 <t>FROID ET CLIMATISATION, ÉLECTRICITÉ BÂTIMENT,CHAMBRE FROIDE,ÉLECTRICITÉ, PRESTATIONS DE SERVICES</t>
  </si>
  <si>
    <t>002376737717500</t>
  </si>
  <si>
    <t>P048314915850T</t>
  </si>
  <si>
    <t>DJOKO DJOKO</t>
  </si>
  <si>
    <t>VASSORT</t>
  </si>
  <si>
    <t>677779612</t>
  </si>
  <si>
    <t>Entreprise Individuelle je</t>
  </si>
  <si>
    <t>Derrière la résidence du préfet</t>
  </si>
  <si>
    <t>P126215127007F</t>
  </si>
  <si>
    <t>EFANDE EWULE EMMANUEL</t>
  </si>
  <si>
    <t>694547117</t>
  </si>
  <si>
    <t>P019416476452K</t>
  </si>
  <si>
    <t>AYOUBA BULUS</t>
  </si>
  <si>
    <t>0023755865499</t>
  </si>
  <si>
    <t>MARCHÉ ABATTOIRE</t>
  </si>
  <si>
    <t>P128212442505L</t>
  </si>
  <si>
    <t>ISSA AHAMAT</t>
  </si>
  <si>
    <t>P014500016154L</t>
  </si>
  <si>
    <t>677273039</t>
  </si>
  <si>
    <t>P038814562452N</t>
  </si>
  <si>
    <t>GEORGES SIMPLICE</t>
  </si>
  <si>
    <t>693820151</t>
  </si>
  <si>
    <t>PRESTATIONS-ELECTROTECHNIQUE-BTP</t>
  </si>
  <si>
    <t>M051812705119B</t>
  </si>
  <si>
    <t>DYN SARL</t>
  </si>
  <si>
    <t>69429 9764</t>
  </si>
  <si>
    <t>DERRIERE STATION MRS NKOULOULOUN</t>
  </si>
  <si>
    <t>RECUPERATION DES DECHETS PLASTIQUES</t>
  </si>
  <si>
    <t>P036912130402F</t>
  </si>
  <si>
    <t>NGONGANG BENOIT</t>
  </si>
  <si>
    <t>ETS NGONGANG &amp; FILS</t>
  </si>
  <si>
    <t>675990953</t>
  </si>
  <si>
    <t>P027918496759G</t>
  </si>
  <si>
    <t>MBOUDGUI</t>
  </si>
  <si>
    <t>P017512629474R</t>
  </si>
  <si>
    <t>MAHAMAT TOUKOUR</t>
  </si>
  <si>
    <t>664 92 11 93</t>
  </si>
  <si>
    <t>FACE LA GRACE ROSE</t>
  </si>
  <si>
    <t>VENTE SACS BANCOS</t>
  </si>
  <si>
    <t>P015412757134C</t>
  </si>
  <si>
    <t>M032217210965Y</t>
  </si>
  <si>
    <t>HOPE COM &amp; EVENTS</t>
  </si>
  <si>
    <t>COMMERCE GÉNÉRAL PRESTATIONS DE SERVICES CONSULTING IMPORT EXPORT</t>
  </si>
  <si>
    <t>P127718092856K</t>
  </si>
  <si>
    <t>00237699626595</t>
  </si>
  <si>
    <t>P026617653070A</t>
  </si>
  <si>
    <t>BAONGLA</t>
  </si>
  <si>
    <t>GEORGES GILBERT</t>
  </si>
  <si>
    <t>00237658123461</t>
  </si>
  <si>
    <t>P018500495357K</t>
  </si>
  <si>
    <t>FOKO Serge D'Acquin</t>
  </si>
  <si>
    <t>697636595</t>
  </si>
  <si>
    <t>P088412722835G</t>
  </si>
  <si>
    <t>SONKOUE ARLETTE</t>
  </si>
  <si>
    <t>ARLETTE BAR</t>
  </si>
  <si>
    <t>670 180 985</t>
  </si>
  <si>
    <t>M061717084640P</t>
  </si>
  <si>
    <t>COLLEGE PRIVE BILINGUE EMERGENCE DE NGONG</t>
  </si>
  <si>
    <t>CPBEN</t>
  </si>
  <si>
    <t>699095240</t>
  </si>
  <si>
    <t>WALEWOL</t>
  </si>
  <si>
    <t>VENDEUR DES PIÈCES DÉTACHÉES</t>
  </si>
  <si>
    <t>P038018309121E</t>
  </si>
  <si>
    <t>674312052</t>
  </si>
  <si>
    <t>P116300115551C</t>
  </si>
  <si>
    <t>659064991</t>
  </si>
  <si>
    <t>P046112405690T</t>
  </si>
  <si>
    <t>NGOUTANE EPSE WAH CHETOU</t>
  </si>
  <si>
    <t>693397058</t>
  </si>
  <si>
    <t>MARCHE A CPT 263</t>
  </si>
  <si>
    <t>P026712569485H</t>
  </si>
  <si>
    <t>METOUKAM ÉPSE FOTEPING GILBERTE</t>
  </si>
  <si>
    <t>SIDONIE. "ETS FC &amp; FILS"</t>
  </si>
  <si>
    <t>675097865</t>
  </si>
  <si>
    <t>P099712677389W</t>
  </si>
  <si>
    <t>KOUMITIO HASSAN RACHID</t>
  </si>
  <si>
    <t>671442801</t>
  </si>
  <si>
    <t>AGENT ADMINISTRATIF</t>
  </si>
  <si>
    <t>P095112497603N</t>
  </si>
  <si>
    <t>VEKWUSI</t>
  </si>
  <si>
    <t>670194770</t>
  </si>
  <si>
    <t>P067315102638C</t>
  </si>
  <si>
    <t>NKUNDABATWARE</t>
  </si>
  <si>
    <t>693476243</t>
  </si>
  <si>
    <t>GARDIENNAGE SECURITE/PRESTATIONS SERVICES</t>
  </si>
  <si>
    <t>M051712628088A</t>
  </si>
  <si>
    <t>STE RAINBOW SECURITY SERVICES SARL</t>
  </si>
  <si>
    <t>P077900393679B</t>
  </si>
  <si>
    <t>NZOUEKON NGANSO JULES FRANCK</t>
  </si>
  <si>
    <t>677765336</t>
  </si>
  <si>
    <t>FACE SACRE CŒUR</t>
  </si>
  <si>
    <t>P027112505498W</t>
  </si>
  <si>
    <t>KAMBOU FLORENCE</t>
  </si>
  <si>
    <t>674478752</t>
  </si>
  <si>
    <t>SALE OF MECHES</t>
  </si>
  <si>
    <t>P027912314009S</t>
  </si>
  <si>
    <t>EMEKA EMERENINI</t>
  </si>
  <si>
    <t>EMEKA EMERININI</t>
  </si>
  <si>
    <t>678326960</t>
  </si>
  <si>
    <t>LU21</t>
  </si>
  <si>
    <t>P037200495603W</t>
  </si>
  <si>
    <t>DJOUOGOUE NGUEUGOUE CHARLOTTE</t>
  </si>
  <si>
    <t>693061698</t>
  </si>
  <si>
    <t>RUE MONDIALE HOTEL DELICIEUSE</t>
  </si>
  <si>
    <t>P127812547636J</t>
  </si>
  <si>
    <t>NTSIJIO ELVIS NOEL</t>
  </si>
  <si>
    <t>674 02 24 07</t>
  </si>
  <si>
    <t>AMBAM SEJOUR</t>
  </si>
  <si>
    <t>P037417298966X</t>
  </si>
  <si>
    <t>HORTENSE PELAGINE</t>
  </si>
  <si>
    <t>00237699845923</t>
  </si>
  <si>
    <t>P050018006001A</t>
  </si>
  <si>
    <t>ATONFACK BEGNAMACK</t>
  </si>
  <si>
    <t>PRUDENCE KLEOPATRA</t>
  </si>
  <si>
    <t>00237659038846</t>
  </si>
  <si>
    <t>CAP GEMINI</t>
  </si>
  <si>
    <t>P049517583515U</t>
  </si>
  <si>
    <t>AOUDOU OUMAROU</t>
  </si>
  <si>
    <t>00237681269946</t>
  </si>
  <si>
    <t>IMMEUBLE STV</t>
  </si>
  <si>
    <t>P089218181213H</t>
  </si>
  <si>
    <t>ZHAO LINQUAN</t>
  </si>
  <si>
    <t>P118315070667K</t>
  </si>
  <si>
    <t>YIWA TCHAPGNOUO</t>
  </si>
  <si>
    <t>CHRISTIE</t>
  </si>
  <si>
    <t>694240993</t>
  </si>
  <si>
    <t>ARCTICLES DIVERS</t>
  </si>
  <si>
    <t>P057218521200E</t>
  </si>
  <si>
    <t>SIPOUWA</t>
  </si>
  <si>
    <t>M117717252271R</t>
  </si>
  <si>
    <t>EP MALANTOUEN G 1 A</t>
  </si>
  <si>
    <t>P058316042722C</t>
  </si>
  <si>
    <t>MAGNIKOU</t>
  </si>
  <si>
    <t>MARLYSE ROLANDE</t>
  </si>
  <si>
    <t>698000858</t>
  </si>
  <si>
    <t>P118912327170S</t>
  </si>
  <si>
    <t>AYI ATANGANA</t>
  </si>
  <si>
    <t>676202365</t>
  </si>
  <si>
    <t>P067900486907U</t>
  </si>
  <si>
    <t>NDUM RACHEL</t>
  </si>
  <si>
    <t>ETS LE PARACLET</t>
  </si>
  <si>
    <t>P016512728499H</t>
  </si>
  <si>
    <t>PROWOUO YOUMBI GUY ROGER</t>
  </si>
  <si>
    <t>674161158</t>
  </si>
  <si>
    <t>P098512731238X</t>
  </si>
  <si>
    <t>ZHU WEI</t>
  </si>
  <si>
    <t>ETS ZHU WEI</t>
  </si>
  <si>
    <t>697 102 508</t>
  </si>
  <si>
    <t>P038616273172Y</t>
  </si>
  <si>
    <t>POPENNANE SOUNG</t>
  </si>
  <si>
    <t>0023706031986</t>
  </si>
  <si>
    <t>M101417411121J</t>
  </si>
  <si>
    <t>RADIO COMMUNAUTAIRE DE GUIDER</t>
  </si>
  <si>
    <t>RCG</t>
  </si>
  <si>
    <t>696844984</t>
  </si>
  <si>
    <t>LAMORDÉ</t>
  </si>
  <si>
    <t>M022118491186P</t>
  </si>
  <si>
    <t>ÉTABLISSEMENT LE ROCHE</t>
  </si>
  <si>
    <t>ETS LE ROCHE</t>
  </si>
  <si>
    <t>PRESTATIONS DE SERVICES. COMMERCE GENERAL IMPORT EXPORT BTP</t>
  </si>
  <si>
    <t>699759955/679520303</t>
  </si>
  <si>
    <t>MBOA KOTTO</t>
  </si>
  <si>
    <t>M042318118500U</t>
  </si>
  <si>
    <t>LA DYNAMIQUE M.S SARL</t>
  </si>
  <si>
    <t>674759124 / 655583028</t>
  </si>
  <si>
    <t>P078417443947Y</t>
  </si>
  <si>
    <t>NGOUANFO</t>
  </si>
  <si>
    <t>00237674325369</t>
  </si>
  <si>
    <t>CARREFOUR SOCSUBA</t>
  </si>
  <si>
    <t>P117700132820X</t>
  </si>
  <si>
    <t>675794242</t>
  </si>
  <si>
    <t>P097816092079E</t>
  </si>
  <si>
    <t>DJINE DANIEL</t>
  </si>
  <si>
    <t>00237100000012</t>
  </si>
  <si>
    <t>P067616185589J</t>
  </si>
  <si>
    <t>NEKMENI EPSE TEMBOU</t>
  </si>
  <si>
    <t>693377958</t>
  </si>
  <si>
    <t>TRANSPORT-COMMERCE-PRESTATION</t>
  </si>
  <si>
    <t>M101812724632L</t>
  </si>
  <si>
    <t>STE DE TRANSPORT IMPORT/EXPORT SARL</t>
  </si>
  <si>
    <t>STIMEX SARL</t>
  </si>
  <si>
    <t>697281414</t>
  </si>
  <si>
    <t>DERRIERE NEXTELL</t>
  </si>
  <si>
    <t>P028112699191C</t>
  </si>
  <si>
    <t>HAMAN NDJIDDA</t>
  </si>
  <si>
    <t>696025878</t>
  </si>
  <si>
    <t>BINI DANG</t>
  </si>
  <si>
    <t>P057812422769G</t>
  </si>
  <si>
    <t>696867244</t>
  </si>
  <si>
    <t>CONSEIL/NEGOCE</t>
  </si>
  <si>
    <t>M042318133919J</t>
  </si>
  <si>
    <t>3M CONSULTING SARL</t>
  </si>
  <si>
    <t>698908683</t>
  </si>
  <si>
    <t>P047218584478X</t>
  </si>
  <si>
    <t>LIDWINE</t>
  </si>
  <si>
    <t>00237677923746</t>
  </si>
  <si>
    <t>P010216279998T</t>
  </si>
  <si>
    <t>00237694446552</t>
  </si>
  <si>
    <t>P058517921096P</t>
  </si>
  <si>
    <t>KOGUEM WAMBO</t>
  </si>
  <si>
    <t>696779077</t>
  </si>
  <si>
    <t>CONTENAIRE</t>
  </si>
  <si>
    <t>P077912550260D</t>
  </si>
  <si>
    <t>656909952</t>
  </si>
  <si>
    <t>VERS SEMRY</t>
  </si>
  <si>
    <t>P088512750248Z</t>
  </si>
  <si>
    <t>DJAMEN NKWCTHEU EPSEE NOUBOUWO</t>
  </si>
  <si>
    <t>VICTORINE ELYSEE</t>
  </si>
  <si>
    <t>696 902 755</t>
  </si>
  <si>
    <t>PRES DE L'EGLISE ADVENTISTE</t>
  </si>
  <si>
    <t>P129718486926Q</t>
  </si>
  <si>
    <t>00237699987710</t>
  </si>
  <si>
    <t>699987710</t>
  </si>
  <si>
    <t>P049818391016S</t>
  </si>
  <si>
    <t>ANAFACK JUFFOTE</t>
  </si>
  <si>
    <t>00237674204998</t>
  </si>
  <si>
    <t>P027316090114L</t>
  </si>
  <si>
    <t>ESSOH EYEI</t>
  </si>
  <si>
    <t>DAVID ALAIN PIERRE</t>
  </si>
  <si>
    <t>691 841 573</t>
  </si>
  <si>
    <t>MINI QUINGILERIE</t>
  </si>
  <si>
    <t>P118717428690L</t>
  </si>
  <si>
    <t>DAHA</t>
  </si>
  <si>
    <t>APRES ENTREE LYCEE</t>
  </si>
  <si>
    <t>P014912520291T</t>
  </si>
  <si>
    <t>NGANSO JEROME</t>
  </si>
  <si>
    <t>677416057</t>
  </si>
  <si>
    <t>P046300117971P</t>
  </si>
  <si>
    <t>SIMEON FEDERAL</t>
  </si>
  <si>
    <t>ETOUG BE</t>
  </si>
  <si>
    <t>P127016289619A</t>
  </si>
  <si>
    <t>699221696</t>
  </si>
  <si>
    <t>SETEUR A</t>
  </si>
  <si>
    <t>M112316259296S</t>
  </si>
  <si>
    <t>SUCCESSION MAKAMGA KENGNE ELISE</t>
  </si>
  <si>
    <t>SUCCESSION 1145</t>
  </si>
  <si>
    <t>DECORATION &amp; PRESTATION DE SCES</t>
  </si>
  <si>
    <t>M081412130049T</t>
  </si>
  <si>
    <t>SO DESIGN SARL</t>
  </si>
  <si>
    <t>694423677/696924103</t>
  </si>
  <si>
    <t>P129812735993M</t>
  </si>
  <si>
    <t>IBRAHIM MOHAMADOU ALAMINE</t>
  </si>
  <si>
    <t>695749726</t>
  </si>
  <si>
    <t>TCHERNO HOTEL</t>
  </si>
  <si>
    <t>P019416350649X</t>
  </si>
  <si>
    <t>OKAFOR JOHN IFEANYI</t>
  </si>
  <si>
    <t>P058512416981H</t>
  </si>
  <si>
    <t>WANDA</t>
  </si>
  <si>
    <t>679 21 50 96</t>
  </si>
  <si>
    <t>P076200567144E</t>
  </si>
  <si>
    <t>TIGUI BIBIANE</t>
  </si>
  <si>
    <t>677857780</t>
  </si>
  <si>
    <t>ELEGANCE P</t>
  </si>
  <si>
    <t>P058118252558X</t>
  </si>
  <si>
    <t>SOW THIERNO BASSIROU</t>
  </si>
  <si>
    <t>P018912704814F</t>
  </si>
  <si>
    <t>MOMOH KENFACK ADELE FLORIZETTE</t>
  </si>
  <si>
    <t>MOMOH KENFACK</t>
  </si>
  <si>
    <t>678218833</t>
  </si>
  <si>
    <t>FACE USINE PANTA</t>
  </si>
  <si>
    <t>P078712281452W</t>
  </si>
  <si>
    <t>NKENGNE EMMANUEL RODRIGUE</t>
  </si>
  <si>
    <t>675 76 44 93</t>
  </si>
  <si>
    <t>P089915401391S</t>
  </si>
  <si>
    <t>VANESTA FLAVIENNE</t>
  </si>
  <si>
    <t>680086080</t>
  </si>
  <si>
    <t>P015200124806R</t>
  </si>
  <si>
    <t>MEFIRE  MARIATOU  EPSE KITOU</t>
  </si>
  <si>
    <t>P016712652059Y</t>
  </si>
  <si>
    <t>MASSOH EPSEE TACHEU</t>
  </si>
  <si>
    <t>675846773</t>
  </si>
  <si>
    <t>PROMOTION EPARGNE ET CREDIT</t>
  </si>
  <si>
    <t>M012015074155J</t>
  </si>
  <si>
    <t>COOPERATIVE D'EPARGNE ET DE CREDIT POUR LES ACTIVITES DE COMMUNICATION D'INTERMEDIATION ETDE SERVICES DE FINANCES</t>
  </si>
  <si>
    <t>CIS FINANCE COOP CA</t>
  </si>
  <si>
    <t>699773707</t>
  </si>
  <si>
    <t>COPPERATIVE</t>
  </si>
  <si>
    <t>AXE LOURD FACE VISION CONFORT</t>
  </si>
  <si>
    <t>P098513914608D</t>
  </si>
  <si>
    <t>NGUIMKEU NAGUE CHARLOTTE IRENE</t>
  </si>
  <si>
    <t>670453520</t>
  </si>
  <si>
    <t>M072217457543C</t>
  </si>
  <si>
    <t>TIM EPICERIES SARL</t>
  </si>
  <si>
    <t>TE SARL</t>
  </si>
  <si>
    <t>EPICERIES ; COMMERCE GÉNÉRAL ; PRESTATIONS SERVICES</t>
  </si>
  <si>
    <t>696 790 200 ,</t>
  </si>
  <si>
    <t>P036316251695M</t>
  </si>
  <si>
    <t>LITSUEDEM ÉPOUSE TAGUE</t>
  </si>
  <si>
    <t>00237675462786</t>
  </si>
  <si>
    <t>FIN GOUDRON ÉCOLE PUBLIQUE NEW DEIDO</t>
  </si>
  <si>
    <t>P096118434358Q</t>
  </si>
  <si>
    <t>677006263</t>
  </si>
  <si>
    <t>P036812421517U</t>
  </si>
  <si>
    <t>DJIBRILLA BAINDI</t>
  </si>
  <si>
    <t>M072014969527R</t>
  </si>
  <si>
    <t>ASSOCIATION POUR LA SENSIBILISATION SUR LE DÉVELOPPEMENT DURABLE-UNE VRAIE ACTION ÉCOLOGIQUE</t>
  </si>
  <si>
    <t>ASDAE</t>
  </si>
  <si>
    <t>ENCOURAGER LES INITIATIVES INNOVATES AFIN DE BOOSTER L'AUTO EMPLOI DES JEUNES, ET PROMOUVOIR L'ÉTUDE ÉCOLOGIQUE PAR LES CONFÉRENCES ET SÉMINAIRES.</t>
  </si>
  <si>
    <t>661333999</t>
  </si>
  <si>
    <t>RUE ERNEST BETOTE-ANCIEN RUE PAU</t>
  </si>
  <si>
    <t>P049017676073C</t>
  </si>
  <si>
    <t>LA A JIOFACK</t>
  </si>
  <si>
    <t>JERRY TRESOR</t>
  </si>
  <si>
    <t>00237690663987</t>
  </si>
  <si>
    <t>INDUSTRIE TEXTILLE D'HABILLEMENT</t>
  </si>
  <si>
    <t>M042318181636C</t>
  </si>
  <si>
    <t>CACLOTEX</t>
  </si>
  <si>
    <t>658364480</t>
  </si>
  <si>
    <t>CADRE SUPÉRIEUR HÔTELIER</t>
  </si>
  <si>
    <t>P116114413461K</t>
  </si>
  <si>
    <t>MOIFO NZOGOU</t>
  </si>
  <si>
    <t>699892084</t>
  </si>
  <si>
    <t>P057217292297A</t>
  </si>
  <si>
    <t>LIEDJI MONKAM</t>
  </si>
  <si>
    <t>00237679765331</t>
  </si>
  <si>
    <t>AUDIT-NEGOCE INT.- PS-IMP&amp;EXP</t>
  </si>
  <si>
    <t>M031300045238R</t>
  </si>
  <si>
    <t>FELY NETWORK SARL</t>
  </si>
  <si>
    <t>696 76 32 12</t>
  </si>
  <si>
    <t>VENDEUS</t>
  </si>
  <si>
    <t>P089216208340Y</t>
  </si>
  <si>
    <t>KELECHUKWU</t>
  </si>
  <si>
    <t>OKOH</t>
  </si>
  <si>
    <t>P108812749209N</t>
  </si>
  <si>
    <t>FANKO HABIT WILLIAM</t>
  </si>
  <si>
    <t>650643862</t>
  </si>
  <si>
    <t>P018511364767B</t>
  </si>
  <si>
    <t>FRANKLINE CHENCHE</t>
  </si>
  <si>
    <t>P078416379651N</t>
  </si>
  <si>
    <t>RAMATU</t>
  </si>
  <si>
    <t>0023767855909</t>
  </si>
  <si>
    <t>P019117949230L</t>
  </si>
  <si>
    <t>P086812497783X</t>
  </si>
  <si>
    <t>PASSO RIGOBERT</t>
  </si>
  <si>
    <t>"ETS PASSO &amp; FILS"</t>
  </si>
  <si>
    <t>MBONDANG</t>
  </si>
  <si>
    <t>TRANSFORMATION BOIS/PREST.DE SCES</t>
  </si>
  <si>
    <t>P016912753454P</t>
  </si>
  <si>
    <t>DJUATIO KANOUO</t>
  </si>
  <si>
    <t>679830909</t>
  </si>
  <si>
    <t>NOMAYOS MBANKOMO</t>
  </si>
  <si>
    <t>ADMINISTRATEUR PPAL DES GREFFES</t>
  </si>
  <si>
    <t>P046812670620C</t>
  </si>
  <si>
    <t>NJOUME</t>
  </si>
  <si>
    <t>P069618437956X</t>
  </si>
  <si>
    <t>MARUE OLAREWAJU FOLORUNSHO</t>
  </si>
  <si>
    <t>P070518089376C</t>
  </si>
  <si>
    <t>ABDOUL MUTTALIBI ADAMA</t>
  </si>
  <si>
    <t>MARCHÉ DESCENTE SAPEURS POMPIERS</t>
  </si>
  <si>
    <t>P122017258782M</t>
  </si>
  <si>
    <t>VENTE DE PLANTES PLANTAINES / MANIOCS / PALM</t>
  </si>
  <si>
    <t>P086912630505K</t>
  </si>
  <si>
    <t>MBI WILSON AKO</t>
  </si>
  <si>
    <t>675786338</t>
  </si>
  <si>
    <t>P017517490909B</t>
  </si>
  <si>
    <t>GUEYEMA</t>
  </si>
  <si>
    <t>00237699143515</t>
  </si>
  <si>
    <t>M032118595250M</t>
  </si>
  <si>
    <t>BTP CONSULTING SARL</t>
  </si>
  <si>
    <t>BTP,GENIE CIVIL,CONSTRUCTION DE BATIMENTS ET AUTRES</t>
  </si>
  <si>
    <t>674413701</t>
  </si>
  <si>
    <t>P087416241901Z</t>
  </si>
  <si>
    <t>ZANG AVOUZOA</t>
  </si>
  <si>
    <t>00237677852987</t>
  </si>
  <si>
    <t>HUILERIE ALIMENTAIRE ET CHIMIQUE DU CAMEROUN</t>
  </si>
  <si>
    <t>P108514598556F</t>
  </si>
  <si>
    <t>DJAFAN BATCHAMOU</t>
  </si>
  <si>
    <t>CHRISTELLE LÉONCE</t>
  </si>
  <si>
    <t>P048817635478M</t>
  </si>
  <si>
    <t>NKOUM A NKOUM MBABI</t>
  </si>
  <si>
    <t>DIEUDONEDORT</t>
  </si>
  <si>
    <t>677098832</t>
  </si>
  <si>
    <t>P110316106342D</t>
  </si>
  <si>
    <t>NGALA CHUKWUELOKA ALOYSIUS</t>
  </si>
  <si>
    <t>P089516026034Q</t>
  </si>
  <si>
    <t>DJAMAL MAHAMAT AZAZ</t>
  </si>
  <si>
    <t>680003377</t>
  </si>
  <si>
    <t>DEVANT L’ANCIENNE PHARMACIE NEW BELL</t>
  </si>
  <si>
    <t>PARFUMERIE/VENTE APPAREILS OCCASION</t>
  </si>
  <si>
    <t>P077912571001J</t>
  </si>
  <si>
    <t>DJUIAZON EPSE NGUECHOUM ASTRIDE</t>
  </si>
  <si>
    <t>P128216573296M</t>
  </si>
  <si>
    <t>DJAMPOU TCHATCHOUANG.</t>
  </si>
  <si>
    <t>ANICK JULIO</t>
  </si>
  <si>
    <t>699906420</t>
  </si>
  <si>
    <t>P016917866945T</t>
  </si>
  <si>
    <t>DOULANI</t>
  </si>
  <si>
    <t>LAVAÏ</t>
  </si>
  <si>
    <t>00237696446470</t>
  </si>
  <si>
    <t>P010012422308L</t>
  </si>
  <si>
    <t>IKENNA CHILOTA</t>
  </si>
  <si>
    <t>670668518</t>
  </si>
  <si>
    <t>P032118588577H</t>
  </si>
  <si>
    <t>DOUMDOM MBAIDOUM</t>
  </si>
  <si>
    <t>ETS DARA AUTO</t>
  </si>
  <si>
    <t>MAINTENANCE AUTOMOBILE, FOURNITURES DE PIECES AUTOMOBILES, PRESTATION DE SERVICES, COMMERCE GENERAL</t>
  </si>
  <si>
    <t>VILLAGE SAFANA HOTEL</t>
  </si>
  <si>
    <t>P109518197869P</t>
  </si>
  <si>
    <t>MISSI</t>
  </si>
  <si>
    <t>CORINNE ESTELLE</t>
  </si>
  <si>
    <t>P019016086142L</t>
  </si>
  <si>
    <t>679908331</t>
  </si>
  <si>
    <t>BAT 29 BLOC 3 DERRIERE SAPEUR SECTEUR HABILLEMENT</t>
  </si>
  <si>
    <t>MÉDECINE</t>
  </si>
  <si>
    <t>P117816744256R</t>
  </si>
  <si>
    <t>MBOYOM NOUMSI</t>
  </si>
  <si>
    <t>HERMINE LAURE</t>
  </si>
  <si>
    <t>691413193</t>
  </si>
  <si>
    <t>BRAZZAVILE</t>
  </si>
  <si>
    <t>FACE HÔTEL BOULEVARD</t>
  </si>
  <si>
    <t>P017617071074S</t>
  </si>
  <si>
    <t>AMADOU HASSANA</t>
  </si>
  <si>
    <t>P078818059098X</t>
  </si>
  <si>
    <t>OBIDIKE JOHNALBERT CHIGOZIE</t>
  </si>
  <si>
    <t>PRESTATION INTELLECTUEL</t>
  </si>
  <si>
    <t>P097812673004U</t>
  </si>
  <si>
    <t>NGOMO III</t>
  </si>
  <si>
    <t>RICHARD CLAUDE</t>
  </si>
  <si>
    <t>P099312639905U</t>
  </si>
  <si>
    <t>MMADUKWE</t>
  </si>
  <si>
    <t>CLARA CHINASA</t>
  </si>
  <si>
    <t>699750976</t>
  </si>
  <si>
    <t>M122118294591B</t>
  </si>
  <si>
    <t>COMPLEXE TURBO SARL</t>
  </si>
  <si>
    <t>COMPLEXE TURBO SSARL</t>
  </si>
  <si>
    <t>IMPORT &amp; EXPORT, DISTRIBUTION, GENERAL COMMERCE,BAR</t>
  </si>
  <si>
    <t>695749013/674497253</t>
  </si>
  <si>
    <t>DOUALA - BONAPRISO</t>
  </si>
  <si>
    <t>M082015274218T</t>
  </si>
  <si>
    <t>SOCIETE CIVILE IMMOBILIERE FUNDAMENTAL SARL</t>
  </si>
  <si>
    <t>SCI FUNDAMENTAL</t>
  </si>
  <si>
    <t>P079315196789P</t>
  </si>
  <si>
    <t>RAPHAEL MUH</t>
  </si>
  <si>
    <t>672007376</t>
  </si>
  <si>
    <t>P089916070821N</t>
  </si>
  <si>
    <t>LIONEL JOSPEN</t>
  </si>
  <si>
    <t>OPERATEUR TELECOM</t>
  </si>
  <si>
    <t>P026014437465D</t>
  </si>
  <si>
    <t>MUTANGA BIH</t>
  </si>
  <si>
    <t>TIMI AKEBE VICTORIA</t>
  </si>
  <si>
    <t>ESPOIR ROAD</t>
  </si>
  <si>
    <t>M032118519997X</t>
  </si>
  <si>
    <t>AZAH FISHERY</t>
  </si>
  <si>
    <t>COMMERCE GENERAL- POISSONERIE- GRO-INDUSTRIE- PRESTATION DE SERVICES</t>
  </si>
  <si>
    <t>VENTE DE CHAUSSURES ET VETEMENTS</t>
  </si>
  <si>
    <t>P095216086301W</t>
  </si>
  <si>
    <t>MAKOULO EPSE TCHINDA</t>
  </si>
  <si>
    <t>SALE OF FOOD</t>
  </si>
  <si>
    <t>P029518070756L</t>
  </si>
  <si>
    <t>NGEKWEH CELINE</t>
  </si>
  <si>
    <t>678269977</t>
  </si>
  <si>
    <t>MOLYKYO</t>
  </si>
  <si>
    <t>P119517952483Y</t>
  </si>
  <si>
    <t>MYFENGLA</t>
  </si>
  <si>
    <t>USMAN MBIYDZENYUY</t>
  </si>
  <si>
    <t>000237666786676</t>
  </si>
  <si>
    <t>M091100038301E</t>
  </si>
  <si>
    <t>FUTURE MASTER ENGINEERING</t>
  </si>
  <si>
    <t>F.M.E.SARL</t>
  </si>
  <si>
    <t>676822308</t>
  </si>
  <si>
    <t>P078716290933G</t>
  </si>
  <si>
    <t>TCHAKOUTE NDJIKI</t>
  </si>
  <si>
    <t>ELVIS RAOULE</t>
  </si>
  <si>
    <t>00237674512233</t>
  </si>
  <si>
    <t>P109217100325W</t>
  </si>
  <si>
    <t>TSAYEM SOKING</t>
  </si>
  <si>
    <t>675 086 834</t>
  </si>
  <si>
    <t>P067200566680K</t>
  </si>
  <si>
    <t>MBOKOU KENGNE SAMUEL</t>
  </si>
  <si>
    <t>677024435</t>
  </si>
  <si>
    <t>SALLE DES ROYAUMES</t>
  </si>
  <si>
    <t>P098516409973U</t>
  </si>
  <si>
    <t>MEFO</t>
  </si>
  <si>
    <t>EUGENIE FLORE</t>
  </si>
  <si>
    <t>695568507</t>
  </si>
  <si>
    <t>M032317977373D</t>
  </si>
  <si>
    <t>MC CONSULTING SERVICES</t>
  </si>
  <si>
    <t>MCCS SARL</t>
  </si>
  <si>
    <t>Prestation de services - commerce general - Fourniture de bureau - BTP - informatique - conseil -</t>
  </si>
  <si>
    <t>FOURNITURE-MAINTENANCE-COMMERCE</t>
  </si>
  <si>
    <t>M071812713430K</t>
  </si>
  <si>
    <t>OMER ENGINEERING SARL</t>
  </si>
  <si>
    <t>O.E SARL</t>
  </si>
  <si>
    <t>657919137/699816969</t>
  </si>
  <si>
    <t>P014300123995E</t>
  </si>
  <si>
    <t>691178845</t>
  </si>
  <si>
    <t>BEPANDA-MISSOKE</t>
  </si>
  <si>
    <t>P085916264217J</t>
  </si>
  <si>
    <t>002370907453</t>
  </si>
  <si>
    <t>P037217193311A</t>
  </si>
  <si>
    <t>TSOTSOP</t>
  </si>
  <si>
    <t>P027316321420E</t>
  </si>
  <si>
    <t>KAPTOUOM YOMGNE</t>
  </si>
  <si>
    <t>00237695123640</t>
  </si>
  <si>
    <t>P019312405218L</t>
  </si>
  <si>
    <t>TELLY SEYDOU</t>
  </si>
  <si>
    <t>697429006</t>
  </si>
  <si>
    <t>P019418045539F</t>
  </si>
  <si>
    <t>00237670000034</t>
  </si>
  <si>
    <t>MOKOLOAHMADOU@YAHO.FR</t>
  </si>
  <si>
    <t>P049416594315X</t>
  </si>
  <si>
    <t>AKAMBA ESSIANE</t>
  </si>
  <si>
    <t>ELVIRE PRISCIL</t>
  </si>
  <si>
    <t>672623480</t>
  </si>
  <si>
    <t>P122017327062B</t>
  </si>
  <si>
    <t>MBAH MADELEINE</t>
  </si>
  <si>
    <t>695097199</t>
  </si>
  <si>
    <t>M072217528004D</t>
  </si>
  <si>
    <t>GROUPE D'INITIATIVE COMMUNE GAFEZ</t>
  </si>
  <si>
    <t>CSRREFOUR</t>
  </si>
  <si>
    <t>IMPORT/EXPORT-COMMERCE GENERAL</t>
  </si>
  <si>
    <t>M021912750709G</t>
  </si>
  <si>
    <t>LEAFWOO TRADING SARL</t>
  </si>
  <si>
    <t>L.T. SARL</t>
  </si>
  <si>
    <t>693931525</t>
  </si>
  <si>
    <t>P078416200955B</t>
  </si>
  <si>
    <t>DIBRILLA</t>
  </si>
  <si>
    <t>655903640</t>
  </si>
  <si>
    <t>WASSANDE</t>
  </si>
  <si>
    <t>P122016070704T</t>
  </si>
  <si>
    <t>MOUKOKO DIBOUSSY DIEUDONNE EBENEZER</t>
  </si>
  <si>
    <t>P066700231284S</t>
  </si>
  <si>
    <t>NAIN WAINDIM</t>
  </si>
  <si>
    <t>PRECILIA</t>
  </si>
  <si>
    <t>652171746</t>
  </si>
  <si>
    <t>Street5</t>
  </si>
  <si>
    <t>P067912527489U</t>
  </si>
  <si>
    <t>CHAWO NGOTCHO JEAN JACQUES</t>
  </si>
  <si>
    <t>670125844</t>
  </si>
  <si>
    <t>P128817715153U</t>
  </si>
  <si>
    <t>TCHEUTCHOUA NZODJOU ÉPSE TEKEU</t>
  </si>
  <si>
    <t>DOLICE</t>
  </si>
  <si>
    <t>+0237672864143</t>
  </si>
  <si>
    <t>P016914954181Q</t>
  </si>
  <si>
    <t>NJIAZA</t>
  </si>
  <si>
    <t>ROND POINT DAMASE</t>
  </si>
  <si>
    <t>P077817327041K</t>
  </si>
  <si>
    <t>KUEKOH TAMBO</t>
  </si>
  <si>
    <t>675706671</t>
  </si>
  <si>
    <t>DERRIERE LE LYCEE TECHNIQUE</t>
  </si>
  <si>
    <t>P057818095034X</t>
  </si>
  <si>
    <t>NGHAKA MBAH</t>
  </si>
  <si>
    <t>00237676907714</t>
  </si>
  <si>
    <t>PRESTATION DE SERVICES/IMPRIMERIE</t>
  </si>
  <si>
    <t>P109212747735Y</t>
  </si>
  <si>
    <t>FOSSE KOUESSO</t>
  </si>
  <si>
    <t>680285366</t>
  </si>
  <si>
    <t>PRESTATIONS-NTIC-BANQUE-FINANCE</t>
  </si>
  <si>
    <t>M022014410243E</t>
  </si>
  <si>
    <t>OREN BUSINESS SOLUTIONS SARL</t>
  </si>
  <si>
    <t>M101914235610R</t>
  </si>
  <si>
    <t>NETT IMPRESSION SARL</t>
  </si>
  <si>
    <t>NETTIM SARL</t>
  </si>
  <si>
    <t>658485252</t>
  </si>
  <si>
    <t>P037812749217U</t>
  </si>
  <si>
    <t>TECH SUPER EAU ET FORÊT</t>
  </si>
  <si>
    <t>P127214630767Q</t>
  </si>
  <si>
    <t>EDOA EKONGOLO</t>
  </si>
  <si>
    <t>M049600022565M</t>
  </si>
  <si>
    <t>CENTRE REG AFRI PR LE DEV ENDO&amp;COMM</t>
  </si>
  <si>
    <t>CRADEC</t>
  </si>
  <si>
    <t>692879459</t>
  </si>
  <si>
    <t>P047512469318J</t>
  </si>
  <si>
    <t>ODILIA FUEN</t>
  </si>
  <si>
    <t>678542391</t>
  </si>
  <si>
    <t>P108412749143B</t>
  </si>
  <si>
    <t>NGO NDOUM EPSE KULOG LEA</t>
  </si>
  <si>
    <t>ETS NGO NDOUM EPSE KULOG LEA</t>
  </si>
  <si>
    <t>674 17 06 85</t>
  </si>
  <si>
    <t>P055418528298W</t>
  </si>
  <si>
    <t>FORYANG FORYANG ELIJAH</t>
  </si>
  <si>
    <t>FORYANG</t>
  </si>
  <si>
    <t>00237681208297</t>
  </si>
  <si>
    <t>ACTIVITES FINANCIERES</t>
  </si>
  <si>
    <t>M030800027564L</t>
  </si>
  <si>
    <t>CREDIT MUTUEL D'INVESTISSEMENT DU CAMERO</t>
  </si>
  <si>
    <t>CREMIN-CAM</t>
  </si>
  <si>
    <t>22493039</t>
  </si>
  <si>
    <t>P105414722194A</t>
  </si>
  <si>
    <t>ASSAKO ASSAKO</t>
  </si>
  <si>
    <t>652622659</t>
  </si>
  <si>
    <t>P098318270364T</t>
  </si>
  <si>
    <t>FOUODJI NGUEAGHO</t>
  </si>
  <si>
    <t>00237676190576</t>
  </si>
  <si>
    <t>P018412569213S</t>
  </si>
  <si>
    <t>KONA ALHADJI ABAKAR</t>
  </si>
  <si>
    <t>ETS KONA</t>
  </si>
  <si>
    <t>670015678</t>
  </si>
  <si>
    <t>P105812550728G</t>
  </si>
  <si>
    <t>KOUDOUM PAULINE</t>
  </si>
  <si>
    <t>KOUODOUM PAULINE</t>
  </si>
  <si>
    <t>P019112733004D</t>
  </si>
  <si>
    <t>NOLOUO MATA'A</t>
  </si>
  <si>
    <t>EMMAS BRICE</t>
  </si>
  <si>
    <t>6767677700</t>
  </si>
  <si>
    <t>P096800272422M</t>
  </si>
  <si>
    <t>FOUOMEFRE GILBERT</t>
  </si>
  <si>
    <t>FOUEMFRE GILBERT</t>
  </si>
  <si>
    <t>677979525</t>
  </si>
  <si>
    <t>P014512523868X</t>
  </si>
  <si>
    <t>MATENFANG MARCELINE</t>
  </si>
  <si>
    <t>699116445</t>
  </si>
  <si>
    <t>M062117278937M</t>
  </si>
  <si>
    <t>D&amp;K 6-SIGMA CONSULTING</t>
  </si>
  <si>
    <t>D&amp;K 6-SIGMA</t>
  </si>
  <si>
    <t>00237698589933</t>
  </si>
  <si>
    <t>P097112266653U</t>
  </si>
  <si>
    <t>KIMBOSSOS JACQUELINE</t>
  </si>
  <si>
    <t>ETS INNOV -TECH+</t>
  </si>
  <si>
    <t>696613624</t>
  </si>
  <si>
    <t>P018317759091C</t>
  </si>
  <si>
    <t>KINGSLEY SHEY</t>
  </si>
  <si>
    <t>674521550</t>
  </si>
  <si>
    <t>P018116605421G</t>
  </si>
  <si>
    <t>TAHAYA JACQUELINE</t>
  </si>
  <si>
    <t>00237656845641</t>
  </si>
  <si>
    <t>P019018185212K</t>
  </si>
  <si>
    <t>MATOUK</t>
  </si>
  <si>
    <t>00237690284318</t>
  </si>
  <si>
    <t>PETIT MARCHE FOUGEROL</t>
  </si>
  <si>
    <t>P078813235993K</t>
  </si>
  <si>
    <t>BOMBA MBIDA FREDERIC JOSEPH</t>
  </si>
  <si>
    <t>696486912</t>
  </si>
  <si>
    <t>ELIG-ESSONO YAOUNDE</t>
  </si>
  <si>
    <t>P077500312099W</t>
  </si>
  <si>
    <t>TCHINDA Charles</t>
  </si>
  <si>
    <t>ETS TCHINDA CHARLES</t>
  </si>
  <si>
    <t>P017117183471E</t>
  </si>
  <si>
    <t>IBRAHIM MAHAMANE</t>
  </si>
  <si>
    <t>M032118570932K</t>
  </si>
  <si>
    <t>EXPLORER DISCOVERY GOLD LTD</t>
  </si>
  <si>
    <t>EDG LTD</t>
  </si>
  <si>
    <t>PROJECT GENERATION, MINERAL EXPLORATION, IMPORT AND EXPORT TO CARRY OUT ANY OTHER ACTIVITY DIRECTLY OR INDIRECTLY LINKED TO ANY OF THE ABOVE MENTIONNED OBJECTIVES</t>
  </si>
  <si>
    <t>679694242</t>
  </si>
  <si>
    <t>DERRIERE TRADEX NDOBO</t>
  </si>
  <si>
    <t>VENTE DE CERCUEILS</t>
  </si>
  <si>
    <t>P019312753949X</t>
  </si>
  <si>
    <t>DOMCHE KWINANG</t>
  </si>
  <si>
    <t>697340436</t>
  </si>
  <si>
    <t>P047100179771N</t>
  </si>
  <si>
    <t>ZEUTSA</t>
  </si>
  <si>
    <t>M122018655052B</t>
  </si>
  <si>
    <t>LYCEE CLASSIQUE ET MODERNE D EBOLOWA</t>
  </si>
  <si>
    <t>656364765</t>
  </si>
  <si>
    <t>P107400195641T</t>
  </si>
  <si>
    <t>MACHE MBOURANDI RODOLPHE</t>
  </si>
  <si>
    <t>MACHE BAR</t>
  </si>
  <si>
    <t>673 165 471</t>
  </si>
  <si>
    <t>M041918467627U</t>
  </si>
  <si>
    <t>SOCIÉTÉ CIVILE IMMOBILIÈRE LES LEADERS</t>
  </si>
  <si>
    <t>699952859</t>
  </si>
  <si>
    <t>VENTES ACCESSOIRES TELEPHONIQUES</t>
  </si>
  <si>
    <t>P109116729768M</t>
  </si>
  <si>
    <t>ADAMOU GARBA</t>
  </si>
  <si>
    <t>00237699823707</t>
  </si>
  <si>
    <t>MARCHE CENTRAL BLOC C BC 076</t>
  </si>
  <si>
    <t>P038016201281N</t>
  </si>
  <si>
    <t>677108509</t>
  </si>
  <si>
    <t>P088512734924L</t>
  </si>
  <si>
    <t>NDENE</t>
  </si>
  <si>
    <t>ANASTASIE CARINE</t>
  </si>
  <si>
    <t>MFOU NKOL ANGA'A</t>
  </si>
  <si>
    <t>P088816022374P</t>
  </si>
  <si>
    <t>YAN RONGBO</t>
  </si>
  <si>
    <t>M112316247988R</t>
  </si>
  <si>
    <t>BASSAK SARL</t>
  </si>
  <si>
    <t>00237677227195</t>
  </si>
  <si>
    <t>PRESTATION DES SERVICES, COMMERCE</t>
  </si>
  <si>
    <t>P099817939629F</t>
  </si>
  <si>
    <t>BOUBA MADI DJONGOMA</t>
  </si>
  <si>
    <t>694213508</t>
  </si>
  <si>
    <t>DIST. OF MED. PRODUCTS</t>
  </si>
  <si>
    <t>M120600039253J</t>
  </si>
  <si>
    <t>VICTORY PHARMACEUTICAL LTD</t>
  </si>
  <si>
    <t>795 BDA</t>
  </si>
  <si>
    <t>677 88 32 39</t>
  </si>
  <si>
    <t>BEH. NTARIKON MKT</t>
  </si>
  <si>
    <t>PRESTATION DE SERVICE /COMMERCE GÉNÉRAL</t>
  </si>
  <si>
    <t>M062116228403R</t>
  </si>
  <si>
    <t>DEHMA SARL</t>
  </si>
  <si>
    <t>656780029</t>
  </si>
  <si>
    <t>PHARMACIE COSMOS NDOGBATTI</t>
  </si>
  <si>
    <t>P028817203776M</t>
  </si>
  <si>
    <t>FOSSOH</t>
  </si>
  <si>
    <t>SOPHONIE</t>
  </si>
  <si>
    <t>697868097</t>
  </si>
  <si>
    <t>MARCHÉ PK 10</t>
  </si>
  <si>
    <t>P085817591165M</t>
  </si>
  <si>
    <t>NANA YVONNE</t>
  </si>
  <si>
    <t>00237699511631</t>
  </si>
  <si>
    <t>P017200303020B</t>
  </si>
  <si>
    <t>MEDZOGO AMOUGOU BERNADETTE</t>
  </si>
  <si>
    <t>696 11 91 34</t>
  </si>
  <si>
    <t>P077800360091W</t>
  </si>
  <si>
    <t>SILIEBOUE</t>
  </si>
  <si>
    <t>69604687</t>
  </si>
  <si>
    <t>M081712641237M</t>
  </si>
  <si>
    <t>ARTIFICIAL INTELLIGENCE TECHNOLOGY SARL</t>
  </si>
  <si>
    <t>ARINTECH CAMEROON SARL</t>
  </si>
  <si>
    <t>676682119</t>
  </si>
  <si>
    <t>P057200082732K</t>
  </si>
  <si>
    <t>NSONGO NGOMBE</t>
  </si>
  <si>
    <t>ESSIE MARGUERITE</t>
  </si>
  <si>
    <t>P039016367565K</t>
  </si>
  <si>
    <t>ETS TRANS-AGRI AND PARTNERS (TAAP)</t>
  </si>
  <si>
    <t>ACHAT, PRODUCTION,TRANSFORMATION,ET COMMERCIALISATION DES PRODUITS AGRICOLES</t>
  </si>
  <si>
    <t>00237680419888</t>
  </si>
  <si>
    <t>M090717261138R</t>
  </si>
  <si>
    <t>EP FOKAMEZO CHEFFERIE</t>
  </si>
  <si>
    <t>FOKAMEZO</t>
  </si>
  <si>
    <t>P109717713188R</t>
  </si>
  <si>
    <t>694674731</t>
  </si>
  <si>
    <t>M088117234397P</t>
  </si>
  <si>
    <t>EP MATOUFA</t>
  </si>
  <si>
    <t>P088212649227E</t>
  </si>
  <si>
    <t>MALLE ADOLF IKIRE</t>
  </si>
  <si>
    <t>MALLE ADOLF IKIRI</t>
  </si>
  <si>
    <t>678337911</t>
  </si>
  <si>
    <t>P048412695818G</t>
  </si>
  <si>
    <t>ABDOULAYE MOHDI</t>
  </si>
  <si>
    <t>678655505</t>
  </si>
  <si>
    <t>FOURNITURE</t>
  </si>
  <si>
    <t>P079016585173H</t>
  </si>
  <si>
    <t>BAYANG DANY</t>
  </si>
  <si>
    <t>YVES DURENT</t>
  </si>
  <si>
    <t>697655736</t>
  </si>
  <si>
    <t>CORON AYENE</t>
  </si>
  <si>
    <t>P018212418156X</t>
  </si>
  <si>
    <t>NDE JEAN RAPHAEL</t>
  </si>
  <si>
    <t>ETS NDE JEAN RAPHAEL</t>
  </si>
  <si>
    <t>M121712671238G</t>
  </si>
  <si>
    <t>SCI WEK</t>
  </si>
  <si>
    <t>SCI WEK (TK ENTERPRISE)</t>
  </si>
  <si>
    <t>8 322</t>
  </si>
  <si>
    <t>699885316</t>
  </si>
  <si>
    <t>FACE ANCIEN BIJOU</t>
  </si>
  <si>
    <t>P020118045915A</t>
  </si>
  <si>
    <t>ALADO</t>
  </si>
  <si>
    <t>699307964</t>
  </si>
  <si>
    <t>M091417240004L</t>
  </si>
  <si>
    <t>EP MBENG DE NYAKOKOMBO</t>
  </si>
  <si>
    <t>P020316361466F</t>
  </si>
  <si>
    <t>DEZO KENNE</t>
  </si>
  <si>
    <t>00237677924247</t>
  </si>
  <si>
    <t>Transport immobilier garage automobile</t>
  </si>
  <si>
    <t>M062318399165M</t>
  </si>
  <si>
    <t>GRASSFIELDS SARL</t>
  </si>
  <si>
    <t>G.F SARL</t>
  </si>
  <si>
    <t>P038612753055H</t>
  </si>
  <si>
    <t>MAGNE CLOTILDE</t>
  </si>
  <si>
    <t>674708188</t>
  </si>
  <si>
    <t>KOUABANG</t>
  </si>
  <si>
    <t>M059300002612D</t>
  </si>
  <si>
    <t>SCI CHELSA</t>
  </si>
  <si>
    <t>222 30 67 78</t>
  </si>
  <si>
    <t>PHCIE D EKOUNOU</t>
  </si>
  <si>
    <t>P106200348757R</t>
  </si>
  <si>
    <t>EWANGUE THOMAS</t>
  </si>
  <si>
    <t>99819158</t>
  </si>
  <si>
    <t>BOMONOBAMBENGUE</t>
  </si>
  <si>
    <t>PERSONEL</t>
  </si>
  <si>
    <t>P118814640209U</t>
  </si>
  <si>
    <t>KENFACK TEUMEN</t>
  </si>
  <si>
    <t>GASTON PATESSON</t>
  </si>
  <si>
    <t>693034045</t>
  </si>
  <si>
    <t>TRANSIT-TRANSPORT-PRESTATIONS-DOUANE</t>
  </si>
  <si>
    <t>M071812713719Y</t>
  </si>
  <si>
    <t>TRANS - AFRIC CAMEROUN SARL</t>
  </si>
  <si>
    <t>699627505</t>
  </si>
  <si>
    <t>STATION SERVICES MRS HOTEL LE NDE</t>
  </si>
  <si>
    <t>P038215127265W</t>
  </si>
  <si>
    <t>NOBOUSSIA MOKO</t>
  </si>
  <si>
    <t>ROSINE ISABELLE</t>
  </si>
  <si>
    <t>675002653</t>
  </si>
  <si>
    <t>P108112405025F</t>
  </si>
  <si>
    <t>MECHOUELA FOKA DIANE</t>
  </si>
  <si>
    <t>674604912</t>
  </si>
  <si>
    <t>P122017464818W</t>
  </si>
  <si>
    <t>TCHOMANGA WASSOM DENIS</t>
  </si>
  <si>
    <t>675687204</t>
  </si>
  <si>
    <t>M041412576215G</t>
  </si>
  <si>
    <t>CAMEROON INSTITUTE OF SPECIALISATION</t>
  </si>
  <si>
    <t>CIS</t>
  </si>
  <si>
    <t>696848178</t>
  </si>
  <si>
    <t>FACE COLLEGE ANDRE MALRAUX</t>
  </si>
  <si>
    <t>P097416287295H</t>
  </si>
  <si>
    <t>MOMO DONGMO EPSE TSATIA</t>
  </si>
  <si>
    <t>VENTE  BOISSONS HYGIENIQUES</t>
  </si>
  <si>
    <t>P077912300671X</t>
  </si>
  <si>
    <t>MVOM MVOM NATHALIE LIONNELLE</t>
  </si>
  <si>
    <t>MVOM MVOM</t>
  </si>
  <si>
    <t>699 65 40 60</t>
  </si>
  <si>
    <t>P034700024537Z</t>
  </si>
  <si>
    <t>"ETS NANKAM "</t>
  </si>
  <si>
    <t>654741010</t>
  </si>
  <si>
    <t>CAMP SOCAPALM</t>
  </si>
  <si>
    <t>CAMP V5</t>
  </si>
  <si>
    <t>P018212527146Z</t>
  </si>
  <si>
    <t>FOMECK NGNINZEKO HERMANN WELSON</t>
  </si>
  <si>
    <t>(ETS SHALOM COMMUNICATION)</t>
  </si>
  <si>
    <t>675343753</t>
  </si>
  <si>
    <t>P118815742113H</t>
  </si>
  <si>
    <t>NGOUMO</t>
  </si>
  <si>
    <t>VERLAINE</t>
  </si>
  <si>
    <t>699891690</t>
  </si>
  <si>
    <t>M081016047627Q</t>
  </si>
  <si>
    <t>ECOLE NORMALE D'INSTITUTEURS DE L'ENSEIGNEMENT GENERAL PRIVEE LAIQUE LES PINTAGEAUX</t>
  </si>
  <si>
    <t>ENIEGPL LES PINTADEAUX</t>
  </si>
  <si>
    <t>RESIDENTIELLE</t>
  </si>
  <si>
    <t>M012217019405A</t>
  </si>
  <si>
    <t>QUINCAILLERIE EDDY SARL</t>
  </si>
  <si>
    <t>Q-EDDY SARL</t>
  </si>
  <si>
    <t>P118012621329J</t>
  </si>
  <si>
    <t>MEFIAN</t>
  </si>
  <si>
    <t>691415412</t>
  </si>
  <si>
    <t>P086712416236Z</t>
  </si>
  <si>
    <t>PENDA KOEKE EPSE YATIO</t>
  </si>
  <si>
    <t>699897122</t>
  </si>
  <si>
    <t>P015300180982A</t>
  </si>
  <si>
    <t>NGNIPA JOSEPH</t>
  </si>
  <si>
    <t>P098100367666F</t>
  </si>
  <si>
    <t>NGEBINWI</t>
  </si>
  <si>
    <t>JULIET</t>
  </si>
  <si>
    <t>M090717261209X</t>
  </si>
  <si>
    <t>EP AFAN OVENG</t>
  </si>
  <si>
    <t>66072476</t>
  </si>
  <si>
    <t>P108212334623A</t>
  </si>
  <si>
    <t>694 360 712</t>
  </si>
  <si>
    <t>P047812208359T</t>
  </si>
  <si>
    <t>NGUM VIVIAN</t>
  </si>
  <si>
    <t>699974137</t>
  </si>
  <si>
    <t>G19</t>
  </si>
  <si>
    <t>VENTE DES ŒUFS ET MATELAS</t>
  </si>
  <si>
    <t>P039312618750Q</t>
  </si>
  <si>
    <t>NOFONZO NGUIAKWE PULCHERIE</t>
  </si>
  <si>
    <t>675814308</t>
  </si>
  <si>
    <t>PHARMACIE ELOBI</t>
  </si>
  <si>
    <t>VTE MATERIELS /PRESTAT. DE SVCES</t>
  </si>
  <si>
    <t>M012014402228U</t>
  </si>
  <si>
    <t>GERMAN BUSINESS CENTER SARL</t>
  </si>
  <si>
    <t>GBC HIMA SARL</t>
  </si>
  <si>
    <t>655001290</t>
  </si>
  <si>
    <t>M081812719664T</t>
  </si>
  <si>
    <t>CABINET NKOYOK NGOUE</t>
  </si>
  <si>
    <t>699912289</t>
  </si>
  <si>
    <t>FACE HOTEL FRANCO</t>
  </si>
  <si>
    <t>M102015207878C</t>
  </si>
  <si>
    <t>AUDACE MEDIA GROUP</t>
  </si>
  <si>
    <t>AMG</t>
  </si>
  <si>
    <t>COMMUNICATION SOCIALE - MEDIA - PRESTATIONS DE SERVICES</t>
  </si>
  <si>
    <t>699575208</t>
  </si>
  <si>
    <t>TOTAL CROISSANTERIE</t>
  </si>
  <si>
    <t>M042318170600J</t>
  </si>
  <si>
    <t>CLEAN SHEET SARL</t>
  </si>
  <si>
    <t>C.S SARL</t>
  </si>
  <si>
    <t>PRESTATIONS-FOURNIT EQUIPEMT HSE-BTP</t>
  </si>
  <si>
    <t>M041912772920A</t>
  </si>
  <si>
    <t>AXIOME SARL</t>
  </si>
  <si>
    <t>697 166 975</t>
  </si>
  <si>
    <t>ROND POINT LAUREAT</t>
  </si>
  <si>
    <t>P019212287900K</t>
  </si>
  <si>
    <t>Moffo stanislas Valdo</t>
  </si>
  <si>
    <t>680 123 333</t>
  </si>
  <si>
    <t>Etoug-ebe</t>
  </si>
  <si>
    <t>TKC face chefferie</t>
  </si>
  <si>
    <t>DESIGNER</t>
  </si>
  <si>
    <t>P028416335546F</t>
  </si>
  <si>
    <t>GLADYS ANYE</t>
  </si>
  <si>
    <t>00237677982020</t>
  </si>
  <si>
    <t>P098417709704D</t>
  </si>
  <si>
    <t>NGOKO SIGNE</t>
  </si>
  <si>
    <t>00237695866588</t>
  </si>
  <si>
    <t>TOUGANG VILLE 2EME RUE</t>
  </si>
  <si>
    <t>P085918498731H</t>
  </si>
  <si>
    <t>MBOULLET SINGUY</t>
  </si>
  <si>
    <t>RENE GODWILL</t>
  </si>
  <si>
    <t>656100815</t>
  </si>
  <si>
    <t>P098916722224E</t>
  </si>
  <si>
    <t>YAHYA ALI</t>
  </si>
  <si>
    <t>00237675871333</t>
  </si>
  <si>
    <t>MARCHE CENTRAL BD328</t>
  </si>
  <si>
    <t>Vte boissons hygiénique</t>
  </si>
  <si>
    <t>P016500419611R</t>
  </si>
  <si>
    <t>NGASSA FLORENCE</t>
  </si>
  <si>
    <t>MANDELA BAR</t>
  </si>
  <si>
    <t>670505596</t>
  </si>
  <si>
    <t>Campement</t>
  </si>
  <si>
    <t>face S/S TOTAL</t>
  </si>
  <si>
    <t>P086812712411W</t>
  </si>
  <si>
    <t>MADJOU TCHOUDJA CHARLINE GEORGEA</t>
  </si>
  <si>
    <t>ENTRÉE BOUCHERIE BLOC 2</t>
  </si>
  <si>
    <t>P105417740040J</t>
  </si>
  <si>
    <t>TOMBIT EPSE TCHOUOTCHIP</t>
  </si>
  <si>
    <t>675975701-237</t>
  </si>
  <si>
    <t>P088918197475G</t>
  </si>
  <si>
    <t>KOMGNE</t>
  </si>
  <si>
    <t>CATHY ANNIE</t>
  </si>
  <si>
    <t>00237676461154</t>
  </si>
  <si>
    <t>P039418308078H</t>
  </si>
  <si>
    <t>ETETA</t>
  </si>
  <si>
    <t>ANASTASIE DIANE</t>
  </si>
  <si>
    <t>000237691477171</t>
  </si>
  <si>
    <t>P016300402154Z</t>
  </si>
  <si>
    <t>BOUBAKARY ABDOULAYE</t>
  </si>
  <si>
    <t>ETS BOUBAKARY ABDOULAYE</t>
  </si>
  <si>
    <t>697258948</t>
  </si>
  <si>
    <t>BERTOUA/NDEMNAM</t>
  </si>
  <si>
    <t>P028815988665Z</t>
  </si>
  <si>
    <t>00237679939499</t>
  </si>
  <si>
    <t>P028516356425Y</t>
  </si>
  <si>
    <t>KEBERD</t>
  </si>
  <si>
    <t>00237613528929</t>
  </si>
  <si>
    <t>SUPPLIES, CONTRACTS &amp; RENEWABLE ENERGY</t>
  </si>
  <si>
    <t>M051000031964G</t>
  </si>
  <si>
    <t>ALFA CONSTRUCTION COMPANY LTD</t>
  </si>
  <si>
    <t>PRESSE ECRITE &amp; COMMUNICATION</t>
  </si>
  <si>
    <t>P017412520192D</t>
  </si>
  <si>
    <t>MAMIA</t>
  </si>
  <si>
    <t>INNOCENT RODRIGUE</t>
  </si>
  <si>
    <t>672027270</t>
  </si>
  <si>
    <t>P028317676334F</t>
  </si>
  <si>
    <t>KAMDOUM TCHOUNKEU</t>
  </si>
  <si>
    <t>LOUISE BERTHE</t>
  </si>
  <si>
    <t>00237679660172</t>
  </si>
  <si>
    <t>P063214425740D</t>
  </si>
  <si>
    <t>RAPHAEL TANGHA</t>
  </si>
  <si>
    <t>677736044</t>
  </si>
  <si>
    <t>P019617900801N</t>
  </si>
  <si>
    <t>NOUMEBWE NGUEMBOU</t>
  </si>
  <si>
    <t>BRICE DARLIN</t>
  </si>
  <si>
    <t>00237690322404</t>
  </si>
  <si>
    <t>GRANDE ENDEMIS</t>
  </si>
  <si>
    <t>M062018443958K</t>
  </si>
  <si>
    <t>BE CORPORATION.</t>
  </si>
  <si>
    <t>(( BE CORPORATION))</t>
  </si>
  <si>
    <t>PRESTATIONS DE SERVICES, COMMERCE GÉNÉRAL DANS LES DOMAINES DES NOUVELLES TECHNOLOGIES</t>
  </si>
  <si>
    <t>697551542</t>
  </si>
  <si>
    <t>EMMÈNE CITY</t>
  </si>
  <si>
    <t>P058817873289Q</t>
  </si>
  <si>
    <t>NUMVI FRANKLIN</t>
  </si>
  <si>
    <t>699504866</t>
  </si>
  <si>
    <t>P016400145352L</t>
  </si>
  <si>
    <t>TANTOH BONIFACE</t>
  </si>
  <si>
    <t>ETS TANTOH BONIFACE</t>
  </si>
  <si>
    <t>75113640</t>
  </si>
  <si>
    <t>P126918071636U</t>
  </si>
  <si>
    <t>00237697223934</t>
  </si>
  <si>
    <t>P067700415601J</t>
  </si>
  <si>
    <t>TAFILI</t>
  </si>
  <si>
    <t>APOLONEL</t>
  </si>
  <si>
    <t>DESC AV. GERMAINE</t>
  </si>
  <si>
    <t>P029212402678D</t>
  </si>
  <si>
    <t>TCHINDA GISLIN</t>
  </si>
  <si>
    <t>696141233</t>
  </si>
  <si>
    <t>DECOUPAGE ET VENTE DES TOLES</t>
  </si>
  <si>
    <t>M042116026940G</t>
  </si>
  <si>
    <t>MASTER-FAB SARL</t>
  </si>
  <si>
    <t>693925097</t>
  </si>
  <si>
    <t>CARREFOUR BONHEUR</t>
  </si>
  <si>
    <t>VENTE DES PIÈCES MOTOS</t>
  </si>
  <si>
    <t>P128316782389Q</t>
  </si>
  <si>
    <t>RABIWA</t>
  </si>
  <si>
    <t>695003515</t>
  </si>
  <si>
    <t>P087818151272H</t>
  </si>
  <si>
    <t>NTAMAG MINANE</t>
  </si>
  <si>
    <t>675736323</t>
  </si>
  <si>
    <t>M042015205983H</t>
  </si>
  <si>
    <t>MBENGMO INVESTMENT COMPANY SARL</t>
  </si>
  <si>
    <t>MIC SARL</t>
  </si>
  <si>
    <t>678852498</t>
  </si>
  <si>
    <t>P017214130629Z</t>
  </si>
  <si>
    <t>P017512519909K</t>
  </si>
  <si>
    <t>BIDOUMOU BERTRAND VINCENT</t>
  </si>
  <si>
    <t>ETS B.W.V</t>
  </si>
  <si>
    <t>P087012288314A</t>
  </si>
  <si>
    <t>LIH TEBA GREGORY</t>
  </si>
  <si>
    <t>675400031</t>
  </si>
  <si>
    <t>P128012677304T</t>
  </si>
  <si>
    <t>BEIDAR HACHEM</t>
  </si>
  <si>
    <t>P069016092007X</t>
  </si>
  <si>
    <t>MEUMEYI TCHAMEU</t>
  </si>
  <si>
    <t>DECHATEAU</t>
  </si>
  <si>
    <t>0023769608213500</t>
  </si>
  <si>
    <t>P118517360624E</t>
  </si>
  <si>
    <t>NANA NYA</t>
  </si>
  <si>
    <t>674433647</t>
  </si>
  <si>
    <t>MARCHÉ SLIGNY</t>
  </si>
  <si>
    <t>P088018171761J</t>
  </si>
  <si>
    <t>DIGNOU NGWOGUEP MICAL</t>
  </si>
  <si>
    <t>652778607</t>
  </si>
  <si>
    <t>P017616633578C</t>
  </si>
  <si>
    <t>DJONWE</t>
  </si>
  <si>
    <t>PIRRE</t>
  </si>
  <si>
    <t>698452211</t>
  </si>
  <si>
    <t>P058512285868E</t>
  </si>
  <si>
    <t>DJABEA LANDYLE JENNY</t>
  </si>
  <si>
    <t>ETS M D R SERVICES</t>
  </si>
  <si>
    <t>47421 YDE</t>
  </si>
  <si>
    <t>696317354</t>
  </si>
  <si>
    <t>P107800509438J</t>
  </si>
  <si>
    <t>BAHEL TOLEN</t>
  </si>
  <si>
    <t>SERGE BENOIT</t>
  </si>
  <si>
    <t>699893745</t>
  </si>
  <si>
    <t>P126414380893U</t>
  </si>
  <si>
    <t>ZETALA</t>
  </si>
  <si>
    <t>BECAUD BERTRAN</t>
  </si>
  <si>
    <t>674734578</t>
  </si>
  <si>
    <t>P122016302832T</t>
  </si>
  <si>
    <t>FORMUNKWIN MBELLE EMMANUEL</t>
  </si>
  <si>
    <t>P057015274514A</t>
  </si>
  <si>
    <t>TCHEMBOK TCHATCHOUANG</t>
  </si>
  <si>
    <t>675165725</t>
  </si>
  <si>
    <t>P058516327132X</t>
  </si>
  <si>
    <t>TABUGUIA ERIC CARTER</t>
  </si>
  <si>
    <t>0023765OO26539</t>
  </si>
  <si>
    <t>HUISSIER STAGIAIRE</t>
  </si>
  <si>
    <t>P018817002116G</t>
  </si>
  <si>
    <t>ELLE</t>
  </si>
  <si>
    <t>CLAUDE DESIRE</t>
  </si>
  <si>
    <t>697191694</t>
  </si>
  <si>
    <t>ADOUM-SOIR</t>
  </si>
  <si>
    <t>M072116366821R</t>
  </si>
  <si>
    <t>FIRST SOLUTION FOR CIVIL ENGINEERING ANG SERVICES SARL</t>
  </si>
  <si>
    <t>FISCES SARL</t>
  </si>
  <si>
    <t>ENTREE PARC DE BOIS</t>
  </si>
  <si>
    <t>P038016307541K</t>
  </si>
  <si>
    <t>FONYI</t>
  </si>
  <si>
    <t>ROSA AWUNJIA</t>
  </si>
  <si>
    <t>00237622551220</t>
  </si>
  <si>
    <t>P056816588082L</t>
  </si>
  <si>
    <t>DOMTCHAMP</t>
  </si>
  <si>
    <t>INFRASTRUCTURES DE DONNEES SPATIALES</t>
  </si>
  <si>
    <t>M102015145529J</t>
  </si>
  <si>
    <t>GEO.SM SARL</t>
  </si>
  <si>
    <t>694698607</t>
  </si>
  <si>
    <t>P079517916631R</t>
  </si>
  <si>
    <t>TCHEUKO DANOU</t>
  </si>
  <si>
    <t>MARINA PAMELA</t>
  </si>
  <si>
    <t>655437879</t>
  </si>
  <si>
    <t>P047812698603G</t>
  </si>
  <si>
    <t>P038412710987A</t>
  </si>
  <si>
    <t>TCHUMTCHOUA SIMO</t>
  </si>
  <si>
    <t>679292698</t>
  </si>
  <si>
    <t>P078400357911F</t>
  </si>
  <si>
    <t>ZANO PIECJIEBOUO RACHELLE</t>
  </si>
  <si>
    <t>ZANO</t>
  </si>
  <si>
    <t>678246970</t>
  </si>
  <si>
    <t>P047312416846U</t>
  </si>
  <si>
    <t>677365686</t>
  </si>
  <si>
    <t>P039412301495D</t>
  </si>
  <si>
    <t>MOFFO LIBERTE</t>
  </si>
  <si>
    <t>675429486</t>
  </si>
  <si>
    <t>ANCIEN TOURISTIQUE</t>
  </si>
  <si>
    <t>P117512410012K</t>
  </si>
  <si>
    <t>AKOBUNDU ULOMA</t>
  </si>
  <si>
    <t>ETS AKOBUNDU ULOMA</t>
  </si>
  <si>
    <t>699988996</t>
  </si>
  <si>
    <t>T P F</t>
  </si>
  <si>
    <t>M012217047936U</t>
  </si>
  <si>
    <t>CERCLE DES AMIS DU 24</t>
  </si>
  <si>
    <t>P097115282188T</t>
  </si>
  <si>
    <t>MEKAMDEM EPSE ADAMOU</t>
  </si>
  <si>
    <t>PHILOMENE YASMINE</t>
  </si>
  <si>
    <t>FACE SERVICE SOCIAL NEW BELL</t>
  </si>
  <si>
    <t>PRESTATIONS DE SERVICES - EDITION</t>
  </si>
  <si>
    <t>P021716367764J</t>
  </si>
  <si>
    <t>GEORGESBATAMACK</t>
  </si>
  <si>
    <t>ETS NEGUS SERVICES</t>
  </si>
  <si>
    <t>679923358</t>
  </si>
  <si>
    <t>M042217286303E</t>
  </si>
  <si>
    <t>BUM CONCEPT SARL</t>
  </si>
  <si>
    <t>676362139</t>
  </si>
  <si>
    <t>P099418536232F</t>
  </si>
  <si>
    <t>NGON MEVAAH</t>
  </si>
  <si>
    <t>JACQUELINE JUSLENE</t>
  </si>
  <si>
    <t>698832053</t>
  </si>
  <si>
    <t>P047512421992B</t>
  </si>
  <si>
    <t>TOMBO AFOUBA EPSE OHANDJA JULIENNE CAROLINE</t>
  </si>
  <si>
    <t>ETS TOMBO AFOUBA</t>
  </si>
  <si>
    <t>655270326</t>
  </si>
  <si>
    <t>P017516105717W</t>
  </si>
  <si>
    <t>NJIDIE MENO</t>
  </si>
  <si>
    <t>HEBERLAIN MARCO</t>
  </si>
  <si>
    <t>677627944</t>
  </si>
  <si>
    <t>M091617260044B</t>
  </si>
  <si>
    <t>E CATH PERE PAUL</t>
  </si>
  <si>
    <t>EBOLOWA-SI</t>
  </si>
  <si>
    <t>M072315960780T</t>
  </si>
  <si>
    <t>SOCIÉTÉ D’INGÉNIERIE, DE REALISATION ET DE FOURNITURE SARL</t>
  </si>
  <si>
    <t>SINREF SARL</t>
  </si>
  <si>
    <t>DOMAINE DES ETUDES D'EXECUTION DES LOTS FLUIDES ET DE LA CUISINE PROFESSIONNELLE ; DOMAINE DE LA REALISATION DES TRAVAUX D'EXECUTION DU SECOND ŒUVRE ; DOMAINE DE LA FOURNITURE DES MATERIAUX DE CVD, DE</t>
  </si>
  <si>
    <t>+237 677170666</t>
  </si>
  <si>
    <t>AKWA FACE HOTEL LE NDÉ</t>
  </si>
  <si>
    <t>P068117740907X</t>
  </si>
  <si>
    <t>GUIMEZA DONGMO</t>
  </si>
  <si>
    <t>Valerie</t>
  </si>
  <si>
    <t>Logpom Montana city apres le poste de</t>
  </si>
  <si>
    <t>INFORMATICIEN DE GESTION</t>
  </si>
  <si>
    <t>P086717786109H</t>
  </si>
  <si>
    <t>699128499</t>
  </si>
  <si>
    <t>ANDON</t>
  </si>
  <si>
    <t>P046200121472U</t>
  </si>
  <si>
    <t>KENOU JEAN PASCAL</t>
  </si>
  <si>
    <t>ETS KENOU JEAN PASCAL</t>
  </si>
  <si>
    <t>699598756</t>
  </si>
  <si>
    <t>P038616350558D</t>
  </si>
  <si>
    <t>ASSAH LOVET FONGA</t>
  </si>
  <si>
    <t>002376765459161</t>
  </si>
  <si>
    <t>P028118172231Q</t>
  </si>
  <si>
    <t>MOSES JAM</t>
  </si>
  <si>
    <t>00237678363945</t>
  </si>
  <si>
    <t>P098218494306C</t>
  </si>
  <si>
    <t>FEUDJEU</t>
  </si>
  <si>
    <t>651165110</t>
  </si>
  <si>
    <t>ANCIEN FOBERT</t>
  </si>
  <si>
    <t>P118300368202G</t>
  </si>
  <si>
    <t>TCHOUMI WANDJI AMELIE ANGELE</t>
  </si>
  <si>
    <t>TCHOUMI WANDJI AMELIE</t>
  </si>
  <si>
    <t>673641768</t>
  </si>
  <si>
    <t>P069116090560H</t>
  </si>
  <si>
    <t>NGOUNGUIE MFOCHIVE IDIL MOUSTAPHA</t>
  </si>
  <si>
    <t>(ETS AFRICAN ART DEALER)</t>
  </si>
  <si>
    <t>690090097</t>
  </si>
  <si>
    <t>CARREFOUR TSINGA</t>
  </si>
  <si>
    <t>P109516333328X</t>
  </si>
  <si>
    <t>0023765002023</t>
  </si>
  <si>
    <t>M102316163640J</t>
  </si>
  <si>
    <t>KATARSIS SARL</t>
  </si>
  <si>
    <t>657614381</t>
  </si>
  <si>
    <t>HORLOGERIE</t>
  </si>
  <si>
    <t>P097200400896C</t>
  </si>
  <si>
    <t>MOLIMO BADUMAMOLI</t>
  </si>
  <si>
    <t>MOLIMO BADUMA</t>
  </si>
  <si>
    <t>670933673</t>
  </si>
  <si>
    <t>P078017230526M</t>
  </si>
  <si>
    <t>WATSOP</t>
  </si>
  <si>
    <t>DOLISSE ROLANDE</t>
  </si>
  <si>
    <t>655256325</t>
  </si>
  <si>
    <t>BAMEBORO-VILLAGE</t>
  </si>
  <si>
    <t>P019316136906B</t>
  </si>
  <si>
    <t>694177918</t>
  </si>
  <si>
    <t>P087213152436U</t>
  </si>
  <si>
    <t>NTINWA PENN PIUS</t>
  </si>
  <si>
    <t>(BETHEL ENTERPRISES)</t>
  </si>
  <si>
    <t>SUPPLIES, LABORATRY, EQUIPEMENT SCHOOL, GENERAL COMMERCE</t>
  </si>
  <si>
    <t>677883343</t>
  </si>
  <si>
    <t>DAMAS PETIT GENIE</t>
  </si>
  <si>
    <t>P127212527871Z</t>
  </si>
  <si>
    <t>NGO NONOS EPSE NTOOGUE GENEVIEVENGO</t>
  </si>
  <si>
    <t>NGO NONOS EPSE NTOOGUE GENEVIEVE</t>
  </si>
  <si>
    <t>670862905</t>
  </si>
  <si>
    <t>P098212483230P</t>
  </si>
  <si>
    <t>MAHAMAT DJIBRINE</t>
  </si>
  <si>
    <t>ETS MAHAMAT DJIBRINE</t>
  </si>
  <si>
    <t>696489316</t>
  </si>
  <si>
    <t>P027500481746L</t>
  </si>
  <si>
    <t>NOUMBISSIE VERONIQUE</t>
  </si>
  <si>
    <t>674726895</t>
  </si>
  <si>
    <t>A COTE BARIERRE POLICE</t>
  </si>
  <si>
    <t>P122016264328X</t>
  </si>
  <si>
    <t>SOGEA SATOM SUCCURSALE</t>
  </si>
  <si>
    <t>P056112626845E</t>
  </si>
  <si>
    <t>MONTCHEU MOUTONGUE AMONGOUA EPSE BIELEU FRANCOISE</t>
  </si>
  <si>
    <t>677734038</t>
  </si>
  <si>
    <t>HENRI DUMOND</t>
  </si>
  <si>
    <t>P036700216116Y</t>
  </si>
  <si>
    <t>FEKOU ERNEST</t>
  </si>
  <si>
    <t>677756568</t>
  </si>
  <si>
    <t>P066618204390Q</t>
  </si>
  <si>
    <t>WAGNO</t>
  </si>
  <si>
    <t>237677718679</t>
  </si>
  <si>
    <t>BTP/MENUISERIE BOIS/PRESTATION DE SERVICES</t>
  </si>
  <si>
    <t>P038012246992N</t>
  </si>
  <si>
    <t>POUNBOK NJOKO PASCAL</t>
  </si>
  <si>
    <t>ETS MULTISERVICES</t>
  </si>
  <si>
    <t>679307260 - 699695926</t>
  </si>
  <si>
    <t>DERRIERE AGENCE BANSOA</t>
  </si>
  <si>
    <t>VENTES DE VETEMENTS</t>
  </si>
  <si>
    <t>P078716234895W</t>
  </si>
  <si>
    <t>NSIN EPSE PENDA</t>
  </si>
  <si>
    <t>JOHANA VANESSA</t>
  </si>
  <si>
    <t>699947313</t>
  </si>
  <si>
    <t>P080017847078T</t>
  </si>
  <si>
    <t>FEUAKENG TCHOAMENE</t>
  </si>
  <si>
    <t>LOIC</t>
  </si>
  <si>
    <t>655332418</t>
  </si>
  <si>
    <t>P087117837408G</t>
  </si>
  <si>
    <t>PEMENZI</t>
  </si>
  <si>
    <t>00237698324714</t>
  </si>
  <si>
    <t>699869011</t>
  </si>
  <si>
    <t>M121300048392U</t>
  </si>
  <si>
    <t>SABINE SARL</t>
  </si>
  <si>
    <t>671975900</t>
  </si>
  <si>
    <t>YAOUNDE/EKOUNOU</t>
  </si>
  <si>
    <t>P108400550185S</t>
  </si>
  <si>
    <t>DAKEYI LUC XAVIER</t>
  </si>
  <si>
    <t>77 05 11 67</t>
  </si>
  <si>
    <t>QUARTIER BANA</t>
  </si>
  <si>
    <t>M052117092159N</t>
  </si>
  <si>
    <t>MELIMA</t>
  </si>
  <si>
    <t>TABICIER</t>
  </si>
  <si>
    <t>P099216243744S</t>
  </si>
  <si>
    <t>NENDOUYE</t>
  </si>
  <si>
    <t>BERTRAND SINCLAIR</t>
  </si>
  <si>
    <t>651389107</t>
  </si>
  <si>
    <t>M111000034694E</t>
  </si>
  <si>
    <t>BOCOTEX</t>
  </si>
  <si>
    <t>BOCOTEX SARL</t>
  </si>
  <si>
    <t>P087000349147U</t>
  </si>
  <si>
    <t>AKOH JULIUS</t>
  </si>
  <si>
    <t>674787863</t>
  </si>
  <si>
    <t>BANJA STREET</t>
  </si>
  <si>
    <t>P058017398986W</t>
  </si>
  <si>
    <t>SIBEU KOUETCHEU</t>
  </si>
  <si>
    <t>GENEVIEVE IRENE</t>
  </si>
  <si>
    <t>00237673181845</t>
  </si>
  <si>
    <t>P060116041367U</t>
  </si>
  <si>
    <t>FOGANG TCHINDA</t>
  </si>
  <si>
    <t>699520978</t>
  </si>
  <si>
    <t>P058014798147K</t>
  </si>
  <si>
    <t>EWOLO MBANG</t>
  </si>
  <si>
    <t>FACE PLACE DES FÊTES</t>
  </si>
  <si>
    <t>P078212481089D</t>
  </si>
  <si>
    <t>OVAâ€™A FRANCINE</t>
  </si>
  <si>
    <t>ETS OVA'A FRANCINE</t>
  </si>
  <si>
    <t>662 89 21 48</t>
  </si>
  <si>
    <t>AUDIT &amp; EXPERTISE COMPTABLE</t>
  </si>
  <si>
    <t>M010300015804P</t>
  </si>
  <si>
    <t>AFRIQUE REVISION CONSEILS</t>
  </si>
  <si>
    <t>ARC-AUDIT &amp; CONSULTING</t>
  </si>
  <si>
    <t>699909759</t>
  </si>
  <si>
    <t>MENUISSERIE</t>
  </si>
  <si>
    <t>P019617464353Z</t>
  </si>
  <si>
    <t>TANIGOU TCHOFFO</t>
  </si>
  <si>
    <t>HOSNI ANDERSON</t>
  </si>
  <si>
    <t>696221125</t>
  </si>
  <si>
    <t>DESCENTE LYCEE SCIENTIFIQUE</t>
  </si>
  <si>
    <t>P048212628960K</t>
  </si>
  <si>
    <t>TAGNE FOTSO GEORGES</t>
  </si>
  <si>
    <t>696 42 65 18</t>
  </si>
  <si>
    <t>BASE RAZEL</t>
  </si>
  <si>
    <t>P128816067870A</t>
  </si>
  <si>
    <t>ALTINE MBAI</t>
  </si>
  <si>
    <t>00237693379922</t>
  </si>
  <si>
    <t>NORVÉGIEN</t>
  </si>
  <si>
    <t>P080116336413J</t>
  </si>
  <si>
    <t>NADIA DARELLE</t>
  </si>
  <si>
    <t>M122217762991U</t>
  </si>
  <si>
    <t>GLOBAL INVESTMENT COMPANY</t>
  </si>
  <si>
    <t>(GLINCOM)</t>
  </si>
  <si>
    <t>697327194</t>
  </si>
  <si>
    <t>M031411193391F</t>
  </si>
  <si>
    <t>MASTER FILMS INTERNATIONAL SARL</t>
  </si>
  <si>
    <t>677767078</t>
  </si>
  <si>
    <t>DESSINATEUR</t>
  </si>
  <si>
    <t>P098515232817C</t>
  </si>
  <si>
    <t>KOUAM MOTCHADJE</t>
  </si>
  <si>
    <t>656712322</t>
  </si>
  <si>
    <t>COMMISSARIAT DU 10ÈME</t>
  </si>
  <si>
    <t>VENTE TISSU D'AMEUBLEMENT</t>
  </si>
  <si>
    <t>P038612499165J</t>
  </si>
  <si>
    <t>ADUAKA JOSEPH EKENE</t>
  </si>
  <si>
    <t>ETS ADUAKA</t>
  </si>
  <si>
    <t>678 26 60 66</t>
  </si>
  <si>
    <t>IMMEUBLE EKOTTO</t>
  </si>
  <si>
    <t>P067718485323N</t>
  </si>
  <si>
    <t>RIGOBERT THYERRY</t>
  </si>
  <si>
    <t>652304407</t>
  </si>
  <si>
    <t>P088818536588Z</t>
  </si>
  <si>
    <t>BIHINA EBALE</t>
  </si>
  <si>
    <t>697197215</t>
  </si>
  <si>
    <t>P038512549930N</t>
  </si>
  <si>
    <t>CLAUDIAN</t>
  </si>
  <si>
    <t>TELECOM/INFORMATIQUE/PREST SCES</t>
  </si>
  <si>
    <t>M011100034984N</t>
  </si>
  <si>
    <t>BITANG INTELLIGENCE INTERFACE SARL</t>
  </si>
  <si>
    <t>B2I SARL</t>
  </si>
  <si>
    <t>IMM HIPE SCHOOL RUE DES PAVÉS ANCIEN ROUTE.</t>
  </si>
  <si>
    <t>P017917976042H</t>
  </si>
  <si>
    <t>TAMEZOP TIDOH</t>
  </si>
  <si>
    <t>PHIRMIN</t>
  </si>
  <si>
    <t>+237699568474</t>
  </si>
  <si>
    <t>P065117141215W</t>
  </si>
  <si>
    <t>LOCATION IMMOBILIERE</t>
  </si>
  <si>
    <t>M080500019460A</t>
  </si>
  <si>
    <t>STE CIV.IMMOB.MALANOU</t>
  </si>
  <si>
    <t>SCI MALANOU</t>
  </si>
  <si>
    <t>653214256</t>
  </si>
  <si>
    <t>P128017346778R</t>
  </si>
  <si>
    <t>TAIWE</t>
  </si>
  <si>
    <t>676202543</t>
  </si>
  <si>
    <t>MAMBRA 3</t>
  </si>
  <si>
    <t>P068016148689X</t>
  </si>
  <si>
    <t>MEGAMGUE EPSE KOUAKOUE MARIE KEKU</t>
  </si>
  <si>
    <t>(ETS KF BUSINESS &amp; SERVICES)</t>
  </si>
  <si>
    <t>00237699 05 49 01</t>
  </si>
  <si>
    <t>P018016229384C</t>
  </si>
  <si>
    <t>675973123</t>
  </si>
  <si>
    <t>2ÉME DANGER</t>
  </si>
  <si>
    <t>P016112772672C</t>
  </si>
  <si>
    <t>660134714</t>
  </si>
  <si>
    <t>P088717164133W</t>
  </si>
  <si>
    <t>ZAMBO</t>
  </si>
  <si>
    <t>CAROLINE SAMUELLA</t>
  </si>
  <si>
    <t>696471350</t>
  </si>
  <si>
    <t>Nkolmett</t>
  </si>
  <si>
    <t>P078818353738G</t>
  </si>
  <si>
    <t>00237696666918</t>
  </si>
  <si>
    <t>P017416421861Z</t>
  </si>
  <si>
    <t>P018017885525T</t>
  </si>
  <si>
    <t>EKAMBI KINGUE</t>
  </si>
  <si>
    <t>EMILIENNE TATIANA</t>
  </si>
  <si>
    <t>697198075</t>
  </si>
  <si>
    <t>B.P SOUZA</t>
  </si>
  <si>
    <t>P015300039651U</t>
  </si>
  <si>
    <t>696484646</t>
  </si>
  <si>
    <t>P089612421222Q</t>
  </si>
  <si>
    <t>BABA MATHIEU</t>
  </si>
  <si>
    <t>654794018</t>
  </si>
  <si>
    <t>P018517005030A</t>
  </si>
  <si>
    <t>MOSQUEE BAMYANGA</t>
  </si>
  <si>
    <t>P068712718072P</t>
  </si>
  <si>
    <t>TAME AGBOR CHARLES AYUK</t>
  </si>
  <si>
    <t>690534040</t>
  </si>
  <si>
    <t>P086916792809H</t>
  </si>
  <si>
    <t>ABDOURAMAN DEDEKOUI</t>
  </si>
  <si>
    <t>00237696477764</t>
  </si>
  <si>
    <t>MARCHE CENTRAL BA257</t>
  </si>
  <si>
    <t>P016012219711S</t>
  </si>
  <si>
    <t>ELOUGOU EPSE MPFOUMI</t>
  </si>
  <si>
    <t>BRIGITTE ANTOINETTE</t>
  </si>
  <si>
    <t>P129416572987T</t>
  </si>
  <si>
    <t>FOTIE BECTSE</t>
  </si>
  <si>
    <t>RAYMOND DONALD</t>
  </si>
  <si>
    <t>694153480</t>
  </si>
  <si>
    <t>P018012723945T</t>
  </si>
  <si>
    <t>DIAKITE MADY KERY</t>
  </si>
  <si>
    <t>ETS DIAKITE MADY KERY</t>
  </si>
  <si>
    <t>674473645</t>
  </si>
  <si>
    <t>ANCIENNE BOULAGERIE BAPANAISE</t>
  </si>
  <si>
    <t>P037612627309N</t>
  </si>
  <si>
    <t>NJINGO SEBASTIEN NKEMBI</t>
  </si>
  <si>
    <t>677513952</t>
  </si>
  <si>
    <t>M039100005647A</t>
  </si>
  <si>
    <t>CAMEROON UNITED FORESTS</t>
  </si>
  <si>
    <t>CUF</t>
  </si>
  <si>
    <t>653371500/677353193</t>
  </si>
  <si>
    <t>P058016285055M</t>
  </si>
  <si>
    <t>ERIC ALFRED</t>
  </si>
  <si>
    <t>002371180642300</t>
  </si>
  <si>
    <t>P128016034199Q</t>
  </si>
  <si>
    <t>DJUIDJE KAMNO EPSE WADJE DORIS NOEL</t>
  </si>
  <si>
    <t>699885840</t>
  </si>
  <si>
    <t>FEU ROUGE BATA CONGO</t>
  </si>
  <si>
    <t>P068112618769L</t>
  </si>
  <si>
    <t>DJUIKAM</t>
  </si>
  <si>
    <t>P049217220924L</t>
  </si>
  <si>
    <t>MONEKANG</t>
  </si>
  <si>
    <t>P018118608038M</t>
  </si>
  <si>
    <t>00237675418521</t>
  </si>
  <si>
    <t>M032118549357Z</t>
  </si>
  <si>
    <t>KONI SARL</t>
  </si>
  <si>
    <t>677675524</t>
  </si>
  <si>
    <t>P018312417827Q</t>
  </si>
  <si>
    <t>TESLE PASCAL</t>
  </si>
  <si>
    <t>ETS TESLE PASCAL</t>
  </si>
  <si>
    <t>673120690</t>
  </si>
  <si>
    <t>P036717173580C</t>
  </si>
  <si>
    <t>GUIBANG A MOUGNOL</t>
  </si>
  <si>
    <t>675545192</t>
  </si>
  <si>
    <t>P058914918560R</t>
  </si>
  <si>
    <t>SELEMA DJAMBIELO</t>
  </si>
  <si>
    <t>696298635</t>
  </si>
  <si>
    <t>KOUEN</t>
  </si>
  <si>
    <t>A COTE DU FORAGE</t>
  </si>
  <si>
    <t>P047418098204D</t>
  </si>
  <si>
    <t>ANOMEDEM</t>
  </si>
  <si>
    <t>BERNARD CLAUDE</t>
  </si>
  <si>
    <t>00237678404371</t>
  </si>
  <si>
    <t>P122016131878D</t>
  </si>
  <si>
    <t>KENFACK TENA IDORINE MERVEILLE</t>
  </si>
  <si>
    <t>237699192989</t>
  </si>
  <si>
    <t>P108216713130Y</t>
  </si>
  <si>
    <t>678727441</t>
  </si>
  <si>
    <t>DERRIERE INSTITUT SIMO MATHIEU</t>
  </si>
  <si>
    <t>P058214959808P</t>
  </si>
  <si>
    <t>LAMSAH EPOUSE PEKAROU</t>
  </si>
  <si>
    <t>RAHINATOU</t>
  </si>
  <si>
    <t>M041517255675B</t>
  </si>
  <si>
    <t>E CATH ADJAP</t>
  </si>
  <si>
    <t>P129215980921H</t>
  </si>
  <si>
    <t>NGUETCHOU TCHAPMI</t>
  </si>
  <si>
    <t>CLEMENT NOEL</t>
  </si>
  <si>
    <t>691467344</t>
  </si>
  <si>
    <t>P087611837745W</t>
  </si>
  <si>
    <t>FOMAZOU FERNAND ALAIN</t>
  </si>
  <si>
    <t>ETS ADONAI SHOPPING</t>
  </si>
  <si>
    <t>672 275 320</t>
  </si>
  <si>
    <t>M069400012994E</t>
  </si>
  <si>
    <t>ECOLE PRIMAIRE MATERNELLE LA REGENERATION</t>
  </si>
  <si>
    <t>EPM LA REGENERATION</t>
  </si>
  <si>
    <t>96 15 27 15</t>
  </si>
  <si>
    <t>P048816882034G</t>
  </si>
  <si>
    <t>KUMENGISAH</t>
  </si>
  <si>
    <t>ELVIS DEGHA</t>
  </si>
  <si>
    <t>652800805</t>
  </si>
  <si>
    <t>M120917257846A</t>
  </si>
  <si>
    <t>EP BANDJA PEAGE</t>
  </si>
  <si>
    <t>BAMENDTCHI</t>
  </si>
  <si>
    <t>P049518555266D</t>
  </si>
  <si>
    <t>MATHO TABOUKOU</t>
  </si>
  <si>
    <t>P122017460702P</t>
  </si>
  <si>
    <t>FONKWA TAKAM FIDELIS</t>
  </si>
  <si>
    <t>677955646</t>
  </si>
  <si>
    <t>P078316144114P</t>
  </si>
  <si>
    <t>695454647</t>
  </si>
  <si>
    <t>COMMERCE GÉNÉRAL,IMPORT-EXPORT</t>
  </si>
  <si>
    <t>M072116334886Q</t>
  </si>
  <si>
    <t>SAD SERVICES SARL</t>
  </si>
  <si>
    <t>3S</t>
  </si>
  <si>
    <t>696707146</t>
  </si>
  <si>
    <t>P027200488037C</t>
  </si>
  <si>
    <t>ANDELA TSIMI</t>
  </si>
  <si>
    <t>JOSEPH RACINE</t>
  </si>
  <si>
    <t>699209547</t>
  </si>
  <si>
    <t>P117312261367A</t>
  </si>
  <si>
    <t>675141289</t>
  </si>
  <si>
    <t>P018017584370D</t>
  </si>
  <si>
    <t>ABOUBACAR ABASS</t>
  </si>
  <si>
    <t>00237650957865</t>
  </si>
  <si>
    <t>P037316423192W</t>
  </si>
  <si>
    <t>PAUL ROMEO</t>
  </si>
  <si>
    <t>00237677618024</t>
  </si>
  <si>
    <t>P069018222140G</t>
  </si>
  <si>
    <t>TAYOU NGUEMKAM EPSE TSUEGUIM</t>
  </si>
  <si>
    <t>CORINE YVETTE</t>
  </si>
  <si>
    <t>+237 70051999</t>
  </si>
  <si>
    <t>P047200153427Y</t>
  </si>
  <si>
    <t>JAMPOU NANA</t>
  </si>
  <si>
    <t>672071177</t>
  </si>
  <si>
    <t>M092316062888D</t>
  </si>
  <si>
    <t>BMF CONSULTING LTD.</t>
  </si>
  <si>
    <t>PRESTATION DE SERVICES D'ACCOMPAGNEMENT COMPTABLE, FISCAL ET FINANCIERS</t>
  </si>
  <si>
    <t>00237696745446</t>
  </si>
  <si>
    <t>P038712579251H</t>
  </si>
  <si>
    <t>P054500181929Z</t>
  </si>
  <si>
    <t>NGIFFE EDOUARD</t>
  </si>
  <si>
    <t>HOTEL EDOLY</t>
  </si>
  <si>
    <t>11 582</t>
  </si>
  <si>
    <t>670476251</t>
  </si>
  <si>
    <t>FACE CLINIQUE EDOU</t>
  </si>
  <si>
    <t>P078312588099U</t>
  </si>
  <si>
    <t>MEKONTCHOU NOUKOUA ALVINE</t>
  </si>
  <si>
    <t>ETS MEKONTCHOU</t>
  </si>
  <si>
    <t>675 860 813</t>
  </si>
  <si>
    <t>BOUTIQUE 489</t>
  </si>
  <si>
    <t>P019018495595Z</t>
  </si>
  <si>
    <t>00237678234815</t>
  </si>
  <si>
    <t>P038716318604H</t>
  </si>
  <si>
    <t>MASSADA MVENG BERTRAND</t>
  </si>
  <si>
    <t>002376983311485</t>
  </si>
  <si>
    <t>CABLAGE</t>
  </si>
  <si>
    <t>P016718455676R</t>
  </si>
  <si>
    <t>WAK</t>
  </si>
  <si>
    <t>677071238</t>
  </si>
  <si>
    <t>P078918352926X</t>
  </si>
  <si>
    <t>TAGNI NGOULA</t>
  </si>
  <si>
    <t>EDDY SONOR</t>
  </si>
  <si>
    <t>00237673299367</t>
  </si>
  <si>
    <t>P077212421918T</t>
  </si>
  <si>
    <t>NGOUEKO ARISTIDE NASCEDE</t>
  </si>
  <si>
    <t>ETS NGOUEKO ARISTIDE</t>
  </si>
  <si>
    <t>676026460</t>
  </si>
  <si>
    <t>P047200152504E</t>
  </si>
  <si>
    <t>BAKWO LUC OLIVIER</t>
  </si>
  <si>
    <t>BAKWO</t>
  </si>
  <si>
    <t>676511361</t>
  </si>
  <si>
    <t>MELROSE</t>
  </si>
  <si>
    <t>M119100000793J</t>
  </si>
  <si>
    <t>TOM IMPACT PRODUCTIONS</t>
  </si>
  <si>
    <t>T.I.P</t>
  </si>
  <si>
    <t>696609002</t>
  </si>
  <si>
    <t>M122018621874G</t>
  </si>
  <si>
    <t>P019112268260G</t>
  </si>
  <si>
    <t>BEDOUM IDA</t>
  </si>
  <si>
    <t>ETS BEDOUM IDA</t>
  </si>
  <si>
    <t>695049040</t>
  </si>
  <si>
    <t>P049216280606R</t>
  </si>
  <si>
    <t>MMUOGBANA</t>
  </si>
  <si>
    <t>CHUKWUDI INNOCENT</t>
  </si>
  <si>
    <t>MARCHE MBOPPI B4/759</t>
  </si>
  <si>
    <t>P077512518970S</t>
  </si>
  <si>
    <t>NOMBO PFOUOPANG COLETTE</t>
  </si>
  <si>
    <t>699658043</t>
  </si>
  <si>
    <t>P105512496089J</t>
  </si>
  <si>
    <t>TOWO HENRIETS</t>
  </si>
  <si>
    <t>ETS TOUR 2 GARDE</t>
  </si>
  <si>
    <t>677916226</t>
  </si>
  <si>
    <t>JOHN WHITE</t>
  </si>
  <si>
    <t>P037117504233P</t>
  </si>
  <si>
    <t>KUATE JOSEPH</t>
  </si>
  <si>
    <t>ETS KUATE &amp; FILS</t>
  </si>
  <si>
    <t>676253682</t>
  </si>
  <si>
    <t>P018012445057J</t>
  </si>
  <si>
    <t>ALH SOUDI</t>
  </si>
  <si>
    <t>P037916717011P</t>
  </si>
  <si>
    <t>00237696186150</t>
  </si>
  <si>
    <t>MARCHE CENTRAL ENTREE ARTISANAT</t>
  </si>
  <si>
    <t>P015500180551N</t>
  </si>
  <si>
    <t>DJOUKANG EP NGUIMFACK</t>
  </si>
  <si>
    <t>67571234542</t>
  </si>
  <si>
    <t>P048118313524U</t>
  </si>
  <si>
    <t>MADU STELLA NDIDI</t>
  </si>
  <si>
    <t>M081914068687U</t>
  </si>
  <si>
    <t>PHARMACIE SILOE SARL</t>
  </si>
  <si>
    <t>VNTE DE BOISSONS HYGENIQUES</t>
  </si>
  <si>
    <t>P088312516485Y</t>
  </si>
  <si>
    <t>TADAA NGANNO RENE BLAISE</t>
  </si>
  <si>
    <t>677791355</t>
  </si>
  <si>
    <t>EXPLOIT MACHINES A SOUS</t>
  </si>
  <si>
    <t>P038914182275R</t>
  </si>
  <si>
    <t>NDE TENE</t>
  </si>
  <si>
    <t>681152770</t>
  </si>
  <si>
    <t>MBOULE 2</t>
  </si>
  <si>
    <t>P077815097557H</t>
  </si>
  <si>
    <t>678900876</t>
  </si>
  <si>
    <t>P017416476921D</t>
  </si>
  <si>
    <t>ABDOULAYE HARO</t>
  </si>
  <si>
    <t>00237699141960</t>
  </si>
  <si>
    <t>P119218188115Y</t>
  </si>
  <si>
    <t>FOFOU TCHINDA</t>
  </si>
  <si>
    <t>0023767922858</t>
  </si>
  <si>
    <t>MARCHÉ PK 14, FACE CONGELCAM</t>
  </si>
  <si>
    <t>P029316242287D</t>
  </si>
  <si>
    <t>MAHAMAT BACHIR</t>
  </si>
  <si>
    <t>00237671419633</t>
  </si>
  <si>
    <t>P039617570379Q</t>
  </si>
  <si>
    <t>DIDAH DOUANLA CEDRIC CLEMENT</t>
  </si>
  <si>
    <t>SOINS DE SANTE-PRESTATIONS DE SERVICES-IMPORT/EXPORT</t>
  </si>
  <si>
    <t>00237656736839</t>
  </si>
  <si>
    <t>SECURITE - GARDIENNAGE</t>
  </si>
  <si>
    <t>M021912753360G</t>
  </si>
  <si>
    <t>STE PRESTATIONS DE SERVICES DE SÉCURITÉ DU CAMEROUN</t>
  </si>
  <si>
    <t>PRESERCAM SECURITY S.A</t>
  </si>
  <si>
    <t>657009093</t>
  </si>
  <si>
    <t>P106512312919G</t>
  </si>
  <si>
    <t>+237679244848</t>
  </si>
  <si>
    <t>P015418522532W</t>
  </si>
  <si>
    <t>EBELE MULONG</t>
  </si>
  <si>
    <t>FELIX ARCADIUS</t>
  </si>
  <si>
    <t>CONTRACTUEL CAT 11</t>
  </si>
  <si>
    <t>P116412834061K</t>
  </si>
  <si>
    <t>MBOUOMBOUO OUMAROU</t>
  </si>
  <si>
    <t>P127916271137R</t>
  </si>
  <si>
    <t>NJIMONTIECHE</t>
  </si>
  <si>
    <t>00237697085188</t>
  </si>
  <si>
    <t>P017312116194N</t>
  </si>
  <si>
    <t>DIALLO ABDOULADIA</t>
  </si>
  <si>
    <t>DIALLO ABDOULA</t>
  </si>
  <si>
    <t>696123870</t>
  </si>
  <si>
    <t>M042217308080C</t>
  </si>
  <si>
    <t>AOUDOU NCHARE</t>
  </si>
  <si>
    <t>N.A SARL</t>
  </si>
  <si>
    <t>699839037</t>
  </si>
  <si>
    <t>FOYER BADJOUN NEW BELL</t>
  </si>
  <si>
    <t>M062116227155A</t>
  </si>
  <si>
    <t>SOCIETE IDMAL AND CO LTD</t>
  </si>
  <si>
    <t>PRESTATION SERVICES COMMERCE GENERAL BATIMENT ET TRAVAUX PUBLICS, CONSULTING</t>
  </si>
  <si>
    <t>691512906/675213626</t>
  </si>
  <si>
    <t>P078615979718E</t>
  </si>
  <si>
    <t>OKAFOR PAUL CHIMEZIE</t>
  </si>
  <si>
    <t>( ETS LE SOLDEUR )</t>
  </si>
  <si>
    <t>BESSEKE NOUVELLE ROUTE</t>
  </si>
  <si>
    <t>P069816315675E</t>
  </si>
  <si>
    <t>OZOKAFOR CHUKWUEBUKA COLLINS</t>
  </si>
  <si>
    <t>P107816285108W</t>
  </si>
  <si>
    <t>00237694497066</t>
  </si>
  <si>
    <t>BANTAÎ</t>
  </si>
  <si>
    <t>P066900494424S</t>
  </si>
  <si>
    <t>MEFENYA TEKOU SINGOLE</t>
  </si>
  <si>
    <t>ETS SINGOLE</t>
  </si>
  <si>
    <t>M121816614681J</t>
  </si>
  <si>
    <t>GROUPE SCOLAIRE BILINGUE PRIVE LAÏC</t>
  </si>
  <si>
    <t>LA PEPINIERE</t>
  </si>
  <si>
    <t>653939526</t>
  </si>
  <si>
    <t>PREST SCES/CONSTRUCT.METAL./FOURNT IND</t>
  </si>
  <si>
    <t>M120500019803B</t>
  </si>
  <si>
    <t>SIMS INTERNATIONAL SARL</t>
  </si>
  <si>
    <t>SIMS INTERNATIONAL</t>
  </si>
  <si>
    <t>675732821</t>
  </si>
  <si>
    <t>DE LA CASSE</t>
  </si>
  <si>
    <t>P077816006683H</t>
  </si>
  <si>
    <t>ANYIKUDE</t>
  </si>
  <si>
    <t>P107500502984J</t>
  </si>
  <si>
    <t>NYOBE NJOCK</t>
  </si>
  <si>
    <t>PAUL CYRILLE</t>
  </si>
  <si>
    <t>P119317742791Y</t>
  </si>
  <si>
    <t>MOULDAK</t>
  </si>
  <si>
    <t>GUIDANA</t>
  </si>
  <si>
    <t>P057212116567R</t>
  </si>
  <si>
    <t>SAP</t>
  </si>
  <si>
    <t>JACQUES DUCLAIRE</t>
  </si>
  <si>
    <t>P126500434366W</t>
  </si>
  <si>
    <t>NDE MICHEL</t>
  </si>
  <si>
    <t>698646839</t>
  </si>
  <si>
    <t>P117212602009B</t>
  </si>
  <si>
    <t>TCHASSEM JUDITH</t>
  </si>
  <si>
    <t>699 966 798</t>
  </si>
  <si>
    <t>P127617386548B</t>
  </si>
  <si>
    <t>NKES E</t>
  </si>
  <si>
    <t>PETER LUNDEGHEH</t>
  </si>
  <si>
    <t>00237656931370</t>
  </si>
  <si>
    <t>QTIER 7 FACE BARCELONE</t>
  </si>
  <si>
    <t>P058312327330E</t>
  </si>
  <si>
    <t>NDONG EPSE MBOTE MADELEIN</t>
  </si>
  <si>
    <t>696984717</t>
  </si>
  <si>
    <t>EDEA PAS CHER</t>
  </si>
  <si>
    <t>P097518174451T</t>
  </si>
  <si>
    <t>AWANDA</t>
  </si>
  <si>
    <t>SAMIRA ALICE MARCELLE</t>
  </si>
  <si>
    <t>P018515997231C</t>
  </si>
  <si>
    <t>YOSSE NGATCHA EPSE TCHEUMENI</t>
  </si>
  <si>
    <t>BRIGITTE NADEGE</t>
  </si>
  <si>
    <t>697513801</t>
  </si>
  <si>
    <t>M122015264087U</t>
  </si>
  <si>
    <t>SCI ANGE MICHELLE DIEUMOU</t>
  </si>
  <si>
    <t>SCI AMD</t>
  </si>
  <si>
    <t>6 208</t>
  </si>
  <si>
    <t>697343795</t>
  </si>
  <si>
    <t>20 M DE L'HOPITAL GYNECO..A COTE CENTRE ARTISANAL</t>
  </si>
  <si>
    <t>P038816286282Z</t>
  </si>
  <si>
    <t>00237693002932</t>
  </si>
  <si>
    <t>P015600194256B</t>
  </si>
  <si>
    <t>NOUMBI MICHEL</t>
  </si>
  <si>
    <t>CENTRE MEDICAL PROSA(CENTR ME</t>
  </si>
  <si>
    <t>677237598</t>
  </si>
  <si>
    <t>P028612441744F</t>
  </si>
  <si>
    <t>FINAN HAPPI</t>
  </si>
  <si>
    <t>DIDIER BERTRAND</t>
  </si>
  <si>
    <t>696768571</t>
  </si>
  <si>
    <t>P037512601777C</t>
  </si>
  <si>
    <t>P039318549662L</t>
  </si>
  <si>
    <t>LEONEL TCHATHOUA TCHAKOUNTE</t>
  </si>
  <si>
    <t>P116500319255K</t>
  </si>
  <si>
    <t>BOUGEKA JOSEPH</t>
  </si>
  <si>
    <t>674501437</t>
  </si>
  <si>
    <t>APRES BAFANA</t>
  </si>
  <si>
    <t>P099012422314B</t>
  </si>
  <si>
    <t>677130502</t>
  </si>
  <si>
    <t>48139</t>
  </si>
  <si>
    <t>P108212441549L</t>
  </si>
  <si>
    <t>MAGNE ANNE CLAIRE</t>
  </si>
  <si>
    <t>677 86 80 27</t>
  </si>
  <si>
    <t>MONTEE FAMLA</t>
  </si>
  <si>
    <t>P026612725512T</t>
  </si>
  <si>
    <t>ASI ETA</t>
  </si>
  <si>
    <t>M011400048684K</t>
  </si>
  <si>
    <t>ESPACE LUNETTERIE OPTIQUE SARL</t>
  </si>
  <si>
    <t>P038816366185R</t>
  </si>
  <si>
    <t>237656188048/</t>
  </si>
  <si>
    <t>NKONMESSENG</t>
  </si>
  <si>
    <t>P016716825673H</t>
  </si>
  <si>
    <t>YOUGOUDA BOUBA</t>
  </si>
  <si>
    <t>00237699206807</t>
  </si>
  <si>
    <t>MARCHE CENTRAL BLOC E BE173</t>
  </si>
  <si>
    <t>P078815399756N</t>
  </si>
  <si>
    <t>MANGA SABINE STEL LA</t>
  </si>
  <si>
    <t>672335220</t>
  </si>
  <si>
    <t>P122016656918P</t>
  </si>
  <si>
    <t>ITONGO THOMAS</t>
  </si>
  <si>
    <t>P016512501728U</t>
  </si>
  <si>
    <t>ABDOURAMANE HAMZAH</t>
  </si>
  <si>
    <t>650984377</t>
  </si>
  <si>
    <t>M102217653551X</t>
  </si>
  <si>
    <t>HABIF-CAM SARL</t>
  </si>
  <si>
    <t>TRANSPORT, IMPORT/EXPORT, QUINCAILLERIE, COMMERCE GÉNÉRAL, PRESTATIONS DE SERVICES, IMMOBILIER,….</t>
  </si>
  <si>
    <t>00237698505236</t>
  </si>
  <si>
    <t>P025918470404G</t>
  </si>
  <si>
    <t>TCHAGOU</t>
  </si>
  <si>
    <t>677898713</t>
  </si>
  <si>
    <t>P127416208605F</t>
  </si>
  <si>
    <t>699719372</t>
  </si>
  <si>
    <t>DJELENG 20</t>
  </si>
  <si>
    <t>P077512413001E</t>
  </si>
  <si>
    <t>TCHATCHOU Flobert</t>
  </si>
  <si>
    <t>677 59 14 82</t>
  </si>
  <si>
    <t>P038117638635E</t>
  </si>
  <si>
    <t>ARISTIDE GILLES</t>
  </si>
  <si>
    <t>677992367</t>
  </si>
  <si>
    <t>P059018252534H</t>
  </si>
  <si>
    <t>HEGDE HARSHA</t>
  </si>
  <si>
    <t>M040600020955H</t>
  </si>
  <si>
    <t>GDE STE CIV. IMMOBILIERE</t>
  </si>
  <si>
    <t>G.S.I.</t>
  </si>
  <si>
    <t>677114398</t>
  </si>
  <si>
    <t>IMM COGENI 3e ETAGE FACE S/S MRS</t>
  </si>
  <si>
    <t>M062117426695N</t>
  </si>
  <si>
    <t>MAISON MODERNE</t>
  </si>
  <si>
    <t>MAIMO SARL</t>
  </si>
  <si>
    <t>FABRICATION/CONCEPTION/DESIGN ET REALISATION DES MEUBLES EN BOIS ET MÉTALLIQUES</t>
  </si>
  <si>
    <t>00237680535858</t>
  </si>
  <si>
    <t>ANCIEN MAIRIE DOUALA 4</t>
  </si>
  <si>
    <t>P098316247821N</t>
  </si>
  <si>
    <t>ROSTAND BRICE</t>
  </si>
  <si>
    <t>675720487</t>
  </si>
  <si>
    <t>M051411817579M</t>
  </si>
  <si>
    <t>GROUP ASUA LIMITED</t>
  </si>
  <si>
    <t>655908988</t>
  </si>
  <si>
    <t>MENUISIERIE-MECANIQUE</t>
  </si>
  <si>
    <t>P069417199210Y</t>
  </si>
  <si>
    <t>JOEL STEPHANE</t>
  </si>
  <si>
    <t>698111504</t>
  </si>
  <si>
    <t>NKO'OVOS CENTRE VILLE</t>
  </si>
  <si>
    <t>P117118109558H</t>
  </si>
  <si>
    <t>KAMSU TSAKAM</t>
  </si>
  <si>
    <t>EMERY DENIS</t>
  </si>
  <si>
    <t>699998175</t>
  </si>
  <si>
    <t>P128818528152U</t>
  </si>
  <si>
    <t>TIAM KOAGNE</t>
  </si>
  <si>
    <t>GEORGES ARNAUD</t>
  </si>
  <si>
    <t>CHAMPS</t>
  </si>
  <si>
    <t>P016100057442W</t>
  </si>
  <si>
    <t>NYAMKOU</t>
  </si>
  <si>
    <t>676511108</t>
  </si>
  <si>
    <t>FACE  SAPPEURS</t>
  </si>
  <si>
    <t>P059517193361P</t>
  </si>
  <si>
    <t>TAGAYA JACQUES</t>
  </si>
  <si>
    <t>P058218112003T</t>
  </si>
  <si>
    <t>NIKUMBOH</t>
  </si>
  <si>
    <t>P079018257245D</t>
  </si>
  <si>
    <t>HAROUNA HAMIDOU</t>
  </si>
  <si>
    <t>00237697453344</t>
  </si>
  <si>
    <t>CARREFOUR DINA</t>
  </si>
  <si>
    <t>PISCINE-SPORT &amp; LOISIR,RESTAURATION</t>
  </si>
  <si>
    <t>P098114367717D</t>
  </si>
  <si>
    <t>DJOMETIO TSAGUE EPSEE KENFACK CAROLE</t>
  </si>
  <si>
    <t>ETS LA FONTAINE BLEUE</t>
  </si>
  <si>
    <t>FABRIQUE  PARPAINGS</t>
  </si>
  <si>
    <t>P068800577307E</t>
  </si>
  <si>
    <t>MIAFO SIMPLICE</t>
  </si>
  <si>
    <t>677 379883</t>
  </si>
  <si>
    <t>P018817577249J</t>
  </si>
  <si>
    <t>ZAGOM</t>
  </si>
  <si>
    <t>GUIDAI</t>
  </si>
  <si>
    <t>691935551</t>
  </si>
  <si>
    <t>P047717454969S</t>
  </si>
  <si>
    <t>MOBOU ÉPOUSE FOSOUO</t>
  </si>
  <si>
    <t>00237676761482</t>
  </si>
  <si>
    <t>AVANT STADE KOUEKOM</t>
  </si>
  <si>
    <t>P108514424517H</t>
  </si>
  <si>
    <t>KUISSEU</t>
  </si>
  <si>
    <t>HERMINE CAROLE</t>
  </si>
  <si>
    <t>696127513</t>
  </si>
  <si>
    <t>e</t>
  </si>
  <si>
    <t>FACE FIN BARRIERE ESSEC</t>
  </si>
  <si>
    <t>BIJOUTIER</t>
  </si>
  <si>
    <t>P048416379175F</t>
  </si>
  <si>
    <t>IYA TOUTOU</t>
  </si>
  <si>
    <t>00237690568908</t>
  </si>
  <si>
    <t>690786543</t>
  </si>
  <si>
    <t>P017617718954H</t>
  </si>
  <si>
    <t>MAHAMAT KIME CHERIF</t>
  </si>
  <si>
    <t>00237676160049</t>
  </si>
  <si>
    <t>P129117293363K</t>
  </si>
  <si>
    <t>UGOCHUKWU DECKLINE</t>
  </si>
  <si>
    <t>DARA</t>
  </si>
  <si>
    <t>P047418602698R</t>
  </si>
  <si>
    <t>MEGUIENG EPOUSE TADZABOUM</t>
  </si>
  <si>
    <t>P019112484676Z</t>
  </si>
  <si>
    <t>NGWANG DESMOND</t>
  </si>
  <si>
    <t>ETS NGWANG DESMOND</t>
  </si>
  <si>
    <t>675 415 601</t>
  </si>
  <si>
    <t>P088212301229W</t>
  </si>
  <si>
    <t>699756325</t>
  </si>
  <si>
    <t>P015012465658A</t>
  </si>
  <si>
    <t>WINRKAR OLIVIER</t>
  </si>
  <si>
    <t>ETS WIRNKAR OLIVIER</t>
  </si>
  <si>
    <t>678 484 040</t>
  </si>
  <si>
    <t>CETRE COMMERCIAL</t>
  </si>
  <si>
    <t>EMI MONEY</t>
  </si>
  <si>
    <t>P106016915236B</t>
  </si>
  <si>
    <t>BABANG PATRICK DIEUDONNE</t>
  </si>
  <si>
    <t>ETS PTG TRAVAUX ET PRESTATION DE SERVICES</t>
  </si>
  <si>
    <t>BTP,GENIE CIVIL,PLACEMENT MAIN D'OEUVRE SPECIALISEE,PLOMBERIE,CHAUDRONNERIE</t>
  </si>
  <si>
    <t>00237681242619</t>
  </si>
  <si>
    <t>NTOUMBA 3</t>
  </si>
  <si>
    <t>SOURCE ANTENNE</t>
  </si>
  <si>
    <t>M122316329029W</t>
  </si>
  <si>
    <t>NUMERIQUE+ SARL</t>
  </si>
  <si>
    <t>N+ SARL</t>
  </si>
  <si>
    <t>00237654141531</t>
  </si>
  <si>
    <t>P047916358204U</t>
  </si>
  <si>
    <t>00237657800952</t>
  </si>
  <si>
    <t>P036700182725W</t>
  </si>
  <si>
    <t>TCHUILENG RIGOBERT(ETS EDITION RIGO)</t>
  </si>
  <si>
    <t>5 445</t>
  </si>
  <si>
    <t>233126298</t>
  </si>
  <si>
    <t>P078217320335P</t>
  </si>
  <si>
    <t>BEYUNTI</t>
  </si>
  <si>
    <t>P016600210752B</t>
  </si>
  <si>
    <t>SIYADJI NAKAM EPSEE MONKAM</t>
  </si>
  <si>
    <t>657940649</t>
  </si>
  <si>
    <t>P028116361722Z</t>
  </si>
  <si>
    <t>EYALA</t>
  </si>
  <si>
    <t>BARBINE RACHEL</t>
  </si>
  <si>
    <t>P118415260282L</t>
  </si>
  <si>
    <t>AJOUBOUHI MBIBI</t>
  </si>
  <si>
    <t>ERIC COMICE</t>
  </si>
  <si>
    <t>P029517940521W</t>
  </si>
  <si>
    <t>ANGON MANGA</t>
  </si>
  <si>
    <t>MARIE GERMAINE</t>
  </si>
  <si>
    <t>671964768</t>
  </si>
  <si>
    <t>P127600155786P</t>
  </si>
  <si>
    <t>TITSOP KUENKAM</t>
  </si>
  <si>
    <t>QTIER LOSSACK
LIEU DIT A COTE
DE CHARTER VOYAGES</t>
  </si>
  <si>
    <t>M062116236999M</t>
  </si>
  <si>
    <t>LA COURTIERE SARL</t>
  </si>
  <si>
    <t>LE COURTAGE D'ASSURANCE ET DE REASSURANCE, PRESTATION DE SERVICES</t>
  </si>
  <si>
    <t>699505345</t>
  </si>
  <si>
    <t>RUE DOMINIQUE SAVIO</t>
  </si>
  <si>
    <t>Trade</t>
  </si>
  <si>
    <t>P020518353934Z</t>
  </si>
  <si>
    <t>AGU HARRISON E. CHUKWUAGOZIE</t>
  </si>
  <si>
    <t>CONSEILS-PRESTATIONS DE SERVICES</t>
  </si>
  <si>
    <t>M081712642292R</t>
  </si>
  <si>
    <t>HARVEST CONSULTING SARL</t>
  </si>
  <si>
    <t>679452626</t>
  </si>
  <si>
    <t>M031200042789Y</t>
  </si>
  <si>
    <t>SOCRATES LAY</t>
  </si>
  <si>
    <t>PRIVATE SCHOOL</t>
  </si>
  <si>
    <t>690707028</t>
  </si>
  <si>
    <t>P048312680023E</t>
  </si>
  <si>
    <t>NGO NAMO</t>
  </si>
  <si>
    <t>MADELEINE NATHALIE</t>
  </si>
  <si>
    <t>695014425</t>
  </si>
  <si>
    <t>PHARMACIE ROYAL</t>
  </si>
  <si>
    <t>P097000515895X</t>
  </si>
  <si>
    <t>TCHUMTCHOUA EPSE FOKA MARIE LOUISE</t>
  </si>
  <si>
    <t>699 93 68 05</t>
  </si>
  <si>
    <t>VENTE DES ACCESSOIRES DE TÉLÉPHONE</t>
  </si>
  <si>
    <t>P119316436339P</t>
  </si>
  <si>
    <t>KANOUO KUEDJIO</t>
  </si>
  <si>
    <t>FRANKCLIN</t>
  </si>
  <si>
    <t>672586258</t>
  </si>
  <si>
    <t>PETIT ANCIEN 3ÈME FACE ANCIEN CINÉMA ÉTOILE</t>
  </si>
  <si>
    <t>P035516331336S</t>
  </si>
  <si>
    <t>DJOMNANG GABRIEL</t>
  </si>
  <si>
    <t>00237NANG66543217800</t>
  </si>
  <si>
    <t>P107900495186D</t>
  </si>
  <si>
    <t>TIMMAMO DANNOU</t>
  </si>
  <si>
    <t>ETS TIMMAMO &amp; FOGUEM</t>
  </si>
  <si>
    <t>M052318280751D</t>
  </si>
  <si>
    <t>INGECO CAMEROUN SARL</t>
  </si>
  <si>
    <t>"INGECO"</t>
  </si>
  <si>
    <t>00237694851688/696232442</t>
  </si>
  <si>
    <t>RUE BEBEY EYIDI DEKAGE</t>
  </si>
  <si>
    <t>P068712629236U</t>
  </si>
  <si>
    <t>694235649</t>
  </si>
  <si>
    <t>DOMAYO STADE</t>
  </si>
  <si>
    <t>P126612636480A</t>
  </si>
  <si>
    <t>TSIGUIA</t>
  </si>
  <si>
    <t>ALIANCEA</t>
  </si>
  <si>
    <t>P068117227344K</t>
  </si>
  <si>
    <t>693387128</t>
  </si>
  <si>
    <t>M072318485892J</t>
  </si>
  <si>
    <t>SOCIÉTÉ GÉNÉRALE DE SERVICE SARL</t>
  </si>
  <si>
    <t>SOGES</t>
  </si>
  <si>
    <t>687564321</t>
  </si>
  <si>
    <t>BP 736</t>
  </si>
  <si>
    <t>M011417250544S</t>
  </si>
  <si>
    <t>EP ELANG</t>
  </si>
  <si>
    <t>ELANG</t>
  </si>
  <si>
    <t>M022217049360T</t>
  </si>
  <si>
    <t>LUDEX SMART OFFICE SARL</t>
  </si>
  <si>
    <t>L.S.O SARL</t>
  </si>
  <si>
    <t>DEVELOPPEMENT DES APPLICATIONS PRESTATIONS DE SERVICES COMMERCE GENERAL</t>
  </si>
  <si>
    <t>699055374</t>
  </si>
  <si>
    <t>M022116086191S</t>
  </si>
  <si>
    <t>GROUPE SCOLAIRE BILINGUE LES PRINCES LAUREATS</t>
  </si>
  <si>
    <t>GSB LES PRINCES LAUREATS</t>
  </si>
  <si>
    <t>00237691174356</t>
  </si>
  <si>
    <t>B.P. 11 487 YAOUNDÉ</t>
  </si>
  <si>
    <t>P068614779522L</t>
  </si>
  <si>
    <t>BELLO MANIE</t>
  </si>
  <si>
    <t>690601259</t>
  </si>
  <si>
    <t>P057512635542Y</t>
  </si>
  <si>
    <t>BOL A BIDIAS ISSA</t>
  </si>
  <si>
    <t>ETS BIKAMA</t>
  </si>
  <si>
    <t>699269654</t>
  </si>
  <si>
    <t>MARCHE SANDAGA A33 SECTEUR POISSON</t>
  </si>
  <si>
    <t>P069017690265C</t>
  </si>
  <si>
    <t>BENADETTE</t>
  </si>
  <si>
    <t>DUDU SAMBA</t>
  </si>
  <si>
    <t>670240392</t>
  </si>
  <si>
    <t>P066512628196H</t>
  </si>
  <si>
    <t>EKANGO GODJI</t>
  </si>
  <si>
    <t>695612453</t>
  </si>
  <si>
    <t>P076400117920J</t>
  </si>
  <si>
    <t>LOUIS (ETS MEFANDE &amp; FILS)</t>
  </si>
  <si>
    <t>677576455</t>
  </si>
  <si>
    <t>P027816178136P</t>
  </si>
  <si>
    <t>MANDENG ONGONO</t>
  </si>
  <si>
    <t>DAVID MAXIMILIEN.</t>
  </si>
  <si>
    <t>00237693340328</t>
  </si>
  <si>
    <t>M082217775125D</t>
  </si>
  <si>
    <t>LYCEE TECHNIQUE DE MEFOMO</t>
  </si>
  <si>
    <t>237699664252</t>
  </si>
  <si>
    <t>EXPLOITATION ET EXTRACTION ARTISANALE DES MINES</t>
  </si>
  <si>
    <t>M082315978876M</t>
  </si>
  <si>
    <t>SOCIETE BENEFICIAL MINING SARL</t>
  </si>
  <si>
    <t>BENEFICIAL MINING SARL</t>
  </si>
  <si>
    <t>650090888</t>
  </si>
  <si>
    <t>M062318495808J</t>
  </si>
  <si>
    <t>SOCIETE SALLE DE FETE ET FITNESS SIYAMA SRL</t>
  </si>
  <si>
    <t>00237691950805</t>
  </si>
  <si>
    <t>M092217610481M</t>
  </si>
  <si>
    <t>PAYQIN CAMEROON SARL</t>
  </si>
  <si>
    <t>00237690167965</t>
  </si>
  <si>
    <t>P010018058988C</t>
  </si>
  <si>
    <t>JANET NNENA</t>
  </si>
  <si>
    <t>ANYA</t>
  </si>
  <si>
    <t>00237675588073..</t>
  </si>
  <si>
    <t>VENTE BOISSONS/ RESTAURATION</t>
  </si>
  <si>
    <t>P099512784253T</t>
  </si>
  <si>
    <t>FONGANG TAFFOH VANET KEVIN</t>
  </si>
  <si>
    <t>LE MIRADOR</t>
  </si>
  <si>
    <t>699059166</t>
  </si>
  <si>
    <t>GARE ROUTIERE FOUMBOT</t>
  </si>
  <si>
    <t>P098518089967W</t>
  </si>
  <si>
    <t>00237699477972</t>
  </si>
  <si>
    <t>M120817739146S</t>
  </si>
  <si>
    <t>COLLEGE EVANGELIQUE POLYVALENT DE BALENA</t>
  </si>
  <si>
    <t>C-E-P-D-B</t>
  </si>
  <si>
    <t>P068617892309L</t>
  </si>
  <si>
    <t>NDE CONSTANT JOEL</t>
  </si>
  <si>
    <t>" ETS NDE ET FILS "</t>
  </si>
  <si>
    <t>BROCANTE, COMMERCE GÉNÉRAL, PRESTATIONS DE SERVICES</t>
  </si>
  <si>
    <t>680712683</t>
  </si>
  <si>
    <t>P088212330688F</t>
  </si>
  <si>
    <t>ZOFOU MAFOMENA EPSE MOUAFO FLORENCE</t>
  </si>
  <si>
    <t>ZOFOU MAFOMENA</t>
  </si>
  <si>
    <t>675261247</t>
  </si>
  <si>
    <t>P118912487780E</t>
  </si>
  <si>
    <t>TSAGUE MVOTA ALOYS FRANK</t>
  </si>
  <si>
    <t>"ETS TSAGUE "</t>
  </si>
  <si>
    <t>P012500086798X</t>
  </si>
  <si>
    <t>NANFANG PIERRE</t>
  </si>
  <si>
    <t>HOTEL DU LITTORAL</t>
  </si>
  <si>
    <t>2 023</t>
  </si>
  <si>
    <t>33422484</t>
  </si>
  <si>
    <t>P119117274394B</t>
  </si>
  <si>
    <t>670150437</t>
  </si>
  <si>
    <t>P126516329852X</t>
  </si>
  <si>
    <t>ADAMA AKIDAKAI</t>
  </si>
  <si>
    <t>00237699-53-75-05</t>
  </si>
  <si>
    <t>P028516237825D</t>
  </si>
  <si>
    <t>HABOUBAKAR ALI BABA</t>
  </si>
  <si>
    <t>(ETS HABOUBAKAR)</t>
  </si>
  <si>
    <t>695601898</t>
  </si>
  <si>
    <t>ACHAT VENTE &amp; LOCATION &amp; D'IMMEUBLES</t>
  </si>
  <si>
    <t>M110700023727W</t>
  </si>
  <si>
    <t>SCI SONG MBACK</t>
  </si>
  <si>
    <t>674016265/690731225</t>
  </si>
  <si>
    <t>M112217755389X</t>
  </si>
  <si>
    <t>CASH FLOW ACHIEVEMENT SARL</t>
  </si>
  <si>
    <t>699997662</t>
  </si>
  <si>
    <t>P122016122719T</t>
  </si>
  <si>
    <t>SIAGNOU JEAN PIERRE</t>
  </si>
  <si>
    <t>697574999</t>
  </si>
  <si>
    <t>P122017443898Z</t>
  </si>
  <si>
    <t>FOSE FOMBUWING RICHARD</t>
  </si>
  <si>
    <t>P126013769807M</t>
  </si>
  <si>
    <t>WADOU FRANCOIS</t>
  </si>
  <si>
    <t>655247127</t>
  </si>
  <si>
    <t>M062116209899Q</t>
  </si>
  <si>
    <t>MDH ELECTRICITE MULTI-SERVICES SARL</t>
  </si>
  <si>
    <t>MDH ELEC SARL</t>
  </si>
  <si>
    <t>699006853</t>
  </si>
  <si>
    <t>DERRIERE CAMAIRCO</t>
  </si>
  <si>
    <t>P088916932456H</t>
  </si>
  <si>
    <t>ADZE NGONTRAN</t>
  </si>
  <si>
    <t>670948669</t>
  </si>
  <si>
    <t>COIFFURES</t>
  </si>
  <si>
    <t>P098714641226X</t>
  </si>
  <si>
    <t>KENNE KENGUE</t>
  </si>
  <si>
    <t>LEONNEL VICKY</t>
  </si>
  <si>
    <t>P058012647908H</t>
  </si>
  <si>
    <t>OUMAROU ALIM</t>
  </si>
  <si>
    <t>ETS OUMAROU ALIM</t>
  </si>
  <si>
    <t>694524737</t>
  </si>
  <si>
    <t>CARREFOUR ANCIEN ETAAGE</t>
  </si>
  <si>
    <t>P015512375906J</t>
  </si>
  <si>
    <t>TCHEMOU DANIEL</t>
  </si>
  <si>
    <t>ETS TCHEMOU DANIEL</t>
  </si>
  <si>
    <t>699126365</t>
  </si>
  <si>
    <t>P018618088641K</t>
  </si>
  <si>
    <t>EMMA.</t>
  </si>
  <si>
    <t>00237683649495</t>
  </si>
  <si>
    <t>DECORATING</t>
  </si>
  <si>
    <t>P108416232450H</t>
  </si>
  <si>
    <t>CHEFOR EDWIN</t>
  </si>
  <si>
    <t>PEKWALEKE</t>
  </si>
  <si>
    <t>00237678162900</t>
  </si>
  <si>
    <t>NSAETTT</t>
  </si>
  <si>
    <t>M092316053852D</t>
  </si>
  <si>
    <t>NJK SARL</t>
  </si>
  <si>
    <t>SAINT NICOLAS NDOGBASSI</t>
  </si>
  <si>
    <t>M081712645601E</t>
  </si>
  <si>
    <t>INSTITUT SUPERIEUR LA PERLE</t>
  </si>
  <si>
    <t>I.S.L.A.P.E</t>
  </si>
  <si>
    <t>677737734</t>
  </si>
  <si>
    <t>P065900300964J</t>
  </si>
  <si>
    <t>LUMA STEPHEN NJOKE</t>
  </si>
  <si>
    <t>661959280</t>
  </si>
  <si>
    <t>CHRIST</t>
  </si>
  <si>
    <t>M121214595915N</t>
  </si>
  <si>
    <t>CHRIST LE BON PASTEUR SARL</t>
  </si>
  <si>
    <t>ÉLEVAGE DE BOVINS</t>
  </si>
  <si>
    <t>M012016600460G</t>
  </si>
  <si>
    <t>FERME WALDE WOÏLA / BOUBA MOUMINI</t>
  </si>
  <si>
    <t>FWW/BM</t>
  </si>
  <si>
    <t>677708878</t>
  </si>
  <si>
    <t>INDUSTRIE/NEGOCE</t>
  </si>
  <si>
    <t>M112015207343G</t>
  </si>
  <si>
    <t>TOLES ET ACIERS D'AFRIQUE SAS</t>
  </si>
  <si>
    <t>TAAF SAS</t>
  </si>
  <si>
    <t>698203713</t>
  </si>
  <si>
    <t>P010017542484E</t>
  </si>
  <si>
    <t>TSIMBOP NOTONG</t>
  </si>
  <si>
    <t>JOSIAS WILFRIED</t>
  </si>
  <si>
    <t>00237697002661</t>
  </si>
  <si>
    <t>P027717274486F</t>
  </si>
  <si>
    <t>MADJOU KOUNCHIE</t>
  </si>
  <si>
    <t>ÉLODIE PIERRETTE</t>
  </si>
  <si>
    <t>P108912267141J</t>
  </si>
  <si>
    <t>MAFOUO CHALERI</t>
  </si>
  <si>
    <t>675550118</t>
  </si>
  <si>
    <t>PRESTAT° DE SVCES/LOGISTIQUE</t>
  </si>
  <si>
    <t>P108514391105N</t>
  </si>
  <si>
    <t>MAMANG ZOULDE</t>
  </si>
  <si>
    <t>691955316</t>
  </si>
  <si>
    <t>M012416377302Z</t>
  </si>
  <si>
    <t>YVANPAT SARL</t>
  </si>
  <si>
    <t>Y.S</t>
  </si>
  <si>
    <t>AUTRES SERVICES PERSONNELS N.C.A-S960004(LES PRESTATIONS DE DIVERS SERVICES)COMMERCE DE GROS NON SPECIALISE-G460600(VENTE DE MATERIELS COSMETIQUES,L'AGRO ALIMENTAIRE,IMPORT-EXPORT,LA REPRESENTATION CO</t>
  </si>
  <si>
    <t>694902756/</t>
  </si>
  <si>
    <t>VENTE BISCUITS ET BONBONS</t>
  </si>
  <si>
    <t>P047912520045U</t>
  </si>
  <si>
    <t>TONTSA BONIFACE</t>
  </si>
  <si>
    <t>ETS TONTSA BONIFACE</t>
  </si>
  <si>
    <t>699640720</t>
  </si>
  <si>
    <t>B4/ 4 BIS</t>
  </si>
  <si>
    <t>VENTE PRODUITS PHYTO-SANITAIRES</t>
  </si>
  <si>
    <t>M021612486414R</t>
  </si>
  <si>
    <t>TOUT POUR LA TERRE</t>
  </si>
  <si>
    <t>TOUT POUR LA TERRE (TPT SARL)</t>
  </si>
  <si>
    <t>677570775</t>
  </si>
  <si>
    <t>FACE MONT PRES DU CIEL</t>
  </si>
  <si>
    <t>PRODUCTION &amp; COMMERCIALISATION DES MATERIAUX</t>
  </si>
  <si>
    <t>M092015099875F</t>
  </si>
  <si>
    <t>BEK GROUP SARL</t>
  </si>
  <si>
    <t>67880164</t>
  </si>
  <si>
    <t>P058518505235J</t>
  </si>
  <si>
    <t>MARTHE ADELAIDE</t>
  </si>
  <si>
    <t>P010014421980M</t>
  </si>
  <si>
    <t>PECHAB</t>
  </si>
  <si>
    <t>JUNIOR-GRACIOUS SHUPONG</t>
  </si>
  <si>
    <t>675951227</t>
  </si>
  <si>
    <t>UNIPERSONNELLE</t>
  </si>
  <si>
    <t>CARREFOUR FIN GOUDRON LYCEE BILINGUE</t>
  </si>
  <si>
    <t>P016112404640Z</t>
  </si>
  <si>
    <t>ETS GUINDO ABDOULAYE</t>
  </si>
  <si>
    <t>P089516232576M</t>
  </si>
  <si>
    <t>KPOUTASSA ZEUS</t>
  </si>
  <si>
    <t>00237680480892</t>
  </si>
  <si>
    <t>NJIWOUOM</t>
  </si>
  <si>
    <t>P105912269189C</t>
  </si>
  <si>
    <t>NGO NDJIB II Epse BISSECK</t>
  </si>
  <si>
    <t>650756409</t>
  </si>
  <si>
    <t>P017012621954U</t>
  </si>
  <si>
    <t>ABDOULLATIF</t>
  </si>
  <si>
    <t>M102316163377Q</t>
  </si>
  <si>
    <t>ARSYS GROUP SARL</t>
  </si>
  <si>
    <t>P038618274527G</t>
  </si>
  <si>
    <t>RUPHINA YUJIKA</t>
  </si>
  <si>
    <t>6986049000</t>
  </si>
  <si>
    <t>P118418277878C</t>
  </si>
  <si>
    <t>TINDOH ALBERT JOHN</t>
  </si>
  <si>
    <t>(ETS TINDOH ALBERT JOHN)</t>
  </si>
  <si>
    <t>COMMERCE GENERAL, VENTE DE LOCATIONS DE VOITURES, PRESTATIONS DE SERVICES, IMPORT-EXPORT</t>
  </si>
  <si>
    <t>P117912569272E</t>
  </si>
  <si>
    <t>P105600537417T</t>
  </si>
  <si>
    <t>TCHAPDA JEAN PAUL</t>
  </si>
  <si>
    <t>674141864</t>
  </si>
  <si>
    <t>P039316724273F</t>
  </si>
  <si>
    <t>EBOA DIPOKO</t>
  </si>
  <si>
    <t>677035823</t>
  </si>
  <si>
    <t>CARREF TERRENSTRA</t>
  </si>
  <si>
    <t>P088714614454R</t>
  </si>
  <si>
    <t>NJUNGWA</t>
  </si>
  <si>
    <t>NATURE TOH</t>
  </si>
  <si>
    <t>699929065</t>
  </si>
  <si>
    <t>OPPOSITE CLAIRE HOTEL MOLYKO BUEA</t>
  </si>
  <si>
    <t>P036612695104P</t>
  </si>
  <si>
    <t>NGO MOT</t>
  </si>
  <si>
    <t>698384150</t>
  </si>
  <si>
    <t>AVANT LA PAUSE</t>
  </si>
  <si>
    <t>P028817030949G</t>
  </si>
  <si>
    <t>TCHOUYA ANISAINE</t>
  </si>
  <si>
    <t>679976631</t>
  </si>
  <si>
    <t>P089117310261M</t>
  </si>
  <si>
    <t>NGO DIMALA</t>
  </si>
  <si>
    <t>672750031</t>
  </si>
  <si>
    <t>Import-Export</t>
  </si>
  <si>
    <t>M011200039657F</t>
  </si>
  <si>
    <t>LABODIS SARL</t>
  </si>
  <si>
    <t>233428305</t>
  </si>
  <si>
    <t>APRES PHARMACIE GABELOU</t>
  </si>
  <si>
    <t>P067418540022U</t>
  </si>
  <si>
    <t>OKOLI</t>
  </si>
  <si>
    <t>PRISCILIA</t>
  </si>
  <si>
    <t>674134426</t>
  </si>
  <si>
    <t>P067612691460U</t>
  </si>
  <si>
    <t>GUIADEM DJOKO</t>
  </si>
  <si>
    <t>675226494</t>
  </si>
  <si>
    <t>PETIT PARFUMERIE</t>
  </si>
  <si>
    <t>P107617699068L</t>
  </si>
  <si>
    <t>TCHATCHOUA EPOUSE NKATCHO</t>
  </si>
  <si>
    <t>00237699000696</t>
  </si>
  <si>
    <t>HÔPITAL DES SOEURS</t>
  </si>
  <si>
    <t>MINESSEC</t>
  </si>
  <si>
    <t>P088816337207L</t>
  </si>
  <si>
    <t>JUDE THADDUES NJIKEM</t>
  </si>
  <si>
    <t>00237674432435</t>
  </si>
  <si>
    <t>BP S/C 035 DOUALA</t>
  </si>
  <si>
    <t>M120118428376N</t>
  </si>
  <si>
    <t>PRODIPHAR SARL</t>
  </si>
  <si>
    <t>REPRÉSENTANT PHARMACEUTIQUE,PROMOTION MÉDICALE ET PHARMACEUTIQUE,NÉGOCE,DIVERSES PROMOTIONS</t>
  </si>
  <si>
    <t>00237676633671</t>
  </si>
  <si>
    <t>COLLÈGUE LA CONQUÊTE</t>
  </si>
  <si>
    <t>ACTIVITÉS ASSOCIATIVES</t>
  </si>
  <si>
    <t>M041012549022U</t>
  </si>
  <si>
    <t>ASSOCIATION "SANS FRONTIERE "</t>
  </si>
  <si>
    <t>M080917746800Z</t>
  </si>
  <si>
    <t>LYCEE BILINGUE DE FOSSONG-WENTCHENG</t>
  </si>
  <si>
    <t>LYBIFOW</t>
  </si>
  <si>
    <t>677 76 49 12</t>
  </si>
  <si>
    <t>FOSSONG-WENTCHENG</t>
  </si>
  <si>
    <t>TSEGLEGHO</t>
  </si>
  <si>
    <t>P067316143645U</t>
  </si>
  <si>
    <t>EMEKA ANYAEGBU</t>
  </si>
  <si>
    <t>677800173</t>
  </si>
  <si>
    <t>P114900012729H</t>
  </si>
  <si>
    <t>BODIONG BADANG</t>
  </si>
  <si>
    <t>JEAN FRANCOIS "ETS ESERCAM"</t>
  </si>
  <si>
    <t>677653420</t>
  </si>
  <si>
    <t>P055212218809W</t>
  </si>
  <si>
    <t>DJOUONTU</t>
  </si>
  <si>
    <t>677895423</t>
  </si>
  <si>
    <t>P067915999187U</t>
  </si>
  <si>
    <t>SIKATI TIAM</t>
  </si>
  <si>
    <t>ALAIN BERTRAND.</t>
  </si>
  <si>
    <t>00237699197877</t>
  </si>
  <si>
    <t>MONTÉE SOCADA</t>
  </si>
  <si>
    <t>M052116168819Q</t>
  </si>
  <si>
    <t>BEYOND TECHNOLOGIES</t>
  </si>
  <si>
    <t>BEYOND TECH</t>
  </si>
  <si>
    <t>PRODUCTION DE SOLUTIONS DIGITALES, PRESTATIONS DE SERVICES, COMMERCE GENERAL</t>
  </si>
  <si>
    <t>BOULANGERIE MALANGUE</t>
  </si>
  <si>
    <t>EDITION DE JOURNAUX</t>
  </si>
  <si>
    <t>P017700382641S</t>
  </si>
  <si>
    <t>NGABA BRICE JULES</t>
  </si>
  <si>
    <t>12432 YAOU</t>
  </si>
  <si>
    <t>YAOUNDE/ODZA</t>
  </si>
  <si>
    <t>P026012264798Y</t>
  </si>
  <si>
    <t>BOUNGA JOSEPH</t>
  </si>
  <si>
    <t>677841066</t>
  </si>
  <si>
    <t>P102217735941B</t>
  </si>
  <si>
    <t>MAIMOUNATOU MOUSSA</t>
  </si>
  <si>
    <t>"NAAMOU"</t>
  </si>
  <si>
    <t>698383866</t>
  </si>
  <si>
    <t>P068017682324Z</t>
  </si>
  <si>
    <t>00237694041185</t>
  </si>
  <si>
    <t>JEUNESSE DE SPORT</t>
  </si>
  <si>
    <t>VBA+HEBERGEMENT</t>
  </si>
  <si>
    <t>P096100289597S</t>
  </si>
  <si>
    <t>NGEDEM FRANCOISE</t>
  </si>
  <si>
    <t>LOBE BAR</t>
  </si>
  <si>
    <t>699 628 963</t>
  </si>
  <si>
    <t>CARREFOUR LYCEE TECHNIQUE</t>
  </si>
  <si>
    <t>P026900143431R</t>
  </si>
  <si>
    <t>PATRICE NORBERT</t>
  </si>
  <si>
    <t>677279898</t>
  </si>
  <si>
    <t>P057812419382D</t>
  </si>
  <si>
    <t>KEITA ABDOULAYE</t>
  </si>
  <si>
    <t>97307055</t>
  </si>
  <si>
    <t>DESCENTE FACE A FACE</t>
  </si>
  <si>
    <t>P017112334478Q</t>
  </si>
  <si>
    <t>DJIKEUSSI EMATOU EPSE NGOUAMBE FLORE</t>
  </si>
  <si>
    <t>699214879</t>
  </si>
  <si>
    <t>P039412783989S</t>
  </si>
  <si>
    <t>MURIEL FRANCK</t>
  </si>
  <si>
    <t>698187636</t>
  </si>
  <si>
    <t>P068417198046D</t>
  </si>
  <si>
    <t>FOUH MBINDI JOSIANE</t>
  </si>
  <si>
    <t>BERTHE GEORGETTE</t>
  </si>
  <si>
    <t>694469842</t>
  </si>
  <si>
    <t>ANCIEN MACOUMBA</t>
  </si>
  <si>
    <t>P128117659140G</t>
  </si>
  <si>
    <t>GUEMALEU</t>
  </si>
  <si>
    <t>GUY ROMUAL</t>
  </si>
  <si>
    <t>P014217192344E</t>
  </si>
  <si>
    <t>JEAN-GILLES</t>
  </si>
  <si>
    <t>653355638</t>
  </si>
  <si>
    <t>P067212402261E</t>
  </si>
  <si>
    <t>IBONG A NGAM</t>
  </si>
  <si>
    <t>675669616</t>
  </si>
  <si>
    <t>STE ALL BUSINESS SOLUTIONS INTERNATIONAL SARL</t>
  </si>
  <si>
    <t>P088514640788K</t>
  </si>
  <si>
    <t>MAGNE KAMWA EPSE YOUTCHOM</t>
  </si>
  <si>
    <t>ESTELLE ÉLODIE</t>
  </si>
  <si>
    <t>677800985</t>
  </si>
  <si>
    <t>P108400562956B</t>
  </si>
  <si>
    <t>NTSE DENIS CHI</t>
  </si>
  <si>
    <t>ETS DENISCO AUTOMOBILE</t>
  </si>
  <si>
    <t>671 952 578</t>
  </si>
  <si>
    <t>P104617331616S</t>
  </si>
  <si>
    <t>TCHO</t>
  </si>
  <si>
    <t>TRANSPORT PERSONNES</t>
  </si>
  <si>
    <t>P047712243829Y</t>
  </si>
  <si>
    <t>ELVICE NOUKENJA</t>
  </si>
  <si>
    <t>675954993/698449010</t>
  </si>
  <si>
    <t>M041314946672H</t>
  </si>
  <si>
    <t>SOCIÉTÉ FP LOGISTICS LIMITED. SARL.</t>
  </si>
  <si>
    <t>RC/DLN/2013/B/592</t>
  </si>
  <si>
    <t>LOCATION ET VENTE VOITURES, LOCATION DES ENGINS LOUDS, TRANSPORT INTERURBAINS</t>
  </si>
  <si>
    <t>650762333</t>
  </si>
  <si>
    <t>FACE SERENA HÔTEL</t>
  </si>
  <si>
    <t>P015914816795P</t>
  </si>
  <si>
    <t>DJATHIEU SEUTIO</t>
  </si>
  <si>
    <t>670811415</t>
  </si>
  <si>
    <t>PHARMACIE NYALLA</t>
  </si>
  <si>
    <t>EMPLOYE CIBLE RH EMPLOI SARL</t>
  </si>
  <si>
    <t>P118613635884W</t>
  </si>
  <si>
    <t>NOA NTSAMA ATHANASE CHRISTEL</t>
  </si>
  <si>
    <t>696873084</t>
  </si>
  <si>
    <t>VENDEUR LAYETTE</t>
  </si>
  <si>
    <t>P015817357656G</t>
  </si>
  <si>
    <t>DJEUTCHANG</t>
  </si>
  <si>
    <t>P047212525141Y</t>
  </si>
  <si>
    <t>ENGA ALAIN SYLVESTRE</t>
  </si>
  <si>
    <t>53 39 26 95</t>
  </si>
  <si>
    <t>A COTE TCHANFOURI</t>
  </si>
  <si>
    <t>P122017059684Q</t>
  </si>
  <si>
    <t>WEMBE JEAN</t>
  </si>
  <si>
    <t>P085812626759K</t>
  </si>
  <si>
    <t>DJOMBY CATHERINE JULIENNE</t>
  </si>
  <si>
    <t>ETS DJOMBY CATHERINE JULIENNE</t>
  </si>
  <si>
    <t>699846932</t>
  </si>
  <si>
    <t>P015612440488B</t>
  </si>
  <si>
    <t>SOUDI HAMAYADDI</t>
  </si>
  <si>
    <t>P078617286945A</t>
  </si>
  <si>
    <t>EZERA</t>
  </si>
  <si>
    <t>BRIGHT IKECHI</t>
  </si>
  <si>
    <t>674534523</t>
  </si>
  <si>
    <t>P017418509900T</t>
  </si>
  <si>
    <t>ONGOIBA</t>
  </si>
  <si>
    <t>691527453</t>
  </si>
  <si>
    <t>vente des  accessoires téléphones</t>
  </si>
  <si>
    <t>P089516287787P</t>
  </si>
  <si>
    <t>ADAMOU ALH OUMAROU</t>
  </si>
  <si>
    <t>698843171</t>
  </si>
  <si>
    <t>PONT FACE TRIBUNAUX DE PREMIÈRE INSTANCE</t>
  </si>
  <si>
    <t>P027814624230B</t>
  </si>
  <si>
    <t>NGUESSI KENMENI</t>
  </si>
  <si>
    <t>651046831</t>
  </si>
  <si>
    <t>P057217095218P</t>
  </si>
  <si>
    <t>AGWENANG</t>
  </si>
  <si>
    <t>FONTANGWAN</t>
  </si>
  <si>
    <t>676428842</t>
  </si>
  <si>
    <t>M112015209179R</t>
  </si>
  <si>
    <t>GLOBAL BUSINESS CORPORATE GOLD SARL</t>
  </si>
  <si>
    <t>COMMERCE GENERAL PREST.SCES CONSULTING MANAGEMENT LOCATION VEHICULES BTP</t>
  </si>
  <si>
    <t>699894021</t>
  </si>
  <si>
    <t>P107712441734J</t>
  </si>
  <si>
    <t>PATIPE PATRICK HEMERY</t>
  </si>
  <si>
    <t>ROUTE DU LYCEE</t>
  </si>
  <si>
    <t>P048112130470L</t>
  </si>
  <si>
    <t>ABOUNA</t>
  </si>
  <si>
    <t>ALAIN GERVAIS</t>
  </si>
  <si>
    <t>675821913</t>
  </si>
  <si>
    <t>P048814367060P</t>
  </si>
  <si>
    <t>EMBOLO MAMA</t>
  </si>
  <si>
    <t>P018612585566J</t>
  </si>
  <si>
    <t>POLA TEBUE</t>
  </si>
  <si>
    <t>HIALA DERRIÈRE CHEFFERIE</t>
  </si>
  <si>
    <t>M062014591806F</t>
  </si>
  <si>
    <t>LA MAREE SARL</t>
  </si>
  <si>
    <t>670376725</t>
  </si>
  <si>
    <t>PARC NATIONAL</t>
  </si>
  <si>
    <t>P017812248185X</t>
  </si>
  <si>
    <t>DOUALA MBENG Jean C</t>
  </si>
  <si>
    <t>692352315</t>
  </si>
  <si>
    <t>P119517081351B</t>
  </si>
  <si>
    <t>TIOTSOP IDRISS</t>
  </si>
  <si>
    <t>" ETS LE PADAGOGUE ACCESSOIRES "</t>
  </si>
  <si>
    <t>696502611</t>
  </si>
  <si>
    <t>P128718555725Y</t>
  </si>
  <si>
    <t>FOUAGUEM</t>
  </si>
  <si>
    <t>676526315</t>
  </si>
  <si>
    <t>ÉLECTRICITÉ INDUSTRIELLE, PRESTATION DE SERVICES</t>
  </si>
  <si>
    <t>M022118473178Q</t>
  </si>
  <si>
    <t>SOCIÉTÉ LOHITECH ENGINEERING SARL</t>
  </si>
  <si>
    <t>S.L.E SARL</t>
  </si>
  <si>
    <t>699319272</t>
  </si>
  <si>
    <t>M072318581512P</t>
  </si>
  <si>
    <t>GROSSETO</t>
  </si>
  <si>
    <t>M012118447962J</t>
  </si>
  <si>
    <t>SEDOCLA SERVICES SARL</t>
  </si>
  <si>
    <t>655657275</t>
  </si>
  <si>
    <t>M012317903485E</t>
  </si>
  <si>
    <t>NKEH AND FAM COMPANY LIMITED</t>
  </si>
  <si>
    <t>683789691</t>
  </si>
  <si>
    <t>M025016437366J</t>
  </si>
  <si>
    <t>GREFFES TRIBUNAUX DE BANGANGTE</t>
  </si>
  <si>
    <t>P099618189140Y</t>
  </si>
  <si>
    <t>TSEUFACK NGATSI</t>
  </si>
  <si>
    <t>LINE SYNTHIA</t>
  </si>
  <si>
    <t>00237670934301</t>
  </si>
  <si>
    <t>MARCHÉ 21, DOUALA 5EME</t>
  </si>
  <si>
    <t>P096916336661B</t>
  </si>
  <si>
    <t>MEGNE EPOUSE FOTSO</t>
  </si>
  <si>
    <t>P089717870400B</t>
  </si>
  <si>
    <t>CHADINOU BOWOU</t>
  </si>
  <si>
    <t>ZAKARIOU</t>
  </si>
  <si>
    <t>690360009</t>
  </si>
  <si>
    <t>P038316371542A</t>
  </si>
  <si>
    <t>LOUIS STEVE</t>
  </si>
  <si>
    <t>EMPLOYE AUTORITE AERONAUTIQUE</t>
  </si>
  <si>
    <t>MVAN YAOUNDE</t>
  </si>
  <si>
    <t>M070817240958X</t>
  </si>
  <si>
    <t>EP MADJOUE</t>
  </si>
  <si>
    <t>654009880</t>
  </si>
  <si>
    <t>P016500261054Y</t>
  </si>
  <si>
    <t>678690844</t>
  </si>
  <si>
    <t>METALLURGIE ET AUTRES</t>
  </si>
  <si>
    <t>M080316107474D</t>
  </si>
  <si>
    <t>SOCIETE CAMEROUNAISE DE METAL</t>
  </si>
  <si>
    <t>(SOCAMETAL SARL)</t>
  </si>
  <si>
    <t>00237658304175</t>
  </si>
  <si>
    <t>BP 7225 DOUALA</t>
  </si>
  <si>
    <t>P109015965097S</t>
  </si>
  <si>
    <t>YOGENDRA</t>
  </si>
  <si>
    <t>00237695241112300148</t>
  </si>
  <si>
    <t>P017017412198J</t>
  </si>
  <si>
    <t>TASSI</t>
  </si>
  <si>
    <t>00237650057631</t>
  </si>
  <si>
    <t>P107616035876S</t>
  </si>
  <si>
    <t>OUSMANOU.</t>
  </si>
  <si>
    <t>CHEOU.</t>
  </si>
  <si>
    <t>675767676</t>
  </si>
  <si>
    <t>P128117342136Y</t>
  </si>
  <si>
    <t>YONTA FLORETTE</t>
  </si>
  <si>
    <t>CHARLIE DIORE</t>
  </si>
  <si>
    <t>00237679355170</t>
  </si>
  <si>
    <t>P016900478939M</t>
  </si>
  <si>
    <t>679112330</t>
  </si>
  <si>
    <t>M112217713726W</t>
  </si>
  <si>
    <t>BLOOMINVEST CAPITAL LTD</t>
  </si>
  <si>
    <t>ENTREMISE RECHERCHE DE PARTENAIRE INVESTISSEUR INSTITUTIONEL</t>
  </si>
  <si>
    <t>00237696894593</t>
  </si>
  <si>
    <t>P057816967555G</t>
  </si>
  <si>
    <t>SIMO FANDOM</t>
  </si>
  <si>
    <t>MOKOLO NORD</t>
  </si>
  <si>
    <t>APRÈS LE LYCÉE BILINGUE</t>
  </si>
  <si>
    <t>SNACK BAR, HEBERGEMENT, RESTAURATION</t>
  </si>
  <si>
    <t>M032118549639E</t>
  </si>
  <si>
    <t>CANWIB SARL</t>
  </si>
  <si>
    <t>699951315</t>
  </si>
  <si>
    <t>P128518497277D</t>
  </si>
  <si>
    <t>TCHENANG NGWEPMENI</t>
  </si>
  <si>
    <t>679261105</t>
  </si>
  <si>
    <t>P058212117302M</t>
  </si>
  <si>
    <t>BAMELA NLOM EDMOND PARFAIT</t>
  </si>
  <si>
    <t>ETS BAMELA NLOM</t>
  </si>
  <si>
    <t>697 43 08 49</t>
  </si>
  <si>
    <t>P107500404546K</t>
  </si>
  <si>
    <t>MEUDJEU DJIOKEM SUZANNE</t>
  </si>
  <si>
    <t>699664669</t>
  </si>
  <si>
    <t>COMPTOIR 631</t>
  </si>
  <si>
    <t>P027800001131H</t>
  </si>
  <si>
    <t>MIGUE TCHOM</t>
  </si>
  <si>
    <t>JACKY MIRABEL LEE</t>
  </si>
  <si>
    <t>699922577</t>
  </si>
  <si>
    <t>FACE IDEAL</t>
  </si>
  <si>
    <t>CADRE DE PHYSIQUE</t>
  </si>
  <si>
    <t>P049716060047G</t>
  </si>
  <si>
    <t>DABO ABDOULAYE</t>
  </si>
  <si>
    <t>0023769616354712</t>
  </si>
  <si>
    <t>P019316532601W</t>
  </si>
  <si>
    <t>CHEHOU</t>
  </si>
  <si>
    <t>698809618</t>
  </si>
  <si>
    <t>M031712618403W</t>
  </si>
  <si>
    <t>STE AYE-BOSS CAMEROON SARL</t>
  </si>
  <si>
    <t>674373703</t>
  </si>
  <si>
    <t>CONCEPTION ET REALISATION DES PYLONES</t>
  </si>
  <si>
    <t>M102116566681P</t>
  </si>
  <si>
    <t>DREAMS TOWERS SARL</t>
  </si>
  <si>
    <t>DT SARL</t>
  </si>
  <si>
    <t>00237656456763</t>
  </si>
  <si>
    <t>AVANT LE MOZARD</t>
  </si>
  <si>
    <t>P048218062317N</t>
  </si>
  <si>
    <t>NGUEMETA CYRIL SUH</t>
  </si>
  <si>
    <t>00237685631081</t>
  </si>
  <si>
    <t>P016815098966L</t>
  </si>
  <si>
    <t>BOUBA HAMAN WABE</t>
  </si>
  <si>
    <t>698367610</t>
  </si>
  <si>
    <t>P119414864651Q</t>
  </si>
  <si>
    <t>BRICE NGANA</t>
  </si>
  <si>
    <t>693155081</t>
  </si>
  <si>
    <t>M050014441745S</t>
  </si>
  <si>
    <t>GROUPE D’INITIATIVE COMMUNE DES ELEVEURS D’ATO’OBILOLE</t>
  </si>
  <si>
    <t>G.I.C.E.A.B</t>
  </si>
  <si>
    <t>677819097</t>
  </si>
  <si>
    <t>NEW BELL 1</t>
  </si>
  <si>
    <t>GARAGE SILAS</t>
  </si>
  <si>
    <t>Prestations de services, commerce general</t>
  </si>
  <si>
    <t>P030017729411X</t>
  </si>
  <si>
    <t>DAWA AOUADAKILE</t>
  </si>
  <si>
    <t>699119749</t>
  </si>
  <si>
    <t>M011817261214M</t>
  </si>
  <si>
    <t>EP ZINGUI</t>
  </si>
  <si>
    <t>M012217029690U</t>
  </si>
  <si>
    <t>LA RESERVE SARL</t>
  </si>
  <si>
    <t>PRESTATION DE POLICE</t>
  </si>
  <si>
    <t>P128517848549S</t>
  </si>
  <si>
    <t>KADZE</t>
  </si>
  <si>
    <t>P029916564881S</t>
  </si>
  <si>
    <t>TATSOPTEU ATELEFACK KARAIN(STAR MULTI SERVICE)</t>
  </si>
  <si>
    <t>CONTRACTS AND SUPPLIES, PROVISION OF SERVICES, GENERAL COMMERCE</t>
  </si>
  <si>
    <t>MILE ONE-LIMBE</t>
  </si>
  <si>
    <t>P068814439284W</t>
  </si>
  <si>
    <t>TCHEKAM WAFFO</t>
  </si>
  <si>
    <t>MIREILLE SILIANE</t>
  </si>
  <si>
    <t>AGENT D'AFFAIRE ,PRESTATIONS DE SERVICES,IMPORT-EXPORT,NÉGOCE &amp; COMMERCE GÉNÉRAL</t>
  </si>
  <si>
    <t>699821239</t>
  </si>
  <si>
    <t>CARREFOUR MADELON BAFOUSSAM</t>
  </si>
  <si>
    <t>P048917018233P</t>
  </si>
  <si>
    <t>SIEANDJI</t>
  </si>
  <si>
    <t>THEO HERMANN</t>
  </si>
  <si>
    <t>0023798259261/679195877</t>
  </si>
  <si>
    <t>M102116582990D</t>
  </si>
  <si>
    <t>ENGINEERING AND LOGISTIQUE INVESTMENT GROUP SARL</t>
  </si>
  <si>
    <t>ELIG SARL</t>
  </si>
  <si>
    <t>MAINTENANCE AUTOMOBILE- SAV AUTOMIBILE-YTANSPORT/LOGISTIQUE/TRANSIT- PRESTATIONS DES SERVICES-COMMERCE GENERAL</t>
  </si>
  <si>
    <t>678289542</t>
  </si>
  <si>
    <t>PETIT TERRAIN NKOLBONG</t>
  </si>
  <si>
    <t>P039016146931T</t>
  </si>
  <si>
    <t>NZADJOU</t>
  </si>
  <si>
    <t>YANNIK-LE DOUX</t>
  </si>
  <si>
    <t>00237672988290</t>
  </si>
  <si>
    <t>M092316122541M</t>
  </si>
  <si>
    <t>SYT-MULTISERVICES SARL</t>
  </si>
  <si>
    <t>PRESTATION DE SERVICES, BTP TOPOGRAPHIE, COMMERCE,FOURNITURES DIVERSES</t>
  </si>
  <si>
    <t>699413277</t>
  </si>
  <si>
    <t>PRESTATIONS DE SERVICES EN ECOTOURISME</t>
  </si>
  <si>
    <t>M012317921240S</t>
  </si>
  <si>
    <t>RINKYBEE BAY SARL</t>
  </si>
  <si>
    <t>00237699734563</t>
  </si>
  <si>
    <t>P078917176212X</t>
  </si>
  <si>
    <t>BENGONO TSOGO</t>
  </si>
  <si>
    <t>VANISSA JOSELIE</t>
  </si>
  <si>
    <t>696047839</t>
  </si>
  <si>
    <t>P126400164612S</t>
  </si>
  <si>
    <t>GATSING EPSEE SOH</t>
  </si>
  <si>
    <t>699195848</t>
  </si>
  <si>
    <t>VENTE DES VETEMENT</t>
  </si>
  <si>
    <t>P039718202226C</t>
  </si>
  <si>
    <t>FALE</t>
  </si>
  <si>
    <t>ANITA NYIENSI</t>
  </si>
  <si>
    <t>00237672122242</t>
  </si>
  <si>
    <t>P019018545334M</t>
  </si>
  <si>
    <t>ANNE FRANCINE</t>
  </si>
  <si>
    <t>P128212617312F</t>
  </si>
  <si>
    <t>BOUKEM SIMO</t>
  </si>
  <si>
    <t>M082116375850E</t>
  </si>
  <si>
    <t>GSB ALPHA</t>
  </si>
  <si>
    <t>695489642</t>
  </si>
  <si>
    <t>NKONGSAMBA 2</t>
  </si>
  <si>
    <t>EKANGTE PALMIER</t>
  </si>
  <si>
    <t>P057300433019E</t>
  </si>
  <si>
    <t>RAYMOND KANG</t>
  </si>
  <si>
    <t>675 316 921</t>
  </si>
  <si>
    <t>TOMBEL NYASOSO PARK</t>
  </si>
  <si>
    <t>TOMBEL/NYASOSO PARK</t>
  </si>
  <si>
    <t>P077100524345X</t>
  </si>
  <si>
    <t>NGO NTOGUE EPSE TEHNA M</t>
  </si>
  <si>
    <t>696068390</t>
  </si>
  <si>
    <t>AV MOSQUEE</t>
  </si>
  <si>
    <t>P038414129474P</t>
  </si>
  <si>
    <t>NGANI TCHAMDJOU</t>
  </si>
  <si>
    <t>FLORA INES</t>
  </si>
  <si>
    <t>P047300413993A</t>
  </si>
  <si>
    <t>BILO'O JEAN BRUNO</t>
  </si>
  <si>
    <t>ETS BILL</t>
  </si>
  <si>
    <t>694170873</t>
  </si>
  <si>
    <t>4954 YDE</t>
  </si>
  <si>
    <t>P069516254215K</t>
  </si>
  <si>
    <t>NEW VISION BTP SARL</t>
  </si>
  <si>
    <t>BTP CONSTRUCTION, ÉTUDE, RÉALISATION, PRESTATION SERVICES</t>
  </si>
  <si>
    <t>0023769906722</t>
  </si>
  <si>
    <t>VENTE LAIT</t>
  </si>
  <si>
    <t>P078316060247Y</t>
  </si>
  <si>
    <t>BETEMBIA NADINE</t>
  </si>
  <si>
    <t>6789553421</t>
  </si>
  <si>
    <t>P037414577537A</t>
  </si>
  <si>
    <t>CHOUBESSI</t>
  </si>
  <si>
    <t>RODRIGUE AIME</t>
  </si>
  <si>
    <t>696230428</t>
  </si>
  <si>
    <t>BETOLO</t>
  </si>
  <si>
    <t>PERE BESS (PLEIN EVANGILE)</t>
  </si>
  <si>
    <t>P019112420546S</t>
  </si>
  <si>
    <t>P057812701605R</t>
  </si>
  <si>
    <t>RABEL BERLIN</t>
  </si>
  <si>
    <t>655423561</t>
  </si>
  <si>
    <t>P039818193416Z</t>
  </si>
  <si>
    <t>AGBO CYNTHIA EBERE</t>
  </si>
  <si>
    <t>P106700175623T</t>
  </si>
  <si>
    <t>NGO MBOGOL EPSE EKWALLA SERAPHINENGO</t>
  </si>
  <si>
    <t>NGO MBOGOL EPSE EKWALLA SERAPHINE</t>
  </si>
  <si>
    <t>651340556</t>
  </si>
  <si>
    <t>M051812703744Z</t>
  </si>
  <si>
    <t>ELIT CAMEROUN  SARL</t>
  </si>
  <si>
    <t>674013165</t>
  </si>
  <si>
    <t>AMBASSADE DU NIGERIA</t>
  </si>
  <si>
    <t>P016217160565Q</t>
  </si>
  <si>
    <t>SADJO NASSOU</t>
  </si>
  <si>
    <t>696248364</t>
  </si>
  <si>
    <t>P039714911716Q</t>
  </si>
  <si>
    <t>677727234</t>
  </si>
  <si>
    <t>P076518497930X</t>
  </si>
  <si>
    <t>NZOUPET NGONGANG</t>
  </si>
  <si>
    <t>696126197</t>
  </si>
  <si>
    <t>PK 16 JACKSON</t>
  </si>
  <si>
    <t>P036412374647A</t>
  </si>
  <si>
    <t>NKONDOG SIMON PIERRE</t>
  </si>
  <si>
    <t>ETS KASCY</t>
  </si>
  <si>
    <t>P039217074548B</t>
  </si>
  <si>
    <t>MONJAP MOUMBANGA</t>
  </si>
  <si>
    <t>P019718221937L</t>
  </si>
  <si>
    <t>ABDOUL-RAZAK IDRISSOU</t>
  </si>
  <si>
    <t>00237696545828.</t>
  </si>
  <si>
    <t>P079517272437U</t>
  </si>
  <si>
    <t>675294494</t>
  </si>
  <si>
    <t>P028917194145R</t>
  </si>
  <si>
    <t>AKENNE SAMEZA EPSE TSOKENG</t>
  </si>
  <si>
    <t>677258636</t>
  </si>
  <si>
    <t>P129112674126X</t>
  </si>
  <si>
    <t>SHERIFF</t>
  </si>
  <si>
    <t>ALBERTO MC DONALD</t>
  </si>
  <si>
    <t>696271655</t>
  </si>
  <si>
    <t>MINI COUTURE</t>
  </si>
  <si>
    <t>P018712468991D</t>
  </si>
  <si>
    <t>MAKAMTE ANNIE FLORE</t>
  </si>
  <si>
    <t>670 76 26 15</t>
  </si>
  <si>
    <t>KOUABANG I</t>
  </si>
  <si>
    <t>SEH YOUOH</t>
  </si>
  <si>
    <t>COMMUNICATION ET EDITION</t>
  </si>
  <si>
    <t>M042217272650Z</t>
  </si>
  <si>
    <t>AFRO-SMILE SARL</t>
  </si>
  <si>
    <t>695075956</t>
  </si>
  <si>
    <t>CARREFOUR ELOUNDOU</t>
  </si>
  <si>
    <t>ASSOCIATION CULTURELLE ET ÉDUCATIVE</t>
  </si>
  <si>
    <t>M070316758853Q</t>
  </si>
  <si>
    <t>SOKA GAKKAI CAMEROUN</t>
  </si>
  <si>
    <t>S.G.C.</t>
  </si>
  <si>
    <t>677 606 121</t>
  </si>
  <si>
    <t>NYLON TRADEX</t>
  </si>
  <si>
    <t>P087916033121P</t>
  </si>
  <si>
    <t>MADJIODJI</t>
  </si>
  <si>
    <t>ANNETTE FLORE</t>
  </si>
  <si>
    <t>00237663977070</t>
  </si>
  <si>
    <t>VENTE BOISSON A CONSOMMER SUR PLACE</t>
  </si>
  <si>
    <t>P065718507539G</t>
  </si>
  <si>
    <t>BAKABA DIEUDONNÉ</t>
  </si>
  <si>
    <t>657756170</t>
  </si>
  <si>
    <t>M082116292790M</t>
  </si>
  <si>
    <t>GROUPEMENT D'INITIATIVE COMMUNE DES PRODUCTEURS DE MAIS DE MBIKOUNI-TOUBORO</t>
  </si>
  <si>
    <t>GIC LAKEPAH</t>
  </si>
  <si>
    <t>00237656156933.</t>
  </si>
  <si>
    <t>MBIKOUNI-TOUBORO</t>
  </si>
  <si>
    <t>P017316464471N</t>
  </si>
  <si>
    <t>PELLE ÉPOUSE MAMADOU BELLO</t>
  </si>
  <si>
    <t>MADINATOU</t>
  </si>
  <si>
    <t>CONSULAT</t>
  </si>
  <si>
    <t>P025112680164C</t>
  </si>
  <si>
    <t>677335337</t>
  </si>
  <si>
    <t>P059416221701B</t>
  </si>
  <si>
    <t>DOROTHE BLANCHE</t>
  </si>
  <si>
    <t>00237658047562..</t>
  </si>
  <si>
    <t>COMMERCE GENERAL/VTE PEINTURE</t>
  </si>
  <si>
    <t>M011512260967M</t>
  </si>
  <si>
    <t>SOCIETE "NGOUN &amp; FILS" SARL</t>
  </si>
  <si>
    <t>NGOUN &amp; FILS SARL</t>
  </si>
  <si>
    <t>MENUISERIE GÉNÉRAL ,P.S</t>
  </si>
  <si>
    <t>M041912757942Y</t>
  </si>
  <si>
    <t>SOCIÉTÉ FEUGAIN ET FILS SARLU</t>
  </si>
  <si>
    <t>SOCIÉTÉ 2F SARLU</t>
  </si>
  <si>
    <t>694690062</t>
  </si>
  <si>
    <t>FACE CDE DJEMOUN</t>
  </si>
  <si>
    <t>GENIE CIVIL/BTP-COMMERCE-PRESTATIONS</t>
  </si>
  <si>
    <t>M012014402049D</t>
  </si>
  <si>
    <t>TRAVAUX GENIE INDUSTRIEL SARL</t>
  </si>
  <si>
    <t>TRAGIN SARL</t>
  </si>
  <si>
    <t>653960091</t>
  </si>
  <si>
    <t>P056916224401P</t>
  </si>
  <si>
    <t>ABDOURASSOUH</t>
  </si>
  <si>
    <t>BAMADJI</t>
  </si>
  <si>
    <t>P049316376616C</t>
  </si>
  <si>
    <t>PAMBOUDAM NCHANJE</t>
  </si>
  <si>
    <t>6979912263</t>
  </si>
  <si>
    <t>P017916363684T</t>
  </si>
  <si>
    <t>BINGHO RENE</t>
  </si>
  <si>
    <t>MOKPWE GRAPHICS</t>
  </si>
  <si>
    <t>6 77 37 69 14</t>
  </si>
  <si>
    <t>M082217576225B</t>
  </si>
  <si>
    <t>BAMBOO FOOD SARL</t>
  </si>
  <si>
    <t>693986062</t>
  </si>
  <si>
    <t>P059018456588U</t>
  </si>
  <si>
    <t>ETIENE NCHUCBEMME</t>
  </si>
  <si>
    <t>FACHI</t>
  </si>
  <si>
    <t>675222919</t>
  </si>
  <si>
    <t>CARREFOUR USINE DES EAUX</t>
  </si>
  <si>
    <t>P028817350251T</t>
  </si>
  <si>
    <t>NTOUBA NDOBO</t>
  </si>
  <si>
    <t>PATRICE (ETS PRO-SERVICE)</t>
  </si>
  <si>
    <t>COMMERCE GENERAL- IMPORT/EXPORT-PRESTATIONS DE SERVICES- FROID ET CLIMATISATION</t>
  </si>
  <si>
    <t>MACONO</t>
  </si>
  <si>
    <t>P128316284813E</t>
  </si>
  <si>
    <t>ALBERT BERTINO</t>
  </si>
  <si>
    <t>674485040</t>
  </si>
  <si>
    <t>P087214405400S</t>
  </si>
  <si>
    <t>PANGHEBKO TETANG</t>
  </si>
  <si>
    <t>696440234</t>
  </si>
  <si>
    <t>NON SALARIEE</t>
  </si>
  <si>
    <t>P068917160338J</t>
  </si>
  <si>
    <t>TAMEN BAMI</t>
  </si>
  <si>
    <t>DANIELLE LETICIA</t>
  </si>
  <si>
    <t>694788404</t>
  </si>
  <si>
    <t>CARREFOUR TROIS POTEAUX</t>
  </si>
  <si>
    <t>P047600521987T</t>
  </si>
  <si>
    <t>YUH PROMISE YUH</t>
  </si>
  <si>
    <t>674750614</t>
  </si>
  <si>
    <t>P059516242165M</t>
  </si>
  <si>
    <t>ETOGO ALAIN CHRISTIAN</t>
  </si>
  <si>
    <t>002376654321890</t>
  </si>
  <si>
    <t>COMMERCE GENERAL &amp; FOURNITURE DE BUREAU</t>
  </si>
  <si>
    <t>P116417173240C</t>
  </si>
  <si>
    <t>BIBI EPSE MENDJANA MENDJANA</t>
  </si>
  <si>
    <t>JUCIE</t>
  </si>
  <si>
    <t>697919479</t>
  </si>
  <si>
    <t>P014412413069Q</t>
  </si>
  <si>
    <t>BEYANGA VIDANDJI</t>
  </si>
  <si>
    <t>ETS BEYANGA VIDANDJI</t>
  </si>
  <si>
    <t>699874119</t>
  </si>
  <si>
    <t>ZABAI</t>
  </si>
  <si>
    <t>TAXES FONCIÈRE</t>
  </si>
  <si>
    <t>P044816123157R</t>
  </si>
  <si>
    <t>HALIMA</t>
  </si>
  <si>
    <t>ALH ADAMOU</t>
  </si>
  <si>
    <t>00237652215822</t>
  </si>
  <si>
    <t>M032117756808K</t>
  </si>
  <si>
    <t>MEF BUSINESS &amp; LOGISTICS</t>
  </si>
  <si>
    <t>DOUANE/TRANSIT - IMPORT/EXPORT - PRESTATION DE SERVICES - E-COMMERCE - LOGISTIQUE</t>
  </si>
  <si>
    <t>00237670044604/699722357</t>
  </si>
  <si>
    <t>BONAPRISO ANCIEN DEPOT GUINESS A COTE ECLISE</t>
  </si>
  <si>
    <t>P048116381692M</t>
  </si>
  <si>
    <t>KAFA</t>
  </si>
  <si>
    <t>00237694764952</t>
  </si>
  <si>
    <t>MAYO'O</t>
  </si>
  <si>
    <t>P122016282808W</t>
  </si>
  <si>
    <t>FOUDAMA DAWAGA</t>
  </si>
  <si>
    <t>M011400048859F</t>
  </si>
  <si>
    <t>OPUS SECURITAS S &amp; LOANS</t>
  </si>
  <si>
    <t>BP 82 Bda</t>
  </si>
  <si>
    <t>BAMENDA/ Metta qter</t>
  </si>
  <si>
    <t>M112015204202W</t>
  </si>
  <si>
    <t>ROUKAYATOU SARL</t>
  </si>
  <si>
    <t>PRESTATIONS DE SERVICES-IMPORT/EXPORT-COMMERCE GENERAL</t>
  </si>
  <si>
    <t>695607565</t>
  </si>
  <si>
    <t>ENTRE MARCHE NEW DEIDO</t>
  </si>
  <si>
    <t>P067116360319H</t>
  </si>
  <si>
    <t>MBETE FOUMENA</t>
  </si>
  <si>
    <t>JUSTIN ROMEFORT</t>
  </si>
  <si>
    <t>00237016</t>
  </si>
  <si>
    <t>P129016202552X</t>
  </si>
  <si>
    <t>HASSIYA AOUDOU</t>
  </si>
  <si>
    <t>678594701</t>
  </si>
  <si>
    <t>P047416045963J</t>
  </si>
  <si>
    <t>KOUOPKIA</t>
  </si>
  <si>
    <t>674203156</t>
  </si>
  <si>
    <t>P026116608857W</t>
  </si>
  <si>
    <t>EMAGA</t>
  </si>
  <si>
    <t>699287722</t>
  </si>
  <si>
    <t>M022317956816N</t>
  </si>
  <si>
    <t>ROYALE CONSTRUCTION METALLIQUE SARL</t>
  </si>
  <si>
    <t>ROYALCOM SARL</t>
  </si>
  <si>
    <t>SOUDURE GENERALE-CONSTRUCTION-METALLIQUES-COMMERCE GENERAL-TRANSPORT-PLOMBERIE-MATERIEL</t>
  </si>
  <si>
    <t>P017612631826F</t>
  </si>
  <si>
    <t>SAIDOU SAMBO</t>
  </si>
  <si>
    <t>667725503</t>
  </si>
  <si>
    <t>COLLAGE DE VINES</t>
  </si>
  <si>
    <t>P117912332029R</t>
  </si>
  <si>
    <t>ELIE FRANCIS</t>
  </si>
  <si>
    <t>VENTE TELEPHONE ET ACCESSOIRES PORTABLES</t>
  </si>
  <si>
    <t>P079212435254W</t>
  </si>
  <si>
    <t>DAPEU NOUBISSI ALAIN CARLOSETS</t>
  </si>
  <si>
    <t>ETS LEGEND TELECOM</t>
  </si>
  <si>
    <t>678909732</t>
  </si>
  <si>
    <t>P037012725056U</t>
  </si>
  <si>
    <t>MAGNE JEANNE D'ARC</t>
  </si>
  <si>
    <t>QUARTIR 5</t>
  </si>
  <si>
    <t>ENCIEN COMBATTANT</t>
  </si>
  <si>
    <t>P038600580066P</t>
  </si>
  <si>
    <t>JOHN EZIE</t>
  </si>
  <si>
    <t>673703869</t>
  </si>
  <si>
    <t>P028914402515Y</t>
  </si>
  <si>
    <t>690882676</t>
  </si>
  <si>
    <t>P088616451640W</t>
  </si>
  <si>
    <t>CLOVIS HONORE</t>
  </si>
  <si>
    <t>670662035</t>
  </si>
  <si>
    <t>P059518248110A</t>
  </si>
  <si>
    <t>DJOUDA FOFE</t>
  </si>
  <si>
    <t>GAEL</t>
  </si>
  <si>
    <t>6754325698</t>
  </si>
  <si>
    <t>P018212415158J</t>
  </si>
  <si>
    <t>676329686</t>
  </si>
  <si>
    <t>P119217074076B</t>
  </si>
  <si>
    <t>DAMOU TANKEU</t>
  </si>
  <si>
    <t>P118318538648T</t>
  </si>
  <si>
    <t>MAGASSAP NGOUFACK</t>
  </si>
  <si>
    <t>P098512414790B</t>
  </si>
  <si>
    <t>MATADJIO NKAH PAULETTE</t>
  </si>
  <si>
    <t>MATADJO NKAH</t>
  </si>
  <si>
    <t>677173377</t>
  </si>
  <si>
    <t>III A 02</t>
  </si>
  <si>
    <t>P017300427234W</t>
  </si>
  <si>
    <t>NDONG OWONA</t>
  </si>
  <si>
    <t>THEODORE THIERRY</t>
  </si>
  <si>
    <t>690436465 / 677089567</t>
  </si>
  <si>
    <t>P018716289681W</t>
  </si>
  <si>
    <t>PAUL TCHEM TCHEM</t>
  </si>
  <si>
    <t>00237692341087</t>
  </si>
  <si>
    <t>M112217747229H</t>
  </si>
  <si>
    <t>AFRICARBON NEUTRAL LIMITED</t>
  </si>
  <si>
    <t>AFRICN LTD</t>
  </si>
  <si>
    <t>ENVIRONMENTAL SERVICES, CIRCULAR ECONOMY,PRODUCTION OF BIOCHAR FROM VARIOUS BIOMASS STREAMS,CLIMATE FINANCE AND VOLUNTARY CARBON MARKET, MANAGEMENT CONSULTING, RESEARCH AND DEVELOPMENT, AGRO BUSINESS,</t>
  </si>
  <si>
    <t>651562583</t>
  </si>
  <si>
    <t>MONDONI</t>
  </si>
  <si>
    <t>P106917022602J</t>
  </si>
  <si>
    <t>00237697622627</t>
  </si>
  <si>
    <t>MBAMYANGA</t>
  </si>
  <si>
    <t>VTE DES MECHES</t>
  </si>
  <si>
    <t>P046212147728T</t>
  </si>
  <si>
    <t>NDOMOU EPSEE NGONGANG</t>
  </si>
  <si>
    <t>690801547</t>
  </si>
  <si>
    <t>P088512709331C</t>
  </si>
  <si>
    <t>SIMOUE JEAN DONALD</t>
  </si>
  <si>
    <t>675331362</t>
  </si>
  <si>
    <t>P108514721420D</t>
  </si>
  <si>
    <t>OHAMS</t>
  </si>
  <si>
    <t>OKECHUKWU JUDE</t>
  </si>
  <si>
    <t>652374397</t>
  </si>
  <si>
    <t>P017412518147N</t>
  </si>
  <si>
    <t>NDJIDDA HAMANDJAM</t>
  </si>
  <si>
    <t>671020333</t>
  </si>
  <si>
    <t>Boforo</t>
  </si>
  <si>
    <t>à côté du moulin du carrefour</t>
  </si>
  <si>
    <t>P098118188032D</t>
  </si>
  <si>
    <t>MFEGUE RUFINE ÉPOUSE ESSAMA LENY</t>
  </si>
  <si>
    <t>002376553270779</t>
  </si>
  <si>
    <t>6553270779</t>
  </si>
  <si>
    <t>P057500233334Q</t>
  </si>
  <si>
    <t>ALI DANG ASSABE</t>
  </si>
  <si>
    <t>P106417001892N</t>
  </si>
  <si>
    <t>MENODILIO</t>
  </si>
  <si>
    <t>STATION SOCAIPE</t>
  </si>
  <si>
    <t>VENTE DES VETEMENTS, COMMERCE GENERAL</t>
  </si>
  <si>
    <t>P019116331882Q</t>
  </si>
  <si>
    <t>BACHIROU (ETS BACHIROU)</t>
  </si>
  <si>
    <t>682607965</t>
  </si>
  <si>
    <t>P016616629577J</t>
  </si>
  <si>
    <t>ABDOU MANA</t>
  </si>
  <si>
    <t>00237656726091</t>
  </si>
  <si>
    <t>MARCHÉ CENTRAL BE224</t>
  </si>
  <si>
    <t>P108617312302P</t>
  </si>
  <si>
    <t>MUSURO</t>
  </si>
  <si>
    <t>SMITH ROBERT</t>
  </si>
  <si>
    <t>679590955</t>
  </si>
  <si>
    <t>APRÈS INFO TV</t>
  </si>
  <si>
    <t>P049213912893Y</t>
  </si>
  <si>
    <t>655668959</t>
  </si>
  <si>
    <t>P119214739033Z</t>
  </si>
  <si>
    <t>BLESSING SHE SHE</t>
  </si>
  <si>
    <t>P038212649815M</t>
  </si>
  <si>
    <t>675004085</t>
  </si>
  <si>
    <t>BAKASSA</t>
  </si>
  <si>
    <t>BAR XAVIER</t>
  </si>
  <si>
    <t>P037412175453C</t>
  </si>
  <si>
    <t>P127716089568B</t>
  </si>
  <si>
    <t>PONGAWAP NJI NDAM</t>
  </si>
  <si>
    <t>00237540000000</t>
  </si>
  <si>
    <t>P014800417076G</t>
  </si>
  <si>
    <t>KAGHOU MATHIEU</t>
  </si>
  <si>
    <t>699912584</t>
  </si>
  <si>
    <t>P118216161074R</t>
  </si>
  <si>
    <t>MBIEUKEU</t>
  </si>
  <si>
    <t>GLADYS EPIPHANIE MIR</t>
  </si>
  <si>
    <t>677248848</t>
  </si>
  <si>
    <t>VENTE DES LUNETTES ET MONTRES</t>
  </si>
  <si>
    <t>P107112547579G</t>
  </si>
  <si>
    <t>MANFOUO THOMAS</t>
  </si>
  <si>
    <t>675724842</t>
  </si>
  <si>
    <t>A COTE MECINEVI</t>
  </si>
  <si>
    <t>P067400047771B</t>
  </si>
  <si>
    <t>MARIE-MARMAISE</t>
  </si>
  <si>
    <t>670767642</t>
  </si>
  <si>
    <t>P119015993741E</t>
  </si>
  <si>
    <t>YANG FANGYING</t>
  </si>
  <si>
    <t>M101716148942Z</t>
  </si>
  <si>
    <t>MOGO GROUP SARL</t>
  </si>
  <si>
    <t>00237654012878</t>
  </si>
  <si>
    <t>P046212736036R</t>
  </si>
  <si>
    <t>NGUEMBIEN BEBE BEATRICE</t>
  </si>
  <si>
    <t>674285151</t>
  </si>
  <si>
    <t>P089817155992R</t>
  </si>
  <si>
    <t>SOULEI</t>
  </si>
  <si>
    <t>M081812717773M</t>
  </si>
  <si>
    <t>SOCIETE NER</t>
  </si>
  <si>
    <t>655284200</t>
  </si>
  <si>
    <t>P046600151883W</t>
  </si>
  <si>
    <t>CELESTIN ALEXIS</t>
  </si>
  <si>
    <t>677754982</t>
  </si>
  <si>
    <t>RÉPARATION DE TÉLÉPHONES</t>
  </si>
  <si>
    <t>P059612630516K</t>
  </si>
  <si>
    <t>NTOKE ESSENGUE FRANCOISN</t>
  </si>
  <si>
    <t>NTOKE ESSENGUE FRANCOIS</t>
  </si>
  <si>
    <t>682413930</t>
  </si>
  <si>
    <t>OPP KING DAVID SQUARE</t>
  </si>
  <si>
    <t>P015612249337P</t>
  </si>
  <si>
    <t>SOURMA JEAN PIERRE</t>
  </si>
  <si>
    <t>ETS OMBRE ROSE</t>
  </si>
  <si>
    <t>696732310</t>
  </si>
  <si>
    <t>OMBRE ROSE</t>
  </si>
  <si>
    <t>P097216033085E</t>
  </si>
  <si>
    <t>MEGNE EPSE TENTCHOM</t>
  </si>
  <si>
    <t>MARIE FRANÇOISE.</t>
  </si>
  <si>
    <t>699696232</t>
  </si>
  <si>
    <t>TRANSPORT-LOGISTIQUE-TRANSIT</t>
  </si>
  <si>
    <t>P027312703715N</t>
  </si>
  <si>
    <t>FOTSO NESTOR LEROY</t>
  </si>
  <si>
    <t>ETS FNL BENIS</t>
  </si>
  <si>
    <t>699593226</t>
  </si>
  <si>
    <t>ELEVAGE DE BOVINS AGRICULTURE</t>
  </si>
  <si>
    <t>M112117198289M</t>
  </si>
  <si>
    <t>SOCIETE COOPERATIVE SIMPLIFIEE DES ELEVEURS DE BOVIN</t>
  </si>
  <si>
    <t>SCOOPS AGRO VETOP</t>
  </si>
  <si>
    <t>P119200573136L</t>
  </si>
  <si>
    <t>IBRAHIM DJIBRINE</t>
  </si>
  <si>
    <t>RABAH</t>
  </si>
  <si>
    <t>694800172</t>
  </si>
  <si>
    <t>ETS IDJIRA</t>
  </si>
  <si>
    <t>VENTE DES CHAUSSURES NEUVES</t>
  </si>
  <si>
    <t>P108616086122F</t>
  </si>
  <si>
    <t>DJOUKA TAKAM</t>
  </si>
  <si>
    <t>670113655</t>
  </si>
  <si>
    <t>MOKOLO SAPEUR BOUTIQUE 319 DERRIERE SAPEUR BLOC 3</t>
  </si>
  <si>
    <t>P118112330180U</t>
  </si>
  <si>
    <t>TIWA TIAYA</t>
  </si>
  <si>
    <t>A COTE BABILA BAR</t>
  </si>
  <si>
    <t>PRODUCTION AGROPASTORAL</t>
  </si>
  <si>
    <t>M022217780615G</t>
  </si>
  <si>
    <t>LES FERMES AGROPASTORALES ET HALIEUTIQUES DU CAMEROUN</t>
  </si>
  <si>
    <t>697367375</t>
  </si>
  <si>
    <t>M062217430668H</t>
  </si>
  <si>
    <t>SOCIETE TOUNDE</t>
  </si>
  <si>
    <t>P118200529130C</t>
  </si>
  <si>
    <t>IDEKU KINGSLEY KWEDI</t>
  </si>
  <si>
    <t>676528580</t>
  </si>
  <si>
    <t>M081100037784B</t>
  </si>
  <si>
    <t>ACCENTURE SARL</t>
  </si>
  <si>
    <t>699380246</t>
  </si>
  <si>
    <t>BP 3112 YDE</t>
  </si>
  <si>
    <t>P088612547369T</t>
  </si>
  <si>
    <t>LENYONGA PHILIMINAETS</t>
  </si>
  <si>
    <t>ETS LEYONGA</t>
  </si>
  <si>
    <t>690 202 401</t>
  </si>
  <si>
    <t>P027912517752X</t>
  </si>
  <si>
    <t>PELAWO BASIL</t>
  </si>
  <si>
    <t>P129512633062M</t>
  </si>
  <si>
    <t>AMADOU OUSMANOU</t>
  </si>
  <si>
    <t>698813953</t>
  </si>
  <si>
    <t>P026415313756D</t>
  </si>
  <si>
    <t>AMAEFULE UZODIMMA</t>
  </si>
  <si>
    <t>M051300046673B</t>
  </si>
  <si>
    <t>LA CAMEROUNAISE DES REACTIFS</t>
  </si>
  <si>
    <t>"CAMREA SARL"</t>
  </si>
  <si>
    <t>675057884</t>
  </si>
  <si>
    <t>P128116318122J</t>
  </si>
  <si>
    <t>FORBAH</t>
  </si>
  <si>
    <t>662345780</t>
  </si>
  <si>
    <t>MINI-POISSONERIE</t>
  </si>
  <si>
    <t>P015918092809B</t>
  </si>
  <si>
    <t>EBEN WONGA</t>
  </si>
  <si>
    <t>00237699034251</t>
  </si>
  <si>
    <t>NDOGKOKO</t>
  </si>
  <si>
    <t>P128016333903G</t>
  </si>
  <si>
    <t>00237694220877</t>
  </si>
  <si>
    <t>VENTE DE TÉLÉPHONE</t>
  </si>
  <si>
    <t>P010318346760B</t>
  </si>
  <si>
    <t>LOUKMANOU TOBI SARKI</t>
  </si>
  <si>
    <t>00237676230527</t>
  </si>
  <si>
    <t>VENTE DES CIMENTS</t>
  </si>
  <si>
    <t>P116612439633Z</t>
  </si>
  <si>
    <t>MANINAH</t>
  </si>
  <si>
    <t>DENISE ANGELE</t>
  </si>
  <si>
    <t>PROTECTION DE L'ENVIRONNEMENT</t>
  </si>
  <si>
    <t>M100200026297D</t>
  </si>
  <si>
    <t>AGENCE NATIONALE RADIOPROTECTION</t>
  </si>
  <si>
    <t>ANRP</t>
  </si>
  <si>
    <t>699884459</t>
  </si>
  <si>
    <t>P116316099610N</t>
  </si>
  <si>
    <t>KOUANGNE EPSE TCHAPDA</t>
  </si>
  <si>
    <t>675922441</t>
  </si>
  <si>
    <t>P018016278799A</t>
  </si>
  <si>
    <t>NKO'O NKO'O</t>
  </si>
  <si>
    <t>YANNICK QUENTIN</t>
  </si>
  <si>
    <t>0023761664420562</t>
  </si>
  <si>
    <t>P017312423698S</t>
  </si>
  <si>
    <t>NDENGUE BADJEKE DIDIANE ORTANCE</t>
  </si>
  <si>
    <t>633432948</t>
  </si>
  <si>
    <t>P117700322904J</t>
  </si>
  <si>
    <t>SIMON ENOW LEKUNZ</t>
  </si>
  <si>
    <t>SIMON ENOW LEKUNZE</t>
  </si>
  <si>
    <t>675532478</t>
  </si>
  <si>
    <t>OPP PAPER GATE</t>
  </si>
  <si>
    <t>M042217312954B</t>
  </si>
  <si>
    <t>GIS CONCEPT &amp; SERVICES SARL</t>
  </si>
  <si>
    <t>G.C &amp; S SARL</t>
  </si>
  <si>
    <t>INFOGRAPHIE, IMPRIMERIE, SERIGRAPHIE, COMMERCE GENERAL, IMPORT-EXPORT, PRESTATION DE SERVICES</t>
  </si>
  <si>
    <t>00237677180730</t>
  </si>
  <si>
    <t>P019117870616U</t>
  </si>
  <si>
    <t>MANEGUOM</t>
  </si>
  <si>
    <t>00237699115919</t>
  </si>
  <si>
    <t>MARCHE BATI</t>
  </si>
  <si>
    <t>P017912150054Q</t>
  </si>
  <si>
    <t>WADO LEOPOLDINE LOR</t>
  </si>
  <si>
    <t>673105178</t>
  </si>
  <si>
    <t>P057112565562H</t>
  </si>
  <si>
    <t>699191809</t>
  </si>
  <si>
    <t>P087518507273G</t>
  </si>
  <si>
    <t>MUSHIHIYIMANA GERARD</t>
  </si>
  <si>
    <t>698654328</t>
  </si>
  <si>
    <t>P069012729574D</t>
  </si>
  <si>
    <t>TAYA NGUEMO</t>
  </si>
  <si>
    <t>ZACHEE GAEL</t>
  </si>
  <si>
    <t>695523312</t>
  </si>
  <si>
    <t>IMMAGERIE/MED</t>
  </si>
  <si>
    <t>P027000457219K</t>
  </si>
  <si>
    <t>DJOUKANG FRANCOIS</t>
  </si>
  <si>
    <t>CERIMED</t>
  </si>
  <si>
    <t>33 400</t>
  </si>
  <si>
    <t>699974157</t>
  </si>
  <si>
    <t>VENTE PRODUITS ALIMENTAIRES ET COSMETIQUES</t>
  </si>
  <si>
    <t>P018512730357Z</t>
  </si>
  <si>
    <t>KENNE DOUANLA</t>
  </si>
  <si>
    <t>ARMEL JAURES</t>
  </si>
  <si>
    <t>698127502</t>
  </si>
  <si>
    <t>P122016986060X</t>
  </si>
  <si>
    <t>KENFACK JEAN</t>
  </si>
  <si>
    <t>671713204</t>
  </si>
  <si>
    <t>P038517309569B</t>
  </si>
  <si>
    <t>NGAMENI NDJAMKOU</t>
  </si>
  <si>
    <t>JEAN SANDRY</t>
  </si>
  <si>
    <t>P127812518600R</t>
  </si>
  <si>
    <t>698220609</t>
  </si>
  <si>
    <t>P048016298964P</t>
  </si>
  <si>
    <t>TABI TABI</t>
  </si>
  <si>
    <t>BERTRAND AUDREY</t>
  </si>
  <si>
    <t>00237677567690.</t>
  </si>
  <si>
    <t>P128915193920P</t>
  </si>
  <si>
    <t>NGUESSI DJEMO</t>
  </si>
  <si>
    <t>ARMELLE DUPLEXE</t>
  </si>
  <si>
    <t>682581752</t>
  </si>
  <si>
    <t>P098517742171C</t>
  </si>
  <si>
    <t>MENGUE LEKALA</t>
  </si>
  <si>
    <t>650317654</t>
  </si>
  <si>
    <t>P126917948209T</t>
  </si>
  <si>
    <t>MBAKONG AMAGNA</t>
  </si>
  <si>
    <t>00237675166191</t>
  </si>
  <si>
    <t>P016317950166Y</t>
  </si>
  <si>
    <t>ONGBOUNE EPSE MANENG</t>
  </si>
  <si>
    <t>P069315133326R</t>
  </si>
  <si>
    <t>KAKO FOUHOUE</t>
  </si>
  <si>
    <t>M102217683163J</t>
  </si>
  <si>
    <t>STRATEGIES DEVELOPPEMENT ET LIQUIDATION</t>
  </si>
  <si>
    <t>STRADEL</t>
  </si>
  <si>
    <t>CONSEIL EN MANAGEMENT, TRANSPORT, DOUANE ET TRANSIT, COMMERCE GÉNÉRAL, IMPORT-EXPORT, PRESTATION DE SERVICES, ACTIVITÉS AGRICOLES ET PASTORALES, AGRO-INDUSTRIE</t>
  </si>
  <si>
    <t>00237 +237 6 77 74 65 25</t>
  </si>
  <si>
    <t>P078918540182B</t>
  </si>
  <si>
    <t>FRANKLIN OBUMNEME</t>
  </si>
  <si>
    <t>673289760</t>
  </si>
  <si>
    <t>P117912414714D</t>
  </si>
  <si>
    <t>AMBASSI SIMON</t>
  </si>
  <si>
    <t>675130309</t>
  </si>
  <si>
    <t>P066717394638X</t>
  </si>
  <si>
    <t>NOPET</t>
  </si>
  <si>
    <t>00237696328481</t>
  </si>
  <si>
    <t>P047516284769L</t>
  </si>
  <si>
    <t>00237617276333</t>
  </si>
  <si>
    <t>ILE DJEBALE</t>
  </si>
  <si>
    <t>VENTE POCHETTES TELEPHONES</t>
  </si>
  <si>
    <t>P019316667897W</t>
  </si>
  <si>
    <t>00237699017708</t>
  </si>
  <si>
    <t>MACHE CENTRAL ARTISANAT</t>
  </si>
  <si>
    <t>MAINTENANCE ELECTRIQUES</t>
  </si>
  <si>
    <t>P116800442357Y</t>
  </si>
  <si>
    <t>LEUNKAM DESIREETS</t>
  </si>
  <si>
    <t>ETS MULTI SERVICES ET CLIMATISATION</t>
  </si>
  <si>
    <t>696098636</t>
  </si>
  <si>
    <t>FACE SUPERMACHE U</t>
  </si>
  <si>
    <t>P127812090289J</t>
  </si>
  <si>
    <t>682141912</t>
  </si>
  <si>
    <t>REPARATEUR MOTEUR FRIGO</t>
  </si>
  <si>
    <t>P097612403773A</t>
  </si>
  <si>
    <t>TSANGUE TATANGMO MARTIN BLAISE</t>
  </si>
  <si>
    <t>ETS TSANGUE TATANGMO MARTIN BLAISE</t>
  </si>
  <si>
    <t>675137493</t>
  </si>
  <si>
    <t>FACE STADE SAPEUR</t>
  </si>
  <si>
    <t>P019216329218B</t>
  </si>
  <si>
    <t>HADIDJATOU BABANGUIDA</t>
  </si>
  <si>
    <t>M010800029252B</t>
  </si>
  <si>
    <t>VIRICKO LIMITED</t>
  </si>
  <si>
    <t>V LIMITED</t>
  </si>
  <si>
    <t>66777777</t>
  </si>
  <si>
    <t>M062217370514Z</t>
  </si>
  <si>
    <t>SOCIETE ZEPHYR CONTRACTORS</t>
  </si>
  <si>
    <t>PRESTATIONS DE SERVICES, INSTALLATIONS ET EXTENTION DES RESEAUX...</t>
  </si>
  <si>
    <t>PROSPECTION DES MINERAIS</t>
  </si>
  <si>
    <t>P017316313958N</t>
  </si>
  <si>
    <t>00237672214681</t>
  </si>
  <si>
    <t>P057316616395D</t>
  </si>
  <si>
    <t>SALI MOUYANG</t>
  </si>
  <si>
    <t>00237690118080</t>
  </si>
  <si>
    <t>SECTEUR A MARCHÉ CENTRAL BA 223</t>
  </si>
  <si>
    <t>P128214635346P</t>
  </si>
  <si>
    <t>NDOUMBE EWANE</t>
  </si>
  <si>
    <t>695164844</t>
  </si>
  <si>
    <t>EEC MBANGA BALONG</t>
  </si>
  <si>
    <t>M091817659183Q</t>
  </si>
  <si>
    <t>DELEGATION DEPARTEMENTALE DE L'EDUCATION DE BASE DE LA BENOUE</t>
  </si>
  <si>
    <t>TOUTE PRESTATIONS SE RAPPORTANT A LA REALISATION</t>
  </si>
  <si>
    <t>M122316332241U</t>
  </si>
  <si>
    <t>PCM CAMEROUN SARL</t>
  </si>
  <si>
    <t>00237677780810</t>
  </si>
  <si>
    <t>AKWA A COTE DE IMMEUBLE ST HERVE</t>
  </si>
  <si>
    <t>P122016021829S</t>
  </si>
  <si>
    <t>674585564</t>
  </si>
  <si>
    <t>P089216064429U</t>
  </si>
  <si>
    <t>ALONE</t>
  </si>
  <si>
    <t>DOLINE</t>
  </si>
  <si>
    <t>00237653464453</t>
  </si>
  <si>
    <t>P058815109795R</t>
  </si>
  <si>
    <t>ONANA ENAMA LEANDRE</t>
  </si>
  <si>
    <t>GEOLAB-SOLUTONS (GLS)</t>
  </si>
  <si>
    <t>695334959</t>
  </si>
  <si>
    <t>P037212713795Q</t>
  </si>
  <si>
    <t>KEMEGNI LEOPOLD</t>
  </si>
  <si>
    <t>675680441</t>
  </si>
  <si>
    <t>MARCHE CPTR 74</t>
  </si>
  <si>
    <t>COMMERCE GENERAL/BTP/IMPORT-EXPORT</t>
  </si>
  <si>
    <t>M041712635436D</t>
  </si>
  <si>
    <t>GROUPE LOVA SARL</t>
  </si>
  <si>
    <t>696942549</t>
  </si>
  <si>
    <t>P065716054226L</t>
  </si>
  <si>
    <t>TENGWEI</t>
  </si>
  <si>
    <t>LUCAS MBAH</t>
  </si>
  <si>
    <t>00237677987107</t>
  </si>
  <si>
    <t>P035600005078D</t>
  </si>
  <si>
    <t>P015016370042G</t>
  </si>
  <si>
    <t>NGOLONG EPSE FANDJI</t>
  </si>
  <si>
    <t>0023769977991.</t>
  </si>
  <si>
    <t>P078412649422P</t>
  </si>
  <si>
    <t>LOUMGAM GBAMBIE</t>
  </si>
  <si>
    <t>AUTO ÉCOLE , FORMATION, EN CONDUITE AUTOMOBILE, PRESTATIONS DE SERVICES, IMPORT -EXPORT, COMMERCE GENERAL</t>
  </si>
  <si>
    <t>697504799</t>
  </si>
  <si>
    <t>A COTE CINEMA LE NOUN</t>
  </si>
  <si>
    <t>SEC HAND GOODS</t>
  </si>
  <si>
    <t>P077918352324Q</t>
  </si>
  <si>
    <t>DIONE EKAH GERTRUDE</t>
  </si>
  <si>
    <t>00237677591643</t>
  </si>
  <si>
    <t>PREST.SCES./TRANSPORT MARCHANDISES</t>
  </si>
  <si>
    <t>M110000010839A</t>
  </si>
  <si>
    <t>CAMEROON TRADING COMPANY</t>
  </si>
  <si>
    <t>CAMTRAD SARL</t>
  </si>
  <si>
    <t>696901804</t>
  </si>
  <si>
    <t>CARREFOUR AEROPORT</t>
  </si>
  <si>
    <t>M032217197681U</t>
  </si>
  <si>
    <t>3CE SARL</t>
  </si>
  <si>
    <t>3CESARL</t>
  </si>
  <si>
    <t>ELECTRICITE - BATIMENT INDUSTRIEL-INSTALLATION NEUVE ET RENOVATION</t>
  </si>
  <si>
    <t>00237695992023</t>
  </si>
  <si>
    <t>P126216798821P</t>
  </si>
  <si>
    <t>NGONGO NGONO</t>
  </si>
  <si>
    <t>HONORAT</t>
  </si>
  <si>
    <t>670373675</t>
  </si>
  <si>
    <t>M110916262538K</t>
  </si>
  <si>
    <t>MOHAMADOU HAFIS SAIDOU ETS DLT DOVINO LOGISTIC TRANSIT</t>
  </si>
  <si>
    <t>00237690363421</t>
  </si>
  <si>
    <t>M021912749384M</t>
  </si>
  <si>
    <t>NKN SAS</t>
  </si>
  <si>
    <t>685526264</t>
  </si>
  <si>
    <t>MARCHE CENTRAL BTQ 01</t>
  </si>
  <si>
    <t>P122017576001T</t>
  </si>
  <si>
    <t>NZEUSSEU JEAN MARIE</t>
  </si>
  <si>
    <t>690768386</t>
  </si>
  <si>
    <t>P067113237587Q</t>
  </si>
  <si>
    <t>CHEMEGNE SIMO EPSE MBALLA LYDIE MARIE</t>
  </si>
  <si>
    <t>696610326</t>
  </si>
  <si>
    <t>M092316047581E</t>
  </si>
  <si>
    <t>SOCIÉTÉ FNC GROUP SARL</t>
  </si>
  <si>
    <t>FNC GROUP</t>
  </si>
  <si>
    <t>0023797034433</t>
  </si>
  <si>
    <t>LOGBESSOU DERRIÈRE LE BÂTIMENT DES TÉMOINS DE JÉHOVAH</t>
  </si>
  <si>
    <t>P036612401560R</t>
  </si>
  <si>
    <t>DJOUONKOUA JOUENANG CHANTAL</t>
  </si>
  <si>
    <t>694 20 00 07</t>
  </si>
  <si>
    <t>M A CPTR BLOC I 17</t>
  </si>
  <si>
    <t>P077112501618R</t>
  </si>
  <si>
    <t>NGUEFFO HONORINE</t>
  </si>
  <si>
    <t>654111439</t>
  </si>
  <si>
    <t>IV A 05</t>
  </si>
  <si>
    <t>P047400450329Q</t>
  </si>
  <si>
    <t>DAKE MEDJOU DJAPPI EPSE GUEMEN</t>
  </si>
  <si>
    <t>970283645</t>
  </si>
  <si>
    <t>P018312516807G</t>
  </si>
  <si>
    <t>ALIOU TCHINDO</t>
  </si>
  <si>
    <t>ETS KANEZA</t>
  </si>
  <si>
    <t>675 406 086</t>
  </si>
  <si>
    <t>P128512569150T</t>
  </si>
  <si>
    <t>MEGOU DJOYO EDWIGE</t>
  </si>
  <si>
    <t>KIOSQUE FRIPPERIE</t>
  </si>
  <si>
    <t>P106400281913E</t>
  </si>
  <si>
    <t>ZIBI OBOUNOU AKONG EDWIGE EP ZIBI</t>
  </si>
  <si>
    <t>4 020</t>
  </si>
  <si>
    <t>670502629</t>
  </si>
  <si>
    <t>APRES HOPITAL GENERAL</t>
  </si>
  <si>
    <t>P074416284168U</t>
  </si>
  <si>
    <t>MPOUDI DODO</t>
  </si>
  <si>
    <t>M051612518740N</t>
  </si>
  <si>
    <t>BVI CONSULTING ENGINEERS CAMEROON SARL</t>
  </si>
  <si>
    <t>677229614</t>
  </si>
  <si>
    <t>P017900555890M</t>
  </si>
  <si>
    <t>DOMKAM</t>
  </si>
  <si>
    <t>696 293 693</t>
  </si>
  <si>
    <t>P058912516457Z</t>
  </si>
  <si>
    <t>UGENESHE NDELE</t>
  </si>
  <si>
    <t>KOLOMBOS</t>
  </si>
  <si>
    <t>BTP-PRESTATIONS-VENTE MAT CONSTRUCT°</t>
  </si>
  <si>
    <t>P108212731336C</t>
  </si>
  <si>
    <t>EBENE ESSAME SERGE HERMANN</t>
  </si>
  <si>
    <t>ETS H.E.EB CONSTRUCTION</t>
  </si>
  <si>
    <t>P028812528068E</t>
  </si>
  <si>
    <t>CHEDJOU ANASTASIE FLORE</t>
  </si>
  <si>
    <t>CHEDJOU ANASTASIE</t>
  </si>
  <si>
    <t>672451536</t>
  </si>
  <si>
    <t>CONTROLE DE POLICE</t>
  </si>
  <si>
    <t>P118317902880R</t>
  </si>
  <si>
    <t>BONSI TALLA</t>
  </si>
  <si>
    <t>MODESTIN</t>
  </si>
  <si>
    <t>00237696362857</t>
  </si>
  <si>
    <t>BAMEDJINDA</t>
  </si>
  <si>
    <t>BAMENDJINDA CHEFFERIE</t>
  </si>
  <si>
    <t>M121917256917Y</t>
  </si>
  <si>
    <t>E PROT ADVENTISTE OBALA</t>
  </si>
  <si>
    <t>NDJONG-MEZEGUE</t>
  </si>
  <si>
    <t>Transport de l energie</t>
  </si>
  <si>
    <t>M101512487290K</t>
  </si>
  <si>
    <t>Societe Natioanale de Transport de l Electricite</t>
  </si>
  <si>
    <t>SONATREL</t>
  </si>
  <si>
    <t>222225355</t>
  </si>
  <si>
    <t>Immeuble Intek</t>
  </si>
  <si>
    <t>P058216021622H</t>
  </si>
  <si>
    <t>JOUBEROU</t>
  </si>
  <si>
    <t>P028712552664R</t>
  </si>
  <si>
    <t>ALIABONG FRANCO</t>
  </si>
  <si>
    <t>675858108</t>
  </si>
  <si>
    <t>VENTE-ACHAT ESPACES PUBLICITAIRES</t>
  </si>
  <si>
    <t>M021712601556P</t>
  </si>
  <si>
    <t>SOCIETE DIGITAL ET MEDIA SOLUTIONS SARL</t>
  </si>
  <si>
    <t>FACE LYCEE DE BONADOUMBE APPART 1F</t>
  </si>
  <si>
    <t>P047216149249A</t>
  </si>
  <si>
    <t>00237675666862</t>
  </si>
  <si>
    <t>M032318066358E</t>
  </si>
  <si>
    <t>MBIDA JULES VINCENT &amp; COMPAGNIE</t>
  </si>
  <si>
    <t>( MJV &amp; CIE )</t>
  </si>
  <si>
    <t>TRANSIT / NEGOCE / COMMERCE GENERAL / IMPORT EXPORT / PRESTATIONS DE SERVICES</t>
  </si>
  <si>
    <t>696261380</t>
  </si>
  <si>
    <t>BONANJO IMMEUBLE SITABAC</t>
  </si>
  <si>
    <t>P028013956613L</t>
  </si>
  <si>
    <t>ALOUGOU</t>
  </si>
  <si>
    <t>ESTHER MARIE LAURE</t>
  </si>
  <si>
    <t>AKAK/LYCEE DE NOKOZOA</t>
  </si>
  <si>
    <t>P108212327963Y</t>
  </si>
  <si>
    <t>SOKENG ROSINE</t>
  </si>
  <si>
    <t>P015914410960Z</t>
  </si>
  <si>
    <t>SINGOUE DEUGOUE EPSE EWOUNGEU</t>
  </si>
  <si>
    <t>675604901</t>
  </si>
  <si>
    <t>FOYEMTCHA</t>
  </si>
  <si>
    <t>BAR REGINE</t>
  </si>
  <si>
    <t>P079716619199Z</t>
  </si>
  <si>
    <t>NGAYEN NGANZIE</t>
  </si>
  <si>
    <t>AICHETOU.</t>
  </si>
  <si>
    <t>P126216287290W</t>
  </si>
  <si>
    <t>PIEYGHU WEAWOH</t>
  </si>
  <si>
    <t>00237677651888</t>
  </si>
  <si>
    <t>MAMBANDA (DERRIERE LE COLLEGE NGUESSON)</t>
  </si>
  <si>
    <t>P028000300030J</t>
  </si>
  <si>
    <t>BIAKOP AIME</t>
  </si>
  <si>
    <t>675328787</t>
  </si>
  <si>
    <t>A COTE STATION TRADEX</t>
  </si>
  <si>
    <t>P128418113199W</t>
  </si>
  <si>
    <t>ANKENI</t>
  </si>
  <si>
    <t>00237650526735</t>
  </si>
  <si>
    <t>BELONGUE</t>
  </si>
  <si>
    <t>P069218018609N</t>
  </si>
  <si>
    <t>MEUPEH BOUGEN</t>
  </si>
  <si>
    <t>697868719</t>
  </si>
  <si>
    <t>P019117536973F</t>
  </si>
  <si>
    <t>00237697096288</t>
  </si>
  <si>
    <t>P089717495443U</t>
  </si>
  <si>
    <t>MAKODOM</t>
  </si>
  <si>
    <t>REINE PRISCA</t>
  </si>
  <si>
    <t>694293701; 691562289</t>
  </si>
  <si>
    <t>AFFAIRE FONCIERE</t>
  </si>
  <si>
    <t>M050517729508H</t>
  </si>
  <si>
    <t>DELEGATION REGIONALE DES DOMAINES DU CADASTRE ET DES AFFAIRES FONCIERES</t>
  </si>
  <si>
    <t>PRESSING DREAM LAVOMATIQUE</t>
  </si>
  <si>
    <t>P059514934220R</t>
  </si>
  <si>
    <t>PAULINE CRISTAL</t>
  </si>
  <si>
    <t>696416031</t>
  </si>
  <si>
    <t>P075917717078B</t>
  </si>
  <si>
    <t>MBOUONA ÉPOUSE POYAPLAT</t>
  </si>
  <si>
    <t>00237698470997</t>
  </si>
  <si>
    <t>P088718001870E</t>
  </si>
  <si>
    <t>GEORGES BORIS</t>
  </si>
  <si>
    <t>002376887174666</t>
  </si>
  <si>
    <t>MEDECINE ANIMALE</t>
  </si>
  <si>
    <t>P058115199231L</t>
  </si>
  <si>
    <t>DJAKBA</t>
  </si>
  <si>
    <t>696677423</t>
  </si>
  <si>
    <t>P126212522178H</t>
  </si>
  <si>
    <t>MBENDJIO</t>
  </si>
  <si>
    <t>651076335</t>
  </si>
  <si>
    <t>CARREFOUR KIOSQUE</t>
  </si>
  <si>
    <t>P058913915044K</t>
  </si>
  <si>
    <t>YOUMENE TSAGUE</t>
  </si>
  <si>
    <t>M090900030039F</t>
  </si>
  <si>
    <t>A A AND SONS</t>
  </si>
  <si>
    <t>677981151</t>
  </si>
  <si>
    <t>P099017181696R</t>
  </si>
  <si>
    <t>CHIDI OHAJU</t>
  </si>
  <si>
    <t>672084683</t>
  </si>
  <si>
    <t>P127216311802J</t>
  </si>
  <si>
    <t>LUCIEN BASILE</t>
  </si>
  <si>
    <t>00237665889898</t>
  </si>
  <si>
    <t>P018212404666H</t>
  </si>
  <si>
    <t>NOUSSI LOUISE</t>
  </si>
  <si>
    <t>679737674</t>
  </si>
  <si>
    <t>A COTE EMPLOI ELECTRONIQUES</t>
  </si>
  <si>
    <t>P118112571771A</t>
  </si>
  <si>
    <t>NONO BRIDGETTE</t>
  </si>
  <si>
    <t>652752633</t>
  </si>
  <si>
    <t>GREEN GATE</t>
  </si>
  <si>
    <t>P068012442192L</t>
  </si>
  <si>
    <t>MAKO TIAKOU VALENTINE CHANTAL</t>
  </si>
  <si>
    <t>674 78 07 71</t>
  </si>
  <si>
    <t>APRES AGENCE ENEO</t>
  </si>
  <si>
    <t>P075317141141X</t>
  </si>
  <si>
    <t>TCHENDJOUO EPSE TOKESSI</t>
  </si>
  <si>
    <t>678655207</t>
  </si>
  <si>
    <t>P018016195627G</t>
  </si>
  <si>
    <t>ISONG</t>
  </si>
  <si>
    <t>JOHN ASUKWO</t>
  </si>
  <si>
    <t>CARREFOUR BENSKIN</t>
  </si>
  <si>
    <t>P018316091563E</t>
  </si>
  <si>
    <t>654883263</t>
  </si>
  <si>
    <t>P018116281126S</t>
  </si>
  <si>
    <t>EARLINESS NDFUKI</t>
  </si>
  <si>
    <t>676514347</t>
  </si>
  <si>
    <t>P018816009145C</t>
  </si>
  <si>
    <t>00237659391120</t>
  </si>
  <si>
    <t>BTP - COMMERCE GENERAL</t>
  </si>
  <si>
    <t>M081712638374X</t>
  </si>
  <si>
    <t>SOCIETE LIPALI SARL</t>
  </si>
  <si>
    <t>M121312261798S</t>
  </si>
  <si>
    <t>GROUPE SCOLAIRE BILINGUE TCHAPDA ET FILS</t>
  </si>
  <si>
    <t>695359888</t>
  </si>
  <si>
    <t>PLAGE ENTREE UNDP</t>
  </si>
  <si>
    <t>P069517766686W</t>
  </si>
  <si>
    <t>BITYALA</t>
  </si>
  <si>
    <t>STEVY JOANE</t>
  </si>
  <si>
    <t>TRANSPORT ET PRESTATION DE SERVICE</t>
  </si>
  <si>
    <t>M071716465200U</t>
  </si>
  <si>
    <t>GOOD LUCK MEANING COMPANY SARL</t>
  </si>
  <si>
    <t>679685400</t>
  </si>
  <si>
    <t>MOUSOKE</t>
  </si>
  <si>
    <t>P067817991910P</t>
  </si>
  <si>
    <t>NGOUNOU NKOUNTCHOU</t>
  </si>
  <si>
    <t>00237676656534</t>
  </si>
  <si>
    <t>MARCHÉ PK 14</t>
  </si>
  <si>
    <t>P082316063357M</t>
  </si>
  <si>
    <t>AMADOU HAMADOU</t>
  </si>
  <si>
    <t>(ETS CABINET DE CONSEIL FISCAL AMADOU HAMADOU) "AM.H"</t>
  </si>
  <si>
    <t>00237433340911</t>
  </si>
  <si>
    <t>P047816275573G</t>
  </si>
  <si>
    <t>NWANERI ALEXANDER CHINWEIKPE</t>
  </si>
  <si>
    <t>P077012552578P</t>
  </si>
  <si>
    <t>MBOGNING CHRISTINE</t>
  </si>
  <si>
    <t>CPT D 408</t>
  </si>
  <si>
    <t>P107116306093G</t>
  </si>
  <si>
    <t>OKOLO EMMANUEL</t>
  </si>
  <si>
    <t>TECHNICIEN AUDIO VISUEL</t>
  </si>
  <si>
    <t>P058914417738G</t>
  </si>
  <si>
    <t>NJOUME NGOLE YANICK</t>
  </si>
  <si>
    <t>(ETS YAKA PRODUCTION- (YP))</t>
  </si>
  <si>
    <t>694112626</t>
  </si>
  <si>
    <t>ENTREE LYCEE MONGO</t>
  </si>
  <si>
    <t>MOTOR SPARE PARTS</t>
  </si>
  <si>
    <t>P018712639096R</t>
  </si>
  <si>
    <t>NJI MALLINGSON OFON</t>
  </si>
  <si>
    <t>670045958</t>
  </si>
  <si>
    <t>P099217512703Z</t>
  </si>
  <si>
    <t>00237655342332</t>
  </si>
  <si>
    <t>P107714698189P</t>
  </si>
  <si>
    <t>TOM</t>
  </si>
  <si>
    <t>P018516624995E</t>
  </si>
  <si>
    <t>ABAA</t>
  </si>
  <si>
    <t>CHRISTELLE BÉATRICE (SAINT FRANCOIS)</t>
  </si>
  <si>
    <t>PRESTATIONS DE SERVICES-COMMERCE GENERAL-RESIDENCE MEUBLEE</t>
  </si>
  <si>
    <t>AVIATION- RESIDENCE SAINT FRANCOIS</t>
  </si>
  <si>
    <t>P088912636559J</t>
  </si>
  <si>
    <t>ABDOULAYE LABARANG</t>
  </si>
  <si>
    <t>674 137 838</t>
  </si>
  <si>
    <t>P099612617992J</t>
  </si>
  <si>
    <t>MELI DJEMELI STEVE JOELMELI</t>
  </si>
  <si>
    <t>MELI DJEMELI STEVE JOEL</t>
  </si>
  <si>
    <t>673040774</t>
  </si>
  <si>
    <t>P037916063606S</t>
  </si>
  <si>
    <t>NANGUE EPSE KAKANOU</t>
  </si>
  <si>
    <t>M101300047617C</t>
  </si>
  <si>
    <t>NZUDIE CO LTD</t>
  </si>
  <si>
    <t>671644163</t>
  </si>
  <si>
    <t>OPP,NWCA</t>
  </si>
  <si>
    <t>P028418036197S</t>
  </si>
  <si>
    <t>ATEZE GILBERT FRANCIS</t>
  </si>
  <si>
    <t>(ETS ATEZE)</t>
  </si>
  <si>
    <t>00237674031870</t>
  </si>
  <si>
    <t>P047212574161Z</t>
  </si>
  <si>
    <t>TCHINANG GEORGES</t>
  </si>
  <si>
    <t>677650325</t>
  </si>
  <si>
    <t>P127500268827K</t>
  </si>
  <si>
    <t>TCHAGANG FLORANTINE</t>
  </si>
  <si>
    <t>FACE SENAT AKWA</t>
  </si>
  <si>
    <t>P086217951479H</t>
  </si>
  <si>
    <t>00237652173854</t>
  </si>
  <si>
    <t>BAHOUAN HIALA</t>
  </si>
  <si>
    <t>M052116077143J</t>
  </si>
  <si>
    <t>POLA AND PIERRE CORPORATION LIMITED</t>
  </si>
  <si>
    <t>2P CORPORATION LTD</t>
  </si>
  <si>
    <t>LIVRAISON MATERIELS EPI ER FOURNITURES DE BUREAU, VENTE CONSOMMABLES INFORMATQUES ET BUREAUTIQUES, PRESTATIONS DE SERVICES, COMMERCE GENERAL, IMPORT ET EXPORT</t>
  </si>
  <si>
    <t>691512906</t>
  </si>
  <si>
    <t>ASSOCIATION PHARMACIENS</t>
  </si>
  <si>
    <t>M089000017741Q</t>
  </si>
  <si>
    <t>CONSEIL NATIONAL DES PHARMACIENS</t>
  </si>
  <si>
    <t>P097115777560R</t>
  </si>
  <si>
    <t>MEZANG</t>
  </si>
  <si>
    <t>677793709</t>
  </si>
  <si>
    <t>P057412759451Q</t>
  </si>
  <si>
    <t>TOUKAM FEUKOU JUDITH FABIENNE</t>
  </si>
  <si>
    <t>CHEZ FABIENNE</t>
  </si>
  <si>
    <t>699 621 726</t>
  </si>
  <si>
    <t>P045814550429Q</t>
  </si>
  <si>
    <t>675590463</t>
  </si>
  <si>
    <t>NGOGPASSI 3</t>
  </si>
  <si>
    <t>P106918092507B</t>
  </si>
  <si>
    <t>OBOUGOU EMBAMA</t>
  </si>
  <si>
    <t>674454379</t>
  </si>
  <si>
    <t>P057411435085P</t>
  </si>
  <si>
    <t>DEUDJUI BOUEKO MARLYSE</t>
  </si>
  <si>
    <t>674969907</t>
  </si>
  <si>
    <t>P058918059326Q</t>
  </si>
  <si>
    <t>NGOBO NJOH EPSE OVIDI</t>
  </si>
  <si>
    <t>00237656833951</t>
  </si>
  <si>
    <t>P088816248272J</t>
  </si>
  <si>
    <t>KENKACK WILLIAM</t>
  </si>
  <si>
    <t>(ETS KEWI)</t>
  </si>
  <si>
    <t>PRESTATIONS DE SERVICES,IMPORT-EXPORT,COMMERCE GENERAL</t>
  </si>
  <si>
    <t>00237672410990</t>
  </si>
  <si>
    <t>P038217905832D</t>
  </si>
  <si>
    <t>NYOKON A NWATSOCK</t>
  </si>
  <si>
    <t>696364039</t>
  </si>
  <si>
    <t>MENDONG 3</t>
  </si>
  <si>
    <t>Vente B.A.</t>
  </si>
  <si>
    <t>P029100466094K</t>
  </si>
  <si>
    <t>Essong Nsope</t>
  </si>
  <si>
    <t>Ets Essong nsope</t>
  </si>
  <si>
    <t>699 56 83 10</t>
  </si>
  <si>
    <t>M022318010098L</t>
  </si>
  <si>
    <t>GLOBAL UNION SERVICES AND TRADE</t>
  </si>
  <si>
    <t>G.U.S.T</t>
  </si>
  <si>
    <t>00237694417442</t>
  </si>
  <si>
    <t>AVENUE DR JAMAOT</t>
  </si>
  <si>
    <t>P128612637575P</t>
  </si>
  <si>
    <t>ERIC GINTAR KONGOR</t>
  </si>
  <si>
    <t>ETS ERICO AUTOS</t>
  </si>
  <si>
    <t>677539951</t>
  </si>
  <si>
    <t>BTP-IMPORT/EXPORT-TRAVAUX MÉCANIQUE</t>
  </si>
  <si>
    <t>M072116306653B</t>
  </si>
  <si>
    <t>PLATINUM CONSTRUCTION SARL</t>
  </si>
  <si>
    <t>697006829</t>
  </si>
  <si>
    <t>M092116455386J</t>
  </si>
  <si>
    <t>SB SERVICES SARL</t>
  </si>
  <si>
    <t>BONAPRISO(RUE NJOH-NJOH)DOUALA-CAMROUN</t>
  </si>
  <si>
    <t>TECHNOLOGIES DE SANTÉ ET DE SPORT</t>
  </si>
  <si>
    <t>M122316284897X</t>
  </si>
  <si>
    <t>CENTRE DE FORMATION PROFESSIONNEL DE LA TECHNOLOGIE DE SANTÉ ET DE SPORT</t>
  </si>
  <si>
    <t>CFPTSS SARL</t>
  </si>
  <si>
    <t>237652562001</t>
  </si>
  <si>
    <t>P058312753704E</t>
  </si>
  <si>
    <t>NGOMB</t>
  </si>
  <si>
    <t>JEAN PRUDENCE</t>
  </si>
  <si>
    <t>P088116308277K</t>
  </si>
  <si>
    <t>KENGNE EP CHEDJOU</t>
  </si>
  <si>
    <t>MARIE LYLIANNE</t>
  </si>
  <si>
    <t>00237699674321</t>
  </si>
  <si>
    <t>P087713913792K</t>
  </si>
  <si>
    <t>NDOTI</t>
  </si>
  <si>
    <t>677481575</t>
  </si>
  <si>
    <t>PANEAU STOP</t>
  </si>
  <si>
    <t>M021812677115X</t>
  </si>
  <si>
    <t>CENTRE GYNECO PEDIATRIQUE SARL</t>
  </si>
  <si>
    <t>CENTRE GYNECO PEDIATRIQUE(ZEKOU JOSEPH)</t>
  </si>
  <si>
    <t>5 803</t>
  </si>
  <si>
    <t>677051258</t>
  </si>
  <si>
    <t>APRES RESTAURANT LE GRIOT.ENTREE FACE SUPERMARCHE KADO</t>
  </si>
  <si>
    <t>VENTES ARTICLES DIVERS</t>
  </si>
  <si>
    <t>P114016039059C</t>
  </si>
  <si>
    <t>TCHOUAKEU JACQUELINE</t>
  </si>
  <si>
    <t>PHOTO G0LDEN</t>
  </si>
  <si>
    <t>P027412380039A</t>
  </si>
  <si>
    <t>CHRISTIAN YVES</t>
  </si>
  <si>
    <t>677970091</t>
  </si>
  <si>
    <t>CARREFOUR FOE</t>
  </si>
  <si>
    <t>VENTE DE BOISSON ALCOOLISÉES</t>
  </si>
  <si>
    <t>P017217047810N</t>
  </si>
  <si>
    <t>FREDERICK KHAN</t>
  </si>
  <si>
    <t>P019317363144D</t>
  </si>
  <si>
    <t>LARBA</t>
  </si>
  <si>
    <t>6764 TRÈS45063</t>
  </si>
  <si>
    <t>Off license</t>
  </si>
  <si>
    <t>P079315082168F</t>
  </si>
  <si>
    <t>LUM HASANA EPOUSE TATAW JILBRILLA CLEMENTINA</t>
  </si>
  <si>
    <t>674512510</t>
  </si>
  <si>
    <t>P058700351415S</t>
  </si>
  <si>
    <t>ARLETTE CHRISTINE</t>
  </si>
  <si>
    <t>677636330</t>
  </si>
  <si>
    <t>P014318500357P</t>
  </si>
  <si>
    <t>LEDJIE</t>
  </si>
  <si>
    <t>0023767489983</t>
  </si>
  <si>
    <t>P058712673520L</t>
  </si>
  <si>
    <t>DJIM ABDOUL</t>
  </si>
  <si>
    <t>694802477</t>
  </si>
  <si>
    <t>M071117256683G</t>
  </si>
  <si>
    <t>EP KOUOGOUO I</t>
  </si>
  <si>
    <t>BAMOUGOUM (KOUOGOUO)</t>
  </si>
  <si>
    <t>P077314567053A</t>
  </si>
  <si>
    <t>KODONG</t>
  </si>
  <si>
    <t>BLAISE ALAIN BERTRAND</t>
  </si>
  <si>
    <t>PROPRIETAIRE</t>
  </si>
  <si>
    <t>P118116823741T</t>
  </si>
  <si>
    <t>SOP GUI MARCEL</t>
  </si>
  <si>
    <t>671604021</t>
  </si>
  <si>
    <t>P017312439829P</t>
  </si>
  <si>
    <t>BELINGA MEKUI EPSEE EVINA</t>
  </si>
  <si>
    <t>BARBARE</t>
  </si>
  <si>
    <t>699715214</t>
  </si>
  <si>
    <t>P116600101782U</t>
  </si>
  <si>
    <t>BAH JOSEPH ANYANG</t>
  </si>
  <si>
    <t>692135350</t>
  </si>
  <si>
    <t>PREST SCES/CCE GL/CLEARING/FORWARDING</t>
  </si>
  <si>
    <t>P117612143761E</t>
  </si>
  <si>
    <t>METAMBI CLETUS NJIETAH</t>
  </si>
  <si>
    <t>"ETS METAMBI CLETUS TRANSIT"</t>
  </si>
  <si>
    <t>677734050</t>
  </si>
  <si>
    <t>M031712617281S</t>
  </si>
  <si>
    <t>STE DE PRESTATIONS &amp; DE DISTRIBUTION</t>
  </si>
  <si>
    <t>DES PRODUITS AGROALIMENTAIRES. "SPDPA" SARL</t>
  </si>
  <si>
    <t>699776450</t>
  </si>
  <si>
    <t>P026812653192X</t>
  </si>
  <si>
    <t>MBOGLE FRANCOIS</t>
  </si>
  <si>
    <t>694136394</t>
  </si>
  <si>
    <t>P126315177766G</t>
  </si>
  <si>
    <t>NLEND LUC</t>
  </si>
  <si>
    <t>PRESBYTERIAN CHURCH</t>
  </si>
  <si>
    <t>P019116040568U</t>
  </si>
  <si>
    <t>656094976</t>
  </si>
  <si>
    <t>P127612638991Q</t>
  </si>
  <si>
    <t>HAMIDOU HAMADOU BOROHAM</t>
  </si>
  <si>
    <t>HAMIDOU HAMADOU BORO</t>
  </si>
  <si>
    <t>676 17 07 40</t>
  </si>
  <si>
    <t>CCE/GL, PREST/DÉCÈS, CONSULTANTION</t>
  </si>
  <si>
    <t>P088414530313A</t>
  </si>
  <si>
    <t>WANSI TCHAKOUADEU JEANNE NINA</t>
  </si>
  <si>
    <t>ETS WANSI ENTREPRISE CONSULTING</t>
  </si>
  <si>
    <t>COLLÈGE ÉDUCATEUR BOKO</t>
  </si>
  <si>
    <t>P116200384337M</t>
  </si>
  <si>
    <t>NGUEYEP</t>
  </si>
  <si>
    <t>P049518302895F</t>
  </si>
  <si>
    <t>ROUTE HOPITAL DES SOEUR MAISON JUMEL</t>
  </si>
  <si>
    <t>P028711505767Q</t>
  </si>
  <si>
    <t>P029517515707H</t>
  </si>
  <si>
    <t>NIRANTA GAZBI</t>
  </si>
  <si>
    <t>00237652850053</t>
  </si>
  <si>
    <t>M011912735302B</t>
  </si>
  <si>
    <t>KAWTAL SARL</t>
  </si>
  <si>
    <t>M112316270937D</t>
  </si>
  <si>
    <t>HD AGROINDUSTRIES S.A</t>
  </si>
  <si>
    <t>LA PRODUCTION LA TRANSFORMATION ET LA COMMERCIALISATION DES PRODUITS AGRICOLES ET HALIEUTIQUESUES</t>
  </si>
  <si>
    <t>00237697364183</t>
  </si>
  <si>
    <t>P018517024780H</t>
  </si>
  <si>
    <t>LEMOUBOU TCHOFFO</t>
  </si>
  <si>
    <t>00237677182341</t>
  </si>
  <si>
    <t>P067812786433Y</t>
  </si>
  <si>
    <t>TOUMEDJEU NGAKO EPSEE MOUKOKO</t>
  </si>
  <si>
    <t>699860925</t>
  </si>
  <si>
    <t>P057816228132W</t>
  </si>
  <si>
    <t>+237699776618</t>
  </si>
  <si>
    <t>A COTE DE ECOLE LA GRACE</t>
  </si>
  <si>
    <t>P097817798130L</t>
  </si>
  <si>
    <t>KONKUDJEM</t>
  </si>
  <si>
    <t>691678521</t>
  </si>
  <si>
    <t>BANENGO II</t>
  </si>
  <si>
    <t>P028517773808Z</t>
  </si>
  <si>
    <t>NSONGWAN LOMBO</t>
  </si>
  <si>
    <t>JOSIANE MADELEINE</t>
  </si>
  <si>
    <t>P076500502886P</t>
  </si>
  <si>
    <t>FEUGO GNINTEDEM</t>
  </si>
  <si>
    <t>P057912634706X</t>
  </si>
  <si>
    <t>TCHUENDEM MBIEKE HELENE</t>
  </si>
  <si>
    <t>CAFE BINAM</t>
  </si>
  <si>
    <t>A COTE TRIBUNE</t>
  </si>
  <si>
    <t>M021412102273J</t>
  </si>
  <si>
    <t>STE BIOCARE SARL</t>
  </si>
  <si>
    <t>P076600296168T</t>
  </si>
  <si>
    <t>BIKAGA CLAUDINE</t>
  </si>
  <si>
    <t>ETS BELVITAL</t>
  </si>
  <si>
    <t>696008658</t>
  </si>
  <si>
    <t>P038016105708C</t>
  </si>
  <si>
    <t>EPSE NOUBI SALOME</t>
  </si>
  <si>
    <t>00237653619240</t>
  </si>
  <si>
    <t>YAOUNDE-BITENG</t>
  </si>
  <si>
    <t>P117512524151R</t>
  </si>
  <si>
    <t>DJOMAKO</t>
  </si>
  <si>
    <t>HELENE FLORENCE</t>
  </si>
  <si>
    <t>698 20 18 54</t>
  </si>
  <si>
    <t>P088716203908N</t>
  </si>
  <si>
    <t>MADONGUE</t>
  </si>
  <si>
    <t>PRODUCTION HUILE VEGETALE ET PRODUITS COSMETIQUES TISANERIE PRESTATION DE SERVICES</t>
  </si>
  <si>
    <t>694986182</t>
  </si>
  <si>
    <t>YELWA DERRIERE HOTEL DREAMLAND</t>
  </si>
  <si>
    <t>M052116204971J</t>
  </si>
  <si>
    <t>KAGAO CHOCOLATE FACTORY SARL</t>
  </si>
  <si>
    <t>FABRICATION; CONDITIONNEMENT ET COMMERCIALISATION DU CHOCOLAT</t>
  </si>
  <si>
    <t>694192559</t>
  </si>
  <si>
    <t>P019416354634B</t>
  </si>
  <si>
    <t>P087816228966F</t>
  </si>
  <si>
    <t>NKOA ANDRÉ BENJAMIN</t>
  </si>
  <si>
    <t>002376500146365</t>
  </si>
  <si>
    <t>M111812770735C</t>
  </si>
  <si>
    <t>SAINTS MARY AND JULIANA BIL. HIGH SCHOOL</t>
  </si>
  <si>
    <t>674337187</t>
  </si>
  <si>
    <t>PRESTATIONS DE SVC/COMMERCE GENERAL</t>
  </si>
  <si>
    <t>M092218069222A</t>
  </si>
  <si>
    <t>KSA BUSINESS AND ENGINEERING</t>
  </si>
  <si>
    <t>KSA SARL</t>
  </si>
  <si>
    <t>679427017</t>
  </si>
  <si>
    <t>P048516883394Q</t>
  </si>
  <si>
    <t>CABINET MEJONANG NGANKOUA CHRISTELLE NINA</t>
  </si>
  <si>
    <t>693102479</t>
  </si>
  <si>
    <t>NDF</t>
  </si>
  <si>
    <t>COMMUNICATION-PUB-PRESTATIONS-BTP</t>
  </si>
  <si>
    <t>M022014401742W</t>
  </si>
  <si>
    <t>COME INNOV AGENCY SARL</t>
  </si>
  <si>
    <t>694552008</t>
  </si>
  <si>
    <t>P054812582232Q</t>
  </si>
  <si>
    <t>SUCCESSION MUHGOH JOHNSON</t>
  </si>
  <si>
    <t>HOTEL LA VALLEE</t>
  </si>
  <si>
    <t>VER  QUARTIER BAMI</t>
  </si>
  <si>
    <t>P018217404951S</t>
  </si>
  <si>
    <t>AHMADOU SALI</t>
  </si>
  <si>
    <t>P068416085476A</t>
  </si>
  <si>
    <t>CABINE MONIQUE</t>
  </si>
  <si>
    <t>655052542</t>
  </si>
  <si>
    <t>P078416056401W</t>
  </si>
  <si>
    <t>NGANKEU</t>
  </si>
  <si>
    <t>6955174990</t>
  </si>
  <si>
    <t>P036917567365T</t>
  </si>
  <si>
    <t>MFOMTAPVOUI EPSE PEFOURA AMINATOU</t>
  </si>
  <si>
    <t>00237699862366</t>
  </si>
  <si>
    <t>P107914405720S</t>
  </si>
  <si>
    <t>696685621</t>
  </si>
  <si>
    <t>P088516793958A</t>
  </si>
  <si>
    <t>NTSAFACK EPSE FOUODJI</t>
  </si>
  <si>
    <t>677341279</t>
  </si>
  <si>
    <t>M062118175587J</t>
  </si>
  <si>
    <t>LA KIKIENNE</t>
  </si>
  <si>
    <t>" LA KIKIENNE "</t>
  </si>
  <si>
    <t>P047516300312K</t>
  </si>
  <si>
    <t>BSENTIO EPSE MANGA EPAHE MINETTE HORTENSE (ETS LA VILLA D'INSTAMBUL)</t>
  </si>
  <si>
    <t>RESTAURATION, SNACK BAR, HÉBERGEMENT, ÉVÉNEMENTIEL, PRESTATIONS DE SERVICES</t>
  </si>
  <si>
    <t>+237 670585852</t>
  </si>
  <si>
    <t>P047016820931K</t>
  </si>
  <si>
    <t>TATE MBANGA</t>
  </si>
  <si>
    <t>FACE COLLEGE NOAH</t>
  </si>
  <si>
    <t>P037800380931Q</t>
  </si>
  <si>
    <t>MADJEU PELAGIE OLIVE</t>
  </si>
  <si>
    <t>SECTEUR 4</t>
  </si>
  <si>
    <t>P107716580121R</t>
  </si>
  <si>
    <t>699 53 89 01</t>
  </si>
  <si>
    <t>P020018118606D</t>
  </si>
  <si>
    <t>BAH ALSENY</t>
  </si>
  <si>
    <t>658287127</t>
  </si>
  <si>
    <t>DENHREE ALIMENTAIRE</t>
  </si>
  <si>
    <t>P019417949116L</t>
  </si>
  <si>
    <t>651561548</t>
  </si>
  <si>
    <t>VENTE SACS A MAINS</t>
  </si>
  <si>
    <t>P065000143352D</t>
  </si>
  <si>
    <t>NGASSAM EP NOUMI</t>
  </si>
  <si>
    <t>ETS NGASSAM EP NOUMI</t>
  </si>
  <si>
    <t>677745743</t>
  </si>
  <si>
    <t>M051712715864X</t>
  </si>
  <si>
    <t>"THE EDGE"</t>
  </si>
  <si>
    <t>694327550</t>
  </si>
  <si>
    <t>P119818201662Y</t>
  </si>
  <si>
    <t>USHENA BUONYI</t>
  </si>
  <si>
    <t>00237683530434</t>
  </si>
  <si>
    <t>P088312642673X</t>
  </si>
  <si>
    <t>DJOUFACK THIERY GHISLAIN</t>
  </si>
  <si>
    <t>679990833</t>
  </si>
  <si>
    <t>A COTE ECOLE PUBLIQUE GROUPE 3</t>
  </si>
  <si>
    <t>P029416307038H</t>
  </si>
  <si>
    <t>LAWAM</t>
  </si>
  <si>
    <t>0023765977777</t>
  </si>
  <si>
    <t>JIJIKA24/85255///52357@GMAIL.COM</t>
  </si>
  <si>
    <t>P098712130599G</t>
  </si>
  <si>
    <t>NGUELEU CAROLE LYONIE</t>
  </si>
  <si>
    <t>ETS CR SERVICES</t>
  </si>
  <si>
    <t>SALES OF SECOND HAND TYRES</t>
  </si>
  <si>
    <t>P028212438901F</t>
  </si>
  <si>
    <t>699517366</t>
  </si>
  <si>
    <t>P106017818575B</t>
  </si>
  <si>
    <t>MBOUZIKEU</t>
  </si>
  <si>
    <t>00237692882732</t>
  </si>
  <si>
    <t>P078414292359N</t>
  </si>
  <si>
    <t>677176571</t>
  </si>
  <si>
    <t>VENTE FOURNITURE SCOLAIRES</t>
  </si>
  <si>
    <t>P096912240675W</t>
  </si>
  <si>
    <t>TCHUANTE NKEPWA ELEUTHERE MAGLOIRE</t>
  </si>
  <si>
    <t>698400471</t>
  </si>
  <si>
    <t>DESSUS CAPOCOP</t>
  </si>
  <si>
    <t>P078500513091H</t>
  </si>
  <si>
    <t>LILIAN AMUDAM EBOLO</t>
  </si>
  <si>
    <t>674460367</t>
  </si>
  <si>
    <t>P118312408418A</t>
  </si>
  <si>
    <t>TCHOUDJA NJANBOU JIMMY ROSTAND</t>
  </si>
  <si>
    <t>691812016</t>
  </si>
  <si>
    <t>P018312260385D</t>
  </si>
  <si>
    <t>GOUDOZ</t>
  </si>
  <si>
    <t>698389110</t>
  </si>
  <si>
    <t>DERRIERE LAKING</t>
  </si>
  <si>
    <t>P045716617979U</t>
  </si>
  <si>
    <t>MEKONJOU MARCEL</t>
  </si>
  <si>
    <t>"ETS MEK &amp; FILS"</t>
  </si>
  <si>
    <t>TRAVAUX BATIMENTS, ETUDES, REALISATION SOUDURE, CHAUDRONNERIE ET MONTAGE</t>
  </si>
  <si>
    <t>675432112</t>
  </si>
  <si>
    <t>P089216053151E</t>
  </si>
  <si>
    <t>TOWO YOUMBISSIE</t>
  </si>
  <si>
    <t>RUTH ADRIELLE</t>
  </si>
  <si>
    <t>675130247</t>
  </si>
  <si>
    <t>BAMETHOU</t>
  </si>
  <si>
    <t>P109017554388Y</t>
  </si>
  <si>
    <t>HÉLÈNE LINDA</t>
  </si>
  <si>
    <t>ANCIENNE PARFUMERIE</t>
  </si>
  <si>
    <t>M092015066891P</t>
  </si>
  <si>
    <t>DATUM ITELYS SARL</t>
  </si>
  <si>
    <t>LES PRESTATIONS DE SERVICES TECHNIQUES ET INDUSTRIELS, LE COMMERCE GENERAL, IMPORT-EXPORT</t>
  </si>
  <si>
    <t>695160659</t>
  </si>
  <si>
    <t>P018412335287P</t>
  </si>
  <si>
    <t>TCHEUTIGA TSAYO IDRISSE</t>
  </si>
  <si>
    <t>P122015979143B</t>
  </si>
  <si>
    <t>MOFOR CLEMENT MBI</t>
  </si>
  <si>
    <t>P036612301596M</t>
  </si>
  <si>
    <t>YINGA EPSEE PHENIX</t>
  </si>
  <si>
    <t>677674913</t>
  </si>
  <si>
    <t>M030200013308S</t>
  </si>
  <si>
    <t>CELSON INDUSTRIES SARL</t>
  </si>
  <si>
    <t>CELSON SARL</t>
  </si>
  <si>
    <t>677750554/677107638/694877324</t>
  </si>
  <si>
    <t>ANCIEN TEXACO NKOLOLOUN</t>
  </si>
  <si>
    <t>P056114403644N</t>
  </si>
  <si>
    <t>TCHEYAM ADIOBO</t>
  </si>
  <si>
    <t>M102117613664J</t>
  </si>
  <si>
    <t>00237695246235</t>
  </si>
  <si>
    <t>A COTE DE PHARMACIE LA BALANCE</t>
  </si>
  <si>
    <t>P018617731829A</t>
  </si>
  <si>
    <t>COLLENCE ERVE</t>
  </si>
  <si>
    <t>00237693252157</t>
  </si>
  <si>
    <t>ROUTE HOPITAL</t>
  </si>
  <si>
    <t>ACCESSOIRES TÉLÉPHONE</t>
  </si>
  <si>
    <t>P038316634140M</t>
  </si>
  <si>
    <t>AMADOU SAIDOU</t>
  </si>
  <si>
    <t>P038616201962D</t>
  </si>
  <si>
    <t>JUNGA LAWRENCE MBANDZI</t>
  </si>
  <si>
    <t>670907102</t>
  </si>
  <si>
    <t>P039715979035F</t>
  </si>
  <si>
    <t>KOM TAKAM GISCADINE</t>
  </si>
  <si>
    <t>00237692319196</t>
  </si>
  <si>
    <t>P058812443782G</t>
  </si>
  <si>
    <t>NGA EKODOGO CLOTILDE</t>
  </si>
  <si>
    <t>M111312406059E</t>
  </si>
  <si>
    <t>COMMUNE D ARRONDISSEMENT</t>
  </si>
  <si>
    <t>DE NKONGSAMBA 1ER</t>
  </si>
  <si>
    <t>COMMUNE DE NKONGSAMBA 1e</t>
  </si>
  <si>
    <t>A COTE PREFECTURE</t>
  </si>
  <si>
    <t>P018212351327D</t>
  </si>
  <si>
    <t>ONWE</t>
  </si>
  <si>
    <t>696245969</t>
  </si>
  <si>
    <t>MBAI-MBOUM BP TOUBORO</t>
  </si>
  <si>
    <t>P058312411256H</t>
  </si>
  <si>
    <t>TCHAMOKAING FOHOM VIVIANE RUTH</t>
  </si>
  <si>
    <t>699559475</t>
  </si>
  <si>
    <t>AVANT BON BLANC</t>
  </si>
  <si>
    <t>M100700024887W</t>
  </si>
  <si>
    <t>STE INTER-TRADE SARL</t>
  </si>
  <si>
    <t>INTER-TRADE</t>
  </si>
  <si>
    <t>697974114</t>
  </si>
  <si>
    <t>mobile canton</t>
  </si>
  <si>
    <t>P088517383899H</t>
  </si>
  <si>
    <t>P017117981350J</t>
  </si>
  <si>
    <t>MUKANYANDWI</t>
  </si>
  <si>
    <t>LIBEREE</t>
  </si>
  <si>
    <t>675634718</t>
  </si>
  <si>
    <t>M089816657138X</t>
  </si>
  <si>
    <t>LYCEE BILINGUE DE BARE</t>
  </si>
  <si>
    <t>670546636</t>
  </si>
  <si>
    <t>P097216379855C</t>
  </si>
  <si>
    <t>00237677363984</t>
  </si>
  <si>
    <t>P099917403519T</t>
  </si>
  <si>
    <t>AGNEM NDOUGNAN</t>
  </si>
  <si>
    <t>FRÉDÉRIC MARTIN</t>
  </si>
  <si>
    <t>P096700263395N</t>
  </si>
  <si>
    <t>MAFFO EPSE DZEUPA BRIGITTEMAFF</t>
  </si>
  <si>
    <t>MAFFO EPSE DZEUPA BRIGITTE</t>
  </si>
  <si>
    <t>699654569</t>
  </si>
  <si>
    <t>AVANT ANDEM</t>
  </si>
  <si>
    <t>AGRICULTURE-ELEVAGE-PISCULTURE-P.S</t>
  </si>
  <si>
    <t>M061712711347A</t>
  </si>
  <si>
    <t>GIC SANS FRONTIERE CAMEROUN</t>
  </si>
  <si>
    <t>G.S.F.C</t>
  </si>
  <si>
    <t>696 692 357 / 655 531 831</t>
  </si>
  <si>
    <t>DERNIERE RUE</t>
  </si>
  <si>
    <t>SALE OF VEHICULE</t>
  </si>
  <si>
    <t>P115412465358M</t>
  </si>
  <si>
    <t>GHEMBU</t>
  </si>
  <si>
    <t>P116816024787A</t>
  </si>
  <si>
    <t>TCHAMAGO</t>
  </si>
  <si>
    <t>00237679212332</t>
  </si>
  <si>
    <t>MINISTÈRE DE LA JEUNESSE ET DE L'EDUCATION CIVIQUE</t>
  </si>
  <si>
    <t>P028414796450K</t>
  </si>
  <si>
    <t>NGO MBENOUN</t>
  </si>
  <si>
    <t>GODBERTE SANDRINE</t>
  </si>
  <si>
    <t>694421915</t>
  </si>
  <si>
    <t>P088818166331Q</t>
  </si>
  <si>
    <t>EDJANGUE MAKAH</t>
  </si>
  <si>
    <t>CHARLES ALBERT</t>
  </si>
  <si>
    <t>00237694972962</t>
  </si>
  <si>
    <t>P077914380158P</t>
  </si>
  <si>
    <t>CAMILLA</t>
  </si>
  <si>
    <t>P085418016321G</t>
  </si>
  <si>
    <t>NOUPA TCHAMDA</t>
  </si>
  <si>
    <t>GRAND MAGASIN</t>
  </si>
  <si>
    <t>P016700011610L</t>
  </si>
  <si>
    <t>IGBOANUSI VITALIS</t>
  </si>
  <si>
    <t>ETS IGBOANUSI VITALIST</t>
  </si>
  <si>
    <t>P029600349394M</t>
  </si>
  <si>
    <t>KENMOGNE MARIE</t>
  </si>
  <si>
    <t>677968509</t>
  </si>
  <si>
    <t>P117312336004B</t>
  </si>
  <si>
    <t>NDANTEU CHIMENE</t>
  </si>
  <si>
    <t>670611086</t>
  </si>
  <si>
    <t>BARÉ BAKEM</t>
  </si>
  <si>
    <t>QTA</t>
  </si>
  <si>
    <t>P088216286656B</t>
  </si>
  <si>
    <t>ABBAROU</t>
  </si>
  <si>
    <t>694256665</t>
  </si>
  <si>
    <t>P059717645654Z</t>
  </si>
  <si>
    <t>MEFEU WAFEU</t>
  </si>
  <si>
    <t>CHRISTELLE DURELLE</t>
  </si>
  <si>
    <t>00237220000000</t>
  </si>
  <si>
    <t>P058312353658P</t>
  </si>
  <si>
    <t>NGALLEMAWOUA WANGA MONIQUE</t>
  </si>
  <si>
    <t>699 526 296</t>
  </si>
  <si>
    <t>PASTOR</t>
  </si>
  <si>
    <t>P117715093753L</t>
  </si>
  <si>
    <t>BETONDI EPOUSE MBILE EUPHEMIA KAMARA</t>
  </si>
  <si>
    <t>M102316181653N</t>
  </si>
  <si>
    <t>CHATCOM SARL</t>
  </si>
  <si>
    <t>00237694450782</t>
  </si>
  <si>
    <t>P080516121619N</t>
  </si>
  <si>
    <t>EJEH LUCKY CHIMUANYA</t>
  </si>
  <si>
    <t>P068218287969T</t>
  </si>
  <si>
    <t>UDOKA ANTHONY</t>
  </si>
  <si>
    <t>00237652935668.</t>
  </si>
  <si>
    <t>P016800190972T</t>
  </si>
  <si>
    <t>P059517406930L</t>
  </si>
  <si>
    <t>ANELE</t>
  </si>
  <si>
    <t>677740519</t>
  </si>
  <si>
    <t>P056915987046M</t>
  </si>
  <si>
    <t>MFOLOUM</t>
  </si>
  <si>
    <t>ETS MFOLOUM SVCE (PHOTO GRAND SOUL)</t>
  </si>
  <si>
    <t>IMPRESSION NUMÉRIQUE, STUDIO PHOTO, INFOGRAPHIE, VENTE DES APPAREILS PHOTOS ET ACCESSOIRES PHOTOGRAPHE SÉRIGRAPHIE PRESTATIONS DE SERVICES FORMATION ET COMMERCE GÉNÉRALE</t>
  </si>
  <si>
    <t>00237676511643</t>
  </si>
  <si>
    <t>DOUALA-AKWA PARIS DANCING</t>
  </si>
  <si>
    <t>P095616229028B</t>
  </si>
  <si>
    <t>NJIKE TAKU ELIE</t>
  </si>
  <si>
    <t>69493OO64</t>
  </si>
  <si>
    <t>M121000034734Y</t>
  </si>
  <si>
    <t>F-CONSEP SARL</t>
  </si>
  <si>
    <t>F- CONSEP SARL</t>
  </si>
  <si>
    <t>699802671</t>
  </si>
  <si>
    <t>FACE DESCENTE FOYER JEUNESSE</t>
  </si>
  <si>
    <t>P129218133244H</t>
  </si>
  <si>
    <t>00237699331089</t>
  </si>
  <si>
    <t>P087400199641E</t>
  </si>
  <si>
    <t>TOUMEGANG EPSE NGANCHUI  TECLAIRE</t>
  </si>
  <si>
    <t>TOUMEGANG EPSE NGANCHUI TECLAIRE</t>
  </si>
  <si>
    <t>64 73 74 74</t>
  </si>
  <si>
    <t>TENTCHEU</t>
  </si>
  <si>
    <t>M098917254194J</t>
  </si>
  <si>
    <t>EP ANNEXE NGBWAKO I B</t>
  </si>
  <si>
    <t>677998877</t>
  </si>
  <si>
    <t>M062216124165P</t>
  </si>
  <si>
    <t>LIKERS MÉDIA</t>
  </si>
  <si>
    <t>L.M.</t>
  </si>
  <si>
    <t>TO PROMOTE THE CRAFT OF 3 MADEE IN CAMEROON 3 AND AFRICA IN GENERAL; TO ADVICE AND MARKET BRANDS/PERSONNALITIES ONLINE AND OFFLINE;...</t>
  </si>
  <si>
    <t>0237678366541</t>
  </si>
  <si>
    <t>EMPLOYE Y M TRANSIT SARL</t>
  </si>
  <si>
    <t>P088813577128P</t>
  </si>
  <si>
    <t>EPIPHANIE LARIS</t>
  </si>
  <si>
    <t>699577311</t>
  </si>
  <si>
    <t>P030218087570H</t>
  </si>
  <si>
    <t>BENEDICT CHUKWUMA</t>
  </si>
  <si>
    <t>P035612337577B</t>
  </si>
  <si>
    <t>BWAKA EMMANUEL</t>
  </si>
  <si>
    <t>CABINET DE SOINS ELIM</t>
  </si>
  <si>
    <t>699638368</t>
  </si>
  <si>
    <t>RESIDENCE COLONNE DU TRONE</t>
  </si>
  <si>
    <t>PREST/SCES-RESEAU ET TELECOMMUNICATION</t>
  </si>
  <si>
    <t>M061311113474N</t>
  </si>
  <si>
    <t>E'SE A MULTIP.S'CES ET ACTIVITES</t>
  </si>
  <si>
    <t>EXSA SARL</t>
  </si>
  <si>
    <t>P122016116914N</t>
  </si>
  <si>
    <t>KOUONGA BOUOPDA WILLIAM STEVE (ETS BULCOPLOM)</t>
  </si>
  <si>
    <t>PHOTOGRAHIE</t>
  </si>
  <si>
    <t>P015600159228W</t>
  </si>
  <si>
    <t>NOUMBISSIE  ROGER</t>
  </si>
  <si>
    <t>77 69 27 39</t>
  </si>
  <si>
    <t>FACE  ENTREE MARYLAND</t>
  </si>
  <si>
    <t>P108916289548T</t>
  </si>
  <si>
    <t>OLISAELOKA DAMIAN</t>
  </si>
  <si>
    <t>677757331</t>
  </si>
  <si>
    <t>CASS TONGOLO</t>
  </si>
  <si>
    <t>P038715116300F</t>
  </si>
  <si>
    <t>NGABO TEDA</t>
  </si>
  <si>
    <t>JULES WILLIAM</t>
  </si>
  <si>
    <t>697399100</t>
  </si>
  <si>
    <t>APRES PHARMACIE</t>
  </si>
  <si>
    <t>P019918367003Z</t>
  </si>
  <si>
    <t>00237675313244</t>
  </si>
  <si>
    <t>P068312702295B</t>
  </si>
  <si>
    <t>673401297</t>
  </si>
  <si>
    <t>VENTE LEGUMES</t>
  </si>
  <si>
    <t>P086112602414L</t>
  </si>
  <si>
    <t>NOUOMSINOUO</t>
  </si>
  <si>
    <t>NOUOMSI</t>
  </si>
  <si>
    <t>699750528</t>
  </si>
  <si>
    <t>COLLEGE ROYAL</t>
  </si>
  <si>
    <t>P019218354316B</t>
  </si>
  <si>
    <t>MENAMA</t>
  </si>
  <si>
    <t>ANNE MARIE TATIANA</t>
  </si>
  <si>
    <t>P108017164577R</t>
  </si>
  <si>
    <t>KAMNO TOKAM</t>
  </si>
  <si>
    <t>PATRICE JOEL</t>
  </si>
  <si>
    <t>695385926/</t>
  </si>
  <si>
    <t>P016800463652Y</t>
  </si>
  <si>
    <t>NWATOKO ESONA</t>
  </si>
  <si>
    <t>677624245</t>
  </si>
  <si>
    <t>P087317476260X</t>
  </si>
  <si>
    <t>BILLONG EPSE BIGAN</t>
  </si>
  <si>
    <t>679842811</t>
  </si>
  <si>
    <t>PRESTAT° DE SVCES/COM GENE</t>
  </si>
  <si>
    <t>P019412772817S</t>
  </si>
  <si>
    <t>LEONCE EMELINE</t>
  </si>
  <si>
    <t>MFOUMOU MFOULA</t>
  </si>
  <si>
    <t>P068018437155C</t>
  </si>
  <si>
    <t>TSOBGOU YEMELE</t>
  </si>
  <si>
    <t>ELISE CLEMENCE</t>
  </si>
  <si>
    <t>698429815</t>
  </si>
  <si>
    <t>MOUAKEU</t>
  </si>
  <si>
    <t>MATERIEL ELECTRIQUE</t>
  </si>
  <si>
    <t>P079017902749U</t>
  </si>
  <si>
    <t>MBAMEN NÉE DJUKEM MATCHIOH</t>
  </si>
  <si>
    <t>CHRISTELLE FLAURE</t>
  </si>
  <si>
    <t>00237 699594548</t>
  </si>
  <si>
    <t>CENTRE VILLE A COTE CHARTER VOYAGE</t>
  </si>
  <si>
    <t>P086300365922X</t>
  </si>
  <si>
    <t>NGO NLEND YVETTE FELICITE</t>
  </si>
  <si>
    <t>DALLAS BAR</t>
  </si>
  <si>
    <t>697 670 816</t>
  </si>
  <si>
    <t>ENTREE PIPELINE</t>
  </si>
  <si>
    <t>P069416288348Z</t>
  </si>
  <si>
    <t>AKAMBA AURELIE D'HORTENSE</t>
  </si>
  <si>
    <t>00237696182539</t>
  </si>
  <si>
    <t>M032015400725F</t>
  </si>
  <si>
    <t>SOCIETE DADA &amp; MANGA SARL</t>
  </si>
  <si>
    <t>DADA &amp; MANGA</t>
  </si>
  <si>
    <t>P105012439619Z</t>
  </si>
  <si>
    <t>NJOK BIBUM ALOYSIUS</t>
  </si>
  <si>
    <t>(BUEA SCHOOL FOR THE DEAF(BSD)</t>
  </si>
  <si>
    <t>650334758</t>
  </si>
  <si>
    <t>P018018257376J</t>
  </si>
  <si>
    <t>ABOULAYE</t>
  </si>
  <si>
    <t>00237693027874-1</t>
  </si>
  <si>
    <t>COMMERCE AMBULANT( MAILLOT DE SPORT)</t>
  </si>
  <si>
    <t>P017616598630P</t>
  </si>
  <si>
    <t>MARCHÉ DE MERI</t>
  </si>
  <si>
    <t>PRESTATAIRE DE SERVICE ET COMMERCE GENERAL</t>
  </si>
  <si>
    <t>M032217168731Q</t>
  </si>
  <si>
    <t>SMART TECHNOLOGY SARL</t>
  </si>
  <si>
    <t>SMART TECHNOLOGY</t>
  </si>
  <si>
    <t>00237695707346</t>
  </si>
  <si>
    <t>BAFOUSSAM CAMEROUN</t>
  </si>
  <si>
    <t>P127612329695Y</t>
  </si>
  <si>
    <t>AKA'A</t>
  </si>
  <si>
    <t>GUY FAUSTIN</t>
  </si>
  <si>
    <t>699901530</t>
  </si>
  <si>
    <t>P078112495573A</t>
  </si>
  <si>
    <t>SONFACK ASSABDJEU</t>
  </si>
  <si>
    <t>ERIC JUNIOR</t>
  </si>
  <si>
    <t>675962756</t>
  </si>
  <si>
    <t>HANGAR 4 BOUTIQUE N°11</t>
  </si>
  <si>
    <t>P027912656640M</t>
  </si>
  <si>
    <t>MBIADA NGASSA</t>
  </si>
  <si>
    <t>694125207</t>
  </si>
  <si>
    <t>MENDONG ENTREE SIMBOCK</t>
  </si>
  <si>
    <t>P109517591333Z</t>
  </si>
  <si>
    <t>MELI DOUANLA</t>
  </si>
  <si>
    <t>00237658098174</t>
  </si>
  <si>
    <t>KAMKOUOP 2</t>
  </si>
  <si>
    <t>RESTAURANT/SERVICE TRAITEUR/PRESTAT°</t>
  </si>
  <si>
    <t>P048112750636C</t>
  </si>
  <si>
    <t>LO CHEIKH TIDIANE</t>
  </si>
  <si>
    <t>ETS ALLÔ DAKAR</t>
  </si>
  <si>
    <t>ANCIENNE SONEL AKWA FACE ISTAMA</t>
  </si>
  <si>
    <t>P107716147909F</t>
  </si>
  <si>
    <t>MAPOKAM KOUAKAM EPOUSE TAGUENANG</t>
  </si>
  <si>
    <t>VALERIE CHARLY.</t>
  </si>
  <si>
    <t>699048558</t>
  </si>
  <si>
    <t>P086512603311X</t>
  </si>
  <si>
    <t>TCHOUNDA EPSEE GUIA</t>
  </si>
  <si>
    <t>699902848/651435400</t>
  </si>
  <si>
    <t>ELF VILLAGE</t>
  </si>
  <si>
    <t>P042015756705C</t>
  </si>
  <si>
    <t>NGO BATOUM EPSE BISSE</t>
  </si>
  <si>
    <t>P067100393449W</t>
  </si>
  <si>
    <t>KAMGAING WAKAM</t>
  </si>
  <si>
    <t>656230553</t>
  </si>
  <si>
    <t>13752 YAOUNDE</t>
  </si>
  <si>
    <t>P018112565937G</t>
  </si>
  <si>
    <t>NDAME EBOH</t>
  </si>
  <si>
    <t>P089016086038Z</t>
  </si>
  <si>
    <t>MIKA ILOU</t>
  </si>
  <si>
    <t>00023795765453</t>
  </si>
  <si>
    <t>ASSIBILOUPSIM7MNRKK1I12@YAHOO.FR</t>
  </si>
  <si>
    <t>P066412486337X</t>
  </si>
  <si>
    <t>NJIBAYO</t>
  </si>
  <si>
    <t>675835394</t>
  </si>
  <si>
    <t>GRH</t>
  </si>
  <si>
    <t>P078816470621G</t>
  </si>
  <si>
    <t>ARIELLE ROSE MARIE</t>
  </si>
  <si>
    <t>CHAPELLE SAINTE MARIE</t>
  </si>
  <si>
    <t>P079212568549Q</t>
  </si>
  <si>
    <t>LECPA FOUOLA ROMEO</t>
  </si>
  <si>
    <t>654850733</t>
  </si>
  <si>
    <t>CPT D 394</t>
  </si>
  <si>
    <t>P016400304338R</t>
  </si>
  <si>
    <t>PETER AMUNGWA</t>
  </si>
  <si>
    <t>677874779</t>
  </si>
  <si>
    <t>P068718015848L</t>
  </si>
  <si>
    <t>MAGNE EPSE DEFFO ROSE</t>
  </si>
  <si>
    <t>697261678</t>
  </si>
  <si>
    <t>NKOLGUET FACE CHIC EDEN</t>
  </si>
  <si>
    <t>P018814405741X</t>
  </si>
  <si>
    <t>FOFOU SIGNING</t>
  </si>
  <si>
    <t>695353146</t>
  </si>
  <si>
    <t>NOMAYOS CARREFOUR</t>
  </si>
  <si>
    <t>P077712403695Z</t>
  </si>
  <si>
    <t>ETS KAKMENI MONGOUE</t>
  </si>
  <si>
    <t>M/ FEMMES</t>
  </si>
  <si>
    <t>P057812751298P</t>
  </si>
  <si>
    <t>SAADATOU MAHAMAN ABDOULAYE</t>
  </si>
  <si>
    <t>696284981</t>
  </si>
  <si>
    <t>P049917079314K</t>
  </si>
  <si>
    <t>DJAGBOU TEMBOU</t>
  </si>
  <si>
    <t>P060115114655S</t>
  </si>
  <si>
    <t>TEHAWA</t>
  </si>
  <si>
    <t>NEHANTA</t>
  </si>
  <si>
    <t>P128118607109H</t>
  </si>
  <si>
    <t>699621751</t>
  </si>
  <si>
    <t>BET-BTP</t>
  </si>
  <si>
    <t>M061512334265Q</t>
  </si>
  <si>
    <t>TRADING CORPORATION OF CAMEROUN</t>
  </si>
  <si>
    <t>TRACOCAM</t>
  </si>
  <si>
    <t>677 753 964/656 385 626</t>
  </si>
  <si>
    <t>PRESTATIONS-SERIGRAPHIE-COMMERCE</t>
  </si>
  <si>
    <t>M032014414259W</t>
  </si>
  <si>
    <t>JPG' ART SARL</t>
  </si>
  <si>
    <t>242349600</t>
  </si>
  <si>
    <t>ENTREE FACE SMALTO</t>
  </si>
  <si>
    <t>P128018036641S</t>
  </si>
  <si>
    <t>ZONGO</t>
  </si>
  <si>
    <t>P126700447862J</t>
  </si>
  <si>
    <t>NNANGA EPSEE OTTOU</t>
  </si>
  <si>
    <t>JOSEPHINE CONSTANCE</t>
  </si>
  <si>
    <t>681151973</t>
  </si>
  <si>
    <t>P058612587711Q</t>
  </si>
  <si>
    <t>KASHU</t>
  </si>
  <si>
    <t>COLLINS FANYUI</t>
  </si>
  <si>
    <t>M112016417337P</t>
  </si>
  <si>
    <t>MERCES COMMODITIES</t>
  </si>
  <si>
    <t>DISTRIBUTION DES ENGRAIS ET PRODUITS PHYTOSANITAIRE</t>
  </si>
  <si>
    <t>DERRIERE LA STATION BLESING YASSA</t>
  </si>
  <si>
    <t>P037400279989B</t>
  </si>
  <si>
    <t>NDEHMOU H. EPSEE NYOTCHEBE</t>
  </si>
  <si>
    <t>690913452</t>
  </si>
  <si>
    <t>ETS KOGNI</t>
  </si>
  <si>
    <t>IMPORT-EXPORT/ACHAT PROD.BASE</t>
  </si>
  <si>
    <t>M081512381131N</t>
  </si>
  <si>
    <t>ZAM'S &amp; COMPAGNIE SARL</t>
  </si>
  <si>
    <t>690796557/654484459</t>
  </si>
  <si>
    <t>AVIATION/BOCOM</t>
  </si>
  <si>
    <t>P076017847568K</t>
  </si>
  <si>
    <t>EDJE'E EDJE'E</t>
  </si>
  <si>
    <t>LEONCE PATRICE</t>
  </si>
  <si>
    <t>00237693425295</t>
  </si>
  <si>
    <t>P035400119382F</t>
  </si>
  <si>
    <t>FOFIE JEAN</t>
  </si>
  <si>
    <t>693141963</t>
  </si>
  <si>
    <t>P018912497523Q</t>
  </si>
  <si>
    <t>MANEFOUET NDONFACK LARISSA</t>
  </si>
  <si>
    <t>696588132</t>
  </si>
  <si>
    <t>P116918471463A</t>
  </si>
  <si>
    <t>GLADYS NUMFOR</t>
  </si>
  <si>
    <t>P088116068066K</t>
  </si>
  <si>
    <t>NZOGOUM KAMOU</t>
  </si>
  <si>
    <t>SIMPLICE AIMÉ</t>
  </si>
  <si>
    <t>677019222</t>
  </si>
  <si>
    <t>BLOC ADMINISTRATIF. BOUTIQUE Nº04</t>
  </si>
  <si>
    <t>P056200372058Z</t>
  </si>
  <si>
    <t>LEMALEU  SIYODJI  CECILE</t>
  </si>
  <si>
    <t>77 89 53 32</t>
  </si>
  <si>
    <t>P078413913028K</t>
  </si>
  <si>
    <t>TONFO YMELE</t>
  </si>
  <si>
    <t>MADELEINE JOVEL</t>
  </si>
  <si>
    <t>694833871</t>
  </si>
  <si>
    <t>P079618534068B</t>
  </si>
  <si>
    <t>MOUSA CHEKEKO</t>
  </si>
  <si>
    <t>671648103</t>
  </si>
  <si>
    <t>CHURCH STREER</t>
  </si>
  <si>
    <t>P050317412269G</t>
  </si>
  <si>
    <t>BERTHE ESTHER</t>
  </si>
  <si>
    <t>00237655678978</t>
  </si>
  <si>
    <t>P098612636573T</t>
  </si>
  <si>
    <t>MACHEDJOU SOKOUDJOU CARINE LAUREMAC</t>
  </si>
  <si>
    <t>MACHEDJOU SOKOUDJOU CARINE LAURE</t>
  </si>
  <si>
    <t>673 46 25 96</t>
  </si>
  <si>
    <t>P019816033998N</t>
  </si>
  <si>
    <t>NGOUMOU AMOUGOU</t>
  </si>
  <si>
    <t>SIMÉON CHARMA</t>
  </si>
  <si>
    <t>693275906</t>
  </si>
  <si>
    <t>P078516325132U</t>
  </si>
  <si>
    <t>KUBI KINGSLEY PROSPER</t>
  </si>
  <si>
    <t>671437473</t>
  </si>
  <si>
    <t>VENTE FRUITS</t>
  </si>
  <si>
    <t>P018912415923W</t>
  </si>
  <si>
    <t>NJIKI JEAN PIERRE</t>
  </si>
  <si>
    <t>674208434</t>
  </si>
  <si>
    <t>AVANT AB CONSTRUCTIONS</t>
  </si>
  <si>
    <t>P036812374959Q</t>
  </si>
  <si>
    <t>KETCHAEP TCHAPTCHET CHRISTINE</t>
  </si>
  <si>
    <t>699 622 366</t>
  </si>
  <si>
    <t>P016316568934C</t>
  </si>
  <si>
    <t>MOUNKEU EPSE DIBAMOU</t>
  </si>
  <si>
    <t>P017016935522N</t>
  </si>
  <si>
    <t>00237677184190</t>
  </si>
  <si>
    <t>MARCHE DE NTUI</t>
  </si>
  <si>
    <t>P127900415827P</t>
  </si>
  <si>
    <t>MBATCHOU SEVERIN</t>
  </si>
  <si>
    <t>ETS STYLE</t>
  </si>
  <si>
    <t>PROPRIETAIRE IMMOBILIERE</t>
  </si>
  <si>
    <t>P126018494574R</t>
  </si>
  <si>
    <t>YUIMO DJOWEN EPSE NOUBISSIE</t>
  </si>
  <si>
    <t>P097212313683E</t>
  </si>
  <si>
    <t>WAFO ALPHONSE</t>
  </si>
  <si>
    <t>697 514 070</t>
  </si>
  <si>
    <t>P018000476706Y</t>
  </si>
  <si>
    <t>MELI JOSIANE HORTENSE</t>
  </si>
  <si>
    <t>677 831 274</t>
  </si>
  <si>
    <t>P046917542609M</t>
  </si>
  <si>
    <t>AWOUNFACK ÉPOUSE SILATSA</t>
  </si>
  <si>
    <t>00237656220579</t>
  </si>
  <si>
    <t>M082116419192R</t>
  </si>
  <si>
    <t>L'OPERA COLLECTION GLOBAL SARL</t>
  </si>
  <si>
    <t>PRESTATIONS DE SERVICES, CONFECTION ET VENTE DES TENUES DE SPORTS ET DE MAILLOTS DE BAIN</t>
  </si>
  <si>
    <t>699820340</t>
  </si>
  <si>
    <t>P079916744414H</t>
  </si>
  <si>
    <t>AHMED MOUKTAR</t>
  </si>
  <si>
    <t>00237693565695</t>
  </si>
  <si>
    <t>P048814565780L</t>
  </si>
  <si>
    <t>CHANCELLE MARTHE</t>
  </si>
  <si>
    <t>694920329</t>
  </si>
  <si>
    <t>PHARMACIE LA REFERENCE</t>
  </si>
  <si>
    <t>P058714406061K</t>
  </si>
  <si>
    <t>EKOBO</t>
  </si>
  <si>
    <t>696947687</t>
  </si>
  <si>
    <t>P046800254256Z</t>
  </si>
  <si>
    <t>KOM NOUKEMO EPSEE KOM HONORINE</t>
  </si>
  <si>
    <t>ETS FALO B.</t>
  </si>
  <si>
    <t>P038317722955J</t>
  </si>
  <si>
    <t>NGNOKAM OUAMBO</t>
  </si>
  <si>
    <t>MARTIAL AIME</t>
  </si>
  <si>
    <t>+00237677635203</t>
  </si>
  <si>
    <t>P118816029717X</t>
  </si>
  <si>
    <t>GILBERT MBENBE.</t>
  </si>
  <si>
    <t>00237675528174</t>
  </si>
  <si>
    <t>P077300380972K</t>
  </si>
  <si>
    <t>LAEMAGO ZAPA ALVINELAEM</t>
  </si>
  <si>
    <t>LAEMAGO ZAPA ALVINE</t>
  </si>
  <si>
    <t>677031936</t>
  </si>
  <si>
    <t>P015112647637A</t>
  </si>
  <si>
    <t>NGALATCHIE MARIE</t>
  </si>
  <si>
    <t>BAV</t>
  </si>
  <si>
    <t>2emCAREFOUR</t>
  </si>
  <si>
    <t>P126312633476F</t>
  </si>
  <si>
    <t>CHARLES GUY</t>
  </si>
  <si>
    <t>BONABERI-NDOBO</t>
  </si>
  <si>
    <t>M059417244222C</t>
  </si>
  <si>
    <t>EP FOTO G2 B</t>
  </si>
  <si>
    <t>P087616037531N</t>
  </si>
  <si>
    <t>NGNEMECKJIE</t>
  </si>
  <si>
    <t>ENTREE COGEFAR</t>
  </si>
  <si>
    <t>P017818466743G</t>
  </si>
  <si>
    <t>MODOU MAMN</t>
  </si>
  <si>
    <t>P015400407329J</t>
  </si>
  <si>
    <t>EREMYE ROSELINE ROMOS</t>
  </si>
  <si>
    <t>674978336</t>
  </si>
  <si>
    <t>P105100045879H</t>
  </si>
  <si>
    <t>GUIATEMBO</t>
  </si>
  <si>
    <t>(CABINET DE SOINS SAINT JEAN PAUL II)</t>
  </si>
  <si>
    <t>694067007</t>
  </si>
  <si>
    <t>P077616967229Z</t>
  </si>
  <si>
    <t>MAIBALE CHRISTINE</t>
  </si>
  <si>
    <t>00237699177586</t>
  </si>
  <si>
    <t>P085312498295G</t>
  </si>
  <si>
    <t>DJUIDJE CHRISTINE</t>
  </si>
  <si>
    <t>674537851/699183423</t>
  </si>
  <si>
    <t>EN FACE HOTEL LE REBOND DERRIERE EGLISE EVANGELIQUE</t>
  </si>
  <si>
    <t>P039518179559B</t>
  </si>
  <si>
    <t>NANKO TSEYEP</t>
  </si>
  <si>
    <t>ERIC GILDAS</t>
  </si>
  <si>
    <t>681148790</t>
  </si>
  <si>
    <t>VENTE DES SACS A DOS</t>
  </si>
  <si>
    <t>P109916614173Q</t>
  </si>
  <si>
    <t>00237693118442</t>
  </si>
  <si>
    <t>MARCHÉ COMMERCIAL SECTEUR A BCM84</t>
  </si>
  <si>
    <t>P060316267120D</t>
  </si>
  <si>
    <t>MPANYA</t>
  </si>
  <si>
    <t>00237659988324</t>
  </si>
  <si>
    <t>P016900478939W</t>
  </si>
  <si>
    <t>SALE ISSA</t>
  </si>
  <si>
    <t>P018717692466N</t>
  </si>
  <si>
    <t>SIELENOU KAMGA</t>
  </si>
  <si>
    <t>YDE- GHISLAIN</t>
  </si>
  <si>
    <t>00237670474810</t>
  </si>
  <si>
    <t>P028813794565B</t>
  </si>
  <si>
    <t>TIOYAN CHIABI SYLVIE</t>
  </si>
  <si>
    <t>670947884</t>
  </si>
  <si>
    <t>M112217706470Z</t>
  </si>
  <si>
    <t>M. S. B SARL</t>
  </si>
  <si>
    <t>P015412102313M</t>
  </si>
  <si>
    <t>KENNE MAURICE</t>
  </si>
  <si>
    <t>77944948</t>
  </si>
  <si>
    <t>P058112637926W</t>
  </si>
  <si>
    <t>NZOMEU FODJU</t>
  </si>
  <si>
    <t>697045484</t>
  </si>
  <si>
    <t>P107617302258Y</t>
  </si>
  <si>
    <t>675252009</t>
  </si>
  <si>
    <t>P118112586626B</t>
  </si>
  <si>
    <t>TEZEMBON JEANNETTE FLORE</t>
  </si>
  <si>
    <t>679358167</t>
  </si>
  <si>
    <t>P037017483163W</t>
  </si>
  <si>
    <t>PETANAH NZIMBOUN</t>
  </si>
  <si>
    <t>0023767707446940</t>
  </si>
  <si>
    <t>EMPLOYE CREDIT DU SAHEL SA</t>
  </si>
  <si>
    <t>P018513417412Q</t>
  </si>
  <si>
    <t>FANGANG TCHADO SYLVIE STEPHANIE</t>
  </si>
  <si>
    <t>673656211</t>
  </si>
  <si>
    <t>P014612567469W</t>
  </si>
  <si>
    <t>MATSIDA JULIENNE</t>
  </si>
  <si>
    <t>CPT G 123</t>
  </si>
  <si>
    <t>P038717460412K</t>
  </si>
  <si>
    <t>NKOULI EMENGUE</t>
  </si>
  <si>
    <t>237695444672</t>
  </si>
  <si>
    <t>TRADING/PROVISINS, OFF LICENCE</t>
  </si>
  <si>
    <t>P058212500234T</t>
  </si>
  <si>
    <t>NAHNZE ACHA</t>
  </si>
  <si>
    <t>CLIFF</t>
  </si>
  <si>
    <t>677873088</t>
  </si>
  <si>
    <t>P077417328185C</t>
  </si>
  <si>
    <t>KAMINI</t>
  </si>
  <si>
    <t>675942160</t>
  </si>
  <si>
    <t>P117400345441J</t>
  </si>
  <si>
    <t>KOMBA</t>
  </si>
  <si>
    <t>+237 6 93 45 59 05</t>
  </si>
  <si>
    <t>P016012352329K</t>
  </si>
  <si>
    <t>SAIDOU NGOURA</t>
  </si>
  <si>
    <t>699.32.48.23</t>
  </si>
  <si>
    <t>B/0140</t>
  </si>
  <si>
    <t>P027900553490W</t>
  </si>
  <si>
    <t>TEGUIA DJOKO JEAN PAUL</t>
  </si>
  <si>
    <t>675 199 653/695 594 674</t>
  </si>
  <si>
    <t>P067600130448Q</t>
  </si>
  <si>
    <t>TOGNIA</t>
  </si>
  <si>
    <t>ALAIN GABEL</t>
  </si>
  <si>
    <t>692204581</t>
  </si>
  <si>
    <t>P017716067566B</t>
  </si>
  <si>
    <t>NGADLAVIKEI</t>
  </si>
  <si>
    <t>697771218</t>
  </si>
  <si>
    <t>P027812500271Q</t>
  </si>
  <si>
    <t>NGOCKANG ZANKIA HERMANN</t>
  </si>
  <si>
    <t>675003748</t>
  </si>
  <si>
    <t>VENTE PIECES DE MOTO</t>
  </si>
  <si>
    <t>P028912378891T</t>
  </si>
  <si>
    <t>GOUFFO SIDOUANE</t>
  </si>
  <si>
    <t>677943641</t>
  </si>
  <si>
    <t>TOTAL AXE LOURD</t>
  </si>
  <si>
    <t>P048816286729T</t>
  </si>
  <si>
    <t>NJANKAM PETGOUM</t>
  </si>
  <si>
    <t>ALLIANCE ELALIE</t>
  </si>
  <si>
    <t>MONTÉ S/P</t>
  </si>
  <si>
    <t>VENTE DE PRODUITS ALIMENETAIRES</t>
  </si>
  <si>
    <t>P028217577112M</t>
  </si>
  <si>
    <t>671942212</t>
  </si>
  <si>
    <t>M011212117825Y</t>
  </si>
  <si>
    <t>OCEAN CITY RADIO</t>
  </si>
  <si>
    <t>651275462</t>
  </si>
  <si>
    <t>P076712481370T</t>
  </si>
  <si>
    <t>DJOTANE FOPA</t>
  </si>
  <si>
    <t>P019116481469L</t>
  </si>
  <si>
    <t>OUSMANOU KANHAOU</t>
  </si>
  <si>
    <t>00237690079896</t>
  </si>
  <si>
    <t>PRESTATIONS DE SERVICES METALLIQUES</t>
  </si>
  <si>
    <t>M011812671369H</t>
  </si>
  <si>
    <t>TAL INDUSTRY SARL</t>
  </si>
  <si>
    <t>TAL SARL</t>
  </si>
  <si>
    <t>691532627</t>
  </si>
  <si>
    <t>MAKEPE - FACE STATION TRADEX</t>
  </si>
  <si>
    <t>P116816229992M</t>
  </si>
  <si>
    <t>MBEZELE ASSENG</t>
  </si>
  <si>
    <t>671177181</t>
  </si>
  <si>
    <t>MONTEE OFFICE DU BACC</t>
  </si>
  <si>
    <t>P017812520723H</t>
  </si>
  <si>
    <t>FEJIA</t>
  </si>
  <si>
    <t>P078118533281L</t>
  </si>
  <si>
    <t>6 76 97 99 13</t>
  </si>
  <si>
    <t>P088412488079N</t>
  </si>
  <si>
    <t>SANGONO YANNICK</t>
  </si>
  <si>
    <t>675719707</t>
  </si>
  <si>
    <t>P128916450545U</t>
  </si>
  <si>
    <t>NGO CYRILLE NJI</t>
  </si>
  <si>
    <t>674294472</t>
  </si>
  <si>
    <t>P088317389606E</t>
  </si>
  <si>
    <t>FORNYUY</t>
  </si>
  <si>
    <t>JOHN NGUBI</t>
  </si>
  <si>
    <t>680005244</t>
  </si>
  <si>
    <t>Haute sanaga</t>
  </si>
  <si>
    <t>Mambra</t>
  </si>
  <si>
    <t>Après dépôt Guinness</t>
  </si>
  <si>
    <t>M032318143189A</t>
  </si>
  <si>
    <t>THEOBROMA</t>
  </si>
  <si>
    <t>LA FABRICATION ET COMMERCIALISATION DE PRODUITS COSMÉTIQUES</t>
  </si>
  <si>
    <t>699423531</t>
  </si>
  <si>
    <t>P112316243547W</t>
  </si>
  <si>
    <t>FOTUE EPSE NOUAYE ALICE</t>
  </si>
  <si>
    <t>00237695870045S</t>
  </si>
  <si>
    <t>P098717506070X</t>
  </si>
  <si>
    <t>ASSAM</t>
  </si>
  <si>
    <t>FREDDY PLATINI ESSO</t>
  </si>
  <si>
    <t>MONTÉE LUDO</t>
  </si>
  <si>
    <t>P127000276615B</t>
  </si>
  <si>
    <t>677 641 611 / 675 025 686</t>
  </si>
  <si>
    <t>face tribune</t>
  </si>
  <si>
    <t>P058300472746L</t>
  </si>
  <si>
    <t>BEUFANG SOBJANG EPSEE ESSAMA</t>
  </si>
  <si>
    <t>694790378</t>
  </si>
  <si>
    <t>P107614234997Y</t>
  </si>
  <si>
    <t>NGUEMAIN</t>
  </si>
  <si>
    <t>P096100262411N</t>
  </si>
  <si>
    <t>DOMINICA MPEH EPSE AMINAKE FORBA TARPHO</t>
  </si>
  <si>
    <t>P018112269372E</t>
  </si>
  <si>
    <t>KUEKAM MELIEDJE ZEUS EPSEE OMGBA</t>
  </si>
  <si>
    <t>P048917617031Y</t>
  </si>
  <si>
    <t>MANJOH</t>
  </si>
  <si>
    <t>CARLOS ALAIN NYOHNUFON</t>
  </si>
  <si>
    <t>676495288</t>
  </si>
  <si>
    <t>P038912442107L</t>
  </si>
  <si>
    <t>SONGONG MOMO ARNAUD JIDAS</t>
  </si>
  <si>
    <t>696 14 90 04</t>
  </si>
  <si>
    <t>P038312707778B</t>
  </si>
  <si>
    <t>MVONDO IV</t>
  </si>
  <si>
    <t>P078617078311Z</t>
  </si>
  <si>
    <t>TCHEUFFA TCHOUADEU CLAUDE QUENTIN</t>
  </si>
  <si>
    <t>(ETS C.Q.T)</t>
  </si>
  <si>
    <t>COMMERCE GENERAL, IMPORT-EXPORT, VENTE MATERIEL ET ACCESSOIRE INFORMATIQUE, PRESTATIONS DE SERVICES</t>
  </si>
  <si>
    <t>698965026</t>
  </si>
  <si>
    <t>P097712589315H</t>
  </si>
  <si>
    <t>TIAZE SYLVAIN</t>
  </si>
  <si>
    <t>676005883</t>
  </si>
  <si>
    <t>SALES OF 2ND HAND DRESSES</t>
  </si>
  <si>
    <t>P117612414023U</t>
  </si>
  <si>
    <t>OHACHILAM</t>
  </si>
  <si>
    <t>ANTHONY NDIDI</t>
  </si>
  <si>
    <t>NDIDI11*</t>
  </si>
  <si>
    <t>P128616214030R</t>
  </si>
  <si>
    <t>NGASSA MBENJO</t>
  </si>
  <si>
    <t>CHRISTIAN NOËL</t>
  </si>
  <si>
    <t>691196373</t>
  </si>
  <si>
    <t>P019716349004N</t>
  </si>
  <si>
    <t>WOKGOUE JUDITH LOVE</t>
  </si>
  <si>
    <t>00I37694451745</t>
  </si>
  <si>
    <t>M022317962581M</t>
  </si>
  <si>
    <t>BATIS PRO SARL</t>
  </si>
  <si>
    <t>"BATIS PRO" SARL</t>
  </si>
  <si>
    <t>FABRICATION ET COMMERCIALISATION DES MATERIAUX DE CONSTRUCTION-BTP-INGENIERIE IMMOBILIERE-COMMERCE GENERAL</t>
  </si>
  <si>
    <t>696959999</t>
  </si>
  <si>
    <t>P087100322359W</t>
  </si>
  <si>
    <t>AZUBUEZE OKAFOR ELIAS</t>
  </si>
  <si>
    <t>ETS AZUBUEZE OKAFOR ELIAS</t>
  </si>
  <si>
    <t>P077217409488W</t>
  </si>
  <si>
    <t>BOUKOUP</t>
  </si>
  <si>
    <t>00237690166264</t>
  </si>
  <si>
    <t>P018816720969R</t>
  </si>
  <si>
    <t>SIDFIKI BOUHARI</t>
  </si>
  <si>
    <t>0023769417706</t>
  </si>
  <si>
    <t>MARCHE CENTRAL SECTEUR BE238</t>
  </si>
  <si>
    <t>P059414418557B</t>
  </si>
  <si>
    <t>ABIBIETH</t>
  </si>
  <si>
    <t>653583939</t>
  </si>
  <si>
    <t>ISAHIT</t>
  </si>
  <si>
    <t>P089815202349H</t>
  </si>
  <si>
    <t>TCHETCHOUA TAKOU</t>
  </si>
  <si>
    <t>681081063</t>
  </si>
  <si>
    <t>NDAMUKONG-STREET</t>
  </si>
  <si>
    <t>P108816821348F</t>
  </si>
  <si>
    <t>IJANG LAURA FORTU</t>
  </si>
  <si>
    <t>P119118011694T</t>
  </si>
  <si>
    <t>KAMTE DOMBEU</t>
  </si>
  <si>
    <t>BERTRAND GAUTIER</t>
  </si>
  <si>
    <t>699015995</t>
  </si>
  <si>
    <t>CARREFOUR OMEGA</t>
  </si>
  <si>
    <t>PARFURMERIE</t>
  </si>
  <si>
    <t>P128516049611J</t>
  </si>
  <si>
    <t>DZEUTOUO NGUEMETA</t>
  </si>
  <si>
    <t>00237677585631</t>
  </si>
  <si>
    <t>P019013997623N</t>
  </si>
  <si>
    <t>ABAKAR ALHADJI ADAMOU</t>
  </si>
  <si>
    <t>675038471</t>
  </si>
  <si>
    <t>P118712734920S</t>
  </si>
  <si>
    <t>TCHOUDJIN NJAMEN</t>
  </si>
  <si>
    <t>BIYEM-ASSI ANCIEN GARANTI</t>
  </si>
  <si>
    <t>P089517646061C</t>
  </si>
  <si>
    <t>PIEUGUEN</t>
  </si>
  <si>
    <t>FRANCK STEVE</t>
  </si>
  <si>
    <t>696004441</t>
  </si>
  <si>
    <t>COMMERCE GENERAL/PRESTATION DE SERVICE</t>
  </si>
  <si>
    <t>P126213029090U</t>
  </si>
  <si>
    <t>WAYANG NORBERT</t>
  </si>
  <si>
    <t>(ETS WAYANG)</t>
  </si>
  <si>
    <t>696158824</t>
  </si>
  <si>
    <t>P056000057881K</t>
  </si>
  <si>
    <t>KEMAMEN PHILIPPE</t>
  </si>
  <si>
    <t>ETUDE Me KEMAMEN</t>
  </si>
  <si>
    <t>233484584</t>
  </si>
  <si>
    <t>P018412088658J</t>
  </si>
  <si>
    <t>FORJUNANG TEDONGMO MITTERAND</t>
  </si>
  <si>
    <t>FORJUNANG MITTERAND</t>
  </si>
  <si>
    <t>675555469</t>
  </si>
  <si>
    <t>P069916336871F</t>
  </si>
  <si>
    <t>BANEN KOLLO</t>
  </si>
  <si>
    <t>ANASTASIE FLORE</t>
  </si>
  <si>
    <t>00237677864544</t>
  </si>
  <si>
    <t>677022317</t>
  </si>
  <si>
    <t>P096712754092A</t>
  </si>
  <si>
    <t>ABESSOLO EPSEE ZENGUE</t>
  </si>
  <si>
    <t>MARIE THEODORE</t>
  </si>
  <si>
    <t>699042130</t>
  </si>
  <si>
    <t>FACE TRIBUNAL</t>
  </si>
  <si>
    <t>CRÉATION ENTREPRISE</t>
  </si>
  <si>
    <t>P088617392968S</t>
  </si>
  <si>
    <t>HAOUA LOUISE</t>
  </si>
  <si>
    <t>696269700</t>
  </si>
  <si>
    <t>P018012267021X</t>
  </si>
  <si>
    <t>LEBOGO LEBOGO</t>
  </si>
  <si>
    <t>657648018</t>
  </si>
  <si>
    <t>PARALLELE 5</t>
  </si>
  <si>
    <t>P119214367382E</t>
  </si>
  <si>
    <t>GRACE CHIMENE</t>
  </si>
  <si>
    <t>P016900119961L</t>
  </si>
  <si>
    <t>TONGA KETCHAKEU</t>
  </si>
  <si>
    <t>QT 7 BRAZA</t>
  </si>
  <si>
    <t>P048412649180F</t>
  </si>
  <si>
    <t>MATIEDJE</t>
  </si>
  <si>
    <t>P019417339245P</t>
  </si>
  <si>
    <t>RABIN</t>
  </si>
  <si>
    <t>654237272</t>
  </si>
  <si>
    <t>P015716282647Z</t>
  </si>
  <si>
    <t>LENGHA NENYOH</t>
  </si>
  <si>
    <t>TREFENA</t>
  </si>
  <si>
    <t>677926500</t>
  </si>
  <si>
    <t>BIBONG BIDOUM</t>
  </si>
  <si>
    <t>P068216321333B</t>
  </si>
  <si>
    <t>002376762716</t>
  </si>
  <si>
    <t>M099617236733R</t>
  </si>
  <si>
    <t>EP ANNEXE G 1 A2</t>
  </si>
  <si>
    <t>EBOLOWA - SI</t>
  </si>
  <si>
    <t>P087100405826F</t>
  </si>
  <si>
    <t>WANDJI  NGOKO CATHERINE</t>
  </si>
  <si>
    <t>WANDJI NGOKO CATHERINE</t>
  </si>
  <si>
    <t>677789540</t>
  </si>
  <si>
    <t>CAMPS SABLE</t>
  </si>
  <si>
    <t>P097818193602K</t>
  </si>
  <si>
    <t>WAGUE MOUSSA</t>
  </si>
  <si>
    <t>P017616024844H</t>
  </si>
  <si>
    <t>NDE TAKOUNA</t>
  </si>
  <si>
    <t>00237677388663</t>
  </si>
  <si>
    <t>P048912090211T</t>
  </si>
  <si>
    <t>NGO SIMB MARIE BERNADETTE</t>
  </si>
  <si>
    <t>694142804</t>
  </si>
  <si>
    <t>MAKAI</t>
  </si>
  <si>
    <t>P088217573306Y</t>
  </si>
  <si>
    <t>TIANKWA DE YEMAHEU</t>
  </si>
  <si>
    <t>MARADONA</t>
  </si>
  <si>
    <t>671372218</t>
  </si>
  <si>
    <t>P048317356564F</t>
  </si>
  <si>
    <t>ULRICH FLORENT</t>
  </si>
  <si>
    <t>651278751</t>
  </si>
  <si>
    <t>P034500020718R</t>
  </si>
  <si>
    <t>ONDOBO BERNADETTE</t>
  </si>
  <si>
    <t>674520358</t>
  </si>
  <si>
    <t>HOPITAL DE LA CASS</t>
  </si>
  <si>
    <t>M070012588899Q</t>
  </si>
  <si>
    <t>ECOLE MISSIPO MONNEY BERNARDECO</t>
  </si>
  <si>
    <t>ECOLE MISSIPO MONNEY BERNARD</t>
  </si>
  <si>
    <t>699855861</t>
  </si>
  <si>
    <t>EN FACE USINE DES BRASSERIES</t>
  </si>
  <si>
    <t>M052318273306L</t>
  </si>
  <si>
    <t>DESCHANCE</t>
  </si>
  <si>
    <t>A 10M DU CARREFOUR DU COTE GAUCHE A COTE DU GRAND BAR</t>
  </si>
  <si>
    <t>M027200011341D</t>
  </si>
  <si>
    <t>DISPENSAIRE CATHOLIQUE MAKENENE</t>
  </si>
  <si>
    <t>CENTRALE INTERNATIONALE DE LOGISTIQUE</t>
  </si>
  <si>
    <t>P059615423706M</t>
  </si>
  <si>
    <t>NKAMI BETMY</t>
  </si>
  <si>
    <t>LINE BLANCHE</t>
  </si>
  <si>
    <t>670407850</t>
  </si>
  <si>
    <t>FACE PHARMACIE DES VERTUS</t>
  </si>
  <si>
    <t>P016117342325B</t>
  </si>
  <si>
    <t>NGANTCHUE GILBERT</t>
  </si>
  <si>
    <t>ETS LA COMPLETE</t>
  </si>
  <si>
    <t>677 887 355 - 695 735 199</t>
  </si>
  <si>
    <t>M129312102603X</t>
  </si>
  <si>
    <t>NJINIKOM COOP CREDIT UNION</t>
  </si>
  <si>
    <t>79216396</t>
  </si>
  <si>
    <t>P096917908909N</t>
  </si>
  <si>
    <t>BALUNGELI</t>
  </si>
  <si>
    <t>CONFIANCE EBUNE</t>
  </si>
  <si>
    <t>M021812715736P</t>
  </si>
  <si>
    <t>LES ELAGUEURS DU SUD</t>
  </si>
  <si>
    <t>FORCE ONE</t>
  </si>
  <si>
    <t>696957914</t>
  </si>
  <si>
    <t>P047200016235P</t>
  </si>
  <si>
    <t>677497206</t>
  </si>
  <si>
    <t>HYSAAM</t>
  </si>
  <si>
    <t>M022216328940F</t>
  </si>
  <si>
    <t>CODIMA TECHNOLOGIES SARL</t>
  </si>
  <si>
    <t>CODIMA</t>
  </si>
  <si>
    <t>ÉLECTROMÉCANIQUE-MÉCANIQUE-AUTOMATISME-HYDRAULIQUE-PNEUMATIQUE</t>
  </si>
  <si>
    <t>00237681323232</t>
  </si>
  <si>
    <t>681323232</t>
  </si>
  <si>
    <t>P017212480514C</t>
  </si>
  <si>
    <t>KITCHOUAKI NAAMDI</t>
  </si>
  <si>
    <t>P087000047568Y</t>
  </si>
  <si>
    <t>NCHINDA ISAIAH BAFON</t>
  </si>
  <si>
    <t>677295765</t>
  </si>
  <si>
    <t>DOS DANES</t>
  </si>
  <si>
    <t>VENTE DE PORCS</t>
  </si>
  <si>
    <t>P016612669199J</t>
  </si>
  <si>
    <t>237677614808</t>
  </si>
  <si>
    <t>TRAITEMENT DECHETS-PRESTATIONS</t>
  </si>
  <si>
    <t>M041812700930D</t>
  </si>
  <si>
    <t>KAMBER COMPANY SARLKAM</t>
  </si>
  <si>
    <t>KAMBER COMPANY SARL</t>
  </si>
  <si>
    <t>679867474</t>
  </si>
  <si>
    <t>FACE VIGNERON</t>
  </si>
  <si>
    <t>P037217004828Q</t>
  </si>
  <si>
    <t>BUGAM TCHUENTE GUY JOEL</t>
  </si>
  <si>
    <t>(MH SERVICES)</t>
  </si>
  <si>
    <t>699668267/651194500</t>
  </si>
  <si>
    <t>APRÈS LE LYCÉE</t>
  </si>
  <si>
    <t>P128512481701A</t>
  </si>
  <si>
    <t>AQUAMUNWI NKWENTI</t>
  </si>
  <si>
    <t>AQUAMUNWI</t>
  </si>
  <si>
    <t>679890206</t>
  </si>
  <si>
    <t>P122017084832R</t>
  </si>
  <si>
    <t>BAMENA PIERRE</t>
  </si>
  <si>
    <t>SOINS DE SANTÉ EN KINÉSITHÉRAPIE</t>
  </si>
  <si>
    <t>P018317333435U</t>
  </si>
  <si>
    <t>MATINGO</t>
  </si>
  <si>
    <t>FLORENCE EPIPHANIE</t>
  </si>
  <si>
    <t>00237694857595</t>
  </si>
  <si>
    <t>DJELENG 6 ANCIEN TCHAMASSSI</t>
  </si>
  <si>
    <t>M052116153331P</t>
  </si>
  <si>
    <t>WEST AFRICA INDUSTRIAL COMPLEX</t>
  </si>
  <si>
    <t>W.A.I.C</t>
  </si>
  <si>
    <t>FABRICATION INDUSTRIELLE, COMMERCE GENERALE, IMPORT EXPORT</t>
  </si>
  <si>
    <t>679787756</t>
  </si>
  <si>
    <t>ENTRÉE JACKSON - ANTENNE ORANGE</t>
  </si>
  <si>
    <t>P128717170610G</t>
  </si>
  <si>
    <t>ASAPGOUMO</t>
  </si>
  <si>
    <t>MBANKOMO VILLE</t>
  </si>
  <si>
    <t>M020600020270P</t>
  </si>
  <si>
    <t>STE THERMIQUE IND. CAM.</t>
  </si>
  <si>
    <t>THERMIQUE IND.CAM.</t>
  </si>
  <si>
    <t>694344141</t>
  </si>
  <si>
    <t>GARAGE-REPARATION AUTOMOBILE</t>
  </si>
  <si>
    <t>P057717725810E</t>
  </si>
  <si>
    <t>CHENWI PETER</t>
  </si>
  <si>
    <t>ETS PAMS AUTO</t>
  </si>
  <si>
    <t>00237677747709</t>
  </si>
  <si>
    <t>LOISIRS/JEUX ET HÉBERGEMENT</t>
  </si>
  <si>
    <t>M052116190163W</t>
  </si>
  <si>
    <t>LUCKIA CAMERUN LTD SA</t>
  </si>
  <si>
    <t>698229999</t>
  </si>
  <si>
    <t>IMMEUBLE JACO</t>
  </si>
  <si>
    <t>P122015920538J</t>
  </si>
  <si>
    <t>YONTCHUI JOSEPH</t>
  </si>
  <si>
    <t>675995530</t>
  </si>
  <si>
    <t>P048412288000W</t>
  </si>
  <si>
    <t>674734132</t>
  </si>
  <si>
    <t>M052318270226P</t>
  </si>
  <si>
    <t>SOCIETE TR INTERNATIONAL SARL</t>
  </si>
  <si>
    <t>00237674531527</t>
  </si>
  <si>
    <t>P036812644471H</t>
  </si>
  <si>
    <t>KUETE ANDRE</t>
  </si>
  <si>
    <t>677962596</t>
  </si>
  <si>
    <t>P035400001095D</t>
  </si>
  <si>
    <t>MVENG ELA FRANCIS</t>
  </si>
  <si>
    <t>ETS MA CAMPAGNE</t>
  </si>
  <si>
    <t>699675529</t>
  </si>
  <si>
    <t>FABRICATION ET SOUDURE</t>
  </si>
  <si>
    <t>P108500495615C</t>
  </si>
  <si>
    <t>NKWENTI</t>
  </si>
  <si>
    <t>P087700272650M</t>
  </si>
  <si>
    <t>KITIO AKIFACK GASTON</t>
  </si>
  <si>
    <t>ETS SOLUTION HIGH-TEC</t>
  </si>
  <si>
    <t>650 505 071</t>
  </si>
  <si>
    <t>FACE GRAND BAZAR MOTO LIFAN</t>
  </si>
  <si>
    <t>M119900009410H</t>
  </si>
  <si>
    <t>GROUPE CASA BELLA</t>
  </si>
  <si>
    <t>CASA BELLA</t>
  </si>
  <si>
    <t>697153432</t>
  </si>
  <si>
    <t>P035217578425A</t>
  </si>
  <si>
    <t>MIFOUM ZE JACQUELINE EPSE CHEMUANGUH C/O</t>
  </si>
  <si>
    <t>ETS REINE AND PARTNERS SPEEDY SUPPLIES</t>
  </si>
  <si>
    <t>677455192</t>
  </si>
  <si>
    <t>P048117727469B</t>
  </si>
  <si>
    <t>MATCHIE</t>
  </si>
  <si>
    <t>690984103</t>
  </si>
  <si>
    <t>P047400474878J</t>
  </si>
  <si>
    <t>TCHOUTA WILLIAM CLAUDIA</t>
  </si>
  <si>
    <t>ETS ANAROMA</t>
  </si>
  <si>
    <t>P047817966885Q</t>
  </si>
  <si>
    <t>NDEMANOU MBOUGUE</t>
  </si>
  <si>
    <t>674472578</t>
  </si>
  <si>
    <t>P087300201161A</t>
  </si>
  <si>
    <t>GOULA TCHIO BERMIDO</t>
  </si>
  <si>
    <t>ETS GOULA TCHIO</t>
  </si>
  <si>
    <t>677470124</t>
  </si>
  <si>
    <t>M041000037152A</t>
  </si>
  <si>
    <t>HOLY FAMILY CENTER</t>
  </si>
  <si>
    <t>38-BDA</t>
  </si>
  <si>
    <t>93660932</t>
  </si>
  <si>
    <t>P018300474551X</t>
  </si>
  <si>
    <t>TIEUDEM ARMENDINE</t>
  </si>
  <si>
    <t>677492764</t>
  </si>
  <si>
    <t>SECTEUR MAIS</t>
  </si>
  <si>
    <t>M031913327167R</t>
  </si>
  <si>
    <t>EASY CAMEROUN SARL</t>
  </si>
  <si>
    <t>EACAM SARL</t>
  </si>
  <si>
    <t>679866345</t>
  </si>
  <si>
    <t>SALE OF WRAPPERS</t>
  </si>
  <si>
    <t>P017200224523F</t>
  </si>
  <si>
    <t>AKAOLISA</t>
  </si>
  <si>
    <t>670603021</t>
  </si>
  <si>
    <t>M062318346026K</t>
  </si>
  <si>
    <t>PRIMUS LEARNING LIMITED</t>
  </si>
  <si>
    <t>EDUCATION, TRAINING, IT &amp; COMMUNICATION, IT CONSULTANT, SOFTWARE DEVELOPMENT &amp; SUPPORT, GRAPHIC DESIGNS</t>
  </si>
  <si>
    <t>694649728</t>
  </si>
  <si>
    <t>P096200068792E</t>
  </si>
  <si>
    <t>PHILIPPE COLLINS</t>
  </si>
  <si>
    <t>699329625</t>
  </si>
  <si>
    <t>P127217297293J</t>
  </si>
  <si>
    <t>MAY ABAMET</t>
  </si>
  <si>
    <t>P108117711753U</t>
  </si>
  <si>
    <t>ATEMAFAC EPSE ATABONG</t>
  </si>
  <si>
    <t>NESTLA FONDU</t>
  </si>
  <si>
    <t>P088216770003U</t>
  </si>
  <si>
    <t>ADEGONO ADEGONO</t>
  </si>
  <si>
    <t>P018418275821Z</t>
  </si>
  <si>
    <t>NAYOUSSA</t>
  </si>
  <si>
    <t>00237675964895</t>
  </si>
  <si>
    <t>P078117159637R</t>
  </si>
  <si>
    <t>ABDOURAMANOU ANOU</t>
  </si>
  <si>
    <t>P058712416187R</t>
  </si>
  <si>
    <t>NGUIGUI ANJOUONE YOUCHAOU</t>
  </si>
  <si>
    <t>676159984</t>
  </si>
  <si>
    <t>P129414878775B</t>
  </si>
  <si>
    <t>LANDOURE</t>
  </si>
  <si>
    <t>BARA (ETS COMMERCIAL KALABA CAMEROUN)</t>
  </si>
  <si>
    <t>694223251</t>
  </si>
  <si>
    <t>P036116359448K</t>
  </si>
  <si>
    <t>KOUALA EPSE LOMBAT</t>
  </si>
  <si>
    <t>M051300047534E</t>
  </si>
  <si>
    <t>GSB DU VAALGSB</t>
  </si>
  <si>
    <t>GSB DU VAAL</t>
  </si>
  <si>
    <t>677664155</t>
  </si>
  <si>
    <t>DERRIERE SAKER</t>
  </si>
  <si>
    <t>P128217822464Z</t>
  </si>
  <si>
    <t>YOUFANG NOUTCHEGHEU</t>
  </si>
  <si>
    <t>BILI NOEL</t>
  </si>
  <si>
    <t>679358711</t>
  </si>
  <si>
    <t>P097500374219M</t>
  </si>
  <si>
    <t>FOUOTSA FERDINAND</t>
  </si>
  <si>
    <t>670875795</t>
  </si>
  <si>
    <t>ENSACHAGE ET DISTRIBUT° EAU ET GLACONS</t>
  </si>
  <si>
    <t>M062014595881E</t>
  </si>
  <si>
    <t>SC ICE &amp; RENTAL SARL</t>
  </si>
  <si>
    <t>676230033</t>
  </si>
  <si>
    <t>M012118440347S</t>
  </si>
  <si>
    <t>AFDAL SHOP SARL</t>
  </si>
  <si>
    <t>694033069</t>
  </si>
  <si>
    <t>BOULANGERIE CALAFATAS</t>
  </si>
  <si>
    <t>M091417255117U</t>
  </si>
  <si>
    <t>CES DE BAFIA(REMIS)</t>
  </si>
  <si>
    <t>695746293</t>
  </si>
  <si>
    <t>P127312245855Q</t>
  </si>
  <si>
    <t>THERESA EBELE</t>
  </si>
  <si>
    <t>671076098</t>
  </si>
  <si>
    <t>FOKOU QUINCAILLERIE</t>
  </si>
  <si>
    <t>P048114963151E</t>
  </si>
  <si>
    <t>NDOME MAKONGO ÉPOUSE EBASSY</t>
  </si>
  <si>
    <t>698676455</t>
  </si>
  <si>
    <t>ENTRÉE MAETURE</t>
  </si>
  <si>
    <t>P095718255094U</t>
  </si>
  <si>
    <t>00237698099158</t>
  </si>
  <si>
    <t>ENTRÉE HOTEL SAFFANA</t>
  </si>
  <si>
    <t>LOCATION DE VEHICULES</t>
  </si>
  <si>
    <t>M102316198775R</t>
  </si>
  <si>
    <t>EMPIR CARS ZP SARL</t>
  </si>
  <si>
    <t>696546875</t>
  </si>
  <si>
    <t>P068717414648A</t>
  </si>
  <si>
    <t>TCHUMNO FOTSO</t>
  </si>
  <si>
    <t>MERLIN YANNICK</t>
  </si>
  <si>
    <t>0023777970550</t>
  </si>
  <si>
    <t>IMMEUBLE FONGAN</t>
  </si>
  <si>
    <t>P048912314676A</t>
  </si>
  <si>
    <t>KUEKEU</t>
  </si>
  <si>
    <t>P122017617407F</t>
  </si>
  <si>
    <t>KOUMETIO NGAZIE JEAN ROMEO</t>
  </si>
  <si>
    <t>674323188</t>
  </si>
  <si>
    <t>P088600454125M</t>
  </si>
  <si>
    <t>NOTUE TAGNE SERGE</t>
  </si>
  <si>
    <t>679246556</t>
  </si>
  <si>
    <t>P048512713417L</t>
  </si>
  <si>
    <t>NGOUANE ARMAND MARTIAL</t>
  </si>
  <si>
    <t>A COTE FOYER BAMENKAUBOU</t>
  </si>
  <si>
    <t>IMPRIMERIE ET VENTE DU MATERIEL PUBLICITAIRE</t>
  </si>
  <si>
    <t>M062014880654P</t>
  </si>
  <si>
    <t>WE SUPPLY PRINT AND SERVICES</t>
  </si>
  <si>
    <t>699626005</t>
  </si>
  <si>
    <t>P077017844372H</t>
  </si>
  <si>
    <t>IYA DESIRE</t>
  </si>
  <si>
    <t>00237690560408</t>
  </si>
  <si>
    <t>SARKISANOU</t>
  </si>
  <si>
    <t>INFORMATIQUE &amp; TELECOM</t>
  </si>
  <si>
    <t>M080000010587E</t>
  </si>
  <si>
    <t>SEICITEL SARL</t>
  </si>
  <si>
    <t>MINI BOUCHERIE</t>
  </si>
  <si>
    <t>P128817296578C</t>
  </si>
  <si>
    <t>MBOTCHAK KAMATCHO</t>
  </si>
  <si>
    <t>697199342</t>
  </si>
  <si>
    <t>P035912501935W</t>
  </si>
  <si>
    <t>YIMTA COLETTE</t>
  </si>
  <si>
    <t>675035437</t>
  </si>
  <si>
    <t>AGRICULTURE/ELEVAGE/PISCICULTURE</t>
  </si>
  <si>
    <t>M061913331936L</t>
  </si>
  <si>
    <t>STE 2S AFRICA</t>
  </si>
  <si>
    <t>2S AFRICA SARL</t>
  </si>
  <si>
    <t>670674615</t>
  </si>
  <si>
    <t>LIEU DIT MARIE CLAIRE</t>
  </si>
  <si>
    <t>P059516335887T</t>
  </si>
  <si>
    <t>ASONGWE. FRANKLENE SUNA</t>
  </si>
  <si>
    <t>00237MFO5543217890</t>
  </si>
  <si>
    <t>VENTE SCAILLES</t>
  </si>
  <si>
    <t>P067612405169W</t>
  </si>
  <si>
    <t>MAGNUS CHIGOZIE ANYANWU</t>
  </si>
  <si>
    <t>ETS  MAGNUS CHIGOZIE ANYANWU</t>
  </si>
  <si>
    <t>P087112749385K</t>
  </si>
  <si>
    <t>EDZAH MVILLONGO</t>
  </si>
  <si>
    <t>MOKOLO/ELOBI</t>
  </si>
  <si>
    <t>P117514334405Q</t>
  </si>
  <si>
    <t>KOUKE</t>
  </si>
  <si>
    <t>697 374 775</t>
  </si>
  <si>
    <t>À CÔTÉ EXPRESS UNION</t>
  </si>
  <si>
    <t>ASSISTANCE MANAGÉRIALE DE SES MEMBRES</t>
  </si>
  <si>
    <t>M052217447813D</t>
  </si>
  <si>
    <t>ASSOCIATION CAMEROUNAISE POUR LA PROMOTION DE L'ESPRIT ENTREPRENEURIAL</t>
  </si>
  <si>
    <t>ACP2E</t>
  </si>
  <si>
    <t>P049312727011G</t>
  </si>
  <si>
    <t>TAMDEU JOSEPHINE SANDRINE</t>
  </si>
  <si>
    <t>697512339</t>
  </si>
  <si>
    <t>P018618607469P</t>
  </si>
  <si>
    <t>MALEIDJE MBOUKEM</t>
  </si>
  <si>
    <t>OLIVE LAURE</t>
  </si>
  <si>
    <t>M082316011453M</t>
  </si>
  <si>
    <t>SOCIETE COOPERATIVE N°30 ET COMPAGNIE</t>
  </si>
  <si>
    <t>699011111</t>
  </si>
  <si>
    <t>P057716329755N</t>
  </si>
  <si>
    <t>AKERE</t>
  </si>
  <si>
    <t>00237679046945</t>
  </si>
  <si>
    <t>MARCHÉ CENTRAL BTQ B40</t>
  </si>
  <si>
    <t>P045111475538N</t>
  </si>
  <si>
    <t>EBANDJI EPSE MILONG HELENE</t>
  </si>
  <si>
    <t>EBANDJI</t>
  </si>
  <si>
    <t>677331633</t>
  </si>
  <si>
    <t>PETET MARCHE</t>
  </si>
  <si>
    <t>P018916336999M</t>
  </si>
  <si>
    <t>DIALLO IBRAHIMA</t>
  </si>
  <si>
    <t>SORY</t>
  </si>
  <si>
    <t>00237621578873</t>
  </si>
  <si>
    <t>P056500425754T</t>
  </si>
  <si>
    <t>CAPILL AGBOR TABENYANG</t>
  </si>
  <si>
    <t>60000000000</t>
  </si>
  <si>
    <t>MENUISIER MÉTALLIQUE</t>
  </si>
  <si>
    <t>P039118483319Y</t>
  </si>
  <si>
    <t>MBARGA OWONO</t>
  </si>
  <si>
    <t>FRANK CHERCHEUR</t>
  </si>
  <si>
    <t>691050876</t>
  </si>
  <si>
    <t>MEKALAT YEMVENG</t>
  </si>
  <si>
    <t>P127114018089D</t>
  </si>
  <si>
    <t>NGALAGO TCHEUFFA</t>
  </si>
  <si>
    <t>P059216616478X</t>
  </si>
  <si>
    <t>IBRAHIM YAOUBA</t>
  </si>
  <si>
    <t>00237695656165</t>
  </si>
  <si>
    <t>MARCHE CENTRAL BA 219</t>
  </si>
  <si>
    <t>P020118270431Y</t>
  </si>
  <si>
    <t>POUTOUGNIGNI MOULIOM</t>
  </si>
  <si>
    <t>AUDI</t>
  </si>
  <si>
    <t>00237679344463</t>
  </si>
  <si>
    <t>P079617037776T</t>
  </si>
  <si>
    <t>694628287</t>
  </si>
  <si>
    <t>P014418478777Z</t>
  </si>
  <si>
    <t>699496351</t>
  </si>
  <si>
    <t>DOUALA3E</t>
  </si>
  <si>
    <t>DERRIÈRE CONGELCAM</t>
  </si>
  <si>
    <t>P106512600122P</t>
  </si>
  <si>
    <t>DEFFO JOSEPH</t>
  </si>
  <si>
    <t>698772554</t>
  </si>
  <si>
    <t>FACE BOUL D AKWA</t>
  </si>
  <si>
    <t>P037312300753F</t>
  </si>
  <si>
    <t>ABOYA</t>
  </si>
  <si>
    <t>ELISABETH LOUISINE</t>
  </si>
  <si>
    <t>P027912503266D</t>
  </si>
  <si>
    <t>TSAGUE JEAN RENE</t>
  </si>
  <si>
    <t>677 061 767</t>
  </si>
  <si>
    <t>P016712423708Y</t>
  </si>
  <si>
    <t>KEBE ALY</t>
  </si>
  <si>
    <t>696738165</t>
  </si>
  <si>
    <t>P078512146480S</t>
  </si>
  <si>
    <t>NOUPAPLE BRUNO</t>
  </si>
  <si>
    <t>694 67 52 80</t>
  </si>
  <si>
    <t>RESP. MAKETING</t>
  </si>
  <si>
    <t>P109516313189X</t>
  </si>
  <si>
    <t>NDEKO MBALLA</t>
  </si>
  <si>
    <t>STEEVE ANTONY</t>
  </si>
  <si>
    <t>002376.....1.10</t>
  </si>
  <si>
    <t>P039316274537Q</t>
  </si>
  <si>
    <t>BAKOND NKEND NOLA ISAAC CHARLES</t>
  </si>
  <si>
    <t>00237CMR54321678</t>
  </si>
  <si>
    <t>P058118087892G</t>
  </si>
  <si>
    <t>( ETS GLOBAL AUTO SERVICES )</t>
  </si>
  <si>
    <t>677895106</t>
  </si>
  <si>
    <t>P126917739531C</t>
  </si>
  <si>
    <t>MEIGA</t>
  </si>
  <si>
    <t>ODETTE SIDONIE</t>
  </si>
  <si>
    <t>00237699891039</t>
  </si>
  <si>
    <t>MBIBAKALA</t>
  </si>
  <si>
    <t>P088212336937G</t>
  </si>
  <si>
    <t>MOKTAR IBRAHIM</t>
  </si>
  <si>
    <t>ETS MOKTAR IBRAHIM</t>
  </si>
  <si>
    <t>694509836</t>
  </si>
  <si>
    <t>P018517289199A</t>
  </si>
  <si>
    <t>IDI BAROU</t>
  </si>
  <si>
    <t>P038216136061T</t>
  </si>
  <si>
    <t>TCHOUATOU NGABOU</t>
  </si>
  <si>
    <t>677 97 89 12</t>
  </si>
  <si>
    <t>P028213751327F</t>
  </si>
  <si>
    <t>ABOUBAKRIN SIDIKI OUMAR</t>
  </si>
  <si>
    <t>EMPLOYE SOCIETE DE DEVELOPPEMENT DU COTON DU CAMEROUN</t>
  </si>
  <si>
    <t>699216582</t>
  </si>
  <si>
    <t>POUMPOUMRE GAROUA</t>
  </si>
  <si>
    <t>P069117730481J</t>
  </si>
  <si>
    <t>67660071</t>
  </si>
  <si>
    <t>P079000573825C</t>
  </si>
  <si>
    <t>Cho Ateh Laura</t>
  </si>
  <si>
    <t>Glam ushers</t>
  </si>
  <si>
    <t>696 60 24 00</t>
  </si>
  <si>
    <t>P018012551987C</t>
  </si>
  <si>
    <t>KABIROU MAHAMAT</t>
  </si>
  <si>
    <t>ETS KABIROU MAHAMAT</t>
  </si>
  <si>
    <t>APRES TEXACO NKOLOLOUN</t>
  </si>
  <si>
    <t>P047916733325E</t>
  </si>
  <si>
    <t>BOUBA ISSA</t>
  </si>
  <si>
    <t>00237696626519</t>
  </si>
  <si>
    <t>MARCHE CENTRAL BC085 FACE BC 075</t>
  </si>
  <si>
    <t>P068012771492A</t>
  </si>
  <si>
    <t>ZAMBOU ZANGUE OLINE</t>
  </si>
  <si>
    <t>AVANT TRESOR VOYAGES</t>
  </si>
  <si>
    <t>INDUSTRIE - PRODUCTION D'HUILE DE PALME</t>
  </si>
  <si>
    <t>M070100012337P</t>
  </si>
  <si>
    <t>UNITE DE FRACTIONNEMENT DES PALMISTES SARL</t>
  </si>
  <si>
    <t>UFP SARL</t>
  </si>
  <si>
    <t>699079220/677776316</t>
  </si>
  <si>
    <t>A COTE DE AUTO PRO MICHELIN</t>
  </si>
  <si>
    <t>P018717455808R</t>
  </si>
  <si>
    <t>MBOA</t>
  </si>
  <si>
    <t>DERRICK ALONGIFOR</t>
  </si>
  <si>
    <t>00237676502076</t>
  </si>
  <si>
    <t>CARREFOUR KAKA</t>
  </si>
  <si>
    <t>BTP ET PRESTATION DIVERSE</t>
  </si>
  <si>
    <t>P098816289653B</t>
  </si>
  <si>
    <t>KOA ONANA</t>
  </si>
  <si>
    <t>MARIE FRANCOISE LARISSA</t>
  </si>
  <si>
    <t>695905212</t>
  </si>
  <si>
    <t>P106716270740K</t>
  </si>
  <si>
    <t>00237694973783</t>
  </si>
  <si>
    <t>KOUPA MENKE</t>
  </si>
  <si>
    <t>M031812717400H</t>
  </si>
  <si>
    <t>VIANNE VENTURES LTD</t>
  </si>
  <si>
    <t>699197028</t>
  </si>
  <si>
    <t>P087215104795N</t>
  </si>
  <si>
    <t>695512623</t>
  </si>
  <si>
    <t>ZANGA MARCHE DU BORD</t>
  </si>
  <si>
    <t>P029616157554K</t>
  </si>
  <si>
    <t>MOUTHE GUILIBOUNG</t>
  </si>
  <si>
    <t>AISHA</t>
  </si>
  <si>
    <t>00237691504420</t>
  </si>
  <si>
    <t>P018015305955N</t>
  </si>
  <si>
    <t>YAMTEU</t>
  </si>
  <si>
    <t>P126512491114W</t>
  </si>
  <si>
    <t>TAWOU EPSEE MFOUAPON ALASSA</t>
  </si>
  <si>
    <t>699788926</t>
  </si>
  <si>
    <t>CONSEILLER D'ORIENTATION SCOLAIRE</t>
  </si>
  <si>
    <t>P118012240598W</t>
  </si>
  <si>
    <t>TIOFACK SOJUI</t>
  </si>
  <si>
    <t>TSINBEU</t>
  </si>
  <si>
    <t>ACHATS ET VENTE DES VIVRES,PREST DE SCES,CCE GENE</t>
  </si>
  <si>
    <t>M012416361391D</t>
  </si>
  <si>
    <t>M &amp; M FOODS</t>
  </si>
  <si>
    <t>M &amp; M F</t>
  </si>
  <si>
    <t>+00237 699 651 793</t>
  </si>
  <si>
    <t>P056516578581X</t>
  </si>
  <si>
    <t>MOGUE EPOUSE KAMGA</t>
  </si>
  <si>
    <t>P014100577798X</t>
  </si>
  <si>
    <t>KWAKAM EPSE WANDJI JEANNE DARC</t>
  </si>
  <si>
    <t>699617862</t>
  </si>
  <si>
    <t>DESCENTE DERRIERE LEGION</t>
  </si>
  <si>
    <t>LAVERIE AUTOMOBILE</t>
  </si>
  <si>
    <t>P119217175562N</t>
  </si>
  <si>
    <t>AGOUME</t>
  </si>
  <si>
    <t>FABIOLA GAËLLE</t>
  </si>
  <si>
    <t>MONTÉE NKOLFOULOU</t>
  </si>
  <si>
    <t>P057512566202M</t>
  </si>
  <si>
    <t>ALBERT NOE</t>
  </si>
  <si>
    <t>675952790</t>
  </si>
  <si>
    <t>P075512483631J</t>
  </si>
  <si>
    <t>NKOUENGA EPSE POUSSEU JUSTINE</t>
  </si>
  <si>
    <t>655003101</t>
  </si>
  <si>
    <t>P128117590485A</t>
  </si>
  <si>
    <t>METIEKAM FOKA</t>
  </si>
  <si>
    <t>JOELE AIMEE</t>
  </si>
  <si>
    <t>00694127473</t>
  </si>
  <si>
    <t>P036516080066A</t>
  </si>
  <si>
    <t>TCHOUONGOUANG EPSE TCHOUPE</t>
  </si>
  <si>
    <t>96666666666</t>
  </si>
  <si>
    <t>P085916732806N</t>
  </si>
  <si>
    <t>MBELE ONGODO</t>
  </si>
  <si>
    <t>652190515</t>
  </si>
  <si>
    <t>P027316322407E</t>
  </si>
  <si>
    <t>00237697678854</t>
  </si>
  <si>
    <t>P077017364054D</t>
  </si>
  <si>
    <t>WANTCHO</t>
  </si>
  <si>
    <t>M122015389064F</t>
  </si>
  <si>
    <t>NDAM ET CIE</t>
  </si>
  <si>
    <t>COMMERCE GÉNÉRAL L'IMPORT EXPORT TRANSACTION FINANCIERE</t>
  </si>
  <si>
    <t>NEWBEL</t>
  </si>
  <si>
    <t>P127900407955P</t>
  </si>
  <si>
    <t>DERRI</t>
  </si>
  <si>
    <t>676448450</t>
  </si>
  <si>
    <t>P119418434253B</t>
  </si>
  <si>
    <t>MAFUM</t>
  </si>
  <si>
    <t>JOEL NKWAIN</t>
  </si>
  <si>
    <t>655400987</t>
  </si>
  <si>
    <t>IMPRIMERIE - SERIGRAPHIE</t>
  </si>
  <si>
    <t>P117612588097E</t>
  </si>
  <si>
    <t>NGWA MARK AMBE</t>
  </si>
  <si>
    <t>ETS SALVATION PRESS</t>
  </si>
  <si>
    <t>677985825</t>
  </si>
  <si>
    <t>EXPLOITANT CINE CLUB</t>
  </si>
  <si>
    <t>P038412445064C</t>
  </si>
  <si>
    <t>NANA MONGLO</t>
  </si>
  <si>
    <t>M111812730574D</t>
  </si>
  <si>
    <t>C.I.P.A.F. SARL</t>
  </si>
  <si>
    <t>680144343</t>
  </si>
  <si>
    <t>OMNISPORT A COTE TEXACO</t>
  </si>
  <si>
    <t>ETS COLOMBO &amp; FILS</t>
  </si>
  <si>
    <t>P015717648896H</t>
  </si>
  <si>
    <t>SOUORE LAMA EPOUSE MANA</t>
  </si>
  <si>
    <t>656037358</t>
  </si>
  <si>
    <t>LARA CENTRE</t>
  </si>
  <si>
    <t>P067516334711G</t>
  </si>
  <si>
    <t>DONZIM GDAWI DJANDIBENG</t>
  </si>
  <si>
    <t>00237691707202</t>
  </si>
  <si>
    <t>MECHANICAL ENGINEER</t>
  </si>
  <si>
    <t>P079418445380D</t>
  </si>
  <si>
    <t>ACHEY JOHNSON EGWE.</t>
  </si>
  <si>
    <t>681455727</t>
  </si>
  <si>
    <t>KRAMMA JUNCTION</t>
  </si>
  <si>
    <t>M062217444563M</t>
  </si>
  <si>
    <t>ETS HOPE BEAUTY - SPA</t>
  </si>
  <si>
    <t>HOTE BEAUTY-SPA</t>
  </si>
  <si>
    <t>00237691831019</t>
  </si>
  <si>
    <t>DERRIRE ANCIEN IMMEUBLE ATLANTIC BANK</t>
  </si>
  <si>
    <t>P079317426309T</t>
  </si>
  <si>
    <t>00237675851741</t>
  </si>
  <si>
    <t>LABORATOIRE D'ANALYSE MÉDICALES ET BIOMÉDICALES</t>
  </si>
  <si>
    <t>M032118555051G</t>
  </si>
  <si>
    <t>AFRIQUE LABO SARL</t>
  </si>
  <si>
    <t>AFL SARL</t>
  </si>
  <si>
    <t>699733625/674466215</t>
  </si>
  <si>
    <t>P078812415966M</t>
  </si>
  <si>
    <t>TEFE CHARLES CYRILLETEFE</t>
  </si>
  <si>
    <t>TEFE CHARLES CYRILLE</t>
  </si>
  <si>
    <t>675567876</t>
  </si>
  <si>
    <t>P128518069373H</t>
  </si>
  <si>
    <t>KINGNE EPSE NOUNDJEU NADINE CLAIRE</t>
  </si>
  <si>
    <t>00237677378862</t>
  </si>
  <si>
    <t>P079316876003F</t>
  </si>
  <si>
    <t>MATCHIDA KONLACK</t>
  </si>
  <si>
    <t>693327134</t>
  </si>
  <si>
    <t>NSAM ESCALE</t>
  </si>
  <si>
    <t>P117912332633C</t>
  </si>
  <si>
    <t>NDIMOUN NJUTAPMVOUI</t>
  </si>
  <si>
    <t>ABOUBAK SIDIK</t>
  </si>
  <si>
    <t>694221807</t>
  </si>
  <si>
    <t>P046717909145K</t>
  </si>
  <si>
    <t>OLISEKWE</t>
  </si>
  <si>
    <t>MARTIN CHUKWAKA</t>
  </si>
  <si>
    <t>00237677594712</t>
  </si>
  <si>
    <t>P127716250608M</t>
  </si>
  <si>
    <t>ENGONO MVE</t>
  </si>
  <si>
    <t>THOMAS SERGE EMMANUEL</t>
  </si>
  <si>
    <t>00237001114777</t>
  </si>
  <si>
    <t>P089112623242A</t>
  </si>
  <si>
    <t>AWAWOU PEBOURA</t>
  </si>
  <si>
    <t>698 142 412</t>
  </si>
  <si>
    <t>Marché CPT 019</t>
  </si>
  <si>
    <t>P108100536672W</t>
  </si>
  <si>
    <t>TATAH ABANI</t>
  </si>
  <si>
    <t>ROMAN</t>
  </si>
  <si>
    <t>695745089</t>
  </si>
  <si>
    <t>P060316359437Y</t>
  </si>
  <si>
    <t>WENG JIANYU</t>
  </si>
  <si>
    <t>ETS WENG JIANYU</t>
  </si>
  <si>
    <t>00237692355594</t>
  </si>
  <si>
    <t>CENTRE AUDIO PROTHESISTE</t>
  </si>
  <si>
    <t>M111812729552J</t>
  </si>
  <si>
    <t>BENOIT AFRIQUE AUDITIONS-CAMEROUN</t>
  </si>
  <si>
    <t>P017912332609L</t>
  </si>
  <si>
    <t>SOLANGE VIRGINIE</t>
  </si>
  <si>
    <t>697057820</t>
  </si>
  <si>
    <t>P017816967725P</t>
  </si>
  <si>
    <t>677792107</t>
  </si>
  <si>
    <t>KOEGUENE</t>
  </si>
  <si>
    <t>P017712419099D</t>
  </si>
  <si>
    <t>MATAKON WALLA</t>
  </si>
  <si>
    <t>ETS MATAKON WALLA</t>
  </si>
  <si>
    <t>680325821</t>
  </si>
  <si>
    <t>JEUX ET EDUCATION</t>
  </si>
  <si>
    <t>M041812698051W</t>
  </si>
  <si>
    <t>GIE U,PII CENTER ASSOCIATION</t>
  </si>
  <si>
    <t>677550075</t>
  </si>
  <si>
    <t>P040516286921K</t>
  </si>
  <si>
    <t>ANDRE JOSEPH</t>
  </si>
  <si>
    <t>SPAWA</t>
  </si>
  <si>
    <t>657328931</t>
  </si>
  <si>
    <t>TERRESTRA</t>
  </si>
  <si>
    <t>P016000017593P</t>
  </si>
  <si>
    <t>LEOPOLD LEONARD</t>
  </si>
  <si>
    <t>677638081</t>
  </si>
  <si>
    <t>MBOUA I</t>
  </si>
  <si>
    <t>P038418560479B</t>
  </si>
  <si>
    <t>KENGNE NKOUONGA</t>
  </si>
  <si>
    <t>GEORGES HERMAN ETS KN LANGUES ET IMMIGRATION</t>
  </si>
  <si>
    <t>CONCEPTION DES CV CANADIENS ET ASSIMILES-COURS DE LANGUES FRANCAISE ET ANGLAISE-PREPARATION AUX TEST DE LANGUE-PRESTATIONS DE SERVICES.</t>
  </si>
  <si>
    <t>00237674477177</t>
  </si>
  <si>
    <t>IMMEUBLE SIM IMMOBILIER</t>
  </si>
  <si>
    <t>M081217249792Q</t>
  </si>
  <si>
    <t>LYC+ËE DE DOUMAINTANG</t>
  </si>
  <si>
    <t>677434391</t>
  </si>
  <si>
    <t>DOUMAINTANG</t>
  </si>
  <si>
    <t>P027712282687J</t>
  </si>
  <si>
    <t>KOUAYONG SEMEN</t>
  </si>
  <si>
    <t>P107416466532A</t>
  </si>
  <si>
    <t>NKEMO EPOUSE TEDJOU</t>
  </si>
  <si>
    <t>695828725</t>
  </si>
  <si>
    <t>P087915305558E</t>
  </si>
  <si>
    <t>GILBERT NGONG NJINI</t>
  </si>
  <si>
    <t>( ETS GILBERT NGONG NJINI )</t>
  </si>
  <si>
    <t>695052519</t>
  </si>
  <si>
    <t>P015800043362R</t>
  </si>
  <si>
    <t>MAGUE  EPSE MOUAFO HELENEETS</t>
  </si>
  <si>
    <t>ETS MAGUE HELENE</t>
  </si>
  <si>
    <t>677 68 86 35</t>
  </si>
  <si>
    <t>A CÖTE DE LA BOULANGERIE PATISSERIE NOUVELLE</t>
  </si>
  <si>
    <t>P046700366409N</t>
  </si>
  <si>
    <t>ABEIYA THADDEUS ANDONANE</t>
  </si>
  <si>
    <t>677677636</t>
  </si>
  <si>
    <t>P078012443184D</t>
  </si>
  <si>
    <t>TIYEP NGONGANG</t>
  </si>
  <si>
    <t>670 03 50 52</t>
  </si>
  <si>
    <t>C.T.D</t>
  </si>
  <si>
    <t>M040700042355Y</t>
  </si>
  <si>
    <t>COMMUNE DE KRIBI II</t>
  </si>
  <si>
    <t>696262075</t>
  </si>
  <si>
    <t>KRIBI/AFAN MABE</t>
  </si>
  <si>
    <t>P038016075601C</t>
  </si>
  <si>
    <t>ENGAMA ELONGO ESTELLE MARIE</t>
  </si>
  <si>
    <t>( ETS BEEN )</t>
  </si>
  <si>
    <t>697644218</t>
  </si>
  <si>
    <t>ACCOUNTING / CONSULTANCY</t>
  </si>
  <si>
    <t>P068212173995L</t>
  </si>
  <si>
    <t>(AMACOS)</t>
  </si>
  <si>
    <t>DJEUDOCK BASILE</t>
  </si>
  <si>
    <t>675680266</t>
  </si>
  <si>
    <t>P116000098191B</t>
  </si>
  <si>
    <t>TOUNOUGA WANDA ROGER</t>
  </si>
  <si>
    <t>DAWAN</t>
  </si>
  <si>
    <t>99 26 23 81</t>
  </si>
  <si>
    <t>M070817260085U</t>
  </si>
  <si>
    <t>ECOLE PUBLIQUE D'APPLICATION GROUPE IV B</t>
  </si>
  <si>
    <t>ETUDE ET RÉALISATION</t>
  </si>
  <si>
    <t>M072016264488N</t>
  </si>
  <si>
    <t>ATMOSPHERE CONSTRUCTION SARL</t>
  </si>
  <si>
    <t>0023767789009</t>
  </si>
  <si>
    <t>P126011716649T</t>
  </si>
  <si>
    <t>NSTIMI EPSE MINTSA GERTRUDEETS</t>
  </si>
  <si>
    <t>ETS NSTIMI EPSE MINTSA GERRUDE</t>
  </si>
  <si>
    <t>666 608 835</t>
  </si>
  <si>
    <t>EMPLOYE EDOKETER CAMEROUN</t>
  </si>
  <si>
    <t>P065513737290P</t>
  </si>
  <si>
    <t>NGO LINGOM JEANNE CHRISTINE</t>
  </si>
  <si>
    <t>CENTRE VILLE NKONGSAMBA</t>
  </si>
  <si>
    <t>P068800510006R</t>
  </si>
  <si>
    <t>JIMA SINKOT</t>
  </si>
  <si>
    <t>LEKU</t>
  </si>
  <si>
    <t>M032217173338E</t>
  </si>
  <si>
    <t>GENERAL LIQUOR SARL</t>
  </si>
  <si>
    <t>699429266</t>
  </si>
  <si>
    <t>BEAC</t>
  </si>
  <si>
    <t>M061916042605K</t>
  </si>
  <si>
    <t>GROUPE D'INITIATIVE COMMUNE ALLIANCE POUR L'EMERGENCE DE NGOLLA 120</t>
  </si>
  <si>
    <t>GIC/APENGO 120</t>
  </si>
  <si>
    <t>00237695674592</t>
  </si>
  <si>
    <t>P056616050989Q</t>
  </si>
  <si>
    <t>TENEZOTIE DAVID ROGER</t>
  </si>
  <si>
    <t>ETS T.Z CONSTRUCTION</t>
  </si>
  <si>
    <t>691702963</t>
  </si>
  <si>
    <t>P014416280469S</t>
  </si>
  <si>
    <t>NGASSA NGUELOHE</t>
  </si>
  <si>
    <t>6990121233</t>
  </si>
  <si>
    <t>P068612264789A</t>
  </si>
  <si>
    <t>KETUMA LEKA NDINDU MUH</t>
  </si>
  <si>
    <t>679576396</t>
  </si>
  <si>
    <t>P077118159885U</t>
  </si>
  <si>
    <t>ATONLEKEU</t>
  </si>
  <si>
    <t>FRANCOIS FLORIBERT</t>
  </si>
  <si>
    <t>695146022</t>
  </si>
  <si>
    <t>P088116760389Y</t>
  </si>
  <si>
    <t>ONDOA ESSONO</t>
  </si>
  <si>
    <t>JEAN LANDRY</t>
  </si>
  <si>
    <t>696220537</t>
  </si>
  <si>
    <t>CARREFOUR ATANGANA MBALLA</t>
  </si>
  <si>
    <t>P047200306732J</t>
  </si>
  <si>
    <t>MELACHIO DOUANLA CLOVIS RODRGUE</t>
  </si>
  <si>
    <t>673459625</t>
  </si>
  <si>
    <t>FACE PAPA LUC</t>
  </si>
  <si>
    <t>P076917942224Z</t>
  </si>
  <si>
    <t>TIONOUWE.</t>
  </si>
  <si>
    <t>00237698047148</t>
  </si>
  <si>
    <t>P027916487612T</t>
  </si>
  <si>
    <t>TCHOUATANG NGASSA</t>
  </si>
  <si>
    <t>699769299</t>
  </si>
  <si>
    <t>APRES STATION TRADEX</t>
  </si>
  <si>
    <t>P067518443707P</t>
  </si>
  <si>
    <t>MOTSEU TAGNE DIANE</t>
  </si>
  <si>
    <t>ETS M.T DIANA</t>
  </si>
  <si>
    <t>PRESTATION DE SERVICES,COMMERCE GENERAL , IMPORT-EXPORT , TRANSIT , NEGOCE , BTP</t>
  </si>
  <si>
    <t>ENTREE APRES TOTAL LOGBABA</t>
  </si>
  <si>
    <t>P128018485524X</t>
  </si>
  <si>
    <t>OBIECHINA</t>
  </si>
  <si>
    <t>EMMANUEL OGBONNA</t>
  </si>
  <si>
    <t>P125316074816X</t>
  </si>
  <si>
    <t>P129016337522S</t>
  </si>
  <si>
    <t>00237697177623</t>
  </si>
  <si>
    <t>P028612416412X</t>
  </si>
  <si>
    <t>NGOUANA JULES MARDOCHE</t>
  </si>
  <si>
    <t>679336051</t>
  </si>
  <si>
    <t>PRESTATION DE SCES &amp; COM GENERAL</t>
  </si>
  <si>
    <t>P055511515672Q</t>
  </si>
  <si>
    <t>MPORD EPSEE BONGONGUI</t>
  </si>
  <si>
    <t>VERENNE ANGELE</t>
  </si>
  <si>
    <t>M121200044825F</t>
  </si>
  <si>
    <t>FMC TECHNOLOGIES CAMEROON SARL</t>
  </si>
  <si>
    <t>"FMC TECHNOLOGIES"</t>
  </si>
  <si>
    <t>698006482</t>
  </si>
  <si>
    <t>ZONE PORTUAIRE PLACE DE L UDEAC</t>
  </si>
  <si>
    <t>COMPOSTAGE DES FICHES EXAMENS</t>
  </si>
  <si>
    <t>M080116653999X</t>
  </si>
  <si>
    <t>LYCEE DE TCHATIBALI</t>
  </si>
  <si>
    <t>698088653</t>
  </si>
  <si>
    <t>P127613745868D</t>
  </si>
  <si>
    <t>MINKENG SAMUEL OLIVIER</t>
  </si>
  <si>
    <t>( ETS DAGASER )</t>
  </si>
  <si>
    <t>PRESTATIONS DE SERVICES / COMMERCE GENERAL / IMPORT EXPORT</t>
  </si>
  <si>
    <t>698949034</t>
  </si>
  <si>
    <t>P016712749552F</t>
  </si>
  <si>
    <t>DONJIO EPSEE KEMJIO</t>
  </si>
  <si>
    <t>699530694</t>
  </si>
  <si>
    <t>M091914129503M</t>
  </si>
  <si>
    <t>VINA EXPRESS TRANSPORT COMPANY SARL</t>
  </si>
  <si>
    <t>VETCOM SARL</t>
  </si>
  <si>
    <t>695587509</t>
  </si>
  <si>
    <t>P106918414368M</t>
  </si>
  <si>
    <t>002376981549133</t>
  </si>
  <si>
    <t>P058018466337F</t>
  </si>
  <si>
    <t>TSABGOU TONFACK</t>
  </si>
  <si>
    <t>PELAGIE ELVIRE</t>
  </si>
  <si>
    <t>699848582</t>
  </si>
  <si>
    <t>PRESTATION DE SCES/COMMERCE GENERAL....</t>
  </si>
  <si>
    <t>P037212750680R</t>
  </si>
  <si>
    <t>JULIUS TIOWO NGONGANG</t>
  </si>
  <si>
    <t>ETS A &amp; F JULDES</t>
  </si>
  <si>
    <t>696358906</t>
  </si>
  <si>
    <t>CHARGE BATTERIES</t>
  </si>
  <si>
    <t>P047412499351R</t>
  </si>
  <si>
    <t>IGWE FRANKLIN</t>
  </si>
  <si>
    <t>675981011</t>
  </si>
  <si>
    <t>Formation des professionnels de santé</t>
  </si>
  <si>
    <t>M012317918150C</t>
  </si>
  <si>
    <t>ECOLE DE FORMATION DES PROFESSIONNELLES DE LA SANTE DE DOUALA SARL</t>
  </si>
  <si>
    <t>EFOPSAB</t>
  </si>
  <si>
    <t>675239722</t>
  </si>
  <si>
    <t>M051912785280G</t>
  </si>
  <si>
    <t>BIASHARA SARL</t>
  </si>
  <si>
    <t>656381294</t>
  </si>
  <si>
    <t>EMANA FACE NEZAFI</t>
  </si>
  <si>
    <t>P129718176362T</t>
  </si>
  <si>
    <t>MOUSTAPHA AHMED SALI</t>
  </si>
  <si>
    <t>698036768</t>
  </si>
  <si>
    <t>M107416590447Q</t>
  </si>
  <si>
    <t>CENTRE DE SANTE PRIVE PROTESTANT DE BANKIM</t>
  </si>
  <si>
    <t>CSPP DE BANKIM</t>
  </si>
  <si>
    <t>691994396</t>
  </si>
  <si>
    <t>P017812708998R</t>
  </si>
  <si>
    <t>REBOBINAGE SOUDURE</t>
  </si>
  <si>
    <t>M040900028638G</t>
  </si>
  <si>
    <t>SOCIETE CPSTSTE</t>
  </si>
  <si>
    <t>STE CPST</t>
  </si>
  <si>
    <t>699386312</t>
  </si>
  <si>
    <t>BONAMABAPPE</t>
  </si>
  <si>
    <t>P049014793233Z</t>
  </si>
  <si>
    <t>NANSI NOUYEP</t>
  </si>
  <si>
    <t>694970345</t>
  </si>
  <si>
    <t>RESTAURATION / COMMERCE GENERAL</t>
  </si>
  <si>
    <t>M012117029854S</t>
  </si>
  <si>
    <t>HIGH Q TROPICAL MANAGEMENT CAMEROUN LTD</t>
  </si>
  <si>
    <t>00237671188990</t>
  </si>
  <si>
    <t>P058112736118E</t>
  </si>
  <si>
    <t>ABANG EYENE THOMAS ACHILLE</t>
  </si>
  <si>
    <t>COIN DU PRO</t>
  </si>
  <si>
    <t>682305869</t>
  </si>
  <si>
    <t>FACE FRAMOTEL</t>
  </si>
  <si>
    <t>COMMERCE GÉNÉRAL (VENTE DE PAGNES ET TISSUS)</t>
  </si>
  <si>
    <t>P117816041354N</t>
  </si>
  <si>
    <t>KPOUNDAM</t>
  </si>
  <si>
    <t>00237656625422</t>
  </si>
  <si>
    <t>MARCHÉ MUNICIPAL DE FOUMBAN</t>
  </si>
  <si>
    <t>M101914425491P</t>
  </si>
  <si>
    <t>GREENER PASTURES</t>
  </si>
  <si>
    <t>670624646</t>
  </si>
  <si>
    <t>COMPUTER ENGINEER</t>
  </si>
  <si>
    <t>P098616340304G</t>
  </si>
  <si>
    <t>AMBANAWA</t>
  </si>
  <si>
    <t>JEROME AMICHO</t>
  </si>
  <si>
    <t>002370000RERE.</t>
  </si>
  <si>
    <t>BP BAKASSI</t>
  </si>
  <si>
    <t>P018212525152D</t>
  </si>
  <si>
    <t>YOUSSOUFA BAKARY</t>
  </si>
  <si>
    <t>ETS YOUSSOUFA BAKARY</t>
  </si>
  <si>
    <t>697384747</t>
  </si>
  <si>
    <t>M072116330202R</t>
  </si>
  <si>
    <t>SOLUTIONS ENGINEERING SARL</t>
  </si>
  <si>
    <t>SE SARL</t>
  </si>
  <si>
    <t>LES ÉTUDES ET TRAVAUX: FONCIER, TOPOGRAPHIE, URBANISME, AMÉNAGEMENT DE TERRITOIRE, CARTOGRAPHIE, GÉNIE CIVIL, IMMOBILIER, GÉOMATIQUE, MAITRISE D'ŒUVRE, VOIRIE ET RÉSEAUX DIVERS, ASSISTANCE À LA MAÎTRI</t>
  </si>
  <si>
    <t>P029717451516G</t>
  </si>
  <si>
    <t>MBONNOU</t>
  </si>
  <si>
    <t>00237676981984</t>
  </si>
  <si>
    <t>P078918155945F</t>
  </si>
  <si>
    <t>AFANGA BOLOGO</t>
  </si>
  <si>
    <t>670067162</t>
  </si>
  <si>
    <t>M080716189467W</t>
  </si>
  <si>
    <t>CES DE TCHABBAL</t>
  </si>
  <si>
    <t>695992302</t>
  </si>
  <si>
    <t>CANAL+ CAMEROUN</t>
  </si>
  <si>
    <t>P078616371147D</t>
  </si>
  <si>
    <t>BOKOUNOU ESSENGUE</t>
  </si>
  <si>
    <t>SONGNKOT</t>
  </si>
  <si>
    <t>P098217634658T</t>
  </si>
  <si>
    <t>ANDIOLO</t>
  </si>
  <si>
    <t>00237 679 75 53 29</t>
  </si>
  <si>
    <t>M080700023997L</t>
  </si>
  <si>
    <t>COLLEGE TECHN.CALASANZ</t>
  </si>
  <si>
    <t>CTC</t>
  </si>
  <si>
    <t>691111041</t>
  </si>
  <si>
    <t>QTIER MBOUO
LIEU DIT MAGOM</t>
  </si>
  <si>
    <t>P066115976147H</t>
  </si>
  <si>
    <t>EWANG ANNA</t>
  </si>
  <si>
    <t>677689781</t>
  </si>
  <si>
    <t>P017818434455J</t>
  </si>
  <si>
    <t>692416343</t>
  </si>
  <si>
    <t>VENTE   DES LATTES</t>
  </si>
  <si>
    <t>P067800468060J</t>
  </si>
  <si>
    <t>DJEUMO  ALLIANCE</t>
  </si>
  <si>
    <t>33 11 41 71</t>
  </si>
  <si>
    <t>ENTREE HOTEL PARADIS</t>
  </si>
  <si>
    <t>P078712599602R</t>
  </si>
  <si>
    <t>ABDOUL RACHID</t>
  </si>
  <si>
    <t>695586506</t>
  </si>
  <si>
    <t>P015618591482Z</t>
  </si>
  <si>
    <t>MVOGO JANVIER</t>
  </si>
  <si>
    <t>COMMERCE GENERAL, PRESTATION DE SERVICES,  BATIMENT-BTP</t>
  </si>
  <si>
    <t>AUDIT INFORMATIQUE D'ENTREPRISE</t>
  </si>
  <si>
    <t>P127512243652L</t>
  </si>
  <si>
    <t>EDIMO JACQUES NATHAN</t>
  </si>
  <si>
    <t>ETS CONSULT'INFO +</t>
  </si>
  <si>
    <t>696285621</t>
  </si>
  <si>
    <t>P047111475614T</t>
  </si>
  <si>
    <t>TALLA APPOLINAIRE</t>
  </si>
  <si>
    <t>677543907</t>
  </si>
  <si>
    <t>P099017865574Q</t>
  </si>
  <si>
    <t>MIRIANCE CHANELLE</t>
  </si>
  <si>
    <t>00237699867054</t>
  </si>
  <si>
    <t>P115400137034N</t>
  </si>
  <si>
    <t>JACOB(ETS MACO)</t>
  </si>
  <si>
    <t>675578029</t>
  </si>
  <si>
    <t>M039216309403U</t>
  </si>
  <si>
    <t>CENTRE MEDICAL D'ARRONDISSEMENT DE DIBOUM 2</t>
  </si>
  <si>
    <t>CMA DE DIBOUM 2</t>
  </si>
  <si>
    <t>699630067</t>
  </si>
  <si>
    <t>CMA DIBOUM 2</t>
  </si>
  <si>
    <t>P016214119292C</t>
  </si>
  <si>
    <t>MOHAMADOU OUMAROU</t>
  </si>
  <si>
    <t>ETS MOHAMADOU OUMAROU</t>
  </si>
  <si>
    <t>DESCENTE MARCHE CENTRAL</t>
  </si>
  <si>
    <t>P017618509728Z</t>
  </si>
  <si>
    <t>RAPHAEL KINYUY</t>
  </si>
  <si>
    <t>683795812</t>
  </si>
  <si>
    <t>EMANA/BORNE FONTAINE</t>
  </si>
  <si>
    <t>P059116057968G</t>
  </si>
  <si>
    <t>NGNOGUEM POMOGNE</t>
  </si>
  <si>
    <t>CHRISTELLE NIKAISE</t>
  </si>
  <si>
    <t>00237699477747</t>
  </si>
  <si>
    <t>699477747</t>
  </si>
  <si>
    <t>M022217084832U</t>
  </si>
  <si>
    <t>MARHABA MARKET SARL</t>
  </si>
  <si>
    <t>MMS</t>
  </si>
  <si>
    <t>COMMERCE GENERAL, PRESTATION DE SERVICE, VENTE DES ACCESSOIRES ET TELEPHONES MOBILES</t>
  </si>
  <si>
    <t>00237695948120</t>
  </si>
  <si>
    <t>ANCIEN 3ÉME</t>
  </si>
  <si>
    <t>M111612577314G</t>
  </si>
  <si>
    <t>AFRIC'INTEL CONSULTING SARL</t>
  </si>
  <si>
    <t>699136263</t>
  </si>
  <si>
    <t>P026700032523Q</t>
  </si>
  <si>
    <t>P088318527933R</t>
  </si>
  <si>
    <t>NANKEP NANA</t>
  </si>
  <si>
    <t>P128012649187K</t>
  </si>
  <si>
    <t>EARL MC MARA</t>
  </si>
  <si>
    <t>INNOCENT CHIA</t>
  </si>
  <si>
    <t>COMMISS PMUC</t>
  </si>
  <si>
    <t>P089112469218F</t>
  </si>
  <si>
    <t>YAKA</t>
  </si>
  <si>
    <t>YOLANDE EMELINE</t>
  </si>
  <si>
    <t>JEAN PAU</t>
  </si>
  <si>
    <t>M082316034946A</t>
  </si>
  <si>
    <t>RÉSIDENCE JEBIL SARL</t>
  </si>
  <si>
    <t>00237697993145</t>
  </si>
  <si>
    <t>NZOU'U</t>
  </si>
  <si>
    <t>P077900349369D</t>
  </si>
  <si>
    <t>ORANU CHINEDU SYLVESTER</t>
  </si>
  <si>
    <t>MIGHTY POWER INTERNATIONAL</t>
  </si>
  <si>
    <t>M072217505243A</t>
  </si>
  <si>
    <t>KAMTCHA ET FILS SARL</t>
  </si>
  <si>
    <t>RACHATS DE FONDS DE COMMERCE ; PRESTATIONS DE SERVICES, COMMERCE GENERAL ; IMPORT-EXPORT, RESTAURANT RAPIDE ET FRANCHISE</t>
  </si>
  <si>
    <t>+237 99 60 40 34</t>
  </si>
  <si>
    <t>CHARLES DE GAULLE</t>
  </si>
  <si>
    <t>P019718172789A</t>
  </si>
  <si>
    <t>00237655079521</t>
  </si>
  <si>
    <t>P098512623680K</t>
  </si>
  <si>
    <t>NGO BOUMTJE EP. BASSONG</t>
  </si>
  <si>
    <t>THERESE VIVIANE</t>
  </si>
  <si>
    <t>693446697</t>
  </si>
  <si>
    <t>BATIMENT G14</t>
  </si>
  <si>
    <t>P087600445567Q</t>
  </si>
  <si>
    <t>SOHWEDA  GILBERT</t>
  </si>
  <si>
    <t>76 03 47 67</t>
  </si>
  <si>
    <t>CARREFOUR TCHEUMAA</t>
  </si>
  <si>
    <t>M129900011043E</t>
  </si>
  <si>
    <t>DISTRI PLUS SARL</t>
  </si>
  <si>
    <t>DISTRI PLUS</t>
  </si>
  <si>
    <t>P016312733802K</t>
  </si>
  <si>
    <t>HAMADOU HAMASSEYO</t>
  </si>
  <si>
    <t>699870298</t>
  </si>
  <si>
    <t>LOPERE/COMMISSARIAT 2e</t>
  </si>
  <si>
    <t>TRADIPRATICI</t>
  </si>
  <si>
    <t>P117918469455E</t>
  </si>
  <si>
    <t>P068200442264J</t>
  </si>
  <si>
    <t>DJABOU NITCHEU THOMAS D'AQUINDJA</t>
  </si>
  <si>
    <t>DJAN'S &amp; SON</t>
  </si>
  <si>
    <t>678869754</t>
  </si>
  <si>
    <t>P128012068452X</t>
  </si>
  <si>
    <t>674898472</t>
  </si>
  <si>
    <t>EKANANG</t>
  </si>
  <si>
    <t>APRES SAMUEL EBOA</t>
  </si>
  <si>
    <t>P028812644849L</t>
  </si>
  <si>
    <t>UMARU SAIDU</t>
  </si>
  <si>
    <t>663009780</t>
  </si>
  <si>
    <t>P038014548446X</t>
  </si>
  <si>
    <t>GOUFO</t>
  </si>
  <si>
    <t>PIEBIEP</t>
  </si>
  <si>
    <t>693890454/674475915</t>
  </si>
  <si>
    <t>PRESTATION-AMENAGEMENT-INFORMATIQ</t>
  </si>
  <si>
    <t>P028212700105A</t>
  </si>
  <si>
    <t>KANKO TCHOUMBOU FRANC ERIC</t>
  </si>
  <si>
    <t>ETS KANKO BUSINESS COOPORATION</t>
  </si>
  <si>
    <t>699601792</t>
  </si>
  <si>
    <t>NDOGBONG - A COTE STATION TOTAL ZACHMAN</t>
  </si>
  <si>
    <t>P018412584500D</t>
  </si>
  <si>
    <t>MONZE</t>
  </si>
  <si>
    <t>679406250</t>
  </si>
  <si>
    <t>MARCHE BANKIM</t>
  </si>
  <si>
    <t>P027812287745M</t>
  </si>
  <si>
    <t>ESSEN</t>
  </si>
  <si>
    <t>P107212547117S</t>
  </si>
  <si>
    <t>KAGHO TENGOUNDONG THEOPHILE</t>
  </si>
  <si>
    <t>KAGHO TENGOUNDONG</t>
  </si>
  <si>
    <t>P127916199812G</t>
  </si>
  <si>
    <t>DERLIN ZAVIER</t>
  </si>
  <si>
    <t>00237695236626</t>
  </si>
  <si>
    <t>DERRIERE LA TOTAL</t>
  </si>
  <si>
    <t>P038417598243E</t>
  </si>
  <si>
    <t>00237656222997</t>
  </si>
  <si>
    <t>P067016585416G</t>
  </si>
  <si>
    <t>KENFFO</t>
  </si>
  <si>
    <t>696390515</t>
  </si>
  <si>
    <t>P049012440794H</t>
  </si>
  <si>
    <t>CHIABOH</t>
  </si>
  <si>
    <t>IVOLINE KIMAI</t>
  </si>
  <si>
    <t>676271922</t>
  </si>
  <si>
    <t>P047800476881A</t>
  </si>
  <si>
    <t>DJOUWA NATHALIE YVETTE</t>
  </si>
  <si>
    <t>678805066</t>
  </si>
  <si>
    <t>MANJO QUARTIER 02</t>
  </si>
  <si>
    <t>P128216286087L</t>
  </si>
  <si>
    <t>MOPOUON</t>
  </si>
  <si>
    <t>658007316</t>
  </si>
  <si>
    <t>P119314682667T</t>
  </si>
  <si>
    <t>EVET LIGMBE</t>
  </si>
  <si>
    <t>P087312528370S</t>
  </si>
  <si>
    <t>KENMEGNE DOMCHE CLARISSEKENM</t>
  </si>
  <si>
    <t>KENMEGNE DOMCHE CLARISSE</t>
  </si>
  <si>
    <t>677785792</t>
  </si>
  <si>
    <t>MAKEPE RHONE POULENC</t>
  </si>
  <si>
    <t>FACE PRO ASSUR</t>
  </si>
  <si>
    <t>M062116241763C</t>
  </si>
  <si>
    <t>FLORENCE TEXTILE SARL</t>
  </si>
  <si>
    <t>690166561</t>
  </si>
  <si>
    <t>1ERE ENTREE FRIPERIE</t>
  </si>
  <si>
    <t>P038716103617L</t>
  </si>
  <si>
    <t>NKENLIFACK MAMEKONTCHOU</t>
  </si>
  <si>
    <t>674335240</t>
  </si>
  <si>
    <t>P086500399210T</t>
  </si>
  <si>
    <t>TEFANG CECILE</t>
  </si>
  <si>
    <t>ETS TEFANG CECILE</t>
  </si>
  <si>
    <t>678703064</t>
  </si>
  <si>
    <t>CHAMPAGNE</t>
  </si>
  <si>
    <t>P037516391588H</t>
  </si>
  <si>
    <t>ESSOMBA PASCALINE</t>
  </si>
  <si>
    <t>(ETS B.E.P INNOV)</t>
  </si>
  <si>
    <t>677551961</t>
  </si>
  <si>
    <t>P048916454395W</t>
  </si>
  <si>
    <t>DIBENGUE ALENE JANIE ORNELLA</t>
  </si>
  <si>
    <t>ETS DBS</t>
  </si>
  <si>
    <t>P055700393728R</t>
  </si>
  <si>
    <t>OWONA RAPHAEL</t>
  </si>
  <si>
    <t>652298411</t>
  </si>
  <si>
    <t>M012118442709Y</t>
  </si>
  <si>
    <t>EXPRESS GROUP</t>
  </si>
  <si>
    <t>677660608</t>
  </si>
  <si>
    <t>BESIDE BAPTIST CHURCH NKWEN</t>
  </si>
  <si>
    <t>P097412638126H</t>
  </si>
  <si>
    <t>TCHOUHFOUO JULES BLANCHARD</t>
  </si>
  <si>
    <t>TCHOUHFOUO JULES</t>
  </si>
  <si>
    <t>677564511</t>
  </si>
  <si>
    <t>QTIER A</t>
  </si>
  <si>
    <t>P017600338107D</t>
  </si>
  <si>
    <t>GAROUA/MARCHE DE PLANCHE</t>
  </si>
  <si>
    <t>P115318539927A</t>
  </si>
  <si>
    <t>DICKA</t>
  </si>
  <si>
    <t>P098812270278Q</t>
  </si>
  <si>
    <t>TAGUEMFOUO</t>
  </si>
  <si>
    <t>694172175</t>
  </si>
  <si>
    <t>DISTRIBUTION-CCE/GL-IMP/EXP</t>
  </si>
  <si>
    <t>M041612504385S</t>
  </si>
  <si>
    <t>STE HOTICAM SARL</t>
  </si>
  <si>
    <t>STE HORTICAM SARL</t>
  </si>
  <si>
    <t>694352624/694576173</t>
  </si>
  <si>
    <t>P048217577640M</t>
  </si>
  <si>
    <t>NDANSAK KEJA</t>
  </si>
  <si>
    <t>679700634</t>
  </si>
  <si>
    <t>HILA HOTEL</t>
  </si>
  <si>
    <t>P097400210871F</t>
  </si>
  <si>
    <t>699 816 462</t>
  </si>
  <si>
    <t>M081017256793W</t>
  </si>
  <si>
    <t>E PR EMERGENCE-FRANCO</t>
  </si>
  <si>
    <t>MINAT</t>
  </si>
  <si>
    <t>PREFECTURE</t>
  </si>
  <si>
    <t>P067318169081F</t>
  </si>
  <si>
    <t>655898741</t>
  </si>
  <si>
    <t>CARREFOUR NKOLBISSON</t>
  </si>
  <si>
    <t>IAEB DE KOUSSERI</t>
  </si>
  <si>
    <t>M040516625227R</t>
  </si>
  <si>
    <t>INSPECTION D'ARRONDISSEMENT DE L'ÉDUCATION DE BASE DE KOUSSERI</t>
  </si>
  <si>
    <t>694866341</t>
  </si>
  <si>
    <t>P098816024368F</t>
  </si>
  <si>
    <t>TIENTCHEU FRANCINE BLANCHE</t>
  </si>
  <si>
    <t>P018916807067N</t>
  </si>
  <si>
    <t>BOUBAKARY AMINOU</t>
  </si>
  <si>
    <t>00237671234567</t>
  </si>
  <si>
    <t>P097612521960H</t>
  </si>
  <si>
    <t>TSIDA SELESTIN</t>
  </si>
  <si>
    <t>696 470 001</t>
  </si>
  <si>
    <t>MARCHE GARE ROUTIERE</t>
  </si>
  <si>
    <t>M081812717398D</t>
  </si>
  <si>
    <t>GROUPE SAI I LAMA SARL</t>
  </si>
  <si>
    <t>222 222 189</t>
  </si>
  <si>
    <t>P059317737940Z</t>
  </si>
  <si>
    <t>FOMO T KAMEGHOUO</t>
  </si>
  <si>
    <t>OMMERCE GENERAL, PRESTAT° DE SERVICE</t>
  </si>
  <si>
    <t>M111812729688H</t>
  </si>
  <si>
    <t>T.W.C SARL</t>
  </si>
  <si>
    <t>655704355</t>
  </si>
  <si>
    <t>P128617555178Q</t>
  </si>
  <si>
    <t>WADJE MBOU</t>
  </si>
  <si>
    <t>JOËLLE PASCAL</t>
  </si>
  <si>
    <t>COMMERCE GÉNÉRAL, IMPORT-EXPORT, TRANSFORMATION AGROALIMENTAIRE, ET PRESTATION DE SERVICES</t>
  </si>
  <si>
    <t>00237695860638</t>
  </si>
  <si>
    <t>PHARMACIE DE LA CITÉ</t>
  </si>
  <si>
    <t>VENTE DES ECORCES</t>
  </si>
  <si>
    <t>P036916400788L</t>
  </si>
  <si>
    <t>NKPUMIEH</t>
  </si>
  <si>
    <t>677911533</t>
  </si>
  <si>
    <t>P068112637813A</t>
  </si>
  <si>
    <t>TONFACK COLETTE</t>
  </si>
  <si>
    <t>677370285</t>
  </si>
  <si>
    <t>FACE MRS S/S MRS</t>
  </si>
  <si>
    <t>P048917166199Q</t>
  </si>
  <si>
    <t>DJUPI FOULA</t>
  </si>
  <si>
    <t>675724285</t>
  </si>
  <si>
    <t>P038816429465S</t>
  </si>
  <si>
    <t>NATOURNGUE</t>
  </si>
  <si>
    <t>M028016381398F</t>
  </si>
  <si>
    <t>NESTLÉ CAMEROUN</t>
  </si>
  <si>
    <t>00237566078915</t>
  </si>
  <si>
    <t>PETIT BAR</t>
  </si>
  <si>
    <t>P087718160227U</t>
  </si>
  <si>
    <t>JEAN ERVET</t>
  </si>
  <si>
    <t>00237655332403</t>
  </si>
  <si>
    <t>TCHOFFO JEAN ERVET</t>
  </si>
  <si>
    <t>M079817254264R</t>
  </si>
  <si>
    <t>EP EKOUK</t>
  </si>
  <si>
    <t>EKOUK</t>
  </si>
  <si>
    <t>P118518529360J</t>
  </si>
  <si>
    <t>MENOUTONG NDE CHARLES</t>
  </si>
  <si>
    <t>00237697288623</t>
  </si>
  <si>
    <t>P109616460281P</t>
  </si>
  <si>
    <t>00237693523245</t>
  </si>
  <si>
    <t>P089512496105D</t>
  </si>
  <si>
    <t>DAOUADA ADAMA</t>
  </si>
  <si>
    <t>P029717758999A</t>
  </si>
  <si>
    <t>NOUBO-TETIO</t>
  </si>
  <si>
    <t>00237681962717</t>
  </si>
  <si>
    <t>P118214957365K</t>
  </si>
  <si>
    <t>BEYINA ELOUNDOU</t>
  </si>
  <si>
    <t>GERARD PHILIPPE (ETS BE . MV - SE)</t>
  </si>
  <si>
    <t>COMMERCE GENERAL, IMPORT-EXPORT, LOGISTIC, TRANSPORT, TRANSIT, AIR MER</t>
  </si>
  <si>
    <t>P068216138891S</t>
  </si>
  <si>
    <t>COLINCE MODESTE</t>
  </si>
  <si>
    <t>674630473</t>
  </si>
  <si>
    <t>NDOGPASSI III CARREFOUR DE BILLES</t>
  </si>
  <si>
    <t>P028418534974Q</t>
  </si>
  <si>
    <t>NGAGKEU</t>
  </si>
  <si>
    <t>BERTIN ROGER</t>
  </si>
  <si>
    <t>22223456</t>
  </si>
  <si>
    <t>P127312328148F</t>
  </si>
  <si>
    <t>MIAFFO GASTON</t>
  </si>
  <si>
    <t>673733768</t>
  </si>
  <si>
    <t>P069316841583X</t>
  </si>
  <si>
    <t>MATCHUENKAM WOTCHUENG</t>
  </si>
  <si>
    <t>REINE LOVE</t>
  </si>
  <si>
    <t>672200106</t>
  </si>
  <si>
    <t>FORÊT BAR</t>
  </si>
  <si>
    <t>PRODUCTION GLACONS EAU MINERALE &amp; GAZEUSE</t>
  </si>
  <si>
    <t>M071612546998D</t>
  </si>
  <si>
    <t>WORLD ICE AND LOGISTICS</t>
  </si>
  <si>
    <t>695695690</t>
  </si>
  <si>
    <t>M042217279499Y</t>
  </si>
  <si>
    <t>OPTIMAL COMPANY LIMITED</t>
  </si>
  <si>
    <t>P019217579578M</t>
  </si>
  <si>
    <t>DECONA ALBERT</t>
  </si>
  <si>
    <t>00237690644417</t>
  </si>
  <si>
    <t>P014918513594H</t>
  </si>
  <si>
    <t>TAKAM TATCHOUANKA</t>
  </si>
  <si>
    <t>6 77 28 13 37</t>
  </si>
  <si>
    <t>P107618578725F</t>
  </si>
  <si>
    <t>TANYI EPSE EBOT</t>
  </si>
  <si>
    <t>PRICILIA ECHU</t>
  </si>
  <si>
    <t>677212989</t>
  </si>
  <si>
    <t>GESTION DES AFFAIRES FONCIERES</t>
  </si>
  <si>
    <t>M091216290215D</t>
  </si>
  <si>
    <t>MINISTERE DES DOMAINES, DU CADASTRE ET DES AFFAIRES FONCIERES</t>
  </si>
  <si>
    <t>677878830</t>
  </si>
  <si>
    <t>IMMEUBLE MINISTERIEL N° 2</t>
  </si>
  <si>
    <t>P070118478825F</t>
  </si>
  <si>
    <t>CHOUCHOU YIMPI</t>
  </si>
  <si>
    <t>00237691197511</t>
  </si>
  <si>
    <t>NYALA-NOUVELLE ROUTE DERRIÈRE PHARMACIE LOUXIA</t>
  </si>
  <si>
    <t>P068012656440L</t>
  </si>
  <si>
    <t>NYANGO KAMTCHOUM</t>
  </si>
  <si>
    <t>JOEL OSE</t>
  </si>
  <si>
    <t>Vte LAYETTE</t>
  </si>
  <si>
    <t>P097512436646H</t>
  </si>
  <si>
    <t>MOGUE SYLVIE FLORE</t>
  </si>
  <si>
    <t>699 134 203</t>
  </si>
  <si>
    <t>P078314543607T</t>
  </si>
  <si>
    <t>NIMBA</t>
  </si>
  <si>
    <t>PAMELA NGONG</t>
  </si>
  <si>
    <t>P087412436366P</t>
  </si>
  <si>
    <t>OBI CHRISTIAN KECHUKWU</t>
  </si>
  <si>
    <t>678813618</t>
  </si>
  <si>
    <t>BOUTIQUE A 148</t>
  </si>
  <si>
    <t>MAGISTRAT 1ER GRADE</t>
  </si>
  <si>
    <t>TRANSPORT-TRANSIT-NEGOCE-PRESTATIONS</t>
  </si>
  <si>
    <t>M081914038531Q</t>
  </si>
  <si>
    <t>GLS-INTER SARL</t>
  </si>
  <si>
    <t>693835550</t>
  </si>
  <si>
    <t>P047312288506Y</t>
  </si>
  <si>
    <t>LONTSI CONSTANTINE</t>
  </si>
  <si>
    <t>695401418</t>
  </si>
  <si>
    <t>P098312402118L</t>
  </si>
  <si>
    <t>MAYIOU AIZETOU</t>
  </si>
  <si>
    <t>698272629</t>
  </si>
  <si>
    <t>P010017187237Z</t>
  </si>
  <si>
    <t>SADJIO MAFOUEGUIM</t>
  </si>
  <si>
    <t>MIGUELLE DILANE</t>
  </si>
  <si>
    <t>P109617774173N</t>
  </si>
  <si>
    <t>LADJOU MBOMGNING</t>
  </si>
  <si>
    <t>ORNELLA AICHA</t>
  </si>
  <si>
    <t>699348824</t>
  </si>
  <si>
    <t>P122015311070N</t>
  </si>
  <si>
    <t>690159211</t>
  </si>
  <si>
    <t>Recouvrement des créances de l'Etat</t>
  </si>
  <si>
    <t>M088900015678M</t>
  </si>
  <si>
    <t>Société de Recouvrement de Créances</t>
  </si>
  <si>
    <t>SRC</t>
  </si>
  <si>
    <t>22 22 09 11</t>
  </si>
  <si>
    <t>Centre Ville</t>
  </si>
  <si>
    <t>A côté immeuble SNI</t>
  </si>
  <si>
    <t>M091312703910U</t>
  </si>
  <si>
    <t>SOCIETE COOPERATIVE AGROPASTORALE ET SYLVICOLE DU CAMEROUN</t>
  </si>
  <si>
    <t>SCOOPASYCAM-COOP-CA</t>
  </si>
  <si>
    <t>695584989</t>
  </si>
  <si>
    <t>PK27</t>
  </si>
  <si>
    <t>P017500501355W</t>
  </si>
  <si>
    <t>SOUOP JANVIER</t>
  </si>
  <si>
    <t>675270049</t>
  </si>
  <si>
    <t>HOTEL JARDIN B</t>
  </si>
  <si>
    <t>P069414635972B</t>
  </si>
  <si>
    <t>FOTSING MBA</t>
  </si>
  <si>
    <t>656983519</t>
  </si>
  <si>
    <t>P086815293989J</t>
  </si>
  <si>
    <t>MEYONG ABATH</t>
  </si>
  <si>
    <t>ROGER ATHANASE</t>
  </si>
  <si>
    <t>P116812281868G</t>
  </si>
  <si>
    <t>NJIKO PELAP PAUL FLORENT</t>
  </si>
  <si>
    <t>671843612</t>
  </si>
  <si>
    <t>RESTAURATION - LOCATION MATERIEL ET ESPACE</t>
  </si>
  <si>
    <t>P047016053383K</t>
  </si>
  <si>
    <t>MOUNGUI MBELLA - ETS FOYER DES SAVEURS</t>
  </si>
  <si>
    <t>696714354</t>
  </si>
  <si>
    <t>P080016267161W</t>
  </si>
  <si>
    <t>NJUWOU</t>
  </si>
  <si>
    <t>00237695829637</t>
  </si>
  <si>
    <t>P117217087047R</t>
  </si>
  <si>
    <t>AWOUNZEU</t>
  </si>
  <si>
    <t>MARCHE NDOBO</t>
  </si>
  <si>
    <t>P108217961989C</t>
  </si>
  <si>
    <t>TIOKEP DIETCHOU</t>
  </si>
  <si>
    <t>YOLANDE MELANIE</t>
  </si>
  <si>
    <t>00237678107844</t>
  </si>
  <si>
    <t>BEAU LIEU PRESSING</t>
  </si>
  <si>
    <t>P048014571148L</t>
  </si>
  <si>
    <t>TATISSONG MBOUYA</t>
  </si>
  <si>
    <t>697003184</t>
  </si>
  <si>
    <t>INGENIEUR RADIO TECHN</t>
  </si>
  <si>
    <t>P014400103283B</t>
  </si>
  <si>
    <t>696970422</t>
  </si>
  <si>
    <t>P059714409006G</t>
  </si>
  <si>
    <t>ESSOMBA ENOTI</t>
  </si>
  <si>
    <t>MARTHUR BAFOUSSAM</t>
  </si>
  <si>
    <t>PRESTATIONS DE SERVICES ; COMMERCE GENERAL</t>
  </si>
  <si>
    <t>P098817605302G</t>
  </si>
  <si>
    <t>LAGLANE NADEGE EMMNUELLE</t>
  </si>
  <si>
    <t>ETS EVANGE &amp; CO</t>
  </si>
  <si>
    <t>694887529</t>
  </si>
  <si>
    <t>ENTRETIEN PNEUS</t>
  </si>
  <si>
    <t>P017012469755Y</t>
  </si>
  <si>
    <t>ABDOURAMAN TIZE</t>
  </si>
  <si>
    <t>ETS ABDOURAMAN TIZE</t>
  </si>
  <si>
    <t>DISTRIBUTION DE BOISSONS</t>
  </si>
  <si>
    <t>M012017179939W</t>
  </si>
  <si>
    <t>"ATOH &amp; FILS" SARL-P</t>
  </si>
  <si>
    <t>00237697269316</t>
  </si>
  <si>
    <t>NKONGNINE</t>
  </si>
  <si>
    <t>P018616437183X</t>
  </si>
  <si>
    <t>ASCHOUANG</t>
  </si>
  <si>
    <t>RÉGINE HORTENSE</t>
  </si>
  <si>
    <t>00237699080452</t>
  </si>
  <si>
    <t>M111412245141C</t>
  </si>
  <si>
    <t>GLOBAL ENGINEERING AND SCES SARL</t>
  </si>
  <si>
    <t>G.E.S SARL</t>
  </si>
  <si>
    <t>P086612632431L</t>
  </si>
  <si>
    <t>TCHONA POKA EPSE NJOYA NICOLETCHO</t>
  </si>
  <si>
    <t>TCHONA POKA EPSE NJOYA NICOLE</t>
  </si>
  <si>
    <t>677872540</t>
  </si>
  <si>
    <t>P048617847117N</t>
  </si>
  <si>
    <t>ABDOUL AZIZ ALHADJI DJOUGAL</t>
  </si>
  <si>
    <t>00237699994633</t>
  </si>
  <si>
    <t>TOUBORO1</t>
  </si>
  <si>
    <t>P039215962169T</t>
  </si>
  <si>
    <t>IVO MA'ANGE</t>
  </si>
  <si>
    <t>00237677010277</t>
  </si>
  <si>
    <t>M121817261128U</t>
  </si>
  <si>
    <t>EP BAZIFENG</t>
  </si>
  <si>
    <t>BAZIFENG</t>
  </si>
  <si>
    <t>P108112269914E</t>
  </si>
  <si>
    <t>TAFOCK KUTANG</t>
  </si>
  <si>
    <t>HENRI BERGELIN</t>
  </si>
  <si>
    <t>ROND POINT BAHAM</t>
  </si>
  <si>
    <t>M122116817005H</t>
  </si>
  <si>
    <t>NOVA SARL</t>
  </si>
  <si>
    <t>00237691925737</t>
  </si>
  <si>
    <t>M020900027061C</t>
  </si>
  <si>
    <t>STE AFRICAINE DE PRESTATIONS</t>
  </si>
  <si>
    <t>AP SUARL</t>
  </si>
  <si>
    <t>675567659</t>
  </si>
  <si>
    <t>P057900521373B</t>
  </si>
  <si>
    <t>BOUENDEU TCHAMGOUE</t>
  </si>
  <si>
    <t>P087312712513A</t>
  </si>
  <si>
    <t>KANOUO EP. MENUMEH</t>
  </si>
  <si>
    <t>675794748</t>
  </si>
  <si>
    <t>RADIO-TELE ; L’ÉVANGÉLISATION</t>
  </si>
  <si>
    <t>M102217653113X</t>
  </si>
  <si>
    <t>BETHESDA ET SERVICES SARL</t>
  </si>
  <si>
    <t>BETHESDA ET SERVICES</t>
  </si>
  <si>
    <t>693007168</t>
  </si>
  <si>
    <t>P089816317841A</t>
  </si>
  <si>
    <t>DOUWE</t>
  </si>
  <si>
    <t>699030230</t>
  </si>
  <si>
    <t>M072318572560L</t>
  </si>
  <si>
    <t>KOUAKAP CONSULTING</t>
  </si>
  <si>
    <t>2 22 20 59 22</t>
  </si>
  <si>
    <t>M042116304017B</t>
  </si>
  <si>
    <t>EBN TRUSTEE SARL</t>
  </si>
  <si>
    <t>EBN T SARL</t>
  </si>
  <si>
    <t>ACQUISITION ET LA GESTION DES ETABLISSEMENTS SCOLAIRES AU NIVEAU GARDERIE-MARTERNEL-SCOLAIRE ET SECONDAIRE- OPERATION DE BIBLIOTHEQUE</t>
  </si>
  <si>
    <t>77667462</t>
  </si>
  <si>
    <t>M011512262290D</t>
  </si>
  <si>
    <t>STE QUANTUM COCOA SA</t>
  </si>
  <si>
    <t>QUANTUM COCOA SA</t>
  </si>
  <si>
    <t>P019717751569C</t>
  </si>
  <si>
    <t>00237653995479</t>
  </si>
  <si>
    <t>P117912958804W</t>
  </si>
  <si>
    <t>EJANG TEBUG</t>
  </si>
  <si>
    <t>P019515539062Z</t>
  </si>
  <si>
    <t>ADONG MFEGUE</t>
  </si>
  <si>
    <t>P087200122867K</t>
  </si>
  <si>
    <t>KWALA</t>
  </si>
  <si>
    <t>HYACIENTH</t>
  </si>
  <si>
    <t>67778800</t>
  </si>
  <si>
    <t>VENTE PRODUIT ALIMENT</t>
  </si>
  <si>
    <t>P128200539141K</t>
  </si>
  <si>
    <t>ADAMU MANU</t>
  </si>
  <si>
    <t>677296500</t>
  </si>
  <si>
    <t>FACE SENAT</t>
  </si>
  <si>
    <t>FABRICATION DES PIECES MECANIQUES</t>
  </si>
  <si>
    <t>P079212615838D</t>
  </si>
  <si>
    <t>DZOYEM RICMA</t>
  </si>
  <si>
    <t>ETS GLOBAL TECH OF ENGINEERING &amp; SCES</t>
  </si>
  <si>
    <t>670252638</t>
  </si>
  <si>
    <t>M052216249159P</t>
  </si>
  <si>
    <t>SINTSET.UNNEL.E</t>
  </si>
  <si>
    <t>6788887322</t>
  </si>
  <si>
    <t>M031200041130Q</t>
  </si>
  <si>
    <t>WAHEGURU TRAVELS SARL</t>
  </si>
  <si>
    <t>VENTE DES CERCUEUILS</t>
  </si>
  <si>
    <t>P107817874369S</t>
  </si>
  <si>
    <t>TCHAMENI NGANGUE EPSE NGALEU</t>
  </si>
  <si>
    <t>EN FACE DE LA STATION SERVICES BOCOM</t>
  </si>
  <si>
    <t>PRESTATIONS SE SERVICE</t>
  </si>
  <si>
    <t>P077912736183Y</t>
  </si>
  <si>
    <t>NDOH MANGA</t>
  </si>
  <si>
    <t>CHARLES RAOUL</t>
  </si>
  <si>
    <t>ANGUISSA SHELL</t>
  </si>
  <si>
    <t>P108317184694E</t>
  </si>
  <si>
    <t>KONATE</t>
  </si>
  <si>
    <t>657504838</t>
  </si>
  <si>
    <t>DESCENTE DJOUBAIROU</t>
  </si>
  <si>
    <t>M029414599285A</t>
  </si>
  <si>
    <t>DIOCÈSE DE BATOURI</t>
  </si>
  <si>
    <t>695362750</t>
  </si>
  <si>
    <t>M118500000155B</t>
  </si>
  <si>
    <t>FIDUCIA</t>
  </si>
  <si>
    <t>699916122</t>
  </si>
  <si>
    <t>P089014935256Q</t>
  </si>
  <si>
    <t>JACO VOYAGE</t>
  </si>
  <si>
    <t>P064516160116J</t>
  </si>
  <si>
    <t>TAGUE</t>
  </si>
  <si>
    <t>00237678589110</t>
  </si>
  <si>
    <t>P037700429183H</t>
  </si>
  <si>
    <t>NJIKE YIMNGA</t>
  </si>
  <si>
    <t>VALERIE PATIENCE</t>
  </si>
  <si>
    <t>M011300044388A</t>
  </si>
  <si>
    <t>STE ROCHE CAMEROUN SARL</t>
  </si>
  <si>
    <t>33425333</t>
  </si>
  <si>
    <t>RUE KOLOKO FACE KALFRELEC</t>
  </si>
  <si>
    <t>P015800038569W</t>
  </si>
  <si>
    <t>698054163</t>
  </si>
  <si>
    <t>HAOUSSOUE</t>
  </si>
  <si>
    <t>P029018512506J</t>
  </si>
  <si>
    <t>EKANE MBOUTA</t>
  </si>
  <si>
    <t>ERIC HONORE</t>
  </si>
  <si>
    <t>693881428</t>
  </si>
  <si>
    <t>MARCHE EKOUNOU</t>
  </si>
  <si>
    <t>P088016263369C</t>
  </si>
  <si>
    <t>699730291</t>
  </si>
  <si>
    <t>P038116598446J</t>
  </si>
  <si>
    <t>WANTSA</t>
  </si>
  <si>
    <t>677666419</t>
  </si>
  <si>
    <t>P098214865412D</t>
  </si>
  <si>
    <t>696837362</t>
  </si>
  <si>
    <t>P122017546191Y</t>
  </si>
  <si>
    <t>ZANGUE NANDA</t>
  </si>
  <si>
    <t>P017400400665X</t>
  </si>
  <si>
    <t>SAHIDOU MOUSSA</t>
  </si>
  <si>
    <t>652029140</t>
  </si>
  <si>
    <t>P019312553867D</t>
  </si>
  <si>
    <t>KEREHINE BONAFE</t>
  </si>
  <si>
    <t>P037400412747Z</t>
  </si>
  <si>
    <t>DJIEMENI  EVELYNE</t>
  </si>
  <si>
    <t>78 27 62 90</t>
  </si>
  <si>
    <t>P078012523862Y</t>
  </si>
  <si>
    <t>TCHACHEU BOUGANG EUPHRASIE</t>
  </si>
  <si>
    <t>696118869</t>
  </si>
  <si>
    <t>P015300292667N</t>
  </si>
  <si>
    <t>AWONO ANYAMAAW</t>
  </si>
  <si>
    <t>AWONO ANYAMA</t>
  </si>
  <si>
    <t>699872258</t>
  </si>
  <si>
    <t>DERR,GARE BASSA</t>
  </si>
  <si>
    <t>P018214425867T</t>
  </si>
  <si>
    <t>690897450/653006307</t>
  </si>
  <si>
    <t>A COTE E.P</t>
  </si>
  <si>
    <t>P013500242824Q</t>
  </si>
  <si>
    <t>MEGNIE THERESE</t>
  </si>
  <si>
    <t>SOCOGEO</t>
  </si>
  <si>
    <t>Informaticien</t>
  </si>
  <si>
    <t>P117600343100M</t>
  </si>
  <si>
    <t>FRANCOIS SERGE ALAIN</t>
  </si>
  <si>
    <t>699456766</t>
  </si>
  <si>
    <t>STATION SOCAEPE</t>
  </si>
  <si>
    <t>P037916412719N</t>
  </si>
  <si>
    <t>ZANGMENE</t>
  </si>
  <si>
    <t>675696679</t>
  </si>
  <si>
    <t>P086612521503U</t>
  </si>
  <si>
    <t>DJOUFACK ELISE</t>
  </si>
  <si>
    <t>675374079</t>
  </si>
  <si>
    <t>STAND N°149</t>
  </si>
  <si>
    <t>P065900542375K</t>
  </si>
  <si>
    <t>NSOLLI EPSE ENONE</t>
  </si>
  <si>
    <t>677867036</t>
  </si>
  <si>
    <t>CHEMENCAM</t>
  </si>
  <si>
    <t>P057518501228J</t>
  </si>
  <si>
    <t>PIERRE GERMAIN</t>
  </si>
  <si>
    <t>0023703789085</t>
  </si>
  <si>
    <t>P107814367817S</t>
  </si>
  <si>
    <t>TSEWOUE</t>
  </si>
  <si>
    <t>690382361</t>
  </si>
  <si>
    <t>LAFE I</t>
  </si>
  <si>
    <t>APRES CARREFOUR TABAH</t>
  </si>
  <si>
    <t>METHANISAT°DS DECHETS MENAGERS</t>
  </si>
  <si>
    <t>M061712634909Z</t>
  </si>
  <si>
    <t>STE VALORIZ GROUP SA</t>
  </si>
  <si>
    <t>650724281</t>
  </si>
  <si>
    <t>P095400489091L</t>
  </si>
  <si>
    <t>LITUTE LYONGA JOHN</t>
  </si>
  <si>
    <t>(LIJOLY ENTERPRISE)</t>
  </si>
  <si>
    <t>677978346</t>
  </si>
  <si>
    <t>P105118494196T</t>
  </si>
  <si>
    <t>INSTALLATION-PRESTATIONS-INSPECTION</t>
  </si>
  <si>
    <t>M091914182351Z</t>
  </si>
  <si>
    <t>ATLANTIS CAMEROUN SARL</t>
  </si>
  <si>
    <t>694831505</t>
  </si>
  <si>
    <t>P097718261433Z</t>
  </si>
  <si>
    <t>681133813</t>
  </si>
  <si>
    <t>P015812772756L</t>
  </si>
  <si>
    <t>MAMMA SOUREK</t>
  </si>
  <si>
    <t>698984495</t>
  </si>
  <si>
    <t>P079015961115A</t>
  </si>
  <si>
    <t>TIOGNING NGUINTO YANNICK</t>
  </si>
  <si>
    <t>0023772621645</t>
  </si>
  <si>
    <t>DOMBE/BOSSIGUI</t>
  </si>
  <si>
    <t>M011612480948F</t>
  </si>
  <si>
    <t>674904453</t>
  </si>
  <si>
    <t>M091517256889E</t>
  </si>
  <si>
    <t>EP EMANA</t>
  </si>
  <si>
    <t>P109716904464B</t>
  </si>
  <si>
    <t>NGNOM EPOUSE ABDOULAYE SOUALA</t>
  </si>
  <si>
    <t>657151157</t>
  </si>
  <si>
    <t>P109816333048C</t>
  </si>
  <si>
    <t>SADOU ISSA</t>
  </si>
  <si>
    <t>00237690902219</t>
  </si>
  <si>
    <t>P048916097677G</t>
  </si>
  <si>
    <t>SEUDJO TCHATCHUE ROLLING</t>
  </si>
  <si>
    <t>(ETS SEUDJO TCHATCHUE ROLLING)</t>
  </si>
  <si>
    <t>+237 6 7136 4405</t>
  </si>
  <si>
    <t>P019316163460P</t>
  </si>
  <si>
    <t>THAMA SOUMO</t>
  </si>
  <si>
    <t>671281753</t>
  </si>
  <si>
    <t>M031616631665B</t>
  </si>
  <si>
    <t>PINNACLE OF SUCCES ACADEMY</t>
  </si>
  <si>
    <t>P119516289482R</t>
  </si>
  <si>
    <t>UMERIE KENECHI ROBERT</t>
  </si>
  <si>
    <t>P099516287363H</t>
  </si>
  <si>
    <t>MOHAMADOU LAMINOU ZAKARIYAOU</t>
  </si>
  <si>
    <t>696849881</t>
  </si>
  <si>
    <t>P118518301154N</t>
  </si>
  <si>
    <t>IDALIA</t>
  </si>
  <si>
    <t>P087212301893F</t>
  </si>
  <si>
    <t>BESSALA SIME JOSEPH</t>
  </si>
  <si>
    <t>ETS BESSALA</t>
  </si>
  <si>
    <t>675 18 67 95</t>
  </si>
  <si>
    <t>P019817478617M</t>
  </si>
  <si>
    <t>00237673892212</t>
  </si>
  <si>
    <t>M110800026088T</t>
  </si>
  <si>
    <t>BADAM TECHNOLOGY SARL</t>
  </si>
  <si>
    <t>BT SARL</t>
  </si>
  <si>
    <t>699567685</t>
  </si>
  <si>
    <t>P017312785630T</t>
  </si>
  <si>
    <t>MAFOGANG EPSEE FOSSI</t>
  </si>
  <si>
    <t>P129217848950J</t>
  </si>
  <si>
    <t>MANDJOU TAKAM</t>
  </si>
  <si>
    <t>ENTREE INSTITUT MBA</t>
  </si>
  <si>
    <t>P035712677809C</t>
  </si>
  <si>
    <t>MATEMOU</t>
  </si>
  <si>
    <t>695067702</t>
  </si>
  <si>
    <t>EN FACE DE LA TRIBUNE DE FÊTE DE FOUMBOT</t>
  </si>
  <si>
    <t>P057518336796B</t>
  </si>
  <si>
    <t>00237651157225"</t>
  </si>
  <si>
    <t>P016000062841T</t>
  </si>
  <si>
    <t>ZAMTOU CHRISTOPHE</t>
  </si>
  <si>
    <t>P079217835586R</t>
  </si>
  <si>
    <t>TOUNA JANVIER</t>
  </si>
  <si>
    <t>698536023</t>
  </si>
  <si>
    <t>BIYEMASSI TAMTAM</t>
  </si>
  <si>
    <t>VENTE DE MATERIAUX DE CONSTRUCTION</t>
  </si>
  <si>
    <t>M092316064485A</t>
  </si>
  <si>
    <t>ALPHA-COMPANY SARL</t>
  </si>
  <si>
    <t>678304314</t>
  </si>
  <si>
    <t>P108417076306R</t>
  </si>
  <si>
    <t>NSAYI WIFFRED NGWAYI.</t>
  </si>
  <si>
    <t>658095109</t>
  </si>
  <si>
    <t>P117312758737S</t>
  </si>
  <si>
    <t>NDONDOKI ROSE NATHALIE</t>
  </si>
  <si>
    <t>ETS LE SARHE CHEZ NATHSON</t>
  </si>
  <si>
    <t>693881617</t>
  </si>
  <si>
    <t>ETOUDI HOTEL MAKOMBE</t>
  </si>
  <si>
    <t>P027700455218C</t>
  </si>
  <si>
    <t>THERESIA NTUBE</t>
  </si>
  <si>
    <t>675 664 480</t>
  </si>
  <si>
    <t>NYASOSO PARK</t>
  </si>
  <si>
    <t>NYASOSO PARK TOMBEL</t>
  </si>
  <si>
    <t>P126712118492N</t>
  </si>
  <si>
    <t>SONGFOUO EPSE TIKENG</t>
  </si>
  <si>
    <t>696668301</t>
  </si>
  <si>
    <t>P027912420197K</t>
  </si>
  <si>
    <t>NGANKO</t>
  </si>
  <si>
    <t>678237636</t>
  </si>
  <si>
    <t>P079015976333R</t>
  </si>
  <si>
    <t>TAKAM MABE JOLIE</t>
  </si>
  <si>
    <t>679444990</t>
  </si>
  <si>
    <t>P018317154514E</t>
  </si>
  <si>
    <t>680618590</t>
  </si>
  <si>
    <t>P058316035733M</t>
  </si>
  <si>
    <t>YOUPOU ABOUBAKAR</t>
  </si>
  <si>
    <t>(ETS YOUPOU ABOUBAKAR)</t>
  </si>
  <si>
    <t>BOUCHERIE,PRESTATIONS DE SERVICES, COMMERCE GENERAL</t>
  </si>
  <si>
    <t>651628372</t>
  </si>
  <si>
    <t>M126516416595A</t>
  </si>
  <si>
    <t>CONGREGATION DES SŒURS DE ST PAUL DE CHARTRES</t>
  </si>
  <si>
    <t>674800637</t>
  </si>
  <si>
    <t>P019114404149W</t>
  </si>
  <si>
    <t>NOUBOSSE DUEGUE</t>
  </si>
  <si>
    <t>P058300521650Y</t>
  </si>
  <si>
    <t>MGBAYAFOU MARIE FRANÇOISE</t>
  </si>
  <si>
    <t>JET PRIVE BAR</t>
  </si>
  <si>
    <t>674 91 79 61</t>
  </si>
  <si>
    <t>JET PRIVE</t>
  </si>
  <si>
    <t>DÉVELOPPEMENT AGROPASTORALE</t>
  </si>
  <si>
    <t>M021100037543W</t>
  </si>
  <si>
    <t>SOCODABA</t>
  </si>
  <si>
    <t>699858751</t>
  </si>
  <si>
    <t>QTIER BALEVENG
LIEU DIT A COTE
DE LA COOPÉRATIVE</t>
  </si>
  <si>
    <t>P046500106301S</t>
  </si>
  <si>
    <t>HAMVECAM YOUMBI FRANCOISE</t>
  </si>
  <si>
    <t>HAMVECAM</t>
  </si>
  <si>
    <t>675942406</t>
  </si>
  <si>
    <t>4ETAGES</t>
  </si>
  <si>
    <t>P038918212684Q</t>
  </si>
  <si>
    <t>TSIDJIO NJEPANG</t>
  </si>
  <si>
    <t>CARINE MARCELLE</t>
  </si>
  <si>
    <t>00237650207065</t>
  </si>
  <si>
    <t>TSIDJIO NJEPANG CARINE MARCELLE</t>
  </si>
  <si>
    <t>P089014423284F</t>
  </si>
  <si>
    <t>GHOMO</t>
  </si>
  <si>
    <t>IDRIS IBBRAHIM</t>
  </si>
  <si>
    <t>695856609</t>
  </si>
  <si>
    <t>AVANT LA CONQUETE</t>
  </si>
  <si>
    <t>P107012422989P</t>
  </si>
  <si>
    <t>KAMKI VICTOR</t>
  </si>
  <si>
    <t>677261538</t>
  </si>
  <si>
    <t>CPT 1948 BLOC A</t>
  </si>
  <si>
    <t>P069717626809Q</t>
  </si>
  <si>
    <t>AISSATOU IBRAHIMA.</t>
  </si>
  <si>
    <t>00237694848083</t>
  </si>
  <si>
    <t>P106815132808U</t>
  </si>
  <si>
    <t>ABONDO</t>
  </si>
  <si>
    <t>699197361</t>
  </si>
  <si>
    <t>REPRESENTAT COMPAGNIES D'ASSURANCES</t>
  </si>
  <si>
    <t>P065512720286W</t>
  </si>
  <si>
    <t>KOBE FRANCOIS LAZARE</t>
  </si>
  <si>
    <t>ETS AGENCE MAJESTE</t>
  </si>
  <si>
    <t>699939670</t>
  </si>
  <si>
    <t>P119818443384K</t>
  </si>
  <si>
    <t>YAGAME FOUDAPA CHARLOTTE</t>
  </si>
  <si>
    <t>676827562</t>
  </si>
  <si>
    <t>P047817293235D</t>
  </si>
  <si>
    <t>PAWOSSI</t>
  </si>
  <si>
    <t>690540534</t>
  </si>
  <si>
    <t>P068212639494N</t>
  </si>
  <si>
    <t>OGAYI</t>
  </si>
  <si>
    <t>LAZARE FREDDY</t>
  </si>
  <si>
    <t>693412257</t>
  </si>
  <si>
    <t>P017712822268T</t>
  </si>
  <si>
    <t>GUIMFACK SIGNING PIERRE</t>
  </si>
  <si>
    <t>690659602/695174990</t>
  </si>
  <si>
    <t>P110016236953G</t>
  </si>
  <si>
    <t>AHMET ARAFAT OUSMAILA</t>
  </si>
  <si>
    <t>ETS AHMET ARAFAT FASHION</t>
  </si>
  <si>
    <t>COUTURE, BRODERIE, PRESTATION DE SERVICES, FORMATION</t>
  </si>
  <si>
    <t>00237690063069</t>
  </si>
  <si>
    <t>ENTRETIEN AUTOMIBILE</t>
  </si>
  <si>
    <t>M012217068916E</t>
  </si>
  <si>
    <t>GARAGE MODERNE LA REFERENCE</t>
  </si>
  <si>
    <t>GMR</t>
  </si>
  <si>
    <t>00237698512992</t>
  </si>
  <si>
    <t>DERRIERE LA SABC</t>
  </si>
  <si>
    <t>P069716073748Z</t>
  </si>
  <si>
    <t>DIDIER CELESTIN</t>
  </si>
  <si>
    <t>690090944</t>
  </si>
  <si>
    <t>AVANT PONT EVECHE</t>
  </si>
  <si>
    <t>P129218090352N</t>
  </si>
  <si>
    <t>FABRICE BAH</t>
  </si>
  <si>
    <t>679408736</t>
  </si>
  <si>
    <t>PETIT PARIS/A COTE ANC BLGERIE DU PEUPLE</t>
  </si>
  <si>
    <t>P127916241456B</t>
  </si>
  <si>
    <t>TENTCHOU</t>
  </si>
  <si>
    <t>RODRIGUE (ETS SAGA ET FILS)</t>
  </si>
  <si>
    <t>PRESTATIONS DE SERVICES, COMMERCE GENERAL, IMPORT-EXPORT, AMENAGEMENT DES ESPACES, AGRICULTURE</t>
  </si>
  <si>
    <t>675270223</t>
  </si>
  <si>
    <t>APRES SOUS SOL</t>
  </si>
  <si>
    <t>P050017167100P</t>
  </si>
  <si>
    <t>WIL-ERETI OUMAROU</t>
  </si>
  <si>
    <t>DESTINE ESTELLE</t>
  </si>
  <si>
    <t>VENTE BOISSONS HYGIÉNIQUES COMMERCE GÉNÉRAL PRESTATION DE SERVICES</t>
  </si>
  <si>
    <t>00237695644768</t>
  </si>
  <si>
    <t>MARCHÉ DJALINGO</t>
  </si>
  <si>
    <t>PRESTAT°DE SERVICES/BTP</t>
  </si>
  <si>
    <t>M011412284484T</t>
  </si>
  <si>
    <t>GLOBAL CAMEROON INDUSTRY SARL</t>
  </si>
  <si>
    <t>CAM.IN SARL</t>
  </si>
  <si>
    <t>DEPOT ET VTE BH</t>
  </si>
  <si>
    <t>P016100306639K</t>
  </si>
  <si>
    <t>676654823</t>
  </si>
  <si>
    <t>M032014408860G</t>
  </si>
  <si>
    <t>GROUPE UNI SARL</t>
  </si>
  <si>
    <t>CARREFOUR DU PALAIS</t>
  </si>
  <si>
    <t>P117812415642Z</t>
  </si>
  <si>
    <t>JEAZET SADIO GEDION VIRGILE</t>
  </si>
  <si>
    <t>JEAZET SADIO</t>
  </si>
  <si>
    <t>690 246 361</t>
  </si>
  <si>
    <t>P080018297077T</t>
  </si>
  <si>
    <t>MOHO TSAPI</t>
  </si>
  <si>
    <t>BORIS HYACINTHE</t>
  </si>
  <si>
    <t>00237652117562</t>
  </si>
  <si>
    <t>P037400172731Q</t>
  </si>
  <si>
    <t>OBIOMA DURU DECLAN</t>
  </si>
  <si>
    <t>ETS OBIOMA DURU DECLAN</t>
  </si>
  <si>
    <t>699982288</t>
  </si>
  <si>
    <t>DERRIERE TOTAL 2 EGLISES</t>
  </si>
  <si>
    <t>P069216071834M</t>
  </si>
  <si>
    <t>KAMGANG TIBOU</t>
  </si>
  <si>
    <t>674196587</t>
  </si>
  <si>
    <t>P122016961843G</t>
  </si>
  <si>
    <t>TAMDI AGBOR JACKSON</t>
  </si>
  <si>
    <t>P086417864597R</t>
  </si>
  <si>
    <t>677852009</t>
  </si>
  <si>
    <t>P036412708767L</t>
  </si>
  <si>
    <t>JULIUS KUM</t>
  </si>
  <si>
    <t>P018718197830C</t>
  </si>
  <si>
    <t>YOSSA DJIMANI</t>
  </si>
  <si>
    <t>00237654245435</t>
  </si>
  <si>
    <t>BP: 552 DOUALA</t>
  </si>
  <si>
    <t>USTENSILES DE CUISINE</t>
  </si>
  <si>
    <t>P096916022886K</t>
  </si>
  <si>
    <t>OBIEKWE</t>
  </si>
  <si>
    <t>JUDE OGOCHUKWU</t>
  </si>
  <si>
    <t>P037516335791J</t>
  </si>
  <si>
    <t>AMAH JACQUELINE</t>
  </si>
  <si>
    <t>ACHONDIM</t>
  </si>
  <si>
    <t>FIIANGO</t>
  </si>
  <si>
    <t>M042217302944Q</t>
  </si>
  <si>
    <t>BEROUKHIA COSMETICS SARL</t>
  </si>
  <si>
    <t>BC SARL</t>
  </si>
  <si>
    <t>00237694603939</t>
  </si>
  <si>
    <t>FACE BRASSERIE DU CAMEROUN</t>
  </si>
  <si>
    <t>P096617360549T</t>
  </si>
  <si>
    <t>MAKOUTCHOUANG</t>
  </si>
  <si>
    <t>ODETTE LILIANE</t>
  </si>
  <si>
    <t>695481644</t>
  </si>
  <si>
    <t>P058718278436U</t>
  </si>
  <si>
    <t>KINGSLY TANDA FAI TAWOH</t>
  </si>
  <si>
    <t>674795189</t>
  </si>
  <si>
    <t>INDUSTRIE AGRO ALIMENTAIRE</t>
  </si>
  <si>
    <t>M062217581302N</t>
  </si>
  <si>
    <t>BENDEL GROUPE SARL</t>
  </si>
  <si>
    <t>699194698</t>
  </si>
  <si>
    <t>MINOTERIE</t>
  </si>
  <si>
    <t>P079818053822W</t>
  </si>
  <si>
    <t>JOACHEM</t>
  </si>
  <si>
    <t>FASSAWO-FIN GOUDRON</t>
  </si>
  <si>
    <t>M111316824300H</t>
  </si>
  <si>
    <t>COURS DU SOIR PRIVE LAIC BILINGUE FADIMATOU HADJA</t>
  </si>
  <si>
    <t>677862760</t>
  </si>
  <si>
    <t>P106712332335Y</t>
  </si>
  <si>
    <t>675714096</t>
  </si>
  <si>
    <t>P122017277226U</t>
  </si>
  <si>
    <t>TOUALEU TOUKO LESLIE CHRISTIE ANGE</t>
  </si>
  <si>
    <t>699063626</t>
  </si>
  <si>
    <t>commece</t>
  </si>
  <si>
    <t>P018218359164H</t>
  </si>
  <si>
    <t>KHABALI KHALID</t>
  </si>
  <si>
    <t>P068716902213S</t>
  </si>
  <si>
    <t>TCHAPET KOUETCHOUA GOLDELIVE</t>
  </si>
  <si>
    <t>676362688</t>
  </si>
  <si>
    <t>P096217216702Q</t>
  </si>
  <si>
    <t>YAGOUSSETI ESSOMBA</t>
  </si>
  <si>
    <t>00237672503990</t>
  </si>
  <si>
    <t>GENIE CIVIL/PRESTATION DE SERVICES</t>
  </si>
  <si>
    <t>P068713914454Q</t>
  </si>
  <si>
    <t>MALIAGO KAMATO</t>
  </si>
  <si>
    <t>ETGALE LEANDRE</t>
  </si>
  <si>
    <t>699070816</t>
  </si>
  <si>
    <t>M081517261361R</t>
  </si>
  <si>
    <t>CES BILINGUE DE KOMPINA</t>
  </si>
  <si>
    <t>693607214</t>
  </si>
  <si>
    <t>P109416378018L</t>
  </si>
  <si>
    <t>MAGOUMWE FONGANG RAMELINE</t>
  </si>
  <si>
    <t>00237100000294</t>
  </si>
  <si>
    <t>P087012330146M</t>
  </si>
  <si>
    <t>NGONO ABINA</t>
  </si>
  <si>
    <t>696136516</t>
  </si>
  <si>
    <t>P116612402882C</t>
  </si>
  <si>
    <t>MEFIRE ABOUBAKAR</t>
  </si>
  <si>
    <t>P067217103056Q</t>
  </si>
  <si>
    <t>TONJE LOUISE REINE</t>
  </si>
  <si>
    <t>656728149</t>
  </si>
  <si>
    <t>P109716299555B</t>
  </si>
  <si>
    <t>YOUSSIFOU</t>
  </si>
  <si>
    <t>6776567881</t>
  </si>
  <si>
    <t>M051200042881R</t>
  </si>
  <si>
    <t>JM PROMO COMPANY SARL</t>
  </si>
  <si>
    <t>JM PROMO SARL</t>
  </si>
  <si>
    <t>699830428</t>
  </si>
  <si>
    <t>DERRIER PHARMACIE BLEU</t>
  </si>
  <si>
    <t>P046600311842L</t>
  </si>
  <si>
    <t>NGONO BEZIMBI BEKADA</t>
  </si>
  <si>
    <t>699874313</t>
  </si>
  <si>
    <t>P047312437924N</t>
  </si>
  <si>
    <t>YOUNDJO</t>
  </si>
  <si>
    <t>Vente téléphones et accessoires portables</t>
  </si>
  <si>
    <t>P069517404461R</t>
  </si>
  <si>
    <t>DJOUNDA FOFIE</t>
  </si>
  <si>
    <t>BERMAN BODARD</t>
  </si>
  <si>
    <t>P048112313169T</t>
  </si>
  <si>
    <t>commerciale/import-export</t>
  </si>
  <si>
    <t>M072318569355L</t>
  </si>
  <si>
    <t>VRAIS SERVICES</t>
  </si>
  <si>
    <t>Services de greffe</t>
  </si>
  <si>
    <t>M010017754486Z</t>
  </si>
  <si>
    <t>GREFFIER EN CHEF PRES LES TRIBUNAUX DE PREMIÈRE ET GRANDE INSTANCES DU NYONG ET MFOUMOU</t>
  </si>
  <si>
    <t>675874539</t>
  </si>
  <si>
    <t>M042316159730F</t>
  </si>
  <si>
    <t>HALAL-PRO SARL</t>
  </si>
  <si>
    <t>COMMERCE GÉNÉRAL,IMPORT/EXPORT,PRESTATIONS DE SERVICES,PAIMENT ET TRAVAUX PUBLICS,GENI CIVIL...</t>
  </si>
  <si>
    <t>+698296315</t>
  </si>
  <si>
    <t>BESSEGUE CLINIQUE LE NID</t>
  </si>
  <si>
    <t>ELEVAGE-TRAITEMENT-SOINS DES ANIMAUX</t>
  </si>
  <si>
    <t>P086912632052G</t>
  </si>
  <si>
    <t>YOUAKOUA JACQUES</t>
  </si>
  <si>
    <t>"FERME YOUAKOUA &amp; FILS"</t>
  </si>
  <si>
    <t>699889981</t>
  </si>
  <si>
    <t>P078417617790A</t>
  </si>
  <si>
    <t>MADEMGNE SIGHOMNOUE</t>
  </si>
  <si>
    <t>MOINDO-BAR</t>
  </si>
  <si>
    <t>P018516360003F</t>
  </si>
  <si>
    <t>KINGAH EPSE BONGWONG YVONNE NTSIIDZEMO</t>
  </si>
  <si>
    <t>00237677807758</t>
  </si>
  <si>
    <t>P038800538843N</t>
  </si>
  <si>
    <t>DJEUMO TCHIENO</t>
  </si>
  <si>
    <t>NEGOCE, COMMERCE GENERAL, IMPORT EXPORT....</t>
  </si>
  <si>
    <t>M112116684089U</t>
  </si>
  <si>
    <t>HIGH BRIGHT SARL</t>
  </si>
  <si>
    <t>HB</t>
  </si>
  <si>
    <t>M080800025594C</t>
  </si>
  <si>
    <t>TRANS-ATLAN. BUSINESS CONSULTING</t>
  </si>
  <si>
    <t>TRANS-ATLAN. BUS CONSULT.</t>
  </si>
  <si>
    <t>243029999</t>
  </si>
  <si>
    <t>P037612589301H</t>
  </si>
  <si>
    <t>DJOUKENG MICHEL</t>
  </si>
  <si>
    <t>677505725</t>
  </si>
  <si>
    <t>P107200200571F</t>
  </si>
  <si>
    <t>VOUNDI EPSE OBATE ALICEETS</t>
  </si>
  <si>
    <t>ETS VOUNDI</t>
  </si>
  <si>
    <t>510 SANGMELIMA</t>
  </si>
  <si>
    <t>699 64 86 84</t>
  </si>
  <si>
    <t>P097716968256K</t>
  </si>
  <si>
    <t>FODJO-DJIDJOU</t>
  </si>
  <si>
    <t>00237672819168</t>
  </si>
  <si>
    <t>M012318157015Z</t>
  </si>
  <si>
    <t>MODEL BILINGUAL BOOKSHOP</t>
  </si>
  <si>
    <t>677499866</t>
  </si>
  <si>
    <t>CARREFOUR DU GOVERNEUR MBALNGONG</t>
  </si>
  <si>
    <t>P077812415950P</t>
  </si>
  <si>
    <t>JUSTUS MOKUBE OBASEJUS</t>
  </si>
  <si>
    <t>JUSTUS MOKUBE OBASE</t>
  </si>
  <si>
    <t>695772689</t>
  </si>
  <si>
    <t>RUE EN PAVEES</t>
  </si>
  <si>
    <t>M129700014483H</t>
  </si>
  <si>
    <t>ECOLE PRIVEE LAIQUE PALME D'ORECO</t>
  </si>
  <si>
    <t>ECOLE PRIVEE LAIQUE PALME D'OR</t>
  </si>
  <si>
    <t>99 64 75 40</t>
  </si>
  <si>
    <t>P099017153284L</t>
  </si>
  <si>
    <t>HARESSEN</t>
  </si>
  <si>
    <t>674101111</t>
  </si>
  <si>
    <t>P055800106900X</t>
  </si>
  <si>
    <t>MBIANKOUAN THEODORE MBATKAM</t>
  </si>
  <si>
    <t>P087500271494S</t>
  </si>
  <si>
    <t>NKOUADA</t>
  </si>
  <si>
    <t>695594674</t>
  </si>
  <si>
    <t>P029016163674E</t>
  </si>
  <si>
    <t>NGANKAP</t>
  </si>
  <si>
    <t>SANDRINE AIMEE</t>
  </si>
  <si>
    <t>675054813</t>
  </si>
  <si>
    <t>P128116460401Y</t>
  </si>
  <si>
    <t>DJEKAFA</t>
  </si>
  <si>
    <t>ZIGUILEY</t>
  </si>
  <si>
    <t>00237693593637</t>
  </si>
  <si>
    <t>P048200351118U</t>
  </si>
  <si>
    <t>NGO NGONG ESTHER</t>
  </si>
  <si>
    <t>ETS MEGATECH</t>
  </si>
  <si>
    <t>699779348</t>
  </si>
  <si>
    <t>P127615414396C</t>
  </si>
  <si>
    <t>KAMO</t>
  </si>
  <si>
    <t>ALBERT MERLIN</t>
  </si>
  <si>
    <t>675910824</t>
  </si>
  <si>
    <t>NGOYE FACE PILOTIS</t>
  </si>
  <si>
    <t>GENERAL COMMERCEJ</t>
  </si>
  <si>
    <t>P057118478376W</t>
  </si>
  <si>
    <t>IFEANYI AKPU</t>
  </si>
  <si>
    <t>MAXIMILIAN (MAXEM ENTERPRISE)</t>
  </si>
  <si>
    <t>677731589</t>
  </si>
  <si>
    <t>BAFAW STREET</t>
  </si>
  <si>
    <t>P066116303648U</t>
  </si>
  <si>
    <t>MOUMOUN</t>
  </si>
  <si>
    <t>MATAPA</t>
  </si>
  <si>
    <t>00237653186137</t>
  </si>
  <si>
    <t>P018217446485C</t>
  </si>
  <si>
    <t>UWIMANA</t>
  </si>
  <si>
    <t>FELICITEE</t>
  </si>
  <si>
    <t>00237691207981</t>
  </si>
  <si>
    <t>M041912760427B</t>
  </si>
  <si>
    <t>JOSAMA MEDICAL SERVICE SARL</t>
  </si>
  <si>
    <t>SIMBOCK AVANT TRADEX</t>
  </si>
  <si>
    <t>Bh à csp</t>
  </si>
  <si>
    <t>P058214499427X</t>
  </si>
  <si>
    <t>JACQUY LAURE</t>
  </si>
  <si>
    <t>P099815209475T</t>
  </si>
  <si>
    <t>GUEMKAM CHASSEM</t>
  </si>
  <si>
    <t>BRICE HURSEL</t>
  </si>
  <si>
    <t>P055916421920C</t>
  </si>
  <si>
    <t>NGO BASSANGUEN EPSE SOUHE</t>
  </si>
  <si>
    <t>694838451</t>
  </si>
  <si>
    <t>P117214411900Q</t>
  </si>
  <si>
    <t>NJAKAM</t>
  </si>
  <si>
    <t>ADELAIDE RUFINE</t>
  </si>
  <si>
    <t>+237699900107</t>
  </si>
  <si>
    <t>P122015259831J</t>
  </si>
  <si>
    <t>BOBO IBRAHIMA</t>
  </si>
  <si>
    <t>P038117882013F</t>
  </si>
  <si>
    <t>YONGO TEGUIA</t>
  </si>
  <si>
    <t>00237692543684</t>
  </si>
  <si>
    <t>VENTE PIECES DE LA CASSE</t>
  </si>
  <si>
    <t>P058512719680R</t>
  </si>
  <si>
    <t>HILARY AKUM</t>
  </si>
  <si>
    <t>VTE PIECES OCCASIONS/PREST.SCES/CCE GL</t>
  </si>
  <si>
    <t>P097500195505S</t>
  </si>
  <si>
    <t>AKPAGU CHIDIEBERE</t>
  </si>
  <si>
    <t>MALACHY " ETS AUTO BLESS"</t>
  </si>
  <si>
    <t>+237 6 70 35 78 60</t>
  </si>
  <si>
    <t>P048312491127Q</t>
  </si>
  <si>
    <t>FOGUEM</t>
  </si>
  <si>
    <t>690056022</t>
  </si>
  <si>
    <t>P078718350742S</t>
  </si>
  <si>
    <t>KOUSONDI MBOM EPSE EYIDI</t>
  </si>
  <si>
    <t>P056416414196K</t>
  </si>
  <si>
    <t>ARREY OJONG EVELYN AKEM</t>
  </si>
  <si>
    <t>678724727</t>
  </si>
  <si>
    <t>P017012711814J</t>
  </si>
  <si>
    <t>NDIFON AKWA</t>
  </si>
  <si>
    <t>677727084</t>
  </si>
  <si>
    <t>P087516060096G</t>
  </si>
  <si>
    <t>NGUELE MEZOE</t>
  </si>
  <si>
    <t>FREDERIC DANIEL</t>
  </si>
  <si>
    <t>P122015995331Z</t>
  </si>
  <si>
    <t>MANDENGUE SERGES</t>
  </si>
  <si>
    <t>P058916033417D</t>
  </si>
  <si>
    <t>NECOLINE</t>
  </si>
  <si>
    <t>LANGWAN ACHIRI</t>
  </si>
  <si>
    <t>678982300</t>
  </si>
  <si>
    <t>P096416882792Q</t>
  </si>
  <si>
    <t>NANFAH TAPIGUE</t>
  </si>
  <si>
    <t>699080150</t>
  </si>
  <si>
    <t>P018812518071U</t>
  </si>
  <si>
    <t>670638656</t>
  </si>
  <si>
    <t>entre le marché central et le CDI</t>
  </si>
  <si>
    <t>M021117412953S</t>
  </si>
  <si>
    <t>COLLEGE POLYVALENT LA MUTUELLE COMMUNAUTAIRE DE DEVELOPMENT</t>
  </si>
  <si>
    <t>BP :7362 DOUALA</t>
  </si>
  <si>
    <t>675107346</t>
  </si>
  <si>
    <t>ETOUG-EBE III</t>
  </si>
  <si>
    <t>P126400249251Q</t>
  </si>
  <si>
    <t>NDOME MALAKE</t>
  </si>
  <si>
    <t>699994964</t>
  </si>
  <si>
    <t>P014000121727S</t>
  </si>
  <si>
    <t>KAMALE TCHAPI ANDRE</t>
  </si>
  <si>
    <t>677996697</t>
  </si>
  <si>
    <t>MARCHE SOUZA</t>
  </si>
  <si>
    <t>PRORPIETAIRE FONCIER</t>
  </si>
  <si>
    <t>P056200430083P</t>
  </si>
  <si>
    <t>AISSATOU EPSEE HAMADOU</t>
  </si>
  <si>
    <t>674521345</t>
  </si>
  <si>
    <t>P057617978165T</t>
  </si>
  <si>
    <t>LUKONG VERLA</t>
  </si>
  <si>
    <t>00237677485835</t>
  </si>
  <si>
    <t>P046912569321K</t>
  </si>
  <si>
    <t>MALIEDJE PERAGINE</t>
  </si>
  <si>
    <t>695784527</t>
  </si>
  <si>
    <t>MARCHE CASA A 29</t>
  </si>
  <si>
    <t>P017517362831N</t>
  </si>
  <si>
    <t>P047912500626P</t>
  </si>
  <si>
    <t>MOTO GERTRUDE</t>
  </si>
  <si>
    <t>ETS MOTO GERTRUDE</t>
  </si>
  <si>
    <t>P027612582856F</t>
  </si>
  <si>
    <t>LENGUE LENGUE</t>
  </si>
  <si>
    <t>ELIG-EFFA</t>
  </si>
  <si>
    <t>P019216224480D</t>
  </si>
  <si>
    <t>SOULEYMANOU ABOUBAKAR</t>
  </si>
  <si>
    <t>00237695770023</t>
  </si>
  <si>
    <t>REPROGRAPHE</t>
  </si>
  <si>
    <t>P058616972902L</t>
  </si>
  <si>
    <t>EKORONG EKORONG</t>
  </si>
  <si>
    <t>AIME MOISE</t>
  </si>
  <si>
    <t>P048300503930G</t>
  </si>
  <si>
    <t>TADIA HERMINE</t>
  </si>
  <si>
    <t>678352883</t>
  </si>
  <si>
    <t>P037500014882G</t>
  </si>
  <si>
    <t>ATHANASE PARFAIT</t>
  </si>
  <si>
    <t>P057216621201Z</t>
  </si>
  <si>
    <t>AMIDU NJESHU</t>
  </si>
  <si>
    <t>SULE</t>
  </si>
  <si>
    <t>P017312568527B</t>
  </si>
  <si>
    <t>MALAHA TALANG</t>
  </si>
  <si>
    <t>CPT 340</t>
  </si>
  <si>
    <t>P019012733791B</t>
  </si>
  <si>
    <t>P109318606757X</t>
  </si>
  <si>
    <t>KONEGNIA PICHELLE</t>
  </si>
  <si>
    <t>DAURIANE</t>
  </si>
  <si>
    <t>00237653939793</t>
  </si>
  <si>
    <t>PK12 AVANT LE MARCHÉ</t>
  </si>
  <si>
    <t>P018018159862H</t>
  </si>
  <si>
    <t>ASSONGOUONG FELIX HONORE</t>
  </si>
  <si>
    <t>690097131</t>
  </si>
  <si>
    <t>VENTE ARTICLES DE DECORATIONS</t>
  </si>
  <si>
    <t>P049017319925C</t>
  </si>
  <si>
    <t>YE XIANRU</t>
  </si>
  <si>
    <t>ETS YE XIANRU</t>
  </si>
  <si>
    <t>00237678659582</t>
  </si>
  <si>
    <t>A COTE DE MINI PRIX</t>
  </si>
  <si>
    <t>CORDONIER</t>
  </si>
  <si>
    <t>P059518406341L</t>
  </si>
  <si>
    <t>NOUMEDEM NANFACK</t>
  </si>
  <si>
    <t>00237694924227</t>
  </si>
  <si>
    <t>P019317329948Q</t>
  </si>
  <si>
    <t>MEKOUDOM TCHOUPE</t>
  </si>
  <si>
    <t>CHARLEINE CHRISTELLE</t>
  </si>
  <si>
    <t>00237654368998</t>
  </si>
  <si>
    <t>IMP/EXP-GENERAL/INTERNATIONAL TRADE</t>
  </si>
  <si>
    <t>M031812692751W</t>
  </si>
  <si>
    <t>JAMAR COMMODITIES SARL</t>
  </si>
  <si>
    <t>679436625</t>
  </si>
  <si>
    <t>BONANJO - PARC DE CONTENEURS</t>
  </si>
  <si>
    <t>P027017044644T</t>
  </si>
  <si>
    <t>SEKE</t>
  </si>
  <si>
    <t>696378212</t>
  </si>
  <si>
    <t>P108415148445W</t>
  </si>
  <si>
    <t>MAGNI EPSE AYICK WOUB</t>
  </si>
  <si>
    <t>698007284</t>
  </si>
  <si>
    <t>NKOLOULOU</t>
  </si>
  <si>
    <t>P017916752140Q</t>
  </si>
  <si>
    <t>00237679326238</t>
  </si>
  <si>
    <t>VENTE BA/TRANSPORT/COMM GNL/BTP</t>
  </si>
  <si>
    <t>P015512771519D</t>
  </si>
  <si>
    <t>NYAMBIOH TIMOTHEE</t>
  </si>
  <si>
    <t>C.C.M / ETS NYAMBIOH &amp; FILS</t>
  </si>
  <si>
    <t>695008602</t>
  </si>
  <si>
    <t>LITTORAL 2</t>
  </si>
  <si>
    <t>AIDE COMMERCANTE</t>
  </si>
  <si>
    <t>P038414923316B</t>
  </si>
  <si>
    <t>MATSIGUIA NINA</t>
  </si>
  <si>
    <t>LUCCIE</t>
  </si>
  <si>
    <t>678876221</t>
  </si>
  <si>
    <t>P059517989847G</t>
  </si>
  <si>
    <t>NGAZIE ABDOUL</t>
  </si>
  <si>
    <t>KARIM</t>
  </si>
  <si>
    <t>6 98 46 90 98</t>
  </si>
  <si>
    <t>AGENT MUNICIPAL</t>
  </si>
  <si>
    <t>P028316129642L</t>
  </si>
  <si>
    <t>ALHADJI ZACHARI</t>
  </si>
  <si>
    <t>YAUH</t>
  </si>
  <si>
    <t>693900967</t>
  </si>
  <si>
    <t>activités foncières</t>
  </si>
  <si>
    <t>M072315975164W</t>
  </si>
  <si>
    <t>GROUPE ALPHA SARL</t>
  </si>
  <si>
    <t>G A S SARL</t>
  </si>
  <si>
    <t>ESS</t>
  </si>
  <si>
    <t>695085063</t>
  </si>
  <si>
    <t>COMMUNICATION ET MARKETING DIGITAL</t>
  </si>
  <si>
    <t>M051712628089B</t>
  </si>
  <si>
    <t>SOCIETE IVOOU GROUP SARL</t>
  </si>
  <si>
    <t>699960633</t>
  </si>
  <si>
    <t>P047315422809Z</t>
  </si>
  <si>
    <t>WAM A BEP</t>
  </si>
  <si>
    <t>OSCAR ALAIN</t>
  </si>
  <si>
    <t>656918574</t>
  </si>
  <si>
    <t>P017812269466Q</t>
  </si>
  <si>
    <t>MOHAMADOU SADISSOU</t>
  </si>
  <si>
    <t>679000000</t>
  </si>
  <si>
    <t>commer</t>
  </si>
  <si>
    <t>P125416084569G</t>
  </si>
  <si>
    <t>BOUTHEMY MARCEL FRANCOIS JULES</t>
  </si>
  <si>
    <t>M052014424798H</t>
  </si>
  <si>
    <t>CONCEPTION, REALISATION ET MAINTENANCE INDUSTRIELLE</t>
  </si>
  <si>
    <t>CRMI SARL</t>
  </si>
  <si>
    <t>CONCEPTION, FABRICATION ET CONSTRUCTION METALLIQUE, L'EXECUTION DES TRAVAUX PUBLICS ET AUTRES NOTAMMENT, LA CONSTRUCTION DES BATIMENTS ET GENIE CIVIL</t>
  </si>
  <si>
    <t>699854505</t>
  </si>
  <si>
    <t>CRÉATION D’UN ETS PME</t>
  </si>
  <si>
    <t>P087817863822Z</t>
  </si>
  <si>
    <t>699602237</t>
  </si>
  <si>
    <t>P019112552467Z</t>
  </si>
  <si>
    <t>NGOUYANSA CHOUAIBOUNGO</t>
  </si>
  <si>
    <t>NGOUYANSA CHOUAIBOU</t>
  </si>
  <si>
    <t>660 14 47 93</t>
  </si>
  <si>
    <t>P038916467118N</t>
  </si>
  <si>
    <t>ABDOULNASSIR</t>
  </si>
  <si>
    <t>00237690515347</t>
  </si>
  <si>
    <t>VENTE CARBURANT ET PRESTATION DE SERVICES</t>
  </si>
  <si>
    <t>P117517294612G</t>
  </si>
  <si>
    <t>P069317476267R</t>
  </si>
  <si>
    <t>JEUNGA KAMENI</t>
  </si>
  <si>
    <t>IDELETTE CONSTANTINE</t>
  </si>
  <si>
    <t>00237671326617</t>
  </si>
  <si>
    <t>AVANT STATION MOBIL</t>
  </si>
  <si>
    <t>P108717800470S</t>
  </si>
  <si>
    <t>TITSAMP TITSAMP</t>
  </si>
  <si>
    <t>00237697104542</t>
  </si>
  <si>
    <t>P077112187485M</t>
  </si>
  <si>
    <t>KALDJOB</t>
  </si>
  <si>
    <t>KON-YAMBETTA-DERR CHEFFERIE</t>
  </si>
  <si>
    <t>P049016240453D</t>
  </si>
  <si>
    <t>MBANGO MOUSSINGA</t>
  </si>
  <si>
    <t>MONIQUE CATHERINE</t>
  </si>
  <si>
    <t>694569467</t>
  </si>
  <si>
    <t>M122216358469H</t>
  </si>
  <si>
    <t>SUCCESSION TSADJA EMILE</t>
  </si>
  <si>
    <t>0023798868422</t>
  </si>
  <si>
    <t>698570464</t>
  </si>
  <si>
    <t>P046916250130F</t>
  </si>
  <si>
    <t>00237699490426</t>
  </si>
  <si>
    <t>P038417299580M</t>
  </si>
  <si>
    <t>BEGNE</t>
  </si>
  <si>
    <t>MARIE LOUISE VIVIANE</t>
  </si>
  <si>
    <t>HOPITAL CENTRAL</t>
  </si>
  <si>
    <t>HÔPITAL CENTRAL</t>
  </si>
  <si>
    <t>P079118456605W</t>
  </si>
  <si>
    <t>MANGWI EMILIENNE ACHAH</t>
  </si>
  <si>
    <t>675805416</t>
  </si>
  <si>
    <t>MENDAKNWE</t>
  </si>
  <si>
    <t>M092217649454F</t>
  </si>
  <si>
    <t>GENERAL SERVICES INTERNATIONAL SARL</t>
  </si>
  <si>
    <t>GESI SARL</t>
  </si>
  <si>
    <t>P118418490670X</t>
  </si>
  <si>
    <t>MAGUELONG</t>
  </si>
  <si>
    <t>P099218235844M</t>
  </si>
  <si>
    <t>GUELADJINOU MONTHE</t>
  </si>
  <si>
    <t>PATIENCE JUSTE</t>
  </si>
  <si>
    <t>670451266</t>
  </si>
  <si>
    <t>SALE OF DRINK</t>
  </si>
  <si>
    <t>P058517641250L</t>
  </si>
  <si>
    <t>EBAMI ROSINE</t>
  </si>
  <si>
    <t>00237678180369</t>
  </si>
  <si>
    <t>Cafétériat</t>
  </si>
  <si>
    <t>P037900506114S</t>
  </si>
  <si>
    <t>KENMOGNE Bernadette</t>
  </si>
  <si>
    <t>VENTE MÉDICAMENT</t>
  </si>
  <si>
    <t>P018718353096Y</t>
  </si>
  <si>
    <t>680215226</t>
  </si>
  <si>
    <t>SALON DE COIFFURE &amp; PRESTATION DE SCES</t>
  </si>
  <si>
    <t>P038200395718L</t>
  </si>
  <si>
    <t>CHASSOTO DJADJO LOLA WADJIE EPSEE MONEFONG</t>
  </si>
  <si>
    <t>699430888</t>
  </si>
  <si>
    <t>P061815561472C</t>
  </si>
  <si>
    <t>NTUBE CELINE</t>
  </si>
  <si>
    <t>VENTE B.H.</t>
  </si>
  <si>
    <t>P077714678153M</t>
  </si>
  <si>
    <t>NKOUMCHOMP</t>
  </si>
  <si>
    <t>654411832</t>
  </si>
  <si>
    <t>P048112330675Y</t>
  </si>
  <si>
    <t>NGANSOUM</t>
  </si>
  <si>
    <t>P015712416303R</t>
  </si>
  <si>
    <t>HAMADOU BOUBAKARY</t>
  </si>
  <si>
    <t>696692136</t>
  </si>
  <si>
    <t>M020300015693G</t>
  </si>
  <si>
    <t>S C I KENKOSON</t>
  </si>
  <si>
    <t>222099752</t>
  </si>
  <si>
    <t>P027412570092G</t>
  </si>
  <si>
    <t>EMMANUEL CHE NGANG</t>
  </si>
  <si>
    <t>677056192</t>
  </si>
  <si>
    <t>P048516607108L</t>
  </si>
  <si>
    <t>MBOU SOANFO</t>
  </si>
  <si>
    <t>BEDELE</t>
  </si>
  <si>
    <t>679158752</t>
  </si>
  <si>
    <t>CORDONNERIE &amp; CLE MINUTE</t>
  </si>
  <si>
    <t>P096200009924H</t>
  </si>
  <si>
    <t>MBOUTANG SAMUEL</t>
  </si>
  <si>
    <t>677.84.45.42</t>
  </si>
  <si>
    <t>P109315993100S</t>
  </si>
  <si>
    <t>BAGAYOKO AMADOU</t>
  </si>
  <si>
    <t>P119518253808R</t>
  </si>
  <si>
    <t>STEPHANIE CLAIRE</t>
  </si>
  <si>
    <t>00237695345181</t>
  </si>
  <si>
    <t>EKABITA</t>
  </si>
  <si>
    <t>P029412632382R</t>
  </si>
  <si>
    <t>WENDJI TAMO AUDRIEN KIBRICE</t>
  </si>
  <si>
    <t>ETS EXTREM IT</t>
  </si>
  <si>
    <t>COMMERCE DES APPAREILS ELLECTRONIQUES</t>
  </si>
  <si>
    <t>P019417609372E</t>
  </si>
  <si>
    <t>ABDOURAMANE YAYA</t>
  </si>
  <si>
    <t>00237694582221</t>
  </si>
  <si>
    <t>FACE DOS D'ANE ENTRE MARCHE</t>
  </si>
  <si>
    <t>P117417348952P</t>
  </si>
  <si>
    <t>NKONGANYI CELINE</t>
  </si>
  <si>
    <t>678279799</t>
  </si>
  <si>
    <t>P018912652016D</t>
  </si>
  <si>
    <t>SAAH LEPKEU GILDAS DONATIEN</t>
  </si>
  <si>
    <t>SAAH LEPKEU GILDAS</t>
  </si>
  <si>
    <t>677253668</t>
  </si>
  <si>
    <t>FACE QUINCAILLERIE FOKOU</t>
  </si>
  <si>
    <t>P037812482339S</t>
  </si>
  <si>
    <t>NJI CHENJI</t>
  </si>
  <si>
    <t>677662070</t>
  </si>
  <si>
    <t>P039716978326C</t>
  </si>
  <si>
    <t>NGANNOU ZEBAZE</t>
  </si>
  <si>
    <t>GUERIN MICHAEL</t>
  </si>
  <si>
    <t>00237680466617</t>
  </si>
  <si>
    <t>P079016312785R</t>
  </si>
  <si>
    <t>TCHOMCTOUA FOKA</t>
  </si>
  <si>
    <t>00237695274980</t>
  </si>
  <si>
    <t>VENTE  VETEMENTS</t>
  </si>
  <si>
    <t>P065300080633T</t>
  </si>
  <si>
    <t>FADIMATOU ADDAMARI</t>
  </si>
  <si>
    <t>677 776 912</t>
  </si>
  <si>
    <t>M032217156046U</t>
  </si>
  <si>
    <t>RESTAURANT TRAITEUR LE CERCLE</t>
  </si>
  <si>
    <t>LE CERCLE SARL</t>
  </si>
  <si>
    <t>SERVICE TRAITEUR RESTAURATION ET PRESTATIONS DE SERICES DU DOMAINE CULINAIRE</t>
  </si>
  <si>
    <t>683453791</t>
  </si>
  <si>
    <t>FACE BONADOUMA HOME</t>
  </si>
  <si>
    <t>P067712501474A</t>
  </si>
  <si>
    <t>CHAMKOUM SONKE JUDITH</t>
  </si>
  <si>
    <t>A COTE DE LA DELICIEUSE</t>
  </si>
  <si>
    <t>P019512574311K</t>
  </si>
  <si>
    <t>KUELA DEA KEMPECE BRICE</t>
  </si>
  <si>
    <t>697234564</t>
  </si>
  <si>
    <t>P110118169714U</t>
  </si>
  <si>
    <t>NWOHA EBUBE</t>
  </si>
  <si>
    <t>P027818300369U</t>
  </si>
  <si>
    <t>P017700495049C</t>
  </si>
  <si>
    <t>KEN EPSE NGOLLONG PATIENCE</t>
  </si>
  <si>
    <t>679553520</t>
  </si>
  <si>
    <t>DEVANT CONGELCAM</t>
  </si>
  <si>
    <t>P047817343884C</t>
  </si>
  <si>
    <t>MUNKI MUMAH</t>
  </si>
  <si>
    <t>676333483</t>
  </si>
  <si>
    <t>P047716296976Y</t>
  </si>
  <si>
    <t>TAKOUNDJOU</t>
  </si>
  <si>
    <t>GEORGES POMPIDOU.</t>
  </si>
  <si>
    <t>00237677275733</t>
  </si>
  <si>
    <t>P098012284495C</t>
  </si>
  <si>
    <t>KENMEGNE KEMTCHOUANG</t>
  </si>
  <si>
    <t>M099217238694K</t>
  </si>
  <si>
    <t>EP ASSANDJIK</t>
  </si>
  <si>
    <t>ASSANDJIK</t>
  </si>
  <si>
    <t>P118214406482U</t>
  </si>
  <si>
    <t>BODO II</t>
  </si>
  <si>
    <t>675242056</t>
  </si>
  <si>
    <t>MESSAGE POSTE</t>
  </si>
  <si>
    <t>P077416596235S</t>
  </si>
  <si>
    <t>DANZABE BENYAMI</t>
  </si>
  <si>
    <t>00237675174411</t>
  </si>
  <si>
    <t>DOMAYO BOULEVARD</t>
  </si>
  <si>
    <t>P122016476532B</t>
  </si>
  <si>
    <t>P129018357512G</t>
  </si>
  <si>
    <t>OBIKA IZUCHUKWU WISDOM</t>
  </si>
  <si>
    <t>M051411988285C</t>
  </si>
  <si>
    <t>GLOBAL LOGISTICS AND BUSINESS</t>
  </si>
  <si>
    <t>GLOBAL LOGISTICS</t>
  </si>
  <si>
    <t>M088717256934R</t>
  </si>
  <si>
    <t>E CATH NOTRE DAME DU MONT CARMEL (ANGLOPHONE)</t>
  </si>
  <si>
    <t>P017917192000N</t>
  </si>
  <si>
    <t>675225220</t>
  </si>
  <si>
    <t>P038312334807M</t>
  </si>
  <si>
    <t>NGON LYDIENNE NEFOU</t>
  </si>
  <si>
    <t>674074447</t>
  </si>
  <si>
    <t>P122017011187F</t>
  </si>
  <si>
    <t>TAGNE JEAN CALVIN</t>
  </si>
  <si>
    <t>P037600488190S</t>
  </si>
  <si>
    <t>TCHASSEUM FEZE GUY TIMOTHEE</t>
  </si>
  <si>
    <t>699845846</t>
  </si>
  <si>
    <t>P016300392933R</t>
  </si>
  <si>
    <t>EMENKENG</t>
  </si>
  <si>
    <t>P108616258025A</t>
  </si>
  <si>
    <t>NATO TADJOUATE</t>
  </si>
  <si>
    <t>ROMEO DÉSIRE</t>
  </si>
  <si>
    <t>677250053</t>
  </si>
  <si>
    <t>P039716348953Q</t>
  </si>
  <si>
    <t>CATHERINE ELIETTE</t>
  </si>
  <si>
    <t>00237656711278</t>
  </si>
  <si>
    <t>P127800192018J</t>
  </si>
  <si>
    <t>MELI ZACHARIE</t>
  </si>
  <si>
    <t>ETS MELI ZACHARIE</t>
  </si>
  <si>
    <t>677075015</t>
  </si>
  <si>
    <t>P017017381512A</t>
  </si>
  <si>
    <t>IDI OUMAROU</t>
  </si>
  <si>
    <t>P047600380295N</t>
  </si>
  <si>
    <t>KAMGUE TOGUE EP TOUOLAC</t>
  </si>
  <si>
    <t>675864119</t>
  </si>
  <si>
    <t>PRESSE / COMMUNICATION</t>
  </si>
  <si>
    <t>M052014544063E</t>
  </si>
  <si>
    <t>NYX SARL</t>
  </si>
  <si>
    <t>696888150</t>
  </si>
  <si>
    <t>Mimboman</t>
  </si>
  <si>
    <t>DESCENTE DON BOSCO</t>
  </si>
  <si>
    <t>M101712728088F</t>
  </si>
  <si>
    <t>FONDATION SHADZEKA ENGLISH NURSERY AND PRIMARY SCHOOL</t>
  </si>
  <si>
    <t>FONDATION SHADZEKA</t>
  </si>
  <si>
    <t>677832719</t>
  </si>
  <si>
    <t>REPARATION DES LUNETTES &amp; VENTE</t>
  </si>
  <si>
    <t>P127912434602B</t>
  </si>
  <si>
    <t>KAKO ERNEST BONAVENTURE AIMEKAKO</t>
  </si>
  <si>
    <t>KAKO ERNEST BONAVENTURE AIME</t>
  </si>
  <si>
    <t>678329322</t>
  </si>
  <si>
    <t>HOPITAL ANTI-VENERIEN</t>
  </si>
  <si>
    <t>P018012443196J</t>
  </si>
  <si>
    <t>DJOUFO KUEDA KENNE ENDELORE</t>
  </si>
  <si>
    <t>(ETS IMPERIAL DISTRIBUTION PLUS)</t>
  </si>
  <si>
    <t>PRESTATIONS DE SERVICE/COMMERCE GENERAL/IMPORT-EXPORT</t>
  </si>
  <si>
    <t>699576313</t>
  </si>
  <si>
    <t>CAREFFOUR TIFF</t>
  </si>
  <si>
    <t>P019417403732Z</t>
  </si>
  <si>
    <t>00237678453411</t>
  </si>
  <si>
    <t>PRODUCTION OF CAR NUMBER PLATES</t>
  </si>
  <si>
    <t>M041000031730D</t>
  </si>
  <si>
    <t>LIFECO PLC</t>
  </si>
  <si>
    <t>678466996</t>
  </si>
  <si>
    <t>NEAR COUNCIL HALL</t>
  </si>
  <si>
    <t>P018312724990E</t>
  </si>
  <si>
    <t>SOULEMANOU ISSA</t>
  </si>
  <si>
    <t>666017530</t>
  </si>
  <si>
    <t>P047512265990L</t>
  </si>
  <si>
    <t>KENFACK KEMZO ROBIANE JOSUE</t>
  </si>
  <si>
    <t>696091355</t>
  </si>
  <si>
    <t>P068512581609G</t>
  </si>
  <si>
    <t>DOUNTIA TSALLA GISLAIN</t>
  </si>
  <si>
    <t>DOUNTIA TSALLA</t>
  </si>
  <si>
    <t>675991763</t>
  </si>
  <si>
    <t>P056018313633E</t>
  </si>
  <si>
    <t>EKPUNOBI UBAKA JAMES</t>
  </si>
  <si>
    <t>M068316343487N</t>
  </si>
  <si>
    <t>KING BOYS INVESTMENTS GROUP</t>
  </si>
  <si>
    <t>00237600700999</t>
  </si>
  <si>
    <t>P016300080598M</t>
  </si>
  <si>
    <t>FEUATSAP</t>
  </si>
  <si>
    <t>699129280</t>
  </si>
  <si>
    <t>P117217739399J</t>
  </si>
  <si>
    <t>GUIMGO</t>
  </si>
  <si>
    <t>677493668</t>
  </si>
  <si>
    <t>EDUCATIONAL FOUNDATION</t>
  </si>
  <si>
    <t>P018915150019M</t>
  </si>
  <si>
    <t>EYI ANGO</t>
  </si>
  <si>
    <t>GILLES DESIRE</t>
  </si>
  <si>
    <t>671869591</t>
  </si>
  <si>
    <t>P018512437833U</t>
  </si>
  <si>
    <t>FIDI NGUILAK</t>
  </si>
  <si>
    <t>OURO-MASSARA</t>
  </si>
  <si>
    <t>M081000047308J</t>
  </si>
  <si>
    <t>COLLEGE PRIVE LAÏC LE ZENITH</t>
  </si>
  <si>
    <t>COLL PRIVE LAÏC LE ZENITH</t>
  </si>
  <si>
    <t>651316957</t>
  </si>
  <si>
    <t>DOUALA/NYALLA KAMBO</t>
  </si>
  <si>
    <t>P067912492690T</t>
  </si>
  <si>
    <t>NZANMENE TSEDA EP KEMAJOU NICOLENZAN</t>
  </si>
  <si>
    <t>NZANMENE TSEDA EP KEMAJOU NICOLE</t>
  </si>
  <si>
    <t>699525454</t>
  </si>
  <si>
    <t>AGRICULTURE ,ÉLEVAGE ETC</t>
  </si>
  <si>
    <t>M080916633178T</t>
  </si>
  <si>
    <t>GIC ‘’ LEEDDE BENDALODJE POUR LA PROMOTION DE L’HORTICULTURE AU SEPTENTRION</t>
  </si>
  <si>
    <t>SCOOP</t>
  </si>
  <si>
    <t>698449924</t>
  </si>
  <si>
    <t>P126500486031N</t>
  </si>
  <si>
    <t>Tintcho ep Kambou Odette</t>
  </si>
  <si>
    <t>Ets tintcho kambou</t>
  </si>
  <si>
    <t>699 76 27 46</t>
  </si>
  <si>
    <t>P025915304221J</t>
  </si>
  <si>
    <t>COLETTE NDONGO</t>
  </si>
  <si>
    <t>CARREFOUR NJOYA</t>
  </si>
  <si>
    <t>P015200363849B</t>
  </si>
  <si>
    <t>ATESIRI AKOH épse AMBE CATHERINE</t>
  </si>
  <si>
    <t>677 297 858</t>
  </si>
  <si>
    <t>P117518271923X</t>
  </si>
  <si>
    <t>AKIMANA VICTOIRE</t>
  </si>
  <si>
    <t>P096312574222L</t>
  </si>
  <si>
    <t>TCHOUONGWANG MICHEL</t>
  </si>
  <si>
    <t>699971747</t>
  </si>
  <si>
    <t>BOULEVARD  LIBERTE</t>
  </si>
  <si>
    <t>M122316328292D</t>
  </si>
  <si>
    <t>BONI AGRO-INDUSTRIE</t>
  </si>
  <si>
    <t>AGRICULTURE - IMPORT-EXPORT - ELEVAGE -PISCICULTURE - TRANSFORMATION ET COMMERCIALISATION - FORMATION ET CONSULTING</t>
  </si>
  <si>
    <t>237650735331</t>
  </si>
  <si>
    <t>P060118464129S</t>
  </si>
  <si>
    <t>MAFO DONGMO</t>
  </si>
  <si>
    <t>NICLANCHE ARIANE</t>
  </si>
  <si>
    <t>+237695171133</t>
  </si>
  <si>
    <t>P108100579633N</t>
  </si>
  <si>
    <t>NNORUKARK CHRISTOPHER</t>
  </si>
  <si>
    <t>74584838</t>
  </si>
  <si>
    <t>P108515058682J</t>
  </si>
  <si>
    <t>699375370</t>
  </si>
  <si>
    <t>P097312624725G</t>
  </si>
  <si>
    <t>KEMENI EPSE NDAHE NGAMENI ARIONCE</t>
  </si>
  <si>
    <t>699746286</t>
  </si>
  <si>
    <t>P117016847793C</t>
  </si>
  <si>
    <t>KOUANKEKANG</t>
  </si>
  <si>
    <t>P017700166190H</t>
  </si>
  <si>
    <t>MBOUOMBOUO YOUWA</t>
  </si>
  <si>
    <t>P087712286128D</t>
  </si>
  <si>
    <t>BARKA ADOOH Mabelle C.</t>
  </si>
  <si>
    <t>674996950</t>
  </si>
  <si>
    <t>M082217578843M</t>
  </si>
  <si>
    <t>LEGRAND MAT.</t>
  </si>
  <si>
    <t>BRIQUETERIE, CENTRALE A BETON, CARIERRE, VENTE DE MATERIEL DE CONSTRUCTIO?</t>
  </si>
  <si>
    <t>69898 9895</t>
  </si>
  <si>
    <t>P098112549493W</t>
  </si>
  <si>
    <t>KAMDOUM MIENANG MARLYSE</t>
  </si>
  <si>
    <t>699175528</t>
  </si>
  <si>
    <t>DERRIERE MILITAIRE BAR</t>
  </si>
  <si>
    <t>P079516375911J</t>
  </si>
  <si>
    <t>EDWIN NFORMABANG</t>
  </si>
  <si>
    <t>002376766665543</t>
  </si>
  <si>
    <t>MONITEUR</t>
  </si>
  <si>
    <t>P065718584172T</t>
  </si>
  <si>
    <t>NYAKAM</t>
  </si>
  <si>
    <t>PK5 NOUVELLE ROUTE</t>
  </si>
  <si>
    <t>P099117290224E</t>
  </si>
  <si>
    <t>NGA-MBIA</t>
  </si>
  <si>
    <t>00237673677654</t>
  </si>
  <si>
    <t>P067612679553N</t>
  </si>
  <si>
    <t>LEUMAK NEMADJEU JEAN LEOPOLD</t>
  </si>
  <si>
    <t>FAMILLE BAR</t>
  </si>
  <si>
    <t>678154125</t>
  </si>
  <si>
    <t>ENTREE BOULANGERIE</t>
  </si>
  <si>
    <t>COMMERCE GENERAL - PRESTATIONS SECES</t>
  </si>
  <si>
    <t>P078012640076M</t>
  </si>
  <si>
    <t>MAKONGO RICHARD</t>
  </si>
  <si>
    <t>ETS MAKRI</t>
  </si>
  <si>
    <t>696300003</t>
  </si>
  <si>
    <t>NDOKOTII - MARCHE MONKAM</t>
  </si>
  <si>
    <t>P017214332670D</t>
  </si>
  <si>
    <t>SIKALI</t>
  </si>
  <si>
    <t>680834373/659384006</t>
  </si>
  <si>
    <t>A COTE AMASIA</t>
  </si>
  <si>
    <t>M078700042075U</t>
  </si>
  <si>
    <t>ST.MARTINS HEALTH CENTRE</t>
  </si>
  <si>
    <t>05 WUM</t>
  </si>
  <si>
    <t>952788880</t>
  </si>
  <si>
    <t>P069012644659G</t>
  </si>
  <si>
    <t>YANWO PHILOMENE</t>
  </si>
  <si>
    <t>677894120</t>
  </si>
  <si>
    <t>P039917025296S</t>
  </si>
  <si>
    <t>00237653991730</t>
  </si>
  <si>
    <t>BUREAU D ETUDES</t>
  </si>
  <si>
    <t>P107700373295Y</t>
  </si>
  <si>
    <t>M'BAFOU TAMWO STEPHANE</t>
  </si>
  <si>
    <t>675628019</t>
  </si>
  <si>
    <t>PONT DE LA GARE</t>
  </si>
  <si>
    <t>P108811243494U</t>
  </si>
  <si>
    <t>KAZE YANNICK</t>
  </si>
  <si>
    <t>97073426</t>
  </si>
  <si>
    <t>P076314679399D</t>
  </si>
  <si>
    <t>NGUEFOUET</t>
  </si>
  <si>
    <t>P118118497780D</t>
  </si>
  <si>
    <t>TAGA KANKEU</t>
  </si>
  <si>
    <t>ÉMILE GISCARD</t>
  </si>
  <si>
    <t>237675212519</t>
  </si>
  <si>
    <t>COMMERCE-PRESTATIONS-AGROS ALIMEN</t>
  </si>
  <si>
    <t>P089314130349N</t>
  </si>
  <si>
    <t>HAMSA ABOUBAKARI</t>
  </si>
  <si>
    <t>698352786</t>
  </si>
  <si>
    <t>P016817777914E</t>
  </si>
  <si>
    <t>TATSA LE PRINCE</t>
  </si>
  <si>
    <t>P098512635564B</t>
  </si>
  <si>
    <t>DIENGUE TONGUE LUCIE</t>
  </si>
  <si>
    <t>GROUPE 3</t>
  </si>
  <si>
    <t>LOCATION</t>
  </si>
  <si>
    <t>P014512750497E</t>
  </si>
  <si>
    <t>SIEWE JEAN PIERRE</t>
  </si>
  <si>
    <t>ETS LOCACAM</t>
  </si>
  <si>
    <t>660750412</t>
  </si>
  <si>
    <t>DERRIERE ECOLE DOCTORAT</t>
  </si>
  <si>
    <t>M091914182702H</t>
  </si>
  <si>
    <t>LATIENDA SARL</t>
  </si>
  <si>
    <t>673435608</t>
  </si>
  <si>
    <t>M089400001501Z</t>
  </si>
  <si>
    <t>STE AF AUDIT CONSEIL SARL</t>
  </si>
  <si>
    <t>AAC SARL</t>
  </si>
  <si>
    <t>655742722</t>
  </si>
  <si>
    <t>IMM SOCAR 5E ETAGE</t>
  </si>
  <si>
    <t>P087812423745G</t>
  </si>
  <si>
    <t>NGUEKAM SERTLLENGESNGUE</t>
  </si>
  <si>
    <t>NGUEKAM SERTILLENGES</t>
  </si>
  <si>
    <t>675567376</t>
  </si>
  <si>
    <t>A COTE DU CES CITE SIC</t>
  </si>
  <si>
    <t>P018212639445A</t>
  </si>
  <si>
    <t>MOTSO CLARICEMOT</t>
  </si>
  <si>
    <t>MOTSO CLARICE</t>
  </si>
  <si>
    <t>696 85 26 84</t>
  </si>
  <si>
    <t>P122016997929B</t>
  </si>
  <si>
    <t>MOCHE JULIENNE 677177384</t>
  </si>
  <si>
    <t>P097115079719D</t>
  </si>
  <si>
    <t>DOKETA</t>
  </si>
  <si>
    <t>696410165</t>
  </si>
  <si>
    <t>DERRIERE EGLISE ADVENTISTE DU 7IEME JOUR</t>
  </si>
  <si>
    <t>M072014946071J</t>
  </si>
  <si>
    <t>MOON FOUNDATION</t>
  </si>
  <si>
    <t>691874437</t>
  </si>
  <si>
    <t>EXPLOITATION DE MOULIN</t>
  </si>
  <si>
    <t>P015812578464Z</t>
  </si>
  <si>
    <t>OURO ALHADJI</t>
  </si>
  <si>
    <t>P128318447942K</t>
  </si>
  <si>
    <t>TCHATCHOUANG NOUPA</t>
  </si>
  <si>
    <t>VIVIANE FLORE</t>
  </si>
  <si>
    <t>658254441</t>
  </si>
  <si>
    <t>M082217577754H</t>
  </si>
  <si>
    <t>GROUPE NM ET FILS</t>
  </si>
  <si>
    <t>NM ET FILS</t>
  </si>
  <si>
    <t>00237658763957</t>
  </si>
  <si>
    <t>P060016886211E</t>
  </si>
  <si>
    <t>ELHADJI OUSMAN BAKARI</t>
  </si>
  <si>
    <t>PROSISION STORE</t>
  </si>
  <si>
    <t>P015912481345T</t>
  </si>
  <si>
    <t>NOGHO TONGKO EPSEE NJONGUO</t>
  </si>
  <si>
    <t>67532397623</t>
  </si>
  <si>
    <t>M012317808988D</t>
  </si>
  <si>
    <t>MARGRAC ENTERPRISE SARL</t>
  </si>
  <si>
    <t>(MES)</t>
  </si>
  <si>
    <t>672723738</t>
  </si>
  <si>
    <t>M126800000012E</t>
  </si>
  <si>
    <t>STE DES GRANDS HOTELS DU CAM.</t>
  </si>
  <si>
    <t>SGHC (HOTEL MONT FEBE)</t>
  </si>
  <si>
    <t>222214002 / 222216069 / 699009932 / 679516201</t>
  </si>
  <si>
    <t>MAINTENANCIER TELEPHONE</t>
  </si>
  <si>
    <t>P059817642643A</t>
  </si>
  <si>
    <t>00237696473909</t>
  </si>
  <si>
    <t>P017300529639F</t>
  </si>
  <si>
    <t>KEMFACK LOUIS</t>
  </si>
  <si>
    <t>677087688</t>
  </si>
  <si>
    <t>P018518159949U</t>
  </si>
  <si>
    <t>DZAOUDA</t>
  </si>
  <si>
    <t>6900461115</t>
  </si>
  <si>
    <t>DISTRIBUTION DES PRODUITS PÉTROLIERS</t>
  </si>
  <si>
    <t>P125400002582U</t>
  </si>
  <si>
    <t>FACE MC2 BAFOUSSAM RURAL</t>
  </si>
  <si>
    <t>P035816089879H</t>
  </si>
  <si>
    <t>SAHYO TANGWA AMOS</t>
  </si>
  <si>
    <t>677542721</t>
  </si>
  <si>
    <t>SAPEURS, BLOC 1</t>
  </si>
  <si>
    <t>CONCEPTION-ETUDE &amp; ORGANISATION</t>
  </si>
  <si>
    <t>M021512266498R</t>
  </si>
  <si>
    <t>STE NAMBI CAPITAL SARL</t>
  </si>
  <si>
    <t>699417360</t>
  </si>
  <si>
    <t>P018415412920Q</t>
  </si>
  <si>
    <t>LEKUNZE</t>
  </si>
  <si>
    <t>MARIE CLAIRE MATAP KETU</t>
  </si>
  <si>
    <t>677445445</t>
  </si>
  <si>
    <t>P048216402097R</t>
  </si>
  <si>
    <t>MAGOUA</t>
  </si>
  <si>
    <t>MARIETTE ELIONORE</t>
  </si>
  <si>
    <t>673189943</t>
  </si>
  <si>
    <t>P039720424727G</t>
  </si>
  <si>
    <t>ANNE BILORE</t>
  </si>
  <si>
    <t>P019216324105B</t>
  </si>
  <si>
    <t>NAHANTCHI GUIRI OUMAROU</t>
  </si>
  <si>
    <t>M042116344734N</t>
  </si>
  <si>
    <t>BILO’O ALICE JACQUELINE</t>
  </si>
  <si>
    <t>ETS INTEGRITY VENTURES INTERNATIONAL</t>
  </si>
  <si>
    <t>00237694316652</t>
  </si>
  <si>
    <t>BILOOALICE91@GMAIL.COM</t>
  </si>
  <si>
    <t>P016100173809L</t>
  </si>
  <si>
    <t>697003965</t>
  </si>
  <si>
    <t>M012016303096P</t>
  </si>
  <si>
    <t>N A V CAMEROUN</t>
  </si>
  <si>
    <t>0023701012020</t>
  </si>
  <si>
    <t>VENTE DES SERVICES MOBILE MONEY+TÉLÉPHONE</t>
  </si>
  <si>
    <t>M091812721109M</t>
  </si>
  <si>
    <t>STE DIGITAL BRAIN SERVICES CIE LTD</t>
  </si>
  <si>
    <t>SOCIETE D.B.S. CIE LTD</t>
  </si>
  <si>
    <t>670032404</t>
  </si>
  <si>
    <t>AVANT LYCÉE TECHNIQUE CANADA</t>
  </si>
  <si>
    <t>MENUISIER SUR BOIS</t>
  </si>
  <si>
    <t>P108512526261R</t>
  </si>
  <si>
    <t>ANDRE MARTIAL</t>
  </si>
  <si>
    <t>P037617510930G</t>
  </si>
  <si>
    <t>00237696228797</t>
  </si>
  <si>
    <t>COMMERCE ET BA</t>
  </si>
  <si>
    <t>P118417172377J</t>
  </si>
  <si>
    <t>TOMO ZE</t>
  </si>
  <si>
    <t>THOMAS DYDIME</t>
  </si>
  <si>
    <t>0023799027778</t>
  </si>
  <si>
    <t>P068715114316H</t>
  </si>
  <si>
    <t>694444707</t>
  </si>
  <si>
    <t>MARCHE SANGMELIMA</t>
  </si>
  <si>
    <t>P089916381690N</t>
  </si>
  <si>
    <t>DIALLO CHECKOU OUMAROU</t>
  </si>
  <si>
    <t>00237659223523</t>
  </si>
  <si>
    <t>P018117842980P</t>
  </si>
  <si>
    <t>NGO BIKOLA NADINE</t>
  </si>
  <si>
    <t>ETS BILAMA NATUREL</t>
  </si>
  <si>
    <t>COMMERCE GENERAL/TRANSFORMATION AGRO ALIMENTAIRE/PS</t>
  </si>
  <si>
    <t>658612433</t>
  </si>
  <si>
    <t>P048816313154W</t>
  </si>
  <si>
    <t>SEBASTIEN SIMPLICE</t>
  </si>
  <si>
    <t>676010891</t>
  </si>
  <si>
    <t>NKOLLO3</t>
  </si>
  <si>
    <t>P018512524456C</t>
  </si>
  <si>
    <t>NGOWOUA YANITA</t>
  </si>
  <si>
    <t>675392605</t>
  </si>
  <si>
    <t>CENTRE DE FORMATION AGRO-PASTORAL</t>
  </si>
  <si>
    <t>M081714129923A</t>
  </si>
  <si>
    <t>CEFAP DE BANYO</t>
  </si>
  <si>
    <t>653178245</t>
  </si>
  <si>
    <t>P058417152921F</t>
  </si>
  <si>
    <t>MAIRI</t>
  </si>
  <si>
    <t>M080300015630P</t>
  </si>
  <si>
    <t>KM INTER SARL</t>
  </si>
  <si>
    <t>677700522</t>
  </si>
  <si>
    <t>P126812499381M</t>
  </si>
  <si>
    <t>LIMUNGA MOKOKO EPSEE NGAMJE</t>
  </si>
  <si>
    <t>674216509</t>
  </si>
  <si>
    <t>P039316264930S</t>
  </si>
  <si>
    <t>6543CRM2167890</t>
  </si>
  <si>
    <t>P116200401628B</t>
  </si>
  <si>
    <t>YEBGA Jean Calvin</t>
  </si>
  <si>
    <t>Ets ETCONCOM</t>
  </si>
  <si>
    <t>674 51 20 59</t>
  </si>
  <si>
    <t>P017512697027H</t>
  </si>
  <si>
    <t>MEBADA</t>
  </si>
  <si>
    <t>699567082</t>
  </si>
  <si>
    <t>FOURNITURES DE SERVICES</t>
  </si>
  <si>
    <t>M010900026367Z</t>
  </si>
  <si>
    <t>HERMANN MEDITECH SARL</t>
  </si>
  <si>
    <t>00237242067394</t>
  </si>
  <si>
    <t>PRESTATION DE SERVICES ET COMM GÉNÉRAL</t>
  </si>
  <si>
    <t>P017515136390Y</t>
  </si>
  <si>
    <t>HAMIDOU MOUSTAPHA</t>
  </si>
  <si>
    <t>671805656</t>
  </si>
  <si>
    <t>M121812733086P</t>
  </si>
  <si>
    <t>SOCIETE COOPERATIVE AVEC CONSEIL D'ADMINISTRATION DES PRODUCTIONS AGRO-PASTOALES DU CAMEROUN</t>
  </si>
  <si>
    <t>SOCOOPRACAM COOP-CA</t>
  </si>
  <si>
    <t>675 41 02 86</t>
  </si>
  <si>
    <t>P067314585082J</t>
  </si>
  <si>
    <t>BAKOUBECK</t>
  </si>
  <si>
    <t>M022317946435P</t>
  </si>
  <si>
    <t>LOUIS TÉLÉCOM SARL</t>
  </si>
  <si>
    <t>Commerce genenal, prestation de services, btp, import/export</t>
  </si>
  <si>
    <t>699184627</t>
  </si>
  <si>
    <t>MARCHE CENTENAIRE</t>
  </si>
  <si>
    <t>M062014794069K</t>
  </si>
  <si>
    <t>ASSOMPTION GROUPE SARL</t>
  </si>
  <si>
    <t>DISTRIBUTION, PRODUCTION, NEGOCE, HOTELLERIE, IMMOBILIER, EQUIPEMENTS DIVERS, IMPORT-EXPORT</t>
  </si>
  <si>
    <t>699135918</t>
  </si>
  <si>
    <t>RUE SIKATI</t>
  </si>
  <si>
    <t>M031000030825A</t>
  </si>
  <si>
    <t>STE MENDJO SARL</t>
  </si>
  <si>
    <t>M101917261185H</t>
  </si>
  <si>
    <t>EP KETCHATOH</t>
  </si>
  <si>
    <t>P039312521302C</t>
  </si>
  <si>
    <t>MODIBO</t>
  </si>
  <si>
    <t>P069012784859F</t>
  </si>
  <si>
    <t>ENAMA ENAMA</t>
  </si>
  <si>
    <t>671448754</t>
  </si>
  <si>
    <t>MVA'A</t>
  </si>
  <si>
    <t>KONABENG</t>
  </si>
  <si>
    <t>P038815978780W</t>
  </si>
  <si>
    <t>KOUMWO FOGUIENG</t>
  </si>
  <si>
    <t>ARISTIDE MILIANE</t>
  </si>
  <si>
    <t>656783801</t>
  </si>
  <si>
    <t>P058216570251D</t>
  </si>
  <si>
    <t>TSIMTSIM</t>
  </si>
  <si>
    <t>LELIANE AIME</t>
  </si>
  <si>
    <t>P015600194715W</t>
  </si>
  <si>
    <t>NKWICJOM NJEBUKIA SWEBU</t>
  </si>
  <si>
    <t>650237919</t>
  </si>
  <si>
    <t>DERRIERE BOULANGERIE CHARITE</t>
  </si>
  <si>
    <t>P076616354337S</t>
  </si>
  <si>
    <t>DOKGNE NENGUEM REBECCA</t>
  </si>
  <si>
    <t>699604537700</t>
  </si>
  <si>
    <t>P079717494370U</t>
  </si>
  <si>
    <t>WANIE BOUBA</t>
  </si>
  <si>
    <t>693273577</t>
  </si>
  <si>
    <t>P095400060821A</t>
  </si>
  <si>
    <t>NGO NTIMBA ISABELLE MARIE</t>
  </si>
  <si>
    <t>699456051</t>
  </si>
  <si>
    <t>SECRETARIAT-BUREAUTIQUE</t>
  </si>
  <si>
    <t>P017612552443K</t>
  </si>
  <si>
    <t>P028000579203T</t>
  </si>
  <si>
    <t>SAFANG EDITHSAF</t>
  </si>
  <si>
    <t>SAFANG EDITH</t>
  </si>
  <si>
    <t>677959260</t>
  </si>
  <si>
    <t>P127700536285C</t>
  </si>
  <si>
    <t>SOP TANKOU MAC DONALD</t>
  </si>
  <si>
    <t>690 620 015</t>
  </si>
  <si>
    <t>P015700138758M</t>
  </si>
  <si>
    <t>MALET MA NJAMI FRANCOIS ROGER</t>
  </si>
  <si>
    <t>AFRICREA MANAGEMENT</t>
  </si>
  <si>
    <t>677473560</t>
  </si>
  <si>
    <t>M039316241990D</t>
  </si>
  <si>
    <t>ETS 237 BIOMEDICAL ET GAZ</t>
  </si>
  <si>
    <t>00237009876YT21</t>
  </si>
  <si>
    <t>P109317494709B</t>
  </si>
  <si>
    <t>TINA TAKU</t>
  </si>
  <si>
    <t>JOEL BAYANG</t>
  </si>
  <si>
    <t>672852234</t>
  </si>
  <si>
    <t>VENTE MATÉRIEL PLOMBERIE</t>
  </si>
  <si>
    <t>P018918485160X</t>
  </si>
  <si>
    <t>TEMEZAKEM</t>
  </si>
  <si>
    <t>DAVID BAUDELAIRE.</t>
  </si>
  <si>
    <t>P019512144167K</t>
  </si>
  <si>
    <t>NAKENI SAPEYA</t>
  </si>
  <si>
    <t>652084137</t>
  </si>
  <si>
    <t>A COTE BOUCHER</t>
  </si>
  <si>
    <t>P067912524746A</t>
  </si>
  <si>
    <t>674119279</t>
  </si>
  <si>
    <t>COMMERCE - LIBRAIRIE/PAPETERIE/VENTE DE JOURNAUX</t>
  </si>
  <si>
    <t>P064800002972R</t>
  </si>
  <si>
    <t>TIENGUA NTIEOUMBE</t>
  </si>
  <si>
    <t>"ETS LIPAR PLUS"</t>
  </si>
  <si>
    <t>675063637</t>
  </si>
  <si>
    <t>BEPANDA OMNISPO</t>
  </si>
  <si>
    <t>P026312574215S</t>
  </si>
  <si>
    <t>NDOUPI KONLACK MARTINE</t>
  </si>
  <si>
    <t>699175733</t>
  </si>
  <si>
    <t>CASA CPT 101</t>
  </si>
  <si>
    <t>M020700023446W</t>
  </si>
  <si>
    <t>COLLEGE BILINGUE LE MIFET</t>
  </si>
  <si>
    <t>ENSEIGNEMENT SECONDAIRE BILINGUE GENERAL ET TECHNIQUE</t>
  </si>
  <si>
    <t>677988115</t>
  </si>
  <si>
    <t>BILONGUE A 100M DE L'EGLISE CATHOLIQUE</t>
  </si>
  <si>
    <t>P128418277323C</t>
  </si>
  <si>
    <t>CHOKER ALI</t>
  </si>
  <si>
    <t>P047912626914H</t>
  </si>
  <si>
    <t>690983666</t>
  </si>
  <si>
    <t>P087612285930S</t>
  </si>
  <si>
    <t>NGOUDJOU FRANCOIS</t>
  </si>
  <si>
    <t>694735634</t>
  </si>
  <si>
    <t>VENDEUR TICKET PMUC</t>
  </si>
  <si>
    <t>P126612441122X</t>
  </si>
  <si>
    <t>NGUELEMO FELICIEN</t>
  </si>
  <si>
    <t>694401294</t>
  </si>
  <si>
    <t>P027512677604T</t>
  </si>
  <si>
    <t>EVODIA YAYA</t>
  </si>
  <si>
    <t>6720073910</t>
  </si>
  <si>
    <t>VENTE LIVRES D'OCCASION</t>
  </si>
  <si>
    <t>P026812408908B</t>
  </si>
  <si>
    <t>NGUIFO PIERRE</t>
  </si>
  <si>
    <t>699770219</t>
  </si>
  <si>
    <t>M A CPT A93</t>
  </si>
  <si>
    <t>PROFESSEUR ENI</t>
  </si>
  <si>
    <t>P014900001578Z</t>
  </si>
  <si>
    <t>696244577</t>
  </si>
  <si>
    <t>M111914333217A</t>
  </si>
  <si>
    <t>MBE CAMEROUN SERVICES SARL</t>
  </si>
  <si>
    <t>BECAM SERVICES SARL</t>
  </si>
  <si>
    <t>PRESTATION DE SERVICES/COMMERCE GENERAL/IMPORT-EXPORT/BTP</t>
  </si>
  <si>
    <t>652 499 461</t>
  </si>
  <si>
    <t>P128616318851N</t>
  </si>
  <si>
    <t>MANSE NGEH</t>
  </si>
  <si>
    <t>697462450</t>
  </si>
  <si>
    <t>P014012618374K</t>
  </si>
  <si>
    <t>NGUEFFO CHRISTINE</t>
  </si>
  <si>
    <t>677474706</t>
  </si>
  <si>
    <t>CPT 1347</t>
  </si>
  <si>
    <t>Vente produits phyto</t>
  </si>
  <si>
    <t>P128712419870C</t>
  </si>
  <si>
    <t>Nkeogoa Emmanuel Atemnkeng</t>
  </si>
  <si>
    <t>677657785</t>
  </si>
  <si>
    <t>P055618370471E</t>
  </si>
  <si>
    <t>TABIFOR</t>
  </si>
  <si>
    <t>HENRY NKWEITI</t>
  </si>
  <si>
    <t>002376 75 19 90 10</t>
  </si>
  <si>
    <t>P016712288416R</t>
  </si>
  <si>
    <t>KEUMATIO BERNARD</t>
  </si>
  <si>
    <t>677828780</t>
  </si>
  <si>
    <t>ABIDJAN ENTRANCE</t>
  </si>
  <si>
    <t>P127212338724B</t>
  </si>
  <si>
    <t>ETOH BEKONO</t>
  </si>
  <si>
    <t>699839987</t>
  </si>
  <si>
    <t>M081317762962C</t>
  </si>
  <si>
    <t>ECOLE NORMALE BILINGUE D'INSTITUTEURS DE L'ENSEIGNEMENT GENERAL DE DOUALA</t>
  </si>
  <si>
    <t>ENBIEG</t>
  </si>
  <si>
    <t>674748485</t>
  </si>
  <si>
    <t>P116118412773Y</t>
  </si>
  <si>
    <t>M'BOUMA</t>
  </si>
  <si>
    <t>MARIE LOUISE ANNE</t>
  </si>
  <si>
    <t>00237678387844</t>
  </si>
  <si>
    <t>P019016489981Q</t>
  </si>
  <si>
    <t>MAHAMAT ABDELKERIM</t>
  </si>
  <si>
    <t>SOUGIYE</t>
  </si>
  <si>
    <t>P089517471784T</t>
  </si>
  <si>
    <t>FOFOU ARMEL</t>
  </si>
  <si>
    <t>670813137</t>
  </si>
  <si>
    <t>SANT-MARIA</t>
  </si>
  <si>
    <t>P028712583030N</t>
  </si>
  <si>
    <t>NANFACK RHODES</t>
  </si>
  <si>
    <t>ETS DMI</t>
  </si>
  <si>
    <t>675810513</t>
  </si>
  <si>
    <t>DERRIERE PHARMACIE SAPEUR</t>
  </si>
  <si>
    <t>P050216024711S</t>
  </si>
  <si>
    <t>ALHADJI ABBA MALLA</t>
  </si>
  <si>
    <t>00237698817169</t>
  </si>
  <si>
    <t>P018812519526Q</t>
  </si>
  <si>
    <t>ISSAYA</t>
  </si>
  <si>
    <t>P068714656232A</t>
  </si>
  <si>
    <t>AMABO SERGE NEBA</t>
  </si>
  <si>
    <t>(AMALANE HOLDING)</t>
  </si>
  <si>
    <t>691644542</t>
  </si>
  <si>
    <t>DIVERSES PRESTATIONS DE SERVICES</t>
  </si>
  <si>
    <t>M082316230143H</t>
  </si>
  <si>
    <t>NPI TRAVEL AGENCY SARL.</t>
  </si>
  <si>
    <t>NPI T.A.</t>
  </si>
  <si>
    <t>0023798813607..</t>
  </si>
  <si>
    <t>P077518581501Q</t>
  </si>
  <si>
    <t>HANZZEU MOUGA</t>
  </si>
  <si>
    <t>670129182</t>
  </si>
  <si>
    <t>P064815796661G</t>
  </si>
  <si>
    <t>BIHINA ELOUNDOU</t>
  </si>
  <si>
    <t>FLORIBERT OU COLETTE</t>
  </si>
  <si>
    <t>AUXILLIAIRE DE JUSTICE</t>
  </si>
  <si>
    <t>P126200015483J</t>
  </si>
  <si>
    <t>BAYEME GABRIEL NDJEMBE</t>
  </si>
  <si>
    <t>677666468</t>
  </si>
  <si>
    <t>QUIFFEROU</t>
  </si>
  <si>
    <t>P048718426916X</t>
  </si>
  <si>
    <t>MOMO ERIC</t>
  </si>
  <si>
    <t>DOUGLACE</t>
  </si>
  <si>
    <t>DERATISATION DESINFECTION NETOYAGE INDUSTRIEL</t>
  </si>
  <si>
    <t>M012317856505P</t>
  </si>
  <si>
    <t>CAMBIS</t>
  </si>
  <si>
    <t>P085916724408G</t>
  </si>
  <si>
    <t>NGAKOA EPSE NNANGA MVOLA</t>
  </si>
  <si>
    <t>AGNES GISELE</t>
  </si>
  <si>
    <t>698064277</t>
  </si>
  <si>
    <t>P069018260194N</t>
  </si>
  <si>
    <t>P118313697125U</t>
  </si>
  <si>
    <t>DJAPOU NANA ARELLE</t>
  </si>
  <si>
    <t>ASSURANCE, PRESTATIONS DE SERVICES...</t>
  </si>
  <si>
    <t>M102316244998H</t>
  </si>
  <si>
    <t>IBIS ASSURANCES SARL</t>
  </si>
  <si>
    <t>00237699994124</t>
  </si>
  <si>
    <t>VENTE D'EPONGES</t>
  </si>
  <si>
    <t>P039716722202Z</t>
  </si>
  <si>
    <t>ABDRAMANE NDJIDDA</t>
  </si>
  <si>
    <t>00237695731213</t>
  </si>
  <si>
    <t>MARCHE ARTISANAL BC108</t>
  </si>
  <si>
    <t>P057012068416Z</t>
  </si>
  <si>
    <t>FOSSO FOKOU</t>
  </si>
  <si>
    <t>ABRAHAM HONORE</t>
  </si>
  <si>
    <t>699904952</t>
  </si>
  <si>
    <t>P118016177244G</t>
  </si>
  <si>
    <t>NGAMI TANKE</t>
  </si>
  <si>
    <t>JUDITH EULANIE</t>
  </si>
  <si>
    <t>00237671723575</t>
  </si>
  <si>
    <t>CH 008352</t>
  </si>
  <si>
    <t>P128512653876J</t>
  </si>
  <si>
    <t>BIH EP KABIWA BRUHLDA NDAFU</t>
  </si>
  <si>
    <t>BIH EP KABIWA</t>
  </si>
  <si>
    <t>699281011</t>
  </si>
  <si>
    <t>P096716318971Y</t>
  </si>
  <si>
    <t>00237AZE43256265</t>
  </si>
  <si>
    <t>M121817629845F</t>
  </si>
  <si>
    <t>GROUPE SCOLAIRE BILINGUE MODERNE TOUOTSAP</t>
  </si>
  <si>
    <t>GSBM TOUOTSAP</t>
  </si>
  <si>
    <t>00237694082770</t>
  </si>
  <si>
    <t>CARREFOUR MARCEL</t>
  </si>
  <si>
    <t>AGENCE DE VOYAGE / LOCATION</t>
  </si>
  <si>
    <t>M049800008124L</t>
  </si>
  <si>
    <t>AUTORENT CAMEROON SARL</t>
  </si>
  <si>
    <t>33424046</t>
  </si>
  <si>
    <t>FACE BEAC TOUR DU WOURI</t>
  </si>
  <si>
    <t>P069516765490L</t>
  </si>
  <si>
    <t>NDEMEZE TALEKEFOUET</t>
  </si>
  <si>
    <t>00237690332887</t>
  </si>
  <si>
    <t>P026715291100M</t>
  </si>
  <si>
    <t>NGO MBANGA EP.</t>
  </si>
  <si>
    <t>MOUNJOUTOUYI CATH+ëRINE M</t>
  </si>
  <si>
    <t>P065900193737S</t>
  </si>
  <si>
    <t>MFOU'OU</t>
  </si>
  <si>
    <t>14 670</t>
  </si>
  <si>
    <t>697143287</t>
  </si>
  <si>
    <t>2 e etage IMM BOKAM FACE DISPENSAIRE</t>
  </si>
  <si>
    <t>GESTION RESSOURCES HUMAINES</t>
  </si>
  <si>
    <t>M111200043662X</t>
  </si>
  <si>
    <t>STE INTERIM ASSISTANCE SARL</t>
  </si>
  <si>
    <t>STE INTERIMA SARL</t>
  </si>
  <si>
    <t>699813439</t>
  </si>
  <si>
    <t>FACE PHARMACIE LA TRINITE</t>
  </si>
  <si>
    <t>BTP &amp; MENUISERIE GENERALE</t>
  </si>
  <si>
    <t>M031812692322X</t>
  </si>
  <si>
    <t>INDUSTRIE GENERALE D'AFRIQUE BTP SARL</t>
  </si>
  <si>
    <t>I.GE.AF.BTP SARL</t>
  </si>
  <si>
    <t>676607446</t>
  </si>
  <si>
    <t>P039616305177S</t>
  </si>
  <si>
    <t>FOGUING</t>
  </si>
  <si>
    <t>GERES PERTHNIN.</t>
  </si>
  <si>
    <t>00237689567880</t>
  </si>
  <si>
    <t>P096000548147P</t>
  </si>
  <si>
    <t>MOBOU EP OUABO</t>
  </si>
  <si>
    <t>680710726</t>
  </si>
  <si>
    <t>IV B 26</t>
  </si>
  <si>
    <t>P104112754337K</t>
  </si>
  <si>
    <t>ADA MBOLO VEUVE ONANA</t>
  </si>
  <si>
    <t>emana</t>
  </si>
  <si>
    <t>M091217250523N</t>
  </si>
  <si>
    <t>EP NSAN- MENDOUGA</t>
  </si>
  <si>
    <t>MOTO PERSONNEL</t>
  </si>
  <si>
    <t>P032318531916F</t>
  </si>
  <si>
    <t>MOTO SANILI. LT8TSPKH9NT*055090*1005181</t>
  </si>
  <si>
    <t>DERRIERE LE LYCEE DE MAKEPE</t>
  </si>
  <si>
    <t>P016500240428A</t>
  </si>
  <si>
    <t>NDONGO née BIDJOGO</t>
  </si>
  <si>
    <t>Ndongo</t>
  </si>
  <si>
    <t>677732292</t>
  </si>
  <si>
    <t>Mambra III</t>
  </si>
  <si>
    <t>derrière auberge Aris</t>
  </si>
  <si>
    <t>P086216592118L</t>
  </si>
  <si>
    <t>NGO BAPPOCK</t>
  </si>
  <si>
    <t>VICTORINE CATHERINE</t>
  </si>
  <si>
    <t>M099515570786T</t>
  </si>
  <si>
    <t>LYCEE DE GAROUA DJAMBOUTOU</t>
  </si>
  <si>
    <t>P078317457627M</t>
  </si>
  <si>
    <t>ABATE</t>
  </si>
  <si>
    <t>JEAN NOEL DIDIE</t>
  </si>
  <si>
    <t>655641464</t>
  </si>
  <si>
    <t>P106800160117T</t>
  </si>
  <si>
    <t>P076412650284S</t>
  </si>
  <si>
    <t>TIENTCHEU EPSE TIETCHOU MARIE</t>
  </si>
  <si>
    <t>TIENTCHEU EPSE TIETCHOU</t>
  </si>
  <si>
    <t>677251837</t>
  </si>
  <si>
    <t>III A 01</t>
  </si>
  <si>
    <t>P049218593790Q</t>
  </si>
  <si>
    <t>MAFEUGANG</t>
  </si>
  <si>
    <t>CHRISTIANE DUCLAIRE.</t>
  </si>
  <si>
    <t>00237699683188</t>
  </si>
  <si>
    <t>699683188</t>
  </si>
  <si>
    <t>P126416634174K</t>
  </si>
  <si>
    <t>00237694426531</t>
  </si>
  <si>
    <t>P019016931266K</t>
  </si>
  <si>
    <t>TCHEUTEU</t>
  </si>
  <si>
    <t>P014000257515Q</t>
  </si>
  <si>
    <t>TANGYI  DOROTHY</t>
  </si>
  <si>
    <t>ETS MONOPRIX</t>
  </si>
  <si>
    <t>675 806 300</t>
  </si>
  <si>
    <t>P088012147748U</t>
  </si>
  <si>
    <t>MOUGANG DOMBOU NELLY LOREL</t>
  </si>
  <si>
    <t>P036718203715H</t>
  </si>
  <si>
    <t>WANG. WEIJUN</t>
  </si>
  <si>
    <t>00237673283211</t>
  </si>
  <si>
    <t>SERENA HOTEL</t>
  </si>
  <si>
    <t>P019318378791F</t>
  </si>
  <si>
    <t>AMBOMBO AWONO</t>
  </si>
  <si>
    <t>ODILE SYLVIE</t>
  </si>
  <si>
    <t>TRANSPORT - AERIEN</t>
  </si>
  <si>
    <t>M109800008541P</t>
  </si>
  <si>
    <t>CITY MESSENGERS</t>
  </si>
  <si>
    <t>33434149/99930642</t>
  </si>
  <si>
    <t>RUE EQUINOXE FCE PURSY</t>
  </si>
  <si>
    <t>M089916652359K</t>
  </si>
  <si>
    <t>LYCEE BILINGUE DE MBOUDA BANOCK</t>
  </si>
  <si>
    <t>675233397</t>
  </si>
  <si>
    <t>P017618351265K</t>
  </si>
  <si>
    <t>MAGNUS</t>
  </si>
  <si>
    <t>00237677575488</t>
  </si>
  <si>
    <t>P107917443309G</t>
  </si>
  <si>
    <t>NFOR NFORMI</t>
  </si>
  <si>
    <t>P088400432671Y</t>
  </si>
  <si>
    <t>NDONGO NNANGZO'O</t>
  </si>
  <si>
    <t>ALAIN SERGE</t>
  </si>
  <si>
    <t>690 20 78 76</t>
  </si>
  <si>
    <t>MBETOLO</t>
  </si>
  <si>
    <t>P039316289653T</t>
  </si>
  <si>
    <t>MGALAH CARINE BERTHINE</t>
  </si>
  <si>
    <t>0023754EZAS32167890</t>
  </si>
  <si>
    <t>M052217309627E</t>
  </si>
  <si>
    <t>PHARMACIE IAMA SARL</t>
  </si>
  <si>
    <t>COMMERCIALISATION DES PRODUITS PHARMACEUTIQUES ET PARAPHARMACEUTIQUES</t>
  </si>
  <si>
    <t>P047418510992Q</t>
  </si>
  <si>
    <t>MEGUEHO EPSE FEUDJIO BLAISERINE</t>
  </si>
  <si>
    <t>699933567</t>
  </si>
  <si>
    <t>P047218315007N</t>
  </si>
  <si>
    <t>NWIBOKO OGBONNA</t>
  </si>
  <si>
    <t>674316662</t>
  </si>
  <si>
    <t>P069318158448W</t>
  </si>
  <si>
    <t>TCHAMAKO BLANDONNE.</t>
  </si>
  <si>
    <t>P058616582276T</t>
  </si>
  <si>
    <t>TCHATCHOU LEIDJA</t>
  </si>
  <si>
    <t>RUCKER VALERE</t>
  </si>
  <si>
    <t>674634298</t>
  </si>
  <si>
    <t>P116312705665N</t>
  </si>
  <si>
    <t>YOUGUE EPOUSE KUATE CLAUDINE RACHEL</t>
  </si>
  <si>
    <t>666525698</t>
  </si>
  <si>
    <t>P060817657845K</t>
  </si>
  <si>
    <t>KAPU</t>
  </si>
  <si>
    <t>RAMATOU RECHMA</t>
  </si>
  <si>
    <t>CARREFOUR TIEF</t>
  </si>
  <si>
    <t>P018412528176R</t>
  </si>
  <si>
    <t>TENE SIMON GANIS</t>
  </si>
  <si>
    <t>698 94 55 01</t>
  </si>
  <si>
    <t>1ERE RUE PRINTEMPS</t>
  </si>
  <si>
    <t>EXPLOITATION FORESTIERE-SCIERIE</t>
  </si>
  <si>
    <t>M031100035887T</t>
  </si>
  <si>
    <t>UNITED DEVELOPMENT S.A.</t>
  </si>
  <si>
    <t>691797783</t>
  </si>
  <si>
    <t>P108418532829F</t>
  </si>
  <si>
    <t>ABEYINDI</t>
  </si>
  <si>
    <t>BÉNÉDICTE ESTELLE</t>
  </si>
  <si>
    <t>694236521</t>
  </si>
  <si>
    <t>COMMISSARIAT 13E</t>
  </si>
  <si>
    <t>P012015766737C</t>
  </si>
  <si>
    <t>SIMONE PAMELA</t>
  </si>
  <si>
    <t>P057012568308A</t>
  </si>
  <si>
    <t>GUIADEM SIMO EPSEE WAKAM</t>
  </si>
  <si>
    <t>JUSTINE DAROL</t>
  </si>
  <si>
    <t>QTIER DJELENG II
LIEU DIT MARCHE A
CPT. BLOC G</t>
  </si>
  <si>
    <t>P116118499658K</t>
  </si>
  <si>
    <t>NGUEFO NGOUANA ÉPOUSE NKENFOU</t>
  </si>
  <si>
    <t>M101914182644N</t>
  </si>
  <si>
    <t>HARMONIE &amp; COMPAGNIE SARL</t>
  </si>
  <si>
    <t>678100732</t>
  </si>
  <si>
    <t>KONDENGUI EKOM-MAM</t>
  </si>
  <si>
    <t>RASSEMBLEMENT DES ARTISTE</t>
  </si>
  <si>
    <t>M052017577046F</t>
  </si>
  <si>
    <t>AFRICA JAZZ ASSOCIATION</t>
  </si>
  <si>
    <t>AJA</t>
  </si>
  <si>
    <t>00237699966893</t>
  </si>
  <si>
    <t>P019517929316K</t>
  </si>
  <si>
    <t>NINGAHI TEFONANG</t>
  </si>
  <si>
    <t>SAINT SIMON</t>
  </si>
  <si>
    <t>00237674559064</t>
  </si>
  <si>
    <t>PRESTATIONS-COMMERCE-BTP-TRANSPORT</t>
  </si>
  <si>
    <t>M032014411709Z</t>
  </si>
  <si>
    <t>KDF SARL</t>
  </si>
  <si>
    <t>P057516462215L</t>
  </si>
  <si>
    <t>MANSOUR SALI</t>
  </si>
  <si>
    <t>00237696477603</t>
  </si>
  <si>
    <t>BANKER</t>
  </si>
  <si>
    <t>P069016277942Z</t>
  </si>
  <si>
    <t>NDI NOBEL NYAMNI</t>
  </si>
  <si>
    <t>00237675775471</t>
  </si>
  <si>
    <t>M062116211725U</t>
  </si>
  <si>
    <t>AZUR SERVICES</t>
  </si>
  <si>
    <t>PLOMBERIE INDUSTRIELLE ET DOMESTIQUE, PRESTATIONS DE SERVICES, COMMERCE GENERAL, IMPORT-EXPORT</t>
  </si>
  <si>
    <t>699778293</t>
  </si>
  <si>
    <t>P037912696424W</t>
  </si>
  <si>
    <t>ZANGUE MELI</t>
  </si>
  <si>
    <t>P018512487744F</t>
  </si>
  <si>
    <t>FOGUE TALOM</t>
  </si>
  <si>
    <t>6777123457</t>
  </si>
  <si>
    <t>P089418531588B</t>
  </si>
  <si>
    <t>TCHINDA MBOUNA</t>
  </si>
  <si>
    <t>JASMINE</t>
  </si>
  <si>
    <t>650926117</t>
  </si>
  <si>
    <t>P056517632702R</t>
  </si>
  <si>
    <t>WAMBA NGUIMEZO</t>
  </si>
  <si>
    <t>693192965</t>
  </si>
  <si>
    <t>BUREAU D'ETUDE / REALISATION</t>
  </si>
  <si>
    <t>M072116366173D</t>
  </si>
  <si>
    <t>EXACT ENGINEERING SARL</t>
  </si>
  <si>
    <t>2E SARL</t>
  </si>
  <si>
    <t>00237694713208</t>
  </si>
  <si>
    <t>P037318314989H</t>
  </si>
  <si>
    <t>MOGOUONG NOUTSA</t>
  </si>
  <si>
    <t>P019516301231Q</t>
  </si>
  <si>
    <t>WAHIDI</t>
  </si>
  <si>
    <t>CARREFOUR ETO</t>
  </si>
  <si>
    <t>SOUDURE ELECTRIQUE</t>
  </si>
  <si>
    <t>P105912146175W</t>
  </si>
  <si>
    <t>FOUADJO</t>
  </si>
  <si>
    <t>677283330</t>
  </si>
  <si>
    <t>P067317375180K</t>
  </si>
  <si>
    <t>AFAH</t>
  </si>
  <si>
    <t>TANGIE</t>
  </si>
  <si>
    <t>679985430</t>
  </si>
  <si>
    <t>M062318448506W</t>
  </si>
  <si>
    <t>KHALTUM HAIR SARL</t>
  </si>
  <si>
    <t>690387331</t>
  </si>
  <si>
    <t>PRESTATION DE SERVICES ET IMPRIMERIE</t>
  </si>
  <si>
    <t>P109212708128W</t>
  </si>
  <si>
    <t>MEFRE MVUH</t>
  </si>
  <si>
    <t>MARCELLE MARINA</t>
  </si>
  <si>
    <t>CARREFOUR NJILOUM</t>
  </si>
  <si>
    <t>P058816346644K</t>
  </si>
  <si>
    <t>EDWIN NDZENYUY</t>
  </si>
  <si>
    <t>0023705052021280</t>
  </si>
  <si>
    <t>M082217575758T</t>
  </si>
  <si>
    <t>SN CONSULT &amp; PARTNERS SARL</t>
  </si>
  <si>
    <t>LES MISSIONS D'AUDIT ET DE CONTRÔLE DE GESTION, DE GESTION COMPTABLE, FISCALE ET SOCIALE, L’INGÉNIERIE FINANCIÈRE, LE CONSEIL, LA FORMATION PROFESSIONNELLE, L'INFORMATIQUE DE GESTION, LA GESTION IMMOB</t>
  </si>
  <si>
    <t>00237698080927</t>
  </si>
  <si>
    <t>P048412441667E</t>
  </si>
  <si>
    <t>MOPOCK PICHOUX CHRISTIAN</t>
  </si>
  <si>
    <t>655289560</t>
  </si>
  <si>
    <t>P127912490000Z</t>
  </si>
  <si>
    <t>OUMAROU IDRISSOU</t>
  </si>
  <si>
    <t>677873711</t>
  </si>
  <si>
    <t>P087200466451G</t>
  </si>
  <si>
    <t>KEUBANG ERNEST</t>
  </si>
  <si>
    <t>677311030</t>
  </si>
  <si>
    <t>mini quincaillerie</t>
  </si>
  <si>
    <t>P019617864179H</t>
  </si>
  <si>
    <t>KONANG TEKEM</t>
  </si>
  <si>
    <t>670931331</t>
  </si>
  <si>
    <t>FACE ANCIEN ENEO</t>
  </si>
  <si>
    <t>P076918602130L</t>
  </si>
  <si>
    <t>YIMGA WANDJI</t>
  </si>
  <si>
    <t>garage- PRESTATIONS DE SERVICES</t>
  </si>
  <si>
    <t>P129514932371A</t>
  </si>
  <si>
    <t>NJAPOU</t>
  </si>
  <si>
    <t>BLAISE (GARAGE PROFESSIONNEL)</t>
  </si>
  <si>
    <t>690 10 98 89</t>
  </si>
  <si>
    <t>DERRIERE COLLEGE DU LEVANT</t>
  </si>
  <si>
    <t>P118317698729J</t>
  </si>
  <si>
    <t>BELINGA EBODE</t>
  </si>
  <si>
    <t>FRANCOISE MARCELINE</t>
  </si>
  <si>
    <t>651599549</t>
  </si>
  <si>
    <t>BIBODI</t>
  </si>
  <si>
    <t>P056918258554B</t>
  </si>
  <si>
    <t>KAMCHE YOUBISSI VALERIE EPSE SAGNE</t>
  </si>
  <si>
    <t>00237671239087</t>
  </si>
  <si>
    <t>P048412283720S</t>
  </si>
  <si>
    <t>MINLO RAISSAETS</t>
  </si>
  <si>
    <t>ETS MINLO RAISSA</t>
  </si>
  <si>
    <t>675166812</t>
  </si>
  <si>
    <t>A COTE DE ROSA PARKS</t>
  </si>
  <si>
    <t>AVANT CONGELCAM BAKASSI</t>
  </si>
  <si>
    <t>P126400151193H</t>
  </si>
  <si>
    <t>ENONGENE GABRIEL NNOKO</t>
  </si>
  <si>
    <t>(SUSAN LUCAS ENTERPRISE)</t>
  </si>
  <si>
    <t>P038516248071Z</t>
  </si>
  <si>
    <t>00237676631792</t>
  </si>
  <si>
    <t>M090717251685U</t>
  </si>
  <si>
    <t>E CATH BALEFEUA</t>
  </si>
  <si>
    <t>BATOUGUI</t>
  </si>
  <si>
    <t>M052014510362Y</t>
  </si>
  <si>
    <t>TRANSBOIS INTRNATIONAL SARL</t>
  </si>
  <si>
    <t>TBI</t>
  </si>
  <si>
    <t>699253651</t>
  </si>
  <si>
    <t>P117700236360F</t>
  </si>
  <si>
    <t>TATISON NOUKESSI MAURICE</t>
  </si>
  <si>
    <t>671044737</t>
  </si>
  <si>
    <t>ECRIVAIN</t>
  </si>
  <si>
    <t>P079016201115N</t>
  </si>
  <si>
    <t>NKOUÉMO</t>
  </si>
  <si>
    <t>JOËL</t>
  </si>
  <si>
    <t>P067118256790M</t>
  </si>
  <si>
    <t>ANDONG ABOLO MARLYSE SUZIE</t>
  </si>
  <si>
    <t>(ETS SHALOM)</t>
  </si>
  <si>
    <t>672911161</t>
  </si>
  <si>
    <t>P112316240058E</t>
  </si>
  <si>
    <t>DJENGOA EPSE KAHAK EMILIENNE</t>
  </si>
  <si>
    <t>00237694488823325879M</t>
  </si>
  <si>
    <t>P089216411673G</t>
  </si>
  <si>
    <t>HOSSERE</t>
  </si>
  <si>
    <t>00237677771009</t>
  </si>
  <si>
    <t>FACE BOULANGERIE DU HAUT NKAM</t>
  </si>
  <si>
    <t>P017200547150A</t>
  </si>
  <si>
    <t>NONGNI JOSEPH</t>
  </si>
  <si>
    <t>ETS GENESE</t>
  </si>
  <si>
    <t>699981408</t>
  </si>
  <si>
    <t>FACE CHÂTEAU D'EAU</t>
  </si>
  <si>
    <t>M091914130769R</t>
  </si>
  <si>
    <t>ECO CLEAN SERVICE SARL</t>
  </si>
  <si>
    <t>P038518510629N</t>
  </si>
  <si>
    <t>CHATCHUIN TCHATCHIM</t>
  </si>
  <si>
    <t>SAMSON ROMEO</t>
  </si>
  <si>
    <t>6744673320</t>
  </si>
  <si>
    <t>P048000579838M</t>
  </si>
  <si>
    <t>TSOYE</t>
  </si>
  <si>
    <t>P059116101816B</t>
  </si>
  <si>
    <t>KOI WEI MARIONE BLESSING</t>
  </si>
  <si>
    <t>00237679406977</t>
  </si>
  <si>
    <t>P097712129944G</t>
  </si>
  <si>
    <t>KALU ELEANYA NDUKA</t>
  </si>
  <si>
    <t>ETS KALU ELEANYA</t>
  </si>
  <si>
    <t>M099800014624Q</t>
  </si>
  <si>
    <t>FONDATION LUMIERE DES JUSTES</t>
  </si>
  <si>
    <t>696229269</t>
  </si>
  <si>
    <t>P109916374537E</t>
  </si>
  <si>
    <t>NANWOU DOUYONG</t>
  </si>
  <si>
    <t>ARISTIDE ARMEL</t>
  </si>
  <si>
    <t>653039677</t>
  </si>
  <si>
    <t>EMPLOYE ASECNA CAMEROUN</t>
  </si>
  <si>
    <t>P035913671142Y</t>
  </si>
  <si>
    <t>TCHOMGIG</t>
  </si>
  <si>
    <t>P058916103018C</t>
  </si>
  <si>
    <t>NGUEFACK DIMIKO</t>
  </si>
  <si>
    <t>ROMUAL</t>
  </si>
  <si>
    <t>00237681962998</t>
  </si>
  <si>
    <t>M110916242531K</t>
  </si>
  <si>
    <t>ECOLE MATERNELLE ET PRIMAIRE PRIVÉE LAÏQUE TEMPLE DU SUCCES</t>
  </si>
  <si>
    <t>PRESTATIONS DE SERVICES- TUYAUTERIE ET PLOMBERIE</t>
  </si>
  <si>
    <t>M102316154666H</t>
  </si>
  <si>
    <t>FOURNITURE ET TRAVAUX DE MAINTENANCE INDUSTRIELLE TRANSIT ET DIVERS</t>
  </si>
  <si>
    <t>"FOTRAMITD SARL"</t>
  </si>
  <si>
    <t>002376918960254</t>
  </si>
  <si>
    <t>691896025</t>
  </si>
  <si>
    <t>P018012338758A</t>
  </si>
  <si>
    <t>NGADOUM EPSE FONDIO JOSEPHINE</t>
  </si>
  <si>
    <t>677389372</t>
  </si>
  <si>
    <t>M092316095912J</t>
  </si>
  <si>
    <t>FUSION DEALS SARL</t>
  </si>
  <si>
    <t>00237673012878</t>
  </si>
  <si>
    <t>P049112408350K</t>
  </si>
  <si>
    <t>IKWUEME CHRISTOPHER</t>
  </si>
  <si>
    <t>ETS IKWUEME CHRISTOPHER</t>
  </si>
  <si>
    <t>B4</t>
  </si>
  <si>
    <t>OUVERTURE DE COMPE</t>
  </si>
  <si>
    <t>P015015061097X</t>
  </si>
  <si>
    <t>SUFFOR</t>
  </si>
  <si>
    <t>DERRIERE AGENCE TRANSPORT BANSOA</t>
  </si>
  <si>
    <t>P095500061243H</t>
  </si>
  <si>
    <t>POUEME JACOB</t>
  </si>
  <si>
    <t>677711810</t>
  </si>
  <si>
    <t>FACE ANC MOBILE</t>
  </si>
  <si>
    <t>M072316001890G</t>
  </si>
  <si>
    <t>NOUN PARTNERS CONSULTING LTD</t>
  </si>
  <si>
    <t>NPC LTD</t>
  </si>
  <si>
    <t>PRODUITS ET SERVICES, PRESTATIONS DE CONSEIL, ET ACCOMPAGNEMENT EN FINANCE SOCIALE ET SOLIDAIRE AUPRÈS DES PARTICULIERS, DES ENTREPRISES, DES COLLECTIVITÉS ET AUTRES ORGANISMES PUBLICS OU PRIVÉS, DIRE</t>
  </si>
  <si>
    <t>00237656412051</t>
  </si>
  <si>
    <t>MANKA-FOUMBAN (AVENUE COMMERCIALE)</t>
  </si>
  <si>
    <t>M091000034742B</t>
  </si>
  <si>
    <t>SCI ESPERANCE</t>
  </si>
  <si>
    <t>7 072</t>
  </si>
  <si>
    <t>P068212493239W</t>
  </si>
  <si>
    <t>DOUANLA NGUEGUIM FELICIEN</t>
  </si>
  <si>
    <t>694271466</t>
  </si>
  <si>
    <t>1 E RUE NYLON</t>
  </si>
  <si>
    <t>P017312671461R</t>
  </si>
  <si>
    <t>TIOZANG</t>
  </si>
  <si>
    <t>SOLANGE ADELE</t>
  </si>
  <si>
    <t>P036212751771J</t>
  </si>
  <si>
    <t>NGUIMBOUS DANIEL</t>
  </si>
  <si>
    <t>ETS QUICK APPROS SERVICES</t>
  </si>
  <si>
    <t>699903250</t>
  </si>
  <si>
    <t>A COTE DE LA CHEFFERIE DE YATCHIKA</t>
  </si>
  <si>
    <t>P128912525461L</t>
  </si>
  <si>
    <t>GUISSE MAHI</t>
  </si>
  <si>
    <t>677660839</t>
  </si>
  <si>
    <t>P088312587267G</t>
  </si>
  <si>
    <t>LONTSI DOUNGMO HERVE</t>
  </si>
  <si>
    <t>674411906</t>
  </si>
  <si>
    <t>CPT KE 91</t>
  </si>
  <si>
    <t>P087216799289P</t>
  </si>
  <si>
    <t>675757560</t>
  </si>
  <si>
    <t>DERRIÈRE L'ÉGLISE CATHOLIQUE</t>
  </si>
  <si>
    <t>P039717532805D</t>
  </si>
  <si>
    <t>DJOUM DJIMME</t>
  </si>
  <si>
    <t>FRANCK CLAUDEL.</t>
  </si>
  <si>
    <t>00237677582676</t>
  </si>
  <si>
    <t>P038418005388L</t>
  </si>
  <si>
    <t>DENOUA NAGBATA</t>
  </si>
  <si>
    <t>MODESTE IGOR</t>
  </si>
  <si>
    <t>PHOTOS GOLDEN</t>
  </si>
  <si>
    <t>P018414641173U</t>
  </si>
  <si>
    <t>679433147</t>
  </si>
  <si>
    <t>ING ELEC-MECANICIEN</t>
  </si>
  <si>
    <t>P026916634549J</t>
  </si>
  <si>
    <t>TCHEUFFA POUANSI EMMANUEL IGNACE</t>
  </si>
  <si>
    <t>ETS MAISON PRO</t>
  </si>
  <si>
    <t>P026712422430M</t>
  </si>
  <si>
    <t>NKOLO SEBATIEN</t>
  </si>
  <si>
    <t>696247891</t>
  </si>
  <si>
    <t>A COTE DE MC2</t>
  </si>
  <si>
    <t>P068417905006Q</t>
  </si>
  <si>
    <t>DJOMOU BACHELLINE</t>
  </si>
  <si>
    <t>DOLLY</t>
  </si>
  <si>
    <t>P122016988417F</t>
  </si>
  <si>
    <t>LELE JEAN PAUL</t>
  </si>
  <si>
    <t>P068914665838Y</t>
  </si>
  <si>
    <t>MAKUETCHE TALLA</t>
  </si>
  <si>
    <t>MARLYSE DIANE</t>
  </si>
  <si>
    <t>691517558</t>
  </si>
  <si>
    <t>TCHITCHAP 2</t>
  </si>
  <si>
    <t>P127217780363P</t>
  </si>
  <si>
    <t>ENYEGUE NTSAMA</t>
  </si>
  <si>
    <t>M030916297874G</t>
  </si>
  <si>
    <t>MOFOR &amp; SONS ENTERPRISE</t>
  </si>
  <si>
    <t>679113719</t>
  </si>
  <si>
    <t>P066012415217W</t>
  </si>
  <si>
    <t>BAHANE</t>
  </si>
  <si>
    <t>697534012</t>
  </si>
  <si>
    <t>P028816321887F</t>
  </si>
  <si>
    <t>LI XIONG</t>
  </si>
  <si>
    <t>P018817603236Y</t>
  </si>
  <si>
    <t>HAMIDOU YOUSSOUFA</t>
  </si>
  <si>
    <t>00237678633446</t>
  </si>
  <si>
    <t>M072217547454D</t>
  </si>
  <si>
    <t>PYRAMIDES BTP SARL</t>
  </si>
  <si>
    <t>PYRAMIDES BTP</t>
  </si>
  <si>
    <t>TRAVAUX ET BATIMENTS PUBLIC, COMMERCE GENERAL, REPRESENTATION COMMERCIALE DES MARQUES ETC...</t>
  </si>
  <si>
    <t>675070940</t>
  </si>
  <si>
    <t>RUE DE NDIKOUME BELL</t>
  </si>
  <si>
    <t>P088212415561R</t>
  </si>
  <si>
    <t>MBAKU AGUI PATIENCE</t>
  </si>
  <si>
    <t>MBAKU AGUI</t>
  </si>
  <si>
    <t>698542136</t>
  </si>
  <si>
    <t>FACE MISSION</t>
  </si>
  <si>
    <t>P059414367722Q</t>
  </si>
  <si>
    <t>NGEUTCHUE TCHAHA</t>
  </si>
  <si>
    <t>695109517</t>
  </si>
  <si>
    <t>M031612730019C</t>
  </si>
  <si>
    <t>PROCEFFA</t>
  </si>
  <si>
    <t>674533187</t>
  </si>
  <si>
    <t>P028716565783C</t>
  </si>
  <si>
    <t>TADDTO ELVIS</t>
  </si>
  <si>
    <t>TADTO</t>
  </si>
  <si>
    <t>SANTA OP STATION</t>
  </si>
  <si>
    <t>PARK SANTA</t>
  </si>
  <si>
    <t>P016917559746C</t>
  </si>
  <si>
    <t>PRUDENCIA TIKO</t>
  </si>
  <si>
    <t>674074066</t>
  </si>
  <si>
    <t>P068518607970U</t>
  </si>
  <si>
    <t>TALLA MBE</t>
  </si>
  <si>
    <t>CHARLES LEDIC</t>
  </si>
  <si>
    <t>656513117</t>
  </si>
  <si>
    <t>BAMENGO</t>
  </si>
  <si>
    <t>P018116370560A</t>
  </si>
  <si>
    <t>MBABOU DYLAN STEVEN</t>
  </si>
  <si>
    <t>00237762626252</t>
  </si>
  <si>
    <t>M126000036226H</t>
  </si>
  <si>
    <t>COMMUNE DE BANYO</t>
  </si>
  <si>
    <t>699067528/676778120</t>
  </si>
  <si>
    <t>PROPRITAIRE TERRIEN</t>
  </si>
  <si>
    <t>P013200021283E</t>
  </si>
  <si>
    <t>EBOT MAKIA WILLIAM</t>
  </si>
  <si>
    <t>670601441</t>
  </si>
  <si>
    <t>P058216158238T</t>
  </si>
  <si>
    <t>JOSEPH SIRIL</t>
  </si>
  <si>
    <t>674922009</t>
  </si>
  <si>
    <t>CHAMPS, SECTEUR TCHAKA BOUTIQUE 53</t>
  </si>
  <si>
    <t>P098718427832L</t>
  </si>
  <si>
    <t>AICHETOU MOUSTAPHA</t>
  </si>
  <si>
    <t>EPSE MOUHAMA</t>
  </si>
  <si>
    <t>00237696159731</t>
  </si>
  <si>
    <t>P077217161379K</t>
  </si>
  <si>
    <t>YOUNZO FONKOUA</t>
  </si>
  <si>
    <t>BERNARD BOSCO</t>
  </si>
  <si>
    <t>698470372</t>
  </si>
  <si>
    <t>CCE/GL-PREST/SCES-PRET à PORTER</t>
  </si>
  <si>
    <t>P117900283795D</t>
  </si>
  <si>
    <t>MAKUNE EPSEE AJAJ CLARISSE</t>
  </si>
  <si>
    <t>ETS TENTATIONS</t>
  </si>
  <si>
    <t>M082116344169S</t>
  </si>
  <si>
    <t>MBARA WHEELS SARL</t>
  </si>
  <si>
    <t>00237690334125</t>
  </si>
  <si>
    <t>P106512243573A</t>
  </si>
  <si>
    <t>LONTSI EPSE NGOUFO SERAPHINE</t>
  </si>
  <si>
    <t>676515100</t>
  </si>
  <si>
    <t>FACE ANCIENNE CAE</t>
  </si>
  <si>
    <t>M038900001672G</t>
  </si>
  <si>
    <t>MARKIM EXPORT</t>
  </si>
  <si>
    <t>243181109/677703838</t>
  </si>
  <si>
    <t>RUE JAMOT PRES IMMEUBLE SAPEUR</t>
  </si>
  <si>
    <t>P097217524929F</t>
  </si>
  <si>
    <t>699995011</t>
  </si>
  <si>
    <t>P038412517879G</t>
  </si>
  <si>
    <t>NKONGNI NADEGE</t>
  </si>
  <si>
    <t>VENTE PIÈCE DÉTACHÉES</t>
  </si>
  <si>
    <t>P078817532806S</t>
  </si>
  <si>
    <t>TUJIBA</t>
  </si>
  <si>
    <t>COLLINS MBENYUI</t>
  </si>
  <si>
    <t>00237675946087</t>
  </si>
  <si>
    <t>AKWA RUE PASTER EDOUBE MBENGUE 194</t>
  </si>
  <si>
    <t>M112316268860G</t>
  </si>
  <si>
    <t>STEP BY STEP</t>
  </si>
  <si>
    <t>SBS</t>
  </si>
  <si>
    <t>IMPORT-EXPORT,TRANSFERT D'ARGENT,ECHANGE D'ACTIFS DIGITAUX</t>
  </si>
  <si>
    <t>00237 674 19 35 98</t>
  </si>
  <si>
    <t>P068416370214Y</t>
  </si>
  <si>
    <t>TSOPBENG</t>
  </si>
  <si>
    <t>INNOCENT ELAUVIS.</t>
  </si>
  <si>
    <t>00237679131549</t>
  </si>
  <si>
    <t>M031612502413X</t>
  </si>
  <si>
    <t>ELECTRIC HOUSE &amp; CO SARL PLURIP.</t>
  </si>
  <si>
    <t>698913355</t>
  </si>
  <si>
    <t>P028112680623P</t>
  </si>
  <si>
    <t>DJIBOT TCHOUKOUA</t>
  </si>
  <si>
    <t>677478970</t>
  </si>
  <si>
    <t>VILLAGE FACE PICASSO</t>
  </si>
  <si>
    <t>P086817201731A</t>
  </si>
  <si>
    <t>LÉA EPSE NDJOH</t>
  </si>
  <si>
    <t>EMMILIENNE LA BLANCHE</t>
  </si>
  <si>
    <t>691911592</t>
  </si>
  <si>
    <t>P087416302513P</t>
  </si>
  <si>
    <t>MEKUI MVE</t>
  </si>
  <si>
    <t>00237670209615</t>
  </si>
  <si>
    <t>P038017676941G</t>
  </si>
  <si>
    <t>MAGNE LAURANTINE</t>
  </si>
  <si>
    <t>00237671095841</t>
  </si>
  <si>
    <t>P119916228989H</t>
  </si>
  <si>
    <t>EDONJI CHRISANTUS ANDONG</t>
  </si>
  <si>
    <t>00237543879065</t>
  </si>
  <si>
    <t>P029418000575M</t>
  </si>
  <si>
    <t>00237697775076</t>
  </si>
  <si>
    <t>P016612335293Y</t>
  </si>
  <si>
    <t>HAMADOU ABBA</t>
  </si>
  <si>
    <t>670286197</t>
  </si>
  <si>
    <t>DEVELOPPEMENT DES ENERGIES RENOUVELABLES</t>
  </si>
  <si>
    <t>M081812723641P</t>
  </si>
  <si>
    <t>SOCIETE AFROBEL GROUP CAMEROON SARL</t>
  </si>
  <si>
    <t>AFROBEL GROUP</t>
  </si>
  <si>
    <t>697 13 91 85</t>
  </si>
  <si>
    <t>ELECTRO-MECANIQUE/COMERCE GENERAL</t>
  </si>
  <si>
    <t>P038112088699B</t>
  </si>
  <si>
    <t>AKO LOVETTE CHO</t>
  </si>
  <si>
    <t>695229059</t>
  </si>
  <si>
    <t>P017312575139F</t>
  </si>
  <si>
    <t>ADJIFACK ALBERT</t>
  </si>
  <si>
    <t>677972778</t>
  </si>
  <si>
    <t>P099218238368G</t>
  </si>
  <si>
    <t>00237678133052</t>
  </si>
  <si>
    <t>P078900506044K</t>
  </si>
  <si>
    <t>OSCAR AKALE MUKETE</t>
  </si>
  <si>
    <t>(AKALE GLOBALE SERVICE)</t>
  </si>
  <si>
    <t>676640266</t>
  </si>
  <si>
    <t>P058712411474K</t>
  </si>
  <si>
    <t>MWAMBO ELVIS IKOME</t>
  </si>
  <si>
    <t>677110054</t>
  </si>
  <si>
    <t>COMITE DE GESTION FAO/PAM</t>
  </si>
  <si>
    <t>P016114619106T</t>
  </si>
  <si>
    <t>TCHWENEGNE EPSE NONO</t>
  </si>
  <si>
    <t>674268782</t>
  </si>
  <si>
    <t>P118412704529Z</t>
  </si>
  <si>
    <t>MOUOFATSA</t>
  </si>
  <si>
    <t>677176450</t>
  </si>
  <si>
    <t>M121914368050K</t>
  </si>
  <si>
    <t>MARIALEX LOISIRS M G</t>
  </si>
  <si>
    <t>MVAN TROPICANA NDI SAMBA</t>
  </si>
  <si>
    <t>P125616286532K</t>
  </si>
  <si>
    <t>PETGA MARTIN</t>
  </si>
  <si>
    <t>P076700120663D</t>
  </si>
  <si>
    <t>NDEBACHEU TIAKO VEUVE YTEMBE CLAUDIA</t>
  </si>
  <si>
    <t>ETS NDEBACHEU TIAKO CLAUDIA (N.T.C)</t>
  </si>
  <si>
    <t>P079717592615T</t>
  </si>
  <si>
    <t>KAMGA LAH</t>
  </si>
  <si>
    <t>P128016346737U</t>
  </si>
  <si>
    <t>IBRAHIM AMINA JUMMAIH EPOUSE ABUBAKAR</t>
  </si>
  <si>
    <t>00237678617345</t>
  </si>
  <si>
    <t>P058517334545B</t>
  </si>
  <si>
    <t>NGONO OLA</t>
  </si>
  <si>
    <t>JULIE GAËLLE</t>
  </si>
  <si>
    <t>P039318259051Z</t>
  </si>
  <si>
    <t>NGUMEGHEU EPSE DONJIO FOMING MESMINELLE</t>
  </si>
  <si>
    <t>(ETS LE BAREM)</t>
  </si>
  <si>
    <t>commerce général, export import, distribution de boissons</t>
  </si>
  <si>
    <t>00237656443524</t>
  </si>
  <si>
    <t>P014318554752H</t>
  </si>
  <si>
    <t>TCHAKOUNTE KOUGWOUA</t>
  </si>
  <si>
    <t>AFRIQUE MEDIA</t>
  </si>
  <si>
    <t>P057612626279M</t>
  </si>
  <si>
    <t>ATANGANA NAMA MICHEL ROMEO</t>
  </si>
  <si>
    <t>(ETS ATANGO)</t>
  </si>
  <si>
    <t>AGRICULTURE, ELEVAGE, COMMERCE</t>
  </si>
  <si>
    <t>M112316265851Q</t>
  </si>
  <si>
    <t>SCOOPS EXCELLENCE SAHÉLIENNE DES AGRO-ÉLEVEURS ET COMMERÇANTS DU DIAMARE</t>
  </si>
  <si>
    <t>EXCELLENCE SAHÉLIENNE</t>
  </si>
  <si>
    <t>00237699543677</t>
  </si>
  <si>
    <t>P046512632523U</t>
  </si>
  <si>
    <t>NGUENANG CHIMI TSINGO</t>
  </si>
  <si>
    <t>675435929</t>
  </si>
  <si>
    <t>NGOULMEKONG</t>
  </si>
  <si>
    <t>P079715976880Q</t>
  </si>
  <si>
    <t>677658329</t>
  </si>
  <si>
    <t>M112116341494H</t>
  </si>
  <si>
    <t>T.SERVICES &amp; NEGOCE SARL</t>
  </si>
  <si>
    <t>67433300011</t>
  </si>
  <si>
    <t>P079416292349Z</t>
  </si>
  <si>
    <t>FINDI ABEY</t>
  </si>
  <si>
    <t>AYUK JUNIOR</t>
  </si>
  <si>
    <t>0000998877</t>
  </si>
  <si>
    <t>P017918478479J</t>
  </si>
  <si>
    <t>NDOGPASSI3</t>
  </si>
  <si>
    <t>P056212415127F</t>
  </si>
  <si>
    <t>DJUINE EP NDE CHRISTINE</t>
  </si>
  <si>
    <t>ETS DJUINE EP NDE CHRISTINE</t>
  </si>
  <si>
    <t>695721412</t>
  </si>
  <si>
    <t>P077618588583G</t>
  </si>
  <si>
    <t>?6 96 15 99 25?</t>
  </si>
  <si>
    <t>DERRIERE PRISON</t>
  </si>
  <si>
    <t>P027016634188L</t>
  </si>
  <si>
    <t>BEA ALBERT</t>
  </si>
  <si>
    <t>237678002221</t>
  </si>
  <si>
    <t>IT &amp; TELECOM INFRASTRUCTURE-PREST/SCES</t>
  </si>
  <si>
    <t>M021612486845S</t>
  </si>
  <si>
    <t>TELECOM ELECTRIQUE-TELEMECANIQUE</t>
  </si>
  <si>
    <t>STE T E T SARL</t>
  </si>
  <si>
    <t>P018818527561F</t>
  </si>
  <si>
    <t>SIDIKOU MOUMOUNI</t>
  </si>
  <si>
    <t>690394298</t>
  </si>
  <si>
    <t>VEBTE CHAUSSURES</t>
  </si>
  <si>
    <t>P059216608843N</t>
  </si>
  <si>
    <t>SEMENE MAFFO</t>
  </si>
  <si>
    <t>671326677</t>
  </si>
  <si>
    <t>SERVICES DE TRANSPORT PAR TAXI DU PERSONNEL</t>
  </si>
  <si>
    <t>M022317975187Z</t>
  </si>
  <si>
    <t>K EMPIRE SARL</t>
  </si>
  <si>
    <t>KAMANDAELOI@GMAIL.COM</t>
  </si>
  <si>
    <t>P086018308684D</t>
  </si>
  <si>
    <t>LONGCHI NDANSI</t>
  </si>
  <si>
    <t>677757416</t>
  </si>
  <si>
    <t>FAITH BIBLE CHURCH VERS LE LYCEE DE BOJONGO DOUALA</t>
  </si>
  <si>
    <t>P048216021859Y</t>
  </si>
  <si>
    <t>NGOUANA EPOUSE NGOUANA</t>
  </si>
  <si>
    <t>OLIVE CLAIRE</t>
  </si>
  <si>
    <t>00237666240600</t>
  </si>
  <si>
    <t>M011418514261C</t>
  </si>
  <si>
    <t>ENIET BILINGUE LA PERFORMANCE</t>
  </si>
  <si>
    <t>EBLP</t>
  </si>
  <si>
    <t>P047300180078X</t>
  </si>
  <si>
    <t>ADAM AFISSOU KOLAWOLE</t>
  </si>
  <si>
    <t>696374632</t>
  </si>
  <si>
    <t>APRES BOULANGERIE LIWANDA</t>
  </si>
  <si>
    <t>P056412270730N</t>
  </si>
  <si>
    <t>ZAMBOU ZEBAZE GUY</t>
  </si>
  <si>
    <t>( ZAMBOU IMMIGRATION )</t>
  </si>
  <si>
    <t>680548250</t>
  </si>
  <si>
    <t>M062217410599M</t>
  </si>
  <si>
    <t>EXPRESS SOLUTIONS INTL LTD</t>
  </si>
  <si>
    <t>E.S.I LTD</t>
  </si>
  <si>
    <t>JOBBING AND CONTRACTS, TRANSPORTERS AND IMPORTERS, GENERAL COMMERCE</t>
  </si>
  <si>
    <t>677674369</t>
  </si>
  <si>
    <t>M031512269116A</t>
  </si>
  <si>
    <t>MARCO DES BORDEAUX ENTERPRISE LTD</t>
  </si>
  <si>
    <t>675258991</t>
  </si>
  <si>
    <t>COMMUNICATION-REGIE PUB-PRESTATIONS</t>
  </si>
  <si>
    <t>M091914234806Q</t>
  </si>
  <si>
    <t>BRAND FEED SARL</t>
  </si>
  <si>
    <t>699821339</t>
  </si>
  <si>
    <t>PRESTATION-EXPERTISE-CONVOYAGE</t>
  </si>
  <si>
    <t>P076412715341H</t>
  </si>
  <si>
    <t>MANANGA NDJOCK MAURICE EMMANUEL</t>
  </si>
  <si>
    <t>ETS MAN SURVEY &amp; CONSULTING</t>
  </si>
  <si>
    <t>699953647</t>
  </si>
  <si>
    <t>P069116160618H</t>
  </si>
  <si>
    <t>DJOUMU MBA</t>
  </si>
  <si>
    <t>JEANNE LAURA</t>
  </si>
  <si>
    <t>681540058</t>
  </si>
  <si>
    <t>P066600099243E</t>
  </si>
  <si>
    <t>LEKUNZE PATRICK YARO</t>
  </si>
  <si>
    <t>677740554</t>
  </si>
  <si>
    <t>M060512248140J</t>
  </si>
  <si>
    <t>ATANGA &amp; BROS ENT.</t>
  </si>
  <si>
    <t>677627900</t>
  </si>
  <si>
    <t>P037700409340A</t>
  </si>
  <si>
    <t>PELEU KOM</t>
  </si>
  <si>
    <t>SIMEON (ETS PATKOM)</t>
  </si>
  <si>
    <t>699318839</t>
  </si>
  <si>
    <t>P027512527470X</t>
  </si>
  <si>
    <t>TSANGUE PHILEMON ALAIN</t>
  </si>
  <si>
    <t>CPT D 173</t>
  </si>
  <si>
    <t>M032118529291Y</t>
  </si>
  <si>
    <t>MOUNI-MOUNI SARL</t>
  </si>
  <si>
    <t>677529791</t>
  </si>
  <si>
    <t>COMMERCE GENERAL ET HEBERGEMENT</t>
  </si>
  <si>
    <t>P016300576521Y</t>
  </si>
  <si>
    <t>MABA ODETTE</t>
  </si>
  <si>
    <t>ETS MABA</t>
  </si>
  <si>
    <t>658985641</t>
  </si>
  <si>
    <t>FACE ENTRE DU MARCHE</t>
  </si>
  <si>
    <t>M111615274074F</t>
  </si>
  <si>
    <t>YAOUBA SANDA SARL</t>
  </si>
  <si>
    <t>YAOUBA SARL</t>
  </si>
  <si>
    <t>671886827</t>
  </si>
  <si>
    <t>BESIDE FIANGO</t>
  </si>
  <si>
    <t>P097217285494H</t>
  </si>
  <si>
    <t>BOWATNER MBAIMOUN</t>
  </si>
  <si>
    <t>WATCHMAN</t>
  </si>
  <si>
    <t>677004248</t>
  </si>
  <si>
    <t>P118812717442M</t>
  </si>
  <si>
    <t>KEMELOUNG KAPI</t>
  </si>
  <si>
    <t>HENRI LAMBERT</t>
  </si>
  <si>
    <t>694838981</t>
  </si>
  <si>
    <t>P049116450286E</t>
  </si>
  <si>
    <t>DZITOUO</t>
  </si>
  <si>
    <t>650389758</t>
  </si>
  <si>
    <t>P127300411954Z</t>
  </si>
  <si>
    <t>EMMANUEL THOMAS</t>
  </si>
  <si>
    <t>696427598</t>
  </si>
  <si>
    <t>P027717183535Z</t>
  </si>
  <si>
    <t>WAMBA TSOZA</t>
  </si>
  <si>
    <t>00237670664124</t>
  </si>
  <si>
    <t>M022118491657N</t>
  </si>
  <si>
    <t>TROPIX GROUP</t>
  </si>
  <si>
    <t>COIFFURE, ESTHETIQUE, RELAXATION, REFLEXOLOGIE, TOUTES AUTRES ACTIVITES LIES AU BIEN ETRE ET A LA BEAUTE. COMMERCE GENERAL, PRODUCTION, DISTRIBUTION</t>
  </si>
  <si>
    <t>696130740</t>
  </si>
  <si>
    <t>DOMINIQUE SAVIO PRIMAIRE</t>
  </si>
  <si>
    <t>P019318501697Y</t>
  </si>
  <si>
    <t>MOKTAR</t>
  </si>
  <si>
    <t>695281124</t>
  </si>
  <si>
    <t>M091612601279P</t>
  </si>
  <si>
    <t>INFOTRONIC SARL</t>
  </si>
  <si>
    <t>699442468</t>
  </si>
  <si>
    <t>M082014930874F</t>
  </si>
  <si>
    <t>MAÏMOUNA INTERNATIONAL SARL</t>
  </si>
  <si>
    <t>694396825</t>
  </si>
  <si>
    <t>P028117209466W</t>
  </si>
  <si>
    <t>00237697631937</t>
  </si>
  <si>
    <t>P065816927129T</t>
  </si>
  <si>
    <t>NYAMSI EPOUSE KETCHIAMEN</t>
  </si>
  <si>
    <t>M017500001140K</t>
  </si>
  <si>
    <t>LABORATOIRE PALEOLOGOS SA</t>
  </si>
  <si>
    <t>233 42 99 24</t>
  </si>
  <si>
    <t>AKWA FACE EX IMM AMACAM</t>
  </si>
  <si>
    <t>A COTE PLANET HOTEL</t>
  </si>
  <si>
    <t>Ventes téléphone et accessoires portables</t>
  </si>
  <si>
    <t>P108317976256D</t>
  </si>
  <si>
    <t>TOUKEM TSAGUE</t>
  </si>
  <si>
    <t>CHIMENE ROSE</t>
  </si>
  <si>
    <t>P019618357580A</t>
  </si>
  <si>
    <t>MANGA HALIDOU</t>
  </si>
  <si>
    <t>00237681443240</t>
  </si>
  <si>
    <t>P057416108524B</t>
  </si>
  <si>
    <t>MAKUETCHE EPOUSE FOKOU</t>
  </si>
  <si>
    <t>690603332</t>
  </si>
  <si>
    <t>P057900484315Q</t>
  </si>
  <si>
    <t>KAMOGNE SEH</t>
  </si>
  <si>
    <t>PAULINE NADINE</t>
  </si>
  <si>
    <t>M082217534098U</t>
  </si>
  <si>
    <t>LAVAR LOGISTICS SOLUTIONS</t>
  </si>
  <si>
    <t>678002832</t>
  </si>
  <si>
    <t>P025715974054Y</t>
  </si>
  <si>
    <t>JACQUELINE NADIA</t>
  </si>
  <si>
    <t>00237698014969</t>
  </si>
  <si>
    <t>P047116000506D</t>
  </si>
  <si>
    <t>FOMEDJOU</t>
  </si>
  <si>
    <t>00237674389769</t>
  </si>
  <si>
    <t>P016412313768B</t>
  </si>
  <si>
    <t>FUNKWEN HELEN</t>
  </si>
  <si>
    <t>675 815 131</t>
  </si>
  <si>
    <t>OLD POLICE</t>
  </si>
  <si>
    <t>P097616603576P</t>
  </si>
  <si>
    <t>DJIOTSA NANVOU</t>
  </si>
  <si>
    <t>SERGE HYPOLITE</t>
  </si>
  <si>
    <t>699516692</t>
  </si>
  <si>
    <t>BAMENDZI DERRIÈRE LA RE</t>
  </si>
  <si>
    <t>P018816189418T</t>
  </si>
  <si>
    <t>695855976</t>
  </si>
  <si>
    <t>P122016139581P</t>
  </si>
  <si>
    <t>NGOUNOU PASCAL</t>
  </si>
  <si>
    <t>COMMERCE/PRESTATION DE SERVICES</t>
  </si>
  <si>
    <t>P068512282822U</t>
  </si>
  <si>
    <t>DONGMO MANFFO</t>
  </si>
  <si>
    <t>699466208/676522222</t>
  </si>
  <si>
    <t>FACE ALT JAMAICA</t>
  </si>
  <si>
    <t>M032318036057U</t>
  </si>
  <si>
    <t>THEWAY PRINT SARL</t>
  </si>
  <si>
    <t>00237671115519</t>
  </si>
  <si>
    <t>DJELENG II BAFOUSSAM</t>
  </si>
  <si>
    <t>P128815734818U</t>
  </si>
  <si>
    <t>NYABINA TOUNA</t>
  </si>
  <si>
    <t>699063853</t>
  </si>
  <si>
    <t>BUREAUTIQUE,VENTE ACCESSOIRES DE BUREAU</t>
  </si>
  <si>
    <t>P128018172558G</t>
  </si>
  <si>
    <t>NGUEYONG NJIONKOU ÉPOUSE DJOKO</t>
  </si>
  <si>
    <t>RUTH NOEL (NEL COMPUTER SERVICE)</t>
  </si>
  <si>
    <t>00237690378545</t>
  </si>
  <si>
    <t>P018016409390S</t>
  </si>
  <si>
    <t>NSUH DENIS MENCHANG</t>
  </si>
  <si>
    <t>00237679671988</t>
  </si>
  <si>
    <t>LIMBE ROAD - MUTENGENE</t>
  </si>
  <si>
    <t>P099016605055J</t>
  </si>
  <si>
    <t>OUSMANOU AMADA</t>
  </si>
  <si>
    <t>00237693062797</t>
  </si>
  <si>
    <t>AXE DEUX VOIE</t>
  </si>
  <si>
    <t>P060018261669L</t>
  </si>
  <si>
    <t>ADASSA MARTINE</t>
  </si>
  <si>
    <t>00237656015212</t>
  </si>
  <si>
    <t>P099318595299M</t>
  </si>
  <si>
    <t>MBEKOU TADJONANG</t>
  </si>
  <si>
    <t>LILIE FALONNE</t>
  </si>
  <si>
    <t>00237699126178</t>
  </si>
  <si>
    <t>P118016287223C</t>
  </si>
  <si>
    <t>NIMAGA BAKARY</t>
  </si>
  <si>
    <t>P069018429619B</t>
  </si>
  <si>
    <t>AMOAKON</t>
  </si>
  <si>
    <t>M070817257745F</t>
  </si>
  <si>
    <t>EP KENG</t>
  </si>
  <si>
    <t>699431551</t>
  </si>
  <si>
    <t>KENG</t>
  </si>
  <si>
    <t>M021512261918U</t>
  </si>
  <si>
    <t>ENERGY OIL ET GAZ</t>
  </si>
  <si>
    <t>ETS ENERGY OIL ET GAZ</t>
  </si>
  <si>
    <t>676 75 29 16</t>
  </si>
  <si>
    <t>NTOUNGOU1</t>
  </si>
  <si>
    <t>M042014414757T</t>
  </si>
  <si>
    <t>GOBESOFT</t>
  </si>
  <si>
    <t>CONSEILS ET ASSISTANCE-TECHNIQUES EN TELECOMMUNICATION</t>
  </si>
  <si>
    <t>P015400295173R</t>
  </si>
  <si>
    <t>MENO JOSEPHINE</t>
  </si>
  <si>
    <t>P077512315147G</t>
  </si>
  <si>
    <t>MANGA AWONO RAYMOND</t>
  </si>
  <si>
    <t>677957896</t>
  </si>
  <si>
    <t>P010717719572J</t>
  </si>
  <si>
    <t>MOHAMED MOUNIROU</t>
  </si>
  <si>
    <t>00237657096400</t>
  </si>
  <si>
    <t>DERRIERE BEACH FM</t>
  </si>
  <si>
    <t>P067614424089J</t>
  </si>
  <si>
    <t>REGINA EPSE ALONI</t>
  </si>
  <si>
    <t>NGEKOH SUH</t>
  </si>
  <si>
    <t>NCHOUBU</t>
  </si>
  <si>
    <t>PRESTATION DE SCES &amp; TRANSP TERRESTRE</t>
  </si>
  <si>
    <t>M028900000560Z</t>
  </si>
  <si>
    <t>CODEM CAMEROUN</t>
  </si>
  <si>
    <t>CODEM</t>
  </si>
  <si>
    <t>690886322</t>
  </si>
  <si>
    <t>P058616722662N</t>
  </si>
  <si>
    <t>BASSORO</t>
  </si>
  <si>
    <t>697438185</t>
  </si>
  <si>
    <t>MARCHE DE PITOA</t>
  </si>
  <si>
    <t>P127118432736U</t>
  </si>
  <si>
    <t>KUE NDEFFO</t>
  </si>
  <si>
    <t>PRESTATIONS DE SERVICES,FOURNITURE DE MATÉRIEL D’ÉLEVAGE, CONCESSIONNAIRES, BTP, COMMERCE GÉNÉRAL, AGRICULTURE, ÉLEVAGE</t>
  </si>
  <si>
    <t>6699517391</t>
  </si>
  <si>
    <t>DEUXIEME RUE QUARTIER NYLON</t>
  </si>
  <si>
    <t>P097200552218B</t>
  </si>
  <si>
    <t>DJOMOU FREDERICK</t>
  </si>
  <si>
    <t>676345455</t>
  </si>
  <si>
    <t>MOUATOUN</t>
  </si>
  <si>
    <t>P126216239489A</t>
  </si>
  <si>
    <t>BAO JIASHUN</t>
  </si>
  <si>
    <t>P098400433913M</t>
  </si>
  <si>
    <t>P059418182243N</t>
  </si>
  <si>
    <t>(ETS. NDAM &amp; FILS)</t>
  </si>
  <si>
    <t>00237691973480</t>
  </si>
  <si>
    <t>P088612570281C</t>
  </si>
  <si>
    <t>DJEUTSOP SEGNING PIERREDJE</t>
  </si>
  <si>
    <t>DJEUTSOP SEGNING PIERRE</t>
  </si>
  <si>
    <t>RUE GALLIENIE</t>
  </si>
  <si>
    <t>P097412671800F</t>
  </si>
  <si>
    <t>679053120</t>
  </si>
  <si>
    <t>P059518368213Z</t>
  </si>
  <si>
    <t>NJUKOUE</t>
  </si>
  <si>
    <t>HAMED SAID</t>
  </si>
  <si>
    <t>0023761110002555</t>
  </si>
  <si>
    <t>M011717238529J</t>
  </si>
  <si>
    <t>GBS NGANZOM</t>
  </si>
  <si>
    <t>NGANZOM</t>
  </si>
  <si>
    <t>P075200371373L</t>
  </si>
  <si>
    <t>699019624</t>
  </si>
  <si>
    <t>Chiala</t>
  </si>
  <si>
    <t>Avant Ecole publique</t>
  </si>
  <si>
    <t>M020300015184B</t>
  </si>
  <si>
    <t>GET DISTRIBUTION SERVICE SARL</t>
  </si>
  <si>
    <t>15 046</t>
  </si>
  <si>
    <t>99938320</t>
  </si>
  <si>
    <t>Nkololoun</t>
  </si>
  <si>
    <t>PREST.SCES &amp; COMMUNICATION</t>
  </si>
  <si>
    <t>P027912547965A</t>
  </si>
  <si>
    <t>ATANGANA ATEDZOE</t>
  </si>
  <si>
    <t>657750387</t>
  </si>
  <si>
    <t>P096912411252A</t>
  </si>
  <si>
    <t>MOTCHOTGOUM</t>
  </si>
  <si>
    <t>P017516243532G</t>
  </si>
  <si>
    <t>ELHADJI OUMAR</t>
  </si>
  <si>
    <t>694468520</t>
  </si>
  <si>
    <t>M022118510202E</t>
  </si>
  <si>
    <t>ALLIANCE FORCE INTERNATIONALE SARL</t>
  </si>
  <si>
    <t>ANCIEN CINEMA ETOILE</t>
  </si>
  <si>
    <t>P059417420984T</t>
  </si>
  <si>
    <t>654790864</t>
  </si>
  <si>
    <t>P015112628150X</t>
  </si>
  <si>
    <t>TUEBOU PODIE RACHELLE</t>
  </si>
  <si>
    <t>699535873</t>
  </si>
  <si>
    <t>P059616262088W</t>
  </si>
  <si>
    <t>NZOMO KENFACK (ETS CECILE-ROOTS.CO)</t>
  </si>
  <si>
    <t>00237905496</t>
  </si>
  <si>
    <t>P027812413159Q</t>
  </si>
  <si>
    <t>ZANGUE RAYMONDZAN</t>
  </si>
  <si>
    <t>ZANGUE RAYMOND</t>
  </si>
  <si>
    <t>694 45 63 24</t>
  </si>
  <si>
    <t>EMI-IMIGRATION</t>
  </si>
  <si>
    <t>P046518517696U</t>
  </si>
  <si>
    <t>TCHAKO</t>
  </si>
  <si>
    <t>653541062</t>
  </si>
  <si>
    <t>HOTEL QUAY D'ORSAY</t>
  </si>
  <si>
    <t>P069012521784T</t>
  </si>
  <si>
    <t>ABDOULAHI DJIBRILLA</t>
  </si>
  <si>
    <t>676325361</t>
  </si>
  <si>
    <t>STREET4</t>
  </si>
  <si>
    <t>P069118078470E</t>
  </si>
  <si>
    <t>MBECHA BENEDICK ETIANDEM ( ETIENDEM CPA)</t>
  </si>
  <si>
    <t>ACCOUNTING, TAX, AUDITING, BOOKKEEPING, CONSULTING, TRAINING</t>
  </si>
  <si>
    <t>00237674966778</t>
  </si>
  <si>
    <t>VENTES LAYETTES</t>
  </si>
  <si>
    <t>P097617641176Z</t>
  </si>
  <si>
    <t>NDEIDZO MEU</t>
  </si>
  <si>
    <t>ANNE BERTINE</t>
  </si>
  <si>
    <t>00237675644926</t>
  </si>
  <si>
    <t>P058014404112F</t>
  </si>
  <si>
    <t>HABERLI MBAMBA</t>
  </si>
  <si>
    <t>P066100008998Z</t>
  </si>
  <si>
    <t>NOM RENE</t>
  </si>
  <si>
    <t>699974789</t>
  </si>
  <si>
    <t>P039512673549J</t>
  </si>
  <si>
    <t>HELL</t>
  </si>
  <si>
    <t>YOLANDE DORCAS VALERIE</t>
  </si>
  <si>
    <t>IMP/EXP-NEGOCE INTER.</t>
  </si>
  <si>
    <t>M071300047097H</t>
  </si>
  <si>
    <t>STE CEMAC TRADIND SARL</t>
  </si>
  <si>
    <t>STE CEMAC TRADING</t>
  </si>
  <si>
    <t>678 12 22 32</t>
  </si>
  <si>
    <t>PROFESSEUR D UNIVERSITÉ</t>
  </si>
  <si>
    <t>P105512787851W</t>
  </si>
  <si>
    <t>MBANYA NGANOU</t>
  </si>
  <si>
    <t>677607042</t>
  </si>
  <si>
    <t>CARREFOUR ETOUG EBE</t>
  </si>
  <si>
    <t>P088416179561Q</t>
  </si>
  <si>
    <t>KAGHO METANGO</t>
  </si>
  <si>
    <t>ANTOINE MARIE ZOE</t>
  </si>
  <si>
    <t>00237698627449</t>
  </si>
  <si>
    <t>DERRIÈRE COLLÈGUE ANDRÉ MAROW ANGE RAPHAËL</t>
  </si>
  <si>
    <t>P088611817515P</t>
  </si>
  <si>
    <t>EMAH ELAMBO HENRIETTE</t>
  </si>
  <si>
    <t>EMMAH ELAMBO</t>
  </si>
  <si>
    <t>650817895</t>
  </si>
  <si>
    <t>BLOC 3/18</t>
  </si>
  <si>
    <t>P017117892097F</t>
  </si>
  <si>
    <t>652503716</t>
  </si>
  <si>
    <t>M021616954895T</t>
  </si>
  <si>
    <t>CLINIQUE DENTAIRE LUTHÉRIENNE ANNEXE DE GAROUA</t>
  </si>
  <si>
    <t>M011517235662R</t>
  </si>
  <si>
    <t>GSB COURONNE DE GLOIRE NKOLONDOM (FR)</t>
  </si>
  <si>
    <t>P087312299874G</t>
  </si>
  <si>
    <t>GABRIEL NAPOLEON</t>
  </si>
  <si>
    <t>677436003</t>
  </si>
  <si>
    <t>Congelcam</t>
  </si>
  <si>
    <t>P015018493153U</t>
  </si>
  <si>
    <t>KEDI A BELEK EPSE ABANDA</t>
  </si>
  <si>
    <t>P037400493085W</t>
  </si>
  <si>
    <t>OTCHOL VIVIAN DAHOLAOTCH</t>
  </si>
  <si>
    <t>OTCHOL VIVIAN DAHOLA</t>
  </si>
  <si>
    <t>675567528</t>
  </si>
  <si>
    <t>P098716576579K</t>
  </si>
  <si>
    <t>NYAM EBONG</t>
  </si>
  <si>
    <t>MAGDALENA</t>
  </si>
  <si>
    <t>P077118597430W</t>
  </si>
  <si>
    <t>NGO-KOKI EPOUSE ESSAKA</t>
  </si>
  <si>
    <t>CHARLIE DAMIEN</t>
  </si>
  <si>
    <t>699466055</t>
  </si>
  <si>
    <t>P026518450507P</t>
  </si>
  <si>
    <t>MAMGUE EPOUSE KAPTCHUE</t>
  </si>
  <si>
    <t>699991316</t>
  </si>
  <si>
    <t>P098216059472E</t>
  </si>
  <si>
    <t>LAMANGO EPSE ENOW</t>
  </si>
  <si>
    <t>MAGDALINE</t>
  </si>
  <si>
    <t>00237622190867</t>
  </si>
  <si>
    <t>P048812088701R</t>
  </si>
  <si>
    <t>KANGMEGNE JULES ROMEO</t>
  </si>
  <si>
    <t>KANGMEGNE JULES</t>
  </si>
  <si>
    <t>673029957</t>
  </si>
  <si>
    <t>P056600104285A</t>
  </si>
  <si>
    <t>OBAMA Didier Bienvenu</t>
  </si>
  <si>
    <t>674 02 24 52</t>
  </si>
  <si>
    <t>BONDI</t>
  </si>
  <si>
    <t>P078518156687C</t>
  </si>
  <si>
    <t>LONGANG NTCHAYA THIERRY ROSTAND</t>
  </si>
  <si>
    <t>B.T.P &amp; PRESTAIONS DE SERVICES DIVERS</t>
  </si>
  <si>
    <t>P059314367230R</t>
  </si>
  <si>
    <t>FODJO LONGAING</t>
  </si>
  <si>
    <t>697338027/675181712</t>
  </si>
  <si>
    <t>A COTE ÉGLISE STE CECILE</t>
  </si>
  <si>
    <t>P097416070798U</t>
  </si>
  <si>
    <t>00237677257524</t>
  </si>
  <si>
    <t>P098712752945A</t>
  </si>
  <si>
    <t>MISSOKA PRUDENCE</t>
  </si>
  <si>
    <t>SKY SOLUTIONS</t>
  </si>
  <si>
    <t>699140123</t>
  </si>
  <si>
    <t>M129317253236F</t>
  </si>
  <si>
    <t>PR S EMMANUEL DE NKONG MESSA</t>
  </si>
  <si>
    <t>NKONG MESSA</t>
  </si>
  <si>
    <t>P122015882451Y</t>
  </si>
  <si>
    <t>NDAM MOULIOM IBRAHIM</t>
  </si>
  <si>
    <t>2,37659E+11</t>
  </si>
  <si>
    <t>M122217771035A</t>
  </si>
  <si>
    <t>PROPHARMED CAMEROUN SARL</t>
  </si>
  <si>
    <t>REPRESENTATION PHARMACEUTIQUE ET PROMOTION MEDICALE DES PRODUITS PHARMACEUTIQUES</t>
  </si>
  <si>
    <t>694572995</t>
  </si>
  <si>
    <t>PREST/SCES - CCE GL</t>
  </si>
  <si>
    <t>M121000034392Q</t>
  </si>
  <si>
    <t>STE GTRATEL SARL</t>
  </si>
  <si>
    <t>"STE GTRATEL SARL"</t>
  </si>
  <si>
    <t>P067917308322S</t>
  </si>
  <si>
    <t>WIRSUNGMIN</t>
  </si>
  <si>
    <t>BINLA</t>
  </si>
  <si>
    <t>00237677340813</t>
  </si>
  <si>
    <t>P018212646805D</t>
  </si>
  <si>
    <t>MEWOUO RACHIDETOU</t>
  </si>
  <si>
    <t>699869741</t>
  </si>
  <si>
    <t>MARCHE CPT 08</t>
  </si>
  <si>
    <t>P129717448392H</t>
  </si>
  <si>
    <t>MEGUIA SIMO</t>
  </si>
  <si>
    <t>INGRID</t>
  </si>
  <si>
    <t>00237658838174</t>
  </si>
  <si>
    <t>P059117891398D</t>
  </si>
  <si>
    <t>DJOMO MOMO FADELLE LAURE</t>
  </si>
  <si>
    <t>ETS BAMBA MAKO</t>
  </si>
  <si>
    <t>694687678</t>
  </si>
  <si>
    <t>M071612549594W</t>
  </si>
  <si>
    <t>SOCIETE BAGOFIT SUN CITY-SARL</t>
  </si>
  <si>
    <t>BSC-SARL</t>
  </si>
  <si>
    <t>BAGOFIT</t>
  </si>
  <si>
    <t>RESIDENCE SOLEIL</t>
  </si>
  <si>
    <t>P068212436700X</t>
  </si>
  <si>
    <t>KENKWA MAKOUHA BRIGITTE BARDOT</t>
  </si>
  <si>
    <t>696 942 789</t>
  </si>
  <si>
    <t>P058117224045S</t>
  </si>
  <si>
    <t>TEGHO FOKO</t>
  </si>
  <si>
    <t>677012074</t>
  </si>
  <si>
    <t>CONTROLEUR COMPTABILITE MATIERE</t>
  </si>
  <si>
    <t>P047912896734L</t>
  </si>
  <si>
    <t>MBOLO OTABELA SUZANNE BERTILLE</t>
  </si>
  <si>
    <t>P086612401681L</t>
  </si>
  <si>
    <t>MAFFO JONAS</t>
  </si>
  <si>
    <t>699599304</t>
  </si>
  <si>
    <t>MARCHE A B115</t>
  </si>
  <si>
    <t>P070016047996X</t>
  </si>
  <si>
    <t>NWAFOR EMMANUEL UCHENNA</t>
  </si>
  <si>
    <t>DÉPÔT OEUFS</t>
  </si>
  <si>
    <t>P048716685558F</t>
  </si>
  <si>
    <t>DZEKOM TEGUEM</t>
  </si>
  <si>
    <t>FRANK JUNIOR</t>
  </si>
  <si>
    <t>P115716152067L</t>
  </si>
  <si>
    <t>VANDER SCHUEREN</t>
  </si>
  <si>
    <t>MAURICE PAUL</t>
  </si>
  <si>
    <t>00237699682017</t>
  </si>
  <si>
    <t>M012317864556R</t>
  </si>
  <si>
    <t>ALPHA CONSULTING AND SERVICES (A.C &amp; SERVICES) SARL</t>
  </si>
  <si>
    <t>VENTE/ACHAT EN LIGNE BILLETS D'AVION-ASSISTANCE ET CONSEILS</t>
  </si>
  <si>
    <t>683123917</t>
  </si>
  <si>
    <t>P066815343557G</t>
  </si>
  <si>
    <t>ELA FOE</t>
  </si>
  <si>
    <t>FLORENT GUY</t>
  </si>
  <si>
    <t>P068416324236Y</t>
  </si>
  <si>
    <t>GAMBY ALIOU</t>
  </si>
  <si>
    <t>P059016175212K</t>
  </si>
  <si>
    <t>VEYE NGAKO</t>
  </si>
  <si>
    <t>SVETTA</t>
  </si>
  <si>
    <t>00237679567867</t>
  </si>
  <si>
    <t>COLLAGE DES ROUES, VENTE DES PIECES DE MOTO</t>
  </si>
  <si>
    <t>P019417073411C</t>
  </si>
  <si>
    <t>SAMMAH FLOBERT NIBAFU</t>
  </si>
  <si>
    <t>NDOBO EN FACE HOTEL BELAVIE</t>
  </si>
  <si>
    <t>SOINS DE BEAUTÉ/ ESTHÉTIQUE</t>
  </si>
  <si>
    <t>M092316052741S</t>
  </si>
  <si>
    <t>MERCEDES FASHION SARL</t>
  </si>
  <si>
    <t>694015602</t>
  </si>
  <si>
    <t>P018117280699F</t>
  </si>
  <si>
    <t>699230134</t>
  </si>
  <si>
    <t>P077700486157A</t>
  </si>
  <si>
    <t>ETAME VALENTIN</t>
  </si>
  <si>
    <t>674086441</t>
  </si>
  <si>
    <t>P078116122929J</t>
  </si>
  <si>
    <t>EBOUKI</t>
  </si>
  <si>
    <t>RAOUL WILLIAM JACKSON</t>
  </si>
  <si>
    <t>00237 695 39 32 89</t>
  </si>
  <si>
    <t>P129218180968W</t>
  </si>
  <si>
    <t>TIOMELA TATSABONG</t>
  </si>
  <si>
    <t>00237673177515</t>
  </si>
  <si>
    <t>P088118433735M</t>
  </si>
  <si>
    <t>KEUMALA WATSOP</t>
  </si>
  <si>
    <t>HERVÉ OBERLIN</t>
  </si>
  <si>
    <t>659162425</t>
  </si>
  <si>
    <t>P047012627188L</t>
  </si>
  <si>
    <t>LENDE ANDRE</t>
  </si>
  <si>
    <t>ETS LENDE</t>
  </si>
  <si>
    <t>699960413</t>
  </si>
  <si>
    <t>P015412116284N</t>
  </si>
  <si>
    <t>NJOMAKO EPSE LAPPI ELISE</t>
  </si>
  <si>
    <t>67989680</t>
  </si>
  <si>
    <t>M030900027198Y</t>
  </si>
  <si>
    <t>BERCAIL CONSTRUCTION SARL</t>
  </si>
  <si>
    <t>671667011</t>
  </si>
  <si>
    <t>ANNCIEN MAIRIE</t>
  </si>
  <si>
    <t>P097717799861X</t>
  </si>
  <si>
    <t>DJEUHANE EPSE POLA</t>
  </si>
  <si>
    <t>00237695316661</t>
  </si>
  <si>
    <t>FOURNI SERVICES-COMMERCE-IMP/EXP</t>
  </si>
  <si>
    <t>M081914130437E</t>
  </si>
  <si>
    <t>AFG SARL</t>
  </si>
  <si>
    <t>674 654 482</t>
  </si>
  <si>
    <t>DERRIÈRE TRIBUNE</t>
  </si>
  <si>
    <t>P037900385121E</t>
  </si>
  <si>
    <t>694723704</t>
  </si>
  <si>
    <t>P015716266995K</t>
  </si>
  <si>
    <t>DIKAI</t>
  </si>
  <si>
    <t>NDJAWA</t>
  </si>
  <si>
    <t>P019918338310B</t>
  </si>
  <si>
    <t>INES CLAVIA</t>
  </si>
  <si>
    <t>0023720011999</t>
  </si>
  <si>
    <t>P126418198625F</t>
  </si>
  <si>
    <t>FADIMATOU EPSE SIDDIKI</t>
  </si>
  <si>
    <t>SAIBOU</t>
  </si>
  <si>
    <t>00237655038360</t>
  </si>
  <si>
    <t>PRODUITS COSMETIQUES ET MECHES</t>
  </si>
  <si>
    <t>P057812497571Y</t>
  </si>
  <si>
    <t>TCHOUKEO TCHAKOUTEU LELICIEN</t>
  </si>
  <si>
    <t>677887498</t>
  </si>
  <si>
    <t>MARCHE BTQE C 300</t>
  </si>
  <si>
    <t>P098518098510W</t>
  </si>
  <si>
    <t>TCHUENTE FOKO EPSE AGWETANG</t>
  </si>
  <si>
    <t>GAELLE JOELLE</t>
  </si>
  <si>
    <t>P018114917468D</t>
  </si>
  <si>
    <t>P056400021632A</t>
  </si>
  <si>
    <t>WANDJI TCHAME NESTOR</t>
  </si>
  <si>
    <t>ETS EXTRA TECHNOLOGY</t>
  </si>
  <si>
    <t>677762042</t>
  </si>
  <si>
    <t>DISCOTHEQUE GEORGES V</t>
  </si>
  <si>
    <t>M012416379680Q</t>
  </si>
  <si>
    <t>WORLD AND QUALITY SARL</t>
  </si>
  <si>
    <t>00237658580808</t>
  </si>
  <si>
    <t>P018412146969J</t>
  </si>
  <si>
    <t>MAKUNE KANKEU</t>
  </si>
  <si>
    <t>P059717906697A</t>
  </si>
  <si>
    <t>DJOUKA EPSE BATANGNYA</t>
  </si>
  <si>
    <t>STEPHANIE ARIANE</t>
  </si>
  <si>
    <t>M112217733244L</t>
  </si>
  <si>
    <t>COMPLEXE DE RAVITAILLEMENT INDUSTRIEL</t>
  </si>
  <si>
    <t>CRI SARL</t>
  </si>
  <si>
    <t>ELECTRIFICATION/COMMERCE GENERAL/IMPORT-EXPORT/TRANSIT</t>
  </si>
  <si>
    <t>969483914</t>
  </si>
  <si>
    <t>CARREFOUR NGUESSONG</t>
  </si>
  <si>
    <t>P122017068400J</t>
  </si>
  <si>
    <t>KEPSEU DJOMO GASPARD TEL 677551717</t>
  </si>
  <si>
    <t>DESIGN/BTP</t>
  </si>
  <si>
    <t>M032118518486S</t>
  </si>
  <si>
    <t>BRICE DESIGN, APPLICATION, FABRICATION &amp; CIE</t>
  </si>
  <si>
    <t>BRICE-DAF &amp; CIE SARL</t>
  </si>
  <si>
    <t>MVOG-MANZE</t>
  </si>
  <si>
    <t>M032217159934D</t>
  </si>
  <si>
    <t>SOCIETE SERVICE GENERAL SARL</t>
  </si>
  <si>
    <t>STE SERVICE GENERAL SARL</t>
  </si>
  <si>
    <t>COMMERCE GENERAL,PRESTATION DE SERVICES;IMPOT-EXPORT</t>
  </si>
  <si>
    <t>0023794173602</t>
  </si>
  <si>
    <t>COMMISSARIAT 7IEME</t>
  </si>
  <si>
    <t>P128016362940R</t>
  </si>
  <si>
    <t>ABDOUL MOUMINI OUSMANOU</t>
  </si>
  <si>
    <t>00237688888923</t>
  </si>
  <si>
    <t>COURS DU SOIR ITES</t>
  </si>
  <si>
    <t>P027716356060H</t>
  </si>
  <si>
    <t>ITES</t>
  </si>
  <si>
    <t>00237675017555</t>
  </si>
  <si>
    <t>P016600506161L</t>
  </si>
  <si>
    <t>DJAIDO</t>
  </si>
  <si>
    <t>699620525</t>
  </si>
  <si>
    <t>P039316336573W</t>
  </si>
  <si>
    <t>DONGUE NGUEDJIO PHILEMON</t>
  </si>
  <si>
    <t>00237DONGUE543216780</t>
  </si>
  <si>
    <t>P098517096160H</t>
  </si>
  <si>
    <t>MAMBOU CHOMSSEM</t>
  </si>
  <si>
    <t>GERARD SAINT PAUL(ETS MCG)</t>
  </si>
  <si>
    <t>P049918069279W</t>
  </si>
  <si>
    <t>TOUWAPNDI</t>
  </si>
  <si>
    <t>MOHAMED NASSAROUDINE</t>
  </si>
  <si>
    <t>P027800313526J</t>
  </si>
  <si>
    <t>HAIWE</t>
  </si>
  <si>
    <t>699 99 51 66</t>
  </si>
  <si>
    <t>6202 YAOUNDE</t>
  </si>
  <si>
    <t>P018017350508W</t>
  </si>
  <si>
    <t>DJUIGA DEFFO EPSE KULUH</t>
  </si>
  <si>
    <t>P049017849199Y</t>
  </si>
  <si>
    <t>DJOUTSOP KENFACK</t>
  </si>
  <si>
    <t>P014316418931K</t>
  </si>
  <si>
    <t>NOUEMSI</t>
  </si>
  <si>
    <t>SIMEONNE</t>
  </si>
  <si>
    <t>VENTE ARTICLES DIVERS + VENTE BA</t>
  </si>
  <si>
    <t>P028200349108R</t>
  </si>
  <si>
    <t>AGATHE LYDIENNE</t>
  </si>
  <si>
    <t>P048115152717K</t>
  </si>
  <si>
    <t>NANA TCHAPTCHET</t>
  </si>
  <si>
    <t>655120508</t>
  </si>
  <si>
    <t>MARCHE LA GARE</t>
  </si>
  <si>
    <t>P108916433255W</t>
  </si>
  <si>
    <t>HERVE GERARD</t>
  </si>
  <si>
    <t>675756763</t>
  </si>
  <si>
    <t>AXE-LOURD</t>
  </si>
  <si>
    <t>P077200415405P</t>
  </si>
  <si>
    <t>HAROUNA MAMADOU</t>
  </si>
  <si>
    <t>P098018470724E</t>
  </si>
  <si>
    <t>WANDJI NGATCHOU</t>
  </si>
  <si>
    <t>CYRILLE DELUXE</t>
  </si>
  <si>
    <t>657092674</t>
  </si>
  <si>
    <t>M032318124067M</t>
  </si>
  <si>
    <t>STUDY-UP ENGINEERING</t>
  </si>
  <si>
    <t>ETUDES &amp; CONSEILS; ASSAINISSEMENT; GENIE HYDRAULIQUE; GÉNIE-CIVIL; IMPÔRT &amp; EXPORT ETC...</t>
  </si>
  <si>
    <t>655804612</t>
  </si>
  <si>
    <t>B.P.: 1446</t>
  </si>
  <si>
    <t>P016214927919Y</t>
  </si>
  <si>
    <t>NGOUANE</t>
  </si>
  <si>
    <t>P058617507988A</t>
  </si>
  <si>
    <t>MAURICE ARNO</t>
  </si>
  <si>
    <t>P038212702539T</t>
  </si>
  <si>
    <t>MOUKOUDI EBOA</t>
  </si>
  <si>
    <t>677584349</t>
  </si>
  <si>
    <t>ACHAT /VENTE CACAO</t>
  </si>
  <si>
    <t>M121612586541P</t>
  </si>
  <si>
    <t>SOCIETE FARMERS PRODUCTS SARL</t>
  </si>
  <si>
    <t>SOCIETE FARMERS PRODUCTS</t>
  </si>
  <si>
    <t>674938660</t>
  </si>
  <si>
    <t>NDOCKSAMBA</t>
  </si>
  <si>
    <t>P057716350431C</t>
  </si>
  <si>
    <t>FRANCIS-USEN LAWRENCE</t>
  </si>
  <si>
    <t>P027512760386M</t>
  </si>
  <si>
    <t>SONWA EPSEE KEMTSOP</t>
  </si>
  <si>
    <t>675526048</t>
  </si>
  <si>
    <t>P089118184619D</t>
  </si>
  <si>
    <t>PRESTATION DE SERVICES, COMMERCE GENERAL, TRANSPORT, IMPORT EXPORT, NEGOCE, BTP, VENTE ET LOCATION VEHICULE</t>
  </si>
  <si>
    <t>692594942</t>
  </si>
  <si>
    <t>P097412442870G</t>
  </si>
  <si>
    <t>EVOUNG ZAMO EPSE ELA'A ASSEMBE MARCELINE</t>
  </si>
  <si>
    <t>ETS EVOUNG ZAMO EPSE ELA'A ASSEMBE MARCELINE</t>
  </si>
  <si>
    <t>EBOLOWA SI  2</t>
  </si>
  <si>
    <t>P122016270951H</t>
  </si>
  <si>
    <t>NJUASU LEONARD MBUNDO</t>
  </si>
  <si>
    <t>650977444</t>
  </si>
  <si>
    <t>P068217171823Z</t>
  </si>
  <si>
    <t>MBOLONG KESSEK</t>
  </si>
  <si>
    <t>MICHELLE CAROLE</t>
  </si>
  <si>
    <t>675042161</t>
  </si>
  <si>
    <t>P122017347487X</t>
  </si>
  <si>
    <t>EBENYE EPAKA EPSE MANGA JULIENNE</t>
  </si>
  <si>
    <t>698918517</t>
  </si>
  <si>
    <t>P047917830855E</t>
  </si>
  <si>
    <t>MONGUE</t>
  </si>
  <si>
    <t>ERIQUEC</t>
  </si>
  <si>
    <t>P049712636033L</t>
  </si>
  <si>
    <t>OUSNI MOUBARAC</t>
  </si>
  <si>
    <t>690672101</t>
  </si>
  <si>
    <t>P129812676205H</t>
  </si>
  <si>
    <t>YAN LIPING</t>
  </si>
  <si>
    <t>ETS YAN LIPING</t>
  </si>
  <si>
    <t>691245829</t>
  </si>
  <si>
    <t>A COTE MON VOISIN</t>
  </si>
  <si>
    <t>DÉPÔT DE PAIN</t>
  </si>
  <si>
    <t>P038015979133N</t>
  </si>
  <si>
    <t>TCHAMOU EPSE TCHEUFFA</t>
  </si>
  <si>
    <t>690046227</t>
  </si>
  <si>
    <t>VENDEUSE MINI RESTAURANT</t>
  </si>
  <si>
    <t>P117518118661D</t>
  </si>
  <si>
    <t>MOPOUA</t>
  </si>
  <si>
    <t>00237655207149</t>
  </si>
  <si>
    <t>P118016153878D</t>
  </si>
  <si>
    <t>TEUMO-FEUKEU</t>
  </si>
  <si>
    <t>674448374</t>
  </si>
  <si>
    <t>BLOC CHINOIS SECTEUR HABILLEMNT</t>
  </si>
  <si>
    <t>P014817229485B</t>
  </si>
  <si>
    <t>652417069</t>
  </si>
  <si>
    <t>P019016015770Y</t>
  </si>
  <si>
    <t>ESSOMBA EKOBO</t>
  </si>
  <si>
    <t>BRIGITTE (ETS MOLA)</t>
  </si>
  <si>
    <t>BAR-RESTAURANT,PRESTATIONS DE SERVICES,COMMERCE GÉNÉRAL</t>
  </si>
  <si>
    <t>00237694832201</t>
  </si>
  <si>
    <t>CITE-CICAM</t>
  </si>
  <si>
    <t>P019017669863G</t>
  </si>
  <si>
    <t>00237697917867</t>
  </si>
  <si>
    <t>P017112421953D</t>
  </si>
  <si>
    <t>AHMADOU HALIDOU</t>
  </si>
  <si>
    <t>P026318171658K</t>
  </si>
  <si>
    <t>NAGELER MATTHIAS HEINRICH</t>
  </si>
  <si>
    <t>M120200016538G</t>
  </si>
  <si>
    <t>PIONEER AGENCY CORPORATION SARL</t>
  </si>
  <si>
    <t>PAC SARL</t>
  </si>
  <si>
    <t>699903733</t>
  </si>
  <si>
    <t>IMMEUBLE SATCOM</t>
  </si>
  <si>
    <t>M091217257705K</t>
  </si>
  <si>
    <t>EP DJIKO</t>
  </si>
  <si>
    <t>699363791</t>
  </si>
  <si>
    <t>DJIKO</t>
  </si>
  <si>
    <t>P035112565408W</t>
  </si>
  <si>
    <t>TALLA JEAN PAUL</t>
  </si>
  <si>
    <t>675 61 30 21</t>
  </si>
  <si>
    <t>FACE TOTAL QTIER HAOUSSA</t>
  </si>
  <si>
    <t>P087000413769C</t>
  </si>
  <si>
    <t>KENGNE DEFO MICHELETS</t>
  </si>
  <si>
    <t>ETS VISIO ASTRE</t>
  </si>
  <si>
    <t>697035840</t>
  </si>
  <si>
    <t>P087500195248B</t>
  </si>
  <si>
    <t>ONYEMESILI OKECHUKWU AUGUSTINE</t>
  </si>
  <si>
    <t>ETS ONYEMESILI OKECHUKWU AUGUSTINE</t>
  </si>
  <si>
    <t>694171017</t>
  </si>
  <si>
    <t>P077517969602R</t>
  </si>
  <si>
    <t>DJON DANIELE</t>
  </si>
  <si>
    <t>(ETS DIVINE)</t>
  </si>
  <si>
    <t>Prestation service production et vente de détergent</t>
  </si>
  <si>
    <t>P018112627726H</t>
  </si>
  <si>
    <t>TCHOUAMKAM MARIE TAYLOR</t>
  </si>
  <si>
    <t>677219434</t>
  </si>
  <si>
    <t>AVANT SOTUOCAM</t>
  </si>
  <si>
    <t>P018917075448T</t>
  </si>
  <si>
    <t>NGNIKEU</t>
  </si>
  <si>
    <t>GISÈLE LAURE</t>
  </si>
  <si>
    <t>00237690267960</t>
  </si>
  <si>
    <t>MAIRIE DOUALA 2ÈME</t>
  </si>
  <si>
    <t>P027900180211Z</t>
  </si>
  <si>
    <t>TIABOU</t>
  </si>
  <si>
    <t>AIME LEOPOLD</t>
  </si>
  <si>
    <t>697637204</t>
  </si>
  <si>
    <t>P128617231172C</t>
  </si>
  <si>
    <t>SEVERIN ALEX</t>
  </si>
  <si>
    <t>RECHARGE DES CARTOUCHES D'ENCRE</t>
  </si>
  <si>
    <t>M041200041572Q</t>
  </si>
  <si>
    <t>GREEN CARTRIDGE SARL</t>
  </si>
  <si>
    <t>237242002095</t>
  </si>
  <si>
    <t>BP 147 YDE</t>
  </si>
  <si>
    <t>M072316001337X</t>
  </si>
  <si>
    <t>GLOBAL LUBRITECH PLUS SARL</t>
  </si>
  <si>
    <t>+00237697370424</t>
  </si>
  <si>
    <t>M022317989892S</t>
  </si>
  <si>
    <t>SICOTRAT GROUP SARL</t>
  </si>
  <si>
    <t>TRANSFORMATION AGROINDUSTRIEL, DISTRIBUTION, PRESTATION DIVERSES</t>
  </si>
  <si>
    <t>00237693459930</t>
  </si>
  <si>
    <t>PK-13 ENTREE UNALOR</t>
  </si>
  <si>
    <t>P048218268478D</t>
  </si>
  <si>
    <t>FRAYJE TAMIOS</t>
  </si>
  <si>
    <t>BTP+PS</t>
  </si>
  <si>
    <t>M031712618199P</t>
  </si>
  <si>
    <t>Société Oxygen Sarl</t>
  </si>
  <si>
    <t>694 21 14 84</t>
  </si>
  <si>
    <t>Face Tribunal</t>
  </si>
  <si>
    <t>P067400184260F</t>
  </si>
  <si>
    <t>TCHINDA  KUETE  ROBERT</t>
  </si>
  <si>
    <t>M071914130656J</t>
  </si>
  <si>
    <t>KROSKEL SARL</t>
  </si>
  <si>
    <t>656977030</t>
  </si>
  <si>
    <t>M082116392422J</t>
  </si>
  <si>
    <t>ROSA SERVICES SARL</t>
  </si>
  <si>
    <t>654321109</t>
  </si>
  <si>
    <t>P029416335745Q</t>
  </si>
  <si>
    <t>00237695445653</t>
  </si>
  <si>
    <t>P087712493629M</t>
  </si>
  <si>
    <t>TATABONG EPSE TAFEULEFACK RHONDINETATA</t>
  </si>
  <si>
    <t>TATABONG EPSE TAFEULEFACK RHONDINE</t>
  </si>
  <si>
    <t>677884120</t>
  </si>
  <si>
    <t>P085114680614T</t>
  </si>
  <si>
    <t>693665090</t>
  </si>
  <si>
    <t>P037212327611J</t>
  </si>
  <si>
    <t>HOMSI HELENE</t>
  </si>
  <si>
    <t>CPT 417</t>
  </si>
  <si>
    <t>HOMME D'AFFAIRE</t>
  </si>
  <si>
    <t>P085400142383J</t>
  </si>
  <si>
    <t>P048912117297S</t>
  </si>
  <si>
    <t>MATIP JOSEPH CLAUDE</t>
  </si>
  <si>
    <t>697069373</t>
  </si>
  <si>
    <t>P017412497832M</t>
  </si>
  <si>
    <t>AZIZE</t>
  </si>
  <si>
    <t>672155212</t>
  </si>
  <si>
    <t>ELEVAGE/AGRICULTURE</t>
  </si>
  <si>
    <t>M072217478414A</t>
  </si>
  <si>
    <t>LES COCHONETS SARL</t>
  </si>
  <si>
    <t>NGOK DERRIÈRE LEO</t>
  </si>
  <si>
    <t>P018218441587T</t>
  </si>
  <si>
    <t>TIZE</t>
  </si>
  <si>
    <t>999818228</t>
  </si>
  <si>
    <t>QUARTIER BAMENDA</t>
  </si>
  <si>
    <t>P089518212771K</t>
  </si>
  <si>
    <t>MBIEGANG</t>
  </si>
  <si>
    <t>MICHELLE RAISSA</t>
  </si>
  <si>
    <t>00237699284888</t>
  </si>
  <si>
    <t>COACHING &amp; PROMOTION DU BIEN ÊTRE</t>
  </si>
  <si>
    <t>P099114380473J</t>
  </si>
  <si>
    <t>TSI</t>
  </si>
  <si>
    <t>KIEN-ATSU</t>
  </si>
  <si>
    <t>698711879</t>
  </si>
  <si>
    <t>A COTE EGLISE SAINT AUGUSTIN</t>
  </si>
  <si>
    <t>NÉGOCE &amp; PRESTATIONS DE SERVICES</t>
  </si>
  <si>
    <t>P088517038839H</t>
  </si>
  <si>
    <t>BELECK SERGES MATHURIN</t>
  </si>
  <si>
    <t>(ETS MAT SERVICES)</t>
  </si>
  <si>
    <t>656536959</t>
  </si>
  <si>
    <t>CITE SIC-ENTREE FACE COLLEGE MALRAUX</t>
  </si>
  <si>
    <t>P018712705589B</t>
  </si>
  <si>
    <t>P017217978790Z</t>
  </si>
  <si>
    <t>MELONG FOUATA</t>
  </si>
  <si>
    <t>00237675981020</t>
  </si>
  <si>
    <t>675981020</t>
  </si>
  <si>
    <t>P019315133377A</t>
  </si>
  <si>
    <t>KALDAOUSSA</t>
  </si>
  <si>
    <t>674010592</t>
  </si>
  <si>
    <t>P048214948015A</t>
  </si>
  <si>
    <t>MEHEBOU NOUSSI</t>
  </si>
  <si>
    <t>P019215099429Y</t>
  </si>
  <si>
    <t>NGNINGAYE NOFODZO</t>
  </si>
  <si>
    <t>P087800468630J</t>
  </si>
  <si>
    <t>MBANONG ELVIS</t>
  </si>
  <si>
    <t>677320185</t>
  </si>
  <si>
    <t>P027017596351J</t>
  </si>
  <si>
    <t>MOUKOUDI EPOUSE DJANTCHE JEANNETTE</t>
  </si>
  <si>
    <t>ETS M.J</t>
  </si>
  <si>
    <t>699440004</t>
  </si>
  <si>
    <t>P019312281293W</t>
  </si>
  <si>
    <t>UJUNWA TOCHOKWUUJU</t>
  </si>
  <si>
    <t>UJUNWA TOCHOKWU</t>
  </si>
  <si>
    <t>677687984</t>
  </si>
  <si>
    <t>4ETAGE</t>
  </si>
  <si>
    <t>P126900398915Z</t>
  </si>
  <si>
    <t>NGUINZECK EPSE MAMEN</t>
  </si>
  <si>
    <t>NGUINZECK EPSE MAME</t>
  </si>
  <si>
    <t>696608189</t>
  </si>
  <si>
    <t>KM8</t>
  </si>
  <si>
    <t>P098318218627S</t>
  </si>
  <si>
    <t>FOPAH DJIATSA</t>
  </si>
  <si>
    <t>650149540</t>
  </si>
  <si>
    <t>P059516323090Z</t>
  </si>
  <si>
    <t>OBAMA JOSEPH DIEUDONNEE</t>
  </si>
  <si>
    <t>00237OBAM5543678900</t>
  </si>
  <si>
    <t>P088716467679W</t>
  </si>
  <si>
    <t>SALIHOU TOUKOUR</t>
  </si>
  <si>
    <t>0023693636490</t>
  </si>
  <si>
    <t>M111716310254H</t>
  </si>
  <si>
    <t>CRIMSON TIDE CONSTRUCTION SARL</t>
  </si>
  <si>
    <t>BUREAU D'ÉTUDE, BÂTIMENTS, TRAVAUX PUBLICS, CONCEPTION, RÉALISATION, DEVIS ,CONSEILS ,PRESTATION DE SERVICES , IMPORT-EXPORT</t>
  </si>
  <si>
    <t>00237677407625</t>
  </si>
  <si>
    <t>P018717002986P</t>
  </si>
  <si>
    <t>OSSOKO ROSINE THYERRIE</t>
  </si>
  <si>
    <t>(ETS LE PROGRÈS)</t>
  </si>
  <si>
    <t>694681076/654199228</t>
  </si>
  <si>
    <t>COURTAGES &amp; CONSEILS</t>
  </si>
  <si>
    <t>M022118509629X</t>
  </si>
  <si>
    <t>ASSURANCES ET MUTUELLES DU CAMEROUN SARL</t>
  </si>
  <si>
    <t>ASMUCAM SARL</t>
  </si>
  <si>
    <t>652183265</t>
  </si>
  <si>
    <t>P026018490098S</t>
  </si>
  <si>
    <t>00237658465304</t>
  </si>
  <si>
    <t>M050500020141Q</t>
  </si>
  <si>
    <t>SPIDER SECURITY SERVICES</t>
  </si>
  <si>
    <t>PRIVATE LIMITED COMP</t>
  </si>
  <si>
    <t>P047718179639P</t>
  </si>
  <si>
    <t>DONGMO ROVASIER</t>
  </si>
  <si>
    <t>699642O3O</t>
  </si>
  <si>
    <t>P107718506477B</t>
  </si>
  <si>
    <t>00237655238377</t>
  </si>
  <si>
    <t>P019012770999B</t>
  </si>
  <si>
    <t>ADAMOU YOHANA</t>
  </si>
  <si>
    <t>ETS ADAMOU YOHANA</t>
  </si>
  <si>
    <t>679854127</t>
  </si>
  <si>
    <t>HOTEL ET AUTRES STRUCTURES D'HEBERGEMENT</t>
  </si>
  <si>
    <t>M060300015247P</t>
  </si>
  <si>
    <t>STE PRIMA SARL(HOTEL ASTORIA)</t>
  </si>
  <si>
    <t>PRIMA SARL</t>
  </si>
  <si>
    <t>233428418/699505934</t>
  </si>
  <si>
    <t>ANCIEN CINEMA CONCOR</t>
  </si>
  <si>
    <t>M012216917565A</t>
  </si>
  <si>
    <t>OMEGA ENTERPRISE SARL</t>
  </si>
  <si>
    <t>OMEGA SARL</t>
  </si>
  <si>
    <t>PRESTATION DE SERVICES, FOURNITURES MATERIEL ET EQUIPEMENT</t>
  </si>
  <si>
    <t>699727412</t>
  </si>
  <si>
    <t>AGENT MAIRIE</t>
  </si>
  <si>
    <t>P017816069849W</t>
  </si>
  <si>
    <t>NKONGUE</t>
  </si>
  <si>
    <t>M092316162050T</t>
  </si>
  <si>
    <t>SOCIETE COOPERATIVE SIMPLIFIÉE DES PRODUCTEURS DES FRUITS DU CENTRE</t>
  </si>
  <si>
    <t>SCOOPS P FC</t>
  </si>
  <si>
    <t>23/156/CMR/CE/02/011/COS/001007/00</t>
  </si>
  <si>
    <t>TEXACO OMNISPORTS</t>
  </si>
  <si>
    <t>P058815394402Q</t>
  </si>
  <si>
    <t>ASSONGUE</t>
  </si>
  <si>
    <t>CEDRIC ARMEL</t>
  </si>
  <si>
    <t>695351188</t>
  </si>
  <si>
    <t>P128900502743L</t>
  </si>
  <si>
    <t>ATCHA JOHN KENDU</t>
  </si>
  <si>
    <t>676308713</t>
  </si>
  <si>
    <t>POSTE À COTÉ EXPRESS-EXCHANGE</t>
  </si>
  <si>
    <t>ACOTE EXPRESS-EXCHANGE</t>
  </si>
  <si>
    <t>P128618452635M</t>
  </si>
  <si>
    <t>NGONGI OHO</t>
  </si>
  <si>
    <t>EMILIENNE NADEGE (ETS LES TITANS)</t>
  </si>
  <si>
    <t>CONFECTION DES TENUES, SERIGRAPHIE, TRAVAUX PUBLICS, IMPRIMERIE, COMMUNICATION, REPRESENTATION, NEGOCE, COMMERCE GENERAL, PRESTATION DE SERVICE</t>
  </si>
  <si>
    <t>699806503</t>
  </si>
  <si>
    <t>DERRIERE HOTEL DE L'AIIR</t>
  </si>
  <si>
    <t>P106416430570L</t>
  </si>
  <si>
    <t>MASSABE</t>
  </si>
  <si>
    <t>P069015985679F</t>
  </si>
  <si>
    <t>TONLEPEU MAKUATZE</t>
  </si>
  <si>
    <t>JEANNE IRENE</t>
  </si>
  <si>
    <t>00237690591345</t>
  </si>
  <si>
    <t>P015700568065F</t>
  </si>
  <si>
    <t>ENOA BALTHAZAR</t>
  </si>
  <si>
    <t>Centre Com</t>
  </si>
  <si>
    <t>P016818195533W</t>
  </si>
  <si>
    <t>00237695349052</t>
  </si>
  <si>
    <t>MADOUMBA MARCHÉ</t>
  </si>
  <si>
    <t>M022217080762D</t>
  </si>
  <si>
    <t>VISIO CONSEILS SARL</t>
  </si>
  <si>
    <t>PRESTATION DE SERVICES, PRESTATIONS INTELLECTUELLES, CONSEIL EN MARKETING, COMMUNICATION, GESTION COMMERCIALE, COMPTABILITÉ, GESTION DE PROJET DE DÉVELOPPEMENT, GESTION D' ENTREPRISES ET D' ORGANISATI</t>
  </si>
  <si>
    <t>+237699851678</t>
  </si>
  <si>
    <t>DERRIERE RESIDENCE PREFET</t>
  </si>
  <si>
    <t>MARCHE PUBLIQUE</t>
  </si>
  <si>
    <t>P116818273615C</t>
  </si>
  <si>
    <t>NTE CHRISTIAN</t>
  </si>
  <si>
    <t>BLUELINE TECHNOLOGIES &amp; SOLUTIONS</t>
  </si>
  <si>
    <t>00237699841049</t>
  </si>
  <si>
    <t>FACE GSB SANTA CLARA</t>
  </si>
  <si>
    <t>P059917610725J</t>
  </si>
  <si>
    <t>DJOKO NGUEWA</t>
  </si>
  <si>
    <t>00237681989237</t>
  </si>
  <si>
    <t>SAINTE CHARLES TPO</t>
  </si>
  <si>
    <t>M122018452770E</t>
  </si>
  <si>
    <t>"NCD"SARLU</t>
  </si>
  <si>
    <t>COMMERCE GENERAL,VENTES DES REACTIFS,DES CONSOMMABLES MEDICAUX ET EQUIPEMENTS D'HOPITAUX;SUITE VOIR REGISTRE DE COMMERCE</t>
  </si>
  <si>
    <t>696573159</t>
  </si>
  <si>
    <t>P019915274693Z</t>
  </si>
  <si>
    <t>NG KANDA</t>
  </si>
  <si>
    <t>SABINE FRANCINE ALEXANDRIE</t>
  </si>
  <si>
    <t>671071739</t>
  </si>
  <si>
    <t>P077016910304M</t>
  </si>
  <si>
    <t>CHRISTY</t>
  </si>
  <si>
    <t>WASE ELANGWE</t>
  </si>
  <si>
    <t>PRESTATIONS DE SERVICES OPTIQUES</t>
  </si>
  <si>
    <t>M022118484685Z</t>
  </si>
  <si>
    <t>LA LIGNE OPTIQUE</t>
  </si>
  <si>
    <t>LIGNE OPTIC</t>
  </si>
  <si>
    <t>657840153N</t>
  </si>
  <si>
    <t>FACE DIRECTION UBA BANK</t>
  </si>
  <si>
    <t>P045512697126B</t>
  </si>
  <si>
    <t>ESSENGUE ÉPSE TSANGA EBODE</t>
  </si>
  <si>
    <t>P038718181751Z</t>
  </si>
  <si>
    <t>OGBA AMARACHI ISAAC</t>
  </si>
  <si>
    <t>P088318467319W</t>
  </si>
  <si>
    <t>MONTHE NIEMENI</t>
  </si>
  <si>
    <t>P016812624861Q</t>
  </si>
  <si>
    <t>TONFACK EPSEE SONFACK</t>
  </si>
  <si>
    <t>675341593</t>
  </si>
  <si>
    <t>LIEU DIT MISSION
CATHOLIQUE</t>
  </si>
  <si>
    <t>P079012692992L</t>
  </si>
  <si>
    <t>NGOUTOUKOUMOU</t>
  </si>
  <si>
    <t>P046814380043A</t>
  </si>
  <si>
    <t>HADIDJATOU EPSEE ABDOULKARIMOU</t>
  </si>
  <si>
    <t>695220452</t>
  </si>
  <si>
    <t>P019215063734W</t>
  </si>
  <si>
    <t>DJOU FOPA</t>
  </si>
  <si>
    <t>P123717739390L</t>
  </si>
  <si>
    <t>MBALA NGA</t>
  </si>
  <si>
    <t>P050017735274E</t>
  </si>
  <si>
    <t>MBEVO</t>
  </si>
  <si>
    <t>00237682223904</t>
  </si>
  <si>
    <t>P047017932252W</t>
  </si>
  <si>
    <t>NGO YANGA JEANNE</t>
  </si>
  <si>
    <t>EDUCATION DE BASE</t>
  </si>
  <si>
    <t>M071317711463N</t>
  </si>
  <si>
    <t>QUEEN ELISABETH NURSERY AND PRIMARY SCHOOL</t>
  </si>
  <si>
    <t>QENPS</t>
  </si>
  <si>
    <t>(237) 650268802</t>
  </si>
  <si>
    <t>P099018221264R</t>
  </si>
  <si>
    <t>TIKU ERNESTINE</t>
  </si>
  <si>
    <t>677534262</t>
  </si>
  <si>
    <t>M042318118263D</t>
  </si>
  <si>
    <t>SUCCES SARL</t>
  </si>
  <si>
    <t>672424710</t>
  </si>
  <si>
    <t>DOUANE-TRANSIT-PRESTATIONS-TRANSPORT</t>
  </si>
  <si>
    <t>P038414247027E</t>
  </si>
  <si>
    <t>BIYONG YVES GERARD</t>
  </si>
  <si>
    <t>ETS BTRANS</t>
  </si>
  <si>
    <t>P076600537239W</t>
  </si>
  <si>
    <t>NGOUMEGNI TALLA SABINE</t>
  </si>
  <si>
    <t>677117840</t>
  </si>
  <si>
    <t>CÔTÉ CARRÉ D’OR</t>
  </si>
  <si>
    <t>P106814959385B</t>
  </si>
  <si>
    <t>TOUOMBOU TEFE</t>
  </si>
  <si>
    <t>Gestion de la dette interne</t>
  </si>
  <si>
    <t>M089500009102A</t>
  </si>
  <si>
    <t>Caisse Autonome d’Amortissement</t>
  </si>
  <si>
    <t>CAA</t>
  </si>
  <si>
    <t>7 167</t>
  </si>
  <si>
    <t>22 22 22 26                          22 22 01 87             94 11 11 29</t>
  </si>
  <si>
    <t>Poste centrale</t>
  </si>
  <si>
    <t>15 et 16 étage immeuble SNI</t>
  </si>
  <si>
    <t>P016500095719Z</t>
  </si>
  <si>
    <t>HAMANDJAM</t>
  </si>
  <si>
    <t>699723532</t>
  </si>
  <si>
    <t>NEW-TOWN 2</t>
  </si>
  <si>
    <t>P067218232813Z</t>
  </si>
  <si>
    <t>MAGLOIRE DUMAS</t>
  </si>
  <si>
    <t>P046800038204W</t>
  </si>
  <si>
    <t>YOBA NEE TCHIKANDA BEATRICE</t>
  </si>
  <si>
    <t>699566914</t>
  </si>
  <si>
    <t>DERRIERE ANCIEN GAPINCI</t>
  </si>
  <si>
    <t>P048917551604X</t>
  </si>
  <si>
    <t>TEDONMO DIANE DORICE</t>
  </si>
  <si>
    <t>00237674869725</t>
  </si>
  <si>
    <t>P038216366176Y</t>
  </si>
  <si>
    <t>BANIMBECK</t>
  </si>
  <si>
    <t>PATRICK ISAACAR</t>
  </si>
  <si>
    <t>237696779956/</t>
  </si>
  <si>
    <t>P122015884523Y</t>
  </si>
  <si>
    <t>PEMPEME MBOUOPNDA JOSEPH</t>
  </si>
  <si>
    <t>2,37657E+11</t>
  </si>
  <si>
    <t>P117600215576C</t>
  </si>
  <si>
    <t>NGOH EKANDJOUM</t>
  </si>
  <si>
    <t>699127569</t>
  </si>
  <si>
    <t>P126100553404B</t>
  </si>
  <si>
    <t>ASSOL EPSEE KOH</t>
  </si>
  <si>
    <t>NOELLE PELAGIE</t>
  </si>
  <si>
    <t>699669081</t>
  </si>
  <si>
    <t>PROMOTEUR IMMOBILIER</t>
  </si>
  <si>
    <t>P077017329816H</t>
  </si>
  <si>
    <t>MONKAM MONKAM</t>
  </si>
  <si>
    <t>APRES LAMBASSADE AFRIQUE DU SUD</t>
  </si>
  <si>
    <t>P048212600480T</t>
  </si>
  <si>
    <t>SOKOUDJOU FONGOU RODRIGUE</t>
  </si>
  <si>
    <t>699704220</t>
  </si>
  <si>
    <t>FACE GARAGE KAMI</t>
  </si>
  <si>
    <t>P018816743670J</t>
  </si>
  <si>
    <t>651212169</t>
  </si>
  <si>
    <t>SOLIDARITÉ VOYAGE</t>
  </si>
  <si>
    <t>P098712334586Y</t>
  </si>
  <si>
    <t>NGNIAMI TCHAPDA</t>
  </si>
  <si>
    <t>621058827</t>
  </si>
  <si>
    <t>P079217976308D</t>
  </si>
  <si>
    <t>DEMEGUI NGUETI RODRIGUE</t>
  </si>
  <si>
    <t>P088816901867M</t>
  </si>
  <si>
    <t>MONBET</t>
  </si>
  <si>
    <t>697702967</t>
  </si>
  <si>
    <t>P097700538834C</t>
  </si>
  <si>
    <t>AGBOR NTUI ERIC</t>
  </si>
  <si>
    <t>694166070</t>
  </si>
  <si>
    <t>STREET1</t>
  </si>
  <si>
    <t>P016800051794Y</t>
  </si>
  <si>
    <t>TEGUELEKEU ANDREETS</t>
  </si>
  <si>
    <t>ETS TEGUELEKEU ANDRE</t>
  </si>
  <si>
    <t>698 68 04 88</t>
  </si>
  <si>
    <t>P026716030605B</t>
  </si>
  <si>
    <t>SOTEDJONG</t>
  </si>
  <si>
    <t>0023751502661</t>
  </si>
  <si>
    <t>P069015699052C</t>
  </si>
  <si>
    <t>MAIFRIGUI TAIGA</t>
  </si>
  <si>
    <t>MARYLISE</t>
  </si>
  <si>
    <t>694695696</t>
  </si>
  <si>
    <t>M042217264300Q</t>
  </si>
  <si>
    <t>THE KINGDOM"S INVESTMENTS CO.LTD</t>
  </si>
  <si>
    <t>GENERAL TRADING AND CONTRACTING CARPENTRY DESIGN INDUSTRIAL CLEANING</t>
  </si>
  <si>
    <t>699428237</t>
  </si>
  <si>
    <t>P018612481007N</t>
  </si>
  <si>
    <t>TANI FOYET</t>
  </si>
  <si>
    <t>651810834</t>
  </si>
  <si>
    <t>P096312377913R</t>
  </si>
  <si>
    <t>LESSU NGANDEU ALAIN</t>
  </si>
  <si>
    <t>LNA</t>
  </si>
  <si>
    <t>8 390</t>
  </si>
  <si>
    <t>695515698</t>
  </si>
  <si>
    <t>DERRIERE HOTEL ST JAMES.FACE DLA INTERN.ACADEMIC CENTER</t>
  </si>
  <si>
    <t>P122015836605G</t>
  </si>
  <si>
    <t>TIWA DESIRE</t>
  </si>
  <si>
    <t>677041274</t>
  </si>
  <si>
    <t>P027516089968P</t>
  </si>
  <si>
    <t>NGOTEGA NJOCKE EPSE NGOUTCHIGNE</t>
  </si>
  <si>
    <t>00237100000009</t>
  </si>
  <si>
    <t>P076214854254S</t>
  </si>
  <si>
    <t>EDOUBE</t>
  </si>
  <si>
    <t>EMMANUEL DIEUDONNE</t>
  </si>
  <si>
    <t>P016812501829Q</t>
  </si>
  <si>
    <t>NGNIPIBEO</t>
  </si>
  <si>
    <t>699845437</t>
  </si>
  <si>
    <t>P018400539302B</t>
  </si>
  <si>
    <t>SONANFOUO FOMEKONG BERTIN</t>
  </si>
  <si>
    <t>679497798</t>
  </si>
  <si>
    <t>P117316890747W</t>
  </si>
  <si>
    <t>HILARY FONLON</t>
  </si>
  <si>
    <t>P089414378937M</t>
  </si>
  <si>
    <t>MACHIA SOULEYMANE JUNIOR</t>
  </si>
  <si>
    <t>ETS DIMODI CREATIVE HUB</t>
  </si>
  <si>
    <t>691182297</t>
  </si>
  <si>
    <t>FACE PERCEPTION</t>
  </si>
  <si>
    <t>RESTAURATION / VBA</t>
  </si>
  <si>
    <t>P038517879534M</t>
  </si>
  <si>
    <t>ATCHOTCHOU</t>
  </si>
  <si>
    <t>JUSTINE ARIANE</t>
  </si>
  <si>
    <t>00237693388289</t>
  </si>
  <si>
    <t>P038116060002Q</t>
  </si>
  <si>
    <t>NGO BIYIHA</t>
  </si>
  <si>
    <t>JEANNETTE MIREILLE</t>
  </si>
  <si>
    <t>696041586</t>
  </si>
  <si>
    <t>Distribution des boissons</t>
  </si>
  <si>
    <t>M042318142994H</t>
  </si>
  <si>
    <t>GBITI-ONE SARL</t>
  </si>
  <si>
    <t>696140817</t>
  </si>
  <si>
    <t>P097916427669E</t>
  </si>
  <si>
    <t>672817176</t>
  </si>
  <si>
    <t>M101914245861J</t>
  </si>
  <si>
    <t>GROUPE LES DIPLOMATES SARL</t>
  </si>
  <si>
    <t>GLD SARL</t>
  </si>
  <si>
    <t>696437004/694583388</t>
  </si>
  <si>
    <t>OLEMBE ENTREE ECOLE</t>
  </si>
  <si>
    <t>P128517946069R</t>
  </si>
  <si>
    <t>YAMDJEU</t>
  </si>
  <si>
    <t>BRUNO AIMÉ</t>
  </si>
  <si>
    <t>00237671364677</t>
  </si>
  <si>
    <t>BAFANG MOUANKEU</t>
  </si>
  <si>
    <t>M101914182713R</t>
  </si>
  <si>
    <t>SIMPLY BLACK CAMEROUN SARL</t>
  </si>
  <si>
    <t>657666785</t>
  </si>
  <si>
    <t>MONTEE JOUVENCE CARREFOUR</t>
  </si>
  <si>
    <t>P079118413919K</t>
  </si>
  <si>
    <t>NGO NTAMACG</t>
  </si>
  <si>
    <t>DAMARICE GAELLE</t>
  </si>
  <si>
    <t>677889909</t>
  </si>
  <si>
    <t>P019512495805N</t>
  </si>
  <si>
    <t>YANKOUA LIANIE</t>
  </si>
  <si>
    <t>699602939</t>
  </si>
  <si>
    <t>COMMERCE GENERAL,VENTE DE PIECES</t>
  </si>
  <si>
    <t>M092316082718U</t>
  </si>
  <si>
    <t>SOCIETE KING'S AUTO SARL</t>
  </si>
  <si>
    <t>674832972</t>
  </si>
  <si>
    <t>P079417414395B</t>
  </si>
  <si>
    <t>MONANG TIWA ROMARIO</t>
  </si>
  <si>
    <t>672095026</t>
  </si>
  <si>
    <t>P019616151865U</t>
  </si>
  <si>
    <t>VANESSA VICHELLE</t>
  </si>
  <si>
    <t>00237670799455</t>
  </si>
  <si>
    <t>TCHEUTCHOUAVANESSA37@GMAIL.COM</t>
  </si>
  <si>
    <t>P098112422987Q</t>
  </si>
  <si>
    <t>NGAFFO CLARISSE</t>
  </si>
  <si>
    <t>699866160</t>
  </si>
  <si>
    <t>ROUTE DEPOT</t>
  </si>
  <si>
    <t>P078812380834C</t>
  </si>
  <si>
    <t>NGUIESSEU KEPNANG RODIER RAME</t>
  </si>
  <si>
    <t>MARCHE A  A87BIS</t>
  </si>
  <si>
    <t>P108116332216S</t>
  </si>
  <si>
    <t>AYEAH HANS GUE.</t>
  </si>
  <si>
    <t>(ETS KOMBOYS CONSTRUCTION)</t>
  </si>
  <si>
    <t>ONSHORE ET OFFSHORE,MAINTENANCE INDUSTRIAL,WEDDING ET HOT JOBS,IMPORT-EXPORT,SAW;SUITE REGISTRE DE COMMERCE</t>
  </si>
  <si>
    <t>P018212284632G</t>
  </si>
  <si>
    <t>MARION EPOTE EBAH</t>
  </si>
  <si>
    <t>75136028</t>
  </si>
  <si>
    <t>P026400412122P</t>
  </si>
  <si>
    <t>TIETCHEU DJEUTCHEU CLEMENT</t>
  </si>
  <si>
    <t>677525576</t>
  </si>
  <si>
    <t>FACE ANCIEN DELEGATION TRANSPORT</t>
  </si>
  <si>
    <t>P106618539489N</t>
  </si>
  <si>
    <t>699465801</t>
  </si>
  <si>
    <t>M062217430148Z</t>
  </si>
  <si>
    <t>SOCIETE PATSEBA SARL</t>
  </si>
  <si>
    <t>PAT SARL</t>
  </si>
  <si>
    <t>LE COMMERCE GENERAL, L'IMPORT-EXPORT, LE NOGOCE, LES PRESTATIONS DE SERVICES, LA REPRESENTATION COMMERCIALE, LA DISTRIBUTION DES MARQUES</t>
  </si>
  <si>
    <t>FACE CAMPUS C ESG</t>
  </si>
  <si>
    <t>P027918110677W</t>
  </si>
  <si>
    <t>MENGKA ALIYU AMADU</t>
  </si>
  <si>
    <t>680111144</t>
  </si>
  <si>
    <t>P014912546051L</t>
  </si>
  <si>
    <t>MAFFEU EP FONKOUA BEATRICE HONORINE</t>
  </si>
  <si>
    <t>MAFFEU EP FONKOUA</t>
  </si>
  <si>
    <t>P067812565415X</t>
  </si>
  <si>
    <t>NGUELEKO GERMAINE</t>
  </si>
  <si>
    <t>696014658</t>
  </si>
  <si>
    <t>ENTRÉE ROUTE GABON BAR</t>
  </si>
  <si>
    <t>P017012467400F</t>
  </si>
  <si>
    <t>NTEUPDIEU</t>
  </si>
  <si>
    <t>BLAISE CARLIN</t>
  </si>
  <si>
    <t>P077100441160J</t>
  </si>
  <si>
    <t>699945485</t>
  </si>
  <si>
    <t>P119616480983F</t>
  </si>
  <si>
    <t>ABOUBAKAR NASSOUROU</t>
  </si>
  <si>
    <t>00237658073689</t>
  </si>
  <si>
    <t>CARREFOUR DIGUIWO</t>
  </si>
  <si>
    <t>P097212585058C</t>
  </si>
  <si>
    <t>KEMENI</t>
  </si>
  <si>
    <t>+237 6 50 73 83 41</t>
  </si>
  <si>
    <t>P018916110525R</t>
  </si>
  <si>
    <t>P108716181338P</t>
  </si>
  <si>
    <t>JACKSON NGACHU</t>
  </si>
  <si>
    <t>670881205</t>
  </si>
  <si>
    <t>RUE TRANSCAM</t>
  </si>
  <si>
    <t>Moulin à Ecraser</t>
  </si>
  <si>
    <t>P045800256267G</t>
  </si>
  <si>
    <t>MAFO Epse MEUDJE Colette</t>
  </si>
  <si>
    <t>699961771</t>
  </si>
  <si>
    <t>P068417857612Y</t>
  </si>
  <si>
    <t>00237696863402</t>
  </si>
  <si>
    <t>KATARKO</t>
  </si>
  <si>
    <t>M032118560037J</t>
  </si>
  <si>
    <t>LEVI HOLDINGS SARL</t>
  </si>
  <si>
    <t>675427606</t>
  </si>
  <si>
    <t>MONTEE DU CENTRE</t>
  </si>
  <si>
    <t>BUREAU D'ETUDES TECNIQUE&amp; ARCHITECTURAL</t>
  </si>
  <si>
    <t>M031312636612P</t>
  </si>
  <si>
    <t>APROCHE NVLLE.DE LA CONCEPT°&amp;CONSTRCT°</t>
  </si>
  <si>
    <t>AN2C</t>
  </si>
  <si>
    <t>677700774</t>
  </si>
  <si>
    <t>P087816068284G</t>
  </si>
  <si>
    <t>SALAMATU DAWUH</t>
  </si>
  <si>
    <t>673198566</t>
  </si>
  <si>
    <t>P098118434021X</t>
  </si>
  <si>
    <t>NKE NGONO</t>
  </si>
  <si>
    <t>JOSEPH SERGES.</t>
  </si>
  <si>
    <t>699649197</t>
  </si>
  <si>
    <t>BARE CENTRE</t>
  </si>
  <si>
    <t>P017718483694Q</t>
  </si>
  <si>
    <t>677184227</t>
  </si>
  <si>
    <t>M072318581547B</t>
  </si>
  <si>
    <t>SPOTT AFRIQUE SARL</t>
  </si>
  <si>
    <t>MAINTENANCE INDUSTRIELLE, CONDITIONNELLE ET PRÉVENTIVE, MODIFICATION DE TOUT TYPE DE MATÉRIEL, IMPORT-EXPORT DES MATÉRIAUX NÉCESSAIRE À L'ACTIVITÉ.</t>
  </si>
  <si>
    <t>00237679575065</t>
  </si>
  <si>
    <t>M016316136692X</t>
  </si>
  <si>
    <t>ENIEG BILINGUE DE NGAOUNDERE</t>
  </si>
  <si>
    <t>693089072</t>
  </si>
  <si>
    <t>PLATEAU DE MARDOCK</t>
  </si>
  <si>
    <t>M061712633187F</t>
  </si>
  <si>
    <t>POLYCLINIQUE DU PALAIS SARL</t>
  </si>
  <si>
    <t>P C P SARL</t>
  </si>
  <si>
    <t>691382020</t>
  </si>
  <si>
    <t>tsinga</t>
  </si>
  <si>
    <t>MOULIN À MAÏS</t>
  </si>
  <si>
    <t>P037418527766G</t>
  </si>
  <si>
    <t>TCHOUAKE</t>
  </si>
  <si>
    <t>675834020</t>
  </si>
  <si>
    <t>P088418523396A</t>
  </si>
  <si>
    <t>MATSI</t>
  </si>
  <si>
    <t>675404353</t>
  </si>
  <si>
    <t>P018312437555E</t>
  </si>
  <si>
    <t>TAMO REMI BERTRAND</t>
  </si>
  <si>
    <t>674 040 950</t>
  </si>
  <si>
    <t>APRES UTI</t>
  </si>
  <si>
    <t>P027116884889L</t>
  </si>
  <si>
    <t>NOUPA ETIENNE</t>
  </si>
  <si>
    <t>P087818514921X</t>
  </si>
  <si>
    <t>MASUMBE JAFERA WASE</t>
  </si>
  <si>
    <t>00237653608611</t>
  </si>
  <si>
    <t>M060100012542M</t>
  </si>
  <si>
    <t>SOCAMAF SOCAREM SARL</t>
  </si>
  <si>
    <t>DERRIERE ECO MARCHE SANDAGA</t>
  </si>
  <si>
    <t>P015912423780G</t>
  </si>
  <si>
    <t>OFORBUIKE EGBO</t>
  </si>
  <si>
    <t>P122015768535E</t>
  </si>
  <si>
    <t>VENTE DE MAILLOTS</t>
  </si>
  <si>
    <t>P066700336141W</t>
  </si>
  <si>
    <t>CHOUELA ANDRE</t>
  </si>
  <si>
    <t>676333373</t>
  </si>
  <si>
    <t>VENTE DE DRAPS</t>
  </si>
  <si>
    <t>P098916734216G</t>
  </si>
  <si>
    <t>OUMOUL KOULSOUMI</t>
  </si>
  <si>
    <t>00237690606848</t>
  </si>
  <si>
    <t>M072014817266M</t>
  </si>
  <si>
    <t>PHARMACIE ELIXIR VITAE SARL</t>
  </si>
  <si>
    <t>COMMERCIALISATION DE PRODUITS PHARMACEUTIQUES, PHARMACIE</t>
  </si>
  <si>
    <t>675555221</t>
  </si>
  <si>
    <t>QUARTIER 2 BANGANGTE</t>
  </si>
  <si>
    <t>P018200427778H</t>
  </si>
  <si>
    <t>AWAH OLIVIA</t>
  </si>
  <si>
    <t>OLIVIA COUTURE</t>
  </si>
  <si>
    <t>674 157 913</t>
  </si>
  <si>
    <t>A COTE DE ACEP</t>
  </si>
  <si>
    <t>P077318454366U</t>
  </si>
  <si>
    <t>CAKEU</t>
  </si>
  <si>
    <t>FRANCOIS LAZARE</t>
  </si>
  <si>
    <t>P087212635982D</t>
  </si>
  <si>
    <t>698185171</t>
  </si>
  <si>
    <t>QTIER TAYANDI
LIEU DIT MARCHE 
CPT.08</t>
  </si>
  <si>
    <t>P058212144050Z</t>
  </si>
  <si>
    <t>FAASSOUO KOUAM JACQUES</t>
  </si>
  <si>
    <t>675974923</t>
  </si>
  <si>
    <t>ENTREE GMI</t>
  </si>
  <si>
    <t>P077817699098K</t>
  </si>
  <si>
    <t>LONTSI TYON</t>
  </si>
  <si>
    <t>ALVINE GISÈLE</t>
  </si>
  <si>
    <t>00237676996630</t>
  </si>
  <si>
    <t>P128612568184C</t>
  </si>
  <si>
    <t>SAA JUDICAEL HIVER</t>
  </si>
  <si>
    <t>674 41 10 52</t>
  </si>
  <si>
    <t>M B CPTR 139</t>
  </si>
  <si>
    <t>P077500546591P</t>
  </si>
  <si>
    <t>AWOLLA LOGO EPSEE EKANGA</t>
  </si>
  <si>
    <t>696431718</t>
  </si>
  <si>
    <t>M092217630155U</t>
  </si>
  <si>
    <t>LILI LAYETTE SHOPPING SARL</t>
  </si>
  <si>
    <t>+00237679736752</t>
  </si>
  <si>
    <t>P128118086889U</t>
  </si>
  <si>
    <t>KAMIA ABOU KADIA</t>
  </si>
  <si>
    <t>M091617236682C</t>
  </si>
  <si>
    <t>PR S DESTINY KIDS DE BOSSIGUI</t>
  </si>
  <si>
    <t>BOSSIGUI</t>
  </si>
  <si>
    <t>P105314442687B</t>
  </si>
  <si>
    <t>MBE MBELE EPSE MPOLOMENA</t>
  </si>
  <si>
    <t>677378693</t>
  </si>
  <si>
    <t>YAOUNDE 1ER</t>
  </si>
  <si>
    <t>P118414203117R</t>
  </si>
  <si>
    <t>JOHANNA INGRID MONTHE NGANTCHEE</t>
  </si>
  <si>
    <t>P088512720795K</t>
  </si>
  <si>
    <t>TEGOMO TSAFACK EPSE NGOULA CHRISTELLE</t>
  </si>
  <si>
    <t>696671320</t>
  </si>
  <si>
    <t>MENUISERIE/BATIMENT</t>
  </si>
  <si>
    <t>M022014405959P</t>
  </si>
  <si>
    <t>COMPAGNIE MEUBLES &amp; CONFORT SARL</t>
  </si>
  <si>
    <t>677435745</t>
  </si>
  <si>
    <t>TSINGA-VILLAGE</t>
  </si>
  <si>
    <t>TSINGA VILLAGE ENTREE ECOLE PUBLIQUE</t>
  </si>
  <si>
    <t>P122015516382T</t>
  </si>
  <si>
    <t>MBODO ODILE</t>
  </si>
  <si>
    <t>P087116024033P</t>
  </si>
  <si>
    <t>FOJIO</t>
  </si>
  <si>
    <t>ANDRE ROBERT</t>
  </si>
  <si>
    <t>677537211</t>
  </si>
  <si>
    <t>P078318075650C</t>
  </si>
  <si>
    <t>MADONGKEM ELISABETH</t>
  </si>
  <si>
    <t>00237658046665</t>
  </si>
  <si>
    <t>DOMBE/MARCHE</t>
  </si>
  <si>
    <t>P059718051554S</t>
  </si>
  <si>
    <t>NADIA LEONELLE</t>
  </si>
  <si>
    <t>00237693358252</t>
  </si>
  <si>
    <t>FACE BOULANGERIE PEUPLE</t>
  </si>
  <si>
    <t>P098216304900R</t>
  </si>
  <si>
    <t>GAS PETER</t>
  </si>
  <si>
    <t>P119417625516P</t>
  </si>
  <si>
    <t>METIEDJE FONGUE</t>
  </si>
  <si>
    <t>655835720</t>
  </si>
  <si>
    <t>M091417233421M</t>
  </si>
  <si>
    <t>EP KAT</t>
  </si>
  <si>
    <t>KAT</t>
  </si>
  <si>
    <t>P098616116698H</t>
  </si>
  <si>
    <t>670841313</t>
  </si>
  <si>
    <t>P078000312327C</t>
  </si>
  <si>
    <t>GABSOUBO PAUL</t>
  </si>
  <si>
    <t>FACA A FACE BAR</t>
  </si>
  <si>
    <t>697 43 99 62</t>
  </si>
  <si>
    <t>FACE AFACE BAR</t>
  </si>
  <si>
    <t>P045918437209Z</t>
  </si>
  <si>
    <t>NGAKO EPSE DJIKI</t>
  </si>
  <si>
    <t>M070116280057J</t>
  </si>
  <si>
    <t>PENAP EDUCATION</t>
  </si>
  <si>
    <t>PENAP</t>
  </si>
  <si>
    <t>00237612345000</t>
  </si>
  <si>
    <t>M122116826916W</t>
  </si>
  <si>
    <t>REFINED OIL DISTRIBUTION COMPANY SARL</t>
  </si>
  <si>
    <t>RODICO SARL</t>
  </si>
  <si>
    <t>DISTRIBUTION DES HUILES RAFFINEES-COMMERCE GENERAL-PRESTATIONS DE SERVICES-IMPORT/EXPORT</t>
  </si>
  <si>
    <t>00237676342276</t>
  </si>
  <si>
    <t>P015212625749Z</t>
  </si>
  <si>
    <t>DAHIROU YAYA</t>
  </si>
  <si>
    <t>675011466</t>
  </si>
  <si>
    <t>M082316036431G</t>
  </si>
  <si>
    <t>HIGH MINDSET ENGINEERING CONSULTING SARL</t>
  </si>
  <si>
    <t>HME CONSULTING</t>
  </si>
  <si>
    <t>INSTALLATION ET MAINTENACE DES APPERIELSDE CLIMATISATION VRV/VRF</t>
  </si>
  <si>
    <t>695863280/696517218</t>
  </si>
  <si>
    <t>P018112505830L</t>
  </si>
  <si>
    <t>675119386</t>
  </si>
  <si>
    <t>P126516317604P</t>
  </si>
  <si>
    <t>YALCOUYE SEYDOU</t>
  </si>
  <si>
    <t>P118416834354U</t>
  </si>
  <si>
    <t>EVON</t>
  </si>
  <si>
    <t>SHEYIMO</t>
  </si>
  <si>
    <t>674842226</t>
  </si>
  <si>
    <t>P079212675755W</t>
  </si>
  <si>
    <t>DEFFO TAMDIE</t>
  </si>
  <si>
    <t>AUDREY WILFRIED</t>
  </si>
  <si>
    <t>P017712519602J</t>
  </si>
  <si>
    <t>YOUSSOUFOU MOUSSA</t>
  </si>
  <si>
    <t>ETS YOUSSOUFOU MOUSSA</t>
  </si>
  <si>
    <t>678 249 665</t>
  </si>
  <si>
    <t>P119116152620Z</t>
  </si>
  <si>
    <t>ADRIETTE CHRISTIANNE</t>
  </si>
  <si>
    <t>679189460</t>
  </si>
  <si>
    <t>VENTE DE BOISSONS ALCOOLISÉES (BAR)</t>
  </si>
  <si>
    <t>P028817227721A</t>
  </si>
  <si>
    <t>ASSEZE ALIMA</t>
  </si>
  <si>
    <t>00237654572210</t>
  </si>
  <si>
    <t>P057900494663Q</t>
  </si>
  <si>
    <t>TCHUINFO JOSEPH BLAISE</t>
  </si>
  <si>
    <t>693766604</t>
  </si>
  <si>
    <t>FACE PHOTO PASACL</t>
  </si>
  <si>
    <t>NGOBITJAGEORGETTE@GMAIL.COM</t>
  </si>
  <si>
    <t>P105417366117Z</t>
  </si>
  <si>
    <t>NGO BITJA GEORGETTE JACQUELINE</t>
  </si>
  <si>
    <t>697010167</t>
  </si>
  <si>
    <t>HÉBERGEMENT-RESTAURANT-SNACK-BAR</t>
  </si>
  <si>
    <t>M122316293008D</t>
  </si>
  <si>
    <t>HOTEL SAKER</t>
  </si>
  <si>
    <t>HS</t>
  </si>
  <si>
    <t>00237670178148</t>
  </si>
  <si>
    <t>P038416138018Y</t>
  </si>
  <si>
    <t>675216791 698116471</t>
  </si>
  <si>
    <t>P018012289260M</t>
  </si>
  <si>
    <t>NGO BAHIDA EPSEE BIBOUM</t>
  </si>
  <si>
    <t>JULIENNE LILIANE</t>
  </si>
  <si>
    <t>P019000547734E</t>
  </si>
  <si>
    <t>YIOUNA</t>
  </si>
  <si>
    <t>674244479</t>
  </si>
  <si>
    <t>M060717235090J</t>
  </si>
  <si>
    <t>CES DE GRAND-ZAMBI</t>
  </si>
  <si>
    <t>675737365</t>
  </si>
  <si>
    <t>GRAND- ZAMBI</t>
  </si>
  <si>
    <t>P035912480137R</t>
  </si>
  <si>
    <t>KAPCHE  HELENE</t>
  </si>
  <si>
    <t>ETS KAPCHE HELENE</t>
  </si>
  <si>
    <t>675 52 73 15</t>
  </si>
  <si>
    <t>A COTE MAISON DU RDPC</t>
  </si>
  <si>
    <t>P013316467199C</t>
  </si>
  <si>
    <t>TSETSAFONG</t>
  </si>
  <si>
    <t>675029720</t>
  </si>
  <si>
    <t>MAGISTRAT 3EME GRADE</t>
  </si>
  <si>
    <t>P027612960954Y</t>
  </si>
  <si>
    <t>AMBOMO ONDUA SERGE ARMAND JUSTIN</t>
  </si>
  <si>
    <t>694367905</t>
  </si>
  <si>
    <t>P098312353784K</t>
  </si>
  <si>
    <t>KENFACK MASSEDOM ADRIENNE</t>
  </si>
  <si>
    <t>ETS KENFACK</t>
  </si>
  <si>
    <t>676163421</t>
  </si>
  <si>
    <t>CARREFOUR ALANKA</t>
  </si>
  <si>
    <t>P019617845614Y</t>
  </si>
  <si>
    <t>FADIMATOU SALI</t>
  </si>
  <si>
    <t>P019016578785K</t>
  </si>
  <si>
    <t>TAIWE NDIKWE</t>
  </si>
  <si>
    <t>KOMANDA PIERRE</t>
  </si>
  <si>
    <t>00237656850610</t>
  </si>
  <si>
    <t>A CÔTÉ DANAI</t>
  </si>
  <si>
    <t>P088917375703J</t>
  </si>
  <si>
    <t>MATSASSE LONTSI</t>
  </si>
  <si>
    <t>GUYRÈNE CAROLE</t>
  </si>
  <si>
    <t>670606343</t>
  </si>
  <si>
    <t>P039518143045J</t>
  </si>
  <si>
    <t>ESINWOKE BRIGHT</t>
  </si>
  <si>
    <t>M052318288838R</t>
  </si>
  <si>
    <t>AROBASE</t>
  </si>
  <si>
    <t>LES METIERS DE LA E-COMMUNICATION, DE LA STRATEGIE MARKETING ET DU DIGITAL, L'AGENCE WEB, LA STRATEGIE NUMERIQUE ET LES PRESTATIONS DIVERSES</t>
  </si>
  <si>
    <t>699013666</t>
  </si>
  <si>
    <t>SISCO BALI</t>
  </si>
  <si>
    <t>M082217525990X</t>
  </si>
  <si>
    <t>EKENG HOLDINGS.</t>
  </si>
  <si>
    <t>HOLDEK</t>
  </si>
  <si>
    <t>IMPORT/EXPORT, PRESTATIONS DE SERVICES, COMMERCE GENERAL</t>
  </si>
  <si>
    <t>237659473355</t>
  </si>
  <si>
    <t>P077716031449G</t>
  </si>
  <si>
    <t>673752883</t>
  </si>
  <si>
    <t>CARREFOUR BADENG BADENG</t>
  </si>
  <si>
    <t>M091517033962L</t>
  </si>
  <si>
    <t>SUMMIT BILINGUAL NURSERY AND PRIMARY SCHOOL</t>
  </si>
  <si>
    <t>INTERMEDIAIRE CACAO-CAFE</t>
  </si>
  <si>
    <t>P127500459291B</t>
  </si>
  <si>
    <t>TOUKAM FOGANG JOSEPH</t>
  </si>
  <si>
    <t>675212668</t>
  </si>
  <si>
    <t>DERR MARCH B</t>
  </si>
  <si>
    <t>P069018260236N</t>
  </si>
  <si>
    <t>NGWE NDANGOH</t>
  </si>
  <si>
    <t>+237698252701</t>
  </si>
  <si>
    <t>BESSENGUE À CÔTÉ DE ACHOUKA SNACK BAR RESTAURANT</t>
  </si>
  <si>
    <t>P126800139026U</t>
  </si>
  <si>
    <t>ADZANGA MVENG EP. EYENGA MBIDA</t>
  </si>
  <si>
    <t>677 69 32 24</t>
  </si>
  <si>
    <t>P018800510869R</t>
  </si>
  <si>
    <t>WABO Ferdinand</t>
  </si>
  <si>
    <t>ETS ALIMENTATION LA SOURCE</t>
  </si>
  <si>
    <t>ETS LA SOURCE</t>
  </si>
  <si>
    <t>P046212332047N</t>
  </si>
  <si>
    <t>AWO FRANCIS TIM</t>
  </si>
  <si>
    <t>675597140</t>
  </si>
  <si>
    <t>P119516039538U</t>
  </si>
  <si>
    <t>FOLIBA</t>
  </si>
  <si>
    <t>PRIESTLY BABILA</t>
  </si>
  <si>
    <t>P089817976992U</t>
  </si>
  <si>
    <t>MBONGNI NGOSSI FRANCELLE LEATITIA</t>
  </si>
  <si>
    <t>( ETS LE BARON )</t>
  </si>
  <si>
    <t>PRESTATIONS DE SERVICES / LOCATION VEHICULES / COMMERCE GENERAL/ IMPORT EXPORT /IMMOBILIER</t>
  </si>
  <si>
    <t>P088100496393C</t>
  </si>
  <si>
    <t>ATANGANA OWONA HENRI</t>
  </si>
  <si>
    <t>ETS OASIS PROJECT</t>
  </si>
  <si>
    <t>675463286</t>
  </si>
  <si>
    <t>DOUALA/NGODI BAKOKO CARREFOUR ARI</t>
  </si>
  <si>
    <t>P088112585470Q</t>
  </si>
  <si>
    <t>BENOGO EVELINE NOEL</t>
  </si>
  <si>
    <t>ETS BENOGO EVELINE NOEL</t>
  </si>
  <si>
    <t>691 72 42 38</t>
  </si>
  <si>
    <t>P018616402826D</t>
  </si>
  <si>
    <t>NAH ADAMU</t>
  </si>
  <si>
    <t>NGANGCHI</t>
  </si>
  <si>
    <t>677019704</t>
  </si>
  <si>
    <t>HAUSA QUATTER</t>
  </si>
  <si>
    <t>P088216228533Z</t>
  </si>
  <si>
    <t>NGAMFOCHAN MBA</t>
  </si>
  <si>
    <t>CHARITE AIMEE</t>
  </si>
  <si>
    <t>693613153.</t>
  </si>
  <si>
    <t>Finance</t>
  </si>
  <si>
    <t>P099418129827L</t>
  </si>
  <si>
    <t>GANKAM TAMBO</t>
  </si>
  <si>
    <t>MICHAEL VALERIE</t>
  </si>
  <si>
    <t>.009383883</t>
  </si>
  <si>
    <t>P075600306126H</t>
  </si>
  <si>
    <t>ATANGANA AYISSI</t>
  </si>
  <si>
    <t>659083925</t>
  </si>
  <si>
    <t>REPARATIO MOTOS</t>
  </si>
  <si>
    <t>P046412300995P</t>
  </si>
  <si>
    <t>FODJO  MOISE</t>
  </si>
  <si>
    <t>674596438</t>
  </si>
  <si>
    <t>P077300346274G</t>
  </si>
  <si>
    <t>MELI EPSE TCHOUPOU LOUISE MARCONIE</t>
  </si>
  <si>
    <t>677224323</t>
  </si>
  <si>
    <t>COMMERCE(QUINCAILLERIE)</t>
  </si>
  <si>
    <t>P018517593507C</t>
  </si>
  <si>
    <t>BATJECK YAMB</t>
  </si>
  <si>
    <t>GUY ROSTANT</t>
  </si>
  <si>
    <t>00237698033058</t>
  </si>
  <si>
    <t>P049016063680B</t>
  </si>
  <si>
    <t>653435853</t>
  </si>
  <si>
    <t>P122016894639N</t>
  </si>
  <si>
    <t>TAGOUONANG TSAFACK MATHIAS</t>
  </si>
  <si>
    <t>677863575</t>
  </si>
  <si>
    <t>P019412627538N</t>
  </si>
  <si>
    <t>KOOBENG SEGNING</t>
  </si>
  <si>
    <t>652532527</t>
  </si>
  <si>
    <t>P126914576466C</t>
  </si>
  <si>
    <t>PIEDEM</t>
  </si>
  <si>
    <t>699548086</t>
  </si>
  <si>
    <t>BAMEBORO-MBOUDA</t>
  </si>
  <si>
    <t>P122016279380T</t>
  </si>
  <si>
    <t>STE ELIMELEC SARL</t>
  </si>
  <si>
    <t>P117216666568E</t>
  </si>
  <si>
    <t>CHIRI</t>
  </si>
  <si>
    <t>00237677752501</t>
  </si>
  <si>
    <t>NDOBO RAIL</t>
  </si>
  <si>
    <t>M051916072471E</t>
  </si>
  <si>
    <t>4KM-XS SARL</t>
  </si>
  <si>
    <t>00237655889067</t>
  </si>
  <si>
    <t>P017718493911L</t>
  </si>
  <si>
    <t>SALLEH</t>
  </si>
  <si>
    <t>690227220</t>
  </si>
  <si>
    <t>M102316149963M</t>
  </si>
  <si>
    <t>SOCIETE IMMOBILIERE DE TOPOGRAPHIE ET DE TRAVAUX PUBLIQUE (SITTP)</t>
  </si>
  <si>
    <t>670702097</t>
  </si>
  <si>
    <t>P125712698902Q</t>
  </si>
  <si>
    <t>NOLDA</t>
  </si>
  <si>
    <t>ETS RETROUVAILLE  BAR</t>
  </si>
  <si>
    <t>693681105</t>
  </si>
  <si>
    <t>DJEFATOU</t>
  </si>
  <si>
    <t>RETROUVAIL BAR</t>
  </si>
  <si>
    <t>P036912129384B</t>
  </si>
  <si>
    <t>DALLE SIPORA DESIREE</t>
  </si>
  <si>
    <t>"ETS A.C MAWEL"</t>
  </si>
  <si>
    <t>699563275</t>
  </si>
  <si>
    <t>P109218477783C</t>
  </si>
  <si>
    <t>CHENDJOU TAKAM</t>
  </si>
  <si>
    <t>JEAN MARTIAL</t>
  </si>
  <si>
    <t>679211180</t>
  </si>
  <si>
    <t>DERRIERE LE CAMP</t>
  </si>
  <si>
    <t>P095800532319K</t>
  </si>
  <si>
    <t>EMPLOYE MASAMBIA ENGINEERING AND SERVICES S.A.R.L</t>
  </si>
  <si>
    <t>P058413707529S</t>
  </si>
  <si>
    <t>NDEM A MOUTHE HENRIETTE</t>
  </si>
  <si>
    <t>BOJONGO DOUALA</t>
  </si>
  <si>
    <t>VENTE PATERIEL ELECTRIQUE</t>
  </si>
  <si>
    <t>P029618059599Z</t>
  </si>
  <si>
    <t>KAMKANG SADOMO</t>
  </si>
  <si>
    <t>GUILENE RITA</t>
  </si>
  <si>
    <t>P096516143689U</t>
  </si>
  <si>
    <t>OND</t>
  </si>
  <si>
    <t>JULES SIMON</t>
  </si>
  <si>
    <t>693798813</t>
  </si>
  <si>
    <t>NDOGBATI II</t>
  </si>
  <si>
    <t>P079516633589N</t>
  </si>
  <si>
    <t>MBENGANE</t>
  </si>
  <si>
    <t>HUBERT CAMILLE</t>
  </si>
  <si>
    <t>AGENCE AVENIR DU NOUN</t>
  </si>
  <si>
    <t>P098918194602Q</t>
  </si>
  <si>
    <t>OBILEME KINGSLEY ODERA</t>
  </si>
  <si>
    <t>P017716287242M</t>
  </si>
  <si>
    <t>ONANA LOUKANE MARTIN DENIS (ETS MARLONDE)</t>
  </si>
  <si>
    <t>PRESTATIONS DE SERVICES, COMMERCE GÉNÉRAL,IMPORT EXPORT</t>
  </si>
  <si>
    <t>00237695709797</t>
  </si>
  <si>
    <t>P088612440589A</t>
  </si>
  <si>
    <t>TADJUIDJE SECAR AUGUSTE</t>
  </si>
  <si>
    <t>675123969</t>
  </si>
  <si>
    <t>EN FACE DE L ANCIEN OUBERGE</t>
  </si>
  <si>
    <t>P047616240820B</t>
  </si>
  <si>
    <t>FON SHOMINTA MBIYONI MUNDINGO GHOGOMU</t>
  </si>
  <si>
    <t>002376101989110</t>
  </si>
  <si>
    <t>P126215253267X</t>
  </si>
  <si>
    <t>NOUEMSSI</t>
  </si>
  <si>
    <t>675349535</t>
  </si>
  <si>
    <t>P036317788106R</t>
  </si>
  <si>
    <t>ZOUMA</t>
  </si>
  <si>
    <t>VENANT MARIE</t>
  </si>
  <si>
    <t>677 81 15 19</t>
  </si>
  <si>
    <t>P097617946455M</t>
  </si>
  <si>
    <t>FOUSSOUM</t>
  </si>
  <si>
    <t>CORINNE MICHELE</t>
  </si>
  <si>
    <t>P096916296356G</t>
  </si>
  <si>
    <t>MELI TCHINDA JEAN BERNARD</t>
  </si>
  <si>
    <t>00237696818999</t>
  </si>
  <si>
    <t>MARCHE BTQ 05</t>
  </si>
  <si>
    <t>COMMERCE PLANCHE PARPAINGS</t>
  </si>
  <si>
    <t>P036312417237Q</t>
  </si>
  <si>
    <t>ASSOLO  BIKELE  CLEMENT</t>
  </si>
  <si>
    <t>677837641</t>
  </si>
  <si>
    <t>P025612517926E</t>
  </si>
  <si>
    <t>TAGNI JACQUES</t>
  </si>
  <si>
    <t>GARDIENNAGE , PRESTATIONS DE SERVICES</t>
  </si>
  <si>
    <t>M112116638532Z</t>
  </si>
  <si>
    <t>BRIGARDE CANINE GUECH SECURITY</t>
  </si>
  <si>
    <t>696479326</t>
  </si>
  <si>
    <t>PRESTATIONS DE SERVICES/GENIE CIVIL</t>
  </si>
  <si>
    <t>P087200373238P</t>
  </si>
  <si>
    <t>GABRIEL HOND GOUEND</t>
  </si>
  <si>
    <t>ETS GENIE UNIVERSEL</t>
  </si>
  <si>
    <t>699639359</t>
  </si>
  <si>
    <t>FACE HOTEL PILOT</t>
  </si>
  <si>
    <t>P019216264256R</t>
  </si>
  <si>
    <t>00237611101025</t>
  </si>
  <si>
    <t>P128000572987F</t>
  </si>
  <si>
    <t>NGWENDA ROSINEN</t>
  </si>
  <si>
    <t>NGWENDA ROSINE</t>
  </si>
  <si>
    <t>674082314</t>
  </si>
  <si>
    <t>BESIDE SALVATION COLLEGE</t>
  </si>
  <si>
    <t>VENTE PIECE AUTO</t>
  </si>
  <si>
    <t>P117300393254Y</t>
  </si>
  <si>
    <t>AFIATOU TAOUSSET EPSE NGUEPANG</t>
  </si>
  <si>
    <t>MISS AUTO</t>
  </si>
  <si>
    <t>699239040</t>
  </si>
  <si>
    <t>JEUX DE HAZARD</t>
  </si>
  <si>
    <t>P047712411055D</t>
  </si>
  <si>
    <t>TALLA PIMBER MARTIN</t>
  </si>
  <si>
    <t>670073913</t>
  </si>
  <si>
    <t>Face total</t>
  </si>
  <si>
    <t>P066512644907G</t>
  </si>
  <si>
    <t>MEFIRE NJUNDAM AROUNA</t>
  </si>
  <si>
    <t>677751175</t>
  </si>
  <si>
    <t>P018216097478M</t>
  </si>
  <si>
    <t>TENE TAKOU</t>
  </si>
  <si>
    <t>00237680729704</t>
  </si>
  <si>
    <t>BANSOA BANEGHANG</t>
  </si>
  <si>
    <t>P129117449169R</t>
  </si>
  <si>
    <t>BASSAH TCHEE</t>
  </si>
  <si>
    <t>00237652331115</t>
  </si>
  <si>
    <t>PLAQUE LYCÉE TECHNIQUE</t>
  </si>
  <si>
    <t>P019918486549G</t>
  </si>
  <si>
    <t>TELLA TALLA</t>
  </si>
  <si>
    <t>PATRICK STEVE.</t>
  </si>
  <si>
    <t>00237656192126</t>
  </si>
  <si>
    <t>656192126</t>
  </si>
  <si>
    <t>P046612481060C</t>
  </si>
  <si>
    <t>NGO BANEMB ANDJE JULIENNE</t>
  </si>
  <si>
    <t>ETS NGO BANEMB ANDJE JULIENNE</t>
  </si>
  <si>
    <t>696 14 98 42 / 677 55 35 65</t>
  </si>
  <si>
    <t>CABANE BAMBOU</t>
  </si>
  <si>
    <t>P119315980356D</t>
  </si>
  <si>
    <t>MASSOLEH</t>
  </si>
  <si>
    <t>FLAURELLE NINA</t>
  </si>
  <si>
    <t>672363404</t>
  </si>
  <si>
    <t>P059412415497K</t>
  </si>
  <si>
    <t>YEPSEU DIENKOUA MOLU VIRGINIA</t>
  </si>
  <si>
    <t>656369262</t>
  </si>
  <si>
    <t>ENTREE CARRIEE</t>
  </si>
  <si>
    <t>Vente des habits</t>
  </si>
  <si>
    <t>P017000543599L</t>
  </si>
  <si>
    <t>TEFE Richard</t>
  </si>
  <si>
    <t>699902023</t>
  </si>
  <si>
    <t>M016517705046H</t>
  </si>
  <si>
    <t>ECOLE PUBLIQUE DE FAMTCHOUET</t>
  </si>
  <si>
    <t>EP FAMTCHOUET</t>
  </si>
  <si>
    <t>FAMTCHOUET BALENG</t>
  </si>
  <si>
    <t>P066812436503S</t>
  </si>
  <si>
    <t>KENBOU JEANNETTE</t>
  </si>
  <si>
    <t>675 421 713</t>
  </si>
  <si>
    <t>FACE COPLANO</t>
  </si>
  <si>
    <t>P089517083219M</t>
  </si>
  <si>
    <t>TANG NLEND</t>
  </si>
  <si>
    <t>LOUIS SERGE ELVIS</t>
  </si>
  <si>
    <t>691648856</t>
  </si>
  <si>
    <t>P066112438749L</t>
  </si>
  <si>
    <t>KEGNE NZENANG EPSE ATOU'OU VERONIQUE</t>
  </si>
  <si>
    <t>ETS KEGNE NZENGANG</t>
  </si>
  <si>
    <t>btp Prestation service</t>
  </si>
  <si>
    <t>M022317976604E</t>
  </si>
  <si>
    <t>TIME OF GOD</t>
  </si>
  <si>
    <t>TOG SARL</t>
  </si>
  <si>
    <t>99644388</t>
  </si>
  <si>
    <t>M082217647115B</t>
  </si>
  <si>
    <t>SOCIETE BUILD AND EQUIPMENTS SARL</t>
  </si>
  <si>
    <t>BTP-EXPLOITATION ET VENTE DES AGREGATS-IMPORT-EXPORT-NEGOCE-PRESTATION DE SERVICE</t>
  </si>
  <si>
    <t>00237692737463</t>
  </si>
  <si>
    <t>COMMERCE-NEGOCE-GENIE ELECTRIQ/CIVIL</t>
  </si>
  <si>
    <t>M091914129962S</t>
  </si>
  <si>
    <t>LENAR SARL</t>
  </si>
  <si>
    <t>699131251</t>
  </si>
  <si>
    <t>RUE MEMRMOZ</t>
  </si>
  <si>
    <t>P119812381168Q</t>
  </si>
  <si>
    <t>KIDZE</t>
  </si>
  <si>
    <t>ELVIS DZELAMONYUY</t>
  </si>
  <si>
    <t>653156372</t>
  </si>
  <si>
    <t>P065517318804X</t>
  </si>
  <si>
    <t>NGUENG EPSE EBENE</t>
  </si>
  <si>
    <t>678662794</t>
  </si>
  <si>
    <t>NDOGMOA</t>
  </si>
  <si>
    <t>P109316468719C</t>
  </si>
  <si>
    <t>BIDIAS JOEL</t>
  </si>
  <si>
    <t>00237672381212</t>
  </si>
  <si>
    <t>P122016948530D</t>
  </si>
  <si>
    <t>AGBOR EYONG SOLOMON</t>
  </si>
  <si>
    <t>TECH</t>
  </si>
  <si>
    <t>P097516106315M</t>
  </si>
  <si>
    <t>KONGLACK FOUDJI ROMEO</t>
  </si>
  <si>
    <t>00237651337756</t>
  </si>
  <si>
    <t>P066712336534N</t>
  </si>
  <si>
    <t>BERI Antoine</t>
  </si>
  <si>
    <t>663969449</t>
  </si>
  <si>
    <t>P015400285010F</t>
  </si>
  <si>
    <t>LEKANE JULIENNE</t>
  </si>
  <si>
    <t>HOTEL TECLAIRE PALACE</t>
  </si>
  <si>
    <t>675023310</t>
  </si>
  <si>
    <t>FACE COMMISARIAT</t>
  </si>
  <si>
    <t>P028916625807X</t>
  </si>
  <si>
    <t>00237690271855</t>
  </si>
  <si>
    <t>MARCHÉ CENTRAL SECTEUR CN°BC155</t>
  </si>
  <si>
    <t>P125112601978P</t>
  </si>
  <si>
    <t>SITCHUI KAMKAM JEAN</t>
  </si>
  <si>
    <t>677615766</t>
  </si>
  <si>
    <t>GATE</t>
  </si>
  <si>
    <t>P118012435309Q</t>
  </si>
  <si>
    <t>AHAMED TOUDJANI</t>
  </si>
  <si>
    <t>671544504</t>
  </si>
  <si>
    <t>M012416360152C</t>
  </si>
  <si>
    <t>DRINK STORAGE SARL</t>
  </si>
  <si>
    <t>O.L.S</t>
  </si>
  <si>
    <t>VENTE DES PRODUITS BRASSICOLES,COMMERCE GÉNÉRAL, PRESTATIONS DE SERVICES</t>
  </si>
  <si>
    <t>00237682845395</t>
  </si>
  <si>
    <t>EN FACE DE LA SALADIÈRE</t>
  </si>
  <si>
    <t>P066116283258F</t>
  </si>
  <si>
    <t>00237606061961</t>
  </si>
  <si>
    <t>P117400467182P</t>
  </si>
  <si>
    <t>Kuamekong Pierre Marie</t>
  </si>
  <si>
    <t>Ets kuamekong pierre</t>
  </si>
  <si>
    <t>677 97 05 22</t>
  </si>
  <si>
    <t>Melen 8C</t>
  </si>
  <si>
    <t>P037012313635H</t>
  </si>
  <si>
    <t>EVELYNE PERPETUE STELLA</t>
  </si>
  <si>
    <t>677731299</t>
  </si>
  <si>
    <t>P038812521332S</t>
  </si>
  <si>
    <t>TAFRE NZE</t>
  </si>
  <si>
    <t>M022217633067J</t>
  </si>
  <si>
    <t>OPERIS PREMIUM SARL-CAM</t>
  </si>
  <si>
    <t>OPS-CAM</t>
  </si>
  <si>
    <t>AGRO-INDUSTRIE ; PRODUCTION D'ÉNERGIES ; OFFRE DE SERVICE</t>
  </si>
  <si>
    <t>69728142</t>
  </si>
  <si>
    <t>P015514868017G</t>
  </si>
  <si>
    <t>BANEN</t>
  </si>
  <si>
    <t>CHRISTINE (ETS BANEN CHRISTINE ET FILS)</t>
  </si>
  <si>
    <t>PRESTATIONS DE SERVICES, COMMERCE GENERAL, REPRESENTATION, IMPORT-EXPORT</t>
  </si>
  <si>
    <t>677884300</t>
  </si>
  <si>
    <t>P087817347362L</t>
  </si>
  <si>
    <t>FINILA</t>
  </si>
  <si>
    <t>LEONIDERS</t>
  </si>
  <si>
    <t>P029417166329X</t>
  </si>
  <si>
    <t>NGUEMBOU SELIO ÉPSE NGANSO</t>
  </si>
  <si>
    <t>LEVINE SOREL</t>
  </si>
  <si>
    <t>656560087</t>
  </si>
  <si>
    <t>VENTE DES VELOS</t>
  </si>
  <si>
    <t>P059914368269X</t>
  </si>
  <si>
    <t>KEMKENG TSAFACK</t>
  </si>
  <si>
    <t>655002441</t>
  </si>
  <si>
    <t>M072315972099G</t>
  </si>
  <si>
    <t>HOUSINGBAE SARL</t>
  </si>
  <si>
    <t>HBAE</t>
  </si>
  <si>
    <t>00237655246321</t>
  </si>
  <si>
    <t>P039017154438Z</t>
  </si>
  <si>
    <t>SIYOU NGUANGUE</t>
  </si>
  <si>
    <t>STEPHANE KELIAN</t>
  </si>
  <si>
    <t>P098512219082Z</t>
  </si>
  <si>
    <t>VOKENG APPOLINAIRE</t>
  </si>
  <si>
    <t>675396499</t>
  </si>
  <si>
    <t>FONGE</t>
  </si>
  <si>
    <t>AKAWUNG MARVEL</t>
  </si>
  <si>
    <t>VENTE FRIPERRIE</t>
  </si>
  <si>
    <t>P107212726339R</t>
  </si>
  <si>
    <t>PANA</t>
  </si>
  <si>
    <t>CLAUDE LE GRAND</t>
  </si>
  <si>
    <t>P048612116553G</t>
  </si>
  <si>
    <t>SANDIO JOSUE</t>
  </si>
  <si>
    <t>74997556</t>
  </si>
  <si>
    <t>P118517764966E</t>
  </si>
  <si>
    <t>TCHUENGUEM</t>
  </si>
  <si>
    <t>FLORETTE VIVIANE</t>
  </si>
  <si>
    <t>00237698464129</t>
  </si>
  <si>
    <t>M012217050220R</t>
  </si>
  <si>
    <t>SOCIETE BRELLITE SERVICES SARL</t>
  </si>
  <si>
    <t>BRES SARL</t>
  </si>
  <si>
    <t>COMMERCE GENERAL, PRESTATION DE SERVICES IMPORT EXPORT NEGOCE</t>
  </si>
  <si>
    <t>668887048</t>
  </si>
  <si>
    <t>P122016402010S</t>
  </si>
  <si>
    <t>MANJOH ELISABETH</t>
  </si>
  <si>
    <t>P017900544129A</t>
  </si>
  <si>
    <t>TCHUICHIE KEPYA</t>
  </si>
  <si>
    <t>ACHILLE VALERY</t>
  </si>
  <si>
    <t>79807652</t>
  </si>
  <si>
    <t>P067817519649H</t>
  </si>
  <si>
    <t>671172107</t>
  </si>
  <si>
    <t>NGOYE ANCIENNE FERME</t>
  </si>
  <si>
    <t>M070817413501J</t>
  </si>
  <si>
    <t>COLLEGE ELOUNDOU MARGUERITE</t>
  </si>
  <si>
    <t>699765233</t>
  </si>
  <si>
    <t>MESSAMEDONGO</t>
  </si>
  <si>
    <t>P026112750393K</t>
  </si>
  <si>
    <t>MBONANG</t>
  </si>
  <si>
    <t>699986457</t>
  </si>
  <si>
    <t>P099815178431C</t>
  </si>
  <si>
    <t>TAYIWOH</t>
  </si>
  <si>
    <t>GERALDINE NGULE</t>
  </si>
  <si>
    <t>678536674</t>
  </si>
  <si>
    <t>BAT-BAT</t>
  </si>
  <si>
    <t>AVANT LA BARRIÈRE</t>
  </si>
  <si>
    <t>M041512350147R</t>
  </si>
  <si>
    <t>SCI EMAN DABOD</t>
  </si>
  <si>
    <t>P097500171957U</t>
  </si>
  <si>
    <t>MAKAKI DIPOKO EPSE ESSOMBEY CHRISTINE</t>
  </si>
  <si>
    <t>MAKAKI</t>
  </si>
  <si>
    <t>699802386</t>
  </si>
  <si>
    <t>P037515279350Y</t>
  </si>
  <si>
    <t>TCHUEHWOUO SONKE EPSE KOM</t>
  </si>
  <si>
    <t>FAMLAH</t>
  </si>
  <si>
    <t>M039900009783J</t>
  </si>
  <si>
    <t>CHEPAN BUSINESS GROUP</t>
  </si>
  <si>
    <t>CBG SARL</t>
  </si>
  <si>
    <t>SANS FONCTION</t>
  </si>
  <si>
    <t>P015016240919M</t>
  </si>
  <si>
    <t>NKOLA LUCAS</t>
  </si>
  <si>
    <t>002376968437000</t>
  </si>
  <si>
    <t>P078112737589C</t>
  </si>
  <si>
    <t>ASTADJAM</t>
  </si>
  <si>
    <t>674004949</t>
  </si>
  <si>
    <t>MOKOLO/DEDEP</t>
  </si>
  <si>
    <t>P129117927195U</t>
  </si>
  <si>
    <t>P017116613918S</t>
  </si>
  <si>
    <t>MOMO MAMIAFO RACHEL EPSE ZEUFACK</t>
  </si>
  <si>
    <t>ELOISE</t>
  </si>
  <si>
    <t>674851669</t>
  </si>
  <si>
    <t>RUE LYCEE TECHNIQUE</t>
  </si>
  <si>
    <t>P106300135539D</t>
  </si>
  <si>
    <t>FANYA</t>
  </si>
  <si>
    <t>P088212676100S</t>
  </si>
  <si>
    <t>ADIDJA</t>
  </si>
  <si>
    <t>690906760</t>
  </si>
  <si>
    <t>P027000199456N</t>
  </si>
  <si>
    <t>TIOMELA DIEUDONNE</t>
  </si>
  <si>
    <t>699648630</t>
  </si>
  <si>
    <t>GENIE RURAL/FORAGE</t>
  </si>
  <si>
    <t>P098612245912Q</t>
  </si>
  <si>
    <t>699508080</t>
  </si>
  <si>
    <t>ETS ABOU/A COTE CIE GDE MOSQUEE</t>
  </si>
  <si>
    <t>M081417247219X</t>
  </si>
  <si>
    <t>CES DE TOLKOMARI</t>
  </si>
  <si>
    <t>676584856</t>
  </si>
  <si>
    <t>TOLKOMARI</t>
  </si>
  <si>
    <t>P088916474309F</t>
  </si>
  <si>
    <t>NOUNOU OUMAROU</t>
  </si>
  <si>
    <t>0023796877912</t>
  </si>
  <si>
    <t>P019016431475W</t>
  </si>
  <si>
    <t>654312908</t>
  </si>
  <si>
    <t>M092117171246E</t>
  </si>
  <si>
    <t>COMPLEXE SCOLAIRE BILINGUE LA TERAPH</t>
  </si>
  <si>
    <t>CSB LA TERAPH</t>
  </si>
  <si>
    <t>DERRIERE EGLISE MARANATHAN</t>
  </si>
  <si>
    <t>PRESTATION DE SERVICES/HOTELLERIE</t>
  </si>
  <si>
    <t>M010600019935D</t>
  </si>
  <si>
    <t>SOCIETE FOKA SARL</t>
  </si>
  <si>
    <t>SOF SARL</t>
  </si>
  <si>
    <t>699686635</t>
  </si>
  <si>
    <t>HÔTEL LE KILOMBO</t>
  </si>
  <si>
    <t>P068215425186L</t>
  </si>
  <si>
    <t>ATEBENG CHEKEM</t>
  </si>
  <si>
    <t>JOSSELIN</t>
  </si>
  <si>
    <t>P089018457270K</t>
  </si>
  <si>
    <t>JACQUES ERVICE</t>
  </si>
  <si>
    <t>676 54 70 66</t>
  </si>
  <si>
    <t>LA FINALE</t>
  </si>
  <si>
    <t>P066000039911C</t>
  </si>
  <si>
    <t>FOTSO DIEUDONNE</t>
  </si>
  <si>
    <t>ETS FOTSO DIEUDONNE</t>
  </si>
  <si>
    <t>677 60 30 38</t>
  </si>
  <si>
    <t>NKOâ€™OVOS1</t>
  </si>
  <si>
    <t>CARREFOUR MENDA MESSAME</t>
  </si>
  <si>
    <t>Prestation de service/commerce general</t>
  </si>
  <si>
    <t>P067414401889Z</t>
  </si>
  <si>
    <t>ONANA SIMON OLIVIER</t>
  </si>
  <si>
    <t>ETS ONANA MULTIPLES SERVICES</t>
  </si>
  <si>
    <t>696230466</t>
  </si>
  <si>
    <t>M102316150615J</t>
  </si>
  <si>
    <t>CENTRE DE PROMOTION DE LA FEMME ET DE LA FAMILLE DE TOKOMBERE</t>
  </si>
  <si>
    <t>CPFF TOKOMBERE</t>
  </si>
  <si>
    <t>TOOMBERE</t>
  </si>
  <si>
    <t>P018118357776P</t>
  </si>
  <si>
    <t>00237681622876</t>
  </si>
  <si>
    <t>M060118089481R</t>
  </si>
  <si>
    <t>ASSOCIATION (PROMOTION DES AGRICULTEURS-ANIMATEURS)</t>
  </si>
  <si>
    <t>PROM-AGRI</t>
  </si>
  <si>
    <t>695 91 93 38</t>
  </si>
  <si>
    <t>P016118527936H</t>
  </si>
  <si>
    <t>6973494907</t>
  </si>
  <si>
    <t>M081517259980A</t>
  </si>
  <si>
    <t>CES DE DOMPLA</t>
  </si>
  <si>
    <t>674522138</t>
  </si>
  <si>
    <t>P060116243925C</t>
  </si>
  <si>
    <t>DIRIOHA CHIDERA HILLARY</t>
  </si>
  <si>
    <t>P079516209760F</t>
  </si>
  <si>
    <t>KAMSU POKEM</t>
  </si>
  <si>
    <t>693734268/655361558</t>
  </si>
  <si>
    <t>SALON DE COIFFURE MIXTE</t>
  </si>
  <si>
    <t>P019615142501W</t>
  </si>
  <si>
    <t>DOH MBONGEH</t>
  </si>
  <si>
    <t>675538928</t>
  </si>
  <si>
    <t>ANCIEN L'AN 2000</t>
  </si>
  <si>
    <t>CHEF DES PROGRAMMES SOCIAUX</t>
  </si>
  <si>
    <t>P089315392152D</t>
  </si>
  <si>
    <t>FAMENI</t>
  </si>
  <si>
    <t>GABRIELLE ANGELE</t>
  </si>
  <si>
    <t>69952201</t>
  </si>
  <si>
    <t>P016912350947K</t>
  </si>
  <si>
    <t>AMOBI ANOLUE CHRISTOPHER</t>
  </si>
  <si>
    <t>699177150</t>
  </si>
  <si>
    <t>P057500452664K</t>
  </si>
  <si>
    <t>NANNA EP LIEBO</t>
  </si>
  <si>
    <t>CAROTINE</t>
  </si>
  <si>
    <t>QUAI D'ORSAY</t>
  </si>
  <si>
    <t>P026017685949D</t>
  </si>
  <si>
    <t>YOKCKAM</t>
  </si>
  <si>
    <t>00237652005600</t>
  </si>
  <si>
    <t>P057200487711H</t>
  </si>
  <si>
    <t>KAMDEM JEAN BLAISE</t>
  </si>
  <si>
    <t>ETS KAMDEM JEAN BLAISE</t>
  </si>
  <si>
    <t>677 178 237</t>
  </si>
  <si>
    <t>FACE EMI  MY.</t>
  </si>
  <si>
    <t>VENTE DE CERCUEIL</t>
  </si>
  <si>
    <t>P096017712528Q</t>
  </si>
  <si>
    <t>TEDOM</t>
  </si>
  <si>
    <t>00237695459071</t>
  </si>
  <si>
    <t>P026918128595F</t>
  </si>
  <si>
    <t>672 55 39 93</t>
  </si>
  <si>
    <t>EMANA/TERMINUS</t>
  </si>
  <si>
    <t>M051612520118K</t>
  </si>
  <si>
    <t>IM LOGISTICS SARL</t>
  </si>
  <si>
    <t>TRANSPORT-LOGISTIQUE-TRANSIT-PRESTATION DE SERVICES</t>
  </si>
  <si>
    <t>699314368</t>
  </si>
  <si>
    <t>A COTE DU LYCEE BILINGUE DE NYLON</t>
  </si>
  <si>
    <t>P017112501628U</t>
  </si>
  <si>
    <t>MOHAMADOU EL HADJI BOUBA</t>
  </si>
  <si>
    <t>M111200044820E</t>
  </si>
  <si>
    <t>AGRI-FOOD BEVERAGES &amp; COMPANY SARL</t>
  </si>
  <si>
    <t>P129917640814X</t>
  </si>
  <si>
    <t>YOUCHAHOU</t>
  </si>
  <si>
    <t>00237697858580</t>
  </si>
  <si>
    <t>A COTE CENTRAL VOYAGE</t>
  </si>
  <si>
    <t>P025415098094W</t>
  </si>
  <si>
    <t>NGO WONYU</t>
  </si>
  <si>
    <t>MISPA EPSE PENDAS</t>
  </si>
  <si>
    <t>P068312437038C</t>
  </si>
  <si>
    <t>KUETFOTSING GUSTAVE</t>
  </si>
  <si>
    <t>677417121</t>
  </si>
  <si>
    <t>FACE ENTREE CARRIERE</t>
  </si>
  <si>
    <t>CYBER CAFE BIKIBO CENTER</t>
  </si>
  <si>
    <t>P095617277226H</t>
  </si>
  <si>
    <t>656560197</t>
  </si>
  <si>
    <t>FACE COMMISSARIAT PK13</t>
  </si>
  <si>
    <t>P125816033274J</t>
  </si>
  <si>
    <t>TOUNONGA EPSE TCHUITIO NDJILA</t>
  </si>
  <si>
    <t>697168950</t>
  </si>
  <si>
    <t>VENTE DE D.A</t>
  </si>
  <si>
    <t>P098217861933M</t>
  </si>
  <si>
    <t>MFOUNJOU NGAMOUNDI</t>
  </si>
  <si>
    <t>MARAIAMA</t>
  </si>
  <si>
    <t>P016312302054T</t>
  </si>
  <si>
    <t>SOW GUIDA</t>
  </si>
  <si>
    <t>674717540</t>
  </si>
  <si>
    <t>YARBANG</t>
  </si>
  <si>
    <t>M011412570474Y</t>
  </si>
  <si>
    <t>GROUPE SCOLAIRE FRANCOPHE PRIVE LAIC PASCALINE</t>
  </si>
  <si>
    <t>GSFPL PASCALINE</t>
  </si>
  <si>
    <t>670211110</t>
  </si>
  <si>
    <t>AVANT SAINT NICOLAS</t>
  </si>
  <si>
    <t>P017412149197C</t>
  </si>
  <si>
    <t>BECHIR YOUNOUS</t>
  </si>
  <si>
    <t>ETS BECHIR YOUNOUS</t>
  </si>
  <si>
    <t>695326655</t>
  </si>
  <si>
    <t>MARCHE CENTRBO</t>
  </si>
  <si>
    <t>P088618077205B</t>
  </si>
  <si>
    <t>SARIETTE AKAT</t>
  </si>
  <si>
    <t>677428168</t>
  </si>
  <si>
    <t>M079817259748E</t>
  </si>
  <si>
    <t>EP MVOMEKA</t>
  </si>
  <si>
    <t>MVOMEKAA</t>
  </si>
  <si>
    <t>M062318293701M</t>
  </si>
  <si>
    <t>SOCIETE SMILY DESIGN AND SERVICES SARL</t>
  </si>
  <si>
    <t>INFOGRAPHIE, IMPRESSION NUMERIQUE, FORMATIONS, PRESTATION DE SERVICES</t>
  </si>
  <si>
    <t>696878200</t>
  </si>
  <si>
    <t>P027417041421C</t>
  </si>
  <si>
    <t>TEPA NGUENANG</t>
  </si>
  <si>
    <t>CHRISTOPHE MARCEL</t>
  </si>
  <si>
    <t>00237677888091</t>
  </si>
  <si>
    <t>M042014425961R</t>
  </si>
  <si>
    <t>TECHNOLOGIE DE L'INGENIEURIE &amp; COMMERCE GENERAL DU CAMEROUN</t>
  </si>
  <si>
    <t>TIC CAMEROUN</t>
  </si>
  <si>
    <t>PRESTATIONS DE SERVICES, GENIE ELECTRIQUE, HYDRAULIQUE ET ET CLIMATIQUE, IMPORT-EXPORT- COMMERCE GÉNÉRAL</t>
  </si>
  <si>
    <t>6 93 66 96 16</t>
  </si>
  <si>
    <t>ENTREE CHEFFERIE MUSSOKE</t>
  </si>
  <si>
    <t>P129916215067A</t>
  </si>
  <si>
    <t>CARREFOUR YADEME</t>
  </si>
  <si>
    <t>P076600455499M</t>
  </si>
  <si>
    <t>674370966</t>
  </si>
  <si>
    <t>BP 4234 YAOUNDE</t>
  </si>
  <si>
    <t>P019014738991F</t>
  </si>
  <si>
    <t>NEM</t>
  </si>
  <si>
    <t>MIREILLE SUZANE</t>
  </si>
  <si>
    <t>679151838</t>
  </si>
  <si>
    <t>PRESTATION GENIE MECANIQUE</t>
  </si>
  <si>
    <t>M041812699128E</t>
  </si>
  <si>
    <t>KIA ENGINEERING SARL</t>
  </si>
  <si>
    <t>675365554</t>
  </si>
  <si>
    <t>PRESTATIARE DE SCES</t>
  </si>
  <si>
    <t>M031812700870F</t>
  </si>
  <si>
    <t>STE REINE PHONE SARL</t>
  </si>
  <si>
    <t>674128675</t>
  </si>
  <si>
    <t>QTIER DJELENG I
LIEU DIT A COTE
DE FIRST TRUST BANQUE</t>
  </si>
  <si>
    <t>VENTE JUS &amp; EAU MINERAL</t>
  </si>
  <si>
    <t>P018512436670G</t>
  </si>
  <si>
    <t>HAWADAK AMOS</t>
  </si>
  <si>
    <t>676 13 71 92</t>
  </si>
  <si>
    <t>BTQ N° B1020</t>
  </si>
  <si>
    <t>M011816908400M</t>
  </si>
  <si>
    <t>ESPACE AVENIR</t>
  </si>
  <si>
    <t>E.AV</t>
  </si>
  <si>
    <t>NEGOCE,BOIS,TROPICAUX,CONSEIL,EXPLOITATION FORESTIÈRE,TRANSFORMATION</t>
  </si>
  <si>
    <t>699978137</t>
  </si>
  <si>
    <t>KOWEÏT</t>
  </si>
  <si>
    <t>P066216086772H</t>
  </si>
  <si>
    <t>FANSEU</t>
  </si>
  <si>
    <t>P058316283563G</t>
  </si>
  <si>
    <t>00237675580749</t>
  </si>
  <si>
    <t>REP-YANGA</t>
  </si>
  <si>
    <t>P055417229457Q</t>
  </si>
  <si>
    <t>NCALAKO</t>
  </si>
  <si>
    <t>P076400269071C</t>
  </si>
  <si>
    <t>MEDJO EPSE APOUNA ANNE</t>
  </si>
  <si>
    <t>CHEZ ANNE</t>
  </si>
  <si>
    <t>655 316 801</t>
  </si>
  <si>
    <t>P117200551904A</t>
  </si>
  <si>
    <t>ZEFACK TADA PIERRE</t>
  </si>
  <si>
    <t>676611262</t>
  </si>
  <si>
    <t>COMMERCIALISATION</t>
  </si>
  <si>
    <t>M012118447854Y</t>
  </si>
  <si>
    <t>SOCIETE COOPERATIVE SIMPLIFIEE KAWTAL DES PRODUCTEURS D'OIGNONS DE MAROUA</t>
  </si>
  <si>
    <t>COMMERCE GENERAL PRESTATIONS</t>
  </si>
  <si>
    <t>P048517368986X</t>
  </si>
  <si>
    <t>TENEDJOUONG NZEMO.</t>
  </si>
  <si>
    <t>00237696214120</t>
  </si>
  <si>
    <t>M011712600667L</t>
  </si>
  <si>
    <t>NZIE NDA'A NGWE SARL</t>
  </si>
  <si>
    <t>S/C 1252</t>
  </si>
  <si>
    <t>699524480</t>
  </si>
  <si>
    <t>P047117141073X</t>
  </si>
  <si>
    <t>TCHOUDJA</t>
  </si>
  <si>
    <t>674455260</t>
  </si>
  <si>
    <t>P039418529309A</t>
  </si>
  <si>
    <t>M BOH</t>
  </si>
  <si>
    <t>699447542</t>
  </si>
  <si>
    <t>P030118010171H</t>
  </si>
  <si>
    <t>0023758105306</t>
  </si>
  <si>
    <t>QUARTIER FRONTIÈRE</t>
  </si>
  <si>
    <t>P056512269735A</t>
  </si>
  <si>
    <t>TAMOLEM ANTOINETTE	TAM</t>
  </si>
  <si>
    <t>TAMOLEM ANTOINETTE</t>
  </si>
  <si>
    <t>671535061</t>
  </si>
  <si>
    <t>P108216244528J</t>
  </si>
  <si>
    <t>SIMON LEGAH NKETI</t>
  </si>
  <si>
    <t>0023761018771</t>
  </si>
  <si>
    <t>P028412089966J</t>
  </si>
  <si>
    <t>BASSA NGON</t>
  </si>
  <si>
    <t>MIKE SAINT-CLAIR</t>
  </si>
  <si>
    <t>699360997</t>
  </si>
  <si>
    <t>P028918001584T</t>
  </si>
  <si>
    <t>MBAYUIN PASCAL NKWENGWA</t>
  </si>
  <si>
    <t>00237690130773</t>
  </si>
  <si>
    <t>P016616437547H</t>
  </si>
  <si>
    <t>NDONGO NGOH EPSE NJOCKE</t>
  </si>
  <si>
    <t>694290841</t>
  </si>
  <si>
    <t>M025316152236G</t>
  </si>
  <si>
    <t>COMMUNAUTE HELLENIQUE DU CAMEROUN</t>
  </si>
  <si>
    <t>CHC DLA</t>
  </si>
  <si>
    <t>DE PRÊTER SON APPUI MORAL À TOUS LES HELLÈNES SE TROUVANT À DOUALA ET SES RÉGIONS LIMITROPHES, DE DONNER ASSISTANCE ET SECOURIR LES HELLÈNES, S'OCCUPER DE LA CULTURE MORALE ET INTELLECTUELLE DE LA JEU</t>
  </si>
  <si>
    <t>00237699880947</t>
  </si>
  <si>
    <t>M022216334837X</t>
  </si>
  <si>
    <t>ASSOCIATION DINTCHEN-COUCKE POUR LE DEVELOPPEMENT ET LA CULTURE</t>
  </si>
  <si>
    <t>A2DC</t>
  </si>
  <si>
    <t>ELLABORER DE PROJET DE DEVELOPPEMENT,PROMOVOIR TOUTES ACTIVITE DE FORMATION, ORGANISER DES ACTIVITE DE VALORISATION DU PATRIMOINE ...</t>
  </si>
  <si>
    <t>695927552</t>
  </si>
  <si>
    <t>M012014379460M</t>
  </si>
  <si>
    <t>T-BRIGHT</t>
  </si>
  <si>
    <t>TEL:677068548,BAFUT</t>
  </si>
  <si>
    <t>P125312668918U</t>
  </si>
  <si>
    <t>KANDE TCHANA</t>
  </si>
  <si>
    <t>P126416346610X</t>
  </si>
  <si>
    <t>KAHOULEN FANE EPSE BASSANGONEN</t>
  </si>
  <si>
    <t>002371016097200</t>
  </si>
  <si>
    <t>P017918506058Y</t>
  </si>
  <si>
    <t>MEKOUO</t>
  </si>
  <si>
    <t>ROCHERE</t>
  </si>
  <si>
    <t>SANTÉ BUCCO-DENTAIRE ET SANTÉ GÉNÉRAL</t>
  </si>
  <si>
    <t>M012416356874G</t>
  </si>
  <si>
    <t>CLINIQUE SPECIALISEE (CABINET DE SOINS POUR TOUS)</t>
  </si>
  <si>
    <t>00237686042193</t>
  </si>
  <si>
    <t>M022217294356S</t>
  </si>
  <si>
    <t>ATB DISTRIBUTION SARL</t>
  </si>
  <si>
    <t>DISTRIBUTION DES PRODUITS BRASSICOLES, COMMERCE GENERAL, PRESTATIONS DIVERS, IMPORT EXPORT</t>
  </si>
  <si>
    <t>690552012</t>
  </si>
  <si>
    <t>P028614561645E</t>
  </si>
  <si>
    <t>675039256</t>
  </si>
  <si>
    <t>HABITS FRIPPERIE</t>
  </si>
  <si>
    <t>P025800114092Z</t>
  </si>
  <si>
    <t>TCHUITCHEU ANNE MARIE</t>
  </si>
  <si>
    <t>ETS TCHUITCHEU</t>
  </si>
  <si>
    <t>675 089 589</t>
  </si>
  <si>
    <t>MONTEE ELOBI</t>
  </si>
  <si>
    <t>VENTE PIECES DETACH</t>
  </si>
  <si>
    <t>P018612353908M</t>
  </si>
  <si>
    <t>NWEKE OKECHUKWUNWEK</t>
  </si>
  <si>
    <t>NWEKE OKECHUKWU</t>
  </si>
  <si>
    <t>679902482</t>
  </si>
  <si>
    <t>P124100136237P</t>
  </si>
  <si>
    <t>MARGARET NJIKE NGANJE</t>
  </si>
  <si>
    <t>EPSE KWANKAM</t>
  </si>
  <si>
    <t>P038500391152U</t>
  </si>
  <si>
    <t>ABDOULAYE OUSSEINI</t>
  </si>
  <si>
    <t>675080295</t>
  </si>
  <si>
    <t>P038812717937U</t>
  </si>
  <si>
    <t>MEJIGNIA TANEFO</t>
  </si>
  <si>
    <t>679764754</t>
  </si>
  <si>
    <t>ROND POINT BOUMDEL</t>
  </si>
  <si>
    <t>P027016096498M</t>
  </si>
  <si>
    <t>DJIENGOUE EPOUSE TIANGUE GEORGETTE</t>
  </si>
  <si>
    <t>00237664454</t>
  </si>
  <si>
    <t>P127600439582K</t>
  </si>
  <si>
    <t>MALEPAH MARIEMAL</t>
  </si>
  <si>
    <t>MALEPAH MARIE</t>
  </si>
  <si>
    <t>677244275</t>
  </si>
  <si>
    <t>P106012500063Y</t>
  </si>
  <si>
    <t>NZUER EPSEE ANDOH</t>
  </si>
  <si>
    <t>JOSIANE CLAUDE</t>
  </si>
  <si>
    <t>P047716311292L</t>
  </si>
  <si>
    <t>00237500069798</t>
  </si>
  <si>
    <t>P072014522265D</t>
  </si>
  <si>
    <t>NGO LISSOUCK</t>
  </si>
  <si>
    <t>694 29 66 43</t>
  </si>
  <si>
    <t>A COTE DE MANSEL HOTEL</t>
  </si>
  <si>
    <t>P069217310022L</t>
  </si>
  <si>
    <t>679824288</t>
  </si>
  <si>
    <t>VENTE D' HUILE DE PALME</t>
  </si>
  <si>
    <t>P015512090353H</t>
  </si>
  <si>
    <t>MAZENKENG EP TASONG</t>
  </si>
  <si>
    <t>677569368</t>
  </si>
  <si>
    <t>P097812580191Y</t>
  </si>
  <si>
    <t>SEGNOU NGOUANATHE YVONNE</t>
  </si>
  <si>
    <t>699619818</t>
  </si>
  <si>
    <t>FOYER MENOUA</t>
  </si>
  <si>
    <t>P122015884705S</t>
  </si>
  <si>
    <t>MBOUOMBOUO MOULIOM IBRAHIM 697657922</t>
  </si>
  <si>
    <t>VENDEUR DE CHAUSSURE</t>
  </si>
  <si>
    <t>P038016365114X</t>
  </si>
  <si>
    <t>TCHUAKAM DJEUTCHOKO</t>
  </si>
  <si>
    <t>FERNAND PIERRE</t>
  </si>
  <si>
    <t>693554261</t>
  </si>
  <si>
    <t>P029516073974B</t>
  </si>
  <si>
    <t>SONKOUE TANEKEU</t>
  </si>
  <si>
    <t>671637876</t>
  </si>
  <si>
    <t>P017617079374Z</t>
  </si>
  <si>
    <t>676558764</t>
  </si>
  <si>
    <t>P107917881075W</t>
  </si>
  <si>
    <t>EDWARD MBAH</t>
  </si>
  <si>
    <t>00237695520996</t>
  </si>
  <si>
    <t>VENTE APPAREIL</t>
  </si>
  <si>
    <t>P068300485193Y</t>
  </si>
  <si>
    <t>TAZO RENE</t>
  </si>
  <si>
    <t>675304250</t>
  </si>
  <si>
    <t>P057612518986E</t>
  </si>
  <si>
    <t>MATCHEU</t>
  </si>
  <si>
    <t>677765111</t>
  </si>
  <si>
    <t>P018412441647N</t>
  </si>
  <si>
    <t>ALIM YAOU</t>
  </si>
  <si>
    <t>P097616116934J</t>
  </si>
  <si>
    <t>WAMBO WAFO</t>
  </si>
  <si>
    <t>JEAN SERAPHIN</t>
  </si>
  <si>
    <t>M122316320372L</t>
  </si>
  <si>
    <t>DEIDO - FACE BUREAU ENEO</t>
  </si>
  <si>
    <t>P122015409216L</t>
  </si>
  <si>
    <t>PEDIE PIERRE</t>
  </si>
  <si>
    <t>P017712414853R</t>
  </si>
  <si>
    <t>FADIMATOU DJOUMAI</t>
  </si>
  <si>
    <t>682141811</t>
  </si>
  <si>
    <t>P028612637889M</t>
  </si>
  <si>
    <t>LOME ÉPSE DIMOUTI MADIBA YOLANDE</t>
  </si>
  <si>
    <t>ETS ECAM</t>
  </si>
  <si>
    <t>DEPOT DE BOISSON HYGIENIQUES/COMMERCE GENERAL/PRESTATIONS SCES</t>
  </si>
  <si>
    <t>677035706</t>
  </si>
  <si>
    <t>P028112625718K</t>
  </si>
  <si>
    <t>MESSOP MADO FLORENCE</t>
  </si>
  <si>
    <t>670630273</t>
  </si>
  <si>
    <t>P049216572974Z</t>
  </si>
  <si>
    <t>TCHALE TCHONGOUANG IDRISS MISKY</t>
  </si>
  <si>
    <t>(ETS GROUPE TCHALE ELECTRIQUE)</t>
  </si>
  <si>
    <t>COMMERCE GENERAL, PRESTATIONS DE SERVICES, REALISATION DES ETUDES ET MAINTENANCE ELECTRIQUE</t>
  </si>
  <si>
    <t>699214472</t>
  </si>
  <si>
    <t>P118912773170T</t>
  </si>
  <si>
    <t>FUKEU NANA</t>
  </si>
  <si>
    <t>ETS ARK CONSULTING</t>
  </si>
  <si>
    <t>P107416400365F</t>
  </si>
  <si>
    <t>LINIDOLF NDONGNYAM</t>
  </si>
  <si>
    <t>699558641</t>
  </si>
  <si>
    <t>M042014412817C</t>
  </si>
  <si>
    <t>BALAM BAZARD SARL</t>
  </si>
  <si>
    <t>2B SARL</t>
  </si>
  <si>
    <t>PAQSTEUR</t>
  </si>
  <si>
    <t>P077216159894R</t>
  </si>
  <si>
    <t>MABOUT</t>
  </si>
  <si>
    <t>MOISE ELISEE</t>
  </si>
  <si>
    <t>DERRIERE STATION GULFIN</t>
  </si>
  <si>
    <t>PETIT ELEVAGE</t>
  </si>
  <si>
    <t>P015312088734Z</t>
  </si>
  <si>
    <t>NYAMI MBAKOP</t>
  </si>
  <si>
    <t>699670743</t>
  </si>
  <si>
    <t>P118212409191E</t>
  </si>
  <si>
    <t>DJUPA SONGONG</t>
  </si>
  <si>
    <t>P028818089134N</t>
  </si>
  <si>
    <t>00237680238989</t>
  </si>
  <si>
    <t>P119416433719H</t>
  </si>
  <si>
    <t>YUCHAOU</t>
  </si>
  <si>
    <t>653215412</t>
  </si>
  <si>
    <t>CENTRE MEDICAL POLYVALENT</t>
  </si>
  <si>
    <t>P057800526071F</t>
  </si>
  <si>
    <t>KENFACK TEMFACK</t>
  </si>
  <si>
    <t>677669040</t>
  </si>
  <si>
    <t>M052116099653B</t>
  </si>
  <si>
    <t>MALIKA ENTERPRISE SARL</t>
  </si>
  <si>
    <t>COURSIER</t>
  </si>
  <si>
    <t>P039318453078Q</t>
  </si>
  <si>
    <t>NDZANA OBAMA</t>
  </si>
  <si>
    <t>P039516295876J</t>
  </si>
  <si>
    <t>NGONLEUH TCHOFFO</t>
  </si>
  <si>
    <t>ETIENNE IRENNE</t>
  </si>
  <si>
    <t>TRAVAUX DE SECURITE /FORMATION/PRESTATION SERVICES</t>
  </si>
  <si>
    <t>M020900026804H</t>
  </si>
  <si>
    <t>STE GENERALE DES AFFAIRES 2000 SARL</t>
  </si>
  <si>
    <t>LA SOGA 2000 SARL</t>
  </si>
  <si>
    <t>699883403 - 676 61 10 76</t>
  </si>
  <si>
    <t>P047300466721U</t>
  </si>
  <si>
    <t>NGABOU épse KUEGOU EVELINE</t>
  </si>
  <si>
    <t>679583111</t>
  </si>
  <si>
    <t>QUARTIER ADMINIST</t>
  </si>
  <si>
    <t>VERS L'HOPITAL</t>
  </si>
  <si>
    <t>M021512265741J</t>
  </si>
  <si>
    <t>DAG YAG SARL</t>
  </si>
  <si>
    <t>P067600572068Z</t>
  </si>
  <si>
    <t>AMAN ABUBAKA NGAH</t>
  </si>
  <si>
    <t>679157318</t>
  </si>
  <si>
    <t>CREEK</t>
  </si>
  <si>
    <t>TRANSFORMATION SCIURE/COPEAUX DE BOIS</t>
  </si>
  <si>
    <t>M111712654428D</t>
  </si>
  <si>
    <t>COMBUSTIBLE DU GROUPE YOUSSA S.A</t>
  </si>
  <si>
    <t>COMGRY S.A</t>
  </si>
  <si>
    <t>694 399 597</t>
  </si>
  <si>
    <t>S A</t>
  </si>
  <si>
    <t>ZONE INDUSTRIELLE - NDOGPASSI</t>
  </si>
  <si>
    <t>P019118180282L</t>
  </si>
  <si>
    <t>BELLO NDOTI (ETS B.N. BUSINESS SERVICES)</t>
  </si>
  <si>
    <t>P125300173415C</t>
  </si>
  <si>
    <t>ALI MALLAM BABA</t>
  </si>
  <si>
    <t>670234367</t>
  </si>
  <si>
    <t>LOCATION SALLES DES FETES</t>
  </si>
  <si>
    <t>P126514378530F</t>
  </si>
  <si>
    <t>MBANYA ÉPSE KAMKENG</t>
  </si>
  <si>
    <t>GEORGETTE TONGA</t>
  </si>
  <si>
    <t>699605311</t>
  </si>
  <si>
    <t>P056416013067C</t>
  </si>
  <si>
    <t>RUTH JOSINE EPSE WAN</t>
  </si>
  <si>
    <t>ETITANE ATANGANE</t>
  </si>
  <si>
    <t>699759997</t>
  </si>
  <si>
    <t>M111717164656L</t>
  </si>
  <si>
    <t>SOCIETE GLOBAL BRIDGE CORPORATION COMPANY LIMITED</t>
  </si>
  <si>
    <t>GBC CO LTD</t>
  </si>
  <si>
    <t>IMPORT/EXPORT, PHARMACEUTICAL DRUGS, GENERAL TRADE AND MARCHANDISE...</t>
  </si>
  <si>
    <t>00237678811039</t>
  </si>
  <si>
    <t>P129117967563P</t>
  </si>
  <si>
    <t>CYNTHIA MANDENGUE</t>
  </si>
  <si>
    <t>ELSA</t>
  </si>
  <si>
    <t>659366355</t>
  </si>
  <si>
    <t>P069916799079P</t>
  </si>
  <si>
    <t>YAHYA ISMAIL</t>
  </si>
  <si>
    <t>673617661</t>
  </si>
  <si>
    <t>P128512723698K</t>
  </si>
  <si>
    <t>NGOUGOURE NGBAMBOUO SODETOU</t>
  </si>
  <si>
    <t>656082780</t>
  </si>
  <si>
    <t>MARCHE CPTR 112</t>
  </si>
  <si>
    <t>M121217259749N</t>
  </si>
  <si>
    <t>EP ANDOO</t>
  </si>
  <si>
    <t>ANYUNGAN</t>
  </si>
  <si>
    <t>P068016363337U</t>
  </si>
  <si>
    <t>AKOMBUM CAROLINE ANUACHIBI</t>
  </si>
  <si>
    <t>00237607778812</t>
  </si>
  <si>
    <t>M010016325203W</t>
  </si>
  <si>
    <t>ÉCOLE POPULAIRE "YONYONG</t>
  </si>
  <si>
    <t>675161748</t>
  </si>
  <si>
    <t>P057400207065G</t>
  </si>
  <si>
    <t>NGOUNMEDJIE</t>
  </si>
  <si>
    <t>P067418407993J</t>
  </si>
  <si>
    <t>TATCHI TEGNI</t>
  </si>
  <si>
    <t>PIERRE AUGUSTIN</t>
  </si>
  <si>
    <t>675367687</t>
  </si>
  <si>
    <t>M041916015329J</t>
  </si>
  <si>
    <t>SOCIETE COOPERATIVE DES FORMATEURS EN ECONOMIE SOCIALE ET SOLIDAIRE DU CAMEROUN</t>
  </si>
  <si>
    <t>FORESSCAM COOP-A</t>
  </si>
  <si>
    <t>695101106</t>
  </si>
  <si>
    <t>P016917633850D</t>
  </si>
  <si>
    <t>MALOUOBA</t>
  </si>
  <si>
    <t>00237 677 66 09 17</t>
  </si>
  <si>
    <t>P057917482598X</t>
  </si>
  <si>
    <t>MUKON</t>
  </si>
  <si>
    <t>ABEGIRL</t>
  </si>
  <si>
    <t>P016200192025P</t>
  </si>
  <si>
    <t>694323557</t>
  </si>
  <si>
    <t>QTIER NGANKOUN
LIEU DIT QTIER
CETIC</t>
  </si>
  <si>
    <t>M032217276879B</t>
  </si>
  <si>
    <t>AUTOHAUS BARON MERCEDES SARL</t>
  </si>
  <si>
    <t>A.B.M. SARL</t>
  </si>
  <si>
    <t>DIAGNOSTIQUE DES VEHICULES+COMMERCE GENERAL( VENTE VÉHICULES, PIÈCES DÉTACHÉES). ETC</t>
  </si>
  <si>
    <t>696371624</t>
  </si>
  <si>
    <t>CARREFOUR LYCEE BONAMOUSSADI</t>
  </si>
  <si>
    <t>P065215138824B</t>
  </si>
  <si>
    <t>GUETHE</t>
  </si>
  <si>
    <t>699630491</t>
  </si>
  <si>
    <t>P096712412261J</t>
  </si>
  <si>
    <t>MENYIE HELEINE</t>
  </si>
  <si>
    <t>ETS MENYIE HELEINE</t>
  </si>
  <si>
    <t>675224602</t>
  </si>
  <si>
    <t>M072116367115P</t>
  </si>
  <si>
    <t>PASTI SERVICE</t>
  </si>
  <si>
    <t>TRANSPORT, COMMERCE GENERAL, IMPORT EXPORT, MARCHE PUBLICS, PRESTATION DE SERVICES</t>
  </si>
  <si>
    <t>P057812403294H</t>
  </si>
  <si>
    <t>FOTSING NEMBOT</t>
  </si>
  <si>
    <t>JUSLIN OMER</t>
  </si>
  <si>
    <t>677441687</t>
  </si>
  <si>
    <t>FACE SUN CITY</t>
  </si>
  <si>
    <t>BAR/RESTAURANT/LODGING</t>
  </si>
  <si>
    <t>P127800565945T</t>
  </si>
  <si>
    <t>AKEH ABONGEH EMMANUEL</t>
  </si>
  <si>
    <t>(RECOVERY BUSINESS CENTER)</t>
  </si>
  <si>
    <t>675394859</t>
  </si>
  <si>
    <t>M111100039026E</t>
  </si>
  <si>
    <t>STE DIFF.&amp; PROMOTION SARL</t>
  </si>
  <si>
    <t>699982364/699943893</t>
  </si>
  <si>
    <t>P119012419258Y</t>
  </si>
  <si>
    <t>677101060</t>
  </si>
  <si>
    <t>P014716080282R</t>
  </si>
  <si>
    <t>TIONGUEP</t>
  </si>
  <si>
    <t>DERRIÈRE RAYON</t>
  </si>
  <si>
    <t>VTE PDTS NATURELS</t>
  </si>
  <si>
    <t>P058012495059M</t>
  </si>
  <si>
    <t>NGUIGNA MAURICE LECZAGORNE</t>
  </si>
  <si>
    <t>ETS KAPS TIENS</t>
  </si>
  <si>
    <t>694166369</t>
  </si>
  <si>
    <t>P128417741841C</t>
  </si>
  <si>
    <t>NGNIE KAMGA</t>
  </si>
  <si>
    <t>P048712402965F</t>
  </si>
  <si>
    <t>ABDOU KABIROU</t>
  </si>
  <si>
    <t>P097400423944X</t>
  </si>
  <si>
    <t>YONKWE EBERLODE EPSE NDJAM</t>
  </si>
  <si>
    <t>ETS YONKWE</t>
  </si>
  <si>
    <t>678 621 724</t>
  </si>
  <si>
    <t>FACE LEO N° H04</t>
  </si>
  <si>
    <t>M081117238757M</t>
  </si>
  <si>
    <t>CETIC DE MEYO ELIE</t>
  </si>
  <si>
    <t>675785427</t>
  </si>
  <si>
    <t>MEYO ELIE</t>
  </si>
  <si>
    <t>OFFICIER DES ARMEES</t>
  </si>
  <si>
    <t>P016200214864A</t>
  </si>
  <si>
    <t>BANBARA</t>
  </si>
  <si>
    <t>P046317992335C</t>
  </si>
  <si>
    <t>KOUDJOU EPSE TENE MONIQUE</t>
  </si>
  <si>
    <t>654345678</t>
  </si>
  <si>
    <t>P066314602821A</t>
  </si>
  <si>
    <t>NJIOKOU DJEMO EPSE PATIPE</t>
  </si>
  <si>
    <t>687832835</t>
  </si>
  <si>
    <t>NGOEI 2</t>
  </si>
  <si>
    <t>P126300131667Y</t>
  </si>
  <si>
    <t>BILLONG JOB SALOMON</t>
  </si>
  <si>
    <t>ETS AFRIDEG MULTI SERVICES</t>
  </si>
  <si>
    <t>694250132</t>
  </si>
  <si>
    <t>P118914538149K</t>
  </si>
  <si>
    <t>NSENLANG</t>
  </si>
  <si>
    <t>RECUPERATION &amp; LIVRAISON DE COLIS</t>
  </si>
  <si>
    <t>M092215991449G</t>
  </si>
  <si>
    <t>MBOUENDEU SARL</t>
  </si>
  <si>
    <t>00237697677337</t>
  </si>
  <si>
    <t>APRES TOTAL BONATEKI</t>
  </si>
  <si>
    <t>P118917371897D</t>
  </si>
  <si>
    <t>SEGNOU FOUOLONG</t>
  </si>
  <si>
    <t>ALIANCE</t>
  </si>
  <si>
    <t>674444064</t>
  </si>
  <si>
    <t>M081812722945E</t>
  </si>
  <si>
    <t>NOVATECH CENTER SARL</t>
  </si>
  <si>
    <t>N - TECH SARL</t>
  </si>
  <si>
    <t>698763813</t>
  </si>
  <si>
    <t>ROND POINT 4é</t>
  </si>
  <si>
    <t>P116312517448H</t>
  </si>
  <si>
    <t>ATUD IYANG EPSEE NJEIK COMFORT</t>
  </si>
  <si>
    <t>(DIVINE LAY PBN &amp; PRIMAY SCHOOL)</t>
  </si>
  <si>
    <t>P098718590872W</t>
  </si>
  <si>
    <t>WIRBA GLORY BAHTINYUY</t>
  </si>
  <si>
    <t>P068612500741W</t>
  </si>
  <si>
    <t>NGUETOUM</t>
  </si>
  <si>
    <t>ANI L'OR</t>
  </si>
  <si>
    <t>P058516253475N</t>
  </si>
  <si>
    <t>AÏSSATOU</t>
  </si>
  <si>
    <t>SAÏBOU</t>
  </si>
  <si>
    <t>00237694916009</t>
  </si>
  <si>
    <t>P068618230620A</t>
  </si>
  <si>
    <t>MOUKAM EPSE DEUDJEU</t>
  </si>
  <si>
    <t>652733573</t>
  </si>
  <si>
    <t>MARCHÉ YASSA</t>
  </si>
  <si>
    <t>P128318534700W</t>
  </si>
  <si>
    <t>BOLIVARZAL</t>
  </si>
  <si>
    <t>+237(0)96477938</t>
  </si>
  <si>
    <t>P040017215756G</t>
  </si>
  <si>
    <t>DOUANLA FOUOGUE</t>
  </si>
  <si>
    <t>RUPHIN</t>
  </si>
  <si>
    <t>P127700158946M</t>
  </si>
  <si>
    <t>TSOUATA DIFFO SERGES</t>
  </si>
  <si>
    <t>TSOUATA DIFFO</t>
  </si>
  <si>
    <t>661139738</t>
  </si>
  <si>
    <t>M082217552260A</t>
  </si>
  <si>
    <t>SOCIETE KAITI SARL</t>
  </si>
  <si>
    <t>COMMERCE GENERAL,PRESTATIONS DE SERVICES,IMPORT-EXPORT</t>
  </si>
  <si>
    <t>00237678760802</t>
  </si>
  <si>
    <t>DISQUE JOKER</t>
  </si>
  <si>
    <t>P088215175124D</t>
  </si>
  <si>
    <t>RUE DES PAVÉS</t>
  </si>
  <si>
    <t>P078412353678E</t>
  </si>
  <si>
    <t>DJAEFA EPSE MOUTSIA CHRISTINE</t>
  </si>
  <si>
    <t>ETS DJAEFA</t>
  </si>
  <si>
    <t>696 51 37 70</t>
  </si>
  <si>
    <t>NANGA-EBO NANGA-EBO Nkol-ndong</t>
  </si>
  <si>
    <t>P096100175434C</t>
  </si>
  <si>
    <t>MBIGA EPSE NGUNDA THERESE</t>
  </si>
  <si>
    <t>ETS MATHE SHOPPING</t>
  </si>
  <si>
    <t>699 556 910/691 813 154</t>
  </si>
  <si>
    <t>BOUTIQUE 65</t>
  </si>
  <si>
    <t>P095414928043M</t>
  </si>
  <si>
    <t>TCHANLONG VEUVE TEUKAM</t>
  </si>
  <si>
    <t>676412157/675966876</t>
  </si>
  <si>
    <t>NGAKOUN 2 STATUT</t>
  </si>
  <si>
    <t>P028516042581U</t>
  </si>
  <si>
    <t>ONANA ANANGA</t>
  </si>
  <si>
    <t>ALINE CLARISSE</t>
  </si>
  <si>
    <t>694914341</t>
  </si>
  <si>
    <t>MONTEE MOTO GEORGES</t>
  </si>
  <si>
    <t>P079212582101R</t>
  </si>
  <si>
    <t>TAZONG WATSOP BERTIN</t>
  </si>
  <si>
    <t>660101245</t>
  </si>
  <si>
    <t>P107800499286G</t>
  </si>
  <si>
    <t>SURE ABIBA</t>
  </si>
  <si>
    <t>679931824</t>
  </si>
  <si>
    <t>COMPTOIR 05</t>
  </si>
  <si>
    <t>M072116367719J</t>
  </si>
  <si>
    <t>H2ES INSTITUTE SARL</t>
  </si>
  <si>
    <t>670454448</t>
  </si>
  <si>
    <t>PLATEAU IRAQ</t>
  </si>
  <si>
    <t>P037512089579X</t>
  </si>
  <si>
    <t>LETENOU FRANCOIS FERRERIE</t>
  </si>
  <si>
    <t>ETS KING EXPRESS SERVICES 7</t>
  </si>
  <si>
    <t>P087515513714K</t>
  </si>
  <si>
    <t>TAOYAN</t>
  </si>
  <si>
    <t>699774309</t>
  </si>
  <si>
    <t>P068711475556R</t>
  </si>
  <si>
    <t>ETS NGNINTEDEM</t>
  </si>
  <si>
    <t>P078512602690G</t>
  </si>
  <si>
    <t>KIAMBO MOUNPOU</t>
  </si>
  <si>
    <t>674151318</t>
  </si>
  <si>
    <t>AVANT CARREFOUR GMI</t>
  </si>
  <si>
    <t>P098512552806H</t>
  </si>
  <si>
    <t>TEDONGMO PAUL</t>
  </si>
  <si>
    <t>675022561</t>
  </si>
  <si>
    <t>DESCENTE ST AUGUSTIN</t>
  </si>
  <si>
    <t>A COTE BOULANGERIE LA COLOMBE</t>
  </si>
  <si>
    <t>P108312484795J</t>
  </si>
  <si>
    <t>SHURI CLARISSE</t>
  </si>
  <si>
    <t>696604925</t>
  </si>
  <si>
    <t>FACE TORRES</t>
  </si>
  <si>
    <t>P049418356865K</t>
  </si>
  <si>
    <t>ENONG ESSIAN</t>
  </si>
  <si>
    <t>STEPHANE YVES</t>
  </si>
  <si>
    <t>694314308</t>
  </si>
  <si>
    <t>P019517014547Q</t>
  </si>
  <si>
    <t>.HAMADOU SAIDOU</t>
  </si>
  <si>
    <t>00237693737666</t>
  </si>
  <si>
    <t>Vente pièces détachées</t>
  </si>
  <si>
    <t>P059818303603N</t>
  </si>
  <si>
    <t>ANADEBE CHUKWUEMEKA WILLE</t>
  </si>
  <si>
    <t>656735718</t>
  </si>
  <si>
    <t>P059712636894H</t>
  </si>
  <si>
    <t>694065062</t>
  </si>
  <si>
    <t>M081417438679B</t>
  </si>
  <si>
    <t>CES DE BE</t>
  </si>
  <si>
    <t>696474248</t>
  </si>
  <si>
    <t>P038412526454Q</t>
  </si>
  <si>
    <t>MAFFOUO KUETE</t>
  </si>
  <si>
    <t>679928711</t>
  </si>
  <si>
    <t>P014312416614K</t>
  </si>
  <si>
    <t>NGUELADJOU REBECCA</t>
  </si>
  <si>
    <t>679582474</t>
  </si>
  <si>
    <t>P128117280486Q</t>
  </si>
  <si>
    <t>PETER ETOETIN</t>
  </si>
  <si>
    <t>ACHONDO.</t>
  </si>
  <si>
    <t>678861450</t>
  </si>
  <si>
    <t>P017217152496L</t>
  </si>
  <si>
    <t>FOMETE MBONGNING</t>
  </si>
  <si>
    <t>P028914963782S</t>
  </si>
  <si>
    <t>BAZILE</t>
  </si>
  <si>
    <t>Ecole</t>
  </si>
  <si>
    <t>M120918047205T</t>
  </si>
  <si>
    <t>GROUPE SCOLAIRE BILINGUE LAÏC SINAÏ</t>
  </si>
  <si>
    <t>677670634</t>
  </si>
  <si>
    <t>P048614926900H</t>
  </si>
  <si>
    <t>P038716625382L</t>
  </si>
  <si>
    <t>TEPANGUE</t>
  </si>
  <si>
    <t>671314936</t>
  </si>
  <si>
    <t>P058812673651Z</t>
  </si>
  <si>
    <t>658138888</t>
  </si>
  <si>
    <t>M090717233897X</t>
  </si>
  <si>
    <t>EP APPLICATION KOUSSERI GROUPE 1 A</t>
  </si>
  <si>
    <t>MPAGUI</t>
  </si>
  <si>
    <t>P037400569815P</t>
  </si>
  <si>
    <t>NGUINI MBARGA ANTOINE CASIMIR</t>
  </si>
  <si>
    <t>NGUINI MBARGA</t>
  </si>
  <si>
    <t>656212436</t>
  </si>
  <si>
    <t>P056800254569H</t>
  </si>
  <si>
    <t>BOLONTON EPSEE EKWA</t>
  </si>
  <si>
    <t>GISELE SIMONE CLARISSE</t>
  </si>
  <si>
    <t>P098918001161M</t>
  </si>
  <si>
    <t>WESE NZEPANG ADELPHE BERNADIN</t>
  </si>
  <si>
    <t>(ETS MAISOD HOTES RHEMA)</t>
  </si>
  <si>
    <t>691494497</t>
  </si>
  <si>
    <t>M062217387376D</t>
  </si>
  <si>
    <t>LUX'S UNDER SARL</t>
  </si>
  <si>
    <t>693612197</t>
  </si>
  <si>
    <t>PALAIS DES SPORT</t>
  </si>
  <si>
    <t>P015018584448L</t>
  </si>
  <si>
    <t>KALIGOTA</t>
  </si>
  <si>
    <t>SAYAMMA SAYLU</t>
  </si>
  <si>
    <t>0023763954666253300</t>
  </si>
  <si>
    <t>P068612421302R</t>
  </si>
  <si>
    <t>KWAKEP LAUREINE NELLY</t>
  </si>
  <si>
    <t>674883349</t>
  </si>
  <si>
    <t>CFSO</t>
  </si>
  <si>
    <t>P019516470234A</t>
  </si>
  <si>
    <t>NKAMPCHTUE MEDEMGUINA</t>
  </si>
  <si>
    <t>BERNADETTE LYTISIA</t>
  </si>
  <si>
    <t>TRANSFERT D ARGENT</t>
  </si>
  <si>
    <t>P118016291876K</t>
  </si>
  <si>
    <t>NYA NANA</t>
  </si>
  <si>
    <t>WILLY JOEL.</t>
  </si>
  <si>
    <t>694429680</t>
  </si>
  <si>
    <t>P067500111234X</t>
  </si>
  <si>
    <t>TEFEMPA GOUFACK</t>
  </si>
  <si>
    <t>PATRICIANE SYLVIE</t>
  </si>
  <si>
    <t>TECHNICO COMMERCIAL STE POLYTECH SCE</t>
  </si>
  <si>
    <t>P017912422745K</t>
  </si>
  <si>
    <t>PHILIPPE LAMBERT</t>
  </si>
  <si>
    <t>P067512680558M</t>
  </si>
  <si>
    <t>TABONFACK</t>
  </si>
  <si>
    <t>P025916633551R</t>
  </si>
  <si>
    <t>BIAGA EPSE MBIENDOU</t>
  </si>
  <si>
    <t>00237696623847</t>
  </si>
  <si>
    <t>FOUGEROLE</t>
  </si>
  <si>
    <t>P018318178833G</t>
  </si>
  <si>
    <t>TAMAH EDITH</t>
  </si>
  <si>
    <t>LAMBOH</t>
  </si>
  <si>
    <t>00237652728875</t>
  </si>
  <si>
    <t>P058600489828P</t>
  </si>
  <si>
    <t>DOMO</t>
  </si>
  <si>
    <t>PAULINE GISELE</t>
  </si>
  <si>
    <t>670391878</t>
  </si>
  <si>
    <t>ARCHITECTURE ET GENIE CIVIL</t>
  </si>
  <si>
    <t>P079516123143J</t>
  </si>
  <si>
    <t>LIONEL RANDY( ETS JOAN ENTERPRISING ARCHITECTURE)</t>
  </si>
  <si>
    <t>237694424977</t>
  </si>
  <si>
    <t>P128617339394X</t>
  </si>
  <si>
    <t>NOUBISSI EPSE DJEUTCHOUANG</t>
  </si>
  <si>
    <t>695479746</t>
  </si>
  <si>
    <t>TECH DE GENIE CIVIL</t>
  </si>
  <si>
    <t>P013916143642Z</t>
  </si>
  <si>
    <t>WABO YANGWA</t>
  </si>
  <si>
    <t>699505195</t>
  </si>
  <si>
    <t>P089017565990L</t>
  </si>
  <si>
    <t>DCHOUMENE</t>
  </si>
  <si>
    <t>00237676275118</t>
  </si>
  <si>
    <t>A COTE DE L'HOTEL FOCUS</t>
  </si>
  <si>
    <t>P128816160628R</t>
  </si>
  <si>
    <t>MODY ALLAYE</t>
  </si>
  <si>
    <t>655237896</t>
  </si>
  <si>
    <t>ENTRÉE GRENIER</t>
  </si>
  <si>
    <t>P035117364601N</t>
  </si>
  <si>
    <t>JONGO</t>
  </si>
  <si>
    <t>0023769976777</t>
  </si>
  <si>
    <t>M121812732772M</t>
  </si>
  <si>
    <t>EASY SOLUTION PLUMBING SARL</t>
  </si>
  <si>
    <t>677 024 495/656151116</t>
  </si>
  <si>
    <t>AVANT NGUESSON COLLEGE</t>
  </si>
  <si>
    <t>P066500308405C</t>
  </si>
  <si>
    <t>NGHOTOUOM RACHEL</t>
  </si>
  <si>
    <t>ETS NGHOTOUOM RACHEL</t>
  </si>
  <si>
    <t>699999229</t>
  </si>
  <si>
    <t>GD MOULIN</t>
  </si>
  <si>
    <t>P016200545062L</t>
  </si>
  <si>
    <t>FABOM</t>
  </si>
  <si>
    <t>699474141</t>
  </si>
  <si>
    <t>P117216799011Q</t>
  </si>
  <si>
    <t>FELIX PAUL</t>
  </si>
  <si>
    <t>00237677626862</t>
  </si>
  <si>
    <t>CARREFOUR BAFOUNDA</t>
  </si>
  <si>
    <t>COMMERCE GENERAL/BA</t>
  </si>
  <si>
    <t>P127500341192R</t>
  </si>
  <si>
    <t>KAKANOU MONKAM ERIC BERTRAND</t>
  </si>
  <si>
    <t>ETS KAKANOU"</t>
  </si>
  <si>
    <t>694436400</t>
  </si>
  <si>
    <t>DJON MABI</t>
  </si>
  <si>
    <t>M091217250500F</t>
  </si>
  <si>
    <t>E CATH NKOL BOGO I</t>
  </si>
  <si>
    <t>NKOL BOGO</t>
  </si>
  <si>
    <t>M071712635490X</t>
  </si>
  <si>
    <t>INTERNATIONAL BTNG CONSULTING SARL</t>
  </si>
  <si>
    <t>1 240</t>
  </si>
  <si>
    <t>694491542</t>
  </si>
  <si>
    <t>P107712402190P</t>
  </si>
  <si>
    <t>GANSO HELENE NICOLE</t>
  </si>
  <si>
    <t>699856794</t>
  </si>
  <si>
    <t>P019617069267J</t>
  </si>
  <si>
    <t>673178115</t>
  </si>
  <si>
    <t>P079116362281W</t>
  </si>
  <si>
    <t>NZOULE</t>
  </si>
  <si>
    <t>LUCRECE</t>
  </si>
  <si>
    <t>0023765189327411</t>
  </si>
  <si>
    <t>AGRICULTEUR(TRICE)</t>
  </si>
  <si>
    <t>P119216101604D</t>
  </si>
  <si>
    <t>GHISLAIN ANUMBOWOH</t>
  </si>
  <si>
    <t>00237ER677854356</t>
  </si>
  <si>
    <t>P059616359120W</t>
  </si>
  <si>
    <t>MEGUIA FOKOUA</t>
  </si>
  <si>
    <t>00237691514238</t>
  </si>
  <si>
    <t>650943</t>
  </si>
  <si>
    <t>P027200288020H</t>
  </si>
  <si>
    <t>KEMMEGNE FUBERT</t>
  </si>
  <si>
    <t>P056900123026W</t>
  </si>
  <si>
    <t>NOULIE</t>
  </si>
  <si>
    <t>676627333</t>
  </si>
  <si>
    <t>M101100038416D</t>
  </si>
  <si>
    <t>IMMOBILIERE HRIZON SARL</t>
  </si>
  <si>
    <t>1 452 YAOU</t>
  </si>
  <si>
    <t>672497511</t>
  </si>
  <si>
    <t>YAOUNDE/</t>
  </si>
  <si>
    <t>P029117423557R</t>
  </si>
  <si>
    <t>NJEMKOH</t>
  </si>
  <si>
    <t>00237674727271</t>
  </si>
  <si>
    <t>ANCIEN JET</t>
  </si>
  <si>
    <t>GEOSPACIALE, CONSULTANCE, FORMATION</t>
  </si>
  <si>
    <t>P117417836174T</t>
  </si>
  <si>
    <t>DJIMADOUMNGAR KIM-NDOR</t>
  </si>
  <si>
    <t>(ETS SAPIENS INTERNATIONAL)</t>
  </si>
  <si>
    <t>691804146</t>
  </si>
  <si>
    <t>YOFAV MEDICAL AND LOGISTICS.</t>
  </si>
  <si>
    <t>P067515967005R</t>
  </si>
  <si>
    <t>YOUMBI FOKA ARISTIDE VALERIE.</t>
  </si>
  <si>
    <t>00237650555600</t>
  </si>
  <si>
    <t>ÉDUCATION (FORMATION PROFESSIONNELLE)</t>
  </si>
  <si>
    <t>M092217682305S</t>
  </si>
  <si>
    <t>CENTRE DE FORMATION PROFESSIONNELLE DES MÉTIERS DE L'IMPRIMERIE</t>
  </si>
  <si>
    <t>CFPMI</t>
  </si>
  <si>
    <t>678032508</t>
  </si>
  <si>
    <t>À CÔTÉ DE BANO PALACE</t>
  </si>
  <si>
    <t>P036511807317K</t>
  </si>
  <si>
    <t>TAWATSA JOSEPH</t>
  </si>
  <si>
    <t>677941892</t>
  </si>
  <si>
    <t>BASSA PK9</t>
  </si>
  <si>
    <t>ENTREE BORNE FONTAINE</t>
  </si>
  <si>
    <t>P037517799536A</t>
  </si>
  <si>
    <t>MOLAH</t>
  </si>
  <si>
    <t>0032484610936</t>
  </si>
  <si>
    <t>BRUXELLES</t>
  </si>
  <si>
    <t>P048416007743F</t>
  </si>
  <si>
    <t>EVELYN UGONNA OBIKE</t>
  </si>
  <si>
    <t>00237675092946</t>
  </si>
  <si>
    <t>VENTE MOUSSA</t>
  </si>
  <si>
    <t>P106312674666Q</t>
  </si>
  <si>
    <t>690 143 470</t>
  </si>
  <si>
    <t>TONGO FEKE</t>
  </si>
  <si>
    <t>P058617497792K</t>
  </si>
  <si>
    <t>DESILI</t>
  </si>
  <si>
    <t>694606022</t>
  </si>
  <si>
    <t>P056812635401X</t>
  </si>
  <si>
    <t>P048112444179L</t>
  </si>
  <si>
    <t>HOUSSEINI JUMAUX</t>
  </si>
  <si>
    <t>A COTE MOSQUEE</t>
  </si>
  <si>
    <t>P116800187169X</t>
  </si>
  <si>
    <t>TAAKAM ANDRE</t>
  </si>
  <si>
    <t>ETS TAAKAM ANDRE</t>
  </si>
  <si>
    <t>675 28 25 43</t>
  </si>
  <si>
    <t>P057215661932L</t>
  </si>
  <si>
    <t>SAOUDI</t>
  </si>
  <si>
    <t>P028412379370H</t>
  </si>
  <si>
    <t>AKONO AKONO ETIENNE</t>
  </si>
  <si>
    <t>679218922</t>
  </si>
  <si>
    <t>M062014549673B</t>
  </si>
  <si>
    <t>YELTA &amp; CO</t>
  </si>
  <si>
    <t>BLACHISSERIE ET PRESSING, AGRICULTURE ET ACTIVITES AGROPASTORALES, COMMERCE GENERAL, PRESTATIONS DE SERVICES</t>
  </si>
  <si>
    <t>694560285</t>
  </si>
  <si>
    <t>P015917099682E</t>
  </si>
  <si>
    <t>LAGONE ZAHOUDAI</t>
  </si>
  <si>
    <t>002376672226000</t>
  </si>
  <si>
    <t>P014700000073D</t>
  </si>
  <si>
    <t>P096318081948B</t>
  </si>
  <si>
    <t>TSACFACK</t>
  </si>
  <si>
    <t>P046516333150X</t>
  </si>
  <si>
    <t>DJEUKAM YVONNE EPSE TCHOKOTE</t>
  </si>
  <si>
    <t>00237676068636</t>
  </si>
  <si>
    <t>P038017869687F</t>
  </si>
  <si>
    <t>ROUFAÏ</t>
  </si>
  <si>
    <t>00237690525977</t>
  </si>
  <si>
    <t>P117918164177S</t>
  </si>
  <si>
    <t>AYUK PASCAL TAMBE</t>
  </si>
  <si>
    <t>00237676225684</t>
  </si>
  <si>
    <t>VENTES ACESSOIRES TELEPHONES</t>
  </si>
  <si>
    <t>P069516465233C</t>
  </si>
  <si>
    <t>ABDOUL AZIZ MANA</t>
  </si>
  <si>
    <t>00237696365792</t>
  </si>
  <si>
    <t>P068800510699E</t>
  </si>
  <si>
    <t>TUNG DERICK KANG</t>
  </si>
  <si>
    <t>677150959</t>
  </si>
  <si>
    <t>P047612441492J</t>
  </si>
  <si>
    <t>HAYATOU ABOUBAKARHAY</t>
  </si>
  <si>
    <t>HAYATOU HABOUBAKAR</t>
  </si>
  <si>
    <t>679976820</t>
  </si>
  <si>
    <t>RUE DE L'HOPITAL GENERAL</t>
  </si>
  <si>
    <t>P036300175115G</t>
  </si>
  <si>
    <t>673390992</t>
  </si>
  <si>
    <t>A COTE MUPECI</t>
  </si>
  <si>
    <t>ATTACHE DÉPRESSION</t>
  </si>
  <si>
    <t>P018516009630Q</t>
  </si>
  <si>
    <t>MEYE ANGO</t>
  </si>
  <si>
    <t>SERGE RAYMOND</t>
  </si>
  <si>
    <t>002376233007765</t>
  </si>
  <si>
    <t>P067800577143Y</t>
  </si>
  <si>
    <t>ONGBAGNINEMBOM</t>
  </si>
  <si>
    <t>ALLIANCE MICHELA</t>
  </si>
  <si>
    <t>P046800138128L</t>
  </si>
  <si>
    <t>MBAKOP YIMGA FLORENCE</t>
  </si>
  <si>
    <t>P019517886377T</t>
  </si>
  <si>
    <t>LIAN JINGHAO</t>
  </si>
  <si>
    <t>P079018543951J</t>
  </si>
  <si>
    <t>MELONG YONTI</t>
  </si>
  <si>
    <t>CÉDRIC</t>
  </si>
  <si>
    <t>VENTE DE LIVRES DE LITTÉRATURE CHRÉTIENNE</t>
  </si>
  <si>
    <t>P106812627314P</t>
  </si>
  <si>
    <t>EGO TIMOTHY TANKE</t>
  </si>
  <si>
    <t>677364884</t>
  </si>
  <si>
    <t>COUNCIL BUILDING</t>
  </si>
  <si>
    <t>P015816063774C</t>
  </si>
  <si>
    <t>677100869</t>
  </si>
  <si>
    <t>P016817634303T</t>
  </si>
  <si>
    <t>FOUNGNOUET EPOUSE MAOUNDE</t>
  </si>
  <si>
    <t>JOURERETOU</t>
  </si>
  <si>
    <t>P029116137754R</t>
  </si>
  <si>
    <t>HAMADOU MOUMINI</t>
  </si>
  <si>
    <t>PHARMACIE VETERINAIRE</t>
  </si>
  <si>
    <t>P068816799382H</t>
  </si>
  <si>
    <t>696584069</t>
  </si>
  <si>
    <t>P058016350671K</t>
  </si>
  <si>
    <t>00237677253125</t>
  </si>
  <si>
    <t>P067400269371D</t>
  </si>
  <si>
    <t>KUETE DAVID</t>
  </si>
  <si>
    <t>P089517071458P</t>
  </si>
  <si>
    <t>DEFO SIMO</t>
  </si>
  <si>
    <t>KEVIN STEVE</t>
  </si>
  <si>
    <t>693275560</t>
  </si>
  <si>
    <t>VALLÉE SAINT TOMA</t>
  </si>
  <si>
    <t>P027417630073W</t>
  </si>
  <si>
    <t>MBOUGUE</t>
  </si>
  <si>
    <t>00237674452456</t>
  </si>
  <si>
    <t>M106200029044S</t>
  </si>
  <si>
    <t>DISPENSAIRE MIS CATH AKON</t>
  </si>
  <si>
    <t>DISPENSAIRE MIS CATH AKON.</t>
  </si>
  <si>
    <t>ACTIVITÉ MIXTE</t>
  </si>
  <si>
    <t>P015417363822L</t>
  </si>
  <si>
    <t>DASIMANOU</t>
  </si>
  <si>
    <t>ASAIE</t>
  </si>
  <si>
    <t>699547622</t>
  </si>
  <si>
    <t>M121712673825K</t>
  </si>
  <si>
    <t>SCI KSW</t>
  </si>
  <si>
    <t>8 978</t>
  </si>
  <si>
    <t>696160925</t>
  </si>
  <si>
    <t>MONTEE EMERGENCE CARREFOUR 4 BOUTIQUES</t>
  </si>
  <si>
    <t>P067314794459A</t>
  </si>
  <si>
    <t>AWOUA ONGUENE</t>
  </si>
  <si>
    <t>P088516326213U</t>
  </si>
  <si>
    <t>00237673409174</t>
  </si>
  <si>
    <t>BAMENDA CLUB</t>
  </si>
  <si>
    <t>P089016274630N</t>
  </si>
  <si>
    <t>ARMEL DUCLOS</t>
  </si>
  <si>
    <t>P028212413085D</t>
  </si>
  <si>
    <t>NCHOUTNDIGNIGNI Ladifatou</t>
  </si>
  <si>
    <t>675 60 54 29</t>
  </si>
  <si>
    <t>M052318265924N</t>
  </si>
  <si>
    <t>VOYAGE EXPRESS SARL</t>
  </si>
  <si>
    <t>VEX SARL</t>
  </si>
  <si>
    <t>AGENCE DE VOYAGE,TRANSPORT (URBAIN-INTER URBAIN),TOURISME, LOCATION DE VÉHICULES , COMMERCE GENERAL , IMPORT-EXPORT , FORMATION , PRESTATION DE SERVICES</t>
  </si>
  <si>
    <t>674160698</t>
  </si>
  <si>
    <t>A COTE BOULANGERIE ZAPROH</t>
  </si>
  <si>
    <t>P016418404269A</t>
  </si>
  <si>
    <t>NDOUMBA</t>
  </si>
  <si>
    <t>JACQUES ( ETS ADEK)</t>
  </si>
  <si>
    <t>699702264</t>
  </si>
  <si>
    <t>SOUDURE DES RADIATEURS-PREST/SCES</t>
  </si>
  <si>
    <t>P067412090736M</t>
  </si>
  <si>
    <t>MBANGO CONRAD</t>
  </si>
  <si>
    <t>"ETS SO.RA.FLE.P"</t>
  </si>
  <si>
    <t>696396195</t>
  </si>
  <si>
    <t>P016600415561Z</t>
  </si>
  <si>
    <t>NGADENA</t>
  </si>
  <si>
    <t>699271949</t>
  </si>
  <si>
    <t>PROVIDER</t>
  </si>
  <si>
    <t>M100500024388D</t>
  </si>
  <si>
    <t>GELODIA SARL</t>
  </si>
  <si>
    <t>94030448/33064059</t>
  </si>
  <si>
    <t>P126200531670S</t>
  </si>
  <si>
    <t>FOTSI Léonard</t>
  </si>
  <si>
    <t>P128718465805W</t>
  </si>
  <si>
    <t>RITA NDIDIAMAKA</t>
  </si>
  <si>
    <t>P119718177873C</t>
  </si>
  <si>
    <t>SAIDOU YAOUBA</t>
  </si>
  <si>
    <t>MENUISERIE TAPISSERIE COMMERCE GENERAL PRESTATION DE SERVICES</t>
  </si>
  <si>
    <t>00237698142826</t>
  </si>
  <si>
    <t>P018516290217S</t>
  </si>
  <si>
    <t>TCHOKOUALI</t>
  </si>
  <si>
    <t>ALPHONSE BRUNO</t>
  </si>
  <si>
    <t>0023760000.....</t>
  </si>
  <si>
    <t>P129112437437D</t>
  </si>
  <si>
    <t>DJUIFFOUO FOPA NATHALIE</t>
  </si>
  <si>
    <t>678 18 77 69</t>
  </si>
  <si>
    <t>FIN GOUDRON PALACE</t>
  </si>
  <si>
    <t>P015712718746S</t>
  </si>
  <si>
    <t>PITNDAP ISSOFA</t>
  </si>
  <si>
    <t>697601592</t>
  </si>
  <si>
    <t>COMPTOIR243</t>
  </si>
  <si>
    <t>P057712731430C</t>
  </si>
  <si>
    <t>OSSIMI METO'O</t>
  </si>
  <si>
    <t>JEAN YVES CHRISTIAN</t>
  </si>
  <si>
    <t>P058112620745R</t>
  </si>
  <si>
    <t>TOUKAM KAMGA INES DALIDATOU</t>
  </si>
  <si>
    <t>TOUKAM KAMGA INES DALIDA</t>
  </si>
  <si>
    <t>699816683</t>
  </si>
  <si>
    <t>ENTREE PETIT WAMBA</t>
  </si>
  <si>
    <t>P057212772703Q</t>
  </si>
  <si>
    <t>ETYEMA</t>
  </si>
  <si>
    <t>FERDINAND II</t>
  </si>
  <si>
    <t>664 692 956</t>
  </si>
  <si>
    <t>P017018565138J</t>
  </si>
  <si>
    <t>AMADOU ZIGAOU</t>
  </si>
  <si>
    <t>695213691</t>
  </si>
  <si>
    <t>MAROUA 1</t>
  </si>
  <si>
    <t>M052014595203D</t>
  </si>
  <si>
    <t>CHALLENGE PARTNERS ENTERPRISES SARL</t>
  </si>
  <si>
    <t>PRESTATIONS DE SERVICES, COMMERCE GENERAL, IMPORT-EXPORT, LA REPRESENTATION, NEGOCE</t>
  </si>
  <si>
    <t>695986499</t>
  </si>
  <si>
    <t>IMMEUBLE ALLIANCE (NOUVELLE ROUTE)</t>
  </si>
  <si>
    <t>P088512726334H</t>
  </si>
  <si>
    <t>TAMOUTSOP NZEUKA</t>
  </si>
  <si>
    <t>P099218270579S</t>
  </si>
  <si>
    <t>OTIM</t>
  </si>
  <si>
    <t>CHARLOTTE KANGOO.</t>
  </si>
  <si>
    <t>00237673460963</t>
  </si>
  <si>
    <t>P122015488806X</t>
  </si>
  <si>
    <t>MBA WAFFO HERVE</t>
  </si>
  <si>
    <t>P077517949562B</t>
  </si>
  <si>
    <t>FEUTEUE</t>
  </si>
  <si>
    <t>22230545</t>
  </si>
  <si>
    <t>14578HJGFF</t>
  </si>
  <si>
    <t>P047816310570K</t>
  </si>
  <si>
    <t>NOAH ESSOMBA</t>
  </si>
  <si>
    <t>00237655412032</t>
  </si>
  <si>
    <t>M080000010375D</t>
  </si>
  <si>
    <t>NEGIMEX SARL</t>
  </si>
  <si>
    <t>677768274/677126060/699601545</t>
  </si>
  <si>
    <t>P077000227622Q</t>
  </si>
  <si>
    <t>YEPMO TOKAM AGNES</t>
  </si>
  <si>
    <t>677 737 052</t>
  </si>
  <si>
    <t>P122017223433K</t>
  </si>
  <si>
    <t>TCHOUDEUNOU EP TOWO JULIENNE</t>
  </si>
  <si>
    <t>SALE OF PROVISION,CAKES AND DRINKS</t>
  </si>
  <si>
    <t>P127416413350N</t>
  </si>
  <si>
    <t>TEBONG ABUH GEORGETTE</t>
  </si>
  <si>
    <t>677365114</t>
  </si>
  <si>
    <t>P098515984136N</t>
  </si>
  <si>
    <t>DAYINNOU</t>
  </si>
  <si>
    <t>CLAUDE BERTIN</t>
  </si>
  <si>
    <t>00237692545556</t>
  </si>
  <si>
    <t>P057318505877G</t>
  </si>
  <si>
    <t>FOUAMENE</t>
  </si>
  <si>
    <t>675462584</t>
  </si>
  <si>
    <t>GROUPE II</t>
  </si>
  <si>
    <t>FAB. PDTS. PHARMACEUTIQUE</t>
  </si>
  <si>
    <t>M070100012311D</t>
  </si>
  <si>
    <t>LES LABORATOIRES BIOPHARMA</t>
  </si>
  <si>
    <t>699115866</t>
  </si>
  <si>
    <t>P068012443158F</t>
  </si>
  <si>
    <t>MOKAM LILIANE SOLANGE</t>
  </si>
  <si>
    <t>674 99 39 79</t>
  </si>
  <si>
    <t>ELECTRIFICATION RURALE</t>
  </si>
  <si>
    <t>M101814924682F</t>
  </si>
  <si>
    <t>PROJET D'ELECTRIFICATION RURALE ET D'ACCÈS A L'ÉNERGIE DANS LES ZONES SOUS DESSERVIES DU CAMEROUN</t>
  </si>
  <si>
    <t>PERACE</t>
  </si>
  <si>
    <t>00237699972403</t>
  </si>
  <si>
    <t>DRAGAGE FACE ENTRÉE CONSEIL ÉCONOMIQUE</t>
  </si>
  <si>
    <t>P058612712255P</t>
  </si>
  <si>
    <t>NSANGOU NJIFENJOU</t>
  </si>
  <si>
    <t>699222529</t>
  </si>
  <si>
    <t>EKIE/CARREF AMADOU</t>
  </si>
  <si>
    <t>P117917509897M</t>
  </si>
  <si>
    <t>TCHAMBIA SANDJO EPOUSE FEUTSEU</t>
  </si>
  <si>
    <t>MAURINE SCOTT</t>
  </si>
  <si>
    <t>00237679720821</t>
  </si>
  <si>
    <t>P128316732988L</t>
  </si>
  <si>
    <t>ABDOURAMANE YAOUBA</t>
  </si>
  <si>
    <t>00237698353629</t>
  </si>
  <si>
    <t>MARCHE CENTRAL BE232</t>
  </si>
  <si>
    <t>ATELIER REPARATION TV</t>
  </si>
  <si>
    <t>P036900106829S</t>
  </si>
  <si>
    <t>ENOW TAKANG MOSES</t>
  </si>
  <si>
    <t>ETS ENOW TAKANG MOSES</t>
  </si>
  <si>
    <t>699629052</t>
  </si>
  <si>
    <t>CONGO BANYANGUE</t>
  </si>
  <si>
    <t>FACE ANCIEN ECOBANK</t>
  </si>
  <si>
    <t>SALES OF KITCHEN UTENSILS</t>
  </si>
  <si>
    <t>P108212405208W</t>
  </si>
  <si>
    <t>NFOR KINGSELY</t>
  </si>
  <si>
    <t>P096400106816N</t>
  </si>
  <si>
    <t>TIKUM NICHOLINE MANKA</t>
  </si>
  <si>
    <t>ENTREE GRAND SOUZA</t>
  </si>
  <si>
    <t>P037116300562T</t>
  </si>
  <si>
    <t>SERGES RICHARD</t>
  </si>
  <si>
    <t>00237694452432</t>
  </si>
  <si>
    <t>BP 80 BATOURI</t>
  </si>
  <si>
    <t>M102217649655J</t>
  </si>
  <si>
    <t>SEC CONSULTING SARL</t>
  </si>
  <si>
    <t>BATIMENT &amp; TP</t>
  </si>
  <si>
    <t>M041412090839F</t>
  </si>
  <si>
    <t>STE B.P.S SARL</t>
  </si>
  <si>
    <t>B.P.S SARL</t>
  </si>
  <si>
    <t>694 29 54 90</t>
  </si>
  <si>
    <t>DERRIERE LA COMMUNAUTE URBAINE</t>
  </si>
  <si>
    <t>P047612103997A</t>
  </si>
  <si>
    <t>YITEBEN</t>
  </si>
  <si>
    <t>677363792</t>
  </si>
  <si>
    <t>EXPLOITATION FLORALE, PRESTATION DE SERVICE</t>
  </si>
  <si>
    <t>M062217422968A</t>
  </si>
  <si>
    <t>SOCIÉTÉ VISION FLORALE SARLU</t>
  </si>
  <si>
    <t>VISION FLORALE</t>
  </si>
  <si>
    <t>00237696471936</t>
  </si>
  <si>
    <t>DEPOT DE BH A CSP</t>
  </si>
  <si>
    <t>P039416621587G</t>
  </si>
  <si>
    <t>TENE DASSI</t>
  </si>
  <si>
    <t>PHAREL VERCINI</t>
  </si>
  <si>
    <t>670339031</t>
  </si>
  <si>
    <t>M127817256344B</t>
  </si>
  <si>
    <t>EP NDONGO</t>
  </si>
  <si>
    <t>P087512754272X</t>
  </si>
  <si>
    <t>RICHARD TITCHA</t>
  </si>
  <si>
    <t>675004375</t>
  </si>
  <si>
    <t>CARREFOUR ABBA</t>
  </si>
  <si>
    <t>M021318476184D</t>
  </si>
  <si>
    <t>MEDOM EPSE KAMGANG JACQUELINE</t>
  </si>
  <si>
    <t>AERO HOTEL</t>
  </si>
  <si>
    <t>690156638</t>
  </si>
  <si>
    <t>P017014409307S</t>
  </si>
  <si>
    <t>KHALIFE</t>
  </si>
  <si>
    <t>BOUTROS</t>
  </si>
  <si>
    <t>P055413956342G</t>
  </si>
  <si>
    <t>KONDEM</t>
  </si>
  <si>
    <t>699828135</t>
  </si>
  <si>
    <t>DERRIERE CANAL 2</t>
  </si>
  <si>
    <t>M092217617464N</t>
  </si>
  <si>
    <t>CBN CONSTRUCTION SARL</t>
  </si>
  <si>
    <t>BÂTIMENT ET TRAVAUX PUBLICS - PRESTATIONS DE SERVICES - COMMERCE GÉNÉRAL - IMPORT-EXPORT</t>
  </si>
  <si>
    <t>00237656531220</t>
  </si>
  <si>
    <t>CARREFOUR ARNO, FACE TEMPLE DU CENTENAIRE</t>
  </si>
  <si>
    <t>P055317501799A</t>
  </si>
  <si>
    <t>KENKOUO VEUVE YAMBA</t>
  </si>
  <si>
    <t>674866615</t>
  </si>
  <si>
    <t>NYLLON BRAZZAVILLE</t>
  </si>
  <si>
    <t>ECOLE PUBLIC DE NYLLON</t>
  </si>
  <si>
    <t>P029917948638T</t>
  </si>
  <si>
    <t>SAPKA FADIMATOU</t>
  </si>
  <si>
    <t>699518399</t>
  </si>
  <si>
    <t>P108818120053A</t>
  </si>
  <si>
    <t>FOBASSO EPSE MELAGUIE MEGUIM</t>
  </si>
  <si>
    <t>CHANCELINE CLAIRE</t>
  </si>
  <si>
    <t>00237697117549</t>
  </si>
  <si>
    <t>P078200463247S</t>
  </si>
  <si>
    <t>TCHINDE KENGNE</t>
  </si>
  <si>
    <t>DJELENGII</t>
  </si>
  <si>
    <t>P088818191731B</t>
  </si>
  <si>
    <t>DONGMO NANJIO</t>
  </si>
  <si>
    <t>00237676632113</t>
  </si>
  <si>
    <t>P074900330098E</t>
  </si>
  <si>
    <t>MENGUE MBOUTOU EPSE NUSSBAUM PHILOMENELA</t>
  </si>
  <si>
    <t>LA GENEVE</t>
  </si>
  <si>
    <t>679 175 357</t>
  </si>
  <si>
    <t>P049016268933U</t>
  </si>
  <si>
    <t>ENREGISTREMENT DOCUMENT</t>
  </si>
  <si>
    <t>P016016103270R</t>
  </si>
  <si>
    <t>00237678936393</t>
  </si>
  <si>
    <t>P076715780239F</t>
  </si>
  <si>
    <t>ATEBA EYARA</t>
  </si>
  <si>
    <t>SERGE FLEURY</t>
  </si>
  <si>
    <t>P087900401248R</t>
  </si>
  <si>
    <t>DATCHOP SIEWE</t>
  </si>
  <si>
    <t>MEDAR ELVIS</t>
  </si>
  <si>
    <t>695557727/673297124</t>
  </si>
  <si>
    <t>VERS SNEC</t>
  </si>
  <si>
    <t>P038716358963M</t>
  </si>
  <si>
    <t>DJIMELI ÉPOUSE EMENE</t>
  </si>
  <si>
    <t>675672002</t>
  </si>
  <si>
    <t>DUBAÏ</t>
  </si>
  <si>
    <t>Petit détaillant de produits vivrières</t>
  </si>
  <si>
    <t>P079016061171P</t>
  </si>
  <si>
    <t>TIMOTÉ</t>
  </si>
  <si>
    <t>693885396</t>
  </si>
  <si>
    <t>P088512616473A</t>
  </si>
  <si>
    <t>NGA EPSEE AMOUGOU BELINGA</t>
  </si>
  <si>
    <t>CHANTAL PRISCA</t>
  </si>
  <si>
    <t>670703229</t>
  </si>
  <si>
    <t>EMANA/MOBIL</t>
  </si>
  <si>
    <t>P028212624764P</t>
  </si>
  <si>
    <t>YOTELI KOUANGO LEONARD</t>
  </si>
  <si>
    <t>678737733</t>
  </si>
  <si>
    <t>P018418552005G</t>
  </si>
  <si>
    <t>DASSE EPSE TAKOUTSING</t>
  </si>
  <si>
    <t>MARTINE.</t>
  </si>
  <si>
    <t>MARCHÉ ROND POINT EXPRESS</t>
  </si>
  <si>
    <t>M092316076015T</t>
  </si>
  <si>
    <t>CLAIRE SERVICE ECO RIHW</t>
  </si>
  <si>
    <t>GESTION, VALORISATION DES DECHETS INDUSTRIELS ET MANAGERS</t>
  </si>
  <si>
    <t>00237695018591</t>
  </si>
  <si>
    <t>P107516252420Z</t>
  </si>
  <si>
    <t>00237682365790.</t>
  </si>
  <si>
    <t>P028612568910D</t>
  </si>
  <si>
    <t>P085600027734F</t>
  </si>
  <si>
    <t>OWONA NDZIGUI</t>
  </si>
  <si>
    <t>DIDIER GEOFROID</t>
  </si>
  <si>
    <t>699980504</t>
  </si>
  <si>
    <t>COMMISSIONNAIRE MARCHE DE BETAIL</t>
  </si>
  <si>
    <t>P016916451430H</t>
  </si>
  <si>
    <t>697874930</t>
  </si>
  <si>
    <t>MEDECINE DE TRAVAIL-PRESTATIONS SCES</t>
  </si>
  <si>
    <t>M041912759980Y</t>
  </si>
  <si>
    <t>FONDATION MEDICALE BONDEKO SARL</t>
  </si>
  <si>
    <t>P046700196127Z</t>
  </si>
  <si>
    <t>NGO NKONA EP BILLONG MARIENGO</t>
  </si>
  <si>
    <t>NGO NKONA EP BILLONG MARIE</t>
  </si>
  <si>
    <t>699866020</t>
  </si>
  <si>
    <t>TEMOINS DE JEHOVAH</t>
  </si>
  <si>
    <t>P124812117708C</t>
  </si>
  <si>
    <t>GALEU ETIENE</t>
  </si>
  <si>
    <t>699 724 117</t>
  </si>
  <si>
    <t>2E ENTREE COGEFAR</t>
  </si>
  <si>
    <t>P047016089305B</t>
  </si>
  <si>
    <t>DORA CHRISTELLE</t>
  </si>
  <si>
    <t>ENTREPRISE UNIPERSONNELLE</t>
  </si>
  <si>
    <t>MRS ECOLE DE POLICE</t>
  </si>
  <si>
    <t>P096200171483U</t>
  </si>
  <si>
    <t>TCHANGUE ZALI EP NOUBISSI</t>
  </si>
  <si>
    <t>ETS TCHANGUE ZALI EP NOUBISSI</t>
  </si>
  <si>
    <t>677357192</t>
  </si>
  <si>
    <t>M/ DES ŒUFS</t>
  </si>
  <si>
    <t>PRESTATION DE SERVICES BTP GENIE CIVIL</t>
  </si>
  <si>
    <t>M051912772307J</t>
  </si>
  <si>
    <t>SUPERIOR ENGINEERING AND DISTRIBUTION SERVICES SARL</t>
  </si>
  <si>
    <t>SEDSS CAMEROUN SARL</t>
  </si>
  <si>
    <t>699085014</t>
  </si>
  <si>
    <t>M071016669193R</t>
  </si>
  <si>
    <t>LYCEE DE MOGOM</t>
  </si>
  <si>
    <t>LYMOGOM</t>
  </si>
  <si>
    <t>695777504</t>
  </si>
  <si>
    <t>MOGOM</t>
  </si>
  <si>
    <t>P117116093874X</t>
  </si>
  <si>
    <t>ENEKE EZOEYANG</t>
  </si>
  <si>
    <t>0023777358523</t>
  </si>
  <si>
    <t>DISTRIBUTION,IMPT/EXPT,GEN.CONTRACTS</t>
  </si>
  <si>
    <t>M011912750833X</t>
  </si>
  <si>
    <t>BETHEL COMPANY LIMITED</t>
  </si>
  <si>
    <t>(BC)LTD</t>
  </si>
  <si>
    <t>697371366</t>
  </si>
  <si>
    <t>P049212491030T</t>
  </si>
  <si>
    <t>FOPOTSI TOHBOU LAURENT DUPLEX</t>
  </si>
  <si>
    <t>676 051 570</t>
  </si>
  <si>
    <t>DESCENTE CCC</t>
  </si>
  <si>
    <t>P028014663933B</t>
  </si>
  <si>
    <t>PATRICK HONORE</t>
  </si>
  <si>
    <t>6567889990</t>
  </si>
  <si>
    <t>P129618303396T</t>
  </si>
  <si>
    <t>ELAME MOTASSI.</t>
  </si>
  <si>
    <t>EBENEZER.</t>
  </si>
  <si>
    <t>680979865.</t>
  </si>
  <si>
    <t>P118318485541L</t>
  </si>
  <si>
    <t>KEUMENI</t>
  </si>
  <si>
    <t>6657876545</t>
  </si>
  <si>
    <t>P122016174581Q</t>
  </si>
  <si>
    <t>BEBE JACQUES</t>
  </si>
  <si>
    <t>675778953</t>
  </si>
  <si>
    <t>P027017075628R</t>
  </si>
  <si>
    <t>KINYEMB NJEM ELISE.</t>
  </si>
  <si>
    <t>677778899</t>
  </si>
  <si>
    <t>DERRIÈRE STATION TOTAL</t>
  </si>
  <si>
    <t>P078014654431L</t>
  </si>
  <si>
    <t>KEUBIWOU TCHOUPE</t>
  </si>
  <si>
    <t>650982052</t>
  </si>
  <si>
    <t>P096617076454R</t>
  </si>
  <si>
    <t>653540743</t>
  </si>
  <si>
    <t>P017217976802Z</t>
  </si>
  <si>
    <t>OWONA MBIDA OTTO FILS</t>
  </si>
  <si>
    <t>677977043</t>
  </si>
  <si>
    <t>P107000032604A</t>
  </si>
  <si>
    <t>NJUIAPI</t>
  </si>
  <si>
    <t>677488043</t>
  </si>
  <si>
    <t>NYOM 2</t>
  </si>
  <si>
    <t>DISTRIBUTION ARACHIDES</t>
  </si>
  <si>
    <t>P107800441047K</t>
  </si>
  <si>
    <t>AGO'O NDONG MARIAMA</t>
  </si>
  <si>
    <t>VENTE MATERIAUX DE CONSTRUCTIONS</t>
  </si>
  <si>
    <t>M032217160610A</t>
  </si>
  <si>
    <t>M &amp; D CONSTRUCTION SARL</t>
  </si>
  <si>
    <t>676241805</t>
  </si>
  <si>
    <t>P028617753179R</t>
  </si>
  <si>
    <t>FRANCINE DIANE</t>
  </si>
  <si>
    <t>0069405239</t>
  </si>
  <si>
    <t>M052217439404T</t>
  </si>
  <si>
    <t>I-SOLUTIONS SARL</t>
  </si>
  <si>
    <t>00237695518418</t>
  </si>
  <si>
    <t>CAMPS SIC CHINOIS</t>
  </si>
  <si>
    <t>P029116344702G</t>
  </si>
  <si>
    <t>TCHINDA LONTCHI</t>
  </si>
  <si>
    <t>COMMERÇANT : VENTES DES PRODUITS PHYTOSANITAIRES SANITAIRE</t>
  </si>
  <si>
    <t>690927011</t>
  </si>
  <si>
    <t>P017112439688Q</t>
  </si>
  <si>
    <t>DONGOCK FELICITEDON</t>
  </si>
  <si>
    <t>DONGOCK FELICITE</t>
  </si>
  <si>
    <t>694677317</t>
  </si>
  <si>
    <t>P106716210274P</t>
  </si>
  <si>
    <t>NJADJA</t>
  </si>
  <si>
    <t>+237 6 96 12 93 71</t>
  </si>
  <si>
    <t>P049016130368Z</t>
  </si>
  <si>
    <t>LAOUALI KADEDE</t>
  </si>
  <si>
    <t>ABDOU WAHABOU</t>
  </si>
  <si>
    <t>694222296</t>
  </si>
  <si>
    <t>P067800364942A</t>
  </si>
  <si>
    <t>677278000</t>
  </si>
  <si>
    <t>P010117226697T</t>
  </si>
  <si>
    <t>6936900421</t>
  </si>
  <si>
    <t>TRANSFORMATIONS ET COMMERCIALISATIONS DES ENGRAIS</t>
  </si>
  <si>
    <t>M022217091621N</t>
  </si>
  <si>
    <t>TCHANG KENMALI SARL</t>
  </si>
  <si>
    <t>691396553</t>
  </si>
  <si>
    <t>HOTEL TANGO</t>
  </si>
  <si>
    <t>IMPRESSION/GRAVURE/IMP.EXP</t>
  </si>
  <si>
    <t>M021612493794K</t>
  </si>
  <si>
    <t>CEM ENTERPRISE SARL</t>
  </si>
  <si>
    <t>P127915531349Y</t>
  </si>
  <si>
    <t>AKONO NDONGO</t>
  </si>
  <si>
    <t>JACQUINO</t>
  </si>
  <si>
    <t>675735103</t>
  </si>
  <si>
    <t>P088016351632L</t>
  </si>
  <si>
    <t>KENGNE FOLINOU GILDAS ROMEO</t>
  </si>
  <si>
    <t>00237100000235</t>
  </si>
  <si>
    <t>M092116442700E</t>
  </si>
  <si>
    <t>LERICEMAUTECH</t>
  </si>
  <si>
    <t>CYBER SECURITY SERVICES, IT SERVICES, IMPORT, COMPUTING EQUIPMENT, COMPUTER HARDWARES &amp; SOFTWARE,SECURITY AND CCTV CAMERAS,MOBILES PHONES AND MOBILES DEVICES PARTS, GENERAL TRADE, FOOD PRODUCTS AND MO</t>
  </si>
  <si>
    <t>697467633</t>
  </si>
  <si>
    <t>L'HOTEL LE NDE</t>
  </si>
  <si>
    <t>P108312172614A</t>
  </si>
  <si>
    <t>NGANGOUM NADINE</t>
  </si>
  <si>
    <t>699507507</t>
  </si>
  <si>
    <t>P098617844786F</t>
  </si>
  <si>
    <t>ASSIGA NDONGO</t>
  </si>
  <si>
    <t>IGNACE BRICE</t>
  </si>
  <si>
    <t>00237699631803</t>
  </si>
  <si>
    <t>TSINGA TRADEX</t>
  </si>
  <si>
    <t>P122015611387H</t>
  </si>
  <si>
    <t>HAMADJOULDE SARDI</t>
  </si>
  <si>
    <t>P118518529549L</t>
  </si>
  <si>
    <t>DIEUDENNE FUSHI ZOFOA</t>
  </si>
  <si>
    <t>( WINNER"S ENTERPRISE )</t>
  </si>
  <si>
    <t>DIGGING OF DRAINAGE SYSTEMS / PAINTING &amp; CONSTRUCTION SERVICES / GENERAL CONTRACTS &amp; SUPPLIES / JOBBING</t>
  </si>
  <si>
    <t>679143728</t>
  </si>
  <si>
    <t>P049318286976N</t>
  </si>
  <si>
    <t>AMBONTABE</t>
  </si>
  <si>
    <t>GISEL</t>
  </si>
  <si>
    <t>00237675609306</t>
  </si>
  <si>
    <t>CABARET,RESTAURATION,TOURISME</t>
  </si>
  <si>
    <t>M022014391322J</t>
  </si>
  <si>
    <t>SOCIÉTÉ FACE BOUK SUARL</t>
  </si>
  <si>
    <t>677769758</t>
  </si>
  <si>
    <t>FAMLA BAFOUSSAM</t>
  </si>
  <si>
    <t>P088612526144Y</t>
  </si>
  <si>
    <t>NANA KOMBOU</t>
  </si>
  <si>
    <t>ULRICH PERTINIE</t>
  </si>
  <si>
    <t>M048800000762U</t>
  </si>
  <si>
    <t>COMPAGNIE INDUSTRIELLE DU BOIS DU CAMEROUN SARL</t>
  </si>
  <si>
    <t>233426892</t>
  </si>
  <si>
    <t>P015612402870S</t>
  </si>
  <si>
    <t>MFONE</t>
  </si>
  <si>
    <t>P037812616926N</t>
  </si>
  <si>
    <t>DAMELONG EMMANUEL</t>
  </si>
  <si>
    <t>COMPTOIR 509</t>
  </si>
  <si>
    <t>P057916251145U</t>
  </si>
  <si>
    <t>NWACHUKWU SIMON</t>
  </si>
  <si>
    <t>M091712646596L</t>
  </si>
  <si>
    <t>STE WEST AFRICA LEGAL &amp; TAX ADVISORS SARL</t>
  </si>
  <si>
    <t>SOCIETE WALT SARL</t>
  </si>
  <si>
    <t>697860698</t>
  </si>
  <si>
    <t>P037512506266L</t>
  </si>
  <si>
    <t>KUETE FOUOTIE</t>
  </si>
  <si>
    <t>ALBERT BERNARD</t>
  </si>
  <si>
    <t>699702518</t>
  </si>
  <si>
    <t>P127512552795Y</t>
  </si>
  <si>
    <t>DJEMENE BERTIN CLAUDE</t>
  </si>
  <si>
    <t>677081818</t>
  </si>
  <si>
    <t>P039016137015J</t>
  </si>
  <si>
    <t>TEMEGNE TCHONANG</t>
  </si>
  <si>
    <t>LINDA SANDRINE</t>
  </si>
  <si>
    <t>697112291</t>
  </si>
  <si>
    <t>DESCENTE TALOTEL</t>
  </si>
  <si>
    <t>M071317253117Q</t>
  </si>
  <si>
    <t>LYC+ËE DE NJINGOUMBE ET NJITAPON</t>
  </si>
  <si>
    <t>692114959</t>
  </si>
  <si>
    <t>NAGHAM- KOUOCHA</t>
  </si>
  <si>
    <t>P109916125569G</t>
  </si>
  <si>
    <t>DINGE EMMACULATE NNACHO</t>
  </si>
  <si>
    <t>00237679222222</t>
  </si>
  <si>
    <t>P047700576308J</t>
  </si>
  <si>
    <t>DJUISSI TALLA YVONNE</t>
  </si>
  <si>
    <t>674558990</t>
  </si>
  <si>
    <t>P108412282706G</t>
  </si>
  <si>
    <t>MBODEU NGUENKAM NADEGE</t>
  </si>
  <si>
    <t>ETS M, NADEGE SHOPPING</t>
  </si>
  <si>
    <t>699344285</t>
  </si>
  <si>
    <t>M/C BTQ 234</t>
  </si>
  <si>
    <t>P049116217268K</t>
  </si>
  <si>
    <t>KOUENI KOUENI</t>
  </si>
  <si>
    <t>659455014</t>
  </si>
  <si>
    <t>AMANT 3 CARREFOUR JONKAM</t>
  </si>
  <si>
    <t>P087412498054Y</t>
  </si>
  <si>
    <t>KEUGMO MAURICEKEU</t>
  </si>
  <si>
    <t>KEUGMO MAURICE</t>
  </si>
  <si>
    <t>677596087</t>
  </si>
  <si>
    <t>P106114640197Q</t>
  </si>
  <si>
    <t>MATENE FONKOU</t>
  </si>
  <si>
    <t>LÉONIE DELPHINE</t>
  </si>
  <si>
    <t>694427136</t>
  </si>
  <si>
    <t>DAKAR EN HAUT</t>
  </si>
  <si>
    <t>B.H</t>
  </si>
  <si>
    <t>P087216439726Y</t>
  </si>
  <si>
    <t>LANDA TAKANAWENE</t>
  </si>
  <si>
    <t>698575262</t>
  </si>
  <si>
    <t>DOUALA1ER</t>
  </si>
  <si>
    <t>P018916258468T</t>
  </si>
  <si>
    <t>002376478541475</t>
  </si>
  <si>
    <t>P036500052854E</t>
  </si>
  <si>
    <t>MPEY EPSEE YEDNA HIOBI</t>
  </si>
  <si>
    <t>MARIE CAROLINE</t>
  </si>
  <si>
    <t>695520480</t>
  </si>
  <si>
    <t>P048312331305L</t>
  </si>
  <si>
    <t>BRUX BAMEN</t>
  </si>
  <si>
    <t>675844614</t>
  </si>
  <si>
    <t>P077300170090W</t>
  </si>
  <si>
    <t>TEOFACK TSANGO DORETTE</t>
  </si>
  <si>
    <t>CCC1</t>
  </si>
  <si>
    <t>P057517949352L</t>
  </si>
  <si>
    <t>NGOUNOU ÉPOUSE KAKEU</t>
  </si>
  <si>
    <t>00237699951332</t>
  </si>
  <si>
    <t>699951332</t>
  </si>
  <si>
    <t>P127517859644P</t>
  </si>
  <si>
    <t>TCHEMOGHO FONWO</t>
  </si>
  <si>
    <t>P058816097145U</t>
  </si>
  <si>
    <t>DOH</t>
  </si>
  <si>
    <t>KERVIN ANGYE</t>
  </si>
  <si>
    <t>675108922</t>
  </si>
  <si>
    <t>SODIKO RAIL</t>
  </si>
  <si>
    <t>P019218124319T</t>
  </si>
  <si>
    <t>POUEMO YOUNDJO</t>
  </si>
  <si>
    <t>LESLIE DORIANE</t>
  </si>
  <si>
    <t>00237677544455</t>
  </si>
  <si>
    <t>P067818223143K</t>
  </si>
  <si>
    <t>ONYBEBU</t>
  </si>
  <si>
    <t>RICHARD ANYAM</t>
  </si>
  <si>
    <t>675354312</t>
  </si>
  <si>
    <t>ETUDES/ FINANCES</t>
  </si>
  <si>
    <t>M042116058941C</t>
  </si>
  <si>
    <t>BESTWAY FINANCE LIMITED</t>
  </si>
  <si>
    <t>FOREVER</t>
  </si>
  <si>
    <t>P078316185943N</t>
  </si>
  <si>
    <t>FANKAM KAMGA</t>
  </si>
  <si>
    <t>00237672065496</t>
  </si>
  <si>
    <t>CARREFOUR VERS LE MARCHÉ</t>
  </si>
  <si>
    <t>M022217091741D</t>
  </si>
  <si>
    <t>TELOP HOTEL SARL</t>
  </si>
  <si>
    <t>698751775</t>
  </si>
  <si>
    <t>P108300321845B</t>
  </si>
  <si>
    <t>IBRAHIM ALHADJI BELLO</t>
  </si>
  <si>
    <t>ETS  I.A.B</t>
  </si>
  <si>
    <t>699811878</t>
  </si>
  <si>
    <t>FACE HOTEL TCHERNO</t>
  </si>
  <si>
    <t>ELEVAGE.PRODUCTION DES OEUFS.VENTE.PISCICULTURE</t>
  </si>
  <si>
    <t>P107616240206X</t>
  </si>
  <si>
    <t>MENDO (EPSE) NDOUM EZO'O DORETTE CARINE</t>
  </si>
  <si>
    <t>ETS NDOUM POULTORY FARM "NPF"</t>
  </si>
  <si>
    <t>+237670192144.</t>
  </si>
  <si>
    <t>P086100015830B</t>
  </si>
  <si>
    <t>+237674611027</t>
  </si>
  <si>
    <t>P016816156750G</t>
  </si>
  <si>
    <t>DIDACUS AJIERO CHUKWUEMEKA</t>
  </si>
  <si>
    <t>P017312468547N</t>
  </si>
  <si>
    <t>KOTCHAMBOU FELICIEN</t>
  </si>
  <si>
    <t>( ETS KAPO )</t>
  </si>
  <si>
    <t>697416071</t>
  </si>
  <si>
    <t>P089000538569C</t>
  </si>
  <si>
    <t>KEUMOUO CLOVIS</t>
  </si>
  <si>
    <t>670614720</t>
  </si>
  <si>
    <t>ENTREE NJAHEU</t>
  </si>
  <si>
    <t>PRESTATIONS DE SERVICES &amp; LOCATION VOITURE</t>
  </si>
  <si>
    <t>P039117272414B</t>
  </si>
  <si>
    <t>NKE MINSONGUI</t>
  </si>
  <si>
    <t>690793497</t>
  </si>
  <si>
    <t>P059516787810C</t>
  </si>
  <si>
    <t>TUNGHA RODIWHITE</t>
  </si>
  <si>
    <t>P015917206278G</t>
  </si>
  <si>
    <t>00237676522182</t>
  </si>
  <si>
    <t>P122017556878L</t>
  </si>
  <si>
    <t>WATSOP TSOALA GUY</t>
  </si>
  <si>
    <t>676966808</t>
  </si>
  <si>
    <t>AUDIOVISUELLE &amp; COMMUNICATION</t>
  </si>
  <si>
    <t>M032217312248G</t>
  </si>
  <si>
    <t>NEWSKY SA</t>
  </si>
  <si>
    <t>P078416624047C</t>
  </si>
  <si>
    <t>NGO MALABO</t>
  </si>
  <si>
    <t>671514671</t>
  </si>
  <si>
    <t>BTP-PRESTATIONS-TRANSPORT-COMMERCE</t>
  </si>
  <si>
    <t>M051912786746F</t>
  </si>
  <si>
    <t>PICQUINI CO SARL</t>
  </si>
  <si>
    <t>699982741</t>
  </si>
  <si>
    <t>B.P 8292 DOUALA</t>
  </si>
  <si>
    <t>P108616155021N</t>
  </si>
  <si>
    <t>MBIABEU ANGOTCHOK</t>
  </si>
  <si>
    <t>COMPLEXE PIAMEU</t>
  </si>
  <si>
    <t>PRODUCTION DIVERSES</t>
  </si>
  <si>
    <t>M051712627646H</t>
  </si>
  <si>
    <t>STE DE PRODUCTION &amp; DE COMMERCE SARL</t>
  </si>
  <si>
    <t>SPROC SARL</t>
  </si>
  <si>
    <t>677366183</t>
  </si>
  <si>
    <t>P068917875932G</t>
  </si>
  <si>
    <t>MBAH TALLA APPOLINAIRE</t>
  </si>
  <si>
    <t>00237693504355</t>
  </si>
  <si>
    <t>P109316189750N</t>
  </si>
  <si>
    <t>YONGWA</t>
  </si>
  <si>
    <t>68210055</t>
  </si>
  <si>
    <t>M081614235633P</t>
  </si>
  <si>
    <t>GROUPE SCOLAIRE BILINGUE MONARLOS</t>
  </si>
  <si>
    <t>GSB MONARLOS</t>
  </si>
  <si>
    <t>655932020</t>
  </si>
  <si>
    <t>P027917360155B</t>
  </si>
  <si>
    <t>NGAH EPSE FOUDA</t>
  </si>
  <si>
    <t>CRESCENSE</t>
  </si>
  <si>
    <t>675974174</t>
  </si>
  <si>
    <t>P068517869534Q</t>
  </si>
  <si>
    <t>NINJO GHISLAIN AIME</t>
  </si>
  <si>
    <t>(ETS HOT'N' CRISPY)</t>
  </si>
  <si>
    <t>67890453466</t>
  </si>
  <si>
    <t>P027517417054M</t>
  </si>
  <si>
    <t>MASSOMASI EPSE BELEMI</t>
  </si>
  <si>
    <t>P120018528183H</t>
  </si>
  <si>
    <t>TEKAH</t>
  </si>
  <si>
    <t>BLESSING ENDAM</t>
  </si>
  <si>
    <t>0023765670463672</t>
  </si>
  <si>
    <t>M032217890407G</t>
  </si>
  <si>
    <t>GRACE INCLUSIVE MENTAL CHANGE BILINGUAL NURSERY AND PRIMARY SCHOOL</t>
  </si>
  <si>
    <t>+237 6 77 76 94 81</t>
  </si>
  <si>
    <t>P017016071172X</t>
  </si>
  <si>
    <t>674935237</t>
  </si>
  <si>
    <t>REGARNISSAGE DES DISQUES</t>
  </si>
  <si>
    <t>P107600482908S</t>
  </si>
  <si>
    <t>TAGNE NGOUANANG BASILE</t>
  </si>
  <si>
    <t>ENTREE TERRAIN</t>
  </si>
  <si>
    <t>M071913913929N</t>
  </si>
  <si>
    <t>SCI CAMERHOUSE</t>
  </si>
  <si>
    <t>M091300047248L</t>
  </si>
  <si>
    <t>CIMA INTERNATIONAL CAMEROUN SARL</t>
  </si>
  <si>
    <t>CIMA INTL CAM</t>
  </si>
  <si>
    <t>16351146</t>
  </si>
  <si>
    <t>'243004116/97651984/94726839/</t>
  </si>
  <si>
    <t>DERR USINE</t>
  </si>
  <si>
    <t>VETE TELEPHONES PORTABLES</t>
  </si>
  <si>
    <t>M031812694310L</t>
  </si>
  <si>
    <t>K.A MOBILE SARL</t>
  </si>
  <si>
    <t>677054959</t>
  </si>
  <si>
    <t>P059918166587B</t>
  </si>
  <si>
    <t>CHIKEZIE FAVOUR NNAEMEKA</t>
  </si>
  <si>
    <t>P058918270301M</t>
  </si>
  <si>
    <t>ESSIMI LAZARE CHRISTIAN</t>
  </si>
  <si>
    <t>65582402</t>
  </si>
  <si>
    <t>CONCEPTION-EVALUATION DES PROJETS</t>
  </si>
  <si>
    <t>M091612568564B</t>
  </si>
  <si>
    <t>STE OVERSEE ADVISING GROUP SARL</t>
  </si>
  <si>
    <t>STE OAG SARL</t>
  </si>
  <si>
    <t>+237 233 45 50 51</t>
  </si>
  <si>
    <t>IMMEUBLE NGUIMEZAP</t>
  </si>
  <si>
    <t>P027000190686W</t>
  </si>
  <si>
    <t>BABILA FERDINAND</t>
  </si>
  <si>
    <t>677922887</t>
  </si>
  <si>
    <t>P027912529023S</t>
  </si>
  <si>
    <t>TSOPZE SONGTSA MARIE</t>
  </si>
  <si>
    <t>TSOPZE SONGTSA</t>
  </si>
  <si>
    <t>670393761</t>
  </si>
  <si>
    <t>P037812668930W</t>
  </si>
  <si>
    <t>YEMENE FEUNANG RIGOBERT</t>
  </si>
  <si>
    <t>LT420GX</t>
  </si>
  <si>
    <t>677511344</t>
  </si>
  <si>
    <t>P108716478645R</t>
  </si>
  <si>
    <t>KENGNE - TALLA</t>
  </si>
  <si>
    <t>GILDAS ()</t>
  </si>
  <si>
    <t>P115000176180Q</t>
  </si>
  <si>
    <t>NTSANA</t>
  </si>
  <si>
    <t>699500108</t>
  </si>
  <si>
    <t>GUERISSEUR TRADITIONNEL</t>
  </si>
  <si>
    <t>P016812583022J</t>
  </si>
  <si>
    <t>SEVDA MAYA</t>
  </si>
  <si>
    <t>670667064</t>
  </si>
  <si>
    <t>COMFISC CONSEILS</t>
  </si>
  <si>
    <t>P089217297430A</t>
  </si>
  <si>
    <t>DJEUKEU FEUZA TONBOUNG</t>
  </si>
  <si>
    <t>RONY MARIUS</t>
  </si>
  <si>
    <t>P116400181682P</t>
  </si>
  <si>
    <t>MOUKALLA NJOH ROSINE EP MANGUELE</t>
  </si>
  <si>
    <t>PHARMACIE DE L'AMOUR</t>
  </si>
  <si>
    <t>9 712</t>
  </si>
  <si>
    <t>699 83 27 09</t>
  </si>
  <si>
    <t>BONABERI SODIKO</t>
  </si>
  <si>
    <t>FACE HOPITAL CEBEC</t>
  </si>
  <si>
    <t>P017917669722J</t>
  </si>
  <si>
    <t>GOUAMFO DOUANLA</t>
  </si>
  <si>
    <t>LAURENTINE AIMEE</t>
  </si>
  <si>
    <t>00237672851750</t>
  </si>
  <si>
    <t>MAINTENANCE/AUTO/PREST.SCES</t>
  </si>
  <si>
    <t>P087012486751Q</t>
  </si>
  <si>
    <t>TADJUIDJE TAMEU SAMUEL LEGRAND</t>
  </si>
  <si>
    <t>"ETS GTF"</t>
  </si>
  <si>
    <t>694487636</t>
  </si>
  <si>
    <t>2e BLESSING</t>
  </si>
  <si>
    <t>P026916061003W</t>
  </si>
  <si>
    <t>SIDONIE BIBIANE</t>
  </si>
  <si>
    <t>00237677293369</t>
  </si>
  <si>
    <t>P048518543203W</t>
  </si>
  <si>
    <t>TCHASSI KOUOTANG</t>
  </si>
  <si>
    <t>P117400140240S</t>
  </si>
  <si>
    <t>TALLA TCHOUPE ALBERT</t>
  </si>
  <si>
    <t>677945342</t>
  </si>
  <si>
    <t>DERRIERE HOTEL DES PRINCES</t>
  </si>
  <si>
    <t>P028313956975S</t>
  </si>
  <si>
    <t>TAKOUDJOU KONO</t>
  </si>
  <si>
    <t>CAMUS</t>
  </si>
  <si>
    <t>P018212374754H</t>
  </si>
  <si>
    <t>677089850</t>
  </si>
  <si>
    <t>P106616287042C</t>
  </si>
  <si>
    <t>NTYAMA ELLA</t>
  </si>
  <si>
    <t>695363767</t>
  </si>
  <si>
    <t>MONTEE MAIRIE</t>
  </si>
  <si>
    <t>P027317706724P</t>
  </si>
  <si>
    <t>WANGSO</t>
  </si>
  <si>
    <t>ELOÏ</t>
  </si>
  <si>
    <t>00237692627527</t>
  </si>
  <si>
    <t>ESSAMBA</t>
  </si>
  <si>
    <t>M081117725182L</t>
  </si>
  <si>
    <t>LYCEE DE BAPI</t>
  </si>
  <si>
    <t>00237677300266</t>
  </si>
  <si>
    <t>BALACHOUET</t>
  </si>
  <si>
    <t>P037400297626B</t>
  </si>
  <si>
    <t>TCHANGA SERGE PATRICE</t>
  </si>
  <si>
    <t>677771903</t>
  </si>
  <si>
    <t>A COTE COLLEGE TANKOU</t>
  </si>
  <si>
    <t>TRANSPORT de marchandises</t>
  </si>
  <si>
    <t>P016018070865M</t>
  </si>
  <si>
    <t>ASAMBANG</t>
  </si>
  <si>
    <t>ABRAHAM MEKONGCHO</t>
  </si>
  <si>
    <t>678125412</t>
  </si>
  <si>
    <t>TIKO BRANCH</t>
  </si>
  <si>
    <t>P038112354120L</t>
  </si>
  <si>
    <t>YOUO</t>
  </si>
  <si>
    <t>CORINE DOLLYS</t>
  </si>
  <si>
    <t>694535063</t>
  </si>
  <si>
    <t>P117012354035Z</t>
  </si>
  <si>
    <t>AGBA UCHE DAVID</t>
  </si>
  <si>
    <t>ETS AGBA UCHE DAVID</t>
  </si>
  <si>
    <t>690804045</t>
  </si>
  <si>
    <t>P016117605110E</t>
  </si>
  <si>
    <t>00237675140338</t>
  </si>
  <si>
    <t>COMMERCE - IMP/EXP - PRESTATIONS</t>
  </si>
  <si>
    <t>M011812694366M</t>
  </si>
  <si>
    <t>SOCC SARL</t>
  </si>
  <si>
    <t>I SARL</t>
  </si>
  <si>
    <t>AKWA - RESIDENCE SHALOM</t>
  </si>
  <si>
    <t>VTE PRODUITS PHYTO SANITAIRE</t>
  </si>
  <si>
    <t>P026700072578R</t>
  </si>
  <si>
    <t>MBEZELE ROSALIE</t>
  </si>
  <si>
    <t>699996106</t>
  </si>
  <si>
    <t>M092217956302C</t>
  </si>
  <si>
    <t>COMPLEXE INDUSTRIEL DU CAMEROUN</t>
  </si>
  <si>
    <t>COMINCAM S.A.R.L</t>
  </si>
  <si>
    <t>MATIÈRE PLASTIQUE -RIZ-TRANSFORMATION INDISTRIELLE-HUILERIE-SAVONNERIE-COSMETIQUE-PRESTATIONS DE SERVICES</t>
  </si>
  <si>
    <t>00237694894432</t>
  </si>
  <si>
    <t>DERRIÈRE ECOLE LES BÂTISSEURS</t>
  </si>
  <si>
    <t>P077700234319T</t>
  </si>
  <si>
    <t>DSOMO KAM</t>
  </si>
  <si>
    <t>P118816585430N</t>
  </si>
  <si>
    <t>CHIKOUO POUMIE RAIMETOU</t>
  </si>
  <si>
    <t>00237690035626</t>
  </si>
  <si>
    <t>A CÔTÉ DE LA MOSQUÉE PRÈS DU CENTRE DE SANTÉ</t>
  </si>
  <si>
    <t>P015617076348D</t>
  </si>
  <si>
    <t>677526654</t>
  </si>
  <si>
    <t>PRODUCTION AND SALES</t>
  </si>
  <si>
    <t>M092316158306T</t>
  </si>
  <si>
    <t>CHEI VIN VENTURES</t>
  </si>
  <si>
    <t>00237677793120</t>
  </si>
  <si>
    <t>P058016821014S</t>
  </si>
  <si>
    <t>NARCISSE HILAIRE</t>
  </si>
  <si>
    <t>693537684</t>
  </si>
  <si>
    <t>P122017646876S</t>
  </si>
  <si>
    <t>MEKONGO JOSEPH BASILE</t>
  </si>
  <si>
    <t>P065912722608W</t>
  </si>
  <si>
    <t>OTSALI EPSEE NOA</t>
  </si>
  <si>
    <t>699955692</t>
  </si>
  <si>
    <t>P127916181972Y</t>
  </si>
  <si>
    <t>NGO MPOUMA MARIE SUZANNE.</t>
  </si>
  <si>
    <t>''ETS LA BELLA FIGURA''</t>
  </si>
  <si>
    <t>PREST DE SERVICES ET COMMERCIALISATION DE PRODUITS DE BEAUTE DE DIVERS</t>
  </si>
  <si>
    <t>00237699858939</t>
  </si>
  <si>
    <t>P116516357148M</t>
  </si>
  <si>
    <t>PETER ETENGENENG EYONG</t>
  </si>
  <si>
    <t>00237672248546</t>
  </si>
  <si>
    <t>P088200310413Y</t>
  </si>
  <si>
    <t>FONDJA SERGESFON</t>
  </si>
  <si>
    <t>FONDJA SERGES</t>
  </si>
  <si>
    <t>677835126</t>
  </si>
  <si>
    <t>A COTE DORCAS POINT</t>
  </si>
  <si>
    <t>P037016264132W</t>
  </si>
  <si>
    <t>DIAMBOMBA JEAN MARIE</t>
  </si>
  <si>
    <t>M089817756833A</t>
  </si>
  <si>
    <t>LYCEE BILINGUE DE BAYANGAM</t>
  </si>
  <si>
    <t>674180513</t>
  </si>
  <si>
    <t>TRANSPORT-PRESTATION DE SERVICES</t>
  </si>
  <si>
    <t>P017212713889M</t>
  </si>
  <si>
    <t>AHMAT BRAHIM GUETE</t>
  </si>
  <si>
    <t>ETS TOUGOUDEI</t>
  </si>
  <si>
    <t>P127517757364A</t>
  </si>
  <si>
    <t>675667809</t>
  </si>
  <si>
    <t>P028717948108E</t>
  </si>
  <si>
    <t>NGOUBISSAYA</t>
  </si>
  <si>
    <t>NATHALIE FLORE</t>
  </si>
  <si>
    <t>00237697902105</t>
  </si>
  <si>
    <t>SUCCESSION FAMILIALE</t>
  </si>
  <si>
    <t>M111617812412R</t>
  </si>
  <si>
    <t>SUCCESSION SIBATCHE GREGOIRE</t>
  </si>
  <si>
    <t>P086015266263K</t>
  </si>
  <si>
    <t>BILOA EBANDA EPSE OTITI</t>
  </si>
  <si>
    <t>690487411</t>
  </si>
  <si>
    <t>P016416655475W</t>
  </si>
  <si>
    <t>TCHOUNKEU</t>
  </si>
  <si>
    <t>652955343</t>
  </si>
  <si>
    <t>P016900536103K</t>
  </si>
  <si>
    <t>MAWOLE TCHUASSE DIEU C</t>
  </si>
  <si>
    <t>677738763</t>
  </si>
  <si>
    <t>M012118451980P</t>
  </si>
  <si>
    <t>ALLPRO</t>
  </si>
  <si>
    <t>INGENIERIE DES SERVICES DE TRANSPORT ET LOGISTIQUE, BATIMENTS, TELECCOMMUNICATIONS, CONSEILS, NEGOCE</t>
  </si>
  <si>
    <t>696559857/683402637</t>
  </si>
  <si>
    <t>P038317079960E</t>
  </si>
  <si>
    <t>P097217383838R</t>
  </si>
  <si>
    <t>NDUMA MOKAKE GLADYS ( GLADMO ENTERPRISE)</t>
  </si>
  <si>
    <t>GENERAL COMMERCE, CONTRACTS, AGRICULTURE, LOGISTICS, CATERING</t>
  </si>
  <si>
    <t>654894398</t>
  </si>
  <si>
    <t>BONALYONGA</t>
  </si>
  <si>
    <t>P058116365351K</t>
  </si>
  <si>
    <t>SOPHIE DOUGALKA EPSE TCHUAMDOM</t>
  </si>
  <si>
    <t>GOUARA</t>
  </si>
  <si>
    <t>0023769683441923501</t>
  </si>
  <si>
    <t>CABINET D'ETUDES CONSEIL AUDIT</t>
  </si>
  <si>
    <t>M072116306336S</t>
  </si>
  <si>
    <t>MANA'AKI SARL</t>
  </si>
  <si>
    <t>698015203</t>
  </si>
  <si>
    <t>M062116344687H</t>
  </si>
  <si>
    <t>MOUTE SARL</t>
  </si>
  <si>
    <t>00237691468245</t>
  </si>
  <si>
    <t>P107416313133G</t>
  </si>
  <si>
    <t>BALAGO EPOUSE BINYA MOUZONG</t>
  </si>
  <si>
    <t>00237656121080</t>
  </si>
  <si>
    <t>P056916081882D</t>
  </si>
  <si>
    <t>SIEWE EPSE NTOUKO</t>
  </si>
  <si>
    <t>677888998</t>
  </si>
  <si>
    <t>P048816356560M</t>
  </si>
  <si>
    <t>VIVIANE ODILE</t>
  </si>
  <si>
    <t>674015305</t>
  </si>
  <si>
    <t>FACE LYCEE CLASSIQUE</t>
  </si>
  <si>
    <t>P038300557712S</t>
  </si>
  <si>
    <t>ANTOINE ODILON</t>
  </si>
  <si>
    <t>699874333</t>
  </si>
  <si>
    <t>Prestations de services/bar/restaurant</t>
  </si>
  <si>
    <t>M092316100832H</t>
  </si>
  <si>
    <t>LEVEL UP SARL</t>
  </si>
  <si>
    <t>P018817348301N</t>
  </si>
  <si>
    <t>NENGUI</t>
  </si>
  <si>
    <t>GEORGETTE DIANE</t>
  </si>
  <si>
    <t>00237651155942007</t>
  </si>
  <si>
    <t>P118916199245U</t>
  </si>
  <si>
    <t>BISSOHONG</t>
  </si>
  <si>
    <t>ELIE BIENVENUE</t>
  </si>
  <si>
    <t>693687615</t>
  </si>
  <si>
    <t>COMMERCE - SUPERMARCHE/HYPERMARCHE</t>
  </si>
  <si>
    <t>M080200014003E</t>
  </si>
  <si>
    <t>EDIPAT SARL</t>
  </si>
  <si>
    <t>233471855/233474511</t>
  </si>
  <si>
    <t>BLOC K AU PETIT CARREFOUR APRES TRADEX IMM.R+1 PEINT EN NOIR</t>
  </si>
  <si>
    <t>P022317997381U</t>
  </si>
  <si>
    <t>MELI NZEKENG</t>
  </si>
  <si>
    <t>00237694128605</t>
  </si>
  <si>
    <t>FACE MTN</t>
  </si>
  <si>
    <t>P060016159260G</t>
  </si>
  <si>
    <t>UDOGU CHARLES ECHEZONACHUKWU</t>
  </si>
  <si>
    <t>P088216028893K</t>
  </si>
  <si>
    <t>THEOPHILUS BOKO</t>
  </si>
  <si>
    <t>EDETSON OKOSO</t>
  </si>
  <si>
    <t>675323527</t>
  </si>
  <si>
    <t>P069816009903W</t>
  </si>
  <si>
    <t>UJUNWA SOPURUCHI DAVID</t>
  </si>
  <si>
    <t>P116818532024J</t>
  </si>
  <si>
    <t>TCHOCONTE RENE HAPPI</t>
  </si>
  <si>
    <t>ETS LA COTE " LE COIN "</t>
  </si>
  <si>
    <t>HEBERGEMENT -BAR - RESTAURANT ,COMMERCE GENERAL , PRESTATION DE SERVICE</t>
  </si>
  <si>
    <t>.95997723</t>
  </si>
  <si>
    <t>M122316334388Q</t>
  </si>
  <si>
    <t>L ET G NUMERIQUE CABLE ET FASHION</t>
  </si>
  <si>
    <t>PRESTATIONS DE SERVICE ET COMMERCE GENERAL-IMPORT-EXPORT-BTP</t>
  </si>
  <si>
    <t>0023769856632147</t>
  </si>
  <si>
    <t>P077717807585C</t>
  </si>
  <si>
    <t>SHANG LAURENT</t>
  </si>
  <si>
    <t>00237677434620</t>
  </si>
  <si>
    <t>P088115976679Q</t>
  </si>
  <si>
    <t>BADZE NAKOUNOU</t>
  </si>
  <si>
    <t>SERGE BELTRANG</t>
  </si>
  <si>
    <t>653658555</t>
  </si>
  <si>
    <t>VENDEUR SE</t>
  </si>
  <si>
    <t>P088616072655Y</t>
  </si>
  <si>
    <t>KIGHA AZEMO</t>
  </si>
  <si>
    <t>LIYBARFE PRECILIA</t>
  </si>
  <si>
    <t>675138666</t>
  </si>
  <si>
    <t>P116112502585S</t>
  </si>
  <si>
    <t>698295864</t>
  </si>
  <si>
    <t>Ancien grae-routière MOAMPACK</t>
  </si>
  <si>
    <t>P128815695781Y</t>
  </si>
  <si>
    <t>KALDJONBE</t>
  </si>
  <si>
    <t>KEFAS</t>
  </si>
  <si>
    <t>P018916467016J</t>
  </si>
  <si>
    <t>673574469</t>
  </si>
  <si>
    <t>P058515989608P</t>
  </si>
  <si>
    <t>ABESSOLO MBAH</t>
  </si>
  <si>
    <t>00237693517314</t>
  </si>
  <si>
    <t>NGOYE-RESERVE</t>
  </si>
  <si>
    <t>AGENT MOMO</t>
  </si>
  <si>
    <t>P128017543443R</t>
  </si>
  <si>
    <t>ADAMOU ALIM</t>
  </si>
  <si>
    <t>NA</t>
  </si>
  <si>
    <t>655679000</t>
  </si>
  <si>
    <t>NDOUANE</t>
  </si>
  <si>
    <t>moto taxi</t>
  </si>
  <si>
    <t>P068312418913U</t>
  </si>
  <si>
    <t>MOUNGNUTOU</t>
  </si>
  <si>
    <t>698597783</t>
  </si>
  <si>
    <t>P049114660183K</t>
  </si>
  <si>
    <t>699007856</t>
  </si>
  <si>
    <t>M082316254854R</t>
  </si>
  <si>
    <t>CENTRAL TRINITY COMPANY LIMITED</t>
  </si>
  <si>
    <t>0023768321342</t>
  </si>
  <si>
    <t>P088512617163M</t>
  </si>
  <si>
    <t>FOKON TONSSIE</t>
  </si>
  <si>
    <t>PAUL HERMAN</t>
  </si>
  <si>
    <t>695522024/677002230</t>
  </si>
  <si>
    <t>MOTEL</t>
  </si>
  <si>
    <t>P129216305695R</t>
  </si>
  <si>
    <t>671282525</t>
  </si>
  <si>
    <t>FACE ECOLE SAINT JEAN BOSCO</t>
  </si>
  <si>
    <t>P025915152269R</t>
  </si>
  <si>
    <t>NGA ATANGANA EPOUSE ATEBA ONGUENE</t>
  </si>
  <si>
    <t>694706869</t>
  </si>
  <si>
    <t>ARCHITECTURE/URBANISME</t>
  </si>
  <si>
    <t>M012216907351N</t>
  </si>
  <si>
    <t>AMTIS STUDIO GROUP</t>
  </si>
  <si>
    <t>690129599</t>
  </si>
  <si>
    <t>P119018354469D</t>
  </si>
  <si>
    <t>CLOVIS NYAWAH</t>
  </si>
  <si>
    <t>674652050</t>
  </si>
  <si>
    <t>MENUISERIES</t>
  </si>
  <si>
    <t>P018617216911E</t>
  </si>
  <si>
    <t>EGWE</t>
  </si>
  <si>
    <t>00237677377777</t>
  </si>
  <si>
    <t>BTP.PRESTATIONS DE SERVICES</t>
  </si>
  <si>
    <t>M061117086672Z</t>
  </si>
  <si>
    <t>STE "THE KING'S SARL"</t>
  </si>
  <si>
    <t>TKS ARL</t>
  </si>
  <si>
    <t>00237699607660</t>
  </si>
  <si>
    <t>P058218239104S</t>
  </si>
  <si>
    <t>00237678893592</t>
  </si>
  <si>
    <t>P115400138240E</t>
  </si>
  <si>
    <t>M072014698134Z</t>
  </si>
  <si>
    <t>DFE HOT SARL</t>
  </si>
  <si>
    <t>EBOM</t>
  </si>
  <si>
    <t>P078812749298K</t>
  </si>
  <si>
    <t>NEUWA DJOFANG EPSEE DJEUTIO</t>
  </si>
  <si>
    <t>GISCALINE CHANCELLE</t>
  </si>
  <si>
    <t>697159490</t>
  </si>
  <si>
    <t>P128817761736Q</t>
  </si>
  <si>
    <t>MBOUFANG</t>
  </si>
  <si>
    <t>677097899</t>
  </si>
  <si>
    <t>P088500463490X</t>
  </si>
  <si>
    <t>EVEMBE IVAHA</t>
  </si>
  <si>
    <t>P056018013510J</t>
  </si>
  <si>
    <t>NGONI</t>
  </si>
  <si>
    <t>MARY LIENGU</t>
  </si>
  <si>
    <t>000237670047529</t>
  </si>
  <si>
    <t>P087516002386D</t>
  </si>
  <si>
    <t>KENGNI NGUEMEWO EPSE KAMGANG</t>
  </si>
  <si>
    <t>HORTENCE FLORE</t>
  </si>
  <si>
    <t>PRESTATIONS DE SERVICES,B.T.P,COMMERCE GÉNÉRAL, CONSEIL &amp;ASSISTANCE,IMPORT-EXPORT</t>
  </si>
  <si>
    <t>087516002386</t>
  </si>
  <si>
    <t>BANENGO BAFOUSSAM</t>
  </si>
  <si>
    <t>P097912436973X</t>
  </si>
  <si>
    <t>NTSAMA MARTHE G.</t>
  </si>
  <si>
    <t>NTSAMA MARTHE</t>
  </si>
  <si>
    <t>672784150</t>
  </si>
  <si>
    <t>CONSTRUCTION-BTP-COMMERCE-EXPERTISE</t>
  </si>
  <si>
    <t>M011612749287A</t>
  </si>
  <si>
    <t>EMSI SARL</t>
  </si>
  <si>
    <t>677345439 / 698977548</t>
  </si>
  <si>
    <t>P019216228038U</t>
  </si>
  <si>
    <t>MONKA AWAL</t>
  </si>
  <si>
    <t>P068416799863F</t>
  </si>
  <si>
    <t>MBOUSSOU</t>
  </si>
  <si>
    <t>659003620</t>
  </si>
  <si>
    <t>P049516455014C</t>
  </si>
  <si>
    <t>IBRAHIMOU FARIKOU</t>
  </si>
  <si>
    <t>00237690974757</t>
  </si>
  <si>
    <t>IMPRIMERIE-EDITION-INFOGRAPHIE</t>
  </si>
  <si>
    <t>M051712674911G</t>
  </si>
  <si>
    <t>IMPRIMERIE PAPETERIE AFRICAINE SARL</t>
  </si>
  <si>
    <t>695606689</t>
  </si>
  <si>
    <t>DEIDO - FACE LIBRAIRIE LIPAMAVE</t>
  </si>
  <si>
    <t>P116212783659X</t>
  </si>
  <si>
    <t>TIGUE WAYBI Epse MVODJI ROSE</t>
  </si>
  <si>
    <t>TIGUE WAYBI</t>
  </si>
  <si>
    <t>699576655</t>
  </si>
  <si>
    <t>P059314292280C</t>
  </si>
  <si>
    <t>HAMIDOU AHMADOU EYOUM GONI</t>
  </si>
  <si>
    <t>ETS ROYAL MOBILE</t>
  </si>
  <si>
    <t>697 378 849</t>
  </si>
  <si>
    <t>P038216440369Q</t>
  </si>
  <si>
    <t>KENNE DJEUMELI</t>
  </si>
  <si>
    <t>RODRIGUE ALMANT</t>
  </si>
  <si>
    <t>677808438</t>
  </si>
  <si>
    <t>P016900151933S</t>
  </si>
  <si>
    <t>HAMAN MEGUERE</t>
  </si>
  <si>
    <t>677359252</t>
  </si>
  <si>
    <t>A COTE DU PEAGE</t>
  </si>
  <si>
    <t>P017416810718Z</t>
  </si>
  <si>
    <t>ASTA TCHIVETTE</t>
  </si>
  <si>
    <t>698036189</t>
  </si>
  <si>
    <t>P015600078067K</t>
  </si>
  <si>
    <t>TEMHOUL</t>
  </si>
  <si>
    <t>THOMAS LUCIE</t>
  </si>
  <si>
    <t>P019016883420L</t>
  </si>
  <si>
    <t>KAMEN</t>
  </si>
  <si>
    <t>DORESSE VAELLE LOLITA</t>
  </si>
  <si>
    <t>Est</t>
  </si>
  <si>
    <t>l'OM et djerem</t>
  </si>
  <si>
    <t>Bertoua</t>
  </si>
  <si>
    <t>FOYER BAGANTE</t>
  </si>
  <si>
    <t>CIVIL WORKS STUDIES/GEN.CONTRACTS</t>
  </si>
  <si>
    <t>M042116241129T</t>
  </si>
  <si>
    <t>SHELTER AFRICA PRIVATE COMPANY LTD</t>
  </si>
  <si>
    <t>675071569</t>
  </si>
  <si>
    <t>P098518428553R</t>
  </si>
  <si>
    <t>SOULEY BELLO</t>
  </si>
  <si>
    <t>00237678638496</t>
  </si>
  <si>
    <t>P026500454318N</t>
  </si>
  <si>
    <t>TALINEPOUE EPSEE KOUOTOU</t>
  </si>
  <si>
    <t>P035218489235F</t>
  </si>
  <si>
    <t>NGO NTONGA</t>
  </si>
  <si>
    <t>MARIE HONOREE</t>
  </si>
  <si>
    <t>6705125301</t>
  </si>
  <si>
    <t>NKOLBONG ENTRÉE CHINOIS</t>
  </si>
  <si>
    <t>PRESTATIONS DE SERVICES ET COMMERCES GÉNÉRAL</t>
  </si>
  <si>
    <t>M102217660759W</t>
  </si>
  <si>
    <t>BOBINY BUSINESS CENTRE SARL</t>
  </si>
  <si>
    <t>0023799551649</t>
  </si>
  <si>
    <t>FACE SUPERCO</t>
  </si>
  <si>
    <t>M012216842041M</t>
  </si>
  <si>
    <t>NEDE PARTNERS SARL</t>
  </si>
  <si>
    <t>656968558</t>
  </si>
  <si>
    <t>P039518274841G</t>
  </si>
  <si>
    <t>MAINSAH</t>
  </si>
  <si>
    <t>MALVIS YELAH</t>
  </si>
  <si>
    <t>680753313</t>
  </si>
  <si>
    <t>P077300429189T</t>
  </si>
  <si>
    <t>FRIDA NALOVA MBELLA</t>
  </si>
  <si>
    <t>672085656</t>
  </si>
  <si>
    <t>P106711817662A</t>
  </si>
  <si>
    <t>TCHAPTCHET JOCELINE</t>
  </si>
  <si>
    <t>CHEZ JOCELINE</t>
  </si>
  <si>
    <t>699 787 092</t>
  </si>
  <si>
    <t>P019915984484G</t>
  </si>
  <si>
    <t>691935555</t>
  </si>
  <si>
    <t>A COTE AUBERGE BAMAKO</t>
  </si>
  <si>
    <t>P096912314567N</t>
  </si>
  <si>
    <t>TELEP LUC</t>
  </si>
  <si>
    <t>TELEP</t>
  </si>
  <si>
    <t>P107400524991Z</t>
  </si>
  <si>
    <t>CHENWI ELVISE</t>
  </si>
  <si>
    <t>ETS CHENWI CHARTERED ACCOUNTANTS.</t>
  </si>
  <si>
    <t>P046512501807M</t>
  </si>
  <si>
    <t>IKEAKA EJIOFOR VITUS</t>
  </si>
  <si>
    <t>677666790</t>
  </si>
  <si>
    <t>MONDONGO</t>
  </si>
  <si>
    <t>NEAR NGASSA BOOKSHOP</t>
  </si>
  <si>
    <t>P015812691287S</t>
  </si>
  <si>
    <t>MONGOU RACHEL</t>
  </si>
  <si>
    <t>ETS MONGOU</t>
  </si>
  <si>
    <t>"""""""""""""""660,487,738"""""""""""""""</t>
  </si>
  <si>
    <t>NYAKONG</t>
  </si>
  <si>
    <t>P109014182287N</t>
  </si>
  <si>
    <t>TINDO FOMEKONG</t>
  </si>
  <si>
    <t>JUDITHE MIREILLE</t>
  </si>
  <si>
    <t>P049212618359H</t>
  </si>
  <si>
    <t>JEANNE DESIREE</t>
  </si>
  <si>
    <t>M081117235681L</t>
  </si>
  <si>
    <t>CETIC D'ELIG ONANA</t>
  </si>
  <si>
    <t>M049500020323R</t>
  </si>
  <si>
    <t>COMMUNE RURALE NGUELEBOK</t>
  </si>
  <si>
    <t>698380275</t>
  </si>
  <si>
    <t>M052318222131A</t>
  </si>
  <si>
    <t>GTA-CONSTRUCTIONS SARL</t>
  </si>
  <si>
    <t>00237632035401</t>
  </si>
  <si>
    <t>IMM ZEBAZE</t>
  </si>
  <si>
    <t>P129316097141L</t>
  </si>
  <si>
    <t>HAMBEL MOHAMED LEMINE</t>
  </si>
  <si>
    <t>P108518474745A</t>
  </si>
  <si>
    <t>VALUM</t>
  </si>
  <si>
    <t>ADOLFORS GANGWANYIN</t>
  </si>
  <si>
    <t>677972999</t>
  </si>
  <si>
    <t>BEHIND HILL PARK</t>
  </si>
  <si>
    <t>P109216321478H</t>
  </si>
  <si>
    <t>THIAM FRANCK RUDY</t>
  </si>
  <si>
    <t>00237100000199</t>
  </si>
  <si>
    <t>OPERATEUR</t>
  </si>
  <si>
    <t>P089018501695G</t>
  </si>
  <si>
    <t>MMON</t>
  </si>
  <si>
    <t>674983180</t>
  </si>
  <si>
    <t>INFORMATIQUE/RESEAUX ET TELECOMMUNICATION</t>
  </si>
  <si>
    <t>M042014414044M</t>
  </si>
  <si>
    <t>SOCATECH SARL</t>
  </si>
  <si>
    <t>679698087</t>
  </si>
  <si>
    <t>BORN 10</t>
  </si>
  <si>
    <t>P125817321213G</t>
  </si>
  <si>
    <t>DIFO</t>
  </si>
  <si>
    <t>673002541</t>
  </si>
  <si>
    <t>P107512628329Z</t>
  </si>
  <si>
    <t>NJUNGAM</t>
  </si>
  <si>
    <t>694973144</t>
  </si>
  <si>
    <t>QTIER MALATAMLIEU DIT FOYER</t>
  </si>
  <si>
    <t>P074400033190X</t>
  </si>
  <si>
    <t>TSIMI EVOUNA</t>
  </si>
  <si>
    <t>696145441</t>
  </si>
  <si>
    <t>P018812499900A</t>
  </si>
  <si>
    <t>BALDE MAMADOU HADY</t>
  </si>
  <si>
    <t>ETS BALDE MAMADOU HADY</t>
  </si>
  <si>
    <t>653974809</t>
  </si>
  <si>
    <t>M071913914785X</t>
  </si>
  <si>
    <t>UNIQUE TECHNOLOGIE SARL</t>
  </si>
  <si>
    <t>P126918181214W</t>
  </si>
  <si>
    <t>FEUYON</t>
  </si>
  <si>
    <t>00237673766835</t>
  </si>
  <si>
    <t>M011417257731L</t>
  </si>
  <si>
    <t>EP KAYO</t>
  </si>
  <si>
    <t>677450575</t>
  </si>
  <si>
    <t>KAYO</t>
  </si>
  <si>
    <t>P088417429552K</t>
  </si>
  <si>
    <t>SONTA MELATA</t>
  </si>
  <si>
    <t>GHISLAIN WILLY</t>
  </si>
  <si>
    <t>00237671079027</t>
  </si>
  <si>
    <t>KAMAKOP BAMOUGOUM</t>
  </si>
  <si>
    <t>VITE MÉDICAMENTS</t>
  </si>
  <si>
    <t>P018816086695X</t>
  </si>
  <si>
    <t>NGWEFON</t>
  </si>
  <si>
    <t>NODZE JUDITH .</t>
  </si>
  <si>
    <t>00237682377833</t>
  </si>
  <si>
    <t>P010017805407Y</t>
  </si>
  <si>
    <t>WOUMFO</t>
  </si>
  <si>
    <t>692340514</t>
  </si>
  <si>
    <t>P015800212783C</t>
  </si>
  <si>
    <t>RABIATOU Epse OUSMANOU</t>
  </si>
  <si>
    <t>FORMATION PROFESSIONELLE DANS LES METIERS DES NTIC</t>
  </si>
  <si>
    <t>M102217698596E</t>
  </si>
  <si>
    <t>INSTITUT DE FORMATION PROFESSIONELLE DES TIC SARL</t>
  </si>
  <si>
    <t>IFP -TIC SARL</t>
  </si>
  <si>
    <t>00237675295222.</t>
  </si>
  <si>
    <t>CARREFOUR PATRICE MBOA</t>
  </si>
  <si>
    <t>P122017224399Q</t>
  </si>
  <si>
    <t>LAPE PIERRE 697235800</t>
  </si>
  <si>
    <t>697235800</t>
  </si>
  <si>
    <t>P078616467716A</t>
  </si>
  <si>
    <t>HAMADOU SOULEY</t>
  </si>
  <si>
    <t>00237696197940</t>
  </si>
  <si>
    <t>M012317827618B</t>
  </si>
  <si>
    <t>MAKARIOS INTERNATIONALLTD</t>
  </si>
  <si>
    <t>CONSULTANCY/AGRICULTURE/GENERALTRADING/IMPORT-EXPORT</t>
  </si>
  <si>
    <t>0000122222</t>
  </si>
  <si>
    <t>P058417712734J</t>
  </si>
  <si>
    <t>00237671680354</t>
  </si>
  <si>
    <t>P027912150426A</t>
  </si>
  <si>
    <t>P028212422080K</t>
  </si>
  <si>
    <t>SOULEYMANOU SALIETS</t>
  </si>
  <si>
    <t>ETS SOULEYMANOU SALI</t>
  </si>
  <si>
    <t>699898809</t>
  </si>
  <si>
    <t>P017612587348P</t>
  </si>
  <si>
    <t>DEVAGOU TOUGZAI</t>
  </si>
  <si>
    <t>ETS DEVAGOU</t>
  </si>
  <si>
    <t>67789542113</t>
  </si>
  <si>
    <t>MORA MASSIF</t>
  </si>
  <si>
    <t>FACTEUR</t>
  </si>
  <si>
    <t>P098317265589N</t>
  </si>
  <si>
    <t>FABRIS STEPHAN</t>
  </si>
  <si>
    <t>KONDENGUI IV</t>
  </si>
  <si>
    <t>P084112669947B</t>
  </si>
  <si>
    <t>MBOUMO PAUL FLEUBERT</t>
  </si>
  <si>
    <t>699382704</t>
  </si>
  <si>
    <t>AVANT PONT BANYA</t>
  </si>
  <si>
    <t>P098200355179Z</t>
  </si>
  <si>
    <t>NGAPI ERIC MARTIAL</t>
  </si>
  <si>
    <t>ETS NGAPI ERIC MARTIAL</t>
  </si>
  <si>
    <t>696 214 923</t>
  </si>
  <si>
    <t>BLOC2/345</t>
  </si>
  <si>
    <t>P098112442207P</t>
  </si>
  <si>
    <t>LONTSI CLOVICE</t>
  </si>
  <si>
    <t>677513814</t>
  </si>
  <si>
    <t>P067100428459N</t>
  </si>
  <si>
    <t>YONKEU BASILEETS</t>
  </si>
  <si>
    <t>ETS BETHEL GRAPHICS</t>
  </si>
  <si>
    <t>677798625</t>
  </si>
  <si>
    <t>vente des œufs</t>
  </si>
  <si>
    <t>P017112332558D</t>
  </si>
  <si>
    <t>YIEPUDO Prospere</t>
  </si>
  <si>
    <t>670052218</t>
  </si>
  <si>
    <t>P068512586983J</t>
  </si>
  <si>
    <t>BAHANE TIGA</t>
  </si>
  <si>
    <t>697654789</t>
  </si>
  <si>
    <t>P068016335046F</t>
  </si>
  <si>
    <t>NTOUNG TABI KPO</t>
  </si>
  <si>
    <t>P036212496020M</t>
  </si>
  <si>
    <t>KENMOGNE EPSE WAMBO JACQUELINE</t>
  </si>
  <si>
    <t>671 44 597 / 699 561 627</t>
  </si>
  <si>
    <t>P017214367784F</t>
  </si>
  <si>
    <t>ABOU'OU ZE EPSE ZE ONGUENE</t>
  </si>
  <si>
    <t>662 312 381</t>
  </si>
  <si>
    <t>MFOULOVENG</t>
  </si>
  <si>
    <t>P078412678244D</t>
  </si>
  <si>
    <t>AHMADOU ALIM</t>
  </si>
  <si>
    <t>677 635 858</t>
  </si>
  <si>
    <t>P027218486390R</t>
  </si>
  <si>
    <t>MARY NAHKALA MUNJONG</t>
  </si>
  <si>
    <t>698055223</t>
  </si>
  <si>
    <t>A COTE MAYA</t>
  </si>
  <si>
    <t>P095600148862Y</t>
  </si>
  <si>
    <t>BIKES GEORGES FELIXGEF</t>
  </si>
  <si>
    <t>GEFENIK</t>
  </si>
  <si>
    <t>698320086</t>
  </si>
  <si>
    <t>NLONG MVOLYE</t>
  </si>
  <si>
    <t>SCALOM</t>
  </si>
  <si>
    <t>P019017445187A</t>
  </si>
  <si>
    <t>INAMBAELI FLAURI</t>
  </si>
  <si>
    <t>STEPHANE.</t>
  </si>
  <si>
    <t>6913825610</t>
  </si>
  <si>
    <t>P049012529194N</t>
  </si>
  <si>
    <t>JULINOS</t>
  </si>
  <si>
    <t>P019212491302K</t>
  </si>
  <si>
    <t>SARKI YATAHAI</t>
  </si>
  <si>
    <t>676430034</t>
  </si>
  <si>
    <t>P116612415172Y</t>
  </si>
  <si>
    <t>KOUMANDA ADAMOU</t>
  </si>
  <si>
    <t>KADEY 1 ET 2</t>
  </si>
  <si>
    <t>654104743</t>
  </si>
  <si>
    <t>M122316328213M</t>
  </si>
  <si>
    <t>DARESCA PHARM SARL</t>
  </si>
  <si>
    <t>DISTRIBUTION RÉACTIFS DE LABORATOIRE, VENTE APPAREILS, CONSOMMABLES ET MATÉRIELS MÉDICAUX, PRESTATIONS DE SERVICES, IMPORT EXPORT, AGROPASTORAL</t>
  </si>
  <si>
    <t>00237676391516</t>
  </si>
  <si>
    <t>P109417350350P</t>
  </si>
  <si>
    <t>FATIME BITT BELLO</t>
  </si>
  <si>
    <t>00237676961276</t>
  </si>
  <si>
    <t>P018217138811J</t>
  </si>
  <si>
    <t>DAWA</t>
  </si>
  <si>
    <t>FACE TOTAL AEROPORT</t>
  </si>
  <si>
    <t>M031100036556A</t>
  </si>
  <si>
    <t>STE GROUPE AMAGNY</t>
  </si>
  <si>
    <t>699516611</t>
  </si>
  <si>
    <t>P027916435855Q</t>
  </si>
  <si>
    <t>DABO</t>
  </si>
  <si>
    <t>670352273</t>
  </si>
  <si>
    <t>P059316841533Q</t>
  </si>
  <si>
    <t>NDE TCHINDA</t>
  </si>
  <si>
    <t>CÉDRIC CHARLIN</t>
  </si>
  <si>
    <t>677114670</t>
  </si>
  <si>
    <t>ETS HEBERGEMENT LA COTE</t>
  </si>
  <si>
    <t>P028625227777D</t>
  </si>
  <si>
    <t>YAMGOUE TIESSI</t>
  </si>
  <si>
    <t>6 98 52 78 81</t>
  </si>
  <si>
    <t>P016800443688T</t>
  </si>
  <si>
    <t>675258018</t>
  </si>
  <si>
    <t>M112015205839X</t>
  </si>
  <si>
    <t>BALROC SARL</t>
  </si>
  <si>
    <t>COMMERCE GÉNÉRAL , PRODUCTION, DISTRIBUTION, PRESTATIONS DE SERVICES</t>
  </si>
  <si>
    <t>BATIMENT ET TRANSPORT</t>
  </si>
  <si>
    <t>P067400573616J</t>
  </si>
  <si>
    <t>LEUKENANG ANDRE PATRICKETS</t>
  </si>
  <si>
    <t>ETS LE COLOMBO</t>
  </si>
  <si>
    <t>699833565</t>
  </si>
  <si>
    <t>IMMEUBLE INEKEN</t>
  </si>
  <si>
    <t>M042116055581C</t>
  </si>
  <si>
    <t>NDE CYRILLE SARL</t>
  </si>
  <si>
    <t>679714374</t>
  </si>
  <si>
    <t>P108816069151Y</t>
  </si>
  <si>
    <t>P107812416867G</t>
  </si>
  <si>
    <t>HORO EPSE TEFOUET MONIQUE</t>
  </si>
  <si>
    <t>695032933</t>
  </si>
  <si>
    <t>P089817088217C</t>
  </si>
  <si>
    <t>P078316322218D</t>
  </si>
  <si>
    <t>ROUX AVIT</t>
  </si>
  <si>
    <t>00237695357460</t>
  </si>
  <si>
    <t>P047417396906D</t>
  </si>
  <si>
    <t>FOOMING</t>
  </si>
  <si>
    <t>DOROTHY</t>
  </si>
  <si>
    <t>677686084</t>
  </si>
  <si>
    <t>CAMP MILITAIRE KAMKOP</t>
  </si>
  <si>
    <t>M022014404151X</t>
  </si>
  <si>
    <t>KECSON INDUSTRY SARL</t>
  </si>
  <si>
    <t>KECSON SARL</t>
  </si>
  <si>
    <t>677689626</t>
  </si>
  <si>
    <t>P068716081320T</t>
  </si>
  <si>
    <t>FOTSAP</t>
  </si>
  <si>
    <t>NACEL</t>
  </si>
  <si>
    <t>0023712061987</t>
  </si>
  <si>
    <t>P068612640869X</t>
  </si>
  <si>
    <t>AHMED LIMAN SAIDOU</t>
  </si>
  <si>
    <t>651548903</t>
  </si>
  <si>
    <t>P015212725018H</t>
  </si>
  <si>
    <t>NYA JEAN PIERRE</t>
  </si>
  <si>
    <t>"ETS VAINQUEUR"</t>
  </si>
  <si>
    <t>654136656</t>
  </si>
  <si>
    <t>P058112626174M</t>
  </si>
  <si>
    <t>MAFO AWO</t>
  </si>
  <si>
    <t>P018416456731F</t>
  </si>
  <si>
    <t>MASSAI</t>
  </si>
  <si>
    <t>FAIBOWA</t>
  </si>
  <si>
    <t>657547672</t>
  </si>
  <si>
    <t>P097418534186N</t>
  </si>
  <si>
    <t>KOKO EPSE BIYO</t>
  </si>
  <si>
    <t>699581271</t>
  </si>
  <si>
    <t>STATION SERVICE GULFIN</t>
  </si>
  <si>
    <t>P029317546602A</t>
  </si>
  <si>
    <t>PRINCE WILL NGONG</t>
  </si>
  <si>
    <t>00237675939911</t>
  </si>
  <si>
    <t>P045418433384M</t>
  </si>
  <si>
    <t>NTONGONO OSSOU ÉPOUSE SALAUN</t>
  </si>
  <si>
    <t>P017216591367Q</t>
  </si>
  <si>
    <t>SEIDOU.</t>
  </si>
  <si>
    <t>ETUDES GEOLOGIQUES/HYDRAULIQUES</t>
  </si>
  <si>
    <t>M081914129814C</t>
  </si>
  <si>
    <t>MAGMA INTERNATIONAL</t>
  </si>
  <si>
    <t>BASTOS FACE ACEP</t>
  </si>
  <si>
    <t>AUDIT GESTION ET FORMATION</t>
  </si>
  <si>
    <t>M040400016739T</t>
  </si>
  <si>
    <t>STE AGESFO SARL</t>
  </si>
  <si>
    <t>AGESFO SARL</t>
  </si>
  <si>
    <t>237 674526295</t>
  </si>
  <si>
    <t>IMM DRRUGSTORE</t>
  </si>
  <si>
    <t>PRESTATION DE SERVICES ET SECURITE</t>
  </si>
  <si>
    <t>M031000031278W</t>
  </si>
  <si>
    <t>WORLD SABBAOTH SECURITY</t>
  </si>
  <si>
    <t>W.S.S</t>
  </si>
  <si>
    <t>696704952/677236139</t>
  </si>
  <si>
    <t>BOULNAGERIE</t>
  </si>
  <si>
    <t>P015200125059Q</t>
  </si>
  <si>
    <t>MOHAMADOU BABA Y.</t>
  </si>
  <si>
    <t>11 002</t>
  </si>
  <si>
    <t>77444608</t>
  </si>
  <si>
    <t>New-Bell</t>
  </si>
  <si>
    <t>P047712490065D</t>
  </si>
  <si>
    <t>JEUFACK CORENTIN</t>
  </si>
  <si>
    <t>675424157</t>
  </si>
  <si>
    <t>P018716213334P</t>
  </si>
  <si>
    <t>FOSSO TOMPEWO</t>
  </si>
  <si>
    <t>ERIC XAVIER</t>
  </si>
  <si>
    <t>697758583</t>
  </si>
  <si>
    <t>P037512712587F</t>
  </si>
  <si>
    <t>651835953</t>
  </si>
  <si>
    <t>P066912730838D</t>
  </si>
  <si>
    <t>TCHOUMELABONG</t>
  </si>
  <si>
    <t>677627702</t>
  </si>
  <si>
    <t>P059012783280U</t>
  </si>
  <si>
    <t>OUSMAN ABBA</t>
  </si>
  <si>
    <t>ETS OUSMAN ABBA</t>
  </si>
  <si>
    <t>695439958</t>
  </si>
  <si>
    <t>M040400016772U</t>
  </si>
  <si>
    <t>SCT SATEL F.M. SARL</t>
  </si>
  <si>
    <t>697222246/693337144</t>
  </si>
  <si>
    <t>P038916006252H</t>
  </si>
  <si>
    <t>BAKAM FOKAM</t>
  </si>
  <si>
    <t>00237691166984</t>
  </si>
  <si>
    <t>P119517654803Q</t>
  </si>
  <si>
    <t>FOUMA</t>
  </si>
  <si>
    <t>PAUL IMMER</t>
  </si>
  <si>
    <t>00237690002187</t>
  </si>
  <si>
    <t>P039417141841R</t>
  </si>
  <si>
    <t>POUTOUGNIGNI</t>
  </si>
  <si>
    <t>ZOUNKIFILOU</t>
  </si>
  <si>
    <t>00237690720669</t>
  </si>
  <si>
    <t>MARCHÉ DE BABOUCHES</t>
  </si>
  <si>
    <t>VENTE EAU DE PARFUMS</t>
  </si>
  <si>
    <t>P028212379039M</t>
  </si>
  <si>
    <t>AMAKA JUDITH UTUTU EPSE EZEOBA</t>
  </si>
  <si>
    <t>ETS AMAKA JUDITH UTUTU EPSE EZEOBA</t>
  </si>
  <si>
    <t>677082323</t>
  </si>
  <si>
    <t>B4/ 775</t>
  </si>
  <si>
    <t>P094500000574K</t>
  </si>
  <si>
    <t>NTSAMA MENDOUGA</t>
  </si>
  <si>
    <t>M081817098623U</t>
  </si>
  <si>
    <t>ENIEG PRIVÉE BILINGUE MORIJA JEHOVAH-JIRE-</t>
  </si>
  <si>
    <t>699541427</t>
  </si>
  <si>
    <t>P117112724316R</t>
  </si>
  <si>
    <t>BAYIHA JEAN COLBERT</t>
  </si>
  <si>
    <t>ETS SABAOTHDESBAY</t>
  </si>
  <si>
    <t>00237696107187</t>
  </si>
  <si>
    <t>P098916263228D</t>
  </si>
  <si>
    <t>OKAFOAGU</t>
  </si>
  <si>
    <t>OZOCHUKWU MATHEW</t>
  </si>
  <si>
    <t>0023767860098</t>
  </si>
  <si>
    <t>P097112412947J</t>
  </si>
  <si>
    <t>TCHEPOYA Dénis</t>
  </si>
  <si>
    <t>675 02 78 46</t>
  </si>
  <si>
    <t>Apres EXPRESS-UNION</t>
  </si>
  <si>
    <t>EPA - ENCADREMENT DES ELEVEURS</t>
  </si>
  <si>
    <t>M086612719506D</t>
  </si>
  <si>
    <t>CAISSE DE DEVELOPPEMENT DE L'ELEVAGE DU NORD</t>
  </si>
  <si>
    <t>CDEN</t>
  </si>
  <si>
    <t>699861559</t>
  </si>
  <si>
    <t>P016016238620B</t>
  </si>
  <si>
    <t>KENGNE EPSE TAMEGHE</t>
  </si>
  <si>
    <t>002376500052421</t>
  </si>
  <si>
    <t>M029800008535R</t>
  </si>
  <si>
    <t>STE OK FOODS CAMEROON</t>
  </si>
  <si>
    <t>OK FOODS CAM</t>
  </si>
  <si>
    <t>699994616</t>
  </si>
  <si>
    <t>P017712442772R</t>
  </si>
  <si>
    <t>P087412724897B</t>
  </si>
  <si>
    <t>BIDJONG DIVINE FOTIBU</t>
  </si>
  <si>
    <t>673221888</t>
  </si>
  <si>
    <t>M032116289262T</t>
  </si>
  <si>
    <t>GROUPE D'INITIATIVE COMMUNE AGROPASTORALE NTOUNSIE FOUMBAN</t>
  </si>
  <si>
    <t>GIC PAMME MBOUEH NTOUNSIE</t>
  </si>
  <si>
    <t>696866588</t>
  </si>
  <si>
    <t>NTOUNSIE</t>
  </si>
  <si>
    <t>HOTELLERIE-TOURISME-PRESTATIONS DE SERVICES</t>
  </si>
  <si>
    <t>M042116026641A</t>
  </si>
  <si>
    <t>LES HAUTES MONTAGNES DE L'OUEST SARL</t>
  </si>
  <si>
    <t>699938522</t>
  </si>
  <si>
    <t>DERRIERE HOPITAL DES SOEURS</t>
  </si>
  <si>
    <t>CAFÉ RESTAURANT</t>
  </si>
  <si>
    <t>P017812583797U</t>
  </si>
  <si>
    <t>MAHAMADOU MOUSSA</t>
  </si>
  <si>
    <t>663 757 914</t>
  </si>
  <si>
    <t>P108518171646Y</t>
  </si>
  <si>
    <t>GUEPINSI SIMO</t>
  </si>
  <si>
    <t>674351878</t>
  </si>
  <si>
    <t>ENTRE RAZEL NKOMETOU</t>
  </si>
  <si>
    <t>P014612240830B</t>
  </si>
  <si>
    <t>MAHAMAT  GADOU</t>
  </si>
  <si>
    <t>673645282</t>
  </si>
  <si>
    <t>P017417861764H</t>
  </si>
  <si>
    <t>KOULFA</t>
  </si>
  <si>
    <t>WILA</t>
  </si>
  <si>
    <t>B.T.P</t>
  </si>
  <si>
    <t>M021812678927K</t>
  </si>
  <si>
    <t>D.K SOLUTION ENTERPRISE</t>
  </si>
  <si>
    <t>652111561</t>
  </si>
  <si>
    <t>P098815974204Q</t>
  </si>
  <si>
    <t>KEUBOU NONGNI ERNESTINE SORELLE</t>
  </si>
  <si>
    <t>0023769302258</t>
  </si>
  <si>
    <t>P045912714263D</t>
  </si>
  <si>
    <t>CHARLES NARCISSE EBOSSECHA</t>
  </si>
  <si>
    <t>CHARLES NARCISSE EBOSSE</t>
  </si>
  <si>
    <t>699007065</t>
  </si>
  <si>
    <t>APRES MONT CAMEROUN</t>
  </si>
  <si>
    <t>P029212498428E</t>
  </si>
  <si>
    <t>MOHAMADOU TIDJANI</t>
  </si>
  <si>
    <t>698646012</t>
  </si>
  <si>
    <t>M062318465539H</t>
  </si>
  <si>
    <t>PANDORE SERVICES</t>
  </si>
  <si>
    <t>PANDORE</t>
  </si>
  <si>
    <t>M121512519405J</t>
  </si>
  <si>
    <t>PHYTO 2050 SARL</t>
  </si>
  <si>
    <t>651861346/698953168</t>
  </si>
  <si>
    <t>P059616288219B</t>
  </si>
  <si>
    <t>ANDZAMA LEMA</t>
  </si>
  <si>
    <t>00237610223344</t>
  </si>
  <si>
    <t>M082014915327K</t>
  </si>
  <si>
    <t>TRAVAUX ET EQUIPEMENTS STABLES SARL</t>
  </si>
  <si>
    <t>TESTABLE SARL</t>
  </si>
  <si>
    <t>COMMERCE GENERALBATIMENTS ET TRAVAUX PUBLICS, L'ELECTRIFICATION</t>
  </si>
  <si>
    <t>P038118383576Y</t>
  </si>
  <si>
    <t>00237673007534</t>
  </si>
  <si>
    <t>P057818527076C</t>
  </si>
  <si>
    <t>NJOYA ZAKARI</t>
  </si>
  <si>
    <t>65432178</t>
  </si>
  <si>
    <t>P076612151093W</t>
  </si>
  <si>
    <t>BINGAN REMY</t>
  </si>
  <si>
    <t>ETUDE MAITRE BINGAN</t>
  </si>
  <si>
    <t>675707025</t>
  </si>
  <si>
    <t>M119212579263J</t>
  </si>
  <si>
    <t>COLLEGE BILINGUE MAMDOM</t>
  </si>
  <si>
    <t>699557350</t>
  </si>
  <si>
    <t>DECORATION DINTERIEUR</t>
  </si>
  <si>
    <t>M072315972554X</t>
  </si>
  <si>
    <t>JE-KING DECOR</t>
  </si>
  <si>
    <t>677148250</t>
  </si>
  <si>
    <t>P099116654940Q</t>
  </si>
  <si>
    <t>DONKENG NKEUFACK</t>
  </si>
  <si>
    <t>MONIQUE ARLETTE " ETS ALINK TECHNOLOGIES "</t>
  </si>
  <si>
    <t>PRESTATION DE SERVICES; VENTES DE MATERIEL RESEAU ET TELECOMMUNICATION...</t>
  </si>
  <si>
    <t>P107600367279G</t>
  </si>
  <si>
    <t>ILIASSOU IBRAHIMA</t>
  </si>
  <si>
    <t>699834151</t>
  </si>
  <si>
    <t>P088818277555T</t>
  </si>
  <si>
    <t>EMBOLO</t>
  </si>
  <si>
    <t>PETRONILLE</t>
  </si>
  <si>
    <t>690880900</t>
  </si>
  <si>
    <t>P097912615888P</t>
  </si>
  <si>
    <t>CHEUDJOU ANDRE LANDRY</t>
  </si>
  <si>
    <t>675490446</t>
  </si>
  <si>
    <t>A COTE TRESOR VOYAGES</t>
  </si>
  <si>
    <t>P046200345532L</t>
  </si>
  <si>
    <t>CHIAFIE ELSIE CHIANU</t>
  </si>
  <si>
    <t>EPSE FORLEMU</t>
  </si>
  <si>
    <t>PROMOTION ET LUTTE CONTRE LE CHOMAGE</t>
  </si>
  <si>
    <t>M081814378599E</t>
  </si>
  <si>
    <t>OCEANE</t>
  </si>
  <si>
    <t>699365983</t>
  </si>
  <si>
    <t>Ventes BH</t>
  </si>
  <si>
    <t>P122016133959E</t>
  </si>
  <si>
    <t>SIELINOU</t>
  </si>
  <si>
    <t>PIERRE SIMPLICE</t>
  </si>
  <si>
    <t>P058316684321Q</t>
  </si>
  <si>
    <t>PETOUGBOUNKOUO NGAPAGNA</t>
  </si>
  <si>
    <t>690317501</t>
  </si>
  <si>
    <t>P058100471164M</t>
  </si>
  <si>
    <t>TSAMO HERVE MARTIAL</t>
  </si>
  <si>
    <t>675 101 111</t>
  </si>
  <si>
    <t>M062318540377J</t>
  </si>
  <si>
    <t>INSTANVI LTD SARL</t>
  </si>
  <si>
    <t>INSTANVI LTD</t>
  </si>
  <si>
    <t>MEDIA RELATIONS, COMMUNICATION, DIGITAL DESIGN, TELECOMMUNICATIONS, AGGREGATION ET SOFTWARE ENGINEERING</t>
  </si>
  <si>
    <t>BONABERI IMMB KWEMO CENTRE</t>
  </si>
  <si>
    <t>P109417748779G</t>
  </si>
  <si>
    <t>NGANKAM KIMADJE</t>
  </si>
  <si>
    <t>GHISLAIN CHARLES</t>
  </si>
  <si>
    <t>677865432</t>
  </si>
  <si>
    <t>P078216154398X</t>
  </si>
  <si>
    <t>YIMGA</t>
  </si>
  <si>
    <t>CELESTINE (ETS NOREL)</t>
  </si>
  <si>
    <t>COMMERCE GENERAL, DOUANE, TRANSIT, PRESTATIONS DE SERVICES, IMPORT-EXPORT</t>
  </si>
  <si>
    <t>696018451/693991565</t>
  </si>
  <si>
    <t>CARREFOUR ANATHOLE, FACE ADVANS</t>
  </si>
  <si>
    <t>P095700147274K</t>
  </si>
  <si>
    <t>KOUBILOCK PAULINE</t>
  </si>
  <si>
    <t>699653732</t>
  </si>
  <si>
    <t>P109616181347K</t>
  </si>
  <si>
    <t>NASSIROU DDINI</t>
  </si>
  <si>
    <t>00237691454140</t>
  </si>
  <si>
    <t>M080100012679D</t>
  </si>
  <si>
    <t>CAMTACO SARL</t>
  </si>
  <si>
    <t>99935090</t>
  </si>
  <si>
    <t>P058112705779L</t>
  </si>
  <si>
    <t>MINKALA NKIE</t>
  </si>
  <si>
    <t>655050516</t>
  </si>
  <si>
    <t>P027515122519M</t>
  </si>
  <si>
    <t>MOUSTAPHA BOULAMA</t>
  </si>
  <si>
    <t>NOUVEAUX QUARTIER</t>
  </si>
  <si>
    <t>P057712710177X</t>
  </si>
  <si>
    <t>NDJOULOUM EPSE NJIKAM MARIE OLIVE</t>
  </si>
  <si>
    <t>(ETS L'ART DU SAVOIR)</t>
  </si>
  <si>
    <t>COMMERCE GÉNÉRAL - PRESTATIONS DE SERVICES - IMPORT / EXPORT - COUTURE INDUSTRIELLE - ASSISTANCE VOYAGE</t>
  </si>
  <si>
    <t>654753552</t>
  </si>
  <si>
    <t>P088615415703R</t>
  </si>
  <si>
    <t>MEKA MBOUDOU</t>
  </si>
  <si>
    <t>CHARLES EVARD</t>
  </si>
  <si>
    <t>694895359</t>
  </si>
  <si>
    <t>P087300538589M</t>
  </si>
  <si>
    <t>TCHIPKAP NGUESSI ALICE</t>
  </si>
  <si>
    <t>TCHIPKAP</t>
  </si>
  <si>
    <t>P095700288848X</t>
  </si>
  <si>
    <t>NJIOPANG MARIE</t>
  </si>
  <si>
    <t>675262303</t>
  </si>
  <si>
    <t>P017416201146X</t>
  </si>
  <si>
    <t>FOTEM</t>
  </si>
  <si>
    <t>MAXI BRUNO</t>
  </si>
  <si>
    <t>655523088</t>
  </si>
  <si>
    <t>P128412465922C</t>
  </si>
  <si>
    <t>AHMADOU SALEH</t>
  </si>
  <si>
    <t>ETS AHMADOU SALEH</t>
  </si>
  <si>
    <t>677 885 361</t>
  </si>
  <si>
    <t>P129417414110U</t>
  </si>
  <si>
    <t>SUH ELVIS</t>
  </si>
  <si>
    <t>ASAHBOM</t>
  </si>
  <si>
    <t>00237676752933</t>
  </si>
  <si>
    <t>M042116049613D</t>
  </si>
  <si>
    <t>NAH ET FILS TOURS</t>
  </si>
  <si>
    <t>SMS</t>
  </si>
  <si>
    <t>COMMERCE GENERAL, PRESTATIONS DE SERVICES, IMPORT-EXPORT, NEGOCE, BTP, TOURISME ET LOISIR</t>
  </si>
  <si>
    <t>M060500019888Q</t>
  </si>
  <si>
    <t>677962928/677750185</t>
  </si>
  <si>
    <t>RUE BEBEY EYIDI/METEO NGANGUE VERS ANCIEN DEPOT GUINNESS</t>
  </si>
  <si>
    <t>P078012866758T</t>
  </si>
  <si>
    <t>WABO WABO ALAIN PATRICK</t>
  </si>
  <si>
    <t>P096700249087T</t>
  </si>
  <si>
    <t>EKOTO LUC FRANCIS</t>
  </si>
  <si>
    <t>ETS IBE</t>
  </si>
  <si>
    <t>699824603</t>
  </si>
  <si>
    <t>P015412498674U</t>
  </si>
  <si>
    <t>AWA CHI ABRAM</t>
  </si>
  <si>
    <t>666166743</t>
  </si>
  <si>
    <t>POPULAR SIDE</t>
  </si>
  <si>
    <t>P106500446225L</t>
  </si>
  <si>
    <t>ELIE LAURENT</t>
  </si>
  <si>
    <t>699556314</t>
  </si>
  <si>
    <t>RUE DOBEL</t>
  </si>
  <si>
    <t>P125516568181K</t>
  </si>
  <si>
    <t>ACHUONJEI PETER NANG</t>
  </si>
  <si>
    <t>(ETS P J GUEST APARTMENTS)</t>
  </si>
  <si>
    <t>GUEST HOUSE-RESTAURATION-GENERAL COMMERCE-EVENTS, CENTRE-SCHOOLS-IMPORT/EXPORT-SALES OF BEER</t>
  </si>
  <si>
    <t>AGHEM</t>
  </si>
  <si>
    <t>P100618260690W</t>
  </si>
  <si>
    <t>ONU IFEANYI DANIEL</t>
  </si>
  <si>
    <t>P018016808382Q</t>
  </si>
  <si>
    <t>ALI GARGA</t>
  </si>
  <si>
    <t>00237698785978</t>
  </si>
  <si>
    <t>PRESTATION SERVICES-CCE GNRL-SERIGRAPHIE</t>
  </si>
  <si>
    <t>P117713144207X</t>
  </si>
  <si>
    <t>MVONDO MEKA ULLY</t>
  </si>
  <si>
    <t>ETS ULLYDREAMS</t>
  </si>
  <si>
    <t>683848136</t>
  </si>
  <si>
    <t>BELAVIE MAKEPE</t>
  </si>
  <si>
    <t>MENUISIERIE D'ALUMINIUM</t>
  </si>
  <si>
    <t>P099316480964S</t>
  </si>
  <si>
    <t>ALHADJI KODJO</t>
  </si>
  <si>
    <t>00237699836552</t>
  </si>
  <si>
    <t>100M PHARMACIE MASSEBOEUF</t>
  </si>
  <si>
    <t>P046100131054N</t>
  </si>
  <si>
    <t>NGOUMENI</t>
  </si>
  <si>
    <t>674757010/675456760</t>
  </si>
  <si>
    <t>P088218451919C</t>
  </si>
  <si>
    <t>NGA ELONGO</t>
  </si>
  <si>
    <t>675 05 59 89</t>
  </si>
  <si>
    <t>P128618566091T</t>
  </si>
  <si>
    <t>DJIAMIOU GANIYAT</t>
  </si>
  <si>
    <t>ADUKE</t>
  </si>
  <si>
    <t>NEW BELL KASSALAFAM II</t>
  </si>
  <si>
    <t>SAGE FEMME RETRAITEE</t>
  </si>
  <si>
    <t>P053714544733U</t>
  </si>
  <si>
    <t>MATOK EPSE FOALEM</t>
  </si>
  <si>
    <t>699166915</t>
  </si>
  <si>
    <t>M082014963413P</t>
  </si>
  <si>
    <t>TEAM TRANSPORT SARL</t>
  </si>
  <si>
    <t>PRESTATIONS DE SERVICES, LOGISTIQUE ET TRANSPORT, IMPORT-EXPORT</t>
  </si>
  <si>
    <t>697716570</t>
  </si>
  <si>
    <t>AVANT MOBIL GUINNESS</t>
  </si>
  <si>
    <t>TRANSPORTEUR DE PASSAGERS</t>
  </si>
  <si>
    <t>P119212629167W</t>
  </si>
  <si>
    <t>YOUSSOUFA OUSMAN</t>
  </si>
  <si>
    <t>699729758</t>
  </si>
  <si>
    <t>VENTE TELEPHONE ET ACCESSOIRE</t>
  </si>
  <si>
    <t>P027812299399L</t>
  </si>
  <si>
    <t>POKAM KAMDEM JEAN MARIE</t>
  </si>
  <si>
    <t>ETS POKAM</t>
  </si>
  <si>
    <t>674 18 16 20</t>
  </si>
  <si>
    <t>A COTE EXPRESS UNION 1</t>
  </si>
  <si>
    <t>P019116569572Q</t>
  </si>
  <si>
    <t>OUMAROU MALIKI</t>
  </si>
  <si>
    <t>00237699194009</t>
  </si>
  <si>
    <t>ABATTOIR GARGA MAMAYEL</t>
  </si>
  <si>
    <t>M012115393557X</t>
  </si>
  <si>
    <t>UNIVERS DES FOURNITURES ET TRAVAUX SARL</t>
  </si>
  <si>
    <t>UFT</t>
  </si>
  <si>
    <t>LES PRESTATIONS DE SERVICES, DISTRIBUTION, FOURNITURE DIVERS MATERIELS, IMMOBILIER, COMMERCE GENERAL, IMPORT-EXPORT</t>
  </si>
  <si>
    <t>698407571</t>
  </si>
  <si>
    <t>P122015890126E</t>
  </si>
  <si>
    <t>KAMGO NOWA</t>
  </si>
  <si>
    <t>237699355774</t>
  </si>
  <si>
    <t>COM.GENERAL/FABRICATION DE TOLES ACCESS.</t>
  </si>
  <si>
    <t>P087200130488M</t>
  </si>
  <si>
    <t>MENDONG SIMBOCK</t>
  </si>
  <si>
    <t>P107100555270G</t>
  </si>
  <si>
    <t>TCHOYEP  ELIE</t>
  </si>
  <si>
    <t>TCHOYEP ELIE</t>
  </si>
  <si>
    <t>675048280</t>
  </si>
  <si>
    <t>P067318476865N</t>
  </si>
  <si>
    <t>NDOUMIN NGASSE MARIE CLAIRE</t>
  </si>
  <si>
    <t>" ETS ELI MARKET "</t>
  </si>
  <si>
    <t>699414574</t>
  </si>
  <si>
    <t>P122016983880Y</t>
  </si>
  <si>
    <t>COMPAGNIE DE JESUS</t>
  </si>
  <si>
    <t>P050117846800S</t>
  </si>
  <si>
    <t>NJOUSSI</t>
  </si>
  <si>
    <t>WILFRIED DESTIN</t>
  </si>
  <si>
    <t>00237697478706</t>
  </si>
  <si>
    <t>P078018328425U</t>
  </si>
  <si>
    <t>NFOUNG BELINGA</t>
  </si>
  <si>
    <t>00237674894345</t>
  </si>
  <si>
    <t>À CÔTÉ MASTER</t>
  </si>
  <si>
    <t>P076216303659N</t>
  </si>
  <si>
    <t>GEORGES SEBO</t>
  </si>
  <si>
    <t>00237670046680</t>
  </si>
  <si>
    <t>M090712489781B</t>
  </si>
  <si>
    <t>ECOLE PRIMAIRE BILINGUE DES NATIONS</t>
  </si>
  <si>
    <t>699553919</t>
  </si>
  <si>
    <t>M010516605590C</t>
  </si>
  <si>
    <t>LYCÉE BILINGUE DE BAFIA</t>
  </si>
  <si>
    <t>222175175</t>
  </si>
  <si>
    <t>P014918461329J</t>
  </si>
  <si>
    <t>TCHIOFFOUO</t>
  </si>
  <si>
    <t>P019017603215A</t>
  </si>
  <si>
    <t>KELLOU GARBA</t>
  </si>
  <si>
    <t>00237676558501</t>
  </si>
  <si>
    <t>P028018559530G</t>
  </si>
  <si>
    <t>679413985</t>
  </si>
  <si>
    <t>NGUENESIMON@GMAIL.COM</t>
  </si>
  <si>
    <t>VENTE DES CHAUSSURES &amp; BIJOUX FANTAISISTES</t>
  </si>
  <si>
    <t>P027300299615B</t>
  </si>
  <si>
    <t>NGUEMBOU YANKAM VICTORINENGUE</t>
  </si>
  <si>
    <t>NGUEMBOU YANKAM VICTORINE</t>
  </si>
  <si>
    <t>699917227</t>
  </si>
  <si>
    <t>P058318066186H</t>
  </si>
  <si>
    <t>NDIFOUO TIOTSOP</t>
  </si>
  <si>
    <t>696141830</t>
  </si>
  <si>
    <t>M021912751872X</t>
  </si>
  <si>
    <t>STE CAMEROON CLEANING AGENCY SARL</t>
  </si>
  <si>
    <t>CAMCLA SARL</t>
  </si>
  <si>
    <t>ASSAINISSEMENT/PRESTATIONS DE SERVICES/COMMERCE GENERAL</t>
  </si>
  <si>
    <t>697 787 646 - 696 113 472 -</t>
  </si>
  <si>
    <t>P017900329086F</t>
  </si>
  <si>
    <t>DONFACK MICHELINE FLORE</t>
  </si>
  <si>
    <t>677157423</t>
  </si>
  <si>
    <t>P122017534277J</t>
  </si>
  <si>
    <t>DZOGANG TEMDEMNO AMBROISE MATHURIN</t>
  </si>
  <si>
    <t>696941754</t>
  </si>
  <si>
    <t>M016000011207R</t>
  </si>
  <si>
    <t>MINISTERE DE L'EAU ET DE L'ENERGIE</t>
  </si>
  <si>
    <t>MINEE</t>
  </si>
  <si>
    <t>696754970</t>
  </si>
  <si>
    <t>VENTES ARTICLES FIVERS</t>
  </si>
  <si>
    <t>P047517641801G</t>
  </si>
  <si>
    <t>CP 52</t>
  </si>
  <si>
    <t>Aide au Développement</t>
  </si>
  <si>
    <t>M050700048224F</t>
  </si>
  <si>
    <t>DYNAMIQUE MONDIALE JEUNES</t>
  </si>
  <si>
    <t>DMJ</t>
  </si>
  <si>
    <t>242 04 51 64</t>
  </si>
  <si>
    <t>Carrefour Banane</t>
  </si>
  <si>
    <t>P029414407532Z</t>
  </si>
  <si>
    <t>FOTSO TCHUENTE</t>
  </si>
  <si>
    <t>ERA VICKEL</t>
  </si>
  <si>
    <t>P019012603614H</t>
  </si>
  <si>
    <t>MAMANFOUE ROSE</t>
  </si>
  <si>
    <t>ETS MMANFOUE</t>
  </si>
  <si>
    <t>679318285</t>
  </si>
  <si>
    <t>P117500299564K</t>
  </si>
  <si>
    <t>LAPA FOKOU SEVERIN</t>
  </si>
  <si>
    <t>M111612655108T</t>
  </si>
  <si>
    <t>GROUPE SCOLAIRE BILINGUE PRIVE LAIC CHRIST-ALEX-AUDREY</t>
  </si>
  <si>
    <t>M102015196483U</t>
  </si>
  <si>
    <t>BRUSCO</t>
  </si>
  <si>
    <t>PRESTATIONS DE SERVICES - COMMERCE GÃ‰NÃ‰RAL - IMPORT/EXPORT</t>
  </si>
  <si>
    <t>653665583</t>
  </si>
  <si>
    <t>P108018160908W</t>
  </si>
  <si>
    <t>00237671656687</t>
  </si>
  <si>
    <t>P057500043419B</t>
  </si>
  <si>
    <t>699356485</t>
  </si>
  <si>
    <t>P128715984609A</t>
  </si>
  <si>
    <t>SIDIBE KOLA</t>
  </si>
  <si>
    <t>00236174437688833</t>
  </si>
  <si>
    <t>CONSULTATIONS MARITIMES, EXPERTISES MARITIMES</t>
  </si>
  <si>
    <t>M072316063032E</t>
  </si>
  <si>
    <t>OMEGA CONSULTING &amp; SUNDRIES</t>
  </si>
  <si>
    <t>OCSUN MARINE SARL</t>
  </si>
  <si>
    <t>677719890</t>
  </si>
  <si>
    <t>M071412103650U</t>
  </si>
  <si>
    <t>SOCIETE CAM PREST</t>
  </si>
  <si>
    <t>STE CAM PREST</t>
  </si>
  <si>
    <t>677882821</t>
  </si>
  <si>
    <t>P097600504680E</t>
  </si>
  <si>
    <t>TIYA BERTRAND</t>
  </si>
  <si>
    <t>M062318476932Z</t>
  </si>
  <si>
    <t>TRUST TO SKILLS</t>
  </si>
  <si>
    <t>T2S</t>
  </si>
  <si>
    <t>COMMERCE,PRESTATIONS,RESEAUX INFORMATIQUEET TELECOMMUNICATION</t>
  </si>
  <si>
    <t>697184714</t>
  </si>
  <si>
    <t>BP 270 DOUALA</t>
  </si>
  <si>
    <t>P017900536465X</t>
  </si>
  <si>
    <t>LEUKAM</t>
  </si>
  <si>
    <t>675365886</t>
  </si>
  <si>
    <t>com. Génér</t>
  </si>
  <si>
    <t>P027200407187H</t>
  </si>
  <si>
    <t>ZANGA Paul Dieudonné</t>
  </si>
  <si>
    <t>ZANGA et Frères</t>
  </si>
  <si>
    <t>679358707</t>
  </si>
  <si>
    <t>NANGA EBOKO/Longo I</t>
  </si>
  <si>
    <t>DEPANNAGE TELEPHONES</t>
  </si>
  <si>
    <t>P069217656096Y</t>
  </si>
  <si>
    <t>691377439</t>
  </si>
  <si>
    <t>M042217220202K</t>
  </si>
  <si>
    <t>NIPRO MEDICAL CAMEROON SARL</t>
  </si>
  <si>
    <t>NMC</t>
  </si>
  <si>
    <t>IMPORT AND EXPORT; TRADE AND PURCHASE OF MEDICAL PRODUCTS</t>
  </si>
  <si>
    <t>P088312754163K</t>
  </si>
  <si>
    <t>NGON NKOMANE EPSEE FOUNGA</t>
  </si>
  <si>
    <t>696 20 20 83</t>
  </si>
  <si>
    <t>A COTE ECOLE MOUKOKO</t>
  </si>
  <si>
    <t>P106500484115P</t>
  </si>
  <si>
    <t>NGE</t>
  </si>
  <si>
    <t>ETOKOSS</t>
  </si>
  <si>
    <t>P018012713191E</t>
  </si>
  <si>
    <t>DJOUONANG BLANDINE</t>
  </si>
  <si>
    <t>677361374</t>
  </si>
  <si>
    <t>CENTRE A COTE OKE</t>
  </si>
  <si>
    <t>GENDRM</t>
  </si>
  <si>
    <t>P084816339237E</t>
  </si>
  <si>
    <t>GODLOVE TIBAH</t>
  </si>
  <si>
    <t>0023767098123</t>
  </si>
  <si>
    <t>M041100038125N</t>
  </si>
  <si>
    <t>JOSTHER INTERNATIONAL</t>
  </si>
  <si>
    <t>P016516350813H</t>
  </si>
  <si>
    <t>NEDA</t>
  </si>
  <si>
    <t>00237693133822</t>
  </si>
  <si>
    <t>BEPANDA YONGYONG</t>
  </si>
  <si>
    <t>P098617753793Z</t>
  </si>
  <si>
    <t>NOUBISSIE MENJIESSA</t>
  </si>
  <si>
    <t>BANGAM</t>
  </si>
  <si>
    <t>P075100513381S</t>
  </si>
  <si>
    <t>DOUMBE EUGENE</t>
  </si>
  <si>
    <t>675318478</t>
  </si>
  <si>
    <t>A CÖTE NJABEA</t>
  </si>
  <si>
    <t>M072217513934Q</t>
  </si>
  <si>
    <t>PHOENIX</t>
  </si>
  <si>
    <t>COMMERCE GENERAL IMPORT EXPORT PRESTATIONS DE SERVICES</t>
  </si>
  <si>
    <t>00237672560455</t>
  </si>
  <si>
    <t>MARCHE MABANDA</t>
  </si>
  <si>
    <t>COMMERCE EN DETAIL</t>
  </si>
  <si>
    <t>P046712466174F</t>
  </si>
  <si>
    <t>KAMOGNE EMMANUEL</t>
  </si>
  <si>
    <t>ETS KAMOGNE EMMANUEL</t>
  </si>
  <si>
    <t>674 62 03 46</t>
  </si>
  <si>
    <t>FACE MVILA HOTEL</t>
  </si>
  <si>
    <t>P068216245265L</t>
  </si>
  <si>
    <t>NGUEFFO MARIE NIBIANE</t>
  </si>
  <si>
    <t>VENTE CHAUSSURE FRIPPERIE</t>
  </si>
  <si>
    <t>P047316301319A</t>
  </si>
  <si>
    <t>GNIGNIPOUTYA ISSOFA</t>
  </si>
  <si>
    <t>699232096</t>
  </si>
  <si>
    <t>P018000538856W</t>
  </si>
  <si>
    <t>OUMBE KUICHE LANCELO</t>
  </si>
  <si>
    <t>699480107</t>
  </si>
  <si>
    <t>P017912494272N</t>
  </si>
  <si>
    <t>KONO AMOUGOU</t>
  </si>
  <si>
    <t>SIMEON DESIRE BIENVENU</t>
  </si>
  <si>
    <t>699829787</t>
  </si>
  <si>
    <t>P027914403151R</t>
  </si>
  <si>
    <t>KOUAMEN DOYA</t>
  </si>
  <si>
    <t>696082964</t>
  </si>
  <si>
    <t>Commerce général prestation de services btp</t>
  </si>
  <si>
    <t>P127816586546L</t>
  </si>
  <si>
    <t>FOKOCH TANEBANG ERIC FRIEDMAN</t>
  </si>
  <si>
    <t>ETS CANTONA MATÉRIAUX</t>
  </si>
  <si>
    <t>696716715</t>
  </si>
  <si>
    <t>AKWA ANCIENNE PORTE LAQUINTINIE</t>
  </si>
  <si>
    <t>P078317459027Q</t>
  </si>
  <si>
    <t>NRIENSY NGWADUM</t>
  </si>
  <si>
    <t>00237670452756</t>
  </si>
  <si>
    <t>P019817351019M</t>
  </si>
  <si>
    <t>BANTIO NOGNING</t>
  </si>
  <si>
    <t>WILFRID</t>
  </si>
  <si>
    <t>699199820</t>
  </si>
  <si>
    <t>P027016147833H</t>
  </si>
  <si>
    <t>LAWRENCE TANLAKA.</t>
  </si>
  <si>
    <t>00237693481717</t>
  </si>
  <si>
    <t>P027216287134Z</t>
  </si>
  <si>
    <t>DAKAT</t>
  </si>
  <si>
    <t>VENTE DES PRODUITS INTERNET</t>
  </si>
  <si>
    <t>M051300047599Y</t>
  </si>
  <si>
    <t>GUIDE DE TELECOM SARL</t>
  </si>
  <si>
    <t>699022866</t>
  </si>
  <si>
    <t>P027512487811N</t>
  </si>
  <si>
    <t>TABE AGBOR</t>
  </si>
  <si>
    <t>660 343 755</t>
  </si>
  <si>
    <t>P059516240559P</t>
  </si>
  <si>
    <t>BAHANE BRIGITTE</t>
  </si>
  <si>
    <t>00237697742872</t>
  </si>
  <si>
    <t>P017612417652P</t>
  </si>
  <si>
    <t>ISMAILA DELI</t>
  </si>
  <si>
    <t>674791754</t>
  </si>
  <si>
    <t>P017212378824K</t>
  </si>
  <si>
    <t>MATENE KOUEMO HORTENSE SYLVIE</t>
  </si>
  <si>
    <t>672918407</t>
  </si>
  <si>
    <t>VENTE BILLETS D'AVION-PREST/SCES</t>
  </si>
  <si>
    <t>M111512484894K</t>
  </si>
  <si>
    <t>SOCIETE FLY ON TIME AND SERVICES SARL</t>
  </si>
  <si>
    <t>+237699992626</t>
  </si>
  <si>
    <t>P124416382068W</t>
  </si>
  <si>
    <t>002376919H60231</t>
  </si>
  <si>
    <t>P054016421577M</t>
  </si>
  <si>
    <t>ONDOH</t>
  </si>
  <si>
    <t>P019816262466P</t>
  </si>
  <si>
    <t>KAMILLE INES</t>
  </si>
  <si>
    <t>SAINT MICHELLE</t>
  </si>
  <si>
    <t>M062014572456C</t>
  </si>
  <si>
    <t>FAMILY COMMODITY LANDS</t>
  </si>
  <si>
    <t>FCL SARL</t>
  </si>
  <si>
    <t>COMMERCE GENERAL, PRESTATIONS DE SERVICES ET DIVERS</t>
  </si>
  <si>
    <t>659799373</t>
  </si>
  <si>
    <t>VENTE COLA</t>
  </si>
  <si>
    <t>P018817289953F</t>
  </si>
  <si>
    <t>P026800462055K</t>
  </si>
  <si>
    <t>AMOUGOU ALOYS</t>
  </si>
  <si>
    <t>ETS CV+</t>
  </si>
  <si>
    <t>699-94-47-06</t>
  </si>
  <si>
    <t>P108916210010S</t>
  </si>
  <si>
    <t>GUY GISLAIN</t>
  </si>
  <si>
    <t>670072340</t>
  </si>
  <si>
    <t>ENTRÉE LYCÉE TECHNIQUE DE NKOMTOU</t>
  </si>
  <si>
    <t>OPERATION BANCAIRE</t>
  </si>
  <si>
    <t>P019314587544A</t>
  </si>
  <si>
    <t>TCHOMBA NGOUNE</t>
  </si>
  <si>
    <t>GERBEAU</t>
  </si>
  <si>
    <t>697343864</t>
  </si>
  <si>
    <t>CONCEPT° ET REALISAT° OUVRAGES METALLIQ..........</t>
  </si>
  <si>
    <t>M061912787669U</t>
  </si>
  <si>
    <t>STE GRAPHIC METAL</t>
  </si>
  <si>
    <t>G-M SARL</t>
  </si>
  <si>
    <t>P047616955184G</t>
  </si>
  <si>
    <t>YAMDJEU CHEKAM JULES PASCAL</t>
  </si>
  <si>
    <t>(ETS PLASTIQUE INDUSTRIES SERVICES)</t>
  </si>
  <si>
    <t>PLASTURGIE, PRESTATIONS DE SERVICES, COMMERCE GENERAL</t>
  </si>
  <si>
    <t>665395317</t>
  </si>
  <si>
    <t>P018712300181W</t>
  </si>
  <si>
    <t>TALONWA TIOMELA</t>
  </si>
  <si>
    <t>677082791</t>
  </si>
  <si>
    <t>FACE NDZIKO</t>
  </si>
  <si>
    <t>P018318222361A</t>
  </si>
  <si>
    <t>676017041</t>
  </si>
  <si>
    <t>P046917800182R</t>
  </si>
  <si>
    <t>656184669</t>
  </si>
  <si>
    <t>DJELEN 5 RUE ECOLE</t>
  </si>
  <si>
    <t>P117200482771W</t>
  </si>
  <si>
    <t>TCHEBIA HORTENSE</t>
  </si>
  <si>
    <t>691710081</t>
  </si>
  <si>
    <t>EFFRATA/LE PONCEAU</t>
  </si>
  <si>
    <t>P036717980935Y</t>
  </si>
  <si>
    <t>MASTER CLETUS CHIDIEBELE ODOKWU</t>
  </si>
  <si>
    <t>P097614421701F</t>
  </si>
  <si>
    <t>CHO ADE</t>
  </si>
  <si>
    <t>677810512</t>
  </si>
  <si>
    <t>JEAN MERMOS</t>
  </si>
  <si>
    <t>P027214247905X</t>
  </si>
  <si>
    <t>MVONDO NEE AYANG</t>
  </si>
  <si>
    <t>GISELE LITE</t>
  </si>
  <si>
    <t>694 147 745 / 678 101 363</t>
  </si>
  <si>
    <t>P029915964098Y</t>
  </si>
  <si>
    <t>ONYENAKEYA</t>
  </si>
  <si>
    <t>GABRIEL CHUKWUEBUBA</t>
  </si>
  <si>
    <t>00237673611331</t>
  </si>
  <si>
    <t>P098518384154X</t>
  </si>
  <si>
    <t>NOUBISSI KAMDEM</t>
  </si>
  <si>
    <t>ANGE JOEL</t>
  </si>
  <si>
    <t>678734257000</t>
  </si>
  <si>
    <t>P097017827572T</t>
  </si>
  <si>
    <t>KICHA CHIA</t>
  </si>
  <si>
    <t>674109152</t>
  </si>
  <si>
    <t>P128516247503P</t>
  </si>
  <si>
    <t>TRAORE MAMADOU</t>
  </si>
  <si>
    <t>P068316901045E</t>
  </si>
  <si>
    <t>SOH DASSI</t>
  </si>
  <si>
    <t>LADYS</t>
  </si>
  <si>
    <t>691880341</t>
  </si>
  <si>
    <t>P064900005450Q</t>
  </si>
  <si>
    <t>ETEKI EKINDI CHANTAL</t>
  </si>
  <si>
    <t>PHARMACIE LA MARINE</t>
  </si>
  <si>
    <t>12 452</t>
  </si>
  <si>
    <t>674214853</t>
  </si>
  <si>
    <t>PROMOTEUR AUTO ECOLE</t>
  </si>
  <si>
    <t>P069014141011W</t>
  </si>
  <si>
    <t>655895263</t>
  </si>
  <si>
    <t>AVANT ARINA BAR</t>
  </si>
  <si>
    <t>P028612498969H</t>
  </si>
  <si>
    <t>TSAYEM FOUOGOUA</t>
  </si>
  <si>
    <t>CHAMPLAIN</t>
  </si>
  <si>
    <t>P057516476682M</t>
  </si>
  <si>
    <t>WEUSILECHAM</t>
  </si>
  <si>
    <t>VENTE DE VITRES</t>
  </si>
  <si>
    <t>P019618015872C</t>
  </si>
  <si>
    <t>HARRIS - FRANCK</t>
  </si>
  <si>
    <t>00237653205101</t>
  </si>
  <si>
    <t>PRODUCTION CINÉMATOGRAPHIQUE</t>
  </si>
  <si>
    <t>M031517545918X</t>
  </si>
  <si>
    <t>LES FILMS D'ÉBÈNE SARL</t>
  </si>
  <si>
    <t>L.F.E SARL</t>
  </si>
  <si>
    <t>679908502</t>
  </si>
  <si>
    <t>P028016338210X</t>
  </si>
  <si>
    <t>00237600910919</t>
  </si>
  <si>
    <t>P107317617784Q</t>
  </si>
  <si>
    <t>BLAISE NICOLE</t>
  </si>
  <si>
    <t>680273577</t>
  </si>
  <si>
    <t>P037100557838L</t>
  </si>
  <si>
    <t>MOUCHE DOULVA</t>
  </si>
  <si>
    <t>ETS MOUCHE DOULVA</t>
  </si>
  <si>
    <t>699370999</t>
  </si>
  <si>
    <t>P117512327133U</t>
  </si>
  <si>
    <t>KAMENI EMAKAM</t>
  </si>
  <si>
    <t>75185453</t>
  </si>
  <si>
    <t>P018716275439B</t>
  </si>
  <si>
    <t>WANG AIPENG</t>
  </si>
  <si>
    <t>M020800024132Y</t>
  </si>
  <si>
    <t>STE SUNCAM INDUSTRY -</t>
  </si>
  <si>
    <t>DEVELOP SARL</t>
  </si>
  <si>
    <t>651236994</t>
  </si>
  <si>
    <t>P096800321525D</t>
  </si>
  <si>
    <t>NGOBO EPSEE OYONO MENDOULA</t>
  </si>
  <si>
    <t>699463712</t>
  </si>
  <si>
    <t>P046214549685E</t>
  </si>
  <si>
    <t>NKOULOU MVONDO</t>
  </si>
  <si>
    <t>694839756</t>
  </si>
  <si>
    <t>P028812711687X</t>
  </si>
  <si>
    <t>ONGUENE ETELE</t>
  </si>
  <si>
    <t>ANTOINE GABRIEL</t>
  </si>
  <si>
    <t>P107412270502P</t>
  </si>
  <si>
    <t>NGOULA TIWA</t>
  </si>
  <si>
    <t>LUC PATRICE</t>
  </si>
  <si>
    <t>699837483</t>
  </si>
  <si>
    <t>P067718528863G</t>
  </si>
  <si>
    <t>AKUKWE</t>
  </si>
  <si>
    <t>ELVIS IKENNA</t>
  </si>
  <si>
    <t>ENSEIGNEMENT MATERNEL &amp; PRIMAIRE</t>
  </si>
  <si>
    <t>M012016286549D</t>
  </si>
  <si>
    <t>GROUPE SCOLAIRE BILINGUE ITALO</t>
  </si>
  <si>
    <t>HOTEL VALEE DES PRINCES</t>
  </si>
  <si>
    <t>002371255530</t>
  </si>
  <si>
    <t>P097516143667C</t>
  </si>
  <si>
    <t>ILECHUKWU</t>
  </si>
  <si>
    <t>JAPHET</t>
  </si>
  <si>
    <t>677677122</t>
  </si>
  <si>
    <t>M051817248241H</t>
  </si>
  <si>
    <t>PR S SHALOM</t>
  </si>
  <si>
    <t>P047914919807F</t>
  </si>
  <si>
    <t>KENGNE ÉPSE MOAFO</t>
  </si>
  <si>
    <t>EDWIGE MIRABELLE</t>
  </si>
  <si>
    <t>P097400428795W</t>
  </si>
  <si>
    <t>FONKOU JUSELLE</t>
  </si>
  <si>
    <t>699539423</t>
  </si>
  <si>
    <t>P028016375966K</t>
  </si>
  <si>
    <t>NTIONDJO</t>
  </si>
  <si>
    <t>00237530678912</t>
  </si>
  <si>
    <t>P014412574265Z</t>
  </si>
  <si>
    <t>NKOLA VICTOR</t>
  </si>
  <si>
    <t>677969290</t>
  </si>
  <si>
    <t>CPT 19</t>
  </si>
  <si>
    <t>P104700118796H</t>
  </si>
  <si>
    <t>NGOUEND OMMIS</t>
  </si>
  <si>
    <t>677652784</t>
  </si>
  <si>
    <t>P066317941667U</t>
  </si>
  <si>
    <t>TCHAMENI-</t>
  </si>
  <si>
    <t>00237699869282</t>
  </si>
  <si>
    <t>LIEUCHI MOUANKEU</t>
  </si>
  <si>
    <t>P128300508719Z</t>
  </si>
  <si>
    <t>ABIKANA</t>
  </si>
  <si>
    <t>WILLY</t>
  </si>
  <si>
    <t>695680900</t>
  </si>
  <si>
    <t>P049217415899F</t>
  </si>
  <si>
    <t>NOUTIE TCHIEMKOUA</t>
  </si>
  <si>
    <t>0023757164040</t>
  </si>
  <si>
    <t>P027712335866P</t>
  </si>
  <si>
    <t>MALEMO Mario</t>
  </si>
  <si>
    <t>682827972</t>
  </si>
  <si>
    <t>P059014595899N</t>
  </si>
  <si>
    <t>MAGNE NJOMO</t>
  </si>
  <si>
    <t>ARLETTE WINNIE</t>
  </si>
  <si>
    <t>674868368</t>
  </si>
  <si>
    <t>P116612526200P</t>
  </si>
  <si>
    <t>MATANE EPSE NGOUALEM BERTHE</t>
  </si>
  <si>
    <t>699671078</t>
  </si>
  <si>
    <t>P117212491904Q</t>
  </si>
  <si>
    <t>MINKOULE</t>
  </si>
  <si>
    <t>FRANCOIS PLACIDE</t>
  </si>
  <si>
    <t>696613211</t>
  </si>
  <si>
    <t>P069516627292H</t>
  </si>
  <si>
    <t>ABOUBAKARY SALI</t>
  </si>
  <si>
    <t>00237691552266</t>
  </si>
  <si>
    <t>MARCHÉ CENTRAL SECTEUR E N°BE 265</t>
  </si>
  <si>
    <t>M011216328424R</t>
  </si>
  <si>
    <t>COMPLEXE SCOLAIRE PRIVE ISLAMIQUE DR MANEA AL DJOUHANI DE GUEREME</t>
  </si>
  <si>
    <t>GUEREME</t>
  </si>
  <si>
    <t>P017300422489A</t>
  </si>
  <si>
    <t>ANDEGUE ONANA</t>
  </si>
  <si>
    <t>DANIEL DESIRE</t>
  </si>
  <si>
    <t>677511800</t>
  </si>
  <si>
    <t>P038617892607E</t>
  </si>
  <si>
    <t>TENKEU MVADA GENEVE ELVIRE FLORE</t>
  </si>
  <si>
    <t>697025472</t>
  </si>
  <si>
    <t>P057312633405Z</t>
  </si>
  <si>
    <t>NKENMEGNI</t>
  </si>
  <si>
    <t>P037518132631J</t>
  </si>
  <si>
    <t>BEN ROMDHANE DAOUD</t>
  </si>
  <si>
    <t>M102116594097Q</t>
  </si>
  <si>
    <t>SEANIEL PHARMACY SARL</t>
  </si>
  <si>
    <t>SEANIEL PHARMACY</t>
  </si>
  <si>
    <t>DISPENSATION DES PRODUITS PHARMACEUTIQUES ET PARAPHARMACEUTIQUES</t>
  </si>
  <si>
    <t>699068453/694081452</t>
  </si>
  <si>
    <t>M082217589960E</t>
  </si>
  <si>
    <t>STE HASO SARL</t>
  </si>
  <si>
    <t>ÉTUDES,/RECHERCHE ET EXPLOITATION MINIÈRE &amp; COMMERCE GÉNÉRAL</t>
  </si>
  <si>
    <t>694973988</t>
  </si>
  <si>
    <t>DISTRIBUT° PROD NESTLE/CC GNL/NEGOCE/IMP-EXP</t>
  </si>
  <si>
    <t>M041912772146Z</t>
  </si>
  <si>
    <t>SOCIETE DISTRIBUTION "MG" SARL</t>
  </si>
  <si>
    <t>SODIS "MG" SARL</t>
  </si>
  <si>
    <t>M082116462859H</t>
  </si>
  <si>
    <t>INTERNATIONAL SERVICES COMPANY</t>
  </si>
  <si>
    <t>INSC</t>
  </si>
  <si>
    <t>LOGISTIQUE, TRANSPORT INTERNATIONAL, IMPORT-EXPORT,PRESTATIONS DE SERVICES , SERVICES AUX ENTRE¨RISES</t>
  </si>
  <si>
    <t>P049518554055G</t>
  </si>
  <si>
    <t>LONTSI MANFO</t>
  </si>
  <si>
    <t>ROOSVELT</t>
  </si>
  <si>
    <t>ACTIVITE AGRICOLE</t>
  </si>
  <si>
    <t>P036516745709M</t>
  </si>
  <si>
    <t>00237697886602</t>
  </si>
  <si>
    <t>APRES LE PARC DES BOEUFS</t>
  </si>
  <si>
    <t>P018417572876Q</t>
  </si>
  <si>
    <t>00237681440947</t>
  </si>
  <si>
    <t>P048916083842W</t>
  </si>
  <si>
    <t>NDJONGUI</t>
  </si>
  <si>
    <t>CHRISTIANNE DERBOISE</t>
  </si>
  <si>
    <t>695640009</t>
  </si>
  <si>
    <t>PECHE, VENTE DE PRODUITS DE MER</t>
  </si>
  <si>
    <t>M032318059634K</t>
  </si>
  <si>
    <t>DACY-FISHMONGER</t>
  </si>
  <si>
    <t>DAFIS SARL</t>
  </si>
  <si>
    <t>655 09 66 49</t>
  </si>
  <si>
    <t>P049017493669P</t>
  </si>
  <si>
    <t>NOUMESSI MAFFO</t>
  </si>
  <si>
    <t>EPIPHANIE ARMELLE</t>
  </si>
  <si>
    <t>677880089</t>
  </si>
  <si>
    <t>P108615110785B</t>
  </si>
  <si>
    <t>FOFIE NDOUMTSOP</t>
  </si>
  <si>
    <t>679289232</t>
  </si>
  <si>
    <t>M014517731388M</t>
  </si>
  <si>
    <t>ECOLE CATHOLIQUE SAINT BERNARD DE KENGANG</t>
  </si>
  <si>
    <t>00237678482759</t>
  </si>
  <si>
    <t>P016212518669W</t>
  </si>
  <si>
    <t>YAHDA RAOUNDA</t>
  </si>
  <si>
    <t>ETS YAHDA RAOUNDA</t>
  </si>
  <si>
    <t>676517421</t>
  </si>
  <si>
    <t>ELI PORT</t>
  </si>
  <si>
    <t>P088013373206Q</t>
  </si>
  <si>
    <t>AMINOU NDALA TITA</t>
  </si>
  <si>
    <t>677364416</t>
  </si>
  <si>
    <t>P050117695587X</t>
  </si>
  <si>
    <t>DOUANLA TEUDONGMO.</t>
  </si>
  <si>
    <t>NATHANAËL</t>
  </si>
  <si>
    <t>00237691221713</t>
  </si>
  <si>
    <t>P029300495075A</t>
  </si>
  <si>
    <t>TALLA JEAN FRANCOIS</t>
  </si>
  <si>
    <t>696784306</t>
  </si>
  <si>
    <t>POSTE FACE</t>
  </si>
  <si>
    <t>OPTIC ET LUNETTERIE</t>
  </si>
  <si>
    <t>P127812489311C</t>
  </si>
  <si>
    <t>SENG EBE PAZEU</t>
  </si>
  <si>
    <t>ETS PAZEU OPTIC</t>
  </si>
  <si>
    <t>690 50 07 86</t>
  </si>
  <si>
    <t>FACE ECOLE MATERNELLE CETIC</t>
  </si>
  <si>
    <t>M110300016077J</t>
  </si>
  <si>
    <t>AXYS SARL</t>
  </si>
  <si>
    <t>677616272</t>
  </si>
  <si>
    <t>P126400460649X</t>
  </si>
  <si>
    <t>DANDE EMILIENNE</t>
  </si>
  <si>
    <t>CHEZ LA BELLE MER BAR</t>
  </si>
  <si>
    <t>696 942 514</t>
  </si>
  <si>
    <t>P077712571626U</t>
  </si>
  <si>
    <t>ANDRE PHILIPPE</t>
  </si>
  <si>
    <t>696598481</t>
  </si>
  <si>
    <t>M091217250646G</t>
  </si>
  <si>
    <t>E CATH KAZA</t>
  </si>
  <si>
    <t>BAMEMDJINGHA - KAZA</t>
  </si>
  <si>
    <t>P127400498704H</t>
  </si>
  <si>
    <t>KUATE MICHEL</t>
  </si>
  <si>
    <t>699907636</t>
  </si>
  <si>
    <t>AVANT CARREFOUR TPO</t>
  </si>
  <si>
    <t>APPRIVISIONNEMENT, PRESTATIONS DE SERVICES</t>
  </si>
  <si>
    <t>P095616325272H</t>
  </si>
  <si>
    <t>YENGE DIEUDONNE</t>
  </si>
  <si>
    <t>''ETS EAS''</t>
  </si>
  <si>
    <t>00237678090202</t>
  </si>
  <si>
    <t>M042217286665C</t>
  </si>
  <si>
    <t>COURTAGE TRANSPORT INTERNATIONAL SARL</t>
  </si>
  <si>
    <t>696275231</t>
  </si>
  <si>
    <t>P117316623646D</t>
  </si>
  <si>
    <t>BAH HADIDJATOU</t>
  </si>
  <si>
    <t>677539039</t>
  </si>
  <si>
    <t>P027016243852R</t>
  </si>
  <si>
    <t>MOUZONG KATCHABA</t>
  </si>
  <si>
    <t>EVA ETS EPM CONSULTING</t>
  </si>
  <si>
    <t>00237696630675</t>
  </si>
  <si>
    <t>P077918432856D</t>
  </si>
  <si>
    <t>AWAIBI ACHE IFANG BENJAMIN</t>
  </si>
  <si>
    <t>"ETS IFANG"</t>
  </si>
  <si>
    <t>COMMERCE GENERAL/IMPORT&amp;EXPORT/PRESTATIONS DE SERVICES/BROCANTE</t>
  </si>
  <si>
    <t>FACE ANCIENNE CNPS FOKOU</t>
  </si>
  <si>
    <t>P125916227392E</t>
  </si>
  <si>
    <t>MASSOMA</t>
  </si>
  <si>
    <t>PAUL FRANCIS</t>
  </si>
  <si>
    <t>672706304</t>
  </si>
  <si>
    <t>BONAMBAPPE ENTREE LYCEE</t>
  </si>
  <si>
    <t>P036718582283R</t>
  </si>
  <si>
    <t>KENNE TALAKEN EPSE TAMENE</t>
  </si>
  <si>
    <t>P098217593542M</t>
  </si>
  <si>
    <t>KOPI TENOWO</t>
  </si>
  <si>
    <t>P127216250530B</t>
  </si>
  <si>
    <t>AMOGO AMBASSA</t>
  </si>
  <si>
    <t>JUSTIN HONORE</t>
  </si>
  <si>
    <t>00237222 217081</t>
  </si>
  <si>
    <t>P087917434589H</t>
  </si>
  <si>
    <t>FUAWANG SYLVESTER</t>
  </si>
  <si>
    <t>BEAJU</t>
  </si>
  <si>
    <t>00237 654 82 51 00</t>
  </si>
  <si>
    <t>CARREFOUR PENDA MBOKO</t>
  </si>
  <si>
    <t>P019017155495P</t>
  </si>
  <si>
    <t>VUSHIGO</t>
  </si>
  <si>
    <t>KERICK ACHUH</t>
  </si>
  <si>
    <t>00237 699 37 89 06</t>
  </si>
  <si>
    <t>M032217175194K</t>
  </si>
  <si>
    <t>LALA LUXURY ET FILS SARL</t>
  </si>
  <si>
    <t>P122016749275X</t>
  </si>
  <si>
    <t>SAH JEROME</t>
  </si>
  <si>
    <t>677746764</t>
  </si>
  <si>
    <t>P086114616928R</t>
  </si>
  <si>
    <t>699882417</t>
  </si>
  <si>
    <t>P016312422883W</t>
  </si>
  <si>
    <t>ANGOBONG YARO YOUSSOUFA</t>
  </si>
  <si>
    <t>ETS ANGOBONG</t>
  </si>
  <si>
    <t>699356614</t>
  </si>
  <si>
    <t>PRESTATIONS HOTELIERES, SERVICES IMMOBILIERS</t>
  </si>
  <si>
    <t>M092316105225C</t>
  </si>
  <si>
    <t>ANASCO HOTEL</t>
  </si>
  <si>
    <t>00237651519292</t>
  </si>
  <si>
    <t>AKWA, CARREFOUR TIFF</t>
  </si>
  <si>
    <t>GENERAL COMMERCE/SUPPLIES</t>
  </si>
  <si>
    <t>P107400340138C</t>
  </si>
  <si>
    <t>YARO LOVELINE</t>
  </si>
  <si>
    <t>(FINE THINGS)</t>
  </si>
  <si>
    <t>679241918</t>
  </si>
  <si>
    <t>BUEA/MOLYKO</t>
  </si>
  <si>
    <t>P029718265763J</t>
  </si>
  <si>
    <t>CHUKWUMA ARNOLD CHINONSO</t>
  </si>
  <si>
    <t>P018216122469J</t>
  </si>
  <si>
    <t>OPARACHI CHIGOZIE OGBONNA</t>
  </si>
  <si>
    <t>M072217505328M</t>
  </si>
  <si>
    <t>SOCIETE DE LA REPRESENTATION COMMERCIALE ET INDUSTRIELE SARL</t>
  </si>
  <si>
    <t>SORECOMI SARL</t>
  </si>
  <si>
    <t>00237677771962</t>
  </si>
  <si>
    <t>P018612283084L</t>
  </si>
  <si>
    <t>ELIZABETH DEH</t>
  </si>
  <si>
    <t>QTIER MAWZOKO</t>
  </si>
  <si>
    <t>P019112759907C</t>
  </si>
  <si>
    <t>JEAN CLOVIS (ETS ESPOIR DU CAMEROUN )</t>
  </si>
  <si>
    <t>694788058</t>
  </si>
  <si>
    <t>P016916316066J</t>
  </si>
  <si>
    <t>00237674522668</t>
  </si>
  <si>
    <t>P055317306973K</t>
  </si>
  <si>
    <t>CHUKWUKARA ASOANYA</t>
  </si>
  <si>
    <t>BENEDICT</t>
  </si>
  <si>
    <t>699591646</t>
  </si>
  <si>
    <t>COLLÈGE D'ENSEIGNEMENT SECONDAIRE PRIVÉ-CATHOLIQUE</t>
  </si>
  <si>
    <t>M018716411085Q</t>
  </si>
  <si>
    <t>SÉMINAIRE SAINT PAUL DE GUIDER</t>
  </si>
  <si>
    <t>695450344</t>
  </si>
  <si>
    <t>PETIT SÉMINAIRE</t>
  </si>
  <si>
    <t>M052116098737Q</t>
  </si>
  <si>
    <t>T.WORLD COMPANY SARL</t>
  </si>
  <si>
    <t>T.W SARL</t>
  </si>
  <si>
    <t>CONCEPTION ET PRODUCTION DES SUPPORTS DE COMMUNICATION, LA PROMOTION DE LA CULTURE ET LA DIVERSITE CAMEROUNAISE AU TRAVERS DES OEUVRES CINEMATOGRAPHIQUES</t>
  </si>
  <si>
    <t>696540891</t>
  </si>
  <si>
    <t>P097312674635R</t>
  </si>
  <si>
    <t>MADAH CHIMENE BERTHE</t>
  </si>
  <si>
    <t>694085968</t>
  </si>
  <si>
    <t>FACE ENTRÉE PALACE</t>
  </si>
  <si>
    <t>M080917233634C</t>
  </si>
  <si>
    <t>CES DE SONGSIMOUTH</t>
  </si>
  <si>
    <t>696306921</t>
  </si>
  <si>
    <t>P087512328766U</t>
  </si>
  <si>
    <t>WAYEM FERDINAND</t>
  </si>
  <si>
    <t>699530513</t>
  </si>
  <si>
    <t>P108517752050A</t>
  </si>
  <si>
    <t>MOHAMET AMET</t>
  </si>
  <si>
    <t>P097518452155G</t>
  </si>
  <si>
    <t>WAMBA TAPONDJOU</t>
  </si>
  <si>
    <t>JEAN RIGOBERT</t>
  </si>
  <si>
    <t>M090117412763D</t>
  </si>
  <si>
    <t>INSTITUT POLYVALENT BILINGUE PIEDJOU</t>
  </si>
  <si>
    <t>699551899</t>
  </si>
  <si>
    <t>NGODI- BAKOKO</t>
  </si>
  <si>
    <t>P118914626394C</t>
  </si>
  <si>
    <t>KAMGA SIMO</t>
  </si>
  <si>
    <t>HERMINE LARISSA</t>
  </si>
  <si>
    <t>681856850</t>
  </si>
  <si>
    <t>AVANT RAIL</t>
  </si>
  <si>
    <t>P078518169900J</t>
  </si>
  <si>
    <t>MANFOUO YEMDJI</t>
  </si>
  <si>
    <t>FRANCK CHRISTEL</t>
  </si>
  <si>
    <t>ND 23779179884</t>
  </si>
  <si>
    <t>P098017396468D</t>
  </si>
  <si>
    <t>FELIX NEMBO</t>
  </si>
  <si>
    <t>678991800</t>
  </si>
  <si>
    <t>M102015136266U</t>
  </si>
  <si>
    <t>MIDALA CORPORATION SARL</t>
  </si>
  <si>
    <t>COMMERCIALISATION DES CEREALES, TRANSFORMATION D'ARACHIDES, SOJA ET AUTRES PRODUITS AGRICOLES ET D'ELEVAGE</t>
  </si>
  <si>
    <t>P017812351280B</t>
  </si>
  <si>
    <t>ABDOUL RAHAMEAB</t>
  </si>
  <si>
    <t>ABDOUL RAHAME</t>
  </si>
  <si>
    <t>699 03 28 13</t>
  </si>
  <si>
    <t>M092316070637K</t>
  </si>
  <si>
    <t>SUBLIME PAINT &amp; SERVICES</t>
  </si>
  <si>
    <t>SPS</t>
  </si>
  <si>
    <t>00237695269471</t>
  </si>
  <si>
    <t>SHELL NEW BELL LIEU DIT BOULANGERIE ATELIER DU PAIN</t>
  </si>
  <si>
    <t>M092316064846L</t>
  </si>
  <si>
    <t>ETABLISEMENT SOCIALLY CONNECT</t>
  </si>
  <si>
    <t>ETS SC</t>
  </si>
  <si>
    <t>INGENIERIE INFORMATIQUE, PRESTATION DE SERVICES, COMMERCE GENERAL</t>
  </si>
  <si>
    <t>00237672288888</t>
  </si>
  <si>
    <t>IMMEUBLE LAMIDO KOLLERE</t>
  </si>
  <si>
    <t>M041816272688F</t>
  </si>
  <si>
    <t>ENTREPRISE NM CONTRACTORS SARL</t>
  </si>
  <si>
    <t>ENM</t>
  </si>
  <si>
    <t>00237670020100</t>
  </si>
  <si>
    <t>TRANSIT/TRANSPORT/CCE GL/PREST SCES</t>
  </si>
  <si>
    <t>M111512483613Y</t>
  </si>
  <si>
    <t>STE OTAL LOGISTIC SARL</t>
  </si>
  <si>
    <t>"OTAL LOGISTIC"SARL</t>
  </si>
  <si>
    <t>699932709</t>
  </si>
  <si>
    <t>P016900170642G</t>
  </si>
  <si>
    <t>KAMGO</t>
  </si>
  <si>
    <t>677102956/699922974/679835366</t>
  </si>
  <si>
    <t>P097817171814N</t>
  </si>
  <si>
    <t>ATOEN IYA NICOLE NAOMI</t>
  </si>
  <si>
    <t>699546200</t>
  </si>
  <si>
    <t>P018017347568C</t>
  </si>
  <si>
    <t>OUZAIROU</t>
  </si>
  <si>
    <t>P089312670789N</t>
  </si>
  <si>
    <t>KOUOTOU AICHETOU</t>
  </si>
  <si>
    <t>693937417</t>
  </si>
  <si>
    <t>M089400015321C</t>
  </si>
  <si>
    <t>DISH MARY POURI EPSE EPONDE GRACE</t>
  </si>
  <si>
    <t>STAR BILINGUAL SCHOOL</t>
  </si>
  <si>
    <t>99919334</t>
  </si>
  <si>
    <t>P127018527586G</t>
  </si>
  <si>
    <t>ANTANDOU</t>
  </si>
  <si>
    <t>653578905</t>
  </si>
  <si>
    <t>P127516584752D</t>
  </si>
  <si>
    <t>ESONG VICTORINE</t>
  </si>
  <si>
    <t>DIONE</t>
  </si>
  <si>
    <t>655038399</t>
  </si>
  <si>
    <t>CAMP LATALE</t>
  </si>
  <si>
    <t>P058215273238H</t>
  </si>
  <si>
    <t>GUIGNE TAKOU EPOUSE TCHOUTA</t>
  </si>
  <si>
    <t>PRESTATIONS DES SERVICES/LIVRAISONS DES MATERIAUX BUREAUTIQUES/COMMERCE GENERAL</t>
  </si>
  <si>
    <t>677432235</t>
  </si>
  <si>
    <t>CONTRACT/SUPPLIES/JOBBING</t>
  </si>
  <si>
    <t>P097500521975Y</t>
  </si>
  <si>
    <t>NJUNG DAVID ANGUH</t>
  </si>
  <si>
    <t>(E. &amp; B ENTERPRISE)</t>
  </si>
  <si>
    <t>677588554</t>
  </si>
  <si>
    <t>P076700136133G</t>
  </si>
  <si>
    <t>FOMBANG RICHARD TEBAH</t>
  </si>
  <si>
    <t>GRACELAND BILINGUAL NURSERY AND PRIMARY SCHOOL</t>
  </si>
  <si>
    <t>667942060</t>
  </si>
  <si>
    <t>M072318498342S</t>
  </si>
  <si>
    <t>KNW LIMITED SARL</t>
  </si>
  <si>
    <t>KNW</t>
  </si>
  <si>
    <t>INFORMATIQUE ET TÉLÉCOMMUNICATIONS, EDITEUR LOGICIELS, INTEGRATEUR DE SOLUTIONS</t>
  </si>
  <si>
    <t>00237676776809</t>
  </si>
  <si>
    <t>P058012702548X</t>
  </si>
  <si>
    <t>CHIJOKE</t>
  </si>
  <si>
    <t>CHRISTOPHER CHINWEZE</t>
  </si>
  <si>
    <t>ART GRAPHIQUES</t>
  </si>
  <si>
    <t>P077712313644D</t>
  </si>
  <si>
    <t>699540034</t>
  </si>
  <si>
    <t>VTE ARTICLES DIVERS</t>
  </si>
  <si>
    <t>P068712376252W</t>
  </si>
  <si>
    <t>TCHOUTA NOUKWA</t>
  </si>
  <si>
    <t>677759489</t>
  </si>
  <si>
    <t>M072217519024W</t>
  </si>
  <si>
    <t>KINGDOM PRESS</t>
  </si>
  <si>
    <t>"K .P . LTD"</t>
  </si>
  <si>
    <t>651839764</t>
  </si>
  <si>
    <t>MONDE UNIE</t>
  </si>
  <si>
    <t>INCORPORATION TAKEOVER CONTRIBUTION</t>
  </si>
  <si>
    <t>M122316310827B</t>
  </si>
  <si>
    <t>TREADSTONE COMPANY LIMITED</t>
  </si>
  <si>
    <t>00237677711985</t>
  </si>
  <si>
    <t>M012216875370R</t>
  </si>
  <si>
    <t>SOCIETE DALIA MULTI-SERVICES</t>
  </si>
  <si>
    <t>00237679022931</t>
  </si>
  <si>
    <t>KASMENDO-MARCHE</t>
  </si>
  <si>
    <t>P127912486058Q</t>
  </si>
  <si>
    <t>NGYAH EMMANUEL NGUH</t>
  </si>
  <si>
    <t>ETS NGYAH EMMANUEL NGUH</t>
  </si>
  <si>
    <t>676771766</t>
  </si>
  <si>
    <t>B1/ 4 BIS</t>
  </si>
  <si>
    <t>Ventes des boissons hygieniques</t>
  </si>
  <si>
    <t>P089217078903W</t>
  </si>
  <si>
    <t>TCHOANFINE PADE</t>
  </si>
  <si>
    <t>IL-TELLI</t>
  </si>
  <si>
    <t>696167638</t>
  </si>
  <si>
    <t>P026516290228N</t>
  </si>
  <si>
    <t>LIEBAKA</t>
  </si>
  <si>
    <t>MISSIONARY</t>
  </si>
  <si>
    <t>P066216340407C</t>
  </si>
  <si>
    <t>ACHOASAH LYDIA EPOUSE WONGET</t>
  </si>
  <si>
    <t>MBUH.</t>
  </si>
  <si>
    <t>+237677539541</t>
  </si>
  <si>
    <t>VENTE PETITS DETAILS</t>
  </si>
  <si>
    <t>P048717180238K</t>
  </si>
  <si>
    <t>YEFOU</t>
  </si>
  <si>
    <t>FOURNITURES &amp; LIVRAISONS/PREST SCES</t>
  </si>
  <si>
    <t>P026900341144E</t>
  </si>
  <si>
    <t>NGUEMKAM EP KWEKAM BEATRICE CLAUDINE</t>
  </si>
  <si>
    <t>"ETS TENTATION"</t>
  </si>
  <si>
    <t>677228185</t>
  </si>
  <si>
    <t>FACE TETE LINOTTE</t>
  </si>
  <si>
    <t>TRANSPORT-NEGOCE-IMP/EXP</t>
  </si>
  <si>
    <t>M041512440554S</t>
  </si>
  <si>
    <t>EXPRESS TRANSPORT KHALIFA CAMEROUN SARL</t>
  </si>
  <si>
    <t>"EXPRESS KHALIFA CAMEROUN"</t>
  </si>
  <si>
    <t>699989479/695204627</t>
  </si>
  <si>
    <t>P048417418692R</t>
  </si>
  <si>
    <t>SOULEYMAN DARI</t>
  </si>
  <si>
    <t>002376555545018</t>
  </si>
  <si>
    <t>DIBAMBA PK 30</t>
  </si>
  <si>
    <t>M109917249796W</t>
  </si>
  <si>
    <t>E PROT CEBEC BAGAM</t>
  </si>
  <si>
    <t>P047812668254Z</t>
  </si>
  <si>
    <t>ESSAWE DOUALLA JEAN JACQUES</t>
  </si>
  <si>
    <t>CCE GENERAL-PRESTATIONS DE SERVICES</t>
  </si>
  <si>
    <t>P080016323832M</t>
  </si>
  <si>
    <t>BAHOYA ARIANE GENIAL</t>
  </si>
  <si>
    <t>ETS YONGANG ET FILS</t>
  </si>
  <si>
    <t>655981387</t>
  </si>
  <si>
    <t>P027512680324X</t>
  </si>
  <si>
    <t>DJUIDJA SIDJI NATALIE</t>
  </si>
  <si>
    <t>699436714</t>
  </si>
  <si>
    <t>P066800449769K</t>
  </si>
  <si>
    <t>WANKO MOUAKAK</t>
  </si>
  <si>
    <t>696473575</t>
  </si>
  <si>
    <t>FOMESSA II</t>
  </si>
  <si>
    <t>M031200040387J</t>
  </si>
  <si>
    <t>PROXIMAL MOTORS LIMITED</t>
  </si>
  <si>
    <t>P.M.L SUARL</t>
  </si>
  <si>
    <t>656452112</t>
  </si>
  <si>
    <t>PRESTATION DE SERVICES,BTP</t>
  </si>
  <si>
    <t>P019518489182B</t>
  </si>
  <si>
    <t>LAWANE</t>
  </si>
  <si>
    <t>671884879</t>
  </si>
  <si>
    <t>VENTE DES VETMENTS</t>
  </si>
  <si>
    <t>P105312521200M</t>
  </si>
  <si>
    <t>YANKOUA</t>
  </si>
  <si>
    <t>P018516627104M</t>
  </si>
  <si>
    <t>00237696656943</t>
  </si>
  <si>
    <t>P077912301112C</t>
  </si>
  <si>
    <t>NTYAM EPSEE MOUBEKE</t>
  </si>
  <si>
    <t>ANGE CLARINE</t>
  </si>
  <si>
    <t>699098658</t>
  </si>
  <si>
    <t>BIYEM ASSI HOPITAL</t>
  </si>
  <si>
    <t>RESTAURATION, COMMERCE GENERAL</t>
  </si>
  <si>
    <t>P015617990828X</t>
  </si>
  <si>
    <t>ONDOA JEAN CLAUDE</t>
  </si>
  <si>
    <t>(MARI-E)</t>
  </si>
  <si>
    <t>696023578</t>
  </si>
  <si>
    <t>P017016669700P</t>
  </si>
  <si>
    <t>P066515115816R</t>
  </si>
  <si>
    <t>FONGUE CHOUOLA III</t>
  </si>
  <si>
    <t>ARMAND SIMEON (ETS COCA TRANS)</t>
  </si>
  <si>
    <t>PRESTATION DE SERVICE, TRANSPORT, COMMERCE GENERAL, BTP, IMPORT-EXPORT, TRANSIT</t>
  </si>
  <si>
    <t>P028016300766T</t>
  </si>
  <si>
    <t>VOUFO TENA EPSE DONFACK</t>
  </si>
  <si>
    <t>CHARLIE CLAIRE</t>
  </si>
  <si>
    <t>679018601</t>
  </si>
  <si>
    <t>P122017630329R</t>
  </si>
  <si>
    <t>TADAHA ROMAIN</t>
  </si>
  <si>
    <t>ENSEIGNEMENT GENERAL 1ER ET 2ND CYCLE</t>
  </si>
  <si>
    <t>M070016098673C</t>
  </si>
  <si>
    <t>COLLEGE PRIVE LAIC LES BAMBIS</t>
  </si>
  <si>
    <t>P125700368637T</t>
  </si>
  <si>
    <t>BIDJECK OSCAR</t>
  </si>
  <si>
    <t>CMPA</t>
  </si>
  <si>
    <t>677783879</t>
  </si>
  <si>
    <t>P046217289908R</t>
  </si>
  <si>
    <t>VENTE COMPRIMES</t>
  </si>
  <si>
    <t>P077312469240T</t>
  </si>
  <si>
    <t>MEFIRA TCHAPELE BASILE</t>
  </si>
  <si>
    <t>675720908</t>
  </si>
  <si>
    <t>P067416325491K</t>
  </si>
  <si>
    <t>TCHONANG</t>
  </si>
  <si>
    <t>CHEDOM KISITO.</t>
  </si>
  <si>
    <t>00237695896641</t>
  </si>
  <si>
    <t>Sale of chemicals</t>
  </si>
  <si>
    <t>P016612523468B</t>
  </si>
  <si>
    <t>Anastasia Anyiwung</t>
  </si>
  <si>
    <t>677657684</t>
  </si>
  <si>
    <t>P106500366645J</t>
  </si>
  <si>
    <t>NCHOUTUDI</t>
  </si>
  <si>
    <t>690288520</t>
  </si>
  <si>
    <t>P057912417872G</t>
  </si>
  <si>
    <t>WETE BERLINE</t>
  </si>
  <si>
    <t>681532666</t>
  </si>
  <si>
    <t>P117816607063G</t>
  </si>
  <si>
    <t>ATANGANA NDOUMVE</t>
  </si>
  <si>
    <t>LUCIEN CHRISTIAN (BILLCOM ENTREPRISE/VICTORIA INVESTMENT)</t>
  </si>
  <si>
    <t>692286057</t>
  </si>
  <si>
    <t>VRNTE BOISSONS ALCOOLISEES</t>
  </si>
  <si>
    <t>P096812636476X</t>
  </si>
  <si>
    <t>TCHANI</t>
  </si>
  <si>
    <t>676772561</t>
  </si>
  <si>
    <t>Vente de bijoux</t>
  </si>
  <si>
    <t>P018112264733G</t>
  </si>
  <si>
    <t>678 52 67 27</t>
  </si>
  <si>
    <t>P088414597952C</t>
  </si>
  <si>
    <t>LAMINOU ADAM</t>
  </si>
  <si>
    <t>P077200493419X</t>
  </si>
  <si>
    <t>KEUTEU NITCHEU ELEONORE</t>
  </si>
  <si>
    <t>694725127</t>
  </si>
  <si>
    <t>P108717945525J</t>
  </si>
  <si>
    <t>MAKAM TAKOUMBA MARIETTE FLOUR</t>
  </si>
  <si>
    <t>00237676243595</t>
  </si>
  <si>
    <t>M019600010661E</t>
  </si>
  <si>
    <t>FOND REGIONAL POUR LA PROMOTION DE LA SANTE  DE L'OUEST</t>
  </si>
  <si>
    <t>FRPS OUEST</t>
  </si>
  <si>
    <t>699785160</t>
  </si>
  <si>
    <t>A COTE DELEGATION SANTE</t>
  </si>
  <si>
    <t>P018412503729Y</t>
  </si>
  <si>
    <t>HAMADOU DAIROU</t>
  </si>
  <si>
    <t>P058012434725D</t>
  </si>
  <si>
    <t>GNOGUIA</t>
  </si>
  <si>
    <t>QTIER BAMENDZI
LIEU DIT BOULANGERIE
ÉVÊCHÉ</t>
  </si>
  <si>
    <t>P077418468588N</t>
  </si>
  <si>
    <t>OGBONNAYA</t>
  </si>
  <si>
    <t>PETER AMAR</t>
  </si>
  <si>
    <t>P097012675098F</t>
  </si>
  <si>
    <t>677783619</t>
  </si>
  <si>
    <t>P016700213379E</t>
  </si>
  <si>
    <t>ASSALACK IBRAHIM</t>
  </si>
  <si>
    <t>ETS ASSALACK IBRAHIM</t>
  </si>
  <si>
    <t>P078416291303Y</t>
  </si>
  <si>
    <t>MALONTANO</t>
  </si>
  <si>
    <t>CECINE</t>
  </si>
  <si>
    <t>698966129</t>
  </si>
  <si>
    <t>P048516296566C</t>
  </si>
  <si>
    <t>HASSAN ISSA</t>
  </si>
  <si>
    <t>00237656378135</t>
  </si>
  <si>
    <t>HMU7SSA1@YAHOO.FR</t>
  </si>
  <si>
    <t>P055917691258Z</t>
  </si>
  <si>
    <t>TIMOTHY YUNGSI NDONG</t>
  </si>
  <si>
    <t>KIMBUNG</t>
  </si>
  <si>
    <t>677158741</t>
  </si>
  <si>
    <t>P047918196810N</t>
  </si>
  <si>
    <t>KHAN</t>
  </si>
  <si>
    <t>OUMANU</t>
  </si>
  <si>
    <t>00237682752743</t>
  </si>
  <si>
    <t>P036712674389P</t>
  </si>
  <si>
    <t>TCHIMTCHOUA BLAISE PATRICE</t>
  </si>
  <si>
    <t>ETS COMAC DECO</t>
  </si>
  <si>
    <t>699885291</t>
  </si>
  <si>
    <t>BONANTONE - RUE SAFFEL</t>
  </si>
  <si>
    <t>P126800397116X</t>
  </si>
  <si>
    <t>654569029</t>
  </si>
  <si>
    <t>P028012333357S</t>
  </si>
  <si>
    <t>NGAHA ANDRE  FILS</t>
  </si>
  <si>
    <t>ANDRE PHONE</t>
  </si>
  <si>
    <t>699566339</t>
  </si>
  <si>
    <t>P029516573171Y</t>
  </si>
  <si>
    <t>HADIR ABOUBAKAR</t>
  </si>
  <si>
    <t>M122217857128S</t>
  </si>
  <si>
    <t>TD-CAMEROUN SARL</t>
  </si>
  <si>
    <t>P019016261375B</t>
  </si>
  <si>
    <t>DOURGA</t>
  </si>
  <si>
    <t>DJAOWE</t>
  </si>
  <si>
    <t>00237693536980</t>
  </si>
  <si>
    <t>DOUKOULA</t>
  </si>
  <si>
    <t>P118317598702E</t>
  </si>
  <si>
    <t>DAKAM WANDJI</t>
  </si>
  <si>
    <t>FRANCK ALAIN</t>
  </si>
  <si>
    <t>656131355</t>
  </si>
  <si>
    <t>JEAN MERMOSE</t>
  </si>
  <si>
    <t>P079215975143P</t>
  </si>
  <si>
    <t>FLORIAN PANY</t>
  </si>
  <si>
    <t>00237693871486</t>
  </si>
  <si>
    <t>P128316250906D</t>
  </si>
  <si>
    <t>DAWAI KONAI</t>
  </si>
  <si>
    <t>M032217202348R</t>
  </si>
  <si>
    <t>AFRIQUE ENTREPRISES EQUITABLES</t>
  </si>
  <si>
    <t>A2E</t>
  </si>
  <si>
    <t>LA CREATION ET LA GESTION DE PROJETS RELEVANT DE L'ECONOMIE SOCIALE SOLIDAIRE</t>
  </si>
  <si>
    <t>P079516085517D</t>
  </si>
  <si>
    <t>PHILIP ODEKE</t>
  </si>
  <si>
    <t>00237609553500</t>
  </si>
  <si>
    <t>P019617575175G</t>
  </si>
  <si>
    <t>SCHILDMANN ESSOMBA EDGAR</t>
  </si>
  <si>
    <t>MAURICE ANTOINE ALEXANDRE.</t>
  </si>
  <si>
    <t>00237656773923</t>
  </si>
  <si>
    <t>MVOG MAN ZE</t>
  </si>
  <si>
    <t>M072116340358D</t>
  </si>
  <si>
    <t>POWER INTERNATIONAL TRADE AND LOGISTICS</t>
  </si>
  <si>
    <t>TRANSIT, IMPORT EXPORT, LOGISTIQUE, TRANSPORT, CONSIGNATION, NEGOCE, MANUTENSION, CAUTIONNEMENT, CONSIGNATION, COMMERCE GENERAL, BTP</t>
  </si>
  <si>
    <t>679716189</t>
  </si>
  <si>
    <t>CARREFOUR BONABASSEM</t>
  </si>
  <si>
    <t>P107814548600A</t>
  </si>
  <si>
    <t>TSABZE NGUETUE</t>
  </si>
  <si>
    <t>675945034</t>
  </si>
  <si>
    <t>MONTEE MECHECAM</t>
  </si>
  <si>
    <t>M062217424883G</t>
  </si>
  <si>
    <t>GROUPE ACTIVE TON POTENTIEL SARL</t>
  </si>
  <si>
    <t>ATP SARL</t>
  </si>
  <si>
    <t>+693734655</t>
  </si>
  <si>
    <t>P087316284917N</t>
  </si>
  <si>
    <t>FONTSA</t>
  </si>
  <si>
    <t>00237681979128</t>
  </si>
  <si>
    <t>P039916155070R</t>
  </si>
  <si>
    <t>TANEYO LONTSI</t>
  </si>
  <si>
    <t>656739675</t>
  </si>
  <si>
    <t>LA LOGISTICS</t>
  </si>
  <si>
    <t>M041312484503N</t>
  </si>
  <si>
    <t>STE GLOBAL OUTSOURCING SERVICES</t>
  </si>
  <si>
    <t>COMPANY LTD</t>
  </si>
  <si>
    <t>699886492</t>
  </si>
  <si>
    <t>SANS PROSESSION</t>
  </si>
  <si>
    <t>P047716342389A</t>
  </si>
  <si>
    <t>TANFEDE NOSSI</t>
  </si>
  <si>
    <t>00237670223839</t>
  </si>
  <si>
    <t>P058016375170F</t>
  </si>
  <si>
    <t>NGOUFO TIOMENE</t>
  </si>
  <si>
    <t>00237670230862</t>
  </si>
  <si>
    <t>P027312547452Y</t>
  </si>
  <si>
    <t>MELI THOMAS</t>
  </si>
  <si>
    <t>M A CPTR D</t>
  </si>
  <si>
    <t>VENTE PAGNES ET NATTES</t>
  </si>
  <si>
    <t>P017312574228R</t>
  </si>
  <si>
    <t>699969827</t>
  </si>
  <si>
    <t>MARCHE CENTRAL SECTEUR B</t>
  </si>
  <si>
    <t>M082217568650F</t>
  </si>
  <si>
    <t>STELOTECH CONSULTING</t>
  </si>
  <si>
    <t>CONCEPTION-DÉVELOPPEMENT-DÉPLOIEMENT ET MAINTENANCE DES APPLICATIONS</t>
  </si>
  <si>
    <t>00237690343422</t>
  </si>
  <si>
    <t>AMBASSADE SUISSE</t>
  </si>
  <si>
    <t>P027900219305P</t>
  </si>
  <si>
    <t>MBU DIYEN</t>
  </si>
  <si>
    <t>SAVANNAH</t>
  </si>
  <si>
    <t>P122016281915J</t>
  </si>
  <si>
    <t>KAMGHO YOUBI ARNAUD ROUSSEL</t>
  </si>
  <si>
    <t>LIBERALE</t>
  </si>
  <si>
    <t>P079218533855H</t>
  </si>
  <si>
    <t>LIMBO TCHOFFO</t>
  </si>
  <si>
    <t>ALPHONSE THIERRY</t>
  </si>
  <si>
    <t>00237621292990</t>
  </si>
  <si>
    <t>P098012377850F</t>
  </si>
  <si>
    <t>AHAM CHRISTOPHER</t>
  </si>
  <si>
    <t>ETS AHAM CHRISTOPHER</t>
  </si>
  <si>
    <t>679463456</t>
  </si>
  <si>
    <t>B4/740</t>
  </si>
  <si>
    <t>P069016108376N</t>
  </si>
  <si>
    <t>OBUZOR</t>
  </si>
  <si>
    <t>JONAS CHUKWUDI</t>
  </si>
  <si>
    <t>Bureautique</t>
  </si>
  <si>
    <t>P014400120537E</t>
  </si>
  <si>
    <t>DJUMGO Marie</t>
  </si>
  <si>
    <t>699797029</t>
  </si>
  <si>
    <t>P098212703268M</t>
  </si>
  <si>
    <t>DONGO KANA</t>
  </si>
  <si>
    <t>CELINE DOLORESSE</t>
  </si>
  <si>
    <t>ENTREE SIKA</t>
  </si>
  <si>
    <t>KINESITHERAPIE</t>
  </si>
  <si>
    <t>P019516335982R</t>
  </si>
  <si>
    <t>LONFFO TCHOFFO</t>
  </si>
  <si>
    <t>JUBELINE</t>
  </si>
  <si>
    <t>MISSOKE ENTREE DEPOT BANANE</t>
  </si>
  <si>
    <t>PROF. ENI ECOLE NORMALE INSTIT.</t>
  </si>
  <si>
    <t>P104800228725M</t>
  </si>
  <si>
    <t>NSELEL</t>
  </si>
  <si>
    <t>P018414537916B</t>
  </si>
  <si>
    <t>660926575</t>
  </si>
  <si>
    <t>FACE ENTREE DOUANES</t>
  </si>
  <si>
    <t>M081914404012P</t>
  </si>
  <si>
    <t>CASA NUOVA S.A</t>
  </si>
  <si>
    <t>674593591</t>
  </si>
  <si>
    <t>M102116561233D</t>
  </si>
  <si>
    <t>SOCIETE DES FERMES MODERNES SARL</t>
  </si>
  <si>
    <t>SOFEMO SARL</t>
  </si>
  <si>
    <t>NZINKOP</t>
  </si>
  <si>
    <t>P090016281714L</t>
  </si>
  <si>
    <t>CENDRA CAROLE</t>
  </si>
  <si>
    <t>676819416</t>
  </si>
  <si>
    <t>M101412149882M</t>
  </si>
  <si>
    <t>STE MULTISERVICES DU CAMEROUN SARL</t>
  </si>
  <si>
    <t>STE SMUC SARL</t>
  </si>
  <si>
    <t>PRESTATAIRE - HOTEL ET AUTRES STRUCTURES D'HEBERGEMENT</t>
  </si>
  <si>
    <t>243553179/699132867/676545751</t>
  </si>
  <si>
    <t>OMNISPORT FACE CAMP TCHADIENS A 200 METRES</t>
  </si>
  <si>
    <t>P087418200167Z</t>
  </si>
  <si>
    <t>AFANCHO</t>
  </si>
  <si>
    <t>P029516072982E</t>
  </si>
  <si>
    <t>FOPOSSI FOWO</t>
  </si>
  <si>
    <t>23767693938330</t>
  </si>
  <si>
    <t>M129512729116L</t>
  </si>
  <si>
    <t>GIC AGRI.ET ÉLEV. DE SAOTCHAÏ POHOUIGO</t>
  </si>
  <si>
    <t>POHOUIGO</t>
  </si>
  <si>
    <t>690050690</t>
  </si>
  <si>
    <t>SAOTCHAÏ</t>
  </si>
  <si>
    <t>M030017393900P</t>
  </si>
  <si>
    <t>GROUPE D'INITIATIVE COMMUNE MBIELABOT DEDE MESSEA</t>
  </si>
  <si>
    <t>GIC MBIELABOT</t>
  </si>
  <si>
    <t>ESTHETIQUE MEDICALE,PRESTATIONS</t>
  </si>
  <si>
    <t>M101814130542T</t>
  </si>
  <si>
    <t>LAVISH SHAPE N'GLOW MED SPA</t>
  </si>
  <si>
    <t>662921217 / 691980964</t>
  </si>
  <si>
    <t>RUE BATI-BOIS A COTE OPIUM NIGHT CLUB</t>
  </si>
  <si>
    <t>P028315193827C</t>
  </si>
  <si>
    <t>JEANNO STEPHANIE</t>
  </si>
  <si>
    <t>677827424</t>
  </si>
  <si>
    <t>P118412549149T</t>
  </si>
  <si>
    <t>NGWAKFU MELVIS MALO</t>
  </si>
  <si>
    <t>C/O KAMBRIDGE BOOKSHOP</t>
  </si>
  <si>
    <t>468 BDA</t>
  </si>
  <si>
    <t>BP:468 BDA,TEL:650266177,NTARINKON</t>
  </si>
  <si>
    <t>P118318293248R</t>
  </si>
  <si>
    <t>NGOINKI</t>
  </si>
  <si>
    <t>WINIPHRE</t>
  </si>
  <si>
    <t>00237680230713</t>
  </si>
  <si>
    <t>P077712337868N</t>
  </si>
  <si>
    <t>TCHIEGANG NGAKOU BIBIANEETS</t>
  </si>
  <si>
    <t>ETS TCHIEGANG NGAKOU</t>
  </si>
  <si>
    <t>670100240</t>
  </si>
  <si>
    <t>P048716352838Q</t>
  </si>
  <si>
    <t>BAH ALY</t>
  </si>
  <si>
    <t>COMMERCE GÉNÉRAL -PRESTATION DE SERVICE</t>
  </si>
  <si>
    <t>P062116480144B</t>
  </si>
  <si>
    <t>NOTERELEC( NOUVELLE TECHNOLOGIE DE REBOBINAGE ET D'ÉLECTRICITÉ</t>
  </si>
  <si>
    <t>695413259</t>
  </si>
  <si>
    <t>NYALLA ENTRÉE PAYS-BAS</t>
  </si>
  <si>
    <t>P122016268720T</t>
  </si>
  <si>
    <t>ARINZE MARCELLENUS NNADI</t>
  </si>
  <si>
    <t>P101317756943Y</t>
  </si>
  <si>
    <t>ASHU BEN TANYI</t>
  </si>
  <si>
    <t>0023768125789</t>
  </si>
  <si>
    <t>M082315985195H</t>
  </si>
  <si>
    <t>MG &amp; COMPANY SARL</t>
  </si>
  <si>
    <t>659294192</t>
  </si>
  <si>
    <t>M012317861951P</t>
  </si>
  <si>
    <t>BN &amp; CO SARL</t>
  </si>
  <si>
    <t>+237 696299447</t>
  </si>
  <si>
    <t>COIFFURE; SOIN ESTHETIQUE ET FORMATION</t>
  </si>
  <si>
    <t>M112316235442U</t>
  </si>
  <si>
    <t>INSTITUT THOMAS-ECOLE DE FORMATION</t>
  </si>
  <si>
    <t>INSTITUT THOMAS</t>
  </si>
  <si>
    <t>00237653597509</t>
  </si>
  <si>
    <t>DOUALA BEPANDA</t>
  </si>
  <si>
    <t>INGENEUR</t>
  </si>
  <si>
    <t>P028718478585N</t>
  </si>
  <si>
    <t>MOUAFO WAKEM</t>
  </si>
  <si>
    <t>ALAIN JOEL</t>
  </si>
  <si>
    <t>+237(00)675911941</t>
  </si>
  <si>
    <t>P048517580779E</t>
  </si>
  <si>
    <t>OSANG JOHNSON EKWALE</t>
  </si>
  <si>
    <t>0023767647628</t>
  </si>
  <si>
    <t>P056717084243T</t>
  </si>
  <si>
    <t>NGO MOHMA AGNES</t>
  </si>
  <si>
    <t>654452216</t>
  </si>
  <si>
    <t>COMMERCE AMBULANT</t>
  </si>
  <si>
    <t>P018616598643J</t>
  </si>
  <si>
    <t>00237692296800</t>
  </si>
  <si>
    <t>GODOLA CENTRE</t>
  </si>
  <si>
    <t>P126812585007Q</t>
  </si>
  <si>
    <t>DENFACK PIERRE</t>
  </si>
  <si>
    <t>650693170</t>
  </si>
  <si>
    <t>STAND N°349</t>
  </si>
  <si>
    <t>VENTE TOLES</t>
  </si>
  <si>
    <t>M070500018944M</t>
  </si>
  <si>
    <t>TURBO CONSTRUCTIONSTUR</t>
  </si>
  <si>
    <t>TURBO CONSTRUCTIONS</t>
  </si>
  <si>
    <t>4064 YDE</t>
  </si>
  <si>
    <t>679 74 38 49</t>
  </si>
  <si>
    <t>FACE STV</t>
  </si>
  <si>
    <t>M081714224420B</t>
  </si>
  <si>
    <t>GROUPE SCOLAIRE BILINGUE PRIVE LAIC LE REHOBOTH</t>
  </si>
  <si>
    <t>GSBPL LE REHOBOTH</t>
  </si>
  <si>
    <t>675155221</t>
  </si>
  <si>
    <t>MARKETING ET COMMUNICATION, BILL</t>
  </si>
  <si>
    <t>M012416343833Y</t>
  </si>
  <si>
    <t>MYCOSYNESS SARL</t>
  </si>
  <si>
    <t>00237694612829</t>
  </si>
  <si>
    <t>P096900404615X</t>
  </si>
  <si>
    <t>ODOULAMI HAERATOU</t>
  </si>
  <si>
    <t>ODJOULAKPE</t>
  </si>
  <si>
    <t>P016200247674X</t>
  </si>
  <si>
    <t>ALIOUM BOUKAR</t>
  </si>
  <si>
    <t>ETS ALIOUM BOUKAR</t>
  </si>
  <si>
    <t>222292110</t>
  </si>
  <si>
    <t>P026500261420B</t>
  </si>
  <si>
    <t>NANGA Evina Marceline</t>
  </si>
  <si>
    <t>P019518537514M</t>
  </si>
  <si>
    <t>AKEUMBA TEUKAM</t>
  </si>
  <si>
    <t>653948518</t>
  </si>
  <si>
    <t>P124118473291M</t>
  </si>
  <si>
    <t>PATSANGNKWOE</t>
  </si>
  <si>
    <t>Placement du personnel</t>
  </si>
  <si>
    <t>P048718046555J</t>
  </si>
  <si>
    <t>DJOYO PAWA ALPHA CEDRICK (ETS JOB ACCESS PLUS)</t>
  </si>
  <si>
    <t>694275405</t>
  </si>
  <si>
    <t>FARMER,</t>
  </si>
  <si>
    <t>P097716370255P</t>
  </si>
  <si>
    <t>MBAKWA NDAKWAH ARNOLD</t>
  </si>
  <si>
    <t>79179484</t>
  </si>
  <si>
    <t>M042217299879E</t>
  </si>
  <si>
    <t>INDUSTRIEL BANQUET HALL SUITE</t>
  </si>
  <si>
    <t>IBHS</t>
  </si>
  <si>
    <t>MARIAGE, EVENEMENT, ANNIVERSAIRE, IMPORT-EXPORT, PRESTATION DIVERSES, NEGOCE</t>
  </si>
  <si>
    <t>00237677960763</t>
  </si>
  <si>
    <t>APRES PARCOURS VITA</t>
  </si>
  <si>
    <t>P089018279934H</t>
  </si>
  <si>
    <t>00237672879987</t>
  </si>
  <si>
    <t>P108217080371Q</t>
  </si>
  <si>
    <t>PEPERTUA</t>
  </si>
  <si>
    <t>YAIFEH</t>
  </si>
  <si>
    <t>672629595</t>
  </si>
  <si>
    <t>P122015951160L</t>
  </si>
  <si>
    <t>ELOUNA ATANGANA DESIRE</t>
  </si>
  <si>
    <t>P012317918134X</t>
  </si>
  <si>
    <t>FOUPOUAPOUOGNIGNI MOHAMED ETS AGRO-FOOD FM</t>
  </si>
  <si>
    <t>FORMATION, CONSULTATION, SUIVI, MONTAGE DE PROJETS, REALISATION ET VENTE DES PRODUITS DANS LE DOMAINE AGRICOLE ET ALIMENTAIRE</t>
  </si>
  <si>
    <t>+00237678135708</t>
  </si>
  <si>
    <t>P108012145984D</t>
  </si>
  <si>
    <t>TATSET LAURENT</t>
  </si>
  <si>
    <t>677674242</t>
  </si>
  <si>
    <t>FACE MONUENT</t>
  </si>
  <si>
    <t>P088618505629L</t>
  </si>
  <si>
    <t>FOYET KENOUNOU</t>
  </si>
  <si>
    <t>DAMAS SIMPLICE</t>
  </si>
  <si>
    <t>P088918604546F</t>
  </si>
  <si>
    <t>MAFINEBENOU</t>
  </si>
  <si>
    <t>00237653458924</t>
  </si>
  <si>
    <t>P038712719452N</t>
  </si>
  <si>
    <t>MAIWOLA GOURANDI EPSEE REGASSO</t>
  </si>
  <si>
    <t>674579606</t>
  </si>
  <si>
    <t>PONT-VERT</t>
  </si>
  <si>
    <t>P069612677090Z</t>
  </si>
  <si>
    <t>FRED PARKER NDINDA MVEMBE</t>
  </si>
  <si>
    <t>697840748</t>
  </si>
  <si>
    <t>P098617787465A</t>
  </si>
  <si>
    <t>695384272</t>
  </si>
  <si>
    <t>P017500174471N</t>
  </si>
  <si>
    <t>HALIDOU SALOU YACOUBA</t>
  </si>
  <si>
    <t>ETS HALIDOU SALOU YACOUBA</t>
  </si>
  <si>
    <t>BOTUIQUE 509</t>
  </si>
  <si>
    <t>BTP COM GEN PREST.SERVICES IMP-EXP</t>
  </si>
  <si>
    <t>M071812713352F</t>
  </si>
  <si>
    <t>PRINSMO &amp; FILS SARL</t>
  </si>
  <si>
    <t>P016800300825G</t>
  </si>
  <si>
    <t>TEMEU GERMY</t>
  </si>
  <si>
    <t>ETS LE VIGNOBLE"</t>
  </si>
  <si>
    <t>+237678563929</t>
  </si>
  <si>
    <t>P049317867493G</t>
  </si>
  <si>
    <t>MASSOUP DJONKO</t>
  </si>
  <si>
    <t>GAEL FABRICE</t>
  </si>
  <si>
    <t>676135489</t>
  </si>
  <si>
    <t>DERRIERE L HOTEL FELIDAC</t>
  </si>
  <si>
    <t>VENTE BH + RESTAURANT</t>
  </si>
  <si>
    <t>P078812517011J</t>
  </si>
  <si>
    <t>TCHOKOUALIEU TOUALE SABINE LAURE</t>
  </si>
  <si>
    <t>674 52 24 01</t>
  </si>
  <si>
    <t>M079100000976M</t>
  </si>
  <si>
    <t>ASS.BANANIERE DU CAM.</t>
  </si>
  <si>
    <t>ASSOBACAM</t>
  </si>
  <si>
    <t>698562521/696363035</t>
  </si>
  <si>
    <t>P066315983664W</t>
  </si>
  <si>
    <t>EBAI</t>
  </si>
  <si>
    <t>DICKSON ORU</t>
  </si>
  <si>
    <t>0023767756913500</t>
  </si>
  <si>
    <t>LOWER BOKOKO</t>
  </si>
  <si>
    <t>P036412520090S</t>
  </si>
  <si>
    <t>NDADJOUONG EPSE NIAMEKONG ODETTE</t>
  </si>
  <si>
    <t>677309730</t>
  </si>
  <si>
    <t>ELEVAGE -PISCULTURE- COMMERCIALISATION</t>
  </si>
  <si>
    <t>M031812731096C</t>
  </si>
  <si>
    <t>GIC YAKANA ET COMPAGNIE</t>
  </si>
  <si>
    <t>GIC" YECOM"</t>
  </si>
  <si>
    <t>677400110</t>
  </si>
  <si>
    <t>P059516312560R</t>
  </si>
  <si>
    <t>NZOUANKEU ANNE MIRIELLE MBIACOB</t>
  </si>
  <si>
    <t>00237MBIA6543779800</t>
  </si>
  <si>
    <t>P039517678219N</t>
  </si>
  <si>
    <t>KISSILA SENGE</t>
  </si>
  <si>
    <t>AKOTI</t>
  </si>
  <si>
    <t>651856318</t>
  </si>
  <si>
    <t>P108017158693F</t>
  </si>
  <si>
    <t>IFEOMA NWOGA</t>
  </si>
  <si>
    <t>M070000010871H</t>
  </si>
  <si>
    <t>ALL BUILDING COMPANY LTD</t>
  </si>
  <si>
    <t>ALL BUILDING</t>
  </si>
  <si>
    <t>233410744/699925097/</t>
  </si>
  <si>
    <t>FACE ALFRED SAKER</t>
  </si>
  <si>
    <t>M022118493033H</t>
  </si>
  <si>
    <t>MARKET AA SARL</t>
  </si>
  <si>
    <t>690706497</t>
  </si>
  <si>
    <t>VI ÈME</t>
  </si>
  <si>
    <t>P047018261283Y</t>
  </si>
  <si>
    <t>00237656666652</t>
  </si>
  <si>
    <t>NKAGNAM</t>
  </si>
  <si>
    <t>P066600393981J</t>
  </si>
  <si>
    <t>KWANOU COLETTEETS</t>
  </si>
  <si>
    <t>ETS KWANOU</t>
  </si>
  <si>
    <t>675 35 23 36</t>
  </si>
  <si>
    <t>EKOREZOK</t>
  </si>
  <si>
    <t>NKOL AFEME</t>
  </si>
  <si>
    <t>P099016571668L</t>
  </si>
  <si>
    <t>00237696347019</t>
  </si>
  <si>
    <t>P077616054029X</t>
  </si>
  <si>
    <t>MAGOUA SADEU NZOLA</t>
  </si>
  <si>
    <t>00237699743590</t>
  </si>
  <si>
    <t>YAOUNDE-MELEN</t>
  </si>
  <si>
    <t>P077418399130F</t>
  </si>
  <si>
    <t>CHRISTOPHE ROLAND</t>
  </si>
  <si>
    <t>00237696430216</t>
  </si>
  <si>
    <t>P116917508285G</t>
  </si>
  <si>
    <t>MAFOUNDIA KABELLE</t>
  </si>
  <si>
    <t>DERRIÈRE PHARMACIE ALLIANCE</t>
  </si>
  <si>
    <t>P087412501290L</t>
  </si>
  <si>
    <t>VITUS</t>
  </si>
  <si>
    <t>656626867</t>
  </si>
  <si>
    <t>M109217250851T</t>
  </si>
  <si>
    <t>EP EBOLBOUM 3</t>
  </si>
  <si>
    <t>EBOLMBOUM 3</t>
  </si>
  <si>
    <t>P038716266764P</t>
  </si>
  <si>
    <t>NJANG MBA</t>
  </si>
  <si>
    <t>ASOT FRANKLINE</t>
  </si>
  <si>
    <t>00237698552777</t>
  </si>
  <si>
    <t>P037800471298Q</t>
  </si>
  <si>
    <t>TORI</t>
  </si>
  <si>
    <t>PATRICE HONORE</t>
  </si>
  <si>
    <t>657308827</t>
  </si>
  <si>
    <t>M109817233540Y</t>
  </si>
  <si>
    <t>EP KAWTAL II</t>
  </si>
  <si>
    <t>KAWTAL II</t>
  </si>
  <si>
    <t>M058200003868F</t>
  </si>
  <si>
    <t>GRAPHICAM SARL</t>
  </si>
  <si>
    <t>675767535/679496601</t>
  </si>
  <si>
    <t>P106216396220T</t>
  </si>
  <si>
    <t>NIKA</t>
  </si>
  <si>
    <t>681480373</t>
  </si>
  <si>
    <t>MÉNAGÈRE...</t>
  </si>
  <si>
    <t>P085616381709Z</t>
  </si>
  <si>
    <t>MEDJOM EPSE TAMBOU</t>
  </si>
  <si>
    <t>002376666966669</t>
  </si>
  <si>
    <t>P078217555650Q</t>
  </si>
  <si>
    <t>00237695091793</t>
  </si>
  <si>
    <t>BAHM CENTRE</t>
  </si>
  <si>
    <t>P014912718574A</t>
  </si>
  <si>
    <t>ODILIA MOUKE</t>
  </si>
  <si>
    <t>676 035 574</t>
  </si>
  <si>
    <t>P014500002747G</t>
  </si>
  <si>
    <t>LABORATOIRE BALENG</t>
  </si>
  <si>
    <t>P018616366877M</t>
  </si>
  <si>
    <t>PRAFE</t>
  </si>
  <si>
    <t>00237694265059</t>
  </si>
  <si>
    <t>P067412600289Y</t>
  </si>
  <si>
    <t>MBEUYA KWATOULA FLAUBERTETS</t>
  </si>
  <si>
    <t>ETS LIGHT ORGANISATION</t>
  </si>
  <si>
    <t>699534988</t>
  </si>
  <si>
    <t>P107017761818M</t>
  </si>
  <si>
    <t>MEDJO ME NKO'O EPSE OBAM</t>
  </si>
  <si>
    <t>00237698683310</t>
  </si>
  <si>
    <t>MEYO ESSEU</t>
  </si>
  <si>
    <t>PROVISION/ OFF LICENSE</t>
  </si>
  <si>
    <t>P038417429863S</t>
  </si>
  <si>
    <t>AWINOH AKORATAH</t>
  </si>
  <si>
    <t>671953994</t>
  </si>
  <si>
    <t>P067312504438H</t>
  </si>
  <si>
    <t>CHUKWUMA NNAMANI</t>
  </si>
  <si>
    <t>M122116977805P</t>
  </si>
  <si>
    <t>UPSILON DECISION &amp; TECHNOLOGY</t>
  </si>
  <si>
    <t>UDTECH</t>
  </si>
  <si>
    <t>00237697012790</t>
  </si>
  <si>
    <t>CITÉ CHIRAC</t>
  </si>
  <si>
    <t>P108217228098B</t>
  </si>
  <si>
    <t>ACHALE FIDELIA AGBOR</t>
  </si>
  <si>
    <t>(FIDEL BEAUTY PLUS)</t>
  </si>
  <si>
    <t>PRODUCTION &amp;PROCESSING OF (COSMETICS, DISINFECTANT, SOAP, GROUNDNUT OIL, ETC), GENERAL COMMERCE, TRAINING, AGRICULTURE</t>
  </si>
  <si>
    <t>679111817</t>
  </si>
  <si>
    <t>RIMIS</t>
  </si>
  <si>
    <t>P028016338198M</t>
  </si>
  <si>
    <t>TIWA DONGMO EPSE WAMBA</t>
  </si>
  <si>
    <t>00237600910910</t>
  </si>
  <si>
    <t>P029517735383E</t>
  </si>
  <si>
    <t>POUWIE MELI</t>
  </si>
  <si>
    <t>FRANCINE NADEGE</t>
  </si>
  <si>
    <t>00237651617215</t>
  </si>
  <si>
    <t>P090118477461L</t>
  </si>
  <si>
    <t>EKWUGHA IFENNA KENNETH</t>
  </si>
  <si>
    <t>P128012621305W</t>
  </si>
  <si>
    <t>METOGHUE NANGUE</t>
  </si>
  <si>
    <t>ELVINE NADEGE</t>
  </si>
  <si>
    <t>674258475</t>
  </si>
  <si>
    <t>P049112772060M</t>
  </si>
  <si>
    <t>SINGHE</t>
  </si>
  <si>
    <t>BLAKE BRANDON</t>
  </si>
  <si>
    <t>P098312218979R</t>
  </si>
  <si>
    <t>673866990</t>
  </si>
  <si>
    <t>P122015895154S</t>
  </si>
  <si>
    <t>M071416490673Q</t>
  </si>
  <si>
    <t>GROUPE SCOLAIRE BILINGUE PRIVE LAÏC "LES BAMBINIS"</t>
  </si>
  <si>
    <t>GSBPL "LES BAMBINIS"</t>
  </si>
  <si>
    <t>M041912756738J</t>
  </si>
  <si>
    <t>MBOULA SARL</t>
  </si>
  <si>
    <t>KONDEGUI CARROSSEL</t>
  </si>
  <si>
    <t>P118000241939B</t>
  </si>
  <si>
    <t>MEWOUAH EPSEE MENDOUA</t>
  </si>
  <si>
    <t>CORINE ERNESTINE</t>
  </si>
  <si>
    <t>P036116111070W</t>
  </si>
  <si>
    <t>FANTE NJOYA EPSE YOUBI</t>
  </si>
  <si>
    <t>677031403</t>
  </si>
  <si>
    <t>SAPEURS, AXE 1 COMPTOIR 82</t>
  </si>
  <si>
    <t>P017618290898F</t>
  </si>
  <si>
    <t>NYANGON THERESE</t>
  </si>
  <si>
    <t>00237679788446</t>
  </si>
  <si>
    <t>HEVECAM /ZINGUI</t>
  </si>
  <si>
    <t>P018415172799T</t>
  </si>
  <si>
    <t>TCHOUAN TOBET</t>
  </si>
  <si>
    <t>675939401</t>
  </si>
  <si>
    <t>GARGOTTIERE</t>
  </si>
  <si>
    <t>P017812493667T</t>
  </si>
  <si>
    <t>DJAMILA HAMIDOU</t>
  </si>
  <si>
    <t>P047115271047P</t>
  </si>
  <si>
    <t>KOUEGA DJAGAM</t>
  </si>
  <si>
    <t>LORETTE MIREILLE</t>
  </si>
  <si>
    <t>CONSTRUCTION MÉCANIQUE,FOURNITURES,PRESTATIONS DE SERVICES-COMMERCE GÉNÉRAL, IMMOBILIER</t>
  </si>
  <si>
    <t>699 43 27 09</t>
  </si>
  <si>
    <t>M089417240413Y</t>
  </si>
  <si>
    <t>EP BADOUMLA</t>
  </si>
  <si>
    <t>BÂTIMENT</t>
  </si>
  <si>
    <t>P108212573700B</t>
  </si>
  <si>
    <t>TOUAGUEU DEUDJUI</t>
  </si>
  <si>
    <t>P037916079168S</t>
  </si>
  <si>
    <t>NGO NTJAM EPOUSE NDOUMBE</t>
  </si>
  <si>
    <t>00237693709768</t>
  </si>
  <si>
    <t>AFAM MABE FACE COLONEL MENZ</t>
  </si>
  <si>
    <t>DEVELOPPEMENT DURABLE</t>
  </si>
  <si>
    <t>M071712639577Y</t>
  </si>
  <si>
    <t>ASSOCIATION MONITORTRUST</t>
  </si>
  <si>
    <t>P068715424302M</t>
  </si>
  <si>
    <t>MALLE NDOUMBE</t>
  </si>
  <si>
    <t>MARCHÉ 6E</t>
  </si>
  <si>
    <t>P057912328612K</t>
  </si>
  <si>
    <t>CLOTAIRE</t>
  </si>
  <si>
    <t>P057718360252T</t>
  </si>
  <si>
    <t>SURESH REDDY TANUBODDI</t>
  </si>
  <si>
    <t>VENTE BOISSONS ALCOOLIQUES, RESTAURATION</t>
  </si>
  <si>
    <t>P029014715813S</t>
  </si>
  <si>
    <t>BILOA ARLETTE SONIA</t>
  </si>
  <si>
    <t>694081956</t>
  </si>
  <si>
    <t>P088216465624N</t>
  </si>
  <si>
    <t>KOTSAP</t>
  </si>
  <si>
    <t>00237679156052</t>
  </si>
  <si>
    <t>MARCHE CASABLANCA KAMKOP</t>
  </si>
  <si>
    <t>P047815515796Z</t>
  </si>
  <si>
    <t>FANTA ROSELINE</t>
  </si>
  <si>
    <t>ELINGUITA</t>
  </si>
  <si>
    <t>MIMI BROCANTE</t>
  </si>
  <si>
    <t>P015717392176N</t>
  </si>
  <si>
    <t>DJIASSA</t>
  </si>
  <si>
    <t>P057700248473Q</t>
  </si>
  <si>
    <t>MOUSSA ELHADJ OUSMANE</t>
  </si>
  <si>
    <t>UNIVERS BUSINESS</t>
  </si>
  <si>
    <t>677544246</t>
  </si>
  <si>
    <t>DELEGUE2</t>
  </si>
  <si>
    <t>CARREFOUR ADDO MBOGA</t>
  </si>
  <si>
    <t>P125514438993J</t>
  </si>
  <si>
    <t>BEKOMBO WONDJE</t>
  </si>
  <si>
    <t>PAULETTE MARLYSE</t>
  </si>
  <si>
    <t>677731109</t>
  </si>
  <si>
    <t>ENTRE CHEFFERIE</t>
  </si>
  <si>
    <t>P119116743524K</t>
  </si>
  <si>
    <t>NYASA ALTHEA</t>
  </si>
  <si>
    <t>FEH</t>
  </si>
  <si>
    <t>P086716283240D</t>
  </si>
  <si>
    <t>00237625122200</t>
  </si>
  <si>
    <t>P110016620168H</t>
  </si>
  <si>
    <t>IDRISSOU AHMADOU</t>
  </si>
  <si>
    <t>002376 99 87 06 99</t>
  </si>
  <si>
    <t>MARCHE CENTRAL BD 260</t>
  </si>
  <si>
    <t>M090917236130E</t>
  </si>
  <si>
    <t>EP EKOM DE DJOUM</t>
  </si>
  <si>
    <t>P128612436122A</t>
  </si>
  <si>
    <t>KAPCHE CHOUTEDJEM BRICE NOEL</t>
  </si>
  <si>
    <t>ETS KAPCHE CHOUTEDJEM</t>
  </si>
  <si>
    <t>674624349</t>
  </si>
  <si>
    <t>ENTREE QUINCAILLERIE</t>
  </si>
  <si>
    <t>P127918185955H</t>
  </si>
  <si>
    <t>SOULEYMANE BOUHARI</t>
  </si>
  <si>
    <t>M081712641972R</t>
  </si>
  <si>
    <t>SOCIETE GROUPE CONCORDE SARL</t>
  </si>
  <si>
    <t>STE GC SARL</t>
  </si>
  <si>
    <t>673555767</t>
  </si>
  <si>
    <t>FACE DELAGATION DES MINES</t>
  </si>
  <si>
    <t>P118018266335C</t>
  </si>
  <si>
    <t>NULLAH</t>
  </si>
  <si>
    <t>EVARISTUS OGAH</t>
  </si>
  <si>
    <t>000237674555342</t>
  </si>
  <si>
    <t>P047315307808M</t>
  </si>
  <si>
    <t>DJAPOU NZONLIE</t>
  </si>
  <si>
    <t>699950008</t>
  </si>
  <si>
    <t>P016617321554M</t>
  </si>
  <si>
    <t>696531568</t>
  </si>
  <si>
    <t>P067716498346W</t>
  </si>
  <si>
    <t>FOMUNYAM</t>
  </si>
  <si>
    <t>DAINA MBONGOH</t>
  </si>
  <si>
    <t>677853550</t>
  </si>
  <si>
    <t>NDOBO-NESTLE</t>
  </si>
  <si>
    <t>M031712617633C</t>
  </si>
  <si>
    <t>SOCIETE DROMAN &amp; CO SARL</t>
  </si>
  <si>
    <t>67766363</t>
  </si>
  <si>
    <t>P046300553387A</t>
  </si>
  <si>
    <t>ONAMBELE ATANGANA</t>
  </si>
  <si>
    <t>COME PASCAL</t>
  </si>
  <si>
    <t>677631234</t>
  </si>
  <si>
    <t>NSAM CARREFOUR FONTANA</t>
  </si>
  <si>
    <t>P038412700507F</t>
  </si>
  <si>
    <t>KAKABI</t>
  </si>
  <si>
    <t>VICTOR CESAR</t>
  </si>
  <si>
    <t>M062316331128G</t>
  </si>
  <si>
    <t>FEUROLIE FASHION</t>
  </si>
  <si>
    <t>ETS FEUROLIE FASHION</t>
  </si>
  <si>
    <t>CONFECTION VETEMENTS / PRESTATION DE SERVICES / COMMERCE GENERAL / AGRICULTURE ET ELEVAGE / IMPORT-EXPORT</t>
  </si>
  <si>
    <t>00237674018388</t>
  </si>
  <si>
    <t>APRES LES ROITELETS</t>
  </si>
  <si>
    <t>P106000412194D</t>
  </si>
  <si>
    <t>MENEKAM TCHENEGHOM</t>
  </si>
  <si>
    <t>655423562</t>
  </si>
  <si>
    <t>P015612695220U</t>
  </si>
  <si>
    <t>MASSO EPSEE WELADJI</t>
  </si>
  <si>
    <t>P076000207074G</t>
  </si>
  <si>
    <t>BAKAM EPOUSE DEFFO</t>
  </si>
  <si>
    <t>699908918</t>
  </si>
  <si>
    <t>P017116657406F</t>
  </si>
  <si>
    <t>NTEUGNI CHARLES</t>
  </si>
  <si>
    <t>683168824</t>
  </si>
  <si>
    <t>OLD TOWN MANKON</t>
  </si>
  <si>
    <t>P107818594221R</t>
  </si>
  <si>
    <t>TETOUH TCHIANZE</t>
  </si>
  <si>
    <t>659405097</t>
  </si>
  <si>
    <t>P018417194376C</t>
  </si>
  <si>
    <t>YONTA NOPOUDEM</t>
  </si>
  <si>
    <t>OSBERT.</t>
  </si>
  <si>
    <t>670606610</t>
  </si>
  <si>
    <t>ACHAT DE FERRAILLES</t>
  </si>
  <si>
    <t>P129617848952P</t>
  </si>
  <si>
    <t>WORMAN</t>
  </si>
  <si>
    <t>P069112783428C</t>
  </si>
  <si>
    <t>MBA NGUEMA</t>
  </si>
  <si>
    <t>696680567</t>
  </si>
  <si>
    <t>P039518517334T</t>
  </si>
  <si>
    <t>MASSOH</t>
  </si>
  <si>
    <t>ARISTIDE ODILE</t>
  </si>
  <si>
    <t>DAKAR FACE COMMISSARIAT 8E</t>
  </si>
  <si>
    <t>ALIMENTATION + BA</t>
  </si>
  <si>
    <t>P057500388881X</t>
  </si>
  <si>
    <t>TACHEKAM NEE DJUIDJA CLARISSE</t>
  </si>
  <si>
    <t>ETS TACHEKAM NEE DJUIDJA CLARISSE</t>
  </si>
  <si>
    <t>699 35 62 15</t>
  </si>
  <si>
    <t>A COTE VALDOISIEN</t>
  </si>
  <si>
    <t>P018618600711A</t>
  </si>
  <si>
    <t>MAIGADADOU SILAS</t>
  </si>
  <si>
    <t>P014517277653F</t>
  </si>
  <si>
    <t>MATCHOUGA</t>
  </si>
  <si>
    <t>JILSILE</t>
  </si>
  <si>
    <t>677401282</t>
  </si>
  <si>
    <t>P127000492390W</t>
  </si>
  <si>
    <t>AYUKOGEM</t>
  </si>
  <si>
    <t>STEVEN OJONG</t>
  </si>
  <si>
    <t>677072779</t>
  </si>
  <si>
    <t>BP 8589 YDE</t>
  </si>
  <si>
    <t>P116014078771R</t>
  </si>
  <si>
    <t>NGO BAKOA</t>
  </si>
  <si>
    <t>693155270</t>
  </si>
  <si>
    <t>P077812245957N</t>
  </si>
  <si>
    <t>670 274 110</t>
  </si>
  <si>
    <t>P097316349190Y</t>
  </si>
  <si>
    <t>EWANE EPSE EGBE SCHOLASTICA MANYI</t>
  </si>
  <si>
    <t>( GOLDEN TOUCH ENTERPRISE )</t>
  </si>
  <si>
    <t>DECORATION/FASHION/SUPPLIES OF FOOD/CIVIL ENGINEERING/GENERAL SUPPLIES AND CONTRACTS</t>
  </si>
  <si>
    <t>6776636677</t>
  </si>
  <si>
    <t>M091617242360K</t>
  </si>
  <si>
    <t>GBPS APOUH</t>
  </si>
  <si>
    <t>M122015282431U</t>
  </si>
  <si>
    <t>YAKO BTP &amp; PRESTATIONS DE SERVICES SARL</t>
  </si>
  <si>
    <t>693468615</t>
  </si>
  <si>
    <t>M112116716314G</t>
  </si>
  <si>
    <t>SOCIETE DE PLOMBERIE DU CAMEROUN</t>
  </si>
  <si>
    <t>659343573</t>
  </si>
  <si>
    <t>ETOK-KOSS</t>
  </si>
  <si>
    <t>M070900028260Y</t>
  </si>
  <si>
    <t>PRESCO SUARL</t>
  </si>
  <si>
    <t>675 433 686</t>
  </si>
  <si>
    <t>ENCEINTE SCDP</t>
  </si>
  <si>
    <t>P027316190959E</t>
  </si>
  <si>
    <t>P116800042963R</t>
  </si>
  <si>
    <t>TCHENEMBE ETIENNETCHE</t>
  </si>
  <si>
    <t>TCHENEMBE ETIENNE</t>
  </si>
  <si>
    <t>670056257</t>
  </si>
  <si>
    <t>P077715108146C</t>
  </si>
  <si>
    <t>KEMDA NGUETSA</t>
  </si>
  <si>
    <t>JERRY SIMON</t>
  </si>
  <si>
    <t>P068816371903W</t>
  </si>
  <si>
    <t>NDIMOU TSEDJIEP EMMANUELLE</t>
  </si>
  <si>
    <t>"ETS EN SERVICES"</t>
  </si>
  <si>
    <t>.675800541</t>
  </si>
  <si>
    <t>P018815425680Y</t>
  </si>
  <si>
    <t>JEAN HENRI</t>
  </si>
  <si>
    <t>COLLEGE SOLEIL</t>
  </si>
  <si>
    <t>P037514942682W</t>
  </si>
  <si>
    <t>674352359</t>
  </si>
  <si>
    <t>LOCATION DE MEUBLES</t>
  </si>
  <si>
    <t>P096412722700B</t>
  </si>
  <si>
    <t>699833760</t>
  </si>
  <si>
    <t>P048000252285H</t>
  </si>
  <si>
    <t>CHEGAN TAGNE EVELYNE</t>
  </si>
  <si>
    <t>ETS CHEGAN TAGNE EVELYNE</t>
  </si>
  <si>
    <t>674 65 42 79</t>
  </si>
  <si>
    <t>P118417687036W</t>
  </si>
  <si>
    <t>TALOM TALOM</t>
  </si>
  <si>
    <t>0023796814630..</t>
  </si>
  <si>
    <t>ENTRÉE CIMETIÈRE</t>
  </si>
  <si>
    <t>P067612336325K</t>
  </si>
  <si>
    <t>KEKO ZACHEEKEKO</t>
  </si>
  <si>
    <t>KEKO ZACHEE</t>
  </si>
  <si>
    <t>DERRIERE LANDMARK</t>
  </si>
  <si>
    <t>P037217691951S</t>
  </si>
  <si>
    <t>MESSA KAMGA</t>
  </si>
  <si>
    <t>OLIVE ROSE</t>
  </si>
  <si>
    <t>695821630</t>
  </si>
  <si>
    <t>P059316240821S</t>
  </si>
  <si>
    <t>WIRBA EVANS SOLIIWIR</t>
  </si>
  <si>
    <t>00237321334453</t>
  </si>
  <si>
    <t>RECRUTEMENT PLACEMENT DU PERSONNEL</t>
  </si>
  <si>
    <t>M012014379758B</t>
  </si>
  <si>
    <t>CELYA EXCHANGE SARL</t>
  </si>
  <si>
    <t>P067200158648A</t>
  </si>
  <si>
    <t>PAPEH JEAN</t>
  </si>
  <si>
    <t>677 865 680</t>
  </si>
  <si>
    <t>P107318526625Z</t>
  </si>
  <si>
    <t>LEOPOLD ROSAIRE</t>
  </si>
  <si>
    <t>698048622.</t>
  </si>
  <si>
    <t>P088716064529P</t>
  </si>
  <si>
    <t>TEUTU TOUKAM</t>
  </si>
  <si>
    <t>699009740</t>
  </si>
  <si>
    <t>P039516255846S</t>
  </si>
  <si>
    <t>TEUFFA FOLEM</t>
  </si>
  <si>
    <t>675979619</t>
  </si>
  <si>
    <t>BERTOUA 1er</t>
  </si>
  <si>
    <t>SOLIDARITE BAR</t>
  </si>
  <si>
    <t>P127517017777S</t>
  </si>
  <si>
    <t>NOZAWO</t>
  </si>
  <si>
    <t>677450358</t>
  </si>
  <si>
    <t>BAMELO</t>
  </si>
  <si>
    <t>P127812571191H</t>
  </si>
  <si>
    <t>EMOUGOU ADELE</t>
  </si>
  <si>
    <t>699267904</t>
  </si>
  <si>
    <t>CARREFOUR BARESSOUMTOUM</t>
  </si>
  <si>
    <t>P036400369108Q</t>
  </si>
  <si>
    <t>IGNACE FIRMIN</t>
  </si>
  <si>
    <t>699887179</t>
  </si>
  <si>
    <t>FACE HOTEL LE PARADIS</t>
  </si>
  <si>
    <t>VENTE DE LA FRIPERIE</t>
  </si>
  <si>
    <t>P089716128798J</t>
  </si>
  <si>
    <t>KENGNE TCHIO</t>
  </si>
  <si>
    <t>693210465</t>
  </si>
  <si>
    <t>CHAMP BLOC SAUVETTE BOX 60 SECTEUR HABILLEMENT</t>
  </si>
  <si>
    <t>P107612627703E</t>
  </si>
  <si>
    <t>NYEGWA SULVANOS</t>
  </si>
  <si>
    <t>650674418</t>
  </si>
  <si>
    <t>P046217176571P</t>
  </si>
  <si>
    <t>FIELO ELIE</t>
  </si>
  <si>
    <t>693853069</t>
  </si>
  <si>
    <t>P088014970606K</t>
  </si>
  <si>
    <t>NGNIPOHO TCHOMTCHOUA</t>
  </si>
  <si>
    <t>GEORGES CHANCEL.</t>
  </si>
  <si>
    <t>691522498</t>
  </si>
  <si>
    <t>P126500422563M</t>
  </si>
  <si>
    <t>AMADE KACHALA</t>
  </si>
  <si>
    <t>AMADE KACHALA(DJOUMBISSIE)</t>
  </si>
  <si>
    <t>677593025</t>
  </si>
  <si>
    <t>DESSUS GEORGES 5 ANCIEN FOLLOW ME</t>
  </si>
  <si>
    <t>M062318408452G</t>
  </si>
  <si>
    <t>IDRISS TELECOM SARL</t>
  </si>
  <si>
    <t>(IDRISS TELECOM SARL))</t>
  </si>
  <si>
    <t>VENTE DES APPERIELS ELECTRONICS IMPORT EXPORT COMMERCE EN LIGNE ET GENERAL</t>
  </si>
  <si>
    <t>00237695863280</t>
  </si>
  <si>
    <t>P056700042583Z</t>
  </si>
  <si>
    <t>NKOUMOU NKOUMOU JOSUEEST</t>
  </si>
  <si>
    <t>EST NKOUMOU JOSUE</t>
  </si>
  <si>
    <t>69324 61 47</t>
  </si>
  <si>
    <t>P076316650268W</t>
  </si>
  <si>
    <t>MOADEU EPSE DJAYEP</t>
  </si>
  <si>
    <t>M091812727597D</t>
  </si>
  <si>
    <t>GLOBAL METAL SARL</t>
  </si>
  <si>
    <t>GM SARL</t>
  </si>
  <si>
    <t>693340315</t>
  </si>
  <si>
    <t>P079112671278S</t>
  </si>
  <si>
    <t>GHOPO SIME</t>
  </si>
  <si>
    <t>BORIS LEDOUX</t>
  </si>
  <si>
    <t>697094582</t>
  </si>
  <si>
    <t>P059512413865W</t>
  </si>
  <si>
    <t>DAHIROU HAROUNA</t>
  </si>
  <si>
    <t>672739074</t>
  </si>
  <si>
    <t>P090116355057U</t>
  </si>
  <si>
    <t>PRECILIA BRINDA</t>
  </si>
  <si>
    <t>00237698282614</t>
  </si>
  <si>
    <t>P058012719009W</t>
  </si>
  <si>
    <t>SIEKEP VIVIENE</t>
  </si>
  <si>
    <t>674682054</t>
  </si>
  <si>
    <t>MAINTENANCE INDUSTRIELLE &amp; FORMATIONS</t>
  </si>
  <si>
    <t>M032118537322K</t>
  </si>
  <si>
    <t>LEPOINÇON</t>
  </si>
  <si>
    <t>00237677339908</t>
  </si>
  <si>
    <t>COMMISSARIAT 14 ÈME</t>
  </si>
  <si>
    <t>P106917052875A</t>
  </si>
  <si>
    <t>YOUMENY</t>
  </si>
  <si>
    <t>00237699993920</t>
  </si>
  <si>
    <t>COMMUNE EBOLOWA I</t>
  </si>
  <si>
    <t>P108915136429R</t>
  </si>
  <si>
    <t>REINE ELIZA</t>
  </si>
  <si>
    <t>697675778</t>
  </si>
  <si>
    <t>BITYILI II</t>
  </si>
  <si>
    <t>MVOUTEDOUM</t>
  </si>
  <si>
    <t>P128000489819A</t>
  </si>
  <si>
    <t>TOUOFO BARNABE</t>
  </si>
  <si>
    <t>675150167</t>
  </si>
  <si>
    <t>P018012441635F</t>
  </si>
  <si>
    <t>MOUSTAFA BABA</t>
  </si>
  <si>
    <t>675436449</t>
  </si>
  <si>
    <t>P118012288179H</t>
  </si>
  <si>
    <t>TCHOUNGUI AHOMBA</t>
  </si>
  <si>
    <t>ANNICK MIREILLE ANDREE</t>
  </si>
  <si>
    <t>P018517434578W</t>
  </si>
  <si>
    <t>EMANDE SELLE EPSE GOUETH</t>
  </si>
  <si>
    <t>MARIE-DOROTHEE</t>
  </si>
  <si>
    <t>695177890</t>
  </si>
  <si>
    <t>M021612485758Q</t>
  </si>
  <si>
    <t>AÏE STYLE GROUP</t>
  </si>
  <si>
    <t>AÏE STYLE</t>
  </si>
  <si>
    <t>OLYMPIC</t>
  </si>
  <si>
    <t>P017718073632X</t>
  </si>
  <si>
    <t>GUIRE DANGOUA</t>
  </si>
  <si>
    <t>00237679377660</t>
  </si>
  <si>
    <t>P028616943883C</t>
  </si>
  <si>
    <t>HOUNDJA PATCHOU</t>
  </si>
  <si>
    <t>HUGUE STEPHANE</t>
  </si>
  <si>
    <t>00237696049833</t>
  </si>
  <si>
    <t>M062014635188B</t>
  </si>
  <si>
    <t>SERVICE PRO INGÉNIERIE SARL</t>
  </si>
  <si>
    <t>SPI SARL</t>
  </si>
  <si>
    <t>BÂTIMENT ET TRAVAUX PUBLICS, MAITRISE D'OEUVRES, FORMATION PROFESSIONNELLE, COMMERCE GÉNÉRAL ET CABINET D'INGÉNIERIE</t>
  </si>
  <si>
    <t>661791599</t>
  </si>
  <si>
    <t>P097117528912N</t>
  </si>
  <si>
    <t>TCHANTCHOU SANDJON EPSE FOZE</t>
  </si>
  <si>
    <t>FLORENCE LUCIE</t>
  </si>
  <si>
    <t>698803086</t>
  </si>
  <si>
    <t>P077612642356M</t>
  </si>
  <si>
    <t>KOULEM OUMAMATOU</t>
  </si>
  <si>
    <t>673581737</t>
  </si>
  <si>
    <t>CPT 173</t>
  </si>
  <si>
    <t>M051612517627J</t>
  </si>
  <si>
    <t>DEMBA FERROVIAIRE CAMEROUN SARL</t>
  </si>
  <si>
    <t>695675673/674589655</t>
  </si>
  <si>
    <t>AKWA CASTENAU</t>
  </si>
  <si>
    <t>DERRIERE MTN COMMERCIAL</t>
  </si>
  <si>
    <t>P069218550211L</t>
  </si>
  <si>
    <t>TEBA</t>
  </si>
  <si>
    <t>IGOR BELKY</t>
  </si>
  <si>
    <t>VENDEUSE AU PMUC</t>
  </si>
  <si>
    <t>P039816430537B</t>
  </si>
  <si>
    <t>NGONGANG NJIKEU</t>
  </si>
  <si>
    <t>RITA CABRELLE</t>
  </si>
  <si>
    <t>BARESSOUMTOU STADE</t>
  </si>
  <si>
    <t>P039418077626X</t>
  </si>
  <si>
    <t>00237655551856</t>
  </si>
  <si>
    <t>P077517608838A</t>
  </si>
  <si>
    <t>BELL-NDJOCK</t>
  </si>
  <si>
    <t>699 88 52 15/693 72 46 37</t>
  </si>
  <si>
    <t>PRES DE MRS</t>
  </si>
  <si>
    <t>P029514246937W</t>
  </si>
  <si>
    <t>NANA SONKENG INES</t>
  </si>
  <si>
    <t>679439016</t>
  </si>
  <si>
    <t>FACE EL DORADO</t>
  </si>
  <si>
    <t>VENTE BH COMMERCE GÉNÉRAL</t>
  </si>
  <si>
    <t>P058417641314Y</t>
  </si>
  <si>
    <t>NGUE YVONNE GERALD.</t>
  </si>
  <si>
    <t>697801815</t>
  </si>
  <si>
    <t>A CÔTÉ DU BUTEUR</t>
  </si>
  <si>
    <t>P038212494401M</t>
  </si>
  <si>
    <t>NEI MANA</t>
  </si>
  <si>
    <t>ETS NEI MANA</t>
  </si>
  <si>
    <t>675336426</t>
  </si>
  <si>
    <t>P016100304751Y</t>
  </si>
  <si>
    <t>TAKWE</t>
  </si>
  <si>
    <t>FORMBI JOSEPH</t>
  </si>
  <si>
    <t>677587132</t>
  </si>
  <si>
    <t>P018112328090K</t>
  </si>
  <si>
    <t>RABIOU AFANOU</t>
  </si>
  <si>
    <t>696788282</t>
  </si>
  <si>
    <t>P127600441716F</t>
  </si>
  <si>
    <t>NDZI MAGDALINE LOWE</t>
  </si>
  <si>
    <t>699227810</t>
  </si>
  <si>
    <t>COMPTOIR 529</t>
  </si>
  <si>
    <t>COMMERCE GÉNÉRAL, GESTION IMMOBILIÈRE, LOCATION</t>
  </si>
  <si>
    <t>M082217530923K</t>
  </si>
  <si>
    <t>MARIKA SARL</t>
  </si>
  <si>
    <t>MARIKA</t>
  </si>
  <si>
    <t>00237697985111</t>
  </si>
  <si>
    <t>P044300018669P</t>
  </si>
  <si>
    <t>TCHUENTE Etienne</t>
  </si>
  <si>
    <t>699685284</t>
  </si>
  <si>
    <t>P057312148568G</t>
  </si>
  <si>
    <t>ISSIAKA ZAKARI YAOU</t>
  </si>
  <si>
    <t>ETS MEDJI AFRIQUE COMMERCIAL</t>
  </si>
  <si>
    <t>P097516571699N</t>
  </si>
  <si>
    <t>TEUWA</t>
  </si>
  <si>
    <t>699912424</t>
  </si>
  <si>
    <t>P018800516535D</t>
  </si>
  <si>
    <t>GODELD MATASSAN</t>
  </si>
  <si>
    <t>ETS GODELD MATASSAN</t>
  </si>
  <si>
    <t>674641330</t>
  </si>
  <si>
    <t>DEDEP SONEL</t>
  </si>
  <si>
    <t>P074600088482W</t>
  </si>
  <si>
    <t>IBOCK KWE EMMA</t>
  </si>
  <si>
    <t>661526072</t>
  </si>
  <si>
    <t>FCE CONGELCAM</t>
  </si>
  <si>
    <t>P069416357976N</t>
  </si>
  <si>
    <t>TINDO NGOUFO</t>
  </si>
  <si>
    <t>ARSEL</t>
  </si>
  <si>
    <t>00237679454022</t>
  </si>
  <si>
    <t>P118012175341Y</t>
  </si>
  <si>
    <t>MAGUEDJI TATTASSE</t>
  </si>
  <si>
    <t>675 524 904</t>
  </si>
  <si>
    <t>P098616491032L</t>
  </si>
  <si>
    <t>676341743</t>
  </si>
  <si>
    <t>P079916164448G</t>
  </si>
  <si>
    <t>MIAFFO SAAH FRANKY SIRIL</t>
  </si>
  <si>
    <t>00237676436535</t>
  </si>
  <si>
    <t>P077912413268A</t>
  </si>
  <si>
    <t>KAMBA MEKOAK STEPHANIE</t>
  </si>
  <si>
    <t>FACE BRIGADE TERRE</t>
  </si>
  <si>
    <t>P019916281605M</t>
  </si>
  <si>
    <t>ABDOURAHAMANE HAROUNA</t>
  </si>
  <si>
    <t>P014000229941D</t>
  </si>
  <si>
    <t>AKAN BENOIT</t>
  </si>
  <si>
    <t>AKAN  BENOIT</t>
  </si>
  <si>
    <t>677767750</t>
  </si>
  <si>
    <t>QTIER BAYON</t>
  </si>
  <si>
    <t>P068618171250C</t>
  </si>
  <si>
    <t>CHE NIBA ELVIS CNC</t>
  </si>
  <si>
    <t>00237690498275</t>
  </si>
  <si>
    <t>P122016800986N</t>
  </si>
  <si>
    <t>KEMAJOU NZOUDJA SERGE OSWALD</t>
  </si>
  <si>
    <t>P106116077464L</t>
  </si>
  <si>
    <t>SIPOWO</t>
  </si>
  <si>
    <t>699681768</t>
  </si>
  <si>
    <t>P028312547629K</t>
  </si>
  <si>
    <t>MAKOGAH</t>
  </si>
  <si>
    <t>650 557 639</t>
  </si>
  <si>
    <t>PAUL BIYA AV</t>
  </si>
  <si>
    <t>M012217893643G</t>
  </si>
  <si>
    <t>SOCIETE JOINT GLOBAL INVESTMENT SARL</t>
  </si>
  <si>
    <t>STE JGI SARL</t>
  </si>
  <si>
    <t>+237692101604</t>
  </si>
  <si>
    <t>P037512546179Q</t>
  </si>
  <si>
    <t>MADJOU BERTINE</t>
  </si>
  <si>
    <t>M027916655322J</t>
  </si>
  <si>
    <t>YAZIDA CONTRACTOR</t>
  </si>
  <si>
    <t>650646330</t>
  </si>
  <si>
    <t>P128517536315F</t>
  </si>
  <si>
    <t>MOGUEUO</t>
  </si>
  <si>
    <t>TRANSFORMATION DU BOIS -IMPORT/EXPORT</t>
  </si>
  <si>
    <t>M091712644598U</t>
  </si>
  <si>
    <t>BOIS YAOUNDE SARL</t>
  </si>
  <si>
    <t>697709406</t>
  </si>
  <si>
    <t>P099317299613E</t>
  </si>
  <si>
    <t>FOUPAPOUOGNIGNI</t>
  </si>
  <si>
    <t>00237656394347</t>
  </si>
  <si>
    <t>P087217138738Q</t>
  </si>
  <si>
    <t>MUKICHI VERLENYO</t>
  </si>
  <si>
    <t>IVO.</t>
  </si>
  <si>
    <t>674941948</t>
  </si>
  <si>
    <t>M121000036170F</t>
  </si>
  <si>
    <t>LAGRIFTECH SARL</t>
  </si>
  <si>
    <t>99955930</t>
  </si>
  <si>
    <t>P109214410629H</t>
  </si>
  <si>
    <t>MOHAMET</t>
  </si>
  <si>
    <t>694113870</t>
  </si>
  <si>
    <t>P069516318974S</t>
  </si>
  <si>
    <t>TAKOUKAM TCHINDA DARIS STEVE</t>
  </si>
  <si>
    <t>00237535219876FRE</t>
  </si>
  <si>
    <t>P118712350559B</t>
  </si>
  <si>
    <t>TOFOULO  ALLADJI ERIC</t>
  </si>
  <si>
    <t>677851285</t>
  </si>
  <si>
    <t>EMPLOYÉ</t>
  </si>
  <si>
    <t>P127000209045X</t>
  </si>
  <si>
    <t>ANGOUAND</t>
  </si>
  <si>
    <t>CLAUDE LAURENT GUY NOEL</t>
  </si>
  <si>
    <t>P097213699093F</t>
  </si>
  <si>
    <t>ESSOMBA PATRICE DIEUDONNE</t>
  </si>
  <si>
    <t>699823447</t>
  </si>
  <si>
    <t>P096012601657Z</t>
  </si>
  <si>
    <t>OSSOMBA</t>
  </si>
  <si>
    <t>677914374</t>
  </si>
  <si>
    <t>P018512492347Q</t>
  </si>
  <si>
    <t>EMILIA MENGU TCHALLA</t>
  </si>
  <si>
    <t>( EMI &amp; SONS ENTERPRISE )</t>
  </si>
  <si>
    <t>677894525</t>
  </si>
  <si>
    <t>P108517231853P</t>
  </si>
  <si>
    <t>NADERGE ANGELINE</t>
  </si>
  <si>
    <t>P077212624727Y</t>
  </si>
  <si>
    <t>JULIET NGALAME SENGE</t>
  </si>
  <si>
    <t>674211297</t>
  </si>
  <si>
    <t>P127012501329F</t>
  </si>
  <si>
    <t>MBOM EPSEE MISSAPA</t>
  </si>
  <si>
    <t>NADINE NDO</t>
  </si>
  <si>
    <t>677761084</t>
  </si>
  <si>
    <t>P078617304560K</t>
  </si>
  <si>
    <t>ESUNG AWOH</t>
  </si>
  <si>
    <t>GIDEON ALOMONWING</t>
  </si>
  <si>
    <t>00237677147677</t>
  </si>
  <si>
    <t>BAMENYAM MARCHÉ</t>
  </si>
  <si>
    <t>ICT SERVICE,E -COMMERCE</t>
  </si>
  <si>
    <t>M012416380947K</t>
  </si>
  <si>
    <t>FINP LTD</t>
  </si>
  <si>
    <t>00237620069286</t>
  </si>
  <si>
    <t>RESTAURANT-BAR-LOISIRS</t>
  </si>
  <si>
    <t>M042217214297N</t>
  </si>
  <si>
    <t>DIAMANT SARL</t>
  </si>
  <si>
    <t>00237655375203</t>
  </si>
  <si>
    <t>P087500245720R</t>
  </si>
  <si>
    <t>BAYANGONA PASCAL</t>
  </si>
  <si>
    <t>675447084</t>
  </si>
  <si>
    <t>YAMBASSA</t>
  </si>
  <si>
    <t>MBANGOLO</t>
  </si>
  <si>
    <t>P109816258759Q</t>
  </si>
  <si>
    <t>CLAUDETTE BERRINYU</t>
  </si>
  <si>
    <t>0237675337447</t>
  </si>
  <si>
    <t>HYDRAULIQUE INDUSTRIEL</t>
  </si>
  <si>
    <t>M101916264451H</t>
  </si>
  <si>
    <t>TINDOH AFRICA TOOLS SARL</t>
  </si>
  <si>
    <t>0023767789006</t>
  </si>
  <si>
    <t>P017412403309T</t>
  </si>
  <si>
    <t>IRENE EP ONUOHA</t>
  </si>
  <si>
    <t>ETS IRENE EP ONUOHA</t>
  </si>
  <si>
    <t>FACE COMMISSARIAT 3è</t>
  </si>
  <si>
    <t>P018916358656D</t>
  </si>
  <si>
    <t>VANDOU KODA</t>
  </si>
  <si>
    <t>696719157</t>
  </si>
  <si>
    <t>P129312648338Y</t>
  </si>
  <si>
    <t>NOELLE ZARMO ORNELLA CHARNELLE</t>
  </si>
  <si>
    <t>NOELLE ZARMO</t>
  </si>
  <si>
    <t>695651270</t>
  </si>
  <si>
    <t>A COTE POMPE FUNEBRES</t>
  </si>
  <si>
    <t>M080117245369C</t>
  </si>
  <si>
    <t>LYCEE TECHNIQUE DE NGAOUNDAL</t>
  </si>
  <si>
    <t>677085665</t>
  </si>
  <si>
    <t>P069317742557L</t>
  </si>
  <si>
    <t>HAMMAN SOULEYMANOU</t>
  </si>
  <si>
    <t>00237699457030</t>
  </si>
  <si>
    <t>P098700401622U</t>
  </si>
  <si>
    <t>FOTSING HOUEDA</t>
  </si>
  <si>
    <t>ERIC BIENVENUE</t>
  </si>
  <si>
    <t>P097000142260L</t>
  </si>
  <si>
    <t>TCHINDA WATIO</t>
  </si>
  <si>
    <t>ZEPHIRIEN</t>
  </si>
  <si>
    <t>P048412245972L</t>
  </si>
  <si>
    <t>DJIKE PUEPI EPSEE FOKAM</t>
  </si>
  <si>
    <t>677836217</t>
  </si>
  <si>
    <t>P010017174063F</t>
  </si>
  <si>
    <t>673788479</t>
  </si>
  <si>
    <t>FACE PLACE PAUL BIYA, CÔTÉ BERTHELOT</t>
  </si>
  <si>
    <t>P125300104231R</t>
  </si>
  <si>
    <t>ABENELANG NEE ABOU ROSE</t>
  </si>
  <si>
    <t>699931073</t>
  </si>
  <si>
    <t>EBOBOLAN</t>
  </si>
  <si>
    <t>P128818528941D</t>
  </si>
  <si>
    <t>AHMAN</t>
  </si>
  <si>
    <t>675441201</t>
  </si>
  <si>
    <t>P128116304877F</t>
  </si>
  <si>
    <t>HUANG</t>
  </si>
  <si>
    <t>WENWU</t>
  </si>
  <si>
    <t>00237677651982</t>
  </si>
  <si>
    <t>593232068@QQ.COM</t>
  </si>
  <si>
    <t>M111712654485N</t>
  </si>
  <si>
    <t>MAESTRO MACHINARY SARL</t>
  </si>
  <si>
    <t>699974272</t>
  </si>
  <si>
    <t>P037316817204M</t>
  </si>
  <si>
    <t>KENLAK</t>
  </si>
  <si>
    <t>675169662</t>
  </si>
  <si>
    <t>M101915243115U</t>
  </si>
  <si>
    <t>GROUPE SCOLAIRE BILINGUE PRIVE LAÏC ANDASONIA</t>
  </si>
  <si>
    <t>GSB ANDASONIA</t>
  </si>
  <si>
    <t>TSINBING FOTO</t>
  </si>
  <si>
    <t>P038212402909D</t>
  </si>
  <si>
    <t>IBRAHIMA OUMAROU</t>
  </si>
  <si>
    <t>P096916328655N</t>
  </si>
  <si>
    <t>BOMOLOBINA BEMELINGUINE EPSE FOE</t>
  </si>
  <si>
    <t>00237690807089</t>
  </si>
  <si>
    <t>P116316022188U</t>
  </si>
  <si>
    <t>KANGA ALAIN JULES.</t>
  </si>
  <si>
    <t>00237682486077</t>
  </si>
  <si>
    <t>M031100036498A</t>
  </si>
  <si>
    <t>L AFRICAINE EN QUESTION</t>
  </si>
  <si>
    <t>L AFRIC.EN UESTION</t>
  </si>
  <si>
    <t>670 12 07 10</t>
  </si>
  <si>
    <t>P097311937855N</t>
  </si>
  <si>
    <t>NFEUMOU EPSEE NJIMI</t>
  </si>
  <si>
    <t>677036202</t>
  </si>
  <si>
    <t>P018617967834N</t>
  </si>
  <si>
    <t>DEROM</t>
  </si>
  <si>
    <t>676625855</t>
  </si>
  <si>
    <t>P065916422263F</t>
  </si>
  <si>
    <t>MAPINA</t>
  </si>
  <si>
    <t>PAULINE FELICITE</t>
  </si>
  <si>
    <t>699609140</t>
  </si>
  <si>
    <t>M109800012183K</t>
  </si>
  <si>
    <t>CENTRE SANTE PRIV. CONFES</t>
  </si>
  <si>
    <t>CENT. SAN. MARIE IMM</t>
  </si>
  <si>
    <t>00237654268964</t>
  </si>
  <si>
    <t>P086400189398S</t>
  </si>
  <si>
    <t>TCHAGUEM EPSE TCHOKOUOGA MARIETCHA</t>
  </si>
  <si>
    <t>TCHAGUEM EPSE TCHOKOUOGA MARIE</t>
  </si>
  <si>
    <t>677872994</t>
  </si>
  <si>
    <t>FACE AFRIQUE CONSTRUCTION</t>
  </si>
  <si>
    <t>P108012549983J</t>
  </si>
  <si>
    <t>MOUSSA BOUKAR</t>
  </si>
  <si>
    <t>M101812727207G</t>
  </si>
  <si>
    <t>MAFRIQUE INTERNATIONAL LIMITED</t>
  </si>
  <si>
    <t>693911515</t>
  </si>
  <si>
    <t>M071417250256N</t>
  </si>
  <si>
    <t>EP MBENEGA</t>
  </si>
  <si>
    <t>MBENEGA</t>
  </si>
  <si>
    <t>P095914958925G</t>
  </si>
  <si>
    <t>MANKIE</t>
  </si>
  <si>
    <t>P077716124680B</t>
  </si>
  <si>
    <t>ZOU YONGZHUANG</t>
  </si>
  <si>
    <t>PRESTATIONS DE SERVICES &amp; ARBITRAGE</t>
  </si>
  <si>
    <t>M082316007206E</t>
  </si>
  <si>
    <t>LITËN CONSULTING SARL</t>
  </si>
  <si>
    <t>P107600521276Y</t>
  </si>
  <si>
    <t>NGANU NKEZI GRACE</t>
  </si>
  <si>
    <t>677195608</t>
  </si>
  <si>
    <t>P036800525136L</t>
  </si>
  <si>
    <t>EWANE SIMON SAMUEL E</t>
  </si>
  <si>
    <t>679 202 580</t>
  </si>
  <si>
    <t>MAMFE ROAD</t>
  </si>
  <si>
    <t>P122316324550H</t>
  </si>
  <si>
    <t>AZEBAZE DOUNTSA SYLVAIN DENIS</t>
  </si>
  <si>
    <t>0023765123OII9</t>
  </si>
  <si>
    <t>P048816240517C</t>
  </si>
  <si>
    <t>NGUATEM</t>
  </si>
  <si>
    <t>CHARLES NKENG</t>
  </si>
  <si>
    <t>6754433355.</t>
  </si>
  <si>
    <t>P075400063376L</t>
  </si>
  <si>
    <t>TEGUE NEE ATCHANG A SEYI</t>
  </si>
  <si>
    <t>675284122</t>
  </si>
  <si>
    <t>FACE CAP FINANCE</t>
  </si>
  <si>
    <t>P118916298680M</t>
  </si>
  <si>
    <t>NGOLE NKWAME</t>
  </si>
  <si>
    <t>ADÈLE.</t>
  </si>
  <si>
    <t>6746134911</t>
  </si>
  <si>
    <t>P089512187422Y</t>
  </si>
  <si>
    <t>AZONSSOP  DJINTCHA CRISPAIN</t>
  </si>
  <si>
    <t>626 26 17 17</t>
  </si>
  <si>
    <t>FACE MARY LAND</t>
  </si>
  <si>
    <t>PETIT COMMERÇANT</t>
  </si>
  <si>
    <t>P027417449391A</t>
  </si>
  <si>
    <t>DAMEGNI</t>
  </si>
  <si>
    <t>00237695393214</t>
  </si>
  <si>
    <t>M082015057342S</t>
  </si>
  <si>
    <t>AUTO PLUS</t>
  </si>
  <si>
    <t>AS</t>
  </si>
  <si>
    <t>ENTRETIEN - REPARATION - LOCATION VEHICULE - VENTE PIECES DETACHEES</t>
  </si>
  <si>
    <t>DERRIERE ECOLE DOCTORALE</t>
  </si>
  <si>
    <t>P017515393932Z</t>
  </si>
  <si>
    <t>M102016108973Z</t>
  </si>
  <si>
    <t>ESSOUKAN MALOBE FÉLICITÉ/</t>
  </si>
  <si>
    <t>SUC MALOBE MARTIN</t>
  </si>
  <si>
    <t>00237 620966448</t>
  </si>
  <si>
    <t>DIBOMBARI-CAMEROUN</t>
  </si>
  <si>
    <t>P066800344714S</t>
  </si>
  <si>
    <t>NGUIPDOP TIOGANG</t>
  </si>
  <si>
    <t>699 967 493</t>
  </si>
  <si>
    <t>MARCHE A CPT 362/190</t>
  </si>
  <si>
    <t>P015617200781R</t>
  </si>
  <si>
    <t>699279730</t>
  </si>
  <si>
    <t>P058825246308S</t>
  </si>
  <si>
    <t>SALLIOU</t>
  </si>
  <si>
    <t>670268703</t>
  </si>
  <si>
    <t>A CÔTE DU CENTRE DES IMPÔTS</t>
  </si>
  <si>
    <t>P057512262917G</t>
  </si>
  <si>
    <t>MAZAKOUANG NGUEFACK ROSE</t>
  </si>
  <si>
    <t>677699205</t>
  </si>
  <si>
    <t>LETIAPA</t>
  </si>
  <si>
    <t>CONS.&amp; ASSIST.EN GEST.DE PATRIMOINE</t>
  </si>
  <si>
    <t>M041411646562B</t>
  </si>
  <si>
    <t>CABINET JBA PATRIMOINE SARL</t>
  </si>
  <si>
    <t>691-90-28-60/699-80-81-47</t>
  </si>
  <si>
    <t>ANCIEN SABEL</t>
  </si>
  <si>
    <t>P036100069485B</t>
  </si>
  <si>
    <t>OUSMANE THINDY</t>
  </si>
  <si>
    <t>699440384</t>
  </si>
  <si>
    <t>ENTREE  FACE  TOTAL</t>
  </si>
  <si>
    <t>PRESTATIONS INTELLECTUELLES ET DES SERVICES</t>
  </si>
  <si>
    <t>P048218454693N</t>
  </si>
  <si>
    <t>LEWIS ROSTAND CHARLES DALL'EPEM III</t>
  </si>
  <si>
    <t>697145277</t>
  </si>
  <si>
    <t>LOGEMENTS SOCIAUX</t>
  </si>
  <si>
    <t>P115618494887M</t>
  </si>
  <si>
    <t>NOUBISIE EPSE KENFACK</t>
  </si>
  <si>
    <t>697490971</t>
  </si>
  <si>
    <t>M081517249994Y</t>
  </si>
  <si>
    <t>E CATH SAINT JOSEPH NTUI</t>
  </si>
  <si>
    <t>P118512403955Q</t>
  </si>
  <si>
    <t>SIPOUHO FEZEU MARCEL</t>
  </si>
  <si>
    <t>697918001</t>
  </si>
  <si>
    <t>P087812484219Z</t>
  </si>
  <si>
    <t>MOUBEFOSSO TCHACHE JEAN GUY</t>
  </si>
  <si>
    <t>695 16 81 19</t>
  </si>
  <si>
    <t>M072315975480D</t>
  </si>
  <si>
    <t>CTH COOPORATION SARL</t>
  </si>
  <si>
    <t>CTH MED SAEL</t>
  </si>
  <si>
    <t>COMMERCE GENERAL, DISTRIBUTION ET VENTE DE PRODUITS CONSOMMABLES,HEBERGEMENT, PRESTATIONS DE SERVICE,REPRESENTATION COMMERCIALE, HOTELLERIE, IMPORT/EXPORT, ELEVAGE, AGRICULTURE, TRANSPORT</t>
  </si>
  <si>
    <t>00237696458366</t>
  </si>
  <si>
    <t>P059216277603C</t>
  </si>
  <si>
    <t>CHIBUIKE SAMUEL</t>
  </si>
  <si>
    <t>P068818488245H</t>
  </si>
  <si>
    <t>STÉPHANE ROMEO</t>
  </si>
  <si>
    <t>670812063</t>
  </si>
  <si>
    <t>ENTRÉE ÉCOLE PUBLIQUE</t>
  </si>
  <si>
    <t>P129112621861S</t>
  </si>
  <si>
    <t>MAFOGANG NADEGE</t>
  </si>
  <si>
    <t>ETS MAFOGANG NADEGE</t>
  </si>
  <si>
    <t>694 12 12 89</t>
  </si>
  <si>
    <t>CARF ETAM BAFIA</t>
  </si>
  <si>
    <t>M088617715862W</t>
  </si>
  <si>
    <t>ENIEG ESEKA</t>
  </si>
  <si>
    <t>655020513</t>
  </si>
  <si>
    <t>M101812724137M</t>
  </si>
  <si>
    <t>SOCIETE WESTERN FOOD SARL</t>
  </si>
  <si>
    <t>ENTREE DESERT</t>
  </si>
  <si>
    <t>P017700512148U</t>
  </si>
  <si>
    <t>DONGMO DIANE MARIETTE</t>
  </si>
  <si>
    <t>677 34 13 76</t>
  </si>
  <si>
    <t>P127000300106X</t>
  </si>
  <si>
    <t>MANIGANG GENEVIEVE</t>
  </si>
  <si>
    <t>675559073</t>
  </si>
  <si>
    <t>P069216568828U</t>
  </si>
  <si>
    <t>MESSI NTSOGO</t>
  </si>
  <si>
    <t>THIERRY (ETS DREAM NEW TECHNOLOGY)</t>
  </si>
  <si>
    <t>LOCATION VÉHICULE - CRÉATION DE SITE WEB - PRESTATIONS DE SERVICES</t>
  </si>
  <si>
    <t>694416906</t>
  </si>
  <si>
    <t>P047112441800H</t>
  </si>
  <si>
    <t>BOUBAKARI ZOURMBA</t>
  </si>
  <si>
    <t>P077917078377N</t>
  </si>
  <si>
    <t>699736418</t>
  </si>
  <si>
    <t>EFOULAN AVANT CLUB FRANCE</t>
  </si>
  <si>
    <t>M011812673120L</t>
  </si>
  <si>
    <t>FORMULE SARL</t>
  </si>
  <si>
    <t>F SARL</t>
  </si>
  <si>
    <t>AKWA-FACE CENTRAL VOYAGE</t>
  </si>
  <si>
    <t>P128916257439D</t>
  </si>
  <si>
    <t>DZOU</t>
  </si>
  <si>
    <t>FRANCOIS AMBROISE</t>
  </si>
  <si>
    <t>0023712121989</t>
  </si>
  <si>
    <t>MBANDJO</t>
  </si>
  <si>
    <t>P079512755141H</t>
  </si>
  <si>
    <t>NGOUANFO FOPA</t>
  </si>
  <si>
    <t>655557543</t>
  </si>
  <si>
    <t>P016012325765X</t>
  </si>
  <si>
    <t>TAMGWA EPSE NSUH FLORENCE</t>
  </si>
  <si>
    <t>ETS TAMGWA EPSE NSUH FLORENCE</t>
  </si>
  <si>
    <t>677 57 66 06</t>
  </si>
  <si>
    <t>P037616955814X</t>
  </si>
  <si>
    <t>JEANNE FRANCIANE</t>
  </si>
  <si>
    <t>699950532</t>
  </si>
  <si>
    <t>FACE SOUS PRÉFECTURE</t>
  </si>
  <si>
    <t>P117400027442J</t>
  </si>
  <si>
    <t>675307833</t>
  </si>
  <si>
    <t>P079015308235L</t>
  </si>
  <si>
    <t>ANEGHA ALOYSUIS NDEH</t>
  </si>
  <si>
    <t>679691506</t>
  </si>
  <si>
    <t>P079412480906M</t>
  </si>
  <si>
    <t>MOUHAMADOU DJAMKOU</t>
  </si>
  <si>
    <t>OUMAROU BAGO</t>
  </si>
  <si>
    <t>673124963</t>
  </si>
  <si>
    <t>P057312549562R</t>
  </si>
  <si>
    <t>LESI BILLA JACK</t>
  </si>
  <si>
    <t>ETS ESPACE CONFORT</t>
  </si>
  <si>
    <t>677512555</t>
  </si>
  <si>
    <t>P036415960754E</t>
  </si>
  <si>
    <t>DEUGOUE COLETTE</t>
  </si>
  <si>
    <t>699334111</t>
  </si>
  <si>
    <t>NGOYE PLATEAU/NKOLBITENG</t>
  </si>
  <si>
    <t>M072217664330D</t>
  </si>
  <si>
    <t>SOCIÉTÉ KOLLE DE KALITE HAUT SARL</t>
  </si>
  <si>
    <t>SOCIÉTÉ KKH SARL</t>
  </si>
  <si>
    <t>COMMERCE GENERAL, PRESTATION DE SERVICES, IMPORT /EXPORT</t>
  </si>
  <si>
    <t>AVANT BROLI</t>
  </si>
  <si>
    <t>P089816025669E</t>
  </si>
  <si>
    <t>DIALLO MAMADOU DAYE</t>
  </si>
  <si>
    <t>M110717413353Y</t>
  </si>
  <si>
    <t>COMPLEXE SCOLARE BILINGUE METENOU</t>
  </si>
  <si>
    <t>677249364</t>
  </si>
  <si>
    <t>P117712584206N</t>
  </si>
  <si>
    <t>EDEH JOSEPHAT</t>
  </si>
  <si>
    <t>CHIMERE</t>
  </si>
  <si>
    <t>699897848</t>
  </si>
  <si>
    <t>M101616381540B</t>
  </si>
  <si>
    <t>STE JOIE POUR TOUS SARL</t>
  </si>
  <si>
    <t>0009987666P</t>
  </si>
  <si>
    <t>P098316189403D</t>
  </si>
  <si>
    <t>697481361</t>
  </si>
  <si>
    <t>P049112146185P</t>
  </si>
  <si>
    <t>NGAMALEU CEDRIC WILLIAM</t>
  </si>
  <si>
    <t>675004154</t>
  </si>
  <si>
    <t>CHUTE D'EKOMKAM</t>
  </si>
  <si>
    <t>P059416568783K</t>
  </si>
  <si>
    <t>NENKAM KENMOGNE ESTELLE</t>
  </si>
  <si>
    <t>(LA REFERENCE)</t>
  </si>
  <si>
    <t>695684226</t>
  </si>
  <si>
    <t>FACE EGLISE JÉSUS SAUVE ET GUÉRIT</t>
  </si>
  <si>
    <t>P015812499498G</t>
  </si>
  <si>
    <t>DJUIKAM Epse FOTEPING</t>
  </si>
  <si>
    <t>DJUIKAM Epse FOTEPING ROSETTE</t>
  </si>
  <si>
    <t>677085046</t>
  </si>
  <si>
    <t>P097200404673K</t>
  </si>
  <si>
    <t>699734928</t>
  </si>
  <si>
    <t>DERRIERE COLLAVINO</t>
  </si>
  <si>
    <t>P058617165777P</t>
  </si>
  <si>
    <t>LEKINI EPSE ATANGANA MESSI</t>
  </si>
  <si>
    <t>CLOTILDE FRANCOISE</t>
  </si>
  <si>
    <t>697495003</t>
  </si>
  <si>
    <t>DERR ENCIENNE SOUS-PREFECTURE</t>
  </si>
  <si>
    <t>P047916588122X</t>
  </si>
  <si>
    <t>MARCHE CASABLANCA SECTEUR POULET</t>
  </si>
  <si>
    <t>P017512587997U</t>
  </si>
  <si>
    <t>MEGUEDON FLOENCE</t>
  </si>
  <si>
    <t>MEGUEDONG FLORENCE</t>
  </si>
  <si>
    <t>676015705</t>
  </si>
  <si>
    <t>CARDRE COMMERCIAL</t>
  </si>
  <si>
    <t>P105918283625Y</t>
  </si>
  <si>
    <t>MANENG PIERRE.</t>
  </si>
  <si>
    <t>697036535</t>
  </si>
  <si>
    <t>M090800043824P</t>
  </si>
  <si>
    <t>CHICAM ENTERPRISE</t>
  </si>
  <si>
    <t>P122015985462J</t>
  </si>
  <si>
    <t>CHEDJOU YANNICK MARCIAL</t>
  </si>
  <si>
    <t>P018512401867Z</t>
  </si>
  <si>
    <t>DOUANLA JACKSON</t>
  </si>
  <si>
    <t>694963695</t>
  </si>
  <si>
    <t>MARCHE A H85</t>
  </si>
  <si>
    <t>M031000031548X</t>
  </si>
  <si>
    <t>MAG EXIM EQUIP.CAMEROON</t>
  </si>
  <si>
    <t>670491360</t>
  </si>
  <si>
    <t>P067600414638G</t>
  </si>
  <si>
    <t>NDAKWAR ELNA</t>
  </si>
  <si>
    <t>MARH</t>
  </si>
  <si>
    <t>677511812</t>
  </si>
  <si>
    <t>B.P 8746 YDE</t>
  </si>
  <si>
    <t>M020700027907E</t>
  </si>
  <si>
    <t>PK FOKAM INSTITUTE OF  EXCELLENCE</t>
  </si>
  <si>
    <t>PK FOKAM INSTITUTE OF EXCELLENCE</t>
  </si>
  <si>
    <t>22019027</t>
  </si>
  <si>
    <t>P117812353888K</t>
  </si>
  <si>
    <t>COLINCE LEDOUX</t>
  </si>
  <si>
    <t>673649197</t>
  </si>
  <si>
    <t>ENTREE CONTENAIR</t>
  </si>
  <si>
    <t>P079215984109Z</t>
  </si>
  <si>
    <t>ZEMBONG</t>
  </si>
  <si>
    <t>MITTERRAND</t>
  </si>
  <si>
    <t>00237690448695</t>
  </si>
  <si>
    <t>699544307</t>
  </si>
  <si>
    <t>P019417353840L</t>
  </si>
  <si>
    <t>MOUSTAPHA IBRAHIMA</t>
  </si>
  <si>
    <t>00237695666516</t>
  </si>
  <si>
    <t>P109617727767C</t>
  </si>
  <si>
    <t>KWAMPIWO</t>
  </si>
  <si>
    <t>PIENERE</t>
  </si>
  <si>
    <t>00237670231562</t>
  </si>
  <si>
    <t>P058417865174D</t>
  </si>
  <si>
    <t>AWOH</t>
  </si>
  <si>
    <t>MERCY JOHN</t>
  </si>
  <si>
    <t>P117816106386N</t>
  </si>
  <si>
    <t>NKEUNANG TCHOFFO</t>
  </si>
  <si>
    <t>ANDRE ROSTANT</t>
  </si>
  <si>
    <t>P077817531133J</t>
  </si>
  <si>
    <t>FANKAM JEAN</t>
  </si>
  <si>
    <t>BAPTISTE</t>
  </si>
  <si>
    <t>672036142</t>
  </si>
  <si>
    <t>VENTE DES ARRACHIDES</t>
  </si>
  <si>
    <t>P019418068456D</t>
  </si>
  <si>
    <t>694916907</t>
  </si>
  <si>
    <t>P066416397845M</t>
  </si>
  <si>
    <t>KAMMEUGNE EPSE YUMSU</t>
  </si>
  <si>
    <t>P018216230315Q</t>
  </si>
  <si>
    <t>TOAH ROBERT NDI</t>
  </si>
  <si>
    <t>00237677148121</t>
  </si>
  <si>
    <t>P126800433899X</t>
  </si>
  <si>
    <t>VIANELLO GRACIELLA</t>
  </si>
  <si>
    <t>(VIANELLO HOTEL)</t>
  </si>
  <si>
    <t>P117400283058Z</t>
  </si>
  <si>
    <t>LASMIKE</t>
  </si>
  <si>
    <t>BP 14559 YDE</t>
  </si>
  <si>
    <t>P059615997763G</t>
  </si>
  <si>
    <t>AZONCHA</t>
  </si>
  <si>
    <t>JEROME NKEMENGWE</t>
  </si>
  <si>
    <t>673498405</t>
  </si>
  <si>
    <t>P039316238365A</t>
  </si>
  <si>
    <t>NEBA EMMANUEL NGWA</t>
  </si>
  <si>
    <t>0023754321678098</t>
  </si>
  <si>
    <t>P079312621729H</t>
  </si>
  <si>
    <t>TCHAMTIEU FONGANG LUCIENNE KEVINE</t>
  </si>
  <si>
    <t>(ETS TCHAMS)</t>
  </si>
  <si>
    <t>699823072</t>
  </si>
  <si>
    <t>M090900035877H</t>
  </si>
  <si>
    <t>LES CARIERES DU SUD S.A</t>
  </si>
  <si>
    <t>L.C.S SA</t>
  </si>
  <si>
    <t>P098112498122B</t>
  </si>
  <si>
    <t>NJOYA MEFIRE</t>
  </si>
  <si>
    <t>MOHAMED AWAL</t>
  </si>
  <si>
    <t>P027712640391N</t>
  </si>
  <si>
    <t>SOPGO LAURE NIKAIN</t>
  </si>
  <si>
    <t>699119331</t>
  </si>
  <si>
    <t>CPT 839</t>
  </si>
  <si>
    <t>P099618538879U</t>
  </si>
  <si>
    <t>DOUMTSOP TCHINDA</t>
  </si>
  <si>
    <t>CHRISOSTHOME</t>
  </si>
  <si>
    <t>699076754</t>
  </si>
  <si>
    <t>P086912269996B</t>
  </si>
  <si>
    <t>TEUHEM EPSE BOUHOM CELESTINETEUH</t>
  </si>
  <si>
    <t>TEUHEM EPSE BOUHOM CELESTINE</t>
  </si>
  <si>
    <t>675567897</t>
  </si>
  <si>
    <t>P014017734097S</t>
  </si>
  <si>
    <t>P079116202013R</t>
  </si>
  <si>
    <t>KUEPO</t>
  </si>
  <si>
    <t>GUY ARNAUD</t>
  </si>
  <si>
    <t>P078117169162X</t>
  </si>
  <si>
    <t>SHUISSI</t>
  </si>
  <si>
    <t>JOSEPHINE CLAIRE</t>
  </si>
  <si>
    <t>PK 12 MARCHÉ</t>
  </si>
  <si>
    <t>P045717736226E</t>
  </si>
  <si>
    <t>Pierre</t>
  </si>
  <si>
    <t>P122015989309E</t>
  </si>
  <si>
    <t>TEUDJI FOPA HILAIRE</t>
  </si>
  <si>
    <t>P119918594330X</t>
  </si>
  <si>
    <t>MBACHAN</t>
  </si>
  <si>
    <t>MIRANDA ANONG.</t>
  </si>
  <si>
    <t>00237651752787</t>
  </si>
  <si>
    <t>M122218155130H</t>
  </si>
  <si>
    <t>SOCIETE COOPERATIVE AVEC CONSEIL D'ADMINISTRATION POUR LA GESTION DE L' ABATTOIRS DE GAROUA EN SURNOM</t>
  </si>
  <si>
    <t>COOP -CA EGAGAR</t>
  </si>
  <si>
    <t>SOCIETE COOPERATIVE AVEC CONSEIL D'ADMINISTRATION POUR LA GESTION DE L' ABATTOIR DE GAROUA EN SURNOM</t>
  </si>
  <si>
    <t>00237694183936/699516785</t>
  </si>
  <si>
    <t>BP 566 GAROUA</t>
  </si>
  <si>
    <t>P068516288279B</t>
  </si>
  <si>
    <t>MOKTAR ()</t>
  </si>
  <si>
    <t>0023702032508</t>
  </si>
  <si>
    <t>P016917071914X</t>
  </si>
  <si>
    <t>654486953</t>
  </si>
  <si>
    <t>P048614368132D</t>
  </si>
  <si>
    <t>FONO FOTSO</t>
  </si>
  <si>
    <t>SAMUEL LANDRI</t>
  </si>
  <si>
    <t>698767890</t>
  </si>
  <si>
    <t>P020016299348R</t>
  </si>
  <si>
    <t>SONKWE DJOUNTI</t>
  </si>
  <si>
    <t>682565122</t>
  </si>
  <si>
    <t>M072116365250K</t>
  </si>
  <si>
    <t>ETS MAISON DE LA TOGE</t>
  </si>
  <si>
    <t>M.T</t>
  </si>
  <si>
    <t>691237903</t>
  </si>
  <si>
    <t>QTIER 11</t>
  </si>
  <si>
    <t>11 A</t>
  </si>
  <si>
    <t>P048912336908F</t>
  </si>
  <si>
    <t>ABBA FALLAB</t>
  </si>
  <si>
    <t>ABBA FALL</t>
  </si>
  <si>
    <t>698810759</t>
  </si>
  <si>
    <t>P019516350363G</t>
  </si>
  <si>
    <t>MOUMOUNI BOUREIMA</t>
  </si>
  <si>
    <t>0023050666355079122</t>
  </si>
  <si>
    <t>JIJIK44470503657@GMAIL.COM</t>
  </si>
  <si>
    <t>P048412528790R</t>
  </si>
  <si>
    <t>TALOM DEFFO</t>
  </si>
  <si>
    <t>696183133</t>
  </si>
  <si>
    <t>P105900572156D</t>
  </si>
  <si>
    <t>TANKOH BABOH CHRISTOPHER</t>
  </si>
  <si>
    <t>TANKO BABOH CHRISTOPHER</t>
  </si>
  <si>
    <t>677778681</t>
  </si>
  <si>
    <t>P119318540040T</t>
  </si>
  <si>
    <t>KENNE THIONO</t>
  </si>
  <si>
    <t>654540991</t>
  </si>
  <si>
    <t>P069618302503M</t>
  </si>
  <si>
    <t>SOW AMADOU SIDDY</t>
  </si>
  <si>
    <t>P067212643468A</t>
  </si>
  <si>
    <t>NGO BASSECK EPSE NDJENG</t>
  </si>
  <si>
    <t>694477659</t>
  </si>
  <si>
    <t>P019112422280F</t>
  </si>
  <si>
    <t>KORELTEM</t>
  </si>
  <si>
    <t>LEWE</t>
  </si>
  <si>
    <t>678975795</t>
  </si>
  <si>
    <t>P016716633439P</t>
  </si>
  <si>
    <t>00237699122600</t>
  </si>
  <si>
    <t>MARCHE CENTRAL BE:006</t>
  </si>
  <si>
    <t>P067000546714D</t>
  </si>
  <si>
    <t>NZEMANU PETER SINGE</t>
  </si>
  <si>
    <t>(BLESSED ENTERPRISE)</t>
  </si>
  <si>
    <t>677511864</t>
  </si>
  <si>
    <t>LABO ANALYSES MEDICALES</t>
  </si>
  <si>
    <t>M070900028323D</t>
  </si>
  <si>
    <t>LITTO LABO SARL</t>
  </si>
  <si>
    <t>699827937</t>
  </si>
  <si>
    <t>P068917920717B</t>
  </si>
  <si>
    <t>NANKEU DOUANLA</t>
  </si>
  <si>
    <t>MERLINE FLORE</t>
  </si>
  <si>
    <t>00237677537325</t>
  </si>
  <si>
    <t>SOA CENTRE</t>
  </si>
  <si>
    <t>P118516072243C</t>
  </si>
  <si>
    <t>(ETS SALAM)</t>
  </si>
  <si>
    <t>P087916041832J</t>
  </si>
  <si>
    <t>MAFFEU FONGANG</t>
  </si>
  <si>
    <t>JULIE ROSE</t>
  </si>
  <si>
    <t>P029016362308Z</t>
  </si>
  <si>
    <t>JEAN MARIE THIERRY</t>
  </si>
  <si>
    <t>P129917903014S</t>
  </si>
  <si>
    <t>GUSTAVO</t>
  </si>
  <si>
    <t>LAO</t>
  </si>
  <si>
    <t>P057212103082M</t>
  </si>
  <si>
    <t>HAMADJOULDE EDJIBA BRUNO</t>
  </si>
  <si>
    <t>ETS ESPACE REPRO</t>
  </si>
  <si>
    <t>675 490 424</t>
  </si>
  <si>
    <t>P086817072164S</t>
  </si>
  <si>
    <t>NDJIDDA WALAME</t>
  </si>
  <si>
    <t>P046512616044Q</t>
  </si>
  <si>
    <t>ETS CHATEAUX DU MONDE</t>
  </si>
  <si>
    <t>677576496</t>
  </si>
  <si>
    <t>BONADIBONG - RUE GALLIENI</t>
  </si>
  <si>
    <t>P117018261199A</t>
  </si>
  <si>
    <t>DEUMENI NGANKEU EPSE DJATCHA</t>
  </si>
  <si>
    <t>00237697472208</t>
  </si>
  <si>
    <t>P065900156069F</t>
  </si>
  <si>
    <t>AKAYA EPSE TATABONG CLAIRE</t>
  </si>
  <si>
    <t>AKAYA EPSE TATABONG</t>
  </si>
  <si>
    <t>677377071</t>
  </si>
  <si>
    <t>P069817442246W</t>
  </si>
  <si>
    <t>DIFFO JOLEU</t>
  </si>
  <si>
    <t>6532147890</t>
  </si>
  <si>
    <t>P068218301103E</t>
  </si>
  <si>
    <t>RAULLY CYRILLE .</t>
  </si>
  <si>
    <t>0023777335337</t>
  </si>
  <si>
    <t>P098915422989K</t>
  </si>
  <si>
    <t>NGOMENKITIKA</t>
  </si>
  <si>
    <t>P026612243678L</t>
  </si>
  <si>
    <t>N'SOKE ADOLPHE</t>
  </si>
  <si>
    <t>ETS SOPARH</t>
  </si>
  <si>
    <t>AGRICULTURE ELEVAGE TRANSFORMATION AGRICULTURE</t>
  </si>
  <si>
    <t>M119418327273A</t>
  </si>
  <si>
    <t>GIC FEMMES ACTIVES DE SANGMELIMA</t>
  </si>
  <si>
    <t>GIC FAS</t>
  </si>
  <si>
    <t>698725099</t>
  </si>
  <si>
    <t>51836</t>
  </si>
  <si>
    <t>P069816333804J</t>
  </si>
  <si>
    <t>NJIE NORVIS</t>
  </si>
  <si>
    <t>EKO VINCENT (GLOBAL INNOVATIVE VENTURES)</t>
  </si>
  <si>
    <t>GENERAL CONTRACTS AND SUPPLIES, GENERAL COMMERCE, IMPORT/EXPORT, AGRICULTURE, REAL ESTATE DEVELOPMENT, IT SERVICES, AGRICULTURE, GENERAL PROVISION OF GENERAL SERVICES</t>
  </si>
  <si>
    <t>6729706381</t>
  </si>
  <si>
    <t>MILE TWO LAYOUT</t>
  </si>
  <si>
    <t>P047712726182M</t>
  </si>
  <si>
    <t>KOUDJOU MARGUERITTE</t>
  </si>
  <si>
    <t>661000980</t>
  </si>
  <si>
    <t>COIFEUSEUSE</t>
  </si>
  <si>
    <t>P058516058461F</t>
  </si>
  <si>
    <t>SIWAMNOUE</t>
  </si>
  <si>
    <t>NADEGE LORE</t>
  </si>
  <si>
    <t>675938373</t>
  </si>
  <si>
    <t>P018812588547K</t>
  </si>
  <si>
    <t>WARIGA</t>
  </si>
  <si>
    <t>695712070</t>
  </si>
  <si>
    <t>APPARENTIS</t>
  </si>
  <si>
    <t>P039417137460Y</t>
  </si>
  <si>
    <t>KEIMKA CEDRIQUE</t>
  </si>
  <si>
    <t>650898750</t>
  </si>
  <si>
    <t>P027400150974S</t>
  </si>
  <si>
    <t>CHUKWUNONSO MUOCHALU CHARLES</t>
  </si>
  <si>
    <t>ETS CHALLICAM</t>
  </si>
  <si>
    <t>5 490</t>
  </si>
  <si>
    <t>99906213</t>
  </si>
  <si>
    <t>Congo</t>
  </si>
  <si>
    <t>FACE HOTEL SAINTE JULIENNE</t>
  </si>
  <si>
    <t>P097600187613H</t>
  </si>
  <si>
    <t>TCHIMBOU TCHEKOUNANG</t>
  </si>
  <si>
    <t>690280036</t>
  </si>
  <si>
    <t>IMMEUBLE KENKESON</t>
  </si>
  <si>
    <t>PRESTATIONS-COMMERCE-IMPRMERIE</t>
  </si>
  <si>
    <t>M071812714869R</t>
  </si>
  <si>
    <t>TRANSPORT-COM.GENERAL JEUX &amp; AMUSEM.</t>
  </si>
  <si>
    <t>P015800134803P</t>
  </si>
  <si>
    <t>MELANGI ETIENNE</t>
  </si>
  <si>
    <t>699914367 /  674456423</t>
  </si>
  <si>
    <t>P017817717019Z</t>
  </si>
  <si>
    <t>TSOUTSOUH TCHOUPOU</t>
  </si>
  <si>
    <t>03011978</t>
  </si>
  <si>
    <t>M128600002110W</t>
  </si>
  <si>
    <t>STE BETTY SERVICES SARL</t>
  </si>
  <si>
    <t>P018412628062R</t>
  </si>
  <si>
    <t>GABRI DOUGA</t>
  </si>
  <si>
    <t>695006798</t>
  </si>
  <si>
    <t>P017715197450N</t>
  </si>
  <si>
    <t>BOUBE</t>
  </si>
  <si>
    <t>693621081</t>
  </si>
  <si>
    <t>P106112402170D</t>
  </si>
  <si>
    <t>NGOUTANE RAINATOU</t>
  </si>
  <si>
    <t>699599758</t>
  </si>
  <si>
    <t>CPT 200</t>
  </si>
  <si>
    <t>P106316374223F</t>
  </si>
  <si>
    <t>NOUNGA</t>
  </si>
  <si>
    <t>00237655263416</t>
  </si>
  <si>
    <t>655263416</t>
  </si>
  <si>
    <t>M020900037256L</t>
  </si>
  <si>
    <t>CAMEROON FOODS INDUSTRIES</t>
  </si>
  <si>
    <t>(CAMFOODS)</t>
  </si>
  <si>
    <t>P098017812132N</t>
  </si>
  <si>
    <t>PEGNUITE FOUTOUO</t>
  </si>
  <si>
    <t>699653638</t>
  </si>
  <si>
    <t>M122216225996G</t>
  </si>
  <si>
    <t>SOCIÉTÉ COOPÉRATIVE AVEC CONSEIL D'ADMINISTRATION AGROPASTORALE DU CENTRE</t>
  </si>
  <si>
    <t>COOP-CA FEVES DE QUALITE</t>
  </si>
  <si>
    <t>00237672987588</t>
  </si>
  <si>
    <t>M089700019244U</t>
  </si>
  <si>
    <t>MC BANGANGTE</t>
  </si>
  <si>
    <t>696508643</t>
  </si>
  <si>
    <t>P067316476965A</t>
  </si>
  <si>
    <t>COMFORT UKE</t>
  </si>
  <si>
    <t>ODIM</t>
  </si>
  <si>
    <t>671097665</t>
  </si>
  <si>
    <t>P118017459148Q</t>
  </si>
  <si>
    <t>TOUENOU</t>
  </si>
  <si>
    <t>00237655345583</t>
  </si>
  <si>
    <t>P068118197661Z</t>
  </si>
  <si>
    <t>WATHI</t>
  </si>
  <si>
    <t>00237674055768</t>
  </si>
  <si>
    <t>P068216302536F</t>
  </si>
  <si>
    <t>ESTHER ASHU AGBOR</t>
  </si>
  <si>
    <t>00237678502015</t>
  </si>
  <si>
    <t>M120917250674F</t>
  </si>
  <si>
    <t>EP BAMETOGOUNG</t>
  </si>
  <si>
    <t>BABADJOU - BAMETOGOUNG</t>
  </si>
  <si>
    <t>P078512631869L</t>
  </si>
  <si>
    <t>TCHINDA KENDONG HERVE DUCLAIRE</t>
  </si>
  <si>
    <t>675392276</t>
  </si>
  <si>
    <t>CPT 35 BLOC 4</t>
  </si>
  <si>
    <t>P014900135444H</t>
  </si>
  <si>
    <t>PAKAM EPSE TCHOUANGUEP ADELAIDE</t>
  </si>
  <si>
    <t>675567536</t>
  </si>
  <si>
    <t>M042116056845C</t>
  </si>
  <si>
    <t>ENTREPRISE DE COMMERCE ET DE DISTRIBUTION</t>
  </si>
  <si>
    <t>ENCODI</t>
  </si>
  <si>
    <t>LE COMMERCE GENERAL, LES PRESTATIONS DE SERVICES, IMPORT EXPORT, TRANSPORT</t>
  </si>
  <si>
    <t>699250077</t>
  </si>
  <si>
    <t>P048312089077L</t>
  </si>
  <si>
    <t>BANENI NDOKALENDE</t>
  </si>
  <si>
    <t>697842485</t>
  </si>
  <si>
    <t>10E  ARRET</t>
  </si>
  <si>
    <t>M022016283678A</t>
  </si>
  <si>
    <t>TMV GRAPHICS &amp; PRINT SARL</t>
  </si>
  <si>
    <t>00237695420578</t>
  </si>
  <si>
    <t>P019117600022G</t>
  </si>
  <si>
    <t>PENANJOUO MIENTHIA</t>
  </si>
  <si>
    <t>00237683636584</t>
  </si>
  <si>
    <t>P016212218713M</t>
  </si>
  <si>
    <t>ABBA AWA</t>
  </si>
  <si>
    <t>675683443</t>
  </si>
  <si>
    <t>Kolofata</t>
  </si>
  <si>
    <t>P028918161548J</t>
  </si>
  <si>
    <t>NDJODO FRANCOIS ROMUALD</t>
  </si>
  <si>
    <t>00237672339110</t>
  </si>
  <si>
    <t>M060816628068U</t>
  </si>
  <si>
    <t>GROUPE D’INITIATIVE COMMUNE DES JEUNES PLANTEURS ENGOUTOUK</t>
  </si>
  <si>
    <t>GIC JEPLANTOUK</t>
  </si>
  <si>
    <t>AFANE BISONNE</t>
  </si>
  <si>
    <t>P089617317243K</t>
  </si>
  <si>
    <t>MICHAEL MONROI</t>
  </si>
  <si>
    <t>VENTE TISSUS+MERCERIE</t>
  </si>
  <si>
    <t>P017612525352P</t>
  </si>
  <si>
    <t>YAHOU ALHADJI HASSANA</t>
  </si>
  <si>
    <t>676649200</t>
  </si>
  <si>
    <t>P118212374733T</t>
  </si>
  <si>
    <t>KEAFON</t>
  </si>
  <si>
    <t>ANTHANASIUS WIRNGO</t>
  </si>
  <si>
    <t>677618754</t>
  </si>
  <si>
    <t>M052318289163N</t>
  </si>
  <si>
    <t>MAYINE MEDICAL SARL</t>
  </si>
  <si>
    <t>00237676501262</t>
  </si>
  <si>
    <t>P128717544181Z</t>
  </si>
  <si>
    <t>SAMGWA</t>
  </si>
  <si>
    <t>PAUL DEWAH</t>
  </si>
  <si>
    <t>00237654711700</t>
  </si>
  <si>
    <t>META QUARTER</t>
  </si>
  <si>
    <t>P125114438416M</t>
  </si>
  <si>
    <t>MABOU EPOUSE NZIETCHUENG</t>
  </si>
  <si>
    <t>699624201</t>
  </si>
  <si>
    <t>BANENGO GABON BAR</t>
  </si>
  <si>
    <t>P028016758481X</t>
  </si>
  <si>
    <t>IMANG</t>
  </si>
  <si>
    <t>691826250</t>
  </si>
  <si>
    <t>GOLFIN</t>
  </si>
  <si>
    <t>M082315998815Q</t>
  </si>
  <si>
    <t>OCEAN SARL</t>
  </si>
  <si>
    <t>00237694222770</t>
  </si>
  <si>
    <t>BP: 12127 DOUALA</t>
  </si>
  <si>
    <t>TRAINING OF GRADUATES</t>
  </si>
  <si>
    <t>M111812728024D</t>
  </si>
  <si>
    <t>AFEGNWI SELF RELIANCE ENTREPRENEUR-</t>
  </si>
  <si>
    <t>SHIP PLATFORM 5ASREP CO.LTD.)</t>
  </si>
  <si>
    <t>679936521</t>
  </si>
  <si>
    <t>TEL:679936521,BAMBILI</t>
  </si>
  <si>
    <t>P067212376310J</t>
  </si>
  <si>
    <t>MOUOTSOUO</t>
  </si>
  <si>
    <t>677479716</t>
  </si>
  <si>
    <t>P047117497292Y</t>
  </si>
  <si>
    <t>MALLA ÉPOUSE TALEU</t>
  </si>
  <si>
    <t>00237677226314</t>
  </si>
  <si>
    <t>CONTRACT EXECUTION - IMPORT/EXPORT</t>
  </si>
  <si>
    <t>M051712622573R</t>
  </si>
  <si>
    <t>SOCIETE LLOKOH SARL</t>
  </si>
  <si>
    <t>691903243</t>
  </si>
  <si>
    <t>NDOGBONG/CITADEL</t>
  </si>
  <si>
    <t>VENTE PDUITS PHYTOSANITAIRES</t>
  </si>
  <si>
    <t>P036212553306P</t>
  </si>
  <si>
    <t>660405150</t>
  </si>
  <si>
    <t>M032217204238X</t>
  </si>
  <si>
    <t>LA CANTINE SARL</t>
  </si>
  <si>
    <t>COMMERCE GÉNÉRAL, DISTRIBUTION, PRESTATIONS DE SERVICES</t>
  </si>
  <si>
    <t>00237656293798</t>
  </si>
  <si>
    <t>BOULEVARD BESSEKE</t>
  </si>
  <si>
    <t>cg/ps</t>
  </si>
  <si>
    <t>P125114018099C</t>
  </si>
  <si>
    <t>DOOH NDONGO</t>
  </si>
  <si>
    <t>PRESSAGE LOCAL</t>
  </si>
  <si>
    <t>P099012626968D</t>
  </si>
  <si>
    <t>TAMOKEM RAISE FRANCK</t>
  </si>
  <si>
    <t>651761859</t>
  </si>
  <si>
    <t>CATHOLIC CHURCH STREET</t>
  </si>
  <si>
    <t>P038016375871R</t>
  </si>
  <si>
    <t>YAM DJUM DEMMANO</t>
  </si>
  <si>
    <t>CHARLES DEPESQUIDOUX</t>
  </si>
  <si>
    <t>667812344444</t>
  </si>
  <si>
    <t>P068418546059D</t>
  </si>
  <si>
    <t>MEKU</t>
  </si>
  <si>
    <t>MARTHE SOLANGE</t>
  </si>
  <si>
    <t>P080318275406T</t>
  </si>
  <si>
    <t>ELIJAH CHUKWUEBUKA PROSPER</t>
  </si>
  <si>
    <t>M061913913122Y</t>
  </si>
  <si>
    <t>STRATEGIES &amp; FIDUCIA SOLUTIONS</t>
  </si>
  <si>
    <t>SFID SOLUTIONS</t>
  </si>
  <si>
    <t>650573541</t>
  </si>
  <si>
    <t>IMMEUBLE CARREAUX BLANCS.ENTREE FACE EPC</t>
  </si>
  <si>
    <t>M041117244181L</t>
  </si>
  <si>
    <t>E CATH FOTETSA</t>
  </si>
  <si>
    <t>M012216125403A</t>
  </si>
  <si>
    <t>MAYA TECHNICAL SERVICES</t>
  </si>
  <si>
    <t>MTS</t>
  </si>
  <si>
    <t>COMMERCE GÉNÉRAL,PRESTATION DE SERVICES,BTP,IMPORT-EXPORT,MÉCANIQUE AUTO,MÉCANIQUE GÉNÉRALE,TRANSPORT</t>
  </si>
  <si>
    <t>0237683634461</t>
  </si>
  <si>
    <t>FACE HÔPITAL GÉNÉRAL</t>
  </si>
  <si>
    <t>ENTRETIEN DES VEHICULES, LOCATION PARKING</t>
  </si>
  <si>
    <t>M072014798229F</t>
  </si>
  <si>
    <t>VIDANGE PRIVEE SARL</t>
  </si>
  <si>
    <t>698484014</t>
  </si>
  <si>
    <t>DERRIERE STADE JAPOMA</t>
  </si>
  <si>
    <t>FORMATION EN COIFFURE ESTHETIQUE</t>
  </si>
  <si>
    <t>P055400171337U</t>
  </si>
  <si>
    <t>KENSA GOMDOM EPSE DJOKO</t>
  </si>
  <si>
    <t>677 61 54 60</t>
  </si>
  <si>
    <t>IMMEUBLE PHARMACIE SECOURS</t>
  </si>
  <si>
    <t>P059314565058Z</t>
  </si>
  <si>
    <t>TCHINDA NOUKAWO</t>
  </si>
  <si>
    <t>BILL LIBERATUS</t>
  </si>
  <si>
    <t>690397815</t>
  </si>
  <si>
    <t>COM GEN/PRESTAT SCES/FOURNITURE</t>
  </si>
  <si>
    <t>P107000304414A</t>
  </si>
  <si>
    <t>694383756</t>
  </si>
  <si>
    <t>CITE STE CECILE</t>
  </si>
  <si>
    <t>P076516097121Q</t>
  </si>
  <si>
    <t>AYUK EPSE. UKOMMADU AYOKA G.. (677871970)</t>
  </si>
  <si>
    <t>677871970</t>
  </si>
  <si>
    <t>DESCENTE MARCHE CHARBON</t>
  </si>
  <si>
    <t>P126117527159D</t>
  </si>
  <si>
    <t>ESSO EBAH LOUIS ATANASE</t>
  </si>
  <si>
    <t>(ETS INSTITUT SUPERIEUR DE FORMATION ET DE RECHERCHE EN AGRO-FORESTERIE)</t>
  </si>
  <si>
    <t>FORMATIONS, ENSEIGNEMENTS, PRESTATIONS DE SERVICES CONSULTING</t>
  </si>
  <si>
    <t>655678331</t>
  </si>
  <si>
    <t>A COTE DE TENG II</t>
  </si>
  <si>
    <t>P117317802720L</t>
  </si>
  <si>
    <t>M120300022667P</t>
  </si>
  <si>
    <t>GROUPE SCOLAIRE BILINGUE PRIVE LAIC LES STARS</t>
  </si>
  <si>
    <t>GSBPL LES STARS</t>
  </si>
  <si>
    <t>676291071</t>
  </si>
  <si>
    <t>REPARATION TELEPHONE</t>
  </si>
  <si>
    <t>P078012587481X</t>
  </si>
  <si>
    <t>TANFACK JOSEPH DANIEL</t>
  </si>
  <si>
    <t>694997578</t>
  </si>
  <si>
    <t>FACE PERMANANCE DU PARTI</t>
  </si>
  <si>
    <t>P027500427934G</t>
  </si>
  <si>
    <t>YONKI</t>
  </si>
  <si>
    <t>SABI</t>
  </si>
  <si>
    <t>BELABO/MARCHE SAMBA</t>
  </si>
  <si>
    <t>M041812704008U</t>
  </si>
  <si>
    <t>CAMEROUNAISE DE SERVICE SARL</t>
  </si>
  <si>
    <t>CASLA SARL</t>
  </si>
  <si>
    <t>696302405</t>
  </si>
  <si>
    <t>NGOUSSO DERRIERE PHARMACIE</t>
  </si>
  <si>
    <t>P096900150735R</t>
  </si>
  <si>
    <t>NOTOUOM</t>
  </si>
  <si>
    <t>699946715</t>
  </si>
  <si>
    <t>1ERE CHAPELLE</t>
  </si>
  <si>
    <t>PRODUCTION D'EMBALLAGES</t>
  </si>
  <si>
    <t>M072318533682Q</t>
  </si>
  <si>
    <t>SOCIÉTÉ ALMO SARL</t>
  </si>
  <si>
    <t>00237694695492</t>
  </si>
  <si>
    <t>BOUMDJERE/NGAOUNDERE</t>
  </si>
  <si>
    <t>PHONE REPAIRS</t>
  </si>
  <si>
    <t>P049716268817W</t>
  </si>
  <si>
    <t>TOUSSE BOBO</t>
  </si>
  <si>
    <t>676687100</t>
  </si>
  <si>
    <t>OPPOSITE EXPRESS UNION</t>
  </si>
  <si>
    <t>P046800547278P</t>
  </si>
  <si>
    <t>LAMBI JEANNETTE</t>
  </si>
  <si>
    <t>ETS J DECOR</t>
  </si>
  <si>
    <t>P050217094224R</t>
  </si>
  <si>
    <t>KENFACK TIMENE</t>
  </si>
  <si>
    <t>ARSENE RENAUD</t>
  </si>
  <si>
    <t>694397031</t>
  </si>
  <si>
    <t>DIEU-CONNAIT</t>
  </si>
  <si>
    <t>DEPOTS DE BOISSONS</t>
  </si>
  <si>
    <t>P099718125568K</t>
  </si>
  <si>
    <t>DJEUNANG MOMO</t>
  </si>
  <si>
    <t>RAPH LOIC</t>
  </si>
  <si>
    <t>678886254</t>
  </si>
  <si>
    <t>M120917257696P</t>
  </si>
  <si>
    <t>EP FAMWOUO</t>
  </si>
  <si>
    <t>677393837</t>
  </si>
  <si>
    <t>P127017738241N</t>
  </si>
  <si>
    <t>677643146</t>
  </si>
  <si>
    <t>P010217766692E</t>
  </si>
  <si>
    <t>MASSODA MA NYEMB NYELLE</t>
  </si>
  <si>
    <t>P126717556457F</t>
  </si>
  <si>
    <t>CHIENGUI</t>
  </si>
  <si>
    <t>699807224</t>
  </si>
  <si>
    <t>BOUTIQUE CICAM</t>
  </si>
  <si>
    <t>P069115988458N</t>
  </si>
  <si>
    <t>BRIDGET EKIKO</t>
  </si>
  <si>
    <t>00237675656255</t>
  </si>
  <si>
    <t>P037517296630C</t>
  </si>
  <si>
    <t>NOUVELLE ROUTE KOLBISON</t>
  </si>
  <si>
    <t>M082116436425P</t>
  </si>
  <si>
    <t>CIMENCAM FIGUIL S.A</t>
  </si>
  <si>
    <t>CIMFIG</t>
  </si>
  <si>
    <t>TOUTES ÉTUDES, ET DANS LE CADRE DE CES ÉTUDES, TOUTE ENTREPRISES ET TOUTES OPÉRATIONS CONCERNANT DIRECTEMENT OU INDIRECTEMENT LA CRÉATION EVENTUELLE DE CIMENTERIES AU CAMEROUN.</t>
  </si>
  <si>
    <t>6777096753</t>
  </si>
  <si>
    <t>BP 10 FIGUIL</t>
  </si>
  <si>
    <t>P089317893094L</t>
  </si>
  <si>
    <t>MBEMMO TCHAMOLOGNE KEVINE LAURELLE</t>
  </si>
  <si>
    <t>ETS TRADE AND SUCCESS</t>
  </si>
  <si>
    <t>+237670594918</t>
  </si>
  <si>
    <t>P017200394094W</t>
  </si>
  <si>
    <t>FANKAM TCHAMADJEU HENRIETTE DANIELLE</t>
  </si>
  <si>
    <t>675326694</t>
  </si>
  <si>
    <t>NICAISE MAGLOIRE</t>
  </si>
  <si>
    <t>M012116986704C</t>
  </si>
  <si>
    <t>SOCIETE MAISON MERE DES JARDINIERS SARL</t>
  </si>
  <si>
    <t>P097216926697M</t>
  </si>
  <si>
    <t>NOUBEYIWEN YOUTCHONG</t>
  </si>
  <si>
    <t>677669242</t>
  </si>
  <si>
    <t>P127716473986C</t>
  </si>
  <si>
    <t>YAHNKAW EPSE KONGNSO WAMBO</t>
  </si>
  <si>
    <t>670000009</t>
  </si>
  <si>
    <t>P018112567649X</t>
  </si>
  <si>
    <t>ADOUM ADOUMBA</t>
  </si>
  <si>
    <t>P015200218588Z</t>
  </si>
  <si>
    <t>GASSO ANDRE</t>
  </si>
  <si>
    <t>CHEZ ANDRE</t>
  </si>
  <si>
    <t>655552933</t>
  </si>
  <si>
    <t>P057516578301X</t>
  </si>
  <si>
    <t>NETHEMGNE</t>
  </si>
  <si>
    <t>680148550</t>
  </si>
  <si>
    <t>P057416071236P</t>
  </si>
  <si>
    <t>KEINGNE MOUBE</t>
  </si>
  <si>
    <t>650549801</t>
  </si>
  <si>
    <t>SEAMTRESS</t>
  </si>
  <si>
    <t>P127512730706D</t>
  </si>
  <si>
    <t>MANDAH CLARICE</t>
  </si>
  <si>
    <t>679100140</t>
  </si>
  <si>
    <t>PREST.SCES BTP COM GEN. RESTAURATION</t>
  </si>
  <si>
    <t>P019114411414K</t>
  </si>
  <si>
    <t>NODJI</t>
  </si>
  <si>
    <t>650181544</t>
  </si>
  <si>
    <t>P057500578123D</t>
  </si>
  <si>
    <t>NTAPKAM ?PSE KENGNE VIRGINIE</t>
  </si>
  <si>
    <t>P048117292608Z</t>
  </si>
  <si>
    <t>TUEMGUE</t>
  </si>
  <si>
    <t>JOSIANE PASCALINE AIMÉE</t>
  </si>
  <si>
    <t>P089817309183G</t>
  </si>
  <si>
    <t>YETI DAMAKA</t>
  </si>
  <si>
    <t>P028212350044W</t>
  </si>
  <si>
    <t>MECHIA FIFEN</t>
  </si>
  <si>
    <t>P046900349785W</t>
  </si>
  <si>
    <t>NGANTCHUE EPSEE NJIONKOU</t>
  </si>
  <si>
    <t>EUGENIE AMELIE</t>
  </si>
  <si>
    <t>P097518057570N</t>
  </si>
  <si>
    <t>NCHARE AYIAGNIGNI</t>
  </si>
  <si>
    <t>00237694776344</t>
  </si>
  <si>
    <t>P078416286049F</t>
  </si>
  <si>
    <t>EPILA</t>
  </si>
  <si>
    <t>LANDRY JANVIER</t>
  </si>
  <si>
    <t>00237696510016</t>
  </si>
  <si>
    <t>VENTE PIECES ELECTRICITE</t>
  </si>
  <si>
    <t>P047915075334A</t>
  </si>
  <si>
    <t>KENGNE TOWA</t>
  </si>
  <si>
    <t>677769037</t>
  </si>
  <si>
    <t>P122015968313L</t>
  </si>
  <si>
    <t>TCHOKOTE TCHOUANI DONALD</t>
  </si>
  <si>
    <t>67567890423</t>
  </si>
  <si>
    <t>P097217681880C</t>
  </si>
  <si>
    <t>694833323</t>
  </si>
  <si>
    <t>KOUOPOU FECE ENTENE</t>
  </si>
  <si>
    <t>P089718277142P</t>
  </si>
  <si>
    <t>MAIBERE TARI HERMINE C/O</t>
  </si>
  <si>
    <t>INCORPORATED ENTERPRISE</t>
  </si>
  <si>
    <t>P068216302532B</t>
  </si>
  <si>
    <t>MONGO EPSE NYEMEG</t>
  </si>
  <si>
    <t>CHARLOTTE ELISABETH</t>
  </si>
  <si>
    <t>00237678502014</t>
  </si>
  <si>
    <t>P029014270713N</t>
  </si>
  <si>
    <t>DOUANLA KOMENECK</t>
  </si>
  <si>
    <t>DUVIOL</t>
  </si>
  <si>
    <t>676465330</t>
  </si>
  <si>
    <t>P039017980680B</t>
  </si>
  <si>
    <t>POUNGOUE TCHATCHOUA</t>
  </si>
  <si>
    <t>MADELEINE MELANIE</t>
  </si>
  <si>
    <t>P018512621825Q</t>
  </si>
  <si>
    <t>MBOCKE ELESSA NESTOR</t>
  </si>
  <si>
    <t>ETS EIC</t>
  </si>
  <si>
    <t>677522177</t>
  </si>
  <si>
    <t>DERRIERE CCA</t>
  </si>
  <si>
    <t>M030900028046W</t>
  </si>
  <si>
    <t>AFRICAN GARANTIE TRUST</t>
  </si>
  <si>
    <t>677987144</t>
  </si>
  <si>
    <t>COMPTABLE FISCAL</t>
  </si>
  <si>
    <t>P057812102413M</t>
  </si>
  <si>
    <t>KENMATIO MELI JEANNINE</t>
  </si>
  <si>
    <t>(TJ SERVICES AND BUSINESS)</t>
  </si>
  <si>
    <t>P118317544678K</t>
  </si>
  <si>
    <t>KUM BENG</t>
  </si>
  <si>
    <t>00237677261916</t>
  </si>
  <si>
    <t>MBALMBANG</t>
  </si>
  <si>
    <t>P106412444247C</t>
  </si>
  <si>
    <t>KIBONG REMI</t>
  </si>
  <si>
    <t>673161336</t>
  </si>
  <si>
    <t>NATIONAL SECURITY</t>
  </si>
  <si>
    <t>P016114886147J</t>
  </si>
  <si>
    <t>EBOB EGBE</t>
  </si>
  <si>
    <t>JENNETTE</t>
  </si>
  <si>
    <t>677172621</t>
  </si>
  <si>
    <t>VENTES DE PLANCHES</t>
  </si>
  <si>
    <t>P027816873852D</t>
  </si>
  <si>
    <t>SALIOU SADJO</t>
  </si>
  <si>
    <t>00237696064040</t>
  </si>
  <si>
    <t>P127912707662F</t>
  </si>
  <si>
    <t>AWONO ASSOLO</t>
  </si>
  <si>
    <t>ZENON ZEPHIRIN</t>
  </si>
  <si>
    <t>A COTE DE L'EGLISE EPC</t>
  </si>
  <si>
    <t>P068516280197T</t>
  </si>
  <si>
    <t>NWAWUCHIE ARINZE VINCENT</t>
  </si>
  <si>
    <t>JEUX &amp; DIVERTISSEMENT/CCE GL</t>
  </si>
  <si>
    <t>M021712603537E</t>
  </si>
  <si>
    <t>SOCIETE LE VATIKAN SARL</t>
  </si>
  <si>
    <t>696021299</t>
  </si>
  <si>
    <t>TRAVAUX DE CONSTRUCTION/BTP</t>
  </si>
  <si>
    <t>M071914130837C</t>
  </si>
  <si>
    <t>ALDO CONSTRUCTION SARL</t>
  </si>
  <si>
    <t>TONGOLO DERRIERE CONFORT VOYAGES</t>
  </si>
  <si>
    <t>51952</t>
  </si>
  <si>
    <t>P018917230585B</t>
  </si>
  <si>
    <t>LENGA NICHOLAS LENGA</t>
  </si>
  <si>
    <t>(ETS LINKING SERVICES)</t>
  </si>
  <si>
    <t>680748898</t>
  </si>
  <si>
    <t>ANGER RAFAYEL</t>
  </si>
  <si>
    <t>M072318571320J</t>
  </si>
  <si>
    <t>LINS GLOBAL SERVICES SARL</t>
  </si>
  <si>
    <t>LGS SARL</t>
  </si>
  <si>
    <t>L'ADMINISTRATION DU PERSONNEL ; FORMATION ET RECYCLAGE DU PERSONNEL ; PLACEMENT DU PERSONNEL</t>
  </si>
  <si>
    <t>00237653787206</t>
  </si>
  <si>
    <t>P019112942629A</t>
  </si>
  <si>
    <t>MINTOM JOSEPH VALENCE</t>
  </si>
  <si>
    <t>M022118571261Q</t>
  </si>
  <si>
    <t>SOCIETE TRADING AND SERVICES</t>
  </si>
  <si>
    <t>BC2</t>
  </si>
  <si>
    <t>COMMERCE GENERAL, PRESTATIONS DE SERVICES, IMMOBILIER, TRANSPORT, IMPORT-EXPORT</t>
  </si>
  <si>
    <t>4698 douala</t>
  </si>
  <si>
    <t>620973122</t>
  </si>
  <si>
    <t>OMNISPORT, FACE STADE</t>
  </si>
  <si>
    <t>TRANSFORMATION DES PRODUITS AGROALIMENTAIRES</t>
  </si>
  <si>
    <t>M042018455884M</t>
  </si>
  <si>
    <t>MOHAMADOU DJALLABA</t>
  </si>
  <si>
    <t>ETS DJALLABA OUMAR (MODIBO)</t>
  </si>
  <si>
    <t>+237 6 95 95 66 66</t>
  </si>
  <si>
    <t>A CÔTÉ IMMEUBLE CANAL+</t>
  </si>
  <si>
    <t>COMMERCE,VENTE DES BISCUITS ET BONBON</t>
  </si>
  <si>
    <t>P016818544433P</t>
  </si>
  <si>
    <t>PEDIE NGONDJEU EPOUSE NGAPOUT</t>
  </si>
  <si>
    <t>EGLISE EEC</t>
  </si>
  <si>
    <t>P097612499707Y</t>
  </si>
  <si>
    <t>TCHAMESSI NGALEU BERTRAND</t>
  </si>
  <si>
    <t>ETS TCHAMESSI NGALEU BERTRAND</t>
  </si>
  <si>
    <t>677789885</t>
  </si>
  <si>
    <t>M102316228023J</t>
  </si>
  <si>
    <t>ODEMA SARL</t>
  </si>
  <si>
    <t>00237697959560</t>
  </si>
  <si>
    <t>BUREAUTIQUE + PETIT COMMERCE</t>
  </si>
  <si>
    <t>P038617611031N</t>
  </si>
  <si>
    <t>MBUTCHUENG SIAKA</t>
  </si>
  <si>
    <t>JOELLE SANDRINE</t>
  </si>
  <si>
    <t>00237699611501</t>
  </si>
  <si>
    <t>A COTE DE TPO BAR</t>
  </si>
  <si>
    <t>M050600022869S</t>
  </si>
  <si>
    <t>GRAND OUEST ASSURANCES</t>
  </si>
  <si>
    <t>+237 676840599</t>
  </si>
  <si>
    <t>P018812173850A</t>
  </si>
  <si>
    <t>DASSE DOPHINE</t>
  </si>
  <si>
    <t>676978990</t>
  </si>
  <si>
    <t>BLOC 3/145</t>
  </si>
  <si>
    <t>P018217715654W</t>
  </si>
  <si>
    <t>JUNADOU</t>
  </si>
  <si>
    <t>NGOCHIYE</t>
  </si>
  <si>
    <t>0023776770269</t>
  </si>
  <si>
    <t>P096800133230K</t>
  </si>
  <si>
    <t>YOUDOM MAMBA EPSEE KENMOE</t>
  </si>
  <si>
    <t>P117500488392X</t>
  </si>
  <si>
    <t>WAN LAOUNA</t>
  </si>
  <si>
    <t>ETS WAN LAOUNA</t>
  </si>
  <si>
    <t>675941046</t>
  </si>
  <si>
    <t>DANAYRE</t>
  </si>
  <si>
    <t>P098016331575Q</t>
  </si>
  <si>
    <t>EBONG REMMY</t>
  </si>
  <si>
    <t>MBESA</t>
  </si>
  <si>
    <t>67890987860</t>
  </si>
  <si>
    <t>P067116758172B</t>
  </si>
  <si>
    <t>PRISCA AGBOR BESSONG</t>
  </si>
  <si>
    <t>EPSE MELIKO</t>
  </si>
  <si>
    <t>673390692</t>
  </si>
  <si>
    <t>M090816654848D</t>
  </si>
  <si>
    <t>LYCEE DE BANGWANG</t>
  </si>
  <si>
    <t>P058812518081E</t>
  </si>
  <si>
    <t>AMADOU ROUFAI</t>
  </si>
  <si>
    <t>677268421</t>
  </si>
  <si>
    <t>à côté de la ménuserie</t>
  </si>
  <si>
    <t>ELECTRO TECHNICIEN</t>
  </si>
  <si>
    <t>P107412649098A</t>
  </si>
  <si>
    <t>VTE PRODUITS ALIMENTAIRE</t>
  </si>
  <si>
    <t>P039212719161Y</t>
  </si>
  <si>
    <t>685515410</t>
  </si>
  <si>
    <t>ENTREE GRANDS CHAMPS</t>
  </si>
  <si>
    <t>VENTE DES BONBONS</t>
  </si>
  <si>
    <t>P077818183746J</t>
  </si>
  <si>
    <t>HYAYOH NGUEWE EPSE NGAWOU NGUEMENI</t>
  </si>
  <si>
    <t>AUGUSTINE FLORE</t>
  </si>
  <si>
    <t>695837351</t>
  </si>
  <si>
    <t>P108712283712K</t>
  </si>
  <si>
    <t>MONKAM NITCHEU WILLIAM SERGEMONK</t>
  </si>
  <si>
    <t>MONKAM NITCHEU WILLIAM SERGE</t>
  </si>
  <si>
    <t>699801294</t>
  </si>
  <si>
    <t>M082315995914K</t>
  </si>
  <si>
    <t>KOBA KOBA SARL</t>
  </si>
  <si>
    <t>AGROALIMENTAIRE, AGRICULTURE, BTP, COMMERCE GÉNÉRAL, ÉLEVAGE, LOCATION VÉHICULES, PRESTATION DE SERVICES, IMPORT-EXPORT, TRANSPORT, TRANSIT, NÉGOCE</t>
  </si>
  <si>
    <t>00237694778062</t>
  </si>
  <si>
    <t>P057618094468Q</t>
  </si>
  <si>
    <t>SHEBANG NKEUNYUI EPSE MONGYE KOMETA</t>
  </si>
  <si>
    <t>(ETS LUCE)</t>
  </si>
  <si>
    <t>P038416805508F</t>
  </si>
  <si>
    <t>VENTE HUILE MAYOR</t>
  </si>
  <si>
    <t>P096700093459L</t>
  </si>
  <si>
    <t>DOUALLA RENE LANDRI</t>
  </si>
  <si>
    <t>ETS DOUALLA RENE LANDRY</t>
  </si>
  <si>
    <t>699 856 114</t>
  </si>
  <si>
    <t>RUE DU MARCHE</t>
  </si>
  <si>
    <t>VENTE VALISES ET SACS</t>
  </si>
  <si>
    <t>P028812524730D</t>
  </si>
  <si>
    <t>KOUBO JUDITHE</t>
  </si>
  <si>
    <t>ETS KOUBO JUDITHE</t>
  </si>
  <si>
    <t>664049498</t>
  </si>
  <si>
    <t>B3/ 570 BIS</t>
  </si>
  <si>
    <t>REPRESENTATION ET DISTRIBUTION</t>
  </si>
  <si>
    <t>M041812707634C</t>
  </si>
  <si>
    <t>TREMA SARL</t>
  </si>
  <si>
    <t>650591640</t>
  </si>
  <si>
    <t>FAC SGBC</t>
  </si>
  <si>
    <t>M079517239260U</t>
  </si>
  <si>
    <t>E PR LABOUREUR</t>
  </si>
  <si>
    <t>BAFOUSSAM - BANENGOU</t>
  </si>
  <si>
    <t>P109112724093F</t>
  </si>
  <si>
    <t>MENDA'A  ESSELE JULIE YVONNEETS</t>
  </si>
  <si>
    <t>ETS MENDA'A</t>
  </si>
  <si>
    <t>693 039 951</t>
  </si>
  <si>
    <t>P016718380104U</t>
  </si>
  <si>
    <t>MUNJONG</t>
  </si>
  <si>
    <t>ESTHER ANWIE</t>
  </si>
  <si>
    <t>00237697441727</t>
  </si>
  <si>
    <t>P076315389970Y</t>
  </si>
  <si>
    <t>NJAMEN</t>
  </si>
  <si>
    <t>694225069</t>
  </si>
  <si>
    <t>SIRA</t>
  </si>
  <si>
    <t>P122017613131L</t>
  </si>
  <si>
    <t>MANGA ANNY LAURE CHARLOTTE</t>
  </si>
  <si>
    <t>P018516153885J</t>
  </si>
  <si>
    <t>673616403</t>
  </si>
  <si>
    <t>MOZOGO</t>
  </si>
  <si>
    <t>GUID-MBALA</t>
  </si>
  <si>
    <t>P018017749011S</t>
  </si>
  <si>
    <t>00237675479226</t>
  </si>
  <si>
    <t>P037612281894J</t>
  </si>
  <si>
    <t>NZOUMALEU EPSE NDOM</t>
  </si>
  <si>
    <t>695127429</t>
  </si>
  <si>
    <t>MISSION FRANCAISE</t>
  </si>
  <si>
    <t>BATIMENT-TRAVAUX PUB./PREST.SCES</t>
  </si>
  <si>
    <t>M020500018446G</t>
  </si>
  <si>
    <t>STE CAMER FOURNIT TRAVAUX</t>
  </si>
  <si>
    <t>C.A.F.T SARL</t>
  </si>
  <si>
    <t>PRESTATION SERVICE ET COMMERCE</t>
  </si>
  <si>
    <t>P059317165926E</t>
  </si>
  <si>
    <t>KAKEU SADIEU ERIC DOUGLAS</t>
  </si>
  <si>
    <t>ETS DOUGLAS AUTOMOBILE</t>
  </si>
  <si>
    <t>697155981 - 6 50 56 63 77</t>
  </si>
  <si>
    <t>MATERIAUX DE CONSTRUCTION</t>
  </si>
  <si>
    <t>P127200326232X</t>
  </si>
  <si>
    <t>UGOCHUKWU NDINGWE</t>
  </si>
  <si>
    <t>677866161</t>
  </si>
  <si>
    <t>BAMENDA/OPP. ONE SPIRIT SNACK</t>
  </si>
  <si>
    <t>P038312721584P</t>
  </si>
  <si>
    <t>NDAO HORTENSE</t>
  </si>
  <si>
    <t>694386004</t>
  </si>
  <si>
    <t>P122016669877P</t>
  </si>
  <si>
    <t>ANDELA JACQUES LEWIS</t>
  </si>
  <si>
    <t>P115417756706S</t>
  </si>
  <si>
    <t>ONGONO EPSE MENDOGO</t>
  </si>
  <si>
    <t>00237699811884</t>
  </si>
  <si>
    <t>P122016972427T</t>
  </si>
  <si>
    <t>EFFANGE DOROTHY LIMUNGA</t>
  </si>
  <si>
    <t>677265896</t>
  </si>
  <si>
    <t>P126218512965C</t>
  </si>
  <si>
    <t>OLUCHI EPSE UGORJI</t>
  </si>
  <si>
    <t>PRICILIA</t>
  </si>
  <si>
    <t>M120116459386P</t>
  </si>
  <si>
    <t>EGLISE APOSTOLIQUE DU CAMEROUN</t>
  </si>
  <si>
    <t>EAC</t>
  </si>
  <si>
    <t>678631302</t>
  </si>
  <si>
    <t>P122016894900E</t>
  </si>
  <si>
    <t>EPAH FONJI PETER</t>
  </si>
  <si>
    <t>673536321</t>
  </si>
  <si>
    <t>VENTE GERFLEX</t>
  </si>
  <si>
    <t>P018512482180L</t>
  </si>
  <si>
    <t>HYGENUS METU IKENNA</t>
  </si>
  <si>
    <t>681126847</t>
  </si>
  <si>
    <t>P018012505320K</t>
  </si>
  <si>
    <t>OUSSEINI MAHAMADOU</t>
  </si>
  <si>
    <t>696586935</t>
  </si>
  <si>
    <t>BAT &amp; TP/PREST SCES/PLACEMENT EMPLOIS</t>
  </si>
  <si>
    <t>M010800023908S</t>
  </si>
  <si>
    <t>STE JERRY SARL</t>
  </si>
  <si>
    <t>J S</t>
  </si>
  <si>
    <t>113261</t>
  </si>
  <si>
    <t>675604405</t>
  </si>
  <si>
    <t>P056616789140D</t>
  </si>
  <si>
    <t>TABAN</t>
  </si>
  <si>
    <t>P119216292190G</t>
  </si>
  <si>
    <t>DOUANDJI SONKWA</t>
  </si>
  <si>
    <t>60098676722</t>
  </si>
  <si>
    <t>TRAVAUX D ELECTRICITE -BTP</t>
  </si>
  <si>
    <t>M050700022545W</t>
  </si>
  <si>
    <t>STE TECHNELEC SARL</t>
  </si>
  <si>
    <t>TECHNELEC SARL</t>
  </si>
  <si>
    <t>699950024</t>
  </si>
  <si>
    <t>P122017529212Q</t>
  </si>
  <si>
    <t>P125830000076Z</t>
  </si>
  <si>
    <t>NDJEWA KOME CHARLOTTE</t>
  </si>
  <si>
    <t>699860460</t>
  </si>
  <si>
    <t>BANABERI SOUZA</t>
  </si>
  <si>
    <t>SALE DE JEUX</t>
  </si>
  <si>
    <t>P017001515758C</t>
  </si>
  <si>
    <t>NJIKE  EUGENE  VALERY</t>
  </si>
  <si>
    <t>GARE ROUTIERE DE YDE</t>
  </si>
  <si>
    <t>P018317355779B</t>
  </si>
  <si>
    <t>DEUNA PAKEDJOU EPSE NGUEKAM</t>
  </si>
  <si>
    <t>OLIVE PATRICIA</t>
  </si>
  <si>
    <t>699425197</t>
  </si>
  <si>
    <t>ENTRÉE PIGIONS</t>
  </si>
  <si>
    <t>M042318112431L</t>
  </si>
  <si>
    <t>LA MIE DU BOULANGER</t>
  </si>
  <si>
    <t>LAMIBOU</t>
  </si>
  <si>
    <t>COMMERCIALISATION DES PRODUITS DERIVES DE BOULANGERIE</t>
  </si>
  <si>
    <t>P095816563154K</t>
  </si>
  <si>
    <t>694627372</t>
  </si>
  <si>
    <t>P036118602814Y</t>
  </si>
  <si>
    <t>KUISSI EPOUSE NGUEMTO</t>
  </si>
  <si>
    <t>6751507496</t>
  </si>
  <si>
    <t>M067312270433E</t>
  </si>
  <si>
    <t>CEGTI ST JÉRÔME NKOLVE</t>
  </si>
  <si>
    <t>8766 YDE</t>
  </si>
  <si>
    <t>682447246</t>
  </si>
  <si>
    <t>P118512469209Q</t>
  </si>
  <si>
    <t>TAWOKAM DOMTCHE</t>
  </si>
  <si>
    <t>P029217229500N</t>
  </si>
  <si>
    <t>00237657111200</t>
  </si>
  <si>
    <t>P096900409437Q</t>
  </si>
  <si>
    <t>PAUL DESIRE</t>
  </si>
  <si>
    <t>677000845</t>
  </si>
  <si>
    <t>P047316621730H</t>
  </si>
  <si>
    <t>FOYET NGANDJUI</t>
  </si>
  <si>
    <t>DELPHINE LEA</t>
  </si>
  <si>
    <t>00237698223456</t>
  </si>
  <si>
    <t>P127012601196N</t>
  </si>
  <si>
    <t>NDAMBENDIA JEAN PAUL</t>
  </si>
  <si>
    <t>ETS NUMTECH</t>
  </si>
  <si>
    <t>679536146</t>
  </si>
  <si>
    <t>P047300078112L</t>
  </si>
  <si>
    <t>NDIE TOKPA</t>
  </si>
  <si>
    <t>P117512441252N</t>
  </si>
  <si>
    <t>FOTSING TOUTSA ERIC</t>
  </si>
  <si>
    <t>670225726</t>
  </si>
  <si>
    <t>A COTE MINI CITE DELTA</t>
  </si>
  <si>
    <t>M052318237810N</t>
  </si>
  <si>
    <t>ETS GLOBAL INDUSTRIES AND SERVICES</t>
  </si>
  <si>
    <t>00237674863057</t>
  </si>
  <si>
    <t>DOUALA-PK 11</t>
  </si>
  <si>
    <t>P067412268606C</t>
  </si>
  <si>
    <t>ETS AGRIBUSINESS DE GRA/A COTE COMMISSARIAT CENTRAL</t>
  </si>
  <si>
    <t>P118116243960G</t>
  </si>
  <si>
    <t>908888888</t>
  </si>
  <si>
    <t>P028618089971R</t>
  </si>
  <si>
    <t>MVONDO LILIANE</t>
  </si>
  <si>
    <t>STANELA</t>
  </si>
  <si>
    <t>00237695111373</t>
  </si>
  <si>
    <t>ANCIEN ENEO</t>
  </si>
  <si>
    <t>P058512144833T</t>
  </si>
  <si>
    <t>IRENE JOSO NDUMBE</t>
  </si>
  <si>
    <t>675734280</t>
  </si>
  <si>
    <t>TRANSFORMATION CACAO</t>
  </si>
  <si>
    <t>P106712671440W</t>
  </si>
  <si>
    <t>FOE MBOUNA</t>
  </si>
  <si>
    <t>695802007</t>
  </si>
  <si>
    <t>KOKODO1</t>
  </si>
  <si>
    <t>P019000478466L</t>
  </si>
  <si>
    <t>CHOUPO CHAMOGNE CLAUDIA</t>
  </si>
  <si>
    <t>ETS CHOUPS</t>
  </si>
  <si>
    <t>675 267 579</t>
  </si>
  <si>
    <t>BOUTIQUE 738</t>
  </si>
  <si>
    <t>P107417979782F</t>
  </si>
  <si>
    <t>00237690832955</t>
  </si>
  <si>
    <t>Fripperie Chaussure</t>
  </si>
  <si>
    <t>P058612378960A</t>
  </si>
  <si>
    <t>654086023</t>
  </si>
  <si>
    <t>en face BIM</t>
  </si>
  <si>
    <t>P038918534766M</t>
  </si>
  <si>
    <t>00237650886082</t>
  </si>
  <si>
    <t>provision</t>
  </si>
  <si>
    <t>P057018406060F</t>
  </si>
  <si>
    <t>SEPEMINYI</t>
  </si>
  <si>
    <t>RICHARD1*</t>
  </si>
  <si>
    <t>TOL GATE</t>
  </si>
  <si>
    <t>P125600191425M</t>
  </si>
  <si>
    <t>NYANGOUA JEAN PIERREN</t>
  </si>
  <si>
    <t>NYANGOUA JEAN PIERRE</t>
  </si>
  <si>
    <t>699741145</t>
  </si>
  <si>
    <t>NKONG-MONDO</t>
  </si>
  <si>
    <t>INGÉNIERIE DES SERVICES INFORMATIQUES</t>
  </si>
  <si>
    <t>M021912755993A</t>
  </si>
  <si>
    <t>SOCIÉTÉ IT MANAGEMENT SOLUTIONS SARL</t>
  </si>
  <si>
    <t>SOCIÉTÉ ITMS SARL</t>
  </si>
  <si>
    <t>677708815</t>
  </si>
  <si>
    <t>A COTE DEPOT GUINESS BANGANGTE</t>
  </si>
  <si>
    <t>P108212351521P</t>
  </si>
  <si>
    <t>NGOUDJOU JOSEPH AIME</t>
  </si>
  <si>
    <t>ETS TOUT POUR FERRAILLE</t>
  </si>
  <si>
    <t>699 695 119</t>
  </si>
  <si>
    <t>NOUVELLE ROUTE/20M ANC CDI6</t>
  </si>
  <si>
    <t>HOTELLERIE ET CCE GENERAL</t>
  </si>
  <si>
    <t>M112117069487K</t>
  </si>
  <si>
    <t>PALOUSSI S.A</t>
  </si>
  <si>
    <t>00237699285192</t>
  </si>
  <si>
    <t>P038115249003S</t>
  </si>
  <si>
    <t>TCHOUANDEM EPOUSE TCHEUMAGA</t>
  </si>
  <si>
    <t>ADELINE ROSE</t>
  </si>
  <si>
    <t>671542230</t>
  </si>
  <si>
    <t>P018612337185J</t>
  </si>
  <si>
    <t>NGOUENI BERLINE FLORE</t>
  </si>
  <si>
    <t>NGOUEGNI BERLINE FLORE</t>
  </si>
  <si>
    <t>654011928</t>
  </si>
  <si>
    <t>P128618294361A</t>
  </si>
  <si>
    <t>EKONO</t>
  </si>
  <si>
    <t>LUC ALBERT JUNIOR</t>
  </si>
  <si>
    <t>237694533487</t>
  </si>
  <si>
    <t>P037116939788C</t>
  </si>
  <si>
    <t>TATANG.DANIEL</t>
  </si>
  <si>
    <t>00237677399416</t>
  </si>
  <si>
    <t>MBALNBONG</t>
  </si>
  <si>
    <t>M091914161703U</t>
  </si>
  <si>
    <t>MEDIPHARMA SARL</t>
  </si>
  <si>
    <t>694469744</t>
  </si>
  <si>
    <t>PHARMACIE RUE EN PAVEES</t>
  </si>
  <si>
    <t>P049618501445J</t>
  </si>
  <si>
    <t>OUMAR MADI</t>
  </si>
  <si>
    <t>677005114</t>
  </si>
  <si>
    <t>P077512631544E</t>
  </si>
  <si>
    <t>TIOZANG VIRGINIE</t>
  </si>
  <si>
    <t>677866560</t>
  </si>
  <si>
    <t>P128416382302Q</t>
  </si>
  <si>
    <t>LAINJO</t>
  </si>
  <si>
    <t>00237678198412</t>
  </si>
  <si>
    <t>P058918037518B</t>
  </si>
  <si>
    <t>BITO</t>
  </si>
  <si>
    <t>SAMUEL CEDRIC JUNIOR</t>
  </si>
  <si>
    <t>656962045</t>
  </si>
  <si>
    <t>P120017297986Y</t>
  </si>
  <si>
    <t>MOCTO SIMO</t>
  </si>
  <si>
    <t>P048016084859B</t>
  </si>
  <si>
    <t>SOTEH</t>
  </si>
  <si>
    <t>GABRIEL MUH</t>
  </si>
  <si>
    <t>00237677200116</t>
  </si>
  <si>
    <t>P107212624869R</t>
  </si>
  <si>
    <t>AKUM EMMANUEL NDONYAM</t>
  </si>
  <si>
    <t>679279369</t>
  </si>
  <si>
    <t>OPP KING DAVID HOTEL</t>
  </si>
  <si>
    <t>P096918546289N</t>
  </si>
  <si>
    <t>P018712415782X</t>
  </si>
  <si>
    <t>P077518527819M</t>
  </si>
  <si>
    <t>KEDY</t>
  </si>
  <si>
    <t>ALICE SYLVIE BLANCHE</t>
  </si>
  <si>
    <t>697477322</t>
  </si>
  <si>
    <t>P048612146026A</t>
  </si>
  <si>
    <t>NOUGNOU WAMBA</t>
  </si>
  <si>
    <t>LISE AURELIE</t>
  </si>
  <si>
    <t>699773024</t>
  </si>
  <si>
    <t>VIVRES</t>
  </si>
  <si>
    <t>P097800534569P</t>
  </si>
  <si>
    <t>BOPDA TAFO MIREILLE</t>
  </si>
  <si>
    <t>676172945</t>
  </si>
  <si>
    <t>P028412528903F</t>
  </si>
  <si>
    <t>SAYOU NDAZOUE EPSE NOUETSA RAISSA</t>
  </si>
  <si>
    <t>675700508</t>
  </si>
  <si>
    <t>P067917904936G</t>
  </si>
  <si>
    <t>SOB TOUKEM</t>
  </si>
  <si>
    <t>JACQUES MARTIAL</t>
  </si>
  <si>
    <t>P086317021915G</t>
  </si>
  <si>
    <t>MADAM EPOUSE FOKA</t>
  </si>
  <si>
    <t>00237698433028</t>
  </si>
  <si>
    <t>BAMENDZI CARREFOUR LE MAIRE</t>
  </si>
  <si>
    <t>P058614380120N</t>
  </si>
  <si>
    <t>NEGBO KELA KATISAH</t>
  </si>
  <si>
    <t>676997874</t>
  </si>
  <si>
    <t>BEHIND LAFRAICHEUR</t>
  </si>
  <si>
    <t>P108212588656A</t>
  </si>
  <si>
    <t>NDE FRANCIS</t>
  </si>
  <si>
    <t>XAVIER NCHE</t>
  </si>
  <si>
    <t>677 609 467</t>
  </si>
  <si>
    <t>P100418105409P</t>
  </si>
  <si>
    <t>EZEIKE CHIGOZIE RICHARD</t>
  </si>
  <si>
    <t>P059016012467N</t>
  </si>
  <si>
    <t>BAHEL</t>
  </si>
  <si>
    <t>00237696324662</t>
  </si>
  <si>
    <t>VENTE EN DETAIL</t>
  </si>
  <si>
    <t>P038217300900S</t>
  </si>
  <si>
    <t>EKITTI MICHEL</t>
  </si>
  <si>
    <t>698117948</t>
  </si>
  <si>
    <t>ELECTRICITE-FROID-CLIMATISAT°</t>
  </si>
  <si>
    <t>P068800498244W</t>
  </si>
  <si>
    <t>FOTSO TAKONGUE ROGER WILFRIED</t>
  </si>
  <si>
    <t>"ETS SATECH"</t>
  </si>
  <si>
    <t>MINI DEPOT BH</t>
  </si>
  <si>
    <t>P046900155911K</t>
  </si>
  <si>
    <t>MBIANGA</t>
  </si>
  <si>
    <t>658235147</t>
  </si>
  <si>
    <t>P101916346382S</t>
  </si>
  <si>
    <t>NGNEPI NGAHA CLARISSE</t>
  </si>
  <si>
    <t>ETS CLARDO COMPANY</t>
  </si>
  <si>
    <t>PRESTATIONS DE SERVICES, COMMERCE GENERAL, IMPORT EXPORT</t>
  </si>
  <si>
    <t>0023779378484</t>
  </si>
  <si>
    <t>M022118461116Y</t>
  </si>
  <si>
    <t>BONHEUR</t>
  </si>
  <si>
    <t>M102117461669E</t>
  </si>
  <si>
    <t>ST.PIUS X TECHNICAL &amp; COMMERCIAL HIGH SCHOOL, MIDDLE FARMS, LIMBE</t>
  </si>
  <si>
    <t>SPICOTEC LIMBE</t>
  </si>
  <si>
    <t>VENTE APPAREIL ELECTRONIQUE</t>
  </si>
  <si>
    <t>P067918589660U</t>
  </si>
  <si>
    <t>TSIO FOUGUA MEDARD</t>
  </si>
  <si>
    <t>694 352 078</t>
  </si>
  <si>
    <t>P036900283219X</t>
  </si>
  <si>
    <t>NCHAMEKONG</t>
  </si>
  <si>
    <t>JEAN FRU</t>
  </si>
  <si>
    <t>677052534</t>
  </si>
  <si>
    <t>P057912417179N</t>
  </si>
  <si>
    <t>NGA DZOMO MEYO</t>
  </si>
  <si>
    <t>P105812149659W</t>
  </si>
  <si>
    <t>LENGA REGINE</t>
  </si>
  <si>
    <t>670 90 93 03</t>
  </si>
  <si>
    <t>P097616375788S</t>
  </si>
  <si>
    <t>ENDAH EPSE SAMBA</t>
  </si>
  <si>
    <t>ROSELINE GYEH</t>
  </si>
  <si>
    <t>00237690809197</t>
  </si>
  <si>
    <t>P013617272526N</t>
  </si>
  <si>
    <t>677539209</t>
  </si>
  <si>
    <t>P076618109422A</t>
  </si>
  <si>
    <t>SALE MALLE</t>
  </si>
  <si>
    <t>00237670745060</t>
  </si>
  <si>
    <t>P088618550948G</t>
  </si>
  <si>
    <t>00237674517922</t>
  </si>
  <si>
    <t>P069415266943L</t>
  </si>
  <si>
    <t>CARLOS DIDERO</t>
  </si>
  <si>
    <t>675537989</t>
  </si>
  <si>
    <t>TOUGANG VILLAGE 3</t>
  </si>
  <si>
    <t>RESTAURANT + BA</t>
  </si>
  <si>
    <t>P047616155850H</t>
  </si>
  <si>
    <t>NDIP ENOW</t>
  </si>
  <si>
    <t>00237695365295</t>
  </si>
  <si>
    <t>P065517214072T</t>
  </si>
  <si>
    <t>NGANTCHA EPSE KETCHANKOUE</t>
  </si>
  <si>
    <t>LYCEE DE NYALLA</t>
  </si>
  <si>
    <t>P076716356521T</t>
  </si>
  <si>
    <t>OBINWEIKE ANIEMEKA</t>
  </si>
  <si>
    <t>00237690608611</t>
  </si>
  <si>
    <t>P037712175853E</t>
  </si>
  <si>
    <t>P097512618867W</t>
  </si>
  <si>
    <t>NKESEH REGINA NATOHN</t>
  </si>
  <si>
    <t>NKESEH REGINA NATOH</t>
  </si>
  <si>
    <t>672089669</t>
  </si>
  <si>
    <t>P066114778787D</t>
  </si>
  <si>
    <t>JOUKI.</t>
  </si>
  <si>
    <t>691186765</t>
  </si>
  <si>
    <t>PK5 ENTREE DALLAS</t>
  </si>
  <si>
    <t>P038615684106F</t>
  </si>
  <si>
    <t>676543221</t>
  </si>
  <si>
    <t>NKOFOULOU</t>
  </si>
  <si>
    <t>M051712625192R</t>
  </si>
  <si>
    <t>CAMEROON MINING TECHNOLOGIES SARL</t>
  </si>
  <si>
    <t>CAMTEC SARL</t>
  </si>
  <si>
    <t>P077712787192A</t>
  </si>
  <si>
    <t>AKHABOM CHIATOH DIEUDONNE</t>
  </si>
  <si>
    <t>ETS.AKHABOM (A.C.D)</t>
  </si>
  <si>
    <t>674682871</t>
  </si>
  <si>
    <t>M012317959497H</t>
  </si>
  <si>
    <t>NICE MADAJE</t>
  </si>
  <si>
    <t>NIMA SARL</t>
  </si>
  <si>
    <t>PRESTATIONS DE SERVICES, COMMERCE GÉNÉRAL, BTP, TRANSPORT, COMMUNICATION, CRÉATION GRAPHIQUE</t>
  </si>
  <si>
    <t>690789436</t>
  </si>
  <si>
    <t>P088616470404Q</t>
  </si>
  <si>
    <t>TIEPMA NGUETAT</t>
  </si>
  <si>
    <t>PANTHERE HOTEL</t>
  </si>
  <si>
    <t>P059516307331P</t>
  </si>
  <si>
    <t>TCHOFFO SERGES ROBERTEAU</t>
  </si>
  <si>
    <t>00237BERTAU5432178009</t>
  </si>
  <si>
    <t>COM GEN/VENTE BOISSONS/ TRANSP MARCH</t>
  </si>
  <si>
    <t>P058212494893T</t>
  </si>
  <si>
    <t>DUA EWI</t>
  </si>
  <si>
    <t>672271108</t>
  </si>
  <si>
    <t>P077914733793Z</t>
  </si>
  <si>
    <t>YONZEU FOTSING</t>
  </si>
  <si>
    <t>AMELINE DEJOLIE</t>
  </si>
  <si>
    <t>695784216</t>
  </si>
  <si>
    <t>P087812264422N</t>
  </si>
  <si>
    <t>FETGO EPSE YONKE REGINE FLORE</t>
  </si>
  <si>
    <t>FETGO REGINE FLORE</t>
  </si>
  <si>
    <t>P058817979481B</t>
  </si>
  <si>
    <t>NDIVE HENRY MOKAKO</t>
  </si>
  <si>
    <t>00237691833661</t>
  </si>
  <si>
    <t>P079112589321A</t>
  </si>
  <si>
    <t>FOTSO JEAN ROBERT</t>
  </si>
  <si>
    <t>673100345</t>
  </si>
  <si>
    <t>MARCHE A CPT 08 BLOC 2</t>
  </si>
  <si>
    <t>P016216039233P</t>
  </si>
  <si>
    <t>TONLIO EPSE JOGO</t>
  </si>
  <si>
    <t>P117700359781E</t>
  </si>
  <si>
    <t>NKUETE KENGNI FERDINAND</t>
  </si>
  <si>
    <t>ETS NKUETE</t>
  </si>
  <si>
    <t>676337123</t>
  </si>
  <si>
    <t>P057712422689F</t>
  </si>
  <si>
    <t>ELANGWE FEMBE EPSEE PRISO</t>
  </si>
  <si>
    <t>672655479</t>
  </si>
  <si>
    <t>MOTOMBY STREET</t>
  </si>
  <si>
    <t>IMPORT-EXPORT/DISTRIBUTION-COMMERCE GENERAL-NEGOCE</t>
  </si>
  <si>
    <t>M112015399366D</t>
  </si>
  <si>
    <t>DIMITRI SARL</t>
  </si>
  <si>
    <t>677483493</t>
  </si>
  <si>
    <t>P118616241965R</t>
  </si>
  <si>
    <t>MASSANGO MASSANGO SERGE</t>
  </si>
  <si>
    <t>P025617769984X</t>
  </si>
  <si>
    <t>DIALLO ALIOU</t>
  </si>
  <si>
    <t>680216720</t>
  </si>
  <si>
    <t>M052217327311M</t>
  </si>
  <si>
    <t>MTG</t>
  </si>
  <si>
    <t>PRESTATION DE SERVICES - COMMERCE GENERAL - IMPORT/EXPORT - BTP</t>
  </si>
  <si>
    <t>693120035</t>
  </si>
  <si>
    <t>DOUALA 5EME</t>
  </si>
  <si>
    <t>NON LOIN DE CCA BANK</t>
  </si>
  <si>
    <t>SALON DE COIFFURE DAME</t>
  </si>
  <si>
    <t>P039017570215U</t>
  </si>
  <si>
    <t>DEMGNE KOUNTCHOU</t>
  </si>
  <si>
    <t>MARELLE DESIREE</t>
  </si>
  <si>
    <t>00237672816172</t>
  </si>
  <si>
    <t>DERNIÈRE L'IMMEUBLE MC2</t>
  </si>
  <si>
    <t>P118616248549A</t>
  </si>
  <si>
    <t>MOUNDE</t>
  </si>
  <si>
    <t>00237654778900</t>
  </si>
  <si>
    <t>IMP/EXP-CONCESS.-MAT GENIE CIVIL</t>
  </si>
  <si>
    <t>M081100040416M</t>
  </si>
  <si>
    <t>SERVICES MACHINERY TRUCKS CAMEROUN</t>
  </si>
  <si>
    <t>SMT CAMEROUN SA</t>
  </si>
  <si>
    <t>691103852?</t>
  </si>
  <si>
    <t>COMMERCE GENERAL &amp; PRESTATIONS DE SEERVICES</t>
  </si>
  <si>
    <t>P117517299226D</t>
  </si>
  <si>
    <t>BILOA ESSOMBA EPSE ESSENGUE</t>
  </si>
  <si>
    <t>FACE COLOMBE</t>
  </si>
  <si>
    <t>P049617856456E</t>
  </si>
  <si>
    <t>NZOUMI</t>
  </si>
  <si>
    <t>LETISIA</t>
  </si>
  <si>
    <t>697460970</t>
  </si>
  <si>
    <t>vente VETEMENTS</t>
  </si>
  <si>
    <t>P068512417588P</t>
  </si>
  <si>
    <t>FOPA PASSUE INNOCENT</t>
  </si>
  <si>
    <t>677023896</t>
  </si>
  <si>
    <t>COMPTOIR 605</t>
  </si>
  <si>
    <t>PRESTATIONS MULTISERVICES</t>
  </si>
  <si>
    <t>M102316199320D</t>
  </si>
  <si>
    <t>LA PANAME SARL</t>
  </si>
  <si>
    <t>237657715482</t>
  </si>
  <si>
    <t>CARREFOUR AGENCE</t>
  </si>
  <si>
    <t>P057312673877U</t>
  </si>
  <si>
    <t>NACK ODILE</t>
  </si>
  <si>
    <t>P079717501763N</t>
  </si>
  <si>
    <t>BASSIROU HAMAN</t>
  </si>
  <si>
    <t>MAGASIN DE POULETS</t>
  </si>
  <si>
    <t>P076712718638U</t>
  </si>
  <si>
    <t>TIAUMELLA CLOTILDE</t>
  </si>
  <si>
    <t>675151364</t>
  </si>
  <si>
    <t>COMPTOIR 234</t>
  </si>
  <si>
    <t>P077916262239E</t>
  </si>
  <si>
    <t>DANKO (ETS DAF CANALISATION)</t>
  </si>
  <si>
    <t>002376706195</t>
  </si>
  <si>
    <t>VENTE PROD ALIMENTAIRES</t>
  </si>
  <si>
    <t>P058312263237G</t>
  </si>
  <si>
    <t>FOUEDJIEU MEKONTCHOU</t>
  </si>
  <si>
    <t>679782428</t>
  </si>
  <si>
    <t>CENTRE DE SANTE INTEGRE</t>
  </si>
  <si>
    <t>M062017990039M</t>
  </si>
  <si>
    <t>CENTRE DE SANTE INTEGRE DE SABONGARI</t>
  </si>
  <si>
    <t>CSI DE SABONGARI</t>
  </si>
  <si>
    <t>699650267</t>
  </si>
  <si>
    <t>P069014366869N</t>
  </si>
  <si>
    <t>ANJEH</t>
  </si>
  <si>
    <t>JOHN SABUM</t>
  </si>
  <si>
    <t>650913860</t>
  </si>
  <si>
    <t>BESIDE MARKET</t>
  </si>
  <si>
    <t>ÉLEVEURS DE POISSONS</t>
  </si>
  <si>
    <t>M111812756254P</t>
  </si>
  <si>
    <t>STE COOP.SIMPL.ÉLEVEURS POI.PERMA</t>
  </si>
  <si>
    <t>" SCOOPS BARKA NGAYNAKA "</t>
  </si>
  <si>
    <t>696056230</t>
  </si>
  <si>
    <t>PERMA</t>
  </si>
  <si>
    <t>DERRIERE BICEC "</t>
  </si>
  <si>
    <t>P089716399990P</t>
  </si>
  <si>
    <t>MANGBIE</t>
  </si>
  <si>
    <t>SOUMIYATOU</t>
  </si>
  <si>
    <t>678092600</t>
  </si>
  <si>
    <t>P039018063819W</t>
  </si>
  <si>
    <t>MEKAM TOWA</t>
  </si>
  <si>
    <t>ELEONORE LAURA</t>
  </si>
  <si>
    <t>691335874</t>
  </si>
  <si>
    <t>M032118532367Q</t>
  </si>
  <si>
    <t>GRACE DIVINE SARL</t>
  </si>
  <si>
    <t>G.D. SARL</t>
  </si>
  <si>
    <t>P109618057684J</t>
  </si>
  <si>
    <t>DOSSEU MONTHE</t>
  </si>
  <si>
    <t>DANIELLE AUDREY</t>
  </si>
  <si>
    <t>P088616896191R</t>
  </si>
  <si>
    <t>CHANCELINE VIKY.</t>
  </si>
  <si>
    <t>675017822</t>
  </si>
  <si>
    <t>TYO VILLE ENTREE DOMICILE TANKOU</t>
  </si>
  <si>
    <t>P067717590190J</t>
  </si>
  <si>
    <t>ANTOINE MILHER</t>
  </si>
  <si>
    <t>00237655592839</t>
  </si>
  <si>
    <t>P020217694857J</t>
  </si>
  <si>
    <t>00237656518393</t>
  </si>
  <si>
    <t>P107100023604H</t>
  </si>
  <si>
    <t>BOUMENE</t>
  </si>
  <si>
    <t>KOLBIKON</t>
  </si>
  <si>
    <t>P118116957093L</t>
  </si>
  <si>
    <t>KENNE BOHO EPSE NDONKO</t>
  </si>
  <si>
    <t>677617702</t>
  </si>
  <si>
    <t>MARCHÉ C</t>
  </si>
  <si>
    <t>P030116733726Y</t>
  </si>
  <si>
    <t>BOUBAKARI SAIDOU</t>
  </si>
  <si>
    <t>00237656459831</t>
  </si>
  <si>
    <t>P059318485938Q</t>
  </si>
  <si>
    <t>NKENGLA</t>
  </si>
  <si>
    <t>BLESSE PENN</t>
  </si>
  <si>
    <t>6771365375</t>
  </si>
  <si>
    <t>P088616217257Y</t>
  </si>
  <si>
    <t>ZILLI</t>
  </si>
  <si>
    <t>696078412</t>
  </si>
  <si>
    <t>P029016074063Z</t>
  </si>
  <si>
    <t>..679120323</t>
  </si>
  <si>
    <t>TRADING/BUILDING MATERIAL</t>
  </si>
  <si>
    <t>P017012288740B</t>
  </si>
  <si>
    <t>MAKUIETCHE EP YONDA</t>
  </si>
  <si>
    <t>678411213</t>
  </si>
  <si>
    <t>P022317997440W</t>
  </si>
  <si>
    <t>WANDJI TAPIA</t>
  </si>
  <si>
    <t>(ETS WANDJI &amp; FILS BROCANTE)</t>
  </si>
  <si>
    <t>00237670715132</t>
  </si>
  <si>
    <t>P122017370921F</t>
  </si>
  <si>
    <t>NZEALE NEE DJOUGO</t>
  </si>
  <si>
    <t>698385083</t>
  </si>
  <si>
    <t>P038217731028A</t>
  </si>
  <si>
    <t>NINDZEKO NGUEGANG MESSAGO ÉPOUSE NGUEMO</t>
  </si>
  <si>
    <t>00237678980990</t>
  </si>
  <si>
    <t>P078512411041J</t>
  </si>
  <si>
    <t>MAIKA ODETTE</t>
  </si>
  <si>
    <t>677125803</t>
  </si>
  <si>
    <t>P048317725633F</t>
  </si>
  <si>
    <t>NGO MINTOGUE</t>
  </si>
  <si>
    <t>00237696755905</t>
  </si>
  <si>
    <t>VERS TERMINUS</t>
  </si>
  <si>
    <t>GEN.CONSTRUCTION,COMMERCE</t>
  </si>
  <si>
    <t>P129114334223R</t>
  </si>
  <si>
    <t>NGUM ELVIS CHEPEH</t>
  </si>
  <si>
    <t>(INFRAST CHEPEH)</t>
  </si>
  <si>
    <t>654360175</t>
  </si>
  <si>
    <t>P038500391185E</t>
  </si>
  <si>
    <t>KEMMOUE DJENOU</t>
  </si>
  <si>
    <t>675055350</t>
  </si>
  <si>
    <t>P018612266313A</t>
  </si>
  <si>
    <t>ANGAIBA ABDOULAYE</t>
  </si>
  <si>
    <t>675658176</t>
  </si>
  <si>
    <t>SALE OF  SHOES</t>
  </si>
  <si>
    <t>P117716308872U</t>
  </si>
  <si>
    <t>NSHEKOH NKAINEN</t>
  </si>
  <si>
    <t>677757674</t>
  </si>
  <si>
    <t>M072316329880Y</t>
  </si>
  <si>
    <t>COLLEGE POLYVALENT BILINGUE L'HORIZON DE NGONG</t>
  </si>
  <si>
    <t>CPBHN</t>
  </si>
  <si>
    <t>00237676846620</t>
  </si>
  <si>
    <t>P127916271098U</t>
  </si>
  <si>
    <t>NGAYA MBONDA</t>
  </si>
  <si>
    <t>693859389</t>
  </si>
  <si>
    <t>VENTE DES BOISSONS HYGIENIQUEE ET VINS</t>
  </si>
  <si>
    <t>P029417760859G</t>
  </si>
  <si>
    <t>NGAH ELOUNDOU</t>
  </si>
  <si>
    <t>653705035</t>
  </si>
  <si>
    <t>BOUTIQUE COSMÉTIQUE</t>
  </si>
  <si>
    <t>P016016729788J</t>
  </si>
  <si>
    <t>655423556</t>
  </si>
  <si>
    <t>MARCHÉ CENTRAL SECTEUR B N°B 051</t>
  </si>
  <si>
    <t>CABINET COMPTABLE-CONSEIL</t>
  </si>
  <si>
    <t>M042318118256E</t>
  </si>
  <si>
    <t>MANAGEMENT &amp; CONSULTING SARL</t>
  </si>
  <si>
    <t>IMMEUBLE PANAFRICAIN</t>
  </si>
  <si>
    <t>P106712504696X</t>
  </si>
  <si>
    <t>BOULIENOU</t>
  </si>
  <si>
    <t>ZACHARIE BOKILO</t>
  </si>
  <si>
    <t>699994118</t>
  </si>
  <si>
    <t>OUVERTURE D'UN RESTAURANT</t>
  </si>
  <si>
    <t>P079017361554W</t>
  </si>
  <si>
    <t>RACHIDA</t>
  </si>
  <si>
    <t>P116700278382B</t>
  </si>
  <si>
    <t>GERALDINE EPSEE FOMBA</t>
  </si>
  <si>
    <t>WEYENGFA</t>
  </si>
  <si>
    <t>674295252</t>
  </si>
  <si>
    <t>M061512412104X</t>
  </si>
  <si>
    <t>YEMPAO ACADEMY OF EXCELLENCE</t>
  </si>
  <si>
    <t>699212998</t>
  </si>
  <si>
    <t>P037212737333L</t>
  </si>
  <si>
    <t>691246003</t>
  </si>
  <si>
    <t>P018016699571Z</t>
  </si>
  <si>
    <t>ADOUM BRAHIM</t>
  </si>
  <si>
    <t>00237690600496</t>
  </si>
  <si>
    <t>M052318282055A</t>
  </si>
  <si>
    <t>PATY &amp; BROTHERS SARL</t>
  </si>
  <si>
    <t>691985828</t>
  </si>
  <si>
    <t>P019216353681Y</t>
  </si>
  <si>
    <t>NDOUMBE NJOWE</t>
  </si>
  <si>
    <t>0023768474667744</t>
  </si>
  <si>
    <t>Prestation</t>
  </si>
  <si>
    <t>P068217776655Z</t>
  </si>
  <si>
    <t>SAMUEL LIDOVIK</t>
  </si>
  <si>
    <t>694584804</t>
  </si>
  <si>
    <t>P085800120943H</t>
  </si>
  <si>
    <t>NCHANG CHO</t>
  </si>
  <si>
    <t>BATHOLOMEW</t>
  </si>
  <si>
    <t>677752293</t>
  </si>
  <si>
    <t>P096417185080Q</t>
  </si>
  <si>
    <t>NGONO BELINGA</t>
  </si>
  <si>
    <t>694993746</t>
  </si>
  <si>
    <t>P076518472898G</t>
  </si>
  <si>
    <t>NGACHEMOGNE EPSE DJEPANG SIDONIE</t>
  </si>
  <si>
    <t>(LIQUIDATEUR ETUDE ME YOUMBIE MATHIAS)</t>
  </si>
  <si>
    <t>699982333</t>
  </si>
  <si>
    <t>P039016337502S</t>
  </si>
  <si>
    <t>DJANGWA EDINGUE BRUNO</t>
  </si>
  <si>
    <t>ETS AFRO AROMA</t>
  </si>
  <si>
    <t>00237693120816</t>
  </si>
  <si>
    <t>P039718486140F</t>
  </si>
  <si>
    <t>ALABEH</t>
  </si>
  <si>
    <t>ADELINE BIH</t>
  </si>
  <si>
    <t>+2376999999</t>
  </si>
  <si>
    <t>P079316479149C</t>
  </si>
  <si>
    <t>FONKOU SON</t>
  </si>
  <si>
    <t>696624539</t>
  </si>
  <si>
    <t>PRESTATIONS DE SERVICES -COMMERCE GENERAL- BTP</t>
  </si>
  <si>
    <t>P057912407109P</t>
  </si>
  <si>
    <t>TCHEUFA</t>
  </si>
  <si>
    <t>HENRI BERTRAND</t>
  </si>
  <si>
    <t>656949485</t>
  </si>
  <si>
    <t>P037817577211W</t>
  </si>
  <si>
    <t>GIYO.</t>
  </si>
  <si>
    <t>672874197.</t>
  </si>
  <si>
    <t>SANYERE BEPELE</t>
  </si>
  <si>
    <t>P078717331071P</t>
  </si>
  <si>
    <t>TSONA</t>
  </si>
  <si>
    <t>666568381</t>
  </si>
  <si>
    <t>RUE MENUISIER</t>
  </si>
  <si>
    <t>P048516314000H</t>
  </si>
  <si>
    <t>FUH STANLEY NEBA</t>
  </si>
  <si>
    <t>00237652678798</t>
  </si>
  <si>
    <t>M092217628660L</t>
  </si>
  <si>
    <t>CLAUDIA BUSINESS CORPORATION</t>
  </si>
  <si>
    <t>CLAUDIA BUSINESS CORPORATION SARL</t>
  </si>
  <si>
    <t>VENTE DES BILLETS D'AVION, RESTAURATION, PRESTATIONS DE SERVICES ET COMMERCE GÉNÉRALR</t>
  </si>
  <si>
    <t>0023677551591</t>
  </si>
  <si>
    <t>AVANT DIRECTION DES BRZASSERIES</t>
  </si>
  <si>
    <t>P028516300307L</t>
  </si>
  <si>
    <t>ZHONG AIFEN</t>
  </si>
  <si>
    <t>P018216722951G</t>
  </si>
  <si>
    <t>KENMOGNE TEMGO EDITH</t>
  </si>
  <si>
    <t>P018518189681N</t>
  </si>
  <si>
    <t>NWEKE CHIKA</t>
  </si>
  <si>
    <t>674612895</t>
  </si>
  <si>
    <t>P120316313868S</t>
  </si>
  <si>
    <t>00237696090311</t>
  </si>
  <si>
    <t>P128216177292A</t>
  </si>
  <si>
    <t>TCHOUTEZO GUEMO</t>
  </si>
  <si>
    <t>00237699866730</t>
  </si>
  <si>
    <t>699866730</t>
  </si>
  <si>
    <t>P018012437092X</t>
  </si>
  <si>
    <t>PIENTA TCHOUTEZO</t>
  </si>
  <si>
    <t>M032217181422X</t>
  </si>
  <si>
    <t>OMAT GROUP SARL</t>
  </si>
  <si>
    <t>MEECH CAM</t>
  </si>
  <si>
    <t>P018517884527X</t>
  </si>
  <si>
    <t>NICOLINE JOUNDA</t>
  </si>
  <si>
    <t>00237659130659</t>
  </si>
  <si>
    <t>P079018581439A</t>
  </si>
  <si>
    <t>TCHAMANI YOUMBI</t>
  </si>
  <si>
    <t>AGNÈS DANY</t>
  </si>
  <si>
    <t>697827224</t>
  </si>
  <si>
    <t>P015816596331A</t>
  </si>
  <si>
    <t>PRESTATION DE SERVICES BTP COMMERCE GENERAL IMPORT EXPORT</t>
  </si>
  <si>
    <t>A COTE 313</t>
  </si>
  <si>
    <t>P089715985325L</t>
  </si>
  <si>
    <t>NGUELEODI DIEUDONNE</t>
  </si>
  <si>
    <t>00237694954077</t>
  </si>
  <si>
    <t>P077600232871P</t>
  </si>
  <si>
    <t>NGO BILONG EP NKWE HORTENSE DANIELLE</t>
  </si>
  <si>
    <t>675392909</t>
  </si>
  <si>
    <t>QVIQTION</t>
  </si>
  <si>
    <t>P016412285551G</t>
  </si>
  <si>
    <t>ELOCHUKWU ESIMONE MICHEL</t>
  </si>
  <si>
    <t>ETS ELOCAS ENTERPRISE</t>
  </si>
  <si>
    <t>699 022 205</t>
  </si>
  <si>
    <t>P122016479550T</t>
  </si>
  <si>
    <t>SANGUE JOSEPH</t>
  </si>
  <si>
    <t>677331880</t>
  </si>
  <si>
    <t>P068612402978H</t>
  </si>
  <si>
    <t>TAKEUDANG PECHE WILLY</t>
  </si>
  <si>
    <t>TAKEUDANG WILLY</t>
  </si>
  <si>
    <t>675247408</t>
  </si>
  <si>
    <t>DER MAIRIE</t>
  </si>
  <si>
    <t>P069417424978D</t>
  </si>
  <si>
    <t>SALI DOUBOUNANG</t>
  </si>
  <si>
    <t>655437735</t>
  </si>
  <si>
    <t>ENTREE NGONSOA</t>
  </si>
  <si>
    <t>P118518581759N</t>
  </si>
  <si>
    <t>WIYTANGRINYUY</t>
  </si>
  <si>
    <t>SYLVESTER BIME</t>
  </si>
  <si>
    <t>670000145</t>
  </si>
  <si>
    <t>P077116258671N</t>
  </si>
  <si>
    <t>TCHINANG</t>
  </si>
  <si>
    <t>AMAND</t>
  </si>
  <si>
    <t>00237683927164</t>
  </si>
  <si>
    <t>P078717464801U</t>
  </si>
  <si>
    <t>THIMOTE BIENVENUE</t>
  </si>
  <si>
    <t>00237675631937</t>
  </si>
  <si>
    <t>P046100524030F</t>
  </si>
  <si>
    <t>TCHAMI  HENRI</t>
  </si>
  <si>
    <t>77 37 00 62</t>
  </si>
  <si>
    <t>FACE RESIDENCE SOUS PREFET</t>
  </si>
  <si>
    <t>P019117646465C</t>
  </si>
  <si>
    <t>MEBOUB</t>
  </si>
  <si>
    <t>JOSIANE MIREILLE</t>
  </si>
  <si>
    <t>673211336</t>
  </si>
  <si>
    <t>VENTE PIÈCES PLOMBERIE</t>
  </si>
  <si>
    <t>P059114368123P</t>
  </si>
  <si>
    <t>OKPALA UZOCHUKWU</t>
  </si>
  <si>
    <t>IMP/EXP-PRESTATIONS DE SERVICES</t>
  </si>
  <si>
    <t>M031812696341M</t>
  </si>
  <si>
    <t>MB CONSTRUCTION AND MAINTENANCE SARL</t>
  </si>
  <si>
    <t>MCM SARL</t>
  </si>
  <si>
    <t>BONAPRISO - FACE SALLE DE SPORT ENERGY CLUB</t>
  </si>
  <si>
    <t>P030216075199C</t>
  </si>
  <si>
    <t>MARIAMOU BAKO HALADINE</t>
  </si>
  <si>
    <t>(ETS FEBI)</t>
  </si>
  <si>
    <t>693936488</t>
  </si>
  <si>
    <t>P087600277223E</t>
  </si>
  <si>
    <t>NOUDJOM FOZEU</t>
  </si>
  <si>
    <t>ARNAUD DONAT</t>
  </si>
  <si>
    <t>P085814379497P</t>
  </si>
  <si>
    <t>M122018627580C</t>
  </si>
  <si>
    <t>DIVINE BUILDING</t>
  </si>
  <si>
    <t>DIBUIL SARL</t>
  </si>
  <si>
    <t>P078912487742F</t>
  </si>
  <si>
    <t>HANGUE WETTE</t>
  </si>
  <si>
    <t>672794348</t>
  </si>
  <si>
    <t>P119412334342U</t>
  </si>
  <si>
    <t>SAHA Alex</t>
  </si>
  <si>
    <t>672770543</t>
  </si>
  <si>
    <t>P047418145355K</t>
  </si>
  <si>
    <t>GUANEGNE</t>
  </si>
  <si>
    <t>699517609</t>
  </si>
  <si>
    <t>EXPERT JUDICIAIRE/CONSULTING</t>
  </si>
  <si>
    <t>P056700323887S</t>
  </si>
  <si>
    <t>NGOMBI MONNY PAULETTE</t>
  </si>
  <si>
    <t>ETS EMYL PAUL &amp; NEM</t>
  </si>
  <si>
    <t>694193939</t>
  </si>
  <si>
    <t>ANCIEN IMM BIAO</t>
  </si>
  <si>
    <t>P025912520186W</t>
  </si>
  <si>
    <t>698704810</t>
  </si>
  <si>
    <t>M102217708904Q</t>
  </si>
  <si>
    <t>CENTRE MEDICO-SOCIAL LA CHARITE</t>
  </si>
  <si>
    <t>SOINS DE SANTE, MEDECINE GENERALE, PHARMACIE, PRESTATIONS MEDICALES DIVERSES</t>
  </si>
  <si>
    <t>CHEFFERIE BAMENDJO</t>
  </si>
  <si>
    <t>P029717186953N</t>
  </si>
  <si>
    <t>FOPA DOTSOP</t>
  </si>
  <si>
    <t>VILARIOLE</t>
  </si>
  <si>
    <t>673308308</t>
  </si>
  <si>
    <t>P124900283275Y</t>
  </si>
  <si>
    <t>TCHOKONTE EPSE KAMENI</t>
  </si>
  <si>
    <t>696995924</t>
  </si>
  <si>
    <t>M047916358141U</t>
  </si>
  <si>
    <t>AXE INTERNATIONAL TRANSPORT ET LOGISTIQUE</t>
  </si>
  <si>
    <t>AITL</t>
  </si>
  <si>
    <t>00237657800919</t>
  </si>
  <si>
    <t>BTP/AGROPASTORAL</t>
  </si>
  <si>
    <t>P077618500230R</t>
  </si>
  <si>
    <t>LUM EPSE CHO WANKI</t>
  </si>
  <si>
    <t>LOCADINE NKWENTI</t>
  </si>
  <si>
    <t>674767029</t>
  </si>
  <si>
    <t>ZEMENDOUGA</t>
  </si>
  <si>
    <t>M098917249840U</t>
  </si>
  <si>
    <t>EP BAMENDJING I</t>
  </si>
  <si>
    <t>M112316245397J</t>
  </si>
  <si>
    <t>COSTA SARL</t>
  </si>
  <si>
    <t>P110016583417D</t>
  </si>
  <si>
    <t>NAZIFA SAIDOU</t>
  </si>
  <si>
    <t>690676600</t>
  </si>
  <si>
    <t>M021300044783J</t>
  </si>
  <si>
    <t>COMPAGNIE INDUSTRIELLE DES BOUL. VIENN. SARL</t>
  </si>
  <si>
    <t>CIBOVI SARL</t>
  </si>
  <si>
    <t>'696630751</t>
  </si>
  <si>
    <t>M072217512111Z</t>
  </si>
  <si>
    <t>MILAUR DISTRIBUTION SARL</t>
  </si>
  <si>
    <t>COMMERCE GENERAL; PRESTATIONS DE SERVICE; IMPORT-EXPORT; DISTRIBUTION</t>
  </si>
  <si>
    <t>00237695100196</t>
  </si>
  <si>
    <t>CARREFOUR BOCOM BONABERI</t>
  </si>
  <si>
    <t>P018016957525R</t>
  </si>
  <si>
    <t>ABAKAR ALIOUM</t>
  </si>
  <si>
    <t>00237656598500</t>
  </si>
  <si>
    <t>P128316099396D</t>
  </si>
  <si>
    <t>OUMAR SISSOKO</t>
  </si>
  <si>
    <t>655225555</t>
  </si>
  <si>
    <t>P067718086464L</t>
  </si>
  <si>
    <t>KAJIO</t>
  </si>
  <si>
    <t>00237693414796</t>
  </si>
  <si>
    <t>DISTRIBUTION GAZ-COMMERCE-IMP/EXP</t>
  </si>
  <si>
    <t>M051812703981B</t>
  </si>
  <si>
    <t>GAS ENGINEERING &amp; SERVICES COMPANY</t>
  </si>
  <si>
    <t>GESC SARL</t>
  </si>
  <si>
    <t>696311242</t>
  </si>
  <si>
    <t>FACE COMMISARIAT 16E NKOL MBONG</t>
  </si>
  <si>
    <t>M052116172842S</t>
  </si>
  <si>
    <t>VERY LOW COST SARL</t>
  </si>
  <si>
    <t>VLC</t>
  </si>
  <si>
    <t>COMMERCE GENERAL, REPRESENTATION COMMERCIALE, PRESTATIONS DE SERVICES, IMPORT-EXPORT</t>
  </si>
  <si>
    <t>HOTEL SAINT JAMES</t>
  </si>
  <si>
    <t>P108715101192S</t>
  </si>
  <si>
    <t>WOULAYE</t>
  </si>
  <si>
    <t>679725176</t>
  </si>
  <si>
    <t>P028917848768E</t>
  </si>
  <si>
    <t>YADAV ANIL KUMAR</t>
  </si>
  <si>
    <t>P015000424628P</t>
  </si>
  <si>
    <t>BOULANGERIE BOUMBA (BOULANGERIE PATISSERIE BON GOUT)</t>
  </si>
  <si>
    <t>6 94 50 60 92</t>
  </si>
  <si>
    <t>YOKADOUMA/MOADANG ND</t>
  </si>
  <si>
    <t>P109117744929X</t>
  </si>
  <si>
    <t>MBAH PAULINE MESUMBE</t>
  </si>
  <si>
    <t>654210851</t>
  </si>
  <si>
    <t>SOUDURE INDUSTRIELLE-CONSTRUCT°</t>
  </si>
  <si>
    <t>M115122995058N</t>
  </si>
  <si>
    <t>MEC SARL</t>
  </si>
  <si>
    <t>"STE MEC SARL"</t>
  </si>
  <si>
    <t>P125816765458X</t>
  </si>
  <si>
    <t>MAFFOSSO</t>
  </si>
  <si>
    <t>674260696</t>
  </si>
  <si>
    <t>P048018514129T</t>
  </si>
  <si>
    <t>OBONO NDONGO</t>
  </si>
  <si>
    <t>651441771/656493103</t>
  </si>
  <si>
    <t>P038112942486Q</t>
  </si>
  <si>
    <t>TAWAH NEBAH WALTERS</t>
  </si>
  <si>
    <t>679339376</t>
  </si>
  <si>
    <t>EDEA 1 ER</t>
  </si>
  <si>
    <t>P013816202925X</t>
  </si>
  <si>
    <t>BANZIO HUILE</t>
  </si>
  <si>
    <t>DERRIÈRE SONEL</t>
  </si>
  <si>
    <t>P067812630832Z</t>
  </si>
  <si>
    <t>SUWUN DELPHINE</t>
  </si>
  <si>
    <t>664828081</t>
  </si>
  <si>
    <t>RUE CHEFFERIE</t>
  </si>
  <si>
    <t>P018000418427M</t>
  </si>
  <si>
    <t>THERESE CHARLIE</t>
  </si>
  <si>
    <t>31026 YDE</t>
  </si>
  <si>
    <t>P058515415236Q</t>
  </si>
  <si>
    <t>KENMEGNI KAMDEM</t>
  </si>
  <si>
    <t>CHRISTOPHE.</t>
  </si>
  <si>
    <t>672584632</t>
  </si>
  <si>
    <t>M060416657026K</t>
  </si>
  <si>
    <t>ECOLE PUBLIQUE TOUGANG-VILLE</t>
  </si>
  <si>
    <t>EP TOUGANG-VILLE</t>
  </si>
  <si>
    <t>P036916733430C</t>
  </si>
  <si>
    <t>KAMGA JOSEPH</t>
  </si>
  <si>
    <t>671672194</t>
  </si>
  <si>
    <t>P018517406668X</t>
  </si>
  <si>
    <t>BABALEY</t>
  </si>
  <si>
    <t>P098716313097F</t>
  </si>
  <si>
    <t>002376.....101</t>
  </si>
  <si>
    <t>P087417780384R</t>
  </si>
  <si>
    <t>P058916366920W</t>
  </si>
  <si>
    <t>00237680696677</t>
  </si>
  <si>
    <t>BP 40457 YDE</t>
  </si>
  <si>
    <t>P068818163126Q</t>
  </si>
  <si>
    <t>TALOM TODJIM BERTRAND</t>
  </si>
  <si>
    <t>696357954</t>
  </si>
  <si>
    <t>P049017178931W</t>
  </si>
  <si>
    <t>EKESIANI JENIFER NDIDI</t>
  </si>
  <si>
    <t>P028812524722D</t>
  </si>
  <si>
    <t>FOWE NZOTEDOU SEBATIEN ROSTAND</t>
  </si>
  <si>
    <t>FACE ENIEG</t>
  </si>
  <si>
    <t>P036815066930U</t>
  </si>
  <si>
    <t>TCHANTCHOU MBIANDA EPSE YANTO</t>
  </si>
  <si>
    <t>P047416619748D</t>
  </si>
  <si>
    <t>00237696986480</t>
  </si>
  <si>
    <t>MARCHE CENTRAL BD 191</t>
  </si>
  <si>
    <t>M062217440576F</t>
  </si>
  <si>
    <t>NGONO EBA'A ARSÈNE DÉSIRE</t>
  </si>
  <si>
    <t>ETS EEN ET ASSOCIE</t>
  </si>
  <si>
    <t>FOOTBALL PROMOTION</t>
  </si>
  <si>
    <t>M031316148507U</t>
  </si>
  <si>
    <t>YONG SPORTS ACADEMY COMPANY LIMITED</t>
  </si>
  <si>
    <t>YOSA</t>
  </si>
  <si>
    <t>00237680523232</t>
  </si>
  <si>
    <t>P066714620811A</t>
  </si>
  <si>
    <t>SEREAPHIN</t>
  </si>
  <si>
    <t>697639989</t>
  </si>
  <si>
    <t>M102217663000P</t>
  </si>
  <si>
    <t>ALBA AFRICA SARL</t>
  </si>
  <si>
    <t>PRESTATION DESERVICES, COMMERCE GENERAL, IMPORT-EXPORT, NEGOCES</t>
  </si>
  <si>
    <t>P026417608287H</t>
  </si>
  <si>
    <t>EBIE MEWOLO</t>
  </si>
  <si>
    <t>679609477</t>
  </si>
  <si>
    <t>P048400475950S</t>
  </si>
  <si>
    <t>5054 YDE</t>
  </si>
  <si>
    <t>P016200333669X</t>
  </si>
  <si>
    <t>SADJO BOUBA EPSEE MAJOUMAYE</t>
  </si>
  <si>
    <t>657727176</t>
  </si>
  <si>
    <t>P040117931999M</t>
  </si>
  <si>
    <t>BENJAMIN ENOH</t>
  </si>
  <si>
    <t>694894084</t>
  </si>
  <si>
    <t>P019217331802E</t>
  </si>
  <si>
    <t>ZANWI</t>
  </si>
  <si>
    <t>00237676080403</t>
  </si>
  <si>
    <t>VENTE EPICERIE</t>
  </si>
  <si>
    <t>P127612575118W</t>
  </si>
  <si>
    <t>MELIE TEUBOU EPOUSE MBOUFANG MARIE NOEL</t>
  </si>
  <si>
    <t>695 13 95 52</t>
  </si>
  <si>
    <t>TOUPOURIRE</t>
  </si>
  <si>
    <t>BH ET CSP</t>
  </si>
  <si>
    <t>P099515413263X</t>
  </si>
  <si>
    <t>DIDIBA EPSE NYAMBI</t>
  </si>
  <si>
    <t>PISCILA</t>
  </si>
  <si>
    <t>697185347</t>
  </si>
  <si>
    <t>SOCIETE des Mines</t>
  </si>
  <si>
    <t>M122016365588B</t>
  </si>
  <si>
    <t>SOCIETE NATIONALE DES MINES</t>
  </si>
  <si>
    <t>SONAMINES</t>
  </si>
  <si>
    <t>693510250</t>
  </si>
  <si>
    <t>P037200442328P</t>
  </si>
  <si>
    <t>KAMEGNE CHARLES</t>
  </si>
  <si>
    <t>P018300421301F</t>
  </si>
  <si>
    <t>BIANZEU</t>
  </si>
  <si>
    <t>FRANK ELIE</t>
  </si>
  <si>
    <t>698723548</t>
  </si>
  <si>
    <t>P018014269896X</t>
  </si>
  <si>
    <t>HAMADOU ABDOUL</t>
  </si>
  <si>
    <t>ETS DIAMARE AUTO</t>
  </si>
  <si>
    <t>P017718353845J</t>
  </si>
  <si>
    <t>ALHADJI YAOUBA</t>
  </si>
  <si>
    <t>699349946</t>
  </si>
  <si>
    <t>M042116047172S</t>
  </si>
  <si>
    <t>SOGAL INCORPORATED</t>
  </si>
  <si>
    <t>SOGAL INC</t>
  </si>
  <si>
    <t>699937410</t>
  </si>
  <si>
    <t>P099216106190X</t>
  </si>
  <si>
    <t>LEODITE FLORE</t>
  </si>
  <si>
    <t>680193188</t>
  </si>
  <si>
    <t>M052217312245U</t>
  </si>
  <si>
    <t>AGB CONSULTING</t>
  </si>
  <si>
    <t>CABINET DE CONSEIL EN STRATEGIE, MANAGEMENT INNOVATION ET TRANSFORMATIONS</t>
  </si>
  <si>
    <t>692662311</t>
  </si>
  <si>
    <t>IMMEUBLE IPN 2IEME ETAGE</t>
  </si>
  <si>
    <t>VENTE DES MARMITES</t>
  </si>
  <si>
    <t>P127216059629F</t>
  </si>
  <si>
    <t>SIGUIPILY</t>
  </si>
  <si>
    <t>MARCHE CHARBON</t>
  </si>
  <si>
    <t>P017015369493T</t>
  </si>
  <si>
    <t>P068414367303A</t>
  </si>
  <si>
    <t>NSAYOU</t>
  </si>
  <si>
    <t>698496407</t>
  </si>
  <si>
    <t>P020016989686T</t>
  </si>
  <si>
    <t>BABA MOHAMADOU BACHIROU</t>
  </si>
  <si>
    <t>00237698092506</t>
  </si>
  <si>
    <t>P019312496166J</t>
  </si>
  <si>
    <t>NGOULA KEUNANG KEVINE SONIA</t>
  </si>
  <si>
    <t>699 043 903</t>
  </si>
  <si>
    <t>PERE DJOO CPLAN</t>
  </si>
  <si>
    <t>P116200176148T</t>
  </si>
  <si>
    <t>MOFIRA MOUSSA</t>
  </si>
  <si>
    <t>ETS MOFIRA MOUSSA</t>
  </si>
  <si>
    <t>675147314</t>
  </si>
  <si>
    <t>M041812715919B</t>
  </si>
  <si>
    <t>INSTITUT PROFESSIONNEL DE CERTIFICATION</t>
  </si>
  <si>
    <t>IPC</t>
  </si>
  <si>
    <t>697498390</t>
  </si>
  <si>
    <t>P038717629320U</t>
  </si>
  <si>
    <t>MIMBOLO NDJANA</t>
  </si>
  <si>
    <t>00676978919</t>
  </si>
  <si>
    <t>P037312336138Y</t>
  </si>
  <si>
    <t>LONTCHI HONORE</t>
  </si>
  <si>
    <t>LONTCHI HONORÉ</t>
  </si>
  <si>
    <t>677778145</t>
  </si>
  <si>
    <t>QTIER B MONTÉE S/P</t>
  </si>
  <si>
    <t>DISTRIBUTION CIGARETTES</t>
  </si>
  <si>
    <t>P015300056992P</t>
  </si>
  <si>
    <t>VAGAI</t>
  </si>
  <si>
    <t>699979312</t>
  </si>
  <si>
    <t>P127300570710M</t>
  </si>
  <si>
    <t>MENDOMO BIKA GISELEETS</t>
  </si>
  <si>
    <t>ETS MENDM BIKA</t>
  </si>
  <si>
    <t>674 435 694</t>
  </si>
  <si>
    <t>MEKOK</t>
  </si>
  <si>
    <t>P086116023485K</t>
  </si>
  <si>
    <t>NOUVOUE EPSE SIKADI VERONIQUE</t>
  </si>
  <si>
    <t>671395124</t>
  </si>
  <si>
    <t>GUEST HOUSE, GENERAL COMMERCE</t>
  </si>
  <si>
    <t>P055816152546W</t>
  </si>
  <si>
    <t>ETTI NDOMA ERNEST (MOUNTAIN VIEW APARTMENTS)</t>
  </si>
  <si>
    <t>72059450</t>
  </si>
  <si>
    <t>BEHIND NASLA</t>
  </si>
  <si>
    <t>P027412412534Z</t>
  </si>
  <si>
    <t>MELOA ASSOUGA épse BOLO BOLO</t>
  </si>
  <si>
    <t>696 51 19 40</t>
  </si>
  <si>
    <t>2EME ENTREE</t>
  </si>
  <si>
    <t>P048416175698W</t>
  </si>
  <si>
    <t>696405217</t>
  </si>
  <si>
    <t>CRISTODUO</t>
  </si>
  <si>
    <t>P047216017732H</t>
  </si>
  <si>
    <t>FOKOU WAMBA</t>
  </si>
  <si>
    <t>FABRICE ÉMILIEN</t>
  </si>
  <si>
    <t>0023717622113933</t>
  </si>
  <si>
    <t>P027500383518L</t>
  </si>
  <si>
    <t>HERMANN WILLIAMS BATEKI</t>
  </si>
  <si>
    <t>ETS H-WILL</t>
  </si>
  <si>
    <t>P049616156239Y</t>
  </si>
  <si>
    <t>AKOUMBA ABO'O</t>
  </si>
  <si>
    <t>00237692815090</t>
  </si>
  <si>
    <t>M071616329472Z</t>
  </si>
  <si>
    <t>ROBENSON AUTO SARL</t>
  </si>
  <si>
    <t>00237677765431</t>
  </si>
  <si>
    <t>M112217737587S</t>
  </si>
  <si>
    <t>AFRICAN EXCHANGE OFFICE</t>
  </si>
  <si>
    <t>A.E.O</t>
  </si>
  <si>
    <t>LE CHANGE L'INTERMEDIATION ET LE COURTAGE EN FINANCEMENT; LE CONSEIL; L'ETUDE; L'ASSISTANCE; LE SUIVI ET L'ACCOMPAGNEMENT DES ENTREPRISES DANS LA RECHERCHE DE FINANCEMENT; LE CONSEIL ET L'ETUDE EN INVESTISSEMENT ET/OU PLACEMENT; LA GESTION DU PATRIMO</t>
  </si>
  <si>
    <t>695435695</t>
  </si>
  <si>
    <t>P060416307131R</t>
  </si>
  <si>
    <t>690658387</t>
  </si>
  <si>
    <t>P108418058255D</t>
  </si>
  <si>
    <t>00237674753772</t>
  </si>
  <si>
    <t>B.P. 2484 DOUALA</t>
  </si>
  <si>
    <t>PRESTATION DE SERVICES TRANPORT</t>
  </si>
  <si>
    <t>P088018346696C</t>
  </si>
  <si>
    <t>ADIET ASONGAYI</t>
  </si>
  <si>
    <t>ADOLF</t>
  </si>
  <si>
    <t>00237222834312</t>
  </si>
  <si>
    <t>ADIET45@GMAIL.COM</t>
  </si>
  <si>
    <t>P017312150595M</t>
  </si>
  <si>
    <t>BOUBA SAMARI</t>
  </si>
  <si>
    <t>ETS BOUBA SAMARI</t>
  </si>
  <si>
    <t>677 24 08 86</t>
  </si>
  <si>
    <t>P015212526220K</t>
  </si>
  <si>
    <t>MOGUEM EP FOTSO MARIE CHANTAL</t>
  </si>
  <si>
    <t>MOGUEM EP FOTSO</t>
  </si>
  <si>
    <t>P019716781997P</t>
  </si>
  <si>
    <t>ELLE NKOULOU</t>
  </si>
  <si>
    <t>GEORGE YANNICK</t>
  </si>
  <si>
    <t>659207899</t>
  </si>
  <si>
    <t>ENTREE SODECAO</t>
  </si>
  <si>
    <t>P029012176245G</t>
  </si>
  <si>
    <t>MADIESSE FOKA JOSIANEMADI</t>
  </si>
  <si>
    <t>MADIESSE FOKA JOSIANE</t>
  </si>
  <si>
    <t>650492281</t>
  </si>
  <si>
    <t>APRES SCB</t>
  </si>
  <si>
    <t>P098714563526Y</t>
  </si>
  <si>
    <t>SALLY</t>
  </si>
  <si>
    <t>MAMUA YUME</t>
  </si>
  <si>
    <t>672725690</t>
  </si>
  <si>
    <t>M070412702153M</t>
  </si>
  <si>
    <t>UNION OF PROFESSIONAL WORKERS</t>
  </si>
  <si>
    <t>677601234</t>
  </si>
  <si>
    <t>TRAVAUX MECANIQUES ET PRESTATIONS DE SERVICES</t>
  </si>
  <si>
    <t>M112316290341B</t>
  </si>
  <si>
    <t>T.M.P.S. SARL</t>
  </si>
  <si>
    <t>TMPS</t>
  </si>
  <si>
    <t>00237690722330</t>
  </si>
  <si>
    <t>P096812599431H</t>
  </si>
  <si>
    <t>NDEUGOUE BONAVENTURE</t>
  </si>
  <si>
    <t>79 15 67 89</t>
  </si>
  <si>
    <t>GARAGE-MOTO</t>
  </si>
  <si>
    <t>P087217085143H</t>
  </si>
  <si>
    <t>NDIMAKULUNG ZAMBU</t>
  </si>
  <si>
    <t>ZACHARI</t>
  </si>
  <si>
    <t>ROND POINT SAA(TRANSFORMATEUR)</t>
  </si>
  <si>
    <t>P086100369184Y</t>
  </si>
  <si>
    <t>AVOUZOA JULIENNE</t>
  </si>
  <si>
    <t>ETS AVOUZOA</t>
  </si>
  <si>
    <t>679620254</t>
  </si>
  <si>
    <t>FACE PMI</t>
  </si>
  <si>
    <t>P107212697648Q</t>
  </si>
  <si>
    <t>IBRAHIM ABDOULAYE</t>
  </si>
  <si>
    <t>676230278</t>
  </si>
  <si>
    <t>P079217950083K</t>
  </si>
  <si>
    <t>ODILON SERGE KAROISSE</t>
  </si>
  <si>
    <t>693427338</t>
  </si>
  <si>
    <t>P068912585523J</t>
  </si>
  <si>
    <t>LIEUGOP MANGA</t>
  </si>
  <si>
    <t>697 25 06 90</t>
  </si>
  <si>
    <t>P055300063212X</t>
  </si>
  <si>
    <t>NGALEU JEAN PAULGUIC</t>
  </si>
  <si>
    <t>GUICHET UNIQUE</t>
  </si>
  <si>
    <t>699951509</t>
  </si>
  <si>
    <t>P038912417545T</t>
  </si>
  <si>
    <t>ABDOUL QADRI</t>
  </si>
  <si>
    <t>673423151</t>
  </si>
  <si>
    <t>ETUDE ENVIRONNEMENTALE</t>
  </si>
  <si>
    <t>P129215980604Z</t>
  </si>
  <si>
    <t>SIKALI KAMDEM</t>
  </si>
  <si>
    <t>699491348</t>
  </si>
  <si>
    <t>P038318269449T</t>
  </si>
  <si>
    <t>ABI NELSON MBI</t>
  </si>
  <si>
    <t>237657438809</t>
  </si>
  <si>
    <t>P119117811771Z</t>
  </si>
  <si>
    <t>NAFISSA HUSSEIN EPSE ISSA AKABACHE</t>
  </si>
  <si>
    <t>( ETS NADEL BEAUTY )</t>
  </si>
  <si>
    <t>COSMETIQUE / LAYETTES / PRESTATIONS DE SERVICES/ IMPORT EXPORT / COMMERCE GENERAL</t>
  </si>
  <si>
    <t>678954941</t>
  </si>
  <si>
    <t>PRESTAT° DE SVCES./ IMPORT-EXPORT</t>
  </si>
  <si>
    <t>M091712647103R</t>
  </si>
  <si>
    <t>BG AND PATNERS SARL</t>
  </si>
  <si>
    <t>TELECHARGEMENT TELEPHONES</t>
  </si>
  <si>
    <t>P027712619971T</t>
  </si>
  <si>
    <t>FOUNDIKOU ZAKARIAOUFOU</t>
  </si>
  <si>
    <t>FOUNDIKOU ZAKARIAOU</t>
  </si>
  <si>
    <t>677 34 46 36</t>
  </si>
  <si>
    <t>TRIBUNE</t>
  </si>
  <si>
    <t>revenu foncier</t>
  </si>
  <si>
    <t>P122015350928X</t>
  </si>
  <si>
    <t>DJANABOU ALHADJI SALI GONI EPSE SEINY B</t>
  </si>
  <si>
    <t>674983030</t>
  </si>
  <si>
    <t>P059116295717Z</t>
  </si>
  <si>
    <t>ODETTE FULI MBUI EPOUSE ONWUDIKE</t>
  </si>
  <si>
    <t>677969229</t>
  </si>
  <si>
    <t>PHARMACIE SAINT-LAURENT</t>
  </si>
  <si>
    <t>P048600544470B</t>
  </si>
  <si>
    <t>JOSEPH CHARLY</t>
  </si>
  <si>
    <t>655594996</t>
  </si>
  <si>
    <t>VENTE DE PORC</t>
  </si>
  <si>
    <t>P047000439168B</t>
  </si>
  <si>
    <t>TAMEZE</t>
  </si>
  <si>
    <t>693590840</t>
  </si>
  <si>
    <t>MAMINA</t>
  </si>
  <si>
    <t>A CÔTÉ DE ROUMY</t>
  </si>
  <si>
    <t>P016616256232D</t>
  </si>
  <si>
    <t>NDAM NYOH EPSE ESSEMBE ZACHARIE</t>
  </si>
  <si>
    <t>00237680028246</t>
  </si>
  <si>
    <t>P017300153132U</t>
  </si>
  <si>
    <t>652330292</t>
  </si>
  <si>
    <t>P055512703215G</t>
  </si>
  <si>
    <t>DIEUHOU</t>
  </si>
  <si>
    <t>P078312413228N</t>
  </si>
  <si>
    <t>MATIZE PATIENT</t>
  </si>
  <si>
    <t>699829898</t>
  </si>
  <si>
    <t>P058817543131G</t>
  </si>
  <si>
    <t>TCHOUATA TCHIOBO ROLANDE ANGE</t>
  </si>
  <si>
    <t>ETS MAISON DU CHARPENTIER</t>
  </si>
  <si>
    <t>TPC</t>
  </si>
  <si>
    <t>M012317880010C</t>
  </si>
  <si>
    <t>JUNCTIONER CONSTRUCTION ENGINEERING SARL</t>
  </si>
  <si>
    <t>695977562</t>
  </si>
  <si>
    <t>P027412633998J</t>
  </si>
  <si>
    <t>EMEH</t>
  </si>
  <si>
    <t>MATHEW</t>
  </si>
  <si>
    <t>P066912401715D</t>
  </si>
  <si>
    <t>TCHEUTCHOUA JACQUES</t>
  </si>
  <si>
    <t>679796661</t>
  </si>
  <si>
    <t>MARCHE A BLOC III 141</t>
  </si>
  <si>
    <t>M021612489995E</t>
  </si>
  <si>
    <t>STE NAT DE L'IND&amp;DES TRANSF DIVERSES</t>
  </si>
  <si>
    <t>SONITRAD</t>
  </si>
  <si>
    <t>699756261</t>
  </si>
  <si>
    <t>P038200557834Q</t>
  </si>
  <si>
    <t>NJINJA MOUKONGUE OLIVE AIMEE</t>
  </si>
  <si>
    <t>ETS OLIVIA MULTISERVICES</t>
  </si>
  <si>
    <t>DOUALA/NDOGPASSI 3 PONT NOIR</t>
  </si>
  <si>
    <t>P067016247652P</t>
  </si>
  <si>
    <t>NFON</t>
  </si>
  <si>
    <t>00237672872954</t>
  </si>
  <si>
    <t>M029216668043X</t>
  </si>
  <si>
    <t>LYCÉE BILINGUE DE NKONGSAMBA</t>
  </si>
  <si>
    <t>699378061</t>
  </si>
  <si>
    <t>VENTE PIECES DETTACHEES</t>
  </si>
  <si>
    <t>P036300147301P</t>
  </si>
  <si>
    <t>GODSON CHIDOZIE</t>
  </si>
  <si>
    <t>AMAKILI</t>
  </si>
  <si>
    <t>652976730</t>
  </si>
  <si>
    <t>P059417756675T</t>
  </si>
  <si>
    <t>JAIY</t>
  </si>
  <si>
    <t>EMMANUELA JAIY</t>
  </si>
  <si>
    <t>0023766750200858</t>
  </si>
  <si>
    <t>VENTE COLAS</t>
  </si>
  <si>
    <t>P015512641845U</t>
  </si>
  <si>
    <t>TOURERE EPSE NZOMENE ELISABETH</t>
  </si>
  <si>
    <t>697698455</t>
  </si>
  <si>
    <t>COMPTOIR 682</t>
  </si>
  <si>
    <t>P117218497007Y</t>
  </si>
  <si>
    <t>MBOE</t>
  </si>
  <si>
    <t>OLIVIER REMY</t>
  </si>
  <si>
    <t>PRESTATIONS DE SERVICES-BTP-IMPORT-EXPORT-USINAGE ET TRANSFORMATION DU BOIS</t>
  </si>
  <si>
    <t>CCE GL/DISTRIBUTION BOISSONS</t>
  </si>
  <si>
    <t>P107812261513J</t>
  </si>
  <si>
    <t>FOPAH MARIBELLE LEONIE</t>
  </si>
  <si>
    <t>"ETS FOPAH"</t>
  </si>
  <si>
    <t>P068217042319C</t>
  </si>
  <si>
    <t>TAZOU</t>
  </si>
  <si>
    <t>PRESTATION DE SERVICES -DIVERS</t>
  </si>
  <si>
    <t>P027516372040U</t>
  </si>
  <si>
    <t>METONGO EBA JOSEPH</t>
  </si>
  <si>
    <t>00237691191348</t>
  </si>
  <si>
    <t>P017012410427X</t>
  </si>
  <si>
    <t>MBADJEU EPSE TEKEU ODETTE</t>
  </si>
  <si>
    <t>MBADJEU EPSE TEKEU</t>
  </si>
  <si>
    <t>675049335</t>
  </si>
  <si>
    <t>P059612713145M</t>
  </si>
  <si>
    <t>NDOUNGMENE THIOONO GAFTAN</t>
  </si>
  <si>
    <t>NDOUNGMENE THIONO</t>
  </si>
  <si>
    <t>696225775</t>
  </si>
  <si>
    <t>III B 03</t>
  </si>
  <si>
    <t>P017117689848R</t>
  </si>
  <si>
    <t>NGUIMGOU SONFACK</t>
  </si>
  <si>
    <t>CALICE OLIVE</t>
  </si>
  <si>
    <t>676547632</t>
  </si>
  <si>
    <t>P127818274534B</t>
  </si>
  <si>
    <t>NYEBE EPSE ABBAH MOLO MARIE NOËLLE</t>
  </si>
  <si>
    <t>(ETS FOE &amp; CIE)</t>
  </si>
  <si>
    <t>ÉTUDES-INGÉNIERIE PRESTATIONS-CONSEILS.</t>
  </si>
  <si>
    <t>M062217475855S</t>
  </si>
  <si>
    <t>BUREAUX D’ETUDES TECHNIQUES DES BÂTIMENTS SARL</t>
  </si>
  <si>
    <t>237690610002</t>
  </si>
  <si>
    <t>PK10 SŒURS DOMINICAINES</t>
  </si>
  <si>
    <t>P118413913313C</t>
  </si>
  <si>
    <t>ONGBAYOKOLACK EPSEE NGWELEMB</t>
  </si>
  <si>
    <t>ALPHONSINE BIBICHE SOLANGE</t>
  </si>
  <si>
    <t>697672974</t>
  </si>
  <si>
    <t>P014812522307Q</t>
  </si>
  <si>
    <t>MOHAMADOU HAMAN MISSA</t>
  </si>
  <si>
    <t>ETS MOHAMADOU HAMAN M.</t>
  </si>
  <si>
    <t>661 577 456</t>
  </si>
  <si>
    <t>RESTAURATION/COMMERCE GENERAL...</t>
  </si>
  <si>
    <t>M061913912693X</t>
  </si>
  <si>
    <t>STE BAMBOU</t>
  </si>
  <si>
    <t>BAMBOU SARL</t>
  </si>
  <si>
    <t>698732261</t>
  </si>
  <si>
    <t>M080917235913Y</t>
  </si>
  <si>
    <t>EP NKONG SI 2</t>
  </si>
  <si>
    <t>M098700015413D</t>
  </si>
  <si>
    <t>LABO  DES THERAPEUTIQUES APPLIQUEES</t>
  </si>
  <si>
    <t>LABOTHERA SARL</t>
  </si>
  <si>
    <t>655350440</t>
  </si>
  <si>
    <t>BTP / HÉBERGEMENT &amp; VENTE DE B.A.</t>
  </si>
  <si>
    <t>P036800310841G</t>
  </si>
  <si>
    <t>KUISSU EPOUSE KOKAM</t>
  </si>
  <si>
    <t>LEOCADIE GODELINE</t>
  </si>
  <si>
    <t>696573329</t>
  </si>
  <si>
    <t>P028812771336E</t>
  </si>
  <si>
    <t>SOUAIBOU NASSOUROU</t>
  </si>
  <si>
    <t>ETS SOUAIBOU</t>
  </si>
  <si>
    <t>696620316</t>
  </si>
  <si>
    <t>TOURISTIQUE V</t>
  </si>
  <si>
    <t>M042217302717Q</t>
  </si>
  <si>
    <t>SINDTEK SARL</t>
  </si>
  <si>
    <t>VENTE DE MATERIELS INFORMATIQUES-MAITENANCE INFORMATIQUES-COMMERCE GENEERAL</t>
  </si>
  <si>
    <t>696968539</t>
  </si>
  <si>
    <t>VERS LYCEE DE LOGPOM</t>
  </si>
  <si>
    <t>EXPLOITATION FORESTIERE/TRANSFORMATION DE BOIS</t>
  </si>
  <si>
    <t>M072116366784X</t>
  </si>
  <si>
    <t>TATA &amp; SONS ENTREPRISE SARL</t>
  </si>
  <si>
    <t>699098605</t>
  </si>
  <si>
    <t>M042217272371X</t>
  </si>
  <si>
    <t>ASSOCIATION MUTUELLE D'INCLUSION SOCIALE ET DE SOLIDARITE</t>
  </si>
  <si>
    <t>MISS 30</t>
  </si>
  <si>
    <t>PROMOUVOIR LE DEVELOPPEMENT ECONOMIQUE ET SOCIALE AXEE SUR UN MODELE D4INCLUSION TOUS AZIMUTS, RENFORCEMENT DE CAPACITE</t>
  </si>
  <si>
    <t>657525028</t>
  </si>
  <si>
    <t>DERRIERE TRADEX OLEMBE</t>
  </si>
  <si>
    <t>M042118606448X</t>
  </si>
  <si>
    <t>ALL IN ONE SERVICE &amp; COMMERCES</t>
  </si>
  <si>
    <t>ASC&amp;CO</t>
  </si>
  <si>
    <t>SERVICE DE NETTOYAGE PROFESSIONNEL DE SURFACE , SERVICE D'ENTRETIEN INDUSTRIEL ,VENTE ET LOCATION MATÉRIEL DE CONSTRUCTION,NÉGOCE,IMPORT-EXPORT,COMMERCE GÉNÉRAL,RESTAURATION ET SERVICES TRAITEURS ,SER</t>
  </si>
  <si>
    <t>P017614419424F</t>
  </si>
  <si>
    <t>TASSALA</t>
  </si>
  <si>
    <t>6765065090</t>
  </si>
  <si>
    <t>M091716063576C</t>
  </si>
  <si>
    <t>COLLEGE BILINGUE</t>
  </si>
  <si>
    <t>LE SAVOIR PLUS</t>
  </si>
  <si>
    <t>675556108</t>
  </si>
  <si>
    <t>P027417365983D</t>
  </si>
  <si>
    <t>MOSES EBONTA TCHOP</t>
  </si>
  <si>
    <t>P059216340231C</t>
  </si>
  <si>
    <t>ANAGDANG BEATRICE EPSE OUMAROU TOUMBA</t>
  </si>
  <si>
    <t>0023700000OUOE.</t>
  </si>
  <si>
    <t>P017912505290B</t>
  </si>
  <si>
    <t>SEN SOLANGE</t>
  </si>
  <si>
    <t>677719977</t>
  </si>
  <si>
    <t>P059817652872L</t>
  </si>
  <si>
    <t>MBAIMOUM</t>
  </si>
  <si>
    <t>671907381</t>
  </si>
  <si>
    <t>P099018225682Z</t>
  </si>
  <si>
    <t>YOUMENEH IRINE TSAMOH</t>
  </si>
  <si>
    <t>00237677580566</t>
  </si>
  <si>
    <t>P066618533836U</t>
  </si>
  <si>
    <t>00237674882479</t>
  </si>
  <si>
    <t>P057516328880P</t>
  </si>
  <si>
    <t>00237652699426</t>
  </si>
  <si>
    <t>P086917656839L</t>
  </si>
  <si>
    <t>679016029</t>
  </si>
  <si>
    <t>M079717250808R</t>
  </si>
  <si>
    <t>P119012566279Z</t>
  </si>
  <si>
    <t>ELIJAH PATRICEMIN</t>
  </si>
  <si>
    <t>MINI GOLF BAR</t>
  </si>
  <si>
    <t>699 993 666</t>
  </si>
  <si>
    <t>P088512547484J</t>
  </si>
  <si>
    <t>690280207</t>
  </si>
  <si>
    <t>P107515979814Z</t>
  </si>
  <si>
    <t>BAKAM EPSE WAFO SOLANGE</t>
  </si>
  <si>
    <t>674191374</t>
  </si>
  <si>
    <t>MARCHÉ DOMBE</t>
  </si>
  <si>
    <t>P057700563732Z</t>
  </si>
  <si>
    <t>KENGNE TOUNSI</t>
  </si>
  <si>
    <t>693939544</t>
  </si>
  <si>
    <t>P029114442398P</t>
  </si>
  <si>
    <t>MARIANO</t>
  </si>
  <si>
    <t>655009056</t>
  </si>
  <si>
    <t>P128412103979Y</t>
  </si>
  <si>
    <t>MOHAMED MOTHAR</t>
  </si>
  <si>
    <t>691576627</t>
  </si>
  <si>
    <t>EN FACE SOUS Préfecture</t>
  </si>
  <si>
    <t>P107817970137S</t>
  </si>
  <si>
    <t>ADINGOYO BENJAMIN</t>
  </si>
  <si>
    <t>PAYEMENT DES TAXES D'IMPÔT</t>
  </si>
  <si>
    <t>P047518478043L</t>
  </si>
  <si>
    <t>NDJADJA TCHAPNGA</t>
  </si>
  <si>
    <t>THERENCE AIMEE</t>
  </si>
  <si>
    <t>00237691313250</t>
  </si>
  <si>
    <t>691313250</t>
  </si>
  <si>
    <t>P025616353839K</t>
  </si>
  <si>
    <t>NDOME TOKOTO EPOUSE KAMTCHUANG</t>
  </si>
  <si>
    <t>+237699481305</t>
  </si>
  <si>
    <t>KAMKOP CAMP MILITAIRE</t>
  </si>
  <si>
    <t>P029016063750P</t>
  </si>
  <si>
    <t>PIERRE JAMOT</t>
  </si>
  <si>
    <t>674874399</t>
  </si>
  <si>
    <t>CARREFOUR TCHELEPI</t>
  </si>
  <si>
    <t>P098216088799D</t>
  </si>
  <si>
    <t>EPEH EPSE ANYIABAH</t>
  </si>
  <si>
    <t>SUSAN BESSONG</t>
  </si>
  <si>
    <t>00237679588887</t>
  </si>
  <si>
    <t>P118517426274K</t>
  </si>
  <si>
    <t>JEAN LUC DYLANE</t>
  </si>
  <si>
    <t>00237652391634</t>
  </si>
  <si>
    <t>FACE EGLISE EPC BISSONO</t>
  </si>
  <si>
    <t>P122016524833Q</t>
  </si>
  <si>
    <t>ELOM ELONGO CLAUDE BERTRAND</t>
  </si>
  <si>
    <t>680019913</t>
  </si>
  <si>
    <t>P018112671503R</t>
  </si>
  <si>
    <t>MOKIDZEEN JOHN NYUYDZEWIRA</t>
  </si>
  <si>
    <t>ETS MOKIDZEEN JOHN NYUYDZEWIRA</t>
  </si>
  <si>
    <t>677 39 38 95</t>
  </si>
  <si>
    <t>JUNGLE</t>
  </si>
  <si>
    <t>COLINE BAR</t>
  </si>
  <si>
    <t>P047516732922R</t>
  </si>
  <si>
    <t>BAKAM DEFO</t>
  </si>
  <si>
    <t>696804790</t>
  </si>
  <si>
    <t>PRODUCTION PRODUITS ALIMENTAIRES</t>
  </si>
  <si>
    <t>M121300048114H</t>
  </si>
  <si>
    <t>STE AFRICA FOOD MANUFACTURE</t>
  </si>
  <si>
    <t>DIVISION PATES ALIMENTAIRES</t>
  </si>
  <si>
    <t>P078414442488W</t>
  </si>
  <si>
    <t>DAGHENG</t>
  </si>
  <si>
    <t>HONORINE PATRICIA</t>
  </si>
  <si>
    <t>690134789</t>
  </si>
  <si>
    <t>HERBALIST</t>
  </si>
  <si>
    <t>P037816106826E</t>
  </si>
  <si>
    <t>DUNI HALIDOU</t>
  </si>
  <si>
    <t>TIKO CENTER</t>
  </si>
  <si>
    <t>P117100433598U</t>
  </si>
  <si>
    <t>AFESOH MBANGAH THOMAS</t>
  </si>
  <si>
    <t>677 838 149</t>
  </si>
  <si>
    <t>Production Artistique</t>
  </si>
  <si>
    <t>P088916586725T</t>
  </si>
  <si>
    <t>MUGNEGHE TANKOU</t>
  </si>
  <si>
    <t>CHRYSALE</t>
  </si>
  <si>
    <t>M011114161773N</t>
  </si>
  <si>
    <t>INST. SUP. DES TECH ET DE MANAGEMENT</t>
  </si>
  <si>
    <t>699113253</t>
  </si>
  <si>
    <t>VERS CNPS HOPITAL</t>
  </si>
  <si>
    <t>P037112497532M</t>
  </si>
  <si>
    <t>P069718539516A</t>
  </si>
  <si>
    <t>NGNOMPOTSIO YUOYIANG</t>
  </si>
  <si>
    <t>ALEXIS HERVE</t>
  </si>
  <si>
    <t>651089023</t>
  </si>
  <si>
    <t>P027300083687U</t>
  </si>
  <si>
    <t>NGUIFFEU</t>
  </si>
  <si>
    <t>699948226/676597473</t>
  </si>
  <si>
    <t>NKOLBIVES</t>
  </si>
  <si>
    <t>P069017376761N</t>
  </si>
  <si>
    <t>675671762</t>
  </si>
  <si>
    <t>P126912240553A</t>
  </si>
  <si>
    <t>FANGNTCHIMOU EPSEE TOCHIE</t>
  </si>
  <si>
    <t>677181144</t>
  </si>
  <si>
    <t>P018611435477D</t>
  </si>
  <si>
    <t>CHEGUIA DECHUENG NADEGE</t>
  </si>
  <si>
    <t>(ETS BS COMPLEXE)</t>
  </si>
  <si>
    <t>655402276</t>
  </si>
  <si>
    <t>P038518351422F</t>
  </si>
  <si>
    <t>TADJOU NGUIFFO</t>
  </si>
  <si>
    <t>P087312726152K</t>
  </si>
  <si>
    <t>SOH AIME CONSTANTIN</t>
  </si>
  <si>
    <t>ETS MBESSOH</t>
  </si>
  <si>
    <t>8 228</t>
  </si>
  <si>
    <t>694 41 30 10</t>
  </si>
  <si>
    <t>COMPLEX-OIL</t>
  </si>
  <si>
    <t>P019018352959W</t>
  </si>
  <si>
    <t>ASSONG</t>
  </si>
  <si>
    <t>DIDIER ARNOL</t>
  </si>
  <si>
    <t>00237695974152</t>
  </si>
  <si>
    <t>P039217758971K</t>
  </si>
  <si>
    <t>PETSONIE</t>
  </si>
  <si>
    <t>LISETTE ADÉLAÏDE</t>
  </si>
  <si>
    <t>00237682142706</t>
  </si>
  <si>
    <t>RUE GRUMIER</t>
  </si>
  <si>
    <t>TELECOM.INFORMATIQUE,COMMERCE,ELEVAGE,PREST.</t>
  </si>
  <si>
    <t>M051912785069Q</t>
  </si>
  <si>
    <t>TOUMBIWO NKOUO</t>
  </si>
  <si>
    <t>T.N.</t>
  </si>
  <si>
    <t>696708288</t>
  </si>
  <si>
    <t>M090517776813Y</t>
  </si>
  <si>
    <t>SPRING OF WISDOM</t>
  </si>
  <si>
    <t>677062973</t>
  </si>
  <si>
    <t>COMMERCE GÉNÉRAL IMPORT , PRESTATIONS DE SERVICES</t>
  </si>
  <si>
    <t>P047417169613Z</t>
  </si>
  <si>
    <t>BATALIAK PASCAL BLAISE</t>
  </si>
  <si>
    <t>(ETS AMETY EXPRESS SERVICE)</t>
  </si>
  <si>
    <t>BEEDI HAUTE TENSION</t>
  </si>
  <si>
    <t>P016600452463K</t>
  </si>
  <si>
    <t>EBAI PAULINE BAWA</t>
  </si>
  <si>
    <t>677638324</t>
  </si>
  <si>
    <t>PRESTION DE SERVICES, COMMERCE GERNERAL.....</t>
  </si>
  <si>
    <t>M122316304963U</t>
  </si>
  <si>
    <t>FIRST PAMPER SARL</t>
  </si>
  <si>
    <t>FP SARL</t>
  </si>
  <si>
    <t>00237678523752</t>
  </si>
  <si>
    <t>BEPANDA VAVA</t>
  </si>
  <si>
    <t>COMMERCE GENERAL,PRESTATIONS DE SERCIVES</t>
  </si>
  <si>
    <t>P068318456976Z</t>
  </si>
  <si>
    <t>EWANGUE EBONGUE</t>
  </si>
  <si>
    <t>CEDRIC ETS COCO-BEM'S</t>
  </si>
  <si>
    <t>675204073</t>
  </si>
  <si>
    <t>BONAMIKANO/CENTRE EQUESTRE</t>
  </si>
  <si>
    <t>M060900010298K</t>
  </si>
  <si>
    <t>STE SATKARTARS SARL(STE SKT)</t>
  </si>
  <si>
    <t>STE SKT</t>
  </si>
  <si>
    <t>233432155/699229278</t>
  </si>
  <si>
    <t>CARREFOUR BEAUSEJOUR A COTE IMM CAMBANIS</t>
  </si>
  <si>
    <t>M112116634271M</t>
  </si>
  <si>
    <t>MERLYSE SARL</t>
  </si>
  <si>
    <t>EVENEMENTIEL, COMMERCE GENERAL, IMPORT-EXPORT, REPRESENTATION, BATIMENTS ET TRAVAUX PUBLICS</t>
  </si>
  <si>
    <t>677 64 95 99</t>
  </si>
  <si>
    <t>Vente de boissons alcoolisées et hygiéniques</t>
  </si>
  <si>
    <t>P079715971624B</t>
  </si>
  <si>
    <t>KENGNE NEMBOT</t>
  </si>
  <si>
    <t>00695142082</t>
  </si>
  <si>
    <t>P039516264667N</t>
  </si>
  <si>
    <t>BETHEL UKAHA</t>
  </si>
  <si>
    <t>697065155..</t>
  </si>
  <si>
    <t>P117417003634J</t>
  </si>
  <si>
    <t>TANTEH EPSE BITNEH</t>
  </si>
  <si>
    <t>SABINA KINU</t>
  </si>
  <si>
    <t>00237678619088</t>
  </si>
  <si>
    <t>TRANSPORT LOCATION MANUT./PREST SCES</t>
  </si>
  <si>
    <t>M030600020329U</t>
  </si>
  <si>
    <t>IKRAM LOGISTICS SA</t>
  </si>
  <si>
    <t>IKRAM LOGISTICS</t>
  </si>
  <si>
    <t>+33621683862</t>
  </si>
  <si>
    <t>P116512528990J</t>
  </si>
  <si>
    <t>NGO GWEM</t>
  </si>
  <si>
    <t>P047718492440C</t>
  </si>
  <si>
    <t>MARIE BERTHE.</t>
  </si>
  <si>
    <t>651272461</t>
  </si>
  <si>
    <t>P087517099634Q</t>
  </si>
  <si>
    <t>00237675428931</t>
  </si>
  <si>
    <t>P087812697452F</t>
  </si>
  <si>
    <t>MAKAMGUI</t>
  </si>
  <si>
    <t>DECHANNETTE</t>
  </si>
  <si>
    <t>694995834</t>
  </si>
  <si>
    <t>QTIER NJIMBOT I
LIEU DIT MARCHE
CPT.162</t>
  </si>
  <si>
    <t>INFORMATION ET FORMATION</t>
  </si>
  <si>
    <t>M020214402432T</t>
  </si>
  <si>
    <t>ASSOCIAT. DEVELOPPEMENT C.I.F.E.D</t>
  </si>
  <si>
    <t>ASSOCIAT. DE DEVELOPPEMENT C.I.F.E.D</t>
  </si>
  <si>
    <t>651100450</t>
  </si>
  <si>
    <t>P046900199109B</t>
  </si>
  <si>
    <t>KARNGONG TATA</t>
  </si>
  <si>
    <t>MAMBRAT II</t>
  </si>
  <si>
    <t>P017612261385U</t>
  </si>
  <si>
    <t>TCHOUAMBA LAZARE</t>
  </si>
  <si>
    <t>ETS STAFF ART DECOR</t>
  </si>
  <si>
    <t>677435225</t>
  </si>
  <si>
    <t>P057112649418E</t>
  </si>
  <si>
    <t>DJAMBOU</t>
  </si>
  <si>
    <t>675609445</t>
  </si>
  <si>
    <t>BANDOVEN</t>
  </si>
  <si>
    <t>COMMERCE-PRESTATION-IMP/EXP-NEGOCE</t>
  </si>
  <si>
    <t>P025800200707H</t>
  </si>
  <si>
    <t>TCHEWA APPOLINAIRE</t>
  </si>
  <si>
    <t>ETS TCHEWA ET FILS</t>
  </si>
  <si>
    <t>P059212620764D</t>
  </si>
  <si>
    <t>KIDZE BERTRAND BERSHU</t>
  </si>
  <si>
    <t>674755445</t>
  </si>
  <si>
    <t>BOOSTER JUNCTION</t>
  </si>
  <si>
    <t>BESIDES ARK OF GOD</t>
  </si>
  <si>
    <t>P089112604255K</t>
  </si>
  <si>
    <t>MAKANDA MARTHE OLIVE</t>
  </si>
  <si>
    <t>(ETS KIMO)</t>
  </si>
  <si>
    <t>673264535</t>
  </si>
  <si>
    <t>NKOLNDOM CHEFFERIE</t>
  </si>
  <si>
    <t>P089316597150G</t>
  </si>
  <si>
    <t>MAHMOUD AHMADOU BOBBOY</t>
  </si>
  <si>
    <t>00237696828518</t>
  </si>
  <si>
    <t>REPARATEUR APPAREILS ELECTRONIS</t>
  </si>
  <si>
    <t>P029512482491G</t>
  </si>
  <si>
    <t>WADE ISMAEL</t>
  </si>
  <si>
    <t>667563652</t>
  </si>
  <si>
    <t>site ALPICAM</t>
  </si>
  <si>
    <t>P099718124379U</t>
  </si>
  <si>
    <t>FOUELEFACK</t>
  </si>
  <si>
    <t>VALES</t>
  </si>
  <si>
    <t>00237650588795</t>
  </si>
  <si>
    <t>P068912439647E</t>
  </si>
  <si>
    <t>WAMBA ARMEL BRICE</t>
  </si>
  <si>
    <t>676392183</t>
  </si>
  <si>
    <t>AVANT ECOLE MATERNELLE</t>
  </si>
  <si>
    <t>P018717500540Z</t>
  </si>
  <si>
    <t>TSAKOU FOMENA</t>
  </si>
  <si>
    <t>0237699468997</t>
  </si>
  <si>
    <t>P018817797067R</t>
  </si>
  <si>
    <t>GHOKSSO FONGANG</t>
  </si>
  <si>
    <t>FILBERT</t>
  </si>
  <si>
    <t>677517919</t>
  </si>
  <si>
    <t>M092116429248C</t>
  </si>
  <si>
    <t>GED &amp; PARTNERS SARL</t>
  </si>
  <si>
    <t>À COTÉ DE L'HOTEL LA FALAISE</t>
  </si>
  <si>
    <t>JEWELLERIES/DOCUMENTATION</t>
  </si>
  <si>
    <t>P028312411262T</t>
  </si>
  <si>
    <t>EWANG NGOLE</t>
  </si>
  <si>
    <t>677374648</t>
  </si>
  <si>
    <t>P128916302167Q</t>
  </si>
  <si>
    <t>MBE DASSI</t>
  </si>
  <si>
    <t>ALAIN FRANCK</t>
  </si>
  <si>
    <t>00237675593952</t>
  </si>
  <si>
    <t>CARREFOUR EXPRESS-ENDEM</t>
  </si>
  <si>
    <t>P097712350758G</t>
  </si>
  <si>
    <t>POUAMO DJIELE POUMAHAPOUA</t>
  </si>
  <si>
    <t>POUAMO DJIELE POUMAHA</t>
  </si>
  <si>
    <t>677519487</t>
  </si>
  <si>
    <t>P119615291476L</t>
  </si>
  <si>
    <t>TALLA DEFO</t>
  </si>
  <si>
    <t>BLAISE AURELIEN</t>
  </si>
  <si>
    <t>697671190</t>
  </si>
  <si>
    <t>MOSQUEE ESSOS</t>
  </si>
  <si>
    <t>P047717868576N</t>
  </si>
  <si>
    <t>NDASSA</t>
  </si>
  <si>
    <t>FOMNKOUE MAHOMED</t>
  </si>
  <si>
    <t>P078112634446X</t>
  </si>
  <si>
    <t>DJOMOU TOPA</t>
  </si>
  <si>
    <t>690582117</t>
  </si>
  <si>
    <t>P067117330436F</t>
  </si>
  <si>
    <t>MOISE BALEPA</t>
  </si>
  <si>
    <t>692547823</t>
  </si>
  <si>
    <t>P086917307067E</t>
  </si>
  <si>
    <t>DJOUMESSI TATIEZE</t>
  </si>
  <si>
    <t>673552142</t>
  </si>
  <si>
    <t>P065712412887J</t>
  </si>
  <si>
    <t>BETE ELANG</t>
  </si>
  <si>
    <t>650 86 68 11</t>
  </si>
  <si>
    <t>P057400201315Y</t>
  </si>
  <si>
    <t>KOM FRANCOISE</t>
  </si>
  <si>
    <t>677317678</t>
  </si>
  <si>
    <t>CPT 101</t>
  </si>
  <si>
    <t>P046817714407W</t>
  </si>
  <si>
    <t>UTUEDOR</t>
  </si>
  <si>
    <t>P088100419283K</t>
  </si>
  <si>
    <t>TOH OSWIN TEKUM</t>
  </si>
  <si>
    <t>ETS ERNEST TRANS</t>
  </si>
  <si>
    <t>P087312102191J</t>
  </si>
  <si>
    <t>MINSI SERAPHINE MONIQUE</t>
  </si>
  <si>
    <t>MINSI SERAPHIN MONIQUE</t>
  </si>
  <si>
    <t>699103773</t>
  </si>
  <si>
    <t>ACTIVITÉ DIVERS</t>
  </si>
  <si>
    <t>P047616436358T</t>
  </si>
  <si>
    <t>LINUS IKECHUKWU</t>
  </si>
  <si>
    <t>P128412018414A</t>
  </si>
  <si>
    <t>MEKAC</t>
  </si>
  <si>
    <t>AGNES CHARLY</t>
  </si>
  <si>
    <t>P068012757650Z</t>
  </si>
  <si>
    <t>ETO</t>
  </si>
  <si>
    <t>MENDONG BEATITUDE</t>
  </si>
  <si>
    <t>PLANNING MACHINE</t>
  </si>
  <si>
    <t>P116300486121M</t>
  </si>
  <si>
    <t>MBAPTE</t>
  </si>
  <si>
    <t>P047512494151F</t>
  </si>
  <si>
    <t>YEPNDJOUO MOUNGANG ERIC BERNARD</t>
  </si>
  <si>
    <t>677997645</t>
  </si>
  <si>
    <t>P109012486314W</t>
  </si>
  <si>
    <t>SAMIRA NAH DALLY</t>
  </si>
  <si>
    <t>ETS SAMIRA NAH DALLY</t>
  </si>
  <si>
    <t>674 900 476</t>
  </si>
  <si>
    <t>P056512517782Y</t>
  </si>
  <si>
    <t>NGOUEGNI EMILIENNE</t>
  </si>
  <si>
    <t>M022318094182U</t>
  </si>
  <si>
    <t>SUN DISTRIBUTION CAMEROUN</t>
  </si>
  <si>
    <t>00237683555353</t>
  </si>
  <si>
    <t>TRANSFORMATION ET COMMERCIALISATION DU BOID</t>
  </si>
  <si>
    <t>P037715997188B</t>
  </si>
  <si>
    <t>FOUTSOP TIOTSOP YVES SADRACK</t>
  </si>
  <si>
    <t>"ETS BOIS-NKAM"</t>
  </si>
  <si>
    <t>P088816180011R</t>
  </si>
  <si>
    <t>ASSAKO MBANG</t>
  </si>
  <si>
    <t>LEA YOLANDE</t>
  </si>
  <si>
    <t>00237696415878</t>
  </si>
  <si>
    <t>KOTTO CAREFOUR DES IMMEUBLES</t>
  </si>
  <si>
    <t>M062016935693D</t>
  </si>
  <si>
    <t>LYCEE BILINGUE D'AYOS-EBABODO</t>
  </si>
  <si>
    <t>LBAE</t>
  </si>
  <si>
    <t>698151079</t>
  </si>
  <si>
    <t>EBABODO</t>
  </si>
  <si>
    <t>VENTE BILLETS PMUC</t>
  </si>
  <si>
    <t>P127600057942Z</t>
  </si>
  <si>
    <t>BAMAN</t>
  </si>
  <si>
    <t>CENTRE DES IMPOTS</t>
  </si>
  <si>
    <t>M061416213257M</t>
  </si>
  <si>
    <t>CENTRE DIVISIONNAIRE DES IMPOTS DE DOUALA 6</t>
  </si>
  <si>
    <t>CDI DLA 6</t>
  </si>
  <si>
    <t>6789652142</t>
  </si>
  <si>
    <t>P108915427781T</t>
  </si>
  <si>
    <t>SUNDAY OGBONNA</t>
  </si>
  <si>
    <t>P098518107504Q</t>
  </si>
  <si>
    <t>DJOMDI</t>
  </si>
  <si>
    <t>00237694376519</t>
  </si>
  <si>
    <t>M012317862910B</t>
  </si>
  <si>
    <t>CONSULTING COMPETENCIES NETWORK SARL</t>
  </si>
  <si>
    <t>CCN SARL</t>
  </si>
  <si>
    <t>ETUDES ET AUDIT INDUSTRIELS/GESTION DE PROJET/SUIVI ET EVALUATIONS PROJETS/FORMATION/PRESTATIONS DE SERVICE CONSEILS/COMMERCE GENERAL/VENTE DE BIENS ET SERVICES</t>
  </si>
  <si>
    <t>694125330</t>
  </si>
  <si>
    <t>P048714401911S</t>
  </si>
  <si>
    <t>EBALE ABONG</t>
  </si>
  <si>
    <t>697023066</t>
  </si>
  <si>
    <t>P018918001252G</t>
  </si>
  <si>
    <t>00237696385722</t>
  </si>
  <si>
    <t>M090717244391R</t>
  </si>
  <si>
    <t>FONDATION LE SAMARITAIN</t>
  </si>
  <si>
    <t>Fiala Foreke</t>
  </si>
  <si>
    <t>P019016733717N</t>
  </si>
  <si>
    <t>HAMAN ADAM</t>
  </si>
  <si>
    <t>654761423</t>
  </si>
  <si>
    <t>P016116203198F</t>
  </si>
  <si>
    <t>JIEDJIATSA</t>
  </si>
  <si>
    <t>SYLVESTRE...</t>
  </si>
  <si>
    <t>M111612650246C</t>
  </si>
  <si>
    <t>FLOURISHING BILINGUAL NURSERY AND</t>
  </si>
  <si>
    <t>PRIMARY SCHOOL BONABERI</t>
  </si>
  <si>
    <t>P098712657704K</t>
  </si>
  <si>
    <t>BALOGOG</t>
  </si>
  <si>
    <t>698410350</t>
  </si>
  <si>
    <t>P017617955645D</t>
  </si>
  <si>
    <t>690676363</t>
  </si>
  <si>
    <t>P037016077736E</t>
  </si>
  <si>
    <t>EZEONALA</t>
  </si>
  <si>
    <t>ALPHONSUS COLLINS SUNDAY</t>
  </si>
  <si>
    <t>6941414580</t>
  </si>
  <si>
    <t>P025200204627W</t>
  </si>
  <si>
    <t>OUAWGI JEAN</t>
  </si>
  <si>
    <t>677386326</t>
  </si>
  <si>
    <t>P029012647923J</t>
  </si>
  <si>
    <t>MUYENGWA SHUNADA</t>
  </si>
  <si>
    <t>LIEU DIT MARCHE
MARIATOU</t>
  </si>
  <si>
    <t>P028717179967M</t>
  </si>
  <si>
    <t>TACHE NCHINDA</t>
  </si>
  <si>
    <t>BRUSS</t>
  </si>
  <si>
    <t>677384863</t>
  </si>
  <si>
    <t>M021812691306E</t>
  </si>
  <si>
    <t>SCI. QUANTUM</t>
  </si>
  <si>
    <t>SCI QUANTUM</t>
  </si>
  <si>
    <t>P109618016281F</t>
  </si>
  <si>
    <t>MEDJO EPSE MBARGA ATANGANA</t>
  </si>
  <si>
    <t>FILLETTE LARISSA</t>
  </si>
  <si>
    <t>00237655813974</t>
  </si>
  <si>
    <t>P019512520154U</t>
  </si>
  <si>
    <t>ISSA ABOUBACAR</t>
  </si>
  <si>
    <t>ETS ISSA ABOUBACAR</t>
  </si>
  <si>
    <t>P035912411291U</t>
  </si>
  <si>
    <t>MAGUEYA EPSE DEFFO ORTAVIEMAG</t>
  </si>
  <si>
    <t>MAGUEYA EPSE DEFFO ORTAVIE</t>
  </si>
  <si>
    <t>695861468</t>
  </si>
  <si>
    <t>FACE 7E</t>
  </si>
  <si>
    <t>prestation (pose ongles)</t>
  </si>
  <si>
    <t>P108712315250M</t>
  </si>
  <si>
    <t>TONFACK TSOMBENG MICHAEL</t>
  </si>
  <si>
    <t>76257324</t>
  </si>
  <si>
    <t>SECTEUR POISSONS TIBATI</t>
  </si>
  <si>
    <t>P129516191738H</t>
  </si>
  <si>
    <t>678564300</t>
  </si>
  <si>
    <t>M012115417443P</t>
  </si>
  <si>
    <t>GROUPE ESSAL SARL</t>
  </si>
  <si>
    <t>M010100011532K</t>
  </si>
  <si>
    <t>PRESTATAIRES DE SERVICES EXPRESS</t>
  </si>
  <si>
    <t>UPS</t>
  </si>
  <si>
    <t>33430947/77934334/77114132</t>
  </si>
  <si>
    <t>P028817543150Y</t>
  </si>
  <si>
    <t>MONTIE</t>
  </si>
  <si>
    <t>ISMAILA 1988</t>
  </si>
  <si>
    <t>00237 00000087</t>
  </si>
  <si>
    <t>P018516585459C</t>
  </si>
  <si>
    <t>MAMOUDOU BOUKAR MASTABA</t>
  </si>
  <si>
    <t>00237695284342</t>
  </si>
  <si>
    <t>P108416808383Q</t>
  </si>
  <si>
    <t>BILONG MADELEINE NADEGE</t>
  </si>
  <si>
    <t>659013550</t>
  </si>
  <si>
    <t>M012317849743Z</t>
  </si>
  <si>
    <t>HUNTER SERVICES SARL</t>
  </si>
  <si>
    <t>BTP/PS/COMMERCE GENERAL/TRANSPORT ET LOGISTIQUE/NEGOCE INTERNATIONAL/TRANSIT/IMPORT-EXPORT</t>
  </si>
  <si>
    <t>batiments travaux publics, prestation de services</t>
  </si>
  <si>
    <t>M122018461087A</t>
  </si>
  <si>
    <t>DOVAL &amp; CO SARL</t>
  </si>
  <si>
    <t>HORS REGIME D'IMPOSITION</t>
  </si>
  <si>
    <t>P016915282960U</t>
  </si>
  <si>
    <t>ZEMGUE</t>
  </si>
  <si>
    <t>679407507</t>
  </si>
  <si>
    <t>RUE MONSIEUR LE MAIRE</t>
  </si>
  <si>
    <t>M031100037145A</t>
  </si>
  <si>
    <t>FISCAGEST CONSULTING &amp; CONTRACTOR</t>
  </si>
  <si>
    <t>6 94 58 33 88</t>
  </si>
  <si>
    <t>P127718301096J</t>
  </si>
  <si>
    <t>INDOUIN EPSE ASSOA</t>
  </si>
  <si>
    <t>00237678885919</t>
  </si>
  <si>
    <t>TRANSIT-TRANSPORT-TP-PRESTATIONS</t>
  </si>
  <si>
    <t>M011912736175U</t>
  </si>
  <si>
    <t>CAMEROON LOGISTICS AND SERVICES SARL</t>
  </si>
  <si>
    <t>C.L.S SARL</t>
  </si>
  <si>
    <t>694291959</t>
  </si>
  <si>
    <t>FACE MRS A COTE E.UNION</t>
  </si>
  <si>
    <t>M121512504929E</t>
  </si>
  <si>
    <t>ASSAKO SARL</t>
  </si>
  <si>
    <t>P122017205809E</t>
  </si>
  <si>
    <t>MOUANSIE INOUSSA</t>
  </si>
  <si>
    <t>675722174</t>
  </si>
  <si>
    <t>P106200001092E</t>
  </si>
  <si>
    <t>TCHAMOKOUEN née PUEMO PAULETTE</t>
  </si>
  <si>
    <t>699 60 98 39</t>
  </si>
  <si>
    <t>M081412130387H</t>
  </si>
  <si>
    <t>STE GROUPE ELMAHOLA SERVICES SARL</t>
  </si>
  <si>
    <t>STE GEMS SARL</t>
  </si>
  <si>
    <t>699052375</t>
  </si>
  <si>
    <t>P077512380398S</t>
  </si>
  <si>
    <t>WOUODJOM WOUCHE EP FONGANG CARINE</t>
  </si>
  <si>
    <t>ETS RAINBOWRAMA</t>
  </si>
  <si>
    <t>676900141</t>
  </si>
  <si>
    <t>P108012494856M</t>
  </si>
  <si>
    <t>TEDEM DJOPENG HUVELIN</t>
  </si>
  <si>
    <t>675225057</t>
  </si>
  <si>
    <t>P125312330822C</t>
  </si>
  <si>
    <t>678710301</t>
  </si>
  <si>
    <t>COMMUNICATION/MARKETING-PRESTATIONS</t>
  </si>
  <si>
    <t>M091812722436U</t>
  </si>
  <si>
    <t>ANT &amp; CO SARL</t>
  </si>
  <si>
    <t>677630242/699083073</t>
  </si>
  <si>
    <t>FACE CAMP SAPEUR</t>
  </si>
  <si>
    <t>P077000083021E</t>
  </si>
  <si>
    <t>KOCHE NOUMSI</t>
  </si>
  <si>
    <t>AGNES CAROLINE</t>
  </si>
  <si>
    <t>P078617892343J</t>
  </si>
  <si>
    <t>ABDOUSSALAMI DAYABOU</t>
  </si>
  <si>
    <t>MARCHE MALIEN</t>
  </si>
  <si>
    <t>P038714130579C</t>
  </si>
  <si>
    <t>HANDJAH ASSOGO</t>
  </si>
  <si>
    <t>NAZAIRE</t>
  </si>
  <si>
    <t>699 390 985</t>
  </si>
  <si>
    <t>APRES LE PONT FRATERNITE</t>
  </si>
  <si>
    <t>M021512266950D</t>
  </si>
  <si>
    <t>SOCIETE  LA CAVE DE BRAZZA</t>
  </si>
  <si>
    <t>BP 13045DLA</t>
  </si>
  <si>
    <t>699 73 74 40</t>
  </si>
  <si>
    <t>A COTE AES SONEL</t>
  </si>
  <si>
    <t>P088512787786N</t>
  </si>
  <si>
    <t>SERVAIS BERNADIN</t>
  </si>
  <si>
    <t>697372161</t>
  </si>
  <si>
    <t>ODZA PETITE MARCHE</t>
  </si>
  <si>
    <t>P097317845510L</t>
  </si>
  <si>
    <t>TCHONANG TCHOMKAM EPSE TCHATCHOUANG</t>
  </si>
  <si>
    <t>SOLANGE MERLINE</t>
  </si>
  <si>
    <t>P122016149078Z</t>
  </si>
  <si>
    <t>KINGUE JOSEPH ROGER</t>
  </si>
  <si>
    <t>658471402</t>
  </si>
  <si>
    <t>P088812405178R</t>
  </si>
  <si>
    <t>KELECHI ONUOHA ROSE</t>
  </si>
  <si>
    <t>ETS KELECHI ONUOHA ROSE</t>
  </si>
  <si>
    <t>P068818176279P</t>
  </si>
  <si>
    <t>002376654321780</t>
  </si>
  <si>
    <t>P035712760461U</t>
  </si>
  <si>
    <t>CHOUPO TAHEU PIERRE</t>
  </si>
  <si>
    <t>SELECTEL T AND B AND BROTHERS</t>
  </si>
  <si>
    <t>696674394</t>
  </si>
  <si>
    <t>JARDIN DES COOPERANTS</t>
  </si>
  <si>
    <t>VENTE PLASTIQUE ( USTENSILES)</t>
  </si>
  <si>
    <t>P049016068504L</t>
  </si>
  <si>
    <t>690040269</t>
  </si>
  <si>
    <t>BLOC ADMINISTRATIF. BOUTIQUE Nº09</t>
  </si>
  <si>
    <t>M092316124485H</t>
  </si>
  <si>
    <t>MAISON DES CARREAUX SARL</t>
  </si>
  <si>
    <t>M.D.C</t>
  </si>
  <si>
    <t>VENTE MATERIAUX DE CONSTRUCTION-PRESTATIONS DE SERVICES-IMPORT/EXPORT</t>
  </si>
  <si>
    <t>0023767706012689</t>
  </si>
  <si>
    <t>COLLECTIVITE TERRITORIALE DECENTRALISEES</t>
  </si>
  <si>
    <t>M040700041633C</t>
  </si>
  <si>
    <t>COMMUNE DE BIWONG-BULU</t>
  </si>
  <si>
    <t>699922354</t>
  </si>
  <si>
    <t>BIWONG-BULU</t>
  </si>
  <si>
    <t>NEGOCE-REPRESENT-PRESTATIONS-BTP</t>
  </si>
  <si>
    <t>M011912736789R</t>
  </si>
  <si>
    <t>SN INTERNATIONAL BUSINESS SARL</t>
  </si>
  <si>
    <t>677384422</t>
  </si>
  <si>
    <t>P028718551046Z</t>
  </si>
  <si>
    <t>JOUEGO</t>
  </si>
  <si>
    <t>JULIE CHARLOTTE</t>
  </si>
  <si>
    <t>M102316293543U</t>
  </si>
  <si>
    <t>BOING</t>
  </si>
  <si>
    <t>AGROALIMENTAIRE, TRANSFORMATION, DISTRIBUTION, FORMATION, PRESTATIONS DE SERVICES</t>
  </si>
  <si>
    <t>0023779401883</t>
  </si>
  <si>
    <t>237679401883</t>
  </si>
  <si>
    <t>ELOKOBI</t>
  </si>
  <si>
    <t>DANIEL NJOCK</t>
  </si>
  <si>
    <t>BÂTIMENT &amp; TRAVAUX PUBLICS</t>
  </si>
  <si>
    <t>P067412603636S</t>
  </si>
  <si>
    <t>FAYCAL HAMADOU</t>
  </si>
  <si>
    <t>650185987</t>
  </si>
  <si>
    <t>ETS HAFA CONCEPT</t>
  </si>
  <si>
    <t>P079217866353H</t>
  </si>
  <si>
    <t>NGO BIOUMLA</t>
  </si>
  <si>
    <t>JACQUELINE DESIREE</t>
  </si>
  <si>
    <t>699484500</t>
  </si>
  <si>
    <t>P056300495755R</t>
  </si>
  <si>
    <t>BAIDOLAR EMILE</t>
  </si>
  <si>
    <t>P037600271886C</t>
  </si>
  <si>
    <t>KANOUO EPOUSE TCHINDA ALBERTINE</t>
  </si>
  <si>
    <t>670456244</t>
  </si>
  <si>
    <t>P016500503727P</t>
  </si>
  <si>
    <t>694367675</t>
  </si>
  <si>
    <t>P016700118627Q</t>
  </si>
  <si>
    <t>ONANINA EPSEE BOBIONG NO</t>
  </si>
  <si>
    <t>MARCELLINE SYLVIE</t>
  </si>
  <si>
    <t>675121556</t>
  </si>
  <si>
    <t>M120117251741X</t>
  </si>
  <si>
    <t>EP BATCHAM CHEFFERIE G2</t>
  </si>
  <si>
    <t>P059516326657D</t>
  </si>
  <si>
    <t>NIEKAM NGANKOUE YVES WILFRIED</t>
  </si>
  <si>
    <t>00237654WILKA3217890</t>
  </si>
  <si>
    <t>M032318088606K</t>
  </si>
  <si>
    <t>BEBELL SARL</t>
  </si>
  <si>
    <t>696780780</t>
  </si>
  <si>
    <t>P087314411394X</t>
  </si>
  <si>
    <t>NZOUTCHOU EPSE NGAKOUA</t>
  </si>
  <si>
    <t>HONORINE CONSTANCE</t>
  </si>
  <si>
    <t>672942390</t>
  </si>
  <si>
    <t>P075300202936J</t>
  </si>
  <si>
    <t>NAGA MENYENGUE</t>
  </si>
  <si>
    <t>687342561</t>
  </si>
  <si>
    <t>BIVOUNA</t>
  </si>
  <si>
    <t>M112316256832A</t>
  </si>
  <si>
    <t>ESPACE PLOMB SARL</t>
  </si>
  <si>
    <t>P016212727482S</t>
  </si>
  <si>
    <t>QTIER DJELENG II
LIEU DIT MARCHE A
CPT.93 BLOC V DUBAI CENTER</t>
  </si>
  <si>
    <t>P059217507711R</t>
  </si>
  <si>
    <t>CARINE KUNA</t>
  </si>
  <si>
    <t>00237653859363</t>
  </si>
  <si>
    <t>P058312671966Y</t>
  </si>
  <si>
    <t>SOBTANTNING DJEUSOP</t>
  </si>
  <si>
    <t>LARIOS</t>
  </si>
  <si>
    <t>679 62 38 62</t>
  </si>
  <si>
    <t>Face Dovv</t>
  </si>
  <si>
    <t>M092015100087R</t>
  </si>
  <si>
    <t>AFR-IX TELECOM CAMEROUN SARL</t>
  </si>
  <si>
    <t>AFR-IX SARL</t>
  </si>
  <si>
    <t>FOURNITURE DES SERVICES INTERNET ET DE TELECOMMUNICATION</t>
  </si>
  <si>
    <t>VENTE  OBJETS  DIVERS</t>
  </si>
  <si>
    <t>P016712624141Q</t>
  </si>
  <si>
    <t>MAHAMAT  ABAJIDDA</t>
  </si>
  <si>
    <t>677 81 42 64</t>
  </si>
  <si>
    <t>P012032011000W</t>
  </si>
  <si>
    <t>NOULA HORTENSENOUL</t>
  </si>
  <si>
    <t>NOULA HORTENSE</t>
  </si>
  <si>
    <t>699905139</t>
  </si>
  <si>
    <t>M122116787416Y</t>
  </si>
  <si>
    <t>GO SOLUTIONS SERVICES</t>
  </si>
  <si>
    <t>G2S</t>
  </si>
  <si>
    <t>MAINTENANCE ET GESTION DU PARC INFORMATIQUE,COMMERCE GENERAL</t>
  </si>
  <si>
    <t>698655665</t>
  </si>
  <si>
    <t>P078812721991M</t>
  </si>
  <si>
    <t>AWU</t>
  </si>
  <si>
    <t>LYDIA BACHE</t>
  </si>
  <si>
    <t>680270450</t>
  </si>
  <si>
    <t>P058016323190Y</t>
  </si>
  <si>
    <t>WASSEU EPSE TCHASSEM</t>
  </si>
  <si>
    <t>MARIE NOËLLE</t>
  </si>
  <si>
    <t>00237620888226</t>
  </si>
  <si>
    <t>P120217337955U</t>
  </si>
  <si>
    <t>SANI MOHAMED</t>
  </si>
  <si>
    <t>P037912569200M</t>
  </si>
  <si>
    <t>MAHAMAT MOUSSA OUMAR</t>
  </si>
  <si>
    <t>M096112577603H</t>
  </si>
  <si>
    <t>COLLEGE SAINT PIE X</t>
  </si>
  <si>
    <t>"COLLEGE SAINT PIE X"</t>
  </si>
  <si>
    <t>656753971</t>
  </si>
  <si>
    <t>M081512408769T</t>
  </si>
  <si>
    <t>GSB LINDA &amp; LES ANGES</t>
  </si>
  <si>
    <t>P118200341774P</t>
  </si>
  <si>
    <t>KENNE SEVERIN</t>
  </si>
  <si>
    <t>694335322</t>
  </si>
  <si>
    <t>PROMOUVOIR LA SANTÉ AU CAMEROUN</t>
  </si>
  <si>
    <t>M062217471693Q</t>
  </si>
  <si>
    <t>ASSOCIATION STE RAPHAELLE MARIE</t>
  </si>
  <si>
    <t>ASRAM</t>
  </si>
  <si>
    <t>698792265</t>
  </si>
  <si>
    <t>M121512437767N</t>
  </si>
  <si>
    <t>THE ELITE JOB CONNECTION SUARLSTE</t>
  </si>
  <si>
    <t>STE TEJ CONNECTION</t>
  </si>
  <si>
    <t>677392508</t>
  </si>
  <si>
    <t>AVANT S/S TRADEX</t>
  </si>
  <si>
    <t>P047316936173Z</t>
  </si>
  <si>
    <t>ISSE</t>
  </si>
  <si>
    <t>680437857</t>
  </si>
  <si>
    <t>P045312588897A</t>
  </si>
  <si>
    <t>TCHAMTOU EPSEE DJOUHOU</t>
  </si>
  <si>
    <t>MARIE NGALUE</t>
  </si>
  <si>
    <t>QTIER CENTRE CCIAL
LIEU DIT MARCHE A
RUE ANCIENNE BOUCHERIE</t>
  </si>
  <si>
    <t>VENTE PRODUITS PAHARMACEUTIQUES</t>
  </si>
  <si>
    <t>P116200444400R</t>
  </si>
  <si>
    <t>ESSIM</t>
  </si>
  <si>
    <t>DANIEL EGBE</t>
  </si>
  <si>
    <t>222129113</t>
  </si>
  <si>
    <t>M081200046423L</t>
  </si>
  <si>
    <t>STE COURTAGE ASS. ET REASS. DU NORD</t>
  </si>
  <si>
    <t>SOCARNO SARL</t>
  </si>
  <si>
    <t>694079495</t>
  </si>
  <si>
    <t>FACE LA REGIONALE</t>
  </si>
  <si>
    <t>P018512565367B</t>
  </si>
  <si>
    <t>KENGNE VIVIANE ELIONORE</t>
  </si>
  <si>
    <t>697 26 39 93</t>
  </si>
  <si>
    <t>M A CPTR C 36</t>
  </si>
  <si>
    <t>P078114732995J</t>
  </si>
  <si>
    <t>ADAMOU ISSA</t>
  </si>
  <si>
    <t>677413621</t>
  </si>
  <si>
    <t>CARREFOUR 8</t>
  </si>
  <si>
    <t>P014600323349B</t>
  </si>
  <si>
    <t>CHO</t>
  </si>
  <si>
    <t>67829220</t>
  </si>
  <si>
    <t>614 BAMENDA</t>
  </si>
  <si>
    <t>P048712578601P</t>
  </si>
  <si>
    <t>TANTECK MENGI FREDERICK</t>
  </si>
  <si>
    <t>TANTECK MENGI</t>
  </si>
  <si>
    <t>680488820</t>
  </si>
  <si>
    <t>P075814412500Q</t>
  </si>
  <si>
    <t>EVOUNDOU OWONA</t>
  </si>
  <si>
    <t>691119689</t>
  </si>
  <si>
    <t>P077400322835E</t>
  </si>
  <si>
    <t>BAVOUA KUETE JUSTIN</t>
  </si>
  <si>
    <t>SYS ELEKTRON</t>
  </si>
  <si>
    <t>675 813 272</t>
  </si>
  <si>
    <t>FACE ECOLE LES CHAMPIONS</t>
  </si>
  <si>
    <t>P088216304073R</t>
  </si>
  <si>
    <t>TCHEUKO EPSE MANGA ZAMBO</t>
  </si>
  <si>
    <t>CARINE STEPHANIE</t>
  </si>
  <si>
    <t>00237655544321</t>
  </si>
  <si>
    <t>P107516097191R</t>
  </si>
  <si>
    <t>OWUSU BANIE DAVID</t>
  </si>
  <si>
    <t>LOCATION véhicules ET CHAUFFEURS</t>
  </si>
  <si>
    <t>M022014406475G</t>
  </si>
  <si>
    <t>MEHO SARL</t>
  </si>
  <si>
    <t>MH SARL</t>
  </si>
  <si>
    <t>673162499</t>
  </si>
  <si>
    <t>COLLEGE VOGT</t>
  </si>
  <si>
    <t>P089617637827U</t>
  </si>
  <si>
    <t>RINA NTSANG</t>
  </si>
  <si>
    <t>00237675026937</t>
  </si>
  <si>
    <t>DERRIÈRE BOCOM</t>
  </si>
  <si>
    <t>M051816310189U</t>
  </si>
  <si>
    <t>ELECT HOUSE SARL</t>
  </si>
  <si>
    <t>ELECTRICITE GENERALE; PLOMBERIE; QUINCAILLERIE BATIMENT; COMMERCE GENERAL; PRESTATION DE SERVICES; IMPORT-EXPORT</t>
  </si>
  <si>
    <t>00237693001787</t>
  </si>
  <si>
    <t>PRESTATION DE SERVICE ET TP</t>
  </si>
  <si>
    <t>M091915399704S</t>
  </si>
  <si>
    <t>GIC AGROPASTORAL ET DE PRESTATION DE SERVICES</t>
  </si>
  <si>
    <t>GIC TPT</t>
  </si>
  <si>
    <t>699822288</t>
  </si>
  <si>
    <t>DESCENTE CCO</t>
  </si>
  <si>
    <t>M112316239254P</t>
  </si>
  <si>
    <t>LE BON RÉSEAU</t>
  </si>
  <si>
    <t>LBR</t>
  </si>
  <si>
    <t>00237620662033</t>
  </si>
  <si>
    <t>DOUALA-BONAPRISO</t>
  </si>
  <si>
    <t>P088917313796L</t>
  </si>
  <si>
    <t>NZOUPET</t>
  </si>
  <si>
    <t>CAROLINE ANNE</t>
  </si>
  <si>
    <t>656637864</t>
  </si>
  <si>
    <t>P029417175638S</t>
  </si>
  <si>
    <t>NGUETSOP GUIMKENG</t>
  </si>
  <si>
    <t>699027290</t>
  </si>
  <si>
    <t>ENTRE PHARMACAM</t>
  </si>
  <si>
    <t>P078816047137S</t>
  </si>
  <si>
    <t>MESOPGOUNG</t>
  </si>
  <si>
    <t>SYLVIANE GISÈLE</t>
  </si>
  <si>
    <t>695852876</t>
  </si>
  <si>
    <t>P118912891033T</t>
  </si>
  <si>
    <t>BISSOU MARIE ORLY</t>
  </si>
  <si>
    <t>P057716147861L</t>
  </si>
  <si>
    <t>FORCHA</t>
  </si>
  <si>
    <t>ELVIS NEMBOT</t>
  </si>
  <si>
    <t>00237677650176</t>
  </si>
  <si>
    <t>P039818108288A</t>
  </si>
  <si>
    <t>JEUFACK FOTSOP</t>
  </si>
  <si>
    <t>FREDDY</t>
  </si>
  <si>
    <t>+237673367484</t>
  </si>
  <si>
    <t>FACE CAFÉ UCCAO, DSCHANG</t>
  </si>
  <si>
    <t>P010018371724F</t>
  </si>
  <si>
    <t>WETIE DJOUGUEP</t>
  </si>
  <si>
    <t>JOCELYN STEVE</t>
  </si>
  <si>
    <t>00237695069168</t>
  </si>
  <si>
    <t>P018212422748Q</t>
  </si>
  <si>
    <t>ALIOUM ADAMA</t>
  </si>
  <si>
    <t>699567403</t>
  </si>
  <si>
    <t>M080817257779M</t>
  </si>
  <si>
    <t>LYCEE TECHNIQUE DE TESSE-BANDJOUN</t>
  </si>
  <si>
    <t>698601474</t>
  </si>
  <si>
    <t>TESSE-BANDJOUN</t>
  </si>
  <si>
    <t>INGENIEUR AGR EAUX ET F. GENIE R.</t>
  </si>
  <si>
    <t>P116612931754D</t>
  </si>
  <si>
    <t>TCHUENKAM JOSEPH</t>
  </si>
  <si>
    <t>22283205</t>
  </si>
  <si>
    <t>P068412151169A</t>
  </si>
  <si>
    <t>VOUFO FEUCHIO</t>
  </si>
  <si>
    <t>DANI FLORIAN</t>
  </si>
  <si>
    <t>697346947</t>
  </si>
  <si>
    <t>P127200532748R</t>
  </si>
  <si>
    <t>GOUFACK CLEMENCEAU</t>
  </si>
  <si>
    <t>677484576</t>
  </si>
  <si>
    <t>M081117259984B</t>
  </si>
  <si>
    <t>CES DE MBANG-REY</t>
  </si>
  <si>
    <t>P027900492725P</t>
  </si>
  <si>
    <t>TANIFORM JEAN CLAUDE</t>
  </si>
  <si>
    <t>677931394</t>
  </si>
  <si>
    <t>M030800025794W</t>
  </si>
  <si>
    <t>COLLEGE BILINGUE EXC.TERCIO</t>
  </si>
  <si>
    <t>COLLEGE BIL.EXC.TER.</t>
  </si>
  <si>
    <t>698365477</t>
  </si>
  <si>
    <t>AVANT TERMINUS SAINT MICHEL</t>
  </si>
  <si>
    <t>PRESTATIONS DE SERVICES-TRANSPORT-COMMERCE GENERAL</t>
  </si>
  <si>
    <t>P079016247893U</t>
  </si>
  <si>
    <t>002376216890543</t>
  </si>
  <si>
    <t>P126400103806S</t>
  </si>
  <si>
    <t>EL HADJI IYA</t>
  </si>
  <si>
    <t>699613989</t>
  </si>
  <si>
    <t>P122016202070W</t>
  </si>
  <si>
    <t>FEYOU SIDJE ROMARGO NARCISSE</t>
  </si>
  <si>
    <t>P048912624854B</t>
  </si>
  <si>
    <t>REUEL</t>
  </si>
  <si>
    <t>677048590</t>
  </si>
  <si>
    <t>P116216318572J</t>
  </si>
  <si>
    <t>NTOUNKAM LAURENTINE</t>
  </si>
  <si>
    <t>677109418</t>
  </si>
  <si>
    <t>P086012143078K</t>
  </si>
  <si>
    <t>TIEKAM</t>
  </si>
  <si>
    <t>699848343</t>
  </si>
  <si>
    <t>P128313699872S</t>
  </si>
  <si>
    <t>FOKOUE ROGER ARMAND</t>
  </si>
  <si>
    <t>677251889</t>
  </si>
  <si>
    <t>P047015150920Z</t>
  </si>
  <si>
    <t>MABE EPSE GANKAM</t>
  </si>
  <si>
    <t>JEANNE DIDI</t>
  </si>
  <si>
    <t>699147174</t>
  </si>
  <si>
    <t>CHAPELLE STE TRINITE</t>
  </si>
  <si>
    <t>RESTAURATION-EVENEMENTS-PRESTATIONS</t>
  </si>
  <si>
    <t>M022014402107Z</t>
  </si>
  <si>
    <t>LES BERGES DU WOURI SARL</t>
  </si>
  <si>
    <t>P019012674866A</t>
  </si>
  <si>
    <t>DITONE HAIROU</t>
  </si>
  <si>
    <t>699764843</t>
  </si>
  <si>
    <t>TCHEKAL</t>
  </si>
  <si>
    <t>CARREFOUR TCHEKAL</t>
  </si>
  <si>
    <t>P098216122348H</t>
  </si>
  <si>
    <t>DAMBOP</t>
  </si>
  <si>
    <t>RAUSTANT ''ETS DAMBOP ET FILS''</t>
  </si>
  <si>
    <t>00237683249056</t>
  </si>
  <si>
    <t>SODIKO (4 ETAGES)</t>
  </si>
  <si>
    <t>P019816313979U</t>
  </si>
  <si>
    <t>00237682281156</t>
  </si>
  <si>
    <t>MAYO BALEO</t>
  </si>
  <si>
    <t>M031912754147F</t>
  </si>
  <si>
    <t>NEW DEAL ENGINEERING SARL</t>
  </si>
  <si>
    <t>NLONGKAK ROND POINT</t>
  </si>
  <si>
    <t>M062318317376Z</t>
  </si>
  <si>
    <t>MAHARO COMPANY LIMITED</t>
  </si>
  <si>
    <t>00237673372508</t>
  </si>
  <si>
    <t>P107518117634H</t>
  </si>
  <si>
    <t>M012216901370L</t>
  </si>
  <si>
    <t>DJOTAME SARL</t>
  </si>
  <si>
    <t>DJOTAME</t>
  </si>
  <si>
    <t>PRESTATIONS DE SERVICES - COMMERCE GENERAL - INTERMÉDIATION - REPRÉSENTATION - DISTRIBUTION</t>
  </si>
  <si>
    <t>00237677443833</t>
  </si>
  <si>
    <t>CAMTEL KOTTO</t>
  </si>
  <si>
    <t>P019417571817W</t>
  </si>
  <si>
    <t>ADANG</t>
  </si>
  <si>
    <t>PAULINE ALICE</t>
  </si>
  <si>
    <t>682970737X</t>
  </si>
  <si>
    <t>P097812586739P</t>
  </si>
  <si>
    <t>M031812695040G</t>
  </si>
  <si>
    <t>INNOVEX CONSORTIUM</t>
  </si>
  <si>
    <t>WADA</t>
  </si>
  <si>
    <t>P123417422156Q</t>
  </si>
  <si>
    <t>ÉPÉE EYIDI</t>
  </si>
  <si>
    <t>CAMP MAIS</t>
  </si>
  <si>
    <t>P029712353777J</t>
  </si>
  <si>
    <t>WANDJI BASIL JUNIOR</t>
  </si>
  <si>
    <t>677507286</t>
  </si>
  <si>
    <t>M091417235125C</t>
  </si>
  <si>
    <t>CETIC D'ETOUNDOU III</t>
  </si>
  <si>
    <t>699881451</t>
  </si>
  <si>
    <t>ETOUNDOU III</t>
  </si>
  <si>
    <t>COMMERCE DES PAGNES</t>
  </si>
  <si>
    <t>P018017330472B</t>
  </si>
  <si>
    <t>00237650711905</t>
  </si>
  <si>
    <t>MBAIMBOUM</t>
  </si>
  <si>
    <t>M012118460426Q</t>
  </si>
  <si>
    <t>CABINET DE COURTAGE ET D'INTERMEDIATION D'AFFAIRES</t>
  </si>
  <si>
    <t>CCIA</t>
  </si>
  <si>
    <t>INTERMEDIATION, NEGOCE, IMPORT EXPORT, CONSEIL, ASSISTANCE</t>
  </si>
  <si>
    <t>Église</t>
  </si>
  <si>
    <t>M017517881260R</t>
  </si>
  <si>
    <t>PAROISSE EEC DE NEW BELL AVIATION</t>
  </si>
  <si>
    <t>699905625</t>
  </si>
  <si>
    <t>Secret Informt</t>
  </si>
  <si>
    <t>P017212438205Z</t>
  </si>
  <si>
    <t>NYOTH EP NYECK GENEVIEVE</t>
  </si>
  <si>
    <t>677373033</t>
  </si>
  <si>
    <t>P013716083660E</t>
  </si>
  <si>
    <t>JUIMO</t>
  </si>
  <si>
    <t>00237691055966</t>
  </si>
  <si>
    <t>M012416373418G</t>
  </si>
  <si>
    <t>BROTHER'S INVESTMENT SARL</t>
  </si>
  <si>
    <t>AGENCE IMMOBIÈRE, PROMOTION IMMOBIÈRE, COMMERCE GENERAL....</t>
  </si>
  <si>
    <t>000237676271746</t>
  </si>
  <si>
    <t>M011716289711Y</t>
  </si>
  <si>
    <t>BATI CONSTRUCTION GROUP SARL</t>
  </si>
  <si>
    <t>+237699454549</t>
  </si>
  <si>
    <t>P010016364700E</t>
  </si>
  <si>
    <t>DJEUMENI DIBONG</t>
  </si>
  <si>
    <t>ROUSSEL</t>
  </si>
  <si>
    <t>0023761358028219</t>
  </si>
  <si>
    <t>P048618027512G</t>
  </si>
  <si>
    <t>KWEDI EBANDA</t>
  </si>
  <si>
    <t>CLAIRE NATHALIE</t>
  </si>
  <si>
    <t>00237681737236</t>
  </si>
  <si>
    <t>P067018565046B</t>
  </si>
  <si>
    <t>MOUTO</t>
  </si>
  <si>
    <t>P076812569898E</t>
  </si>
  <si>
    <t>HUBERT CLAUDE</t>
  </si>
  <si>
    <t>699903178</t>
  </si>
  <si>
    <t>VERS SMALTO</t>
  </si>
  <si>
    <t>P086912404423C</t>
  </si>
  <si>
    <t>DJUIDJE MARIE CHANTAL</t>
  </si>
  <si>
    <t>699 96 95 51</t>
  </si>
  <si>
    <t>M020600019985K</t>
  </si>
  <si>
    <t>AZANA B.T.P.</t>
  </si>
  <si>
    <t>AZANA S.A.R.L</t>
  </si>
  <si>
    <t>699861389</t>
  </si>
  <si>
    <t>P116116214238A</t>
  </si>
  <si>
    <t>NONO EPSE FODOUOP</t>
  </si>
  <si>
    <t>675657012</t>
  </si>
  <si>
    <t>P057416897960C</t>
  </si>
  <si>
    <t>HARUNA WIRSIY</t>
  </si>
  <si>
    <t>676316397</t>
  </si>
  <si>
    <t>M042318204328H</t>
  </si>
  <si>
    <t>MELGRACE AUTOPRO SARL</t>
  </si>
  <si>
    <t>00237698659871</t>
  </si>
  <si>
    <t>DERRIÈRE CHEZ BERLISE</t>
  </si>
  <si>
    <t>M102316150741X</t>
  </si>
  <si>
    <t>WORLDCRAFT</t>
  </si>
  <si>
    <t>00237671383805</t>
  </si>
  <si>
    <t>P128817366249F</t>
  </si>
  <si>
    <t>KOSSENDA</t>
  </si>
  <si>
    <t>696886572</t>
  </si>
  <si>
    <t>P108716195111B</t>
  </si>
  <si>
    <t>FAI CONSTANCE</t>
  </si>
  <si>
    <t>NKFUNJI</t>
  </si>
  <si>
    <t>679135785</t>
  </si>
  <si>
    <t>P029218277104L</t>
  </si>
  <si>
    <t>KENGNE TAMO</t>
  </si>
  <si>
    <t>JOSELINE FELICITE</t>
  </si>
  <si>
    <t>694166239</t>
  </si>
  <si>
    <t>COMMERCE GENERAL, PRESTATIONS DE SERVICES DIVERS</t>
  </si>
  <si>
    <t>P106917802572K</t>
  </si>
  <si>
    <t>698119002</t>
  </si>
  <si>
    <t>VENTES BABOUCHES</t>
  </si>
  <si>
    <t>P059416514010K</t>
  </si>
  <si>
    <t>FAYÇAL BOUBA</t>
  </si>
  <si>
    <t>00237696024903</t>
  </si>
  <si>
    <t>M011116966680Y</t>
  </si>
  <si>
    <t>COLLÈGE POLYVALENT PROTESTANT DE NDOUNGUÈ</t>
  </si>
  <si>
    <t>677121868</t>
  </si>
  <si>
    <t>M081017941484R</t>
  </si>
  <si>
    <t>INSPECTION D'ARRONDISSEMENT DE L'ÉDUCATION DE BASE DE MOKOLO</t>
  </si>
  <si>
    <t>IAEB MOKOLO</t>
  </si>
  <si>
    <t>699292825</t>
  </si>
  <si>
    <t>M040800024365W</t>
  </si>
  <si>
    <t>CIBLE ENERGIE SERVICES SARL</t>
  </si>
  <si>
    <t>+237695438251</t>
  </si>
  <si>
    <t>P017017013248L</t>
  </si>
  <si>
    <t>FOMEKONG EUGENE (ETS SCEM INDUSTRIE)</t>
  </si>
  <si>
    <t>664856699</t>
  </si>
  <si>
    <t>M112116379258G</t>
  </si>
  <si>
    <t>SUCCESSION LEMNIR WATTIR JEAN GERVAIS</t>
  </si>
  <si>
    <t>OO23769185711O</t>
  </si>
  <si>
    <t>P038417893236Z</t>
  </si>
  <si>
    <t>DJOUGUE MEZATSON JUSTIN PATRIC</t>
  </si>
  <si>
    <t>(ETS ROY SERVICES)</t>
  </si>
  <si>
    <t>674560380</t>
  </si>
  <si>
    <t>M091415242345Y</t>
  </si>
  <si>
    <t>GSBPL LE STYLO</t>
  </si>
  <si>
    <t>GSBPL LS</t>
  </si>
  <si>
    <t>695416707</t>
  </si>
  <si>
    <t>DEPANNAGE&amp;VTE ACCESSOIRES TELEPHONES</t>
  </si>
  <si>
    <t>P118612548992B</t>
  </si>
  <si>
    <t>CHEUGOUE YALEU MICHEL</t>
  </si>
  <si>
    <t>73 11 23 22</t>
  </si>
  <si>
    <t>A COTE PHARMACIE MARCHE</t>
  </si>
  <si>
    <t>P099117461732P</t>
  </si>
  <si>
    <t>PETGANG NGANGUE JOSIANE</t>
  </si>
  <si>
    <t>00237679915957</t>
  </si>
  <si>
    <t>COLLECTE DES PRODUITS FORESTIERS NON LIGNEUX</t>
  </si>
  <si>
    <t>P057816059700Q</t>
  </si>
  <si>
    <t>694959373</t>
  </si>
  <si>
    <t>DERRIERE BEAUCOUP DE BAR</t>
  </si>
  <si>
    <t>P068712333990D</t>
  </si>
  <si>
    <t>UDEH CHIBUEZE SUNDAY</t>
  </si>
  <si>
    <t>ETS UDEH CHIBUEZE SUNDAY</t>
  </si>
  <si>
    <t>BOUTIQUE 108</t>
  </si>
  <si>
    <t>P029017391330N</t>
  </si>
  <si>
    <t>ABADA MEBEGUE</t>
  </si>
  <si>
    <t>IVON</t>
  </si>
  <si>
    <t>697602872</t>
  </si>
  <si>
    <t>MARCHÉ ESSOS</t>
  </si>
  <si>
    <t>P117116352213N</t>
  </si>
  <si>
    <t>WOUTCHOM EPSE NJONTU PAULINE</t>
  </si>
  <si>
    <t>002376484////00</t>
  </si>
  <si>
    <t>P048312518159Z</t>
  </si>
  <si>
    <t>MANE VIRGINIE</t>
  </si>
  <si>
    <t>676134963</t>
  </si>
  <si>
    <t>P078112500617H</t>
  </si>
  <si>
    <t>EMEH GERALDINE CHINWE</t>
  </si>
  <si>
    <t>ETS EMEH GERALDINE</t>
  </si>
  <si>
    <t>P066700162152D</t>
  </si>
  <si>
    <t>TSOHOUO BARNABE</t>
  </si>
  <si>
    <t>ETS GENGO-AFRIQUE</t>
  </si>
  <si>
    <t>650 548 542</t>
  </si>
  <si>
    <t>P116216259320N</t>
  </si>
  <si>
    <t>OHAERI EPSE NWOKO JULIET</t>
  </si>
  <si>
    <t>00237675308910</t>
  </si>
  <si>
    <t>P037316064603T</t>
  </si>
  <si>
    <t>DONGMO TSAFACK EPSE DONGMO</t>
  </si>
  <si>
    <t>P122016954515B</t>
  </si>
  <si>
    <t>LUMA HENRY NAMME</t>
  </si>
  <si>
    <t>M091714958583J</t>
  </si>
  <si>
    <t>CENTRE DES RESSOURCES AGRO FORESTIÈRES, FORESTIÈRES ET DE FORMATION CONTINUE</t>
  </si>
  <si>
    <t>CERAF-NORD</t>
  </si>
  <si>
    <t>AGRO FORESTIÈRES, FORESTIÈRES ET DE FORMATION CONTINUE</t>
  </si>
  <si>
    <t>699516404</t>
  </si>
  <si>
    <t>P016100410639F</t>
  </si>
  <si>
    <t>EVANDE</t>
  </si>
  <si>
    <t>FRANCIS IKOMEY</t>
  </si>
  <si>
    <t>COMMERCE   GENERAL</t>
  </si>
  <si>
    <t>M061612546485Y</t>
  </si>
  <si>
    <t>N.PACHA SARL</t>
  </si>
  <si>
    <t>N. PACHA</t>
  </si>
  <si>
    <t>PETIT DÉTAIL</t>
  </si>
  <si>
    <t>P117018010289J</t>
  </si>
  <si>
    <t>MEZAZEM</t>
  </si>
  <si>
    <t>677787599</t>
  </si>
  <si>
    <t>P078112329549J</t>
  </si>
  <si>
    <t>BELLE NJOO BEDINO</t>
  </si>
  <si>
    <t>698219387</t>
  </si>
  <si>
    <t>P076817456204J</t>
  </si>
  <si>
    <t>FRU MUMA</t>
  </si>
  <si>
    <t>DIEUDONNE MACMILLIAN</t>
  </si>
  <si>
    <t>675585009</t>
  </si>
  <si>
    <t>RAMBO</t>
  </si>
  <si>
    <t>P015500408517S</t>
  </si>
  <si>
    <t>NDJEMDA EUPHRASIE</t>
  </si>
  <si>
    <t>699787947</t>
  </si>
  <si>
    <t>M101312143380F</t>
  </si>
  <si>
    <t>FRUTABO MARITIME COMP.LIMITED</t>
  </si>
  <si>
    <t>P078412219604N</t>
  </si>
  <si>
    <t>AISSATOUETS</t>
  </si>
  <si>
    <t>ETS SELF SERVICES</t>
  </si>
  <si>
    <t>694642474</t>
  </si>
  <si>
    <t>DOMAYO CONGORE</t>
  </si>
  <si>
    <t>SEPTENTRION</t>
  </si>
  <si>
    <t>P065518513515F</t>
  </si>
  <si>
    <t>MENDJEMEN DIEUDONNE</t>
  </si>
  <si>
    <t>699477507</t>
  </si>
  <si>
    <t>EGLISE MOGO</t>
  </si>
  <si>
    <t>P019016243448K</t>
  </si>
  <si>
    <t>DAHER</t>
  </si>
  <si>
    <t>00237675535999</t>
  </si>
  <si>
    <t>M070817240948U</t>
  </si>
  <si>
    <t>EP NGOLLA 35</t>
  </si>
  <si>
    <t>652331475</t>
  </si>
  <si>
    <t>NGOLLA 35</t>
  </si>
  <si>
    <t>P016617153616B</t>
  </si>
  <si>
    <t>61133738</t>
  </si>
  <si>
    <t>P019417186241D</t>
  </si>
  <si>
    <t>MBECHA ELVIS AFUNGCHWI MARTIN</t>
  </si>
  <si>
    <t>00237672063633</t>
  </si>
  <si>
    <t>P088417656002Q</t>
  </si>
  <si>
    <t>MIRABEL BAKI</t>
  </si>
  <si>
    <t>653367988</t>
  </si>
  <si>
    <t>TYO VILLE ENTREE NACHE</t>
  </si>
  <si>
    <t>M112316254835K</t>
  </si>
  <si>
    <t>SANABI</t>
  </si>
  <si>
    <t>PRESTATION DE SERVICES, VENTE DE BILLETS D'AVION, SERVICES TRAITEURS, RESTAURANT, COMMERCE GENERAL, IMPORT/EXPORT</t>
  </si>
  <si>
    <t>690156031</t>
  </si>
  <si>
    <t>LOGBESSOU - APRÈS IUC</t>
  </si>
  <si>
    <t>P077515137120G</t>
  </si>
  <si>
    <t>MUKANZOBE</t>
  </si>
  <si>
    <t>675221104</t>
  </si>
  <si>
    <t>B H + COUTURE</t>
  </si>
  <si>
    <t>P036000165208B</t>
  </si>
  <si>
    <t>DJOUNGO</t>
  </si>
  <si>
    <t>6966655926</t>
  </si>
  <si>
    <t>P016512706109U</t>
  </si>
  <si>
    <t>GOUDOUM</t>
  </si>
  <si>
    <t>695658379</t>
  </si>
  <si>
    <t>DJOROCK KARTOUA</t>
  </si>
  <si>
    <t>P117300438404H</t>
  </si>
  <si>
    <t>MBIAMBI</t>
  </si>
  <si>
    <t>656563033</t>
  </si>
  <si>
    <t>VENTE PIECES ENGINS</t>
  </si>
  <si>
    <t>P118312417627K</t>
  </si>
  <si>
    <t>SAMGA</t>
  </si>
  <si>
    <t>ADRIEN LEONARD</t>
  </si>
  <si>
    <t>M061512331298K</t>
  </si>
  <si>
    <t>MOFFO &amp; PARTNERS ENGINEERING SARL</t>
  </si>
  <si>
    <t>AKWA RUE PAU</t>
  </si>
  <si>
    <t>FACE TEXACO NGODI</t>
  </si>
  <si>
    <t>P059015148498H</t>
  </si>
  <si>
    <t>NUNYONGA EPSE KWEILLA</t>
  </si>
  <si>
    <t>JULIETTE BABILA</t>
  </si>
  <si>
    <t>675851073</t>
  </si>
  <si>
    <t>CARR STREET</t>
  </si>
  <si>
    <t>M042318171790L</t>
  </si>
  <si>
    <t>GENERAL OIL SARL</t>
  </si>
  <si>
    <t>AYABA STREET</t>
  </si>
  <si>
    <t>P057600146657G</t>
  </si>
  <si>
    <t>TCHAMBA TANDOUM</t>
  </si>
  <si>
    <t>P016212352172F</t>
  </si>
  <si>
    <t>SENGA Epse KETCHATANG</t>
  </si>
  <si>
    <t>99275674</t>
  </si>
  <si>
    <t>P085817956229M</t>
  </si>
  <si>
    <t>2377689474O</t>
  </si>
  <si>
    <t>Vente des Mousses</t>
  </si>
  <si>
    <t>P066900550044Z</t>
  </si>
  <si>
    <t>KANA JEAN PAUL</t>
  </si>
  <si>
    <t>99506231</t>
  </si>
  <si>
    <t>P129517856124T</t>
  </si>
  <si>
    <t>FANG BERTIN ACHUO</t>
  </si>
  <si>
    <t>653 80 95 34</t>
  </si>
  <si>
    <t>M081417259994M</t>
  </si>
  <si>
    <t>CETIC DE PANDJAMA</t>
  </si>
  <si>
    <t>699276229</t>
  </si>
  <si>
    <t>M120917236107C</t>
  </si>
  <si>
    <t>EP MIATTA</t>
  </si>
  <si>
    <t>MIATTA</t>
  </si>
  <si>
    <t>P127617960491A</t>
  </si>
  <si>
    <t>FANDIO GEORGES BRUNO</t>
  </si>
  <si>
    <t>694511220</t>
  </si>
  <si>
    <t>P089014571210D</t>
  </si>
  <si>
    <t>MAGNI TONGUE</t>
  </si>
  <si>
    <t>693000559</t>
  </si>
  <si>
    <t>M080816189454K</t>
  </si>
  <si>
    <t>LYCEE D'IDOOL</t>
  </si>
  <si>
    <t>677880223</t>
  </si>
  <si>
    <t>P018815097619C</t>
  </si>
  <si>
    <t>MOHAMED AWAD</t>
  </si>
  <si>
    <t>ABDELHADY ELATTOUMY</t>
  </si>
  <si>
    <t>699745810</t>
  </si>
  <si>
    <t>P069017621052L</t>
  </si>
  <si>
    <t>MANJUKWE</t>
  </si>
  <si>
    <t>00237670635878</t>
  </si>
  <si>
    <t>FORET FACE CAMP PLANTAIN</t>
  </si>
  <si>
    <t>M022217088386S</t>
  </si>
  <si>
    <t>YOUNG PI PROD</t>
  </si>
  <si>
    <t>Y?P</t>
  </si>
  <si>
    <t>LA PRODUCTION AUDIO VISUELLE, REPORTAGE VIDÉO, PHOTOGRAPHIE, BACK-UP IT ET PRESTATION DE SERVICE</t>
  </si>
  <si>
    <t>002376 96 20 48 89</t>
  </si>
  <si>
    <t>P107812569821S</t>
  </si>
  <si>
    <t>MOHAMADOUL MAHADI</t>
  </si>
  <si>
    <t>678765432</t>
  </si>
  <si>
    <t>P058016380188R</t>
  </si>
  <si>
    <t>ZANG SIDJOU</t>
  </si>
  <si>
    <t>OMER RAMSES.</t>
  </si>
  <si>
    <t>676485900</t>
  </si>
  <si>
    <t>P037911083312Q</t>
  </si>
  <si>
    <t>NGAPING</t>
  </si>
  <si>
    <t>690348345</t>
  </si>
  <si>
    <t>A COTE ENIEG</t>
  </si>
  <si>
    <t>M121512526950M</t>
  </si>
  <si>
    <t>STE PAPCA SARL</t>
  </si>
  <si>
    <t>M022118457323Q</t>
  </si>
  <si>
    <t>SOCIETE "LE TRUTH" SARL</t>
  </si>
  <si>
    <t>PRESTATION DE SERVICES, HOTELERIE, RESTAURATION, SNACK-BAR, SERVICE TRAITEUR ET ROTISSERIE ET GÉNÉRALEMENT TOUTES OPÉRATIONS FINANCIÈRES, COMMERCIALES ET INDUSTRIELLES, MOBILIÈRES, IMMOBILIÈRES POUVAN</t>
  </si>
  <si>
    <t>695740130</t>
  </si>
  <si>
    <t>P039112143853W</t>
  </si>
  <si>
    <t>TOUM MAKAM HERMINETOUM</t>
  </si>
  <si>
    <t>TOUM MAKAM HERMINE</t>
  </si>
  <si>
    <t>699093193</t>
  </si>
  <si>
    <t>AVANT ENTREE SODIKOMBO</t>
  </si>
  <si>
    <t>P078518087102F</t>
  </si>
  <si>
    <t>CLAUDINE MADJIE AKWO</t>
  </si>
  <si>
    <t>679310518</t>
  </si>
  <si>
    <t>P108816570546U</t>
  </si>
  <si>
    <t>P010317005157W</t>
  </si>
  <si>
    <t>NGUIZIYE BAKOULEY</t>
  </si>
  <si>
    <t>00237696036277</t>
  </si>
  <si>
    <t>YAMOUSSOUKI</t>
  </si>
  <si>
    <t>P098611817663E</t>
  </si>
  <si>
    <t>KUENYO TSASSI</t>
  </si>
  <si>
    <t>P019014404401R</t>
  </si>
  <si>
    <t>KAMENI MBOUSSU</t>
  </si>
  <si>
    <t>693905536</t>
  </si>
  <si>
    <t>COMMERCE GENERAL ET VENTE B H</t>
  </si>
  <si>
    <t>P087717489161P</t>
  </si>
  <si>
    <t>MEMBA</t>
  </si>
  <si>
    <t>ANDREW BENMUH</t>
  </si>
  <si>
    <t>M062318356244S</t>
  </si>
  <si>
    <t>STERLIN GROUP SARL</t>
  </si>
  <si>
    <t>P099816066611M</t>
  </si>
  <si>
    <t>NNANNA JOSHUA OKWUDIRI</t>
  </si>
  <si>
    <t>PRESTATION DES SERVICE, COMMERCE GENERAL</t>
  </si>
  <si>
    <t>P048717349868C</t>
  </si>
  <si>
    <t>TCHASSO NGOKO BERTRAND CYRILLE ( BEST AVENTURES)</t>
  </si>
  <si>
    <t>651485250</t>
  </si>
  <si>
    <t>M081200010288B</t>
  </si>
  <si>
    <t>SOCARREMA-ETRABA SA</t>
  </si>
  <si>
    <t>SOCARREMA</t>
  </si>
  <si>
    <t>679538330/675270413/233375057</t>
  </si>
  <si>
    <t>DERRIERE ECOLE PUBLIQUE CITE SIC</t>
  </si>
  <si>
    <t>P058512412358G</t>
  </si>
  <si>
    <t>MICHEREN DADOUDO</t>
  </si>
  <si>
    <t>P019117595040D</t>
  </si>
  <si>
    <t>SÉBASTIEN NOËL</t>
  </si>
  <si>
    <t>00237674320410</t>
  </si>
  <si>
    <t>P107318075599S</t>
  </si>
  <si>
    <t>NJIAWOUO</t>
  </si>
  <si>
    <t>00237692758903</t>
  </si>
  <si>
    <t>P116215176739R</t>
  </si>
  <si>
    <t>NANA TCHAMBA EPSE BIATCHEPEU</t>
  </si>
  <si>
    <t>CADONNETTE</t>
  </si>
  <si>
    <t>698873722</t>
  </si>
  <si>
    <t>CONSTRUCTION, BÂTIMENTS ET TRAVAUX PUBLICS</t>
  </si>
  <si>
    <t>M062116250321K</t>
  </si>
  <si>
    <t>GAMMA CONTRACTING</t>
  </si>
  <si>
    <t>GAMMA</t>
  </si>
  <si>
    <t>650265828/695338494</t>
  </si>
  <si>
    <t>M022318076046F</t>
  </si>
  <si>
    <t>SOTA</t>
  </si>
  <si>
    <t>P045800051087W</t>
  </si>
  <si>
    <t>MAMNO EPSE TAMNO</t>
  </si>
  <si>
    <t>P108012282547R</t>
  </si>
  <si>
    <t>MAKOUNG NTONGA PROSPER</t>
  </si>
  <si>
    <t>SALSA BAR</t>
  </si>
  <si>
    <t>697 483 670</t>
  </si>
  <si>
    <t>SALSA</t>
  </si>
  <si>
    <t>ESTHÉTIQUE ET VENTE DE PRODUIT DE BEAUTÉ</t>
  </si>
  <si>
    <t>P017016071855X</t>
  </si>
  <si>
    <t>MOMOL BELINGA</t>
  </si>
  <si>
    <t>PÉLAGIE HORTENCE</t>
  </si>
  <si>
    <t>00237681655668</t>
  </si>
  <si>
    <t>CARREFOUR BEPANDA</t>
  </si>
  <si>
    <t>vente MEDICAMENTS</t>
  </si>
  <si>
    <t>P026400201895T</t>
  </si>
  <si>
    <t>FOTSO JOSEPH</t>
  </si>
  <si>
    <t>699719249</t>
  </si>
  <si>
    <t>COMPTOIR 505</t>
  </si>
  <si>
    <t>P016718539789U</t>
  </si>
  <si>
    <t>NGAIMEGNI NGAINDJO</t>
  </si>
  <si>
    <t>EMILIENNE.</t>
  </si>
  <si>
    <t>699993834</t>
  </si>
  <si>
    <t>P088912286380H</t>
  </si>
  <si>
    <t>YEWOH MBENGHI JERIMAIH</t>
  </si>
  <si>
    <t>678 333 736</t>
  </si>
  <si>
    <t>FACE JOHN LOBA</t>
  </si>
  <si>
    <t>P017718570020Z</t>
  </si>
  <si>
    <t>691511117</t>
  </si>
  <si>
    <t>P047112301933B</t>
  </si>
  <si>
    <t>NGNIMPIEPYE</t>
  </si>
  <si>
    <t>695683090</t>
  </si>
  <si>
    <t>P017118254834S</t>
  </si>
  <si>
    <t>DIALLO BOUBACAR SIDDI</t>
  </si>
  <si>
    <t>COUTure</t>
  </si>
  <si>
    <t>P127312546713S</t>
  </si>
  <si>
    <t>TALLA CYPRIEN</t>
  </si>
  <si>
    <t>CPT B 134</t>
  </si>
  <si>
    <t>P118417089012B</t>
  </si>
  <si>
    <t>NIKOBI</t>
  </si>
  <si>
    <t>676079600</t>
  </si>
  <si>
    <t>M082116729206Y</t>
  </si>
  <si>
    <t>EMPIRE NJOUENKE Y SARL</t>
  </si>
  <si>
    <t>EXPORT-IMPORT, COACHING, PRODUCTION DES THES, EVENEMENTIEL</t>
  </si>
  <si>
    <t>676968651</t>
  </si>
  <si>
    <t>TRANSFORM-COMMERCIAL-DISTRI PRODUITS</t>
  </si>
  <si>
    <t>M021812679242E</t>
  </si>
  <si>
    <t>ALYCYA SARL</t>
  </si>
  <si>
    <t>697534387</t>
  </si>
  <si>
    <t>MAKEPE - IMMEUBLE CLINIQUEDES CITES</t>
  </si>
  <si>
    <t>FISCALITE,COMPTABILITE, AUDIT ET CONSEIL</t>
  </si>
  <si>
    <t>M042217214364P</t>
  </si>
  <si>
    <t>CABINET D'AUDIT D'INGENIERIE DE FINANCEMENT ET DE CONSEIL</t>
  </si>
  <si>
    <t>CAFIC SARL</t>
  </si>
  <si>
    <t>00237676066545</t>
  </si>
  <si>
    <t>Vente produits phytosanitaires</t>
  </si>
  <si>
    <t>P037300344461X</t>
  </si>
  <si>
    <t>MOYUM DZUAKOU Berlotte</t>
  </si>
  <si>
    <t>675374258</t>
  </si>
  <si>
    <t>COMPTOIR C26</t>
  </si>
  <si>
    <t>P107712528073S</t>
  </si>
  <si>
    <t>MEUDJO TALOH</t>
  </si>
  <si>
    <t>677862861</t>
  </si>
  <si>
    <t>P077612730460J</t>
  </si>
  <si>
    <t>NGWEN NYEMECK PIERRE HUBERT</t>
  </si>
  <si>
    <t>677950786</t>
  </si>
  <si>
    <t>FACE NATIVE BAPTIST CHURCH</t>
  </si>
  <si>
    <t>M032318037344T</t>
  </si>
  <si>
    <t>GLOBAL VISION BELONGING SARL</t>
  </si>
  <si>
    <t>GVB SARL</t>
  </si>
  <si>
    <t>698435414</t>
  </si>
  <si>
    <t>M042217294428Q</t>
  </si>
  <si>
    <t>WEB TECHNOLOGY AND SERVICES</t>
  </si>
  <si>
    <t>WEBTECH</t>
  </si>
  <si>
    <t>699831660</t>
  </si>
  <si>
    <t>P118500491261Z</t>
  </si>
  <si>
    <t>DONFACK ROMEYO</t>
  </si>
  <si>
    <t>679028284</t>
  </si>
  <si>
    <t>P037700341934L</t>
  </si>
  <si>
    <t>NGUEGA JOSIANNENGUE</t>
  </si>
  <si>
    <t>NGUEGA JOSIANNE</t>
  </si>
  <si>
    <t>677689289</t>
  </si>
  <si>
    <t>FACE IMMEUBLE BATIMENT T</t>
  </si>
  <si>
    <t>HEBERGEMENT/PREST.SCES</t>
  </si>
  <si>
    <t>P067300232661L</t>
  </si>
  <si>
    <t>ZEUFACK ANTOINE ROBERT</t>
  </si>
  <si>
    <t>"ETS HARMONY HOTEL"</t>
  </si>
  <si>
    <t>696626628</t>
  </si>
  <si>
    <t>M052318573132T</t>
  </si>
  <si>
    <t>DARDAR BUSINESS SARL</t>
  </si>
  <si>
    <t>00237690266158</t>
  </si>
  <si>
    <t>CONSULTANT PME.PMI</t>
  </si>
  <si>
    <t>P056614633954G</t>
  </si>
  <si>
    <t>TCHOUWODA SUFFO</t>
  </si>
  <si>
    <t>ECOLE LES COCCINELLES</t>
  </si>
  <si>
    <t>P055200051835Y</t>
  </si>
  <si>
    <t>BEYALA</t>
  </si>
  <si>
    <t>P016617172472J</t>
  </si>
  <si>
    <t>699026997</t>
  </si>
  <si>
    <t>P046312354205E</t>
  </si>
  <si>
    <t>OKEKE ThÃ©ophile CHIKWUDEI</t>
  </si>
  <si>
    <t>ETS OKEKE THEOPHILE CHIKWUDEI</t>
  </si>
  <si>
    <t>675 91 98 81</t>
  </si>
  <si>
    <t>VENTE D'OBJETS D'ART</t>
  </si>
  <si>
    <t>P015400177400P</t>
  </si>
  <si>
    <t>NJUNDEM MAMA</t>
  </si>
  <si>
    <t>678406743</t>
  </si>
  <si>
    <t>P039314367465J</t>
  </si>
  <si>
    <t>657491444</t>
  </si>
  <si>
    <t>M072014780000M</t>
  </si>
  <si>
    <t>PIMENTERIE T&amp;B SARL</t>
  </si>
  <si>
    <t>656787063</t>
  </si>
  <si>
    <t>NLONGKAK APRES DGSN</t>
  </si>
  <si>
    <t>P099316222384N</t>
  </si>
  <si>
    <t>EKWOGE HILDA TONGE</t>
  </si>
  <si>
    <t>00237662435000</t>
  </si>
  <si>
    <t>M012416370956C</t>
  </si>
  <si>
    <t>EWATERGATE SARL</t>
  </si>
  <si>
    <t>ACTIVITÉS AGRO-INDUSTRIELLES, PRESTATIONS INTELLECTUELLES, PRESTATION DE SERVICES</t>
  </si>
  <si>
    <t>00237675410223</t>
  </si>
  <si>
    <t>P027500436178U</t>
  </si>
  <si>
    <t>ARABO GUIBAI</t>
  </si>
  <si>
    <t>676340616</t>
  </si>
  <si>
    <t>BP 5645 YDE</t>
  </si>
  <si>
    <t>P029316330438F</t>
  </si>
  <si>
    <t>MBEUGNOUO NONO</t>
  </si>
  <si>
    <t>LANDRY DEVARIEUX</t>
  </si>
  <si>
    <t>00237687275253</t>
  </si>
  <si>
    <t>M032217598305Q</t>
  </si>
  <si>
    <t>SCI RIVERSIDE</t>
  </si>
  <si>
    <t>00237698843092</t>
  </si>
  <si>
    <t>SECURITY GUARD SERVICES</t>
  </si>
  <si>
    <t>M041612500003D</t>
  </si>
  <si>
    <t>KENZO SECURITY COMPANY</t>
  </si>
  <si>
    <t>(JOINT COMPANY).</t>
  </si>
  <si>
    <t>4116 BDA</t>
  </si>
  <si>
    <t>BP/4116BDA,TEL:677795185,AZIRE.</t>
  </si>
  <si>
    <t>P019512410003W</t>
  </si>
  <si>
    <t>NNABUIKE ARINZE</t>
  </si>
  <si>
    <t>ETS NNABUIKE ARINZE</t>
  </si>
  <si>
    <t>678847373</t>
  </si>
  <si>
    <t>B1/ 10 BIS</t>
  </si>
  <si>
    <t>P038416283863S</t>
  </si>
  <si>
    <t>AMBI</t>
  </si>
  <si>
    <t>BRUNOT</t>
  </si>
  <si>
    <t>00237679935181</t>
  </si>
  <si>
    <t>P127412440913L</t>
  </si>
  <si>
    <t>SYLVANUS ITOE</t>
  </si>
  <si>
    <t>NJEMO</t>
  </si>
  <si>
    <t>P117212573513R</t>
  </si>
  <si>
    <t>PIERROT II</t>
  </si>
  <si>
    <t>P088112585043T</t>
  </si>
  <si>
    <t>669594597</t>
  </si>
  <si>
    <t>M011718498490C</t>
  </si>
  <si>
    <t>CABINET ZOUATCHAM HUBERT</t>
  </si>
  <si>
    <t>00237679224910</t>
  </si>
  <si>
    <t>17 RUE ALFRED MORTIER 06000 NICE</t>
  </si>
  <si>
    <t>P058918510500H</t>
  </si>
  <si>
    <t>DIOH MBOUMOUA ÉPSE KENFACK</t>
  </si>
  <si>
    <t>YAEL CONSTANCE ETS JESS</t>
  </si>
  <si>
    <t>697290501</t>
  </si>
  <si>
    <t>P057900204500A</t>
  </si>
  <si>
    <t>NGO TJOP</t>
  </si>
  <si>
    <t>699901768</t>
  </si>
  <si>
    <t>P058100308070Y</t>
  </si>
  <si>
    <t>LAKDA ZIBAÏ YAGAI</t>
  </si>
  <si>
    <t>ETS LAKDA ZIBAI YAGAI</t>
  </si>
  <si>
    <t>MOKOLO/MARCHE MARCHE CENTRAL</t>
  </si>
  <si>
    <t>P118118162813Q</t>
  </si>
  <si>
    <t>00237676334234</t>
  </si>
  <si>
    <t>P037818536833Y</t>
  </si>
  <si>
    <t>GUAMGNE FOPOUSSI</t>
  </si>
  <si>
    <t>P047400240864E</t>
  </si>
  <si>
    <t>NZOUFOU MICHELINE</t>
  </si>
  <si>
    <t>NZOFOU MICHELINE</t>
  </si>
  <si>
    <t>675011846</t>
  </si>
  <si>
    <t>P118416023546X</t>
  </si>
  <si>
    <t>ACHAPEMOH</t>
  </si>
  <si>
    <t>YAPAKY</t>
  </si>
  <si>
    <t>P087812441171S</t>
  </si>
  <si>
    <t>BALDE ABDOURAHAMANEBA</t>
  </si>
  <si>
    <t>BALDE ABDOURAHAMANE</t>
  </si>
  <si>
    <t>671346644</t>
  </si>
  <si>
    <t>IPF</t>
  </si>
  <si>
    <t>P118412285235T</t>
  </si>
  <si>
    <t>VIOLA VEMMA WELANG</t>
  </si>
  <si>
    <t>677600265</t>
  </si>
  <si>
    <t>BUEA SHOPPING</t>
  </si>
  <si>
    <t>P107817335254Z</t>
  </si>
  <si>
    <t>EMAKOUA</t>
  </si>
  <si>
    <t>RODRIGUE DESIRE</t>
  </si>
  <si>
    <t>675463800</t>
  </si>
  <si>
    <t>P057016260464R</t>
  </si>
  <si>
    <t>00237699394345</t>
  </si>
  <si>
    <t>NDOGPASSI 3, 1ER DANGER FACE G20</t>
  </si>
  <si>
    <t>P118318202681L</t>
  </si>
  <si>
    <t>NEME EKANI</t>
  </si>
  <si>
    <t>00237671085600</t>
  </si>
  <si>
    <t>ROND POINT MONATELE</t>
  </si>
  <si>
    <t>P037316355516D</t>
  </si>
  <si>
    <t>SEGLANG EPSE DANG MEKOK</t>
  </si>
  <si>
    <t>ALLIANCE FLORE</t>
  </si>
  <si>
    <t>00237606780910</t>
  </si>
  <si>
    <t>P086700138218H</t>
  </si>
  <si>
    <t>DJOUPO EPSE TAKAM REGINE</t>
  </si>
  <si>
    <t>ETS MATA BUSINESS CENTER</t>
  </si>
  <si>
    <t>PREMIERE SOURCE</t>
  </si>
  <si>
    <t>P109012625482F</t>
  </si>
  <si>
    <t>MATESSAH NGOULOURE RAHIMATOU</t>
  </si>
  <si>
    <t>693612037</t>
  </si>
  <si>
    <t>COMPTOIR 554</t>
  </si>
  <si>
    <t>P058916290004B</t>
  </si>
  <si>
    <t>NJOKU NDUBUISI NICOLAS</t>
  </si>
  <si>
    <t>CICR</t>
  </si>
  <si>
    <t>P036416296339J</t>
  </si>
  <si>
    <t>NEREYABAGABO</t>
  </si>
  <si>
    <t>00237692447604</t>
  </si>
  <si>
    <t>BP:6157, RUE BASTOS 1805 YAOUNDE - CAMEROUN</t>
  </si>
  <si>
    <t>P018014379395S</t>
  </si>
  <si>
    <t>AYISSI ZANGA</t>
  </si>
  <si>
    <t>P099816958252U</t>
  </si>
  <si>
    <t>BESENGEH</t>
  </si>
  <si>
    <t>SHENAIDA CHOWAIN</t>
  </si>
  <si>
    <t>670457861</t>
  </si>
  <si>
    <t>P122017309187Y</t>
  </si>
  <si>
    <t>NDALE LOUIS</t>
  </si>
  <si>
    <t>M020400016626L</t>
  </si>
  <si>
    <t>MIT CHIMIE SARL</t>
  </si>
  <si>
    <t>699 31 97 37</t>
  </si>
  <si>
    <t>P017012172879X</t>
  </si>
  <si>
    <t>MAHAMAT MAKHOULOUF</t>
  </si>
  <si>
    <t>ETS MAHAMAT MAKHOULOUF</t>
  </si>
  <si>
    <t>677989063</t>
  </si>
  <si>
    <t>P029716457107F</t>
  </si>
  <si>
    <t>DJIMELI LONTSI</t>
  </si>
  <si>
    <t>00237654217908</t>
  </si>
  <si>
    <t>M100900031216X</t>
  </si>
  <si>
    <t>PHARMACIE LOUXIA SARL</t>
  </si>
  <si>
    <t>8 339</t>
  </si>
  <si>
    <t>699 948 312</t>
  </si>
  <si>
    <t>NYALLA BOULEVARD</t>
  </si>
  <si>
    <t>M022014404253K</t>
  </si>
  <si>
    <t>NORD-SUD SARL</t>
  </si>
  <si>
    <t>P069118009152F</t>
  </si>
  <si>
    <t>TANGAM PETER.</t>
  </si>
  <si>
    <t>00237691131933</t>
  </si>
  <si>
    <t>P018912735084G</t>
  </si>
  <si>
    <t>FOSSOUO KAMGA CHRISTOPHE PAULIN</t>
  </si>
  <si>
    <t>ETS LEON</t>
  </si>
  <si>
    <t>675599196</t>
  </si>
  <si>
    <t>M071112175763G</t>
  </si>
  <si>
    <t>GIE MANUPROFCAM</t>
  </si>
  <si>
    <t>696886636/675548227</t>
  </si>
  <si>
    <t>DERRIERE CHAMBRE DE COMMERCE</t>
  </si>
  <si>
    <t>P010218464996H</t>
  </si>
  <si>
    <t>DJOUDA SONKWA</t>
  </si>
  <si>
    <t>P079816988657D</t>
  </si>
  <si>
    <t>ABA'A ABOLO</t>
  </si>
  <si>
    <t>JOEL HERVE</t>
  </si>
  <si>
    <t>698063307</t>
  </si>
  <si>
    <t>P017816005254N</t>
  </si>
  <si>
    <t>TCHENANG NGUIOKA EPOUSE NGUEKEP</t>
  </si>
  <si>
    <t>NADARE CHANCELLE</t>
  </si>
  <si>
    <t>679505424</t>
  </si>
  <si>
    <t>8È ARRONDISSEMENT</t>
  </si>
  <si>
    <t>P017417755072S</t>
  </si>
  <si>
    <t>GOUR</t>
  </si>
  <si>
    <t>BACHAN PRASAD</t>
  </si>
  <si>
    <t>P018012403183T</t>
  </si>
  <si>
    <t>SOUAIBOU ABERSI</t>
  </si>
  <si>
    <t>VENTE BACHES</t>
  </si>
  <si>
    <t>P017516027669R</t>
  </si>
  <si>
    <t>NECHI</t>
  </si>
  <si>
    <t>00237697253130</t>
  </si>
  <si>
    <t>P069217762272A</t>
  </si>
  <si>
    <t>TAMESSE GALLO</t>
  </si>
  <si>
    <t>P019416176805T</t>
  </si>
  <si>
    <t>MENING KAMDEM KELINE</t>
  </si>
  <si>
    <t>00237662519564</t>
  </si>
  <si>
    <t>P018412639607E</t>
  </si>
  <si>
    <t>MAKOUDJOU CHRISTINEMAK</t>
  </si>
  <si>
    <t>MAKOUDJOU CHRISTINE</t>
  </si>
  <si>
    <t>696 75 78 99</t>
  </si>
  <si>
    <t>P125500176626G</t>
  </si>
  <si>
    <t>KAPCHE KAMGA EPSE ZOK A MBASSA</t>
  </si>
  <si>
    <t>FELYDAC HOTEL</t>
  </si>
  <si>
    <t>677 65 64 57</t>
  </si>
  <si>
    <t>P122015957590R</t>
  </si>
  <si>
    <t>NYOUNAI ALOYS</t>
  </si>
  <si>
    <t>P126914920469B</t>
  </si>
  <si>
    <t>TCHOUANKEM ÉPOUSE NDASSI</t>
  </si>
  <si>
    <t>675104407</t>
  </si>
  <si>
    <t>P027400074685A</t>
  </si>
  <si>
    <t>MESSI MESSI BLAISE DIDIER</t>
  </si>
  <si>
    <t>ETS M&amp;N MULTI SERVICES</t>
  </si>
  <si>
    <t>77 74 21 43</t>
  </si>
  <si>
    <t>P065516823499D</t>
  </si>
  <si>
    <t>PALA CELESTIN</t>
  </si>
  <si>
    <t>679919139</t>
  </si>
  <si>
    <t>M041812700137Z</t>
  </si>
  <si>
    <t>YOUNG BRIGHT SARL</t>
  </si>
  <si>
    <t>YOB SARL</t>
  </si>
  <si>
    <t>M089216666403M</t>
  </si>
  <si>
    <t>LYCEE TECHNIQUE DE MAROUA</t>
  </si>
  <si>
    <t>695185415</t>
  </si>
  <si>
    <t>P013816158843U</t>
  </si>
  <si>
    <t>TCHOU</t>
  </si>
  <si>
    <t>00237679558588</t>
  </si>
  <si>
    <t>321760</t>
  </si>
  <si>
    <t>M042217294004N</t>
  </si>
  <si>
    <t>SOLID</t>
  </si>
  <si>
    <t>BATIMENTS TOUS CORP D.ETAT ET REALISATION DE TRAVAUX DE GENIE CIVIL,...</t>
  </si>
  <si>
    <t>P019716277982R</t>
  </si>
  <si>
    <t>ZAKARI MAHAMADOU MOHAMED</t>
  </si>
  <si>
    <t>P036512143536Y</t>
  </si>
  <si>
    <t>PIAME FAMESSI DJOSSEU JULIENNE BEATRICE</t>
  </si>
  <si>
    <t>697646090</t>
  </si>
  <si>
    <t>RESIDENCE</t>
  </si>
  <si>
    <t>Moulin à écraser céreals</t>
  </si>
  <si>
    <t>P015512574465E</t>
  </si>
  <si>
    <t>SEN EPSE NKANDO Yvonne</t>
  </si>
  <si>
    <t>698505629</t>
  </si>
  <si>
    <t>MONTEE EGLISE LUTHERIENNE</t>
  </si>
  <si>
    <t>FOURNITURE/TRANSPORT-PRESTATIONS</t>
  </si>
  <si>
    <t>M022014407383S</t>
  </si>
  <si>
    <t>DIEU DEVANT SARL</t>
  </si>
  <si>
    <t>2D SARL</t>
  </si>
  <si>
    <t>697511236</t>
  </si>
  <si>
    <t>P095812646554W</t>
  </si>
  <si>
    <t>NGOUDJA MARTIN</t>
  </si>
  <si>
    <t>NGOUDA MARTIN</t>
  </si>
  <si>
    <t>699193755</t>
  </si>
  <si>
    <t>VENTES DE CAHIERS</t>
  </si>
  <si>
    <t>P117015306499W</t>
  </si>
  <si>
    <t>KWETO</t>
  </si>
  <si>
    <t>699642583</t>
  </si>
  <si>
    <t>P106218172455M</t>
  </si>
  <si>
    <t>TEMI EPSE KUINKOUA</t>
  </si>
  <si>
    <t>00237699393475</t>
  </si>
  <si>
    <t>P048112408006J</t>
  </si>
  <si>
    <t>TSAYEM MODESTE</t>
  </si>
  <si>
    <t>674722500</t>
  </si>
  <si>
    <t>DERRIERE CBC BANK</t>
  </si>
  <si>
    <t>P068615980483Z</t>
  </si>
  <si>
    <t>NWEKE IRUKA JOHN</t>
  </si>
  <si>
    <t>P048817383645X</t>
  </si>
  <si>
    <t>NJOMENE DOUANLA</t>
  </si>
  <si>
    <t>FELICIANO</t>
  </si>
  <si>
    <t>678714690</t>
  </si>
  <si>
    <t>P059312617833U</t>
  </si>
  <si>
    <t>NSANGOUO NJOYA NSOUGUE</t>
  </si>
  <si>
    <t>697054805</t>
  </si>
  <si>
    <t>P109216264799D</t>
  </si>
  <si>
    <t>AMOS EMEKA</t>
  </si>
  <si>
    <t>00237099098</t>
  </si>
  <si>
    <t>M011217260036H</t>
  </si>
  <si>
    <t>EP MVOMAN</t>
  </si>
  <si>
    <t>MVOMAN</t>
  </si>
  <si>
    <t>M019318167669M</t>
  </si>
  <si>
    <t>ECOLE PRIMAIRE ADVENTISTE DE DOGBA</t>
  </si>
  <si>
    <t>P047800393754W</t>
  </si>
  <si>
    <t>FONPOUAPOUOGNIGNI</t>
  </si>
  <si>
    <t>677545515</t>
  </si>
  <si>
    <t>BP 13797 YAOUNDE</t>
  </si>
  <si>
    <t>P129617732274N</t>
  </si>
  <si>
    <t>YAYA BELLO</t>
  </si>
  <si>
    <t>67000000</t>
  </si>
  <si>
    <t>P057712242595A</t>
  </si>
  <si>
    <t>696813169</t>
  </si>
  <si>
    <t>P126817182458W</t>
  </si>
  <si>
    <t>NGAYO NANKAM</t>
  </si>
  <si>
    <t>P087212529245H</t>
  </si>
  <si>
    <t>CHUKWUDI NWOBU EMMANUEL</t>
  </si>
  <si>
    <t>CHUKWUDI NWOBU</t>
  </si>
  <si>
    <t>650502082</t>
  </si>
  <si>
    <t>APRES MC2</t>
  </si>
  <si>
    <t>P015317649099S</t>
  </si>
  <si>
    <t>LEKOBOU</t>
  </si>
  <si>
    <t>00237652026241</t>
  </si>
  <si>
    <t>P129111485682T</t>
  </si>
  <si>
    <t>ESSOME PENDA</t>
  </si>
  <si>
    <t>650847373</t>
  </si>
  <si>
    <t>S0HOCK</t>
  </si>
  <si>
    <t>P028917492099E</t>
  </si>
  <si>
    <t>DJONA NETA WOULITA NADEGE RACHIDA</t>
  </si>
  <si>
    <t>00237699855030</t>
  </si>
  <si>
    <t>KOUSSERIE</t>
  </si>
  <si>
    <t>P017116204510J</t>
  </si>
  <si>
    <t>GARE ROUTIER EBWA SI II</t>
  </si>
  <si>
    <t>P127816177334D</t>
  </si>
  <si>
    <t>JI JIAQI</t>
  </si>
  <si>
    <t>ETS JI JIAQI</t>
  </si>
  <si>
    <t>00237699189293</t>
  </si>
  <si>
    <t>MAKEA-RUE DES SAMARAS</t>
  </si>
  <si>
    <t>P087912402988W</t>
  </si>
  <si>
    <t>MANFOUO MARIE CLAUDETTE</t>
  </si>
  <si>
    <t>P057418461763G</t>
  </si>
  <si>
    <t>MARIANNE MABEL</t>
  </si>
  <si>
    <t>699447654</t>
  </si>
  <si>
    <t>ROUTE LÉPROSERIE</t>
  </si>
  <si>
    <t>P089614366296K</t>
  </si>
  <si>
    <t>MICHAEL AFFANGHA</t>
  </si>
  <si>
    <t>673234063</t>
  </si>
  <si>
    <t>NEAR MATERNITY</t>
  </si>
  <si>
    <t>P018917209616S</t>
  </si>
  <si>
    <t>VUBEM GWEDOLINE MUKENYU</t>
  </si>
  <si>
    <t>69550262</t>
  </si>
  <si>
    <t>M047617242471F</t>
  </si>
  <si>
    <t>LYCEE TECHNIQUE DE BANGANGTE</t>
  </si>
  <si>
    <t>671625599</t>
  </si>
  <si>
    <t>PRESTATION DE SERVICES,RESTAURATION</t>
  </si>
  <si>
    <t>P018012734897B</t>
  </si>
  <si>
    <t>FATINE</t>
  </si>
  <si>
    <t>678297792</t>
  </si>
  <si>
    <t>MAKARY/FACE COMMUNE</t>
  </si>
  <si>
    <t>BANANA PLANTATION</t>
  </si>
  <si>
    <t>M090900028583E</t>
  </si>
  <si>
    <t>BOH PLANTATIONS LTD</t>
  </si>
  <si>
    <t>222315275</t>
  </si>
  <si>
    <t>MISSAKA</t>
  </si>
  <si>
    <t>P068518550455Q</t>
  </si>
  <si>
    <t>FOMUNE</t>
  </si>
  <si>
    <t>EARNEST MBAH</t>
  </si>
  <si>
    <t>M011100034677G</t>
  </si>
  <si>
    <t>ATLANTIC ROD SARL</t>
  </si>
  <si>
    <t>4 802</t>
  </si>
  <si>
    <t>677427784</t>
  </si>
  <si>
    <t>A COTE DE COGENI</t>
  </si>
  <si>
    <t>P019318275089D</t>
  </si>
  <si>
    <t>ABAKAR IBRAHIM KODREY</t>
  </si>
  <si>
    <t>(ETS RAHA TRANSPORT)</t>
  </si>
  <si>
    <t>TRANSPORT, TRANSIT, IMPORT-EXPORT, COMMERCE GENERAL</t>
  </si>
  <si>
    <t>00237695188887</t>
  </si>
  <si>
    <t>P018216445891K</t>
  </si>
  <si>
    <t>TIKI EKANE EPSE IKEDIFE UGOCHUKWU</t>
  </si>
  <si>
    <t>675336126</t>
  </si>
  <si>
    <t>FACE MRC</t>
  </si>
  <si>
    <t>COMMERÇANTE (VENTE DE PIÈCES DÉTACHÉE MOTOS)</t>
  </si>
  <si>
    <t>P118216211209C</t>
  </si>
  <si>
    <t>NKO'OVOS DERIÈRE LE STADE</t>
  </si>
  <si>
    <t>P097216033112X</t>
  </si>
  <si>
    <t>TIENTCHEU TCHAPI EPSE TCHEUMALIEU</t>
  </si>
  <si>
    <t>696204026</t>
  </si>
  <si>
    <t>P107517595813H</t>
  </si>
  <si>
    <t>L0NTSI D0UANLA</t>
  </si>
  <si>
    <t>LUCIL</t>
  </si>
  <si>
    <t>002376967878</t>
  </si>
  <si>
    <t>P060417668842J</t>
  </si>
  <si>
    <t>KANOU GOUANAT</t>
  </si>
  <si>
    <t>JOSPIN JUNIOR</t>
  </si>
  <si>
    <t>0023761018955</t>
  </si>
  <si>
    <t>M071517252563H</t>
  </si>
  <si>
    <t>E CATH SAINT PAUL KOMAKO</t>
  </si>
  <si>
    <t>KOMAKO (NORD)</t>
  </si>
  <si>
    <t>MENUISERIE INDUSTRIELLE ET COMMERCIALE</t>
  </si>
  <si>
    <t>M082116405204P</t>
  </si>
  <si>
    <t>ITIMBER STUDIO SARL</t>
  </si>
  <si>
    <t>RUE MERMOZE ANCIEN MICHELIN</t>
  </si>
  <si>
    <t>M052217362934L</t>
  </si>
  <si>
    <t>H &amp; L BUSINESS SARL</t>
  </si>
  <si>
    <t>691918848</t>
  </si>
  <si>
    <t>MUKUNDANCE</t>
  </si>
  <si>
    <t>P129816293113C</t>
  </si>
  <si>
    <t>KOUO NZOKO</t>
  </si>
  <si>
    <t>AHMED LEPRINCE</t>
  </si>
  <si>
    <t>002376780981212971.</t>
  </si>
  <si>
    <t>P028318482536D</t>
  </si>
  <si>
    <t>DJEULADJI CHIO GHISLAIN</t>
  </si>
  <si>
    <t>ETS GISEVO CONSTRUCTION</t>
  </si>
  <si>
    <t>Btp/prestations de services/commerce general/représentation distribution/transport/import export/negoce</t>
  </si>
  <si>
    <t>P045400156146U</t>
  </si>
  <si>
    <t>DEUJIE  ELISABETH  EPSE HAPI</t>
  </si>
  <si>
    <t>79 13 27 46</t>
  </si>
  <si>
    <t>P029617736057L</t>
  </si>
  <si>
    <t>NGOMSU SIMO</t>
  </si>
  <si>
    <t>11021996</t>
  </si>
  <si>
    <t>P018112174148Q</t>
  </si>
  <si>
    <t>TAIGA POLINAREE</t>
  </si>
  <si>
    <t>699309877</t>
  </si>
  <si>
    <t>FACEGARE</t>
  </si>
  <si>
    <t>P129616071860B</t>
  </si>
  <si>
    <t>GERALDINE PRISCA</t>
  </si>
  <si>
    <t>673823921</t>
  </si>
  <si>
    <t>M048216302560U</t>
  </si>
  <si>
    <t>IMEXTRA</t>
  </si>
  <si>
    <t>00237655155513</t>
  </si>
  <si>
    <t>P046600287271A</t>
  </si>
  <si>
    <t>(ETS SAMOUA ROGER)</t>
  </si>
  <si>
    <t>SAMOUA ROGER</t>
  </si>
  <si>
    <t>677852150</t>
  </si>
  <si>
    <t>P016812354122F</t>
  </si>
  <si>
    <t>KAMWA JOSEPHKAM</t>
  </si>
  <si>
    <t>KAMWA JOSEPH</t>
  </si>
  <si>
    <t>P037017550935E</t>
  </si>
  <si>
    <t>TAKOUGOUM BELMONDO</t>
  </si>
  <si>
    <t>00237699385521</t>
  </si>
  <si>
    <t>P067800420606J</t>
  </si>
  <si>
    <t>NGANSO EDITH FLORE</t>
  </si>
  <si>
    <t>677 262 574</t>
  </si>
  <si>
    <t>P049317590307C</t>
  </si>
  <si>
    <t>GANYI NSOSEKA</t>
  </si>
  <si>
    <t>CLIFORT</t>
  </si>
  <si>
    <t>000237680422579</t>
  </si>
  <si>
    <t>P126900233907W</t>
  </si>
  <si>
    <t>TAMBA FERDINAND</t>
  </si>
  <si>
    <t>ETS TAMBA ET FILS</t>
  </si>
  <si>
    <t>P127712409571Y</t>
  </si>
  <si>
    <t>EZINWANNE OKOYE EMMANUEL</t>
  </si>
  <si>
    <t>ETS EZINWANNE OKOYE EMMANUEL</t>
  </si>
  <si>
    <t>Vente vaisselle</t>
  </si>
  <si>
    <t>P047912420772G</t>
  </si>
  <si>
    <t>CHAFAN RIGINA ZEZE</t>
  </si>
  <si>
    <t>674111979</t>
  </si>
  <si>
    <t>FACE EXPRESS-UNION</t>
  </si>
  <si>
    <t>P037100346817Q</t>
  </si>
  <si>
    <t>ENOW AYUK</t>
  </si>
  <si>
    <t>675819634</t>
  </si>
  <si>
    <t>ETUDES TECHNIQUE ET ARCHITECTURALES</t>
  </si>
  <si>
    <t>M112217847050A</t>
  </si>
  <si>
    <t>AMAL CONSULTING SARL</t>
  </si>
  <si>
    <t>:693596022</t>
  </si>
  <si>
    <t>P037000276322X</t>
  </si>
  <si>
    <t>JUMOUO SAMUEL</t>
  </si>
  <si>
    <t>CUVEE D'ARLEKIN</t>
  </si>
  <si>
    <t>695 75 12 74</t>
  </si>
  <si>
    <t>CITE NVLLE BAR</t>
  </si>
  <si>
    <t>P046017141365W</t>
  </si>
  <si>
    <t>678098645</t>
  </si>
  <si>
    <t>P128817320684M</t>
  </si>
  <si>
    <t>NGWANI MARY KIKI</t>
  </si>
  <si>
    <t>P107713150541H</t>
  </si>
  <si>
    <t>NCHA FELIX TABE RAVE</t>
  </si>
  <si>
    <t>677297468</t>
  </si>
  <si>
    <t>M072117535262K</t>
  </si>
  <si>
    <t>SOCIETE AFRIQUAL SARL</t>
  </si>
  <si>
    <t>STÉ AFRIQUAL SARL</t>
  </si>
  <si>
    <t>AGRO-INDUSTRIE ,MANAGEMENT QHSE , STATISTIQUES ,EDUCATION ,ANALYSES DES PRODUITS ALIMENTAIRES , PERFORMANCE ORGANISATIONELLE , CONSEILS , COACHING , SERVICES</t>
  </si>
  <si>
    <t>00237696480811</t>
  </si>
  <si>
    <t>PRESTATION DE SERVICES - BTP - COMMERCE GENERAL</t>
  </si>
  <si>
    <t>M068014414334T</t>
  </si>
  <si>
    <t>SONTIA KENLEFACK JEAN ROGER</t>
  </si>
  <si>
    <t>ETS SOBAT</t>
  </si>
  <si>
    <t>677154265/696191816</t>
  </si>
  <si>
    <t>vente PACOTILLE</t>
  </si>
  <si>
    <t>P067512417096W</t>
  </si>
  <si>
    <t>NFOUEMOUNKOURA MARIE LOUISE EPOUSE MANJIA</t>
  </si>
  <si>
    <t>677969409</t>
  </si>
  <si>
    <t>COMPTOIR 55</t>
  </si>
  <si>
    <t>EXPLOITATION/TRANSFORMAT./EXPORTATION BOIS</t>
  </si>
  <si>
    <t>M101412175125Q</t>
  </si>
  <si>
    <t>STE BASET TIMBER SA</t>
  </si>
  <si>
    <t>679104616</t>
  </si>
  <si>
    <t>P068517275303D</t>
  </si>
  <si>
    <t>ROGER WILLIAM</t>
  </si>
  <si>
    <t>COMMERCE DETAILS</t>
  </si>
  <si>
    <t>P018417555876N</t>
  </si>
  <si>
    <t>LINDOU NOCHIWOUO</t>
  </si>
  <si>
    <t>00237655012962</t>
  </si>
  <si>
    <t>VENDEUSE DES BOISSONS ALCOOLISÉES</t>
  </si>
  <si>
    <t>P027517277308F</t>
  </si>
  <si>
    <t>ANNE FELICITE</t>
  </si>
  <si>
    <t>00237675575790</t>
  </si>
  <si>
    <t>M062014625939U</t>
  </si>
  <si>
    <t>IYGLES CAMEROON COMPANY LIMITED</t>
  </si>
  <si>
    <t>REAL ESTATE, AGRICULTURE,MARITIME, GEN. CONTRACTS, IMPORTS/EXPORTS</t>
  </si>
  <si>
    <t>AFTER ETS NOUMBESSI</t>
  </si>
  <si>
    <t>ENERGIES RENOUVENABLES</t>
  </si>
  <si>
    <t>M012317863546S</t>
  </si>
  <si>
    <t>INTER SOLUTIONS SARL</t>
  </si>
  <si>
    <t>IS SARL</t>
  </si>
  <si>
    <t>P097916907964B</t>
  </si>
  <si>
    <t>NKEMNGANG</t>
  </si>
  <si>
    <t>P128017187109J</t>
  </si>
  <si>
    <t>NJUTAMPMVOUI</t>
  </si>
  <si>
    <t>666452311</t>
  </si>
  <si>
    <t>M022118607043D</t>
  </si>
  <si>
    <t>SOCIETE ITUNIFIED SARL</t>
  </si>
  <si>
    <t>691319526</t>
  </si>
  <si>
    <t>DERRIERE COMMISSARIAT 19IEME</t>
  </si>
  <si>
    <t>P018512411588F</t>
  </si>
  <si>
    <t>EKO EKO ALVINE LOR.ETS</t>
  </si>
  <si>
    <t>ETS EKO EKO</t>
  </si>
  <si>
    <t>676889486</t>
  </si>
  <si>
    <t>P015016085867T</t>
  </si>
  <si>
    <t>MAL HAMA</t>
  </si>
  <si>
    <t>BIBÉMIRÉ</t>
  </si>
  <si>
    <t>VENTES PIECES AUTOS</t>
  </si>
  <si>
    <t>P067418549972Z</t>
  </si>
  <si>
    <t>OKEANYANWU</t>
  </si>
  <si>
    <t>FRANCIS CHENEDU</t>
  </si>
  <si>
    <t>677127401</t>
  </si>
  <si>
    <t>DOUALA-YASSA-CAMEROUN</t>
  </si>
  <si>
    <t>P014518458221E</t>
  </si>
  <si>
    <t>674636720</t>
  </si>
  <si>
    <t>P058812772647Z</t>
  </si>
  <si>
    <t>ENTREE GARE VOYAGEUR</t>
  </si>
  <si>
    <t>P027817343816Y</t>
  </si>
  <si>
    <t>NOGUE EPSE DJIMELY</t>
  </si>
  <si>
    <t>HONORINE FLAVIE</t>
  </si>
  <si>
    <t>677411423</t>
  </si>
  <si>
    <t>P099017369214U</t>
  </si>
  <si>
    <t>NTI MVILONGO</t>
  </si>
  <si>
    <t>PRUDENCE TATIANA</t>
  </si>
  <si>
    <t>0023765677009865</t>
  </si>
  <si>
    <t>P069415104966F</t>
  </si>
  <si>
    <t>FANGOUM</t>
  </si>
  <si>
    <t>HELENE SYLVIE</t>
  </si>
  <si>
    <t>P058818313772H</t>
  </si>
  <si>
    <t>GEORGE CHIDIMMA BLESSING</t>
  </si>
  <si>
    <t>M082315992030X</t>
  </si>
  <si>
    <t>SOCIÉTÉ D'ÉLEVAGE DE POISSONS SARL</t>
  </si>
  <si>
    <t>696542004</t>
  </si>
  <si>
    <t>P088012785181B</t>
  </si>
  <si>
    <t>LANGOUO</t>
  </si>
  <si>
    <t>P048412243631A</t>
  </si>
  <si>
    <t>BIBAI THERESE BIBIANE</t>
  </si>
  <si>
    <t>650502238</t>
  </si>
  <si>
    <t>ST ANDRE</t>
  </si>
  <si>
    <t>P098916280242D</t>
  </si>
  <si>
    <t>TIAM TANKO</t>
  </si>
  <si>
    <t>CARLETTO</t>
  </si>
  <si>
    <t>PRESTATIONS DES SERVICES-ACCOMPAGNEMENT-CONSEILS-ETUDES-COMPTABILITE-MAITRISE D'OEUVRES</t>
  </si>
  <si>
    <t>VENTES TISSUS</t>
  </si>
  <si>
    <t>P049516465237Q</t>
  </si>
  <si>
    <t>MOHAMADOU LAMINOU</t>
  </si>
  <si>
    <t>00237656528596</t>
  </si>
  <si>
    <t>PRESTATION DE SERVICES,BATIMENT ET TRAVAUX PUBLICS</t>
  </si>
  <si>
    <t>M102017096994J</t>
  </si>
  <si>
    <t>BEST CONSTRUCTION</t>
  </si>
  <si>
    <t>BC</t>
  </si>
  <si>
    <t>00237676366425</t>
  </si>
  <si>
    <t>P012015755400C</t>
  </si>
  <si>
    <t>674599909</t>
  </si>
  <si>
    <t>CONSEIL FINANCIER - INVESTISSEMENT</t>
  </si>
  <si>
    <t>P126412615658W</t>
  </si>
  <si>
    <t>NKOU MAHOB MAMERT AIME</t>
  </si>
  <si>
    <t>ETS MAMS CONSULTING</t>
  </si>
  <si>
    <t>651227598</t>
  </si>
  <si>
    <t>AKWA - DERRIERE IMMEUBLE SOCAR</t>
  </si>
  <si>
    <t>P017312413867Y</t>
  </si>
  <si>
    <t>YADIWOU SALIFOU</t>
  </si>
  <si>
    <t>673767800</t>
  </si>
  <si>
    <t>P099117212503F</t>
  </si>
  <si>
    <t>674414949</t>
  </si>
  <si>
    <t>SABONGARI AMERICA</t>
  </si>
  <si>
    <t>MAINTENANCE-CONTROLE-LOGICIEL GEST°</t>
  </si>
  <si>
    <t>P067512721549Y</t>
  </si>
  <si>
    <t>EWELLE MBAPPE JEAN</t>
  </si>
  <si>
    <t>ETS HOTELS MANAGEMENT SERVICES</t>
  </si>
  <si>
    <t>FEU ROUGE BESSEBGUE</t>
  </si>
  <si>
    <t>P056212605169S</t>
  </si>
  <si>
    <t>ELELE</t>
  </si>
  <si>
    <t>JOSEPHA</t>
  </si>
  <si>
    <t>677779240</t>
  </si>
  <si>
    <t>P019017164631F</t>
  </si>
  <si>
    <t>ADE DIEUDONNE CHEO</t>
  </si>
  <si>
    <t>(ETS THE MOUTH GARDEN)</t>
  </si>
  <si>
    <t>RESTAURANT, SERVICE TRAITEUR, COMMERCE GENERAL, IMPORT-EXPORT</t>
  </si>
  <si>
    <t>KEUGNE</t>
  </si>
  <si>
    <t>SOUS SOL BAR</t>
  </si>
  <si>
    <t>P028716439607X</t>
  </si>
  <si>
    <t>TIABOU TAMOU</t>
  </si>
  <si>
    <t>BELLA DIANE</t>
  </si>
  <si>
    <t>A CÔTÉ MC2</t>
  </si>
  <si>
    <t>RESTAURATION-TRANSPORT-PREST/SCES</t>
  </si>
  <si>
    <t>M021512268699H</t>
  </si>
  <si>
    <t>STARS SARL</t>
  </si>
  <si>
    <t>670105824</t>
  </si>
  <si>
    <t>P026117787132M</t>
  </si>
  <si>
    <t>NEBA EPOUSE AYEMLE</t>
  </si>
  <si>
    <t>AGNES SIRRI.</t>
  </si>
  <si>
    <t>677759735</t>
  </si>
  <si>
    <t>M092017256656P</t>
  </si>
  <si>
    <t>E PR BILINGUE COLIBRI BAMOUGOUM</t>
  </si>
  <si>
    <t>P075900255227H</t>
  </si>
  <si>
    <t>TANKOUA BERTIN</t>
  </si>
  <si>
    <t>672729777</t>
  </si>
  <si>
    <t>P026612943925B</t>
  </si>
  <si>
    <t>NJONGUM JOSEPH CHIUCHUA</t>
  </si>
  <si>
    <t>677351951</t>
  </si>
  <si>
    <t>P075517376106C</t>
  </si>
  <si>
    <t>P039316293056K</t>
  </si>
  <si>
    <t>ENGONO STEVE PATRICK</t>
  </si>
  <si>
    <t>00237DIEUD7689043211</t>
  </si>
  <si>
    <t>VENTE DES PIECES DETACHES</t>
  </si>
  <si>
    <t>P057016370737X</t>
  </si>
  <si>
    <t>WACHE TCHOUNCHE</t>
  </si>
  <si>
    <t>P099112418050P</t>
  </si>
  <si>
    <t>NYABA ANDOCK FLORENT</t>
  </si>
  <si>
    <t>698133402</t>
  </si>
  <si>
    <t>P097312117848U</t>
  </si>
  <si>
    <t>IFEKANDU CHINEDU</t>
  </si>
  <si>
    <t>P106017742329B</t>
  </si>
  <si>
    <t>MANGOU</t>
  </si>
  <si>
    <t>694098558</t>
  </si>
  <si>
    <t>M122217786514R</t>
  </si>
  <si>
    <t>MB CONSTRUCTION SARL</t>
  </si>
  <si>
    <t>671872628</t>
  </si>
  <si>
    <t>P122017524043S</t>
  </si>
  <si>
    <t>KENMEGNE OBERLIN NICOL</t>
  </si>
  <si>
    <t>674614620</t>
  </si>
  <si>
    <t>P039316326623M</t>
  </si>
  <si>
    <t>DEUTOU NGATCHO</t>
  </si>
  <si>
    <t>674559102</t>
  </si>
  <si>
    <t>DAKAR CARREFOUR KOMBI</t>
  </si>
  <si>
    <t>Consultant</t>
  </si>
  <si>
    <t>P026217862359G</t>
  </si>
  <si>
    <t>MGBORON</t>
  </si>
  <si>
    <t>694992967</t>
  </si>
  <si>
    <t>M018700009698L</t>
  </si>
  <si>
    <t>STE DE COM.&amp; DE TRANS EN.</t>
  </si>
  <si>
    <t>SOCOTREN SARL</t>
  </si>
  <si>
    <t>222291723</t>
  </si>
  <si>
    <t>ARTIST MANAGEMENT</t>
  </si>
  <si>
    <t>M122316316338F</t>
  </si>
  <si>
    <t>GREATNESS COMPANY LIMITED</t>
  </si>
  <si>
    <t>GREATNESS</t>
  </si>
  <si>
    <t>00237675999858</t>
  </si>
  <si>
    <t>P087912441291C</t>
  </si>
  <si>
    <t>NDIPOUOWOUO FADIMATOU ZAMRAT</t>
  </si>
  <si>
    <t>NDIPOUOWOUO</t>
  </si>
  <si>
    <t>699415935</t>
  </si>
  <si>
    <t>P118112633222M</t>
  </si>
  <si>
    <t>677195151</t>
  </si>
  <si>
    <t>QTIER GOUANG</t>
  </si>
  <si>
    <t>P017518109277Q</t>
  </si>
  <si>
    <t>MOULIOM AYAYE</t>
  </si>
  <si>
    <t>P098712417806D</t>
  </si>
  <si>
    <t>WASSA LIBIENE</t>
  </si>
  <si>
    <t>652745280</t>
  </si>
  <si>
    <t>P070118063809T</t>
  </si>
  <si>
    <t>NGOENA NGAH</t>
  </si>
  <si>
    <t>ANGE JUNIOR</t>
  </si>
  <si>
    <t>00237695129185</t>
  </si>
  <si>
    <t>P038812632165D</t>
  </si>
  <si>
    <t>KAKEU PIERRE AIME</t>
  </si>
  <si>
    <t>ETS KPA BUSINESS GROUP</t>
  </si>
  <si>
    <t>698681515</t>
  </si>
  <si>
    <t>P037900217780X</t>
  </si>
  <si>
    <t>TCHOUAKOUE YOMI</t>
  </si>
  <si>
    <t>69234288</t>
  </si>
  <si>
    <t>SALON DE COIFFUER -ESTHETIQUE</t>
  </si>
  <si>
    <t>P057917905541L</t>
  </si>
  <si>
    <t>PULCHERIE MIRAILLE</t>
  </si>
  <si>
    <t>CHATEU DE VERAILLES</t>
  </si>
  <si>
    <t>VENTE DES USTENSILS DE CUISINE</t>
  </si>
  <si>
    <t>P015712758522X</t>
  </si>
  <si>
    <t>M010916283618P</t>
  </si>
  <si>
    <t>GROUPE SCOLAIRE BILINGUE PRIVE LAIC LES BAMBINOS</t>
  </si>
  <si>
    <t>00237612398567</t>
  </si>
  <si>
    <t>KAMERUNER</t>
  </si>
  <si>
    <t>PRESTATIONS/DOMAINES</t>
  </si>
  <si>
    <t>M012317847729H</t>
  </si>
  <si>
    <t>MAGEB SARL</t>
  </si>
  <si>
    <t>673707603</t>
  </si>
  <si>
    <t>P118212326357J</t>
  </si>
  <si>
    <t>NTEMZOMPOUO ABOUBAKAR</t>
  </si>
  <si>
    <t>678004209</t>
  </si>
  <si>
    <t>P067300172589F</t>
  </si>
  <si>
    <t>IKECHUKWU UGWU</t>
  </si>
  <si>
    <t>667900005</t>
  </si>
  <si>
    <t>P029017663666D</t>
  </si>
  <si>
    <t>LAILA HOUREY ABBA</t>
  </si>
  <si>
    <t>+237699023127</t>
  </si>
  <si>
    <t>HÔTEL SAVANO</t>
  </si>
  <si>
    <t>P099716159738P</t>
  </si>
  <si>
    <t>TCHEUWOU HATCHEU</t>
  </si>
  <si>
    <t>694835411</t>
  </si>
  <si>
    <t>P016300380574F</t>
  </si>
  <si>
    <t>MAYANG GUIYE EPSE ADIMA</t>
  </si>
  <si>
    <t>680171351</t>
  </si>
  <si>
    <t>P037516300787D</t>
  </si>
  <si>
    <t>00237699240576</t>
  </si>
  <si>
    <t>MARCHE CENTRAL BD 398</t>
  </si>
  <si>
    <t>P128017713843T</t>
  </si>
  <si>
    <t>00237677757266</t>
  </si>
  <si>
    <t>DECORATION ET PRESTATION DES SERVICES</t>
  </si>
  <si>
    <t>M112316257298B</t>
  </si>
  <si>
    <t>DE BKS EVENT LTD</t>
  </si>
  <si>
    <t>DBE LTD</t>
  </si>
  <si>
    <t>00237670054643</t>
  </si>
  <si>
    <t>DOUL</t>
  </si>
  <si>
    <t>P015018430600S</t>
  </si>
  <si>
    <t>670560174</t>
  </si>
  <si>
    <t>P029218571497N</t>
  </si>
  <si>
    <t>TESSOH TCHEUTCHOUA</t>
  </si>
  <si>
    <t>BRICE CYRIL</t>
  </si>
  <si>
    <t>P018016100248G</t>
  </si>
  <si>
    <t>NGAGNI</t>
  </si>
  <si>
    <t>JUDITH MIREILLE</t>
  </si>
  <si>
    <t>00237671122401</t>
  </si>
  <si>
    <t>M072217507040T</t>
  </si>
  <si>
    <t>TECHNOLOGIE DE RACCORDEMENT NUMERIQUE</t>
  </si>
  <si>
    <t>TRN</t>
  </si>
  <si>
    <t>696115483</t>
  </si>
  <si>
    <t>VTE DE RÉACTIFS &amp; CONSOMMABLES MÉDICAUX</t>
  </si>
  <si>
    <t>M011912737528C</t>
  </si>
  <si>
    <t>SOCIÉTÉ ALPHA BIOMÉDICAL SARL</t>
  </si>
  <si>
    <t>SOCIÉTÉ A.B. M SARL</t>
  </si>
  <si>
    <t>IMMEUBLE EMY MONY A COTE L'AGENCE TCHIGABA VOYAGE</t>
  </si>
  <si>
    <t>P019517978874X</t>
  </si>
  <si>
    <t>00237698283508</t>
  </si>
  <si>
    <t>PRESTATION DES SOINS</t>
  </si>
  <si>
    <t>P068914703984M</t>
  </si>
  <si>
    <t>ASAFACK</t>
  </si>
  <si>
    <t>P127216346341X</t>
  </si>
  <si>
    <t>KEMKA TEDONGMOUO</t>
  </si>
  <si>
    <t>0023760689113.21</t>
  </si>
  <si>
    <t>P049717776035A</t>
  </si>
  <si>
    <t>MONICE MESUA MAFONGI</t>
  </si>
  <si>
    <t>( PARACLETE ENTERPRISE )</t>
  </si>
  <si>
    <t>GENERAL CONTRACTS / SUPPLIES / SPECIALIZED IN SUPPLIES /INDUSTRIAL ELECTRICITY</t>
  </si>
  <si>
    <t>650336127</t>
  </si>
  <si>
    <t>P057416106527L</t>
  </si>
  <si>
    <t>AMUDA SIKIRU RANTI</t>
  </si>
  <si>
    <t>P049418263287C</t>
  </si>
  <si>
    <t>KAMWA MADEMGNE</t>
  </si>
  <si>
    <t>672217001</t>
  </si>
  <si>
    <t>Yaounde</t>
  </si>
  <si>
    <t>yde cite verte</t>
  </si>
  <si>
    <t>P126812147957N</t>
  </si>
  <si>
    <t>NYIMENGAM RABIATOU</t>
  </si>
  <si>
    <t>696148722</t>
  </si>
  <si>
    <t>P047100414821E</t>
  </si>
  <si>
    <t>NGUEGUIM</t>
  </si>
  <si>
    <t>677729617</t>
  </si>
  <si>
    <t>BP 14221 YOUNDE</t>
  </si>
  <si>
    <t>P048918432657K</t>
  </si>
  <si>
    <t>BATEBE VALENTINE</t>
  </si>
  <si>
    <t>673908951</t>
  </si>
  <si>
    <t>STREET 8</t>
  </si>
  <si>
    <t>P045916004275A</t>
  </si>
  <si>
    <t>NYANGONO ONDOUA EPSE AKONO JOSÉPHINE</t>
  </si>
  <si>
    <t>696263216</t>
  </si>
  <si>
    <t>P038612552521U</t>
  </si>
  <si>
    <t>SINI WAHALA</t>
  </si>
  <si>
    <t>676452828</t>
  </si>
  <si>
    <t>Mini alimentation</t>
  </si>
  <si>
    <t>P038412699639G</t>
  </si>
  <si>
    <t>Nitcheu Djeumo Octavie</t>
  </si>
  <si>
    <t>Nitcheu djeumo</t>
  </si>
  <si>
    <t>676 69 09 49</t>
  </si>
  <si>
    <t>P127917167169R</t>
  </si>
  <si>
    <t>MARCEL ALBERT.</t>
  </si>
  <si>
    <t>M082217559939G</t>
  </si>
  <si>
    <t>NKENGMO AND DAUGHTERS COMPANY LIMITED</t>
  </si>
  <si>
    <t>NAD L.C</t>
  </si>
  <si>
    <t>659069786</t>
  </si>
  <si>
    <t>P069418297981B</t>
  </si>
  <si>
    <t>BRIGINETTE FALONE</t>
  </si>
  <si>
    <t>00237653942163</t>
  </si>
  <si>
    <t>2KILO EDIAKAP</t>
  </si>
  <si>
    <t>P079517393659E</t>
  </si>
  <si>
    <t>TSOUALA</t>
  </si>
  <si>
    <t>CHRISTIEN BOBAN</t>
  </si>
  <si>
    <t>00237699067850</t>
  </si>
  <si>
    <t>CARREFOUR INTER</t>
  </si>
  <si>
    <t>INTERMEDIATION MEDICAL/PROMOTION SANTE</t>
  </si>
  <si>
    <t>M021912754131B</t>
  </si>
  <si>
    <t>MEDSUR SARL</t>
  </si>
  <si>
    <t>677 231 211/694249272</t>
  </si>
  <si>
    <t>A COTE DU LYCEE DE NYLON</t>
  </si>
  <si>
    <t>P099014717795P</t>
  </si>
  <si>
    <t>WAMBA ZANE</t>
  </si>
  <si>
    <t>TARCISIUS</t>
  </si>
  <si>
    <t>698602998</t>
  </si>
  <si>
    <t>P128818534046H</t>
  </si>
  <si>
    <t>DIMOU NGAMO</t>
  </si>
  <si>
    <t>SANTRINE LUCKLESSE</t>
  </si>
  <si>
    <t>MARCHÉ L</t>
  </si>
  <si>
    <t>P088118260330P</t>
  </si>
  <si>
    <t>PAYIE</t>
  </si>
  <si>
    <t>00237690856461</t>
  </si>
  <si>
    <t>COUPE-COUTURE-DECORATION-PRESTATIONS</t>
  </si>
  <si>
    <t>P016112335886R</t>
  </si>
  <si>
    <t>WOAMATCHA ANDRE</t>
  </si>
  <si>
    <t>ETS WOAMATCHA</t>
  </si>
  <si>
    <t>691480804</t>
  </si>
  <si>
    <t>P127915994484Z</t>
  </si>
  <si>
    <t>P097717998674T</t>
  </si>
  <si>
    <t>PAGOU MAURICE KROUA JACKYNO</t>
  </si>
  <si>
    <t>00237678455090</t>
  </si>
  <si>
    <t>P087012618464F</t>
  </si>
  <si>
    <t>KAMDOUM ROBERT</t>
  </si>
  <si>
    <t>ETS KAMDOUM</t>
  </si>
  <si>
    <t>699964492</t>
  </si>
  <si>
    <t>FACE RAILS SOMAKOUN</t>
  </si>
  <si>
    <t>M122316314664X</t>
  </si>
  <si>
    <t>LABOUR MAN LTD</t>
  </si>
  <si>
    <t>699864611</t>
  </si>
  <si>
    <t>COMMISSARIAT NKOLDONGO</t>
  </si>
  <si>
    <t>P088817050329D</t>
  </si>
  <si>
    <t>PROTUS MEYSONGHO(FR JOHN MARY BRUMMELHUIS LAY PRIVATE B(FR JOHN MARY BRUMMELHUIS LAY PRIVATE BILINGUAL NURSERY AND PRIMARY SCHOOL)</t>
  </si>
  <si>
    <t>682977688</t>
  </si>
  <si>
    <t>MILE4-PROMISE LAND</t>
  </si>
  <si>
    <t>PRESTATION DE SERVICES, HERBEGEMENT ET COMMERCE</t>
  </si>
  <si>
    <t>P059517950063Y</t>
  </si>
  <si>
    <t>SYLVINE</t>
  </si>
  <si>
    <t>0023796066770</t>
  </si>
  <si>
    <t>M062017257743E</t>
  </si>
  <si>
    <t>EP MBEMTUM</t>
  </si>
  <si>
    <t>699785425</t>
  </si>
  <si>
    <t>MBEMTUM</t>
  </si>
  <si>
    <t>P076512632593X</t>
  </si>
  <si>
    <t>PEGOU NONGO EPSE PEKA</t>
  </si>
  <si>
    <t>675437162</t>
  </si>
  <si>
    <t>MINI SCHOP</t>
  </si>
  <si>
    <t>P069716201825H</t>
  </si>
  <si>
    <t>JORDY BOREL</t>
  </si>
  <si>
    <t>+23796962239</t>
  </si>
  <si>
    <t>P077300119388D</t>
  </si>
  <si>
    <t>NANA ELVIS</t>
  </si>
  <si>
    <t>P044916445228E</t>
  </si>
  <si>
    <t>LEA KINGUE</t>
  </si>
  <si>
    <t>P028417646921J</t>
  </si>
  <si>
    <t>MADJOU TALLA</t>
  </si>
  <si>
    <t>697866169</t>
  </si>
  <si>
    <t>INGENIERIE/PRESTATIONS DE SERVICES</t>
  </si>
  <si>
    <t>P059515412618F</t>
  </si>
  <si>
    <t>FOTSING TACUNE</t>
  </si>
  <si>
    <t>LEONEL DUTROCHET</t>
  </si>
  <si>
    <t>SOMATEL HOTEL</t>
  </si>
  <si>
    <t>ACADEMIC RESEARCH-TECHNICAL ASSIST</t>
  </si>
  <si>
    <t>M091914182076B</t>
  </si>
  <si>
    <t>GGH LLC</t>
  </si>
  <si>
    <t>677710528/677382075</t>
  </si>
  <si>
    <t>FACE ESSOKA SECURITY</t>
  </si>
  <si>
    <t>P098614367554K</t>
  </si>
  <si>
    <t>DORICE.</t>
  </si>
  <si>
    <t>694964117</t>
  </si>
  <si>
    <t>P046015271767L</t>
  </si>
  <si>
    <t>KONG NEE KEBALE</t>
  </si>
  <si>
    <t>P099112712857F</t>
  </si>
  <si>
    <t>LANDO FEMEKONG WILSON JULIOT</t>
  </si>
  <si>
    <t>LANDO FEMEKONG</t>
  </si>
  <si>
    <t>699983186</t>
  </si>
  <si>
    <t>FACE DOUCHE MUNICIPALE</t>
  </si>
  <si>
    <t>P087900409342U</t>
  </si>
  <si>
    <t>MEYENGONO LEA</t>
  </si>
  <si>
    <t>NKUL NNAM BAR</t>
  </si>
  <si>
    <t>699 611 628</t>
  </si>
  <si>
    <t>P025317135857G</t>
  </si>
  <si>
    <t>DJOMINI.</t>
  </si>
  <si>
    <t>655530739</t>
  </si>
  <si>
    <t>P066618496321H</t>
  </si>
  <si>
    <t>M061817243939C</t>
  </si>
  <si>
    <t>EP BOUMBONE</t>
  </si>
  <si>
    <t>BOUMBONE</t>
  </si>
  <si>
    <t>P059316441880L</t>
  </si>
  <si>
    <t>IDRISS AKO</t>
  </si>
  <si>
    <t>694575996</t>
  </si>
  <si>
    <t>P119012439799E</t>
  </si>
  <si>
    <t>MBI BOULIVINE ENOW</t>
  </si>
  <si>
    <t>678-041-551</t>
  </si>
  <si>
    <t>LALA Q'TER</t>
  </si>
  <si>
    <t>BESIDES FRIENDS OF FRIENDS CLUB</t>
  </si>
  <si>
    <t>P108117578141U</t>
  </si>
  <si>
    <t>JOHN PAUL MUBUKEH</t>
  </si>
  <si>
    <t>0023767537065</t>
  </si>
  <si>
    <t>P079517468133P</t>
  </si>
  <si>
    <t>00237651133450</t>
  </si>
  <si>
    <t>P019118300383N</t>
  </si>
  <si>
    <t>BENMOUN</t>
  </si>
  <si>
    <t>00237693455031</t>
  </si>
  <si>
    <t>P037318486641E</t>
  </si>
  <si>
    <t>SIDONIE MATOU NDIE EPOUSE SADIE</t>
  </si>
  <si>
    <t>00237696189795</t>
  </si>
  <si>
    <t>696189795</t>
  </si>
  <si>
    <t>P097017905793C</t>
  </si>
  <si>
    <t>KENKOUO HENRI</t>
  </si>
  <si>
    <t>699758910</t>
  </si>
  <si>
    <t>P087512625317D</t>
  </si>
  <si>
    <t>ALIOUM AHMADOU</t>
  </si>
  <si>
    <t>699919484</t>
  </si>
  <si>
    <t>P129918270404U</t>
  </si>
  <si>
    <t>SANDA BELLA (ETS MOLIÈRE SERVICE)</t>
  </si>
  <si>
    <t>FRANCKLIN MOLIÈRE</t>
  </si>
  <si>
    <t>00237656404884</t>
  </si>
  <si>
    <t>P036916486749D</t>
  </si>
  <si>
    <t>242033025</t>
  </si>
  <si>
    <t>FIALA2</t>
  </si>
  <si>
    <t>P122017464451D</t>
  </si>
  <si>
    <t>TEKEU DAVID</t>
  </si>
  <si>
    <t>655238974</t>
  </si>
  <si>
    <t>P057314932246R</t>
  </si>
  <si>
    <t>NECHI EPSE FODJOU</t>
  </si>
  <si>
    <t>6750221695</t>
  </si>
  <si>
    <t>P018418113050E</t>
  </si>
  <si>
    <t>00237671304462</t>
  </si>
  <si>
    <t>P019416582161S</t>
  </si>
  <si>
    <t>BELTINE SEVIDZEM</t>
  </si>
  <si>
    <t>653258185</t>
  </si>
  <si>
    <t>P048112488030D</t>
  </si>
  <si>
    <t>DJOUDJI GILDAS</t>
  </si>
  <si>
    <t>ETS DJOUDJI GILDAS</t>
  </si>
  <si>
    <t>679450387</t>
  </si>
  <si>
    <t>ANCIENNE PORTE LAQUINTINIE</t>
  </si>
  <si>
    <t>P115500117067A</t>
  </si>
  <si>
    <t>BEKONO NGOMBA</t>
  </si>
  <si>
    <t>677 46 20 59</t>
  </si>
  <si>
    <t>P127712757691Q</t>
  </si>
  <si>
    <t>P056912491247Q</t>
  </si>
  <si>
    <t>MIMBOE ELOUNDOU CLOTILDE</t>
  </si>
  <si>
    <t>675354779</t>
  </si>
  <si>
    <t>SASI</t>
  </si>
  <si>
    <t>P018016243834H</t>
  </si>
  <si>
    <t>KODJI JACQUES</t>
  </si>
  <si>
    <t>69693305038</t>
  </si>
  <si>
    <t>FACE LYCÉE KOSSEHONE</t>
  </si>
  <si>
    <t>M080517249997M</t>
  </si>
  <si>
    <t>PROT S CBC BIPELE</t>
  </si>
  <si>
    <t>P089017634423P</t>
  </si>
  <si>
    <t>MONFO MVOUM</t>
  </si>
  <si>
    <t>00237 651 81 45 88</t>
  </si>
  <si>
    <t>LOCATION DES CHAPITAUX</t>
  </si>
  <si>
    <t>M041200041232Z</t>
  </si>
  <si>
    <t>CHAPITO SARLCHA</t>
  </si>
  <si>
    <t>CHAPITO SARL</t>
  </si>
  <si>
    <t>699722259</t>
  </si>
  <si>
    <t>DEVANT ANCIEN BARNABE</t>
  </si>
  <si>
    <t>VENDEUR petit matériel de quincallerie</t>
  </si>
  <si>
    <t>P087814523417L</t>
  </si>
  <si>
    <t>TETSANG</t>
  </si>
  <si>
    <t>694430881</t>
  </si>
  <si>
    <t>P013300430156R</t>
  </si>
  <si>
    <t>KENDECK NKOU  EMMANUEL</t>
  </si>
  <si>
    <t>652227948</t>
  </si>
  <si>
    <t>M052318292809P</t>
  </si>
  <si>
    <t>MYK TRADE AND SERVICES SARL</t>
  </si>
  <si>
    <t>676675471.</t>
  </si>
  <si>
    <t>P067917947782R</t>
  </si>
  <si>
    <t>GESTION PROJETS D'ETUDES A L'ETRANGER</t>
  </si>
  <si>
    <t>M041712622312K</t>
  </si>
  <si>
    <t>SOCIETE CAMPUS CONSULTING SARL</t>
  </si>
  <si>
    <t>SOCIETE C-C SARL</t>
  </si>
  <si>
    <t>656299898</t>
  </si>
  <si>
    <t>P037114419870Z</t>
  </si>
  <si>
    <t>JEAN MARIE VIANNY</t>
  </si>
  <si>
    <t>672690190</t>
  </si>
  <si>
    <t>P087500501972G</t>
  </si>
  <si>
    <t>NGO LINDJECK EP YOMBA  ELISE</t>
  </si>
  <si>
    <t>699896268</t>
  </si>
  <si>
    <t>M110100021594A</t>
  </si>
  <si>
    <t>STE CAMEROUN MAINTENANCE</t>
  </si>
  <si>
    <t>677500981</t>
  </si>
  <si>
    <t>M031512327619X</t>
  </si>
  <si>
    <t>FARCOM EDITIONS SARLFAR</t>
  </si>
  <si>
    <t>FARCOM EDITIONS SARL</t>
  </si>
  <si>
    <t>FACE ECOLE LES ENFANTS DE MAMANONO</t>
  </si>
  <si>
    <t>P128917532358J</t>
  </si>
  <si>
    <t>THADDEUS TAWAH NYAMSARI</t>
  </si>
  <si>
    <t>0023765359233</t>
  </si>
  <si>
    <t>KUMBA ROAD</t>
  </si>
  <si>
    <t>P068211344376L</t>
  </si>
  <si>
    <t>MBOGNOU NGUEMETA</t>
  </si>
  <si>
    <t>P037612417569E</t>
  </si>
  <si>
    <t>MIWOUODI ADIJA</t>
  </si>
  <si>
    <t>691597501</t>
  </si>
  <si>
    <t>P057000126110B</t>
  </si>
  <si>
    <t>BIDANGANA EPSEE OMBOUDOU</t>
  </si>
  <si>
    <t>COMMERCE( VENTE VÊTEMENTS)</t>
  </si>
  <si>
    <t>P029317719963W</t>
  </si>
  <si>
    <t>NGOUYAMSA</t>
  </si>
  <si>
    <t>00237675441914</t>
  </si>
  <si>
    <t>P048612674817F</t>
  </si>
  <si>
    <t>NKINDA AKONO SERAPHINE CHARLIE TREYSOR</t>
  </si>
  <si>
    <t>661500621</t>
  </si>
  <si>
    <t>P038312630209P</t>
  </si>
  <si>
    <t>EYEFFA NGONO ÉPSE ZOGO</t>
  </si>
  <si>
    <t>690266917</t>
  </si>
  <si>
    <t>INDUSTRIE DE TRANSFORMATI</t>
  </si>
  <si>
    <t>M100100014459X</t>
  </si>
  <si>
    <t>STE CICEP SARL</t>
  </si>
  <si>
    <t>CICEP SARL</t>
  </si>
  <si>
    <t>699682333</t>
  </si>
  <si>
    <t>P048212492992P</t>
  </si>
  <si>
    <t>SOH NGALO</t>
  </si>
  <si>
    <t>P108412623736C</t>
  </si>
  <si>
    <t>SOPKAIN</t>
  </si>
  <si>
    <t>697923862</t>
  </si>
  <si>
    <t>QTIER MALENTOUEN
MARCHE</t>
  </si>
  <si>
    <t>P077514934337A</t>
  </si>
  <si>
    <t>TADJOUGONG</t>
  </si>
  <si>
    <t>676076172</t>
  </si>
  <si>
    <t>NSIMEYONG I</t>
  </si>
  <si>
    <t>TSOMO NSIMEYONG</t>
  </si>
  <si>
    <t>M050300015527X</t>
  </si>
  <si>
    <t>MUPECI</t>
  </si>
  <si>
    <t>233428290</t>
  </si>
  <si>
    <t>VENTE VÊTEMENTS ENFANTS</t>
  </si>
  <si>
    <t>P098717378427G</t>
  </si>
  <si>
    <t>NJIONDJANG</t>
  </si>
  <si>
    <t>DERRIÈRE MOBILE GUINNESS</t>
  </si>
  <si>
    <t>P088718180405R</t>
  </si>
  <si>
    <t>NAFI</t>
  </si>
  <si>
    <t>002370000111</t>
  </si>
  <si>
    <t>BP545 DOUALA</t>
  </si>
  <si>
    <t>P047614927819R</t>
  </si>
  <si>
    <t>MBARGA ESSAMA</t>
  </si>
  <si>
    <t>M099717413676P</t>
  </si>
  <si>
    <t>STAR COMPREHENSIVE HIGH SCHOOL</t>
  </si>
  <si>
    <t>679589673</t>
  </si>
  <si>
    <t>BABUNGO</t>
  </si>
  <si>
    <t>P087812622634F</t>
  </si>
  <si>
    <t>NGAH ELONG ATANGANA EP. AMOUGOU SEH</t>
  </si>
  <si>
    <t>699 76 35 09</t>
  </si>
  <si>
    <t>P046112481878C</t>
  </si>
  <si>
    <t>TANINBE</t>
  </si>
  <si>
    <t>699595237</t>
  </si>
  <si>
    <t>LAIDE</t>
  </si>
  <si>
    <t>M041912771977X</t>
  </si>
  <si>
    <t>SOCIETE DEMA PALACE HOTEL SAS</t>
  </si>
  <si>
    <t>677714688</t>
  </si>
  <si>
    <t>LEFOCK EN HAUT</t>
  </si>
  <si>
    <t>LA Realisat° de Diagnostic et le Traitement</t>
  </si>
  <si>
    <t>M111812727940E</t>
  </si>
  <si>
    <t>CMS - CARDIO - REVAL SARL</t>
  </si>
  <si>
    <t>CMS-CARDIO-REVAL SARL</t>
  </si>
  <si>
    <t>696952179</t>
  </si>
  <si>
    <t>SOUS-PREFECTURE TSINGA</t>
  </si>
  <si>
    <t>P029217319995Q</t>
  </si>
  <si>
    <t>BORIS FRANKLIN</t>
  </si>
  <si>
    <t>MARKETING-PRESTATION DE SERVICES</t>
  </si>
  <si>
    <t>M101412172020J</t>
  </si>
  <si>
    <t>LPM CONSULTING</t>
  </si>
  <si>
    <t>694226733</t>
  </si>
  <si>
    <t>AXE LOURD BONABASSEM</t>
  </si>
  <si>
    <t>P016312521463T</t>
  </si>
  <si>
    <t>GAMAR ADAM YACOUB</t>
  </si>
  <si>
    <t>P122015838373F</t>
  </si>
  <si>
    <t>KAMWA RICHARD</t>
  </si>
  <si>
    <t>693857880</t>
  </si>
  <si>
    <t>P122016237091L</t>
  </si>
  <si>
    <t>TEKAM GERVAIS MIRABAUD</t>
  </si>
  <si>
    <t>67345678459</t>
  </si>
  <si>
    <t>P127917780990U</t>
  </si>
  <si>
    <t>SIMO FOKOU</t>
  </si>
  <si>
    <t>M012317847421R</t>
  </si>
  <si>
    <t>DK SERVICES SARL</t>
  </si>
  <si>
    <t>694650226</t>
  </si>
  <si>
    <t>P029212498416A</t>
  </si>
  <si>
    <t>MANTHO REINE MARIE</t>
  </si>
  <si>
    <t>690404432</t>
  </si>
  <si>
    <t>TRADEXE</t>
  </si>
  <si>
    <t>P040018193414J</t>
  </si>
  <si>
    <t>EZE CECILIA ADANNA</t>
  </si>
  <si>
    <t>P107900411922R</t>
  </si>
  <si>
    <t>BILOA MENDOUGA MAGLOIRE</t>
  </si>
  <si>
    <t>677774718</t>
  </si>
  <si>
    <t>MBELE II</t>
  </si>
  <si>
    <t>P057400546312Q</t>
  </si>
  <si>
    <t>TAFEM POMBOU BEAUDELAIRE</t>
  </si>
  <si>
    <t>679752856 - 675401198</t>
  </si>
  <si>
    <t>DERRIERE PICASSO</t>
  </si>
  <si>
    <t>M091817256964P</t>
  </si>
  <si>
    <t>E PR DYNASTY</t>
  </si>
  <si>
    <t>P116600446004Z</t>
  </si>
  <si>
    <t>YAYA SADOU</t>
  </si>
  <si>
    <t>P036716229880C</t>
  </si>
  <si>
    <t>NKENGUE NDONGMO EPOUSE TABUE</t>
  </si>
  <si>
    <t>BEATRICE ROLLINE</t>
  </si>
  <si>
    <t>00237699963854</t>
  </si>
  <si>
    <t>P049518027760G</t>
  </si>
  <si>
    <t>NZOKOU TAKAM</t>
  </si>
  <si>
    <t>LOUIS VEILLOT</t>
  </si>
  <si>
    <t>P068315420102A</t>
  </si>
  <si>
    <t>GOUFO ALEXINE</t>
  </si>
  <si>
    <t>CLAUDELLE</t>
  </si>
  <si>
    <t>672581176</t>
  </si>
  <si>
    <t>PRESTATION DE SERVICE, COMMERCE GENERAL, NEGOCE</t>
  </si>
  <si>
    <t>P038616570630D</t>
  </si>
  <si>
    <t>NTEPPE FRANCOIS GILLES</t>
  </si>
  <si>
    <t>"ETS ATLAS SOLUTIONS"</t>
  </si>
  <si>
    <t>FACE KRIBI TOUR</t>
  </si>
  <si>
    <t>P027317777385S</t>
  </si>
  <si>
    <t>M071612550564C</t>
  </si>
  <si>
    <t>CECO CAMEROUN SARL</t>
  </si>
  <si>
    <t>699549868</t>
  </si>
  <si>
    <t>BTP-PRESTATION DE SERVICES-FORAGE</t>
  </si>
  <si>
    <t>M031812714908F</t>
  </si>
  <si>
    <t>STE LA BELLE BRIQUE SARL</t>
  </si>
  <si>
    <t>696532023</t>
  </si>
  <si>
    <t>P064718507721D</t>
  </si>
  <si>
    <t>NJINTCHOUM TCHOUGENG EPSE FELEFAC</t>
  </si>
  <si>
    <t>MARTINE BERLINE</t>
  </si>
  <si>
    <t>699713218</t>
  </si>
  <si>
    <t>SONG NKOT</t>
  </si>
  <si>
    <t>P118012439932R</t>
  </si>
  <si>
    <t>DONGMO MICHELDON</t>
  </si>
  <si>
    <t>DONGMO MICHEL</t>
  </si>
  <si>
    <t>677682506</t>
  </si>
  <si>
    <t>BASSA PK18</t>
  </si>
  <si>
    <t>VTE MAT.INFORMATIQ/PREST.SCES</t>
  </si>
  <si>
    <t>P108012145272Y</t>
  </si>
  <si>
    <t>NOUPI BONG NGUEP NANG PATRICK</t>
  </si>
  <si>
    <t>"ETS SOBA SOFT 4 COMPUTER ENG.P"</t>
  </si>
  <si>
    <t>655425268</t>
  </si>
  <si>
    <t>P106712502927X</t>
  </si>
  <si>
    <t>LAPAH ANDRELAP</t>
  </si>
  <si>
    <t>LAPAH ANDRE</t>
  </si>
  <si>
    <t>6675688049</t>
  </si>
  <si>
    <t>FACE DAUPHINE</t>
  </si>
  <si>
    <t>CONSTRUCT° MECANIQUE-CHAUDRONNERIE</t>
  </si>
  <si>
    <t>P038312735725U</t>
  </si>
  <si>
    <t>LEUKEU ABIATHAR</t>
  </si>
  <si>
    <t>ETS SERVICES MECANIQUE ENGINEERING</t>
  </si>
  <si>
    <t>674946512</t>
  </si>
  <si>
    <t>FACE LYCEE D'OYAK</t>
  </si>
  <si>
    <t>HOTELERIE/PREST.DE SERV.</t>
  </si>
  <si>
    <t>M091812725820U</t>
  </si>
  <si>
    <t>HOTEL WELCOME GARDEN'S SARL</t>
  </si>
  <si>
    <t>695447500</t>
  </si>
  <si>
    <t>SOA/FIN GOUDRON</t>
  </si>
  <si>
    <t>P079916368180W</t>
  </si>
  <si>
    <t>SEMEU NOUKIMI</t>
  </si>
  <si>
    <t>CLIOT STEVE LEDROIT</t>
  </si>
  <si>
    <t>00237695024544</t>
  </si>
  <si>
    <t>P068000375634F</t>
  </si>
  <si>
    <t>678933210</t>
  </si>
  <si>
    <t>M092316053578G</t>
  </si>
  <si>
    <t>ARCTURUS BUILD SARL</t>
  </si>
  <si>
    <t>ARCTURUS BUILD</t>
  </si>
  <si>
    <t>PRESTATIONS DE SERVICES,GENIE INDUSTRIEL, COMMERCE GENERAL</t>
  </si>
  <si>
    <t>00237620182964</t>
  </si>
  <si>
    <t>PK19 LIEU-DIT ENTRÉE PRISON</t>
  </si>
  <si>
    <t>P055417918027G</t>
  </si>
  <si>
    <t>NGA OWONO NKILI ÉLISABETH ETS FRED SERVICES</t>
  </si>
  <si>
    <t>P047700404478N</t>
  </si>
  <si>
    <t>CALICE BEAUFILS</t>
  </si>
  <si>
    <t>675191105</t>
  </si>
  <si>
    <t>P098617812573J</t>
  </si>
  <si>
    <t>RUTH ABRAHAM AGBOR</t>
  </si>
  <si>
    <t>(BATIEM GERMANS ENTERPRISE )</t>
  </si>
  <si>
    <t>General contracts, rental services, cleaning, real estate , supply of goods and services</t>
  </si>
  <si>
    <t>P046717087357F</t>
  </si>
  <si>
    <t>KENNE EPOUSE MEMABOU</t>
  </si>
  <si>
    <t>P118116325504Y</t>
  </si>
  <si>
    <t>WENG WENYIN</t>
  </si>
  <si>
    <t>M102116577095L</t>
  </si>
  <si>
    <t>PRESTATIONS INTELLECTUELLES ET SERVICES</t>
  </si>
  <si>
    <t>PIS SARL</t>
  </si>
  <si>
    <t>697869256</t>
  </si>
  <si>
    <t>P127712435799X</t>
  </si>
  <si>
    <t>MEWOUO CHINTOUO MARIAMA</t>
  </si>
  <si>
    <t>696628143</t>
  </si>
  <si>
    <t>COMPTOIR 319</t>
  </si>
  <si>
    <t>LAVERIE PRESTATIONS DE SERVICES</t>
  </si>
  <si>
    <t>M092015107437B</t>
  </si>
  <si>
    <t>NAAM ADVISORY</t>
  </si>
  <si>
    <t>696229030</t>
  </si>
  <si>
    <t>MOTTE PIQUET</t>
  </si>
  <si>
    <t>P128712771562A</t>
  </si>
  <si>
    <t>699924522</t>
  </si>
  <si>
    <t>P048612759998T</t>
  </si>
  <si>
    <t>CHEUGOUE</t>
  </si>
  <si>
    <t>RIGOBERT MARTIAL</t>
  </si>
  <si>
    <t>675675765</t>
  </si>
  <si>
    <t>P027800334801W</t>
  </si>
  <si>
    <t>MBOGNING TEMOMO</t>
  </si>
  <si>
    <t>P027612483073Z</t>
  </si>
  <si>
    <t>AHANONU CHINYERE JULLIET</t>
  </si>
  <si>
    <t>ETS AHANONU</t>
  </si>
  <si>
    <t>670 41 91 22</t>
  </si>
  <si>
    <t>P059317697700D</t>
  </si>
  <si>
    <t>PHUNYABTE DJOYUM</t>
  </si>
  <si>
    <t>LYDIA CLARISSE..</t>
  </si>
  <si>
    <t>0023781807281...</t>
  </si>
  <si>
    <t>P040216277582K</t>
  </si>
  <si>
    <t>00237676477348</t>
  </si>
  <si>
    <t>VENTE DES MEDICAMENTS ET DIVRES PRODUITS</t>
  </si>
  <si>
    <t>M012014367169M</t>
  </si>
  <si>
    <t>PHARMACIE TERMINUS ODZA SARL</t>
  </si>
  <si>
    <t>AMENAGEMENT PAYSAGER</t>
  </si>
  <si>
    <t>P036114378588B</t>
  </si>
  <si>
    <t>6 81 84 54 99</t>
  </si>
  <si>
    <t>MESSAMENDONGO CHAPELLE</t>
  </si>
  <si>
    <t>P050117434256Y</t>
  </si>
  <si>
    <t>MOUNCHELI POKAP</t>
  </si>
  <si>
    <t>00237691520003</t>
  </si>
  <si>
    <t>P038117087458H</t>
  </si>
  <si>
    <t>DJOUFFO PANKA</t>
  </si>
  <si>
    <t>P106816340216R</t>
  </si>
  <si>
    <t>NDONG CYPRIAN NGUH</t>
  </si>
  <si>
    <t>674833578</t>
  </si>
  <si>
    <t>MUTENGENE MARKET</t>
  </si>
  <si>
    <t>VENTE USTENSILES PLASTIQUES ET LAYETTE</t>
  </si>
  <si>
    <t>P017318490797U</t>
  </si>
  <si>
    <t>TEMGOUA EPSE ZEBAZE</t>
  </si>
  <si>
    <t>SYLVIE CLAIRE</t>
  </si>
  <si>
    <t>ASSOCIATION DE BIENFAISANCE</t>
  </si>
  <si>
    <t>M011612585788T</t>
  </si>
  <si>
    <t>ORPHELINAT LE BIENFAITEUR</t>
  </si>
  <si>
    <t>P120015213965M</t>
  </si>
  <si>
    <t>GHOMSI NOUCHEU</t>
  </si>
  <si>
    <t>VINY JUNIOR</t>
  </si>
  <si>
    <t>699306389</t>
  </si>
  <si>
    <t>CARREFOUR 500 METRE</t>
  </si>
  <si>
    <t>M101916292749E</t>
  </si>
  <si>
    <t>GROUPE D'INITIATIVE COMMUNE AGRI ROUMDE</t>
  </si>
  <si>
    <t>GIC AGRI ROUMDE</t>
  </si>
  <si>
    <t>657228357</t>
  </si>
  <si>
    <t>P069412503156D</t>
  </si>
  <si>
    <t>MBOU TCHOUPOU HERVE</t>
  </si>
  <si>
    <t>674671259</t>
  </si>
  <si>
    <t>GARE ROUTIERE BN°101</t>
  </si>
  <si>
    <t>P048818119016Y</t>
  </si>
  <si>
    <t>QIN CHANG</t>
  </si>
  <si>
    <t>P107916156892H</t>
  </si>
  <si>
    <t>MOUMGBAYA</t>
  </si>
  <si>
    <t>00237690111779</t>
  </si>
  <si>
    <t>P027016028136X</t>
  </si>
  <si>
    <t>681182641</t>
  </si>
  <si>
    <t>P062216343484A</t>
  </si>
  <si>
    <t>NEW STANDARD BILINGUAL NURSERY AND PRIMARY SCHOOL</t>
  </si>
  <si>
    <t>00237675901454</t>
  </si>
  <si>
    <t>P089214924038A</t>
  </si>
  <si>
    <t>EDWARD NJOH</t>
  </si>
  <si>
    <t>675642210</t>
  </si>
  <si>
    <t>P108216585615Y</t>
  </si>
  <si>
    <t>SERGE ERICK</t>
  </si>
  <si>
    <t>677696180</t>
  </si>
  <si>
    <t>P129316518398Q</t>
  </si>
  <si>
    <t>MELI FOUODJI</t>
  </si>
  <si>
    <t>P078100312789F</t>
  </si>
  <si>
    <t>HABIB ABDOULAYE</t>
  </si>
  <si>
    <t>ETS HABIB ABDOULAYE</t>
  </si>
  <si>
    <t>P077812526450H</t>
  </si>
  <si>
    <t>YVES MARCEL</t>
  </si>
  <si>
    <t>P047315099719G</t>
  </si>
  <si>
    <t>MANTAM</t>
  </si>
  <si>
    <t>PIE CLAUDE</t>
  </si>
  <si>
    <t>P028818189421H</t>
  </si>
  <si>
    <t>GUEMENE ESSO</t>
  </si>
  <si>
    <t>03021988</t>
  </si>
  <si>
    <t>P089916348442A</t>
  </si>
  <si>
    <t>TCHOUNKEU.</t>
  </si>
  <si>
    <t>BRUCE ARNOLD</t>
  </si>
  <si>
    <t>00237693307270</t>
  </si>
  <si>
    <t>LOGBESSOU BONKOUL</t>
  </si>
  <si>
    <t>P106216420479M</t>
  </si>
  <si>
    <t>MATI EPSE ZOKOU</t>
  </si>
  <si>
    <t>M092117682581H</t>
  </si>
  <si>
    <t>INSTITUT BILINGUE DE TECHNOLOGIE</t>
  </si>
  <si>
    <t>IBT</t>
  </si>
  <si>
    <t>00237679541617</t>
  </si>
  <si>
    <t>FACE CLINIQUE KOLOMBO</t>
  </si>
  <si>
    <t>COMMERCE-EXT MINIERES-PRESTATIONS</t>
  </si>
  <si>
    <t>M071913925473Q</t>
  </si>
  <si>
    <t>DISSAKE SARL</t>
  </si>
  <si>
    <t>SODIS SARL</t>
  </si>
  <si>
    <t>ROND POINT MARCHE DES FRUITS</t>
  </si>
  <si>
    <t>P107912584268X</t>
  </si>
  <si>
    <t>MBONG NJOH VALENTIN FELIXDOU</t>
  </si>
  <si>
    <t>696 262 568</t>
  </si>
  <si>
    <t>P046417583530G</t>
  </si>
  <si>
    <t>WILLIAM EBOBI MONANGAI</t>
  </si>
  <si>
    <t>65489765432</t>
  </si>
  <si>
    <t>P059016655856H</t>
  </si>
  <si>
    <t>DIKAMA</t>
  </si>
  <si>
    <t>PIERRETTE GABRIEL</t>
  </si>
  <si>
    <t>693948261</t>
  </si>
  <si>
    <t>COMMERCE GENERAL/PRESTATIONS DE SERVICES.</t>
  </si>
  <si>
    <t>P059016377169W</t>
  </si>
  <si>
    <t>HERVE LANDRY</t>
  </si>
  <si>
    <t>00237675938612</t>
  </si>
  <si>
    <t>M040400016740L</t>
  </si>
  <si>
    <t>PARFAIT INSURANCE SARL</t>
  </si>
  <si>
    <t>P I SARL</t>
  </si>
  <si>
    <t>P086312410698Z</t>
  </si>
  <si>
    <t>MFOMBANG EPSEE ESSAMA</t>
  </si>
  <si>
    <t>P047616116968R</t>
  </si>
  <si>
    <t>MUNDIFAH FAITH LEKA</t>
  </si>
  <si>
    <t>676454119</t>
  </si>
  <si>
    <t>FACE FINI HOTEL</t>
  </si>
  <si>
    <t>Vente gadgets automobiles</t>
  </si>
  <si>
    <t>P017017765572C</t>
  </si>
  <si>
    <t>OZOEMENA</t>
  </si>
  <si>
    <t>P038212575979M</t>
  </si>
  <si>
    <t>MANJO EPSE KOUGOUM DEMAOU EMMILIENNE FLORE</t>
  </si>
  <si>
    <t>676506066</t>
  </si>
  <si>
    <t>VERS LE LYCEE DE BOBONGO</t>
  </si>
  <si>
    <t>P029317210750L</t>
  </si>
  <si>
    <t>TEKENG DEMANOU</t>
  </si>
  <si>
    <t>LINUS DEBOVOIRE</t>
  </si>
  <si>
    <t>653525559</t>
  </si>
  <si>
    <t>3ÈME RUE NYLON</t>
  </si>
  <si>
    <t>M042217219896L</t>
  </si>
  <si>
    <t>SOS SERVICE</t>
  </si>
  <si>
    <t>M080917252710A</t>
  </si>
  <si>
    <t>LYCEE TECHNIQUE DE BAHOUAN</t>
  </si>
  <si>
    <t>IMPRIMERIE/PRESTATION DE SERVICES</t>
  </si>
  <si>
    <t>P106000389524C</t>
  </si>
  <si>
    <t>KANGUE EPOH</t>
  </si>
  <si>
    <t>677739396/696222357</t>
  </si>
  <si>
    <t>M011612615478Q</t>
  </si>
  <si>
    <t>HYDE PARK</t>
  </si>
  <si>
    <t>P117116313822R</t>
  </si>
  <si>
    <t>NGUEKAM TODOM</t>
  </si>
  <si>
    <t>00237670008009</t>
  </si>
  <si>
    <t>M041517251442H</t>
  </si>
  <si>
    <t>EP BELABO GRPE 2 A</t>
  </si>
  <si>
    <t>VTE DE PRODUITS ALIMENT.</t>
  </si>
  <si>
    <t>P107000181626W</t>
  </si>
  <si>
    <t>TCHAMBOU</t>
  </si>
  <si>
    <t>P098818080873W</t>
  </si>
  <si>
    <t>MU AWIYA</t>
  </si>
  <si>
    <t>00237695798796</t>
  </si>
  <si>
    <t>M121412248809P</t>
  </si>
  <si>
    <t>HELYOS INGENIERIE SARL</t>
  </si>
  <si>
    <t>651063308</t>
  </si>
  <si>
    <t>CHRIST ROI</t>
  </si>
  <si>
    <t>P046016289299K</t>
  </si>
  <si>
    <t>UDUEZUE EUGENIA</t>
  </si>
  <si>
    <t>M031612496825S</t>
  </si>
  <si>
    <t>DEBAKER MASTER ENGINEERING SARL</t>
  </si>
  <si>
    <t>679 12 32 47</t>
  </si>
  <si>
    <t>P016012548315K</t>
  </si>
  <si>
    <t>698202500</t>
  </si>
  <si>
    <t>M061912787727U</t>
  </si>
  <si>
    <t>STE FT SERVICES</t>
  </si>
  <si>
    <t>FT SERVICES SARL</t>
  </si>
  <si>
    <t>COTE OPPOSE A LA STATION SERVICES MRS</t>
  </si>
  <si>
    <t>P087400272069A</t>
  </si>
  <si>
    <t>DJEMO FRANCOIS</t>
  </si>
  <si>
    <t>TOTAL ROCADE</t>
  </si>
  <si>
    <t>P016515427721D</t>
  </si>
  <si>
    <t>P096512410816L</t>
  </si>
  <si>
    <t>TSAMO DAVIDTSAM</t>
  </si>
  <si>
    <t>TSAMO DAVID</t>
  </si>
  <si>
    <t>677758700</t>
  </si>
  <si>
    <t>AUDIT AND CONSULTING</t>
  </si>
  <si>
    <t>M102316283232A</t>
  </si>
  <si>
    <t>FOCUS CONSULTING</t>
  </si>
  <si>
    <t>FOCUS</t>
  </si>
  <si>
    <t>00237677461272</t>
  </si>
  <si>
    <t>DEIDO-DOUALA</t>
  </si>
  <si>
    <t>Vente vetements</t>
  </si>
  <si>
    <t>P077112301212G</t>
  </si>
  <si>
    <t>Djepang Teweuchi ep Mongue</t>
  </si>
  <si>
    <t>Ets djepang tewechi</t>
  </si>
  <si>
    <t>670 88 78 55</t>
  </si>
  <si>
    <t>Ap TKC</t>
  </si>
  <si>
    <t>P056416222604Y</t>
  </si>
  <si>
    <t>CHRISTOPHER PITSEAPONG ATSE</t>
  </si>
  <si>
    <t>ETS BATICOM</t>
  </si>
  <si>
    <t>00237657834805</t>
  </si>
  <si>
    <t>P127700488391F</t>
  </si>
  <si>
    <t>MAIMOUNA Epse KETEMOU Marie Madeleine</t>
  </si>
  <si>
    <t>OXYGENE BAR</t>
  </si>
  <si>
    <t>695500806</t>
  </si>
  <si>
    <t>OXYGENE</t>
  </si>
  <si>
    <t>LECTURER</t>
  </si>
  <si>
    <t>P058116358238J</t>
  </si>
  <si>
    <t>GILBERT AMEH</t>
  </si>
  <si>
    <t>00237683848081</t>
  </si>
  <si>
    <t>M051912772897H</t>
  </si>
  <si>
    <t>ALL IN ONE SARL</t>
  </si>
  <si>
    <t>674725333</t>
  </si>
  <si>
    <t>BIYEM-ASSI SUPERETTE</t>
  </si>
  <si>
    <t>P058615199780Y</t>
  </si>
  <si>
    <t>RODRIGUE ELYSEE</t>
  </si>
  <si>
    <t>P037916160178H</t>
  </si>
  <si>
    <t>DJIEUFFO LUC ELIE</t>
  </si>
  <si>
    <t>6796040468</t>
  </si>
  <si>
    <t>M011300044837S</t>
  </si>
  <si>
    <t>RESSOURCES MANAGEMENT</t>
  </si>
  <si>
    <t>ETS RM</t>
  </si>
  <si>
    <t>676-59-79-64</t>
  </si>
  <si>
    <t>P078812618133Q</t>
  </si>
  <si>
    <t>TELA ZEUFACK</t>
  </si>
  <si>
    <t>677547220</t>
  </si>
  <si>
    <t>P099012421906U</t>
  </si>
  <si>
    <t>ADZABA MVONDO DORIS</t>
  </si>
  <si>
    <t>ETS ADZABA</t>
  </si>
  <si>
    <t>675266603</t>
  </si>
  <si>
    <t>P100418182358S</t>
  </si>
  <si>
    <t>NWACHUKWU MICHAEL CHUKWUEBUKA</t>
  </si>
  <si>
    <t>P029000497515B</t>
  </si>
  <si>
    <t>TIOMELA MANFOUO CHRISTELLE</t>
  </si>
  <si>
    <t>696138635</t>
  </si>
  <si>
    <t>P100516293474X</t>
  </si>
  <si>
    <t>AMADOU HASSAN</t>
  </si>
  <si>
    <t>00237690676969</t>
  </si>
  <si>
    <t>P037117217824A</t>
  </si>
  <si>
    <t>679460164</t>
  </si>
  <si>
    <t>P047317977040X</t>
  </si>
  <si>
    <t>NDONDJI EPSE LAPNE THERESE MIRABELLE</t>
  </si>
  <si>
    <t>P019017177462Q</t>
  </si>
  <si>
    <t>DICKSON</t>
  </si>
  <si>
    <t>P076412599820D</t>
  </si>
  <si>
    <t>RIKONG RIKAM</t>
  </si>
  <si>
    <t>ANGELE LAURE</t>
  </si>
  <si>
    <t>P047512497538S</t>
  </si>
  <si>
    <t>MOITA FLORENCE</t>
  </si>
  <si>
    <t>P038112505798N</t>
  </si>
  <si>
    <t>MAGNUS CHINEYE</t>
  </si>
  <si>
    <t>678412501</t>
  </si>
  <si>
    <t>VENTE DES TICKETS DU PMUC</t>
  </si>
  <si>
    <t>P048200483553D</t>
  </si>
  <si>
    <t>NJIKI LOWA</t>
  </si>
  <si>
    <t>M102116328622B</t>
  </si>
  <si>
    <t>COLLÈGE PRIVE LAÏC BILINGUE LOUANGE DIVINE</t>
  </si>
  <si>
    <t>COLPBI LOUANGE DIVINE</t>
  </si>
  <si>
    <t>00237674512590</t>
  </si>
  <si>
    <t>M015300000199R</t>
  </si>
  <si>
    <t>CHANAS ASSURANCES SA</t>
  </si>
  <si>
    <t>+237 699 30 27 13/696 74 19 93</t>
  </si>
  <si>
    <t>P047916228623Y</t>
  </si>
  <si>
    <t>GOULEU SIMO</t>
  </si>
  <si>
    <t>P019312415298M</t>
  </si>
  <si>
    <t>MEWANDJA</t>
  </si>
  <si>
    <t>TRAVAUX MECANIQUE-PRESTATION SERVICE</t>
  </si>
  <si>
    <t>P025912733940B</t>
  </si>
  <si>
    <t>FOTSO BERNARD</t>
  </si>
  <si>
    <t>ETS SORETRAM</t>
  </si>
  <si>
    <t>699976125</t>
  </si>
  <si>
    <t>M042014419765C</t>
  </si>
  <si>
    <t>MIMS &amp; GROUP LIMITED</t>
  </si>
  <si>
    <t>M.G.L</t>
  </si>
  <si>
    <t>CONSTRUCTION, REAL ESTATE, ENGINEERING, INSTALLATIONS, GENERAL CONTRACTS AND SUPPLIES</t>
  </si>
  <si>
    <t>00237677277022</t>
  </si>
  <si>
    <t>P067917553762P</t>
  </si>
  <si>
    <t>ZOUKIFIROU</t>
  </si>
  <si>
    <t>00237656116340</t>
  </si>
  <si>
    <t>KOUGAR</t>
  </si>
  <si>
    <t>P086500244758W</t>
  </si>
  <si>
    <t>YOUTABA FRANCOIS</t>
  </si>
  <si>
    <t>" ETS Y. F "</t>
  </si>
  <si>
    <t>P018312497359P</t>
  </si>
  <si>
    <t>DJEPANG NGANDJOUNG</t>
  </si>
  <si>
    <t>ARLETTE DIANE</t>
  </si>
  <si>
    <t>675613005</t>
  </si>
  <si>
    <t>M062116217535F</t>
  </si>
  <si>
    <t>EXPRESS HOME SERVICES LTD</t>
  </si>
  <si>
    <t>675009129</t>
  </si>
  <si>
    <t>P018616622392M</t>
  </si>
  <si>
    <t>002376552488589</t>
  </si>
  <si>
    <t>BLOC D MARCHE CENTRAL BC</t>
  </si>
  <si>
    <t>M101000033493P</t>
  </si>
  <si>
    <t>BEVERAGES ENGINEERING SERVICES AND</t>
  </si>
  <si>
    <t>TECHNOLOGIES SARL "BEST SARL"</t>
  </si>
  <si>
    <t>693212121</t>
  </si>
  <si>
    <t>P077612526210N</t>
  </si>
  <si>
    <t>DITCHOU SYLVIANE NEMY</t>
  </si>
  <si>
    <t>DITCHOU SYLVIANE</t>
  </si>
  <si>
    <t>P046517448868F</t>
  </si>
  <si>
    <t>NGUEDIA EPSE LABONG</t>
  </si>
  <si>
    <t>00237693920121</t>
  </si>
  <si>
    <t>TOULE</t>
  </si>
  <si>
    <t>P105818532496K</t>
  </si>
  <si>
    <t>TCHATAT EPOUSE TCHAKOUNTE</t>
  </si>
  <si>
    <t>APRES AQWAVITA</t>
  </si>
  <si>
    <t>P049112700095U</t>
  </si>
  <si>
    <t>TATA BASHIROU NGARDENTATA</t>
  </si>
  <si>
    <t>TATA BASHIROU NGARDEN</t>
  </si>
  <si>
    <t>698525110</t>
  </si>
  <si>
    <t>FACE ECOLE LA COLOMBE</t>
  </si>
  <si>
    <t>P096800207903L</t>
  </si>
  <si>
    <t>DJOPWO CLEMENT TIMOLEON</t>
  </si>
  <si>
    <t>699548000</t>
  </si>
  <si>
    <t>CPT 193 BLOC E</t>
  </si>
  <si>
    <t>SÉCURITÉ, PRESTATIONS DE SERVICES, TRANSIT, NÉGOCE</t>
  </si>
  <si>
    <t>M082315989746A</t>
  </si>
  <si>
    <t>NAHLEN SERVICES SARL</t>
  </si>
  <si>
    <t>00237699686380</t>
  </si>
  <si>
    <t>P119617068375P</t>
  </si>
  <si>
    <t>FRANCK LEONNEL</t>
  </si>
  <si>
    <t>695665785</t>
  </si>
  <si>
    <t>P126812467970E</t>
  </si>
  <si>
    <t>674335454</t>
  </si>
  <si>
    <t>PRISE DE PARTICIPATION-PRESTATIONS</t>
  </si>
  <si>
    <t>M121914345265G</t>
  </si>
  <si>
    <t>WELOOBE SARL</t>
  </si>
  <si>
    <t>697365803</t>
  </si>
  <si>
    <t>P089518252650D</t>
  </si>
  <si>
    <t>NDE CHOUMESSI</t>
  </si>
  <si>
    <t>00237696423539</t>
  </si>
  <si>
    <t>P059118540641M</t>
  </si>
  <si>
    <t>ANE DOROTHEE</t>
  </si>
  <si>
    <t>SIPORAH TATIANA</t>
  </si>
  <si>
    <t>00237694812251</t>
  </si>
  <si>
    <t>BANDEM BANDEM</t>
  </si>
  <si>
    <t>M101512416396U</t>
  </si>
  <si>
    <t>ASSURANCES DU CAMEROUN VIE</t>
  </si>
  <si>
    <t>ACAM VIE SA</t>
  </si>
  <si>
    <t>650592441</t>
  </si>
  <si>
    <t>P037312706207U</t>
  </si>
  <si>
    <t>NGALANGOYO ROSALIE</t>
  </si>
  <si>
    <t>ETS NGALANGOYO</t>
  </si>
  <si>
    <t>694626063</t>
  </si>
  <si>
    <t>P036716396182R</t>
  </si>
  <si>
    <t>TOUMI.</t>
  </si>
  <si>
    <t>0023751678525</t>
  </si>
  <si>
    <t>P027611646601A</t>
  </si>
  <si>
    <t>SACK SIMON BLAISE</t>
  </si>
  <si>
    <t>ETS KAMPERO</t>
  </si>
  <si>
    <t>696931766</t>
  </si>
  <si>
    <t>FACE ASTORIA HOTEL</t>
  </si>
  <si>
    <t>M052318254685P</t>
  </si>
  <si>
    <t>SOCIETE CAMEROUNAISE DES TRAVAUX ELECTRIQUES</t>
  </si>
  <si>
    <t>S.C.D.T.E</t>
  </si>
  <si>
    <t>00237697928142</t>
  </si>
  <si>
    <t>P079012671294Y</t>
  </si>
  <si>
    <t>TEMGOUA PAPWO GEORGETTE</t>
  </si>
  <si>
    <t>671519977</t>
  </si>
  <si>
    <t>P018916605452W</t>
  </si>
  <si>
    <t>MOUHAMADOU BEN AHMAD</t>
  </si>
  <si>
    <t>00237698226363</t>
  </si>
  <si>
    <t>AXE HÔPITAL PONT</t>
  </si>
  <si>
    <t>P047917648760N</t>
  </si>
  <si>
    <t>TAMBO ZAPA</t>
  </si>
  <si>
    <t>666037896</t>
  </si>
  <si>
    <t>OZOMI</t>
  </si>
  <si>
    <t>P030016474925D</t>
  </si>
  <si>
    <t>KAMWA BERNARD ARCANGE</t>
  </si>
  <si>
    <t>ETS NEXT GENERATION</t>
  </si>
  <si>
    <t>PRESTATIONS DE SERVICES-COMMERCE GENERAL-IMPORT/EXPORT</t>
  </si>
  <si>
    <t>6976976520</t>
  </si>
  <si>
    <t>P107418010983L</t>
  </si>
  <si>
    <t>MEDJOUZING NOUMPIEP</t>
  </si>
  <si>
    <t>MARIE CELINE</t>
  </si>
  <si>
    <t>691531393</t>
  </si>
  <si>
    <t>P039614949946Z</t>
  </si>
  <si>
    <t>AZABAFAC</t>
  </si>
  <si>
    <t>SOLANGE FORKU</t>
  </si>
  <si>
    <t>674071364</t>
  </si>
  <si>
    <t>PROPIETAIRE FONCIER</t>
  </si>
  <si>
    <t>P018616360403T</t>
  </si>
  <si>
    <t>GODAM</t>
  </si>
  <si>
    <t>696028341</t>
  </si>
  <si>
    <t>AGRICUTURE</t>
  </si>
  <si>
    <t>M032217548252T</t>
  </si>
  <si>
    <t>GROUP D'INITIATIVE COMMUNE EKONG PLANTEURS AGROPASTORAUX</t>
  </si>
  <si>
    <t>GIC EKOPAO</t>
  </si>
  <si>
    <t>P066614408178X</t>
  </si>
  <si>
    <t>DJIPAN VERONIQUE</t>
  </si>
  <si>
    <t>ETS ORNEL</t>
  </si>
  <si>
    <t>699923826</t>
  </si>
  <si>
    <t>VERS LA GARE ROUTIERE</t>
  </si>
  <si>
    <t>P076516465341R</t>
  </si>
  <si>
    <t>DJAKONG APOLINAIRE</t>
  </si>
  <si>
    <t>697774747</t>
  </si>
  <si>
    <t>FACE PHARMACIE D'EDEA</t>
  </si>
  <si>
    <t>VENTE BOISSONS ALCOHOLISEES</t>
  </si>
  <si>
    <t>P037814408816Z</t>
  </si>
  <si>
    <t>DIDIER GUY</t>
  </si>
  <si>
    <t>676171086</t>
  </si>
  <si>
    <t>EXTÉRIEUR</t>
  </si>
  <si>
    <t>GARE ROUTIÈRE SA'A</t>
  </si>
  <si>
    <t>P016818488910Q</t>
  </si>
  <si>
    <t>DJECHE</t>
  </si>
  <si>
    <t>P078112550115U</t>
  </si>
  <si>
    <t>KONNANG EPSE NDE GUILAINE ROUSTANE</t>
  </si>
  <si>
    <t>ETS KONNANG EPSE NDE GUILAINE ROUSTANE</t>
  </si>
  <si>
    <t>674 07 22 80</t>
  </si>
  <si>
    <t>CARR. AN 2000</t>
  </si>
  <si>
    <t>P122017245699M</t>
  </si>
  <si>
    <t>MOKOM FELIX ACHU</t>
  </si>
  <si>
    <t>6974521366</t>
  </si>
  <si>
    <t>P087111596335F</t>
  </si>
  <si>
    <t>OKEY CHARLES</t>
  </si>
  <si>
    <t>675193928</t>
  </si>
  <si>
    <t>P048012646972Z</t>
  </si>
  <si>
    <t>NZIE MFONGE RAINATOU</t>
  </si>
  <si>
    <t>P057912727600D</t>
  </si>
  <si>
    <t>BALHISSOU EPSEE ABDOUSALAM</t>
  </si>
  <si>
    <t>699744800</t>
  </si>
  <si>
    <t>P079616716596X</t>
  </si>
  <si>
    <t>MOHAMADOU MACRANOU</t>
  </si>
  <si>
    <t>673189696</t>
  </si>
  <si>
    <t>M040317256709U</t>
  </si>
  <si>
    <t>E PR LA GOUTTE D.EAU</t>
  </si>
  <si>
    <t>P128016341388E</t>
  </si>
  <si>
    <t>MENGUE MAH EPSE ETOKO</t>
  </si>
  <si>
    <t>URSULE MARIE</t>
  </si>
  <si>
    <t>697271810</t>
  </si>
  <si>
    <t>M040600020469K</t>
  </si>
  <si>
    <t>ROLEC CAMEROUN SARL</t>
  </si>
  <si>
    <t>M072217527979A</t>
  </si>
  <si>
    <t>GROUPE D'INITIATIVE COMMUNE YAFOAL</t>
  </si>
  <si>
    <t>P056900389414C</t>
  </si>
  <si>
    <t>Ngakoua Hippolyte</t>
  </si>
  <si>
    <t>Quimt</t>
  </si>
  <si>
    <t>3 001</t>
  </si>
  <si>
    <t>699 49 44 96</t>
  </si>
  <si>
    <t>Montée des Sœur</t>
  </si>
  <si>
    <t>P068500573581R</t>
  </si>
  <si>
    <t>NGO BITJOKA LILIANE MONIQUE</t>
  </si>
  <si>
    <t>ETS COMNET</t>
  </si>
  <si>
    <t>650751508</t>
  </si>
  <si>
    <t>P018116978440N</t>
  </si>
  <si>
    <t>SANI IDI.</t>
  </si>
  <si>
    <t>P126812423313H</t>
  </si>
  <si>
    <t>DJOUKA MARCELINE</t>
  </si>
  <si>
    <t>677632429</t>
  </si>
  <si>
    <t>CPT 188</t>
  </si>
  <si>
    <t>P047614598719T</t>
  </si>
  <si>
    <t>FEUGUIM EP. NGOUANA</t>
  </si>
  <si>
    <t>HERMINE SORELLE</t>
  </si>
  <si>
    <t>696832996</t>
  </si>
  <si>
    <t>CHEFFERIE YOKE</t>
  </si>
  <si>
    <t>P018512434713P</t>
  </si>
  <si>
    <t>YAOUBA WANO</t>
  </si>
  <si>
    <t>674334433</t>
  </si>
  <si>
    <t>ROUTE CIMENCAM</t>
  </si>
  <si>
    <t>P066717875759E</t>
  </si>
  <si>
    <t>DJOUMTE</t>
  </si>
  <si>
    <t>P080117810197Z</t>
  </si>
  <si>
    <t>TEDONGMO MELI</t>
  </si>
  <si>
    <t>ULRICH VICHEL</t>
  </si>
  <si>
    <t>M122217809204U</t>
  </si>
  <si>
    <t>MAYEL MBAZARI SARL UNIPERSONNELLE</t>
  </si>
  <si>
    <t>699855307</t>
  </si>
  <si>
    <t>P089017641484X</t>
  </si>
  <si>
    <t>MARCEL ALAIN</t>
  </si>
  <si>
    <t>651450902.</t>
  </si>
  <si>
    <t>PETROLEX SATOM</t>
  </si>
  <si>
    <t>P127317029288E</t>
  </si>
  <si>
    <t>KONTCHA TAGOU FONGANG</t>
  </si>
  <si>
    <t>P048018527888F</t>
  </si>
  <si>
    <t>KAMGA WABO</t>
  </si>
  <si>
    <t>00237697096740</t>
  </si>
  <si>
    <t>COMMERCE GENERAL-PRESTATIONS de services- BTP</t>
  </si>
  <si>
    <t>P087612724225H</t>
  </si>
  <si>
    <t>P097912715432W</t>
  </si>
  <si>
    <t>NGO NDOI EPSEE LETCHE</t>
  </si>
  <si>
    <t>CAROLINE MICHELE</t>
  </si>
  <si>
    <t>699079976</t>
  </si>
  <si>
    <t>P059000577963Q</t>
  </si>
  <si>
    <t>OUMAROU BOBBO</t>
  </si>
  <si>
    <t>76882309</t>
  </si>
  <si>
    <t>FANGA HOTEL</t>
  </si>
  <si>
    <t>M010700021787Z</t>
  </si>
  <si>
    <t>MAND CO SARL</t>
  </si>
  <si>
    <t>77664727</t>
  </si>
  <si>
    <t>VENTE CHAUSSURES DAMES</t>
  </si>
  <si>
    <t>P106616023260C</t>
  </si>
  <si>
    <t>(ETS F.M)</t>
  </si>
  <si>
    <t>699048275</t>
  </si>
  <si>
    <t>PREST/SCES- REPRESENTATION</t>
  </si>
  <si>
    <t>P068112115910K</t>
  </si>
  <si>
    <t>NGALLE TOCKO PRUDENT LAVIE</t>
  </si>
  <si>
    <t>ETS INNOV- TECH</t>
  </si>
  <si>
    <t>676222413 / 699696257</t>
  </si>
  <si>
    <t>transport et disribution, commerce general</t>
  </si>
  <si>
    <t>M062117444035J</t>
  </si>
  <si>
    <t>ETNA SOLUTIONS SARL</t>
  </si>
  <si>
    <t>655089081</t>
  </si>
  <si>
    <t>P088614611199N</t>
  </si>
  <si>
    <t>KEMBENG EPSE FEUTAT</t>
  </si>
  <si>
    <t>M012118452763N</t>
  </si>
  <si>
    <t>YASSIR EXCHANGE</t>
  </si>
  <si>
    <t>TRANSFERT D'ARGENT A L'INTERNATIONAL, ECHANGE DES DEVISES, ORANGE MONEY, MTN MONEY</t>
  </si>
  <si>
    <t>P099216158915J</t>
  </si>
  <si>
    <t>TANGMO ROGER</t>
  </si>
  <si>
    <t>651608373</t>
  </si>
  <si>
    <t>M082116476332M</t>
  </si>
  <si>
    <t>SCI JHOME</t>
  </si>
  <si>
    <t>699924068</t>
  </si>
  <si>
    <t>M109917252238M</t>
  </si>
  <si>
    <t>EP MAREN</t>
  </si>
  <si>
    <t>MAHOUA</t>
  </si>
  <si>
    <t>P039216456837P</t>
  </si>
  <si>
    <t>NAKO MBOU SERGES ARNAUD</t>
  </si>
  <si>
    <t>673929150</t>
  </si>
  <si>
    <t>P017118198484P</t>
  </si>
  <si>
    <t>TCHAMAYA JACOB</t>
  </si>
  <si>
    <t>00237651012349</t>
  </si>
  <si>
    <t>P109017278700S</t>
  </si>
  <si>
    <t>ILOH</t>
  </si>
  <si>
    <t>CHINAZA GREGORY</t>
  </si>
  <si>
    <t>MARCHE MBOPPI B2 CAISSE</t>
  </si>
  <si>
    <t>P038918532108S</t>
  </si>
  <si>
    <t>KENNE WATIO</t>
  </si>
  <si>
    <t>VENTE ECHOP ; VENTE BOISSONS ALCOOLIQUE ET HYGENIQUE</t>
  </si>
  <si>
    <t>693007505</t>
  </si>
  <si>
    <t>P058416099551B</t>
  </si>
  <si>
    <t>NJIMOLHOU</t>
  </si>
  <si>
    <t>690367655</t>
  </si>
  <si>
    <t>TRANSPORT-LOGISTIQUE-CONSEILS</t>
  </si>
  <si>
    <t>M061913913452M</t>
  </si>
  <si>
    <t>GLOBAL SOLUTIONS SERVICES SARL</t>
  </si>
  <si>
    <t>694491181</t>
  </si>
  <si>
    <t>VERS LE CIMETIERE</t>
  </si>
  <si>
    <t>P045800120882X</t>
  </si>
  <si>
    <t>SOPPO EKWE EPSEE DIKOUME</t>
  </si>
  <si>
    <t>6994137431</t>
  </si>
  <si>
    <t>P087412150647D</t>
  </si>
  <si>
    <t>MEFIRE ADAMOU</t>
  </si>
  <si>
    <t>ETS MEFIRE ADAMOU</t>
  </si>
  <si>
    <t>694103373</t>
  </si>
  <si>
    <t>MARCHE BTQ 212</t>
  </si>
  <si>
    <t>P017116095403P</t>
  </si>
  <si>
    <t>HAMADOU SARDAWNA</t>
  </si>
  <si>
    <t>00237655247899</t>
  </si>
  <si>
    <t>PRESTATION DE SERVICES/VTE LUBRIFIANT</t>
  </si>
  <si>
    <t>M021200040009Q</t>
  </si>
  <si>
    <t>INTELLIGENT BUSINESS</t>
  </si>
  <si>
    <t>696988039</t>
  </si>
  <si>
    <t>P069412675892F</t>
  </si>
  <si>
    <t>MOUSSA KALAMOU</t>
  </si>
  <si>
    <t>+2376 54 44 41 01</t>
  </si>
  <si>
    <t>ROUTE CENTRALE A COTE ÉTAGE CARREFOUR DU MARCHE</t>
  </si>
  <si>
    <t>P027300049681J</t>
  </si>
  <si>
    <t>DAKLEU DJAMDAM</t>
  </si>
  <si>
    <t>CLEMENTINE EUGENIE</t>
  </si>
  <si>
    <t>COMMERCE-NEGOCE-TRANSIT-PRESTATIONS</t>
  </si>
  <si>
    <t>M051812706978X</t>
  </si>
  <si>
    <t>AFRO BENELUX SARL</t>
  </si>
  <si>
    <t>679923391</t>
  </si>
  <si>
    <t>FACE HJOTEL LE NDE</t>
  </si>
  <si>
    <t>CHARGE BATTERIE</t>
  </si>
  <si>
    <t>P016700191307W</t>
  </si>
  <si>
    <t>ARREY ASHU JEAN</t>
  </si>
  <si>
    <t>699652031</t>
  </si>
  <si>
    <t>P013117721901W</t>
  </si>
  <si>
    <t>NGWANG MAKASSO</t>
  </si>
  <si>
    <t>699586170</t>
  </si>
  <si>
    <t>P127412130088Y</t>
  </si>
  <si>
    <t>MVEKOURI NGUE FRIDE</t>
  </si>
  <si>
    <t>697083302</t>
  </si>
  <si>
    <t>M022118497008T</t>
  </si>
  <si>
    <t>SPECTRUM TRADE COMPANY</t>
  </si>
  <si>
    <t>670946747</t>
  </si>
  <si>
    <t>P106716362294Y</t>
  </si>
  <si>
    <t>TOUKO TCHANGOU EPSE NGALEUMO</t>
  </si>
  <si>
    <t>ROSETTE SOLANGE</t>
  </si>
  <si>
    <t>00237677399440</t>
  </si>
  <si>
    <t>P127712438025R</t>
  </si>
  <si>
    <t>PENKONE EPSE MOUNCHILI AMINATOU</t>
  </si>
  <si>
    <t>697243576</t>
  </si>
  <si>
    <t>P116912333757E</t>
  </si>
  <si>
    <t>BEFOLO EPSE NKONDOU JEANNE</t>
  </si>
  <si>
    <t>P086816013799C</t>
  </si>
  <si>
    <t>678329181</t>
  </si>
  <si>
    <t>P129018162557L</t>
  </si>
  <si>
    <t>DONTSOP GUEFFO</t>
  </si>
  <si>
    <t>BECQUER</t>
  </si>
  <si>
    <t>653065448</t>
  </si>
  <si>
    <t>P079316408143N</t>
  </si>
  <si>
    <t>NGANDEU</t>
  </si>
  <si>
    <t>YANICK NOÉ.</t>
  </si>
  <si>
    <t>696123089</t>
  </si>
  <si>
    <t>P086912352096K</t>
  </si>
  <si>
    <t>MBALA MARIE PAULE</t>
  </si>
  <si>
    <t>672710101</t>
  </si>
  <si>
    <t>P015712633687H</t>
  </si>
  <si>
    <t>DJALIGUE</t>
  </si>
  <si>
    <t>697733258</t>
  </si>
  <si>
    <t>WALDE SARKI PAWA</t>
  </si>
  <si>
    <t>DISTRIBUTION, REPRESENTATION DES MARQUES ET IMPORT</t>
  </si>
  <si>
    <t>M052016027925F</t>
  </si>
  <si>
    <t>ONE SA HOLDING SARL</t>
  </si>
  <si>
    <t>ONE BACKUP, ONE FINANCE, ONE WINE &amp; CHILI,</t>
  </si>
  <si>
    <t>233470920</t>
  </si>
  <si>
    <t>M082217565588U</t>
  </si>
  <si>
    <t>SERABELL SARL</t>
  </si>
  <si>
    <t>+699903640</t>
  </si>
  <si>
    <t>M072318570259S</t>
  </si>
  <si>
    <t>PRESTATIONS BONABERI SERVICES INTERIM</t>
  </si>
  <si>
    <t>PBS INTERIM</t>
  </si>
  <si>
    <t>RECRUTEMENT EN TOUT GENRE DE PRESTATIONS DE SERVICEs</t>
  </si>
  <si>
    <t>BONABÉRI, DERRIÈRE L’HÔPITAL CEBEC</t>
  </si>
  <si>
    <t>P065917864917K</t>
  </si>
  <si>
    <t>DJOKEP</t>
  </si>
  <si>
    <t>00237690431450</t>
  </si>
  <si>
    <t>YASSA DERRIÈRE TRADEX</t>
  </si>
  <si>
    <t>M051912785564P</t>
  </si>
  <si>
    <t>JIREH VISION SARL</t>
  </si>
  <si>
    <t>677517601</t>
  </si>
  <si>
    <t>A COTE D'HOLLANDO</t>
  </si>
  <si>
    <t>P029416131018P</t>
  </si>
  <si>
    <t>TSAMAYEM MELI</t>
  </si>
  <si>
    <t>654824972</t>
  </si>
  <si>
    <t>NDOGPASSI II APRES FOYER HAUT NKAM</t>
  </si>
  <si>
    <t>M102316149658H</t>
  </si>
  <si>
    <t>NANJE GROUP OF COMPANIES INC</t>
  </si>
  <si>
    <t>IMPORT,EXPORT,CAR RENTAL SERVICES,AGRICULTURE ACCOUNTING SERVICES,CAR WASH AND CLEANING SERVICES, GENERAL COMMERCE</t>
  </si>
  <si>
    <t>665000100</t>
  </si>
  <si>
    <t>P076718441467X</t>
  </si>
  <si>
    <t>ESSOMBA ESSONO</t>
  </si>
  <si>
    <t>652581068</t>
  </si>
  <si>
    <t>M022118481954J</t>
  </si>
  <si>
    <t>NETWORKS SYSTEMS AND SECURITY SARL</t>
  </si>
  <si>
    <t>NET 2S</t>
  </si>
  <si>
    <t>LE CONSEIL TECHNOLOGIQUE POUR LES INFRASTRUCTURES E-BUSINESS, SYSTEMES RESEAUX ET TELECOMS</t>
  </si>
  <si>
    <t>691112549</t>
  </si>
  <si>
    <t>P017012521484E</t>
  </si>
  <si>
    <t>M032017250556Z</t>
  </si>
  <si>
    <t>EP SA'A GR I A</t>
  </si>
  <si>
    <t>HEALTH PERSONAL</t>
  </si>
  <si>
    <t>P098512546148W</t>
  </si>
  <si>
    <t>AFANJI</t>
  </si>
  <si>
    <t>SMITH NDAREWAH</t>
  </si>
  <si>
    <t>P019416094492Y</t>
  </si>
  <si>
    <t>TCHEUDJEU TSAKENG</t>
  </si>
  <si>
    <t>HARMAND RAOUL</t>
  </si>
  <si>
    <t>00237660417070</t>
  </si>
  <si>
    <t>P078416734289L</t>
  </si>
  <si>
    <t>MOGUE TOGUEM</t>
  </si>
  <si>
    <t>678473618</t>
  </si>
  <si>
    <t>P019212413816U</t>
  </si>
  <si>
    <t>ABDOU ABOUBAKAR</t>
  </si>
  <si>
    <t>P118416342785Z</t>
  </si>
  <si>
    <t>MARIE MANJUH</t>
  </si>
  <si>
    <t>BUYO</t>
  </si>
  <si>
    <t>0023763646363.</t>
  </si>
  <si>
    <t>P058512490277A</t>
  </si>
  <si>
    <t>TENE MAURICE</t>
  </si>
  <si>
    <t>ETS TENE MAURICE</t>
  </si>
  <si>
    <t>675998554</t>
  </si>
  <si>
    <t>P049712754520B</t>
  </si>
  <si>
    <t>IMANI SHIMWE</t>
  </si>
  <si>
    <t>P038816377067J</t>
  </si>
  <si>
    <t>NONO EPSE POKAM</t>
  </si>
  <si>
    <t>VIVIANE CAROLE.</t>
  </si>
  <si>
    <t>00237676933206</t>
  </si>
  <si>
    <t>P098417081818U</t>
  </si>
  <si>
    <t>MBOUMDERE</t>
  </si>
  <si>
    <t>P015412434687L</t>
  </si>
  <si>
    <t>KAPCHE Jeannette Thérèse</t>
  </si>
  <si>
    <t>699519181</t>
  </si>
  <si>
    <t>P038112244783R</t>
  </si>
  <si>
    <t>YOUDJEU KAMENI</t>
  </si>
  <si>
    <t>696132612</t>
  </si>
  <si>
    <t>P122017518801X</t>
  </si>
  <si>
    <t>MBALLA HERVE</t>
  </si>
  <si>
    <t>M012017979166B</t>
  </si>
  <si>
    <t>CENTRE DE SANTÉ PROTESTANT SONKOLONG</t>
  </si>
  <si>
    <t>P122017621332Z</t>
  </si>
  <si>
    <t>BISSAI BONIFACE DE LA GRACE</t>
  </si>
  <si>
    <t>698737621</t>
  </si>
  <si>
    <t>P014215990902F</t>
  </si>
  <si>
    <t>TSOBGNY EPSE TAGNY</t>
  </si>
  <si>
    <t>671465352</t>
  </si>
  <si>
    <t>P098714380336W</t>
  </si>
  <si>
    <t>BALOUNI</t>
  </si>
  <si>
    <t>CHARLOTTE FINALE</t>
  </si>
  <si>
    <t>656664664</t>
  </si>
  <si>
    <t>CONTRÔLEUR PRINCIPAL DES IMPÔTS</t>
  </si>
  <si>
    <t>P117316195089S</t>
  </si>
  <si>
    <t>NDZE YENIKA</t>
  </si>
  <si>
    <t>699976944</t>
  </si>
  <si>
    <t>P018012554299W</t>
  </si>
  <si>
    <t>SEDJOUKOU FIDELE</t>
  </si>
  <si>
    <t>P058917891742X</t>
  </si>
  <si>
    <t>MATEN MA-NGOURA</t>
  </si>
  <si>
    <t>657393640</t>
  </si>
  <si>
    <t>P037700575678P</t>
  </si>
  <si>
    <t>YOUBI DIOGNI EPSE SIMO HERMINEYOUB</t>
  </si>
  <si>
    <t>YOUBI DIOGNI EPSE SIMO HERMINE</t>
  </si>
  <si>
    <t>674635411</t>
  </si>
  <si>
    <t>P099218318690M</t>
  </si>
  <si>
    <t>BOUDOUIN TOMBI</t>
  </si>
  <si>
    <t>P018016598169Y</t>
  </si>
  <si>
    <t>TOTAL MISSOKE</t>
  </si>
  <si>
    <t>P117612335336E</t>
  </si>
  <si>
    <t>TENE APPOLINAIRE</t>
  </si>
  <si>
    <t>651001375</t>
  </si>
  <si>
    <t>CARRREF PRINTEMPS</t>
  </si>
  <si>
    <t>M081014437665J</t>
  </si>
  <si>
    <t>INSTITUT SUPERIEUR D'ENSEIGNEMENT MANAGERIAL ET TECHNOLOGIQUE</t>
  </si>
  <si>
    <t>ISEMT</t>
  </si>
  <si>
    <t>651906138</t>
  </si>
  <si>
    <t>MONTE RENAULT</t>
  </si>
  <si>
    <t>P067812755994T</t>
  </si>
  <si>
    <t>TEDONGMO RIDOVI</t>
  </si>
  <si>
    <t>675145915</t>
  </si>
  <si>
    <t>CARREFOUR MEZES</t>
  </si>
  <si>
    <t>P126818618758X</t>
  </si>
  <si>
    <t>CHINEDU UCHEGBU VITUS</t>
  </si>
  <si>
    <t>P048818165464G</t>
  </si>
  <si>
    <t>NGUETI</t>
  </si>
  <si>
    <t>BRICE AYMAR</t>
  </si>
  <si>
    <t>00237696075097</t>
  </si>
  <si>
    <t>P089016218378H</t>
  </si>
  <si>
    <t>656808078</t>
  </si>
  <si>
    <t>P058615136338K</t>
  </si>
  <si>
    <t>TAMEGHE</t>
  </si>
  <si>
    <t>OLIVIER CHRISTIAN</t>
  </si>
  <si>
    <t>P048212699237S</t>
  </si>
  <si>
    <t>DATANG</t>
  </si>
  <si>
    <t>DELONE</t>
  </si>
  <si>
    <t>677802876</t>
  </si>
  <si>
    <t>DESCENTEHÔTEL LE PAYSAN</t>
  </si>
  <si>
    <t>M042014634164E</t>
  </si>
  <si>
    <t>DODAÏ SARL</t>
  </si>
  <si>
    <t>PRESTATIONS DE SERVICES, LIVRAISONS DES BIENS ET SERVICES</t>
  </si>
  <si>
    <t>P037216148283K</t>
  </si>
  <si>
    <t>TONFACK NOUBOUSSI</t>
  </si>
  <si>
    <t>CLEMENT (ETS TONFACK NOUBOUSSI)</t>
  </si>
  <si>
    <t>0023799381344</t>
  </si>
  <si>
    <t>M041512332746G</t>
  </si>
  <si>
    <t>FIADEC-COOP.CA</t>
  </si>
  <si>
    <t>FIADEC- COOP.CA</t>
  </si>
  <si>
    <t>222314200</t>
  </si>
  <si>
    <t>M082217533782Q</t>
  </si>
  <si>
    <t>" GOD'S PLAN " SARL</t>
  </si>
  <si>
    <t>655409890</t>
  </si>
  <si>
    <t>FABRICATION DES OBJETS EN PIERRES</t>
  </si>
  <si>
    <t>M099516830867F</t>
  </si>
  <si>
    <t>GIC DES ARTISTES-MARBRIERS DE YAOUNDE</t>
  </si>
  <si>
    <t>GAMDY</t>
  </si>
  <si>
    <t>677 32 90 29</t>
  </si>
  <si>
    <t>Commerce général  prestations services</t>
  </si>
  <si>
    <t>P038517977138X</t>
  </si>
  <si>
    <t>KWOKAM ANDJONGO JEAN ALAIN FREDERIC</t>
  </si>
  <si>
    <t>ETS HUDUMA</t>
  </si>
  <si>
    <t>698768152</t>
  </si>
  <si>
    <t>P107918327809A</t>
  </si>
  <si>
    <t>NOUPA</t>
  </si>
  <si>
    <t>679872211</t>
  </si>
  <si>
    <t>MAISON ROUGE AWAE ESCALIER YAOUNDE</t>
  </si>
  <si>
    <t>P018912413296U</t>
  </si>
  <si>
    <t>ABOU ALI MADI</t>
  </si>
  <si>
    <t>656660315</t>
  </si>
  <si>
    <t>P010016433797B</t>
  </si>
  <si>
    <t>654745777</t>
  </si>
  <si>
    <t>P085417040371B</t>
  </si>
  <si>
    <t>NGO POUTH EPSE PONDI</t>
  </si>
  <si>
    <t>696782629</t>
  </si>
  <si>
    <t>epicerie</t>
  </si>
  <si>
    <t>P017017893262S</t>
  </si>
  <si>
    <t>ALOM</t>
  </si>
  <si>
    <t>655542773</t>
  </si>
  <si>
    <t>P077118109317J</t>
  </si>
  <si>
    <t>ABDOURAHIMI</t>
  </si>
  <si>
    <t>6 77 87 73 00</t>
  </si>
  <si>
    <t>P077100203456U</t>
  </si>
  <si>
    <t>NGOULA KUETE</t>
  </si>
  <si>
    <t>677783177</t>
  </si>
  <si>
    <t>EPICÉRIE</t>
  </si>
  <si>
    <t>P046118094505C</t>
  </si>
  <si>
    <t>IGWILO</t>
  </si>
  <si>
    <t>FIDELIS OZOEMENE</t>
  </si>
  <si>
    <t>00237670824703</t>
  </si>
  <si>
    <t>MARCHÉ CONGO DLA</t>
  </si>
  <si>
    <t>P059016456137Q</t>
  </si>
  <si>
    <t>BALBINE PRISCALE</t>
  </si>
  <si>
    <t>DERRIÈRE LA POSTE CENTRALE</t>
  </si>
  <si>
    <t>P128212695875C</t>
  </si>
  <si>
    <t>SUSSANA MBU</t>
  </si>
  <si>
    <t>673000701</t>
  </si>
  <si>
    <t>CHOMENCAM FACE SCIERIE</t>
  </si>
  <si>
    <t>M042014414183F</t>
  </si>
  <si>
    <t>KENMALI LOGISTIC</t>
  </si>
  <si>
    <t>TRANSPORT ET COMMERCIALISATION DES PRODUITS PETROLIERS ET GAZ</t>
  </si>
  <si>
    <t>P017916712514X</t>
  </si>
  <si>
    <t>KAMGAING DZEUKAM</t>
  </si>
  <si>
    <t>SEBASTIEN GUY</t>
  </si>
  <si>
    <t>P118014129903Z</t>
  </si>
  <si>
    <t>JOSEPH PIERRE</t>
  </si>
  <si>
    <t>BIYEM ASSI ROND POINT EXPRESS</t>
  </si>
  <si>
    <t>P122015577782L</t>
  </si>
  <si>
    <t>FELINOU JEAN</t>
  </si>
  <si>
    <t>RÉPARATION BÂCHE</t>
  </si>
  <si>
    <t>P019016099176W</t>
  </si>
  <si>
    <t>SILIAS</t>
  </si>
  <si>
    <t>200M</t>
  </si>
  <si>
    <t>TRANSPORT DE MARCHANDISES,PRESTATIONS SERVICES</t>
  </si>
  <si>
    <t>P098216277434G</t>
  </si>
  <si>
    <t>ETS HAMADOU</t>
  </si>
  <si>
    <t>658068359</t>
  </si>
  <si>
    <t>GROUPEFK</t>
  </si>
  <si>
    <t>P068314948409G</t>
  </si>
  <si>
    <t>ENTRÉE IMMEUBLE</t>
  </si>
  <si>
    <t>P038117786087U</t>
  </si>
  <si>
    <t>TCHATAT WABO</t>
  </si>
  <si>
    <t>CHRISTIAN (ETS INTER PALM ET FILS)</t>
  </si>
  <si>
    <t>PRESTATIONS DE SERVICES /FOURNITURE/LIVRAISONS/ETUDE/COCNCEPTIONS</t>
  </si>
  <si>
    <t>DLA 5</t>
  </si>
  <si>
    <t>AMBULANCIER</t>
  </si>
  <si>
    <t>P079316394593R</t>
  </si>
  <si>
    <t>KAM LONTCHI</t>
  </si>
  <si>
    <t>MICHAEL ALFRED</t>
  </si>
  <si>
    <t>CARREFOUR MOULIN</t>
  </si>
  <si>
    <t>P017600202728A</t>
  </si>
  <si>
    <t>TENE BERTRAND</t>
  </si>
  <si>
    <t>677316831</t>
  </si>
  <si>
    <t>SITUE DERRIERE DJELENG 5</t>
  </si>
  <si>
    <t>ENSEIGNEMENT SECONDAIRE POLYVALENT</t>
  </si>
  <si>
    <t>M110800028867T</t>
  </si>
  <si>
    <t>COLLEGE POLYVALENT SAINTE LOUISE</t>
  </si>
  <si>
    <t>COL.POLYV.STE LOUISE</t>
  </si>
  <si>
    <t>670190890</t>
  </si>
  <si>
    <t>P127800402625X</t>
  </si>
  <si>
    <t>TSOUAWO</t>
  </si>
  <si>
    <t>677522434</t>
  </si>
  <si>
    <t>P016512420598R</t>
  </si>
  <si>
    <t>MOHAMADOU AHIDJO</t>
  </si>
  <si>
    <t>674087329</t>
  </si>
  <si>
    <t>face maison NEXTTEL</t>
  </si>
  <si>
    <t>P047912499933C</t>
  </si>
  <si>
    <t>ULUMA VALERIE</t>
  </si>
  <si>
    <t>ETS ULUMA VALERIE</t>
  </si>
  <si>
    <t>ESTHETICIENNE (SALON DE COIFFURE)</t>
  </si>
  <si>
    <t>P089216263916G</t>
  </si>
  <si>
    <t>FOTIA</t>
  </si>
  <si>
    <t>RONIE CHERELLE</t>
  </si>
  <si>
    <t>00237679682695</t>
  </si>
  <si>
    <t>VBA + DEPOT</t>
  </si>
  <si>
    <t>P096114378749P</t>
  </si>
  <si>
    <t>NGO BABA EPSEE BACKINY</t>
  </si>
  <si>
    <t>654 304 780</t>
  </si>
  <si>
    <t>JOJO BAR</t>
  </si>
  <si>
    <t>P128417224914W</t>
  </si>
  <si>
    <t>AIMMEE XAVERIE</t>
  </si>
  <si>
    <t>675228511</t>
  </si>
  <si>
    <t>P019418503984N</t>
  </si>
  <si>
    <t>MBANGDOUET</t>
  </si>
  <si>
    <t>GIDRIC</t>
  </si>
  <si>
    <t>670330762</t>
  </si>
  <si>
    <t>FOURNITURES DIVERSES &amp; TRAV. PUBL.</t>
  </si>
  <si>
    <t>P096100460421G</t>
  </si>
  <si>
    <t>CELESTINE CAROLE</t>
  </si>
  <si>
    <t>698804799</t>
  </si>
  <si>
    <t>P087612443248J</t>
  </si>
  <si>
    <t>EBONDJI</t>
  </si>
  <si>
    <t>HERMINE VALERIE BIBI</t>
  </si>
  <si>
    <t>M081518083584J</t>
  </si>
  <si>
    <t>SUCCESSION NTI ELOM HELOIS DAVID</t>
  </si>
  <si>
    <t>690391120</t>
  </si>
  <si>
    <t>P016212567620Z</t>
  </si>
  <si>
    <t>LOMULA ELIAS CHE</t>
  </si>
  <si>
    <t>675791858</t>
  </si>
  <si>
    <t>A COTE AA</t>
  </si>
  <si>
    <t>FEMME AU FOYER</t>
  </si>
  <si>
    <t>P013018080778Y</t>
  </si>
  <si>
    <t>NKOUANKAM</t>
  </si>
  <si>
    <t>TABITA</t>
  </si>
  <si>
    <t>691322657</t>
  </si>
  <si>
    <t>CONSEIL JURIDIQUE</t>
  </si>
  <si>
    <t>M022217137094M</t>
  </si>
  <si>
    <t>ATANGANA BIGODI KASSOUM CONSULTING SARL</t>
  </si>
  <si>
    <t>ABK CONSULTING SARL</t>
  </si>
  <si>
    <t>695270838</t>
  </si>
  <si>
    <t>AVANT TERMINUS</t>
  </si>
  <si>
    <t>P056600181703P</t>
  </si>
  <si>
    <t>TOMTAH EP TCHOUJOUENG OLIVIERE</t>
  </si>
  <si>
    <t>ETS TOMTAH EP TCHOUJOUENG OLIVIERE</t>
  </si>
  <si>
    <t>699887929</t>
  </si>
  <si>
    <t>P108816314199Q</t>
  </si>
  <si>
    <t>BOOG LIKENG ERNESTINE JOSIANE</t>
  </si>
  <si>
    <t>698860973</t>
  </si>
  <si>
    <t>P088518076240N</t>
  </si>
  <si>
    <t>MOKAMTE NOUSSI</t>
  </si>
  <si>
    <t>CHANEL</t>
  </si>
  <si>
    <t>00237677573325</t>
  </si>
  <si>
    <t>P059125245957Y</t>
  </si>
  <si>
    <t>LUIS BADO AGBOR (ROLAND A INTERNATIONAL EXPORT AND IMPORT)</t>
  </si>
  <si>
    <t>IMPORT/EXPORT, GEN. COMMERCE, GEN. CONTRACTS/SUPPLIES</t>
  </si>
  <si>
    <t>675646058</t>
  </si>
  <si>
    <t>P122016214075D</t>
  </si>
  <si>
    <t>TOUMDOUM</t>
  </si>
  <si>
    <t>675867712</t>
  </si>
  <si>
    <t>M120918496095H</t>
  </si>
  <si>
    <t>HONORABLE SERVICES SARL</t>
  </si>
  <si>
    <t>699606369</t>
  </si>
  <si>
    <t>M072116407948B</t>
  </si>
  <si>
    <t>AFRIDIGITS SARL</t>
  </si>
  <si>
    <t>PLATE FORME NUMERIQUE DONNANT ACCES AUX SERVICES EN LIGNE (E-COMMERCE, SOLUTIONS DIGITALES ETC)</t>
  </si>
  <si>
    <t>678766176</t>
  </si>
  <si>
    <t>ENTRE DE LA GARE</t>
  </si>
  <si>
    <t>TIMBRES EXAMENS</t>
  </si>
  <si>
    <t>M080616650135A</t>
  </si>
  <si>
    <t>LYCEE TECHNIQUE DE MANDAMA</t>
  </si>
  <si>
    <t>LT MANDAMA</t>
  </si>
  <si>
    <t>695322484</t>
  </si>
  <si>
    <t>MANDAMA</t>
  </si>
  <si>
    <t>P095000318400F</t>
  </si>
  <si>
    <t>TSOBGNI PAUL</t>
  </si>
  <si>
    <t>ETS GLE EXPERTISE CORP</t>
  </si>
  <si>
    <t>P026612374555H</t>
  </si>
  <si>
    <t>BOMAGERE EPSE NGOGANG JACQUELINEETS</t>
  </si>
  <si>
    <t>ETS BOMAGERE JACQUELINE</t>
  </si>
  <si>
    <t>673 83 76 94</t>
  </si>
  <si>
    <t>BOUT N Q41</t>
  </si>
  <si>
    <t>TO PROMOTE AND CARRY OUT ALL ACTIVITIES</t>
  </si>
  <si>
    <t>M112116716439C</t>
  </si>
  <si>
    <t>OVAZ LIMITED</t>
  </si>
  <si>
    <t>654447659</t>
  </si>
  <si>
    <t>P077712263822U</t>
  </si>
  <si>
    <t>YEMEFACK GERMAINE</t>
  </si>
  <si>
    <t>70472064</t>
  </si>
  <si>
    <t>ENTRETIEN ESPACES VERTS</t>
  </si>
  <si>
    <t>M120200014734F</t>
  </si>
  <si>
    <t>STE AFRICAINE DE CONSTRUCTION ET D ENTRETIEN SARL</t>
  </si>
  <si>
    <t>LA SACE SARL</t>
  </si>
  <si>
    <t>8 700</t>
  </si>
  <si>
    <t>677 335 303</t>
  </si>
  <si>
    <t>P018412784493A</t>
  </si>
  <si>
    <t>NJUKANG</t>
  </si>
  <si>
    <t>M051200041386W</t>
  </si>
  <si>
    <t>SOCIETE TECHNOLOGIQUE DE DISTRIBUTION PHARMACEUTIQUE</t>
  </si>
  <si>
    <t>STD PHARMA</t>
  </si>
  <si>
    <t>1 381</t>
  </si>
  <si>
    <t>676 90 92 19</t>
  </si>
  <si>
    <t>BONAMOUSSADI  SABLE</t>
  </si>
  <si>
    <t>ENTREE BANYA</t>
  </si>
  <si>
    <t>P028218516635M</t>
  </si>
  <si>
    <t>AYUVEAH</t>
  </si>
  <si>
    <t>P126116353080G</t>
  </si>
  <si>
    <t>TAGHUO FONGUE</t>
  </si>
  <si>
    <t>CHARANTON"ETS LES CAVES D'ENKI"</t>
  </si>
  <si>
    <t>23719610000</t>
  </si>
  <si>
    <t>P035416176615J</t>
  </si>
  <si>
    <t>NKEMNI</t>
  </si>
  <si>
    <t>698435169</t>
  </si>
  <si>
    <t>OFF LISCENCE</t>
  </si>
  <si>
    <t>P048118052820J</t>
  </si>
  <si>
    <t>IKOME MARIE CLAIRE ETONDI</t>
  </si>
  <si>
    <t>00237 6 78 54 22 51</t>
  </si>
  <si>
    <t>P048212600980Y</t>
  </si>
  <si>
    <t>Dikao Piya Suzanne Odile</t>
  </si>
  <si>
    <t>674 47 11 66</t>
  </si>
  <si>
    <t>Parc des Princes</t>
  </si>
  <si>
    <t>P019018248069E</t>
  </si>
  <si>
    <t>PAMBOUDEM TIECHE</t>
  </si>
  <si>
    <t>00237698794534</t>
  </si>
  <si>
    <t>YOUPOWE</t>
  </si>
  <si>
    <t>P057500372993Y</t>
  </si>
  <si>
    <t>CHIWENDU AMAKON</t>
  </si>
  <si>
    <t>ETS CHIWENDU AMAKON</t>
  </si>
  <si>
    <t>699822392</t>
  </si>
  <si>
    <t>BERTEAUD</t>
  </si>
  <si>
    <t>P017818510612G</t>
  </si>
  <si>
    <t>GALI</t>
  </si>
  <si>
    <t>P126016159579U</t>
  </si>
  <si>
    <t>ESEMBE</t>
  </si>
  <si>
    <t>MARTIN LYONGA</t>
  </si>
  <si>
    <t>674807902</t>
  </si>
  <si>
    <t>AKWA 1</t>
  </si>
  <si>
    <t>P118218210542N</t>
  </si>
  <si>
    <t>MBONJOH CYNTHIA MADO SHIPU</t>
  </si>
  <si>
    <t>( ETS DIVINE ES &amp; FILS )</t>
  </si>
  <si>
    <t>676321363.</t>
  </si>
  <si>
    <t>M022118491567E</t>
  </si>
  <si>
    <t>SOCIETE KENTO &amp;CO SARL</t>
  </si>
  <si>
    <t>S K T</t>
  </si>
  <si>
    <t>FINANCE DIGITALE-MARKETING DIGITAL-PRESTATION DE SERVICE-BTP</t>
  </si>
  <si>
    <t>652106558</t>
  </si>
  <si>
    <t>P015617946437R</t>
  </si>
  <si>
    <t>SOUNNA</t>
  </si>
  <si>
    <t>00237675521338</t>
  </si>
  <si>
    <t>VENTE D'ARTICLES DE SECONDE MAIN</t>
  </si>
  <si>
    <t>P059718462217E</t>
  </si>
  <si>
    <t>MAFEUKU</t>
  </si>
  <si>
    <t>ELISE NIBELLE</t>
  </si>
  <si>
    <t>677296678</t>
  </si>
  <si>
    <t>A CÔTÉ CONGELECAM</t>
  </si>
  <si>
    <t>P099918581615F</t>
  </si>
  <si>
    <t>ELAKOU EFON GUY GEORGES ERIC EMMANUEL</t>
  </si>
  <si>
    <t>ETS SPOT 77</t>
  </si>
  <si>
    <t>COMMERCE GÉNÉRAL ( VENTE DE VIN, WHISKY, BIÈRE, CHAMPAGNE,BOISSONS NON ALCOOLISÉE); IMPORT EXPORT ; PRESTATIONS DE SERVICES</t>
  </si>
  <si>
    <t>00237680449576</t>
  </si>
  <si>
    <t>BALI-LOGEMENT ENÉO KOUMASSI</t>
  </si>
  <si>
    <t>P128112266407C</t>
  </si>
  <si>
    <t>NGANGNE MATSE RICHARD</t>
  </si>
  <si>
    <t>P117716378664J</t>
  </si>
  <si>
    <t>ETTA NTOH OBEN</t>
  </si>
  <si>
    <t>00237675580125</t>
  </si>
  <si>
    <t>BONAGOMBE LAYOUT</t>
  </si>
  <si>
    <t>PETITE BUVETTE</t>
  </si>
  <si>
    <t>P127817313236C</t>
  </si>
  <si>
    <t>KAMGA MANAWA</t>
  </si>
  <si>
    <t>MONIQUE NOËL</t>
  </si>
  <si>
    <t>+237695554769</t>
  </si>
  <si>
    <t>A 50M D ENTRÉE LYCÉE 13</t>
  </si>
  <si>
    <t>P126600218646D</t>
  </si>
  <si>
    <t>6665523039</t>
  </si>
  <si>
    <t>P049518276103N</t>
  </si>
  <si>
    <t>SAH-TASSE</t>
  </si>
  <si>
    <t>00237654495263</t>
  </si>
  <si>
    <t>RUE MESES</t>
  </si>
  <si>
    <t>PRESSING ET DERIVES</t>
  </si>
  <si>
    <t>M082316014665D</t>
  </si>
  <si>
    <t>ALPHA GROUP SARL</t>
  </si>
  <si>
    <t>678910454/672239710</t>
  </si>
  <si>
    <t>P028312549324Q</t>
  </si>
  <si>
    <t>OGBODO ONOVO</t>
  </si>
  <si>
    <t>677925344</t>
  </si>
  <si>
    <t>P019112718927A</t>
  </si>
  <si>
    <t>YAOUBA ADAMOU</t>
  </si>
  <si>
    <t>666047611</t>
  </si>
  <si>
    <t>P127918154663C</t>
  </si>
  <si>
    <t>AGBANYIM JOHN AZU</t>
  </si>
  <si>
    <t>P037318542183G</t>
  </si>
  <si>
    <t>LIEUDOP</t>
  </si>
  <si>
    <t>ROMAINS SINGLERE</t>
  </si>
  <si>
    <t>FIN GOUDRON BASSON</t>
  </si>
  <si>
    <t>P027817662028N</t>
  </si>
  <si>
    <t>KOUOMEKEU NOTONG</t>
  </si>
  <si>
    <t>00237679480092</t>
  </si>
  <si>
    <t>MACHE BAMENDJING</t>
  </si>
  <si>
    <t>P018412416222S</t>
  </si>
  <si>
    <t>ADOUM ABDOULAYE</t>
  </si>
  <si>
    <t>674999940</t>
  </si>
  <si>
    <t>P107412415682J</t>
  </si>
  <si>
    <t>SILAMBI ODILE</t>
  </si>
  <si>
    <t>ETS CENTRE D'AFFAIRES</t>
  </si>
  <si>
    <t>651753100</t>
  </si>
  <si>
    <t>P059617507417T</t>
  </si>
  <si>
    <t>SERAPHIN.</t>
  </si>
  <si>
    <t>676001134</t>
  </si>
  <si>
    <t>100M DU PONT</t>
  </si>
  <si>
    <t>P099018367255Y</t>
  </si>
  <si>
    <t>ESONG REGINA EPELLE</t>
  </si>
  <si>
    <t>00237672087347</t>
  </si>
  <si>
    <t>P058918077553P</t>
  </si>
  <si>
    <t>TCHINDA NGVINGAYE</t>
  </si>
  <si>
    <t>654858691</t>
  </si>
  <si>
    <t>DJUITTITSA</t>
  </si>
  <si>
    <t>P017112243470B</t>
  </si>
  <si>
    <t>677562745</t>
  </si>
  <si>
    <t>TENANCIÈRE VTE BOISSONS ALCOOLIQUES</t>
  </si>
  <si>
    <t>P057500548642S</t>
  </si>
  <si>
    <t>KWI KIMAH</t>
  </si>
  <si>
    <t>675 81 76 35</t>
  </si>
  <si>
    <t>P089316007190A</t>
  </si>
  <si>
    <t>ARMELLE PHILOMENE</t>
  </si>
  <si>
    <t>679914757</t>
  </si>
  <si>
    <t>P088016286547A</t>
  </si>
  <si>
    <t>KEMBOU NOUBISSI</t>
  </si>
  <si>
    <t>691119468</t>
  </si>
  <si>
    <t>STADE DU LYCEE NDOGHEM</t>
  </si>
  <si>
    <t>P098312327813Q</t>
  </si>
  <si>
    <t>KAMDEM GUELA GISCARD</t>
  </si>
  <si>
    <t>696464692</t>
  </si>
  <si>
    <t>A COTE DE TEXACO</t>
  </si>
  <si>
    <t>P127612931906B</t>
  </si>
  <si>
    <t>GANSOB CYR FRANCIS</t>
  </si>
  <si>
    <t>237678102096</t>
  </si>
  <si>
    <t>P018618273244M</t>
  </si>
  <si>
    <t>698165519</t>
  </si>
  <si>
    <t>P048312631661E</t>
  </si>
  <si>
    <t>TCHOF LOMBO KEMZONG</t>
  </si>
  <si>
    <t>CINEMATOGRAPHIE PRODUCT°/REALISATION</t>
  </si>
  <si>
    <t>M012014622566L</t>
  </si>
  <si>
    <t>DANTE FOX SARL.</t>
  </si>
  <si>
    <t>DF SARL.</t>
  </si>
  <si>
    <t>658711971</t>
  </si>
  <si>
    <t>APRES MAISON TEMOIN</t>
  </si>
  <si>
    <t>ACCONAGE,TRANSIT,SHIPPING</t>
  </si>
  <si>
    <t>M041411998309N</t>
  </si>
  <si>
    <t>HERCULE ASSISTANCE CAMEROUN SARL</t>
  </si>
  <si>
    <t>651354174/694148230</t>
  </si>
  <si>
    <t>P077416157522M</t>
  </si>
  <si>
    <t>NGOUANI SAMUEL</t>
  </si>
  <si>
    <t>00237100000059</t>
  </si>
  <si>
    <t>P068817215588E</t>
  </si>
  <si>
    <t>MASSODA</t>
  </si>
  <si>
    <t>HERVE LEONEL</t>
  </si>
  <si>
    <t>693442642</t>
  </si>
  <si>
    <t>BETI</t>
  </si>
  <si>
    <t>P068017385040E</t>
  </si>
  <si>
    <t>YOTA ADELENE</t>
  </si>
  <si>
    <t>674073726</t>
  </si>
  <si>
    <t>P116612692062Z</t>
  </si>
  <si>
    <t>INTET TOTO BENEDICT</t>
  </si>
  <si>
    <t>675491655</t>
  </si>
  <si>
    <t>P055716719872H</t>
  </si>
  <si>
    <t>OUESSIKOUA</t>
  </si>
  <si>
    <t>694307231</t>
  </si>
  <si>
    <t>P039012546565H</t>
  </si>
  <si>
    <t>DJOUEDJON KAMLA</t>
  </si>
  <si>
    <t>GWALDYS</t>
  </si>
  <si>
    <t>P076912248815M</t>
  </si>
  <si>
    <t>BOUNANG OTTOK</t>
  </si>
  <si>
    <t>670 947 827</t>
  </si>
  <si>
    <t>A COTE DE UNIPALACE</t>
  </si>
  <si>
    <t>P018212314000P</t>
  </si>
  <si>
    <t>NGUMA</t>
  </si>
  <si>
    <t>JUDE THADDEUS MAFAIN</t>
  </si>
  <si>
    <t>653485392</t>
  </si>
  <si>
    <t>P029818175608B</t>
  </si>
  <si>
    <t>00237677798956</t>
  </si>
  <si>
    <t>EMAL</t>
  </si>
  <si>
    <t>P125517072179U</t>
  </si>
  <si>
    <t>MBOUSSI MBOUWE</t>
  </si>
  <si>
    <t>677496946</t>
  </si>
  <si>
    <t>TENAWA</t>
  </si>
  <si>
    <t>P067200427324N</t>
  </si>
  <si>
    <t>NKEE</t>
  </si>
  <si>
    <t>MARIE LAURENCE</t>
  </si>
  <si>
    <t>699957330</t>
  </si>
  <si>
    <t>P118616344264X</t>
  </si>
  <si>
    <t>NKAM BETEYA CECILE.</t>
  </si>
  <si>
    <t>00237698888555</t>
  </si>
  <si>
    <t>P077914676065B</t>
  </si>
  <si>
    <t>MBEA</t>
  </si>
  <si>
    <t>ALBERT ULRICK</t>
  </si>
  <si>
    <t>696 477 893</t>
  </si>
  <si>
    <t>P122016399946R</t>
  </si>
  <si>
    <t>NGOCHAN CHEKO BEATRICE</t>
  </si>
  <si>
    <t>655038390</t>
  </si>
  <si>
    <t>P049016287522T</t>
  </si>
  <si>
    <t>OKAFOR JOCELYN AMARACHI</t>
  </si>
  <si>
    <t>P027318093841E</t>
  </si>
  <si>
    <t>NGUEUDJIE NGAYAP EPSE MUKUE</t>
  </si>
  <si>
    <t>ÉLÉONORE</t>
  </si>
  <si>
    <t>00237673331674</t>
  </si>
  <si>
    <t>POINT DE VENTE</t>
  </si>
  <si>
    <t>P099118237137L</t>
  </si>
  <si>
    <t>NDARRIFOU</t>
  </si>
  <si>
    <t>00237674622861</t>
  </si>
  <si>
    <t>HAMADOU AMINOU NDARRIFOU</t>
  </si>
  <si>
    <t>P128500404635Y</t>
  </si>
  <si>
    <t>NGNITEDEM THIERRYNGNI</t>
  </si>
  <si>
    <t>NGNITEDEM THIERRY</t>
  </si>
  <si>
    <t>699846262</t>
  </si>
  <si>
    <t>P039217883718S</t>
  </si>
  <si>
    <t>FOUODJI WATIO</t>
  </si>
  <si>
    <t>P037617782002T</t>
  </si>
  <si>
    <t>GHOMSI KUATE</t>
  </si>
  <si>
    <t>00237698404001</t>
  </si>
  <si>
    <t>P122015805012S</t>
  </si>
  <si>
    <t>TCHOKOTHE JAMES</t>
  </si>
  <si>
    <t>P017000190101Y</t>
  </si>
  <si>
    <t>KOYOUE ANDRE</t>
  </si>
  <si>
    <t>699546286</t>
  </si>
  <si>
    <t>DERRIERE LITENANT BA</t>
  </si>
  <si>
    <t>P068412444651C</t>
  </si>
  <si>
    <t>TIOMELA NGOUFO ALAIN THIERRY</t>
  </si>
  <si>
    <t>670 10 87 71</t>
  </si>
  <si>
    <t>P098916243731K</t>
  </si>
  <si>
    <t>DINGOME</t>
  </si>
  <si>
    <t>0023765547854112</t>
  </si>
  <si>
    <t>P087912753919Z</t>
  </si>
  <si>
    <t>SOFFO KAMWA</t>
  </si>
  <si>
    <t>P047012417818D</t>
  </si>
  <si>
    <t>MUONAGOR PASCAL</t>
  </si>
  <si>
    <t>ETS MUONAGOR PASCAL</t>
  </si>
  <si>
    <t>677 148 526</t>
  </si>
  <si>
    <t>M102217658463Z</t>
  </si>
  <si>
    <t>YOKETO CONSTRUCTION COMPANY LIMITED</t>
  </si>
  <si>
    <t>GENERAL CONTRACTS/ SUPPLIES, GENERAL COMMERCE, BUILDING CONSTRUCTION , IMPORT, EXPORT</t>
  </si>
  <si>
    <t>680034800</t>
  </si>
  <si>
    <t>HOLFORTH LAYOUT</t>
  </si>
  <si>
    <t>P016218082488S</t>
  </si>
  <si>
    <t>GUETSA KAMANOU</t>
  </si>
  <si>
    <t>699 50 11 77</t>
  </si>
  <si>
    <t>P026711344132N</t>
  </si>
  <si>
    <t>GUIGOUWET EPSEE NKOUE</t>
  </si>
  <si>
    <t>CONSEIL ET STRATÉGIE MARKETING</t>
  </si>
  <si>
    <t>M112015255021S</t>
  </si>
  <si>
    <t>K.BERNA CONSEIL</t>
  </si>
  <si>
    <t>P099918493790N</t>
  </si>
  <si>
    <t>AGWE ANNE BOH</t>
  </si>
  <si>
    <t>(MIRKAR ENTERPRISE)</t>
  </si>
  <si>
    <t>676282922</t>
  </si>
  <si>
    <t>P107512730605A</t>
  </si>
  <si>
    <t>ADAMA MANDOP</t>
  </si>
  <si>
    <t>674185620</t>
  </si>
  <si>
    <t>M122116831358R</t>
  </si>
  <si>
    <t>AFESE COMPANY LIMITED</t>
  </si>
  <si>
    <t>FIREWOOD MARKET</t>
  </si>
  <si>
    <t>P099816288220Q</t>
  </si>
  <si>
    <t>DJOU NZANGUE</t>
  </si>
  <si>
    <t>00237671560918</t>
  </si>
  <si>
    <t>P095800185400Y</t>
  </si>
  <si>
    <t>BEYENE EPSEE ATEBA ATEBA</t>
  </si>
  <si>
    <t>P117717152486Y</t>
  </si>
  <si>
    <t>MAKEN MATCHI</t>
  </si>
  <si>
    <t>652167938</t>
  </si>
  <si>
    <t>P105512467833Z</t>
  </si>
  <si>
    <t>MINGUEU KOUENKAM</t>
  </si>
  <si>
    <t>677498049</t>
  </si>
  <si>
    <t>P089015980353U</t>
  </si>
  <si>
    <t>NGAH ENAMA</t>
  </si>
  <si>
    <t>PAUL ISMAËL</t>
  </si>
  <si>
    <t>678889620</t>
  </si>
  <si>
    <t>P057400299368P</t>
  </si>
  <si>
    <t>FACHEU BERTRAND</t>
  </si>
  <si>
    <t>675761034</t>
  </si>
  <si>
    <t>P128512752848A</t>
  </si>
  <si>
    <t>EMENE</t>
  </si>
  <si>
    <t>CHRISTELLE SYLVIANE</t>
  </si>
  <si>
    <t>P019218157731Z</t>
  </si>
  <si>
    <t>ABOUBACAR ASSALECK</t>
  </si>
  <si>
    <t>P077712148237L</t>
  </si>
  <si>
    <t>TANETSING NOUSSI</t>
  </si>
  <si>
    <t>699544588</t>
  </si>
  <si>
    <t>P067816078499D</t>
  </si>
  <si>
    <t>ARVIND KUMAR MAURYA</t>
  </si>
  <si>
    <t>P044415397086D</t>
  </si>
  <si>
    <t>BANGUE EPSE DICKA AKWA</t>
  </si>
  <si>
    <t>699270314</t>
  </si>
  <si>
    <t>P088512633740A</t>
  </si>
  <si>
    <t>NGWINGSANG ÉPSE TANGWING</t>
  </si>
  <si>
    <t>P108418184115Q</t>
  </si>
  <si>
    <t>YONANG NGONGANG CHANCELINE</t>
  </si>
  <si>
    <t>00237658655385</t>
  </si>
  <si>
    <t>P077217316676P</t>
  </si>
  <si>
    <t>MACNIUM NGWANA.</t>
  </si>
  <si>
    <t>677491363</t>
  </si>
  <si>
    <t>PALMARAIE</t>
  </si>
  <si>
    <t>VENTE BOISSONS HYGIENIQUES, RESTAURATION</t>
  </si>
  <si>
    <t>P088618267826Y</t>
  </si>
  <si>
    <t>DAKNOU FANKAM EPSE DIKONGUE JACQUELINE</t>
  </si>
  <si>
    <t>PIERRE WILLIAM</t>
  </si>
  <si>
    <t>P015312584992G</t>
  </si>
  <si>
    <t>TSANE DELPHINE</t>
  </si>
  <si>
    <t>679107117</t>
  </si>
  <si>
    <t>M072315993761G</t>
  </si>
  <si>
    <t>DACHRISTLAU</t>
  </si>
  <si>
    <t>691926048</t>
  </si>
  <si>
    <t>BUREAU D'ETUDES ET DE CONSEIL</t>
  </si>
  <si>
    <t>P088912736986Y</t>
  </si>
  <si>
    <t>NGOUL MBEBI</t>
  </si>
  <si>
    <t>695458626/675011264</t>
  </si>
  <si>
    <t>P029516176865X</t>
  </si>
  <si>
    <t>AJI ACHUO TOUTOU</t>
  </si>
  <si>
    <t>P038116885968Y</t>
  </si>
  <si>
    <t>CHRISTOPHE CONSANGIN</t>
  </si>
  <si>
    <t>P070417363846Y</t>
  </si>
  <si>
    <t>ABDOUL-SALAM</t>
  </si>
  <si>
    <t>P019815991782L</t>
  </si>
  <si>
    <t>FOKOU TCHOUA</t>
  </si>
  <si>
    <t>KELSY PILAR</t>
  </si>
  <si>
    <t>00237696690536</t>
  </si>
  <si>
    <t>P050316049311U</t>
  </si>
  <si>
    <t>ONYECHEGE OKECHUKWU JOSEPH</t>
  </si>
  <si>
    <t>M060200017777Z</t>
  </si>
  <si>
    <t>PULLED EFFORT TOWARDS SELF HELP</t>
  </si>
  <si>
    <t>403 KUMBA</t>
  </si>
  <si>
    <t>678326936</t>
  </si>
  <si>
    <t>BUEA ROA</t>
  </si>
  <si>
    <t>ST ANTONY STREET</t>
  </si>
  <si>
    <t>ARCHITECTURE-INGENIERIE-BTP</t>
  </si>
  <si>
    <t>M079800007853H</t>
  </si>
  <si>
    <t>CABINET SERGE ELOUNDOU : ETUDES, TECHNIQUES ET RECHERCHES EN ARCHITECTURE, URBANISME ET INGENIERIE</t>
  </si>
  <si>
    <t>SETREC AUI SARL</t>
  </si>
  <si>
    <t>699824622</t>
  </si>
  <si>
    <t>P025818473168M</t>
  </si>
  <si>
    <t>CHEMOE TCHOMGUI</t>
  </si>
  <si>
    <t>677423356</t>
  </si>
  <si>
    <t>P070117029028T</t>
  </si>
  <si>
    <t>TCHINDA MBOU</t>
  </si>
  <si>
    <t>LOIC FIGO</t>
  </si>
  <si>
    <t>697239762</t>
  </si>
  <si>
    <t>P018412634999A</t>
  </si>
  <si>
    <t>BETANGA</t>
  </si>
  <si>
    <t>SUZANNE CATHERINE</t>
  </si>
  <si>
    <t>675755146</t>
  </si>
  <si>
    <t>P127516052658S</t>
  </si>
  <si>
    <t>DIOMAN</t>
  </si>
  <si>
    <t>XXXXXXXXXXXX</t>
  </si>
  <si>
    <t>P067900401486D</t>
  </si>
  <si>
    <t>PETKIO MBIANGANG</t>
  </si>
  <si>
    <t>ALEXIS ARISTIDE</t>
  </si>
  <si>
    <t>BP 30061 YAOUNDE</t>
  </si>
  <si>
    <t>BUREAUTIQUE + LIBRERIE</t>
  </si>
  <si>
    <t>P028712722110F</t>
  </si>
  <si>
    <t>FOPA AYACTAGAH</t>
  </si>
  <si>
    <t>699276120</t>
  </si>
  <si>
    <t>AVOCAT-CONSEIL</t>
  </si>
  <si>
    <t>P056600284012X</t>
  </si>
  <si>
    <t>DJOMGANG LANGO</t>
  </si>
  <si>
    <t>GERMAIN OLIVIER</t>
  </si>
  <si>
    <t>698895424</t>
  </si>
  <si>
    <t>P122015493179P</t>
  </si>
  <si>
    <t>NGUEMETE JEAN CLAUDE</t>
  </si>
  <si>
    <t>P028116462253R</t>
  </si>
  <si>
    <t>YINYUI HELARY</t>
  </si>
  <si>
    <t>679210311</t>
  </si>
  <si>
    <t>NGOUOGOUM</t>
  </si>
  <si>
    <t>P098612579122W</t>
  </si>
  <si>
    <t>TSASSE BRONCE PADOU</t>
  </si>
  <si>
    <t>TSASSEU BRONCE</t>
  </si>
  <si>
    <t>682447177</t>
  </si>
  <si>
    <t>FACE EGLISE NOUVELLE</t>
  </si>
  <si>
    <t>BTP-PRESTATION DE SERVICES-GENIE CIVIL</t>
  </si>
  <si>
    <t>M011612491579A</t>
  </si>
  <si>
    <t>COMPAGNIE AFRICAINE D'INDUSTRIE DE</t>
  </si>
  <si>
    <t>SCES ET DE NEGOCE " CANIS SARL"</t>
  </si>
  <si>
    <t>+237 242244646 / 699814169</t>
  </si>
  <si>
    <t>BUREAU D,ETUDES</t>
  </si>
  <si>
    <t>M031912754677R</t>
  </si>
  <si>
    <t>CABINET SIKMA SARL</t>
  </si>
  <si>
    <t>P129216017220C</t>
  </si>
  <si>
    <t>COMMERCE GÉNÉRAL, PRESTATION DE SERVICES, PRESTATION INTELLECTUELLES, HYDRAULIQUE</t>
  </si>
  <si>
    <t>670159503</t>
  </si>
  <si>
    <t>P097512493102C</t>
  </si>
  <si>
    <t>DZEKUI BEATRICE</t>
  </si>
  <si>
    <t>ETS DZEKUI BEATRICE</t>
  </si>
  <si>
    <t>VENTES MEDICAMENTS</t>
  </si>
  <si>
    <t>P070016712460R</t>
  </si>
  <si>
    <t>00237699646405</t>
  </si>
  <si>
    <t>MARCHE CENTRAL EN FACE BD131</t>
  </si>
  <si>
    <t>P067000511879Y</t>
  </si>
  <si>
    <t>UM EPSE HOTH MARIE MADELE</t>
  </si>
  <si>
    <t>699722251</t>
  </si>
  <si>
    <t>P049715289607Z</t>
  </si>
  <si>
    <t>KOUAM KONCHOU</t>
  </si>
  <si>
    <t>CHRISTIAN LOIC</t>
  </si>
  <si>
    <t>650386999</t>
  </si>
  <si>
    <t>VENTE &amp; MAINTENANCE DU MAT.ELECTRIQ.</t>
  </si>
  <si>
    <t>P077012301854N</t>
  </si>
  <si>
    <t>NGONGANG EPSEE TALTCHOU GISELE</t>
  </si>
  <si>
    <t>ETS ENERGY AND POWER SOLUTIONS</t>
  </si>
  <si>
    <t>699283794</t>
  </si>
  <si>
    <t>P019916379268S</t>
  </si>
  <si>
    <t>DEMANOU TSANGUE</t>
  </si>
  <si>
    <t>002376210967438</t>
  </si>
  <si>
    <t>P018412419061T</t>
  </si>
  <si>
    <t>ABDOURAMAN MANA</t>
  </si>
  <si>
    <t>694585638</t>
  </si>
  <si>
    <t>P056200179610P</t>
  </si>
  <si>
    <t>BETINE EPSEE ONANA</t>
  </si>
  <si>
    <t>MÉNAGERE</t>
  </si>
  <si>
    <t>P013516322410L</t>
  </si>
  <si>
    <t>EBOA EPSE MONNEY</t>
  </si>
  <si>
    <t>694289298</t>
  </si>
  <si>
    <t>CLINIC</t>
  </si>
  <si>
    <t>P125900334182W</t>
  </si>
  <si>
    <t>NJI PETER FON</t>
  </si>
  <si>
    <t>FAMILY FOUNDATION CLINIC</t>
  </si>
  <si>
    <t>33363861</t>
  </si>
  <si>
    <t>ATUAKOM</t>
  </si>
  <si>
    <t>P019117217478J</t>
  </si>
  <si>
    <t>677916939</t>
  </si>
  <si>
    <t>M092116477323D</t>
  </si>
  <si>
    <t>LAMEX EXCHANGE</t>
  </si>
  <si>
    <t>ACHAT ET VENTE DE DEVISES; CHANGE MANUEL ET ACTIVITES CONNEXES</t>
  </si>
  <si>
    <t>FACE CREATION PLUS</t>
  </si>
  <si>
    <t>P067512698781Q</t>
  </si>
  <si>
    <t>MBEM MBEM</t>
  </si>
  <si>
    <t>699663082</t>
  </si>
  <si>
    <t>M042217366085R</t>
  </si>
  <si>
    <t>SERVICES PLUS RAPIDES SARL</t>
  </si>
  <si>
    <t>SERVICES PLUS RAPIDES</t>
  </si>
  <si>
    <t>P086800183494X</t>
  </si>
  <si>
    <t>698322245</t>
  </si>
  <si>
    <t>P096512490723T</t>
  </si>
  <si>
    <t>BIYA</t>
  </si>
  <si>
    <t>671050208</t>
  </si>
  <si>
    <t>CARREFOUR MBONGO</t>
  </si>
  <si>
    <t>M090717235856F</t>
  </si>
  <si>
    <t>EP ANNEXE NEW-TOWN I</t>
  </si>
  <si>
    <t>MBOKULU</t>
  </si>
  <si>
    <t>P088711183375C</t>
  </si>
  <si>
    <t>ATSAGUE LONTSI RODRIGUEAT</t>
  </si>
  <si>
    <t>ATSAGUE LONTSI RODRIGUE</t>
  </si>
  <si>
    <t>670615880</t>
  </si>
  <si>
    <t>P039012589128J</t>
  </si>
  <si>
    <t>DJOMANI CHANGO</t>
  </si>
  <si>
    <t>676888440</t>
  </si>
  <si>
    <t>TOMCHI ENTREE QTIER BAI</t>
  </si>
  <si>
    <t>P089314439509Z</t>
  </si>
  <si>
    <t>MEWA FOSSO</t>
  </si>
  <si>
    <t>ABELE</t>
  </si>
  <si>
    <t>69874374</t>
  </si>
  <si>
    <t>Prestat° de Service, Eude, Comptabilite</t>
  </si>
  <si>
    <t>M121812732667E</t>
  </si>
  <si>
    <t>ALMEX SARL</t>
  </si>
  <si>
    <t>77886061</t>
  </si>
  <si>
    <t>TSINGA 8e NKOMKANA</t>
  </si>
  <si>
    <t>P017100423307C</t>
  </si>
  <si>
    <t>NTEIN PERPETUA GHANG</t>
  </si>
  <si>
    <t>677820150</t>
  </si>
  <si>
    <t>P065312150364H</t>
  </si>
  <si>
    <t>MOGHOMAYE MARIE MADELEINE</t>
  </si>
  <si>
    <t>654387995</t>
  </si>
  <si>
    <t>P017717833092M</t>
  </si>
  <si>
    <t>FOUOGUE</t>
  </si>
  <si>
    <t>678340885</t>
  </si>
  <si>
    <t>P107912680031R</t>
  </si>
  <si>
    <t>NGASSA TCHAPTCHET</t>
  </si>
  <si>
    <t>675504117</t>
  </si>
  <si>
    <t>SUPERMARCHE PREVA</t>
  </si>
  <si>
    <t>P118618163100D</t>
  </si>
  <si>
    <t>MEDO FOTSO</t>
  </si>
  <si>
    <t>00237655388449</t>
  </si>
  <si>
    <t>OPTICIENNE</t>
  </si>
  <si>
    <t>P088315058101W</t>
  </si>
  <si>
    <t>KOUAM WAGUIA</t>
  </si>
  <si>
    <t>P039616039536M</t>
  </si>
  <si>
    <t>MAHOMED LAMBOU</t>
  </si>
  <si>
    <t>QUEVIN</t>
  </si>
  <si>
    <t>P039718279589P</t>
  </si>
  <si>
    <t>BOREL</t>
  </si>
  <si>
    <t>00237691874597</t>
  </si>
  <si>
    <t>P057516310779D</t>
  </si>
  <si>
    <t>KUMUNTAIN</t>
  </si>
  <si>
    <t>JOHN MBANSI</t>
  </si>
  <si>
    <t>00237677325666.</t>
  </si>
  <si>
    <t>P047818232190N</t>
  </si>
  <si>
    <t>MELI KOUENAYE</t>
  </si>
  <si>
    <t>00237675392337</t>
  </si>
  <si>
    <t>VENTE ACC TÉLÉPHONE</t>
  </si>
  <si>
    <t>P039015980334N</t>
  </si>
  <si>
    <t>CHOUNTSA</t>
  </si>
  <si>
    <t>JOSEPH ROMIAL</t>
  </si>
  <si>
    <t>MISSOKE BOCOM</t>
  </si>
  <si>
    <t>P012416373298X</t>
  </si>
  <si>
    <t>FOTSO ROBERT</t>
  </si>
  <si>
    <t>0023767I9843O2</t>
  </si>
  <si>
    <t>P097418268854R</t>
  </si>
  <si>
    <t>MATEUBU EPSE MBITKEBEYO</t>
  </si>
  <si>
    <t>677692502</t>
  </si>
  <si>
    <t>P029517837881S</t>
  </si>
  <si>
    <t>KOUGUETYOU</t>
  </si>
  <si>
    <t>00237698683210</t>
  </si>
  <si>
    <t>PRESTATIONS-IMP/EXP-COMMERCE GEN</t>
  </si>
  <si>
    <t>M041912759509X</t>
  </si>
  <si>
    <t>PRINT EXPRESS SARL</t>
  </si>
  <si>
    <t>FACE MOBILE NJO NJO</t>
  </si>
  <si>
    <t>LOCATION CHAISES ET BACHES</t>
  </si>
  <si>
    <t>P075800554648S</t>
  </si>
  <si>
    <t>TCHATCHEUT EPSE MBIANDOU YOUGANG ROSE</t>
  </si>
  <si>
    <t>TCHATCHEUT EPSE MBIANDOU</t>
  </si>
  <si>
    <t>677399853</t>
  </si>
  <si>
    <t>A COTE DE QUIFEROU</t>
  </si>
  <si>
    <t>M122018629473L</t>
  </si>
  <si>
    <t>PRESTATIONS-COMMERCE-REPRESENTATION</t>
  </si>
  <si>
    <t>M021912750635Y</t>
  </si>
  <si>
    <t>FOZAP CAMEROUN SARL</t>
  </si>
  <si>
    <t>SOFOZAPCAM SARL</t>
  </si>
  <si>
    <t>677 388 047</t>
  </si>
  <si>
    <t>P106112722139Z</t>
  </si>
  <si>
    <t>672941056</t>
  </si>
  <si>
    <t>QTIER DJELENG II
LIEU DIT MARCHE A
CPT.H22</t>
  </si>
  <si>
    <t>P019316971227W</t>
  </si>
  <si>
    <t>AOUDOU FALAMA</t>
  </si>
  <si>
    <t>00237695578526</t>
  </si>
  <si>
    <t>P057712712783D</t>
  </si>
  <si>
    <t>MBOUA MANDJOB ALPHONSE</t>
  </si>
  <si>
    <t>690742169</t>
  </si>
  <si>
    <t>P107300200856J</t>
  </si>
  <si>
    <t>TCHIANZE VICTOR</t>
  </si>
  <si>
    <t>675 52 38 45</t>
  </si>
  <si>
    <t>M039717413638J</t>
  </si>
  <si>
    <t>COLLEGE PRIVE LAIC BATOULA</t>
  </si>
  <si>
    <t>676267563</t>
  </si>
  <si>
    <t>P019112442942S</t>
  </si>
  <si>
    <t>MOHAMADOU HAROUNA</t>
  </si>
  <si>
    <t>P086200206827Z</t>
  </si>
  <si>
    <t>MBIADEU PHILIPPE</t>
  </si>
  <si>
    <t>ETS MBIADEU PHILIPPE</t>
  </si>
  <si>
    <t>696086354</t>
  </si>
  <si>
    <t>FACE GRAND CAMION</t>
  </si>
  <si>
    <t>P028116328496D</t>
  </si>
  <si>
    <t>NZEFE</t>
  </si>
  <si>
    <t>002376...981</t>
  </si>
  <si>
    <t>M052217314987A</t>
  </si>
  <si>
    <t>NEW CONCEPT ENGINEERING</t>
  </si>
  <si>
    <t>NCE</t>
  </si>
  <si>
    <t>PRESTATION DE SERVICES-BUREAU D'ETUDE- MAITRISE D'OUEUVRE-COMMERCE GENERAL-BTP-SERVICE DIVERS</t>
  </si>
  <si>
    <t>675342066</t>
  </si>
  <si>
    <t>M092116458745H</t>
  </si>
  <si>
    <t>KIMBO INDUSTRIAL TECHNICS AND SERVICES</t>
  </si>
  <si>
    <t>KITS</t>
  </si>
  <si>
    <t>FROID ET CLIMATISATION, PLOMBERIE, ELECTRICITE, ETUDES, REALISATION, MAINTENANCE</t>
  </si>
  <si>
    <t>699382346</t>
  </si>
  <si>
    <t>ENTREE METRO</t>
  </si>
  <si>
    <t>P046117932294M</t>
  </si>
  <si>
    <t>SIANG NKOUAGA EPSE BISSECK</t>
  </si>
  <si>
    <t>654108223</t>
  </si>
  <si>
    <t>OMO 2</t>
  </si>
  <si>
    <t>M051712625987G</t>
  </si>
  <si>
    <t>CIFOA SARL</t>
  </si>
  <si>
    <t>679497758</t>
  </si>
  <si>
    <t>P018212576579Z</t>
  </si>
  <si>
    <t>664 057 795</t>
  </si>
  <si>
    <t>M021200041135A</t>
  </si>
  <si>
    <t>MULTITECH SOLUTIONS</t>
  </si>
  <si>
    <t>672159486</t>
  </si>
  <si>
    <t>P098300519324L</t>
  </si>
  <si>
    <t>KOAGNE WOUEMBE CHRYSTEL MELOUSE</t>
  </si>
  <si>
    <t>677711250</t>
  </si>
  <si>
    <t>P097018018750U</t>
  </si>
  <si>
    <t>MFALEU LETON</t>
  </si>
  <si>
    <t>SAINT LOUIS</t>
  </si>
  <si>
    <t>68300 SAINT LOUIS</t>
  </si>
  <si>
    <t>P066900046945H</t>
  </si>
  <si>
    <t>MBIDA OBAMA</t>
  </si>
  <si>
    <t>694471113</t>
  </si>
  <si>
    <t>MESSAMNDONGO</t>
  </si>
  <si>
    <t>P017917224427T</t>
  </si>
  <si>
    <t>650122948</t>
  </si>
  <si>
    <t>FACE EL ADJ ADAMOU</t>
  </si>
  <si>
    <t>MÉUNIÈRE</t>
  </si>
  <si>
    <t>P117718549775C</t>
  </si>
  <si>
    <t>MADIESSE EPSE KENMOGNE</t>
  </si>
  <si>
    <t>650570232</t>
  </si>
  <si>
    <t>CARREFOUR CACAO</t>
  </si>
  <si>
    <t>P065414871299N</t>
  </si>
  <si>
    <t>TONGO MBIA FRÉDÉRIC</t>
  </si>
  <si>
    <t>A COTE DE MARIE LUMIERE</t>
  </si>
  <si>
    <t>P035514182756X</t>
  </si>
  <si>
    <t>JANPOU ODETTE</t>
  </si>
  <si>
    <t>677547575</t>
  </si>
  <si>
    <t>P079916297661J</t>
  </si>
  <si>
    <t>MEGHODZE DOUANLA</t>
  </si>
  <si>
    <t>681035128</t>
  </si>
  <si>
    <t>P067814410518Q</t>
  </si>
  <si>
    <t>THERESIA NAZHEE</t>
  </si>
  <si>
    <t>650755084</t>
  </si>
  <si>
    <t>OPPOSITE NEW MARKET ENTRANCE</t>
  </si>
  <si>
    <t>P098916569611U</t>
  </si>
  <si>
    <t>00237690302801</t>
  </si>
  <si>
    <t>P027815990279H</t>
  </si>
  <si>
    <t>ANIH IFEANYI CELESTINE</t>
  </si>
  <si>
    <t>P117612954206M</t>
  </si>
  <si>
    <t>KENBOU ALAIN</t>
  </si>
  <si>
    <t>M031812709934H</t>
  </si>
  <si>
    <t>SOCIETE CABINET LECIEU SARL</t>
  </si>
  <si>
    <t>651244885</t>
  </si>
  <si>
    <t>FACE ETAT MAJOR</t>
  </si>
  <si>
    <t>PRESTATIONS DE SERVICES/ COMMERCE GÉNÉRAL</t>
  </si>
  <si>
    <t>M112316248781J</t>
  </si>
  <si>
    <t>KEBEC VISION SARL</t>
  </si>
  <si>
    <t>00237699226853</t>
  </si>
  <si>
    <t>COmmerce, prestation de service</t>
  </si>
  <si>
    <t>P089017801796J</t>
  </si>
  <si>
    <t>651448530</t>
  </si>
  <si>
    <t>P034517690692P</t>
  </si>
  <si>
    <t>NSEGBE</t>
  </si>
  <si>
    <t>67771774</t>
  </si>
  <si>
    <t>HOTTELIER</t>
  </si>
  <si>
    <t>P019618447296K</t>
  </si>
  <si>
    <t>FOSSI TENDA</t>
  </si>
  <si>
    <t>FLORIAN</t>
  </si>
  <si>
    <t>P058316327218W</t>
  </si>
  <si>
    <t>CHUKWUDI OKOYE</t>
  </si>
  <si>
    <t>NNAEMEKA</t>
  </si>
  <si>
    <t>00237030003</t>
  </si>
  <si>
    <t>P048418176962L</t>
  </si>
  <si>
    <t>CHINMOUN NJOYA</t>
  </si>
  <si>
    <t>P067014380579R</t>
  </si>
  <si>
    <t>PROSSIE NTANG</t>
  </si>
  <si>
    <t>677020035</t>
  </si>
  <si>
    <t>P048316104976U</t>
  </si>
  <si>
    <t>655095765/694950914</t>
  </si>
  <si>
    <t>P015800008248G</t>
  </si>
  <si>
    <t>SABZE</t>
  </si>
  <si>
    <t>GARCIA AND BROTHER'S COMPANY (GBC)</t>
  </si>
  <si>
    <t>P029914367442Y</t>
  </si>
  <si>
    <t>EZAL</t>
  </si>
  <si>
    <t>P128616434462W</t>
  </si>
  <si>
    <t>TANGA DZOGOUNG</t>
  </si>
  <si>
    <t>699883704</t>
  </si>
  <si>
    <t>P097300509121N</t>
  </si>
  <si>
    <t>FONGANG ALAIN PAULFON</t>
  </si>
  <si>
    <t>FONGANG ALAIN PAUL</t>
  </si>
  <si>
    <t>674194849</t>
  </si>
  <si>
    <t>P097300572653K</t>
  </si>
  <si>
    <t>694707120</t>
  </si>
  <si>
    <t>CABINET DENTAIRE-PRESTATIONS SCES</t>
  </si>
  <si>
    <t>P056212717108Y</t>
  </si>
  <si>
    <t>OKOCK GASTON</t>
  </si>
  <si>
    <t>ETS CABINET DENTAIRE LECHING</t>
  </si>
  <si>
    <t>678702624</t>
  </si>
  <si>
    <t>CARREFOUR TOTAL LOGBABA</t>
  </si>
  <si>
    <t>P127117858954Z</t>
  </si>
  <si>
    <t>SPRIESTERBACH LUC CLEMENT C</t>
  </si>
  <si>
    <t>698640621</t>
  </si>
  <si>
    <t>M051512329643G</t>
  </si>
  <si>
    <t>AFRIQUE METAL SARL</t>
  </si>
  <si>
    <t>P068400313176U</t>
  </si>
  <si>
    <t>ETS ASSIMI</t>
  </si>
  <si>
    <t>DJAKAOU</t>
  </si>
  <si>
    <t>699861387</t>
  </si>
  <si>
    <t>P119015158041N</t>
  </si>
  <si>
    <t>NRINUI</t>
  </si>
  <si>
    <t>FRANCOIS MITTERANT</t>
  </si>
  <si>
    <t>672022925</t>
  </si>
  <si>
    <t>M030800025155Y</t>
  </si>
  <si>
    <t>AFRIQUE EN MARCHE</t>
  </si>
  <si>
    <t>672169883</t>
  </si>
  <si>
    <t>P016700381628K</t>
  </si>
  <si>
    <t>YEMADJE ISSIAKA</t>
  </si>
  <si>
    <t>676900632</t>
  </si>
  <si>
    <t>CYBER CAFÉ</t>
  </si>
  <si>
    <t>P103912380098D</t>
  </si>
  <si>
    <t>GERTRUDE EDITH FONYUY LASHE</t>
  </si>
  <si>
    <t>673424642</t>
  </si>
  <si>
    <t>BDA 2</t>
  </si>
  <si>
    <t>HÔTELLERIE ET HÉBERGEMENT</t>
  </si>
  <si>
    <t>M122116764504X</t>
  </si>
  <si>
    <t>RÉSIDENCES K AND D SARL</t>
  </si>
  <si>
    <t>694991309</t>
  </si>
  <si>
    <t>P109312312468Q</t>
  </si>
  <si>
    <t>ZAKIATOU NAIBI FAOUZIA</t>
  </si>
  <si>
    <t>SABONGARI LAINDE</t>
  </si>
  <si>
    <t>M040500019693Z</t>
  </si>
  <si>
    <t>SCP.LAMANGO,AWONO &amp; ASSO.</t>
  </si>
  <si>
    <t>P078516247993P</t>
  </si>
  <si>
    <t>YUSUF</t>
  </si>
  <si>
    <t>002376941797741</t>
  </si>
  <si>
    <t>P016518355341Q</t>
  </si>
  <si>
    <t>IBRAHIMA MAMOUDOU</t>
  </si>
  <si>
    <t>657137384</t>
  </si>
  <si>
    <t>IMP/EXP-COMMERCE GENERAL-VTE PRODUIT</t>
  </si>
  <si>
    <t>P048612102536K</t>
  </si>
  <si>
    <t>MENEKDEM MARIE DJAGNI ROLANDE</t>
  </si>
  <si>
    <t>ETS MEGANE</t>
  </si>
  <si>
    <t>699555751</t>
  </si>
  <si>
    <t>CHEFFERIE MISSOKE</t>
  </si>
  <si>
    <t>M010900027148W</t>
  </si>
  <si>
    <t>KARVAN FINANCE CONSEIL</t>
  </si>
  <si>
    <t>K.F.C.</t>
  </si>
  <si>
    <t>678080800</t>
  </si>
  <si>
    <t>IMP/EXP-COMMERCE-REPRESENTATION</t>
  </si>
  <si>
    <t>M081714017955P</t>
  </si>
  <si>
    <t>AFRICA UNITED DISTRIBUTION SARL</t>
  </si>
  <si>
    <t>650 768 605</t>
  </si>
  <si>
    <t>M102316181038Z</t>
  </si>
  <si>
    <t>FOREX SUPPLY FIRM LTD</t>
  </si>
  <si>
    <t>TRANSPORT; DISTRIBUTION; TRANSIT ; VENTE; IMPORT/EXPORT ; LE COMMERCE GENERAL ; -	PRESTATIONS DE SERVICES.</t>
  </si>
  <si>
    <t>00237696859624</t>
  </si>
  <si>
    <t>MAKEPE SAINT TROPEX</t>
  </si>
  <si>
    <t>P106112402323S</t>
  </si>
  <si>
    <t>NGUIMTSING ELISABETH</t>
  </si>
  <si>
    <t>675 575 488</t>
  </si>
  <si>
    <t>P039518536542L</t>
  </si>
  <si>
    <t>ADAMOU TANKO</t>
  </si>
  <si>
    <t>694134340</t>
  </si>
  <si>
    <t>DESCENTE MOSQUEE DE OIL</t>
  </si>
  <si>
    <t>P017400029929T</t>
  </si>
  <si>
    <t>LOBA</t>
  </si>
  <si>
    <t>677647916</t>
  </si>
  <si>
    <t>P069716136452K</t>
  </si>
  <si>
    <t>NANA SARATOU</t>
  </si>
  <si>
    <t>00237676517520</t>
  </si>
  <si>
    <t>AGENCE IMMOBILIÈRE &amp; BTP</t>
  </si>
  <si>
    <t>M111914247162Y</t>
  </si>
  <si>
    <t>STÉ CAMEROON CONTRACTORS COMPANY SARL</t>
  </si>
  <si>
    <t>222219523/699732016</t>
  </si>
  <si>
    <t>NGOUSSO DERRIERE GENDARMERIE</t>
  </si>
  <si>
    <t>P127315428476W</t>
  </si>
  <si>
    <t>P069216090904M</t>
  </si>
  <si>
    <t>UDOKA ONYINYE CHIZOBA</t>
  </si>
  <si>
    <t>P019918486574H</t>
  </si>
  <si>
    <t>NGUEPDOP KEMAJOU</t>
  </si>
  <si>
    <t>M091412409590R</t>
  </si>
  <si>
    <t>SOLID FOUNDATION LAY PRIVATESOL</t>
  </si>
  <si>
    <t>SOLID FOUNDATION LAY PRIVAITE</t>
  </si>
  <si>
    <t>677130835</t>
  </si>
  <si>
    <t>FACE BRIGADE DE RECHERCHE</t>
  </si>
  <si>
    <t>P018718118993G</t>
  </si>
  <si>
    <t>OUMAROU DJIBRINA</t>
  </si>
  <si>
    <t>P128013322736D</t>
  </si>
  <si>
    <t>ZANG BELINGA</t>
  </si>
  <si>
    <t>699616721</t>
  </si>
  <si>
    <t>P118400526796L</t>
  </si>
  <si>
    <t>ALIBI</t>
  </si>
  <si>
    <t>675350177</t>
  </si>
  <si>
    <t>P088815074710Q</t>
  </si>
  <si>
    <t>DJUINE LAMBOU</t>
  </si>
  <si>
    <t>659054497</t>
  </si>
  <si>
    <t>P099416125864F</t>
  </si>
  <si>
    <t>EYONG</t>
  </si>
  <si>
    <t>MALDENI EGBE</t>
  </si>
  <si>
    <t>00237671652311</t>
  </si>
  <si>
    <t>P119115126900B</t>
  </si>
  <si>
    <t>PRESTATION DE SERVICES &amp; MAINTENANCE BIOMÉDICALE</t>
  </si>
  <si>
    <t>P048218004030T</t>
  </si>
  <si>
    <t>MAMBOU MENJI</t>
  </si>
  <si>
    <t>699108828</t>
  </si>
  <si>
    <t>P122017634527Y</t>
  </si>
  <si>
    <t>OWONA EPSE MINYONO MINYONO ALIANCE BARRAL</t>
  </si>
  <si>
    <t>P048200321873C</t>
  </si>
  <si>
    <t>LONGLACK BERLAIN</t>
  </si>
  <si>
    <t>677773644/690099900</t>
  </si>
  <si>
    <t>A COTE DE DOUALA BERCY</t>
  </si>
  <si>
    <t>P036712566053L</t>
  </si>
  <si>
    <t>KEUMAWAK</t>
  </si>
  <si>
    <t>679272585</t>
  </si>
  <si>
    <t>P017816011289X</t>
  </si>
  <si>
    <t>MOUPE MAMOUDA.</t>
  </si>
  <si>
    <t>00237694207861</t>
  </si>
  <si>
    <t>P097017593681C</t>
  </si>
  <si>
    <t>EDOA EBODE.</t>
  </si>
  <si>
    <t>JEANNE FRANCOISE</t>
  </si>
  <si>
    <t>00237695626137</t>
  </si>
  <si>
    <t>P068116060055R</t>
  </si>
  <si>
    <t>KWANKAM YOUMBISSIE</t>
  </si>
  <si>
    <t>SOINS MEDICAUX, FORMATION PROFESSIONELLES</t>
  </si>
  <si>
    <t>M052217338670M</t>
  </si>
  <si>
    <t>CENTRE DE SENTE CEMERMIN SARL</t>
  </si>
  <si>
    <t>CSC SARL</t>
  </si>
  <si>
    <t>00237656301343</t>
  </si>
  <si>
    <t>P048817173477Q</t>
  </si>
  <si>
    <t>WAMBA BLACHISSE</t>
  </si>
  <si>
    <t>URBAN</t>
  </si>
  <si>
    <t>ETUDE ET REALISATION DES TRAVAUX DE GENIE CIVIL</t>
  </si>
  <si>
    <t>M052014424738U</t>
  </si>
  <si>
    <t>ENARCO BTP SARL</t>
  </si>
  <si>
    <t>P047716340367A</t>
  </si>
  <si>
    <t>EDIAGE ALLEN OTTO ELONG</t>
  </si>
  <si>
    <t>(ETS ELONG)</t>
  </si>
  <si>
    <t>PRESTATIONS DE SERVICES,COMMERCE GÉNÉRAL,BUREAUTIQUE</t>
  </si>
  <si>
    <t>00237676281710</t>
  </si>
  <si>
    <t>P107818380034U</t>
  </si>
  <si>
    <t>KURI YAYAH BURINYUY</t>
  </si>
  <si>
    <t>00237672394984</t>
  </si>
  <si>
    <t>P085616382355J</t>
  </si>
  <si>
    <t>0023765835521</t>
  </si>
  <si>
    <t>JIJIKA247098.@GMAIL.COM</t>
  </si>
  <si>
    <t>P058112436001G</t>
  </si>
  <si>
    <t>ZOYEM GNINTEDEM HERMINE SYLVIANE</t>
  </si>
  <si>
    <t>679151585</t>
  </si>
  <si>
    <t>VENTE BA-COMMERCE-PRESTATIONS</t>
  </si>
  <si>
    <t>M022014404695P</t>
  </si>
  <si>
    <t>WANTED SARL</t>
  </si>
  <si>
    <t>699685464 / 682341537</t>
  </si>
  <si>
    <t>P037918079869T</t>
  </si>
  <si>
    <t>FORH BETA FIEH</t>
  </si>
  <si>
    <t>00237670809490</t>
  </si>
  <si>
    <t>P106115488420L</t>
  </si>
  <si>
    <t>675984088</t>
  </si>
  <si>
    <t>P106411263372N</t>
  </si>
  <si>
    <t>TCHEMBOU ODILE</t>
  </si>
  <si>
    <t>ETS TCHEMBOU ODILE</t>
  </si>
  <si>
    <t>672 22 53 35</t>
  </si>
  <si>
    <t>Discotheque</t>
  </si>
  <si>
    <t>P048512436331D</t>
  </si>
  <si>
    <t>Tchinda Tetoneng Marcial</t>
  </si>
  <si>
    <t>675492304</t>
  </si>
  <si>
    <t>VENTE FILL DE PECHE</t>
  </si>
  <si>
    <t>P026517727532G</t>
  </si>
  <si>
    <t>00237 691 20 92 78</t>
  </si>
  <si>
    <t>INFORMATIQUE ET DIVERS</t>
  </si>
  <si>
    <t>P018018060431C</t>
  </si>
  <si>
    <t>NOKAM EPSE TOWA</t>
  </si>
  <si>
    <t>677046468</t>
  </si>
  <si>
    <t>P099017479930X</t>
  </si>
  <si>
    <t>00237697484882</t>
  </si>
  <si>
    <t>P099218587815W</t>
  </si>
  <si>
    <t>ROZITA NCHANGWIE</t>
  </si>
  <si>
    <t>674726247</t>
  </si>
  <si>
    <t>P058917782649P</t>
  </si>
  <si>
    <t>TAFO KENMEUGNE</t>
  </si>
  <si>
    <t>JACQUES ROLAND</t>
  </si>
  <si>
    <t>677 28 03 30</t>
  </si>
  <si>
    <t>CARREFOUR TPO</t>
  </si>
  <si>
    <t>P109016074609H</t>
  </si>
  <si>
    <t>ETA ELIAS</t>
  </si>
  <si>
    <t>00237670103111</t>
  </si>
  <si>
    <t>P127318119242K</t>
  </si>
  <si>
    <t>NJINJOH</t>
  </si>
  <si>
    <t>CORNELIUS BEKWAKE</t>
  </si>
  <si>
    <t>00237677341258</t>
  </si>
  <si>
    <t>P089112408130R</t>
  </si>
  <si>
    <t>NKOURI MENJUH ISMAILA</t>
  </si>
  <si>
    <t>695335166</t>
  </si>
  <si>
    <t>MECANISIER</t>
  </si>
  <si>
    <t>P116916198205L</t>
  </si>
  <si>
    <t>00237693141029</t>
  </si>
  <si>
    <t>P017117448625W</t>
  </si>
  <si>
    <t>MGBIEPIT</t>
  </si>
  <si>
    <t>MELANIE DESIREE</t>
  </si>
  <si>
    <t>696288823</t>
  </si>
  <si>
    <t>BADEN - BADEN</t>
  </si>
  <si>
    <t>M051000032546H</t>
  </si>
  <si>
    <t>STE LE SOLDEUR SARL</t>
  </si>
  <si>
    <t>SERVICES VETERINAIRES</t>
  </si>
  <si>
    <t>P048916882915W</t>
  </si>
  <si>
    <t>SAAGUE NGNITEDEM</t>
  </si>
  <si>
    <t>AURELIEN MARTIAL</t>
  </si>
  <si>
    <t>P019015996805K</t>
  </si>
  <si>
    <t>ABDOULLAHI ALI DJIBRIL</t>
  </si>
  <si>
    <t>COMMERCE GÉNÉRAL PRESTATION DE SERVICES IMPRIMERIE TRANSPORT TRANSIT IMPORT EXPORT</t>
  </si>
  <si>
    <t>M072116365582B</t>
  </si>
  <si>
    <t>SOCIETE D'ELEVAGE,DE RECHERCHE ET AGRICOLE DU CAMEROUN</t>
  </si>
  <si>
    <t>SERACAM SARL</t>
  </si>
  <si>
    <t>ÉLEVAGES, AGRICULTURES,RECHERCHES, PRESTATIONS DE SERVICES</t>
  </si>
  <si>
    <t>00237697912367</t>
  </si>
  <si>
    <t>Cite des palmiers</t>
  </si>
  <si>
    <t>P055612585546U</t>
  </si>
  <si>
    <t>NJOH SALOMONETS</t>
  </si>
  <si>
    <t>ETS NKS &amp; FILS</t>
  </si>
  <si>
    <t>677693807</t>
  </si>
  <si>
    <t>PLAGE DE NKOMBA</t>
  </si>
  <si>
    <t>M092015147992Y</t>
  </si>
  <si>
    <t>WESTGATE PRIVATE COMPANY LTD</t>
  </si>
  <si>
    <t>SNACK, BAR, RESTAURANT, CABARET, GRILLING, GEN. COMMERCE</t>
  </si>
  <si>
    <t>670002839</t>
  </si>
  <si>
    <t>M051100036766Q</t>
  </si>
  <si>
    <t>CNOPCAM</t>
  </si>
  <si>
    <t>CNOP-CAM</t>
  </si>
  <si>
    <t>699825940</t>
  </si>
  <si>
    <t>PLONGEE SOUS MARINE</t>
  </si>
  <si>
    <t>M100700023300U</t>
  </si>
  <si>
    <t>TRAV-CAM KRIBI OFFSHORE</t>
  </si>
  <si>
    <t>TCK OFFSHORE</t>
  </si>
  <si>
    <t>697 938 463</t>
  </si>
  <si>
    <t>PREST/SCES-BUREAUTIQ.-CCE/GL</t>
  </si>
  <si>
    <t>P098012481662J</t>
  </si>
  <si>
    <t>DZEP LONTIO NATHAN</t>
  </si>
  <si>
    <t>ETS CREAT° ET COMMUNICAT°</t>
  </si>
  <si>
    <t>P096312376122J</t>
  </si>
  <si>
    <t>MEDANG AWANA EPSE BOUMBA MARIE CLAIRE</t>
  </si>
  <si>
    <t>653675735</t>
  </si>
  <si>
    <t>MBET</t>
  </si>
  <si>
    <t>RENOUVEAU PATIENCE BAR</t>
  </si>
  <si>
    <t>P095818257565G</t>
  </si>
  <si>
    <t>BESSA PRISO PIERRE</t>
  </si>
  <si>
    <t>P057814636820D</t>
  </si>
  <si>
    <t>NZALE</t>
  </si>
  <si>
    <t>MOÏSE BERNARD</t>
  </si>
  <si>
    <t>P098512754426X</t>
  </si>
  <si>
    <t>TCHOFFO JOSUE</t>
  </si>
  <si>
    <t>679449820</t>
  </si>
  <si>
    <t>P122016111359D</t>
  </si>
  <si>
    <t>SILEU MINTHEU THERESE RITA</t>
  </si>
  <si>
    <t>COMMERCE GENERAL ET VENTE BOISSONS ALCOOLISEES</t>
  </si>
  <si>
    <t>P076600325055M</t>
  </si>
  <si>
    <t>TIOJIO DESIRE</t>
  </si>
  <si>
    <t>ETS MA'A DESIRE</t>
  </si>
  <si>
    <t>675 66 23 20</t>
  </si>
  <si>
    <t>M021512485444G</t>
  </si>
  <si>
    <t>PHARMACIE ROYALE SARL</t>
  </si>
  <si>
    <t>222223217/699976879</t>
  </si>
  <si>
    <t>RUE ANC GARE ROUTIERE</t>
  </si>
  <si>
    <t>INSTITUTRICE ADJOINT</t>
  </si>
  <si>
    <t>P044217286445Z</t>
  </si>
  <si>
    <t>MOBOU EPSE KEDJOUFOUE</t>
  </si>
  <si>
    <t>LYDIE DESIREE</t>
  </si>
  <si>
    <t>VENTE SACS USAGERS</t>
  </si>
  <si>
    <t>P014300466338G</t>
  </si>
  <si>
    <t>NGANKAM BERNADETTE</t>
  </si>
  <si>
    <t>ETS NGANKAM BERNADETTE</t>
  </si>
  <si>
    <t>675139472</t>
  </si>
  <si>
    <t>VTE SACS USAGERS</t>
  </si>
  <si>
    <t>P015612241455D</t>
  </si>
  <si>
    <t>WELNJEL JULES ALBERT</t>
  </si>
  <si>
    <t>694089205</t>
  </si>
  <si>
    <t>OMENG</t>
  </si>
  <si>
    <t>JOBBING/CONSULTANCY</t>
  </si>
  <si>
    <t>M021612504842T</t>
  </si>
  <si>
    <t>KAMERUN GLOBAL MULTI SERVICES</t>
  </si>
  <si>
    <t>677477415</t>
  </si>
  <si>
    <t>CITE NANGA</t>
  </si>
  <si>
    <t>M011812676697D</t>
  </si>
  <si>
    <t>SIMAF TECHNOLOGIES SARL</t>
  </si>
  <si>
    <t>CONSEIL/PRESTATIONS INTELLECTUELLES</t>
  </si>
  <si>
    <t>M012317880536S</t>
  </si>
  <si>
    <t>ICECA IMPACT CONSULTING</t>
  </si>
  <si>
    <t>242 01 86 23/674 47 92 28</t>
  </si>
  <si>
    <t>DISCAIRE</t>
  </si>
  <si>
    <t>P038416414303W</t>
  </si>
  <si>
    <t>KAMGA DJOMKAM</t>
  </si>
  <si>
    <t>JOSEPH SERGES</t>
  </si>
  <si>
    <t>697984338</t>
  </si>
  <si>
    <t>P019014603671R</t>
  </si>
  <si>
    <t>KAMEDJE NJEUPONG</t>
  </si>
  <si>
    <t>CYRILLE VIANNEY</t>
  </si>
  <si>
    <t>699242433</t>
  </si>
  <si>
    <t>P017316083396N</t>
  </si>
  <si>
    <t>NOUHOU.</t>
  </si>
  <si>
    <t>690812222</t>
  </si>
  <si>
    <t>P018814405372L</t>
  </si>
  <si>
    <t>69955112</t>
  </si>
  <si>
    <t>P028912675526N</t>
  </si>
  <si>
    <t>EYABE MAURICE DIONI</t>
  </si>
  <si>
    <t>679713369</t>
  </si>
  <si>
    <t>P119516150921S</t>
  </si>
  <si>
    <t>CHEFING KAMDEM</t>
  </si>
  <si>
    <t>00237655150035</t>
  </si>
  <si>
    <t>P047617517245L</t>
  </si>
  <si>
    <t>TCHADEU SERGE</t>
  </si>
  <si>
    <t>AIME (ETS GLOBAL SERVICES AND ENGINEERING (GSE))</t>
  </si>
  <si>
    <t>PRESTATIONS DE SERVICES, SECURITE INCENDIE, COMMERCE GENERAL, IMPORT-EXPORT</t>
  </si>
  <si>
    <t>677582887</t>
  </si>
  <si>
    <t>PRESTATIONS - COMMERCE - AGRICULTURE</t>
  </si>
  <si>
    <t>P058812651752A</t>
  </si>
  <si>
    <t>FOMEKONG TCHIPEZEU BORIS</t>
  </si>
  <si>
    <t>ETS FOMEKONG</t>
  </si>
  <si>
    <t>678517087</t>
  </si>
  <si>
    <t>BONABERI - NDOBO</t>
  </si>
  <si>
    <t>P107616802258Y</t>
  </si>
  <si>
    <t>MIAFOU</t>
  </si>
  <si>
    <t>6770377526</t>
  </si>
  <si>
    <t>DERRIERE SANCTA MARIA</t>
  </si>
  <si>
    <t>M042116077728E</t>
  </si>
  <si>
    <t>MAN SERVICE SARL</t>
  </si>
  <si>
    <t>673533295</t>
  </si>
  <si>
    <t>FACE SCDP</t>
  </si>
  <si>
    <t>P047812673275E</t>
  </si>
  <si>
    <t>NDOUMBOUCK NGUEM AYMAR GABRIEL</t>
  </si>
  <si>
    <t>ETS AFRICA TRADING &amp; CONSULTING</t>
  </si>
  <si>
    <t>LOGBABA - ZONE INDUSTRIELLE</t>
  </si>
  <si>
    <t>P122017468000K</t>
  </si>
  <si>
    <t>MODJO</t>
  </si>
  <si>
    <t>Garage Automobiles</t>
  </si>
  <si>
    <t>P027312333817H</t>
  </si>
  <si>
    <t>KAMGANG NGOMSI MICHEL</t>
  </si>
  <si>
    <t>677151107</t>
  </si>
  <si>
    <t>H</t>
  </si>
  <si>
    <t>P066616334898Y</t>
  </si>
  <si>
    <t>JIANG GUOMIN</t>
  </si>
  <si>
    <t>P026217271591L</t>
  </si>
  <si>
    <t>GAMGO EPSE FOHOM</t>
  </si>
  <si>
    <t>P116812241839R</t>
  </si>
  <si>
    <t>AGAMA PAUL ALOYSIUS</t>
  </si>
  <si>
    <t>ETS AGAMA PAUL ALOYS</t>
  </si>
  <si>
    <t>677312979</t>
  </si>
  <si>
    <t>P039314882307H</t>
  </si>
  <si>
    <t>DOUANLA ZEFAC</t>
  </si>
  <si>
    <t>SEDRIC</t>
  </si>
  <si>
    <t>P120718379534J</t>
  </si>
  <si>
    <t>GARGOURA</t>
  </si>
  <si>
    <t>00237656112255</t>
  </si>
  <si>
    <t>P037800485917T</t>
  </si>
  <si>
    <t>CHENDJOU SIMPLICE</t>
  </si>
  <si>
    <t>677039914</t>
  </si>
  <si>
    <t>QTIER FONTINNAIRE</t>
  </si>
  <si>
    <t>P077212524900Q</t>
  </si>
  <si>
    <t>BALA SALIHOU</t>
  </si>
  <si>
    <t>ETS BALA SALIHOU</t>
  </si>
  <si>
    <t>677 072 347</t>
  </si>
  <si>
    <t>P107712639830Q</t>
  </si>
  <si>
    <t>MONDONG UZE</t>
  </si>
  <si>
    <t>652519759</t>
  </si>
  <si>
    <t>P067617422061N</t>
  </si>
  <si>
    <t>NJAMPOU NANA</t>
  </si>
  <si>
    <t>JUSTI N</t>
  </si>
  <si>
    <t>693839110</t>
  </si>
  <si>
    <t>P109212131073K</t>
  </si>
  <si>
    <t>NGAH MBASSI EPSE BELINGA ALBERTINE</t>
  </si>
  <si>
    <t>673622767</t>
  </si>
  <si>
    <t>P018517222145F</t>
  </si>
  <si>
    <t>XXXXXXX</t>
  </si>
  <si>
    <t>P058416158171Y</t>
  </si>
  <si>
    <t>CHACHITO SAGONG</t>
  </si>
  <si>
    <t>FELIX FRANCIS</t>
  </si>
  <si>
    <t>696803040</t>
  </si>
  <si>
    <t>CHAMPS, SECTEUR TCHAKA BOX 143</t>
  </si>
  <si>
    <t>CCE GNL-PREST/SCES/SOUMISSION ET EXECU</t>
  </si>
  <si>
    <t>M061512332288E</t>
  </si>
  <si>
    <t>STE AL MOUNAWAR BUSINESS SARL</t>
  </si>
  <si>
    <t>695 38 06 88</t>
  </si>
  <si>
    <t>P067100173104X</t>
  </si>
  <si>
    <t>NDJITAMEN</t>
  </si>
  <si>
    <t>P055614632939X</t>
  </si>
  <si>
    <t>NGOBAMA EPSE ALEGA</t>
  </si>
  <si>
    <t>M061916148907S</t>
  </si>
  <si>
    <t>ENTREPRISE ALIMENTAIRE SAA</t>
  </si>
  <si>
    <t>AGRO-ALIMENTAIRE ; NEGOCE; COMMERCE GENERAL ; CONSEILS ; IMPORT-EXPORT</t>
  </si>
  <si>
    <t>00237650187952</t>
  </si>
  <si>
    <t>P078712735436B</t>
  </si>
  <si>
    <t>HOUZEROU</t>
  </si>
  <si>
    <t>6944834363/675648385</t>
  </si>
  <si>
    <t>TAMDJA I</t>
  </si>
  <si>
    <t>A COTE DU PUMC</t>
  </si>
  <si>
    <t>P088217740723L</t>
  </si>
  <si>
    <t>GUEMNANG PEUTOUO</t>
  </si>
  <si>
    <t>Saturine Ninon</t>
  </si>
  <si>
    <t>698344028</t>
  </si>
  <si>
    <t>PRETS/SCES - COM/GENERAL-TRANSPORT</t>
  </si>
  <si>
    <t>P068112675327T</t>
  </si>
  <si>
    <t>NJOYA ADEROU</t>
  </si>
  <si>
    <t>"ETS CONCORDE"</t>
  </si>
  <si>
    <t>699394778</t>
  </si>
  <si>
    <t>M099800009100C</t>
  </si>
  <si>
    <t>MOBILE TELEPHONE NETWORKS</t>
  </si>
  <si>
    <t>MTN CAMEROON</t>
  </si>
  <si>
    <t>677550776</t>
  </si>
  <si>
    <t>P098800541524H</t>
  </si>
  <si>
    <t>NGONGUI NJEMBELE</t>
  </si>
  <si>
    <t>LYDIENNE EMILIENNE</t>
  </si>
  <si>
    <t>P077612581508W</t>
  </si>
  <si>
    <t>BEME</t>
  </si>
  <si>
    <t>Notaire</t>
  </si>
  <si>
    <t>P126200407260J</t>
  </si>
  <si>
    <t>MAKAMTE KAMKUI ROSE</t>
  </si>
  <si>
    <t>Etude Me MAKAMTE</t>
  </si>
  <si>
    <t>699910116</t>
  </si>
  <si>
    <t>MEIGANGA/</t>
  </si>
  <si>
    <t>P087517685886J</t>
  </si>
  <si>
    <t>NDEUMO</t>
  </si>
  <si>
    <t>EPSE NGOUDE</t>
  </si>
  <si>
    <t>00237679489834</t>
  </si>
  <si>
    <t>P016712487199S</t>
  </si>
  <si>
    <t>HESSANA HAROUNA</t>
  </si>
  <si>
    <t>676977139</t>
  </si>
  <si>
    <t>M072217483204B</t>
  </si>
  <si>
    <t>MBENG &amp; EWONG</t>
  </si>
  <si>
    <t>FOURNITURES INDUSTRIELLES, VENTE DES PIECES DE RECHANGE POUR ENGINS LOURDS &amp; L"ENTRETIEN DES MACHINES</t>
  </si>
  <si>
    <t>00237696721690</t>
  </si>
  <si>
    <t>FACE SNACK MANATHAN</t>
  </si>
  <si>
    <t>PREST/SCES-BTP-INGENIERIE</t>
  </si>
  <si>
    <t>P088512281676H</t>
  </si>
  <si>
    <t>MEBANG JEAN JULIEN</t>
  </si>
  <si>
    <t>ETS EFFICIENCY WORKS</t>
  </si>
  <si>
    <t>691052355</t>
  </si>
  <si>
    <t>P014500334874S</t>
  </si>
  <si>
    <t>ELIZABETH NGEDAP</t>
  </si>
  <si>
    <t>677793745</t>
  </si>
  <si>
    <t>M052318284929P</t>
  </si>
  <si>
    <t>SYNERGIE CONSULTING SARL</t>
  </si>
  <si>
    <t>PRESTATIONS DE SERVICES - VOYAGES/ TRANSIT - DEVELOPEMENT DE CARRIERE/ CONSEIL AGRICOLE ET ELEVAGE - COMMERCE GENERAL - DISTRIBUTION</t>
  </si>
  <si>
    <t>695873983</t>
  </si>
  <si>
    <t>Ventes Pièces détachées</t>
  </si>
  <si>
    <t>P129012283548U</t>
  </si>
  <si>
    <t>Chukwunweike Gabriel</t>
  </si>
  <si>
    <t>Ets chukwunweike gabriel</t>
  </si>
  <si>
    <t>676 010 849</t>
  </si>
  <si>
    <t>Biyem assi carrefour</t>
  </si>
  <si>
    <t>à côté de la station oilibya</t>
  </si>
  <si>
    <t>P029417598394W</t>
  </si>
  <si>
    <t>MASSAKA MANDENG EDWIGE</t>
  </si>
  <si>
    <t>693644988-237</t>
  </si>
  <si>
    <t>ALGO</t>
  </si>
  <si>
    <t>P108912375409Z</t>
  </si>
  <si>
    <t>AZEH SHUVERT</t>
  </si>
  <si>
    <t>ETS AZEH SHUVERT</t>
  </si>
  <si>
    <t>677902898</t>
  </si>
  <si>
    <t>B3/ 474</t>
  </si>
  <si>
    <t>M102316160954H</t>
  </si>
  <si>
    <t>PERSEVERANCE ENGINEERING SARL</t>
  </si>
  <si>
    <t>673155519</t>
  </si>
  <si>
    <t>REFORME DE L'EDUCATION</t>
  </si>
  <si>
    <t>M041914182171D</t>
  </si>
  <si>
    <t>PROGRAMME APPUI REFORME EDUCATION CMR</t>
  </si>
  <si>
    <t>PAREC</t>
  </si>
  <si>
    <t>697671761</t>
  </si>
  <si>
    <t>P048816896394Y</t>
  </si>
  <si>
    <t>AKPWEH EPSE SALLA NSENGUE</t>
  </si>
  <si>
    <t>JEANNETTE GRACE</t>
  </si>
  <si>
    <t>695190103</t>
  </si>
  <si>
    <t>TAMDJA ENTREE CHEFFERIE</t>
  </si>
  <si>
    <t>SECRETARIAT INFO</t>
  </si>
  <si>
    <t>P027712353963W</t>
  </si>
  <si>
    <t>ABDOURAHINIA</t>
  </si>
  <si>
    <t>ABDOURAHINI</t>
  </si>
  <si>
    <t>677835083</t>
  </si>
  <si>
    <t>P098314417995D</t>
  </si>
  <si>
    <t>675753532</t>
  </si>
  <si>
    <t>PETIT MARCHE MBOULE</t>
  </si>
  <si>
    <t>P115300359142A</t>
  </si>
  <si>
    <t>MVESSIBE MVESSIBE</t>
  </si>
  <si>
    <t>677615875</t>
  </si>
  <si>
    <t>30433 YDE / LYCEE</t>
  </si>
  <si>
    <t>P076514612706J</t>
  </si>
  <si>
    <t>NGNINPENO JEAN</t>
  </si>
  <si>
    <t>698739332</t>
  </si>
  <si>
    <t>P088000340308C</t>
  </si>
  <si>
    <t>TCHANA NANA ALEXIS</t>
  </si>
  <si>
    <t>696215651</t>
  </si>
  <si>
    <t>FACE SOVEPAC</t>
  </si>
  <si>
    <t>P028312313172L</t>
  </si>
  <si>
    <t>TSAGUE MOMO D'ORIENT OLIVIERTSAG</t>
  </si>
  <si>
    <t>TSAGUE MOMO D'ORIENT OLIVIER</t>
  </si>
  <si>
    <t>675401415</t>
  </si>
  <si>
    <t>P015800137516C</t>
  </si>
  <si>
    <t>ZEBAZE EPSE GUEKANG ROSALIE</t>
  </si>
  <si>
    <t>675746580</t>
  </si>
  <si>
    <t>P038117771723L</t>
  </si>
  <si>
    <t>OUSSOU MAILA</t>
  </si>
  <si>
    <t>P077900483719H</t>
  </si>
  <si>
    <t>SEGNOU EUGENE</t>
  </si>
  <si>
    <t>SEUGNOU EUGENE</t>
  </si>
  <si>
    <t>675073796</t>
  </si>
  <si>
    <t>MARCHÉ BLOC 4</t>
  </si>
  <si>
    <t>MARCHÉ BLOC 4/12</t>
  </si>
  <si>
    <t>P038616038980Z</t>
  </si>
  <si>
    <t>MEDJIOKENG EPSE NGUEGIUM</t>
  </si>
  <si>
    <t>PK 12 NGONJOH</t>
  </si>
  <si>
    <t>P099516144107K</t>
  </si>
  <si>
    <t>ZAINOUNE</t>
  </si>
  <si>
    <t>675802564</t>
  </si>
  <si>
    <t>P017100125385J</t>
  </si>
  <si>
    <t>ADAMA HAMADOU</t>
  </si>
  <si>
    <t>M032118543593U</t>
  </si>
  <si>
    <t>LONAKO CONSTRUCTION</t>
  </si>
  <si>
    <t>&lt;&lt; L C &gt;&gt; SARL</t>
  </si>
  <si>
    <t>CONSTRUCTION, DE BATIMENTS,TRAVAUX PUBLIQUES PRESTATION DE SERVICES</t>
  </si>
  <si>
    <t>651312930-676999106</t>
  </si>
  <si>
    <t>P018312603456R</t>
  </si>
  <si>
    <t>NANA HAMAYADJI</t>
  </si>
  <si>
    <t>655053092</t>
  </si>
  <si>
    <t>P066315971431M</t>
  </si>
  <si>
    <t>TCHIBINDA ANNE MARTE</t>
  </si>
  <si>
    <t>002371--71110033400011111988</t>
  </si>
  <si>
    <t>P027918198986Y</t>
  </si>
  <si>
    <t>CHOUAKO</t>
  </si>
  <si>
    <t>00237674929429</t>
  </si>
  <si>
    <t>P122015811366M</t>
  </si>
  <si>
    <t>TIENTCHEU TCHANGA JEANNE</t>
  </si>
  <si>
    <t>ANNUAIRE PROF-PRESTATION-CREAT° SITE</t>
  </si>
  <si>
    <t>P058214403626J</t>
  </si>
  <si>
    <t>DEUDJI ECCLESIASTE SALVADOR</t>
  </si>
  <si>
    <t>ETS DOUALATOUR</t>
  </si>
  <si>
    <t>696 469 637</t>
  </si>
  <si>
    <t>POLYCLINIQUE LE NID</t>
  </si>
  <si>
    <t>P068318092294D</t>
  </si>
  <si>
    <t>DAMATAL NDJILE</t>
  </si>
  <si>
    <t>691085640</t>
  </si>
  <si>
    <t>P097518537829P</t>
  </si>
  <si>
    <t>DJONTCHENOU TAKAM</t>
  </si>
  <si>
    <t>JACQUES OLIVIER</t>
  </si>
  <si>
    <t>678218496</t>
  </si>
  <si>
    <t>TCHU</t>
  </si>
  <si>
    <t>M012118471369X</t>
  </si>
  <si>
    <t>BROWN SARL</t>
  </si>
  <si>
    <t>A COTE AFRIQUE CONSTRUCTION 2 EGLISES</t>
  </si>
  <si>
    <t>P100516262066F</t>
  </si>
  <si>
    <t>AGUNWA OGOCHUKWU PASCAL</t>
  </si>
  <si>
    <t>P122016987508T</t>
  </si>
  <si>
    <t>METSEBO JULES STEFANE</t>
  </si>
  <si>
    <t>674612864</t>
  </si>
  <si>
    <t>M031411455401H</t>
  </si>
  <si>
    <t>MOPROCO SARL</t>
  </si>
  <si>
    <t>698750385</t>
  </si>
  <si>
    <t>P018616050027Y</t>
  </si>
  <si>
    <t>EBOUMG ZANTE</t>
  </si>
  <si>
    <t>00237674137756</t>
  </si>
  <si>
    <t>M031916332603P</t>
  </si>
  <si>
    <t>SOCIETE SNS CONSTRUCTORS SARL</t>
  </si>
  <si>
    <t>237688779876.</t>
  </si>
  <si>
    <t>P119618124147W</t>
  </si>
  <si>
    <t>XU JIE</t>
  </si>
  <si>
    <t>P076817320972Z</t>
  </si>
  <si>
    <t>NKAMO</t>
  </si>
  <si>
    <t>LUCIA</t>
  </si>
  <si>
    <t>674179552</t>
  </si>
  <si>
    <t>ATELIE DE COUTURE</t>
  </si>
  <si>
    <t>P129017171275F</t>
  </si>
  <si>
    <t>MARIANE</t>
  </si>
  <si>
    <t>696030577</t>
  </si>
  <si>
    <t>DESCENTE COTE DÁZUR</t>
  </si>
  <si>
    <t>P089612603858E</t>
  </si>
  <si>
    <t>NDAM NJOYA IBRAHIM</t>
  </si>
  <si>
    <t>( ETS CHERIF)</t>
  </si>
  <si>
    <t>PRESTATION DE SERVICE/COMMERCE GENERAL/IMPORTATION.LOCATION DE VOITURE</t>
  </si>
  <si>
    <t>690715253</t>
  </si>
  <si>
    <t>P088012493740U</t>
  </si>
  <si>
    <t>671878606</t>
  </si>
  <si>
    <t>P015400495404U</t>
  </si>
  <si>
    <t>NDEFFO PIERRE</t>
  </si>
  <si>
    <t>ETS NDEFFO PIERRE</t>
  </si>
  <si>
    <t>675143337</t>
  </si>
  <si>
    <t>P027816595669A</t>
  </si>
  <si>
    <t>TCHUIGOUA EPSE TIADJOUE FOTIE JAEL SERAPHINE</t>
  </si>
  <si>
    <t>ETS GRAPH-DESIGN</t>
  </si>
  <si>
    <t>IMPRIMERIE - CONFECTION INDUSTRIELLE SERIGRAPHIE - BRODERIE INDUSTRIELLE - IMPORT/EXPORT -COMMERCE GENERAL - PRESTATON DE SERVICES</t>
  </si>
  <si>
    <t>699592989</t>
  </si>
  <si>
    <t>JAEL@YAHOO.FR</t>
  </si>
  <si>
    <t>M052116175530W</t>
  </si>
  <si>
    <t>ALGO SARL</t>
  </si>
  <si>
    <t>PRESTATION DE SERVICES,COMMERCE GÉNÉRAL,IMPORT EXPORT.</t>
  </si>
  <si>
    <t>699367982</t>
  </si>
  <si>
    <t>P058818300473C</t>
  </si>
  <si>
    <t>NJAMKHA</t>
  </si>
  <si>
    <t>00237691709085</t>
  </si>
  <si>
    <t>FORET COMMUNAUTAIRE</t>
  </si>
  <si>
    <t>M012216927386S</t>
  </si>
  <si>
    <t>GIC CACAOCULTEUR ESPOIR D'ADJAP</t>
  </si>
  <si>
    <t>GIC CACAOCULTEUR</t>
  </si>
  <si>
    <t>696770882</t>
  </si>
  <si>
    <t>M030300015106G</t>
  </si>
  <si>
    <t>STE TRANSAL SARL</t>
  </si>
  <si>
    <t>699926016</t>
  </si>
  <si>
    <t>DERRRIERE ECOLE LES RIBAMBELLES</t>
  </si>
  <si>
    <t>CAR OWNER</t>
  </si>
  <si>
    <t>P118016268262P</t>
  </si>
  <si>
    <t>GERMAINE UNDUM AYONG</t>
  </si>
  <si>
    <t>00237675002214</t>
  </si>
  <si>
    <t>P078914028264G</t>
  </si>
  <si>
    <t>BASSOGOG</t>
  </si>
  <si>
    <t>677903476</t>
  </si>
  <si>
    <t>P038617979652M</t>
  </si>
  <si>
    <t>FOSSO TCHUNTE</t>
  </si>
  <si>
    <t>PERICLEX MARTIAL</t>
  </si>
  <si>
    <t>00237697895977</t>
  </si>
  <si>
    <t>BALADJI1 2</t>
  </si>
  <si>
    <t>P047200428390E</t>
  </si>
  <si>
    <t>P029213233742B</t>
  </si>
  <si>
    <t>BIEM ESSOMBA MARTHE CHRISTELLE</t>
  </si>
  <si>
    <t>(ETS LA SAINTE)</t>
  </si>
  <si>
    <t>P059618508881E</t>
  </si>
  <si>
    <t>BEB A AFIAN LUCIEN DESIRE</t>
  </si>
  <si>
    <t>ETS BIOSCTECH</t>
  </si>
  <si>
    <t>P129318077291P</t>
  </si>
  <si>
    <t>GEAMDA</t>
  </si>
  <si>
    <t>00237670834186</t>
  </si>
  <si>
    <t>NGONZANG II</t>
  </si>
  <si>
    <t>IMPRIMERIE/PREST SCES</t>
  </si>
  <si>
    <t>P047200483992Q</t>
  </si>
  <si>
    <t>METENOU DEBATEAU</t>
  </si>
  <si>
    <t>"ETS NGUEGANG &amp; FILS"</t>
  </si>
  <si>
    <t>699465303</t>
  </si>
  <si>
    <t>P017412496095U</t>
  </si>
  <si>
    <t>AHMAT ISSEINI</t>
  </si>
  <si>
    <t>P088617549026C</t>
  </si>
  <si>
    <t>DJAMEN WATO</t>
  </si>
  <si>
    <t>00237653448970</t>
  </si>
  <si>
    <t>P058415968648P</t>
  </si>
  <si>
    <t>FRUTSI</t>
  </si>
  <si>
    <t>ANGWAFOR</t>
  </si>
  <si>
    <t>00237675647020</t>
  </si>
  <si>
    <t>P109016340852X</t>
  </si>
  <si>
    <t>PAME</t>
  </si>
  <si>
    <t>ESTHER JULY</t>
  </si>
  <si>
    <t>674243527</t>
  </si>
  <si>
    <t>M062217400975N</t>
  </si>
  <si>
    <t>GROUPE MPECHA SARL</t>
  </si>
  <si>
    <t>00237693921803</t>
  </si>
  <si>
    <t>M121100038917A</t>
  </si>
  <si>
    <t>INTERNATIONAL BRIDGE</t>
  </si>
  <si>
    <t>698519784</t>
  </si>
  <si>
    <t>P067200243747K</t>
  </si>
  <si>
    <t>NEKAM FOKOU EVARISTE</t>
  </si>
  <si>
    <t>ETS NEKAM FOKOU</t>
  </si>
  <si>
    <t>677685821</t>
  </si>
  <si>
    <t>COTE NESTEL</t>
  </si>
  <si>
    <t>P017812498938E</t>
  </si>
  <si>
    <t>AZANGEH</t>
  </si>
  <si>
    <t>775999317</t>
  </si>
  <si>
    <t>P098916346745Z</t>
  </si>
  <si>
    <t>FOGANG TICHA</t>
  </si>
  <si>
    <t>00237675395710</t>
  </si>
  <si>
    <t>M111617261181Q</t>
  </si>
  <si>
    <t>GBS FAGNO</t>
  </si>
  <si>
    <t>696960072</t>
  </si>
  <si>
    <t>FAGNO</t>
  </si>
  <si>
    <t>P017416199974Y</t>
  </si>
  <si>
    <t>KEDZE</t>
  </si>
  <si>
    <t>ERNESTINE EKEI</t>
  </si>
  <si>
    <t>P122016144784P</t>
  </si>
  <si>
    <t>KENFACK SALOMON</t>
  </si>
  <si>
    <t>P038012692419A</t>
  </si>
  <si>
    <t>NDOUNKEN YEMTSA</t>
  </si>
  <si>
    <t>QTIER DJELENG II
LIEU DIT MARCHE A
CPT.B291</t>
  </si>
  <si>
    <t>P017912333800U</t>
  </si>
  <si>
    <t>76269658</t>
  </si>
  <si>
    <t>P089817183760T</t>
  </si>
  <si>
    <t>MENTSONG</t>
  </si>
  <si>
    <t>693872086</t>
  </si>
  <si>
    <t>EPC MESSA II</t>
  </si>
  <si>
    <t>P059815095217K</t>
  </si>
  <si>
    <t>SIHOMNOUE CHATCHUEN</t>
  </si>
  <si>
    <t>DUCLERD</t>
  </si>
  <si>
    <t>696000001</t>
  </si>
  <si>
    <t>M071317413646A</t>
  </si>
  <si>
    <t>CES DE BAZZAMA</t>
  </si>
  <si>
    <t>BP 350 BERTOUA</t>
  </si>
  <si>
    <t>674108345</t>
  </si>
  <si>
    <t>BAZZAMA</t>
  </si>
  <si>
    <t>P048318052685U</t>
  </si>
  <si>
    <t>NGAGNA NWAMEN MIREILLE</t>
  </si>
  <si>
    <t>P123400162307C</t>
  </si>
  <si>
    <t>KONDO EPSEE NDONGO JACQUELINE</t>
  </si>
  <si>
    <t>POLYCLINIQUE DE LA GARE</t>
  </si>
  <si>
    <t>677934546</t>
  </si>
  <si>
    <t>FACE LEWAT</t>
  </si>
  <si>
    <t>VENTE ŒUFS FRAIS</t>
  </si>
  <si>
    <t>P017112331195T</t>
  </si>
  <si>
    <t>DJIFACK JEANDJI</t>
  </si>
  <si>
    <t>DJIFACK JEAN</t>
  </si>
  <si>
    <t>677924151</t>
  </si>
  <si>
    <t>P016917874403T</t>
  </si>
  <si>
    <t>MEUTHEUJI DJOUKO</t>
  </si>
  <si>
    <t>MAIE CANTAL</t>
  </si>
  <si>
    <t>CARREFOUR TATCHA</t>
  </si>
  <si>
    <t>M021717413587Z</t>
  </si>
  <si>
    <t>COLLEGE BERCEAU DU SAVOIR</t>
  </si>
  <si>
    <t>690534266</t>
  </si>
  <si>
    <t>ELOUMDENI</t>
  </si>
  <si>
    <t>P127518383464S</t>
  </si>
  <si>
    <t>MOHOMYE</t>
  </si>
  <si>
    <t>P047415515668F</t>
  </si>
  <si>
    <t>MEMVO</t>
  </si>
  <si>
    <t>MARTHE ALPHONSINE</t>
  </si>
  <si>
    <t>695450702</t>
  </si>
  <si>
    <t>VENTE  ARTICLE DIVERS</t>
  </si>
  <si>
    <t>P127812482816K</t>
  </si>
  <si>
    <t>KANOUO  LONTCHI  MARIE  NOEL</t>
  </si>
  <si>
    <t>75 58 36 66</t>
  </si>
  <si>
    <t>P019515413679J</t>
  </si>
  <si>
    <t>IDRISSOU ADAMOU</t>
  </si>
  <si>
    <t>COMMERCE GÉNÉRAL PRESTATION DE SERVICES BTP AGRICULTURE ET ELEVAGE</t>
  </si>
  <si>
    <t>697996686</t>
  </si>
  <si>
    <t>MARCHÉ PITOA</t>
  </si>
  <si>
    <t>P034000030610H</t>
  </si>
  <si>
    <t>BIKOUN</t>
  </si>
  <si>
    <t>696846036</t>
  </si>
  <si>
    <t>P068217277100N</t>
  </si>
  <si>
    <t>AJAGNI VOUFO</t>
  </si>
  <si>
    <t>LILIE ROSIANE</t>
  </si>
  <si>
    <t>696045818</t>
  </si>
  <si>
    <t>P107616338285W</t>
  </si>
  <si>
    <t>AMAYINA OBIONA LEOCADIE</t>
  </si>
  <si>
    <t>(ETS SAINT JOSEPH ET AMA)</t>
  </si>
  <si>
    <t>695427004</t>
  </si>
  <si>
    <t>DERRIÈRE STATION MRS</t>
  </si>
  <si>
    <t>RESTAURATION SERVICE TRAITEUR</t>
  </si>
  <si>
    <t>M052318366914A</t>
  </si>
  <si>
    <t>LE JARDIN GOURMAND</t>
  </si>
  <si>
    <t>LE JAG</t>
  </si>
  <si>
    <t>00237699628329</t>
  </si>
  <si>
    <t>DERRIER BLESSING</t>
  </si>
  <si>
    <t>P015400148896E</t>
  </si>
  <si>
    <t>EKEN FRANCIS</t>
  </si>
  <si>
    <t>674711778</t>
  </si>
  <si>
    <t>P058916202260X</t>
  </si>
  <si>
    <t>KENMEGNE ASAMOUE KOUELE EPSE EDOUME</t>
  </si>
  <si>
    <t>698693602</t>
  </si>
  <si>
    <t>A CÔTÉ TOTAL</t>
  </si>
  <si>
    <t>VENTE USTENSILES DE CUISINES</t>
  </si>
  <si>
    <t>P048112339002K</t>
  </si>
  <si>
    <t>MOTUE BOPDA JEANETTEMOTU</t>
  </si>
  <si>
    <t>MOTUE BOPDA JEANETTE</t>
  </si>
  <si>
    <t>675494749</t>
  </si>
  <si>
    <t>ENERGIES renouvelables COMMERCE GENERAL</t>
  </si>
  <si>
    <t>M031918064891U</t>
  </si>
  <si>
    <t>AFRIQUE ENERGIES NOUVELLES</t>
  </si>
  <si>
    <t>AEN</t>
  </si>
  <si>
    <t>698333353</t>
  </si>
  <si>
    <t>P018817761122G</t>
  </si>
  <si>
    <t>COLETTE MICHELINE</t>
  </si>
  <si>
    <t>00237654919523</t>
  </si>
  <si>
    <t>P049612569381G</t>
  </si>
  <si>
    <t>MELONG NGOUMTSOP</t>
  </si>
  <si>
    <t>682682177</t>
  </si>
  <si>
    <t>VERS TEMOIN JEHOVAH</t>
  </si>
  <si>
    <t>PROVISION/OFF LICENCE</t>
  </si>
  <si>
    <t>P069013914112Z</t>
  </si>
  <si>
    <t>TANWI</t>
  </si>
  <si>
    <t>FRU ELVIS</t>
  </si>
  <si>
    <t>682704991</t>
  </si>
  <si>
    <t>M020314930416H</t>
  </si>
  <si>
    <t>ETS EXTREME SERVICES</t>
  </si>
  <si>
    <t>ETS EXTREMES SERVICES</t>
  </si>
  <si>
    <t>P106400122353A</t>
  </si>
  <si>
    <t>NGO BITAT EPSE BIBOUT HANA</t>
  </si>
  <si>
    <t>ETS NGO BITAT EPSE BIBOUT</t>
  </si>
  <si>
    <t>677715097</t>
  </si>
  <si>
    <t>P036512728980R</t>
  </si>
  <si>
    <t>DJOMO DONGWOUN KENFACK UCETTE</t>
  </si>
  <si>
    <t>QURTIER2</t>
  </si>
  <si>
    <t>VENDEUR D'HARICOTS</t>
  </si>
  <si>
    <t>P017416476286W</t>
  </si>
  <si>
    <t>PIERRE KORALD</t>
  </si>
  <si>
    <t>00237670268786</t>
  </si>
  <si>
    <t>P057912115026S</t>
  </si>
  <si>
    <t>FOTIO SOGBOU EPSE FOKOUAFOT</t>
  </si>
  <si>
    <t>FOTIO SOGBOU EPSE FOKOUA</t>
  </si>
  <si>
    <t>699453704</t>
  </si>
  <si>
    <t>A COTE MENFIS</t>
  </si>
  <si>
    <t>P057916810678G</t>
  </si>
  <si>
    <t>NGOULEFACK ÉTIENNE.</t>
  </si>
  <si>
    <t>P036612173032K</t>
  </si>
  <si>
    <t>KENGNE EPSEE FOTSING</t>
  </si>
  <si>
    <t>M100200014527T</t>
  </si>
  <si>
    <t>TRANSF.OF PLASTIC &amp; METAL</t>
  </si>
  <si>
    <t>T.P.M</t>
  </si>
  <si>
    <t>696340008</t>
  </si>
  <si>
    <t>P015717541068X</t>
  </si>
  <si>
    <t>NGO NOO</t>
  </si>
  <si>
    <t>00237690983720</t>
  </si>
  <si>
    <t>P128218011800S</t>
  </si>
  <si>
    <t>AYADJI TOSSA TONE SOUMBOU</t>
  </si>
  <si>
    <t>NATHALIE ALIX</t>
  </si>
  <si>
    <t>695466640</t>
  </si>
  <si>
    <t>P047412674324X</t>
  </si>
  <si>
    <t>NGO NYABA EPSE UM MBEY ODETTE</t>
  </si>
  <si>
    <t>ODETTE BAR</t>
  </si>
  <si>
    <t>699 582 384</t>
  </si>
  <si>
    <t>P066300319578Y</t>
  </si>
  <si>
    <t>MEYO ANASTHASIE</t>
  </si>
  <si>
    <t>699 978 551</t>
  </si>
  <si>
    <t>FACE PROTOCOLE BAR</t>
  </si>
  <si>
    <t>SUIVI DES MICROFINANCES</t>
  </si>
  <si>
    <t>M061412652875P</t>
  </si>
  <si>
    <t>PROG.D'APPUI À LA STRAT.NAT.FIN.INCL</t>
  </si>
  <si>
    <t>PA SNFI</t>
  </si>
  <si>
    <t>682133427</t>
  </si>
  <si>
    <t>M120600038167H</t>
  </si>
  <si>
    <t>GIC POUR LA CULTURE DU CAMEROUN</t>
  </si>
  <si>
    <t>ICLY</t>
  </si>
  <si>
    <t>BP:8223 YD</t>
  </si>
  <si>
    <t>699674759</t>
  </si>
  <si>
    <t>YAOUNDE/OMNISPORT</t>
  </si>
  <si>
    <t>P039118516524N</t>
  </si>
  <si>
    <t>MOFOZO MINADELLE</t>
  </si>
  <si>
    <t>MANGIUER</t>
  </si>
  <si>
    <t>P127916829824X</t>
  </si>
  <si>
    <t>KENOUE NDONGO</t>
  </si>
  <si>
    <t>651140102</t>
  </si>
  <si>
    <t>ALU CEM</t>
  </si>
  <si>
    <t>P099317891717A</t>
  </si>
  <si>
    <t>LONTSI FOTIO DIGEOLE</t>
  </si>
  <si>
    <t>P129416044677P</t>
  </si>
  <si>
    <t>ASSOEMBANG ALO'O</t>
  </si>
  <si>
    <t>GINETTE LUMIERE</t>
  </si>
  <si>
    <t>697101731</t>
  </si>
  <si>
    <t>CITE U</t>
  </si>
  <si>
    <t>M111914248304F</t>
  </si>
  <si>
    <t>TAAH &amp; SONS COMPANY LTD</t>
  </si>
  <si>
    <t>679136869</t>
  </si>
  <si>
    <t>ECOLE DE GUERRE</t>
  </si>
  <si>
    <t>P077212261900H</t>
  </si>
  <si>
    <t>DJOUMESSI NGUIMGO</t>
  </si>
  <si>
    <t>SIMPLICE LEDOUX</t>
  </si>
  <si>
    <t>675706991</t>
  </si>
  <si>
    <t>QTIER NOLOM</t>
  </si>
  <si>
    <t>P129516247977R</t>
  </si>
  <si>
    <t>YAYA FATHOU</t>
  </si>
  <si>
    <t>002376522310</t>
  </si>
  <si>
    <t>P057200201487M</t>
  </si>
  <si>
    <t>LOUODOM SERGE</t>
  </si>
  <si>
    <t>CAB DENT D'ELIG EDZOA</t>
  </si>
  <si>
    <t>699577638</t>
  </si>
  <si>
    <t>NVLLE ROUTE IMM CARREAUX BLANC</t>
  </si>
  <si>
    <t>P108017638319G</t>
  </si>
  <si>
    <t>SONA TABITHA MANYANANG</t>
  </si>
  <si>
    <t>00237653675456</t>
  </si>
  <si>
    <t>MANGE ROAD</t>
  </si>
  <si>
    <t>P047512438798X</t>
  </si>
  <si>
    <t>NAPKEN EPSE MOUNDEM ERNA</t>
  </si>
  <si>
    <t>696919975</t>
  </si>
  <si>
    <t>P027000390554L</t>
  </si>
  <si>
    <t>NGUEMFOUO EPSEE DONGMO</t>
  </si>
  <si>
    <t>VENTE PIECES DETACHEES&amp;GARAGE AUTOMOBILE</t>
  </si>
  <si>
    <t>M119800003437U</t>
  </si>
  <si>
    <t>CRIS AUTO SARL</t>
  </si>
  <si>
    <t>699637611</t>
  </si>
  <si>
    <t>M021712603160K</t>
  </si>
  <si>
    <t>OYOKI BUSINESS INTERNATIONAL SARL</t>
  </si>
  <si>
    <t>OBI SARL</t>
  </si>
  <si>
    <t>677385271</t>
  </si>
  <si>
    <t>P014500198463A</t>
  </si>
  <si>
    <t>OUMAROU MOHAMADOU</t>
  </si>
  <si>
    <t>697074343</t>
  </si>
  <si>
    <t>ÉTUDES TECHNIQUES</t>
  </si>
  <si>
    <t>P119517500752R</t>
  </si>
  <si>
    <t>FIYA YEPDO</t>
  </si>
  <si>
    <t>693492789</t>
  </si>
  <si>
    <t>A CÔTÉ DES LOGEMENTS SOCIAUX</t>
  </si>
  <si>
    <t>P016600178516J</t>
  </si>
  <si>
    <t>ESHON EPSE MBENOUN</t>
  </si>
  <si>
    <t>LUCIE MARIE BRIGITTE</t>
  </si>
  <si>
    <t>M051812706478S</t>
  </si>
  <si>
    <t>VANCOUVER DISTRIBUTION CENTER SARL</t>
  </si>
  <si>
    <t>VDC SARL</t>
  </si>
  <si>
    <t>M092015102726X</t>
  </si>
  <si>
    <t>XTENDED SERVICE SARL</t>
  </si>
  <si>
    <t>IMPORT-EXPORT, EXPLOITATION MINIERE, COMMERCE GENERAL, GENIE CIVIL, PRESTATIONS DE SERVICES</t>
  </si>
  <si>
    <t>691151447</t>
  </si>
  <si>
    <t>P048512149861L</t>
  </si>
  <si>
    <t>P069217892709Q</t>
  </si>
  <si>
    <t>ETTA MIRABEL MBONG ( ETS PSALMS 91)</t>
  </si>
  <si>
    <t>M082217533918D</t>
  </si>
  <si>
    <t>2N SERVICE</t>
  </si>
  <si>
    <t>BTP, COMMERCE GENERAL, PRESTATIONS DE SERVICES, IMMOBILIER, NETTOYAGE DES BATIMENTS, FORMATION, TRANSPORT, IMPORT-EXPORT, AGRICULTURE, ELEVAGE, FONCIER</t>
  </si>
  <si>
    <t>M041912757225W</t>
  </si>
  <si>
    <t>MATRIX SARL</t>
  </si>
  <si>
    <t>677579220</t>
  </si>
  <si>
    <t>P039316366153Z</t>
  </si>
  <si>
    <t>MBOLE ENGONO FLORE AIMEE</t>
  </si>
  <si>
    <t>00237DEMAOU887654211</t>
  </si>
  <si>
    <t>M032318080275G</t>
  </si>
  <si>
    <t>CAMEROON MOBILITY INVESTMENT CO. LTD</t>
  </si>
  <si>
    <t>CAMI CO. LTD</t>
  </si>
  <si>
    <t>GENERAL TRADE, TRANSPORT, GENERAL IMPORT &amp; EXPORT, GENERAL PROVISION OF SERVICES, CONTRACT &amp; SUPPLIES, MINING</t>
  </si>
  <si>
    <t>695723302</t>
  </si>
  <si>
    <t>P089017906771A</t>
  </si>
  <si>
    <t>PELE AWONO</t>
  </si>
  <si>
    <t>NADEGE NANETTE</t>
  </si>
  <si>
    <t>P037212733059C</t>
  </si>
  <si>
    <t>NGANTOU</t>
  </si>
  <si>
    <t>ANGELE LEONIE</t>
  </si>
  <si>
    <t>677313023</t>
  </si>
  <si>
    <t>SEED PRODUCTION</t>
  </si>
  <si>
    <t>M050918109485E</t>
  </si>
  <si>
    <t>LIYSUMVER FARMERS COMMON INITIATIVE GROUP</t>
  </si>
  <si>
    <t>LIYFA-CIG</t>
  </si>
  <si>
    <t>679134759</t>
  </si>
  <si>
    <t>LYKOKO SOPPO</t>
  </si>
  <si>
    <t>P018716286138Y</t>
  </si>
  <si>
    <t>MARCHE BEAC</t>
  </si>
  <si>
    <t>VENDEUR DES PAGNES ET TISSUS</t>
  </si>
  <si>
    <t>P017218353652N</t>
  </si>
  <si>
    <t>00237652495201</t>
  </si>
  <si>
    <t>P107712516728L</t>
  </si>
  <si>
    <t>KEMOE YVETTE</t>
  </si>
  <si>
    <t>677 880 806</t>
  </si>
  <si>
    <t>ENTREE COGENI</t>
  </si>
  <si>
    <t>P019718143085Q</t>
  </si>
  <si>
    <t>IDRISSA MALIKI</t>
  </si>
  <si>
    <t>00237691016539</t>
  </si>
  <si>
    <t>MOKOLO (DERRIERE BLACK &amp; WHITE)</t>
  </si>
  <si>
    <t>P116400350536J</t>
  </si>
  <si>
    <t>MBALLA JEANNE</t>
  </si>
  <si>
    <t>676502851</t>
  </si>
  <si>
    <t>AWAE CENTRE</t>
  </si>
  <si>
    <t>P047418327548T</t>
  </si>
  <si>
    <t>WANG JINZHANG</t>
  </si>
  <si>
    <t>M012317870131K</t>
  </si>
  <si>
    <t>CAMEROON CLEAN SERVICES</t>
  </si>
  <si>
    <t>CCS SARL</t>
  </si>
  <si>
    <t>693324956</t>
  </si>
  <si>
    <t>DÉPÔT GUINESS</t>
  </si>
  <si>
    <t>M080617257941E</t>
  </si>
  <si>
    <t>CETIC DE NKOLMETET</t>
  </si>
  <si>
    <t>690361590</t>
  </si>
  <si>
    <t>P059212615545D</t>
  </si>
  <si>
    <t>TCHINDA KENGNI AUREL</t>
  </si>
  <si>
    <t>P098512481892K</t>
  </si>
  <si>
    <t>NGAH CASTRO</t>
  </si>
  <si>
    <t>P057817359509S</t>
  </si>
  <si>
    <t>BEKIAYIE</t>
  </si>
  <si>
    <t>THEODORE TONLA</t>
  </si>
  <si>
    <t>656154004</t>
  </si>
  <si>
    <t>ANCIEN GRAND</t>
  </si>
  <si>
    <t>M112316243047X</t>
  </si>
  <si>
    <t>MIAFFO KENFAC GLOBAL SOLUTIONS BUSINESS SERVICES SARL</t>
  </si>
  <si>
    <t>P017418541932N</t>
  </si>
  <si>
    <t>MBIEPLI</t>
  </si>
  <si>
    <t>674174494</t>
  </si>
  <si>
    <t>ENTREE SOCAPALM</t>
  </si>
  <si>
    <t>P068917211720M</t>
  </si>
  <si>
    <t>DJAMBOU NZETCHIE</t>
  </si>
  <si>
    <t>FIRMIN JUNIOR</t>
  </si>
  <si>
    <t>690392001</t>
  </si>
  <si>
    <t>PRESTATION DE Services</t>
  </si>
  <si>
    <t>P028314366598Y</t>
  </si>
  <si>
    <t>BOGNI</t>
  </si>
  <si>
    <t>CATHERINE DESIREE</t>
  </si>
  <si>
    <t>699138973</t>
  </si>
  <si>
    <t>face stade du lycee</t>
  </si>
  <si>
    <t>P038218440402E</t>
  </si>
  <si>
    <t>695144578</t>
  </si>
  <si>
    <t>P060116084555M</t>
  </si>
  <si>
    <t>TAYE ERNESTINE OJORGOR</t>
  </si>
  <si>
    <t>P127500344554T</t>
  </si>
  <si>
    <t>FONKOUA COLLINS</t>
  </si>
  <si>
    <t>ETS FONKOUA COLLINS</t>
  </si>
  <si>
    <t>P029917689703X</t>
  </si>
  <si>
    <t>YEMELI FOTIO</t>
  </si>
  <si>
    <t>BOREL ULRICH</t>
  </si>
  <si>
    <t>00237698236167</t>
  </si>
  <si>
    <t>P057512497908A</t>
  </si>
  <si>
    <t>MAMBOUN EPSEE NJOYAE KENTOUMA</t>
  </si>
  <si>
    <t>ETS KENT</t>
  </si>
  <si>
    <t>P088612569186J</t>
  </si>
  <si>
    <t>NAGOUBO ARISTIDE</t>
  </si>
  <si>
    <t>670229189</t>
  </si>
  <si>
    <t>CPT 18</t>
  </si>
  <si>
    <t>M032217194746M</t>
  </si>
  <si>
    <t>VALCO SARL</t>
  </si>
  <si>
    <t>EXTRACTION D'EAU PORTABLE ET COMMERCIALISATION, PNEUMATIQUE, VENTE DES D'OCCASION ET COLLAGE, COMMERCE GENERAL, PRESTATION DES SERVICES DIVERS, IMPORT-EXPORT</t>
  </si>
  <si>
    <t>DERRIERE LA STATION NEPTUNE</t>
  </si>
  <si>
    <t>P122015971334Y</t>
  </si>
  <si>
    <t>DJIEMENI DAVID</t>
  </si>
  <si>
    <t>237677589274</t>
  </si>
  <si>
    <t>P088817323651A</t>
  </si>
  <si>
    <t>M010516842600Y</t>
  </si>
  <si>
    <t>INSPECTION D'ARRONDISSEMENT DE L' EDUCATION DE BASE NDOM</t>
  </si>
  <si>
    <t>655006311</t>
  </si>
  <si>
    <t>M102116578688Z</t>
  </si>
  <si>
    <t>AGENCE COFA SARL</t>
  </si>
  <si>
    <t>P066700170690E</t>
  </si>
  <si>
    <t>KAGMENI ODILEKAGM</t>
  </si>
  <si>
    <t>KAGMENI ODILE</t>
  </si>
  <si>
    <t>699522466</t>
  </si>
  <si>
    <t>DIRECTION SOACAM</t>
  </si>
  <si>
    <t>LOCATION DE VEHICULES ET TRANSPORT LOGISTIQUE</t>
  </si>
  <si>
    <t>M012416359906U</t>
  </si>
  <si>
    <t>BOUNDI GROUP SARL</t>
  </si>
  <si>
    <t>00237690637270</t>
  </si>
  <si>
    <t>P098112629030L</t>
  </si>
  <si>
    <t>MANFOUO ELISE</t>
  </si>
  <si>
    <t>699180028</t>
  </si>
  <si>
    <t>AVANT LYCEE</t>
  </si>
  <si>
    <t>P017612498734P</t>
  </si>
  <si>
    <t>RAMATA HOURGUE</t>
  </si>
  <si>
    <t>ETS HOURGUE</t>
  </si>
  <si>
    <t>677900909</t>
  </si>
  <si>
    <t>P046600393978Y</t>
  </si>
  <si>
    <t>NGUEMMEGNE EP NGWAKANG CHRISTINE</t>
  </si>
  <si>
    <t>" ETS NG CHRISTO"</t>
  </si>
  <si>
    <t>699651968</t>
  </si>
  <si>
    <t>ETUDE ET MAITRISE D OEUVRE DES PROJETS EN BTP</t>
  </si>
  <si>
    <t>M122316291892K</t>
  </si>
  <si>
    <t>CONSULTING ENGINEERING AND INVESTMENT SARL</t>
  </si>
  <si>
    <t>CEI SARL</t>
  </si>
  <si>
    <t>690900029</t>
  </si>
  <si>
    <t>M072316021100D</t>
  </si>
  <si>
    <t>SOM HIONG ALAIN</t>
  </si>
  <si>
    <t>ETS CAMEROUN SHINNING LIGHT</t>
  </si>
  <si>
    <t>COUTURE,SOPORIFICATION,COMMERCE GÉNÉRAL,PRESTATION DE SERVICES</t>
  </si>
  <si>
    <t>00237697277047</t>
  </si>
  <si>
    <t>DOUALA-BEPENDA</t>
  </si>
  <si>
    <t>M061200042637L</t>
  </si>
  <si>
    <t>CAPITAL ASSURANCE SA</t>
  </si>
  <si>
    <t>677499255</t>
  </si>
  <si>
    <t>CONSEILS ET COURTAGE EN ASSURANCES ETRÉASSURANCES</t>
  </si>
  <si>
    <t>M062217515609E</t>
  </si>
  <si>
    <t>SIRUIS ASSURANCES SA</t>
  </si>
  <si>
    <t>699596781/677999905</t>
  </si>
  <si>
    <t>CARREFOUR IDÉAL RUE DES ÉCOLES</t>
  </si>
  <si>
    <t>P038718133708W</t>
  </si>
  <si>
    <t>LEYEM ROGER</t>
  </si>
  <si>
    <t>00237670802322</t>
  </si>
  <si>
    <t>P087517219651G</t>
  </si>
  <si>
    <t>PEYEU NGANGOUE</t>
  </si>
  <si>
    <t>696423539</t>
  </si>
  <si>
    <t>P107814119232R</t>
  </si>
  <si>
    <t>BALEMAGNA BAHETEN PATRICK DIMITRI</t>
  </si>
  <si>
    <t>691855532</t>
  </si>
  <si>
    <t>MAMA LOUISE BLOC SONEL</t>
  </si>
  <si>
    <t>P122015615902M</t>
  </si>
  <si>
    <t>SIGNE PATRICE</t>
  </si>
  <si>
    <t>653016010</t>
  </si>
  <si>
    <t>P089217659655K</t>
  </si>
  <si>
    <t>TEUFA NKOUGOUM GIRAULT</t>
  </si>
  <si>
    <t>ETS JADE AUTO</t>
  </si>
  <si>
    <t>VENTE DES PIECES DETACHEES AUTOMOBILES, COMMERCE GENERAL, IMPORT-EXPORT</t>
  </si>
  <si>
    <t>67695 3139</t>
  </si>
  <si>
    <t>EXAMEN OFFICIEL 2022</t>
  </si>
  <si>
    <t>M071316634843F</t>
  </si>
  <si>
    <t>CETIC DE GUIRVIDIG</t>
  </si>
  <si>
    <t>GUIRVIDIG</t>
  </si>
  <si>
    <t>P030018550689A</t>
  </si>
  <si>
    <t>ASSOFACK</t>
  </si>
  <si>
    <t>P128512351335Z</t>
  </si>
  <si>
    <t>TCHIMTCHOUA INNOCENT</t>
  </si>
  <si>
    <t>679 12 80 80</t>
  </si>
  <si>
    <t>BEAUTY SALOON</t>
  </si>
  <si>
    <t>P109016268774R</t>
  </si>
  <si>
    <t>MATISE MICHELE</t>
  </si>
  <si>
    <t>PHALLONE</t>
  </si>
  <si>
    <t>652358252</t>
  </si>
  <si>
    <t>P098216775435B</t>
  </si>
  <si>
    <t>655198023</t>
  </si>
  <si>
    <t>P058212675668K</t>
  </si>
  <si>
    <t>SOMBANG ABOTHA</t>
  </si>
  <si>
    <t>GUY SERGE</t>
  </si>
  <si>
    <t>M092216275910E</t>
  </si>
  <si>
    <t>INSTITUT FRANCOIS KANKEU "TECHNIQUE"</t>
  </si>
  <si>
    <t>00237675956719</t>
  </si>
  <si>
    <t>NKOLNDA-MFOU</t>
  </si>
  <si>
    <t>P067212301183L</t>
  </si>
  <si>
    <t>TCHUENDEM DJONKO EPSEE NDY ZANG</t>
  </si>
  <si>
    <t>699973090</t>
  </si>
  <si>
    <t>P118514417554Q</t>
  </si>
  <si>
    <t>ANDANGFUNG</t>
  </si>
  <si>
    <t>EMMANUEL GEMOH</t>
  </si>
  <si>
    <t>675832735</t>
  </si>
  <si>
    <t>VENDEUR BOISSONS HYGIÉNIQUE</t>
  </si>
  <si>
    <t>P127716272709K</t>
  </si>
  <si>
    <t>BUJARDET</t>
  </si>
  <si>
    <t>MICHEL HERVÉ</t>
  </si>
  <si>
    <t>00237658852646</t>
  </si>
  <si>
    <t>BP YDE MVOG ADA</t>
  </si>
  <si>
    <t>M031714580969N</t>
  </si>
  <si>
    <t>GSBPL ADONAI SOUVERAIN IMPERIAL</t>
  </si>
  <si>
    <t>679402125</t>
  </si>
  <si>
    <t>ENTREE EGLISE CATHOLIQUE</t>
  </si>
  <si>
    <t>P099716380682Y</t>
  </si>
  <si>
    <t>MEKUE ORIANE LAURE</t>
  </si>
  <si>
    <t>677419034</t>
  </si>
  <si>
    <t>P029516059721D</t>
  </si>
  <si>
    <t>KENMOE SILENOU</t>
  </si>
  <si>
    <t>NORMAN (ETS EVERBIO FEEDMILL)</t>
  </si>
  <si>
    <t>PRODUCTION ALIMENTAIRE POUR ANIMAUX, COMMERCE GENERAL, PRESTATIONS DE SERVICES, IMPORT-EXPORT</t>
  </si>
  <si>
    <t>00237656400802</t>
  </si>
  <si>
    <t>P077316091061H</t>
  </si>
  <si>
    <t>677339314</t>
  </si>
  <si>
    <t>RUE ABANDA</t>
  </si>
  <si>
    <t>P057018501878M</t>
  </si>
  <si>
    <t>699519493</t>
  </si>
  <si>
    <t>53808</t>
  </si>
  <si>
    <t>P049315974266T</t>
  </si>
  <si>
    <t>00237680569281</t>
  </si>
  <si>
    <t>P019612642092N</t>
  </si>
  <si>
    <t>TENEKEU DIDIER VICTOR</t>
  </si>
  <si>
    <t>678861976</t>
  </si>
  <si>
    <t>P058318518512T</t>
  </si>
  <si>
    <t>CHEUMENI NKWETCHA</t>
  </si>
  <si>
    <t>672689619</t>
  </si>
  <si>
    <t>P067300574323C</t>
  </si>
  <si>
    <t>NANA OLIVIER DESIRENAN</t>
  </si>
  <si>
    <t>NANA OLIVIER DESIRE</t>
  </si>
  <si>
    <t>676 88 41 80</t>
  </si>
  <si>
    <t>M011812697169J</t>
  </si>
  <si>
    <t>LA GRACE SARL(ASSAMBA NEE EKAMBI LOBE</t>
  </si>
  <si>
    <t>3 640</t>
  </si>
  <si>
    <t>699515110</t>
  </si>
  <si>
    <t>IMMEUBLE R+4 FACE HOPITAL AD LUCEM</t>
  </si>
  <si>
    <t>PRODUCTION, TRANSPORT ET DIFFUSION AUDIOVISUELLE</t>
  </si>
  <si>
    <t>M062318307994H</t>
  </si>
  <si>
    <t>DECENTRALISATION &amp; TERRITORIALITE TELEVISION S.A</t>
  </si>
  <si>
    <t>D&amp;T TV S.A</t>
  </si>
  <si>
    <t>00237222221920</t>
  </si>
  <si>
    <t>BATA MOKOLO DERRIERE LA PHARMACIE LYONNAISE</t>
  </si>
  <si>
    <t>IMPRIMERIE-EDITION-PREST/SCES</t>
  </si>
  <si>
    <t>M081412130534Q</t>
  </si>
  <si>
    <t>ALL PRINT GRAPHIC</t>
  </si>
  <si>
    <t>"APG"</t>
  </si>
  <si>
    <t>VENDEUR DES PAGNES</t>
  </si>
  <si>
    <t>P088915264784F</t>
  </si>
  <si>
    <t>ALIOUM BABA</t>
  </si>
  <si>
    <t>P075416469127A</t>
  </si>
  <si>
    <t>ABOUI MBIA EPSE ABONDO</t>
  </si>
  <si>
    <t>NKOLO IV</t>
  </si>
  <si>
    <t>CARREFOUR TRAVERSE</t>
  </si>
  <si>
    <t>P127812622616W</t>
  </si>
  <si>
    <t>OYANE KABEYEN SIMONE MODESTE</t>
  </si>
  <si>
    <t>EL TRIOMPHE BAR</t>
  </si>
  <si>
    <t>694 854 453</t>
  </si>
  <si>
    <t>ROUTE FRATERNITE APRES LE PONT</t>
  </si>
  <si>
    <t>P085814611563Q</t>
  </si>
  <si>
    <t>MAFOWE SITOUOK</t>
  </si>
  <si>
    <t>699967509</t>
  </si>
  <si>
    <t>M022217037515H</t>
  </si>
  <si>
    <t>CITOYENS OEUVRANT POUR LA RECHERCHE ET LE DEVELOPPEMENT DES INITIATIVES ASSOCIATIVES</t>
  </si>
  <si>
    <t>CORDIA</t>
  </si>
  <si>
    <t>P118018507309X</t>
  </si>
  <si>
    <t>TADONG STANISLAS JOEL</t>
  </si>
  <si>
    <t>P017812150201D</t>
  </si>
  <si>
    <t>ADIBE</t>
  </si>
  <si>
    <t>699515206</t>
  </si>
  <si>
    <t>M080417786150W</t>
  </si>
  <si>
    <t>INSPECTION D'ARRONDISSEMENT DE L'EDUCATION DE BASE DE WINA</t>
  </si>
  <si>
    <t>OFFRE DE FORMATIONS</t>
  </si>
  <si>
    <t>M081612567794M</t>
  </si>
  <si>
    <t>STE VISIOCARE ACADEMY SARL</t>
  </si>
  <si>
    <t>694 71 56 04</t>
  </si>
  <si>
    <t>IMMEUBLE FLEUR D'EBURNE</t>
  </si>
  <si>
    <t>P016318261131G</t>
  </si>
  <si>
    <t>SUINUY</t>
  </si>
  <si>
    <t>EMMANUEL LAISIN</t>
  </si>
  <si>
    <t>00237675802091</t>
  </si>
  <si>
    <t>P017114407630A</t>
  </si>
  <si>
    <t>CARREFOUR POSTE DOUANES</t>
  </si>
  <si>
    <t>P107712724731F</t>
  </si>
  <si>
    <t>MAPOKO DIKONGUE</t>
  </si>
  <si>
    <t>FREDERIC JULES</t>
  </si>
  <si>
    <t>P057117895528T</t>
  </si>
  <si>
    <t>00237 694811742</t>
  </si>
  <si>
    <t>P058214654162J</t>
  </si>
  <si>
    <t>ANNA YEGHAN</t>
  </si>
  <si>
    <t>RESTAURATION/PREST.DE SCES</t>
  </si>
  <si>
    <t>P116012716076Y</t>
  </si>
  <si>
    <t>NTOLO ENGOLO</t>
  </si>
  <si>
    <t>COMMERCE GENERAL, PRESTATIONS DE SERVICES, DIVERS</t>
  </si>
  <si>
    <t>M122116883495U</t>
  </si>
  <si>
    <t>YOPHI SARL.</t>
  </si>
  <si>
    <t>699152603</t>
  </si>
  <si>
    <t>P088516414584J</t>
  </si>
  <si>
    <t>MABALY</t>
  </si>
  <si>
    <t>MADJIRE</t>
  </si>
  <si>
    <t>0000000000000000</t>
  </si>
  <si>
    <t>PRESTAT° DE SVCES/INFORMATIQUE</t>
  </si>
  <si>
    <t>M091914141498U</t>
  </si>
  <si>
    <t>GLOBALS DYNAMICS TECHNOLOGIES SARL</t>
  </si>
  <si>
    <t>GDT SARL</t>
  </si>
  <si>
    <t>696435759</t>
  </si>
  <si>
    <t>M021812693182P</t>
  </si>
  <si>
    <t>CLINIQUE DE LA CONCEPTION SARL</t>
  </si>
  <si>
    <t>699035477</t>
  </si>
  <si>
    <t>P016215403219Y</t>
  </si>
  <si>
    <t>NJOYA ALIYOU</t>
  </si>
  <si>
    <t>M061512333679T</t>
  </si>
  <si>
    <t>STE ONEB SARL</t>
  </si>
  <si>
    <t>698749365</t>
  </si>
  <si>
    <t>P078412440019W</t>
  </si>
  <si>
    <t>ANDO JULIENNE RACHEL</t>
  </si>
  <si>
    <t>676 96 19 29</t>
  </si>
  <si>
    <t>P059116323083X</t>
  </si>
  <si>
    <t>NKOUONGA FOYOU</t>
  </si>
  <si>
    <t>00237000615</t>
  </si>
  <si>
    <t>P127812681121T</t>
  </si>
  <si>
    <t>NGUIDJOL AMOS MELCHEOR</t>
  </si>
  <si>
    <t>ETS JOYCE ET CIE</t>
  </si>
  <si>
    <t>677 672 948</t>
  </si>
  <si>
    <t>P117414886915B</t>
  </si>
  <si>
    <t>ESSADEM</t>
  </si>
  <si>
    <t>VITAL</t>
  </si>
  <si>
    <t>694322807</t>
  </si>
  <si>
    <t>P070318071152A</t>
  </si>
  <si>
    <t>AYUK VOILET AMBAN</t>
  </si>
  <si>
    <t>002376.....6.</t>
  </si>
  <si>
    <t>P098816595800H</t>
  </si>
  <si>
    <t>FOGUIENG MBOO</t>
  </si>
  <si>
    <t>ORELIEN CYRILLE</t>
  </si>
  <si>
    <t>698960348</t>
  </si>
  <si>
    <t>NDIANGDAM A COTE COMMUNE</t>
  </si>
  <si>
    <t>M041512289186D</t>
  </si>
  <si>
    <t>RAINBOW MULTI-SCES &amp; CONSULTING SARL</t>
  </si>
  <si>
    <t>IMM EX FONADER</t>
  </si>
  <si>
    <t>P122015360279R</t>
  </si>
  <si>
    <t>ABBASSI OUMAROU</t>
  </si>
  <si>
    <t>GENERAL TRADE/PROVISION OF SERVICE</t>
  </si>
  <si>
    <t>M022317949677M</t>
  </si>
  <si>
    <t>NJONG AND COMPANIES SARL</t>
  </si>
  <si>
    <t>690027537</t>
  </si>
  <si>
    <t>P088914438662X</t>
  </si>
  <si>
    <t>CATHY MIREILLE</t>
  </si>
  <si>
    <t>P050116995953U</t>
  </si>
  <si>
    <t>FOKWA TETDJOUNG</t>
  </si>
  <si>
    <t>LUC BAUDOUIN</t>
  </si>
  <si>
    <t>P056312438173P</t>
  </si>
  <si>
    <t>KISSI VICTORINEKISS</t>
  </si>
  <si>
    <t>KISSI VICTORINE</t>
  </si>
  <si>
    <t>677929106</t>
  </si>
  <si>
    <t>P117900567050K</t>
  </si>
  <si>
    <t>DONGMO ZANGUE JOSEPH CESARD</t>
  </si>
  <si>
    <t>"ETS J.Z .SERVICES"</t>
  </si>
  <si>
    <t>679739494</t>
  </si>
  <si>
    <t>P059815976385U</t>
  </si>
  <si>
    <t>00237695757377</t>
  </si>
  <si>
    <t>Commerce general +Vente BAA</t>
  </si>
  <si>
    <t>P026800074427G</t>
  </si>
  <si>
    <t>Sonhana Christophe</t>
  </si>
  <si>
    <t>Ets sonhana christophe</t>
  </si>
  <si>
    <t>671 09 18 24</t>
  </si>
  <si>
    <t>Villa Lolo</t>
  </si>
  <si>
    <t>CONSTRUCT° EXPLOIT.CENTRAL HYDRO.</t>
  </si>
  <si>
    <t>M071612552236J</t>
  </si>
  <si>
    <t>NACHTIGAL HYDRO POWER COMPANY</t>
  </si>
  <si>
    <t>NHPC</t>
  </si>
  <si>
    <t>696992434</t>
  </si>
  <si>
    <t>MINI KIOSQUE ARTISANA</t>
  </si>
  <si>
    <t>P128216720858X</t>
  </si>
  <si>
    <t>FAYCAL HASSOUMI</t>
  </si>
  <si>
    <t>00237699552298</t>
  </si>
  <si>
    <t>MARCHÉ CENTRAL ARTISANAT</t>
  </si>
  <si>
    <t>M112316254733X</t>
  </si>
  <si>
    <t>DREAM LIFE PROPERTIES LIMITED</t>
  </si>
  <si>
    <t>DLP LTD</t>
  </si>
  <si>
    <t>REAL ESTATE DEVELOPMENT-GENERAL INVESTMENT-GENERAL COMMERCE-IMPORT/EXPORT</t>
  </si>
  <si>
    <t>002376238706543</t>
  </si>
  <si>
    <t>P030016236426Z</t>
  </si>
  <si>
    <t>ISAHGA</t>
  </si>
  <si>
    <t>0023794547539</t>
  </si>
  <si>
    <t>LIBRAIRIE  ET PAPETERIE</t>
  </si>
  <si>
    <t>P016600138522X</t>
  </si>
  <si>
    <t>KAMENI  BATHELEMY</t>
  </si>
  <si>
    <t>77 45 13 51</t>
  </si>
  <si>
    <t>P087016180341K</t>
  </si>
  <si>
    <t>MAGNICHELE</t>
  </si>
  <si>
    <t>FATOUO</t>
  </si>
  <si>
    <t>00237670348540</t>
  </si>
  <si>
    <t>M070300015618Y</t>
  </si>
  <si>
    <t>STE SOGETTCO SARL</t>
  </si>
  <si>
    <t>SOGETTCO SARL</t>
  </si>
  <si>
    <t>6798493333</t>
  </si>
  <si>
    <t>P078215987682P</t>
  </si>
  <si>
    <t>' SOPGUIMATSIA NGUIMYA</t>
  </si>
  <si>
    <t>00237699519388</t>
  </si>
  <si>
    <t>P018517941362W</t>
  </si>
  <si>
    <t>TCHATCHOUA MARIE LOUISE</t>
  </si>
  <si>
    <t>00237657945905</t>
  </si>
  <si>
    <t>MATURITE MARCHE</t>
  </si>
  <si>
    <t>P016100564335R</t>
  </si>
  <si>
    <t>YALI HAMAN</t>
  </si>
  <si>
    <t>ETS YALI HAMAN</t>
  </si>
  <si>
    <t>699835165</t>
  </si>
  <si>
    <t>APRES DOMICILE ABDOULAYE ADJI</t>
  </si>
  <si>
    <t>P088216202636Q</t>
  </si>
  <si>
    <t>NJEBOH</t>
  </si>
  <si>
    <t>LOVELINE</t>
  </si>
  <si>
    <t>P089717023608P</t>
  </si>
  <si>
    <t>TIOGO ARCHIMEDE JOHNSON</t>
  </si>
  <si>
    <t>697053039</t>
  </si>
  <si>
    <t>P028314945915L</t>
  </si>
  <si>
    <t>NZETOU TAMAH</t>
  </si>
  <si>
    <t>678192226</t>
  </si>
  <si>
    <t>P059412725495T</t>
  </si>
  <si>
    <t>694201827</t>
  </si>
  <si>
    <t>P119517874315S</t>
  </si>
  <si>
    <t>SE</t>
  </si>
  <si>
    <t>LIONEL RICHIE</t>
  </si>
  <si>
    <t>693854009</t>
  </si>
  <si>
    <t>P058816336812P</t>
  </si>
  <si>
    <t>TIWA MANFO</t>
  </si>
  <si>
    <t>68133371</t>
  </si>
  <si>
    <t>P098412483068X</t>
  </si>
  <si>
    <t>KENNE ARNAUD ROBERT</t>
  </si>
  <si>
    <t>ETS KENNE ARNAUD ROBERT</t>
  </si>
  <si>
    <t>696 07 10 90</t>
  </si>
  <si>
    <t>Vente pièces moto</t>
  </si>
  <si>
    <t>P068112440953R</t>
  </si>
  <si>
    <t>PUEGO Joseph</t>
  </si>
  <si>
    <t>675972392</t>
  </si>
  <si>
    <t>ADMINISTRATEUR DE GREFFE</t>
  </si>
  <si>
    <t>P026116239051F</t>
  </si>
  <si>
    <t>MBOUNGUENG</t>
  </si>
  <si>
    <t>0023702372059</t>
  </si>
  <si>
    <t>PRESTAT SCES/BTP/TRANSPORT</t>
  </si>
  <si>
    <t>M012317888588E</t>
  </si>
  <si>
    <t>SOCIETE A.M. &amp; COMPAGNIE SARL</t>
  </si>
  <si>
    <t>A.M. &amp; CIE SARL</t>
  </si>
  <si>
    <t>693461893</t>
  </si>
  <si>
    <t>P048512488501F</t>
  </si>
  <si>
    <t>675470335</t>
  </si>
  <si>
    <t>P028500479565X</t>
  </si>
  <si>
    <t>MAFOUO HUGUETTEETS</t>
  </si>
  <si>
    <t>ETS MAFOUO</t>
  </si>
  <si>
    <t>675 14 48 43</t>
  </si>
  <si>
    <t>P109216162184U</t>
  </si>
  <si>
    <t>OKAPKU</t>
  </si>
  <si>
    <t>CHIDI MAXIMUS</t>
  </si>
  <si>
    <t>678079176</t>
  </si>
  <si>
    <t>COM GEN/ELEVAGE/RESTAURATION</t>
  </si>
  <si>
    <t>P088118066136U</t>
  </si>
  <si>
    <t>MACHE KAMGA EPSE KENMOGNE</t>
  </si>
  <si>
    <t>JOSIANE CAROLE</t>
  </si>
  <si>
    <t>691723170</t>
  </si>
  <si>
    <t>P037817800051X</t>
  </si>
  <si>
    <t>ABBO OUMAROU</t>
  </si>
  <si>
    <t>655195419</t>
  </si>
  <si>
    <t>NGAOUNDEERE</t>
  </si>
  <si>
    <t>M101316337953D</t>
  </si>
  <si>
    <t>TIAVE INTERNATIONAL ELECTRONIQUE SARL</t>
  </si>
  <si>
    <t>BTP, PRESTATION DE SERVICES, COMMERCE GENERAL, ELECTRICITE</t>
  </si>
  <si>
    <t>002378739938</t>
  </si>
  <si>
    <t>P059616379605T</t>
  </si>
  <si>
    <t>ABDOURAMAN LABARAN</t>
  </si>
  <si>
    <t>00237620386190</t>
  </si>
  <si>
    <t>P122015978921K</t>
  </si>
  <si>
    <t>FOYET MOFANG SERAPHINE</t>
  </si>
  <si>
    <t>696362177</t>
  </si>
  <si>
    <t>P119112760442F</t>
  </si>
  <si>
    <t>KOUOKAM KAMGUE</t>
  </si>
  <si>
    <t>DIANE VANESSA</t>
  </si>
  <si>
    <t>695332457</t>
  </si>
  <si>
    <t>P026800519827T</t>
  </si>
  <si>
    <t>699720007</t>
  </si>
  <si>
    <t>M042318181200W</t>
  </si>
  <si>
    <t>LA CREME DES CREMES</t>
  </si>
  <si>
    <t>DESCENTE CARROSSEL</t>
  </si>
  <si>
    <t>VENTE DE KOLA</t>
  </si>
  <si>
    <t>P085812483502X</t>
  </si>
  <si>
    <t>CHECK THOMAS TENGWECK</t>
  </si>
  <si>
    <t>ETS CHECK THOMAS TENGWECK</t>
  </si>
  <si>
    <t>677 599 533</t>
  </si>
  <si>
    <t>P119917544315S</t>
  </si>
  <si>
    <t>FORCHI</t>
  </si>
  <si>
    <t>AMON AZEPOH</t>
  </si>
  <si>
    <t>679159648</t>
  </si>
  <si>
    <t>P027614936828N</t>
  </si>
  <si>
    <t>MINYEM EPSE SINTAT</t>
  </si>
  <si>
    <t>694471187</t>
  </si>
  <si>
    <t>P019014792798N</t>
  </si>
  <si>
    <t>FOMBANG PETER</t>
  </si>
  <si>
    <t>AMING</t>
  </si>
  <si>
    <t>674512854</t>
  </si>
  <si>
    <t>PRESTATIONS SERVICES,MAINTENANCE ELECTRIQUE</t>
  </si>
  <si>
    <t>P059018496041J</t>
  </si>
  <si>
    <t>EYIDI JEAN RODRIGUE</t>
  </si>
  <si>
    <t>ETS ROCA SERVICES</t>
  </si>
  <si>
    <t>653130471</t>
  </si>
  <si>
    <t>P058716138051Z</t>
  </si>
  <si>
    <t>NANDA-FOGANG</t>
  </si>
  <si>
    <t>P016916153183F</t>
  </si>
  <si>
    <t>00237697565878</t>
  </si>
  <si>
    <t>P098916902666B</t>
  </si>
  <si>
    <t>TOUKAM ALEXANDRE</t>
  </si>
  <si>
    <t>M102316163659W</t>
  </si>
  <si>
    <t>DREAMS BUILDING SARL</t>
  </si>
  <si>
    <t>695041075</t>
  </si>
  <si>
    <t>P077112649483F</t>
  </si>
  <si>
    <t>MELI ROMAIN</t>
  </si>
  <si>
    <t>677 916 715</t>
  </si>
  <si>
    <t>COLLECTE ET COMMERCE DES PRODUITS DE BASE</t>
  </si>
  <si>
    <t>M021300046420D</t>
  </si>
  <si>
    <t>SOCOPROCATO</t>
  </si>
  <si>
    <t>COOP CA</t>
  </si>
  <si>
    <t>695025416</t>
  </si>
  <si>
    <t>BANGANGTE/</t>
  </si>
  <si>
    <t>P085818120317K</t>
  </si>
  <si>
    <t>NKOUTCHIE EPOUSE MONGOUZO</t>
  </si>
  <si>
    <t>00237696307758</t>
  </si>
  <si>
    <t>BATCHA</t>
  </si>
  <si>
    <t>P086100064260P</t>
  </si>
  <si>
    <t>NTCHANGOU BERNADETTE</t>
  </si>
  <si>
    <t>CONTENAIR 777</t>
  </si>
  <si>
    <t>677 80 88 32</t>
  </si>
  <si>
    <t>EBOLOWA 1</t>
  </si>
  <si>
    <t>CONTENAIRE BAR</t>
  </si>
  <si>
    <t>P077012522197Y</t>
  </si>
  <si>
    <t>AWAH Epse ALOMMWING HELEN TANTOH</t>
  </si>
  <si>
    <t>ETS AWAH Epse ALOMMWING</t>
  </si>
  <si>
    <t>670 594 682</t>
  </si>
  <si>
    <t>P018118159009K</t>
  </si>
  <si>
    <t>DOUMPTSOP FOUOKING</t>
  </si>
  <si>
    <t>MATANGO DEUX CARRIERE</t>
  </si>
  <si>
    <t>ELVAGE</t>
  </si>
  <si>
    <t>M021912749870K</t>
  </si>
  <si>
    <t>GIC AGRICULTEURS ET ELEVEURS DE FAMTCHOUET</t>
  </si>
  <si>
    <t>GIC LA PROVIDENCE</t>
  </si>
  <si>
    <t>699822519</t>
  </si>
  <si>
    <t>DISTRIBUTION DES BOISSONS/COMMERCE GENERAL</t>
  </si>
  <si>
    <t>M082316022913N</t>
  </si>
  <si>
    <t>KMA SARL</t>
  </si>
  <si>
    <t>699976521</t>
  </si>
  <si>
    <t>P016318523374B</t>
  </si>
  <si>
    <t>TIEBOU</t>
  </si>
  <si>
    <t>6788877766</t>
  </si>
  <si>
    <t>P096000311517N</t>
  </si>
  <si>
    <t>ETOMBI NAMME EPSEE NYAJRO</t>
  </si>
  <si>
    <t>GWENDOLINE MARY</t>
  </si>
  <si>
    <t>671915376</t>
  </si>
  <si>
    <t>M072217462881R</t>
  </si>
  <si>
    <t>HAINZ CONSULTANCY SARL</t>
  </si>
  <si>
    <t>694167486.</t>
  </si>
  <si>
    <t>IMMEUBLE NCY</t>
  </si>
  <si>
    <t>P117017509918F</t>
  </si>
  <si>
    <t>LOA MBELLA EPOUSE OTEME BERTHA</t>
  </si>
  <si>
    <t>(ETS SCOOPS- FORCE)</t>
  </si>
  <si>
    <t>PRESTATIONS DE SERVICES, BTP, ENVIRONNEMENT, ASSAINISSEMENT</t>
  </si>
  <si>
    <t>696869128</t>
  </si>
  <si>
    <t>P097300351089J</t>
  </si>
  <si>
    <t>(ETS KADO LOGISTIC)</t>
  </si>
  <si>
    <t>677541872</t>
  </si>
  <si>
    <t>P018112283482E</t>
  </si>
  <si>
    <t>MVOE STELLA IKE</t>
  </si>
  <si>
    <t>Face Boulangerie abbo</t>
  </si>
  <si>
    <t>P069017383199G</t>
  </si>
  <si>
    <t>JANI</t>
  </si>
  <si>
    <t>AUSTIN SHEY.</t>
  </si>
  <si>
    <t>P014800424629H</t>
  </si>
  <si>
    <t>DJANABOU LAMINE</t>
  </si>
  <si>
    <t>699787513</t>
  </si>
  <si>
    <t>RUE DÉPITÉ HAROUNA NYAKO</t>
  </si>
  <si>
    <t>P127812585172A</t>
  </si>
  <si>
    <t>FOPA NAMEKONG CELESTIN</t>
  </si>
  <si>
    <t>672771048</t>
  </si>
  <si>
    <t>P127412313649N</t>
  </si>
  <si>
    <t>NGWEN NDAM</t>
  </si>
  <si>
    <t>ISSOFA NCHAMSSOUDI</t>
  </si>
  <si>
    <t>696545503</t>
  </si>
  <si>
    <t>BLOKOTA</t>
  </si>
  <si>
    <t>P117100414497M</t>
  </si>
  <si>
    <t>JOUONZE EPSEE NZOGNE</t>
  </si>
  <si>
    <t>682640305</t>
  </si>
  <si>
    <t>20491 YAOUNDE</t>
  </si>
  <si>
    <t>P096112643834L</t>
  </si>
  <si>
    <t>NZIKWET EPSEE NGOPA</t>
  </si>
  <si>
    <t>699703595</t>
  </si>
  <si>
    <t>M051812706585C</t>
  </si>
  <si>
    <t>BRAINSYSTEM PROJECTS SARL</t>
  </si>
  <si>
    <t>690087744</t>
  </si>
  <si>
    <t>M081317252246F</t>
  </si>
  <si>
    <t>EP MATACHOM</t>
  </si>
  <si>
    <t>MATACHOM</t>
  </si>
  <si>
    <t>P087017659858S</t>
  </si>
  <si>
    <t>NGONG SAMUEL ALOAH</t>
  </si>
  <si>
    <t>00237677946401</t>
  </si>
  <si>
    <t>P039016824397J</t>
  </si>
  <si>
    <t>MOLO</t>
  </si>
  <si>
    <t>693816145</t>
  </si>
  <si>
    <t>ENTREE COLLEGE</t>
  </si>
  <si>
    <t>P096817058756R</t>
  </si>
  <si>
    <t>NOUAHAM KENMOGNE</t>
  </si>
  <si>
    <t>PRESTATION DE SERVICE , COMMERCE GENERAL, ELEVAGE, AGRICULTURE, IMPORT-EXPORT</t>
  </si>
  <si>
    <t>00237656401944</t>
  </si>
  <si>
    <t>P030316001050U</t>
  </si>
  <si>
    <t>P070518105021P</t>
  </si>
  <si>
    <t>KUETCHE FOZING</t>
  </si>
  <si>
    <t>ULRICH ROOSVELT</t>
  </si>
  <si>
    <t>00237681426313</t>
  </si>
  <si>
    <t>P089418253104U</t>
  </si>
  <si>
    <t>UGORJI EKENE KINGSLEY</t>
  </si>
  <si>
    <t>M072014719150T</t>
  </si>
  <si>
    <t>KRIBI BOAT AND SHIPPING SERVICES SARL</t>
  </si>
  <si>
    <t>KBSS SARL</t>
  </si>
  <si>
    <t>LA SURVEILLANCE SECURITE, LA SECURITE EN OFFSHORE PETROLIER, LE RAVITAILLEMENT DES NAVIRES ET RELEVE D'EQUIPAGES EN OFFSHORE</t>
  </si>
  <si>
    <t>696788655</t>
  </si>
  <si>
    <t>RUE JOFFRE BETOTE AKWA</t>
  </si>
  <si>
    <t>P107918444014E</t>
  </si>
  <si>
    <t>CHUKWUNONSO</t>
  </si>
  <si>
    <t>OKUTALUKWE</t>
  </si>
  <si>
    <t>P018018578280K</t>
  </si>
  <si>
    <t>SUZANNE LAURE</t>
  </si>
  <si>
    <t>652242435</t>
  </si>
  <si>
    <t>P014416155175Y</t>
  </si>
  <si>
    <t>P058716228444C</t>
  </si>
  <si>
    <t>HERMENE JULDE</t>
  </si>
  <si>
    <t>00237675484001</t>
  </si>
  <si>
    <t>P070017941172P</t>
  </si>
  <si>
    <t>EBONDJE MVONGO</t>
  </si>
  <si>
    <t>P016200293658D</t>
  </si>
  <si>
    <t>AOUDOU DANG ASSABE</t>
  </si>
  <si>
    <t>P048412442194A</t>
  </si>
  <si>
    <t>MAMEKONG TALLA FERNAND</t>
  </si>
  <si>
    <t>675 95 44 76</t>
  </si>
  <si>
    <t>PS, BTP; COMMERCE GENERAL, IMPORT-EXPORT</t>
  </si>
  <si>
    <t>M102316222124Q</t>
  </si>
  <si>
    <t>MANGAWAR SARL</t>
  </si>
  <si>
    <t>+237651 331 530</t>
  </si>
  <si>
    <t>P046512599538P</t>
  </si>
  <si>
    <t>MAKA JEANNE</t>
  </si>
  <si>
    <t>663 05 23 20</t>
  </si>
  <si>
    <t>ANCIEN MVILA</t>
  </si>
  <si>
    <t>P049715305160L</t>
  </si>
  <si>
    <t>NOUBISSI KWEKAM</t>
  </si>
  <si>
    <t>ALBERTINI</t>
  </si>
  <si>
    <t>P077400145953Q</t>
  </si>
  <si>
    <t>KAMDEM NGUIFO AUGUSTIN</t>
  </si>
  <si>
    <t>KAMDEM NGUIFO</t>
  </si>
  <si>
    <t>677940463</t>
  </si>
  <si>
    <t>M012217040168P</t>
  </si>
  <si>
    <t>SOCIETE ZEUS &amp; FILS SARL</t>
  </si>
  <si>
    <t>697949297</t>
  </si>
  <si>
    <t>P118212699844L</t>
  </si>
  <si>
    <t>TOBIO DJIDERE MARIE</t>
  </si>
  <si>
    <t>TOBIO MARIE</t>
  </si>
  <si>
    <t>693631391</t>
  </si>
  <si>
    <t>P090014129573G</t>
  </si>
  <si>
    <t>EZEAMALU</t>
  </si>
  <si>
    <t>CHUKWUEBUKA EMMANUEL</t>
  </si>
  <si>
    <t>P079318414431M</t>
  </si>
  <si>
    <t>KENFACK NGUIMKENG</t>
  </si>
  <si>
    <t>MILLIAM SANDRA</t>
  </si>
  <si>
    <t>00237650704060</t>
  </si>
  <si>
    <t>M102316243307A</t>
  </si>
  <si>
    <t>SOLUTION BUSINESS INVESTMENT SARL</t>
  </si>
  <si>
    <t>S.B.I</t>
  </si>
  <si>
    <t>COMMERCE GENERAL - PRESTATION DE SERVICES - IMPORT EXPORT- NEGOCE</t>
  </si>
  <si>
    <t>671879393</t>
  </si>
  <si>
    <t>M021912748193U</t>
  </si>
  <si>
    <t>CPLUM CONSULTING SARL</t>
  </si>
  <si>
    <t>657093308</t>
  </si>
  <si>
    <t>P016717344888H</t>
  </si>
  <si>
    <t>MVOG EKOUSSOU</t>
  </si>
  <si>
    <t>P107412439308U</t>
  </si>
  <si>
    <t>P076100263414X</t>
  </si>
  <si>
    <t>Dr ARFA SSAR</t>
  </si>
  <si>
    <t>PHARMACIE DU CHARI</t>
  </si>
  <si>
    <t>677205079</t>
  </si>
  <si>
    <t>P108612499038Z</t>
  </si>
  <si>
    <t>LAALIA</t>
  </si>
  <si>
    <t>EPOC</t>
  </si>
  <si>
    <t>675 571 735</t>
  </si>
  <si>
    <t>SCIAGE DU BOIS</t>
  </si>
  <si>
    <t>P085800068896C</t>
  </si>
  <si>
    <t>JONAS BLERIOT</t>
  </si>
  <si>
    <t>699187800</t>
  </si>
  <si>
    <t>APRES LES DOS D'ANE</t>
  </si>
  <si>
    <t>SERVICES D'INGÉNIERIE</t>
  </si>
  <si>
    <t>P097212630863B</t>
  </si>
  <si>
    <t>ALFRED NUMVI LONGCHI</t>
  </si>
  <si>
    <t>677483914</t>
  </si>
  <si>
    <t>DOCTEUR EN SCIENCES</t>
  </si>
  <si>
    <t>P015217593964E</t>
  </si>
  <si>
    <t>ALI AOUDOU</t>
  </si>
  <si>
    <t>699923620</t>
  </si>
  <si>
    <t>P108212755706T</t>
  </si>
  <si>
    <t>NGWENYI CHEFOR  BLANDINE</t>
  </si>
  <si>
    <t>673048086</t>
  </si>
  <si>
    <t>P028016234517H</t>
  </si>
  <si>
    <t>NDONGO ENDOMBA</t>
  </si>
  <si>
    <t>ESTELLE ROSINE</t>
  </si>
  <si>
    <t>00237697579772</t>
  </si>
  <si>
    <t>Moulin</t>
  </si>
  <si>
    <t>P013800061058J</t>
  </si>
  <si>
    <t>DZUKOU MICHEL</t>
  </si>
  <si>
    <t>699510022</t>
  </si>
  <si>
    <t>COM GEN/PRESTAT SCES/ELEVAGE</t>
  </si>
  <si>
    <t>M022217263744J</t>
  </si>
  <si>
    <t>SOCIETE POLYCLINIQUE SOLARIS SARL</t>
  </si>
  <si>
    <t>00237693600356</t>
  </si>
  <si>
    <t>P027900566827F</t>
  </si>
  <si>
    <t>DADJO POLLEN CLOVIS</t>
  </si>
  <si>
    <t>676202003</t>
  </si>
  <si>
    <t>M031812696504D</t>
  </si>
  <si>
    <t>SOCIETE CENTRE MEDICO SOCIAL</t>
  </si>
  <si>
    <t>FONDATION ESPOIR SANTE SARL</t>
  </si>
  <si>
    <t>NYLON - FACE BOULANGERIE GAMA</t>
  </si>
  <si>
    <t>P040017351124Y</t>
  </si>
  <si>
    <t>SOUFIANOU</t>
  </si>
  <si>
    <t>ALHADJI ALI</t>
  </si>
  <si>
    <t>00237682228960</t>
  </si>
  <si>
    <t>LOUMO-TOURMI</t>
  </si>
  <si>
    <t>P109717155149H</t>
  </si>
  <si>
    <t>675840754</t>
  </si>
  <si>
    <t>P077300297134K</t>
  </si>
  <si>
    <t>PETNGA</t>
  </si>
  <si>
    <t>THIERRY CLAUDE</t>
  </si>
  <si>
    <t>-POLYCLINIQUE</t>
  </si>
  <si>
    <t>P069418183194G</t>
  </si>
  <si>
    <t>SINGOH NDJEN</t>
  </si>
  <si>
    <t>00237697598732</t>
  </si>
  <si>
    <t>COMMERCE-IMP/EXP-GESTION IMMOBILIERE</t>
  </si>
  <si>
    <t>M091914246633Z</t>
  </si>
  <si>
    <t>FAMILLE MESSAC KWETTE SARL</t>
  </si>
  <si>
    <t>FAMEK SARL</t>
  </si>
  <si>
    <t>699592246</t>
  </si>
  <si>
    <t>TRAVAUX - DESIGN - ETUDES</t>
  </si>
  <si>
    <t>P028212618063Q</t>
  </si>
  <si>
    <t>TSAGMO NGABONG GUY FLAUBERT</t>
  </si>
  <si>
    <t>ETS WDSS</t>
  </si>
  <si>
    <t>P098412586064A</t>
  </si>
  <si>
    <t>NJEKOH EPSEE SAMGWA'A</t>
  </si>
  <si>
    <t>WINIFRED AZOH</t>
  </si>
  <si>
    <t>M029200017034F</t>
  </si>
  <si>
    <t>FORUM CAMER PSYCHOLOGIE</t>
  </si>
  <si>
    <t>FOCAP</t>
  </si>
  <si>
    <t>P087600357854C</t>
  </si>
  <si>
    <t>REGINE NADEGE</t>
  </si>
  <si>
    <t>670706124</t>
  </si>
  <si>
    <t>P118916241516X</t>
  </si>
  <si>
    <t>MOUNMEMI KPOUMIE</t>
  </si>
  <si>
    <t>00237 679917631</t>
  </si>
  <si>
    <t>ÉDUCATEUR</t>
  </si>
  <si>
    <t>P036118537970K</t>
  </si>
  <si>
    <t>MELEBA</t>
  </si>
  <si>
    <t>ISAAC.</t>
  </si>
  <si>
    <t>677667732</t>
  </si>
  <si>
    <t>MANGA CITY</t>
  </si>
  <si>
    <t>PRESTATIONS DE SERVICES, LE COMMERCE GENERAL</t>
  </si>
  <si>
    <t>M082217570790K</t>
  </si>
  <si>
    <t>NGONGANG CONSULTING COMPANY</t>
  </si>
  <si>
    <t>694 27 06 48</t>
  </si>
  <si>
    <t>P056417060759T</t>
  </si>
  <si>
    <t>MELONE</t>
  </si>
  <si>
    <t>699526826</t>
  </si>
  <si>
    <t>EDUCATION (BILINGUAL NURSERY AND PRIMARY)</t>
  </si>
  <si>
    <t>M041116012794Q</t>
  </si>
  <si>
    <t>FULL GOSPEL PROTESTANT BILINGUAL NURSERY AND PRIMARY SCHOOL</t>
  </si>
  <si>
    <t>677219722</t>
  </si>
  <si>
    <t>COW STREET NKWEN</t>
  </si>
  <si>
    <t>P109017181067B</t>
  </si>
  <si>
    <t>TAGAKOU SOH</t>
  </si>
  <si>
    <t>DONALD PATRICK</t>
  </si>
  <si>
    <t>P058515426639S</t>
  </si>
  <si>
    <t>BEGOUA MATHOUER</t>
  </si>
  <si>
    <t>LINDA DANIELLE</t>
  </si>
  <si>
    <t>P117618583240W</t>
  </si>
  <si>
    <t>VIVIAN LEM</t>
  </si>
  <si>
    <t>00237679933958</t>
  </si>
  <si>
    <t>CG/PS</t>
  </si>
  <si>
    <t>M042318183772L</t>
  </si>
  <si>
    <t>CHIC &amp; BAZAR SARL</t>
  </si>
  <si>
    <t>P037200518047G</t>
  </si>
  <si>
    <t>CHEDJOU FOTSO</t>
  </si>
  <si>
    <t>676934221</t>
  </si>
  <si>
    <t>M081812720136Y</t>
  </si>
  <si>
    <t>CONSULAT GL DE LA REP.GUIN.EQUATORIALE</t>
  </si>
  <si>
    <t>693986869</t>
  </si>
  <si>
    <t>P058114416830F</t>
  </si>
  <si>
    <t>BOM</t>
  </si>
  <si>
    <t>ACHILLE AYMARD FRANCIS</t>
  </si>
  <si>
    <t>655092940</t>
  </si>
  <si>
    <t>MINADER</t>
  </si>
  <si>
    <t>M069517235326W</t>
  </si>
  <si>
    <t>GBS BILOMO</t>
  </si>
  <si>
    <t>BILOMO</t>
  </si>
  <si>
    <t>M099617259718A</t>
  </si>
  <si>
    <t>EP FIBOT YEBENE</t>
  </si>
  <si>
    <t>FIBOT YEBENE</t>
  </si>
  <si>
    <t>M019200011195E</t>
  </si>
  <si>
    <t>MINISTERE DES TRANSPORTS</t>
  </si>
  <si>
    <t>MINTRANS</t>
  </si>
  <si>
    <t>677348483</t>
  </si>
  <si>
    <t>P038316184117U</t>
  </si>
  <si>
    <t>NJIWAH ROGER</t>
  </si>
  <si>
    <t>002376770604631</t>
  </si>
  <si>
    <t>6770604631</t>
  </si>
  <si>
    <t>P019716381526K</t>
  </si>
  <si>
    <t>SHIYGHAN</t>
  </si>
  <si>
    <t>00237677449273</t>
  </si>
  <si>
    <t>P117516164796J</t>
  </si>
  <si>
    <t>KOTO EKWALA BAU</t>
  </si>
  <si>
    <t>00237677347945</t>
  </si>
  <si>
    <t>P018817509698U</t>
  </si>
  <si>
    <t>ABAKA GENEVIEVE</t>
  </si>
  <si>
    <t>P019312668701H</t>
  </si>
  <si>
    <t>695562965</t>
  </si>
  <si>
    <t>VERS LUXE VOYAGE</t>
  </si>
  <si>
    <t>TRANSPORT DE M/SES</t>
  </si>
  <si>
    <t>P116212380135Z</t>
  </si>
  <si>
    <t>P127918448349C</t>
  </si>
  <si>
    <t>DJAPA TCHAKOUNTIO</t>
  </si>
  <si>
    <t>P015612419836B</t>
  </si>
  <si>
    <t>Guimfack Anne</t>
  </si>
  <si>
    <t>Ets guimfack anne</t>
  </si>
  <si>
    <t>677 45 72 31</t>
  </si>
  <si>
    <t>M081317256673P</t>
  </si>
  <si>
    <t>EP DJUTCHA</t>
  </si>
  <si>
    <t>BAMOUGOUM (BASSE)</t>
  </si>
  <si>
    <t>P018015082560T</t>
  </si>
  <si>
    <t>ANICET PAULIN</t>
  </si>
  <si>
    <t>M122217781706E</t>
  </si>
  <si>
    <t>MC SOFTWARE SARL</t>
  </si>
  <si>
    <t>INGENIERIE / CONCEPTION / DEVELOPPEMENT ETPRESTAIONS DE SERVICES EN INFORMATIQUES</t>
  </si>
  <si>
    <t>655541932</t>
  </si>
  <si>
    <t>P098112719804E</t>
  </si>
  <si>
    <t>DJEILANI</t>
  </si>
  <si>
    <t>678408595</t>
  </si>
  <si>
    <t>P078816630163N</t>
  </si>
  <si>
    <t>EBEN TAMBE</t>
  </si>
  <si>
    <t>00237677172022</t>
  </si>
  <si>
    <t>BEHIND CENTRAL PRISON</t>
  </si>
  <si>
    <t>P038416033359P</t>
  </si>
  <si>
    <t>NKAMNANG TCHOUANANG RODRIGUE</t>
  </si>
  <si>
    <t>ETS TCHOUAN'S METAL CONCEPT</t>
  </si>
  <si>
    <t>CONTRUCTION METALLIQUE, VENTE MATERIEL INDUSTRIEL, PRESTATIONS DE SERVICES...</t>
  </si>
  <si>
    <t>00237699835986</t>
  </si>
  <si>
    <t>TERGAL DOUALA</t>
  </si>
  <si>
    <t>P057012645242B</t>
  </si>
  <si>
    <t>TJEG EPSEE MYREN</t>
  </si>
  <si>
    <t>GISELE ERNESTINE</t>
  </si>
  <si>
    <t>P015300486337M</t>
  </si>
  <si>
    <t>KANNENG SUZANNE</t>
  </si>
  <si>
    <t>697247007</t>
  </si>
  <si>
    <t>P056612268809G</t>
  </si>
  <si>
    <t>AZUKA AKABOGU GABRIEL</t>
  </si>
  <si>
    <t>P069012175364G</t>
  </si>
  <si>
    <t>TCHAMGOUE NZUMOTCHA LUDOVIC</t>
  </si>
  <si>
    <t>WILFRIED "ETS LUDAUX"</t>
  </si>
  <si>
    <t>M041017303359B</t>
  </si>
  <si>
    <t>ACTION SOCIALE CONTRE LA PAUVRETE</t>
  </si>
  <si>
    <t>ASCP</t>
  </si>
  <si>
    <t>675944637</t>
  </si>
  <si>
    <t>P018012286529F</t>
  </si>
  <si>
    <t>OUMAROU ABANA</t>
  </si>
  <si>
    <t>676399553</t>
  </si>
  <si>
    <t>ENTREE MONOU I</t>
  </si>
  <si>
    <t>P085900054105E</t>
  </si>
  <si>
    <t>694287679</t>
  </si>
  <si>
    <t>P019215971958Y</t>
  </si>
  <si>
    <t>TOUOPI TCHAMO</t>
  </si>
  <si>
    <t>FLAVIETTE</t>
  </si>
  <si>
    <t>00237697886846</t>
  </si>
  <si>
    <t>NKOLBITENG MARCHÉ</t>
  </si>
  <si>
    <t>P079012351622E</t>
  </si>
  <si>
    <t>KENMAHE MARTINKEN</t>
  </si>
  <si>
    <t>KENMAHE MARTIN</t>
  </si>
  <si>
    <t>676 32 20 91</t>
  </si>
  <si>
    <t>APICULTEUR</t>
  </si>
  <si>
    <t>P047816377048M</t>
  </si>
  <si>
    <t>PEPOGO SANGALA</t>
  </si>
  <si>
    <t>000000237694633880/677079779</t>
  </si>
  <si>
    <t>M012317819072C</t>
  </si>
  <si>
    <t>SOCIETE DE L'ÉMERGENCE AGRICOLE DU CAMEROUN SARL</t>
  </si>
  <si>
    <t>CEACAM SARL</t>
  </si>
  <si>
    <t>CONSULTATION AGRICOLE, PRESTATION DE SERVICE, COMMERCE GÉNÉRALE.ETC....</t>
  </si>
  <si>
    <t>699985611</t>
  </si>
  <si>
    <t>P098517547034K</t>
  </si>
  <si>
    <t>ETS PAGANG YEMDJO "YEM'S TRAVEL AND SERVICES"</t>
  </si>
  <si>
    <t>DORIANNE</t>
  </si>
  <si>
    <t>PRESTATIONS DE SERVICES, BILLET D'AVION, TOURISME, LOCATION ET COMMERCE GENERAL</t>
  </si>
  <si>
    <t>00237678556110</t>
  </si>
  <si>
    <t>HOTÊL TOURISTIQUE</t>
  </si>
  <si>
    <t>P122015920342H</t>
  </si>
  <si>
    <t>NOUMBOSSE XAVIER</t>
  </si>
  <si>
    <t>P018617443812Q</t>
  </si>
  <si>
    <t>MOUTSINA</t>
  </si>
  <si>
    <t>655113141</t>
  </si>
  <si>
    <t>P057300538778T</t>
  </si>
  <si>
    <t>KUICHOU PIERRE</t>
  </si>
  <si>
    <t>675 00 31 02</t>
  </si>
  <si>
    <t>M A CPTR B132</t>
  </si>
  <si>
    <t>P088112714809F</t>
  </si>
  <si>
    <t>EDOUM TEDONGMO FLORENT</t>
  </si>
  <si>
    <t>EDOUM TEDONGMO</t>
  </si>
  <si>
    <t>675521885</t>
  </si>
  <si>
    <t>FACE BOULANGERIE BBM</t>
  </si>
  <si>
    <t>P078114366625E</t>
  </si>
  <si>
    <t>BONDJOCK</t>
  </si>
  <si>
    <t>SAMUEL OLIVIER DEFFERRE</t>
  </si>
  <si>
    <t>P017116199753M</t>
  </si>
  <si>
    <t>KEMBOUCK</t>
  </si>
  <si>
    <t>HENRI (ETS KEMPEINT)</t>
  </si>
  <si>
    <t>674754673</t>
  </si>
  <si>
    <t>P115900301188Q</t>
  </si>
  <si>
    <t>NGEUPIE</t>
  </si>
  <si>
    <t>699945412</t>
  </si>
  <si>
    <t>P018612502281Q</t>
  </si>
  <si>
    <t>ATIKOU NANA</t>
  </si>
  <si>
    <t>677630043</t>
  </si>
  <si>
    <t>NGAOUNDERE III</t>
  </si>
  <si>
    <t>PRESTATAIRE - LIVRAISON DE FOURNITURES DIVERSES</t>
  </si>
  <si>
    <t>P055612677723L</t>
  </si>
  <si>
    <t>HAYATOU HAMAOUA</t>
  </si>
  <si>
    <t>ETS AHEC</t>
  </si>
  <si>
    <t>691419095</t>
  </si>
  <si>
    <t>HOTEL DE LA CITE</t>
  </si>
  <si>
    <t>BAR/LODGING</t>
  </si>
  <si>
    <t>P118512268916J</t>
  </si>
  <si>
    <t>MUNGE</t>
  </si>
  <si>
    <t>PAMELA MERCY MASANGO</t>
  </si>
  <si>
    <t>652 074 393</t>
  </si>
  <si>
    <t>P027216669173C</t>
  </si>
  <si>
    <t>FOGAING FUNAYE</t>
  </si>
  <si>
    <t>699172841</t>
  </si>
  <si>
    <t>MONTÉE DANGER</t>
  </si>
  <si>
    <t>P068712407889D</t>
  </si>
  <si>
    <t>NAWA GOUARA PAUL</t>
  </si>
  <si>
    <t>ETS NAWA GOUARA PAUL</t>
  </si>
  <si>
    <t>669473473</t>
  </si>
  <si>
    <t>P017312569350A</t>
  </si>
  <si>
    <t>TAKOUTSING ALBERT</t>
  </si>
  <si>
    <t>677490269</t>
  </si>
  <si>
    <t>MARCHE CAS CPT A 174</t>
  </si>
  <si>
    <t>M071412128979S</t>
  </si>
  <si>
    <t>STE AFRICA WASTE ENERGY SARL</t>
  </si>
  <si>
    <t>"AFRICA WASTE ENERGY SARL"</t>
  </si>
  <si>
    <t>679522517</t>
  </si>
  <si>
    <t>P109317162068Q</t>
  </si>
  <si>
    <t>WODAMBONG</t>
  </si>
  <si>
    <t>FRANÇOISE MASAH</t>
  </si>
  <si>
    <t>678 757 405</t>
  </si>
  <si>
    <t>P059918559734K</t>
  </si>
  <si>
    <t>JAMES UCHENNA</t>
  </si>
  <si>
    <t>P096600454365K</t>
  </si>
  <si>
    <t>NOUGUI PIERRE JULES</t>
  </si>
  <si>
    <t>"ETS TONG &amp; FILS"</t>
  </si>
  <si>
    <t>699557130</t>
  </si>
  <si>
    <t>P097317082189Y</t>
  </si>
  <si>
    <t>VOUMO</t>
  </si>
  <si>
    <t>MARINA SOLANGE</t>
  </si>
  <si>
    <t>693329359</t>
  </si>
  <si>
    <t>MARCHE NKOLBIKON</t>
  </si>
  <si>
    <t>IMMOBILIER-PRESTATION SCES</t>
  </si>
  <si>
    <t>M031612492472U</t>
  </si>
  <si>
    <t>SCTE DYNAMIQUE CONSTRUCTION SARL</t>
  </si>
  <si>
    <t>693936251</t>
  </si>
  <si>
    <t>M081217249791P</t>
  </si>
  <si>
    <t>CES DE BADITOUM</t>
  </si>
  <si>
    <t>696932677</t>
  </si>
  <si>
    <t>BADITOUM</t>
  </si>
  <si>
    <t>P047718250764F</t>
  </si>
  <si>
    <t>NGO NGAMBI MAYI</t>
  </si>
  <si>
    <t>JEANNE HORTENSE</t>
  </si>
  <si>
    <t>M081517249185K</t>
  </si>
  <si>
    <t>LYCEE D'HORLONG</t>
  </si>
  <si>
    <t>696045573</t>
  </si>
  <si>
    <t>HORLONG</t>
  </si>
  <si>
    <t>P019112504050W</t>
  </si>
  <si>
    <t>AMADOU ZITOUA</t>
  </si>
  <si>
    <t>P118912618356G</t>
  </si>
  <si>
    <t>DEHTA SEIGNING</t>
  </si>
  <si>
    <t>P089912771004W</t>
  </si>
  <si>
    <t>MEMBOU NDE DUVAL</t>
  </si>
  <si>
    <t>TOUT POUR LA TERRE BAR</t>
  </si>
  <si>
    <t>679 789 398</t>
  </si>
  <si>
    <t>V13</t>
  </si>
  <si>
    <t>P017312422082X</t>
  </si>
  <si>
    <t>FOUOPI TCHOFO</t>
  </si>
  <si>
    <t>ETS FOUOPI TCHOFO</t>
  </si>
  <si>
    <t>677881642</t>
  </si>
  <si>
    <t>P010217084656C</t>
  </si>
  <si>
    <t>NGOUMSOP NGOUANA</t>
  </si>
  <si>
    <t>693131657</t>
  </si>
  <si>
    <t>P019216910955H</t>
  </si>
  <si>
    <t>697957070</t>
  </si>
  <si>
    <t>P088318404032S</t>
  </si>
  <si>
    <t>TEDONGMO YONTSA</t>
  </si>
  <si>
    <t>00237699726115</t>
  </si>
  <si>
    <t>VENTE DE PRDTS ALIMENTAIRES</t>
  </si>
  <si>
    <t>P026712491020F</t>
  </si>
  <si>
    <t>DOUMBISSI</t>
  </si>
  <si>
    <t>P048317527740Z</t>
  </si>
  <si>
    <t>677945837</t>
  </si>
  <si>
    <t>RON POINT PATCHI</t>
  </si>
  <si>
    <t>M121812732142Q</t>
  </si>
  <si>
    <t>STE CAMEROUNAISE MULTI-SERVICES SARL</t>
  </si>
  <si>
    <t>683516664</t>
  </si>
  <si>
    <t>P118912756071G</t>
  </si>
  <si>
    <t>ABEL TAGWAN MBACHIG</t>
  </si>
  <si>
    <t>678459272</t>
  </si>
  <si>
    <t>BEHIND CCA BANK</t>
  </si>
  <si>
    <t>P117916760121T</t>
  </si>
  <si>
    <t>MAL YAYA ADAMOU</t>
  </si>
  <si>
    <t>RAIL TCHAD</t>
  </si>
  <si>
    <t>P058917331418A</t>
  </si>
  <si>
    <t>KAMDJOU DOACH</t>
  </si>
  <si>
    <t>ERIC BLONDEL</t>
  </si>
  <si>
    <t>695034224</t>
  </si>
  <si>
    <t>P108518444757D</t>
  </si>
  <si>
    <t>TENANDJANG</t>
  </si>
  <si>
    <t>WILLIAM KING</t>
  </si>
  <si>
    <t>6811111212</t>
  </si>
  <si>
    <t>P129016047890U</t>
  </si>
  <si>
    <t>TCHUMBA TCHOUNDJA</t>
  </si>
  <si>
    <t>SANDRINE ELISE</t>
  </si>
  <si>
    <t>00237679990989</t>
  </si>
  <si>
    <t>P038412417090X</t>
  </si>
  <si>
    <t>NSANGOU NGOUOT NAFISSETOU</t>
  </si>
  <si>
    <t>660719492</t>
  </si>
  <si>
    <t>COMPTOIR 362</t>
  </si>
  <si>
    <t>PRESTETAIRE</t>
  </si>
  <si>
    <t>P059016335451P</t>
  </si>
  <si>
    <t>00237695202158</t>
  </si>
  <si>
    <t>P037217344700D</t>
  </si>
  <si>
    <t>MOUROU</t>
  </si>
  <si>
    <t>HAMIDO</t>
  </si>
  <si>
    <t>00237696958214</t>
  </si>
  <si>
    <t>P108512635406K</t>
  </si>
  <si>
    <t>MESSIE BISSI</t>
  </si>
  <si>
    <t>FIDELE LEGER</t>
  </si>
  <si>
    <t>P056612517500B</t>
  </si>
  <si>
    <t>BENGONO EMBOLO</t>
  </si>
  <si>
    <t>M041812700206C</t>
  </si>
  <si>
    <t>ELIASA SERVICES SARL</t>
  </si>
  <si>
    <t>695505835</t>
  </si>
  <si>
    <t>A COTE PAROISE ST JOSEPH</t>
  </si>
  <si>
    <t>P129017310883G</t>
  </si>
  <si>
    <t>NWAKILE</t>
  </si>
  <si>
    <t>JACINTHA CHIDIEBERE</t>
  </si>
  <si>
    <t>P047900388546T</t>
  </si>
  <si>
    <t>ESSOBO ABEDINE CLARICE</t>
  </si>
  <si>
    <t>ETS GLAMOUR BAR</t>
  </si>
  <si>
    <t>666463420</t>
  </si>
  <si>
    <t>FACE MARKET</t>
  </si>
  <si>
    <t>P126100204032N</t>
  </si>
  <si>
    <t>LONGANG</t>
  </si>
  <si>
    <t>699000179</t>
  </si>
  <si>
    <t>NSIMEYONG, CENTRE VILLE</t>
  </si>
  <si>
    <t>P049217312721N</t>
  </si>
  <si>
    <t>NKEN NGUILADJOE JOSEPH</t>
  </si>
  <si>
    <t>675470022</t>
  </si>
  <si>
    <t>P038617828717M</t>
  </si>
  <si>
    <t>NELABEUM GANGUM</t>
  </si>
  <si>
    <t>AUBIN ARICET</t>
  </si>
  <si>
    <t>P016900505185G</t>
  </si>
  <si>
    <t>GUEWOUE MBIAWA EP</t>
  </si>
  <si>
    <t>DJOUMAKOU MARCELINE</t>
  </si>
  <si>
    <t>M052116167099Z</t>
  </si>
  <si>
    <t>INFINITUUM SARL</t>
  </si>
  <si>
    <t>655181800</t>
  </si>
  <si>
    <t>P013215065269M</t>
  </si>
  <si>
    <t>OBAM MFOU'OU</t>
  </si>
  <si>
    <t>JÉRÉMIE</t>
  </si>
  <si>
    <t>696702392</t>
  </si>
  <si>
    <t>M019017374420E</t>
  </si>
  <si>
    <t>LYCEE DE POLI</t>
  </si>
  <si>
    <t>677673650</t>
  </si>
  <si>
    <t>P056916310677E</t>
  </si>
  <si>
    <t>AMADA</t>
  </si>
  <si>
    <t>00237699161538</t>
  </si>
  <si>
    <t>BLOC A BA 235</t>
  </si>
  <si>
    <t>EMBALLAGE</t>
  </si>
  <si>
    <t>P019916287045L</t>
  </si>
  <si>
    <t>KAMO TCHEUNO</t>
  </si>
  <si>
    <t>SYNTHIA.</t>
  </si>
  <si>
    <t>KAMOTCHEUNO</t>
  </si>
  <si>
    <t>DJELENG II BLOC A CPT A270</t>
  </si>
  <si>
    <t>M042116064063H</t>
  </si>
  <si>
    <t>MARCEK SARL</t>
  </si>
  <si>
    <t>ACHAT ET VENTE DES PRODUITS DE LA BRASSERIES DU CAMEROUN</t>
  </si>
  <si>
    <t>BROcANTE</t>
  </si>
  <si>
    <t>P017916081215H</t>
  </si>
  <si>
    <t>FONKOU MACHUC TATIANA PATIENCE</t>
  </si>
  <si>
    <t>690065462</t>
  </si>
  <si>
    <t>P109216285640L</t>
  </si>
  <si>
    <t>DJAKEU</t>
  </si>
  <si>
    <t>SABA</t>
  </si>
  <si>
    <t>00237677361287</t>
  </si>
  <si>
    <t>COUTURIERE, vente BH</t>
  </si>
  <si>
    <t>P098415215569L</t>
  </si>
  <si>
    <t>DOUANDJE HENRIETTE</t>
  </si>
  <si>
    <t>699297994</t>
  </si>
  <si>
    <t>ABONG-BNG</t>
  </si>
  <si>
    <t>P099018318876X</t>
  </si>
  <si>
    <t>RONNY</t>
  </si>
  <si>
    <t>00237694991078</t>
  </si>
  <si>
    <t>P058212487318J</t>
  </si>
  <si>
    <t>NGOCK GISELE VALERIEN</t>
  </si>
  <si>
    <t>P108012617454X</t>
  </si>
  <si>
    <t>ELAN JULIUS THEODORE</t>
  </si>
  <si>
    <t>677969906</t>
  </si>
  <si>
    <t>MED DU TRAVAIL</t>
  </si>
  <si>
    <t>M091512405581Y</t>
  </si>
  <si>
    <t>SCP CAM PREVENT</t>
  </si>
  <si>
    <t>677779121</t>
  </si>
  <si>
    <t>A COTE HOP CITE V</t>
  </si>
  <si>
    <t>P014516289231W</t>
  </si>
  <si>
    <t>MENOUBE</t>
  </si>
  <si>
    <t>677810116</t>
  </si>
  <si>
    <t>P015800202522H</t>
  </si>
  <si>
    <t>FOGA PAUL</t>
  </si>
  <si>
    <t>P037700546990N</t>
  </si>
  <si>
    <t>NGAH  BLANDINE  RACHEL</t>
  </si>
  <si>
    <t>696357605</t>
  </si>
  <si>
    <t>BARRIERE MAIRIE</t>
  </si>
  <si>
    <t>P097215200988M</t>
  </si>
  <si>
    <t>698334222</t>
  </si>
  <si>
    <t>TCHOUALÉ</t>
  </si>
  <si>
    <t>P098317614533A</t>
  </si>
  <si>
    <t>TSEGUI EPOUSE FOADING LUCIENNE</t>
  </si>
  <si>
    <t>002370088899</t>
  </si>
  <si>
    <t>LOCALISÉ AU MARCHÉ CENTRALE FACE PHARMACIE DE LA MOSQUÉE</t>
  </si>
  <si>
    <t>P098718189361F</t>
  </si>
  <si>
    <t>SIGNE LANDRY</t>
  </si>
  <si>
    <t>674854923000</t>
  </si>
  <si>
    <t>P059317507402C</t>
  </si>
  <si>
    <t>MBAKOP NKWENGUE NOEL JOVANI</t>
  </si>
  <si>
    <t>00237681044943</t>
  </si>
  <si>
    <t>P128818429057T</t>
  </si>
  <si>
    <t>NKEZI</t>
  </si>
  <si>
    <t>DERICK</t>
  </si>
  <si>
    <t>00237699834414</t>
  </si>
  <si>
    <t>ADJINA MOTO</t>
  </si>
  <si>
    <t>VEBTE B H</t>
  </si>
  <si>
    <t>P117912679990J</t>
  </si>
  <si>
    <t>DJUIDJIE THERESE</t>
  </si>
  <si>
    <t>ETS DJUIDJIE</t>
  </si>
  <si>
    <t>"""""""""""""""674,093,077"""""""""""""""</t>
  </si>
  <si>
    <t>P066017843432D</t>
  </si>
  <si>
    <t>MARIE THERESE (ETS LES 4N)</t>
  </si>
  <si>
    <t>CONSEIL ET ASSISTANCE; COMMERCE GENERAL ET PRESTATIONS DE SERVICES.</t>
  </si>
  <si>
    <t>698075797</t>
  </si>
  <si>
    <t>ENTREE LYCEE D'EMANA</t>
  </si>
  <si>
    <t>P115000336257C</t>
  </si>
  <si>
    <t>654176543</t>
  </si>
  <si>
    <t>JOBBING/CONTRACTS</t>
  </si>
  <si>
    <t>P028316126311F</t>
  </si>
  <si>
    <t>EWANG JAMES NGOLE</t>
  </si>
  <si>
    <t>( EWANG NGOLE ENTERPRISE )</t>
  </si>
  <si>
    <t>P047917619719H</t>
  </si>
  <si>
    <t>COLIBRIS</t>
  </si>
  <si>
    <t>P126612117613C</t>
  </si>
  <si>
    <t>APOUMA MBELLE</t>
  </si>
  <si>
    <t>77895809</t>
  </si>
  <si>
    <t>VENTE CHAUSSURES ARTISANALES</t>
  </si>
  <si>
    <t>P127816733818Q</t>
  </si>
  <si>
    <t>BOUBAKARY OUSMANOU</t>
  </si>
  <si>
    <t>00237695286003</t>
  </si>
  <si>
    <t>MARCHÉ CENTRAL SECTEUR ARTISANAT</t>
  </si>
  <si>
    <t>P015212469869B</t>
  </si>
  <si>
    <t>699805027</t>
  </si>
  <si>
    <t>AGENT GENERAL D'ASSURANCES</t>
  </si>
  <si>
    <t>M041712623577X</t>
  </si>
  <si>
    <t>FOREVER INSURANCE SARL</t>
  </si>
  <si>
    <t>699861833</t>
  </si>
  <si>
    <t>TROUA MALA NGAOUNDERE</t>
  </si>
  <si>
    <t>VENTE DES KABA</t>
  </si>
  <si>
    <t>P016516080004T</t>
  </si>
  <si>
    <t>MATENE EPSE TALLA</t>
  </si>
  <si>
    <t>651094062</t>
  </si>
  <si>
    <t>P099312617431G</t>
  </si>
  <si>
    <t>HAMADOU DAWA</t>
  </si>
  <si>
    <t>674388321</t>
  </si>
  <si>
    <t>P018714926867A</t>
  </si>
  <si>
    <t>697473468</t>
  </si>
  <si>
    <t>P048512435362P</t>
  </si>
  <si>
    <t>NGUELA JOSIANE</t>
  </si>
  <si>
    <t>677086581</t>
  </si>
  <si>
    <t>P016118191354F</t>
  </si>
  <si>
    <t>FOPA EPSE KAMGNING</t>
  </si>
  <si>
    <t>10011961</t>
  </si>
  <si>
    <t>P108216194823M</t>
  </si>
  <si>
    <t>STEPHEN EMMANUEL</t>
  </si>
  <si>
    <t>P015616591376R</t>
  </si>
  <si>
    <t>NOKAM TUEKAM EPSE FOKAM</t>
  </si>
  <si>
    <t>00237696150616</t>
  </si>
  <si>
    <t>NDIENDAM PETIT MARCHÉ</t>
  </si>
  <si>
    <t>P018616289817P</t>
  </si>
  <si>
    <t>MBOHOU NSANGOU SYLVAIN</t>
  </si>
  <si>
    <t>( ETS MNS SERVICES )</t>
  </si>
  <si>
    <t>RESTAURATIONS,DECO,COMMERCE GÉNÉRAL,PRESTATIONS DE SERVICES ETC..</t>
  </si>
  <si>
    <t>00237695957592</t>
  </si>
  <si>
    <t>P068417720302S</t>
  </si>
  <si>
    <t>AMAEFULE IKENNA</t>
  </si>
  <si>
    <t>Christopher</t>
  </si>
  <si>
    <t>P129018103876R</t>
  </si>
  <si>
    <t>CHOE CEDONE FRU(HOTEL MEGA PALACE)</t>
  </si>
  <si>
    <t>00237650470065</t>
  </si>
  <si>
    <t>P066416081659F</t>
  </si>
  <si>
    <t>ONANA ALIMA</t>
  </si>
  <si>
    <t>LUC JEAN BAPTISTE</t>
  </si>
  <si>
    <t>0000237672169659</t>
  </si>
  <si>
    <t>P129716884142F</t>
  </si>
  <si>
    <t>NANMETSOP GWENET</t>
  </si>
  <si>
    <t>VICKYNA</t>
  </si>
  <si>
    <t>00237652981081</t>
  </si>
  <si>
    <t>P086800308536W</t>
  </si>
  <si>
    <t>YANGUE</t>
  </si>
  <si>
    <t>699819516</t>
  </si>
  <si>
    <t>P018812417640N</t>
  </si>
  <si>
    <t>KOURIBA HAMA</t>
  </si>
  <si>
    <t>KOURIBA  HAMA</t>
  </si>
  <si>
    <t>COMMERCE GENERAL (VENTE PRODUITS DE 1ERE NECESSITES)</t>
  </si>
  <si>
    <t>699 71 78 52</t>
  </si>
  <si>
    <t>P018816127356T</t>
  </si>
  <si>
    <t>NGOMSU</t>
  </si>
  <si>
    <t>BERTEAU DJERIE</t>
  </si>
  <si>
    <t>678784777/699207086</t>
  </si>
  <si>
    <t>SECTEUR MOKOLO SAPEUR BLOC 03 BOUTIQUE 401</t>
  </si>
  <si>
    <t>P056800157121U</t>
  </si>
  <si>
    <t>MATE EPSEE KANKEU</t>
  </si>
  <si>
    <t>699526581</t>
  </si>
  <si>
    <t>P126812327798T</t>
  </si>
  <si>
    <t>DJOMOU NKEPSEU JULES BLAISE</t>
  </si>
  <si>
    <t>ETS DJOMOU NKEPSEU</t>
  </si>
  <si>
    <t>674280756</t>
  </si>
  <si>
    <t>P017614412577D</t>
  </si>
  <si>
    <t>JEAN BERANGER</t>
  </si>
  <si>
    <t>677607866</t>
  </si>
  <si>
    <t>P067415096379X</t>
  </si>
  <si>
    <t>DOUALLA ALAIN ROSTAND</t>
  </si>
  <si>
    <t>KING'S PRESTATION</t>
  </si>
  <si>
    <t>694846500</t>
  </si>
  <si>
    <t>P028514426309E</t>
  </si>
  <si>
    <t>INTOUAND BIGOMBE</t>
  </si>
  <si>
    <t>676898333</t>
  </si>
  <si>
    <t>P068917059274X</t>
  </si>
  <si>
    <t>KOUEDJOU YOUBISSI</t>
  </si>
  <si>
    <t>LAETITIA</t>
  </si>
  <si>
    <t>694055255</t>
  </si>
  <si>
    <t>P028617878717K</t>
  </si>
  <si>
    <t>NGUO FUYUOM</t>
  </si>
  <si>
    <t>ISABELLE LAURENCE</t>
  </si>
  <si>
    <t>699523254</t>
  </si>
  <si>
    <t>P015800199424M</t>
  </si>
  <si>
    <t>P018616458495Y</t>
  </si>
  <si>
    <t>00237698098998</t>
  </si>
  <si>
    <t>MARCHE CENTRAL MESKINE</t>
  </si>
  <si>
    <t>P048217204851J</t>
  </si>
  <si>
    <t>KOME BASSI EPOUSE MBICK</t>
  </si>
  <si>
    <t>P122017552308E</t>
  </si>
  <si>
    <t>HAPPI NOUKA AIME CESAIRE</t>
  </si>
  <si>
    <t>674487899</t>
  </si>
  <si>
    <t>P108416301747Q</t>
  </si>
  <si>
    <t>MESSOMO EBIBI</t>
  </si>
  <si>
    <t>LUCIEN CLOVIS</t>
  </si>
  <si>
    <t>002376101052216</t>
  </si>
  <si>
    <t>P045416594044N</t>
  </si>
  <si>
    <t>MOUKOUO ÉPOUSE KAMDEM</t>
  </si>
  <si>
    <t>650726585</t>
  </si>
  <si>
    <t>P109012288112F</t>
  </si>
  <si>
    <t>675126168</t>
  </si>
  <si>
    <t>PATISSERIE, SUPERETTE, PRESSING, BAR, SNACK</t>
  </si>
  <si>
    <t>M012217014553L</t>
  </si>
  <si>
    <t>TODJOM SARL</t>
  </si>
  <si>
    <t>676494659</t>
  </si>
  <si>
    <t>P089816332616L</t>
  </si>
  <si>
    <t>YUAN YOU</t>
  </si>
  <si>
    <t>ETS 2Y</t>
  </si>
  <si>
    <t>00237676643470</t>
  </si>
  <si>
    <t>P057212354167Z</t>
  </si>
  <si>
    <t>MANDA NGANSI EPSE ENGOUDOU MARIE LYDIE</t>
  </si>
  <si>
    <t>699918846</t>
  </si>
  <si>
    <t>P056016289634F</t>
  </si>
  <si>
    <t>NGOSONG PETER</t>
  </si>
  <si>
    <t>00237665332158</t>
  </si>
  <si>
    <t>P077000183391U</t>
  </si>
  <si>
    <t>TCHAMANJO</t>
  </si>
  <si>
    <t>JAMES CHANGO</t>
  </si>
  <si>
    <t>P018412518072S</t>
  </si>
  <si>
    <t>TOUGBOUNE</t>
  </si>
  <si>
    <t>698578641</t>
  </si>
  <si>
    <t>WARBA</t>
  </si>
  <si>
    <t>M081117257202M</t>
  </si>
  <si>
    <t>CES DE NJIKETNKIE</t>
  </si>
  <si>
    <t>697907482</t>
  </si>
  <si>
    <t>NJIKETNKIE</t>
  </si>
  <si>
    <t>P058812710294S</t>
  </si>
  <si>
    <t>DJUIDJE KAMTO LUCIANNE</t>
  </si>
  <si>
    <t>ETS KAMTO</t>
  </si>
  <si>
    <t>655 79 55 40</t>
  </si>
  <si>
    <t>P029012674983H</t>
  </si>
  <si>
    <t>MBALLA BIHINA</t>
  </si>
  <si>
    <t>HERVE STEPHANE</t>
  </si>
  <si>
    <t>694632211</t>
  </si>
  <si>
    <t>P117716602024W</t>
  </si>
  <si>
    <t>KAFO JOU</t>
  </si>
  <si>
    <t>00237699123404</t>
  </si>
  <si>
    <t>P108312737207L</t>
  </si>
  <si>
    <t>NTY NTYI</t>
  </si>
  <si>
    <t>BEDELLE MELANIE</t>
  </si>
  <si>
    <t>P086716256793L</t>
  </si>
  <si>
    <t>GOUAJIO YOUFFO</t>
  </si>
  <si>
    <t>697518266</t>
  </si>
  <si>
    <t>P079216895820U</t>
  </si>
  <si>
    <t>HERVE HONORE</t>
  </si>
  <si>
    <t>00237678319258</t>
  </si>
  <si>
    <t>BOUTIQUE/BROCANTE</t>
  </si>
  <si>
    <t>P128712643886R</t>
  </si>
  <si>
    <t>KIMBO</t>
  </si>
  <si>
    <t>CHARLOTTE MLAIGHA</t>
  </si>
  <si>
    <t>678567465</t>
  </si>
  <si>
    <t>BOJ</t>
  </si>
  <si>
    <t>P108812737475T</t>
  </si>
  <si>
    <t>MESSONDJUI</t>
  </si>
  <si>
    <t>STEPHANIE CHIMENE</t>
  </si>
  <si>
    <t>699264699</t>
  </si>
  <si>
    <t>P098615231443J</t>
  </si>
  <si>
    <t>FORJUH</t>
  </si>
  <si>
    <t>HOSEA KENDO (ETS KENDO SHOPPING)</t>
  </si>
  <si>
    <t>M012317940281Y</t>
  </si>
  <si>
    <t>TAIDI BUSINESS CENTER SECURITY SARL PLURIPERSONNELLE</t>
  </si>
  <si>
    <t>TBC SECURITY SARL</t>
  </si>
  <si>
    <t>655874051</t>
  </si>
  <si>
    <t>P028217416656N</t>
  </si>
  <si>
    <t>MATCHEME</t>
  </si>
  <si>
    <t>P067312519237C</t>
  </si>
  <si>
    <t>GACTCHUACK AUBIN</t>
  </si>
  <si>
    <t>674571365</t>
  </si>
  <si>
    <t>PHARMACIE LA GLOIRE</t>
  </si>
  <si>
    <t>P126712521752N</t>
  </si>
  <si>
    <t>FOKA TAGNE ALFRED DIEUNEDOR</t>
  </si>
  <si>
    <t>699864977</t>
  </si>
  <si>
    <t>SOUS SOL COMECI</t>
  </si>
  <si>
    <t>P077212416175R</t>
  </si>
  <si>
    <t>YEMELI JEAN BOSCO BOSSIS</t>
  </si>
  <si>
    <t>670680942</t>
  </si>
  <si>
    <t>P015516284937J</t>
  </si>
  <si>
    <t>YAYA TAMA EPSE WANA</t>
  </si>
  <si>
    <t>ERICA</t>
  </si>
  <si>
    <t>60098776667</t>
  </si>
  <si>
    <t>P048412721882K</t>
  </si>
  <si>
    <t>EDIMO EPSE ADZESA EMILIENNE</t>
  </si>
  <si>
    <t>695 64 05 09</t>
  </si>
  <si>
    <t>OMBOBINGANA</t>
  </si>
  <si>
    <t>P038016626479M</t>
  </si>
  <si>
    <t>HAMAN YERO</t>
  </si>
  <si>
    <t>00237699511374</t>
  </si>
  <si>
    <t>MARCHE CENTRAL BLOC D :BD:144</t>
  </si>
  <si>
    <t>P106500406357W</t>
  </si>
  <si>
    <t>NGONGANG GILBERT</t>
  </si>
  <si>
    <t>679300027</t>
  </si>
  <si>
    <t>P116314408608Q</t>
  </si>
  <si>
    <t>MEGNI EPSE NOUKEME</t>
  </si>
  <si>
    <t>VENTE DES BILLETS D,AVION-PREST.DE SCES</t>
  </si>
  <si>
    <t>M101914192989T</t>
  </si>
  <si>
    <t>NICE TRAVEL&amp;SERVICES SARL</t>
  </si>
  <si>
    <t>678701309</t>
  </si>
  <si>
    <t>P048118194456Z</t>
  </si>
  <si>
    <t>TALA PAMELA LUM (DJATOVIC ENTERPRISE)</t>
  </si>
  <si>
    <t>GENERAL CONTRACTS AND SUPPLIES, GENERAL COMMERCE, CONSULTANCY, LOGISTIQUE, AGRICULTURE, TRANSFORMATIONIMPORT/EXPORT,</t>
  </si>
  <si>
    <t>00237690647907</t>
  </si>
  <si>
    <t>BOTA - LIMBE 1</t>
  </si>
  <si>
    <t>M091914224234W</t>
  </si>
  <si>
    <t>SCI IMANI</t>
  </si>
  <si>
    <t>4 614</t>
  </si>
  <si>
    <t>699274077</t>
  </si>
  <si>
    <t>DEIDO ROND POINT</t>
  </si>
  <si>
    <t>AU DESSUS PHARMACIE LA MARINE</t>
  </si>
  <si>
    <t>PRESTATION DE SERVICES &amp; IMPRIMERIE</t>
  </si>
  <si>
    <t>P026300041076J</t>
  </si>
  <si>
    <t>ONAMBELE MESSENDE</t>
  </si>
  <si>
    <t>677771246</t>
  </si>
  <si>
    <t>P016416337624E</t>
  </si>
  <si>
    <t>NGAH EVENGUE EPSE FOUDA</t>
  </si>
  <si>
    <t>P019817843929J</t>
  </si>
  <si>
    <t>HASSANE TOUCKOU ABDOUL RAHAMANE</t>
  </si>
  <si>
    <t>SALES OF PROVISIONS /FOOD STUFF</t>
  </si>
  <si>
    <t>P067216310769N</t>
  </si>
  <si>
    <t>BAKOW EPSE MWAMBO GLADYS EBEN</t>
  </si>
  <si>
    <t>674105850</t>
  </si>
  <si>
    <t>P047912299891S</t>
  </si>
  <si>
    <t>MENGUE JEANNETTEMEN</t>
  </si>
  <si>
    <t>MENGUE JEANNETTE</t>
  </si>
  <si>
    <t>675567169</t>
  </si>
  <si>
    <t>P097614423523J</t>
  </si>
  <si>
    <t>LEMOFOUET</t>
  </si>
  <si>
    <t>677741484</t>
  </si>
  <si>
    <t>VENTE DE PLANCHES EN BOIS</t>
  </si>
  <si>
    <t>P017918466543E</t>
  </si>
  <si>
    <t>CAMP MBAMI</t>
  </si>
  <si>
    <t>P028912728819L</t>
  </si>
  <si>
    <t>MAFO FOKOU</t>
  </si>
  <si>
    <t>SYLVIE GAELLE</t>
  </si>
  <si>
    <t>P018412434622K</t>
  </si>
  <si>
    <t>671099402</t>
  </si>
  <si>
    <t>CARREFOUR PERCEPTION</t>
  </si>
  <si>
    <t>P057814419624Z</t>
  </si>
  <si>
    <t>BODO ENGOUDA</t>
  </si>
  <si>
    <t>P017917224578R</t>
  </si>
  <si>
    <t>MBOLANG</t>
  </si>
  <si>
    <t>M012014380653Y</t>
  </si>
  <si>
    <t>NGUI AND NGUI SARL</t>
  </si>
  <si>
    <t>NG &amp; NG SARL</t>
  </si>
  <si>
    <t>657772892</t>
  </si>
  <si>
    <t>FACE COLLEGE LA CONQUETE</t>
  </si>
  <si>
    <t>P019016074758H</t>
  </si>
  <si>
    <t>GBTNKOUET</t>
  </si>
  <si>
    <t>690585114</t>
  </si>
  <si>
    <t>P048612173353X</t>
  </si>
  <si>
    <t>KAPOHO SOUOH</t>
  </si>
  <si>
    <t>675921215</t>
  </si>
  <si>
    <t>ENTREE EVASION BAR</t>
  </si>
  <si>
    <t>P122015994540A</t>
  </si>
  <si>
    <t>KAMDEM RICHARD</t>
  </si>
  <si>
    <t>P015400049391Z</t>
  </si>
  <si>
    <t>KAMDEM JEAN CLAUDE</t>
  </si>
  <si>
    <t>KAMDEN JEAN CLAUDE</t>
  </si>
  <si>
    <t>677071763</t>
  </si>
  <si>
    <t>P018714422193C</t>
  </si>
  <si>
    <t>699181742</t>
  </si>
  <si>
    <t>P048018037308F</t>
  </si>
  <si>
    <t>BELA MARIANNE</t>
  </si>
  <si>
    <t>00237657059714</t>
  </si>
  <si>
    <t>Julie</t>
  </si>
  <si>
    <t>KRIBI ELABE JULIE</t>
  </si>
  <si>
    <t>M078200001296S</t>
  </si>
  <si>
    <t>SCI ARBALI</t>
  </si>
  <si>
    <t>P107917381702R</t>
  </si>
  <si>
    <t>EKOKA BESSI</t>
  </si>
  <si>
    <t>YVETTE SANDRINE</t>
  </si>
  <si>
    <t>00237678841315</t>
  </si>
  <si>
    <t>EMPLOYE SOCIETE TOP IMAGE LIMITED</t>
  </si>
  <si>
    <t>P118313609984J</t>
  </si>
  <si>
    <t>NDONGO NDONGO THIERRY JUNIOR</t>
  </si>
  <si>
    <t>676135297</t>
  </si>
  <si>
    <t>VENTE DE BÉBÉS PORTE</t>
  </si>
  <si>
    <t>P078212627328K</t>
  </si>
  <si>
    <t>TABOKO ARMSTRONG</t>
  </si>
  <si>
    <t>679253121</t>
  </si>
  <si>
    <t>P095716910404Y</t>
  </si>
  <si>
    <t>SOBGUI</t>
  </si>
  <si>
    <t>P107811646587C</t>
  </si>
  <si>
    <t>NTIE</t>
  </si>
  <si>
    <t>696992720</t>
  </si>
  <si>
    <t>ENTREE JET HOTEL</t>
  </si>
  <si>
    <t>P027412444117Z</t>
  </si>
  <si>
    <t>MVOGO ONANA</t>
  </si>
  <si>
    <t>696654560</t>
  </si>
  <si>
    <t>P017016023842R</t>
  </si>
  <si>
    <t>P087100451640N</t>
  </si>
  <si>
    <t>DJIMELI épse KEMKA GENEVIEVE</t>
  </si>
  <si>
    <t>P057200418409S</t>
  </si>
  <si>
    <t>NGO BOUMTJE SIPORA</t>
  </si>
  <si>
    <t>699899520</t>
  </si>
  <si>
    <t>P016012493719A</t>
  </si>
  <si>
    <t>NDOUMI DOUKAO</t>
  </si>
  <si>
    <t>ETS DOUMI DOUKAO</t>
  </si>
  <si>
    <t>677 941 517</t>
  </si>
  <si>
    <t>FROID ET CLIMATISATION/ELECTRICITE/PLOMBERIE</t>
  </si>
  <si>
    <t>P027814510667W</t>
  </si>
  <si>
    <t>TONLIEU JIOFACK MELAINE PIERRE</t>
  </si>
  <si>
    <t>695901919</t>
  </si>
  <si>
    <t>M081416667528F</t>
  </si>
  <si>
    <t>LYCEE TECHNIQUE DE BAMENDOU</t>
  </si>
  <si>
    <t>676655363</t>
  </si>
  <si>
    <t>P068016289774Z</t>
  </si>
  <si>
    <t>NTSAH</t>
  </si>
  <si>
    <t>PAULINE ROMAINE</t>
  </si>
  <si>
    <t>696315893</t>
  </si>
  <si>
    <t>BOULANGERIE MEUPEU</t>
  </si>
  <si>
    <t>M080817250406J</t>
  </si>
  <si>
    <t>EP BINDOM.</t>
  </si>
  <si>
    <t>P127000290654W</t>
  </si>
  <si>
    <t>AMBOUMA VITAL VICTOR</t>
  </si>
  <si>
    <t>ESPACE VITAL</t>
  </si>
  <si>
    <t>12 396</t>
  </si>
  <si>
    <t>699915345</t>
  </si>
  <si>
    <t>IMMEUBLE MBOUDOU AHANDA</t>
  </si>
  <si>
    <t>P018016432614L</t>
  </si>
  <si>
    <t>MBENA</t>
  </si>
  <si>
    <t>680025946</t>
  </si>
  <si>
    <t>APRÈS CAMPOST-SAA</t>
  </si>
  <si>
    <t>M081417258107M</t>
  </si>
  <si>
    <t>CES DE GUEREME</t>
  </si>
  <si>
    <t>699586828</t>
  </si>
  <si>
    <t>P047612784455F</t>
  </si>
  <si>
    <t>SADET MARGUERITE</t>
  </si>
  <si>
    <t>CHEZ MAGUY</t>
  </si>
  <si>
    <t>699 856 949</t>
  </si>
  <si>
    <t>M071513913790T</t>
  </si>
  <si>
    <t>P014512249098M</t>
  </si>
  <si>
    <t>TCHEMWE JEAN BAPTISTE</t>
  </si>
  <si>
    <t>99205024</t>
  </si>
  <si>
    <t>P037516267665Y</t>
  </si>
  <si>
    <t>00237676214850</t>
  </si>
  <si>
    <t>ABOUR7ILO@YAHOO.FR</t>
  </si>
  <si>
    <t>P045716076358A</t>
  </si>
  <si>
    <t>GONTSOK ASSAMA EP. BOMBANG</t>
  </si>
  <si>
    <t>P107016460131X</t>
  </si>
  <si>
    <t>ANUNGHO</t>
  </si>
  <si>
    <t>677122322</t>
  </si>
  <si>
    <t>M041812715734D</t>
  </si>
  <si>
    <t>ASS. LE BON SAMARITAIN</t>
  </si>
  <si>
    <t>ABS</t>
  </si>
  <si>
    <t>694097262</t>
  </si>
  <si>
    <t>P028212262300A</t>
  </si>
  <si>
    <t>TSOBENG TONLEU EPSE BOUNANG O JANINETSOB</t>
  </si>
  <si>
    <t>TSOBENG TONLEU EPSE BOUNANG O JANINE</t>
  </si>
  <si>
    <t>675567976</t>
  </si>
  <si>
    <t>M060717232592A</t>
  </si>
  <si>
    <t>CETIC DE FOKOUE</t>
  </si>
  <si>
    <t>696650950</t>
  </si>
  <si>
    <t>BAMEGWOU</t>
  </si>
  <si>
    <t>M101212338589C</t>
  </si>
  <si>
    <t>CS. CLAUDINE ECHERNIER</t>
  </si>
  <si>
    <t>694852048</t>
  </si>
  <si>
    <t>Mission</t>
  </si>
  <si>
    <t>P028216465663X</t>
  </si>
  <si>
    <t>NGADEU SIEVE</t>
  </si>
  <si>
    <t>00237696064129</t>
  </si>
  <si>
    <t>WALDE</t>
  </si>
  <si>
    <t>P122016488986M</t>
  </si>
  <si>
    <t>NANSI ALBERT</t>
  </si>
  <si>
    <t>P015312266005R</t>
  </si>
  <si>
    <t>LEKEUFACK JEAN BLAISE</t>
  </si>
  <si>
    <t>677574621</t>
  </si>
  <si>
    <t>MARCHE WANDIEU</t>
  </si>
  <si>
    <t>VENTE INTRANTS AGRICOLE</t>
  </si>
  <si>
    <t>P066112517977Q</t>
  </si>
  <si>
    <t>NKAMMEMOU CHRISTINE</t>
  </si>
  <si>
    <t>679102951</t>
  </si>
  <si>
    <t>M070100015006P</t>
  </si>
  <si>
    <t>ECOLE PRIVEE LA CARINAECO</t>
  </si>
  <si>
    <t>ECOLE PRIVEE LA CARINA</t>
  </si>
  <si>
    <t>99 83 35 98</t>
  </si>
  <si>
    <t>P097316456032M</t>
  </si>
  <si>
    <t>NGOH EPSE NSOULY</t>
  </si>
  <si>
    <t>650965485</t>
  </si>
  <si>
    <t>P068318123667X</t>
  </si>
  <si>
    <t>KAMWA FOTSO</t>
  </si>
  <si>
    <t>656722246</t>
  </si>
  <si>
    <t>M032318173015W</t>
  </si>
  <si>
    <t>MAVIROX GROUP SARL</t>
  </si>
  <si>
    <t>MARKETING, PUBLICITÉS, PROMOTIONS, ÉVÉNEMENTIELS, COMMUNICATION, RÉALISATION ÉTUDE DES MARCHÉS, PRESTATIONS DE SERVICES</t>
  </si>
  <si>
    <t>00237696731927.</t>
  </si>
  <si>
    <t>MAKEPE COLLÈGE LA CONQUÊTE</t>
  </si>
  <si>
    <t>P086000405975S</t>
  </si>
  <si>
    <t>EFON KEZOUK</t>
  </si>
  <si>
    <t>699958372</t>
  </si>
  <si>
    <t>IMPORT-EXPORT, TRANSIT, MINIERE</t>
  </si>
  <si>
    <t>M042318090101F</t>
  </si>
  <si>
    <t>IYA ABBO SARL</t>
  </si>
  <si>
    <t>695808610</t>
  </si>
  <si>
    <t>SABONGARI GARE</t>
  </si>
  <si>
    <t>P119617948497W</t>
  </si>
  <si>
    <t>MFOLENGA'A NDJEMBA ETS FERRANE BUSINESS SERVICES</t>
  </si>
  <si>
    <t>699267866</t>
  </si>
  <si>
    <t>M092316094439U</t>
  </si>
  <si>
    <t>UNIQUE HOSPITAL SARL</t>
  </si>
  <si>
    <t>MEDECINE GENERALE, CHIRURGIE, GYNECOLOGIE, ONCOLOGIE..ETC</t>
  </si>
  <si>
    <t>+237 678 460 802</t>
  </si>
  <si>
    <t>BONABERI CIBEC</t>
  </si>
  <si>
    <t>P016817181163B</t>
  </si>
  <si>
    <t>LAMNKAIN</t>
  </si>
  <si>
    <t>FOUMOT</t>
  </si>
  <si>
    <t>MARCHE FOUMBOT</t>
  </si>
  <si>
    <t>M052116150565G</t>
  </si>
  <si>
    <t>ECOPACK</t>
  </si>
  <si>
    <t>FABRICATION ET DISTRIBUTION DE TOUS TYPES D'APPLICATIONS HYGIENIQUES HUMAINES EPUISABLES, ETC</t>
  </si>
  <si>
    <t>233390055</t>
  </si>
  <si>
    <t>P055600498823D</t>
  </si>
  <si>
    <t>MBELLE MBOCK JOSEPHINE EPSE MANI</t>
  </si>
  <si>
    <t>699806556</t>
  </si>
  <si>
    <t>P076500074041F</t>
  </si>
  <si>
    <t>ATSANG A YAKAN SETOU</t>
  </si>
  <si>
    <t>697123666</t>
  </si>
  <si>
    <t>PLATEAU MACHIA</t>
  </si>
  <si>
    <t>MONTEE PLATEAU MACHIA</t>
  </si>
  <si>
    <t>P069712694086A</t>
  </si>
  <si>
    <t>TELLA NDIE</t>
  </si>
  <si>
    <t>HANS PATRICK</t>
  </si>
  <si>
    <t>P078112752533T</t>
  </si>
  <si>
    <t>TESSEU TCHOUAKEU LAURE</t>
  </si>
  <si>
    <t>ETS ETOILOR MANAGEMENT GROUP</t>
  </si>
  <si>
    <t>674470205</t>
  </si>
  <si>
    <t>P108312587959J</t>
  </si>
  <si>
    <t>P107112379512W</t>
  </si>
  <si>
    <t>FOTIE CLOVIS</t>
  </si>
  <si>
    <t>662126148</t>
  </si>
  <si>
    <t>KAMBELE III</t>
  </si>
  <si>
    <t>P068516604469J</t>
  </si>
  <si>
    <t>JEAN VALERI.(ETS MAJEVALSA)</t>
  </si>
  <si>
    <t>PRESTATIONS DE SERVICES/ COMMERCE GENERAL/B TP /INPORT &amp; EXPORT</t>
  </si>
  <si>
    <t>696399496</t>
  </si>
  <si>
    <t>FINANCE MOD</t>
  </si>
  <si>
    <t>P036916017550Q</t>
  </si>
  <si>
    <t>WASI</t>
  </si>
  <si>
    <t>CHRISTIAN TARLA</t>
  </si>
  <si>
    <t>00237221861581000</t>
  </si>
  <si>
    <t>P069716380227K</t>
  </si>
  <si>
    <t>KOUAM GAPIAPSI</t>
  </si>
  <si>
    <t>CABRELLE</t>
  </si>
  <si>
    <t>00237691614992</t>
  </si>
  <si>
    <t>M102217677560C</t>
  </si>
  <si>
    <t>LET'S BUILD SARL</t>
  </si>
  <si>
    <t>674706540</t>
  </si>
  <si>
    <t>M012317834906Y</t>
  </si>
  <si>
    <t>SUCCESS &amp; IMPACT</t>
  </si>
  <si>
    <t>S &amp; I</t>
  </si>
  <si>
    <t>COMMERCE GENERAL/PRESTATION DE SERVICES/ENTRETIEN/LES PRESTATION DE SERVICE DANS LE DOMAINE DE L'ART MUSICAL ET CINEMATOGRAPHIUE</t>
  </si>
  <si>
    <t>690143140</t>
  </si>
  <si>
    <t>P080018495467B</t>
  </si>
  <si>
    <t>CHUKWUMA HUMPHREY</t>
  </si>
  <si>
    <t>P018012438519N</t>
  </si>
  <si>
    <t>MOHAMADOU SOUFFIANOU</t>
  </si>
  <si>
    <t>ETS MOHAMADOU SOUFFIANOU</t>
  </si>
  <si>
    <t>679 582 541</t>
  </si>
  <si>
    <t>INGÉNIEUR HALIEUTE</t>
  </si>
  <si>
    <t>P018714408742T</t>
  </si>
  <si>
    <t>RIM A MESSARA</t>
  </si>
  <si>
    <t>RENE DANIEL</t>
  </si>
  <si>
    <t>699341228</t>
  </si>
  <si>
    <t>P096315415092S</t>
  </si>
  <si>
    <t>ZHANG ZHIQIN</t>
  </si>
  <si>
    <t>''ETS ZHANG ZHIQIN''</t>
  </si>
  <si>
    <t>677050476</t>
  </si>
  <si>
    <t>P108413914309H</t>
  </si>
  <si>
    <t>ONDOA OMGBA</t>
  </si>
  <si>
    <t>STEVE ALAIN URSULE</t>
  </si>
  <si>
    <t>696325708</t>
  </si>
  <si>
    <t>P068216075186X</t>
  </si>
  <si>
    <t>NGOUMOUA</t>
  </si>
  <si>
    <t>ALLIANCE-FLORE</t>
  </si>
  <si>
    <t>00237674133269</t>
  </si>
  <si>
    <t>P087612379055A</t>
  </si>
  <si>
    <t>673420736</t>
  </si>
  <si>
    <t>P116300033684E</t>
  </si>
  <si>
    <t>KAMDEM ROMAIN</t>
  </si>
  <si>
    <t>699742607</t>
  </si>
  <si>
    <t>P039212714802D</t>
  </si>
  <si>
    <t>TAPIE FABRICE</t>
  </si>
  <si>
    <t>650768673</t>
  </si>
  <si>
    <t>VENTE DE PIECES AUTOMOBILES</t>
  </si>
  <si>
    <t>P087800415262Q</t>
  </si>
  <si>
    <t>OKECHUKWU IBEH</t>
  </si>
  <si>
    <t>670 362 630</t>
  </si>
  <si>
    <t>P088914411429E</t>
  </si>
  <si>
    <t>GAEL PATRICK</t>
  </si>
  <si>
    <t>P047812579064S</t>
  </si>
  <si>
    <t>ONDOBO THERESE EPSE AMINA</t>
  </si>
  <si>
    <t>BEL'AIR BAR</t>
  </si>
  <si>
    <t>675 236 012</t>
  </si>
  <si>
    <t>COMMERCE GÉNÉRAL ET PREST DE SERVICES</t>
  </si>
  <si>
    <t>P108912733145M</t>
  </si>
  <si>
    <t>BAKOUE PAMEN</t>
  </si>
  <si>
    <t>655051691</t>
  </si>
  <si>
    <t>EN FACE DE CONGELCAM</t>
  </si>
  <si>
    <t>M041414417670J</t>
  </si>
  <si>
    <t>ENIET PRIVEE</t>
  </si>
  <si>
    <t>699471474</t>
  </si>
  <si>
    <t>DIENGDAM DERRIEERE SUPER GAND MIFI</t>
  </si>
  <si>
    <t>P027316059094D</t>
  </si>
  <si>
    <t>P039216046284D</t>
  </si>
  <si>
    <t>TSE ELONTA TATIANE</t>
  </si>
  <si>
    <t>ETS N.L BUSINESS</t>
  </si>
  <si>
    <t>VENTE DE PIECES DETACHEES/ACCESSOIRES TELEPHONES/COMMERCE GENERAL/PRESTATION DE SERVICE/IMPORT-EXPORT</t>
  </si>
  <si>
    <t>CARREFOUR MUTSI</t>
  </si>
  <si>
    <t>VENTE TISSUS ET PAGNES</t>
  </si>
  <si>
    <t>P016312424212H</t>
  </si>
  <si>
    <t>ALAMOU NOUHOU</t>
  </si>
  <si>
    <t>ETS ALAMOU NOUHOU</t>
  </si>
  <si>
    <t>695 71 27 91</t>
  </si>
  <si>
    <t>BTP,PRESTATION DE SERVICES,COMMERCE GENERAL</t>
  </si>
  <si>
    <t>M122217774615B</t>
  </si>
  <si>
    <t>KINDNESS AND PARTNERS</t>
  </si>
  <si>
    <t>KINDPART</t>
  </si>
  <si>
    <t>654846965</t>
  </si>
  <si>
    <t>P058512676117Z</t>
  </si>
  <si>
    <t>TIANI PAKEDJOU CHRISTION</t>
  </si>
  <si>
    <t>TIANI</t>
  </si>
  <si>
    <t>P088416029239Z</t>
  </si>
  <si>
    <t>KANA RICHARD PERES</t>
  </si>
  <si>
    <t>( AFRIK CHAMPIGNONS &amp; SERVICES )</t>
  </si>
  <si>
    <t>CULTURE TRANSFORMATION ET COMMERCIALISATION DES CHAMPIGNONS</t>
  </si>
  <si>
    <t>P027300446964U</t>
  </si>
  <si>
    <t>MARIATOU ARMELLE</t>
  </si>
  <si>
    <t>677055866</t>
  </si>
  <si>
    <t>P076910963016H</t>
  </si>
  <si>
    <t>KAMDIM</t>
  </si>
  <si>
    <t>BLAISE HONORE</t>
  </si>
  <si>
    <t>HORLOGERIE VENTE DES MONTRES</t>
  </si>
  <si>
    <t>P028216296169M</t>
  </si>
  <si>
    <t>ISMAEL HABIB</t>
  </si>
  <si>
    <t>696785846</t>
  </si>
  <si>
    <t>MARCHE CONGO ANCIEN 3EME</t>
  </si>
  <si>
    <t>P098315966081U</t>
  </si>
  <si>
    <t>00237697198753</t>
  </si>
  <si>
    <t>ANCIEN MARCHÉ DE CHÈVRE</t>
  </si>
  <si>
    <t>P046500540694X</t>
  </si>
  <si>
    <t>NGO DIKONGUE EPSE BELL SIPORA</t>
  </si>
  <si>
    <t>691227490</t>
  </si>
  <si>
    <t>SONGMBENGUE</t>
  </si>
  <si>
    <t>VILLAGE2</t>
  </si>
  <si>
    <t>P027915309455H</t>
  </si>
  <si>
    <t>MWONGOUE YAMGA</t>
  </si>
  <si>
    <t>DARLYNE FLORE</t>
  </si>
  <si>
    <t>653456788</t>
  </si>
  <si>
    <t>P036912176070Q</t>
  </si>
  <si>
    <t>WOUEFANG EP EMMANUEL TAGNE CHANTAL</t>
  </si>
  <si>
    <t>677 87 99 72</t>
  </si>
  <si>
    <t>M B CPTR 31</t>
  </si>
  <si>
    <t>P018412550784J</t>
  </si>
  <si>
    <t>HAMADOU ALIOUM</t>
  </si>
  <si>
    <t>699 58 80 18</t>
  </si>
  <si>
    <t>BTQ/A020</t>
  </si>
  <si>
    <t>P088316319379S</t>
  </si>
  <si>
    <t>OKEKE CHIKA RAYMOND</t>
  </si>
  <si>
    <t>SALOON DE COIFFURE</t>
  </si>
  <si>
    <t>P127200223124D</t>
  </si>
  <si>
    <t>DJIOZANG ERNESTINE</t>
  </si>
  <si>
    <t>672260224</t>
  </si>
  <si>
    <t>P030418450551K</t>
  </si>
  <si>
    <t>AMANO CHIJIOKE PASCHAL</t>
  </si>
  <si>
    <t>INTEGRATION ERP-INFORMATIQUES</t>
  </si>
  <si>
    <t>M061913925482W</t>
  </si>
  <si>
    <t>COMPARABLE SARL</t>
  </si>
  <si>
    <t>699639863</t>
  </si>
  <si>
    <t>A COTE SUPER U</t>
  </si>
  <si>
    <t>P047618313371P</t>
  </si>
  <si>
    <t>GASSAMA IBRA</t>
  </si>
  <si>
    <t>P049214409800T</t>
  </si>
  <si>
    <t>TCHINDA SONKOUE</t>
  </si>
  <si>
    <t>673177949</t>
  </si>
  <si>
    <t>P048016885959Y</t>
  </si>
  <si>
    <t>TCHOUANHOU</t>
  </si>
  <si>
    <t>00237695942141</t>
  </si>
  <si>
    <t>P025300075959E</t>
  </si>
  <si>
    <t>Nguekoum Francoise</t>
  </si>
  <si>
    <t>Les Franchinets</t>
  </si>
  <si>
    <t>1 803</t>
  </si>
  <si>
    <t>242 04 49 33</t>
  </si>
  <si>
    <t>VENTE DES MACHINES ET COMMERCE GÉNÉRAL</t>
  </si>
  <si>
    <t>P059416315690E</t>
  </si>
  <si>
    <t>ABOU'OU MVONDO ESTELLE</t>
  </si>
  <si>
    <t>LUCIENNE(ETS MVONDO COMPANY TRADE)</t>
  </si>
  <si>
    <t>00237695969714</t>
  </si>
  <si>
    <t>BP 12225 NOUVELLE ROUTE</t>
  </si>
  <si>
    <t>P057012707046K</t>
  </si>
  <si>
    <t>CHIMI JOSEPH</t>
  </si>
  <si>
    <t>675042155</t>
  </si>
  <si>
    <t>P077500405557N</t>
  </si>
  <si>
    <t>MAMBA MBA BRIGITTE ROSE</t>
  </si>
  <si>
    <t>695814589</t>
  </si>
  <si>
    <t>P029018427968S</t>
  </si>
  <si>
    <t>YANNICK (ETS SERI TECHNOLOGIE)</t>
  </si>
  <si>
    <t>SÉCURITÉ ÉLECTRONIQUE , RÉSEAUX INFORMATIQUE , PRESTATION DE SERVICE , FORMATION</t>
  </si>
  <si>
    <t>693032490</t>
  </si>
  <si>
    <t>BEPEMDA</t>
  </si>
  <si>
    <t>P107216228566W</t>
  </si>
  <si>
    <t>ELISABETH MICHELINE</t>
  </si>
  <si>
    <t>P018015971879P</t>
  </si>
  <si>
    <t>00237657058832</t>
  </si>
  <si>
    <t>COMMERCE GENERAL ET VENTE BOISSONS NON ALCOOLISEES</t>
  </si>
  <si>
    <t>P047512301900U</t>
  </si>
  <si>
    <t>NGONE SITONG EPSE AMBAS ROSALIE</t>
  </si>
  <si>
    <t>ETS NGONE</t>
  </si>
  <si>
    <t>680 01 20 85</t>
  </si>
  <si>
    <t>ESSEKA GARE</t>
  </si>
  <si>
    <t>CARREFOUR GARE</t>
  </si>
  <si>
    <t>P128517869157N</t>
  </si>
  <si>
    <t>NANA AICHATOU</t>
  </si>
  <si>
    <t>KAIDI</t>
  </si>
  <si>
    <t>696198257</t>
  </si>
  <si>
    <t>P017315138491P</t>
  </si>
  <si>
    <t>MOISE PASCAL</t>
  </si>
  <si>
    <t>P017116957583H</t>
  </si>
  <si>
    <t>00237674710934</t>
  </si>
  <si>
    <t>P087912442216M</t>
  </si>
  <si>
    <t>MAPE DJOKO TANGUY LAURENTINE</t>
  </si>
  <si>
    <t>677 75 39 12</t>
  </si>
  <si>
    <t>P067312703710Q</t>
  </si>
  <si>
    <t>TCHOUALA DJATSA GHISLAIN</t>
  </si>
  <si>
    <t>ETS GALANT AUTO</t>
  </si>
  <si>
    <t>CARREFOUR BOULANGERIE DE LA PAIX</t>
  </si>
  <si>
    <t>P097012440581F</t>
  </si>
  <si>
    <t>MENGUE DANIEL</t>
  </si>
  <si>
    <t>695921118</t>
  </si>
  <si>
    <t>P027712481006N</t>
  </si>
  <si>
    <t>LATTA EPSE YAGOUE PAULINE SYLVIE</t>
  </si>
  <si>
    <t>ETS LATTA EPSE YAGOUE PAULINE SYLVIE</t>
  </si>
  <si>
    <t>677 77 02 94</t>
  </si>
  <si>
    <t>P037816369311U</t>
  </si>
  <si>
    <t>SOUNGOULE</t>
  </si>
  <si>
    <t>00237672672186</t>
  </si>
  <si>
    <t>P048916174499B</t>
  </si>
  <si>
    <t>MOISE BERTIN</t>
  </si>
  <si>
    <t>A COTE DE L'EGLISE EBENEZER</t>
  </si>
  <si>
    <t>M062217380020B</t>
  </si>
  <si>
    <t>NDOUMDI &amp; FILS SARL</t>
  </si>
  <si>
    <t>P058417474230T</t>
  </si>
  <si>
    <t>MAGNITOUO</t>
  </si>
  <si>
    <t>00237675747234</t>
  </si>
  <si>
    <t>P115914408365W</t>
  </si>
  <si>
    <t>BELLO AMINOU</t>
  </si>
  <si>
    <t>699996693</t>
  </si>
  <si>
    <t>P027612548235F</t>
  </si>
  <si>
    <t>TCHOFFO CHRISTEN</t>
  </si>
  <si>
    <t>ETS TKF TECHNOLOGIES &amp; SERVICES</t>
  </si>
  <si>
    <t>699000563</t>
  </si>
  <si>
    <t>P098518497262Z</t>
  </si>
  <si>
    <t>NINKOUAGUE VOUFO</t>
  </si>
  <si>
    <t>CYBER CAFE - BUREAUTIQUE</t>
  </si>
  <si>
    <t>P065200028955K</t>
  </si>
  <si>
    <t>ATTANGANA MENGUE</t>
  </si>
  <si>
    <t>"INFOCOM"</t>
  </si>
  <si>
    <t>693503642</t>
  </si>
  <si>
    <t>M091914130913W</t>
  </si>
  <si>
    <t>SHEKINA GLORY SARL</t>
  </si>
  <si>
    <t>CENTRE VETERINAIRE SHEKINA GLORY SARL</t>
  </si>
  <si>
    <t>698281504</t>
  </si>
  <si>
    <t>MTN MOMO SELLER</t>
  </si>
  <si>
    <t>P076416258736Q</t>
  </si>
  <si>
    <t>00237682439563</t>
  </si>
  <si>
    <t>P049718289048E</t>
  </si>
  <si>
    <t>NWAOSU IFEANYI</t>
  </si>
  <si>
    <t>P056600147687W</t>
  </si>
  <si>
    <t>NGUETCHESSI EMMANUEL</t>
  </si>
  <si>
    <t>674658077</t>
  </si>
  <si>
    <t>Prestation service ,suivi des projets</t>
  </si>
  <si>
    <t>M012317881525L</t>
  </si>
  <si>
    <t>ARC CONSTRUCTION SARL</t>
  </si>
  <si>
    <t>690767642</t>
  </si>
  <si>
    <t>CGA</t>
  </si>
  <si>
    <t>P049318276404H</t>
  </si>
  <si>
    <t>MADOUBAP KENFACK</t>
  </si>
  <si>
    <t>00237675857127</t>
  </si>
  <si>
    <t>P119718571999N</t>
  </si>
  <si>
    <t>CHOUMOUS NABA ABA FARIS HAMED</t>
  </si>
  <si>
    <t>(ETS AMIR)</t>
  </si>
  <si>
    <t>FOURNITURE DE BUREAUX, ENTRETIEN DES ESACES VERTS, COMMERCE GENERAL, IMPORT-EXPORT, GENIE CIVIL</t>
  </si>
  <si>
    <t>694147129</t>
  </si>
  <si>
    <t>P076800448726X</t>
  </si>
  <si>
    <t>EBELLE DOUMBE EPSE NGAMOU AGNES</t>
  </si>
  <si>
    <t>EBELLE DOUMBE EPSE NGA</t>
  </si>
  <si>
    <t>677317507</t>
  </si>
  <si>
    <t>VERS CARREFOUR LE ROI</t>
  </si>
  <si>
    <t>P089516313559H</t>
  </si>
  <si>
    <t>TAMEKO POKAM</t>
  </si>
  <si>
    <t>680715241</t>
  </si>
  <si>
    <t>P018916891977L</t>
  </si>
  <si>
    <t>ABOUBAKARY HAMIDOU</t>
  </si>
  <si>
    <t>P119012722661U</t>
  </si>
  <si>
    <t>EBEN NJONGUI NGAKOUE DOROTHE</t>
  </si>
  <si>
    <t>A COTE AFRICARD</t>
  </si>
  <si>
    <t>P128712523331L</t>
  </si>
  <si>
    <t>IBRAHIM GOUDINKILE BOUREMA</t>
  </si>
  <si>
    <t>661093964</t>
  </si>
  <si>
    <t>GARE ROUTIERE DE BATCHENGA</t>
  </si>
  <si>
    <t>P015518488030Z</t>
  </si>
  <si>
    <t>P059815138256Y</t>
  </si>
  <si>
    <t>BASIL CHIAGBA ( FUSION ENTERPRISE )</t>
  </si>
  <si>
    <t>GENERAL COMMERCE, MOBILE PHONE, PRESSING, GENERAL CONTRACTS AND SUPPLIES</t>
  </si>
  <si>
    <t>674863538</t>
  </si>
  <si>
    <t>M080117755429A</t>
  </si>
  <si>
    <t>ÉTABLISSEMENT D'ENSEIGNEMENT SECONDAIRE</t>
  </si>
  <si>
    <t>LYCÉE DE BALENGOU KASSANG</t>
  </si>
  <si>
    <t>694299552</t>
  </si>
  <si>
    <t>BALENGOU KASSANG</t>
  </si>
  <si>
    <t>KASSANG</t>
  </si>
  <si>
    <t>FAMER</t>
  </si>
  <si>
    <t>P076616356722X</t>
  </si>
  <si>
    <t>ANKIAMBOM ÉPOUSE NKUO CHONGWAIN</t>
  </si>
  <si>
    <t>MARGARET TOHMUTAIN</t>
  </si>
  <si>
    <t>674391901.</t>
  </si>
  <si>
    <t>COMMERCE GÉNÉRAL/RESTAURATION</t>
  </si>
  <si>
    <t>M012216987633N</t>
  </si>
  <si>
    <t>SOCIETE KOUNDJILA</t>
  </si>
  <si>
    <t>650886070</t>
  </si>
  <si>
    <t>ESSESIK</t>
  </si>
  <si>
    <t>VENTE DE SACS SCOLAIRES</t>
  </si>
  <si>
    <t>P019013945948T</t>
  </si>
  <si>
    <t>P097616221686G</t>
  </si>
  <si>
    <t>EMOS ABAWAH TANWANI (ETS LAB MORINGA)</t>
  </si>
  <si>
    <t>45210001</t>
  </si>
  <si>
    <t>P038018550219E</t>
  </si>
  <si>
    <t>TCHAKOUTIO NGAZE</t>
  </si>
  <si>
    <t>653599075</t>
  </si>
  <si>
    <t>MARCHE TOKOTO</t>
  </si>
  <si>
    <t>P048612144852W</t>
  </si>
  <si>
    <t>TANGUE DJUIKUI EDWIGE</t>
  </si>
  <si>
    <t>676 569 068</t>
  </si>
  <si>
    <t>P109018143486T</t>
  </si>
  <si>
    <t>DJATSA MELI</t>
  </si>
  <si>
    <t>CHEILA</t>
  </si>
  <si>
    <t>00237670380688</t>
  </si>
  <si>
    <t>P076912281992U</t>
  </si>
  <si>
    <t>YIMBISSI ADELLE</t>
  </si>
  <si>
    <t>677036712</t>
  </si>
  <si>
    <t>DEPANAGE ET VENTE DES ORDINATEURS</t>
  </si>
  <si>
    <t>P118814734082D</t>
  </si>
  <si>
    <t>KAMGUIA TAYO</t>
  </si>
  <si>
    <t>ENTRÉE DOUBAÏ MARCHÉ "A"</t>
  </si>
  <si>
    <t>P109116094684G</t>
  </si>
  <si>
    <t>MOUSTAPHA ABAYA</t>
  </si>
  <si>
    <t>00237690393940</t>
  </si>
  <si>
    <t>P016700431898W</t>
  </si>
  <si>
    <t>AYONG JERIS AKOH</t>
  </si>
  <si>
    <t>677784226</t>
  </si>
  <si>
    <t>CECILE BAR</t>
  </si>
  <si>
    <t>P036800563975X</t>
  </si>
  <si>
    <t>MBOE AMOUGOU</t>
  </si>
  <si>
    <t>691965829</t>
  </si>
  <si>
    <t>M080812480494C</t>
  </si>
  <si>
    <t>BAPTIST SECONDARY SCHOOL YAOUNDE</t>
  </si>
  <si>
    <t>677647802</t>
  </si>
  <si>
    <t>SOCAEPE</t>
  </si>
  <si>
    <t>M072014873330A</t>
  </si>
  <si>
    <t>MAYA GLOBAL SERVICES SARL</t>
  </si>
  <si>
    <t>PUBLICITÉ ET PRODUCTION VIDÉO / PRESTATION DE SERVICES</t>
  </si>
  <si>
    <t>VENTE SACS VETEMENTS</t>
  </si>
  <si>
    <t>P057512442160Q</t>
  </si>
  <si>
    <t>MAYACK CELESTINE</t>
  </si>
  <si>
    <t>679 22 03 87</t>
  </si>
  <si>
    <t>M A CPTR B C 43</t>
  </si>
  <si>
    <t>P029217693565G</t>
  </si>
  <si>
    <t>NGUIMKENG DONFACK</t>
  </si>
  <si>
    <t>ELVIS BIENVENU</t>
  </si>
  <si>
    <t>00237575</t>
  </si>
  <si>
    <t>P116017038603T</t>
  </si>
  <si>
    <t>ANDRE CLAUDE</t>
  </si>
  <si>
    <t>677306520</t>
  </si>
  <si>
    <t>P058017359279H</t>
  </si>
  <si>
    <t>SHAMSUDEEN ADO MUHAMMAD</t>
  </si>
  <si>
    <t>P015600247455L</t>
  </si>
  <si>
    <t>Zelioh Forbetiah Zaccheaus</t>
  </si>
  <si>
    <t>677927448</t>
  </si>
  <si>
    <t>Nkongle</t>
  </si>
  <si>
    <t>P095800121423R</t>
  </si>
  <si>
    <t>NJOMGNOUO PIERRE</t>
  </si>
  <si>
    <t>"ETS E.N.P"</t>
  </si>
  <si>
    <t>NKONGUI/CARRIERE TRC</t>
  </si>
  <si>
    <t>P108717518968J</t>
  </si>
  <si>
    <t>POBA BERTRAND</t>
  </si>
  <si>
    <t>237696835422</t>
  </si>
  <si>
    <t>P126600222236L</t>
  </si>
  <si>
    <t>677823322</t>
  </si>
  <si>
    <t>M119100001253S</t>
  </si>
  <si>
    <t>STE NAKIRA-KAM SARL</t>
  </si>
  <si>
    <t>NAKIRA - KAM SARL</t>
  </si>
  <si>
    <t>VENTE DE MATERIELS ELECTRIQUES/ELECTRONIQUES/ELECTROMENAGERS</t>
  </si>
  <si>
    <t>653051927</t>
  </si>
  <si>
    <t>TEXACO DU PORT</t>
  </si>
  <si>
    <t>P118518504719A</t>
  </si>
  <si>
    <t>AKWALA</t>
  </si>
  <si>
    <t>699119287</t>
  </si>
  <si>
    <t>M081000026469U</t>
  </si>
  <si>
    <t>ADVANCED TECHNOLOGY AND TRADING</t>
  </si>
  <si>
    <t>A2T SARL</t>
  </si>
  <si>
    <t>675 309 344</t>
  </si>
  <si>
    <t>HOTEL LEWAT</t>
  </si>
  <si>
    <t>P128312710705K</t>
  </si>
  <si>
    <t>NGUEMO PESES BORIS ALAIN</t>
  </si>
  <si>
    <t>BUILDER DESIGN</t>
  </si>
  <si>
    <t>675241627</t>
  </si>
  <si>
    <t>PRESTATIONS DE SERVICES COMMERCE GENERAL...</t>
  </si>
  <si>
    <t>P026118104931W</t>
  </si>
  <si>
    <t>NYEMB JACQUES</t>
  </si>
  <si>
    <t>ETS TRADING</t>
  </si>
  <si>
    <t>00237672370358</t>
  </si>
  <si>
    <t>CATHO</t>
  </si>
  <si>
    <t>P037600522961J</t>
  </si>
  <si>
    <t>UCHE NWODOH EMMANUEL</t>
  </si>
  <si>
    <t>674912230</t>
  </si>
  <si>
    <t>PICASSO APRES LA PHARMACIE</t>
  </si>
  <si>
    <t>P038417286648Z</t>
  </si>
  <si>
    <t>BOUAM DELIBE</t>
  </si>
  <si>
    <t>JULIETTE AIMEE</t>
  </si>
  <si>
    <t>677122377</t>
  </si>
  <si>
    <t>P077118542162U</t>
  </si>
  <si>
    <t>JEAN BAPTISTE YVES</t>
  </si>
  <si>
    <t>+237(00) 677338398</t>
  </si>
  <si>
    <t>P110118383578M</t>
  </si>
  <si>
    <t>00237673590741</t>
  </si>
  <si>
    <t>P057112705747N</t>
  </si>
  <si>
    <t>YONGA MBIANGA MARIE CLAIREETS</t>
  </si>
  <si>
    <t>ETS YONGA MBIANGA MARIE CLAIRE</t>
  </si>
  <si>
    <t>699848116</t>
  </si>
  <si>
    <t>GALERIE AIR FORCE ONE</t>
  </si>
  <si>
    <t>P110116115091D</t>
  </si>
  <si>
    <t>EDAH ESSOMBA</t>
  </si>
  <si>
    <t>PAULE JESSICA</t>
  </si>
  <si>
    <t>698352801</t>
  </si>
  <si>
    <t>P059418212577N</t>
  </si>
  <si>
    <t>ENEZE CHIBUZO</t>
  </si>
  <si>
    <t>IKEMEFUNA</t>
  </si>
  <si>
    <t>00237678713076</t>
  </si>
  <si>
    <t>P109117786321B</t>
  </si>
  <si>
    <t>BEN ALI</t>
  </si>
  <si>
    <t>00237693076438</t>
  </si>
  <si>
    <t>P108915242792W</t>
  </si>
  <si>
    <t>HAROUNA SALI</t>
  </si>
  <si>
    <t>P099017869928P</t>
  </si>
  <si>
    <t>ASSONG ELOMBAT</t>
  </si>
  <si>
    <t>682486727</t>
  </si>
  <si>
    <t>P059516371445M</t>
  </si>
  <si>
    <t>FEUDJO HUBERT</t>
  </si>
  <si>
    <t>0023723012024UI</t>
  </si>
  <si>
    <t>VENTE DE MATERIEL ELECTRONIQUE</t>
  </si>
  <si>
    <t>P069012817172Y</t>
  </si>
  <si>
    <t>NDJOCK ERIC ROBERT</t>
  </si>
  <si>
    <t>(ETS UNIVERS DE L'ELECTRONIQUE)</t>
  </si>
  <si>
    <t>P057118196996M</t>
  </si>
  <si>
    <t>FONGANG FONGANG</t>
  </si>
  <si>
    <t>0023767782935</t>
  </si>
  <si>
    <t>USINE DES TUYAUX NKOLBONG</t>
  </si>
  <si>
    <t>P056812670369J</t>
  </si>
  <si>
    <t>677692521</t>
  </si>
  <si>
    <t>Tobe</t>
  </si>
  <si>
    <t>P018717366150F</t>
  </si>
  <si>
    <t>691711972</t>
  </si>
  <si>
    <t>P097916294883K</t>
  </si>
  <si>
    <t>SOBNDA GABREKOH</t>
  </si>
  <si>
    <t>IVI</t>
  </si>
  <si>
    <t>00237610333320</t>
  </si>
  <si>
    <t>M122018658453L</t>
  </si>
  <si>
    <t>NATAHL SARL</t>
  </si>
  <si>
    <t>NATAHL</t>
  </si>
  <si>
    <t>LOCATION DE VEHICULE</t>
  </si>
  <si>
    <t>P015912704523G</t>
  </si>
  <si>
    <t>DAOUDA ABASSI</t>
  </si>
  <si>
    <t>ETS DAOUDA ABASSI</t>
  </si>
  <si>
    <t>656436244</t>
  </si>
  <si>
    <t>P107818064884K</t>
  </si>
  <si>
    <t>IRENE EPSE LEKU</t>
  </si>
  <si>
    <t>NKENG AKEM</t>
  </si>
  <si>
    <t>675692061</t>
  </si>
  <si>
    <t>M072014779510F</t>
  </si>
  <si>
    <t>JOINT VENTURE INTERNATIONAL HOLDING LIMITED</t>
  </si>
  <si>
    <t>EXPLOITATION DU COMMERCE DU TRANSPORT MARITIME,TERRESTRE.</t>
  </si>
  <si>
    <t>P128518460723P</t>
  </si>
  <si>
    <t>NGONGANG TEUTIEU</t>
  </si>
  <si>
    <t>STEPHANE*</t>
  </si>
  <si>
    <t>INSTALLATION ENTRETIEN ET DÉPANNAGE ÉLECTRIQUE, FROID ET CLIMATISATION, VENTE MATÉRIELS ÉLECTRIQUE</t>
  </si>
  <si>
    <t>694353975</t>
  </si>
  <si>
    <t>BIBEMIRE GARAGE PORTE CETIC</t>
  </si>
  <si>
    <t>P088612708794K</t>
  </si>
  <si>
    <t>MUA TEGHA LOUIS</t>
  </si>
  <si>
    <t>&lt;&lt; ETS LUI ZO STYLE &gt;&gt;</t>
  </si>
  <si>
    <t>693 13 38 47</t>
  </si>
  <si>
    <t>P088112731296J</t>
  </si>
  <si>
    <t>MASSAYOK FELICITE</t>
  </si>
  <si>
    <t>ETS NGOA ET KELLE BAR</t>
  </si>
  <si>
    <t>699196899</t>
  </si>
  <si>
    <t>P029418185389S</t>
  </si>
  <si>
    <t>MIAKAKORILA VALESSA CHRISTEVIT</t>
  </si>
  <si>
    <t>VENTE DE VÊTEMENTS AFRITUDE</t>
  </si>
  <si>
    <t>P085315396458Y</t>
  </si>
  <si>
    <t>ETEH EPOUSE MENSAH</t>
  </si>
  <si>
    <t>DEDE</t>
  </si>
  <si>
    <t>P118117759050U</t>
  </si>
  <si>
    <t>NANKEE NGOULOURE</t>
  </si>
  <si>
    <t>00237696639732</t>
  </si>
  <si>
    <t>P116712786960K</t>
  </si>
  <si>
    <t>MBEZELE EDOA SUZANNE EPSE ATEBA</t>
  </si>
  <si>
    <t>699437294</t>
  </si>
  <si>
    <t>AVANT GP</t>
  </si>
  <si>
    <t>P066615971742G</t>
  </si>
  <si>
    <t>TCHEUDJ0 ÉPOUSE NGOMPA</t>
  </si>
  <si>
    <t>00237677379782</t>
  </si>
  <si>
    <t>P027318134390X</t>
  </si>
  <si>
    <t>GUIDELINE FLORENCE CHANTAL</t>
  </si>
  <si>
    <t>00237699418003</t>
  </si>
  <si>
    <t>P017717667990L</t>
  </si>
  <si>
    <t>MANAOUDA DOUMAI</t>
  </si>
  <si>
    <t>00237659789558</t>
  </si>
  <si>
    <t>P060318238288F</t>
  </si>
  <si>
    <t>00237650224466</t>
  </si>
  <si>
    <t>P029317173518P</t>
  </si>
  <si>
    <t>P127217228335U</t>
  </si>
  <si>
    <t>NJOKU UGBAEJA</t>
  </si>
  <si>
    <t>676069885</t>
  </si>
  <si>
    <t>P047512516931E</t>
  </si>
  <si>
    <t>MEFFO EP NENJEU</t>
  </si>
  <si>
    <t>MADELEINE SYDONIE</t>
  </si>
  <si>
    <t>682609865</t>
  </si>
  <si>
    <t>BANSOA VILLE</t>
  </si>
  <si>
    <t>P059016475653Q</t>
  </si>
  <si>
    <t>6662451</t>
  </si>
  <si>
    <t>P017718133480R</t>
  </si>
  <si>
    <t>OMGBA EDMOND</t>
  </si>
  <si>
    <t>(ETS NOPI)</t>
  </si>
  <si>
    <t>697372933</t>
  </si>
  <si>
    <t>CHEFFERIE JOURDAIN</t>
  </si>
  <si>
    <t>P037212197525F</t>
  </si>
  <si>
    <t>NOTCHUI FLORENCE</t>
  </si>
  <si>
    <t>652001219</t>
  </si>
  <si>
    <t>P018312410552G</t>
  </si>
  <si>
    <t>677079519</t>
  </si>
  <si>
    <t>GARAGE ET PRESTATIONS DE SERVICES</t>
  </si>
  <si>
    <t>M072116365279Z</t>
  </si>
  <si>
    <t>KINGS AUTO REPAIRS SALES AND SERVICES</t>
  </si>
  <si>
    <t>K.A.R.S.A.S SARL</t>
  </si>
  <si>
    <t>699038190</t>
  </si>
  <si>
    <t>P097817883154U</t>
  </si>
  <si>
    <t>AZUMANWEN</t>
  </si>
  <si>
    <t>SHENI STANESLIOUS</t>
  </si>
  <si>
    <t>00237696987587</t>
  </si>
  <si>
    <t>P017716064494E</t>
  </si>
  <si>
    <t>NKONTSA</t>
  </si>
  <si>
    <t>675064491</t>
  </si>
  <si>
    <t>DJOMBA</t>
  </si>
  <si>
    <t>P016412436559D</t>
  </si>
  <si>
    <t>KAPCHE KAMGA JUSTINE</t>
  </si>
  <si>
    <t>ETS KAPCHE KAMGA JUSTINE</t>
  </si>
  <si>
    <t>BLOC2/197</t>
  </si>
  <si>
    <t>P126217173080W</t>
  </si>
  <si>
    <t>NGUIMEYA EPSE ATEUFACK</t>
  </si>
  <si>
    <t>677133523</t>
  </si>
  <si>
    <t>P017112771094L</t>
  </si>
  <si>
    <t>677378182</t>
  </si>
  <si>
    <t>P025718434528P</t>
  </si>
  <si>
    <t>BEKOMBO DIKA</t>
  </si>
  <si>
    <t>PONT D'EMANA</t>
  </si>
  <si>
    <t>M082218408741H</t>
  </si>
  <si>
    <t>SOCIETE CAMEROUN BUSINESS COMPAGNIE</t>
  </si>
  <si>
    <t>CAMBUSCO</t>
  </si>
  <si>
    <t>COMMERCE GENERAL-PRESTATIONS DE SERVICES-IMPORT/EXPORT-NEGOCE-DISTRIBUTION-TRANSPORT-INTERMEDIATION COMMERCIALE</t>
  </si>
  <si>
    <t>00237678712560</t>
  </si>
  <si>
    <t>ANCIEN BATA CONGO</t>
  </si>
  <si>
    <t>P017816236763B</t>
  </si>
  <si>
    <t>HAMAN MIGUINAWA</t>
  </si>
  <si>
    <t>(ETS HAMAN CAMEROUN)</t>
  </si>
  <si>
    <t>COMMERCE GENERAL, CAFE-RESTAURANT, PRESTATIONS DE SERVICES</t>
  </si>
  <si>
    <t>696519105</t>
  </si>
  <si>
    <t>P117312103562Q</t>
  </si>
  <si>
    <t>MANFOUO ALAIN DESIRE</t>
  </si>
  <si>
    <t>694514637</t>
  </si>
  <si>
    <t>ANCIENNE MARIE RURALE</t>
  </si>
  <si>
    <t>P037412631997K</t>
  </si>
  <si>
    <t>CHEMBOU ZEKEP EPSE GUEGANG ALIX VALERIE</t>
  </si>
  <si>
    <t>671450072</t>
  </si>
  <si>
    <t>4 E RUE MARCHE B</t>
  </si>
  <si>
    <t>P037312674978M</t>
  </si>
  <si>
    <t>TCHIKANGOUA</t>
  </si>
  <si>
    <t>677715016</t>
  </si>
  <si>
    <t>QTIER CENTRE VILLE
LIEU DIT MARCHE A
CPT.46</t>
  </si>
  <si>
    <t>DÉCORATION</t>
  </si>
  <si>
    <t>P010017349190M</t>
  </si>
  <si>
    <t>MAKOUGAN</t>
  </si>
  <si>
    <t>ANGEL</t>
  </si>
  <si>
    <t>M061712649128H</t>
  </si>
  <si>
    <t>AFRICA TECHNICAL EQUIPMENT SUPPLY AND SERVICES COMPANY</t>
  </si>
  <si>
    <t>ATESSC CAMEROON LTD</t>
  </si>
  <si>
    <t>RUE DOBELL (RUE DE LA CASSE)</t>
  </si>
  <si>
    <t>BIKE REPAIRER</t>
  </si>
  <si>
    <t>P116600540322W</t>
  </si>
  <si>
    <t>FOMBU MBUYAM</t>
  </si>
  <si>
    <t>677724795</t>
  </si>
  <si>
    <t>MANBUGISE STREET</t>
  </si>
  <si>
    <t>P126916381813W</t>
  </si>
  <si>
    <t>JEAGUE</t>
  </si>
  <si>
    <t>00237676389843</t>
  </si>
  <si>
    <t>P058116332774U</t>
  </si>
  <si>
    <t>DZEULA</t>
  </si>
  <si>
    <t>682605763</t>
  </si>
  <si>
    <t>P038014380009Z</t>
  </si>
  <si>
    <t>NGO NGUIMOUT EPSE ILOUGA MATHILDE</t>
  </si>
  <si>
    <t>ETS PARC DES PRINCES</t>
  </si>
  <si>
    <t>VENTE DES BOISSONS,COMMERCE GENERAL,PRESTATIONS DE SERVICES,IMPORT-EXPORT</t>
  </si>
  <si>
    <t>A COTE COLLEGE SHAILA</t>
  </si>
  <si>
    <t>P018518538824E</t>
  </si>
  <si>
    <t>DONGMO TEMATIO</t>
  </si>
  <si>
    <t>IGNACE B</t>
  </si>
  <si>
    <t>658105085</t>
  </si>
  <si>
    <t>P058112436831A</t>
  </si>
  <si>
    <t>MENGUE EPSE ELANGA MADELEINE</t>
  </si>
  <si>
    <t>677962000</t>
  </si>
  <si>
    <t>PLACE DE FETES</t>
  </si>
  <si>
    <t>P016716229320T</t>
  </si>
  <si>
    <t>AYANGMA NGONGUIGNA</t>
  </si>
  <si>
    <t>GISELE LOUISE</t>
  </si>
  <si>
    <t>HÔTELLERIE - COMMERCE GÉNÉRAL</t>
  </si>
  <si>
    <t>P047312652388J</t>
  </si>
  <si>
    <t>KENNE EPSEE MEKEM</t>
  </si>
  <si>
    <t>696670578</t>
  </si>
  <si>
    <t>DERRIÈRE CAMI</t>
  </si>
  <si>
    <t>P057914677916U</t>
  </si>
  <si>
    <t>SIME MAGWA</t>
  </si>
  <si>
    <t>FLORE ALNAS</t>
  </si>
  <si>
    <t>674172029</t>
  </si>
  <si>
    <t>CARREFOUR CHANTIER GARE</t>
  </si>
  <si>
    <t>P058817611052Z</t>
  </si>
  <si>
    <t>NKWENYI OSCAR BAND</t>
  </si>
  <si>
    <t>00237676575804</t>
  </si>
  <si>
    <t>TOLL GATE</t>
  </si>
  <si>
    <t>P122017537213G</t>
  </si>
  <si>
    <t>TANGHU JEAN</t>
  </si>
  <si>
    <t>P077618541190A</t>
  </si>
  <si>
    <t>TCHATCHOUANG TIOGANG</t>
  </si>
  <si>
    <t>ERIC DARUS</t>
  </si>
  <si>
    <t>677712070</t>
  </si>
  <si>
    <t>P018917918373D</t>
  </si>
  <si>
    <t>MVENG ZAMBO</t>
  </si>
  <si>
    <t>THEODORE ARISTIDE</t>
  </si>
  <si>
    <t>699180156</t>
  </si>
  <si>
    <t>P128716581405B</t>
  </si>
  <si>
    <t>LAWALI</t>
  </si>
  <si>
    <t>00237659197610/ 696781475</t>
  </si>
  <si>
    <t>P040517786653K</t>
  </si>
  <si>
    <t>INSPECTION D'ARRONDISSEMENT DE L'ÉDUCATION DE BASE DE MINDIF</t>
  </si>
  <si>
    <t>(IAEB MDF)</t>
  </si>
  <si>
    <t>ADDUCTION D'EAU./B.T.P</t>
  </si>
  <si>
    <t>M021812679404U</t>
  </si>
  <si>
    <t>NEW TECH.ENGINEERING COOPERA. SARL</t>
  </si>
  <si>
    <t>NTEC SARL</t>
  </si>
  <si>
    <t>P017512502994N</t>
  </si>
  <si>
    <t>YACOUB IBRAHIM YOUSSOUF</t>
  </si>
  <si>
    <t>660854085</t>
  </si>
  <si>
    <t>M021712616950T</t>
  </si>
  <si>
    <t>MUTABI GROUP LTD</t>
  </si>
  <si>
    <t>COMMERCE GENERAL ET VENTE BA</t>
  </si>
  <si>
    <t>P039116021580L</t>
  </si>
  <si>
    <t>KENMOGNE WAMBE</t>
  </si>
  <si>
    <t>GILLE AUDRE</t>
  </si>
  <si>
    <t>00237697490573</t>
  </si>
  <si>
    <t>P025900030019X</t>
  </si>
  <si>
    <t>NANGA MENYENG</t>
  </si>
  <si>
    <t>M102316151376M</t>
  </si>
  <si>
    <t>GROUPE SCOLAIRE BILINGUE "LES ANGES DE POOLA"</t>
  </si>
  <si>
    <t>698785825</t>
  </si>
  <si>
    <t>POOLA FIN GOUDRON</t>
  </si>
  <si>
    <t>P129015141911P</t>
  </si>
  <si>
    <t>NDIABOU DJEKOUT</t>
  </si>
  <si>
    <t>ROMARIC GABIN</t>
  </si>
  <si>
    <t>674562483</t>
  </si>
  <si>
    <t>NKOZOA FACE PHARMACIE</t>
  </si>
  <si>
    <t>P129212421204C</t>
  </si>
  <si>
    <t>MOUSTAPHA OUMAROU</t>
  </si>
  <si>
    <t>670376322</t>
  </si>
  <si>
    <t>P089616208062A</t>
  </si>
  <si>
    <t>TAMI MBETUIN</t>
  </si>
  <si>
    <t>CHARLES EDOUARD</t>
  </si>
  <si>
    <t>656004169</t>
  </si>
  <si>
    <t>M032318055388F</t>
  </si>
  <si>
    <t>EYAMO KOLLO EPSE NGUETCHO</t>
  </si>
  <si>
    <t>ETS BETER SERVICE</t>
  </si>
  <si>
    <t>650467684</t>
  </si>
  <si>
    <t>M061512480966R</t>
  </si>
  <si>
    <t>STE RANCH NGAOUNDABA SARL</t>
  </si>
  <si>
    <t>696 405 122</t>
  </si>
  <si>
    <t>NGAOUNDABA BP:03 NGAOUNDERE</t>
  </si>
  <si>
    <t>P035317345246C</t>
  </si>
  <si>
    <t>YONKEU VEUVE TONDJI</t>
  </si>
  <si>
    <t>00237699573648</t>
  </si>
  <si>
    <t>M081317250528S</t>
  </si>
  <si>
    <t>EP MESSAM</t>
  </si>
  <si>
    <t>P098618132828T</t>
  </si>
  <si>
    <t>NZEUKUI JEANNETTE</t>
  </si>
  <si>
    <t>00237659424540</t>
  </si>
  <si>
    <t>M070200016870B</t>
  </si>
  <si>
    <t>SAFARI HOTEL SARL</t>
  </si>
  <si>
    <t>699848429</t>
  </si>
  <si>
    <t>AVANT GARANTIE</t>
  </si>
  <si>
    <t>P078218026916R</t>
  </si>
  <si>
    <t>KOUFENG MOLLE</t>
  </si>
  <si>
    <t>674511633.</t>
  </si>
  <si>
    <t>P118713163804T</t>
  </si>
  <si>
    <t>SAFANA EKANGA SANDRINE</t>
  </si>
  <si>
    <t>699024434</t>
  </si>
  <si>
    <t>vente PAGNES</t>
  </si>
  <si>
    <t>P037200287553W</t>
  </si>
  <si>
    <t>MOUNCHILI FLORENCE</t>
  </si>
  <si>
    <t>693801190</t>
  </si>
  <si>
    <t>P122017641877K</t>
  </si>
  <si>
    <t>NDENGUE NANGA</t>
  </si>
  <si>
    <t>P109213656682B</t>
  </si>
  <si>
    <t>SEGUE MICHELE FLORE</t>
  </si>
  <si>
    <t>ETS HGS PRESTIGE</t>
  </si>
  <si>
    <t>693044622</t>
  </si>
  <si>
    <t>P076100072882F</t>
  </si>
  <si>
    <t>YOMBA NYAMEDJO ROGER</t>
  </si>
  <si>
    <t>699470020</t>
  </si>
  <si>
    <t>P107417350703X</t>
  </si>
  <si>
    <t>LOLO KOME EPSE LEMBE CATHERINE</t>
  </si>
  <si>
    <t>(ETS CTS "CENTRALE DES TRAVAUX ET SERVICES")</t>
  </si>
  <si>
    <t>CONCEPTION ET REALISON DES TRAVAUX D'INGENIERIE, COMMERCE GENERAL</t>
  </si>
  <si>
    <t>690548061</t>
  </si>
  <si>
    <t>SOURCE DU PAYS SA</t>
  </si>
  <si>
    <t>P048318455646X</t>
  </si>
  <si>
    <t>BELL BELL BASSONG</t>
  </si>
  <si>
    <t>JOSEPH WALTER</t>
  </si>
  <si>
    <t>693532570</t>
  </si>
  <si>
    <t>CARREFOUR COLOMBIA</t>
  </si>
  <si>
    <t>M072318514903L</t>
  </si>
  <si>
    <t>PROMACAM SARL.</t>
  </si>
  <si>
    <t>P036812483540P</t>
  </si>
  <si>
    <t>TIOJOU ROGER</t>
  </si>
  <si>
    <t>676474109</t>
  </si>
  <si>
    <t>P039817812233X</t>
  </si>
  <si>
    <t>SIZIEMBOUE NJANDA</t>
  </si>
  <si>
    <t>ALEVON BRANDON</t>
  </si>
  <si>
    <t>P116516298712D</t>
  </si>
  <si>
    <t>OKAFOR EMEKA KAREN</t>
  </si>
  <si>
    <t>678659714</t>
  </si>
  <si>
    <t>Commerce général import export</t>
  </si>
  <si>
    <t>M022317971194L</t>
  </si>
  <si>
    <t>TRANSIT &amp; LOGISTIQUE SERVICES SARL</t>
  </si>
  <si>
    <t>TLS SARL</t>
  </si>
  <si>
    <t>699576709</t>
  </si>
  <si>
    <t>P122017654395G</t>
  </si>
  <si>
    <t>ASSONFACK JACQUES</t>
  </si>
  <si>
    <t>677415383</t>
  </si>
  <si>
    <t>PRESTATION DE SERVICE ET COMMERCE GÉNÉRALE</t>
  </si>
  <si>
    <t>M062217428389W</t>
  </si>
  <si>
    <t>DKP-B-LEARNING</t>
  </si>
  <si>
    <t>00237658815348</t>
  </si>
  <si>
    <t>5 ÉTAGES À LA DESCENTE DE L'HÔTEL VINA PALACE</t>
  </si>
  <si>
    <t>P088618494921Z</t>
  </si>
  <si>
    <t>ESAME LOVET</t>
  </si>
  <si>
    <t>APPOLONAIRE STREET</t>
  </si>
  <si>
    <t>P027917512857P</t>
  </si>
  <si>
    <t>NGASSI POUNGUE</t>
  </si>
  <si>
    <t>PATRICIA ARLETTE</t>
  </si>
  <si>
    <t>002376990166160</t>
  </si>
  <si>
    <t>P057512174117E</t>
  </si>
  <si>
    <t>TEUFACK CLOVISTEU</t>
  </si>
  <si>
    <t>TEUFACK CLOVIS</t>
  </si>
  <si>
    <t>677762445</t>
  </si>
  <si>
    <t>BLOC 9</t>
  </si>
  <si>
    <t>VENTE DE GADGETS</t>
  </si>
  <si>
    <t>P016116200244L</t>
  </si>
  <si>
    <t>ARUA</t>
  </si>
  <si>
    <t>P067000075746E</t>
  </si>
  <si>
    <t>SONGOMG CHRISTINE</t>
  </si>
  <si>
    <t>697887664</t>
  </si>
  <si>
    <t>ACTIONS HUMANITAIRES</t>
  </si>
  <si>
    <t>M031712705876B</t>
  </si>
  <si>
    <t>STS PERPETUA&amp;EMMANUAL HANDICAP CENT.</t>
  </si>
  <si>
    <t>SPEHC</t>
  </si>
  <si>
    <t>695973616</t>
  </si>
  <si>
    <t>P015116327975S</t>
  </si>
  <si>
    <t>NFOR RAPHAEL</t>
  </si>
  <si>
    <t>00237679927546</t>
  </si>
  <si>
    <t>P018416277621X</t>
  </si>
  <si>
    <t>SALIFOU ALTINE</t>
  </si>
  <si>
    <t>CONSEIL EN SECURITE-PRESTIONS DE SERVICES</t>
  </si>
  <si>
    <t>P105614553464D</t>
  </si>
  <si>
    <t>POUKOPONG</t>
  </si>
  <si>
    <t>(SECURITY CONSULTING AGENCY-S.C.A)</t>
  </si>
  <si>
    <t>676832136</t>
  </si>
  <si>
    <t>DERRIERE LE CAMP SIC</t>
  </si>
  <si>
    <t>P017516304022E</t>
  </si>
  <si>
    <t>ALAIN CLAUDE</t>
  </si>
  <si>
    <t>002376781........26</t>
  </si>
  <si>
    <t>P028316366189C</t>
  </si>
  <si>
    <t>SALIHOU TANIMOU</t>
  </si>
  <si>
    <t>237698506963/</t>
  </si>
  <si>
    <t>P096415516635G</t>
  </si>
  <si>
    <t>673790744</t>
  </si>
  <si>
    <t>P018816667972F</t>
  </si>
  <si>
    <t>IMAR ADOUM</t>
  </si>
  <si>
    <t>00237670587238</t>
  </si>
  <si>
    <t>P077212493125K</t>
  </si>
  <si>
    <t>TCHIDJO KAMDEM AURELIE</t>
  </si>
  <si>
    <t>ETS TCHIDJO KAMDEM AURELIE</t>
  </si>
  <si>
    <t>VENTE DE GRAVIER</t>
  </si>
  <si>
    <t>M032318079908H</t>
  </si>
  <si>
    <t>AGRECAM SARL</t>
  </si>
  <si>
    <t>681010267</t>
  </si>
  <si>
    <t>M122116877536X</t>
  </si>
  <si>
    <t>OVERXLS AFRICA S.A</t>
  </si>
  <si>
    <t>TECHNOLOGIE NUMERIQUE ET DIGITAL ET AUTRES PRESTATIONS</t>
  </si>
  <si>
    <t>TOTAL ANOTOLE</t>
  </si>
  <si>
    <t>P018117590299Y</t>
  </si>
  <si>
    <t>DJOUDJI</t>
  </si>
  <si>
    <t>FRANCOIS ANNE</t>
  </si>
  <si>
    <t>652565087</t>
  </si>
  <si>
    <t>MISSOKE DÉPÔT BANANE</t>
  </si>
  <si>
    <t>P025712330095W</t>
  </si>
  <si>
    <t>MBASSA MEDIK</t>
  </si>
  <si>
    <t>P067414234918A</t>
  </si>
  <si>
    <t>TALEH IGNATUS EFUEGAB</t>
  </si>
  <si>
    <t>699840187 / 6734362281 / 696974093</t>
  </si>
  <si>
    <t>P067918386317J</t>
  </si>
  <si>
    <t>AKURI LUCIEN FOBI</t>
  </si>
  <si>
    <t>(ALF'S &amp; ESIMS ENTERPRISE)</t>
  </si>
  <si>
    <t>GENERAL CONTRACTS/SUPPLIES, GENERAL COMMERCE, AGRICULTURE</t>
  </si>
  <si>
    <t>AGENT DE LIAISON</t>
  </si>
  <si>
    <t>P088715139785H</t>
  </si>
  <si>
    <t>ANDOUL AZIZ</t>
  </si>
  <si>
    <t>697967676</t>
  </si>
  <si>
    <t>M100900029226P</t>
  </si>
  <si>
    <t>INGENIERIE CONSEIL ET DEVELOPPEMENT</t>
  </si>
  <si>
    <t>ICD SARL</t>
  </si>
  <si>
    <t>13 615</t>
  </si>
  <si>
    <t>679 16 06 52</t>
  </si>
  <si>
    <t>IMM LICADIA FACE MAX</t>
  </si>
  <si>
    <t>P127517321317R</t>
  </si>
  <si>
    <t>MEHOHI WOUNKE</t>
  </si>
  <si>
    <t>694126159</t>
  </si>
  <si>
    <t>P123700065781N</t>
  </si>
  <si>
    <t>BELLE WANGUE</t>
  </si>
  <si>
    <t>P027917158461M</t>
  </si>
  <si>
    <t>KASHINDI LUKURA</t>
  </si>
  <si>
    <t>JOSUÉ</t>
  </si>
  <si>
    <t>675327047</t>
  </si>
  <si>
    <t>P122017236643H</t>
  </si>
  <si>
    <t>TUEKAM CLEMENTINE</t>
  </si>
  <si>
    <t>699970537</t>
  </si>
  <si>
    <t>P127000126405R</t>
  </si>
  <si>
    <t>TCHINDA DELPHINE</t>
  </si>
  <si>
    <t>P066217278762M</t>
  </si>
  <si>
    <t>NDJOK</t>
  </si>
  <si>
    <t>699319755</t>
  </si>
  <si>
    <t>M091311243400Z</t>
  </si>
  <si>
    <t>GROUPE SCOLAIRE BILINGUE MODESTE</t>
  </si>
  <si>
    <t>674005810</t>
  </si>
  <si>
    <t>P058918489642T</t>
  </si>
  <si>
    <t>FARIRATU YINYUY</t>
  </si>
  <si>
    <t>237652103947</t>
  </si>
  <si>
    <t>P015300067669N</t>
  </si>
  <si>
    <t>TEFO JACOB</t>
  </si>
  <si>
    <t>677592507</t>
  </si>
  <si>
    <t>P088200406244Y</t>
  </si>
  <si>
    <t>ETS TAD CAM</t>
  </si>
  <si>
    <t>699 74 75 41</t>
  </si>
  <si>
    <t>M112116988891P</t>
  </si>
  <si>
    <t>MUYANG GROUP LIMITED</t>
  </si>
  <si>
    <t>P119617674684Z</t>
  </si>
  <si>
    <t>NCHEBOU</t>
  </si>
  <si>
    <t>ARMANDA</t>
  </si>
  <si>
    <t>00237679799492</t>
  </si>
  <si>
    <t>P057615975715J</t>
  </si>
  <si>
    <t>00237654360600</t>
  </si>
  <si>
    <t>M012216925434X</t>
  </si>
  <si>
    <t>AFRICA SPECIAL SECURITY SARL</t>
  </si>
  <si>
    <t>ASS SARL</t>
  </si>
  <si>
    <t>SECURITE DES BIENS ET DES PERSONNES, SECURITE ELECTRONIQUE, SECURITE INCENDIE, VIDEO SURVEILLANCE ET ALARME, IMPORT EXPORT DES MATERIELS DE SUCURITE, REPRESENTATION, COMMERCE GENERAL</t>
  </si>
  <si>
    <t>00237697242610</t>
  </si>
  <si>
    <t>P017912529079P</t>
  </si>
  <si>
    <t>M.C. BTN°B0618</t>
  </si>
  <si>
    <t>P099517535125G</t>
  </si>
  <si>
    <t>SOPJIO WATSOP</t>
  </si>
  <si>
    <t>695818449</t>
  </si>
  <si>
    <t>P097517184165P</t>
  </si>
  <si>
    <t>YAGUEHOU</t>
  </si>
  <si>
    <t>699270572</t>
  </si>
  <si>
    <t>EDUCATIONAL SERVICE</t>
  </si>
  <si>
    <t>M070615988627Z</t>
  </si>
  <si>
    <t>NDITOMMEYEH BILINGUAL NURSERY AND PRIMARY SCHOOL</t>
  </si>
  <si>
    <t>P095615733570R</t>
  </si>
  <si>
    <t>ANUBIAJAM ASOFAR</t>
  </si>
  <si>
    <t>677817021</t>
  </si>
  <si>
    <t>TRANSPORT LOGISTIQUE</t>
  </si>
  <si>
    <t>M101100038299C</t>
  </si>
  <si>
    <t>KOSS CORPORATION SARL</t>
  </si>
  <si>
    <t>233428666</t>
  </si>
  <si>
    <t>A COTE DE STE BERNABE</t>
  </si>
  <si>
    <t>P102116562837P</t>
  </si>
  <si>
    <t>TCHEUMENI TCHOUAKE CHRISTELLE</t>
  </si>
  <si>
    <t>(ETS ELIAM SHOP)</t>
  </si>
  <si>
    <t>694861118</t>
  </si>
  <si>
    <t>FIN GOUDRON NDOGBONG</t>
  </si>
  <si>
    <t>P067014355656C</t>
  </si>
  <si>
    <t>NGOUJIE</t>
  </si>
  <si>
    <t>652337212</t>
  </si>
  <si>
    <t>NkONDJOCK</t>
  </si>
  <si>
    <t>P098217583472Z</t>
  </si>
  <si>
    <t>AGWED ALAN ACHA</t>
  </si>
  <si>
    <t>674441736</t>
  </si>
  <si>
    <t>M088117250011N</t>
  </si>
  <si>
    <t>EP FRANCO ARABE NTUI</t>
  </si>
  <si>
    <t>BINDALIMA I</t>
  </si>
  <si>
    <t>P017312445053Z</t>
  </si>
  <si>
    <t>BOUBA JEAN GUIWA</t>
  </si>
  <si>
    <t>P036500184871S</t>
  </si>
  <si>
    <t>KAMGA FOSSOUO Joseph</t>
  </si>
  <si>
    <t>699876028</t>
  </si>
  <si>
    <t>P028718543108N</t>
  </si>
  <si>
    <t>KEMMOE EPSE NOUKIMI</t>
  </si>
  <si>
    <t>P017712679742Y</t>
  </si>
  <si>
    <t>660827981</t>
  </si>
  <si>
    <t>M111818476942Y</t>
  </si>
  <si>
    <t>DISCIPLINE TRAVAIL SUCCES</t>
  </si>
  <si>
    <t>P097612414497G</t>
  </si>
  <si>
    <t>NANNYUM GALABE EP DINGA</t>
  </si>
  <si>
    <t>ETS NANNYUM GALABE EP DINGA</t>
  </si>
  <si>
    <t>677967156</t>
  </si>
  <si>
    <t>B4/ 1767</t>
  </si>
  <si>
    <t>P016500322848R</t>
  </si>
  <si>
    <t>BALOUGA SAMUEL</t>
  </si>
  <si>
    <t>P017918089414B</t>
  </si>
  <si>
    <t>ARDO WADAKA</t>
  </si>
  <si>
    <t>P048412442901P</t>
  </si>
  <si>
    <t>MANOU GARBA</t>
  </si>
  <si>
    <t>670286951</t>
  </si>
  <si>
    <t>M120900033248Q</t>
  </si>
  <si>
    <t>EPL CHRISMARKA</t>
  </si>
  <si>
    <t>699300706</t>
  </si>
  <si>
    <t>FACE ISTDI</t>
  </si>
  <si>
    <t>P128317683300E</t>
  </si>
  <si>
    <t>NKONFO</t>
  </si>
  <si>
    <t>04121983</t>
  </si>
  <si>
    <t>P085800509209C</t>
  </si>
  <si>
    <t>MBIDA MBIA</t>
  </si>
  <si>
    <t>699978591/678957826</t>
  </si>
  <si>
    <t>COLLECTEUR DES BUCHETTES</t>
  </si>
  <si>
    <t>P018717696200J</t>
  </si>
  <si>
    <t>00237675597329</t>
  </si>
  <si>
    <t>ZOEGUENE</t>
  </si>
  <si>
    <t>P098400509204G</t>
  </si>
  <si>
    <t>LEUDEU  ROMANDE CHRISTELLE</t>
  </si>
  <si>
    <t>63 09 27 08</t>
  </si>
  <si>
    <t>TENTCHEU BANA</t>
  </si>
  <si>
    <t>P014200174359F</t>
  </si>
  <si>
    <t>P029616381061K</t>
  </si>
  <si>
    <t>TALLA DEYO</t>
  </si>
  <si>
    <t>YANNICK DIMITRI</t>
  </si>
  <si>
    <t>00237693324421</t>
  </si>
  <si>
    <t>P011917783873B</t>
  </si>
  <si>
    <t>PETER SHINWIN</t>
  </si>
  <si>
    <t>691196366</t>
  </si>
  <si>
    <t>M061814814526S</t>
  </si>
  <si>
    <t>ECOLE MATERNELLE ET PRIMAIRE BILINGUE DUCHESNE</t>
  </si>
  <si>
    <t>EMPB DUCHESNE</t>
  </si>
  <si>
    <t>676960531</t>
  </si>
  <si>
    <t>P059012521896N</t>
  </si>
  <si>
    <t>677 862 233</t>
  </si>
  <si>
    <t>COMPTOIR 83B</t>
  </si>
  <si>
    <t>TELECOM WORKS &amp; NETWORKING/IM.EXP</t>
  </si>
  <si>
    <t>M071512351647E</t>
  </si>
  <si>
    <t>NEXT GENERATION ENGINEERING</t>
  </si>
  <si>
    <t>N.G.E SARL</t>
  </si>
  <si>
    <t>+237 6 97 16 44 03</t>
  </si>
  <si>
    <t>GEOLOCALISATION DES VEHICULES</t>
  </si>
  <si>
    <t>M012416372116A</t>
  </si>
  <si>
    <t>ARTFRIK TRAKING SARL</t>
  </si>
  <si>
    <t>674274388/ 654 20 69 40</t>
  </si>
  <si>
    <t>P098717519962T</t>
  </si>
  <si>
    <t>BENN</t>
  </si>
  <si>
    <t>DIEUDONNE NJI</t>
  </si>
  <si>
    <t>657506316</t>
  </si>
  <si>
    <t>DISTRIBUTION DE BOISSONS/GEN.CCE.</t>
  </si>
  <si>
    <t>P077212351815N</t>
  </si>
  <si>
    <t>EVERISTUS</t>
  </si>
  <si>
    <t>TAH NGATE</t>
  </si>
  <si>
    <t>677266982</t>
  </si>
  <si>
    <t>TRAFFIC LIGHT</t>
  </si>
  <si>
    <t>M091612569628E</t>
  </si>
  <si>
    <t>LE SAVOIR-FAIRE ITIL SARL</t>
  </si>
  <si>
    <t>242707786</t>
  </si>
  <si>
    <t>CREDIT FONCIER</t>
  </si>
  <si>
    <t>P057500443024Z</t>
  </si>
  <si>
    <t>FEUYANG KENGNE</t>
  </si>
  <si>
    <t>HELENE BERLINE</t>
  </si>
  <si>
    <t>677565488</t>
  </si>
  <si>
    <t>RESTAURANT HELENA</t>
  </si>
  <si>
    <t>P127300415625Y</t>
  </si>
  <si>
    <t>MBANG ODJANE PELAGIEETS</t>
  </si>
  <si>
    <t>ETS MBANG ODJANE</t>
  </si>
  <si>
    <t>697 962 767</t>
  </si>
  <si>
    <t>P047818447601B</t>
  </si>
  <si>
    <t>MOHAMMADOU KAVI</t>
  </si>
  <si>
    <t>678811318</t>
  </si>
  <si>
    <t>P048616240021E</t>
  </si>
  <si>
    <t>TATSA LAPA PHILIPS</t>
  </si>
  <si>
    <t>0023723000000011</t>
  </si>
  <si>
    <t>EXPLORATION MINIERE</t>
  </si>
  <si>
    <t>M011912735996Q</t>
  </si>
  <si>
    <t>BAFIA MINERALS RESOURCES SARL</t>
  </si>
  <si>
    <t>678550963</t>
  </si>
  <si>
    <t>P037812639578Q</t>
  </si>
  <si>
    <t>NKANDI JUSTIN</t>
  </si>
  <si>
    <t>699 17 99 03</t>
  </si>
  <si>
    <t>SECTEUR CIMENCAM</t>
  </si>
  <si>
    <t>P116418161558F</t>
  </si>
  <si>
    <t>TCHAKOUNTE DIBAMOU ÉPOUSE ESSOME</t>
  </si>
  <si>
    <t>ELISE BÉATRICE</t>
  </si>
  <si>
    <t>00237681945032</t>
  </si>
  <si>
    <t>P019416364866Q</t>
  </si>
  <si>
    <t>00237696774532</t>
  </si>
  <si>
    <t>TOGH</t>
  </si>
  <si>
    <t>P107112656742T</t>
  </si>
  <si>
    <t>TALLA FEUKOUA</t>
  </si>
  <si>
    <t>GOLDEFROY</t>
  </si>
  <si>
    <t>QTIER BALENGOU
LIEU DIT MARCHE</t>
  </si>
  <si>
    <t>VENTE IHMAR</t>
  </si>
  <si>
    <t>P016216474257T</t>
  </si>
  <si>
    <t>OUSMAILA ZAKARIA</t>
  </si>
  <si>
    <t>00237695367271</t>
  </si>
  <si>
    <t>P095917479949D</t>
  </si>
  <si>
    <t>WESE</t>
  </si>
  <si>
    <t>LOUIS PIERRE</t>
  </si>
  <si>
    <t>699707378</t>
  </si>
  <si>
    <t>P068212381289M</t>
  </si>
  <si>
    <t>KOCHERE</t>
  </si>
  <si>
    <t>P088712577642K</t>
  </si>
  <si>
    <t>NYAMSI GUY RAOUL</t>
  </si>
  <si>
    <t>NYAMSI GUY</t>
  </si>
  <si>
    <t>APREA CARREF MASSANGA</t>
  </si>
  <si>
    <t>P026716053991G</t>
  </si>
  <si>
    <t>NJOFANG KETCHA EPSE NOUGUEMIN</t>
  </si>
  <si>
    <t>M091117241089X</t>
  </si>
  <si>
    <t>EP ANNEXE G1 B</t>
  </si>
  <si>
    <t>6941104755</t>
  </si>
  <si>
    <t>M102217688299R</t>
  </si>
  <si>
    <t>HOME SOLUTION SARL</t>
  </si>
  <si>
    <t>COMMERCE GÉNÉRAL, DISTRIBUTION, VENTE EN LIGNE, PRESTATIONS DE SERVICES</t>
  </si>
  <si>
    <t>00237674303111</t>
  </si>
  <si>
    <t>ENTRÉE LYCÉE BILINGUE DE BOJONGO</t>
  </si>
  <si>
    <t>P088712241429H</t>
  </si>
  <si>
    <t>LAYOU Salifou</t>
  </si>
  <si>
    <t>671072023</t>
  </si>
  <si>
    <t>P098216865914J</t>
  </si>
  <si>
    <t>DJOMENI DIEULA</t>
  </si>
  <si>
    <t>GILLES FABRICE(ETS DES PRESTATIONS DIVERSES)</t>
  </si>
  <si>
    <t>00237675653547</t>
  </si>
  <si>
    <t>MISSOKÉ</t>
  </si>
  <si>
    <t>P069412246543P</t>
  </si>
  <si>
    <t>BEKALE</t>
  </si>
  <si>
    <t>SYRIELLE CLEMENCE</t>
  </si>
  <si>
    <t>M090912669172R</t>
  </si>
  <si>
    <t>GIC"JEUNESSE DYNAMIQUE OYILI"</t>
  </si>
  <si>
    <t>J.H.A.C</t>
  </si>
  <si>
    <t>695395198</t>
  </si>
  <si>
    <t>COMMERCE GÉNÉRAL, PRESTATIONS DE SERCICE</t>
  </si>
  <si>
    <t>P049017356345L</t>
  </si>
  <si>
    <t>TSOPTIE MEKEUKO</t>
  </si>
  <si>
    <t>LEGAI(ETS MAKIN AGENCY)</t>
  </si>
  <si>
    <t>696486853</t>
  </si>
  <si>
    <t>AFFUTAGE ET TRAVAUX INDUSTRIELLES</t>
  </si>
  <si>
    <t>M031512282241C</t>
  </si>
  <si>
    <t>STE AS-DEV SARL</t>
  </si>
  <si>
    <t>4 845</t>
  </si>
  <si>
    <t>699 884 160</t>
  </si>
  <si>
    <t>P038115209319Z</t>
  </si>
  <si>
    <t>KOUVOU EPSE TCHIKOUA</t>
  </si>
  <si>
    <t>698408846</t>
  </si>
  <si>
    <t>P098815994231L</t>
  </si>
  <si>
    <t>ABDOURAHMAN MADI</t>
  </si>
  <si>
    <t>002376991000000000</t>
  </si>
  <si>
    <t>P068716236510N</t>
  </si>
  <si>
    <t>002372254785</t>
  </si>
  <si>
    <t>P127515690464H</t>
  </si>
  <si>
    <t>EKWELLE LOWE</t>
  </si>
  <si>
    <t>P019917316891B</t>
  </si>
  <si>
    <t>TSATEDEM WAWO</t>
  </si>
  <si>
    <t>P066813288179K</t>
  </si>
  <si>
    <t>NGA EDOU BRIGITTE</t>
  </si>
  <si>
    <t>P028612197635Q</t>
  </si>
  <si>
    <t>DOUMTSOP TIOZANG STEPHANE</t>
  </si>
  <si>
    <t>678773919</t>
  </si>
  <si>
    <t>A COTE LEVI BORD</t>
  </si>
  <si>
    <t>P068012574047G</t>
  </si>
  <si>
    <t>MOUEN ENDENE SAMUEL</t>
  </si>
  <si>
    <t>ETS 2 S</t>
  </si>
  <si>
    <t>695919135</t>
  </si>
  <si>
    <t>P016117288146H</t>
  </si>
  <si>
    <t>ADAMA YOUNOUSSA</t>
  </si>
  <si>
    <t>M091617257868Q</t>
  </si>
  <si>
    <t>EP BANDJA VILLE 2</t>
  </si>
  <si>
    <t>BANDJA BAKACHEU</t>
  </si>
  <si>
    <t>P107517326713Y</t>
  </si>
  <si>
    <t>BIYAGA VEUVE TOWOUA</t>
  </si>
  <si>
    <t>ODILE SUZETTE</t>
  </si>
  <si>
    <t>00237699542432</t>
  </si>
  <si>
    <t>CARREFOUR ENAM</t>
  </si>
  <si>
    <t>P018518435525Q</t>
  </si>
  <si>
    <t>ELOUNDOU BINELI</t>
  </si>
  <si>
    <t>ROLAND BALTAZAR</t>
  </si>
  <si>
    <t>+237(00)677222564</t>
  </si>
  <si>
    <t>M101812729784T</t>
  </si>
  <si>
    <t>JINGAH SARL</t>
  </si>
  <si>
    <t>698288691</t>
  </si>
  <si>
    <t>A COTE KAFRAL</t>
  </si>
  <si>
    <t>GUINCAILLERIE</t>
  </si>
  <si>
    <t>P077317098295E</t>
  </si>
  <si>
    <t>FOUOGUE FAUSTIN</t>
  </si>
  <si>
    <t>0023760000000</t>
  </si>
  <si>
    <t>SABLAGE PEINTURE/SOUDURE/RNTRETIEN</t>
  </si>
  <si>
    <t>M032318035541T</t>
  </si>
  <si>
    <t>ROPE ACCESS MULTI-SERVICES SARL</t>
  </si>
  <si>
    <t>RAMS SARL</t>
  </si>
  <si>
    <t>ENTREE COMMISSARIAT</t>
  </si>
  <si>
    <t>P087512622631T</t>
  </si>
  <si>
    <t>691990622</t>
  </si>
  <si>
    <t>VENTE DE POISSONS FRAIS</t>
  </si>
  <si>
    <t>P047100491965H</t>
  </si>
  <si>
    <t>DJIVO CHARLES</t>
  </si>
  <si>
    <t>677 312 963</t>
  </si>
  <si>
    <t>P128312374318R</t>
  </si>
  <si>
    <t>P015300171605R</t>
  </si>
  <si>
    <t>OLISAKWE OLIVETT JACOB</t>
  </si>
  <si>
    <t>EMBASSY BOOKSHOP</t>
  </si>
  <si>
    <t>233332217</t>
  </si>
  <si>
    <t>P058417297587S</t>
  </si>
  <si>
    <t>TCHAPTCHET NZOUNKEU</t>
  </si>
  <si>
    <t>VTE CREDITS DE COMMUNICATION</t>
  </si>
  <si>
    <t>P096512176244F</t>
  </si>
  <si>
    <t>FONGOH NDANGOH</t>
  </si>
  <si>
    <t>677528283</t>
  </si>
  <si>
    <t>P097612498226A</t>
  </si>
  <si>
    <t>KUETE FERDINAND</t>
  </si>
  <si>
    <t>ETS KEFOLO CONSTRUCTION</t>
  </si>
  <si>
    <t>675973595</t>
  </si>
  <si>
    <t>IMAM</t>
  </si>
  <si>
    <t>P105218531725M</t>
  </si>
  <si>
    <t>NJOYA SOULE.</t>
  </si>
  <si>
    <t>693597574</t>
  </si>
  <si>
    <t>P107818380025T</t>
  </si>
  <si>
    <t>JUMIA CHRISTOPHER</t>
  </si>
  <si>
    <t>00237679114567</t>
  </si>
  <si>
    <t>P048717498904K</t>
  </si>
  <si>
    <t>675989245</t>
  </si>
  <si>
    <t>FACE BOICAM</t>
  </si>
  <si>
    <t>VENTE DES PIECES - PREST/SCES</t>
  </si>
  <si>
    <t>M091612601338Q</t>
  </si>
  <si>
    <t>STE SUNSHINE ENGINEERING SARL</t>
  </si>
  <si>
    <t>656928775</t>
  </si>
  <si>
    <t>P026718185687P</t>
  </si>
  <si>
    <t>ONYEBUCHI OKORO MODESTUS.</t>
  </si>
  <si>
    <t>P118314536583U</t>
  </si>
  <si>
    <t>ENGO ASSOUMOU</t>
  </si>
  <si>
    <t>696461250</t>
  </si>
  <si>
    <t>P047715391617A</t>
  </si>
  <si>
    <t>NAMI MBATKAM</t>
  </si>
  <si>
    <t>699555321</t>
  </si>
  <si>
    <t>LYCÉE D'OYACK</t>
  </si>
  <si>
    <t>P037112246637D</t>
  </si>
  <si>
    <t>YOUMBI LOUIS MARIE</t>
  </si>
  <si>
    <t>YOUMBI LOUIS</t>
  </si>
  <si>
    <t>679795842</t>
  </si>
  <si>
    <t>P128712735075D</t>
  </si>
  <si>
    <t>BALKISSOU BOUSSEG</t>
  </si>
  <si>
    <t>674631759</t>
  </si>
  <si>
    <t>MBOG NDOUM</t>
  </si>
  <si>
    <t>UNIVERSITE CATHOLIQUE</t>
  </si>
  <si>
    <t>P108316535918K</t>
  </si>
  <si>
    <t>POUGA TINHAGA</t>
  </si>
  <si>
    <t>P018412314205F</t>
  </si>
  <si>
    <t>MOUANDEU NGANDJUI EUGENIE</t>
  </si>
  <si>
    <t>679553220</t>
  </si>
  <si>
    <t>P069618164931W</t>
  </si>
  <si>
    <t>JEHA ABBAS</t>
  </si>
  <si>
    <t>P038012588556W</t>
  </si>
  <si>
    <t>GRABA</t>
  </si>
  <si>
    <t>695418254</t>
  </si>
  <si>
    <t>TALA MADA</t>
  </si>
  <si>
    <t>ELEVE INSPECTEUR DE POLICE</t>
  </si>
  <si>
    <t>P129212912160A</t>
  </si>
  <si>
    <t>VOUMANGA SAVALAM PIERRE</t>
  </si>
  <si>
    <t>SALE OF BABY ITEMS</t>
  </si>
  <si>
    <t>P067016402363B</t>
  </si>
  <si>
    <t>FONKENG BOKENU EPSE CHOFOR MARIE</t>
  </si>
  <si>
    <t>677546965</t>
  </si>
  <si>
    <t>P015300261523R</t>
  </si>
  <si>
    <t>MBA 'A EFA</t>
  </si>
  <si>
    <t>ETS MBA'A EFA</t>
  </si>
  <si>
    <t>661 68 44 449</t>
  </si>
  <si>
    <t>P069014618305T</t>
  </si>
  <si>
    <t>SADE SIMO</t>
  </si>
  <si>
    <t>ETUDIANT-E-</t>
  </si>
  <si>
    <t>P040118262821Q</t>
  </si>
  <si>
    <t>MBOUKEU TSUENEKO</t>
  </si>
  <si>
    <t>ALEXIA</t>
  </si>
  <si>
    <t>ENTRE TUNEL</t>
  </si>
  <si>
    <t>P018216328777G</t>
  </si>
  <si>
    <t>AJOUMESSI</t>
  </si>
  <si>
    <t>002377885644796898</t>
  </si>
  <si>
    <t>M078800038971E</t>
  </si>
  <si>
    <t>CENTRE EDUCATIF CHATEAU</t>
  </si>
  <si>
    <t>VENTE APPAREIL ET TAPIS</t>
  </si>
  <si>
    <t>P129312551429X</t>
  </si>
  <si>
    <t>MOHAMADOU BACHIR HASSAN</t>
  </si>
  <si>
    <t>694 44 34 27</t>
  </si>
  <si>
    <t>BTQ/A009</t>
  </si>
  <si>
    <t>P107900557023C</t>
  </si>
  <si>
    <t>TCHONANG OSCARTCHO</t>
  </si>
  <si>
    <t>TCHONANG OSCAR</t>
  </si>
  <si>
    <t>677893683</t>
  </si>
  <si>
    <t>COMPLEXE COMMERCIAL NO FB 3</t>
  </si>
  <si>
    <t>P118300475427Z</t>
  </si>
  <si>
    <t>DOUANLA KENNE MERLIN</t>
  </si>
  <si>
    <t>670078327</t>
  </si>
  <si>
    <t>A COTE E E C</t>
  </si>
  <si>
    <t>P122016403042Y</t>
  </si>
  <si>
    <t>MBATANGIE JOSEPH HALLE</t>
  </si>
  <si>
    <t>654050050</t>
  </si>
  <si>
    <t>P118312505478Q</t>
  </si>
  <si>
    <t>NDEH NICOLINE NGODAH</t>
  </si>
  <si>
    <t>IMMEUBLE MAKA</t>
  </si>
  <si>
    <t>P070218314076T</t>
  </si>
  <si>
    <t>TAKOUA HAMADOU</t>
  </si>
  <si>
    <t>00237695022165</t>
  </si>
  <si>
    <t>P089212617825M</t>
  </si>
  <si>
    <t>FOGANG TENE</t>
  </si>
  <si>
    <t>STEPHANIE MIREILLE</t>
  </si>
  <si>
    <t>660199565/674721114</t>
  </si>
  <si>
    <t>A COTE ECOLE DE LA CHEFFERIE</t>
  </si>
  <si>
    <t>P088715420800T</t>
  </si>
  <si>
    <t>EWOULE MBELLA</t>
  </si>
  <si>
    <t>CABREL GEORGES</t>
  </si>
  <si>
    <t>M011815237542E</t>
  </si>
  <si>
    <t>GROUPE SCOLAIRE MATERNEL PRIMAIRE ET BILINGUE LES DOUX AGNEAUX</t>
  </si>
  <si>
    <t>DISTRIBUTION DES PRODUITS BRASSICOLES</t>
  </si>
  <si>
    <t>M031912753576H</t>
  </si>
  <si>
    <t>SOCIÉTÉ DOUF SARL</t>
  </si>
  <si>
    <t>DERRIÈRE CAMOCO FOUMBAN</t>
  </si>
  <si>
    <t>P038016072737L</t>
  </si>
  <si>
    <t>AYIAGNIGNI KOUOTOU</t>
  </si>
  <si>
    <t>657286433</t>
  </si>
  <si>
    <t>P118816788902N</t>
  </si>
  <si>
    <t>GINAKA OKONKWO NZUBE</t>
  </si>
  <si>
    <t>P125012299990Y</t>
  </si>
  <si>
    <t>EDOA KOMO EPSEE EFA MBARGA</t>
  </si>
  <si>
    <t>Prestations de services, commerce général</t>
  </si>
  <si>
    <t>M062316377398J</t>
  </si>
  <si>
    <t>INOV SARL</t>
  </si>
  <si>
    <t>695416143</t>
  </si>
  <si>
    <t>NDOGPASSI MARCHE</t>
  </si>
  <si>
    <t>P076517868253G</t>
  </si>
  <si>
    <t>MBEMMO EPSE NOUMSI</t>
  </si>
  <si>
    <t>699645601</t>
  </si>
  <si>
    <t>VENTE TISSUS RIDEAUX</t>
  </si>
  <si>
    <t>P016200153393X</t>
  </si>
  <si>
    <t>KALU IRO IRO IRO</t>
  </si>
  <si>
    <t>COMMERCE GÉNÉRAL ET PRESTATION DE SERVICES</t>
  </si>
  <si>
    <t>P018016000728P</t>
  </si>
  <si>
    <t>VBA/ELECTRONICIEN</t>
  </si>
  <si>
    <t>P028312748527D</t>
  </si>
  <si>
    <t>NIMPA PEJIHO</t>
  </si>
  <si>
    <t>675903500</t>
  </si>
  <si>
    <t>P015500121997R</t>
  </si>
  <si>
    <t>MONGA  MADELEINE</t>
  </si>
  <si>
    <t>77 08 30 61</t>
  </si>
  <si>
    <t>P058712376121G</t>
  </si>
  <si>
    <t>BEKONO ENGUELE</t>
  </si>
  <si>
    <t>M041912757008Y</t>
  </si>
  <si>
    <t>XIA KEMING SARL</t>
  </si>
  <si>
    <t>659318029</t>
  </si>
  <si>
    <t>A COTE DE LA MOSQUEE CENTRALE</t>
  </si>
  <si>
    <t>P018616304327B</t>
  </si>
  <si>
    <t>BACHIROU BOUBAKARI</t>
  </si>
  <si>
    <t>00237699115220</t>
  </si>
  <si>
    <t>VENTE DES PRODUITS PHARMA</t>
  </si>
  <si>
    <t>M021912751061G</t>
  </si>
  <si>
    <t>BETHEL PHARMACY SARL</t>
  </si>
  <si>
    <t>654160363</t>
  </si>
  <si>
    <t>P018718537080T</t>
  </si>
  <si>
    <t>697849123</t>
  </si>
  <si>
    <t>P027500288549K</t>
  </si>
  <si>
    <t>KEMDONHATSI ANTOINEKEM</t>
  </si>
  <si>
    <t>KEMDONHATSI ANTOINE</t>
  </si>
  <si>
    <t>699714251</t>
  </si>
  <si>
    <t>Vente des tissus</t>
  </si>
  <si>
    <t>P016012413680A</t>
  </si>
  <si>
    <t>ELH ALHASSANE ABDOUSSALAMI</t>
  </si>
  <si>
    <t>Chez Katakata</t>
  </si>
  <si>
    <t>673694731</t>
  </si>
  <si>
    <t>1ère entréé</t>
  </si>
  <si>
    <t>DEPOT DE BOISSONS HYGIENIQUES</t>
  </si>
  <si>
    <t>P087812678745T</t>
  </si>
  <si>
    <t>FOTSING MBOUJEKO ALAIN</t>
  </si>
  <si>
    <t>672342218</t>
  </si>
  <si>
    <t>P019412748564X</t>
  </si>
  <si>
    <t>TAMESSIUN NGNIMPEA ROUSSEL</t>
  </si>
  <si>
    <t>ETS ROUSSEL</t>
  </si>
  <si>
    <t>673 49 18 43</t>
  </si>
  <si>
    <t>P018212327233U</t>
  </si>
  <si>
    <t>FONGE MAJONE EGEH</t>
  </si>
  <si>
    <t>674380505</t>
  </si>
  <si>
    <t>AFTTER SATA ROAD</t>
  </si>
  <si>
    <t>P036900197445Z</t>
  </si>
  <si>
    <t>MENDO YVES GERARDETS</t>
  </si>
  <si>
    <t>ETS MENDO YVES GERARD</t>
  </si>
  <si>
    <t>M092017238479B</t>
  </si>
  <si>
    <t>EP ODING</t>
  </si>
  <si>
    <t>M090717238697J</t>
  </si>
  <si>
    <t>GBS AMBAM</t>
  </si>
  <si>
    <t>P056617918020C</t>
  </si>
  <si>
    <t>EKEDI DOO EPSE MONGO EMBOLA</t>
  </si>
  <si>
    <t>LOUISE RENEE SYLVIE</t>
  </si>
  <si>
    <t>697162293</t>
  </si>
  <si>
    <t>Bta</t>
  </si>
  <si>
    <t>P029316245199M</t>
  </si>
  <si>
    <t>NDIFFO</t>
  </si>
  <si>
    <t>P118516237065W</t>
  </si>
  <si>
    <t>TANOH AHMED</t>
  </si>
  <si>
    <t>00237690190370</t>
  </si>
  <si>
    <t>P109016295755Z</t>
  </si>
  <si>
    <t>TCHAKOUA</t>
  </si>
  <si>
    <t>00237670122112</t>
  </si>
  <si>
    <t>P087412338848S</t>
  </si>
  <si>
    <t>TCHOUNGA NDJEUDJI SCHOLASTIQUE BELLE</t>
  </si>
  <si>
    <t>679158380</t>
  </si>
  <si>
    <t>P118916010546W</t>
  </si>
  <si>
    <t>MEGANG FONDJO</t>
  </si>
  <si>
    <t>RAMELINE</t>
  </si>
  <si>
    <t>M032217194680D</t>
  </si>
  <si>
    <t>ROBINSON/DONGWE IMPORT EXPORT LIMITED</t>
  </si>
  <si>
    <t>675116749</t>
  </si>
  <si>
    <t>P065400124127N</t>
  </si>
  <si>
    <t>NYAABIA BIANDA</t>
  </si>
  <si>
    <t>ESS0S</t>
  </si>
  <si>
    <t>P017200230658A</t>
  </si>
  <si>
    <t>TALLA DITE JOSEPH</t>
  </si>
  <si>
    <t>P126616324821A</t>
  </si>
  <si>
    <t>TUMENTA BRIDGET NGWI</t>
  </si>
  <si>
    <t>+23777000932</t>
  </si>
  <si>
    <t>P117711596282R</t>
  </si>
  <si>
    <t>THIERRY SERGE</t>
  </si>
  <si>
    <t>P018912752667Y</t>
  </si>
  <si>
    <t>FEZE SOUMEDJONG</t>
  </si>
  <si>
    <t>ALAIN OLIVIER</t>
  </si>
  <si>
    <t>696041162</t>
  </si>
  <si>
    <t>P078616337742J</t>
  </si>
  <si>
    <t>TCHAKOU</t>
  </si>
  <si>
    <t>0023772873298</t>
  </si>
  <si>
    <t>P037912637269H</t>
  </si>
  <si>
    <t>ACHAMOH</t>
  </si>
  <si>
    <t>VERDO</t>
  </si>
  <si>
    <t>677301025</t>
  </si>
  <si>
    <t>P017717803198D</t>
  </si>
  <si>
    <t>FANNE NGUINI</t>
  </si>
  <si>
    <t>699396230</t>
  </si>
  <si>
    <t>VENTE D'AILES</t>
  </si>
  <si>
    <t>P017318516791R</t>
  </si>
  <si>
    <t>RC109846</t>
  </si>
  <si>
    <t>M091516017661K</t>
  </si>
  <si>
    <t>STE KOGALU SARL</t>
  </si>
  <si>
    <t>0023722233896745</t>
  </si>
  <si>
    <t>TELEPROSPECTION</t>
  </si>
  <si>
    <t>P038613622742A</t>
  </si>
  <si>
    <t>NGONO NANGA CLEMENCE</t>
  </si>
  <si>
    <t>(ETS COMM C)</t>
  </si>
  <si>
    <t>683979737</t>
  </si>
  <si>
    <t>M051712635871W</t>
  </si>
  <si>
    <t>DARMELLE CONSULTING SERVICES</t>
  </si>
  <si>
    <t>655275277</t>
  </si>
  <si>
    <t>P016914848882D</t>
  </si>
  <si>
    <t>KIMBELECK EPSE BENGA</t>
  </si>
  <si>
    <t>KATHERINE</t>
  </si>
  <si>
    <t>697149517</t>
  </si>
  <si>
    <t>P028915151776Q</t>
  </si>
  <si>
    <t>EKELOK ANKOE</t>
  </si>
  <si>
    <t>691195108</t>
  </si>
  <si>
    <t>oyack</t>
  </si>
  <si>
    <t>P014717512481T</t>
  </si>
  <si>
    <t>GUEKAM DZUMAFO</t>
  </si>
  <si>
    <t>CHARLES BLAISE</t>
  </si>
  <si>
    <t>M119712262783C</t>
  </si>
  <si>
    <t>CHOMBA COOP CREDIT UNION</t>
  </si>
  <si>
    <t>674672325/675619171</t>
  </si>
  <si>
    <t>HOSPITAL R/A</t>
  </si>
  <si>
    <t>P076612328483Y</t>
  </si>
  <si>
    <t>GOUABAP François</t>
  </si>
  <si>
    <t>ETS François</t>
  </si>
  <si>
    <t>Zoétélé</t>
  </si>
  <si>
    <t>243758163</t>
  </si>
  <si>
    <t>BIVES</t>
  </si>
  <si>
    <t>P067616234664M</t>
  </si>
  <si>
    <t>DOBDINGA RUDOLPH SAMA</t>
  </si>
  <si>
    <t>P039012518151A</t>
  </si>
  <si>
    <t>YANDAL FELIXI</t>
  </si>
  <si>
    <t>677565318</t>
  </si>
  <si>
    <t>P010017621340J</t>
  </si>
  <si>
    <t>0UMAROU GARBA</t>
  </si>
  <si>
    <t>P059817483171X</t>
  </si>
  <si>
    <t>KOUALONG DAMEGNI</t>
  </si>
  <si>
    <t>BELVIANE JORELLE</t>
  </si>
  <si>
    <t>À CÔTÉ DU SGPR</t>
  </si>
  <si>
    <t>P079918192000C</t>
  </si>
  <si>
    <t>YADIO LENOUH</t>
  </si>
  <si>
    <t>GRACIELA LINE</t>
  </si>
  <si>
    <t>00237650707040</t>
  </si>
  <si>
    <t>P012317835116E</t>
  </si>
  <si>
    <t>KANOUA LONTSI ALEXANDRE HULIX</t>
  </si>
  <si>
    <t>ETS MEMPHIS</t>
  </si>
  <si>
    <t>00237692973189</t>
  </si>
  <si>
    <t>NDOBONG</t>
  </si>
  <si>
    <t>P038914379005H</t>
  </si>
  <si>
    <t>YODOU CHIMI KEVIN</t>
  </si>
  <si>
    <t>ETS MATIERES PREMIERES</t>
  </si>
  <si>
    <t>675 183 462</t>
  </si>
  <si>
    <t>CARREFOUR BOULEVARD DE LA NATION</t>
  </si>
  <si>
    <t>P088918501731M</t>
  </si>
  <si>
    <t>NGA LOUNA</t>
  </si>
  <si>
    <t>JEAN PAUL II</t>
  </si>
  <si>
    <t>673467582</t>
  </si>
  <si>
    <t>.PETIT MARCHE</t>
  </si>
  <si>
    <t>M050916620693L</t>
  </si>
  <si>
    <t>GROUPE DE PRESTATION DE SERVICE POUR LE DEVELOPPEMENT LOCAL DE GAROUA</t>
  </si>
  <si>
    <t>GIC SYNAD</t>
  </si>
  <si>
    <t>P029012524827C</t>
  </si>
  <si>
    <t>NDUAGUBA DEMION CHIBUKE</t>
  </si>
  <si>
    <t>ETS NDUAGUBA DEMION CHIBUKE</t>
  </si>
  <si>
    <t>673429752</t>
  </si>
  <si>
    <t>B4/ 344</t>
  </si>
  <si>
    <t>P077714869765E</t>
  </si>
  <si>
    <t>MBOU TAKALA</t>
  </si>
  <si>
    <t>677617869</t>
  </si>
  <si>
    <t>REGIE PUBLICITAIRE,EDITION EVENEMENTIEL</t>
  </si>
  <si>
    <t>M010400016394W</t>
  </si>
  <si>
    <t>MEGATOUR SARL</t>
  </si>
  <si>
    <t>A COTE BANQUE SCB AGENCE DELTA</t>
  </si>
  <si>
    <t>5 905</t>
  </si>
  <si>
    <t>675483028</t>
  </si>
  <si>
    <t>P115700170597A</t>
  </si>
  <si>
    <t>MOFIRE ADAMUMOFI</t>
  </si>
  <si>
    <t>MOFIRE ADAMU</t>
  </si>
  <si>
    <t>678800006</t>
  </si>
  <si>
    <t>M042216357442Z</t>
  </si>
  <si>
    <t>SOCIETE CIVILE IMMOBILIERE VISION CONSTRUCTION CAMEROUN</t>
  </si>
  <si>
    <t>VCC</t>
  </si>
  <si>
    <t>P038414965656W</t>
  </si>
  <si>
    <t>MANGOMBE</t>
  </si>
  <si>
    <t>P122316316995A</t>
  </si>
  <si>
    <t>GNOGUIA BERNADETTE</t>
  </si>
  <si>
    <t>003214695884489</t>
  </si>
  <si>
    <t>P048218588840B</t>
  </si>
  <si>
    <t>MATAG</t>
  </si>
  <si>
    <t>P049112630230G</t>
  </si>
  <si>
    <t>MBELI BONAVENTURE MBAH</t>
  </si>
  <si>
    <t>673227399</t>
  </si>
  <si>
    <t>P089018560841T</t>
  </si>
  <si>
    <t>FORMUNGOM PAUL SUH</t>
  </si>
  <si>
    <t>00237670899990</t>
  </si>
  <si>
    <t>ACTIVITES AGROPASTORALES-DIVERS</t>
  </si>
  <si>
    <t>M121816123424C</t>
  </si>
  <si>
    <t>GIC MULTI SERVICES DE KRIBI</t>
  </si>
  <si>
    <t>"GIC MUSEK"</t>
  </si>
  <si>
    <t>00237653438085</t>
  </si>
  <si>
    <t>KRIBI-MASSAKA</t>
  </si>
  <si>
    <t>P128816589496Q</t>
  </si>
  <si>
    <t>DJEUDIE</t>
  </si>
  <si>
    <t>674375873</t>
  </si>
  <si>
    <t>P097900162965L</t>
  </si>
  <si>
    <t>NZODJOU GUY ERIC</t>
  </si>
  <si>
    <t>677347532</t>
  </si>
  <si>
    <t>BATOBAYE</t>
  </si>
  <si>
    <t>P098700554619B</t>
  </si>
  <si>
    <t>OBOUTE CHRISTOPHER</t>
  </si>
  <si>
    <t>676668099</t>
  </si>
  <si>
    <t>P015900231661A</t>
  </si>
  <si>
    <t>698534533</t>
  </si>
  <si>
    <t>P038916021436N</t>
  </si>
  <si>
    <t>NGO NKOMB EPOUSE NITOUEK</t>
  </si>
  <si>
    <t>DORA LAFORTUNE</t>
  </si>
  <si>
    <t>698794629</t>
  </si>
  <si>
    <t>P049018212437U</t>
  </si>
  <si>
    <t>IGBOANU JUDE</t>
  </si>
  <si>
    <t>P068014203360A</t>
  </si>
  <si>
    <t>YENSEH</t>
  </si>
  <si>
    <t>670519754</t>
  </si>
  <si>
    <t>CAMP 2</t>
  </si>
  <si>
    <t>P117100113820J</t>
  </si>
  <si>
    <t>ZANGA ZAMBO CRESCENCE PAULINE</t>
  </si>
  <si>
    <t>ETS ZAC</t>
  </si>
  <si>
    <t>FACE QUINCAILLERIE POPULAIRE</t>
  </si>
  <si>
    <t>P015812173404H</t>
  </si>
  <si>
    <t>696915400</t>
  </si>
  <si>
    <t>M062318531286M</t>
  </si>
  <si>
    <t>MC ENTERPRISES CO.LTD</t>
  </si>
  <si>
    <t>COMMERCE GÉNÉRAL, PRESTATIONS DE SERVICES , NEGOCE, IMPORT -EXPORT</t>
  </si>
  <si>
    <t>659187999</t>
  </si>
  <si>
    <t>P087016206837X</t>
  </si>
  <si>
    <t>NGUEMEGNI EPSE NGASSA</t>
  </si>
  <si>
    <t>677430140</t>
  </si>
  <si>
    <t>P122016230465A</t>
  </si>
  <si>
    <t>WATOU LUCIEN</t>
  </si>
  <si>
    <t>655678900</t>
  </si>
  <si>
    <t>P030118452526T</t>
  </si>
  <si>
    <t>KALU DAVID</t>
  </si>
  <si>
    <t>MECANIQUE AUTOS</t>
  </si>
  <si>
    <t>P048012338105H</t>
  </si>
  <si>
    <t>TAKALA PEKA RENE</t>
  </si>
  <si>
    <t>674293674</t>
  </si>
  <si>
    <t>FACE PROVENDERIE DU COMICE</t>
  </si>
  <si>
    <t>INGENIERIE - CONSEILS - ETUDES</t>
  </si>
  <si>
    <t>M060800025065B</t>
  </si>
  <si>
    <t>INTERACTIVE CONSULTING</t>
  </si>
  <si>
    <t>DERRIERE LABORATOIRE MEKA</t>
  </si>
  <si>
    <t>P097316638679E</t>
  </si>
  <si>
    <t>NGO BASSOMOCK LOUISE</t>
  </si>
  <si>
    <t>659292628</t>
  </si>
  <si>
    <t>A COTE DE L'ECOLE ANNEXE</t>
  </si>
  <si>
    <t>P118112755162N</t>
  </si>
  <si>
    <t>ORAZULUME</t>
  </si>
  <si>
    <t>STANLEY CHIBIKE</t>
  </si>
  <si>
    <t>M112025227609D</t>
  </si>
  <si>
    <t>NJEGHANG GLOBAL SARL</t>
  </si>
  <si>
    <t>COMMERCE GENERAL, PRESTATIONS DE SERVICES, IMPORT-EXPORT, DECLARANT EN DOUANE, MANUTENTION, BETAILS, VOLAILLE, AUTRES PRESTATIONS DIVERSES</t>
  </si>
  <si>
    <t>FACE LYCEE POLYVALENT</t>
  </si>
  <si>
    <t>P122016239910J</t>
  </si>
  <si>
    <t>NDANGA CHANCE</t>
  </si>
  <si>
    <t>695010256</t>
  </si>
  <si>
    <t>M052116189619H</t>
  </si>
  <si>
    <t>BKF INTERNATIONAL VENTURES</t>
  </si>
  <si>
    <t>NEGOCE, COMMERCE GENERAL, PRESTATIONS DE SERVICES, IMPORT-EXPORT</t>
  </si>
  <si>
    <t>RETIRED ENGINEER</t>
  </si>
  <si>
    <t>P106218530784R</t>
  </si>
  <si>
    <t>ERIC ANYERE</t>
  </si>
  <si>
    <t>00237677713816</t>
  </si>
  <si>
    <t>KOMBO ABEDIMO</t>
  </si>
  <si>
    <t>P108700512721H</t>
  </si>
  <si>
    <t>NGACHOU SITCHEPI MARTHE LYRETTE</t>
  </si>
  <si>
    <t>(ETS OFFICE COMPUTER BUSINESS)</t>
  </si>
  <si>
    <t>M075600004253G</t>
  </si>
  <si>
    <t>IMPRIMERIE MODERNE</t>
  </si>
  <si>
    <t>33432911/33428680</t>
  </si>
  <si>
    <t>RUE DROUOT COURRIER SPORTIF</t>
  </si>
  <si>
    <t>P089217559890S</t>
  </si>
  <si>
    <t>NNAEDOZIE JUDE CHIDOZIE</t>
  </si>
  <si>
    <t>0023722352</t>
  </si>
  <si>
    <t>AKW</t>
  </si>
  <si>
    <t>P026600226500B</t>
  </si>
  <si>
    <t>TAFEUDONG Germain</t>
  </si>
  <si>
    <t>99549186</t>
  </si>
  <si>
    <t>P067912299517Q</t>
  </si>
  <si>
    <t>FOSAM NDAYE GRACE</t>
  </si>
  <si>
    <t>677676801</t>
  </si>
  <si>
    <t>P010118309590C</t>
  </si>
  <si>
    <t>GUENTSANG</t>
  </si>
  <si>
    <t>DORIDE</t>
  </si>
  <si>
    <t>BANGONG</t>
  </si>
  <si>
    <t>P106300451240W</t>
  </si>
  <si>
    <t>EYENGA MARTHE</t>
  </si>
  <si>
    <t>ETS MAREYF</t>
  </si>
  <si>
    <t>699258462</t>
  </si>
  <si>
    <t>P015217857151R</t>
  </si>
  <si>
    <t>KAYE</t>
  </si>
  <si>
    <t>P039518519678H</t>
  </si>
  <si>
    <t>MBIDA MINKADA</t>
  </si>
  <si>
    <t>PAUL BENJAMIN</t>
  </si>
  <si>
    <t>P088817701547C</t>
  </si>
  <si>
    <t>ZANGUE YONTA</t>
  </si>
  <si>
    <t>11081988</t>
  </si>
  <si>
    <t>P017712270931B</t>
  </si>
  <si>
    <t>BOUNOU ABATCHA</t>
  </si>
  <si>
    <t>699 42 43 64</t>
  </si>
  <si>
    <t>P027217396143R</t>
  </si>
  <si>
    <t>NFANKOUA</t>
  </si>
  <si>
    <t>GETRAISSE</t>
  </si>
  <si>
    <t>FACE ENTREE HOPITAL GENICO</t>
  </si>
  <si>
    <t>P105900072175U</t>
  </si>
  <si>
    <t>DJUIDJIE WAFO FOSSOUODJU</t>
  </si>
  <si>
    <t>DJUIDJIE WAFO FOSSOUO</t>
  </si>
  <si>
    <t>6674950380</t>
  </si>
  <si>
    <t>P028615427956F</t>
  </si>
  <si>
    <t>675866499697845079</t>
  </si>
  <si>
    <t>P118417571225H</t>
  </si>
  <si>
    <t>BANDAS DIVINE FUHNWI</t>
  </si>
  <si>
    <t>(ETS DIVINE SUPPLY)</t>
  </si>
  <si>
    <t>PRESTATIONS DE SERVICES,COMMERCE GENERAL,IMPORT-EXPORT,TRANSPORT,HOTELLERIE,REPRESENTATION DES MARQUES,NEGOCE ET TOUS AUTRES ACTIVITES</t>
  </si>
  <si>
    <t>666920248</t>
  </si>
  <si>
    <t>VENTE MAT ELECTRIQUE</t>
  </si>
  <si>
    <t>P128512375905M</t>
  </si>
  <si>
    <t>MMADUBUIKE DIVINE</t>
  </si>
  <si>
    <t>ETS MMADUBUIKE DIVINE</t>
  </si>
  <si>
    <t>677211842</t>
  </si>
  <si>
    <t>FACE DEPOT DE PLANCHE</t>
  </si>
  <si>
    <t>P017612376054P</t>
  </si>
  <si>
    <t>NAMARAN OUSMANE</t>
  </si>
  <si>
    <t>672122080</t>
  </si>
  <si>
    <t>COMMERCE GÉNÉRAL ,VENTE DE BOISSONS ALCOOLISÉ</t>
  </si>
  <si>
    <t>M052217314837D</t>
  </si>
  <si>
    <t>DADY M</t>
  </si>
  <si>
    <t>00237696031276</t>
  </si>
  <si>
    <t>P087216370941Q</t>
  </si>
  <si>
    <t>00237000676732</t>
  </si>
  <si>
    <t>P017812621376S</t>
  </si>
  <si>
    <t>BINDO VONOU</t>
  </si>
  <si>
    <t>660 39 77 16</t>
  </si>
  <si>
    <t>BADEO</t>
  </si>
  <si>
    <t>P027212288039S</t>
  </si>
  <si>
    <t>FEDEM</t>
  </si>
  <si>
    <t>M020800024037S</t>
  </si>
  <si>
    <t>VERO DISTRIBUTION SARL</t>
  </si>
  <si>
    <t>691764483</t>
  </si>
  <si>
    <t>P017016382201Z</t>
  </si>
  <si>
    <t>DZEMBOUON</t>
  </si>
  <si>
    <t>00237691496617</t>
  </si>
  <si>
    <t>BAFOUSSAM SACTA</t>
  </si>
  <si>
    <t>P108712270237R</t>
  </si>
  <si>
    <t>SEGNING RAPHAEL</t>
  </si>
  <si>
    <t>675488687</t>
  </si>
  <si>
    <t>P018012623480A</t>
  </si>
  <si>
    <t>652160330</t>
  </si>
  <si>
    <t>P069816758308E</t>
  </si>
  <si>
    <t>RANSOMA MOM</t>
  </si>
  <si>
    <t>FARM</t>
  </si>
  <si>
    <t>P105318238123P</t>
  </si>
  <si>
    <t>MOUNGETYI</t>
  </si>
  <si>
    <t>00237699722683</t>
  </si>
  <si>
    <t>P015212639598H</t>
  </si>
  <si>
    <t>MBIANDA EPSE DJILA MADELEINE</t>
  </si>
  <si>
    <t>P029016579481Q</t>
  </si>
  <si>
    <t>M072315984083A</t>
  </si>
  <si>
    <t>2P BUSINESS</t>
  </si>
  <si>
    <t>ÉLECTRICITÉ, MÉCANIQUE, FOURNITURES DIVERSES, PRESTATIONS DE SERVICES,BTP, RESTAURATION, COIFFURE TRANSPORT</t>
  </si>
  <si>
    <t>00237699544307</t>
  </si>
  <si>
    <t>P122016048225S</t>
  </si>
  <si>
    <t>ANGELINE KETO</t>
  </si>
  <si>
    <t>P046216341590F</t>
  </si>
  <si>
    <t>ZACHÉE</t>
  </si>
  <si>
    <t>00237653256045</t>
  </si>
  <si>
    <t>P108712410070D</t>
  </si>
  <si>
    <t>ISIAYA PAUL IKENNA</t>
  </si>
  <si>
    <t>ETS ISIAYA PAUL IKENNA</t>
  </si>
  <si>
    <t>FACE ANCIEN ISES</t>
  </si>
  <si>
    <t>P016400137017K</t>
  </si>
  <si>
    <t>OBEN JOSEPH EGBE</t>
  </si>
  <si>
    <t>677-073-282</t>
  </si>
  <si>
    <t>BESIDES ETA PLAZA ENTRANCE</t>
  </si>
  <si>
    <t>P066615999447W</t>
  </si>
  <si>
    <t>LEGHUITEKONG EPOUSE MBOUKEU</t>
  </si>
  <si>
    <t>00237673575884</t>
  </si>
  <si>
    <t>M081716125064Z</t>
  </si>
  <si>
    <t>AFRICA ELECTRICITY AND ENGINEERING SARL</t>
  </si>
  <si>
    <t>BATIMENT ET TRAVAUX PUBLICS, VENTE DU CONSOMMABLE ELECTRIQUE, VIDEO SURVEILLANCE</t>
  </si>
  <si>
    <t>656775930</t>
  </si>
  <si>
    <t>P089017828463L</t>
  </si>
  <si>
    <t>MENGLA NFOR VERO</t>
  </si>
  <si>
    <t>00237692411994</t>
  </si>
  <si>
    <t>P118000522021Z</t>
  </si>
  <si>
    <t>NJIPENDI ABDOU RAMANE</t>
  </si>
  <si>
    <t>673562007</t>
  </si>
  <si>
    <t>COMPTOIR 138</t>
  </si>
  <si>
    <t>FOURNITURE DE L’ÉTAT &amp; AUTRES</t>
  </si>
  <si>
    <t>P087100441272U</t>
  </si>
  <si>
    <t>MVONDO EPSEE OWONO</t>
  </si>
  <si>
    <t>FRANCOISE MARIE</t>
  </si>
  <si>
    <t>699203311</t>
  </si>
  <si>
    <t>P069317666004E</t>
  </si>
  <si>
    <t>ZAVIER GILDAS</t>
  </si>
  <si>
    <t>683212580</t>
  </si>
  <si>
    <t>CHEF DE GARE RETRAITE</t>
  </si>
  <si>
    <t>P055818454701Y</t>
  </si>
  <si>
    <t>LOBE DIPPAH.</t>
  </si>
  <si>
    <t>699064354</t>
  </si>
  <si>
    <t>VENTE DES PIECES DE FABRICATION MECANIQUE</t>
  </si>
  <si>
    <t>P018917875016F</t>
  </si>
  <si>
    <t>NDABOVE BERTRAND</t>
  </si>
  <si>
    <t>(ETS BERTRAND INDUSTRY)</t>
  </si>
  <si>
    <t>691277848</t>
  </si>
  <si>
    <t>P105411978086M</t>
  </si>
  <si>
    <t>BOUA ANGAYE KOUKOUI MARGUERITE</t>
  </si>
  <si>
    <t>671054429</t>
  </si>
  <si>
    <t>PHENYX HOTEL</t>
  </si>
  <si>
    <t>P128812435319U</t>
  </si>
  <si>
    <t>OUSSOUMANOU BIRI</t>
  </si>
  <si>
    <t>654340425</t>
  </si>
  <si>
    <t>P019918198271X</t>
  </si>
  <si>
    <t>00237657993678</t>
  </si>
  <si>
    <t>P018513914899F</t>
  </si>
  <si>
    <t>MBOL NDONGUI ETAME</t>
  </si>
  <si>
    <t>677268409</t>
  </si>
  <si>
    <t>P106918461336G</t>
  </si>
  <si>
    <t>675886577</t>
  </si>
  <si>
    <t>CAMP-MARTIN</t>
  </si>
  <si>
    <t>P039617064307P</t>
  </si>
  <si>
    <t>MAWOUE FOGANG</t>
  </si>
  <si>
    <t>691817302</t>
  </si>
  <si>
    <t>P039018431889L</t>
  </si>
  <si>
    <t>MFANGAM MEFIRE HONORINE</t>
  </si>
  <si>
    <t>656036783</t>
  </si>
  <si>
    <t>P078416734021S</t>
  </si>
  <si>
    <t>DOBA</t>
  </si>
  <si>
    <t>00237655558899</t>
  </si>
  <si>
    <t>DERRIERE ANCIEN STAR VOYAGE</t>
  </si>
  <si>
    <t>P075800212826C</t>
  </si>
  <si>
    <t>LALONG</t>
  </si>
  <si>
    <t>677 779 691</t>
  </si>
  <si>
    <t>P038617441918F</t>
  </si>
  <si>
    <t>NKOUAMEN MENKEME</t>
  </si>
  <si>
    <t>MARLYSE AIMEE</t>
  </si>
  <si>
    <t>00237679471664</t>
  </si>
  <si>
    <t>P077000439257W</t>
  </si>
  <si>
    <t>FON FOLLAH NJUH JULIUS</t>
  </si>
  <si>
    <t>(MESI-MEME ENTERPRISE)</t>
  </si>
  <si>
    <t>680684433</t>
  </si>
  <si>
    <t>P098000488554C</t>
  </si>
  <si>
    <t>NGAMI</t>
  </si>
  <si>
    <t>HERVE JOSIAS</t>
  </si>
  <si>
    <t>699702032</t>
  </si>
  <si>
    <t>DERR CAMP SONEL</t>
  </si>
  <si>
    <t>P069316074764S</t>
  </si>
  <si>
    <t>AUGUSTINE VALERIE</t>
  </si>
  <si>
    <t>655118437</t>
  </si>
  <si>
    <t>COMPTABLE FISCALISTE</t>
  </si>
  <si>
    <t>P039916340492J</t>
  </si>
  <si>
    <t>DJOMNANG NANTCHOUANG</t>
  </si>
  <si>
    <t>00237678969547</t>
  </si>
  <si>
    <t>BP 553</t>
  </si>
  <si>
    <t>P076912411848D</t>
  </si>
  <si>
    <t>Chief Forlah David</t>
  </si>
  <si>
    <t>243691810</t>
  </si>
  <si>
    <t>Atem</t>
  </si>
  <si>
    <t>P058017035576F</t>
  </si>
  <si>
    <t>(ETS IBRAHIMA)</t>
  </si>
  <si>
    <t>TRANSPORT, COMMERCE GENERAL, PRESTATIONS DE SERVICES</t>
  </si>
  <si>
    <t>00237677891404</t>
  </si>
  <si>
    <t>AKWA ANCIEN 3EME</t>
  </si>
  <si>
    <t>M041712624112G</t>
  </si>
  <si>
    <t>SOCIETE RICO PLUS SARL</t>
  </si>
  <si>
    <t>675243670</t>
  </si>
  <si>
    <t>VENTE BA/COMMERCE GENERAL</t>
  </si>
  <si>
    <t>P068512331097F</t>
  </si>
  <si>
    <t>YAM ANDRE DENIS</t>
  </si>
  <si>
    <t>DEVANT LE CINEMA MAFOUOKA</t>
  </si>
  <si>
    <t>M032318087021X</t>
  </si>
  <si>
    <t>BEST SERVICE VENTURE LIMITED</t>
  </si>
  <si>
    <t>699913712</t>
  </si>
  <si>
    <t>P122017663813D</t>
  </si>
  <si>
    <t>DOUANLA DJOUMESSI ERIC</t>
  </si>
  <si>
    <t>697217430</t>
  </si>
  <si>
    <t>P038012466018G</t>
  </si>
  <si>
    <t>YAKUBU ADAMU</t>
  </si>
  <si>
    <t>ETS YAKUBU ADAMU</t>
  </si>
  <si>
    <t>675 746 611</t>
  </si>
  <si>
    <t>AVANT EXPRESS UNION</t>
  </si>
  <si>
    <t>P058012423195Y</t>
  </si>
  <si>
    <t>KONE MAMADOU</t>
  </si>
  <si>
    <t>675555794</t>
  </si>
  <si>
    <t>P016212485106D</t>
  </si>
  <si>
    <t>WAMBA DONGMO VINCENT</t>
  </si>
  <si>
    <t>ETS SAPIN - DECOR BTP</t>
  </si>
  <si>
    <t>695850775</t>
  </si>
  <si>
    <t>FACE ANCIEN CINEMA BEPANDA</t>
  </si>
  <si>
    <t>MINISTERE DE L'ADMINISTRATION TERRITORIALE</t>
  </si>
  <si>
    <t>P066214576341L</t>
  </si>
  <si>
    <t>NGUELE NGUELE</t>
  </si>
  <si>
    <t>699947516</t>
  </si>
  <si>
    <t>FACE PRISON PRINCIPALE</t>
  </si>
  <si>
    <t>P116816102980W</t>
  </si>
  <si>
    <t>NGOUMOU AMOUGOU APPOLINAIRE LOUIS DEGONSA</t>
  </si>
  <si>
    <t>(ETS ALEX COM)</t>
  </si>
  <si>
    <t>VENTE DES APPREILS ELEC/BUREATIQUE/IMPORT-EXPO/SECRE</t>
  </si>
  <si>
    <t>PRESTATIONS-PRODUCTION-COMMERCE</t>
  </si>
  <si>
    <t>M051912784122N</t>
  </si>
  <si>
    <t>SOCIETE ARMACYL LABO SARL</t>
  </si>
  <si>
    <t>A-LAB SARL</t>
  </si>
  <si>
    <t>P018912480108M</t>
  </si>
  <si>
    <t>BACHIROU ADAMA</t>
  </si>
  <si>
    <t>P017416476333S</t>
  </si>
  <si>
    <t>00237699122340</t>
  </si>
  <si>
    <t>VENTE  OBJETS DIVERS</t>
  </si>
  <si>
    <t>P126912624162X</t>
  </si>
  <si>
    <t>MANFOUO  LEOPAUL</t>
  </si>
  <si>
    <t>677 19 58 09</t>
  </si>
  <si>
    <t>P015917024974S</t>
  </si>
  <si>
    <t>DJONNEWA NANSOU</t>
  </si>
  <si>
    <t>PRESTATION DES SERVICES, COMMERCE GÉNÉRAL,B.T.P, AGRICULTURE, PRESTATIONS INTELLECTUELLES</t>
  </si>
  <si>
    <t>695273562</t>
  </si>
  <si>
    <t>P065413021115L</t>
  </si>
  <si>
    <t>TCHOUTIO LYDIE</t>
  </si>
  <si>
    <t>P016717053929R</t>
  </si>
  <si>
    <t>ALADJI YACOUBOU</t>
  </si>
  <si>
    <t>LAVERIE AUTOS</t>
  </si>
  <si>
    <t>P026212570204H</t>
  </si>
  <si>
    <t>SACKO MOHAMADOU</t>
  </si>
  <si>
    <t>652515152</t>
  </si>
  <si>
    <t>A COTE HOTEL BBC</t>
  </si>
  <si>
    <t>P048112571440F</t>
  </si>
  <si>
    <t>ETS IBRAHIM OUMAROU</t>
  </si>
  <si>
    <t>696931432</t>
  </si>
  <si>
    <t>P084811344538D</t>
  </si>
  <si>
    <t>MBOMO NGONG Dieudonné</t>
  </si>
  <si>
    <t>Ets BITETELE BAR</t>
  </si>
  <si>
    <t>696 04 49 86</t>
  </si>
  <si>
    <t>QUARTIER EPC</t>
  </si>
  <si>
    <t>M021200039902S</t>
  </si>
  <si>
    <t>STE PARA PHARMA SARL</t>
  </si>
  <si>
    <t>PARA PHARMA SARL</t>
  </si>
  <si>
    <t>P018716094741N</t>
  </si>
  <si>
    <t>NGNIE TAGNE</t>
  </si>
  <si>
    <t>00237698449175</t>
  </si>
  <si>
    <t>P067800529875H</t>
  </si>
  <si>
    <t>DJOUAKOUA LEUPI ROMEO</t>
  </si>
  <si>
    <t>DJOUAKOUA LEUPI</t>
  </si>
  <si>
    <t>670 046 096</t>
  </si>
  <si>
    <t>M078700017849M</t>
  </si>
  <si>
    <t>DISPENSAIRE MISSION CATHOLIQUE NKOABANG</t>
  </si>
  <si>
    <t>696852466/674143224</t>
  </si>
  <si>
    <t>10eme arret</t>
  </si>
  <si>
    <t>DEDOUANEMENT VEH</t>
  </si>
  <si>
    <t>P098600538754Q</t>
  </si>
  <si>
    <t>KENMOE KADJIWA</t>
  </si>
  <si>
    <t>AUBIN THIERRY</t>
  </si>
  <si>
    <t>P025315314569A</t>
  </si>
  <si>
    <t>AFATA BLAISE</t>
  </si>
  <si>
    <t>658443070</t>
  </si>
  <si>
    <t>CAMP MBOPPI</t>
  </si>
  <si>
    <t>P069317523445Q</t>
  </si>
  <si>
    <t>ABDOULBAGUI</t>
  </si>
  <si>
    <t>00237671287044</t>
  </si>
  <si>
    <t>VENTE DES PRODUITS SPIRITUELS</t>
  </si>
  <si>
    <t>P125618153015U</t>
  </si>
  <si>
    <t>M060512630936M</t>
  </si>
  <si>
    <t>DIPESE GROUP LTD</t>
  </si>
  <si>
    <t>237 677684700</t>
  </si>
  <si>
    <t>P046717982512L</t>
  </si>
  <si>
    <t>MAKAMBOU EPOUSE MAMBOU</t>
  </si>
  <si>
    <t>00237679928402</t>
  </si>
  <si>
    <t>P015912288031X</t>
  </si>
  <si>
    <t>KANKEU CASIMIR LOUIS</t>
  </si>
  <si>
    <t>ETS GLOBAL ENGINEERING</t>
  </si>
  <si>
    <t>655104746</t>
  </si>
  <si>
    <t>P017717794575X</t>
  </si>
  <si>
    <t>652112858</t>
  </si>
  <si>
    <t>BAFOU QTIER ZEM FOU APRES LE</t>
  </si>
  <si>
    <t>M011417247146U</t>
  </si>
  <si>
    <t>EP MFIDA DE MENGUEME</t>
  </si>
  <si>
    <t>MFIDA</t>
  </si>
  <si>
    <t>P128212755741N</t>
  </si>
  <si>
    <t>658636042</t>
  </si>
  <si>
    <t>P049016595701C</t>
  </si>
  <si>
    <t>METIEMDJO</t>
  </si>
  <si>
    <t>697289437</t>
  </si>
  <si>
    <t>P016212443827G</t>
  </si>
  <si>
    <t>P019112785332C</t>
  </si>
  <si>
    <t>FEUGANG KAMGA HUBERT</t>
  </si>
  <si>
    <t>695114448</t>
  </si>
  <si>
    <t>A COTE SONEL</t>
  </si>
  <si>
    <t>PREST.SCES /CCE GNL</t>
  </si>
  <si>
    <t>P087000282142E</t>
  </si>
  <si>
    <t>NINDOM TCHAKOUNTE LAURE HELENE</t>
  </si>
  <si>
    <t>ETS KATCHAWIL''</t>
  </si>
  <si>
    <t>698006093</t>
  </si>
  <si>
    <t>PREST SCES /CCE GNL</t>
  </si>
  <si>
    <t>P107512173276T</t>
  </si>
  <si>
    <t>NEKANGNA</t>
  </si>
  <si>
    <t>CATHERINE NGONDE</t>
  </si>
  <si>
    <t>699293909</t>
  </si>
  <si>
    <t>P118517279264G</t>
  </si>
  <si>
    <t>DJUIDJE CHEDJOU CAROLINE</t>
  </si>
  <si>
    <t>ETS SOFT COUTURE</t>
  </si>
  <si>
    <t>STYLISTE MODELISTE ; PRESTATION DE SERVICES ; COMMERCE GENERAL</t>
  </si>
  <si>
    <t>00237699615165</t>
  </si>
  <si>
    <t>BLOC B-10</t>
  </si>
  <si>
    <t>P077812728374J</t>
  </si>
  <si>
    <t>MEGOUO TEDOZONG</t>
  </si>
  <si>
    <t>P125912573996K</t>
  </si>
  <si>
    <t>M112217721238L</t>
  </si>
  <si>
    <t>NDEMEFO SARL</t>
  </si>
  <si>
    <t>00237697217076</t>
  </si>
  <si>
    <t>palmier</t>
  </si>
  <si>
    <t>HOTEL GRAND PALMIER</t>
  </si>
  <si>
    <t>P089412436513A</t>
  </si>
  <si>
    <t>OFFIA OBINNA</t>
  </si>
  <si>
    <t>ETS OFFIA OBINNA</t>
  </si>
  <si>
    <t>673 393 030</t>
  </si>
  <si>
    <t>COMMERCE GÉNÉRAL,VENTE B.A</t>
  </si>
  <si>
    <t>P056800265300T</t>
  </si>
  <si>
    <t>ENTRÉE LEPREUSERIE</t>
  </si>
  <si>
    <t>P038412302071J</t>
  </si>
  <si>
    <t>675222728</t>
  </si>
  <si>
    <t>P089618479370Z</t>
  </si>
  <si>
    <t>TIOMBO SOB</t>
  </si>
  <si>
    <t>JUBERTINE.</t>
  </si>
  <si>
    <t>00237674386598</t>
  </si>
  <si>
    <t>674386598</t>
  </si>
  <si>
    <t>P128513157079M</t>
  </si>
  <si>
    <t>KENNE LAFOUET RODRIGUE</t>
  </si>
  <si>
    <t>P122017225559A</t>
  </si>
  <si>
    <t>RINYU GILBERT</t>
  </si>
  <si>
    <t>M032318167936C</t>
  </si>
  <si>
    <t>TTC BUSINESS CORPORATION SARL</t>
  </si>
  <si>
    <t>TTC</t>
  </si>
  <si>
    <t>00237 653295152</t>
  </si>
  <si>
    <t>P037600447205H</t>
  </si>
  <si>
    <t>FOTSO  MODESTE</t>
  </si>
  <si>
    <t>676 38 66 64</t>
  </si>
  <si>
    <t>P109518548572Z</t>
  </si>
  <si>
    <t>MANY MELINGUI</t>
  </si>
  <si>
    <t>MICHEL CHRISTIAN</t>
  </si>
  <si>
    <t>655096664</t>
  </si>
  <si>
    <t>PHOTO-JEUNESSE</t>
  </si>
  <si>
    <t>SALON DE BEAUTÉ</t>
  </si>
  <si>
    <t>P118215159428G</t>
  </si>
  <si>
    <t>FOMUM EPSE ENAM ESSOMBO</t>
  </si>
  <si>
    <t>AGATTHA AMBO</t>
  </si>
  <si>
    <t>FACE STATION SERVICES TOTAL NKOLBON</t>
  </si>
  <si>
    <t>P076718371946E</t>
  </si>
  <si>
    <t>NOUAGUE</t>
  </si>
  <si>
    <t>P027000317977U</t>
  </si>
  <si>
    <t>NJANKOU MAMA</t>
  </si>
  <si>
    <t>ETS NJANKOU</t>
  </si>
  <si>
    <t>670 60 56 19</t>
  </si>
  <si>
    <t>FACE TS FEZEU</t>
  </si>
  <si>
    <t>M112116632864K</t>
  </si>
  <si>
    <t>CIPPOWO MUSA GARBA&amp;SONS CAMEROON LTD</t>
  </si>
  <si>
    <t>CIPPOWO MUSA GARBA &amp;SONS CAMEROON LTD</t>
  </si>
  <si>
    <t>674362898</t>
  </si>
  <si>
    <t>APRES HOTEL MANDELA</t>
  </si>
  <si>
    <t>P035912567844T</t>
  </si>
  <si>
    <t>MAFFO JUSTINE</t>
  </si>
  <si>
    <t>676780676</t>
  </si>
  <si>
    <t>CPT 219</t>
  </si>
  <si>
    <t>P059217630318X</t>
  </si>
  <si>
    <t>ANDUSE</t>
  </si>
  <si>
    <t>SINOTA</t>
  </si>
  <si>
    <t>00237650684306</t>
  </si>
  <si>
    <t>ENTRÉE TCHOUAMO</t>
  </si>
  <si>
    <t>P129716758006J</t>
  </si>
  <si>
    <t>694474039</t>
  </si>
  <si>
    <t>P127900446819M</t>
  </si>
  <si>
    <t>MAYOH KOUMBIZICK</t>
  </si>
  <si>
    <t>NOEL FRANCOIS</t>
  </si>
  <si>
    <t>+237696264312</t>
  </si>
  <si>
    <t>BP 1337 YDE</t>
  </si>
  <si>
    <t>M111712668262E</t>
  </si>
  <si>
    <t>SOCIETE COOPERATIVE AVEC CONSEIL D'ADMINISTRATION DES PRODUCTEURS DE MAIS DU MBAMPDM COOP-CA</t>
  </si>
  <si>
    <t>STE SIBAS</t>
  </si>
  <si>
    <t>699 848 381</t>
  </si>
  <si>
    <t>M062217422732Q</t>
  </si>
  <si>
    <t>SCG SARL</t>
  </si>
  <si>
    <t>SCG</t>
  </si>
  <si>
    <t>655099145</t>
  </si>
  <si>
    <t>IMMEUBLE ANCIEN AIR FRANCE</t>
  </si>
  <si>
    <t>P127800474202A</t>
  </si>
  <si>
    <t>EMINI NYANKOM EMILIENNE STURN</t>
  </si>
  <si>
    <t>696722316</t>
  </si>
  <si>
    <t>POLICE</t>
  </si>
  <si>
    <t>P106000165546U</t>
  </si>
  <si>
    <t>AGBOR NEE EBAI</t>
  </si>
  <si>
    <t>ACHARE AGATHA</t>
  </si>
  <si>
    <t>650488750</t>
  </si>
  <si>
    <t>P037400286671B</t>
  </si>
  <si>
    <t>TATA IVO</t>
  </si>
  <si>
    <t>LAASHEG</t>
  </si>
  <si>
    <t>P049017520720Y</t>
  </si>
  <si>
    <t>650454201</t>
  </si>
  <si>
    <t>P018012644971S</t>
  </si>
  <si>
    <t>DJUIKAM NATHALIEDJU</t>
  </si>
  <si>
    <t>DJUIKAM NATHALIE</t>
  </si>
  <si>
    <t>675 67 17 04</t>
  </si>
  <si>
    <t>P099016273501W</t>
  </si>
  <si>
    <t>MANGUENDA</t>
  </si>
  <si>
    <t>FANIE PATIENCE</t>
  </si>
  <si>
    <t>00237679934355</t>
  </si>
  <si>
    <t>P117217631837G</t>
  </si>
  <si>
    <t>JULIUS KPUSHU</t>
  </si>
  <si>
    <t>00237677915307...</t>
  </si>
  <si>
    <t>M069417244266L</t>
  </si>
  <si>
    <t>GSB PL CHICAGO-PARIS</t>
  </si>
  <si>
    <t>TOULA NDZIGONG</t>
  </si>
  <si>
    <t>P122017054874B</t>
  </si>
  <si>
    <t>TCHINDA GHISLAIN BRICE 655119945</t>
  </si>
  <si>
    <t>655119945</t>
  </si>
  <si>
    <t>P016700225085X</t>
  </si>
  <si>
    <t>KATOKBOU MICHELINE</t>
  </si>
  <si>
    <t>ENTRÉE GABON BAR</t>
  </si>
  <si>
    <t>BUREAU D'ETUDE-ELECTROTECHNIQUE</t>
  </si>
  <si>
    <t>M121712679559T</t>
  </si>
  <si>
    <t>SOCIETE TMC-ELECT SARL</t>
  </si>
  <si>
    <t>670660155</t>
  </si>
  <si>
    <t>APRES FAYADORT</t>
  </si>
  <si>
    <t>P048518075654J</t>
  </si>
  <si>
    <t>SOH FOUKOU</t>
  </si>
  <si>
    <t>PASCALIS</t>
  </si>
  <si>
    <t>696052640</t>
  </si>
  <si>
    <t>P107900373730Y</t>
  </si>
  <si>
    <t>MAAKAM EPSEE FONKOU</t>
  </si>
  <si>
    <t>LYRETTE NATHALIE</t>
  </si>
  <si>
    <t>699274345</t>
  </si>
  <si>
    <t>P076300032477U</t>
  </si>
  <si>
    <t>NGANTOUO NGONGANG CAROLINE</t>
  </si>
  <si>
    <t>ETS ANT</t>
  </si>
  <si>
    <t>242215532</t>
  </si>
  <si>
    <t>FACE LABORATOIRE MEKA</t>
  </si>
  <si>
    <t>P038016246840M</t>
  </si>
  <si>
    <t>NGAPBO CHARLOTTE BIBANGE</t>
  </si>
  <si>
    <t>00237690351821</t>
  </si>
  <si>
    <t>P066200242919R</t>
  </si>
  <si>
    <t>NDIAYE SEYDI HAROUNA</t>
  </si>
  <si>
    <t>BIJOUTERIE DUNYA</t>
  </si>
  <si>
    <t>7 355</t>
  </si>
  <si>
    <t>699 541 388</t>
  </si>
  <si>
    <t>SALON COIFFURE FEMMES</t>
  </si>
  <si>
    <t>P089217574171X</t>
  </si>
  <si>
    <t>DJOWHOU NGUENANG</t>
  </si>
  <si>
    <t>CHRISTELLE FALORE</t>
  </si>
  <si>
    <t>00237695513844</t>
  </si>
  <si>
    <t>P059212465457F</t>
  </si>
  <si>
    <t>BOUBA GERMAIN</t>
  </si>
  <si>
    <t>M061517254144J</t>
  </si>
  <si>
    <t>EP DALIGUENE</t>
  </si>
  <si>
    <t>677082556</t>
  </si>
  <si>
    <t>DALIGUENE</t>
  </si>
  <si>
    <t>M042318132500G</t>
  </si>
  <si>
    <t>RFM &amp; CO</t>
  </si>
  <si>
    <t>RFM LIMITED</t>
  </si>
  <si>
    <t>LE BTP; L'IMPORT-EXPORT; LE COMMERCE GENERAL ET LES PRESTATIONS DE SERVICES</t>
  </si>
  <si>
    <t>P019112631252Y</t>
  </si>
  <si>
    <t>ABDOULAYE ABAKAR</t>
  </si>
  <si>
    <t>ETS ABDOULAYE ABAKAR</t>
  </si>
  <si>
    <t>679800952</t>
  </si>
  <si>
    <t>P100015056857A</t>
  </si>
  <si>
    <t>PANI</t>
  </si>
  <si>
    <t>ELODIE AHICHA</t>
  </si>
  <si>
    <t>696511504</t>
  </si>
  <si>
    <t>BOISSONS ALCOOLIQUES ET HEBERGEMENT</t>
  </si>
  <si>
    <t>P095300410920R</t>
  </si>
  <si>
    <t>KENGNE NEUPATENG</t>
  </si>
  <si>
    <t>ETS NEUPATENG</t>
  </si>
  <si>
    <t>233 37 06 57</t>
  </si>
  <si>
    <t>M011200039496R</t>
  </si>
  <si>
    <t>SPOOR FISHER INC NGWAFOR AND PARTS</t>
  </si>
  <si>
    <t>SPOOR &amp;  FISCHER</t>
  </si>
  <si>
    <t>222228448</t>
  </si>
  <si>
    <t>HILTON PORTR 2084</t>
  </si>
  <si>
    <t>Pointe orange money</t>
  </si>
  <si>
    <t>P068014224674D</t>
  </si>
  <si>
    <t>NYAMNGUSHI</t>
  </si>
  <si>
    <t>ZUKURUNENI</t>
  </si>
  <si>
    <t>694368875</t>
  </si>
  <si>
    <t>P059514379742R</t>
  </si>
  <si>
    <t>BARBOU NGOZO</t>
  </si>
  <si>
    <t>696905016</t>
  </si>
  <si>
    <t>P085318150843U</t>
  </si>
  <si>
    <t>MBALLA ESSAMA EPSE MENOUNGA</t>
  </si>
  <si>
    <t>MARGUERITE MARIE</t>
  </si>
  <si>
    <t>00237699060299</t>
  </si>
  <si>
    <t>M042217298943F</t>
  </si>
  <si>
    <t>SOCIÉTÉ YUCAM SARL</t>
  </si>
  <si>
    <t>YUCAM SARL</t>
  </si>
  <si>
    <t>00237670427811</t>
  </si>
  <si>
    <t>ENTRE JAMOT</t>
  </si>
  <si>
    <t>P018515985951F</t>
  </si>
  <si>
    <t>KARE MAKHADJA</t>
  </si>
  <si>
    <t>697588180</t>
  </si>
  <si>
    <t>PRESTATION DE SERVICE ET CONSULTING</t>
  </si>
  <si>
    <t>M072315989917W</t>
  </si>
  <si>
    <t>USHINDI AFRICA GROUP SARL</t>
  </si>
  <si>
    <t>00237690109911</t>
  </si>
  <si>
    <t>P036812498945F</t>
  </si>
  <si>
    <t>KEPANYA JEREMIETS</t>
  </si>
  <si>
    <t>ETS KEPANYA</t>
  </si>
  <si>
    <t>675 40 63 49</t>
  </si>
  <si>
    <t>P069616699691Z</t>
  </si>
  <si>
    <t>652664975</t>
  </si>
  <si>
    <t>P106712501512Z</t>
  </si>
  <si>
    <t>NYIAWUN HELEN ANYINKEH</t>
  </si>
  <si>
    <t>NYIAWUNGHELEN ANYINKEH</t>
  </si>
  <si>
    <t>677772424</t>
  </si>
  <si>
    <t>OPP TEXACO FIANGO</t>
  </si>
  <si>
    <t>OPP FIANGO MARKET</t>
  </si>
  <si>
    <t>PREST.SCES/IMP-EXP/CCE GL</t>
  </si>
  <si>
    <t>M031512289009H</t>
  </si>
  <si>
    <t>STE KFA CHIMIE SARL</t>
  </si>
  <si>
    <t>KFA CHIMIE SARL</t>
  </si>
  <si>
    <t>698964499</t>
  </si>
  <si>
    <t>P106112566469A</t>
  </si>
  <si>
    <t>P048517530258B</t>
  </si>
  <si>
    <t>ASSOUMANIE</t>
  </si>
  <si>
    <t>P079618187044G</t>
  </si>
  <si>
    <t>NJOME AKOUE</t>
  </si>
  <si>
    <t>00237692678061</t>
  </si>
  <si>
    <t>P098716070199D</t>
  </si>
  <si>
    <t>TYO-VILLAGE IV</t>
  </si>
  <si>
    <t>M082014922754A</t>
  </si>
  <si>
    <t>S.C.P D'AVOCATS BAKEHE ET ASSOCIES</t>
  </si>
  <si>
    <t>M102316183219L</t>
  </si>
  <si>
    <t>SOCIETE ICONE MEDIA AGENCE CONSEIL SARL</t>
  </si>
  <si>
    <t>STE IMAC SARL</t>
  </si>
  <si>
    <t>AGENCE CONSEIL,CONSEIL JURIDIQUE,EXPERTISE PUBLICITAIRE</t>
  </si>
  <si>
    <t>00237697037645</t>
  </si>
  <si>
    <t>DOUALA-BONADIBONG</t>
  </si>
  <si>
    <t>P127100577788Z</t>
  </si>
  <si>
    <t>TANETSEU TOKO RICHARD</t>
  </si>
  <si>
    <t>77923444</t>
  </si>
  <si>
    <t>HOTEL LE SARE</t>
  </si>
  <si>
    <t>P067216337283B</t>
  </si>
  <si>
    <t>697518713</t>
  </si>
  <si>
    <t>P028900570177H</t>
  </si>
  <si>
    <t>DJIMELI MELANIE</t>
  </si>
  <si>
    <t>675370209</t>
  </si>
  <si>
    <t>P058700544998J</t>
  </si>
  <si>
    <t>ASSINDJOCK BODAMBA</t>
  </si>
  <si>
    <t>ALINE GLADYS</t>
  </si>
  <si>
    <t>696604427</t>
  </si>
  <si>
    <t>P068312351665Q</t>
  </si>
  <si>
    <t>YACOUBOU MAHAMADOU</t>
  </si>
  <si>
    <t>ETS YACOUBOU MAHAMADOU</t>
  </si>
  <si>
    <t>675251690</t>
  </si>
  <si>
    <t>P126300156766J</t>
  </si>
  <si>
    <t>NANA BENOITETS</t>
  </si>
  <si>
    <t>ETS NANA</t>
  </si>
  <si>
    <t>675567225</t>
  </si>
  <si>
    <t>DERRIERE DACAT</t>
  </si>
  <si>
    <t>M101200043911X</t>
  </si>
  <si>
    <t>SODISCO SARL</t>
  </si>
  <si>
    <t>SODISCO</t>
  </si>
  <si>
    <t>677705029</t>
  </si>
  <si>
    <t>P117518477464S</t>
  </si>
  <si>
    <t>DJUMUKAM OUMBE EPSE NGUNEHOU</t>
  </si>
  <si>
    <t>BERCOT LISETTE</t>
  </si>
  <si>
    <t>675323866</t>
  </si>
  <si>
    <t>P122015828525K</t>
  </si>
  <si>
    <t>MOUMI EPSE WATAT THERESE NADIE</t>
  </si>
  <si>
    <t>696033177</t>
  </si>
  <si>
    <t>P128316059927U</t>
  </si>
  <si>
    <t>SISSAKO</t>
  </si>
  <si>
    <t>SAMBOU</t>
  </si>
  <si>
    <t>P018412465455W</t>
  </si>
  <si>
    <t>AMINATOU ABDOURAMAN</t>
  </si>
  <si>
    <t>P038418534073M</t>
  </si>
  <si>
    <t>MATCHEU DEJO</t>
  </si>
  <si>
    <t>AGUIE NICOLE</t>
  </si>
  <si>
    <t>699433139</t>
  </si>
  <si>
    <t>P095500272395X</t>
  </si>
  <si>
    <t>MPOUMPOUM EPSEE ZAMBO</t>
  </si>
  <si>
    <t>677759720</t>
  </si>
  <si>
    <t>P067012269465L</t>
  </si>
  <si>
    <t>NGONGANG MEYOUPO HORTENSE</t>
  </si>
  <si>
    <t>651334534</t>
  </si>
  <si>
    <t>A COTE DE VIGNERON</t>
  </si>
  <si>
    <t>P046312722740M</t>
  </si>
  <si>
    <t>670859383</t>
  </si>
  <si>
    <t>P048112518356D</t>
  </si>
  <si>
    <t>LEKEAZEU MARTIAL</t>
  </si>
  <si>
    <t>674724394</t>
  </si>
  <si>
    <t>P067612501084P</t>
  </si>
  <si>
    <t>SOULEYMANOU EL HADJI ALI</t>
  </si>
  <si>
    <t>699067784</t>
  </si>
  <si>
    <t>ALI MACON</t>
  </si>
  <si>
    <t>M012216894290F</t>
  </si>
  <si>
    <t>L'AZALEE SARL</t>
  </si>
  <si>
    <t>AZAL SARL</t>
  </si>
  <si>
    <t>COMMERCE GENERAL, VENTE DES FLEURS, HOTELLERIE, BTP</t>
  </si>
  <si>
    <t>P087112520554B</t>
  </si>
  <si>
    <t>696550775</t>
  </si>
  <si>
    <t>M052217953156Y</t>
  </si>
  <si>
    <t>CENTRE DE FORMATION PROFESSIONNELLE IPME GENITEC</t>
  </si>
  <si>
    <t>CFP IPME GENITEC</t>
  </si>
  <si>
    <t>00237695438832</t>
  </si>
  <si>
    <t>P066918117547Z</t>
  </si>
  <si>
    <t>LA REPRÉSENTATION ET/OU LA DISTRIBUTION DES PRODUITS DE PHARMACIE,PARAPHARMACIE ET MÉDICO-CHIRURGICA,DU CONSOMMABLE ET MATÉRIEL DE LABORATOIRE,ETCL</t>
  </si>
  <si>
    <t>679 82 34 86</t>
  </si>
  <si>
    <t>HOTEL ,PRESTATION DE SERVICE</t>
  </si>
  <si>
    <t>M082316015311C</t>
  </si>
  <si>
    <t>HOTEL LE PYRAMIDE SARL</t>
  </si>
  <si>
    <t>00237675281376</t>
  </si>
  <si>
    <t>P027316175411Z</t>
  </si>
  <si>
    <t>VÉRONIQUE DELPHINE</t>
  </si>
  <si>
    <t>0023725021973</t>
  </si>
  <si>
    <t>P058012418330B</t>
  </si>
  <si>
    <t>AZENG MALAM FLORENCE</t>
  </si>
  <si>
    <t>690251237</t>
  </si>
  <si>
    <t>P069116307525F</t>
  </si>
  <si>
    <t>HONORINE ANJIANKENG</t>
  </si>
  <si>
    <t>0023765678091</t>
  </si>
  <si>
    <t>P050017186841W</t>
  </si>
  <si>
    <t>JABEA MPACKO</t>
  </si>
  <si>
    <t>ARMAND ERNEST</t>
  </si>
  <si>
    <t>698468022</t>
  </si>
  <si>
    <t>P049714914392W</t>
  </si>
  <si>
    <t>KANKEU KUETCHE KLAUS</t>
  </si>
  <si>
    <t>ANDERSON</t>
  </si>
  <si>
    <t>P129512491281L</t>
  </si>
  <si>
    <t>DOUKONNE</t>
  </si>
  <si>
    <t>655475370</t>
  </si>
  <si>
    <t>ET HADO</t>
  </si>
  <si>
    <t>P019212770610F</t>
  </si>
  <si>
    <t>ZAKARIAOU</t>
  </si>
  <si>
    <t>698682734/695434545</t>
  </si>
  <si>
    <t>DOUGOI/VERS GARE ROUTIERE</t>
  </si>
  <si>
    <t>P122017324221Y</t>
  </si>
  <si>
    <t>GOMBO DAVID</t>
  </si>
  <si>
    <t>M081617259641E</t>
  </si>
  <si>
    <t>EP ANNEXE GR 1 B</t>
  </si>
  <si>
    <t>VENTE BETAILS</t>
  </si>
  <si>
    <t>P018512713892E</t>
  </si>
  <si>
    <t>NGADAM</t>
  </si>
  <si>
    <t>695666468</t>
  </si>
  <si>
    <t>WIDIGUE</t>
  </si>
  <si>
    <t>COMMERCE GENERAL-VENTE DE JUS</t>
  </si>
  <si>
    <t>P047600277323H</t>
  </si>
  <si>
    <t>YINGA LYDIENNE</t>
  </si>
  <si>
    <t>QUINZE</t>
  </si>
  <si>
    <t>P118818570699P</t>
  </si>
  <si>
    <t>KOUAM LABO</t>
  </si>
  <si>
    <t>657547079</t>
  </si>
  <si>
    <t>FABRICATION ET CONCEPTION DES PRODUITS COSMÉTIQUES</t>
  </si>
  <si>
    <t>M061916178539J</t>
  </si>
  <si>
    <t>LABORATOIRE NDJEUKAM SARL</t>
  </si>
  <si>
    <t>LN</t>
  </si>
  <si>
    <t>00237672090806</t>
  </si>
  <si>
    <t>PRODUCTION &amp; DISTRIBUT. DE GAZ</t>
  </si>
  <si>
    <t>M059300000208W</t>
  </si>
  <si>
    <t>FME GAZ</t>
  </si>
  <si>
    <t>651382815</t>
  </si>
  <si>
    <t>P038116161210B</t>
  </si>
  <si>
    <t>ZONING SOBTEZO</t>
  </si>
  <si>
    <t>HONORÉ BLAISE</t>
  </si>
  <si>
    <t>P118717179251Y</t>
  </si>
  <si>
    <t>NANDJOU</t>
  </si>
  <si>
    <t>PULCHÉRIE CHRI.STELLE</t>
  </si>
  <si>
    <t>675117303</t>
  </si>
  <si>
    <t>P106716055529A</t>
  </si>
  <si>
    <t>GAMBOU EPSE KOUAM</t>
  </si>
  <si>
    <t>JEANNETTE JEREMINA</t>
  </si>
  <si>
    <t>0023760006874512</t>
  </si>
  <si>
    <t>M082316059942X</t>
  </si>
  <si>
    <t>KIRALIT AFRICA</t>
  </si>
  <si>
    <t>00237693316006</t>
  </si>
  <si>
    <t>IMMEUBLE DHL , PRÈS DE SOMATEL HÔTEL</t>
  </si>
  <si>
    <t>M062318526766M</t>
  </si>
  <si>
    <t>SOCIETE CIVILE IMMOBILIERE XIN YUAN WANG (SCI XIN YUAN WANG)</t>
  </si>
  <si>
    <t>M080600021121P</t>
  </si>
  <si>
    <t>JD DISTRIBUT. SERVICES SARL</t>
  </si>
  <si>
    <t>J2DS</t>
  </si>
  <si>
    <t>P128312419440Z</t>
  </si>
  <si>
    <t>ALAMB LANDRY</t>
  </si>
  <si>
    <t>670367554</t>
  </si>
  <si>
    <t>P107415251459M</t>
  </si>
  <si>
    <t>TCHOUPPE</t>
  </si>
  <si>
    <t>695522024</t>
  </si>
  <si>
    <t>LOGSSA</t>
  </si>
  <si>
    <t>P048200557901M</t>
  </si>
  <si>
    <t>P021016286928S</t>
  </si>
  <si>
    <t>STÉ NOVA SERVICE SARL</t>
  </si>
  <si>
    <t>00237699903361</t>
  </si>
  <si>
    <t>M022317960371U</t>
  </si>
  <si>
    <t>IBRAHIM &amp; COMPAGNIE SARL</t>
  </si>
  <si>
    <t>691397193</t>
  </si>
  <si>
    <t>P115116634874S</t>
  </si>
  <si>
    <t>MOUNYUTOU</t>
  </si>
  <si>
    <t>654292582</t>
  </si>
  <si>
    <t>P017818351572F</t>
  </si>
  <si>
    <t>YOMBA SITCHET</t>
  </si>
  <si>
    <t>PATRICK GERVAIS</t>
  </si>
  <si>
    <t>690042432</t>
  </si>
  <si>
    <t>P059916093592S</t>
  </si>
  <si>
    <t>TEDONGWO NZOGNING</t>
  </si>
  <si>
    <t>RUSSELLF JUNIOR</t>
  </si>
  <si>
    <t>00237697760411</t>
  </si>
  <si>
    <t>LIEU DIT JACKSON</t>
  </si>
  <si>
    <t>P039017677559K</t>
  </si>
  <si>
    <t>KEITA</t>
  </si>
  <si>
    <t>00237699126386</t>
  </si>
  <si>
    <t>M071417245808U</t>
  </si>
  <si>
    <t>EP BAMELECK</t>
  </si>
  <si>
    <t>BAMELECK</t>
  </si>
  <si>
    <t>M112316242927T</t>
  </si>
  <si>
    <t>JEPOZ CONSTRUCTION GROUP SARL</t>
  </si>
  <si>
    <t>698227040</t>
  </si>
  <si>
    <t>P058116447475Y</t>
  </si>
  <si>
    <t>TAMANJONG HENDREITTA</t>
  </si>
  <si>
    <t>652544420</t>
  </si>
  <si>
    <t>SALAKOUNOU</t>
  </si>
  <si>
    <t>P018512674278Y</t>
  </si>
  <si>
    <t>MAHBOSUNG COLINS LATUMAH</t>
  </si>
  <si>
    <t>MAHBOSUNG COLINS LATU</t>
  </si>
  <si>
    <t>674637580</t>
  </si>
  <si>
    <t>P067816774332G</t>
  </si>
  <si>
    <t>NBATCHANOU TCHANA RODRIGUE HERVE</t>
  </si>
  <si>
    <t>(ETS EDDY &amp; FRERE)</t>
  </si>
  <si>
    <t>00237694240555</t>
  </si>
  <si>
    <t>CAMPUS 2 VERS HOTEL LE SELECT</t>
  </si>
  <si>
    <t>M051512406614L</t>
  </si>
  <si>
    <t>XPERT GROUP SARL</t>
  </si>
  <si>
    <t>8 443</t>
  </si>
  <si>
    <t>676967676</t>
  </si>
  <si>
    <t>FACE HOTEL MBANYA</t>
  </si>
  <si>
    <t>P097418495297J</t>
  </si>
  <si>
    <t>BELLIFEUKA EPOUSE ENGUELE</t>
  </si>
  <si>
    <t>ANNIE ROSE CHRISTELLE</t>
  </si>
  <si>
    <t>+237697277997</t>
  </si>
  <si>
    <t>COMMERCE GÉNÉRAL, AGROALIMENTAIRE</t>
  </si>
  <si>
    <t>M112316288585B</t>
  </si>
  <si>
    <t>SCARTHOM SARL</t>
  </si>
  <si>
    <t>SCARTHOM</t>
  </si>
  <si>
    <t>00237696962589</t>
  </si>
  <si>
    <t>BONADOUMAHOME</t>
  </si>
  <si>
    <t>P048716408174Y</t>
  </si>
  <si>
    <t>695914459</t>
  </si>
  <si>
    <t>M042217286993P</t>
  </si>
  <si>
    <t>BARAKAT PLUS SARL</t>
  </si>
  <si>
    <t>677614123</t>
  </si>
  <si>
    <t>REPARATEUR TELEVISEUR</t>
  </si>
  <si>
    <t>P017016412442M</t>
  </si>
  <si>
    <t>00237698297022</t>
  </si>
  <si>
    <t>MARCHÉ CENTRAL BLOC BA 045</t>
  </si>
  <si>
    <t>P119515239035K</t>
  </si>
  <si>
    <t>M'BOH</t>
  </si>
  <si>
    <t>6 59 46 10 98</t>
  </si>
  <si>
    <t>P039318178065J</t>
  </si>
  <si>
    <t>NGWOH VALENTINE KUM</t>
  </si>
  <si>
    <t>678705234</t>
  </si>
  <si>
    <t>P118112444965W</t>
  </si>
  <si>
    <t>TAYI</t>
  </si>
  <si>
    <t>P098018060923X</t>
  </si>
  <si>
    <t>KAMBOU KENMOGNE</t>
  </si>
  <si>
    <t>NADERGE FLORE</t>
  </si>
  <si>
    <t>P087412483352L</t>
  </si>
  <si>
    <t>PIYATHA TANE BERTRAND</t>
  </si>
  <si>
    <t>694355562</t>
  </si>
  <si>
    <t>P067212617306K</t>
  </si>
  <si>
    <t>KWENDAWOUO ZENABOU</t>
  </si>
  <si>
    <t>670434460</t>
  </si>
  <si>
    <t>P058818098568R</t>
  </si>
  <si>
    <t>NDONGMO TSAFACK</t>
  </si>
  <si>
    <t>00237671969179</t>
  </si>
  <si>
    <t>P018718539779W</t>
  </si>
  <si>
    <t>AKAMBA EVINA</t>
  </si>
  <si>
    <t>CARINE CHANCELINE</t>
  </si>
  <si>
    <t>00237652814243</t>
  </si>
  <si>
    <t>DISTRIBUTION DES MEDICAMENTS EN GROS</t>
  </si>
  <si>
    <t>M092015195155F</t>
  </si>
  <si>
    <t>PHARMACEUTICAL FIRST GROUP</t>
  </si>
  <si>
    <t>PFG</t>
  </si>
  <si>
    <t>699763832</t>
  </si>
  <si>
    <t>SERCRETARIAT &amp; PHOTOCOPIE</t>
  </si>
  <si>
    <t>P016412480802F</t>
  </si>
  <si>
    <t>NANA ISMAÏLA</t>
  </si>
  <si>
    <t>ETS NANA ISMAILA</t>
  </si>
  <si>
    <t>653 407 921</t>
  </si>
  <si>
    <t>P058012747741E</t>
  </si>
  <si>
    <t>699230935</t>
  </si>
  <si>
    <t>P018116310745W</t>
  </si>
  <si>
    <t>00237670006671</t>
  </si>
  <si>
    <t>P119517604075C</t>
  </si>
  <si>
    <t>SCHIENDEU GONZOUA</t>
  </si>
  <si>
    <t>SALOMON.</t>
  </si>
  <si>
    <t>695692614</t>
  </si>
  <si>
    <t>P109216358252D</t>
  </si>
  <si>
    <t>NDAM PENZIE</t>
  </si>
  <si>
    <t>P048017646779U</t>
  </si>
  <si>
    <t>NGORBO YANA</t>
  </si>
  <si>
    <t>656832983</t>
  </si>
  <si>
    <t>P069112413899Z</t>
  </si>
  <si>
    <t>NGAVOM RAMANI</t>
  </si>
  <si>
    <t>671096060</t>
  </si>
  <si>
    <t>P079514422423T</t>
  </si>
  <si>
    <t>MAGUIA TCHOKOGUE MICHELE</t>
  </si>
  <si>
    <t>(ETS MAGUI TRADE)</t>
  </si>
  <si>
    <t>PRESTATIONS DE SERVICES,IMPORT-EXPORT,COMMERCE GÉNÉRAL</t>
  </si>
  <si>
    <t>690548762</t>
  </si>
  <si>
    <t>P108017670753N</t>
  </si>
  <si>
    <t>TCHUANTE MOKAM</t>
  </si>
  <si>
    <t>ENTREE CHAUMARD</t>
  </si>
  <si>
    <t>P098918543676P</t>
  </si>
  <si>
    <t>P018616467712X</t>
  </si>
  <si>
    <t>MAMOUDOU SADJO</t>
  </si>
  <si>
    <t>00237693260447</t>
  </si>
  <si>
    <t>P059217434074A</t>
  </si>
  <si>
    <t>00237691520000</t>
  </si>
  <si>
    <t>M082116377319U</t>
  </si>
  <si>
    <t>NJ LOGISTICS LTD</t>
  </si>
  <si>
    <t>LOGISTICS AND FREIGHT SERVICES, TRANSPORTION AND FREIGHT, CONTRACTS AND SUPLIES, WHOLESAL</t>
  </si>
  <si>
    <t>P099116059384S</t>
  </si>
  <si>
    <t>ZHU GUOJIN</t>
  </si>
  <si>
    <t>P125600087550D</t>
  </si>
  <si>
    <t>NKOM AURORE EUNICE</t>
  </si>
  <si>
    <t>699906373</t>
  </si>
  <si>
    <t>ANC BIAO, 1ER ETAGE RUE HOTEL DE VILLE COT‚ MOABI VGES</t>
  </si>
  <si>
    <t>P116512336798B</t>
  </si>
  <si>
    <t>ZIBI  MENGUE HUGUES</t>
  </si>
  <si>
    <t>242192814</t>
  </si>
  <si>
    <t>PRESTATAIRE - CENTRE DE FORMATION</t>
  </si>
  <si>
    <t>M095400009668T</t>
  </si>
  <si>
    <t>CEGTI DE LA SALLE</t>
  </si>
  <si>
    <t>1399 RUE FOUCAULT DER L'ECOLE DOCTORALE</t>
  </si>
  <si>
    <t>P098016237472P</t>
  </si>
  <si>
    <t>AKUBUDE</t>
  </si>
  <si>
    <t>P048216189638P</t>
  </si>
  <si>
    <t>NDOSSEU TANKEU</t>
  </si>
  <si>
    <t>696794070</t>
  </si>
  <si>
    <t>P098217902643T</t>
  </si>
  <si>
    <t>YANNICK ELIANE</t>
  </si>
  <si>
    <t>00237675354958</t>
  </si>
  <si>
    <t>BP097 DLA</t>
  </si>
  <si>
    <t>699934923</t>
  </si>
  <si>
    <t>P126916010604N</t>
  </si>
  <si>
    <t>BEYAM</t>
  </si>
  <si>
    <t>MOUSTAPHA AZINE</t>
  </si>
  <si>
    <t>00237699545657</t>
  </si>
  <si>
    <t>P019616633968X</t>
  </si>
  <si>
    <t>MAHAMA ALHMAHAMA</t>
  </si>
  <si>
    <t>00237690106408</t>
  </si>
  <si>
    <t>MARCHE CENTRAL BC 122</t>
  </si>
  <si>
    <t>M012014401946B</t>
  </si>
  <si>
    <t>DES MATERIELS. "SOCADIM" SARL</t>
  </si>
  <si>
    <t>677988763/690988057</t>
  </si>
  <si>
    <t>A COTE COMECI</t>
  </si>
  <si>
    <t>P019218505755Q</t>
  </si>
  <si>
    <t>MANOUDJI</t>
  </si>
  <si>
    <t>678790006</t>
  </si>
  <si>
    <t>A COTE DE SATELLITE VOYAGE</t>
  </si>
  <si>
    <t>P087916289698A</t>
  </si>
  <si>
    <t>YONG GIDEON TUFION</t>
  </si>
  <si>
    <t>00237673628183</t>
  </si>
  <si>
    <t>P017112404622L</t>
  </si>
  <si>
    <t>GUINFO HAMA</t>
  </si>
  <si>
    <t>ETS GUINFO HAMA</t>
  </si>
  <si>
    <t>P127900418276Z</t>
  </si>
  <si>
    <t>DJOPNANG FONGANG</t>
  </si>
  <si>
    <t>P086712575419S</t>
  </si>
  <si>
    <t>MAFOUO EP TAKOUONKONG</t>
  </si>
  <si>
    <t>676412589</t>
  </si>
  <si>
    <t>P108616164922Z</t>
  </si>
  <si>
    <t>THAMBANDA BHIMAIAH DINESH</t>
  </si>
  <si>
    <t>P/S/COMMERCE GENERAL/IMPORT-EXPORT/BTP</t>
  </si>
  <si>
    <t>P016218074101U</t>
  </si>
  <si>
    <t>MBANGA GABRIEL</t>
  </si>
  <si>
    <t>"ETS CHARITY AND GRACE"</t>
  </si>
  <si>
    <t>677178361</t>
  </si>
  <si>
    <t>M062318350541R</t>
  </si>
  <si>
    <t>TONTON PAPA SERVICE SARL</t>
  </si>
  <si>
    <t>695030440</t>
  </si>
  <si>
    <t>M080818479524G</t>
  </si>
  <si>
    <t>SAINTE AGNES BILINGUAL NURSERY &amp; PRIMARY SCHOOL</t>
  </si>
  <si>
    <t>P056400106698D</t>
  </si>
  <si>
    <t>ABDOUL KADRI</t>
  </si>
  <si>
    <t>M092217626952A</t>
  </si>
  <si>
    <t>YEYAN INTERNATIONAL LIMITED</t>
  </si>
  <si>
    <t>KARAKOKE - SNACK BAR - HEBERGEMENT - COMMERCE GENERAL - PRESTATIONS DE SERVICES - IMPORT/ EXPORT</t>
  </si>
  <si>
    <t>657502151</t>
  </si>
  <si>
    <t>P087812407164P</t>
  </si>
  <si>
    <t>KOUEKO KAMGA</t>
  </si>
  <si>
    <t>CAROLINE JULIENNE</t>
  </si>
  <si>
    <t>677490506/691287057</t>
  </si>
  <si>
    <t>EMENG</t>
  </si>
  <si>
    <t>PRODUCTION ET COMMERCIALISATION DES CARTONS</t>
  </si>
  <si>
    <t>M102217756781H</t>
  </si>
  <si>
    <t>SOCIETE DE CARTONNERIE DU GOLFE DE GUINEE</t>
  </si>
  <si>
    <t>SCG² SARL</t>
  </si>
  <si>
    <t>678185353</t>
  </si>
  <si>
    <t>P108816255028C</t>
  </si>
  <si>
    <t>ATANGANA BELIBI</t>
  </si>
  <si>
    <t>SYLVESTRE SERGE</t>
  </si>
  <si>
    <t>00237 01</t>
  </si>
  <si>
    <t>P017112772921M</t>
  </si>
  <si>
    <t>FOMTEM VILINE</t>
  </si>
  <si>
    <t>677345689</t>
  </si>
  <si>
    <t>KUMBA2</t>
  </si>
  <si>
    <t>HAUSA QTER</t>
  </si>
  <si>
    <t>P017214963248P</t>
  </si>
  <si>
    <t>ANDJONGO</t>
  </si>
  <si>
    <t>LUC MARTIAL (ETS ADALY CONSULTING)</t>
  </si>
  <si>
    <t>PRESTATIONS DE SERVICES, AUDIT, GESTION DE PROJETS, MAINTENANCE,VENTE DU MATERIEL INFORMATIQUE</t>
  </si>
  <si>
    <t>677748244</t>
  </si>
  <si>
    <t>ANCIEN FOKOU AKWA</t>
  </si>
  <si>
    <t>P018112484264M</t>
  </si>
  <si>
    <t>HAROUNA MAHAMADOU</t>
  </si>
  <si>
    <t>ETS HAROUNA MAHAMADOU</t>
  </si>
  <si>
    <t>M070400017518A</t>
  </si>
  <si>
    <t>SYLVANO SARL</t>
  </si>
  <si>
    <t>P019718681292P</t>
  </si>
  <si>
    <t>DOMGNIM MEKEU</t>
  </si>
  <si>
    <t>AURIOLE DECHANE</t>
  </si>
  <si>
    <t>697205114</t>
  </si>
  <si>
    <t>P067400287654J</t>
  </si>
  <si>
    <t>BEKONO ATEBA GISELE</t>
  </si>
  <si>
    <t>ETS TATA GI</t>
  </si>
  <si>
    <t>96525798</t>
  </si>
  <si>
    <t>P087418277890M</t>
  </si>
  <si>
    <t>MBOUOBOUO</t>
  </si>
  <si>
    <t>AMIDOU (ETS S.I SOLUTION INFORMATIQUE)</t>
  </si>
  <si>
    <t>M110100016829Y</t>
  </si>
  <si>
    <t>FONDATION BETHLEEM</t>
  </si>
  <si>
    <t>674825</t>
  </si>
  <si>
    <t>COMM.GENERAL &amp; PRESTATION SCES</t>
  </si>
  <si>
    <t>M021512265071P</t>
  </si>
  <si>
    <t>MAZA BUSINESS CORPORATION SARL</t>
  </si>
  <si>
    <t>MBC SARL</t>
  </si>
  <si>
    <t>P117417331865Y</t>
  </si>
  <si>
    <t>GYBERT</t>
  </si>
  <si>
    <t>P077717181288Q</t>
  </si>
  <si>
    <t>ALEGUE ABAH</t>
  </si>
  <si>
    <t>FRANCOI SE</t>
  </si>
  <si>
    <t>NEW TOWN RUE COCHON BAR</t>
  </si>
  <si>
    <t>M010718541259P</t>
  </si>
  <si>
    <t>LYCEE BILINGUE DE BOBONGO</t>
  </si>
  <si>
    <t>LBBPP</t>
  </si>
  <si>
    <t>679735490</t>
  </si>
  <si>
    <t>PETI PARIS</t>
  </si>
  <si>
    <t>P122015972024K</t>
  </si>
  <si>
    <t>NGOUMTEU CHIMENE URLANDE</t>
  </si>
  <si>
    <t>697153151</t>
  </si>
  <si>
    <t>M052318223101Q</t>
  </si>
  <si>
    <t>AFRISHOPP SARL</t>
  </si>
  <si>
    <t>67262838389</t>
  </si>
  <si>
    <t>IMAGERIE MEDICALE</t>
  </si>
  <si>
    <t>M021812676777F</t>
  </si>
  <si>
    <t>CENTRE D'IMAGERIE ET DE DIAGNOSTIC MEDICAL ST JOSEPH SARL</t>
  </si>
  <si>
    <t>CIDM ST-JOSEPH(GONSU KAMGA JOHANN)</t>
  </si>
  <si>
    <t>13 765</t>
  </si>
  <si>
    <t>655322041</t>
  </si>
  <si>
    <t>APRES ECOLE PUBLIQUE VENANT DU CARREFOUR JC</t>
  </si>
  <si>
    <t>M120600021501W</t>
  </si>
  <si>
    <t>RAMY SARL</t>
  </si>
  <si>
    <t>680813366</t>
  </si>
  <si>
    <t>P041616343035U</t>
  </si>
  <si>
    <t>GARBA KAMDEM IBRAHIM</t>
  </si>
  <si>
    <t>( KEMS HOUSE DECOR )</t>
  </si>
  <si>
    <t>OO237675503197</t>
  </si>
  <si>
    <t>P059417059419G</t>
  </si>
  <si>
    <t>KOUBOUM</t>
  </si>
  <si>
    <t>ODILE CHRISTIANE</t>
  </si>
  <si>
    <t>6 76506171</t>
  </si>
  <si>
    <t>P016000467030G</t>
  </si>
  <si>
    <t>ENOMBE MARY EBANE</t>
  </si>
  <si>
    <t>EPSE NZUBE EPIE</t>
  </si>
  <si>
    <t>P098812409712U</t>
  </si>
  <si>
    <t>TENE NOULLIE</t>
  </si>
  <si>
    <t>P068216088718Y</t>
  </si>
  <si>
    <t>AKAMSA</t>
  </si>
  <si>
    <t>CHRISTIANE ANASTASIE PELAGIE</t>
  </si>
  <si>
    <t>673630196</t>
  </si>
  <si>
    <t>M040500018997P</t>
  </si>
  <si>
    <t>MEDIA PRINT SARL</t>
  </si>
  <si>
    <t>IMPRIMERIE ET ACTIVITES ANNEXES A L'IMPRIMERIE, EDITION</t>
  </si>
  <si>
    <t>333011935</t>
  </si>
  <si>
    <t>P117912551829J</t>
  </si>
  <si>
    <t>ABDOU SORSOR</t>
  </si>
  <si>
    <t>ETS ABDOU SORSOR</t>
  </si>
  <si>
    <t>P045916372343X</t>
  </si>
  <si>
    <t>00237631148380</t>
  </si>
  <si>
    <t>CARREFOUR DJOYA</t>
  </si>
  <si>
    <t>PRESSEUR A HUILE</t>
  </si>
  <si>
    <t>P106517074810P</t>
  </si>
  <si>
    <t>TCHAKOUDI</t>
  </si>
  <si>
    <t>P017714291833F</t>
  </si>
  <si>
    <t>SERIYA</t>
  </si>
  <si>
    <t>P066414422199A</t>
  </si>
  <si>
    <t>ZIBI NDONGO</t>
  </si>
  <si>
    <t>699032151</t>
  </si>
  <si>
    <t>P029017576042L</t>
  </si>
  <si>
    <t>RAKIA ALI</t>
  </si>
  <si>
    <t>691055709</t>
  </si>
  <si>
    <t>P127400230579W</t>
  </si>
  <si>
    <t>MEDJO'OH NDENGUE</t>
  </si>
  <si>
    <t>NICOLE YOLANDE</t>
  </si>
  <si>
    <t>696141317</t>
  </si>
  <si>
    <t>SERVICE TRAITEUR- VENTE DES EPICES</t>
  </si>
  <si>
    <t>M012118434452D</t>
  </si>
  <si>
    <t>EXQUISITE SERVICE SARL</t>
  </si>
  <si>
    <t>676413969</t>
  </si>
  <si>
    <t>P029416799214M</t>
  </si>
  <si>
    <t>LIEUCHE ENGRID VANESSA</t>
  </si>
  <si>
    <t>P029512529225R</t>
  </si>
  <si>
    <t>DASSE DUPLEX</t>
  </si>
  <si>
    <t>677238602</t>
  </si>
  <si>
    <t>CPT D 230</t>
  </si>
  <si>
    <t>P016400492360R</t>
  </si>
  <si>
    <t>P049317211788P</t>
  </si>
  <si>
    <t>653676767</t>
  </si>
  <si>
    <t>P087512090042U</t>
  </si>
  <si>
    <t>MAGNIDONG EVELYNE</t>
  </si>
  <si>
    <t>MAGNIDON EVELYNE</t>
  </si>
  <si>
    <t>M080917245821W</t>
  </si>
  <si>
    <t>CETIC DE BANWA</t>
  </si>
  <si>
    <t>697935005</t>
  </si>
  <si>
    <t>FOMESSA I</t>
  </si>
  <si>
    <t>Quincalerie</t>
  </si>
  <si>
    <t>P057200250685D</t>
  </si>
  <si>
    <t>NDIITAPAH EDWARD KALENGAH</t>
  </si>
  <si>
    <t>(ETS NDIITAPAH EDWARD KALENGAH)</t>
  </si>
  <si>
    <t>103 sa'a</t>
  </si>
  <si>
    <t>677658482</t>
  </si>
  <si>
    <t>Sa'a centre</t>
  </si>
  <si>
    <t>après PTT</t>
  </si>
  <si>
    <t>M062014616194D</t>
  </si>
  <si>
    <t>SOTRANO SARL</t>
  </si>
  <si>
    <t>696290492/699240254/675276011</t>
  </si>
  <si>
    <t>P029917511726C</t>
  </si>
  <si>
    <t>0023751234565</t>
  </si>
  <si>
    <t>P096117783406A</t>
  </si>
  <si>
    <t>TAGNE JOSEPH</t>
  </si>
  <si>
    <t>P014416064500Q</t>
  </si>
  <si>
    <t>M091617256697C</t>
  </si>
  <si>
    <t>EP ANNEXE G2 B1</t>
  </si>
  <si>
    <t>P047512149445D</t>
  </si>
  <si>
    <t>MOHAMADOU   YANDJI</t>
  </si>
  <si>
    <t>668474438</t>
  </si>
  <si>
    <t>P117916158849T</t>
  </si>
  <si>
    <t>678481555</t>
  </si>
  <si>
    <t>CHINOIS, BOX 11, SECTEUR HABILLEMENT</t>
  </si>
  <si>
    <t>ACTIVITES CULTURELLES ET DEVELOPPEMENT</t>
  </si>
  <si>
    <t>M122316304975Z</t>
  </si>
  <si>
    <t>GIC K</t>
  </si>
  <si>
    <t>0023769964266</t>
  </si>
  <si>
    <t>P088200479353L</t>
  </si>
  <si>
    <t>KENGUE TSAFACK ADELINE</t>
  </si>
  <si>
    <t>679701173</t>
  </si>
  <si>
    <t>ENTRÉE COLLEGE DE L'UNITE</t>
  </si>
  <si>
    <t>VENTES PIECES AUTO</t>
  </si>
  <si>
    <t>M012014407325L</t>
  </si>
  <si>
    <t>SOCIETE NOC AUTOMOBILES SAS</t>
  </si>
  <si>
    <t>699 118 690</t>
  </si>
  <si>
    <t>PRESTATION DE SERVICE &amp; BTP</t>
  </si>
  <si>
    <t>P047300395566Z</t>
  </si>
  <si>
    <t>699353950</t>
  </si>
  <si>
    <t>GAROUA/KOLLERE(B/C02)</t>
  </si>
  <si>
    <t>P080518187455C</t>
  </si>
  <si>
    <t>00237690047478</t>
  </si>
  <si>
    <t>P016000497324S</t>
  </si>
  <si>
    <t>PETNGA LEA</t>
  </si>
  <si>
    <t>(ETS CALYPSO)</t>
  </si>
  <si>
    <t>CARREFOUR BRICOLUX</t>
  </si>
  <si>
    <t>P019116149795H</t>
  </si>
  <si>
    <t>CLARISTE CHRISTELE</t>
  </si>
  <si>
    <t>00237696898476</t>
  </si>
  <si>
    <t>P017412377467W</t>
  </si>
  <si>
    <t>ABDOULAYE HAMADOU</t>
  </si>
  <si>
    <t>699 42 00 37</t>
  </si>
  <si>
    <t>A COTE MATIGNON</t>
  </si>
  <si>
    <t>P058212547177G</t>
  </si>
  <si>
    <t>EGBE ALICE TANYI OJONG</t>
  </si>
  <si>
    <t>675227174</t>
  </si>
  <si>
    <t>BLOC F F28</t>
  </si>
  <si>
    <t>P118212418044Y</t>
  </si>
  <si>
    <t>MAKALA NADEGE</t>
  </si>
  <si>
    <t>696468320</t>
  </si>
  <si>
    <t>KAMKOP 6</t>
  </si>
  <si>
    <t>PRESTATIONS-BUREAU ETUDES-COMMERCE</t>
  </si>
  <si>
    <t>M071913914011B</t>
  </si>
  <si>
    <t>MAYAR TECHNOLOGIES SARL</t>
  </si>
  <si>
    <t>MAYARTECH SARL</t>
  </si>
  <si>
    <t>677734347</t>
  </si>
  <si>
    <t>FACE POINT DE VENTE MTN</t>
  </si>
  <si>
    <t>P013216485113H</t>
  </si>
  <si>
    <t>POUASSE MOUNGA</t>
  </si>
  <si>
    <t>655108686</t>
  </si>
  <si>
    <t>M052217373890P</t>
  </si>
  <si>
    <t>WORLD COMPUTER BUSINESS SARL</t>
  </si>
  <si>
    <t>WCB SARL</t>
  </si>
  <si>
    <t>00237694860648</t>
  </si>
  <si>
    <t>A COTE DE LA SOCIETE ARNO</t>
  </si>
  <si>
    <t>VTE/DISTRI-AGRICULTURE-PRESTATIONS</t>
  </si>
  <si>
    <t>M091812722725Z</t>
  </si>
  <si>
    <t>REND AGROS SERVICES LTD</t>
  </si>
  <si>
    <t>REND LTD</t>
  </si>
  <si>
    <t>677349122</t>
  </si>
  <si>
    <t>A COTEN EGLISE EVANGELIQUE</t>
  </si>
  <si>
    <t>VENTE MATERIELS INFORMATIQUES, SERVICES ET AUTRES</t>
  </si>
  <si>
    <t>M072315969429D</t>
  </si>
  <si>
    <t>STE SERVICES, INFORMATIK KEYS ENGINEERING &amp; CO</t>
  </si>
  <si>
    <t>SIKENG &amp; CO</t>
  </si>
  <si>
    <t>00237699910882</t>
  </si>
  <si>
    <t>BP 24072 DOUALA</t>
  </si>
  <si>
    <t>P107518496101T</t>
  </si>
  <si>
    <t>BEPATHER MAHEMBA NJOLLE LORENCE</t>
  </si>
  <si>
    <t>(ETS BEP &amp; SONS)</t>
  </si>
  <si>
    <t>M082014970736Y</t>
  </si>
  <si>
    <t>ZOMAF COMPANY SARL</t>
  </si>
  <si>
    <t>SAFCA</t>
  </si>
  <si>
    <t>M041411686436Y</t>
  </si>
  <si>
    <t>SOCIETE WIN &amp; PARTNERS SARL</t>
  </si>
  <si>
    <t>Conseil/intermediation/etudes</t>
  </si>
  <si>
    <t>M032318002111C</t>
  </si>
  <si>
    <t>NOMENDOUE &amp; SADOU CONSULTING SARL</t>
  </si>
  <si>
    <t>674020092</t>
  </si>
  <si>
    <t>P097418060706N</t>
  </si>
  <si>
    <t>MBECK ABANDA</t>
  </si>
  <si>
    <t>002376927675371</t>
  </si>
  <si>
    <t>P088416307222F</t>
  </si>
  <si>
    <t>AHMADOU ADAMOU ELHADJI BELLO</t>
  </si>
  <si>
    <t>00237697737088</t>
  </si>
  <si>
    <t>P036718188674U</t>
  </si>
  <si>
    <t>MUNA JULIUS ANYONGHO .</t>
  </si>
  <si>
    <t>00237679808001</t>
  </si>
  <si>
    <t>P059016077309C</t>
  </si>
  <si>
    <t>AMINATOU SALE</t>
  </si>
  <si>
    <t>691219888</t>
  </si>
  <si>
    <t>P038518529577Q</t>
  </si>
  <si>
    <t>NDACHINGAM</t>
  </si>
  <si>
    <t>ABDOU .</t>
  </si>
  <si>
    <t>00237655245277</t>
  </si>
  <si>
    <t>M121100039628S</t>
  </si>
  <si>
    <t>CLINIQUE LE RUBIS SARL</t>
  </si>
  <si>
    <t>8 665</t>
  </si>
  <si>
    <t>699991603</t>
  </si>
  <si>
    <t>KOTTO MAKEPE</t>
  </si>
  <si>
    <t>MONTEE HAPPY SPORT</t>
  </si>
  <si>
    <t>P048518465870R</t>
  </si>
  <si>
    <t>693048612</t>
  </si>
  <si>
    <t>FADA CHEFFERIE</t>
  </si>
  <si>
    <t>Charbonnier</t>
  </si>
  <si>
    <t>P076212480892K</t>
  </si>
  <si>
    <t>MOUSSA DJIBRIL</t>
  </si>
  <si>
    <t>672758803</t>
  </si>
  <si>
    <t>BONGOSSE</t>
  </si>
  <si>
    <t>P095900129496D</t>
  </si>
  <si>
    <t>ITSONG NEE MANAHOANA OMBILIA</t>
  </si>
  <si>
    <t>696447570</t>
  </si>
  <si>
    <t>P128212495637P</t>
  </si>
  <si>
    <t>TAMEKUE TAGNE</t>
  </si>
  <si>
    <t>699197672</t>
  </si>
  <si>
    <t>P073816122638T</t>
  </si>
  <si>
    <t>MATTIOLI EPSE DIDIER EDITH</t>
  </si>
  <si>
    <t>P126212146025S</t>
  </si>
  <si>
    <t>YOUANGUEN ERNEST</t>
  </si>
  <si>
    <t>675467023</t>
  </si>
  <si>
    <t>QTIER 03</t>
  </si>
  <si>
    <t>M042217315724N</t>
  </si>
  <si>
    <t>SOCIETE IVOIRO-CAMEROUNAISE DU BTP</t>
  </si>
  <si>
    <t>SIC-BTP</t>
  </si>
  <si>
    <t>ACTIVITÉS COMMERCIALES, FINANCIÈRES INDUSTRIELLES,...</t>
  </si>
  <si>
    <t>DERRIERE CLAMANTIS HOTEL</t>
  </si>
  <si>
    <t>P016412484980T</t>
  </si>
  <si>
    <t>NGNIGNIMENDI</t>
  </si>
  <si>
    <t>674854729</t>
  </si>
  <si>
    <t>P076112752018M</t>
  </si>
  <si>
    <t>TAKWI SAMMY AJAME</t>
  </si>
  <si>
    <t>ETS GOLDEN SPRING ENTERPRISE</t>
  </si>
  <si>
    <t>651916730</t>
  </si>
  <si>
    <t>MICRO FINANCE INSTITUTION</t>
  </si>
  <si>
    <t>M080912172071D</t>
  </si>
  <si>
    <t>PEOPLE FOR HEALTH COOP CREDIT UNION</t>
  </si>
  <si>
    <t>675106087</t>
  </si>
  <si>
    <t>COMMRCANTE</t>
  </si>
  <si>
    <t>P095318488862W</t>
  </si>
  <si>
    <t>NTADOUN VEUVE TCHATAT</t>
  </si>
  <si>
    <t>655346578</t>
  </si>
  <si>
    <t>prestations DE SERVICES</t>
  </si>
  <si>
    <t>P039516592609M</t>
  </si>
  <si>
    <t>SUH VANESSA WILLIAMS BIH</t>
  </si>
  <si>
    <t>(ETS KING AND QUEENS)</t>
  </si>
  <si>
    <t>696108313</t>
  </si>
  <si>
    <t>P068416891064N</t>
  </si>
  <si>
    <t>EMANI LIENOU</t>
  </si>
  <si>
    <t>P116200038346E</t>
  </si>
  <si>
    <t>TCHOUANGA NGALEU</t>
  </si>
  <si>
    <t>699848598</t>
  </si>
  <si>
    <t>M092316073558U</t>
  </si>
  <si>
    <t>RAMA CARGO SARL</t>
  </si>
  <si>
    <t>RAMA CARGO</t>
  </si>
  <si>
    <t>GLT, TRANSIT, NEGOCE, BTP, COMMERCE GENERAL,GENIE CIVIL</t>
  </si>
  <si>
    <t>00237655543640</t>
  </si>
  <si>
    <t>P107312604381K</t>
  </si>
  <si>
    <t>MBUNGHU</t>
  </si>
  <si>
    <t>NICOLINE FONYIM</t>
  </si>
  <si>
    <t>P125900493898D</t>
  </si>
  <si>
    <t>LAMANJE ADAMOU</t>
  </si>
  <si>
    <t>697854304</t>
  </si>
  <si>
    <t>M062318479306X</t>
  </si>
  <si>
    <t>LAKO SARL</t>
  </si>
  <si>
    <t>657964492</t>
  </si>
  <si>
    <t>P038612579669S</t>
  </si>
  <si>
    <t>GAMENI JEANNE ROSEGAM</t>
  </si>
  <si>
    <t>GAMENI JEANNE ROSE</t>
  </si>
  <si>
    <t>674007210</t>
  </si>
  <si>
    <t>P047715414687Q</t>
  </si>
  <si>
    <t>P018312249331R</t>
  </si>
  <si>
    <t>DJIBRILLA SAIDOU</t>
  </si>
  <si>
    <t>675219905</t>
  </si>
  <si>
    <t>P126600193396A</t>
  </si>
  <si>
    <t>P037112787128R</t>
  </si>
  <si>
    <t>NGO BIKIM PAULINE</t>
  </si>
  <si>
    <t>ETS NGO BIKIM</t>
  </si>
  <si>
    <t>M022217058437S</t>
  </si>
  <si>
    <t>NAROQUEEN SARL</t>
  </si>
  <si>
    <t>COUTURE, HABILLEMENT, ENTRETIEN DU TEXTILE, MAROQUINERIE, PRET A PORTER</t>
  </si>
  <si>
    <t>675421901</t>
  </si>
  <si>
    <t>P059412516478W</t>
  </si>
  <si>
    <t>METCHI KAZE CHARNELLE</t>
  </si>
  <si>
    <t>670257208</t>
  </si>
  <si>
    <t>M081914130517L</t>
  </si>
  <si>
    <t>SCI FOGAB</t>
  </si>
  <si>
    <t>699 004 211/679 568 765</t>
  </si>
  <si>
    <t>NOUVELLE ROUTE OMNISPORTS</t>
  </si>
  <si>
    <t>P118816098329X</t>
  </si>
  <si>
    <t>NGANDA BEDIM</t>
  </si>
  <si>
    <t>FRIEDA MICHELLE</t>
  </si>
  <si>
    <t>0023757036360</t>
  </si>
  <si>
    <t>vente BH</t>
  </si>
  <si>
    <t>P038300575474Z</t>
  </si>
  <si>
    <t>BESSENGUE JUSTINE</t>
  </si>
  <si>
    <t>695376681</t>
  </si>
  <si>
    <t>MONATELE/Cent.Vil.</t>
  </si>
  <si>
    <t>M051712655219T</t>
  </si>
  <si>
    <t>INSTITUT LA PROVIDENCE</t>
  </si>
  <si>
    <t>694710350</t>
  </si>
  <si>
    <t>EXPLOITANT SECRETARIAT BUREAUTIQUE</t>
  </si>
  <si>
    <t>P078214405704Y</t>
  </si>
  <si>
    <t>NGHAMGNE FOTSO MOUDEFFO EPSEE FANGANG DJOKO</t>
  </si>
  <si>
    <t>697263943</t>
  </si>
  <si>
    <t>DEUX VOIES DEPOT GUINESS</t>
  </si>
  <si>
    <t>P087216291495Y</t>
  </si>
  <si>
    <t>DJONZO</t>
  </si>
  <si>
    <t>VENANT LEBEAU</t>
  </si>
  <si>
    <t>P028400509401F</t>
  </si>
  <si>
    <t>SOPHIE NALOVE MOKOYE</t>
  </si>
  <si>
    <t>650244539</t>
  </si>
  <si>
    <t>P018612603012T</t>
  </si>
  <si>
    <t>BARAN A ANOKO MARCELLE</t>
  </si>
  <si>
    <t>679268317</t>
  </si>
  <si>
    <t>EBOLMEDZOM</t>
  </si>
  <si>
    <t>HOTELLERIE BOULANGERIE</t>
  </si>
  <si>
    <t>M079300000033R</t>
  </si>
  <si>
    <t>SOCIETE MEUYOU ET CIE SARL</t>
  </si>
  <si>
    <t>SOCIETE MEUYOU ET CI</t>
  </si>
  <si>
    <t>697098999</t>
  </si>
  <si>
    <t>FOURNISSEUR ETAT &amp; AUTRES</t>
  </si>
  <si>
    <t>P048100438159M</t>
  </si>
  <si>
    <t>NTOSSO AKONO</t>
  </si>
  <si>
    <t>690543198</t>
  </si>
  <si>
    <t>P028316328633Y</t>
  </si>
  <si>
    <t>TSAHAMENE</t>
  </si>
  <si>
    <t>ERNESTINE.</t>
  </si>
  <si>
    <t>00237676795537</t>
  </si>
  <si>
    <t>BEPANDA 7EME</t>
  </si>
  <si>
    <t>P037712519304U</t>
  </si>
  <si>
    <t>KENMOGNE POUOKAM</t>
  </si>
  <si>
    <t>ALAIN MAYEUL</t>
  </si>
  <si>
    <t>P018911967917K</t>
  </si>
  <si>
    <t>NAMBOALUM DANNILOFF JONG</t>
  </si>
  <si>
    <t>677165471</t>
  </si>
  <si>
    <t>APRES HOTEL DE LA POSTE</t>
  </si>
  <si>
    <t>P068214367797D</t>
  </si>
  <si>
    <t>SYLVAIN PIERRE</t>
  </si>
  <si>
    <t>673867346</t>
  </si>
  <si>
    <t>M112217754084M</t>
  </si>
  <si>
    <t>SOCIETE WASSALI SARL</t>
  </si>
  <si>
    <t>(WASSALI SARL</t>
  </si>
  <si>
    <t>TRANSIT/DOUANE ET TRANSPORT/ ACCONAGE/ COMMISSIONNAIRE</t>
  </si>
  <si>
    <t>6 99 52 84 03</t>
  </si>
  <si>
    <t>P085816638080F</t>
  </si>
  <si>
    <t>P039017890772D</t>
  </si>
  <si>
    <t>697191026</t>
  </si>
  <si>
    <t>M062217411288Y</t>
  </si>
  <si>
    <t>ABM ENGINEERING &amp;CONSULTING SARL</t>
  </si>
  <si>
    <t>MAINTENANCE INDUSTRIELLE -ETUDES-FORMATION-CONSEILLE -CENTRALE D'ACHAT-LOGISTIQUE</t>
  </si>
  <si>
    <t>690711715</t>
  </si>
  <si>
    <t>P019613214186L</t>
  </si>
  <si>
    <t>TOUAKAM LEUMENI DARLAIN MARIOS</t>
  </si>
  <si>
    <t>676 04 10 47</t>
  </si>
  <si>
    <t>LOU¨M</t>
  </si>
  <si>
    <t>M070017238588T</t>
  </si>
  <si>
    <t>GROUPE SCOLAIRE BIL SUPERMAN</t>
  </si>
  <si>
    <t>P049412568021A</t>
  </si>
  <si>
    <t>KAKONHO MENO SYLVIANE</t>
  </si>
  <si>
    <t>693221525</t>
  </si>
  <si>
    <t>CPT 594</t>
  </si>
  <si>
    <t>M122116966411N</t>
  </si>
  <si>
    <t>AFRICA COMPANY OF ENGINEERING IN BUILDING SARL</t>
  </si>
  <si>
    <t>ACEB SARL</t>
  </si>
  <si>
    <t>PEINTURES, PRESTATIONS DE SERVICES, COMMERCE GÉNÉRAL</t>
  </si>
  <si>
    <t>00237690107184</t>
  </si>
  <si>
    <t>CARREFOUR MARKET-FACE LYCEE BILINGUE</t>
  </si>
  <si>
    <t>M080012493854E</t>
  </si>
  <si>
    <t>ISEIG</t>
  </si>
  <si>
    <t>694339334</t>
  </si>
  <si>
    <t>P087818524559C</t>
  </si>
  <si>
    <t>TSANANG LEPOUTEN</t>
  </si>
  <si>
    <t>LUCK GUSTAVE</t>
  </si>
  <si>
    <t>P088617463554F</t>
  </si>
  <si>
    <t>ULRICH MARTIAL</t>
  </si>
  <si>
    <t>237673713209</t>
  </si>
  <si>
    <t>P056817378041U</t>
  </si>
  <si>
    <t>TOM A RIFOE</t>
  </si>
  <si>
    <t>ADISSA</t>
  </si>
  <si>
    <t>676172526</t>
  </si>
  <si>
    <t>M042116000331S</t>
  </si>
  <si>
    <t>BECO SARL</t>
  </si>
  <si>
    <t>695279508</t>
  </si>
  <si>
    <t>FACE  ACROPOLE</t>
  </si>
  <si>
    <t>CONSULTANT EN ENERGIE RENOUVELABLE</t>
  </si>
  <si>
    <t>M022217063000K</t>
  </si>
  <si>
    <t>VIQ VENTURES LIMITED</t>
  </si>
  <si>
    <t>699991852/678563929</t>
  </si>
  <si>
    <t>P069518500552T</t>
  </si>
  <si>
    <t>MUSIMA OBASE LOVERT</t>
  </si>
  <si>
    <t>002376819457</t>
  </si>
  <si>
    <t>P018712409757Z</t>
  </si>
  <si>
    <t>HAMADOU MBOULO</t>
  </si>
  <si>
    <t>679830129</t>
  </si>
  <si>
    <t>P098412493160H</t>
  </si>
  <si>
    <t>MEDJIATOU ALBERTINE SOLANGE</t>
  </si>
  <si>
    <t>75 59 83 19</t>
  </si>
  <si>
    <t>ST THADEE</t>
  </si>
  <si>
    <t>P077912350844J</t>
  </si>
  <si>
    <t>FANLEU GISELE VIVIANEFAN</t>
  </si>
  <si>
    <t>FANLEU GISELE VIVIANE</t>
  </si>
  <si>
    <t>699841371</t>
  </si>
  <si>
    <t>DESCENTE BM</t>
  </si>
  <si>
    <t>P028412281068Z</t>
  </si>
  <si>
    <t>MPOUASSO SOUH BARB</t>
  </si>
  <si>
    <t>696342334</t>
  </si>
  <si>
    <t>P089218204265J</t>
  </si>
  <si>
    <t>NGUEMCHE FEZEU</t>
  </si>
  <si>
    <t>MARIE VIVIANE</t>
  </si>
  <si>
    <t>00237698216028</t>
  </si>
  <si>
    <t>NGOUSSO FACE HOPITAL GENYCO</t>
  </si>
  <si>
    <t>TAXE SUR LA PROPRIÉTÉ FONCIÈRE</t>
  </si>
  <si>
    <t>P015814664160H</t>
  </si>
  <si>
    <t>NGOUFACK ETIENNE</t>
  </si>
  <si>
    <t>678514611</t>
  </si>
  <si>
    <t>LUMA</t>
  </si>
  <si>
    <t>P049317653618L</t>
  </si>
  <si>
    <t>00237 659 07 41 33</t>
  </si>
  <si>
    <t>M042217272624X</t>
  </si>
  <si>
    <t>B-ADA+SARL</t>
  </si>
  <si>
    <t>677952722</t>
  </si>
  <si>
    <t>P079100578445R</t>
  </si>
  <si>
    <t>KWUDA NANMOU JOSPIN</t>
  </si>
  <si>
    <t>670362776</t>
  </si>
  <si>
    <t>A COTE ELEGACE PRESSING</t>
  </si>
  <si>
    <t>P015700277327R</t>
  </si>
  <si>
    <t>DJAKDJING</t>
  </si>
  <si>
    <t>FOUISSALA</t>
  </si>
  <si>
    <t>MAKARY</t>
  </si>
  <si>
    <t>A COTE PRISON DE MAKARY</t>
  </si>
  <si>
    <t>P079618422971Z</t>
  </si>
  <si>
    <t>DAINATU MOKIA</t>
  </si>
  <si>
    <t>00237650361877</t>
  </si>
  <si>
    <t>LANGUEN</t>
  </si>
  <si>
    <t>P047311546030F</t>
  </si>
  <si>
    <t>N'NANG NGOKUN MINETTE CLARISSE</t>
  </si>
  <si>
    <t>696499877</t>
  </si>
  <si>
    <t>P129618091409W</t>
  </si>
  <si>
    <t>MESSUE NAMESSOU</t>
  </si>
  <si>
    <t>00237678220530</t>
  </si>
  <si>
    <t>P017012422273J</t>
  </si>
  <si>
    <t>MARONDA NDAWAKAI</t>
  </si>
  <si>
    <t>ETS MARONDA NDAWAKAI</t>
  </si>
  <si>
    <t>679570255</t>
  </si>
  <si>
    <t>P044814557531H</t>
  </si>
  <si>
    <t>MEKONGO EPSE ATANGANA</t>
  </si>
  <si>
    <t>699823653</t>
  </si>
  <si>
    <t>FACE JEAN BODY ZIBI</t>
  </si>
  <si>
    <t>P048316229510A</t>
  </si>
  <si>
    <t>NGACHILI MAMA</t>
  </si>
  <si>
    <t>00237690521585</t>
  </si>
  <si>
    <t>LAUNDRY</t>
  </si>
  <si>
    <t>P098112089008L</t>
  </si>
  <si>
    <t>0001</t>
  </si>
  <si>
    <t>+237 695 83 44 47</t>
  </si>
  <si>
    <t>P016800161526P</t>
  </si>
  <si>
    <t>TCHIMTCHOUA VICTOR</t>
  </si>
  <si>
    <t>ETS TCHIMTCHOUA VICTOR</t>
  </si>
  <si>
    <t>P029117601187D</t>
  </si>
  <si>
    <t>JEANNIN EPOUSE ARNOPOULOS (ETS PAZ HOME DESIGN)</t>
  </si>
  <si>
    <t>INES MARIE ISABELLE BLANDINE</t>
  </si>
  <si>
    <t>PRESTATAIRE DE SERVICES, DECORATION, EVENEMENTIEL, DESIGN D'ESPACE 2D 3DETUDE ET INGENIERIE</t>
  </si>
  <si>
    <t>697753493</t>
  </si>
  <si>
    <t>ZONE PORTUAIRE SIEGE ARNO GROUPE</t>
  </si>
  <si>
    <t>VENTE DES OUEFS</t>
  </si>
  <si>
    <t>P118416158756Y</t>
  </si>
  <si>
    <t>MIYOUPO</t>
  </si>
  <si>
    <t>FABRICE ESPOIR</t>
  </si>
  <si>
    <t>676466683</t>
  </si>
  <si>
    <t>MARCHÉ GABONAIS ST NLCCOLAS</t>
  </si>
  <si>
    <t>P097600466943K</t>
  </si>
  <si>
    <t>DZEKUI MARIE JEANNETTE</t>
  </si>
  <si>
    <t>675048265</t>
  </si>
  <si>
    <t>A COTE GENERAL VOYAGES</t>
  </si>
  <si>
    <t>TRANSPORT, COMMERCE GÉNÉRAL</t>
  </si>
  <si>
    <t>P066812734228D</t>
  </si>
  <si>
    <t>SONTEPFOU</t>
  </si>
  <si>
    <t>BODELEL</t>
  </si>
  <si>
    <t>699975376</t>
  </si>
  <si>
    <t>A COTE DE LA CHEFFERIE SUPÉRIEUR BAFOUSSAM</t>
  </si>
  <si>
    <t>P045100023158G</t>
  </si>
  <si>
    <t>NONO EPSE TETA JEANNE</t>
  </si>
  <si>
    <t>675836050</t>
  </si>
  <si>
    <t>FACE WINTSOF</t>
  </si>
  <si>
    <t>ACCOUNT OPENING</t>
  </si>
  <si>
    <t>P079815418217R</t>
  </si>
  <si>
    <t>GLENICE MOIWOE</t>
  </si>
  <si>
    <t>LIMUNGA TITALANGA</t>
  </si>
  <si>
    <t>674830202</t>
  </si>
  <si>
    <t>P058918581905P</t>
  </si>
  <si>
    <t>OUMATE.</t>
  </si>
  <si>
    <t>699792817</t>
  </si>
  <si>
    <t>KANAJI</t>
  </si>
  <si>
    <t>GARAGE GADJI</t>
  </si>
  <si>
    <t>P035200133411Y</t>
  </si>
  <si>
    <t>WANSI EMMANUEL</t>
  </si>
  <si>
    <t>EKIE AUBERGE</t>
  </si>
  <si>
    <t>699225521</t>
  </si>
  <si>
    <t>P106412415328F</t>
  </si>
  <si>
    <t>ADJUDJI GARGA</t>
  </si>
  <si>
    <t>691911880</t>
  </si>
  <si>
    <t>P095816257557H</t>
  </si>
  <si>
    <t>KOUBISSESSE ROSE RAYMONDE</t>
  </si>
  <si>
    <t>P018812486750Q</t>
  </si>
  <si>
    <t>HAMIDOU BACHIROU</t>
  </si>
  <si>
    <t>664791615</t>
  </si>
  <si>
    <t>P028317305599L</t>
  </si>
  <si>
    <t>ADINAM IZUCHUKWU NWABUFO.</t>
  </si>
  <si>
    <t>P018218118997N</t>
  </si>
  <si>
    <t>IYONI JAFAROU</t>
  </si>
  <si>
    <t>P116212632857J</t>
  </si>
  <si>
    <t>P066600086870Z</t>
  </si>
  <si>
    <t>TORREFACTION DU CADE</t>
  </si>
  <si>
    <t>M081812720671F</t>
  </si>
  <si>
    <t>SOCIETE TAMAR SARL</t>
  </si>
  <si>
    <t>STS</t>
  </si>
  <si>
    <t>693314561</t>
  </si>
  <si>
    <t>LINDA VOYAGES</t>
  </si>
  <si>
    <t>P114918455215L</t>
  </si>
  <si>
    <t>KOMEGNI EPSE TATE</t>
  </si>
  <si>
    <t>VENTE EPICE</t>
  </si>
  <si>
    <t>P017215250893B</t>
  </si>
  <si>
    <t>CHOKOYO MPANDJE</t>
  </si>
  <si>
    <t>YOLANDE LAFORTUREE</t>
  </si>
  <si>
    <t>677711811</t>
  </si>
  <si>
    <t>P097400509701T</t>
  </si>
  <si>
    <t>ATEMBA WILLIAM MBI</t>
  </si>
  <si>
    <t>670307811</t>
  </si>
  <si>
    <t>ALPICAM</t>
  </si>
  <si>
    <t>BUREAU D'ETUDE ARCHITECTURALE</t>
  </si>
  <si>
    <t>M012217019441E</t>
  </si>
  <si>
    <t>KEMELI SARL</t>
  </si>
  <si>
    <t>672457457</t>
  </si>
  <si>
    <t>ETUDES-CONSEILS</t>
  </si>
  <si>
    <t>P015411435383J</t>
  </si>
  <si>
    <t>ESSAKA FRANCOIS ROGER</t>
  </si>
  <si>
    <t>"ETS E.F.R.CONSULTING"</t>
  </si>
  <si>
    <t>691490134</t>
  </si>
  <si>
    <t>TELECOMM-AGRICULTURE-PRESTATIONS</t>
  </si>
  <si>
    <t>M041912784090U</t>
  </si>
  <si>
    <t>SOCIETE IDEA BOS SARL</t>
  </si>
  <si>
    <t>ID.B SARL</t>
  </si>
  <si>
    <t>APRES IDEAL</t>
  </si>
  <si>
    <t>P118112286113P</t>
  </si>
  <si>
    <t>NYANGONO MBOUTOU MINETTEETS</t>
  </si>
  <si>
    <t>ETS NYANGONO MINETTE</t>
  </si>
  <si>
    <t>699 61 68 72</t>
  </si>
  <si>
    <t>P118916568601X</t>
  </si>
  <si>
    <t>KOMBOU.</t>
  </si>
  <si>
    <t>679809769</t>
  </si>
  <si>
    <t>KIOSQUE TÉLÉPHONE</t>
  </si>
  <si>
    <t>P039318319177D</t>
  </si>
  <si>
    <t>AIDA STELLA</t>
  </si>
  <si>
    <t>00237696404337</t>
  </si>
  <si>
    <t>TRIBUNE KYE OSSI</t>
  </si>
  <si>
    <t>P017616956398U</t>
  </si>
  <si>
    <t>MUENJO VICTOR.</t>
  </si>
  <si>
    <t>00237653594700</t>
  </si>
  <si>
    <t>P067200400028Q</t>
  </si>
  <si>
    <t>BIYO EPSE OLOUMOU JEANNEBIY</t>
  </si>
  <si>
    <t>BIYO EPSE OLOUMOU JEANNE</t>
  </si>
  <si>
    <t>694986679</t>
  </si>
  <si>
    <t>CARR, CITADELLE</t>
  </si>
  <si>
    <t>P105600013102M</t>
  </si>
  <si>
    <t>67676777</t>
  </si>
  <si>
    <t>HOLTFORT LAYOU</t>
  </si>
  <si>
    <t>P076800135869T</t>
  </si>
  <si>
    <t>MODIEU</t>
  </si>
  <si>
    <t>699753633</t>
  </si>
  <si>
    <t>LA DELIVRANCE DE SERVICE DE PAIEMENT</t>
  </si>
  <si>
    <t>M012216897990X</t>
  </si>
  <si>
    <t>MEZESSE SARL</t>
  </si>
  <si>
    <t>DERRIÈRE 4ETAGE</t>
  </si>
  <si>
    <t>P036512405844R</t>
  </si>
  <si>
    <t>NGOUPAYOU MOUSSA</t>
  </si>
  <si>
    <t>695259402</t>
  </si>
  <si>
    <t>CPT 221</t>
  </si>
  <si>
    <t>SURFLEUSE</t>
  </si>
  <si>
    <t>P128200453899A</t>
  </si>
  <si>
    <t>MBIAWA  SYLVIANNE</t>
  </si>
  <si>
    <t>99 38 09 06</t>
  </si>
  <si>
    <t>M071913956606Y</t>
  </si>
  <si>
    <t>DIANE.K SARL</t>
  </si>
  <si>
    <t>EDUCATIVE</t>
  </si>
  <si>
    <t>M082216349092J</t>
  </si>
  <si>
    <t>ENIET PRIVEE LAIQUE "CHUO BILINGUAL TECHNICAL TEACHER TRAINING COLLEGE""</t>
  </si>
  <si>
    <t>6775152009</t>
  </si>
  <si>
    <t>M069216817810B</t>
  </si>
  <si>
    <t>INSTITUT POLYVALENT EUGENE JAMOT D'AKONOLINGA</t>
  </si>
  <si>
    <t>IPEJA</t>
  </si>
  <si>
    <t>699883190</t>
  </si>
  <si>
    <t>EKAM</t>
  </si>
  <si>
    <t>P039917181215G</t>
  </si>
  <si>
    <t>ANYI FOTSO</t>
  </si>
  <si>
    <t>697949096</t>
  </si>
  <si>
    <t>PRESTATION DE SERVICES INDUSTRIELS</t>
  </si>
  <si>
    <t>M051412148284P</t>
  </si>
  <si>
    <t>STE JEM TECHNICS SARL"</t>
  </si>
  <si>
    <t>"JEM TECHNICS"</t>
  </si>
  <si>
    <t>699957374</t>
  </si>
  <si>
    <t>P037311343522P</t>
  </si>
  <si>
    <t>EWANE EDOULE FILS DAVID</t>
  </si>
  <si>
    <t>"ETS ELETCAM PLUS''</t>
  </si>
  <si>
    <t>699990652</t>
  </si>
  <si>
    <t>P017516885415C</t>
  </si>
  <si>
    <t>699565164</t>
  </si>
  <si>
    <t>P058617298003C</t>
  </si>
  <si>
    <t>00237693452738</t>
  </si>
  <si>
    <t>MARCHÉ B, DESCENTE ESCALIER À DROITE</t>
  </si>
  <si>
    <t>P046812091149X</t>
  </si>
  <si>
    <t>SOLEFACK EPSEE MOMO</t>
  </si>
  <si>
    <t>MARCELINE CAROLINE</t>
  </si>
  <si>
    <t>P020117859695H</t>
  </si>
  <si>
    <t>FRANCIS JORDAN</t>
  </si>
  <si>
    <t>P095612585334B</t>
  </si>
  <si>
    <t>MOHAMAN LAWAL</t>
  </si>
  <si>
    <t>SAARE DAMA</t>
  </si>
  <si>
    <t>699 725 362</t>
  </si>
  <si>
    <t>CNTRE DE SANTE SAARE DAMA</t>
  </si>
  <si>
    <t>P087318541895T</t>
  </si>
  <si>
    <t>EMERUOM</t>
  </si>
  <si>
    <t>GESTION DES PROJETS HYDRO &amp; BTP</t>
  </si>
  <si>
    <t>M071612548107P</t>
  </si>
  <si>
    <t>CHINA CAMC ENGINEERING CO LTD</t>
  </si>
  <si>
    <t>698381798</t>
  </si>
  <si>
    <t>P045318529198R</t>
  </si>
  <si>
    <t>CHUKWUDI ONYEKWENA</t>
  </si>
  <si>
    <t>P119317436951M</t>
  </si>
  <si>
    <t>CLINTON NUMFOR</t>
  </si>
  <si>
    <t>678163634</t>
  </si>
  <si>
    <t>NDOBO FACE TOTAL</t>
  </si>
  <si>
    <t>P028212553498E</t>
  </si>
  <si>
    <t>SEGNING YONTA RODRIGUE</t>
  </si>
  <si>
    <t>675413344</t>
  </si>
  <si>
    <t>CPT 245 BLOC B</t>
  </si>
  <si>
    <t>P078614402326Z</t>
  </si>
  <si>
    <t>MANDAH NGOKE EPSE PIELEU</t>
  </si>
  <si>
    <t>679497696/699065305</t>
  </si>
  <si>
    <t>FACE MONTAGNE SACREE</t>
  </si>
  <si>
    <t>P109217759155Z</t>
  </si>
  <si>
    <t>P018612635939Y</t>
  </si>
  <si>
    <t>NGWA KAREN</t>
  </si>
  <si>
    <t>EMMACULATE ANGEI</t>
  </si>
  <si>
    <t>676408668</t>
  </si>
  <si>
    <t>P055400035219R</t>
  </si>
  <si>
    <t>ADDA</t>
  </si>
  <si>
    <t>PIERRE FIRMIN</t>
  </si>
  <si>
    <t>620729438</t>
  </si>
  <si>
    <t>P014300546358L</t>
  </si>
  <si>
    <t>KEUMOE</t>
  </si>
  <si>
    <t>M060717759618G</t>
  </si>
  <si>
    <t>CES DE MINDI-MI-OVENG</t>
  </si>
  <si>
    <t>00237694453260</t>
  </si>
  <si>
    <t>MINDI-MI-OVENG</t>
  </si>
  <si>
    <t>M022118536706L</t>
  </si>
  <si>
    <t>KORIONE</t>
  </si>
  <si>
    <t>MISE EN RELATION DES FORMATEURS ET DES APPRENANTS VIA LA PLAT/PRESTATION DE SERVICESEFORME KORIONE</t>
  </si>
  <si>
    <t>695869407/693382811</t>
  </si>
  <si>
    <t>RUE BEBEY EYIDI, A COTE GEORGES 5</t>
  </si>
  <si>
    <t>55106</t>
  </si>
  <si>
    <t>P019616203196T</t>
  </si>
  <si>
    <t>WODJUINWO</t>
  </si>
  <si>
    <t>00237699398921</t>
  </si>
  <si>
    <t>P010516241181F</t>
  </si>
  <si>
    <t>NNAMANI CHINEDU EMMANUEL</t>
  </si>
  <si>
    <t>P049117760807B</t>
  </si>
  <si>
    <t>656292938</t>
  </si>
  <si>
    <t>P019312754634D</t>
  </si>
  <si>
    <t>MBALLA AWONO</t>
  </si>
  <si>
    <t>JEANNE DORINE</t>
  </si>
  <si>
    <t>696439909</t>
  </si>
  <si>
    <t>P017512516514Y</t>
  </si>
  <si>
    <t>PADA PEHOUPA EPSE YEMELI OLIVE</t>
  </si>
  <si>
    <t>ETS PADA PEHOUPA EPSE YEMELI OLIVE</t>
  </si>
  <si>
    <t>P077317625755D</t>
  </si>
  <si>
    <t>MOUONSOLIE BAMBA</t>
  </si>
  <si>
    <t>MARLYSE PIERRETTE</t>
  </si>
  <si>
    <t>00237695139552</t>
  </si>
  <si>
    <t>VENTE PLATS</t>
  </si>
  <si>
    <t>P018717507625N</t>
  </si>
  <si>
    <t>IKPE</t>
  </si>
  <si>
    <t>00237674612117</t>
  </si>
  <si>
    <t>P026716346708G</t>
  </si>
  <si>
    <t>KAMDEM MICHEL AIME L</t>
  </si>
  <si>
    <t>P048300466924J</t>
  </si>
  <si>
    <t>MOUAFFO SIMPLICE</t>
  </si>
  <si>
    <t>675614467</t>
  </si>
  <si>
    <t>P058512102297S</t>
  </si>
  <si>
    <t>696562988</t>
  </si>
  <si>
    <t>P107212352421L</t>
  </si>
  <si>
    <t>SIKI AWONO PARFAIT NICOLAS</t>
  </si>
  <si>
    <t>"ETS LEGACY"</t>
  </si>
  <si>
    <t>COMMUNICATION, PRODUCTION AUDIOSUELLLE, PRESTATIONS DE SERVICES,EVENEMENTIEL</t>
  </si>
  <si>
    <t>696229031</t>
  </si>
  <si>
    <t>P037800219822W</t>
  </si>
  <si>
    <t>PELAGHO EPSEE KONLAK CAROLINE</t>
  </si>
  <si>
    <t>CHANTAL (PELCACH ENTERPRISE)</t>
  </si>
  <si>
    <t>677487871</t>
  </si>
  <si>
    <t>M061517239864F</t>
  </si>
  <si>
    <t>E CATH LOLODORF</t>
  </si>
  <si>
    <t>P019512260417E</t>
  </si>
  <si>
    <t>ROMARIC PRISCA</t>
  </si>
  <si>
    <t>653355351</t>
  </si>
  <si>
    <t>P037617640797Z</t>
  </si>
  <si>
    <t>JOSEPH SIMPLICE</t>
  </si>
  <si>
    <t>00237677563205</t>
  </si>
  <si>
    <t>P128717139718M</t>
  </si>
  <si>
    <t>P037512520528Z</t>
  </si>
  <si>
    <t>PROVIDENCE MUYEN TITAP</t>
  </si>
  <si>
    <t>PROVIDENCE MUYEN TITA</t>
  </si>
  <si>
    <t>676239198</t>
  </si>
  <si>
    <t>OPP FORMER MAIN GCE BOARD</t>
  </si>
  <si>
    <t>M012317855879U</t>
  </si>
  <si>
    <t>NZOGUE LOGISTICS SARL</t>
  </si>
  <si>
    <t>LOGISTIQUE, TRANSPORT, MANUTENTION, LOCATION D'ENGINS LOURDS, PRESTATIONS DE SERVICES</t>
  </si>
  <si>
    <t>STATION BLESSING, CARREFOUR BOULANGERIE LA PAIX</t>
  </si>
  <si>
    <t>P087512566855D</t>
  </si>
  <si>
    <t>MAKEU IDA FLORE</t>
  </si>
  <si>
    <t>675432624</t>
  </si>
  <si>
    <t>CPT I 127</t>
  </si>
  <si>
    <t>P037612525674U</t>
  </si>
  <si>
    <t>MAFFO EPSEE KONGNE</t>
  </si>
  <si>
    <t>M012416367822Z</t>
  </si>
  <si>
    <t>SUD-PRO-CAMEROUN SARL</t>
  </si>
  <si>
    <t>6772318O3</t>
  </si>
  <si>
    <t>VENTE  PRODUITS PHYTOSANITAIRE</t>
  </si>
  <si>
    <t>P067600559152L</t>
  </si>
  <si>
    <t>DJAMBOU  JOSEPH</t>
  </si>
  <si>
    <t>70 79 82 04</t>
  </si>
  <si>
    <t>DERRIERE Me TCHALEU</t>
  </si>
  <si>
    <t>P069118142876Q</t>
  </si>
  <si>
    <t>AVOM AVOM ERNEST ETS ESPOIR PLUS</t>
  </si>
  <si>
    <t>693582542</t>
  </si>
  <si>
    <t>P018912415845R</t>
  </si>
  <si>
    <t>M102316159624F</t>
  </si>
  <si>
    <t>00237655711167</t>
  </si>
  <si>
    <t>P127612707487K</t>
  </si>
  <si>
    <t>HONORE COPAIN</t>
  </si>
  <si>
    <t>P057713997620B</t>
  </si>
  <si>
    <t>699209959</t>
  </si>
  <si>
    <t>FACE ECOLE ANGLOPHONE</t>
  </si>
  <si>
    <t>FORMATION DES JEUNES, PROMOTION DU FOOTBALL</t>
  </si>
  <si>
    <t>M012116313583R</t>
  </si>
  <si>
    <t>ASSOCIATION DES ÉLITES DU FOOTBALL DES BRASSERIES DU CAMEROUN</t>
  </si>
  <si>
    <t>EFBC</t>
  </si>
  <si>
    <t>699311065</t>
  </si>
  <si>
    <t>CARREFOUR NDOKOTI</t>
  </si>
  <si>
    <t>P036200201721U</t>
  </si>
  <si>
    <t>NGOUMFE NSANGOU REBECCA</t>
  </si>
  <si>
    <t>670531615</t>
  </si>
  <si>
    <t>COMPTOIR 429</t>
  </si>
  <si>
    <t>P068217335324H</t>
  </si>
  <si>
    <t>M010800024289G</t>
  </si>
  <si>
    <t>C.I.S ENGINEERING SARL</t>
  </si>
  <si>
    <t>C.I.S ENGINEERING</t>
  </si>
  <si>
    <t>697613365</t>
  </si>
  <si>
    <t>IMMEUBLE MICHELLIN</t>
  </si>
  <si>
    <t>P057412643741P</t>
  </si>
  <si>
    <t>MATEDOUERE YEMOUN EPSE MFOSSI RABIATOU</t>
  </si>
  <si>
    <t>694916562</t>
  </si>
  <si>
    <t>P016300499764X</t>
  </si>
  <si>
    <t>CHE LUM EPSE CHIAGANGETS</t>
  </si>
  <si>
    <t>ETS VIVA COIFFURE</t>
  </si>
  <si>
    <t>670189527</t>
  </si>
  <si>
    <t>P118812480021U</t>
  </si>
  <si>
    <t>CHEN RIUFANG</t>
  </si>
  <si>
    <t>ETS CHEN RUIFANG</t>
  </si>
  <si>
    <t>695436751</t>
  </si>
  <si>
    <t>ANCIEN CINEMA REX</t>
  </si>
  <si>
    <t>P108517783458A</t>
  </si>
  <si>
    <t>MEYA SERGE</t>
  </si>
  <si>
    <t>M120700033514Y</t>
  </si>
  <si>
    <t>GROUPE SCOLAIRE BILINGUE NGAYO</t>
  </si>
  <si>
    <t>G.S.B. NGAYO</t>
  </si>
  <si>
    <t>P037117165439X</t>
  </si>
  <si>
    <t>SOPPO EPSE NDJOH MBONGUE</t>
  </si>
  <si>
    <t>JOSYANE</t>
  </si>
  <si>
    <t>699752463</t>
  </si>
  <si>
    <t>M072217472967N</t>
  </si>
  <si>
    <t>MODERNWAYS SARL</t>
  </si>
  <si>
    <t>vente feraille</t>
  </si>
  <si>
    <t>P017216619824E</t>
  </si>
  <si>
    <t>SALISSOU HAROUNA</t>
  </si>
  <si>
    <t>P037517371809T</t>
  </si>
  <si>
    <t>MM NDZIE EKOBENA ÉPOUSE MINTSA</t>
  </si>
  <si>
    <t>694329725</t>
  </si>
  <si>
    <t>NGALLAN Face fabrique</t>
  </si>
  <si>
    <t>Vente Prod.Alt</t>
  </si>
  <si>
    <t>P068912418040S</t>
  </si>
  <si>
    <t>MABHE LINDA DIDIENNE</t>
  </si>
  <si>
    <t>ROUTE SCS</t>
  </si>
  <si>
    <t>P096712173697M</t>
  </si>
  <si>
    <t>TCHAGOU KAMGA CRETIEN VALERE</t>
  </si>
  <si>
    <t>677970036</t>
  </si>
  <si>
    <t>P018412377295S</t>
  </si>
  <si>
    <t>MEUGA MOHAMED</t>
  </si>
  <si>
    <t>698257835</t>
  </si>
  <si>
    <t>P015716627883B</t>
  </si>
  <si>
    <t>ANDEA</t>
  </si>
  <si>
    <t>679006543</t>
  </si>
  <si>
    <t>ENTRÉE BILE</t>
  </si>
  <si>
    <t>GEBERAL COMMERCE</t>
  </si>
  <si>
    <t>P097112757268J</t>
  </si>
  <si>
    <t>BOLIMA NEE JING ANNA NGWISAH</t>
  </si>
  <si>
    <t>C/O ETS. SUNRISE HEALTHCARE SOLUTION</t>
  </si>
  <si>
    <t>5185BDA</t>
  </si>
  <si>
    <t>BP:5185BDA,TEL:654385141,NKWEN</t>
  </si>
  <si>
    <t>VENTE PAGNES, RIDEAUX ET TISSUS DIVERS</t>
  </si>
  <si>
    <t>P128417027717H</t>
  </si>
  <si>
    <t>00237699449466</t>
  </si>
  <si>
    <t>VENTE ELECTRONIQUE</t>
  </si>
  <si>
    <t>P089617557655C</t>
  </si>
  <si>
    <t>MEFO JUAZONG</t>
  </si>
  <si>
    <t>LINDA JOBELLINE</t>
  </si>
  <si>
    <t>00237670731323</t>
  </si>
  <si>
    <t>P057917273655Z</t>
  </si>
  <si>
    <t>DJUKUI MOUAFFO</t>
  </si>
  <si>
    <t>IRENE HUGUETTE</t>
  </si>
  <si>
    <t>P057100534298S</t>
  </si>
  <si>
    <t>MBE SOH</t>
  </si>
  <si>
    <t>FRANCIS DEBONNAIRE</t>
  </si>
  <si>
    <t>677252525</t>
  </si>
  <si>
    <t>ENTREE LE MAIRE</t>
  </si>
  <si>
    <t>P047316206299Y</t>
  </si>
  <si>
    <t>699164208</t>
  </si>
  <si>
    <t>P118612646429N</t>
  </si>
  <si>
    <t>ZANGUE FERDINAND</t>
  </si>
  <si>
    <t>M011812676192T</t>
  </si>
  <si>
    <t>ANTIOCHE SARL</t>
  </si>
  <si>
    <t>695 755 131</t>
  </si>
  <si>
    <t>AKWA - DERRIERE DEPUTE DOOH COLLINS</t>
  </si>
  <si>
    <t>P047100535008C</t>
  </si>
  <si>
    <t>MBELE KOMBEL FERDINAND</t>
  </si>
  <si>
    <t>666982065</t>
  </si>
  <si>
    <t>M101817251730D</t>
  </si>
  <si>
    <t>EP BAMOUGONG CHEFFERIE G2</t>
  </si>
  <si>
    <t>P015716234883A</t>
  </si>
  <si>
    <t>0023765437788999</t>
  </si>
  <si>
    <t>P106900239937R</t>
  </si>
  <si>
    <t>WAFO HIPPOLYTE</t>
  </si>
  <si>
    <t>ETS WAFO.</t>
  </si>
  <si>
    <t>69842350</t>
  </si>
  <si>
    <t>Kouekong</t>
  </si>
  <si>
    <t>TOUNIET</t>
  </si>
  <si>
    <t>P046200237761F</t>
  </si>
  <si>
    <t>EUGENE JACQUES RAYMOND MATANDA</t>
  </si>
  <si>
    <t>3 100</t>
  </si>
  <si>
    <t>242027527</t>
  </si>
  <si>
    <t>FACE PHARMACIE LA REPUBLIQUE</t>
  </si>
  <si>
    <t>P018100493207R</t>
  </si>
  <si>
    <t>696439270</t>
  </si>
  <si>
    <t>M071017254020M</t>
  </si>
  <si>
    <t>LYC+ËE DE KOUPA</t>
  </si>
  <si>
    <t>670230523</t>
  </si>
  <si>
    <t>KAGNAM KOUMENKE</t>
  </si>
  <si>
    <t>ACCOMPAGNEMENT &amp;GESTION PROJETS</t>
  </si>
  <si>
    <t>M061913967350E</t>
  </si>
  <si>
    <t>ICF AFRICA SARL</t>
  </si>
  <si>
    <t>696610971</t>
  </si>
  <si>
    <t>BASTOS/RUE JEAN PAUL II</t>
  </si>
  <si>
    <t>P016212696170C</t>
  </si>
  <si>
    <t>YINKEU</t>
  </si>
  <si>
    <t>665777810</t>
  </si>
  <si>
    <t>P077116033589C</t>
  </si>
  <si>
    <t>MICHAEL ONWUKA</t>
  </si>
  <si>
    <t>UDE</t>
  </si>
  <si>
    <t>Etablissement d'enseignement</t>
  </si>
  <si>
    <t>M080917805447H</t>
  </si>
  <si>
    <t>ECOLE NORMALE PRIVÉ LAIQUE D'INSTITUTEUR DE L'ENSEIGNEMENT GENERAL THECLA</t>
  </si>
  <si>
    <t>677133693</t>
  </si>
  <si>
    <t>VENTE LIVRES D4OCCASION</t>
  </si>
  <si>
    <t>P037512262460P</t>
  </si>
  <si>
    <t>PATOU ALI</t>
  </si>
  <si>
    <t>663979571</t>
  </si>
  <si>
    <t>echoppe</t>
  </si>
  <si>
    <t>P017111354349E</t>
  </si>
  <si>
    <t>FONGANG Roger</t>
  </si>
  <si>
    <t>72732616</t>
  </si>
  <si>
    <t>P058112627477U</t>
  </si>
  <si>
    <t>BIANGANG ADELINE</t>
  </si>
  <si>
    <t>675214404</t>
  </si>
  <si>
    <t>M062318408713G</t>
  </si>
  <si>
    <t>656028515</t>
  </si>
  <si>
    <t>P087812437444T</t>
  </si>
  <si>
    <t>WAGUE NJANKOU EPSE YIMCHE HIPPOLYTE LAURE</t>
  </si>
  <si>
    <t>694299582</t>
  </si>
  <si>
    <t>P017516085893X</t>
  </si>
  <si>
    <t>BADJIKA</t>
  </si>
  <si>
    <t>P109117591514P</t>
  </si>
  <si>
    <t>GWETH</t>
  </si>
  <si>
    <t>PAULE URSULE</t>
  </si>
  <si>
    <t>00237650664819</t>
  </si>
  <si>
    <t>P119916039412B</t>
  </si>
  <si>
    <t>MOUCHIPOUM</t>
  </si>
  <si>
    <t>P065615614971L</t>
  </si>
  <si>
    <t>NKWAYEP</t>
  </si>
  <si>
    <t>699832975</t>
  </si>
  <si>
    <t>COUTURE, &amp; PRESTATION SERVICES</t>
  </si>
  <si>
    <t>P099418163048J</t>
  </si>
  <si>
    <t>BEFOUM SIADE CHANTAL</t>
  </si>
  <si>
    <t>ETS CHANTOU COUTURE</t>
  </si>
  <si>
    <t>00237676266805</t>
  </si>
  <si>
    <t>P028000393330K</t>
  </si>
  <si>
    <t>KEPEDEN</t>
  </si>
  <si>
    <t>GUY APPOLINAIRE</t>
  </si>
  <si>
    <t>675102299</t>
  </si>
  <si>
    <t>AGRICULTURE (PRODUCTION DE MAÏS)</t>
  </si>
  <si>
    <t>M041712711322Z</t>
  </si>
  <si>
    <t>STE COOPERATIVE AVEC CONSEIL D'ADMINISTRATION DES PRODUCTEURS DE MAÏS DE NGANGASSAOU</t>
  </si>
  <si>
    <t>COOP-CA SOCOMANGA</t>
  </si>
  <si>
    <t>699549899</t>
  </si>
  <si>
    <t>PRESTATION DE SERVICES JURIDIQUES -ETUDE</t>
  </si>
  <si>
    <t>M031912758898F</t>
  </si>
  <si>
    <t>JURIS PARTNERS NONO &amp; BOPDA</t>
  </si>
  <si>
    <t>P029716320408T</t>
  </si>
  <si>
    <t>MBOYO</t>
  </si>
  <si>
    <t>JESSICA KARLANE</t>
  </si>
  <si>
    <t>002376117377.</t>
  </si>
  <si>
    <t>P118818177430C</t>
  </si>
  <si>
    <t>MERIME</t>
  </si>
  <si>
    <t>00237670744081</t>
  </si>
  <si>
    <t>P025317338652E</t>
  </si>
  <si>
    <t>679128345</t>
  </si>
  <si>
    <t>P059416144064G</t>
  </si>
  <si>
    <t>DRIBRILLA</t>
  </si>
  <si>
    <t>694672260</t>
  </si>
  <si>
    <t>P015812438882S</t>
  </si>
  <si>
    <t>ALI LABARANG</t>
  </si>
  <si>
    <t>ETS ALI LABARANG</t>
  </si>
  <si>
    <t>662 005 712</t>
  </si>
  <si>
    <t>M122217810366J</t>
  </si>
  <si>
    <t>MAS BIOMÉDICAL SERVICES SARL</t>
  </si>
  <si>
    <t>( MAS-BIO ) SARL</t>
  </si>
  <si>
    <t>DISTRIBUTION DES DISPOSITIFS MÉDICAUX, CONSOMMABLES ET RÉACTIFS, APPAREILLAGE, PRESTATIONS DE SERVICES, IMPORT EXPORT.</t>
  </si>
  <si>
    <t>699026239</t>
  </si>
  <si>
    <t>VENTE  LES CANARIES</t>
  </si>
  <si>
    <t>P114300158247W</t>
  </si>
  <si>
    <t>PELAMIE  ROSE</t>
  </si>
  <si>
    <t>99 09 48 68</t>
  </si>
  <si>
    <t>M032318058079M</t>
  </si>
  <si>
    <t>SATNAM SARL</t>
  </si>
  <si>
    <t>M061817256763E</t>
  </si>
  <si>
    <t>EP GRAND BATANGA</t>
  </si>
  <si>
    <t>LOUMA (GRAND BATANGA)</t>
  </si>
  <si>
    <t>M051912772019F</t>
  </si>
  <si>
    <t>SOCIÉTÉ SAMOURAI PIECES AUTO SARLU</t>
  </si>
  <si>
    <t>SOCIÉTÉ SAMPI SARLU</t>
  </si>
  <si>
    <t>ENTRÉE GROUPE 3</t>
  </si>
  <si>
    <t>P117112517271K</t>
  </si>
  <si>
    <t>NANDI DAGO SUZANNENAND</t>
  </si>
  <si>
    <t>NANDI DAGO SUZANNE</t>
  </si>
  <si>
    <t>677577238</t>
  </si>
  <si>
    <t>P015600342972A</t>
  </si>
  <si>
    <t>KAYOU</t>
  </si>
  <si>
    <t>LAURENT CELESTIN</t>
  </si>
  <si>
    <t>M018317076188E</t>
  </si>
  <si>
    <t>ENIEG DE DSCHANG</t>
  </si>
  <si>
    <t>697053191</t>
  </si>
  <si>
    <t>P078417672753N</t>
  </si>
  <si>
    <t>LENGAMA ONGUENE</t>
  </si>
  <si>
    <t>672539676</t>
  </si>
  <si>
    <t>COMMISSARIAT 6ÈME ARRONDISSEMENT</t>
  </si>
  <si>
    <t>P038411293386U</t>
  </si>
  <si>
    <t>SEUMOU THIERRY</t>
  </si>
  <si>
    <t>675 30 92 47</t>
  </si>
  <si>
    <t>P086811646563D</t>
  </si>
  <si>
    <t>MBOUOBOUO  Mama</t>
  </si>
  <si>
    <t>680642858</t>
  </si>
  <si>
    <t>P057000560545F</t>
  </si>
  <si>
    <t>696287790</t>
  </si>
  <si>
    <t>QTIER BANENGO
FIN GOUDRON SOC</t>
  </si>
  <si>
    <t>P059718171962W</t>
  </si>
  <si>
    <t>NWACHUKWU HARRYMARV EMERIA</t>
  </si>
  <si>
    <t>ETUDE ET REABILITATION TECH ELECTRO</t>
  </si>
  <si>
    <t>P048512467473Y</t>
  </si>
  <si>
    <t>TABEU CHENDJOU</t>
  </si>
  <si>
    <t>KISIGERE</t>
  </si>
  <si>
    <t>P028912419981P</t>
  </si>
  <si>
    <t>P016716069012L</t>
  </si>
  <si>
    <t>TALLA PIERRE</t>
  </si>
  <si>
    <t>00237679164142</t>
  </si>
  <si>
    <t>679164142</t>
  </si>
  <si>
    <t>P017516423977G</t>
  </si>
  <si>
    <t>IBRAHIM BELLO</t>
  </si>
  <si>
    <t>697537970</t>
  </si>
  <si>
    <t>M091217855366R</t>
  </si>
  <si>
    <t>GROUPE SCOLAIRE BILINGUE PRESTIGE EDUCATION</t>
  </si>
  <si>
    <t>GSB PRESTIGE EDUCATION</t>
  </si>
  <si>
    <t>679223737</t>
  </si>
  <si>
    <t>STADE NJOH</t>
  </si>
  <si>
    <t>P019516159686H</t>
  </si>
  <si>
    <t>TCHINDA TSAGUE</t>
  </si>
  <si>
    <t>00237660409170</t>
  </si>
  <si>
    <t>P027612103207N</t>
  </si>
  <si>
    <t>GARBA GUY</t>
  </si>
  <si>
    <t>670151400</t>
  </si>
  <si>
    <t>EDITRICE</t>
  </si>
  <si>
    <t>P058714897475E</t>
  </si>
  <si>
    <t>WANG MBAH EPSE NOAH</t>
  </si>
  <si>
    <t>FIRMINE CHRISTELLE</t>
  </si>
  <si>
    <t>P115512172464G</t>
  </si>
  <si>
    <t>Sokoundjou</t>
  </si>
  <si>
    <t>Ets sokoundjou</t>
  </si>
  <si>
    <t>699 54 23 46</t>
  </si>
  <si>
    <t>CONSULTANCE, PRESTATION DE SERVICES</t>
  </si>
  <si>
    <t>M102116573494R</t>
  </si>
  <si>
    <t>MAKADI SARL</t>
  </si>
  <si>
    <t>697 18 18 07</t>
  </si>
  <si>
    <t>P076800093344W</t>
  </si>
  <si>
    <t>NZEUTEM née NGAMENI CAROLINE</t>
  </si>
  <si>
    <t>677 13 31 76</t>
  </si>
  <si>
    <t>PREST/SCES-EXPLOITATION FORESTIERE</t>
  </si>
  <si>
    <t>M081412130278W</t>
  </si>
  <si>
    <t>STE LES BOIS DU CAMEROUN</t>
  </si>
  <si>
    <t>STE L.B.C</t>
  </si>
  <si>
    <t>COLLEGE CTI CPFO</t>
  </si>
  <si>
    <t>P127214334525S</t>
  </si>
  <si>
    <t>EDJEMBI</t>
  </si>
  <si>
    <t>699 895 820</t>
  </si>
  <si>
    <t>P117512260824K</t>
  </si>
  <si>
    <t>KENGNE HENRIETE NICOLE</t>
  </si>
  <si>
    <t>677288537</t>
  </si>
  <si>
    <t>CARREFOUR SARRA</t>
  </si>
  <si>
    <t>P068516572290J</t>
  </si>
  <si>
    <t>00237697464737</t>
  </si>
  <si>
    <t>AXE MARCHE ARTISANAL</t>
  </si>
  <si>
    <t>P058715979406W</t>
  </si>
  <si>
    <t>DIANE FELECITE</t>
  </si>
  <si>
    <t>P117916248057Q</t>
  </si>
  <si>
    <t>SINGH BHEEM</t>
  </si>
  <si>
    <t>ETS SINGH BHEEM</t>
  </si>
  <si>
    <t>PRESTATIONS DE SERVICE-RESTAURATION-REPRESENTATION COMMERCIALE ET DES MARQUES</t>
  </si>
  <si>
    <t>00237699377376</t>
  </si>
  <si>
    <t>VENTE DE MEUBLES ET ACCESOIRES</t>
  </si>
  <si>
    <t>M022115985246W</t>
  </si>
  <si>
    <t>KAPSU VIRGINIE</t>
  </si>
  <si>
    <t>ETS PLANET MEUBLES</t>
  </si>
  <si>
    <t>FACE LABOREX</t>
  </si>
  <si>
    <t>P069517659511D</t>
  </si>
  <si>
    <t>MASSOMA MONGUE</t>
  </si>
  <si>
    <t>JOSEPH RUSSELL SIEGFRIED</t>
  </si>
  <si>
    <t>691348279</t>
  </si>
  <si>
    <t>COLLEGE CHRISTINA</t>
  </si>
  <si>
    <t>P108317287729N</t>
  </si>
  <si>
    <t>NGUEFFO</t>
  </si>
  <si>
    <t>P028318500536H</t>
  </si>
  <si>
    <t>NWEZE OFORKAJA</t>
  </si>
  <si>
    <t>699461011</t>
  </si>
  <si>
    <t>VENTE BOISSONS ALCOOLISSES</t>
  </si>
  <si>
    <t>P027000527872X</t>
  </si>
  <si>
    <t>NGOUAGNOU</t>
  </si>
  <si>
    <t>PRSTATION DE SERVICES,TRAITEUR,RESTAURATION</t>
  </si>
  <si>
    <t>P037317954582J</t>
  </si>
  <si>
    <t>BISMUTH EPSE CHARLIER</t>
  </si>
  <si>
    <t>ETS MENAHEM</t>
  </si>
  <si>
    <t>693 009 400 - 696 413 866</t>
  </si>
  <si>
    <t>FACE DIRECTION ORANGE</t>
  </si>
  <si>
    <t>M022014410449H</t>
  </si>
  <si>
    <t>ROI LUX MEUBLE SARL</t>
  </si>
  <si>
    <t>ROILUX SARL</t>
  </si>
  <si>
    <t>691 70 26 40 / 691 40 27 36</t>
  </si>
  <si>
    <t>P086616434196D</t>
  </si>
  <si>
    <t>P088617761233B</t>
  </si>
  <si>
    <t>YONG CAJETAN</t>
  </si>
  <si>
    <t>NGONGKOLE</t>
  </si>
  <si>
    <t>0023696850401</t>
  </si>
  <si>
    <t>P017500371682H</t>
  </si>
  <si>
    <t>TRAORE  MAMADOU</t>
  </si>
  <si>
    <t>699 35 26 54</t>
  </si>
  <si>
    <t>P027916143174F</t>
  </si>
  <si>
    <t>MAIDANGMO</t>
  </si>
  <si>
    <t>P079018306208A</t>
  </si>
  <si>
    <t>GRACE ARMANDINE</t>
  </si>
  <si>
    <t>00237655307459</t>
  </si>
  <si>
    <t>PRESTATION DE SERVICES &amp;TRADUCTION</t>
  </si>
  <si>
    <t>P108714130224H</t>
  </si>
  <si>
    <t>NGO TOWADA LYSETTE ADELINE</t>
  </si>
  <si>
    <t>(ETS TRADOUZE T.)</t>
  </si>
  <si>
    <t>675 73 37 54</t>
  </si>
  <si>
    <t>NGOUSSO ENTREE PHARMACIE BLEUE</t>
  </si>
  <si>
    <t>PRODUCTION FILMS POUR CINEMA</t>
  </si>
  <si>
    <t>M032217164300C</t>
  </si>
  <si>
    <t>AMBASSA ENTREPRISES HOLDINGS</t>
  </si>
  <si>
    <t>658798194</t>
  </si>
  <si>
    <t>P048818532054P</t>
  </si>
  <si>
    <t>TCHAMPDA</t>
  </si>
  <si>
    <t>JESTER</t>
  </si>
  <si>
    <t>674903140</t>
  </si>
  <si>
    <t>P015600054638Q</t>
  </si>
  <si>
    <t>P060118549813T</t>
  </si>
  <si>
    <t>NDJIDDA ADAMOU</t>
  </si>
  <si>
    <t>00237693400047</t>
  </si>
  <si>
    <t>P127616329639M</t>
  </si>
  <si>
    <t>0237670530078</t>
  </si>
  <si>
    <t>P057612410196D</t>
  </si>
  <si>
    <t>TSITSATH BERTRAND</t>
  </si>
  <si>
    <t>663876933</t>
  </si>
  <si>
    <t>EMPLOYE GESPROS S A</t>
  </si>
  <si>
    <t>P058913484118W</t>
  </si>
  <si>
    <t>ARREY MBI FRANK ETA</t>
  </si>
  <si>
    <t>689076540</t>
  </si>
  <si>
    <t>P068212617812B</t>
  </si>
  <si>
    <t>VOTIO DOUANDJEU OLIVE</t>
  </si>
  <si>
    <t>673261485</t>
  </si>
  <si>
    <t>CABINE DE PEINTURE</t>
  </si>
  <si>
    <t>P126400110170T</t>
  </si>
  <si>
    <t>DOUNKEU AZZARO</t>
  </si>
  <si>
    <t>ETS DOUNKEU AZZARO</t>
  </si>
  <si>
    <t>699805173</t>
  </si>
  <si>
    <t>P018517331096L</t>
  </si>
  <si>
    <t>NGUM VICTORINE MBINCHO C/O</t>
  </si>
  <si>
    <t>NATIONAL TRANSPORT COMPANY</t>
  </si>
  <si>
    <t>P056817343393F</t>
  </si>
  <si>
    <t>CHIN GILBERT</t>
  </si>
  <si>
    <t>674786142</t>
  </si>
  <si>
    <t>TAYANDI CENTRE COMMERCIAL - KOUTABA</t>
  </si>
  <si>
    <t>P122017340636E</t>
  </si>
  <si>
    <t>LEONARD LIMNYUY</t>
  </si>
  <si>
    <t>P089218269253Q</t>
  </si>
  <si>
    <t>NWABUISI TOCHUKWU</t>
  </si>
  <si>
    <t>6528298383</t>
  </si>
  <si>
    <t>P077712565412U</t>
  </si>
  <si>
    <t>WETE TOUKAM ELISE CLAIRE</t>
  </si>
  <si>
    <t>670334781</t>
  </si>
  <si>
    <t>P106900415364K</t>
  </si>
  <si>
    <t>LEUWAT BLAISE</t>
  </si>
  <si>
    <t>CAB DENT</t>
  </si>
  <si>
    <t>677220705</t>
  </si>
  <si>
    <t>IMM KAMAKAI CARR FLAMENCO</t>
  </si>
  <si>
    <t>P015100149556B</t>
  </si>
  <si>
    <t>656303252</t>
  </si>
  <si>
    <t>M102217655069X</t>
  </si>
  <si>
    <t>AALKIN TRAVEL SARL</t>
  </si>
  <si>
    <t>683272568</t>
  </si>
  <si>
    <t>P018712419725Z</t>
  </si>
  <si>
    <t>BAMANGA HAMATOUKOUR</t>
  </si>
  <si>
    <t>ETS BAMANGA HAMATOUKOUR</t>
  </si>
  <si>
    <t>673286511</t>
  </si>
  <si>
    <t>P037516049720L</t>
  </si>
  <si>
    <t>WEGOUM EPSE TENE</t>
  </si>
  <si>
    <t>676766116</t>
  </si>
  <si>
    <t>P038016315978H</t>
  </si>
  <si>
    <t>MBOK MBOK</t>
  </si>
  <si>
    <t>THERESE (ETS MAEVA)</t>
  </si>
  <si>
    <t>TRAVAUX D'IMPRESSION, FOURNITURES DIVERSES, LOCATION DES MATERIELS ET TRAITEURS</t>
  </si>
  <si>
    <t>675730990</t>
  </si>
  <si>
    <t>P015000063674P</t>
  </si>
  <si>
    <t>MAHAMOUDOU ABDOU SALAMI</t>
  </si>
  <si>
    <t>699462360</t>
  </si>
  <si>
    <t>FACE PETITE MOSQUEE</t>
  </si>
  <si>
    <t>P087017865326L</t>
  </si>
  <si>
    <t>CHIABI</t>
  </si>
  <si>
    <t>ERNESTINE NSANG</t>
  </si>
  <si>
    <t>679641595</t>
  </si>
  <si>
    <t>CAMP MUSANGO</t>
  </si>
  <si>
    <t>P057716126785U</t>
  </si>
  <si>
    <t>TETAMO</t>
  </si>
  <si>
    <t>DONACIEN</t>
  </si>
  <si>
    <t>P098317976178T</t>
  </si>
  <si>
    <t>MIRELLE ARMELLE</t>
  </si>
  <si>
    <t>677042405</t>
  </si>
  <si>
    <t>P122017508886L</t>
  </si>
  <si>
    <t>MBARGA ELISABETH</t>
  </si>
  <si>
    <t>M019216667454B</t>
  </si>
  <si>
    <t>LYCEE DE GUIDIGUIS</t>
  </si>
  <si>
    <t>LY GDG</t>
  </si>
  <si>
    <t>697052325</t>
  </si>
  <si>
    <t>VENTE BOISSON  HYGIENIQUE</t>
  </si>
  <si>
    <t>P057900425979S</t>
  </si>
  <si>
    <t>NAGH NGWA EMILIENNE</t>
  </si>
  <si>
    <t>ETS NAGH NGWA EMILIENNE</t>
  </si>
  <si>
    <t>677368576</t>
  </si>
  <si>
    <t>ENTREE FRIPERIE</t>
  </si>
  <si>
    <t>SERIGRAPHIE ET IMPRIMERIE</t>
  </si>
  <si>
    <t>M012014367740N</t>
  </si>
  <si>
    <t>YANCHAPRINT SARL</t>
  </si>
  <si>
    <t>655118485</t>
  </si>
  <si>
    <t>P017018273469M</t>
  </si>
  <si>
    <t>RAMATA</t>
  </si>
  <si>
    <t>RAIMI</t>
  </si>
  <si>
    <t>673496521</t>
  </si>
  <si>
    <t>P029118444236E</t>
  </si>
  <si>
    <t>TIETSAP BONOU</t>
  </si>
  <si>
    <t>HÉBERGEMENT, RESTAURATION, AGENCE DE VOYAGE</t>
  </si>
  <si>
    <t>M101916228448Q</t>
  </si>
  <si>
    <t>HOTEL VINA PALACE</t>
  </si>
  <si>
    <t>BALADIE 2</t>
  </si>
  <si>
    <t>HOTELERIE - PRESTATIONS -Cce GL</t>
  </si>
  <si>
    <t>M051812707200T</t>
  </si>
  <si>
    <t>SOHOPRESCOM SARL U</t>
  </si>
  <si>
    <t>699599163</t>
  </si>
  <si>
    <t>P058016275499K</t>
  </si>
  <si>
    <t>TOURE OUMAROU</t>
  </si>
  <si>
    <t>P019416625041H</t>
  </si>
  <si>
    <t>MOUKTAR HAMIDOU</t>
  </si>
  <si>
    <t>00237695031330</t>
  </si>
  <si>
    <t>MARCHE CENTRAL BE 071</t>
  </si>
  <si>
    <t>P019216465361F</t>
  </si>
  <si>
    <t>ADAMOU SEINI</t>
  </si>
  <si>
    <t>00237696748485</t>
  </si>
  <si>
    <t>VENTE DE BOUTEILLES</t>
  </si>
  <si>
    <t>P038212496817H</t>
  </si>
  <si>
    <t>DEMEFO ANGELE</t>
  </si>
  <si>
    <t>674752880</t>
  </si>
  <si>
    <t>P016700223311R</t>
  </si>
  <si>
    <t>ABREFF BONIFACE</t>
  </si>
  <si>
    <t>MAMBO STYLE</t>
  </si>
  <si>
    <t>BOUTIQUE 536-ETAGE</t>
  </si>
  <si>
    <t>P107516200380P</t>
  </si>
  <si>
    <t>NGO NDJOKI EPSE EDONGO</t>
  </si>
  <si>
    <t>696477689</t>
  </si>
  <si>
    <t>P028612377945S</t>
  </si>
  <si>
    <t>BOGNING MAFOR MERLIN</t>
  </si>
  <si>
    <t>ETS BOGNING MAFOR MERLIN</t>
  </si>
  <si>
    <t>P019717069388U</t>
  </si>
  <si>
    <t>MAGUEBU KAMGA</t>
  </si>
  <si>
    <t>LARISSA LAURE</t>
  </si>
  <si>
    <t>INFRASTRUCTURES DE TELECOM</t>
  </si>
  <si>
    <t>M091200042863X</t>
  </si>
  <si>
    <t>IHS CAMEROON SA</t>
  </si>
  <si>
    <t>677548440</t>
  </si>
  <si>
    <t>immeuble BICEC</t>
  </si>
  <si>
    <t>M011000029946M</t>
  </si>
  <si>
    <t>GLC INTERNATIONAL SARL</t>
  </si>
  <si>
    <t>GLC INT'L</t>
  </si>
  <si>
    <t>694408581</t>
  </si>
  <si>
    <t>CANNE A SUCRE</t>
  </si>
  <si>
    <t>M052015074909X</t>
  </si>
  <si>
    <t>DO-IT BUSINESS REBIRTH SARL</t>
  </si>
  <si>
    <t>L'IMPORT-EXPORT, LE COMMERCE GENERAL, LES PRESTATIONS DE SERVICES</t>
  </si>
  <si>
    <t>655103978</t>
  </si>
  <si>
    <t>P029417539479C</t>
  </si>
  <si>
    <t>NGOA MEVA'A</t>
  </si>
  <si>
    <t>LUC LIONEL</t>
  </si>
  <si>
    <t>600080671464</t>
  </si>
  <si>
    <t>VENTE DES ÉPICES</t>
  </si>
  <si>
    <t>P057217210484D</t>
  </si>
  <si>
    <t>NGAMI EPSE MBALLA</t>
  </si>
  <si>
    <t>679820903</t>
  </si>
  <si>
    <t>CONTRACT AND SUPPLIES SERVICES</t>
  </si>
  <si>
    <t>M012118442683Y</t>
  </si>
  <si>
    <t>MAVRICKS</t>
  </si>
  <si>
    <t>UPPER BAYELLE</t>
  </si>
  <si>
    <t>M091417242228K</t>
  </si>
  <si>
    <t>CES DE FADA</t>
  </si>
  <si>
    <t>674452493</t>
  </si>
  <si>
    <t>P119117919205A</t>
  </si>
  <si>
    <t>TCHUENTE TCHALEU ABYGAEL</t>
  </si>
  <si>
    <t>(ETS OZO SOFT)</t>
  </si>
  <si>
    <t>699120192</t>
  </si>
  <si>
    <t>P027212444080G</t>
  </si>
  <si>
    <t>MBENDA MARC</t>
  </si>
  <si>
    <t>677775823</t>
  </si>
  <si>
    <t>FACE CLINIQUE REMY</t>
  </si>
  <si>
    <t>P108713296078P</t>
  </si>
  <si>
    <t>NJOUMESSIE WILFRIED AUBIN</t>
  </si>
  <si>
    <t>EMPLOYE MUTUELLE D'EPARGNE ET DE CREDIT DU CAMEROUN</t>
  </si>
  <si>
    <t>696232575</t>
  </si>
  <si>
    <t>M071617255351R</t>
  </si>
  <si>
    <t>E PR LES CHAMPIONS DE AKOMBANG</t>
  </si>
  <si>
    <t>P127116282720W</t>
  </si>
  <si>
    <t>NDIFON MANYO EPSE OJONGOBI</t>
  </si>
  <si>
    <t>ÉLISABETH</t>
  </si>
  <si>
    <t>00237675042255</t>
  </si>
  <si>
    <t>M052318212834W</t>
  </si>
  <si>
    <t>A J CARGO</t>
  </si>
  <si>
    <t>DISTRIBUTION-IMPORT/EXPORT-NRGOCE-PRESTATIONS DE SERVICES-COMMERCE GENERAL</t>
  </si>
  <si>
    <t>BOULVARD DE LA REPUBLIQUE</t>
  </si>
  <si>
    <t>M012317843910F</t>
  </si>
  <si>
    <t>IHS TRADE &amp; CARE</t>
  </si>
  <si>
    <t>FOURNITURE DE SPINS INFIRMIERS ET MATERIEL MEDICAL, FORMATION EN SECOURISME ( PREMIERS SOINS) COMMERCE GENERAL,GENIE CIVIL</t>
  </si>
  <si>
    <t>693298873</t>
  </si>
  <si>
    <t>PK 20, DERRIERE LA CHEFFERIE</t>
  </si>
  <si>
    <t>P118018565802C</t>
  </si>
  <si>
    <t>M032118528837K</t>
  </si>
  <si>
    <t>AFRICA RESSOURCES DEVELOPMENT SARL</t>
  </si>
  <si>
    <t>ARD SARL</t>
  </si>
  <si>
    <t>P018600561470R</t>
  </si>
  <si>
    <t>JIONGO ZEBAZE SUZY MICHAELJIO</t>
  </si>
  <si>
    <t>JIONGO ZEBAZE SUZY MICHAEL</t>
  </si>
  <si>
    <t>678911659</t>
  </si>
  <si>
    <t>BASSA PK21</t>
  </si>
  <si>
    <t>P097312484624M</t>
  </si>
  <si>
    <t>KWEBE</t>
  </si>
  <si>
    <t>MARCELINE JERA</t>
  </si>
  <si>
    <t>P067212351461F</t>
  </si>
  <si>
    <t>SIPEUWOU FANDON SYLVIE JEANNESIP</t>
  </si>
  <si>
    <t>SIPEUWOU FANDON SYLVIE JEANNE</t>
  </si>
  <si>
    <t>654 97 78 43</t>
  </si>
  <si>
    <t>P058814545623T</t>
  </si>
  <si>
    <t>AHMADOU NDJIDDA</t>
  </si>
  <si>
    <t>MBIAS</t>
  </si>
  <si>
    <t>696324560</t>
  </si>
  <si>
    <t>INFIRMIERE ANESTHÉSISTE</t>
  </si>
  <si>
    <t>P087816036547P</t>
  </si>
  <si>
    <t>WONJE TOTO SAME EPSE LONGUE</t>
  </si>
  <si>
    <t>FORTUNE THAMAR</t>
  </si>
  <si>
    <t>6999999</t>
  </si>
  <si>
    <t>M110817719332U</t>
  </si>
  <si>
    <t>ÉCOLE MATERNELLE ET PRIMAIRE BILINGUE FRANCO ISLAMIQUE</t>
  </si>
  <si>
    <t>EMPB</t>
  </si>
  <si>
    <t>VENTE LIVRES ET CAHIERS</t>
  </si>
  <si>
    <t>P116200363020F</t>
  </si>
  <si>
    <t>KAPTUE JUSTIN</t>
  </si>
  <si>
    <t>CPT A 173</t>
  </si>
  <si>
    <t>PREST.SVCES</t>
  </si>
  <si>
    <t>P078018173980G</t>
  </si>
  <si>
    <t>TALOM SOUOP</t>
  </si>
  <si>
    <t>677327703</t>
  </si>
  <si>
    <t>PARABOL13</t>
  </si>
  <si>
    <t>M059600001313J</t>
  </si>
  <si>
    <t>SAHAM LIFE INSURANCE</t>
  </si>
  <si>
    <t>SAHAM LIFE</t>
  </si>
  <si>
    <t>233431144</t>
  </si>
  <si>
    <t>P067017927895P</t>
  </si>
  <si>
    <t>699831975</t>
  </si>
  <si>
    <t>NKOMKANA II</t>
  </si>
  <si>
    <t>P119116478870G</t>
  </si>
  <si>
    <t>NAH MBANI</t>
  </si>
  <si>
    <t>JEAN EDMOND</t>
  </si>
  <si>
    <t>696316235</t>
  </si>
  <si>
    <t>P039025248244W</t>
  </si>
  <si>
    <t>693428475</t>
  </si>
  <si>
    <t>P108218471318E</t>
  </si>
  <si>
    <t>MAIJAO</t>
  </si>
  <si>
    <t>674997784</t>
  </si>
  <si>
    <t>M022118461604Y</t>
  </si>
  <si>
    <t>SYGMA ENERGIE CAMEROUN</t>
  </si>
  <si>
    <t>SYGMA</t>
  </si>
  <si>
    <t>TOUTE ACTIVITES D'ETUDE, D'EXPERTISE ET DE RALISATION DANS LE DOMAINE DE LA CONSTRUCTION INDUSTRIELLE</t>
  </si>
  <si>
    <t>699000773</t>
  </si>
  <si>
    <t>BOULEVARD DE LA LIBERTÉ,</t>
  </si>
  <si>
    <t>P016316423073B</t>
  </si>
  <si>
    <t>MAFFO NCHANG</t>
  </si>
  <si>
    <t>0023678966434</t>
  </si>
  <si>
    <t>M021100035476B</t>
  </si>
  <si>
    <t>STE N.K. GLOBAL SARL</t>
  </si>
  <si>
    <t>P067016433393F</t>
  </si>
  <si>
    <t>J F DE CHANTAL</t>
  </si>
  <si>
    <t>692357855</t>
  </si>
  <si>
    <t>P126416000329J</t>
  </si>
  <si>
    <t>TABI EMMANUEL NKONGHA</t>
  </si>
  <si>
    <t>699870111</t>
  </si>
  <si>
    <t>P078711988299C</t>
  </si>
  <si>
    <t>ATANGANA MARIE</t>
  </si>
  <si>
    <t>675120366</t>
  </si>
  <si>
    <t>VENTE DES VETEMENTS-ACCESSOIRES</t>
  </si>
  <si>
    <t>P047512701473D</t>
  </si>
  <si>
    <t>DALLE PASCALE ETAME</t>
  </si>
  <si>
    <t>ETS PHLED COLLECTION BY PASCALE D</t>
  </si>
  <si>
    <t>693001377</t>
  </si>
  <si>
    <t>P045918470558Z</t>
  </si>
  <si>
    <t>NJAKOU EPSE SOWE</t>
  </si>
  <si>
    <t>674802028</t>
  </si>
  <si>
    <t>P087000052017G</t>
  </si>
  <si>
    <t>AZANGUE KENFACK</t>
  </si>
  <si>
    <t>672576757</t>
  </si>
  <si>
    <t>P019017231854L</t>
  </si>
  <si>
    <t>HAMIDINE</t>
  </si>
  <si>
    <t>698468455</t>
  </si>
  <si>
    <t>P018000521270S</t>
  </si>
  <si>
    <t>NGUESSONG NANFACK ISAAC</t>
  </si>
  <si>
    <t>699754999</t>
  </si>
  <si>
    <t>CARREFOUR TALYS</t>
  </si>
  <si>
    <t>M112116685544G</t>
  </si>
  <si>
    <t>ENERGIE D'AFRIQUE PLUS</t>
  </si>
  <si>
    <t>691708154</t>
  </si>
  <si>
    <t>P038712266369D</t>
  </si>
  <si>
    <t>LOUONG BOL</t>
  </si>
  <si>
    <t>M011417259734H</t>
  </si>
  <si>
    <t>EP NKOLENYENG</t>
  </si>
  <si>
    <t>P058512175370S</t>
  </si>
  <si>
    <t>675598078</t>
  </si>
  <si>
    <t>P064500007931G</t>
  </si>
  <si>
    <t>FOUDA EPSEE ATANGANA</t>
  </si>
  <si>
    <t>P016012441331Q</t>
  </si>
  <si>
    <t>HACHIMOU KARIMOU</t>
  </si>
  <si>
    <t>ETS HACHIMOU</t>
  </si>
  <si>
    <t>695292807</t>
  </si>
  <si>
    <t>P078918260843K</t>
  </si>
  <si>
    <t>GOUPEYEM0 KOUAM</t>
  </si>
  <si>
    <t>00237677189305</t>
  </si>
  <si>
    <t>M082217590381H</t>
  </si>
  <si>
    <t>AWAKE LAND SARL</t>
  </si>
  <si>
    <t>PRODUCTION DU JUS NATUREL,TRAITEUR,PREST-SCES,COMMERCE GÉNÉRAL,IMPORT-EXPORT</t>
  </si>
  <si>
    <t>00237697834024</t>
  </si>
  <si>
    <t>DERRIÈRE LA SOCIÉTÉ OASIS MOTORS FACE USINE D’EAU YASSA</t>
  </si>
  <si>
    <t>P067616551557G</t>
  </si>
  <si>
    <t>ROGER SAIDA</t>
  </si>
  <si>
    <t>695993833</t>
  </si>
  <si>
    <t>P079014420776Z</t>
  </si>
  <si>
    <t>P057614576401K</t>
  </si>
  <si>
    <t>OKORIE NWOKE</t>
  </si>
  <si>
    <t>CONGO ENTREE FANDJA</t>
  </si>
  <si>
    <t>P028618522779L</t>
  </si>
  <si>
    <t>CHIDUBEM UGWU</t>
  </si>
  <si>
    <t>P018012402933Y</t>
  </si>
  <si>
    <t>AMADOU HALIDOU</t>
  </si>
  <si>
    <t>M031912752907Q</t>
  </si>
  <si>
    <t>GLOBAL BUSINESS CENTER SARL</t>
  </si>
  <si>
    <t>656263109</t>
  </si>
  <si>
    <t>FACE S/S TOTAL BONATEKI</t>
  </si>
  <si>
    <t>M081812719919W</t>
  </si>
  <si>
    <t>SOCIETE DIKO'S ASSURANCES SARL</t>
  </si>
  <si>
    <t>DIKO'S ASSURANCES SARL</t>
  </si>
  <si>
    <t>699964542</t>
  </si>
  <si>
    <t>P066612270398B</t>
  </si>
  <si>
    <t>MBONGEH TAHDOH</t>
  </si>
  <si>
    <t>652018373</t>
  </si>
  <si>
    <t>Buea Road</t>
  </si>
  <si>
    <t>P049716118101A</t>
  </si>
  <si>
    <t>MEZAZEM POKAM</t>
  </si>
  <si>
    <t>PRINCE MERVEIL</t>
  </si>
  <si>
    <t>6 58 96 65 71</t>
  </si>
  <si>
    <t>P049217102269H</t>
  </si>
  <si>
    <t>KOUATCHOUA</t>
  </si>
  <si>
    <t>BRICE ARNAULD</t>
  </si>
  <si>
    <t>677533104</t>
  </si>
  <si>
    <t>P016816035333F</t>
  </si>
  <si>
    <t>TCHATCHOUNG EPSE DJIOWU</t>
  </si>
  <si>
    <t>CAMP BERTEAU</t>
  </si>
  <si>
    <t>P122015582312C</t>
  </si>
  <si>
    <t>LONJE BERNARD ETONGWE</t>
  </si>
  <si>
    <t>M072116365914G</t>
  </si>
  <si>
    <t>SCI LES AMIS</t>
  </si>
  <si>
    <t>699922020</t>
  </si>
  <si>
    <t>P127518540205T</t>
  </si>
  <si>
    <t>WONSI YOUALEU</t>
  </si>
  <si>
    <t>GUY FLORIN</t>
  </si>
  <si>
    <t>00237656329998</t>
  </si>
  <si>
    <t>P048416605013J</t>
  </si>
  <si>
    <t>POUOKAM TALLOM</t>
  </si>
  <si>
    <t>MARIE GERADINE</t>
  </si>
  <si>
    <t>677217586</t>
  </si>
  <si>
    <t>P056614367917M</t>
  </si>
  <si>
    <t>YAMPO</t>
  </si>
  <si>
    <t>699526288</t>
  </si>
  <si>
    <t>P079012420588H</t>
  </si>
  <si>
    <t>679880428</t>
  </si>
  <si>
    <t>à côté de CAMWATER</t>
  </si>
  <si>
    <t>P057000331995W</t>
  </si>
  <si>
    <t>TCHAPMGA PIERRE</t>
  </si>
  <si>
    <t>674408340</t>
  </si>
  <si>
    <t>P109718257163D</t>
  </si>
  <si>
    <t>MAKAFOUO</t>
  </si>
  <si>
    <t>00237698216825</t>
  </si>
  <si>
    <t>BATOUBI2</t>
  </si>
  <si>
    <t>P099016151763E</t>
  </si>
  <si>
    <t>MOUASSO KANNO ÉPOUSE KOUETTE</t>
  </si>
  <si>
    <t>00237699021913</t>
  </si>
  <si>
    <t>P085816082742J</t>
  </si>
  <si>
    <t>ALABON EPSE MENDOU</t>
  </si>
  <si>
    <t>699636231</t>
  </si>
  <si>
    <t>P085600032866A</t>
  </si>
  <si>
    <t>MBALLA MARIE ROSE</t>
  </si>
  <si>
    <t>MBALLA MARIE</t>
  </si>
  <si>
    <t>698-16-79-97</t>
  </si>
  <si>
    <t>P068712436708D</t>
  </si>
  <si>
    <t>OUMAROU YADJI</t>
  </si>
  <si>
    <t>679 16 84 62</t>
  </si>
  <si>
    <t>BTQ/B450</t>
  </si>
  <si>
    <t>M052316370267S</t>
  </si>
  <si>
    <t>INSTITUT DE FORMATION PROFESSIONNELLE POWERBACHE EDUCATION</t>
  </si>
  <si>
    <t>IFP POWERBACHE EDUCATION</t>
  </si>
  <si>
    <t>676324417</t>
  </si>
  <si>
    <t>INSTITUTDEFORMATIONPROFESSIONNELLE@GMAIL.CM</t>
  </si>
  <si>
    <t>M050700028791E</t>
  </si>
  <si>
    <t>INSTITUT LE JOURDAIN</t>
  </si>
  <si>
    <t>693896365</t>
  </si>
  <si>
    <t>P077717073384P</t>
  </si>
  <si>
    <t>NSOUDOU EPSE KAMDEM</t>
  </si>
  <si>
    <t>CRÈCHE ET GARDERIE POUR ENFANTS</t>
  </si>
  <si>
    <t>P048516341124N</t>
  </si>
  <si>
    <t>EVINA ELISE</t>
  </si>
  <si>
    <t>THE CHILD CRÈCHE</t>
  </si>
  <si>
    <t>00237654997959</t>
  </si>
  <si>
    <t>P018818171278B</t>
  </si>
  <si>
    <t>TEDONDO STEPHANE</t>
  </si>
  <si>
    <t>JULUOS</t>
  </si>
  <si>
    <t>002376 77 01 44 80</t>
  </si>
  <si>
    <t>TEDONDO</t>
  </si>
  <si>
    <t>P068517570316C</t>
  </si>
  <si>
    <t>NGA ONDOA</t>
  </si>
  <si>
    <t>ODILE NICOLE</t>
  </si>
  <si>
    <t>697600729</t>
  </si>
  <si>
    <t>P104918432623B</t>
  </si>
  <si>
    <t>EWODI BILLE EPSE EKWA</t>
  </si>
  <si>
    <t>675388085</t>
  </si>
  <si>
    <t>BONATENE</t>
  </si>
  <si>
    <t>M041612573166G</t>
  </si>
  <si>
    <t>ECOLE SUPERIEURE TECHNIQUE LA SALLE</t>
  </si>
  <si>
    <t>E.S.T LA SALLE</t>
  </si>
  <si>
    <t>698047167</t>
  </si>
  <si>
    <t>P039117227119P</t>
  </si>
  <si>
    <t>DJOUONZO KUATE NADINE L'ORE</t>
  </si>
  <si>
    <t>676961574</t>
  </si>
  <si>
    <t>M020100013670R</t>
  </si>
  <si>
    <t>SOKAS ASSURANCES SARL</t>
  </si>
  <si>
    <t>2 205</t>
  </si>
  <si>
    <t>33431319</t>
  </si>
  <si>
    <t>BOULEVARD DES NATIONS UNIES</t>
  </si>
  <si>
    <t>P129516350140P</t>
  </si>
  <si>
    <t>00237658350559333</t>
  </si>
  <si>
    <t>JIJIKA2FFFFF3470357@GMAIL.COM</t>
  </si>
  <si>
    <t>P098316163840E</t>
  </si>
  <si>
    <t>(ETS MY &amp; FILS)</t>
  </si>
  <si>
    <t>P108715971211K</t>
  </si>
  <si>
    <t>YANN</t>
  </si>
  <si>
    <t>089116</t>
  </si>
  <si>
    <t>P018016213763B</t>
  </si>
  <si>
    <t>KALDAOUSSA GAYA</t>
  </si>
  <si>
    <t>M096000013195G</t>
  </si>
  <si>
    <t>COLLEGE SAINT MICHEL</t>
  </si>
  <si>
    <t>699668683</t>
  </si>
  <si>
    <t>P068512583631Y</t>
  </si>
  <si>
    <t>690107094</t>
  </si>
  <si>
    <t>M092116484827F</t>
  </si>
  <si>
    <t>BONGA COMPANY SARL</t>
  </si>
  <si>
    <t>699592369</t>
  </si>
  <si>
    <t>MONTEE PK 9</t>
  </si>
  <si>
    <t>P019016033158L</t>
  </si>
  <si>
    <t>676369620</t>
  </si>
  <si>
    <t>M041812708770P</t>
  </si>
  <si>
    <t>RETRAD SARL</t>
  </si>
  <si>
    <t>677487791</t>
  </si>
  <si>
    <t>EKOUNOU/SNEC</t>
  </si>
  <si>
    <t>EMPLOYE BUREAU PUBLIC</t>
  </si>
  <si>
    <t>P107315208440P</t>
  </si>
  <si>
    <t>KAMSEU DEMGNE EPOUSE OBI UGOCHUKWU</t>
  </si>
  <si>
    <t>DERRIERE CARTOUCHERIE</t>
  </si>
  <si>
    <t>P115518113684Z</t>
  </si>
  <si>
    <t>P029718327279P</t>
  </si>
  <si>
    <t>FALON FOSOH</t>
  </si>
  <si>
    <t>00237671393222</t>
  </si>
  <si>
    <t>M071300047022M</t>
  </si>
  <si>
    <t>STE CLINIQUE PICARDIE SARL</t>
  </si>
  <si>
    <t>STE C.P SARL</t>
  </si>
  <si>
    <t>694308999</t>
  </si>
  <si>
    <t>P038712756902B</t>
  </si>
  <si>
    <t>NGONO VICTOR</t>
  </si>
  <si>
    <t>696476992</t>
  </si>
  <si>
    <t>M021400049238C</t>
  </si>
  <si>
    <t>SATTRANS SARL</t>
  </si>
  <si>
    <t>FACE BRASSERIES DEVANT RUE DES MANGUIERS</t>
  </si>
  <si>
    <t>DEDOUANEMENTR VEHICULE</t>
  </si>
  <si>
    <t>P018212600567W</t>
  </si>
  <si>
    <t>SIKATI</t>
  </si>
  <si>
    <t>JULES ROMAIN</t>
  </si>
  <si>
    <t>P016412503566D</t>
  </si>
  <si>
    <t>MOANDUS EPSE EPOUBA SALOME</t>
  </si>
  <si>
    <t>671924185</t>
  </si>
  <si>
    <t>SECTEUR POISSONS SECS</t>
  </si>
  <si>
    <t>VENTE APPAREILS ÉLECTRO-MÉNAGERS</t>
  </si>
  <si>
    <t>P058416617748U</t>
  </si>
  <si>
    <t>ADAMA AMADOU</t>
  </si>
  <si>
    <t>00237697532675</t>
  </si>
  <si>
    <t>P016218026817E</t>
  </si>
  <si>
    <t>OKORO CHIGOZIE</t>
  </si>
  <si>
    <t>+237 6 75 13 86 66</t>
  </si>
  <si>
    <t>M012216875433X</t>
  </si>
  <si>
    <t>STE NAMSE SARL</t>
  </si>
  <si>
    <t>COMMERCE GÉNÉRAL, PRESTATION SERVICE, IMPORT EXPORT</t>
  </si>
  <si>
    <t>0023794173602/670279506</t>
  </si>
  <si>
    <t>P129816743707N</t>
  </si>
  <si>
    <t>657390243</t>
  </si>
  <si>
    <t>P039212423077X</t>
  </si>
  <si>
    <t>MOMENE SELAPOE GINETTE</t>
  </si>
  <si>
    <t>675152000</t>
  </si>
  <si>
    <t>MARCHE A CPT A 017</t>
  </si>
  <si>
    <t>P107512174595B</t>
  </si>
  <si>
    <t>KENMOE JUDITH</t>
  </si>
  <si>
    <t>677083731</t>
  </si>
  <si>
    <t>1E RUE PASTEUR</t>
  </si>
  <si>
    <t>VENTE DE PRODUITS COSMETIQUES</t>
  </si>
  <si>
    <t>M011712589289X</t>
  </si>
  <si>
    <t>SOCIETE O2M SUARL</t>
  </si>
  <si>
    <t>699 332 115/677 249 862</t>
  </si>
  <si>
    <t>TERMINUS DERNIERE BOUTIQUE A GAUCHE AVANT LE PONT</t>
  </si>
  <si>
    <t>P128012573207G</t>
  </si>
  <si>
    <t>KAMENI DJOMKAM</t>
  </si>
  <si>
    <t>672268227</t>
  </si>
  <si>
    <t>M100200015898P</t>
  </si>
  <si>
    <t>MAZARS CAMEROUN</t>
  </si>
  <si>
    <t>MAZARS CAM</t>
  </si>
  <si>
    <t>675291273</t>
  </si>
  <si>
    <t>ANCIEN AMACAM 3e ETAGE</t>
  </si>
  <si>
    <t>PRESTATIONS-INSTALLATION-TELECOMM</t>
  </si>
  <si>
    <t>M012014405470J</t>
  </si>
  <si>
    <t>SOLUTIONS ET TECHNOLOGIES INNOVANTES</t>
  </si>
  <si>
    <t>P015717772831C</t>
  </si>
  <si>
    <t>SAKEO</t>
  </si>
  <si>
    <t>62807585</t>
  </si>
  <si>
    <t>M032318066638H</t>
  </si>
  <si>
    <t>INFRASTEL SARL</t>
  </si>
  <si>
    <t>Fournitures des solutions et du matériel de télécommunication conseils prestations de services commerce general</t>
  </si>
  <si>
    <t>NJO NJO</t>
  </si>
  <si>
    <t>M102316146674S</t>
  </si>
  <si>
    <t>ADA AUTO COMPANY LIMITED</t>
  </si>
  <si>
    <t>00237675412264,</t>
  </si>
  <si>
    <t>P118718304790M</t>
  </si>
  <si>
    <t>TESSOUGUE OUMAR</t>
  </si>
  <si>
    <t>P079716287430G</t>
  </si>
  <si>
    <t>TOBUIN FARHWI</t>
  </si>
  <si>
    <t>673521149</t>
  </si>
  <si>
    <t>WEST END</t>
  </si>
  <si>
    <t>P087700487249D</t>
  </si>
  <si>
    <t>TINTCHO NJOSSI ROSELYNE DIANE</t>
  </si>
  <si>
    <t>TINCHO NJOSSI</t>
  </si>
  <si>
    <t>674023174</t>
  </si>
  <si>
    <t>P026815292500Y</t>
  </si>
  <si>
    <t>YAHPI PATIPE</t>
  </si>
  <si>
    <t>FAUSTIN AIME</t>
  </si>
  <si>
    <t>P108812438221B</t>
  </si>
  <si>
    <t>ATANDAP GUILLAUMEAT</t>
  </si>
  <si>
    <t>ATANDAP GUILLAUME</t>
  </si>
  <si>
    <t>678109944</t>
  </si>
  <si>
    <t>P018417265320Y</t>
  </si>
  <si>
    <t>BOUKAR MAHAMAT</t>
  </si>
  <si>
    <t>00237651 87 06 26/692 58 12 68</t>
  </si>
  <si>
    <t>ENTREE DEPOT GUINNESS AU PONT GUELI</t>
  </si>
  <si>
    <t>P069717045931Q</t>
  </si>
  <si>
    <t>ZE CHRISTELLE NAOMI</t>
  </si>
  <si>
    <t>(K.S)</t>
  </si>
  <si>
    <t>655964201</t>
  </si>
  <si>
    <t>M051914129950F</t>
  </si>
  <si>
    <t>HORIZON SERVICES SARL</t>
  </si>
  <si>
    <t>675424398</t>
  </si>
  <si>
    <t>P018416159876T</t>
  </si>
  <si>
    <t>SOUDUIRE</t>
  </si>
  <si>
    <t>P040017231335N</t>
  </si>
  <si>
    <t>KANJORI</t>
  </si>
  <si>
    <t>GILDAS CHARBONKANG</t>
  </si>
  <si>
    <t>678242232</t>
  </si>
  <si>
    <t>DESCENTE MARCHE A</t>
  </si>
  <si>
    <t>P019216039749U</t>
  </si>
  <si>
    <t>NGUE EPANTI</t>
  </si>
  <si>
    <t>00237670788682</t>
  </si>
  <si>
    <t>B/P SANTCHOU</t>
  </si>
  <si>
    <t>VENTE SACS PLASTIQUES</t>
  </si>
  <si>
    <t>P058912246671S</t>
  </si>
  <si>
    <t>KENGNE FOKOUA ELISA</t>
  </si>
  <si>
    <t>675 447 511</t>
  </si>
  <si>
    <t>BLOC A04 FACE NIKI</t>
  </si>
  <si>
    <t>P019818175200D</t>
  </si>
  <si>
    <t>ABDOUL-KARIM A</t>
  </si>
  <si>
    <t>00237695161621</t>
  </si>
  <si>
    <t>P089516918767S</t>
  </si>
  <si>
    <t>KEMGUIMATIO KENFACK</t>
  </si>
  <si>
    <t>699207770</t>
  </si>
  <si>
    <t>P122016090867N</t>
  </si>
  <si>
    <t>SIMO EUPHRIM</t>
  </si>
  <si>
    <t>GESTION-INFORMATIQUE-PRESTATIONS</t>
  </si>
  <si>
    <t>M022014410268P</t>
  </si>
  <si>
    <t>ZENTECH PRINT &amp; SERVICES SARL</t>
  </si>
  <si>
    <t>ZPS SARL</t>
  </si>
  <si>
    <t>M112316259201S</t>
  </si>
  <si>
    <t>SOCIETE BIOMEAL SARL</t>
  </si>
  <si>
    <t>PRODUCTION, TRANSFORMATION ET DISTRIBUTION AGRO-SYLVO PASTORALE ET HALIEUTQUE, PRESTATION DE SERVICES,</t>
  </si>
  <si>
    <t>00237621419008</t>
  </si>
  <si>
    <t>COM.GEN PREST.SCES HEBERGEMENT</t>
  </si>
  <si>
    <t>P015116466481R</t>
  </si>
  <si>
    <t>MARTINE EPOUSE CHIMI</t>
  </si>
  <si>
    <t>691274747</t>
  </si>
  <si>
    <t>P118112546075L</t>
  </si>
  <si>
    <t>NDAPEU NADEGE</t>
  </si>
  <si>
    <t>696545444</t>
  </si>
  <si>
    <t>P109816611414B</t>
  </si>
  <si>
    <t>ENGAMBA ENGAMBA</t>
  </si>
  <si>
    <t>EMILE JONATHAN JUNIOR</t>
  </si>
  <si>
    <t>699499157</t>
  </si>
  <si>
    <t>SALE OF KITCHEN UTENCILS</t>
  </si>
  <si>
    <t>P016016398927L</t>
  </si>
  <si>
    <t>ONYEMA OBINA BLESSING ONUOCHUKWU</t>
  </si>
  <si>
    <t>677623223</t>
  </si>
  <si>
    <t>SERVICE TRAITEUR-PREST/SCES</t>
  </si>
  <si>
    <t>P077912518249Y</t>
  </si>
  <si>
    <t>BIKWE BI MBEY ERIC</t>
  </si>
  <si>
    <t>ETS BIK TRAITEUR</t>
  </si>
  <si>
    <t>678003424</t>
  </si>
  <si>
    <t>M022118500902X</t>
  </si>
  <si>
    <t>THE NEW TECHNOLOGY SARL</t>
  </si>
  <si>
    <t>TNTECH SARL</t>
  </si>
  <si>
    <t>ECONOMIE NUMERIQUE-PRESTATION DE SERVICES-GENIE INFORMATIQUE-MARKETING DIGITAL-FORMATIONS</t>
  </si>
  <si>
    <t>696994454</t>
  </si>
  <si>
    <t>P106112600374W</t>
  </si>
  <si>
    <t>699900658</t>
  </si>
  <si>
    <t>EN  BAS</t>
  </si>
  <si>
    <t>P047316060559J</t>
  </si>
  <si>
    <t>699272627</t>
  </si>
  <si>
    <t>FACE EXPRESS UNION N*3</t>
  </si>
  <si>
    <t>P109817846225P</t>
  </si>
  <si>
    <t>KEUDJOUPIE</t>
  </si>
  <si>
    <t>BARBARA</t>
  </si>
  <si>
    <t>P099016283215D</t>
  </si>
  <si>
    <t>HADJO BOUTCHIN</t>
  </si>
  <si>
    <t>00237610130101</t>
  </si>
  <si>
    <t>P015900250344M</t>
  </si>
  <si>
    <t>AWONO NGONO EPSEE TSOUNGUI</t>
  </si>
  <si>
    <t>SIMONE (ETS GRAND-MERE)</t>
  </si>
  <si>
    <t>P086716090558F</t>
  </si>
  <si>
    <t>POUSAZ</t>
  </si>
  <si>
    <t>GINELLE RITA</t>
  </si>
  <si>
    <t>HEBERGEMENT,BAR, RESTAURANT, LOCATION MATERIEL,PRESTATION DES SERVICES</t>
  </si>
  <si>
    <t>693521673</t>
  </si>
  <si>
    <t>PRESTATION DE SVCES.&amp; DISTRIBUT°</t>
  </si>
  <si>
    <t>M011812674663Z</t>
  </si>
  <si>
    <t>MABIMI COMPANY LTD</t>
  </si>
  <si>
    <t>673121200</t>
  </si>
  <si>
    <t>DESCENTE CEPER</t>
  </si>
  <si>
    <t>P018118505578S</t>
  </si>
  <si>
    <t>VENTE DES PRODUITS HYGIENIQUES</t>
  </si>
  <si>
    <t>P078517875137S</t>
  </si>
  <si>
    <t>EFOUBA EPSE MBALA</t>
  </si>
  <si>
    <t>MARIETTE EUGENIE</t>
  </si>
  <si>
    <t>67609155</t>
  </si>
  <si>
    <t>FACE ENTREE ECOLE</t>
  </si>
  <si>
    <t>M102015150483E</t>
  </si>
  <si>
    <t>KING WILLIAM SQUARE HOTEL</t>
  </si>
  <si>
    <t>HOTEL, SALE OF LIQUOR, BAR, RESTAURANT,LODGING GENERAL COMMERCE, IMPORT AND EXPORT, REAL ESTATE</t>
  </si>
  <si>
    <t>674608235</t>
  </si>
  <si>
    <t>P069517430147A</t>
  </si>
  <si>
    <t>GOUROUDJA</t>
  </si>
  <si>
    <t>P037017030405P</t>
  </si>
  <si>
    <t>WOUKAM MARTIN</t>
  </si>
  <si>
    <t>(ETS S.P.W)</t>
  </si>
  <si>
    <t>FOURNITURE, VENTE MATERIEL ELECTRIQUE ET TECHNIQUE, ELEVAGE, IMPORT-EXPORT, PRESTATIONS DE SERVICES</t>
  </si>
  <si>
    <t>P089518176674Z</t>
  </si>
  <si>
    <t>SIDIGOU</t>
  </si>
  <si>
    <t>652293893</t>
  </si>
  <si>
    <t>M038618501298X</t>
  </si>
  <si>
    <t>SUCCESSION NGUESSI</t>
  </si>
  <si>
    <t>P019017667838M</t>
  </si>
  <si>
    <t>AZIZOU</t>
  </si>
  <si>
    <t>00237666567578</t>
  </si>
  <si>
    <t>COMMERCE GLE/ IMPORT-EXPORT</t>
  </si>
  <si>
    <t>M111712653569C</t>
  </si>
  <si>
    <t>DIVINE BUIDING</t>
  </si>
  <si>
    <t>P058616816762U</t>
  </si>
  <si>
    <t>DJAKOU NJOUONANG EPSE MBAYEN</t>
  </si>
  <si>
    <t>BTP, COMMERCE GÉNÉRAL,IMPORT/ EXPORT</t>
  </si>
  <si>
    <t>M102116578430H</t>
  </si>
  <si>
    <t>TECHNICAL SARL</t>
  </si>
  <si>
    <t>696084694</t>
  </si>
  <si>
    <t>MINIE QUINCAILLERIE</t>
  </si>
  <si>
    <t>P089516077487N</t>
  </si>
  <si>
    <t>AKUBUEZE DONATIEN</t>
  </si>
  <si>
    <t>682136174</t>
  </si>
  <si>
    <t>P030216324155B</t>
  </si>
  <si>
    <t>EZEKE JPSEPH LOTANNA</t>
  </si>
  <si>
    <t>M070817243938H</t>
  </si>
  <si>
    <t>EP MAYOS DE MATOMB</t>
  </si>
  <si>
    <t>MAYOS</t>
  </si>
  <si>
    <t>PRESTATION SERVICES/ETUDE &amp; SCES</t>
  </si>
  <si>
    <t>M110700024142B</t>
  </si>
  <si>
    <t>SERV.D'ING.MULTI-TECH</t>
  </si>
  <si>
    <t>SIMTECH 3D SARL</t>
  </si>
  <si>
    <t>675779714</t>
  </si>
  <si>
    <t>P018118150995C</t>
  </si>
  <si>
    <t>MGWINGMOCHA ROSALIE</t>
  </si>
  <si>
    <t>P027012758340P</t>
  </si>
  <si>
    <t>ANASTASIE IRENE</t>
  </si>
  <si>
    <t>699992599</t>
  </si>
  <si>
    <t>P099114404072Z</t>
  </si>
  <si>
    <t>KENMOGNE TCHUENTE</t>
  </si>
  <si>
    <t>FRANCK LOIQUE</t>
  </si>
  <si>
    <t>P019616945448S</t>
  </si>
  <si>
    <t>SEGNING FOKOU</t>
  </si>
  <si>
    <t>677714745</t>
  </si>
  <si>
    <t>CARREFOUR MATERNELLE</t>
  </si>
  <si>
    <t>P126400179188C</t>
  </si>
  <si>
    <t>KORIE</t>
  </si>
  <si>
    <t>KENECHI NOEL</t>
  </si>
  <si>
    <t>657576900</t>
  </si>
  <si>
    <t>MECANIC</t>
  </si>
  <si>
    <t>P047716152228Z</t>
  </si>
  <si>
    <t>SAMI ROMANUS</t>
  </si>
  <si>
    <t>00237674572798</t>
  </si>
  <si>
    <t>SAMIROMANUS@GMAIL.COM</t>
  </si>
  <si>
    <t>P017616287100W</t>
  </si>
  <si>
    <t>NDINGALOE</t>
  </si>
  <si>
    <t>00237655401056</t>
  </si>
  <si>
    <t>P067000470224E</t>
  </si>
  <si>
    <t>NGO KANA EPSE OMNDJE</t>
  </si>
  <si>
    <t>670576614</t>
  </si>
  <si>
    <t>P038014248266C</t>
  </si>
  <si>
    <t>KANKO</t>
  </si>
  <si>
    <t>CHRISTIAN DENALOUCK</t>
  </si>
  <si>
    <t>693945412</t>
  </si>
  <si>
    <t>MTN MOBILE MONEY</t>
  </si>
  <si>
    <t>P088916847865C</t>
  </si>
  <si>
    <t>RANENDOUPOUO MBOUANDI</t>
  </si>
  <si>
    <t>673780778</t>
  </si>
  <si>
    <t>P040215419398L</t>
  </si>
  <si>
    <t>NGUELLE</t>
  </si>
  <si>
    <t>LOUIS YVAN</t>
  </si>
  <si>
    <t>AMBASSADE COTE D'IVOIR</t>
  </si>
  <si>
    <t>P127715422578G</t>
  </si>
  <si>
    <t>DJENABOU MOHAMED</t>
  </si>
  <si>
    <t>(CABINET D'AVOCAT)</t>
  </si>
  <si>
    <t>671093771</t>
  </si>
  <si>
    <t>APRES THE DE CHINE</t>
  </si>
  <si>
    <t>P069012629026Y</t>
  </si>
  <si>
    <t>TOUMANI POUMOM</t>
  </si>
  <si>
    <t>CLAUDINE MARGUERITE</t>
  </si>
  <si>
    <t>698232336/651914261</t>
  </si>
  <si>
    <t>entree stade municipal</t>
  </si>
  <si>
    <t>P108116246731Z</t>
  </si>
  <si>
    <t>MBILI ELOUNG</t>
  </si>
  <si>
    <t>DANIELLE DORALINE</t>
  </si>
  <si>
    <t>P058518237430S</t>
  </si>
  <si>
    <t>BLANDINE BORISSE</t>
  </si>
  <si>
    <t>00237679957007</t>
  </si>
  <si>
    <t>P086617310911H</t>
  </si>
  <si>
    <t>SEIGNING</t>
  </si>
  <si>
    <t>680584745</t>
  </si>
  <si>
    <t>MARCHÉ DE DÉPÔT GUINNESS</t>
  </si>
  <si>
    <t>P028712285700Z</t>
  </si>
  <si>
    <t>EZENEKWU HARRISONETS</t>
  </si>
  <si>
    <t>ETS EZENEKWU HARRISSON</t>
  </si>
  <si>
    <t>699 773 308</t>
  </si>
  <si>
    <t>MARCHE MONAZANG</t>
  </si>
  <si>
    <t>MARCHE DE MONAZANG</t>
  </si>
  <si>
    <t>M079500014125M</t>
  </si>
  <si>
    <t>GSBPL LA SEMENCEGSB</t>
  </si>
  <si>
    <t>GSBPL LA SEMENCE</t>
  </si>
  <si>
    <t>233404378</t>
  </si>
  <si>
    <t>P048216023505T</t>
  </si>
  <si>
    <t>AFOR VIVIAN TIBI.</t>
  </si>
  <si>
    <t>670133995</t>
  </si>
  <si>
    <t>P127318264754W</t>
  </si>
  <si>
    <t>FOUOTSA MANFOUO</t>
  </si>
  <si>
    <t>ALVINE SIDONIE</t>
  </si>
  <si>
    <t>00237676351128</t>
  </si>
  <si>
    <t>GARE ROUTIÈRE BATCHAM</t>
  </si>
  <si>
    <t>P085817071022K</t>
  </si>
  <si>
    <t>00237675273707</t>
  </si>
  <si>
    <t>P067500414124B</t>
  </si>
  <si>
    <t>ZEUGUE</t>
  </si>
  <si>
    <t>696262492</t>
  </si>
  <si>
    <t>DISTRIBUTION PIECES-PRESTATIONS</t>
  </si>
  <si>
    <t>M041912784115T</t>
  </si>
  <si>
    <t>SOCIETE DE DEVELOPPEMT DU SAHEL SARL</t>
  </si>
  <si>
    <t>SDS SARL</t>
  </si>
  <si>
    <t>A COTE USINE IZENBECK</t>
  </si>
  <si>
    <t>P016800289401C</t>
  </si>
  <si>
    <t>LUM JUDITH</t>
  </si>
  <si>
    <t>676661011</t>
  </si>
  <si>
    <t>A COTE DE FANS</t>
  </si>
  <si>
    <t>P018012785634D</t>
  </si>
  <si>
    <t>TAKEU YOUDOM</t>
  </si>
  <si>
    <t>JOSEPH THEODORE</t>
  </si>
  <si>
    <t>P056918284020A</t>
  </si>
  <si>
    <t>00237676269794</t>
  </si>
  <si>
    <t>P028716065635W</t>
  </si>
  <si>
    <t>JERROLD FABRICE</t>
  </si>
  <si>
    <t>00237696740018</t>
  </si>
  <si>
    <t>M082217906599M</t>
  </si>
  <si>
    <t>FREQUANCE PROPRE SARL</t>
  </si>
  <si>
    <t>( FP237 )</t>
  </si>
  <si>
    <t>IMPORT EXPORT DES MATERIELS DE LAVERIE AUTOMATIQUE/COMMERCE GENERAL /PRESTATAIRE DE SERVICES</t>
  </si>
  <si>
    <t>+237 6 99 26 66 59</t>
  </si>
  <si>
    <t>P059818086944N</t>
  </si>
  <si>
    <t>AHUA UNICIAN EKWOPI</t>
  </si>
  <si>
    <t>00237676000604</t>
  </si>
  <si>
    <t>M060600021190M</t>
  </si>
  <si>
    <t>CREST SA</t>
  </si>
  <si>
    <t>3 718</t>
  </si>
  <si>
    <t>33426815/978896024</t>
  </si>
  <si>
    <t>IMMEUBLE PANALPINA</t>
  </si>
  <si>
    <t>P126912117782L</t>
  </si>
  <si>
    <t>655390655</t>
  </si>
  <si>
    <t>P016117328825T</t>
  </si>
  <si>
    <t>MUSA NSO</t>
  </si>
  <si>
    <t>652323000</t>
  </si>
  <si>
    <t>P109117802959S</t>
  </si>
  <si>
    <t>TABIT SAMUEL MBE</t>
  </si>
  <si>
    <t>00237699376399</t>
  </si>
  <si>
    <t>P048516054586T</t>
  </si>
  <si>
    <t>TALLA FOHOUE</t>
  </si>
  <si>
    <t>MARI GILDAS</t>
  </si>
  <si>
    <t>697640498</t>
  </si>
  <si>
    <t>MARCHÉ NDEN NDEN</t>
  </si>
  <si>
    <t>P086512670894S</t>
  </si>
  <si>
    <t>NJEUKWA ÉPSE NGOULOU</t>
  </si>
  <si>
    <t>TONGOLO FACE CHARTER</t>
  </si>
  <si>
    <t>VENTE DE BISCUIT EN GROS</t>
  </si>
  <si>
    <t>P099017002223P</t>
  </si>
  <si>
    <t>OUMAROU OUSMAN</t>
  </si>
  <si>
    <t>00237699806739</t>
  </si>
  <si>
    <t>M022317952585H</t>
  </si>
  <si>
    <t>THE SHEYS COMPANY LTD</t>
  </si>
  <si>
    <t>GENERAL SUPPLIES, ELECTRICAL WORKS, IT TRAINING &amp; SERVICES, PROJECT MANAGEMENT, GENERAL COMMERCE, IMPORT/EXPORT</t>
  </si>
  <si>
    <t>6 71 86 91 60</t>
  </si>
  <si>
    <t>P079316069233B</t>
  </si>
  <si>
    <t>EBOKAP EZEONU</t>
  </si>
  <si>
    <t>670267260</t>
  </si>
  <si>
    <t>P048914378984W</t>
  </si>
  <si>
    <t>TCHATCHEUNG NONO</t>
  </si>
  <si>
    <t>MARIETTE EDWIDE</t>
  </si>
  <si>
    <t>M082316275492T</t>
  </si>
  <si>
    <t>CENTRE DE FORMATION PROFESSIONNELLE TECHNOPOLE</t>
  </si>
  <si>
    <t>CFPT</t>
  </si>
  <si>
    <t>695791126</t>
  </si>
  <si>
    <t>VENTE MEDICAMENTS TRADITIONNELS</t>
  </si>
  <si>
    <t>P017516476431W</t>
  </si>
  <si>
    <t>BANADZEM</t>
  </si>
  <si>
    <t>DZEAYE ABOUBAKAR</t>
  </si>
  <si>
    <t>VENTE PIECES DE RECHANGE</t>
  </si>
  <si>
    <t>P018112497651Z</t>
  </si>
  <si>
    <t>UCHE AUGUSTINE</t>
  </si>
  <si>
    <t>ETS UCHE AUGUSTINE</t>
  </si>
  <si>
    <t>699510323</t>
  </si>
  <si>
    <t>P108914966688D</t>
  </si>
  <si>
    <t>ABOUBAKAR.</t>
  </si>
  <si>
    <t>TANKO.</t>
  </si>
  <si>
    <t>698869298</t>
  </si>
  <si>
    <t>M102316151917Q</t>
  </si>
  <si>
    <t>NGUIFFO ET ASSOCIES SARL</t>
  </si>
  <si>
    <t>MAKEPE COURS SUPREME</t>
  </si>
  <si>
    <t>PANEL BEATER</t>
  </si>
  <si>
    <t>P088016915588Z</t>
  </si>
  <si>
    <t>ASUMGANYA</t>
  </si>
  <si>
    <t>BLASIUS</t>
  </si>
  <si>
    <t>P077412283730S</t>
  </si>
  <si>
    <t>MBADJOB ALBERTINEPLA</t>
  </si>
  <si>
    <t>PLANTATION BAR</t>
  </si>
  <si>
    <t>693 671 143</t>
  </si>
  <si>
    <t>P099312785049J</t>
  </si>
  <si>
    <t>MAWAIMAI</t>
  </si>
  <si>
    <t>696588072</t>
  </si>
  <si>
    <t>P097712483912X</t>
  </si>
  <si>
    <t>ABOUBAKAR ALHADJI HAMAT</t>
  </si>
  <si>
    <t>679 85 89 02</t>
  </si>
  <si>
    <t>BOULANGERIE, PÂTISSERIE, RESTAURANTION, SUPÉRETTE</t>
  </si>
  <si>
    <t>M112316284461U</t>
  </si>
  <si>
    <t>BOULANGERIE DE LA POSTE CENTRALE SUARL</t>
  </si>
  <si>
    <t>00237698505877</t>
  </si>
  <si>
    <t>585 BAFOUSSAM</t>
  </si>
  <si>
    <t>P018818555124P</t>
  </si>
  <si>
    <t>DJONTSO DJAME</t>
  </si>
  <si>
    <t>696105581</t>
  </si>
  <si>
    <t>COLLÈGE JEAN PAUL 2</t>
  </si>
  <si>
    <t>P098116286837W</t>
  </si>
  <si>
    <t>698798549</t>
  </si>
  <si>
    <t>MARCHÉ CENTRAL BC 041</t>
  </si>
  <si>
    <t>P099216107921R</t>
  </si>
  <si>
    <t>MULUH IVO ETS GENERATION CONSULTING</t>
  </si>
  <si>
    <t>0023769847187</t>
  </si>
  <si>
    <t>M062116301255F</t>
  </si>
  <si>
    <t>GOOD IDEA</t>
  </si>
  <si>
    <t>GOOD IDEA SARL</t>
  </si>
  <si>
    <t>P015412265588P</t>
  </si>
  <si>
    <t>695872601</t>
  </si>
  <si>
    <t>PRESTATIONS-EQUIPEMENTS HOSPITALIERS</t>
  </si>
  <si>
    <t>M041912759552A</t>
  </si>
  <si>
    <t>MEKENZ SARL</t>
  </si>
  <si>
    <t>DERRIERE INSTITUT SIMO</t>
  </si>
  <si>
    <t>P116516230327R</t>
  </si>
  <si>
    <t>MAURICE (ETS MANEN'S DIGITAL BUSINESS)</t>
  </si>
  <si>
    <t>COMMERCE GENERAL, PRESTATIONS DE SERVICES, ÉCHANGE, CONVERSION CRYPTOMONAIES ETC....</t>
  </si>
  <si>
    <t>00237651137587</t>
  </si>
  <si>
    <t>P086616245920P</t>
  </si>
  <si>
    <t>NGO MAYO EPSE PONDI PONDI</t>
  </si>
  <si>
    <t>00237694225872..</t>
  </si>
  <si>
    <t>P038317412043W</t>
  </si>
  <si>
    <t>EGOWEH AGWENJANG</t>
  </si>
  <si>
    <t>00237650200804</t>
  </si>
  <si>
    <t>P118016902057K</t>
  </si>
  <si>
    <t>LONTIEU HORTENSE</t>
  </si>
  <si>
    <t>00237677194274</t>
  </si>
  <si>
    <t>P107412117343K</t>
  </si>
  <si>
    <t>GUIADEM BERNADETTE SYLVIE</t>
  </si>
  <si>
    <t>BTQ 271</t>
  </si>
  <si>
    <t>P119416229953T</t>
  </si>
  <si>
    <t>CLEATUS</t>
  </si>
  <si>
    <t>YUFOLA</t>
  </si>
  <si>
    <t>651221482</t>
  </si>
  <si>
    <t>M032014413853H</t>
  </si>
  <si>
    <t>NEMY &amp; CO SARL</t>
  </si>
  <si>
    <t>P016814676342T</t>
  </si>
  <si>
    <t>NDJIAYA</t>
  </si>
  <si>
    <t>AUGUSTIN ERNEST</t>
  </si>
  <si>
    <t>678647191</t>
  </si>
  <si>
    <t>QUARTIER EKAM</t>
  </si>
  <si>
    <t>P037700324562U</t>
  </si>
  <si>
    <t>WAPATENSA</t>
  </si>
  <si>
    <t>P127600483752N</t>
  </si>
  <si>
    <t>TITSUKOUE</t>
  </si>
  <si>
    <t>693014743</t>
  </si>
  <si>
    <t>P017717855492R</t>
  </si>
  <si>
    <t>DJIKE</t>
  </si>
  <si>
    <t>SERGES ALEXIS</t>
  </si>
  <si>
    <t>P047917184727Y</t>
  </si>
  <si>
    <t>JOSEPH NGUMA.</t>
  </si>
  <si>
    <t>677964816</t>
  </si>
  <si>
    <t>UNDER CHATEAU</t>
  </si>
  <si>
    <t>P017912381457U</t>
  </si>
  <si>
    <t>ANUMBOWUH BERTRAND MBUFOR</t>
  </si>
  <si>
    <t>677656159</t>
  </si>
  <si>
    <t>P058917222807L</t>
  </si>
  <si>
    <t>GAIGAKADA</t>
  </si>
  <si>
    <t>P056000196395S</t>
  </si>
  <si>
    <t>SARAH EVENYE WOLETA</t>
  </si>
  <si>
    <t>677450831</t>
  </si>
  <si>
    <t>RURAL INVESTMENT</t>
  </si>
  <si>
    <t>P038314130421T</t>
  </si>
  <si>
    <t>BEKALE EZO'O</t>
  </si>
  <si>
    <t>STEPHANE MARCEL</t>
  </si>
  <si>
    <t>656322621</t>
  </si>
  <si>
    <t>M122217805558F</t>
  </si>
  <si>
    <t>COMMUNICATION SPÉCIALIST LTD CMR</t>
  </si>
  <si>
    <t>CS LTD CMR</t>
  </si>
  <si>
    <t>commercialisation, installation, maintenance et réparation d'équipements et logiciels de télécommunications, équipements électroniques, équipements et systèmes de radiocommunication terrestre maritime et satellite, service de conseil en télécommunica</t>
  </si>
  <si>
    <t>656644562</t>
  </si>
  <si>
    <t>A CÔTÉ RESTAURANT SUITE HOUSE</t>
  </si>
  <si>
    <t>M022317930716E</t>
  </si>
  <si>
    <t>GROUPE HOPEFORD-CAMEROUN SARL</t>
  </si>
  <si>
    <t>696796557</t>
  </si>
  <si>
    <t>P015800011220A</t>
  </si>
  <si>
    <t>PELABOU EPSE TOUYEM MARGERITE</t>
  </si>
  <si>
    <t>PELABOU EPSE TOUYEM</t>
  </si>
  <si>
    <t>677379298</t>
  </si>
  <si>
    <t>ANC MARGO</t>
  </si>
  <si>
    <t>P056113047594D</t>
  </si>
  <si>
    <t>KAMAGNA ANDRE</t>
  </si>
  <si>
    <t>655811641</t>
  </si>
  <si>
    <t>CITE POKOSSI</t>
  </si>
  <si>
    <t>VENTE IMMOBILIERE</t>
  </si>
  <si>
    <t>M040600020491H</t>
  </si>
  <si>
    <t>SCI MISS FLORA</t>
  </si>
  <si>
    <t>679505382</t>
  </si>
  <si>
    <t>P124012993604C</t>
  </si>
  <si>
    <t>YAMFAM PIERRE</t>
  </si>
  <si>
    <t>677811037</t>
  </si>
  <si>
    <t>ALIMENTATION-VENTE BOISSONS ALCOOLISEES</t>
  </si>
  <si>
    <t>P029017621075L</t>
  </si>
  <si>
    <t>FOSSO KOLLA</t>
  </si>
  <si>
    <t>653842495</t>
  </si>
  <si>
    <t>P077200494360J</t>
  </si>
  <si>
    <t>LEKUI NGATCHOU FABRICE ELYSEE</t>
  </si>
  <si>
    <t>ETS HISTOIRE D ICI</t>
  </si>
  <si>
    <t>DOUALA/BONAPRISO PHARMACIE BONADOUMA HOME</t>
  </si>
  <si>
    <t>P127517580132J</t>
  </si>
  <si>
    <t>GHAGNE</t>
  </si>
  <si>
    <t>ALLASSA</t>
  </si>
  <si>
    <t>00237 677563387</t>
  </si>
  <si>
    <t>ROUTE DU NORD</t>
  </si>
  <si>
    <t>P089018159534E</t>
  </si>
  <si>
    <t>FIBAIMAKSOU</t>
  </si>
  <si>
    <t>002376791888861</t>
  </si>
  <si>
    <t>P105916100332N</t>
  </si>
  <si>
    <t>NJOPNO DAVID</t>
  </si>
  <si>
    <t>6925786355</t>
  </si>
  <si>
    <t>SANDAGA</t>
  </si>
  <si>
    <t>M051816012898N</t>
  </si>
  <si>
    <t>GROUPE SCOLAIRE MATERNEL ET PRIMAIRE BILINGUE LES SURDOUES</t>
  </si>
  <si>
    <t>675201542</t>
  </si>
  <si>
    <t>MVOG ENYEGUE</t>
  </si>
  <si>
    <t>P057700248149H</t>
  </si>
  <si>
    <t>VALERIE MIODORINE</t>
  </si>
  <si>
    <t>.......</t>
  </si>
  <si>
    <t>M052318273627Z</t>
  </si>
  <si>
    <t>LERATEL</t>
  </si>
  <si>
    <t>694845441.</t>
  </si>
  <si>
    <t>COMMERCE DE BANANE</t>
  </si>
  <si>
    <t>P047612732299K</t>
  </si>
  <si>
    <t>ENOW TUKU EPSEE ILOUGA</t>
  </si>
  <si>
    <t>00006800</t>
  </si>
  <si>
    <t>P125816477122B</t>
  </si>
  <si>
    <t>670857722</t>
  </si>
  <si>
    <t>P122015877323H</t>
  </si>
  <si>
    <t>AHMADOU AHIDJO TEL 699122583</t>
  </si>
  <si>
    <t>699122583</t>
  </si>
  <si>
    <t>P089717367359S</t>
  </si>
  <si>
    <t>CHAVELINE JOSIANE</t>
  </si>
  <si>
    <t>695949647</t>
  </si>
  <si>
    <t>P122017233130H</t>
  </si>
  <si>
    <t>MOMO ERIC MBOUKO</t>
  </si>
  <si>
    <t>M099300013476M</t>
  </si>
  <si>
    <t>ISL</t>
  </si>
  <si>
    <t>691143899</t>
  </si>
  <si>
    <t>P036417222221B</t>
  </si>
  <si>
    <t>MOGOUM EPSE YEMDJI</t>
  </si>
  <si>
    <t>671121344</t>
  </si>
  <si>
    <t>NEW TOM AEROPORT</t>
  </si>
  <si>
    <t>P078717754144Z</t>
  </si>
  <si>
    <t>TCHOULA BIAMOU</t>
  </si>
  <si>
    <t>696373656</t>
  </si>
  <si>
    <t>M060717239243K</t>
  </si>
  <si>
    <t>LYC+ËE DE POUSS</t>
  </si>
  <si>
    <t>BP 81 MAGA</t>
  </si>
  <si>
    <t>699345657</t>
  </si>
  <si>
    <t>POUSS</t>
  </si>
  <si>
    <t>P056300013791N</t>
  </si>
  <si>
    <t>MOUNGNUTOU MFORIFOUM</t>
  </si>
  <si>
    <t>INOUSSA PASCAL</t>
  </si>
  <si>
    <t>677620707</t>
  </si>
  <si>
    <t>ENTREE  CAMP  SIC</t>
  </si>
  <si>
    <t>P038512336126X</t>
  </si>
  <si>
    <t>AICHA NOUNKE</t>
  </si>
  <si>
    <t>691 50 95 91</t>
  </si>
  <si>
    <t>P090218580001Y</t>
  </si>
  <si>
    <t>BELUENU EMMANUEL ONYEIBO</t>
  </si>
  <si>
    <t>EMPLOYE CHAINE DES FOYERS SAINT NICODEME</t>
  </si>
  <si>
    <t>P058913458046A</t>
  </si>
  <si>
    <t>MOUNCHIGAM ABDOU AZIZ</t>
  </si>
  <si>
    <t>675407500</t>
  </si>
  <si>
    <t>MARCHE MADAGASCAR DOUALA</t>
  </si>
  <si>
    <t>P106016351198Z</t>
  </si>
  <si>
    <t>MUKETE REGINA MBONGO</t>
  </si>
  <si>
    <t>( ETS MUKETE AND SONS )</t>
  </si>
  <si>
    <t>CONTRACTS &amp; SUPPLY/CONSTRUCTION/IMPORT EXPORT/GENERAL COMMERCE</t>
  </si>
  <si>
    <t>697844604</t>
  </si>
  <si>
    <t>GENERAL HOSPITAL NEW LAYOUT TIKO</t>
  </si>
  <si>
    <t>P076818468572T</t>
  </si>
  <si>
    <t>DJUICHOU</t>
  </si>
  <si>
    <t>M BETRANCE</t>
  </si>
  <si>
    <t>691328064</t>
  </si>
  <si>
    <t>P038314564135A</t>
  </si>
  <si>
    <t>MINKOUA KOMIH EPSE SIKATI 2</t>
  </si>
  <si>
    <t>672 225689</t>
  </si>
  <si>
    <t>Activités Réligieuses</t>
  </si>
  <si>
    <t>M078716063488D</t>
  </si>
  <si>
    <t>PROCURE DU DIOCÈSE D'OBALA</t>
  </si>
  <si>
    <t>657565971</t>
  </si>
  <si>
    <t>RUE ÉVECHÉ</t>
  </si>
  <si>
    <t>P016612485541D</t>
  </si>
  <si>
    <t>ABOUBAKAR SALI</t>
  </si>
  <si>
    <t>ETS ABOUBAKAR SALI</t>
  </si>
  <si>
    <t>699 453 390</t>
  </si>
  <si>
    <t>P108518125047C</t>
  </si>
  <si>
    <t>AHANDA</t>
  </si>
  <si>
    <t>632154265</t>
  </si>
  <si>
    <t>M102316151998J</t>
  </si>
  <si>
    <t>ADDED VALUE SARL</t>
  </si>
  <si>
    <t>M011317762340L</t>
  </si>
  <si>
    <t>KAKE &amp; KAKE CORPORATION LIMITED</t>
  </si>
  <si>
    <t>(K&amp;K CO.LTD)</t>
  </si>
  <si>
    <t>694810920</t>
  </si>
  <si>
    <t>P048217512194M</t>
  </si>
  <si>
    <t>YAUBA NKWENKWA</t>
  </si>
  <si>
    <t>677452960</t>
  </si>
  <si>
    <t>ELOT1</t>
  </si>
  <si>
    <t>COMMERCE GENERAL, PRESTATIONS DE SCES;IMP-EXPORT</t>
  </si>
  <si>
    <t>P046217371256J</t>
  </si>
  <si>
    <t>BETOTE EMMANUEL(ROYAL TRADING)</t>
  </si>
  <si>
    <t>699493858</t>
  </si>
  <si>
    <t>SABLE ENTRÉE HOTEL MBOA</t>
  </si>
  <si>
    <t>P056800545171Y</t>
  </si>
  <si>
    <t>OSSEMOU</t>
  </si>
  <si>
    <t>+00237 693 172 932</t>
  </si>
  <si>
    <t>P088516287083U</t>
  </si>
  <si>
    <t>TAMGNO</t>
  </si>
  <si>
    <t>652484361</t>
  </si>
  <si>
    <t>FACE MAGASIN CNCC ABANG-MINKO'O</t>
  </si>
  <si>
    <t>P037916249275L</t>
  </si>
  <si>
    <t>NGUEMAZONG</t>
  </si>
  <si>
    <t>00237670654710</t>
  </si>
  <si>
    <t>P047416031660C</t>
  </si>
  <si>
    <t>NFORNINWE</t>
  </si>
  <si>
    <t>00237677599931</t>
  </si>
  <si>
    <t>MARCHE ENTRE UNITE</t>
  </si>
  <si>
    <t>P099612735465S</t>
  </si>
  <si>
    <t>BRADLEY LOLIKA</t>
  </si>
  <si>
    <t>ENTRETIEN &amp; LIVRAISON DIVERS</t>
  </si>
  <si>
    <t>P117600390332W</t>
  </si>
  <si>
    <t>ETCHOME NJOUME</t>
  </si>
  <si>
    <t>677804044</t>
  </si>
  <si>
    <t>P017216489975D</t>
  </si>
  <si>
    <t>00237699560862</t>
  </si>
  <si>
    <t>P089714129501H</t>
  </si>
  <si>
    <t>IGWE AMARACHI RITA</t>
  </si>
  <si>
    <t>ÉPOUSE OKWUDIRI IGWE</t>
  </si>
  <si>
    <t>671670288</t>
  </si>
  <si>
    <t>P059114897518C</t>
  </si>
  <si>
    <t>AKOLO EKANGA EPSE ZANG</t>
  </si>
  <si>
    <t>PHANY INESS</t>
  </si>
  <si>
    <t>655001483</t>
  </si>
  <si>
    <t>M062014619797M</t>
  </si>
  <si>
    <t>AGRO-INDUSTRIE ET TRAVAUX PUBLICS SA</t>
  </si>
  <si>
    <t>AI-TP SA</t>
  </si>
  <si>
    <t>677005952</t>
  </si>
  <si>
    <t>P058712419763N</t>
  </si>
  <si>
    <t>676 134 213</t>
  </si>
  <si>
    <t>P097817556912H</t>
  </si>
  <si>
    <t>SOUA ZIBI</t>
  </si>
  <si>
    <t>TEKMO</t>
  </si>
  <si>
    <t>00237652109291</t>
  </si>
  <si>
    <t>TEKMO APRES KINGSHASSA</t>
  </si>
  <si>
    <t>P017500252899B</t>
  </si>
  <si>
    <t>DOUCOURE MOUSSA</t>
  </si>
  <si>
    <t>665989746</t>
  </si>
  <si>
    <t>Derrière le Commissariat</t>
  </si>
  <si>
    <t>P122016913114A</t>
  </si>
  <si>
    <t>NKEMABONG ALEMNKENG ANGELA</t>
  </si>
  <si>
    <t>P122316316975W</t>
  </si>
  <si>
    <t>SOCIETE ATL</t>
  </si>
  <si>
    <t>00667695884489</t>
  </si>
  <si>
    <t>P067212441541W</t>
  </si>
  <si>
    <t>MEFFOLA KAMDEM YOLANDE</t>
  </si>
  <si>
    <t>674 55 74 74</t>
  </si>
  <si>
    <t>MARCHE CASABLANCAR</t>
  </si>
  <si>
    <t>P098917805736Q</t>
  </si>
  <si>
    <t>691459876</t>
  </si>
  <si>
    <t>P058517383932L</t>
  </si>
  <si>
    <t>NTSEGUE</t>
  </si>
  <si>
    <t>DOROTHÉE MARIE PAUL</t>
  </si>
  <si>
    <t>670875435</t>
  </si>
  <si>
    <t>P078814952735N</t>
  </si>
  <si>
    <t>NGOUMTCHEU TCHIKAMEN</t>
  </si>
  <si>
    <t>OLIVIER MARTIAL</t>
  </si>
  <si>
    <t>P065218279816L</t>
  </si>
  <si>
    <t>697006977</t>
  </si>
  <si>
    <t>FACE COLLEGE VOGT</t>
  </si>
  <si>
    <t>P018812787419H</t>
  </si>
  <si>
    <t>TEMATEU ANOUMEDEM</t>
  </si>
  <si>
    <t>LUC INNOCENT</t>
  </si>
  <si>
    <t>M012118441887C</t>
  </si>
  <si>
    <t>ECO ENERGY INTERNATIONAL SA</t>
  </si>
  <si>
    <t>COMMERCE GENERAL/PREST SCES/TRANSPORT</t>
  </si>
  <si>
    <t>M070400017415L</t>
  </si>
  <si>
    <t>STE HORIZON EXPRESS</t>
  </si>
  <si>
    <t>675294042</t>
  </si>
  <si>
    <t>P048116917865E</t>
  </si>
  <si>
    <t>ALAIN DÉSIRÉ</t>
  </si>
  <si>
    <t>M121312150344L</t>
  </si>
  <si>
    <t>INSTITUT SUP JEAN PAUL II DE YDE</t>
  </si>
  <si>
    <t>696090553</t>
  </si>
  <si>
    <t>P059316805288B</t>
  </si>
  <si>
    <t>ASSAN</t>
  </si>
  <si>
    <t>00237123456</t>
  </si>
  <si>
    <t>P086716752851L</t>
  </si>
  <si>
    <t>WAMBO TAJUJE JOSEPH / AFCOTT CAM SARL</t>
  </si>
  <si>
    <t>P018817610703L</t>
  </si>
  <si>
    <t>WANTOM</t>
  </si>
  <si>
    <t>VALERIE BINYUY</t>
  </si>
  <si>
    <t>00237651839886</t>
  </si>
  <si>
    <t>P029612785042Q</t>
  </si>
  <si>
    <t>NDJINA NGUEDE CHARLOTTE</t>
  </si>
  <si>
    <t>679 24 46 42</t>
  </si>
  <si>
    <t>DERRIERE INFO 2000</t>
  </si>
  <si>
    <t>P097618503551L</t>
  </si>
  <si>
    <t>WOUIKEM</t>
  </si>
  <si>
    <t>RONT-POINT MADAGASCAR</t>
  </si>
  <si>
    <t>PRODTS.&amp; COM DES MATERIAUX DE CONST.</t>
  </si>
  <si>
    <t>M031612503140P</t>
  </si>
  <si>
    <t>CATRAPREM</t>
  </si>
  <si>
    <t>8235 YDE</t>
  </si>
  <si>
    <t>243297586</t>
  </si>
  <si>
    <t>CARREFOUR SCALOM</t>
  </si>
  <si>
    <t>55566</t>
  </si>
  <si>
    <t>P036716183030J</t>
  </si>
  <si>
    <t>UDOH PETER EFIONG</t>
  </si>
  <si>
    <t>P129618485948F</t>
  </si>
  <si>
    <t>LIU XIAHONG</t>
  </si>
  <si>
    <t>M052116150652M</t>
  </si>
  <si>
    <t>BLUE EMPIRE COMPANY LIMITED</t>
  </si>
  <si>
    <t>TO OPEN AND RUN A HOTEL, ENGAGE IN BUSINESS OF RESTORATION, ACT AS TOURIST GUIDE AND TO ENGAGE IN THE FIELD OF REAL ESTATE.</t>
  </si>
  <si>
    <t>680042218</t>
  </si>
  <si>
    <t>P037914854207D</t>
  </si>
  <si>
    <t>CHENO FOTSO EPSE NKENGNES</t>
  </si>
  <si>
    <t>DERRIÈRE HÔTEL ARISTA</t>
  </si>
  <si>
    <t>P116612490740Q</t>
  </si>
  <si>
    <t>KEOU TOMETA</t>
  </si>
  <si>
    <t>FRANCOIS VICKI</t>
  </si>
  <si>
    <t>COMMUNICATIO,TRANSLATION/INTERP.</t>
  </si>
  <si>
    <t>M051712631888T</t>
  </si>
  <si>
    <t>MAITRIZ INTERNATIONAL LTD</t>
  </si>
  <si>
    <t>674540095</t>
  </si>
  <si>
    <t>P087716361926C</t>
  </si>
  <si>
    <t>KALENAMBEU</t>
  </si>
  <si>
    <t>CLAIRE VIRGINIE</t>
  </si>
  <si>
    <t>00237679917477</t>
  </si>
  <si>
    <t>MANJO, KOLA CARREFOUR</t>
  </si>
  <si>
    <t>P099116248567S</t>
  </si>
  <si>
    <t>ADAMA YAYA</t>
  </si>
  <si>
    <t>00237658584736</t>
  </si>
  <si>
    <t>P026812628587B</t>
  </si>
  <si>
    <t>MEDZI ONANA EPSEE MANGA</t>
  </si>
  <si>
    <t>698419260</t>
  </si>
  <si>
    <t>P056317349665R</t>
  </si>
  <si>
    <t>MANGA EPSE NDJEMA</t>
  </si>
  <si>
    <t>SOLANGE DÉSIRÉE</t>
  </si>
  <si>
    <t>APPLICATION/TECHNOLOGIE TRANSPORT</t>
  </si>
  <si>
    <t>M061712643296B</t>
  </si>
  <si>
    <t>SOCIETE BANIOL SAS</t>
  </si>
  <si>
    <t>655568772</t>
  </si>
  <si>
    <t>A COTE S/S TOTAL</t>
  </si>
  <si>
    <t>M112015215317U</t>
  </si>
  <si>
    <t>BB GLORY SARL</t>
  </si>
  <si>
    <t>696321566</t>
  </si>
  <si>
    <t>M060717252037F</t>
  </si>
  <si>
    <t>CES DE DAMA+Å</t>
  </si>
  <si>
    <t>697464689</t>
  </si>
  <si>
    <t>DAMA+Å</t>
  </si>
  <si>
    <t>P117912281659S</t>
  </si>
  <si>
    <t>MATSING KUE GANANG MARTINE FLORE</t>
  </si>
  <si>
    <t>MATSING KUE</t>
  </si>
  <si>
    <t>675693014</t>
  </si>
  <si>
    <t>M102217676483C</t>
  </si>
  <si>
    <t>GOLD FIELD REAL ESTATE COMPANY LIMITED</t>
  </si>
  <si>
    <t>REAL ESTATE MANAGEMENT AND DEVELOPMENT/CONSTRUCTIONS AND DESIGN / ARCHITECTURE/ BUILDING</t>
  </si>
  <si>
    <t>674926711</t>
  </si>
  <si>
    <t>P036212336465A</t>
  </si>
  <si>
    <t>P087500537376C</t>
  </si>
  <si>
    <t>TCHINDA FLORENTINE</t>
  </si>
  <si>
    <t>696 662 463</t>
  </si>
  <si>
    <t>P128716400978Q</t>
  </si>
  <si>
    <t>TEMGOUA ZEUNA</t>
  </si>
  <si>
    <t>EMERANCE EDWIGE</t>
  </si>
  <si>
    <t>P077412494214D</t>
  </si>
  <si>
    <t>NAGUE EPOUSE WAMBE JULIENNE</t>
  </si>
  <si>
    <t>670203055</t>
  </si>
  <si>
    <t>MARCHE AC 137</t>
  </si>
  <si>
    <t>P015100274728D</t>
  </si>
  <si>
    <t>ZEUFACK HELENEZEUF</t>
  </si>
  <si>
    <t>ZEUFACK HELENE</t>
  </si>
  <si>
    <t>675568078</t>
  </si>
  <si>
    <t>DERRIERE MONACO</t>
  </si>
  <si>
    <t>P088717350367S</t>
  </si>
  <si>
    <t>HABI ISMA</t>
  </si>
  <si>
    <t>002376675960770</t>
  </si>
  <si>
    <t>P039312281715B</t>
  </si>
  <si>
    <t>ETS GROUPE EMERGENCE</t>
  </si>
  <si>
    <t>M041117235871Y</t>
  </si>
  <si>
    <t>EP NEW-TOWN II</t>
  </si>
  <si>
    <t>P016900549545N</t>
  </si>
  <si>
    <t>677399236</t>
  </si>
  <si>
    <t>P028718269099T</t>
  </si>
  <si>
    <t>FOTSO TAKAM</t>
  </si>
  <si>
    <t>GILLES CARLOS.</t>
  </si>
  <si>
    <t>002375757786997643322</t>
  </si>
  <si>
    <t>P095312518294Z</t>
  </si>
  <si>
    <t>GUIATIMBON</t>
  </si>
  <si>
    <t>696521228</t>
  </si>
  <si>
    <t>M032317991552G</t>
  </si>
  <si>
    <t>NANONGA TRADING SARL</t>
  </si>
  <si>
    <t>678427170</t>
  </si>
  <si>
    <t>P049318158748M</t>
  </si>
  <si>
    <t>GAMAGNINE</t>
  </si>
  <si>
    <t>00237699513958</t>
  </si>
  <si>
    <t>P029416307178C</t>
  </si>
  <si>
    <t>DALLE ONANA</t>
  </si>
  <si>
    <t>00270228999770070</t>
  </si>
  <si>
    <t>JIJIKA24/06993055///5357@GMAIL.COM</t>
  </si>
  <si>
    <t>P068816311896F</t>
  </si>
  <si>
    <t>ASAH JACKSON</t>
  </si>
  <si>
    <t>TAMANJI</t>
  </si>
  <si>
    <t>002376.........1.2</t>
  </si>
  <si>
    <t>P029416812332W</t>
  </si>
  <si>
    <t>GUIADEM</t>
  </si>
  <si>
    <t>LUCRESSE VIANIE</t>
  </si>
  <si>
    <t>697105303</t>
  </si>
  <si>
    <t>M082316027110G</t>
  </si>
  <si>
    <t>ALBERTINE ET FILS SARL</t>
  </si>
  <si>
    <t>PRESTATIONS DE SERVICES DIVERSES ; COMMERCE GÉNÉRAL ; GESTION IMMOBILIÈRE</t>
  </si>
  <si>
    <t>+23769792 1010</t>
  </si>
  <si>
    <t>P067917532488D</t>
  </si>
  <si>
    <t>MARIE KAWAH</t>
  </si>
  <si>
    <t>VOH</t>
  </si>
  <si>
    <t>675551248</t>
  </si>
  <si>
    <t>P037318502079Q</t>
  </si>
  <si>
    <t>POLIOU</t>
  </si>
  <si>
    <t>674402338</t>
  </si>
  <si>
    <t>IMMEUBLE SHELL</t>
  </si>
  <si>
    <t>M082316017997K</t>
  </si>
  <si>
    <t>ETS MASTER CLASS</t>
  </si>
  <si>
    <t>PRESSING , COMMERCE GÉNÉRAL , PRESTATIONS DE SERVICE</t>
  </si>
  <si>
    <t>00237 653447468</t>
  </si>
  <si>
    <t>EN FACE DE L'HÔPITAL DES SŒURS JAPOMA</t>
  </si>
  <si>
    <t>P109418183777N</t>
  </si>
  <si>
    <t>NGO BEA MBOCK</t>
  </si>
  <si>
    <t>696410114</t>
  </si>
  <si>
    <t>VENTE PIOCHES &amp; MACHETTE</t>
  </si>
  <si>
    <t>P017212488519G</t>
  </si>
  <si>
    <t>TAHIROU ZAKARI</t>
  </si>
  <si>
    <t>696435246</t>
  </si>
  <si>
    <t>P027717702809S</t>
  </si>
  <si>
    <t>NDI CHI</t>
  </si>
  <si>
    <t>659647121</t>
  </si>
  <si>
    <t>P129418160543P</t>
  </si>
  <si>
    <t>KONE SEYDOU</t>
  </si>
  <si>
    <t>M062015076047U</t>
  </si>
  <si>
    <t>SOCIETE CAMEROUNAISE DE FOURNITURES D'APPROVISIONNEMENT ET INGENIERIE</t>
  </si>
  <si>
    <t>SCFAI SARL</t>
  </si>
  <si>
    <t>PRESTATIONS DE SERVICES, FOURNITURES DIVERSES, TRAVAUX D'INGENIEURIE, NEGOCES, TRAVAUX PUBLICS</t>
  </si>
  <si>
    <t>P015600235495S</t>
  </si>
  <si>
    <t>YUH NKWAIN</t>
  </si>
  <si>
    <t>698531532</t>
  </si>
  <si>
    <t>P057200200499U</t>
  </si>
  <si>
    <t>NOUBO épse KENFACK EVELYNE</t>
  </si>
  <si>
    <t>677 432 304</t>
  </si>
  <si>
    <t>P047616184345L</t>
  </si>
  <si>
    <t>FANG SUPING</t>
  </si>
  <si>
    <t>ETS DOREMI TRADE</t>
  </si>
  <si>
    <t>00237680003828</t>
  </si>
  <si>
    <t>MOBILE MESSA</t>
  </si>
  <si>
    <t>P089616279153S</t>
  </si>
  <si>
    <t>MELONOU</t>
  </si>
  <si>
    <t>PIERRE VALENTIN</t>
  </si>
  <si>
    <t>666666854</t>
  </si>
  <si>
    <t>ENTREE CHEFFERIE FOTO</t>
  </si>
  <si>
    <t>P017717171505U</t>
  </si>
  <si>
    <t>NGO BALEBA EPOUSE BISSECK</t>
  </si>
  <si>
    <t>NATHALIE SOLANGE</t>
  </si>
  <si>
    <t>699546739</t>
  </si>
  <si>
    <t>ENTRÉE HÔPITAL OBSTÉTRIQUE GENECO DE YASSA</t>
  </si>
  <si>
    <t>P077918026642J</t>
  </si>
  <si>
    <t>EZO'O JUSTIN TAYLOR</t>
  </si>
  <si>
    <t>6558952635</t>
  </si>
  <si>
    <t>P015612498753P</t>
  </si>
  <si>
    <t>DAGANG EPOUSE TCHUISSA ELISABETH</t>
  </si>
  <si>
    <t>699946882</t>
  </si>
  <si>
    <t>MARCHE BTIQE A 49</t>
  </si>
  <si>
    <t>P047717393718E</t>
  </si>
  <si>
    <t>NWOKIDE</t>
  </si>
  <si>
    <t>DONATUS AZUNAYA</t>
  </si>
  <si>
    <t>NKOLMITAP</t>
  </si>
  <si>
    <t>P122016712428H</t>
  </si>
  <si>
    <t>ZEBADJIE JEANNETTE</t>
  </si>
  <si>
    <t>M102316186525G</t>
  </si>
  <si>
    <t>TROPICAL GREEN BUILDER SARL</t>
  </si>
  <si>
    <t>ASSISTANCE TECHNIQUE/EVALUATION ET SUIVI DES PROJETS</t>
  </si>
  <si>
    <t>655790000</t>
  </si>
  <si>
    <t>MONTEUR</t>
  </si>
  <si>
    <t>P114916300085L</t>
  </si>
  <si>
    <t>FOKOM</t>
  </si>
  <si>
    <t>698428531</t>
  </si>
  <si>
    <t>P098516340947P</t>
  </si>
  <si>
    <t>ITABA NGANDO</t>
  </si>
  <si>
    <t>AGNÈS PAULINE</t>
  </si>
  <si>
    <t>00237698247794</t>
  </si>
  <si>
    <t>BP 6390</t>
  </si>
  <si>
    <t>P058416313419S</t>
  </si>
  <si>
    <t>OMON EME ARCHIBONG</t>
  </si>
  <si>
    <t>P038916308714B</t>
  </si>
  <si>
    <t>00237696153985</t>
  </si>
  <si>
    <t>P017616614137D</t>
  </si>
  <si>
    <t>BOUBAKARI AMADOU</t>
  </si>
  <si>
    <t>00237697453299</t>
  </si>
  <si>
    <t>COMPTOIR DES BA</t>
  </si>
  <si>
    <t>P048618066350E</t>
  </si>
  <si>
    <t>MEZEH FRANKLIN NDOP</t>
  </si>
  <si>
    <t>00237670705891</t>
  </si>
  <si>
    <t>Restaurant</t>
  </si>
  <si>
    <t>P048412143677Y</t>
  </si>
  <si>
    <t>Mangoua Pauline Caroline</t>
  </si>
  <si>
    <t>Ets mangoua pauline</t>
  </si>
  <si>
    <t>699 76 26 05</t>
  </si>
  <si>
    <t>P068716184593R</t>
  </si>
  <si>
    <t>NJI FRANCIS</t>
  </si>
  <si>
    <t>KELUH</t>
  </si>
  <si>
    <t>00237677312345</t>
  </si>
  <si>
    <t>P117017362608L</t>
  </si>
  <si>
    <t>677029665</t>
  </si>
  <si>
    <t>EBOLOWA-SSI II</t>
  </si>
  <si>
    <t>P020018291487K</t>
  </si>
  <si>
    <t>KOAIK MAHDI</t>
  </si>
  <si>
    <t>P069116418110C</t>
  </si>
  <si>
    <t>P015412248173L</t>
  </si>
  <si>
    <t>PENGHO EP TCHOUMI JULIENNE</t>
  </si>
  <si>
    <t>ETS PENGHO EP TCHOUMI JULIENNE</t>
  </si>
  <si>
    <t>BTQ NH 52</t>
  </si>
  <si>
    <t>M102116566451L</t>
  </si>
  <si>
    <t>SOCIETE DJUIK SARL</t>
  </si>
  <si>
    <t>''SOCIETE DJUIK SARL''</t>
  </si>
  <si>
    <t>PRESTATIONS DE SERVICES, CONTROLE TECHNIQUE AUTOMOBILE, COMMERCE GENERAL, IMPORT-EXPORT...</t>
  </si>
  <si>
    <t>P045400190328T</t>
  </si>
  <si>
    <t>TCHONANG EPSE KOMGUEP</t>
  </si>
  <si>
    <t>699966008</t>
  </si>
  <si>
    <t>CPT F 05</t>
  </si>
  <si>
    <t>P045212269838W</t>
  </si>
  <si>
    <t>P016614224296C</t>
  </si>
  <si>
    <t>HELLEN</t>
  </si>
  <si>
    <t>AKOWGWO</t>
  </si>
  <si>
    <t>696595728</t>
  </si>
  <si>
    <t>P017500167505U</t>
  </si>
  <si>
    <t>699632890</t>
  </si>
  <si>
    <t>NOUVELLE ROUTE NSIMEYONG ENTREE CHAPELLE</t>
  </si>
  <si>
    <t>M082217602601F</t>
  </si>
  <si>
    <t>FAMILIALE</t>
  </si>
  <si>
    <t>P037818027275U</t>
  </si>
  <si>
    <t>00237677360503</t>
  </si>
  <si>
    <t>MOUKOBEATRICE@YAHOO.FR</t>
  </si>
  <si>
    <t>P048211243469S</t>
  </si>
  <si>
    <t>TCHOUANGUE TCHEMBEU</t>
  </si>
  <si>
    <t>YVES HONORE</t>
  </si>
  <si>
    <t>696203242</t>
  </si>
  <si>
    <t>P128312631623Y</t>
  </si>
  <si>
    <t>ZANMENE AIME</t>
  </si>
  <si>
    <t>677917240</t>
  </si>
  <si>
    <t>DER COMPPLEXE</t>
  </si>
  <si>
    <t>P108116060255F</t>
  </si>
  <si>
    <t>MARTIAL( SNACK-BAR LE RUINART)</t>
  </si>
  <si>
    <t>00237699530704</t>
  </si>
  <si>
    <t>P017800249492C</t>
  </si>
  <si>
    <t>KENNE ZOKO JEAN FIDELEKEN</t>
  </si>
  <si>
    <t>KENNE ZOKO JEAN FIDELE</t>
  </si>
  <si>
    <t>699830217</t>
  </si>
  <si>
    <t>P078215995106M</t>
  </si>
  <si>
    <t>SIMO KOM</t>
  </si>
  <si>
    <t>002376530363451</t>
  </si>
  <si>
    <t>653036345</t>
  </si>
  <si>
    <t>P037217890637A</t>
  </si>
  <si>
    <t>TCHOUATA ANGELINE</t>
  </si>
  <si>
    <t>672669907</t>
  </si>
  <si>
    <t>MEDECINE GENERALE - HOSPITALISATIONS</t>
  </si>
  <si>
    <t>M031912755901Z</t>
  </si>
  <si>
    <t>CENTRE MEDICAL CONCHA SARL</t>
  </si>
  <si>
    <t>699731911</t>
  </si>
  <si>
    <t>TSINGA ANCIENNE PMI</t>
  </si>
  <si>
    <t>P027415137466G</t>
  </si>
  <si>
    <t>BOULLEYS SCELEH</t>
  </si>
  <si>
    <t>ÉMILIENNE FLORE</t>
  </si>
  <si>
    <t>DERRIÈRE LA MAIRIE 2ÈME</t>
  </si>
  <si>
    <t>INSTALATION PILONE STATATION RADIO CHAINE TELE</t>
  </si>
  <si>
    <t>M071712636701H</t>
  </si>
  <si>
    <t>GEOTECH SARL</t>
  </si>
  <si>
    <t>BP 1700</t>
  </si>
  <si>
    <t>M010300014537U</t>
  </si>
  <si>
    <t>STE ALLONS-Y LTD</t>
  </si>
  <si>
    <t>ALLONS -Y LTD</t>
  </si>
  <si>
    <t>699129800</t>
  </si>
  <si>
    <t>P098312644572Z</t>
  </si>
  <si>
    <t>MADEH SOH EPSE FOKOUA ALINE</t>
  </si>
  <si>
    <t>PIPELINE BAR</t>
  </si>
  <si>
    <t>699 466 941</t>
  </si>
  <si>
    <t>P066015082628E</t>
  </si>
  <si>
    <t>CHETCHUENG SIPA</t>
  </si>
  <si>
    <t>695550143</t>
  </si>
  <si>
    <t>TRANSPORT MARCHANDISES/TRANSPORT DES HYDROCARBURES</t>
  </si>
  <si>
    <t>M011100035489L</t>
  </si>
  <si>
    <t>BRAHIM BILEF</t>
  </si>
  <si>
    <t>695726118</t>
  </si>
  <si>
    <t>P097912407572Y</t>
  </si>
  <si>
    <t>NYA TANKE BILLY JACKSON</t>
  </si>
  <si>
    <t>ETS NYA</t>
  </si>
  <si>
    <t>670 916 991</t>
  </si>
  <si>
    <t>TSANGA ONANA BTQ N° 80</t>
  </si>
  <si>
    <t>P048415417878U</t>
  </si>
  <si>
    <t>BORIS PACOME</t>
  </si>
  <si>
    <t>675631145</t>
  </si>
  <si>
    <t>CARREFOUR MEKOUDJOU</t>
  </si>
  <si>
    <t>P048512521439Y</t>
  </si>
  <si>
    <t>TATSASSI</t>
  </si>
  <si>
    <t>P099218198506Y</t>
  </si>
  <si>
    <t>ABOUBAKAR MALAM SEHOU</t>
  </si>
  <si>
    <t>002376513192349</t>
  </si>
  <si>
    <t>P098516810421K</t>
  </si>
  <si>
    <t>EKOSSO EPANLO</t>
  </si>
  <si>
    <t>HERMINE CHRISTELLE (ETS CHRISFER)</t>
  </si>
  <si>
    <t>675372512</t>
  </si>
  <si>
    <t>M082116443974X</t>
  </si>
  <si>
    <t>LIGHT GROUP</t>
  </si>
  <si>
    <t>PRESTATION DE SERVICES,COMMERCE GÉNÉRAL,CRÉATION ET MONTAGE DES PROCÉDÉS TECHNOLOGIQUES ,INGÉNIERIE INDUSTRIELLE</t>
  </si>
  <si>
    <t>A CÔTÉ IMMEUBLE ACTIVA</t>
  </si>
  <si>
    <t>REPARATEUR  MOTOS</t>
  </si>
  <si>
    <t>P096800131059J</t>
  </si>
  <si>
    <t>TACHO  GILBERT</t>
  </si>
  <si>
    <t>77 40 09 50</t>
  </si>
  <si>
    <t>P028816404227S</t>
  </si>
  <si>
    <t>NSANGOU NJINGOU</t>
  </si>
  <si>
    <t>677898769</t>
  </si>
  <si>
    <t>AVANT L'EGLISE APOSTOLIQUE</t>
  </si>
  <si>
    <t>M011300044916Y</t>
  </si>
  <si>
    <t>STE MIMOSA SARL</t>
  </si>
  <si>
    <t>699773583</t>
  </si>
  <si>
    <t>P047316337673W</t>
  </si>
  <si>
    <t>EYENGA EKOBO EPSE EVINA</t>
  </si>
  <si>
    <t>DENISE ESPERANCE (ETS DEDE &amp; FILS)</t>
  </si>
  <si>
    <t>00237699964390</t>
  </si>
  <si>
    <t>CCE GL - PREST/SCES</t>
  </si>
  <si>
    <t>P048112418300T</t>
  </si>
  <si>
    <t>AMAHNDOH</t>
  </si>
  <si>
    <t>MUMAAH</t>
  </si>
  <si>
    <t>675849234</t>
  </si>
  <si>
    <t>P107012748682Z</t>
  </si>
  <si>
    <t>KADJE VICTOR DIEUDONNE</t>
  </si>
  <si>
    <t>677650025</t>
  </si>
  <si>
    <t>PHCIE MADELON</t>
  </si>
  <si>
    <t>P039817988274Q</t>
  </si>
  <si>
    <t>HAMADOU MOUBARAK ADAMA</t>
  </si>
  <si>
    <t>00237699756238</t>
  </si>
  <si>
    <t>M019918019235H</t>
  </si>
  <si>
    <t>HÔPITAL DE DISTRICT DE MOGODE</t>
  </si>
  <si>
    <t>000237</t>
  </si>
  <si>
    <t>MOKOLO MOGODE</t>
  </si>
  <si>
    <t>M071100037402D</t>
  </si>
  <si>
    <t>BB VISION SARL</t>
  </si>
  <si>
    <t>699683444</t>
  </si>
  <si>
    <t>P016900389862X</t>
  </si>
  <si>
    <t>DACGNE JEAN BOSCO</t>
  </si>
  <si>
    <t>ETS DACGNE</t>
  </si>
  <si>
    <t>699954099/691629645</t>
  </si>
  <si>
    <t>TRADEX VILLAGE BORNE 10</t>
  </si>
  <si>
    <t>ENTREE BIENVENUE ANCIENS LOCAUX DE LA STE STHYC</t>
  </si>
  <si>
    <t>P085000066608N</t>
  </si>
  <si>
    <t>KONANGO GABRIEL</t>
  </si>
  <si>
    <t>ETS KONANGO GABRIEL</t>
  </si>
  <si>
    <t>693181031</t>
  </si>
  <si>
    <t>P016300137090A</t>
  </si>
  <si>
    <t>P097017634498C</t>
  </si>
  <si>
    <t>MAKOUAGA EPOUSE POUABE</t>
  </si>
  <si>
    <t>675465171</t>
  </si>
  <si>
    <t>KOMAKO</t>
  </si>
  <si>
    <t>P078518103575D</t>
  </si>
  <si>
    <t>TCHEMEMBE</t>
  </si>
  <si>
    <t>694960156</t>
  </si>
  <si>
    <t>P129417907784Y</t>
  </si>
  <si>
    <t>VELUA GBETKNKOM</t>
  </si>
  <si>
    <t>CAMARALAYE</t>
  </si>
  <si>
    <t>699.58.12.00</t>
  </si>
  <si>
    <t>P058012622544S</t>
  </si>
  <si>
    <t>TATCHOM</t>
  </si>
  <si>
    <t>677154728</t>
  </si>
  <si>
    <t>P039212728932R</t>
  </si>
  <si>
    <t>KOM TCHUENTE DURAND JAPHET</t>
  </si>
  <si>
    <t>BATI-STRUCTURE</t>
  </si>
  <si>
    <t>695617850</t>
  </si>
  <si>
    <t>P079517276304L</t>
  </si>
  <si>
    <t>TATANG FOUODJOU</t>
  </si>
  <si>
    <t>670891318</t>
  </si>
  <si>
    <t>P068212420220H</t>
  </si>
  <si>
    <t>KAMCHE JUSTIN CHARLYKAMC</t>
  </si>
  <si>
    <t>KAMCHE JUSTIN CHARLY</t>
  </si>
  <si>
    <t>674362519</t>
  </si>
  <si>
    <t>P117216733350Y</t>
  </si>
  <si>
    <t>CHI SONGWE</t>
  </si>
  <si>
    <t>699498829</t>
  </si>
  <si>
    <t>P050416670082H</t>
  </si>
  <si>
    <t>OUMAROU BACHIROU</t>
  </si>
  <si>
    <t>00237657510383</t>
  </si>
  <si>
    <t>MARCHE CENTRAL BLOC E BE 380</t>
  </si>
  <si>
    <t>M101618453790S</t>
  </si>
  <si>
    <t>PILOTE BILINGUAL COMPREHENSIVE HIGH SCHOOL</t>
  </si>
  <si>
    <t>PIBCOMHS</t>
  </si>
  <si>
    <t>677626453</t>
  </si>
  <si>
    <t>P125616159051F</t>
  </si>
  <si>
    <t>BAILLEUX</t>
  </si>
  <si>
    <t>PIERRE SIMON ZEH</t>
  </si>
  <si>
    <t>671788990</t>
  </si>
  <si>
    <t>P067000227300F</t>
  </si>
  <si>
    <t>FOFOU ISAAC</t>
  </si>
  <si>
    <t>699123438</t>
  </si>
  <si>
    <t>P027712091553P</t>
  </si>
  <si>
    <t>PANDO</t>
  </si>
  <si>
    <t>MARTIN FIDELE</t>
  </si>
  <si>
    <t>96703254</t>
  </si>
  <si>
    <t>M111612578213R</t>
  </si>
  <si>
    <t>STE ATLANTIC FOODS DISTRIBUTION SARL</t>
  </si>
  <si>
    <t>STE A.F.D SARL</t>
  </si>
  <si>
    <t>676233714</t>
  </si>
  <si>
    <t>P035216180452G</t>
  </si>
  <si>
    <t>TCHOUALAK NGOUNOU</t>
  </si>
  <si>
    <t>REGINE.</t>
  </si>
  <si>
    <t>00237691608534</t>
  </si>
  <si>
    <t>P088512143833J</t>
  </si>
  <si>
    <t>TSAKEM Viviane</t>
  </si>
  <si>
    <t>75710221</t>
  </si>
  <si>
    <t>FACE DEPOT</t>
  </si>
  <si>
    <t>PRESTATION DE SERVICE (FACILITATION DE VOYAGE)</t>
  </si>
  <si>
    <t>M032116153839L</t>
  </si>
  <si>
    <t>CAMEROUN CONSULTING SERVICE ETS</t>
  </si>
  <si>
    <t>CCS</t>
  </si>
  <si>
    <t>677940782</t>
  </si>
  <si>
    <t>B.P. CITE (ANCIEN CHOCOCAM)</t>
  </si>
  <si>
    <t>RESTAURANT-VENTE DE BOISSONS</t>
  </si>
  <si>
    <t>P109216346144Q</t>
  </si>
  <si>
    <t>MBARGA MBALLA</t>
  </si>
  <si>
    <t>BLANDINE ALEXANDRA</t>
  </si>
  <si>
    <t>00237696103065</t>
  </si>
  <si>
    <t>P122017360764M</t>
  </si>
  <si>
    <t>NGA MARIE ROSE ENAMA</t>
  </si>
  <si>
    <t>P106317411303Z</t>
  </si>
  <si>
    <t>ALLO JOHNSON NGOMBI</t>
  </si>
  <si>
    <t>0023767418902</t>
  </si>
  <si>
    <t>P018816631747B</t>
  </si>
  <si>
    <t>00237694287712</t>
  </si>
  <si>
    <t>P098612729556R</t>
  </si>
  <si>
    <t>TALONGWA</t>
  </si>
  <si>
    <t>GILLES TALONFU</t>
  </si>
  <si>
    <t>672589799</t>
  </si>
  <si>
    <t>M072217530653N</t>
  </si>
  <si>
    <t>MOUMPYOU HIGH-TECH SOLUTION</t>
  </si>
  <si>
    <t>VENTE DE MATÉRIEL HIGH-TECH TÉLÉPHONE ET ORDINATEUR,MATÉRIEL CONSOMMABLE ET IMPRIMANTE;COMMERCE GÉNÉRAL,PRESTATION DE SERVICE</t>
  </si>
  <si>
    <t>0023758287997</t>
  </si>
  <si>
    <t>P018417047985Y</t>
  </si>
  <si>
    <t>MASSO SANDEU CELINE CHRISTELLE</t>
  </si>
  <si>
    <t>666778888</t>
  </si>
  <si>
    <t>P076516030215Z</t>
  </si>
  <si>
    <t>DOUNANG EPSE LADOH</t>
  </si>
  <si>
    <t>00237675163378</t>
  </si>
  <si>
    <t>M122316304169P</t>
  </si>
  <si>
    <t>SUSAN AND SAMMY COMMERCIAL AND TIMBER MERCHANTS COMPANY LIMITED</t>
  </si>
  <si>
    <t>002376736994700</t>
  </si>
  <si>
    <t>P076618161969Z</t>
  </si>
  <si>
    <t>JULES SASIMIR</t>
  </si>
  <si>
    <t>699128669</t>
  </si>
  <si>
    <t>M082116399240R</t>
  </si>
  <si>
    <t>MVUH DISTRIBUTION</t>
  </si>
  <si>
    <t>COMMERCE GENERAL, IMPORT-EXPORT, DISTRIBUTION DES PRODUITS DIVERS, PRODUCTION AGRICOLE</t>
  </si>
  <si>
    <t>677025908</t>
  </si>
  <si>
    <t>APRES LE COLLEGE MOGO JOSEPH</t>
  </si>
  <si>
    <t>P085800035445F</t>
  </si>
  <si>
    <t>PRESTATION DE SERVICES DIVERS, COMMERCE GÉNÉRAL</t>
  </si>
  <si>
    <t>P067220315638F</t>
  </si>
  <si>
    <t>OVA'A</t>
  </si>
  <si>
    <t>DENISE FRANCOISE( ETS OVA'A DENISE F)</t>
  </si>
  <si>
    <t>696024254</t>
  </si>
  <si>
    <t>P010218528060R</t>
  </si>
  <si>
    <t>LONTSI YMELE</t>
  </si>
  <si>
    <t>00237656532099</t>
  </si>
  <si>
    <t>M012317900628B</t>
  </si>
  <si>
    <t>SOCIETE ESPACE MEDICAL D'OPTIQUE OPTOMETRIE SARL</t>
  </si>
  <si>
    <t>STE EMOO SARL</t>
  </si>
  <si>
    <t>VENTE DES VERRES MÉDICAUX, MONTURES ET ACCESSOIRES - SURFAÇAGE DES VERRES - COMMERCE GÉNÉRAL - PRESTATIONS DE SERVICES - IMPORT/EXPORT</t>
  </si>
  <si>
    <t>00237697729643</t>
  </si>
  <si>
    <t>PK 11 FACE STATION OLA ENERGY</t>
  </si>
  <si>
    <t>P016500403819H</t>
  </si>
  <si>
    <t>TEKOLECH GODJEGOR</t>
  </si>
  <si>
    <t>677184238</t>
  </si>
  <si>
    <t>DANS LE MARCHE DE SOA</t>
  </si>
  <si>
    <t>M031316346212A</t>
  </si>
  <si>
    <t>Vente d'habits</t>
  </si>
  <si>
    <t>P018117967369Y</t>
  </si>
  <si>
    <t>MOUNTAKA ABOUBACAR</t>
  </si>
  <si>
    <t>698 10 06 10</t>
  </si>
  <si>
    <t>M031815286007K</t>
  </si>
  <si>
    <t>MOHAMADOU AWAL IINTERNATIONAL CONSULTING SARL</t>
  </si>
  <si>
    <t>MAIC SARL</t>
  </si>
  <si>
    <t>699005972</t>
  </si>
  <si>
    <t>RÉSIDENCE DU NIGÉRIA</t>
  </si>
  <si>
    <t>P059316573623R</t>
  </si>
  <si>
    <t>MOUBARAK ABOU</t>
  </si>
  <si>
    <t>00237696073472</t>
  </si>
  <si>
    <t>P125517748743Y</t>
  </si>
  <si>
    <t>KOUMBO</t>
  </si>
  <si>
    <t>675736376</t>
  </si>
  <si>
    <t>P048112635846A</t>
  </si>
  <si>
    <t>NKAKENE</t>
  </si>
  <si>
    <t>655654318</t>
  </si>
  <si>
    <t>P047700275536L</t>
  </si>
  <si>
    <t>BAONG POUT ETIENNE</t>
  </si>
  <si>
    <t>697826326</t>
  </si>
  <si>
    <t>M091512408600F</t>
  </si>
  <si>
    <t>HOTEL DE LA GARE SARL</t>
  </si>
  <si>
    <t>7 865</t>
  </si>
  <si>
    <t>675 588 575</t>
  </si>
  <si>
    <t>M032218162564K</t>
  </si>
  <si>
    <t>GROUPE D'INITIATIVE COMMUNE DES AMIS AGROPASTORAUX ET FORESTIERS DU CENTRE</t>
  </si>
  <si>
    <t>(GIC AMAFC)</t>
  </si>
  <si>
    <t>P015816256165C</t>
  </si>
  <si>
    <t>FRU FOBIZI</t>
  </si>
  <si>
    <t>00237632598700</t>
  </si>
  <si>
    <t>M020000009461W</t>
  </si>
  <si>
    <t>MULTIMODAL TRANSPORTATION AND LOGISTICS</t>
  </si>
  <si>
    <t>MTL SA</t>
  </si>
  <si>
    <t>233436994/275191317/299593083</t>
  </si>
  <si>
    <t>EN FACE DU COLLEGE EMILIE SAKER</t>
  </si>
  <si>
    <t>P017416855677T</t>
  </si>
  <si>
    <t>RENE EKONG ETA</t>
  </si>
  <si>
    <t>P010216263332U</t>
  </si>
  <si>
    <t>P118418158321R</t>
  </si>
  <si>
    <t>FOUMBA</t>
  </si>
  <si>
    <t>00237693763336</t>
  </si>
  <si>
    <t>CABINET OPHTALMOLOGIQUE</t>
  </si>
  <si>
    <t>M020800025555W</t>
  </si>
  <si>
    <t>ASSOCIATION OEIL LAMPE DU CORPS</t>
  </si>
  <si>
    <t>CLAIRE VISION</t>
  </si>
  <si>
    <t>699644053</t>
  </si>
  <si>
    <t>DERRIERE STATION TOTAL HOPITAL</t>
  </si>
  <si>
    <t>VENTE ELASTIQUES</t>
  </si>
  <si>
    <t>P077612500221T</t>
  </si>
  <si>
    <t>MAKA SOH VICTORINE</t>
  </si>
  <si>
    <t>ETS MAKA SOH VICTORINE</t>
  </si>
  <si>
    <t>699692770</t>
  </si>
  <si>
    <t>GENERAL INTERTAINMENT, TVA REALITY SHOWS</t>
  </si>
  <si>
    <t>P058214948024X</t>
  </si>
  <si>
    <t>KEYANTI</t>
  </si>
  <si>
    <t>FEDERICK KANJO</t>
  </si>
  <si>
    <t>675347225</t>
  </si>
  <si>
    <t>P027717640585X</t>
  </si>
  <si>
    <t>ARRAS</t>
  </si>
  <si>
    <t>HAFIDA</t>
  </si>
  <si>
    <t>200 M APRÈS LE ROND POINT BASTOS</t>
  </si>
  <si>
    <t>P127616016240K</t>
  </si>
  <si>
    <t>MATOUKAM KOYOU</t>
  </si>
  <si>
    <t>IMMACULÉE NOEL</t>
  </si>
  <si>
    <t>00237670386549</t>
  </si>
  <si>
    <t>NDOGPASSI-DOUALA</t>
  </si>
  <si>
    <t>P018318589698D</t>
  </si>
  <si>
    <t>MOUNKAILA BOUREIMA</t>
  </si>
  <si>
    <t>P047500463724X</t>
  </si>
  <si>
    <t>NOUKEU JEAN LOUIS</t>
  </si>
  <si>
    <t>675307062</t>
  </si>
  <si>
    <t>A COTE DE LA BRIGADE DE GENDARMERIE</t>
  </si>
  <si>
    <t>VENTE PDTS PHYTO.</t>
  </si>
  <si>
    <t>P044690056868A</t>
  </si>
  <si>
    <t>674411465</t>
  </si>
  <si>
    <t>PROMOTION COMMERCIALE</t>
  </si>
  <si>
    <t>P012416361275M</t>
  </si>
  <si>
    <t>TSAFACK ARMAND BRICE</t>
  </si>
  <si>
    <t>ETS PROMOPULSE</t>
  </si>
  <si>
    <t>0023799357418</t>
  </si>
  <si>
    <t>P025418550627N</t>
  </si>
  <si>
    <t>MEWA EPOUSE NOUETSA</t>
  </si>
  <si>
    <t>P014911063345Z</t>
  </si>
  <si>
    <t>674271504</t>
  </si>
  <si>
    <t>M092116487585Z</t>
  </si>
  <si>
    <t>COMPAGNIE PHARMACEUTIQUE D APPROVISIONNEMENTS</t>
  </si>
  <si>
    <t>CPA PHARMA</t>
  </si>
  <si>
    <t>IMPORTATION EXPORTATION ET DISTRIBUTION DES PRODUITS</t>
  </si>
  <si>
    <t>699985399</t>
  </si>
  <si>
    <t>P037416232632J</t>
  </si>
  <si>
    <t>SONTA TAKUEGOU</t>
  </si>
  <si>
    <t>00237682976254</t>
  </si>
  <si>
    <t>P087516832121D</t>
  </si>
  <si>
    <t>YOVO</t>
  </si>
  <si>
    <t>00237676391853</t>
  </si>
  <si>
    <t>ROUTE FOYA</t>
  </si>
  <si>
    <t>P016012518881Z</t>
  </si>
  <si>
    <t>TAFAMPA LAURENTETS</t>
  </si>
  <si>
    <t>ETS ENIGMA SERVICES AND TRADE</t>
  </si>
  <si>
    <t>698963113</t>
  </si>
  <si>
    <t>Ventes Vins et boissons alcolisées</t>
  </si>
  <si>
    <t>P056400251661R</t>
  </si>
  <si>
    <t>Messina Nicole Clementine</t>
  </si>
  <si>
    <t>Nimes</t>
  </si>
  <si>
    <t>14 569</t>
  </si>
  <si>
    <t>677 67 82 14</t>
  </si>
  <si>
    <t>Acacias</t>
  </si>
  <si>
    <t>P099316711616P</t>
  </si>
  <si>
    <t>M062217377367T</t>
  </si>
  <si>
    <t>CHEF NINA'S CUISINE SARL</t>
  </si>
  <si>
    <t>CHEF NINA'S CUISINE</t>
  </si>
  <si>
    <t>SERVICE DE RESTAURATION, SERVICE TRAITEUR, CONSEIL NUTRITIONNEL, PRESTATIONS DE SERVICES</t>
  </si>
  <si>
    <t>675808986</t>
  </si>
  <si>
    <t>FACE USINE BRASSERIES</t>
  </si>
  <si>
    <t>P058217339102W</t>
  </si>
  <si>
    <t>ELEL</t>
  </si>
  <si>
    <t>SYNTICHE LAURE</t>
  </si>
  <si>
    <t>698112724</t>
  </si>
  <si>
    <t>M080617236490W</t>
  </si>
  <si>
    <t>CETIC DE MAKARY</t>
  </si>
  <si>
    <t>696060474</t>
  </si>
  <si>
    <t>P087616569940P</t>
  </si>
  <si>
    <t>ABDOUL BAGHUI</t>
  </si>
  <si>
    <t>00237697563333</t>
  </si>
  <si>
    <t>P039014734435X</t>
  </si>
  <si>
    <t>YOUNOUSSA ABDOU</t>
  </si>
  <si>
    <t>6 97 18 76 43</t>
  </si>
  <si>
    <t>P037212412320C</t>
  </si>
  <si>
    <t>MENYE EPSE  ASHU WANG CATHERINE</t>
  </si>
  <si>
    <t>MENYE EPSE ASHU</t>
  </si>
  <si>
    <t>653698451</t>
  </si>
  <si>
    <t>M031612494319X</t>
  </si>
  <si>
    <t>AKENO SA</t>
  </si>
  <si>
    <t>696257863</t>
  </si>
  <si>
    <t>P077618092712D</t>
  </si>
  <si>
    <t>ROSE VERDIANE</t>
  </si>
  <si>
    <t>00237690603521</t>
  </si>
  <si>
    <t>P019017398396P</t>
  </si>
  <si>
    <t>KANA NZOKEM</t>
  </si>
  <si>
    <t>ERMINE</t>
  </si>
  <si>
    <t>694763213</t>
  </si>
  <si>
    <t>P106700156529T</t>
  </si>
  <si>
    <t>MAKAM   CLEMENTINE</t>
  </si>
  <si>
    <t>77 86 77 27</t>
  </si>
  <si>
    <t>MARCHE  CENTRALE</t>
  </si>
  <si>
    <t>M062014608420B</t>
  </si>
  <si>
    <t>ENTRE NOUS LES EXPERTS INTERNATIONAL</t>
  </si>
  <si>
    <t>E.N.E SARL</t>
  </si>
  <si>
    <t>ETUDE ET REALISATION DES TRAVAUX BTP, CHARPENTE METALLIQUE, TRAVAUX DE MAINTENANCE, ETANCHEITE, TUYAUTERIE ET ISOLATION, ELECTRICITE &amp; INSTRUMENTATION, FROID &amp; CLIMATIOSATION, VENTE ET LOCATION MATERI</t>
  </si>
  <si>
    <t>TRADEX KOTTO</t>
  </si>
  <si>
    <t>M031300045394L</t>
  </si>
  <si>
    <t>TENEK</t>
  </si>
  <si>
    <t>TENEK'S SARL</t>
  </si>
  <si>
    <t>699925906</t>
  </si>
  <si>
    <t>M102316235697M</t>
  </si>
  <si>
    <t>GLOBACAM INFOTEC CONSULTING CO. LTD</t>
  </si>
  <si>
    <t>00237674101645</t>
  </si>
  <si>
    <t>METTA QUATAR</t>
  </si>
  <si>
    <t>EXPERT IMMOBILIER</t>
  </si>
  <si>
    <t>P054716381106Z</t>
  </si>
  <si>
    <t>DJOB NGOSS</t>
  </si>
  <si>
    <t>00237101570711</t>
  </si>
  <si>
    <t>P118212691427S</t>
  </si>
  <si>
    <t>NFOR KANDE ERIC</t>
  </si>
  <si>
    <t>672684402</t>
  </si>
  <si>
    <t>AFTER BRIDGE</t>
  </si>
  <si>
    <t>MAINTENANCE INFORMATIQUE/PREST SCES</t>
  </si>
  <si>
    <t>M021512266705B</t>
  </si>
  <si>
    <t>STE TKM GESCREEN SARL</t>
  </si>
  <si>
    <t>672378313</t>
  </si>
  <si>
    <t>OMNISPORT FACE CAMTEL</t>
  </si>
  <si>
    <t>P016818313029S</t>
  </si>
  <si>
    <t>ALOGO EPSE YENE</t>
  </si>
  <si>
    <t>ELISABETH MYRLENE</t>
  </si>
  <si>
    <t>698599605</t>
  </si>
  <si>
    <t>P126210983309K</t>
  </si>
  <si>
    <t>NGO MBILLA EPOUSE MOUKOURI</t>
  </si>
  <si>
    <t>CAMPACK LOOP CASARI</t>
  </si>
  <si>
    <t>694589291</t>
  </si>
  <si>
    <t>DESC DJIANDJI HO</t>
  </si>
  <si>
    <t>Vente appareils électroniques</t>
  </si>
  <si>
    <t>P118217967256S</t>
  </si>
  <si>
    <t>CHI ROLAND AWAH</t>
  </si>
  <si>
    <t>(ETS ROLAND CAM ELECTRONIC)</t>
  </si>
  <si>
    <t>677632706</t>
  </si>
  <si>
    <t>M061512574119S</t>
  </si>
  <si>
    <t>PRIVE LAIC ROUNYA</t>
  </si>
  <si>
    <t>693 372 496</t>
  </si>
  <si>
    <t>M020700022166W</t>
  </si>
  <si>
    <t>SECURITY SERVICES GROUP</t>
  </si>
  <si>
    <t>STE SSG SARL</t>
  </si>
  <si>
    <t>699719736</t>
  </si>
  <si>
    <t>M082316004859T</t>
  </si>
  <si>
    <t>2E</t>
  </si>
  <si>
    <t>PRESTATION DE SERVICES; COWORKING;  COMMERCE GÉNÉRAL; IMPORT-EXPORT; REPRÉSENTATION COMMERCIALE ET PLUS GÉNÉRALEMENT TOUTES OPÉRATIONS COMMERCIALES INDUSTRIELLES ET FINANCIÈRES, PO</t>
  </si>
  <si>
    <t>652121035</t>
  </si>
  <si>
    <t>BLOC-L</t>
  </si>
  <si>
    <t>P128516565455S</t>
  </si>
  <si>
    <t>699080089</t>
  </si>
  <si>
    <t>M042118004798S</t>
  </si>
  <si>
    <t>SOCIETE KAMWA &amp; FILS SARL</t>
  </si>
  <si>
    <t>K &amp; F</t>
  </si>
  <si>
    <t>P037517209370Q</t>
  </si>
  <si>
    <t>MAGNIGHO</t>
  </si>
  <si>
    <t>DELPHINE MIRABELLE</t>
  </si>
  <si>
    <t>A COTE DE BELAVIE</t>
  </si>
  <si>
    <t>PRESTATION DE SERVICES &amp; CCE GL</t>
  </si>
  <si>
    <t>M031812692262U</t>
  </si>
  <si>
    <t>LA CONSTRUCTION MODERNE</t>
  </si>
  <si>
    <t>675309995</t>
  </si>
  <si>
    <t>P097312405725B</t>
  </si>
  <si>
    <t>SIYOU EPSE NJAYOU RAFIATOU DEJOLIE</t>
  </si>
  <si>
    <t>695743380</t>
  </si>
  <si>
    <t>VENTE CHAUSSURE ET HABITS</t>
  </si>
  <si>
    <t>P066717316034B</t>
  </si>
  <si>
    <t>NGATCHEUSI</t>
  </si>
  <si>
    <t>677935892</t>
  </si>
  <si>
    <t>P048316022447R</t>
  </si>
  <si>
    <t>TEMANFO MBOUSSEKO</t>
  </si>
  <si>
    <t>P088512646822H</t>
  </si>
  <si>
    <t>FIFEN NJIMONGNA OUSSENI</t>
  </si>
  <si>
    <t>655050889</t>
  </si>
  <si>
    <t>P086611546254N</t>
  </si>
  <si>
    <t>KENKOUO EP TCHEBONSSOU ELISE</t>
  </si>
  <si>
    <t>"ETS MIHE KENKWE"</t>
  </si>
  <si>
    <t>P087212654838J</t>
  </si>
  <si>
    <t>NGONO ZE EPSE TABI SOPHIE ANSELME</t>
  </si>
  <si>
    <t>662639487</t>
  </si>
  <si>
    <t>P047811867748G</t>
  </si>
  <si>
    <t>FOMING</t>
  </si>
  <si>
    <t>SERGE MAGLOIRE</t>
  </si>
  <si>
    <t>677460125</t>
  </si>
  <si>
    <t>CONSTRUCTION/INDUSTRIAL MAINTENANCE</t>
  </si>
  <si>
    <t>M101100038482P</t>
  </si>
  <si>
    <t>LIMBOLANGO COMPANY LTD</t>
  </si>
  <si>
    <t>699891100</t>
  </si>
  <si>
    <t>P048116595554A</t>
  </si>
  <si>
    <t>652533976</t>
  </si>
  <si>
    <t>ONALA</t>
  </si>
  <si>
    <t>P087517744361F</t>
  </si>
  <si>
    <t>655827943</t>
  </si>
  <si>
    <t>P019217421775W</t>
  </si>
  <si>
    <t>HAMIDOU SOUAIBOU</t>
  </si>
  <si>
    <t>673826393</t>
  </si>
  <si>
    <t>P087612421511R</t>
  </si>
  <si>
    <t>BOUBA AMINOU</t>
  </si>
  <si>
    <t>ETS BOUBA AMINOU</t>
  </si>
  <si>
    <t>674984565</t>
  </si>
  <si>
    <t>VENTE PRODUITS 1ERE NÉCESSITÉ ET JUS</t>
  </si>
  <si>
    <t>P089016085870P</t>
  </si>
  <si>
    <t>DOULA BASSA</t>
  </si>
  <si>
    <t>00237694891910</t>
  </si>
  <si>
    <t>ABYGOAMMMMMMM7MNRKK1I12@YAHOO.FR</t>
  </si>
  <si>
    <t>P018617079242T</t>
  </si>
  <si>
    <t>670840761</t>
  </si>
  <si>
    <t>P015600003835T</t>
  </si>
  <si>
    <t>MANTI JEAN</t>
  </si>
  <si>
    <t>ESCALE BAR DE WACK</t>
  </si>
  <si>
    <t>674188998</t>
  </si>
  <si>
    <t>WACK 1</t>
  </si>
  <si>
    <t>P058416334343W</t>
  </si>
  <si>
    <t>NGO NSONGAN</t>
  </si>
  <si>
    <t>674939807</t>
  </si>
  <si>
    <t>P018816568701X</t>
  </si>
  <si>
    <t>BISONG DERICK EGBENOW</t>
  </si>
  <si>
    <t>679345649</t>
  </si>
  <si>
    <t>P048316023901C</t>
  </si>
  <si>
    <t>SALIF</t>
  </si>
  <si>
    <t>694653239</t>
  </si>
  <si>
    <t>APRÈS TOTAL-SAA</t>
  </si>
  <si>
    <t>P014917707229R</t>
  </si>
  <si>
    <t>TAGUEYANG</t>
  </si>
  <si>
    <t>002376799712</t>
  </si>
  <si>
    <t>P068812672919F</t>
  </si>
  <si>
    <t>679646925</t>
  </si>
  <si>
    <t>MOKOLO BLOC A</t>
  </si>
  <si>
    <t>P015100095846W</t>
  </si>
  <si>
    <t>DOBAI</t>
  </si>
  <si>
    <t>P106600447580S</t>
  </si>
  <si>
    <t>YUIMO</t>
  </si>
  <si>
    <t>P116618531116J</t>
  </si>
  <si>
    <t>MAKEU DJOUMESSI</t>
  </si>
  <si>
    <t>STEOHANNE NADEGE</t>
  </si>
  <si>
    <t>677566589</t>
  </si>
  <si>
    <t>P015112269190S</t>
  </si>
  <si>
    <t>699418668</t>
  </si>
  <si>
    <t>M052116159499C</t>
  </si>
  <si>
    <t>CATHIA AND PARTNERS EVOLVING CITIES SARL</t>
  </si>
  <si>
    <t>APRÈS LA PHARMACIE</t>
  </si>
  <si>
    <t>VENTE CHAUSSURES ET VETEMENT</t>
  </si>
  <si>
    <t>M012416351024A</t>
  </si>
  <si>
    <t>SOCIETE CENTRALE SHOP SARL</t>
  </si>
  <si>
    <t>CSS SARL</t>
  </si>
  <si>
    <t>+237680774904</t>
  </si>
  <si>
    <t>MAKEA À CÔTÉ HÔTEL MON VOISIN CONGO</t>
  </si>
  <si>
    <t>M052116116666P</t>
  </si>
  <si>
    <t>SOCIÉTÉ DES ÉTABLISSEMENTS MONKAM</t>
  </si>
  <si>
    <t>SEM</t>
  </si>
  <si>
    <t>654540404</t>
  </si>
  <si>
    <t>P057715136265H</t>
  </si>
  <si>
    <t>NIKANG KENNETH CHA MBU</t>
  </si>
  <si>
    <t>678265981</t>
  </si>
  <si>
    <t>ENTERPRISE INDIVIDUEL</t>
  </si>
  <si>
    <t>BOMA STREET - TIKO</t>
  </si>
  <si>
    <t>P019518384675F</t>
  </si>
  <si>
    <t>00237677423390</t>
  </si>
  <si>
    <t>P048416446241G</t>
  </si>
  <si>
    <t>FONE RAYMOND</t>
  </si>
  <si>
    <t>JEAN MARCELIN</t>
  </si>
  <si>
    <t>P+SOTIVE PLANET INTERNATIONAL</t>
  </si>
  <si>
    <t>P108614910394L</t>
  </si>
  <si>
    <t>KAMBO BRAHIM</t>
  </si>
  <si>
    <t>P058812328618L</t>
  </si>
  <si>
    <t>ANOUBOUDEM</t>
  </si>
  <si>
    <t>CHRISTIAN DESIRE</t>
  </si>
  <si>
    <t>M032014626656Y</t>
  </si>
  <si>
    <t>INSTITUT BILINGUE TSIMI EVOUNA</t>
  </si>
  <si>
    <t>P096900224518X</t>
  </si>
  <si>
    <t>TANYI TAMBE KENNETH</t>
  </si>
  <si>
    <t>TANYI CHAMBERS</t>
  </si>
  <si>
    <t>677447006</t>
  </si>
  <si>
    <t>KRAMMA</t>
  </si>
  <si>
    <t>0PP HIGHT COURT</t>
  </si>
  <si>
    <t>M052318212678M</t>
  </si>
  <si>
    <t>LILY PECHE SARL</t>
  </si>
  <si>
    <t>6555778977</t>
  </si>
  <si>
    <t>P095917393738Y</t>
  </si>
  <si>
    <t>ATANGANE EFOUA</t>
  </si>
  <si>
    <t>JACQUIE BEATRICE</t>
  </si>
  <si>
    <t>00237699759997</t>
  </si>
  <si>
    <t>P076800140210H</t>
  </si>
  <si>
    <t>POKAM MATHIEU</t>
  </si>
  <si>
    <t>699631789</t>
  </si>
  <si>
    <t>P058412269005B</t>
  </si>
  <si>
    <t>AMINATOU IBRAHIM</t>
  </si>
  <si>
    <t>695176612</t>
  </si>
  <si>
    <t>FACE PHARMACIE DU SOLEIL</t>
  </si>
  <si>
    <t>P109417510494N</t>
  </si>
  <si>
    <t>DANYE JOELE</t>
  </si>
  <si>
    <t>674879180</t>
  </si>
  <si>
    <t>M031416451630H</t>
  </si>
  <si>
    <t>SOCIÉTÉ KWENKAM WORLD BUSINESS INFORMATIQUE</t>
  </si>
  <si>
    <t>K.W.B.I SARL</t>
  </si>
  <si>
    <t>PRESTATIONS DE SERVICES INFORMATIQUES MAINTENANCE DE PARCS ET AUDIT</t>
  </si>
  <si>
    <t>677615207</t>
  </si>
  <si>
    <t>CARREFOUR MEKA</t>
  </si>
  <si>
    <t>P097116256619G</t>
  </si>
  <si>
    <t>MANGUIN EPSE KENFACK</t>
  </si>
  <si>
    <t>00237695308016</t>
  </si>
  <si>
    <t>P118617561639N</t>
  </si>
  <si>
    <t>ANYI</t>
  </si>
  <si>
    <t>SYLVIA ENA</t>
  </si>
  <si>
    <t>678868874</t>
  </si>
  <si>
    <t>P088615389391W</t>
  </si>
  <si>
    <t>SIH KENAH</t>
  </si>
  <si>
    <t>651589698</t>
  </si>
  <si>
    <t>P107418423452S</t>
  </si>
  <si>
    <t>PEKASSAKOUE</t>
  </si>
  <si>
    <t>00237693282541</t>
  </si>
  <si>
    <t>P096716085419H</t>
  </si>
  <si>
    <t>MALIEDJE</t>
  </si>
  <si>
    <t>698601831</t>
  </si>
  <si>
    <t>P097900574289Q</t>
  </si>
  <si>
    <t>AYORO KEUSONG EP.TAKOUA.</t>
  </si>
  <si>
    <t>699747816</t>
  </si>
  <si>
    <t>Tyo ville</t>
  </si>
  <si>
    <t>QTIER TYO-VILLELIEU DIT MARCHE BDERRIÈRE TOILETTE PUBLIQUE</t>
  </si>
  <si>
    <t>VENTE ACCESSOIRES THELEPHONES</t>
  </si>
  <si>
    <t>P098112589268H</t>
  </si>
  <si>
    <t>NGAMEDJEU</t>
  </si>
  <si>
    <t>PIERRE BRICE</t>
  </si>
  <si>
    <t>P047312695156D</t>
  </si>
  <si>
    <t>NGUIDANG EYIMI EPSEE ONDO</t>
  </si>
  <si>
    <t>662 88 96 80</t>
  </si>
  <si>
    <t>FASHION WEAR</t>
  </si>
  <si>
    <t>P038417704286L</t>
  </si>
  <si>
    <t>PAULINE BACHAM</t>
  </si>
  <si>
    <t>665342211000</t>
  </si>
  <si>
    <t>P010116591598B</t>
  </si>
  <si>
    <t>MOUSTAPHA TCHAMAYA</t>
  </si>
  <si>
    <t>00237690785369</t>
  </si>
  <si>
    <t>DERRIERE BOUTIQUE PRESIDENT COMMERCANT</t>
  </si>
  <si>
    <t>P059516333423P</t>
  </si>
  <si>
    <t>BOUBA GOIGOI</t>
  </si>
  <si>
    <t>00237GOI776590888</t>
  </si>
  <si>
    <t>P067812708533H</t>
  </si>
  <si>
    <t>TEBOH GODLOVE</t>
  </si>
  <si>
    <t>652321122</t>
  </si>
  <si>
    <t>CONSULTING-ACCOMPAGNEMENT-ETUDES</t>
  </si>
  <si>
    <t>M081914151544D</t>
  </si>
  <si>
    <t>JOB CONSULTING SAS</t>
  </si>
  <si>
    <t>JC SAS</t>
  </si>
  <si>
    <t>677551731</t>
  </si>
  <si>
    <t>DERRIERE STATION TOTAL BALI</t>
  </si>
  <si>
    <t>P038412353996G</t>
  </si>
  <si>
    <t>YVES MARTIAL</t>
  </si>
  <si>
    <t>691301261</t>
  </si>
  <si>
    <t>P039515065133Y</t>
  </si>
  <si>
    <t>GUIMGO VOUFFO</t>
  </si>
  <si>
    <t>P038112503244A</t>
  </si>
  <si>
    <t>YAMENI NGUEKOUE EPSEE DJOMO</t>
  </si>
  <si>
    <t>M082217570823J</t>
  </si>
  <si>
    <t>GROUPE DE JEUNES EXPERTS EN CONSTRUCTION METALLIQUE</t>
  </si>
  <si>
    <t>GJECOM</t>
  </si>
  <si>
    <t>CONSTRUCTION METALLIQUE, COMMERCE GENERAL, TRANSPORT, IMPORT-EXPORT, PRESTATIONS DE SERVICES</t>
  </si>
  <si>
    <t>683 27 04 50</t>
  </si>
  <si>
    <t>P109112785805Z</t>
  </si>
  <si>
    <t>NDIGO</t>
  </si>
  <si>
    <t>694718664</t>
  </si>
  <si>
    <t>P122015976356N</t>
  </si>
  <si>
    <t>NDE ERNEST</t>
  </si>
  <si>
    <t>P038216083904S</t>
  </si>
  <si>
    <t>ROUFAHI.</t>
  </si>
  <si>
    <t>P108012175436R</t>
  </si>
  <si>
    <t>NGUEDEM MBOU JOLINE FLAURE</t>
  </si>
  <si>
    <t>677295459</t>
  </si>
  <si>
    <t>P045700037137P</t>
  </si>
  <si>
    <t>ATCHAM ATCHAM</t>
  </si>
  <si>
    <t>699474729</t>
  </si>
  <si>
    <t>P094800307543Q</t>
  </si>
  <si>
    <t>AZEMGUE NGUIMEYAAZ</t>
  </si>
  <si>
    <t>AZEMGUE NGUIMEYA</t>
  </si>
  <si>
    <t>699393608</t>
  </si>
  <si>
    <t>P116200119179P</t>
  </si>
  <si>
    <t>SANDO</t>
  </si>
  <si>
    <t>P122016191049N</t>
  </si>
  <si>
    <t>NYAKE CHRISTINE</t>
  </si>
  <si>
    <t>694308166</t>
  </si>
  <si>
    <t>P116700142736P</t>
  </si>
  <si>
    <t>BONAVENTURE "ETS K.B"</t>
  </si>
  <si>
    <t>677602106</t>
  </si>
  <si>
    <t>NYALLA HAOUSSA</t>
  </si>
  <si>
    <t>P038815576109Q</t>
  </si>
  <si>
    <t>ATEM FELICITE</t>
  </si>
  <si>
    <t>P126600308152F</t>
  </si>
  <si>
    <t>YERO</t>
  </si>
  <si>
    <t>674214033</t>
  </si>
  <si>
    <t>P098212269713W</t>
  </si>
  <si>
    <t>TCHOUOPONG</t>
  </si>
  <si>
    <t>EDMOND PATRICE</t>
  </si>
  <si>
    <t>677302551</t>
  </si>
  <si>
    <t>M062116280390A</t>
  </si>
  <si>
    <t>SOCIETE DE COMMERCE GENERAL ET DE NEGOCE SARL</t>
  </si>
  <si>
    <t>"SOCOGEN"</t>
  </si>
  <si>
    <t>COMMMERCE GENERAL, PRESTATIONS DE SERVICES, IMPORT-EXPORT, NEGOCE, LOCATION D'ENGINS, INDUSTRIELLES</t>
  </si>
  <si>
    <t>697787646</t>
  </si>
  <si>
    <t>RUE BERTAUD</t>
  </si>
  <si>
    <t>P087116028340H</t>
  </si>
  <si>
    <t>KAMIA</t>
  </si>
  <si>
    <t>677894518</t>
  </si>
  <si>
    <t>P067212573703Y</t>
  </si>
  <si>
    <t>NZETCHOU DASSE</t>
  </si>
  <si>
    <t>BEATRICE CHANTAL</t>
  </si>
  <si>
    <t>M090216978776L</t>
  </si>
  <si>
    <t>ASSOCIATION POUR LE BIEN ETRE DE LA FEMME ET DES FAMILLES DU MILIEU RURAL</t>
  </si>
  <si>
    <t>AFFAMIR</t>
  </si>
  <si>
    <t>695009287</t>
  </si>
  <si>
    <t>P087718179853R</t>
  </si>
  <si>
    <t>MPON EPSE NANTCHO</t>
  </si>
  <si>
    <t>694247303</t>
  </si>
  <si>
    <t>COMPLEXE DE LUXE</t>
  </si>
  <si>
    <t>M032014639024Y</t>
  </si>
  <si>
    <t>SOCIETE CIVILE IMMOBILIERE NGOMBEFILS "SCI NGOMBEFILS"</t>
  </si>
  <si>
    <t>LA PROMOTION, LA MISE EN VALEUR ET LE DEVELOPPEMENT DU DOMAINE DE MISSOLE, L'EXTENSION DE SES ACTIVITES SUR TOUTE LA PARTIE DU TERRITOIRE CAMEROUNAIS</t>
  </si>
  <si>
    <t>MAINTENANCE INDUSTRIEL.&amp; SUPPLY CHAIN</t>
  </si>
  <si>
    <t>M061412102642C</t>
  </si>
  <si>
    <t>CARDOM ENGINEERING &amp; CONSULTING SARL</t>
  </si>
  <si>
    <t>AKWA BP 12562 DOUALA</t>
  </si>
  <si>
    <t>P019116467638N</t>
  </si>
  <si>
    <t>YAKADAM MARIE</t>
  </si>
  <si>
    <t>00237690427678</t>
  </si>
  <si>
    <t>M022217091625S</t>
  </si>
  <si>
    <t>DIVERS SERVICES CAMEROUN SARL</t>
  </si>
  <si>
    <t>DISERCAM SARL</t>
  </si>
  <si>
    <t>DERRIERE CAMP SIC</t>
  </si>
  <si>
    <t>P117912709913B</t>
  </si>
  <si>
    <t>TABIH</t>
  </si>
  <si>
    <t>677041874</t>
  </si>
  <si>
    <t>P078712411515A</t>
  </si>
  <si>
    <t>KADER MESSOUMELANG CORINE</t>
  </si>
  <si>
    <t>M120717240805Q</t>
  </si>
  <si>
    <t>EP EKEKE</t>
  </si>
  <si>
    <t>EKEKE</t>
  </si>
  <si>
    <t>P020216488978G</t>
  </si>
  <si>
    <t>EMMANEUL ZADAK</t>
  </si>
  <si>
    <t>DERRIERE LE LYCEE DE DJAMBOUTOU</t>
  </si>
  <si>
    <t>LAFON</t>
  </si>
  <si>
    <t>BERTINE BERINYUY</t>
  </si>
  <si>
    <t>P068512626042R</t>
  </si>
  <si>
    <t>OBINNA GEORGES OKEKE FRANCIS</t>
  </si>
  <si>
    <t>678 33 05 03</t>
  </si>
  <si>
    <t>DERRIERE CHÂTEAU PALACE</t>
  </si>
  <si>
    <t>P058217291538N</t>
  </si>
  <si>
    <t>KOWA KETCHADJI</t>
  </si>
  <si>
    <t>694470643</t>
  </si>
  <si>
    <t>P098518295673S</t>
  </si>
  <si>
    <t>WAKAM LEWE ÉPOUSE NOUNDJIO</t>
  </si>
  <si>
    <t>CLARENCE LAURE</t>
  </si>
  <si>
    <t>00237691365027</t>
  </si>
  <si>
    <t>LOGPOM LIEU ENTRÉE ÉCOLE PUBLIQUE DE LOGPOM</t>
  </si>
  <si>
    <t>FORMATION DES BOULANGERS, PRESTATIONS DE SERVICES</t>
  </si>
  <si>
    <t>M102316148156E</t>
  </si>
  <si>
    <t>SOCIETE DE FORMATION DES BOULANGERS SARL U</t>
  </si>
  <si>
    <t>SOFOB SARL-U</t>
  </si>
  <si>
    <t>00237696555531</t>
  </si>
  <si>
    <t>P029616944425J</t>
  </si>
  <si>
    <t>MIKAM SIDJOU</t>
  </si>
  <si>
    <t>FRANK JOEL</t>
  </si>
  <si>
    <t>674021706</t>
  </si>
  <si>
    <t>P039017731623K</t>
  </si>
  <si>
    <t>DEFO DOMCHE</t>
  </si>
  <si>
    <t>CEDRIC RAPHAEL</t>
  </si>
  <si>
    <t>652321233</t>
  </si>
  <si>
    <t>BOUALANGERIE DE LA PAIX</t>
  </si>
  <si>
    <t>P047415394528Z</t>
  </si>
  <si>
    <t>MBUA EPSE NKENG ELIZABETH ENANGA (LAALINGANE ENTERPRISE)</t>
  </si>
  <si>
    <t>GENERAL SUPPLIES,COMMERCE, TRADING, MANUFACTURING, SERVICES</t>
  </si>
  <si>
    <t>652447705</t>
  </si>
  <si>
    <t>P017418515125N</t>
  </si>
  <si>
    <t>APOU TAGNE</t>
  </si>
  <si>
    <t>MIREINE</t>
  </si>
  <si>
    <t>VENTE ACCESSOIRES BEAUTÉ</t>
  </si>
  <si>
    <t>P079116563626N</t>
  </si>
  <si>
    <t>BOUBAKARY SALI</t>
  </si>
  <si>
    <t>00237696782786</t>
  </si>
  <si>
    <t>P077818578383Q</t>
  </si>
  <si>
    <t>TIEKWO</t>
  </si>
  <si>
    <t>DIEUDONNE NKAMBING</t>
  </si>
  <si>
    <t>M061712633099Z</t>
  </si>
  <si>
    <t>SOCIETE LAMANA SARL</t>
  </si>
  <si>
    <t>M022217091897G</t>
  </si>
  <si>
    <t>SOCIETE DES SERVICES DE VOYAGES</t>
  </si>
  <si>
    <t>656979239</t>
  </si>
  <si>
    <t>P015012654726G</t>
  </si>
  <si>
    <t>NANA KEMAJOU PRISCILLE</t>
  </si>
  <si>
    <t>697403292 - 677739518</t>
  </si>
  <si>
    <t>COTE COLLEGE WISDOM</t>
  </si>
  <si>
    <t>M071412130280T</t>
  </si>
  <si>
    <t>CARMEL PRINT SARL</t>
  </si>
  <si>
    <t>M060500018916M</t>
  </si>
  <si>
    <t>STE DE PRODUITS DIVERS(SOPROD SARL)</t>
  </si>
  <si>
    <t>SOPROD</t>
  </si>
  <si>
    <t>33433395/75156</t>
  </si>
  <si>
    <t>MOBIL BONAKOUAMOUANG A COTE DE CLINIQUE ST PIERRE</t>
  </si>
  <si>
    <t>P058918133230U</t>
  </si>
  <si>
    <t>MBELLA DOMINIC BENESHIGE</t>
  </si>
  <si>
    <t>00237674144280</t>
  </si>
  <si>
    <t>P018112444568P</t>
  </si>
  <si>
    <t>P038916108725U</t>
  </si>
  <si>
    <t>DONKENG F.</t>
  </si>
  <si>
    <t>MAURICE MITERAND</t>
  </si>
  <si>
    <t>677373849</t>
  </si>
  <si>
    <t>P068316977568H</t>
  </si>
  <si>
    <t>JIODZAN</t>
  </si>
  <si>
    <t>CYRIANNE.</t>
  </si>
  <si>
    <t>P078714292632S</t>
  </si>
  <si>
    <t>679967374</t>
  </si>
  <si>
    <t>P049817193151D</t>
  </si>
  <si>
    <t>DJEMESSESSE</t>
  </si>
  <si>
    <t>MICHEL URICHE</t>
  </si>
  <si>
    <t>2EME RUE MARCHE DE FOUMBOT</t>
  </si>
  <si>
    <t>P018418064557P</t>
  </si>
  <si>
    <t>MARY LIMUNGA EKO</t>
  </si>
  <si>
    <t>6520000045</t>
  </si>
  <si>
    <t>COMMEREC GENERAL</t>
  </si>
  <si>
    <t>P048114597703E</t>
  </si>
  <si>
    <t>NDONGUE DJOUKANG</t>
  </si>
  <si>
    <t>675964119</t>
  </si>
  <si>
    <t>P016700011953F</t>
  </si>
  <si>
    <t>MABAME</t>
  </si>
  <si>
    <t>697510753</t>
  </si>
  <si>
    <t>M032118509532B</t>
  </si>
  <si>
    <t>REALIZE SARL</t>
  </si>
  <si>
    <t>CONSTRUCTION METALLIQUE, MENUISERIE METALLIQUE ET PRESTATIONS DE SERVICES</t>
  </si>
  <si>
    <t>A COTE DE STATION GULFIN</t>
  </si>
  <si>
    <t>NGIDE</t>
  </si>
  <si>
    <t>P117116070783E</t>
  </si>
  <si>
    <t>ABENDANG ESSONO</t>
  </si>
  <si>
    <t>SUZANNE VIRGINIE</t>
  </si>
  <si>
    <t>677304468</t>
  </si>
  <si>
    <t>P018318350890K</t>
  </si>
  <si>
    <t>00237690846941</t>
  </si>
  <si>
    <t>P059416464516X</t>
  </si>
  <si>
    <t>RIEGABEKET NJOYA</t>
  </si>
  <si>
    <t>00237698653773</t>
  </si>
  <si>
    <t>BALENG DÉPÔT GUINNESS</t>
  </si>
  <si>
    <t>P109312493309B</t>
  </si>
  <si>
    <t>KENNE FOUDJEKON</t>
  </si>
  <si>
    <t>ETS KENNE FOUDJEKON</t>
  </si>
  <si>
    <t>670 443 075</t>
  </si>
  <si>
    <t>P048416295812D</t>
  </si>
  <si>
    <t>(ETS AMOUR KAWTAL)</t>
  </si>
  <si>
    <t>ACHAT ET VENTE DECHETS DE FERAILLE, PRESTATIONS DE SERVICES, COMMERCE GENERAL</t>
  </si>
  <si>
    <t>658654644</t>
  </si>
  <si>
    <t>SCE PROVIDER/GRAPHICS ARTS SEWING</t>
  </si>
  <si>
    <t>P045900310822E</t>
  </si>
  <si>
    <t>CHIE DIVINE ACHONINGONG</t>
  </si>
  <si>
    <t>(ACHO ANIM)</t>
  </si>
  <si>
    <t>62277349</t>
  </si>
  <si>
    <t>OPP.AFRILAND</t>
  </si>
  <si>
    <t>P118212480007E</t>
  </si>
  <si>
    <t>ABDOULAYE ABOUBAKA BABAET</t>
  </si>
  <si>
    <t>ETS ABDOULAYE ABOUBAKAR</t>
  </si>
  <si>
    <t>675718012</t>
  </si>
  <si>
    <t>P078517278813W</t>
  </si>
  <si>
    <t>DEFO KUATE</t>
  </si>
  <si>
    <t>THIMOTHÉ RODRIGUE</t>
  </si>
  <si>
    <t>695422149</t>
  </si>
  <si>
    <t>ANGONE BAOBAB</t>
  </si>
  <si>
    <t>P108816837919E</t>
  </si>
  <si>
    <t>TERENCE NYUYTIRI.</t>
  </si>
  <si>
    <t>671526500</t>
  </si>
  <si>
    <t>P076318519483J</t>
  </si>
  <si>
    <t>KENFACK NORBERT...</t>
  </si>
  <si>
    <t>699599567</t>
  </si>
  <si>
    <t>PUBLICATION-DIFFUSION-PRESTATIONS</t>
  </si>
  <si>
    <t>M032014412134G</t>
  </si>
  <si>
    <t>ENTREPRENEUR NEWSHOUSE SARL</t>
  </si>
  <si>
    <t>P089618270359Z</t>
  </si>
  <si>
    <t>YAM DSUM</t>
  </si>
  <si>
    <t>TEKEM DUGOIX</t>
  </si>
  <si>
    <t>05 08 1996</t>
  </si>
  <si>
    <t>P088016258952H</t>
  </si>
  <si>
    <t>MOOLANI DHARMENDRA</t>
  </si>
  <si>
    <t>P024917185811N</t>
  </si>
  <si>
    <t>MANGA MIKANO</t>
  </si>
  <si>
    <t>699893614</t>
  </si>
  <si>
    <t>BOJONGO (GUEA KOTTO)</t>
  </si>
  <si>
    <t>P066218212763S</t>
  </si>
  <si>
    <t>P088417399149Q</t>
  </si>
  <si>
    <t>KOULI</t>
  </si>
  <si>
    <t>699173347</t>
  </si>
  <si>
    <t>P038412784631Y</t>
  </si>
  <si>
    <t>696737462</t>
  </si>
  <si>
    <t>P076516030239H</t>
  </si>
  <si>
    <t>698967235</t>
  </si>
  <si>
    <t>M032014408195S</t>
  </si>
  <si>
    <t>PRIME CONTRACTORS COMPANY LIMITED</t>
  </si>
  <si>
    <t>(PRICON LTD)</t>
  </si>
  <si>
    <t>677764841</t>
  </si>
  <si>
    <t>FABRICATION MÉTALLIQUE</t>
  </si>
  <si>
    <t>P038714935086U</t>
  </si>
  <si>
    <t>TALLA TAKOUMBE</t>
  </si>
  <si>
    <t>BERGELIN</t>
  </si>
  <si>
    <t>696038343 / 673317710</t>
  </si>
  <si>
    <t>P118316468321J</t>
  </si>
  <si>
    <t>694318010</t>
  </si>
  <si>
    <t>VERS 3 BOUTIQUES</t>
  </si>
  <si>
    <t>P095017648981P</t>
  </si>
  <si>
    <t>EKA EPSE MOUDIO</t>
  </si>
  <si>
    <t>EVE CLAUDE GRACE</t>
  </si>
  <si>
    <t>677462858</t>
  </si>
  <si>
    <t>LYCEE MONGO JOSEPH</t>
  </si>
  <si>
    <t>P017700133376Q</t>
  </si>
  <si>
    <t>WEMBA KENGNI</t>
  </si>
  <si>
    <t>699372516</t>
  </si>
  <si>
    <t>eNTREPRISE INDIVDUELLE</t>
  </si>
  <si>
    <t>ESSANDJANE</t>
  </si>
  <si>
    <t>APRES CENTRE DE FORMATION</t>
  </si>
  <si>
    <t>AUDIT-CONSEIL-ASSIST JURIDIQ/FISCALE</t>
  </si>
  <si>
    <t>M101812726938T</t>
  </si>
  <si>
    <t>AUDIFIC SARL</t>
  </si>
  <si>
    <t>691027009</t>
  </si>
  <si>
    <t>P088912485751J</t>
  </si>
  <si>
    <t>MABOULE OLIVE JULIETTE</t>
  </si>
  <si>
    <t>LA FOURCHETTE D'OR</t>
  </si>
  <si>
    <t>699555228</t>
  </si>
  <si>
    <t>FACE NA GE PELE</t>
  </si>
  <si>
    <t>P025900243600J</t>
  </si>
  <si>
    <t>TCHUALEU NGUENA EPSE TIMO COLETTE</t>
  </si>
  <si>
    <t>TCHALEU NGUENA COLETTE</t>
  </si>
  <si>
    <t>677219255</t>
  </si>
  <si>
    <t>MONTÉE COLLÈGE LÉLÉ</t>
  </si>
  <si>
    <t>P096718458151H</t>
  </si>
  <si>
    <t>AJENG ATABONG VALENTINE</t>
  </si>
  <si>
    <t>(AJENG ENTERPRISE)</t>
  </si>
  <si>
    <t>699382193</t>
  </si>
  <si>
    <t>P047712567416F</t>
  </si>
  <si>
    <t>GOUNTIE DEDZO MERLIN</t>
  </si>
  <si>
    <t>695 14 43 49</t>
  </si>
  <si>
    <t>M A HANGAR D 110</t>
  </si>
  <si>
    <t>P036812469436W</t>
  </si>
  <si>
    <t>NJAYOU DAOUDA</t>
  </si>
  <si>
    <t>677030101</t>
  </si>
  <si>
    <t>P089216089508B</t>
  </si>
  <si>
    <t>NSOH KINGSLY</t>
  </si>
  <si>
    <t>M080817023636R</t>
  </si>
  <si>
    <t>ECLAIR INGENIERIE</t>
  </si>
  <si>
    <t>ROIND POINT EXPRESS</t>
  </si>
  <si>
    <t>P056212604790H</t>
  </si>
  <si>
    <t>MVONDO ALPHONSE</t>
  </si>
  <si>
    <t>ETS MVONDO ALPHONSE</t>
  </si>
  <si>
    <t>677 03 42 4</t>
  </si>
  <si>
    <t>P085800153568Q</t>
  </si>
  <si>
    <t>NOUKETCHOSSI JEAN PIERRE</t>
  </si>
  <si>
    <t>675047235</t>
  </si>
  <si>
    <t>P038816362560N</t>
  </si>
  <si>
    <t>GILLES HERMAN</t>
  </si>
  <si>
    <t>002376551556678</t>
  </si>
  <si>
    <t>P010416252387U</t>
  </si>
  <si>
    <t>OUDOU</t>
  </si>
  <si>
    <t>00237675867594</t>
  </si>
  <si>
    <t>P047200373951E</t>
  </si>
  <si>
    <t>TANO ZOKO VALERIN</t>
  </si>
  <si>
    <t>675810686</t>
  </si>
  <si>
    <t>P128617209225D</t>
  </si>
  <si>
    <t>MAWOUE SOH</t>
  </si>
  <si>
    <t>CHIMELLE LINDA</t>
  </si>
  <si>
    <t>698657886</t>
  </si>
  <si>
    <t>P046518401360S</t>
  </si>
  <si>
    <t>DJENGOU EKEH MARTIN BLAISE</t>
  </si>
  <si>
    <t>AGRICULTURAL ACTIVITY</t>
  </si>
  <si>
    <t>M072116288842Q</t>
  </si>
  <si>
    <t>AGRIPATH SOLUTIONS LTD</t>
  </si>
  <si>
    <t>653679559</t>
  </si>
  <si>
    <t>P077718401664U</t>
  </si>
  <si>
    <t>SYLVIE1*</t>
  </si>
  <si>
    <t>P116100513321L</t>
  </si>
  <si>
    <t>MAHOP JEAN CLAUDE</t>
  </si>
  <si>
    <t>677763674</t>
  </si>
  <si>
    <t>P108212571180K</t>
  </si>
  <si>
    <t>FOMOUN TIWA ROSTAND</t>
  </si>
  <si>
    <t>CPT D 336</t>
  </si>
  <si>
    <t>P038915082870W</t>
  </si>
  <si>
    <t>OUSSOUMANOU BABARAI</t>
  </si>
  <si>
    <t>696183266</t>
  </si>
  <si>
    <t>REPNYANGA</t>
  </si>
  <si>
    <t>VTE ACCESSOIRES DE TELEPHONEESS</t>
  </si>
  <si>
    <t>P049312786899A</t>
  </si>
  <si>
    <t>FOKA GISCAR</t>
  </si>
  <si>
    <t>670689369</t>
  </si>
  <si>
    <t>P058512516554D</t>
  </si>
  <si>
    <t>TEMATIO SIMON</t>
  </si>
  <si>
    <t>674944240</t>
  </si>
  <si>
    <t>P066400038578L</t>
  </si>
  <si>
    <t>LAZABO</t>
  </si>
  <si>
    <t>695284348</t>
  </si>
  <si>
    <t>VENTE DE BOISSONS ALCOOLIQUES+SALON DE COIFFFURE</t>
  </si>
  <si>
    <t>P019616053633Q</t>
  </si>
  <si>
    <t>654288610</t>
  </si>
  <si>
    <t>MÉCANICIEN AUTOS</t>
  </si>
  <si>
    <t>P067112646219P</t>
  </si>
  <si>
    <t>699473868</t>
  </si>
  <si>
    <t>P108212148341F</t>
  </si>
  <si>
    <t>MANGWESHI FREDERICK NDEH</t>
  </si>
  <si>
    <t>675332529</t>
  </si>
  <si>
    <t>P116618448481U</t>
  </si>
  <si>
    <t>ELEANOR OJONNG ETA</t>
  </si>
  <si>
    <t>6505499959</t>
  </si>
  <si>
    <t>VENDEUR DES HABILLE</t>
  </si>
  <si>
    <t>P087617483977K</t>
  </si>
  <si>
    <t>ALLEEN DIONE</t>
  </si>
  <si>
    <t>00237696295793</t>
  </si>
  <si>
    <t>LOGEMENT SONEL</t>
  </si>
  <si>
    <t>P098816283268K</t>
  </si>
  <si>
    <t>DIFFO KUETE</t>
  </si>
  <si>
    <t>CHAVELIE</t>
  </si>
  <si>
    <t>00237675 05 88 02</t>
  </si>
  <si>
    <t>P079316204465F</t>
  </si>
  <si>
    <t>HOUSSEINI MOUSSA</t>
  </si>
  <si>
    <t>693215720</t>
  </si>
  <si>
    <t>B/0178</t>
  </si>
  <si>
    <t>M059512489250U</t>
  </si>
  <si>
    <t>SOCIETE PRIMAT CONSEIL</t>
  </si>
  <si>
    <t>PRIMAT</t>
  </si>
  <si>
    <t>677779374</t>
  </si>
  <si>
    <t>ÉTABLISSEMENT PRIMAIRE</t>
  </si>
  <si>
    <t>M049117041301D</t>
  </si>
  <si>
    <t>LYCEE BILINGUE DE NGAOUNDERE</t>
  </si>
  <si>
    <t>699698445</t>
  </si>
  <si>
    <t>LYCÉE BILINGUE DE NGAOUNDERE</t>
  </si>
  <si>
    <t>COMMERCE-PRESTATIONS-GESTION IMMO</t>
  </si>
  <si>
    <t>M091914130615Q</t>
  </si>
  <si>
    <t>KING CONSTRUCTION SARL</t>
  </si>
  <si>
    <t>693 446 881</t>
  </si>
  <si>
    <t>FACE HOTEL MONT ESSEC</t>
  </si>
  <si>
    <t>M079117239718T</t>
  </si>
  <si>
    <t>LYCEE TECHNIQUE DE MFOU</t>
  </si>
  <si>
    <t>699917698</t>
  </si>
  <si>
    <t>P127318585911X</t>
  </si>
  <si>
    <t>DAGBOH</t>
  </si>
  <si>
    <t>AKU DOGBEDA</t>
  </si>
  <si>
    <t>696395568</t>
  </si>
  <si>
    <t>DERRIÈRE PHARMACIE DE LA GARE</t>
  </si>
  <si>
    <t>M090718553874W</t>
  </si>
  <si>
    <t>ECOLE PRIMAIRE SAINT GABRIEL</t>
  </si>
  <si>
    <t>652769796</t>
  </si>
  <si>
    <t>P026416042917G</t>
  </si>
  <si>
    <t>PROMOTEUR DE L'IFP IEB</t>
  </si>
  <si>
    <t>P017116338111X</t>
  </si>
  <si>
    <t>TCHEGOU MAGELENT BERNARD</t>
  </si>
  <si>
    <t>MAGELENT BERNARD</t>
  </si>
  <si>
    <t>+000237675 532 484</t>
  </si>
  <si>
    <t>PONT BLANCHISSEUR FACE BOCOM</t>
  </si>
  <si>
    <t>P039214420476Y</t>
  </si>
  <si>
    <t>ZOUTENE ABDOULAYE</t>
  </si>
  <si>
    <t>P109317679517F</t>
  </si>
  <si>
    <t>KUATE DJIOGUE</t>
  </si>
  <si>
    <t>BERCHELINE</t>
  </si>
  <si>
    <t>00237653460244</t>
  </si>
  <si>
    <t>BATCHAM-CHEFFERIE</t>
  </si>
  <si>
    <t>P017612487792U</t>
  </si>
  <si>
    <t>YAOUBA ISMAEL</t>
  </si>
  <si>
    <t>696931448</t>
  </si>
  <si>
    <t>P099017891415G</t>
  </si>
  <si>
    <t>TIMAMO DEFFO TCHUENTE</t>
  </si>
  <si>
    <t>679362697</t>
  </si>
  <si>
    <t>MGO ENYEGUE</t>
  </si>
  <si>
    <t>P107100394303J</t>
  </si>
  <si>
    <t>INIKAME EPSEE IKONG JEANNE D'ARC</t>
  </si>
  <si>
    <t>"ETS PROMESSE FAX"</t>
  </si>
  <si>
    <t>699926594</t>
  </si>
  <si>
    <t>1015 EDEA</t>
  </si>
  <si>
    <t>P059118456263X</t>
  </si>
  <si>
    <t>ROUDOLPHE</t>
  </si>
  <si>
    <t>655042193</t>
  </si>
  <si>
    <t>Bonamoussadi</t>
  </si>
  <si>
    <t>CARREFOUR CENTRAL BAR</t>
  </si>
  <si>
    <t>P079412601285P</t>
  </si>
  <si>
    <t>OKOROCHI</t>
  </si>
  <si>
    <t>CHISOM CLARA</t>
  </si>
  <si>
    <t>696141575</t>
  </si>
  <si>
    <t>P068916201586P</t>
  </si>
  <si>
    <t>FOTSO DZUCHE</t>
  </si>
  <si>
    <t>ROBENSON</t>
  </si>
  <si>
    <t>677658403</t>
  </si>
  <si>
    <t>P016616152132N</t>
  </si>
  <si>
    <t>EVELYN NDEWA</t>
  </si>
  <si>
    <t>671990022</t>
  </si>
  <si>
    <t>M052217372373M</t>
  </si>
  <si>
    <t>IN &amp; OUT CONSEIL</t>
  </si>
  <si>
    <t>675013273</t>
  </si>
  <si>
    <t>M101718490994H</t>
  </si>
  <si>
    <t>ECOLE PRIVEE LAIQUE ANGELE AU BUISSON DE LA BERGERIE</t>
  </si>
  <si>
    <t>EPL ANGELE AU BUISSON</t>
  </si>
  <si>
    <t>ESSOMBA NTUISSONG</t>
  </si>
  <si>
    <t>P057412600335Y</t>
  </si>
  <si>
    <t>CHIME KAPTCHOUANG JOSEPH</t>
  </si>
  <si>
    <t>ETS POLY TECH SERVICES</t>
  </si>
  <si>
    <t>M021712599572Z</t>
  </si>
  <si>
    <t>SOCIETE PARAMOUNT SARL</t>
  </si>
  <si>
    <t>QUATRES ETAGES</t>
  </si>
  <si>
    <t>P039117848146L</t>
  </si>
  <si>
    <t>LEKANE ASSONNA</t>
  </si>
  <si>
    <t>MERVEILLE NADINE</t>
  </si>
  <si>
    <t>P117215148030M</t>
  </si>
  <si>
    <t>GISELLE</t>
  </si>
  <si>
    <t>695805283</t>
  </si>
  <si>
    <t>M121317257862X</t>
  </si>
  <si>
    <t>EP DACPEUDJIE</t>
  </si>
  <si>
    <t>BANDJA (DACPEUDJIE)</t>
  </si>
  <si>
    <t>VENTE JUS ET COIFFURE</t>
  </si>
  <si>
    <t>P089318201982Q</t>
  </si>
  <si>
    <t>NDOMO SALOME MARIE ECLADORE</t>
  </si>
  <si>
    <t>00237695430977</t>
  </si>
  <si>
    <t>P129317316728C</t>
  </si>
  <si>
    <t>IBRAHIMA ABASS</t>
  </si>
  <si>
    <t>00237658015688</t>
  </si>
  <si>
    <t>P122017362048E</t>
  </si>
  <si>
    <t>NTERE ANTOINE MARIE ZINGUI</t>
  </si>
  <si>
    <t>675178859</t>
  </si>
  <si>
    <t>P028617231773C</t>
  </si>
  <si>
    <t>MINCHELE</t>
  </si>
  <si>
    <t>677430138</t>
  </si>
  <si>
    <t>P018117703166Z</t>
  </si>
  <si>
    <t>KADRI ABBA</t>
  </si>
  <si>
    <t>00237671393400</t>
  </si>
  <si>
    <t>P019717379652A</t>
  </si>
  <si>
    <t>KEYANGUE DOUNTSOP</t>
  </si>
  <si>
    <t>VADESSE</t>
  </si>
  <si>
    <t>P017912408765C</t>
  </si>
  <si>
    <t>BANDJI</t>
  </si>
  <si>
    <t>699000794</t>
  </si>
  <si>
    <t>M022217058626L</t>
  </si>
  <si>
    <t>ZIN METAL</t>
  </si>
  <si>
    <t>ZIN SARL</t>
  </si>
  <si>
    <t>P105418498412A</t>
  </si>
  <si>
    <t>NANGUINDA EPSE DJONGA</t>
  </si>
  <si>
    <t>654901403</t>
  </si>
  <si>
    <t>P118415403152R</t>
  </si>
  <si>
    <t>FOUDJO</t>
  </si>
  <si>
    <t>699832363</t>
  </si>
  <si>
    <t>djeleng 2</t>
  </si>
  <si>
    <t>M089516656254C</t>
  </si>
  <si>
    <t>LYCEE DE BANA</t>
  </si>
  <si>
    <t>695144176</t>
  </si>
  <si>
    <t>BAKAP</t>
  </si>
  <si>
    <t>OFF-LICENSE1</t>
  </si>
  <si>
    <t>P048214411914G</t>
  </si>
  <si>
    <t>NGENWIE</t>
  </si>
  <si>
    <t>ESTHER NDIFOR</t>
  </si>
  <si>
    <t>670013682</t>
  </si>
  <si>
    <t>M092015074301F</t>
  </si>
  <si>
    <t>UNIVERSEL VETERINAIRE SARL</t>
  </si>
  <si>
    <t>UNI-VET SARL</t>
  </si>
  <si>
    <t>VENTE DES MEDICAMENTS VETERINAIRES ET MATERIEL D'ELEVAGE</t>
  </si>
  <si>
    <t>P117917670101S</t>
  </si>
  <si>
    <t>OUFILA NWANJEH</t>
  </si>
  <si>
    <t>650 976 069</t>
  </si>
  <si>
    <t>M091918405095A</t>
  </si>
  <si>
    <t>JET EXPRESS SARL</t>
  </si>
  <si>
    <t>TRANSPORT DE COLIS, DISTRIBUTION EXPRESS DES COURRIERS, PRESTATIONS DE SERVICES IMPORT-EXPORT, COMMERCE GÉNÉRAL.</t>
  </si>
  <si>
    <t>M112116639635K</t>
  </si>
  <si>
    <t>MOM AND KIDS SPACE SARL</t>
  </si>
  <si>
    <t>MOM &amp;KIDS SPACE SARL</t>
  </si>
  <si>
    <t>COMMERCE GÉNÉRAL, NÉGOCE, PRESTATION DE SERVICE, IMPORT EXPORT</t>
  </si>
  <si>
    <t>CENTENAIRE</t>
  </si>
  <si>
    <t>PRESTAIRES DE SERVICES</t>
  </si>
  <si>
    <t>P086417227079L</t>
  </si>
  <si>
    <t>HENRI CHRISTOPHE</t>
  </si>
  <si>
    <t>M031217240924A</t>
  </si>
  <si>
    <t>EP MOPOUO-BIDJOUKI</t>
  </si>
  <si>
    <t>670267104</t>
  </si>
  <si>
    <t>MOPOUO-BIDJOUKI</t>
  </si>
  <si>
    <t>P017016223825A</t>
  </si>
  <si>
    <t>IBET</t>
  </si>
  <si>
    <t>00237695059650</t>
  </si>
  <si>
    <t>P018912496254T</t>
  </si>
  <si>
    <t>BALLO MAMADOU</t>
  </si>
  <si>
    <t>679484747</t>
  </si>
  <si>
    <t>P107310952532A</t>
  </si>
  <si>
    <t>ABISSO</t>
  </si>
  <si>
    <t>679828906</t>
  </si>
  <si>
    <t>marche congo</t>
  </si>
  <si>
    <t>P088915422093M</t>
  </si>
  <si>
    <t>AFETIO MBUNDA</t>
  </si>
  <si>
    <t>P019018058571B</t>
  </si>
  <si>
    <t>BENGONO BEKONO</t>
  </si>
  <si>
    <t>00237696702392356</t>
  </si>
  <si>
    <t>P086217894010Z</t>
  </si>
  <si>
    <t>NDOPDJANG EPSE DIBAKNTCHA</t>
  </si>
  <si>
    <t>00237680826071</t>
  </si>
  <si>
    <t>P058818045318A</t>
  </si>
  <si>
    <t>NGOUABE</t>
  </si>
  <si>
    <t>VIRGINIE CLAUDIA</t>
  </si>
  <si>
    <t>00237697949915</t>
  </si>
  <si>
    <t>PHARMACY /CLINIC</t>
  </si>
  <si>
    <t>P034100023067M</t>
  </si>
  <si>
    <t>ADESO ACHIRI DONATUS</t>
  </si>
  <si>
    <t>MEZAM PHARMACY</t>
  </si>
  <si>
    <t>33362208</t>
  </si>
  <si>
    <t>COMMERCIAL AVE</t>
  </si>
  <si>
    <t>Commerce général import export hôtellerie</t>
  </si>
  <si>
    <t>P087618299107Z</t>
  </si>
  <si>
    <t>TEKWE ERIC TEKOM</t>
  </si>
  <si>
    <t>(ETS FULL BUSINESS)</t>
  </si>
  <si>
    <t>Bp 11753</t>
  </si>
  <si>
    <t>674807904</t>
  </si>
  <si>
    <t>M072014779959S</t>
  </si>
  <si>
    <t>TECHNO-CAM SARL</t>
  </si>
  <si>
    <t>RUE KOUMASSI</t>
  </si>
  <si>
    <t>M032318181582C</t>
  </si>
  <si>
    <t>GUJUNA TRANSPORTS &amp; LOGISTICS SARL</t>
  </si>
  <si>
    <t>687896722</t>
  </si>
  <si>
    <t>P068212634600C</t>
  </si>
  <si>
    <t>690545434</t>
  </si>
  <si>
    <t>P038418595916Z</t>
  </si>
  <si>
    <t>ONOUDJEU</t>
  </si>
  <si>
    <t>CHRISTIAN JEAN</t>
  </si>
  <si>
    <t>00237672345566</t>
  </si>
  <si>
    <t>COMMERCE GENERAL/PREST-SERVICES/BTP</t>
  </si>
  <si>
    <t>P038612676596M</t>
  </si>
  <si>
    <t>YOUMBI DIEFI FRANCK STEPHANO</t>
  </si>
  <si>
    <t>"ETS GLOBAL CONSULTING"</t>
  </si>
  <si>
    <t>P028117445426U</t>
  </si>
  <si>
    <t>00237688880347</t>
  </si>
  <si>
    <t>P024600414442F</t>
  </si>
  <si>
    <t>SIGHAKA TANDEM DANIEL(CESOMP)</t>
  </si>
  <si>
    <t>CENTRE MEDICAL LA PERSEVERANCE</t>
  </si>
  <si>
    <t>3 113</t>
  </si>
  <si>
    <t>677692504</t>
  </si>
  <si>
    <t>P048712732922X</t>
  </si>
  <si>
    <t>EBONG KANG DAVID</t>
  </si>
  <si>
    <t>674078353</t>
  </si>
  <si>
    <t>P019517492686E</t>
  </si>
  <si>
    <t>ANASSE AMADOU</t>
  </si>
  <si>
    <t>P016100270006Y</t>
  </si>
  <si>
    <t>ABDOUL RAHMANI</t>
  </si>
  <si>
    <t>699785432</t>
  </si>
  <si>
    <t>ETS KM5 AUTO/ GAROUA/FOULBERE 3</t>
  </si>
  <si>
    <t>P108218173893M</t>
  </si>
  <si>
    <t>KENGMENI</t>
  </si>
  <si>
    <t>HERVE HILAIRE</t>
  </si>
  <si>
    <t>CENTRE DE GESTION AGREE</t>
  </si>
  <si>
    <t>M061412351940P</t>
  </si>
  <si>
    <t>ASSO.CAMER DEFENSE DRT CONTRIBUABLES</t>
  </si>
  <si>
    <t>ACDC</t>
  </si>
  <si>
    <t>P017512330560G</t>
  </si>
  <si>
    <t>BOULOUKOUTEK ILENE EDOUARD</t>
  </si>
  <si>
    <t>677581514</t>
  </si>
  <si>
    <t>IMPORT-EXPORT,DISTRIBUTION,REPRÉSENTATION.....</t>
  </si>
  <si>
    <t>M071812714219Q</t>
  </si>
  <si>
    <t>SAHEL IMPORT -EXPORT SARL</t>
  </si>
  <si>
    <t>SIE SARL</t>
  </si>
  <si>
    <t>S/C 15535</t>
  </si>
  <si>
    <t>P028412528732P</t>
  </si>
  <si>
    <t>YONGA DJAGUE HONORE</t>
  </si>
  <si>
    <t>6 226</t>
  </si>
  <si>
    <t>664969906</t>
  </si>
  <si>
    <t>REPRESENTAT COM/COM GEN/PRESTAT SCES</t>
  </si>
  <si>
    <t>M031912751769M</t>
  </si>
  <si>
    <t>SOCIETE KYH DISTRIBUTION SARL</t>
  </si>
  <si>
    <t>696909256</t>
  </si>
  <si>
    <t>P069516331094P</t>
  </si>
  <si>
    <t>LEMOBENG YEMELI</t>
  </si>
  <si>
    <t>KERLIN</t>
  </si>
  <si>
    <t>CAMP CHIONS</t>
  </si>
  <si>
    <t>P028016109404G</t>
  </si>
  <si>
    <t>ABDOUL HALIM</t>
  </si>
  <si>
    <t>M081917802985S</t>
  </si>
  <si>
    <t>CAMEROON GLOBAL SOLUTION AGENCY</t>
  </si>
  <si>
    <t>CGS</t>
  </si>
  <si>
    <t>conseils, fiscalité, ressource humaine, logistique, location, matériel roulant, bureautique etc...</t>
  </si>
  <si>
    <t>P057117188837M</t>
  </si>
  <si>
    <t>TANKEU MICHEL</t>
  </si>
  <si>
    <t>(ETS TANKEU MICHEL)</t>
  </si>
  <si>
    <t>COMMERCE GENERAL, PRESTATIONS DE SERVICES, IMPORT-EXPORT, BTP, TRANSIT</t>
  </si>
  <si>
    <t>M081516632754P</t>
  </si>
  <si>
    <t>CES GUINANE</t>
  </si>
  <si>
    <t>690035894</t>
  </si>
  <si>
    <t>GUINANE</t>
  </si>
  <si>
    <t>P126213266346C</t>
  </si>
  <si>
    <t>MAADJOU NANA</t>
  </si>
  <si>
    <t>EMPLOYE PROGRAMME NATIONAL DE DEVELOPPEMENT PARTICIPATIF</t>
  </si>
  <si>
    <t>MESSA YAOUNDE</t>
  </si>
  <si>
    <t>VTE CHAUSSURES ET HABITS</t>
  </si>
  <si>
    <t>P018312144208F</t>
  </si>
  <si>
    <t>NJAMEN WANDJA</t>
  </si>
  <si>
    <t>Prestations services/BTP</t>
  </si>
  <si>
    <t>M112217802715E</t>
  </si>
  <si>
    <t>BEB'S INTERPRISE</t>
  </si>
  <si>
    <t>BEB'S</t>
  </si>
  <si>
    <t>677093419</t>
  </si>
  <si>
    <t>P088518089276A</t>
  </si>
  <si>
    <t>WIRNKAR JOHN PAUL NSIHDZENYUY</t>
  </si>
  <si>
    <t>0023765000001</t>
  </si>
  <si>
    <t>P017516789200S</t>
  </si>
  <si>
    <t>YAOU GARGA</t>
  </si>
  <si>
    <t>002376755494916</t>
  </si>
  <si>
    <t>P056014969441N</t>
  </si>
  <si>
    <t>BEYEM EKORONG</t>
  </si>
  <si>
    <t>PRESTATION DE SERVICES, COMMERCE GÉNÉRAL, BAR-RESTAURANT</t>
  </si>
  <si>
    <t>693413583</t>
  </si>
  <si>
    <t>P055700036680W</t>
  </si>
  <si>
    <t>ATIAMA MARIE</t>
  </si>
  <si>
    <t>696457002</t>
  </si>
  <si>
    <t>M031512283059N</t>
  </si>
  <si>
    <t>UNDERWATER PROFESSIONALS SA</t>
  </si>
  <si>
    <t>690964090</t>
  </si>
  <si>
    <t>SOUDEUR MECANICIEN</t>
  </si>
  <si>
    <t>P019617729386K</t>
  </si>
  <si>
    <t>KENDJOU CHEKEM</t>
  </si>
  <si>
    <t>ROCHINEL.</t>
  </si>
  <si>
    <t>00237653077351</t>
  </si>
  <si>
    <t>M110100012902K</t>
  </si>
  <si>
    <t>GLOBAL TELECOM SERVICES INFOTEL CAM</t>
  </si>
  <si>
    <t>G.T.S INFOTEL CAM SA</t>
  </si>
  <si>
    <t>699455834</t>
  </si>
  <si>
    <t>P059116124128M</t>
  </si>
  <si>
    <t>MENO TAYOU</t>
  </si>
  <si>
    <t>BEATRICE LINDA</t>
  </si>
  <si>
    <t>00237677005233</t>
  </si>
  <si>
    <t>P038318544191P</t>
  </si>
  <si>
    <t>GOUMAR AGA</t>
  </si>
  <si>
    <t>RAÏL</t>
  </si>
  <si>
    <t>P016314546660M</t>
  </si>
  <si>
    <t>OSITA OBIAKOR</t>
  </si>
  <si>
    <t>677865107</t>
  </si>
  <si>
    <t>VERS KILIMANDJARO BAR</t>
  </si>
  <si>
    <t>P018118187538C</t>
  </si>
  <si>
    <t>SOUOP OUAFFO</t>
  </si>
  <si>
    <t>VALENTINO CORNEILLE.</t>
  </si>
  <si>
    <t>00237697827346</t>
  </si>
  <si>
    <t>P027512334444D</t>
  </si>
  <si>
    <t>ISSA  BOUBA</t>
  </si>
  <si>
    <t>694568882</t>
  </si>
  <si>
    <t>P069017541763Q</t>
  </si>
  <si>
    <t>SAKAH</t>
  </si>
  <si>
    <t>CHRISANTUS VALENTIE</t>
  </si>
  <si>
    <t>673087342</t>
  </si>
  <si>
    <t>P106612645210J</t>
  </si>
  <si>
    <t>BELINGA OVOUNDI PATRICK EDGARD JOCELYN</t>
  </si>
  <si>
    <t>677792373</t>
  </si>
  <si>
    <t>VENTE MARCH DIVERSES</t>
  </si>
  <si>
    <t>P014900197397G</t>
  </si>
  <si>
    <t>ABOUBAKAR AWISSOU</t>
  </si>
  <si>
    <t>677724970</t>
  </si>
  <si>
    <t>A COTE PHARMACIE AIDA</t>
  </si>
  <si>
    <t>P017816288209C</t>
  </si>
  <si>
    <t>MATCHAT EPOUSE MUMBE</t>
  </si>
  <si>
    <t>002370142254</t>
  </si>
  <si>
    <t>VENTE MATÉRIEL INDUSTRIEL, PRESTATIONS DE SERVICES</t>
  </si>
  <si>
    <t>P047217068969W</t>
  </si>
  <si>
    <t>KAMGNE KAMGA MARTIAL HONORE</t>
  </si>
  <si>
    <t>ETS APPROVISIONNEMENT MATÉRIEL INDUSTRIEL(AMI)</t>
  </si>
  <si>
    <t>691612819</t>
  </si>
  <si>
    <t>M091200043073J</t>
  </si>
  <si>
    <t>KAMIINI PRIMATE LLC</t>
  </si>
  <si>
    <t>KAMIINI PRIVATE</t>
  </si>
  <si>
    <t>M121616326906Q</t>
  </si>
  <si>
    <t>ASSOCIATION AVANCONS-NOUS DE BANDEKOK</t>
  </si>
  <si>
    <t>00237678784329</t>
  </si>
  <si>
    <t>BANDEKOKO</t>
  </si>
  <si>
    <t>ELÈVE</t>
  </si>
  <si>
    <t>P049016175664W</t>
  </si>
  <si>
    <t>TCHOUNFA</t>
  </si>
  <si>
    <t>680596514</t>
  </si>
  <si>
    <t>P118016397059U</t>
  </si>
  <si>
    <t>RIGUELE</t>
  </si>
  <si>
    <t>674289205</t>
  </si>
  <si>
    <t>SALES OF MOTORS SPARE PARTS</t>
  </si>
  <si>
    <t>P110118478976W</t>
  </si>
  <si>
    <t>OZOKWERE DERICK CHIDERA</t>
  </si>
  <si>
    <t>(ETS CHIDES MOTORS)</t>
  </si>
  <si>
    <t>680406994</t>
  </si>
  <si>
    <t>AUDIT-CONSEIL TECHNOLOGIQUE-SERVICES NUMERIQUES</t>
  </si>
  <si>
    <t>M032118515911L</t>
  </si>
  <si>
    <t>TECHNIX SARL</t>
  </si>
  <si>
    <t>696139857</t>
  </si>
  <si>
    <t>P089316241860J</t>
  </si>
  <si>
    <t>NGEA DOUALA</t>
  </si>
  <si>
    <t>PRICILE NADEGE</t>
  </si>
  <si>
    <t>652101502</t>
  </si>
  <si>
    <t>M102316162990F</t>
  </si>
  <si>
    <t>SOCIETE IBM SARL</t>
  </si>
  <si>
    <t>CONSEIL ET ORIENTATION , PRESTATION DE SERVICES, RECHERCHE ET DEVELOPPMENT, AVIS SUR LA SHARIA, FORMATION EN FINANCE ISLAMIQUE</t>
  </si>
  <si>
    <t>002376699894235</t>
  </si>
  <si>
    <t>IMPORTAT.DISTRIBUT.OF MEDICAL EQUIP.</t>
  </si>
  <si>
    <t>M051812704356G</t>
  </si>
  <si>
    <t>ACCESS MEDICALS COMPANY LIMITED</t>
  </si>
  <si>
    <t>+237652270700</t>
  </si>
  <si>
    <t>P048518497215N</t>
  </si>
  <si>
    <t>BERNARD NYUO AKONG</t>
  </si>
  <si>
    <t>675193011</t>
  </si>
  <si>
    <t>P107315389943F</t>
  </si>
  <si>
    <t>MENDANA AMOUGOU</t>
  </si>
  <si>
    <t>695723530</t>
  </si>
  <si>
    <t>M072217511816J</t>
  </si>
  <si>
    <t>SOCIETE CAMER - HOUSE &amp; GROUND</t>
  </si>
  <si>
    <t>LOCATION (MAISON ET TERRAIN), VENTE (MAISON ET TERRAIN), IMMATRICULATION, LOTISSEMENT</t>
  </si>
  <si>
    <t>658365748</t>
  </si>
  <si>
    <t>P067300542597Z</t>
  </si>
  <si>
    <t>KOUEMO SIMON</t>
  </si>
  <si>
    <t>77 88 54 03</t>
  </si>
  <si>
    <t>P067300566674G</t>
  </si>
  <si>
    <t>SAMBITAB VALENTINE</t>
  </si>
  <si>
    <t>697897899</t>
  </si>
  <si>
    <t>P078615985656X</t>
  </si>
  <si>
    <t>MOTSIO MANTHO</t>
  </si>
  <si>
    <t>DIANE GABRIELLE</t>
  </si>
  <si>
    <t>P038312143839Y</t>
  </si>
  <si>
    <t>WEMBE TAKOU THEOPHILE</t>
  </si>
  <si>
    <t>674792878</t>
  </si>
  <si>
    <t>SAUVETEUR BAR</t>
  </si>
  <si>
    <t>M020700021905X</t>
  </si>
  <si>
    <t>CADEK SARL</t>
  </si>
  <si>
    <t>233438971/674373935</t>
  </si>
  <si>
    <t>IMM CNPS/EX NSIA</t>
  </si>
  <si>
    <t>M102116589786N</t>
  </si>
  <si>
    <t>ALL SMART</t>
  </si>
  <si>
    <t>CRÉATION DES CONTENUS ET LA CONCEPTUALISATION DES STRATÉGIES DE COMMUNICATION AU PROFIT DES ENTREPRISES</t>
  </si>
  <si>
    <t>690875367</t>
  </si>
  <si>
    <t>DESCENTE BOCOM</t>
  </si>
  <si>
    <t>P122016427448C</t>
  </si>
  <si>
    <t>GREGORY MEWANU NTEMOYOK</t>
  </si>
  <si>
    <t>P089116234133X</t>
  </si>
  <si>
    <t>BONGADZEM</t>
  </si>
  <si>
    <t>BASIL FONDZENYUY</t>
  </si>
  <si>
    <t>00237671646441</t>
  </si>
  <si>
    <t>P116518520807J</t>
  </si>
  <si>
    <t>ENTRÉE CARRIERE</t>
  </si>
  <si>
    <t>P015112413127W</t>
  </si>
  <si>
    <t>ABDOUL KADER MAAZOU</t>
  </si>
  <si>
    <t>672 50 24 67</t>
  </si>
  <si>
    <t>COUTURE?MERCERIE</t>
  </si>
  <si>
    <t>P060016303937U</t>
  </si>
  <si>
    <t>NZEKUI</t>
  </si>
  <si>
    <t>ADEL CARINE</t>
  </si>
  <si>
    <t>00237 678 387 786</t>
  </si>
  <si>
    <t>M051117248234X</t>
  </si>
  <si>
    <t>EP NDJI</t>
  </si>
  <si>
    <t>M052217334994R</t>
  </si>
  <si>
    <t>KEEN VISION GROUP SARL</t>
  </si>
  <si>
    <t>COMMERCE GÉNÉRAL, COMMERCIALISATION DES FOURNITURES AUTOMOBILES, VENTE DE VOITURES, FOURNITURES ÉLECTRONIQUES, MATÉRIELS INFORMATIQUES</t>
  </si>
  <si>
    <t>ROND-POINT MAETUR</t>
  </si>
  <si>
    <t>RESTAURANT-VENTE BH</t>
  </si>
  <si>
    <t>P057112414742S</t>
  </si>
  <si>
    <t>ANIM</t>
  </si>
  <si>
    <t>CARREFOUR DEIDO</t>
  </si>
  <si>
    <t>M032317974794M</t>
  </si>
  <si>
    <t>AG GROUP LTD</t>
  </si>
  <si>
    <t>CONSTRUCTION EXPORT/IMPORT DEALING IN TIMBER AND WOOD</t>
  </si>
  <si>
    <t>691025056</t>
  </si>
  <si>
    <t>P128300500946A</t>
  </si>
  <si>
    <t>SOPP SOPP</t>
  </si>
  <si>
    <t>NELLY MARGUERITE</t>
  </si>
  <si>
    <t>699359876</t>
  </si>
  <si>
    <t>M112116684871W</t>
  </si>
  <si>
    <t>DAUMAS MEDIA AGENCY</t>
  </si>
  <si>
    <t>DMA</t>
  </si>
  <si>
    <t>LA REGIE PUBLICITAIRE, LA COMMUNICATION, L'EVENEMENTIEL, LES PRESTATIONS DE SERVICES</t>
  </si>
  <si>
    <t>FACE CERAD</t>
  </si>
  <si>
    <t>VIPP INTERSTIS</t>
  </si>
  <si>
    <t>P069316099348A</t>
  </si>
  <si>
    <t>MAKOUGANG NONO</t>
  </si>
  <si>
    <t>CLAUDE NABYOLA</t>
  </si>
  <si>
    <t>697982770</t>
  </si>
  <si>
    <t>VENTE DU MATÉRIEL ÉLECTRIQUE</t>
  </si>
  <si>
    <t>M071812713844K</t>
  </si>
  <si>
    <t>BELTOM ÉCLAIRAGE SARL</t>
  </si>
  <si>
    <t>IMMEUBLE SIM TAMDJA</t>
  </si>
  <si>
    <t>P026300001139E</t>
  </si>
  <si>
    <t>MENYE ONDO</t>
  </si>
  <si>
    <t>PIERRE FRANCOIS XAVIER</t>
  </si>
  <si>
    <t>M062217428508Z</t>
  </si>
  <si>
    <t>HEMA SARL</t>
  </si>
  <si>
    <t>696955671</t>
  </si>
  <si>
    <t>P097816159919Z</t>
  </si>
  <si>
    <t>UCHENNA CHINEDU</t>
  </si>
  <si>
    <t>P050218035705Z</t>
  </si>
  <si>
    <t>YONGUE BONSEY</t>
  </si>
  <si>
    <t>DELLY IVETTE</t>
  </si>
  <si>
    <t>00237651234813</t>
  </si>
  <si>
    <t>A CÔTÉ DU COMMISSARIAT</t>
  </si>
  <si>
    <t>P127515150926D</t>
  </si>
  <si>
    <t>NGO BILONG EPSE NDOUM NDOUM</t>
  </si>
  <si>
    <t>FRANCOISE PASCALINE</t>
  </si>
  <si>
    <t>693690421</t>
  </si>
  <si>
    <t>FACE DOMICILE KELBE</t>
  </si>
  <si>
    <t>M011717238747H</t>
  </si>
  <si>
    <t>EP NKOTOVENG</t>
  </si>
  <si>
    <t>PREST.SCES</t>
  </si>
  <si>
    <t>P097012114849X</t>
  </si>
  <si>
    <t>NJIMOLUH</t>
  </si>
  <si>
    <t>699932660</t>
  </si>
  <si>
    <t>P067714405380F</t>
  </si>
  <si>
    <t>ODILE AIMEE</t>
  </si>
  <si>
    <t>678805166</t>
  </si>
  <si>
    <t>P108112621069J</t>
  </si>
  <si>
    <t>NDJUESSI</t>
  </si>
  <si>
    <t>OEILLETTE LAURE</t>
  </si>
  <si>
    <t>6 77 89 01 46</t>
  </si>
  <si>
    <t>P075800159700A</t>
  </si>
  <si>
    <t>NJEUWOUO LUCAS</t>
  </si>
  <si>
    <t>698 96 80 28</t>
  </si>
  <si>
    <t>ENTREE CBC</t>
  </si>
  <si>
    <t>P122017360818R</t>
  </si>
  <si>
    <t>NLENGUI</t>
  </si>
  <si>
    <t>PRESTATIONS-COMMERCE-DISTRIBUTION</t>
  </si>
  <si>
    <t>P067413708379K</t>
  </si>
  <si>
    <t>NGAME NDOUMBE PATRICE TURNEAUX</t>
  </si>
  <si>
    <t>ETS CAMEROUN MULTISERVICES ET SANTE</t>
  </si>
  <si>
    <t>697473137</t>
  </si>
  <si>
    <t>ENTRE ECOLE PILOTE</t>
  </si>
  <si>
    <t>P018316565498D</t>
  </si>
  <si>
    <t>00237658783619</t>
  </si>
  <si>
    <t>ARTISTE PLASTICIEN</t>
  </si>
  <si>
    <t>P015414411311Y</t>
  </si>
  <si>
    <t>P076416382126L</t>
  </si>
  <si>
    <t>00237691142308</t>
  </si>
  <si>
    <t>M011200039292Q</t>
  </si>
  <si>
    <t>SCI MOSAIQUE</t>
  </si>
  <si>
    <t>1 901</t>
  </si>
  <si>
    <t>677 61 23 70</t>
  </si>
  <si>
    <t>BYEM ASSI</t>
  </si>
  <si>
    <t>IMM MBIMI A COTE BICEC</t>
  </si>
  <si>
    <t>M019400001671F</t>
  </si>
  <si>
    <t>PHARMACIE DE LA TRINITE</t>
  </si>
  <si>
    <t>PHARMACIE TRINITE</t>
  </si>
  <si>
    <t>699986248</t>
  </si>
  <si>
    <t>FACE EXSERCAM/A COTE DU GARAGE 3S</t>
  </si>
  <si>
    <t>P017000576606Q</t>
  </si>
  <si>
    <t>NGASSA KETCHACHAM EPSEE TCHOUMI</t>
  </si>
  <si>
    <t>30 373</t>
  </si>
  <si>
    <t>675643549</t>
  </si>
  <si>
    <t>YAOUNDE/Mendong Derrière Iresco</t>
  </si>
  <si>
    <t>P098416475235R</t>
  </si>
  <si>
    <t>694735586</t>
  </si>
  <si>
    <t>P019116105713R</t>
  </si>
  <si>
    <t>EMMA NGUINI</t>
  </si>
  <si>
    <t>(ETS EMMA)</t>
  </si>
  <si>
    <t>TRANSPORT / PRESTATIONS DE SERVICES / COMMERCE GÉNÉRAL</t>
  </si>
  <si>
    <t>00237690807183</t>
  </si>
  <si>
    <t>P069112649866F</t>
  </si>
  <si>
    <t>676636732</t>
  </si>
  <si>
    <t>P039116189602A</t>
  </si>
  <si>
    <t>695308234</t>
  </si>
  <si>
    <t>CAPORAL CHEF ARMEE TERRE</t>
  </si>
  <si>
    <t>P129212818840K</t>
  </si>
  <si>
    <t>SLYVANUS TAMANENG</t>
  </si>
  <si>
    <t>678910100</t>
  </si>
  <si>
    <t>FERAILLEUR</t>
  </si>
  <si>
    <t>P109212574189Z</t>
  </si>
  <si>
    <t>BONG INNOCENT</t>
  </si>
  <si>
    <t>681770814</t>
  </si>
  <si>
    <t>P087912148984E</t>
  </si>
  <si>
    <t>KENMOE EPSEE KWOLONG</t>
  </si>
  <si>
    <t>P122017516738G</t>
  </si>
  <si>
    <t>KOUDJOU JEAN CHARCOT</t>
  </si>
  <si>
    <t>P058716367832X</t>
  </si>
  <si>
    <t>MARIE ODETTE</t>
  </si>
  <si>
    <t>00237651230415</t>
  </si>
  <si>
    <t>P067000546891D</t>
  </si>
  <si>
    <t>IDRISSOU GARBA</t>
  </si>
  <si>
    <t>"ETS TRAV - DI"</t>
  </si>
  <si>
    <t>RUE NJOYA</t>
  </si>
  <si>
    <t>P109217100067Z</t>
  </si>
  <si>
    <t>693743020</t>
  </si>
  <si>
    <t>NKOMOTOU MARCHÉ</t>
  </si>
  <si>
    <t>P015800421864G</t>
  </si>
  <si>
    <t>MANA BOUNOU</t>
  </si>
  <si>
    <t>677771392</t>
  </si>
  <si>
    <t>P122017560493U</t>
  </si>
  <si>
    <t>BOBGA DENIS ACHA</t>
  </si>
  <si>
    <t>699970994</t>
  </si>
  <si>
    <t>P017117473446X</t>
  </si>
  <si>
    <t>KAMENI NANSI</t>
  </si>
  <si>
    <t>PRESTATIONS DE SERVICES COMMERCE GENERAL IMPORT- EXPORT</t>
  </si>
  <si>
    <t>00237693013960</t>
  </si>
  <si>
    <t>COLLAGES DE ROUE</t>
  </si>
  <si>
    <t>P068618080855S</t>
  </si>
  <si>
    <t>TIMENE MELONG</t>
  </si>
  <si>
    <t>00237677978865</t>
  </si>
  <si>
    <t>P069325246336J</t>
  </si>
  <si>
    <t>LEUWAT FAMI</t>
  </si>
  <si>
    <t>TYRELL</t>
  </si>
  <si>
    <t>699918792</t>
  </si>
  <si>
    <t>P077516217321R</t>
  </si>
  <si>
    <t>CAROLINE AMBIT TANYI</t>
  </si>
  <si>
    <t>655462902</t>
  </si>
  <si>
    <t>M080900037585Y</t>
  </si>
  <si>
    <t>SCI DONBA</t>
  </si>
  <si>
    <t>674759393</t>
  </si>
  <si>
    <t>ANCIEN BINAM</t>
  </si>
  <si>
    <t>P080016288853L</t>
  </si>
  <si>
    <t>MADU JOSEPH CHUKWUKADIBIA</t>
  </si>
  <si>
    <t>P125900194468Y</t>
  </si>
  <si>
    <t>SOM SAMUEL</t>
  </si>
  <si>
    <t>699560193</t>
  </si>
  <si>
    <t>AVANT TRADE</t>
  </si>
  <si>
    <t>M039617252230Q</t>
  </si>
  <si>
    <t>EP MAPOUAYAM</t>
  </si>
  <si>
    <t>MAPOUAYAM</t>
  </si>
  <si>
    <t>P077318184179C</t>
  </si>
  <si>
    <t>DJOUMALEU NGALEMO</t>
  </si>
  <si>
    <t>EMMA NATHALIE</t>
  </si>
  <si>
    <t>00237675152385</t>
  </si>
  <si>
    <t>M088700000017B</t>
  </si>
  <si>
    <t>FOKOU FOBERD SARL</t>
  </si>
  <si>
    <t>242221117</t>
  </si>
  <si>
    <t>P107600190563U</t>
  </si>
  <si>
    <t>ERIC GERARD</t>
  </si>
  <si>
    <t>673616761</t>
  </si>
  <si>
    <t>P119514719107Z</t>
  </si>
  <si>
    <t>ADAMOU REBO</t>
  </si>
  <si>
    <t>677992406</t>
  </si>
  <si>
    <t>P018312417800D</t>
  </si>
  <si>
    <t>AKO CLARICE</t>
  </si>
  <si>
    <t>678345730</t>
  </si>
  <si>
    <t>P059016284777M</t>
  </si>
  <si>
    <t>00237697034254</t>
  </si>
  <si>
    <t>DEPOT BOIS ET FABRIQUE PARPAING</t>
  </si>
  <si>
    <t>P017012351129F</t>
  </si>
  <si>
    <t>ZEUKENG EPSE BELINGA BRIGITTE</t>
  </si>
  <si>
    <t>ETS ZEUKENG</t>
  </si>
  <si>
    <t>679 35 85 38</t>
  </si>
  <si>
    <t>A COTE CONSERVATEUR</t>
  </si>
  <si>
    <t>P069116403251F</t>
  </si>
  <si>
    <t>656042617</t>
  </si>
  <si>
    <t>COMMERCE GENERAL-PRESTATION SCES</t>
  </si>
  <si>
    <t>P098412421666P</t>
  </si>
  <si>
    <t>DJEUDEU SATCHOU MADELEINE</t>
  </si>
  <si>
    <t>ETS MARCOS</t>
  </si>
  <si>
    <t>655885703</t>
  </si>
  <si>
    <t>IMM GRIS FACE CENTRE MED DE LA POLICE</t>
  </si>
  <si>
    <t>M011417250852A</t>
  </si>
  <si>
    <t>GBS NGOUMOU TOWN</t>
  </si>
  <si>
    <t>P018518539851E</t>
  </si>
  <si>
    <t>NYONGUO ODILIA NDOH</t>
  </si>
  <si>
    <t>00237674768759</t>
  </si>
  <si>
    <t>P067517152333W</t>
  </si>
  <si>
    <t>BANTIO SONHAFOUO</t>
  </si>
  <si>
    <t>696216859</t>
  </si>
  <si>
    <t>P028714964064X</t>
  </si>
  <si>
    <t>WILLY SANDRINE</t>
  </si>
  <si>
    <t>P098216473542Q</t>
  </si>
  <si>
    <t>DIVINE CHIZOBA OSUJI .</t>
  </si>
  <si>
    <t>673966338</t>
  </si>
  <si>
    <t>P128712351120J</t>
  </si>
  <si>
    <t>KONARE KOKE</t>
  </si>
  <si>
    <t>676 11 78 64</t>
  </si>
  <si>
    <t>PRETATIONS DE SERVICES/COMM GEN</t>
  </si>
  <si>
    <t>P118316927491Q</t>
  </si>
  <si>
    <t>WILLIAM MARRION</t>
  </si>
  <si>
    <t>691907302</t>
  </si>
  <si>
    <t>P076500010362E</t>
  </si>
  <si>
    <t>THOMAS PAULIN</t>
  </si>
  <si>
    <t>658535838</t>
  </si>
  <si>
    <t>M010916237637L</t>
  </si>
  <si>
    <t>ANEREHDE</t>
  </si>
  <si>
    <t>675026465</t>
  </si>
  <si>
    <t>BAMI LA VALLE</t>
  </si>
  <si>
    <t>M052116129888R</t>
  </si>
  <si>
    <t>LEADER DES INDUSTRIES BIOMEDICALES, MEDICALES &amp; PHARMACEUTIQUES SARL</t>
  </si>
  <si>
    <t>LIBMEPHAR SARL</t>
  </si>
  <si>
    <t>LA DISTRIBUTION ET APPROVISSIONNEMENT DES MATERIELS BIOMEDICALES, MEDICAUX ET PHARMACEUTIQUES - L'INGENIERIE DE CONCEPTION ET DE MAINTENANCE DANS LES DOMAINES DE SANTE.</t>
  </si>
  <si>
    <t>671.91.81.96 / 699.43.75.85</t>
  </si>
  <si>
    <t>ROND POINT RUE NJO NJO ENCEINTE CPFO</t>
  </si>
  <si>
    <t>M011216337814U</t>
  </si>
  <si>
    <t>KERIKARST STANDARD BILINGUAL NURSERY AND PRIMARY SCHOOL</t>
  </si>
  <si>
    <t>677622966</t>
  </si>
  <si>
    <t>M071812713331A</t>
  </si>
  <si>
    <t>HUNAN XIANGJUN CONSTRUCTIONS COMPANY CAMEROON LTD</t>
  </si>
  <si>
    <t>222231796</t>
  </si>
  <si>
    <t>M062318365438D</t>
  </si>
  <si>
    <t>SUPERLINK SARL</t>
  </si>
  <si>
    <t>LOCATION DES CAMIONS ET ENGINS LOURDS, TRANSPORT ET TRANSIT, PRESTATIONS DE SERVICES, COMMERCE GENERAL....</t>
  </si>
  <si>
    <t>00237696976463</t>
  </si>
  <si>
    <t>P128214405500K</t>
  </si>
  <si>
    <t>KUMDUNG BONGUP</t>
  </si>
  <si>
    <t>677784409</t>
  </si>
  <si>
    <t>QUARTER 7</t>
  </si>
  <si>
    <t>P087900318182B</t>
  </si>
  <si>
    <t>NGUEGANG TINKEU NADEGE FLORE</t>
  </si>
  <si>
    <t>675256624</t>
  </si>
  <si>
    <t>CARREFOUR IMPERIAL</t>
  </si>
  <si>
    <t>MOBILE DEVISES, AUTOMOBILE, TEXTILE.</t>
  </si>
  <si>
    <t>P029218045827Q</t>
  </si>
  <si>
    <t>MAYOUE</t>
  </si>
  <si>
    <t>JOLIE DUPRY</t>
  </si>
  <si>
    <t>00237699114760</t>
  </si>
  <si>
    <t>P058300564968R</t>
  </si>
  <si>
    <t>NDIOK KOUT EMMANUEL</t>
  </si>
  <si>
    <t>674 67 17 36</t>
  </si>
  <si>
    <t>TECNICIENT TELEPHONE</t>
  </si>
  <si>
    <t>P099417203834S</t>
  </si>
  <si>
    <t>VOUFFO JEUTSA</t>
  </si>
  <si>
    <t>237699310216</t>
  </si>
  <si>
    <t>P122017556291S</t>
  </si>
  <si>
    <t>FEUMBA TAMEN HERVE MARTIAL</t>
  </si>
  <si>
    <t>695271288</t>
  </si>
  <si>
    <t>P122016556960Z</t>
  </si>
  <si>
    <t>SOEURS CARMELITES</t>
  </si>
  <si>
    <t>659874123</t>
  </si>
  <si>
    <t>P037617344454P</t>
  </si>
  <si>
    <t>LENTCHOM NZEUKIE EPSE DZOKOU TAKAM</t>
  </si>
  <si>
    <t>MAINTENACE MECHANIQUE ET MARITIME</t>
  </si>
  <si>
    <t>P072217724964G</t>
  </si>
  <si>
    <t>NCHINDA PECHUE</t>
  </si>
  <si>
    <t>MELIE (ETS NCHINDA MARINE SERVICES)</t>
  </si>
  <si>
    <t>00237679394440</t>
  </si>
  <si>
    <t>P066818516569J</t>
  </si>
  <si>
    <t>MOHAMADOU ABDOULAZIZ NTHONE</t>
  </si>
  <si>
    <t>(ETS M.A.N &amp; FILS)</t>
  </si>
  <si>
    <t>69413618</t>
  </si>
  <si>
    <t>JARDIN D'ENFANTS DE MAKEA</t>
  </si>
  <si>
    <t>P029112697386Y</t>
  </si>
  <si>
    <t>CONSTANTINE TANJONG</t>
  </si>
  <si>
    <t>674021929</t>
  </si>
  <si>
    <t>P117418356813Y</t>
  </si>
  <si>
    <t>670392115</t>
  </si>
  <si>
    <t>GARE F4</t>
  </si>
  <si>
    <t>P112316283647R</t>
  </si>
  <si>
    <t>KONGOH ADDISON MBOH</t>
  </si>
  <si>
    <t>00237688I67654</t>
  </si>
  <si>
    <t>P086400441137A</t>
  </si>
  <si>
    <t>NGO BONGLEBO EP BIYIK CECILE</t>
  </si>
  <si>
    <t>675003867</t>
  </si>
  <si>
    <t>NYOUYA</t>
  </si>
  <si>
    <t>BARRIERE PLUIE</t>
  </si>
  <si>
    <t>CABLAGE-SECURITE-COMMERCE-PRESTAT°</t>
  </si>
  <si>
    <t>M101812728750L</t>
  </si>
  <si>
    <t>TECHNIQUES ET MATERIELS SARL</t>
  </si>
  <si>
    <t>TECMA SARL</t>
  </si>
  <si>
    <t>P015416363961S</t>
  </si>
  <si>
    <t>MESODE</t>
  </si>
  <si>
    <t>MISPAH NGITE</t>
  </si>
  <si>
    <t>00237675805369</t>
  </si>
  <si>
    <t>M012216841106Y</t>
  </si>
  <si>
    <t>CASSAVA GOLD SARL</t>
  </si>
  <si>
    <t>695629193</t>
  </si>
  <si>
    <t>P017312627955K</t>
  </si>
  <si>
    <t>TAKEYANT</t>
  </si>
  <si>
    <t>676399608</t>
  </si>
  <si>
    <t>P085200042660C</t>
  </si>
  <si>
    <t>ENGOULOU NGABA JOSEPHETS</t>
  </si>
  <si>
    <t>ETS ENGOULOU JOSEPH</t>
  </si>
  <si>
    <t>345 SANGMELIMA</t>
  </si>
  <si>
    <t>677 721 749</t>
  </si>
  <si>
    <t>A COTE DE AUBERGE JEANNINE</t>
  </si>
  <si>
    <t>A COTE DE L'AUBERGE JEANINE</t>
  </si>
  <si>
    <t>P014700139556W</t>
  </si>
  <si>
    <t>PIEDJOU</t>
  </si>
  <si>
    <t>P117816068383N</t>
  </si>
  <si>
    <t>DJOUMI NKAPSEU</t>
  </si>
  <si>
    <t>679286070</t>
  </si>
  <si>
    <t>P048312583441Y</t>
  </si>
  <si>
    <t>ADRIENE</t>
  </si>
  <si>
    <t>679158643</t>
  </si>
  <si>
    <t>PRESTATION DE SERVICES BTP COMMERCE GENERAL FORAGE</t>
  </si>
  <si>
    <t>P076116234326G</t>
  </si>
  <si>
    <t>ALIOUNE DIOUF</t>
  </si>
  <si>
    <t>(ETS TOUBA BUSINESS)</t>
  </si>
  <si>
    <t>00237699200104</t>
  </si>
  <si>
    <t>P085718305954M</t>
  </si>
  <si>
    <t>P067512639502X</t>
  </si>
  <si>
    <t>NTOLO EPSEE ATANGANA</t>
  </si>
  <si>
    <t>ODETTE SUIZIE MIREILLE</t>
  </si>
  <si>
    <t>P118718594249U</t>
  </si>
  <si>
    <t>POTENTIER</t>
  </si>
  <si>
    <t>CHARLES LAURENT MICHEL</t>
  </si>
  <si>
    <t>696550106</t>
  </si>
  <si>
    <t>PRESTATIONS-COMMERCE-INGENIERIE</t>
  </si>
  <si>
    <t>M091914193053Z</t>
  </si>
  <si>
    <t>LUGAR LTD</t>
  </si>
  <si>
    <t>695048848</t>
  </si>
  <si>
    <t>M019217857275Y</t>
  </si>
  <si>
    <t>IAEB DE NYANON</t>
  </si>
  <si>
    <t>676899515</t>
  </si>
  <si>
    <t>P056400045824B</t>
  </si>
  <si>
    <t>679181410</t>
  </si>
  <si>
    <t>BOTMAKAK</t>
  </si>
  <si>
    <t>P118018467260Z</t>
  </si>
  <si>
    <t>ÉDITH JOËLLE</t>
  </si>
  <si>
    <t>SANTÉ BARBARA</t>
  </si>
  <si>
    <t>CENTRE DE FORMATION VTC SMILE</t>
  </si>
  <si>
    <t>M072117895812T</t>
  </si>
  <si>
    <t>SMILE ACADEMY GROUP</t>
  </si>
  <si>
    <t>VTC SMILE</t>
  </si>
  <si>
    <t>00237690415987</t>
  </si>
  <si>
    <t>FACE LYCÉE BILINGUE</t>
  </si>
  <si>
    <t>LABORATORY, DIAGNOSIS RESEARCH</t>
  </si>
  <si>
    <t>P108116587494R</t>
  </si>
  <si>
    <t>NZANG FRANKLINE AJOEH.</t>
  </si>
  <si>
    <t>(SUPREME BIOMEDICAL DIAGNOSTICSL AND RESEARCH LABORATORY )</t>
  </si>
  <si>
    <t>675412528</t>
  </si>
  <si>
    <t>GRA BOTA</t>
  </si>
  <si>
    <t>P059212645213N</t>
  </si>
  <si>
    <t>YOUSSOUFOU IBRAHIM</t>
  </si>
  <si>
    <t>674745482</t>
  </si>
  <si>
    <t>M082217547344L</t>
  </si>
  <si>
    <t>AGRO-SERVICES-TRAVAUX &amp; PRESTATIONS SARL</t>
  </si>
  <si>
    <t>ASTP SARL</t>
  </si>
  <si>
    <t>EXPLOITATION AGRICOLE-ELECTROMECANIQUE INDUSTRIELLE-CONSTRUCTION-</t>
  </si>
  <si>
    <t>00237695388323</t>
  </si>
  <si>
    <t>M110017260974A</t>
  </si>
  <si>
    <t>GS ZHOA</t>
  </si>
  <si>
    <t>677660907</t>
  </si>
  <si>
    <t>M042217264518Y</t>
  </si>
  <si>
    <t>BNET CONSTRUCTION</t>
  </si>
  <si>
    <t>699076875</t>
  </si>
  <si>
    <t>M032216272720W</t>
  </si>
  <si>
    <t>SUCCESSION MVOA MATHIEU</t>
  </si>
  <si>
    <t>237677121.</t>
  </si>
  <si>
    <t>P057512299342W</t>
  </si>
  <si>
    <t>ETS SEPT-CINQ CENTURY</t>
  </si>
  <si>
    <t>673721628</t>
  </si>
  <si>
    <t>FACE ANCIEN EBENE</t>
  </si>
  <si>
    <t>P048514408112U</t>
  </si>
  <si>
    <t>MBEI</t>
  </si>
  <si>
    <t>GABRIEL ADRIEN</t>
  </si>
  <si>
    <t>INSPECTEUR PTT</t>
  </si>
  <si>
    <t>P015800100140F</t>
  </si>
  <si>
    <t>AMBANI EP OLINGA</t>
  </si>
  <si>
    <t>P086818534322L</t>
  </si>
  <si>
    <t>SOJUI</t>
  </si>
  <si>
    <t>676894740</t>
  </si>
  <si>
    <t>P122016477329G</t>
  </si>
  <si>
    <t>EHONE EMMANUEL</t>
  </si>
  <si>
    <t>P109917157839P</t>
  </si>
  <si>
    <t>NDE KAMTE</t>
  </si>
  <si>
    <t>BORIS GAETAN</t>
  </si>
  <si>
    <t>690000014</t>
  </si>
  <si>
    <t>P069316575921L</t>
  </si>
  <si>
    <t>SALI ABDOURAMAN</t>
  </si>
  <si>
    <t>00237690713571</t>
  </si>
  <si>
    <t>KOSEL BEY</t>
  </si>
  <si>
    <t>KOSEL BEY FACE ÉCOLE</t>
  </si>
  <si>
    <t>P059217731121J</t>
  </si>
  <si>
    <t>KEUNE YONTA</t>
  </si>
  <si>
    <t>00237696590867</t>
  </si>
  <si>
    <t>P029717713084B</t>
  </si>
  <si>
    <t>TEMFACK DJOUDJI</t>
  </si>
  <si>
    <t>NELSON FRANKLIN</t>
  </si>
  <si>
    <t>659743883</t>
  </si>
  <si>
    <t>P060016261789C</t>
  </si>
  <si>
    <t>MADI ZARGUI</t>
  </si>
  <si>
    <t>00237696660554</t>
  </si>
  <si>
    <t>ATTKAHHR@YAHOO .FR</t>
  </si>
  <si>
    <t>P067616312215Q</t>
  </si>
  <si>
    <t>MARTIN TECKIA</t>
  </si>
  <si>
    <t>00237695846463</t>
  </si>
  <si>
    <t>UU77Y67O99D45@YAHOO .FR</t>
  </si>
  <si>
    <t>P036712403799S</t>
  </si>
  <si>
    <t>ATHE ERNESTINE</t>
  </si>
  <si>
    <t>ETS ATHE ERNESTINE</t>
  </si>
  <si>
    <t>699931958</t>
  </si>
  <si>
    <t>P046517634586P</t>
  </si>
  <si>
    <t>FAKA</t>
  </si>
  <si>
    <t>CHATEAU FACE CENTRE COMMERCIAL</t>
  </si>
  <si>
    <t>GESTION IMMOBILIERES</t>
  </si>
  <si>
    <t>M052014779635K</t>
  </si>
  <si>
    <t>TILMANS SCI</t>
  </si>
  <si>
    <t>M121517250479A</t>
  </si>
  <si>
    <t>EP GROUPE 6 B NKONGSAMBA</t>
  </si>
  <si>
    <t>EHALMOA</t>
  </si>
  <si>
    <t>P068215146859W</t>
  </si>
  <si>
    <t>WORCH-AMBARA</t>
  </si>
  <si>
    <t>THEKLA ALMUT</t>
  </si>
  <si>
    <t>P057811696293Y</t>
  </si>
  <si>
    <t>NGO BEMNGA EPSE ESEMBE ESEMBE BERNADETTE</t>
  </si>
  <si>
    <t>670191388</t>
  </si>
  <si>
    <t>VENTES ACCESSOIRES DE TELEPHONE</t>
  </si>
  <si>
    <t>P099617457553S</t>
  </si>
  <si>
    <t>YANICK THEOPHILE</t>
  </si>
  <si>
    <t>00237653362370</t>
  </si>
  <si>
    <t>GEOLOGU</t>
  </si>
  <si>
    <t>P078316316471J</t>
  </si>
  <si>
    <t>DOUOLA NINLA STEVE AURELE</t>
  </si>
  <si>
    <t>00237675524445</t>
  </si>
  <si>
    <t>VENTE MATERIELS ELECTRIQUE</t>
  </si>
  <si>
    <t>M052014438433C</t>
  </si>
  <si>
    <t>SOFT &amp; INDUSTRY SARL</t>
  </si>
  <si>
    <t>P108216265832B</t>
  </si>
  <si>
    <t>FORKU</t>
  </si>
  <si>
    <t>YASSA CHEFFERIE</t>
  </si>
  <si>
    <t>P017212619675X</t>
  </si>
  <si>
    <t>YAYAH</t>
  </si>
  <si>
    <t>BADEM</t>
  </si>
  <si>
    <t>650 776 907</t>
  </si>
  <si>
    <t>M010300033013C</t>
  </si>
  <si>
    <t>GIC A.J.E.A.B.</t>
  </si>
  <si>
    <t>GIC A.J.E.A.B</t>
  </si>
  <si>
    <t>658495220</t>
  </si>
  <si>
    <t>LOCATION EQUIPEMENTS</t>
  </si>
  <si>
    <t>M011612485321M</t>
  </si>
  <si>
    <t>STE DAVID SARL</t>
  </si>
  <si>
    <t>STE"DAVID"SARL</t>
  </si>
  <si>
    <t>694580676</t>
  </si>
  <si>
    <t>HOTEL BELLE VUE</t>
  </si>
  <si>
    <t>P087716225070T</t>
  </si>
  <si>
    <t>TAKAH</t>
  </si>
  <si>
    <t>KINGSLEY SAMA ''ETS EBOSSAM LTD''</t>
  </si>
  <si>
    <t>00237678578411</t>
  </si>
  <si>
    <t>SODIKO RAIL FACE AFRICA PHARMACIE</t>
  </si>
  <si>
    <t>P017116748107E</t>
  </si>
  <si>
    <t>ANYITEH</t>
  </si>
  <si>
    <t>00237676758188</t>
  </si>
  <si>
    <t>MARCHÉ A BLOC F18</t>
  </si>
  <si>
    <t>P127600535006Y</t>
  </si>
  <si>
    <t>KOUNGOUE NGANGUEU</t>
  </si>
  <si>
    <t>BLAISE AIME</t>
  </si>
  <si>
    <t>697459904</t>
  </si>
  <si>
    <t>P060018231306L</t>
  </si>
  <si>
    <t>DJOUNDA TELEZING</t>
  </si>
  <si>
    <t>DU RIOL</t>
  </si>
  <si>
    <t>00237674656614</t>
  </si>
  <si>
    <t>PK17, ENTRÉE CHEFFERIE</t>
  </si>
  <si>
    <t>P120218269582T</t>
  </si>
  <si>
    <t>DIMOKPALA ANTHONY CHIDIEBERE</t>
  </si>
  <si>
    <t>P028212265123B</t>
  </si>
  <si>
    <t>EHSAN EPSEE ASSO'O</t>
  </si>
  <si>
    <t>ODETTE GERTRUDE</t>
  </si>
  <si>
    <t>M022118524721H</t>
  </si>
  <si>
    <t>NUSRAH TRANSIT COMPANY SARL</t>
  </si>
  <si>
    <t>NUTRACOM SARL</t>
  </si>
  <si>
    <t>TRANSIT-TRANSPORT-IMPORT-EXPORT-PRESTATIONS DE SERVICES</t>
  </si>
  <si>
    <t>695653382</t>
  </si>
  <si>
    <t>COMMERCE DES USTENCILES</t>
  </si>
  <si>
    <t>P095112411004Z</t>
  </si>
  <si>
    <t>TABUE  JEAN  DE  DIEU</t>
  </si>
  <si>
    <t>670573754</t>
  </si>
  <si>
    <t>P049914421119K</t>
  </si>
  <si>
    <t>DIKA</t>
  </si>
  <si>
    <t>PAULETTE EUNICE</t>
  </si>
  <si>
    <t>ANCIENNE RADIO BONNE NOUVELLE</t>
  </si>
  <si>
    <t>P049512638990Y</t>
  </si>
  <si>
    <t>GBETKOM ZOUNKARANENIGBE</t>
  </si>
  <si>
    <t>GBETKOM ZOUNKARANENI</t>
  </si>
  <si>
    <t>695 58 75 07</t>
  </si>
  <si>
    <t>A COTE GRILLAGE</t>
  </si>
  <si>
    <t>P019312691439P</t>
  </si>
  <si>
    <t>MALLOUM OUMAR</t>
  </si>
  <si>
    <t>693170501</t>
  </si>
  <si>
    <t>P108417024052D</t>
  </si>
  <si>
    <t>P088813199200D</t>
  </si>
  <si>
    <t>HASSANA BABALALA</t>
  </si>
  <si>
    <t>P068200512482Z</t>
  </si>
  <si>
    <t>NDZO FORMINYAM EPSE MONEKOSSO ROSELINE</t>
  </si>
  <si>
    <t>679792781</t>
  </si>
  <si>
    <t>CARREFOUR AUBERGE SS SOL NEXTEL</t>
  </si>
  <si>
    <t>P078618154688E</t>
  </si>
  <si>
    <t>PAN JINYING</t>
  </si>
  <si>
    <t>PREST/DIVERSES-CCE GL-BTP</t>
  </si>
  <si>
    <t>P017100063740M</t>
  </si>
  <si>
    <t>NGWAKEU JULES ROGER</t>
  </si>
  <si>
    <t>"ETS MISSION 2"</t>
  </si>
  <si>
    <t>P117100072401A</t>
  </si>
  <si>
    <t>NGOUARE KINDJI</t>
  </si>
  <si>
    <t>P040117296430Z</t>
  </si>
  <si>
    <t>GUEUDA WODJUME</t>
  </si>
  <si>
    <t>JORDAN GIRES</t>
  </si>
  <si>
    <t>P047900576778G</t>
  </si>
  <si>
    <t>MAFFO FILOMENE</t>
  </si>
  <si>
    <t>675256112</t>
  </si>
  <si>
    <t>PRESTATION IMMOBILIERE GESTION IMMOBILLIERE</t>
  </si>
  <si>
    <t>M032318059938X</t>
  </si>
  <si>
    <t>DHARK SPECTRUM SARL</t>
  </si>
  <si>
    <t>DS</t>
  </si>
  <si>
    <t>00237699302916</t>
  </si>
  <si>
    <t>699302916</t>
  </si>
  <si>
    <t>P066712496484H</t>
  </si>
  <si>
    <t>M020415148549D</t>
  </si>
  <si>
    <t>GROUPE SCOLAIRE BILING ETONGO NSAH</t>
  </si>
  <si>
    <t>GSB ETONGO NSAH</t>
  </si>
  <si>
    <t>696384306/674617480</t>
  </si>
  <si>
    <t>OBOBOGO RAIL</t>
  </si>
  <si>
    <t>P068812518194R</t>
  </si>
  <si>
    <t>DAYIBOU MOUSSA</t>
  </si>
  <si>
    <t>670268677/690805909</t>
  </si>
  <si>
    <t>M024015412928Q</t>
  </si>
  <si>
    <t>SUCCESSION NJEUMI TOUGA</t>
  </si>
  <si>
    <t>675678034</t>
  </si>
  <si>
    <t>P088916149728H</t>
  </si>
  <si>
    <t>MAMAN</t>
  </si>
  <si>
    <t>690955766</t>
  </si>
  <si>
    <t>P019012413462T</t>
  </si>
  <si>
    <t>ALFA HASSIMI</t>
  </si>
  <si>
    <t>650859727</t>
  </si>
  <si>
    <t>P078012249132L</t>
  </si>
  <si>
    <t>DIALLO MAMADOU CHARIFOUDIA</t>
  </si>
  <si>
    <t>DIALLO MAMADOU CHARIFOU</t>
  </si>
  <si>
    <t>675253311</t>
  </si>
  <si>
    <t>ANCIEN PHARMACIE OCEAN</t>
  </si>
  <si>
    <t>P105714777783Y</t>
  </si>
  <si>
    <t>KEGHENLIO EPSE KONGUE</t>
  </si>
  <si>
    <t>677864061</t>
  </si>
  <si>
    <t>P019816317640H</t>
  </si>
  <si>
    <t>IFEKWE AMOBI KENNETH</t>
  </si>
  <si>
    <t>P037017165842Q</t>
  </si>
  <si>
    <t>AMBELA AKONO</t>
  </si>
  <si>
    <t>(ETS AKONO ET FILS)</t>
  </si>
  <si>
    <t>698312923</t>
  </si>
  <si>
    <t>P014914366339E</t>
  </si>
  <si>
    <t>PRESTATIONS-CONSEIL-REPRESENTATION</t>
  </si>
  <si>
    <t>M071612784783A</t>
  </si>
  <si>
    <t>AGRO INGREDIENTS CONSEIL CAMEROUN SARL</t>
  </si>
  <si>
    <t>AICC SARL</t>
  </si>
  <si>
    <t>CARREFOUR CHAMP D'ANANAS</t>
  </si>
  <si>
    <t>P027915275346Y</t>
  </si>
  <si>
    <t>ALICE CHANTAL</t>
  </si>
  <si>
    <t>677980914</t>
  </si>
  <si>
    <t>MINDJOMI</t>
  </si>
  <si>
    <t>M080300016006W</t>
  </si>
  <si>
    <t>STE ECO SERVICES SARL</t>
  </si>
  <si>
    <t>690709104</t>
  </si>
  <si>
    <t>P095416290273E</t>
  </si>
  <si>
    <t>TEKU CHERYSANTHUS TEKWE</t>
  </si>
  <si>
    <t>002376O9087654321</t>
  </si>
  <si>
    <t>P122025254535W</t>
  </si>
  <si>
    <t>YIBOUI ASSIRI BLAISE</t>
  </si>
  <si>
    <t>694604125</t>
  </si>
  <si>
    <t>P028814119395H</t>
  </si>
  <si>
    <t>COMMERCE DES ARACHIDES</t>
  </si>
  <si>
    <t>P058700476561D</t>
  </si>
  <si>
    <t>ZRA NDOUMA</t>
  </si>
  <si>
    <t>P098516374127L</t>
  </si>
  <si>
    <t>MENANA EKOBO</t>
  </si>
  <si>
    <t>OLIVIA MADELEINE</t>
  </si>
  <si>
    <t>00237697560251</t>
  </si>
  <si>
    <t>P106100239926G</t>
  </si>
  <si>
    <t>EYAMO ÉPSE NNA ROSALIEETS</t>
  </si>
  <si>
    <t>ETS EYAMO ROSALIE</t>
  </si>
  <si>
    <t>698 400 102</t>
  </si>
  <si>
    <t>P059112680096T</t>
  </si>
  <si>
    <t>NTSOMO NKOYO</t>
  </si>
  <si>
    <t>FRANCK JAURES</t>
  </si>
  <si>
    <t>P029316074689J</t>
  </si>
  <si>
    <t>DANIELLE CLARISSE.</t>
  </si>
  <si>
    <t>693910303</t>
  </si>
  <si>
    <t>DERRIÈRE ORANGE</t>
  </si>
  <si>
    <t>P038118494190A</t>
  </si>
  <si>
    <t>YE FUPING</t>
  </si>
  <si>
    <t>M011812673317N</t>
  </si>
  <si>
    <t>CABINET DE CONSEILS D'AUDIT ET D'ASSISTANCE FISCAL</t>
  </si>
  <si>
    <t>2C2AF SARL</t>
  </si>
  <si>
    <t>3 493</t>
  </si>
  <si>
    <t>A COTE ZEPOL.DANS CABINET NGUIMEYA</t>
  </si>
  <si>
    <t>COMMERCE B.H</t>
  </si>
  <si>
    <t>P128416270257B</t>
  </si>
  <si>
    <t>DJEBI</t>
  </si>
  <si>
    <t>00237683771085</t>
  </si>
  <si>
    <t>RUE BONABO</t>
  </si>
  <si>
    <t>P120014224563K</t>
  </si>
  <si>
    <t>HLAI ARAI ZINA</t>
  </si>
  <si>
    <t>ETS ZINA</t>
  </si>
  <si>
    <t>677843400</t>
  </si>
  <si>
    <t>MARCHE MBOPPI FACE FODEC</t>
  </si>
  <si>
    <t>P087400416677K</t>
  </si>
  <si>
    <t>KAPTUE FOTSO CECILE EPSE YOUMTO</t>
  </si>
  <si>
    <t>OEIL VIF OPTIQUE</t>
  </si>
  <si>
    <t>679270664</t>
  </si>
  <si>
    <t>NKOL ETON DEPOT DE BOIS</t>
  </si>
  <si>
    <t>P106212494129T</t>
  </si>
  <si>
    <t>113868</t>
  </si>
  <si>
    <t>M090017252227A</t>
  </si>
  <si>
    <t>EP MANTOUM PRISON</t>
  </si>
  <si>
    <t>MANTOUM</t>
  </si>
  <si>
    <t>P057617775410K</t>
  </si>
  <si>
    <t>LEMBE MOUNDJONGUE</t>
  </si>
  <si>
    <t>699576898</t>
  </si>
  <si>
    <t>PCR DIPITA</t>
  </si>
  <si>
    <t>M109714378843P</t>
  </si>
  <si>
    <t>CENTRE SCOLAIRE BILINGUE DE YOUPWE</t>
  </si>
  <si>
    <t>CENTRE SCOL. BIL. DE YOUPWE</t>
  </si>
  <si>
    <t>ETUDIER</t>
  </si>
  <si>
    <t>P109716239208J</t>
  </si>
  <si>
    <t>DUBILA</t>
  </si>
  <si>
    <t>MACMILLIAN</t>
  </si>
  <si>
    <t>00237001222100</t>
  </si>
  <si>
    <t>P067018272092Z</t>
  </si>
  <si>
    <t>WINASI NDIFOR</t>
  </si>
  <si>
    <t>677270600</t>
  </si>
  <si>
    <t>M080000011462F</t>
  </si>
  <si>
    <t>HORITON BILINGUAL EDUC COMPLEXE</t>
  </si>
  <si>
    <t>HOBEC ASS</t>
  </si>
  <si>
    <t>P048217669840L</t>
  </si>
  <si>
    <t>TCHINDA DJOUNDA</t>
  </si>
  <si>
    <t>13041982</t>
  </si>
  <si>
    <t>P037915102766Y</t>
  </si>
  <si>
    <t>DIBATCHOU NGASSAM</t>
  </si>
  <si>
    <t>JOSUE MARIUS</t>
  </si>
  <si>
    <t>693171037</t>
  </si>
  <si>
    <t>TOTAL NSIMEYONG</t>
  </si>
  <si>
    <t>P107100292919X</t>
  </si>
  <si>
    <t>NYEMECK FRANCOIS OSCARN</t>
  </si>
  <si>
    <t>NYEMECK FRANCOIS OSCAR</t>
  </si>
  <si>
    <t>679425233</t>
  </si>
  <si>
    <t>M011612482859R</t>
  </si>
  <si>
    <t>STE TECHNOPOL SARL</t>
  </si>
  <si>
    <t>694107772</t>
  </si>
  <si>
    <t>P059117808639Y</t>
  </si>
  <si>
    <t>XIN XIN</t>
  </si>
  <si>
    <t>(ETS ZHANG)</t>
  </si>
  <si>
    <t>P058517537981Z</t>
  </si>
  <si>
    <t>FRANCIS DUCLAIR</t>
  </si>
  <si>
    <t>00237675706473</t>
  </si>
  <si>
    <t>ELOUNDEM</t>
  </si>
  <si>
    <t>P013017479181X</t>
  </si>
  <si>
    <t>TIMGUM NGONG CHRISTIAN</t>
  </si>
  <si>
    <t>00237676446518</t>
  </si>
  <si>
    <t>PETIT COMMECE</t>
  </si>
  <si>
    <t>P017412466407U</t>
  </si>
  <si>
    <t>MASSOUDOM FONDJO ALICE</t>
  </si>
  <si>
    <t>76 35 67 86</t>
  </si>
  <si>
    <t>P058512631729A</t>
  </si>
  <si>
    <t>655709875</t>
  </si>
  <si>
    <t>MONTÉE AMERICAIN</t>
  </si>
  <si>
    <t>P059316209959E</t>
  </si>
  <si>
    <t>695307965</t>
  </si>
  <si>
    <t>P036300206041B</t>
  </si>
  <si>
    <t>FAMBEU</t>
  </si>
  <si>
    <t>677101810</t>
  </si>
  <si>
    <t>M042217274549P</t>
  </si>
  <si>
    <t>2TE DISTRIBUTION AND SERVICES (2TE) SARL</t>
  </si>
  <si>
    <t>COMMERCE GENERAL-IMPORT/EXPORT-TRANSPORT-DISTRIBUTION</t>
  </si>
  <si>
    <t>699 062 050</t>
  </si>
  <si>
    <t>COMMERCE GENERAL LOCATION VEHICULES</t>
  </si>
  <si>
    <t>P117812679632W</t>
  </si>
  <si>
    <t>ZAKARIAHOU</t>
  </si>
  <si>
    <t>P078313753660F</t>
  </si>
  <si>
    <t>BENGONDO YANNICK CEDRIC</t>
  </si>
  <si>
    <t>6797736161</t>
  </si>
  <si>
    <t>P036812554310Z</t>
  </si>
  <si>
    <t>OBONO EPSEE MENOUNGA</t>
  </si>
  <si>
    <t>699333936</t>
  </si>
  <si>
    <t>P088717856528Z</t>
  </si>
  <si>
    <t>MEFENZA</t>
  </si>
  <si>
    <t>LEOCADIE CLARISSE</t>
  </si>
  <si>
    <t>BIG FRISH</t>
  </si>
  <si>
    <t>COMMERCE GENERAL, PRESTATION DE SERVICE..........</t>
  </si>
  <si>
    <t>P097718400906L</t>
  </si>
  <si>
    <t>MAGWAH</t>
  </si>
  <si>
    <t>00237655888559</t>
  </si>
  <si>
    <t>P016212528846T</t>
  </si>
  <si>
    <t>NJITAT EPSE PONGOU LYSETTE</t>
  </si>
  <si>
    <t>671137108</t>
  </si>
  <si>
    <t>FACE INSTITUT ROTAS</t>
  </si>
  <si>
    <t>P067616312202K</t>
  </si>
  <si>
    <t>ABAS YAOUDAM</t>
  </si>
  <si>
    <t>00237680313788</t>
  </si>
  <si>
    <t>GHT9908O99D45@YAHOO .FR</t>
  </si>
  <si>
    <t>P047316080415C</t>
  </si>
  <si>
    <t>ETS CREATION PURE</t>
  </si>
  <si>
    <t>P037212622521T</t>
  </si>
  <si>
    <t>TSOPTSOP MONIQUE</t>
  </si>
  <si>
    <t>677014648</t>
  </si>
  <si>
    <t>IMMEUBLE CDE</t>
  </si>
  <si>
    <t>P039717314380C</t>
  </si>
  <si>
    <t>MENDOUGA ZANG</t>
  </si>
  <si>
    <t>MABELLE NICAISE</t>
  </si>
  <si>
    <t>655134510</t>
  </si>
  <si>
    <t>P059618079300C</t>
  </si>
  <si>
    <t>MFONDOUOP IDRISSOU</t>
  </si>
  <si>
    <t>P115812380787F</t>
  </si>
  <si>
    <t>NANYIP JACQUELINE</t>
  </si>
  <si>
    <t>677880148</t>
  </si>
  <si>
    <t>CPT B 293</t>
  </si>
  <si>
    <t>P048416297012K</t>
  </si>
  <si>
    <t>00237699252274</t>
  </si>
  <si>
    <t>M062318365440X</t>
  </si>
  <si>
    <t>674688908</t>
  </si>
  <si>
    <t>P028716823301N</t>
  </si>
  <si>
    <t>TEDONKOU</t>
  </si>
  <si>
    <t>P046817229451F</t>
  </si>
  <si>
    <t>ELEVAGE &amp; COMMERCE GENERAL</t>
  </si>
  <si>
    <t>M052116118306M</t>
  </si>
  <si>
    <t>EASY CHICKEN SARL</t>
  </si>
  <si>
    <t>P067112242553S</t>
  </si>
  <si>
    <t>DELMONS CARLOS FIDELE ISAHAL</t>
  </si>
  <si>
    <t>TOI ET MOI BAR</t>
  </si>
  <si>
    <t>694 122 130</t>
  </si>
  <si>
    <t>COMMERCE PRESTATION DE SERVICE</t>
  </si>
  <si>
    <t>P018317213711J</t>
  </si>
  <si>
    <t>MOUSSA DJOGONDOM</t>
  </si>
  <si>
    <t>P098812439556M</t>
  </si>
  <si>
    <t>MANFO TANDA APPOLINAIRE</t>
  </si>
  <si>
    <t>675450308</t>
  </si>
  <si>
    <t>CPT 244</t>
  </si>
  <si>
    <t>P088912496608A</t>
  </si>
  <si>
    <t>YOUMSI FOTSO YANNICK ARIELYOUM</t>
  </si>
  <si>
    <t>YOUMSI FOTSO YANNICK ARIEL</t>
  </si>
  <si>
    <t>691346131</t>
  </si>
  <si>
    <t>CARREFOUR SINGER</t>
  </si>
  <si>
    <t>COMMERCE GÉNÉRAL IMPORT/EXPORT</t>
  </si>
  <si>
    <t>M052217367583L</t>
  </si>
  <si>
    <t>BAIMO SARL</t>
  </si>
  <si>
    <t>695864161</t>
  </si>
  <si>
    <t>DECAGE</t>
  </si>
  <si>
    <t>P097414630002N</t>
  </si>
  <si>
    <t>MANYI TCHINDA</t>
  </si>
  <si>
    <t>P129717192567P</t>
  </si>
  <si>
    <t>AISSATOU DIANNE</t>
  </si>
  <si>
    <t>674754086</t>
  </si>
  <si>
    <t>P058118095719B</t>
  </si>
  <si>
    <t>NGO NTOGUE II EPOUSE ADOMA</t>
  </si>
  <si>
    <t>677467114</t>
  </si>
  <si>
    <t>ECOLE PUBLIQUE NEWBELL BASSA</t>
  </si>
  <si>
    <t>M102116604599L</t>
  </si>
  <si>
    <t>LABO SPIRAL</t>
  </si>
  <si>
    <t>LS</t>
  </si>
  <si>
    <t>NYALLA PARISO</t>
  </si>
  <si>
    <t>PRESTATION DE SERVICES - COMMERCE GENERAL - BTP</t>
  </si>
  <si>
    <t>M032217188703D</t>
  </si>
  <si>
    <t>NPA SARL</t>
  </si>
  <si>
    <t>00237696098903</t>
  </si>
  <si>
    <t>CARREFOUR RHONE POULENC</t>
  </si>
  <si>
    <t>P097718500391C</t>
  </si>
  <si>
    <t>NANA NOUNKOUA PAUL</t>
  </si>
  <si>
    <t>00237670202880</t>
  </si>
  <si>
    <t>P056717736533W</t>
  </si>
  <si>
    <t>TSOPDJOU EPSE TIOFACK</t>
  </si>
  <si>
    <t>00237659310343</t>
  </si>
  <si>
    <t>P016818169813K</t>
  </si>
  <si>
    <t>TCHANA DOUA</t>
  </si>
  <si>
    <t>00237677784532</t>
  </si>
  <si>
    <t>P122017654571U</t>
  </si>
  <si>
    <t>697907856</t>
  </si>
  <si>
    <t>M111914333637Y</t>
  </si>
  <si>
    <t>FRC GROUP SARL</t>
  </si>
  <si>
    <t>P014712328341T</t>
  </si>
  <si>
    <t>681403828</t>
  </si>
  <si>
    <t>CONTRUCTION/TRAVAUX PUB/TRANSPORT</t>
  </si>
  <si>
    <t>M091712647715L</t>
  </si>
  <si>
    <t>GROUPE E2MT-CAM SARL</t>
  </si>
  <si>
    <t>679541717</t>
  </si>
  <si>
    <t>P018112409764F</t>
  </si>
  <si>
    <t>YOUSSOUFA BOUMBE</t>
  </si>
  <si>
    <t>650270376</t>
  </si>
  <si>
    <t>P088516138925S</t>
  </si>
  <si>
    <t>MOGOU KUETE</t>
  </si>
  <si>
    <t>RAOUL COLLINCE</t>
  </si>
  <si>
    <t>P019916109187P</t>
  </si>
  <si>
    <t>TEDDA FOTSING</t>
  </si>
  <si>
    <t>FELIX CHARLY</t>
  </si>
  <si>
    <t>DETAILLANTS QUINCAILLERIE</t>
  </si>
  <si>
    <t>P027917364050X</t>
  </si>
  <si>
    <t>KONGNE TELA</t>
  </si>
  <si>
    <t>EMILE PASCAL</t>
  </si>
  <si>
    <t>00237657281268</t>
  </si>
  <si>
    <t>PRINTEMPS</t>
  </si>
  <si>
    <t>CONTROLEUR PPAL. DES IMPOTS</t>
  </si>
  <si>
    <t>P018012897244G</t>
  </si>
  <si>
    <t>DONCHI NITCHEU CHRISTOPHE</t>
  </si>
  <si>
    <t>694866228</t>
  </si>
  <si>
    <t>P078012437611S</t>
  </si>
  <si>
    <t>ATIH CHANTAL MBAH</t>
  </si>
  <si>
    <t>699550978</t>
  </si>
  <si>
    <t>FACE ENTREE DOMICILE TANKOU</t>
  </si>
  <si>
    <t>P047617079200F</t>
  </si>
  <si>
    <t>NTOUKO</t>
  </si>
  <si>
    <t>676620908</t>
  </si>
  <si>
    <t>P118000368578C</t>
  </si>
  <si>
    <t>OBE EPSEE NKOLO</t>
  </si>
  <si>
    <t>JEANNE ARLETTE</t>
  </si>
  <si>
    <t>655014272</t>
  </si>
  <si>
    <t>P117700462984D</t>
  </si>
  <si>
    <t>TCHIO PATRICE</t>
  </si>
  <si>
    <t>P076400342448U</t>
  </si>
  <si>
    <t>WAMBO CYRILLE</t>
  </si>
  <si>
    <t>699966164</t>
  </si>
  <si>
    <t>BALI RUE DES MANGUIERS</t>
  </si>
  <si>
    <t>P015300066340U</t>
  </si>
  <si>
    <t>MAFONTCHA EPSE SEEGNING MARIE</t>
  </si>
  <si>
    <t>MAFONTCHA EPSE SEEGNING</t>
  </si>
  <si>
    <t>677363370</t>
  </si>
  <si>
    <t>FACE BOULANGERIE LA GRACE</t>
  </si>
  <si>
    <t>P029316004931L</t>
  </si>
  <si>
    <t>ACHIGASIM</t>
  </si>
  <si>
    <t>CHISOM DANIEL</t>
  </si>
  <si>
    <t>00237671149709</t>
  </si>
  <si>
    <t>BP 2456</t>
  </si>
  <si>
    <t>P026317561325R</t>
  </si>
  <si>
    <t>NDJIKI ALPHONSE.</t>
  </si>
  <si>
    <t>00237699712934</t>
  </si>
  <si>
    <t>SODIKO 4 ETAGES</t>
  </si>
  <si>
    <t>P059815173234S</t>
  </si>
  <si>
    <t>CHUKA CHINEMELUM FRANK</t>
  </si>
  <si>
    <t>679087298</t>
  </si>
  <si>
    <t>PRESTATIONS DE SERVICES / BTP</t>
  </si>
  <si>
    <t>M012317891396P</t>
  </si>
  <si>
    <t>NONO SMART SARL</t>
  </si>
  <si>
    <t>677292365</t>
  </si>
  <si>
    <t>P038716168654C</t>
  </si>
  <si>
    <t>676305417</t>
  </si>
  <si>
    <t>P018617660709X</t>
  </si>
  <si>
    <t>WADABONG</t>
  </si>
  <si>
    <t>00237677826900</t>
  </si>
  <si>
    <t>P087912711613G</t>
  </si>
  <si>
    <t>KAMKI TCHAWA</t>
  </si>
  <si>
    <t>FRANCKY EMILE</t>
  </si>
  <si>
    <t>P126117525772X</t>
  </si>
  <si>
    <t>DJOMBIA1</t>
  </si>
  <si>
    <t>AFIC</t>
  </si>
  <si>
    <t>P048312299959A</t>
  </si>
  <si>
    <t>YOGANG ROSINE EPOUSE SOP</t>
  </si>
  <si>
    <t>676316820</t>
  </si>
  <si>
    <t>OLYMPIA</t>
  </si>
  <si>
    <t>P057100385742K</t>
  </si>
  <si>
    <t>TAMO LAWRENCE</t>
  </si>
  <si>
    <t>TAMLATW DESIGN CONSTRUCTION</t>
  </si>
  <si>
    <t>8 771</t>
  </si>
  <si>
    <t>677681433</t>
  </si>
  <si>
    <t>RUE EDZA FRAZATI</t>
  </si>
  <si>
    <t>P108100572848Q</t>
  </si>
  <si>
    <t>IGNOGOL</t>
  </si>
  <si>
    <t>ARNOLD EDITH</t>
  </si>
  <si>
    <t>DOCUMENTATION &amp; TRADING</t>
  </si>
  <si>
    <t>P126700234100J</t>
  </si>
  <si>
    <t>NSAHAH NEE NEBA NCHANG</t>
  </si>
  <si>
    <t>652806427</t>
  </si>
  <si>
    <t>P057312262069H</t>
  </si>
  <si>
    <t>TCHATCHOUANG MEGAPTHE</t>
  </si>
  <si>
    <t>M095800006448F</t>
  </si>
  <si>
    <t>SNSA TELECOM.INC</t>
  </si>
  <si>
    <t>677779233</t>
  </si>
  <si>
    <t>P029017199697F</t>
  </si>
  <si>
    <t>MOGUE TZUKAM</t>
  </si>
  <si>
    <t>P076800500251C</t>
  </si>
  <si>
    <t>PERPETUAL NGUM FORWAH</t>
  </si>
  <si>
    <t>677866990</t>
  </si>
  <si>
    <t>P016112629198A</t>
  </si>
  <si>
    <t>662 77 00 39</t>
  </si>
  <si>
    <t>CARREFOUR BARINGUEL</t>
  </si>
  <si>
    <t>P027712714630K</t>
  </si>
  <si>
    <t>ONYEGBULE</t>
  </si>
  <si>
    <t>677657734</t>
  </si>
  <si>
    <t>P067615502193J</t>
  </si>
  <si>
    <t>696246635</t>
  </si>
  <si>
    <t>P049717635434T</t>
  </si>
  <si>
    <t>FOUODJI GUIMFACK</t>
  </si>
  <si>
    <t>00654386080</t>
  </si>
  <si>
    <t>M019500000545Q</t>
  </si>
  <si>
    <t>STE D'ELECTROMECANIQUE &amp; ASCENCEURS</t>
  </si>
  <si>
    <t>S.E.A SARL</t>
  </si>
  <si>
    <t>699988656</t>
  </si>
  <si>
    <t>IMMEUBLE DECORINA</t>
  </si>
  <si>
    <t>P058918486880G</t>
  </si>
  <si>
    <t>LACBOU</t>
  </si>
  <si>
    <t>GWLADYS BECENIE</t>
  </si>
  <si>
    <t>00237675390700</t>
  </si>
  <si>
    <t>P127200203266H</t>
  </si>
  <si>
    <t>LOGMO PHILIPPE NOEL</t>
  </si>
  <si>
    <t>ETS LOGMO</t>
  </si>
  <si>
    <t>675 01 34 05</t>
  </si>
  <si>
    <t>P085917310248Q</t>
  </si>
  <si>
    <t>696298217</t>
  </si>
  <si>
    <t>P017412698071P</t>
  </si>
  <si>
    <t>Alwa</t>
  </si>
  <si>
    <t>P017018457240F</t>
  </si>
  <si>
    <t>NGOUEKA TAZAMDA</t>
  </si>
  <si>
    <t>LUCY</t>
  </si>
  <si>
    <t>675931378</t>
  </si>
  <si>
    <t>P048616357552U</t>
  </si>
  <si>
    <t>NZINKEU EPSE KEMMA</t>
  </si>
  <si>
    <t>MARINA DORIANNE</t>
  </si>
  <si>
    <t>FACE CLINIQUE</t>
  </si>
  <si>
    <t>P049416414505E</t>
  </si>
  <si>
    <t>MOHAMADOU LAMINE IDRISS SERFE</t>
  </si>
  <si>
    <t>00237693755807</t>
  </si>
  <si>
    <t>ÉVALUATION DES AVARIES -PREST/SCES</t>
  </si>
  <si>
    <t>M021612495114W</t>
  </si>
  <si>
    <t>STE GENERAL GLOBAL SURVEYORS</t>
  </si>
  <si>
    <t>STE 2GS</t>
  </si>
  <si>
    <t>675429221</t>
  </si>
  <si>
    <t>P125300219735K</t>
  </si>
  <si>
    <t>TUMENETUME</t>
  </si>
  <si>
    <t>TUMENE</t>
  </si>
  <si>
    <t>675567986</t>
  </si>
  <si>
    <t>P109518095987R</t>
  </si>
  <si>
    <t>MIMBA EMMANUEL</t>
  </si>
  <si>
    <t>NYINGU</t>
  </si>
  <si>
    <t>00237673751180</t>
  </si>
  <si>
    <t>P117100245287B</t>
  </si>
  <si>
    <t>YOUNGANG TAPTCHOU</t>
  </si>
  <si>
    <t>CLAIRE VALERIE</t>
  </si>
  <si>
    <t>PHARMACIE SAPEUR</t>
  </si>
  <si>
    <t>M011812672709K</t>
  </si>
  <si>
    <t>JOJO DELICE SARL</t>
  </si>
  <si>
    <t>TREPRISE IND</t>
  </si>
  <si>
    <t>ENTREE DISPENSAIRE</t>
  </si>
  <si>
    <t>PRESTATIONS ET COMMERCE</t>
  </si>
  <si>
    <t>P117214793167P</t>
  </si>
  <si>
    <t>677210288</t>
  </si>
  <si>
    <t>P119016310739J</t>
  </si>
  <si>
    <t>NTUMOBE MINICENT OLUCHI</t>
  </si>
  <si>
    <t>P038312617073L</t>
  </si>
  <si>
    <t>PHILIPPE KABABAR</t>
  </si>
  <si>
    <t>696830095</t>
  </si>
  <si>
    <t>P109116024818G</t>
  </si>
  <si>
    <t>FOTSING SIGHE</t>
  </si>
  <si>
    <t>PIERRE HERVE</t>
  </si>
  <si>
    <t>00237690777507</t>
  </si>
  <si>
    <t>COMMERCE - VENTE DE PNEUS</t>
  </si>
  <si>
    <t>M080000010930E</t>
  </si>
  <si>
    <t>SET CAMEROUN</t>
  </si>
  <si>
    <t>SET CM</t>
  </si>
  <si>
    <t>233371723/675536581/699681837</t>
  </si>
  <si>
    <t>IMMEUBLE MICHELIN A COTE DE L'ECOLE SAINT BRUNO</t>
  </si>
  <si>
    <t>P015300110289W</t>
  </si>
  <si>
    <t>MBOMO ZACHEE</t>
  </si>
  <si>
    <t>655581427</t>
  </si>
  <si>
    <t>P029112604731G</t>
  </si>
  <si>
    <t>P075400484908X</t>
  </si>
  <si>
    <t>ATEM ERNEST</t>
  </si>
  <si>
    <t>"ETS A &amp; E"</t>
  </si>
  <si>
    <t>P118312625399U</t>
  </si>
  <si>
    <t>YUEGO FLORETTE</t>
  </si>
  <si>
    <t>674370247</t>
  </si>
  <si>
    <t>COMPTOIR 177</t>
  </si>
  <si>
    <t>P079112618378D</t>
  </si>
  <si>
    <t>NADELLE</t>
  </si>
  <si>
    <t>678190056</t>
  </si>
  <si>
    <t>IMPORT EXPORT COMMERCE GÉNÉRAL</t>
  </si>
  <si>
    <t>P087816329544U</t>
  </si>
  <si>
    <t>TCHUINDJANG "ETS TCHUME"</t>
  </si>
  <si>
    <t>EMERENTIENNE THEOLE</t>
  </si>
  <si>
    <t>P078512412780P</t>
  </si>
  <si>
    <t>NGUEMFOUO PEZOU SIMPLICE</t>
  </si>
  <si>
    <t>679597933</t>
  </si>
  <si>
    <t>P087712487758G</t>
  </si>
  <si>
    <t>NJI KEUMMOE PHILIPINE DIANE</t>
  </si>
  <si>
    <t>ETS PHIL SCES</t>
  </si>
  <si>
    <t>656096709</t>
  </si>
  <si>
    <t>P036600055085K</t>
  </si>
  <si>
    <t>TOUKAM CECILE</t>
  </si>
  <si>
    <t>RUE CHAUSSURES PLASTIQUES</t>
  </si>
  <si>
    <t>P049915224991Y</t>
  </si>
  <si>
    <t>HU ZHIMING</t>
  </si>
  <si>
    <t>(ETS HU)</t>
  </si>
  <si>
    <t>69159555</t>
  </si>
  <si>
    <t>M102316236523D</t>
  </si>
  <si>
    <t>FAMILY CARE INVESTMENT SARLU</t>
  </si>
  <si>
    <t>INVESTISSEMENT DIVERS,COMMERCE GENERAL, PRESTATION DE SERVICE</t>
  </si>
  <si>
    <t>00237655091234</t>
  </si>
  <si>
    <t>P048616083995M</t>
  </si>
  <si>
    <t>P018712466960C</t>
  </si>
  <si>
    <t>YARRA ABOUBACAR</t>
  </si>
  <si>
    <t>ETS YARRA ABOUBACAR</t>
  </si>
  <si>
    <t>677344857</t>
  </si>
  <si>
    <t>P099212440142X</t>
  </si>
  <si>
    <t>ALIOU AHMADOU</t>
  </si>
  <si>
    <t>P065700449096D</t>
  </si>
  <si>
    <t>MANOUK DENISE</t>
  </si>
  <si>
    <t>675639813</t>
  </si>
  <si>
    <t>FACE CORBEAU</t>
  </si>
  <si>
    <t>P122015373448E</t>
  </si>
  <si>
    <t>ANDU WALTERS NDI</t>
  </si>
  <si>
    <t>677592253</t>
  </si>
  <si>
    <t>M052318225660A</t>
  </si>
  <si>
    <t>MARIA SALOME NDOHO ET FAMILLE SARL</t>
  </si>
  <si>
    <t>MASANDO SARL</t>
  </si>
  <si>
    <t>00237691417785</t>
  </si>
  <si>
    <t>P018612640895W</t>
  </si>
  <si>
    <t>HEUSSI NGANGSI MELANIE CHRISTELLE</t>
  </si>
  <si>
    <t>675073793</t>
  </si>
  <si>
    <t>NGUANGUEYONG</t>
  </si>
  <si>
    <t>P096217629911G</t>
  </si>
  <si>
    <t>NGO BATA EPOUSE TONG</t>
  </si>
  <si>
    <t>00237677238611</t>
  </si>
  <si>
    <t>M042014420741G</t>
  </si>
  <si>
    <t>MATEL BALEMAKEN MAYELE CONSULTING</t>
  </si>
  <si>
    <t>MBM CONSULTING</t>
  </si>
  <si>
    <t>CONSEILS, ETUDES, ASSISTANCE, PROJETS, PREVENTION DES RISQUES INDUSTRIELS, PRESTATIONS DIVERSES</t>
  </si>
  <si>
    <t>698562168</t>
  </si>
  <si>
    <t>P026500238066Z</t>
  </si>
  <si>
    <t>SOGKAG DJOUM épse MBITOM AGNES</t>
  </si>
  <si>
    <t>Etude Me Mbitom</t>
  </si>
  <si>
    <t>699 615 342</t>
  </si>
  <si>
    <t>CONSEILS/SERVICES AUX ENTREPRISES</t>
  </si>
  <si>
    <t>P078412772542W</t>
  </si>
  <si>
    <t>CHEKEM EPSEE BATCHAGNA MARIE FLORENCE</t>
  </si>
  <si>
    <t>ETS CREA MANAGEMENT CONSULTING</t>
  </si>
  <si>
    <t>656331619</t>
  </si>
  <si>
    <t>P058816286292S</t>
  </si>
  <si>
    <t>NTCHATGWE EPSE NELENG LUCY</t>
  </si>
  <si>
    <t>677254226</t>
  </si>
  <si>
    <t>P016112575067W</t>
  </si>
  <si>
    <t>NGUISSI MARIE</t>
  </si>
  <si>
    <t>77 10 66 75</t>
  </si>
  <si>
    <t>P045000318023R</t>
  </si>
  <si>
    <t>NKOWA FRANCIS</t>
  </si>
  <si>
    <t>677596024</t>
  </si>
  <si>
    <t>DERRIERE LA TRIBUNE</t>
  </si>
  <si>
    <t>P107716340806Z</t>
  </si>
  <si>
    <t>ANOKE PIUS ENE</t>
  </si>
  <si>
    <t>P027118571165Z</t>
  </si>
  <si>
    <t>AWAN</t>
  </si>
  <si>
    <t>P028912600663K</t>
  </si>
  <si>
    <t>DOUANLA NOFOLIE</t>
  </si>
  <si>
    <t>P095317135973M</t>
  </si>
  <si>
    <t>MANETSOP</t>
  </si>
  <si>
    <t>+33671139777</t>
  </si>
  <si>
    <t>MONGO NAM</t>
  </si>
  <si>
    <t>M081817256738U</t>
  </si>
  <si>
    <t>E CATH BIL ST DIEUDONNE</t>
  </si>
  <si>
    <t>P028417724914R</t>
  </si>
  <si>
    <t>MANKAA ANKONGNWI</t>
  </si>
  <si>
    <t>00237670824246</t>
  </si>
  <si>
    <t>P127417217708T</t>
  </si>
  <si>
    <t>ALFONSE CONSTANT</t>
  </si>
  <si>
    <t>655743442</t>
  </si>
  <si>
    <t>M/GARE 1</t>
  </si>
  <si>
    <t>P038912523543F</t>
  </si>
  <si>
    <t>SOLANGE NYKIVIDZEM</t>
  </si>
  <si>
    <t>ETS SOLANGE NYKIVIDZEM</t>
  </si>
  <si>
    <t>677016399</t>
  </si>
  <si>
    <t>PHARMACIE CAMP BERTEAUD</t>
  </si>
  <si>
    <t>P079212615538W</t>
  </si>
  <si>
    <t>FUNDJIN NKOUATO LYMCIE LINA</t>
  </si>
  <si>
    <t>676545264</t>
  </si>
  <si>
    <t>PITTI GARE</t>
  </si>
  <si>
    <t>APRES IRAD</t>
  </si>
  <si>
    <t>GARAGE AUTOS</t>
  </si>
  <si>
    <t>P098112626633P</t>
  </si>
  <si>
    <t>P097714627522Z</t>
  </si>
  <si>
    <t>CHOMSSEM DEFFO</t>
  </si>
  <si>
    <t>ROLAND FRANCIS</t>
  </si>
  <si>
    <t>678972627</t>
  </si>
  <si>
    <t>P036500160477B</t>
  </si>
  <si>
    <t>NDALEU</t>
  </si>
  <si>
    <t>675510333</t>
  </si>
  <si>
    <t>CENTRE VILLE/AVENUE KENNEDY</t>
  </si>
  <si>
    <t>P015817742176J</t>
  </si>
  <si>
    <t>NANGA AUGUSTIN</t>
  </si>
  <si>
    <t>698797301</t>
  </si>
  <si>
    <t>ZAGUERE-TANG</t>
  </si>
  <si>
    <t>P107717339365F</t>
  </si>
  <si>
    <t>TEUKEU</t>
  </si>
  <si>
    <t>CÉSAIRE</t>
  </si>
  <si>
    <t>677232399</t>
  </si>
  <si>
    <t>P074416987430Z</t>
  </si>
  <si>
    <t>NGO NKAA ÉPOUSE BATANG</t>
  </si>
  <si>
    <t>IMMEUBLE PACHA</t>
  </si>
  <si>
    <t>P028217396004M</t>
  </si>
  <si>
    <t>679145286</t>
  </si>
  <si>
    <t>P087516276003H</t>
  </si>
  <si>
    <t>MAFFO KAMGANG ÉPOUSE FONKOU</t>
  </si>
  <si>
    <t>00237678005473</t>
  </si>
  <si>
    <t>P038218185503H</t>
  </si>
  <si>
    <t>NDONGOUA TCHAMOU EPOUSE FOKO</t>
  </si>
  <si>
    <t>00237699657416</t>
  </si>
  <si>
    <t>KAM CARREFOUR</t>
  </si>
  <si>
    <t>P016712630621M</t>
  </si>
  <si>
    <t>MOUAKOU MATURINMOU</t>
  </si>
  <si>
    <t>MOUAKOU MATURIN</t>
  </si>
  <si>
    <t>677 19 44 28</t>
  </si>
  <si>
    <t>MARCHE FEICOM</t>
  </si>
  <si>
    <t>P087512314910D</t>
  </si>
  <si>
    <t>ABOUBAKAR DAHIROU</t>
  </si>
  <si>
    <t>677273488</t>
  </si>
  <si>
    <t>P087712580985X</t>
  </si>
  <si>
    <t>MOADJOANS</t>
  </si>
  <si>
    <t>677486936</t>
  </si>
  <si>
    <t>LE TRESOR</t>
  </si>
  <si>
    <t>P078318529701J</t>
  </si>
  <si>
    <t>EKOSSO NGWENE EPSE MBELLA</t>
  </si>
  <si>
    <t>690040506</t>
  </si>
  <si>
    <t>LOGPOM DERRIERE NEPTUNE</t>
  </si>
  <si>
    <t>P016418004844L</t>
  </si>
  <si>
    <t>NJODZEKA YABA MARY</t>
  </si>
  <si>
    <t>P077616584449H</t>
  </si>
  <si>
    <t>680509202</t>
  </si>
  <si>
    <t>PRODUCTION D ENERGIE SOLAIRE</t>
  </si>
  <si>
    <t>M051100036928F</t>
  </si>
  <si>
    <t>"DETAENERGY" SARL</t>
  </si>
  <si>
    <t>676627608</t>
  </si>
  <si>
    <t>P119818268603Q</t>
  </si>
  <si>
    <t>FARHAT ALI</t>
  </si>
  <si>
    <t>M012317864275M</t>
  </si>
  <si>
    <t>POISSONNERIE LA BONNE PÊCHE SARL</t>
  </si>
  <si>
    <t>MVOG BI</t>
  </si>
  <si>
    <t>P039118124188H</t>
  </si>
  <si>
    <t>GOU CHUAN</t>
  </si>
  <si>
    <t>P058417846781X</t>
  </si>
  <si>
    <t>00237697395642</t>
  </si>
  <si>
    <t>P077712674714J</t>
  </si>
  <si>
    <t>ATANGANA ANDRE</t>
  </si>
  <si>
    <t>ANDY</t>
  </si>
  <si>
    <t>696048318</t>
  </si>
  <si>
    <t>P122016722516Y</t>
  </si>
  <si>
    <t>DJAGUE JOSEPH NOEL</t>
  </si>
  <si>
    <t>690001294</t>
  </si>
  <si>
    <t>P122017075540X</t>
  </si>
  <si>
    <t>PETCHOU SOB STEPHANIE</t>
  </si>
  <si>
    <t>672 23 86 25</t>
  </si>
  <si>
    <t>CONSTRUCTION ET CAPTAGE D EAU</t>
  </si>
  <si>
    <t>M022317905918L</t>
  </si>
  <si>
    <t>CONSTRUCTION ET CAPTAGE D EAU.</t>
  </si>
  <si>
    <t>677631476</t>
  </si>
  <si>
    <t>TRANSF. PLANTES MEDICINAL</t>
  </si>
  <si>
    <t>M010300014742N</t>
  </si>
  <si>
    <t>STE NOYA DIET SARL</t>
  </si>
  <si>
    <t>NOYA DIET SARL</t>
  </si>
  <si>
    <t>33431825</t>
  </si>
  <si>
    <t>IMMEUBLE SHO AKWA</t>
  </si>
  <si>
    <t>M112316246011Z</t>
  </si>
  <si>
    <t>NKAKE'S TRADE LIMITED</t>
  </si>
  <si>
    <t>INFORMATIQUE-MATERIELS INFORMATIQUE-IMPORT/EXPORT-COMMERCE GENERAL-NEGOCE-INDUSTRIE</t>
  </si>
  <si>
    <t>0023769117899800</t>
  </si>
  <si>
    <t>P058412414426H</t>
  </si>
  <si>
    <t>SITOU USUFOU TADIDO</t>
  </si>
  <si>
    <t>SITOU USUFOU</t>
  </si>
  <si>
    <t>651725307</t>
  </si>
  <si>
    <t>M062318357211E</t>
  </si>
  <si>
    <t>CAMEROUN GRAPHIC SARL</t>
  </si>
  <si>
    <t>C.G SARL</t>
  </si>
  <si>
    <t>IMPRIMERIE, CONCEPTION GRAPHIQUE &amp; PUBLICITE, PRESTATION DE SERVICES</t>
  </si>
  <si>
    <t>00237655859012</t>
  </si>
  <si>
    <t>P099716159943H</t>
  </si>
  <si>
    <t>691361691</t>
  </si>
  <si>
    <t>M121917253992U</t>
  </si>
  <si>
    <t>EP NJIKWET-KAGNAM GR II</t>
  </si>
  <si>
    <t>BOUTIQUE + VENTE DE BH</t>
  </si>
  <si>
    <t>P107512240896P</t>
  </si>
  <si>
    <t>TIWA ZACHETIW</t>
  </si>
  <si>
    <t>TIWA ZACHE</t>
  </si>
  <si>
    <t>673710973</t>
  </si>
  <si>
    <t>AVANT FOKOU</t>
  </si>
  <si>
    <t>M080612735304A</t>
  </si>
  <si>
    <t>INSTITUT MODERNE MBASSI</t>
  </si>
  <si>
    <t>655065427</t>
  </si>
  <si>
    <t>P088717558147A</t>
  </si>
  <si>
    <t>AGENT DOPERATION</t>
  </si>
  <si>
    <t>P128216357995X</t>
  </si>
  <si>
    <t>WOUAPPI NKWAMO</t>
  </si>
  <si>
    <t>PULCHERIE NOELLE</t>
  </si>
  <si>
    <t>6755677099UYUUU</t>
  </si>
  <si>
    <t>M032118533998K</t>
  </si>
  <si>
    <t>CAMER HOME</t>
  </si>
  <si>
    <t>LOCATION, HEBERGEMENT, RESTAURATION, PRESTATIONS DE SERVICES</t>
  </si>
  <si>
    <t>676037225</t>
  </si>
  <si>
    <t>P015918132181Z</t>
  </si>
  <si>
    <t>00237654515487</t>
  </si>
  <si>
    <t>M082316047076H</t>
  </si>
  <si>
    <t>HIGH-TECH CONTRUSTION</t>
  </si>
  <si>
    <t>H.T.C</t>
  </si>
  <si>
    <t>CHAUDRONNERIE, TUYAUTERIE INDUSTRIELLE, CONSTRUCTION MÉTALLIQUE, ISOLATION THERMIQUE, BTP, IMPORT-EXPORT,  COMMERCE GENERAL, PRESTATIONS DE SERVICES</t>
  </si>
  <si>
    <t>678591347-697704714</t>
  </si>
  <si>
    <t>SANELCOM</t>
  </si>
  <si>
    <t>P018118232069W</t>
  </si>
  <si>
    <t>TCHIDA TSOLEFACK</t>
  </si>
  <si>
    <t>697843659</t>
  </si>
  <si>
    <t>VENTE DES PRODUITS NUTRITIONNELS</t>
  </si>
  <si>
    <t>P026912494148J</t>
  </si>
  <si>
    <t>MANEWA EPOUSE SANDJONG NOUDJO BEATRICE</t>
  </si>
  <si>
    <t>674010471</t>
  </si>
  <si>
    <t>FACE AIR LIQUIDE</t>
  </si>
  <si>
    <t>P077000062857Q</t>
  </si>
  <si>
    <t>MELONG MBOUYA</t>
  </si>
  <si>
    <t>677943590</t>
  </si>
  <si>
    <t>QTIER DJELENG II
LIEU DIT ANCIEN
BUREAU DE TRANSPORT</t>
  </si>
  <si>
    <t>P018012750158Y</t>
  </si>
  <si>
    <t>TAKANG PROMISE ARREY</t>
  </si>
  <si>
    <t>(ETS TK VENTURE)</t>
  </si>
  <si>
    <t>677331373</t>
  </si>
  <si>
    <t>PRESTAT° DE SCES/MAINTENANCE/FORAGE</t>
  </si>
  <si>
    <t>M051912786334H</t>
  </si>
  <si>
    <t>STE MECANIQUE ELECTRIQUE FORAGE</t>
  </si>
  <si>
    <t>MEELFO SARL</t>
  </si>
  <si>
    <t>699515438</t>
  </si>
  <si>
    <t>M101017256641Y</t>
  </si>
  <si>
    <t>E CATH SAINT MATHIAS DJUNANG</t>
  </si>
  <si>
    <t>BAMOUGOUM (DJUNANG)</t>
  </si>
  <si>
    <t>P078317190168Y</t>
  </si>
  <si>
    <t>NEGON</t>
  </si>
  <si>
    <t>SYLVA CARLOS</t>
  </si>
  <si>
    <t>698971977</t>
  </si>
  <si>
    <t>P050018190022W</t>
  </si>
  <si>
    <t>DONGMO MANFO (ETS TRANSCAM CONSTRUCTION)</t>
  </si>
  <si>
    <t>WILLY CABREL</t>
  </si>
  <si>
    <t>BTP, COMMERCE GENERAL, IMPORT EXPOT, FABRICATION DES TOLES ET ACCESSOIRES, PRESTATION DE SERVICES.</t>
  </si>
  <si>
    <t>00237691268769</t>
  </si>
  <si>
    <t>DOUALA NDOGPASSI</t>
  </si>
  <si>
    <t>M061212381149Z</t>
  </si>
  <si>
    <t>GIC PROVIDENCE</t>
  </si>
  <si>
    <t>KAMKOP AIR PORT</t>
  </si>
  <si>
    <t>P117012437449P</t>
  </si>
  <si>
    <t>BAKAM FOKO VERONIQUE</t>
  </si>
  <si>
    <t>ETS BAKAM FOKO</t>
  </si>
  <si>
    <t>679067973</t>
  </si>
  <si>
    <t>ROUTE SEMINAIRE</t>
  </si>
  <si>
    <t>MÉDICALES, PARAMÉDICALES</t>
  </si>
  <si>
    <t>M102116563116K</t>
  </si>
  <si>
    <t>CENTRE MÉDICAL DE YATCHIKA SARL</t>
  </si>
  <si>
    <t>CMY</t>
  </si>
  <si>
    <t>00237697750627/655064322</t>
  </si>
  <si>
    <t>FACE GSBPL LES FONKYS</t>
  </si>
  <si>
    <t>COMMERCE GENERAL-IMPORT/EXPORT-DEPOT DE BOISSONS</t>
  </si>
  <si>
    <t>M072116326067K</t>
  </si>
  <si>
    <t>SOCIETE K &amp; K.N.M (SKKNM) SARL</t>
  </si>
  <si>
    <t>P116717395068Y</t>
  </si>
  <si>
    <t>NGOUNGOURE NGASSAM</t>
  </si>
  <si>
    <t>694878882</t>
  </si>
  <si>
    <t>P068412402771P</t>
  </si>
  <si>
    <t>VENTE MATÉRIELS MÉNAGERS</t>
  </si>
  <si>
    <t>P028216039350A</t>
  </si>
  <si>
    <t>AMRO SHAKER ABDELMAKSOUD BASIOUNY SALEM</t>
  </si>
  <si>
    <t>0023757988041</t>
  </si>
  <si>
    <t>MOKOLO FACE CCA BANK</t>
  </si>
  <si>
    <t>Secretariat Bureautique</t>
  </si>
  <si>
    <t>P028200501694M</t>
  </si>
  <si>
    <t>BELEK A ABOUEM Théophile</t>
  </si>
  <si>
    <t>Chez Atchang Boutique</t>
  </si>
  <si>
    <t>677284828</t>
  </si>
  <si>
    <t>P122017364450K</t>
  </si>
  <si>
    <t>N F COLLEGE AYUNGA</t>
  </si>
  <si>
    <t>P025316904222J</t>
  </si>
  <si>
    <t>MBA MEDJO EPSE EDO'O</t>
  </si>
  <si>
    <t>696592921</t>
  </si>
  <si>
    <t>P019017074438H</t>
  </si>
  <si>
    <t>KESSENG</t>
  </si>
  <si>
    <t>MIREILLE CHRISTIANE PATRICIA</t>
  </si>
  <si>
    <t>675752211</t>
  </si>
  <si>
    <t>P089517849514Z</t>
  </si>
  <si>
    <t>FOUOSSIRE FOFOU</t>
  </si>
  <si>
    <t>P116900385222C</t>
  </si>
  <si>
    <t>EBONG A KOUL</t>
  </si>
  <si>
    <t>PIÈCE AUTOMOBILE</t>
  </si>
  <si>
    <t>P106518060450W</t>
  </si>
  <si>
    <t>OBI ONWUACHA</t>
  </si>
  <si>
    <t>00237679664360</t>
  </si>
  <si>
    <t>00237674113676</t>
  </si>
  <si>
    <t>P067316004740U</t>
  </si>
  <si>
    <t>655844760</t>
  </si>
  <si>
    <t>P109118587316D</t>
  </si>
  <si>
    <t>JOHN ONYEDIKACHI UKPABIA</t>
  </si>
  <si>
    <t>651754494</t>
  </si>
  <si>
    <t>P017100496802C</t>
  </si>
  <si>
    <t>NONO EPSEE TUEBOU</t>
  </si>
  <si>
    <t>P046300339201J</t>
  </si>
  <si>
    <t>MAMOUKO THERESEMAMO</t>
  </si>
  <si>
    <t>MAMOUKO THERESE</t>
  </si>
  <si>
    <t>675440149</t>
  </si>
  <si>
    <t>P037516073891J</t>
  </si>
  <si>
    <t>CRESCENTIA NDUM</t>
  </si>
  <si>
    <t>679790367</t>
  </si>
  <si>
    <t>FACE HOTEL MBOA SABLE</t>
  </si>
  <si>
    <t>P119917285021M</t>
  </si>
  <si>
    <t>FABIAN</t>
  </si>
  <si>
    <t>MBIFORNYI</t>
  </si>
  <si>
    <t>67680081Q</t>
  </si>
  <si>
    <t>P098818055437F</t>
  </si>
  <si>
    <t>BOGNING DIA</t>
  </si>
  <si>
    <t>00237675092410</t>
  </si>
  <si>
    <t>HOTEL DEVILLE</t>
  </si>
  <si>
    <t>P098818337104R</t>
  </si>
  <si>
    <t>TEUKOUA SOGNIA LINDA</t>
  </si>
  <si>
    <t>ETS TEK’S SERVICES</t>
  </si>
  <si>
    <t>PRESTATION DE SERVICE COMMERCE GÉNÉRAL,IMPORT EXPORT CAUTION ET TRANSPORT</t>
  </si>
  <si>
    <t>680437206</t>
  </si>
  <si>
    <t>CARREFOUR ADEN MARCHÉ</t>
  </si>
  <si>
    <t>P077712701277M</t>
  </si>
  <si>
    <t>MOTOUOM DEFFO EPSEE GUIFO POUAKA</t>
  </si>
  <si>
    <t>DIANNE AIMEE</t>
  </si>
  <si>
    <t>691 26 64 65</t>
  </si>
  <si>
    <t>P097212553758J</t>
  </si>
  <si>
    <t>MASSU TALOM JOSEPHINE</t>
  </si>
  <si>
    <t>679932236</t>
  </si>
  <si>
    <t>RD PT BIAO</t>
  </si>
  <si>
    <t>P069817380205K</t>
  </si>
  <si>
    <t>MELASSI TCHINDA</t>
  </si>
  <si>
    <t>JORDAN.</t>
  </si>
  <si>
    <t>00237678116474</t>
  </si>
  <si>
    <t>56422</t>
  </si>
  <si>
    <t>P037517602982C</t>
  </si>
  <si>
    <t>675171704</t>
  </si>
  <si>
    <t>VENTES DES PIECES VELOS</t>
  </si>
  <si>
    <t>P067116039766B</t>
  </si>
  <si>
    <t>EZEOKE</t>
  </si>
  <si>
    <t>LAWRENCE EMEKA</t>
  </si>
  <si>
    <t>677787532</t>
  </si>
  <si>
    <t>NOUVELLE ROUTE BRIQUE</t>
  </si>
  <si>
    <t>P014412419820P</t>
  </si>
  <si>
    <t>BOMUYA CHRISTINA</t>
  </si>
  <si>
    <t>ETS BOMUYA CHRISTINA</t>
  </si>
  <si>
    <t>677589532</t>
  </si>
  <si>
    <t>EXPORTATION ET IMPORTATION DES MARCHANDISES</t>
  </si>
  <si>
    <t>M092217633452P</t>
  </si>
  <si>
    <t>CAMEROOTS SARL</t>
  </si>
  <si>
    <t>CMRTS</t>
  </si>
  <si>
    <t>FACE SISQO COIFFURE</t>
  </si>
  <si>
    <t>M102015138929J</t>
  </si>
  <si>
    <t>KVS SARL</t>
  </si>
  <si>
    <t>TRANSFORMATION ET VENTE DES PRODUITS DE BOUCHERIE ET DE POISSONNERIE FABRICATION DES AUTRES PRODUITS ANNEXES</t>
  </si>
  <si>
    <t>677104408</t>
  </si>
  <si>
    <t>M022317920448X</t>
  </si>
  <si>
    <t>IMMOCONSTRUC SERVICES SARL</t>
  </si>
  <si>
    <t>699466176</t>
  </si>
  <si>
    <t>P015912725787K</t>
  </si>
  <si>
    <t>NAGUE JEAN</t>
  </si>
  <si>
    <t>677673920</t>
  </si>
  <si>
    <t>P078112150014N</t>
  </si>
  <si>
    <t>DJOUBISSIE MONGOUE</t>
  </si>
  <si>
    <t>SIDRYK CARDAN</t>
  </si>
  <si>
    <t>675522051</t>
  </si>
  <si>
    <t>P118617097154C</t>
  </si>
  <si>
    <t>NGWU VENATUS CHINONSO</t>
  </si>
  <si>
    <t>M082217624994X</t>
  </si>
  <si>
    <t>SOCIETE LANGBOU</t>
  </si>
  <si>
    <t>LANGBOU</t>
  </si>
  <si>
    <t>RUE PO</t>
  </si>
  <si>
    <t>P046718478664G</t>
  </si>
  <si>
    <t>P096300379205L</t>
  </si>
  <si>
    <t>TOHIBO FIRMIN BOLARINWAIT C</t>
  </si>
  <si>
    <t>IT COMG</t>
  </si>
  <si>
    <t>699976610</t>
  </si>
  <si>
    <t>P019312282360T</t>
  </si>
  <si>
    <t>677506272</t>
  </si>
  <si>
    <t>P066117477262B</t>
  </si>
  <si>
    <t>LILO</t>
  </si>
  <si>
    <t>ILLA</t>
  </si>
  <si>
    <t>676315577</t>
  </si>
  <si>
    <t>P030117357937U</t>
  </si>
  <si>
    <t>693941212</t>
  </si>
  <si>
    <t>M099916776113Q</t>
  </si>
  <si>
    <t>ECOLE PRIMAIRE ET MATENELLE PRIVEE LAIQUE LES ROIS MAGES</t>
  </si>
  <si>
    <t>EPMPL LES ROIS MAGES</t>
  </si>
  <si>
    <t>P107215120055K</t>
  </si>
  <si>
    <t>GERALDINE NGWENAH ATAMJA</t>
  </si>
  <si>
    <t>C/O GEMMALUCAM ENTERPRISE BAMENDA</t>
  </si>
  <si>
    <t>VENTE BH .</t>
  </si>
  <si>
    <t>P027017227142U</t>
  </si>
  <si>
    <t>00237653217431</t>
  </si>
  <si>
    <t>M112217722494N</t>
  </si>
  <si>
    <t>LAPADRISTA SARL</t>
  </si>
  <si>
    <t>COMMERCE GÉNÉRAL, IMPORT EXPORT,NÉGOCE ET REPRÉSENTATION</t>
  </si>
  <si>
    <t>00237698450034</t>
  </si>
  <si>
    <t>ÉCOLE PRIMAIRE CAMARA LAYE</t>
  </si>
  <si>
    <t>P028817507237P</t>
  </si>
  <si>
    <t>MAKOULO FOGANG</t>
  </si>
  <si>
    <t>ARISTIDE BLANDINE</t>
  </si>
  <si>
    <t>00237674209080</t>
  </si>
  <si>
    <t>FOUGEROL CARREFOUR EYEBE</t>
  </si>
  <si>
    <t>P066812770988Q</t>
  </si>
  <si>
    <t>SHE OWONA</t>
  </si>
  <si>
    <t>JEAN RICHARD</t>
  </si>
  <si>
    <t>669 956 010</t>
  </si>
  <si>
    <t>P088216118422J</t>
  </si>
  <si>
    <t>ISIAYA CHUKWUDI JUDE</t>
  </si>
  <si>
    <t>675872218</t>
  </si>
  <si>
    <t>P106512241060X</t>
  </si>
  <si>
    <t>MBOKOUE</t>
  </si>
  <si>
    <t>EVELYNE SOLANGE</t>
  </si>
  <si>
    <t>677841098</t>
  </si>
  <si>
    <t>P079715212938N</t>
  </si>
  <si>
    <t>DOMGUEM NOUMSI</t>
  </si>
  <si>
    <t>LILIANE STÉPHANIE</t>
  </si>
  <si>
    <t>694296389</t>
  </si>
  <si>
    <t>P128516300538G</t>
  </si>
  <si>
    <t>DZUKUI</t>
  </si>
  <si>
    <t>LILIE</t>
  </si>
  <si>
    <t>MARCHÉ YELWA</t>
  </si>
  <si>
    <t>P106216271330N</t>
  </si>
  <si>
    <t>MUBANG THERESIA SHIRI</t>
  </si>
  <si>
    <t>00237683756822</t>
  </si>
  <si>
    <t>P010315970329Y</t>
  </si>
  <si>
    <t>00237680704204</t>
  </si>
  <si>
    <t>P077617445917K</t>
  </si>
  <si>
    <t>AHIDJO WADJIRI</t>
  </si>
  <si>
    <t>675575867</t>
  </si>
  <si>
    <t>YOKO-BURKINA</t>
  </si>
  <si>
    <t>MANAGER</t>
  </si>
  <si>
    <t>P088917636403Q</t>
  </si>
  <si>
    <t>SEN PENDA MISPA</t>
  </si>
  <si>
    <t>ETS LA MARMITE DE MÉMÉ</t>
  </si>
  <si>
    <t>00237697353105</t>
  </si>
  <si>
    <t>FACE GOGENI BONAMOUSSADI</t>
  </si>
  <si>
    <t>P056814961785R</t>
  </si>
  <si>
    <t>NZOUENGO EPSE MBIAKEU</t>
  </si>
  <si>
    <t>CITE-BERGE</t>
  </si>
  <si>
    <t>LOCATION VEHICULES-DIVERS SERVICES</t>
  </si>
  <si>
    <t>M112116657682R</t>
  </si>
  <si>
    <t>ETS TRAVELS-CARS-SERVICES</t>
  </si>
  <si>
    <t>TCS</t>
  </si>
  <si>
    <t>00237697394723</t>
  </si>
  <si>
    <t>NOUVELLE ROUTE BONADIBONG, A COTE RESTAURANT SENEGALAIS</t>
  </si>
  <si>
    <t>P099018003635W</t>
  </si>
  <si>
    <t>JEAN PAUL DUROSOL</t>
  </si>
  <si>
    <t>674944115</t>
  </si>
  <si>
    <t>P029518286180U</t>
  </si>
  <si>
    <t>FABRICE XAVIER</t>
  </si>
  <si>
    <t>00237691384482</t>
  </si>
  <si>
    <t>P099514700572X</t>
  </si>
  <si>
    <t>OFFEH</t>
  </si>
  <si>
    <t>DORIS FUAM</t>
  </si>
  <si>
    <t>P059218272976T</t>
  </si>
  <si>
    <t>SHAMSIYATU</t>
  </si>
  <si>
    <t>JIBRIN</t>
  </si>
  <si>
    <t>675549991000</t>
  </si>
  <si>
    <t>BICEC</t>
  </si>
  <si>
    <t>P125612602278H</t>
  </si>
  <si>
    <t>METOGO AFANDA</t>
  </si>
  <si>
    <t>ETS MAE &amp; FILS</t>
  </si>
  <si>
    <t>677742078</t>
  </si>
  <si>
    <t>NOUVELLE ROUTE EMOMBO</t>
  </si>
  <si>
    <t>P078918095169U</t>
  </si>
  <si>
    <t>HAMMA</t>
  </si>
  <si>
    <t>00237672913088</t>
  </si>
  <si>
    <t>P109012415068W</t>
  </si>
  <si>
    <t>MOUSSA MOHAMADOU</t>
  </si>
  <si>
    <t>677263204</t>
  </si>
  <si>
    <t>P129416225639X</t>
  </si>
  <si>
    <t>BOUARE OUMAR</t>
  </si>
  <si>
    <t>P026516456642K</t>
  </si>
  <si>
    <t>MAZOTIO EPOUSE FOMEKONG</t>
  </si>
  <si>
    <t>699377798</t>
  </si>
  <si>
    <t>P108612669537L</t>
  </si>
  <si>
    <t>698228607</t>
  </si>
  <si>
    <t>P035900148799L</t>
  </si>
  <si>
    <t>6696084310</t>
  </si>
  <si>
    <t>P079312420448X</t>
  </si>
  <si>
    <t>MAFOTSI LINDA JUDITHMAFO</t>
  </si>
  <si>
    <t>MAFOTSI LINDA JUDITH</t>
  </si>
  <si>
    <t>675078525</t>
  </si>
  <si>
    <t>P015000452652X</t>
  </si>
  <si>
    <t>SEHENA</t>
  </si>
  <si>
    <t>697885800</t>
  </si>
  <si>
    <t>GOLOMBAI</t>
  </si>
  <si>
    <t>P038212518531P</t>
  </si>
  <si>
    <t>MASSA PILATE</t>
  </si>
  <si>
    <t>675144643</t>
  </si>
  <si>
    <t>P078212416931E</t>
  </si>
  <si>
    <t>671400401</t>
  </si>
  <si>
    <t>M052318239100D</t>
  </si>
  <si>
    <t>LE BAOBAB ENTREPRISE SARL</t>
  </si>
  <si>
    <t>RESTAURATION ALIMENTATION COMMERCE GENERAL PRESTATION DE SERVICES</t>
  </si>
  <si>
    <t>P080016617645B</t>
  </si>
  <si>
    <t>DAHIROU MANA</t>
  </si>
  <si>
    <t>00237694098007</t>
  </si>
  <si>
    <t>MARCHE CENTRAL BLOC A BA 034</t>
  </si>
  <si>
    <t>M040500018779Q</t>
  </si>
  <si>
    <t>STE PREVOY ASS CAM</t>
  </si>
  <si>
    <t>PAC</t>
  </si>
  <si>
    <t>233436279</t>
  </si>
  <si>
    <t>P088717417026K</t>
  </si>
  <si>
    <t>NGO MBELEG</t>
  </si>
  <si>
    <t>237697764329</t>
  </si>
  <si>
    <t>P069117398815Y</t>
  </si>
  <si>
    <t>HABIRU</t>
  </si>
  <si>
    <t>00237653539342</t>
  </si>
  <si>
    <t>P018816367680W</t>
  </si>
  <si>
    <t>BERNARD ALEX</t>
  </si>
  <si>
    <t>00237673737382.</t>
  </si>
  <si>
    <t>LOCATIONS, VENTE, MAINTENANCE DES VOITURES...</t>
  </si>
  <si>
    <t>M102116490552B</t>
  </si>
  <si>
    <t>FLEX AUTO SERVICES SARL</t>
  </si>
  <si>
    <t>F.A.S</t>
  </si>
  <si>
    <t>699380999</t>
  </si>
  <si>
    <t>DERRIERE STATION NEPTUNE OIL</t>
  </si>
  <si>
    <t>M032116026528X</t>
  </si>
  <si>
    <t>SOCIETE KAMAILLE</t>
  </si>
  <si>
    <t>STE KAMAILLE</t>
  </si>
  <si>
    <t>COMMISSARIAT 6 IEME</t>
  </si>
  <si>
    <t>M021412722938D</t>
  </si>
  <si>
    <t>NURSERY AND PRIMARY SCHOOL VISION</t>
  </si>
  <si>
    <t>SALON DE BEAUTE</t>
  </si>
  <si>
    <t>P040116155743B</t>
  </si>
  <si>
    <t>ALICE SHERYL</t>
  </si>
  <si>
    <t>00237693506710</t>
  </si>
  <si>
    <t>BP 8778</t>
  </si>
  <si>
    <t>P065418560918L</t>
  </si>
  <si>
    <t>NGANDOP. NGANGOM</t>
  </si>
  <si>
    <t>00237698555252</t>
  </si>
  <si>
    <t>P038212439615X</t>
  </si>
  <si>
    <t>MESAME VICKY MESAME</t>
  </si>
  <si>
    <t>677 851 926</t>
  </si>
  <si>
    <t>P107316578072E</t>
  </si>
  <si>
    <t>KUETE EPOUSE TIOKENG</t>
  </si>
  <si>
    <t>HORTENCE CAROLINE</t>
  </si>
  <si>
    <t>699898766</t>
  </si>
  <si>
    <t>P029414717674G</t>
  </si>
  <si>
    <t>MONJOA LIENGU</t>
  </si>
  <si>
    <t>MABEL MBONDE</t>
  </si>
  <si>
    <t>672039648</t>
  </si>
  <si>
    <t>P116700290830L</t>
  </si>
  <si>
    <t>MEIDIEU MELADONG PRESCA</t>
  </si>
  <si>
    <t>DEFENSE DES DROITS DES ENFANTS</t>
  </si>
  <si>
    <t>M111516293086Y</t>
  </si>
  <si>
    <t>ASSOCIATION CAMEROON CHILD RIGHTS CIVIL SOCIETY ORGANIZATIONS NETWORK</t>
  </si>
  <si>
    <t>CAM-CRIN</t>
  </si>
  <si>
    <t>00237699548869</t>
  </si>
  <si>
    <t>YAOUNDE-OLEMBE</t>
  </si>
  <si>
    <t>P019318498719G</t>
  </si>
  <si>
    <t>KASI SHABELIN AJIKA</t>
  </si>
  <si>
    <t>00237678916382</t>
  </si>
  <si>
    <t>M051300048858S</t>
  </si>
  <si>
    <t>PAFIC SARL</t>
  </si>
  <si>
    <t>651098648</t>
  </si>
  <si>
    <t>ADMIN</t>
  </si>
  <si>
    <t>P058916346800N</t>
  </si>
  <si>
    <t>WALVEDE ABDOULAYE</t>
  </si>
  <si>
    <t>00237626363633</t>
  </si>
  <si>
    <t>P088012748174H</t>
  </si>
  <si>
    <t>CAROLINE PHILOMENE</t>
  </si>
  <si>
    <t>679340309</t>
  </si>
  <si>
    <t>TAXE SUR LA PROPRIETE FONCIERE</t>
  </si>
  <si>
    <t>P046813913847N</t>
  </si>
  <si>
    <t>NZOULE NZIE</t>
  </si>
  <si>
    <t>697 054 576</t>
  </si>
  <si>
    <t>ENERGIE</t>
  </si>
  <si>
    <t>M082014935204J</t>
  </si>
  <si>
    <t>NOUBEG POWER SARL</t>
  </si>
  <si>
    <t>699218477</t>
  </si>
  <si>
    <t>P018016297949G</t>
  </si>
  <si>
    <t>00237658783055</t>
  </si>
  <si>
    <t>GARRE ROUTIERRE</t>
  </si>
  <si>
    <t>P068817524806G</t>
  </si>
  <si>
    <t>CELESTINE NJAH</t>
  </si>
  <si>
    <t>00237677277728</t>
  </si>
  <si>
    <t>SUPPLIES &amp; SERVICES</t>
  </si>
  <si>
    <t>M072116366610R</t>
  </si>
  <si>
    <t>DEBI &amp; SONS COMPANY LIMITED</t>
  </si>
  <si>
    <t>698198370</t>
  </si>
  <si>
    <t>P108817329434J</t>
  </si>
  <si>
    <t>691349509</t>
  </si>
  <si>
    <t>DECORATION AMENAGEMENT PS</t>
  </si>
  <si>
    <t>M079800007833D</t>
  </si>
  <si>
    <t>DECORATION ETUDES BRIKAS</t>
  </si>
  <si>
    <t>DEB SARL</t>
  </si>
  <si>
    <t>699504171/222206838</t>
  </si>
  <si>
    <t>P027412443019T</t>
  </si>
  <si>
    <t>TAGANG ZOGNOU</t>
  </si>
  <si>
    <t>JOSEPH OLIVIER</t>
  </si>
  <si>
    <t>vente pièces détachées</t>
  </si>
  <si>
    <t>P088316299640L</t>
  </si>
  <si>
    <t>694571096</t>
  </si>
  <si>
    <t>DANAY</t>
  </si>
  <si>
    <t>VENTE BOISSONS ALCOOLISÉS</t>
  </si>
  <si>
    <t>P028815234848S</t>
  </si>
  <si>
    <t>ELIACYN ACHILLE</t>
  </si>
  <si>
    <t>GENDARMERIE DE SOA</t>
  </si>
  <si>
    <t>P028817939011W</t>
  </si>
  <si>
    <t>BABA HALILOU</t>
  </si>
  <si>
    <t>697440244</t>
  </si>
  <si>
    <t>P067716285034A</t>
  </si>
  <si>
    <t>AMOBI IFEANYI CHUKWU</t>
  </si>
  <si>
    <t>677560875</t>
  </si>
  <si>
    <t>MARCHE CENTRAL MARCHE ROND</t>
  </si>
  <si>
    <t>ESEIGNEMENT SECONDAIRE</t>
  </si>
  <si>
    <t>M090117167104B</t>
  </si>
  <si>
    <t>COLLEGE FONDATION TAFI</t>
  </si>
  <si>
    <t>COBIFOTA</t>
  </si>
  <si>
    <t>680109472</t>
  </si>
  <si>
    <t>ANGON 1</t>
  </si>
  <si>
    <t>EMPLOYE TATCHUM DEFO MARTIN</t>
  </si>
  <si>
    <t>P018813266211N</t>
  </si>
  <si>
    <t>LOWE KAMGA ROSALIE</t>
  </si>
  <si>
    <t>675513425</t>
  </si>
  <si>
    <t>MARCHE CENTRAL YAOUNDE</t>
  </si>
  <si>
    <t>P059016271177Y</t>
  </si>
  <si>
    <t>NGAFI YANNICK STEPHAN</t>
  </si>
  <si>
    <t>(ETS NYS MECHANICS)</t>
  </si>
  <si>
    <t>VENTES DES PIECES DETACHEES ET ACCESSOIRES, IMPORT/EXPORT, COMMERCE GENERAL</t>
  </si>
  <si>
    <t>698643027</t>
  </si>
  <si>
    <t>P089816657563L</t>
  </si>
  <si>
    <t>HAMAN MAHMAT</t>
  </si>
  <si>
    <t>00237693502504</t>
  </si>
  <si>
    <t>MARCHÉ CENTRAL SECTEUR EN°BE066</t>
  </si>
  <si>
    <t>P069116380990B</t>
  </si>
  <si>
    <t>AKONO NANGA CHRISTELLE CAROLE</t>
  </si>
  <si>
    <t>(ETS PHYSIO REHAB CENTER)</t>
  </si>
  <si>
    <t>KINESIE THERAPIE;COMMERCE GENERAL,PRESTATION DE SERVICES</t>
  </si>
  <si>
    <t>00237695650329</t>
  </si>
  <si>
    <t>ROND POINT STADE</t>
  </si>
  <si>
    <t>P046812416449N</t>
  </si>
  <si>
    <t>MPANDE ASSOANG ERIC</t>
  </si>
  <si>
    <t>VTE ACCESSOIRES FROID</t>
  </si>
  <si>
    <t>P098412622351F</t>
  </si>
  <si>
    <t>OBI HARRIETT</t>
  </si>
  <si>
    <t>CHIZORA</t>
  </si>
  <si>
    <t>PRESTATIONS DE SERVICES/EVENEMENTIEL</t>
  </si>
  <si>
    <t>P128917090519U</t>
  </si>
  <si>
    <t>JACKY GWLADYS</t>
  </si>
  <si>
    <t>691120352</t>
  </si>
  <si>
    <t>CARREFOUR MAMA CADEAU</t>
  </si>
  <si>
    <t>P122015745266X</t>
  </si>
  <si>
    <t>DJOBOINA JEAN DANIEL</t>
  </si>
  <si>
    <t>699658013</t>
  </si>
  <si>
    <t>PRODUCTION DU MATERIEL VEGETAL</t>
  </si>
  <si>
    <t>M051817946062U</t>
  </si>
  <si>
    <t>GIC DES PRODUCTEURS AGRICOLES DU MBAM</t>
  </si>
  <si>
    <t>GIC PAM</t>
  </si>
  <si>
    <t>679408060</t>
  </si>
  <si>
    <t>VERS SABAYA</t>
  </si>
  <si>
    <t>P122017060342K</t>
  </si>
  <si>
    <t>MAWEMBE TATANG GENEVIEVE 677979367</t>
  </si>
  <si>
    <t>677979367</t>
  </si>
  <si>
    <t>P077316396280T</t>
  </si>
  <si>
    <t>671772205</t>
  </si>
  <si>
    <t>COMMUNICATION, PRODUCTION</t>
  </si>
  <si>
    <t>M061216286079J</t>
  </si>
  <si>
    <t>SOCETE FOTSO TELCOM SARL</t>
  </si>
  <si>
    <t>SFT SARL</t>
  </si>
  <si>
    <t>00237678452331</t>
  </si>
  <si>
    <t>M072014882243G</t>
  </si>
  <si>
    <t>KERRY PAYMENTS SARL</t>
  </si>
  <si>
    <t>ÉLABORATION DES SERVICES DE PAIEMENT, LE DÉVELOPPEMENT DE MONNAIE ÉLECTRONIQUE</t>
  </si>
  <si>
    <t>Agence de marketing digital</t>
  </si>
  <si>
    <t>M022318162713T</t>
  </si>
  <si>
    <t>COMMUNITY MANAGER AFRICA SARL</t>
  </si>
  <si>
    <t>P107217600814F</t>
  </si>
  <si>
    <t>LEKEUNANG WEKOP</t>
  </si>
  <si>
    <t>MYRIAM CLARA</t>
  </si>
  <si>
    <t>00237672497260</t>
  </si>
  <si>
    <t>P068300474141E</t>
  </si>
  <si>
    <t>655779157</t>
  </si>
  <si>
    <t>P089417272792L</t>
  </si>
  <si>
    <t>NKUSIKE</t>
  </si>
  <si>
    <t>CHIDERA BONAVENTURE</t>
  </si>
  <si>
    <t>ÉLECTRICITÉ GÉNÉRALE - MÉCANIQUE GÉNÉRALE</t>
  </si>
  <si>
    <t>P048516056503R</t>
  </si>
  <si>
    <t>BONGO BRICE GAUTIER (ETS EUREKA SG)</t>
  </si>
  <si>
    <t>NDOGBAT SCIERIE</t>
  </si>
  <si>
    <t>P037400306236C</t>
  </si>
  <si>
    <t>MANFOUO AIME MARCEL</t>
  </si>
  <si>
    <t>VENTE PIECES DÉTACHÉES</t>
  </si>
  <si>
    <t>P026917953888J</t>
  </si>
  <si>
    <t>00237675792551</t>
  </si>
  <si>
    <t>BP PENKA</t>
  </si>
  <si>
    <t>P119618478559B</t>
  </si>
  <si>
    <t>DINEL NGU</t>
  </si>
  <si>
    <t>671641233</t>
  </si>
  <si>
    <t>P068516340490B</t>
  </si>
  <si>
    <t>HERBERT MICHEL BAKOBOK.</t>
  </si>
  <si>
    <t>NGWEHA</t>
  </si>
  <si>
    <t>00237694006188</t>
  </si>
  <si>
    <t>P017518515065F</t>
  </si>
  <si>
    <t>GOUNE SOUNFACK</t>
  </si>
  <si>
    <t>ANDRIX</t>
  </si>
  <si>
    <t>TRACTAFRIC MARCHE DES PLANCHES</t>
  </si>
  <si>
    <t>TRANSPORT-COMMERCE-IMPORT/EXPORT</t>
  </si>
  <si>
    <t>M012014405464L</t>
  </si>
  <si>
    <t>SOCIETE NOBLESSE V SARL</t>
  </si>
  <si>
    <t>P018816382353T</t>
  </si>
  <si>
    <t>TOM ADOUM</t>
  </si>
  <si>
    <t>00237695769501</t>
  </si>
  <si>
    <t>P069118365851Y</t>
  </si>
  <si>
    <t>NYEMB BISSOU</t>
  </si>
  <si>
    <t>BENOÎT REAL</t>
  </si>
  <si>
    <t>00237694882450</t>
  </si>
  <si>
    <t>P018718152177Z</t>
  </si>
  <si>
    <t>MANFOUO. TCHINDA.</t>
  </si>
  <si>
    <t>DONALD. DIDIER.</t>
  </si>
  <si>
    <t>00237675427050</t>
  </si>
  <si>
    <t>P077512865824F</t>
  </si>
  <si>
    <t>BEYEM DJONS EYMARD LEGER</t>
  </si>
  <si>
    <t>652596273</t>
  </si>
  <si>
    <t>P037312488668N</t>
  </si>
  <si>
    <t>EKANGA AKOMO PRUDENCE SUZANNEEKA</t>
  </si>
  <si>
    <t>EKANGA AKOMO PRUDENCE SUZANNE</t>
  </si>
  <si>
    <t>699229326</t>
  </si>
  <si>
    <t>USINE A CAFE - CACAO</t>
  </si>
  <si>
    <t>P117814418874T</t>
  </si>
  <si>
    <t>GUEMTUE</t>
  </si>
  <si>
    <t>A COTE DU COLLEGE DE L UNITE</t>
  </si>
  <si>
    <t>P109918221530U</t>
  </si>
  <si>
    <t>YOUMEVA YANGOUO</t>
  </si>
  <si>
    <t>CHOUAÏBOU</t>
  </si>
  <si>
    <t>00237695677850</t>
  </si>
  <si>
    <t>P037817881481N</t>
  </si>
  <si>
    <t>KATIE CARINE</t>
  </si>
  <si>
    <t>00237657301207</t>
  </si>
  <si>
    <t>P038312484160C</t>
  </si>
  <si>
    <t>TSAFACK MANEDJOU CORRINETSAF</t>
  </si>
  <si>
    <t>TSAFACK MANEDJOU CORRINE</t>
  </si>
  <si>
    <t>675495042</t>
  </si>
  <si>
    <t>M080200013861F</t>
  </si>
  <si>
    <t>SOTRACODIM SARL</t>
  </si>
  <si>
    <t>696886851</t>
  </si>
  <si>
    <t>P048217779249G</t>
  </si>
  <si>
    <t>DJIEGOUE TCHUANGA</t>
  </si>
  <si>
    <t>0023767545456</t>
  </si>
  <si>
    <t>P089018500830N</t>
  </si>
  <si>
    <t>BATUO PAUL AKONG</t>
  </si>
  <si>
    <t>00237670909011</t>
  </si>
  <si>
    <t>M052318426385J</t>
  </si>
  <si>
    <t>CADYST RETAIL</t>
  </si>
  <si>
    <t>699917118</t>
  </si>
  <si>
    <t>RUE EN PAVEE COLLEGE BENEDICTE</t>
  </si>
  <si>
    <t>VENTE ET RESERVATION BILLETS BUS</t>
  </si>
  <si>
    <t>M092316064857P</t>
  </si>
  <si>
    <t>BUS ME IN SARL</t>
  </si>
  <si>
    <t>BMI SARL</t>
  </si>
  <si>
    <t>00237677561764</t>
  </si>
  <si>
    <t>BP 4316 DOUALA</t>
  </si>
  <si>
    <t>P114400288507H</t>
  </si>
  <si>
    <t>NGO BISSOHONG EPSEE NOLLA</t>
  </si>
  <si>
    <t>DERRIERE ANCIEN CINEMA PALMIER</t>
  </si>
  <si>
    <t>P016600174863M</t>
  </si>
  <si>
    <t>JING PAUL TAKWI</t>
  </si>
  <si>
    <t>JING &amp; PARTNERS</t>
  </si>
  <si>
    <t>DERR MRS NJO NJO</t>
  </si>
  <si>
    <t>P015200566357X</t>
  </si>
  <si>
    <t>WATHA EP FOTSO MARTHE</t>
  </si>
  <si>
    <t>WATHA EP FOTSO</t>
  </si>
  <si>
    <t>650983481</t>
  </si>
  <si>
    <t>P098312283896J</t>
  </si>
  <si>
    <t>TEGOUNGNOUE FOMENA JEAN BELMOND</t>
  </si>
  <si>
    <t>677077958</t>
  </si>
  <si>
    <t>OLD TREASURY STREET</t>
  </si>
  <si>
    <t>SHED 147</t>
  </si>
  <si>
    <t>P117600425792S</t>
  </si>
  <si>
    <t>PELAGIE FABUOLE</t>
  </si>
  <si>
    <t>P067918538281R</t>
  </si>
  <si>
    <t>BINDZI OMGBA</t>
  </si>
  <si>
    <t>697949728</t>
  </si>
  <si>
    <t>M069300008002M</t>
  </si>
  <si>
    <t>SOZOCAM SARL</t>
  </si>
  <si>
    <t>694128992</t>
  </si>
  <si>
    <t>M072217513903H</t>
  </si>
  <si>
    <t>EYASU SA</t>
  </si>
  <si>
    <t>00237654818550</t>
  </si>
  <si>
    <t>CREATION SITES WEB</t>
  </si>
  <si>
    <t>P018612146139E</t>
  </si>
  <si>
    <t>ATTOUH ATTOUH HERVE THIERRY</t>
  </si>
  <si>
    <t>ETS SWAPPS</t>
  </si>
  <si>
    <t>670632412</t>
  </si>
  <si>
    <t>P049916246263Q</t>
  </si>
  <si>
    <t>MOUKENG</t>
  </si>
  <si>
    <t>BEBE-CLARETTE</t>
  </si>
  <si>
    <t>671084939</t>
  </si>
  <si>
    <t>P017017893931L</t>
  </si>
  <si>
    <t>PAWA</t>
  </si>
  <si>
    <t>WAKILI</t>
  </si>
  <si>
    <t>00237697059140</t>
  </si>
  <si>
    <t>MAYOOULO</t>
  </si>
  <si>
    <t>TRAVEL AND TOURIM</t>
  </si>
  <si>
    <t>M129900010332M</t>
  </si>
  <si>
    <t>EXECUT.&amp; LEISURE TRAV.AG.</t>
  </si>
  <si>
    <t>ELTA</t>
  </si>
  <si>
    <t>677706841</t>
  </si>
  <si>
    <t>P057600555789H</t>
  </si>
  <si>
    <t>NGO MANGUE REGINENGO</t>
  </si>
  <si>
    <t>NGO MANGUE REGINE</t>
  </si>
  <si>
    <t>P049012649786N</t>
  </si>
  <si>
    <t>MEYANCHI EMOU</t>
  </si>
  <si>
    <t>671121309</t>
  </si>
  <si>
    <t>FACE MUFFI</t>
  </si>
  <si>
    <t>P119000557770J</t>
  </si>
  <si>
    <t>LARAI ALI  RAMATOU</t>
  </si>
  <si>
    <t>51 81 01 23</t>
  </si>
  <si>
    <t>P127816367074F</t>
  </si>
  <si>
    <t>BOUTUE GUY BERTRAND</t>
  </si>
  <si>
    <t>237670259003</t>
  </si>
  <si>
    <t>P037600487207U</t>
  </si>
  <si>
    <t>EBONG KOME</t>
  </si>
  <si>
    <t>P018416129157N</t>
  </si>
  <si>
    <t>694181864</t>
  </si>
  <si>
    <t>P076612314245Z</t>
  </si>
  <si>
    <t>P027314971390H</t>
  </si>
  <si>
    <t>DJIEUTCHEU EPOUSE SIEWE</t>
  </si>
  <si>
    <t>670797458</t>
  </si>
  <si>
    <t>KETCHO</t>
  </si>
  <si>
    <t>BAR FLORENCE</t>
  </si>
  <si>
    <t>M049100016257K</t>
  </si>
  <si>
    <t>MUTUELLE FINANCIERE DE DEVELOPPEMENT DE BATCHAM</t>
  </si>
  <si>
    <t>MUFID DE BATCHAM</t>
  </si>
  <si>
    <t>67482024</t>
  </si>
  <si>
    <t>QTIER BATCHAMLIEU DIT KING PLACE</t>
  </si>
  <si>
    <t>P122017525996B</t>
  </si>
  <si>
    <t>MATHIO JEANNE</t>
  </si>
  <si>
    <t>699258070</t>
  </si>
  <si>
    <t>P059616989672T</t>
  </si>
  <si>
    <t>6778336947</t>
  </si>
  <si>
    <t>P119318036425Y</t>
  </si>
  <si>
    <t>KENEDY MBAJEDA</t>
  </si>
  <si>
    <t>P018316465408R</t>
  </si>
  <si>
    <t>ALIOUM BOGNO PAWA</t>
  </si>
  <si>
    <t>00237699546807</t>
  </si>
  <si>
    <t>P119018178577J</t>
  </si>
  <si>
    <t>655106445</t>
  </si>
  <si>
    <t>DERRIE BICEC</t>
  </si>
  <si>
    <t>M082014971684S</t>
  </si>
  <si>
    <t>FRET D'AFRIQUE SARL</t>
  </si>
  <si>
    <t>LE TRANSIT, LA DOUANE, LE TRANSPORT DE TOUTE NATURE,....</t>
  </si>
  <si>
    <t>RECETTE DES FINANCES</t>
  </si>
  <si>
    <t>P098417606026B</t>
  </si>
  <si>
    <t>TSANGA JEAN ARMAND</t>
  </si>
  <si>
    <t>(ETS JAT BUSINESS</t>
  </si>
  <si>
    <t>FOURNITURE, TRAVAUX PUBLICS, ÉQUIPEMENTS ET BÂTIMENTS</t>
  </si>
  <si>
    <t>652365000</t>
  </si>
  <si>
    <t>P016100417208G</t>
  </si>
  <si>
    <t>TCHOUMTA ROGER</t>
  </si>
  <si>
    <t>699720218</t>
  </si>
  <si>
    <t>SASSEU</t>
  </si>
  <si>
    <t>HEBERGEMENT/PRESTATIONS SERVICES/COMMERCE GENERAL</t>
  </si>
  <si>
    <t>P056314442835L</t>
  </si>
  <si>
    <t>NCKENG NCKENG</t>
  </si>
  <si>
    <t>699981887</t>
  </si>
  <si>
    <t>CAMP DES OFFICIERS</t>
  </si>
  <si>
    <t>PUBLICITE ET MARKETING</t>
  </si>
  <si>
    <t>M050400024183T</t>
  </si>
  <si>
    <t>STE CAPRICORN SARL</t>
  </si>
  <si>
    <t>15 148</t>
  </si>
  <si>
    <t>674438619 / 69994696</t>
  </si>
  <si>
    <t>LOTCHA</t>
  </si>
  <si>
    <t>P096300455509L</t>
  </si>
  <si>
    <t>ANGOULA</t>
  </si>
  <si>
    <t>650501413</t>
  </si>
  <si>
    <t>P069617727735B</t>
  </si>
  <si>
    <t>MBOURTAYE DELPHINE</t>
  </si>
  <si>
    <t>00237655792232</t>
  </si>
  <si>
    <t>DOULARE</t>
  </si>
  <si>
    <t>FOURNITURE DE MATERIELS DE BUREAU</t>
  </si>
  <si>
    <t>P027200444545K</t>
  </si>
  <si>
    <t>YEBI MESSINA REGINE FLORE</t>
  </si>
  <si>
    <t>ets Flore &amp; Fils</t>
  </si>
  <si>
    <t>699302646</t>
  </si>
  <si>
    <t>P067616432935F</t>
  </si>
  <si>
    <t>ESEMBIENG</t>
  </si>
  <si>
    <t>JERMIAH FONGOCK</t>
  </si>
  <si>
    <t>674102696</t>
  </si>
  <si>
    <t>BAKOUMA</t>
  </si>
  <si>
    <t>P088314779991B</t>
  </si>
  <si>
    <t>TCHAMBENA KEMAJOU</t>
  </si>
  <si>
    <t>P119112267618S</t>
  </si>
  <si>
    <t>CONSTANCEN CHEAH</t>
  </si>
  <si>
    <t>P089612620082U</t>
  </si>
  <si>
    <t>IDRISSA ISSA SANWA</t>
  </si>
  <si>
    <t>IDRISSA ISSA SANWAR</t>
  </si>
  <si>
    <t>663 35 08 15</t>
  </si>
  <si>
    <t>MARCHE DJIPPORDE</t>
  </si>
  <si>
    <t>P086500119219Z</t>
  </si>
  <si>
    <t>NGUEPNANG EP NGUENJO JEANNE D'ARC</t>
  </si>
  <si>
    <t>NGUEPNANG EP NGUENJO</t>
  </si>
  <si>
    <t>677752147</t>
  </si>
  <si>
    <t>FACE PHARMACIE MANENGOUBA</t>
  </si>
  <si>
    <t>P018318017141P</t>
  </si>
  <si>
    <t>GUIMEFACK PIERRE</t>
  </si>
  <si>
    <t>698260592</t>
  </si>
  <si>
    <t>P122017000408R</t>
  </si>
  <si>
    <t>TCHUENKAM MONIQUE KAMDEM</t>
  </si>
  <si>
    <t>655709809</t>
  </si>
  <si>
    <t>P097712144062U</t>
  </si>
  <si>
    <t>675194272</t>
  </si>
  <si>
    <t>COMMERCE - NEGOCE</t>
  </si>
  <si>
    <t>M050100012438K</t>
  </si>
  <si>
    <t>STE ACPROSEC SARL</t>
  </si>
  <si>
    <t>ACPROSEC SARL</t>
  </si>
  <si>
    <t>243554333/677828676/697485570</t>
  </si>
  <si>
    <t>P019218182997H</t>
  </si>
  <si>
    <t>IKENNA JONAS</t>
  </si>
  <si>
    <t>P105916046663B</t>
  </si>
  <si>
    <t>DJUIKOUO EPOUSE GUIFFO</t>
  </si>
  <si>
    <t>699914006</t>
  </si>
  <si>
    <t>P108414409666A</t>
  </si>
  <si>
    <t>ATANGANA OMGBA MVILONGO</t>
  </si>
  <si>
    <t>M052318212434C</t>
  </si>
  <si>
    <t>ADAM &amp; BOKENGO ENTERPRISES LTD (SARL)</t>
  </si>
  <si>
    <t>IMPORT/EXPORT ENERGY SUPPLIES SOLAR SYSTEM CONSTRUCTION PROJECTS</t>
  </si>
  <si>
    <t>694908051</t>
  </si>
  <si>
    <t>EMPLOYE SOGEA SATOM CAMEROUN</t>
  </si>
  <si>
    <t>P125713252297R</t>
  </si>
  <si>
    <t>FOMEJU</t>
  </si>
  <si>
    <t>P032318080729Z</t>
  </si>
  <si>
    <t>KOUNGOU THIERRY DONALD</t>
  </si>
  <si>
    <t>(ETS GROUPE RIVERAIN DES INVESTISSEURS DE NIETE)</t>
  </si>
  <si>
    <t>00237241679003</t>
  </si>
  <si>
    <t>P017916271295B</t>
  </si>
  <si>
    <t>KAMWA EPOUSE LAKOUDJI</t>
  </si>
  <si>
    <t>NADINE EURALY</t>
  </si>
  <si>
    <t>695863991</t>
  </si>
  <si>
    <t>P017217620212K</t>
  </si>
  <si>
    <t>TCHEUBOU</t>
  </si>
  <si>
    <t>00237675611302</t>
  </si>
  <si>
    <t>P074312150058J</t>
  </si>
  <si>
    <t>EKIMA MBANGO</t>
  </si>
  <si>
    <t>ALICE ROSALIE</t>
  </si>
  <si>
    <t>P019017687906G</t>
  </si>
  <si>
    <t>DIDDI</t>
  </si>
  <si>
    <t>002376690938374</t>
  </si>
  <si>
    <t>EVECHER</t>
  </si>
  <si>
    <t>P079112784238A</t>
  </si>
  <si>
    <t>BISSOUE BODO</t>
  </si>
  <si>
    <t>STEVE PATRICE</t>
  </si>
  <si>
    <t>690182261</t>
  </si>
  <si>
    <t>P018916633910X</t>
  </si>
  <si>
    <t>SAOUDI ADAMA</t>
  </si>
  <si>
    <t>MINI-PROVENDERIE</t>
  </si>
  <si>
    <t>P129118066892L</t>
  </si>
  <si>
    <t>699379504</t>
  </si>
  <si>
    <t>M010800024216N</t>
  </si>
  <si>
    <t>APPROTEC SERVICES SARL(APPROVISSIONNEMENT TECHNIQUE ET SERVICES</t>
  </si>
  <si>
    <t>APPROTEC SERVICES</t>
  </si>
  <si>
    <t>694490119/233429663</t>
  </si>
  <si>
    <t>FACE KALFRELEC</t>
  </si>
  <si>
    <t>M062318367229Z</t>
  </si>
  <si>
    <t>BUSH FALLER LIMITED</t>
  </si>
  <si>
    <t>BUSH FALLER LTD</t>
  </si>
  <si>
    <t>GENERAL COMMERCE, IMPORT AND EXPORT OF GOODS AND SERVICES, SERVICE PROVIDER, ONLINE MARKETING</t>
  </si>
  <si>
    <t>00237699973818</t>
  </si>
  <si>
    <t>P128417689554R</t>
  </si>
  <si>
    <t>MABOU KAMDEM</t>
  </si>
  <si>
    <t>CORINE LUCIANE</t>
  </si>
  <si>
    <t>00237690170854</t>
  </si>
  <si>
    <t>4ÈME RUE PRINGTEMPS</t>
  </si>
  <si>
    <t>P037318037321B</t>
  </si>
  <si>
    <t>EZE UZOR</t>
  </si>
  <si>
    <t>P076816000284W</t>
  </si>
  <si>
    <t>MOGUO ÉPOUSE OZUKAM</t>
  </si>
  <si>
    <t>P124000141175Q</t>
  </si>
  <si>
    <t>GERMANUS CANISUS</t>
  </si>
  <si>
    <t>P108818502033R</t>
  </si>
  <si>
    <t>WALABADOU YACOUBA DJALI</t>
  </si>
  <si>
    <t>M019800010246B</t>
  </si>
  <si>
    <t>CABINET IMMOBILIER AT &amp; S</t>
  </si>
  <si>
    <t>5 575</t>
  </si>
  <si>
    <t>699895582</t>
  </si>
  <si>
    <t>FACE COLLEGE BORROME</t>
  </si>
  <si>
    <t>P098316332717G</t>
  </si>
  <si>
    <t>ALIOUM SAIDOU</t>
  </si>
  <si>
    <t>00237232323222</t>
  </si>
  <si>
    <t>P065718581529T</t>
  </si>
  <si>
    <t>652343091</t>
  </si>
  <si>
    <t>MANIKE</t>
  </si>
  <si>
    <t>P019118484139L</t>
  </si>
  <si>
    <t>ROLAND NGAH</t>
  </si>
  <si>
    <t>KAPTCHOUANG</t>
  </si>
  <si>
    <t>CITE PALMIERS</t>
  </si>
  <si>
    <t>M088616379149F</t>
  </si>
  <si>
    <t>DJAMPOU DIMITRI</t>
  </si>
  <si>
    <t>ETS DJAMPOU</t>
  </si>
  <si>
    <t>00237694735370</t>
  </si>
  <si>
    <t>BP237</t>
  </si>
  <si>
    <t>P026216866014K</t>
  </si>
  <si>
    <t>693140734</t>
  </si>
  <si>
    <t>P039416302750R</t>
  </si>
  <si>
    <t>00237650834618</t>
  </si>
  <si>
    <t>P015212328902S</t>
  </si>
  <si>
    <t>699533816</t>
  </si>
  <si>
    <t>P088512102869Q</t>
  </si>
  <si>
    <t>AMBELA SIMON PIERRE</t>
  </si>
  <si>
    <t>P058218588153B</t>
  </si>
  <si>
    <t>MBATCHOU FANKAM</t>
  </si>
  <si>
    <t>M062318315560T</t>
  </si>
  <si>
    <t>CABINET ALFA SARL</t>
  </si>
  <si>
    <t>COACHING PROFESSIONNELS COMMERCES GÉNÉRAL PRESTATIONS DE SERVICES INTÉGRATION DE SOLUTIONS PRODUCTION AUDIOVISUEL IMPORTANT EXPORT</t>
  </si>
  <si>
    <t>002376 50 71 60 46</t>
  </si>
  <si>
    <t>DOUALA BP 2538</t>
  </si>
  <si>
    <t>P036900506751Z</t>
  </si>
  <si>
    <t>NOUBOSSE DALAOCKO JOSEPH</t>
  </si>
  <si>
    <t>NOUBOSSE DALOCKO JOSEPH</t>
  </si>
  <si>
    <t>677248635</t>
  </si>
  <si>
    <t>M022217190365P</t>
  </si>
  <si>
    <t>KING GEORGES SARL</t>
  </si>
  <si>
    <t>KING GEORGES</t>
  </si>
  <si>
    <t>P099012419887S</t>
  </si>
  <si>
    <t>YIMDJO YOLANDE GAELLE</t>
  </si>
  <si>
    <t>YIMDJO YOLANDE</t>
  </si>
  <si>
    <t>679989033</t>
  </si>
  <si>
    <t>CARREFOUR DELA AULA</t>
  </si>
  <si>
    <t>AGRICULTURE-CCE/GL-PREST/SCES</t>
  </si>
  <si>
    <t>P017012481801M</t>
  </si>
  <si>
    <t>NGO BASSONG SARA DESIREE</t>
  </si>
  <si>
    <t>ETS NATAM MALAM</t>
  </si>
  <si>
    <t>/806</t>
  </si>
  <si>
    <t>P118816164440G</t>
  </si>
  <si>
    <t>WONSI</t>
  </si>
  <si>
    <t>00237673753311</t>
  </si>
  <si>
    <t>P067616349813G</t>
  </si>
  <si>
    <t>MENANGA</t>
  </si>
  <si>
    <t>673596303</t>
  </si>
  <si>
    <t>P127700370472N</t>
  </si>
  <si>
    <t>BEFOLO CEVELINEBEF</t>
  </si>
  <si>
    <t>BEFOLO CEVELINE</t>
  </si>
  <si>
    <t>677776980</t>
  </si>
  <si>
    <t>A COTE MARCHE PLANCHE</t>
  </si>
  <si>
    <t>P028316034053G</t>
  </si>
  <si>
    <t>00237657779546</t>
  </si>
  <si>
    <t>P126214402189A</t>
  </si>
  <si>
    <t>P010012434686L</t>
  </si>
  <si>
    <t>FOKO Jean Calvin</t>
  </si>
  <si>
    <t>676348541</t>
  </si>
  <si>
    <t>P035812522621B</t>
  </si>
  <si>
    <t>NOUBOUNDEM</t>
  </si>
  <si>
    <t>P129418515431J</t>
  </si>
  <si>
    <t>ZERGH EPSE TATAPONG</t>
  </si>
  <si>
    <t>NOELLE NGONG</t>
  </si>
  <si>
    <t>69405897000</t>
  </si>
  <si>
    <t>P037917091780J</t>
  </si>
  <si>
    <t>TATSI TCHAO MBA</t>
  </si>
  <si>
    <t>+237 51636351</t>
  </si>
  <si>
    <t>P015718461330B</t>
  </si>
  <si>
    <t>MANGWE</t>
  </si>
  <si>
    <t>677560735</t>
  </si>
  <si>
    <t>P018612635260T</t>
  </si>
  <si>
    <t>AMADOUAM</t>
  </si>
  <si>
    <t>664 72 77 42</t>
  </si>
  <si>
    <t>M049417240987P</t>
  </si>
  <si>
    <t>EUGENE JURET 2KO</t>
  </si>
  <si>
    <t>678906643</t>
  </si>
  <si>
    <t>M061717993281Z</t>
  </si>
  <si>
    <t>CLINIQUE PIERRE ET MARIE CURIE</t>
  </si>
  <si>
    <t>655339103</t>
  </si>
  <si>
    <t>P077812494168L</t>
  </si>
  <si>
    <t>NGUIMDO DONGMO ALAIN</t>
  </si>
  <si>
    <t>ETS NGUIMDO</t>
  </si>
  <si>
    <t>699 69 22 64</t>
  </si>
  <si>
    <t>A 300M DE SOTRAC</t>
  </si>
  <si>
    <t>P015712327227C</t>
  </si>
  <si>
    <t>SOFO STEPHANE</t>
  </si>
  <si>
    <t>677675730</t>
  </si>
  <si>
    <t>P066912670609T</t>
  </si>
  <si>
    <t>EBOGO ATEBA MARIE JOSEPHINE</t>
  </si>
  <si>
    <t>677765484</t>
  </si>
  <si>
    <t>TRADING/PROVISION/FARMING</t>
  </si>
  <si>
    <t>P026316308489Y</t>
  </si>
  <si>
    <t>NKEMATEH BONIFACE FONGANG</t>
  </si>
  <si>
    <t>6677888224</t>
  </si>
  <si>
    <t>CONSULTANCY ,RESEARCH DEV.CAP.BUILD</t>
  </si>
  <si>
    <t>M081412220006Q</t>
  </si>
  <si>
    <t>AFRICAN RESOURCE GROUP LTD</t>
  </si>
  <si>
    <t>A.R.G.- CAM LTD</t>
  </si>
  <si>
    <t>679384973</t>
  </si>
  <si>
    <t>STREET ONE</t>
  </si>
  <si>
    <t>P110018494188Z</t>
  </si>
  <si>
    <t>ABAKAR ASSIAH NAWAL ALIA</t>
  </si>
  <si>
    <t>P098618584127Y</t>
  </si>
  <si>
    <t>655603981</t>
  </si>
  <si>
    <t>COMMERCE GENERAL, IMPORT-EXPORT,LOISIRS</t>
  </si>
  <si>
    <t>M112217762883N</t>
  </si>
  <si>
    <t>D'AKOR KLAUS SARL</t>
  </si>
  <si>
    <t>P078617084329G</t>
  </si>
  <si>
    <t>SOH GIRESSE FERNANDEZ.</t>
  </si>
  <si>
    <t>699493072</t>
  </si>
  <si>
    <t>CAMPS YABASSI</t>
  </si>
  <si>
    <t>P102516625501U</t>
  </si>
  <si>
    <t>ABOUBAKARY ALIOUM</t>
  </si>
  <si>
    <t>00237694391935</t>
  </si>
  <si>
    <t>MARCHÉ CENTRAL SECTEUR E N°BE115</t>
  </si>
  <si>
    <t>RESTAURANT &amp; PREST DE SCES</t>
  </si>
  <si>
    <t>P095811887765A</t>
  </si>
  <si>
    <t>SEMIK EPSEE NGANKO</t>
  </si>
  <si>
    <t>IRINA</t>
  </si>
  <si>
    <t>P057716356798L</t>
  </si>
  <si>
    <t>RICHARD YOBUNWA GABUIN</t>
  </si>
  <si>
    <t>677289266</t>
  </si>
  <si>
    <t>P026313075472W</t>
  </si>
  <si>
    <t>MEZATIO FIDELE</t>
  </si>
  <si>
    <t>677446536</t>
  </si>
  <si>
    <t>P016316932024Q</t>
  </si>
  <si>
    <t>SOUNOUSSI MOUHAMADOU</t>
  </si>
  <si>
    <t>(ETS BOUTIQUE SOUNOUSSI</t>
  </si>
  <si>
    <t>VENTE DES PRODUITS SPIRITUEL ET CHICHA, COMMERCE GENERAL</t>
  </si>
  <si>
    <t>00237699996918</t>
  </si>
  <si>
    <t>P016700465860T</t>
  </si>
  <si>
    <t>MANEZEU EPSE KENFACK THERESE</t>
  </si>
  <si>
    <t>ETS MANEZEU</t>
  </si>
  <si>
    <t>678983969</t>
  </si>
  <si>
    <t>P018816156988X</t>
  </si>
  <si>
    <t>MBOGNING METINO</t>
  </si>
  <si>
    <t>FRANCISCO</t>
  </si>
  <si>
    <t>675666659</t>
  </si>
  <si>
    <t>EN FACE DOVV BLOC DEVANT DOVV COMPTOIR 44 SECTEUR CHAUSSURE</t>
  </si>
  <si>
    <t>P129218515479M</t>
  </si>
  <si>
    <t>DAWAI MBIRVI</t>
  </si>
  <si>
    <t>694593981</t>
  </si>
  <si>
    <t>M012216935383E</t>
  </si>
  <si>
    <t>SOCIETE DUBAI</t>
  </si>
  <si>
    <t>697300500</t>
  </si>
  <si>
    <t>MARCHE KASSALAFAM</t>
  </si>
  <si>
    <t>P046816309044B</t>
  </si>
  <si>
    <t>NGO BABEKI</t>
  </si>
  <si>
    <t>00237666780032</t>
  </si>
  <si>
    <t>P108512419658E</t>
  </si>
  <si>
    <t>MAUREEN MAMBO ANYE</t>
  </si>
  <si>
    <t>P028517471743W</t>
  </si>
  <si>
    <t>NGUEMFOUO POLICAIRE</t>
  </si>
  <si>
    <t>(ETS POLI-NGUEM)</t>
  </si>
  <si>
    <t>695188783</t>
  </si>
  <si>
    <t>P087412101979Y</t>
  </si>
  <si>
    <t>KACHAMBE JESE</t>
  </si>
  <si>
    <t>677320446</t>
  </si>
  <si>
    <t>P057812569330B</t>
  </si>
  <si>
    <t>GOUANWOU FOTSO SOLANGE</t>
  </si>
  <si>
    <t>NKONGSOH</t>
  </si>
  <si>
    <t>M067300013766C</t>
  </si>
  <si>
    <t>CENTRE DE SANTE NVOMNNAM</t>
  </si>
  <si>
    <t>C.S.D. MVOM NNAM</t>
  </si>
  <si>
    <t>675418863</t>
  </si>
  <si>
    <t>P078217429919S</t>
  </si>
  <si>
    <t>AKWASILI</t>
  </si>
  <si>
    <t>CELESTINA EBENGESAH</t>
  </si>
  <si>
    <t>652019494</t>
  </si>
  <si>
    <t>P015500360515B</t>
  </si>
  <si>
    <t>Mengue Onana Alphonsine</t>
  </si>
  <si>
    <t>Ets mengue onana alphonsine</t>
  </si>
  <si>
    <t>696 66 32 70/699 619 987</t>
  </si>
  <si>
    <t>COUTURE INDUSTRIEL,COMMERCE GENRAL</t>
  </si>
  <si>
    <t>M022217057409R</t>
  </si>
  <si>
    <t>DISTINCTION BY ABS</t>
  </si>
  <si>
    <t>DERRIERE MIRA COSMETIC</t>
  </si>
  <si>
    <t>M092017320735F</t>
  </si>
  <si>
    <t>SOCIÉTÉ GRAND LUXE SARL</t>
  </si>
  <si>
    <t>P047818461268Q</t>
  </si>
  <si>
    <t>ESSAH EPSE BELOBO</t>
  </si>
  <si>
    <t>M051612520814G</t>
  </si>
  <si>
    <t>GHIMELOSS SARLGHI</t>
  </si>
  <si>
    <t>GHIMELOSS SARL</t>
  </si>
  <si>
    <t>661739797</t>
  </si>
  <si>
    <t>P097818162145U</t>
  </si>
  <si>
    <t>ENGANA BOAYE EPSE BOYELEBA SOLANGE JACQUELINE</t>
  </si>
  <si>
    <t>695224314</t>
  </si>
  <si>
    <t>P117412336300Z</t>
  </si>
  <si>
    <t>NZOUADJA IRENE FOLDESTINE</t>
  </si>
  <si>
    <t>P076417310738N</t>
  </si>
  <si>
    <t>GUIEDEM</t>
  </si>
  <si>
    <t>666112248</t>
  </si>
  <si>
    <t>transporteur</t>
  </si>
  <si>
    <t>P122016471273U</t>
  </si>
  <si>
    <t>DONVO MAURICE</t>
  </si>
  <si>
    <t>P078115075442F</t>
  </si>
  <si>
    <t>MENOUNG MENYE</t>
  </si>
  <si>
    <t>P017918581533D</t>
  </si>
  <si>
    <t>AMANGA NJOUKAM</t>
  </si>
  <si>
    <t>GHILAIN</t>
  </si>
  <si>
    <t>697337416</t>
  </si>
  <si>
    <t>P066512523988T</t>
  </si>
  <si>
    <t>TCHAMOKEU SIMO EPSEE NKONTCHOU</t>
  </si>
  <si>
    <t>677578554</t>
  </si>
  <si>
    <t>MADAGASCAR /FEUX</t>
  </si>
  <si>
    <t>M062116281732E</t>
  </si>
  <si>
    <t>MANDISE JOSIANE FIRST LOGISTICS SARL</t>
  </si>
  <si>
    <t>M.J. FIRST LOGISTICS SARL</t>
  </si>
  <si>
    <t>679305904</t>
  </si>
  <si>
    <t>COMM GENERAL &amp; VENTE BAA</t>
  </si>
  <si>
    <t>P078814409540K</t>
  </si>
  <si>
    <t>NFORMI ODETTE MALLA</t>
  </si>
  <si>
    <t>690819753</t>
  </si>
  <si>
    <t>GAZOLENT</t>
  </si>
  <si>
    <t>P087700376806J</t>
  </si>
  <si>
    <t>P117700549168T</t>
  </si>
  <si>
    <t>MATSINGKOU FOTSING Elise</t>
  </si>
  <si>
    <t>77804765</t>
  </si>
  <si>
    <t>P020218099025E</t>
  </si>
  <si>
    <t>KARWASKY</t>
  </si>
  <si>
    <t>LUDIVINE EVA</t>
  </si>
  <si>
    <t>00237694637576</t>
  </si>
  <si>
    <t>P077800449061K</t>
  </si>
  <si>
    <t>LANDO KENNE</t>
  </si>
  <si>
    <t>LANDO KEUNE</t>
  </si>
  <si>
    <t>675572959</t>
  </si>
  <si>
    <t>NEW MELONG CARREFOUR</t>
  </si>
  <si>
    <t>P129516317880R</t>
  </si>
  <si>
    <t>ENTREE L'AN 2000</t>
  </si>
  <si>
    <t>VENTE PDUITS DIVERS</t>
  </si>
  <si>
    <t>P016912708374Y</t>
  </si>
  <si>
    <t>UZODIMMA OKAFOR</t>
  </si>
  <si>
    <t>P014512442163T</t>
  </si>
  <si>
    <t>DJEMBOU JEANNETTE DESIRE</t>
  </si>
  <si>
    <t>677 31 62 86</t>
  </si>
  <si>
    <t>M A CPTR 999</t>
  </si>
  <si>
    <t>P085600189735U</t>
  </si>
  <si>
    <t>OUEGANG EP TALLA</t>
  </si>
  <si>
    <t>ETS OUEGANG EP TALLA</t>
  </si>
  <si>
    <t>677442522</t>
  </si>
  <si>
    <t>P038512732249Y</t>
  </si>
  <si>
    <t>695208873</t>
  </si>
  <si>
    <t>KAMKOP VERS CAMP MILITAIRE</t>
  </si>
  <si>
    <t>P017216291261W</t>
  </si>
  <si>
    <t>LOWE MAGOUA EPSE FONSOUMO</t>
  </si>
  <si>
    <t>00237650782424</t>
  </si>
  <si>
    <t>P040016810698Q</t>
  </si>
  <si>
    <t>00237693130043</t>
  </si>
  <si>
    <t>P059112567987H</t>
  </si>
  <si>
    <t>MAFOZEU TOUKAM CHRISTIANE REINE</t>
  </si>
  <si>
    <t>P116600249761Q</t>
  </si>
  <si>
    <t>BAH AMADOU OURYBA</t>
  </si>
  <si>
    <t>BAH AMADOU OURY</t>
  </si>
  <si>
    <t>699267120</t>
  </si>
  <si>
    <t>M091517750218E</t>
  </si>
  <si>
    <t>INSPECTION D'ARRONDISSEMENT DE L'ÉDUCATION DE BASE DE SOULEDE-ROUA</t>
  </si>
  <si>
    <t>IAEB SOULEDE-ROUA</t>
  </si>
  <si>
    <t>675 258 130</t>
  </si>
  <si>
    <t>ROUA CENTRE</t>
  </si>
  <si>
    <t>A CÔTÉ DU MARCHÉ</t>
  </si>
  <si>
    <t>M021200039707B</t>
  </si>
  <si>
    <t>STE YVEMAR SERVICES SARL</t>
  </si>
  <si>
    <t>YVEMAR SCE SARL</t>
  </si>
  <si>
    <t>675637715/96098903/7</t>
  </si>
  <si>
    <t>AKWA LA SALLE</t>
  </si>
  <si>
    <t>FACE STE UNIPAL</t>
  </si>
  <si>
    <t>P049313135044P</t>
  </si>
  <si>
    <t>NGAH MARCELLINE YOLANDE</t>
  </si>
  <si>
    <t>675675551</t>
  </si>
  <si>
    <t>M112316259075Q</t>
  </si>
  <si>
    <t>DLT COMPANY LIMITED</t>
  </si>
  <si>
    <t>REAL ESTATE, TO CARRYOUT HOSLPITALITY SERVICES, TO CARRYOUT FINANCIAL ADVISORY, TO CARRYOUT IMPORT AND EXPORT, TO CARRYOUT GENERAL SUPPLIES, TO CARRYOUT CONSTRUCTION, DIVERSIFIED FINANCIAL ACTIVITIES</t>
  </si>
  <si>
    <t>673367285</t>
  </si>
  <si>
    <t>COURT JUNCTION BUEA</t>
  </si>
  <si>
    <t>PRESTATAIRE SERVICES</t>
  </si>
  <si>
    <t>P037217563454R</t>
  </si>
  <si>
    <t>TSOMBENG YVES EMMANUEL</t>
  </si>
  <si>
    <t>ETS TSOMBENG</t>
  </si>
  <si>
    <t>POUBELLE AFRIQUE DU SUD</t>
  </si>
  <si>
    <t>P066716000287J</t>
  </si>
  <si>
    <t>NJIONOU JUSTIN</t>
  </si>
  <si>
    <t>ETS NJIONOU &amp; FILS</t>
  </si>
  <si>
    <t>00237652574680</t>
  </si>
  <si>
    <t>P015512333810Q</t>
  </si>
  <si>
    <t>NJAPOUT JULIENNE LILI</t>
  </si>
  <si>
    <t>96372295</t>
  </si>
  <si>
    <t>P016800213654X</t>
  </si>
  <si>
    <t>NDIAYE Amadou</t>
  </si>
  <si>
    <t>677 25 10 57</t>
  </si>
  <si>
    <t>M042116027833T</t>
  </si>
  <si>
    <t>MA GLOBAL CONSOLIDATED SARL</t>
  </si>
  <si>
    <t>IMPORT-EXPORT DES PRODUITS AGRICOLES, Automobile, COMMERCE GENERAL ET PRESTATION DE SERVICES.</t>
  </si>
  <si>
    <t>CAMPUS E.M.I.A</t>
  </si>
  <si>
    <t>P015617347267T</t>
  </si>
  <si>
    <t>KEMEGNI</t>
  </si>
  <si>
    <t>SAMUEL GEORGES</t>
  </si>
  <si>
    <t>P018417639609R</t>
  </si>
  <si>
    <t>CHOMBOM</t>
  </si>
  <si>
    <t>0023766666661</t>
  </si>
  <si>
    <t>TRANSPORT/LOCATION/AGRICULTURE/PRESTAT SCES</t>
  </si>
  <si>
    <t>M032217183320C</t>
  </si>
  <si>
    <t>SOCIETE AFRICAINE DE REPRESENTATION DE TRANSF AGRIC TRANSPORT LOCATION D'ENGINS</t>
  </si>
  <si>
    <t>STARTRANS SARL</t>
  </si>
  <si>
    <t>686697602</t>
  </si>
  <si>
    <t>VENTES ASSIETES</t>
  </si>
  <si>
    <t>P016316463034D</t>
  </si>
  <si>
    <t>DIDJA MANA</t>
  </si>
  <si>
    <t>00237696223766</t>
  </si>
  <si>
    <t>MARCHÉ CENTRAL MESKINE</t>
  </si>
  <si>
    <t>CENTRE ÉDUCATIF LE BON BERGER</t>
  </si>
  <si>
    <t>P028016623025S</t>
  </si>
  <si>
    <t>699009990</t>
  </si>
  <si>
    <t>CARREFOUR DE L'AMITIÉ</t>
  </si>
  <si>
    <t>P089012972504F</t>
  </si>
  <si>
    <t>YIMDJO DEBAH ALEX PAULIN</t>
  </si>
  <si>
    <t>6 99 39 95 99</t>
  </si>
  <si>
    <t>P018416333352S</t>
  </si>
  <si>
    <t>00237699251752</t>
  </si>
  <si>
    <t>P107500377604T</t>
  </si>
  <si>
    <t>LONGUE ZEUSSI</t>
  </si>
  <si>
    <t>698672005</t>
  </si>
  <si>
    <t>P086000011380B</t>
  </si>
  <si>
    <t>KAMADJOU FOWE</t>
  </si>
  <si>
    <t>P069514909128S</t>
  </si>
  <si>
    <t>OUMAR FAROUK (ETS FAROUK ET FILS)</t>
  </si>
  <si>
    <t>677292010</t>
  </si>
  <si>
    <t>FONTAINE</t>
  </si>
  <si>
    <t>P018016033344M</t>
  </si>
  <si>
    <t>NIMAGA</t>
  </si>
  <si>
    <t>MPA</t>
  </si>
  <si>
    <t>PRESTAT° SERVICES/LIVRAISONS DIVERSES/CCE GNL</t>
  </si>
  <si>
    <t>P057614380856N</t>
  </si>
  <si>
    <t>DONGMO FEUDJIO EPSEE ZEBAZE PASCALINE</t>
  </si>
  <si>
    <t>ETS PECHEN &amp; BAQUAIR</t>
  </si>
  <si>
    <t>677162162</t>
  </si>
  <si>
    <t>P108912647631N</t>
  </si>
  <si>
    <t>NANA JASMINE FLORE</t>
  </si>
  <si>
    <t>697044418</t>
  </si>
  <si>
    <t>M022317969104G</t>
  </si>
  <si>
    <t>THE AFRICAN FAMILY BUSINESS SARL</t>
  </si>
  <si>
    <t>690990835</t>
  </si>
  <si>
    <t>P096800200796E</t>
  </si>
  <si>
    <t>KAMDEM NGUIAGANG ISAAC</t>
  </si>
  <si>
    <t>694421671</t>
  </si>
  <si>
    <t>GENERAL CONTRACTS/SUPPLIES,GENERAL COMMERCE</t>
  </si>
  <si>
    <t>P069016901560N</t>
  </si>
  <si>
    <t>GWEI KENNETH NGONG</t>
  </si>
  <si>
    <t>(GK SOLUTIONS ETS)</t>
  </si>
  <si>
    <t>679292211</t>
  </si>
  <si>
    <t>P027316283797N</t>
  </si>
  <si>
    <t>MEUKIEJE</t>
  </si>
  <si>
    <t>STEPHANE DOUGLAS</t>
  </si>
  <si>
    <t>699644679</t>
  </si>
  <si>
    <t>P013612495931L</t>
  </si>
  <si>
    <t>EL HADJ SOULEYMANOU BABANKORE</t>
  </si>
  <si>
    <t>678754962</t>
  </si>
  <si>
    <t>P079516150564T</t>
  </si>
  <si>
    <t>NGAYI</t>
  </si>
  <si>
    <t>P101815741732C</t>
  </si>
  <si>
    <t>MBISSIK</t>
  </si>
  <si>
    <t>PATRICK WILLIAM</t>
  </si>
  <si>
    <t>238000000000</t>
  </si>
  <si>
    <t>P127700577603H</t>
  </si>
  <si>
    <t>NGOPKAP MARIE NOELLE</t>
  </si>
  <si>
    <t>677 16 29 43</t>
  </si>
  <si>
    <t>M052318268803M</t>
  </si>
  <si>
    <t>DAOUDA SARL</t>
  </si>
  <si>
    <t>MOUNOU</t>
  </si>
  <si>
    <t>P087617859197B</t>
  </si>
  <si>
    <t>SANI MBENJO</t>
  </si>
  <si>
    <t>00237699434216</t>
  </si>
  <si>
    <t>P016718571312P</t>
  </si>
  <si>
    <t>AMAECHI AYIKA</t>
  </si>
  <si>
    <t>FEUX ROUGE BESSEGUE</t>
  </si>
  <si>
    <t>Sale of food stuff</t>
  </si>
  <si>
    <t>P118412419857B</t>
  </si>
  <si>
    <t>Anubongdem Doris</t>
  </si>
  <si>
    <t>679938915</t>
  </si>
  <si>
    <t>M042318273696S</t>
  </si>
  <si>
    <t>HAMZA ET HIDEVER</t>
  </si>
  <si>
    <t>BBR - SAINT MICHEL</t>
  </si>
  <si>
    <t>P128516810600Y</t>
  </si>
  <si>
    <t>ABDOURAZAK</t>
  </si>
  <si>
    <t>00237696917394</t>
  </si>
  <si>
    <t>RECHERCHE</t>
  </si>
  <si>
    <t>M101516207694B</t>
  </si>
  <si>
    <t>CENTRE INTERNATIONAL DE RECHERCHE ET DE DOCUMENTATION SUR LES TRADITIONS ET LES LANGUES AFRICAINES</t>
  </si>
  <si>
    <t>CERDOTOLA</t>
  </si>
  <si>
    <t>656936591</t>
  </si>
  <si>
    <t>P028417844260G</t>
  </si>
  <si>
    <t>NGUYEN THI MY TRINH</t>
  </si>
  <si>
    <t>(ETS NGUYEN)</t>
  </si>
  <si>
    <t>VENTE DES ARTICLES . IMPORT EXPORT. PRESTATIONS SERVICES</t>
  </si>
  <si>
    <t>P117412351915F</t>
  </si>
  <si>
    <t>NANGUEP</t>
  </si>
  <si>
    <t>BLAISE MACAIRE</t>
  </si>
  <si>
    <t>P068917752830T</t>
  </si>
  <si>
    <t>FRANCIS GILDAS</t>
  </si>
  <si>
    <t>00237674097041</t>
  </si>
  <si>
    <t>P038612337842P</t>
  </si>
  <si>
    <t>TCHAKOUNTE GUY MARTIAL</t>
  </si>
  <si>
    <t>677159792 - 697798532</t>
  </si>
  <si>
    <t>AVANT ECOLE FANDJA AU CARREFOUR</t>
  </si>
  <si>
    <t>M071300047187R</t>
  </si>
  <si>
    <t>NORCOCAM SARL</t>
  </si>
  <si>
    <t>P097716625537M</t>
  </si>
  <si>
    <t>TCHOUNGUI</t>
  </si>
  <si>
    <t>ROMAIN GILBERT</t>
  </si>
  <si>
    <t>651020670</t>
  </si>
  <si>
    <t>P088618260776W</t>
  </si>
  <si>
    <t>NDOUNGMO</t>
  </si>
  <si>
    <t>00237694794566</t>
  </si>
  <si>
    <t>P050018272137H</t>
  </si>
  <si>
    <t>TOMA</t>
  </si>
  <si>
    <t>JULIETTE FOFUNG.</t>
  </si>
  <si>
    <t>00237652426075</t>
  </si>
  <si>
    <t>P116416758081Z</t>
  </si>
  <si>
    <t>MBEZELLE MBIA EPSE ATANGANA</t>
  </si>
  <si>
    <t>M041812697613H</t>
  </si>
  <si>
    <t>NORDCOM GROUP SARL</t>
  </si>
  <si>
    <t>FACE GARAGE KEGNE RAPHAEL</t>
  </si>
  <si>
    <t>P127417500836A</t>
  </si>
  <si>
    <t>691569574</t>
  </si>
  <si>
    <t>P027012129844P</t>
  </si>
  <si>
    <t>ETOO PIERRE NESTOR</t>
  </si>
  <si>
    <t>694551237</t>
  </si>
  <si>
    <t>A COTE TANEAL</t>
  </si>
  <si>
    <t>VENTE DES PRODUITS DIVERS</t>
  </si>
  <si>
    <t>P018517847042X</t>
  </si>
  <si>
    <t>MAI LAO</t>
  </si>
  <si>
    <t>00237698952012</t>
  </si>
  <si>
    <t>TCHOLLIRÉ</t>
  </si>
  <si>
    <t>P047918091527P</t>
  </si>
  <si>
    <t>KUISSI EPOUSE TADJUDJE</t>
  </si>
  <si>
    <t>00237671484079</t>
  </si>
  <si>
    <t>NKOLFOULOU-SOA</t>
  </si>
  <si>
    <t>P016412729080E</t>
  </si>
  <si>
    <t>677086997</t>
  </si>
  <si>
    <t>M012416360462M</t>
  </si>
  <si>
    <t>STE BOYOMO SARL</t>
  </si>
  <si>
    <t>00237673811523</t>
  </si>
  <si>
    <t>BEEDI-AVANT SAKER</t>
  </si>
  <si>
    <t>P056312420802R</t>
  </si>
  <si>
    <t>NGO NDJOPCK VEUVE NJIKI MANDENG MARIE MADELEINE</t>
  </si>
  <si>
    <t>676970977</t>
  </si>
  <si>
    <t>P017917527216L</t>
  </si>
  <si>
    <t>ALEH</t>
  </si>
  <si>
    <t>673226150</t>
  </si>
  <si>
    <t>MÉTÉO</t>
  </si>
  <si>
    <t>M102216313597N</t>
  </si>
  <si>
    <t>ADOF SARL</t>
  </si>
  <si>
    <t>Prestation de services, Commerces général, transport , btp etc.</t>
  </si>
  <si>
    <t>00237677667559</t>
  </si>
  <si>
    <t>M041712622961K</t>
  </si>
  <si>
    <t>STE ENDJA ET FILS SARLU</t>
  </si>
  <si>
    <t>DEWA DERRIER</t>
  </si>
  <si>
    <t>P029816342146Y</t>
  </si>
  <si>
    <t>CHEN WENXIANG</t>
  </si>
  <si>
    <t>'' ETS CHEN WENXIANG "</t>
  </si>
  <si>
    <t>VENTE DE VETEMENTS - COMMERCE GENERAL - PRESTATION DE SERVICES</t>
  </si>
  <si>
    <t>00237 679118212</t>
  </si>
  <si>
    <t>HOTEL LA CÔTE</t>
  </si>
  <si>
    <t>P069616732838D</t>
  </si>
  <si>
    <t>EMMANUEL NGO</t>
  </si>
  <si>
    <t>675099520</t>
  </si>
  <si>
    <t>P045717445624F</t>
  </si>
  <si>
    <t>KAHAGOUM VICTOR</t>
  </si>
  <si>
    <t>00237678790045</t>
  </si>
  <si>
    <t>P128317509812G</t>
  </si>
  <si>
    <t>696615949</t>
  </si>
  <si>
    <t>P099516228628G</t>
  </si>
  <si>
    <t>GERALDINE (ETS TCHOKO BIO)</t>
  </si>
  <si>
    <t>0023767910 5958</t>
  </si>
  <si>
    <t>MAKEPE CNPS</t>
  </si>
  <si>
    <t>M081517462613X</t>
  </si>
  <si>
    <t>CES DE PENE</t>
  </si>
  <si>
    <t>P098215998740L</t>
  </si>
  <si>
    <t>SONGA DINGONG</t>
  </si>
  <si>
    <t>ETYENNE PARFAIT "ETS BEST SONGA ET FILS SERVICES"</t>
  </si>
  <si>
    <t>PRESTATIONS DE SERVICES;ESPACES VERTS;NETTOYAGE GÉNÈRAL;COMMERCE GÉNÈRAL</t>
  </si>
  <si>
    <t>0023765566304</t>
  </si>
  <si>
    <t>P127814911430S</t>
  </si>
  <si>
    <t>HAKAPOKA TCHIDJIO</t>
  </si>
  <si>
    <t>HÔTEL LA COURONNE</t>
  </si>
  <si>
    <t>P087900482647A</t>
  </si>
  <si>
    <t>YAKAM NJOTHO LYSETTE</t>
  </si>
  <si>
    <t>LYEMA SERVICES&amp;DISTRIBUTION</t>
  </si>
  <si>
    <t>11 010</t>
  </si>
  <si>
    <t>BLOC1/84 BIS</t>
  </si>
  <si>
    <t>P058916698950Z</t>
  </si>
  <si>
    <t>KEMDEM DOMTCHOUANG</t>
  </si>
  <si>
    <t>657018581</t>
  </si>
  <si>
    <t>P079017204186G</t>
  </si>
  <si>
    <t>TALLA JEAN NESTOR</t>
  </si>
  <si>
    <t>00237675218927</t>
  </si>
  <si>
    <t>P048217796419Z</t>
  </si>
  <si>
    <t>FANMOE</t>
  </si>
  <si>
    <t>JOEL SYLVANUS</t>
  </si>
  <si>
    <t>698603686</t>
  </si>
  <si>
    <t>ZINMEH</t>
  </si>
  <si>
    <t>P027512730618F</t>
  </si>
  <si>
    <t>DZOKOU MARCEL ALEX</t>
  </si>
  <si>
    <t>695534517</t>
  </si>
  <si>
    <t>P089112619191W</t>
  </si>
  <si>
    <t>DJEUMBA NYAPEYEU</t>
  </si>
  <si>
    <t>RODRIGUE JOEL</t>
  </si>
  <si>
    <t>P048018512498X</t>
  </si>
  <si>
    <t>M119400001270C</t>
  </si>
  <si>
    <t>PRUDENTIAL BENEFICIAL LIFE INSURANCE SA</t>
  </si>
  <si>
    <t>PRUDENTIAL BENEFICIAL LIFE SA</t>
  </si>
  <si>
    <t>677710248</t>
  </si>
  <si>
    <t>IMMEUBLE PRUBENEFICIAL INSURANCE</t>
  </si>
  <si>
    <t>P124512418971X</t>
  </si>
  <si>
    <t>NANA SINKAM SAMUEL CHANDER</t>
  </si>
  <si>
    <t>BOULANGERIE METCHUIPOU</t>
  </si>
  <si>
    <t>670099321</t>
  </si>
  <si>
    <t>PRESTATION DE SERVICES IMPORT-EXPORT</t>
  </si>
  <si>
    <t>M072116363598R</t>
  </si>
  <si>
    <t>JM ENTERPRISE SARL</t>
  </si>
  <si>
    <t>IPN 2EME ETAGE</t>
  </si>
  <si>
    <t>M081217938978F</t>
  </si>
  <si>
    <t>INSTITUT SUPERIEUR DES AFFAIRES ET DE MANAGEMENT ANNEXE DE BAFOUSSAM</t>
  </si>
  <si>
    <t>(ISAM BAFOUSSAM)</t>
  </si>
  <si>
    <t>651818278</t>
  </si>
  <si>
    <t>P069914738339Q</t>
  </si>
  <si>
    <t>SHIHTOU- OUMAR</t>
  </si>
  <si>
    <t>HALASSAN</t>
  </si>
  <si>
    <t>696957401</t>
  </si>
  <si>
    <t>M020600020065W</t>
  </si>
  <si>
    <t>GROUPE SCOLAIRE BILINGUE LE PETIT CASTOR</t>
  </si>
  <si>
    <t>652221206</t>
  </si>
  <si>
    <t>P066800294654R</t>
  </si>
  <si>
    <t>AGBO EMEKA</t>
  </si>
  <si>
    <t>ETS EMI GREEN</t>
  </si>
  <si>
    <t>699 699 958</t>
  </si>
  <si>
    <t>BLOC 4 BTQ 593</t>
  </si>
  <si>
    <t>PRESTATIONS DE SERVICE - COMMERCE</t>
  </si>
  <si>
    <t>M032217263767M</t>
  </si>
  <si>
    <t>HOREBOR SARL</t>
  </si>
  <si>
    <t>HOREBOR</t>
  </si>
  <si>
    <t>00237651941967</t>
  </si>
  <si>
    <t>P122015893410T</t>
  </si>
  <si>
    <t>CHUDA MONIQUE</t>
  </si>
  <si>
    <t>677307050</t>
  </si>
  <si>
    <t>P069517622531E</t>
  </si>
  <si>
    <t>GWABILO</t>
  </si>
  <si>
    <t>00237680182504</t>
  </si>
  <si>
    <t>M081000032717L</t>
  </si>
  <si>
    <t>ENGINEERING CONSULTING COMPANY SARL</t>
  </si>
  <si>
    <t>699569213</t>
  </si>
  <si>
    <t>P095700496138T</t>
  </si>
  <si>
    <t>EBANGA OMBOLI</t>
  </si>
  <si>
    <t>693458902</t>
  </si>
  <si>
    <t>P018818456677M</t>
  </si>
  <si>
    <t>KUISSEU YANDJA</t>
  </si>
  <si>
    <t>P060118113228K</t>
  </si>
  <si>
    <t>NGAMENI TCHANGWE</t>
  </si>
  <si>
    <t>698689763</t>
  </si>
  <si>
    <t>IMMEUBLE AMBASSA</t>
  </si>
  <si>
    <t>P119216273851E</t>
  </si>
  <si>
    <t>MULUH NDZINGU/</t>
  </si>
  <si>
    <t>NGOSCIES FISH PONDS ENT</t>
  </si>
  <si>
    <t>00237 677 04 11 90</t>
  </si>
  <si>
    <t>P108312379292J</t>
  </si>
  <si>
    <t>672124308</t>
  </si>
  <si>
    <t>ECHOPE (MINI QUINCAILLERIE)</t>
  </si>
  <si>
    <t>P059517415909B</t>
  </si>
  <si>
    <t>00237677948354</t>
  </si>
  <si>
    <t>MBANGANG</t>
  </si>
  <si>
    <t>M051300048327F</t>
  </si>
  <si>
    <t>STE LOUIS PASTEUR LABO SARL</t>
  </si>
  <si>
    <t>695843330</t>
  </si>
  <si>
    <t>DESSUS LA PHARMACIE LA COUPOLE</t>
  </si>
  <si>
    <t>P019418306325R</t>
  </si>
  <si>
    <t>NANA ISMAILA</t>
  </si>
  <si>
    <t>00237691186303</t>
  </si>
  <si>
    <t>P086000021815E</t>
  </si>
  <si>
    <t>FABO EPSEE NEMANGOU GISELE LEONIE</t>
  </si>
  <si>
    <t>"ETS FABEL"</t>
  </si>
  <si>
    <t>696729979</t>
  </si>
  <si>
    <t>P038016020061Y</t>
  </si>
  <si>
    <t>YANGA NGAYA</t>
  </si>
  <si>
    <t>CHRISTEL</t>
  </si>
  <si>
    <t>00237695609285</t>
  </si>
  <si>
    <t>P097712700590L</t>
  </si>
  <si>
    <t>BIVIRAKIY</t>
  </si>
  <si>
    <t>694588518</t>
  </si>
  <si>
    <t>COMMERCE GÉNÉRAL -PRESTATION DE SERVICES</t>
  </si>
  <si>
    <t>P039815965485J</t>
  </si>
  <si>
    <t>NDIMUSONG</t>
  </si>
  <si>
    <t>PRINCE MBAH</t>
  </si>
  <si>
    <t>00237695009087</t>
  </si>
  <si>
    <t>P016312149440H</t>
  </si>
  <si>
    <t>SAIBOU  BIRI</t>
  </si>
  <si>
    <t>672766001</t>
  </si>
  <si>
    <t>P074718596961L</t>
  </si>
  <si>
    <t>ENEGUE ATANGANA EPSE NDONGO ESSOMBA</t>
  </si>
  <si>
    <t>674009370</t>
  </si>
  <si>
    <t>M081216656309L</t>
  </si>
  <si>
    <t>LYCÉE DE DOGBA</t>
  </si>
  <si>
    <t>696679855</t>
  </si>
  <si>
    <t>P107917739858U</t>
  </si>
  <si>
    <t>WETE ALAIN BOUQUET</t>
  </si>
  <si>
    <t>666.6-237</t>
  </si>
  <si>
    <t>P078716190580D</t>
  </si>
  <si>
    <t>655089387</t>
  </si>
  <si>
    <t>M118616244139Y</t>
  </si>
  <si>
    <t>KARMEL SERVICES SARL</t>
  </si>
  <si>
    <t>696068963</t>
  </si>
  <si>
    <t>P048317272658G</t>
  </si>
  <si>
    <t>NDANLADI</t>
  </si>
  <si>
    <t>IMMEUBLE BISCUIT</t>
  </si>
  <si>
    <t>P039316332958D</t>
  </si>
  <si>
    <t>00237697758632</t>
  </si>
  <si>
    <t>MARCHE CENTRAL BE 074</t>
  </si>
  <si>
    <t>P039516128102A</t>
  </si>
  <si>
    <t>SOTCHOUAC</t>
  </si>
  <si>
    <t>BELMOND BRICE</t>
  </si>
  <si>
    <t>651023739</t>
  </si>
  <si>
    <t>CEMAC TRADING SARL</t>
  </si>
  <si>
    <t>P019914958643S</t>
  </si>
  <si>
    <t>MENGUE TCHOUONGWANG</t>
  </si>
  <si>
    <t>JESSICA INGRID</t>
  </si>
  <si>
    <t>655336464</t>
  </si>
  <si>
    <t>56789</t>
  </si>
  <si>
    <t>P027016240554W</t>
  </si>
  <si>
    <t>TCHUNDJANG</t>
  </si>
  <si>
    <t>6709885777</t>
  </si>
  <si>
    <t>P107316590052T</t>
  </si>
  <si>
    <t>NCHANG SAMA EVELYN</t>
  </si>
  <si>
    <t>(ETS EVELYNG TRADING)</t>
  </si>
  <si>
    <t>IMPORTATION&amp;EXPORTATION AND SALES OF SECOND HANDED GOODS,AND ANY OTHER THING THAT MAY RELATED THERETO.</t>
  </si>
  <si>
    <t>P019012553051Z</t>
  </si>
  <si>
    <t>HASSA YAMSHAN</t>
  </si>
  <si>
    <t>670527516</t>
  </si>
  <si>
    <t>P127412603085W</t>
  </si>
  <si>
    <t>NGO DJOB</t>
  </si>
  <si>
    <t>ESTHER REINE</t>
  </si>
  <si>
    <t>677691040</t>
  </si>
  <si>
    <t>M071417235041A</t>
  </si>
  <si>
    <t>EP MINLA'A</t>
  </si>
  <si>
    <t>MINLA A</t>
  </si>
  <si>
    <t>P059117570268U</t>
  </si>
  <si>
    <t>AKAWUNG VINCENT</t>
  </si>
  <si>
    <t>670665236</t>
  </si>
  <si>
    <t>P097617188608Q</t>
  </si>
  <si>
    <t>GODFRED TENDONGHO</t>
  </si>
  <si>
    <t>677566507</t>
  </si>
  <si>
    <t>P019318440272Q</t>
  </si>
  <si>
    <t>AKATEU NGUEFACK</t>
  </si>
  <si>
    <t>CHARLÈNE</t>
  </si>
  <si>
    <t>655091072</t>
  </si>
  <si>
    <t>P017514368037C</t>
  </si>
  <si>
    <t>MBIDA NTOLO</t>
  </si>
  <si>
    <t>GUSTAVE BIENVENU</t>
  </si>
  <si>
    <t>CARREFOUR MESSASSI</t>
  </si>
  <si>
    <t>P066716476195J</t>
  </si>
  <si>
    <t>NDJIAPOU</t>
  </si>
  <si>
    <t>00237699704545</t>
  </si>
  <si>
    <t>Famla II</t>
  </si>
  <si>
    <t>P107917187270W</t>
  </si>
  <si>
    <t>NGAMOUN</t>
  </si>
  <si>
    <t>P046717626721R</t>
  </si>
  <si>
    <t>NDIAYE BIRAHIM</t>
  </si>
  <si>
    <t>698568097-237</t>
  </si>
  <si>
    <t>P118318357084T</t>
  </si>
  <si>
    <t>AMBADIANG NDEME ELEODIE FLEURE</t>
  </si>
  <si>
    <t>/ETS CESAR</t>
  </si>
  <si>
    <t>00237694436278</t>
  </si>
  <si>
    <t>M072318604177C</t>
  </si>
  <si>
    <t>SOCIETE BELVEDERE SARL</t>
  </si>
  <si>
    <t>696358050</t>
  </si>
  <si>
    <t>P098216156853X</t>
  </si>
  <si>
    <t>NGUEPI KUETI</t>
  </si>
  <si>
    <t>HAROLD</t>
  </si>
  <si>
    <t>+237693 4468 81</t>
  </si>
  <si>
    <t>P039516667098Q</t>
  </si>
  <si>
    <t>ZOE</t>
  </si>
  <si>
    <t>MAURICE MURIELLE</t>
  </si>
  <si>
    <t>676924232</t>
  </si>
  <si>
    <t>P027417185853T</t>
  </si>
  <si>
    <t>SOCGNA YMELONG</t>
  </si>
  <si>
    <t>679324239</t>
  </si>
  <si>
    <t>P118517905590Q</t>
  </si>
  <si>
    <t>MENKOUAND</t>
  </si>
  <si>
    <t>PEPIN PIERRE DAMIEN</t>
  </si>
  <si>
    <t>657532793</t>
  </si>
  <si>
    <t>P017812708473C</t>
  </si>
  <si>
    <t>699608598</t>
  </si>
  <si>
    <t>VENTE LAFAYES</t>
  </si>
  <si>
    <t>P079412496076T</t>
  </si>
  <si>
    <t>699980267</t>
  </si>
  <si>
    <t>M121000034563G</t>
  </si>
  <si>
    <t>STE CHINAF LTD</t>
  </si>
  <si>
    <t>CHINAF CO LTD</t>
  </si>
  <si>
    <t>699385364</t>
  </si>
  <si>
    <t>EXPLOITATION ET VENTE DE SABLE</t>
  </si>
  <si>
    <t>M092015124997W</t>
  </si>
  <si>
    <t>GIC ESABOD</t>
  </si>
  <si>
    <t>FACE COMMISSARIAT 12IEME</t>
  </si>
  <si>
    <t>M072315983274Z</t>
  </si>
  <si>
    <t>FT TELECOM SUARL</t>
  </si>
  <si>
    <t>PRESTATIONS DE SERVICES,TELECOM,, COMMERCE GENERAL,</t>
  </si>
  <si>
    <t>NDOG-BONG</t>
  </si>
  <si>
    <t>P087312412787P</t>
  </si>
  <si>
    <t>ENOW PATIENCE TAMBE</t>
  </si>
  <si>
    <t>P027200267241W</t>
  </si>
  <si>
    <t>P013500550423N</t>
  </si>
  <si>
    <t>NJANJO AUGUSTINE</t>
  </si>
  <si>
    <t>ETS GETAL</t>
  </si>
  <si>
    <t>99652771</t>
  </si>
  <si>
    <t>P018412418656Q</t>
  </si>
  <si>
    <t>MOHAMED ABDOULAYE</t>
  </si>
  <si>
    <t>673045107</t>
  </si>
  <si>
    <t>P047900451181S</t>
  </si>
  <si>
    <t>KUISSI KAMSU</t>
  </si>
  <si>
    <t>SERGE CHRISTIAN</t>
  </si>
  <si>
    <t>699893588</t>
  </si>
  <si>
    <t>GAROUA/Djamboutou Huilerie/ETS E-MAX</t>
  </si>
  <si>
    <t>P017516184659T</t>
  </si>
  <si>
    <t>00237656131747</t>
  </si>
  <si>
    <t>P039118261296F</t>
  </si>
  <si>
    <t>NGOUTANE NDAM</t>
  </si>
  <si>
    <t>00237699149967</t>
  </si>
  <si>
    <t>EXPORTATION DU BOIS</t>
  </si>
  <si>
    <t>M042116026765U</t>
  </si>
  <si>
    <t>LIKOUALA TIMBER S.A.</t>
  </si>
  <si>
    <t>679664131</t>
  </si>
  <si>
    <t>FACE ANCIEN GETMA</t>
  </si>
  <si>
    <t>P028517728057M</t>
  </si>
  <si>
    <t>MAKUE LONTSI</t>
  </si>
  <si>
    <t>17021985</t>
  </si>
  <si>
    <t>P016412327225F</t>
  </si>
  <si>
    <t>TCHANA CLAUDINE</t>
  </si>
  <si>
    <t>P068916793794U</t>
  </si>
  <si>
    <t>LAMBERTINE</t>
  </si>
  <si>
    <t>699861034</t>
  </si>
  <si>
    <t>FACE ECOLE CATHOLIQUE</t>
  </si>
  <si>
    <t>P015800001493G</t>
  </si>
  <si>
    <t>LIQUIDATION ME NKOUE MAWAFO FONKOUA</t>
  </si>
  <si>
    <t>699848206</t>
  </si>
  <si>
    <t>AKWA/FACE EX-CAMBANK</t>
  </si>
  <si>
    <t>P079017648858U</t>
  </si>
  <si>
    <t>MAHAMAT TAHIR</t>
  </si>
  <si>
    <t>ABDOULAYE HISSEIN</t>
  </si>
  <si>
    <t>M112217971118Z</t>
  </si>
  <si>
    <t>FAL SARL</t>
  </si>
  <si>
    <t>COMMERCE GENERAL, PRESTATION DE SERVICES, PAPETERIE, IMPRIMERIE, BTP, IMPORT-EXPORT, CONSULTING</t>
  </si>
  <si>
    <t>A COTE DE SACOM DISTRIBUTION</t>
  </si>
  <si>
    <t>P018918178451H</t>
  </si>
  <si>
    <t>YADJI</t>
  </si>
  <si>
    <t>697188171</t>
  </si>
  <si>
    <t>M041518476920D</t>
  </si>
  <si>
    <t>SARLU "WANBAN AND PARTNERS"</t>
  </si>
  <si>
    <t>670295615</t>
  </si>
  <si>
    <t>P075718058113B</t>
  </si>
  <si>
    <t>TUEGUEM</t>
  </si>
  <si>
    <t>699333853</t>
  </si>
  <si>
    <t>P117116420191Q</t>
  </si>
  <si>
    <t>FAMANOU</t>
  </si>
  <si>
    <t>SAKALFOULSOU</t>
  </si>
  <si>
    <t>675098657</t>
  </si>
  <si>
    <t>P016400565337Z</t>
  </si>
  <si>
    <t>NGANDJA EPSEE YAMDE</t>
  </si>
  <si>
    <t>673447268</t>
  </si>
  <si>
    <t>NKOMBI</t>
  </si>
  <si>
    <t>AVANT LES BRASSERIES</t>
  </si>
  <si>
    <t>P037800450001C</t>
  </si>
  <si>
    <t>NONO SIDOMINE</t>
  </si>
  <si>
    <t>P057412413630P</t>
  </si>
  <si>
    <t>KWENDAWOUO AMSETOU</t>
  </si>
  <si>
    <t>662277638</t>
  </si>
  <si>
    <t>LAVERIE AUTO, PRESTATIONS DE SERVICES</t>
  </si>
  <si>
    <t>P098415111017P</t>
  </si>
  <si>
    <t>BOUHOM FANMOE</t>
  </si>
  <si>
    <t>JEAN JUSTIN (LAVERIE HAUTE PRESSION)</t>
  </si>
  <si>
    <t>675861649</t>
  </si>
  <si>
    <t>P125218530187G</t>
  </si>
  <si>
    <t>EWANE EPOH</t>
  </si>
  <si>
    <t>651963919</t>
  </si>
  <si>
    <t>P026600220801E</t>
  </si>
  <si>
    <t>ONANA EPSEE NDONGO</t>
  </si>
  <si>
    <t>697313473</t>
  </si>
  <si>
    <t>P087900573497U</t>
  </si>
  <si>
    <t>MBIA MIEILLE VIRGINIE</t>
  </si>
  <si>
    <t>ETS  MBIA MIREILLE VIRGINIE</t>
  </si>
  <si>
    <t>P018917874999C</t>
  </si>
  <si>
    <t>695206141</t>
  </si>
  <si>
    <t>FABRICATION DE MENUISERIE BOIS</t>
  </si>
  <si>
    <t>P078312572822U</t>
  </si>
  <si>
    <t>FOKOU MASU PAULIN</t>
  </si>
  <si>
    <t>ETS MEUBLE LA QUALITE</t>
  </si>
  <si>
    <t>670344645</t>
  </si>
  <si>
    <t>P098218316202T</t>
  </si>
  <si>
    <t>GNIMENGAM NGOUNDAM</t>
  </si>
  <si>
    <t>00237670003553</t>
  </si>
  <si>
    <t>P036618571452F</t>
  </si>
  <si>
    <t>YIDJOU EPSE TENE MARTINE</t>
  </si>
  <si>
    <t>P049917004002D</t>
  </si>
  <si>
    <t>MIRIDJOUKOU</t>
  </si>
  <si>
    <t>JOHN MATHIAS EZEE</t>
  </si>
  <si>
    <t>M062318551873P</t>
  </si>
  <si>
    <t>YINDA BALEGUEL</t>
  </si>
  <si>
    <t>IMPORT-EXPORT, BUREAUTIQUE, MAINTENANCE, COIFFURE, COMMERCE GÉNÉRAL,PRESTATION DE SERVICES..</t>
  </si>
  <si>
    <t>695966390</t>
  </si>
  <si>
    <t>M112217755077K</t>
  </si>
  <si>
    <t>LAX SARL</t>
  </si>
  <si>
    <t>COMMERCE GENERAL-PRESTATIONS DE SERVICES-PROMOTION IMMOBILIERE -TRANSPORT</t>
  </si>
  <si>
    <t>674080744</t>
  </si>
  <si>
    <t>VENTE APPAREILS ELECTRONIQUESZ</t>
  </si>
  <si>
    <t>P088212409417E</t>
  </si>
  <si>
    <t>CHUKWUKAIRE OGECHI EUCHARIA</t>
  </si>
  <si>
    <t>ETS CHUKWUKAIRE OGECHI EUCHARIA</t>
  </si>
  <si>
    <t>670794732</t>
  </si>
  <si>
    <t>ENSEIGNEMANT</t>
  </si>
  <si>
    <t>M021512422675T</t>
  </si>
  <si>
    <t>GSB PRIVE LAIC LA LUCIOLE</t>
  </si>
  <si>
    <t>69776599</t>
  </si>
  <si>
    <t>P076912499563N</t>
  </si>
  <si>
    <t>YONG BUH NDEH</t>
  </si>
  <si>
    <t>P017416317532Q</t>
  </si>
  <si>
    <t>675308265</t>
  </si>
  <si>
    <t>P076516297867R</t>
  </si>
  <si>
    <t>POUO</t>
  </si>
  <si>
    <t>P017100199796D</t>
  </si>
  <si>
    <t>DJIOTSOP MARIE JOSIANNE</t>
  </si>
  <si>
    <t>697640784</t>
  </si>
  <si>
    <t>P129012407653E</t>
  </si>
  <si>
    <t>MAHMOUDOU ABOUBAKAR</t>
  </si>
  <si>
    <t>664530229</t>
  </si>
  <si>
    <t>P017412413605F</t>
  </si>
  <si>
    <t>NGONG FREDERICK FORSAH</t>
  </si>
  <si>
    <t>ETS NGONG</t>
  </si>
  <si>
    <t>651371114</t>
  </si>
  <si>
    <t>FACE STATION TEXACO</t>
  </si>
  <si>
    <t>P037315989657E</t>
  </si>
  <si>
    <t>KENGNEH</t>
  </si>
  <si>
    <t>ZACHEALT</t>
  </si>
  <si>
    <t>00237679256467</t>
  </si>
  <si>
    <t>P087316353539W</t>
  </si>
  <si>
    <t>6774729318</t>
  </si>
  <si>
    <t>P018617190154B</t>
  </si>
  <si>
    <t>LILIAN</t>
  </si>
  <si>
    <t>P108212567110R</t>
  </si>
  <si>
    <t>SADIE SOP MITTERAND</t>
  </si>
  <si>
    <t>677 19 64 21</t>
  </si>
  <si>
    <t>FACE TRESOR MESSAGER</t>
  </si>
  <si>
    <t>P019212497857L</t>
  </si>
  <si>
    <t>SIMON PETER IKPONGETS</t>
  </si>
  <si>
    <t>ETS SIMON PETER IKPONG</t>
  </si>
  <si>
    <t>699371801</t>
  </si>
  <si>
    <t>P087816296831A</t>
  </si>
  <si>
    <t>NKOT</t>
  </si>
  <si>
    <t>ANDRÉ ERIC(ETS UNIVERSAL GROUP)</t>
  </si>
  <si>
    <t>653228382</t>
  </si>
  <si>
    <t>PRIVATISATION &amp; LIQUIDATION</t>
  </si>
  <si>
    <t>M019712480327S</t>
  </si>
  <si>
    <t>COMMISSION TECHNIQUE DE PRIV.&amp; LIQUIDATION</t>
  </si>
  <si>
    <t>CTPL</t>
  </si>
  <si>
    <t>ING PETR CHM</t>
  </si>
  <si>
    <t>P056516010398X</t>
  </si>
  <si>
    <t>NGADJIO HANGWAN</t>
  </si>
  <si>
    <t>0023712313490876</t>
  </si>
  <si>
    <t>P129116020302Y</t>
  </si>
  <si>
    <t>KEMINSI FANKEM</t>
  </si>
  <si>
    <t>ROMUALD STEPHANE</t>
  </si>
  <si>
    <t>00237656784523</t>
  </si>
  <si>
    <t>VENTE DES BOISSON HYGIENIQUES</t>
  </si>
  <si>
    <t>P038218339797G</t>
  </si>
  <si>
    <t>TSAGUIM GOTRAN</t>
  </si>
  <si>
    <t>P097516471100M</t>
  </si>
  <si>
    <t>SIBE</t>
  </si>
  <si>
    <t>ANTONIN SERGE</t>
  </si>
  <si>
    <t>6746864</t>
  </si>
  <si>
    <t>P098112333563B</t>
  </si>
  <si>
    <t>KOUNTZ MOTASSI II JULIEN FRITZ</t>
  </si>
  <si>
    <t>ETS FRITZ ELECT SYST</t>
  </si>
  <si>
    <t>698513836</t>
  </si>
  <si>
    <t>P126916254210Z</t>
  </si>
  <si>
    <t>NDIFONCHOWARA EMMANUEL NCHOFON</t>
  </si>
  <si>
    <t>0023768015412544</t>
  </si>
  <si>
    <t>P037400311352N</t>
  </si>
  <si>
    <t>TALLA DAVID LEDOUX</t>
  </si>
  <si>
    <t>677 954 253</t>
  </si>
  <si>
    <t>DJUT</t>
  </si>
  <si>
    <t>M112316251683G</t>
  </si>
  <si>
    <t>FOYAKO COMPANY</t>
  </si>
  <si>
    <t>FOCOM</t>
  </si>
  <si>
    <t>COMMERCE GÉNÉRAL, LOGISTIQUE, SERVICE D'APPROVISIONNEMENT INDUSTRIELLE ET MARITIME, SERVICE D'APPROVISIONNEMENT DE BATEAU, TRAVAUX PONCTUELS, BÂTIMENT ET TRAVAUX PUBLICS</t>
  </si>
  <si>
    <t>00237694983559</t>
  </si>
  <si>
    <t>M129917257758W</t>
  </si>
  <si>
    <t>E PROT EEC MBO</t>
  </si>
  <si>
    <t>699900216</t>
  </si>
  <si>
    <t>M081100045353Q</t>
  </si>
  <si>
    <t>ALL TECHNOLOGIES &amp; ENGENEERING SERVICES</t>
  </si>
  <si>
    <t>ATES</t>
  </si>
  <si>
    <t>677764773/694899283</t>
  </si>
  <si>
    <t>ENTREE LYCEE A 200 M DU DEPOT DE BOISON LA BOUSSOLE PETIT BUREAU AVEC PRTE</t>
  </si>
  <si>
    <t>MINI DÉPÔT BOISSON</t>
  </si>
  <si>
    <t>P118116431377J</t>
  </si>
  <si>
    <t>AMÉLIE</t>
  </si>
  <si>
    <t>00237698591989</t>
  </si>
  <si>
    <t>Tropicana</t>
  </si>
  <si>
    <t>P015917727543D</t>
  </si>
  <si>
    <t>MBOUKEU</t>
  </si>
  <si>
    <t>00237677887746</t>
  </si>
  <si>
    <t>M122217774896R</t>
  </si>
  <si>
    <t>PG &amp; PARTNERS SARL</t>
  </si>
  <si>
    <t>PGP SARL</t>
  </si>
  <si>
    <t>CONSEIL EN STRATEGIES/NEGOCIATION/PRESTATIONS SERVICES</t>
  </si>
  <si>
    <t>699747750</t>
  </si>
  <si>
    <t>M071112716000N</t>
  </si>
  <si>
    <t>C.M.E.C DE PENKA MICHEL</t>
  </si>
  <si>
    <t>C.M.C DE PENKA MICHEL</t>
  </si>
  <si>
    <t>P129516600973U</t>
  </si>
  <si>
    <t>DRENGALT</t>
  </si>
  <si>
    <t>691925325</t>
  </si>
  <si>
    <t>P027718170102J</t>
  </si>
  <si>
    <t>TANKE DASSE ERIC</t>
  </si>
  <si>
    <t>002376788956780</t>
  </si>
  <si>
    <t>BP S/C 08 DOUALA</t>
  </si>
  <si>
    <t>DIRIGEANT D'ENTREPRISE</t>
  </si>
  <si>
    <t>P067516357571F</t>
  </si>
  <si>
    <t>METHE</t>
  </si>
  <si>
    <t>00237655380655</t>
  </si>
  <si>
    <t>M067700014122Z</t>
  </si>
  <si>
    <t>COMMUNE DE BANDJA</t>
  </si>
  <si>
    <t>P068112325839G</t>
  </si>
  <si>
    <t>NSOYE JUSTIN LAKEMETS</t>
  </si>
  <si>
    <t>ETS NSOYE</t>
  </si>
  <si>
    <t>675 18 89 66</t>
  </si>
  <si>
    <t>P098217850269T</t>
  </si>
  <si>
    <t>ANABITOM BAPAGNAK</t>
  </si>
  <si>
    <t>YANINE</t>
  </si>
  <si>
    <t>677234872</t>
  </si>
  <si>
    <t>AUDIO-VISUAL BROADCASTING/PRODUCTION</t>
  </si>
  <si>
    <t>M041812698128H</t>
  </si>
  <si>
    <t>BT MEDIA GROUP COMPANY LIMITED</t>
  </si>
  <si>
    <t>674957493</t>
  </si>
  <si>
    <t>AFRICA MED</t>
  </si>
  <si>
    <t>P037914797486Z</t>
  </si>
  <si>
    <t>TAKU NGUEMNING</t>
  </si>
  <si>
    <t>691134401</t>
  </si>
  <si>
    <t>LIBRAIRIE/PAPETRIE</t>
  </si>
  <si>
    <t>P076700047650A</t>
  </si>
  <si>
    <t>TEKEU KENYOU FLAVIEN</t>
  </si>
  <si>
    <t>LIPASA</t>
  </si>
  <si>
    <t>IMMEUBLE HENRI &amp; FRERES</t>
  </si>
  <si>
    <t>PRESTATIONS DE SERVICES - CONSEILS</t>
  </si>
  <si>
    <t>P028512260829J</t>
  </si>
  <si>
    <t>NGALLE MARX FELIX</t>
  </si>
  <si>
    <t>ETS M &amp; M CONSULTING</t>
  </si>
  <si>
    <t>658038998</t>
  </si>
  <si>
    <t>MBANYA - SABLE</t>
  </si>
  <si>
    <t>P107116340244Y</t>
  </si>
  <si>
    <t>DJUGWANG EPSE NKOUNGA KOUAM</t>
  </si>
  <si>
    <t>655049978</t>
  </si>
  <si>
    <t>ALICENKOUNGA@GMAIL.COM</t>
  </si>
  <si>
    <t>M090600021159A</t>
  </si>
  <si>
    <t>JURILEX INTERNATIONAL SARL</t>
  </si>
  <si>
    <t>655953347/670094445/222225211</t>
  </si>
  <si>
    <t>M112316248202N</t>
  </si>
  <si>
    <t>EXCEEDING GRACE INTERNATIONAL COMPANY LIMITED</t>
  </si>
  <si>
    <t>EGI CO. LTD</t>
  </si>
  <si>
    <t>PURCHASE &amp; SALES OF BUILDING MATERIALS, TRANSIT OF GOODS AND SERVICES, CONTRACTS, BUILDING CONSTRUCTION</t>
  </si>
  <si>
    <t>77744872</t>
  </si>
  <si>
    <t>COUTURIERE DE MAISON</t>
  </si>
  <si>
    <t>P095116027628Q</t>
  </si>
  <si>
    <t>BILOO AUGUSTINE</t>
  </si>
  <si>
    <t>690938085</t>
  </si>
  <si>
    <t>P078412696052F</t>
  </si>
  <si>
    <t>TAMOKA MBOGNING</t>
  </si>
  <si>
    <t>P069917019519B</t>
  </si>
  <si>
    <t>KWEKEM SIMO</t>
  </si>
  <si>
    <t>698438037</t>
  </si>
  <si>
    <t>COMMERCE GEN</t>
  </si>
  <si>
    <t>P107800351491Z</t>
  </si>
  <si>
    <t>FOUOGUEU JEAN AIME</t>
  </si>
  <si>
    <t>77695896</t>
  </si>
  <si>
    <t>M041818422772Y</t>
  </si>
  <si>
    <t>GPS LOCALISER CAMEROUN SARL</t>
  </si>
  <si>
    <t>LOCATION VÉHICULE, GESTION FLOTTE AUTOMOBILE, CONTRÔLE À DISTANCE, VIDEO SURVEILLANCE, PRESTATIONS DE SERVICES IMPORT-EXPORT, COMMERCE GÉNÉRAL.</t>
  </si>
  <si>
    <t>P068118462190S</t>
  </si>
  <si>
    <t>ARLETTE MARIE CLAIRE</t>
  </si>
  <si>
    <t>655548312</t>
  </si>
  <si>
    <t>P048014582182T</t>
  </si>
  <si>
    <t>NGOUTANE..</t>
  </si>
  <si>
    <t>MARGUERITE MYRIAM..</t>
  </si>
  <si>
    <t>655875638</t>
  </si>
  <si>
    <t>M012416360393J</t>
  </si>
  <si>
    <t>SECURITE GARDIENNAGE PRESTATION ET COMMERCE SARL</t>
  </si>
  <si>
    <t>SEPRESCOM SARL</t>
  </si>
  <si>
    <t>SECURITE GARDIENNAGE, PRESTATIONS DE SERVICES, COMMERCE GENERAL</t>
  </si>
  <si>
    <t>FACE LYCÉE POLYVALENT</t>
  </si>
  <si>
    <t>P118917191420U</t>
  </si>
  <si>
    <t>BELA ESSOMBA</t>
  </si>
  <si>
    <t>694797850</t>
  </si>
  <si>
    <t>M030400016872K</t>
  </si>
  <si>
    <t>CLINIQUE KOUAM SAMUEL SARL</t>
  </si>
  <si>
    <t>CENTRE MEDICAL KOUAM SAMUEL SARL</t>
  </si>
  <si>
    <t>12 305</t>
  </si>
  <si>
    <t>233425961</t>
  </si>
  <si>
    <t>M082015256104C</t>
  </si>
  <si>
    <t>CRECHE HALTE GARDERIE SOFT EDUCATION</t>
  </si>
  <si>
    <t>EMPLOYE ASPAC CEMAC SARL</t>
  </si>
  <si>
    <t>P119413262440F</t>
  </si>
  <si>
    <t>KOLOKO KALLE JEAN PAUL</t>
  </si>
  <si>
    <t>695398500</t>
  </si>
  <si>
    <t>M072217575626D</t>
  </si>
  <si>
    <t>SAFETRADE101 - CAMEROUN</t>
  </si>
  <si>
    <t>COURTIER EN OPÉRATIONS DE BANQUE ET SERVICE DE PAIEMENT, ÉVALUATION DES ENTREPRISES, CONSEILS EN FINANCEMENT DES ENTREPRISES</t>
  </si>
  <si>
    <t>693880899</t>
  </si>
  <si>
    <t>EN FACE SUPER U BALI</t>
  </si>
  <si>
    <t>P018016490441B</t>
  </si>
  <si>
    <t>ADDIMI</t>
  </si>
  <si>
    <t>P108612334454P</t>
  </si>
  <si>
    <t>YAKOUBA  ABDOUL</t>
  </si>
  <si>
    <t>697256002</t>
  </si>
  <si>
    <t>P128217721283R</t>
  </si>
  <si>
    <t>ARNOUX</t>
  </si>
  <si>
    <t>MOUAFO NOPI</t>
  </si>
  <si>
    <t>677380979</t>
  </si>
  <si>
    <t>NYOM CHATEAU APRES L ENIEGE CARRF KABILA</t>
  </si>
  <si>
    <t>P118016270090G</t>
  </si>
  <si>
    <t>KINGUE NLOKA</t>
  </si>
  <si>
    <t>00237674828333</t>
  </si>
  <si>
    <t>P018417525709P</t>
  </si>
  <si>
    <t>TEGAA BASIL MULUH</t>
  </si>
  <si>
    <t>0023767094576</t>
  </si>
  <si>
    <t>RELIGIOUS SERVICES</t>
  </si>
  <si>
    <t>M059016576403C</t>
  </si>
  <si>
    <t>CBC NDU FIELD</t>
  </si>
  <si>
    <t>670253805</t>
  </si>
  <si>
    <t>BLANCHISSERIR</t>
  </si>
  <si>
    <t>P038012351786L</t>
  </si>
  <si>
    <t>DENTCHOM</t>
  </si>
  <si>
    <t>699869133</t>
  </si>
  <si>
    <t>P038512528071L</t>
  </si>
  <si>
    <t>SEUKEP AKAMA</t>
  </si>
  <si>
    <t>CLARISTINE RAISSA</t>
  </si>
  <si>
    <t>P027016268223X</t>
  </si>
  <si>
    <t>BOSSE ODETTE</t>
  </si>
  <si>
    <t>(ETS BOSSE)</t>
  </si>
  <si>
    <t>Bssadi</t>
  </si>
  <si>
    <t>676548180</t>
  </si>
  <si>
    <t>DLA4</t>
  </si>
  <si>
    <t>BSSADI</t>
  </si>
  <si>
    <t>P066416925866S</t>
  </si>
  <si>
    <t>TCHIFOR</t>
  </si>
  <si>
    <t>679453637</t>
  </si>
  <si>
    <t>COUTIERE</t>
  </si>
  <si>
    <t>P014918436349W</t>
  </si>
  <si>
    <t>CHOGA EPSE NGUENDI</t>
  </si>
  <si>
    <t>P089312615667C</t>
  </si>
  <si>
    <t>MONGOUE MEFIRE</t>
  </si>
  <si>
    <t>MEMOUNA KEVINE</t>
  </si>
  <si>
    <t>697891300</t>
  </si>
  <si>
    <t>P037800454132H</t>
  </si>
  <si>
    <t>DONGMO JEAN CALVAINMON</t>
  </si>
  <si>
    <t>MONTAGNARD BUSINESS CENTER</t>
  </si>
  <si>
    <t>676352928</t>
  </si>
  <si>
    <t>HOTEL MENFIS</t>
  </si>
  <si>
    <t>P028318434221N</t>
  </si>
  <si>
    <t>NZOUAKEU TCHANA</t>
  </si>
  <si>
    <t>CYRILLE ACHILE</t>
  </si>
  <si>
    <t>M060717257417D</t>
  </si>
  <si>
    <t>LYCEE TECHNIQUE DE BALESSING</t>
  </si>
  <si>
    <t>695349243</t>
  </si>
  <si>
    <t>BALESSSING</t>
  </si>
  <si>
    <t>M092116751018D</t>
  </si>
  <si>
    <t>ILEMEL ENERGY SOLUTIONS</t>
  </si>
  <si>
    <t>ILEMEL ENERGY SOLUTIONS S.A.S</t>
  </si>
  <si>
    <t>INGENIERIE-CONSEIL-SERVICES INDUSTRIELS ET ELECTRIQUES-GESTION IMMOBILIERE</t>
  </si>
  <si>
    <t>699998687</t>
  </si>
  <si>
    <t>389, RUE TOYOTA</t>
  </si>
  <si>
    <t>M102015205843X</t>
  </si>
  <si>
    <t>ECLIPSE ER CAMEROUN</t>
  </si>
  <si>
    <t>ECLIPSE ER CAM</t>
  </si>
  <si>
    <t>VENTE DES COMPOSANTS D'ÉNERGIE SOLAIRE, L'INSTALLATION DES SYSTÈMES D'ÉNERGIE SOLAIRE, L'INSTALLATION DES SYSTÈMES D'ÉNERGIE RENOUVELABLE.</t>
  </si>
  <si>
    <t>DERRIERE PARFAIT GARDEN</t>
  </si>
  <si>
    <t>P094700120819J</t>
  </si>
  <si>
    <t>BEP NEE YANGMO BERTHE</t>
  </si>
  <si>
    <t>674118084</t>
  </si>
  <si>
    <t>P099512438216E</t>
  </si>
  <si>
    <t>KANZE TSASSO CARINEKAN</t>
  </si>
  <si>
    <t>KANZE TSASSO CARINE</t>
  </si>
  <si>
    <t>677223541</t>
  </si>
  <si>
    <t>P099412568656F</t>
  </si>
  <si>
    <t>NGUETCHIO FRANCIS</t>
  </si>
  <si>
    <t>690978123</t>
  </si>
  <si>
    <t>RUE STADE</t>
  </si>
  <si>
    <t>P038914419772L</t>
  </si>
  <si>
    <t>MBALA NGUINA</t>
  </si>
  <si>
    <t>BLAISE MARIE NADIA</t>
  </si>
  <si>
    <t>PRESTATION DE SERVICE, COMMERCE GENERAL, IMPORT-EXPORT, BTP, NETTOYAGE ESPECE VERT</t>
  </si>
  <si>
    <t>696541791</t>
  </si>
  <si>
    <t>ENTREE ESIR</t>
  </si>
  <si>
    <t>P122016272374T</t>
  </si>
  <si>
    <t>ENJOH PRODENCIA ASANGA</t>
  </si>
  <si>
    <t>677422007</t>
  </si>
  <si>
    <t>P046412286880D</t>
  </si>
  <si>
    <t>IBRAHIM SHERIF</t>
  </si>
  <si>
    <t>679046112</t>
  </si>
  <si>
    <t>P119411967875S</t>
  </si>
  <si>
    <t>NZOUCK EFON</t>
  </si>
  <si>
    <t>674279285</t>
  </si>
  <si>
    <t>QTIER VILLAGE NGWATTA
LIEU DIT MBOUSSEK</t>
  </si>
  <si>
    <t>M062116237016Q</t>
  </si>
  <si>
    <t>ARNO.FARM SARL</t>
  </si>
  <si>
    <t>655248627</t>
  </si>
  <si>
    <t>P068918452626L</t>
  </si>
  <si>
    <t>KWIMI</t>
  </si>
  <si>
    <t>655238652</t>
  </si>
  <si>
    <t>P107000201362Q</t>
  </si>
  <si>
    <t>MOUNTAPMBEME INOUSSA</t>
  </si>
  <si>
    <t>699844758</t>
  </si>
  <si>
    <t>COMPTOIR 119</t>
  </si>
  <si>
    <t>P128617221598Y</t>
  </si>
  <si>
    <t>SOUFYANE</t>
  </si>
  <si>
    <t>APRES NYANGO</t>
  </si>
  <si>
    <t>P046700296134Q</t>
  </si>
  <si>
    <t>MAGAH EPSE DZOMECHI BRITITTE</t>
  </si>
  <si>
    <t>679738084</t>
  </si>
  <si>
    <t>P086612378189L</t>
  </si>
  <si>
    <t>679029939</t>
  </si>
  <si>
    <t>P015518523281P</t>
  </si>
  <si>
    <t>DOMCHE EPSE NOUDIE</t>
  </si>
  <si>
    <t>P108717060229H</t>
  </si>
  <si>
    <t>00237681985553</t>
  </si>
  <si>
    <t>P077716163172K</t>
  </si>
  <si>
    <t>ANEUTEU</t>
  </si>
  <si>
    <t>69536169</t>
  </si>
  <si>
    <t>P015615241819D</t>
  </si>
  <si>
    <t>WENGANG EPSE KAMDEM</t>
  </si>
  <si>
    <t>M070418202787Y</t>
  </si>
  <si>
    <t>EKO-TRANS</t>
  </si>
  <si>
    <t>694479596</t>
  </si>
  <si>
    <t>DÉPANNAGE MOTOS</t>
  </si>
  <si>
    <t>P088217682347M</t>
  </si>
  <si>
    <t>00237672741972</t>
  </si>
  <si>
    <t>P077616158848R</t>
  </si>
  <si>
    <t>MBAEYI</t>
  </si>
  <si>
    <t>680638608</t>
  </si>
  <si>
    <t>AXE 1 SAPEUR COMPTOIR</t>
  </si>
  <si>
    <t>P109116286414P</t>
  </si>
  <si>
    <t>MOHAMEDOU</t>
  </si>
  <si>
    <t>P018912553401T</t>
  </si>
  <si>
    <t>KAMGANG LEVIS</t>
  </si>
  <si>
    <t>698684143</t>
  </si>
  <si>
    <t>BTP - LIVRAISON DIVERSES - IMPORT/EXPORT</t>
  </si>
  <si>
    <t>M091712643564M</t>
  </si>
  <si>
    <t>SOCIETE EVOLUTION SERVICES SARL</t>
  </si>
  <si>
    <t>SOCIETE ES SARL</t>
  </si>
  <si>
    <t>699929883</t>
  </si>
  <si>
    <t>P079612577504R</t>
  </si>
  <si>
    <t>EMBOLOWOUA MANGOULOU LYDIE FERNAND DAVILLA</t>
  </si>
  <si>
    <t>EMBOLO MANGOULOU LYDIE FERNAND DAVILLA</t>
  </si>
  <si>
    <t>691364665</t>
  </si>
  <si>
    <t>ASSURANCE PRESTATION DE SERVICES</t>
  </si>
  <si>
    <t>M061712629864W</t>
  </si>
  <si>
    <t>SOCIETE FIRST INSURANCE SARL</t>
  </si>
  <si>
    <t>FIRSTINSUR SARL</t>
  </si>
  <si>
    <t>698272024</t>
  </si>
  <si>
    <t>P018016935986N</t>
  </si>
  <si>
    <t>YOUNOUSSA BOUBA</t>
  </si>
  <si>
    <t>P015518442756W</t>
  </si>
  <si>
    <t>MOUSSONGO MAN</t>
  </si>
  <si>
    <t>HELENE YVONNE</t>
  </si>
  <si>
    <t>P017316239174G</t>
  </si>
  <si>
    <t>00237697359316</t>
  </si>
  <si>
    <t>P097817895705C</t>
  </si>
  <si>
    <t>TSAFACK DJOUMESSI</t>
  </si>
  <si>
    <t>TRADEX SIMBOCK</t>
  </si>
  <si>
    <t>P097200186392R</t>
  </si>
  <si>
    <t>DEFOHAN</t>
  </si>
  <si>
    <t>GERALD XAVIER</t>
  </si>
  <si>
    <t>677824462</t>
  </si>
  <si>
    <t>P059216855983W</t>
  </si>
  <si>
    <t>LUDOVIC LANDRY</t>
  </si>
  <si>
    <t>00237696967519</t>
  </si>
  <si>
    <t>VENDE DES PRODUITS BRASSICOLES</t>
  </si>
  <si>
    <t>P018018185716E</t>
  </si>
  <si>
    <t>NGONG CYPRIAN BONUH</t>
  </si>
  <si>
    <t>00237676072352</t>
  </si>
  <si>
    <t>P065400252119N</t>
  </si>
  <si>
    <t>NDOUFOU EPSE NGAMBY NJOH FANNY ALICE</t>
  </si>
  <si>
    <t>ETS  3NFC</t>
  </si>
  <si>
    <t>998555473</t>
  </si>
  <si>
    <t>M082116392938X</t>
  </si>
  <si>
    <t>STE TRAVAUX BATIMENTS, INDUSTRIELLES ET SERVICES SARL</t>
  </si>
  <si>
    <t>TRABIS SARL</t>
  </si>
  <si>
    <t>BATIMENTS TRAVAUX PUBLICS, MAINTENANCE INDUSTRIELLES ET SERVICES, COMMERCE GENERAL</t>
  </si>
  <si>
    <t>659135574</t>
  </si>
  <si>
    <t>P016800494500X</t>
  </si>
  <si>
    <t>NYA-ANU AGOMBIN EPSE FONTABOT</t>
  </si>
  <si>
    <t>674417701</t>
  </si>
  <si>
    <t>P086617875059A</t>
  </si>
  <si>
    <t>NGO BAYECK EPSE BAKARY CAROLINE ELISE</t>
  </si>
  <si>
    <t>ETS CARO</t>
  </si>
  <si>
    <t>675303406</t>
  </si>
  <si>
    <t>P028718504900D</t>
  </si>
  <si>
    <t>NGUEMA ZONG</t>
  </si>
  <si>
    <t>JOSIANE RITA</t>
  </si>
  <si>
    <t>694340482</t>
  </si>
  <si>
    <t>BTP, TRANSPORT ET LOGISTIQUE, COMMERCE GÉNÉRAL</t>
  </si>
  <si>
    <t>P037317332169D</t>
  </si>
  <si>
    <t>BENJAMIN (ETS BFDI)</t>
  </si>
  <si>
    <t>00237699023257</t>
  </si>
  <si>
    <t>NKOUNKOUO</t>
  </si>
  <si>
    <t>BAFOUSSAM 4</t>
  </si>
  <si>
    <t>M012317868780A</t>
  </si>
  <si>
    <t>BETCHA SARL</t>
  </si>
  <si>
    <t>Commerce général, prestation de services, import/export, prestation de services, négoce</t>
  </si>
  <si>
    <t>699833072</t>
  </si>
  <si>
    <t>MARCHÉ CENTRAL BRIQUE 162</t>
  </si>
  <si>
    <t>P067311485832G</t>
  </si>
  <si>
    <t>HOUPHONNE</t>
  </si>
  <si>
    <t>699861032</t>
  </si>
  <si>
    <t>P047212437641M</t>
  </si>
  <si>
    <t>DAKGO POLYCARPE</t>
  </si>
  <si>
    <t>677 003 157</t>
  </si>
  <si>
    <t>P128314914939N</t>
  </si>
  <si>
    <t>NYUYSEVER</t>
  </si>
  <si>
    <t>694174047</t>
  </si>
  <si>
    <t>M019617748715N</t>
  </si>
  <si>
    <t>INSPECTION D'ARRONDISSEMENT DE L'EDUCATION DE BASE DE MAKENENE</t>
  </si>
  <si>
    <t>674229813</t>
  </si>
  <si>
    <t>PROFESSEUR UNIVERSITE</t>
  </si>
  <si>
    <t>P016212423837R</t>
  </si>
  <si>
    <t>TCHAKOU CHARITE</t>
  </si>
  <si>
    <t>ETS TCHAKOU CHARITE</t>
  </si>
  <si>
    <t>699335523</t>
  </si>
  <si>
    <t>P017200383969M</t>
  </si>
  <si>
    <t>SAMUEL (ETS. FODJO)</t>
  </si>
  <si>
    <t>QTIER DJELENG II LIEU DIT NYLON</t>
  </si>
  <si>
    <t>COMMERCE PRÊT À PORTER</t>
  </si>
  <si>
    <t>P019316434721M</t>
  </si>
  <si>
    <t>HAMIDOU TIGOULOKO</t>
  </si>
  <si>
    <t>698678133</t>
  </si>
  <si>
    <t>MC BTQ</t>
  </si>
  <si>
    <t>M091916148045N</t>
  </si>
  <si>
    <t>ADEBODA OMBISSA SERGES</t>
  </si>
  <si>
    <t>ETS RAMOS</t>
  </si>
  <si>
    <t>00237454345456</t>
  </si>
  <si>
    <t>YAOUDE</t>
  </si>
  <si>
    <t>P018412443351U</t>
  </si>
  <si>
    <t>IBRAHIMA BABANGUIDA</t>
  </si>
  <si>
    <t>P067011726775W</t>
  </si>
  <si>
    <t>NGOUMKAM</t>
  </si>
  <si>
    <t>693382479</t>
  </si>
  <si>
    <t>P018612270132K</t>
  </si>
  <si>
    <t>SONWA NAMESO CHANCELINE</t>
  </si>
  <si>
    <t>694196171</t>
  </si>
  <si>
    <t>P066512568880S</t>
  </si>
  <si>
    <t>DJIATEU JACQUES</t>
  </si>
  <si>
    <t>ETS DJIATEU JACQUES</t>
  </si>
  <si>
    <t>677611859</t>
  </si>
  <si>
    <t>M041100036239M</t>
  </si>
  <si>
    <t>STE SOLUTION BUREAUTIQUE SARL</t>
  </si>
  <si>
    <t>SB</t>
  </si>
  <si>
    <t>COLLEGE DES TRAVAILLEURS</t>
  </si>
  <si>
    <t>P108716600411J</t>
  </si>
  <si>
    <t>MEYAP TAGNE</t>
  </si>
  <si>
    <t>LILIE CHRISTELLE</t>
  </si>
  <si>
    <t>691026625</t>
  </si>
  <si>
    <t>CASA B125</t>
  </si>
  <si>
    <t>P019318357881A</t>
  </si>
  <si>
    <t>00237651585015</t>
  </si>
  <si>
    <t>P128816068005A</t>
  </si>
  <si>
    <t>LEONEL JACKSON</t>
  </si>
  <si>
    <t>651368131</t>
  </si>
  <si>
    <t>P122015970979F</t>
  </si>
  <si>
    <t>SAHA NGOUANAT JULIO</t>
  </si>
  <si>
    <t>M012317892952N</t>
  </si>
  <si>
    <t>MBALI SARL</t>
  </si>
  <si>
    <t>DEVELOPPEMENT ET GESTION D'APPLICATION WEB,PRESTATIONS DE SERVICES DIVERS, COMMERCE GENERAL</t>
  </si>
  <si>
    <t>P017312524933W</t>
  </si>
  <si>
    <t>664301572</t>
  </si>
  <si>
    <t>F. EXPR UNION</t>
  </si>
  <si>
    <t>P018812269285L</t>
  </si>
  <si>
    <t>MAGNE DJEUKEU</t>
  </si>
  <si>
    <t>COLETTE LARISSA</t>
  </si>
  <si>
    <t>P068512487544M</t>
  </si>
  <si>
    <t>AMIDU TANGWA</t>
  </si>
  <si>
    <t>694 59 70 55</t>
  </si>
  <si>
    <t>P027716604338H</t>
  </si>
  <si>
    <t>NYOMO ÉTIENNE</t>
  </si>
  <si>
    <t>(ETS CENTRE MÉDICAL CATHOLIQUE ST ETIENNE)</t>
  </si>
  <si>
    <t>ENTRÉE BORNE FONTAINE</t>
  </si>
  <si>
    <t>P027016306166U</t>
  </si>
  <si>
    <t>MBAH FONTEM</t>
  </si>
  <si>
    <t>P019112669636R</t>
  </si>
  <si>
    <t>MAYORA SAMUEL</t>
  </si>
  <si>
    <t>ETS MAYORA SAMUEL</t>
  </si>
  <si>
    <t>664332065</t>
  </si>
  <si>
    <t>VTE RIZ NDOP</t>
  </si>
  <si>
    <t>P038217539868K</t>
  </si>
  <si>
    <t>SNAGTUM ANDREW TOHMUKUM</t>
  </si>
  <si>
    <t>00237691988057</t>
  </si>
  <si>
    <t>FORET FACE ESCALE DE L'OUEST</t>
  </si>
  <si>
    <t>P039516344659N</t>
  </si>
  <si>
    <t>TEDJIO</t>
  </si>
  <si>
    <t>BERNADETTE LILIANE</t>
  </si>
  <si>
    <t>00237659235586</t>
  </si>
  <si>
    <t>DEPARNAGE TELEPHONE</t>
  </si>
  <si>
    <t>P089616793324H</t>
  </si>
  <si>
    <t>NGOMPE FOTSO</t>
  </si>
  <si>
    <t>652051775</t>
  </si>
  <si>
    <t>FACE AGANCE ENEO</t>
  </si>
  <si>
    <t>P057712642993L</t>
  </si>
  <si>
    <t>TCHEPONNOU KENMOGNE Jean Blaise</t>
  </si>
  <si>
    <t>699537103</t>
  </si>
  <si>
    <t>DISCO NICO</t>
  </si>
  <si>
    <t>P096812644568Y</t>
  </si>
  <si>
    <t>PATOCHEU EPSE TCHIEKWA ANGELINE</t>
  </si>
  <si>
    <t>ETS PATOCHEU EPSE TCHIEKWA ANGELINE</t>
  </si>
  <si>
    <t>677004465</t>
  </si>
  <si>
    <t>P069518190453S</t>
  </si>
  <si>
    <t>NGAINANG NGAINANG</t>
  </si>
  <si>
    <t>JUSTIN FRANK</t>
  </si>
  <si>
    <t>681438204</t>
  </si>
  <si>
    <t>CENTRE COMMERCIAL SALIGNY</t>
  </si>
  <si>
    <t>M011612525715Y</t>
  </si>
  <si>
    <t>STE. EVAMTENGOK SARL</t>
  </si>
  <si>
    <t>STE. EVANTENGOK SARL</t>
  </si>
  <si>
    <t>695201547</t>
  </si>
  <si>
    <t>M052318301926T</t>
  </si>
  <si>
    <t>SAMA FASHION COMPANY LTD</t>
  </si>
  <si>
    <t>653594700</t>
  </si>
  <si>
    <t>MILE 5</t>
  </si>
  <si>
    <t>P107200120167R</t>
  </si>
  <si>
    <t>NGO BINYET</t>
  </si>
  <si>
    <t>674072332</t>
  </si>
  <si>
    <t>MECANIQUE AUTOMOBILE, PRESTATION DE SERVICES</t>
  </si>
  <si>
    <t>P089217593028D</t>
  </si>
  <si>
    <t>FONING DZOSSONG</t>
  </si>
  <si>
    <t>690698242</t>
  </si>
  <si>
    <t>PRESTATION DE SERVICES/COM GEN/BTP</t>
  </si>
  <si>
    <t>P028717610128G</t>
  </si>
  <si>
    <t>MOHAMADOU OUMAROU.</t>
  </si>
  <si>
    <t>695869698</t>
  </si>
  <si>
    <t>ITALIE DERRIÈRE L’HÔPITAL RÉGIONAL</t>
  </si>
  <si>
    <t>P018012434330Z</t>
  </si>
  <si>
    <t>BOUBAKARI YAYA</t>
  </si>
  <si>
    <t>699131342</t>
  </si>
  <si>
    <t>SOINS DES BRULES/CHIRURGIE/MEDECINE</t>
  </si>
  <si>
    <t>M071612748266X</t>
  </si>
  <si>
    <t>POLYCLINIQUE DE CHIRURGIE ET DE</t>
  </si>
  <si>
    <t>TRAITEMENT DES BRULES SARL "PCTB SARL"</t>
  </si>
  <si>
    <t>670 88 93 44 / 655 03 46 67</t>
  </si>
  <si>
    <t>ELECTRICITE</t>
  </si>
  <si>
    <t>P016212338638W</t>
  </si>
  <si>
    <t>KENMOE PIERRE</t>
  </si>
  <si>
    <t>699523910</t>
  </si>
  <si>
    <t>COMMERCE GNL-PRESTATIONS SCES</t>
  </si>
  <si>
    <t>P018612773160R</t>
  </si>
  <si>
    <t>MBANNI LOUISA ANGUM</t>
  </si>
  <si>
    <t>ETS AMONZA</t>
  </si>
  <si>
    <t>674626793</t>
  </si>
  <si>
    <t>P039212771618C</t>
  </si>
  <si>
    <t>TAMO TAFFO</t>
  </si>
  <si>
    <t>P067900533722F</t>
  </si>
  <si>
    <t>NKOUANG ALICE CHARLOTTE</t>
  </si>
  <si>
    <t>243414575</t>
  </si>
  <si>
    <t>P037917866150J</t>
  </si>
  <si>
    <t>MUSA JULI</t>
  </si>
  <si>
    <t>693538690</t>
  </si>
  <si>
    <t>M072315969242D</t>
  </si>
  <si>
    <t>AFRIK METAL CONSTRUCTION</t>
  </si>
  <si>
    <t>CHARPENTE METALLIQUE, SOUDURE INDUSTRIELLE, MENUISERIE ALUMINIUM, BTP, PRESTATIONS DE SERVICES</t>
  </si>
  <si>
    <t>+237 674367035</t>
  </si>
  <si>
    <t>P066716074633K</t>
  </si>
  <si>
    <t>UCHENNA OKONKWO</t>
  </si>
  <si>
    <t>OKWUOSE JOSEPHAT</t>
  </si>
  <si>
    <t>P088212434670Z</t>
  </si>
  <si>
    <t>M082116399735Z</t>
  </si>
  <si>
    <t>LA CAMEROUNAISE DES TÔLES SARL</t>
  </si>
  <si>
    <t>CAMTÔL</t>
  </si>
  <si>
    <t>LE PROFILAGE, FABRICATION ET COMMERCIALISATION DES TOLES ET ACCESSOIRES DIVERS</t>
  </si>
  <si>
    <t>M022014423677H</t>
  </si>
  <si>
    <t>PAMENI TRADE COMPANY</t>
  </si>
  <si>
    <t>PATRACO</t>
  </si>
  <si>
    <t>674852399</t>
  </si>
  <si>
    <t>P098817285606T</t>
  </si>
  <si>
    <t>ASANJI SIRRI ANIMBOM</t>
  </si>
  <si>
    <t>673763948</t>
  </si>
  <si>
    <t>P057812492908A</t>
  </si>
  <si>
    <t>WATAT DJABA MARIETTE DIDIERE</t>
  </si>
  <si>
    <t>670346580</t>
  </si>
  <si>
    <t>QUART 16</t>
  </si>
  <si>
    <t>M080917259793Y</t>
  </si>
  <si>
    <t>CETIC DE NKOLENDAM-MEYOMESSALA</t>
  </si>
  <si>
    <t>670555277</t>
  </si>
  <si>
    <t>NKOLENDAM</t>
  </si>
  <si>
    <t>COMMERCE GENERALE ET PRESTATION DE SERVICE</t>
  </si>
  <si>
    <t>P019317019598X</t>
  </si>
  <si>
    <t>ONANA TCHOUPA</t>
  </si>
  <si>
    <t>677413006</t>
  </si>
  <si>
    <t>PONT GUELY</t>
  </si>
  <si>
    <t>P059016129190H</t>
  </si>
  <si>
    <t>PROMISE AJANA</t>
  </si>
  <si>
    <t>676207216</t>
  </si>
  <si>
    <t>BOX 75 BLOC CHINOIS SECTEUR HABILLEMENT</t>
  </si>
  <si>
    <t>P117816370774S</t>
  </si>
  <si>
    <t>0023720/11/1978</t>
  </si>
  <si>
    <t>P059317161891R</t>
  </si>
  <si>
    <t>MEGHI MBEVO</t>
  </si>
  <si>
    <t>P088616184429T</t>
  </si>
  <si>
    <t>SAHIBOU</t>
  </si>
  <si>
    <t>655116657</t>
  </si>
  <si>
    <t>M122217775799F</t>
  </si>
  <si>
    <t>SOCIETE P GROUPE SARL</t>
  </si>
  <si>
    <t>P037812146676F</t>
  </si>
  <si>
    <t>MBALI RAPHAEL PENG</t>
  </si>
  <si>
    <t>MBALI RAPHAEL</t>
  </si>
  <si>
    <t>675105425</t>
  </si>
  <si>
    <t>AVANT BABILA</t>
  </si>
  <si>
    <t>M091317238533R</t>
  </si>
  <si>
    <t>GBPS EKWELGOU</t>
  </si>
  <si>
    <t>EKWELGOU</t>
  </si>
  <si>
    <t>P086412623754A</t>
  </si>
  <si>
    <t>658759231</t>
  </si>
  <si>
    <t>P017916301525A</t>
  </si>
  <si>
    <t>FOLEU DJINGOU EPOUSE ROUAULT CHRISTIANE</t>
  </si>
  <si>
    <t>ETS PRODEAL</t>
  </si>
  <si>
    <t>COMMERCE GENERAL -  PRESTATIONS DE SERVICES - NEGOCE - IMPORT - EXPORT</t>
  </si>
  <si>
    <t>FACE DOMINIQUE SAVIO</t>
  </si>
  <si>
    <t>P079816412720X</t>
  </si>
  <si>
    <t>KEBEI CLINTON WAKHA</t>
  </si>
  <si>
    <t>682024597</t>
  </si>
  <si>
    <t>M061200045433A</t>
  </si>
  <si>
    <t>SALEKA SARL</t>
  </si>
  <si>
    <t>677480411</t>
  </si>
  <si>
    <t>P108112402899X</t>
  </si>
  <si>
    <t>MANTHEHE EPSE NETZEL THERESE</t>
  </si>
  <si>
    <t>P049517460380H</t>
  </si>
  <si>
    <t>LAFOUE TEPONNO</t>
  </si>
  <si>
    <t>DARIOS</t>
  </si>
  <si>
    <t>00237653900101</t>
  </si>
  <si>
    <t>P048517741641A</t>
  </si>
  <si>
    <t>MBOUCHEKO CHENDJOU</t>
  </si>
  <si>
    <t>GUY WILLIAMS</t>
  </si>
  <si>
    <t>P037318076119Z</t>
  </si>
  <si>
    <t>NGO MBONG ÉPOUSE MONTHE</t>
  </si>
  <si>
    <t>ODILE JOELLE</t>
  </si>
  <si>
    <t>P016018144413J</t>
  </si>
  <si>
    <t>676933443</t>
  </si>
  <si>
    <t>P126916088289C</t>
  </si>
  <si>
    <t>GISELE CATHERINE SYLVIE</t>
  </si>
  <si>
    <t>698843600</t>
  </si>
  <si>
    <t>GENERAL CCE NATURAL RESOURCE EXPLOITATION</t>
  </si>
  <si>
    <t>M072116365515P</t>
  </si>
  <si>
    <t>L BINION GROUP COMPANY LIMITED</t>
  </si>
  <si>
    <t>( L.B.G )</t>
  </si>
  <si>
    <t>675811387</t>
  </si>
  <si>
    <t>P037600043357A</t>
  </si>
  <si>
    <t>TENKU RIGOBERTETS</t>
  </si>
  <si>
    <t>ETS TENKU RIGOBERT</t>
  </si>
  <si>
    <t>BP 38 SANGMELIMA</t>
  </si>
  <si>
    <t>677 587 070</t>
  </si>
  <si>
    <t>HEALTH AND SAFETY CONSULTANT</t>
  </si>
  <si>
    <t>P026914407578U</t>
  </si>
  <si>
    <t>AMBANG EPSEE ACHA MORFAW</t>
  </si>
  <si>
    <t>ALIVIA FOBID</t>
  </si>
  <si>
    <t>PRESTATION DE SERVICES ET CONSEILS</t>
  </si>
  <si>
    <t>M121612604386L</t>
  </si>
  <si>
    <t>RELIANCE BUSINESS SARL</t>
  </si>
  <si>
    <t>676223776</t>
  </si>
  <si>
    <t>COLLÈGE MARIE</t>
  </si>
  <si>
    <t>P106618068740U</t>
  </si>
  <si>
    <t>SAMA FLORENCE</t>
  </si>
  <si>
    <t>00237677503793</t>
  </si>
  <si>
    <t>P018016527296E</t>
  </si>
  <si>
    <t>HARZOO NZOGNOU</t>
  </si>
  <si>
    <t>RÉGINE ROSE</t>
  </si>
  <si>
    <t>P128212499373Y</t>
  </si>
  <si>
    <t>MARY IGWE UCHE</t>
  </si>
  <si>
    <t>699 870 116</t>
  </si>
  <si>
    <t>P089112615430C</t>
  </si>
  <si>
    <t>697694636</t>
  </si>
  <si>
    <t>P016712334958T</t>
  </si>
  <si>
    <t>MOUNCHILI CHOUAIBOU</t>
  </si>
  <si>
    <t>ETS MOUNCHILI CHOUAIBOU</t>
  </si>
  <si>
    <t>M051300045701Y</t>
  </si>
  <si>
    <t>HERAKA Â SARL</t>
  </si>
  <si>
    <t>33065989</t>
  </si>
  <si>
    <t>RUE N</t>
  </si>
  <si>
    <t>M010600021879Q</t>
  </si>
  <si>
    <t>STE.CAM.DE PREST.DE SCES</t>
  </si>
  <si>
    <t>SOCAPRES</t>
  </si>
  <si>
    <t>699724611</t>
  </si>
  <si>
    <t>CCE GL/IMP.EXP/NEGOCE/QUINCAILLERIE</t>
  </si>
  <si>
    <t>M101812727607A</t>
  </si>
  <si>
    <t>OMRI TURKISH CONSTRUTION SARL</t>
  </si>
  <si>
    <t>P120418262171J</t>
  </si>
  <si>
    <t>IFEANYICHUKWU ONYEDIKACHI EMMANUEL</t>
  </si>
  <si>
    <t>P109016334891H</t>
  </si>
  <si>
    <t>PELAGE FABRICE FREDERIC</t>
  </si>
  <si>
    <t>P019016306603Q</t>
  </si>
  <si>
    <t>00237672246436</t>
  </si>
  <si>
    <t>ANCIEN STATION</t>
  </si>
  <si>
    <t>P067914408638Q</t>
  </si>
  <si>
    <t>NGUIMEDJOU</t>
  </si>
  <si>
    <t>LOUIS BAURICE</t>
  </si>
  <si>
    <t>677801229</t>
  </si>
  <si>
    <t>haoussa</t>
  </si>
  <si>
    <t>P078017307496K</t>
  </si>
  <si>
    <t>YEMPO MONOU</t>
  </si>
  <si>
    <t>SAFANA HOTEL</t>
  </si>
  <si>
    <t>M099512625349R</t>
  </si>
  <si>
    <t>INSTITUT MONSEIGNEUR RENE GRAFIN</t>
  </si>
  <si>
    <t>695261127</t>
  </si>
  <si>
    <t>P100016613856Q</t>
  </si>
  <si>
    <t>M031100036270Q</t>
  </si>
  <si>
    <t>OUMBE SARL</t>
  </si>
  <si>
    <t>OMBE SARL</t>
  </si>
  <si>
    <t>77 14 81 91/ 222 30 52 68</t>
  </si>
  <si>
    <t>DERR.STATIO TOTAL</t>
  </si>
  <si>
    <t>P038118053257J</t>
  </si>
  <si>
    <t>ADEGBOYE</t>
  </si>
  <si>
    <t>JOSEPH ADEWALE</t>
  </si>
  <si>
    <t>P019816474494F</t>
  </si>
  <si>
    <t>00237699331409</t>
  </si>
  <si>
    <t>P026712649230U</t>
  </si>
  <si>
    <t>DAMADEU PETE</t>
  </si>
  <si>
    <t>694081474</t>
  </si>
  <si>
    <t>QTIER PETE</t>
  </si>
  <si>
    <t>P017417288149J</t>
  </si>
  <si>
    <t>SMAILA</t>
  </si>
  <si>
    <t>P069012267376N</t>
  </si>
  <si>
    <t>NGOUBOULEMO BEKE</t>
  </si>
  <si>
    <t>EMELINE DANIELLE</t>
  </si>
  <si>
    <t>P038914968430B</t>
  </si>
  <si>
    <t>690359059</t>
  </si>
  <si>
    <t>Entrée petit jean</t>
  </si>
  <si>
    <t>P087917048271Q</t>
  </si>
  <si>
    <t>KUWOH</t>
  </si>
  <si>
    <t>ENGELBERT SAHNUI</t>
  </si>
  <si>
    <t>677228447</t>
  </si>
  <si>
    <t>P059316759111F</t>
  </si>
  <si>
    <t>ABOUL-FATH IBRAHIM</t>
  </si>
  <si>
    <t>656757273</t>
  </si>
  <si>
    <t>STÉ PACET SARL</t>
  </si>
  <si>
    <t>P028517444109S</t>
  </si>
  <si>
    <t>DZOTCHA CHENDJOU</t>
  </si>
  <si>
    <t>ROKIS FIDÈLE</t>
  </si>
  <si>
    <t>677930787</t>
  </si>
  <si>
    <t>ENTRÉ BOCOM VERS L'IMMEUBLE CITÉ AZUR</t>
  </si>
  <si>
    <t>M129700009005Z</t>
  </si>
  <si>
    <t>SUNU ASSURANCES VIE CAMEROUN</t>
  </si>
  <si>
    <t>SUNU ASSURANCES</t>
  </si>
  <si>
    <t>697563954</t>
  </si>
  <si>
    <t>ORGA</t>
  </si>
  <si>
    <t>P046517542384N</t>
  </si>
  <si>
    <t>TUMASANG NJI</t>
  </si>
  <si>
    <t>P029212417250P</t>
  </si>
  <si>
    <t>MANDJA  HOUMI  SALIMATOU</t>
  </si>
  <si>
    <t>MANDJA HOUMI</t>
  </si>
  <si>
    <t>699542136</t>
  </si>
  <si>
    <t>VENTE DE MATERIEL DE CONSTRUCTION</t>
  </si>
  <si>
    <t>M042217298063M</t>
  </si>
  <si>
    <t>GODSSABY SARL</t>
  </si>
  <si>
    <t>00237677767751</t>
  </si>
  <si>
    <t>NKOTTA</t>
  </si>
  <si>
    <t>P038216103237Z</t>
  </si>
  <si>
    <t>NTSAMA JACQUELINE BEATRICE</t>
  </si>
  <si>
    <t>00237699258556</t>
  </si>
  <si>
    <t>P025814245937B</t>
  </si>
  <si>
    <t>TCHUINGWA</t>
  </si>
  <si>
    <t>653712450</t>
  </si>
  <si>
    <t>PRESTATIONS-COMMERCE-RESTAURATION</t>
  </si>
  <si>
    <t>P038612710307G</t>
  </si>
  <si>
    <t>MISSE EDIMO SOPHIE</t>
  </si>
  <si>
    <t>ETS S.POULET BIO</t>
  </si>
  <si>
    <t>677 969 534</t>
  </si>
  <si>
    <t>P047916306375K</t>
  </si>
  <si>
    <t>ANAGU CHARLES IKECHUKWU</t>
  </si>
  <si>
    <t>P015912283890M</t>
  </si>
  <si>
    <t>KAMDEM Jean Robert</t>
  </si>
  <si>
    <t>672864562</t>
  </si>
  <si>
    <t>P018416372557H</t>
  </si>
  <si>
    <t>ETOA EBOGO</t>
  </si>
  <si>
    <t>00237697371394</t>
  </si>
  <si>
    <t>P036612759964J</t>
  </si>
  <si>
    <t>AMTIMANE EPSEE ZEBOU</t>
  </si>
  <si>
    <t>SABRE AURELIE</t>
  </si>
  <si>
    <t>655560634</t>
  </si>
  <si>
    <t>P087716308781N</t>
  </si>
  <si>
    <t>694630050</t>
  </si>
  <si>
    <t>DERRIERE PARC A BOIS</t>
  </si>
  <si>
    <t>Barbing salon</t>
  </si>
  <si>
    <t>P029112553280R</t>
  </si>
  <si>
    <t>Bejuah Innoncent</t>
  </si>
  <si>
    <t>677124489</t>
  </si>
  <si>
    <t>P128016349003Y</t>
  </si>
  <si>
    <t>TSAGUE ZANGUIM</t>
  </si>
  <si>
    <t>ERIC BLANCHARD</t>
  </si>
  <si>
    <t>00237675653066</t>
  </si>
  <si>
    <t>P017312568955Z</t>
  </si>
  <si>
    <t>MAPTCHUE EPSE FOUSSOM JULIENNE</t>
  </si>
  <si>
    <t>675101014</t>
  </si>
  <si>
    <t>FACE CLUB 407</t>
  </si>
  <si>
    <t>M072014662278R</t>
  </si>
  <si>
    <t>ELLA &amp; B. SARL</t>
  </si>
  <si>
    <t>COMMERCE, PRESTATIONS DE SERVICES, NÉGOCE, REPRÉSENTATION, IMPORT EXPORT, INTERMÉDIATION COMMERCIALE</t>
  </si>
  <si>
    <t>P056012482618Q</t>
  </si>
  <si>
    <t>MOUNJONGUE EWANE EPSE MATIKE EBENE THERESE</t>
  </si>
  <si>
    <t>696629751</t>
  </si>
  <si>
    <t>ENTREE DIBOMBARI</t>
  </si>
  <si>
    <t>P108516161509Z</t>
  </si>
  <si>
    <t>670937772</t>
  </si>
  <si>
    <t>P016516607090W</t>
  </si>
  <si>
    <t>DIWOUTA EPSE NDOUMBE NKOTTO</t>
  </si>
  <si>
    <t>HILDE JOSEE</t>
  </si>
  <si>
    <t>BONATEKI AXE LOURD</t>
  </si>
  <si>
    <t>PROVENDERIE-COMMERCE-PRESTATIONS</t>
  </si>
  <si>
    <t>P058612639899U</t>
  </si>
  <si>
    <t>TATANG DOUNGLA MARTIAL (ETS PROVEND</t>
  </si>
  <si>
    <t>DE LA RENAISSANCE DES ELEVEURS)</t>
  </si>
  <si>
    <t>681254448</t>
  </si>
  <si>
    <t>P098416381040W</t>
  </si>
  <si>
    <t>NGOMSI</t>
  </si>
  <si>
    <t>00237675651481</t>
  </si>
  <si>
    <t>FACE EGLISE BONANGOH</t>
  </si>
  <si>
    <t>P030117973947G</t>
  </si>
  <si>
    <t>EYOH ANNA BIE</t>
  </si>
  <si>
    <t>( JUVENILE VENTURES)</t>
  </si>
  <si>
    <t>672634935</t>
  </si>
  <si>
    <t>P018617053168W</t>
  </si>
  <si>
    <t>MALLE</t>
  </si>
  <si>
    <t>671094793</t>
  </si>
  <si>
    <t>VENTE KOLA</t>
  </si>
  <si>
    <t>P018212484486K</t>
  </si>
  <si>
    <t>ALINOU ALHADJI AMINOU</t>
  </si>
  <si>
    <t>675416951</t>
  </si>
  <si>
    <t>face CDI-MBERE</t>
  </si>
  <si>
    <t>P018912497901C</t>
  </si>
  <si>
    <t>SAIDOU SIDDI</t>
  </si>
  <si>
    <t>695461012</t>
  </si>
  <si>
    <t>FACE MINISTERE  DU SOYA</t>
  </si>
  <si>
    <t>P048917910741B</t>
  </si>
  <si>
    <t>DUCHELLE</t>
  </si>
  <si>
    <t>P010118150786R</t>
  </si>
  <si>
    <t>BERTILLE SYBELLE</t>
  </si>
  <si>
    <t>673442085</t>
  </si>
  <si>
    <t>P048512503321C</t>
  </si>
  <si>
    <t>NGUIMFACK GISELE BICHERIE</t>
  </si>
  <si>
    <t>NGUIMFACK GISELE BIC</t>
  </si>
  <si>
    <t>676124789</t>
  </si>
  <si>
    <t>P069625248260A</t>
  </si>
  <si>
    <t>BACHIR</t>
  </si>
  <si>
    <t>658483707</t>
  </si>
  <si>
    <t>P017316274527T</t>
  </si>
  <si>
    <t>00237677687542</t>
  </si>
  <si>
    <t>MBVEH -KUMBO</t>
  </si>
  <si>
    <t>P058615524615C</t>
  </si>
  <si>
    <t>SICHOU MATCHEME</t>
  </si>
  <si>
    <t>RÉALISATION DES ÉTUDES</t>
  </si>
  <si>
    <t>M021716446008H</t>
  </si>
  <si>
    <t>GEO CONSTRUCTIONS SARL</t>
  </si>
  <si>
    <t>675510333 / 699241872</t>
  </si>
  <si>
    <t>P048217861232G</t>
  </si>
  <si>
    <t>MOTSO DZUDIE EPOUSE KUATE</t>
  </si>
  <si>
    <t>PELAGIE CHRISTIANE</t>
  </si>
  <si>
    <t>P066916242697G</t>
  </si>
  <si>
    <t>NKO'O EDOU</t>
  </si>
  <si>
    <t>00237656634010</t>
  </si>
  <si>
    <t>CHEFFERIE BLOC I NSOLE</t>
  </si>
  <si>
    <t>P076400270542P</t>
  </si>
  <si>
    <t>DJEUKEU JUSTINETS</t>
  </si>
  <si>
    <t>ETS  I A I D</t>
  </si>
  <si>
    <t>233438290</t>
  </si>
  <si>
    <t>P108816597706C</t>
  </si>
  <si>
    <t>698451263</t>
  </si>
  <si>
    <t>P078416041792G</t>
  </si>
  <si>
    <t>YMELE NGNIZEKO</t>
  </si>
  <si>
    <t>675377336</t>
  </si>
  <si>
    <t>YAPAKY PALMARAIE</t>
  </si>
  <si>
    <t>M109700031892N</t>
  </si>
  <si>
    <t>WACKEN.WOR.COOP.CRE.U.DLA</t>
  </si>
  <si>
    <t>W.W.C.C.U LTD</t>
  </si>
  <si>
    <t>677106157</t>
  </si>
  <si>
    <t>P119816337924Z</t>
  </si>
  <si>
    <t>RODRIGUEZ</t>
  </si>
  <si>
    <t>0023444191417741442154488745222</t>
  </si>
  <si>
    <t>P014200188974Q</t>
  </si>
  <si>
    <t>KAMTIO MAURICE</t>
  </si>
  <si>
    <t>676540189</t>
  </si>
  <si>
    <t>ZIMBA</t>
  </si>
  <si>
    <t>P077917092847Y</t>
  </si>
  <si>
    <t>ABSEL</t>
  </si>
  <si>
    <t>P017616466998G</t>
  </si>
  <si>
    <t>00237697094075</t>
  </si>
  <si>
    <t>PREST.SCES/FABRICAT.EMBALLAGES</t>
  </si>
  <si>
    <t>M010800024723R</t>
  </si>
  <si>
    <t>STE NOVITA</t>
  </si>
  <si>
    <t>NOVITA SARL</t>
  </si>
  <si>
    <t>M112217762451L</t>
  </si>
  <si>
    <t>AMSAJ GROUP CENTRAL AFRIQUE</t>
  </si>
  <si>
    <t>DISTRIBUTION DES INTRANTS AGRICOL; COMMERCE GENERAL; IMPORT-EXPORT</t>
  </si>
  <si>
    <t>693438946</t>
  </si>
  <si>
    <t>P068918267029G</t>
  </si>
  <si>
    <t>OKEKE UZOCHUKWU</t>
  </si>
  <si>
    <t>650675728</t>
  </si>
  <si>
    <t>M089812495948U</t>
  </si>
  <si>
    <t>CES D'OLOUNOU</t>
  </si>
  <si>
    <t>695330458</t>
  </si>
  <si>
    <t>P089116281909M</t>
  </si>
  <si>
    <t>NYANYA</t>
  </si>
  <si>
    <t>PHILIPPE ARNAUD</t>
  </si>
  <si>
    <t>00237693923863</t>
  </si>
  <si>
    <t>E-COMMERCE &amp; SOFTWARE.</t>
  </si>
  <si>
    <t>M051812705201B</t>
  </si>
  <si>
    <t>AVANFORT GROUP</t>
  </si>
  <si>
    <t>2155BDA</t>
  </si>
  <si>
    <t>COMMERCIAL AVE.</t>
  </si>
  <si>
    <t>P018018523776R</t>
  </si>
  <si>
    <t>TATA EPSE NDINJO</t>
  </si>
  <si>
    <t>VIVIAN NJISA</t>
  </si>
  <si>
    <t>674621736</t>
  </si>
  <si>
    <t>TOJOTO</t>
  </si>
  <si>
    <t>P117218434612S</t>
  </si>
  <si>
    <t>TATOH</t>
  </si>
  <si>
    <t>CLEMENT ANYEH</t>
  </si>
  <si>
    <t>675730933</t>
  </si>
  <si>
    <t>GROCERY PRODUCT RETAILING / BUILDING MATERIAL</t>
  </si>
  <si>
    <t>M012317847770J</t>
  </si>
  <si>
    <t>INDUSTRIAL COMPANIES ASSOCIATE LTD</t>
  </si>
  <si>
    <t>( ICA-GROUP )</t>
  </si>
  <si>
    <t>674512250</t>
  </si>
  <si>
    <t>MUKUNDANGE</t>
  </si>
  <si>
    <t>P018812491906H</t>
  </si>
  <si>
    <t>MOHAMADOU BOBBO</t>
  </si>
  <si>
    <t>ETS MOHAMADOU BOBBO</t>
  </si>
  <si>
    <t>661 015 646</t>
  </si>
  <si>
    <t>P069416210324F</t>
  </si>
  <si>
    <t>NDIFORMUTIA</t>
  </si>
  <si>
    <t>LOVELINE NGUPIE</t>
  </si>
  <si>
    <t>M120712772606R</t>
  </si>
  <si>
    <t>GSB LA BENEDICTION</t>
  </si>
  <si>
    <t>675084243</t>
  </si>
  <si>
    <t>P028517191247L</t>
  </si>
  <si>
    <t>NGANGNOU NGOUMTSA</t>
  </si>
  <si>
    <t>P087116945083W</t>
  </si>
  <si>
    <t>NKEM ADELINE NKENGAFAG BEZE</t>
  </si>
  <si>
    <t>00237677420475</t>
  </si>
  <si>
    <t>P017517539486X</t>
  </si>
  <si>
    <t>NWANKISI</t>
  </si>
  <si>
    <t>JANTET NANBOUM.</t>
  </si>
  <si>
    <t>0023774009381</t>
  </si>
  <si>
    <t>FACE IMMEUBLE D.G</t>
  </si>
  <si>
    <t>P057800487100G</t>
  </si>
  <si>
    <t>NKE MVINDI</t>
  </si>
  <si>
    <t>ANGELINE "ETS MINKOS &amp; FILS"</t>
  </si>
  <si>
    <t>654474822</t>
  </si>
  <si>
    <t>CENGRE VILLE</t>
  </si>
  <si>
    <t>P118418257643B</t>
  </si>
  <si>
    <t>MALIEDJIE WAKAM</t>
  </si>
  <si>
    <t>CORINE GHISLAINE</t>
  </si>
  <si>
    <t>002376 72 82 33 32</t>
  </si>
  <si>
    <t>M032217176477N</t>
  </si>
  <si>
    <t>GRACE MEDICAL EQUIPMENT NETWORK CAMEROON</t>
  </si>
  <si>
    <t>GMENCAM LIMITED</t>
  </si>
  <si>
    <t>653863713</t>
  </si>
  <si>
    <t>AFISA FOOD INDUSTRY S.A</t>
  </si>
  <si>
    <t>P037615159192X</t>
  </si>
  <si>
    <t>MAMADOU BACHIROU</t>
  </si>
  <si>
    <t>MARCHE HUITIEME</t>
  </si>
  <si>
    <t>P088416308056R</t>
  </si>
  <si>
    <t>KELECHI KELVIN LINUS</t>
  </si>
  <si>
    <t>VTE MATERIEL BUREAU-COMMERCE GEN</t>
  </si>
  <si>
    <t>P078512673290W</t>
  </si>
  <si>
    <t>KOUEMENE KAMLO PATRICE DUCLAIR</t>
  </si>
  <si>
    <t>ETS P &amp; G</t>
  </si>
  <si>
    <t>+237 694765552</t>
  </si>
  <si>
    <t>CITE SIC - FACE EGLISE ST THOMAS D'ACQUIN</t>
  </si>
  <si>
    <t>PRESTATIONS DES SERVICES, BUREAUTIQUE,ETC</t>
  </si>
  <si>
    <t>P119916460247R</t>
  </si>
  <si>
    <t>MAAPOU SAAGUE</t>
  </si>
  <si>
    <t>674859020</t>
  </si>
  <si>
    <t>FORMATION, ENSEIGNEMENT, FORMATION A DISTANCE,...</t>
  </si>
  <si>
    <t>M022116628419M</t>
  </si>
  <si>
    <t>UPGRADE GROUPE CAMEROUN SARL</t>
  </si>
  <si>
    <t>699686176</t>
  </si>
  <si>
    <t>P037916050302G</t>
  </si>
  <si>
    <t>TIENTCHEU KADJIBOUE ELSE NGALAKEN</t>
  </si>
  <si>
    <t>699452401</t>
  </si>
  <si>
    <t>M092015122750P</t>
  </si>
  <si>
    <t>INGENEERING &amp; DESIGN CONSTRUCTION-CAMEROON SARL</t>
  </si>
  <si>
    <t>I &amp; D CONSTUCTION-CAM SARL</t>
  </si>
  <si>
    <t>676827260</t>
  </si>
  <si>
    <t>M092015091523L</t>
  </si>
  <si>
    <t>VISION TRANSPORT ET LOGISTIQUE SARL</t>
  </si>
  <si>
    <t>675271728</t>
  </si>
  <si>
    <t>PRESTATIONS-NEGOCE-IMPORT/EXPORT</t>
  </si>
  <si>
    <t>M041912760523H</t>
  </si>
  <si>
    <t>WANATIOME SARL</t>
  </si>
  <si>
    <t>679 037 302</t>
  </si>
  <si>
    <t>P037612604966F</t>
  </si>
  <si>
    <t>DONFACK MBASSO</t>
  </si>
  <si>
    <t>696818059</t>
  </si>
  <si>
    <t>FACE DDA</t>
  </si>
  <si>
    <t>P015818507211C</t>
  </si>
  <si>
    <t>YOUGUE EPOUSE KAPCHE</t>
  </si>
  <si>
    <t>P109018221165M</t>
  </si>
  <si>
    <t>MOUNCHADINI</t>
  </si>
  <si>
    <t>673826411</t>
  </si>
  <si>
    <t>P067812674074U</t>
  </si>
  <si>
    <t>NDENA NKWAH IVO</t>
  </si>
  <si>
    <t>ETS NDENA NKWAH</t>
  </si>
  <si>
    <t>652 57 39 71</t>
  </si>
  <si>
    <t>APRES FOYER DES TEMONIS DE JOHVA</t>
  </si>
  <si>
    <t>P128718427946A</t>
  </si>
  <si>
    <t>TFAGHA</t>
  </si>
  <si>
    <t>ADDELLAHI SALEM</t>
  </si>
  <si>
    <t>00237657852533</t>
  </si>
  <si>
    <t>KIOSQUE-CALL BOX</t>
  </si>
  <si>
    <t>P015600359194F</t>
  </si>
  <si>
    <t>ETOKE EPSEE DOUALLA</t>
  </si>
  <si>
    <t>LOBE LOUISE</t>
  </si>
  <si>
    <t>691051579</t>
  </si>
  <si>
    <t>ENTREE BAHO</t>
  </si>
  <si>
    <t>M041612518778H</t>
  </si>
  <si>
    <t>STE ULTIMATE TRADING CAMEROUN</t>
  </si>
  <si>
    <t>UTRAC SARL</t>
  </si>
  <si>
    <t>699741959</t>
  </si>
  <si>
    <t>BOUTIQUE 1330</t>
  </si>
  <si>
    <t>P098600469793D</t>
  </si>
  <si>
    <t>NGOUPEYOU AURELIE</t>
  </si>
  <si>
    <t>ETS. NGOUPEYOU AURELIE</t>
  </si>
  <si>
    <t>677 36 96 24</t>
  </si>
  <si>
    <t>P049317340756C</t>
  </si>
  <si>
    <t>WILSON YAM</t>
  </si>
  <si>
    <t>M050616228950C</t>
  </si>
  <si>
    <t>SUCCESSION NGACHILI MAMA</t>
  </si>
  <si>
    <t>00237659206059</t>
  </si>
  <si>
    <t>P127012577341S</t>
  </si>
  <si>
    <t>KOLOKO KAMO</t>
  </si>
  <si>
    <t>P128500577077M</t>
  </si>
  <si>
    <t>KENGNE NJINDOU CARIN</t>
  </si>
  <si>
    <t>KENGNE NJINDJOU CARIN</t>
  </si>
  <si>
    <t>P018217317538J</t>
  </si>
  <si>
    <t>MIAFFO TSAFO</t>
  </si>
  <si>
    <t>SYLVIE NADINE</t>
  </si>
  <si>
    <t>699852597</t>
  </si>
  <si>
    <t>P067716080227E</t>
  </si>
  <si>
    <t>DJOTA</t>
  </si>
  <si>
    <t>675676901</t>
  </si>
  <si>
    <t>SECTEUR AXE 1 SAPEUR AXE 1</t>
  </si>
  <si>
    <t>P122017043783L</t>
  </si>
  <si>
    <t>NGUENA GRILLE OMARD</t>
  </si>
  <si>
    <t>699558697</t>
  </si>
  <si>
    <t>P014412573598U</t>
  </si>
  <si>
    <t>NGODA</t>
  </si>
  <si>
    <t>675049049</t>
  </si>
  <si>
    <t>P097416624606K</t>
  </si>
  <si>
    <t>WATON NJEUKAM EPSE NKWAMUO</t>
  </si>
  <si>
    <t>RACHAEL</t>
  </si>
  <si>
    <t>P025816945326D</t>
  </si>
  <si>
    <t>TCHOUTOUO NANA EPSE SEUMO</t>
  </si>
  <si>
    <t>EULALIE</t>
  </si>
  <si>
    <t>TROPEZ</t>
  </si>
  <si>
    <t>P029116174316L</t>
  </si>
  <si>
    <t>KENNE KOLONG</t>
  </si>
  <si>
    <t>P017418309809H</t>
  </si>
  <si>
    <t>ESSOLA</t>
  </si>
  <si>
    <t>CALIXE</t>
  </si>
  <si>
    <t>00237656733329</t>
  </si>
  <si>
    <t>P066812493398H</t>
  </si>
  <si>
    <t>NANA MARIE JEANNE</t>
  </si>
  <si>
    <t>677741036</t>
  </si>
  <si>
    <t>P049216320336F</t>
  </si>
  <si>
    <t>MMUOGBANA CHUKWUDI INNOCENT</t>
  </si>
  <si>
    <t>P017517820613Y</t>
  </si>
  <si>
    <t>SUZANNE NGOWO MEANDE</t>
  </si>
  <si>
    <t>Kumba1</t>
  </si>
  <si>
    <t>P016918158489C</t>
  </si>
  <si>
    <t>AWASUM FRANCIS SUNDAY (BLAGROL ENTERPRISE)</t>
  </si>
  <si>
    <t>671809054</t>
  </si>
  <si>
    <t>P097812704884C</t>
  </si>
  <si>
    <t>MAGNE TABUE LYDIE</t>
  </si>
  <si>
    <t>677282025</t>
  </si>
  <si>
    <t>P016812416661T</t>
  </si>
  <si>
    <t>DONGHO HUBERT THOMAS</t>
  </si>
  <si>
    <t>DERRIERE L'HOPITAL</t>
  </si>
  <si>
    <t>VENTE ET LOCATION AUTO</t>
  </si>
  <si>
    <t>M042014416850Q</t>
  </si>
  <si>
    <t>ABS MOTORS COMPANY SARL</t>
  </si>
  <si>
    <t>M090200014258N</t>
  </si>
  <si>
    <t>STE.DES TRAVAUX IDUSTRIELS &amp; CCIAUX</t>
  </si>
  <si>
    <t>S.T.I.C SARL</t>
  </si>
  <si>
    <t>696971636 / 243029691</t>
  </si>
  <si>
    <t>MBANDA - MISSION</t>
  </si>
  <si>
    <t>M112217762935Q</t>
  </si>
  <si>
    <t>SOCIETE GLOBAL TRANSPORT SARL</t>
  </si>
  <si>
    <t>(SGT SARL)</t>
  </si>
  <si>
    <t>692206921</t>
  </si>
  <si>
    <t>GENIE CIVIL/BTP/CCE GL/PREST SCES</t>
  </si>
  <si>
    <t>M041512326945F</t>
  </si>
  <si>
    <t>CHEIKH IBRAHIM SALL</t>
  </si>
  <si>
    <t>"CIS-2847" SARL</t>
  </si>
  <si>
    <t>697613365/697419666</t>
  </si>
  <si>
    <t>BONELEKE/IMM MICHELIN FACE LE PELICAN MOTEL</t>
  </si>
  <si>
    <t>P099418170301T</t>
  </si>
  <si>
    <t>YON</t>
  </si>
  <si>
    <t>00237678536450</t>
  </si>
  <si>
    <t>BP 118 MBANGA</t>
  </si>
  <si>
    <t>P018317054535S</t>
  </si>
  <si>
    <t>ARMIN</t>
  </si>
  <si>
    <t>Ekoumdoum</t>
  </si>
  <si>
    <t>ENTREE TSALA ESSOMBA</t>
  </si>
  <si>
    <t>P018317211580H</t>
  </si>
  <si>
    <t>00237680874277</t>
  </si>
  <si>
    <t>P106612623228J</t>
  </si>
  <si>
    <t>MAGNE EPSEE FOTSING</t>
  </si>
  <si>
    <t>S/C69</t>
  </si>
  <si>
    <t>675954400</t>
  </si>
  <si>
    <t>50m LA MISSION CATHOLIQUE</t>
  </si>
  <si>
    <t>P014617292851D</t>
  </si>
  <si>
    <t>696512565</t>
  </si>
  <si>
    <t>DERRIERE FOYER BANDJOUN</t>
  </si>
  <si>
    <t>P037515243287U</t>
  </si>
  <si>
    <t>NANA NDO EPSE BETNGA</t>
  </si>
  <si>
    <t>IRÈNE CHANTAL</t>
  </si>
  <si>
    <t>YATIKA DERRIÈRE ÉCOLE PUBLIQUE</t>
  </si>
  <si>
    <t>P077816000297Q</t>
  </si>
  <si>
    <t>FEUMETIO</t>
  </si>
  <si>
    <t>ALICE NADÈGE</t>
  </si>
  <si>
    <t>TERCOCAM</t>
  </si>
  <si>
    <t>P098216013915J</t>
  </si>
  <si>
    <t>ADEYEMI AKEEM ABIODUN</t>
  </si>
  <si>
    <t>P128516378890D</t>
  </si>
  <si>
    <t>OTO'O</t>
  </si>
  <si>
    <t>00237699826338</t>
  </si>
  <si>
    <t>P039116730181C</t>
  </si>
  <si>
    <t>SAIDOU JIBBO</t>
  </si>
  <si>
    <t>672694646</t>
  </si>
  <si>
    <t>M100500019746L</t>
  </si>
  <si>
    <t>STE MACRO TECHNOLOGIE S.A.</t>
  </si>
  <si>
    <t>STE MACROTECH S.A.</t>
  </si>
  <si>
    <t>671573338</t>
  </si>
  <si>
    <t>TEXACO DOUCHE</t>
  </si>
  <si>
    <t>P018217087387F</t>
  </si>
  <si>
    <t>NGOMEGNI</t>
  </si>
  <si>
    <t>COMMERCE GENERAL, IMPORT-EXPORT, NEGOCE</t>
  </si>
  <si>
    <t>P128414638543M</t>
  </si>
  <si>
    <t>PANJAB</t>
  </si>
  <si>
    <t>ANIL KUMAR (ETS CHARAN SAI SERVICES)</t>
  </si>
  <si>
    <t>699814951</t>
  </si>
  <si>
    <t>Vente Boissons non Alcolisées</t>
  </si>
  <si>
    <t>P127912264735N</t>
  </si>
  <si>
    <t>MAINMO TIMOTHY</t>
  </si>
  <si>
    <t>677353817</t>
  </si>
  <si>
    <t>P122025254731N</t>
  </si>
  <si>
    <t>AJOEH PETER EBONG</t>
  </si>
  <si>
    <t>P014812498412X</t>
  </si>
  <si>
    <t>DOULA ROBERT</t>
  </si>
  <si>
    <t>ETS DOULA ROBERT</t>
  </si>
  <si>
    <t>672 809 771</t>
  </si>
  <si>
    <t>P028716282229R</t>
  </si>
  <si>
    <t>TAKUKAM MBA</t>
  </si>
  <si>
    <t>AULIVIAN</t>
  </si>
  <si>
    <t>00237677541457</t>
  </si>
  <si>
    <t>MARCHE CENTRAL D'AMBAM TAT</t>
  </si>
  <si>
    <t>M091512436696P</t>
  </si>
  <si>
    <t>ARTHUR TRADING COMPANYART</t>
  </si>
  <si>
    <t>ARTHUR TRADING COMPANY</t>
  </si>
  <si>
    <t>696831439</t>
  </si>
  <si>
    <t>BUREAU DE TRANSPORTS</t>
  </si>
  <si>
    <t>P078816380595G</t>
  </si>
  <si>
    <t>AFANNA LIVINUS</t>
  </si>
  <si>
    <t>UDEOZOR</t>
  </si>
  <si>
    <t>00237609678909812</t>
  </si>
  <si>
    <t>P126700151814B</t>
  </si>
  <si>
    <t>AKONGOH CUBEL</t>
  </si>
  <si>
    <t>672504040</t>
  </si>
  <si>
    <t>P126217030446U</t>
  </si>
  <si>
    <t>MATCHIOH NEE LAGOUO</t>
  </si>
  <si>
    <t>00237677473150</t>
  </si>
  <si>
    <t>P038516531798D</t>
  </si>
  <si>
    <t>NAIMA</t>
  </si>
  <si>
    <t>696275225</t>
  </si>
  <si>
    <t>P015718531903E</t>
  </si>
  <si>
    <t>TAGNI JEAN MARIE</t>
  </si>
  <si>
    <t>(ETS. FAMILY COMPLEXE)</t>
  </si>
  <si>
    <t>VERS ESSAYON</t>
  </si>
  <si>
    <t>P096517685760T</t>
  </si>
  <si>
    <t>EYENE</t>
  </si>
  <si>
    <t>EDOUARD DIEUDONNE ARTHUR</t>
  </si>
  <si>
    <t>CYBER SECURITE-INSTRUCT° &amp; FORMAT°</t>
  </si>
  <si>
    <t>M021612493094J</t>
  </si>
  <si>
    <t>STE CYBERIX SARL</t>
  </si>
  <si>
    <t>690572186</t>
  </si>
  <si>
    <t>PREST./SERVICES - CONTROLE TECHNIQUE</t>
  </si>
  <si>
    <t>P074412482581D</t>
  </si>
  <si>
    <t>GILBERT MARGUERITE</t>
  </si>
  <si>
    <t>691333394</t>
  </si>
  <si>
    <t>P088716442154F</t>
  </si>
  <si>
    <t>698359052</t>
  </si>
  <si>
    <t>P089112757737N</t>
  </si>
  <si>
    <t>MENDOMO</t>
  </si>
  <si>
    <t>695 55 10 32</t>
  </si>
  <si>
    <t>M022317951884S</t>
  </si>
  <si>
    <t>VISION EMERGENCE SARL</t>
  </si>
  <si>
    <t>V.E SARL</t>
  </si>
  <si>
    <t>COMMERCE GENERAL-PRESTATION DE SRVICES -IMPORT/EXPORT NEGOCE</t>
  </si>
  <si>
    <t>690618114</t>
  </si>
  <si>
    <t>P028915104907U</t>
  </si>
  <si>
    <t>NJEHEMLE</t>
  </si>
  <si>
    <t>CHRISTIAN BERNARD</t>
  </si>
  <si>
    <t>697201244</t>
  </si>
  <si>
    <t>M010700035263G</t>
  </si>
  <si>
    <t>ECOLE PRAT.AGRI.BINGUELA</t>
  </si>
  <si>
    <t>EPAB</t>
  </si>
  <si>
    <t>P026615292198B</t>
  </si>
  <si>
    <t>P067516262938F</t>
  </si>
  <si>
    <t>NGO SOMBSI THERESE</t>
  </si>
  <si>
    <t>"ETS PRESTA SCES'</t>
  </si>
  <si>
    <t>00237222333O9I</t>
  </si>
  <si>
    <t>P017612760086D</t>
  </si>
  <si>
    <t>676715871</t>
  </si>
  <si>
    <t>M072318606671T</t>
  </si>
  <si>
    <t>LES MESSINETTES</t>
  </si>
  <si>
    <t>697399633</t>
  </si>
  <si>
    <t>P016516157072A</t>
  </si>
  <si>
    <t>653484853</t>
  </si>
  <si>
    <t>M052116085356B</t>
  </si>
  <si>
    <t>NAVEYS SIBLINGS SARL</t>
  </si>
  <si>
    <t>BATIMENTS ET TRAVAUX PUBLICS, DECORATION, REPRESENTATION, FORMATIONS, PRESTATIONS DIVERSES, IMPORT-EXPORT, COMMERCE GENERAL</t>
  </si>
  <si>
    <t>+237675159974</t>
  </si>
  <si>
    <t>P027512326638M</t>
  </si>
  <si>
    <t>SANDJO YAO</t>
  </si>
  <si>
    <t>P019112757708N</t>
  </si>
  <si>
    <t>ALI MOHAMET</t>
  </si>
  <si>
    <t>P099417691009J</t>
  </si>
  <si>
    <t>ZUPOMBI</t>
  </si>
  <si>
    <t>672713064</t>
  </si>
  <si>
    <t>CARREFOUR JOHN</t>
  </si>
  <si>
    <t>M090600022622M</t>
  </si>
  <si>
    <t>COLLEGE BILINGUE"SOFRAN"</t>
  </si>
  <si>
    <t>SOFRAN</t>
  </si>
  <si>
    <t>677447765/ 690133307</t>
  </si>
  <si>
    <t>P118816904635T</t>
  </si>
  <si>
    <t>DOUNA</t>
  </si>
  <si>
    <t>P119216252652U</t>
  </si>
  <si>
    <t>TCHAMABE FASSI</t>
  </si>
  <si>
    <t>DELPHINE MANUELA</t>
  </si>
  <si>
    <t>00237691645638</t>
  </si>
  <si>
    <t>BAFANG CENTRE</t>
  </si>
  <si>
    <t>P019318517138W</t>
  </si>
  <si>
    <t>DOUME A DOUME</t>
  </si>
  <si>
    <t>FRANCIS GAEL</t>
  </si>
  <si>
    <t>697852651</t>
  </si>
  <si>
    <t>P099616313754P</t>
  </si>
  <si>
    <t>00237696484882</t>
  </si>
  <si>
    <t>P098016408603C</t>
  </si>
  <si>
    <t>FABOUM KOUAMEN</t>
  </si>
  <si>
    <t>M071412116777R</t>
  </si>
  <si>
    <t>STE BEN SERVICE INTERNATIONAL SARL</t>
  </si>
  <si>
    <t>STE BSI SARL</t>
  </si>
  <si>
    <t>233735997/690600019/660966411</t>
  </si>
  <si>
    <t>DERRIERE LE TEMPLE DES TEMOINS DE JEHOVAH</t>
  </si>
  <si>
    <t>P087100124395J</t>
  </si>
  <si>
    <t>BALKISSOU NASSOUROU</t>
  </si>
  <si>
    <t>MAIMOUNATOU</t>
  </si>
  <si>
    <t>699234991</t>
  </si>
  <si>
    <t>P128412624596G</t>
  </si>
  <si>
    <t>YEMELI NICOLE</t>
  </si>
  <si>
    <t>675 07 31 22</t>
  </si>
  <si>
    <t>MABGA CENTRE VILLE FACE ANTENNE BAR</t>
  </si>
  <si>
    <t>P127918063723Z</t>
  </si>
  <si>
    <t>TIYA TADOUNKA</t>
  </si>
  <si>
    <t>P070014378418D</t>
  </si>
  <si>
    <t>MOUMBAGNA NJIKAM</t>
  </si>
  <si>
    <t>MOHAMED HOUSSENI</t>
  </si>
  <si>
    <t>655079999</t>
  </si>
  <si>
    <t>P069212721007C</t>
  </si>
  <si>
    <t>MFONDOUM MONJAP</t>
  </si>
  <si>
    <t>VICTORINE DIANA</t>
  </si>
  <si>
    <t>00237674459830</t>
  </si>
  <si>
    <t>M041917559778H</t>
  </si>
  <si>
    <t>SOCIETE BEKO SARL</t>
  </si>
  <si>
    <t>BEKO SARL</t>
  </si>
  <si>
    <t>TRANSPORT DES PERSONNES ET DES BIENS, COMMERCE GENERAL, PRESTATION DE SERVICE, IMPORT-EXPORT, TRAVAUX PUBLIC,GENERALEMENT TOUTES OPERATIONS FINANCIERES,COMMERCIALES,INSDUSTRIELLES,MOBILIERES,IMMOBILIE</t>
  </si>
  <si>
    <t>00237699427412</t>
  </si>
  <si>
    <t>M072116482401R</t>
  </si>
  <si>
    <t>WAS MARINE</t>
  </si>
  <si>
    <t>PRESTATIONS DE SERVICES , COMMERCE GÉNÉRAL IMPORT EXPORT</t>
  </si>
  <si>
    <t>659319228</t>
  </si>
  <si>
    <t>CONSEIL JURIDIQUE &amp; FISCAL</t>
  </si>
  <si>
    <t>M121512445068D</t>
  </si>
  <si>
    <t>STE BRAIN CONSULTING LIMITED</t>
  </si>
  <si>
    <t>STE BC LIMITED</t>
  </si>
  <si>
    <t>671530475</t>
  </si>
  <si>
    <t>FACE BEAC</t>
  </si>
  <si>
    <t>M081117254267Q</t>
  </si>
  <si>
    <t>EP ATOOVENG</t>
  </si>
  <si>
    <t>ATOOVENG</t>
  </si>
  <si>
    <t>P127616430954Z</t>
  </si>
  <si>
    <t>NTAP EPSE SOUMBOU</t>
  </si>
  <si>
    <t>CHRISTELLE NICAISE</t>
  </si>
  <si>
    <t>694297497</t>
  </si>
  <si>
    <t>M102217655692L</t>
  </si>
  <si>
    <t>SAMBA MBIDA MOISE ALBIN</t>
  </si>
  <si>
    <t>696627677</t>
  </si>
  <si>
    <t>VENTE DES MATERIELS ELECTRIQUES</t>
  </si>
  <si>
    <t>P017300191823L</t>
  </si>
  <si>
    <t>YEMELL BASILEYEME</t>
  </si>
  <si>
    <t>YEMELL BASILE</t>
  </si>
  <si>
    <t>679763642</t>
  </si>
  <si>
    <t>P048500563092Q</t>
  </si>
  <si>
    <t>DOUALA BOUEGNE</t>
  </si>
  <si>
    <t>EUGENE FRANCOIS</t>
  </si>
  <si>
    <t>P076400064076P</t>
  </si>
  <si>
    <t>NJONGUO FUNJUH FABIEN</t>
  </si>
  <si>
    <t>TECHNICAL SHOP</t>
  </si>
  <si>
    <t>675418020</t>
  </si>
  <si>
    <t>ECOBANK BUILDING</t>
  </si>
  <si>
    <t>P028700384707E</t>
  </si>
  <si>
    <t>TATISSONG KUETE</t>
  </si>
  <si>
    <t>CHARMANT</t>
  </si>
  <si>
    <t>P079818481744T</t>
  </si>
  <si>
    <t>FORGWEI WANGO WABUA</t>
  </si>
  <si>
    <t>P018117561798X</t>
  </si>
  <si>
    <t>FEUGANG KAMTE</t>
  </si>
  <si>
    <t>RAYMOND PAULIN</t>
  </si>
  <si>
    <t>00237693769642</t>
  </si>
  <si>
    <t>P047817646176T</t>
  </si>
  <si>
    <t>CRÉATION ET CONFECTION DES BOUBOUS AFRICAINS</t>
  </si>
  <si>
    <t>M092116490674N</t>
  </si>
  <si>
    <t>BELLAFRIK‘N SARL</t>
  </si>
  <si>
    <t>00237693328601</t>
  </si>
  <si>
    <t>FACE HOPITAL DE DISTRICT</t>
  </si>
  <si>
    <t>P116812933681D</t>
  </si>
  <si>
    <t>TATCHIWO GABRIEL</t>
  </si>
  <si>
    <t>693072690</t>
  </si>
  <si>
    <t>MAWI</t>
  </si>
  <si>
    <t>P015612624919W</t>
  </si>
  <si>
    <t>DJIAN</t>
  </si>
  <si>
    <t>675159435</t>
  </si>
  <si>
    <t>LIEU DIT DERRIÈRE
LE MARCHE</t>
  </si>
  <si>
    <t>P126216363894D</t>
  </si>
  <si>
    <t>002370931689</t>
  </si>
  <si>
    <t>P017014407845K</t>
  </si>
  <si>
    <t>677932230</t>
  </si>
  <si>
    <t>MOUTONGO</t>
  </si>
  <si>
    <t>P025818565024Q</t>
  </si>
  <si>
    <t>+237 6 77 37 32 64</t>
  </si>
  <si>
    <t>P040117607184U</t>
  </si>
  <si>
    <t>00237681414806</t>
  </si>
  <si>
    <t>P027915066760S</t>
  </si>
  <si>
    <t>AMELIE LAURE</t>
  </si>
  <si>
    <t>699688220</t>
  </si>
  <si>
    <t>P127316591685G</t>
  </si>
  <si>
    <t>EBEYA EPOUSE KANA</t>
  </si>
  <si>
    <t>JEANNE BLANCHE</t>
  </si>
  <si>
    <t>650395082</t>
  </si>
  <si>
    <t>Bamileke</t>
  </si>
  <si>
    <t>P019618198369F</t>
  </si>
  <si>
    <t>LONG KILANG</t>
  </si>
  <si>
    <t>678866863</t>
  </si>
  <si>
    <t>6788668631</t>
  </si>
  <si>
    <t>P046717331853J</t>
  </si>
  <si>
    <t>P117412722629U</t>
  </si>
  <si>
    <t>DOUANLA WAGOUM</t>
  </si>
  <si>
    <t>BELANGER</t>
  </si>
  <si>
    <t>674329230/670301388</t>
  </si>
  <si>
    <t>ROUTE GRUMIERS</t>
  </si>
  <si>
    <t>P127512149927F</t>
  </si>
  <si>
    <t>ENYEGUE ABANDA FABIEN MATHURIN</t>
  </si>
  <si>
    <t>ETS ENYEGUE ABANDA</t>
  </si>
  <si>
    <t>656511369</t>
  </si>
  <si>
    <t>P126412553097M</t>
  </si>
  <si>
    <t>DEWA ETIENNE</t>
  </si>
  <si>
    <t>699818947</t>
  </si>
  <si>
    <t>A côté de la Mosquée ELH OUSSOUMANOU</t>
  </si>
  <si>
    <t>P075812497338N</t>
  </si>
  <si>
    <t>PENTE TENGA EPOUSE SIGANKWE JULIENNE</t>
  </si>
  <si>
    <t>699210755</t>
  </si>
  <si>
    <t>MARCHE CAISSE</t>
  </si>
  <si>
    <t>M069300025774H</t>
  </si>
  <si>
    <t>MUFID PENKA MICHEL</t>
  </si>
  <si>
    <t>699899192</t>
  </si>
  <si>
    <t>QTIER ROND POINT</t>
  </si>
  <si>
    <t>PRESTATIONS DE SERVICES-E-COMMERCE</t>
  </si>
  <si>
    <t>M032217206345A</t>
  </si>
  <si>
    <t>00237670889362</t>
  </si>
  <si>
    <t>ACCESSOIRES ÉLECTRIQUES</t>
  </si>
  <si>
    <t>P069217325913A</t>
  </si>
  <si>
    <t>678989794</t>
  </si>
  <si>
    <t>GARRE DE NGATTO</t>
  </si>
  <si>
    <t>P057716465342E</t>
  </si>
  <si>
    <t>HAMIDOU BORNO</t>
  </si>
  <si>
    <t>00237696160029</t>
  </si>
  <si>
    <t>VTE FRIPERIE</t>
  </si>
  <si>
    <t>P049616022247S</t>
  </si>
  <si>
    <t>DANIEL BARATIER</t>
  </si>
  <si>
    <t>002376566871.</t>
  </si>
  <si>
    <t>P017712713406W</t>
  </si>
  <si>
    <t>677814049</t>
  </si>
  <si>
    <t>M111612644110G</t>
  </si>
  <si>
    <t>AFRIMAT &amp; BTP SARL</t>
  </si>
  <si>
    <t>694283278</t>
  </si>
  <si>
    <t>M020117259566S</t>
  </si>
  <si>
    <t>E PR LA ROSEE DU SUD</t>
  </si>
  <si>
    <t>OBAA</t>
  </si>
  <si>
    <t>P057912379808B</t>
  </si>
  <si>
    <t>DEPI</t>
  </si>
  <si>
    <t>675458673</t>
  </si>
  <si>
    <t>P049012700532N</t>
  </si>
  <si>
    <t>TSAKOU EPSEE FOUETSOP</t>
  </si>
  <si>
    <t>P116917028181X</t>
  </si>
  <si>
    <t>NTONGA MABVALA HENRIETTE EPSE REBOUX</t>
  </si>
  <si>
    <t>656104366</t>
  </si>
  <si>
    <t>DERR. LA MAREE</t>
  </si>
  <si>
    <t>P018112244529X</t>
  </si>
  <si>
    <t>Kameni Emmanuel Salvador</t>
  </si>
  <si>
    <t>675 51 05 81</t>
  </si>
  <si>
    <t>Commissariat</t>
  </si>
  <si>
    <t>P078214419879A</t>
  </si>
  <si>
    <t>MBONG NONO</t>
  </si>
  <si>
    <t>P028916270632R</t>
  </si>
  <si>
    <t>TOUTCHA PAHO</t>
  </si>
  <si>
    <t>EUGENIE CARENE</t>
  </si>
  <si>
    <t>00237691240484</t>
  </si>
  <si>
    <t>P089516667903R</t>
  </si>
  <si>
    <t>00237691036321</t>
  </si>
  <si>
    <t>P046911083341C</t>
  </si>
  <si>
    <t>FOSSO PENKA VINCENT DESIRE</t>
  </si>
  <si>
    <t>ETS GPM</t>
  </si>
  <si>
    <t>GENIE CIVIL/FOURNITURE MATERIELPRESTATION DE SERVICES</t>
  </si>
  <si>
    <t>694704547</t>
  </si>
  <si>
    <t>P019412702300S</t>
  </si>
  <si>
    <t>MBITCHIN</t>
  </si>
  <si>
    <t>RODRIGUE DUMAS</t>
  </si>
  <si>
    <t>650775601</t>
  </si>
  <si>
    <t>P119612712734L</t>
  </si>
  <si>
    <t>673160325</t>
  </si>
  <si>
    <t>MENUSERIE METALIQUE</t>
  </si>
  <si>
    <t>P118912219188W</t>
  </si>
  <si>
    <t>TAFFO DANIEL TOUSSAINT</t>
  </si>
  <si>
    <t>79938558</t>
  </si>
  <si>
    <t>P016600429938P</t>
  </si>
  <si>
    <t>VENTE ACCESS.TELEP PORTABLES</t>
  </si>
  <si>
    <t>P028512546643A</t>
  </si>
  <si>
    <t>ADIJATOU</t>
  </si>
  <si>
    <t>P039816144041L</t>
  </si>
  <si>
    <t>MEBONDASSOE</t>
  </si>
  <si>
    <t>JASMIN</t>
  </si>
  <si>
    <t>678082974</t>
  </si>
  <si>
    <t>EN FACE DE L'EVECHE</t>
  </si>
  <si>
    <t>P108516076761A</t>
  </si>
  <si>
    <t>POMKAM</t>
  </si>
  <si>
    <t>FABRICE AIME</t>
  </si>
  <si>
    <t>0023767561548621</t>
  </si>
  <si>
    <t>M061517261120T</t>
  </si>
  <si>
    <t>EP AGHANG BAFOU</t>
  </si>
  <si>
    <t>BAFOU - AGHANG</t>
  </si>
  <si>
    <t>P078100489555D</t>
  </si>
  <si>
    <t>FOPA FOSSO</t>
  </si>
  <si>
    <t>JASMINE PELAGIE</t>
  </si>
  <si>
    <t>677222717</t>
  </si>
  <si>
    <t>BP 34395 YDE</t>
  </si>
  <si>
    <t>P128912649421Z</t>
  </si>
  <si>
    <t>SIEBIE YTEMBE</t>
  </si>
  <si>
    <t>676231436</t>
  </si>
  <si>
    <t>CARREFOUR APRÈS LE PONT</t>
  </si>
  <si>
    <t>P017917867266J</t>
  </si>
  <si>
    <t>EBANEMBANG</t>
  </si>
  <si>
    <t>P048012436654W</t>
  </si>
  <si>
    <t>KAMENI TOKO JEANNA D'ARC</t>
  </si>
  <si>
    <t>ETS KAMENI TOKO JEANNE D'ARC</t>
  </si>
  <si>
    <t>PHARMACIE DE LA RIVE</t>
  </si>
  <si>
    <t>P016918288109W</t>
  </si>
  <si>
    <t>TCHEUNO</t>
  </si>
  <si>
    <t>00237675105910</t>
  </si>
  <si>
    <t>BAYAM-SALAM</t>
  </si>
  <si>
    <t>P105315966338M</t>
  </si>
  <si>
    <t>KAMDJO ESPSE TAGNE</t>
  </si>
  <si>
    <t>00237670506180</t>
  </si>
  <si>
    <t>MENUISERIE ET AMEUBLEMENT</t>
  </si>
  <si>
    <t>P076200194442B</t>
  </si>
  <si>
    <t>MADIA EPSEE TAKOU</t>
  </si>
  <si>
    <t>223191254//699424530</t>
  </si>
  <si>
    <t>P068518316447B</t>
  </si>
  <si>
    <t>ESABE ELUNGUE</t>
  </si>
  <si>
    <t>CALEB</t>
  </si>
  <si>
    <t>00237677908670</t>
  </si>
  <si>
    <t>P079016300019C</t>
  </si>
  <si>
    <t>TALLA.</t>
  </si>
  <si>
    <t>ARNAUD ROMARIQUE</t>
  </si>
  <si>
    <t>Vente assiettes</t>
  </si>
  <si>
    <t>P017912283170K</t>
  </si>
  <si>
    <t>MAMOUDOU AWALOU</t>
  </si>
  <si>
    <t>675465265</t>
  </si>
  <si>
    <t>VENTE SAC FEMME ET T. SHIRT HOMME</t>
  </si>
  <si>
    <t>P108118551136Q</t>
  </si>
  <si>
    <t>NGWAIN</t>
  </si>
  <si>
    <t>00237683804948</t>
  </si>
  <si>
    <t>P015512588104D</t>
  </si>
  <si>
    <t>FACPONG ZACHEE</t>
  </si>
  <si>
    <t>679806476</t>
  </si>
  <si>
    <t>FACE BIBLIOTHEQUE M.</t>
  </si>
  <si>
    <t>P018317681799X</t>
  </si>
  <si>
    <t>DJOKY.</t>
  </si>
  <si>
    <t>00237694314919</t>
  </si>
  <si>
    <t>P068012338230L</t>
  </si>
  <si>
    <t>699451702</t>
  </si>
  <si>
    <t>FACE HOTEL LE PROGRES</t>
  </si>
  <si>
    <t>P019017003836R</t>
  </si>
  <si>
    <t>697470624</t>
  </si>
  <si>
    <t>M072014718760P</t>
  </si>
  <si>
    <t>CHAUDRONNERIE MAINTENANCE MECANIQUE ET SOUDURE SARL</t>
  </si>
  <si>
    <t>C.M.M.S SARL</t>
  </si>
  <si>
    <t>699373917</t>
  </si>
  <si>
    <t>FACE PHARMACIE FIGUIL</t>
  </si>
  <si>
    <t>ENTREPRENEUR EN BATIMENT</t>
  </si>
  <si>
    <t>P066000117861J</t>
  </si>
  <si>
    <t>MVONDO SOUA</t>
  </si>
  <si>
    <t>COMMERCE GENERAL/TRANSPORT ET LOGISTIQUE</t>
  </si>
  <si>
    <t>M022317942414X</t>
  </si>
  <si>
    <t>SETCH INVESTMENT SARL</t>
  </si>
  <si>
    <t>677960505</t>
  </si>
  <si>
    <t>P013812585969Z</t>
  </si>
  <si>
    <t>677884712</t>
  </si>
  <si>
    <t>P066800191085B</t>
  </si>
  <si>
    <t>TAJOUDINI</t>
  </si>
  <si>
    <t>P019416083052Q</t>
  </si>
  <si>
    <t>KUJAH</t>
  </si>
  <si>
    <t>ELMINE JABOSUNG</t>
  </si>
  <si>
    <t>P046000059040L</t>
  </si>
  <si>
    <t>TSINDA DIEUDONNE</t>
  </si>
  <si>
    <t>699720119</t>
  </si>
  <si>
    <t>TIRAGE DE PLANS</t>
  </si>
  <si>
    <t>P115600175977D</t>
  </si>
  <si>
    <t>ZUFE JEAN PAULETS</t>
  </si>
  <si>
    <t>ETS TIRAGES PLUS</t>
  </si>
  <si>
    <t>233123552</t>
  </si>
  <si>
    <t>A COTE ESPACE LANDMARK</t>
  </si>
  <si>
    <t>PRESTATIONS-VENTE MAT ELECTRIQUES</t>
  </si>
  <si>
    <t>M101812723984K</t>
  </si>
  <si>
    <t>PRESTA SERVICES CAMEROUN SARL</t>
  </si>
  <si>
    <t>PRESCAM SARL</t>
  </si>
  <si>
    <t>DERRIERE EXPRESS UNION ET BICEC LIBERTE</t>
  </si>
  <si>
    <t>P047716108266S</t>
  </si>
  <si>
    <t>MAWAMBA KUETE</t>
  </si>
  <si>
    <t>P017617605350X</t>
  </si>
  <si>
    <t>YOUBOUE BOUWE EPSE NGAGOUM</t>
  </si>
  <si>
    <t>NINA ALIDA</t>
  </si>
  <si>
    <t>00237674603050</t>
  </si>
  <si>
    <t>P079415631989M</t>
  </si>
  <si>
    <t>RIEPOUO</t>
  </si>
  <si>
    <t>P098514408719W</t>
  </si>
  <si>
    <t>NGOUJIN ALAIN</t>
  </si>
  <si>
    <t>ETS SGA</t>
  </si>
  <si>
    <t>6774939301</t>
  </si>
  <si>
    <t>P037917600769T</t>
  </si>
  <si>
    <t>ANNY ROSETTE.</t>
  </si>
  <si>
    <t>00237690852646</t>
  </si>
  <si>
    <t>P038217217060B</t>
  </si>
  <si>
    <t>NGANSOP DJOMNANG</t>
  </si>
  <si>
    <t>ALLIANCE OLIVEA</t>
  </si>
  <si>
    <t>676575125</t>
  </si>
  <si>
    <t>P046016237573U</t>
  </si>
  <si>
    <t>NGASSA MBIAKOP</t>
  </si>
  <si>
    <t>OLIVIER BERTRAND</t>
  </si>
  <si>
    <t>0023700003253H</t>
  </si>
  <si>
    <t>P118616244530B</t>
  </si>
  <si>
    <t>TCHALEU YOUATCHOUA</t>
  </si>
  <si>
    <t>EDITH CAROLE (ETS RESTAURANT LA GRANDE FOURCHETTE)</t>
  </si>
  <si>
    <t>0023765343458</t>
  </si>
  <si>
    <t>1.050 LA CATHO</t>
  </si>
  <si>
    <t>P027812658020R</t>
  </si>
  <si>
    <t>MAKALE ESSOME ANNETTE</t>
  </si>
  <si>
    <t>ETS GACHOU</t>
  </si>
  <si>
    <t>696189132</t>
  </si>
  <si>
    <t>ENTREPRIDE IND.</t>
  </si>
  <si>
    <t>P099317471456N</t>
  </si>
  <si>
    <t>00237 676 66 56 59</t>
  </si>
  <si>
    <t>REVETEMENTS DES SOLS</t>
  </si>
  <si>
    <t>M052116085853C</t>
  </si>
  <si>
    <t>FERKALBO SARL</t>
  </si>
  <si>
    <t>F.K.B SARL</t>
  </si>
  <si>
    <t>694531628</t>
  </si>
  <si>
    <t>VENTE OEUF</t>
  </si>
  <si>
    <t>P088916465410X</t>
  </si>
  <si>
    <t>TAFFEM KENGNE</t>
  </si>
  <si>
    <t>ILARIE GAELLE</t>
  </si>
  <si>
    <t>P018817090180A</t>
  </si>
  <si>
    <t>TEMCHING</t>
  </si>
  <si>
    <t>ROSE MAURICETTE</t>
  </si>
  <si>
    <t>P098412420467X</t>
  </si>
  <si>
    <t>JIPGANG CHIMI</t>
  </si>
  <si>
    <t>COMMERCE GENERAL/PAPETERIE</t>
  </si>
  <si>
    <t>P106212553631C</t>
  </si>
  <si>
    <t>680 751 744 / 694014635</t>
  </si>
  <si>
    <t>P047016462944Z</t>
  </si>
  <si>
    <t>MALLA TAGNE EPSE NGUNTE</t>
  </si>
  <si>
    <t>655000826</t>
  </si>
  <si>
    <t>M091812722028B</t>
  </si>
  <si>
    <t>PROTECT SECURITY AND SERVICES SARL</t>
  </si>
  <si>
    <t>697 322 177</t>
  </si>
  <si>
    <t>P016116361967L</t>
  </si>
  <si>
    <t>DJUEUJI EPSE NOUMIA</t>
  </si>
  <si>
    <t>677888186</t>
  </si>
  <si>
    <t>P122017456575H</t>
  </si>
  <si>
    <t>MAMBA GUILING LUC CLAUDE</t>
  </si>
  <si>
    <t>P119516710993E</t>
  </si>
  <si>
    <t>NDZIE MBILI</t>
  </si>
  <si>
    <t>PAULETTE GAELLE</t>
  </si>
  <si>
    <t>00237695032849</t>
  </si>
  <si>
    <t>M082116393785E</t>
  </si>
  <si>
    <t>ETC COMPANY CAMEROON SA</t>
  </si>
  <si>
    <t>NEGOCE CACAO CAFE, IMPORT-EXPORT EQUIPEMENTS AGRONOMIQUE, SERVICES DE LOGISTIQUE,</t>
  </si>
  <si>
    <t>LOGEMENT SOCIAUX SONATREL</t>
  </si>
  <si>
    <t>P015014925756K</t>
  </si>
  <si>
    <t>NJOUO</t>
  </si>
  <si>
    <t>DERRIERE ASECNA</t>
  </si>
  <si>
    <t>P048516561454E</t>
  </si>
  <si>
    <t>OHOUAL OHOUAL ANAYAN</t>
  </si>
  <si>
    <t>FUEBERTE</t>
  </si>
  <si>
    <t>695339409</t>
  </si>
  <si>
    <t>LAW CHAMBERS</t>
  </si>
  <si>
    <t>M012416382649Y</t>
  </si>
  <si>
    <t>CASTLE &amp; CASTLE LAW FIRM</t>
  </si>
  <si>
    <t>CCLF</t>
  </si>
  <si>
    <t>00237677093314.</t>
  </si>
  <si>
    <t>M012216853246U</t>
  </si>
  <si>
    <t>PRESTATIONS DE SERVICES, PRODUITS ALIMENTAIRES, COMMERCE GENERAL</t>
  </si>
  <si>
    <t>699186664</t>
  </si>
  <si>
    <t>PRES DE ROYAL AIR MAROC</t>
  </si>
  <si>
    <t>NÉGOCE ET PRESTATION DE SERVICE</t>
  </si>
  <si>
    <t>M061214915816U</t>
  </si>
  <si>
    <t>ELITE CONTRACTOR SERVICE</t>
  </si>
  <si>
    <t>699452960</t>
  </si>
  <si>
    <t>P068712719335N</t>
  </si>
  <si>
    <t>TCHATCHOUA NJITAM</t>
  </si>
  <si>
    <t>670709270</t>
  </si>
  <si>
    <t>AVANT LE CARREFOUR BAOBAB</t>
  </si>
  <si>
    <t>P078612519461S</t>
  </si>
  <si>
    <t>UME ONWUBIKO</t>
  </si>
  <si>
    <t>ETS UME ONWUBIKO</t>
  </si>
  <si>
    <t>678096085</t>
  </si>
  <si>
    <t>P019816037060M</t>
  </si>
  <si>
    <t>P018016047066G</t>
  </si>
  <si>
    <t>00237696963332</t>
  </si>
  <si>
    <t>P127912487449E</t>
  </si>
  <si>
    <t>MANTO LEONIE</t>
  </si>
  <si>
    <t>675581832</t>
  </si>
  <si>
    <t>BTQ N C 16</t>
  </si>
  <si>
    <t>P019116910876H</t>
  </si>
  <si>
    <t>690185651</t>
  </si>
  <si>
    <t>P018712436523C</t>
  </si>
  <si>
    <t>MAGNE MIREILLE AIMEE</t>
  </si>
  <si>
    <t>678 312 357</t>
  </si>
  <si>
    <t>AGOALIMENTAIRE</t>
  </si>
  <si>
    <t>M110100013087G</t>
  </si>
  <si>
    <t>SOCIETE DES OLEAGINEUX ET DERIVES SAS</t>
  </si>
  <si>
    <t>(SOD)</t>
  </si>
  <si>
    <t>PREST SCES- C.G - IMMOBOLIER -EX&amp; IM</t>
  </si>
  <si>
    <t>M012014402726X</t>
  </si>
  <si>
    <t>STE LO-TCHI SARL</t>
  </si>
  <si>
    <t>LO-TCHI SARL</t>
  </si>
  <si>
    <t>698695425</t>
  </si>
  <si>
    <t>V2 / NYETE</t>
  </si>
  <si>
    <t>P018312441660Q</t>
  </si>
  <si>
    <t>699898682</t>
  </si>
  <si>
    <t>MARCHE CENTRAL BTN°B08 NOUVEAU MARCHE</t>
  </si>
  <si>
    <t>P048818530257W</t>
  </si>
  <si>
    <t>NJIMBOKET SEIDOU</t>
  </si>
  <si>
    <t>MENUISERIE GENERALE-PRESTATIONS DE SERVICES-BTP-IMPORT/EXPORT</t>
  </si>
  <si>
    <t>MFONCHOU</t>
  </si>
  <si>
    <t>P018516279743C</t>
  </si>
  <si>
    <t>ABDOULAYE AGALY</t>
  </si>
  <si>
    <t>P119818104084M</t>
  </si>
  <si>
    <t>NNELI CHIGOZIE FELIX</t>
  </si>
  <si>
    <t>P108316326937R</t>
  </si>
  <si>
    <t>ETOUPE NKEMBE</t>
  </si>
  <si>
    <t>00237680203209</t>
  </si>
  <si>
    <t>P049516287375J</t>
  </si>
  <si>
    <t>MOHAMADOU SALI</t>
  </si>
  <si>
    <t>697904847</t>
  </si>
  <si>
    <t>M088817714968F</t>
  </si>
  <si>
    <t>ECOLE CATHOLIQUE ST JOSEPH DE BALENG GROUPE II</t>
  </si>
  <si>
    <t>ECSJB</t>
  </si>
  <si>
    <t>PAROISSE STE TRINITE DE TOUGANG</t>
  </si>
  <si>
    <t>M092316089191R</t>
  </si>
  <si>
    <t>MANSA SERVICES SARL</t>
  </si>
  <si>
    <t>PRESTATION DE SERVICES, COMMERCE GÉNÉRAL, IMPORT EXPORT NÉGOCE, TRANSPORT BTP</t>
  </si>
  <si>
    <t>002376655530723</t>
  </si>
  <si>
    <t>P105617183784H</t>
  </si>
  <si>
    <t>YAPI</t>
  </si>
  <si>
    <t>M081412264829G</t>
  </si>
  <si>
    <t>STE PHARMACIE DE L'AMITIE</t>
  </si>
  <si>
    <t>PHARMACIE DE L'AMITIE SARL</t>
  </si>
  <si>
    <t>233237637</t>
  </si>
  <si>
    <t>P087818160491U</t>
  </si>
  <si>
    <t>NGOULIYONG MBANG ÉPSE DALLE</t>
  </si>
  <si>
    <t>002376778015459</t>
  </si>
  <si>
    <t>6778015459</t>
  </si>
  <si>
    <t>M051918437075H</t>
  </si>
  <si>
    <t>SOCIÉTÉ DE DÉVELOPPEMENT COMMERCIAL PERFORMANCE-INTÉGRITÉ</t>
  </si>
  <si>
    <t>SODECO PER-IN</t>
  </si>
  <si>
    <t>678662727</t>
  </si>
  <si>
    <t>ENTRÉE EGLISE NOTRE DAME DE FATIMA</t>
  </si>
  <si>
    <t>P040016382032Y</t>
  </si>
  <si>
    <t>NYA SOH</t>
  </si>
  <si>
    <t>WILFRIED BRUNEL</t>
  </si>
  <si>
    <t>00237694766600</t>
  </si>
  <si>
    <t>P038000540844S</t>
  </si>
  <si>
    <t>HEUNKEU DJEUMEN EP TCHANGNAHEU</t>
  </si>
  <si>
    <t>HEUNKEU DJEUMEN EP TCHANGNA</t>
  </si>
  <si>
    <t>677517818</t>
  </si>
  <si>
    <t>vte fripperei</t>
  </si>
  <si>
    <t>P089000577819M</t>
  </si>
  <si>
    <t>WAMBO ALBERT</t>
  </si>
  <si>
    <t>77346541</t>
  </si>
  <si>
    <t>P028912571916A</t>
  </si>
  <si>
    <t>NDEM SARA CHRISTELLE CLAUDE</t>
  </si>
  <si>
    <t>ETS NSCC AGENCY</t>
  </si>
  <si>
    <t>233432835</t>
  </si>
  <si>
    <t>TRANSPORT &amp; LOGISTICS</t>
  </si>
  <si>
    <t>M092116457641W</t>
  </si>
  <si>
    <t>KEMON LOGISTICS SARL</t>
  </si>
  <si>
    <t>KL SARL</t>
  </si>
  <si>
    <t>696216809</t>
  </si>
  <si>
    <t>P059817811881Q</t>
  </si>
  <si>
    <t>MAGLAWA</t>
  </si>
  <si>
    <t>JUSTIN (ETS MJ)</t>
  </si>
  <si>
    <t>674382023</t>
  </si>
  <si>
    <t>P088012717616D</t>
  </si>
  <si>
    <t>QTIER MBA LIEU
DIT ENTRÉE MARCHE</t>
  </si>
  <si>
    <t>COM GEN/HEBERGEMENT/PREST SCES</t>
  </si>
  <si>
    <t>P077812715566G</t>
  </si>
  <si>
    <t>TCHAMANI EPSEE BOGNE</t>
  </si>
  <si>
    <t>SUZANNE FLORENCE</t>
  </si>
  <si>
    <t>M091712676986D</t>
  </si>
  <si>
    <t>LCF-CONSEIL SARL</t>
  </si>
  <si>
    <t>696219610</t>
  </si>
  <si>
    <t>FACE FOKOU.IMMEUBLE SAMSUNG</t>
  </si>
  <si>
    <t>P036016259797Q</t>
  </si>
  <si>
    <t>AYONG A NYANGOK.</t>
  </si>
  <si>
    <t>00237659858794</t>
  </si>
  <si>
    <t>CENTRE VILLE ABONG-MBANG</t>
  </si>
  <si>
    <t>M011717037461R</t>
  </si>
  <si>
    <t>INSPECTION D'ARRONDISSEMENT DE L'EDUCATION DE BASE DE MAROUA IIIÈME</t>
  </si>
  <si>
    <t>699173339</t>
  </si>
  <si>
    <t>MAROUA IIIER</t>
  </si>
  <si>
    <t>Vente d'œufs</t>
  </si>
  <si>
    <t>P107500410605H</t>
  </si>
  <si>
    <t>Maghwoué Takam Ernestine</t>
  </si>
  <si>
    <t>699 660 269</t>
  </si>
  <si>
    <t>M091914141099C</t>
  </si>
  <si>
    <t>LOTUS SARL</t>
  </si>
  <si>
    <t>679735689</t>
  </si>
  <si>
    <t>ENTREE FERMENCAM</t>
  </si>
  <si>
    <t>P015800522561K</t>
  </si>
  <si>
    <t>SUAFOUO JOSEPH</t>
  </si>
  <si>
    <t>663103266</t>
  </si>
  <si>
    <t>BAMBI</t>
  </si>
  <si>
    <t>P078500472150X</t>
  </si>
  <si>
    <t>TSOPNWE KENNE MERLIN</t>
  </si>
  <si>
    <t>670774966</t>
  </si>
  <si>
    <t>A COTE NOBLESSE VOYAGE</t>
  </si>
  <si>
    <t>P017816277289P</t>
  </si>
  <si>
    <t>00237673737373.</t>
  </si>
  <si>
    <t>vte pdts alimentaire</t>
  </si>
  <si>
    <t>P076000250215H</t>
  </si>
  <si>
    <t>HEUYA EP LONANG</t>
  </si>
  <si>
    <t>BAFOUSSAM/</t>
  </si>
  <si>
    <t>VENTE B.A / commerce général</t>
  </si>
  <si>
    <t>P057312519640U</t>
  </si>
  <si>
    <t>MOUKENG DONGMO</t>
  </si>
  <si>
    <t>BLAISE BERTIN</t>
  </si>
  <si>
    <t>QTIER TYO-VILLELIEU DIT CARREFOURPAIX</t>
  </si>
  <si>
    <t>P016200088083E</t>
  </si>
  <si>
    <t>TANKEU ROGER</t>
  </si>
  <si>
    <t>ETS TANS SUNDAY</t>
  </si>
  <si>
    <t>699966763</t>
  </si>
  <si>
    <t>KOTTO/VILLAGE</t>
  </si>
  <si>
    <t>CHOPPING</t>
  </si>
  <si>
    <t>P089616238503T</t>
  </si>
  <si>
    <t>DASSIE TCHOMNOU</t>
  </si>
  <si>
    <t>00237672687954</t>
  </si>
  <si>
    <t>P016712568384D</t>
  </si>
  <si>
    <t>SALIHOU ALIOUM</t>
  </si>
  <si>
    <t>699 64 29 42</t>
  </si>
  <si>
    <t>BTQ/A0942</t>
  </si>
  <si>
    <t>P115700391336N</t>
  </si>
  <si>
    <t>DIBAHDA Epse NDJAYA HELENE</t>
  </si>
  <si>
    <t>699-76-26-96</t>
  </si>
  <si>
    <t>P019916988028D</t>
  </si>
  <si>
    <t>00237681338183</t>
  </si>
  <si>
    <t>M012317865889F</t>
  </si>
  <si>
    <t>ANF SERVICES SARL</t>
  </si>
  <si>
    <t>ANFS SARL</t>
  </si>
  <si>
    <t>PRESTATIONS DE SERVICES.COMMERCE GENERAL.REPRESENTATION COMMERCIALE DES MARQUES.E-COMMERCE.CONSEIL.REALISATION DES SYSTEMES INFORMATIQUES</t>
  </si>
  <si>
    <t>694853577</t>
  </si>
  <si>
    <t>P018315979564G</t>
  </si>
  <si>
    <t>KOBLA</t>
  </si>
  <si>
    <t>CHARLY FILS DE DIEU</t>
  </si>
  <si>
    <t>00237650906733</t>
  </si>
  <si>
    <t>P117912435876T</t>
  </si>
  <si>
    <t>MANE SYLVIE</t>
  </si>
  <si>
    <t>ETS MANE SYLVIE</t>
  </si>
  <si>
    <t>674289382</t>
  </si>
  <si>
    <t>M092116588078K</t>
  </si>
  <si>
    <t>MONNO LAWSON</t>
  </si>
  <si>
    <t>00237690972823</t>
  </si>
  <si>
    <t>CARREFOUR DES 8 ROUTES</t>
  </si>
  <si>
    <t>P014817415351T</t>
  </si>
  <si>
    <t>EPANYA</t>
  </si>
  <si>
    <t>616875016</t>
  </si>
  <si>
    <t>DERRIÈRE IMPÔTS</t>
  </si>
  <si>
    <t>M081100038432C</t>
  </si>
  <si>
    <t>STE AHMADOU MODIBO &amp; ASS. SARL</t>
  </si>
  <si>
    <t>S.A.M.A SARL</t>
  </si>
  <si>
    <t>242251702</t>
  </si>
  <si>
    <t>P048817955827N</t>
  </si>
  <si>
    <t>KOUAMEN FABRICE</t>
  </si>
  <si>
    <t>00237679570500</t>
  </si>
  <si>
    <t>BAMTOUM1</t>
  </si>
  <si>
    <t>P018118162047Y</t>
  </si>
  <si>
    <t>TIDO EPSE KUEKA</t>
  </si>
  <si>
    <t>0023723062017</t>
  </si>
  <si>
    <t>VENTE DES PRODUITS ELECTRIQUES</t>
  </si>
  <si>
    <t>P059814853895P</t>
  </si>
  <si>
    <t>DIPONG</t>
  </si>
  <si>
    <t>YANNICK STEPHANE</t>
  </si>
  <si>
    <t>P105916578587F</t>
  </si>
  <si>
    <t>LIENOU</t>
  </si>
  <si>
    <t>MAXIMILIENNE CARLOS</t>
  </si>
  <si>
    <t>P058912489200S</t>
  </si>
  <si>
    <t>MBIATA JACQUES</t>
  </si>
  <si>
    <t>696837625</t>
  </si>
  <si>
    <t>P057615148015H</t>
  </si>
  <si>
    <t>GOMOE LEBOU EPOUSE DOMCHE</t>
  </si>
  <si>
    <t>BTP/ PREST.DE SCES</t>
  </si>
  <si>
    <t>M032014408083C</t>
  </si>
  <si>
    <t>DIRA CONCEPT TECHNOLOGIES SARL</t>
  </si>
  <si>
    <t>DCT SARL</t>
  </si>
  <si>
    <t>P106616760024S</t>
  </si>
  <si>
    <t>695372930</t>
  </si>
  <si>
    <t>M051812704159N</t>
  </si>
  <si>
    <t>WHYATT ENGINEERING AND TECHNICALS</t>
  </si>
  <si>
    <t>SERVICES. "W.E.T.S" SARL</t>
  </si>
  <si>
    <t>FACE NOUVELLE MAETUR</t>
  </si>
  <si>
    <t>P128718295825R</t>
  </si>
  <si>
    <t>TAMFU SHANTAL</t>
  </si>
  <si>
    <t>NJEBLAB</t>
  </si>
  <si>
    <t>698004571</t>
  </si>
  <si>
    <t>ENTREE NANWA HOTEL</t>
  </si>
  <si>
    <t>P048117193837F</t>
  </si>
  <si>
    <t>LEUDEU EPSE TUGMA</t>
  </si>
  <si>
    <t>00237694630538</t>
  </si>
  <si>
    <t>CONSEILS EN INGENIERIE</t>
  </si>
  <si>
    <t>M011912736356N</t>
  </si>
  <si>
    <t>CATNESCO SARL</t>
  </si>
  <si>
    <t>CENTRE VILLE DJEUGA APPARTEMENT</t>
  </si>
  <si>
    <t>P059116427552Y</t>
  </si>
  <si>
    <t>DEMANOU FEDJIO</t>
  </si>
  <si>
    <t>DAREMAINE</t>
  </si>
  <si>
    <t>679120200</t>
  </si>
  <si>
    <t>P029100574372T</t>
  </si>
  <si>
    <t>DJIPAP TSOUPOU</t>
  </si>
  <si>
    <t>679547536</t>
  </si>
  <si>
    <t>IMMEUBLE PHARMACIE EMEURAUDE</t>
  </si>
  <si>
    <t>P026916289634U</t>
  </si>
  <si>
    <t>OBIOMA ODOM</t>
  </si>
  <si>
    <t>CHRISTANTUS</t>
  </si>
  <si>
    <t>653536393</t>
  </si>
  <si>
    <t>P078212504082J</t>
  </si>
  <si>
    <t>LONTSI YONTSA ARMAND MARCEL</t>
  </si>
  <si>
    <t>675781422</t>
  </si>
  <si>
    <t>VENTE PEINTURE EN DETAIL</t>
  </si>
  <si>
    <t>P015012568629C</t>
  </si>
  <si>
    <t>699 64 36 65</t>
  </si>
  <si>
    <t>BTQ/A0375</t>
  </si>
  <si>
    <t>P088813987529M</t>
  </si>
  <si>
    <t>BABATAK ANDOK</t>
  </si>
  <si>
    <t>P CYRILLE</t>
  </si>
  <si>
    <t>655039309</t>
  </si>
  <si>
    <t>P088114423050D</t>
  </si>
  <si>
    <t>TCHOUALA NAUGNING YVI MIRAILLE</t>
  </si>
  <si>
    <t>ETS TIMBER-HOUSE</t>
  </si>
  <si>
    <t>IMP/EXP-PREST/SCES-NEGOCE-ACHAT&amp;TRANSMATION DU BOIS</t>
  </si>
  <si>
    <t>678452292</t>
  </si>
  <si>
    <t>TERMINUS SAINT MICHEL BP4889</t>
  </si>
  <si>
    <t>P098517399063S</t>
  </si>
  <si>
    <t>TCHIFFO MEGUEPA</t>
  </si>
  <si>
    <t>00237677335603</t>
  </si>
  <si>
    <t>CAMPT MAÏS CPT C9</t>
  </si>
  <si>
    <t>P058517601867B</t>
  </si>
  <si>
    <t>TAWAR</t>
  </si>
  <si>
    <t>TIMOTHY NGWANE</t>
  </si>
  <si>
    <t>675722251</t>
  </si>
  <si>
    <t>TOUGANG VILLE 2</t>
  </si>
  <si>
    <t>P028900460322M</t>
  </si>
  <si>
    <t>TEDONGMO MBOGNING</t>
  </si>
  <si>
    <t>ETS TEDONG</t>
  </si>
  <si>
    <t>225 89 64 10</t>
  </si>
  <si>
    <t>P038516168476Y</t>
  </si>
  <si>
    <t>P016916224054C</t>
  </si>
  <si>
    <t>695155322</t>
  </si>
  <si>
    <t>P128512144584C</t>
  </si>
  <si>
    <t>FOUTSOP DAGOBERTFOU</t>
  </si>
  <si>
    <t>FOUTSOP DAGOBERT</t>
  </si>
  <si>
    <t>696095912</t>
  </si>
  <si>
    <t>P056500439847B</t>
  </si>
  <si>
    <t>NGO NYOBE EP TOUCK FRIEDA</t>
  </si>
  <si>
    <t>695440562</t>
  </si>
  <si>
    <t>P117616161412J</t>
  </si>
  <si>
    <t>ABDOURRAOUF</t>
  </si>
  <si>
    <t>696784846</t>
  </si>
  <si>
    <t>P108117359035F</t>
  </si>
  <si>
    <t>WELAKWE NGAKO</t>
  </si>
  <si>
    <t>P048814623834E</t>
  </si>
  <si>
    <t>KWATCHE NZUDIE</t>
  </si>
  <si>
    <t>ARNAUD CHRISTIAN</t>
  </si>
  <si>
    <t>695745421</t>
  </si>
  <si>
    <t>VENTE ELEMENTS DE SUCETTE</t>
  </si>
  <si>
    <t>P108012401826M</t>
  </si>
  <si>
    <t>CHIMIE NGHOTCHOUANG HONORINE</t>
  </si>
  <si>
    <t>696368191</t>
  </si>
  <si>
    <t>MARCHE A B47</t>
  </si>
  <si>
    <t>P066612435966R</t>
  </si>
  <si>
    <t>ANULEGEH CHRISTOPHE</t>
  </si>
  <si>
    <t>ANULEGEH CHRISTOPHER</t>
  </si>
  <si>
    <t>652141569</t>
  </si>
  <si>
    <t>M040000009895R</t>
  </si>
  <si>
    <t>FRANK'S INTER.WEST AFRICA "B.V.I." LTD</t>
  </si>
  <si>
    <t>FRANK'S AFRICA BVI LTD</t>
  </si>
  <si>
    <t>650609412</t>
  </si>
  <si>
    <t>P089312755858A</t>
  </si>
  <si>
    <t>CEDRIC ROMEO</t>
  </si>
  <si>
    <t>691939620</t>
  </si>
  <si>
    <t>P098618522576F</t>
  </si>
  <si>
    <t>ALIEBONG</t>
  </si>
  <si>
    <t>ALEX RUFIN</t>
  </si>
  <si>
    <t>002376788080901</t>
  </si>
  <si>
    <t>6788080901</t>
  </si>
  <si>
    <t>CONSULTANCY, TRAINING &amp; IT PROJETS</t>
  </si>
  <si>
    <t>M092316086892D</t>
  </si>
  <si>
    <t>ANALYTICS CFD</t>
  </si>
  <si>
    <t>00237659497318</t>
  </si>
  <si>
    <t>P038618523922G</t>
  </si>
  <si>
    <t>MOHAMADOU BALLO</t>
  </si>
  <si>
    <t>CONGO MARCHÉ</t>
  </si>
  <si>
    <t>P014812150601E</t>
  </si>
  <si>
    <t>FOKONG BONIFACE</t>
  </si>
  <si>
    <t>676269833</t>
  </si>
  <si>
    <t>P116918315469Z</t>
  </si>
  <si>
    <t>00237678316754</t>
  </si>
  <si>
    <t>KOMBE MARCHÉ</t>
  </si>
  <si>
    <t>P019115986030K</t>
  </si>
  <si>
    <t>SOW ABDOUL COUDOUSSY</t>
  </si>
  <si>
    <t>002361707770400148833</t>
  </si>
  <si>
    <t>PRESTATION DE SCES &amp; BTP</t>
  </si>
  <si>
    <t>P026700526875B</t>
  </si>
  <si>
    <t>KINGUE EBOKOLO EPSEE NDJIKI MPECK</t>
  </si>
  <si>
    <t>YVONNE CLARISSE</t>
  </si>
  <si>
    <t>690199963</t>
  </si>
  <si>
    <t>COMMUNICVATION -PREST/SCES</t>
  </si>
  <si>
    <t>P016112268068B</t>
  </si>
  <si>
    <t>BATANA OWAY BERNARD</t>
  </si>
  <si>
    <t>ETS CAMER VENTURE</t>
  </si>
  <si>
    <t>M061716303725A</t>
  </si>
  <si>
    <t>GUIMENANG LIMITED</t>
  </si>
  <si>
    <t>00237678521864</t>
  </si>
  <si>
    <t>VENTE DE LAIT</t>
  </si>
  <si>
    <t>P105916091909M</t>
  </si>
  <si>
    <t>NGHOKAM BATSECHA</t>
  </si>
  <si>
    <t>674832597</t>
  </si>
  <si>
    <t>P058212438802H</t>
  </si>
  <si>
    <t>BINUI</t>
  </si>
  <si>
    <t>BELINDA NGU</t>
  </si>
  <si>
    <t>M081712641649K</t>
  </si>
  <si>
    <t>SOCIETE ON. TECHNOLOGY SARL</t>
  </si>
  <si>
    <t>SOCIETE ON.T SARL</t>
  </si>
  <si>
    <t>696103893/696567496</t>
  </si>
  <si>
    <t>MESANINE IMMEUBLE EX ONCPB</t>
  </si>
  <si>
    <t>MICRO ASSURANCE NON VIE, VIE, MALADIE ET DECES</t>
  </si>
  <si>
    <t>M042318173775F</t>
  </si>
  <si>
    <t>MUNASAILI SARL</t>
  </si>
  <si>
    <t>00237 699-688-600</t>
  </si>
  <si>
    <t>B P 4 462 DOUALA</t>
  </si>
  <si>
    <t>P086512151366B</t>
  </si>
  <si>
    <t>NGAMBI PROSPER</t>
  </si>
  <si>
    <t>678884436</t>
  </si>
  <si>
    <t>APRES LE LAC MANSA</t>
  </si>
  <si>
    <t>P049216337586Z</t>
  </si>
  <si>
    <t>NGUSSI</t>
  </si>
  <si>
    <t>679396507</t>
  </si>
  <si>
    <t>M111817245550K</t>
  </si>
  <si>
    <t>PR S REST RENPS MOFOLE</t>
  </si>
  <si>
    <t>699279693</t>
  </si>
  <si>
    <t>P088814539226T</t>
  </si>
  <si>
    <t>MISORI MANDOD</t>
  </si>
  <si>
    <t>MIRANDA</t>
  </si>
  <si>
    <t>677384721</t>
  </si>
  <si>
    <t>P087816364680L</t>
  </si>
  <si>
    <t>OUSMANOU ABBADJI</t>
  </si>
  <si>
    <t>654444644</t>
  </si>
  <si>
    <t>P088112413025U</t>
  </si>
  <si>
    <t>ETS LIMAN</t>
  </si>
  <si>
    <t>699142408</t>
  </si>
  <si>
    <t>P017300473788X</t>
  </si>
  <si>
    <t>KENGNE ALAIN SIMPLISTE</t>
  </si>
  <si>
    <t>675544956</t>
  </si>
  <si>
    <t>A COTE COMMISSARIAT ROUTE FOUMBOT</t>
  </si>
  <si>
    <t>P057912704424H</t>
  </si>
  <si>
    <t>NDE NGOUICHE FRANCOIS</t>
  </si>
  <si>
    <t>ETS NDE</t>
  </si>
  <si>
    <t>677737384</t>
  </si>
  <si>
    <t>P038716304722A</t>
  </si>
  <si>
    <t>SADOU BOUBAKARI</t>
  </si>
  <si>
    <t>00237677350218</t>
  </si>
  <si>
    <t>P078412174581S</t>
  </si>
  <si>
    <t>DEMEZE KENFACK DIANE LAURE</t>
  </si>
  <si>
    <t>670808650</t>
  </si>
  <si>
    <t>P049216213929L</t>
  </si>
  <si>
    <t>DJIKE TAYOU PALOMA ELGA</t>
  </si>
  <si>
    <t>699910204</t>
  </si>
  <si>
    <t>VENTE TEXTILES + MATELAS</t>
  </si>
  <si>
    <t>P107412148683Z</t>
  </si>
  <si>
    <t>KENMOE TAKAM MATHIEU</t>
  </si>
  <si>
    <t>674794868</t>
  </si>
  <si>
    <t>AGENGE PUMC</t>
  </si>
  <si>
    <t>P030216271655R</t>
  </si>
  <si>
    <t>00237693600000</t>
  </si>
  <si>
    <t>P099717364229F</t>
  </si>
  <si>
    <t>P127217153398L</t>
  </si>
  <si>
    <t>670282024</t>
  </si>
  <si>
    <t>P106800108487N</t>
  </si>
  <si>
    <t>NGO YANGA EP BIYONG SUZANNE</t>
  </si>
  <si>
    <t>699920989</t>
  </si>
  <si>
    <t>FACE CAMRAILS</t>
  </si>
  <si>
    <t>P110017040225G</t>
  </si>
  <si>
    <t>MOUSSA LAWAN OUSMANOU</t>
  </si>
  <si>
    <t>00237658829650</t>
  </si>
  <si>
    <t>P015300027349R</t>
  </si>
  <si>
    <t>DASSI BERNARDDAS</t>
  </si>
  <si>
    <t>DASSI ET FILS</t>
  </si>
  <si>
    <t>678720644</t>
  </si>
  <si>
    <t>P038717670321T</t>
  </si>
  <si>
    <t>DZWOUDA</t>
  </si>
  <si>
    <t>00237674644902</t>
  </si>
  <si>
    <t>PRESTAT° DE SVCES/COUTURE</t>
  </si>
  <si>
    <t>P129414408337W</t>
  </si>
  <si>
    <t>HAMADOU TIDJANI</t>
  </si>
  <si>
    <t>656875446</t>
  </si>
  <si>
    <t>P048818478363W</t>
  </si>
  <si>
    <t>HADIDJATOU. BOUKAR.,</t>
  </si>
  <si>
    <t>00237696880677</t>
  </si>
  <si>
    <t>GUIRBALA</t>
  </si>
  <si>
    <t>P016900172798D</t>
  </si>
  <si>
    <t>P018012487541H</t>
  </si>
  <si>
    <t>SANA</t>
  </si>
  <si>
    <t>P076218357395P</t>
  </si>
  <si>
    <t>SEPLONG</t>
  </si>
  <si>
    <t>BERTEAUX BOSCO</t>
  </si>
  <si>
    <t>00237678857110</t>
  </si>
  <si>
    <t>BP: 7172</t>
  </si>
  <si>
    <t>P058514913778M</t>
  </si>
  <si>
    <t>ASSONNA TEGUEJIO</t>
  </si>
  <si>
    <t>P030117165033Y</t>
  </si>
  <si>
    <t>SIEGNONG PEFIENERE</t>
  </si>
  <si>
    <t>YVES MESMER</t>
  </si>
  <si>
    <t>VENTE SON DE MÉLANGE, ŒUF, VENTE DE GAZ DOMESTIQUE, PRESTATION DE SERVICES, COMMERCE GÉNÉRALE</t>
  </si>
  <si>
    <t>670206535</t>
  </si>
  <si>
    <t>DERRIÈRE LA TOTAL DU BAS</t>
  </si>
  <si>
    <t>P122017061910N</t>
  </si>
  <si>
    <t>KEMMEGNE KAMDEM NICAISE</t>
  </si>
  <si>
    <t>P067200442111U</t>
  </si>
  <si>
    <t>MATA KANO ODETTE</t>
  </si>
  <si>
    <t>675 44 76 25</t>
  </si>
  <si>
    <t>P038512374317J</t>
  </si>
  <si>
    <t>ONYEBUCHI FRANCIS</t>
  </si>
  <si>
    <t>ETS ONYEBUCHI FRANCIS</t>
  </si>
  <si>
    <t>676687924</t>
  </si>
  <si>
    <t>B6/ 1390</t>
  </si>
  <si>
    <t>P056817753970R</t>
  </si>
  <si>
    <t>LUCIENNE (LE BAZAR DU COIN)</t>
  </si>
  <si>
    <t>679992715</t>
  </si>
  <si>
    <t>KOUOGOUO 2ÈME RUE MONTÉ EEC À GAUCHE</t>
  </si>
  <si>
    <t>P038512675928B</t>
  </si>
  <si>
    <t>TEMENA</t>
  </si>
  <si>
    <t>ERIC ROMEO</t>
  </si>
  <si>
    <t>P088916269781Y</t>
  </si>
  <si>
    <t>NBARGA AWE</t>
  </si>
  <si>
    <t>M082014965341B</t>
  </si>
  <si>
    <t>COSDEF GROUP</t>
  </si>
  <si>
    <t>FINANCIAL SERVICES, TRAINING &amp; CONSULTING, MARKETING,TECHNOLOGY SERVICES, DEVELOPMENT, GENERAL CONTRACTS AND SUPPLIES</t>
  </si>
  <si>
    <t>650751194</t>
  </si>
  <si>
    <t>travaux de chaudronnerie/genie civil/formation/ps</t>
  </si>
  <si>
    <t>M102316176662P</t>
  </si>
  <si>
    <t>GEMAC</t>
  </si>
  <si>
    <t>699962553</t>
  </si>
  <si>
    <t>P117600546802Q</t>
  </si>
  <si>
    <t>FONG KEMADJOU</t>
  </si>
  <si>
    <t>674527732</t>
  </si>
  <si>
    <t>P016412417007Q</t>
  </si>
  <si>
    <t>MACHOUONTOUM ABIBA</t>
  </si>
  <si>
    <t>699572642</t>
  </si>
  <si>
    <t>COMPTOIR 390</t>
  </si>
  <si>
    <t>P018016287007P</t>
  </si>
  <si>
    <t>HALIROU HAMADOU</t>
  </si>
  <si>
    <t>690092518</t>
  </si>
  <si>
    <t>MARCHÉ CENTRAL BC 047</t>
  </si>
  <si>
    <t>M011416926915U</t>
  </si>
  <si>
    <t>GROUPE SCOLAIRE BILINGUE PRIVE LAIC "LES SALOMES"</t>
  </si>
  <si>
    <t>680740356</t>
  </si>
  <si>
    <t>A COTE DE L'IRAD NKOLBISSON</t>
  </si>
  <si>
    <t>M081217753928T</t>
  </si>
  <si>
    <t>CETIC DE FOTETSA</t>
  </si>
  <si>
    <t>675105795</t>
  </si>
  <si>
    <t>COMMERCE DE GROS NON SPECIALISE</t>
  </si>
  <si>
    <t>P029116365241Z</t>
  </si>
  <si>
    <t>MPAKO MOUANDE (ETS MPAKO IMMOBILIER/COMMERCE)</t>
  </si>
  <si>
    <t>002376968297</t>
  </si>
  <si>
    <t>P035600281243F</t>
  </si>
  <si>
    <t>ETONDE ÉPSE PRISO MBOULE</t>
  </si>
  <si>
    <t>656138083</t>
  </si>
  <si>
    <t>BP 7001YDE</t>
  </si>
  <si>
    <t>P028016303404L</t>
  </si>
  <si>
    <t>NGANDJUI YOUANSI</t>
  </si>
  <si>
    <t>JULIORE STEVE</t>
  </si>
  <si>
    <t>00237688002211</t>
  </si>
  <si>
    <t>P013415419980K</t>
  </si>
  <si>
    <t>NGUEMJOP</t>
  </si>
  <si>
    <t>P018317154159A</t>
  </si>
  <si>
    <t>NGUEYA</t>
  </si>
  <si>
    <t>FABRICE DARLING</t>
  </si>
  <si>
    <t>676712954</t>
  </si>
  <si>
    <t>M061300046799T</t>
  </si>
  <si>
    <t>MAC INGENNERING AND CONSULTING</t>
  </si>
  <si>
    <t>663717468</t>
  </si>
  <si>
    <t>KONDENGUI MOBIL</t>
  </si>
  <si>
    <t>M081012260310A</t>
  </si>
  <si>
    <t>REGINA PACIS COMPREHENSIVE HIGH SCHOOL</t>
  </si>
  <si>
    <t>681075921</t>
  </si>
  <si>
    <t>M012216853165M</t>
  </si>
  <si>
    <t>BAOLIT SARL</t>
  </si>
  <si>
    <t>PRESTATIONS DE SERVICES, COMMERCE GENERAL, IMPORT-EXPORT, REPRESENTATION</t>
  </si>
  <si>
    <t>699389259</t>
  </si>
  <si>
    <t>A COTE CENTRAL VOYAGES</t>
  </si>
  <si>
    <t>IMPRIMERIE-COMMERCE-PRESTATIONS</t>
  </si>
  <si>
    <t>M022014408561E</t>
  </si>
  <si>
    <t>SIM'S GRAPHIC SARL</t>
  </si>
  <si>
    <t>P057316463799U</t>
  </si>
  <si>
    <t>TEGUE YEMELE</t>
  </si>
  <si>
    <t>JULES URBAIN</t>
  </si>
  <si>
    <t>699 98 37 41</t>
  </si>
  <si>
    <t>M078900011654W</t>
  </si>
  <si>
    <t>UNIVERSITE CATHOLIQUE AC</t>
  </si>
  <si>
    <t>INSTITUT CATHO.YDE</t>
  </si>
  <si>
    <t>P047716149042T</t>
  </si>
  <si>
    <t>NYONSANGA</t>
  </si>
  <si>
    <t>P059814366019B</t>
  </si>
  <si>
    <t>MBAH YVES LEONEL</t>
  </si>
  <si>
    <t>674300127</t>
  </si>
  <si>
    <t>A COTE MALABO</t>
  </si>
  <si>
    <t>SPIRITUAL RETREATS</t>
  </si>
  <si>
    <t>M041112422547R</t>
  </si>
  <si>
    <t>FOYER DE CHARITE</t>
  </si>
  <si>
    <t>671939014</t>
  </si>
  <si>
    <t>P108716329519P</t>
  </si>
  <si>
    <t>YAN YAN</t>
  </si>
  <si>
    <t>P054712716503J</t>
  </si>
  <si>
    <t>NGO MINLEND EPSEE BATOUM BA NGOUE</t>
  </si>
  <si>
    <t>EMILIENNE JEANNE</t>
  </si>
  <si>
    <t>M060400022483D</t>
  </si>
  <si>
    <t>SCI LA ROTONDE D'AKWA</t>
  </si>
  <si>
    <t>15 375</t>
  </si>
  <si>
    <t>699713925</t>
  </si>
  <si>
    <t>FACE POSTE D'AKWA:PMUC AKWA</t>
  </si>
  <si>
    <t>M112116700276X</t>
  </si>
  <si>
    <t>EXPERT ELECTRO SARL</t>
  </si>
  <si>
    <t>P104000018903C</t>
  </si>
  <si>
    <t>AYISSI NGONO JOSEPH D</t>
  </si>
  <si>
    <t>ETS NDAIBOT</t>
  </si>
  <si>
    <t>332 YDE</t>
  </si>
  <si>
    <t>77 53 11 82</t>
  </si>
  <si>
    <t>FACE FELYDAC HOTEL</t>
  </si>
  <si>
    <t>P128412629036Y</t>
  </si>
  <si>
    <t>MAFFO LAGMAGO</t>
  </si>
  <si>
    <t>674984451</t>
  </si>
  <si>
    <t>P069214405966D</t>
  </si>
  <si>
    <t>WACHIPE KONGNE</t>
  </si>
  <si>
    <t>670918693</t>
  </si>
  <si>
    <t>P122015904943T</t>
  </si>
  <si>
    <t>APPLONAIRE OLANGA MVONDO</t>
  </si>
  <si>
    <t>M072318572179E</t>
  </si>
  <si>
    <t>SOLIDARITY FOR DEVELOPMENT</t>
  </si>
  <si>
    <t>AMELIORATION D'ACCES DES ENFANTS DEMUNIS AUX SERVICES SOCIAUX</t>
  </si>
  <si>
    <t>BP 5843 DOUALA-CAMEROUN</t>
  </si>
  <si>
    <t>OPÉRATEUR ECON</t>
  </si>
  <si>
    <t>P038016301087Q</t>
  </si>
  <si>
    <t>NAJI TONY</t>
  </si>
  <si>
    <t>HABIB</t>
  </si>
  <si>
    <t>00237693027720</t>
  </si>
  <si>
    <t>M071712636702J</t>
  </si>
  <si>
    <t>TRANSGLOBAL SARL</t>
  </si>
  <si>
    <t>A COTE DE MANU CYCLE</t>
  </si>
  <si>
    <t>EXPLOITATIONS FORESTIERE &amp; MINIERE</t>
  </si>
  <si>
    <t>M061411887731Y</t>
  </si>
  <si>
    <t>CODIAS SA</t>
  </si>
  <si>
    <t>699220763</t>
  </si>
  <si>
    <t>M072217467888H</t>
  </si>
  <si>
    <t>J-ROCK COMPANY LTD</t>
  </si>
  <si>
    <t>677817813</t>
  </si>
  <si>
    <t>P037312411586R</t>
  </si>
  <si>
    <t>NKOUDJOU SOHOUE GILBERT</t>
  </si>
  <si>
    <t>P019115703855S</t>
  </si>
  <si>
    <t>699196871</t>
  </si>
  <si>
    <t>P037916248537Q</t>
  </si>
  <si>
    <t>ZE EPSE MBIDA</t>
  </si>
  <si>
    <t>DANIELLE FARNELLE</t>
  </si>
  <si>
    <t>0023701981372846</t>
  </si>
  <si>
    <t>P028416431222U</t>
  </si>
  <si>
    <t>MANFOUO VEUNANG</t>
  </si>
  <si>
    <t>ELEXRAINE CARENE</t>
  </si>
  <si>
    <t>655905849</t>
  </si>
  <si>
    <t>P019317214312C</t>
  </si>
  <si>
    <t>DJEKCHE METCHOUNDJOU</t>
  </si>
  <si>
    <t>CHRISTELLE NADIA</t>
  </si>
  <si>
    <t>657927730</t>
  </si>
  <si>
    <t>M081812747967M</t>
  </si>
  <si>
    <t>CENTRE DE SANTE LA PATIENCE</t>
  </si>
  <si>
    <t>696183150</t>
  </si>
  <si>
    <t>njincha</t>
  </si>
  <si>
    <t>M052014542712A</t>
  </si>
  <si>
    <t>AGRI GROWTHTABL CO. S.A</t>
  </si>
  <si>
    <t>AGRICULTURE, GENERAL COMMERCE, MARKETING, TOURISM, CONSTRUCTION, GENERAL CONTRACTS AND SUPPLIES</t>
  </si>
  <si>
    <t>670039914</t>
  </si>
  <si>
    <t>LIMOMBA</t>
  </si>
  <si>
    <t>OFFICE RELIGIEUX</t>
  </si>
  <si>
    <t>M016800019205U</t>
  </si>
  <si>
    <t>PROCURE DU DIOCESE DE BAFIA</t>
  </si>
  <si>
    <t>MISSION DE GONDON</t>
  </si>
  <si>
    <t>M022116080818D</t>
  </si>
  <si>
    <t>SOCIETE TFK RENT CAR</t>
  </si>
  <si>
    <t>TFK SARL</t>
  </si>
  <si>
    <t>LOCATION DE VOITURES/ENTRETIEN PRESTATIONS DE SERVICES</t>
  </si>
  <si>
    <t>683786485</t>
  </si>
  <si>
    <t>P016716347917F</t>
  </si>
  <si>
    <t>00237610130661</t>
  </si>
  <si>
    <t>P017712644223F</t>
  </si>
  <si>
    <t>TEDONZONG²</t>
  </si>
  <si>
    <t>FRANCOIS VINCENT</t>
  </si>
  <si>
    <t>677471950</t>
  </si>
  <si>
    <t>QTIER DJELENG 4</t>
  </si>
  <si>
    <t>LIEU DIT FACE CATHÉDRALE</t>
  </si>
  <si>
    <t>P129416251158K</t>
  </si>
  <si>
    <t>VIKY STEPHANIE</t>
  </si>
  <si>
    <t>00237655679772</t>
  </si>
  <si>
    <t>RECREATIONAL ACTIVITIES</t>
  </si>
  <si>
    <t>M032217179168U</t>
  </si>
  <si>
    <t>MOLAND BEACH RESORT LTD</t>
  </si>
  <si>
    <t>00237677440391</t>
  </si>
  <si>
    <t>P086418306854D</t>
  </si>
  <si>
    <t>KOME NJALLA</t>
  </si>
  <si>
    <t>P086015487908C</t>
  </si>
  <si>
    <t>AGRO-PASTORAL &amp; COMMERCE GENERAL</t>
  </si>
  <si>
    <t>M072116326724Z</t>
  </si>
  <si>
    <t>NDONGO AND COMPANY SARL</t>
  </si>
  <si>
    <t>N &amp; CO. SARL</t>
  </si>
  <si>
    <t>699 25 75 32</t>
  </si>
  <si>
    <t>P100016264347F</t>
  </si>
  <si>
    <t>LACGLONG MADJI</t>
  </si>
  <si>
    <t>00237655562142</t>
  </si>
  <si>
    <t>P089412374383S</t>
  </si>
  <si>
    <t>DJOMO KAMENI FELIX</t>
  </si>
  <si>
    <t>653639098</t>
  </si>
  <si>
    <t>CONTRACTS/TRANSPORT</t>
  </si>
  <si>
    <t>M031712620792G</t>
  </si>
  <si>
    <t>ALPHA AND OMEGA COMPANY LIMITED</t>
  </si>
  <si>
    <t>AOC LTD</t>
  </si>
  <si>
    <t>677733800</t>
  </si>
  <si>
    <t>P118412491046G</t>
  </si>
  <si>
    <t>POUNTOUGNI NAFISSATOU NJOYA</t>
  </si>
  <si>
    <t>655 754 561</t>
  </si>
  <si>
    <t>COMMERCE GENERAL &amp; VTE BH</t>
  </si>
  <si>
    <t>P026900270354R</t>
  </si>
  <si>
    <t>VEKOUDJI DJOUDA</t>
  </si>
  <si>
    <t>673 466 193</t>
  </si>
  <si>
    <t>P070017390844D</t>
  </si>
  <si>
    <t>IKUWEZIE PROMISE CHINEMERE</t>
  </si>
  <si>
    <t>657195754</t>
  </si>
  <si>
    <t>M031000031539W</t>
  </si>
  <si>
    <t>M079300017636W</t>
  </si>
  <si>
    <t>DIOCESE D'EDEA</t>
  </si>
  <si>
    <t>P118312528403C</t>
  </si>
  <si>
    <t>OUSSAINA</t>
  </si>
  <si>
    <t>676342482</t>
  </si>
  <si>
    <t>M081717704741U</t>
  </si>
  <si>
    <t>GROUPE D'INITIATIVE COMMUNE AGROPASTORAL JOIE DE L'EFFORT DE LA MENOUA</t>
  </si>
  <si>
    <t>GIC JOIE DE L'EFFORT</t>
  </si>
  <si>
    <t>693314346</t>
  </si>
  <si>
    <t>P057812441267W</t>
  </si>
  <si>
    <t>FANGUEN TCHEKOULONG EPSE TCHATCHOUA</t>
  </si>
  <si>
    <t>SYLVIE CHANTAL</t>
  </si>
  <si>
    <t>P048418263466E</t>
  </si>
  <si>
    <t>TANYI FRANCIS ENOW (ETS ZION GROUP)</t>
  </si>
  <si>
    <t>COMMERCE GENERAL, E-COMMERCE, PRESTATION DE SERVICE, AGRICILTURE, ELEVAGE, IMPOT - EXPORT</t>
  </si>
  <si>
    <t>00237675724537</t>
  </si>
  <si>
    <t>P026100099715Z</t>
  </si>
  <si>
    <t>TCHAMMAGE</t>
  </si>
  <si>
    <t>675459823</t>
  </si>
  <si>
    <t>PLOMBERIE GENERALE-ETUDE &amp; REALISATION</t>
  </si>
  <si>
    <t>P017812751658R</t>
  </si>
  <si>
    <t>YEMELI NTSAPPI MARIUS</t>
  </si>
  <si>
    <t>ETS EXCELL PLOMBERIE</t>
  </si>
  <si>
    <t>679323577</t>
  </si>
  <si>
    <t>M098917250671T</t>
  </si>
  <si>
    <t>EP NGAGONG</t>
  </si>
  <si>
    <t>BABADJOU - NGAGONG</t>
  </si>
  <si>
    <t>P128617440599E</t>
  </si>
  <si>
    <t>00237678028060</t>
  </si>
  <si>
    <t>P077417367379P</t>
  </si>
  <si>
    <t>DJIEYA JEANNE LEHMAN</t>
  </si>
  <si>
    <t>P069316104872K</t>
  </si>
  <si>
    <t>GONI ALI</t>
  </si>
  <si>
    <t>002376663606265</t>
  </si>
  <si>
    <t>M090700038720E</t>
  </si>
  <si>
    <t>PREPA VOGT</t>
  </si>
  <si>
    <t>222-01-63-72/96164686</t>
  </si>
  <si>
    <t>A L'ENCEINTE DU COLLEGE VOGT</t>
  </si>
  <si>
    <t>M050300015689Y</t>
  </si>
  <si>
    <t>TRINITY HOTEL LTD</t>
  </si>
  <si>
    <t>(T.H .LTD)</t>
  </si>
  <si>
    <t>P120216230539U</t>
  </si>
  <si>
    <t>NWELU</t>
  </si>
  <si>
    <t>VALENTINE IBUCHUKWU</t>
  </si>
  <si>
    <t>0237670112244</t>
  </si>
  <si>
    <t>P046918457823T</t>
  </si>
  <si>
    <t>TRANSPORT, IMPORT-EXPORT, TRANSFORMATION DU BOIS</t>
  </si>
  <si>
    <t>M012118444134C</t>
  </si>
  <si>
    <t>THAI AFRICA WOOD SARL</t>
  </si>
  <si>
    <t>696182303</t>
  </si>
  <si>
    <t>P049015234992G</t>
  </si>
  <si>
    <t>KANA WOUMPE BEAUJOEL</t>
  </si>
  <si>
    <t>ETS WOUMPE</t>
  </si>
  <si>
    <t>COMMERCE GÉNÉRAL - PRESTATIONS DE SERVICES -IMPORT/EXPORT - TRANSIT</t>
  </si>
  <si>
    <t>677354522</t>
  </si>
  <si>
    <t>MBOPPI 1ERE ENTRÉE FRIPERIE BLOC 6</t>
  </si>
  <si>
    <t>PRESATION DE SERVICES</t>
  </si>
  <si>
    <t>P096612701056S</t>
  </si>
  <si>
    <t>699937661</t>
  </si>
  <si>
    <t>NKOLBISSONS</t>
  </si>
  <si>
    <t>P048912630595A</t>
  </si>
  <si>
    <t>KIMBERLY OLIVE KEHMBONG</t>
  </si>
  <si>
    <t>673525440</t>
  </si>
  <si>
    <t>OPP TECFHNO HOUSE</t>
  </si>
  <si>
    <t>P038416309962F</t>
  </si>
  <si>
    <t>KAREN WAREHAM EPOUSE LYONGA ELIZABETH.</t>
  </si>
  <si>
    <t>00237665331980</t>
  </si>
  <si>
    <t>P068216302878Z</t>
  </si>
  <si>
    <t>KOEM KOEM GAMBO</t>
  </si>
  <si>
    <t>00237688234413</t>
  </si>
  <si>
    <t>P013214439887Y</t>
  </si>
  <si>
    <t>MPECK POUTH</t>
  </si>
  <si>
    <t>NKONGUI</t>
  </si>
  <si>
    <t>M012014391314N</t>
  </si>
  <si>
    <t>S. P.N P</t>
  </si>
  <si>
    <t>520NDOP</t>
  </si>
  <si>
    <t>M031817259769P</t>
  </si>
  <si>
    <t>E PR AGRO TROPICALE CANTON MESSOK</t>
  </si>
  <si>
    <t>P068812694868Q</t>
  </si>
  <si>
    <t>MBA KABEYENE</t>
  </si>
  <si>
    <t>P038512572759E</t>
  </si>
  <si>
    <t>NDIE KOUENDAZEM</t>
  </si>
  <si>
    <t>+237 670599103</t>
  </si>
  <si>
    <t>P056200070134F</t>
  </si>
  <si>
    <t>ISSA ELHADJI ABDOU</t>
  </si>
  <si>
    <t>94406843</t>
  </si>
  <si>
    <t>P075800312494P</t>
  </si>
  <si>
    <t>KAMGA MICHEL</t>
  </si>
  <si>
    <t>699 845 125</t>
  </si>
  <si>
    <t>CONSEIL TECHNIQUE</t>
  </si>
  <si>
    <t>M082217565932W</t>
  </si>
  <si>
    <t>AZIA CONSEIL TECHNIQUE ET EXPLOITATION</t>
  </si>
  <si>
    <t>A.C.T.E SARL</t>
  </si>
  <si>
    <t>ETENGA</t>
  </si>
  <si>
    <t>M101712650148S</t>
  </si>
  <si>
    <t>SCOOPS BIO.FARM.PRO</t>
  </si>
  <si>
    <t>677627945</t>
  </si>
  <si>
    <t>KIENEGAN</t>
  </si>
  <si>
    <t>P069116099892U</t>
  </si>
  <si>
    <t>NWOFFOR</t>
  </si>
  <si>
    <t>CHIBUZU</t>
  </si>
  <si>
    <t>6942544884</t>
  </si>
  <si>
    <t>P016400463391U</t>
  </si>
  <si>
    <t>677059116</t>
  </si>
  <si>
    <t>P100018230740C</t>
  </si>
  <si>
    <t>BATAKI BENGA</t>
  </si>
  <si>
    <t>GHISLAIN JEANNOT</t>
  </si>
  <si>
    <t>655435876</t>
  </si>
  <si>
    <t>AKWA-NORD</t>
  </si>
  <si>
    <t>P127400191118U</t>
  </si>
  <si>
    <t>MBANZE ALAIN SYLVESTRE</t>
  </si>
  <si>
    <t>699323804</t>
  </si>
  <si>
    <t>P029016110187X</t>
  </si>
  <si>
    <t>BONNE GUISSAMA</t>
  </si>
  <si>
    <t>COMMERCE GENERALE ET PRESTATIONS DE SERVICES DIVERS ET BTP</t>
  </si>
  <si>
    <t>699600988</t>
  </si>
  <si>
    <t>M072318527971Y</t>
  </si>
  <si>
    <t>COEUR EN RIRE EVENTS SARL</t>
  </si>
  <si>
    <t>CERE SARL</t>
  </si>
  <si>
    <t>PRODUCTION AUDIOVISUELLE, COMMUNICATION,FORMATION, BUREAUTIQUES, PS DIVERS</t>
  </si>
  <si>
    <t>+237 673124045</t>
  </si>
  <si>
    <t>P059516229912U</t>
  </si>
  <si>
    <t>ATANGANA SIMON PIERRE</t>
  </si>
  <si>
    <t>0023765432178095TR</t>
  </si>
  <si>
    <t>P079317623052J</t>
  </si>
  <si>
    <t>MA LOBE JOSEPH CHRISTIAN</t>
  </si>
  <si>
    <t>656068088</t>
  </si>
  <si>
    <t>P126618572279N</t>
  </si>
  <si>
    <t>NGO YID MARTHE</t>
  </si>
  <si>
    <t>00237655789896</t>
  </si>
  <si>
    <t>P019117350459F</t>
  </si>
  <si>
    <t>KAOWDAY NATHALIE</t>
  </si>
  <si>
    <t>00237698257869</t>
  </si>
  <si>
    <t>P087500557597X</t>
  </si>
  <si>
    <t>EKOMBI</t>
  </si>
  <si>
    <t>699868871</t>
  </si>
  <si>
    <t>CAVE (VENTE BOISSONS ET LIQUEURS)</t>
  </si>
  <si>
    <t>P059917192117U</t>
  </si>
  <si>
    <t>NZIE MEKOK</t>
  </si>
  <si>
    <t>RENÉ IVAN</t>
  </si>
  <si>
    <t>671165604</t>
  </si>
  <si>
    <t>P067512505936W</t>
  </si>
  <si>
    <t>GUEBEDIANG MARTHE</t>
  </si>
  <si>
    <t>ETS GUEBEDIANG MARTHE</t>
  </si>
  <si>
    <t>M022317974853S</t>
  </si>
  <si>
    <t>SERVICES INDUSTRIELS ET NAVAL S.A.R.L</t>
  </si>
  <si>
    <t>S.I.N SARL</t>
  </si>
  <si>
    <t>P059212520887E</t>
  </si>
  <si>
    <t>TCHUEMBOU TALOM</t>
  </si>
  <si>
    <t>M041300045584B</t>
  </si>
  <si>
    <t>SOCADIS SARL</t>
  </si>
  <si>
    <t>699455540</t>
  </si>
  <si>
    <t>NGAOUNDERE/CENTRE CCIAL</t>
  </si>
  <si>
    <t>P122017302219T</t>
  </si>
  <si>
    <t>KAMDEM DONACIEN</t>
  </si>
  <si>
    <t>675759333</t>
  </si>
  <si>
    <t>P018615979763L</t>
  </si>
  <si>
    <t>P038715986774T</t>
  </si>
  <si>
    <t>CHUNGONG CLETUS KEZAFF</t>
  </si>
  <si>
    <t>00237683456456</t>
  </si>
  <si>
    <t>P097412403327L</t>
  </si>
  <si>
    <t>OKEKE UKPABI</t>
  </si>
  <si>
    <t>ETS OKEKE UKPABI</t>
  </si>
  <si>
    <t>699083177</t>
  </si>
  <si>
    <t>P058914653852Y</t>
  </si>
  <si>
    <t>GASTERLIN CHANCELIE</t>
  </si>
  <si>
    <t>655526124/679847601</t>
  </si>
  <si>
    <t>P116312405797F</t>
  </si>
  <si>
    <t>NCHOUAPINE EPSEE NJIKAM</t>
  </si>
  <si>
    <t>656571796</t>
  </si>
  <si>
    <t>QTIER CENTRE COMMERCIAL
LIEU DIT MARCHE</t>
  </si>
  <si>
    <t>P069412435304P</t>
  </si>
  <si>
    <t>P016616350511S</t>
  </si>
  <si>
    <t>DJIENTCHEU NGUEMALEU</t>
  </si>
  <si>
    <t>00237699991326PAUL</t>
  </si>
  <si>
    <t>P118217776090A</t>
  </si>
  <si>
    <t>Raphael</t>
  </si>
  <si>
    <t>M032115984997H</t>
  </si>
  <si>
    <t>AVABONS SUARL</t>
  </si>
  <si>
    <t>699305601</t>
  </si>
  <si>
    <t>CONSULTATION IN TECHNOLOGY</t>
  </si>
  <si>
    <t>M092116478711P</t>
  </si>
  <si>
    <t>NANOSATELLITE MISSIONS DESIGN LIMITED</t>
  </si>
  <si>
    <t>NMD LTD</t>
  </si>
  <si>
    <t>692967424</t>
  </si>
  <si>
    <t>AMBASSADE DE RUSSIE</t>
  </si>
  <si>
    <t>P047912375013D</t>
  </si>
  <si>
    <t>NWEKE NDUBUISI ANTHONY</t>
  </si>
  <si>
    <t>ETS NWEKE NDUBUISI ANTHONY</t>
  </si>
  <si>
    <t>670111193</t>
  </si>
  <si>
    <t>B5/ C1178</t>
  </si>
  <si>
    <t>P087314411570K</t>
  </si>
  <si>
    <t>693991354</t>
  </si>
  <si>
    <t>TRAVAUX MARITIMES</t>
  </si>
  <si>
    <t>M081512436346A</t>
  </si>
  <si>
    <t>NEGRI CAMEROUN PARC A BOIS</t>
  </si>
  <si>
    <t>BAR / COIFFURE</t>
  </si>
  <si>
    <t>P108716416234Z</t>
  </si>
  <si>
    <t>MEKILIDJE HELENE</t>
  </si>
  <si>
    <t>695968345</t>
  </si>
  <si>
    <t>AWAE  ESCALIER</t>
  </si>
  <si>
    <t>P068516710067C</t>
  </si>
  <si>
    <t>BOUKEM</t>
  </si>
  <si>
    <t>657511907</t>
  </si>
  <si>
    <t>ENTRE REHMA</t>
  </si>
  <si>
    <t>P097312416793U</t>
  </si>
  <si>
    <t>AZWE TANGONG CATHERINE</t>
  </si>
  <si>
    <t>AZWE</t>
  </si>
  <si>
    <t>677146006</t>
  </si>
  <si>
    <t>FACE CRILII</t>
  </si>
  <si>
    <t>ETS KUVAH EXPRESS SERVICES</t>
  </si>
  <si>
    <t>P077618025361Z</t>
  </si>
  <si>
    <t>KINGNI NDJOUKA</t>
  </si>
  <si>
    <t>NATACHA MERLINE</t>
  </si>
  <si>
    <t>BP S/C : 8458 DOUALA - CAMEROON</t>
  </si>
  <si>
    <t>P017912281977L</t>
  </si>
  <si>
    <t>SONE EMANGA BERTHE</t>
  </si>
  <si>
    <t>677772552</t>
  </si>
  <si>
    <t>P086717804383U</t>
  </si>
  <si>
    <t>MOUANGUE EUGENIE</t>
  </si>
  <si>
    <t>RUTH BONNY</t>
  </si>
  <si>
    <t>P036516158404T</t>
  </si>
  <si>
    <t>699115379</t>
  </si>
  <si>
    <t>P098817932637P</t>
  </si>
  <si>
    <t>OMBIOGNO BETIENIKOA</t>
  </si>
  <si>
    <t>697148780</t>
  </si>
  <si>
    <t>P019016159820M</t>
  </si>
  <si>
    <t>MATAZOU</t>
  </si>
  <si>
    <t>678772796</t>
  </si>
  <si>
    <t>P018612415319B</t>
  </si>
  <si>
    <t>ALIM MAKOUROU</t>
  </si>
  <si>
    <t>696132076</t>
  </si>
  <si>
    <t>P027500503909T</t>
  </si>
  <si>
    <t>BENGYELLA VIVIAN</t>
  </si>
  <si>
    <t>SEMYONGA</t>
  </si>
  <si>
    <t>P099214916038F</t>
  </si>
  <si>
    <t>KUETSA TCHINDA</t>
  </si>
  <si>
    <t>YANICK NOAH (ETS. K.L.T.S)</t>
  </si>
  <si>
    <t>NEGOCE / COMMERCE GENERAL / TRANSPORT / IMPORT-EXPORT / PRESTATIONS DE SERVICES</t>
  </si>
  <si>
    <t>696222319</t>
  </si>
  <si>
    <t>M032318067418D</t>
  </si>
  <si>
    <t>ETABLISSEMENT BELINGA</t>
  </si>
  <si>
    <t>ETS BELINGA</t>
  </si>
  <si>
    <t>696161541</t>
  </si>
  <si>
    <t>DIGITALISATION DES SERVICES</t>
  </si>
  <si>
    <t>M102015202841E</t>
  </si>
  <si>
    <t>KAAMA ENTERPRISES LTD</t>
  </si>
  <si>
    <t>662454692</t>
  </si>
  <si>
    <t>P037500527498H</t>
  </si>
  <si>
    <t>FOMETIO KENGNE CHARLES DUHAME</t>
  </si>
  <si>
    <t>ETS FCB</t>
  </si>
  <si>
    <t>653820068</t>
  </si>
  <si>
    <t>P058714403087F</t>
  </si>
  <si>
    <t>BALLA NGOA</t>
  </si>
  <si>
    <t>M092116445130L</t>
  </si>
  <si>
    <t>MFIVE CORPORATION SARL</t>
  </si>
  <si>
    <t>MFC</t>
  </si>
  <si>
    <t>COMMERCE,PRESTATIONS DE SERVICES E-COMMERCE,BTP,MODE,ART ET CULTURE,TRADING,HOTELLERIE ET RESTAURATION,ECOTOURISME,AGROPASTORAL,AUDIOVISUEL EN LIGNE,IMMOBILIER,FORMATION ET COACHING, CONSULTING,TRANSI</t>
  </si>
  <si>
    <t>695120461</t>
  </si>
  <si>
    <t>P096117230008N</t>
  </si>
  <si>
    <t>NDJEMGA</t>
  </si>
  <si>
    <t>670664124</t>
  </si>
  <si>
    <t>P067717373266H</t>
  </si>
  <si>
    <t>00237653357781</t>
  </si>
  <si>
    <t>CACAO TOWN 2</t>
  </si>
  <si>
    <t>P019012333851J</t>
  </si>
  <si>
    <t>BAPPETEL YAOU</t>
  </si>
  <si>
    <t>692354247</t>
  </si>
  <si>
    <t>P127316235038R</t>
  </si>
  <si>
    <t>MIH AGNES EPOUSE LOUIS RIVIERE</t>
  </si>
  <si>
    <t>671599931</t>
  </si>
  <si>
    <t>P038516339566M</t>
  </si>
  <si>
    <t>651451172</t>
  </si>
  <si>
    <t>P109216811239G</t>
  </si>
  <si>
    <t>DJUSSI</t>
  </si>
  <si>
    <t>SOREL LAURE</t>
  </si>
  <si>
    <t>677700635</t>
  </si>
  <si>
    <t>À CÔTÉ DE LA CHEFFERIE</t>
  </si>
  <si>
    <t>P119012625228Y</t>
  </si>
  <si>
    <t>NYAKO</t>
  </si>
  <si>
    <t>PASCAL BEFE</t>
  </si>
  <si>
    <t>673107241</t>
  </si>
  <si>
    <t>P129517563293K</t>
  </si>
  <si>
    <t>BOZA YEKTEGHA</t>
  </si>
  <si>
    <t>NARCISSE CABREL</t>
  </si>
  <si>
    <t>MARCHÉ NGONSOA</t>
  </si>
  <si>
    <t>P019317808478Q</t>
  </si>
  <si>
    <t>CHOUWAT NJIMBOUEM</t>
  </si>
  <si>
    <t>ABOUBAKAR SIDIK</t>
  </si>
  <si>
    <t>0023756277289</t>
  </si>
  <si>
    <t>AKWA À-CÔTÉS DE CHAYA OPTIQUE</t>
  </si>
  <si>
    <t>MARKETING/PUBLICITE</t>
  </si>
  <si>
    <t>M031100035980X</t>
  </si>
  <si>
    <t>PUBLICITY AND DESIGN</t>
  </si>
  <si>
    <t>674129365</t>
  </si>
  <si>
    <t>FEU ROURE</t>
  </si>
  <si>
    <t>IMM COCIMECAM</t>
  </si>
  <si>
    <t>M050700028188U</t>
  </si>
  <si>
    <t>DIGITEL SARL</t>
  </si>
  <si>
    <t>655801818/690326786</t>
  </si>
  <si>
    <t>P015612731762N</t>
  </si>
  <si>
    <t>NGOUNOU EPSE NGUENSU JOSEPHINE</t>
  </si>
  <si>
    <t>NGOUNOU EPSE NGUENSU</t>
  </si>
  <si>
    <t>678001220</t>
  </si>
  <si>
    <t>CARREF MILAN AC</t>
  </si>
  <si>
    <t>P089312599708Q</t>
  </si>
  <si>
    <t>SIGNING CHRISTELLE</t>
  </si>
  <si>
    <t>696 539 543</t>
  </si>
  <si>
    <t>CARREFOUR JEAN CONGO</t>
  </si>
  <si>
    <t>P068616074693G</t>
  </si>
  <si>
    <t>JEMBA KENFACK</t>
  </si>
  <si>
    <t>P090317848741G</t>
  </si>
  <si>
    <t>DIOKAM DASSI</t>
  </si>
  <si>
    <t>GIRES STIVE</t>
  </si>
  <si>
    <t>00237659319262</t>
  </si>
  <si>
    <t>P122016511032D</t>
  </si>
  <si>
    <t>EPANE NGOMBI RENE MAGLOIRE</t>
  </si>
  <si>
    <t>P028316638889Y</t>
  </si>
  <si>
    <t>HAPPINESS</t>
  </si>
  <si>
    <t>KUIGHA</t>
  </si>
  <si>
    <t>675113586</t>
  </si>
  <si>
    <t>P037217180957G</t>
  </si>
  <si>
    <t>JACQUINOT</t>
  </si>
  <si>
    <t>P098617508351A</t>
  </si>
  <si>
    <t>GWOKAM ASSONGUE</t>
  </si>
  <si>
    <t>AXELLE PRISCA</t>
  </si>
  <si>
    <t>698342856</t>
  </si>
  <si>
    <t>P048300391153C</t>
  </si>
  <si>
    <t>NKAYOH MAKUATE MARGUERITE</t>
  </si>
  <si>
    <t>DERRIERE FOYER MENOUA</t>
  </si>
  <si>
    <t>P118915251308X</t>
  </si>
  <si>
    <t>KITIO KEYANFE</t>
  </si>
  <si>
    <t>697809343</t>
  </si>
  <si>
    <t>P108314932498D</t>
  </si>
  <si>
    <t>NDJONGO</t>
  </si>
  <si>
    <t>JOSEPHINE EDWIGE</t>
  </si>
  <si>
    <t>P010217333389R</t>
  </si>
  <si>
    <t>AÏCHA</t>
  </si>
  <si>
    <t>697678840</t>
  </si>
  <si>
    <t>P018517618411T</t>
  </si>
  <si>
    <t>FOPA AUSCARD</t>
  </si>
  <si>
    <t>DARLUS</t>
  </si>
  <si>
    <t>00237665323179</t>
  </si>
  <si>
    <t>P026400558161E</t>
  </si>
  <si>
    <t>MALINGUI CALLISTE</t>
  </si>
  <si>
    <t>651757175</t>
  </si>
  <si>
    <t>Tangui</t>
  </si>
  <si>
    <t>P038912441484L</t>
  </si>
  <si>
    <t>OUSMANE ILA OUMAROUOUSM</t>
  </si>
  <si>
    <t>OUSMAN ILA OUMAROU</t>
  </si>
  <si>
    <t>675567531</t>
  </si>
  <si>
    <t>M110617256940D</t>
  </si>
  <si>
    <t>FONDATION MARIE EPHREM</t>
  </si>
  <si>
    <t>P028217709736D</t>
  </si>
  <si>
    <t>TAPILY</t>
  </si>
  <si>
    <t>00237695935487</t>
  </si>
  <si>
    <t>P019118479358L</t>
  </si>
  <si>
    <t>FOSSI</t>
  </si>
  <si>
    <t>P099316237062R</t>
  </si>
  <si>
    <t>JAMES IZUCHUKWU OBIEZE</t>
  </si>
  <si>
    <t>P080117509736K</t>
  </si>
  <si>
    <t>JOSHUA NJEL</t>
  </si>
  <si>
    <t>00237671880635</t>
  </si>
  <si>
    <t>COMMERCE-FOURNITURES SERVICES</t>
  </si>
  <si>
    <t>M031712639358Q</t>
  </si>
  <si>
    <t>WAKEFIELD INSPECT° SERVICES-CAMEROUN</t>
  </si>
  <si>
    <t>W.I.S-CAM SARL</t>
  </si>
  <si>
    <t>P122017059996C</t>
  </si>
  <si>
    <t>SOKOUDJOU EULANGUE PATRICK 674985910</t>
  </si>
  <si>
    <t>M031717234787W</t>
  </si>
  <si>
    <t>EP NKOMETOU 1</t>
  </si>
  <si>
    <t>694849773</t>
  </si>
  <si>
    <t>NKOMETOU 1</t>
  </si>
  <si>
    <t>P028315996546C</t>
  </si>
  <si>
    <t>TEKAMDJO FOTIÉ</t>
  </si>
  <si>
    <t>675680697</t>
  </si>
  <si>
    <t>P107213701518T</t>
  </si>
  <si>
    <t>KAH FOSAM EPSE KENG PEH EVELYN</t>
  </si>
  <si>
    <t>ETS EVA'S DELIGHTS</t>
  </si>
  <si>
    <t>677400299</t>
  </si>
  <si>
    <t>P067416700053D</t>
  </si>
  <si>
    <t>BIHEGUE</t>
  </si>
  <si>
    <t>677957113</t>
  </si>
  <si>
    <t>P048816570396A</t>
  </si>
  <si>
    <t>DIDJATOU ABDOURAHMAN</t>
  </si>
  <si>
    <t>P109818173964Z</t>
  </si>
  <si>
    <t>NGOLIMIS CÉCILE DIANE</t>
  </si>
  <si>
    <t>00237659432305</t>
  </si>
  <si>
    <t>P125716265519T</t>
  </si>
  <si>
    <t>FEUHTU</t>
  </si>
  <si>
    <t>JEAN PERRE</t>
  </si>
  <si>
    <t>00237676199996</t>
  </si>
  <si>
    <t>KWABANG 3</t>
  </si>
  <si>
    <t>P085616063726Z</t>
  </si>
  <si>
    <t>ETABA</t>
  </si>
  <si>
    <t>P028312616800M</t>
  </si>
  <si>
    <t>DONGMO TCHOUDJO BASILE</t>
  </si>
  <si>
    <t>ETS MTS</t>
  </si>
  <si>
    <t>675126759</t>
  </si>
  <si>
    <t>P127716426971R</t>
  </si>
  <si>
    <t>TAYOU NDAM</t>
  </si>
  <si>
    <t>673555225</t>
  </si>
  <si>
    <t>ENTREE ANCIENNE RADIO CITE D'ART</t>
  </si>
  <si>
    <t>P127800314841D</t>
  </si>
  <si>
    <t>MOLO JOSEPH LEBEL</t>
  </si>
  <si>
    <t>M120800026705U</t>
  </si>
  <si>
    <t>STE SAKODEC SARL</t>
  </si>
  <si>
    <t>SAKODEC SARL</t>
  </si>
  <si>
    <t>17 467</t>
  </si>
  <si>
    <t>P077200576483W</t>
  </si>
  <si>
    <t>NOUTCHAO MAURICE</t>
  </si>
  <si>
    <t>677430610</t>
  </si>
  <si>
    <t>P039217296277U</t>
  </si>
  <si>
    <t>DJUNE TIATSOP</t>
  </si>
  <si>
    <t>STEVIE CAROLE</t>
  </si>
  <si>
    <t>674206202</t>
  </si>
  <si>
    <t>P107716285625G</t>
  </si>
  <si>
    <t>00237679105353</t>
  </si>
  <si>
    <t>A COTE DE ZEKE ZEKE BAR</t>
  </si>
  <si>
    <t>P016812413683K</t>
  </si>
  <si>
    <t>EL HADJ ALASSANE IDI</t>
  </si>
  <si>
    <t>El Hadj</t>
  </si>
  <si>
    <t>694476853</t>
  </si>
  <si>
    <t>P088216321941H</t>
  </si>
  <si>
    <t>ANUMBA SAMUEL OBUMNEME</t>
  </si>
  <si>
    <t>M081914018130D</t>
  </si>
  <si>
    <t>KITPHIL ENGINEERING SARL</t>
  </si>
  <si>
    <t>KPE SARL</t>
  </si>
  <si>
    <t>P097017034308S</t>
  </si>
  <si>
    <t>CHEGUEM MAGUIAM EPSE KAMDEM</t>
  </si>
  <si>
    <t>GEORGINA</t>
  </si>
  <si>
    <t>675505422</t>
  </si>
  <si>
    <t>P019516350254U</t>
  </si>
  <si>
    <t>TCHAHA NGAMENI</t>
  </si>
  <si>
    <t>00237553555579122</t>
  </si>
  <si>
    <t>JIJIK444705544357@GMAIL.COM</t>
  </si>
  <si>
    <t>P118016229392T</t>
  </si>
  <si>
    <t>OUSMANOU MOUSSA</t>
  </si>
  <si>
    <t>ETS SALTI</t>
  </si>
  <si>
    <t>654919890</t>
  </si>
  <si>
    <t>LOCALISATION DES ENGINS ET CAMIONS</t>
  </si>
  <si>
    <t>M012118477968R</t>
  </si>
  <si>
    <t>AFRICA BAUMACHINE</t>
  </si>
  <si>
    <t>AB</t>
  </si>
  <si>
    <t>P016912847703F</t>
  </si>
  <si>
    <t>NAMBO SAMBA</t>
  </si>
  <si>
    <t>PAULINE DESIREE AISSATOU</t>
  </si>
  <si>
    <t>694140709</t>
  </si>
  <si>
    <t>P027400121278R</t>
  </si>
  <si>
    <t>OYANE</t>
  </si>
  <si>
    <t>MOISE MARTIAL</t>
  </si>
  <si>
    <t>695882282</t>
  </si>
  <si>
    <t>PRESTATIONS DE SERVICES ET COMMERCE GÉNÉRAL, BTP</t>
  </si>
  <si>
    <t>P088716908079M</t>
  </si>
  <si>
    <t>NOUBOUWO</t>
  </si>
  <si>
    <t>697583129</t>
  </si>
  <si>
    <t>FOTO, A CÔTÉ DE CONSTELLATION HÔTEL</t>
  </si>
  <si>
    <t>P119316237148F</t>
  </si>
  <si>
    <t>00237677935596</t>
  </si>
  <si>
    <t>P107012669082F</t>
  </si>
  <si>
    <t>FOKA GODLOVE</t>
  </si>
  <si>
    <t>NSOYU</t>
  </si>
  <si>
    <t>P088612752361U</t>
  </si>
  <si>
    <t>LIPOUNE MOUN</t>
  </si>
  <si>
    <t>P018312261524H</t>
  </si>
  <si>
    <t>ABBO HAMASAMBO</t>
  </si>
  <si>
    <t>699181575</t>
  </si>
  <si>
    <t>P058316304126C</t>
  </si>
  <si>
    <t>UKU ERIC ONGUM</t>
  </si>
  <si>
    <t>..6518828838</t>
  </si>
  <si>
    <t>P078012748237S</t>
  </si>
  <si>
    <t>NGNINTEDEM COLLINCE MARTIAL</t>
  </si>
  <si>
    <t>674643190</t>
  </si>
  <si>
    <t>BOABAB</t>
  </si>
  <si>
    <t>P128000491013R</t>
  </si>
  <si>
    <t>KOMBEL BALA</t>
  </si>
  <si>
    <t>655533874</t>
  </si>
  <si>
    <t>MOUNDI</t>
  </si>
  <si>
    <t>M032017343872F</t>
  </si>
  <si>
    <t>TCHABO ET FILS</t>
  </si>
  <si>
    <t>TF</t>
  </si>
  <si>
    <t>LOCATION DES ENGINS PRESTATIONS DE SERVICES COMMERCE GENERAL</t>
  </si>
  <si>
    <t>678456626</t>
  </si>
  <si>
    <t>M062318351537S</t>
  </si>
  <si>
    <t>SOCIETE DE REPRESENTATION UNIVERSELLE DU CAMEROUN</t>
  </si>
  <si>
    <t>SORUCAM SARL</t>
  </si>
  <si>
    <t>Fourniture industrielle et installation du matériel</t>
  </si>
  <si>
    <t>657012790</t>
  </si>
  <si>
    <t>P122016521293Y</t>
  </si>
  <si>
    <t>P087617398868Y</t>
  </si>
  <si>
    <t>CHIBUNNA ANENE SAMUEL</t>
  </si>
  <si>
    <t>00237677189594</t>
  </si>
  <si>
    <t>P097016376031C</t>
  </si>
  <si>
    <t>TABI ASHU</t>
  </si>
  <si>
    <t>0023773497238313</t>
  </si>
  <si>
    <t>SALON DE COIFURE MIXTE</t>
  </si>
  <si>
    <t>P029717360827M</t>
  </si>
  <si>
    <t>LEUTCHOU NDOUWA</t>
  </si>
  <si>
    <t>AUDREY ROSINE</t>
  </si>
  <si>
    <t>694396751</t>
  </si>
  <si>
    <t>P068618262536S</t>
  </si>
  <si>
    <t>BACHAR MARKHOUS</t>
  </si>
  <si>
    <t>OUCHAR</t>
  </si>
  <si>
    <t>00237658818523</t>
  </si>
  <si>
    <t>BAMYANGA -NGAOUNDERE</t>
  </si>
  <si>
    <t>M062016100458E</t>
  </si>
  <si>
    <t>ETS.TROPICAL.SA</t>
  </si>
  <si>
    <t>+237690217495</t>
  </si>
  <si>
    <t>P065518523187N</t>
  </si>
  <si>
    <t>MAKEMDOUM EPSE FOWE</t>
  </si>
  <si>
    <t>P018017473008R</t>
  </si>
  <si>
    <t>ADJIFACK NKENENG</t>
  </si>
  <si>
    <t>0023767775178</t>
  </si>
  <si>
    <t>P088316152353E</t>
  </si>
  <si>
    <t>NDI GLADYS ANDON</t>
  </si>
  <si>
    <t>0023751200000</t>
  </si>
  <si>
    <t>M042116010487E</t>
  </si>
  <si>
    <t>CENTRALE D'INGENIERIE ET SERVICES</t>
  </si>
  <si>
    <t>ETUDE ET SUIVI D'EXECUTION, REALISATION PRESTATION, PRODUCTION D'ENERGY, FOUNITURE INFRASTRUCTURE, IMPORT EXPORT</t>
  </si>
  <si>
    <t>698004807</t>
  </si>
  <si>
    <t>P098512676480X</t>
  </si>
  <si>
    <t>MENYENGA MENYENGA GUY NARCISSE</t>
  </si>
  <si>
    <t>ETS ENYENGA MENYENGA GUY NARCISSE</t>
  </si>
  <si>
    <t>690 81 81 20</t>
  </si>
  <si>
    <t>P067612500044J</t>
  </si>
  <si>
    <t>WATAT TCHANDJE ALAIN</t>
  </si>
  <si>
    <t>675568009</t>
  </si>
  <si>
    <t>VENTE DE PIÈCES DETACHEES</t>
  </si>
  <si>
    <t>P048914378446K</t>
  </si>
  <si>
    <t>TALIEDJE DJIDJE</t>
  </si>
  <si>
    <t>M061716148987W</t>
  </si>
  <si>
    <t>TONYE CONSULT SARL</t>
  </si>
  <si>
    <t>COMMERCE GENERAL ; IMPORT-EXPORT ; PRESTATIONS DE SERVICES</t>
  </si>
  <si>
    <t>00237680125548</t>
  </si>
  <si>
    <t>P126000155432K</t>
  </si>
  <si>
    <t>TITTY EPSEE EBOBO ASSALA</t>
  </si>
  <si>
    <t>ODETTE ANDREE</t>
  </si>
  <si>
    <t>699914346</t>
  </si>
  <si>
    <t>M062318486223F</t>
  </si>
  <si>
    <t>CENTRAL DISTRIBUTION SARL</t>
  </si>
  <si>
    <t>C.D SARLP</t>
  </si>
  <si>
    <t>P119017171805K</t>
  </si>
  <si>
    <t>WOUMCHEWOU MOUNTOUM</t>
  </si>
  <si>
    <t>00237655424941</t>
  </si>
  <si>
    <t>APRES PHCIE BINAM</t>
  </si>
  <si>
    <t>EDUCATION-ENSEIGNEMENT SECONDAIRE GENERAL</t>
  </si>
  <si>
    <t>M101417714267C</t>
  </si>
  <si>
    <t>C.S.C</t>
  </si>
  <si>
    <t>OBOBOGO-COURS DU SOIR COLIBRIS</t>
  </si>
  <si>
    <t>ADG</t>
  </si>
  <si>
    <t>M062318404499L</t>
  </si>
  <si>
    <t>AD GLOBAL SARL</t>
  </si>
  <si>
    <t>00237664985811</t>
  </si>
  <si>
    <t>DHIMAN ASHISH (DOUALA)</t>
  </si>
  <si>
    <t>Parfumerie et vente d'ustensils</t>
  </si>
  <si>
    <t>P117300299493Q</t>
  </si>
  <si>
    <t>NGANSO HERVE AUGUSTIN</t>
  </si>
  <si>
    <t>6589900976</t>
  </si>
  <si>
    <t>BANGANGTE/Centre ccial Marché A</t>
  </si>
  <si>
    <t>INSTALLATION ET MAINTENANCE ELECTRIQUES</t>
  </si>
  <si>
    <t>M050400017032C</t>
  </si>
  <si>
    <t>SERTEEA SARL</t>
  </si>
  <si>
    <t>33438823/76309199</t>
  </si>
  <si>
    <t>P077200474980L</t>
  </si>
  <si>
    <t>TCHANKIO TCHANKIO LANDRY SIRONE</t>
  </si>
  <si>
    <t>ETS TCHANKIO TCHANKIO LANDRY</t>
  </si>
  <si>
    <t>P035600013551L</t>
  </si>
  <si>
    <t>MATOUTOU JEAN BAPTISTE</t>
  </si>
  <si>
    <t>ETUDE MAITRE MATOUTOU</t>
  </si>
  <si>
    <t>BP 21 YBSSI</t>
  </si>
  <si>
    <t>677610272</t>
  </si>
  <si>
    <t>COMMERCE GENERAL PREST. DE SERVICES</t>
  </si>
  <si>
    <t>P027112785446M</t>
  </si>
  <si>
    <t>677979767</t>
  </si>
  <si>
    <t>P048615978517Y</t>
  </si>
  <si>
    <t>00237670741144</t>
  </si>
  <si>
    <t>CRÉATION D'UN COMPTE BANCAIRE</t>
  </si>
  <si>
    <t>P070114409081Q</t>
  </si>
  <si>
    <t>TAKANG</t>
  </si>
  <si>
    <t>ENOKENWA SAMUEL</t>
  </si>
  <si>
    <t>677899807</t>
  </si>
  <si>
    <t>BIAKA ROAD</t>
  </si>
  <si>
    <t>M052217380254N</t>
  </si>
  <si>
    <t>NODOUNE INTERNATIONAL</t>
  </si>
  <si>
    <t>NODOUNE INTERNATIONAL SARL</t>
  </si>
  <si>
    <t>PRODUCTION TRANSFORMATION ET COMMERCIALISATION DES PRODUITS ALIMENTAIRES,HEBERGEMENT ET RESTAURATION,COMMERCE GENERAL ET PRESTATIONS DE SERVICES</t>
  </si>
  <si>
    <t>00237 677002957</t>
  </si>
  <si>
    <t>DERRIERE COLLEGE ISES</t>
  </si>
  <si>
    <t>SPORTS/FITNESS</t>
  </si>
  <si>
    <t>M022317892009H</t>
  </si>
  <si>
    <t>HAPPYLIFE FITNESS CENTRE &amp; DANCE CLUB S.A.R.L</t>
  </si>
  <si>
    <t>HALIFECEDAC S.A.R.L</t>
  </si>
  <si>
    <t>674469450</t>
  </si>
  <si>
    <t>P057415134192Y</t>
  </si>
  <si>
    <t>KOUEKAM</t>
  </si>
  <si>
    <t>690 5147 13</t>
  </si>
  <si>
    <t>ENTRÉE CHAMAR</t>
  </si>
  <si>
    <t>P069516318952L</t>
  </si>
  <si>
    <t>KWEKAM TCHAPDA ARNAUD MICHAEL</t>
  </si>
  <si>
    <t>00237AZE43284390</t>
  </si>
  <si>
    <t>M041617714687F</t>
  </si>
  <si>
    <t>FORCE TYRE SARL</t>
  </si>
  <si>
    <t>M042217285232C</t>
  </si>
  <si>
    <t>SCI MIKA</t>
  </si>
  <si>
    <t>L'ACQUISITION, LA MISE EN VALEUR, ETC DE TOUT IMMEUBLE</t>
  </si>
  <si>
    <t>00237676426507</t>
  </si>
  <si>
    <t>CARREFOUR MUSIQUE</t>
  </si>
  <si>
    <t>P018218198588N</t>
  </si>
  <si>
    <t>FAIDAI DAVID</t>
  </si>
  <si>
    <t>00237665792341</t>
  </si>
  <si>
    <t>M041712621603U</t>
  </si>
  <si>
    <t>SOCIETE LUXURY BRAND SARL</t>
  </si>
  <si>
    <t>697911955</t>
  </si>
  <si>
    <t>BP CITE - NOUVELLE ROUTE</t>
  </si>
  <si>
    <t>M100800026198L</t>
  </si>
  <si>
    <t>LANTA TRAVEL</t>
  </si>
  <si>
    <t>670250107</t>
  </si>
  <si>
    <t>VENTE DE MATERIELS ET CONSOMMABLES MEDICALES</t>
  </si>
  <si>
    <t>M022317956579X</t>
  </si>
  <si>
    <t>VEEZLOG SARL</t>
  </si>
  <si>
    <t>693613604</t>
  </si>
  <si>
    <t>P127617198040F</t>
  </si>
  <si>
    <t>FIANI KAMENI</t>
  </si>
  <si>
    <t>SOLANGE NOEL</t>
  </si>
  <si>
    <t>677342054</t>
  </si>
  <si>
    <t>P065814938276T</t>
  </si>
  <si>
    <t>EDOA MARIE ANTOINETTE O</t>
  </si>
  <si>
    <t>ETS EDOA CONSULTING &amp; SERVICES</t>
  </si>
  <si>
    <t>P016714417166W</t>
  </si>
  <si>
    <t>NANA NKWEJIE EPSE TCHOUKOTCHEU</t>
  </si>
  <si>
    <t>LYDIE CHANTAL</t>
  </si>
  <si>
    <t>696600045</t>
  </si>
  <si>
    <t>NKOLBIGOKO</t>
  </si>
  <si>
    <t>M091616275939H</t>
  </si>
  <si>
    <t>INSPECTION D'ARRONDISSEMENT DE L'ÉDUCATION DE BASE DE BIBEMI</t>
  </si>
  <si>
    <t>IAEB/BIBEMI</t>
  </si>
  <si>
    <t>00237696123262</t>
  </si>
  <si>
    <t>P068111967903A</t>
  </si>
  <si>
    <t>GAZAWA GANAVA</t>
  </si>
  <si>
    <t>676952376</t>
  </si>
  <si>
    <t>FACE ENTREE COMMISSARIAT</t>
  </si>
  <si>
    <t>P015612300629J</t>
  </si>
  <si>
    <t>M042014412967Z</t>
  </si>
  <si>
    <t>ENZO SARL</t>
  </si>
  <si>
    <t>P129617421499M</t>
  </si>
  <si>
    <t>00237651338676</t>
  </si>
  <si>
    <t>EGLISE BANJOUN</t>
  </si>
  <si>
    <t>P094918341888F</t>
  </si>
  <si>
    <t>YDE-MELEN</t>
  </si>
  <si>
    <t>ASIGA</t>
  </si>
  <si>
    <t>677532162</t>
  </si>
  <si>
    <t>P068612132053Z</t>
  </si>
  <si>
    <t>MANFO HUBERT SIMON</t>
  </si>
  <si>
    <t>697250145</t>
  </si>
  <si>
    <t>P015415324403Z</t>
  </si>
  <si>
    <t>MANYIKEM EPSE TCHI</t>
  </si>
  <si>
    <t>ESTHER TAZOH</t>
  </si>
  <si>
    <t>678176285</t>
  </si>
  <si>
    <t>P090317371839L</t>
  </si>
  <si>
    <t>DIA .TAFOPA</t>
  </si>
  <si>
    <t>ROBLES</t>
  </si>
  <si>
    <t>672497074</t>
  </si>
  <si>
    <t>P039917883878D</t>
  </si>
  <si>
    <t>FEUGANG NDEFFEU</t>
  </si>
  <si>
    <t>ALEX STÉPHANE</t>
  </si>
  <si>
    <t>00237655802080</t>
  </si>
  <si>
    <t>FERME AVICOLE</t>
  </si>
  <si>
    <t>M092116461429G</t>
  </si>
  <si>
    <t>SUWELLEH FARM YABWADIBE SASU</t>
  </si>
  <si>
    <t>SFY</t>
  </si>
  <si>
    <t>00237699759955</t>
  </si>
  <si>
    <t>YABEA</t>
  </si>
  <si>
    <t>P087616380547Q</t>
  </si>
  <si>
    <t>DEUYO LOCKNCHA EMMANUELA</t>
  </si>
  <si>
    <t>0023706686967DEUYO</t>
  </si>
  <si>
    <t>P126400197014W</t>
  </si>
  <si>
    <t>693870104</t>
  </si>
  <si>
    <t>P108717987897M</t>
  </si>
  <si>
    <t>BINAM NGOM</t>
  </si>
  <si>
    <t>JANVIER LIONEL</t>
  </si>
  <si>
    <t>691368180</t>
  </si>
  <si>
    <t>P125317176489U</t>
  </si>
  <si>
    <t>MOUNKO MANGO EPSE SONKENG</t>
  </si>
  <si>
    <t>P068800501224D</t>
  </si>
  <si>
    <t>TCHOUALA NODEM ALVINE</t>
  </si>
  <si>
    <t>P128112671913Z</t>
  </si>
  <si>
    <t>MANEKENG FLORENCE LAURENTINE</t>
  </si>
  <si>
    <t>675610211</t>
  </si>
  <si>
    <t>P116716711266T</t>
  </si>
  <si>
    <t>NDEMEKON</t>
  </si>
  <si>
    <t>677443231</t>
  </si>
  <si>
    <t>P068917401415J</t>
  </si>
  <si>
    <t>677005959</t>
  </si>
  <si>
    <t>P027917331302E</t>
  </si>
  <si>
    <t>IVY PERNOT</t>
  </si>
  <si>
    <t>PRESTATIONS DE SERVICES, INGÉNIERIE, GÉNIE CIVIL, COMMERCE GÉNÉRAL</t>
  </si>
  <si>
    <t>676051324</t>
  </si>
  <si>
    <t>PRÈS DE SITABAC, ENTRÉE UNALOR</t>
  </si>
  <si>
    <t>P122015873128E</t>
  </si>
  <si>
    <t>PEPOUNA MFOCHIVE MOUHAMED</t>
  </si>
  <si>
    <t>696504864</t>
  </si>
  <si>
    <t>P099817810157A</t>
  </si>
  <si>
    <t>TIPA NDONKEP EDY</t>
  </si>
  <si>
    <t>FLORES DERIVES</t>
  </si>
  <si>
    <t>P077700096405J</t>
  </si>
  <si>
    <t>EYENGA AMBANI</t>
  </si>
  <si>
    <t>MONTE DU PARC</t>
  </si>
  <si>
    <t>AUTO-ÉCOLE LA PRIORITÉ</t>
  </si>
  <si>
    <t>P099316077020F</t>
  </si>
  <si>
    <t>NGUEMMOGNE HOMDIM</t>
  </si>
  <si>
    <t>ANDRE MARCEL HERMANN</t>
  </si>
  <si>
    <t>00237699686372</t>
  </si>
  <si>
    <t>M109500008492G</t>
  </si>
  <si>
    <t>STE DE REPRESENTATION ET DE DISTRIBUTION</t>
  </si>
  <si>
    <t>STE SORED SARL</t>
  </si>
  <si>
    <t>699918527</t>
  </si>
  <si>
    <t>SALON DE COIFFURE ,ESTHÉTIQUE, PRODUITS COSMÉTIQUE</t>
  </si>
  <si>
    <t>P098616595106Z</t>
  </si>
  <si>
    <t>BISSA ZOLLO EPSE EWANE MELIZA</t>
  </si>
  <si>
    <t>(ETS SKIN'S BEAUTY COSMÉTIQUE)</t>
  </si>
  <si>
    <t>699657459</t>
  </si>
  <si>
    <t>P046316150274U</t>
  </si>
  <si>
    <t>677892772</t>
  </si>
  <si>
    <t>P027718441585W</t>
  </si>
  <si>
    <t>TAWET NEBOUET</t>
  </si>
  <si>
    <t>696227740</t>
  </si>
  <si>
    <t>P069917301736T</t>
  </si>
  <si>
    <t>PETER TANYU</t>
  </si>
  <si>
    <t>P078200580068W</t>
  </si>
  <si>
    <t>PEPOUKOH KUMBO</t>
  </si>
  <si>
    <t>674505316</t>
  </si>
  <si>
    <t>P069718016751F</t>
  </si>
  <si>
    <t>ANU JANEVIER NGIFOR</t>
  </si>
  <si>
    <t>00237675000008</t>
  </si>
  <si>
    <t>675000008</t>
  </si>
  <si>
    <t>P067500251905U</t>
  </si>
  <si>
    <t>FOTSING KOUTANG THIERRY</t>
  </si>
  <si>
    <t>ETS INFOGENIE SERVICES</t>
  </si>
  <si>
    <t>677464985</t>
  </si>
  <si>
    <t>DERRIERE POLYCLINIQUE</t>
  </si>
  <si>
    <t>P078012672579P</t>
  </si>
  <si>
    <t>WONG MIMBANG MATHURIN</t>
  </si>
  <si>
    <t>ETS MATERA</t>
  </si>
  <si>
    <t>694391685</t>
  </si>
  <si>
    <t>MALANGUE - BLOC 6</t>
  </si>
  <si>
    <t>P019516320099L</t>
  </si>
  <si>
    <t>ANYE SAMA JOEL CHE</t>
  </si>
  <si>
    <t>00237676077224</t>
  </si>
  <si>
    <t>P046912423250X</t>
  </si>
  <si>
    <t>NOUBISSI TATAN EPSE SIKALI JULIENNE DORANCE</t>
  </si>
  <si>
    <t>677508565</t>
  </si>
  <si>
    <t>CARREF CANNE A SUCRE</t>
  </si>
  <si>
    <t>P077617729037N</t>
  </si>
  <si>
    <t>NGO NKOK</t>
  </si>
  <si>
    <t>JEANNE LOUISE</t>
  </si>
  <si>
    <t>00237694587878</t>
  </si>
  <si>
    <t>JAMAÏQUE</t>
  </si>
  <si>
    <t>P016916667915M</t>
  </si>
  <si>
    <t>ABOUBAKAR NDJIDDA</t>
  </si>
  <si>
    <t>00237697049801</t>
  </si>
  <si>
    <t>MACHE CENTRAL BLOC E BE317</t>
  </si>
  <si>
    <t>P128118133736D</t>
  </si>
  <si>
    <t>JIANG HAICHUN</t>
  </si>
  <si>
    <t>P017713977419M</t>
  </si>
  <si>
    <t>SALI HAMIDOU</t>
  </si>
  <si>
    <t>661 56 25 07</t>
  </si>
  <si>
    <t>M100400018438M</t>
  </si>
  <si>
    <t>SETOA CAMEROUN SARL</t>
  </si>
  <si>
    <t>33427093</t>
  </si>
  <si>
    <t>ANCIEN MAKUMBA</t>
  </si>
  <si>
    <t>P108918166420T</t>
  </si>
  <si>
    <t>TEGOUBONG</t>
  </si>
  <si>
    <t>00237673575284</t>
  </si>
  <si>
    <t>P078016065283C</t>
  </si>
  <si>
    <t>UDEMGBA</t>
  </si>
  <si>
    <t>CHIJIOKE SYLVESTER</t>
  </si>
  <si>
    <t>002379301588692</t>
  </si>
  <si>
    <t>P010217495061J</t>
  </si>
  <si>
    <t>JOUEGOUO</t>
  </si>
  <si>
    <t>JULIE VANELLE</t>
  </si>
  <si>
    <t>653538103</t>
  </si>
  <si>
    <t>P108612575522H</t>
  </si>
  <si>
    <t>CHE KENNETH KUM</t>
  </si>
  <si>
    <t>( ETS ISLAND OF PEACE OF CAMEROON )</t>
  </si>
  <si>
    <t>677210663</t>
  </si>
  <si>
    <t>FORESTERIE COMMUNAUTAIRE</t>
  </si>
  <si>
    <t>M051718296094S</t>
  </si>
  <si>
    <t>ASSOCIATION POUR LE DEVELOPPEMENT DE NTENYING ET MENGOM</t>
  </si>
  <si>
    <t>ASGENTEM</t>
  </si>
  <si>
    <t>P018412283525P</t>
  </si>
  <si>
    <t>KANSAYE OUSMANE</t>
  </si>
  <si>
    <t>690237214</t>
  </si>
  <si>
    <t>P017512174796D</t>
  </si>
  <si>
    <t>KOUOKEU ROMAIN</t>
  </si>
  <si>
    <t>695203626</t>
  </si>
  <si>
    <t>FACE PASTEUR</t>
  </si>
  <si>
    <t>M012014378523W</t>
  </si>
  <si>
    <t>ORACLE SERVICES SARL</t>
  </si>
  <si>
    <t>698202103</t>
  </si>
  <si>
    <t>ELIG-ESSONO FACE MAHIMA</t>
  </si>
  <si>
    <t>P098914552139T</t>
  </si>
  <si>
    <t>TCHAMEN</t>
  </si>
  <si>
    <t>FREDDY THEOPHANE</t>
  </si>
  <si>
    <t>696718487</t>
  </si>
  <si>
    <t>DERRIERE LE CENTRE DES HANDICAPES</t>
  </si>
  <si>
    <t>P040016474058L</t>
  </si>
  <si>
    <t>00237698278587</t>
  </si>
  <si>
    <t>P098217991586B</t>
  </si>
  <si>
    <t>DJUISSI NADINE CAROLE</t>
  </si>
  <si>
    <t>P119212484989Y</t>
  </si>
  <si>
    <t>AZAMBOU KEMKENG HERMINE WINNIE</t>
  </si>
  <si>
    <t>ETS AZAMBOU KEMKENG HERMINE WINNIE</t>
  </si>
  <si>
    <t>P076316570857H</t>
  </si>
  <si>
    <t>P129817030584X</t>
  </si>
  <si>
    <t>BOUWE MONKAM EVARICE</t>
  </si>
  <si>
    <t>00237699987865</t>
  </si>
  <si>
    <t>P027316213894K</t>
  </si>
  <si>
    <t>NJIH TAFFO HONORE</t>
  </si>
  <si>
    <t>699201144</t>
  </si>
  <si>
    <t>P019112417812H</t>
  </si>
  <si>
    <t>MBEKE BIBIENNE</t>
  </si>
  <si>
    <t>P122017042675D</t>
  </si>
  <si>
    <t>DOUANGNI JACQUELINE</t>
  </si>
  <si>
    <t>M082316046149T</t>
  </si>
  <si>
    <t>GENERAL TRADE COUNTER</t>
  </si>
  <si>
    <t>GETRAC</t>
  </si>
  <si>
    <t>00237699202954</t>
  </si>
  <si>
    <t>IMMEUBLE CAMLAIT</t>
  </si>
  <si>
    <t>GESTION DE PORTE FEUILLE</t>
  </si>
  <si>
    <t>M012318099369H</t>
  </si>
  <si>
    <t>SOCIETE C&amp;C ZALI INVEST SA</t>
  </si>
  <si>
    <t>C&amp;C ZALI INVEST</t>
  </si>
  <si>
    <t>00237677933910</t>
  </si>
  <si>
    <t>BP 6513 DOUALA</t>
  </si>
  <si>
    <t>P066400027307S</t>
  </si>
  <si>
    <t>NGUEULA EPSEE KAMGA</t>
  </si>
  <si>
    <t>699897707</t>
  </si>
  <si>
    <t>P048512772094M</t>
  </si>
  <si>
    <t>MAWABA HONORINE</t>
  </si>
  <si>
    <t>679340154</t>
  </si>
  <si>
    <t>ANC GARE</t>
  </si>
  <si>
    <t>P019118221543Y</t>
  </si>
  <si>
    <t>00237692819192</t>
  </si>
  <si>
    <t>692819192</t>
  </si>
  <si>
    <t>P016800525608U</t>
  </si>
  <si>
    <t>YAYA ABOUBAKAR NAMALI</t>
  </si>
  <si>
    <t>MBAI - MBOUM</t>
  </si>
  <si>
    <t>STATION MOBILE</t>
  </si>
  <si>
    <t>P115200474034W</t>
  </si>
  <si>
    <t>WESSIBOBIE EP TCHEUMELE</t>
  </si>
  <si>
    <t>677296085</t>
  </si>
  <si>
    <t>P018216633962Y</t>
  </si>
  <si>
    <t>00237695284130</t>
  </si>
  <si>
    <t>P019012118083M</t>
  </si>
  <si>
    <t>ANAELLE MELANIE</t>
  </si>
  <si>
    <t>651915734</t>
  </si>
  <si>
    <t>P117512176346J</t>
  </si>
  <si>
    <t>DJOUDA  SIMPLICE</t>
  </si>
  <si>
    <t>677496203</t>
  </si>
  <si>
    <t>M061712628682E</t>
  </si>
  <si>
    <t>FINACEP-CAMEROUN S.A (SA)</t>
  </si>
  <si>
    <t>FINACEP CAMEROUN</t>
  </si>
  <si>
    <t>697090520</t>
  </si>
  <si>
    <t>ROND POINT LYCEE</t>
  </si>
  <si>
    <t>M031412581984B</t>
  </si>
  <si>
    <t>LAIC TIAMA</t>
  </si>
  <si>
    <t>652626188</t>
  </si>
  <si>
    <t>M124916148458B</t>
  </si>
  <si>
    <t>SUCCESSION MANGA AKWA THOMAS</t>
  </si>
  <si>
    <t>P076514416517S</t>
  </si>
  <si>
    <t>MEVOA ONGUENE</t>
  </si>
  <si>
    <t>ENTREE COLLEGE DE LA PAIX</t>
  </si>
  <si>
    <t>M012318350798D</t>
  </si>
  <si>
    <t>CRECHE GARDERIE LES CHATELAINS</t>
  </si>
  <si>
    <t>658027783</t>
  </si>
  <si>
    <t>PRES DE LA BORNE FONTAINE</t>
  </si>
  <si>
    <t>P089518315787B</t>
  </si>
  <si>
    <t>NTANG KOUNGOU</t>
  </si>
  <si>
    <t>PATRICK OLIVIER</t>
  </si>
  <si>
    <t>00237674332847</t>
  </si>
  <si>
    <t>P087416041744E</t>
  </si>
  <si>
    <t>DJAMEN JEAN</t>
  </si>
  <si>
    <t>DE DIEU</t>
  </si>
  <si>
    <t>698745123.</t>
  </si>
  <si>
    <t>VENTE MIROIRS</t>
  </si>
  <si>
    <t>P089217715792X</t>
  </si>
  <si>
    <t>TSAFACK NKENLIFACK</t>
  </si>
  <si>
    <t>MARIUS ROBINSON</t>
  </si>
  <si>
    <t>00237670232792</t>
  </si>
  <si>
    <t>SALON DE COIFFURE/PRESTATION DE SERVICES</t>
  </si>
  <si>
    <t>P029412724292K</t>
  </si>
  <si>
    <t>GHOMBA CHETCHOUANG</t>
  </si>
  <si>
    <t>6830101620</t>
  </si>
  <si>
    <t>P099816178304A</t>
  </si>
  <si>
    <t>ZAMBOU AMOUGOU MARIE CLAUDINE</t>
  </si>
  <si>
    <t>ETS CLAUDINE MARK.COM</t>
  </si>
  <si>
    <t>PRESTATION DE SERVICES - CONSEILS - MARKETING DIGITAL</t>
  </si>
  <si>
    <t>M011100038259Y</t>
  </si>
  <si>
    <t>KLEKWIN COMPANY LTD</t>
  </si>
  <si>
    <t>M102018466805K</t>
  </si>
  <si>
    <t>SCI SOCIETE INTERNATIONALE IMMOBILIARE CAMEROUN</t>
  </si>
  <si>
    <t>SCI IMMOBILIARE CAMEROUN</t>
  </si>
  <si>
    <t>ACHAT VENTE ET VIABILISATION ET AMENAGEMENT DES SITES FONCIERS</t>
  </si>
  <si>
    <t>RADIO TELEDIFFUVISION</t>
  </si>
  <si>
    <t>P037016818929L</t>
  </si>
  <si>
    <t>YEBGA</t>
  </si>
  <si>
    <t>677404722</t>
  </si>
  <si>
    <t>P068016126102G</t>
  </si>
  <si>
    <t>MOHAMADOU FESSAL.</t>
  </si>
  <si>
    <t>00237681828845</t>
  </si>
  <si>
    <t>M091916300527R</t>
  </si>
  <si>
    <t>GROUPE D'INITIATIVE COMMUNE MABIDINGAO</t>
  </si>
  <si>
    <t>GIC MABIDINGO</t>
  </si>
  <si>
    <t>677813918</t>
  </si>
  <si>
    <t>MBEZOA</t>
  </si>
  <si>
    <t>ROUTE SANAGA</t>
  </si>
  <si>
    <t>M042217290102K</t>
  </si>
  <si>
    <t>BNE COMPANY SARL</t>
  </si>
  <si>
    <t>P017712282550N</t>
  </si>
  <si>
    <t>DADEM DAVID</t>
  </si>
  <si>
    <t>ETS DADEM</t>
  </si>
  <si>
    <t>672 887 442</t>
  </si>
  <si>
    <t>ENTREPOT KRITIKOS</t>
  </si>
  <si>
    <t>P020317165666R</t>
  </si>
  <si>
    <t>LOMBE DEARADINE</t>
  </si>
  <si>
    <t>673888156</t>
  </si>
  <si>
    <t>AFTER TREASURE ISLAND</t>
  </si>
  <si>
    <t>P108400552682M</t>
  </si>
  <si>
    <t>CHIA ERNEST BUH</t>
  </si>
  <si>
    <t>(IPAD TECHOLOGY)</t>
  </si>
  <si>
    <t>677928661</t>
  </si>
  <si>
    <t>TIKO/ROUND ABOUT</t>
  </si>
  <si>
    <t>P039316368192A</t>
  </si>
  <si>
    <t>00237WATER0098765</t>
  </si>
  <si>
    <t>P108312521943S</t>
  </si>
  <si>
    <t>FODJIO PIEBENG GASCARD ARMANDFOD</t>
  </si>
  <si>
    <t>FODJIO PIEBENG GASCARD ARMAND</t>
  </si>
  <si>
    <t>P048917575563C</t>
  </si>
  <si>
    <t>KAELE OUMAROU</t>
  </si>
  <si>
    <t>P095900565080T</t>
  </si>
  <si>
    <t>15 879</t>
  </si>
  <si>
    <t>696027570</t>
  </si>
  <si>
    <t>ENTRE LAQUINTINIE ET PALAIS DIKA</t>
  </si>
  <si>
    <t>P047000420228Z</t>
  </si>
  <si>
    <t>OYE ASSE EPSEE ENAME MARIE SUZANNE (SUZY HÔTEL)</t>
  </si>
  <si>
    <t>699338454</t>
  </si>
  <si>
    <t>P057112680814H</t>
  </si>
  <si>
    <t>NTOKOMO FOE VINCENT</t>
  </si>
  <si>
    <t>ETS NTOKOMO FOE VINCENT</t>
  </si>
  <si>
    <t>666 46 45 28</t>
  </si>
  <si>
    <t>CENTRZE VILLE</t>
  </si>
  <si>
    <t>NETOYAGE</t>
  </si>
  <si>
    <t>P125417162108S</t>
  </si>
  <si>
    <t>AYANGMA NDJAMA</t>
  </si>
  <si>
    <t>DERRIÈRE LA PHARMACIE</t>
  </si>
  <si>
    <t>P118517583552Q</t>
  </si>
  <si>
    <t>WOULSUI</t>
  </si>
  <si>
    <t>00237693350117</t>
  </si>
  <si>
    <t>DJOW</t>
  </si>
  <si>
    <t>P069418199025W</t>
  </si>
  <si>
    <t>AWOUDA NONGNI</t>
  </si>
  <si>
    <t>JOSE FARIA</t>
  </si>
  <si>
    <t>0023775187930</t>
  </si>
  <si>
    <t>P097418498116U</t>
  </si>
  <si>
    <t>FAI MARINUS NFON</t>
  </si>
  <si>
    <t>00237674788510</t>
  </si>
  <si>
    <t>P047716072351J</t>
  </si>
  <si>
    <t>NGWA DERICK AMBE</t>
  </si>
  <si>
    <t>00237675323232</t>
  </si>
  <si>
    <t>P016615988693Q</t>
  </si>
  <si>
    <t>MBALLA NGONO</t>
  </si>
  <si>
    <t>699608748</t>
  </si>
  <si>
    <t>P069016095613A</t>
  </si>
  <si>
    <t>CHIGBO</t>
  </si>
  <si>
    <t>PETER ONYEKACHUKWU</t>
  </si>
  <si>
    <t>00237698223450</t>
  </si>
  <si>
    <t>M072217476047Y</t>
  </si>
  <si>
    <t>CLASSIC SMILE SARL</t>
  </si>
  <si>
    <t>691602506</t>
  </si>
  <si>
    <t>P037512627861C</t>
  </si>
  <si>
    <t>TAKEMLA ADRIEN</t>
  </si>
  <si>
    <t>699822729</t>
  </si>
  <si>
    <t>M106800009105W</t>
  </si>
  <si>
    <t>DISPENSAIRE MATERNITE D'ETOUDI</t>
  </si>
  <si>
    <t>DISP.MATER. ETOUDI</t>
  </si>
  <si>
    <t>4 036</t>
  </si>
  <si>
    <t>222213777</t>
  </si>
  <si>
    <t>A COTE DE LA CHAPELLE</t>
  </si>
  <si>
    <t>COURTIER D'ASSURANCE</t>
  </si>
  <si>
    <t>P067416947376Q</t>
  </si>
  <si>
    <t>DJINGOU</t>
  </si>
  <si>
    <t>MBANGA BAKOKO DERRIERE PLANETTE</t>
  </si>
  <si>
    <t>P068200531722P</t>
  </si>
  <si>
    <t>ABUNAW</t>
  </si>
  <si>
    <t>SOLANGE BESONGAKO</t>
  </si>
  <si>
    <t>675880240</t>
  </si>
  <si>
    <t>P056500307197Z</t>
  </si>
  <si>
    <t>SONE MARCUS EJUMA</t>
  </si>
  <si>
    <t>680 36 92 02</t>
  </si>
  <si>
    <t>TOMBEL /TOMBEL</t>
  </si>
  <si>
    <t>P036718519480B</t>
  </si>
  <si>
    <t>MVONDO ONDOUA OTTO</t>
  </si>
  <si>
    <t>677656807</t>
  </si>
  <si>
    <t>P107612528970S</t>
  </si>
  <si>
    <t>OBI SYLVESTER EBAI</t>
  </si>
  <si>
    <t>ETS WISLO AUTO</t>
  </si>
  <si>
    <t>AKWA PLAZZA</t>
  </si>
  <si>
    <t>P067616312255Z</t>
  </si>
  <si>
    <t>002376932155227</t>
  </si>
  <si>
    <t>ADOUK77900E55O99D45@YAHOO .FR</t>
  </si>
  <si>
    <t>P018216459413X</t>
  </si>
  <si>
    <t>FONDIKUM</t>
  </si>
  <si>
    <t>ERIC AFUH</t>
  </si>
  <si>
    <t>P107112240856C</t>
  </si>
  <si>
    <t>MANEKEU EPSE WAMBA ALBERTINE</t>
  </si>
  <si>
    <t>670228192</t>
  </si>
  <si>
    <t>STAND N°440</t>
  </si>
  <si>
    <t>P126012333598M</t>
  </si>
  <si>
    <t>SILAPU EPSE NZEGUEN ODETTE</t>
  </si>
  <si>
    <t>ETS SILAPU</t>
  </si>
  <si>
    <t>677 20 83 93</t>
  </si>
  <si>
    <t>DÉVELOPPEMENT MAYO SAVA</t>
  </si>
  <si>
    <t>M080316625463L</t>
  </si>
  <si>
    <t>ASSOCIATION POUR LE DÉVELOPPEMENT DU MAYO SAVA</t>
  </si>
  <si>
    <t>ADEMSA</t>
  </si>
  <si>
    <t>699518202</t>
  </si>
  <si>
    <t>P038312568749K</t>
  </si>
  <si>
    <t>NGOUALEU ETIENNE</t>
  </si>
  <si>
    <t>675260056</t>
  </si>
  <si>
    <t>P069817436258D</t>
  </si>
  <si>
    <t>00237683141366</t>
  </si>
  <si>
    <t>PETIT COMMERCE ET AGRO ALIMENTAIRE</t>
  </si>
  <si>
    <t>P088918346720S</t>
  </si>
  <si>
    <t>HONGLAND BLONDINE</t>
  </si>
  <si>
    <t>00237694210310</t>
  </si>
  <si>
    <t>694210310</t>
  </si>
  <si>
    <t>P018216314138N</t>
  </si>
  <si>
    <t>YOUNOUSS MAHAMAT</t>
  </si>
  <si>
    <t>002376650301794</t>
  </si>
  <si>
    <t>P095900023071C</t>
  </si>
  <si>
    <t>FOTSO FELIX</t>
  </si>
  <si>
    <t>696145603</t>
  </si>
  <si>
    <t>MARCHE A A219</t>
  </si>
  <si>
    <t>M040800024510B</t>
  </si>
  <si>
    <t>SMILE CAMEROON SARL</t>
  </si>
  <si>
    <t>699761073</t>
  </si>
  <si>
    <t>P096311827721B</t>
  </si>
  <si>
    <t>WEREBESI SOM RICHARDWERE</t>
  </si>
  <si>
    <t>WEREBESI SOM RICHARD</t>
  </si>
  <si>
    <t>675568016</t>
  </si>
  <si>
    <t>P078913195277N</t>
  </si>
  <si>
    <t>KOUATCHOU ADRIAN MARCIAL</t>
  </si>
  <si>
    <t>669084322</t>
  </si>
  <si>
    <t>P018412713086A</t>
  </si>
  <si>
    <t>NGAPPE MESSOUMBE GHYSLAIN</t>
  </si>
  <si>
    <t>NGAPPE MESSOUMBE</t>
  </si>
  <si>
    <t>678690600</t>
  </si>
  <si>
    <t>P129514935090L</t>
  </si>
  <si>
    <t>TSAFACK AMIN</t>
  </si>
  <si>
    <t>BOULARES</t>
  </si>
  <si>
    <t>M102316186703X</t>
  </si>
  <si>
    <t>LES ASTRES SARL</t>
  </si>
  <si>
    <t>LAS SARL</t>
  </si>
  <si>
    <t>P129515991437B</t>
  </si>
  <si>
    <t>MELONG TCHINDA</t>
  </si>
  <si>
    <t>00237655774004</t>
  </si>
  <si>
    <t>M012014380833Q</t>
  </si>
  <si>
    <t>SENTINEL SECURITY SARL</t>
  </si>
  <si>
    <t>ASSURER LA SÉCURITÉ DES ENTREPRISES OU DES ETABLISSEMENTS ET DES DOMICILES</t>
  </si>
  <si>
    <t>696307539</t>
  </si>
  <si>
    <t>P027617669780G</t>
  </si>
  <si>
    <t>237677332780</t>
  </si>
  <si>
    <t>FACE COLLEGE CPO</t>
  </si>
  <si>
    <t>P018818203815A</t>
  </si>
  <si>
    <t>NKENDO NOUTONG LAURENCE PAMELA</t>
  </si>
  <si>
    <t>00237656920184</t>
  </si>
  <si>
    <t>M041916183913A</t>
  </si>
  <si>
    <t>MAKAA SHOPPING SARL</t>
  </si>
  <si>
    <t>00237661087956</t>
  </si>
  <si>
    <t>P100016567213B</t>
  </si>
  <si>
    <t>ASSIANA</t>
  </si>
  <si>
    <t>P030716315870M</t>
  </si>
  <si>
    <t>OZIOMA ANOINTING CHINEKWU</t>
  </si>
  <si>
    <t>P089212701837U</t>
  </si>
  <si>
    <t>678209938</t>
  </si>
  <si>
    <t>P107216822306K</t>
  </si>
  <si>
    <t>FOKAM SIMO JEPHTE</t>
  </si>
  <si>
    <t>698067989</t>
  </si>
  <si>
    <t>M042318170650U</t>
  </si>
  <si>
    <t>COMBLEJE SARL</t>
  </si>
  <si>
    <t>697187550</t>
  </si>
  <si>
    <t>M072014868410G</t>
  </si>
  <si>
    <t>K.T.K SERVICES SARL</t>
  </si>
  <si>
    <t>P067915979552J</t>
  </si>
  <si>
    <t>ENEKE ELVIS</t>
  </si>
  <si>
    <t>0023722197564554</t>
  </si>
  <si>
    <t>P049016040504U</t>
  </si>
  <si>
    <t>MEFFEU FOTSO</t>
  </si>
  <si>
    <t>CLARICE LINDA.</t>
  </si>
  <si>
    <t>00237695416608</t>
  </si>
  <si>
    <t>695416608</t>
  </si>
  <si>
    <t>P019312488552F</t>
  </si>
  <si>
    <t>YOUCHAOU HALIDOU</t>
  </si>
  <si>
    <t>665117504</t>
  </si>
  <si>
    <t>P068118605376P</t>
  </si>
  <si>
    <t>GUIMATSIA</t>
  </si>
  <si>
    <t>M022317969220S</t>
  </si>
  <si>
    <t>YOMI LATRAND SERVICES SARL</t>
  </si>
  <si>
    <t>YOL SERVICES SARL</t>
  </si>
  <si>
    <t>MECANIQUE AUTOMOBILE,FABRICATION DES PIECES,PRESTATION DE SERVICES</t>
  </si>
  <si>
    <t>677154213</t>
  </si>
  <si>
    <t>P089017888908K</t>
  </si>
  <si>
    <t>YAN SHUIZHU</t>
  </si>
  <si>
    <t>SNACK-BAR-RESTAURANT</t>
  </si>
  <si>
    <t>P117712725138Q</t>
  </si>
  <si>
    <t>TELEWOU DANIEL</t>
  </si>
  <si>
    <t>ETS JACK DANIEL</t>
  </si>
  <si>
    <t>P118612632276D</t>
  </si>
  <si>
    <t>COMMERCE-PRESTATIONS-IMP/EXP</t>
  </si>
  <si>
    <t>P086512773215T</t>
  </si>
  <si>
    <t>KOUAKEP ARMANDINE LAURENCE</t>
  </si>
  <si>
    <t>ETS LES QUATRE SOEURS</t>
  </si>
  <si>
    <t>P126516292868X</t>
  </si>
  <si>
    <t>MATSAMO ÉPOUSE JEUKA</t>
  </si>
  <si>
    <t>00237696162585</t>
  </si>
  <si>
    <t>M097000015228N</t>
  </si>
  <si>
    <t>COLLEGE DU LEVANT</t>
  </si>
  <si>
    <t>67683710</t>
  </si>
  <si>
    <t>P053917185079W</t>
  </si>
  <si>
    <t>JEBAYOLE</t>
  </si>
  <si>
    <t>678987554</t>
  </si>
  <si>
    <t>P039412619281K</t>
  </si>
  <si>
    <t>TCHOUATEU CUTTBERT WATONG</t>
  </si>
  <si>
    <t>674123158</t>
  </si>
  <si>
    <t>P046617353338X</t>
  </si>
  <si>
    <t>699613620</t>
  </si>
  <si>
    <t>MARCHE BAMENA</t>
  </si>
  <si>
    <t>P059216752299W</t>
  </si>
  <si>
    <t>DJUIDJE SOUOP</t>
  </si>
  <si>
    <t>FRANCINE LAURE</t>
  </si>
  <si>
    <t>7675778546</t>
  </si>
  <si>
    <t>P067700525157Y</t>
  </si>
  <si>
    <t>BOGNING ERNEST</t>
  </si>
  <si>
    <t>670501714</t>
  </si>
  <si>
    <t>P018516901385G</t>
  </si>
  <si>
    <t>MUNGWANA NOBERT AKENJI</t>
  </si>
  <si>
    <t>(A L CONTRACTING SERVICES)</t>
  </si>
  <si>
    <t>BUILDING CONSTRUCTION, HIRING EQUIPMENTS, GENERAL CONTRACTS/SUPPLIES, IMPORT/EXPORT, GENERAL COMMERCE</t>
  </si>
  <si>
    <t>674629584</t>
  </si>
  <si>
    <t>MARTE VILLAGE</t>
  </si>
  <si>
    <t>P119112708561R</t>
  </si>
  <si>
    <t>AMANA SEDENA ALPHONSINE PELAGIE</t>
  </si>
  <si>
    <t>ESPOIR D'ANGELO BAR</t>
  </si>
  <si>
    <t>693363313</t>
  </si>
  <si>
    <t>P019112673402M</t>
  </si>
  <si>
    <t>BEDOKO AYOKE ALEXIS</t>
  </si>
  <si>
    <t>696894756</t>
  </si>
  <si>
    <t>M011912748812G</t>
  </si>
  <si>
    <t>JOHN WATER SARL</t>
  </si>
  <si>
    <t>656151116</t>
  </si>
  <si>
    <t>P016500408790N</t>
  </si>
  <si>
    <t>674967953</t>
  </si>
  <si>
    <t>P116800269780A</t>
  </si>
  <si>
    <t>PATRISIA  SUNDE</t>
  </si>
  <si>
    <t>ETS PATRISIA  SUNDE</t>
  </si>
  <si>
    <t>656575430</t>
  </si>
  <si>
    <t>P018612627644X</t>
  </si>
  <si>
    <t>HASSAN MESSAI</t>
  </si>
  <si>
    <t>695 67 01 19</t>
  </si>
  <si>
    <t>APRES LE PETIT POND VERS MARCHE POISSON SEC</t>
  </si>
  <si>
    <t>P068216288066Q</t>
  </si>
  <si>
    <t>MOHAMED HUSSEIN MOHAMED KESHTA</t>
  </si>
  <si>
    <t>P046418189221W</t>
  </si>
  <si>
    <t>SCHMIDT OLIVER LEANDER</t>
  </si>
  <si>
    <t>PRESTATIONS SERVICES-COMMUNICATION</t>
  </si>
  <si>
    <t>M061712634238D</t>
  </si>
  <si>
    <t>237 MATANGA SARL</t>
  </si>
  <si>
    <t>694915371</t>
  </si>
  <si>
    <t>CARREFOU TIF</t>
  </si>
  <si>
    <t>P039118091289Y</t>
  </si>
  <si>
    <t>DJOUDA FOUOTSA</t>
  </si>
  <si>
    <t>00237678113097</t>
  </si>
  <si>
    <t>BATOUMBI</t>
  </si>
  <si>
    <t>BATOUMBI 2</t>
  </si>
  <si>
    <t>M111712677394L</t>
  </si>
  <si>
    <t>COL.EVANG.POLYV.DE BALATCHI-TIALONG</t>
  </si>
  <si>
    <t>COEPOBA</t>
  </si>
  <si>
    <t>S/C 25</t>
  </si>
  <si>
    <t>699857412</t>
  </si>
  <si>
    <t>QTIER BALATCHI
LIEU DIT TIALONG</t>
  </si>
  <si>
    <t>P087316255835A</t>
  </si>
  <si>
    <t>PAULIN BERTRAND</t>
  </si>
  <si>
    <t>00237675627361</t>
  </si>
  <si>
    <t>P016812312493B</t>
  </si>
  <si>
    <t>674990226</t>
  </si>
  <si>
    <t>FOYER DOMAYO</t>
  </si>
  <si>
    <t>M031712617317U</t>
  </si>
  <si>
    <t>STE COMMERCE AGRO ALIMENTAIRE SARL</t>
  </si>
  <si>
    <t>STE AGROCOM SARL</t>
  </si>
  <si>
    <t>694320078</t>
  </si>
  <si>
    <t>PLOMBERIE ET AUTRES</t>
  </si>
  <si>
    <t>M021000048674A</t>
  </si>
  <si>
    <t>METAL PLOMB DESIGN SARLMPD</t>
  </si>
  <si>
    <t>MPD SARL</t>
  </si>
  <si>
    <t>675046958</t>
  </si>
  <si>
    <t>P018412627463P</t>
  </si>
  <si>
    <t>MOUKOUO TSEGUI EUDOXIE</t>
  </si>
  <si>
    <t>MOUKOUO TSEGUI</t>
  </si>
  <si>
    <t>674478857</t>
  </si>
  <si>
    <t>P127817286244L</t>
  </si>
  <si>
    <t>KANOUO LONTCHI</t>
  </si>
  <si>
    <t>675583475</t>
  </si>
  <si>
    <t>Petite Couture</t>
  </si>
  <si>
    <t>P068912438600R</t>
  </si>
  <si>
    <t>NFOR EUGINE KILOH</t>
  </si>
  <si>
    <t>Nfor</t>
  </si>
  <si>
    <t>674753657</t>
  </si>
  <si>
    <t>derrière Mailki</t>
  </si>
  <si>
    <t>P046518278378G</t>
  </si>
  <si>
    <t>ETOGA AFILA</t>
  </si>
  <si>
    <t>PAUL MARIE ANDRE</t>
  </si>
  <si>
    <t>655398205</t>
  </si>
  <si>
    <t>P058418223563Y</t>
  </si>
  <si>
    <t>WOUAKNI MOUAFFI</t>
  </si>
  <si>
    <t>HIPOLYTE</t>
  </si>
  <si>
    <t>00237670344566</t>
  </si>
  <si>
    <t>GARNISSAGE</t>
  </si>
  <si>
    <t>P077500052439J</t>
  </si>
  <si>
    <t>CHIDIOKE NWEKE</t>
  </si>
  <si>
    <t>FRANKLY</t>
  </si>
  <si>
    <t>677931918</t>
  </si>
  <si>
    <t>M070112584840C</t>
  </si>
  <si>
    <t>"CENTRE REHABIL.J.RODOLFI" DJALINGO</t>
  </si>
  <si>
    <t>P077616625621D</t>
  </si>
  <si>
    <t>NYODO</t>
  </si>
  <si>
    <t>JEAN EMILE</t>
  </si>
  <si>
    <t>P013917777126Z</t>
  </si>
  <si>
    <t>MANY</t>
  </si>
  <si>
    <t>690343301</t>
  </si>
  <si>
    <t>P078000431107P</t>
  </si>
  <si>
    <t>NIMPA ABNER</t>
  </si>
  <si>
    <t>677 772 621</t>
  </si>
  <si>
    <t>P087112490495T</t>
  </si>
  <si>
    <t>NJUENAP MARTINE</t>
  </si>
  <si>
    <t>ETS NJUENAP MARTINE</t>
  </si>
  <si>
    <t>675444523</t>
  </si>
  <si>
    <t>P019716046980G</t>
  </si>
  <si>
    <t>BENA NGOI LUC</t>
  </si>
  <si>
    <t>"ETS BENGOLU"</t>
  </si>
  <si>
    <t>0023767589030</t>
  </si>
  <si>
    <t>HEVECAM. NIETE</t>
  </si>
  <si>
    <t>M020517241151M</t>
  </si>
  <si>
    <t>EP MONOU 2</t>
  </si>
  <si>
    <t>696471895</t>
  </si>
  <si>
    <t>MONOU2</t>
  </si>
  <si>
    <t>P015817037774A</t>
  </si>
  <si>
    <t>FOKA FOSSI</t>
  </si>
  <si>
    <t>677266912</t>
  </si>
  <si>
    <t>MANGA WILLAM AVENUE DOWN BEACH</t>
  </si>
  <si>
    <t>P107512437944Q</t>
  </si>
  <si>
    <t>NGUEMCHIE THERESE BIENVENUE</t>
  </si>
  <si>
    <t>ETS NGUEMCHIE THERESE BIENVENUE</t>
  </si>
  <si>
    <t>P077800253037D</t>
  </si>
  <si>
    <t>NOPOUKOUE FOLAC EPSE TSASSE LAURENOPO</t>
  </si>
  <si>
    <t>NOPOUKOUE FOLAC EPSE TSASSE LAURE</t>
  </si>
  <si>
    <t>677814498</t>
  </si>
  <si>
    <t>AVANT VALLEE DES ROIS</t>
  </si>
  <si>
    <t>P018417157503L</t>
  </si>
  <si>
    <t>TEDONGMO DOHOLA</t>
  </si>
  <si>
    <t>699893929</t>
  </si>
  <si>
    <t>GROUPE L'ANECDOTE</t>
  </si>
  <si>
    <t>P039317784598M</t>
  </si>
  <si>
    <t>MEKONGO EPOUSE MINDJIE</t>
  </si>
  <si>
    <t>CATHERINE SONIA</t>
  </si>
  <si>
    <t>CHEZ LES PRETRES</t>
  </si>
  <si>
    <t>M052116085387J</t>
  </si>
  <si>
    <t>FAB SERVICES LIMITED UP</t>
  </si>
  <si>
    <t>678779637</t>
  </si>
  <si>
    <t>P067716445937B</t>
  </si>
  <si>
    <t>SIGHUI MANFO</t>
  </si>
  <si>
    <t>M011300045344J</t>
  </si>
  <si>
    <t>STE GAROMA SARL</t>
  </si>
  <si>
    <t>STE GAROMA</t>
  </si>
  <si>
    <t>670765676</t>
  </si>
  <si>
    <t>P096500469843F</t>
  </si>
  <si>
    <t>NGNINGAHA</t>
  </si>
  <si>
    <t>P096200221383H</t>
  </si>
  <si>
    <t>CHEIGANG YOMSI EPSEE SIME</t>
  </si>
  <si>
    <t>699255125</t>
  </si>
  <si>
    <t>BOUT CARRE SOUS MAISOIN ETAGE</t>
  </si>
  <si>
    <t>P089514917211A</t>
  </si>
  <si>
    <t>OLINGA NANA</t>
  </si>
  <si>
    <t>CHRISTIAN ROBERT</t>
  </si>
  <si>
    <t>699735887</t>
  </si>
  <si>
    <t>FACE ECOLE POLYTECHNIQUE</t>
  </si>
  <si>
    <t>M040700041977Y</t>
  </si>
  <si>
    <t>COMMUNE DE NGWEI</t>
  </si>
  <si>
    <t>699910825</t>
  </si>
  <si>
    <t>SONGUELAND</t>
  </si>
  <si>
    <t>P027517672137A</t>
  </si>
  <si>
    <t>MAFOUGONG</t>
  </si>
  <si>
    <t>ZANGUE GISELE SYLVI</t>
  </si>
  <si>
    <t>670226015</t>
  </si>
  <si>
    <t>P059316072041U</t>
  </si>
  <si>
    <t>ETS KODJOLEO FILS</t>
  </si>
  <si>
    <t>00237697-101-014</t>
  </si>
  <si>
    <t>BTP-COMMERCE-DISTRIBUTION-IMP/EXP</t>
  </si>
  <si>
    <t>M032014410996Q</t>
  </si>
  <si>
    <t>LOGEMENTS D'AFRIQUE SARL</t>
  </si>
  <si>
    <t>LOGAFRI SARL</t>
  </si>
  <si>
    <t>693514650</t>
  </si>
  <si>
    <t>P057617692070P</t>
  </si>
  <si>
    <t>THALES</t>
  </si>
  <si>
    <t>BLECK DEL-AZIZ</t>
  </si>
  <si>
    <t>00237679937243</t>
  </si>
  <si>
    <t>GARE ROUTIERE (NDANG)</t>
  </si>
  <si>
    <t>P128617782088C</t>
  </si>
  <si>
    <t>PRESTIONS DE SERVICES, COMMERCE GENERAL, IMPORT-EXPORT, BTP, AGRO-ELEVAGE</t>
  </si>
  <si>
    <t>656571875</t>
  </si>
  <si>
    <t>BANENGO-CARREFOUR MADELON</t>
  </si>
  <si>
    <t>P018012281397N</t>
  </si>
  <si>
    <t>NOKAM  EUPHRASIE</t>
  </si>
  <si>
    <t>P017817557789Q</t>
  </si>
  <si>
    <t>00237681533239</t>
  </si>
  <si>
    <t>MÉDECINE(CONSULTATIONS &amp; SOINS VÉTÉRINAIRES)</t>
  </si>
  <si>
    <t>M091914161795R</t>
  </si>
  <si>
    <t>CABINET VETERINAIRE LA SOLUTION SARLU</t>
  </si>
  <si>
    <t>CAVETSO SARLU</t>
  </si>
  <si>
    <t>695428435</t>
  </si>
  <si>
    <t>ENTRÉE TOBEU</t>
  </si>
  <si>
    <t>P120018289216D</t>
  </si>
  <si>
    <t>MIYE EMMANUEL KIFONYE</t>
  </si>
  <si>
    <t>00237697543297</t>
  </si>
  <si>
    <t>P079112627276C</t>
  </si>
  <si>
    <t>ADAMOU ALASSANE</t>
  </si>
  <si>
    <t>615840335</t>
  </si>
  <si>
    <t>CARREFOUR PERMANENCE</t>
  </si>
  <si>
    <t>P106417172530Q</t>
  </si>
  <si>
    <t>KEZA EPOUSE MATALA MARIE THERESE</t>
  </si>
  <si>
    <t>699887797</t>
  </si>
  <si>
    <t>ZILENG COLONEL</t>
  </si>
  <si>
    <t>DISTRIBUTION DES PRODUITS VETERINAIRES</t>
  </si>
  <si>
    <t>M011912735882Y</t>
  </si>
  <si>
    <t>STE DE DISTRIBUT DE PDUITS VETERINAIRES</t>
  </si>
  <si>
    <t>SODIPROVET SARL</t>
  </si>
  <si>
    <t>P078614246776Q</t>
  </si>
  <si>
    <t>YAMDJEU NJEUKOU</t>
  </si>
  <si>
    <t>690451678</t>
  </si>
  <si>
    <t>P037100358225C</t>
  </si>
  <si>
    <t>NGAPE DEFO</t>
  </si>
  <si>
    <t>696168407</t>
  </si>
  <si>
    <t>QTIER BANENGO 
LIEU DIT FACE
ESCADRON</t>
  </si>
  <si>
    <t>METROLOGIE LEGALE/INDUSTRIELLE</t>
  </si>
  <si>
    <t>M022014405021B</t>
  </si>
  <si>
    <t>ELECTRONICAL ENGINEERING METROLOGIC</t>
  </si>
  <si>
    <t>CONTROL CONCEPT° &amp; INSTRUM. "2EMCI" SARL</t>
  </si>
  <si>
    <t>677191176</t>
  </si>
  <si>
    <t>P056700412632R</t>
  </si>
  <si>
    <t>KAMOU EPSEE WANDJI</t>
  </si>
  <si>
    <t>CONSULTATION-DEVT/GESTION-PRESTATION</t>
  </si>
  <si>
    <t>M101812727156F</t>
  </si>
  <si>
    <t>FYVES CONSULTING SARL</t>
  </si>
  <si>
    <t>IMMEUBLE CAMTEL</t>
  </si>
  <si>
    <t>M111914246762R</t>
  </si>
  <si>
    <t>GTEG SARL</t>
  </si>
  <si>
    <t>698289449</t>
  </si>
  <si>
    <t>P076213914950K</t>
  </si>
  <si>
    <t>SIMO FRANCOISE</t>
  </si>
  <si>
    <t>650676456</t>
  </si>
  <si>
    <t>NJINDJOU 2</t>
  </si>
  <si>
    <t>P058317407144Z</t>
  </si>
  <si>
    <t>TIOKOU</t>
  </si>
  <si>
    <t>699023628</t>
  </si>
  <si>
    <t>MARCHE/CONGELCAM</t>
  </si>
  <si>
    <t>P037816283004H</t>
  </si>
  <si>
    <t>MADJEKEM</t>
  </si>
  <si>
    <t>00237650742261</t>
  </si>
  <si>
    <t>P129317913554X</t>
  </si>
  <si>
    <t>ABBA ADJI MODE</t>
  </si>
  <si>
    <t>NEW BELL DERNIER POTEAU</t>
  </si>
  <si>
    <t>M021912750154X</t>
  </si>
  <si>
    <t>RELAX SARL</t>
  </si>
  <si>
    <t>SNEC EMIA</t>
  </si>
  <si>
    <t>M062015305911Z</t>
  </si>
  <si>
    <t>SEW-EURODRIVE SARL</t>
  </si>
  <si>
    <t>CONCEPTION, PRODUCTION, INSTALLATION ET VENTE DE DIFFÉRENTS SYSTÈMES D'ENTRAÎNEMENT</t>
  </si>
  <si>
    <t>651804259</t>
  </si>
  <si>
    <t>P028216048363S</t>
  </si>
  <si>
    <t>IHIMBRU</t>
  </si>
  <si>
    <t>ANNASTHESIA YOKO</t>
  </si>
  <si>
    <t>00237673892044</t>
  </si>
  <si>
    <t>P016518353687U</t>
  </si>
  <si>
    <t>697671185</t>
  </si>
  <si>
    <t>DOURBI</t>
  </si>
  <si>
    <t>P088215273882P</t>
  </si>
  <si>
    <t>CLARENCE CHRISTINE</t>
  </si>
  <si>
    <t>699435508</t>
  </si>
  <si>
    <t>P014400079064A</t>
  </si>
  <si>
    <t>DJAMBISSIE HELENE</t>
  </si>
  <si>
    <t>677504846</t>
  </si>
  <si>
    <t>P067017633853Y</t>
  </si>
  <si>
    <t>PRESTATION DE SERVICES, COMMERCE GENERAL, BTP, IMPORT-EXPORT, TRANSPORT, TRANSIT</t>
  </si>
  <si>
    <t>0023799947392</t>
  </si>
  <si>
    <t>A 200M TRADEX</t>
  </si>
  <si>
    <t>P088418306266W</t>
  </si>
  <si>
    <t>TIENTCHEU YANNICK</t>
  </si>
  <si>
    <t>ETS LA KREPERY</t>
  </si>
  <si>
    <t>00237699947127</t>
  </si>
  <si>
    <t>P106812677424W</t>
  </si>
  <si>
    <t>TCHIANKAM CHANTAL</t>
  </si>
  <si>
    <t>652985149</t>
  </si>
  <si>
    <t>MARCHE DES CHOUX</t>
  </si>
  <si>
    <t>M071417257835A</t>
  </si>
  <si>
    <t>EP TOULA BANDJA</t>
  </si>
  <si>
    <t>P065616033368Z</t>
  </si>
  <si>
    <t>KANA EPSE JIOFACK</t>
  </si>
  <si>
    <t>699214449</t>
  </si>
  <si>
    <t>SBC</t>
  </si>
  <si>
    <t>P126916364087B</t>
  </si>
  <si>
    <t>ANGANDJI</t>
  </si>
  <si>
    <t>ANGELE DORETTE</t>
  </si>
  <si>
    <t>00237699006390</t>
  </si>
  <si>
    <t>COMMERCE GENERAL ET PREST SERVICES</t>
  </si>
  <si>
    <t>M011300044502Y</t>
  </si>
  <si>
    <t>DIMIG SARL</t>
  </si>
  <si>
    <t>99917710</t>
  </si>
  <si>
    <t>VENTES HARICOTS</t>
  </si>
  <si>
    <t>P018516836154U</t>
  </si>
  <si>
    <t>00237694625664</t>
  </si>
  <si>
    <t>M012217004921M</t>
  </si>
  <si>
    <t>SOCIÉTÉ PRO SUARL SARL</t>
  </si>
  <si>
    <t>PRESTATION DE SERVICES , COMMERCE GENERAL, IMPÔTS ET EXPORT, BTP, COURTAGE, INDUSTRIELLE, AGRICULTURE, FINANCES, MOBILIER, IMMOBILIER, ET TRANSPORT</t>
  </si>
  <si>
    <t>00237652996488</t>
  </si>
  <si>
    <t>CONTRÔLE, TEST ET PRESTATIONS DE SERVICES</t>
  </si>
  <si>
    <t>M011017614639A</t>
  </si>
  <si>
    <t>STE CONTROL &amp;TESTING LABORATORY LTD</t>
  </si>
  <si>
    <t>P015800436270G</t>
  </si>
  <si>
    <t>ANGONG</t>
  </si>
  <si>
    <t>JOSEPH CHI</t>
  </si>
  <si>
    <t>651497869</t>
  </si>
  <si>
    <t>BOULANGERIE + ALIMENTATION</t>
  </si>
  <si>
    <t>M091300048813L</t>
  </si>
  <si>
    <t>FEMA SARL</t>
  </si>
  <si>
    <t>699953533</t>
  </si>
  <si>
    <t>RPE +TTWE</t>
  </si>
  <si>
    <t>M090100015512H</t>
  </si>
  <si>
    <t>STE F.A.M.KO</t>
  </si>
  <si>
    <t>F.A.M.KO SARL</t>
  </si>
  <si>
    <t>653464646</t>
  </si>
  <si>
    <t>P036300018247X</t>
  </si>
  <si>
    <t>NDJAYIG Henri</t>
  </si>
  <si>
    <t>699025480</t>
  </si>
  <si>
    <t>GABON</t>
  </si>
  <si>
    <t>P129017880833T</t>
  </si>
  <si>
    <t>661037378</t>
  </si>
  <si>
    <t>P119014247485U</t>
  </si>
  <si>
    <t>6741284166</t>
  </si>
  <si>
    <t>P057400213073D</t>
  </si>
  <si>
    <t>NGENGNE ROSE LEONIENGE</t>
  </si>
  <si>
    <t>NGENGNE ROSE LEONIE</t>
  </si>
  <si>
    <t>675567302</t>
  </si>
  <si>
    <t>MINI PRÊT À PORTER</t>
  </si>
  <si>
    <t>P080016733295R</t>
  </si>
  <si>
    <t>00237655757204</t>
  </si>
  <si>
    <t>P048418492652J</t>
  </si>
  <si>
    <t>DZOU NKUSA</t>
  </si>
  <si>
    <t>YANNICK GERALD</t>
  </si>
  <si>
    <t>698739801</t>
  </si>
  <si>
    <t>M041612504868W</t>
  </si>
  <si>
    <t>STE GENERALE DE COMMERCE</t>
  </si>
  <si>
    <t>691490232</t>
  </si>
  <si>
    <t>B.T.P - PRESTATIONS DE SERVICES</t>
  </si>
  <si>
    <t>P076516345365Q</t>
  </si>
  <si>
    <t>NJINDJA MBIELE</t>
  </si>
  <si>
    <t>00237699441363</t>
  </si>
  <si>
    <t>P098816340321X</t>
  </si>
  <si>
    <t>POUALA DJOU</t>
  </si>
  <si>
    <t>659042467</t>
  </si>
  <si>
    <t>M041812701014C</t>
  </si>
  <si>
    <t>CAMEROUNAISE DES INDUST. DE TRANSFO. SARL</t>
  </si>
  <si>
    <t>HOTELLERIE-RESTAURATION-TOURISME</t>
  </si>
  <si>
    <t>M031512302227C</t>
  </si>
  <si>
    <t>STE GENERALE DE TOURISME ET DE LOISIRS</t>
  </si>
  <si>
    <t>SOGETEL SAS</t>
  </si>
  <si>
    <t>M101116473123L</t>
  </si>
  <si>
    <t>ABADA EBOLO JEAN CLAUDE</t>
  </si>
  <si>
    <t>699967538</t>
  </si>
  <si>
    <t>P108212484819M</t>
  </si>
  <si>
    <t>FOPI MARLISE</t>
  </si>
  <si>
    <t>ETS FOPI MARLISE</t>
  </si>
  <si>
    <t>DEPANNAGE ET ENTRETIEN ELECTRONIQUE</t>
  </si>
  <si>
    <t>P088816108563N</t>
  </si>
  <si>
    <t>TSANKUGNI NANDA</t>
  </si>
  <si>
    <t>674461317/659170642</t>
  </si>
  <si>
    <t>MADAGASCAR FLAMENCO</t>
  </si>
  <si>
    <t>M071617257712W</t>
  </si>
  <si>
    <t>E CATH SAINT CHARLES PETE</t>
  </si>
  <si>
    <t>699257471</t>
  </si>
  <si>
    <t>P122017531436F</t>
  </si>
  <si>
    <t>SONFACK EPSE KETCHOUM CATHI ELNA</t>
  </si>
  <si>
    <t>P048518181878D</t>
  </si>
  <si>
    <t>CHENO</t>
  </si>
  <si>
    <t>00237674703695</t>
  </si>
  <si>
    <t>MARCHÉNKOMETOU</t>
  </si>
  <si>
    <t>M091916832788J</t>
  </si>
  <si>
    <t>GROUPE SCOLAIRE BILINGUE PRIVE LAIC LES AIGLONS III</t>
  </si>
  <si>
    <t>GSBPLESAIGLONSIII</t>
  </si>
  <si>
    <t>690668216</t>
  </si>
  <si>
    <t>ELOUMBEM 1</t>
  </si>
  <si>
    <t>P076912102119H</t>
  </si>
  <si>
    <t>KEIMOE NJOYA JEAN PIERRE</t>
  </si>
  <si>
    <t>677 72 24 98</t>
  </si>
  <si>
    <t>P128617584581H</t>
  </si>
  <si>
    <t>TCHANGMEU</t>
  </si>
  <si>
    <t>657585759</t>
  </si>
  <si>
    <t>M071016629889M</t>
  </si>
  <si>
    <t>LYCÉE DE GODOLA</t>
  </si>
  <si>
    <t>675363614</t>
  </si>
  <si>
    <t>P067218009196K</t>
  </si>
  <si>
    <t>NLONG NGOH</t>
  </si>
  <si>
    <t>MARIE CATHERINE AUGUSTINE</t>
  </si>
  <si>
    <t>TRAINING IN COMPUTER SOFTWARS</t>
  </si>
  <si>
    <t>P089112712899W</t>
  </si>
  <si>
    <t>RANDHEER</t>
  </si>
  <si>
    <t>6 55 97 18 15</t>
  </si>
  <si>
    <t>ELIG ESSONO/CARREF</t>
  </si>
  <si>
    <t>P107900433038N</t>
  </si>
  <si>
    <t>CHRISTINE NAMONDO TEKE</t>
  </si>
  <si>
    <t>IMPORT/EXPORT/COMMERCE GENERAL</t>
  </si>
  <si>
    <t>P069016064541W</t>
  </si>
  <si>
    <t>PENTANE MIMCHE</t>
  </si>
  <si>
    <t>NADEGE (ETS AGROVINCO)</t>
  </si>
  <si>
    <t>656425489</t>
  </si>
  <si>
    <t>M040500040603K</t>
  </si>
  <si>
    <t>ETS. CYPROCAM</t>
  </si>
  <si>
    <t>P058317089536L</t>
  </si>
  <si>
    <t>ANYE- NSO MAGNUS.</t>
  </si>
  <si>
    <t>( ETS HAPPY HOUR )</t>
  </si>
  <si>
    <t>COMMERCE GENERAL, CAVE, PRESTATION DE SERVICES, IMPORT EXPORT</t>
  </si>
  <si>
    <t>651452735</t>
  </si>
  <si>
    <t>DIRECTION ORANGE</t>
  </si>
  <si>
    <t>P058115422509K</t>
  </si>
  <si>
    <t>SOKENG BONIFACE</t>
  </si>
  <si>
    <t>ETS MOLAH CONSTRUCTION</t>
  </si>
  <si>
    <t>DISTRIBUTION DE CIMENTS ET FER,QUINCAILLERIE,COMMERCE GENERAL,TRANSPORT,PRESTATION DE SERVICES</t>
  </si>
  <si>
    <t>654 547 777</t>
  </si>
  <si>
    <t>2 POTEAUX</t>
  </si>
  <si>
    <t>P099112752625K</t>
  </si>
  <si>
    <t>IBEBUILO</t>
  </si>
  <si>
    <t>IZUCHUKWU GABRIEL</t>
  </si>
  <si>
    <t>675968087</t>
  </si>
  <si>
    <t>BTP &amp; AGROALIMENTAIRE</t>
  </si>
  <si>
    <t>P076817164080N</t>
  </si>
  <si>
    <t>NTAMAG NLEND SIMON</t>
  </si>
  <si>
    <t>ETS GENERAL TECHNOLOGIE ENTREPRISES CAMEROUNAISE (GTEC)</t>
  </si>
  <si>
    <t>656025886</t>
  </si>
  <si>
    <t>M080500023077U</t>
  </si>
  <si>
    <t>CELL APPUI DEV. LOCAL PART. INTERGRE</t>
  </si>
  <si>
    <t>CADEPI</t>
  </si>
  <si>
    <t>677901703</t>
  </si>
  <si>
    <t>OURO DOLE</t>
  </si>
  <si>
    <t>MUNISERIE</t>
  </si>
  <si>
    <t>P067417069132X</t>
  </si>
  <si>
    <t>TONKEU PATRICE</t>
  </si>
  <si>
    <t>ETS TONKEU PATRICE</t>
  </si>
  <si>
    <t>0023750615875</t>
  </si>
  <si>
    <t>DERRIÈRE UNIVERSITÉ LA PERLE DÉPÔT DE BOIS</t>
  </si>
  <si>
    <t>P098515135781Y</t>
  </si>
  <si>
    <t>P037117199271N</t>
  </si>
  <si>
    <t>KONGNE EPSE MPETCHA</t>
  </si>
  <si>
    <t>MARIE-LOUISE</t>
  </si>
  <si>
    <t>696014591</t>
  </si>
  <si>
    <t>M092116459316F</t>
  </si>
  <si>
    <t>MBOUYA SARL</t>
  </si>
  <si>
    <t>698789024</t>
  </si>
  <si>
    <t>P018017439972T</t>
  </si>
  <si>
    <t>THONG ( ETS KING FARM INTERNATIONAL)</t>
  </si>
  <si>
    <t>RICHARD FILS</t>
  </si>
  <si>
    <t>AGRO PASTORAL IMPORT-EXPORT, PRESTATIONS DE SERVICES</t>
  </si>
  <si>
    <t>00237683436676</t>
  </si>
  <si>
    <t>M012317886546A</t>
  </si>
  <si>
    <t>ARGEMA SARL</t>
  </si>
  <si>
    <t>PRESTATION DE SERVICES, IMPORT-EXPORT,COMMERCE GENERAL,BTP, GENIE CIVIL</t>
  </si>
  <si>
    <t>P066918550723P</t>
  </si>
  <si>
    <t>TAMBE AKOH</t>
  </si>
  <si>
    <t>675431525</t>
  </si>
  <si>
    <t>FABRICAT° &amp; TRANSFORMAT° METAL</t>
  </si>
  <si>
    <t>M041712627998H</t>
  </si>
  <si>
    <t>GMIC SARL</t>
  </si>
  <si>
    <t>M012118485466A</t>
  </si>
  <si>
    <t>STREAMLINED SOLUTIONS SERVICES</t>
  </si>
  <si>
    <t>SSS</t>
  </si>
  <si>
    <t>TRAVAUX D'ENTRETIEN, OFFSHORE/ONSHORE, EXPERTISES TECHNIQUES, DIAGNOTICS STRATEGIQUES &amp; MISE A NIVEAU DES ENTREPRISES, SERVICES MEAT AND GREET, PRESTATION DE SERVICES</t>
  </si>
  <si>
    <t>650102051</t>
  </si>
  <si>
    <t>P016900531457Z</t>
  </si>
  <si>
    <t>TAKTCHEU ELISABETHTAK</t>
  </si>
  <si>
    <t>TAKTCHEU ELISABETH</t>
  </si>
  <si>
    <t>674 56 29 16</t>
  </si>
  <si>
    <t>BOULANGERIE AMICALE</t>
  </si>
  <si>
    <t>P018312504041U</t>
  </si>
  <si>
    <t>FOMEDJOU EDOUARDFOM</t>
  </si>
  <si>
    <t>FOMEDJOU EDOUARD</t>
  </si>
  <si>
    <t>675965586</t>
  </si>
  <si>
    <t>P087618464724Q</t>
  </si>
  <si>
    <t>CALEB NGWA</t>
  </si>
  <si>
    <t>674758323</t>
  </si>
  <si>
    <t>P038216165772C</t>
  </si>
  <si>
    <t>MINGMOU</t>
  </si>
  <si>
    <t>652685840</t>
  </si>
  <si>
    <t>MERMOZ JUNCTION</t>
  </si>
  <si>
    <t>P049815994694G</t>
  </si>
  <si>
    <t>STÉPHANE JOSEPH</t>
  </si>
  <si>
    <t>00237670261672</t>
  </si>
  <si>
    <t>VENTES DE VESTE</t>
  </si>
  <si>
    <t>P110116380200R</t>
  </si>
  <si>
    <t>NDJAMI LDIMLEK</t>
  </si>
  <si>
    <t>0023793775619</t>
  </si>
  <si>
    <t>TIGER</t>
  </si>
  <si>
    <t>P019017639081W</t>
  </si>
  <si>
    <t>KENFACK ALEX LÉOPOLD</t>
  </si>
  <si>
    <t>(ETS ALUTA CONSTRUCTION)</t>
  </si>
  <si>
    <t>MENUISERIE ALUMINIUM, MENUISERIE BOIS, SOUDURE METALLIQUE</t>
  </si>
  <si>
    <t>69746 6822</t>
  </si>
  <si>
    <t>P128000531679R</t>
  </si>
  <si>
    <t>MEUDJE DIONI</t>
  </si>
  <si>
    <t>LA FEE ROSE DECO</t>
  </si>
  <si>
    <t>678 880 323</t>
  </si>
  <si>
    <t>Q COTE CARRINGTON</t>
  </si>
  <si>
    <t>P057612415899R</t>
  </si>
  <si>
    <t>NGNINGAYE JEAN CLAUDENGN</t>
  </si>
  <si>
    <t>NGNINGAYE JEAN CLAUDE</t>
  </si>
  <si>
    <t>675567306</t>
  </si>
  <si>
    <t>P016816583896N</t>
  </si>
  <si>
    <t>KENVO</t>
  </si>
  <si>
    <t>670508319</t>
  </si>
  <si>
    <t>P107612565448K</t>
  </si>
  <si>
    <t>MATA ANNA MARIE</t>
  </si>
  <si>
    <t>670 93 79 36</t>
  </si>
  <si>
    <t>M A CPTR B 217</t>
  </si>
  <si>
    <t>P122025249899W</t>
  </si>
  <si>
    <t>YANOUSSA ISSA</t>
  </si>
  <si>
    <t>988546</t>
  </si>
  <si>
    <t>CONTRACTS,SUPPLIES,GEN.CONSTRUCTION</t>
  </si>
  <si>
    <t>P119614408240Y</t>
  </si>
  <si>
    <t>OKENYE PAMELA NASANGA</t>
  </si>
  <si>
    <t>(NDASU ENTERPRISE)</t>
  </si>
  <si>
    <t>677287540</t>
  </si>
  <si>
    <t>ACHAT D'OR</t>
  </si>
  <si>
    <t>P117100572329P</t>
  </si>
  <si>
    <t>YEIYA</t>
  </si>
  <si>
    <t>GENERAL CONTRACTS $ SUPPLIES</t>
  </si>
  <si>
    <t>M042014424030P</t>
  </si>
  <si>
    <t>ZENITH COMPANY LTD</t>
  </si>
  <si>
    <t>674293658</t>
  </si>
  <si>
    <t>MILE 3 NKEWN</t>
  </si>
  <si>
    <t>P110217023538G</t>
  </si>
  <si>
    <t>YAO NYA</t>
  </si>
  <si>
    <t>PATRICK RICHY</t>
  </si>
  <si>
    <t>TIMBER MAN</t>
  </si>
  <si>
    <t>P109914866883R</t>
  </si>
  <si>
    <t>AJEUWAI JERVIS AGWANDE</t>
  </si>
  <si>
    <t>685997428</t>
  </si>
  <si>
    <t>M052116099649F</t>
  </si>
  <si>
    <t>GROUPE LUXURIOUS SARL</t>
  </si>
  <si>
    <t>BH A.C.S.P</t>
  </si>
  <si>
    <t>P027618175812B</t>
  </si>
  <si>
    <t>00237674162841</t>
  </si>
  <si>
    <t>P100218159370A</t>
  </si>
  <si>
    <t>TEMFACK NOUMEDEM</t>
  </si>
  <si>
    <t>KAREL NATACHA</t>
  </si>
  <si>
    <t>00237620661133</t>
  </si>
  <si>
    <t>M031411113496C</t>
  </si>
  <si>
    <t>STE BOKI RESEAUX &amp; TELECOMS</t>
  </si>
  <si>
    <t>677649972</t>
  </si>
  <si>
    <t>M042116042742S</t>
  </si>
  <si>
    <t>D.V.MON COURSIER EXPRESS SERVICE SARL</t>
  </si>
  <si>
    <t>00237696457692</t>
  </si>
  <si>
    <t>P097812679768T</t>
  </si>
  <si>
    <t>673959590</t>
  </si>
  <si>
    <t>M098917257839S</t>
  </si>
  <si>
    <t>EP BANO</t>
  </si>
  <si>
    <t>BANO</t>
  </si>
  <si>
    <t>P057616267786A</t>
  </si>
  <si>
    <t>ARUMUGAM KUMAR</t>
  </si>
  <si>
    <t>LE DEVELOPPEMENT DE TECHNO INNOVANTE</t>
  </si>
  <si>
    <t>M081914130731F</t>
  </si>
  <si>
    <t>INFINITY SPACE CAMEROUN SAS</t>
  </si>
  <si>
    <t>INFINITY SPACE CAMEROUN</t>
  </si>
  <si>
    <t>BÂTIMENT ET TRAVAUX, AUTRES PRESTATIONS DE SERVICE</t>
  </si>
  <si>
    <t>M042217231711W</t>
  </si>
  <si>
    <t>DE A-Z SARL</t>
  </si>
  <si>
    <t>694 32 35 65</t>
  </si>
  <si>
    <t>P089518432505E</t>
  </si>
  <si>
    <t>WARDA YAOUBA</t>
  </si>
  <si>
    <t>677920144</t>
  </si>
  <si>
    <t>P025512698358M</t>
  </si>
  <si>
    <t>Homfo</t>
  </si>
  <si>
    <t>Ets homfo</t>
  </si>
  <si>
    <t>675 46 17 27</t>
  </si>
  <si>
    <t>P046616032320H</t>
  </si>
  <si>
    <t>00237663877070</t>
  </si>
  <si>
    <t>P018112491724B</t>
  </si>
  <si>
    <t>ETS ABOUBAKARY</t>
  </si>
  <si>
    <t>666 598 219</t>
  </si>
  <si>
    <t>P059317432238T</t>
  </si>
  <si>
    <t>NOUROUDINE SALI</t>
  </si>
  <si>
    <t>00237696971552</t>
  </si>
  <si>
    <t>P018614885664T</t>
  </si>
  <si>
    <t>657 96 08 04</t>
  </si>
  <si>
    <t>P037716079613R</t>
  </si>
  <si>
    <t>KOUKEU</t>
  </si>
  <si>
    <t>ARMAND BERTIN</t>
  </si>
  <si>
    <t>APRES LAC MANSA</t>
  </si>
  <si>
    <t>P017012336671D</t>
  </si>
  <si>
    <t>WAGUE BAH</t>
  </si>
  <si>
    <t>699929521</t>
  </si>
  <si>
    <t>M042116042715P</t>
  </si>
  <si>
    <t>KAM-BIOMED SARL</t>
  </si>
  <si>
    <t>KBM SARL</t>
  </si>
  <si>
    <t>34 161 Yaoundé- Cameroun</t>
  </si>
  <si>
    <t>692 550 215</t>
  </si>
  <si>
    <t>MVOG ADA, FACE HÔPITAL DE DISTRICT</t>
  </si>
  <si>
    <t>P099214631008F</t>
  </si>
  <si>
    <t>TATSOKAM</t>
  </si>
  <si>
    <t>BRUCE DUPLEXE</t>
  </si>
  <si>
    <t>678037062</t>
  </si>
  <si>
    <t>CLUB TAXIMEN</t>
  </si>
  <si>
    <t>P119516272778S</t>
  </si>
  <si>
    <t>NGUIDJOL JUVENAL ELKANA</t>
  </si>
  <si>
    <t>00237694541990</t>
  </si>
  <si>
    <t>PAULINE VOYAGE</t>
  </si>
  <si>
    <t>P057912436112N</t>
  </si>
  <si>
    <t>AHMADOU OUSMANOU</t>
  </si>
  <si>
    <t>677639885</t>
  </si>
  <si>
    <t>FACE IMPOT</t>
  </si>
  <si>
    <t>P014600042634U</t>
  </si>
  <si>
    <t>NGOUYAMSA AMIDOUETS</t>
  </si>
  <si>
    <t>ETS NGOUYAMSA</t>
  </si>
  <si>
    <t>674304117</t>
  </si>
  <si>
    <t>P018712575546Q</t>
  </si>
  <si>
    <t>MOHAMMADOU HADI</t>
  </si>
  <si>
    <t>P117412731705J</t>
  </si>
  <si>
    <t>THOMAS ELINGE NDOTOH E.</t>
  </si>
  <si>
    <t>677354102</t>
  </si>
  <si>
    <t>TREASURY JUNCTION</t>
  </si>
  <si>
    <t>P019216224522D</t>
  </si>
  <si>
    <t>ABBAKAKA ABAKOURA</t>
  </si>
  <si>
    <t>0023760259941.</t>
  </si>
  <si>
    <t>M120800027409N</t>
  </si>
  <si>
    <t>SOCOMUDES SARL</t>
  </si>
  <si>
    <t>11 944</t>
  </si>
  <si>
    <t>699739486</t>
  </si>
  <si>
    <t>FACE GARE VOYAGEUR</t>
  </si>
  <si>
    <t>P107917577549S</t>
  </si>
  <si>
    <t>SIMO WACHOU</t>
  </si>
  <si>
    <t>00237656249998</t>
  </si>
  <si>
    <t>P079417320337U</t>
  </si>
  <si>
    <t>NNA METE'E</t>
  </si>
  <si>
    <t>ESTHER NATHALIE</t>
  </si>
  <si>
    <t>697537612</t>
  </si>
  <si>
    <t>M112016264999N</t>
  </si>
  <si>
    <t>STE MARTINEZ HERMANOS CAMEROUN</t>
  </si>
  <si>
    <t>00237692151250</t>
  </si>
  <si>
    <t>GENERAL BUSINESS AND SERVICES, IMPORT AND EXPORT</t>
  </si>
  <si>
    <t>P096616273490D</t>
  </si>
  <si>
    <t>WINIFRED SERI ACHUA</t>
  </si>
  <si>
    <t>ETS WINIVERS</t>
  </si>
  <si>
    <t>00237677289225</t>
  </si>
  <si>
    <t>P099317906173R</t>
  </si>
  <si>
    <t>MOUSSA HAMAOUNDE</t>
  </si>
  <si>
    <t>696319897</t>
  </si>
  <si>
    <t>P059012527177P</t>
  </si>
  <si>
    <t>SOP ERIC</t>
  </si>
  <si>
    <t>661 76 69 95</t>
  </si>
  <si>
    <t>DEPARTEMENTAL</t>
  </si>
  <si>
    <t>P078814246461P</t>
  </si>
  <si>
    <t>POUELMO</t>
  </si>
  <si>
    <t>PRNICE DIMITRI</t>
  </si>
  <si>
    <t>M071417261104U</t>
  </si>
  <si>
    <t>EP SA'AC BATSINGLA</t>
  </si>
  <si>
    <t>SA'AC BATSINGLA</t>
  </si>
  <si>
    <t>M022218272825Q</t>
  </si>
  <si>
    <t>TRUE LABEL AND CONSULTING SARL</t>
  </si>
  <si>
    <t>690650610</t>
  </si>
  <si>
    <t>TRVX PUB ET COMMERCE GL</t>
  </si>
  <si>
    <t>P017400025083Q</t>
  </si>
  <si>
    <t>NGOMI</t>
  </si>
  <si>
    <t>FABRIQUE PARPAINS</t>
  </si>
  <si>
    <t>P019017545350A</t>
  </si>
  <si>
    <t>SIH</t>
  </si>
  <si>
    <t>JEAN DERRIC</t>
  </si>
  <si>
    <t>690 56 97 67</t>
  </si>
  <si>
    <t>ODING FACE EMPRIMERIE</t>
  </si>
  <si>
    <t>SCOLARITE</t>
  </si>
  <si>
    <t>M102217695307Z</t>
  </si>
  <si>
    <t>GROUPE SCOLAIRE BILINGUE PRIVE LAIC JOSEPH PHILOMENE</t>
  </si>
  <si>
    <t>"JOSEPHIL"</t>
  </si>
  <si>
    <t>P087400442905P</t>
  </si>
  <si>
    <t>DIAKOULSOUMI EPSEE MAHMOUD</t>
  </si>
  <si>
    <t>"ETS TAYYIBA"</t>
  </si>
  <si>
    <t>7902 DLA</t>
  </si>
  <si>
    <t>M022014406970F</t>
  </si>
  <si>
    <t>MASTER INFORMATIONS TECHNOLOGIES</t>
  </si>
  <si>
    <t>MASTER IT SARL</t>
  </si>
  <si>
    <t>P017616778466Y</t>
  </si>
  <si>
    <t>00237690070717</t>
  </si>
  <si>
    <t>MARCHE CENTRAL BA 068</t>
  </si>
  <si>
    <t>P108512483874G</t>
  </si>
  <si>
    <t>SIEWE NGUELIEBOU PAPA PIERRE</t>
  </si>
  <si>
    <t>696497394</t>
  </si>
  <si>
    <t>M110017413355N</t>
  </si>
  <si>
    <t>COMPLEXE SCOLARE ILE EDUCATIVE</t>
  </si>
  <si>
    <t>699 77 74 74</t>
  </si>
  <si>
    <t>P077618522570T</t>
  </si>
  <si>
    <t>DIALLO HAROUNA</t>
  </si>
  <si>
    <t>P027612176644N</t>
  </si>
  <si>
    <t>NGO TIGA EPSE MANDONG PETULA SUZANNE</t>
  </si>
  <si>
    <t>ETS M &amp; F BUSINESS</t>
  </si>
  <si>
    <t>699805168</t>
  </si>
  <si>
    <t>SYNCATEX DERRIERE ESG</t>
  </si>
  <si>
    <t>SALON DE COIFFURE ET ACCESSOIRES DIVERS</t>
  </si>
  <si>
    <t>P127718584970Q</t>
  </si>
  <si>
    <t>.MANTO</t>
  </si>
  <si>
    <t>00237699631872</t>
  </si>
  <si>
    <t>JAPOMA/RAIL</t>
  </si>
  <si>
    <t>P018316570738Y</t>
  </si>
  <si>
    <t>MACHEUO</t>
  </si>
  <si>
    <t>GERMAINE BENEDICTE</t>
  </si>
  <si>
    <t>MARCHE A BLOC F 12</t>
  </si>
  <si>
    <t>P047018231229Q</t>
  </si>
  <si>
    <t>NJAMBOU PHILIPPE</t>
  </si>
  <si>
    <t>"ETS RODON SERVICES CAMEROUN"</t>
  </si>
  <si>
    <t>+237680310121.</t>
  </si>
  <si>
    <t>P028117693170B</t>
  </si>
  <si>
    <t>TCHIAMEGNE TENKAP</t>
  </si>
  <si>
    <t>00237650505010</t>
  </si>
  <si>
    <t>P078016825203P</t>
  </si>
  <si>
    <t>HAMADOU ARABOU</t>
  </si>
  <si>
    <t>00237690123162</t>
  </si>
  <si>
    <t>MARCHE CENTRALE BE 199</t>
  </si>
  <si>
    <t>P047117544831H</t>
  </si>
  <si>
    <t>IYEBANE JEANNE LASOUFFRANCE</t>
  </si>
  <si>
    <t>657257981</t>
  </si>
  <si>
    <t>P098316717019T</t>
  </si>
  <si>
    <t>TCHONGOUANG JULIENNE CLAIRE</t>
  </si>
  <si>
    <t>00237698652539</t>
  </si>
  <si>
    <t>PETIT MARCHÉ PITOARÉ</t>
  </si>
  <si>
    <t>P017000416467N</t>
  </si>
  <si>
    <t>NDINGA ABBA GABRIEL</t>
  </si>
  <si>
    <t>668329107</t>
  </si>
  <si>
    <t>DAKAYO</t>
  </si>
  <si>
    <t>P106817681610Z</t>
  </si>
  <si>
    <t>00237677967490</t>
  </si>
  <si>
    <t>P027916246760X</t>
  </si>
  <si>
    <t>LIKWAI</t>
  </si>
  <si>
    <t>697580708</t>
  </si>
  <si>
    <t>P039316343945D</t>
  </si>
  <si>
    <t>MEGNE EPSE TAMEWE NGUEDJIO CARINE ELODIE</t>
  </si>
  <si>
    <t>00237ELO0098654</t>
  </si>
  <si>
    <t>P122015293475H</t>
  </si>
  <si>
    <t>KENFACK EPSE PATINGO MADELEINE</t>
  </si>
  <si>
    <t>694881141</t>
  </si>
  <si>
    <t>P079712755086A</t>
  </si>
  <si>
    <t>MOUHAMADOU AWALOU</t>
  </si>
  <si>
    <t>670376754</t>
  </si>
  <si>
    <t>FACE ETS FOKOU Richard</t>
  </si>
  <si>
    <t>P018517744214G</t>
  </si>
  <si>
    <t>BARKA.</t>
  </si>
  <si>
    <t>002376977891444</t>
  </si>
  <si>
    <t>P047611343474W</t>
  </si>
  <si>
    <t>ADENIS PASCAL</t>
  </si>
  <si>
    <t>677830487</t>
  </si>
  <si>
    <t>ETUDE D'HUISSIER DE JUSTICE</t>
  </si>
  <si>
    <t>P066117019743Z</t>
  </si>
  <si>
    <t>ETUDE ME. ZE ONDOUA</t>
  </si>
  <si>
    <t>LYDIE JEANNE</t>
  </si>
  <si>
    <t>699085806</t>
  </si>
  <si>
    <t>COIFFURE-ESTHETIQUE-MASSAGE</t>
  </si>
  <si>
    <t>P057200206351X</t>
  </si>
  <si>
    <t>NKAM MASSIGUE EPSEE KAMDEM FRANCOISE</t>
  </si>
  <si>
    <t>ETS LE LOTUS</t>
  </si>
  <si>
    <t>699926268</t>
  </si>
  <si>
    <t>P069512402677T</t>
  </si>
  <si>
    <t>MELEKEUDONG</t>
  </si>
  <si>
    <t>675971139</t>
  </si>
  <si>
    <t>P117114587264W</t>
  </si>
  <si>
    <t>BIKOI</t>
  </si>
  <si>
    <t>692114758</t>
  </si>
  <si>
    <t>P108214927398Y</t>
  </si>
  <si>
    <t>MIRABELLE ROLLY FLORE</t>
  </si>
  <si>
    <t>674841920</t>
  </si>
  <si>
    <t>TYO-VILLAGE</t>
  </si>
  <si>
    <t>P105114412083R</t>
  </si>
  <si>
    <t>NGONO ZANG EPSE EZA</t>
  </si>
  <si>
    <t>P088216531189G</t>
  </si>
  <si>
    <t>FAMOUS BABA</t>
  </si>
  <si>
    <t>P015800056517G</t>
  </si>
  <si>
    <t>MEFUMBAH CATHERINE FORCHA</t>
  </si>
  <si>
    <t>ANCIENNE GARE ROUTIRE FONGO TONGO</t>
  </si>
  <si>
    <t>P014600130253U</t>
  </si>
  <si>
    <t>JEAN DAGOBERT</t>
  </si>
  <si>
    <t>237699239214</t>
  </si>
  <si>
    <t>PHARMACIE/SANTE</t>
  </si>
  <si>
    <t>M102217684862F</t>
  </si>
  <si>
    <t>SOCIETE PHARMACIE SAINTE BERNADETTE SARL</t>
  </si>
  <si>
    <t>696271019</t>
  </si>
  <si>
    <t>AVANT HOPITAL DE DISTRICT</t>
  </si>
  <si>
    <t>P066200283351H</t>
  </si>
  <si>
    <t>ARNOLD FONKENG EPANTY</t>
  </si>
  <si>
    <t>682737308</t>
  </si>
  <si>
    <t>OPP TREASURY JUNCTION</t>
  </si>
  <si>
    <t>P086112566384M</t>
  </si>
  <si>
    <t>ABDOULAYE TAOUSSET</t>
  </si>
  <si>
    <t>699924384</t>
  </si>
  <si>
    <t>NOUVELLE NKOLBISSON</t>
  </si>
  <si>
    <t>P059218153016U</t>
  </si>
  <si>
    <t>YONTI DJOUSSI</t>
  </si>
  <si>
    <t>697508750</t>
  </si>
  <si>
    <t>P065814793700K</t>
  </si>
  <si>
    <t>SERGE FABRICE</t>
  </si>
  <si>
    <t>676769581</t>
  </si>
  <si>
    <t>P077916902247Z</t>
  </si>
  <si>
    <t>KOAGNE EPSE FOTIE</t>
  </si>
  <si>
    <t>GERTRUDE AIMEE</t>
  </si>
  <si>
    <t>696134977</t>
  </si>
  <si>
    <t>P057518539462H</t>
  </si>
  <si>
    <t>NGOZI EPOUSE NWOYE</t>
  </si>
  <si>
    <t>P116818481839H</t>
  </si>
  <si>
    <t>NGO NTJAM ANNE MARIE ODETTE</t>
  </si>
  <si>
    <t>LA COLONNE DE ANNY</t>
  </si>
  <si>
    <t>699 550 311</t>
  </si>
  <si>
    <t>RUE DU GENERAL APRES LA BASE CHINOISE</t>
  </si>
  <si>
    <t>P035016149952H</t>
  </si>
  <si>
    <t>FACE SCB BANQUE</t>
  </si>
  <si>
    <t>EXPLORATION AND MINING/MINING LOGISTICS</t>
  </si>
  <si>
    <t>M102015159992F</t>
  </si>
  <si>
    <t>ARACARI GOLD CAMEROON LIMITED</t>
  </si>
  <si>
    <t>676191132</t>
  </si>
  <si>
    <t>VERS VISITE TECHNIQUE</t>
  </si>
  <si>
    <t>P018017533443W</t>
  </si>
  <si>
    <t>NWANDA</t>
  </si>
  <si>
    <t>EUNIEL</t>
  </si>
  <si>
    <t>0023772200501</t>
  </si>
  <si>
    <t>P017318437556N</t>
  </si>
  <si>
    <t>699626287</t>
  </si>
  <si>
    <t>P097000247645G</t>
  </si>
  <si>
    <t>NOUMBISSI NOUMBISSI CHRETIEN</t>
  </si>
  <si>
    <t>FANOU HOTEL</t>
  </si>
  <si>
    <t>691699350</t>
  </si>
  <si>
    <t>P028513606689K</t>
  </si>
  <si>
    <t>NDIFOR ABINEH NOUA</t>
  </si>
  <si>
    <t>650 05 83 93</t>
  </si>
  <si>
    <t>ABANG MINKO'O VERS LA FRONTIÈRE</t>
  </si>
  <si>
    <t>PEDIATRIE</t>
  </si>
  <si>
    <t>P027912330906S</t>
  </si>
  <si>
    <t>CHOKOTEU YOSSA DJUIMO</t>
  </si>
  <si>
    <t>CLINIQUE SANTE PRO</t>
  </si>
  <si>
    <t>698006221/679762299</t>
  </si>
  <si>
    <t>P015618267511W</t>
  </si>
  <si>
    <t>JOSEPH DESIRÉ</t>
  </si>
  <si>
    <t>P088500506508C</t>
  </si>
  <si>
    <t>ASAFOR</t>
  </si>
  <si>
    <t>CHRISTIAN TANTOR</t>
  </si>
  <si>
    <t>P016812569258G</t>
  </si>
  <si>
    <t>DJIDDA MAHAMAT</t>
  </si>
  <si>
    <t>ETS DJIDDA MAHAMAT</t>
  </si>
  <si>
    <t>673325333</t>
  </si>
  <si>
    <t>P057116306078U</t>
  </si>
  <si>
    <t>PANKOUMBERE ADIJA</t>
  </si>
  <si>
    <t>00237695700520CO</t>
  </si>
  <si>
    <t>P098717265518A</t>
  </si>
  <si>
    <t>SACFACK</t>
  </si>
  <si>
    <t>693906012</t>
  </si>
  <si>
    <t>P015518496070Y</t>
  </si>
  <si>
    <t>MATSA</t>
  </si>
  <si>
    <t>00237672912528</t>
  </si>
  <si>
    <t>P018112419827U</t>
  </si>
  <si>
    <t>IBRAHIM KALILOU</t>
  </si>
  <si>
    <t>ETS IBRAHIM KALILOU</t>
  </si>
  <si>
    <t>652 303 952</t>
  </si>
  <si>
    <t>P077200368820Y</t>
  </si>
  <si>
    <t>SADO RENE</t>
  </si>
  <si>
    <t>ETS SADO RENE</t>
  </si>
  <si>
    <t>P028112715537A</t>
  </si>
  <si>
    <t>DJOUATSA GERARD</t>
  </si>
  <si>
    <t>650773837</t>
  </si>
  <si>
    <t>A COTE JOSEPHINA HOTEL</t>
  </si>
  <si>
    <t>P109016062999H</t>
  </si>
  <si>
    <t>ZANGUIM YEMELI</t>
  </si>
  <si>
    <t>0023765816649611</t>
  </si>
  <si>
    <t>BP 168 YDE</t>
  </si>
  <si>
    <t>P119517330452A</t>
  </si>
  <si>
    <t>SEUMOU KEPMEGNI</t>
  </si>
  <si>
    <t>CHARNELLE FLORE</t>
  </si>
  <si>
    <t>00237 651359628</t>
  </si>
  <si>
    <t>FACE STATION CAMOCO</t>
  </si>
  <si>
    <t>P108518583412M</t>
  </si>
  <si>
    <t>NWOKE</t>
  </si>
  <si>
    <t>AKWAUGO JOY</t>
  </si>
  <si>
    <t>677329698</t>
  </si>
  <si>
    <t>PAKITA CARREFOUR</t>
  </si>
  <si>
    <t>M111000034774L</t>
  </si>
  <si>
    <t>STRATEGIES FINANCES &amp; DEV</t>
  </si>
  <si>
    <t>SFD SARL</t>
  </si>
  <si>
    <t>MARABOUT</t>
  </si>
  <si>
    <t>P016516955498A</t>
  </si>
  <si>
    <t>696893600</t>
  </si>
  <si>
    <t>NASSARAWO</t>
  </si>
  <si>
    <t>P018812624134P</t>
  </si>
  <si>
    <t>ABADJIDDA MAHAMED</t>
  </si>
  <si>
    <t>676 62 00 79</t>
  </si>
  <si>
    <t>ENTRAÎNEUR SPORTIF</t>
  </si>
  <si>
    <t>P017017978441S</t>
  </si>
  <si>
    <t>672690069</t>
  </si>
  <si>
    <t>YDE1 MVOG</t>
  </si>
  <si>
    <t>M052116097063U</t>
  </si>
  <si>
    <t>IDENTITY AND DIGITAL COMMUNICATION AGENCY</t>
  </si>
  <si>
    <t>ID &amp; CO</t>
  </si>
  <si>
    <t>PUBLIICITE, MARKETING, PHOTOGRAPHIE ET VIDEO, PRESTATIONS DE SERVICES, CONSEILS ET FORMATIONS PROFESSIONNELLES, E-COMMERCE</t>
  </si>
  <si>
    <t>696722881</t>
  </si>
  <si>
    <t>FACE CLINIQUE BETHESDA</t>
  </si>
  <si>
    <t>P122017042935C</t>
  </si>
  <si>
    <t>SAHA JEAN CLEMENT</t>
  </si>
  <si>
    <t>677723427</t>
  </si>
  <si>
    <t>P097816728806P</t>
  </si>
  <si>
    <t>NGO NTEP</t>
  </si>
  <si>
    <t>655105019</t>
  </si>
  <si>
    <t>MAMB</t>
  </si>
  <si>
    <t>NGO MAPUBI</t>
  </si>
  <si>
    <t>FAB MECANIQ-CHAUDRONNERIE-COMMERCE</t>
  </si>
  <si>
    <t>P126500186672L</t>
  </si>
  <si>
    <t>TOUKO CHIEUDJUI BERNARD</t>
  </si>
  <si>
    <t>ETS PRECIS TECHNIK</t>
  </si>
  <si>
    <t>CARREFOUR KOTTO IMMEUBLES</t>
  </si>
  <si>
    <t>P117917085387B</t>
  </si>
  <si>
    <t>DOURMANI MOUSSA</t>
  </si>
  <si>
    <t>00237 695284608</t>
  </si>
  <si>
    <t>P018512490123R</t>
  </si>
  <si>
    <t>TSAFACK FONGHA GERADEL</t>
  </si>
  <si>
    <t>ETS TSAFACK FONGHA GERADEL</t>
  </si>
  <si>
    <t>691995306</t>
  </si>
  <si>
    <t>P048117486685B</t>
  </si>
  <si>
    <t>MARTIN ELVIS</t>
  </si>
  <si>
    <t>674180703</t>
  </si>
  <si>
    <t>P126317078028C</t>
  </si>
  <si>
    <t>TASSE</t>
  </si>
  <si>
    <t>660710348</t>
  </si>
  <si>
    <t>P068018448025Q</t>
  </si>
  <si>
    <t>DING ZHENGZHOU</t>
  </si>
  <si>
    <t>P117916381120M</t>
  </si>
  <si>
    <t>NOUAZI DONGMO EPOUSE NANFACK</t>
  </si>
  <si>
    <t>MIRIANE</t>
  </si>
  <si>
    <t>00237693220219</t>
  </si>
  <si>
    <t>KOTTO BLOC L</t>
  </si>
  <si>
    <t>FABTION,RECONDIONNEMENT,VTE PDTS COSMÉTIQUES</t>
  </si>
  <si>
    <t>P018513914694D</t>
  </si>
  <si>
    <t>TEKEU FOMING</t>
  </si>
  <si>
    <t>CONSTANTIN BERGER</t>
  </si>
  <si>
    <t>697341377</t>
  </si>
  <si>
    <t>FACE TOTAL KAMKOP</t>
  </si>
  <si>
    <t>PRESTATIONS ET CONSEILS EN SERVICE INFORMATIQUE</t>
  </si>
  <si>
    <t>M062014683052C</t>
  </si>
  <si>
    <t>JUST IT</t>
  </si>
  <si>
    <t>674094450</t>
  </si>
  <si>
    <t>DERRIÈRE ECOLE LAURICE</t>
  </si>
  <si>
    <t>IT CONSULTANT</t>
  </si>
  <si>
    <t>M022217286443H</t>
  </si>
  <si>
    <t>PAREL &amp; ASSOCIATES COMPANY LIMITED</t>
  </si>
  <si>
    <t>PAC. LTD</t>
  </si>
  <si>
    <t>675813565</t>
  </si>
  <si>
    <t>P016516317525X</t>
  </si>
  <si>
    <t>00237675299362</t>
  </si>
  <si>
    <t>P079314948325F</t>
  </si>
  <si>
    <t>DANIEL YVAN LANDRY</t>
  </si>
  <si>
    <t>657347199</t>
  </si>
  <si>
    <t>P057712264541W</t>
  </si>
  <si>
    <t>KASSUMA</t>
  </si>
  <si>
    <t>P127200161383L</t>
  </si>
  <si>
    <t>MAKEU EPSE TENE YVETTEMAKE</t>
  </si>
  <si>
    <t>MAKEU EPSE TENE YVETTE</t>
  </si>
  <si>
    <t>679816280</t>
  </si>
  <si>
    <t>P057412691931J</t>
  </si>
  <si>
    <t>TONZOCK</t>
  </si>
  <si>
    <t>699063091</t>
  </si>
  <si>
    <t>P010117761902P</t>
  </si>
  <si>
    <t>MAHAMAT MOUSSA ABOUBAKAR</t>
  </si>
  <si>
    <t>( ETS SABOUMEBOKORY )</t>
  </si>
  <si>
    <t>COMMERCE GÉNÉRAL, IMPORT-EXPORT, TRANSPORT, LOGISTIQUE, PRESTATIONS DE SERVICES</t>
  </si>
  <si>
    <t>+237 694725833</t>
  </si>
  <si>
    <t>PHARMACIE DE GAULLE</t>
  </si>
  <si>
    <t>P075012089583Z</t>
  </si>
  <si>
    <t>MONTHE HENRI</t>
  </si>
  <si>
    <t>"ETS H.M.A"</t>
  </si>
  <si>
    <t>699844850</t>
  </si>
  <si>
    <t>INGÉNIEUR INFORMATIQUE</t>
  </si>
  <si>
    <t>P038515283807R</t>
  </si>
  <si>
    <t>SIMEU TEKAM</t>
  </si>
  <si>
    <t>TRADEX OLEMBÉ</t>
  </si>
  <si>
    <t>P099414333472N</t>
  </si>
  <si>
    <t>TANEFO MOFFO</t>
  </si>
  <si>
    <t>679657187</t>
  </si>
  <si>
    <t>P017212440074B</t>
  </si>
  <si>
    <t>DONGMO JEAN BLAISE</t>
  </si>
  <si>
    <t>696299137</t>
  </si>
  <si>
    <t>M012118432959X</t>
  </si>
  <si>
    <t>GROUPE IPAN SARL</t>
  </si>
  <si>
    <t>VENTE D'AGREGATS, MONTAGE D'ECHAFAUDE, TRAVAUX DIVERS, PRESTATIONS DE SERVICES</t>
  </si>
  <si>
    <t>HOPITAL DE LA CITE</t>
  </si>
  <si>
    <t>P048112628912G</t>
  </si>
  <si>
    <t>ZETANG</t>
  </si>
  <si>
    <t>ALAIN BILLY</t>
  </si>
  <si>
    <t>699366297</t>
  </si>
  <si>
    <t>P017400518024X</t>
  </si>
  <si>
    <t>NJI AWUATUA VALENTINENJI</t>
  </si>
  <si>
    <t>NJI AWUATUA VALENTINE</t>
  </si>
  <si>
    <t>RUE UM NYUBE</t>
  </si>
  <si>
    <t>P026700066517F</t>
  </si>
  <si>
    <t>TALDJA TCHANA EPSEE TANKEU</t>
  </si>
  <si>
    <t>P127200103298Z</t>
  </si>
  <si>
    <t>KETCHOKE JOELLE SYLVIE</t>
  </si>
  <si>
    <t>677300538</t>
  </si>
  <si>
    <t>P017512418885Y</t>
  </si>
  <si>
    <t>DOUMGUINE</t>
  </si>
  <si>
    <t>DEKOM</t>
  </si>
  <si>
    <t>678543456</t>
  </si>
  <si>
    <t>P048918270467X</t>
  </si>
  <si>
    <t>AKA CHUKWU</t>
  </si>
  <si>
    <t>ORURUONYE</t>
  </si>
  <si>
    <t>00237678782329</t>
  </si>
  <si>
    <t>P049317599483X</t>
  </si>
  <si>
    <t>ALHADJI MALAM</t>
  </si>
  <si>
    <t>VENTE CONSOMMABLES ET DISPOSITIFS MEDUCAUX COMMERCE GENERAL PRESTATION DE SERVICES</t>
  </si>
  <si>
    <t>0023798875347</t>
  </si>
  <si>
    <t>LAWAN SALI</t>
  </si>
  <si>
    <t>P087618565852U</t>
  </si>
  <si>
    <t>DALHADJI</t>
  </si>
  <si>
    <t>697231087</t>
  </si>
  <si>
    <t>P116900274130T</t>
  </si>
  <si>
    <t>MATHIAS BAJONG</t>
  </si>
  <si>
    <t>677504339</t>
  </si>
  <si>
    <t>BESIDE SLAUGHTER HOUSE</t>
  </si>
  <si>
    <t>P059216312597X</t>
  </si>
  <si>
    <t>LONGNING</t>
  </si>
  <si>
    <t>P118116332425L</t>
  </si>
  <si>
    <t>MOHAMADOU MOUSTAPHA BELLO</t>
  </si>
  <si>
    <t>COMMERCE GENERAL + VBA</t>
  </si>
  <si>
    <t>P018916071225Q</t>
  </si>
  <si>
    <t>BILAMA ABENA SIDONIE</t>
  </si>
  <si>
    <t>694 220 317</t>
  </si>
  <si>
    <t>LA DJALOBIENNE</t>
  </si>
  <si>
    <t>PRESTATION DE SERVICE / COMMERCE GENERAL</t>
  </si>
  <si>
    <t>M042014413584D</t>
  </si>
  <si>
    <t>SHU ANTA GROUP DISTRIBUTION AND SPA</t>
  </si>
  <si>
    <t>SHU GROUP</t>
  </si>
  <si>
    <t>M099617251479H</t>
  </si>
  <si>
    <t>EP SOCOPAO</t>
  </si>
  <si>
    <t>M122217960931Y</t>
  </si>
  <si>
    <t>GEMEA SERVICES</t>
  </si>
  <si>
    <t>PRESTATION EN SYSTÈME D'INFORMATION, LOGISTIQUE ET TRANSPORT, PRESTATIONS DE SERVICES, COMMERCE GÉNÉRAL</t>
  </si>
  <si>
    <t>691702505</t>
  </si>
  <si>
    <t>P058200294966T</t>
  </si>
  <si>
    <t>NGNIGAYE FOKOU ADOLF</t>
  </si>
  <si>
    <t>ETS BELL K AUTO</t>
  </si>
  <si>
    <t>674686727</t>
  </si>
  <si>
    <t>DERR VISITE TECHNIQUE (MAGZI)</t>
  </si>
  <si>
    <t>ETS.INNOVATION ENGENEERING SERVICE</t>
  </si>
  <si>
    <t>P028918444630J</t>
  </si>
  <si>
    <t>695392941</t>
  </si>
  <si>
    <t>P017718139034X</t>
  </si>
  <si>
    <t>ESSINDI ESSINDI</t>
  </si>
  <si>
    <t>FREDERIC JEAN DANIEL</t>
  </si>
  <si>
    <t>M041912783880H</t>
  </si>
  <si>
    <t>PHARMACIE MARIETTE</t>
  </si>
  <si>
    <t>M012416332442A</t>
  </si>
  <si>
    <t>LOGISTICS (F.H.L) SARL</t>
  </si>
  <si>
    <t>0023761157229</t>
  </si>
  <si>
    <t>VENTE DE BOISSONS HYGIENIQUES+HEBERGEMENT</t>
  </si>
  <si>
    <t>P014900551354Z</t>
  </si>
  <si>
    <t>NESSIE JOHANNA</t>
  </si>
  <si>
    <t>QRT 12</t>
  </si>
  <si>
    <t>P108012147804T</t>
  </si>
  <si>
    <t>REMYE ROSETTEREM</t>
  </si>
  <si>
    <t>REMYE ROSETTE</t>
  </si>
  <si>
    <t>677754983</t>
  </si>
  <si>
    <t>DASS</t>
  </si>
  <si>
    <t>M061716475572H</t>
  </si>
  <si>
    <t>GROUPE SCOLAIRE MATERNELLE ET PRIMAIRE BILINGUE ETOILE DES ANGES</t>
  </si>
  <si>
    <t>GSMPB ETOILE DES ANGES</t>
  </si>
  <si>
    <t>699769484</t>
  </si>
  <si>
    <t>PK18 NGOMA</t>
  </si>
  <si>
    <t>P018417226021D</t>
  </si>
  <si>
    <t>MASS-OUDOU</t>
  </si>
  <si>
    <t>MARCHÉ BEAC</t>
  </si>
  <si>
    <t>P026116282745A</t>
  </si>
  <si>
    <t>MOUTTO</t>
  </si>
  <si>
    <t>DORETTE.</t>
  </si>
  <si>
    <t>00237652098303</t>
  </si>
  <si>
    <t>MAGOMBA SOUZA</t>
  </si>
  <si>
    <t>P088312571163C</t>
  </si>
  <si>
    <t>TSAFACK FERDINAD MARCEL</t>
  </si>
  <si>
    <t>TSAFACK FERDINAND</t>
  </si>
  <si>
    <t>693924602</t>
  </si>
  <si>
    <t>FACE COMMISSARIAT3</t>
  </si>
  <si>
    <t>P017812288092U</t>
  </si>
  <si>
    <t>SYLVESTER CHEBE</t>
  </si>
  <si>
    <t>674642235</t>
  </si>
  <si>
    <t>P018116656110L</t>
  </si>
  <si>
    <t>00237673676145</t>
  </si>
  <si>
    <t>M111714269470C</t>
  </si>
  <si>
    <t>GROUPE SCOLAIRE BILINGUE LES FRANGIS</t>
  </si>
  <si>
    <t>699800381</t>
  </si>
  <si>
    <t>P010216268049F</t>
  </si>
  <si>
    <t>RIAPE</t>
  </si>
  <si>
    <t>00237658945720</t>
  </si>
  <si>
    <t>P066913914648A</t>
  </si>
  <si>
    <t>KENFACK ALAIN CLAUDE</t>
  </si>
  <si>
    <t>694375541</t>
  </si>
  <si>
    <t>A COTE CITE DELTA</t>
  </si>
  <si>
    <t>BTP-PRESTATION DE SCES &amp; COMM.GENERAL</t>
  </si>
  <si>
    <t>M041812703249E</t>
  </si>
  <si>
    <t>NGET SUN CONCEPT SARL</t>
  </si>
  <si>
    <t>699691728</t>
  </si>
  <si>
    <t>FACE DETENTE BAR</t>
  </si>
  <si>
    <t>P016016246793W</t>
  </si>
  <si>
    <t>MAKOUGOUM EPSE KENGNE</t>
  </si>
  <si>
    <t>657890987</t>
  </si>
  <si>
    <t>P069918045092H</t>
  </si>
  <si>
    <t>TATSINKOU GUEMTHE</t>
  </si>
  <si>
    <t>BRANDON DIMITRI</t>
  </si>
  <si>
    <t>00237655887799</t>
  </si>
  <si>
    <t>P058218465216G</t>
  </si>
  <si>
    <t>P099614947862T</t>
  </si>
  <si>
    <t>DJOP</t>
  </si>
  <si>
    <t>690874993</t>
  </si>
  <si>
    <t>PK12 LYCEE NDOG HEM</t>
  </si>
  <si>
    <t>P122017562504F</t>
  </si>
  <si>
    <t>PEGOUE KAMGA PATRICK</t>
  </si>
  <si>
    <t>655309291</t>
  </si>
  <si>
    <t>P089318578335H</t>
  </si>
  <si>
    <t>NTEMI</t>
  </si>
  <si>
    <t>LUDOVIC FREDO</t>
  </si>
  <si>
    <t>680929291</t>
  </si>
  <si>
    <t>P119017459421A</t>
  </si>
  <si>
    <t>CYRILLE THADEUS</t>
  </si>
  <si>
    <t>00237699615097</t>
  </si>
  <si>
    <t>TPO</t>
  </si>
  <si>
    <t>P085912582571B</t>
  </si>
  <si>
    <t>YEPKEP EPSE NJOYA AUGUSTINE</t>
  </si>
  <si>
    <t>LTK-TEK</t>
  </si>
  <si>
    <t>677 733 208</t>
  </si>
  <si>
    <t>PHARMACIE DU BIEN ETRE</t>
  </si>
  <si>
    <t>AGROALIMENTAIRE &amp; AGRICOLE</t>
  </si>
  <si>
    <t>M062217443491J</t>
  </si>
  <si>
    <t>BIOLINE CORPORATION SARL</t>
  </si>
  <si>
    <t>BIOLINE CORP SARL</t>
  </si>
  <si>
    <t>+698344475</t>
  </si>
  <si>
    <t>P122015724786R</t>
  </si>
  <si>
    <t>BECHIR SALIM ADAM</t>
  </si>
  <si>
    <t>674579429</t>
  </si>
  <si>
    <t>P019018383268T</t>
  </si>
  <si>
    <t>00237676771282</t>
  </si>
  <si>
    <t>P017716300132U</t>
  </si>
  <si>
    <t>ABDOULAYE NDJIDDA</t>
  </si>
  <si>
    <t>699011169</t>
  </si>
  <si>
    <t>LAVERIE AUTO-SALON DE BEAUTE-VTE VETEMENTS USAGES</t>
  </si>
  <si>
    <t>P119216051259C</t>
  </si>
  <si>
    <t>KENMOE DIEBOU</t>
  </si>
  <si>
    <t>691039969</t>
  </si>
  <si>
    <t>P058816301317F</t>
  </si>
  <si>
    <t>NGUETDJA</t>
  </si>
  <si>
    <t>ELALY LAURE</t>
  </si>
  <si>
    <t>P078612752459R</t>
  </si>
  <si>
    <t>MBAKU SILAS</t>
  </si>
  <si>
    <t>CENTRE VILLE HOTEL ROYAL</t>
  </si>
  <si>
    <t>P015318590863J</t>
  </si>
  <si>
    <t>NZESSEU</t>
  </si>
  <si>
    <t>ARES LA SOURCE</t>
  </si>
  <si>
    <t>P019012444474W</t>
  </si>
  <si>
    <t>ABBA SALIOU</t>
  </si>
  <si>
    <t>ETS ABBA SALIOU</t>
  </si>
  <si>
    <t>677 640 128</t>
  </si>
  <si>
    <t>P040116241037Z</t>
  </si>
  <si>
    <t>ORJI PROMISE CHIDUBEM</t>
  </si>
  <si>
    <t>P079216003058M</t>
  </si>
  <si>
    <t>AJAYI</t>
  </si>
  <si>
    <t>HARUNA AKANBI</t>
  </si>
  <si>
    <t>671047329</t>
  </si>
  <si>
    <t>BABENGA FORAGE</t>
  </si>
  <si>
    <t>P075500488802L</t>
  </si>
  <si>
    <t>TOPI GASTON</t>
  </si>
  <si>
    <t>666966521</t>
  </si>
  <si>
    <t>P047417593114L</t>
  </si>
  <si>
    <t>JOSEPH TITA SCOTT</t>
  </si>
  <si>
    <t>00237677480751</t>
  </si>
  <si>
    <t>P028416046679E</t>
  </si>
  <si>
    <t>BEYALLA ABINA</t>
  </si>
  <si>
    <t>ALBERTINE BLANDINE</t>
  </si>
  <si>
    <t>P070416263952C</t>
  </si>
  <si>
    <t>CHIZORAM SOMTO</t>
  </si>
  <si>
    <t>P117400301496D</t>
  </si>
  <si>
    <t>CIYRILLE</t>
  </si>
  <si>
    <t>EFOULAN SAFARI HOTEL</t>
  </si>
  <si>
    <t>P016917624504C</t>
  </si>
  <si>
    <t>MONGANG</t>
  </si>
  <si>
    <t>674527245</t>
  </si>
  <si>
    <t>MARCHÉ DE BONAMOUSSADI</t>
  </si>
  <si>
    <t>M081317251848B</t>
  </si>
  <si>
    <t>E CATH SAINT PAUL</t>
  </si>
  <si>
    <t>P079118583496Y</t>
  </si>
  <si>
    <t>FANG FERDINARD MUA</t>
  </si>
  <si>
    <t>671763799</t>
  </si>
  <si>
    <t>BEFORE MILE FOUR PARK</t>
  </si>
  <si>
    <t>SALE OF FOOD STUFF</t>
  </si>
  <si>
    <t>P087416411698C</t>
  </si>
  <si>
    <t>MOUKAM EPSE MOBIT JOAN</t>
  </si>
  <si>
    <t>671189633</t>
  </si>
  <si>
    <t>P056816902105C</t>
  </si>
  <si>
    <t>JEAN NKOMBOH</t>
  </si>
  <si>
    <t>P078112493141E</t>
  </si>
  <si>
    <t>P068518118756T</t>
  </si>
  <si>
    <t>MAVINGA ZINGA NEE NGOMA ESTHER</t>
  </si>
  <si>
    <t>P087812648925K</t>
  </si>
  <si>
    <t>BIENE GOUMAN</t>
  </si>
  <si>
    <t>ANNIE ROSE</t>
  </si>
  <si>
    <t>693947754</t>
  </si>
  <si>
    <t>P056500439619A</t>
  </si>
  <si>
    <t>670665613</t>
  </si>
  <si>
    <t>FACE CLINIQUE VETERINAIRE</t>
  </si>
  <si>
    <t>P077200440176Q</t>
  </si>
  <si>
    <t>JIATSA ALICE MA BLANCHE LAURE</t>
  </si>
  <si>
    <t>JIATSA ALICE MA BLANCHE</t>
  </si>
  <si>
    <t>699704093</t>
  </si>
  <si>
    <t>1ERE RUE FACE TERASSE</t>
  </si>
  <si>
    <t>P087812102378G</t>
  </si>
  <si>
    <t>FONKOUE WELADJI NGASSE PATRICIAFON</t>
  </si>
  <si>
    <t>FONKOUE WELADJI NGASSE PATRICIA</t>
  </si>
  <si>
    <t>677191892</t>
  </si>
  <si>
    <t>P098316261960T</t>
  </si>
  <si>
    <t>00237655676735</t>
  </si>
  <si>
    <t>P108817292987T</t>
  </si>
  <si>
    <t>BONGNING</t>
  </si>
  <si>
    <t>JOËL MARTIAL</t>
  </si>
  <si>
    <t>00237675488023</t>
  </si>
  <si>
    <t>P015517166126P</t>
  </si>
  <si>
    <t>TCHOUANCHE TCHOUANCHE</t>
  </si>
  <si>
    <t>679570291</t>
  </si>
  <si>
    <t>P059712706127L</t>
  </si>
  <si>
    <t>WANGNAMOU YIMANDI WINNIE DE GUEMERE</t>
  </si>
  <si>
    <t>ETS WANGNAMOU</t>
  </si>
  <si>
    <t>696101624</t>
  </si>
  <si>
    <t>PARC DES PRINCES</t>
  </si>
  <si>
    <t>CONTRACT/JOBBING</t>
  </si>
  <si>
    <t>P048200538099X</t>
  </si>
  <si>
    <t>GEORGE ETONGO LUMA</t>
  </si>
  <si>
    <t>(GELS VENTURES ENTERPRISE)</t>
  </si>
  <si>
    <t>675043884</t>
  </si>
  <si>
    <t>P080016248540N</t>
  </si>
  <si>
    <t>ZHAO YOQUI</t>
  </si>
  <si>
    <t>(ETS YONG HUI ZHAO)</t>
  </si>
  <si>
    <t>COMMERCE GENERAL, VENTE DES MÉTAUX... PRESTATIONS DE SERVICES ET ETC...</t>
  </si>
  <si>
    <t>00237673519999</t>
  </si>
  <si>
    <t>P018116043957L</t>
  </si>
  <si>
    <t>SOW BELCO</t>
  </si>
  <si>
    <t>P088212437756C</t>
  </si>
  <si>
    <t>MFOUPAPOUOGNGNI EP MOLUH ADAMATOU CHOUCHOU</t>
  </si>
  <si>
    <t>693058844</t>
  </si>
  <si>
    <t>CPT 109</t>
  </si>
  <si>
    <t>P107900439866K</t>
  </si>
  <si>
    <t>KEMGO FANKEM</t>
  </si>
  <si>
    <t>CABY ET CIE</t>
  </si>
  <si>
    <t>75143053</t>
  </si>
  <si>
    <t>off licence</t>
  </si>
  <si>
    <t>P069416027794Q</t>
  </si>
  <si>
    <t>NZALIE</t>
  </si>
  <si>
    <t>JONAS EBOT</t>
  </si>
  <si>
    <t>TIKO BEFORE MARKET</t>
  </si>
  <si>
    <t>P038418607596F</t>
  </si>
  <si>
    <t>SOKENG TSAFACK</t>
  </si>
  <si>
    <t>LINE MICHELE</t>
  </si>
  <si>
    <t>COMMERCE GENERAL,IMPORT-EXPORT,REPRESENTATION ET DISTRIBUTION,PRESTATION DE SERVICES</t>
  </si>
  <si>
    <t>P116912149107H</t>
  </si>
  <si>
    <t>695315508</t>
  </si>
  <si>
    <t>FACE MAISON ORANGE</t>
  </si>
  <si>
    <t>P097612090739R</t>
  </si>
  <si>
    <t>MENGUE NTIMBAN MARIEETS</t>
  </si>
  <si>
    <t>ETS MENGUE NTIMBAN MARIE</t>
  </si>
  <si>
    <t>P127000270329U</t>
  </si>
  <si>
    <t>DJINGANG JEAN</t>
  </si>
  <si>
    <t>ETS DJINGANG ET FILS</t>
  </si>
  <si>
    <t>676570040/ 663094230</t>
  </si>
  <si>
    <t>BAMENKOMBO</t>
  </si>
  <si>
    <t>BAMEFAP</t>
  </si>
  <si>
    <t>P089016866969B</t>
  </si>
  <si>
    <t>FUFU</t>
  </si>
  <si>
    <t>P029317739825W</t>
  </si>
  <si>
    <t>ALAIN MAGLOIR</t>
  </si>
  <si>
    <t>19021993</t>
  </si>
  <si>
    <t>P029512522026T</t>
  </si>
  <si>
    <t>ISSAGA BARRY</t>
  </si>
  <si>
    <t>677969530</t>
  </si>
  <si>
    <t>CARREFOUR AVANG</t>
  </si>
  <si>
    <t>P088012299487Z</t>
  </si>
  <si>
    <t>IKECHUKWU NEE IFEOMA VIVIANE</t>
  </si>
  <si>
    <t>677757955</t>
  </si>
  <si>
    <t>FACE SS TOTAL</t>
  </si>
  <si>
    <t>P027300359179X</t>
  </si>
  <si>
    <t>BADJAM YAFENE</t>
  </si>
  <si>
    <t>P039214291766B</t>
  </si>
  <si>
    <t>NGUEMCHE TCHOUPE</t>
  </si>
  <si>
    <t>623874905</t>
  </si>
  <si>
    <t>Montée des soeurs</t>
  </si>
  <si>
    <t>P038616232170P</t>
  </si>
  <si>
    <t>00237696472695</t>
  </si>
  <si>
    <t>P068415417940G</t>
  </si>
  <si>
    <t>AGBOR KODJO</t>
  </si>
  <si>
    <t>699727140</t>
  </si>
  <si>
    <t>M092015125713Z</t>
  </si>
  <si>
    <t>BOUBA SARL</t>
  </si>
  <si>
    <t>694716423</t>
  </si>
  <si>
    <t>MONTEE AMBASSADE DE FRANCE</t>
  </si>
  <si>
    <t>P069317373729G</t>
  </si>
  <si>
    <t>VERA MAYUNGLI</t>
  </si>
  <si>
    <t>00237676880987</t>
  </si>
  <si>
    <t>M102316148894M</t>
  </si>
  <si>
    <t>SOCIÉTÉ TANGHU</t>
  </si>
  <si>
    <t>SOTA GROUP SARL</t>
  </si>
  <si>
    <t>LOCATION ET VENTE DE VÉHICULES / PRESTATION DE SERVICES</t>
  </si>
  <si>
    <t>237699934258.</t>
  </si>
  <si>
    <t>P067800465375J</t>
  </si>
  <si>
    <t>NDONO MA'A</t>
  </si>
  <si>
    <t>WILLIAM ARISTIDE</t>
  </si>
  <si>
    <t>35165 YDE</t>
  </si>
  <si>
    <t>APRES CARRIERE</t>
  </si>
  <si>
    <t>P030216066400T</t>
  </si>
  <si>
    <t>MAFFO FONGA</t>
  </si>
  <si>
    <t>JILE JUSTICE GRACE</t>
  </si>
  <si>
    <t>00237694071192</t>
  </si>
  <si>
    <t>CONSEIL/MARKETX/COMM-ACHAT ESPACE TV</t>
  </si>
  <si>
    <t>M091812720434Z</t>
  </si>
  <si>
    <t>OPEN MEDIA SARL</t>
  </si>
  <si>
    <t>P122016904629A</t>
  </si>
  <si>
    <t>MUKI FOH LUCAS</t>
  </si>
  <si>
    <t>P097812717883A</t>
  </si>
  <si>
    <t>NJIKAM YNOUSSA</t>
  </si>
  <si>
    <t>664270365</t>
  </si>
  <si>
    <t>P087312288887G</t>
  </si>
  <si>
    <t>TITANJI</t>
  </si>
  <si>
    <t>BIBA NYONGVELA</t>
  </si>
  <si>
    <t>677792175</t>
  </si>
  <si>
    <t>P047500398489A</t>
  </si>
  <si>
    <t>KUETE THOMAS</t>
  </si>
  <si>
    <t>677371753</t>
  </si>
  <si>
    <t>M099817259719Q</t>
  </si>
  <si>
    <t>EP BIDJONG</t>
  </si>
  <si>
    <t>P058200544572G</t>
  </si>
  <si>
    <t>FOPPA MBEKIR AUGUSTIN</t>
  </si>
  <si>
    <t>FOPPA MBEKIE AUGUSTIN</t>
  </si>
  <si>
    <t>678-96-08-03</t>
  </si>
  <si>
    <t>P096817575397X</t>
  </si>
  <si>
    <t>JUSTINE NKUYIM CHENSE EPSE TAMARA</t>
  </si>
  <si>
    <t>00237694278463</t>
  </si>
  <si>
    <t>P049414878668R</t>
  </si>
  <si>
    <t>GWODOG</t>
  </si>
  <si>
    <t>EMMANUEL FRANCISSE</t>
  </si>
  <si>
    <t>691528807</t>
  </si>
  <si>
    <t>P026600376342B</t>
  </si>
  <si>
    <t>SOUOP KOUAM JEAN CLAUDE</t>
  </si>
  <si>
    <t>RELAX PLUS BAR</t>
  </si>
  <si>
    <t>699 888 858</t>
  </si>
  <si>
    <t>P017712633212X</t>
  </si>
  <si>
    <t>KENGNE BIENVENUE</t>
  </si>
  <si>
    <t>655349870</t>
  </si>
  <si>
    <t>P048816035692Q</t>
  </si>
  <si>
    <t>ETEDEM FOKOU ATEJEU</t>
  </si>
  <si>
    <t>697258903</t>
  </si>
  <si>
    <t>MARKETING,COMMUNICATION,PROMOTION EVENEMENTIEL</t>
  </si>
  <si>
    <t>M112316249655S</t>
  </si>
  <si>
    <t>KARIS GROUP CAMEROUN</t>
  </si>
  <si>
    <t>00237694430887</t>
  </si>
  <si>
    <t>P119316159224B</t>
  </si>
  <si>
    <t>ABESSOLO MEZE´E</t>
  </si>
  <si>
    <t>JOCELINE ARMELLE</t>
  </si>
  <si>
    <t>00237652617266</t>
  </si>
  <si>
    <t>P047116233561M</t>
  </si>
  <si>
    <t>DJEUBGA ATHANASE</t>
  </si>
  <si>
    <t>00237655911727</t>
  </si>
  <si>
    <t>P117916589865L</t>
  </si>
  <si>
    <t>GILBERT YINYU</t>
  </si>
  <si>
    <t>00237670181881</t>
  </si>
  <si>
    <t>CARREFOUR BEIGNEITS</t>
  </si>
  <si>
    <t>P048300531859S</t>
  </si>
  <si>
    <t>TCHINDA ROMAIN</t>
  </si>
  <si>
    <t>695 61 74 22</t>
  </si>
  <si>
    <t>P049017077067X</t>
  </si>
  <si>
    <t>TONSSI MEKAMDJO</t>
  </si>
  <si>
    <t>674938600</t>
  </si>
  <si>
    <t>P107716340354D</t>
  </si>
  <si>
    <t>TCHOKONTHE</t>
  </si>
  <si>
    <t>0023769597255312191</t>
  </si>
  <si>
    <t>P088416818052H</t>
  </si>
  <si>
    <t>TSUEGOU</t>
  </si>
  <si>
    <t>VICTORINE MICHELLE</t>
  </si>
  <si>
    <t>673075361</t>
  </si>
  <si>
    <t>P039717694812Q</t>
  </si>
  <si>
    <t>AMBASSA JUNIOR</t>
  </si>
  <si>
    <t>EPHREM</t>
  </si>
  <si>
    <t>TIC, PRESTATION DE SERVICE</t>
  </si>
  <si>
    <t>M102117075507E</t>
  </si>
  <si>
    <t>SMARTBOX GROUP SARL</t>
  </si>
  <si>
    <t>SBGS</t>
  </si>
  <si>
    <t>00237655621224</t>
  </si>
  <si>
    <t>P118315063810U</t>
  </si>
  <si>
    <t>NKAMNANG NOUME</t>
  </si>
  <si>
    <t>FRANC OLIVIER</t>
  </si>
  <si>
    <t>699184055</t>
  </si>
  <si>
    <t>P058412622782Z</t>
  </si>
  <si>
    <t>BABAY</t>
  </si>
  <si>
    <t>675022066</t>
  </si>
  <si>
    <t>M098212421090Q</t>
  </si>
  <si>
    <t>COMMUNE D'ARRONDISSEMENT DE MAYO OULO</t>
  </si>
  <si>
    <t>COMMUNE DE MAYO OULO</t>
  </si>
  <si>
    <t>699841641</t>
  </si>
  <si>
    <t>M040400017611R</t>
  </si>
  <si>
    <t>ALPHA MARINE SHIPPING SERVICES</t>
  </si>
  <si>
    <t>(AMSS)</t>
  </si>
  <si>
    <t>678680380 / 693803455</t>
  </si>
  <si>
    <t>P017418432868L</t>
  </si>
  <si>
    <t>NDEVDIYE</t>
  </si>
  <si>
    <t>BELDELDAI</t>
  </si>
  <si>
    <t>P122015907827Y</t>
  </si>
  <si>
    <t>NGAMOU PIERRE</t>
  </si>
  <si>
    <t>671298816</t>
  </si>
  <si>
    <t>P099017426958B</t>
  </si>
  <si>
    <t>DJUIFOUO TCHOUALA</t>
  </si>
  <si>
    <t>00237651803864</t>
  </si>
  <si>
    <t>RAIL ABATTOIR</t>
  </si>
  <si>
    <t>CONSEIL, PRESTATIONS ET COMMERCE</t>
  </si>
  <si>
    <t>M052217414399G</t>
  </si>
  <si>
    <t>SITIMAHOLDING SARL</t>
  </si>
  <si>
    <t>MIMBOMAN III</t>
  </si>
  <si>
    <t>CHEZ LE SÉNÉGALAIS</t>
  </si>
  <si>
    <t>M012317891958Y</t>
  </si>
  <si>
    <t>LITTLE ROCK ENTERPRISE LIMITED</t>
  </si>
  <si>
    <t>LITTLE ROCK LIMITED</t>
  </si>
  <si>
    <t>General commerce, Agriculture, provision of general services</t>
  </si>
  <si>
    <t>670105354</t>
  </si>
  <si>
    <t>P017714922658B</t>
  </si>
  <si>
    <t>AWODEM KENFACK</t>
  </si>
  <si>
    <t>696318864</t>
  </si>
  <si>
    <t>M047000011585Q</t>
  </si>
  <si>
    <t>DIOCESE OF BUEA</t>
  </si>
  <si>
    <t>P068312286127X</t>
  </si>
  <si>
    <t>PESSI DAMPAN Yolande</t>
  </si>
  <si>
    <t>653038475</t>
  </si>
  <si>
    <t>FACE MOSQUE MARCHE</t>
  </si>
  <si>
    <t>PRESTATIONS INTELLECTUELS</t>
  </si>
  <si>
    <t>M112217857114Q</t>
  </si>
  <si>
    <t>KEKISSE SARL</t>
  </si>
  <si>
    <t>699434525</t>
  </si>
  <si>
    <t>CHEF D'ENTREPRISES</t>
  </si>
  <si>
    <t>P036316380851S</t>
  </si>
  <si>
    <t>NGENGNIE LOUIS FONGANG</t>
  </si>
  <si>
    <t>00237653979380</t>
  </si>
  <si>
    <t>BABENDJOU</t>
  </si>
  <si>
    <t>P018000352523F</t>
  </si>
  <si>
    <t>UDOCHUKWU IWUH DAMIAN</t>
  </si>
  <si>
    <t>FOURNITURES DE STATIONAIRES D'ÉCOLE ET DE BUREAU / CONSTRUCTION DE BÂTIMENT</t>
  </si>
  <si>
    <t>677963972</t>
  </si>
  <si>
    <t>TRANSPORT PRESTATION DE SERVICE</t>
  </si>
  <si>
    <t>P079316149601L</t>
  </si>
  <si>
    <t>NOUHOU NANA</t>
  </si>
  <si>
    <t>ETS NOVITRANS</t>
  </si>
  <si>
    <t>MAISON DE PARTIE</t>
  </si>
  <si>
    <t>P120116075639U</t>
  </si>
  <si>
    <t>NWEBONYI CHRISTIAN NWOKORO</t>
  </si>
  <si>
    <t>P018917343611J</t>
  </si>
  <si>
    <t>NDZEMBANTEH</t>
  </si>
  <si>
    <t>ALIDU NDASHI</t>
  </si>
  <si>
    <t>696749205</t>
  </si>
  <si>
    <t>P016800110558H</t>
  </si>
  <si>
    <t>ETS MAMOUDOU NASROU</t>
  </si>
  <si>
    <t>676985149</t>
  </si>
  <si>
    <t>BAMNYANGA</t>
  </si>
  <si>
    <t>M071016630643N</t>
  </si>
  <si>
    <t>LYCEE DE DARGALA</t>
  </si>
  <si>
    <t>695245839</t>
  </si>
  <si>
    <t>DARGALA</t>
  </si>
  <si>
    <t>M091512584133L</t>
  </si>
  <si>
    <t>AXYS TAX AND LEGAL SARL</t>
  </si>
  <si>
    <t>61337</t>
  </si>
  <si>
    <t>697115187</t>
  </si>
  <si>
    <t>P048418504819M</t>
  </si>
  <si>
    <t>FRANKLIN CHI</t>
  </si>
  <si>
    <t>678889613</t>
  </si>
  <si>
    <t>MONTE DANGER</t>
  </si>
  <si>
    <t>VENTES DES DENRÉES ALIMENTAIRES</t>
  </si>
  <si>
    <t>P078314422843N</t>
  </si>
  <si>
    <t>FEUKOU JOSEPH</t>
  </si>
  <si>
    <t>KADAFI</t>
  </si>
  <si>
    <t>653161163</t>
  </si>
  <si>
    <t>DERRIERE LA PAHARMACIE AKWA NORD</t>
  </si>
  <si>
    <t>M052318204718U</t>
  </si>
  <si>
    <t>BODIAS PHARMA DISTRIBUTION</t>
  </si>
  <si>
    <t>BOPHADI</t>
  </si>
  <si>
    <t>DERRIERRE MAISON DG</t>
  </si>
  <si>
    <t>P018012332377E</t>
  </si>
  <si>
    <t>NGO MANYO CATHERINE</t>
  </si>
  <si>
    <t>ETS KAMER INTELLIGENCY</t>
  </si>
  <si>
    <t>673100412</t>
  </si>
  <si>
    <t>A COTE CLUB NKOTTI</t>
  </si>
  <si>
    <t>P078412413108S</t>
  </si>
  <si>
    <t>NJUIKOM ANNIE ROSE</t>
  </si>
  <si>
    <t>675612155</t>
  </si>
  <si>
    <t>M112217743177T</t>
  </si>
  <si>
    <t>PHARMACIE JOYCE SARL</t>
  </si>
  <si>
    <t>APPROVISIONNEMENT DES MEDICAMENTS DE BONNES QUALITE A LA POPULATION DE SANTCHOU, VENTE DES PRODUITS PHARCEUTIQUES, ET PARAPHARMACEUTIQUES, ET COSMETIQUES, SENSIBILISATION DES POPULATIONS D'UN OFFICINE</t>
  </si>
  <si>
    <t>00237696969390</t>
  </si>
  <si>
    <t>FACE BUREAU DES POSTES</t>
  </si>
  <si>
    <t>TRANSIT-DOUANE-PRESTATIONS-COMMERCE</t>
  </si>
  <si>
    <t>M032014409590C</t>
  </si>
  <si>
    <t>OPTIMUM TRANSIT ET LOGISTIQUE SARL</t>
  </si>
  <si>
    <t>OTL SARL</t>
  </si>
  <si>
    <t>651349619</t>
  </si>
  <si>
    <t>DERRIERE TRESORERIE GLE</t>
  </si>
  <si>
    <t>P068312651208P</t>
  </si>
  <si>
    <t>P016517002941H</t>
  </si>
  <si>
    <t>MAHAMIDOU MAHAMADOU</t>
  </si>
  <si>
    <t>651558160</t>
  </si>
  <si>
    <t>P057016764299F</t>
  </si>
  <si>
    <t>RINDA FLORENCE</t>
  </si>
  <si>
    <t>TIMA</t>
  </si>
  <si>
    <t>695830522</t>
  </si>
  <si>
    <t>P058612149125W</t>
  </si>
  <si>
    <t>MADEUKAM MARIE LOUISE</t>
  </si>
  <si>
    <t>77 33 12 79</t>
  </si>
  <si>
    <t>P018212483172Z</t>
  </si>
  <si>
    <t>P016700559403L</t>
  </si>
  <si>
    <t>ESOH EPSEE DIKA NSANGUE A.</t>
  </si>
  <si>
    <t>O.P."ETS INNOV TEMPO"</t>
  </si>
  <si>
    <t>697459769</t>
  </si>
  <si>
    <t>PALAIS DIKA</t>
  </si>
  <si>
    <t>P019812755348X</t>
  </si>
  <si>
    <t>P088212440007Y</t>
  </si>
  <si>
    <t>WONDJE MBONGUE EVELYNE</t>
  </si>
  <si>
    <t>679601569</t>
  </si>
  <si>
    <t>P018417552892Y</t>
  </si>
  <si>
    <t>THINHA</t>
  </si>
  <si>
    <t>TECLAIRE ORLINE</t>
  </si>
  <si>
    <t>00237656374628</t>
  </si>
  <si>
    <t>P068300542837H</t>
  </si>
  <si>
    <t>YVETTE NKEMYIKA ANUONYE</t>
  </si>
  <si>
    <t>ETS DOMINIC&amp;FILLES</t>
  </si>
  <si>
    <t>677754001</t>
  </si>
  <si>
    <t>DOUALA/MARCHE CENTRAL BOUTIQUE 222</t>
  </si>
  <si>
    <t>P089914778054H</t>
  </si>
  <si>
    <t>699784731</t>
  </si>
  <si>
    <t>P089114416291F</t>
  </si>
  <si>
    <t>MOFAW KAPSI</t>
  </si>
  <si>
    <t>677697521</t>
  </si>
  <si>
    <t>CARREFOUR CAPLAME</t>
  </si>
  <si>
    <t>P038517457397B</t>
  </si>
  <si>
    <t>AZAMBOU ANNIE CLAIRE</t>
  </si>
  <si>
    <t>675629916</t>
  </si>
  <si>
    <t>P049817153689N</t>
  </si>
  <si>
    <t>655679793</t>
  </si>
  <si>
    <t>CARREFOUR NGOUMI</t>
  </si>
  <si>
    <t>P118516568501H</t>
  </si>
  <si>
    <t>GLALICE JOVIANE</t>
  </si>
  <si>
    <t>P046618442935H</t>
  </si>
  <si>
    <t>WASHINGTONG</t>
  </si>
  <si>
    <t>P089316580676L</t>
  </si>
  <si>
    <t>MAWADJOU PEUWO</t>
  </si>
  <si>
    <t>KELLY DIANE</t>
  </si>
  <si>
    <t>M071412118517A</t>
  </si>
  <si>
    <t>MICA SERVICES CAMEROUN SARL</t>
  </si>
  <si>
    <t>ANCIEN SECRETARIAT BALI</t>
  </si>
  <si>
    <t>P048816069406R</t>
  </si>
  <si>
    <t>DJAMBOU TCHEUFFA</t>
  </si>
  <si>
    <t>ARNOLD FRANK (ETS EXCEL COMMUNICATION &amp; SERVICES)</t>
  </si>
  <si>
    <t>PRESTATIONS DE SERVICES, COMMUNICATION &amp; PUBLICITÉ DES ENTREPRISES, COMMERCE GÉNÉRAL</t>
  </si>
  <si>
    <t>697819192</t>
  </si>
  <si>
    <t>P069417539133M</t>
  </si>
  <si>
    <t>JOEL SOPHIE</t>
  </si>
  <si>
    <t>00237652095818</t>
  </si>
  <si>
    <t>ENZO</t>
  </si>
  <si>
    <t>P017512415404W</t>
  </si>
  <si>
    <t>DAIROU HAMADOU</t>
  </si>
  <si>
    <t>696009622</t>
  </si>
  <si>
    <t>P029718357442Y</t>
  </si>
  <si>
    <t>MOHAMMADOU AMINOU</t>
  </si>
  <si>
    <t>0023767032650</t>
  </si>
  <si>
    <t>P086112287704A</t>
  </si>
  <si>
    <t>MONTEE STATIONNEMENT YAOUNDE</t>
  </si>
  <si>
    <t>P014816329688G</t>
  </si>
  <si>
    <t>ALEMACHA</t>
  </si>
  <si>
    <t>0023762207557</t>
  </si>
  <si>
    <t>P119916151951Z</t>
  </si>
  <si>
    <t>OBODOENYI IFEANYICHUKWU</t>
  </si>
  <si>
    <t>P117500555734F</t>
  </si>
  <si>
    <t>BOUOPDA CHOUPO CHRETIEN</t>
  </si>
  <si>
    <t>BOUOPDA CHOUPO CHRET</t>
  </si>
  <si>
    <t>699 62 50 99</t>
  </si>
  <si>
    <t>P105617966221Z</t>
  </si>
  <si>
    <t>MEDOUMBA</t>
  </si>
  <si>
    <t>P017118532282C</t>
  </si>
  <si>
    <t>JEAN NAPAULEON.</t>
  </si>
  <si>
    <t>691037003</t>
  </si>
  <si>
    <t>P027616228970N</t>
  </si>
  <si>
    <t>OZOH NWEKE FREDERICK</t>
  </si>
  <si>
    <t>677723920</t>
  </si>
  <si>
    <t>P067616005393W</t>
  </si>
  <si>
    <t>ARMAND ERIC</t>
  </si>
  <si>
    <t>677138853</t>
  </si>
  <si>
    <t>ENTREE KOWEÏT</t>
  </si>
  <si>
    <t>M102217698550P</t>
  </si>
  <si>
    <t>GRP AKIBA SARL</t>
  </si>
  <si>
    <t>MENUISETIE METHALIQUE</t>
  </si>
  <si>
    <t>P019217209344R</t>
  </si>
  <si>
    <t>OUSSOUMAILA</t>
  </si>
  <si>
    <t>672664699</t>
  </si>
  <si>
    <t>P036200149305S</t>
  </si>
  <si>
    <t>TCHAKOUNTE YVONNE</t>
  </si>
  <si>
    <t>677239292</t>
  </si>
  <si>
    <t>P069916034045W</t>
  </si>
  <si>
    <t>CHEICK NOUHOU</t>
  </si>
  <si>
    <t>691036065</t>
  </si>
  <si>
    <t>PRESTATIONS-SOINS ESTHETIQUES-IMP/EXP</t>
  </si>
  <si>
    <t>M121812735729Z</t>
  </si>
  <si>
    <t>TATTOO ATTITUDE SARL</t>
  </si>
  <si>
    <t>699 575 162</t>
  </si>
  <si>
    <t>A COTE PHARMACIE BONADOUMA HOME</t>
  </si>
  <si>
    <t>P019617447933H</t>
  </si>
  <si>
    <t>00237650853516</t>
  </si>
  <si>
    <t>P018618561809Z</t>
  </si>
  <si>
    <t>TAWITCHA JONAS</t>
  </si>
  <si>
    <t>00237658383077</t>
  </si>
  <si>
    <t>DANG-BORONGO</t>
  </si>
  <si>
    <t>MAINTENANCE &amp; CONSTRUCTION SCES</t>
  </si>
  <si>
    <t>P068112639573Z</t>
  </si>
  <si>
    <t>FELIX MENTA</t>
  </si>
  <si>
    <t>(SHILOH ENGINEERRING)</t>
  </si>
  <si>
    <t>699820690</t>
  </si>
  <si>
    <t>VENTE DES PIECES DETACHEES AUTOS</t>
  </si>
  <si>
    <t>P027812435213X</t>
  </si>
  <si>
    <t>WOMEI</t>
  </si>
  <si>
    <t>BERNARD SONG</t>
  </si>
  <si>
    <t>P056700253783L</t>
  </si>
  <si>
    <t>MONTIMBE LAURENT</t>
  </si>
  <si>
    <t>699826403</t>
  </si>
  <si>
    <t>P117300268384F</t>
  </si>
  <si>
    <t>TABE HANNAH BESSONG</t>
  </si>
  <si>
    <t>(DYNAMIC ETS)</t>
  </si>
  <si>
    <t>670670290</t>
  </si>
  <si>
    <t>M070117413538L</t>
  </si>
  <si>
    <t>INSTITUT JEAN BOCCHI</t>
  </si>
  <si>
    <t>697039725</t>
  </si>
  <si>
    <t>VENTE PRODUITS DE PREMIÈRE NÉCESSITÉ</t>
  </si>
  <si>
    <t>P128518198620Y</t>
  </si>
  <si>
    <t>ABDOULAYE AMADOUN</t>
  </si>
  <si>
    <t>00237620237945</t>
  </si>
  <si>
    <t>P114316007247J</t>
  </si>
  <si>
    <t>MBODO EPSE ESSOMBA</t>
  </si>
  <si>
    <t>699536027</t>
  </si>
  <si>
    <t>GP</t>
  </si>
  <si>
    <t>PARKING MOTO + LAVERIE</t>
  </si>
  <si>
    <t>P107516337033U</t>
  </si>
  <si>
    <t>NDIMBUA</t>
  </si>
  <si>
    <t>MICHAEL TUNGFUBU</t>
  </si>
  <si>
    <t>CARREFOUR PAMPLEMOUS</t>
  </si>
  <si>
    <t>VENTE EAU MINERAL</t>
  </si>
  <si>
    <t>P058912379029J</t>
  </si>
  <si>
    <t>TIAKOUANG KENE PAULE ANNIE</t>
  </si>
  <si>
    <t>ETS TIAKOUANG KENE PAULE ANNIE</t>
  </si>
  <si>
    <t>651191920</t>
  </si>
  <si>
    <t>FACE LAQUINTINIE</t>
  </si>
  <si>
    <t>P075616823517K</t>
  </si>
  <si>
    <t>TIOJIO</t>
  </si>
  <si>
    <t>FIDEL</t>
  </si>
  <si>
    <t>675262424</t>
  </si>
  <si>
    <t>M051218370875Y</t>
  </si>
  <si>
    <t>LOCAMAT</t>
  </si>
  <si>
    <t>LOCATION D'ENGINS, PRESTATIONS DIVERSES, COMMERCE GENERAL</t>
  </si>
  <si>
    <t>002376579900</t>
  </si>
  <si>
    <t>P035912749929R</t>
  </si>
  <si>
    <t>TAMEGUIM YVES</t>
  </si>
  <si>
    <t>ETS APACHE ET COMPAGNIE</t>
  </si>
  <si>
    <t>696923126</t>
  </si>
  <si>
    <t>M021612485624T</t>
  </si>
  <si>
    <t>KHAYROUAL GROUP SA</t>
  </si>
  <si>
    <t>KRG</t>
  </si>
  <si>
    <t>BTP, Ponts et chaussées, import-export, commercialisation béton et agrégats,  prestations de services, ouvrages d'art</t>
  </si>
  <si>
    <t>35493 yaounde</t>
  </si>
  <si>
    <t>697220043/ 692929232</t>
  </si>
  <si>
    <t>M042116070465A</t>
  </si>
  <si>
    <t>ANDREW TRANSIT SARL</t>
  </si>
  <si>
    <t>IMPORT-EXPORT, LOCATION ET VENTE DE VEHICULES, COMMERCE GENERAL, REPRESENTATION COMMERCIALE</t>
  </si>
  <si>
    <t>699914770/696663457</t>
  </si>
  <si>
    <t>CARREFOUR ANCIEN SINGER</t>
  </si>
  <si>
    <t>M022118485526Y</t>
  </si>
  <si>
    <t>SOCIETE CIVILE IMMOBILIERE GROUPE YOL SOCIETE</t>
  </si>
  <si>
    <t>SCI GROUPE YOL SARL</t>
  </si>
  <si>
    <t>AQUISITION, GESTION, ADMINISTRATION, MISE EN VALEUR PAR BAIL, LOCATION OU AUTRE...</t>
  </si>
  <si>
    <t>PHARMACIE D'AKWA NORD</t>
  </si>
  <si>
    <t>M062318337289L</t>
  </si>
  <si>
    <t>MACORIA CORPORATION</t>
  </si>
  <si>
    <t>LA MENUISERIE EN PVC, ALUMINIUM, MÉTALLIQUE ET MIROITERIE; LA TRANSFORMATION, FABRICATION, MONTAGE ET COMMERCIALISATION; BÂTIMENT ET TRAVAUX PUBLICS; IMPORTATION ET EXPORTATION; COMMERCE GÉNÉRALE...</t>
  </si>
  <si>
    <t>00237699235905</t>
  </si>
  <si>
    <t>BOULANGERIE BELAVIE MAKEPE</t>
  </si>
  <si>
    <t>P088200372769T</t>
  </si>
  <si>
    <t>BENYOMO ARMAND</t>
  </si>
  <si>
    <t>(ETS BEN)</t>
  </si>
  <si>
    <t>677861684</t>
  </si>
  <si>
    <t>BOCOM EBAN</t>
  </si>
  <si>
    <t>P014900256959B</t>
  </si>
  <si>
    <t>TCHOUANG MAURICE</t>
  </si>
  <si>
    <t>657400403</t>
  </si>
  <si>
    <t>FOREKE MARCHEA</t>
  </si>
  <si>
    <t>P019516614165R</t>
  </si>
  <si>
    <t>MARCHÉ COMMERCIAL SECTEUR A MÊME COULOIR QUE OUMAROU TOUKOUR NÉ À DARGALA EN 1964</t>
  </si>
  <si>
    <t>M012317890078H</t>
  </si>
  <si>
    <t>ARESECURE SARL</t>
  </si>
  <si>
    <t>P017216917836S</t>
  </si>
  <si>
    <t>MELDEKE</t>
  </si>
  <si>
    <t>697100011</t>
  </si>
  <si>
    <t>P047818365770H</t>
  </si>
  <si>
    <t>OBODO JUDE RICHARD</t>
  </si>
  <si>
    <t>P018916622787S</t>
  </si>
  <si>
    <t>YAYA NASSOUROU</t>
  </si>
  <si>
    <t>00237699632425</t>
  </si>
  <si>
    <t>P057917601250Q</t>
  </si>
  <si>
    <t>OHINUSI</t>
  </si>
  <si>
    <t>0023767732400</t>
  </si>
  <si>
    <t>P026700491490R</t>
  </si>
  <si>
    <t>NGO NKO EPSE BELL EMILIENNE</t>
  </si>
  <si>
    <t>675925257</t>
  </si>
  <si>
    <t>M012018065857L</t>
  </si>
  <si>
    <t>CENTRE DE SANTE MARANATHA</t>
  </si>
  <si>
    <t>CS MARANATHA</t>
  </si>
  <si>
    <t>698342503</t>
  </si>
  <si>
    <t>P089216300414A</t>
  </si>
  <si>
    <t>MEPAPANDEM</t>
  </si>
  <si>
    <t>GITANGBEL</t>
  </si>
  <si>
    <t>ACTIVE 0</t>
  </si>
  <si>
    <t>DONGA MANTUNG</t>
  </si>
  <si>
    <t>P018112420531W</t>
  </si>
  <si>
    <t>MBINDO</t>
  </si>
  <si>
    <t>EXPLOITANT DE PHOTOCOPIEUR</t>
  </si>
  <si>
    <t>P098417273793Q</t>
  </si>
  <si>
    <t>TEKI KENFACK</t>
  </si>
  <si>
    <t>695274252</t>
  </si>
  <si>
    <t>P079316102331Y</t>
  </si>
  <si>
    <t>GAINTSE DJIOFACK</t>
  </si>
  <si>
    <t>694406375</t>
  </si>
  <si>
    <t>BROCANTE-CCDE/GL-PREST/SCES</t>
  </si>
  <si>
    <t>P098712527203L</t>
  </si>
  <si>
    <t>GUETGNIA NJOME JOSEPHINE</t>
  </si>
  <si>
    <t>679424567</t>
  </si>
  <si>
    <t>P076612147455E</t>
  </si>
  <si>
    <t>NJINE</t>
  </si>
  <si>
    <t>PLACE DES DEFILES A NGAMBE</t>
  </si>
  <si>
    <t>P078817888824W</t>
  </si>
  <si>
    <t>YEMDJI LONTCHI</t>
  </si>
  <si>
    <t>ELANIE SOPHIE</t>
  </si>
  <si>
    <t>BEPANDA-BOCOM</t>
  </si>
  <si>
    <t>P098916074583P</t>
  </si>
  <si>
    <t>OKEKE UDO</t>
  </si>
  <si>
    <t>IZUNDU LAWRENCE</t>
  </si>
  <si>
    <t>P087812632629S</t>
  </si>
  <si>
    <t>EVONA ATEBA LUCIEN</t>
  </si>
  <si>
    <t>677628270</t>
  </si>
  <si>
    <t>FACE BON SAMARITAIN</t>
  </si>
  <si>
    <t>P019212282472P</t>
  </si>
  <si>
    <t>691382561</t>
  </si>
  <si>
    <t>P058417558941K</t>
  </si>
  <si>
    <t>EVELINE TANGUI TAMCHE</t>
  </si>
  <si>
    <t>677636948</t>
  </si>
  <si>
    <t>P116216820596P</t>
  </si>
  <si>
    <t>DERRIÈRE COLLÈGE</t>
  </si>
  <si>
    <t>TRANSPORTING &amp; FORWARDING AGENTS</t>
  </si>
  <si>
    <t>M021912752229A</t>
  </si>
  <si>
    <t>LOCATEME COMPANY LIMITED</t>
  </si>
  <si>
    <t>(LMCO LTD)</t>
  </si>
  <si>
    <t>658484852</t>
  </si>
  <si>
    <t>M071917413619P</t>
  </si>
  <si>
    <t>COLLEGE ISLAMIGUE DAOUDI</t>
  </si>
  <si>
    <t>695986723</t>
  </si>
  <si>
    <t>MBOUOKA-KOUPAMENKE</t>
  </si>
  <si>
    <t>L'ASSISTANCE AUX ACTEURS HUMANITAIRES...</t>
  </si>
  <si>
    <t>M041912783961Q</t>
  </si>
  <si>
    <t>STE HUMANITARIAN OPERATOR</t>
  </si>
  <si>
    <t>H.O. SARL</t>
  </si>
  <si>
    <t>1er CARREFOUR BLOC L MAKEPE AVEC UN PNEU AU ROND POINT</t>
  </si>
  <si>
    <t>P098812440894P</t>
  </si>
  <si>
    <t>673053766</t>
  </si>
  <si>
    <t>M082316083791F</t>
  </si>
  <si>
    <t>MOUDEM INVEST</t>
  </si>
  <si>
    <t>PRESTATION DE SERVICE/COMMERCE GENERAL/BATIMENT ET TRAVAUX PUBLIC</t>
  </si>
  <si>
    <t>00237662840150</t>
  </si>
  <si>
    <t>P087000394247Q</t>
  </si>
  <si>
    <t>ENANGA NJIE</t>
  </si>
  <si>
    <t>P038214380094C</t>
  </si>
  <si>
    <t>MASSO EPSEE DAMA</t>
  </si>
  <si>
    <t>00237690533508</t>
  </si>
  <si>
    <t>P124116342859N</t>
  </si>
  <si>
    <t>LIN HUNG YOUNG</t>
  </si>
  <si>
    <t>SECONDARY SCHOOL</t>
  </si>
  <si>
    <t>M102217749322J</t>
  </si>
  <si>
    <t>GREENFIELD SECONDARY SCHOOL</t>
  </si>
  <si>
    <t>GFIS</t>
  </si>
  <si>
    <t>00237670084747</t>
  </si>
  <si>
    <t>P050216341153S</t>
  </si>
  <si>
    <t>GOUETSENGO MICHOU</t>
  </si>
  <si>
    <t>( ETS DUCLAIR SERVICES)</t>
  </si>
  <si>
    <t>690216531</t>
  </si>
  <si>
    <t>vente des boisson hygienique</t>
  </si>
  <si>
    <t>P048312444331E</t>
  </si>
  <si>
    <t>NENIMEGANG TAGNI</t>
  </si>
  <si>
    <t>670825226</t>
  </si>
  <si>
    <t>NKOLMESSING II</t>
  </si>
  <si>
    <t>INTERMEDIATION D'ASSURANCES</t>
  </si>
  <si>
    <t>M041712623903W</t>
  </si>
  <si>
    <t>SOCIETE TNS ASSURANCES SARL</t>
  </si>
  <si>
    <t>P018616251712Y</t>
  </si>
  <si>
    <t>MAHAMADA</t>
  </si>
  <si>
    <t>674047886</t>
  </si>
  <si>
    <t>P097500539812D</t>
  </si>
  <si>
    <t>SALES OF FERMENTED DRINKS</t>
  </si>
  <si>
    <t>P017212336710P</t>
  </si>
  <si>
    <t>NEMUS</t>
  </si>
  <si>
    <t>BEN NGAMANI</t>
  </si>
  <si>
    <t>675385505</t>
  </si>
  <si>
    <t>BAROMBI NATIVE</t>
  </si>
  <si>
    <t>M071412104422Q</t>
  </si>
  <si>
    <t>FLORE &amp; CRISTELLE SERVICES</t>
  </si>
  <si>
    <t>FC SERVICES SARL</t>
  </si>
  <si>
    <t>P108814235501D</t>
  </si>
  <si>
    <t>NAMAH</t>
  </si>
  <si>
    <t>EUNICE NKWETA</t>
  </si>
  <si>
    <t>672784499</t>
  </si>
  <si>
    <t>BLOC 4/18</t>
  </si>
  <si>
    <t>P118112247655R</t>
  </si>
  <si>
    <t>M022118473100R</t>
  </si>
  <si>
    <t>DIET FOOD CAMEROON SARL</t>
  </si>
  <si>
    <t>PRESTATIONS DE SERVICES -COMMERCE GENERAL -IMPORT- EXPORT - BTP -TRANSIT- FORMATION -HOTELLIERE - ELEVAGE - AGRICULTURE - COMPTABILITE - ELECTRICITE GENERALE - BOULANGERIE PATISSERIE - RESTAURATION -S</t>
  </si>
  <si>
    <t>RÉPARATEUR RADIO</t>
  </si>
  <si>
    <t>P089612647924B</t>
  </si>
  <si>
    <t>CHANKOU</t>
  </si>
  <si>
    <t>693625903</t>
  </si>
  <si>
    <t>QTIER TAYANDI
LIEU DIT ROUTE
ABATTOIR</t>
  </si>
  <si>
    <t>P018116807374N</t>
  </si>
  <si>
    <t>696302788</t>
  </si>
  <si>
    <t>P018818463581Q</t>
  </si>
  <si>
    <t>YADAV RAMESHKUMAR</t>
  </si>
  <si>
    <t>P016812502499J</t>
  </si>
  <si>
    <t>MAOUNDE DJAKDO ANIA</t>
  </si>
  <si>
    <t>VENTE ET TRANSFORMATION DU SABLE ET GRAVIER</t>
  </si>
  <si>
    <t>P029817279530F</t>
  </si>
  <si>
    <t>NJOJA FONGANG ARMEL AUSTIN</t>
  </si>
  <si>
    <t>698002909</t>
  </si>
  <si>
    <t>P078514223824L</t>
  </si>
  <si>
    <t>TCHUMO JINETTE</t>
  </si>
  <si>
    <t>677622090</t>
  </si>
  <si>
    <t>FACE HOTEL CENTRAL</t>
  </si>
  <si>
    <t>P126200543679E</t>
  </si>
  <si>
    <t>TCHOFFO JOSEPH</t>
  </si>
  <si>
    <t>675827220</t>
  </si>
  <si>
    <t>P027300395681S</t>
  </si>
  <si>
    <t>KENMAYO HUGUES LAMBERT</t>
  </si>
  <si>
    <t>ETS KENTIO SERVICES</t>
  </si>
  <si>
    <t>P069718477299M</t>
  </si>
  <si>
    <t>NJUAKOM</t>
  </si>
  <si>
    <t>675725395</t>
  </si>
  <si>
    <t>P122015958235Y</t>
  </si>
  <si>
    <t>NGOFEU NGATCHOU ARISTIDE CHARLIE</t>
  </si>
  <si>
    <t>699650117</t>
  </si>
  <si>
    <t>P118118272274Q</t>
  </si>
  <si>
    <t>XU CAIFENG</t>
  </si>
  <si>
    <t>P105500289802U</t>
  </si>
  <si>
    <t>NDJANTOU EPSE FUBA MARIE</t>
  </si>
  <si>
    <t>NDJANTOU EPSE FUBA</t>
  </si>
  <si>
    <t>679350401</t>
  </si>
  <si>
    <t>P057712617469P</t>
  </si>
  <si>
    <t>OPHILIA ANWA ABIANJI EPSEE MENAG</t>
  </si>
  <si>
    <t>697829924</t>
  </si>
  <si>
    <t>COMMERCCANTE</t>
  </si>
  <si>
    <t>P014518470767S</t>
  </si>
  <si>
    <t>P028818061459P</t>
  </si>
  <si>
    <t>NAFISSETOU YVETTE</t>
  </si>
  <si>
    <t>656860147</t>
  </si>
  <si>
    <t>P097012329432W</t>
  </si>
  <si>
    <t>MAYOU MBE JEANNETTE</t>
  </si>
  <si>
    <t>699105412</t>
  </si>
  <si>
    <t>DEUXIEME RUE ANCIEN PTT</t>
  </si>
  <si>
    <t>P055900569961S</t>
  </si>
  <si>
    <t>EBULE MBONDE BARNABAS</t>
  </si>
  <si>
    <t>(MOJOKO HOTEL)</t>
  </si>
  <si>
    <t>678666480</t>
  </si>
  <si>
    <t>P015816299986U</t>
  </si>
  <si>
    <t>NDIKOMBUI NIGEL</t>
  </si>
  <si>
    <t>6789876666</t>
  </si>
  <si>
    <t>PRESTAT° DE SCES/FORMATION</t>
  </si>
  <si>
    <t>M011812674114K</t>
  </si>
  <si>
    <t>CFP BMB NEWS AFRICA SARL</t>
  </si>
  <si>
    <t>CFP BMB NEWS AFRICA</t>
  </si>
  <si>
    <t>6965042876</t>
  </si>
  <si>
    <t>P057412672313W</t>
  </si>
  <si>
    <t>699974120</t>
  </si>
  <si>
    <t>A COTE IMMEUBLE CCA</t>
  </si>
  <si>
    <t>P067514405388A</t>
  </si>
  <si>
    <t>ENYINDEYA ABAI</t>
  </si>
  <si>
    <t>FRANCES</t>
  </si>
  <si>
    <t>677266115</t>
  </si>
  <si>
    <t>P088714403447C</t>
  </si>
  <si>
    <t>699522019</t>
  </si>
  <si>
    <t>P098318192226U</t>
  </si>
  <si>
    <t>EBOLLE DIMOUAMOUA TECLAIRE</t>
  </si>
  <si>
    <t>( ETS OSIRIS )</t>
  </si>
  <si>
    <t>COMMERCE GENERAL, PRESTATION DE SERVICES, IMPORT EXPORT , PRODUITS MEDICAUX</t>
  </si>
  <si>
    <t>690709199</t>
  </si>
  <si>
    <t>P037612374460D</t>
  </si>
  <si>
    <t>NDONO</t>
  </si>
  <si>
    <t>P018112787994M</t>
  </si>
  <si>
    <t>P066800092977D</t>
  </si>
  <si>
    <t>TALLAK</t>
  </si>
  <si>
    <t>697 41 62 22</t>
  </si>
  <si>
    <t>P047412118832Z</t>
  </si>
  <si>
    <t>EKOUELE ESSOH FENELONEKO</t>
  </si>
  <si>
    <t>EKOUELE ESSOH FENELON</t>
  </si>
  <si>
    <t>677551842</t>
  </si>
  <si>
    <t>S/S MRS</t>
  </si>
  <si>
    <t>M092217753927C</t>
  </si>
  <si>
    <t>LUXURY TECHNIC SERVICES SARL</t>
  </si>
  <si>
    <t>LTC</t>
  </si>
  <si>
    <t>00237680448968</t>
  </si>
  <si>
    <t>P129012496875P</t>
  </si>
  <si>
    <t>OUOLOGUEM ISSA HAMADOUOULO</t>
  </si>
  <si>
    <t>OULOGUEM ISSA HAMADOU</t>
  </si>
  <si>
    <t>675567530</t>
  </si>
  <si>
    <t>M091914182236P</t>
  </si>
  <si>
    <t>BLUE WAVE SARL</t>
  </si>
  <si>
    <t>675627022</t>
  </si>
  <si>
    <t>P122016751245A</t>
  </si>
  <si>
    <t>NGASSAM THOMAS DEDIEU</t>
  </si>
  <si>
    <t>M031812696664C</t>
  </si>
  <si>
    <t>D Z ENTREPRISE SARL</t>
  </si>
  <si>
    <t>PRESTATION DE SERVICES/COMMERCE GÉNÉRAL</t>
  </si>
  <si>
    <t>M032217161321S</t>
  </si>
  <si>
    <t>SOBAH HOLDING COMPANY SARL</t>
  </si>
  <si>
    <t>DISTRIBUTION ET PRESTATION DE SERVICES</t>
  </si>
  <si>
    <t>M041300045465M</t>
  </si>
  <si>
    <t>SANDE TOPLINE SERVICES LTD</t>
  </si>
  <si>
    <t>(STS) LTD</t>
  </si>
  <si>
    <t>654850701</t>
  </si>
  <si>
    <t>P018218565233S</t>
  </si>
  <si>
    <t>P065500409640C</t>
  </si>
  <si>
    <t>NKENTCHOUNG</t>
  </si>
  <si>
    <t>677203010</t>
  </si>
  <si>
    <t>CARREFOUR MARCHE A</t>
  </si>
  <si>
    <t>A COTE SOQUICAM</t>
  </si>
  <si>
    <t>M082116629468S</t>
  </si>
  <si>
    <t>LYCEE BILINGUE DE NGATTO</t>
  </si>
  <si>
    <t>694671013</t>
  </si>
  <si>
    <t>P047412485876K</t>
  </si>
  <si>
    <t>AHMADOU BADAWIOU</t>
  </si>
  <si>
    <t>P018712418855U</t>
  </si>
  <si>
    <t>695286436</t>
  </si>
  <si>
    <t>VENTE DE VENTEDE VETEMENTSS</t>
  </si>
  <si>
    <t>P015900475122U</t>
  </si>
  <si>
    <t>BADIAGA KANDJOURA</t>
  </si>
  <si>
    <t>75  03 56 50</t>
  </si>
  <si>
    <t>P047817465956M</t>
  </si>
  <si>
    <t>LOVEST KEHWALA TANGHAM</t>
  </si>
  <si>
    <t>(ETS TRANZAFRIK SHIPPING)</t>
  </si>
  <si>
    <t>EXPORT-IMPORT,GOOGS AND CARS,CARS/TRUKS,RENTALS,BEATS.RENTALS FOR WATER TAXI,GENERAL GOODS,MARITIME EQUIPMENT SUPPLY</t>
  </si>
  <si>
    <t>674953040</t>
  </si>
  <si>
    <t>NDOBO ANCIEN ABATTOIR</t>
  </si>
  <si>
    <t>P119418094794Y</t>
  </si>
  <si>
    <t>GUETSA</t>
  </si>
  <si>
    <t>00237698763425.</t>
  </si>
  <si>
    <t>VEUDEUR</t>
  </si>
  <si>
    <t>P127117285144R</t>
  </si>
  <si>
    <t>MAFO EPOUSE DASSI</t>
  </si>
  <si>
    <t>GROUPEMENT D'INTERET PUBLIC</t>
  </si>
  <si>
    <t>M051412678067E</t>
  </si>
  <si>
    <t>GROU.IN.PU./FONDS REG.PRO.SANTE NORD</t>
  </si>
  <si>
    <t>GIP/FRPS-NO</t>
  </si>
  <si>
    <t>694281863</t>
  </si>
  <si>
    <t>IMPORT-EXPORT, PRESTATION DE SERVICES ET DIVERS</t>
  </si>
  <si>
    <t>P098015102874W</t>
  </si>
  <si>
    <t>PHILOMENE (ETS DJUIDJIE)</t>
  </si>
  <si>
    <t>673748812</t>
  </si>
  <si>
    <t>HENRI DUMONT</t>
  </si>
  <si>
    <t>P037716340406B</t>
  </si>
  <si>
    <t>66045778</t>
  </si>
  <si>
    <t>LYCEE DE LA CITE DES PALMIERS</t>
  </si>
  <si>
    <t>P089518355206N</t>
  </si>
  <si>
    <t>MANFOUO NZOGOUNG</t>
  </si>
  <si>
    <t>DAVILLA JUNIE</t>
  </si>
  <si>
    <t>KOTTO BADEN-BADEN</t>
  </si>
  <si>
    <t>P128200322722B</t>
  </si>
  <si>
    <t>AZEUFACK DONGMO</t>
  </si>
  <si>
    <t>677256325</t>
  </si>
  <si>
    <t>P027317027489S</t>
  </si>
  <si>
    <t>PHIILOMENE</t>
  </si>
  <si>
    <t>00237699121657</t>
  </si>
  <si>
    <t>VENTE DE TISUS</t>
  </si>
  <si>
    <t>P087216127237S</t>
  </si>
  <si>
    <t>DISTEL DEAUVILLE</t>
  </si>
  <si>
    <t>699674393</t>
  </si>
  <si>
    <t>FECE ENTREE PHARMACIE DE LA PROVINCE</t>
  </si>
  <si>
    <t>P128212528306W</t>
  </si>
  <si>
    <t>SILATCHA KENGNE</t>
  </si>
  <si>
    <t>691993640</t>
  </si>
  <si>
    <t>A COTE QUEBEC</t>
  </si>
  <si>
    <t>P117916183330U</t>
  </si>
  <si>
    <t>NGAMBI BOOG</t>
  </si>
  <si>
    <t>0023799892569</t>
  </si>
  <si>
    <t>P109016074102W</t>
  </si>
  <si>
    <t>KENMOE YANNICK</t>
  </si>
  <si>
    <t>ETS GUY SOLANGE</t>
  </si>
  <si>
    <t>690638007</t>
  </si>
  <si>
    <t>M012317891952R</t>
  </si>
  <si>
    <t>CAURIS CONSULTING SARL</t>
  </si>
  <si>
    <t>C. CONSULT SARL</t>
  </si>
  <si>
    <t>698 43 88 67</t>
  </si>
  <si>
    <t>BEPANDA - CAMTEL</t>
  </si>
  <si>
    <t>P017012680848R</t>
  </si>
  <si>
    <t>SALATOU</t>
  </si>
  <si>
    <t>M122018452972D</t>
  </si>
  <si>
    <t>TRUST AFRICA COMPANY</t>
  </si>
  <si>
    <t>T.A.C.</t>
  </si>
  <si>
    <t>CONSEILS, AGROALIMENTAIRE, IMPORT/EXPORT, SERVICES INDUSTRIELS</t>
  </si>
  <si>
    <t>691774955</t>
  </si>
  <si>
    <t>P087900490410E</t>
  </si>
  <si>
    <t>TCHOUAMOU THIERRY NAQUIS</t>
  </si>
  <si>
    <t>674868681</t>
  </si>
  <si>
    <t>FACE PMI SOBOUM</t>
  </si>
  <si>
    <t>P129216335175J</t>
  </si>
  <si>
    <t>JOSEPH ITUMO</t>
  </si>
  <si>
    <t>P096200124064U</t>
  </si>
  <si>
    <t>DJIATSA TEIKEU ANGELINEDJI</t>
  </si>
  <si>
    <t>DJIATSA TEIKEU ANGELINE</t>
  </si>
  <si>
    <t>699576183</t>
  </si>
  <si>
    <t>MAKEPE M</t>
  </si>
  <si>
    <t>CLUB CHAMPION</t>
  </si>
  <si>
    <t>P029516350422D</t>
  </si>
  <si>
    <t>ANNIE YOLLANDE</t>
  </si>
  <si>
    <t>00237659999950559000999</t>
  </si>
  <si>
    <t>JIJIKA555503511188007@GMAIL.COM</t>
  </si>
  <si>
    <t>P049617992764C</t>
  </si>
  <si>
    <t>ELISABETH INES AUDE</t>
  </si>
  <si>
    <t>00237696997727</t>
  </si>
  <si>
    <t>P018912758637X</t>
  </si>
  <si>
    <t>MBASSA NGOMO FARIHD YOUSSEF</t>
  </si>
  <si>
    <t>(ETS FAYOU)</t>
  </si>
  <si>
    <t>PRESTATION DE SERVICES - COMMERCE GÉNÉRAL - CONSEILS ET FORMATION</t>
  </si>
  <si>
    <t>693096517</t>
  </si>
  <si>
    <t>P095300205155G</t>
  </si>
  <si>
    <t>MABON EPSE DIOGNE ELISABETH</t>
  </si>
  <si>
    <t>CPT B 211</t>
  </si>
  <si>
    <t>M052217345105R</t>
  </si>
  <si>
    <t>AMS INSURANCE SARL</t>
  </si>
  <si>
    <t>L’INTERMEDIAIRE (COURTIER) EN MATIERE D’ASSURANCES AUTOMOBILE, ASSURANCE-SANTE, VIE, ASSURANCE SCOLAIRE, DES BIENS, ET L’ASSURANCE EN RESPONSABILITE DIVERSES</t>
  </si>
  <si>
    <t>699906788</t>
  </si>
  <si>
    <t>IMMEUBLE ACTIVA</t>
  </si>
  <si>
    <t>P038512516458F</t>
  </si>
  <si>
    <t>NDIP MIRIAM MANYO</t>
  </si>
  <si>
    <t>676015596</t>
  </si>
  <si>
    <t>DERRIERE TRANFORMATEUR</t>
  </si>
  <si>
    <t>P068300443632K</t>
  </si>
  <si>
    <t>TEJIO TAJIOGUE ROSE</t>
  </si>
  <si>
    <t>677497329</t>
  </si>
  <si>
    <t>P035217697550A</t>
  </si>
  <si>
    <t>DJOUBISSIE</t>
  </si>
  <si>
    <t>00237676903569</t>
  </si>
  <si>
    <t>NKELA</t>
  </si>
  <si>
    <t>M082216296606U</t>
  </si>
  <si>
    <t>GLOBAL INTERNATIONAL CONSULTING</t>
  </si>
  <si>
    <t>002376 59 22 80 07</t>
  </si>
  <si>
    <t>P039317537467F</t>
  </si>
  <si>
    <t>MOHAMADOU DJAZOULI</t>
  </si>
  <si>
    <t>00237678492962</t>
  </si>
  <si>
    <t>SOMINO</t>
  </si>
  <si>
    <t>P068312629843F</t>
  </si>
  <si>
    <t>PROMISE ASUZU</t>
  </si>
  <si>
    <t>675598961</t>
  </si>
  <si>
    <t>P029316068458H</t>
  </si>
  <si>
    <t>MVENYI EPSE BOKWE</t>
  </si>
  <si>
    <t>BRENDA BENEDETTE MAMO</t>
  </si>
  <si>
    <t>654499594</t>
  </si>
  <si>
    <t>P097616300164Z</t>
  </si>
  <si>
    <t>00237657359876</t>
  </si>
  <si>
    <t>SSYIUU5AI7A1@YAHOO.FR</t>
  </si>
  <si>
    <t>PRESTATIONS-CONSTRUCTIONS-COMMERCE</t>
  </si>
  <si>
    <t>M022014410192D</t>
  </si>
  <si>
    <t>FIDELIS SERVICES SARL</t>
  </si>
  <si>
    <t>677438430</t>
  </si>
  <si>
    <t>P037412484785H</t>
  </si>
  <si>
    <t>OUMAROU DAOUDA</t>
  </si>
  <si>
    <t>656 62 98 21</t>
  </si>
  <si>
    <t>FACE WELCOME</t>
  </si>
  <si>
    <t>P019017630863K</t>
  </si>
  <si>
    <t>BAMAKA BAI</t>
  </si>
  <si>
    <t>00237690619484</t>
  </si>
  <si>
    <t>LOCATION D'ESPACE DE COWORKING</t>
  </si>
  <si>
    <t>M062217376671A</t>
  </si>
  <si>
    <t>THE ROOFSPACE SARL</t>
  </si>
  <si>
    <t>699782767.</t>
  </si>
  <si>
    <t>BOULANGERIE SELECT</t>
  </si>
  <si>
    <t>P085700346602D</t>
  </si>
  <si>
    <t>FADIMATOU YACOUBOU EPSEE BABA</t>
  </si>
  <si>
    <t>P098316089237A</t>
  </si>
  <si>
    <t>TENN EDWIN</t>
  </si>
  <si>
    <t>00237679666155</t>
  </si>
  <si>
    <t>P107212442689N</t>
  </si>
  <si>
    <t>DONGMO EPSEE NDONGMO</t>
  </si>
  <si>
    <t>HORTENCE VIRGINIE</t>
  </si>
  <si>
    <t>M011512261909Y</t>
  </si>
  <si>
    <t>INNOV'A GROUP S.A.</t>
  </si>
  <si>
    <t>696175775</t>
  </si>
  <si>
    <t>M118316317128S</t>
  </si>
  <si>
    <t>ANYE HANS NEBA SARL</t>
  </si>
  <si>
    <t>00237680307028</t>
  </si>
  <si>
    <t>SOCIOLOGUE</t>
  </si>
  <si>
    <t>P014200047125U</t>
  </si>
  <si>
    <t>NDABAKURANYE</t>
  </si>
  <si>
    <t>ARTHEMON</t>
  </si>
  <si>
    <t>677495999</t>
  </si>
  <si>
    <t>P063317064104H</t>
  </si>
  <si>
    <t>MAMOUDOU HAMADOU(ETS BARKA UNIVERSAL TRADE)</t>
  </si>
  <si>
    <t>ETS BARKA UNIVERSAL TRADE</t>
  </si>
  <si>
    <t>MARCHE DE CHEVRE</t>
  </si>
  <si>
    <t>P015612218488P</t>
  </si>
  <si>
    <t>677948752</t>
  </si>
  <si>
    <t>TEDJING</t>
  </si>
  <si>
    <t>P109214884640U</t>
  </si>
  <si>
    <t>ARELE</t>
  </si>
  <si>
    <t>673738817</t>
  </si>
  <si>
    <t>AKON 10E RUE</t>
  </si>
  <si>
    <t>P017612326071X</t>
  </si>
  <si>
    <t>DJUIKUI MARCELINEDJU</t>
  </si>
  <si>
    <t>DJUIKUI MARCELINE</t>
  </si>
  <si>
    <t>677978541</t>
  </si>
  <si>
    <t>CABINE TÉLÉPHONIQUE</t>
  </si>
  <si>
    <t>P047912629582S</t>
  </si>
  <si>
    <t>DIANGE SUZAN TUA</t>
  </si>
  <si>
    <t>OPP MOKI GARAGE</t>
  </si>
  <si>
    <t>P047317020579Q</t>
  </si>
  <si>
    <t>DOUANLA SONKOUE</t>
  </si>
  <si>
    <t>BEAUDELAIRE</t>
  </si>
  <si>
    <t>00237678112212</t>
  </si>
  <si>
    <t>MOLONG</t>
  </si>
  <si>
    <t>P128816237322W</t>
  </si>
  <si>
    <t>MENBENGA</t>
  </si>
  <si>
    <t>0023765936787700</t>
  </si>
  <si>
    <t>P119117908733D</t>
  </si>
  <si>
    <t>NDI AGNES LAHLA</t>
  </si>
  <si>
    <t>KHJ</t>
  </si>
  <si>
    <t>VENTE DES ARMES ET MUNITIONS</t>
  </si>
  <si>
    <t>M041712624177A</t>
  </si>
  <si>
    <t>SOCIETE ARMURERIES OSCAR SARL</t>
  </si>
  <si>
    <t>694 481 066</t>
  </si>
  <si>
    <t>AKWA - RUE PAU</t>
  </si>
  <si>
    <t>P017718525413J</t>
  </si>
  <si>
    <t>DONGFACK EPSE KASSE PAULETTE</t>
  </si>
  <si>
    <t>6 52 24 31 75</t>
  </si>
  <si>
    <t>BOUTIQUE 770B</t>
  </si>
  <si>
    <t>P077712730440Z</t>
  </si>
  <si>
    <t>WAGNUM GLADICE</t>
  </si>
  <si>
    <t>699701226</t>
  </si>
  <si>
    <t>PONT ENEO</t>
  </si>
  <si>
    <t>P039018355735X</t>
  </si>
  <si>
    <t>PENYE</t>
  </si>
  <si>
    <t>655221144</t>
  </si>
  <si>
    <t>FACE ENTREE HORIZON</t>
  </si>
  <si>
    <t>VENTE DE VIN</t>
  </si>
  <si>
    <t>P067718522974Q</t>
  </si>
  <si>
    <t>CHEYOU KOUNGUIO EPSE DADA</t>
  </si>
  <si>
    <t>Prestations service commerce général</t>
  </si>
  <si>
    <t>P104917891820H</t>
  </si>
  <si>
    <t>NGALLE CHRISTIAN FREDERIC LOUIS AURELIEN</t>
  </si>
  <si>
    <t>ETS MANITEO</t>
  </si>
  <si>
    <t>673425931</t>
  </si>
  <si>
    <t>L'ÉCOLE</t>
  </si>
  <si>
    <t>M071317686330U</t>
  </si>
  <si>
    <t>LYCÉE BILINGUE DE NJOMBE</t>
  </si>
  <si>
    <t>M032217210571C</t>
  </si>
  <si>
    <t>NGOMAAW TRADING</t>
  </si>
  <si>
    <t>COMMERCE GENERAL,IMPORT-EXPORT, REPRESENTATION COMMERCIALE, NEGOCE , PRESTATION DE SERVICES</t>
  </si>
  <si>
    <t>00237696302854</t>
  </si>
  <si>
    <t>RUE ERNEST BETOTE</t>
  </si>
  <si>
    <t>M069816102112F</t>
  </si>
  <si>
    <t>SUCCESSION MBOUDOU ZINGUI GASTON</t>
  </si>
  <si>
    <t>237-99838315</t>
  </si>
  <si>
    <t>P017812419130L</t>
  </si>
  <si>
    <t>GANAVA VAWA</t>
  </si>
  <si>
    <t>694844731</t>
  </si>
  <si>
    <t>COMM GENERAL&amp;PRESTATION SCES</t>
  </si>
  <si>
    <t>P038300564960R</t>
  </si>
  <si>
    <t>KADADLAM</t>
  </si>
  <si>
    <t>P058018100759W</t>
  </si>
  <si>
    <t>NKENGFUAH FOMBAH</t>
  </si>
  <si>
    <t>678524846</t>
  </si>
  <si>
    <t>MAHOW</t>
  </si>
  <si>
    <t>P128918454075H</t>
  </si>
  <si>
    <t>SYLVESTRE MARIE NOELLE</t>
  </si>
  <si>
    <t>P058316308520B</t>
  </si>
  <si>
    <t>PIUS EDI CHINAEDU EMMANUEL</t>
  </si>
  <si>
    <t>P077812588636C</t>
  </si>
  <si>
    <t>ILIGA DAVID LOUIS HERVE</t>
  </si>
  <si>
    <t>697551059</t>
  </si>
  <si>
    <t>SONG MBENGUE</t>
  </si>
  <si>
    <t>ECOLOGICAL/BIO FOODS/COSMETICS PROD</t>
  </si>
  <si>
    <t>M091914130767P</t>
  </si>
  <si>
    <t>MOR CARE LIMITED</t>
  </si>
  <si>
    <t>+237 73319161</t>
  </si>
  <si>
    <t>M099217236730K</t>
  </si>
  <si>
    <t>EP G1 A EBOLOWA</t>
  </si>
  <si>
    <t>P057812439625T</t>
  </si>
  <si>
    <t>MALLA WABO EPSE DIGNOU NADEGE ADELINEMALL</t>
  </si>
  <si>
    <t>MALLA WABO EPSE DIGNOU NADEGE ADELINE</t>
  </si>
  <si>
    <t>699647101</t>
  </si>
  <si>
    <t>P027617742181Q</t>
  </si>
  <si>
    <t>FOWA</t>
  </si>
  <si>
    <t>673003919</t>
  </si>
  <si>
    <t>M102116614603E</t>
  </si>
  <si>
    <t>GADJO INTERNATIONAL SARL</t>
  </si>
  <si>
    <t>PECHES ET ACTIVITES CONNEXES, IMPORT-EXPORT, NEGOCE, REPRESENTATION</t>
  </si>
  <si>
    <t>00237670056468</t>
  </si>
  <si>
    <t>AUTO ECOLE FRANCAISE</t>
  </si>
  <si>
    <t>TRAVAUX DE CHAUDRONNERIE/GENIE CIVIL/FORMATION/PS</t>
  </si>
  <si>
    <t>M102316238455U</t>
  </si>
  <si>
    <t>BONAPRISO S/C 96</t>
  </si>
  <si>
    <t>P118217904920N</t>
  </si>
  <si>
    <t>MATCHUM KOUAM</t>
  </si>
  <si>
    <t>677972595</t>
  </si>
  <si>
    <t>P127614779935E</t>
  </si>
  <si>
    <t>P069918118761H</t>
  </si>
  <si>
    <t>EZEH ALEXANDER CHINECHEREM</t>
  </si>
  <si>
    <t>P077116081348W</t>
  </si>
  <si>
    <t>TIANGUEU</t>
  </si>
  <si>
    <t>679774760</t>
  </si>
  <si>
    <t>P128818301647Y</t>
  </si>
  <si>
    <t>KOUPOUAPOUOGNIGNI</t>
  </si>
  <si>
    <t>00237653020496</t>
  </si>
  <si>
    <t>ENTR&amp; PCC</t>
  </si>
  <si>
    <t>P068917892443H</t>
  </si>
  <si>
    <t>OSSI MAKWE JAMES .</t>
  </si>
  <si>
    <t>P015917346694C</t>
  </si>
  <si>
    <t>00237675397922</t>
  </si>
  <si>
    <t>QUARTIER RAPIDE</t>
  </si>
  <si>
    <t>P019116052430W</t>
  </si>
  <si>
    <t>BINAM GUSTAVE ASTRIDE.</t>
  </si>
  <si>
    <t>00237693000239</t>
  </si>
  <si>
    <t>P077818525281T</t>
  </si>
  <si>
    <t>BOBBO DJOYA</t>
  </si>
  <si>
    <t>654062563</t>
  </si>
  <si>
    <t>M051000031995P</t>
  </si>
  <si>
    <t>STE SELECTEL</t>
  </si>
  <si>
    <t>674041424 / 694220497</t>
  </si>
  <si>
    <t>P019615201023J</t>
  </si>
  <si>
    <t>MBANG CARLSON MBANG</t>
  </si>
  <si>
    <t>653601576</t>
  </si>
  <si>
    <t>M021812718901P</t>
  </si>
  <si>
    <t>SCI LOCOGEPI</t>
  </si>
  <si>
    <t>9 630</t>
  </si>
  <si>
    <t>677440757</t>
  </si>
  <si>
    <t>FACE CENTRE DE SANTE ALMAC.IMMEUBLE PORTAIL NOIR</t>
  </si>
  <si>
    <t>P077116327429J</t>
  </si>
  <si>
    <t>MBIAKOP ZACHARIE MERLIN</t>
  </si>
  <si>
    <t>691007400</t>
  </si>
  <si>
    <t>DERRIERE LA CITABAC</t>
  </si>
  <si>
    <t>COMERCE/VENTE ACCESSOIRES TELEPHONES</t>
  </si>
  <si>
    <t>P088016314147U</t>
  </si>
  <si>
    <t>HAMAN-WABI HAMADOU</t>
  </si>
  <si>
    <t>MARCHÉ CENTRAL BLOC A BA210</t>
  </si>
  <si>
    <t>VTE TELEPHONES ACCESSOIRES</t>
  </si>
  <si>
    <t>P047712068461W</t>
  </si>
  <si>
    <t>675197039</t>
  </si>
  <si>
    <t>APPLICATIONS ET SERVICES NUMERIQUES</t>
  </si>
  <si>
    <t>M102015282478U</t>
  </si>
  <si>
    <t>YOUR WAY YOUR BUSINESS, INC.LTD</t>
  </si>
  <si>
    <t>YOWYOB LTD</t>
  </si>
  <si>
    <t>675627679</t>
  </si>
  <si>
    <t>P068316263399B</t>
  </si>
  <si>
    <t>NWACHAN NELSON NWACHAN</t>
  </si>
  <si>
    <t>002372222287O89</t>
  </si>
  <si>
    <t>P015400158560S</t>
  </si>
  <si>
    <t>NGAYE CHRISTINE</t>
  </si>
  <si>
    <t>ETS NGAYE CHRISTINE</t>
  </si>
  <si>
    <t>PB LOGE 08</t>
  </si>
  <si>
    <t>DISTRIBUTION D'IMMAGE</t>
  </si>
  <si>
    <t>P018617314940J</t>
  </si>
  <si>
    <t>ETOTH</t>
  </si>
  <si>
    <t>BERTRAND PAUL YVES</t>
  </si>
  <si>
    <t>699965161</t>
  </si>
  <si>
    <t>CERCLE MUNICIPAL</t>
  </si>
  <si>
    <t>P059614402299E</t>
  </si>
  <si>
    <t>TCHOFFOUO DJUATIO</t>
  </si>
  <si>
    <t>CONSTANTIN AYMARD</t>
  </si>
  <si>
    <t>670 395 194</t>
  </si>
  <si>
    <t>M092015150030R</t>
  </si>
  <si>
    <t>MEDIANE SARL</t>
  </si>
  <si>
    <t>BATIMENTS ET TRAVAUX PUBLICS, ETUDES ET REALISATIONS, CONSEIL, AMENAGEMENTS ET RENOVATIONS DIVERS, MENUISERIE ALUMINIUM</t>
  </si>
  <si>
    <t>699793911</t>
  </si>
  <si>
    <t>M121211193403F</t>
  </si>
  <si>
    <t>GREENFIELD ENTERPRISE</t>
  </si>
  <si>
    <t>697628841</t>
  </si>
  <si>
    <t>P015217275058H</t>
  </si>
  <si>
    <t>IMAKOUA EMAKOUA EP. MEDJALEU</t>
  </si>
  <si>
    <t>655426099</t>
  </si>
  <si>
    <t>P057012648453R</t>
  </si>
  <si>
    <t>674822049</t>
  </si>
  <si>
    <t>P017914406087N</t>
  </si>
  <si>
    <t>EUGENE DZE</t>
  </si>
  <si>
    <t>KUCHAH</t>
  </si>
  <si>
    <t>677317258</t>
  </si>
  <si>
    <t>P068712378099J</t>
  </si>
  <si>
    <t>CHEO</t>
  </si>
  <si>
    <t>ANYE STEPHEN</t>
  </si>
  <si>
    <t>650809369</t>
  </si>
  <si>
    <t>P058917901477Q</t>
  </si>
  <si>
    <t>00237699122187</t>
  </si>
  <si>
    <t>P127912411839E</t>
  </si>
  <si>
    <t>YEMELI LAZARE</t>
  </si>
  <si>
    <t>677961297</t>
  </si>
  <si>
    <t>P118812718950N</t>
  </si>
  <si>
    <t>NTAINTIE NDAM</t>
  </si>
  <si>
    <t>668219436</t>
  </si>
  <si>
    <t>QTIER NJIMBOT I
LIEU DIT MARCHE
CPT.709</t>
  </si>
  <si>
    <t>P089016225754L</t>
  </si>
  <si>
    <t>HEMLE</t>
  </si>
  <si>
    <t>JEAN ARNOLD</t>
  </si>
  <si>
    <t>FIN CIMETIERE</t>
  </si>
  <si>
    <t>RESTAURATION ET SERVICES TRAITEUR</t>
  </si>
  <si>
    <t>P118115157058G</t>
  </si>
  <si>
    <t>NANA ELOLIE NADEGE</t>
  </si>
  <si>
    <t>699 09 41 01</t>
  </si>
  <si>
    <t>P036500012390U</t>
  </si>
  <si>
    <t>MAGNIE ODILE ROSINE</t>
  </si>
  <si>
    <t>676 35 76 91</t>
  </si>
  <si>
    <t>M070816299549E</t>
  </si>
  <si>
    <t>LES PIVERTS</t>
  </si>
  <si>
    <t>677483579</t>
  </si>
  <si>
    <t>OMNISPORTS/ENTREE LABOREX</t>
  </si>
  <si>
    <t>P108612523164N</t>
  </si>
  <si>
    <t>HAMADOU DAOUDA</t>
  </si>
  <si>
    <t>661591273</t>
  </si>
  <si>
    <t>P127112552610L</t>
  </si>
  <si>
    <t>ASSOUMAOU NANA</t>
  </si>
  <si>
    <t>696744593</t>
  </si>
  <si>
    <t>P127900569639U</t>
  </si>
  <si>
    <t>FOTABONG DIDACE</t>
  </si>
  <si>
    <t>652889477</t>
  </si>
  <si>
    <t>DSCHANG/ECHOK CARREFOUR</t>
  </si>
  <si>
    <t>P129217361573B</t>
  </si>
  <si>
    <t>BALAM</t>
  </si>
  <si>
    <t>00237690531203</t>
  </si>
  <si>
    <t>NGANGUE PETI MARCHE</t>
  </si>
  <si>
    <t>P086417344499D</t>
  </si>
  <si>
    <t>TSAMO. ESTHER</t>
  </si>
  <si>
    <t>00237676205891</t>
  </si>
  <si>
    <t>P047118371206E</t>
  </si>
  <si>
    <t>DJIOKENG ÉPOUSE AZANGUE</t>
  </si>
  <si>
    <t>JULIE HORTENSE</t>
  </si>
  <si>
    <t>00237656174861</t>
  </si>
  <si>
    <t>M112015391441F</t>
  </si>
  <si>
    <t>COLLEGE BILINGUE LAIC ARC-EN-CIEL</t>
  </si>
  <si>
    <t>P078117360939Z</t>
  </si>
  <si>
    <t>MANEFFET MECHIDENG</t>
  </si>
  <si>
    <t>BRIGITTE MIRABELLE</t>
  </si>
  <si>
    <t>699481648</t>
  </si>
  <si>
    <t>CIMETIERE NGODI BAKOKO</t>
  </si>
  <si>
    <t>MACANIQUE AUTOMOBILE</t>
  </si>
  <si>
    <t>P119617735613M</t>
  </si>
  <si>
    <t>DZOUNESSE TCHIO</t>
  </si>
  <si>
    <t>VANNELLE FLAURE</t>
  </si>
  <si>
    <t>00237675357942</t>
  </si>
  <si>
    <t>P039912755380H</t>
  </si>
  <si>
    <t>MFOUT VETOU</t>
  </si>
  <si>
    <t>697445299</t>
  </si>
  <si>
    <t>P068812674566N</t>
  </si>
  <si>
    <t>TOUDJEU BLAISE CARISTON</t>
  </si>
  <si>
    <t>ETS 2H SOFT-TECHNOLOGIES</t>
  </si>
  <si>
    <t>697 714 279</t>
  </si>
  <si>
    <t>A COTE GENERALO D'INDUSTRIE AVANT LYCEE TECHNIQUE D'AKWA</t>
  </si>
  <si>
    <t>M111812730462N</t>
  </si>
  <si>
    <t>LAVANDE REAL ESTATE CORPORAT° SARL</t>
  </si>
  <si>
    <t>M041000031811L</t>
  </si>
  <si>
    <t>COMPASIONATE HEALTH PHARM</t>
  </si>
  <si>
    <t>(C.H.P. LTD)</t>
  </si>
  <si>
    <t>237677407572</t>
  </si>
  <si>
    <t>HEBERGEMENT RESTAURANT</t>
  </si>
  <si>
    <t>P095517091739A</t>
  </si>
  <si>
    <t>MANDENGUE GILLE</t>
  </si>
  <si>
    <t>HOTEL BONEJANG</t>
  </si>
  <si>
    <t>00237675908226</t>
  </si>
  <si>
    <t>P096712576046U</t>
  </si>
  <si>
    <t>SOH MADJOULO EPSEE ZOBOU</t>
  </si>
  <si>
    <t>JEANNE SYLVIE</t>
  </si>
  <si>
    <t>690037050</t>
  </si>
  <si>
    <t>CONTRACTS/GENERAL COMMERCE</t>
  </si>
  <si>
    <t>M011712586428P</t>
  </si>
  <si>
    <t>BEENOZ ADVISER PLC</t>
  </si>
  <si>
    <t>678006283</t>
  </si>
  <si>
    <t>P079917598596W</t>
  </si>
  <si>
    <t>EDRICE JANVIER</t>
  </si>
  <si>
    <t>P108816381730D</t>
  </si>
  <si>
    <t>MOURIDINE</t>
  </si>
  <si>
    <t>00237650345678</t>
  </si>
  <si>
    <t>698706754</t>
  </si>
  <si>
    <t>P099618153476M</t>
  </si>
  <si>
    <t>SONNA ZOMBOU</t>
  </si>
  <si>
    <t>FRANCK ARNAUD</t>
  </si>
  <si>
    <t>6662331076.</t>
  </si>
  <si>
    <t>PRESATION SERVICE</t>
  </si>
  <si>
    <t>M129700006837E</t>
  </si>
  <si>
    <t>EQUATORIAL TRANSIT CAM.</t>
  </si>
  <si>
    <t>EQUATRANS SARL</t>
  </si>
  <si>
    <t>33 424 915</t>
  </si>
  <si>
    <t>FACE PARKING SDV</t>
  </si>
  <si>
    <t>P019216597963K</t>
  </si>
  <si>
    <t>00237695188317</t>
  </si>
  <si>
    <t>P077312489541U</t>
  </si>
  <si>
    <t>DIALLO MAMADOU YAYADIA</t>
  </si>
  <si>
    <t>677843875</t>
  </si>
  <si>
    <t>P077600542212Y</t>
  </si>
  <si>
    <t>JOHN IVES EDONGUE</t>
  </si>
  <si>
    <t>698 24 62 03/ 673 04 02 98</t>
  </si>
  <si>
    <t>PALM BEACH</t>
  </si>
  <si>
    <t>P037012643428Q</t>
  </si>
  <si>
    <t>TATA NGONG</t>
  </si>
  <si>
    <t>NICODEMUS.</t>
  </si>
  <si>
    <t>677624908</t>
  </si>
  <si>
    <t>P089716349692Q</t>
  </si>
  <si>
    <t>WALTER ELONGUE MASSANGO</t>
  </si>
  <si>
    <t>675136698////</t>
  </si>
  <si>
    <t>M080800028241W</t>
  </si>
  <si>
    <t>COOPERATIVE LE PLANTEUR</t>
  </si>
  <si>
    <t>697089031</t>
  </si>
  <si>
    <t>P027914969443T</t>
  </si>
  <si>
    <t>697786448</t>
  </si>
  <si>
    <t>CHER D ENTREPRISE</t>
  </si>
  <si>
    <t>P117416378336N</t>
  </si>
  <si>
    <t>KALLA</t>
  </si>
  <si>
    <t>DAVID JOSELIN</t>
  </si>
  <si>
    <t>670100908</t>
  </si>
  <si>
    <t>P017512332360D</t>
  </si>
  <si>
    <t>P048213914364S</t>
  </si>
  <si>
    <t>JESICA WUYONG</t>
  </si>
  <si>
    <t>677211582</t>
  </si>
  <si>
    <t>BEHIND CATHOLIC UNIVERSITY</t>
  </si>
  <si>
    <t>P057600510989L</t>
  </si>
  <si>
    <t>LEPHASA JERRY LEPHASH</t>
  </si>
  <si>
    <t>677227999</t>
  </si>
  <si>
    <t>CORE PHCY</t>
  </si>
  <si>
    <t>P117612102807C</t>
  </si>
  <si>
    <t>TIA DJUNDA ZEBEDE</t>
  </si>
  <si>
    <t>679548678</t>
  </si>
  <si>
    <t>P015400195047L</t>
  </si>
  <si>
    <t>CHAFIOU HABIBOU</t>
  </si>
  <si>
    <t>674161145</t>
  </si>
  <si>
    <t>P087514654325G</t>
  </si>
  <si>
    <t>DAIGA PETER NDUMU (C/° NDUMU AND SONS ENTERPRISE)</t>
  </si>
  <si>
    <t>676645916</t>
  </si>
  <si>
    <t>P108618412765D</t>
  </si>
  <si>
    <t>BA SALIOU</t>
  </si>
  <si>
    <t>SALON DE CIFFURE</t>
  </si>
  <si>
    <t>P128617561902C</t>
  </si>
  <si>
    <t>SANDJO NEBA</t>
  </si>
  <si>
    <t>00237694043290</t>
  </si>
  <si>
    <t>M070100012355R</t>
  </si>
  <si>
    <t>STE SEEI SARL</t>
  </si>
  <si>
    <t>SEEI SARL</t>
  </si>
  <si>
    <t>699787818</t>
  </si>
  <si>
    <t>RUE BEBEY EYIDI/derriere le prive night club</t>
  </si>
  <si>
    <t>CONSTRUCT.MECANIQUE/RESEAU/PREST/SCES</t>
  </si>
  <si>
    <t>M017212502636R</t>
  </si>
  <si>
    <t>ETRAFI SARL</t>
  </si>
  <si>
    <t>694568492</t>
  </si>
  <si>
    <t>EN FACE DE COCOTIERS A 100 DE L HOTEL DEBORAH</t>
  </si>
  <si>
    <t>P018218298321N</t>
  </si>
  <si>
    <t>AMADOU ILLA</t>
  </si>
  <si>
    <t>M081716264422M</t>
  </si>
  <si>
    <t>STE DE GRANDS TRAVAUX D'INGENIERIE AMENAGEMENT DES AFFAIRES</t>
  </si>
  <si>
    <t>(GTIAA)</t>
  </si>
  <si>
    <t>6544323333</t>
  </si>
  <si>
    <t>M090617671943J</t>
  </si>
  <si>
    <t>LYCEE DE MADINGRING</t>
  </si>
  <si>
    <t>P035700384690J</t>
  </si>
  <si>
    <t>MAKAM EPOUSE TCHUENTEU</t>
  </si>
  <si>
    <t>677336554</t>
  </si>
  <si>
    <t>P046118559748X</t>
  </si>
  <si>
    <t>NGAGANG EPSE NOUKENTCHA</t>
  </si>
  <si>
    <t>698705193</t>
  </si>
  <si>
    <t>MEMOUNA</t>
  </si>
  <si>
    <t>P122016186969Q</t>
  </si>
  <si>
    <t>DONFACK PATRICE</t>
  </si>
  <si>
    <t>699486546</t>
  </si>
  <si>
    <t>MARCHE MOUKAM</t>
  </si>
  <si>
    <t>M082014942095B</t>
  </si>
  <si>
    <t>SOCIETE DES TRAVAUX D'INGENIERIE ELECTRIQUES</t>
  </si>
  <si>
    <t>STIE SARL</t>
  </si>
  <si>
    <t>ETUDE CONCEPTION DES PLANS ÉLECTRIQUES, INSTALLATION ÉLECTRIQUES ET SÉCURITÉ ÉLECTRIQUES DU BÂTIMENT SENSIBLE, VIDÉO SURVEILLANCE, SÉCURITÉ INCENDIE, CONTRÔLE D ACCÈS ET ALARME ANTI INTRUSION</t>
  </si>
  <si>
    <t>672618752</t>
  </si>
  <si>
    <t>M128016285435L</t>
  </si>
  <si>
    <t>GROUPE DE TRANSIT EXPRESSE SARL</t>
  </si>
  <si>
    <t>00237682002818</t>
  </si>
  <si>
    <t>P118715400208R</t>
  </si>
  <si>
    <t>NYUYSHIYI</t>
  </si>
  <si>
    <t>MADALA FONYUY</t>
  </si>
  <si>
    <t>675411408</t>
  </si>
  <si>
    <t>P017718288923F</t>
  </si>
  <si>
    <t>SEYDOU BOURI</t>
  </si>
  <si>
    <t>00237697909754</t>
  </si>
  <si>
    <t>P122017205543Z</t>
  </si>
  <si>
    <t>TCHOUATIE WILLY</t>
  </si>
  <si>
    <t>670954621</t>
  </si>
  <si>
    <t>P027417657995U</t>
  </si>
  <si>
    <t>ARMAUD BERTRAND</t>
  </si>
  <si>
    <t>00237670575440</t>
  </si>
  <si>
    <t>APRÈS FOYER BANA</t>
  </si>
  <si>
    <t>P060015987394N</t>
  </si>
  <si>
    <t>EKO NJIKE</t>
  </si>
  <si>
    <t>YVAN ARTHUR</t>
  </si>
  <si>
    <t>693027763</t>
  </si>
  <si>
    <t>P099017463207H</t>
  </si>
  <si>
    <t>MBINKAR REINE FANGAJAI</t>
  </si>
  <si>
    <t>00237670239393</t>
  </si>
  <si>
    <t>P039717187695J</t>
  </si>
  <si>
    <t>KANA FEUMEJEU</t>
  </si>
  <si>
    <t>MAIK NATANIEL</t>
  </si>
  <si>
    <t>67891969</t>
  </si>
  <si>
    <t>CONSULTANCE GENERAL TRADER LOGISTIQU ETS</t>
  </si>
  <si>
    <t>M072316180977L</t>
  </si>
  <si>
    <t>PRIME STRUCTURE DEVELOPMENT COMPANY LIMITED</t>
  </si>
  <si>
    <t>00237673334220</t>
  </si>
  <si>
    <t>P109617605539Y</t>
  </si>
  <si>
    <t>NOUKEU NGOPA.</t>
  </si>
  <si>
    <t>LAURENCE DEFERS</t>
  </si>
  <si>
    <t>00237697973777</t>
  </si>
  <si>
    <t>CÔTÉ MAISON PMUC</t>
  </si>
  <si>
    <t>P018918189793G</t>
  </si>
  <si>
    <t>CHAPLEU</t>
  </si>
  <si>
    <t>670772519</t>
  </si>
  <si>
    <t>P018917165055H</t>
  </si>
  <si>
    <t>KAMAMBAYE</t>
  </si>
  <si>
    <t>693935442</t>
  </si>
  <si>
    <t>CARREFOUR EBEBDA</t>
  </si>
  <si>
    <t>P117316013162L</t>
  </si>
  <si>
    <t>ZHUO WENZHEN</t>
  </si>
  <si>
    <t>P089616011323X</t>
  </si>
  <si>
    <t>MAMBOU TIYOU ÉTIENNE ROMIAL</t>
  </si>
  <si>
    <t>ETS M D SERVICES</t>
  </si>
  <si>
    <t>693792189</t>
  </si>
  <si>
    <t>P018516733679B</t>
  </si>
  <si>
    <t>ABDOURAMANI WABI</t>
  </si>
  <si>
    <t>00237699967658</t>
  </si>
  <si>
    <t>P077518001159K</t>
  </si>
  <si>
    <t>ZOBO AYISSI</t>
  </si>
  <si>
    <t>680699033</t>
  </si>
  <si>
    <t>M010100032843K</t>
  </si>
  <si>
    <t>BAMBUI COOPERATIVE CREDIT UNION</t>
  </si>
  <si>
    <t>243120314</t>
  </si>
  <si>
    <t>4-CONNERS BAMBUI</t>
  </si>
  <si>
    <t>P098312553619Z</t>
  </si>
  <si>
    <t>DJEUMO MARIE</t>
  </si>
  <si>
    <t>652190055</t>
  </si>
  <si>
    <t>HANGAR POISSON</t>
  </si>
  <si>
    <t>P087700571625R</t>
  </si>
  <si>
    <t>TSOPMO BERTINHOPE</t>
  </si>
  <si>
    <t>HOPE BUSINESS</t>
  </si>
  <si>
    <t>697204530</t>
  </si>
  <si>
    <t>DEBIT DE BOIS HYG ET VINS</t>
  </si>
  <si>
    <t>P054200152608Y</t>
  </si>
  <si>
    <t>NGO BIDJOKA EPSEE BIYAGA</t>
  </si>
  <si>
    <t>ELOUSIA</t>
  </si>
  <si>
    <t>P016217311244Q</t>
  </si>
  <si>
    <t>HOUANSO HAPKREO</t>
  </si>
  <si>
    <t>696889235</t>
  </si>
  <si>
    <t>P018912421229Y</t>
  </si>
  <si>
    <t>HAMIDOU ISSA</t>
  </si>
  <si>
    <t>672602412</t>
  </si>
  <si>
    <t>P127416117636H</t>
  </si>
  <si>
    <t>MOUKO EPSE WEKAY</t>
  </si>
  <si>
    <t>677795328</t>
  </si>
  <si>
    <t>P108012672763Z</t>
  </si>
  <si>
    <t>TCHOUATE MICHEL LEDOUX</t>
  </si>
  <si>
    <t>677985968</t>
  </si>
  <si>
    <t>P019218594282W</t>
  </si>
  <si>
    <t>00237694644285</t>
  </si>
  <si>
    <t>P067612102179F</t>
  </si>
  <si>
    <t>NGUEUDA MBAMA EPOUSE BITE'E ODILE</t>
  </si>
  <si>
    <t>699166088</t>
  </si>
  <si>
    <t>RED-BOX</t>
  </si>
  <si>
    <t>P016912526481X</t>
  </si>
  <si>
    <t>699667899</t>
  </si>
  <si>
    <t>M081317250259S</t>
  </si>
  <si>
    <t>EP NKANG-EFOK</t>
  </si>
  <si>
    <t>NKANG-EFOK</t>
  </si>
  <si>
    <t>P112316274309Q</t>
  </si>
  <si>
    <t>NGUEMANI KAMDOM EMMANUEL ERIC</t>
  </si>
  <si>
    <t>00230694488823</t>
  </si>
  <si>
    <t>P028617735875P</t>
  </si>
  <si>
    <t>678448475</t>
  </si>
  <si>
    <t>NDOKOTI PK 11 ENTREE HOPITAL SANTA</t>
  </si>
  <si>
    <t>P098918518594N</t>
  </si>
  <si>
    <t>NTOUKAM CHEUCHOUA</t>
  </si>
  <si>
    <t>NDOGPASSI III SAINT NICOLAS</t>
  </si>
  <si>
    <t>P122015317790Z</t>
  </si>
  <si>
    <t>MINE ABRAHAM</t>
  </si>
  <si>
    <t>90064773</t>
  </si>
  <si>
    <t>M112316254577N</t>
  </si>
  <si>
    <t>QUALITY OUR PRIORITY SARL</t>
  </si>
  <si>
    <t>COMMERCE GENERAL, IMPORT-EXPORT, PRESTATION DE SERVICES, TRANSIT, ELEVAGE, AGRICULTURE, BTP, INFORMATIQUE</t>
  </si>
  <si>
    <t>00237674823863.</t>
  </si>
  <si>
    <t>P068712486249C</t>
  </si>
  <si>
    <t>DIALLO TIDIANE</t>
  </si>
  <si>
    <t>693 82 18 53</t>
  </si>
  <si>
    <t>P040117194658Y</t>
  </si>
  <si>
    <t>NJOYA NOUDI</t>
  </si>
  <si>
    <t>657860244</t>
  </si>
  <si>
    <t>M120800031860N</t>
  </si>
  <si>
    <t>STE STEEL AND BULD.SVCES</t>
  </si>
  <si>
    <t>2SB SUARL</t>
  </si>
  <si>
    <t>AMEUBLEMENT ET DÉCORATION INTÉRIEURE</t>
  </si>
  <si>
    <t>P118118098390P</t>
  </si>
  <si>
    <t>SIMO EPSE NENKAM KAMNING</t>
  </si>
  <si>
    <t>ELISABETH CATHY</t>
  </si>
  <si>
    <t>00237699814711</t>
  </si>
  <si>
    <t>CARREFOUR ENTRÉE LYCÉE</t>
  </si>
  <si>
    <t>M072014663954F</t>
  </si>
  <si>
    <t>EKO TELECOMMUNICATION SERVICES</t>
  </si>
  <si>
    <t>TELECOMMUNICATION, NTIC, GENIE CIVIL, BTP, TRANSPORT MARITIME, TRANSIT, LOGISTIQUE, AGRO ALIMENTAIRE</t>
  </si>
  <si>
    <t>620388291</t>
  </si>
  <si>
    <t>P059417672631T</t>
  </si>
  <si>
    <t>ALHACHIM MAHAMAN</t>
  </si>
  <si>
    <t>6.00.00</t>
  </si>
  <si>
    <t>P107717292197A</t>
  </si>
  <si>
    <t>699781351</t>
  </si>
  <si>
    <t>P057017589517X</t>
  </si>
  <si>
    <t>NTIEWAN</t>
  </si>
  <si>
    <t>JENEVIENNE MOFOR</t>
  </si>
  <si>
    <t>00237674731069</t>
  </si>
  <si>
    <t>MARCHE KOMBOU</t>
  </si>
  <si>
    <t>P039918272231Z</t>
  </si>
  <si>
    <t>DIALLO ELHADJI ALPHA OUMAR</t>
  </si>
  <si>
    <t>P039112547566A</t>
  </si>
  <si>
    <t>TATANFACK DONFACK FLAVIE</t>
  </si>
  <si>
    <t>653475627</t>
  </si>
  <si>
    <t>P017316124873X</t>
  </si>
  <si>
    <t>TCHADJOU PATIENCE FLORE</t>
  </si>
  <si>
    <t>651637373.....</t>
  </si>
  <si>
    <t>P027312519349K</t>
  </si>
  <si>
    <t>MOHAMADOU BABALE</t>
  </si>
  <si>
    <t>699854891</t>
  </si>
  <si>
    <t>P119816222068E</t>
  </si>
  <si>
    <t>MENGUE NTOLO</t>
  </si>
  <si>
    <t>00237658250052</t>
  </si>
  <si>
    <t>P095315998508R</t>
  </si>
  <si>
    <t>NGO DIPOUMBI</t>
  </si>
  <si>
    <t>002376999128</t>
  </si>
  <si>
    <t>M111917416018F</t>
  </si>
  <si>
    <t>LABEL SARLU</t>
  </si>
  <si>
    <t>COMMERCE GENERAL/PRESTATIONS INTELLECTUELLES/PRESTATIONS DE SERVICES</t>
  </si>
  <si>
    <t>679135193</t>
  </si>
  <si>
    <t>IMMEUBLE CANON</t>
  </si>
  <si>
    <t>P038418480897X</t>
  </si>
  <si>
    <t>PROMBO TESONDE</t>
  </si>
  <si>
    <t>681422979</t>
  </si>
  <si>
    <t>MENFOUNG</t>
  </si>
  <si>
    <t>CARREFOUR MENFOUNG</t>
  </si>
  <si>
    <t>P018112302096T</t>
  </si>
  <si>
    <t>SALISSOU  SAIDOU</t>
  </si>
  <si>
    <t>677507585</t>
  </si>
  <si>
    <t>P089118179364B</t>
  </si>
  <si>
    <t>MANGANOU KOUETCHEU</t>
  </si>
  <si>
    <t>LINDA FLEUR</t>
  </si>
  <si>
    <t>002376 58 58 40 11</t>
  </si>
  <si>
    <t>INFORMATIQUE, GÉNIE CIVIL, PRESTATION DES SERVICES</t>
  </si>
  <si>
    <t>M112116629644C</t>
  </si>
  <si>
    <t>NO LIMIT TECHNOLOGY</t>
  </si>
  <si>
    <t>NOLITECH</t>
  </si>
  <si>
    <t>694212294</t>
  </si>
  <si>
    <t>BONABASSENG</t>
  </si>
  <si>
    <t>SYNDICALISTE DE TRANSPORT</t>
  </si>
  <si>
    <t>P076117771614D</t>
  </si>
  <si>
    <t>RICHELIEU</t>
  </si>
  <si>
    <t>677996955</t>
  </si>
  <si>
    <t>MATANGO CLUB DE SOBOUM</t>
  </si>
  <si>
    <t>P017312568008T</t>
  </si>
  <si>
    <t>NESTOR OLIVIER EBONGUE</t>
  </si>
  <si>
    <t>675160408</t>
  </si>
  <si>
    <t>P017100557274J</t>
  </si>
  <si>
    <t>NSOUMB COLETTE GERALDINE</t>
  </si>
  <si>
    <t>ETS ALDOJO</t>
  </si>
  <si>
    <t>655545595</t>
  </si>
  <si>
    <t>P057000442221Y</t>
  </si>
  <si>
    <t>LAMGMO MARIE</t>
  </si>
  <si>
    <t>ROMPO</t>
  </si>
  <si>
    <t>DERRIERE INSPECTION</t>
  </si>
  <si>
    <t>P048616987987F</t>
  </si>
  <si>
    <t>NOUDJEU TONGOUP</t>
  </si>
  <si>
    <t>CEDRIC URLICH</t>
  </si>
  <si>
    <t>VENTE DE SOUS VETEMENTS FRIPERIE ENFANT</t>
  </si>
  <si>
    <t>P017616144214W</t>
  </si>
  <si>
    <t>TADJUDJE BOUGEKA</t>
  </si>
  <si>
    <t>675759579</t>
  </si>
  <si>
    <t>SECTEUR HABILLEMENT BLOC CHINOIS COMPTOIR 06</t>
  </si>
  <si>
    <t>P027600348003S</t>
  </si>
  <si>
    <t>FOZING ELVIS LE ROY</t>
  </si>
  <si>
    <t>76 29 33 83</t>
  </si>
  <si>
    <t>M030912493342T</t>
  </si>
  <si>
    <t>PANTHERE DE BANGANGTE NDE SA</t>
  </si>
  <si>
    <t>BANGANGTE DE BANGANGTE NZUIMANTO SA</t>
  </si>
  <si>
    <t>674810689</t>
  </si>
  <si>
    <t>P047318108613S</t>
  </si>
  <si>
    <t>KADJI SOCYEM</t>
  </si>
  <si>
    <t>ADELINE PASCALE</t>
  </si>
  <si>
    <t>00237699636686</t>
  </si>
  <si>
    <t>P128216073272R</t>
  </si>
  <si>
    <t>OULALE MAMADOU</t>
  </si>
  <si>
    <t>M071914028510F</t>
  </si>
  <si>
    <t>CONSULTING ADVICES SERVICES</t>
  </si>
  <si>
    <t>699990290</t>
  </si>
  <si>
    <t>MENDONG DOVV</t>
  </si>
  <si>
    <t>P017217322628D</t>
  </si>
  <si>
    <t>00237652002119</t>
  </si>
  <si>
    <t>P075617392347J</t>
  </si>
  <si>
    <t>BETE ONANA EPSE POZOKO</t>
  </si>
  <si>
    <t>690276917</t>
  </si>
  <si>
    <t>DEUXIEME CARREFOUR</t>
  </si>
  <si>
    <t>VENTE BOISSONS GAZEUSES COMMERCE GÉNÉRAL</t>
  </si>
  <si>
    <t>P015017076403H</t>
  </si>
  <si>
    <t>KOUMETIO</t>
  </si>
  <si>
    <t>00237694011850</t>
  </si>
  <si>
    <t>CARREFOUR FÉDÉRAL</t>
  </si>
  <si>
    <t>P117900296058W</t>
  </si>
  <si>
    <t>TCHUDJO FEUGAING</t>
  </si>
  <si>
    <t>QTIER BAMENDZI
LIEU DIT AVANT
LE STADE MUNICIPALE</t>
  </si>
  <si>
    <t>P105817790537Q</t>
  </si>
  <si>
    <t>VTE VIN BLANC</t>
  </si>
  <si>
    <t>P016612718524J</t>
  </si>
  <si>
    <t>KAFA EDIS</t>
  </si>
  <si>
    <t>685326204</t>
  </si>
  <si>
    <t>COMPTOIR 547</t>
  </si>
  <si>
    <t>AGENCE MARITIME EXPERTISE MARITIME IMPORT EXPORT</t>
  </si>
  <si>
    <t>M052116130821J</t>
  </si>
  <si>
    <t>ALPHA CONSULTING MARTIME AGENCY</t>
  </si>
  <si>
    <t>ACMS</t>
  </si>
  <si>
    <t>225 07507062</t>
  </si>
  <si>
    <t>PK 5</t>
  </si>
  <si>
    <t>P067016126560X</t>
  </si>
  <si>
    <t>NGANMEGNI</t>
  </si>
  <si>
    <t>67800989878</t>
  </si>
  <si>
    <t>P026212414388H</t>
  </si>
  <si>
    <t>MOTCHUENG ODETTE</t>
  </si>
  <si>
    <t>CPT 18 BLOC A</t>
  </si>
  <si>
    <t>P048416336282Q</t>
  </si>
  <si>
    <t>273000000000</t>
  </si>
  <si>
    <t>DISTRIBUTION ET EXPLITATION FILMS</t>
  </si>
  <si>
    <t>M091712671462G</t>
  </si>
  <si>
    <t>CINEVISION DISTRIBUTION PLUS SARL</t>
  </si>
  <si>
    <t>CVDPSARL</t>
  </si>
  <si>
    <t>699734849</t>
  </si>
  <si>
    <t>ANCIEN CINEMA EDEN</t>
  </si>
  <si>
    <t>FOURNISSEUR MATERIEL BUREAU</t>
  </si>
  <si>
    <t>P097500286814G</t>
  </si>
  <si>
    <t>NGONO NTSOBO</t>
  </si>
  <si>
    <t>P037418468489W</t>
  </si>
  <si>
    <t>NOULAPEN EPSE NTAMACK</t>
  </si>
  <si>
    <t>00237696290403</t>
  </si>
  <si>
    <t>CIDATELLE</t>
  </si>
  <si>
    <t>P099018413729M</t>
  </si>
  <si>
    <t>ORIE MARIE IDAM</t>
  </si>
  <si>
    <t>00237677627140</t>
  </si>
  <si>
    <t>P106917166865L</t>
  </si>
  <si>
    <t>MANEGUE EPOUSE METENOU</t>
  </si>
  <si>
    <t>EMPLOYE AFRICAN ATLANTIC INTERNATIONAL MARITIME</t>
  </si>
  <si>
    <t>P018413580955N</t>
  </si>
  <si>
    <t>MBEN MAYACK MATHIAS NICOLAS</t>
  </si>
  <si>
    <t>691297922</t>
  </si>
  <si>
    <t>P077916050816A</t>
  </si>
  <si>
    <t>MANKA'A EPSE KENGNE</t>
  </si>
  <si>
    <t>675533729</t>
  </si>
  <si>
    <t>P049612751024R</t>
  </si>
  <si>
    <t>POKAM KUETCHE</t>
  </si>
  <si>
    <t>AUDREY KARREL</t>
  </si>
  <si>
    <t>676541551</t>
  </si>
  <si>
    <t>NGOUANG CARREFOUR</t>
  </si>
  <si>
    <t>P028100362486K</t>
  </si>
  <si>
    <t>LADA FRANCOIS</t>
  </si>
  <si>
    <t>FANGAR BAR</t>
  </si>
  <si>
    <t>676 13 51 76</t>
  </si>
  <si>
    <t>M091817242801R</t>
  </si>
  <si>
    <t>E PR MOKALA</t>
  </si>
  <si>
    <t>695483581</t>
  </si>
  <si>
    <t>ETOUB EBE</t>
  </si>
  <si>
    <t>M060917731219M</t>
  </si>
  <si>
    <t>LYCEE TECHNIQUE DE BAZOU</t>
  </si>
  <si>
    <t>699852204</t>
  </si>
  <si>
    <t>GAGUIOM</t>
  </si>
  <si>
    <t>M052318427181E</t>
  </si>
  <si>
    <t>RIMCAM POISSON SARL</t>
  </si>
  <si>
    <t>RIMCAM POISSON</t>
  </si>
  <si>
    <t>IMPORT/EXPORT, COMMERCE GENERAL, PRESTATIONS DE SERVICES, REPRESENTATIONCOMMERCIALE ET DES MARQUES...</t>
  </si>
  <si>
    <t>690051741/699881128</t>
  </si>
  <si>
    <t>P126112499014F</t>
  </si>
  <si>
    <t>LANKEU EP. NZOUEUTOM</t>
  </si>
  <si>
    <t>699713505</t>
  </si>
  <si>
    <t>M022014402685T</t>
  </si>
  <si>
    <t>GENERAL SERVICES AND BUSINESS SARL</t>
  </si>
  <si>
    <t>P046717676128C</t>
  </si>
  <si>
    <t>ASOBO VICTORINE NDOSIRI</t>
  </si>
  <si>
    <t>678173119</t>
  </si>
  <si>
    <t>P107212516622W</t>
  </si>
  <si>
    <t>IKECHUKWU NDUKA</t>
  </si>
  <si>
    <t>677623751</t>
  </si>
  <si>
    <t>P094818204075G</t>
  </si>
  <si>
    <t>JEMBA NJO DAVID</t>
  </si>
  <si>
    <t>( ETS L'ESCALE)</t>
  </si>
  <si>
    <t>00237696583620</t>
  </si>
  <si>
    <t>COMMERCE GENERAL ET VENTE BHV</t>
  </si>
  <si>
    <t>P118917299072F</t>
  </si>
  <si>
    <t>ZAPA KENNE</t>
  </si>
  <si>
    <t>P079118010963E</t>
  </si>
  <si>
    <t>BILOA MBALLA</t>
  </si>
  <si>
    <t>ALAIN FELICIEN</t>
  </si>
  <si>
    <t>P029317930066H</t>
  </si>
  <si>
    <t>TAGUE DONGMO</t>
  </si>
  <si>
    <t>ARIOLLE</t>
  </si>
  <si>
    <t>697976555</t>
  </si>
  <si>
    <t>YATICKA</t>
  </si>
  <si>
    <t>CONSULTATION DIETETIQUE/COMMERCE GENERAL</t>
  </si>
  <si>
    <t>M042217308945X</t>
  </si>
  <si>
    <t>KENGNE YOLANDE SERVICES SARL</t>
  </si>
  <si>
    <t>KYS DIETETIQUE SARL</t>
  </si>
  <si>
    <t>670273633</t>
  </si>
  <si>
    <t>VENTE DE VÊTEMENT FRIPERIE</t>
  </si>
  <si>
    <t>P077416071226D</t>
  </si>
  <si>
    <t>TANKEU TIWA</t>
  </si>
  <si>
    <t>673805057</t>
  </si>
  <si>
    <t>DESCENTE TSINGA ELOBI</t>
  </si>
  <si>
    <t>P015417200754Z</t>
  </si>
  <si>
    <t>NKEGAH</t>
  </si>
  <si>
    <t>P097800478984L</t>
  </si>
  <si>
    <t>677206271</t>
  </si>
  <si>
    <t>PRODUCTION DU CACAO</t>
  </si>
  <si>
    <t>M071914130208G</t>
  </si>
  <si>
    <t>REHOBOT CORPORATION COOP-CA</t>
  </si>
  <si>
    <t>674553785/698524884</t>
  </si>
  <si>
    <t>P038712334891D</t>
  </si>
  <si>
    <t>ZOULESI</t>
  </si>
  <si>
    <t>JULIUS MBONWUH</t>
  </si>
  <si>
    <t>675586362</t>
  </si>
  <si>
    <t>P110016026972R</t>
  </si>
  <si>
    <t>69798791</t>
  </si>
  <si>
    <t>B/0674</t>
  </si>
  <si>
    <t>P014515994203B</t>
  </si>
  <si>
    <t>MADEUBOU MARIE</t>
  </si>
  <si>
    <t>670915140</t>
  </si>
  <si>
    <t>MEDUISE</t>
  </si>
  <si>
    <t>P058116158917U</t>
  </si>
  <si>
    <t>KUEKOUAZA</t>
  </si>
  <si>
    <t>690951929</t>
  </si>
  <si>
    <t>DERRIERE M THE TEXTILE BLOC B COMPTOIR 06</t>
  </si>
  <si>
    <t>P077512410222R</t>
  </si>
  <si>
    <t>ZAMBOU EP NAFACKZAMB</t>
  </si>
  <si>
    <t>ZAMBOU EP NAFACK</t>
  </si>
  <si>
    <t>697045327</t>
  </si>
  <si>
    <t>P027612423457Q</t>
  </si>
  <si>
    <t>NGALE NOUMECHE FRANCOIS</t>
  </si>
  <si>
    <t>679814303</t>
  </si>
  <si>
    <t>CANNES</t>
  </si>
  <si>
    <t>P078712313879B</t>
  </si>
  <si>
    <t>BIKOMO PARFAITETS</t>
  </si>
  <si>
    <t>ETS BIKOMO PARFAIT</t>
  </si>
  <si>
    <t>690 484 427</t>
  </si>
  <si>
    <t>COORDINATION DES FORMATIONS SANITAIRES</t>
  </si>
  <si>
    <t>M011717979188F</t>
  </si>
  <si>
    <t>DIRECTION ŒUVRE DE SANTÉ DE L'EELC</t>
  </si>
  <si>
    <t>P038017835028Q</t>
  </si>
  <si>
    <t>TCHEUDJE</t>
  </si>
  <si>
    <t>655364781</t>
  </si>
  <si>
    <t>NKO ZOA</t>
  </si>
  <si>
    <t>P122016132894A</t>
  </si>
  <si>
    <t>EKA CLAIRE GRACE</t>
  </si>
  <si>
    <t>P119012411395Q</t>
  </si>
  <si>
    <t>TCHOUTA TCHAKOUNTE ALBINE KELIE</t>
  </si>
  <si>
    <t>TCHOUTA TCHAKOUNTE A</t>
  </si>
  <si>
    <t>652522403</t>
  </si>
  <si>
    <t>M072318452356J</t>
  </si>
  <si>
    <t>SOCIETE D'ELEVAGE DU POISSON SARL</t>
  </si>
  <si>
    <t>SEP SARL</t>
  </si>
  <si>
    <t>P128917393174B</t>
  </si>
  <si>
    <t>BOCOUM</t>
  </si>
  <si>
    <t>651689809</t>
  </si>
  <si>
    <t>P017712485882E</t>
  </si>
  <si>
    <t>MAMOUDOU ISSA</t>
  </si>
  <si>
    <t>P027112465508X</t>
  </si>
  <si>
    <t>KAMSU NOUME EPSE KOM GERTRUDE</t>
  </si>
  <si>
    <t>77 78 93 77</t>
  </si>
  <si>
    <t>FACE PAPA GASSI</t>
  </si>
  <si>
    <t>P026200500760M</t>
  </si>
  <si>
    <t>REGINA KWIMCHEP</t>
  </si>
  <si>
    <t>TANGEM</t>
  </si>
  <si>
    <t>677664625</t>
  </si>
  <si>
    <t>M011612485307P</t>
  </si>
  <si>
    <t>STE LENGKIT LOGISTICS SARL</t>
  </si>
  <si>
    <t>673315468/697365760</t>
  </si>
  <si>
    <t>EGLISE  CATHOLIQUE ST CHARLES WANGA</t>
  </si>
  <si>
    <t>P060115235313F</t>
  </si>
  <si>
    <t>PRINCE JUNIOR</t>
  </si>
  <si>
    <t>P038714355657S</t>
  </si>
  <si>
    <t>MAFOTSING TCHUYASSI EPSE DONGNE</t>
  </si>
  <si>
    <t>ZITA LAURETTE</t>
  </si>
  <si>
    <t>674970321</t>
  </si>
  <si>
    <t>Montée Jouvence</t>
  </si>
  <si>
    <t>P017716161402K</t>
  </si>
  <si>
    <t>00237680891378</t>
  </si>
  <si>
    <t>M120916268164U</t>
  </si>
  <si>
    <t>EDUCATION DEPARTEMENT OF THE CAMEROON BAPTIST CONVENTION WEST REGION BILINGUAL SCHOOLS</t>
  </si>
  <si>
    <t>00237623098456</t>
  </si>
  <si>
    <t>P079212173085W</t>
  </si>
  <si>
    <t>HISSEIN SANOUSSI</t>
  </si>
  <si>
    <t>ETS HISSEIN SANOUSSI</t>
  </si>
  <si>
    <t>666918299</t>
  </si>
  <si>
    <t>P017800257280R</t>
  </si>
  <si>
    <t>NSODZEKA WIRDZEREM USHENI</t>
  </si>
  <si>
    <t>(ETS SUN CITY</t>
  </si>
  <si>
    <t>VENTE DE PLASTIQUES</t>
  </si>
  <si>
    <t>P098712493957J</t>
  </si>
  <si>
    <t>IBRAHIMA HALILOU</t>
  </si>
  <si>
    <t>677133616</t>
  </si>
  <si>
    <t>M091814007727U</t>
  </si>
  <si>
    <t>GASTON HAPPI ASSURANCES SARL</t>
  </si>
  <si>
    <t>GHA ASSURANCES SARL</t>
  </si>
  <si>
    <t>P027718541657U</t>
  </si>
  <si>
    <t>NGO LINGOM</t>
  </si>
  <si>
    <t>693668193</t>
  </si>
  <si>
    <t>P127712641883F</t>
  </si>
  <si>
    <t>AOUNFACK</t>
  </si>
  <si>
    <t>DIDACE ROGER</t>
  </si>
  <si>
    <t>675484816</t>
  </si>
  <si>
    <t>P059316896814X</t>
  </si>
  <si>
    <t>BAPES FRANCOISE</t>
  </si>
  <si>
    <t>DANOLD (ETS F &amp; J)</t>
  </si>
  <si>
    <t>PRESTATIONS DE SERVICES, COMMERCE GENERAL, IMPORT-EXPORT, DISTRIBUTION</t>
  </si>
  <si>
    <t>691390670</t>
  </si>
  <si>
    <t>FACE BELAVIE MAKEPE</t>
  </si>
  <si>
    <t>P017516234490U</t>
  </si>
  <si>
    <t>AYAYE</t>
  </si>
  <si>
    <t>00237221268589</t>
  </si>
  <si>
    <t>ETABLISSEMENT BANCAIRE</t>
  </si>
  <si>
    <t>P049115278911E</t>
  </si>
  <si>
    <t>DJOMOU NJANJO</t>
  </si>
  <si>
    <t>RICHELE</t>
  </si>
  <si>
    <t>VENTE ET ACHAT DIVERS</t>
  </si>
  <si>
    <t>M012317851977R</t>
  </si>
  <si>
    <t>PACHIRA SARL</t>
  </si>
  <si>
    <t>693720672</t>
  </si>
  <si>
    <t>P044714541188Z</t>
  </si>
  <si>
    <t>677865214</t>
  </si>
  <si>
    <t>CHEFFERIE FOTO</t>
  </si>
  <si>
    <t>P077513763227U</t>
  </si>
  <si>
    <t>MIMBOWO DJOUM</t>
  </si>
  <si>
    <t>678985640</t>
  </si>
  <si>
    <t>P015500402613T</t>
  </si>
  <si>
    <t>TATU FRU CHARLES</t>
  </si>
  <si>
    <t>677420956</t>
  </si>
  <si>
    <t>P089416432081U</t>
  </si>
  <si>
    <t>00237655197444</t>
  </si>
  <si>
    <t>APRÈS DÉBARCADÈRE</t>
  </si>
  <si>
    <t>M071712636438P</t>
  </si>
  <si>
    <t>SOCIETE KUTENDA SARL</t>
  </si>
  <si>
    <t>109 MBGA</t>
  </si>
  <si>
    <t>677938898</t>
  </si>
  <si>
    <t>BAYON</t>
  </si>
  <si>
    <t>P088017670634Y</t>
  </si>
  <si>
    <t>NDOUNDA GÉRARD</t>
  </si>
  <si>
    <t>00237690151214</t>
  </si>
  <si>
    <t>P019217391663Z</t>
  </si>
  <si>
    <t>HAMZA ALIOUM</t>
  </si>
  <si>
    <t>P019016160629N</t>
  </si>
  <si>
    <t>695488018</t>
  </si>
  <si>
    <t>P127700501033H</t>
  </si>
  <si>
    <t>TEKAFO FOKA</t>
  </si>
  <si>
    <t>69978470</t>
  </si>
  <si>
    <t>P124200065896Y</t>
  </si>
  <si>
    <t>POKA JEANNE</t>
  </si>
  <si>
    <t>699120704</t>
  </si>
  <si>
    <t>P057600485437W</t>
  </si>
  <si>
    <t>MAÏTCHING RINGBE Epse WAMPA</t>
  </si>
  <si>
    <t>MBALERE</t>
  </si>
  <si>
    <t>P016100083408H</t>
  </si>
  <si>
    <t>CHONGANG SAMUEL</t>
  </si>
  <si>
    <t>699665377</t>
  </si>
  <si>
    <t>FAMLA - AKWA</t>
  </si>
  <si>
    <t>EX CINEMA DE TAMDJA</t>
  </si>
  <si>
    <t>P038712437348D</t>
  </si>
  <si>
    <t>DIALLO YAKOUBA</t>
  </si>
  <si>
    <t>696 304 715</t>
  </si>
  <si>
    <t>P028112527161Z</t>
  </si>
  <si>
    <t>MBOG BASSONG</t>
  </si>
  <si>
    <t>VENTE DE JOURNAUX</t>
  </si>
  <si>
    <t>P097412646926K</t>
  </si>
  <si>
    <t>YAMBOP PIERRE</t>
  </si>
  <si>
    <t>ETS YAMBOP PIERRE</t>
  </si>
  <si>
    <t>677519719</t>
  </si>
  <si>
    <t>A COTE GARANTIE EXPRESS</t>
  </si>
  <si>
    <t>P018416782481A</t>
  </si>
  <si>
    <t>DOUTAT NJANDI</t>
  </si>
  <si>
    <t>P055212784478C</t>
  </si>
  <si>
    <t>P116300332032G</t>
  </si>
  <si>
    <t>677781806</t>
  </si>
  <si>
    <t>P019418087469E</t>
  </si>
  <si>
    <t>MAHAMAT ADAM</t>
  </si>
  <si>
    <t>690886495</t>
  </si>
  <si>
    <t>P038018333490X</t>
  </si>
  <si>
    <t>SEAU TCHIO</t>
  </si>
  <si>
    <t>655879636</t>
  </si>
  <si>
    <t>MINAC YAOUNDE</t>
  </si>
  <si>
    <t>P118217642671G</t>
  </si>
  <si>
    <t>+237696067969</t>
  </si>
  <si>
    <t>NKOLFOULOU CARREFOUR</t>
  </si>
  <si>
    <t>P078400486963Q</t>
  </si>
  <si>
    <t>YOBO KWENDJA EPHEREISE GISELLEYOBO</t>
  </si>
  <si>
    <t>YOBO KWENDJA EPHEREISE GISELLE</t>
  </si>
  <si>
    <t>VENTE DES VETEMENTS,COMMERCE</t>
  </si>
  <si>
    <t>P049817552535K</t>
  </si>
  <si>
    <t>AMOUH NELSON</t>
  </si>
  <si>
    <t>(NELSON'S FASHION DESIGNER)</t>
  </si>
  <si>
    <t>650 366 596</t>
  </si>
  <si>
    <t>P096916072377Y</t>
  </si>
  <si>
    <t>BELLA EPSE BAKONDON</t>
  </si>
  <si>
    <t>698295219/677269035</t>
  </si>
  <si>
    <t>MAMBRA II</t>
  </si>
  <si>
    <t>VICTOIRE BAR</t>
  </si>
  <si>
    <t>ACCESSOIRES AUTOMOBILES</t>
  </si>
  <si>
    <t>P048614409400P</t>
  </si>
  <si>
    <t>CHRISTIAN VALERIE</t>
  </si>
  <si>
    <t>674006581</t>
  </si>
  <si>
    <t>escalier</t>
  </si>
  <si>
    <t>Microfinance</t>
  </si>
  <si>
    <t>M129300042349Z</t>
  </si>
  <si>
    <t>WIDIKUM COOPERATIVE CREDIT UNION</t>
  </si>
  <si>
    <t>WIDICCULL</t>
  </si>
  <si>
    <t>BP 20</t>
  </si>
  <si>
    <t>674653810</t>
  </si>
  <si>
    <t>NGAKU</t>
  </si>
  <si>
    <t>DICHE 1 WIDIKUM</t>
  </si>
  <si>
    <t>P048812486917Y</t>
  </si>
  <si>
    <t>BOUGUE TCHOMTE AXEL BARBARA</t>
  </si>
  <si>
    <t>ETS BOUGUE TCHOMTE AXEL BARBARA</t>
  </si>
  <si>
    <t>P017700297097U</t>
  </si>
  <si>
    <t>695575494</t>
  </si>
  <si>
    <t>MAGA CENTRE</t>
  </si>
  <si>
    <t>P018418308884M</t>
  </si>
  <si>
    <t>MAMFOUO</t>
  </si>
  <si>
    <t>651454625</t>
  </si>
  <si>
    <t>M112316290910J</t>
  </si>
  <si>
    <t>GOLD SOUQ SARL</t>
  </si>
  <si>
    <t>GOLSO SARL</t>
  </si>
  <si>
    <t>ACHAT TRANSACTION ET COMMERCIALISATION DES SUBSTANCES MINÉRALES</t>
  </si>
  <si>
    <t>00237659438785</t>
  </si>
  <si>
    <t>B.P: 4342 DOUALA</t>
  </si>
  <si>
    <t>P028812621545R</t>
  </si>
  <si>
    <t>ONANA ETOGA</t>
  </si>
  <si>
    <t>FREDERIC FRANCOIS</t>
  </si>
  <si>
    <t>696093596</t>
  </si>
  <si>
    <t>P129616717012F</t>
  </si>
  <si>
    <t>ABDOUL RASSID MANA</t>
  </si>
  <si>
    <t>P077812500184N</t>
  </si>
  <si>
    <t>TAMFU DICKSON</t>
  </si>
  <si>
    <t>677025944</t>
  </si>
  <si>
    <t>P088112414120X</t>
  </si>
  <si>
    <t>PALNANG RUBEN</t>
  </si>
  <si>
    <t>699058063</t>
  </si>
  <si>
    <t>PRESTATIONS-BTP-TRANSPORT-COMMERCE</t>
  </si>
  <si>
    <t>M071913914774T</t>
  </si>
  <si>
    <t>NAM PLANET SARL</t>
  </si>
  <si>
    <t>699426410</t>
  </si>
  <si>
    <t>CAREEFOUR MACON</t>
  </si>
  <si>
    <t>P015416074657S</t>
  </si>
  <si>
    <t>WOUAPI EPSE NKALLA</t>
  </si>
  <si>
    <t>P065700087561S</t>
  </si>
  <si>
    <t>NGOULLA KEYBEN EPSEE FOTSO</t>
  </si>
  <si>
    <t>LEONORE ARLETTE</t>
  </si>
  <si>
    <t>IMM ANC CCF 2E ETAGE</t>
  </si>
  <si>
    <t>P058316346973A</t>
  </si>
  <si>
    <t>TCHAKOTUO NGONGA DJEUJI</t>
  </si>
  <si>
    <t>SPENCER</t>
  </si>
  <si>
    <t>00237604020915</t>
  </si>
  <si>
    <t>P078216919972P</t>
  </si>
  <si>
    <t>NGO NYOBE EPSE ONGBA</t>
  </si>
  <si>
    <t>CECILE JEANNINE</t>
  </si>
  <si>
    <t>P086812333038J</t>
  </si>
  <si>
    <t>NGO MBOME EPSEE HONGLA</t>
  </si>
  <si>
    <t>CONSEIL EN RESSOURCES HUMAINES</t>
  </si>
  <si>
    <t>M052318286106N</t>
  </si>
  <si>
    <t>AMAEDIS SARL</t>
  </si>
  <si>
    <t>699061541</t>
  </si>
  <si>
    <t>TRADEX VOGT</t>
  </si>
  <si>
    <t>P067117163957X</t>
  </si>
  <si>
    <t>WAFING TCHONANG</t>
  </si>
  <si>
    <t>AMELIE ROSINE</t>
  </si>
  <si>
    <t>677394250</t>
  </si>
  <si>
    <t>M032014408835F</t>
  </si>
  <si>
    <t>I.C.C ENGINEERING SARL</t>
  </si>
  <si>
    <t>657576323</t>
  </si>
  <si>
    <t>P027412570095K</t>
  </si>
  <si>
    <t>IKOME PHILIP MOKWA</t>
  </si>
  <si>
    <t>675316019</t>
  </si>
  <si>
    <t>P014612381040Q</t>
  </si>
  <si>
    <t>675134838</t>
  </si>
  <si>
    <t>P036600022353S</t>
  </si>
  <si>
    <t>DONGMO EPSE DONGMO BRIGITTE</t>
  </si>
  <si>
    <t>99589719</t>
  </si>
  <si>
    <t>P108317176144Z</t>
  </si>
  <si>
    <t>LACMANGO AMANDINE</t>
  </si>
  <si>
    <t>677846639</t>
  </si>
  <si>
    <t>M072316063802K</t>
  </si>
  <si>
    <t>EV AND CO</t>
  </si>
  <si>
    <t>TRANSPORT DES BIENS ET DES SERVICES, COMMERCE GÉNÉRAL, PRESRTATIONS DE SERVICESA</t>
  </si>
  <si>
    <t>00237655454865</t>
  </si>
  <si>
    <t>P068418313685U</t>
  </si>
  <si>
    <t>BATIKABONG</t>
  </si>
  <si>
    <t>GABRIEL DESIRE HERBERT</t>
  </si>
  <si>
    <t>00237605315853</t>
  </si>
  <si>
    <t>PRODUCTION ÉNERGIE SOLAIRE</t>
  </si>
  <si>
    <t>M011712585938Z</t>
  </si>
  <si>
    <t>GDS ORION SOLAIRE NGAOUNDERE</t>
  </si>
  <si>
    <t>P038212632225N</t>
  </si>
  <si>
    <t>ONWE EJIKE</t>
  </si>
  <si>
    <t>676954676</t>
  </si>
  <si>
    <t>PRESTATIONS DE LOGISTIQUE ET FOURNITURES</t>
  </si>
  <si>
    <t>P047618380407M</t>
  </si>
  <si>
    <t>BOLOMIGUI</t>
  </si>
  <si>
    <t>ARMAND (ETS CBO CAM)</t>
  </si>
  <si>
    <t>VENTE DES BHE</t>
  </si>
  <si>
    <t>P117418472295A</t>
  </si>
  <si>
    <t>MANIKEU EPSE NYA</t>
  </si>
  <si>
    <t>677572123</t>
  </si>
  <si>
    <t>P128917712470H</t>
  </si>
  <si>
    <t>00237671944860</t>
  </si>
  <si>
    <t>P069118183190T</t>
  </si>
  <si>
    <t>SAMAKE</t>
  </si>
  <si>
    <t>DRAMANE</t>
  </si>
  <si>
    <t>652523414</t>
  </si>
  <si>
    <t>MARCO</t>
  </si>
  <si>
    <t>P068300467213S</t>
  </si>
  <si>
    <t>TCHAMO HAPPI YVES YANNICK</t>
  </si>
  <si>
    <t>ETS LE PRINCE</t>
  </si>
  <si>
    <t>P047200126577J</t>
  </si>
  <si>
    <t>MITIE MBOULENOUE</t>
  </si>
  <si>
    <t>P076816012827D</t>
  </si>
  <si>
    <t>OTTO VEIT</t>
  </si>
  <si>
    <t>P125600364670N</t>
  </si>
  <si>
    <t>NDOUGOU MBENTY LILIANE</t>
  </si>
  <si>
    <t>ETS NDOUGOU MBENTY</t>
  </si>
  <si>
    <t>695425649</t>
  </si>
  <si>
    <t>P016800445803L</t>
  </si>
  <si>
    <t>ENDAM EPSE TEKE JULIENNE</t>
  </si>
  <si>
    <t>677196257</t>
  </si>
  <si>
    <t>FACE RUE DE LA JOIE</t>
  </si>
  <si>
    <t>ECOLE DE FORMATION</t>
  </si>
  <si>
    <t>M101218538013H</t>
  </si>
  <si>
    <t>ECOLE NORMALE BILINGUE D'INSTITUTEURS DE L'ENSEIGNEMENT GENERAL CLAIRE FONTAINE</t>
  </si>
  <si>
    <t>ENIEG CLAIRE FONTAINE</t>
  </si>
  <si>
    <t>675261591</t>
  </si>
  <si>
    <t>P017300371443P</t>
  </si>
  <si>
    <t>P098812713771M</t>
  </si>
  <si>
    <t>FOULAC DADJIO</t>
  </si>
  <si>
    <t>653222275</t>
  </si>
  <si>
    <t>LIEU DIT FACE UCB</t>
  </si>
  <si>
    <t>M081118470845B</t>
  </si>
  <si>
    <t>C E S MEIDJAMBA</t>
  </si>
  <si>
    <t>675085253</t>
  </si>
  <si>
    <t>MEIDJAMBA</t>
  </si>
  <si>
    <t>FABRIQUE DE PARPAING</t>
  </si>
  <si>
    <t>P018716422199H</t>
  </si>
  <si>
    <t>DOUNTSOP TSONA</t>
  </si>
  <si>
    <t>JIMICK JACKSON</t>
  </si>
  <si>
    <t>694236903</t>
  </si>
  <si>
    <t>KOUDOUMBAIN CITE VERTE</t>
  </si>
  <si>
    <t>M122015275111P</t>
  </si>
  <si>
    <t>HALLELUJAH WORLD SERVICES, PRODUCTION AND TRADING COMPANY</t>
  </si>
  <si>
    <t>675361854</t>
  </si>
  <si>
    <t>FOOD MARKET</t>
  </si>
  <si>
    <t>P125518278807F</t>
  </si>
  <si>
    <t>TRAORE IBRAHIM</t>
  </si>
  <si>
    <t>682834479</t>
  </si>
  <si>
    <t>PMI CONGO ANCIEN 3E</t>
  </si>
  <si>
    <t>P107912434486K</t>
  </si>
  <si>
    <t>KANKUIGNE EP NJIOU BEATRICE LAURE</t>
  </si>
  <si>
    <t>ETS KANKUIGNE EP NJIOU BEATRICE LAURE</t>
  </si>
  <si>
    <t>P069114627914R</t>
  </si>
  <si>
    <t>KENGNE MBA OBERLIN</t>
  </si>
  <si>
    <t>ETS OBERLIN ÉCLAIRAGE ET SERVICES</t>
  </si>
  <si>
    <t>6 90 72 43 08</t>
  </si>
  <si>
    <t>P077400146537T</t>
  </si>
  <si>
    <t>P018618293318N</t>
  </si>
  <si>
    <t>00237676209951</t>
  </si>
  <si>
    <t>ING AGRO ALIMENT</t>
  </si>
  <si>
    <t>P049716379608W</t>
  </si>
  <si>
    <t>MENDOMO ATANGANA</t>
  </si>
  <si>
    <t>ANNE CYNTHIA</t>
  </si>
  <si>
    <t>694681879</t>
  </si>
  <si>
    <t>ENTRE MATANGO</t>
  </si>
  <si>
    <t>M110817260025Z</t>
  </si>
  <si>
    <t>EP NKOLENYENG YEMVANG</t>
  </si>
  <si>
    <t>NKOLENYENG-YEMVANG</t>
  </si>
  <si>
    <t>P058718607669N</t>
  </si>
  <si>
    <t>DIANE JACKY BATHE</t>
  </si>
  <si>
    <t>679405573</t>
  </si>
  <si>
    <t>P018117704577S</t>
  </si>
  <si>
    <t>ADA EPSE NDOGA</t>
  </si>
  <si>
    <t>MARGUERITE ALVINE</t>
  </si>
  <si>
    <t>P027912627713Q</t>
  </si>
  <si>
    <t>5885595</t>
  </si>
  <si>
    <t>P017717071824N</t>
  </si>
  <si>
    <t>P019916154662T</t>
  </si>
  <si>
    <t>00237680622246</t>
  </si>
  <si>
    <t>CENTRE VILLE GAROUA-BOULAI</t>
  </si>
  <si>
    <t>P078412422749E</t>
  </si>
  <si>
    <t>SOULEY ALIOUM</t>
  </si>
  <si>
    <t>698098090</t>
  </si>
  <si>
    <t>M101914223667H</t>
  </si>
  <si>
    <t>CNB MEDIA SARL</t>
  </si>
  <si>
    <t>GENIE CIVIL-CONSTRUCTION-PLOMBERIE</t>
  </si>
  <si>
    <t>M021912751900Q</t>
  </si>
  <si>
    <t>CONCEPT PRO BUILDING SARL</t>
  </si>
  <si>
    <t>699136170</t>
  </si>
  <si>
    <t>PARFUMERIE, VENTE GREFFES ET PRODUITS COSMETIQUES</t>
  </si>
  <si>
    <t>P059916290039C</t>
  </si>
  <si>
    <t>THITCHOU A BESSONG JESSICA LAURELLE</t>
  </si>
  <si>
    <t>(ETS THITCHOU BEAUTY COSMETIQUE)</t>
  </si>
  <si>
    <t>696554341</t>
  </si>
  <si>
    <t>MARCHE DAKAR BOUTIQUE C311</t>
  </si>
  <si>
    <t>M052116142255G</t>
  </si>
  <si>
    <t>LA MERVEILLE CONSULTING</t>
  </si>
  <si>
    <t>PRESTATIONS DE SERVICES, LOCATION DES VEHICULES, LAVERIE, CONSULTAION JURIDIQUE</t>
  </si>
  <si>
    <t>678254923</t>
  </si>
  <si>
    <t>STADE SOPPO</t>
  </si>
  <si>
    <t>RESTAURATION ET SERVICES TRATEUR</t>
  </si>
  <si>
    <t>P017917099069W</t>
  </si>
  <si>
    <t>MAYA BAKINEN KENNY ÉPOUSE NOUMBISSIE KAMWA</t>
  </si>
  <si>
    <t>ESTHER ALICE ( ETS LE FIN GOURMET )</t>
  </si>
  <si>
    <t>00237699595658</t>
  </si>
  <si>
    <t>KOTTO - JOHANNESBURG</t>
  </si>
  <si>
    <t>P014216077778W</t>
  </si>
  <si>
    <t>NJILLA</t>
  </si>
  <si>
    <t>00237652962306</t>
  </si>
  <si>
    <t>P088917765680Y</t>
  </si>
  <si>
    <t>PATCHOUE TCHOFFO</t>
  </si>
  <si>
    <t>DEGRANDO</t>
  </si>
  <si>
    <t>697572734</t>
  </si>
  <si>
    <t>P086814408300A</t>
  </si>
  <si>
    <t>NGO MAKONDO EPSEE BATINDY</t>
  </si>
  <si>
    <t>FERNANDE HORTENSE</t>
  </si>
  <si>
    <t>A COTE AGENCE ENEO</t>
  </si>
  <si>
    <t>P057312301882K</t>
  </si>
  <si>
    <t>NDAMTANG SYLVAIN</t>
  </si>
  <si>
    <t>678024583</t>
  </si>
  <si>
    <t>TRANSPORT DES MARCHANDISES / TRANSIT</t>
  </si>
  <si>
    <t>P067916039923S</t>
  </si>
  <si>
    <t>SADIE MAHAMAT TAHIR</t>
  </si>
  <si>
    <t>ETS SMT (SADIE MAHAMAT TAHIR)</t>
  </si>
  <si>
    <t>+237 6 95 56 46 89</t>
  </si>
  <si>
    <t>P077612405349J</t>
  </si>
  <si>
    <t>WOGIE MOFOR</t>
  </si>
  <si>
    <t>P122015284072Z</t>
  </si>
  <si>
    <t>BELLA ROGER</t>
  </si>
  <si>
    <t>11111110120</t>
  </si>
  <si>
    <t>P016516050533C</t>
  </si>
  <si>
    <t>NKAMAGNY</t>
  </si>
  <si>
    <t>00237696129340</t>
  </si>
  <si>
    <t>P010012569361W</t>
  </si>
  <si>
    <t>KELADOH OTCHOUANG</t>
  </si>
  <si>
    <t>677865061</t>
  </si>
  <si>
    <t>APRES BOULANGERIE ANANAS</t>
  </si>
  <si>
    <t>LA VENTE DES PIÈCES DÉTACHÉES ENGINS CATERPILLARD</t>
  </si>
  <si>
    <t>M012014367235M</t>
  </si>
  <si>
    <t>ILO ERNEST SARL</t>
  </si>
  <si>
    <t>674883960</t>
  </si>
  <si>
    <t>GERANCE STATION SERVICE ET COMMERCE GENERAL</t>
  </si>
  <si>
    <t>M062217372846J</t>
  </si>
  <si>
    <t>PLATINUM SARL</t>
  </si>
  <si>
    <t>00237677237053</t>
  </si>
  <si>
    <t>OLA KOUMASSI</t>
  </si>
  <si>
    <t>P118416080505Z</t>
  </si>
  <si>
    <t>MERLIN OLIVIER</t>
  </si>
  <si>
    <t>675959948</t>
  </si>
  <si>
    <t>P080317612056B</t>
  </si>
  <si>
    <t>MELLA TOGUEM</t>
  </si>
  <si>
    <t>JOSELINE FLORE</t>
  </si>
  <si>
    <t>00237697168222</t>
  </si>
  <si>
    <t>M090700029619P</t>
  </si>
  <si>
    <t>MBEUMEN EPSE TCHOUKEU YVERTTE</t>
  </si>
  <si>
    <t>EMPB DIBA</t>
  </si>
  <si>
    <t>222098575</t>
  </si>
  <si>
    <t>VRAIE EGLISE DE DIEU</t>
  </si>
  <si>
    <t>Réparateur appareils élec</t>
  </si>
  <si>
    <t>P016312420517J</t>
  </si>
  <si>
    <t>SALI NASSOUROU</t>
  </si>
  <si>
    <t>674143720</t>
  </si>
  <si>
    <t>Lamidat</t>
  </si>
  <si>
    <t>vers la mosquée central</t>
  </si>
  <si>
    <t>P118718064849X</t>
  </si>
  <si>
    <t>67O043701</t>
  </si>
  <si>
    <t>M012216975560D</t>
  </si>
  <si>
    <t>AGRI-BIO SARL</t>
  </si>
  <si>
    <t>PRODUCTION ET COMMERCIALISATION DE PRODUITS MARAICHERS ET VIVRIERS</t>
  </si>
  <si>
    <t>P107218534914Z</t>
  </si>
  <si>
    <t>MAKOGAING BOYOM EPSE FONGUENG</t>
  </si>
  <si>
    <t>M092116475644Y</t>
  </si>
  <si>
    <t>HOTEL LE MATIGNON SARL</t>
  </si>
  <si>
    <t>00237696339119</t>
  </si>
  <si>
    <t>DERRIERE BOULANGERIE PAIN MAGIQUE</t>
  </si>
  <si>
    <t>PRESTATAIRES DES SERVICES ; COMMERCE GÉNÉRAL</t>
  </si>
  <si>
    <t>P038918080300T</t>
  </si>
  <si>
    <t>BISSENOHO BOBO ABOUBAKAR SIDIKI</t>
  </si>
  <si>
    <t>00237690623070</t>
  </si>
  <si>
    <t>P108018133873J</t>
  </si>
  <si>
    <t>TCHEUTOU BADJI</t>
  </si>
  <si>
    <t>00237668574958</t>
  </si>
  <si>
    <t>P018917611492N</t>
  </si>
  <si>
    <t>YOUSSOUFA MOHAMADOU</t>
  </si>
  <si>
    <t>00237696357567</t>
  </si>
  <si>
    <t>CARREFOUR HÔPITAL</t>
  </si>
  <si>
    <t>P108216384207Y</t>
  </si>
  <si>
    <t>655198416</t>
  </si>
  <si>
    <t>P066718530535Q</t>
  </si>
  <si>
    <t>TANKENG</t>
  </si>
  <si>
    <t>677770108</t>
  </si>
  <si>
    <t>P010017151939W</t>
  </si>
  <si>
    <t>DJOMATCHOUA</t>
  </si>
  <si>
    <t>674471646</t>
  </si>
  <si>
    <t>P088412718260P</t>
  </si>
  <si>
    <t>NDATAKE NJUME</t>
  </si>
  <si>
    <t>677790432</t>
  </si>
  <si>
    <t>P119717575591L</t>
  </si>
  <si>
    <t>TCHATCHELIE FOGUENG</t>
  </si>
  <si>
    <t>681502829</t>
  </si>
  <si>
    <t>FACE ENTREE 2 MAISONS</t>
  </si>
  <si>
    <t>TRANSPORT ET CORMMERCE GENERALE</t>
  </si>
  <si>
    <t>M092217662484C</t>
  </si>
  <si>
    <t>SOCIETE RAPH SARL</t>
  </si>
  <si>
    <t>SOCIETE RAPH</t>
  </si>
  <si>
    <t>00237695744466</t>
  </si>
  <si>
    <t>P037718515254E</t>
  </si>
  <si>
    <t>ALAIN THOMAS</t>
  </si>
  <si>
    <t>P039016987268C</t>
  </si>
  <si>
    <t>NGANJI JULIET</t>
  </si>
  <si>
    <t>MUMAH</t>
  </si>
  <si>
    <t>674733603</t>
  </si>
  <si>
    <t>PROFESSEUR DE LYCEE</t>
  </si>
  <si>
    <t>P085300047937P</t>
  </si>
  <si>
    <t>YEBGA HONBA</t>
  </si>
  <si>
    <t>699219647</t>
  </si>
  <si>
    <t>IMPORT &amp; EXPORT OF AGRICULTURAL GOODS &amp; SERVICES</t>
  </si>
  <si>
    <t>M072217485837U</t>
  </si>
  <si>
    <t>AGRO VALLEY LIMITED</t>
  </si>
  <si>
    <t>AGRO VALLEY LTD</t>
  </si>
  <si>
    <t>00237651324740</t>
  </si>
  <si>
    <t>FACE MRS OMNISPORT</t>
  </si>
  <si>
    <t>P122016077024Z</t>
  </si>
  <si>
    <t>KAMGANG RODRIGUE</t>
  </si>
  <si>
    <t>P096316227496U</t>
  </si>
  <si>
    <t>TCHANGO</t>
  </si>
  <si>
    <t>AUGUSTIN NOUBISSI</t>
  </si>
  <si>
    <t>00237699081472</t>
  </si>
  <si>
    <t>P099518477311U</t>
  </si>
  <si>
    <t>SINGHE KAKEU</t>
  </si>
  <si>
    <t>AIMÉ</t>
  </si>
  <si>
    <t>691156968</t>
  </si>
  <si>
    <t>GAZ DU CAMEROUN</t>
  </si>
  <si>
    <t>P056918091989E</t>
  </si>
  <si>
    <t>EXPANSION ET DE MODERNISATION DU RIZ</t>
  </si>
  <si>
    <t>M027100012000N</t>
  </si>
  <si>
    <t>STE D'EXPANSION ET DE MODERNISATION DES RIZICULTURES YAGOUA</t>
  </si>
  <si>
    <t>SEMRY SARL</t>
  </si>
  <si>
    <t>699414706</t>
  </si>
  <si>
    <t>P068815967665S</t>
  </si>
  <si>
    <t>EL WARDI</t>
  </si>
  <si>
    <t>00237680444876</t>
  </si>
  <si>
    <t>LOUM, NGODI 1, CARREFOUR MOUNGO PALACE</t>
  </si>
  <si>
    <t>P028218578165K</t>
  </si>
  <si>
    <t>AZANKIA</t>
  </si>
  <si>
    <t>BOUNAMOUSSADI</t>
  </si>
  <si>
    <t>M102016837708T</t>
  </si>
  <si>
    <t>SMART TRADING SARL</t>
  </si>
  <si>
    <t>COMMERCE GENERAL - IMPORT/EXPORT - NEGOCE - VENTES PIECES ET ACCESSOIRES AUTOMOBILE</t>
  </si>
  <si>
    <t>678194592</t>
  </si>
  <si>
    <t>M061817253119U</t>
  </si>
  <si>
    <t>CETIC DE NGOUENJITAPON</t>
  </si>
  <si>
    <t>695580657</t>
  </si>
  <si>
    <t>GROUPEMENT DE NGOUENJITAPON</t>
  </si>
  <si>
    <t>P118616297203Z</t>
  </si>
  <si>
    <t>MADU CYRIL</t>
  </si>
  <si>
    <t>65557881888..</t>
  </si>
  <si>
    <t>NEGOCE INTERNATIONAL &amp; PREST SCES</t>
  </si>
  <si>
    <t>M031812701189N</t>
  </si>
  <si>
    <t>EMOH &amp; COMPAGNIE SARL</t>
  </si>
  <si>
    <t>696125886</t>
  </si>
  <si>
    <t>P027812783304J</t>
  </si>
  <si>
    <t>676575747</t>
  </si>
  <si>
    <t>58 DEGRE</t>
  </si>
  <si>
    <t>M060900034641P</t>
  </si>
  <si>
    <t>LE BON DIAGNOSTIC SARL</t>
  </si>
  <si>
    <t>LE BON DIAGNOSTIC SARL (LBD)</t>
  </si>
  <si>
    <t>18 612</t>
  </si>
  <si>
    <t>699956732</t>
  </si>
  <si>
    <t>A COTE JET HOTEL</t>
  </si>
  <si>
    <t>P087500282265W</t>
  </si>
  <si>
    <t>PAYONG NKAMI ERIC MERLIN</t>
  </si>
  <si>
    <t>677174599</t>
  </si>
  <si>
    <t>M021400049327K</t>
  </si>
  <si>
    <t>ENTR. LES GENIES DU G. CIVIL</t>
  </si>
  <si>
    <t>E 2 G C-BTP</t>
  </si>
  <si>
    <t>698027136</t>
  </si>
  <si>
    <t>P037218581353Q</t>
  </si>
  <si>
    <t>NNABUIKE ILO</t>
  </si>
  <si>
    <t>670289943</t>
  </si>
  <si>
    <t>P098216292381M</t>
  </si>
  <si>
    <t>DIKOBO SONDI VICHAL</t>
  </si>
  <si>
    <t>(ETS D.S.V)</t>
  </si>
  <si>
    <t>PRESSE ECRITE EN LIGNE BEKWALI.COM, PRESTATIONS DE SERVICES</t>
  </si>
  <si>
    <t>00237699233518</t>
  </si>
  <si>
    <t>P019916233740B</t>
  </si>
  <si>
    <t>ABAKAR AMADOU</t>
  </si>
  <si>
    <t>0023769918860609332</t>
  </si>
  <si>
    <t>P046400191363H</t>
  </si>
  <si>
    <t>NGO BILONG EP MBELE DORA</t>
  </si>
  <si>
    <t>699990811</t>
  </si>
  <si>
    <t>M098212440864W</t>
  </si>
  <si>
    <t>COMMUNE DE MAGA</t>
  </si>
  <si>
    <t>699919503</t>
  </si>
  <si>
    <t>P072116361373L</t>
  </si>
  <si>
    <t>ESENE EPSE TUMA</t>
  </si>
  <si>
    <t>SANDRA ANGELA</t>
  </si>
  <si>
    <t>P068612289263L</t>
  </si>
  <si>
    <t>MEZONMES DOKO PASCALINE</t>
  </si>
  <si>
    <t>696632413</t>
  </si>
  <si>
    <t>A COTE DE LA SOUSPREFECTURE</t>
  </si>
  <si>
    <t>P016118499562D</t>
  </si>
  <si>
    <t>DJAHADI ISSA</t>
  </si>
  <si>
    <t>698252612</t>
  </si>
  <si>
    <t>M112217726264X</t>
  </si>
  <si>
    <t>NIL SARL</t>
  </si>
  <si>
    <t>PRESTATIONS DE SERVICES, GENIE CIVIL, PLOMBERIE, ELECTRICITE FOURNITURES INDUSTRIELS</t>
  </si>
  <si>
    <t>AUBERGE-BAR</t>
  </si>
  <si>
    <t>P128416391401M</t>
  </si>
  <si>
    <t>FUL</t>
  </si>
  <si>
    <t>TILDA NJANG</t>
  </si>
  <si>
    <t>696324263</t>
  </si>
  <si>
    <t>P047218560462J</t>
  </si>
  <si>
    <t>MALABANG TSANA</t>
  </si>
  <si>
    <t>PASCALE HONOZINE</t>
  </si>
  <si>
    <t>00237676385492</t>
  </si>
  <si>
    <t>P058512378255H</t>
  </si>
  <si>
    <t>ALIMA ALIMA JEAN PACOME</t>
  </si>
  <si>
    <t>ETS ALIMA ALIMA</t>
  </si>
  <si>
    <t>665548584</t>
  </si>
  <si>
    <t>P123817138022J</t>
  </si>
  <si>
    <t>NTEMA'A</t>
  </si>
  <si>
    <t>680597463</t>
  </si>
  <si>
    <t>P018416314685P</t>
  </si>
  <si>
    <t>HAMADOU DENGUI</t>
  </si>
  <si>
    <t>0023745536679</t>
  </si>
  <si>
    <t>P097117665942G</t>
  </si>
  <si>
    <t>TCHOULEU</t>
  </si>
  <si>
    <t>P018117738296B</t>
  </si>
  <si>
    <t>HABOUBAKAR HAMIDI</t>
  </si>
  <si>
    <t>00237696343540</t>
  </si>
  <si>
    <t>P118716351626X</t>
  </si>
  <si>
    <t>NGANDO YECKE MBA ARMAND</t>
  </si>
  <si>
    <t>00237100000233</t>
  </si>
  <si>
    <t>P057911103407T</t>
  </si>
  <si>
    <t>DJOMAKO CECILE</t>
  </si>
  <si>
    <t>675412368</t>
  </si>
  <si>
    <t>TRADING,ELECTRONIC</t>
  </si>
  <si>
    <t>P127700489580W</t>
  </si>
  <si>
    <t>FEUKEM</t>
  </si>
  <si>
    <t>671415600</t>
  </si>
  <si>
    <t>DISTRIBUTION LIVRES ET FOURNITURE SCOLAIRES</t>
  </si>
  <si>
    <t>M029900009159Y</t>
  </si>
  <si>
    <t>MESSAGERIES ETAPE II</t>
  </si>
  <si>
    <t>.M.ETAPE II</t>
  </si>
  <si>
    <t>674942017</t>
  </si>
  <si>
    <t>IMM HOGMENI</t>
  </si>
  <si>
    <t>P068817457916T</t>
  </si>
  <si>
    <t>ELVIS AWA</t>
  </si>
  <si>
    <t>672482862</t>
  </si>
  <si>
    <t>PETROLEUM ENGINEERING/CONSULTANCY</t>
  </si>
  <si>
    <t>M101412150985P</t>
  </si>
  <si>
    <t>DALLAS INTERNATIONAL COMPANY LTD</t>
  </si>
  <si>
    <t>BUREAU D,ETUDE CONSEIL FISCALITE</t>
  </si>
  <si>
    <t>P028112771687M</t>
  </si>
  <si>
    <t>BILONG BILONG</t>
  </si>
  <si>
    <t>ANGUISSA FACE SHELL</t>
  </si>
  <si>
    <t>P089217522719W</t>
  </si>
  <si>
    <t>PRISCILLA</t>
  </si>
  <si>
    <t>ANDUH TITA</t>
  </si>
  <si>
    <t>00237673757118</t>
  </si>
  <si>
    <t>P118000199616L</t>
  </si>
  <si>
    <t>NGO MPAY DIMBELE CRESCENCE</t>
  </si>
  <si>
    <t>666102390</t>
  </si>
  <si>
    <t>SELFY</t>
  </si>
  <si>
    <t>P118417396664A</t>
  </si>
  <si>
    <t>SHINYUY</t>
  </si>
  <si>
    <t>00237 675 37 20 48</t>
  </si>
  <si>
    <t>P059117309430B</t>
  </si>
  <si>
    <t>AKASENG MARION</t>
  </si>
  <si>
    <t>682898686</t>
  </si>
  <si>
    <t>P046617515862U</t>
  </si>
  <si>
    <t>MIHAMLE EPSE NKENE MARTINE</t>
  </si>
  <si>
    <t>00237677063732</t>
  </si>
  <si>
    <t>ENTRÉE LAÏQUE</t>
  </si>
  <si>
    <t>P105317485718J</t>
  </si>
  <si>
    <t>TONDJI FANDJA</t>
  </si>
  <si>
    <t>00237653346139</t>
  </si>
  <si>
    <t>CONSULTANCY,CONTRACTS AND SUPPLIES</t>
  </si>
  <si>
    <t>M012317864376Z</t>
  </si>
  <si>
    <t>MEGA ENGINEERING COMPANY LIMITED</t>
  </si>
  <si>
    <t>MEC LTD</t>
  </si>
  <si>
    <t>P017112617439H</t>
  </si>
  <si>
    <t>BOUTIMI NGOSSI LUCIEN JANVIER</t>
  </si>
  <si>
    <t>ETS LE YAMOO</t>
  </si>
  <si>
    <t>677 44 49 44</t>
  </si>
  <si>
    <t>DERRIERE MELI MELO</t>
  </si>
  <si>
    <t>P076816333087W</t>
  </si>
  <si>
    <t>NGANKOUE EPSE NGOUNDO MBONGUE</t>
  </si>
  <si>
    <t>00237000OUEOO.</t>
  </si>
  <si>
    <t>COMMERCE GÉNÉRAL ET AUTRES PRSTATIONS</t>
  </si>
  <si>
    <t>M102014912894M</t>
  </si>
  <si>
    <t>SOCIÉTÉ DE TRAVAUX PUBLICS BÂTIMENTS ET DE COMMERCE GENERAL-CAMEROUN SARL</t>
  </si>
  <si>
    <t>S.T.P.BA.C.G-CAM</t>
  </si>
  <si>
    <t>675623170</t>
  </si>
  <si>
    <t>P015700362220Y</t>
  </si>
  <si>
    <t>MFANGAM MEMOUNATI</t>
  </si>
  <si>
    <t>P128318516147Y</t>
  </si>
  <si>
    <t>NDJOU'OU</t>
  </si>
  <si>
    <t>MARTHE FRANÇOISE</t>
  </si>
  <si>
    <t>P019012676338K</t>
  </si>
  <si>
    <t>691282047</t>
  </si>
  <si>
    <t>M042217229562B</t>
  </si>
  <si>
    <t>OPTIMAL SERVICE SARL</t>
  </si>
  <si>
    <t>676139677</t>
  </si>
  <si>
    <t>KIENKE</t>
  </si>
  <si>
    <t>M111914246482N</t>
  </si>
  <si>
    <t>T &amp; I CONSULT SARL</t>
  </si>
  <si>
    <t>M082014921120C</t>
  </si>
  <si>
    <t>MAC LIMITED</t>
  </si>
  <si>
    <t>652828408</t>
  </si>
  <si>
    <t>P122017009102Y</t>
  </si>
  <si>
    <t>NGUEPI RIGOBERT</t>
  </si>
  <si>
    <t>696090193</t>
  </si>
  <si>
    <t>P047518479084S</t>
  </si>
  <si>
    <t>CHOW KWASSI</t>
  </si>
  <si>
    <t>679285695</t>
  </si>
  <si>
    <t>NDOGPASSI III PREMIER DANGER</t>
  </si>
  <si>
    <t>PREST.SCES COM GEN BTP MENUISERIE ALUMINIUM</t>
  </si>
  <si>
    <t>M012115397180P</t>
  </si>
  <si>
    <t>SOCIETE INTRACO SARL</t>
  </si>
  <si>
    <t>699561114</t>
  </si>
  <si>
    <t>A 200M HOPITAL LAINDE</t>
  </si>
  <si>
    <t>P028515979273K</t>
  </si>
  <si>
    <t>NGUIANIN</t>
  </si>
  <si>
    <t>677758282</t>
  </si>
  <si>
    <t>NGUIANINEDITH@GMAIL.COM</t>
  </si>
  <si>
    <t>P056600518775S</t>
  </si>
  <si>
    <t>SAADEO</t>
  </si>
  <si>
    <t>698749901/67776600</t>
  </si>
  <si>
    <t>6605YAOUNDE</t>
  </si>
  <si>
    <t>P058017533493P</t>
  </si>
  <si>
    <t>TSEDEU</t>
  </si>
  <si>
    <t>P117200481520Q</t>
  </si>
  <si>
    <t>MOLONGE THOMAS</t>
  </si>
  <si>
    <t>670509715</t>
  </si>
  <si>
    <t>P075800029595K</t>
  </si>
  <si>
    <t>NGANGSHE MBOUFANG EPSEE TENKEU</t>
  </si>
  <si>
    <t>691 76 99 36</t>
  </si>
  <si>
    <t>BANENGO LIEU DIT BOULANGERIE BOUVIC</t>
  </si>
  <si>
    <t>PRESTATIONS-COMMERCE-IPMORT/EXPORT</t>
  </si>
  <si>
    <t>M041912759556E</t>
  </si>
  <si>
    <t>IYO NEMSIS SARL</t>
  </si>
  <si>
    <t>696374321</t>
  </si>
  <si>
    <t>P036712145310Y</t>
  </si>
  <si>
    <t>WONDIEH EP MBONGULO BRIGET</t>
  </si>
  <si>
    <t>67444661</t>
  </si>
  <si>
    <t>M072315969115P</t>
  </si>
  <si>
    <t>CLEMIOS SARL</t>
  </si>
  <si>
    <t>674410728</t>
  </si>
  <si>
    <t>P015414961635U</t>
  </si>
  <si>
    <t>KEKONG ATOM</t>
  </si>
  <si>
    <t>FANNY (ATOM SPOT)</t>
  </si>
  <si>
    <t>6775815866</t>
  </si>
  <si>
    <t>P087518474562P</t>
  </si>
  <si>
    <t>NGWU</t>
  </si>
  <si>
    <t>677440760</t>
  </si>
  <si>
    <t>TRANSCAM</t>
  </si>
  <si>
    <t>P128200322692F</t>
  </si>
  <si>
    <t>ZEUMENO DONGMO IRENE GAELLE</t>
  </si>
  <si>
    <t>ETS PHENIX ROOM</t>
  </si>
  <si>
    <t>699878750</t>
  </si>
  <si>
    <t>FOURNITURE DES EQUIPEMENTS</t>
  </si>
  <si>
    <t>P038812737211A</t>
  </si>
  <si>
    <t>ENDELI ONGUENE</t>
  </si>
  <si>
    <t>696894593</t>
  </si>
  <si>
    <t>P108115151919W</t>
  </si>
  <si>
    <t>LOM-NYOKO</t>
  </si>
  <si>
    <t>GRACE ELVIS</t>
  </si>
  <si>
    <t>VENTE DE BOISSONS ALCOOLISEE</t>
  </si>
  <si>
    <t>P037218253936U</t>
  </si>
  <si>
    <t>MATUNG JULIUS ATANGA</t>
  </si>
  <si>
    <t>TCHOP HOUSE</t>
  </si>
  <si>
    <t>00237672527374</t>
  </si>
  <si>
    <t>P069116465373T</t>
  </si>
  <si>
    <t>00237695334268</t>
  </si>
  <si>
    <t>GARE ROUTIÈRE GAZAWA</t>
  </si>
  <si>
    <t>P016812143877H</t>
  </si>
  <si>
    <t>EMABOU RAPHAELDOR</t>
  </si>
  <si>
    <t>DORCAS POINT INTERNET</t>
  </si>
  <si>
    <t>675305167</t>
  </si>
  <si>
    <t>FACE GYMNASE LYCEE PILYVALENT</t>
  </si>
  <si>
    <t>P097716068530A</t>
  </si>
  <si>
    <t>NOUTEPIENG</t>
  </si>
  <si>
    <t>672017628</t>
  </si>
  <si>
    <t>GENERAL SUPPLIES AND CONTRACTS</t>
  </si>
  <si>
    <t>M072015225637Y</t>
  </si>
  <si>
    <t>AFRIKENDE GROUP CO. LTD</t>
  </si>
  <si>
    <t>675794855</t>
  </si>
  <si>
    <t>P028412626163F</t>
  </si>
  <si>
    <t>BIOMO EBALE NINA CATHY</t>
  </si>
  <si>
    <t>674 45 98 24</t>
  </si>
  <si>
    <t>P037515775918T</t>
  </si>
  <si>
    <t>TCHAKOUNTE BERTIN COLINS</t>
  </si>
  <si>
    <t>P086400464205K</t>
  </si>
  <si>
    <t>OUM ISIDORE MARIE</t>
  </si>
  <si>
    <t>ETS OUM BUSINESS COMPANY</t>
  </si>
  <si>
    <t>679551469/677999308691438315</t>
  </si>
  <si>
    <t>PK 12 APRES LE MARCHE</t>
  </si>
  <si>
    <t>PRODUCTION DE PARPAINGS</t>
  </si>
  <si>
    <t>P097318499510J</t>
  </si>
  <si>
    <t>NGO MBANGA</t>
  </si>
  <si>
    <t>655938966</t>
  </si>
  <si>
    <t>CARREFOUR TROIS STATUTS</t>
  </si>
  <si>
    <t>P066516044046K</t>
  </si>
  <si>
    <t>MAKANAKY</t>
  </si>
  <si>
    <t>CYRILLE THOMAS</t>
  </si>
  <si>
    <t>P098118102417Y</t>
  </si>
  <si>
    <t>NGAKO NGUEGA</t>
  </si>
  <si>
    <t>656525154</t>
  </si>
  <si>
    <t>P048417513165S</t>
  </si>
  <si>
    <t>NTSATOUMOU</t>
  </si>
  <si>
    <t>696197381</t>
  </si>
  <si>
    <t>PRESTATION DE SERVICES/CCE GL/BTP</t>
  </si>
  <si>
    <t>P018012466106X</t>
  </si>
  <si>
    <t>SOUKI DIKENG JEAN MARC</t>
  </si>
  <si>
    <t>ETS D.S.J</t>
  </si>
  <si>
    <t>P128512441284G</t>
  </si>
  <si>
    <t>BRUNHILDA ANKUNGHA</t>
  </si>
  <si>
    <t>679714579</t>
  </si>
  <si>
    <t>P057116638814L</t>
  </si>
  <si>
    <t>P018218268092W</t>
  </si>
  <si>
    <t>TCHOUATCHA DJANGA</t>
  </si>
  <si>
    <t>00237696527800</t>
  </si>
  <si>
    <t>P058617214246E</t>
  </si>
  <si>
    <t>MAGNE EPSE NOTOUOM JUDITH ARISTIDE</t>
  </si>
  <si>
    <t>P015918491177L</t>
  </si>
  <si>
    <t>KAMTE EPSE NGUEMEN</t>
  </si>
  <si>
    <t>+237679847601</t>
  </si>
  <si>
    <t>P107912520966G</t>
  </si>
  <si>
    <t>KAMBANG OLIVIER</t>
  </si>
  <si>
    <t>ETS KAMBANG OLIVIER</t>
  </si>
  <si>
    <t>M041912785940D</t>
  </si>
  <si>
    <t>SCI ROYAL OAKS RESIDENCE</t>
  </si>
  <si>
    <t>658951212</t>
  </si>
  <si>
    <t>MAKEPE FACE TRADEX RHONE POULENC</t>
  </si>
  <si>
    <t>IMMEUBLE ELITE JOB</t>
  </si>
  <si>
    <t>P047716085810C</t>
  </si>
  <si>
    <t>MAIFEKE</t>
  </si>
  <si>
    <t>FEKWA OLIVE</t>
  </si>
  <si>
    <t>00237678182489</t>
  </si>
  <si>
    <t>BABYO PENDENG</t>
  </si>
  <si>
    <t>P125512499649X</t>
  </si>
  <si>
    <t>SIETHEFOUMA JACQUELINE</t>
  </si>
  <si>
    <t>ETS SIETHEFOUMA JACQUELINE</t>
  </si>
  <si>
    <t>677481738</t>
  </si>
  <si>
    <t>P026412421814A</t>
  </si>
  <si>
    <t>ETS AMAEFULE UZODIMMA</t>
  </si>
  <si>
    <t>675012183</t>
  </si>
  <si>
    <t>GARAGE THOMSON</t>
  </si>
  <si>
    <t>M101412173244L</t>
  </si>
  <si>
    <t>VISTA LANGUAGE CENTER SARL</t>
  </si>
  <si>
    <t>677679437</t>
  </si>
  <si>
    <t>P018416300558E</t>
  </si>
  <si>
    <t>KOUYEM KEYANTI</t>
  </si>
  <si>
    <t>ARSTIDE</t>
  </si>
  <si>
    <t>656203380</t>
  </si>
  <si>
    <t>SAPEURS MOKOLO</t>
  </si>
  <si>
    <t>P058718279379S</t>
  </si>
  <si>
    <t>BABICH VIKTAR</t>
  </si>
  <si>
    <t>P099615204856L</t>
  </si>
  <si>
    <t>NOUDJO NDOUYO</t>
  </si>
  <si>
    <t>GÉDÉON</t>
  </si>
  <si>
    <t>R</t>
  </si>
  <si>
    <t>P036416251219A</t>
  </si>
  <si>
    <t>NJOMAHA CHARLES</t>
  </si>
  <si>
    <t>00237699025311</t>
  </si>
  <si>
    <t>M081812720711D</t>
  </si>
  <si>
    <t>NZHINU FARM SARL</t>
  </si>
  <si>
    <t>ETS N F SARL</t>
  </si>
  <si>
    <t>222 22 82 38</t>
  </si>
  <si>
    <t>M090000010945H</t>
  </si>
  <si>
    <t>LA CENTRALE INFORMATIQUE-LCI SARL</t>
  </si>
  <si>
    <t>LCI SARL</t>
  </si>
  <si>
    <t>233438398/233428023</t>
  </si>
  <si>
    <t>M102316231230L</t>
  </si>
  <si>
    <t>ALKAWAL GOLD EXCHANGE</t>
  </si>
  <si>
    <t>ACHAT, VENTE DES PRODUITS MINIERS (OR, DIAMANT, SAPHIR...) COLLECTE, IMPORT-EXPORT DE TOUT PRODUITS MINIERS, PRESTATIONS DE SERVICES, COMMERCE GENERAL, VENTES DES VOITURES ET AUTO</t>
  </si>
  <si>
    <t>00237688326016</t>
  </si>
  <si>
    <t>APRÈS LE PONT DE LA DIBAMBA</t>
  </si>
  <si>
    <t>P037412630821F</t>
  </si>
  <si>
    <t>MFOYA EDOUARD</t>
  </si>
  <si>
    <t>677330303</t>
  </si>
  <si>
    <t>VENTE DE VOILES</t>
  </si>
  <si>
    <t>P029516333991U</t>
  </si>
  <si>
    <t>IBRAHIM GARGA</t>
  </si>
  <si>
    <t>00237696751385</t>
  </si>
  <si>
    <t>P048417179037Q</t>
  </si>
  <si>
    <t>OBEN TABOT</t>
  </si>
  <si>
    <t>FRANKLIN ROOSEVELT</t>
  </si>
  <si>
    <t>P037216280262H</t>
  </si>
  <si>
    <t>ALANO KAM EPOUSE ASSANGUINA</t>
  </si>
  <si>
    <t>237696936022091</t>
  </si>
  <si>
    <t>P036612749348K</t>
  </si>
  <si>
    <t>NDI ETOUNDI</t>
  </si>
  <si>
    <t>HENRI EDGARD</t>
  </si>
  <si>
    <t>M011317256712R</t>
  </si>
  <si>
    <t>EP KOUOGOUO II</t>
  </si>
  <si>
    <t>P096912575581U</t>
  </si>
  <si>
    <t>TEFOUET MARIE CELESTINETEFO</t>
  </si>
  <si>
    <t>TEFOUET MARIE CELESTINE</t>
  </si>
  <si>
    <t>677761593</t>
  </si>
  <si>
    <t>FACE CAMBRIGE NURSERY SCHOOL</t>
  </si>
  <si>
    <t>P124800232714D</t>
  </si>
  <si>
    <t>BIKOMO MVEM ETIENNE</t>
  </si>
  <si>
    <t>ETS TELESEP</t>
  </si>
  <si>
    <t>DEPLACEMENT DU RESEAU TELEPHONOQUE,PRESTATION DE SERVICES,TRAVAUX TELEPHONES</t>
  </si>
  <si>
    <t>691540976</t>
  </si>
  <si>
    <t>APRES GRAND MBAM</t>
  </si>
  <si>
    <t>M032318027681Y</t>
  </si>
  <si>
    <t>D &amp; T BUSNESS COMPANY SARL</t>
  </si>
  <si>
    <t>P098715080041U</t>
  </si>
  <si>
    <t>ROGER MUVAH</t>
  </si>
  <si>
    <t>M112316245360U</t>
  </si>
  <si>
    <t>ARTIST MGT, MUSIC TRAING,MGT &amp; PRODUCTION,AUDIO STREAMING,REAL ESTATE , EVENTS PLANNING AND MGT,TOURS,GENERAL COMMERCE.</t>
  </si>
  <si>
    <t>67899002345</t>
  </si>
  <si>
    <t>P088400424784Z</t>
  </si>
  <si>
    <t>NGO BANOGLE</t>
  </si>
  <si>
    <t>NICOLE ROSINE</t>
  </si>
  <si>
    <t>694242792</t>
  </si>
  <si>
    <t>M072217837633N</t>
  </si>
  <si>
    <t>VALGNIFIK SARL</t>
  </si>
  <si>
    <t>694955071</t>
  </si>
  <si>
    <t>695076111</t>
  </si>
  <si>
    <t>VENTE ELECTRO MENAGER</t>
  </si>
  <si>
    <t>P127712423073H</t>
  </si>
  <si>
    <t>DIFFO SERGES DUCLAIR</t>
  </si>
  <si>
    <t>ETS DIFFO SERGES</t>
  </si>
  <si>
    <t>675081053</t>
  </si>
  <si>
    <t>M022118500239K</t>
  </si>
  <si>
    <t>ONOGO &amp; PARTNERS HOLDING-ASSETS MANAGEMENT FURNITURES &amp; CONSULTING SARL</t>
  </si>
  <si>
    <t>+33758357640</t>
  </si>
  <si>
    <t>M032318085691J</t>
  </si>
  <si>
    <t>CAMEROON GOLD MINING SARL</t>
  </si>
  <si>
    <t>679621021</t>
  </si>
  <si>
    <t>P027400187151B</t>
  </si>
  <si>
    <t>NGO MANYO ANNE MARIE</t>
  </si>
  <si>
    <t>656202310</t>
  </si>
  <si>
    <t>P095200002639R</t>
  </si>
  <si>
    <t>MAAKENG EPSEE NANFAH</t>
  </si>
  <si>
    <t>CECILIA</t>
  </si>
  <si>
    <t>CARREFOUR LE MAIRE
HOTEL MAA P 
BANENGO</t>
  </si>
  <si>
    <t>P067600200760K</t>
  </si>
  <si>
    <t>NODEM OMER</t>
  </si>
  <si>
    <t>699 377 234</t>
  </si>
  <si>
    <t>M052217371070E</t>
  </si>
  <si>
    <t>CONTINENTAL SERVICES SARL</t>
  </si>
  <si>
    <t>00237677678661</t>
  </si>
  <si>
    <t>VENTES TORCHES ET PILES</t>
  </si>
  <si>
    <t>P010116465227W</t>
  </si>
  <si>
    <t>MOUSTAPHA YANOUSSA</t>
  </si>
  <si>
    <t>00237656814193</t>
  </si>
  <si>
    <t>P126012736217W</t>
  </si>
  <si>
    <t>NOAH ETOUNDI</t>
  </si>
  <si>
    <t>698156137</t>
  </si>
  <si>
    <t>P010116309221G</t>
  </si>
  <si>
    <t>ABASSI SOULEYMANOU</t>
  </si>
  <si>
    <t>00237654234321</t>
  </si>
  <si>
    <t>PRESTATIONS DE SCES/COMMERCE GL</t>
  </si>
  <si>
    <t>M051912787661Q</t>
  </si>
  <si>
    <t>CAMEROON BUSINESS COMPANY</t>
  </si>
  <si>
    <t>P017417215810S</t>
  </si>
  <si>
    <t>CHAPELLE SIMNOCK</t>
  </si>
  <si>
    <t>M032217499627J</t>
  </si>
  <si>
    <t>RALPH</t>
  </si>
  <si>
    <t>PRESTATION DE SERVICE PLUS PRÉCISEMENT DANS LE DOMAINE DE L'IMPRIMERIE</t>
  </si>
  <si>
    <t>00237699919938</t>
  </si>
  <si>
    <t>EN FACE CDI6</t>
  </si>
  <si>
    <t>P097918171215F</t>
  </si>
  <si>
    <t>MEGUASON</t>
  </si>
  <si>
    <t>00237698684815</t>
  </si>
  <si>
    <t>AFAN MABE/DERRIERE STADE</t>
  </si>
  <si>
    <t>P099016583340S</t>
  </si>
  <si>
    <t>677564312</t>
  </si>
  <si>
    <t>P088612468975D</t>
  </si>
  <si>
    <t>WEGANG NGOMSU AMMELINE  L OR</t>
  </si>
  <si>
    <t>691 83 37 01</t>
  </si>
  <si>
    <t>P080018435914P</t>
  </si>
  <si>
    <t>670264740</t>
  </si>
  <si>
    <t>BP 0 BERTOUA</t>
  </si>
  <si>
    <t>VENTE FILETS DE PECHE</t>
  </si>
  <si>
    <t>P018312270935R</t>
  </si>
  <si>
    <t>SALE ACHEK</t>
  </si>
  <si>
    <t>677 08 58 23</t>
  </si>
  <si>
    <t>P058100473531P</t>
  </si>
  <si>
    <t>KADJIO ROSE MARINETTE</t>
  </si>
  <si>
    <t>699337972</t>
  </si>
  <si>
    <t>P027600456581O</t>
  </si>
  <si>
    <t>SOH TCHINDA SYMPHORIEN BERTINSOH</t>
  </si>
  <si>
    <t>SOH TCHINDA SYMPHORIEN BERTIN</t>
  </si>
  <si>
    <t>699677018</t>
  </si>
  <si>
    <t>P026918528465H</t>
  </si>
  <si>
    <t>P057512631169E</t>
  </si>
  <si>
    <t>SOUZEN SEIDOU</t>
  </si>
  <si>
    <t>674570417</t>
  </si>
  <si>
    <t>AUBERGE NYLON</t>
  </si>
  <si>
    <t>RECRUTEMENT ET PLACEMENT A L'INTERNATIONAL</t>
  </si>
  <si>
    <t>M082316105410W</t>
  </si>
  <si>
    <t>AGENCE DE RECRUTEMENT ET PLACEMENT INTERNATIONAL</t>
  </si>
  <si>
    <t>ARPI SARL</t>
  </si>
  <si>
    <t>00237655986889</t>
  </si>
  <si>
    <t>ENTRETIEN DES POMPES D'INJECTIONS ET INJECTEURS</t>
  </si>
  <si>
    <t>M062116246212U</t>
  </si>
  <si>
    <t>AFRIQUE DIESEL SARL</t>
  </si>
  <si>
    <t>699442686</t>
  </si>
  <si>
    <t>PRES DE NDI SAMBA</t>
  </si>
  <si>
    <t>P018812505702H</t>
  </si>
  <si>
    <t>ABDOURAMAN YOUSSOUFA</t>
  </si>
  <si>
    <t>675300546</t>
  </si>
  <si>
    <t>P017814636916L</t>
  </si>
  <si>
    <t>670 119 232</t>
  </si>
  <si>
    <t>M062318479255W</t>
  </si>
  <si>
    <t>DOLARS BIJOUX</t>
  </si>
  <si>
    <t>DOLLARS BIJOUX</t>
  </si>
  <si>
    <t>690255343</t>
  </si>
  <si>
    <t>P048917738397G</t>
  </si>
  <si>
    <t>FOPA KEMFOUET</t>
  </si>
  <si>
    <t>Duviol Aime</t>
  </si>
  <si>
    <t>P126617274375Z</t>
  </si>
  <si>
    <t>MAKAMTE EPOUSE FOGANG</t>
  </si>
  <si>
    <t>677731048</t>
  </si>
  <si>
    <t>RESTAURATION /PRESTATION DE SERVICES</t>
  </si>
  <si>
    <t>P129517623807S</t>
  </si>
  <si>
    <t>MVONDO NTSANGA</t>
  </si>
  <si>
    <t>DAMARICE</t>
  </si>
  <si>
    <t>6943458902</t>
  </si>
  <si>
    <t>P017400136877C</t>
  </si>
  <si>
    <t>DJOGO EP TAGNE ANTOINETTE</t>
  </si>
  <si>
    <t>ETS DJOGO</t>
  </si>
  <si>
    <t>677714595</t>
  </si>
  <si>
    <t>P017500396664G</t>
  </si>
  <si>
    <t>KUEKENG JEAN SYLVAIN</t>
  </si>
  <si>
    <t>ETS KUEKENG JEAN</t>
  </si>
  <si>
    <t>677673058</t>
  </si>
  <si>
    <t>P028012444585R</t>
  </si>
  <si>
    <t>FOUEMATIO CALLIES DUPONT ZIC</t>
  </si>
  <si>
    <t>ETS SAT</t>
  </si>
  <si>
    <t>670905019</t>
  </si>
  <si>
    <t>P119316434404U</t>
  </si>
  <si>
    <t>ABDOU SALAM</t>
  </si>
  <si>
    <t>675335881</t>
  </si>
  <si>
    <t>P118817370219G</t>
  </si>
  <si>
    <t>FOTSING DJUAKKOU</t>
  </si>
  <si>
    <t>P059316045306N</t>
  </si>
  <si>
    <t>IHIYA OUSMANE</t>
  </si>
  <si>
    <t>M091416639169K</t>
  </si>
  <si>
    <t>COLLÈGE D'ENSEIGNEMENT TECHNIQUE INDUSTRIELLE ET COMMERCIALE DE MÉMÉ (CETIC DE MÉMÉ)</t>
  </si>
  <si>
    <t>CETIC DE MÉMÉ</t>
  </si>
  <si>
    <t>696893758</t>
  </si>
  <si>
    <t>MÉMÉ</t>
  </si>
  <si>
    <t>PALLISCO</t>
  </si>
  <si>
    <t>P046516486428H</t>
  </si>
  <si>
    <t>NSANGOU MAMA.</t>
  </si>
  <si>
    <t>696310937</t>
  </si>
  <si>
    <t>P010617373533J</t>
  </si>
  <si>
    <t>DZEUFFOUO TIABOU</t>
  </si>
  <si>
    <t>P029216082789Q</t>
  </si>
  <si>
    <t>WIRNGO EDWIN NJOYEE</t>
  </si>
  <si>
    <t>00237679251831</t>
  </si>
  <si>
    <t>P030018335647W</t>
  </si>
  <si>
    <t>TAHNWI</t>
  </si>
  <si>
    <t>LESLEY TEMBE</t>
  </si>
  <si>
    <t>678627927</t>
  </si>
  <si>
    <t>M091217256920J</t>
  </si>
  <si>
    <t>E PR LUMIERE DIVINE</t>
  </si>
  <si>
    <t>AFAMBA ASSI</t>
  </si>
  <si>
    <t>P026200269417X</t>
  </si>
  <si>
    <t>TENKUE KEMDZONG JOSUE ABRAHAM</t>
  </si>
  <si>
    <t>TENKEU KEMDZONG</t>
  </si>
  <si>
    <t>674772186</t>
  </si>
  <si>
    <t>BAMERO</t>
  </si>
  <si>
    <t>RÉCEPTION DES DONDS-OCTROIE DES CRÉDITS</t>
  </si>
  <si>
    <t>M122217766605J</t>
  </si>
  <si>
    <t>NEERO</t>
  </si>
  <si>
    <t>690988089</t>
  </si>
  <si>
    <t>P018416311888Z</t>
  </si>
  <si>
    <t>BRAHIM RAMAT</t>
  </si>
  <si>
    <t>00237690461000..</t>
  </si>
  <si>
    <t>FABRICATION OF ALLUMINIUM</t>
  </si>
  <si>
    <t>P038916359002L</t>
  </si>
  <si>
    <t>TANGUE</t>
  </si>
  <si>
    <t>ELVIS NCHANG</t>
  </si>
  <si>
    <t>677724479</t>
  </si>
  <si>
    <t>P026716100512F</t>
  </si>
  <si>
    <t>HODJO SIME</t>
  </si>
  <si>
    <t>002376776588431</t>
  </si>
  <si>
    <t>6776588431</t>
  </si>
  <si>
    <t>P017312493926T</t>
  </si>
  <si>
    <t>IYA SOULEYMANOU</t>
  </si>
  <si>
    <t>680388080</t>
  </si>
  <si>
    <t>face résidence Maire BABBA</t>
  </si>
  <si>
    <t>P096318499664W</t>
  </si>
  <si>
    <t>TCHAMOU</t>
  </si>
  <si>
    <t>P015616276742N</t>
  </si>
  <si>
    <t>CHEMGNE ÉPOUSE FOKO</t>
  </si>
  <si>
    <t>00237656581139</t>
  </si>
  <si>
    <t>TRANSFORMATION-DISTRIBUTION PRODUITS. AGRICOLES</t>
  </si>
  <si>
    <t>M111712658060X</t>
  </si>
  <si>
    <t>AFRICA BIO PRODUCTS SARL</t>
  </si>
  <si>
    <t>AFRIBIO PROD SARL</t>
  </si>
  <si>
    <t>696 659 844</t>
  </si>
  <si>
    <t>MBANGA JAPOMA</t>
  </si>
  <si>
    <t>P078317940070B</t>
  </si>
  <si>
    <t>ETS NK DISTRIBUTION</t>
  </si>
  <si>
    <t>COMMERCE GENERAL, PRESTATION DE SERVICE, IMPORT-EXPORT</t>
  </si>
  <si>
    <t>699917148</t>
  </si>
  <si>
    <t>QUARTIER 2 BAMOUN</t>
  </si>
  <si>
    <t>P017500051867L</t>
  </si>
  <si>
    <t>697423095</t>
  </si>
  <si>
    <t>P045512783446K</t>
  </si>
  <si>
    <t>DIETAGOUM LADZOU</t>
  </si>
  <si>
    <t>M119800017767E</t>
  </si>
  <si>
    <t>EPL LE PETIT BOISEPL</t>
  </si>
  <si>
    <t>EPL LE PETIT BOIS</t>
  </si>
  <si>
    <t>699998346</t>
  </si>
  <si>
    <t>P066712693977H</t>
  </si>
  <si>
    <t>699540667</t>
  </si>
  <si>
    <t>P018312554301M</t>
  </si>
  <si>
    <t>OUMAROU MAIGARI GORO</t>
  </si>
  <si>
    <t>M022118500408Z</t>
  </si>
  <si>
    <t>SOCIETE INTERNATIONAL DE CONSTRUCTION SARL</t>
  </si>
  <si>
    <t>BTP; INGENIERIE EN GENIE CIVIL; COMMERCE GENERAL; PRESTATIONS DE SERVICES</t>
  </si>
  <si>
    <t>696457156</t>
  </si>
  <si>
    <t>P119116296757N</t>
  </si>
  <si>
    <t>NODEM NONGOSSO</t>
  </si>
  <si>
    <t>PATRICK MICAIEL</t>
  </si>
  <si>
    <t>698165083</t>
  </si>
  <si>
    <t>NYANGAZA</t>
  </si>
  <si>
    <t>P014600063374K</t>
  </si>
  <si>
    <t>P036712436896R</t>
  </si>
  <si>
    <t>TOUMO HONORINE</t>
  </si>
  <si>
    <t>677457152</t>
  </si>
  <si>
    <t>P048814968548Z</t>
  </si>
  <si>
    <t>AWONKEH PAUL YUH</t>
  </si>
  <si>
    <t>(ETS PAULO AUTOMOBILE)</t>
  </si>
  <si>
    <t>VENTE DES PIÈCES AUTOMOBILES ET CAMION, COMMERCE GÉNÉRAL, PRESTATIONS DE SERVICES</t>
  </si>
  <si>
    <t>P127812328821S</t>
  </si>
  <si>
    <t>MGBATOUPONG BERTINMGBA</t>
  </si>
  <si>
    <t>MGBATOUPONG BERTIN</t>
  </si>
  <si>
    <t>697664109</t>
  </si>
  <si>
    <t>FACE BUREAU SIC</t>
  </si>
  <si>
    <t>P017300478912F</t>
  </si>
  <si>
    <t>ANGWI ODILIA MBAH</t>
  </si>
  <si>
    <t>679667381</t>
  </si>
  <si>
    <t>P088416023539B</t>
  </si>
  <si>
    <t>MBOLOG NSONG</t>
  </si>
  <si>
    <t>PHILIPPE ALAIN</t>
  </si>
  <si>
    <t>691050614</t>
  </si>
  <si>
    <t>BWANG</t>
  </si>
  <si>
    <t>P017017893833C</t>
  </si>
  <si>
    <t>NGO BINOGOL</t>
  </si>
  <si>
    <t>ANNE MARIE THERESE</t>
  </si>
  <si>
    <t>656393549</t>
  </si>
  <si>
    <t>P037612405151Y</t>
  </si>
  <si>
    <t>MBANYA ZUARATU QUIWOHETS</t>
  </si>
  <si>
    <t>ETS MBANYA ZUARATOU</t>
  </si>
  <si>
    <t>670374801</t>
  </si>
  <si>
    <t>BAT  J</t>
  </si>
  <si>
    <t>P058315060539C</t>
  </si>
  <si>
    <t>ABDOULAYE NASSIR</t>
  </si>
  <si>
    <t>677246117</t>
  </si>
  <si>
    <t>CCE DE LAYETTE</t>
  </si>
  <si>
    <t>P095512129265T</t>
  </si>
  <si>
    <t>NJIWA BATOME EP. NGOBERT ROSE</t>
  </si>
  <si>
    <t>"ETS</t>
  </si>
  <si>
    <t>699366711</t>
  </si>
  <si>
    <t>M122015267724U</t>
  </si>
  <si>
    <t>BEN'T SERVICES SARL</t>
  </si>
  <si>
    <t>695182542</t>
  </si>
  <si>
    <t>A COTE DIRECTION GENERALE ORANGE CAM, 1ER NIVEAU IMM FACE BICEC</t>
  </si>
  <si>
    <t>P102116081790S</t>
  </si>
  <si>
    <t>EYENGA NDOUGOU</t>
  </si>
  <si>
    <t>ROSIN</t>
  </si>
  <si>
    <t>696393413</t>
  </si>
  <si>
    <t>P056516073912F</t>
  </si>
  <si>
    <t>NGADJIO. HANGWAN</t>
  </si>
  <si>
    <t>0023769903456780</t>
  </si>
  <si>
    <t>COMMERCE GÉNÉRAL, PRESTATION DE SERVICES, B.T.P</t>
  </si>
  <si>
    <t>P017617686269P</t>
  </si>
  <si>
    <t>+237 653294121</t>
  </si>
  <si>
    <t>P067300211021Y</t>
  </si>
  <si>
    <t>KENNE ZEKENG MAPALAH</t>
  </si>
  <si>
    <t>BATCHAMINE</t>
  </si>
  <si>
    <t>696459103</t>
  </si>
  <si>
    <t>M062116189247P</t>
  </si>
  <si>
    <t>SKYVISION GLOBAL NETWORKS CAMEROUN SA</t>
  </si>
  <si>
    <t>1.	SUPPLY OF ICT EQUIPMENT AND MATERIALS--------------------------------------------------- 2.	PROVISION OF ICT IMPLEMENTATION SERVICES----------------------------------------------- 3.	PROVISION OF I</t>
  </si>
  <si>
    <t>699900380</t>
  </si>
  <si>
    <t>M017417778656W</t>
  </si>
  <si>
    <t>INSPECTORATE OF BASIC EDUCATION</t>
  </si>
  <si>
    <t>P068118534964M</t>
  </si>
  <si>
    <t>FEUGO</t>
  </si>
  <si>
    <t>670053581</t>
  </si>
  <si>
    <t>P108512624836E</t>
  </si>
  <si>
    <t>MBOUEM GERERD</t>
  </si>
  <si>
    <t>675 79 94 00</t>
  </si>
  <si>
    <t>CPT L13</t>
  </si>
  <si>
    <t>P038016598999H</t>
  </si>
  <si>
    <t>674085776</t>
  </si>
  <si>
    <t>P116300123872F</t>
  </si>
  <si>
    <t>EBODE BIKOUN</t>
  </si>
  <si>
    <t>99926372</t>
  </si>
  <si>
    <t>P099515203972F</t>
  </si>
  <si>
    <t>697367638</t>
  </si>
  <si>
    <t>P089716291648N</t>
  </si>
  <si>
    <t>ONYEMARA MIRACLE NDIDIAMAKA</t>
  </si>
  <si>
    <t>M080817242470C</t>
  </si>
  <si>
    <t>LYCEE TECHNIQUE DE BANEKANE</t>
  </si>
  <si>
    <t>674071799</t>
  </si>
  <si>
    <t>M012640001192S</t>
  </si>
  <si>
    <t>DISPENSAIRE CATHOLIQUE DE BAFIA</t>
  </si>
  <si>
    <t>LABLE</t>
  </si>
  <si>
    <t>M032118534774B</t>
  </si>
  <si>
    <t>TRANSFORMATION ACIER CONSTRUCTION</t>
  </si>
  <si>
    <t>696557517</t>
  </si>
  <si>
    <t>P116617073427Z</t>
  </si>
  <si>
    <t>KOUOH MOUTOME</t>
  </si>
  <si>
    <t>SALOMON HUBERT</t>
  </si>
  <si>
    <t>00237696085214</t>
  </si>
  <si>
    <t>P098500552301A</t>
  </si>
  <si>
    <t>WAMBA SOB SANGA HERVE</t>
  </si>
  <si>
    <t>ETS SHALOM</t>
  </si>
  <si>
    <t>677398475/694697709</t>
  </si>
  <si>
    <t>FACE DIRECTION COMMERCIAL TRADEX A COTE DE DOUALA BERCY</t>
  </si>
  <si>
    <t>P077417606275C</t>
  </si>
  <si>
    <t>UDEMBA</t>
  </si>
  <si>
    <t>MONDAY</t>
  </si>
  <si>
    <t>M031712620637N</t>
  </si>
  <si>
    <t>STE VIRGINIA CAMEROUN SARL</t>
  </si>
  <si>
    <t>690 915 353</t>
  </si>
  <si>
    <t>DERRIERE PHARMACIE MONDIALE APRES AUBERGE</t>
  </si>
  <si>
    <t>P117617804380H</t>
  </si>
  <si>
    <t>DJOMDJEU</t>
  </si>
  <si>
    <t>699574755</t>
  </si>
  <si>
    <t>DLA 1</t>
  </si>
  <si>
    <t>VENTE DE PRODUITS DE BASE</t>
  </si>
  <si>
    <t>P017816577841P</t>
  </si>
  <si>
    <t>653539353</t>
  </si>
  <si>
    <t>P088512553490D</t>
  </si>
  <si>
    <t>DJEUDO ARCHILLE</t>
  </si>
  <si>
    <t>677130499</t>
  </si>
  <si>
    <t>ANCIEN MUTZIG</t>
  </si>
  <si>
    <t>P015716228242D</t>
  </si>
  <si>
    <t>00237670458643</t>
  </si>
  <si>
    <t>P016117212904S</t>
  </si>
  <si>
    <t>FOUPONGO</t>
  </si>
  <si>
    <t>P016116669713A</t>
  </si>
  <si>
    <t>SALMAN ADRAMAN</t>
  </si>
  <si>
    <t>P017812287574A</t>
  </si>
  <si>
    <t>NGONDJI</t>
  </si>
  <si>
    <t>P048412269673J</t>
  </si>
  <si>
    <t>NANA NICAISE MACHERIE</t>
  </si>
  <si>
    <t>ETS NANA NICAISE MACHERIE</t>
  </si>
  <si>
    <t>656064274</t>
  </si>
  <si>
    <t>P110416322184C</t>
  </si>
  <si>
    <t>MOFEN</t>
  </si>
  <si>
    <t>SAMIROU</t>
  </si>
  <si>
    <t>00237699695432</t>
  </si>
  <si>
    <t>P098212699320X</t>
  </si>
  <si>
    <t>PUFONG ERNEST DOBAH</t>
  </si>
  <si>
    <t>696975576</t>
  </si>
  <si>
    <t>P089917968117A</t>
  </si>
  <si>
    <t>FETE</t>
  </si>
  <si>
    <t>678344692</t>
  </si>
  <si>
    <t>P016000374894M</t>
  </si>
  <si>
    <t>TEZOUNE</t>
  </si>
  <si>
    <t>677644580</t>
  </si>
  <si>
    <t>P018318257016X</t>
  </si>
  <si>
    <t>LACPA SOCGNIA EPSE PICHELE</t>
  </si>
  <si>
    <t>678956324</t>
  </si>
  <si>
    <t>M091717241241T</t>
  </si>
  <si>
    <t>CSC MOKOLO IV</t>
  </si>
  <si>
    <t>Mokolo 4</t>
  </si>
  <si>
    <t>P068117847741X</t>
  </si>
  <si>
    <t>VERLAIN CLAUDE</t>
  </si>
  <si>
    <t>00237692955585</t>
  </si>
  <si>
    <t>P079318518837R</t>
  </si>
  <si>
    <t>ITOE</t>
  </si>
  <si>
    <t>FERNADO</t>
  </si>
  <si>
    <t>P089018606747K</t>
  </si>
  <si>
    <t>HONGA BISSABAN</t>
  </si>
  <si>
    <t>SAMUEL BAURICE</t>
  </si>
  <si>
    <t>00237699811628</t>
  </si>
  <si>
    <t>P048412647577L</t>
  </si>
  <si>
    <t>BIKOBO MBALA NESTOR ROGER</t>
  </si>
  <si>
    <t>691723467</t>
  </si>
  <si>
    <t>TECHN. SUP. AGRICULT.</t>
  </si>
  <si>
    <t>P037217888637Q</t>
  </si>
  <si>
    <t>ANDRE MARIE NOEL</t>
  </si>
  <si>
    <t>00237694967991</t>
  </si>
  <si>
    <t>P017912414759B</t>
  </si>
  <si>
    <t>IBRAHIMA ALHADJI</t>
  </si>
  <si>
    <t>678660837</t>
  </si>
  <si>
    <t>P106812375761N</t>
  </si>
  <si>
    <t>KEPNANG FELIX</t>
  </si>
  <si>
    <t>BOISSONS HYGIÉNIQUES À CONSOMMER SUR PLACE</t>
  </si>
  <si>
    <t>P088717596124J</t>
  </si>
  <si>
    <t>MABONG</t>
  </si>
  <si>
    <t>LOUISETTE LAURIANE</t>
  </si>
  <si>
    <t>690311577</t>
  </si>
  <si>
    <t>EN FACE CAMP DES OFFICIERS</t>
  </si>
  <si>
    <t>P078612438240T</t>
  </si>
  <si>
    <t>IDRISSA ABDOULAYE</t>
  </si>
  <si>
    <t>676 134 951</t>
  </si>
  <si>
    <t>M062116243949U</t>
  </si>
  <si>
    <t>GLOBAL AUTO SERVICES SARL</t>
  </si>
  <si>
    <t>GAS SARL</t>
  </si>
  <si>
    <t>LA MAINTENANCE, L'ENTRETIEN, LA LOCATION LA VENTE AUTOMOBILE L'IMPORT-EXPORT PRESTATIONS DE SERVICES COMMERCE GENERALE OPERATION DE SITE POUVANT CE RATTACHEES DIRECTEMENT OU INDIRECTEMENT A L4OBJET SO</t>
  </si>
  <si>
    <t>675608109</t>
  </si>
  <si>
    <t>P122017458038R</t>
  </si>
  <si>
    <t>NDJAMO GILBERT PASCAL</t>
  </si>
  <si>
    <t>677707256</t>
  </si>
  <si>
    <t>P087616185325L</t>
  </si>
  <si>
    <t>EMMANUEL BANIN</t>
  </si>
  <si>
    <t>670927860</t>
  </si>
  <si>
    <t>ngoa ekelle</t>
  </si>
  <si>
    <t>BONAS</t>
  </si>
  <si>
    <t>M012416376807M</t>
  </si>
  <si>
    <t>FRANCK GLOBAL CONSULT</t>
  </si>
  <si>
    <t>FGC</t>
  </si>
  <si>
    <t>CONSEIL ET AUTRES ACTIVITÉS INF, SECRÉTARIAT BUREAUTIQUE, RÉSEAU, PRESTATIONS DE SERVICES, COMMERCE GENERAL, BTP, IMPORT-EXPORT ETC...</t>
  </si>
  <si>
    <t>00237667800543</t>
  </si>
  <si>
    <t>P067711063374L</t>
  </si>
  <si>
    <t>MARINA NATHALIE</t>
  </si>
  <si>
    <t>693530713</t>
  </si>
  <si>
    <t>M091017635569A</t>
  </si>
  <si>
    <t>LYCEE BILINGUE DE BIKOK</t>
  </si>
  <si>
    <t>655522245</t>
  </si>
  <si>
    <t>ETABLISSEMENT SCOLAIRE SECONDAIRE</t>
  </si>
  <si>
    <t>M067616654665F</t>
  </si>
  <si>
    <t>LYCEE MIXTE D'AKONOLINGA</t>
  </si>
  <si>
    <t>LMA</t>
  </si>
  <si>
    <t>671891022</t>
  </si>
  <si>
    <t>P028812698300T</t>
  </si>
  <si>
    <t>NKOUANTEGAH CHRISTELLE NADINE</t>
  </si>
  <si>
    <t>676311467</t>
  </si>
  <si>
    <t>KELENG</t>
  </si>
  <si>
    <t>A COTE SABC</t>
  </si>
  <si>
    <t>P099115429072M</t>
  </si>
  <si>
    <t>ETUGE CARINE</t>
  </si>
  <si>
    <t>SENGE</t>
  </si>
  <si>
    <t>693215191</t>
  </si>
  <si>
    <t>P058812783682H</t>
  </si>
  <si>
    <t>NDEMA ELAME RENE FRANCOIS</t>
  </si>
  <si>
    <t>ETS NERF SERVICES</t>
  </si>
  <si>
    <t>DEVELOPPEMENT PERSO.-PRESTATION DE SERVICES,REPRÉSENTATION COMMERCIALE</t>
  </si>
  <si>
    <t>678502484</t>
  </si>
  <si>
    <t>P018417894078T</t>
  </si>
  <si>
    <t>SADJOU NGUEKO</t>
  </si>
  <si>
    <t>P015017087048J</t>
  </si>
  <si>
    <t>ISA MOHAMMADOU</t>
  </si>
  <si>
    <t>666002156</t>
  </si>
  <si>
    <t>TAYANDI CENTRE COMMERCIAL</t>
  </si>
  <si>
    <t>P016812728612N</t>
  </si>
  <si>
    <t>WATCHUN EPSEE TENGUIA</t>
  </si>
  <si>
    <t>QTIER DJELENG II
LIEU DIT MARCHE A
CPT.219 BLOC G</t>
  </si>
  <si>
    <t>M040712410563S</t>
  </si>
  <si>
    <t>KUMBA II COUNCIL</t>
  </si>
  <si>
    <t>P019816129659M</t>
  </si>
  <si>
    <t>FONDAP</t>
  </si>
  <si>
    <t>CALVIN FOSSI</t>
  </si>
  <si>
    <t>MARCHÉ BOMPI</t>
  </si>
  <si>
    <t>P109516288039C</t>
  </si>
  <si>
    <t>MOUGNOUIN A BAKO</t>
  </si>
  <si>
    <t>ISAAC ARNAULT</t>
  </si>
  <si>
    <t>696389896</t>
  </si>
  <si>
    <t>P107918065049L</t>
  </si>
  <si>
    <t>AYONGA TAMANJI LAWRENCE</t>
  </si>
  <si>
    <t>(BIG MGT)</t>
  </si>
  <si>
    <t>GENERAL COMMERCE, CONSULTANCY, MANAGEMENT, CONTRACTS AND SUPPLIES</t>
  </si>
  <si>
    <t>696286744</t>
  </si>
  <si>
    <t>P078212554404F</t>
  </si>
  <si>
    <t>DJUNE CHRISTELLE NADEGE</t>
  </si>
  <si>
    <t>673042142</t>
  </si>
  <si>
    <t>P015412713609J</t>
  </si>
  <si>
    <t>695429891</t>
  </si>
  <si>
    <t>MALENTOUEN</t>
  </si>
  <si>
    <t>M031717235909Z</t>
  </si>
  <si>
    <t>E NS TEMPLE OF SUCCESS</t>
  </si>
  <si>
    <t>P099016012146H</t>
  </si>
  <si>
    <t>MOHVUH</t>
  </si>
  <si>
    <t>MARCEL DIANGHA</t>
  </si>
  <si>
    <t>00237675655455</t>
  </si>
  <si>
    <t>M062118337464J</t>
  </si>
  <si>
    <t>AFRIK METALUM LIMITED</t>
  </si>
  <si>
    <t>: CONSTRUCTION MÉTALLIQUE, MENUISERIE ALUMINIUM,PRESTATIONS DE SERVICES IMPORT-EXPORT, COMMERCE GÉNÉRAL.</t>
  </si>
  <si>
    <t>P068112549605N</t>
  </si>
  <si>
    <t>FORBUZO SOLANGE</t>
  </si>
  <si>
    <t>675069674</t>
  </si>
  <si>
    <t>CPT B 256</t>
  </si>
  <si>
    <t>P107315123219M</t>
  </si>
  <si>
    <t>NJITIE</t>
  </si>
  <si>
    <t>GILLES LEONORE</t>
  </si>
  <si>
    <t>P038212574159Z</t>
  </si>
  <si>
    <t>EMATIE</t>
  </si>
  <si>
    <t>CYRILLE VICTORIEN</t>
  </si>
  <si>
    <t>699093940</t>
  </si>
  <si>
    <t>M061117261232F</t>
  </si>
  <si>
    <t>GBPS NIETE V15</t>
  </si>
  <si>
    <t>NIETE CAMPS 15</t>
  </si>
  <si>
    <t>PRODUIRE- COMMERCIALISER LE CAOUTCHOUC</t>
  </si>
  <si>
    <t>M101812753108L</t>
  </si>
  <si>
    <t>STE COOP-CA ACQUEREURS D'HEVEA NGOK</t>
  </si>
  <si>
    <t>COOPAHN-CA</t>
  </si>
  <si>
    <t>BP   NIETE</t>
  </si>
  <si>
    <t>699686030</t>
  </si>
  <si>
    <t>CANAL DE SUEZ</t>
  </si>
  <si>
    <t>P118000552312G</t>
  </si>
  <si>
    <t>TATSIADA SOKENG</t>
  </si>
  <si>
    <t>677357960</t>
  </si>
  <si>
    <t>MADASCAR</t>
  </si>
  <si>
    <t>P037018008625A</t>
  </si>
  <si>
    <t>FENKAM</t>
  </si>
  <si>
    <t>GEORGES.</t>
  </si>
  <si>
    <t>00237690782739</t>
  </si>
  <si>
    <t>690782739</t>
  </si>
  <si>
    <t>P019115978517C</t>
  </si>
  <si>
    <t>ABDOUL COUDOUSSY</t>
  </si>
  <si>
    <t>699452871</t>
  </si>
  <si>
    <t>P088417524979Z</t>
  </si>
  <si>
    <t>DELPHINE BERTILLE ATANGANA</t>
  </si>
  <si>
    <t>674736038</t>
  </si>
  <si>
    <t>P077814917474Y</t>
  </si>
  <si>
    <t>PIAME TCHETCHA</t>
  </si>
  <si>
    <t>P088215149928F</t>
  </si>
  <si>
    <t>P119012638606J</t>
  </si>
  <si>
    <t>ANTHONY CHEBECHUKWU</t>
  </si>
  <si>
    <t>694716342</t>
  </si>
  <si>
    <t>M012317810001Q</t>
  </si>
  <si>
    <t>AXXE SARL</t>
  </si>
  <si>
    <t>COMMERCE GENERAL-BOULANGERIE-PATISSERIE-PRESTATIONS DE SERVICES</t>
  </si>
  <si>
    <t>675189921</t>
  </si>
  <si>
    <t>LIEU DIT CAROSSEL</t>
  </si>
  <si>
    <t>M061000041472G</t>
  </si>
  <si>
    <t>STE DE DISTRIB.NEGOCE INT.</t>
  </si>
  <si>
    <t>SODISNI SARL</t>
  </si>
  <si>
    <t>670185934</t>
  </si>
  <si>
    <t>RESTAURATION COMMERCE GENERAL</t>
  </si>
  <si>
    <t>M072217479775T</t>
  </si>
  <si>
    <t>SOCIETE SOLID KA SARL</t>
  </si>
  <si>
    <t>SOLID KA SARL</t>
  </si>
  <si>
    <t>655120067</t>
  </si>
  <si>
    <t>VALLÉE DES MINISTRES</t>
  </si>
  <si>
    <t>P108216107661J</t>
  </si>
  <si>
    <t>YANNICK FOSSO</t>
  </si>
  <si>
    <t>00237 699566315</t>
  </si>
  <si>
    <t>P128216050472F</t>
  </si>
  <si>
    <t>TCHUENTEU EPSE GUETUE</t>
  </si>
  <si>
    <t>SANDRINE VESTA</t>
  </si>
  <si>
    <t>CARREFOUR BONC-BLANC</t>
  </si>
  <si>
    <t>P122015412911N</t>
  </si>
  <si>
    <t>TANKOU MARCOUS</t>
  </si>
  <si>
    <t>677931138</t>
  </si>
  <si>
    <t>P119816337939G</t>
  </si>
  <si>
    <t>BASSONG SONGUE</t>
  </si>
  <si>
    <t>DERRICK SERGIO</t>
  </si>
  <si>
    <t>0023444194417741442154488745222</t>
  </si>
  <si>
    <t>P028316581267A</t>
  </si>
  <si>
    <t>697349203</t>
  </si>
  <si>
    <t>P125817173054X</t>
  </si>
  <si>
    <t>BOSSOU AMENYITON SCHOLASTIQUE</t>
  </si>
  <si>
    <t>00237695106383</t>
  </si>
  <si>
    <t>P038900540904W</t>
  </si>
  <si>
    <t>NSIMI ONANA LYDIE</t>
  </si>
  <si>
    <t>ETS NSIMI ONANA LYDIE</t>
  </si>
  <si>
    <t>675 62 53 33</t>
  </si>
  <si>
    <t>M052318253423F</t>
  </si>
  <si>
    <t>HAKS BUSINESS AND ADVISORY SARL</t>
  </si>
  <si>
    <t>HAKS SARL</t>
  </si>
  <si>
    <t>00237696593057</t>
  </si>
  <si>
    <t>COMMERCE GÉNÉRALE, PRESTATIONS DE SERVICES</t>
  </si>
  <si>
    <t>M082116399459A</t>
  </si>
  <si>
    <t>GTA INTERNATIONAL GROUP SARL</t>
  </si>
  <si>
    <t>GTA IG SARL</t>
  </si>
  <si>
    <t>699780383</t>
  </si>
  <si>
    <t>KAMKOP SAPEUR POMPIER</t>
  </si>
  <si>
    <t>P078317055530H</t>
  </si>
  <si>
    <t>FOSSA KINFACK</t>
  </si>
  <si>
    <t>PAUL KEVIN</t>
  </si>
  <si>
    <t>00237696346610</t>
  </si>
  <si>
    <t>P029918350099K</t>
  </si>
  <si>
    <t>MESMIN OTHNIEL</t>
  </si>
  <si>
    <t>693426780</t>
  </si>
  <si>
    <t>P128512172374L</t>
  </si>
  <si>
    <t>EYAKOH KINGSLEY ATOUNGUI</t>
  </si>
  <si>
    <t>P078212695893R</t>
  </si>
  <si>
    <t>NZEFFO</t>
  </si>
  <si>
    <t>676009915</t>
  </si>
  <si>
    <t>COMMERÇIAL</t>
  </si>
  <si>
    <t>P018415305956S</t>
  </si>
  <si>
    <t>KAMENI NDENGOE</t>
  </si>
  <si>
    <t>CALVIN MARYL</t>
  </si>
  <si>
    <t>698294027</t>
  </si>
  <si>
    <t>P069916296415N</t>
  </si>
  <si>
    <t>ETS HAMISS</t>
  </si>
  <si>
    <t>00237694945493</t>
  </si>
  <si>
    <t>PITOARE FEICOM</t>
  </si>
  <si>
    <t>P048618486175E</t>
  </si>
  <si>
    <t>NETTOIE CAM</t>
  </si>
  <si>
    <t>P109016021536R</t>
  </si>
  <si>
    <t>FOULEFACK TEMKENG</t>
  </si>
  <si>
    <t>LUDEVINE PAULINE</t>
  </si>
  <si>
    <t>683024015</t>
  </si>
  <si>
    <t>BONABERIE ENTREE PASTA</t>
  </si>
  <si>
    <t>P038718300141A</t>
  </si>
  <si>
    <t>NKOYO MOMBA EPOUSE EKOUME</t>
  </si>
  <si>
    <t>BELTHA</t>
  </si>
  <si>
    <t>675355193</t>
  </si>
  <si>
    <t>P016515115999U</t>
  </si>
  <si>
    <t>BOGNO</t>
  </si>
  <si>
    <t>P117616356781Q</t>
  </si>
  <si>
    <t>ESSOH NGAME</t>
  </si>
  <si>
    <t>ZACHARIE DIEUDONNE</t>
  </si>
  <si>
    <t>0023711456222</t>
  </si>
  <si>
    <t>P099718559820H</t>
  </si>
  <si>
    <t>JOSPIN</t>
  </si>
  <si>
    <t>00237676476712</t>
  </si>
  <si>
    <t>MAKEPE MISSOKE FACE ÉCOLE LA SOLIDARITÉ</t>
  </si>
  <si>
    <t>M101300047550S</t>
  </si>
  <si>
    <t>ZIMEA SARL</t>
  </si>
  <si>
    <t>677707378</t>
  </si>
  <si>
    <t>P118412694839U</t>
  </si>
  <si>
    <t>MOMO NCHEUTSA DORGELES LUDOVIC</t>
  </si>
  <si>
    <t>MOMO NCHEUTSA</t>
  </si>
  <si>
    <t>P098412505568S</t>
  </si>
  <si>
    <t>TATSING TCHINDA</t>
  </si>
  <si>
    <t>BUZELIN</t>
  </si>
  <si>
    <t>671318314</t>
  </si>
  <si>
    <t>P026116048649E</t>
  </si>
  <si>
    <t>MONDJOPIEL KAMBA EPSE NDANGA</t>
  </si>
  <si>
    <t>00237698098976</t>
  </si>
  <si>
    <t>M021712603972B</t>
  </si>
  <si>
    <t>STE CAMEROUNAISE DE PLOMBERIE ET D'ELECTRICITE SARL</t>
  </si>
  <si>
    <t>SCPE SARL</t>
  </si>
  <si>
    <t>699 854 042</t>
  </si>
  <si>
    <t>GARANTI EXPRESS</t>
  </si>
  <si>
    <t>4E BOUTIQUE ALLANT VERS DOUCHE</t>
  </si>
  <si>
    <t>VENTE CROQUETTES</t>
  </si>
  <si>
    <t>P087712496925F</t>
  </si>
  <si>
    <t>GOUAREKANG TCHIFFO GASPARDGOU</t>
  </si>
  <si>
    <t>GOUAREKANG TCHIFFO GASPARD</t>
  </si>
  <si>
    <t>696838339</t>
  </si>
  <si>
    <t>P077718488281Z</t>
  </si>
  <si>
    <t>TAKEKEM ROGERS MOKOM</t>
  </si>
  <si>
    <t>694941936</t>
  </si>
  <si>
    <t>vente téléphones portables et ACCESSOIRES</t>
  </si>
  <si>
    <t>P058518059172X</t>
  </si>
  <si>
    <t>LOYEM JOSIANE</t>
  </si>
  <si>
    <t>M092116457476L</t>
  </si>
  <si>
    <t>IASA CAMEROON SA PLURIPERSONNELLE</t>
  </si>
  <si>
    <t>INGÉNIERIE - ARCHITECTURE, URBANISME - AGRO - INDUSTRIE - FINANCE, GESTION DES PROJETS, SERVICES, IMPORT - EXPORT, COMMERCE GÉNÉRAL</t>
  </si>
  <si>
    <t>680582272</t>
  </si>
  <si>
    <t>P019412727309D</t>
  </si>
  <si>
    <t>AMINOU (ETS MOGODOS INTERNATIONAL)</t>
  </si>
  <si>
    <t>699592865</t>
  </si>
  <si>
    <t>DAMARI- A COTE DU LAMIDAT</t>
  </si>
  <si>
    <t>P089418530336U</t>
  </si>
  <si>
    <t>SANOUSI MAIGARI</t>
  </si>
  <si>
    <t>00237675578843</t>
  </si>
  <si>
    <t>M042217386018X</t>
  </si>
  <si>
    <t>ZELLER ET CIE SARL</t>
  </si>
  <si>
    <t>P028317827709L</t>
  </si>
  <si>
    <t>ECOLE HORIZON</t>
  </si>
  <si>
    <t>VENTE BOISSONS HYGIENIQUES.</t>
  </si>
  <si>
    <t>P105500332381D</t>
  </si>
  <si>
    <t>696 889 775</t>
  </si>
  <si>
    <t>BALADJI 1 BP. NGAOUNDERE</t>
  </si>
  <si>
    <t>P087413332663B</t>
  </si>
  <si>
    <t>NSAH CORNELIUS KINYUY</t>
  </si>
  <si>
    <t>P087118590577R</t>
  </si>
  <si>
    <t>MOTIE FOUTIE EPSE KEMENI</t>
  </si>
  <si>
    <t>GISELE DESIREE</t>
  </si>
  <si>
    <t>699895808</t>
  </si>
  <si>
    <t>P047912404790D</t>
  </si>
  <si>
    <t>MAYOUOGHOUO AJARA</t>
  </si>
  <si>
    <t>ETS MAYOUOGHOUO</t>
  </si>
  <si>
    <t>674403681</t>
  </si>
  <si>
    <t>CARREFOUR METET</t>
  </si>
  <si>
    <t>P087000550324G</t>
  </si>
  <si>
    <t>CHOUNGA DIEUDONNE</t>
  </si>
  <si>
    <t>ETS ERTI SERVICES</t>
  </si>
  <si>
    <t>677162694/698818003</t>
  </si>
  <si>
    <t>EN HOTEL LE REBOND</t>
  </si>
  <si>
    <t>P057300002890G</t>
  </si>
  <si>
    <t>FOTSEU FOUMBI</t>
  </si>
  <si>
    <t>SERGE HONORE</t>
  </si>
  <si>
    <t>699611087</t>
  </si>
  <si>
    <t>BANQUIERE</t>
  </si>
  <si>
    <t>P075616014055L</t>
  </si>
  <si>
    <t>FOUEPI KEMTIO EPSE TEBOKO TEZIN</t>
  </si>
  <si>
    <t>0023703780600000</t>
  </si>
  <si>
    <t>P047914738139Z</t>
  </si>
  <si>
    <t>EMMANUEL BINYUY</t>
  </si>
  <si>
    <t>P098817746928G</t>
  </si>
  <si>
    <t>FOKENG KOMO</t>
  </si>
  <si>
    <t>674282179</t>
  </si>
  <si>
    <t>BASE SATOU</t>
  </si>
  <si>
    <t>P089317536416A</t>
  </si>
  <si>
    <t>ESSOGUE</t>
  </si>
  <si>
    <t>MAGLOIRE LANDRY</t>
  </si>
  <si>
    <t>00237675627131</t>
  </si>
  <si>
    <t>FACE PRÉFECTURE</t>
  </si>
  <si>
    <t>P100016350815Y</t>
  </si>
  <si>
    <t>EMABO MBEBI</t>
  </si>
  <si>
    <t>JASMINE LAURE</t>
  </si>
  <si>
    <t>680378480</t>
  </si>
  <si>
    <t>COMMERCE GENERAL- PRESTATION DE SERVICE</t>
  </si>
  <si>
    <t>M072018459159J</t>
  </si>
  <si>
    <t>MEDHYGIENE SARL</t>
  </si>
  <si>
    <t>A SON PROPRE COMPTE</t>
  </si>
  <si>
    <t>P106215393779R</t>
  </si>
  <si>
    <t>PENATSO</t>
  </si>
  <si>
    <t>P068111596319D</t>
  </si>
  <si>
    <t>DJOUDA FOUODJI EPSEE KEMKUINING ALBERTINE</t>
  </si>
  <si>
    <t>ETS EICO</t>
  </si>
  <si>
    <t>677681151</t>
  </si>
  <si>
    <t>P014012151177M</t>
  </si>
  <si>
    <t>NYEME MEKINDE JEAN FELIX</t>
  </si>
  <si>
    <t>697597778</t>
  </si>
  <si>
    <t>M071812718383X</t>
  </si>
  <si>
    <t>ELITIS CAMEROUN S.A</t>
  </si>
  <si>
    <t>233 43 05 01/654 26 55 11</t>
  </si>
  <si>
    <t>P018916633722E</t>
  </si>
  <si>
    <t>00237674881801</t>
  </si>
  <si>
    <t>M022217062708Y</t>
  </si>
  <si>
    <t>SAVANA SARL</t>
  </si>
  <si>
    <t>698437172</t>
  </si>
  <si>
    <t>DESCENTE COMMUNAUTE URBAINE</t>
  </si>
  <si>
    <t>P055514866618M</t>
  </si>
  <si>
    <t>MEKAM</t>
  </si>
  <si>
    <t>691844574</t>
  </si>
  <si>
    <t>3 CHEVEAU</t>
  </si>
  <si>
    <t>P039917599273U</t>
  </si>
  <si>
    <t>LON</t>
  </si>
  <si>
    <t>CLAUDY BIYIE</t>
  </si>
  <si>
    <t>00237678712617</t>
  </si>
  <si>
    <t>M102217667663H</t>
  </si>
  <si>
    <t>CNM CONGLOMERAT SARL</t>
  </si>
  <si>
    <t>697903961</t>
  </si>
  <si>
    <t>CONSULTING - PRESTATIONS - COMMERCE</t>
  </si>
  <si>
    <t>P106912654782B</t>
  </si>
  <si>
    <t>NDJOUDJIO SUKAM LAURE</t>
  </si>
  <si>
    <t>ETS 8 S CONSULTING</t>
  </si>
  <si>
    <t>677 967 343/674636347</t>
  </si>
  <si>
    <t>FACE HILA DERRIERE PHARMACIE MONDIALE</t>
  </si>
  <si>
    <t>PREST-SCES /CCE GÉNÉRAL/IMPORT-EXPORT/TRAVAUX</t>
  </si>
  <si>
    <t>P056518514091E</t>
  </si>
  <si>
    <t>DIBOBE LAURENT .</t>
  </si>
  <si>
    <t>P038912616992H</t>
  </si>
  <si>
    <t>LAONA WINA</t>
  </si>
  <si>
    <t>6 94 73 08 15</t>
  </si>
  <si>
    <t>A CÔTÉ DU DÉPUTÉ MOUSSOUS</t>
  </si>
  <si>
    <t>P036818494152C</t>
  </si>
  <si>
    <t>KUISSU</t>
  </si>
  <si>
    <t>P092015064680Q</t>
  </si>
  <si>
    <t>FONBOUOT</t>
  </si>
  <si>
    <t>695494853</t>
  </si>
  <si>
    <t>PRESTATIONS EN PAPETRIE</t>
  </si>
  <si>
    <t>M101712654190G</t>
  </si>
  <si>
    <t>SOCIETE KONTCHOU SERVICES AND TRADE SARL</t>
  </si>
  <si>
    <t>KST SARL</t>
  </si>
  <si>
    <t>674559697</t>
  </si>
  <si>
    <t>P018015995335B</t>
  </si>
  <si>
    <t>TEMIAFO WAMBA</t>
  </si>
  <si>
    <t>MARUIS SIMPLICE</t>
  </si>
  <si>
    <t>0023762589004643456</t>
  </si>
  <si>
    <t>M010900026296T</t>
  </si>
  <si>
    <t>GIMERC SARL</t>
  </si>
  <si>
    <t>14 409</t>
  </si>
  <si>
    <t>699 92 42 23</t>
  </si>
  <si>
    <t>AVANT VATICAN EXPRSS</t>
  </si>
  <si>
    <t>P028000540983Q</t>
  </si>
  <si>
    <t>NDIFOR EMILIENNE</t>
  </si>
  <si>
    <t>OPPOSITE FINANCE BUILDING</t>
  </si>
  <si>
    <t>VENTE DES ACCESSOIRES DE TELEPHONES</t>
  </si>
  <si>
    <t>P018712495444C</t>
  </si>
  <si>
    <t>FOMEN DAMEN STEPHANE</t>
  </si>
  <si>
    <t>694 20 30 92</t>
  </si>
  <si>
    <t>FACE CIMETIER PARISO</t>
  </si>
  <si>
    <t>P057700389635E</t>
  </si>
  <si>
    <t>YOUTCHOU JOEL</t>
  </si>
  <si>
    <t>699675599</t>
  </si>
  <si>
    <t>P067617297102X</t>
  </si>
  <si>
    <t>CYRIL DIDIER</t>
  </si>
  <si>
    <t>00237680643331</t>
  </si>
  <si>
    <t>P127718095468L</t>
  </si>
  <si>
    <t>NTSAMA EUGENE EMMANUEL</t>
  </si>
  <si>
    <t>P107512549556W</t>
  </si>
  <si>
    <t>675954853</t>
  </si>
  <si>
    <t>QTIER BALENG LIEU
DIT FACE HÔPITAL
LÉPROSERIE</t>
  </si>
  <si>
    <t>M060812498524P</t>
  </si>
  <si>
    <t>DIOCESE DE KRIBI</t>
  </si>
  <si>
    <t>694232136</t>
  </si>
  <si>
    <t>P075112338629K</t>
  </si>
  <si>
    <t>679228825</t>
  </si>
  <si>
    <t>P018312503749H</t>
  </si>
  <si>
    <t>NYABANG RUTH</t>
  </si>
  <si>
    <t>INGENIEUR DES TRAVAUX CADASTRE</t>
  </si>
  <si>
    <t>P127812932206L</t>
  </si>
  <si>
    <t>MBARGA NDJENG JEAN MARC EMMANUEL</t>
  </si>
  <si>
    <t>671977089</t>
  </si>
  <si>
    <t>P059012442524K</t>
  </si>
  <si>
    <t>P118317165664Y</t>
  </si>
  <si>
    <t>YOUMNDOU</t>
  </si>
  <si>
    <t>P107617740081L</t>
  </si>
  <si>
    <t>Francois xavier</t>
  </si>
  <si>
    <t>NTUI  centre de ville maison situé apres</t>
  </si>
  <si>
    <t>M031200040752Q</t>
  </si>
  <si>
    <t>CONFORAMA SARL</t>
  </si>
  <si>
    <t>677627066/677788552/670787825</t>
  </si>
  <si>
    <t>BASSA AVANT BP CITE</t>
  </si>
  <si>
    <t>ATELIER CAMRAIL</t>
  </si>
  <si>
    <t>IMPRESSION NUMÉRIQUE -SÉRIGRAPHIE</t>
  </si>
  <si>
    <t>M061612524245G</t>
  </si>
  <si>
    <t>STE LACOLOMBE SARL</t>
  </si>
  <si>
    <t>699079286</t>
  </si>
  <si>
    <t>FACE BENEFICIAL LIFE SOCAR</t>
  </si>
  <si>
    <t>P097212499701N</t>
  </si>
  <si>
    <t>KAMGAING TEGUIA MAURICE</t>
  </si>
  <si>
    <t>699740137</t>
  </si>
  <si>
    <t>A COTE HOTEL BETE</t>
  </si>
  <si>
    <t>P018316600675Z</t>
  </si>
  <si>
    <t>675556360</t>
  </si>
  <si>
    <t>ARTICLE BUREAUTIQUE</t>
  </si>
  <si>
    <t>P069917141626F</t>
  </si>
  <si>
    <t>P068118438556N</t>
  </si>
  <si>
    <t>BOUOGNONG MBEMOUOFO</t>
  </si>
  <si>
    <t>PIERRE ELISE</t>
  </si>
  <si>
    <t>674896152</t>
  </si>
  <si>
    <t>P109417215295Z</t>
  </si>
  <si>
    <t>693677679</t>
  </si>
  <si>
    <t>P068512580275C</t>
  </si>
  <si>
    <t>NKALI DONATIEN</t>
  </si>
  <si>
    <t>675885646</t>
  </si>
  <si>
    <t>P015217364113R</t>
  </si>
  <si>
    <t>0023675465799</t>
  </si>
  <si>
    <t>P119417725714B</t>
  </si>
  <si>
    <t>DJOUOGNONG</t>
  </si>
  <si>
    <t>00237653045240</t>
  </si>
  <si>
    <t>P118417264716Q</t>
  </si>
  <si>
    <t>LAMSA MARIAMA</t>
  </si>
  <si>
    <t>679 687 258</t>
  </si>
  <si>
    <t>P049814698127N</t>
  </si>
  <si>
    <t>679116202</t>
  </si>
  <si>
    <t>PARC AUTOMOBILES</t>
  </si>
  <si>
    <t>P099316910210C</t>
  </si>
  <si>
    <t>KENNE KUETE</t>
  </si>
  <si>
    <t>P069818515640B</t>
  </si>
  <si>
    <t>MOUMBE NGANGHEN</t>
  </si>
  <si>
    <t>MARC ROMUAL</t>
  </si>
  <si>
    <t>00237697329936</t>
  </si>
  <si>
    <t>M111712656218Y</t>
  </si>
  <si>
    <t>SOCIETE GROUPE D'INGENIERIE CIVILE</t>
  </si>
  <si>
    <t>ET SERVICES. "GICS" SARL</t>
  </si>
  <si>
    <t>698961501</t>
  </si>
  <si>
    <t>P017416454717A</t>
  </si>
  <si>
    <t>HAMAN OUSMANOU</t>
  </si>
  <si>
    <t>00237696690030</t>
  </si>
  <si>
    <t>P018518487585Q</t>
  </si>
  <si>
    <t>CHETSOP</t>
  </si>
  <si>
    <t>APRES PONT BASCULE</t>
  </si>
  <si>
    <t>M111916750882W</t>
  </si>
  <si>
    <t>DISBUTIONS DIGITAL</t>
  </si>
  <si>
    <t>D.D SARL</t>
  </si>
  <si>
    <t>P068512647742G</t>
  </si>
  <si>
    <t>NGADJUI YUIMO JOSIANE</t>
  </si>
  <si>
    <t>NGADJUI YUIMO</t>
  </si>
  <si>
    <t>674839320</t>
  </si>
  <si>
    <t>GARE SANTCHOU</t>
  </si>
  <si>
    <t>P014316289440E</t>
  </si>
  <si>
    <t>DR.LERCH DETLEV GERHARD</t>
  </si>
  <si>
    <t>P078518520496U</t>
  </si>
  <si>
    <t>KAZE KENGTSOP</t>
  </si>
  <si>
    <t>VIVIANE ALICE</t>
  </si>
  <si>
    <t>651442332</t>
  </si>
  <si>
    <t>M032116227596R</t>
  </si>
  <si>
    <t>KAREN INTERNATIONAL BUSINESS TRANSIT</t>
  </si>
  <si>
    <t>KIB TRANSIT</t>
  </si>
  <si>
    <t>LE TRANSIT; COMMISSIONNAIRE EN DOUANE; TRANSPORT ET LOGISTIQUE</t>
  </si>
  <si>
    <t>RUE MERMOZ FACE GARAGE MICHELIN</t>
  </si>
  <si>
    <t>P066600042978X</t>
  </si>
  <si>
    <t>NDAM TEMBONG FRITZ</t>
  </si>
  <si>
    <t>ETS FRITZCAM</t>
  </si>
  <si>
    <t>699 733 466/696 223 435</t>
  </si>
  <si>
    <t>A COTE COGENI</t>
  </si>
  <si>
    <t>P028318000008M</t>
  </si>
  <si>
    <t>KAKENGNI KONTCHOU</t>
  </si>
  <si>
    <t>676422131</t>
  </si>
  <si>
    <t>P109416175152Z</t>
  </si>
  <si>
    <t>FOUEMO EPSE LETSUIDEM AGUETSA</t>
  </si>
  <si>
    <t>677180606</t>
  </si>
  <si>
    <t>P058412506351A</t>
  </si>
  <si>
    <t>67 31 18 10</t>
  </si>
  <si>
    <t>P096312772170A</t>
  </si>
  <si>
    <t>TCHIKAMEN EPSE TCHIENGANG LOUISE</t>
  </si>
  <si>
    <t>655899589</t>
  </si>
  <si>
    <t>M092217614081F</t>
  </si>
  <si>
    <t>GLOBAL TRADING COMPANY LIMITED</t>
  </si>
  <si>
    <t>G.T. CO LTD</t>
  </si>
  <si>
    <t>TO PROVIDE GENERAL SERVICES, GENERAL TRADE, IMPORT-EXPORT, IMPORTATIONS OF (CLOTHES CHILDREN AND LADIES, ENGIN OIL, SANITARY WARE, CERAMIC ITEMS) SELL OF AIR TICKETS</t>
  </si>
  <si>
    <t>00237693225677</t>
  </si>
  <si>
    <t>M042217415587A</t>
  </si>
  <si>
    <t>LE GRAND BOUCHER "L.G.B SARL"</t>
  </si>
  <si>
    <t>L.G.B SARL</t>
  </si>
  <si>
    <t>00237680217688</t>
  </si>
  <si>
    <t>CARREFOUR MAGNE</t>
  </si>
  <si>
    <t>P016916667922L</t>
  </si>
  <si>
    <t>MAMOUDOU BELLO</t>
  </si>
  <si>
    <t>00237696086626</t>
  </si>
  <si>
    <t>MACHE CENTRAL BLOC E M026</t>
  </si>
  <si>
    <t>STAGIAIRE</t>
  </si>
  <si>
    <t>P078918001444C</t>
  </si>
  <si>
    <t>GAMKONG KAREN KEFEYIN</t>
  </si>
  <si>
    <t>652456</t>
  </si>
  <si>
    <t>geolocalisation</t>
  </si>
  <si>
    <t>M090900033059A</t>
  </si>
  <si>
    <t>INVEST CONSULTING SARL</t>
  </si>
  <si>
    <t>699950148</t>
  </si>
  <si>
    <t>QTIER FOUDA</t>
  </si>
  <si>
    <t>P108015427620S</t>
  </si>
  <si>
    <t>KOURYANA</t>
  </si>
  <si>
    <t>P107612677380T</t>
  </si>
  <si>
    <t>POUNTOUGNIGNI V. POYOUONKO REBECCA S.</t>
  </si>
  <si>
    <t>ETS POUNTOU ET FILS</t>
  </si>
  <si>
    <t>AKWA-FACE COLLEGE DE LA SALLE</t>
  </si>
  <si>
    <t>RESTAURATION+VENTE BOISSONS</t>
  </si>
  <si>
    <t>P067911485824Z</t>
  </si>
  <si>
    <t>LEKANE NGUEPNANG IDELEKA</t>
  </si>
  <si>
    <t>LEKANE NGUEPNANG IDE</t>
  </si>
  <si>
    <t>699979170</t>
  </si>
  <si>
    <t>M099916374761B</t>
  </si>
  <si>
    <t>ETS AFRICAN ELITE GROUP</t>
  </si>
  <si>
    <t>(AFRELITE.G)</t>
  </si>
  <si>
    <t>00237693066280</t>
  </si>
  <si>
    <t>P077612172219K</t>
  </si>
  <si>
    <t>BEDINE BASSANG-NA EPSE MBADI CECILE</t>
  </si>
  <si>
    <t>695013433</t>
  </si>
  <si>
    <t>ANC, SONEL</t>
  </si>
  <si>
    <t>VENTE BABOUCHES CHINOISES</t>
  </si>
  <si>
    <t>P108412492966K</t>
  </si>
  <si>
    <t>PANYERE BEVO BERTHIN</t>
  </si>
  <si>
    <t>ETS PANYERE BEVO BERTHIN</t>
  </si>
  <si>
    <t>679900975</t>
  </si>
  <si>
    <t>M052318295832D</t>
  </si>
  <si>
    <t>BOULANGERIE PAS A PAS SARL</t>
  </si>
  <si>
    <t>00237678602001</t>
  </si>
  <si>
    <t>P067014963665Y</t>
  </si>
  <si>
    <t>NGUM NEBA EPSE NJONOU</t>
  </si>
  <si>
    <t>699297881</t>
  </si>
  <si>
    <t>P058212725022D</t>
  </si>
  <si>
    <t>NGNIECHE Patrick</t>
  </si>
  <si>
    <t>653320881</t>
  </si>
  <si>
    <t>P099114404402C</t>
  </si>
  <si>
    <t>NZINGA ONANA</t>
  </si>
  <si>
    <t>DIANE MIREILLE</t>
  </si>
  <si>
    <t>P068814410743C</t>
  </si>
  <si>
    <t>EDOUARD PATRICK JUNIOR</t>
  </si>
  <si>
    <t>+237 6 53 89 54 29</t>
  </si>
  <si>
    <t>M061512336460A</t>
  </si>
  <si>
    <t>PNTEC SARL</t>
  </si>
  <si>
    <t>691959689</t>
  </si>
  <si>
    <t>P018016333341L</t>
  </si>
  <si>
    <t>00237691692966</t>
  </si>
  <si>
    <t>P057312588483Z</t>
  </si>
  <si>
    <t>MALEGO SIMO</t>
  </si>
  <si>
    <t>ISABELLE AIMEE</t>
  </si>
  <si>
    <t>699494565</t>
  </si>
  <si>
    <t>P127000177960T</t>
  </si>
  <si>
    <t>01 CCIAL</t>
  </si>
  <si>
    <t>HOTELLERIE ET COMMERCE</t>
  </si>
  <si>
    <t>M010400016862R</t>
  </si>
  <si>
    <t>TCHIMAKO SARL</t>
  </si>
  <si>
    <t>22311503</t>
  </si>
  <si>
    <t>Texaco Obili</t>
  </si>
  <si>
    <t>TELECOMMUNCATION</t>
  </si>
  <si>
    <t>M101200043882C</t>
  </si>
  <si>
    <t>TECACOM SARLTECA</t>
  </si>
  <si>
    <t>TECACOM SARL</t>
  </si>
  <si>
    <t>697513415</t>
  </si>
  <si>
    <t>FACE SNACK 100 PAPIERS</t>
  </si>
  <si>
    <t>M119100016263M</t>
  </si>
  <si>
    <t>INSTITUT POLYVALENT MITOUKEM</t>
  </si>
  <si>
    <t>IPM</t>
  </si>
  <si>
    <t>671249965</t>
  </si>
  <si>
    <t>P018714425233Q</t>
  </si>
  <si>
    <t>SOUAIBOU DJETEDANG</t>
  </si>
  <si>
    <t>694863710</t>
  </si>
  <si>
    <t>OULA</t>
  </si>
  <si>
    <t>P066812315092A</t>
  </si>
  <si>
    <t>GOUEGNI MARGUERITE</t>
  </si>
  <si>
    <t>674880230</t>
  </si>
  <si>
    <t>POSTE PETIT MARCHÉ</t>
  </si>
  <si>
    <t>P080416295469Y</t>
  </si>
  <si>
    <t>MBOUOMBOUO YENDE</t>
  </si>
  <si>
    <t>00237693545293</t>
  </si>
  <si>
    <t>FONTAIN-CAM</t>
  </si>
  <si>
    <t>P026500467716D</t>
  </si>
  <si>
    <t>NDOMBI EPSEE PENDA</t>
  </si>
  <si>
    <t>694450745</t>
  </si>
  <si>
    <t>BP 95 YDE</t>
  </si>
  <si>
    <t>P015712622225T</t>
  </si>
  <si>
    <t>TCHOUGOUANG VVE PAPEMSI ELISE</t>
  </si>
  <si>
    <t>653841612</t>
  </si>
  <si>
    <t>APRES BLESSING</t>
  </si>
  <si>
    <t>P067200370698P</t>
  </si>
  <si>
    <t>NWISENEZA THEOGENE</t>
  </si>
  <si>
    <t>679829567</t>
  </si>
  <si>
    <t>P086817514951C</t>
  </si>
  <si>
    <t>MOUOFO ELIE</t>
  </si>
  <si>
    <t>M129800008030Y</t>
  </si>
  <si>
    <t>TRANSPORT SCIAGES GRUMES</t>
  </si>
  <si>
    <t>TSG</t>
  </si>
  <si>
    <t>697427339</t>
  </si>
  <si>
    <t>SNACK-BAR-PRESTATIONS DES SERVICES</t>
  </si>
  <si>
    <t>P039012643506Y</t>
  </si>
  <si>
    <t>NYETAM NAINOP CEZAR</t>
  </si>
  <si>
    <t>ETS LE CEZAR CLUB</t>
  </si>
  <si>
    <t>M102316232401Z</t>
  </si>
  <si>
    <t>NANCY INC. LTD</t>
  </si>
  <si>
    <t>CREATE AUTHENTIC AND PERSONAL LINK ONLINE, BUSINESS IN NEW INFORMATION TECHNOLOGY COMMUNICATION AND SOCIAL MEDIA ONLINE</t>
  </si>
  <si>
    <t>677715110</t>
  </si>
  <si>
    <t>P117211273396B</t>
  </si>
  <si>
    <t>FUNJWE GLORYFUN</t>
  </si>
  <si>
    <t>FUNJWE GLORY</t>
  </si>
  <si>
    <t>677555763</t>
  </si>
  <si>
    <t>P047612378813X</t>
  </si>
  <si>
    <t>NANA TOUKEP EPSE SITEPIN</t>
  </si>
  <si>
    <t>TOTAL BAMENDZI</t>
  </si>
  <si>
    <t>P069512589069S</t>
  </si>
  <si>
    <t>MAFOBING MEFENYA VAVESSA</t>
  </si>
  <si>
    <t>677560322/677422571</t>
  </si>
  <si>
    <t>NOUVELLE ROUTE CARROSSEL</t>
  </si>
  <si>
    <t>P038717212922G</t>
  </si>
  <si>
    <t>FANGANG EPSE FOGUEM</t>
  </si>
  <si>
    <t>694737366</t>
  </si>
  <si>
    <t>DERRIERE BRIGADE RECHERCHE</t>
  </si>
  <si>
    <t>P106112717871A</t>
  </si>
  <si>
    <t>ADJA FENKOU KAIFON AMINA Julienne</t>
  </si>
  <si>
    <t>699370378</t>
  </si>
  <si>
    <t>M102316225710P</t>
  </si>
  <si>
    <t>SOCAM BYPHARMA SARL</t>
  </si>
  <si>
    <t>00237671085420</t>
  </si>
  <si>
    <t>P087316142997K</t>
  </si>
  <si>
    <t>694442421</t>
  </si>
  <si>
    <t>P127916624181M</t>
  </si>
  <si>
    <t>DOUANWOU</t>
  </si>
  <si>
    <t>JULIE ANTOINETTE</t>
  </si>
  <si>
    <t>M101914422977F</t>
  </si>
  <si>
    <t>EOM CONSULTING SARL</t>
  </si>
  <si>
    <t>P046116003430T</t>
  </si>
  <si>
    <t>NGO MBEGUE</t>
  </si>
  <si>
    <t>HANNA.</t>
  </si>
  <si>
    <t>00237698413132</t>
  </si>
  <si>
    <t>TRANSFORMATION-CONSERVATIONS FRUITS</t>
  </si>
  <si>
    <t>M061614235121P</t>
  </si>
  <si>
    <t>SOCIETE DE TRANSFORMATION DE PRODUITS</t>
  </si>
  <si>
    <t>AGRO-ALIMENTAIRE. "STRAPA" S.A.S</t>
  </si>
  <si>
    <t>P017616178259Y</t>
  </si>
  <si>
    <t>NJIKOUFON</t>
  </si>
  <si>
    <t>002376741470000</t>
  </si>
  <si>
    <t>M042217300807F</t>
  </si>
  <si>
    <t>UNIVERSAL ENGINEERING SERVICES AND SUPPLY</t>
  </si>
  <si>
    <t>672966106</t>
  </si>
  <si>
    <t>P015918193072L</t>
  </si>
  <si>
    <t>FOMENE EPOUSE NDASI</t>
  </si>
  <si>
    <t>MARTHE ALICE</t>
  </si>
  <si>
    <t>P015412714575F</t>
  </si>
  <si>
    <t>P047712418259G</t>
  </si>
  <si>
    <t>ELLE NICOLEETS</t>
  </si>
  <si>
    <t>ETS ELLE NICOLE</t>
  </si>
  <si>
    <t>653 20 27 25</t>
  </si>
  <si>
    <t>MARCHE CENTRL</t>
  </si>
  <si>
    <t>M092316081821D</t>
  </si>
  <si>
    <t>SCI TSANGUEU &amp; FILS</t>
  </si>
  <si>
    <t>ACQUISITION MISE EN VALEUR ADMINISTRATION GESTION IMMEUBLES A BATIR OU BATIS</t>
  </si>
  <si>
    <t>00237694 57 90 77 / 673 86 58 11</t>
  </si>
  <si>
    <t>BP 1050 YAOUNDE</t>
  </si>
  <si>
    <t>M061912786070A</t>
  </si>
  <si>
    <t>EL SABOR SARL</t>
  </si>
  <si>
    <t>677 456 626</t>
  </si>
  <si>
    <t>FIN GOUDRON ESSEC</t>
  </si>
  <si>
    <t>P078717742915D</t>
  </si>
  <si>
    <t>FONE TELEZING</t>
  </si>
  <si>
    <t>672658084</t>
  </si>
  <si>
    <t>P017217960779X</t>
  </si>
  <si>
    <t>NGO BITJAGA</t>
  </si>
  <si>
    <t>00237698376890</t>
  </si>
  <si>
    <t>P077800291344B</t>
  </si>
  <si>
    <t>KUISSI KAMDEM AIME</t>
  </si>
  <si>
    <t>KUISSU KAMDEM AIME</t>
  </si>
  <si>
    <t>677415421</t>
  </si>
  <si>
    <t>RUE AMACAM</t>
  </si>
  <si>
    <t>M122015390076Y</t>
  </si>
  <si>
    <t>WAT MEDI LINK SUARL</t>
  </si>
  <si>
    <t>WMLS</t>
  </si>
  <si>
    <t>PRESTATIONS DE SERVICES,DISTRIBUTION DE MATÉRIELS ,EQUIPEMENTS DE LABORATOIRE,RÉACTIFS MÉDICAUX ET INDUSTRIELS RECHERCHE SCIENTIFIQUE IMPORTATIONS ,COMMERCE GÉNÉRAL</t>
  </si>
  <si>
    <t>699994463</t>
  </si>
  <si>
    <t>KAMKOP BAFOUSSAM</t>
  </si>
  <si>
    <t>P118212629588F</t>
  </si>
  <si>
    <t>CHIA HILDA MBU</t>
  </si>
  <si>
    <t>675859434</t>
  </si>
  <si>
    <t>TRANSPORTEUR SABC</t>
  </si>
  <si>
    <t>M091812723308B</t>
  </si>
  <si>
    <t>KISIDO SARL</t>
  </si>
  <si>
    <t>699250707</t>
  </si>
  <si>
    <t>P117516175613H</t>
  </si>
  <si>
    <t>KONZOUN MEFONG EPSE TAFFOU MARIE CHRISTIANE</t>
  </si>
  <si>
    <t>MEFONG</t>
  </si>
  <si>
    <t>699183608</t>
  </si>
  <si>
    <t>P036716031686M</t>
  </si>
  <si>
    <t>GUEYEM ROGER</t>
  </si>
  <si>
    <t>00237677354176</t>
  </si>
  <si>
    <t>P018312313347L</t>
  </si>
  <si>
    <t>673092796</t>
  </si>
  <si>
    <t>P019417079346J</t>
  </si>
  <si>
    <t>670020231</t>
  </si>
  <si>
    <t>P048414403803R</t>
  </si>
  <si>
    <t>MENAZOU HAPPI EPSE NDONZI</t>
  </si>
  <si>
    <t>650563461</t>
  </si>
  <si>
    <t>DELA AULA</t>
  </si>
  <si>
    <t>P116700196148J</t>
  </si>
  <si>
    <t>PAPA</t>
  </si>
  <si>
    <t>P108417652814W</t>
  </si>
  <si>
    <t>AIME LEDOUX</t>
  </si>
  <si>
    <t>237694523393</t>
  </si>
  <si>
    <t>VENTE  PNEUS</t>
  </si>
  <si>
    <t>P086900182498Z</t>
  </si>
  <si>
    <t>KUEKAM  JEAN</t>
  </si>
  <si>
    <t>677793815</t>
  </si>
  <si>
    <t>P099417410773S</t>
  </si>
  <si>
    <t>61073738</t>
  </si>
  <si>
    <t>P126912150117T</t>
  </si>
  <si>
    <t>677056992</t>
  </si>
  <si>
    <t>COMMERCE GENERAL ET USINE A CAFE</t>
  </si>
  <si>
    <t>P016700162665K</t>
  </si>
  <si>
    <t>FENJOU AROUNA</t>
  </si>
  <si>
    <t>694023079</t>
  </si>
  <si>
    <t>MANTOUM PRISON</t>
  </si>
  <si>
    <t>P057612149543C</t>
  </si>
  <si>
    <t>695028302</t>
  </si>
  <si>
    <t>P115512642088H</t>
  </si>
  <si>
    <t>ZAMBOU GUEKENG EPSEE MOMO</t>
  </si>
  <si>
    <t>655531894</t>
  </si>
  <si>
    <t>P100116125123P</t>
  </si>
  <si>
    <t>UGWU DANIEL OLUEBUBE</t>
  </si>
  <si>
    <t>M111216342778S</t>
  </si>
  <si>
    <t>GROUPE D'INITIATIVE COMMUNE DES AGRICULTEURS ET ELEVEURS MAHAH DE L'OUEST</t>
  </si>
  <si>
    <t>"GIC MAHAH"</t>
  </si>
  <si>
    <t>MEKALAT TOURISTIQUE</t>
  </si>
  <si>
    <t>P078018450614H</t>
  </si>
  <si>
    <t>GERMAINE DESIREE</t>
  </si>
  <si>
    <t>26071980</t>
  </si>
  <si>
    <t>P015900369692A</t>
  </si>
  <si>
    <t>673182674</t>
  </si>
  <si>
    <t>QTIER CENTRE VILLE
LIEU DIT FACE 
MISSION</t>
  </si>
  <si>
    <t>M052217350687Q</t>
  </si>
  <si>
    <t>HÔTEL SKY KENAKO SARL</t>
  </si>
  <si>
    <t>HÉBERGEMENT, RESTAURATION, FORMATION, IMPORT/EXPORT</t>
  </si>
  <si>
    <t>00237693673918</t>
  </si>
  <si>
    <t>M110000012219Z</t>
  </si>
  <si>
    <t>ZARATHOUSTRA SARL</t>
  </si>
  <si>
    <t>ZARATHOUSTRA</t>
  </si>
  <si>
    <t>233438326</t>
  </si>
  <si>
    <t>RUE DE LA JOIE/A COTE DE NI JAMAILA</t>
  </si>
  <si>
    <t>P127200081658S</t>
  </si>
  <si>
    <t>BOUANA</t>
  </si>
  <si>
    <t>ELISE BEATRICE</t>
  </si>
  <si>
    <t>P117000402353R</t>
  </si>
  <si>
    <t>ACHUO JAMES NCHIA</t>
  </si>
  <si>
    <t>ACHUO &amp; PARTNERS</t>
  </si>
  <si>
    <t>699627859</t>
  </si>
  <si>
    <t>BONAPRISO RUE DES PALMIERS</t>
  </si>
  <si>
    <t>DANS CLINIQUE DE GAULLE</t>
  </si>
  <si>
    <t>M028200016975C</t>
  </si>
  <si>
    <t>SCI BONANJO</t>
  </si>
  <si>
    <t>699634084</t>
  </si>
  <si>
    <t>BLVD AMADOU AHIDJO</t>
  </si>
  <si>
    <t>P015612406035P</t>
  </si>
  <si>
    <t>699485726</t>
  </si>
  <si>
    <t>QTIER CENTRE CC
LIEU DIT MARCHE
CPT.187</t>
  </si>
  <si>
    <t>P109216336130A</t>
  </si>
  <si>
    <t>MAYEGA BAYAMACK MAGLOIRE JOSLYN</t>
  </si>
  <si>
    <t>(HARISTON DESIGN)</t>
  </si>
  <si>
    <t>00237607129851</t>
  </si>
  <si>
    <t>P017100374303W</t>
  </si>
  <si>
    <t>YUKEM</t>
  </si>
  <si>
    <t>696736640</t>
  </si>
  <si>
    <t>P119717875828N</t>
  </si>
  <si>
    <t>BOLE DAY ZAL</t>
  </si>
  <si>
    <t>ULRICH CHRISTIAN</t>
  </si>
  <si>
    <t>666789065</t>
  </si>
  <si>
    <t>M091517250813C</t>
  </si>
  <si>
    <t>EP NLANG</t>
  </si>
  <si>
    <t>NLANG</t>
  </si>
  <si>
    <t>P048816045094L</t>
  </si>
  <si>
    <t>LAKAK FAMENI CEDRICK</t>
  </si>
  <si>
    <t>ETS BONBIZ</t>
  </si>
  <si>
    <t>VENTE DE PRODUITS ALIMENTAIRES ET PETITS D EQUIPEMENTS;PRESTATIONS DE SERVICES; COMMERCE GENERAL;IMPORT- EXPORT</t>
  </si>
  <si>
    <t>00237650606624/657479470</t>
  </si>
  <si>
    <t>P058312283898D</t>
  </si>
  <si>
    <t>NJUIKEM</t>
  </si>
  <si>
    <t>GEORGETTE CAROLINE</t>
  </si>
  <si>
    <t>694776420</t>
  </si>
  <si>
    <t>MEUISERIE</t>
  </si>
  <si>
    <t>P129718523967A</t>
  </si>
  <si>
    <t>67578991</t>
  </si>
  <si>
    <t>NDANGAGBAKOBO</t>
  </si>
  <si>
    <t>P118518125495A</t>
  </si>
  <si>
    <t>WIRBA BLAISE NSOSHELIKA</t>
  </si>
  <si>
    <t>DESTINY FARMS</t>
  </si>
  <si>
    <t>677232620</t>
  </si>
  <si>
    <t>MARKET SQUARS</t>
  </si>
  <si>
    <t>P025712698610R</t>
  </si>
  <si>
    <t>KAPDJIO FLOBERT</t>
  </si>
  <si>
    <t>696351862</t>
  </si>
  <si>
    <t>P018117513739K</t>
  </si>
  <si>
    <t>MWAKE LYONGA JAMES</t>
  </si>
  <si>
    <t>00237678195003</t>
  </si>
  <si>
    <t>P086516370708M</t>
  </si>
  <si>
    <t>ENGOZO'O ELLA</t>
  </si>
  <si>
    <t>ENTREE CARRIERE MONTI</t>
  </si>
  <si>
    <t>P018216620169U</t>
  </si>
  <si>
    <t>DJIBRILLA AMINOU</t>
  </si>
  <si>
    <t>00237696125091</t>
  </si>
  <si>
    <t>P047916358189G</t>
  </si>
  <si>
    <t>MICHEL LEGRAND</t>
  </si>
  <si>
    <t>00237657800936</t>
  </si>
  <si>
    <t>P096916092445S</t>
  </si>
  <si>
    <t>TOMY SOPHIE SIDONIE</t>
  </si>
  <si>
    <t>650748377</t>
  </si>
  <si>
    <t>P049218540744A</t>
  </si>
  <si>
    <t>NKENFACK DONFACK</t>
  </si>
  <si>
    <t>MATURINE EPIPHANIE</t>
  </si>
  <si>
    <t>237693060198</t>
  </si>
  <si>
    <t>M041812702906X</t>
  </si>
  <si>
    <t>PRINCE SPORT SARL</t>
  </si>
  <si>
    <t>699354416</t>
  </si>
  <si>
    <t>P015100043426L</t>
  </si>
  <si>
    <t>DJOUKOUO EPSE FOSSI ODILEETS</t>
  </si>
  <si>
    <t>ETS DJOUKOUO</t>
  </si>
  <si>
    <t>698 472 156</t>
  </si>
  <si>
    <t>P010116332468T</t>
  </si>
  <si>
    <t>IBRAHIMA ABDOULAHI</t>
  </si>
  <si>
    <t>P066618502051J</t>
  </si>
  <si>
    <t>TENJIO JEAN</t>
  </si>
  <si>
    <t>699123614</t>
  </si>
  <si>
    <t>P015700534323P</t>
  </si>
  <si>
    <t>CAMPEMENT D'ELITE</t>
  </si>
  <si>
    <t>679 404 722</t>
  </si>
  <si>
    <t>P019016227978Q</t>
  </si>
  <si>
    <t>KAMBOU KUATE NOEL THIERRY</t>
  </si>
  <si>
    <t>ETS GARAGE LA PERSEVERANCE</t>
  </si>
  <si>
    <t>GARAGE AUTOMOBILE, VENTE DE PIECES DETACHEES, COMMERCE GENERAL, PRESTATIONS DE SERVICES, REPRESENTATIONS DIVERSES, IMPORT-EXPORT</t>
  </si>
  <si>
    <t>00237652114477</t>
  </si>
  <si>
    <t>P028316469198L</t>
  </si>
  <si>
    <t>DJUTONGUEKO NANKENG</t>
  </si>
  <si>
    <t>BLANDINE CARINE.</t>
  </si>
  <si>
    <t>P021917291031C</t>
  </si>
  <si>
    <t>NGUIFO</t>
  </si>
  <si>
    <t>CCOMMERCE</t>
  </si>
  <si>
    <t>P018517136501P</t>
  </si>
  <si>
    <t>LAVOMATIC</t>
  </si>
  <si>
    <t>M012118443285D</t>
  </si>
  <si>
    <t>SOLI LAVOMATIC</t>
  </si>
  <si>
    <t>699943019</t>
  </si>
  <si>
    <t>GROUPE SCOLAIRE WAFO</t>
  </si>
  <si>
    <t>P027811344481P</t>
  </si>
  <si>
    <t>ANGOULA KONO LEONARD</t>
  </si>
  <si>
    <t>ETS MONGO NNAM</t>
  </si>
  <si>
    <t>699354918</t>
  </si>
  <si>
    <t>P107012174689R</t>
  </si>
  <si>
    <t>NZOGANG JEAN</t>
  </si>
  <si>
    <t>699734110</t>
  </si>
  <si>
    <t>AGENTRECIT</t>
  </si>
  <si>
    <t>P017916002430F</t>
  </si>
  <si>
    <t>MATON EPSE FOALEM</t>
  </si>
  <si>
    <t>002370899375312</t>
  </si>
  <si>
    <t>P035418178038T</t>
  </si>
  <si>
    <t>DRAME</t>
  </si>
  <si>
    <t>696297975</t>
  </si>
  <si>
    <t>P037817137996Q</t>
  </si>
  <si>
    <t>ALLELUIA</t>
  </si>
  <si>
    <t>LOCATION DE VOITURES, MISE À DISPOSITION DES CHAUFFEURS PRIVÉS...</t>
  </si>
  <si>
    <t>M051612573058R</t>
  </si>
  <si>
    <t>GROUPE BILINGUE PRIVE LAIC LES ELITES</t>
  </si>
  <si>
    <t>LES ELITES</t>
  </si>
  <si>
    <t>681410430</t>
  </si>
  <si>
    <t>P105012402985P</t>
  </si>
  <si>
    <t>SANGANG EPSE TCHOUNGOU JEANNE</t>
  </si>
  <si>
    <t>VENTE DE LIVRES</t>
  </si>
  <si>
    <t>P067112375071Z</t>
  </si>
  <si>
    <t>TAMUFOR JOHN TEBECK</t>
  </si>
  <si>
    <t>677692831</t>
  </si>
  <si>
    <t>M061616466911F</t>
  </si>
  <si>
    <t>GRATITUDE ANGLO SAXON NURSERY &amp;PRIMARY</t>
  </si>
  <si>
    <t>GRATITUDE</t>
  </si>
  <si>
    <t>P019516324324K</t>
  </si>
  <si>
    <t>NSANGUET ÉPOUSE KEMAJOU</t>
  </si>
  <si>
    <t>MARTHE CAROLE</t>
  </si>
  <si>
    <t>00237598286960</t>
  </si>
  <si>
    <t>NKOM0</t>
  </si>
  <si>
    <t>REPARATEUR APPAREIL</t>
  </si>
  <si>
    <t>P016412176799R</t>
  </si>
  <si>
    <t>CHITU CHRISTOPHER NSUH</t>
  </si>
  <si>
    <t>671445888</t>
  </si>
  <si>
    <t>A COTEL HOTEL CONTINENTAL</t>
  </si>
  <si>
    <t>P122017329352A</t>
  </si>
  <si>
    <t>SOUTAKOU DIEUDONNE</t>
  </si>
  <si>
    <t>INSPECTEUR PRIX,POIDS ET MESURE</t>
  </si>
  <si>
    <t>P078212942262M</t>
  </si>
  <si>
    <t>AKOUTOU MVONDO ETIENNE NOBLE</t>
  </si>
  <si>
    <t>P015200242177Y</t>
  </si>
  <si>
    <t>POLESSE ELISABETH</t>
  </si>
  <si>
    <t>ETS POLESSE</t>
  </si>
  <si>
    <t>695512293</t>
  </si>
  <si>
    <t>P125800088509N</t>
  </si>
  <si>
    <t>NGUIMO TCHOU</t>
  </si>
  <si>
    <t>P094700123182F</t>
  </si>
  <si>
    <t>WAMBO NDIFOR</t>
  </si>
  <si>
    <t>699789012</t>
  </si>
  <si>
    <t>P038418483721E</t>
  </si>
  <si>
    <t>TIOGO MEZENGUE</t>
  </si>
  <si>
    <t>CARREFOUR MBOU</t>
  </si>
  <si>
    <t>P018818454550W</t>
  </si>
  <si>
    <t>GWEMBE</t>
  </si>
  <si>
    <t>675605396</t>
  </si>
  <si>
    <t>P059017878434M</t>
  </si>
  <si>
    <t>BOUGOUE MOMATCHA</t>
  </si>
  <si>
    <t>P098212584881F</t>
  </si>
  <si>
    <t>DONGMO ANANDA JEANIE CAROLE</t>
  </si>
  <si>
    <t>693168512</t>
  </si>
  <si>
    <t>P098416354271P</t>
  </si>
  <si>
    <t>DJOUMESSI TEDJOUGUIA</t>
  </si>
  <si>
    <t>HOLORIER BLAISE</t>
  </si>
  <si>
    <t>696199546</t>
  </si>
  <si>
    <t>P039615979658J</t>
  </si>
  <si>
    <t>BILY RUCEL</t>
  </si>
  <si>
    <t>P047416393788Z</t>
  </si>
  <si>
    <t>JIPAP.</t>
  </si>
  <si>
    <t>677524101</t>
  </si>
  <si>
    <t>MINBOMAN (DERNIER POTEAU)</t>
  </si>
  <si>
    <t>P010017787913W</t>
  </si>
  <si>
    <t>ZIBI ENYEGUE</t>
  </si>
  <si>
    <t>LUC JUNIOR</t>
  </si>
  <si>
    <t>M062318355126H</t>
  </si>
  <si>
    <t>TRAVEL UNIVERSITY SARL</t>
  </si>
  <si>
    <t>TRUN SARL</t>
  </si>
  <si>
    <t>EMI-IMMIGRATION, PRESTATIONS DE SERVICES, COMMERCE GÉNÉRAL, IMPORT EXPORT BTP</t>
  </si>
  <si>
    <t>674005608</t>
  </si>
  <si>
    <t>P068613440917X</t>
  </si>
  <si>
    <t>AZINWIE</t>
  </si>
  <si>
    <t>PATIENCE NCHANG</t>
  </si>
  <si>
    <t>695 200 044</t>
  </si>
  <si>
    <t>HOPITAL GYNECO</t>
  </si>
  <si>
    <t>M081116633935B</t>
  </si>
  <si>
    <t>LYCÉE DE MOUSGOY</t>
  </si>
  <si>
    <t>LYMOUSGOY</t>
  </si>
  <si>
    <t>697830333</t>
  </si>
  <si>
    <t>MOUSGOY</t>
  </si>
  <si>
    <t>GENIE CIVIL - BTP</t>
  </si>
  <si>
    <t>P107012711500Q</t>
  </si>
  <si>
    <t>NOUKAM CHRISTOPHE</t>
  </si>
  <si>
    <t>ETS EGECOCAM</t>
  </si>
  <si>
    <t>M041916312603S</t>
  </si>
  <si>
    <t>00237672872576</t>
  </si>
  <si>
    <t>P036718478273T</t>
  </si>
  <si>
    <t>6998325</t>
  </si>
  <si>
    <t>CARREFOUR POMPE MOUMENI</t>
  </si>
  <si>
    <t>P017312621976K</t>
  </si>
  <si>
    <t>BAH MAMADOU DIAN</t>
  </si>
  <si>
    <t>ETS BAH MAMADOU DIAN</t>
  </si>
  <si>
    <t>P128012418467F</t>
  </si>
  <si>
    <t>OYONO Ferdinand</t>
  </si>
  <si>
    <t>678 95 18 94</t>
  </si>
  <si>
    <t>P068417639103J</t>
  </si>
  <si>
    <t>EDOA ESSOUMA</t>
  </si>
  <si>
    <t>GUY YANNICK MARTIAL</t>
  </si>
  <si>
    <t>699007151</t>
  </si>
  <si>
    <t>P077618267545J</t>
  </si>
  <si>
    <t>00237676830263</t>
  </si>
  <si>
    <t>P099816306243C</t>
  </si>
  <si>
    <t>EBUKA ADINDE ANTHONY</t>
  </si>
  <si>
    <t>COURTAGE EN ASSURANCE
CONSEILS EN ASSURANCES</t>
  </si>
  <si>
    <t>M052318464045J</t>
  </si>
  <si>
    <t>ÉMERAUDE ASSURANCE SARL</t>
  </si>
  <si>
    <t>P118000437218B</t>
  </si>
  <si>
    <t>TEPIELE</t>
  </si>
  <si>
    <t>SERGE MARTIN</t>
  </si>
  <si>
    <t>699348208</t>
  </si>
  <si>
    <t>P056514587663T</t>
  </si>
  <si>
    <t>AKUH</t>
  </si>
  <si>
    <t>676587583</t>
  </si>
  <si>
    <t>P122017066595B</t>
  </si>
  <si>
    <t>DOUANLA ELVIS DUCLAIR 699696935</t>
  </si>
  <si>
    <t>699967992</t>
  </si>
  <si>
    <t>P067416303509Z</t>
  </si>
  <si>
    <t>SIME NGANKAM EPSE NKOUAKAM</t>
  </si>
  <si>
    <t>00237690490274</t>
  </si>
  <si>
    <t>M080917253721A</t>
  </si>
  <si>
    <t>CETIC D'EBOLAKOUNOU</t>
  </si>
  <si>
    <t>699774812</t>
  </si>
  <si>
    <t>EBOLAKOUNOU</t>
  </si>
  <si>
    <t>P015216157056C</t>
  </si>
  <si>
    <t>EWUDU NGANDO EMILIENNE EPSE EKOLO</t>
  </si>
  <si>
    <t>675762911</t>
  </si>
  <si>
    <t>NAMBEKE NORTH</t>
  </si>
  <si>
    <t>M081117252445M</t>
  </si>
  <si>
    <t>LYCEE DE DOULEK</t>
  </si>
  <si>
    <t>693400959</t>
  </si>
  <si>
    <t>DOULEK</t>
  </si>
  <si>
    <t>P042217279651X</t>
  </si>
  <si>
    <t>ABDOURAMAN MOHAMADOU</t>
  </si>
  <si>
    <t>ETS KOLIMOS</t>
  </si>
  <si>
    <t>PRESTATION DE SERVICES, COMMERCE GENERAL, IMPORT-EXPORT, TRANSPORT</t>
  </si>
  <si>
    <t>M082316045489N</t>
  </si>
  <si>
    <t>YALE CAMEROUN</t>
  </si>
  <si>
    <t>CRÉATION, ORGANISATION ET LA GESTION D’ACTIVITÉS EXTRA-SCOLAIRES. LA PROMOTION DE L’ENTREPRENEURIAT, PAR LES PROGRAMMES ÉDUCATIFS ET DE FORMATION. LA CONCEPTION MISE EN ŒUVRE ET GESTION DE PROGRAMMES,</t>
  </si>
  <si>
    <t>00237 6 50 92 18 11</t>
  </si>
  <si>
    <t>146 RUE 1185 KOUMASSI,BONAPRISO DOUALA,RÉPUBLIQUE DU CAMEROUN. BOITE POSTALE NUMÉRO 4170</t>
  </si>
  <si>
    <t>P017116588426Q</t>
  </si>
  <si>
    <t>00237694593985</t>
  </si>
  <si>
    <t>CARREFOUR FROLINA</t>
  </si>
  <si>
    <t>M071016292700N</t>
  </si>
  <si>
    <t>LYCÉE BILINGUE DE MANENGWASSA</t>
  </si>
  <si>
    <t>LBMANENGWASSA</t>
  </si>
  <si>
    <t>00237675529533</t>
  </si>
  <si>
    <t>LOUM, MANENGWASA</t>
  </si>
  <si>
    <t>ORPAILLEUR</t>
  </si>
  <si>
    <t>DONGOFI</t>
  </si>
  <si>
    <t>COMMERCE-ELECTRICTE GENERALE-IMP/EXP</t>
  </si>
  <si>
    <t>M021812721355W</t>
  </si>
  <si>
    <t>ELEC TEC SARL</t>
  </si>
  <si>
    <t>FOURNITURE DE MATERIEL DE BUREAU/HEBERGEMENT</t>
  </si>
  <si>
    <t>P104500257101J</t>
  </si>
  <si>
    <t>FONGANG JOSEPH CONFIANCE</t>
  </si>
  <si>
    <t>FOJOCO</t>
  </si>
  <si>
    <t>DESCENTE CAMP SABLE</t>
  </si>
  <si>
    <t>P049916251702F</t>
  </si>
  <si>
    <t>0023765700006578</t>
  </si>
  <si>
    <t>P098418328341D</t>
  </si>
  <si>
    <t>TAKUETE LONTSI EPSE NGANDJOU</t>
  </si>
  <si>
    <t>00237676121855</t>
  </si>
  <si>
    <t>676121855</t>
  </si>
  <si>
    <t>P075512151277J</t>
  </si>
  <si>
    <t>POUTOUOCHI EMMANUEL</t>
  </si>
  <si>
    <t>P018117968312B</t>
  </si>
  <si>
    <t>VICTORINE MANJUH</t>
  </si>
  <si>
    <t>696727946</t>
  </si>
  <si>
    <t>P099616367615B</t>
  </si>
  <si>
    <t>DAGANG</t>
  </si>
  <si>
    <t>AURÈLE LEROOY</t>
  </si>
  <si>
    <t>00237678492461</t>
  </si>
  <si>
    <t>VENTE DE VIN BLANC</t>
  </si>
  <si>
    <t>P036700204897Q</t>
  </si>
  <si>
    <t>NZOUANKE NZOUANKE SONIS</t>
  </si>
  <si>
    <t>675003255</t>
  </si>
  <si>
    <t>P015016976679W</t>
  </si>
  <si>
    <t>COMMERCE GENERAL &amp; HOTELLERIE</t>
  </si>
  <si>
    <t>P017017225624H</t>
  </si>
  <si>
    <t>TALA TALA</t>
  </si>
  <si>
    <t>657989085</t>
  </si>
  <si>
    <t>P118612695543T</t>
  </si>
  <si>
    <t>NANOUH</t>
  </si>
  <si>
    <t>P039218516340L</t>
  </si>
  <si>
    <t>MATEJEUTEU</t>
  </si>
  <si>
    <t>VANESSA BLANDINE</t>
  </si>
  <si>
    <t>677615675</t>
  </si>
  <si>
    <t>FORET BAR ENTREE</t>
  </si>
  <si>
    <t>P127300397970G</t>
  </si>
  <si>
    <t>696395361</t>
  </si>
  <si>
    <t>P066300497922S</t>
  </si>
  <si>
    <t>KAMENI PHILIPPE</t>
  </si>
  <si>
    <t>677873008</t>
  </si>
  <si>
    <t>P029516597388J</t>
  </si>
  <si>
    <t>SOULEY ISSA</t>
  </si>
  <si>
    <t>00237696892988</t>
  </si>
  <si>
    <t>P077200161784S</t>
  </si>
  <si>
    <t>FOH MENGO CHRISTIAN CHARLES</t>
  </si>
  <si>
    <t>PHARMACIE CAMEROUNAISE</t>
  </si>
  <si>
    <t>M091812722325F</t>
  </si>
  <si>
    <t>GLOBAL PERFORMANCE SARL</t>
  </si>
  <si>
    <t>FACE DGSN</t>
  </si>
  <si>
    <t>P027718254941Q</t>
  </si>
  <si>
    <t>AZAH BRIDGET</t>
  </si>
  <si>
    <t>00237677449868</t>
  </si>
  <si>
    <t>P019016131050Q</t>
  </si>
  <si>
    <t>P118814812770G</t>
  </si>
  <si>
    <t>WANE</t>
  </si>
  <si>
    <t>656840299</t>
  </si>
  <si>
    <t>P069018428411Z</t>
  </si>
  <si>
    <t>BOUFAIN</t>
  </si>
  <si>
    <t>DENISE CHARLIENE</t>
  </si>
  <si>
    <t>674782882</t>
  </si>
  <si>
    <t>P028612423599B</t>
  </si>
  <si>
    <t>SAGHOU TATANG</t>
  </si>
  <si>
    <t>673942936</t>
  </si>
  <si>
    <t>IMPRIMERIE-SERIGRAPHIE-BRODERIE</t>
  </si>
  <si>
    <t>M062116241876T</t>
  </si>
  <si>
    <t>OPTION GRAPHIC SARL</t>
  </si>
  <si>
    <t>691121363</t>
  </si>
  <si>
    <t>P079016229699F</t>
  </si>
  <si>
    <t>NZESSEU SEUTCHE</t>
  </si>
  <si>
    <t>MANUELLA ANDREY</t>
  </si>
  <si>
    <t>0023769876676532</t>
  </si>
  <si>
    <t>P057812617195D</t>
  </si>
  <si>
    <t>DOUANLA YVETTE</t>
  </si>
  <si>
    <t>677864523</t>
  </si>
  <si>
    <t>P048417213176T</t>
  </si>
  <si>
    <t>WABO TUEKAM</t>
  </si>
  <si>
    <t>ANDRE PASCAL</t>
  </si>
  <si>
    <t>+237691511839</t>
  </si>
  <si>
    <t>P077012547156P</t>
  </si>
  <si>
    <t>NGOUNE ETIENNE</t>
  </si>
  <si>
    <t>677 97 61 30</t>
  </si>
  <si>
    <t>CASE 15</t>
  </si>
  <si>
    <t>P119018067046Z</t>
  </si>
  <si>
    <t>MESSA TIAGNI SOLANGE IDRISSE</t>
  </si>
  <si>
    <t>694539150</t>
  </si>
  <si>
    <t>M090100013349G</t>
  </si>
  <si>
    <t>SCP AVOCATS TAPTUE-MAMBOK</t>
  </si>
  <si>
    <t>SCPA TAPTUE MAMBOK</t>
  </si>
  <si>
    <t>20 269</t>
  </si>
  <si>
    <t>222213974</t>
  </si>
  <si>
    <t>ROND POINT GP GARAGE</t>
  </si>
  <si>
    <t>M052318274558S</t>
  </si>
  <si>
    <t>ERICK BTP SARL</t>
  </si>
  <si>
    <t>P028212260816U</t>
  </si>
  <si>
    <t>PINLAP STANIE VIVIAN</t>
  </si>
  <si>
    <t>654776877</t>
  </si>
  <si>
    <t>SOURIS POURIE</t>
  </si>
  <si>
    <t>P015517275259P</t>
  </si>
  <si>
    <t>KUNGNE EPSE WATO</t>
  </si>
  <si>
    <t>P085918585707B</t>
  </si>
  <si>
    <t>HAN</t>
  </si>
  <si>
    <t>JUN</t>
  </si>
  <si>
    <t>677634656</t>
  </si>
  <si>
    <t>HÔTEL DE L'AIT</t>
  </si>
  <si>
    <t>TRADER - ELECTRONICS</t>
  </si>
  <si>
    <t>P118616623438E</t>
  </si>
  <si>
    <t>IVO UZOMA IBEZIM</t>
  </si>
  <si>
    <t>651252374</t>
  </si>
  <si>
    <t>P018912501467B</t>
  </si>
  <si>
    <t>P018912750243C</t>
  </si>
  <si>
    <t>NGALEBA'A RACHEL</t>
  </si>
  <si>
    <t>ETS NGALEBA'A</t>
  </si>
  <si>
    <t>677 524 985</t>
  </si>
  <si>
    <t>OVIANGA</t>
  </si>
  <si>
    <t>P047616877475G</t>
  </si>
  <si>
    <t>NKOLO NKOO</t>
  </si>
  <si>
    <t>NOHEMIE RITA</t>
  </si>
  <si>
    <t>ABANG DER CHEFFERIE</t>
  </si>
  <si>
    <t>P029415290965F</t>
  </si>
  <si>
    <t>ANCHANG</t>
  </si>
  <si>
    <t>RENE CHUOJI</t>
  </si>
  <si>
    <t>672797293</t>
  </si>
  <si>
    <t>NKON GO</t>
  </si>
  <si>
    <t>M082316046325G</t>
  </si>
  <si>
    <t>SOCIETE COMMERCIALE ET D'EXPLOITATION FORESTIERE D'AFRIQUE</t>
  </si>
  <si>
    <t>SOCEFAF SARL</t>
  </si>
  <si>
    <t>EXPLOITATION FORESTIERE, DISTRIBUTION, COMMERCE GÉNÉRAL, PRESTATION DES SERVICES ET PRESTATION INTELLECTUELLE</t>
  </si>
  <si>
    <t>674574133</t>
  </si>
  <si>
    <t>P056516064439B</t>
  </si>
  <si>
    <t>FOWO</t>
  </si>
  <si>
    <t>JEAN DENIS ETS FOWO</t>
  </si>
  <si>
    <t>FORMATION EN NATUROPATHIE MÉDECINE ALTERNATIVE PRESTATIONS DE SERVICES IMPORT EXPORT</t>
  </si>
  <si>
    <t>ÉGLISE PAROISSE EBENEZER</t>
  </si>
  <si>
    <t>P058712335340A</t>
  </si>
  <si>
    <t>TANKANG ABEL</t>
  </si>
  <si>
    <t>695 75 24 59</t>
  </si>
  <si>
    <t>MONTEE EEC</t>
  </si>
  <si>
    <t>P017016808338X</t>
  </si>
  <si>
    <t>00237696253369</t>
  </si>
  <si>
    <t>P026516129042G</t>
  </si>
  <si>
    <t>NGO ETOUA</t>
  </si>
  <si>
    <t>654501286</t>
  </si>
  <si>
    <t>P015716046227T</t>
  </si>
  <si>
    <t>DOMEZA</t>
  </si>
  <si>
    <t>6951441102</t>
  </si>
  <si>
    <t>DSCHANG GARE ROUTIERE</t>
  </si>
  <si>
    <t>P018117217673L</t>
  </si>
  <si>
    <t>P057800545660N</t>
  </si>
  <si>
    <t>MABOU VALENTIN</t>
  </si>
  <si>
    <t>ETS REFERENCE TECHNO</t>
  </si>
  <si>
    <t>699629952</t>
  </si>
  <si>
    <t>P116432580654D</t>
  </si>
  <si>
    <t>NGACHI JOSEPH</t>
  </si>
  <si>
    <t>671618029</t>
  </si>
  <si>
    <t>ENTREE JOHANNESBOURG</t>
  </si>
  <si>
    <t>P076718431277T</t>
  </si>
  <si>
    <t>TCHEUGUE EPOUSE TCHAMENI</t>
  </si>
  <si>
    <t>P018218533997R</t>
  </si>
  <si>
    <t>ATTAHIROU</t>
  </si>
  <si>
    <t>P047916334740Z</t>
  </si>
  <si>
    <t>SYMPLICE BERTRAND.</t>
  </si>
  <si>
    <t>655897412</t>
  </si>
  <si>
    <t>DERRIERE ZIBI</t>
  </si>
  <si>
    <t>P079312626006H</t>
  </si>
  <si>
    <t>673752245</t>
  </si>
  <si>
    <t>P057200145457K</t>
  </si>
  <si>
    <t>JOSEPH YONGHA</t>
  </si>
  <si>
    <t>696139906</t>
  </si>
  <si>
    <t>P038212735643R</t>
  </si>
  <si>
    <t>EYENGA ESSOMBA</t>
  </si>
  <si>
    <t>699182806</t>
  </si>
  <si>
    <t>M062318463820K</t>
  </si>
  <si>
    <t>GLOBAL TRADE AGENCY S.A</t>
  </si>
  <si>
    <t>GTA S.A</t>
  </si>
  <si>
    <t>COMMERCE, FINANCE INTERNATIONALE, VOYAGE, ÉNERGIE, MINES</t>
  </si>
  <si>
    <t>00237675165092</t>
  </si>
  <si>
    <t>BPSC 35324</t>
  </si>
  <si>
    <t>P068516336012P</t>
  </si>
  <si>
    <t>NGUIMFACK AFIAGNI</t>
  </si>
  <si>
    <t>PIERRE ROGER (ETS LA RESERVE DES CHATEAUX</t>
  </si>
  <si>
    <t>694343695</t>
  </si>
  <si>
    <t>Vente de gadgets automobile</t>
  </si>
  <si>
    <t>P059017875010U</t>
  </si>
  <si>
    <t>EJIKE EKOLO</t>
  </si>
  <si>
    <t>P027216245809W</t>
  </si>
  <si>
    <t>674127180</t>
  </si>
  <si>
    <t>GARE ROUTIERE EBOLOWA SI II</t>
  </si>
  <si>
    <t>M110600022018C</t>
  </si>
  <si>
    <t>CLINIQUE DU GOLF</t>
  </si>
  <si>
    <t>CLIN DU GOLF</t>
  </si>
  <si>
    <t>4 083</t>
  </si>
  <si>
    <t>222202972</t>
  </si>
  <si>
    <t>P118117411798C</t>
  </si>
  <si>
    <t>MEFFOUA MBAH</t>
  </si>
  <si>
    <t>ARIANE BIBICHE</t>
  </si>
  <si>
    <t>P017517217467F</t>
  </si>
  <si>
    <t>HAMAN WABI</t>
  </si>
  <si>
    <t>693603382</t>
  </si>
  <si>
    <t>NGAOUNDERE IIER</t>
  </si>
  <si>
    <t>TRANSPORT;PRESTAION DE SERVICES;COMMERCE GENERAL</t>
  </si>
  <si>
    <t>P015517843850E</t>
  </si>
  <si>
    <t>677872896</t>
  </si>
  <si>
    <t>COMMERCE GEN./PRESTATIONS DE SCES</t>
  </si>
  <si>
    <t>P118312248038L</t>
  </si>
  <si>
    <t>VENTE GAZ &amp; COMMERCE GENERAL</t>
  </si>
  <si>
    <t>M129900016620W</t>
  </si>
  <si>
    <t>YONFILS SARL</t>
  </si>
  <si>
    <t>P018317480698D</t>
  </si>
  <si>
    <t>ETS AL BARAKAC</t>
  </si>
  <si>
    <t>TRANSPORT / COMMERCE GÉNÉRAL / PRESTATIONS DE SERVICES</t>
  </si>
  <si>
    <t>00237676841578</t>
  </si>
  <si>
    <t>M011717257757F</t>
  </si>
  <si>
    <t>E PROT EEC TSELA 3</t>
  </si>
  <si>
    <t>675164246</t>
  </si>
  <si>
    <t>P068816352697R</t>
  </si>
  <si>
    <t>NKRUMAH</t>
  </si>
  <si>
    <t>MELVIS LUM</t>
  </si>
  <si>
    <t>237000000008</t>
  </si>
  <si>
    <t>P056400264280A</t>
  </si>
  <si>
    <t>NGATCHOU CHARLOTTE</t>
  </si>
  <si>
    <t>ETS NGATCHOU CHARLOTTE</t>
  </si>
  <si>
    <t>677328930</t>
  </si>
  <si>
    <t>P015812642563U</t>
  </si>
  <si>
    <t>NDASSI SOB MATHIEU</t>
  </si>
  <si>
    <t>699598899</t>
  </si>
  <si>
    <t>CPT 554</t>
  </si>
  <si>
    <t>COMMERCE GENERAL-PREST SCES</t>
  </si>
  <si>
    <t>M099600007928U</t>
  </si>
  <si>
    <t>3 S MOTORS</t>
  </si>
  <si>
    <t>69818054</t>
  </si>
  <si>
    <t>P108916625249S</t>
  </si>
  <si>
    <t>00237699810407</t>
  </si>
  <si>
    <t>MARCHE CENTRAL BC 021 , EN FACE DE BC 015</t>
  </si>
  <si>
    <t>P066600154109Q</t>
  </si>
  <si>
    <t>FOUODJI SEGNING</t>
  </si>
  <si>
    <t>RONSARD</t>
  </si>
  <si>
    <t>ANALYSES BIOMÉDICALES</t>
  </si>
  <si>
    <t>M042116012776C</t>
  </si>
  <si>
    <t>LABORATOIRE D'ANALYSES BIOMÉDICALES LE CADUCÉE SARL</t>
  </si>
  <si>
    <t>LE CADUCÉE SARL</t>
  </si>
  <si>
    <t>APRÈS LE SED</t>
  </si>
  <si>
    <t>P017918522988H</t>
  </si>
  <si>
    <t>P078217317373P</t>
  </si>
  <si>
    <t>SIPORAH ALINE</t>
  </si>
  <si>
    <t>NILON BASTOS</t>
  </si>
  <si>
    <t>P107712749171A</t>
  </si>
  <si>
    <t>MOBIT</t>
  </si>
  <si>
    <t>HENRY FORCHO</t>
  </si>
  <si>
    <t>675965520</t>
  </si>
  <si>
    <t>P068017762766D</t>
  </si>
  <si>
    <t>NGONYEM</t>
  </si>
  <si>
    <t>656543212</t>
  </si>
  <si>
    <t>ETUDES DIVERS</t>
  </si>
  <si>
    <t>M031812694622Y</t>
  </si>
  <si>
    <t>STE POUM'S SARL</t>
  </si>
  <si>
    <t>696711351</t>
  </si>
  <si>
    <t>P037300119777L</t>
  </si>
  <si>
    <t>MAZOGAN TAKOUBO</t>
  </si>
  <si>
    <t>ETS MAZOGANG TAKOUBO</t>
  </si>
  <si>
    <t>P078612288401R</t>
  </si>
  <si>
    <t>NGODA MOMO</t>
  </si>
  <si>
    <t>6752720608</t>
  </si>
  <si>
    <t>P068617279402U</t>
  </si>
  <si>
    <t>678728502</t>
  </si>
  <si>
    <t>P019417972310A</t>
  </si>
  <si>
    <t>AMA MURIELLE</t>
  </si>
  <si>
    <t>M021812678256P</t>
  </si>
  <si>
    <t>AGENCE MBOUDOU AFRIQUE 17</t>
  </si>
  <si>
    <t>AMA.17 SARL</t>
  </si>
  <si>
    <t>672834254</t>
  </si>
  <si>
    <t>P088816655533X</t>
  </si>
  <si>
    <t>KAPMEGNE</t>
  </si>
  <si>
    <t>P016517737954U</t>
  </si>
  <si>
    <t>BEATRICE EBET</t>
  </si>
  <si>
    <t>699053711</t>
  </si>
  <si>
    <t>vente vetements</t>
  </si>
  <si>
    <t>P046812622964Y</t>
  </si>
  <si>
    <t>NJINDA EPSE INTONG FLORENCE BETEH</t>
  </si>
  <si>
    <t>675 261 513</t>
  </si>
  <si>
    <t>Marché CPT 118</t>
  </si>
  <si>
    <t>PTP/MENUISERIE</t>
  </si>
  <si>
    <t>M072014675237F</t>
  </si>
  <si>
    <t>COMEC SARL</t>
  </si>
  <si>
    <t>AUBERGISTE</t>
  </si>
  <si>
    <t>P077800247794S</t>
  </si>
  <si>
    <t>MASSAHIDI EPSEe KOGE DJANG Plne</t>
  </si>
  <si>
    <t>Auberge le Danay</t>
  </si>
  <si>
    <t>679312568</t>
  </si>
  <si>
    <t>YAGOUA/BORNOUA I</t>
  </si>
  <si>
    <t>PRODUCTION/COMMERCIALISATION ANACARDE</t>
  </si>
  <si>
    <t>M022014404285T</t>
  </si>
  <si>
    <t>SOCIETE DE PRODUCTION ET COMMERCIALISATION D'ANACARDE SARL</t>
  </si>
  <si>
    <t>SPCA SARL</t>
  </si>
  <si>
    <t>697724971</t>
  </si>
  <si>
    <t>P129516250902C</t>
  </si>
  <si>
    <t>NOUBISSIE KAMGA</t>
  </si>
  <si>
    <t>00237655266894</t>
  </si>
  <si>
    <t>2EME DANGER</t>
  </si>
  <si>
    <t>P125900229085W</t>
  </si>
  <si>
    <t>MENYE DIEUDONNE EMMANUEL</t>
  </si>
  <si>
    <t>P128500523318C</t>
  </si>
  <si>
    <t>OUALEU  FEUSSOM  FELIX</t>
  </si>
  <si>
    <t>77 12 73 19</t>
  </si>
  <si>
    <t>FACE TOTAL FALAISE</t>
  </si>
  <si>
    <t>P017912644863T</t>
  </si>
  <si>
    <t>FIFEN YACOUBA</t>
  </si>
  <si>
    <t>663870729</t>
  </si>
  <si>
    <t>P076218465465B</t>
  </si>
  <si>
    <t>NGONO NDJANA</t>
  </si>
  <si>
    <t>691836890</t>
  </si>
  <si>
    <t>P049017024753H</t>
  </si>
  <si>
    <t>TCHAMI TCHAKOUNTIO</t>
  </si>
  <si>
    <t>VENTE DES PRODUITS ALIMENTAIRES ET BOULANGER</t>
  </si>
  <si>
    <t>P018717299368M</t>
  </si>
  <si>
    <t>KEUYA NGUENBI</t>
  </si>
  <si>
    <t>EDWIGE ARIZA</t>
  </si>
  <si>
    <t>698822645</t>
  </si>
  <si>
    <t>HÔTELS MONT NÉANT</t>
  </si>
  <si>
    <t>P015100527433R</t>
  </si>
  <si>
    <t>KENFACK ALBERTKEN</t>
  </si>
  <si>
    <t>KENFACK ALBERT</t>
  </si>
  <si>
    <t>673046994</t>
  </si>
  <si>
    <t>COMMISSARIAT 7EME</t>
  </si>
  <si>
    <t>DOUANE - TRANSIT - TRANSPORT - NÉGOCE</t>
  </si>
  <si>
    <t>M012118444499D</t>
  </si>
  <si>
    <t>TT &amp; BUSINESS SARL</t>
  </si>
  <si>
    <t>675733131</t>
  </si>
  <si>
    <t>EN FACE CDI 2 DOUALA RUE COMECI</t>
  </si>
  <si>
    <t>P105800579057B</t>
  </si>
  <si>
    <t>NKINGDA NOUFELE JUSTINHOTE</t>
  </si>
  <si>
    <t>HOTEL LE PIGEON</t>
  </si>
  <si>
    <t>695562892</t>
  </si>
  <si>
    <t>MANUFACTURING,CONVERSION,DISTRIBUT</t>
  </si>
  <si>
    <t>M051612524996Z</t>
  </si>
  <si>
    <t>LE MENN PAPER CONVERTING</t>
  </si>
  <si>
    <t>676986698</t>
  </si>
  <si>
    <t>P017612435269E</t>
  </si>
  <si>
    <t>672748389</t>
  </si>
  <si>
    <t>P116016097092Q</t>
  </si>
  <si>
    <t>699933315</t>
  </si>
  <si>
    <t>P077712482323X</t>
  </si>
  <si>
    <t>KEKZA FIEKU NEUVILLE</t>
  </si>
  <si>
    <t>KEKZA</t>
  </si>
  <si>
    <t>677218086</t>
  </si>
  <si>
    <t>P059816342135G</t>
  </si>
  <si>
    <t>UGODI</t>
  </si>
  <si>
    <t>ECHEZANA EZEKIEL</t>
  </si>
  <si>
    <t>Vente fûts et bidons</t>
  </si>
  <si>
    <t>P019217949255Q</t>
  </si>
  <si>
    <t>NJANDA TCHUGOUA</t>
  </si>
  <si>
    <t>CEDRICK DIBRIL</t>
  </si>
  <si>
    <t>671430940</t>
  </si>
  <si>
    <t>P126016288291E</t>
  </si>
  <si>
    <t>TENNI OUMAR</t>
  </si>
  <si>
    <t>675148781</t>
  </si>
  <si>
    <t>P037217742335Y</t>
  </si>
  <si>
    <t>IGWENAGUM</t>
  </si>
  <si>
    <t>Lazarus Obiora</t>
  </si>
  <si>
    <t>Deido</t>
  </si>
  <si>
    <t>M030317238486G</t>
  </si>
  <si>
    <t>GBPS MEYOMESSI</t>
  </si>
  <si>
    <t>P075216028000M</t>
  </si>
  <si>
    <t>ESSEX</t>
  </si>
  <si>
    <t>VALENTIN JEAN JACQUES</t>
  </si>
  <si>
    <t>6 96 70 96 56</t>
  </si>
  <si>
    <t>P117200525197X</t>
  </si>
  <si>
    <t>BOBDINGA BAKAMJEM</t>
  </si>
  <si>
    <t>682865962</t>
  </si>
  <si>
    <t>M022217138984E</t>
  </si>
  <si>
    <t>ANGE ENTERPRISE</t>
  </si>
  <si>
    <t>(A.E.)</t>
  </si>
  <si>
    <t>SABLAGE ET PEINTURE,TEST DE CRAQUAGE,TRAITEMENT D'HUILES,REBOBINAGE DES MOTEURS,MAINTENANCE DES GROUPES ELECTROGENES,PRESTATIONS DE SERVICES,COMMERCE GENERAL</t>
  </si>
  <si>
    <t>697013092</t>
  </si>
  <si>
    <t>DEPUTE EDIMO</t>
  </si>
  <si>
    <t>P122017355148X</t>
  </si>
  <si>
    <t>MARCELLIN ZE NDONGO</t>
  </si>
  <si>
    <t>659469095</t>
  </si>
  <si>
    <t>P019112418513Y</t>
  </si>
  <si>
    <t>ABOUBAKAR ABANA</t>
  </si>
  <si>
    <t>671741868</t>
  </si>
  <si>
    <t>Rond Poind Eléphant</t>
  </si>
  <si>
    <t>P018300331883W</t>
  </si>
  <si>
    <t>BALKINE LUC</t>
  </si>
  <si>
    <t>666831349</t>
  </si>
  <si>
    <t>BAILA</t>
  </si>
  <si>
    <t>P117700152071P</t>
  </si>
  <si>
    <t>EMEKA ONYEDIMMA</t>
  </si>
  <si>
    <t>650040098</t>
  </si>
  <si>
    <t>P109014637865Z</t>
  </si>
  <si>
    <t>DITONE</t>
  </si>
  <si>
    <t>ARNAUD THEOPHILE</t>
  </si>
  <si>
    <t>697843828</t>
  </si>
  <si>
    <t>P018618579171M</t>
  </si>
  <si>
    <t>P069216077821M</t>
  </si>
  <si>
    <t>UDEMMADU PAUL CHINONYE</t>
  </si>
  <si>
    <t>P118518518733T</t>
  </si>
  <si>
    <t>ECHELIBE EMMACULATE AGWA ( ETS FALM : FIRST ALLIANCE LOGISTIQUE)</t>
  </si>
  <si>
    <t>PRESTATION DE SERVICE CCE GÉNÉRAL ,IMPORT/EXPORT,LOCATION ENGINS LOURDS.</t>
  </si>
  <si>
    <t>650719163</t>
  </si>
  <si>
    <t>P018517220532A</t>
  </si>
  <si>
    <t>MARC EMMANUEL</t>
  </si>
  <si>
    <t>MELEN I</t>
  </si>
  <si>
    <t>M090017259762K</t>
  </si>
  <si>
    <t>EP MEYOS-YEMVAM</t>
  </si>
  <si>
    <t>MEYOS-YEMVAM</t>
  </si>
  <si>
    <t>M082014966406F</t>
  </si>
  <si>
    <t>GRAPHXPERT SARL</t>
  </si>
  <si>
    <t>IMPRIMERIE, PRESTATIONS DE SERVICES, IMPORT-EXPORT, COMMERCE GENERAL</t>
  </si>
  <si>
    <t>691723755</t>
  </si>
  <si>
    <t>P050118307118P</t>
  </si>
  <si>
    <t>NYOYO BEUTCHOU</t>
  </si>
  <si>
    <t>JORIS FRANKTEL</t>
  </si>
  <si>
    <t>00237680351305</t>
  </si>
  <si>
    <t>PRODUCTION ET DISTRIBUTION PROVENDERIE</t>
  </si>
  <si>
    <t>M051412284773F</t>
  </si>
  <si>
    <t>SOCOOPEL CAM</t>
  </si>
  <si>
    <t>670386808</t>
  </si>
  <si>
    <t>P119817688688N</t>
  </si>
  <si>
    <t>FUM CLOVIS KA-AH</t>
  </si>
  <si>
    <t>00237652131993</t>
  </si>
  <si>
    <t>P067912420192M</t>
  </si>
  <si>
    <t>OLIVIA NGWE</t>
  </si>
  <si>
    <t>674436717</t>
  </si>
  <si>
    <t>M091417250018B</t>
  </si>
  <si>
    <t>EPAR DE MASSAMBE</t>
  </si>
  <si>
    <t>P057512566633N</t>
  </si>
  <si>
    <t>NGUIMDO TIMOLEON</t>
  </si>
  <si>
    <t>676 29 31 69</t>
  </si>
  <si>
    <t>APRES LES AGENCES</t>
  </si>
  <si>
    <t>P037512374291U</t>
  </si>
  <si>
    <t>MOHAMADOU SAMBO</t>
  </si>
  <si>
    <t>ETS MOHAMADOU SAMBO</t>
  </si>
  <si>
    <t>676733730</t>
  </si>
  <si>
    <t>M082316041187R</t>
  </si>
  <si>
    <t>MANOU MANOU SARL</t>
  </si>
  <si>
    <t>69115251</t>
  </si>
  <si>
    <t>VENTE  BOISSONS  HYGIENIQUES</t>
  </si>
  <si>
    <t>P025100378820F</t>
  </si>
  <si>
    <t>POMBOURA EPSE KAMENI</t>
  </si>
  <si>
    <t>PERSIDE VESSAH</t>
  </si>
  <si>
    <t>675566457</t>
  </si>
  <si>
    <t>P049315179999Z</t>
  </si>
  <si>
    <t>KAPTUE.</t>
  </si>
  <si>
    <t>NEMBOT SAMUEL</t>
  </si>
  <si>
    <t>695301407</t>
  </si>
  <si>
    <t>P016200256710C</t>
  </si>
  <si>
    <t>BIDABA</t>
  </si>
  <si>
    <t>693417848</t>
  </si>
  <si>
    <t>GORAÏ</t>
  </si>
  <si>
    <t>AMITIE BAR</t>
  </si>
  <si>
    <t>P107512481043E</t>
  </si>
  <si>
    <t>KOTTO MOUDIO</t>
  </si>
  <si>
    <t>P069216396878D</t>
  </si>
  <si>
    <t>678285820</t>
  </si>
  <si>
    <t>P118118149846K</t>
  </si>
  <si>
    <t>EJIKE REMIGIUS</t>
  </si>
  <si>
    <t>0023778874585</t>
  </si>
  <si>
    <t>M012216901847R</t>
  </si>
  <si>
    <t>PROFESSIONAL SANDBLASTING AND PAINTING LTD</t>
  </si>
  <si>
    <t>(PROSAP) LTD</t>
  </si>
  <si>
    <t>671564008</t>
  </si>
  <si>
    <t>BEHIND POLICE BARACK</t>
  </si>
  <si>
    <t>M092216108703W</t>
  </si>
  <si>
    <t>GROUPE SCOLAIRE BILINGUE PRIVE LAÏC SHALOM</t>
  </si>
  <si>
    <t>GSB SHALOM</t>
  </si>
  <si>
    <t>00237670472435</t>
  </si>
  <si>
    <t>P053300210831N</t>
  </si>
  <si>
    <t>MANDA BANA EPSEE MBARGA</t>
  </si>
  <si>
    <t>671096507</t>
  </si>
  <si>
    <t>P017812584247B</t>
  </si>
  <si>
    <t>HUBERT JULES</t>
  </si>
  <si>
    <t>675387650</t>
  </si>
  <si>
    <t>P018416638312U</t>
  </si>
  <si>
    <t>GWANBOBMUGA</t>
  </si>
  <si>
    <t>CAREEN NAHBILA</t>
  </si>
  <si>
    <t>677626373</t>
  </si>
  <si>
    <t>M011712602649C</t>
  </si>
  <si>
    <t>STE BEST CAMEROUN DOUALA SARL</t>
  </si>
  <si>
    <t>A COTE CONSULAT RCA</t>
  </si>
  <si>
    <t>P075500215004Q</t>
  </si>
  <si>
    <t>NOUCK ANDRE RUBEN</t>
  </si>
  <si>
    <t>696310720</t>
  </si>
  <si>
    <t>P068716008125K</t>
  </si>
  <si>
    <t>NANA DJOFANG</t>
  </si>
  <si>
    <t>MOUSSA DONALD</t>
  </si>
  <si>
    <t>651980711</t>
  </si>
  <si>
    <t>P055617090288W</t>
  </si>
  <si>
    <t>SABIKANDA</t>
  </si>
  <si>
    <t>THIERRY CONSTANT</t>
  </si>
  <si>
    <t>658432832</t>
  </si>
  <si>
    <t>DERRIÈRE BELLE HOLLANDAISE</t>
  </si>
  <si>
    <t>P018612444945Y</t>
  </si>
  <si>
    <t>AMINOU MOUSSA</t>
  </si>
  <si>
    <t>M040712407781K</t>
  </si>
  <si>
    <t>COMMUNE DE MBE</t>
  </si>
  <si>
    <t>691706081</t>
  </si>
  <si>
    <t>P087212299870H</t>
  </si>
  <si>
    <t>KOUAMEDJOUO KEPGANG</t>
  </si>
  <si>
    <t>DERRIERE FOKOU VILLAGE</t>
  </si>
  <si>
    <t>P048100384025E</t>
  </si>
  <si>
    <t>MOGUEM EPSE YOUBOU NATHALIE</t>
  </si>
  <si>
    <t>676 33 83 99</t>
  </si>
  <si>
    <t>A COTE DE L HOTEL MICHEAU</t>
  </si>
  <si>
    <t>P087212751947Y</t>
  </si>
  <si>
    <t>LEDOM HAMO</t>
  </si>
  <si>
    <t>678 828 334</t>
  </si>
  <si>
    <t>ENTREE SOCARTO</t>
  </si>
  <si>
    <t>P028516359279G</t>
  </si>
  <si>
    <t>MELEDJE</t>
  </si>
  <si>
    <t>JULIENNE MIREILLE</t>
  </si>
  <si>
    <t>0023769851299208</t>
  </si>
  <si>
    <t>P066000093358A</t>
  </si>
  <si>
    <t>ZEUFACK MARCELINE EPSE FOMETEU</t>
  </si>
  <si>
    <t>699 661 880/677 362 834</t>
  </si>
  <si>
    <t>P106518567304S</t>
  </si>
  <si>
    <t>MEKUEU FOKA</t>
  </si>
  <si>
    <t>675507409</t>
  </si>
  <si>
    <t>ENTRÉE DE LA VILLE</t>
  </si>
  <si>
    <t>Contracts, PRESTATION DE SERVICE Commerce général</t>
  </si>
  <si>
    <t>P038718211205U</t>
  </si>
  <si>
    <t>ENOW EPSE BISSONG GRÂCE ESWA</t>
  </si>
  <si>
    <t>( GRÂCE ENTERPRISE )</t>
  </si>
  <si>
    <t>673345278</t>
  </si>
  <si>
    <t>P019215977988K</t>
  </si>
  <si>
    <t>00237674469044</t>
  </si>
  <si>
    <t>M091916367130X</t>
  </si>
  <si>
    <t>FUNDONG DISTRICT HOSPITAL</t>
  </si>
  <si>
    <t>P096417434292D</t>
  </si>
  <si>
    <t>NDIFOR EP. SELAMBI</t>
  </si>
  <si>
    <t>JUDITH ABA</t>
  </si>
  <si>
    <t>677969507</t>
  </si>
  <si>
    <t>P067413912450U</t>
  </si>
  <si>
    <t>BIH ODILIA</t>
  </si>
  <si>
    <t>676461544</t>
  </si>
  <si>
    <t>P028718482193Y</t>
  </si>
  <si>
    <t>TSEUKAM WOUNGWA ÉRIC SINCLAIR</t>
  </si>
  <si>
    <t>ETS EXPRESS PRINT</t>
  </si>
  <si>
    <t>COMMERCE GÉNÉRAL,PRESTATION DE SERVICES,IMPORT-EXPORT</t>
  </si>
  <si>
    <t>674071767</t>
  </si>
  <si>
    <t>FACE S/S TOTAL</t>
  </si>
  <si>
    <t>P028612706041C</t>
  </si>
  <si>
    <t>676041931</t>
  </si>
  <si>
    <t>P119716278154N</t>
  </si>
  <si>
    <t>KUELA SOP SEBASTIEN</t>
  </si>
  <si>
    <t>( ETS K.S.S )</t>
  </si>
  <si>
    <t>PRESTATION DE SERVICES, QUINCAILLERIE, COMMERCE GENERAL, NEGOCE, IMPORT EXPORT</t>
  </si>
  <si>
    <t>656314164.</t>
  </si>
  <si>
    <t>P018812150782Q</t>
  </si>
  <si>
    <t>ABDOUL NASSIRI</t>
  </si>
  <si>
    <t>677581821</t>
  </si>
  <si>
    <t>P019316866419A</t>
  </si>
  <si>
    <t>NYAMI TEUTCHOU</t>
  </si>
  <si>
    <t>LARISSA STELLA</t>
  </si>
  <si>
    <t>00237695501405</t>
  </si>
  <si>
    <t>VERS LE CAMP MILITAIRE</t>
  </si>
  <si>
    <t>P098117848623S</t>
  </si>
  <si>
    <t>DIGUIO ABADAM</t>
  </si>
  <si>
    <t>00237699037790</t>
  </si>
  <si>
    <t>P059416159550X</t>
  </si>
  <si>
    <t>NNAKE</t>
  </si>
  <si>
    <t>VITALIS NWEKE</t>
  </si>
  <si>
    <t>technicien sup genie civil</t>
  </si>
  <si>
    <t>P087300575733L</t>
  </si>
  <si>
    <t>M096900010314W</t>
  </si>
  <si>
    <t>ORG COORD LUT END AFR CEN</t>
  </si>
  <si>
    <t>OCEAC</t>
  </si>
  <si>
    <t>697.00.12.94 / 697.50.29.89.</t>
  </si>
  <si>
    <t>M102316181660M</t>
  </si>
  <si>
    <t>SADSEL SARL</t>
  </si>
  <si>
    <t>237676968140</t>
  </si>
  <si>
    <t>DOUALA NDONGBONG</t>
  </si>
  <si>
    <t>M051300047326H</t>
  </si>
  <si>
    <t>GROUPE CSOL BIL</t>
  </si>
  <si>
    <t>LES AMBITIEUX</t>
  </si>
  <si>
    <t>675242049</t>
  </si>
  <si>
    <t>P038417197665N</t>
  </si>
  <si>
    <t>MAMADOU SALE</t>
  </si>
  <si>
    <t>4301556269</t>
  </si>
  <si>
    <t>BUREAU D'ETUDES TECHNIQUES DE GENIE CIVIL</t>
  </si>
  <si>
    <t>M012216958615G</t>
  </si>
  <si>
    <t>PAT INGENIERIE SARL</t>
  </si>
  <si>
    <t>PATI</t>
  </si>
  <si>
    <t>658838620</t>
  </si>
  <si>
    <t>M012118450419H</t>
  </si>
  <si>
    <t>DREAM HOUSE SARL</t>
  </si>
  <si>
    <t>D.H SARL</t>
  </si>
  <si>
    <t>COMMERCE GENERAL-PRESTATIONS SERVICES-NEGOCE-IMP/EXP</t>
  </si>
  <si>
    <t>677577336</t>
  </si>
  <si>
    <t>P108112401558H</t>
  </si>
  <si>
    <t>SAH GBABWA</t>
  </si>
  <si>
    <t>678983638</t>
  </si>
  <si>
    <t>BAQUE</t>
  </si>
  <si>
    <t>P088012333775M</t>
  </si>
  <si>
    <t>MAFFO TAKOUGOUM</t>
  </si>
  <si>
    <t>MARIE JUDITH</t>
  </si>
  <si>
    <t>699522014</t>
  </si>
  <si>
    <t>P048600470064G</t>
  </si>
  <si>
    <t>TENDONGMO JEAN PAUL</t>
  </si>
  <si>
    <t>675200760</t>
  </si>
  <si>
    <t>COMPTOIR 624</t>
  </si>
  <si>
    <t>FABRIQUE DES PARPAINGS</t>
  </si>
  <si>
    <t>P010016263940W</t>
  </si>
  <si>
    <t>WANSI TCHAMENI</t>
  </si>
  <si>
    <t>RIVEL</t>
  </si>
  <si>
    <t>00237651310821</t>
  </si>
  <si>
    <t>DJAGANG</t>
  </si>
  <si>
    <t>P097618288045K</t>
  </si>
  <si>
    <t>YMELONG</t>
  </si>
  <si>
    <t>00237651924107</t>
  </si>
  <si>
    <t>P027912527186B</t>
  </si>
  <si>
    <t>KAMENI NOUMEDJEU EDWIGE</t>
  </si>
  <si>
    <t>675 59 94 27</t>
  </si>
  <si>
    <t>CABINET DE SOINS PRIVÉ</t>
  </si>
  <si>
    <t>M100818432300Q</t>
  </si>
  <si>
    <t>CENTRE DE SANTE SAINT MICHEL</t>
  </si>
  <si>
    <t>CSSM</t>
  </si>
  <si>
    <t>694696642</t>
  </si>
  <si>
    <t>P058617461692S</t>
  </si>
  <si>
    <t>NDE JOHME</t>
  </si>
  <si>
    <t>NJINDA</t>
  </si>
  <si>
    <t>00237670187492</t>
  </si>
  <si>
    <t>MARCHE CITE SIC</t>
  </si>
  <si>
    <t>M071214334992F</t>
  </si>
  <si>
    <t>INSTITUT SUP DES TECHNIQ INDUST</t>
  </si>
  <si>
    <t>I S T I C</t>
  </si>
  <si>
    <t>P068018566523J</t>
  </si>
  <si>
    <t>CHUKWUDI UDE PATRICK</t>
  </si>
  <si>
    <t>KOMONDO AVANT CAREFOUR ETO'O</t>
  </si>
  <si>
    <t>M112116710212N</t>
  </si>
  <si>
    <t>CESAR BEAUTE SARL</t>
  </si>
  <si>
    <t>COIFFURE, ESTHETIQUE, SOINS DE VISAGE ET DE CORPS, MAQUILLAGE, MASSAGE</t>
  </si>
  <si>
    <t>699660024</t>
  </si>
  <si>
    <t>RUE NJO-NJO AVANT STATION MRS</t>
  </si>
  <si>
    <t>P028316069093A</t>
  </si>
  <si>
    <t>676302657</t>
  </si>
  <si>
    <t>M012416359417T</t>
  </si>
  <si>
    <t>SHOES HOUSE SARL</t>
  </si>
  <si>
    <t>00237670702734</t>
  </si>
  <si>
    <t>P122015392924W</t>
  </si>
  <si>
    <t>DJUICA SAHA FLAURINE</t>
  </si>
  <si>
    <t>676055618</t>
  </si>
  <si>
    <t>P060316324177P</t>
  </si>
  <si>
    <t>NKEONYENWELU SOMTOCHUKWU RAPHAEL</t>
  </si>
  <si>
    <t>M031817260045S</t>
  </si>
  <si>
    <t>EP EKOMBITE EBOLOWA 2</t>
  </si>
  <si>
    <t>P116312566657C</t>
  </si>
  <si>
    <t>ETIENNE MARCEL</t>
  </si>
  <si>
    <t>699076396</t>
  </si>
  <si>
    <t>P057500483188M</t>
  </si>
  <si>
    <t>MEGAGOUE CHANTAL</t>
  </si>
  <si>
    <t>ETS MEGAGOUE CHANTAL</t>
  </si>
  <si>
    <t>M032318165952J</t>
  </si>
  <si>
    <t>SOCIETE CIVILE IMMOBILIERE AGENCE POUR LA PROPRIETE FONCIERE ET IMMOBILIERE</t>
  </si>
  <si>
    <t>SCI APFI</t>
  </si>
  <si>
    <t>Achat et vente des produits immobiliers location des biens immobiliers</t>
  </si>
  <si>
    <t>694293449</t>
  </si>
  <si>
    <t>VENTE BILLETS D'AVION ET TELEBOUTIQUE</t>
  </si>
  <si>
    <t>P097912672160M</t>
  </si>
  <si>
    <t>NGUINI EBODE CECILE</t>
  </si>
  <si>
    <t>EMERGENCE VOYAGE</t>
  </si>
  <si>
    <t>697594035</t>
  </si>
  <si>
    <t>P096812129197P</t>
  </si>
  <si>
    <t>NGEYOH KALA ELIZABETH</t>
  </si>
  <si>
    <t>673030239</t>
  </si>
  <si>
    <t>1er CARREFOUR</t>
  </si>
  <si>
    <t>P089418148810B</t>
  </si>
  <si>
    <t>APEJA</t>
  </si>
  <si>
    <t>AFAMUEFUNA EVERESTUS</t>
  </si>
  <si>
    <t>00237798978478</t>
  </si>
  <si>
    <t>P018312331166R</t>
  </si>
  <si>
    <t>METANG BERTHEMETA</t>
  </si>
  <si>
    <t>METANG BERTHE</t>
  </si>
  <si>
    <t>677801071</t>
  </si>
  <si>
    <t>M081217254218A</t>
  </si>
  <si>
    <t>CETIC DE TRYPANO</t>
  </si>
  <si>
    <t>699392997</t>
  </si>
  <si>
    <t>M071913956443G</t>
  </si>
  <si>
    <t>MENOUA LAZICK SARL</t>
  </si>
  <si>
    <t>FACE CDI 10</t>
  </si>
  <si>
    <t>P088916117304L</t>
  </si>
  <si>
    <t>PREST.SCES/CENTRE EXPERTISES</t>
  </si>
  <si>
    <t>M011612486821N</t>
  </si>
  <si>
    <t>STE CABINET O.KWEMO SARL</t>
  </si>
  <si>
    <t>694386243</t>
  </si>
  <si>
    <t>VENTE BIJOU</t>
  </si>
  <si>
    <t>P125916005644H</t>
  </si>
  <si>
    <t>ADAMOU AYOUBA</t>
  </si>
  <si>
    <t>CONSEILS ETUDES ANALYSES</t>
  </si>
  <si>
    <t>M042116117352B</t>
  </si>
  <si>
    <t>GEO-CONSULTING AND ENGINEERING</t>
  </si>
  <si>
    <t>695174611</t>
  </si>
  <si>
    <t>P016312068414J</t>
  </si>
  <si>
    <t>OKOK SYLVESTRE</t>
  </si>
  <si>
    <t>AKOK SYLVESTRE</t>
  </si>
  <si>
    <t>674929177</t>
  </si>
  <si>
    <t>NEW MELONG</t>
  </si>
  <si>
    <t>FACE ANC HOPITAL</t>
  </si>
  <si>
    <t>M060000013603S</t>
  </si>
  <si>
    <t>LADYBIRD ENGLISH PRIMARY SCHOOL</t>
  </si>
  <si>
    <t>677529448</t>
  </si>
  <si>
    <t>P018412412826A</t>
  </si>
  <si>
    <t>NJOUM AOUDOU SOULEMANE</t>
  </si>
  <si>
    <t>666009225</t>
  </si>
  <si>
    <t>P038416117920A</t>
  </si>
  <si>
    <t>UGBAJA EJIEKE</t>
  </si>
  <si>
    <t>679127612</t>
  </si>
  <si>
    <t>VENE B.A</t>
  </si>
  <si>
    <t>P027200571827T</t>
  </si>
  <si>
    <t>DJOKAM EP KOUAM</t>
  </si>
  <si>
    <t>666121314</t>
  </si>
  <si>
    <t>P086118499326X</t>
  </si>
  <si>
    <t>GUEMDJO EPSE NOUCHIGHOU</t>
  </si>
  <si>
    <t>677583770</t>
  </si>
  <si>
    <t>P096817158750C</t>
  </si>
  <si>
    <t>AKAMA EMILIA MBONE</t>
  </si>
  <si>
    <t>00237677427111</t>
  </si>
  <si>
    <t>BAROMBI KANG</t>
  </si>
  <si>
    <t>P118412703856N</t>
  </si>
  <si>
    <t>TCHOFFO KAFO MENE</t>
  </si>
  <si>
    <t>ERNEST ALBIN</t>
  </si>
  <si>
    <t>BP BERTOUA/QUARTIER NKOLBIKON</t>
  </si>
  <si>
    <t>P066016024103T</t>
  </si>
  <si>
    <t>(ETS MESLIDE GENERAL TRADE)</t>
  </si>
  <si>
    <t>P013616335477A</t>
  </si>
  <si>
    <t>00237653108100</t>
  </si>
  <si>
    <t>P107700189983Z</t>
  </si>
  <si>
    <t>TCHOUAKE JEAN DANIEL</t>
  </si>
  <si>
    <t>ETS BOPSON</t>
  </si>
  <si>
    <t>677 785 537</t>
  </si>
  <si>
    <t>AUTO ECOLE DE L'AVENIR</t>
  </si>
  <si>
    <t>M112116619417T</t>
  </si>
  <si>
    <t>MILLENIUM SOLUTIONS</t>
  </si>
  <si>
    <t>REPRÉSENTATION DE MR . BRICOLAGE CAMEROUN, REPRÉSENTATION DE MARQUE, IMPORT/EXPORT, DÉVELOPPEMENT ET PROMOTION DE SOLUTIONS TECHNIQUES INOVENTES DANS LE SECTEUR DE BÂTIMENT ET TRAVAUX PUBLICS, PRODUCT</t>
  </si>
  <si>
    <t>00237694144385</t>
  </si>
  <si>
    <t>P016012631181F</t>
  </si>
  <si>
    <t>IBEKWE ERNEST</t>
  </si>
  <si>
    <t>670946953</t>
  </si>
  <si>
    <t>A COTE DU BAR TUER POUR TUER</t>
  </si>
  <si>
    <t>P012217507930K</t>
  </si>
  <si>
    <t>ALAIN.</t>
  </si>
  <si>
    <t>00237675331214</t>
  </si>
  <si>
    <t>P038912565910S</t>
  </si>
  <si>
    <t>FANG EUGENE MUA</t>
  </si>
  <si>
    <t>670 41 93 99</t>
  </si>
  <si>
    <t>APRES CARREFOUR KADILAK</t>
  </si>
  <si>
    <t>PHOTOGRAPHER</t>
  </si>
  <si>
    <t>P077217512069Y</t>
  </si>
  <si>
    <t>NJOKU OBIOMA EDWARD</t>
  </si>
  <si>
    <t>0023767777367001</t>
  </si>
  <si>
    <t>OEUVRE SOCIALE</t>
  </si>
  <si>
    <t>M021512649283E</t>
  </si>
  <si>
    <t>CENTRE D'ACCOMPAGNEMENT DES RETRAITES</t>
  </si>
  <si>
    <t>ET PRE-RETRAITES "CARE4"</t>
  </si>
  <si>
    <t>696777231</t>
  </si>
  <si>
    <t>P058412617206G</t>
  </si>
  <si>
    <t>SEM MIRENE</t>
  </si>
  <si>
    <t>662520365</t>
  </si>
  <si>
    <t>CARREFOUR MOUSSA MFOM</t>
  </si>
  <si>
    <t>M122217966553R</t>
  </si>
  <si>
    <t>VENTA COMPANY LTD</t>
  </si>
  <si>
    <t>(VENTA COMPANY LTD)</t>
  </si>
  <si>
    <t>OMMERCE GENERAL PRESTATIONS DE SERVICES.IMPORT-EXPORT.</t>
  </si>
  <si>
    <t>P039416371479M</t>
  </si>
  <si>
    <t>TAMWO SIMO</t>
  </si>
  <si>
    <t>FAGUY</t>
  </si>
  <si>
    <t>672536641</t>
  </si>
  <si>
    <t>FABRIQUE NGOUSSO</t>
  </si>
  <si>
    <t>P017812436464G</t>
  </si>
  <si>
    <t>LEMOJEU EVANGELINE</t>
  </si>
  <si>
    <t>ETS LEMOJEU EVANGELINE</t>
  </si>
  <si>
    <t>677465062</t>
  </si>
  <si>
    <t>P077900157219M</t>
  </si>
  <si>
    <t>MARIE JOSELINE VIRGINIE</t>
  </si>
  <si>
    <t>P068016296129X</t>
  </si>
  <si>
    <t>NDONGO FRANCIS</t>
  </si>
  <si>
    <t>00237691483777</t>
  </si>
  <si>
    <t>P037112599919U</t>
  </si>
  <si>
    <t>MAKOUTSING CHANTALE</t>
  </si>
  <si>
    <t>677479037</t>
  </si>
  <si>
    <t>M101017235499G</t>
  </si>
  <si>
    <t>EP NKOLKAS</t>
  </si>
  <si>
    <t>NKOLKAS</t>
  </si>
  <si>
    <t>M050100027930Y</t>
  </si>
  <si>
    <t>SOMATRANS SA</t>
  </si>
  <si>
    <t>650469807</t>
  </si>
  <si>
    <t>P014800473805S</t>
  </si>
  <si>
    <t>PETANG MARTHE</t>
  </si>
  <si>
    <t>676 56 40 19</t>
  </si>
  <si>
    <t>P059814203149J</t>
  </si>
  <si>
    <t>TANGU</t>
  </si>
  <si>
    <t>AMSTRONG JONG</t>
  </si>
  <si>
    <t>P037000074921H</t>
  </si>
  <si>
    <t>677872430</t>
  </si>
  <si>
    <t>P067312409225X</t>
  </si>
  <si>
    <t>CHOUMESSI MICHEL</t>
  </si>
  <si>
    <t>677666899</t>
  </si>
  <si>
    <t>P013616263919J</t>
  </si>
  <si>
    <t>DAGLE DAVID</t>
  </si>
  <si>
    <t>696739644</t>
  </si>
  <si>
    <t>P078000216946Q</t>
  </si>
  <si>
    <t>UCHECHUKWE OLUMBA</t>
  </si>
  <si>
    <t>677335228</t>
  </si>
  <si>
    <t>MIXED ACTIVITIES</t>
  </si>
  <si>
    <t>P077016362225P</t>
  </si>
  <si>
    <t>SUNJO BENEDICT</t>
  </si>
  <si>
    <t>00237679387114</t>
  </si>
  <si>
    <t>P128916325365S</t>
  </si>
  <si>
    <t>WALIATOU</t>
  </si>
  <si>
    <t>690699800</t>
  </si>
  <si>
    <t>RÉPARATION DE ROUES</t>
  </si>
  <si>
    <t>P047916321476F</t>
  </si>
  <si>
    <t>DJIA</t>
  </si>
  <si>
    <t>00237676313559</t>
  </si>
  <si>
    <t>BP AMBAM</t>
  </si>
  <si>
    <t>M061612529160D</t>
  </si>
  <si>
    <t>STE FTCC SARL</t>
  </si>
  <si>
    <t>P019112751955M</t>
  </si>
  <si>
    <t>NJOYA MAMA</t>
  </si>
  <si>
    <t>NJOYA COIFFURE</t>
  </si>
  <si>
    <t>691 913 365</t>
  </si>
  <si>
    <t>P015500078008D</t>
  </si>
  <si>
    <t>699877033</t>
  </si>
  <si>
    <t>P089017048346C</t>
  </si>
  <si>
    <t>KADRI</t>
  </si>
  <si>
    <t>675272046</t>
  </si>
  <si>
    <t>COCOTIER-CARREAUX BLANCS</t>
  </si>
  <si>
    <t>P099412726342Y</t>
  </si>
  <si>
    <t>NWOKOMA ESTJER</t>
  </si>
  <si>
    <t>P118016260139F</t>
  </si>
  <si>
    <t>NGO NJEHANWO</t>
  </si>
  <si>
    <t>MONIQUE CHRISTELLE</t>
  </si>
  <si>
    <t>00237694269813</t>
  </si>
  <si>
    <t>P068116600222F</t>
  </si>
  <si>
    <t>TINDO GHISLAIN</t>
  </si>
  <si>
    <t>P126417816642D</t>
  </si>
  <si>
    <t>BOBONGO ENTREE BILLE</t>
  </si>
  <si>
    <t>P017416283607G</t>
  </si>
  <si>
    <t>KUM EMMANUEL KUM</t>
  </si>
  <si>
    <t>00237674232347</t>
  </si>
  <si>
    <t>PRESTATIONS DE SERVICES INFORMATIQUE</t>
  </si>
  <si>
    <t>P109312721547C</t>
  </si>
  <si>
    <t>TAYOU NOUTSA STEVE CARISTAN</t>
  </si>
  <si>
    <t>ETS SOFT-ENERGY</t>
  </si>
  <si>
    <t>00237694831675</t>
  </si>
  <si>
    <t>COMMERCe general/ pressing</t>
  </si>
  <si>
    <t>P117117605472H</t>
  </si>
  <si>
    <t>EYAP BENYOMO</t>
  </si>
  <si>
    <t>ROGER BERTHELOT</t>
  </si>
  <si>
    <t>655097865</t>
  </si>
  <si>
    <t>CARREFOUR KENGNE</t>
  </si>
  <si>
    <t>P076012736021G</t>
  </si>
  <si>
    <t>EKOKA</t>
  </si>
  <si>
    <t>677 79 84 72</t>
  </si>
  <si>
    <t>prestation de servics</t>
  </si>
  <si>
    <t>P089315528610B</t>
  </si>
  <si>
    <t>FAYSAL</t>
  </si>
  <si>
    <t>P016917818845H</t>
  </si>
  <si>
    <t>PRESTATION DE SEVICES</t>
  </si>
  <si>
    <t>P057912503763R</t>
  </si>
  <si>
    <t>TCHOUPA MBOUE</t>
  </si>
  <si>
    <t>CHARLOTTE EVODYNE</t>
  </si>
  <si>
    <t>P126311837739S</t>
  </si>
  <si>
    <t>TAMO FOTSO JOSEPH</t>
  </si>
  <si>
    <t>694874740</t>
  </si>
  <si>
    <t>QUARTIER MBA</t>
  </si>
  <si>
    <t>FACE ENTREE</t>
  </si>
  <si>
    <t>Vente de provendes</t>
  </si>
  <si>
    <t>P013212484164A</t>
  </si>
  <si>
    <t>FAMPOUOH AUGUSTIN</t>
  </si>
  <si>
    <t>675946110</t>
  </si>
  <si>
    <t>DJEUWANG</t>
  </si>
  <si>
    <t>EN FACE DU LYCEE DE BAPA</t>
  </si>
  <si>
    <t>P118618539531D</t>
  </si>
  <si>
    <t>MOGUE FAMDIE</t>
  </si>
  <si>
    <t>PETRONILLE JOELLE</t>
  </si>
  <si>
    <t>P068112672282A</t>
  </si>
  <si>
    <t>KENNE SONWA</t>
  </si>
  <si>
    <t>694541167</t>
  </si>
  <si>
    <t>P122016009552Q</t>
  </si>
  <si>
    <t>TSAPKENG TANEGOU COLLINS</t>
  </si>
  <si>
    <t>675830438</t>
  </si>
  <si>
    <t>P127512572229A</t>
  </si>
  <si>
    <t>PEKA NINON ÉPSE NKOLA CLARISSE</t>
  </si>
  <si>
    <t>ETS PEKA &amp; FILS</t>
  </si>
  <si>
    <t>P037112411562T</t>
  </si>
  <si>
    <t>MPOKEY EPSE KEMAYOU HORTANCE</t>
  </si>
  <si>
    <t>P122017572398R</t>
  </si>
  <si>
    <t>SINGOA ALPHONSINE JEANNE EPSE BELOBO</t>
  </si>
  <si>
    <t>677253177</t>
  </si>
  <si>
    <t>P128516189275K</t>
  </si>
  <si>
    <t>SOUYAIBA</t>
  </si>
  <si>
    <t>P026614246062B</t>
  </si>
  <si>
    <t>NKAMOLOUM</t>
  </si>
  <si>
    <t>674353567</t>
  </si>
  <si>
    <t>P018116582485L</t>
  </si>
  <si>
    <t>ASSOUMANE SALIFOU</t>
  </si>
  <si>
    <t>MARCHE DES TISSU</t>
  </si>
  <si>
    <t>P036916000387X</t>
  </si>
  <si>
    <t>CAI YUYUN</t>
  </si>
  <si>
    <t>P057716334744K</t>
  </si>
  <si>
    <t>CLEMENT.</t>
  </si>
  <si>
    <t>677898564</t>
  </si>
  <si>
    <t>P018816268793R</t>
  </si>
  <si>
    <t>NKENGAFAC JENALIUS</t>
  </si>
  <si>
    <t>00237664552880</t>
  </si>
  <si>
    <t>P016812630784J</t>
  </si>
  <si>
    <t>CHEIKNA</t>
  </si>
  <si>
    <t>674791351</t>
  </si>
  <si>
    <t>P029516122004Q</t>
  </si>
  <si>
    <t>NGUIMZANG FRANCK (ETS LAFABRIK)</t>
  </si>
  <si>
    <t>678783028</t>
  </si>
  <si>
    <t>CARREFOUR IBOUTOU</t>
  </si>
  <si>
    <t>P126316638544P</t>
  </si>
  <si>
    <t>KENHAGHO NGUETSA</t>
  </si>
  <si>
    <t>673178277</t>
  </si>
  <si>
    <t>P078712415408C</t>
  </si>
  <si>
    <t>ALIOUM MANA</t>
  </si>
  <si>
    <t>P122015353522M</t>
  </si>
  <si>
    <t>IDRISSOU ALIOUM</t>
  </si>
  <si>
    <t>699652565</t>
  </si>
  <si>
    <t>P076700282096L</t>
  </si>
  <si>
    <t>NGO BANEEK ANNIE JACQUELINE</t>
  </si>
  <si>
    <t>654454350</t>
  </si>
  <si>
    <t>P019918190599T</t>
  </si>
  <si>
    <t>NKUINGOUA NJOMEGNI</t>
  </si>
  <si>
    <t>JEAN DELAURE</t>
  </si>
  <si>
    <t>INFIRMERIE</t>
  </si>
  <si>
    <t>P075300251289T</t>
  </si>
  <si>
    <t>OUANANG EMMANUEL</t>
  </si>
  <si>
    <t>CENTRE DE SANTE DES ACCACIAS</t>
  </si>
  <si>
    <t>30 058</t>
  </si>
  <si>
    <t>222215149</t>
  </si>
  <si>
    <t>ACCACIAS MARCHE</t>
  </si>
  <si>
    <t>P048412626703Z</t>
  </si>
  <si>
    <t>KUETE LALON</t>
  </si>
  <si>
    <t>EPICIERIE</t>
  </si>
  <si>
    <t>P118517347005W</t>
  </si>
  <si>
    <t>MEHUNG</t>
  </si>
  <si>
    <t>P019017550348G</t>
  </si>
  <si>
    <t>00237694274597</t>
  </si>
  <si>
    <t>P048100433110K</t>
  </si>
  <si>
    <t>NABUM GABSIA</t>
  </si>
  <si>
    <t>679671929</t>
  </si>
  <si>
    <t>M012317827247N</t>
  </si>
  <si>
    <t>SCAID SARL</t>
  </si>
  <si>
    <t>METTRE EN PLACE UNE PLATEFORME PERMETTANT D'ACCOMPAGNER LES PERSONNES PHYSIQUES OU MORALES DANS LA RECHERCHE DES FINANCEMENTS</t>
  </si>
  <si>
    <t>AKWA BERCY</t>
  </si>
  <si>
    <t>P026300541745P</t>
  </si>
  <si>
    <t>NGA ATANGANA EPSE ZANGA MARTHE ROLINE</t>
  </si>
  <si>
    <t>ETS NGATANGANA EPSE ZANGA</t>
  </si>
  <si>
    <t>699067338</t>
  </si>
  <si>
    <t>PREST.SCES-COM.GENERAL</t>
  </si>
  <si>
    <t>P047100137860S</t>
  </si>
  <si>
    <t>TAGNI JUISSI EP TAZANOU</t>
  </si>
  <si>
    <t>CHANTAL (HOTEL ST. ROBERT)</t>
  </si>
  <si>
    <t>677961144/699188789</t>
  </si>
  <si>
    <t>2EME RUE FINANCES</t>
  </si>
  <si>
    <t>P017500199392J</t>
  </si>
  <si>
    <t>GUIFFO JEAN CLAUDE</t>
  </si>
  <si>
    <t>ETS EURO CASS</t>
  </si>
  <si>
    <t>91 378 580</t>
  </si>
  <si>
    <t>ENTREE COULOIR BATONS</t>
  </si>
  <si>
    <t>P028712528979L</t>
  </si>
  <si>
    <t>MAKOUTCHOUP MEKONDJOU LILIANNE</t>
  </si>
  <si>
    <t>696 14 15 74</t>
  </si>
  <si>
    <t>M B CPTR 20</t>
  </si>
  <si>
    <t>P018012334893C</t>
  </si>
  <si>
    <t>KARIMOU IBRAHIM</t>
  </si>
  <si>
    <t>690038055</t>
  </si>
  <si>
    <t>P099117407616G</t>
  </si>
  <si>
    <t>NANKEU KEUBOU</t>
  </si>
  <si>
    <t>682606475</t>
  </si>
  <si>
    <t>P086512089786G</t>
  </si>
  <si>
    <t>TADJOU ANDRE</t>
  </si>
  <si>
    <t>696 749 611</t>
  </si>
  <si>
    <t>P077614559893P</t>
  </si>
  <si>
    <t>KAIGAMA</t>
  </si>
  <si>
    <t>697738562</t>
  </si>
  <si>
    <t>P079112641453D</t>
  </si>
  <si>
    <t>NDODE NTUNGWE</t>
  </si>
  <si>
    <t>BELTRAN</t>
  </si>
  <si>
    <t>P077712334540C</t>
  </si>
  <si>
    <t>LOUOFOMO PEFOURA</t>
  </si>
  <si>
    <t>ABIBATOU SOLANGE</t>
  </si>
  <si>
    <t>697359134</t>
  </si>
  <si>
    <t>P028112748061M</t>
  </si>
  <si>
    <t>693474722</t>
  </si>
  <si>
    <t>P116718078996H</t>
  </si>
  <si>
    <t>OTTO MEBALE</t>
  </si>
  <si>
    <t>653051787</t>
  </si>
  <si>
    <t>P058916299762J</t>
  </si>
  <si>
    <t>NJOYA MFOCHIVE</t>
  </si>
  <si>
    <t>SEDINAN AMZA</t>
  </si>
  <si>
    <t>237690114778/</t>
  </si>
  <si>
    <t>P068716325947H</t>
  </si>
  <si>
    <t>DONGHO SOPGO</t>
  </si>
  <si>
    <t>23767504 7005</t>
  </si>
  <si>
    <t>LOGBESSOU, PRES DE L'EGLISE PROTESTANTE</t>
  </si>
  <si>
    <t>P118218458919B</t>
  </si>
  <si>
    <t>MPONGO EKOUM EPSE PANDOUG</t>
  </si>
  <si>
    <t>EMPLOYÉ DE ASL</t>
  </si>
  <si>
    <t>P058518596977W</t>
  </si>
  <si>
    <t>YOUMESSI NONO</t>
  </si>
  <si>
    <t>664122200</t>
  </si>
  <si>
    <t>P107612710695X</t>
  </si>
  <si>
    <t>TIEKOUE PAULE MAGLOIRE</t>
  </si>
  <si>
    <t>677 10 67 33</t>
  </si>
  <si>
    <t>QUARTIER  3</t>
  </si>
  <si>
    <t>AU DOS D/ANE AVANT LE CARREFOUR</t>
  </si>
  <si>
    <t>M028016376013A</t>
  </si>
  <si>
    <t>SOFT HÔTEL</t>
  </si>
  <si>
    <t>00237530678945</t>
  </si>
  <si>
    <t>P119418496298L</t>
  </si>
  <si>
    <t>ANGONO BA EDIMA EPSE MBO MBO</t>
  </si>
  <si>
    <t>DIDI ROSE</t>
  </si>
  <si>
    <t>00237658421315</t>
  </si>
  <si>
    <t>EBWA SI II</t>
  </si>
  <si>
    <t>P028412498268R</t>
  </si>
  <si>
    <t>M022014405881B</t>
  </si>
  <si>
    <t>ISFA LIGHT SARL</t>
  </si>
  <si>
    <t>696 303 593</t>
  </si>
  <si>
    <t>WASHING/ DRY CLEANING/GENERAL LAUNDRY</t>
  </si>
  <si>
    <t>P129016413631S</t>
  </si>
  <si>
    <t>NCHOTU DORAN LUM</t>
  </si>
  <si>
    <t>( LAUNDRY HUB AND DESIGN )</t>
  </si>
  <si>
    <t>674124573</t>
  </si>
  <si>
    <t>BESIDE PANDORA</t>
  </si>
  <si>
    <t>P076512640352F</t>
  </si>
  <si>
    <t>TCHENDA</t>
  </si>
  <si>
    <t>697367345</t>
  </si>
  <si>
    <t>LIEU DIT DERRIÈRECAMI-TOYOTA</t>
  </si>
  <si>
    <t>ASSISTANCE VOYAGE</t>
  </si>
  <si>
    <t>M022317974682B</t>
  </si>
  <si>
    <t>ARY'S INTERNATIONAL AGENCY SARL</t>
  </si>
  <si>
    <t>698176349</t>
  </si>
  <si>
    <t>P017600451498P</t>
  </si>
  <si>
    <t>OWONA NSOE</t>
  </si>
  <si>
    <t>693598989</t>
  </si>
  <si>
    <t>20 YDE</t>
  </si>
  <si>
    <t>P019112442038Z</t>
  </si>
  <si>
    <t>666890075</t>
  </si>
  <si>
    <t>CARREF NGOUMI</t>
  </si>
  <si>
    <t>M061712629722Z</t>
  </si>
  <si>
    <t>SOCIETE POLYTECH SERVICES SARL</t>
  </si>
  <si>
    <t>699495129</t>
  </si>
  <si>
    <t>P018316039545Z</t>
  </si>
  <si>
    <t>DJUIKOUO TAGNE EPSE TAMO</t>
  </si>
  <si>
    <t>CHARLINE JUDITH</t>
  </si>
  <si>
    <t>P016412525142M</t>
  </si>
  <si>
    <t>BOGNING  JACOB</t>
  </si>
  <si>
    <t>674679914</t>
  </si>
  <si>
    <t>P105500362263R</t>
  </si>
  <si>
    <t>NGO NDONGOL EPSE MBOUMA JOSEPHINE</t>
  </si>
  <si>
    <t>699050626</t>
  </si>
  <si>
    <t>P057000557239T</t>
  </si>
  <si>
    <t>691833184</t>
  </si>
  <si>
    <t>P098614610672E</t>
  </si>
  <si>
    <t>DJAZIK NJOUABONG</t>
  </si>
  <si>
    <t>THIERY MARTIAL</t>
  </si>
  <si>
    <t>672927410</t>
  </si>
  <si>
    <t>GARRE ROUTIERE FACE SABC</t>
  </si>
  <si>
    <t>PRESTATION DE SERVICES &amp; COMM. GLE</t>
  </si>
  <si>
    <t>P018812103277L</t>
  </si>
  <si>
    <t>ONGUENE MESSOMO</t>
  </si>
  <si>
    <t>FERNAND HERBERT</t>
  </si>
  <si>
    <t>699878375</t>
  </si>
  <si>
    <t>MVAN BEAC</t>
  </si>
  <si>
    <t>P126716058844N</t>
  </si>
  <si>
    <t>HAOUA EPSE HAMAN</t>
  </si>
  <si>
    <t>WASSILET</t>
  </si>
  <si>
    <t>ASSISTANCE,CONSEIL,INGENIERIE</t>
  </si>
  <si>
    <t>M041712621160A</t>
  </si>
  <si>
    <t>AS MANAGER SAS</t>
  </si>
  <si>
    <t>650003545</t>
  </si>
  <si>
    <t>P045812574640M</t>
  </si>
  <si>
    <t>DJOMALEU EPSEE MFOMKPA</t>
  </si>
  <si>
    <t>ODILIA</t>
  </si>
  <si>
    <t>693794148</t>
  </si>
  <si>
    <t>P088612523836J</t>
  </si>
  <si>
    <t>NGANKAM CARLOS SINCLAIRNGAN</t>
  </si>
  <si>
    <t>NGANKAM CARLOS SINCLAIR</t>
  </si>
  <si>
    <t>676121214</t>
  </si>
  <si>
    <t>P028318162961D</t>
  </si>
  <si>
    <t>UGWU CHRISTIAN</t>
  </si>
  <si>
    <t>M048800000106W</t>
  </si>
  <si>
    <t>GROUP 4 SECURITY SCES CAM</t>
  </si>
  <si>
    <t>G4S</t>
  </si>
  <si>
    <t>683770158/233433333</t>
  </si>
  <si>
    <t>ENTREE BASE AERIENNE DOUALA</t>
  </si>
  <si>
    <t>P069116617595G</t>
  </si>
  <si>
    <t>MOUHAMADOU AYOUBA</t>
  </si>
  <si>
    <t>00237690475710</t>
  </si>
  <si>
    <t>STYLISME-MODELISME</t>
  </si>
  <si>
    <t>P078414640615Q</t>
  </si>
  <si>
    <t>NGUEKEM</t>
  </si>
  <si>
    <t>677636871</t>
  </si>
  <si>
    <t>M021812678574Z</t>
  </si>
  <si>
    <t>BUSINESS ONE SARL</t>
  </si>
  <si>
    <t>699168893</t>
  </si>
  <si>
    <t>DESIGN MANUFACTURING,ALUMINIUM PRO.</t>
  </si>
  <si>
    <t>M071712634541B</t>
  </si>
  <si>
    <t>AZATA-ALU LIMITED</t>
  </si>
  <si>
    <t>(AZAP-ALU)</t>
  </si>
  <si>
    <t>675355806</t>
  </si>
  <si>
    <t>P039618299137F</t>
  </si>
  <si>
    <t>NOUOBISSI MATCHOU</t>
  </si>
  <si>
    <t>JEAN FAUSTIN</t>
  </si>
  <si>
    <t>00237677706522</t>
  </si>
  <si>
    <t>ÉLÉGANCE VOYAGE</t>
  </si>
  <si>
    <t>P129316242669L</t>
  </si>
  <si>
    <t>LIVINUS NDISANG( ETS NDISANG AUTO DEALER)</t>
  </si>
  <si>
    <t>M061714333063H</t>
  </si>
  <si>
    <t>SCI MEGA IMMO PRESTIGE</t>
  </si>
  <si>
    <t>P109914920812C</t>
  </si>
  <si>
    <t>DJOUMBONE MEKAM</t>
  </si>
  <si>
    <t>B.T.P, COMMERCE GÉNÉRAL, PRESTATIONS  DE SERVICES AGRICULTURE, ÉLEVAGE, IMPORT-EXPORT, TRANSPORT</t>
  </si>
  <si>
    <t>BANOM FOTOUNI</t>
  </si>
  <si>
    <t>P018412527944Y</t>
  </si>
  <si>
    <t>OURO TALAKA</t>
  </si>
  <si>
    <t>P057817644252Y</t>
  </si>
  <si>
    <t>OBOUNOU EPSE BADOANA</t>
  </si>
  <si>
    <t>JEANNE LORRAINE</t>
  </si>
  <si>
    <t>002376670709023</t>
  </si>
  <si>
    <t>BTP-IMP/EXP-COMMERCE-PRESTATIONS</t>
  </si>
  <si>
    <t>M111914270324M</t>
  </si>
  <si>
    <t>SERM SARL</t>
  </si>
  <si>
    <t>657401248</t>
  </si>
  <si>
    <t>FACE ASCOMA ASSURANCES</t>
  </si>
  <si>
    <t>TRANSPORT-COMMERCE-FABRICATION</t>
  </si>
  <si>
    <t>M022014404167F</t>
  </si>
  <si>
    <t>TRANSPORT JEANNOT CAMEROUN SARL</t>
  </si>
  <si>
    <t>T.I.C. SARL</t>
  </si>
  <si>
    <t>675 136 698</t>
  </si>
  <si>
    <t>P098814777963X</t>
  </si>
  <si>
    <t>NTATTO TCHOUAMO</t>
  </si>
  <si>
    <t>P045800506529R</t>
  </si>
  <si>
    <t>NGO BITJOKA EP YEBGA MISPA</t>
  </si>
  <si>
    <t>693504517</t>
  </si>
  <si>
    <t>P035918173067N</t>
  </si>
  <si>
    <t>NGUEYAP</t>
  </si>
  <si>
    <t>16031959</t>
  </si>
  <si>
    <t>M080617676652Q</t>
  </si>
  <si>
    <t>LYCEE DEBANSOA-MBRI</t>
  </si>
  <si>
    <t>691595528</t>
  </si>
  <si>
    <t>BATCHANG</t>
  </si>
  <si>
    <t>NÉGOCE INTERNATIONAL</t>
  </si>
  <si>
    <t>M092217687095N</t>
  </si>
  <si>
    <t>LE GRENIER DU MONDE SARL</t>
  </si>
  <si>
    <t>G.M SARL</t>
  </si>
  <si>
    <t>0023795377130</t>
  </si>
  <si>
    <t>P122017501682H</t>
  </si>
  <si>
    <t>KOUAM TEKAM JEAN PAUL</t>
  </si>
  <si>
    <t>P077512269158Y</t>
  </si>
  <si>
    <t>JANET ASAH</t>
  </si>
  <si>
    <t>675506344</t>
  </si>
  <si>
    <t>LOISILAND</t>
  </si>
  <si>
    <t>P069916985862F</t>
  </si>
  <si>
    <t>FOKA MOKOUENG</t>
  </si>
  <si>
    <t>MARIE GABRIELLE</t>
  </si>
  <si>
    <t>00237693913617</t>
  </si>
  <si>
    <t>P019216575847N</t>
  </si>
  <si>
    <t>ALADJI ABDOU</t>
  </si>
  <si>
    <t>00237691151304</t>
  </si>
  <si>
    <t>P018716254514N</t>
  </si>
  <si>
    <t>DJOUFFO FOKOUA</t>
  </si>
  <si>
    <t>FRANK GIOVANI</t>
  </si>
  <si>
    <t>PRESTATIONS DE SERVICES, STAFF, PEINTURE ET DECORATION, PLACO PLATRE</t>
  </si>
  <si>
    <t>00237699344196.</t>
  </si>
  <si>
    <t>M071712641681P</t>
  </si>
  <si>
    <t>STE BACOM SARL</t>
  </si>
  <si>
    <t>698759787</t>
  </si>
  <si>
    <t>A COTE HOTEL SAFFANA</t>
  </si>
  <si>
    <t>P016918351039F</t>
  </si>
  <si>
    <t>00237676451061</t>
  </si>
  <si>
    <t>P047116007053J</t>
  </si>
  <si>
    <t>BESSONG OTANG</t>
  </si>
  <si>
    <t>65503898</t>
  </si>
  <si>
    <t>ENTREEE TREMBLE TERRE</t>
  </si>
  <si>
    <t>P128018486024P</t>
  </si>
  <si>
    <t>FOFANA TIDIANI</t>
  </si>
  <si>
    <t>P075914415738M</t>
  </si>
  <si>
    <t>OVONO</t>
  </si>
  <si>
    <t>661152389</t>
  </si>
  <si>
    <t>M021000030197W</t>
  </si>
  <si>
    <t>FOLIVERT SARL</t>
  </si>
  <si>
    <t>674751514</t>
  </si>
  <si>
    <t>M092316046778K</t>
  </si>
  <si>
    <t>FAYETTE CAMEROUN SARL</t>
  </si>
  <si>
    <t>656300300</t>
  </si>
  <si>
    <t>P017117607207D</t>
  </si>
  <si>
    <t>MARDJINATOU</t>
  </si>
  <si>
    <t>00237672398094</t>
  </si>
  <si>
    <t>ASSISTANCE AEROPORTUAIRE</t>
  </si>
  <si>
    <t>M060400018338J</t>
  </si>
  <si>
    <t>CAMPORT PLC</t>
  </si>
  <si>
    <t>697064661</t>
  </si>
  <si>
    <t>P066814246087H</t>
  </si>
  <si>
    <t>ZAME EPSEE BITEG</t>
  </si>
  <si>
    <t>JOELLE MARIE</t>
  </si>
  <si>
    <t>697387940/677717077</t>
  </si>
  <si>
    <t>ESSOS AVENUE GERMAINE</t>
  </si>
  <si>
    <t>SERVICES TECHNOLOGIQUES INFORMATIQUES</t>
  </si>
  <si>
    <t>M051300047713W</t>
  </si>
  <si>
    <t>NJORKU CAMEROON LTDN</t>
  </si>
  <si>
    <t>NJORKU CAMEROON LTD</t>
  </si>
  <si>
    <t>674472309</t>
  </si>
  <si>
    <t>LAY PRIVATE NURSERY AND PRIMARY SCHOOL</t>
  </si>
  <si>
    <t>M041117231768F</t>
  </si>
  <si>
    <t>AUNT LIZZY CHRISTIAN EDUCATIONAL FOUNDATION LAY PRIVATE NURSERY AND PRIMARY SCHOOL</t>
  </si>
  <si>
    <t>ALCEF SCHOOL</t>
  </si>
  <si>
    <t>676427855</t>
  </si>
  <si>
    <t>BOTANIC GARDENS</t>
  </si>
  <si>
    <t>VENTE PRODUITS ELECTRONIQUES</t>
  </si>
  <si>
    <t>P069312736237S</t>
  </si>
  <si>
    <t>LENDI - DERNIERE BOUTIQUE</t>
  </si>
  <si>
    <t>P018312443595K</t>
  </si>
  <si>
    <t>JAFAROU MAMOUDOU BELAKA</t>
  </si>
  <si>
    <t>P098512580382Z</t>
  </si>
  <si>
    <t>IBRAHIM ADOUM TOUKOU</t>
  </si>
  <si>
    <t>ETS IBRAHIM ADOUM TOUKOU</t>
  </si>
  <si>
    <t>697746231</t>
  </si>
  <si>
    <t>P098616376682L</t>
  </si>
  <si>
    <t>.TCHATIE TCHEBGANG</t>
  </si>
  <si>
    <t>GUY MARCIAL</t>
  </si>
  <si>
    <t>00237694355705</t>
  </si>
  <si>
    <t>P126518571345X</t>
  </si>
  <si>
    <t>TOUNKARA</t>
  </si>
  <si>
    <t>P039412601357N</t>
  </si>
  <si>
    <t>699980783</t>
  </si>
  <si>
    <t>DOMAYO-DJARMA</t>
  </si>
  <si>
    <t>P027512115101D</t>
  </si>
  <si>
    <t>TCHANTCHOU TCHOUYA ROMAINTOT</t>
  </si>
  <si>
    <t>TOTAL YONG YONG</t>
  </si>
  <si>
    <t>P046612673149N</t>
  </si>
  <si>
    <t>MEDJIEZE</t>
  </si>
  <si>
    <t>680987009</t>
  </si>
  <si>
    <t>P108412151593L</t>
  </si>
  <si>
    <t>MOMENE SIMPLICE HILAIRE</t>
  </si>
  <si>
    <t>695010975</t>
  </si>
  <si>
    <t>P128112401755S</t>
  </si>
  <si>
    <t>TCHINDA HERVIS</t>
  </si>
  <si>
    <t>675202267</t>
  </si>
  <si>
    <t>MARCHE A BLOC2 60</t>
  </si>
  <si>
    <t>M032217199081Y</t>
  </si>
  <si>
    <t>ARCHIMED SARL</t>
  </si>
  <si>
    <t>MATERIEL MEDICAL, BIOMEDICAL, ELECTRONIQUE BIOMEDICALE, IMPORT-EXPORT, COMMERCE GENERAL</t>
  </si>
  <si>
    <t>675091010</t>
  </si>
  <si>
    <t>M120900030908S</t>
  </si>
  <si>
    <t>STE COMM.TRANSP.INDUS.MULTIPLES</t>
  </si>
  <si>
    <t>S.C.T.I.M</t>
  </si>
  <si>
    <t>AVANT COMPLEXE LADY LANELLE</t>
  </si>
  <si>
    <t>P086812581586G</t>
  </si>
  <si>
    <t>MATCHOUANBOU EPSEE NGOUAMBE</t>
  </si>
  <si>
    <t>VIVIANE HORTENSE</t>
  </si>
  <si>
    <t>691145769</t>
  </si>
  <si>
    <t>FACE PAIN D'OR</t>
  </si>
  <si>
    <t>P018015393403F</t>
  </si>
  <si>
    <t>ISUFU NGIEYEKU</t>
  </si>
  <si>
    <t>UMARU</t>
  </si>
  <si>
    <t>677128327</t>
  </si>
  <si>
    <t>P049718489805P</t>
  </si>
  <si>
    <t>AZIZATOU</t>
  </si>
  <si>
    <t>00237650698029</t>
  </si>
  <si>
    <t>P037212442404P</t>
  </si>
  <si>
    <t>KEMBOU WAMBO EP KAMGUEM BERNADETTE</t>
  </si>
  <si>
    <t>ETS KEMBOU WAMBO EP KAMGUEM BERNADETTE</t>
  </si>
  <si>
    <t>P037015967459Q</t>
  </si>
  <si>
    <t>MBIE</t>
  </si>
  <si>
    <t>ESTHER PASCALINE</t>
  </si>
  <si>
    <t>692451637</t>
  </si>
  <si>
    <t>MENUISERIE ET PRESTATION DE SERVICES</t>
  </si>
  <si>
    <t>P038517599584N</t>
  </si>
  <si>
    <t>WENCESLAS VERNYUY</t>
  </si>
  <si>
    <t>00237675205516</t>
  </si>
  <si>
    <t>BITEBIOKANG-TITANIC</t>
  </si>
  <si>
    <t>P117714130799P</t>
  </si>
  <si>
    <t>KABORE ZABLODGO</t>
  </si>
  <si>
    <t>TALATA ANDREA</t>
  </si>
  <si>
    <t>699045812</t>
  </si>
  <si>
    <t>RC/DLA/2023/A/6004</t>
  </si>
  <si>
    <t>P109916086090F</t>
  </si>
  <si>
    <t>NKONGHO SHARON NDIP</t>
  </si>
  <si>
    <t>ETS SHARON LUXURY</t>
  </si>
  <si>
    <t>0676381397</t>
  </si>
  <si>
    <t>P049212240713T</t>
  </si>
  <si>
    <t>TATSA  TIDANG  JEAN</t>
  </si>
  <si>
    <t>678088147</t>
  </si>
  <si>
    <t>M100512284477W</t>
  </si>
  <si>
    <t>LES DAUPHINS</t>
  </si>
  <si>
    <t>P048418500780U</t>
  </si>
  <si>
    <t>MEGNOCSE YEMELI</t>
  </si>
  <si>
    <t>677543040</t>
  </si>
  <si>
    <t>P026212421902S</t>
  </si>
  <si>
    <t>POUKAM</t>
  </si>
  <si>
    <t>COMMERCE-IMPORT/EXPORT-BOULANGERIE</t>
  </si>
  <si>
    <t>P076512735290T</t>
  </si>
  <si>
    <t>LI YANLING</t>
  </si>
  <si>
    <t>ETS LI YANLING</t>
  </si>
  <si>
    <t>P065300068427F</t>
  </si>
  <si>
    <t>LESSOMO  AYISSI</t>
  </si>
  <si>
    <t>676965452</t>
  </si>
  <si>
    <t>après total</t>
  </si>
  <si>
    <t>P057912526203G</t>
  </si>
  <si>
    <t>DJIMEGNIE ANNIE CHIMEGNE</t>
  </si>
  <si>
    <t>675714065</t>
  </si>
  <si>
    <t>CIAT 8eme</t>
  </si>
  <si>
    <t>ADMINISTRATION PUBLIQUE DÉCENTRALISEE</t>
  </si>
  <si>
    <t>M040700031576U</t>
  </si>
  <si>
    <t>COMMUNE DE LOKOUNDJE</t>
  </si>
  <si>
    <t>671123260</t>
  </si>
  <si>
    <t>P095700137278F</t>
  </si>
  <si>
    <t>KALONG A MESSIA GUSTAVE</t>
  </si>
  <si>
    <t>ETS GUSTY &amp; COMPAGNIE</t>
  </si>
  <si>
    <t>671810297</t>
  </si>
  <si>
    <t>M011712584749J</t>
  </si>
  <si>
    <t>SOCIETE 2R CONSULTING SARL</t>
  </si>
  <si>
    <t>P078718489373W</t>
  </si>
  <si>
    <t>SONA</t>
  </si>
  <si>
    <t>ROMEO ALEX</t>
  </si>
  <si>
    <t>00237670280212</t>
  </si>
  <si>
    <t>P047200544508N</t>
  </si>
  <si>
    <t>TATSINKOU NOSARI SIMPLICE</t>
  </si>
  <si>
    <t>TATSINKOU NOSABI SIMPLICE</t>
  </si>
  <si>
    <t>676129761</t>
  </si>
  <si>
    <t>P039316381375L</t>
  </si>
  <si>
    <t>NGO BAKODOK EPSE JAUBERTTE ANTOINETTE</t>
  </si>
  <si>
    <t>00237JAUB21467888</t>
  </si>
  <si>
    <t>M031411807447S</t>
  </si>
  <si>
    <t>FONDATION SOSUCAM</t>
  </si>
  <si>
    <t>695390190</t>
  </si>
  <si>
    <t>P038612631767K</t>
  </si>
  <si>
    <t>TCHIATCHA</t>
  </si>
  <si>
    <t>651412365</t>
  </si>
  <si>
    <t>P010316243922K</t>
  </si>
  <si>
    <t>ODIL OSITA WILLIAM</t>
  </si>
  <si>
    <t>M022217098741F</t>
  </si>
  <si>
    <t>MEBOUGBANE SARL</t>
  </si>
  <si>
    <t>696180975</t>
  </si>
  <si>
    <t>GMI</t>
  </si>
  <si>
    <t>P047712727339C</t>
  </si>
  <si>
    <t>ERNESTINE FRUWAH</t>
  </si>
  <si>
    <t>AKENE</t>
  </si>
  <si>
    <t>676928952</t>
  </si>
  <si>
    <t>P048100392292D</t>
  </si>
  <si>
    <t>MBALLA NDZOUBA SYLVIE BLANCHE</t>
  </si>
  <si>
    <t>ETS SYLVIA</t>
  </si>
  <si>
    <t>6 99 19 61 99</t>
  </si>
  <si>
    <t>P048215421276R</t>
  </si>
  <si>
    <t>NSUH ZORA NCHANG</t>
  </si>
  <si>
    <t>M091717232127Y</t>
  </si>
  <si>
    <t>EPA DE MENGUE NSEM</t>
  </si>
  <si>
    <t>MENGUE NSEM</t>
  </si>
  <si>
    <t>P096912408147L</t>
  </si>
  <si>
    <t>FOTIE WONDZE ROVI</t>
  </si>
  <si>
    <t>677985809</t>
  </si>
  <si>
    <t>KOUEDJOU</t>
  </si>
  <si>
    <t>P057118502762J</t>
  </si>
  <si>
    <t>00237677590279</t>
  </si>
  <si>
    <t>677590279</t>
  </si>
  <si>
    <t>P109015312439M</t>
  </si>
  <si>
    <t>AZOUDA</t>
  </si>
  <si>
    <t>SEVERINOS PATRICK</t>
  </si>
  <si>
    <t>694441538</t>
  </si>
  <si>
    <t>P059716094514K</t>
  </si>
  <si>
    <t>KAMMOGNE KENGNE</t>
  </si>
  <si>
    <t>00237678417950</t>
  </si>
  <si>
    <t>P098718478168N</t>
  </si>
  <si>
    <t>MAGANG KUETCHE</t>
  </si>
  <si>
    <t>00237 51167881</t>
  </si>
  <si>
    <t>M082217569728Q</t>
  </si>
  <si>
    <t>NEW VISION COMMUNICATION GROUP</t>
  </si>
  <si>
    <t>NVC GROUP</t>
  </si>
  <si>
    <t>GÉNIE CIVIL BTP, LOGISTIQUE:IMPORT/EXPORT, TRANSPORT (MARCHANDISES ET AUTRES); TIC :RÉSEAU INFORMATIQUE ET TÉLÉCOMS MAINTENANCE INSTALLATION DES ÉQUIPEMENTS AUDIOVISUEL, PRESTATIONS DE SERVICES, COMME</t>
  </si>
  <si>
    <t>677749560</t>
  </si>
  <si>
    <t>P042015747876C</t>
  </si>
  <si>
    <t>FOTSING MBOU</t>
  </si>
  <si>
    <t>696881440</t>
  </si>
  <si>
    <t>M011712623639P</t>
  </si>
  <si>
    <t>LIGHT COMPANY</t>
  </si>
  <si>
    <t>1033 BDA</t>
  </si>
  <si>
    <t>677777405</t>
  </si>
  <si>
    <t>BOX:1033BDA,TEL:677777405,OLD TOWN.</t>
  </si>
  <si>
    <t>M049717251639M</t>
  </si>
  <si>
    <t>COLLEGE DE LÔÇÖESPERANCE DU MOUNGO</t>
  </si>
  <si>
    <t>677316709</t>
  </si>
  <si>
    <t>ZONDJI</t>
  </si>
  <si>
    <t>P039217561327M</t>
  </si>
  <si>
    <t>MOUNABOYACK</t>
  </si>
  <si>
    <t>BERTHE LAURICE</t>
  </si>
  <si>
    <t>697434753</t>
  </si>
  <si>
    <t>TRANSPORT ET COMMERCE</t>
  </si>
  <si>
    <t>M061000032452Q</t>
  </si>
  <si>
    <t>GROUP.DE TRANSP.MULT.CAM</t>
  </si>
  <si>
    <t>G.T.M.C SARL</t>
  </si>
  <si>
    <t>696633840</t>
  </si>
  <si>
    <t>P128412172516C</t>
  </si>
  <si>
    <t>KENNE JOSIANE</t>
  </si>
  <si>
    <t>M122018454524U</t>
  </si>
  <si>
    <t>SCI PHOENIX</t>
  </si>
  <si>
    <t>18 188</t>
  </si>
  <si>
    <t>673067229</t>
  </si>
  <si>
    <t>AKWA  IMMEUBLE CAMATEL RUE SYLVANI</t>
  </si>
  <si>
    <t>RUE DERRIERE UEBC ZEPOL</t>
  </si>
  <si>
    <t>P122017411945B</t>
  </si>
  <si>
    <t>677531533</t>
  </si>
  <si>
    <t>P057100312749R</t>
  </si>
  <si>
    <t>NTUFOR AYAFOR</t>
  </si>
  <si>
    <t>699846436</t>
  </si>
  <si>
    <t>DESCENTE CITE VERTE</t>
  </si>
  <si>
    <t>P107516037871L</t>
  </si>
  <si>
    <t>PENGOUEN BREZADIEU</t>
  </si>
  <si>
    <t>ETS CHIMIE D'AFRIQUE</t>
  </si>
  <si>
    <t>699993325 / 679899644</t>
  </si>
  <si>
    <t>ENTRÉE COGEFAR</t>
  </si>
  <si>
    <t>M060716747122J</t>
  </si>
  <si>
    <t>LYCEE DE NGAN-HA</t>
  </si>
  <si>
    <t>655116921</t>
  </si>
  <si>
    <t>P047417780487Y</t>
  </si>
  <si>
    <t>SONFOUO</t>
  </si>
  <si>
    <t>TRAITEMT NORME-PRESTATION-COMMERCE</t>
  </si>
  <si>
    <t>M011912749630J</t>
  </si>
  <si>
    <t>KENZA CORPORATION LIMITED</t>
  </si>
  <si>
    <t>KENCOL LTD</t>
  </si>
  <si>
    <t>694 231 668 - 675 213 626</t>
  </si>
  <si>
    <t>A COTE MICROFINANCE ADVANS</t>
  </si>
  <si>
    <t>P088012286991A</t>
  </si>
  <si>
    <t>AZU UDU OKORO</t>
  </si>
  <si>
    <t>651479491</t>
  </si>
  <si>
    <t>FACE ENTREE PMI</t>
  </si>
  <si>
    <t>P088718262693Z</t>
  </si>
  <si>
    <t>ZEUKMENI</t>
  </si>
  <si>
    <t>IRENE CANIE</t>
  </si>
  <si>
    <t>00237695462951</t>
  </si>
  <si>
    <t>P047214333364G</t>
  </si>
  <si>
    <t>MAMENOU</t>
  </si>
  <si>
    <t>677451103</t>
  </si>
  <si>
    <t>A COTE HOTEL BAMBOUTOS</t>
  </si>
  <si>
    <t>P076612145153B</t>
  </si>
  <si>
    <t>FONGOH NDANGO</t>
  </si>
  <si>
    <t>676034104</t>
  </si>
  <si>
    <t>M021712603727Z</t>
  </si>
  <si>
    <t>SOCOREP UNIVERSELS SARL</t>
  </si>
  <si>
    <t>699 914 426</t>
  </si>
  <si>
    <t>BLOC1/23BIS</t>
  </si>
  <si>
    <t>P058512625998P</t>
  </si>
  <si>
    <t>SALI HAMARWABI</t>
  </si>
  <si>
    <t>666178098</t>
  </si>
  <si>
    <t>FACE BINAM BAR</t>
  </si>
  <si>
    <t>P076017863024Y</t>
  </si>
  <si>
    <t>NGO YAI</t>
  </si>
  <si>
    <t>00237694898755</t>
  </si>
  <si>
    <t>P019317552588P</t>
  </si>
  <si>
    <t>TSOGO EWOLO</t>
  </si>
  <si>
    <t>RUPHINE CAROLE</t>
  </si>
  <si>
    <t>00237652955865</t>
  </si>
  <si>
    <t>P058718354359E</t>
  </si>
  <si>
    <t>TSOGNI MATAG'MBA</t>
  </si>
  <si>
    <t>00237690691046</t>
  </si>
  <si>
    <t>P098300479261Q</t>
  </si>
  <si>
    <t>IMOFFO MOMO VALERIE</t>
  </si>
  <si>
    <t>665388736</t>
  </si>
  <si>
    <t>P127915143843D</t>
  </si>
  <si>
    <t>KANA TAYO</t>
  </si>
  <si>
    <t>680328368</t>
  </si>
  <si>
    <t>P078214625948K</t>
  </si>
  <si>
    <t>SALOUO</t>
  </si>
  <si>
    <t>677695696</t>
  </si>
  <si>
    <t>P047116031855T</t>
  </si>
  <si>
    <t>TCHOANBOU</t>
  </si>
  <si>
    <t>00237691843174</t>
  </si>
  <si>
    <t>P069515976841Y</t>
  </si>
  <si>
    <t>GANIYU YUSUFF</t>
  </si>
  <si>
    <t>OLAMIDE</t>
  </si>
  <si>
    <t>6762523620</t>
  </si>
  <si>
    <t>MEDIA</t>
  </si>
  <si>
    <t>M122015269699Y</t>
  </si>
  <si>
    <t>BALAFON MEDIA AGENCY SARL</t>
  </si>
  <si>
    <t>0691779098</t>
  </si>
  <si>
    <t>P047312553719S</t>
  </si>
  <si>
    <t>MAFETSO BERTHE PASCALINE</t>
  </si>
  <si>
    <t>699005464</t>
  </si>
  <si>
    <t>P108912646324K</t>
  </si>
  <si>
    <t>KELECHE GUISSATA</t>
  </si>
  <si>
    <t>699383117</t>
  </si>
  <si>
    <t>M022217100379S</t>
  </si>
  <si>
    <t>SOCIETE SIMO DISTRIBUTIONS SARL</t>
  </si>
  <si>
    <t>SOSID SARL</t>
  </si>
  <si>
    <t>COMMERCE GENERAL ; PRESTATIONS DE SERVICES ; IMPORT-EXPORT</t>
  </si>
  <si>
    <t>690935657</t>
  </si>
  <si>
    <t>P098812759807E</t>
  </si>
  <si>
    <t>676245638</t>
  </si>
  <si>
    <t>DECOUPEUR DES FRONDES</t>
  </si>
  <si>
    <t>P057512519504T</t>
  </si>
  <si>
    <t>SONKOUE ERNEST</t>
  </si>
  <si>
    <t>699611755</t>
  </si>
  <si>
    <t>FACE ETUDE ME VOUGMO</t>
  </si>
  <si>
    <t>P128812720003N</t>
  </si>
  <si>
    <t>TCHUINDJANG TCHUINDJANG</t>
  </si>
  <si>
    <t>699067570</t>
  </si>
  <si>
    <t>P057200268059T</t>
  </si>
  <si>
    <t>MAGATSING EPSE NGADJE MARTINE</t>
  </si>
  <si>
    <t>674476492</t>
  </si>
  <si>
    <t>P016100104177J</t>
  </si>
  <si>
    <t>IBRAHIM GADO</t>
  </si>
  <si>
    <t>ETS IBRAHIM</t>
  </si>
  <si>
    <t>673 87 95 38</t>
  </si>
  <si>
    <t>M030416065258P</t>
  </si>
  <si>
    <t>ECOLE PRIMAIRE PRIVEE LAIQUE " LES LAUREATS"</t>
  </si>
  <si>
    <t>P107100361563C</t>
  </si>
  <si>
    <t>MESSANGA MANGA</t>
  </si>
  <si>
    <t>677207003</t>
  </si>
  <si>
    <t>M040700022556D</t>
  </si>
  <si>
    <t>BATISNOVA SCI</t>
  </si>
  <si>
    <t>679996702</t>
  </si>
  <si>
    <t>MAISON A LA CLOTURE BLANCHE VERTE FACE ECOLE DOMINIQUE SAVIO</t>
  </si>
  <si>
    <t>P016612410841R</t>
  </si>
  <si>
    <t>KPOUMIE SAH IRENEE EDGARDKPOU</t>
  </si>
  <si>
    <t>KPOUMIE SAH IRENEE EDGARD</t>
  </si>
  <si>
    <t>678661292</t>
  </si>
  <si>
    <t>P067112548684T</t>
  </si>
  <si>
    <t>NANJE WASE EVELYNE</t>
  </si>
  <si>
    <t>ETS EVEYENTERPRISE</t>
  </si>
  <si>
    <t>699 919 648</t>
  </si>
  <si>
    <t>RUE DES PAVES A COTE CLINIQUE DE LA GARE</t>
  </si>
  <si>
    <t>P079912494719P</t>
  </si>
  <si>
    <t>ADUNNI OLAWUMI GANIYO</t>
  </si>
  <si>
    <t>P027116331780U</t>
  </si>
  <si>
    <t>DONGMEZA METENOU</t>
  </si>
  <si>
    <t>EULOGE BRICE</t>
  </si>
  <si>
    <t>vente de vêtements</t>
  </si>
  <si>
    <t>P067118003907D</t>
  </si>
  <si>
    <t>KENFACK KODJEU</t>
  </si>
  <si>
    <t>LOUISETTE CHANTALE</t>
  </si>
  <si>
    <t>675695659</t>
  </si>
  <si>
    <t>P027212413067M</t>
  </si>
  <si>
    <t>NGATO MBIAGNA SYLVIN MARCIAL</t>
  </si>
  <si>
    <t>676579622</t>
  </si>
  <si>
    <t>PRODUCTION AUDIO + PRESTATION DE SERVICES</t>
  </si>
  <si>
    <t>M040200013536P</t>
  </si>
  <si>
    <t>SOCIETE MALO PICTURES SARLMALO</t>
  </si>
  <si>
    <t>MALO PICTURES SARL</t>
  </si>
  <si>
    <t>699988044</t>
  </si>
  <si>
    <t>M032317984182B</t>
  </si>
  <si>
    <t>ACADYS CAMEROUN</t>
  </si>
  <si>
    <t>CONSEIL EN INFORMATIQUE ACHAT VENTE DU MATERIEL ET LOGICIEL INFORMATIQUE</t>
  </si>
  <si>
    <t>695233360</t>
  </si>
  <si>
    <t>BP; 6184 YAOUNDE</t>
  </si>
  <si>
    <t>P018612443918Y</t>
  </si>
  <si>
    <t>BAÏMA TOUMBA</t>
  </si>
  <si>
    <t>M122016288325D</t>
  </si>
  <si>
    <t>ALU - SERVICES</t>
  </si>
  <si>
    <t>PRESTATIONS DES SERVICES IMPORT EXPORT COMMERCE GÉNÉRAL BTP</t>
  </si>
  <si>
    <t>00237697225155</t>
  </si>
  <si>
    <t>M062316346154B</t>
  </si>
  <si>
    <t>MACK TOMY &amp; COMPAGNY SARL</t>
  </si>
  <si>
    <t>M.T SARL</t>
  </si>
  <si>
    <t>PRESTATIONS DE SERVICES, MONTAGE ET ENTRETIEN DES MONTEURS THERMIQUES, DES GROUPES ELECTROGENES, DES MONTEURS HAUTE PUISSANCES, COMMERCE GENERAL, IMPORT-EXPORT.</t>
  </si>
  <si>
    <t>002376944085812</t>
  </si>
  <si>
    <t>P012115206230R</t>
  </si>
  <si>
    <t>NJINDEU</t>
  </si>
  <si>
    <t>P039215113412X</t>
  </si>
  <si>
    <t>MEUGUEM FOMO EPSE CHEKEM YOUDJE</t>
  </si>
  <si>
    <t>NIQUAISE</t>
  </si>
  <si>
    <t>P058916824671J</t>
  </si>
  <si>
    <t>MESSIE MESSIE</t>
  </si>
  <si>
    <t>FRANCKY SONNY</t>
  </si>
  <si>
    <t>00237654732528</t>
  </si>
  <si>
    <t>P108416600542T</t>
  </si>
  <si>
    <t>AYE NKOUMA EPSE EYEBE</t>
  </si>
  <si>
    <t>SIDONIE CLÉMENCE</t>
  </si>
  <si>
    <t>237679245074</t>
  </si>
  <si>
    <t>DESCENTE AMBASSA</t>
  </si>
  <si>
    <t>P127312523501J</t>
  </si>
  <si>
    <t>MAGNE EDWIGE MARIE</t>
  </si>
  <si>
    <t>6 761 871</t>
  </si>
  <si>
    <t>P048412674102H</t>
  </si>
  <si>
    <t>FOSSO FOPA NATHALIE LAURE</t>
  </si>
  <si>
    <t>670238000</t>
  </si>
  <si>
    <t>P018215420222S</t>
  </si>
  <si>
    <t>EGBUM</t>
  </si>
  <si>
    <t>P087216372502H</t>
  </si>
  <si>
    <t>GUIADEM SIPEUTEU EPSE KAMGAING</t>
  </si>
  <si>
    <t>695023216</t>
  </si>
  <si>
    <t>PREMIERE CHAPELLE</t>
  </si>
  <si>
    <t>P048312422437L</t>
  </si>
  <si>
    <t>BELLA MARIANNE</t>
  </si>
  <si>
    <t>670485403</t>
  </si>
  <si>
    <t>SUCESSION</t>
  </si>
  <si>
    <t>M012416358795U</t>
  </si>
  <si>
    <t>SUCESSION TADANGANG PIERRE</t>
  </si>
  <si>
    <t>00237637373311</t>
  </si>
  <si>
    <t>P108412706682N</t>
  </si>
  <si>
    <t>Anangmo PAUL</t>
  </si>
  <si>
    <t>Anancmo paul</t>
  </si>
  <si>
    <t>673838625</t>
  </si>
  <si>
    <t>M MOCCKBEALOU</t>
  </si>
  <si>
    <t>M MOCKMBE</t>
  </si>
  <si>
    <t>PRESTATIONS-MENUISERIE-RESTAURATION</t>
  </si>
  <si>
    <t>M022014410258M</t>
  </si>
  <si>
    <t>SYLADO BOIS DECOR SARL</t>
  </si>
  <si>
    <t>SBD SARL</t>
  </si>
  <si>
    <t>P097313915442C</t>
  </si>
  <si>
    <t>NKAMETCHA EPSEE NEMALEU</t>
  </si>
  <si>
    <t>699451327</t>
  </si>
  <si>
    <t>VENTE DE PACOTILLE</t>
  </si>
  <si>
    <t>P126816229835M</t>
  </si>
  <si>
    <t>DOZIE ETI</t>
  </si>
  <si>
    <t>P127612574583C</t>
  </si>
  <si>
    <t>BOYOMO SIMON CEDRIC</t>
  </si>
  <si>
    <t>677952806</t>
  </si>
  <si>
    <t>BEGNI</t>
  </si>
  <si>
    <t>LOGISTIQUE COMMERCE GÉNÉRAL PRESTATIONS DE SERVICE</t>
  </si>
  <si>
    <t>M072217570499R</t>
  </si>
  <si>
    <t>LOÏS &amp; DAN SERVICES SARLU</t>
  </si>
  <si>
    <t>LDS SARLU</t>
  </si>
  <si>
    <t>00237696627595</t>
  </si>
  <si>
    <t>ECOLE DAUPHINE</t>
  </si>
  <si>
    <t>P085612578772M</t>
  </si>
  <si>
    <t>LEA MOUELLE CELESTIN SAMUEL</t>
  </si>
  <si>
    <t>P058018030282Z</t>
  </si>
  <si>
    <t>SIMEU NANKAM</t>
  </si>
  <si>
    <t>LEONARD CYRILLE</t>
  </si>
  <si>
    <t>HANNOVER</t>
  </si>
  <si>
    <t>30625 HANNOVER</t>
  </si>
  <si>
    <t>P038417742113Y</t>
  </si>
  <si>
    <t>DKOUATCHE WILLIAM</t>
  </si>
  <si>
    <t>675224140237</t>
  </si>
  <si>
    <t>M091914182132Z</t>
  </si>
  <si>
    <t>YASSI GLOBAL SARL</t>
  </si>
  <si>
    <t>YAGLO SARL</t>
  </si>
  <si>
    <t>TSINGA DERRIERE SUPERMARCHE MAX</t>
  </si>
  <si>
    <t>M071000032599N</t>
  </si>
  <si>
    <t>STE ESPACE ROYAL SARL</t>
  </si>
  <si>
    <t>ESPACE ROYAL SARL</t>
  </si>
  <si>
    <t>VENTE DE BOISSONS ALCOOLISEES (EXCEPTES VINS DE TABLE ET SPIRITUEUX)</t>
  </si>
  <si>
    <t>33207511/696180402</t>
  </si>
  <si>
    <t>MARCHE DOUALA BAR</t>
  </si>
  <si>
    <t>A COTE DU MONUMENT</t>
  </si>
  <si>
    <t>P015600043078D</t>
  </si>
  <si>
    <t>TAMATIO EPSEE MELI NGNINZEKO</t>
  </si>
  <si>
    <t>NGINZEKO BERNADETTE</t>
  </si>
  <si>
    <t>CARREFOUR BP:4656</t>
  </si>
  <si>
    <t>P015314423027G</t>
  </si>
  <si>
    <t>MAZUJOU</t>
  </si>
  <si>
    <t>693708474</t>
  </si>
  <si>
    <t>P029418515637W</t>
  </si>
  <si>
    <t>NOUROUDINI</t>
  </si>
  <si>
    <t>00237699938551</t>
  </si>
  <si>
    <t>P088212498389S</t>
  </si>
  <si>
    <t>CHUKWUDI MBAMALU MBAM</t>
  </si>
  <si>
    <t>670443300</t>
  </si>
  <si>
    <t>P048512327799P</t>
  </si>
  <si>
    <t>SEZINE RICHARD</t>
  </si>
  <si>
    <t>ETS SEZINE RICHARD</t>
  </si>
  <si>
    <t>675403719</t>
  </si>
  <si>
    <t>M101017261129Y</t>
  </si>
  <si>
    <t>EP BAZEM 1</t>
  </si>
  <si>
    <t>P118112505577L</t>
  </si>
  <si>
    <t>ESSOMBET TOBIA</t>
  </si>
  <si>
    <t>672599302</t>
  </si>
  <si>
    <t>EN FACE EGLIS APOSTOLIQUE</t>
  </si>
  <si>
    <t>P115912772543U</t>
  </si>
  <si>
    <t>ABALENTSENA ASSOGUESSOGUE</t>
  </si>
  <si>
    <t>677138532</t>
  </si>
  <si>
    <t>ESSOS/APOLO BAR</t>
  </si>
  <si>
    <t>M082316013435D</t>
  </si>
  <si>
    <t>EMMA MOTOR'S SARL</t>
  </si>
  <si>
    <t>COMMERCE GÉNÉRAL, PRESTATIONS DE SERVICES, DOUANE, TRANSIT</t>
  </si>
  <si>
    <t>675289006</t>
  </si>
  <si>
    <t>AKWA HÔTEL LE NDE</t>
  </si>
  <si>
    <t>P037914246361B</t>
  </si>
  <si>
    <t>TCHUENKAM TAYOU</t>
  </si>
  <si>
    <t>CITE VERTE CENTRE COMMERCIAL</t>
  </si>
  <si>
    <t>P036015399421B</t>
  </si>
  <si>
    <t>FOKOUA DJIPI</t>
  </si>
  <si>
    <t>P085800163865D</t>
  </si>
  <si>
    <t>YONGA NEE BIH FOYAM BEATRICE</t>
  </si>
  <si>
    <t>677414949</t>
  </si>
  <si>
    <t>P017512620328D</t>
  </si>
  <si>
    <t>AYINA SOE EPSEE AWONO</t>
  </si>
  <si>
    <t>GENEVIEVE PRUDENCE</t>
  </si>
  <si>
    <t>P047300559167T</t>
  </si>
  <si>
    <t>YIMAFOUO</t>
  </si>
  <si>
    <t>DUCRECE</t>
  </si>
  <si>
    <t>677868738</t>
  </si>
  <si>
    <t>P088915145155X</t>
  </si>
  <si>
    <t>TCHAKOUMEGNI BEKEP</t>
  </si>
  <si>
    <t>LYSIANNE NATHALIE</t>
  </si>
  <si>
    <t>IMMEUBLE HELOU</t>
  </si>
  <si>
    <t>SOLUTIONS ET MAINTENANCE ELECTRIQ</t>
  </si>
  <si>
    <t>M022014407417S</t>
  </si>
  <si>
    <t>CONTINENTAL SELECT SARL</t>
  </si>
  <si>
    <t>691 770 001 - 683 033 435</t>
  </si>
  <si>
    <t>P027818581933Y</t>
  </si>
  <si>
    <t>SONGANG</t>
  </si>
  <si>
    <t>P037000218769Y</t>
  </si>
  <si>
    <t>NGOUANA NOTSAWO</t>
  </si>
  <si>
    <t>BERTIN ANSELME</t>
  </si>
  <si>
    <t>MBANGA VILLE</t>
  </si>
  <si>
    <t>P057700556988U</t>
  </si>
  <si>
    <t>TAMBOULA Justin Blaise</t>
  </si>
  <si>
    <t>677354726</t>
  </si>
  <si>
    <t>A côté de Pierro</t>
  </si>
  <si>
    <t>ACTIVITÉS RÉLIGIEUSE</t>
  </si>
  <si>
    <t>M029316471252L</t>
  </si>
  <si>
    <t>ASSOCIATION CHRETIENNE</t>
  </si>
  <si>
    <t>(TEMOINS DE JEHOVAH)</t>
  </si>
  <si>
    <t>690833034</t>
  </si>
  <si>
    <t>FACE COMMISSARIAT CENTRAL NUMÉRO 4</t>
  </si>
  <si>
    <t>PROD SUPPORTS PROMOTIONNELS-SOLAIRE</t>
  </si>
  <si>
    <t>M091712644672U</t>
  </si>
  <si>
    <t>SOCIETE LIGHT SYSTEMS SARL</t>
  </si>
  <si>
    <t>691 82 28 22</t>
  </si>
  <si>
    <t>DERRIERE GARAGE ADMINISTRATIF</t>
  </si>
  <si>
    <t>P099017318084Y</t>
  </si>
  <si>
    <t>SUNGKWEWOP KUESSIE</t>
  </si>
  <si>
    <t>00237677740231</t>
  </si>
  <si>
    <t>P079118337802B</t>
  </si>
  <si>
    <t>PELAP NOUNAMO</t>
  </si>
  <si>
    <t>00237698152015</t>
  </si>
  <si>
    <t>P037416268604L</t>
  </si>
  <si>
    <t>NGWA JUSTIN TARLA</t>
  </si>
  <si>
    <t>00237674417034</t>
  </si>
  <si>
    <t>M018016438161A</t>
  </si>
  <si>
    <t>HOPITAL DE DISTRICT DE GUIDER</t>
  </si>
  <si>
    <t>HDG</t>
  </si>
  <si>
    <t>CARREFOUR HOPITAL</t>
  </si>
  <si>
    <t>M060717256313R</t>
  </si>
  <si>
    <t>CETIC DE GOULFEY</t>
  </si>
  <si>
    <t>695620628</t>
  </si>
  <si>
    <t>GOULFEY</t>
  </si>
  <si>
    <t>M062318499935K</t>
  </si>
  <si>
    <t>GEOPHYSIC GPR CAMEROON</t>
  </si>
  <si>
    <t>EXPLOITATION MINIÈRE, ACHAT ET VENTE DES MINERAIS, SERVICE D'EXPLOITATION, SOUS TRAITANCE, IMPORT/EXPORT, PRESTATIONS DE SERVICE</t>
  </si>
  <si>
    <t>699782431</t>
  </si>
  <si>
    <t>FACE FOKOU MENDONG</t>
  </si>
  <si>
    <t>IMPRIMERIE/EDITION/PREST SCES</t>
  </si>
  <si>
    <t>M081512492028F</t>
  </si>
  <si>
    <t>STE 3Y GRAPHIC SARL</t>
  </si>
  <si>
    <t>"3YG"SARL</t>
  </si>
  <si>
    <t>P099617217547A</t>
  </si>
  <si>
    <t>FOMEKONG TSAYO</t>
  </si>
  <si>
    <t>SEDRICK</t>
  </si>
  <si>
    <t>672636447</t>
  </si>
  <si>
    <t>P122015384791W</t>
  </si>
  <si>
    <t>NJI MBINCHO VICTOR</t>
  </si>
  <si>
    <t>651826336</t>
  </si>
  <si>
    <t>CMMERCANT</t>
  </si>
  <si>
    <t>P088016989784P</t>
  </si>
  <si>
    <t>LIKENG DAGOBERT</t>
  </si>
  <si>
    <t>P129415080995K</t>
  </si>
  <si>
    <t>EYENG BEKALE</t>
  </si>
  <si>
    <t>CHRISTIANA NOELLA YVANA</t>
  </si>
  <si>
    <t>694059171</t>
  </si>
  <si>
    <t>M100800028186A</t>
  </si>
  <si>
    <t>AFRICA CONSULT.&amp; MANAGEM.</t>
  </si>
  <si>
    <t>AFCOMA SARL</t>
  </si>
  <si>
    <t>23430588/23430597</t>
  </si>
  <si>
    <t>M042318132635E</t>
  </si>
  <si>
    <t>ADB IMMO</t>
  </si>
  <si>
    <t>VENTE ET ACHAT DE BIENS IMMOBILIERS, LOTISSEMENT, COMMERCE GÉNÉRAL, PRESTATION DE SERVICES</t>
  </si>
  <si>
    <t>00237698739824</t>
  </si>
  <si>
    <t>AKWA (DERRIÈRE DE LASALLE)</t>
  </si>
  <si>
    <t>M032318088683Z</t>
  </si>
  <si>
    <t>BRIGHT PATH CONSULTING</t>
  </si>
  <si>
    <t>BPC</t>
  </si>
  <si>
    <t>696710538</t>
  </si>
  <si>
    <t>P045616140133K</t>
  </si>
  <si>
    <t>MANYO PONGANG</t>
  </si>
  <si>
    <t>689524147</t>
  </si>
  <si>
    <t>BLOC G</t>
  </si>
  <si>
    <t>P069715985572Z</t>
  </si>
  <si>
    <t>NWAEZE QUEEN ONYINYECHI</t>
  </si>
  <si>
    <t>0023617442144438833</t>
  </si>
  <si>
    <t>P124112982827W</t>
  </si>
  <si>
    <t>EBOULE GASTON</t>
  </si>
  <si>
    <t>M119800011367F</t>
  </si>
  <si>
    <t>STE JUNIOR'S SARL</t>
  </si>
  <si>
    <t>JUNIOR'S SARL</t>
  </si>
  <si>
    <t>P056700102098K</t>
  </si>
  <si>
    <t>TEMATIO CLEMENT</t>
  </si>
  <si>
    <t>ETS GENETEC</t>
  </si>
  <si>
    <t>699001747</t>
  </si>
  <si>
    <t>COTE SOWETO</t>
  </si>
  <si>
    <t>P056718440689M</t>
  </si>
  <si>
    <t>NGANOU NGUEGA EPSE NDEUTCHOUA</t>
  </si>
  <si>
    <t>P077816060192B</t>
  </si>
  <si>
    <t>ZOUGO</t>
  </si>
  <si>
    <t>MARCLINE</t>
  </si>
  <si>
    <t>P097812143963R</t>
  </si>
  <si>
    <t>DEMGNE EPSE TASSE CHIMENE EVELYNE</t>
  </si>
  <si>
    <t>ETS DEMGNE EPSE TASSE CHIMENE EVELYNE</t>
  </si>
  <si>
    <t>P018718010950D</t>
  </si>
  <si>
    <t>620417911</t>
  </si>
  <si>
    <t>P056712634036Z</t>
  </si>
  <si>
    <t>DJIOGHO</t>
  </si>
  <si>
    <t>M011912736448Z</t>
  </si>
  <si>
    <t>AFRICA GLOBAL CONSULTING SARL</t>
  </si>
  <si>
    <t>699483963</t>
  </si>
  <si>
    <t>AKWA RUE DE LA BESSEKE</t>
  </si>
  <si>
    <t>IMMEUBLE BATIRAMA 1E ETAGE FACE SAHEL SAFETY</t>
  </si>
  <si>
    <t>PREST. SERVICES COMMERCE GENERAL</t>
  </si>
  <si>
    <t>P129112584220S</t>
  </si>
  <si>
    <t>HADA</t>
  </si>
  <si>
    <t>P045115138537N</t>
  </si>
  <si>
    <t>TOTSO</t>
  </si>
  <si>
    <t>P016817432402A</t>
  </si>
  <si>
    <t>00237678835862</t>
  </si>
  <si>
    <t>P058132569874T</t>
  </si>
  <si>
    <t>NKEUNDJEU EPSEE KAMENI</t>
  </si>
  <si>
    <t>P098912835247F</t>
  </si>
  <si>
    <t>AZENG ZELA</t>
  </si>
  <si>
    <t>MARIE MATY</t>
  </si>
  <si>
    <t>656120806</t>
  </si>
  <si>
    <t>FORMATION-HYGIENE-PRESTATIONS-ETUDE</t>
  </si>
  <si>
    <t>M071913915310E</t>
  </si>
  <si>
    <t>CABINET SAFETY MULTISERVICES SARL</t>
  </si>
  <si>
    <t>696164777</t>
  </si>
  <si>
    <t>P098212247330S</t>
  </si>
  <si>
    <t>BIABAMBA WANSI NOUMBISSIE HEUSSEU LYNDA</t>
  </si>
  <si>
    <t>BIABA WANSI NOUMBISSIE HEUSSEU LYNDA</t>
  </si>
  <si>
    <t>677 949 093</t>
  </si>
  <si>
    <t>10M FACE DE GRAND MAGAZIN</t>
  </si>
  <si>
    <t>P077512644388U</t>
  </si>
  <si>
    <t>JIADIE</t>
  </si>
  <si>
    <t>650094647</t>
  </si>
  <si>
    <t>P098218094719G</t>
  </si>
  <si>
    <t>SAFEUDIE TIERRY MARCIAL</t>
  </si>
  <si>
    <t>T</t>
  </si>
  <si>
    <t>P108612587818X</t>
  </si>
  <si>
    <t>DJIMELI YOTA</t>
  </si>
  <si>
    <t>P018516046343H</t>
  </si>
  <si>
    <t>MARTIAL RODRIGUE</t>
  </si>
  <si>
    <t>M082014966440H</t>
  </si>
  <si>
    <t>PEOPLE SERVICE KNOWLEDGE SAS</t>
  </si>
  <si>
    <t>PSK</t>
  </si>
  <si>
    <t>LE RECRUTEMENT, LE PLACEMENT, LA FORMATION, LES SERVICES D'IMMIGRATION</t>
  </si>
  <si>
    <t>657366008</t>
  </si>
  <si>
    <t>CARREFOUR BONADOUMA</t>
  </si>
  <si>
    <t>P049812423282D</t>
  </si>
  <si>
    <t>HAMADOU ALHADJI NOUHOU</t>
  </si>
  <si>
    <t>650439568</t>
  </si>
  <si>
    <t>P107200174977L</t>
  </si>
  <si>
    <t>NKO JEAN CELESTIN</t>
  </si>
  <si>
    <t>677 647 660</t>
  </si>
  <si>
    <t>P017517557111S</t>
  </si>
  <si>
    <t>EMMANUELLE</t>
  </si>
  <si>
    <t>00237655447897</t>
  </si>
  <si>
    <t>P058612482923Q</t>
  </si>
  <si>
    <t>DEFOUEN LIONEL GEFINORDEF</t>
  </si>
  <si>
    <t>DEFOUEN LIONEL GEFINOR</t>
  </si>
  <si>
    <t>674 72 31 35</t>
  </si>
  <si>
    <t>P118917229743Q</t>
  </si>
  <si>
    <t>DJUALA TOUSSE</t>
  </si>
  <si>
    <t>SUNITA</t>
  </si>
  <si>
    <t>ANCIENT TROISIEME</t>
  </si>
  <si>
    <t>P046216334753D</t>
  </si>
  <si>
    <t>ETENDE EPSE NTSAMA</t>
  </si>
  <si>
    <t>MIREILLELUCIENNE</t>
  </si>
  <si>
    <t>00237690277305</t>
  </si>
  <si>
    <t>P078012289020F</t>
  </si>
  <si>
    <t>NGALEU PESSENDJO FLORENT</t>
  </si>
  <si>
    <t>ETS SOMGI</t>
  </si>
  <si>
    <t>696627300</t>
  </si>
  <si>
    <t>SAVIO PRIMAIRE A COTE DU RESTAURANT ALADIN</t>
  </si>
  <si>
    <t>P108618403027J</t>
  </si>
  <si>
    <t>MICHEL BRUNO</t>
  </si>
  <si>
    <t>698741616</t>
  </si>
  <si>
    <t>P017512417398C</t>
  </si>
  <si>
    <t>OMBOLO  FLAVIEN</t>
  </si>
  <si>
    <t>678767274</t>
  </si>
  <si>
    <t>P087000170355M</t>
  </si>
  <si>
    <t>FABOU FEJIO</t>
  </si>
  <si>
    <t>699314207</t>
  </si>
  <si>
    <t>P040318096552H</t>
  </si>
  <si>
    <t>MEKONTSO NGOUMELA</t>
  </si>
  <si>
    <t>JOEL DUVAL</t>
  </si>
  <si>
    <t>00237675585543</t>
  </si>
  <si>
    <t>675585543</t>
  </si>
  <si>
    <t>M049100017948G</t>
  </si>
  <si>
    <t>MUTUELLE COMMUNAUTAIRE DE CROISSANCE MUYUKA</t>
  </si>
  <si>
    <t>MC2 MUYUKA</t>
  </si>
  <si>
    <t>677 78 51 09</t>
  </si>
  <si>
    <t>FACE POLICE</t>
  </si>
  <si>
    <t>EDUCATION ET FORMATION</t>
  </si>
  <si>
    <t>M042316094403D</t>
  </si>
  <si>
    <t>GROUPE SCOLAIRE BILINGUE PRIVE LAÏC SEED</t>
  </si>
  <si>
    <t>SEED</t>
  </si>
  <si>
    <t>00237673167267</t>
  </si>
  <si>
    <t>GAROUA BOULAÎ</t>
  </si>
  <si>
    <t>EMPLOYE DISPENSAIRE CATHOLIQUE BARCELONE</t>
  </si>
  <si>
    <t>P057213589063Q</t>
  </si>
  <si>
    <t>MENOULA PHILIPPE MICHEL</t>
  </si>
  <si>
    <t>676284470</t>
  </si>
  <si>
    <t>NYLON DOUALA</t>
  </si>
  <si>
    <t>GENIE ELECTRONIQUE</t>
  </si>
  <si>
    <t>M101712652830B</t>
  </si>
  <si>
    <t>TYROS FOR TRADING &amp; CONTRACTING</t>
  </si>
  <si>
    <t>CAMEROUN SARL</t>
  </si>
  <si>
    <t>691188692</t>
  </si>
  <si>
    <t>M022116298566X</t>
  </si>
  <si>
    <t>CLOUDOVER CAMEROUN</t>
  </si>
  <si>
    <t>CLOUDOVER CMR</t>
  </si>
  <si>
    <t>SUPPORT IT, ANALYSE ET CONSEIL, CYBER SECURITE , CLOUD</t>
  </si>
  <si>
    <t>P027512417000M</t>
  </si>
  <si>
    <t>MOUPE MAYOUEGHUE FATIMA</t>
  </si>
  <si>
    <t>675527343</t>
  </si>
  <si>
    <t>COMPTOIR 407</t>
  </si>
  <si>
    <t>P122016906395X</t>
  </si>
  <si>
    <t>ANOKO YANN RICHARD ALEX</t>
  </si>
  <si>
    <t>677934550</t>
  </si>
  <si>
    <t>VTE BH- CCE/GL-NEGOCE-PREST/SCES</t>
  </si>
  <si>
    <t>M091412151467Z</t>
  </si>
  <si>
    <t>STE VISION DISTRIBUTION SARL</t>
  </si>
  <si>
    <t>STE VD SARL</t>
  </si>
  <si>
    <t>676119859/676479376</t>
  </si>
  <si>
    <t>M080900030831N</t>
  </si>
  <si>
    <t>GROUPE SCOLAIRE BILINGUE PRIVE LAIC MARIE JOSE</t>
  </si>
  <si>
    <t>GSBPL MARIE JOSE</t>
  </si>
  <si>
    <t>6 51 93 95 09</t>
  </si>
  <si>
    <t>20 M TRADEX</t>
  </si>
  <si>
    <t>VENTE ACCESSOIRES &amp; APPAREILS PHOTO</t>
  </si>
  <si>
    <t>P098012490270C</t>
  </si>
  <si>
    <t>NWOBODO SUNDAY KINGSLEY</t>
  </si>
  <si>
    <t>699954866</t>
  </si>
  <si>
    <t>P069417165728A</t>
  </si>
  <si>
    <t>DJIDJO</t>
  </si>
  <si>
    <t>ANNIE MABELLE</t>
  </si>
  <si>
    <t>693229940</t>
  </si>
  <si>
    <t>INGÉNIERIE DES PROJETS</t>
  </si>
  <si>
    <t>M042217285687M</t>
  </si>
  <si>
    <t>SHARING CONNECTION SARL</t>
  </si>
  <si>
    <t>TRANSPORTS-CONSEILS-LOGISTIQUE</t>
  </si>
  <si>
    <t>M031712640496W</t>
  </si>
  <si>
    <t>SAMRO CAMEROUN SARL</t>
  </si>
  <si>
    <t>699613932/680800685</t>
  </si>
  <si>
    <t>P069617361997Y</t>
  </si>
  <si>
    <t>QUINTA NKWETTA</t>
  </si>
  <si>
    <t>654557622</t>
  </si>
  <si>
    <t>P028012171849D</t>
  </si>
  <si>
    <t>SIME VEDRINES GASSENDI</t>
  </si>
  <si>
    <t>GVS SERVICES</t>
  </si>
  <si>
    <t>690650197</t>
  </si>
  <si>
    <t>FACE ORPHELINAT</t>
  </si>
  <si>
    <t>P018612401562F</t>
  </si>
  <si>
    <t>677742480</t>
  </si>
  <si>
    <t>P089216023343A</t>
  </si>
  <si>
    <t>TOGUE MAGNE</t>
  </si>
  <si>
    <t>CHRISTELLE CHIMENE</t>
  </si>
  <si>
    <t>P068417073434Z</t>
  </si>
  <si>
    <t>DJUFOUO NKAMETIA</t>
  </si>
  <si>
    <t>MINETTE LAURE</t>
  </si>
  <si>
    <t>699121517</t>
  </si>
  <si>
    <t>VERS NKOZOA</t>
  </si>
  <si>
    <t>M072318490702D</t>
  </si>
  <si>
    <t>SERVICES DES TRAVAUX EN ELECTRICITÉ GÉNÉRALE SARL</t>
  </si>
  <si>
    <t>STEG SARL</t>
  </si>
  <si>
    <t>ÉLECTRICITÉ GÉNÉRALE, BTP, COMMERCE GÉNÉRAL , PRESTATION DE SERVICES, TRANSPORT</t>
  </si>
  <si>
    <t>00237670326000</t>
  </si>
  <si>
    <t>P069212677521L</t>
  </si>
  <si>
    <t>OJONGAKEM</t>
  </si>
  <si>
    <t>SAMPSON BATE</t>
  </si>
  <si>
    <t>674232898/679533265</t>
  </si>
  <si>
    <t>P048216561400F</t>
  </si>
  <si>
    <t>ZOMENE TCHINDA</t>
  </si>
  <si>
    <t>P036612566206F</t>
  </si>
  <si>
    <t>KEMKA EDOUARD</t>
  </si>
  <si>
    <t>679022706</t>
  </si>
  <si>
    <t>P126014379722B</t>
  </si>
  <si>
    <t>SUZANNE COLETTE BANIMBEK</t>
  </si>
  <si>
    <t>ÉPSE NDOUMBE EBOULE</t>
  </si>
  <si>
    <t>695343425</t>
  </si>
  <si>
    <t>PARC KIRIAKYDES</t>
  </si>
  <si>
    <t>P129716158588D</t>
  </si>
  <si>
    <t>MENGUE BEH</t>
  </si>
  <si>
    <t>PRESCILLE</t>
  </si>
  <si>
    <t>00237697695810</t>
  </si>
  <si>
    <t>P099017776661J</t>
  </si>
  <si>
    <t>MATSAZEM</t>
  </si>
  <si>
    <t>00237650542101</t>
  </si>
  <si>
    <t>NTEM</t>
  </si>
  <si>
    <t>P037916475178C</t>
  </si>
  <si>
    <t>P088016988718G</t>
  </si>
  <si>
    <t>MENGUE EPSE MBIDA</t>
  </si>
  <si>
    <t>675510327</t>
  </si>
  <si>
    <t>P068618499396X</t>
  </si>
  <si>
    <t>ABBOUKA</t>
  </si>
  <si>
    <t>667901194</t>
  </si>
  <si>
    <t>P048817839257G</t>
  </si>
  <si>
    <t>NKENGAKEU BONGO</t>
  </si>
  <si>
    <t>ETS BONGO</t>
  </si>
  <si>
    <t>PRESTATIONS DE SERVICES-NEGOCES-REPRESENTATION COMMERCIALE-IMPORT/EXPORT-DISTRIBUTION-CONFECTION DES VETEMENTS-ALIMENTATIONS</t>
  </si>
  <si>
    <t>699521381</t>
  </si>
  <si>
    <t>P067016577378W</t>
  </si>
  <si>
    <t>MANGOUOK</t>
  </si>
  <si>
    <t>FACE SHELL NDIANDAM</t>
  </si>
  <si>
    <t>P106900226899X</t>
  </si>
  <si>
    <t>SIPEHOU TEKAM</t>
  </si>
  <si>
    <t>GUY CONSTANTIN</t>
  </si>
  <si>
    <t>P045115149691L</t>
  </si>
  <si>
    <t>NGWE NJEHEMLE</t>
  </si>
  <si>
    <t>LOGBABA-PLATEAU</t>
  </si>
  <si>
    <t>P019418320141G</t>
  </si>
  <si>
    <t>ZHANG XIN</t>
  </si>
  <si>
    <t>P075716967302P</t>
  </si>
  <si>
    <t>AISSATOU EPOUSE ABAKAR</t>
  </si>
  <si>
    <t>672488159</t>
  </si>
  <si>
    <t>P065300123204A</t>
  </si>
  <si>
    <t>677781170</t>
  </si>
  <si>
    <t>EMPLOYE KAMENI ELVIS AIME</t>
  </si>
  <si>
    <t>P099213455042Q</t>
  </si>
  <si>
    <t>MAYIKEU ROSNIE WILSON</t>
  </si>
  <si>
    <t>BONALOKA DOUALA</t>
  </si>
  <si>
    <t>P017512338693B</t>
  </si>
  <si>
    <t>SOUMAI JUSTIN</t>
  </si>
  <si>
    <t>ETS SOUMAI JUSTIN</t>
  </si>
  <si>
    <t>661625208</t>
  </si>
  <si>
    <t>DERRIERE FALL</t>
  </si>
  <si>
    <t>P017417357208E</t>
  </si>
  <si>
    <t>HAMARWABI</t>
  </si>
  <si>
    <t>00237694403369</t>
  </si>
  <si>
    <t>M032118597012C</t>
  </si>
  <si>
    <t>JUMBOSERVICES</t>
  </si>
  <si>
    <t>AGREGATEUR DE SERVICES, DÉVELOPPEMENT DE SOLUTIONS DIGITALES, FORMATIONS, EXPLOITATION DES PLATES-FORMES DE SERVICES, COMMERCIALISATION DES PRODUITS ET SERVICES</t>
  </si>
  <si>
    <t>656293798</t>
  </si>
  <si>
    <t>P066918509116C</t>
  </si>
  <si>
    <t>ALHADJI SULYMAN</t>
  </si>
  <si>
    <t>LATEEF BOLURIWA</t>
  </si>
  <si>
    <t>M082015240414Y</t>
  </si>
  <si>
    <t>BANGE BANK CAMEROUN</t>
  </si>
  <si>
    <t>BANGE CMR SA</t>
  </si>
  <si>
    <t>695899345</t>
  </si>
  <si>
    <t>P108718607297M</t>
  </si>
  <si>
    <t>NITCHEU KAMSU</t>
  </si>
  <si>
    <t>ALIDA CHRISTELLE</t>
  </si>
  <si>
    <t>P057400466764X</t>
  </si>
  <si>
    <t>ATANGANA FRANCOIS CYRILLE</t>
  </si>
  <si>
    <t>ETS  FRANCOIS</t>
  </si>
  <si>
    <t>693268596</t>
  </si>
  <si>
    <t>ROUTE MBOCKULU</t>
  </si>
  <si>
    <t>M129700008236G</t>
  </si>
  <si>
    <t>STE MAHIMA SARL</t>
  </si>
  <si>
    <t>STE MAHIMA</t>
  </si>
  <si>
    <t>33434487/677500648</t>
  </si>
  <si>
    <t>Akwa Avenue Ahmadou Ahidjo,Douala.</t>
  </si>
  <si>
    <t>M122018664026L</t>
  </si>
  <si>
    <t>"SOCIETE CIVILE IMMOBILIERE ""QUANTUM"""</t>
  </si>
  <si>
    <t>674338629</t>
  </si>
  <si>
    <t>P099818187060M</t>
  </si>
  <si>
    <t>FOSSE DEFFO</t>
  </si>
  <si>
    <t>STEVE LAURENCE</t>
  </si>
  <si>
    <t>00237693074304</t>
  </si>
  <si>
    <t>P097516896862Z</t>
  </si>
  <si>
    <t>CARREFOUR DU CAPITAINE</t>
  </si>
  <si>
    <t>P036612482056H</t>
  </si>
  <si>
    <t>TAGNY JONAS</t>
  </si>
  <si>
    <t>ETS GTE</t>
  </si>
  <si>
    <t>P013012584536S</t>
  </si>
  <si>
    <t>677431506</t>
  </si>
  <si>
    <t>VENTE PIECES OCCASIONS</t>
  </si>
  <si>
    <t>P069017536946L</t>
  </si>
  <si>
    <t>MOHAMADOU.</t>
  </si>
  <si>
    <t>00237695493138</t>
  </si>
  <si>
    <t>M081812718293J</t>
  </si>
  <si>
    <t>NEXA INDUSTRIES SARL</t>
  </si>
  <si>
    <t>698099921</t>
  </si>
  <si>
    <t>P038818536039G</t>
  </si>
  <si>
    <t>TIGE</t>
  </si>
  <si>
    <t>P048117538222J</t>
  </si>
  <si>
    <t>TIEUNA MBIWA</t>
  </si>
  <si>
    <t>00237675442308</t>
  </si>
  <si>
    <t>M022117216425A</t>
  </si>
  <si>
    <t>BONITA LIMITED</t>
  </si>
  <si>
    <t>HOTSPOT JUNCTION</t>
  </si>
  <si>
    <t>P019112636911Y</t>
  </si>
  <si>
    <t>699820661</t>
  </si>
  <si>
    <t>P076411716290R</t>
  </si>
  <si>
    <t>ENONA</t>
  </si>
  <si>
    <t>DEJEANOT</t>
  </si>
  <si>
    <t>IMM SAAR</t>
  </si>
  <si>
    <t>P081815733482R</t>
  </si>
  <si>
    <t>DJAPA TCHAGWO</t>
  </si>
  <si>
    <t>JACK RAYANE</t>
  </si>
  <si>
    <t>P088316023844L</t>
  </si>
  <si>
    <t>NONGNI LEKEUKA EPSE KENFACK</t>
  </si>
  <si>
    <t>DELPHINE LAURE</t>
  </si>
  <si>
    <t>P074700083419Z</t>
  </si>
  <si>
    <t>FACE HOPITAL GARNISON MILITAIRE YAOUNDE</t>
  </si>
  <si>
    <t>P076413914611J</t>
  </si>
  <si>
    <t>NJOUEMPAM</t>
  </si>
  <si>
    <t>695516370</t>
  </si>
  <si>
    <t>VENTE TENUES DE SPORT</t>
  </si>
  <si>
    <t>P047911505734X</t>
  </si>
  <si>
    <t>ZOGANG GOUENE</t>
  </si>
  <si>
    <t>COMMERCE GENERAL-PRESTATIONS-BTP</t>
  </si>
  <si>
    <t>M067112705336S</t>
  </si>
  <si>
    <t>NATH SARL</t>
  </si>
  <si>
    <t>+237 75761501</t>
  </si>
  <si>
    <t>P077512148373M</t>
  </si>
  <si>
    <t>TAPONGJU BEATRICE NGUEFACK NKONGTE</t>
  </si>
  <si>
    <t>(ETS TAPONGJU)</t>
  </si>
  <si>
    <t>P017815065773L</t>
  </si>
  <si>
    <t>KOTT'A MOUKOKO ÉPOUSE KINGUÈ EJANGUE JEANNETTE - DITE BONASSAMA</t>
  </si>
  <si>
    <t>697556720; 679510203</t>
  </si>
  <si>
    <t>P068612505074N</t>
  </si>
  <si>
    <t>BLESSING ORJI EPSE AMAKOR</t>
  </si>
  <si>
    <t>ETS BLESSING ORJI EPSE AMAKOR</t>
  </si>
  <si>
    <t>B4/ 589</t>
  </si>
  <si>
    <t>P128916213934F</t>
  </si>
  <si>
    <t>UZOCHI ARMSTRONG</t>
  </si>
  <si>
    <t>677490179</t>
  </si>
  <si>
    <t>P076117942313A</t>
  </si>
  <si>
    <t>CHOUASSI</t>
  </si>
  <si>
    <t>00237699822926</t>
  </si>
  <si>
    <t>340 BAFANG</t>
  </si>
  <si>
    <t>P087917408465Z</t>
  </si>
  <si>
    <t>KILAKPE</t>
  </si>
  <si>
    <t>FAJIMATOU</t>
  </si>
  <si>
    <t>00237 693832884</t>
  </si>
  <si>
    <t>M050700023287W</t>
  </si>
  <si>
    <t>STE SK SARL</t>
  </si>
  <si>
    <t>COMMERCE - VENTE DE PAPIER CELLULOSIQUE (HYGIENIQUE)</t>
  </si>
  <si>
    <t>33002189/776215</t>
  </si>
  <si>
    <t>AKWA RUE MERMOZ</t>
  </si>
  <si>
    <t>FACE HOTEL ASTORIA PALACE</t>
  </si>
  <si>
    <t>P067412314178C</t>
  </si>
  <si>
    <t>SAÏDOU BAKARY</t>
  </si>
  <si>
    <t>653302594</t>
  </si>
  <si>
    <t>P015617709537Y</t>
  </si>
  <si>
    <t>TCHOUATAT</t>
  </si>
  <si>
    <t>P079312264521H</t>
  </si>
  <si>
    <t>SONGOME</t>
  </si>
  <si>
    <t>SIDIMA</t>
  </si>
  <si>
    <t>675917599</t>
  </si>
  <si>
    <t>P098516123911P</t>
  </si>
  <si>
    <t>COLETTE MAXSIENYEWOH</t>
  </si>
  <si>
    <t>00237651000111.</t>
  </si>
  <si>
    <t>P019417967776N</t>
  </si>
  <si>
    <t>OUSMANE ALIOU</t>
  </si>
  <si>
    <t>658336019</t>
  </si>
  <si>
    <t>P016612420078C</t>
  </si>
  <si>
    <t>TCHUITCHUANT EPSE NJANSE ODETTE</t>
  </si>
  <si>
    <t>674637468</t>
  </si>
  <si>
    <t>P098914909793T</t>
  </si>
  <si>
    <t>NDJONO</t>
  </si>
  <si>
    <t>695379589</t>
  </si>
  <si>
    <t>P127912285898E</t>
  </si>
  <si>
    <t>ABBATCHA</t>
  </si>
  <si>
    <t>697032650/677223080</t>
  </si>
  <si>
    <t>NM SAPEURS N°233</t>
  </si>
  <si>
    <t>P018512485707G</t>
  </si>
  <si>
    <t>676449920</t>
  </si>
  <si>
    <t>P088616067623P</t>
  </si>
  <si>
    <t>EWANE EPOUSE NKOUE AKOUMA</t>
  </si>
  <si>
    <t>NICOLE LEONIE</t>
  </si>
  <si>
    <t>656238640</t>
  </si>
  <si>
    <t>P074512249266Z</t>
  </si>
  <si>
    <t>BELINGA HUBERT</t>
  </si>
  <si>
    <t>677569023</t>
  </si>
  <si>
    <t>P029714956519U</t>
  </si>
  <si>
    <t>MOHAMADOU NASSOUROU</t>
  </si>
  <si>
    <t>695702269</t>
  </si>
  <si>
    <t>BASHEORE</t>
  </si>
  <si>
    <t>P057618310761L</t>
  </si>
  <si>
    <t>JOUERTI</t>
  </si>
  <si>
    <t>671034993</t>
  </si>
  <si>
    <t>P126918587970F</t>
  </si>
  <si>
    <t>DEMAFO</t>
  </si>
  <si>
    <t>686484174</t>
  </si>
  <si>
    <t>VALEE BESSENGUÉ</t>
  </si>
  <si>
    <t>P077612299942X</t>
  </si>
  <si>
    <t>KUETE FOMENE GEORGETTE</t>
  </si>
  <si>
    <t>670024585</t>
  </si>
  <si>
    <t>M091817254158L</t>
  </si>
  <si>
    <t>EP NGBWAKO II A</t>
  </si>
  <si>
    <t>655357898</t>
  </si>
  <si>
    <t>P028812284631T</t>
  </si>
  <si>
    <t>MOUHAMADOU AWAL</t>
  </si>
  <si>
    <t>77646529</t>
  </si>
  <si>
    <t>DESCENTE GALIEN</t>
  </si>
  <si>
    <t>M070512518871P</t>
  </si>
  <si>
    <t>GROUPE REALISATION SAVOIR</t>
  </si>
  <si>
    <t>GRS CAMEROUN</t>
  </si>
  <si>
    <t>655179933</t>
  </si>
  <si>
    <t>P017615102560U</t>
  </si>
  <si>
    <t>ABDOULKADER ABOUBACAR</t>
  </si>
  <si>
    <t>P048516042519E</t>
  </si>
  <si>
    <t>COLINUS KASIRI</t>
  </si>
  <si>
    <t>00237677443131</t>
  </si>
  <si>
    <t>BP 2374</t>
  </si>
  <si>
    <t>P076616413441K</t>
  </si>
  <si>
    <t>NGUETSOP TSANGUE</t>
  </si>
  <si>
    <t>EVELINE GISELE</t>
  </si>
  <si>
    <t>699965464</t>
  </si>
  <si>
    <t>P015716282600H</t>
  </si>
  <si>
    <t>MBOH COMFORT</t>
  </si>
  <si>
    <t>EPONG</t>
  </si>
  <si>
    <t>677617459</t>
  </si>
  <si>
    <t>M112316288627B</t>
  </si>
  <si>
    <t>ALICE SARL</t>
  </si>
  <si>
    <t>00237699893453</t>
  </si>
  <si>
    <t>DIRECTION TECHNIQUE ORANGE</t>
  </si>
  <si>
    <t>P048616226018Y</t>
  </si>
  <si>
    <t>AMARACHI OSUNWA OBI STELLA</t>
  </si>
  <si>
    <t>CCE GENERAL</t>
  </si>
  <si>
    <t>P048400423002Z</t>
  </si>
  <si>
    <t>KOYANG MARCE</t>
  </si>
  <si>
    <t>KOYANG MARCEL</t>
  </si>
  <si>
    <t>675510052</t>
  </si>
  <si>
    <t>P015112586703W</t>
  </si>
  <si>
    <t>BESSALA NDANDOUMBA</t>
  </si>
  <si>
    <t>GARE MENGUE BIBEY</t>
  </si>
  <si>
    <t>P017917759328F</t>
  </si>
  <si>
    <t>MUTCHUM</t>
  </si>
  <si>
    <t>SYLVIE.</t>
  </si>
  <si>
    <t>00237671058070</t>
  </si>
  <si>
    <t>TIANI BOULANGERIE</t>
  </si>
  <si>
    <t>P076700135801C</t>
  </si>
  <si>
    <t>DJEMBOUN EPSEE KENMOGNE</t>
  </si>
  <si>
    <t>P117014404840F</t>
  </si>
  <si>
    <t>BABILA</t>
  </si>
  <si>
    <t>DIEUDONE FONGOH</t>
  </si>
  <si>
    <t>P037912549203Y</t>
  </si>
  <si>
    <t>BOSSADI MALOLO BERTHE</t>
  </si>
  <si>
    <t>ETS BOSSADI MALOLO BERTHE</t>
  </si>
  <si>
    <t>698484244</t>
  </si>
  <si>
    <t>P058518414951E</t>
  </si>
  <si>
    <t>KOUONTCHOU SIDJE ROMUALD CONSTANTIN</t>
  </si>
  <si>
    <t>00237677533726</t>
  </si>
  <si>
    <t>P069015235969W</t>
  </si>
  <si>
    <t>NGAPARE NAFISSA EPSE NSANGOU</t>
  </si>
  <si>
    <t>P048615122730D</t>
  </si>
  <si>
    <t>NANFA DJOUMESSI</t>
  </si>
  <si>
    <t>MARVIN CHADLI</t>
  </si>
  <si>
    <t>697363070</t>
  </si>
  <si>
    <t>INTERMEDIAIRE D'ASSURANCE</t>
  </si>
  <si>
    <t>M072016043520D</t>
  </si>
  <si>
    <t>SOCIETE ALLY ET FELIX COMPAGNIE SARL</t>
  </si>
  <si>
    <t>AFCO SARL</t>
  </si>
  <si>
    <t>P098618288245W</t>
  </si>
  <si>
    <t>OKOLI UGOCHUKWU</t>
  </si>
  <si>
    <t>6526282828</t>
  </si>
  <si>
    <t>P108312300216P</t>
  </si>
  <si>
    <t>NGOUNGO CHRISTELLE</t>
  </si>
  <si>
    <t>696713160</t>
  </si>
  <si>
    <t>BAT H 31</t>
  </si>
  <si>
    <t>P118412502177L</t>
  </si>
  <si>
    <t>MBIH ESSOME BRUNO</t>
  </si>
  <si>
    <t>ETS MEB INDUSTRIES</t>
  </si>
  <si>
    <t>P047718046982R</t>
  </si>
  <si>
    <t>KEPSEU KAMGA</t>
  </si>
  <si>
    <t>GEORGES ILAIRE</t>
  </si>
  <si>
    <t>699295389</t>
  </si>
  <si>
    <t>CENTRÉ</t>
  </si>
  <si>
    <t>P018312506207H</t>
  </si>
  <si>
    <t>GAINANA DANGOUA</t>
  </si>
  <si>
    <t>661310137</t>
  </si>
  <si>
    <t>P038016363854N</t>
  </si>
  <si>
    <t>ABINE</t>
  </si>
  <si>
    <t>695646919</t>
  </si>
  <si>
    <t>FIKÉ 2</t>
  </si>
  <si>
    <t>FOURNITURE DE SVCES AERONAUTIQUES</t>
  </si>
  <si>
    <t>M021514269160H</t>
  </si>
  <si>
    <t>AFRICAN OPEN SKY SARL</t>
  </si>
  <si>
    <t>676860670</t>
  </si>
  <si>
    <t>P047912440062W</t>
  </si>
  <si>
    <t>KIAMPI LAMBOU ETIENNE ROGER</t>
  </si>
  <si>
    <t>695942434</t>
  </si>
  <si>
    <t>P028016699404X</t>
  </si>
  <si>
    <t>PHILEMON ROGER</t>
  </si>
  <si>
    <t>FABRICATION ET VENTE DES PRODUITS COSMETIQUES</t>
  </si>
  <si>
    <t>M122015272928W</t>
  </si>
  <si>
    <t>MY XCAPE SARL</t>
  </si>
  <si>
    <t>ENSEIG?EMENT</t>
  </si>
  <si>
    <t>M082316289372Z</t>
  </si>
  <si>
    <t>LYCEE DE KOZA II</t>
  </si>
  <si>
    <t>00237652054828</t>
  </si>
  <si>
    <t>M052217835561X</t>
  </si>
  <si>
    <t>RISING STAR BILINGUAL HIGH SCHOOL</t>
  </si>
  <si>
    <t>RSBHS KANG BAROMBI-KUMBA</t>
  </si>
  <si>
    <t>KANG BAROMBI</t>
  </si>
  <si>
    <t>P028416157576N</t>
  </si>
  <si>
    <t>698648604</t>
  </si>
  <si>
    <t>FACE CHAPEL</t>
  </si>
  <si>
    <t>M080917236690B</t>
  </si>
  <si>
    <t>PR S THE LEADER</t>
  </si>
  <si>
    <t>P087918423083D</t>
  </si>
  <si>
    <t>ZOGO ANDRE</t>
  </si>
  <si>
    <t>0023722909876</t>
  </si>
  <si>
    <t>ENTRE BIR</t>
  </si>
  <si>
    <t>P017016056226S</t>
  </si>
  <si>
    <t>MOHAMAD SALEEM MOHAMAD RISWAN</t>
  </si>
  <si>
    <t>P112316236328C</t>
  </si>
  <si>
    <t>TENE PROSPER</t>
  </si>
  <si>
    <t>00237695870045112872222</t>
  </si>
  <si>
    <t>P017816074203Q</t>
  </si>
  <si>
    <t>P099615392024S</t>
  </si>
  <si>
    <t>AMOUH</t>
  </si>
  <si>
    <t>690142382</t>
  </si>
  <si>
    <t>P058212442221Z</t>
  </si>
  <si>
    <t>MOTIO JOELLE JUDICAEL</t>
  </si>
  <si>
    <t>671 62 81 30</t>
  </si>
  <si>
    <t>M A CPTR B 238</t>
  </si>
  <si>
    <t>P018318255736J</t>
  </si>
  <si>
    <t>00237655574426</t>
  </si>
  <si>
    <t>P018516304497H</t>
  </si>
  <si>
    <t>MÜLLER MOUKOKO</t>
  </si>
  <si>
    <t>GISLAIN GAËTAN</t>
  </si>
  <si>
    <t>0023702372090</t>
  </si>
  <si>
    <t>P089616616439E</t>
  </si>
  <si>
    <t>GUEDJEO DAVID</t>
  </si>
  <si>
    <t>00237690729745</t>
  </si>
  <si>
    <t>P057300130900Y</t>
  </si>
  <si>
    <t>TONGMEU KAMSU  DENIS  BRUNO</t>
  </si>
  <si>
    <t>677 47 05 12</t>
  </si>
  <si>
    <t>IMMEUBLE KOM</t>
  </si>
  <si>
    <t>P129217673082C</t>
  </si>
  <si>
    <t>ANDING</t>
  </si>
  <si>
    <t>PASCALE MIREILLE</t>
  </si>
  <si>
    <t>693543976</t>
  </si>
  <si>
    <t>P087716367955N</t>
  </si>
  <si>
    <t>KAKEU SERGE BERTIN</t>
  </si>
  <si>
    <t>00237778658O98</t>
  </si>
  <si>
    <t>RESTAURATION, SERVICES TRAITEUR</t>
  </si>
  <si>
    <t>P016717956310L</t>
  </si>
  <si>
    <t>00237697732676</t>
  </si>
  <si>
    <t>P030116183309S</t>
  </si>
  <si>
    <t>NZENGUE</t>
  </si>
  <si>
    <t>PAULE ALINE</t>
  </si>
  <si>
    <t>00237697122121</t>
  </si>
  <si>
    <t>MONTÉE DÉLÉGUÉ</t>
  </si>
  <si>
    <t>M099200010575M</t>
  </si>
  <si>
    <t>STE OUMAROU &amp; FILS SARL</t>
  </si>
  <si>
    <t>FILS SARL</t>
  </si>
  <si>
    <t>P018518440405A</t>
  </si>
  <si>
    <t>OUSMAN MAL HAMIDOU</t>
  </si>
  <si>
    <t>OUSMAL MAL HAMIDOU</t>
  </si>
  <si>
    <t>TRANSPORT DE MARCHANDISES/PRESTATIONS DE SERVICES/LOGISTIQUE/IMPORT-EXPORT</t>
  </si>
  <si>
    <t>697 090 934</t>
  </si>
  <si>
    <t>P098717633450P</t>
  </si>
  <si>
    <t>MENANG TEKANENG</t>
  </si>
  <si>
    <t>00237698338566</t>
  </si>
  <si>
    <t>CARREFOUR MONOU</t>
  </si>
  <si>
    <t>P128117457191Q</t>
  </si>
  <si>
    <t>NOUBISSSIE NGUEUGOUE EPSE MBOG NGOME</t>
  </si>
  <si>
    <t>CLAIRETTE NOEL</t>
  </si>
  <si>
    <t>00237656295532</t>
  </si>
  <si>
    <t>P118218194591M</t>
  </si>
  <si>
    <t>FANKENG FABRICE AIME</t>
  </si>
  <si>
    <t>M112116327631B</t>
  </si>
  <si>
    <t>SUCCESSION FIDELITY YENSI</t>
  </si>
  <si>
    <t>67528804719</t>
  </si>
  <si>
    <t>M121812750586W</t>
  </si>
  <si>
    <t>MAMTAKA SARL</t>
  </si>
  <si>
    <t>675098980</t>
  </si>
  <si>
    <t>MARCHE BATAO</t>
  </si>
  <si>
    <t>P089918181677F</t>
  </si>
  <si>
    <t>NGO NDJEMBE EPSE KAMENI</t>
  </si>
  <si>
    <t>LYDIE ISABELLE</t>
  </si>
  <si>
    <t>P069217903496K</t>
  </si>
  <si>
    <t>MACHE MEMOYI</t>
  </si>
  <si>
    <t>LIONNELLE</t>
  </si>
  <si>
    <t>00237655057414</t>
  </si>
  <si>
    <t>P017900475538A</t>
  </si>
  <si>
    <t>SINI LTARENA</t>
  </si>
  <si>
    <t>ETS SINI LTARENA</t>
  </si>
  <si>
    <t>676091287</t>
  </si>
  <si>
    <t>LOUMOU-DOLE</t>
  </si>
  <si>
    <t>M022118479676Y</t>
  </si>
  <si>
    <t>GLOBAL ENTREPRISE SARL</t>
  </si>
  <si>
    <t>695203656</t>
  </si>
  <si>
    <t>TOUNGANG VILLE</t>
  </si>
  <si>
    <t>P036112497597R</t>
  </si>
  <si>
    <t>DJUAZON PAULINE</t>
  </si>
  <si>
    <t>698728722</t>
  </si>
  <si>
    <t>P039415146261Q</t>
  </si>
  <si>
    <t>LEMOU KUATE</t>
  </si>
  <si>
    <t>676335201</t>
  </si>
  <si>
    <t>P015612504075X</t>
  </si>
  <si>
    <t>SIMO EMMANUEL</t>
  </si>
  <si>
    <t>696 40 90 10</t>
  </si>
  <si>
    <t>P036812567944Z</t>
  </si>
  <si>
    <t>MAFOUO ANATOL</t>
  </si>
  <si>
    <t>675 99 50 92</t>
  </si>
  <si>
    <t>CPT D 167</t>
  </si>
  <si>
    <t>P078718549538X</t>
  </si>
  <si>
    <t>BOLA OYE EPOUSE SONFU</t>
  </si>
  <si>
    <t>655027774</t>
  </si>
  <si>
    <t>FACE SYSCO COIFURE</t>
  </si>
  <si>
    <t>P028016376008Y</t>
  </si>
  <si>
    <t>00237530678942</t>
  </si>
  <si>
    <t>P096516875628X</t>
  </si>
  <si>
    <t>MBOM MADELEINE ANTOINETTE</t>
  </si>
  <si>
    <t>MOM</t>
  </si>
  <si>
    <t>P048316307566Z</t>
  </si>
  <si>
    <t>ATEM</t>
  </si>
  <si>
    <t>GEORGE FOLEFAC</t>
  </si>
  <si>
    <t>0023765411480</t>
  </si>
  <si>
    <t>P067214410673R</t>
  </si>
  <si>
    <t>MANDOP EWANE EPSE MBENZO</t>
  </si>
  <si>
    <t>699 53 66 91</t>
  </si>
  <si>
    <t>MBOG-ABANG CARREFOUR</t>
  </si>
  <si>
    <t>P118312553555T</t>
  </si>
  <si>
    <t>DJIOGOUO DEMNAJOU JOSIANE</t>
  </si>
  <si>
    <t>CPT 119</t>
  </si>
  <si>
    <t>P109017671673S</t>
  </si>
  <si>
    <t>KENGNE TAKAM EPSE SILATCHOM</t>
  </si>
  <si>
    <t>LYDIENNE JARDINIE</t>
  </si>
  <si>
    <t>00237651772414</t>
  </si>
  <si>
    <t>P108316310014X</t>
  </si>
  <si>
    <t>MEPETSA TIOZANG</t>
  </si>
  <si>
    <t>BERTHE LUCIO.</t>
  </si>
  <si>
    <t>676686523</t>
  </si>
  <si>
    <t>P079412736403T</t>
  </si>
  <si>
    <t>FOPA FOTHE</t>
  </si>
  <si>
    <t>MESLIN</t>
  </si>
  <si>
    <t>675560125</t>
  </si>
  <si>
    <t>DERRIERE CDI5</t>
  </si>
  <si>
    <t>P069016939800H</t>
  </si>
  <si>
    <t>MELAFA URBAIN NUNWEH</t>
  </si>
  <si>
    <t>675995062</t>
  </si>
  <si>
    <t>P019017721395U</t>
  </si>
  <si>
    <t>GREMA ALHADJI</t>
  </si>
  <si>
    <t>00237698137090</t>
  </si>
  <si>
    <t>M091816634720B</t>
  </si>
  <si>
    <t>LYCÉE TECHNIQUE DE MOKOLO</t>
  </si>
  <si>
    <t>697149520</t>
  </si>
  <si>
    <t>KSA'A</t>
  </si>
  <si>
    <t>A COTE TOSSI BAR</t>
  </si>
  <si>
    <t>P069116178358R</t>
  </si>
  <si>
    <t>ABDELKEDIR</t>
  </si>
  <si>
    <t>NOURADINE SED</t>
  </si>
  <si>
    <t>696965265</t>
  </si>
  <si>
    <t>P036600545538K</t>
  </si>
  <si>
    <t>DANNALAM</t>
  </si>
  <si>
    <t>677120505</t>
  </si>
  <si>
    <t>P018016291231P</t>
  </si>
  <si>
    <t>CHIN JUDE SUNJOH</t>
  </si>
  <si>
    <t>0023760000.......C</t>
  </si>
  <si>
    <t>P075500548986B</t>
  </si>
  <si>
    <t>Okono Gabriel</t>
  </si>
  <si>
    <t>Ets Okono Gabriel et fils</t>
  </si>
  <si>
    <t>699308160</t>
  </si>
  <si>
    <t>A coté de la gendarmerie</t>
  </si>
  <si>
    <t>M092217656569S</t>
  </si>
  <si>
    <t>SOCIETE GENERALE DE PRESTATIONS DE SERVICES DU CAMEROUN</t>
  </si>
  <si>
    <t>SOGE-PRES-CAM</t>
  </si>
  <si>
    <t>BTP,ELECTRICITE,FROID ET CLIMATISATION,FOURNITURE DU MATERIEL,IMPORT/EXPORT,PRESTATION DIVERSESCOMME</t>
  </si>
  <si>
    <t>P097912281083B</t>
  </si>
  <si>
    <t>POLA WAFO DESIRE</t>
  </si>
  <si>
    <t>694 693 584</t>
  </si>
  <si>
    <t>M111416270123Q</t>
  </si>
  <si>
    <t>002376141224460</t>
  </si>
  <si>
    <t>P118912624766Z</t>
  </si>
  <si>
    <t>AMBE CAROLINE MUMINE</t>
  </si>
  <si>
    <t>671459445</t>
  </si>
  <si>
    <t>AFTER MARKET</t>
  </si>
  <si>
    <t>P059717787547K</t>
  </si>
  <si>
    <t>ALIDA LAURA</t>
  </si>
  <si>
    <t>BTP, BUREAU D'ÉTUDES, PRESTATION DE SERVICES</t>
  </si>
  <si>
    <t>M082217577509F</t>
  </si>
  <si>
    <t>J.M SHEKINA POTEAUX &amp; BÉTON SARL</t>
  </si>
  <si>
    <t>00237698343590</t>
  </si>
  <si>
    <t>CONSEIL EN COMM.PRESTATION DE SCES</t>
  </si>
  <si>
    <t>M020600020177L</t>
  </si>
  <si>
    <t>E2C SARL</t>
  </si>
  <si>
    <t>+237699824190</t>
  </si>
  <si>
    <t>P107500392985D</t>
  </si>
  <si>
    <t>NANA HAMADOU</t>
  </si>
  <si>
    <t>MUHAMADOU</t>
  </si>
  <si>
    <t>691013555</t>
  </si>
  <si>
    <t>P050216455561Z</t>
  </si>
  <si>
    <t>YASSER ARAFAT</t>
  </si>
  <si>
    <t>00237691620662</t>
  </si>
  <si>
    <t>P122017542737U</t>
  </si>
  <si>
    <t>MELI CALISTE GUILLAUME</t>
  </si>
  <si>
    <t>699004376</t>
  </si>
  <si>
    <t>P019218427504A</t>
  </si>
  <si>
    <t>00237671048789</t>
  </si>
  <si>
    <t>COMMERCE-SNACK BAR</t>
  </si>
  <si>
    <t>P099617458404T</t>
  </si>
  <si>
    <t>MAZOKOU</t>
  </si>
  <si>
    <t>LETISIA LINDA</t>
  </si>
  <si>
    <t>00237671367086</t>
  </si>
  <si>
    <t>CARREFOUR AMBIANCE</t>
  </si>
  <si>
    <t>P067912632842P</t>
  </si>
  <si>
    <t>ISAAC WANYU</t>
  </si>
  <si>
    <t>677867543</t>
  </si>
  <si>
    <t>P016714795248H</t>
  </si>
  <si>
    <t>KOUNDJOU TABE</t>
  </si>
  <si>
    <t>655058643</t>
  </si>
  <si>
    <t>P016300055290D</t>
  </si>
  <si>
    <t>YOUSSOUFA TALBA</t>
  </si>
  <si>
    <t>P047315236590K</t>
  </si>
  <si>
    <t>MALA CLOTILDE</t>
  </si>
  <si>
    <t>AUBERGE CHATEAU VERT</t>
  </si>
  <si>
    <t>679957912  /  678909876</t>
  </si>
  <si>
    <t>BONALAKA</t>
  </si>
  <si>
    <t>DERRIERE QUIFFEROU</t>
  </si>
  <si>
    <t>P059616408616G</t>
  </si>
  <si>
    <t>TCHUENTE TOUMI</t>
  </si>
  <si>
    <t>VENDEUR DE PMUC</t>
  </si>
  <si>
    <t>P019112709308U</t>
  </si>
  <si>
    <t>ZAKIATOU MANA</t>
  </si>
  <si>
    <t>699887916</t>
  </si>
  <si>
    <t>P126000574536Q</t>
  </si>
  <si>
    <t>699728327</t>
  </si>
  <si>
    <t>TRANSPORT EN COMMUN</t>
  </si>
  <si>
    <t>P017618380020D</t>
  </si>
  <si>
    <t>TERENCE DZEAYE SHEY</t>
  </si>
  <si>
    <t>690162245</t>
  </si>
  <si>
    <t>P016512574504Q</t>
  </si>
  <si>
    <t>NGANDEU JEANINE</t>
  </si>
  <si>
    <t>690091544</t>
  </si>
  <si>
    <t>P036800361815U</t>
  </si>
  <si>
    <t>MAMO  NGANGO  SUZANNE  EPSE TCHOUASSI</t>
  </si>
  <si>
    <t>77 33 08 43</t>
  </si>
  <si>
    <t>FACE CENTRALE  HOTEL</t>
  </si>
  <si>
    <t>P117316033425F</t>
  </si>
  <si>
    <t>COLETTE VALERIE</t>
  </si>
  <si>
    <t>674422285</t>
  </si>
  <si>
    <t>PRESTAT SCES</t>
  </si>
  <si>
    <t>M072217499374R</t>
  </si>
  <si>
    <t>COMITE DE DEVELOPPEMENT DE BELABO-VILLAGE</t>
  </si>
  <si>
    <t>CODEBEVI</t>
  </si>
  <si>
    <t>95010045</t>
  </si>
  <si>
    <t>BELABO VILLAGE</t>
  </si>
  <si>
    <t>P079612749241R</t>
  </si>
  <si>
    <t>MONTHEDOUN NDESSAYOP</t>
  </si>
  <si>
    <t>SYNDIE MADELEINE DORA</t>
  </si>
  <si>
    <t>P048416379762Q</t>
  </si>
  <si>
    <t>ARMAND YANNICK</t>
  </si>
  <si>
    <t>002372040220</t>
  </si>
  <si>
    <t>P028212405929C</t>
  </si>
  <si>
    <t>MACHOUONTOUM RAHIMATOU</t>
  </si>
  <si>
    <t>690703691</t>
  </si>
  <si>
    <t>P097612441548T</t>
  </si>
  <si>
    <t>SONILA KATIR ROSEMARY</t>
  </si>
  <si>
    <t>677186752</t>
  </si>
  <si>
    <t>ENAP JUNCTION</t>
  </si>
  <si>
    <t>BESIDES THE 1ST OFF LICENCE</t>
  </si>
  <si>
    <t>P080216328200L</t>
  </si>
  <si>
    <t>NOUMESSI FOYET (ETS INDUSTRIE FOYET METALICS)</t>
  </si>
  <si>
    <t>002376824999</t>
  </si>
  <si>
    <t>P087512733849Z</t>
  </si>
  <si>
    <t>YANKAM TCHOUJOUN</t>
  </si>
  <si>
    <t>672740075</t>
  </si>
  <si>
    <t>P038216626781C</t>
  </si>
  <si>
    <t>HAMID ABOUNASSIB</t>
  </si>
  <si>
    <t>00237695370259</t>
  </si>
  <si>
    <t>MARCHE CENTRAL BE 081</t>
  </si>
  <si>
    <t>M012316286323E</t>
  </si>
  <si>
    <t>UBRIQUITY MOMO SA</t>
  </si>
  <si>
    <t>UBRIK S.A</t>
  </si>
  <si>
    <t>00237693299183</t>
  </si>
  <si>
    <t>VENDEUR DE MÉDICAMENTS</t>
  </si>
  <si>
    <t>P068716529867Y</t>
  </si>
  <si>
    <t>OUMAROU KANHAOU</t>
  </si>
  <si>
    <t>00237694593322</t>
  </si>
  <si>
    <t>P039317434356J</t>
  </si>
  <si>
    <t>ZONI KENNE</t>
  </si>
  <si>
    <t>00237674216249</t>
  </si>
  <si>
    <t>PRESTATION DE SERVICE, COMMERCE GÉNÉRALE</t>
  </si>
  <si>
    <t>P068218499375N</t>
  </si>
  <si>
    <t>SONGUE MINE RAPHAEL BERNARD</t>
  </si>
  <si>
    <t>(LEZEV ENTERPRISE)</t>
  </si>
  <si>
    <t>671812493</t>
  </si>
  <si>
    <t>LIBRAIRIE ISLAMIQUE</t>
  </si>
  <si>
    <t>P017112638647T</t>
  </si>
  <si>
    <t>MAHAMA IDRISSAMAH</t>
  </si>
  <si>
    <t>MAHAMA IDRISSA</t>
  </si>
  <si>
    <t>661 33 30 12</t>
  </si>
  <si>
    <t>A COTE MOSQUEE CENTRALE</t>
  </si>
  <si>
    <t>M121517238517C</t>
  </si>
  <si>
    <t>EP ECHOCK</t>
  </si>
  <si>
    <t>P122015418484H</t>
  </si>
  <si>
    <t>EMAKOUA ANDRE</t>
  </si>
  <si>
    <t>P129317275071S</t>
  </si>
  <si>
    <t>AJINYUI DAOUDA</t>
  </si>
  <si>
    <t>DJAWARA</t>
  </si>
  <si>
    <t>P119217335144S</t>
  </si>
  <si>
    <t>GUIMFACK</t>
  </si>
  <si>
    <t>00237694217846</t>
  </si>
  <si>
    <t>VERS POND ACODEX</t>
  </si>
  <si>
    <t>P057012674268R</t>
  </si>
  <si>
    <t>MACHI</t>
  </si>
  <si>
    <t>677005489</t>
  </si>
  <si>
    <t>QTIER BANDENG
LIEU DIT MARCHE</t>
  </si>
  <si>
    <t>P045412407846Z</t>
  </si>
  <si>
    <t>DJOU CLEMENTINE</t>
  </si>
  <si>
    <t>681038152</t>
  </si>
  <si>
    <t>P017812245088Z</t>
  </si>
  <si>
    <t>ENGAMBA NSILI</t>
  </si>
  <si>
    <t>NOEL CONSTANT</t>
  </si>
  <si>
    <t>P127712631956E</t>
  </si>
  <si>
    <t>NDOUMOU</t>
  </si>
  <si>
    <t>ELEONORE YOLANDE</t>
  </si>
  <si>
    <t>699756150</t>
  </si>
  <si>
    <t>P018612335851F</t>
  </si>
  <si>
    <t>ABDOU  BOUBA</t>
  </si>
  <si>
    <t>673402401</t>
  </si>
  <si>
    <t>Face sous-préfecture</t>
  </si>
  <si>
    <t>P129015978328B</t>
  </si>
  <si>
    <t>BADO SIDONIE</t>
  </si>
  <si>
    <t>002371-!-710040039900341111111988</t>
  </si>
  <si>
    <t>M081117435260X</t>
  </si>
  <si>
    <t>LYCEE TECHNIQUE DE PITOA</t>
  </si>
  <si>
    <t>242163843</t>
  </si>
  <si>
    <t>M021100035225S</t>
  </si>
  <si>
    <t>LOMATRANS SARL</t>
  </si>
  <si>
    <t>P128518005439C</t>
  </si>
  <si>
    <t>KARAKODIO</t>
  </si>
  <si>
    <t>656280323</t>
  </si>
  <si>
    <t>P027200053270W</t>
  </si>
  <si>
    <t>699838311</t>
  </si>
  <si>
    <t>P118615243729W</t>
  </si>
  <si>
    <t>P108812415259J</t>
  </si>
  <si>
    <t>ETS TCHEUGOUE LEON BRICE</t>
  </si>
  <si>
    <t>675852537</t>
  </si>
  <si>
    <t>P057500485766P</t>
  </si>
  <si>
    <t>WANDJI TCHOUYANE BRAGEOL</t>
  </si>
  <si>
    <t>(TOTAL HOSPITAL ROUNDABOUT)</t>
  </si>
  <si>
    <t>694293701</t>
  </si>
  <si>
    <t>Prestation de services - Commerce général</t>
  </si>
  <si>
    <t>P019317770426X</t>
  </si>
  <si>
    <t>MONKAM WONDJEU JACQUELINE</t>
  </si>
  <si>
    <t>(ETS LUCE MIA)</t>
  </si>
  <si>
    <t>690252354</t>
  </si>
  <si>
    <t>DERRIÈRE ECOLE DES GARÇONS</t>
  </si>
  <si>
    <t>P129017940897T</t>
  </si>
  <si>
    <t>BAH PATIENCE NGWE</t>
  </si>
  <si>
    <t>691627353</t>
  </si>
  <si>
    <t>P029316029768E</t>
  </si>
  <si>
    <t>DJUIMENI TELEWA</t>
  </si>
  <si>
    <t>00237682675700</t>
  </si>
  <si>
    <t>BTP. COMMERCE GENERAL. IMPORT EXPORT ETC</t>
  </si>
  <si>
    <t>M012217020267G</t>
  </si>
  <si>
    <t>AFRIQUE BUSINESS ET INGENIERIE SARL P</t>
  </si>
  <si>
    <t>ABI SARL</t>
  </si>
  <si>
    <t>691654567</t>
  </si>
  <si>
    <t>P038617735082X</t>
  </si>
  <si>
    <t>LENJO</t>
  </si>
  <si>
    <t>ETIENNE CHECKIKA</t>
  </si>
  <si>
    <t>M011712602087T</t>
  </si>
  <si>
    <t>STE ALTERNATIVE SOLUTIONS SARL</t>
  </si>
  <si>
    <t>696349539</t>
  </si>
  <si>
    <t>P126500405186Z</t>
  </si>
  <si>
    <t>WAFFO FAMDIE</t>
  </si>
  <si>
    <t>237677669050/693433131</t>
  </si>
  <si>
    <t>P015812496384Z</t>
  </si>
  <si>
    <t>BOBBOYE</t>
  </si>
  <si>
    <t>P015900445962P</t>
  </si>
  <si>
    <t>NTIATE ABIBA</t>
  </si>
  <si>
    <t>676290543</t>
  </si>
  <si>
    <t>COMPTOIR 324</t>
  </si>
  <si>
    <t>P107700437281L</t>
  </si>
  <si>
    <t>TAGNE DJIMEFO</t>
  </si>
  <si>
    <t>P094815119079A</t>
  </si>
  <si>
    <t>NDAMBWE ELISE DITE NGONDERI EPOUSE TOBBO</t>
  </si>
  <si>
    <t>BONÉWONDA</t>
  </si>
  <si>
    <t>P127517221116B</t>
  </si>
  <si>
    <t>MEDJO M'AZANG</t>
  </si>
  <si>
    <t>HERVE STEPHENE FREDERIC</t>
  </si>
  <si>
    <t>MONE AVEBE</t>
  </si>
  <si>
    <t>P128416060073L</t>
  </si>
  <si>
    <t>MEUZEU</t>
  </si>
  <si>
    <t>SEDRIC SIMPLICE</t>
  </si>
  <si>
    <t>P099112729808G</t>
  </si>
  <si>
    <t>ALEX RONEL (ETS PHARMACIE LE SARMENT)</t>
  </si>
  <si>
    <t>653930746</t>
  </si>
  <si>
    <t>P127117638521T</t>
  </si>
  <si>
    <t>FEUNDJIE</t>
  </si>
  <si>
    <t>00237671124371</t>
  </si>
  <si>
    <t>MONTEE TOK</t>
  </si>
  <si>
    <t>P016916153196L</t>
  </si>
  <si>
    <t>P122016952190B</t>
  </si>
  <si>
    <t>NGEH ELVIS MENJO</t>
  </si>
  <si>
    <t>P047816251692R</t>
  </si>
  <si>
    <t>PATIENCE MUNYEN</t>
  </si>
  <si>
    <t>00237651612080</t>
  </si>
  <si>
    <t>P028100558494R</t>
  </si>
  <si>
    <t>YOUPOUO</t>
  </si>
  <si>
    <t>ZACHARIE JEAN BLAISE</t>
  </si>
  <si>
    <t>693863240</t>
  </si>
  <si>
    <t>M122017245812P</t>
  </si>
  <si>
    <t>EP FOMESSA I</t>
  </si>
  <si>
    <t>M011912736762E</t>
  </si>
  <si>
    <t>SOCIETE DOMALU SARL</t>
  </si>
  <si>
    <t>677247320</t>
  </si>
  <si>
    <t>FACE ECOLE MÉMOIRE</t>
  </si>
  <si>
    <t>P128516277344D</t>
  </si>
  <si>
    <t>OKEKENWA NDIDI CYNTHIA</t>
  </si>
  <si>
    <t>P010012482524K</t>
  </si>
  <si>
    <t>SUZANNE RACHEL</t>
  </si>
  <si>
    <t>675507154</t>
  </si>
  <si>
    <t>P036600151735F</t>
  </si>
  <si>
    <t>BIABO EPSEE.KAMAKO</t>
  </si>
  <si>
    <t>00237699960225</t>
  </si>
  <si>
    <t>AKWA/BLVD LIBERTE</t>
  </si>
  <si>
    <t>P057115091400U</t>
  </si>
  <si>
    <t>ORDINKEMMA MBA</t>
  </si>
  <si>
    <t>ABACHA CHARITY</t>
  </si>
  <si>
    <t>677977874</t>
  </si>
  <si>
    <t>DEPOT DE PRESSING</t>
  </si>
  <si>
    <t>P057712132187F</t>
  </si>
  <si>
    <t>DONFACK SIGNING MONIQUE</t>
  </si>
  <si>
    <t>ETS DONFACK SIGNING MONIQUE</t>
  </si>
  <si>
    <t>696131331</t>
  </si>
  <si>
    <t>FACE PAPA NGASSI</t>
  </si>
  <si>
    <t>P117918046390U</t>
  </si>
  <si>
    <t>KEUNGUE MONTHE CAROLE</t>
  </si>
  <si>
    <t>696176795</t>
  </si>
  <si>
    <t>P016112670475Y</t>
  </si>
  <si>
    <t>658024039</t>
  </si>
  <si>
    <t>EN FACE COMPLEXE SCOLAIRE PUBLIQUE A &amp;B</t>
  </si>
  <si>
    <t>P098013189339L</t>
  </si>
  <si>
    <t>PETER TAKU</t>
  </si>
  <si>
    <t>AYUK JR</t>
  </si>
  <si>
    <t>677264742</t>
  </si>
  <si>
    <t>MANKON-METTA</t>
  </si>
  <si>
    <t>MANKON-METTA QUARTER</t>
  </si>
  <si>
    <t>P068418125693M</t>
  </si>
  <si>
    <t>677840461</t>
  </si>
  <si>
    <t>BAR ET SALLE DE JEUX</t>
  </si>
  <si>
    <t>M020500018084U</t>
  </si>
  <si>
    <t>PRIMTEMPS SARL</t>
  </si>
  <si>
    <t>M032216271048L</t>
  </si>
  <si>
    <t>SUCCESSION AMBELLA PIERRE DESIRE</t>
  </si>
  <si>
    <t>JGT N°231/PD/22/20/10/2022</t>
  </si>
  <si>
    <t>P068213913497H</t>
  </si>
  <si>
    <t>NGWEBOG</t>
  </si>
  <si>
    <t>MABEL MUMBE</t>
  </si>
  <si>
    <t>650209713</t>
  </si>
  <si>
    <t>M060700025480Z</t>
  </si>
  <si>
    <t>BAFUNG COOPERATIVE CREDIT UNION</t>
  </si>
  <si>
    <t>518 BDA</t>
  </si>
  <si>
    <t>677 36 48 62</t>
  </si>
  <si>
    <t>M110800034775E</t>
  </si>
  <si>
    <t>ECOLE PRIVEE ENGELBERT</t>
  </si>
  <si>
    <t>KAISER</t>
  </si>
  <si>
    <t>P088016263214A</t>
  </si>
  <si>
    <t>TEPPALA SHANMUKHA RAO</t>
  </si>
  <si>
    <t>P107300084371A</t>
  </si>
  <si>
    <t>KENGOM KAMDOM MOUAFO CAMERCELINE ROSE</t>
  </si>
  <si>
    <t>KENGOM KAMDOM MOUAFO</t>
  </si>
  <si>
    <t>675 092 112</t>
  </si>
  <si>
    <t>P017017164995C</t>
  </si>
  <si>
    <t>P088518494832X</t>
  </si>
  <si>
    <t>655247908</t>
  </si>
  <si>
    <t>M028917490836M</t>
  </si>
  <si>
    <t>ECOLE PRIVEE LAIQUE</t>
  </si>
  <si>
    <t>LES RIBAMBELLES</t>
  </si>
  <si>
    <t>00237699528853</t>
  </si>
  <si>
    <t>P098512405343N</t>
  </si>
  <si>
    <t>BAH MAMADOU ATIGOU</t>
  </si>
  <si>
    <t>ETS BAH MAMADOU ATIGOU</t>
  </si>
  <si>
    <t>670777136</t>
  </si>
  <si>
    <t>M121512672468S</t>
  </si>
  <si>
    <t>GROUPE SCOLAIRE BILINGUE MISSIM</t>
  </si>
  <si>
    <t>694276331</t>
  </si>
  <si>
    <t>P086400275869N</t>
  </si>
  <si>
    <t>NGAGOM NERRE EP TCHOKONTE FELECITE</t>
  </si>
  <si>
    <t>ETS NGAGOM NERRE EP TCHOKONTE FELECITE</t>
  </si>
  <si>
    <t>N° M038A</t>
  </si>
  <si>
    <t>P119512521385M</t>
  </si>
  <si>
    <t>YOUNOUS TOM</t>
  </si>
  <si>
    <t>666837514</t>
  </si>
  <si>
    <t>M121311083351X</t>
  </si>
  <si>
    <t>SCI GML IMMOBILIER</t>
  </si>
  <si>
    <t>675323305</t>
  </si>
  <si>
    <t>DERR PALAIS DES CONGRES</t>
  </si>
  <si>
    <t>M071000032429M</t>
  </si>
  <si>
    <t>PASCAL SARL</t>
  </si>
  <si>
    <t>677017676</t>
  </si>
  <si>
    <t>M072316033309M</t>
  </si>
  <si>
    <t>BLUE WINDOW CAMEROUN</t>
  </si>
  <si>
    <t>BW CAMEROUN</t>
  </si>
  <si>
    <t>FOURNITURE DE PRESTATIONS INFORMATIQUE MARKETING DIGITAL DEVELOPPEMENT DES APPLICATIONS WEB</t>
  </si>
  <si>
    <t>696466516/678169618</t>
  </si>
  <si>
    <t>P019716380517M</t>
  </si>
  <si>
    <t>ENGOME BONNY</t>
  </si>
  <si>
    <t>00237682758836</t>
  </si>
  <si>
    <t>ETABISSEMENT</t>
  </si>
  <si>
    <t>M060517455100N</t>
  </si>
  <si>
    <t>LYCEE DE DJALOUMI</t>
  </si>
  <si>
    <t>696045583</t>
  </si>
  <si>
    <t>DJALOUMI</t>
  </si>
  <si>
    <t>P016117378329M</t>
  </si>
  <si>
    <t>UMEIBE</t>
  </si>
  <si>
    <t>P069014405648E</t>
  </si>
  <si>
    <t>TCHOUANFANG FANKAM</t>
  </si>
  <si>
    <t>656427745</t>
  </si>
  <si>
    <t>SCIERIE-IMPORT-EXPORT-PREST. SCES</t>
  </si>
  <si>
    <t>M071000034738P</t>
  </si>
  <si>
    <t>STE DES TRAVAUX DIVERS</t>
  </si>
  <si>
    <t>P107112505139B</t>
  </si>
  <si>
    <t>GAMBO EP NGALA FREEDOM</t>
  </si>
  <si>
    <t>P037512724708N</t>
  </si>
  <si>
    <t>SOUFFO TCHINDA</t>
  </si>
  <si>
    <t>674316270</t>
  </si>
  <si>
    <t>P016015171114C</t>
  </si>
  <si>
    <t>NGUIMBUS KOTA</t>
  </si>
  <si>
    <t>M071812714092D</t>
  </si>
  <si>
    <t>SCI MARLO PROPERTIES</t>
  </si>
  <si>
    <t>677686194</t>
  </si>
  <si>
    <t>CENTRE VILLE-COMMISSARIAT CENTRAL</t>
  </si>
  <si>
    <t>P077912724390R</t>
  </si>
  <si>
    <t>SALI AMAN</t>
  </si>
  <si>
    <t>694114551</t>
  </si>
  <si>
    <t>BELAKA</t>
  </si>
  <si>
    <t>P043617061434Z</t>
  </si>
  <si>
    <t>DIME</t>
  </si>
  <si>
    <t>690576285</t>
  </si>
  <si>
    <t>OILYBYA</t>
  </si>
  <si>
    <t>M011612487817P</t>
  </si>
  <si>
    <t>SOCODIM SARL</t>
  </si>
  <si>
    <t>P036616106185M</t>
  </si>
  <si>
    <t>00237676687388</t>
  </si>
  <si>
    <t>P058016264984B</t>
  </si>
  <si>
    <t>CHEKU</t>
  </si>
  <si>
    <t>BENARD NKO</t>
  </si>
  <si>
    <t>670201818</t>
  </si>
  <si>
    <t>MABETA NEWLAYOUT</t>
  </si>
  <si>
    <t>P037515460049E</t>
  </si>
  <si>
    <t>ELVIS NWACHAN</t>
  </si>
  <si>
    <t>678990745</t>
  </si>
  <si>
    <t>TRANSPORT LOGISTIQUE, COMMERCE GENERAL,</t>
  </si>
  <si>
    <t>M092116441241N</t>
  </si>
  <si>
    <t>SOCIETE DE TRANSPORT ET LOGISTIQUE DU CAMEROUN</t>
  </si>
  <si>
    <t>STLCAM</t>
  </si>
  <si>
    <t>690616686</t>
  </si>
  <si>
    <t>DERRIERE EMPLOI SERVICE</t>
  </si>
  <si>
    <t>P018718525096A</t>
  </si>
  <si>
    <t>JOSÉPHINE ANODELLE</t>
  </si>
  <si>
    <t>P059718547342A</t>
  </si>
  <si>
    <t>SEGNOU TASSING</t>
  </si>
  <si>
    <t>654 909 321</t>
  </si>
  <si>
    <t>FACE HÔTEL DES FINANCES</t>
  </si>
  <si>
    <t>P117600562718T</t>
  </si>
  <si>
    <t>ZOBA CALLIXTA</t>
  </si>
  <si>
    <t>ETS CADI</t>
  </si>
  <si>
    <t>677430239</t>
  </si>
  <si>
    <t>M091812724153G</t>
  </si>
  <si>
    <t>NK BUSINESS SARL</t>
  </si>
  <si>
    <t>667891372</t>
  </si>
  <si>
    <t>POLYCLINIQUE BONAMOUSSADI</t>
  </si>
  <si>
    <t>PROMOTION AGRICULTURE</t>
  </si>
  <si>
    <t>M081712723750G</t>
  </si>
  <si>
    <t>GIC LES AMIS DES ABEILLES</t>
  </si>
  <si>
    <t>697307466</t>
  </si>
  <si>
    <t>P017916483963F</t>
  </si>
  <si>
    <t>GAÏBI</t>
  </si>
  <si>
    <t>GONONDA</t>
  </si>
  <si>
    <t>00237698696220</t>
  </si>
  <si>
    <t>P098312487858Z</t>
  </si>
  <si>
    <t>MONGOSSOO EPSE TEKAM NATHALIE</t>
  </si>
  <si>
    <t>ETS ITISS EDU</t>
  </si>
  <si>
    <t>655214000</t>
  </si>
  <si>
    <t>P017012615946Y</t>
  </si>
  <si>
    <t>DOUNALA VICTOR</t>
  </si>
  <si>
    <t>ETS VICTADELI SHOP</t>
  </si>
  <si>
    <t>P116418434035K</t>
  </si>
  <si>
    <t>MAKAMZE</t>
  </si>
  <si>
    <t>AH</t>
  </si>
  <si>
    <t>P027618260516Y</t>
  </si>
  <si>
    <t>RAMATOU MOHAMMADOU</t>
  </si>
  <si>
    <t>690781545</t>
  </si>
  <si>
    <t>NEWTOWN 1</t>
  </si>
  <si>
    <t>P019012329353D</t>
  </si>
  <si>
    <t>TEGOU MERIMEE</t>
  </si>
  <si>
    <t>675407887</t>
  </si>
  <si>
    <t>1ERE RUE FACE TROPICAL</t>
  </si>
  <si>
    <t>M022217086009C</t>
  </si>
  <si>
    <t>SOCIETE DE TRANSPORT AMINOU CAMEROUN</t>
  </si>
  <si>
    <t>STAC</t>
  </si>
  <si>
    <t>TRANSPORT, TRANSIT, COMMERCE GENERAL, IMPORT-EXPORT</t>
  </si>
  <si>
    <t>P098918537803W</t>
  </si>
  <si>
    <t>MEFOR</t>
  </si>
  <si>
    <t>P017917166382B</t>
  </si>
  <si>
    <t>DJUIGNE</t>
  </si>
  <si>
    <t>655336029</t>
  </si>
  <si>
    <t>TEGA</t>
  </si>
  <si>
    <t>P049418268200L</t>
  </si>
  <si>
    <t>DIEDHIOU AISSATOU</t>
  </si>
  <si>
    <t>P048300312111T</t>
  </si>
  <si>
    <t>MODESTINE LONTSIE</t>
  </si>
  <si>
    <t>655010155</t>
  </si>
  <si>
    <t>P069016154336L</t>
  </si>
  <si>
    <t>681454476</t>
  </si>
  <si>
    <t>garoua-boulai</t>
  </si>
  <si>
    <t>PONT BASCUL</t>
  </si>
  <si>
    <t>P018500470370F</t>
  </si>
  <si>
    <t>NZOKOU MUKAM WILLIAM</t>
  </si>
  <si>
    <t>P019517279377W</t>
  </si>
  <si>
    <t>TYTIAP</t>
  </si>
  <si>
    <t>P096615118139U</t>
  </si>
  <si>
    <t>ZAMBO EPSE ELOUMA CHANTAL</t>
  </si>
  <si>
    <t>M060717233633W</t>
  </si>
  <si>
    <t>CES DE SOKELLE</t>
  </si>
  <si>
    <t>696852229</t>
  </si>
  <si>
    <t>SOKELLE I</t>
  </si>
  <si>
    <t>P088012419101H</t>
  </si>
  <si>
    <t>GUISSATA HAÏBAÏ MATHIEU</t>
  </si>
  <si>
    <t>ETS GUISSATA HAIBAI MATHIEU</t>
  </si>
  <si>
    <t>651591707</t>
  </si>
  <si>
    <t>M028016376015C</t>
  </si>
  <si>
    <t>STÉ DES ÉTABLISSEMENTS MONKAM</t>
  </si>
  <si>
    <t>S.E.M. SA LA FALAISE</t>
  </si>
  <si>
    <t>00237530678946</t>
  </si>
  <si>
    <t>P128017476148N</t>
  </si>
  <si>
    <t>CHECK MAHAMOU RAGHYU</t>
  </si>
  <si>
    <t>656815080</t>
  </si>
  <si>
    <t>CHAUDRONNERIE-CONSTRUCTION METALLIQ</t>
  </si>
  <si>
    <t>P088712695918J</t>
  </si>
  <si>
    <t>MBADA TCHATOIE ISAAC BRUNO</t>
  </si>
  <si>
    <t>ETS BILD.MET INDUSTRIE</t>
  </si>
  <si>
    <t>+237 6 79 54 70 64</t>
  </si>
  <si>
    <t>PK 14-DERRIERE SITABAC</t>
  </si>
  <si>
    <t>P068712286693Q</t>
  </si>
  <si>
    <t>ETOUNDI  ONGUENE  CONRAD</t>
  </si>
  <si>
    <t>674129150</t>
  </si>
  <si>
    <t>face hopital</t>
  </si>
  <si>
    <t>P122017147470C</t>
  </si>
  <si>
    <t>MBOHO JEAN PAUL</t>
  </si>
  <si>
    <t>P108716351847D</t>
  </si>
  <si>
    <t>NGASSAM NGASSAM</t>
  </si>
  <si>
    <t>GUY CONSTANT</t>
  </si>
  <si>
    <t>00237699786700.</t>
  </si>
  <si>
    <t>P019616243453Z</t>
  </si>
  <si>
    <t>LAIDO</t>
  </si>
  <si>
    <t>651474707</t>
  </si>
  <si>
    <t>P045712673199E</t>
  </si>
  <si>
    <t>NGO MANDENG VEUVE YOMBA DIGA</t>
  </si>
  <si>
    <t>695691153</t>
  </si>
  <si>
    <t>Ngwei</t>
  </si>
  <si>
    <t>Mapubi</t>
  </si>
  <si>
    <t>Montée gendarmerie</t>
  </si>
  <si>
    <t>P127812518034M</t>
  </si>
  <si>
    <t>PIDOH DJOUSSE RENE BERTIN</t>
  </si>
  <si>
    <t>679584563</t>
  </si>
  <si>
    <t>PRESTATION DE SERVIVE</t>
  </si>
  <si>
    <t>M072116365624B</t>
  </si>
  <si>
    <t>KOZAO AFRICA</t>
  </si>
  <si>
    <t>KOZAO</t>
  </si>
  <si>
    <t>675411932</t>
  </si>
  <si>
    <t>ENTRE CHEFFERI</t>
  </si>
  <si>
    <t>M012317863504G</t>
  </si>
  <si>
    <t>DAGB SARL</t>
  </si>
  <si>
    <t>DAGB SARLU</t>
  </si>
  <si>
    <t>COMMERCE GENERAL, IMPORT-EXPORT, PRESTATIONS DE SERVICES DIVERSES</t>
  </si>
  <si>
    <t>694961761</t>
  </si>
  <si>
    <t>P077017736559A</t>
  </si>
  <si>
    <t>RODRIGUE STEPHANE</t>
  </si>
  <si>
    <t>P069816040201G</t>
  </si>
  <si>
    <t>FEUKENG MEDJOUYO</t>
  </si>
  <si>
    <t>670710626</t>
  </si>
  <si>
    <t>P015900057887W</t>
  </si>
  <si>
    <t>DJOUOMEGNE EPSE NGAYA PAULINE</t>
  </si>
  <si>
    <t>697680531</t>
  </si>
  <si>
    <t>AVANT PMUC</t>
  </si>
  <si>
    <t>P107917966880N</t>
  </si>
  <si>
    <t>TCHAMEN SIEWE</t>
  </si>
  <si>
    <t>ROND-POINT DAKAR</t>
  </si>
  <si>
    <t>M012216258550C</t>
  </si>
  <si>
    <t>CAMEROON REAL ESTATE MANAGEMENT LIMITED (CRM LTD)</t>
  </si>
  <si>
    <t>00237676554804</t>
  </si>
  <si>
    <t>P097817980765Q</t>
  </si>
  <si>
    <t>00237657863211</t>
  </si>
  <si>
    <t>OUMAROU IBRAHIM.</t>
  </si>
  <si>
    <t>P078718406177T</t>
  </si>
  <si>
    <t>NGUIMENANG NGUELEFACK</t>
  </si>
  <si>
    <t>691423470</t>
  </si>
  <si>
    <t>FACE GENERAL VOYAGES</t>
  </si>
  <si>
    <t>GENERAL BUILDING MATERIALS AND SUPPLIES</t>
  </si>
  <si>
    <t>M082116609409N</t>
  </si>
  <si>
    <t>TRIO GROUP CO. LTD</t>
  </si>
  <si>
    <t>OPP. MBVE MARKET</t>
  </si>
  <si>
    <t>P058516279059S</t>
  </si>
  <si>
    <t>00237655326790.</t>
  </si>
  <si>
    <t>P027600547349D</t>
  </si>
  <si>
    <t>JIANG AILING</t>
  </si>
  <si>
    <t>DIDI</t>
  </si>
  <si>
    <t>677403334</t>
  </si>
  <si>
    <t>ANCIEN MARCHE DES SALADES</t>
  </si>
  <si>
    <t>M052217356455Q</t>
  </si>
  <si>
    <t>VISION PLUS VOYAGES SARL</t>
  </si>
  <si>
    <t>656782921</t>
  </si>
  <si>
    <t>P016612249840C</t>
  </si>
  <si>
    <t>677754225</t>
  </si>
  <si>
    <t>SERVICES DE CONSULTATIONS</t>
  </si>
  <si>
    <t>P068000415850S</t>
  </si>
  <si>
    <t>MBASSI NKOUMA</t>
  </si>
  <si>
    <t>BP: 4942 YAOUNDE</t>
  </si>
  <si>
    <t>P057016358513Y</t>
  </si>
  <si>
    <t>NADINE MICHELE</t>
  </si>
  <si>
    <t>697225636</t>
  </si>
  <si>
    <t>DEPOT FERAILLE</t>
  </si>
  <si>
    <t>P128916326491C</t>
  </si>
  <si>
    <t>694315884</t>
  </si>
  <si>
    <t>P015900029148E</t>
  </si>
  <si>
    <t>PEHLEM MAGONGUEUR DJAHONGA</t>
  </si>
  <si>
    <t>P097817305259Y</t>
  </si>
  <si>
    <t>679162645</t>
  </si>
  <si>
    <t>P078218270676U</t>
  </si>
  <si>
    <t>DJUKEUTCHEU CHABOU</t>
  </si>
  <si>
    <t>PRESTATAIRE - GESTION DES DROITS</t>
  </si>
  <si>
    <t>M121300048188C</t>
  </si>
  <si>
    <t>STE TAGIDOR SA</t>
  </si>
  <si>
    <t>TAGIDOR SA</t>
  </si>
  <si>
    <t>233375616/697783693/233375377</t>
  </si>
  <si>
    <t>ENCEINTE BIOPHARMA</t>
  </si>
  <si>
    <t>P087417273745X</t>
  </si>
  <si>
    <t>699063543</t>
  </si>
  <si>
    <t>BATIMENTS-PRESTATIONS DE SERVICES</t>
  </si>
  <si>
    <t>M061913913109B</t>
  </si>
  <si>
    <t>SAFAMA INDUSTRIE SARL</t>
  </si>
  <si>
    <t>653676718</t>
  </si>
  <si>
    <t>P108612375097P</t>
  </si>
  <si>
    <t>SAIDOU NGUIKA</t>
  </si>
  <si>
    <t>677028279</t>
  </si>
  <si>
    <t>IMMEUBLE TIGER</t>
  </si>
  <si>
    <t>ACHAT APPORT PRISE EN LOCATION</t>
  </si>
  <si>
    <t>M102217687809Q</t>
  </si>
  <si>
    <t>MAMOUR</t>
  </si>
  <si>
    <t>00237690020072</t>
  </si>
  <si>
    <t>M121914403556C</t>
  </si>
  <si>
    <t>HOTEL SINDZ PALACE SARL</t>
  </si>
  <si>
    <t>H.S.P SARL</t>
  </si>
  <si>
    <t>622722772</t>
  </si>
  <si>
    <t>MVOG-ATANGANA MBALLA /CONGELCAM</t>
  </si>
  <si>
    <t>P078014963925G</t>
  </si>
  <si>
    <t>AMBE NDIFOR</t>
  </si>
  <si>
    <t>NEBA</t>
  </si>
  <si>
    <t>679262210</t>
  </si>
  <si>
    <t>PRODUCTION/DISTRIBUTION EAU</t>
  </si>
  <si>
    <t>M081914007821Y</t>
  </si>
  <si>
    <t>JNT BREUVAGES SARL</t>
  </si>
  <si>
    <t>699 916 439</t>
  </si>
  <si>
    <t>P059017497545C</t>
  </si>
  <si>
    <t>DOUVOURWI</t>
  </si>
  <si>
    <t>0000237690157642</t>
  </si>
  <si>
    <t>P058118288326Y</t>
  </si>
  <si>
    <t>FREDERIQUE</t>
  </si>
  <si>
    <t>656821634</t>
  </si>
  <si>
    <t>P017716273564F</t>
  </si>
  <si>
    <t>694119702</t>
  </si>
  <si>
    <t>P018316103337N</t>
  </si>
  <si>
    <t>NANA KEPNANG CYRILLE JOËL</t>
  </si>
  <si>
    <t>00237696706049.</t>
  </si>
  <si>
    <t>P119518591579T</t>
  </si>
  <si>
    <t>AWE GILBERT</t>
  </si>
  <si>
    <t>P017412331554L</t>
  </si>
  <si>
    <t>MBARGA EPSE MANI MATHIEU MATHILDE</t>
  </si>
  <si>
    <t>699 616 171</t>
  </si>
  <si>
    <t>P014512645097T</t>
  </si>
  <si>
    <t>FOMBASSO PIERRE</t>
  </si>
  <si>
    <t>693364647</t>
  </si>
  <si>
    <t>P015218407010U</t>
  </si>
  <si>
    <t>M011000030252X</t>
  </si>
  <si>
    <t>GROUPE JEG SARL</t>
  </si>
  <si>
    <t>652447429</t>
  </si>
  <si>
    <t>M061818517960Z</t>
  </si>
  <si>
    <t>ACTION POUR LA SÉCURITÉ ALIMENTAIRE ET LE DÉVELOPPEMENT DURABLE</t>
  </si>
  <si>
    <t>SAHELI</t>
  </si>
  <si>
    <t>ÉVALUER LA SÉCURITÉ ALIMENTAIRE EN SITUATION D'URGENCE</t>
  </si>
  <si>
    <t>698756858</t>
  </si>
  <si>
    <t>P068112415285G</t>
  </si>
  <si>
    <t>SOHKENG FOGANG</t>
  </si>
  <si>
    <t>ETS SOHKENG CLAUDE MARC</t>
  </si>
  <si>
    <t>676 884 283</t>
  </si>
  <si>
    <t>P058412632408P</t>
  </si>
  <si>
    <t>MARTHA NDOLO EPSE MBUA NJOH</t>
  </si>
  <si>
    <t>694228018</t>
  </si>
  <si>
    <t>PETIT PAPA BUILDING</t>
  </si>
  <si>
    <t>M120500019808G</t>
  </si>
  <si>
    <t>T.F.B.SARL</t>
  </si>
  <si>
    <t>699260612</t>
  </si>
  <si>
    <t>A COTE DE CHEVAL BLANC</t>
  </si>
  <si>
    <t>P015800414315Z</t>
  </si>
  <si>
    <t>LEUMAGA MIEGUI</t>
  </si>
  <si>
    <t>JEAN PIERRE(ETS MIEGUI)</t>
  </si>
  <si>
    <t>M022317999954F</t>
  </si>
  <si>
    <t>LA CAMEROUNAISE DES PRESTATIONS DE SERVICES SUARL</t>
  </si>
  <si>
    <t>CAPRES SUARL</t>
  </si>
  <si>
    <t>+237677533206</t>
  </si>
  <si>
    <t>P018917507241J</t>
  </si>
  <si>
    <t>NDZOGACHE SIPOPGHE</t>
  </si>
  <si>
    <t>00237676224716</t>
  </si>
  <si>
    <t>NKELEU</t>
  </si>
  <si>
    <t>P037616297093H</t>
  </si>
  <si>
    <t>NKWENA ROSELINE BEATRICE</t>
  </si>
  <si>
    <t>00237677016948</t>
  </si>
  <si>
    <t>ARY</t>
  </si>
  <si>
    <t>M012416358821L</t>
  </si>
  <si>
    <t>MONONO-EYOMBO AND PARTNERS LAW FIRM</t>
  </si>
  <si>
    <t>00237674918433</t>
  </si>
  <si>
    <t>M019716370630R</t>
  </si>
  <si>
    <t>ASS DES PRÊTRES DU SACRE CŒUR</t>
  </si>
  <si>
    <t>00237620128753</t>
  </si>
  <si>
    <t>TOPOGRAPHIQUE BORNAGE</t>
  </si>
  <si>
    <t>M042318165878E</t>
  </si>
  <si>
    <t>DECA TOPO ENGINNERING SARL</t>
  </si>
  <si>
    <t>DETE</t>
  </si>
  <si>
    <t>00237675344751</t>
  </si>
  <si>
    <t>FACE COMMISSARIAT 12EME</t>
  </si>
  <si>
    <t>ÉLECTRICIEN AUTOMOBILE</t>
  </si>
  <si>
    <t>P098916758051S</t>
  </si>
  <si>
    <t>NKAPWA FEUDJIO</t>
  </si>
  <si>
    <t>DESCARTES</t>
  </si>
  <si>
    <t>DERRIÈRE LE STADE DE JAPOMA</t>
  </si>
  <si>
    <t>COPSECO DOUALA</t>
  </si>
  <si>
    <t>P118418154951B</t>
  </si>
  <si>
    <t>AKENGSONG NDONFACK</t>
  </si>
  <si>
    <t>00237676696577</t>
  </si>
  <si>
    <t>P078614406316J</t>
  </si>
  <si>
    <t>699555843/699965467</t>
  </si>
  <si>
    <t>M021712617991A</t>
  </si>
  <si>
    <t>GLOBAL WEALTH VISIONARY CREDIT COMPANY</t>
  </si>
  <si>
    <t>654389757</t>
  </si>
  <si>
    <t>P029216810226E</t>
  </si>
  <si>
    <t>JOSELINE LA FLEUR</t>
  </si>
  <si>
    <t>653297277</t>
  </si>
  <si>
    <t>M032017252247J</t>
  </si>
  <si>
    <t>EP MANKOUTMBOU</t>
  </si>
  <si>
    <t>MANKOUTMBOU</t>
  </si>
  <si>
    <t>P018400444076W</t>
  </si>
  <si>
    <t>ABENA NDEME</t>
  </si>
  <si>
    <t>675879966</t>
  </si>
  <si>
    <t>BP 345</t>
  </si>
  <si>
    <t>P122017583292E</t>
  </si>
  <si>
    <t>MESSI PIERRE</t>
  </si>
  <si>
    <t>P079818451151B</t>
  </si>
  <si>
    <t>BRAIN TAMFU SHEY</t>
  </si>
  <si>
    <t>670738311</t>
  </si>
  <si>
    <t>P018116816330M</t>
  </si>
  <si>
    <t>NANA TOUOPNDO RODRIGUE</t>
  </si>
  <si>
    <t>ETS QUALITE</t>
  </si>
  <si>
    <t>PRESTATION DE SERVICES,COMMERCE GENERAL,REPRESENTATION COMMERCIALE,VENTE DES TOLES,BTP,IMPORT-EXPORT,ELECTRICITE</t>
  </si>
  <si>
    <t>699348636</t>
  </si>
  <si>
    <t>P106512143137K</t>
  </si>
  <si>
    <t>FOKA JOSEPH</t>
  </si>
  <si>
    <t>677811085</t>
  </si>
  <si>
    <t>FAMTCHOUEP</t>
  </si>
  <si>
    <t>M029117256676S</t>
  </si>
  <si>
    <t>EP HOUONG G2</t>
  </si>
  <si>
    <t>P117212586070W</t>
  </si>
  <si>
    <t>677361113</t>
  </si>
  <si>
    <t>P017517508171J</t>
  </si>
  <si>
    <t>00237676111095</t>
  </si>
  <si>
    <t>P058414553968C</t>
  </si>
  <si>
    <t>654291083</t>
  </si>
  <si>
    <t>P096800232294Y</t>
  </si>
  <si>
    <t>GUIZOCK A NDONG</t>
  </si>
  <si>
    <t>ANSETOU</t>
  </si>
  <si>
    <t>TCHOKODJIDOM</t>
  </si>
  <si>
    <t>P119716242676S</t>
  </si>
  <si>
    <t>YOGESH ASWANI</t>
  </si>
  <si>
    <t>VENTE CRCUEILS</t>
  </si>
  <si>
    <t>P010012421817U</t>
  </si>
  <si>
    <t>JOHNY EP SOUMELONG ANTOINETTE</t>
  </si>
  <si>
    <t>JOHNY EP SOUMELONG</t>
  </si>
  <si>
    <t>696332293</t>
  </si>
  <si>
    <t>DEVANT HOPITAL</t>
  </si>
  <si>
    <t>P067700346083T</t>
  </si>
  <si>
    <t>MANEFOUET EPSE  NOUTCHA  Adeline</t>
  </si>
  <si>
    <t>75167593</t>
  </si>
  <si>
    <t>PRESTATION SERVICE-COMMERCE GÉNÉRAL</t>
  </si>
  <si>
    <t>P099017300625T</t>
  </si>
  <si>
    <t>MEKONGO ELOUNDOU (ETS K1000)</t>
  </si>
  <si>
    <t>MADELEINE CAMILLE</t>
  </si>
  <si>
    <t>00237696420198</t>
  </si>
  <si>
    <t>P088216246373K</t>
  </si>
  <si>
    <t>ABOUBAKAR DANG</t>
  </si>
  <si>
    <t>ADJIMI</t>
  </si>
  <si>
    <t>671256693</t>
  </si>
  <si>
    <t>TRANSFERT D'ARGENT-PRESTATIONS SCES</t>
  </si>
  <si>
    <t>M111914246607Y</t>
  </si>
  <si>
    <t>IMMERS SARL</t>
  </si>
  <si>
    <t>A COTE STATION SERVICES GULFIN</t>
  </si>
  <si>
    <t>P048417851636K</t>
  </si>
  <si>
    <t>NDJOMO IRENE DELBOISE</t>
  </si>
  <si>
    <t>(ETS EMNID SERVICES)</t>
  </si>
  <si>
    <t>PRESTATIONS DE SERVICES, FOURNITURE ET INSTALLATIONS DE MATERIELS, ELECTRIQUE INDUSTRIELS....</t>
  </si>
  <si>
    <t>00237697368245</t>
  </si>
  <si>
    <t>P108100497911W</t>
  </si>
  <si>
    <t>TAKUNGUM FRANCE ALAIN</t>
  </si>
  <si>
    <t>679133331</t>
  </si>
  <si>
    <t>P018417316523T</t>
  </si>
  <si>
    <t>NTOILA</t>
  </si>
  <si>
    <t>ACHILE NOEL</t>
  </si>
  <si>
    <t>M122015281291P</t>
  </si>
  <si>
    <t>ETIENDEM ASONGANYI</t>
  </si>
  <si>
    <t>677582079</t>
  </si>
  <si>
    <t>P086217213931G</t>
  </si>
  <si>
    <t>FORMBOR NANA FABU</t>
  </si>
  <si>
    <t>675932727</t>
  </si>
  <si>
    <t>CLERKS QUARTERS</t>
  </si>
  <si>
    <t>P019518351057X</t>
  </si>
  <si>
    <t>00237691621307</t>
  </si>
  <si>
    <t>BETHANIE</t>
  </si>
  <si>
    <t>P018615991233T</t>
  </si>
  <si>
    <t>SANGARE BOBO</t>
  </si>
  <si>
    <t>P039016073445P</t>
  </si>
  <si>
    <t>SOUADATOU BOBBO</t>
  </si>
  <si>
    <t>(LT 877 GN)</t>
  </si>
  <si>
    <t>P018512588014M</t>
  </si>
  <si>
    <t>IBRAHIM TCHINDAIBR</t>
  </si>
  <si>
    <t>IBRAHIM TCHINDA</t>
  </si>
  <si>
    <t>677 31 65 38</t>
  </si>
  <si>
    <t>DER. TELECENTRE</t>
  </si>
  <si>
    <t>P069818171093W</t>
  </si>
  <si>
    <t>EZENNAYA CHIADIKAOBI CHRISTIAN</t>
  </si>
  <si>
    <t>P108812753777J</t>
  </si>
  <si>
    <t>NGOUNOU KAPTUE</t>
  </si>
  <si>
    <t>682243764</t>
  </si>
  <si>
    <t>KOPTCHOU
FACE CLINIQUE DE L'OUEST</t>
  </si>
  <si>
    <t>P018412419758A</t>
  </si>
  <si>
    <t>OUMAROU NOUHOU</t>
  </si>
  <si>
    <t>ETS OUMAROU NOUHOU</t>
  </si>
  <si>
    <t>679 792 857</t>
  </si>
  <si>
    <t>P038712299625P</t>
  </si>
  <si>
    <t>DJUIDJE LAURITADJU</t>
  </si>
  <si>
    <t>DJUIDJE LAURITA</t>
  </si>
  <si>
    <t>699675117</t>
  </si>
  <si>
    <t>P128012570230Q</t>
  </si>
  <si>
    <t>DJOUONDZO ANIME CLAIRE</t>
  </si>
  <si>
    <t>675640954</t>
  </si>
  <si>
    <t>GSB SOPHIE</t>
  </si>
  <si>
    <t>P087818434862W</t>
  </si>
  <si>
    <t>BENIS EPSE UNIOH</t>
  </si>
  <si>
    <t>BOSUNGME DAMA</t>
  </si>
  <si>
    <t>695761561</t>
  </si>
  <si>
    <t>P128217094107X</t>
  </si>
  <si>
    <t>NDZUNKEU YANTCHO</t>
  </si>
  <si>
    <t>0023783812440</t>
  </si>
  <si>
    <t>P056815284669D</t>
  </si>
  <si>
    <t>FOKOUENG FOTIE</t>
  </si>
  <si>
    <t>699849967</t>
  </si>
  <si>
    <t>P028512625515N</t>
  </si>
  <si>
    <t>KEMGANG DONGMO DAVID ROVANOL</t>
  </si>
  <si>
    <t>ETS DAVID BUSINESS SERVICES</t>
  </si>
  <si>
    <t>P035516281870A</t>
  </si>
  <si>
    <t>BELINGA TSANGO PATRICE EMMANUEL</t>
  </si>
  <si>
    <t>0023700987654WKIT5321</t>
  </si>
  <si>
    <t>M031712759782T</t>
  </si>
  <si>
    <t>CENTRE SANTE CATHOLIQUE LOUIS KREMP</t>
  </si>
  <si>
    <t>P028716958022N</t>
  </si>
  <si>
    <t>SEMIMCHE</t>
  </si>
  <si>
    <t>00237670786619</t>
  </si>
  <si>
    <t>C3</t>
  </si>
  <si>
    <t>M081812718389Z</t>
  </si>
  <si>
    <t>CONCEPT SARL</t>
  </si>
  <si>
    <t>CONCEPT-IMMO &amp; DESIGN SARL</t>
  </si>
  <si>
    <t>RUE SAVIO</t>
  </si>
  <si>
    <t>P117800488381C</t>
  </si>
  <si>
    <t>WEMBE NEMBOT OLIVIER BURGERIN</t>
  </si>
  <si>
    <t>ETS NEMBOT DISTRIBUTEUR</t>
  </si>
  <si>
    <t>GAROUA/MARCHE RECONSTRUIT MARCHE RECONSTRUIT</t>
  </si>
  <si>
    <t>M092116450957K</t>
  </si>
  <si>
    <t>PACIFIC GLOBAL SERVICES SARL</t>
  </si>
  <si>
    <t>PGS</t>
  </si>
  <si>
    <t>TRANSPORT DES PERSONNES ET DES MARCHANDISE; NEGOCE; PRESTATION DE SERVICES</t>
  </si>
  <si>
    <t>P047917513465J</t>
  </si>
  <si>
    <t>WOUKING</t>
  </si>
  <si>
    <t>FLORENCE CLAIRE( ETS CMN)CONSTRUCTION MAINTENANCE NÉGOCE</t>
  </si>
  <si>
    <t>GÉNIE CIVIL-MAINTENANCE CONSTRUCTION MÉTALLIQUE-TELECOM-COMMERCE GENERAL</t>
  </si>
  <si>
    <t>P129017095358C</t>
  </si>
  <si>
    <t>TSAMENE</t>
  </si>
  <si>
    <t>EMMANUEL DESIRE</t>
  </si>
  <si>
    <t>P109318179190X</t>
  </si>
  <si>
    <t>BAYO ABDOULAYE</t>
  </si>
  <si>
    <t>LOGISTIC-TRANSPORT-TRADE-SERVICES</t>
  </si>
  <si>
    <t>M012216836744U</t>
  </si>
  <si>
    <t>SPA LOGISTIC SARL</t>
  </si>
  <si>
    <t>SPAL SARL</t>
  </si>
  <si>
    <t>RUE BELIBI</t>
  </si>
  <si>
    <t>P126800435452F</t>
  </si>
  <si>
    <t>MBOUBAJI  ELIE</t>
  </si>
  <si>
    <t>MBOUBAJI ELIE</t>
  </si>
  <si>
    <t>99 45 23 75</t>
  </si>
  <si>
    <t>P077612654683A</t>
  </si>
  <si>
    <t>KAMCHE VICTOR</t>
  </si>
  <si>
    <t>ETS KAMVIC</t>
  </si>
  <si>
    <t>P107612647280G</t>
  </si>
  <si>
    <t>NGUIELENIGNE NDIOMO EPSEE SONGUE</t>
  </si>
  <si>
    <t>696030799</t>
  </si>
  <si>
    <t>TELECOMMUNICATION &amp; PRESTATION DE SCES</t>
  </si>
  <si>
    <t>M071512350937N</t>
  </si>
  <si>
    <t>GENERAL TECHNOLOGY COMPANY</t>
  </si>
  <si>
    <t>699073116</t>
  </si>
  <si>
    <t>P045115223406U</t>
  </si>
  <si>
    <t>KAMHOUA</t>
  </si>
  <si>
    <t>654582278</t>
  </si>
  <si>
    <t>P117916084029Z</t>
  </si>
  <si>
    <t>MILI</t>
  </si>
  <si>
    <t>677582028</t>
  </si>
  <si>
    <t>P068914873695L</t>
  </si>
  <si>
    <t>NGO BALOGOG-MBOM</t>
  </si>
  <si>
    <t>MARIE MADELEINE.</t>
  </si>
  <si>
    <t>6997490002</t>
  </si>
  <si>
    <t>P122017080482X</t>
  </si>
  <si>
    <t>KUETE MERLIN 674740943</t>
  </si>
  <si>
    <t>69980099</t>
  </si>
  <si>
    <t>P096817345240G</t>
  </si>
  <si>
    <t>EVARISSE</t>
  </si>
  <si>
    <t>P117512645477R</t>
  </si>
  <si>
    <t>683968125</t>
  </si>
  <si>
    <t>P105412692510R</t>
  </si>
  <si>
    <t>TACE</t>
  </si>
  <si>
    <t>P017718537749G</t>
  </si>
  <si>
    <t>LEUKEU KAMGANG</t>
  </si>
  <si>
    <t>P108018578942A</t>
  </si>
  <si>
    <t>TJAAFIAC EPSE RHINER</t>
  </si>
  <si>
    <t>697387677</t>
  </si>
  <si>
    <t>M032217181428D</t>
  </si>
  <si>
    <t>SUPPLY BOOST CAMEROON LTD</t>
  </si>
  <si>
    <t>698691959</t>
  </si>
  <si>
    <t>P056212329869W</t>
  </si>
  <si>
    <t>*********</t>
  </si>
  <si>
    <t>M021912751692E</t>
  </si>
  <si>
    <t>SOCIETE PYROSTOP SARL</t>
  </si>
  <si>
    <t>677 767 445</t>
  </si>
  <si>
    <t>FACE CONSULAT TUNISIE</t>
  </si>
  <si>
    <t>P028118526633Z</t>
  </si>
  <si>
    <t>ETI EUNICE</t>
  </si>
  <si>
    <t>NGOZI</t>
  </si>
  <si>
    <t>LOGISTIQUE, TRANSPORT,IMPORT/EXPORT</t>
  </si>
  <si>
    <t>P117517695440F</t>
  </si>
  <si>
    <t>SADJO (ETS WADAKA LOGISTIQUE &amp; TRANSPORT)</t>
  </si>
  <si>
    <t>WADAKA</t>
  </si>
  <si>
    <t>00237691890624</t>
  </si>
  <si>
    <t>DERRIÈRE LA STATION MRS</t>
  </si>
  <si>
    <t>P019012488348E</t>
  </si>
  <si>
    <t>IBRAHIMA BABA</t>
  </si>
  <si>
    <t>P015912620513S</t>
  </si>
  <si>
    <t>TICHI YOUMBISSIE</t>
  </si>
  <si>
    <t>674494784</t>
  </si>
  <si>
    <t>NGOUSSO FACE TRANSFORMATEUR</t>
  </si>
  <si>
    <t>P057616051625B</t>
  </si>
  <si>
    <t>002376743834</t>
  </si>
  <si>
    <t>P088117355959Z</t>
  </si>
  <si>
    <t>FACE COMPOST</t>
  </si>
  <si>
    <t>P017314416506Q</t>
  </si>
  <si>
    <t>ROSALIIE CYNTIA</t>
  </si>
  <si>
    <t>AVANT FIN GOUDRON</t>
  </si>
  <si>
    <t>P096816053219L</t>
  </si>
  <si>
    <t>SHU CHENGSHENG</t>
  </si>
  <si>
    <t>P029017990532U</t>
  </si>
  <si>
    <t>TAVIME REBECCA</t>
  </si>
  <si>
    <t>691 04 33 25</t>
  </si>
  <si>
    <t>P067416130454U</t>
  </si>
  <si>
    <t>KENGNE SANDE</t>
  </si>
  <si>
    <t>699523264</t>
  </si>
  <si>
    <t>M109800008251J</t>
  </si>
  <si>
    <t>IMPEX TEAM SARL</t>
  </si>
  <si>
    <t>IMPEX TEAM</t>
  </si>
  <si>
    <t>691911431 / 691775749</t>
  </si>
  <si>
    <t>SAVIO PRIMAIRE(FACE CONSUL DU LIBAN)</t>
  </si>
  <si>
    <t>P016716734197G</t>
  </si>
  <si>
    <t>YOUNOUSSA DJINGUI</t>
  </si>
  <si>
    <t>00237695283668</t>
  </si>
  <si>
    <t>MARCHE CENTRAL BLOC D BD337</t>
  </si>
  <si>
    <t>P079318087962F</t>
  </si>
  <si>
    <t>NGONO ONANA</t>
  </si>
  <si>
    <t>SUZANNE CHRISTINE</t>
  </si>
  <si>
    <t>P015512529046Y</t>
  </si>
  <si>
    <t>TALOM FOTSO GABRIEL</t>
  </si>
  <si>
    <t>P028416351567R</t>
  </si>
  <si>
    <t>SAAH BELLY KHEREN</t>
  </si>
  <si>
    <t>00237630210905</t>
  </si>
  <si>
    <t>P066900024708U</t>
  </si>
  <si>
    <t>675544866</t>
  </si>
  <si>
    <t>ABBIA</t>
  </si>
  <si>
    <t>P047412671794Q</t>
  </si>
  <si>
    <t>ABELLE</t>
  </si>
  <si>
    <t>MIMBOMAN LYCEE</t>
  </si>
  <si>
    <t>P037418608167P</t>
  </si>
  <si>
    <t>TALLA NGOUANAT</t>
  </si>
  <si>
    <t>P117512736512P</t>
  </si>
  <si>
    <t>ABENG MVONDO</t>
  </si>
  <si>
    <t>GUY GERVAIS</t>
  </si>
  <si>
    <t>694614495</t>
  </si>
  <si>
    <t>P028313956549X</t>
  </si>
  <si>
    <t>P079512147941A</t>
  </si>
  <si>
    <t>NDAM YOUCHAOU</t>
  </si>
  <si>
    <t>P097617967872W</t>
  </si>
  <si>
    <t>GOUBOUEM A SEKE</t>
  </si>
  <si>
    <t>MIREILLE BLANCHE</t>
  </si>
  <si>
    <t>654245127</t>
  </si>
  <si>
    <t>P077116058180A</t>
  </si>
  <si>
    <t>TEDONGMOUO EPSE KANZE</t>
  </si>
  <si>
    <t>0023702071971</t>
  </si>
  <si>
    <t>P077818172391Q</t>
  </si>
  <si>
    <t>UMENWA CHINONSO MICHAEL</t>
  </si>
  <si>
    <t>699492737</t>
  </si>
  <si>
    <t>P118612750480M</t>
  </si>
  <si>
    <t>YOUMBI FASSEU</t>
  </si>
  <si>
    <t>P108312417567M</t>
  </si>
  <si>
    <t>SANDIO ZOGNOU GILBERT</t>
  </si>
  <si>
    <t>677938558</t>
  </si>
  <si>
    <t>COMPTOIR 442</t>
  </si>
  <si>
    <t>M102217688113G</t>
  </si>
  <si>
    <t>PHARMACIE ROYALE DE BOKO</t>
  </si>
  <si>
    <t>PHARMACIE ROYALE DE BOKO SARL U</t>
  </si>
  <si>
    <t>00237690049072</t>
  </si>
  <si>
    <t>P017312115056Z</t>
  </si>
  <si>
    <t>MAZEN</t>
  </si>
  <si>
    <t>ABOARSHEED</t>
  </si>
  <si>
    <t>P095518470389K</t>
  </si>
  <si>
    <t>BOLOUNGOU JOSÉPHINE</t>
  </si>
  <si>
    <t>6657 262 989</t>
  </si>
  <si>
    <t>M082217543301M</t>
  </si>
  <si>
    <t>DIDDI SUGAR COMPANY SARL</t>
  </si>
  <si>
    <t>DISUCO</t>
  </si>
  <si>
    <t>PRODUCTION ET COMMERCIALISATION DU SUCRE, COMMERCE GÉNÉRAL</t>
  </si>
  <si>
    <t>RUE COTCO</t>
  </si>
  <si>
    <t>P068116270094S</t>
  </si>
  <si>
    <t>00237674828334</t>
  </si>
  <si>
    <t>P066200274338Z</t>
  </si>
  <si>
    <t>NDENGUE JACQUELINE</t>
  </si>
  <si>
    <t>22 82 90 84</t>
  </si>
  <si>
    <t>FACE COMPLEXE CARRINGTON</t>
  </si>
  <si>
    <t>P108812333743L</t>
  </si>
  <si>
    <t>NGANNOU OLIVIER STEPHANE</t>
  </si>
  <si>
    <t>699243038</t>
  </si>
  <si>
    <t>FACE TRESOR VOYAGES</t>
  </si>
  <si>
    <t>P065518502636R</t>
  </si>
  <si>
    <t>ABO'O ABESSOLO</t>
  </si>
  <si>
    <t>EPSE NDJOMO</t>
  </si>
  <si>
    <t>M087517257836B</t>
  </si>
  <si>
    <t>EP MANGA BANDJA</t>
  </si>
  <si>
    <t>FRIPPERIE AMBULANT</t>
  </si>
  <si>
    <t>P089816828474J</t>
  </si>
  <si>
    <t>OUSMANOU MOUMINI</t>
  </si>
  <si>
    <t>657572219</t>
  </si>
  <si>
    <t>MARCHE FORÊT</t>
  </si>
  <si>
    <t>P059015263475B</t>
  </si>
  <si>
    <t>NGUINEIMGAR</t>
  </si>
  <si>
    <t>697830377</t>
  </si>
  <si>
    <t>P119317042276Y</t>
  </si>
  <si>
    <t>KUETE TSASSE</t>
  </si>
  <si>
    <t>680773887</t>
  </si>
  <si>
    <t>M041816328892C</t>
  </si>
  <si>
    <t>KT ART SARL</t>
  </si>
  <si>
    <t>698788871.</t>
  </si>
  <si>
    <t>PRESTATIONS-NEGOCE-IMP/EXP-COMMERCE</t>
  </si>
  <si>
    <t>M012014391049S</t>
  </si>
  <si>
    <t>HTM SERVICES SARL</t>
  </si>
  <si>
    <t>P018412550698E</t>
  </si>
  <si>
    <t>NGOKO KOUOKAP</t>
  </si>
  <si>
    <t>JUDITH JOELLE</t>
  </si>
  <si>
    <t>P067314247066Q</t>
  </si>
  <si>
    <t>NKENDO TCHANA</t>
  </si>
  <si>
    <t>M102316099083U</t>
  </si>
  <si>
    <t>SUCCESSION IDRISSA VAMOULKE</t>
  </si>
  <si>
    <t>P049917228639X</t>
  </si>
  <si>
    <t>ABOUBAKAR AHMADOU SIDDIKI</t>
  </si>
  <si>
    <t>695643801</t>
  </si>
  <si>
    <t>P018612423968R</t>
  </si>
  <si>
    <t>ORJI FRANCIS</t>
  </si>
  <si>
    <t>ETS ORJI FRANCIS</t>
  </si>
  <si>
    <t>674161058</t>
  </si>
  <si>
    <t>B4/ C83 BIS</t>
  </si>
  <si>
    <t>VENTE DE LACES</t>
  </si>
  <si>
    <t>P078216161552X</t>
  </si>
  <si>
    <t>TCHAMELIEU DEYI</t>
  </si>
  <si>
    <t>670813744</t>
  </si>
  <si>
    <t>M051411475375A</t>
  </si>
  <si>
    <t>SCI ZEGEN</t>
  </si>
  <si>
    <t>655914012</t>
  </si>
  <si>
    <t>FACE VOX AFRICA</t>
  </si>
  <si>
    <t>P096600032626E</t>
  </si>
  <si>
    <t>NDORA</t>
  </si>
  <si>
    <t>HERMAN PASCAL</t>
  </si>
  <si>
    <t>691531619</t>
  </si>
  <si>
    <t>P016912497985W</t>
  </si>
  <si>
    <t>ABDOULAYE OUSMANE</t>
  </si>
  <si>
    <t>FACE MORGUE</t>
  </si>
  <si>
    <t>P017112412093C</t>
  </si>
  <si>
    <t>HABIBOU HAROUNA</t>
  </si>
  <si>
    <t>797980234</t>
  </si>
  <si>
    <t>P076516229389B</t>
  </si>
  <si>
    <t>KUETE EPSE KENNE VALENTINE</t>
  </si>
  <si>
    <t>677104747</t>
  </si>
  <si>
    <t>NKO'OVO</t>
  </si>
  <si>
    <t>VENDEUSE DE BEIGNETS</t>
  </si>
  <si>
    <t>P058316608853W</t>
  </si>
  <si>
    <t>NDOUDJA TABITA</t>
  </si>
  <si>
    <t>00237693534486</t>
  </si>
  <si>
    <t>ROUTE PRINCIPALE AU NIVEAU DES HANGARS</t>
  </si>
  <si>
    <t>FABRICAT° PRODUITS BIODÉGRADABLES</t>
  </si>
  <si>
    <t>M111612600016F</t>
  </si>
  <si>
    <t>STE INTERNATIONALE THERMOPLASTIQUE SARL</t>
  </si>
  <si>
    <t>677070805</t>
  </si>
  <si>
    <t>A COTE PHARMACIE ST NICOLAS</t>
  </si>
  <si>
    <t>P046712242775H</t>
  </si>
  <si>
    <t>NCHOUTPIEN</t>
  </si>
  <si>
    <t>680015786</t>
  </si>
  <si>
    <t>M071712637339B</t>
  </si>
  <si>
    <t>CABINET LE PARISIEN SARL</t>
  </si>
  <si>
    <t>12 426</t>
  </si>
  <si>
    <t>PK10 BASSA</t>
  </si>
  <si>
    <t>DERRIERE HOTEL RUCCOTEL</t>
  </si>
  <si>
    <t>P016417095173D</t>
  </si>
  <si>
    <t>MONKEM</t>
  </si>
  <si>
    <t>JOSEPH FORGHAP</t>
  </si>
  <si>
    <t>M012317835506B</t>
  </si>
  <si>
    <t>VISION CONSTRUCTION COMPANY LIMITED</t>
  </si>
  <si>
    <t>P125818044073Q</t>
  </si>
  <si>
    <t>DANG A NTICK</t>
  </si>
  <si>
    <t>670340794</t>
  </si>
  <si>
    <t>P038718544394S</t>
  </si>
  <si>
    <t>JEAN ISIDORE</t>
  </si>
  <si>
    <t>672410324</t>
  </si>
  <si>
    <t>NDOGPASSI III CHEFFERIE</t>
  </si>
  <si>
    <t>P126212703771E</t>
  </si>
  <si>
    <t>FONGOUOT EPSEE NDOUNG</t>
  </si>
  <si>
    <t>699853770</t>
  </si>
  <si>
    <t>QTIER MANKA LIEU
DIT FACE EXPRESS
UNION</t>
  </si>
  <si>
    <t>P065800377182S</t>
  </si>
  <si>
    <t>DJAKOU EPSE NGATCHA CHRISTINE</t>
  </si>
  <si>
    <t>675818839</t>
  </si>
  <si>
    <t>P037816042264B</t>
  </si>
  <si>
    <t>MEBEU WAMBA</t>
  </si>
  <si>
    <t>FLEURINE</t>
  </si>
  <si>
    <t>00237621466978</t>
  </si>
  <si>
    <t>M031417235857N</t>
  </si>
  <si>
    <t>EP ANNEXE OYACK 3</t>
  </si>
  <si>
    <t>P045616342757M</t>
  </si>
  <si>
    <t>MBALANDA JACQUES</t>
  </si>
  <si>
    <t>REPRESENTATION PHARMACEUTIQUE</t>
  </si>
  <si>
    <t>M111612585345E</t>
  </si>
  <si>
    <t>SOCIETE ARINTHE PHARMA SARL</t>
  </si>
  <si>
    <t>691284073</t>
  </si>
  <si>
    <t>P058615419168U</t>
  </si>
  <si>
    <t>MICHEL LUMIÈRE</t>
  </si>
  <si>
    <t>697242218</t>
  </si>
  <si>
    <t>VERS ECOLE BILINGUE DU SOLEIL</t>
  </si>
  <si>
    <t>TRANSPORT &amp; PRESTATIONS</t>
  </si>
  <si>
    <t>M041612505378Q</t>
  </si>
  <si>
    <t>STE DES PRESTATIONS MECANIQUES ET DE</t>
  </si>
  <si>
    <t>TRANSPORT SARL"P S M T"SARL</t>
  </si>
  <si>
    <t>675217334</t>
  </si>
  <si>
    <t>M082116617590Z</t>
  </si>
  <si>
    <t>ECOTOURISME ET DÉVELOPPEMENT SANAMA ADIANG (ECODEV SARL)</t>
  </si>
  <si>
    <t>ESSENDE</t>
  </si>
  <si>
    <t>P014600515900S</t>
  </si>
  <si>
    <t>TAMKO SADO</t>
  </si>
  <si>
    <t>699452649</t>
  </si>
  <si>
    <t>CPT E 194</t>
  </si>
  <si>
    <t>M030000013106E</t>
  </si>
  <si>
    <t>VATICAN COMPANY LIMITED</t>
  </si>
  <si>
    <t>VCL</t>
  </si>
  <si>
    <t>677412246</t>
  </si>
  <si>
    <t>P017912516713X</t>
  </si>
  <si>
    <t>TUENO TAPOUM</t>
  </si>
  <si>
    <t>699023139</t>
  </si>
  <si>
    <t>EMPLOYE/RECEPTIONNISTE</t>
  </si>
  <si>
    <t>P116918470178D</t>
  </si>
  <si>
    <t>MOUKOURY</t>
  </si>
  <si>
    <t>698814960</t>
  </si>
  <si>
    <t>M062116266323B</t>
  </si>
  <si>
    <t>SOCIÉTÉ AMID COMPAGNY</t>
  </si>
  <si>
    <t>694801616</t>
  </si>
  <si>
    <t>M022317955309N</t>
  </si>
  <si>
    <t>SOCIETE SANDAYA CONSTRUCTION</t>
  </si>
  <si>
    <t>698779870</t>
  </si>
  <si>
    <t>P028512260318B</t>
  </si>
  <si>
    <t>NOGHIESSIE NJIEYO</t>
  </si>
  <si>
    <t>677530340</t>
  </si>
  <si>
    <t>M097117256690G</t>
  </si>
  <si>
    <t>EP TOKET G2</t>
  </si>
  <si>
    <t>BAMOUGOUM (TOKET)</t>
  </si>
  <si>
    <t>M012416356713G</t>
  </si>
  <si>
    <t>CANAAN CORPORATE CONSULTING SARL</t>
  </si>
  <si>
    <t>6991216133</t>
  </si>
  <si>
    <t>P105316083958P</t>
  </si>
  <si>
    <t>TIENTA COME</t>
  </si>
  <si>
    <t>690899647</t>
  </si>
  <si>
    <t>P087512580956C</t>
  </si>
  <si>
    <t>MBASSA A TIATI</t>
  </si>
  <si>
    <t>6650857328</t>
  </si>
  <si>
    <t>VENTE BH PREST.SERVICES COMMERCE GENERAL</t>
  </si>
  <si>
    <t>P109114421518E</t>
  </si>
  <si>
    <t>SA'AHA-DAI BESSEDE</t>
  </si>
  <si>
    <t>ROOSVELT-ARISTIDE</t>
  </si>
  <si>
    <t>699202774</t>
  </si>
  <si>
    <t>SORAWEL</t>
  </si>
  <si>
    <t>A COTE BUREAU SODECOTON</t>
  </si>
  <si>
    <t>P059917082375B</t>
  </si>
  <si>
    <t>DJIMELA DIFFO GILLES.</t>
  </si>
  <si>
    <t>PRES DU PENTAGONE HOTEL</t>
  </si>
  <si>
    <t>P088916097422B</t>
  </si>
  <si>
    <t>P058312331940A</t>
  </si>
  <si>
    <t>NGAH HONORINE</t>
  </si>
  <si>
    <t>675543870</t>
  </si>
  <si>
    <t>M021100035342E</t>
  </si>
  <si>
    <t>LEGCO SARL</t>
  </si>
  <si>
    <t>P122015382887S</t>
  </si>
  <si>
    <t>NDI SAMUEL MBAH</t>
  </si>
  <si>
    <t>P067400439755F</t>
  </si>
  <si>
    <t>ONGOLA ONDOUA</t>
  </si>
  <si>
    <t>699808658</t>
  </si>
  <si>
    <t>BP 25075 YDE</t>
  </si>
  <si>
    <t>P108817097791R</t>
  </si>
  <si>
    <t>ABANDA CHANCY MARION</t>
  </si>
  <si>
    <t>( ETS CMA )</t>
  </si>
  <si>
    <t>PRESTATIONS DE SERVICES, COMMERCE GENERAL, IMPORT-EXPORT, NEGOCE, TRANSPORT, ELEVAGE, AGRICULTURE,BTP</t>
  </si>
  <si>
    <t>695537308</t>
  </si>
  <si>
    <t>P030118089572J</t>
  </si>
  <si>
    <t>BEA FOTSO</t>
  </si>
  <si>
    <t>IRAELA</t>
  </si>
  <si>
    <t>00237659673208</t>
  </si>
  <si>
    <t>P018717161169Z</t>
  </si>
  <si>
    <t>670662470</t>
  </si>
  <si>
    <t>P085225245257X</t>
  </si>
  <si>
    <t>NSAM-ESCALE</t>
  </si>
  <si>
    <t>P122016319479C</t>
  </si>
  <si>
    <t>TALLA ABEL</t>
  </si>
  <si>
    <t>M057800028277W</t>
  </si>
  <si>
    <t>CENTRE DE SANTE MEDICALI</t>
  </si>
  <si>
    <t>E.E.C BAF</t>
  </si>
  <si>
    <t>677365858</t>
  </si>
  <si>
    <t>QTIER DJELENG III
LIEU DIT PLATEAU</t>
  </si>
  <si>
    <t>P106600134694J</t>
  </si>
  <si>
    <t>JUOMPAN YAKAM KEUTCHA</t>
  </si>
  <si>
    <t>BERTRAND ROLAND</t>
  </si>
  <si>
    <t>677824097</t>
  </si>
  <si>
    <t>P078112528325R</t>
  </si>
  <si>
    <t>DJOMMOU MODJO</t>
  </si>
  <si>
    <t>HERVAIS</t>
  </si>
  <si>
    <t>699434754</t>
  </si>
  <si>
    <t>ROND-POINT EXPRESS</t>
  </si>
  <si>
    <t>vente vaisselle/Cce général</t>
  </si>
  <si>
    <t>P088912438470B</t>
  </si>
  <si>
    <t>MOHAMADOU BASSIROU né le 28/08/1989</t>
  </si>
  <si>
    <t>670202469</t>
  </si>
  <si>
    <t>M082116398377U</t>
  </si>
  <si>
    <t>SCI SHALOM</t>
  </si>
  <si>
    <t>699490212</t>
  </si>
  <si>
    <t>P068412680015Q</t>
  </si>
  <si>
    <t>BAKUNDUKIZE</t>
  </si>
  <si>
    <t>JEAN DAMASCENE</t>
  </si>
  <si>
    <t>679644084</t>
  </si>
  <si>
    <t>P122017050800U</t>
  </si>
  <si>
    <t>DEMANOU SYDORINE TEL 699134170</t>
  </si>
  <si>
    <t>699134170</t>
  </si>
  <si>
    <t>M062318350443H</t>
  </si>
  <si>
    <t>ADY GROUP SARL</t>
  </si>
  <si>
    <t>M061817255342J</t>
  </si>
  <si>
    <t>EP NSANGBWANG</t>
  </si>
  <si>
    <t>NSANGBWANG</t>
  </si>
  <si>
    <t>P127314028235H</t>
  </si>
  <si>
    <t>NKOK II</t>
  </si>
  <si>
    <t>694711323</t>
  </si>
  <si>
    <t>P035900547665M</t>
  </si>
  <si>
    <t>FEUNKE</t>
  </si>
  <si>
    <t>699552391</t>
  </si>
  <si>
    <t>P018116396500K</t>
  </si>
  <si>
    <t>00237697090820</t>
  </si>
  <si>
    <t>PRESTATION SERVICES/CONFECTION</t>
  </si>
  <si>
    <t>M111000035769L</t>
  </si>
  <si>
    <t>DYNASTY WORLD SERVICES</t>
  </si>
  <si>
    <t>DWS SARL</t>
  </si>
  <si>
    <t>696 97 40 93</t>
  </si>
  <si>
    <t>Location des voitures /mécaniques auto</t>
  </si>
  <si>
    <t>P127817848633P</t>
  </si>
  <si>
    <t>ARSHAD ALI</t>
  </si>
  <si>
    <t>(ETS BISMILLAH MOTOR)</t>
  </si>
  <si>
    <t>EXPLORAT-EXTRACT-VENTE DU GAZ NATURELLE</t>
  </si>
  <si>
    <t>M071612554584T</t>
  </si>
  <si>
    <t>STE CM LNG S.A</t>
  </si>
  <si>
    <t>694913508</t>
  </si>
  <si>
    <t>P059517565803U</t>
  </si>
  <si>
    <t>SIEUKAP KOUOKAM</t>
  </si>
  <si>
    <t>KEVINE MORANE</t>
  </si>
  <si>
    <t>00237680350167</t>
  </si>
  <si>
    <t>P067818380145R</t>
  </si>
  <si>
    <t>P037616208000D</t>
  </si>
  <si>
    <t>EVARISTUS NEDA MUNGEH</t>
  </si>
  <si>
    <t>ELECTRICITE-INFORMATIQUE-PRESTATIONS</t>
  </si>
  <si>
    <t>P048112732107T</t>
  </si>
  <si>
    <t>DINGONG ERIC ACHILLE</t>
  </si>
  <si>
    <t>ETS GENESIS TECHNOLOGY</t>
  </si>
  <si>
    <t>690460120</t>
  </si>
  <si>
    <t>P029312516528P</t>
  </si>
  <si>
    <t>ASSIKI ANGELE</t>
  </si>
  <si>
    <t>DML</t>
  </si>
  <si>
    <t>676009085</t>
  </si>
  <si>
    <t>M091412143076R</t>
  </si>
  <si>
    <t>STE ATLAS GROUP SARLSTE</t>
  </si>
  <si>
    <t>STE ATLAS GROUP SARL</t>
  </si>
  <si>
    <t>677612686</t>
  </si>
  <si>
    <t>IMMEUBLE LITTO LAB</t>
  </si>
  <si>
    <t>P055312567039J</t>
  </si>
  <si>
    <t>FEPA JEAN PIERRE</t>
  </si>
  <si>
    <t>677363349</t>
  </si>
  <si>
    <t>A COTE PMI</t>
  </si>
  <si>
    <t>P088517175241Y</t>
  </si>
  <si>
    <t>BOINA</t>
  </si>
  <si>
    <t>654527398</t>
  </si>
  <si>
    <t>M112116217462L</t>
  </si>
  <si>
    <t>BTC INTERIM</t>
  </si>
  <si>
    <t>CONSEIL EN RESSOURCES HUMAINES, LA GESTION DU PERSONNEL TEMPORAIRE</t>
  </si>
  <si>
    <t>P037112439714Y</t>
  </si>
  <si>
    <t>JANG EP KOUOTOU RABIATOU</t>
  </si>
  <si>
    <t>CPT 77</t>
  </si>
  <si>
    <t>VENTE DE BOISSONS  ALCOOLISEES</t>
  </si>
  <si>
    <t>P116315265856K</t>
  </si>
  <si>
    <t>LASTA VEUVE MOUNOUNA</t>
  </si>
  <si>
    <t>699766339</t>
  </si>
  <si>
    <t>GOBOISSOU</t>
  </si>
  <si>
    <t>P098511485672J</t>
  </si>
  <si>
    <t>TANEKEM TCHINDA GREGOIRE</t>
  </si>
  <si>
    <t>674491621</t>
  </si>
  <si>
    <t>P067912130140F</t>
  </si>
  <si>
    <t>MINKOMA ERIC MICHEL</t>
  </si>
  <si>
    <t>657874899</t>
  </si>
  <si>
    <t>ENONGAL-BULU</t>
  </si>
  <si>
    <t>P127418484059X</t>
  </si>
  <si>
    <t>FETNGO TANKOUA</t>
  </si>
  <si>
    <t>VENTE TELEPHONES PORTABLES ET ACCESSOIRES</t>
  </si>
  <si>
    <t>P119217976419K</t>
  </si>
  <si>
    <t>TSATSOP PIEBENG BERENICE</t>
  </si>
  <si>
    <t>P088717194580Y</t>
  </si>
  <si>
    <t>SYLVANUS MBANWEI</t>
  </si>
  <si>
    <t>676706528</t>
  </si>
  <si>
    <t>P077112416093N</t>
  </si>
  <si>
    <t>INFORMATIQUE ET BUREAUTIQUE;</t>
  </si>
  <si>
    <t>M082116382063R</t>
  </si>
  <si>
    <t>NEVIR SARL</t>
  </si>
  <si>
    <t>00237696959533</t>
  </si>
  <si>
    <t>KOTTO BLOC</t>
  </si>
  <si>
    <t>P016718530510C</t>
  </si>
  <si>
    <t>M112217771756L</t>
  </si>
  <si>
    <t>ALL TRANS SERVICES SARL</t>
  </si>
  <si>
    <t>L'import-export, le commerce général, le transit-transport</t>
  </si>
  <si>
    <t>195 DLA</t>
  </si>
  <si>
    <t>699545982</t>
  </si>
  <si>
    <t>P017712527980X</t>
  </si>
  <si>
    <t>FEUGANG CHEDJOU GERARD</t>
  </si>
  <si>
    <t>ETS FEUGANG CHEDJOU GERARD</t>
  </si>
  <si>
    <t>P018512500780F</t>
  </si>
  <si>
    <t>NDI JACKSON NGALA</t>
  </si>
  <si>
    <t>"ETS NGALA &amp; SONS AUTO GARAGE"</t>
  </si>
  <si>
    <t>695154998</t>
  </si>
  <si>
    <t>P126012711969J</t>
  </si>
  <si>
    <t>JOB MPOUDI NTONE</t>
  </si>
  <si>
    <t>ETS TEKI ICE &amp; SERVICES</t>
  </si>
  <si>
    <t>699553884</t>
  </si>
  <si>
    <t>BONATEKI RUE DES STARS</t>
  </si>
  <si>
    <t>P095617862775J</t>
  </si>
  <si>
    <t>WANTIP</t>
  </si>
  <si>
    <t>00237691943285</t>
  </si>
  <si>
    <t>691943285</t>
  </si>
  <si>
    <t>M080900028705Q</t>
  </si>
  <si>
    <t>STE EDITION 1ER SARL</t>
  </si>
  <si>
    <t>A COTE EKO BANK</t>
  </si>
  <si>
    <t>HOTEL BAR</t>
  </si>
  <si>
    <t>P025700007040F</t>
  </si>
  <si>
    <t>697069035</t>
  </si>
  <si>
    <t>M010100044933W</t>
  </si>
  <si>
    <t>MBATU COOP CREDIT UNION</t>
  </si>
  <si>
    <t>Bp 306Bda</t>
  </si>
  <si>
    <t>77949364</t>
  </si>
  <si>
    <t>FOOD MKT</t>
  </si>
  <si>
    <t>P109415102846P</t>
  </si>
  <si>
    <t>657885694</t>
  </si>
  <si>
    <t>COMMERCE-PRESTATIONS DE SERVICES- IMPORTATION</t>
  </si>
  <si>
    <t>P058816380346J</t>
  </si>
  <si>
    <t>TADJEU NDIE</t>
  </si>
  <si>
    <t>MERLIN"ETS GOOD WAY"</t>
  </si>
  <si>
    <t>654180913</t>
  </si>
  <si>
    <t>P078612720545B</t>
  </si>
  <si>
    <t>EKWA KUO</t>
  </si>
  <si>
    <t>696006892</t>
  </si>
  <si>
    <t>P109116402898H</t>
  </si>
  <si>
    <t>DEMANOU MBOGNING</t>
  </si>
  <si>
    <t>CHRISTELLE OLGA</t>
  </si>
  <si>
    <t>P019112407734U</t>
  </si>
  <si>
    <t>ABIBOU</t>
  </si>
  <si>
    <t>670081086</t>
  </si>
  <si>
    <t>P127914098925K</t>
  </si>
  <si>
    <t>ELLA</t>
  </si>
  <si>
    <t>MARINELLE RENEE DANIELE</t>
  </si>
  <si>
    <t>OMNISPORTS PHARMACIE LA COLOMBE</t>
  </si>
  <si>
    <t>P067012438168T</t>
  </si>
  <si>
    <t>DOUANLA ROBERT ARISTIDEDOU</t>
  </si>
  <si>
    <t>DOUANLA ROBERT ARISTIDE</t>
  </si>
  <si>
    <t>677777527</t>
  </si>
  <si>
    <t>A COTE UEBC</t>
  </si>
  <si>
    <t>P020118309404X</t>
  </si>
  <si>
    <t>00237652571727</t>
  </si>
  <si>
    <t>P017000213894K</t>
  </si>
  <si>
    <t>NGEBI</t>
  </si>
  <si>
    <t>ODILIA NGAGO</t>
  </si>
  <si>
    <t>677433403</t>
  </si>
  <si>
    <t>P058612601058Y</t>
  </si>
  <si>
    <t>NGOA EBOLO</t>
  </si>
  <si>
    <t>ANICET FRANC</t>
  </si>
  <si>
    <t>677865706</t>
  </si>
  <si>
    <t>P047114333541B</t>
  </si>
  <si>
    <t>MBOUANGOUERE EPOUSE MONGWAT</t>
  </si>
  <si>
    <t>P019118355482A</t>
  </si>
  <si>
    <t>KEDJU MAURICE</t>
  </si>
  <si>
    <t>00237671469319</t>
  </si>
  <si>
    <t>M032318054454J</t>
  </si>
  <si>
    <t>TAGUS ENGINEERING &amp; SERVICES</t>
  </si>
  <si>
    <t>696812935</t>
  </si>
  <si>
    <t>M062116229165W</t>
  </si>
  <si>
    <t>ECO PESTIS SARL</t>
  </si>
  <si>
    <t>L'HYGIÉNE ET L'ASSAINISSEMENT PUBLIC, LES TRAITEMENTS PHYTOSANITAIRES (DÉRATISATION, DÉSINFECTION, DÉSINSECTISATION), LA FUMIGATION DES BATEAUX ET DES NAVIRES, LE NETTOYAGE ET LES PRESTATIONS VARIÉES</t>
  </si>
  <si>
    <t>696732399</t>
  </si>
  <si>
    <t>P017318422986W</t>
  </si>
  <si>
    <t>00237697299910</t>
  </si>
  <si>
    <t>P076700171620G</t>
  </si>
  <si>
    <t>NGUIMEYA TADONTSOP</t>
  </si>
  <si>
    <t>ARMAND JOSEPH</t>
  </si>
  <si>
    <t>697790867</t>
  </si>
  <si>
    <t>SERVICE DELIVRY</t>
  </si>
  <si>
    <t>M032217189540J</t>
  </si>
  <si>
    <t>TRANSVERSALS SERVICES LTD</t>
  </si>
  <si>
    <t>TS</t>
  </si>
  <si>
    <t>694257421</t>
  </si>
  <si>
    <t>LAQUINTIINIE</t>
  </si>
  <si>
    <t>P118316317103C</t>
  </si>
  <si>
    <t>FOUDJIN TIERIC JAPHAL</t>
  </si>
  <si>
    <t>00237680307014</t>
  </si>
  <si>
    <t>P027318514151U</t>
  </si>
  <si>
    <t>BARAKAGIRA</t>
  </si>
  <si>
    <t>699691301</t>
  </si>
  <si>
    <t>TRANSPORT-MANUTENTION-PRESTATIONS</t>
  </si>
  <si>
    <t>M111712702856G</t>
  </si>
  <si>
    <t>SOCIETE GENERALE DES PRESTATIONS</t>
  </si>
  <si>
    <t>DE SERVICES. "S.G.P.S" SARL</t>
  </si>
  <si>
    <t>695539650</t>
  </si>
  <si>
    <t>P087412575771K</t>
  </si>
  <si>
    <t>KIYJIKA</t>
  </si>
  <si>
    <t>JULIUS WIRNGO</t>
  </si>
  <si>
    <t>P067914734434F</t>
  </si>
  <si>
    <t>NGO MONGO</t>
  </si>
  <si>
    <t>699342205</t>
  </si>
  <si>
    <t>P036500490696E</t>
  </si>
  <si>
    <t>YATANGE WASSOLO RENA EP AMBASSA</t>
  </si>
  <si>
    <t>CABINET DENTAIRE DUNAMIS)</t>
  </si>
  <si>
    <t>2 218</t>
  </si>
  <si>
    <t>677665955</t>
  </si>
  <si>
    <t>A COTE DE L'HOPITAL EMILIE SAKER</t>
  </si>
  <si>
    <t>P077312404643E</t>
  </si>
  <si>
    <t>MALIEGO</t>
  </si>
  <si>
    <t>P128616270701C</t>
  </si>
  <si>
    <t>YEBA YVONNE</t>
  </si>
  <si>
    <t>00237688120954</t>
  </si>
  <si>
    <t>P028018485179D</t>
  </si>
  <si>
    <t>GERARD .</t>
  </si>
  <si>
    <t>670792723</t>
  </si>
  <si>
    <t>P028715172790N</t>
  </si>
  <si>
    <t>676473412/656151627</t>
  </si>
  <si>
    <t>NGOL</t>
  </si>
  <si>
    <t>P078015292095T</t>
  </si>
  <si>
    <t>MATCHEU TANEKOU</t>
  </si>
  <si>
    <t>APRÈS STADE TOUGANG</t>
  </si>
  <si>
    <t>P116314642456R</t>
  </si>
  <si>
    <t>NGO MATAT EPOUSE BOUCHER</t>
  </si>
  <si>
    <t>690557455</t>
  </si>
  <si>
    <t>P129214597487C</t>
  </si>
  <si>
    <t>WENJA</t>
  </si>
  <si>
    <t>ALEMANJI</t>
  </si>
  <si>
    <t>P122015505952X</t>
  </si>
  <si>
    <t>BYANG PAMBE PANING</t>
  </si>
  <si>
    <t>696266604</t>
  </si>
  <si>
    <t>P124500014504M</t>
  </si>
  <si>
    <t>AWONO ROGER</t>
  </si>
  <si>
    <t>671886368</t>
  </si>
  <si>
    <t>A COTE PHARMACIE AFAMBA</t>
  </si>
  <si>
    <t>COMMERCE MINI LIBRAIRIE</t>
  </si>
  <si>
    <t>P126712286662N</t>
  </si>
  <si>
    <t>NJALOUNG  PIERRE  DENIS</t>
  </si>
  <si>
    <t>682050269</t>
  </si>
  <si>
    <t>MINI PRET A PORTE</t>
  </si>
  <si>
    <t>P039417939666J</t>
  </si>
  <si>
    <t>NASSOUROU YAOUBA</t>
  </si>
  <si>
    <t>00237690999727</t>
  </si>
  <si>
    <t>P065714923958F</t>
  </si>
  <si>
    <t>NZOUBA EPSE TABA</t>
  </si>
  <si>
    <t>697233954</t>
  </si>
  <si>
    <t>P057717216495K</t>
  </si>
  <si>
    <t>BIKANDA JEAN PIE</t>
  </si>
  <si>
    <t>691764609</t>
  </si>
  <si>
    <t>M042014421468H</t>
  </si>
  <si>
    <t>VALEX TRUST SERVICES SARL</t>
  </si>
  <si>
    <t>VLTX.T.S SARL</t>
  </si>
  <si>
    <t>6 97 84 85 66 / 674 45 64 23</t>
  </si>
  <si>
    <t>LA MAMA</t>
  </si>
  <si>
    <t>P109518471114B</t>
  </si>
  <si>
    <t>FOTSING DJOUWO</t>
  </si>
  <si>
    <t>MARIE MOME</t>
  </si>
  <si>
    <t>975973123</t>
  </si>
  <si>
    <t>P098516480851B</t>
  </si>
  <si>
    <t>NJOUOKOU NDAM</t>
  </si>
  <si>
    <t>698983963</t>
  </si>
  <si>
    <t>P046514151611J</t>
  </si>
  <si>
    <t>699923889</t>
  </si>
  <si>
    <t>P068118276195J</t>
  </si>
  <si>
    <t>TEYTSA NGUIMJA</t>
  </si>
  <si>
    <t>00237699425816</t>
  </si>
  <si>
    <t>P097614367334U</t>
  </si>
  <si>
    <t>ONGBAGNAK EMBOM</t>
  </si>
  <si>
    <t>699509348</t>
  </si>
  <si>
    <t>MESSASI/DERRIERE AMOUR BAR</t>
  </si>
  <si>
    <t>P018017533565N</t>
  </si>
  <si>
    <t>JEPHTER AKO</t>
  </si>
  <si>
    <t>00237677929629</t>
  </si>
  <si>
    <t>P017300153398L</t>
  </si>
  <si>
    <t>NOUBISSI GABRIEL</t>
  </si>
  <si>
    <t>ETS PROPHYT</t>
  </si>
  <si>
    <t>COMMERCE - VENTE DE PRODUITS D'ELEVAGE (PROVENDE ET AUTRES)</t>
  </si>
  <si>
    <t>674429389/675416516/690445348</t>
  </si>
  <si>
    <t>BOUTIQUE C1</t>
  </si>
  <si>
    <t>P029217739771X</t>
  </si>
  <si>
    <t>TAGA LAMBO</t>
  </si>
  <si>
    <t>00237680300117</t>
  </si>
  <si>
    <t>P079217138259Z</t>
  </si>
  <si>
    <t>YOUSSOUFA ABOUBAKARY AHIDJO</t>
  </si>
  <si>
    <t>ETUDE ET REALISATION EN EAU ENERGIE ENVIRONNEMENT PRESTATION DE SERVICES BTP</t>
  </si>
  <si>
    <t>695745020</t>
  </si>
  <si>
    <t>DERRIERE CHEFFERIE DOUALARE</t>
  </si>
  <si>
    <t>P056812601325G</t>
  </si>
  <si>
    <t>DONFACK ÉPSE AZEMO CHANTALE</t>
  </si>
  <si>
    <t>ETS CAVE ROSE</t>
  </si>
  <si>
    <t>M111712657339L</t>
  </si>
  <si>
    <t>BAYIWALA JEAN SARL</t>
  </si>
  <si>
    <t>P039012406406H</t>
  </si>
  <si>
    <t>NGOUMKOUA VICTORINE SANDRINENGOU</t>
  </si>
  <si>
    <t>NGOUMKOUA VICTORINE SANDRINE</t>
  </si>
  <si>
    <t>P037100276048U</t>
  </si>
  <si>
    <t>MABOUH CLEMENTINE</t>
  </si>
  <si>
    <t>MABOUH CLÉMENTINE</t>
  </si>
  <si>
    <t>ENTRÉE STADE BONANGOH</t>
  </si>
  <si>
    <t>P018115060061Z</t>
  </si>
  <si>
    <t>CÉCILE HORTENCE</t>
  </si>
  <si>
    <t>ETOUK EBE</t>
  </si>
  <si>
    <t>P018417604698A</t>
  </si>
  <si>
    <t>NGOMSU NGUEGA WAMBE</t>
  </si>
  <si>
    <t>BRICE HILAIRE .</t>
  </si>
  <si>
    <t>00237693056357</t>
  </si>
  <si>
    <t>MARCHÉ MBIMOP</t>
  </si>
  <si>
    <t>VENTE USTENSILES BROCANTE</t>
  </si>
  <si>
    <t>P116017625495Z</t>
  </si>
  <si>
    <t>GEORGE EPIE</t>
  </si>
  <si>
    <t>00237656205400</t>
  </si>
  <si>
    <t>PONT DU NKOUP</t>
  </si>
  <si>
    <t>P038117028659A</t>
  </si>
  <si>
    <t>KWOKAM</t>
  </si>
  <si>
    <t>673740156</t>
  </si>
  <si>
    <t>P089618155319P</t>
  </si>
  <si>
    <t>ABDOUL MALIK</t>
  </si>
  <si>
    <t>00237678014298</t>
  </si>
  <si>
    <t>P045900208765D</t>
  </si>
  <si>
    <t>MEYOUNZAME SAIDOU</t>
  </si>
  <si>
    <t>699656254</t>
  </si>
  <si>
    <t>P058812585751U</t>
  </si>
  <si>
    <t>TANWANI</t>
  </si>
  <si>
    <t>MARCEL MUKI</t>
  </si>
  <si>
    <t>P026813283645M</t>
  </si>
  <si>
    <t>NANA MAMOUDOU</t>
  </si>
  <si>
    <t>P076416377742B</t>
  </si>
  <si>
    <t>GNYAM A KIBONG</t>
  </si>
  <si>
    <t>RUBEN "ETS G.A PRESTA &amp; CIE"</t>
  </si>
  <si>
    <t>0000002376.</t>
  </si>
  <si>
    <t>M112116685888C</t>
  </si>
  <si>
    <t>EXPRESS LINK INVESTMENT &amp; CONSULTING</t>
  </si>
  <si>
    <t>XL FINANCE</t>
  </si>
  <si>
    <t>STRUCTURATION DES PROJETS- L'INTERMEDIATION-L'AUDIT FINANCIER</t>
  </si>
  <si>
    <t>696124839</t>
  </si>
  <si>
    <t>RUE LEMAN ANCIEN SOCAPALM</t>
  </si>
  <si>
    <t>Création, Achat, prise de location gérance</t>
  </si>
  <si>
    <t>M122316315211L</t>
  </si>
  <si>
    <t>EMAMA</t>
  </si>
  <si>
    <t>00237686533873</t>
  </si>
  <si>
    <t>MARCHÉ DE MFOUNDI FACE CAMAIR</t>
  </si>
  <si>
    <t>P028616073020T</t>
  </si>
  <si>
    <t>NFANG</t>
  </si>
  <si>
    <t>DOLPHINE</t>
  </si>
  <si>
    <t>00237694994048</t>
  </si>
  <si>
    <t>LOUM, INDÉPENDANCE, FACE TOTAL</t>
  </si>
  <si>
    <t>P019215965651L</t>
  </si>
  <si>
    <t>MAGUIRA OUMAR</t>
  </si>
  <si>
    <t>00237672788128</t>
  </si>
  <si>
    <t>P048015278113L</t>
  </si>
  <si>
    <t>P046700000307Q</t>
  </si>
  <si>
    <t>FEUMBA TCHANTCHO BERTRAND</t>
  </si>
  <si>
    <t>ETS NATCAM</t>
  </si>
  <si>
    <t>77 91 03 88</t>
  </si>
  <si>
    <t>P068612644467N</t>
  </si>
  <si>
    <t>TIDO CHADRINE LADOUCE</t>
  </si>
  <si>
    <t>676404025</t>
  </si>
  <si>
    <t>A COTE RELAXE</t>
  </si>
  <si>
    <t>P098312415477E</t>
  </si>
  <si>
    <t>TAKAM TAGNE RODRIGUE</t>
  </si>
  <si>
    <t>ETS TAKAM TAGNE RODRIGUE</t>
  </si>
  <si>
    <t>677600465</t>
  </si>
  <si>
    <t>EXPLOIT.MINIERE/COM.GL/PS</t>
  </si>
  <si>
    <t>M121812731858D</t>
  </si>
  <si>
    <t>ZHONG GUO WU HUANG KUANG YE SARL</t>
  </si>
  <si>
    <t>M062014595313M</t>
  </si>
  <si>
    <t>ADIC GROUPE BTP SARL</t>
  </si>
  <si>
    <t>694094795</t>
  </si>
  <si>
    <t>P067800220977Y</t>
  </si>
  <si>
    <t>MEZEFANG MARGUERITEMEZE</t>
  </si>
  <si>
    <t>MEZEFANG MARGUERITE</t>
  </si>
  <si>
    <t>699890600</t>
  </si>
  <si>
    <t>M012317875008J</t>
  </si>
  <si>
    <t>SOCIETE RAMAAN</t>
  </si>
  <si>
    <t>2.M.O</t>
  </si>
  <si>
    <t>620121113</t>
  </si>
  <si>
    <t>P048717263614K</t>
  </si>
  <si>
    <t>NGO NGOONG</t>
  </si>
  <si>
    <t>697073426</t>
  </si>
  <si>
    <t>P087100263844G</t>
  </si>
  <si>
    <t>THO EBENEZER</t>
  </si>
  <si>
    <t>679294979</t>
  </si>
  <si>
    <t>MAYEN ABO</t>
  </si>
  <si>
    <t>P019216631303R</t>
  </si>
  <si>
    <t>KAMAL GARGA</t>
  </si>
  <si>
    <t>00237695185179</t>
  </si>
  <si>
    <t>P028418561252T</t>
  </si>
  <si>
    <t>P046312414522W</t>
  </si>
  <si>
    <t>KAMGA MOUTHE LUCIE</t>
  </si>
  <si>
    <t>KAMGA LUCIE</t>
  </si>
  <si>
    <t>672400934</t>
  </si>
  <si>
    <t>FACE PHCIE ST HELENE</t>
  </si>
  <si>
    <t>VENTE ACCESSOIRES TÉLÉPHONES ET DIVERS</t>
  </si>
  <si>
    <t>P049817381110B</t>
  </si>
  <si>
    <t>MAFOKOU DONFOUET</t>
  </si>
  <si>
    <t>DANIELLE HONDELA</t>
  </si>
  <si>
    <t>691713071</t>
  </si>
  <si>
    <t>P036317292432S</t>
  </si>
  <si>
    <t>NDEDI BOSSO</t>
  </si>
  <si>
    <t>672978219</t>
  </si>
  <si>
    <t>P127116000358U</t>
  </si>
  <si>
    <t>LAN HAIHUA</t>
  </si>
  <si>
    <t>M120900032340W</t>
  </si>
  <si>
    <t>GRP SCO NOTRE DAME LA CHARITE D'ABOM</t>
  </si>
  <si>
    <t>678838109</t>
  </si>
  <si>
    <t>P122017455682W</t>
  </si>
  <si>
    <t>BIKOUM</t>
  </si>
  <si>
    <t>651113599</t>
  </si>
  <si>
    <t>P118012465470H</t>
  </si>
  <si>
    <t>BIGUEME ONANA</t>
  </si>
  <si>
    <t>ALBERT ZYGMUNT</t>
  </si>
  <si>
    <t>P098012527539U</t>
  </si>
  <si>
    <t>NDJOFANG MBAKOP</t>
  </si>
  <si>
    <t>677918900</t>
  </si>
  <si>
    <t>P019616303269T</t>
  </si>
  <si>
    <t>MENYE ONGOLO</t>
  </si>
  <si>
    <t>652173402</t>
  </si>
  <si>
    <t>QUINKALLERIE</t>
  </si>
  <si>
    <t>P039316105155S</t>
  </si>
  <si>
    <t>MATCHEU DJOUTSING</t>
  </si>
  <si>
    <t>P068716326919A</t>
  </si>
  <si>
    <t>OBEN EPSE TINDOH KUEKA MARY BISSONG (ETS OBEN'S AGRO ALIMENTAIRE)</t>
  </si>
  <si>
    <t>COMMERCE GENERAL PRESTATION DE SERVICE IMPORT EXPORT</t>
  </si>
  <si>
    <t>002376715460</t>
  </si>
  <si>
    <t>P088612503761G</t>
  </si>
  <si>
    <t>675670494</t>
  </si>
  <si>
    <t>P119216612059X</t>
  </si>
  <si>
    <t>TCHIOFFO DZOUGUELA</t>
  </si>
  <si>
    <t>BRISCA</t>
  </si>
  <si>
    <t>P081815735770C</t>
  </si>
  <si>
    <t>MEKONTCHOU LEMOFOUET</t>
  </si>
  <si>
    <t>DEGRANDOW SARL</t>
  </si>
  <si>
    <t>M021411545969X</t>
  </si>
  <si>
    <t>STE TSAFACK INVESTISSEMENT</t>
  </si>
  <si>
    <t>694 777 409/ 699 380 077</t>
  </si>
  <si>
    <t>FACE IMMEUBLE BATOULA</t>
  </si>
  <si>
    <t>BOUQUINISTE</t>
  </si>
  <si>
    <t>P117016161744H</t>
  </si>
  <si>
    <t>00237675373934</t>
  </si>
  <si>
    <t>BP: MBOUDA</t>
  </si>
  <si>
    <t>M012317890958B</t>
  </si>
  <si>
    <t>PREMIUM BUSINESS SARL</t>
  </si>
  <si>
    <t>COMERCE GENERAL - PRESTATION DE SERVICES - IMPORT/EXPORT -NEGOCE - REPRESENTATION ETC...</t>
  </si>
  <si>
    <t>AKWA DERRIERE COGENI NGODI</t>
  </si>
  <si>
    <t>P047916303083M</t>
  </si>
  <si>
    <t>KETCHIAMEN NJOME</t>
  </si>
  <si>
    <t>ARNAUD JOEL</t>
  </si>
  <si>
    <t>00237688116511</t>
  </si>
  <si>
    <t>P099118338594D</t>
  </si>
  <si>
    <t>GUEB-RABA LADANG VAING CHRISTIAN</t>
  </si>
  <si>
    <t>PRODUCTION ET TRANSFORMATION AGROALIMENTAIRE, PRESTATION DE SERVICES</t>
  </si>
  <si>
    <t>COMMUNICATION SOCIAL</t>
  </si>
  <si>
    <t>P107212494522T</t>
  </si>
  <si>
    <t>AHMADOU TYJANI NJIGNET</t>
  </si>
  <si>
    <t>677589059</t>
  </si>
  <si>
    <t>RESSOURCES HUMAINES</t>
  </si>
  <si>
    <t>M052318284344Y</t>
  </si>
  <si>
    <t>ZH SARL</t>
  </si>
  <si>
    <t>658385049</t>
  </si>
  <si>
    <t>P019412552316K</t>
  </si>
  <si>
    <t>FOFOU KOSSE</t>
  </si>
  <si>
    <t>699827967</t>
  </si>
  <si>
    <t>M021812693313X</t>
  </si>
  <si>
    <t>GLOBAL SHIPPING LOGISTIQUE GROUP SARL</t>
  </si>
  <si>
    <t>674630315</t>
  </si>
  <si>
    <t>DERRIERE BENEFICIAL LIFE</t>
  </si>
  <si>
    <t>M121818176952T</t>
  </si>
  <si>
    <t>SOCIÉTÉ COOPÉRATIVE SIMPLIFIÉE MEKAK PHILADELPHIE</t>
  </si>
  <si>
    <t>SCOOPS- MEPHIL</t>
  </si>
  <si>
    <t>P018612435613U</t>
  </si>
  <si>
    <t>NJEBOKUE POYAPLAT AMIDOU</t>
  </si>
  <si>
    <t>ETS NJEBOKUE POYAPLAT AMIDOU</t>
  </si>
  <si>
    <t>P096317217420B</t>
  </si>
  <si>
    <t>NKOUTA STEPHANE BEAUREGARD</t>
  </si>
  <si>
    <t>696120428</t>
  </si>
  <si>
    <t>MARCHE EPOLLO</t>
  </si>
  <si>
    <t>P077314421176L</t>
  </si>
  <si>
    <t>JOSEPH EVELISTE</t>
  </si>
  <si>
    <t>699620402</t>
  </si>
  <si>
    <t>TOUGANG LIEU DIT ZENO</t>
  </si>
  <si>
    <t>P016318365680A</t>
  </si>
  <si>
    <t>EMMAN AHMED</t>
  </si>
  <si>
    <t>P127300206719P</t>
  </si>
  <si>
    <t>NOUGHOU KAMGANG NOEL</t>
  </si>
  <si>
    <t>675330226</t>
  </si>
  <si>
    <t>CPT A 146</t>
  </si>
  <si>
    <t>M071017235039D</t>
  </si>
  <si>
    <t>EP MBOMETAA</t>
  </si>
  <si>
    <t>MBOMETAA</t>
  </si>
  <si>
    <t>MECHA</t>
  </si>
  <si>
    <t>P099517479611J</t>
  </si>
  <si>
    <t>CLOVIS MUNJI</t>
  </si>
  <si>
    <t>114030067</t>
  </si>
  <si>
    <t>M042318173145J</t>
  </si>
  <si>
    <t>AFRITECH SARL</t>
  </si>
  <si>
    <t>AFT</t>
  </si>
  <si>
    <t>00237690402080</t>
  </si>
  <si>
    <t>BEPANDA FRATERNITE</t>
  </si>
  <si>
    <t>P058112551236R</t>
  </si>
  <si>
    <t>BASSOCK BOUEM DAVIDET</t>
  </si>
  <si>
    <t>ETS ISS</t>
  </si>
  <si>
    <t>698983733</t>
  </si>
  <si>
    <t>P117912520687A</t>
  </si>
  <si>
    <t>NJIKI TAKAM CYRILLE BLAISE</t>
  </si>
  <si>
    <t>672 310 313</t>
  </si>
  <si>
    <t>P078317042724H</t>
  </si>
  <si>
    <t>BAFEMI MOUNDOUBOU</t>
  </si>
  <si>
    <t>675545038</t>
  </si>
  <si>
    <t>ABOM</t>
  </si>
  <si>
    <t>P016112265565M</t>
  </si>
  <si>
    <t>EMPLOYE DE BANQUE</t>
  </si>
  <si>
    <t>CONSEILS EN RELATIONS PUBLIQUES</t>
  </si>
  <si>
    <t>M041912758704R</t>
  </si>
  <si>
    <t>STE THE NETWORK</t>
  </si>
  <si>
    <t>THE NETWORK RP</t>
  </si>
  <si>
    <t>P087016233656P</t>
  </si>
  <si>
    <t>RAJENDRA PRASAD</t>
  </si>
  <si>
    <t>002376953</t>
  </si>
  <si>
    <t>P015714872392T</t>
  </si>
  <si>
    <t>677122212</t>
  </si>
  <si>
    <t>NKOLBONG-BERLIN CITY</t>
  </si>
  <si>
    <t>CAB CONS</t>
  </si>
  <si>
    <t>M020800023944S</t>
  </si>
  <si>
    <t>AUDIT ET CONSEIL MANAGMENT</t>
  </si>
  <si>
    <t>ACM</t>
  </si>
  <si>
    <t>14 378</t>
  </si>
  <si>
    <t>22055521</t>
  </si>
  <si>
    <t>FACE BEAU REGARD</t>
  </si>
  <si>
    <t>M082116722246E</t>
  </si>
  <si>
    <t>LYCÉE BILINGUE DE CHENGNE</t>
  </si>
  <si>
    <t>LYBICH</t>
  </si>
  <si>
    <t>698047599</t>
  </si>
  <si>
    <t>P066617676308R</t>
  </si>
  <si>
    <t>DJOUDA EPSE DALEGUE</t>
  </si>
  <si>
    <t>002376677795114</t>
  </si>
  <si>
    <t>VENTE MATÉRIELS</t>
  </si>
  <si>
    <t>P118412727488H</t>
  </si>
  <si>
    <t>JOUOMEGNE DJEUTANG</t>
  </si>
  <si>
    <t>FANY</t>
  </si>
  <si>
    <t>6699892520</t>
  </si>
  <si>
    <t>QTIER DJELENG II
LIEU DIT SENS INTERDIT
IMMEUBLE RENAPROV</t>
  </si>
  <si>
    <t>P108100473185Z</t>
  </si>
  <si>
    <t>PATIENCE EBUDE NSONG</t>
  </si>
  <si>
    <t>MARTIN LUTHER KING ACADEMY</t>
  </si>
  <si>
    <t>677753939</t>
  </si>
  <si>
    <t>P089016031399T</t>
  </si>
  <si>
    <t>ALEMANJI NJINJU IVO</t>
  </si>
  <si>
    <t>00237683583111</t>
  </si>
  <si>
    <t>CAPENTRY</t>
  </si>
  <si>
    <t>P036900368974P</t>
  </si>
  <si>
    <t>MUCHU MEFEN JOSEPH</t>
  </si>
  <si>
    <t>(JOETEX MODERN FUNITURE)</t>
  </si>
  <si>
    <t>675814247</t>
  </si>
  <si>
    <t>AGRICULTURE -EXPLOITATION FOPRESTIERE</t>
  </si>
  <si>
    <t>M079812550581F</t>
  </si>
  <si>
    <t>SOCIETE JERUN &amp; CIE</t>
  </si>
  <si>
    <t>696322603/690139586</t>
  </si>
  <si>
    <t>ANCIENNE AMBASSADE D'ITALIE</t>
  </si>
  <si>
    <t>P078217415637R</t>
  </si>
  <si>
    <t>ATYAMELAME EPSE ASSEMBE YVONNE NADINE</t>
  </si>
  <si>
    <t>0023700000001235</t>
  </si>
  <si>
    <t>P127713826004Q</t>
  </si>
  <si>
    <t>ETCHU TABOT SHIRLEY</t>
  </si>
  <si>
    <t>ETCHU</t>
  </si>
  <si>
    <t>677323202</t>
  </si>
  <si>
    <t>P017412328119H</t>
  </si>
  <si>
    <t>OUMAROU DJALANI</t>
  </si>
  <si>
    <t>676575294</t>
  </si>
  <si>
    <t>P036416072529P</t>
  </si>
  <si>
    <t>MEDJIAKOUA EPSE POUASSI</t>
  </si>
  <si>
    <t>699385544</t>
  </si>
  <si>
    <t>SECTEUR CRICOTS</t>
  </si>
  <si>
    <t>P018217612310S</t>
  </si>
  <si>
    <t>OYONO AMOUGOU YVES</t>
  </si>
  <si>
    <t>ETS ON - WRITE</t>
  </si>
  <si>
    <t>655731583</t>
  </si>
  <si>
    <t>CARREFOUR MAHOL CITY</t>
  </si>
  <si>
    <t>P078712413562B</t>
  </si>
  <si>
    <t>LIENOU KONGUE ERIC</t>
  </si>
  <si>
    <t>675829010</t>
  </si>
  <si>
    <t>M082218152913L</t>
  </si>
  <si>
    <t>WONDERLAND BIOMEDICARE SARL</t>
  </si>
  <si>
    <t>00237670351481</t>
  </si>
  <si>
    <t>M118017261171U</t>
  </si>
  <si>
    <t>EP KEKANG II</t>
  </si>
  <si>
    <t>P057312568965J</t>
  </si>
  <si>
    <t>NKENG SAMPSON NGAH</t>
  </si>
  <si>
    <t>ETS SHALOM HOTEL</t>
  </si>
  <si>
    <t>699 510 887</t>
  </si>
  <si>
    <t>CARREFOUR 3 MORT</t>
  </si>
  <si>
    <t>M070600022992T</t>
  </si>
  <si>
    <t>BETTER PLANING LIMITED</t>
  </si>
  <si>
    <t>BEP LTD</t>
  </si>
  <si>
    <t>00237671813750</t>
  </si>
  <si>
    <t>M012217029145K</t>
  </si>
  <si>
    <t>STANLEY GLOBAL SARL</t>
  </si>
  <si>
    <t>699847210</t>
  </si>
  <si>
    <t>ANCIEN 3EME, DERRIÈRE HÔTEL LE RELAIS</t>
  </si>
  <si>
    <t>DECORATION, EVENEMENTIEL, PRESTATIONS DE SERVICES</t>
  </si>
  <si>
    <t>P039614444158W</t>
  </si>
  <si>
    <t>THAMAR GRACE</t>
  </si>
  <si>
    <t>699462511</t>
  </si>
  <si>
    <t>P085817186268G</t>
  </si>
  <si>
    <t>KARL EPSE SOP</t>
  </si>
  <si>
    <t>P016100276650Y</t>
  </si>
  <si>
    <t>675800774</t>
  </si>
  <si>
    <t>P028818453693S</t>
  </si>
  <si>
    <t>FOKOUA MENE</t>
  </si>
  <si>
    <t>ELIANE FLAVIANE</t>
  </si>
  <si>
    <t>M062318560480G</t>
  </si>
  <si>
    <t>CARPEDIEM ENTREPRISES</t>
  </si>
  <si>
    <t>PRESTATION DE SERVICES, COMMERCE GENERAL, ELEVAGE, AGRICULTURE, TRANSPORT</t>
  </si>
  <si>
    <t>00237678412158</t>
  </si>
  <si>
    <t>DOUALA LOGPOM</t>
  </si>
  <si>
    <t>P016512175821B</t>
  </si>
  <si>
    <t>KOUOMEUGNE MARGUERITE MARIE</t>
  </si>
  <si>
    <t>696883477</t>
  </si>
  <si>
    <t>P038812725225E</t>
  </si>
  <si>
    <t>GBANGOTO MARCEL</t>
  </si>
  <si>
    <t>672751850</t>
  </si>
  <si>
    <t>M011612468465J</t>
  </si>
  <si>
    <t>SOLIDARITE SARL</t>
  </si>
  <si>
    <t>237699936728</t>
  </si>
  <si>
    <t>P019016569889N</t>
  </si>
  <si>
    <t>00237691558638</t>
  </si>
  <si>
    <t>EMPLOYE SOCIETE ACIERIES DU CAMEROUN</t>
  </si>
  <si>
    <t>P097413340495Z</t>
  </si>
  <si>
    <t>KUETE TATANG SAMUEL</t>
  </si>
  <si>
    <t>697962022</t>
  </si>
  <si>
    <t>MOKOLO YAOUNDE</t>
  </si>
  <si>
    <t>P018418464084H</t>
  </si>
  <si>
    <t>NDIKAGUEN DANJOUMA</t>
  </si>
  <si>
    <t>(ETS HAIROU DOUALA TRADING)</t>
  </si>
  <si>
    <t>00237677544929</t>
  </si>
  <si>
    <t>DAY MARKET</t>
  </si>
  <si>
    <t>P088514458010H</t>
  </si>
  <si>
    <t>NGON ONOMO ENAMA</t>
  </si>
  <si>
    <t>SIXTE JULIEN</t>
  </si>
  <si>
    <t>670108045</t>
  </si>
  <si>
    <t>P047617456789Z</t>
  </si>
  <si>
    <t>KWABIA CORRINNE.</t>
  </si>
  <si>
    <t>ETS LA PEPITE</t>
  </si>
  <si>
    <t>699097362</t>
  </si>
  <si>
    <t>P057412715485E</t>
  </si>
  <si>
    <t>LUMNGWENDO FELICITE</t>
  </si>
  <si>
    <t>LUMNGWENDO</t>
  </si>
  <si>
    <t>673403230</t>
  </si>
  <si>
    <t>FACE GARANTEE VOYAGE</t>
  </si>
  <si>
    <t>P028515534343B</t>
  </si>
  <si>
    <t>P016700164803K</t>
  </si>
  <si>
    <t>AWAMBENG NGEH</t>
  </si>
  <si>
    <t>P097316504007R</t>
  </si>
  <si>
    <t>QTE 2</t>
  </si>
  <si>
    <t>HÉBERGEMENT, RESTAURATION, PRESTATION DE SERVICED</t>
  </si>
  <si>
    <t>P015916069608F</t>
  </si>
  <si>
    <t>DEWA MOHAMAN</t>
  </si>
  <si>
    <t>ETS CITÉ LA PERSÉVÉRANCE</t>
  </si>
  <si>
    <t>002376696538033</t>
  </si>
  <si>
    <t>DJOUMASSI</t>
  </si>
  <si>
    <t>P099117331436S</t>
  </si>
  <si>
    <t>OKEYE</t>
  </si>
  <si>
    <t>696231292</t>
  </si>
  <si>
    <t>M099217256915A</t>
  </si>
  <si>
    <t>E PR BILINGUE SEPHORA</t>
  </si>
  <si>
    <t>P067912646683Y</t>
  </si>
  <si>
    <t>KOUNG GUIMBANG EVELINE LAURE</t>
  </si>
  <si>
    <t>696059929</t>
  </si>
  <si>
    <t>MARCHE B CPT 31</t>
  </si>
  <si>
    <t>P047600545868J</t>
  </si>
  <si>
    <t>KENNEDY RIDA FENE</t>
  </si>
  <si>
    <t>687409531</t>
  </si>
  <si>
    <t>M032318592529X</t>
  </si>
  <si>
    <t>SOCIETE NVIMA S.A.R.L.U</t>
  </si>
  <si>
    <t>TRANSPORT - COMMERCE - IMPORT / EXPORT -PRESTATIONS DE SERVICES</t>
  </si>
  <si>
    <t>696471513</t>
  </si>
  <si>
    <t>CHATEAU D'EU - BONABERI</t>
  </si>
  <si>
    <t>P018216926641T</t>
  </si>
  <si>
    <t>JUDE NIBA</t>
  </si>
  <si>
    <t>675428969</t>
  </si>
  <si>
    <t>P098612402814R</t>
  </si>
  <si>
    <t>EBIEM</t>
  </si>
  <si>
    <t>ALPHONSUS</t>
  </si>
  <si>
    <t>691012970/678532820</t>
  </si>
  <si>
    <t>VENTE OEUFS ET HUILES</t>
  </si>
  <si>
    <t>P056118454324P</t>
  </si>
  <si>
    <t>KAMBOU CHEGAM EPSE NOUBI</t>
  </si>
  <si>
    <t>677748649</t>
  </si>
  <si>
    <t>P019118569908Z</t>
  </si>
  <si>
    <t>TCHOP WAFFEU</t>
  </si>
  <si>
    <t>00237693895061</t>
  </si>
  <si>
    <t>P076700207510F</t>
  </si>
  <si>
    <t>TOURERE</t>
  </si>
  <si>
    <t>P047118131718T</t>
  </si>
  <si>
    <t>DJAPOU</t>
  </si>
  <si>
    <t>695382373</t>
  </si>
  <si>
    <t>P109916158091R</t>
  </si>
  <si>
    <t>IFEDIORAH MAKUACHUKWU EMMANUEL</t>
  </si>
  <si>
    <t>HYDRAULIQUE</t>
  </si>
  <si>
    <t>P048617865846T</t>
  </si>
  <si>
    <t>JEAN BAPTISTE ROGER</t>
  </si>
  <si>
    <t>P048716268637P</t>
  </si>
  <si>
    <t>ELONG STELLA ESSONG</t>
  </si>
  <si>
    <t>00237650425191</t>
  </si>
  <si>
    <t>COMMERCE GENRAL-PRESTATIONS DE SERVICES</t>
  </si>
  <si>
    <t>P060116347951J</t>
  </si>
  <si>
    <t>YANG CHENG</t>
  </si>
  <si>
    <t>ETS YANG</t>
  </si>
  <si>
    <t>ANCIEN PMUC AKWA</t>
  </si>
  <si>
    <t>P106414192938Z</t>
  </si>
  <si>
    <t>YOUAKOUA</t>
  </si>
  <si>
    <t>678731421</t>
  </si>
  <si>
    <t>699310451</t>
  </si>
  <si>
    <t>P025316101145B</t>
  </si>
  <si>
    <t>KADJO</t>
  </si>
  <si>
    <t>00237611221212</t>
  </si>
  <si>
    <t>P049817530485Z</t>
  </si>
  <si>
    <t>ODJON.</t>
  </si>
  <si>
    <t>654903712</t>
  </si>
  <si>
    <t>P038512266786J</t>
  </si>
  <si>
    <t>MAPONDJOU GUY FRANCOIS</t>
  </si>
  <si>
    <t>"ETS AP. EVEMEMENTS"</t>
  </si>
  <si>
    <t>694802872</t>
  </si>
  <si>
    <t>P128516082405X</t>
  </si>
  <si>
    <t>AZEBAZE EPOUSE KOUAM CAROLINE CHRISTELLE</t>
  </si>
  <si>
    <t>ETS CHRISTELLE SERVICES</t>
  </si>
  <si>
    <t>7694934311</t>
  </si>
  <si>
    <t>P066818059420S</t>
  </si>
  <si>
    <t>FAGNA</t>
  </si>
  <si>
    <t>P017817381825U</t>
  </si>
  <si>
    <t>00237699459425</t>
  </si>
  <si>
    <t>P087212706449L</t>
  </si>
  <si>
    <t>UMEH CHUKWUNYERE</t>
  </si>
  <si>
    <t>P118316343398N</t>
  </si>
  <si>
    <t>MOUTOME DIKA AKWA</t>
  </si>
  <si>
    <t>00237600004981</t>
  </si>
  <si>
    <t>P015818481437G</t>
  </si>
  <si>
    <t>P117412329648F</t>
  </si>
  <si>
    <t>GOUGNI BERMONDEAU PLACIDE</t>
  </si>
  <si>
    <t>676386938</t>
  </si>
  <si>
    <t>M081913956742J</t>
  </si>
  <si>
    <t>CAMEROON BAKARIES AND SERVICES COMPANY</t>
  </si>
  <si>
    <t>CABCO SARL</t>
  </si>
  <si>
    <t>675277639</t>
  </si>
  <si>
    <t>P029017513448T</t>
  </si>
  <si>
    <t>SAMUEL OKPARA</t>
  </si>
  <si>
    <t>002376711735567</t>
  </si>
  <si>
    <t>P019218524032C</t>
  </si>
  <si>
    <t>678152692</t>
  </si>
  <si>
    <t>P029318151764T</t>
  </si>
  <si>
    <t>KAMENI KOUNDJEU</t>
  </si>
  <si>
    <t>LINE</t>
  </si>
  <si>
    <t>00237679128638</t>
  </si>
  <si>
    <t>Ventes des produits de premiers nécessités</t>
  </si>
  <si>
    <t>P040016049914J</t>
  </si>
  <si>
    <t>ABDOULAYE BABA</t>
  </si>
  <si>
    <t>696111756</t>
  </si>
  <si>
    <t>P077712623100X</t>
  </si>
  <si>
    <t>DZOA</t>
  </si>
  <si>
    <t>IMMEUBLE STELLA</t>
  </si>
  <si>
    <t>P122015971736T</t>
  </si>
  <si>
    <t>BODJI MATHUREN</t>
  </si>
  <si>
    <t>P077412492097J</t>
  </si>
  <si>
    <t>ABBO ABOUBAKAR</t>
  </si>
  <si>
    <t>675580708</t>
  </si>
  <si>
    <t>Carrefour Ministère du Soya</t>
  </si>
  <si>
    <t>P016417528022X</t>
  </si>
  <si>
    <t>00237676333191</t>
  </si>
  <si>
    <t>NYLON SUD</t>
  </si>
  <si>
    <t>INFORMATIQ.-PRESTATION DE SERVICES</t>
  </si>
  <si>
    <t>P127312269783N</t>
  </si>
  <si>
    <t>NYAMSI BETCHEUN ERIC</t>
  </si>
  <si>
    <t>ETS ETAM SET INTEGRALE</t>
  </si>
  <si>
    <t>P117516606177T</t>
  </si>
  <si>
    <t>DAMDJO KAYO</t>
  </si>
  <si>
    <t>DRUYSIL ROUSSELLE</t>
  </si>
  <si>
    <t>699891378</t>
  </si>
  <si>
    <t>NDIENGDAM PETIT MARCHE</t>
  </si>
  <si>
    <t>P026700220144K</t>
  </si>
  <si>
    <t>LUCIEN CLAUDE</t>
  </si>
  <si>
    <t>COIFFEUSES</t>
  </si>
  <si>
    <t>P038117490518L</t>
  </si>
  <si>
    <t>HONGSEU POUEPOU EPSE NCHONGBOH</t>
  </si>
  <si>
    <t>YVETTE AIMÉE</t>
  </si>
  <si>
    <t>676231098</t>
  </si>
  <si>
    <t>QTR 5</t>
  </si>
  <si>
    <t>P067414446493U</t>
  </si>
  <si>
    <t>MUKWE</t>
  </si>
  <si>
    <t>MOSES FONGANG</t>
  </si>
  <si>
    <t>237674047000</t>
  </si>
  <si>
    <t>P109814917360F</t>
  </si>
  <si>
    <t>ABDOULSALAM</t>
  </si>
  <si>
    <t>683680407</t>
  </si>
  <si>
    <t>IMPORT-EXPORT/PRESTATION DE SERVICES</t>
  </si>
  <si>
    <t>P117312694259A</t>
  </si>
  <si>
    <t>TCHOUFONG LEOPOLD</t>
  </si>
  <si>
    <t>ETS PRINCE DES COLLINES</t>
  </si>
  <si>
    <t>STATION MOBIL</t>
  </si>
  <si>
    <t>M122316311601Q</t>
  </si>
  <si>
    <t>KI-KUNU SARL</t>
  </si>
  <si>
    <t>00237699804961</t>
  </si>
  <si>
    <t>AMBASSADE DES USA</t>
  </si>
  <si>
    <t>M101017260712G</t>
  </si>
  <si>
    <t>GBPS BASSAMBA</t>
  </si>
  <si>
    <t>P106900371156L</t>
  </si>
  <si>
    <t>NGOTE</t>
  </si>
  <si>
    <t>P097215413043J</t>
  </si>
  <si>
    <t>GAMINE</t>
  </si>
  <si>
    <t>694428060</t>
  </si>
  <si>
    <t>P129312639186Y</t>
  </si>
  <si>
    <t>TCHINDA DZIFEU DORISTCHI</t>
  </si>
  <si>
    <t>TCHINDA DZIFEU DORIS</t>
  </si>
  <si>
    <t>672903315</t>
  </si>
  <si>
    <t>RHONE POULENG</t>
  </si>
  <si>
    <t>P030216069819P</t>
  </si>
  <si>
    <t>OUSSOUMANOU BABBA BAKARI</t>
  </si>
  <si>
    <t>(ETS BABBA BAKARY OUSSOUMANOU (</t>
  </si>
  <si>
    <t>COMMERCE GÉNÉRAL PRESTATION DE SERVICES BTP IMPORT EXPORT AGRICULTURE</t>
  </si>
  <si>
    <t>00237657050449</t>
  </si>
  <si>
    <t>P019216160366A</t>
  </si>
  <si>
    <t>MASSADO</t>
  </si>
  <si>
    <t>CHRISTELLE GAËLLE</t>
  </si>
  <si>
    <t>00237696299933</t>
  </si>
  <si>
    <t>VENTE MAT.AGRICOLES -IMPORT/EXPORT</t>
  </si>
  <si>
    <t>M129700008338U</t>
  </si>
  <si>
    <t>STE AGRO-MAC SARL</t>
  </si>
  <si>
    <t>P067400408956F</t>
  </si>
  <si>
    <t>NKONNEUK MICHEL</t>
  </si>
  <si>
    <t>ETS NKONNEUK MICHEL</t>
  </si>
  <si>
    <t>P038400474349S</t>
  </si>
  <si>
    <t>NKOUNGA EPSE KETCHAPA HONORINE</t>
  </si>
  <si>
    <t>NKOUNGA EPSE KETCHAPA</t>
  </si>
  <si>
    <t>673405415</t>
  </si>
  <si>
    <t>PRESTAT°SCES/LIVRAISON ADMINISTRATIVE/BTP</t>
  </si>
  <si>
    <t>P035814412425G</t>
  </si>
  <si>
    <t>NYAKE NGOLLO EPSE MOUSSINA MARIE</t>
  </si>
  <si>
    <t>ETS JEMAEL</t>
  </si>
  <si>
    <t>M080800028159W</t>
  </si>
  <si>
    <t>SOCIETE BAHIN SARL</t>
  </si>
  <si>
    <t>BAHIN SARL</t>
  </si>
  <si>
    <t>677672857</t>
  </si>
  <si>
    <t>M012317967082X</t>
  </si>
  <si>
    <t>GABRIELLA-SECRETSKIN SARL</t>
  </si>
  <si>
    <t>Commerce General - prestation de services cosmétiques</t>
  </si>
  <si>
    <t>695339919</t>
  </si>
  <si>
    <t>P026116203848R</t>
  </si>
  <si>
    <t>PETIT ECHOP QUARTIER</t>
  </si>
  <si>
    <t>P039816313054D</t>
  </si>
  <si>
    <t>BALARI</t>
  </si>
  <si>
    <t>658601809</t>
  </si>
  <si>
    <t>ODING-GARAGE</t>
  </si>
  <si>
    <t>M091716053706A</t>
  </si>
  <si>
    <t>GROUPE SCOLAIRE MATERNELLE ET PRIMAIRE BILINGUE 'LE JARDIN DES LAURÉATS'</t>
  </si>
  <si>
    <t>694889919</t>
  </si>
  <si>
    <t>M101200043627Y</t>
  </si>
  <si>
    <t>SOCIETE CIVILE IMMOBILIERE LE RUBIS</t>
  </si>
  <si>
    <t>SCI"LE RUBIS"</t>
  </si>
  <si>
    <t>PRESTATIONS DE SERVICES - IMPORT/EXPORT</t>
  </si>
  <si>
    <t>P089518404691Y</t>
  </si>
  <si>
    <t>MANEKENG MARTHE KELINE</t>
  </si>
  <si>
    <t>(ETS KELI)</t>
  </si>
  <si>
    <t>696541578</t>
  </si>
  <si>
    <t>A COTE HOTEL DEIDO PLAGE</t>
  </si>
  <si>
    <t>P079517179346U</t>
  </si>
  <si>
    <t>ESSAME MENEYEME</t>
  </si>
  <si>
    <t>STEVE HERVE</t>
  </si>
  <si>
    <t>678720595</t>
  </si>
  <si>
    <t>P016200037763L</t>
  </si>
  <si>
    <t>FODOM (ETS F &amp; G SCES)</t>
  </si>
  <si>
    <t>P058416829252Y</t>
  </si>
  <si>
    <t>KOHOKEP NOUNOUME</t>
  </si>
  <si>
    <t>659294253</t>
  </si>
  <si>
    <t>P058112338134D</t>
  </si>
  <si>
    <t>DJIGOUO MERLICE CLAIRE</t>
  </si>
  <si>
    <t>677631897</t>
  </si>
  <si>
    <t>P102117353911E</t>
  </si>
  <si>
    <t>THOMAS NJUMBE EBANG</t>
  </si>
  <si>
    <t>ETS THOMAS &amp; ZANNY MULTISERVICES TECHNOLOGUE SYSTÈMES ''T&amp;Z MULTITECHS''</t>
  </si>
  <si>
    <t>PROVIDING PROFESSIONAL SERVICES IN SATELLITE INSTALLATION AND MAINTENANCE SUCH AS DSTV, CANAL+,STARTIMES, FTA S</t>
  </si>
  <si>
    <t>675110620</t>
  </si>
  <si>
    <t>P084515962600R</t>
  </si>
  <si>
    <t>TEBI THERESIA</t>
  </si>
  <si>
    <t>00237653633391</t>
  </si>
  <si>
    <t>M022217651919X</t>
  </si>
  <si>
    <t>SOCIETE DE DISTRIBUTION, DES TRAVAUX, DES ROUTES ET DES BATIMENTS SARL</t>
  </si>
  <si>
    <t>P047412418559F</t>
  </si>
  <si>
    <t>PEMBOURA RAMATOU</t>
  </si>
  <si>
    <t>ETS PEMBOURA RAMATOU</t>
  </si>
  <si>
    <t>B2/ 2015</t>
  </si>
  <si>
    <t>P128417843575R</t>
  </si>
  <si>
    <t>BEMBONG BOKAGNE</t>
  </si>
  <si>
    <t>M062116236325C</t>
  </si>
  <si>
    <t>CHUO AND EDONGITUO COMPANY LIMITED</t>
  </si>
  <si>
    <t>677654114</t>
  </si>
  <si>
    <t>RESTAURATION, BAR</t>
  </si>
  <si>
    <t>M061516300459Z</t>
  </si>
  <si>
    <t>STE FLY CITY SARL</t>
  </si>
  <si>
    <t>FLY CITY</t>
  </si>
  <si>
    <t>00237694574316</t>
  </si>
  <si>
    <t>P016012570134T</t>
  </si>
  <si>
    <t>TISSI SIMAMO</t>
  </si>
  <si>
    <t>SAMUEL (ETS SIM'S TRANSPORT)</t>
  </si>
  <si>
    <t>699389341</t>
  </si>
  <si>
    <t>M071512481158X</t>
  </si>
  <si>
    <t>PROF-LINK SARL</t>
  </si>
  <si>
    <t>679422448</t>
  </si>
  <si>
    <t>M010900027041C</t>
  </si>
  <si>
    <t>FIRST CLASS SARL</t>
  </si>
  <si>
    <t>FC</t>
  </si>
  <si>
    <t>675 24 44 41</t>
  </si>
  <si>
    <t>M011512266113Q</t>
  </si>
  <si>
    <t>DUO EXPERTISE SARL</t>
  </si>
  <si>
    <t>696711073</t>
  </si>
  <si>
    <t>VENTE CHARBON + FOURRE A CHARBON</t>
  </si>
  <si>
    <t>P068418569847T</t>
  </si>
  <si>
    <t>MAHDA MOUAFO</t>
  </si>
  <si>
    <t>ANTOINETTE MITERINE</t>
  </si>
  <si>
    <t>00237679450291</t>
  </si>
  <si>
    <t>P048112378048N</t>
  </si>
  <si>
    <t>TCHOKOUAHA</t>
  </si>
  <si>
    <t>P058316380656W</t>
  </si>
  <si>
    <t>00237699595889</t>
  </si>
  <si>
    <t>P057512623851E</t>
  </si>
  <si>
    <t>KUTNJOM DAIROU</t>
  </si>
  <si>
    <t>P078516649752W</t>
  </si>
  <si>
    <t>DZETUE</t>
  </si>
  <si>
    <t>ALERTHE JOSIANE</t>
  </si>
  <si>
    <t>695867709</t>
  </si>
  <si>
    <t>P038917801372Q</t>
  </si>
  <si>
    <t>SOLEFACK NGUEABOU</t>
  </si>
  <si>
    <t>P038217164499X</t>
  </si>
  <si>
    <t>NZEBOU EPSE NSOBE</t>
  </si>
  <si>
    <t>BN BLANC</t>
  </si>
  <si>
    <t>LIMBE CITY COUNCIL</t>
  </si>
  <si>
    <t>P128917438612P</t>
  </si>
  <si>
    <t>ASHU JOKE PAUL</t>
  </si>
  <si>
    <t>675441131</t>
  </si>
  <si>
    <t>P118117938898U</t>
  </si>
  <si>
    <t>TAGNY NZUDJOM</t>
  </si>
  <si>
    <t>GEOFFROY</t>
  </si>
  <si>
    <t>677908723</t>
  </si>
  <si>
    <t>M062116303989L</t>
  </si>
  <si>
    <t>TSAFACK ENTREPRISE</t>
  </si>
  <si>
    <t>00237695462785</t>
  </si>
  <si>
    <t>P017000148793Q</t>
  </si>
  <si>
    <t>TIOMENE DAVID</t>
  </si>
  <si>
    <t>678805140</t>
  </si>
  <si>
    <t>A COTE SANDA OUMAROU</t>
  </si>
  <si>
    <t>P098516109495U</t>
  </si>
  <si>
    <t>FOUPOUENDOUN</t>
  </si>
  <si>
    <t>JEANNETTE...</t>
  </si>
  <si>
    <t>679978739</t>
  </si>
  <si>
    <t>P035516270303D</t>
  </si>
  <si>
    <t>DESMOND MUFOR ZY</t>
  </si>
  <si>
    <t>002370ZYU098765432</t>
  </si>
  <si>
    <t>P129816236820Q</t>
  </si>
  <si>
    <t>VENTE DES VITRE</t>
  </si>
  <si>
    <t>P088712350416G</t>
  </si>
  <si>
    <t>699.13.21.15</t>
  </si>
  <si>
    <t>A/0096</t>
  </si>
  <si>
    <t>P059012698543X</t>
  </si>
  <si>
    <t>MBOGNING KEUFO MARLYSE GLADICE</t>
  </si>
  <si>
    <t>(FOJEULAH ART CONSTRUCTION)</t>
  </si>
  <si>
    <t>672542077</t>
  </si>
  <si>
    <t>CHEF CHANTIER</t>
  </si>
  <si>
    <t>P025700066757X</t>
  </si>
  <si>
    <t>674202970</t>
  </si>
  <si>
    <t>GAI GOMBO</t>
  </si>
  <si>
    <t>PDTION ET DISTRIBUTION AUDIO-VISUELLE</t>
  </si>
  <si>
    <t>M011812672518P</t>
  </si>
  <si>
    <t>SOCIÉTÉ BANDJOUN FILM STUDIO</t>
  </si>
  <si>
    <t>B.F.S. SARL</t>
  </si>
  <si>
    <t>655226527</t>
  </si>
  <si>
    <t>BANDJOUN STATION FACE CENTRE CLIMATIQUE</t>
  </si>
  <si>
    <t>P035712334178N</t>
  </si>
  <si>
    <t>LINDOU MARIE</t>
  </si>
  <si>
    <t>RESTAURATION- BAR</t>
  </si>
  <si>
    <t>P018518507246Y</t>
  </si>
  <si>
    <t>ALHADJI SALI GONI</t>
  </si>
  <si>
    <t>696534257</t>
  </si>
  <si>
    <t>M039016326689D</t>
  </si>
  <si>
    <t>COLLÈGE CATHOLIQUE BILINGUE SAINT BENOÎT</t>
  </si>
  <si>
    <t>00237SAINT567887</t>
  </si>
  <si>
    <t>P055616786180H</t>
  </si>
  <si>
    <t>699276316</t>
  </si>
  <si>
    <t>MONTÉE MANGUIER</t>
  </si>
  <si>
    <t>P046414333492X</t>
  </si>
  <si>
    <t>KAMDEM BARTHELEMY</t>
  </si>
  <si>
    <t>699257842</t>
  </si>
  <si>
    <t>P010217941164E</t>
  </si>
  <si>
    <t>TCHAPI YONGA</t>
  </si>
  <si>
    <t>VALEX</t>
  </si>
  <si>
    <t>P017600200379A</t>
  </si>
  <si>
    <t>679114478</t>
  </si>
  <si>
    <t>P046612751766L</t>
  </si>
  <si>
    <t>NGANGUEN NGASSA</t>
  </si>
  <si>
    <t>MARIE EVELYNE</t>
  </si>
  <si>
    <t>656246046</t>
  </si>
  <si>
    <t>CENTRE VILLE BOULEVARD 20 MAI</t>
  </si>
  <si>
    <t>P016212413130Z</t>
  </si>
  <si>
    <t>ISSOUFOU HALILOU</t>
  </si>
  <si>
    <t>678095412</t>
  </si>
  <si>
    <t>M022217083257S</t>
  </si>
  <si>
    <t>MUCHI² COMPANY LTD</t>
  </si>
  <si>
    <t>MCMC LTD</t>
  </si>
  <si>
    <t>HARDWARE STORE, SERVICE PROVIDER, IMPORT-EXPORT, BULDING AND PUBLICS WORKS, FARMING, GENERAL TRADE,</t>
  </si>
  <si>
    <t>P107717274403K</t>
  </si>
  <si>
    <t>00237679445940</t>
  </si>
  <si>
    <t>SALON DE COUTUTRE</t>
  </si>
  <si>
    <t>P029416283475X</t>
  </si>
  <si>
    <t>TCHAMENIE HAPPI</t>
  </si>
  <si>
    <t>NELIE DANIE</t>
  </si>
  <si>
    <t>00237674727269</t>
  </si>
  <si>
    <t>MARCHÉ PK12 ENTRÉE BOULANGERIE CHAMPS ELYSEES</t>
  </si>
  <si>
    <t>P069712528929X</t>
  </si>
  <si>
    <t>TIOTSOP MARIE CRISTELLE</t>
  </si>
  <si>
    <t>KIOSQUE 1 E RUE DERRIERE SHERATON</t>
  </si>
  <si>
    <t>P016812484736W</t>
  </si>
  <si>
    <t>DANJOUMA TCHEOKA</t>
  </si>
  <si>
    <t>674 32 73 97</t>
  </si>
  <si>
    <t>BOUTIQUE D17</t>
  </si>
  <si>
    <t>M091914203421Y</t>
  </si>
  <si>
    <t>CAMEROON CONTRACTORS ENGINEERS SARL</t>
  </si>
  <si>
    <t>677575306</t>
  </si>
  <si>
    <t>P018216343669E</t>
  </si>
  <si>
    <t>UNICE BESEM</t>
  </si>
  <si>
    <t>00237653661260</t>
  </si>
  <si>
    <t>KOSALA</t>
  </si>
  <si>
    <t>P018317355893K</t>
  </si>
  <si>
    <t>MOUCTAROU</t>
  </si>
  <si>
    <t>ÉLECTIONS MUNICIPALES</t>
  </si>
  <si>
    <t>P046012269644X</t>
  </si>
  <si>
    <t>THEODORE PASCAL</t>
  </si>
  <si>
    <t>677937767</t>
  </si>
  <si>
    <t>M042318132967W</t>
  </si>
  <si>
    <t>P087812654922D</t>
  </si>
  <si>
    <t>670083939</t>
  </si>
  <si>
    <t>P107812584287F</t>
  </si>
  <si>
    <t>FOTSO NOUMSI JEAN FRANCOIS</t>
  </si>
  <si>
    <t>ETS GUEST CAMEROON</t>
  </si>
  <si>
    <t>6 99 63 00 14</t>
  </si>
  <si>
    <t>M012016181324W</t>
  </si>
  <si>
    <t>SEVEN MULTI-SERVICES SARL</t>
  </si>
  <si>
    <t>688747110</t>
  </si>
  <si>
    <t>VENTE PIECES DETATCHEES</t>
  </si>
  <si>
    <t>P046500309860J</t>
  </si>
  <si>
    <t>OKORO ONYENA KINGSLEY</t>
  </si>
  <si>
    <t>ETS TONUCHI AUTO</t>
  </si>
  <si>
    <t>15 435</t>
  </si>
  <si>
    <t>678 867 993</t>
  </si>
  <si>
    <t>P066812466555G</t>
  </si>
  <si>
    <t>SIBAFEU ANDRE</t>
  </si>
  <si>
    <t>ETS RESIDENCE MATADI HOUSE</t>
  </si>
  <si>
    <t>697927694</t>
  </si>
  <si>
    <t>DERRIERE CHEVAL BLANC</t>
  </si>
  <si>
    <t>P048615079578C</t>
  </si>
  <si>
    <t>KAHIE</t>
  </si>
  <si>
    <t>ARLETTE -FLORE</t>
  </si>
  <si>
    <t>676183872</t>
  </si>
  <si>
    <t>P017418607672C</t>
  </si>
  <si>
    <t>NGNINPAHI</t>
  </si>
  <si>
    <t>P129513268787A</t>
  </si>
  <si>
    <t>MANG JEAN</t>
  </si>
  <si>
    <t>696588531</t>
  </si>
  <si>
    <t>DRAGAGE YAOUNDE</t>
  </si>
  <si>
    <t>Cave à vins et vente de boissons</t>
  </si>
  <si>
    <t>P107217875248F</t>
  </si>
  <si>
    <t>FOUSSOM LEOPOLD</t>
  </si>
  <si>
    <t>DESCENTE ÉCOLE DES FILLES</t>
  </si>
  <si>
    <t>P017300238201G</t>
  </si>
  <si>
    <t>DJOUGUELA KOUODJOU</t>
  </si>
  <si>
    <t>651210811</t>
  </si>
  <si>
    <t>P045900111228H</t>
  </si>
  <si>
    <t>SIANI TCHANGOU</t>
  </si>
  <si>
    <t>FRANCOISE CELESTINE</t>
  </si>
  <si>
    <t>P108116258388B</t>
  </si>
  <si>
    <t>FOGA DONGMO EPSE KANA</t>
  </si>
  <si>
    <t>EDWIGE FLOR</t>
  </si>
  <si>
    <t>00237692467900.</t>
  </si>
  <si>
    <t>P118100404320J</t>
  </si>
  <si>
    <t>NGEMIYI</t>
  </si>
  <si>
    <t>676038219</t>
  </si>
  <si>
    <t>P107812146189L</t>
  </si>
  <si>
    <t>NOUKEU EDWIGE L</t>
  </si>
  <si>
    <t>677296626</t>
  </si>
  <si>
    <t>MELON II</t>
  </si>
  <si>
    <t>P048416331803F</t>
  </si>
  <si>
    <t>MIMCHE MONGNA</t>
  </si>
  <si>
    <t>00237688204568</t>
  </si>
  <si>
    <t>P017417069153Z</t>
  </si>
  <si>
    <t>NDEGUENA_</t>
  </si>
  <si>
    <t>6973735881</t>
  </si>
  <si>
    <t>P068812242601R</t>
  </si>
  <si>
    <t>FOBASSO NGOUFFO Bertrand</t>
  </si>
  <si>
    <t>673169418</t>
  </si>
  <si>
    <t>P059617415344J</t>
  </si>
  <si>
    <t>102079697</t>
  </si>
  <si>
    <t>M020300016492F</t>
  </si>
  <si>
    <t>CENTRE POUR ENVIRONNEMENT &amp; LE DEV.</t>
  </si>
  <si>
    <t>699692791</t>
  </si>
  <si>
    <t>P039316621912K</t>
  </si>
  <si>
    <t>698022615</t>
  </si>
  <si>
    <t>P088418477545Y</t>
  </si>
  <si>
    <t>MEUPINYI ZALI</t>
  </si>
  <si>
    <t>670353521</t>
  </si>
  <si>
    <t>P029018528322B</t>
  </si>
  <si>
    <t>BANDA KOSSO</t>
  </si>
  <si>
    <t>655371916</t>
  </si>
  <si>
    <t>PLACES DES FETES</t>
  </si>
  <si>
    <t>P056115306123N</t>
  </si>
  <si>
    <t>699817792</t>
  </si>
  <si>
    <t>P057812546920G</t>
  </si>
  <si>
    <t>KITIO FOFIE ELVIS INNOCENT</t>
  </si>
  <si>
    <t>KITIO FOFIE</t>
  </si>
  <si>
    <t>675273260</t>
  </si>
  <si>
    <t>M071412129288P</t>
  </si>
  <si>
    <t>STE EXIM - CAMEROUN SARL</t>
  </si>
  <si>
    <t>BONAMOUSSADI BP 3857 DOUALA</t>
  </si>
  <si>
    <t>P015318497175X</t>
  </si>
  <si>
    <t>NGEUKEP</t>
  </si>
  <si>
    <t>MADAGASCAR- MARCHE MAETUR</t>
  </si>
  <si>
    <t>P096412354216F</t>
  </si>
  <si>
    <t>EKWEANUA Anthony AZUBUIKE</t>
  </si>
  <si>
    <t>ETS EKWEANUA ANTHONY AZUBUIKE</t>
  </si>
  <si>
    <t>677 25 52 59</t>
  </si>
  <si>
    <t>P122017311340N</t>
  </si>
  <si>
    <t>KEMGUE EMMANUEL</t>
  </si>
  <si>
    <t>P048212266789Z</t>
  </si>
  <si>
    <t>KAMGA FOKAM</t>
  </si>
  <si>
    <t>THERRY FABRICE</t>
  </si>
  <si>
    <t>P059212567617E</t>
  </si>
  <si>
    <t>DADA TCHOUANKEM KARINGTON</t>
  </si>
  <si>
    <t>676070734</t>
  </si>
  <si>
    <t>P018317179392Z</t>
  </si>
  <si>
    <t>FOUOTSA TOUMBOU</t>
  </si>
  <si>
    <t>NKOLNDOE</t>
  </si>
  <si>
    <t>P019218535186J</t>
  </si>
  <si>
    <t>AL SANI</t>
  </si>
  <si>
    <t>6 98 20 51 10</t>
  </si>
  <si>
    <t>EMPLOYE ETS NKOUWABON (TOTAL BEPANDA)</t>
  </si>
  <si>
    <t>P087913469198C</t>
  </si>
  <si>
    <t>TCHAKOUTE TCHABA GEORGES AIME</t>
  </si>
  <si>
    <t>699546571</t>
  </si>
  <si>
    <t>TOTAL BONALEMBE</t>
  </si>
  <si>
    <t>P077812091655A</t>
  </si>
  <si>
    <t>TIOMOU</t>
  </si>
  <si>
    <t>P108718253040J</t>
  </si>
  <si>
    <t>LAMBI SYLVANUS</t>
  </si>
  <si>
    <t>652463257</t>
  </si>
  <si>
    <t>M112217772684B</t>
  </si>
  <si>
    <t>YOMI TECH AND SERVICES SARL</t>
  </si>
  <si>
    <t>ETUDES, FOURNITURES, INSTALLATIONS DES ASCENSEURS, SCALATORES, MONTES CHARGES, CLIMATISEURS, PLOMBERIE, SANITAIRES, ELECTRICITE, MAINTENANCE INDUSTRIELLE, COMMERCE GENERAL</t>
  </si>
  <si>
    <t>99718064</t>
  </si>
  <si>
    <t>SUPER MARCHE BAO</t>
  </si>
  <si>
    <t>COMMERCANCTE</t>
  </si>
  <si>
    <t>P068018403540A</t>
  </si>
  <si>
    <t>GUEGHA</t>
  </si>
  <si>
    <t>ROMUALDE</t>
  </si>
  <si>
    <t>00237678276573</t>
  </si>
  <si>
    <t>P017100310897K</t>
  </si>
  <si>
    <t>MOHKAM  CECILE</t>
  </si>
  <si>
    <t>ETS MOHKAM  CECILE</t>
  </si>
  <si>
    <t>699982829</t>
  </si>
  <si>
    <t>M041916339451Z</t>
  </si>
  <si>
    <t>SPIRIT TRANS SARL</t>
  </si>
  <si>
    <t>676644465</t>
  </si>
  <si>
    <t>P097200580067X</t>
  </si>
  <si>
    <t>FEUKOUO JULE ROMEO</t>
  </si>
  <si>
    <t>694348316</t>
  </si>
  <si>
    <t>FACE BELBOCAM</t>
  </si>
  <si>
    <t>P037417185730W</t>
  </si>
  <si>
    <t>TSOPNANG ÉPOUSE NAFACK</t>
  </si>
  <si>
    <t>AMÉLIE LILIANE</t>
  </si>
  <si>
    <t>678098668</t>
  </si>
  <si>
    <t>P066416152323Y</t>
  </si>
  <si>
    <t>JIANG</t>
  </si>
  <si>
    <t>GUOLIANG</t>
  </si>
  <si>
    <t>0023765489054</t>
  </si>
  <si>
    <t>P098614411813B</t>
  </si>
  <si>
    <t>MOUSTAFA SOUFIANOU</t>
  </si>
  <si>
    <t>COUTURE ET VENTE VETEMENTS</t>
  </si>
  <si>
    <t>P075300443872T</t>
  </si>
  <si>
    <t>SANDJO EPSE EPOH</t>
  </si>
  <si>
    <t>699877118</t>
  </si>
  <si>
    <t>CPT 161 BIS</t>
  </si>
  <si>
    <t>P017913913323X</t>
  </si>
  <si>
    <t>OUMAR ISSA OUSMANE</t>
  </si>
  <si>
    <t>P078917288167X</t>
  </si>
  <si>
    <t>ZAZA</t>
  </si>
  <si>
    <t>M082217574084Y</t>
  </si>
  <si>
    <t>SOLYBEL LTD</t>
  </si>
  <si>
    <t>PRESSING GENERAL TRADE SERVICE PROVIDERS IMPORTS AND EXPORT</t>
  </si>
  <si>
    <t>P049012616543N</t>
  </si>
  <si>
    <t>TAKOUBO CALVIN</t>
  </si>
  <si>
    <t>696920039</t>
  </si>
  <si>
    <t>RETENUES A LA SOURCE</t>
  </si>
  <si>
    <t>M081718553122A</t>
  </si>
  <si>
    <t>ECOLE BILINGUE GENE WISE KIDS</t>
  </si>
  <si>
    <t>EBGWK</t>
  </si>
  <si>
    <t>671971126</t>
  </si>
  <si>
    <t>BOMKOUL II</t>
  </si>
  <si>
    <t>P122015251715Z</t>
  </si>
  <si>
    <t>HISSEIN DJOROUA SOUGUIA</t>
  </si>
  <si>
    <t>P067000183400P</t>
  </si>
  <si>
    <t>HEL NTAMACK</t>
  </si>
  <si>
    <t>M122316308367W</t>
  </si>
  <si>
    <t>BIG PARADIZE</t>
  </si>
  <si>
    <t>B.P</t>
  </si>
  <si>
    <t>PRESTATION DE SERVICE, RESTAURATION, VENTE DES DÉBITS DE BOISSONS, ...</t>
  </si>
  <si>
    <t>00237695840229</t>
  </si>
  <si>
    <t>RUE DE LA JOIE- DEIDO</t>
  </si>
  <si>
    <t>RESTAURANT/VENTE BH</t>
  </si>
  <si>
    <t>P108212673788U</t>
  </si>
  <si>
    <t>BOMB EPSE NDOM MIREILLE VIRGINIEBOM</t>
  </si>
  <si>
    <t>BOMB EPSE NDOM MIREILLE VIRGINIE</t>
  </si>
  <si>
    <t>698649243</t>
  </si>
  <si>
    <t>13E</t>
  </si>
  <si>
    <t>P018600517787W</t>
  </si>
  <si>
    <t>VOHOD ZINA</t>
  </si>
  <si>
    <t>661 390 04 11</t>
  </si>
  <si>
    <t>BOULA IBBI</t>
  </si>
  <si>
    <t>CENTRE VILLE BOULA IBIB</t>
  </si>
  <si>
    <t>GUIZIGARE</t>
  </si>
  <si>
    <t>P029917029495E</t>
  </si>
  <si>
    <t>JUST- ALFREDO</t>
  </si>
  <si>
    <t>P109300521152Y</t>
  </si>
  <si>
    <t>KONSUNGHA SHELLA</t>
  </si>
  <si>
    <t>654785341</t>
  </si>
  <si>
    <t>VRES QTIER HAOUSSA</t>
  </si>
  <si>
    <t>M039316264901S</t>
  </si>
  <si>
    <t>SAT PHARMA</t>
  </si>
  <si>
    <t>00237546789012</t>
  </si>
  <si>
    <t>P078817182607W</t>
  </si>
  <si>
    <t>695474209</t>
  </si>
  <si>
    <t>P118016280275N</t>
  </si>
  <si>
    <t>NSANA NOA EPSE AYISSI</t>
  </si>
  <si>
    <t>MARIETTE LAURE</t>
  </si>
  <si>
    <t>00237610122200</t>
  </si>
  <si>
    <t>P098612403334N</t>
  </si>
  <si>
    <t>KAMMOGNE CHRISTIAN</t>
  </si>
  <si>
    <t>ETS KAMOGNE CHRISTIAN</t>
  </si>
  <si>
    <t>B2/ 230</t>
  </si>
  <si>
    <t>P016418531855M</t>
  </si>
  <si>
    <t>FEUBI</t>
  </si>
  <si>
    <t>00237699844533</t>
  </si>
  <si>
    <t>P016318160642A</t>
  </si>
  <si>
    <t>EWEKE</t>
  </si>
  <si>
    <t>695351186</t>
  </si>
  <si>
    <t>P015216867342J</t>
  </si>
  <si>
    <t>MONTHE TCHOUALAC</t>
  </si>
  <si>
    <t>696607536</t>
  </si>
  <si>
    <t>TRAITEMENT PHYTOSANITAIRE-PRESTATION</t>
  </si>
  <si>
    <t>M071812715015L</t>
  </si>
  <si>
    <t>STE AFRICAINE D'HYGIENE ET SERVICE SARL</t>
  </si>
  <si>
    <t>SAHS SARL</t>
  </si>
  <si>
    <t>682512834/697704714</t>
  </si>
  <si>
    <t>BRAZAVILLE - SOBOUM</t>
  </si>
  <si>
    <t>P014317224507Q</t>
  </si>
  <si>
    <t>00237696862939</t>
  </si>
  <si>
    <t>P067417967957G</t>
  </si>
  <si>
    <t>NGATTA GEORGE TARH</t>
  </si>
  <si>
    <t>675905014</t>
  </si>
  <si>
    <t>M052217338616F</t>
  </si>
  <si>
    <t>BABA GROUP SARL</t>
  </si>
  <si>
    <t>693464740</t>
  </si>
  <si>
    <t>P036914677119F</t>
  </si>
  <si>
    <t>NOUMEN HERCULIN</t>
  </si>
  <si>
    <t>675217529</t>
  </si>
  <si>
    <t>P119917414715S</t>
  </si>
  <si>
    <t>BOBGA LEONARD BUMA</t>
  </si>
  <si>
    <t>002376532431013</t>
  </si>
  <si>
    <t>P028317968664G</t>
  </si>
  <si>
    <t>TALEU TCHEUMAHA</t>
  </si>
  <si>
    <t>YOLANDE (ETS RESTAURANT LE GOUSTO)</t>
  </si>
  <si>
    <t>696 59 27 48</t>
  </si>
  <si>
    <t>COMMUNICATION- DISTRI-PRESTATIONS</t>
  </si>
  <si>
    <t>M032014410270D</t>
  </si>
  <si>
    <t>FABAFRIQ MEDIA GROUP SARL</t>
  </si>
  <si>
    <t>678 811 039</t>
  </si>
  <si>
    <t>A COTE SAKER</t>
  </si>
  <si>
    <t>P067214423936S</t>
  </si>
  <si>
    <t>690901404</t>
  </si>
  <si>
    <t>P129112435910C</t>
  </si>
  <si>
    <t>DOUNIA NOEL</t>
  </si>
  <si>
    <t>ETS DOUNIA NOEL</t>
  </si>
  <si>
    <t>695381837</t>
  </si>
  <si>
    <t>P018012350958Q</t>
  </si>
  <si>
    <t>AISSATOU PANA</t>
  </si>
  <si>
    <t>699750257</t>
  </si>
  <si>
    <t>P088516077196S</t>
  </si>
  <si>
    <t>NGANGE</t>
  </si>
  <si>
    <t>GLORISON BUDZI (ETS GLORISON)</t>
  </si>
  <si>
    <t>672381110</t>
  </si>
  <si>
    <t>DERRIERE LYCEE POLYVALENT</t>
  </si>
  <si>
    <t>M032118549824T</t>
  </si>
  <si>
    <t>CHEN GUANG MINING LIMITED SARL</t>
  </si>
  <si>
    <t>CHEN GUANG MINING LTD</t>
  </si>
  <si>
    <t>EXPLOITATION CARRIERE, PRODUCTION ET COMMERCIALISATION DES PIERRES ET MATERIAUX DE CONSTRUCTION, LES PRESTATIONS DE SERVICES, LES TRANSPORTS DE TOUTE NATURE</t>
  </si>
  <si>
    <t>691426321</t>
  </si>
  <si>
    <t>Vte layette</t>
  </si>
  <si>
    <t>P018100531875R</t>
  </si>
  <si>
    <t>MAZEKUI MEFUNZA J</t>
  </si>
  <si>
    <t>P015600305410L</t>
  </si>
  <si>
    <t>MALONDJI EMILIENNE</t>
  </si>
  <si>
    <t>675422242</t>
  </si>
  <si>
    <t>BATOUTSA</t>
  </si>
  <si>
    <t>LAGMANE</t>
  </si>
  <si>
    <t>P107212676703Y</t>
  </si>
  <si>
    <t>MARIE ANGE</t>
  </si>
  <si>
    <t>6691690071</t>
  </si>
  <si>
    <t>P077212505490K</t>
  </si>
  <si>
    <t>WAINKEM</t>
  </si>
  <si>
    <t>AUGUSTINE KUMO</t>
  </si>
  <si>
    <t>PRESTATIONS SERVICES-CHAUDRONNERIE</t>
  </si>
  <si>
    <t>P077212647989S</t>
  </si>
  <si>
    <t>NYATOUCK ONOBIONO BALBINE</t>
  </si>
  <si>
    <t>ETS DHAO &amp; BROTHERS</t>
  </si>
  <si>
    <t>EMPLOYE BARAKAT EMPLOI SERVICES</t>
  </si>
  <si>
    <t>P018413483729M</t>
  </si>
  <si>
    <t>ANYI NJOMBU AKO ANAGHO</t>
  </si>
  <si>
    <t>P107916251778H</t>
  </si>
  <si>
    <t>NWABA</t>
  </si>
  <si>
    <t>PATRICK NWANKWO</t>
  </si>
  <si>
    <t>673669143</t>
  </si>
  <si>
    <t>FACE AUTO ECOLE PLANETE</t>
  </si>
  <si>
    <t>M012317885123C</t>
  </si>
  <si>
    <t>SOCIETE CAMEROUNAISE D INTELLIGENCE ET DE RECHERCHES SARL</t>
  </si>
  <si>
    <t>697 95 25 59</t>
  </si>
  <si>
    <t>P089916200555Q</t>
  </si>
  <si>
    <t>MAYOUNMEGHOUO</t>
  </si>
  <si>
    <t>658550209</t>
  </si>
  <si>
    <t>NKO'OVOS I MARCHE CENTRAL</t>
  </si>
  <si>
    <t>SALES OF BABIES</t>
  </si>
  <si>
    <t>P109212436813U</t>
  </si>
  <si>
    <t>SONKWA NGUETSOP</t>
  </si>
  <si>
    <t>672217900</t>
  </si>
  <si>
    <t>P095600206835J</t>
  </si>
  <si>
    <t>TCHOUBOU PAULINE</t>
  </si>
  <si>
    <t>ETS TCHOUBOU PAULINE</t>
  </si>
  <si>
    <t>M/GARE</t>
  </si>
  <si>
    <t>P019812413325J</t>
  </si>
  <si>
    <t>ABDOULAYE MOUZAHIDOU</t>
  </si>
  <si>
    <t>651515159</t>
  </si>
  <si>
    <t>BROCANTE /CGL</t>
  </si>
  <si>
    <t>P045612549557E</t>
  </si>
  <si>
    <t>NGO MBESSANG</t>
  </si>
  <si>
    <t>676462515</t>
  </si>
  <si>
    <t>M011612469514E</t>
  </si>
  <si>
    <t>ZENELEC SARL</t>
  </si>
  <si>
    <t>00237675248990</t>
  </si>
  <si>
    <t>P079618046175B</t>
  </si>
  <si>
    <t>FRINUE YVETTE ABONGWA</t>
  </si>
  <si>
    <t>00237679451291</t>
  </si>
  <si>
    <t>MENDANKWA</t>
  </si>
  <si>
    <t>M071200044466J</t>
  </si>
  <si>
    <t>KING DAVID COMPREHENSIVE COLLEGE</t>
  </si>
  <si>
    <t>DEUX ETAGES</t>
  </si>
  <si>
    <t>TRANSFORMATION DE PRODUIT CHIMIQUES</t>
  </si>
  <si>
    <t>M101712648781Z</t>
  </si>
  <si>
    <t>COTRAPCHIM SARL</t>
  </si>
  <si>
    <t>675979627</t>
  </si>
  <si>
    <t>P016612604474W</t>
  </si>
  <si>
    <t>BIBOU DJOULDE</t>
  </si>
  <si>
    <t>6 96 97 34 30</t>
  </si>
  <si>
    <t>P096600554223F</t>
  </si>
  <si>
    <t>GACHUESSI</t>
  </si>
  <si>
    <t>677919572</t>
  </si>
  <si>
    <t>M090117238476P</t>
  </si>
  <si>
    <t>EP ELOM</t>
  </si>
  <si>
    <t>ELOM</t>
  </si>
  <si>
    <t>Pêche industrielle /distribution</t>
  </si>
  <si>
    <t>M072315950351L</t>
  </si>
  <si>
    <t>PÊCHEURS REUNIS DU SUD SARL</t>
  </si>
  <si>
    <t>P015012247732R</t>
  </si>
  <si>
    <t>TEH EJOUM REGINETEH</t>
  </si>
  <si>
    <t>TEH EJOUM REGINE</t>
  </si>
  <si>
    <t>699149243</t>
  </si>
  <si>
    <t>P028918183726K</t>
  </si>
  <si>
    <t>YVETTE FEKEH</t>
  </si>
  <si>
    <t>PRESTATIONS SERVICE /COMMERCE</t>
  </si>
  <si>
    <t>P108216231154T</t>
  </si>
  <si>
    <t>KAMBIET</t>
  </si>
  <si>
    <t>PRINCE CHRISTEL (ETS VIVA)</t>
  </si>
  <si>
    <t>691623420</t>
  </si>
  <si>
    <t>M082217534414R</t>
  </si>
  <si>
    <t>GROUPE SAGOUN</t>
  </si>
  <si>
    <t>P038412492921R</t>
  </si>
  <si>
    <t>NDJOCKSO</t>
  </si>
  <si>
    <t>PIERRE LARE</t>
  </si>
  <si>
    <t>691351173</t>
  </si>
  <si>
    <t>CG + PS</t>
  </si>
  <si>
    <t>P118212569783P</t>
  </si>
  <si>
    <t>Wilfred Chenwi Awambeng</t>
  </si>
  <si>
    <t>Willy</t>
  </si>
  <si>
    <t>677 66 91 51</t>
  </si>
  <si>
    <t>Etoug ebé</t>
  </si>
  <si>
    <t>Fondation Asec</t>
  </si>
  <si>
    <t>HEBERGEMENT-RESTAURATION-BAR</t>
  </si>
  <si>
    <t>M021812698682C</t>
  </si>
  <si>
    <t>COMPLEXE FONA HOUSE</t>
  </si>
  <si>
    <t>675362384</t>
  </si>
  <si>
    <t>P078312174504J</t>
  </si>
  <si>
    <t>MJIAWOUO MFOUNDIKOU</t>
  </si>
  <si>
    <t>698996778</t>
  </si>
  <si>
    <t>P059217645631T</t>
  </si>
  <si>
    <t>TEKEU BASILE</t>
  </si>
  <si>
    <t>STD SERVICES</t>
  </si>
  <si>
    <t>00237692644040</t>
  </si>
  <si>
    <t>TEF PLAZA VERS LYCEE BILINGUE A RAZAIL</t>
  </si>
  <si>
    <t>P017512483697H</t>
  </si>
  <si>
    <t>TAMOU TIMAMO OLIVIER</t>
  </si>
  <si>
    <t>671915956</t>
  </si>
  <si>
    <t>M062116245542M</t>
  </si>
  <si>
    <t>SOCIETE CIVILE IMMOBILIERE KING BUILDING</t>
  </si>
  <si>
    <t>SCI KING BUILDING</t>
  </si>
  <si>
    <t>ACQUISITION-ADMINISTRATION ET GESTION PAR BAIL DES IMMEUBLES-IMMATRICULATION ET LOTISSEMENT DES IMMEUBLES- BTP-</t>
  </si>
  <si>
    <t>IMMEUBLE KING BUILDING</t>
  </si>
  <si>
    <t>P066300179840H</t>
  </si>
  <si>
    <t>WACHOU</t>
  </si>
  <si>
    <t>690923343</t>
  </si>
  <si>
    <t>NJIMBOT I
BANSO</t>
  </si>
  <si>
    <t>VENTE BILLET D'AVION/TOURISME</t>
  </si>
  <si>
    <t>M022014403203C</t>
  </si>
  <si>
    <t>DANGOA SARL
DANGOA SARL</t>
  </si>
  <si>
    <t>M010017907600D</t>
  </si>
  <si>
    <t>4N</t>
  </si>
  <si>
    <t>4N SARL</t>
  </si>
  <si>
    <t>PRESTATION DE SERVICES-COMMERCE GENERAL-TRANSPORT ET LOGISTIQUE-DISTRIBUTION</t>
  </si>
  <si>
    <t>P038516317544U</t>
  </si>
  <si>
    <t>MACHIWA</t>
  </si>
  <si>
    <t>00237674006488</t>
  </si>
  <si>
    <t>P088214876980F</t>
  </si>
  <si>
    <t>TCHAPDA TCHOUMI</t>
  </si>
  <si>
    <t>677904378</t>
  </si>
  <si>
    <t>P097500512270E</t>
  </si>
  <si>
    <t>QUISUH NGWANA EPSEE</t>
  </si>
  <si>
    <t>KONMEGNE CLOTILDE</t>
  </si>
  <si>
    <t>65624342</t>
  </si>
  <si>
    <t>M051912771410S</t>
  </si>
  <si>
    <t>PHARMACIE ATHERA SERL</t>
  </si>
  <si>
    <t>PHARMACIE ATHERA</t>
  </si>
  <si>
    <t>699437288</t>
  </si>
  <si>
    <t>IMM RESIDANCE VERTE</t>
  </si>
  <si>
    <t>P027615498367M</t>
  </si>
  <si>
    <t>SATEKE LINGA</t>
  </si>
  <si>
    <t>P027100400289Z</t>
  </si>
  <si>
    <t>KEMMENE DAPABKO</t>
  </si>
  <si>
    <t>699997159</t>
  </si>
  <si>
    <t>P126018559529C</t>
  </si>
  <si>
    <t>KANAMUGIRE CLAVER</t>
  </si>
  <si>
    <t>ETUDE &amp; BATIMENTS</t>
  </si>
  <si>
    <t>M040500019294G</t>
  </si>
  <si>
    <t>C.E.B.R SARL</t>
  </si>
  <si>
    <t>699837116/677876957</t>
  </si>
  <si>
    <t>M102316227733Q</t>
  </si>
  <si>
    <t>SOCIETE 2KC SARL</t>
  </si>
  <si>
    <t>DEIDO-RUE KOTTO</t>
  </si>
  <si>
    <t>P115512328455C</t>
  </si>
  <si>
    <t>BOPHASSI MADELEINE</t>
  </si>
  <si>
    <t>677173587</t>
  </si>
  <si>
    <t>P018612648156L</t>
  </si>
  <si>
    <t>SIBAING BORIS ROMAIN</t>
  </si>
  <si>
    <t>ETS DIEU DEVANT</t>
  </si>
  <si>
    <t>699414104</t>
  </si>
  <si>
    <t>AVANT BRIGADE DE RECHERCHE</t>
  </si>
  <si>
    <t>P068112491803K</t>
  </si>
  <si>
    <t>NTALA IRENE</t>
  </si>
  <si>
    <t>ETS NTALA IRENE</t>
  </si>
  <si>
    <t>675 671 210</t>
  </si>
  <si>
    <t>FACE EXPRESS EX</t>
  </si>
  <si>
    <t>P047614418967M</t>
  </si>
  <si>
    <t>KENGNE MADINKO KAMGA ALICE VIVIANE</t>
  </si>
  <si>
    <t>ETS CLINIQUE LA BENEDICTION</t>
  </si>
  <si>
    <t>FACE SHELL AXE LOURD</t>
  </si>
  <si>
    <t>P015000248309Y</t>
  </si>
  <si>
    <t>NAYA MARTHA</t>
  </si>
  <si>
    <t>KAREWA</t>
  </si>
  <si>
    <t>VERS LYCEE</t>
  </si>
  <si>
    <t>P037517313200K</t>
  </si>
  <si>
    <t>NGOTCHANG</t>
  </si>
  <si>
    <t>NGOUNOU HORTENSE</t>
  </si>
  <si>
    <t>00237677161878.......</t>
  </si>
  <si>
    <t>P046612411485U</t>
  </si>
  <si>
    <t>TAGAKOU AUGUSTI</t>
  </si>
  <si>
    <t>TAGAKOU AUGUSTIN</t>
  </si>
  <si>
    <t>676526955</t>
  </si>
  <si>
    <t>P018718013680S</t>
  </si>
  <si>
    <t>KOUOGUE NGASSAM</t>
  </si>
  <si>
    <t>FRED WILLIAM</t>
  </si>
  <si>
    <t>P078212300396B</t>
  </si>
  <si>
    <t>PENG AMEN JACOB</t>
  </si>
  <si>
    <t>(ETS ROYAL)</t>
  </si>
  <si>
    <t>677369089</t>
  </si>
  <si>
    <t>M089600005509J</t>
  </si>
  <si>
    <t>STE.RAJ BROS S.A.R.L.</t>
  </si>
  <si>
    <t>STE RAJ BROS S.A.R.L</t>
  </si>
  <si>
    <t>P069112516924X</t>
  </si>
  <si>
    <t>TCHOUATA NGUIAKWE</t>
  </si>
  <si>
    <t>P047312401882G</t>
  </si>
  <si>
    <t>TCHINDA ISIDORE</t>
  </si>
  <si>
    <t>CPT D 32</t>
  </si>
  <si>
    <t>M062316183259C</t>
  </si>
  <si>
    <t>SUCCESSION DJIEPMOU ETIENNE</t>
  </si>
  <si>
    <t>P039316670056X</t>
  </si>
  <si>
    <t>HAMAN WABI HAMADOU</t>
  </si>
  <si>
    <t>00237694681558</t>
  </si>
  <si>
    <t>MARCHE CENTRAL BLOC E BE 144</t>
  </si>
  <si>
    <t>P098312628730E</t>
  </si>
  <si>
    <t>TENWO JEAN BLAISE</t>
  </si>
  <si>
    <t>674784436</t>
  </si>
  <si>
    <t>APRES DOS ANE</t>
  </si>
  <si>
    <t>M041317097573S</t>
  </si>
  <si>
    <t>HOPITAL REGIONAL DE MAROUA</t>
  </si>
  <si>
    <t>(H R M)</t>
  </si>
  <si>
    <t>00237655713241</t>
  </si>
  <si>
    <t>HOPITAL REGIONAL</t>
  </si>
  <si>
    <t>M068118533674Q</t>
  </si>
  <si>
    <t>SUCCESSION NGANDO</t>
  </si>
  <si>
    <t>699575576</t>
  </si>
  <si>
    <t>ACHAT , VENTE ET GESTION IMMOBILIERE</t>
  </si>
  <si>
    <t>M062116188705L</t>
  </si>
  <si>
    <t>SOCIETE CIVILE IMMOBILIÈRE AL-BARAKA</t>
  </si>
  <si>
    <t>SCI AL-BARAKA SARL</t>
  </si>
  <si>
    <t>+237 6 93 06 47 93</t>
  </si>
  <si>
    <t>RUE PRINCE DES GALLES, VILLA N 125</t>
  </si>
  <si>
    <t>P056918279769U</t>
  </si>
  <si>
    <t>NGALLY NGOUAH EP BIYERMAN AGNÈS</t>
  </si>
  <si>
    <t>P049416149989C</t>
  </si>
  <si>
    <t>NGOMO ETOGA</t>
  </si>
  <si>
    <t>COSMAS KLAUS</t>
  </si>
  <si>
    <t>PROGRAMMATION FOURNITURES ET INSTALLATIONS DU MATERIEL INFORMATIQUE</t>
  </si>
  <si>
    <t>690777525</t>
  </si>
  <si>
    <t>PRODUCTION DU GAZ NATUREL</t>
  </si>
  <si>
    <t>M091512407454C</t>
  </si>
  <si>
    <t>STE GOLAR CAMEROUN</t>
  </si>
  <si>
    <t>656242588</t>
  </si>
  <si>
    <t>AVENUS DE GAULLE</t>
  </si>
  <si>
    <t>P017516189574Q</t>
  </si>
  <si>
    <t>682636536</t>
  </si>
  <si>
    <t>P049716425248Y</t>
  </si>
  <si>
    <t>NLEEH A BOOTO</t>
  </si>
  <si>
    <t>YVANNA NAINA CLAUDE</t>
  </si>
  <si>
    <t>BALGON</t>
  </si>
  <si>
    <t>P066300027275A</t>
  </si>
  <si>
    <t>P109018492541P</t>
  </si>
  <si>
    <t>TCHOUA TCHOUNKWE</t>
  </si>
  <si>
    <t>NDOGPASSI II - SANS PAPIER</t>
  </si>
  <si>
    <t>M052217360167Q</t>
  </si>
  <si>
    <t>ASSOCIATION NATIONALE POUR LA PROMOTION DE LA SANTÉ ET DE L'ÉDUCATION</t>
  </si>
  <si>
    <t>SANTEDUC-FLRK</t>
  </si>
  <si>
    <t>INSTITUER ET PROMOUVOIR AU CAMEROUN LA SANTÉ ET L'ÉDUCATION</t>
  </si>
  <si>
    <t>APRÈS LA CHEFFERIE</t>
  </si>
  <si>
    <t>P096000285229Q</t>
  </si>
  <si>
    <t>NGO ENG EP KOBLA PAULINE</t>
  </si>
  <si>
    <t>677729994</t>
  </si>
  <si>
    <t>CENTRER</t>
  </si>
  <si>
    <t>M082316015557P</t>
  </si>
  <si>
    <t>DOLV ELECTRONICS SARL</t>
  </si>
  <si>
    <t>DOLV</t>
  </si>
  <si>
    <t>COMMERCE GÉNÉRAL. PRESTATION DE SERVICE. IMPORT -EXPORT. NEGOCE. PRESTATIONS IMMOBILIÈRES</t>
  </si>
  <si>
    <t>+23791211509</t>
  </si>
  <si>
    <t>M109916686502C</t>
  </si>
  <si>
    <t>UNION DES EGLISES ÉVANGÉLIQUES AU CAMEROUN</t>
  </si>
  <si>
    <t>UEEC</t>
  </si>
  <si>
    <t>674310744</t>
  </si>
  <si>
    <t>DERRIÈRE COLLÈGE PROTESTANT</t>
  </si>
  <si>
    <t>P099516187576S</t>
  </si>
  <si>
    <t>CHANG TERENCE TENDONG</t>
  </si>
  <si>
    <t>(ETS THE ARK ACCOMMODATIONS COMPANY)</t>
  </si>
  <si>
    <t>671119976</t>
  </si>
  <si>
    <t>VENTE MATÉRIEL DIVERS</t>
  </si>
  <si>
    <t>P029118581838J</t>
  </si>
  <si>
    <t>NOKOUKOU</t>
  </si>
  <si>
    <t>FACE STADE OMNISPORTS</t>
  </si>
  <si>
    <t>P038318319005L</t>
  </si>
  <si>
    <t>MADJOUDEM FAMMOE</t>
  </si>
  <si>
    <t>BERNADETTE CEFLORA</t>
  </si>
  <si>
    <t>00237676230919</t>
  </si>
  <si>
    <t>P127817154630L</t>
  </si>
  <si>
    <t>P094200041634K</t>
  </si>
  <si>
    <t>NGONO Epse ZAMBO MARTINE</t>
  </si>
  <si>
    <t>ETS NGONO EPSE ZAMBO MARTINE</t>
  </si>
  <si>
    <t>677 46 11 84</t>
  </si>
  <si>
    <t>P046412546912T</t>
  </si>
  <si>
    <t>MARIE BEVINGWE EPSE MINGA NDOME MAHOUVE</t>
  </si>
  <si>
    <t>IHINDINA PLUS</t>
  </si>
  <si>
    <t>699 251 302</t>
  </si>
  <si>
    <t>EBOUYE</t>
  </si>
  <si>
    <t>ANCIENNE BARRIERE</t>
  </si>
  <si>
    <t>P047212115736N</t>
  </si>
  <si>
    <t>SELABI</t>
  </si>
  <si>
    <t>P016012717504Q</t>
  </si>
  <si>
    <t>MEWA EPSEE TEDONGMO</t>
  </si>
  <si>
    <t>QTIER MOUNTCHIO
LIEU DIT MARCHE
CENTRAL CPT.297</t>
  </si>
  <si>
    <t>P027112269857R</t>
  </si>
  <si>
    <t>675466127</t>
  </si>
  <si>
    <t>VENTE DE CHAUSSURES DAMES</t>
  </si>
  <si>
    <t>P095616128122R</t>
  </si>
  <si>
    <t>IVELYNE JUSTINE</t>
  </si>
  <si>
    <t>699537798</t>
  </si>
  <si>
    <t>BAT 31 DERRIERE SAPEUR BOUTIQUE 385 BLOC 3</t>
  </si>
  <si>
    <t>P127512499566Q</t>
  </si>
  <si>
    <t>BENG AUGUSTINE SANG</t>
  </si>
  <si>
    <t>677163671</t>
  </si>
  <si>
    <t>STREET FIVE</t>
  </si>
  <si>
    <t>P109516580860P</t>
  </si>
  <si>
    <t>TENKOU CHECHOU</t>
  </si>
  <si>
    <t>KARIM CLITONNE</t>
  </si>
  <si>
    <t>677610793</t>
  </si>
  <si>
    <t>M022317950102A</t>
  </si>
  <si>
    <t>CLAUDY VISION SARL</t>
  </si>
  <si>
    <t>P116100138145E</t>
  </si>
  <si>
    <t>MATCHA EPSE TEMFACK ROSALINEMAT</t>
  </si>
  <si>
    <t>MATCHA EPSE TEMFACK ROSALINE</t>
  </si>
  <si>
    <t>699951286</t>
  </si>
  <si>
    <t>M021300044485D</t>
  </si>
  <si>
    <t>STE OMEGA T SARL</t>
  </si>
  <si>
    <t>77 11 20 25</t>
  </si>
  <si>
    <t>AVENUE DES PALMIERS</t>
  </si>
  <si>
    <t>AMACO</t>
  </si>
  <si>
    <t>P029516243313F</t>
  </si>
  <si>
    <t>EMMANUEL OKAFOR CHIGOZIE</t>
  </si>
  <si>
    <t>00237651222404</t>
  </si>
  <si>
    <t>M070818449121N</t>
  </si>
  <si>
    <t>COLLEGE BILINGUE BETHLEHEM LEGRAND</t>
  </si>
  <si>
    <t>P017716314113M</t>
  </si>
  <si>
    <t>CHERNOVA EKATERINA</t>
  </si>
  <si>
    <t>00237688853222</t>
  </si>
  <si>
    <t>P019316041486X</t>
  </si>
  <si>
    <t>ZAPGI CYRILLE</t>
  </si>
  <si>
    <t>670753915</t>
  </si>
  <si>
    <t>P098111576281T</t>
  </si>
  <si>
    <t>HENDRES KOSI</t>
  </si>
  <si>
    <t>699637129</t>
  </si>
  <si>
    <t>NDONG MBOME</t>
  </si>
  <si>
    <t>P124917691917F</t>
  </si>
  <si>
    <t>NAPHTALIE</t>
  </si>
  <si>
    <t>M042014422337L</t>
  </si>
  <si>
    <t>HUSSEINI TRADING COMPANY SARL</t>
  </si>
  <si>
    <t>RUE BETOTE AKWA</t>
  </si>
  <si>
    <t>Prestation de services /restauration</t>
  </si>
  <si>
    <t>P107516576159P</t>
  </si>
  <si>
    <t>NOUTCHA YIMDJO ÉPOUSE NDJILO ALICE HORTENSE</t>
  </si>
  <si>
    <t>ETS LE CHENAL</t>
  </si>
  <si>
    <t>M110317249847Y</t>
  </si>
  <si>
    <t>EP KELOU</t>
  </si>
  <si>
    <t>M022217318406C</t>
  </si>
  <si>
    <t>GENERAL OF TECHNOLOGY AND SERVICES SARLU</t>
  </si>
  <si>
    <t>GTS SARLU</t>
  </si>
  <si>
    <t>00237670177584</t>
  </si>
  <si>
    <t>P067016285113T</t>
  </si>
  <si>
    <t>0023723702071</t>
  </si>
  <si>
    <t>M012416378676Y</t>
  </si>
  <si>
    <t>M-FAST SARL</t>
  </si>
  <si>
    <t>M-FAST</t>
  </si>
  <si>
    <t>COMMERCE GÉNÉRAL , PRESTATION DE SERVICES, LIVRAISON</t>
  </si>
  <si>
    <t>00237698452036</t>
  </si>
  <si>
    <t>P038100564054G</t>
  </si>
  <si>
    <t>NGOMPE TAGNE</t>
  </si>
  <si>
    <t>+237 0675788191</t>
  </si>
  <si>
    <t>MARCHE 8È</t>
  </si>
  <si>
    <t>ASSISTANCE COMPTABLE &amp; FISCALE</t>
  </si>
  <si>
    <t>M112116715940C</t>
  </si>
  <si>
    <t>YONGHEU ANDRE CONSULTING SARL</t>
  </si>
  <si>
    <t>P087212758513W</t>
  </si>
  <si>
    <t>OMMERCE</t>
  </si>
  <si>
    <t>P029217762071U</t>
  </si>
  <si>
    <t>TSAKEU</t>
  </si>
  <si>
    <t>M092217652499B</t>
  </si>
  <si>
    <t>LA REGIONALE DES TRAVAUX ET SERVICES SARL</t>
  </si>
  <si>
    <t>BTP, ROUTES CONSTRUCTION ET ENTRETIENDES ROUTES, EXPLOITATION DES CARRIERES INDUSTRIELLES ET ARTISANALES, PRESTATIONS DE SERVICES</t>
  </si>
  <si>
    <t>67759839</t>
  </si>
  <si>
    <t>P118516346717S</t>
  </si>
  <si>
    <t>SAMUEL NKECHINYERE CHINWENDU</t>
  </si>
  <si>
    <t>P088517641329M</t>
  </si>
  <si>
    <t>GOBOUA BIKOM</t>
  </si>
  <si>
    <t>PARFAIT LEBON</t>
  </si>
  <si>
    <t>00237678034964</t>
  </si>
  <si>
    <t>P119118492429Y</t>
  </si>
  <si>
    <t>676302992</t>
  </si>
  <si>
    <t>M091412260701R</t>
  </si>
  <si>
    <t>GSB LES FRERES</t>
  </si>
  <si>
    <t>677649263</t>
  </si>
  <si>
    <t>DERIERE MANCHESTER</t>
  </si>
  <si>
    <t>P076517365494L</t>
  </si>
  <si>
    <t>NGO NTEP EPSE MADIBA</t>
  </si>
  <si>
    <t>CHRISTINE YVONNE</t>
  </si>
  <si>
    <t>P035316613720R</t>
  </si>
  <si>
    <t>TCHIMI</t>
  </si>
  <si>
    <t>699005098</t>
  </si>
  <si>
    <t>PRES DU DRAIN</t>
  </si>
  <si>
    <t>P027400499652L</t>
  </si>
  <si>
    <t>MENYOKO MENYOKO SIDONIE</t>
  </si>
  <si>
    <t>ETS  MENYOKO MENYOKO</t>
  </si>
  <si>
    <t>694 714 574</t>
  </si>
  <si>
    <t>CENTRE  VILLE</t>
  </si>
  <si>
    <t>P122016478782C</t>
  </si>
  <si>
    <t>ZIEMI NONO JACQUES BERNARD</t>
  </si>
  <si>
    <t>677346890</t>
  </si>
  <si>
    <t>P048512437592L</t>
  </si>
  <si>
    <t>DONLEFACK CLEMENT</t>
  </si>
  <si>
    <t>675496181 /660605 39</t>
  </si>
  <si>
    <t>FACE STATION SEVICES PETROLEX</t>
  </si>
  <si>
    <t>P068316284570Y</t>
  </si>
  <si>
    <t>GBAE MENGO</t>
  </si>
  <si>
    <t>MARIE CLAIRE NADINE</t>
  </si>
  <si>
    <t>0023761110943</t>
  </si>
  <si>
    <t>PRESTATIONS DE SERVICES/BAR</t>
  </si>
  <si>
    <t>P048000459706H</t>
  </si>
  <si>
    <t>DINGBOBGA</t>
  </si>
  <si>
    <t>677877269</t>
  </si>
  <si>
    <t>M082116434217Z</t>
  </si>
  <si>
    <t>NFB CONSULTING SERVICES</t>
  </si>
  <si>
    <t>BTP,GEOTECHNIQUE,GEOMATIQUE,ARCHITECTURE,TOPOGRAPHIE,GESTION ET EVALUATION DES PROJETS,IMPORT-EXPORT ETC</t>
  </si>
  <si>
    <t>670614246</t>
  </si>
  <si>
    <t>BEL AIR FACE COMMISSARIAT 10EME</t>
  </si>
  <si>
    <t>P016014589290R</t>
  </si>
  <si>
    <t>KAPYA NÉE KOUAYEP</t>
  </si>
  <si>
    <t>MONTÉ LYCÉE À COTÉ DE ROSY COIFFURE</t>
  </si>
  <si>
    <t>M032217225499X</t>
  </si>
  <si>
    <t>MAISON ROSE SCI N</t>
  </si>
  <si>
    <t>ACQUISITION ET L ADMINISTRATION DE TOUS LES BIENS IMMOBILIERS PLUS GENERALEMENT TOUTES LES OPERATIONS COMMERCIALES,INDUSTRIELLES ET FINANCIERES POUVANT SE RATTACHER DIRECTEMENT OU INDIRECTEMENT A L OB</t>
  </si>
  <si>
    <t>0023766134882</t>
  </si>
  <si>
    <t>M102015198652C</t>
  </si>
  <si>
    <t>SIGMA SARL</t>
  </si>
  <si>
    <t>690160211</t>
  </si>
  <si>
    <t>P119817293679S</t>
  </si>
  <si>
    <t>TENGAH EMMACULATE</t>
  </si>
  <si>
    <t>ATUH</t>
  </si>
  <si>
    <t>6782725207</t>
  </si>
  <si>
    <t>COLAGE DES PNEUS</t>
  </si>
  <si>
    <t>P029012697588C</t>
  </si>
  <si>
    <t>KENFACK HERVE</t>
  </si>
  <si>
    <t>654014050</t>
  </si>
  <si>
    <t>APRES IMMEUBLE NYANGONO</t>
  </si>
  <si>
    <t>DEBIT BOISS.HYGIENIQUES</t>
  </si>
  <si>
    <t>P087300151611U</t>
  </si>
  <si>
    <t>BARA ABOH</t>
  </si>
  <si>
    <t>699830299</t>
  </si>
  <si>
    <t>P019718304447Z</t>
  </si>
  <si>
    <t>MIKHALIN</t>
  </si>
  <si>
    <t>FILIPP</t>
  </si>
  <si>
    <t>696458186</t>
  </si>
  <si>
    <t>P079116576275D</t>
  </si>
  <si>
    <t>00237694876604</t>
  </si>
  <si>
    <t>P057912378950S</t>
  </si>
  <si>
    <t>695872687</t>
  </si>
  <si>
    <t>CONSEILS JURIDIQUES ET ADMINISTRATIF</t>
  </si>
  <si>
    <t>M021912773216J</t>
  </si>
  <si>
    <t>LNK CONSULTING SARL</t>
  </si>
  <si>
    <t>699311056</t>
  </si>
  <si>
    <t>A COTE SANTA LUCIA</t>
  </si>
  <si>
    <t>M091817236736W</t>
  </si>
  <si>
    <t>EPA GPE 1 B1 EBOLOWA</t>
  </si>
  <si>
    <t>M122015306232J</t>
  </si>
  <si>
    <t>YUKIE PROCUREMENT CENTER SARL</t>
  </si>
  <si>
    <t>ACHAT FOURNITURES, ACHAT MATERIELS INFORMATIQUES, ACHAT MATERIELS PARAMEDICAUX</t>
  </si>
  <si>
    <t>670505588</t>
  </si>
  <si>
    <t>FACE ECOLE PRIMAIRE BILINGUE LE FLEURON</t>
  </si>
  <si>
    <t>P079716710144E</t>
  </si>
  <si>
    <t>ASTA GODLOVE YOKEBED</t>
  </si>
  <si>
    <t>M011417238505R</t>
  </si>
  <si>
    <t>EP NDEN-MATOCK</t>
  </si>
  <si>
    <t>NDEN-MATOCK</t>
  </si>
  <si>
    <t>P069412103958Y</t>
  </si>
  <si>
    <t>MOUNMBAIN AMZA</t>
  </si>
  <si>
    <t>653225528</t>
  </si>
  <si>
    <t>VENTE DE BOISSONS NON ALCOOLISEES</t>
  </si>
  <si>
    <t>P016600332333H</t>
  </si>
  <si>
    <t>MONIE Epse  BETOM VERONIQUE</t>
  </si>
  <si>
    <t>ETS MONIE Epse  BETOM VERONIQUE</t>
  </si>
  <si>
    <t>676597143</t>
  </si>
  <si>
    <t>P089312484137W</t>
  </si>
  <si>
    <t>ONDOA NGUIMATIO</t>
  </si>
  <si>
    <t>674079752</t>
  </si>
  <si>
    <t>PRESSING ET HEBERGEMENT</t>
  </si>
  <si>
    <t>P018716447677G</t>
  </si>
  <si>
    <t>SOFFACK WAMBA</t>
  </si>
  <si>
    <t>699036462</t>
  </si>
  <si>
    <t>FACE CLINIQUE DE L'ESPERANCE</t>
  </si>
  <si>
    <t>MENAGAIRE</t>
  </si>
  <si>
    <t>P107217728903X</t>
  </si>
  <si>
    <t>NDEUPPE</t>
  </si>
  <si>
    <t>P067300211700T</t>
  </si>
  <si>
    <t>OWONA EVOUNA</t>
  </si>
  <si>
    <t>HERMANN JOSEPH</t>
  </si>
  <si>
    <t>699287360</t>
  </si>
  <si>
    <t>P098815182939E</t>
  </si>
  <si>
    <t>FOPOSIE LIENOU</t>
  </si>
  <si>
    <t>OSCAR FRANCIS</t>
  </si>
  <si>
    <t>Prestation service import export</t>
  </si>
  <si>
    <t>M042318132832Y</t>
  </si>
  <si>
    <t>SOCIETE DIAMOND DRUM SARL</t>
  </si>
  <si>
    <t>STE D.D SARL</t>
  </si>
  <si>
    <t>69354888</t>
  </si>
  <si>
    <t>INFORMATIQUE GÉNÉRALE</t>
  </si>
  <si>
    <t>M011916379343L</t>
  </si>
  <si>
    <t>NEW VISION TECHNO SARL</t>
  </si>
  <si>
    <t>691111141</t>
  </si>
  <si>
    <t>P127516807213P</t>
  </si>
  <si>
    <t>IGNATIUS KHAN</t>
  </si>
  <si>
    <t>665456654</t>
  </si>
  <si>
    <t>P016600147350R</t>
  </si>
  <si>
    <t>NZOUNDJA PAULINE</t>
  </si>
  <si>
    <t>677649777</t>
  </si>
  <si>
    <t>P065800111131N</t>
  </si>
  <si>
    <t>MOUKOMAYAMA EPSE BETINE G.</t>
  </si>
  <si>
    <t>678649512</t>
  </si>
  <si>
    <t>P128700427399E</t>
  </si>
  <si>
    <t>KUNGO KUNGO ORCHI</t>
  </si>
  <si>
    <t>EI KUNGO KUNGO</t>
  </si>
  <si>
    <t>675837575</t>
  </si>
  <si>
    <t>ROUND POINT DEMAS</t>
  </si>
  <si>
    <t>P026700133096T</t>
  </si>
  <si>
    <t>KAMDEM WADJO</t>
  </si>
  <si>
    <t>674059759</t>
  </si>
  <si>
    <t>P115700328015R</t>
  </si>
  <si>
    <t>NJOYA EPSEE BAKO</t>
  </si>
  <si>
    <t>ELIZABETH MASIA " ETS PASMA"</t>
  </si>
  <si>
    <t>P105515388537D</t>
  </si>
  <si>
    <t>ESSEMAILA</t>
  </si>
  <si>
    <t>P036116286978P</t>
  </si>
  <si>
    <t>EYEBE MAMA PHILIPPE GERARD</t>
  </si>
  <si>
    <t>( ETS AHMAT &amp; PARTNERS CONSULTING )</t>
  </si>
  <si>
    <t>DIRECTION DES PROJETS, CONSULTANT EN SYSTÈMES D'INFORMATIONS, ASSISTANCE EN MAÎTRISE D'OEUVRES, ASSISTANCE EN MATIERE D'OUVRAGE</t>
  </si>
  <si>
    <t>677604111</t>
  </si>
  <si>
    <t>P039618528084X</t>
  </si>
  <si>
    <t>TCHOKOUAHA TCHOUATCHUI</t>
  </si>
  <si>
    <t>657467800</t>
  </si>
  <si>
    <t>P099418162666E</t>
  </si>
  <si>
    <t>DOMCHE KOAGNE ORLYSE AMIRESSE</t>
  </si>
  <si>
    <t>694296707</t>
  </si>
  <si>
    <t>P128912623503K</t>
  </si>
  <si>
    <t>ADZABA MARIE LUCIE DOROTHEE</t>
  </si>
  <si>
    <t>ETS ADZABA DIVINE (MRS BATA NLONGKAK)</t>
  </si>
  <si>
    <t>694255304</t>
  </si>
  <si>
    <t>BATA NLONGKAK</t>
  </si>
  <si>
    <t>ETUDES-EXPERTISES-REALISATIONS</t>
  </si>
  <si>
    <t>P056400203030T</t>
  </si>
  <si>
    <t>NGONGANG OUANDJI</t>
  </si>
  <si>
    <t>KEPTCHUME DEMAINO</t>
  </si>
  <si>
    <t>696623672</t>
  </si>
  <si>
    <t>TOTAL BALI</t>
  </si>
  <si>
    <t>P078012434326C</t>
  </si>
  <si>
    <t>CHUKWU UCHENNA</t>
  </si>
  <si>
    <t>696105556</t>
  </si>
  <si>
    <t>P048818187834E</t>
  </si>
  <si>
    <t>BIMADA TETEYA</t>
  </si>
  <si>
    <t>699489256</t>
  </si>
  <si>
    <t>P057814246291T</t>
  </si>
  <si>
    <t>KAMMEGNE KA'AM EPSEE KINGA NYA</t>
  </si>
  <si>
    <t>694079228</t>
  </si>
  <si>
    <t>P017612500627U</t>
  </si>
  <si>
    <t>NJOUNDIYIMOUN</t>
  </si>
  <si>
    <t>ETS NJOUNDIYIMOUN</t>
  </si>
  <si>
    <t>NKOOVOS I</t>
  </si>
  <si>
    <t>CREATION COMPTE BANCAIRE</t>
  </si>
  <si>
    <t>P048316425927B</t>
  </si>
  <si>
    <t>HENDE PAUL</t>
  </si>
  <si>
    <t>(ETS CENTER OF GLORY)</t>
  </si>
  <si>
    <t>652231914</t>
  </si>
  <si>
    <t>P016615133451R</t>
  </si>
  <si>
    <t>BALA ABOUBAKAR</t>
  </si>
  <si>
    <t>677505226</t>
  </si>
  <si>
    <t>P096912783926F</t>
  </si>
  <si>
    <t>690585657</t>
  </si>
  <si>
    <t>P057312416019A</t>
  </si>
  <si>
    <t>MONTHE NANSI EPSE TCHOUFA MARCELINE FELICITEMON</t>
  </si>
  <si>
    <t>MONTHE NANSI EPSE TCHOUFA MARCELINE FELICITE</t>
  </si>
  <si>
    <t>675567203</t>
  </si>
  <si>
    <t>Revendeur</t>
  </si>
  <si>
    <t>P055918174527X</t>
  </si>
  <si>
    <t>IWU MARCEL</t>
  </si>
  <si>
    <t>P126500178315D</t>
  </si>
  <si>
    <t>KETCHA WANDJI BIENVENU</t>
  </si>
  <si>
    <t>ETS LAVANDERIA</t>
  </si>
  <si>
    <t>671914728</t>
  </si>
  <si>
    <t>P018616297992C</t>
  </si>
  <si>
    <t>00237658867295</t>
  </si>
  <si>
    <t>P078817550663E</t>
  </si>
  <si>
    <t>TUETE KAMGA</t>
  </si>
  <si>
    <t>691012656</t>
  </si>
  <si>
    <t>MBOUO II</t>
  </si>
  <si>
    <t>M092217627359P</t>
  </si>
  <si>
    <t>TRANSPARENCY COMMODITIES COMPANY</t>
  </si>
  <si>
    <t>COMMERCE GENERAL, PRESTATION DE SERVICES,TRANSPORT, NEGOCE...</t>
  </si>
  <si>
    <t>00237695339573</t>
  </si>
  <si>
    <t>M090700026279T</t>
  </si>
  <si>
    <t>GSB LA PAROUSIEGSB</t>
  </si>
  <si>
    <t>GSB LA PAROUSIE</t>
  </si>
  <si>
    <t>696085810</t>
  </si>
  <si>
    <t>P018500455379G</t>
  </si>
  <si>
    <t>HADI KADEDE</t>
  </si>
  <si>
    <t>ETS HADI</t>
  </si>
  <si>
    <t>699736394</t>
  </si>
  <si>
    <t>M061200043041N</t>
  </si>
  <si>
    <t>SCI YAMMA PROPERTIES</t>
  </si>
  <si>
    <t>"SCI YAMMA PROPERTIES"</t>
  </si>
  <si>
    <t>694931809</t>
  </si>
  <si>
    <t>P089717227537F</t>
  </si>
  <si>
    <t>DJAMILA YAOUBA</t>
  </si>
  <si>
    <t>P088616000829N</t>
  </si>
  <si>
    <t>675598170</t>
  </si>
  <si>
    <t>P089218444551E</t>
  </si>
  <si>
    <t>JACOB MARIUS</t>
  </si>
  <si>
    <t>P048112330030T</t>
  </si>
  <si>
    <t>TANGMENE DOUMTSOP ALEI</t>
  </si>
  <si>
    <t>TANGMENE DOUMTSOP</t>
  </si>
  <si>
    <t>M071812715029S</t>
  </si>
  <si>
    <t>ENGINEERING HARD &amp; SOFT SOLUTION SARL</t>
  </si>
  <si>
    <t>EH2S SARL</t>
  </si>
  <si>
    <t>Prestations de Service, Commerce général, import &amp; export</t>
  </si>
  <si>
    <t>P118816183056S</t>
  </si>
  <si>
    <t>NANGA ALIMA MIREILLE</t>
  </si>
  <si>
    <t>00237691958309</t>
  </si>
  <si>
    <t>P048317713309W</t>
  </si>
  <si>
    <t>CHARLES LEWIS ABOMO</t>
  </si>
  <si>
    <t>699359221</t>
  </si>
  <si>
    <t>P077000294694D</t>
  </si>
  <si>
    <t>TCHURUPUO EP AKIDI RAMATU SUZANNE</t>
  </si>
  <si>
    <t>ETS TCHURUPUO EP AKIDI RAMATU SUZANNE</t>
  </si>
  <si>
    <t>679171724</t>
  </si>
  <si>
    <t>P014712574050D</t>
  </si>
  <si>
    <t>POKA JUSTINE</t>
  </si>
  <si>
    <t>695747212</t>
  </si>
  <si>
    <t>CPT 772</t>
  </si>
  <si>
    <t>P088312497515S</t>
  </si>
  <si>
    <t>NDJIFACK CHEILA LEONTINE</t>
  </si>
  <si>
    <t>677195218</t>
  </si>
  <si>
    <t>M062318370640T</t>
  </si>
  <si>
    <t>CLAUDIA GLAMOUR &amp; SPA SARL</t>
  </si>
  <si>
    <t>C.G &amp; SPA SARL</t>
  </si>
  <si>
    <t>COIFFURE MIXTE-MANICURE-PEDICURE-ONGLERIE-GOMMAGE-SOINS DE VISAGE-COMMERCE GENERAL-FORMATIONS-SPA-EXTENSION DES CILS-</t>
  </si>
  <si>
    <t>00237694 566 493</t>
  </si>
  <si>
    <t>DEIDO 3 MORT</t>
  </si>
  <si>
    <t>P015612331354A</t>
  </si>
  <si>
    <t>P086512287792W</t>
  </si>
  <si>
    <t>YOTAN TAMBOULA DELPHINEETS</t>
  </si>
  <si>
    <t>ETS YOTAN TAMBOULA DELPHINE</t>
  </si>
  <si>
    <t>99626636</t>
  </si>
  <si>
    <t>FACE COMMISSARIAT HARDE</t>
  </si>
  <si>
    <t>P017317454183N</t>
  </si>
  <si>
    <t>677389437</t>
  </si>
  <si>
    <t>M121817250502X</t>
  </si>
  <si>
    <t>E CATH NKOL MEBANGA</t>
  </si>
  <si>
    <t>NKOL MEBANGA</t>
  </si>
  <si>
    <t>P127100284646T</t>
  </si>
  <si>
    <t>KAMELA SYLVESTRE</t>
  </si>
  <si>
    <t>A COTE PLACE DES FETES</t>
  </si>
  <si>
    <t>60910</t>
  </si>
  <si>
    <t>P087400411860N</t>
  </si>
  <si>
    <t>NANA KAPA</t>
  </si>
  <si>
    <t>677853006</t>
  </si>
  <si>
    <t>P018812572797D</t>
  </si>
  <si>
    <t>NGANOU JULES ROGER</t>
  </si>
  <si>
    <t>675948871</t>
  </si>
  <si>
    <t>VENTE DE WHISKIES</t>
  </si>
  <si>
    <t>P088718313953T</t>
  </si>
  <si>
    <t>ARMADINE NADINE</t>
  </si>
  <si>
    <t>699276197</t>
  </si>
  <si>
    <t>DERRIERE FTSL KOUSSERI</t>
  </si>
  <si>
    <t>P122015416431A</t>
  </si>
  <si>
    <t>WABO KAMDEM JOSEPH CHAMBERLAIN</t>
  </si>
  <si>
    <t>656587423</t>
  </si>
  <si>
    <t>P054317932519P</t>
  </si>
  <si>
    <t>YEBE BELLA ÉPOUSE. LEKINI</t>
  </si>
  <si>
    <t>00237657009807</t>
  </si>
  <si>
    <t>Vente de Provende et huile de soja</t>
  </si>
  <si>
    <t>M062318405678Z</t>
  </si>
  <si>
    <t>AGROINCAM SARL</t>
  </si>
  <si>
    <t>MISE EN VAL. PATRIMOINE FAMILIAL</t>
  </si>
  <si>
    <t>M051812705358F</t>
  </si>
  <si>
    <t>SCI IMMODEV</t>
  </si>
  <si>
    <t>681544223</t>
  </si>
  <si>
    <t>EKOUDOU ROND POINT BASTOS</t>
  </si>
  <si>
    <t>P019516003694R</t>
  </si>
  <si>
    <t>SAWAN NADA</t>
  </si>
  <si>
    <t>P059117498663G</t>
  </si>
  <si>
    <t>MOHAMADOU IBRA</t>
  </si>
  <si>
    <t>675790981</t>
  </si>
  <si>
    <t>P017516379301B</t>
  </si>
  <si>
    <t>BAMOU (ETS NAPI)</t>
  </si>
  <si>
    <t>670189829</t>
  </si>
  <si>
    <t>P067217173334C</t>
  </si>
  <si>
    <t>CHARLES (ETS BRT)</t>
  </si>
  <si>
    <t>697270261</t>
  </si>
  <si>
    <t>P057800162293M</t>
  </si>
  <si>
    <t>PAPOU</t>
  </si>
  <si>
    <t>654972109</t>
  </si>
  <si>
    <t>P039217546337F</t>
  </si>
  <si>
    <t>ISMAILA SY “ETS ISNA TRADING”</t>
  </si>
  <si>
    <t>COMMERCE GÉNÉRAL,PRESTATIONS DE SERVICES, IMPORT-EXPORT</t>
  </si>
  <si>
    <t>002372 42 34 95 53</t>
  </si>
  <si>
    <t>M012317889322K</t>
  </si>
  <si>
    <t>OPTIBIZS</t>
  </si>
  <si>
    <t>P127400539971D</t>
  </si>
  <si>
    <t>FOAMEKOM NGANDJOU Christine</t>
  </si>
  <si>
    <t>677552476</t>
  </si>
  <si>
    <t>P128916721735M</t>
  </si>
  <si>
    <t>VIVIANE MIRABELLE</t>
  </si>
  <si>
    <t>683438178</t>
  </si>
  <si>
    <t>P127418604713Y</t>
  </si>
  <si>
    <t>PETKOU</t>
  </si>
  <si>
    <t>P128900467741C</t>
  </si>
  <si>
    <t>VUMABONG FRANCISCA</t>
  </si>
  <si>
    <t>653064982</t>
  </si>
  <si>
    <t>P108217675774R</t>
  </si>
  <si>
    <t>0023769952</t>
  </si>
  <si>
    <t>P098912786926Z</t>
  </si>
  <si>
    <t>674791525</t>
  </si>
  <si>
    <t>MARCHE CENTRAL BTQ 423</t>
  </si>
  <si>
    <t>P122015563085S</t>
  </si>
  <si>
    <t>NGOUONGUE GILBERT</t>
  </si>
  <si>
    <t>675661867</t>
  </si>
  <si>
    <t>P048317568137W</t>
  </si>
  <si>
    <t>NDAYOU NKOUANDOU</t>
  </si>
  <si>
    <t>00237677692206</t>
  </si>
  <si>
    <t>M091512415014Q</t>
  </si>
  <si>
    <t>GSBPL LA DIFFERENCEGSB</t>
  </si>
  <si>
    <t>GSBPL LA DIFFERENCE</t>
  </si>
  <si>
    <t>677750080</t>
  </si>
  <si>
    <t>PRESTATION DE SCES - BTP</t>
  </si>
  <si>
    <t>M031512282751J</t>
  </si>
  <si>
    <t>NEW SOLUTIONS</t>
  </si>
  <si>
    <t>P016516077650J</t>
  </si>
  <si>
    <t>BAKOBA</t>
  </si>
  <si>
    <t>699907527</t>
  </si>
  <si>
    <t>P116400538570C</t>
  </si>
  <si>
    <t>NANJE BIE FELICIA</t>
  </si>
  <si>
    <t>NANDJE BIE FELICIA</t>
  </si>
  <si>
    <t>P070317364283Q</t>
  </si>
  <si>
    <t>0023675824259</t>
  </si>
  <si>
    <t>TRANS. CREDIT; VENTE DE TELEPHONES</t>
  </si>
  <si>
    <t>P028312299425T</t>
  </si>
  <si>
    <t>POM ATOUGA</t>
  </si>
  <si>
    <t>P039817806941B</t>
  </si>
  <si>
    <t>NGONGANG NGOULEU</t>
  </si>
  <si>
    <t>675270339/693904002</t>
  </si>
  <si>
    <t>P076318554971K</t>
  </si>
  <si>
    <t>NTENDJANG JEAN</t>
  </si>
  <si>
    <t>P017812493537B</t>
  </si>
  <si>
    <t>677139431</t>
  </si>
  <si>
    <t>près btiq N°233</t>
  </si>
  <si>
    <t>P087916243599A</t>
  </si>
  <si>
    <t>NYUONGUOH FANG</t>
  </si>
  <si>
    <t>695009416</t>
  </si>
  <si>
    <t>NEBELL</t>
  </si>
  <si>
    <t>M012216926134L</t>
  </si>
  <si>
    <t>PERFECT EVENT</t>
  </si>
  <si>
    <t>PRESTATIONS DE SERVICES, PLACEMENTS D'HOTES ET HOTESSES, BRAND AMBASSADOR, AGRONOMIE, PRODUCTION ET ELEVAGE DES POULES PONDEUSES, HELICICULTURE</t>
  </si>
  <si>
    <t>00237691385395</t>
  </si>
  <si>
    <t>DERRIÈRE BOULANGERIE PRECILIA</t>
  </si>
  <si>
    <t>TRANSFORMATION OF MEAT</t>
  </si>
  <si>
    <t>P106417093302L</t>
  </si>
  <si>
    <t>NEMBOT JEAN CHRISTOPHE</t>
  </si>
  <si>
    <t>''ETS MEAT TRANSFORMATION</t>
  </si>
  <si>
    <t>699929172</t>
  </si>
  <si>
    <t>BONAKO</t>
  </si>
  <si>
    <t>P029316158276X</t>
  </si>
  <si>
    <t>PELESONG</t>
  </si>
  <si>
    <t>P118914404666K</t>
  </si>
  <si>
    <t>696843142</t>
  </si>
  <si>
    <t>P108717653020M</t>
  </si>
  <si>
    <t>INIMONKO EDOUKE</t>
  </si>
  <si>
    <t>696776384</t>
  </si>
  <si>
    <t>P068717920663H</t>
  </si>
  <si>
    <t>FRANCK ROSTAND</t>
  </si>
  <si>
    <t>00237695871682</t>
  </si>
  <si>
    <t>P088712713350Y</t>
  </si>
  <si>
    <t>SADATE</t>
  </si>
  <si>
    <t>695520072</t>
  </si>
  <si>
    <t>P109012486694W</t>
  </si>
  <si>
    <t>WEPANDJUI</t>
  </si>
  <si>
    <t>675262745</t>
  </si>
  <si>
    <t>P067817605830P</t>
  </si>
  <si>
    <t>NZAM</t>
  </si>
  <si>
    <t>SAMUEL CHRISTIAN</t>
  </si>
  <si>
    <t>00237693031079</t>
  </si>
  <si>
    <t>M081217728148T</t>
  </si>
  <si>
    <t>LYCEE D'ATOK</t>
  </si>
  <si>
    <t>693738114</t>
  </si>
  <si>
    <t>P048217915109H</t>
  </si>
  <si>
    <t>FOGA</t>
  </si>
  <si>
    <t>P037618600580U</t>
  </si>
  <si>
    <t>MBOUGNOU</t>
  </si>
  <si>
    <t>676561040</t>
  </si>
  <si>
    <t>P017716209905G</t>
  </si>
  <si>
    <t>MAGDALINE AKHE APIA</t>
  </si>
  <si>
    <t>P088618202158U</t>
  </si>
  <si>
    <t>OKOLIE HENRY KELECHI</t>
  </si>
  <si>
    <t>formation professionnelle</t>
  </si>
  <si>
    <t>M122018628975W</t>
  </si>
  <si>
    <t>ENIEG DE PITOA</t>
  </si>
  <si>
    <t>699790788</t>
  </si>
  <si>
    <t>P098312642349K</t>
  </si>
  <si>
    <t>NEZING DJUIDJI</t>
  </si>
  <si>
    <t>697633515</t>
  </si>
  <si>
    <t>FAST FOOD</t>
  </si>
  <si>
    <t>P076500506165U</t>
  </si>
  <si>
    <t>SHEMA JEAN DE DIEU</t>
  </si>
  <si>
    <t>ETS KAZOO FRESH</t>
  </si>
  <si>
    <t>697454517</t>
  </si>
  <si>
    <t>VENTE DES MAILLOTS ET SOUS VETEMENT DE SPORT</t>
  </si>
  <si>
    <t>M012416350942D</t>
  </si>
  <si>
    <t>NEW JERSEY SHOP SARL</t>
  </si>
  <si>
    <t>NJS SARL</t>
  </si>
  <si>
    <t>693545311</t>
  </si>
  <si>
    <t>MARCHÉ CENTRAL EN FACE MOSQUÉE</t>
  </si>
  <si>
    <t>P088917947760Q</t>
  </si>
  <si>
    <t>BENTOU</t>
  </si>
  <si>
    <t>00237690615035</t>
  </si>
  <si>
    <t>PRESTATION DES SERVICE</t>
  </si>
  <si>
    <t>P017914632064E</t>
  </si>
  <si>
    <t>DJEUFACK CARENE SYLVIE THERESE</t>
  </si>
  <si>
    <t>674999507</t>
  </si>
  <si>
    <t>P108516700173U</t>
  </si>
  <si>
    <t>NGUEDONG</t>
  </si>
  <si>
    <t>PERGOLAISE</t>
  </si>
  <si>
    <t>678841257</t>
  </si>
  <si>
    <t>P089317499747Q</t>
  </si>
  <si>
    <t>KENMOGNE FEUTSEU.</t>
  </si>
  <si>
    <t>LAUREL.</t>
  </si>
  <si>
    <t>00237690010101</t>
  </si>
  <si>
    <t>BEPANDA TONNERE</t>
  </si>
  <si>
    <t>P024900025820M</t>
  </si>
  <si>
    <t>BUBAN NGU EMMANUEL</t>
  </si>
  <si>
    <t>(HOLLY CROSS)</t>
  </si>
  <si>
    <t>678873738</t>
  </si>
  <si>
    <t>P048318001939F</t>
  </si>
  <si>
    <t>TCHOUANTO YOUNA RONALD</t>
  </si>
  <si>
    <t>ETS CABINET DE RHUMATOLOGIE</t>
  </si>
  <si>
    <t>CONSULTATION,RADIOLOGIE, HOSPITALISATION,MEDECINE GENERALE</t>
  </si>
  <si>
    <t>LOGBABA ENTRE CARRIERE</t>
  </si>
  <si>
    <t>M032217202248F</t>
  </si>
  <si>
    <t>MILLENIUM BATI ART SARL</t>
  </si>
  <si>
    <t>MB ART SARL</t>
  </si>
  <si>
    <t>PRESTATION DE SERVICE, BTP, COMMERCE GENERAL, GENIE CIVIL LOGISTIQUE ET CONSTRUCTION...</t>
  </si>
  <si>
    <t>677313976</t>
  </si>
  <si>
    <t>TRANSPORT/PRESTATION DE SERVICES</t>
  </si>
  <si>
    <t>P118614224530K</t>
  </si>
  <si>
    <t>NJI ELVIS CHE</t>
  </si>
  <si>
    <t>ETS MULTITRANS</t>
  </si>
  <si>
    <t>P038712520858R</t>
  </si>
  <si>
    <t>696906643</t>
  </si>
  <si>
    <t>P097416108839Z</t>
  </si>
  <si>
    <t>EVANGELINE NDIKUM</t>
  </si>
  <si>
    <t>HOTELLERIE &amp; TOURISME</t>
  </si>
  <si>
    <t>M101200043646B</t>
  </si>
  <si>
    <t>MOS CATERING SARL</t>
  </si>
  <si>
    <t>S/C 35573</t>
  </si>
  <si>
    <t>674611490</t>
  </si>
  <si>
    <t>P078415398234C</t>
  </si>
  <si>
    <t>NDIGI I TONYE</t>
  </si>
  <si>
    <t>FRANCOIS GAUTIER</t>
  </si>
  <si>
    <t>694849117</t>
  </si>
  <si>
    <t>M099817236880Z</t>
  </si>
  <si>
    <t>EP BOUBARA GRPE 2</t>
  </si>
  <si>
    <t>651493647</t>
  </si>
  <si>
    <t>BOUBARA</t>
  </si>
  <si>
    <t>M032118534207K</t>
  </si>
  <si>
    <t>PETIT VISION SARL</t>
  </si>
  <si>
    <t>COMMERCE GENERAL (VENTE APPAREILS ELECTRONIQUES ET ELECTROMENAGERS), PRESTATIONS DE SERVICES, IMPORT-EXPORT</t>
  </si>
  <si>
    <t>670187822</t>
  </si>
  <si>
    <t>M028016252735L</t>
  </si>
  <si>
    <t>EUROTRANS LOGISTIC</t>
  </si>
  <si>
    <t>00237650275121</t>
  </si>
  <si>
    <t>P017412435272K</t>
  </si>
  <si>
    <t>DJIDDA OUMAR</t>
  </si>
  <si>
    <t>650849317</t>
  </si>
  <si>
    <t>VENTE HB</t>
  </si>
  <si>
    <t>P019215114385K</t>
  </si>
  <si>
    <t>MGBAPOL</t>
  </si>
  <si>
    <t>OSCAR MERLIN</t>
  </si>
  <si>
    <t>694396156</t>
  </si>
  <si>
    <t>M092217589708Z</t>
  </si>
  <si>
    <t>EUROPAFRIKA BOIS SARL</t>
  </si>
  <si>
    <t>PROTECTION DE L'ENVIRONNEMENT EXPLOITATION, TRANSFORMATION ET EXPORTATION DE BOIS</t>
  </si>
  <si>
    <t>00237676129023</t>
  </si>
  <si>
    <t>M082315982589N</t>
  </si>
  <si>
    <t>ORTOURS SARL</t>
  </si>
  <si>
    <t>678723326..</t>
  </si>
  <si>
    <t>P077816823808J</t>
  </si>
  <si>
    <t>METIOKA</t>
  </si>
  <si>
    <t>680150014</t>
  </si>
  <si>
    <t>P067612379014Z</t>
  </si>
  <si>
    <t>EDOA MARTINE</t>
  </si>
  <si>
    <t>698853318</t>
  </si>
  <si>
    <t>P087712219335D</t>
  </si>
  <si>
    <t>DOKA NARKE</t>
  </si>
  <si>
    <t>P097417339122H</t>
  </si>
  <si>
    <t>EMANA EMANA VINCENT DE</t>
  </si>
  <si>
    <t>PAUL (ETS ENT &amp; FILS)</t>
  </si>
  <si>
    <t>PRESTATIONS DE SERVICES, COMMERCE GENERAL, IMPORT-EXPORT, BTP, HEBERGEMENT</t>
  </si>
  <si>
    <t>699055725</t>
  </si>
  <si>
    <t>P015900546632P</t>
  </si>
  <si>
    <t>P058616381816P</t>
  </si>
  <si>
    <t>ALEX BENJAMIN</t>
  </si>
  <si>
    <t>00237694681435</t>
  </si>
  <si>
    <t>GARGE WVUNG</t>
  </si>
  <si>
    <t>M020900027170P</t>
  </si>
  <si>
    <t>FORMATION AUDIT CONSEIL EXPERTISE</t>
  </si>
  <si>
    <t>3 843</t>
  </si>
  <si>
    <t>IMM. NDEKE &amp; FILS</t>
  </si>
  <si>
    <t>P096200073386N</t>
  </si>
  <si>
    <t>HONKAP</t>
  </si>
  <si>
    <t>P107212436436F</t>
  </si>
  <si>
    <t>ZEUHA EP TCHATCHOUA  VALERIE</t>
  </si>
  <si>
    <t>ETS ZEUHA EP TCHATCHOUA  VALERIE</t>
  </si>
  <si>
    <t>699843170</t>
  </si>
  <si>
    <t>B1/ C68</t>
  </si>
  <si>
    <t>M071812714870J</t>
  </si>
  <si>
    <t>INPHARAF ENGINEERING SARL</t>
  </si>
  <si>
    <t>691991123</t>
  </si>
  <si>
    <t>P029112301922K</t>
  </si>
  <si>
    <t>ALIOU MOUSTAPHA</t>
  </si>
  <si>
    <t>P067912705868G</t>
  </si>
  <si>
    <t>DJUIALA EPSEE GOURA</t>
  </si>
  <si>
    <t>M032318073209C</t>
  </si>
  <si>
    <t>PROGRESS CONSULTING AND BUSINESS SARL</t>
  </si>
  <si>
    <t>PCB SARL</t>
  </si>
  <si>
    <t>CONSEILS EN GESTION, AUDIT, projets, formations, commerce general, prestations de services, import-export</t>
  </si>
  <si>
    <t>6 93 12 08 15</t>
  </si>
  <si>
    <t>P028818068683N</t>
  </si>
  <si>
    <t>P017916719247B</t>
  </si>
  <si>
    <t>OJI PETER</t>
  </si>
  <si>
    <t>694788494</t>
  </si>
  <si>
    <t>ANALYSE MEDICALES</t>
  </si>
  <si>
    <t>M101914224114L</t>
  </si>
  <si>
    <t>STE LABO D'ANALYSES BIOM EMMAUS SARL</t>
  </si>
  <si>
    <t>678033512</t>
  </si>
  <si>
    <t>A COTE MRS</t>
  </si>
  <si>
    <t>P079516461488Z</t>
  </si>
  <si>
    <t>TSAPI FOMADO</t>
  </si>
  <si>
    <t>JULIOS TETE</t>
  </si>
  <si>
    <t>681709807</t>
  </si>
  <si>
    <t>EN FACE TOTAL</t>
  </si>
  <si>
    <t>P056517476398L</t>
  </si>
  <si>
    <t>NZEUDEU</t>
  </si>
  <si>
    <t>P108412757950C</t>
  </si>
  <si>
    <t>LACTIO MOPI</t>
  </si>
  <si>
    <t>FIRMON</t>
  </si>
  <si>
    <t>674572351</t>
  </si>
  <si>
    <t>MNTCHIO</t>
  </si>
  <si>
    <t>M122316316443N</t>
  </si>
  <si>
    <t>ELNDI DISTRI PHARMA SARL</t>
  </si>
  <si>
    <t>L'IMPORTATION ET L'EXPORTATION, DISTRIBUTION ET FOURNITURE DU MATERIEL, REACTIFS ET CONSOMMABLES MEDICAUX ET EQUIPEMENT D'HOPITAUX</t>
  </si>
  <si>
    <t>00237679186745</t>
  </si>
  <si>
    <t>P038012574053S</t>
  </si>
  <si>
    <t>TENMFACK LOUISE MARIE</t>
  </si>
  <si>
    <t>SITUE DANS LAGENCE GENERAL</t>
  </si>
  <si>
    <t>P107812495763P</t>
  </si>
  <si>
    <t>YISILANG REIKIA</t>
  </si>
  <si>
    <t>SUIVEN</t>
  </si>
  <si>
    <t>P038316273829M</t>
  </si>
  <si>
    <t>ACHUO PAUL ATEGHA</t>
  </si>
  <si>
    <t>00237679696142</t>
  </si>
  <si>
    <t>M022317939238C</t>
  </si>
  <si>
    <t>EVERY SHOES SARL</t>
  </si>
  <si>
    <t>PRESTATIONS DE SERVICES COMMERCE GENERAL IMPORT/EXPORT TRANSPORT BTP HOTELLERIE</t>
  </si>
  <si>
    <t>00237695858369</t>
  </si>
  <si>
    <t>MAKEPE CARREFOUR BM</t>
  </si>
  <si>
    <t>P018012715612L</t>
  </si>
  <si>
    <t>NGAYI TCHOUBOU</t>
  </si>
  <si>
    <t>671608325</t>
  </si>
  <si>
    <t>P016000205535L</t>
  </si>
  <si>
    <t>MOUNYOL</t>
  </si>
  <si>
    <t>P066312335796A</t>
  </si>
  <si>
    <t>YOUGANG SATCHIE RENE</t>
  </si>
  <si>
    <t>YOUGANG SATCHIE RENÉ</t>
  </si>
  <si>
    <t>677932475</t>
  </si>
  <si>
    <t>H 07</t>
  </si>
  <si>
    <t>P037612506279L</t>
  </si>
  <si>
    <t>KENMOGNY AUBIN</t>
  </si>
  <si>
    <t>699549708</t>
  </si>
  <si>
    <t>AU DESSUS DE NIKI V G</t>
  </si>
  <si>
    <t>M101300047580Z</t>
  </si>
  <si>
    <t>VUIVERY CONSULTING COMPANY</t>
  </si>
  <si>
    <t>VCC SARL</t>
  </si>
  <si>
    <t>IMMEUBLE ZAPA</t>
  </si>
  <si>
    <t>P118416855172P</t>
  </si>
  <si>
    <t>NODEM HERMANN</t>
  </si>
  <si>
    <t>675478301</t>
  </si>
  <si>
    <t>DEVANT HÔTEL PK</t>
  </si>
  <si>
    <t>VENDEUSE DE BOISSONS</t>
  </si>
  <si>
    <t>P047917515950Z</t>
  </si>
  <si>
    <t>00237699463005</t>
  </si>
  <si>
    <t>KONLOU</t>
  </si>
  <si>
    <t>P018212417724G</t>
  </si>
  <si>
    <t>TEULEDEM BAVA</t>
  </si>
  <si>
    <t>ETS TEULEDEM BAVA</t>
  </si>
  <si>
    <t>666727291</t>
  </si>
  <si>
    <t>P085812147417T</t>
  </si>
  <si>
    <t>NKOUEDJE PIERRE</t>
  </si>
  <si>
    <t>677962550</t>
  </si>
  <si>
    <t>M012118460911M</t>
  </si>
  <si>
    <t>H.O.P.E UNIVERSITY INSTITUTE OF LIMBE</t>
  </si>
  <si>
    <t>HUI</t>
  </si>
  <si>
    <t>676877777</t>
  </si>
  <si>
    <t>P099717348084L</t>
  </si>
  <si>
    <t>BUKWAKE</t>
  </si>
  <si>
    <t>RITA MENKA ( GOOD SAMARITAN ENTERPRISE)</t>
  </si>
  <si>
    <t>P098017455928K</t>
  </si>
  <si>
    <t>MANTIKANG</t>
  </si>
  <si>
    <t>NKONFOR ELVIS</t>
  </si>
  <si>
    <t>00237675090966</t>
  </si>
  <si>
    <t>ECOLE PUBLIQUE BONABERI</t>
  </si>
  <si>
    <t>P057716230389B</t>
  </si>
  <si>
    <t>INOUKA</t>
  </si>
  <si>
    <t>00237654535427</t>
  </si>
  <si>
    <t>BTP +PREST/SCES</t>
  </si>
  <si>
    <t>P127500119337T</t>
  </si>
  <si>
    <t>P016816041106C</t>
  </si>
  <si>
    <t>PETER ARREY</t>
  </si>
  <si>
    <t>675039700</t>
  </si>
  <si>
    <t>P127911716685N</t>
  </si>
  <si>
    <t>ONGUENE FABRICE</t>
  </si>
  <si>
    <t>GRANDE PLOMBERIE DU CAMEROUN</t>
  </si>
  <si>
    <t>677394453</t>
  </si>
  <si>
    <t>P037212696319B</t>
  </si>
  <si>
    <t>MAKAMGANGAING OCTAVIE</t>
  </si>
  <si>
    <t>681870301</t>
  </si>
  <si>
    <t>DERRIERE PRIMA DEE LITE</t>
  </si>
  <si>
    <t>P018016359503Z</t>
  </si>
  <si>
    <t>MBEZELE FOUMANE</t>
  </si>
  <si>
    <t>00237675802538</t>
  </si>
  <si>
    <t>YAOUNDÉ EKOUNOU</t>
  </si>
  <si>
    <t>P070616326902D</t>
  </si>
  <si>
    <t>MONTE KOMGUEM</t>
  </si>
  <si>
    <t>ETS MONTE KONGUEM</t>
  </si>
  <si>
    <t>00237694288655</t>
  </si>
  <si>
    <t>P075917483525N</t>
  </si>
  <si>
    <t>DONGMO EPSE NAMPA</t>
  </si>
  <si>
    <t>00237690802727</t>
  </si>
  <si>
    <t>P097916372235S</t>
  </si>
  <si>
    <t>KAMGNE NONO</t>
  </si>
  <si>
    <t>VALÉRIE MARTIALE</t>
  </si>
  <si>
    <t>00237670555530</t>
  </si>
  <si>
    <t>P122017338752F</t>
  </si>
  <si>
    <t>NDE ATHANASE</t>
  </si>
  <si>
    <t>693938407</t>
  </si>
  <si>
    <t>P027500529637N</t>
  </si>
  <si>
    <t>ANDRE VIVIEN</t>
  </si>
  <si>
    <t>675865911</t>
  </si>
  <si>
    <t>P062116268531L</t>
  </si>
  <si>
    <t>TCHOMENE DIDEROT</t>
  </si>
  <si>
    <t>( ETS KROSVAL TECHNOLOGIES)</t>
  </si>
  <si>
    <t>00237697709795</t>
  </si>
  <si>
    <t>P128612604998Z</t>
  </si>
  <si>
    <t>EPENZA VALERIE</t>
  </si>
  <si>
    <t>673068809</t>
  </si>
  <si>
    <t>BLOC 3/120</t>
  </si>
  <si>
    <t>SERVICES DE DÉCORATEUR DE MOTEUR</t>
  </si>
  <si>
    <t>P068512624839Q</t>
  </si>
  <si>
    <t>FOBEH PETER SUNGE</t>
  </si>
  <si>
    <t>674805830</t>
  </si>
  <si>
    <t>OPP DR FRU'S ENTRANCE</t>
  </si>
  <si>
    <t>P069117419222B</t>
  </si>
  <si>
    <t>DJAPOU MANUELLA VERNELLE</t>
  </si>
  <si>
    <t>ETS THE PERFECT GLOW</t>
  </si>
  <si>
    <t>VENTE DE PRODUITS COSMETIQUES ET PRESTATIONS DE SERVICES</t>
  </si>
  <si>
    <t>00237695834493</t>
  </si>
  <si>
    <t>FACE CINEMA EDEN</t>
  </si>
  <si>
    <t>P017216114394U</t>
  </si>
  <si>
    <t>MUSTAPHA ABDULAHI</t>
  </si>
  <si>
    <t>P010018091025W</t>
  </si>
  <si>
    <t>DZANGUE ULRICH</t>
  </si>
  <si>
    <t>00237656780810</t>
  </si>
  <si>
    <t>KOTTO CHEFERIE</t>
  </si>
  <si>
    <t>P046216853394C</t>
  </si>
  <si>
    <t>669075041</t>
  </si>
  <si>
    <t>P016412248359Z</t>
  </si>
  <si>
    <t>AKONO AKONO</t>
  </si>
  <si>
    <t>655204025</t>
  </si>
  <si>
    <t>FORMATION-NEGOCE-PRESTATION DES SERVICES</t>
  </si>
  <si>
    <t>M012317892973T</t>
  </si>
  <si>
    <t>SOCIETE IMMIGRATION BON ACCUEIL SERVICES</t>
  </si>
  <si>
    <t>P028714592116M</t>
  </si>
  <si>
    <t>EFONGFO EKINGANG</t>
  </si>
  <si>
    <t>ROCHELIN</t>
  </si>
  <si>
    <t>691703018</t>
  </si>
  <si>
    <t>CARREFOUR SIYAM SIWE</t>
  </si>
  <si>
    <t>P086800506929G</t>
  </si>
  <si>
    <t>ETS KAMENI</t>
  </si>
  <si>
    <t>698238691/677237587</t>
  </si>
  <si>
    <t>P040218269150R</t>
  </si>
  <si>
    <t>TEDJONG MEDJOM</t>
  </si>
  <si>
    <t>ROUSSELLE CINDY</t>
  </si>
  <si>
    <t>00237671251925</t>
  </si>
  <si>
    <t>VALLÉE TOTAL KOLBONG</t>
  </si>
  <si>
    <t>PROD ET VENTE ŒUFS DE TABLE</t>
  </si>
  <si>
    <t>M021712718358Y</t>
  </si>
  <si>
    <t>SOCIETE COOPERATIVE AVEC CONSEIL D'ADMINISTRATION DE PRODUCTEURS DES OEUFS DE TABLE</t>
  </si>
  <si>
    <t>COOP-CA SOCOPOT</t>
  </si>
  <si>
    <t>675798025</t>
  </si>
  <si>
    <t>APRES PARC A BÉTAIL</t>
  </si>
  <si>
    <t>P118412248897E</t>
  </si>
  <si>
    <t>YVETTE YESUH NGALA</t>
  </si>
  <si>
    <t>672712260</t>
  </si>
  <si>
    <t>P057114568838E</t>
  </si>
  <si>
    <t>DZOKEN</t>
  </si>
  <si>
    <t>LOUIS CALVIN</t>
  </si>
  <si>
    <t>696355827</t>
  </si>
  <si>
    <t>P055616321777Y</t>
  </si>
  <si>
    <t>VIBAN MAURICE</t>
  </si>
  <si>
    <t>00237677262667</t>
  </si>
  <si>
    <t>P107318571583J</t>
  </si>
  <si>
    <t>NGUENG MBOUTA EPSE SEBE</t>
  </si>
  <si>
    <t>Soins Médicaux</t>
  </si>
  <si>
    <t>P096000138672R</t>
  </si>
  <si>
    <t>TALOM  Clément</t>
  </si>
  <si>
    <t>Cabinet de soins FABIOLA</t>
  </si>
  <si>
    <t>699913671</t>
  </si>
  <si>
    <t>P059717733896X</t>
  </si>
  <si>
    <t>677250250</t>
  </si>
  <si>
    <t>BAFOUSSAM IERE</t>
  </si>
  <si>
    <t>P049118607354Z</t>
  </si>
  <si>
    <t>HERMESS DUCLAIR</t>
  </si>
  <si>
    <t>653036203</t>
  </si>
  <si>
    <t>(ESSOS ( MOSQUÉE)</t>
  </si>
  <si>
    <t>LOCATION MEUBLE</t>
  </si>
  <si>
    <t>P125900153466P</t>
  </si>
  <si>
    <t>GACHA MBIA EPSEE BEBE</t>
  </si>
  <si>
    <t>MANGA B ELVINE</t>
  </si>
  <si>
    <t>677660124</t>
  </si>
  <si>
    <t>P045412284491F</t>
  </si>
  <si>
    <t>MFEGUE EPSEE ESSAMA</t>
  </si>
  <si>
    <t>699611510</t>
  </si>
  <si>
    <t>P085416270239P</t>
  </si>
  <si>
    <t>DOH NAAH EPSE SHU</t>
  </si>
  <si>
    <t>00237657989023</t>
  </si>
  <si>
    <t>COMMERCE GENERAL, IMPORT ET EXPORT</t>
  </si>
  <si>
    <t>P067017024417J</t>
  </si>
  <si>
    <t>NADO MAGELLAND</t>
  </si>
  <si>
    <t>(ETS MULTI SERVICES)</t>
  </si>
  <si>
    <t>00237697047110</t>
  </si>
  <si>
    <t>P017811968007Y</t>
  </si>
  <si>
    <t>NKEMBE MAYEMOU BERTRAND</t>
  </si>
  <si>
    <t>"ETS ALLIANCE ENTREPRISE"</t>
  </si>
  <si>
    <t>698389999</t>
  </si>
  <si>
    <t>P017716423593C</t>
  </si>
  <si>
    <t>675870375 / 691139080</t>
  </si>
  <si>
    <t>BÂTIMENT ET TP</t>
  </si>
  <si>
    <t>P017712244618H</t>
  </si>
  <si>
    <t>677671468</t>
  </si>
  <si>
    <t>P015814405063K</t>
  </si>
  <si>
    <t>DEMYE EPSEE MOTCHELAHO</t>
  </si>
  <si>
    <t>677666042</t>
  </si>
  <si>
    <t>M.A CPT N-254</t>
  </si>
  <si>
    <t>P018412545923R</t>
  </si>
  <si>
    <t>SUH CONSTANCE NANGAH</t>
  </si>
  <si>
    <t>M102015154907H</t>
  </si>
  <si>
    <t>DOUDOULOUS LIMITED</t>
  </si>
  <si>
    <t>IMPORT-EXPORT, GENERAL COMMERCE, REPRESENTATION AND TRANSPORTATION, HARD WARES</t>
  </si>
  <si>
    <t>P017318426891T</t>
  </si>
  <si>
    <t>00237675678903</t>
  </si>
  <si>
    <t>M042318278645P</t>
  </si>
  <si>
    <t>WINENERGY SARL</t>
  </si>
  <si>
    <t>WES</t>
  </si>
  <si>
    <t>ELECTRICITE BATIMENT ET INDUSTRIEL,FROID ET CLIMATISATION,INSTALLATION ET MAINTENANCE DES ENERGIES RENOUVELABLES</t>
  </si>
  <si>
    <t>P116217361950Z</t>
  </si>
  <si>
    <t>DONFACK EPSE NOUNDEM</t>
  </si>
  <si>
    <t>00237674839091</t>
  </si>
  <si>
    <t>P076000087447G</t>
  </si>
  <si>
    <t>DILANDJA</t>
  </si>
  <si>
    <t>BOUTIQUE/VTE DE BOISSONS NAT.</t>
  </si>
  <si>
    <t>P088812572652Y</t>
  </si>
  <si>
    <t>MAGUESSO</t>
  </si>
  <si>
    <t>SYLVIANE MILORE</t>
  </si>
  <si>
    <t>695565160</t>
  </si>
  <si>
    <t>P048918180362X</t>
  </si>
  <si>
    <t>CHUKWUMA GERALD</t>
  </si>
  <si>
    <t>0023756811416</t>
  </si>
  <si>
    <t>P029516350347C</t>
  </si>
  <si>
    <t>DONG ZHE</t>
  </si>
  <si>
    <t>00772376565589936449950559</t>
  </si>
  <si>
    <t>JIJIKA55665564553247957@GMAIL.COM</t>
  </si>
  <si>
    <t>P075516268664Y</t>
  </si>
  <si>
    <t>00237696042736</t>
  </si>
  <si>
    <t>M011912736963C</t>
  </si>
  <si>
    <t>PLANTATION INDUSTRIELLE DE PROVENDERIE</t>
  </si>
  <si>
    <t>DU CAMEROUN &amp; D'AFRIQUE. "P.IPCA" SARL</t>
  </si>
  <si>
    <t>DOUALA FACE OKALA AHANDE</t>
  </si>
  <si>
    <t>P048317675227Q</t>
  </si>
  <si>
    <t>677304628</t>
  </si>
  <si>
    <t>MARCHÉ DU SOIR</t>
  </si>
  <si>
    <t>P105716837607F</t>
  </si>
  <si>
    <t>694185290</t>
  </si>
  <si>
    <t>P015700149094W</t>
  </si>
  <si>
    <t>AMADOU HAMMAN</t>
  </si>
  <si>
    <t>Contrat, supply , général commerce</t>
  </si>
  <si>
    <t>P026400099321M</t>
  </si>
  <si>
    <t>TATUH FRANCIS NJUANTEM</t>
  </si>
  <si>
    <t>(FAFCOM ENTERPRISE)</t>
  </si>
  <si>
    <t>BP 27 Menji</t>
  </si>
  <si>
    <t>677157449</t>
  </si>
  <si>
    <t>P047312522704M</t>
  </si>
  <si>
    <t>TOUKEM EPSE LEKOUNA LONTCHI CLEARICETOUK</t>
  </si>
  <si>
    <t>TOUKEM EPSE LEKOUNA LONTCHI CLEARICE</t>
  </si>
  <si>
    <t>696010402</t>
  </si>
  <si>
    <t>M099500001090D</t>
  </si>
  <si>
    <t>AFRICAN INFORMATION TELEC</t>
  </si>
  <si>
    <t>AFRITEC</t>
  </si>
  <si>
    <t>3 880</t>
  </si>
  <si>
    <t>342,51,49</t>
  </si>
  <si>
    <t>FACE IMMEUBLE ROSE 13 EME</t>
  </si>
  <si>
    <t>P118416033801Z</t>
  </si>
  <si>
    <t>NNANGA OBAMA MARIE BRIGITTE</t>
  </si>
  <si>
    <t>00237696747232.</t>
  </si>
  <si>
    <t>NIKI NLONGKACK</t>
  </si>
  <si>
    <t>P028612724989R</t>
  </si>
  <si>
    <t>SOH MBE</t>
  </si>
  <si>
    <t>QTIER DJELENG II
LIEU DIT MARCHE A
RUE MONDIALE CPT.37 BLOC V</t>
  </si>
  <si>
    <t>P014200407270W</t>
  </si>
  <si>
    <t>ZIKOU EMELIENNE</t>
  </si>
  <si>
    <t>677865248</t>
  </si>
  <si>
    <t>FACE ENTRÉE MARCHÉ</t>
  </si>
  <si>
    <t>P018515973644X</t>
  </si>
  <si>
    <t>KANTE HAMA</t>
  </si>
  <si>
    <t>00237675103572</t>
  </si>
  <si>
    <t>P098117053205H</t>
  </si>
  <si>
    <t>MAAFFO</t>
  </si>
  <si>
    <t>PAULETTE SYLVIANE</t>
  </si>
  <si>
    <t>677255360</t>
  </si>
  <si>
    <t>APRES COMMISSARIAT 13E</t>
  </si>
  <si>
    <t>P088218529915N</t>
  </si>
  <si>
    <t>NGUILLE KALDJOB</t>
  </si>
  <si>
    <t>FRANCOIS CHRISTIAN</t>
  </si>
  <si>
    <t>699017825</t>
  </si>
  <si>
    <t>P028417712524Y</t>
  </si>
  <si>
    <t>NGOUMEB</t>
  </si>
  <si>
    <t>696008296</t>
  </si>
  <si>
    <t>M045100000966R</t>
  </si>
  <si>
    <t>SPYROPOULOS SARL</t>
  </si>
  <si>
    <t>IMMEUBLE SPYROPOULOS</t>
  </si>
  <si>
    <t>P019918566303U</t>
  </si>
  <si>
    <t>697643124</t>
  </si>
  <si>
    <t>P108216228423M</t>
  </si>
  <si>
    <t>NWAKAEZE</t>
  </si>
  <si>
    <t>SIMON FRANCIS</t>
  </si>
  <si>
    <t>M032318087889F</t>
  </si>
  <si>
    <t>SPECTRO CONSEILS SARL</t>
  </si>
  <si>
    <t>S.C SARL</t>
  </si>
  <si>
    <t>COMPTABILITE, FISCALITE, COMMUNICATION, CONSEIL JURIDIQUE , AUDIT, COMMUNICATION</t>
  </si>
  <si>
    <t>ANCIEN CDI DOUALA 13</t>
  </si>
  <si>
    <t>P057812379063C</t>
  </si>
  <si>
    <t>975624985</t>
  </si>
  <si>
    <t>P016516377171M</t>
  </si>
  <si>
    <t>TCHINZE FOMEKONG</t>
  </si>
  <si>
    <t>00237699897319</t>
  </si>
  <si>
    <t>P077916318527M</t>
  </si>
  <si>
    <t>SONDONG JULIENNE MEDINETTE</t>
  </si>
  <si>
    <t>ETS SONDONG &amp; FILS</t>
  </si>
  <si>
    <t>00237678905040</t>
  </si>
  <si>
    <t>M012416357648E</t>
  </si>
  <si>
    <t>LEITY SARL</t>
  </si>
  <si>
    <t>LEITY</t>
  </si>
  <si>
    <t>PRESTATIONS DE SERVICES ; FORMATIONS ; RÉSERVATION EN LIGNE</t>
  </si>
  <si>
    <t>002376 59 19 18 30</t>
  </si>
  <si>
    <t>CARREFOUR I.P.A</t>
  </si>
  <si>
    <t>COMMERCIALISATION DE LA BANANE</t>
  </si>
  <si>
    <t>P016912732296P</t>
  </si>
  <si>
    <t>NOUBISSI MBOTCHAK</t>
  </si>
  <si>
    <t>675697828</t>
  </si>
  <si>
    <t>M012316049072C</t>
  </si>
  <si>
    <t>CAMEROUN INTEGRATION PRODUCTION</t>
  </si>
  <si>
    <t>( CIP SARL )</t>
  </si>
  <si>
    <t>COMMERCE GENERAL/PRESTATIONS DE SERVICES/IMPORT EXPORT</t>
  </si>
  <si>
    <t>680669147</t>
  </si>
  <si>
    <t>COMMERCE GENERAL HAUTE COUTURE</t>
  </si>
  <si>
    <t>P119616361534P</t>
  </si>
  <si>
    <t>TANGONG</t>
  </si>
  <si>
    <t>GRACIOUS NFORNJI</t>
  </si>
  <si>
    <t>00237678644400</t>
  </si>
  <si>
    <t>P068516083271Z</t>
  </si>
  <si>
    <t>DZOUDJEU DZEUTCHA</t>
  </si>
  <si>
    <t>652750814</t>
  </si>
  <si>
    <t>IMP.EXP/PREST.SCES</t>
  </si>
  <si>
    <t>M021512269484A</t>
  </si>
  <si>
    <t>STE TEMA SARL</t>
  </si>
  <si>
    <t>P056016280210H</t>
  </si>
  <si>
    <t>MARIE ANNETTE.</t>
  </si>
  <si>
    <t>00237694340391</t>
  </si>
  <si>
    <t>MBANGA FACE ROYALE</t>
  </si>
  <si>
    <t>VENTE HABIT TRADITIONNEL</t>
  </si>
  <si>
    <t>P078016198044G</t>
  </si>
  <si>
    <t>GLORY AKWA</t>
  </si>
  <si>
    <t>675376994</t>
  </si>
  <si>
    <t>MADELON FACE SIM</t>
  </si>
  <si>
    <t>RESTAURATION ,PRESTATIONS DE SERVICES</t>
  </si>
  <si>
    <t>P067614402556S</t>
  </si>
  <si>
    <t>NGWEPIKEM</t>
  </si>
  <si>
    <t>FLORENCE ATEPILONE</t>
  </si>
  <si>
    <t>682771777</t>
  </si>
  <si>
    <t>FAMLA I BAFOUSSAM</t>
  </si>
  <si>
    <t>P097200213192L</t>
  </si>
  <si>
    <t>GHOGUIA CONSTANT MICHEL</t>
  </si>
  <si>
    <t>ETS GHOGUIA</t>
  </si>
  <si>
    <t>674 440 986</t>
  </si>
  <si>
    <t>MOKOLO STORE BTQ G08</t>
  </si>
  <si>
    <t>P096618383219Z</t>
  </si>
  <si>
    <t>ABOUBAKAR IBRAHIM</t>
  </si>
  <si>
    <t>00237671845328</t>
  </si>
  <si>
    <t>M062018318632G</t>
  </si>
  <si>
    <t>GIE ACTION DURABLE</t>
  </si>
  <si>
    <t>GIE AD</t>
  </si>
  <si>
    <t>697339254</t>
  </si>
  <si>
    <t>DERRIERE PETIT MARCHE NYOM</t>
  </si>
  <si>
    <t>P056616184682F</t>
  </si>
  <si>
    <t>ETTA JOSEPH OJONG</t>
  </si>
  <si>
    <t>002376651480870</t>
  </si>
  <si>
    <t>P058418487843A</t>
  </si>
  <si>
    <t>TSAGMO</t>
  </si>
  <si>
    <t>YVES RONNY</t>
  </si>
  <si>
    <t>691726540</t>
  </si>
  <si>
    <t>VENTES APPAREIL ÉLECTROMÉNAGER</t>
  </si>
  <si>
    <t>P017717421411Q</t>
  </si>
  <si>
    <t>00237675946912</t>
  </si>
  <si>
    <t>ROUTE SOUS PRÉFECTURE DE BATCHENGA</t>
  </si>
  <si>
    <t>P048817280382M</t>
  </si>
  <si>
    <t>YEMELONG NGNITEDEM</t>
  </si>
  <si>
    <t>VENTE SKY</t>
  </si>
  <si>
    <t>P077500251831G</t>
  </si>
  <si>
    <t>NNADI CHIDI CLEMENT</t>
  </si>
  <si>
    <t>NNADI CHIDI</t>
  </si>
  <si>
    <t>22 23 41 25</t>
  </si>
  <si>
    <t>P066900453124D</t>
  </si>
  <si>
    <t>694805060</t>
  </si>
  <si>
    <t>P046515987381Z</t>
  </si>
  <si>
    <t>NGO MBEGDE EPSE TONYE</t>
  </si>
  <si>
    <t>TEKEM</t>
  </si>
  <si>
    <t>P019617376931S</t>
  </si>
  <si>
    <t>CHE DIVINE NDAMUKONG</t>
  </si>
  <si>
    <t>674381244</t>
  </si>
  <si>
    <t>P014500163542W</t>
  </si>
  <si>
    <t>SIMADJI ZAMO GABRIEL</t>
  </si>
  <si>
    <t>77 72 0770</t>
  </si>
  <si>
    <t>FLAMBEAU PRESSING</t>
  </si>
  <si>
    <t>P049212415202D</t>
  </si>
  <si>
    <t>PICHEMADRAP YOUCHAWOU</t>
  </si>
  <si>
    <t>672742475</t>
  </si>
  <si>
    <t>P129617779099N</t>
  </si>
  <si>
    <t>NDI NFON</t>
  </si>
  <si>
    <t>CLINTON TCHEMI</t>
  </si>
  <si>
    <t>00237695336277</t>
  </si>
  <si>
    <t>MILE 3 NKWEN, BAMENDA</t>
  </si>
  <si>
    <t>P059918538098M</t>
  </si>
  <si>
    <t>MEDJA FOUDA</t>
  </si>
  <si>
    <t>676908651</t>
  </si>
  <si>
    <t>DEUXIEME STATION APRES ECHANGEUR ROUTE MBALMAYO</t>
  </si>
  <si>
    <t>M070000037007G</t>
  </si>
  <si>
    <t>INSTITUT TECH SCIENCES &amp; ENSEIGNEMENTS</t>
  </si>
  <si>
    <t>ITSE</t>
  </si>
  <si>
    <t>674516506</t>
  </si>
  <si>
    <t>P079617755570L</t>
  </si>
  <si>
    <t>DZUTA WAFO</t>
  </si>
  <si>
    <t>BORIS MARTINIEN</t>
  </si>
  <si>
    <t>00237656775378</t>
  </si>
  <si>
    <t>P126912497803C</t>
  </si>
  <si>
    <t>MBABIT EP NJOMEN MARY KENG</t>
  </si>
  <si>
    <t>MBABIT EP NJOMEN</t>
  </si>
  <si>
    <t>677553236</t>
  </si>
  <si>
    <t>VII 16</t>
  </si>
  <si>
    <t>P067218601920F</t>
  </si>
  <si>
    <t>PRETRE</t>
  </si>
  <si>
    <t>P055616274444X</t>
  </si>
  <si>
    <t>TSALA TSALA</t>
  </si>
  <si>
    <t>JACQUES PHILIPPE BENOIT</t>
  </si>
  <si>
    <t>P069212261494K</t>
  </si>
  <si>
    <t>TCHOUMKWI TANGA ILDER BATH</t>
  </si>
  <si>
    <t>TCHOUMKWI</t>
  </si>
  <si>
    <t>699549178</t>
  </si>
  <si>
    <t>CCE GNL,PREST SCES,HOTELERIE,IMP/EXP</t>
  </si>
  <si>
    <t>P038314367628L</t>
  </si>
  <si>
    <t>LUO XIAOHUANG</t>
  </si>
  <si>
    <t>ETS LUO XIAOHUANG</t>
  </si>
  <si>
    <t>P124818060283F</t>
  </si>
  <si>
    <t>WOUM MANGUEND</t>
  </si>
  <si>
    <t>00237699833893</t>
  </si>
  <si>
    <t>POUT-LOLOMA</t>
  </si>
  <si>
    <t>P078000162889F</t>
  </si>
  <si>
    <t>MOUICHE ISSOFA</t>
  </si>
  <si>
    <t>699840644</t>
  </si>
  <si>
    <t>COMPTOIR 575</t>
  </si>
  <si>
    <t>677626183</t>
  </si>
  <si>
    <t>P018812416225Z</t>
  </si>
  <si>
    <t>NANA ABDOULBAGUI</t>
  </si>
  <si>
    <t>678541077</t>
  </si>
  <si>
    <t>SECTEUR VAISSELLES</t>
  </si>
  <si>
    <t>CLINIQUE MÉDICALE DES SOINS DE SANTÉ HUMAIN</t>
  </si>
  <si>
    <t>M052116128650H</t>
  </si>
  <si>
    <t>PREMIERS SECOURS SARL.</t>
  </si>
  <si>
    <t>M062217465401A</t>
  </si>
  <si>
    <t>METAL WAY</t>
  </si>
  <si>
    <t>MW</t>
  </si>
  <si>
    <t>P013012490184M</t>
  </si>
  <si>
    <t>BAWA DAHIROU</t>
  </si>
  <si>
    <t>698256612</t>
  </si>
  <si>
    <t>STAND N°399</t>
  </si>
  <si>
    <t>P126012786115B</t>
  </si>
  <si>
    <t>ADOUBE EPSEE ENOGA</t>
  </si>
  <si>
    <t>699729095</t>
  </si>
  <si>
    <t>A COTE EGLISE ADVENTISTE</t>
  </si>
  <si>
    <t>M081516667536A</t>
  </si>
  <si>
    <t>CES DE ZAKLANG</t>
  </si>
  <si>
    <t>CEZAK</t>
  </si>
  <si>
    <t>694867950</t>
  </si>
  <si>
    <t>ZAKLANG</t>
  </si>
  <si>
    <t>P088417202801B</t>
  </si>
  <si>
    <t>FERDINAND CLAUDE</t>
  </si>
  <si>
    <t>P028917499716M</t>
  </si>
  <si>
    <t>OUAMBA MBOGNING</t>
  </si>
  <si>
    <t>00237696681429</t>
  </si>
  <si>
    <t>P016318544514Z</t>
  </si>
  <si>
    <t>BOKO KOMBO ECOLE REGENERATION</t>
  </si>
  <si>
    <t>M050916342713N</t>
  </si>
  <si>
    <t>ASSOCIATION FAMILLE BATOUNTA HOMME YAOUNDE</t>
  </si>
  <si>
    <t>AFBHY</t>
  </si>
  <si>
    <t>DERRIERE SOMATEL HOTEL</t>
  </si>
  <si>
    <t>P098012627983K</t>
  </si>
  <si>
    <t>KOUETA</t>
  </si>
  <si>
    <t>ROCELINE ALVINE</t>
  </si>
  <si>
    <t>677242605</t>
  </si>
  <si>
    <t>P087812491520S</t>
  </si>
  <si>
    <t>YOUNES JINJERT TCHANG</t>
  </si>
  <si>
    <t>ETS YOUNES JINJERT TCHANG</t>
  </si>
  <si>
    <t>670 629 605</t>
  </si>
  <si>
    <t>FACE EXPRESS U.</t>
  </si>
  <si>
    <t>Vente et réglages des aides auditions</t>
  </si>
  <si>
    <t>M022317969365S</t>
  </si>
  <si>
    <t>AUDITION FRANCE SARL</t>
  </si>
  <si>
    <t>699451227/675922664</t>
  </si>
  <si>
    <t>FACE PALAIS DIKA A CÔTÉ DE 1001 TAPIS</t>
  </si>
  <si>
    <t>P037912482093L</t>
  </si>
  <si>
    <t>MBAKAM VEUVE KEUBE</t>
  </si>
  <si>
    <t>ETS MBAKAM</t>
  </si>
  <si>
    <t>650 705 313</t>
  </si>
  <si>
    <t>SAPEURS BTQ N° 67</t>
  </si>
  <si>
    <t>P027217665562S</t>
  </si>
  <si>
    <t>OUMA</t>
  </si>
  <si>
    <t>00237676453421</t>
  </si>
  <si>
    <t>P027818270999K</t>
  </si>
  <si>
    <t>NGO LEONARD</t>
  </si>
  <si>
    <t>674606749</t>
  </si>
  <si>
    <t>LOUM CHANTIER CIE APRÈS LE DOS D’ÂNE</t>
  </si>
  <si>
    <t>P040016199579U</t>
  </si>
  <si>
    <t>FONGANG NTEUFA</t>
  </si>
  <si>
    <t>655272321</t>
  </si>
  <si>
    <t>M031912756348X</t>
  </si>
  <si>
    <t>CABINET DENTAIRE DU ROND POINT SARL</t>
  </si>
  <si>
    <t>CDRP SARL</t>
  </si>
  <si>
    <t>8 138</t>
  </si>
  <si>
    <t>673814327</t>
  </si>
  <si>
    <t>DANS CLINIQUE DU ROND POINT MAETUR</t>
  </si>
  <si>
    <t>P107718086092P</t>
  </si>
  <si>
    <t>GHONG YVETE EWEI</t>
  </si>
  <si>
    <t>00237673893953</t>
  </si>
  <si>
    <t>P014916276110J</t>
  </si>
  <si>
    <t>FONKOU MICHEL</t>
  </si>
  <si>
    <t>DOUAL</t>
  </si>
  <si>
    <t>P095012405222G</t>
  </si>
  <si>
    <t>ANYA OKONKWO ANYA</t>
  </si>
  <si>
    <t>ETS ANYA OKONKWO ANYA</t>
  </si>
  <si>
    <t>699899601</t>
  </si>
  <si>
    <t>P058612717395S</t>
  </si>
  <si>
    <t>675320539</t>
  </si>
  <si>
    <t>P127917915901J</t>
  </si>
  <si>
    <t>TAFOUO</t>
  </si>
  <si>
    <t>PIERRE ROBERTIN</t>
  </si>
  <si>
    <t>678540506</t>
  </si>
  <si>
    <t>M072116328945U</t>
  </si>
  <si>
    <t>FARADAYS SECURITY SYSTEM SARL</t>
  </si>
  <si>
    <t>F.S.S SARL</t>
  </si>
  <si>
    <t>SECURITE ELECTRONIQUE-PRESTATIONS DE SERVICES-COMMERCE GENERAL-IMPORT/EXPORT</t>
  </si>
  <si>
    <t>690937139</t>
  </si>
  <si>
    <t>P117912484710K</t>
  </si>
  <si>
    <t>BOBDA BOBDA</t>
  </si>
  <si>
    <t>YANNICK CHRISTEL</t>
  </si>
  <si>
    <t>P017618535025J</t>
  </si>
  <si>
    <t>WOUMKENG</t>
  </si>
  <si>
    <t>674432272</t>
  </si>
  <si>
    <t>NYELE</t>
  </si>
  <si>
    <t>M082117188709T</t>
  </si>
  <si>
    <t>MR CHI RIZ LIMITED</t>
  </si>
  <si>
    <t>676209457</t>
  </si>
  <si>
    <t>P079712469280J</t>
  </si>
  <si>
    <t>KILAM</t>
  </si>
  <si>
    <t>THOMAS TATA</t>
  </si>
  <si>
    <t>691320380</t>
  </si>
  <si>
    <t>FACE FIDJIL HOTEL</t>
  </si>
  <si>
    <t>P038417844628W</t>
  </si>
  <si>
    <t>KIFUH</t>
  </si>
  <si>
    <t>PATIENCE NEPANG</t>
  </si>
  <si>
    <t>674211546</t>
  </si>
  <si>
    <t>P088417172478Z</t>
  </si>
  <si>
    <t>GAKEU KEMAJOU</t>
  </si>
  <si>
    <t>YANIQUE</t>
  </si>
  <si>
    <t>679841320</t>
  </si>
  <si>
    <t>BIOMEDICAL</t>
  </si>
  <si>
    <t>M082217554386Q</t>
  </si>
  <si>
    <t>INQABA BIOTEC CENTRAL AFRICA</t>
  </si>
  <si>
    <t>I.B.C.A</t>
  </si>
  <si>
    <t>675267061</t>
  </si>
  <si>
    <t>SCALOOM</t>
  </si>
  <si>
    <t>P017200375207F</t>
  </si>
  <si>
    <t>NGO MAPEL ROSELYNE</t>
  </si>
  <si>
    <t>678819100</t>
  </si>
  <si>
    <t>A CÖTE C.A</t>
  </si>
  <si>
    <t>M041912760478N</t>
  </si>
  <si>
    <t>WENU GLOBAL CONSULTING GROUP MECS CAMEROUN SARL</t>
  </si>
  <si>
    <t>656018833</t>
  </si>
  <si>
    <t>P019318455142Q</t>
  </si>
  <si>
    <t>AYISSI AYISSI</t>
  </si>
  <si>
    <t>ANTOINE ULRICH</t>
  </si>
  <si>
    <t>697322947</t>
  </si>
  <si>
    <t>TOTAL YANNICK</t>
  </si>
  <si>
    <t>M062316043202G</t>
  </si>
  <si>
    <t>AFRICAN CLEANING COMPANY</t>
  </si>
  <si>
    <t>AFRICLO SARL</t>
  </si>
  <si>
    <t>NETTOYAGE DES ESPACES VERTS ET BUREAUX, PRESTATIONS DE SERVICES, COMMERCE GENERAL ET ...</t>
  </si>
  <si>
    <t>OUTILS ET TECHNOLOGIE DIGITAUX</t>
  </si>
  <si>
    <t>M072116326741A</t>
  </si>
  <si>
    <t>KEYS DIGITAL MANAGEMENT</t>
  </si>
  <si>
    <t>K.D.M SARL</t>
  </si>
  <si>
    <t>222232551</t>
  </si>
  <si>
    <t>IMMEUBLE CCA CENTER</t>
  </si>
  <si>
    <t>P016616213761N</t>
  </si>
  <si>
    <t>MINSIBI AFANE</t>
  </si>
  <si>
    <t>TEDELE</t>
  </si>
  <si>
    <t>694190607</t>
  </si>
  <si>
    <t>M101712707070F</t>
  </si>
  <si>
    <t>STE CIVILE IMMOBILIERE RWO GARDEN</t>
  </si>
  <si>
    <t>SCI ''RWO GARDEN ''</t>
  </si>
  <si>
    <t>691195229</t>
  </si>
  <si>
    <t>DERRIERE LES RIBAMBELLES</t>
  </si>
  <si>
    <t>P019616751418Y</t>
  </si>
  <si>
    <t>FANMOUE</t>
  </si>
  <si>
    <t>CARMEL SYRIAN</t>
  </si>
  <si>
    <t>M110700025484R</t>
  </si>
  <si>
    <t>B AND B COMPANY LTD</t>
  </si>
  <si>
    <t>P059618192854E</t>
  </si>
  <si>
    <t>ONUEJIEKWU JOHN CHIKELUE</t>
  </si>
  <si>
    <t>P127818477116F</t>
  </si>
  <si>
    <t>TALLA ALAIN CHRISTIAN (ETS ALL BUSINESS)</t>
  </si>
  <si>
    <t>677601457</t>
  </si>
  <si>
    <t>P108000543075H</t>
  </si>
  <si>
    <t>MPONGO EKANDJOUM SIDOPHINE</t>
  </si>
  <si>
    <t>696062637</t>
  </si>
  <si>
    <t>FACE AUTO ECOLE J.P</t>
  </si>
  <si>
    <t>P088112491590K</t>
  </si>
  <si>
    <t>MBINOUN NANFA CLAUDINE</t>
  </si>
  <si>
    <t>ETS MBINOUN NANFA CLAUDINE</t>
  </si>
  <si>
    <t>673 414 560</t>
  </si>
  <si>
    <t>PEGUI</t>
  </si>
  <si>
    <t>POLICIERE</t>
  </si>
  <si>
    <t>P076316278159F</t>
  </si>
  <si>
    <t>00237652122554</t>
  </si>
  <si>
    <t>P117716309949D</t>
  </si>
  <si>
    <t>YONGWA GUY ROGER</t>
  </si>
  <si>
    <t>00237691711197</t>
  </si>
  <si>
    <t>P038300328443D</t>
  </si>
  <si>
    <t>677230716</t>
  </si>
  <si>
    <t>BOUTIQUE B58</t>
  </si>
  <si>
    <t>P122017468119H</t>
  </si>
  <si>
    <t>TANG NEE NGO MINKA DELPHINE</t>
  </si>
  <si>
    <t>6725090941</t>
  </si>
  <si>
    <t>P047116461993G</t>
  </si>
  <si>
    <t>ETIENNE STEVE</t>
  </si>
  <si>
    <t>671285154</t>
  </si>
  <si>
    <t>ARCHITECTURE,INGENIERIE,FORMATION,BIM,MEP</t>
  </si>
  <si>
    <t>M052116195565A</t>
  </si>
  <si>
    <t>CAD &amp; BIM CONSULTING</t>
  </si>
  <si>
    <t>694 334 419</t>
  </si>
  <si>
    <t>PHARMACIE DU GENIE</t>
  </si>
  <si>
    <t>P027018308756A</t>
  </si>
  <si>
    <t>MOUMBE</t>
  </si>
  <si>
    <t>6526282838</t>
  </si>
  <si>
    <t>P014218437277Z</t>
  </si>
  <si>
    <t>BEYIP</t>
  </si>
  <si>
    <t>P116316061536N</t>
  </si>
  <si>
    <t>OPUA NJABEAKI</t>
  </si>
  <si>
    <t>677523044</t>
  </si>
  <si>
    <t>ADMINISTRATIVE</t>
  </si>
  <si>
    <t>P116200162964K</t>
  </si>
  <si>
    <t>FONGUIENG COBATA</t>
  </si>
  <si>
    <t>ETS COBATA</t>
  </si>
  <si>
    <t>675203816</t>
  </si>
  <si>
    <t>BAF</t>
  </si>
  <si>
    <t>Banengo</t>
  </si>
  <si>
    <t>Derriere SOC</t>
  </si>
  <si>
    <t>P018312677518T</t>
  </si>
  <si>
    <t>YOUDOM CARLOS</t>
  </si>
  <si>
    <t>697394293</t>
  </si>
  <si>
    <t>ANCIEN TERRASSE BAR</t>
  </si>
  <si>
    <t>M100416054315M</t>
  </si>
  <si>
    <t>REGIONAL HOSPITAL ANNEX BUEA</t>
  </si>
  <si>
    <t>BUEA CLASS QUARTER</t>
  </si>
  <si>
    <t>P098112706615M</t>
  </si>
  <si>
    <t>NDI DERICK KONGOR</t>
  </si>
  <si>
    <t>ETS NDEMELCAM</t>
  </si>
  <si>
    <t>243 424 718</t>
  </si>
  <si>
    <t>A COTE SGBC BALI</t>
  </si>
  <si>
    <t>M101612574113Y</t>
  </si>
  <si>
    <t>STE YAMBUEU SARL</t>
  </si>
  <si>
    <t>P035714410753F</t>
  </si>
  <si>
    <t>M092116460438L</t>
  </si>
  <si>
    <t>SOCIETE DE TRANSFORMATION DE BOIS BALOGOG</t>
  </si>
  <si>
    <t>STBB SARL</t>
  </si>
  <si>
    <t>697852880</t>
  </si>
  <si>
    <t>M062217403872P</t>
  </si>
  <si>
    <t>INSAUTELEC</t>
  </si>
  <si>
    <t>IMPORTATION ET LOCATION DU MATERIEL, L'ETUDE, LA REALISATION, LA MAINTENANCE</t>
  </si>
  <si>
    <t>65939 6548</t>
  </si>
  <si>
    <t>M102316151026T</t>
  </si>
  <si>
    <t>AGRO SAHEL INVEST</t>
  </si>
  <si>
    <t>ASI SARL</t>
  </si>
  <si>
    <t>AGRICULTURE ET ÉLEVAGE, - INDUSTRIE - IMPORT-EXPORT -PRESTATIONS DE SERVICES, - FORMATIONS, - NÉGOCE - INTERMÉDIATION COMMERCIALE</t>
  </si>
  <si>
    <t>00237656938007</t>
  </si>
  <si>
    <t>BONABERI-BONENDALE</t>
  </si>
  <si>
    <t>P076316232831D</t>
  </si>
  <si>
    <t>BEMOE PHINA JOY NDINGE</t>
  </si>
  <si>
    <t>0023767792287690</t>
  </si>
  <si>
    <t>M099217235658Q</t>
  </si>
  <si>
    <t>E PR LES FOZANG PLUS</t>
  </si>
  <si>
    <t>MVOG AWAT</t>
  </si>
  <si>
    <t>P039412412445Q</t>
  </si>
  <si>
    <t>TIAYO TCHIAZE ROMEO</t>
  </si>
  <si>
    <t>679370074</t>
  </si>
  <si>
    <t>A COTE CARE OIL</t>
  </si>
  <si>
    <t>P105912437122X</t>
  </si>
  <si>
    <t>CHIMI MARTHE</t>
  </si>
  <si>
    <t>675 14 56 06</t>
  </si>
  <si>
    <t>CPT 897</t>
  </si>
  <si>
    <t>VENTE DU MATÉRIEL ÉLECTRONIQUE</t>
  </si>
  <si>
    <t>M031916178521L</t>
  </si>
  <si>
    <t>WJR DISTRIBUTORS SARL</t>
  </si>
  <si>
    <t>WJRD</t>
  </si>
  <si>
    <t>00237675000501</t>
  </si>
  <si>
    <t>P089618184367C</t>
  </si>
  <si>
    <t>AHMADOU MOUMINI</t>
  </si>
  <si>
    <t>WADJIRI</t>
  </si>
  <si>
    <t>00237699794463</t>
  </si>
  <si>
    <t>MAGASIN DE CONSIGNE</t>
  </si>
  <si>
    <t>P057412758541C</t>
  </si>
  <si>
    <t>699997988</t>
  </si>
  <si>
    <t>P015614675026L</t>
  </si>
  <si>
    <t>NYEMB</t>
  </si>
  <si>
    <t>699591665</t>
  </si>
  <si>
    <t>VENTE DES FLEURS, PRESTATIONS DE SERVICES</t>
  </si>
  <si>
    <t>P068216268510K</t>
  </si>
  <si>
    <t>FOUNAMILDI AMANI NATA</t>
  </si>
  <si>
    <t>ETS ARDECO FLORALE</t>
  </si>
  <si>
    <t>00237676355625</t>
  </si>
  <si>
    <t>M059417253279H</t>
  </si>
  <si>
    <t>PR S GOZEN</t>
  </si>
  <si>
    <t>EMPLOYE CUY</t>
  </si>
  <si>
    <t>P067416079391C</t>
  </si>
  <si>
    <t>TCHEMGWA NZETCHOUANG</t>
  </si>
  <si>
    <t>LARISSE</t>
  </si>
  <si>
    <t>0023711451641</t>
  </si>
  <si>
    <t>P025918458488K</t>
  </si>
  <si>
    <t>EKWALA BOUMA</t>
  </si>
  <si>
    <t>HERMINE CATHERINE</t>
  </si>
  <si>
    <t>699928293</t>
  </si>
  <si>
    <t>P059116926760K</t>
  </si>
  <si>
    <t>AWONO AIMEE</t>
  </si>
  <si>
    <t>GINENDAISE</t>
  </si>
  <si>
    <t>P017216200039B</t>
  </si>
  <si>
    <t>ASSIE</t>
  </si>
  <si>
    <t>SOPHIE MARTINE</t>
  </si>
  <si>
    <t>699422403</t>
  </si>
  <si>
    <t>M010012442433W</t>
  </si>
  <si>
    <t>ÉCOLE FRANÇAISE LE BOUKAROU</t>
  </si>
  <si>
    <t>LES BOUKAROUS</t>
  </si>
  <si>
    <t>237 699827829</t>
  </si>
  <si>
    <t>M101812724775J</t>
  </si>
  <si>
    <t>PREVENTO SERVICES SARL</t>
  </si>
  <si>
    <t>676606817</t>
  </si>
  <si>
    <t>DERRIERE ROSE CROIX</t>
  </si>
  <si>
    <t>HEBERGEMENT SNACK BAR&amp; RESTAURATION</t>
  </si>
  <si>
    <t>M021612490919E</t>
  </si>
  <si>
    <t>STE DE GESTION DES PATRIMOINES ET DE PRESTATION DE SERVICESSTE</t>
  </si>
  <si>
    <t>STE GEPAPRESS SARL</t>
  </si>
  <si>
    <t>696414061</t>
  </si>
  <si>
    <t>P019716590574Q</t>
  </si>
  <si>
    <t>KAMENI NGASSA</t>
  </si>
  <si>
    <t>674161041</t>
  </si>
  <si>
    <t>P039116359667C</t>
  </si>
  <si>
    <t>ZHUANG PINGHUI</t>
  </si>
  <si>
    <t>ETS ZHUANG PINGHUI</t>
  </si>
  <si>
    <t>00237656903961</t>
  </si>
  <si>
    <t>P118112338184Y</t>
  </si>
  <si>
    <t>TEKO</t>
  </si>
  <si>
    <t>JEREMIAH FOMUM</t>
  </si>
  <si>
    <t>677314193</t>
  </si>
  <si>
    <t>FOURNITURES DIVERSES -CG- BTP-ETUDES</t>
  </si>
  <si>
    <t>P068900520500S</t>
  </si>
  <si>
    <t>MVONDO ASSAM</t>
  </si>
  <si>
    <t>695145250</t>
  </si>
  <si>
    <t>P067900464376H</t>
  </si>
  <si>
    <t>FERDRICK MBALY MNANG</t>
  </si>
  <si>
    <t>681114712</t>
  </si>
  <si>
    <t>VENTE EMBALLAGES PLASTIQUE</t>
  </si>
  <si>
    <t>P016712419080C</t>
  </si>
  <si>
    <t>METOU FLORENCE</t>
  </si>
  <si>
    <t>656796434</t>
  </si>
  <si>
    <t>M101612574405F</t>
  </si>
  <si>
    <t>STE ASSURANCE ET REASSURANCE DU CAMEROUN SARL</t>
  </si>
  <si>
    <t>654079542</t>
  </si>
  <si>
    <t>IMM SCINESCO FACE CHOCOCHO</t>
  </si>
  <si>
    <t>P068917979438N</t>
  </si>
  <si>
    <t>ESAPA GEORGE TARH</t>
  </si>
  <si>
    <t>00237691833657</t>
  </si>
  <si>
    <t>P015800045629R</t>
  </si>
  <si>
    <t>NGO MBOK VVE BANGOMP</t>
  </si>
  <si>
    <t>BANGOMB</t>
  </si>
  <si>
    <t>P015512602044T</t>
  </si>
  <si>
    <t>NOUBOSSE</t>
  </si>
  <si>
    <t>P087212481389S</t>
  </si>
  <si>
    <t>KAMWA EPSE KAMTO LYDIE LUCIENNE</t>
  </si>
  <si>
    <t>677 647 393</t>
  </si>
  <si>
    <t>P018816064014C</t>
  </si>
  <si>
    <t>NDAM LINJOUOM HADIROU</t>
  </si>
  <si>
    <t>DEBONNAIRE</t>
  </si>
  <si>
    <t>694922958</t>
  </si>
  <si>
    <t>P057718520693X</t>
  </si>
  <si>
    <t>ERNEST BENGYELLA</t>
  </si>
  <si>
    <t>FORGAKOH</t>
  </si>
  <si>
    <t>675728005</t>
  </si>
  <si>
    <t>P087712102723P</t>
  </si>
  <si>
    <t>KENGNI JONAS</t>
  </si>
  <si>
    <t>675364613</t>
  </si>
  <si>
    <t>ENTREE BABETE</t>
  </si>
  <si>
    <t>P106900494459X</t>
  </si>
  <si>
    <t>DEMENOU EMMANUEL</t>
  </si>
  <si>
    <t>ETS ELECTRO-SERVICES</t>
  </si>
  <si>
    <t>677844869</t>
  </si>
  <si>
    <t>P077412380179Y</t>
  </si>
  <si>
    <t>ZANGUE MARCEL</t>
  </si>
  <si>
    <t>677090764</t>
  </si>
  <si>
    <t>P068100506653Z</t>
  </si>
  <si>
    <t>MATCHOU DIEUDONNE</t>
  </si>
  <si>
    <t>P079818542858Q</t>
  </si>
  <si>
    <t>TCHAKOUNTE KOMBOU</t>
  </si>
  <si>
    <t>691020351</t>
  </si>
  <si>
    <t>QUAETIER MAKAA</t>
  </si>
  <si>
    <t>P087212337691N</t>
  </si>
  <si>
    <t>P058012241922F</t>
  </si>
  <si>
    <t>YANKAM</t>
  </si>
  <si>
    <t>P098212599620M</t>
  </si>
  <si>
    <t>MEPOUOMO</t>
  </si>
  <si>
    <t>P086016159247L</t>
  </si>
  <si>
    <t>CUI SIJUN</t>
  </si>
  <si>
    <t>P095400185057U</t>
  </si>
  <si>
    <t>P014600328018U</t>
  </si>
  <si>
    <t>WUITCHEU EPOUSE TIETCHEU</t>
  </si>
  <si>
    <t>671519546</t>
  </si>
  <si>
    <t>P089217473097H</t>
  </si>
  <si>
    <t>BOKENGUE.</t>
  </si>
  <si>
    <t>00237680374382</t>
  </si>
  <si>
    <t>P057216078471C</t>
  </si>
  <si>
    <t>00694637876</t>
  </si>
  <si>
    <t>TAMDJATYO VILLE</t>
  </si>
  <si>
    <t>M041712624961D</t>
  </si>
  <si>
    <t>SOCIETE MEDI CARE PHARMA SARL</t>
  </si>
  <si>
    <t>SOCIETE MCPH SARL</t>
  </si>
  <si>
    <t>674 742 913</t>
  </si>
  <si>
    <t>P078500562792G</t>
  </si>
  <si>
    <t>BUCHEO RINGOS</t>
  </si>
  <si>
    <t>70 69 35 97</t>
  </si>
  <si>
    <t>P078612413471X</t>
  </si>
  <si>
    <t>NTSAMA ELA FRANCOISE HONORINENTS</t>
  </si>
  <si>
    <t>NTSAMA ELA FRANCOISE HONORINE</t>
  </si>
  <si>
    <t>694 14 05 74</t>
  </si>
  <si>
    <t>P117612374466K</t>
  </si>
  <si>
    <t>JEAN LAURIS</t>
  </si>
  <si>
    <t>M080916649250F</t>
  </si>
  <si>
    <t>CES DE BOUROU</t>
  </si>
  <si>
    <t>CBO</t>
  </si>
  <si>
    <t>699801070</t>
  </si>
  <si>
    <t>BOUROU</t>
  </si>
  <si>
    <t>P018512503778C</t>
  </si>
  <si>
    <t>IDRISSA ADAMA</t>
  </si>
  <si>
    <t>P056617521092G</t>
  </si>
  <si>
    <t>NTYAM MVONDO</t>
  </si>
  <si>
    <t>00237695702114</t>
  </si>
  <si>
    <t>LOCATION DES VEHICULES</t>
  </si>
  <si>
    <t>M011200039623U</t>
  </si>
  <si>
    <t>LEROY BAULIEU C0 LTD</t>
  </si>
  <si>
    <t>681815656</t>
  </si>
  <si>
    <t>P029617683110R</t>
  </si>
  <si>
    <t>SOULEYMANOU BOBBO</t>
  </si>
  <si>
    <t>680264423</t>
  </si>
  <si>
    <t>P066217490015G</t>
  </si>
  <si>
    <t>NDO NANGA</t>
  </si>
  <si>
    <t>00237679422823</t>
  </si>
  <si>
    <t>DERRIRE BRIGADE</t>
  </si>
  <si>
    <t>M112316255080A</t>
  </si>
  <si>
    <t>STE TRANSPORT AMINOU</t>
  </si>
  <si>
    <t>SOTRA SARL</t>
  </si>
  <si>
    <t>00237653730997</t>
  </si>
  <si>
    <t>EMINCERIE</t>
  </si>
  <si>
    <t>P036917605069M</t>
  </si>
  <si>
    <t>679233338</t>
  </si>
  <si>
    <t>COMMERCE GENRAL+PRESTATIONS DIVERSES</t>
  </si>
  <si>
    <t>P108212703793Y</t>
  </si>
  <si>
    <t>KOMBOU DOMINIQUE</t>
  </si>
  <si>
    <t>ETS KOMBOU&amp;FILS</t>
  </si>
  <si>
    <t>677251650</t>
  </si>
  <si>
    <t>P088815157652F</t>
  </si>
  <si>
    <t>MARCEL ARMAND</t>
  </si>
  <si>
    <t>656245449</t>
  </si>
  <si>
    <t>NSIMBOCK</t>
  </si>
  <si>
    <t>P015016261011U</t>
  </si>
  <si>
    <t>MOUKORI EKEKE CLODE</t>
  </si>
  <si>
    <t>23795247210</t>
  </si>
  <si>
    <t>M122218230975A</t>
  </si>
  <si>
    <t>ETS WOOD CONSULT</t>
  </si>
  <si>
    <t>00237699934578</t>
  </si>
  <si>
    <t>DOUALA AKWA IMMEUBLE ALIOS</t>
  </si>
  <si>
    <t>FORMATION DES PROFESSIONNELS DE SANTE</t>
  </si>
  <si>
    <t>M082116624669G</t>
  </si>
  <si>
    <t>ECOLE PRIVEE DE FORMATION DES PROFESSIONNELS DE LA SANTE DE MEIGANGA</t>
  </si>
  <si>
    <t>656772410</t>
  </si>
  <si>
    <t>COMPAGNIEE</t>
  </si>
  <si>
    <t>ECHO DU MBERE</t>
  </si>
  <si>
    <t>P018012148500H</t>
  </si>
  <si>
    <t>LONGNING NJITI</t>
  </si>
  <si>
    <t>676633121</t>
  </si>
  <si>
    <t>P028617359167Y</t>
  </si>
  <si>
    <t>MENBESSUNE</t>
  </si>
  <si>
    <t>P048316338733J</t>
  </si>
  <si>
    <t>MBOUMA BANINGUI</t>
  </si>
  <si>
    <t>THÉOPHILE TIMOTHÉE</t>
  </si>
  <si>
    <t>00237600900802</t>
  </si>
  <si>
    <t>P126616155181A</t>
  </si>
  <si>
    <t>NGUEGWOUO EPSE NKOUAKAM</t>
  </si>
  <si>
    <t>678201745</t>
  </si>
  <si>
    <t>BLOC CHINOIS, SECTEUR HABILLEMENT</t>
  </si>
  <si>
    <t>B.T.P, PRESTATION DE SERVICES</t>
  </si>
  <si>
    <t>P058913956339C</t>
  </si>
  <si>
    <t>TAGNE NENKAM</t>
  </si>
  <si>
    <t>00237691353659</t>
  </si>
  <si>
    <t>P029516161954M</t>
  </si>
  <si>
    <t>WATSOP MBOGNING</t>
  </si>
  <si>
    <t>ZITA NINA</t>
  </si>
  <si>
    <t>P099316573767Y</t>
  </si>
  <si>
    <t>KEMMOE ESSAMA</t>
  </si>
  <si>
    <t>CARMEL JUDICAËL</t>
  </si>
  <si>
    <t>694105654</t>
  </si>
  <si>
    <t>BITENG EN FACE ANCIEN SIANTOU</t>
  </si>
  <si>
    <t>P109018461101P</t>
  </si>
  <si>
    <t>KONGNYUY EPSE NGAH</t>
  </si>
  <si>
    <t>GISELE KINYUY</t>
  </si>
  <si>
    <t>P122017054290L</t>
  </si>
  <si>
    <t>SIEDJIE ANTOINE</t>
  </si>
  <si>
    <t>675674585</t>
  </si>
  <si>
    <t>ECOLOGIE-ECONOMIE-TRANSIT-PRESTATION</t>
  </si>
  <si>
    <t>P107114368168N</t>
  </si>
  <si>
    <t>NOUSSI ROGER</t>
  </si>
  <si>
    <t>ETS ECOTRANS</t>
  </si>
  <si>
    <t>P059516316844L</t>
  </si>
  <si>
    <t>CHIMI CHRISTIAN</t>
  </si>
  <si>
    <t>0023769472828840</t>
  </si>
  <si>
    <t>P128117658018B</t>
  </si>
  <si>
    <t>00237655563078</t>
  </si>
  <si>
    <t>P059218300989M</t>
  </si>
  <si>
    <t>CHEFOR CONSTANTINE NGOCHO</t>
  </si>
  <si>
    <t>00237677400906</t>
  </si>
  <si>
    <t>P014115101029E</t>
  </si>
  <si>
    <t>TCHOUDJEM</t>
  </si>
  <si>
    <t>P015300316741Y</t>
  </si>
  <si>
    <t>GUIKUEY ANNA</t>
  </si>
  <si>
    <t>674 542 373</t>
  </si>
  <si>
    <t>P010017676972K</t>
  </si>
  <si>
    <t>OKAFOR CHUKWUEKWU</t>
  </si>
  <si>
    <t>TRANSIT DEDOUANEMENT</t>
  </si>
  <si>
    <t>M112117135958N</t>
  </si>
  <si>
    <t>DURRELL &amp; CLIFFORD TRANSIT SA</t>
  </si>
  <si>
    <t>00237233439950</t>
  </si>
  <si>
    <t>IMMEUBLE LE ZENITH 2ÈME ETAGE PORTE 211A</t>
  </si>
  <si>
    <t>P118116024074K</t>
  </si>
  <si>
    <t>MEDIFO TAKOUKAM EPSE DEFO</t>
  </si>
  <si>
    <t>M071612565146Z</t>
  </si>
  <si>
    <t>BOIS ET SERVICES SARL</t>
  </si>
  <si>
    <t>233430941/674045825</t>
  </si>
  <si>
    <t>BASSA ZONE INDUSTRIELLE MAGZI</t>
  </si>
  <si>
    <t>FACE SUNCOAST A COTE DE SBF</t>
  </si>
  <si>
    <t>P108416222845W</t>
  </si>
  <si>
    <t>TOULEPI DJIATCHA</t>
  </si>
  <si>
    <t>FLORIAN CARMEL</t>
  </si>
  <si>
    <t>00237698 823 396</t>
  </si>
  <si>
    <t>M012217296086P</t>
  </si>
  <si>
    <t>SOP BUSINESS COMPAGNY SARLU</t>
  </si>
  <si>
    <t>SOP BUSINESS</t>
  </si>
  <si>
    <t>PRESTATION DE SERVICES ET REPRÉSENTATION COMMERCIALE EN MATIÈRE COSMÉTIQUE LA PRODUCTION ET LA COMMERCIALISATION DES PRODUITS COSMETIQUE,LA PARFUMERIE LE COMMERCE GÉNÉRAL.TOUTES OPÉRATIONS FINANCIERE</t>
  </si>
  <si>
    <t>BEPENDA SAFARI</t>
  </si>
  <si>
    <t>M051812704027T</t>
  </si>
  <si>
    <t>INTERFACE CONCEPT MANAGEMENT SARL</t>
  </si>
  <si>
    <t>ICM SARL</t>
  </si>
  <si>
    <t>655221358</t>
  </si>
  <si>
    <t>P079317579946Q</t>
  </si>
  <si>
    <t>MEMAINI</t>
  </si>
  <si>
    <t>AMCS</t>
  </si>
  <si>
    <t>237693557709</t>
  </si>
  <si>
    <t>P122015935945T</t>
  </si>
  <si>
    <t>GOAGUINI ANDRE</t>
  </si>
  <si>
    <t>101282101</t>
  </si>
  <si>
    <t>P046017311787E</t>
  </si>
  <si>
    <t>NJOUMBE</t>
  </si>
  <si>
    <t>EMILE SILAS</t>
  </si>
  <si>
    <t>699549028</t>
  </si>
  <si>
    <t>NKENGBEZAR</t>
  </si>
  <si>
    <t>GENEVIEVE FONGE</t>
  </si>
  <si>
    <t>BOISSON ALCOOLIQUES</t>
  </si>
  <si>
    <t>P017812702252U</t>
  </si>
  <si>
    <t>SABALNA VICTOR</t>
  </si>
  <si>
    <t>699139087</t>
  </si>
  <si>
    <t>P088312144180Y</t>
  </si>
  <si>
    <t>KENNE ALICE MIREILLEKENN</t>
  </si>
  <si>
    <t>KENNE ALICE MIREILLE</t>
  </si>
  <si>
    <t>P086918468441Q</t>
  </si>
  <si>
    <t>BOBBO KASSIMI</t>
  </si>
  <si>
    <t>(ETS HALEO)</t>
  </si>
  <si>
    <t>698437519</t>
  </si>
  <si>
    <t>M122218017821Z</t>
  </si>
  <si>
    <t>BEKOLO EXECUTIVE BUSINESS</t>
  </si>
  <si>
    <t>B 2 B</t>
  </si>
  <si>
    <t>LOCATION ET VENTES DE SALONS D'AFFAIRES, DES BUREAUX</t>
  </si>
  <si>
    <t>A COTE DE LYCEE JOSS</t>
  </si>
  <si>
    <t>P017412407868X</t>
  </si>
  <si>
    <t>TRAORE HAMADIRE</t>
  </si>
  <si>
    <t>675848931</t>
  </si>
  <si>
    <t>P047418015166Y</t>
  </si>
  <si>
    <t>BACHAROU MOHAMADOU</t>
  </si>
  <si>
    <t>650275729</t>
  </si>
  <si>
    <t>P127114680959L</t>
  </si>
  <si>
    <t>DJEUDJI NGAKAM EPSE NDENTOU</t>
  </si>
  <si>
    <t>699819466</t>
  </si>
  <si>
    <t>NKOUABAN</t>
  </si>
  <si>
    <t>P057918408171P</t>
  </si>
  <si>
    <t>TCHOFFO JOUFAC</t>
  </si>
  <si>
    <t>BIATRE</t>
  </si>
  <si>
    <t>07 05 1979</t>
  </si>
  <si>
    <t>P017617802722F</t>
  </si>
  <si>
    <t>IYA HAMADJAM</t>
  </si>
  <si>
    <t>M079925246667S</t>
  </si>
  <si>
    <t>INSTITUT PRIVE LAIC SAINT - HUBERT DE DOUALA</t>
  </si>
  <si>
    <t>694866035</t>
  </si>
  <si>
    <t>LOGBABA ZONE INDUSTRIELLE</t>
  </si>
  <si>
    <t>PREST.SERVICES BTP SERVICE TRAITEUR</t>
  </si>
  <si>
    <t>P089614405084C</t>
  </si>
  <si>
    <t>AISSATOU BENAZIR</t>
  </si>
  <si>
    <t>657844806</t>
  </si>
  <si>
    <t>P068216345184W</t>
  </si>
  <si>
    <t>SIRRI MERCY NGWA</t>
  </si>
  <si>
    <t>654932821</t>
  </si>
  <si>
    <t>ASSOCIE GERANT DE TRIOMPHE SARL</t>
  </si>
  <si>
    <t>P015100017655Z</t>
  </si>
  <si>
    <t>MBEUSSEUNE</t>
  </si>
  <si>
    <t>697348379</t>
  </si>
  <si>
    <t>M129800008058L</t>
  </si>
  <si>
    <t>APAVE CAMEROUN SA</t>
  </si>
  <si>
    <t>698488574</t>
  </si>
  <si>
    <t>LOGISTIQUE-TRANSIY</t>
  </si>
  <si>
    <t>M072215983490B</t>
  </si>
  <si>
    <t>ALPHA TRANSIT AFRICA SARL</t>
  </si>
  <si>
    <t>00237695617161</t>
  </si>
  <si>
    <t>P122016005255Z</t>
  </si>
  <si>
    <t>TCHAPMEGNI TCHUIGUE JEAN YVE</t>
  </si>
  <si>
    <t>P100016287365Q</t>
  </si>
  <si>
    <t>SOULEY DAIROU</t>
  </si>
  <si>
    <t>693681503</t>
  </si>
  <si>
    <t>M122316306448K</t>
  </si>
  <si>
    <t>MAPOUNA DAVID ALISSON</t>
  </si>
  <si>
    <t>MDA- STAFF SARL</t>
  </si>
  <si>
    <t>0687144965</t>
  </si>
  <si>
    <t>DOUALA BP 15783</t>
  </si>
  <si>
    <t>M031816425083W</t>
  </si>
  <si>
    <t>GROUPE SCOLAIRE BILINGUE PRIVE LAIC LE PETIT MONDE</t>
  </si>
  <si>
    <t>GSBPL LE PETIT MONDE</t>
  </si>
  <si>
    <t>683543073</t>
  </si>
  <si>
    <t>M060600025656B</t>
  </si>
  <si>
    <t>PROTECTION DES GD SINGES</t>
  </si>
  <si>
    <t>A P G S</t>
  </si>
  <si>
    <t>677007539</t>
  </si>
  <si>
    <t>VENTE COMPLÉMENTS ALIMENTAIRES</t>
  </si>
  <si>
    <t>P049516264341Q</t>
  </si>
  <si>
    <t>ANDONG EDITH</t>
  </si>
  <si>
    <t>00237679415185</t>
  </si>
  <si>
    <t>M041612570207Q</t>
  </si>
  <si>
    <t>GROUPE.SCO.BILINGUE LA RELEVE</t>
  </si>
  <si>
    <t>GSBP LA RELEVE</t>
  </si>
  <si>
    <t>P019116126484P</t>
  </si>
  <si>
    <t>SOUAIBOU OUMAROU</t>
  </si>
  <si>
    <t>P107416359384F</t>
  </si>
  <si>
    <t>DJONGRE FERNAND MAKAINA</t>
  </si>
  <si>
    <t>00237699059357/675097975</t>
  </si>
  <si>
    <t>P017600222474R</t>
  </si>
  <si>
    <t>NGO BALEP CECILE</t>
  </si>
  <si>
    <t>690952007</t>
  </si>
  <si>
    <t>CONSOMMABLE POUR IMPRIMERIE/PREST SCES</t>
  </si>
  <si>
    <t>M129800008546L</t>
  </si>
  <si>
    <t>RN GRAPHIC TECHNOLOGIES</t>
  </si>
  <si>
    <t>RNG TECHNOLOGIES</t>
  </si>
  <si>
    <t>M102015142211A</t>
  </si>
  <si>
    <t>CALLISTO CAMEROUN SARL</t>
  </si>
  <si>
    <t>PRESTATIONS DE SERVICES, COMMERCE GENERAL, FORMATION, IMPORT-EXPORT</t>
  </si>
  <si>
    <t>P122016178794E</t>
  </si>
  <si>
    <t>DJOMO LEUTCHANG MERLIN</t>
  </si>
  <si>
    <t>699603867</t>
  </si>
  <si>
    <t>P019417608151F</t>
  </si>
  <si>
    <t>NGUELO NSAFFOGANG</t>
  </si>
  <si>
    <t>WIANNEY CHRISTELLE</t>
  </si>
  <si>
    <t>002376673785556</t>
  </si>
  <si>
    <t>P057400269446S</t>
  </si>
  <si>
    <t>MAFODONG EPSE TAGNANTSING MARIE MADELEINE</t>
  </si>
  <si>
    <t>670577425</t>
  </si>
  <si>
    <t>M022317928195W</t>
  </si>
  <si>
    <t>SOCIETE MEDIVISION SARL</t>
  </si>
  <si>
    <t>SMV SARL</t>
  </si>
  <si>
    <t>PRESTATION MÉDICALE, COMMERCIALISATION DES PRODUITS ET APPAREILS MÉDICAUX, IMPORT EXPORT , IMMOBILIER, BTP, TRANSIT, TRANSPORT, DÉDOUANEMENT</t>
  </si>
  <si>
    <t>00237677988916</t>
  </si>
  <si>
    <t>BONAPRISO LIEU DIT NKODO 1</t>
  </si>
  <si>
    <t>P068117286957L</t>
  </si>
  <si>
    <t>670939877</t>
  </si>
  <si>
    <t>CARREFOUR MAITRE FOTSO</t>
  </si>
  <si>
    <t>M065615950454F</t>
  </si>
  <si>
    <t>EST EXCELLENCE SERVICE</t>
  </si>
  <si>
    <t>002376880060</t>
  </si>
  <si>
    <t>P027715666897N</t>
  </si>
  <si>
    <t>MR OU MME CHATCHOUA NOUNDOU</t>
  </si>
  <si>
    <t>P017917932512J</t>
  </si>
  <si>
    <t>BELLA PAUL</t>
  </si>
  <si>
    <t>695230575</t>
  </si>
  <si>
    <t>P048312701918A</t>
  </si>
  <si>
    <t>TSOMENE</t>
  </si>
  <si>
    <t>69521346</t>
  </si>
  <si>
    <t>P028614182716E</t>
  </si>
  <si>
    <t>NJUIKOUA EPSE NZOUADJA ALICE</t>
  </si>
  <si>
    <t>696375508</t>
  </si>
  <si>
    <t>P058317524787W</t>
  </si>
  <si>
    <t>BEATRICE ETE NGOE</t>
  </si>
  <si>
    <t>00237681358812</t>
  </si>
  <si>
    <t>M019917413337Y</t>
  </si>
  <si>
    <t>COLLEGE IPLEX EDUCATION</t>
  </si>
  <si>
    <t>BP :833 YAOUNDE</t>
  </si>
  <si>
    <t>697629794</t>
  </si>
  <si>
    <t>MBALA 5</t>
  </si>
  <si>
    <t>P068816427681H</t>
  </si>
  <si>
    <t>TE?BE</t>
  </si>
  <si>
    <t>00237699175690</t>
  </si>
  <si>
    <t>P015900353445G</t>
  </si>
  <si>
    <t>KAZE MAURICE</t>
  </si>
  <si>
    <t>677640131</t>
  </si>
  <si>
    <t>VERS COMMISSARIAT 11EME</t>
  </si>
  <si>
    <t>VENTES EMPORTES</t>
  </si>
  <si>
    <t>P101915175278T</t>
  </si>
  <si>
    <t>WAMGO</t>
  </si>
  <si>
    <t>691659707</t>
  </si>
  <si>
    <t>Kouoptamo</t>
  </si>
  <si>
    <t>Ngbetnsouen 1</t>
  </si>
  <si>
    <t>CARREFOUR bameka</t>
  </si>
  <si>
    <t>P026400085748X</t>
  </si>
  <si>
    <t>NGNOKAM</t>
  </si>
  <si>
    <t>699878271</t>
  </si>
  <si>
    <t>P018100555717Z</t>
  </si>
  <si>
    <t>VICTOR NENDAH NENDAH</t>
  </si>
  <si>
    <t>(NENDAH)</t>
  </si>
  <si>
    <t>653255549</t>
  </si>
  <si>
    <t>TOLL GATE /NEW BONAKO</t>
  </si>
  <si>
    <t>M072217497505F</t>
  </si>
  <si>
    <t>GLORY EMPIRE SERVICES SARL</t>
  </si>
  <si>
    <t>650885968</t>
  </si>
  <si>
    <t>P069816263932H</t>
  </si>
  <si>
    <t>AMOKE PETER CHIEMERIE</t>
  </si>
  <si>
    <t>P096712648055F</t>
  </si>
  <si>
    <t>DJATCHOU SANI HILAIRE</t>
  </si>
  <si>
    <t>675-23-02-20</t>
  </si>
  <si>
    <t>P076718086865M</t>
  </si>
  <si>
    <t>CARPENTARY</t>
  </si>
  <si>
    <t>P107912267598G</t>
  </si>
  <si>
    <t>JULIUS MBA ATONG</t>
  </si>
  <si>
    <t>696960523</t>
  </si>
  <si>
    <t>PROJECT MANAG-CONSTRUCT-TRANSPORT</t>
  </si>
  <si>
    <t>M071913914294T</t>
  </si>
  <si>
    <t>ABE DESIGN &amp; ENGINEERING SARL</t>
  </si>
  <si>
    <t>691196924</t>
  </si>
  <si>
    <t>A COTE HOTEL RESIDENCE LA FALAISE</t>
  </si>
  <si>
    <t>P077416036478M</t>
  </si>
  <si>
    <t>AKAEMA NDUBUISI</t>
  </si>
  <si>
    <t>698686660</t>
  </si>
  <si>
    <t>P118918444059D</t>
  </si>
  <si>
    <t>YEMENE LONKENG</t>
  </si>
  <si>
    <t>687986612</t>
  </si>
  <si>
    <t>ENTREE AUBERGE</t>
  </si>
  <si>
    <t>P058912440076M</t>
  </si>
  <si>
    <t>WOUAFO RAPHAEL MARIE</t>
  </si>
  <si>
    <t>696216593</t>
  </si>
  <si>
    <t>P017517616509D</t>
  </si>
  <si>
    <t>ALHADJI OUMAR</t>
  </si>
  <si>
    <t>699932788</t>
  </si>
  <si>
    <t>P018717762622N</t>
  </si>
  <si>
    <t>NYAKENG</t>
  </si>
  <si>
    <t>00237673397319</t>
  </si>
  <si>
    <t>PREST/SCES-MAINTENANCE AUTO</t>
  </si>
  <si>
    <t>M111412248202W</t>
  </si>
  <si>
    <t>TMG MULTISERVICES SARL</t>
  </si>
  <si>
    <t>TAXE</t>
  </si>
  <si>
    <t>P035117157588Z</t>
  </si>
  <si>
    <t>EMMANUEL JOSEPH</t>
  </si>
  <si>
    <t>NGALLAN - SOS</t>
  </si>
  <si>
    <t>P025512436371D</t>
  </si>
  <si>
    <t>FAHA MATIEU</t>
  </si>
  <si>
    <t>674971077</t>
  </si>
  <si>
    <t>CP B 139</t>
  </si>
  <si>
    <t>M080917238317C</t>
  </si>
  <si>
    <t>LYC+ËE DE YASSEM</t>
  </si>
  <si>
    <t>699513361</t>
  </si>
  <si>
    <t>P118816581254N</t>
  </si>
  <si>
    <t>DANKIE</t>
  </si>
  <si>
    <t>673955442</t>
  </si>
  <si>
    <t>P019214416044B</t>
  </si>
  <si>
    <t>ENTREE DJAO</t>
  </si>
  <si>
    <t>COMMEERCANT</t>
  </si>
  <si>
    <t>P015516632392J</t>
  </si>
  <si>
    <t>BATTI JULES</t>
  </si>
  <si>
    <t>675036219</t>
  </si>
  <si>
    <t>P029516063417D</t>
  </si>
  <si>
    <t>KISIFE SHANICE BONGSHE</t>
  </si>
  <si>
    <t>/ ETS URBISHAN</t>
  </si>
  <si>
    <t>681779466</t>
  </si>
  <si>
    <t>P059012569236T</t>
  </si>
  <si>
    <t>IDRISSOU HAYATOU</t>
  </si>
  <si>
    <t>REY-BOUBA</t>
  </si>
  <si>
    <t>G. BAIKWA</t>
  </si>
  <si>
    <t>P047816149989C</t>
  </si>
  <si>
    <t>MATENE /</t>
  </si>
  <si>
    <t>BEATRICE OLIVIE</t>
  </si>
  <si>
    <t>P087517408197X</t>
  </si>
  <si>
    <t>FOKONG NETTING</t>
  </si>
  <si>
    <t>675690898</t>
  </si>
  <si>
    <t>P098416122769W</t>
  </si>
  <si>
    <t>MATATA KIKODI COCO</t>
  </si>
  <si>
    <t>P122017206484U</t>
  </si>
  <si>
    <t>MOKO EMMANUEL</t>
  </si>
  <si>
    <t>P018116017830Z</t>
  </si>
  <si>
    <t>IBRAHIM BACHIR</t>
  </si>
  <si>
    <t>00237699657112</t>
  </si>
  <si>
    <t>Vente boissons hygiénique -  Échoppe</t>
  </si>
  <si>
    <t>P122016728875Y</t>
  </si>
  <si>
    <t>NDENGUE VICTORINE</t>
  </si>
  <si>
    <t>677458877</t>
  </si>
  <si>
    <t>P068212379283W</t>
  </si>
  <si>
    <t>NCHUWAT ABOUBAKAR SIDIKI</t>
  </si>
  <si>
    <t>674224354</t>
  </si>
  <si>
    <t>P105817230632G</t>
  </si>
  <si>
    <t>SANDONG</t>
  </si>
  <si>
    <t>P039017556760S</t>
  </si>
  <si>
    <t>654941722</t>
  </si>
  <si>
    <t>P100518182817G</t>
  </si>
  <si>
    <t>MOUNCHILI KOUALIAGNIGNI</t>
  </si>
  <si>
    <t>LODGING/CATERING</t>
  </si>
  <si>
    <t>P027213299877D</t>
  </si>
  <si>
    <t>NTOKO</t>
  </si>
  <si>
    <t>THECLAR EDIBE</t>
  </si>
  <si>
    <t>652030047</t>
  </si>
  <si>
    <t>P038912375809N</t>
  </si>
  <si>
    <t>MENDA ANTOINETTE BLANDINE</t>
  </si>
  <si>
    <t>699704405</t>
  </si>
  <si>
    <t>2 E VIRAGE STADE</t>
  </si>
  <si>
    <t>VENTE HABITS + CHAUSSURES</t>
  </si>
  <si>
    <t>P015412416975Q</t>
  </si>
  <si>
    <t>YATOUME NDAM</t>
  </si>
  <si>
    <t>677 45 31 42</t>
  </si>
  <si>
    <t>P030317766678S</t>
  </si>
  <si>
    <t>ERNESTINE ORNELLA</t>
  </si>
  <si>
    <t>P088316403730W</t>
  </si>
  <si>
    <t>P068614367629H</t>
  </si>
  <si>
    <t>" ETS SAMOU SERVICES "</t>
  </si>
  <si>
    <t>697377074</t>
  </si>
  <si>
    <t>P019318247229E</t>
  </si>
  <si>
    <t>DIALLO MAMADOU SAIDOU</t>
  </si>
  <si>
    <t>VENTE D'ASSIETTES</t>
  </si>
  <si>
    <t>P059516069000S</t>
  </si>
  <si>
    <t>ANNICELLE</t>
  </si>
  <si>
    <t>653927998</t>
  </si>
  <si>
    <t>M102316161546L</t>
  </si>
  <si>
    <t>AGRO DREAM SARL</t>
  </si>
  <si>
    <t>AGRROD SARL</t>
  </si>
  <si>
    <t>P108016575794C</t>
  </si>
  <si>
    <t>OUSMANOU ALHADJI HAMADOU</t>
  </si>
  <si>
    <t>00237699919516</t>
  </si>
  <si>
    <t>M122316327735B</t>
  </si>
  <si>
    <t>SOLUTIONS ADS SARL</t>
  </si>
  <si>
    <t>SADS</t>
  </si>
  <si>
    <t>P057518196434W</t>
  </si>
  <si>
    <t>MBOTIJI VIVIAN</t>
  </si>
  <si>
    <t>NDIBABONGA</t>
  </si>
  <si>
    <t>00237676698080</t>
  </si>
  <si>
    <t>M099617238478R</t>
  </si>
  <si>
    <t>EP BIKOULA</t>
  </si>
  <si>
    <t>BIKOULA</t>
  </si>
  <si>
    <t>P128214379078K</t>
  </si>
  <si>
    <t>TSANGA ANDELA</t>
  </si>
  <si>
    <t>698872341</t>
  </si>
  <si>
    <t>P078317680675E</t>
  </si>
  <si>
    <t>NGWOH</t>
  </si>
  <si>
    <t>677900132</t>
  </si>
  <si>
    <t>FACE CAMP FRUITS</t>
  </si>
  <si>
    <t>P108212104681A</t>
  </si>
  <si>
    <t>TCHAGNEAN NYAYIM</t>
  </si>
  <si>
    <t>CARROLE JOELLE</t>
  </si>
  <si>
    <t>M022016252962B</t>
  </si>
  <si>
    <t>SOCIETE SOGEMS SARL</t>
  </si>
  <si>
    <t>PRESTATIONS DE SERVICES/COMMERCE GENERAL/BTP/IMPOT-EXPORT</t>
  </si>
  <si>
    <t>0023723111202</t>
  </si>
  <si>
    <t>P015900141835L</t>
  </si>
  <si>
    <t>M081817764258X</t>
  </si>
  <si>
    <t>COLLEGE BILINGUE SAINTE FAMILLE DE NAZARETH</t>
  </si>
  <si>
    <t>659057464</t>
  </si>
  <si>
    <t>NKOZAO</t>
  </si>
  <si>
    <t>QUINCAILLERIEKOTTO</t>
  </si>
  <si>
    <t>M092116473699W</t>
  </si>
  <si>
    <t>VISMA SARL</t>
  </si>
  <si>
    <t>00237690115586</t>
  </si>
  <si>
    <t>IMM LA GRACE DE DIEU</t>
  </si>
  <si>
    <t>P037912351412W</t>
  </si>
  <si>
    <t>NSANGOU MOUHAMMED MOUSTAPHANSA</t>
  </si>
  <si>
    <t>NSANGOU MOUHAMMED MOUSTAPHA</t>
  </si>
  <si>
    <t>696 63 74 37</t>
  </si>
  <si>
    <t>FACE CONFORT HOTEL</t>
  </si>
  <si>
    <t>M010100015281Z</t>
  </si>
  <si>
    <t>SOCIETE DISTRIB.&amp; SERVICES</t>
  </si>
  <si>
    <t>SODISERV SARL</t>
  </si>
  <si>
    <t>VENTE DES JEUX POUR ENFANTS</t>
  </si>
  <si>
    <t>P098815255656E</t>
  </si>
  <si>
    <t>697654667</t>
  </si>
  <si>
    <t>P126700462787R</t>
  </si>
  <si>
    <t>DJUSSE NOPOUDEM ÉPSE TEDONGMO</t>
  </si>
  <si>
    <t>SYLVIE ADELAIDE</t>
  </si>
  <si>
    <t>DOUALA/Bali</t>
  </si>
  <si>
    <t>VENTE ACC ELECTRONIQUES</t>
  </si>
  <si>
    <t>P049412413004E</t>
  </si>
  <si>
    <t>NANA DAVID</t>
  </si>
  <si>
    <t>676725231</t>
  </si>
  <si>
    <t>M052217366147R</t>
  </si>
  <si>
    <t>MBALI INDUSTRIAL SERVICES SARL</t>
  </si>
  <si>
    <t>MIS SARL</t>
  </si>
  <si>
    <t>674653016</t>
  </si>
  <si>
    <t>ANCIEN CINEMA FOHATO</t>
  </si>
  <si>
    <t>P058717303169H</t>
  </si>
  <si>
    <t>MAGANG FOTSING</t>
  </si>
  <si>
    <t>TOTAL NKOLOULOUN</t>
  </si>
  <si>
    <t>P098717295154M</t>
  </si>
  <si>
    <t>NWOZUZU</t>
  </si>
  <si>
    <t>GRACE ONYINYECHI</t>
  </si>
  <si>
    <t>BTQ B4/64A</t>
  </si>
  <si>
    <t>P088812651169G</t>
  </si>
  <si>
    <t>NGHALAM</t>
  </si>
  <si>
    <t>MEIMOUNA</t>
  </si>
  <si>
    <t>699919734</t>
  </si>
  <si>
    <t>P019415133331E</t>
  </si>
  <si>
    <t>TETONG TCHIZA</t>
  </si>
  <si>
    <t>678433819</t>
  </si>
  <si>
    <t>P067000391124Q</t>
  </si>
  <si>
    <t>PENGUEN SEVERIN BLAISE</t>
  </si>
  <si>
    <t>694273078</t>
  </si>
  <si>
    <t>P015300181091A</t>
  </si>
  <si>
    <t>SIGNING SIMEON DRISCOLE</t>
  </si>
  <si>
    <t>699 892 216</t>
  </si>
  <si>
    <t>PRESTATIONS DE SERVICES/FOURNITURES/BPT</t>
  </si>
  <si>
    <t>P096314416306U</t>
  </si>
  <si>
    <t>NGUEMA MENYE</t>
  </si>
  <si>
    <t>699536804</t>
  </si>
  <si>
    <t>M090717250512T</t>
  </si>
  <si>
    <t>EP DE SONG OBAMA</t>
  </si>
  <si>
    <t>SONG OBAMA</t>
  </si>
  <si>
    <t>P048618252298A</t>
  </si>
  <si>
    <t>HAMANTOUKOUR</t>
  </si>
  <si>
    <t>00237699460858</t>
  </si>
  <si>
    <t>P116717524652G</t>
  </si>
  <si>
    <t>ESTHER ETEK EPSE ARREY AGBOR</t>
  </si>
  <si>
    <t>00237678556134</t>
  </si>
  <si>
    <t>P087600503506Q</t>
  </si>
  <si>
    <t>ODILIA ARIKIA</t>
  </si>
  <si>
    <t>AGRICULTURE ET PRESTATION DE SERVICES DIVERS</t>
  </si>
  <si>
    <t>P090016258454N</t>
  </si>
  <si>
    <t>KAMWO III WABO</t>
  </si>
  <si>
    <t>PIERRE DE CASIMIR</t>
  </si>
  <si>
    <t>00237691932290</t>
  </si>
  <si>
    <t>EDEA1</t>
  </si>
  <si>
    <t>M030500018723C</t>
  </si>
  <si>
    <t>CENTRE D'ETUDES SOCIO-ECO SARL</t>
  </si>
  <si>
    <t>CESEC SARL</t>
  </si>
  <si>
    <t>P128316096295B</t>
  </si>
  <si>
    <t>TCHINDA TATSINKOU</t>
  </si>
  <si>
    <t>CARREFOUR ME FOTSO</t>
  </si>
  <si>
    <t>M122217958158N</t>
  </si>
  <si>
    <t>SOCIETE CIVILE IMMOBILIERE FASERO</t>
  </si>
  <si>
    <t>SCI FASERO</t>
  </si>
  <si>
    <t>P118312490094Z</t>
  </si>
  <si>
    <t>ZANGUE KENNE AMELIE</t>
  </si>
  <si>
    <t>STAND N°1164</t>
  </si>
  <si>
    <t>P056817050136Q</t>
  </si>
  <si>
    <t>HOUL BOUMI</t>
  </si>
  <si>
    <t>GERMAIN FERDINAND</t>
  </si>
  <si>
    <t>M021000030578L</t>
  </si>
  <si>
    <t>M &amp; M PARTNERS SARL</t>
  </si>
  <si>
    <t>P076714421557Q</t>
  </si>
  <si>
    <t>DJIAHA MOUMI</t>
  </si>
  <si>
    <t>699908161</t>
  </si>
  <si>
    <t>NOUVELLE ROUTE EVECHE ( A COTE BINGO)</t>
  </si>
  <si>
    <t>P014700299178D</t>
  </si>
  <si>
    <t>PATIPE ANDRE</t>
  </si>
  <si>
    <t>675845478</t>
  </si>
  <si>
    <t>A COTE MILITAIRE BAR</t>
  </si>
  <si>
    <t>P047700027137J</t>
  </si>
  <si>
    <t>AGANDJOU FOUOTSA</t>
  </si>
  <si>
    <t>78 21 21 52</t>
  </si>
  <si>
    <t>M042318177436C</t>
  </si>
  <si>
    <t>FAST SARL</t>
  </si>
  <si>
    <t>Commerce général prestation service transport transit</t>
  </si>
  <si>
    <t>699282029</t>
  </si>
  <si>
    <t>P028016176170F</t>
  </si>
  <si>
    <t>KENNE TCHIFFO</t>
  </si>
  <si>
    <t>675230545</t>
  </si>
  <si>
    <t>mfoundi</t>
  </si>
  <si>
    <t>P068616150103W</t>
  </si>
  <si>
    <t>NTUADE</t>
  </si>
  <si>
    <t>CLAUDE EHANG</t>
  </si>
  <si>
    <t>00237653558131</t>
  </si>
  <si>
    <t>SESAME</t>
  </si>
  <si>
    <t>P105316209636W</t>
  </si>
  <si>
    <t>NGO MINTAMACK EPSE HYONG</t>
  </si>
  <si>
    <t>692160994</t>
  </si>
  <si>
    <t>P107900423827N</t>
  </si>
  <si>
    <t>FOMEKONG EPSE YEMETIO ADELINEFOM</t>
  </si>
  <si>
    <t>FOMEKONG EPSE YEMETIO ADELINE</t>
  </si>
  <si>
    <t>679657936</t>
  </si>
  <si>
    <t>VENTE COUPONS DE TISSUS</t>
  </si>
  <si>
    <t>P014000173434W</t>
  </si>
  <si>
    <t>699909607</t>
  </si>
  <si>
    <t>P088514333774H</t>
  </si>
  <si>
    <t>YOUMBI NOUMBISSIE</t>
  </si>
  <si>
    <t>SYLVAIN MAURICE</t>
  </si>
  <si>
    <t>672476815</t>
  </si>
  <si>
    <t>P108600392230U</t>
  </si>
  <si>
    <t>NGOULAH</t>
  </si>
  <si>
    <t>ARCHIL BOJONEOUX</t>
  </si>
  <si>
    <t>HAUSA QUARTER</t>
  </si>
  <si>
    <t>P018912240268R</t>
  </si>
  <si>
    <t>TIWA PRISCA</t>
  </si>
  <si>
    <t>ETS TIWA</t>
  </si>
  <si>
    <t>677 74 96 37</t>
  </si>
  <si>
    <t>PRESTATIONS DE SERVICE, COMMERCE GENERALE</t>
  </si>
  <si>
    <t>M032217192108X</t>
  </si>
  <si>
    <t>UNIVERSAL SUPPLY SARL</t>
  </si>
  <si>
    <t>00237690444115</t>
  </si>
  <si>
    <t>M100200039489Z</t>
  </si>
  <si>
    <t>INSTITUT SIANTOU SUPERIEUR</t>
  </si>
  <si>
    <t>INSTITUT SIANTOU SUP?RIEUR</t>
  </si>
  <si>
    <t>'675353863</t>
  </si>
  <si>
    <t>DESCENTE CORO</t>
  </si>
  <si>
    <t>P077100559165P</t>
  </si>
  <si>
    <t>P048816793355H</t>
  </si>
  <si>
    <t>JAMES CHE</t>
  </si>
  <si>
    <t>00237670308605</t>
  </si>
  <si>
    <t>P029417274456T</t>
  </si>
  <si>
    <t>696626172</t>
  </si>
  <si>
    <t>M099400010184J</t>
  </si>
  <si>
    <t>FONDATION KAMTCHOUM NDAMI</t>
  </si>
  <si>
    <t>233474197</t>
  </si>
  <si>
    <t>TAILLEURS</t>
  </si>
  <si>
    <t>P088717699347W</t>
  </si>
  <si>
    <t>TOKAM SIGHE</t>
  </si>
  <si>
    <t>YANNICH</t>
  </si>
  <si>
    <t>00237675758337</t>
  </si>
  <si>
    <t>PROGRÈS</t>
  </si>
  <si>
    <t>P047216224500F</t>
  </si>
  <si>
    <t>ADAMOU BOUKAR</t>
  </si>
  <si>
    <t>00237699789041.</t>
  </si>
  <si>
    <t>P018812643778N</t>
  </si>
  <si>
    <t>NJIMEFFO KOAGNE</t>
  </si>
  <si>
    <t>P057217561563B</t>
  </si>
  <si>
    <t>ABOMO EPSE NEMBE GISELE</t>
  </si>
  <si>
    <t>00237696278186</t>
  </si>
  <si>
    <t>P127518294739M</t>
  </si>
  <si>
    <t>NGO BIKOCK</t>
  </si>
  <si>
    <t>JEANNETTE NOELIE</t>
  </si>
  <si>
    <t>P117612490101G</t>
  </si>
  <si>
    <t>MATEJEU EPSE KAMGANG DENISE</t>
  </si>
  <si>
    <t>699935629</t>
  </si>
  <si>
    <t>STAND N°206</t>
  </si>
  <si>
    <t>P090217055899X</t>
  </si>
  <si>
    <t>NSANGOU YOUSSOUF(ETS PRESCOGE SERVICES)</t>
  </si>
  <si>
    <t>695195726</t>
  </si>
  <si>
    <t>MINI GARAGE MOTO</t>
  </si>
  <si>
    <t>P058018498573B</t>
  </si>
  <si>
    <t>MELONG LONTSI</t>
  </si>
  <si>
    <t>ROSTANT</t>
  </si>
  <si>
    <t>00237677095333</t>
  </si>
  <si>
    <t>P016416146522T</t>
  </si>
  <si>
    <t>DI-ILLA NGANANGSOU</t>
  </si>
  <si>
    <t>ETS VISION- ECO PLUS SUWAIDA</t>
  </si>
  <si>
    <t>PRESTATION DE SERVICES, VENTE BH, BTP, COMMERCE GÉNÉRAL</t>
  </si>
  <si>
    <t>00237695656238</t>
  </si>
  <si>
    <t>P118916248556H</t>
  </si>
  <si>
    <t>MAOHUI</t>
  </si>
  <si>
    <t>00237653879999</t>
  </si>
  <si>
    <t>P117800513932F</t>
  </si>
  <si>
    <t>FOMBI FRANKLIN DOH DUNAMIS AUTO</t>
  </si>
  <si>
    <t>ETS DUNAMIS</t>
  </si>
  <si>
    <t>677999357</t>
  </si>
  <si>
    <t>P119316070434E</t>
  </si>
  <si>
    <t>NZOKESSEU BEYBE</t>
  </si>
  <si>
    <t>00237671452960</t>
  </si>
  <si>
    <t>P107400141318G</t>
  </si>
  <si>
    <t>KENFACK BERNADETTE</t>
  </si>
  <si>
    <t>677521676</t>
  </si>
  <si>
    <t>GERANT STATION</t>
  </si>
  <si>
    <t>P027813810781U</t>
  </si>
  <si>
    <t>TUEKAM</t>
  </si>
  <si>
    <t>TYO - VILLE BAFOUSSAM</t>
  </si>
  <si>
    <t>P096812333287L</t>
  </si>
  <si>
    <t>BITSONG GUEBAMA</t>
  </si>
  <si>
    <t>MARTIN LUTHER (ETS GOLDEN SERVICES)</t>
  </si>
  <si>
    <t>699936471</t>
  </si>
  <si>
    <t>COMMERCE GÉNÉRAL- RESTAURATION</t>
  </si>
  <si>
    <t>P055717225668M</t>
  </si>
  <si>
    <t>HIONG NDJEYIG</t>
  </si>
  <si>
    <t>TIH CAMEROUN</t>
  </si>
  <si>
    <t>P086916382710L</t>
  </si>
  <si>
    <t>MUTESA</t>
  </si>
  <si>
    <t>6557809560</t>
  </si>
  <si>
    <t>P047712637398F</t>
  </si>
  <si>
    <t>KAMGAING BERLIN DURCERT</t>
  </si>
  <si>
    <t>ETS KABER SERVICES</t>
  </si>
  <si>
    <t>P099912423346H</t>
  </si>
  <si>
    <t>ELEMBE EMANA Salomé Mireille</t>
  </si>
  <si>
    <t>677 13 44 15</t>
  </si>
  <si>
    <t>P027516339139F</t>
  </si>
  <si>
    <t>00237675737185</t>
  </si>
  <si>
    <t>P016812420205U</t>
  </si>
  <si>
    <t>696742640</t>
  </si>
  <si>
    <t>M060918560326D</t>
  </si>
  <si>
    <t>BREAD BASKET COMMON INITIATIVE GROUP</t>
  </si>
  <si>
    <t>BB-CIG</t>
  </si>
  <si>
    <t>M112117537935T</t>
  </si>
  <si>
    <t>BALAHATI POWER INFRASTRUCTURE</t>
  </si>
  <si>
    <t>FABRICATION ET DISTRIBUTION DE MATERIELS ELECTRONIQUES MOYENNE ET BASSE TENSIONS, PRESTATIONS DE SERVICES</t>
  </si>
  <si>
    <t>6 98 98 11 69</t>
  </si>
  <si>
    <t>ANCIEN MAKUMBA MAKUMBA</t>
  </si>
  <si>
    <t>P069316068280R</t>
  </si>
  <si>
    <t>KACDEU WELAPINOU</t>
  </si>
  <si>
    <t>BAUDOIN</t>
  </si>
  <si>
    <t>00237677856107</t>
  </si>
  <si>
    <t>P076718015061N</t>
  </si>
  <si>
    <t>673100040</t>
  </si>
  <si>
    <t>P095612435975Q</t>
  </si>
  <si>
    <t>EFOMBAGNE RAPHAEL</t>
  </si>
  <si>
    <t>699875698</t>
  </si>
  <si>
    <t>P018714018100G</t>
  </si>
  <si>
    <t>NWAGWU OFOIRO</t>
  </si>
  <si>
    <t>P017016138836D</t>
  </si>
  <si>
    <t>DIAWLA</t>
  </si>
  <si>
    <t>699238208</t>
  </si>
  <si>
    <t>SECTEUR HABILLEMENT BLOC CHINOIS</t>
  </si>
  <si>
    <t>M080817450300B</t>
  </si>
  <si>
    <t>CETIC DE NAKONG</t>
  </si>
  <si>
    <t>699761388</t>
  </si>
  <si>
    <t>NAKONG</t>
  </si>
  <si>
    <t>VENTE DE FERAILLE</t>
  </si>
  <si>
    <t>P128316834508L</t>
  </si>
  <si>
    <t>AVANT BINAME</t>
  </si>
  <si>
    <t>P098012494105T</t>
  </si>
  <si>
    <t>AMAKU</t>
  </si>
  <si>
    <t>670921188</t>
  </si>
  <si>
    <t>P035100343540N</t>
  </si>
  <si>
    <t>FENJOU MOMINOU</t>
  </si>
  <si>
    <t>77528985</t>
  </si>
  <si>
    <t>COM GEN/EXTRACTION MINIERE/PRESTAT DE SCES</t>
  </si>
  <si>
    <t>M101914182751Y</t>
  </si>
  <si>
    <t>STE JAMB'S AVENIR SARL</t>
  </si>
  <si>
    <t>J.A.SARL</t>
  </si>
  <si>
    <t>NDELELE</t>
  </si>
  <si>
    <t>P118112552633M</t>
  </si>
  <si>
    <t>INA GOMEDJA SANDRINE</t>
  </si>
  <si>
    <t>GARAGE NARRAL</t>
  </si>
  <si>
    <t>P118116342517F</t>
  </si>
  <si>
    <t>FEUKOUO TCHOUMKAM</t>
  </si>
  <si>
    <t>PAULIN MARCEL</t>
  </si>
  <si>
    <t>00237654347300</t>
  </si>
  <si>
    <t>OYACK LYCEE</t>
  </si>
  <si>
    <t>P079517092272J</t>
  </si>
  <si>
    <t>PEPENSI TAMGHE</t>
  </si>
  <si>
    <t>JEAN JUSTIN</t>
  </si>
  <si>
    <t>P108415070429F</t>
  </si>
  <si>
    <t>KEKIA MONICA</t>
  </si>
  <si>
    <t>NDENEYA</t>
  </si>
  <si>
    <t>675901461</t>
  </si>
  <si>
    <t>P017715067926Z</t>
  </si>
  <si>
    <t>ATTAYIB</t>
  </si>
  <si>
    <t>675 32 59 91</t>
  </si>
  <si>
    <t>P067215139236Q</t>
  </si>
  <si>
    <t>EJIBE EJIBE</t>
  </si>
  <si>
    <t>OTISI</t>
  </si>
  <si>
    <t>P026912175095H</t>
  </si>
  <si>
    <t>NOUADJOUOP DAYO MARTHE SOLANGE</t>
  </si>
  <si>
    <t>656634690</t>
  </si>
  <si>
    <t>MARCHE SYNCATEX</t>
  </si>
  <si>
    <t>P018716236930H</t>
  </si>
  <si>
    <t>CHRISTIAN.</t>
  </si>
  <si>
    <t>UCHENNA.NWOSUSU.</t>
  </si>
  <si>
    <t>P107518354278G</t>
  </si>
  <si>
    <t>MME MBOUA NEE KEMGNE</t>
  </si>
  <si>
    <t>00237658400039</t>
  </si>
  <si>
    <t>CENTRE NDOM</t>
  </si>
  <si>
    <t>MECHANICS</t>
  </si>
  <si>
    <t>P039112655658T</t>
  </si>
  <si>
    <t>AYAMBA DIVINE</t>
  </si>
  <si>
    <t>677 474 944</t>
  </si>
  <si>
    <t>STR THREE</t>
  </si>
  <si>
    <t>P079716187420M</t>
  </si>
  <si>
    <t>LANYOU</t>
  </si>
  <si>
    <t>00237694475912</t>
  </si>
  <si>
    <t>P089316005096C</t>
  </si>
  <si>
    <t>GENEVIEVE REINCE</t>
  </si>
  <si>
    <t>DERRIERE LA BOUCHERIE</t>
  </si>
  <si>
    <t>P018616101946U</t>
  </si>
  <si>
    <t>00237652414187</t>
  </si>
  <si>
    <t>P037716054676G</t>
  </si>
  <si>
    <t>MBESOH PENKA GASTON</t>
  </si>
  <si>
    <t>P015512702880C</t>
  </si>
  <si>
    <t>CONSULTANT JURISTE</t>
  </si>
  <si>
    <t>P027216311302N</t>
  </si>
  <si>
    <t>MABOUTH</t>
  </si>
  <si>
    <t>ISAAC JUSTIN</t>
  </si>
  <si>
    <t>VENTE DE SOUS-VETEMENT</t>
  </si>
  <si>
    <t>P037216198483A</t>
  </si>
  <si>
    <t>MFOYET</t>
  </si>
  <si>
    <t>699990916</t>
  </si>
  <si>
    <t>P088012651602J</t>
  </si>
  <si>
    <t>KAMDEM PAUL ERIC</t>
  </si>
  <si>
    <t>ETS KAMDEM</t>
  </si>
  <si>
    <t>677497012</t>
  </si>
  <si>
    <t>COMMERCE - VENTE DES INTRANTS AGRICOLES</t>
  </si>
  <si>
    <t>M010800024301R</t>
  </si>
  <si>
    <t>GIC AGRIPASS</t>
  </si>
  <si>
    <t>697966316</t>
  </si>
  <si>
    <t>M0672</t>
  </si>
  <si>
    <t>PRESTATION DE SERVICES + BTP</t>
  </si>
  <si>
    <t>P078212623555Y</t>
  </si>
  <si>
    <t>JULIUS NKWENTI</t>
  </si>
  <si>
    <t>P097212719654Z</t>
  </si>
  <si>
    <t>NKOZOA BOCOM</t>
  </si>
  <si>
    <t>P108316251131Y</t>
  </si>
  <si>
    <t>EZEPUE UKAMAKA CECILIA</t>
  </si>
  <si>
    <t>P098118505435K</t>
  </si>
  <si>
    <t>SAFACK TEMGOUA</t>
  </si>
  <si>
    <t>M052217344787E</t>
  </si>
  <si>
    <t>SOCIETE THANKGOD SARL</t>
  </si>
  <si>
    <t>T.G SARL</t>
  </si>
  <si>
    <t>COMMERCE GENE REPRESENTATIONS NEGOCES FORMATIONS PRESTATIONS DE SERVICES IMPORTS EXPORTS</t>
  </si>
  <si>
    <t>002376557880600</t>
  </si>
  <si>
    <t>ANCIEN 3EME AKWA</t>
  </si>
  <si>
    <t>P088017217382E</t>
  </si>
  <si>
    <t>NGO NTOGUE</t>
  </si>
  <si>
    <t>FILOMENE PATRICE</t>
  </si>
  <si>
    <t>00237699531099</t>
  </si>
  <si>
    <t>P096516158377A</t>
  </si>
  <si>
    <t>00237657432046</t>
  </si>
  <si>
    <t>P019017178215H</t>
  </si>
  <si>
    <t>KOAGNE TENSIA</t>
  </si>
  <si>
    <t>FREDI (ETS KWONG'HE GROUP)</t>
  </si>
  <si>
    <t>695145961</t>
  </si>
  <si>
    <t>VENTE DE MATERIEL ELECTRIQUE</t>
  </si>
  <si>
    <t>M012014378796L</t>
  </si>
  <si>
    <t>ELECTRICITE SERVICES ET INDUSTRIE CAM. SARL</t>
  </si>
  <si>
    <t>ESIC SARL</t>
  </si>
  <si>
    <t>697597965</t>
  </si>
  <si>
    <t>P075018584303K</t>
  </si>
  <si>
    <t>MAYI MAN NDJOCK</t>
  </si>
  <si>
    <t>699824326</t>
  </si>
  <si>
    <t>BOMABOM</t>
  </si>
  <si>
    <t>MANBINE</t>
  </si>
  <si>
    <t>M022014407967H</t>
  </si>
  <si>
    <t>GENERAL DE SERVICES &amp; DE BUSINESS PLUS</t>
  </si>
  <si>
    <t>GSB PLUS SARL</t>
  </si>
  <si>
    <t>699701034</t>
  </si>
  <si>
    <t>P128517271912R</t>
  </si>
  <si>
    <t>NGO KOMOL</t>
  </si>
  <si>
    <t>P029112265570X</t>
  </si>
  <si>
    <t>677776261</t>
  </si>
  <si>
    <t>P075500202463X</t>
  </si>
  <si>
    <t>DJOMGWE JOSEPHINE  EPSE  TOWO</t>
  </si>
  <si>
    <t>95 14 34 14</t>
  </si>
  <si>
    <t>ENTREE HOTEL</t>
  </si>
  <si>
    <t>M082217555746X</t>
  </si>
  <si>
    <t>ADIC SARL</t>
  </si>
  <si>
    <t>652235236</t>
  </si>
  <si>
    <t>P058312328242U</t>
  </si>
  <si>
    <t>ABANG AKIEME DIANE CATHIAK</t>
  </si>
  <si>
    <t>KATIE BAR</t>
  </si>
  <si>
    <t>681 832 772</t>
  </si>
  <si>
    <t>P028112434738R</t>
  </si>
  <si>
    <t>678361567</t>
  </si>
  <si>
    <t>P098617265708A</t>
  </si>
  <si>
    <t>NGAZE NDJOUMOU</t>
  </si>
  <si>
    <t>00237678946281</t>
  </si>
  <si>
    <t>PRESTATIONS SERVICES/TRAVAUX PUB.</t>
  </si>
  <si>
    <t>M021200042747R</t>
  </si>
  <si>
    <t>SOCIETE LEGLOBE SARL</t>
  </si>
  <si>
    <t>237 222 221 819</t>
  </si>
  <si>
    <t>P097917920785M</t>
  </si>
  <si>
    <t>FONDIO</t>
  </si>
  <si>
    <t>SALIE AIME ROBERT</t>
  </si>
  <si>
    <t>679022598</t>
  </si>
  <si>
    <t>M029400018255T</t>
  </si>
  <si>
    <t>COPLAKO</t>
  </si>
  <si>
    <t>697711782</t>
  </si>
  <si>
    <t>COMMERCE GENNERAL</t>
  </si>
  <si>
    <t>M041512314263E</t>
  </si>
  <si>
    <t>AGROTRADE CORPORATION SARL</t>
  </si>
  <si>
    <t>RESTAURANT/SNACK</t>
  </si>
  <si>
    <t>P018915117100D</t>
  </si>
  <si>
    <t>NGUMBE CHARLES MBWOGE</t>
  </si>
  <si>
    <t>(ROTANA EDEN RESTAURANT)</t>
  </si>
  <si>
    <t>682791782</t>
  </si>
  <si>
    <t>P128000399064K</t>
  </si>
  <si>
    <t>NKUYA</t>
  </si>
  <si>
    <t>MAX - BLAISE</t>
  </si>
  <si>
    <t>M032014936391E</t>
  </si>
  <si>
    <t>AFRICA BUSINESS SERVICES</t>
  </si>
  <si>
    <t>A.B.S SARL-U</t>
  </si>
  <si>
    <t>COMMERCE GENERAL-IMPORT-EXPORT-PRESTATIONS DIVERS-NEGOCIATIONS DIVERSESES</t>
  </si>
  <si>
    <t>680394661</t>
  </si>
  <si>
    <t>ABIDJAM</t>
  </si>
  <si>
    <t>P036715113338C</t>
  </si>
  <si>
    <t>NGOMB EMILE</t>
  </si>
  <si>
    <t>ETS NAVAS</t>
  </si>
  <si>
    <t>675431371</t>
  </si>
  <si>
    <t>CARREFOUR COCOTIER</t>
  </si>
  <si>
    <t>P056900510234N</t>
  </si>
  <si>
    <t>P122017433949R</t>
  </si>
  <si>
    <t>SOMEU HENRI</t>
  </si>
  <si>
    <t>677614021</t>
  </si>
  <si>
    <t>P015112656407J</t>
  </si>
  <si>
    <t>HAMADOU GONI</t>
  </si>
  <si>
    <t>699715121</t>
  </si>
  <si>
    <t>P115812244290F</t>
  </si>
  <si>
    <t>NGANDJO LEONARD</t>
  </si>
  <si>
    <t>mbanga</t>
  </si>
  <si>
    <t>QUARTIER N°7</t>
  </si>
  <si>
    <t>P068318604276W</t>
  </si>
  <si>
    <t>DJIENGOUE SIANTO</t>
  </si>
  <si>
    <t>00237679395828</t>
  </si>
  <si>
    <t>JUMEAU BAR</t>
  </si>
  <si>
    <t>P028015194783N</t>
  </si>
  <si>
    <t>MOUSSI FRIEDA</t>
  </si>
  <si>
    <t>GEORGETTE AIMEE JULIETTE</t>
  </si>
  <si>
    <t>693743531</t>
  </si>
  <si>
    <t>M041300045686P</t>
  </si>
  <si>
    <t>STE BUSINESS SOLUTIONS INTRANATIONAL SARL</t>
  </si>
  <si>
    <t>BSI SARL</t>
  </si>
  <si>
    <t>699202656</t>
  </si>
  <si>
    <t>IMM CFAO</t>
  </si>
  <si>
    <t>P047716617312M</t>
  </si>
  <si>
    <t>00237699279819</t>
  </si>
  <si>
    <t>MARCHE CENTRAL BA 088</t>
  </si>
  <si>
    <t>P045700243703A</t>
  </si>
  <si>
    <t>BOUOM JONAS</t>
  </si>
  <si>
    <t>675101075</t>
  </si>
  <si>
    <t>CARREFOUR MILAN AC</t>
  </si>
  <si>
    <t>P047000034322E</t>
  </si>
  <si>
    <t>P107012332072Y</t>
  </si>
  <si>
    <t>TSAFAK TEDEM ROBERT EMMANUEL</t>
  </si>
  <si>
    <t>ETS RTTE</t>
  </si>
  <si>
    <t>COMMERCE GENERAL,IMPORT-EXPORT,PRESTATION DE SRVICES</t>
  </si>
  <si>
    <t>677782918</t>
  </si>
  <si>
    <t>M052318266314S</t>
  </si>
  <si>
    <t>EASTERN PRODUCTIONS SARL</t>
  </si>
  <si>
    <t>EASPRO SARL</t>
  </si>
  <si>
    <t>656918768</t>
  </si>
  <si>
    <t>EMAN</t>
  </si>
  <si>
    <t>P017512625153R</t>
  </si>
  <si>
    <t>MAKAWONG</t>
  </si>
  <si>
    <t>P197725897785K</t>
  </si>
  <si>
    <t>ALHOUSSEINI GALIAL</t>
  </si>
  <si>
    <t>ALHOUSSEINI GALI</t>
  </si>
  <si>
    <t>697576456</t>
  </si>
  <si>
    <t>P037612604274E</t>
  </si>
  <si>
    <t>678449986</t>
  </si>
  <si>
    <t>P047816402432U</t>
  </si>
  <si>
    <t>TAGWA MICHAEL</t>
  </si>
  <si>
    <t>699499212</t>
  </si>
  <si>
    <t>P019018513926H</t>
  </si>
  <si>
    <t>NYAH CHARLES</t>
  </si>
  <si>
    <t>ASSUNKWAIN</t>
  </si>
  <si>
    <t>677963760</t>
  </si>
  <si>
    <t>PORKLERIE</t>
  </si>
  <si>
    <t>M012317811590K</t>
  </si>
  <si>
    <t>BEST SARL</t>
  </si>
  <si>
    <t>COMMERCE GENERAL, PRESTATION DE SERVICES, NEGOCE, ETUDE DE TERRAIN ET IMPORT - EXPORT</t>
  </si>
  <si>
    <t>P019312750189D</t>
  </si>
  <si>
    <t>NDE TABOULA</t>
  </si>
  <si>
    <t>CARREFOUR EXPLOSIF DERRIERE ÉGLISE EEC</t>
  </si>
  <si>
    <t>AGRO-PASTORALE-TRANSFOATION-TOURISME-PS-CG</t>
  </si>
  <si>
    <t>M010017646358B</t>
  </si>
  <si>
    <t>DJOUM AGRO-FARM SARL</t>
  </si>
  <si>
    <t>699732618</t>
  </si>
  <si>
    <t>P077000559301Z</t>
  </si>
  <si>
    <t>NGO BIKOI ROSE</t>
  </si>
  <si>
    <t>ETS SAPCAM</t>
  </si>
  <si>
    <t>699575449</t>
  </si>
  <si>
    <t>NGODI DERRIERE CIMETIERE</t>
  </si>
  <si>
    <t>P105612131115G</t>
  </si>
  <si>
    <t>MVONDO NKOULOU JEANNNOT</t>
  </si>
  <si>
    <t>ETS MVONDO NKOULOU JEANNOT</t>
  </si>
  <si>
    <t>699 070 984</t>
  </si>
  <si>
    <t>P048112435720T</t>
  </si>
  <si>
    <t>LAH ILLIASSOU</t>
  </si>
  <si>
    <t>ETS LAH ILLIASSOU</t>
  </si>
  <si>
    <t>DESCENTE ANCIENNE ROUTE</t>
  </si>
  <si>
    <t>ADMINISTRATEUR DE SOCIETE</t>
  </si>
  <si>
    <t>P044914680337D</t>
  </si>
  <si>
    <t>EWAN DIPOKO</t>
  </si>
  <si>
    <t>MARC RICHARD</t>
  </si>
  <si>
    <t>HOTEL DELTA</t>
  </si>
  <si>
    <t>P087500504427U</t>
  </si>
  <si>
    <t>NGUEMKAM MOYO SIMEON BLAISENGUE</t>
  </si>
  <si>
    <t>NGUEMKAM MOYO SIMEON BLAISE</t>
  </si>
  <si>
    <t>677414962</t>
  </si>
  <si>
    <t>P028016317638P</t>
  </si>
  <si>
    <t>699030212</t>
  </si>
  <si>
    <t>P019316565140Q</t>
  </si>
  <si>
    <t>ISHAGA IBRAHIM</t>
  </si>
  <si>
    <t>P034600202661P</t>
  </si>
  <si>
    <t>EPEE EPEE</t>
  </si>
  <si>
    <t>699982553</t>
  </si>
  <si>
    <t>ENTREE UNIVERSITE CATHOLIQUE</t>
  </si>
  <si>
    <t>P017917226303S</t>
  </si>
  <si>
    <t>TODJI TEKAM EPOUSE WATO</t>
  </si>
  <si>
    <t>MARCHE FIUMI</t>
  </si>
  <si>
    <t>P038017455057T</t>
  </si>
  <si>
    <t>MBOU MAGUEDJI</t>
  </si>
  <si>
    <t>CHARLOTTE FLORE</t>
  </si>
  <si>
    <t>00237676057010</t>
  </si>
  <si>
    <t>P029214007793B</t>
  </si>
  <si>
    <t>NYAMNUM PETER TEH</t>
  </si>
  <si>
    <t>670587709</t>
  </si>
  <si>
    <t>M022317909754F</t>
  </si>
  <si>
    <t>RAINBOW SARL</t>
  </si>
  <si>
    <t>P018017752078U</t>
  </si>
  <si>
    <t>MOUSSA ALHADJI MASSAR.</t>
  </si>
  <si>
    <t>00237696370076</t>
  </si>
  <si>
    <t>M051818515077X</t>
  </si>
  <si>
    <t>STYLE DECORATION SARL</t>
  </si>
  <si>
    <t>MEUBLES , LUMINAIRES, DÉCORATION, PRESTATIONS DE SERVICES IMPORT-EXPORT, COMMERCE GÉNÉRAL.</t>
  </si>
  <si>
    <t>P017016312864U</t>
  </si>
  <si>
    <t>BOUBA BALDENA</t>
  </si>
  <si>
    <t>674189671</t>
  </si>
  <si>
    <t>MAGASIN DU CENTRE</t>
  </si>
  <si>
    <t>P038915971089X</t>
  </si>
  <si>
    <t>NDI BENOIT ATUD</t>
  </si>
  <si>
    <t>"ETS FAITHY OPTIC"</t>
  </si>
  <si>
    <t>697856241</t>
  </si>
  <si>
    <t>P097200221581R</t>
  </si>
  <si>
    <t>LELE HENRIETTE</t>
  </si>
  <si>
    <t>FACE HOTEL UNITE</t>
  </si>
  <si>
    <t>VENTE BOISSONS HYGIENNIQUES</t>
  </si>
  <si>
    <t>P085900095971J</t>
  </si>
  <si>
    <t>WAFO ROGER</t>
  </si>
  <si>
    <t>677641042</t>
  </si>
  <si>
    <t>MANGUIERD</t>
  </si>
  <si>
    <t>FACE SNACK BAR LE CRYSTAL</t>
  </si>
  <si>
    <t>P108612671211C</t>
  </si>
  <si>
    <t>TSOGHA FRANCKOLEX</t>
  </si>
  <si>
    <t>656321519</t>
  </si>
  <si>
    <t>AVANT NETTOYCAM</t>
  </si>
  <si>
    <t>P058912131524P</t>
  </si>
  <si>
    <t>DJIAFEA KENNE DUCLAIR</t>
  </si>
  <si>
    <t>679264667</t>
  </si>
  <si>
    <t>FACE MIREILLE CHAUSSURE</t>
  </si>
  <si>
    <t>P049317030803N</t>
  </si>
  <si>
    <t>DONGUE MOMO</t>
  </si>
  <si>
    <t>M026600004532U</t>
  </si>
  <si>
    <t>EL NARS SARLEL</t>
  </si>
  <si>
    <t>EL NARS SARL</t>
  </si>
  <si>
    <t>233430855</t>
  </si>
  <si>
    <t>IMMEUBLE DRUGSTOR</t>
  </si>
  <si>
    <t>M040712410558W</t>
  </si>
  <si>
    <t>KUMBA 1 COUNCIL</t>
  </si>
  <si>
    <t>677615083</t>
  </si>
  <si>
    <t>A COTE CDI KUMBA</t>
  </si>
  <si>
    <t>HILTOP</t>
  </si>
  <si>
    <t>mecanique auto</t>
  </si>
  <si>
    <t>P035600441602P</t>
  </si>
  <si>
    <t>TOUKAM TIPE</t>
  </si>
  <si>
    <t>M042116049769G</t>
  </si>
  <si>
    <t>INTER AFRICAN TRANSPORT COMPANY</t>
  </si>
  <si>
    <t>INATRANS SARL</t>
  </si>
  <si>
    <t>694702346</t>
  </si>
  <si>
    <t>DERRIERE SCB BANK</t>
  </si>
  <si>
    <t>P097417779563Q</t>
  </si>
  <si>
    <t>Paul</t>
  </si>
  <si>
    <t>OOOOO</t>
  </si>
  <si>
    <t>P128612675626G</t>
  </si>
  <si>
    <t>677604342</t>
  </si>
  <si>
    <t>RESTAURATION/BAR</t>
  </si>
  <si>
    <t>P018017412380J</t>
  </si>
  <si>
    <t>NYALLA PETIT BONANJO</t>
  </si>
  <si>
    <t>P116916008624M</t>
  </si>
  <si>
    <t>TETNOU</t>
  </si>
  <si>
    <t>002376565654332</t>
  </si>
  <si>
    <t>P088800560902U</t>
  </si>
  <si>
    <t>ONDOA NGAH</t>
  </si>
  <si>
    <t>CHRISTELLE MARCELLINE</t>
  </si>
  <si>
    <t>697801380</t>
  </si>
  <si>
    <t>M076917241005L</t>
  </si>
  <si>
    <t>LYC+ËE CLASSIQUE DE YOKADOUMA</t>
  </si>
  <si>
    <t>QUARTIER RELAIS</t>
  </si>
  <si>
    <t>P056618327415T</t>
  </si>
  <si>
    <t>M082116473719T</t>
  </si>
  <si>
    <t>DIBOMBE HYDRO POWER LIMITED</t>
  </si>
  <si>
    <t>DHPL</t>
  </si>
  <si>
    <t>DÉVELOPPER, CONSTRUIRE ET EXPLOITER LA CENTRALE HYDROÉLECTRIQUE DE DIBOMBE ; - ACQUÉRIR DES PROJETS D'EXPLOITATION EN COLLABORATION AVEC LES PARTIES PRENANTES LOCALES ; - COLLABORER AVEC DES DÉVELOPPE</t>
  </si>
  <si>
    <t>698342204</t>
  </si>
  <si>
    <t>IMMEUBLE WHITE</t>
  </si>
  <si>
    <t>P047100355553U</t>
  </si>
  <si>
    <t>BOUKAM FUNTUM</t>
  </si>
  <si>
    <t>696842718</t>
  </si>
  <si>
    <t>P049017328090B</t>
  </si>
  <si>
    <t>FANGUEM NGANKAM</t>
  </si>
  <si>
    <t>VICTORINE KLORANE</t>
  </si>
  <si>
    <t>679038088/696135583</t>
  </si>
  <si>
    <t>DERRIÈRE LE COMMISSARIAT ODZA</t>
  </si>
  <si>
    <t>M082217548906R</t>
  </si>
  <si>
    <t>CRB GROUP SARL</t>
  </si>
  <si>
    <t>EXPERTISE TECHNIQUE, IMPORT-EXPORT, COMMERCE GENRAL, NEGOCE, PRESTATIONS DES SERVICES</t>
  </si>
  <si>
    <t>0023768117646</t>
  </si>
  <si>
    <t>P037812574868E</t>
  </si>
  <si>
    <t>677045776</t>
  </si>
  <si>
    <t>P087712637453K</t>
  </si>
  <si>
    <t>MUNGYE FOMUNOH</t>
  </si>
  <si>
    <t>675 520 088</t>
  </si>
  <si>
    <t>Station Neptune</t>
  </si>
  <si>
    <t>COMMERCE AUTRES BOISSONS</t>
  </si>
  <si>
    <t>M050300020756Z</t>
  </si>
  <si>
    <t>MUTUELLE PERS. SOCAPALM</t>
  </si>
  <si>
    <t>SOCAPALM KIENKE</t>
  </si>
  <si>
    <t>TELEPROSPECTION, TELEVENTE,TELECONSEIL</t>
  </si>
  <si>
    <t>P018518312170C</t>
  </si>
  <si>
    <t>MBIMBA SANDRINE ELISE</t>
  </si>
  <si>
    <t>(ETS SHEAVEN)</t>
  </si>
  <si>
    <t>677870682</t>
  </si>
  <si>
    <t>YAOUNDE - EFOULAN</t>
  </si>
  <si>
    <t>P128112494802H</t>
  </si>
  <si>
    <t>DALADY GARBA ABOUBAKAR</t>
  </si>
  <si>
    <t>673086600</t>
  </si>
  <si>
    <t>Face cimencam</t>
  </si>
  <si>
    <t>P087912441000K</t>
  </si>
  <si>
    <t>NGO MAI EPSE BAYIHA ANTOINNETTE NADEGENGO</t>
  </si>
  <si>
    <t>NGO MAI EPSE BAYIHA ANTOINNETTE NADEGE</t>
  </si>
  <si>
    <t>675567324</t>
  </si>
  <si>
    <t>M011211243420T</t>
  </si>
  <si>
    <t>STE ITAL DECOR SARL</t>
  </si>
  <si>
    <t>233217594</t>
  </si>
  <si>
    <t>P044618474939D</t>
  </si>
  <si>
    <t>P018617809076L</t>
  </si>
  <si>
    <t>TOUOYEM</t>
  </si>
  <si>
    <t>PHELICIEN</t>
  </si>
  <si>
    <t>679356151</t>
  </si>
  <si>
    <t>P058516438620U</t>
  </si>
  <si>
    <t>GOUMTSOP</t>
  </si>
  <si>
    <t>DERIERE SAPEUR</t>
  </si>
  <si>
    <t>P109817827801A</t>
  </si>
  <si>
    <t>PLASS KAPIL</t>
  </si>
  <si>
    <t>P078617631099K</t>
  </si>
  <si>
    <t>APOUAMOUN NJIKAM</t>
  </si>
  <si>
    <t>00237696358590</t>
  </si>
  <si>
    <t>P057700131401U</t>
  </si>
  <si>
    <t>KENTSA APPOLINAIREKEN</t>
  </si>
  <si>
    <t>KENTSA APPOLINAIRE</t>
  </si>
  <si>
    <t>675626426</t>
  </si>
  <si>
    <t>P030017414899X</t>
  </si>
  <si>
    <t>00237670557363</t>
  </si>
  <si>
    <t>P047416057608W</t>
  </si>
  <si>
    <t>P018212568133A</t>
  </si>
  <si>
    <t>LAWE PIERRE</t>
  </si>
  <si>
    <t>P058117676937X</t>
  </si>
  <si>
    <t>AHMADOU`</t>
  </si>
  <si>
    <t>699907043</t>
  </si>
  <si>
    <t>VENTE DES BOISSONS HYGIENIQUESCOMMERCE GENERAL</t>
  </si>
  <si>
    <t>P107616098612W</t>
  </si>
  <si>
    <t>MABA TETSINA EPSE NKELA</t>
  </si>
  <si>
    <t>CHARLISE FLORE</t>
  </si>
  <si>
    <t>P082316090602P</t>
  </si>
  <si>
    <t>FOTIE DJOUMSI AMÉDÉE</t>
  </si>
  <si>
    <t>STE MEDIATEAM 237</t>
  </si>
  <si>
    <t>00237655502649</t>
  </si>
  <si>
    <t>P076014407550J</t>
  </si>
  <si>
    <t>NGAIKEDI</t>
  </si>
  <si>
    <t>P076616832107Q</t>
  </si>
  <si>
    <t>KATARY</t>
  </si>
  <si>
    <t>P077217091841H</t>
  </si>
  <si>
    <t>DJOUOHOU ODETTE</t>
  </si>
  <si>
    <t>EPSE OSSOUBITA</t>
  </si>
  <si>
    <t>679239279</t>
  </si>
  <si>
    <t>M071100037579M</t>
  </si>
  <si>
    <t>BET EBM ENGINEERING CORPORATION SARL</t>
  </si>
  <si>
    <t>P056200119882B</t>
  </si>
  <si>
    <t>677306848</t>
  </si>
  <si>
    <t>P058216082847N</t>
  </si>
  <si>
    <t>MOFOU</t>
  </si>
  <si>
    <t>656552640</t>
  </si>
  <si>
    <t>P018700524694X</t>
  </si>
  <si>
    <t>TANKEU PAULETTE</t>
  </si>
  <si>
    <t>696643110</t>
  </si>
  <si>
    <t>P127800235217K</t>
  </si>
  <si>
    <t>NOUTCHA EPSE FODJA MELANIE</t>
  </si>
  <si>
    <t>NOUTCHA MELANIE</t>
  </si>
  <si>
    <t>679918767</t>
  </si>
  <si>
    <t>BLOC 3/16</t>
  </si>
  <si>
    <t>P039316440360P</t>
  </si>
  <si>
    <t>TEKEU FOZING</t>
  </si>
  <si>
    <t>HERMAN CYRILLE</t>
  </si>
  <si>
    <t>695021315</t>
  </si>
  <si>
    <t>P066917194613R</t>
  </si>
  <si>
    <t>AMOUMBA NGOUFACK</t>
  </si>
  <si>
    <t>677809825</t>
  </si>
  <si>
    <t>P049018052497H</t>
  </si>
  <si>
    <t>OSONG GEORGE AMAH</t>
  </si>
  <si>
    <t>00237675264910</t>
  </si>
  <si>
    <t>P089215995808A</t>
  </si>
  <si>
    <t>653090661</t>
  </si>
  <si>
    <t>P018412147345G</t>
  </si>
  <si>
    <t>YOUSSOUFA HASSAN</t>
  </si>
  <si>
    <t>694518959</t>
  </si>
  <si>
    <t>CENTRE ENTRÉE QUARTIER MATANGO</t>
  </si>
  <si>
    <t>P078817364502Q</t>
  </si>
  <si>
    <t>NGA EKOUMA</t>
  </si>
  <si>
    <t>DOROTHÉE</t>
  </si>
  <si>
    <t>673790348</t>
  </si>
  <si>
    <t>FACE ETS MATONGO</t>
  </si>
  <si>
    <t>M098500008978T</t>
  </si>
  <si>
    <t>STE.CCIAL.DE RESTAURATION</t>
  </si>
  <si>
    <t>SOCROTEL SARL</t>
  </si>
  <si>
    <t>677519550</t>
  </si>
  <si>
    <t>DERRIERE ECOLE PUBLIQUE, RUE DES ECOLES</t>
  </si>
  <si>
    <t>M070200015945P</t>
  </si>
  <si>
    <t>694716792</t>
  </si>
  <si>
    <t>ROUTE SOA</t>
  </si>
  <si>
    <t>M022217100892T</t>
  </si>
  <si>
    <t>DISTRIBUTION PLUS</t>
  </si>
  <si>
    <t>DISPLUS</t>
  </si>
  <si>
    <t>673401863</t>
  </si>
  <si>
    <t>A COTE TOULA</t>
  </si>
  <si>
    <t>P099116007320N</t>
  </si>
  <si>
    <t>694106230</t>
  </si>
  <si>
    <t>P058617436504X</t>
  </si>
  <si>
    <t>GAMSI JUDE NDZE</t>
  </si>
  <si>
    <t>00237670872158</t>
  </si>
  <si>
    <t>P076812526061D</t>
  </si>
  <si>
    <t>ZEFACK NGUENA JEAN ROGER</t>
  </si>
  <si>
    <t>ETS FOOGAH PRINT</t>
  </si>
  <si>
    <t>696096494</t>
  </si>
  <si>
    <t>FACE 100-1</t>
  </si>
  <si>
    <t>P068817346221R</t>
  </si>
  <si>
    <t>NGUMBONG TAPA</t>
  </si>
  <si>
    <t>JUDICAËL</t>
  </si>
  <si>
    <t>674098583</t>
  </si>
  <si>
    <t>P116700231911N</t>
  </si>
  <si>
    <t>WAMBO TENGWO CELESTINWAM</t>
  </si>
  <si>
    <t>WAM'S AUTO</t>
  </si>
  <si>
    <t>677 30 25 82</t>
  </si>
  <si>
    <t>P079918125517W</t>
  </si>
  <si>
    <t>TAMEU CHOMGUIA</t>
  </si>
  <si>
    <t>671846434</t>
  </si>
  <si>
    <t>M012317843974Y</t>
  </si>
  <si>
    <t>FEKEBIME ACCESS INTERNATIONAL SERVICES LIMITED</t>
  </si>
  <si>
    <t>AEROCRATIQUE SECURITY CONSULTANCY MARITIME/DIGITAL SECURITY LOBBYING ACTIVITIES REAL ESTATES</t>
  </si>
  <si>
    <t>697405721</t>
  </si>
  <si>
    <t>ETALAGE</t>
  </si>
  <si>
    <t>P019517572854S</t>
  </si>
  <si>
    <t>NGANGNIMAZE TCHOUMENE</t>
  </si>
  <si>
    <t>00237690870829</t>
  </si>
  <si>
    <t>P108412731832R</t>
  </si>
  <si>
    <t>BISSUE</t>
  </si>
  <si>
    <t>SIMON DESIRE</t>
  </si>
  <si>
    <t>677302606</t>
  </si>
  <si>
    <t>P118916153282K</t>
  </si>
  <si>
    <t>TAMEKAM KOUMATIO</t>
  </si>
  <si>
    <t>AUDREY</t>
  </si>
  <si>
    <t>00237671859505</t>
  </si>
  <si>
    <t>P119616070366L</t>
  </si>
  <si>
    <t>TATO MATERNE WILLIAM</t>
  </si>
  <si>
    <t>"ETS GENERAL OPTIC"</t>
  </si>
  <si>
    <t>6966642573</t>
  </si>
  <si>
    <t>P125417907584U</t>
  </si>
  <si>
    <t>00237694971597</t>
  </si>
  <si>
    <t>P027812572309Z</t>
  </si>
  <si>
    <t>MELONG MEKUEKO CONSTANTIN</t>
  </si>
  <si>
    <t>P067717557500A</t>
  </si>
  <si>
    <t>YOUNINUE JOHNATHAN (ETS YOUNI AUTO SERVICES)</t>
  </si>
  <si>
    <t>PRESTATIONS DE SERVICES,COMMERCE GENERAL,IMPORT-EXPORT,VENTE PIECES DETACHEES,ELECTRONIQUES ET MECANIQUES,REBOBINAGE,HYDRAULIQUE,REPARATION ET ASSISTANCE D'ENGINS LOURDS,(GRUES ET CATERPILLARDS)</t>
  </si>
  <si>
    <t>677711735</t>
  </si>
  <si>
    <t>GARE ROUTIERE SODIKO</t>
  </si>
  <si>
    <t>P122016479842B</t>
  </si>
  <si>
    <t>DJOUKOU EMMANUEL</t>
  </si>
  <si>
    <t>P010416008001Q</t>
  </si>
  <si>
    <t>SALIOU ISSA CHEFFOU</t>
  </si>
  <si>
    <t>00237673457004120</t>
  </si>
  <si>
    <t>P108118283958B</t>
  </si>
  <si>
    <t>LOUBE</t>
  </si>
  <si>
    <t>0023712223355677768876</t>
  </si>
  <si>
    <t>HÔPITAL DE DISTRICT</t>
  </si>
  <si>
    <t>P109616081161T</t>
  </si>
  <si>
    <t>EBAMY BERRYL</t>
  </si>
  <si>
    <t>( LEGACY ENTERPRISE )</t>
  </si>
  <si>
    <t>677428875</t>
  </si>
  <si>
    <t>GTC ENTRANCE</t>
  </si>
  <si>
    <t>P095300138792B</t>
  </si>
  <si>
    <t>TCHUISITCHU</t>
  </si>
  <si>
    <t>TCHUISI</t>
  </si>
  <si>
    <t>699946930</t>
  </si>
  <si>
    <t>CARRFOUR EXPRESS</t>
  </si>
  <si>
    <t>TRANSIT-TRANSP-COMMERCE-PRESTATIONS</t>
  </si>
  <si>
    <t>M031912753860G</t>
  </si>
  <si>
    <t>PROXIMITY LOGISTICS SARL</t>
  </si>
  <si>
    <t>PROLOG SARL</t>
  </si>
  <si>
    <t>RUE KING AKWA DERRIERE GARAGE M</t>
  </si>
  <si>
    <t>P026000154023C</t>
  </si>
  <si>
    <t>TEGNE ELISABETH EP NGATCHOUM</t>
  </si>
  <si>
    <t>ETS TEGNE ELISABETH EP NGATCHOUM</t>
  </si>
  <si>
    <t>P067600471794N</t>
  </si>
  <si>
    <t>MEGOUO EP NKOUTCHERE</t>
  </si>
  <si>
    <t>672584432</t>
  </si>
  <si>
    <t>GÉOMÈTRE</t>
  </si>
  <si>
    <t>P015817917759Q</t>
  </si>
  <si>
    <t>NDJIKO</t>
  </si>
  <si>
    <t>TRANSPORTEUR LUBRIFIANT</t>
  </si>
  <si>
    <t>P026700149314W</t>
  </si>
  <si>
    <t>IBRAHIMA DASSOUDI</t>
  </si>
  <si>
    <t>699991199</t>
  </si>
  <si>
    <t>P108317215830M</t>
  </si>
  <si>
    <t>OBAH CHIOWA</t>
  </si>
  <si>
    <t>VENTE DE VIVES SECS</t>
  </si>
  <si>
    <t>P036818595321F</t>
  </si>
  <si>
    <t>A MANTSOA EPSE BOULAMO</t>
  </si>
  <si>
    <t>HENRIETTE MATHILDE</t>
  </si>
  <si>
    <t>675119908</t>
  </si>
  <si>
    <t>partenaire camtel</t>
  </si>
  <si>
    <t>P110016154994Y</t>
  </si>
  <si>
    <t>FACE DANAY</t>
  </si>
  <si>
    <t>M090717242399G</t>
  </si>
  <si>
    <t>EP BANGANGTE G2 B</t>
  </si>
  <si>
    <t>M082116830220B</t>
  </si>
  <si>
    <t>ENIEG PRIVEE BILINGUE</t>
  </si>
  <si>
    <t>LES CHAMPIONS</t>
  </si>
  <si>
    <t>696255274</t>
  </si>
  <si>
    <t>P117012569512Y</t>
  </si>
  <si>
    <t>BAYECK FILS DIT ETOU GODFROY</t>
  </si>
  <si>
    <t>699072999</t>
  </si>
  <si>
    <t>P125500179608U</t>
  </si>
  <si>
    <t>677888526</t>
  </si>
  <si>
    <t>P026912604748F</t>
  </si>
  <si>
    <t>621111111</t>
  </si>
  <si>
    <t>VTE ACC TELEPHONE</t>
  </si>
  <si>
    <t>P128512416069T</t>
  </si>
  <si>
    <t>TSOTIO KENNE HERVE JOEL</t>
  </si>
  <si>
    <t>CPT E155</t>
  </si>
  <si>
    <t>P015100088969W</t>
  </si>
  <si>
    <t>MATCHIDA SAOUNDE EPSE TSAGUE JUSTINEMATC</t>
  </si>
  <si>
    <t>MATCHIDA SAOUNDE EPSE TSAGUE JUSTINE</t>
  </si>
  <si>
    <t>699916255</t>
  </si>
  <si>
    <t>P108217086691H</t>
  </si>
  <si>
    <t>KZAMENI NGAGUIN</t>
  </si>
  <si>
    <t>677293722</t>
  </si>
  <si>
    <t>P057518010416B</t>
  </si>
  <si>
    <t>SIMO GUESSOM</t>
  </si>
  <si>
    <t>00237657385095</t>
  </si>
  <si>
    <t>P128716466033L</t>
  </si>
  <si>
    <t>MBOUDE</t>
  </si>
  <si>
    <t>ANALIE LAURE DORISSE</t>
  </si>
  <si>
    <t>DOMESTIC WIRING</t>
  </si>
  <si>
    <t>M012118456323Y</t>
  </si>
  <si>
    <t>PURE ELECTRICAL WIRING</t>
  </si>
  <si>
    <t>P.E.W LTD</t>
  </si>
  <si>
    <t>671048636</t>
  </si>
  <si>
    <t>P017212696613L</t>
  </si>
  <si>
    <t>ANJOH FRII MANYI ROSE</t>
  </si>
  <si>
    <t>677497462</t>
  </si>
  <si>
    <t>OPP.MINI COQUETTE ENTRANCE</t>
  </si>
  <si>
    <t>P088012380386A</t>
  </si>
  <si>
    <t>ATSAFACK CHARMANTE AIMEAT</t>
  </si>
  <si>
    <t>ATSAFACK CHARMANTE AIME</t>
  </si>
  <si>
    <t>698922088</t>
  </si>
  <si>
    <t>P127612441776R</t>
  </si>
  <si>
    <t>MBA ENGONWEI ANNA</t>
  </si>
  <si>
    <t>677 10 75 78</t>
  </si>
  <si>
    <t>A COTE DE L ECOLE TCHEUTCHOUA</t>
  </si>
  <si>
    <t>P016312571147E</t>
  </si>
  <si>
    <t>YOUNOUSSA OUSSOUMANOU</t>
  </si>
  <si>
    <t>S/S OILYBIA</t>
  </si>
  <si>
    <t>M112216283705C</t>
  </si>
  <si>
    <t>SBES SARL</t>
  </si>
  <si>
    <t>00237680870235</t>
  </si>
  <si>
    <t>P057100081676W</t>
  </si>
  <si>
    <t>ITEMBE</t>
  </si>
  <si>
    <t>651296431</t>
  </si>
  <si>
    <t>EMPLOYE AKWA PALACE</t>
  </si>
  <si>
    <t>P088313539138C</t>
  </si>
  <si>
    <t>FONKOU TEKOU PATRICE BERTINO</t>
  </si>
  <si>
    <t>694234088</t>
  </si>
  <si>
    <t>CHANGE DEVISES-TRANSFERT ARGENT</t>
  </si>
  <si>
    <t>M102316159262T</t>
  </si>
  <si>
    <t>GABY EXCHANGE SARL</t>
  </si>
  <si>
    <t>00237671158190</t>
  </si>
  <si>
    <t>P046417612249W</t>
  </si>
  <si>
    <t>KEUMEGNE</t>
  </si>
  <si>
    <t>00237699613361</t>
  </si>
  <si>
    <t>ETU GESTION ASS DIRI STE</t>
  </si>
  <si>
    <t>P126000124686Z</t>
  </si>
  <si>
    <t>699661545</t>
  </si>
  <si>
    <t>STE SRMCG</t>
  </si>
  <si>
    <t>P097900579116U</t>
  </si>
  <si>
    <t>MATCHIM</t>
  </si>
  <si>
    <t>MARIE CHRISTIANE</t>
  </si>
  <si>
    <t>672953571</t>
  </si>
  <si>
    <t>P017412443870N</t>
  </si>
  <si>
    <t>NDIBRILA LAWANE</t>
  </si>
  <si>
    <t>ETS NDIBRILA LAWANE</t>
  </si>
  <si>
    <t>656198024</t>
  </si>
  <si>
    <t>PRODUCTION DE MAÏS DE QUALITÉ</t>
  </si>
  <si>
    <t>M082016073016A</t>
  </si>
  <si>
    <t>SOCIÉTÉ COOPERATIVE AVEC CONSEIL D'ADMINISTRATION DES PRODUCTEURS DE MAÏS DE QUALITÉ DE NDEM-NAM</t>
  </si>
  <si>
    <t>COOP-CA PROMA</t>
  </si>
  <si>
    <t>BABETO</t>
  </si>
  <si>
    <t>P017612639126D</t>
  </si>
  <si>
    <t>P122015970823C</t>
  </si>
  <si>
    <t>YANKAM RACHEL ANGELINE</t>
  </si>
  <si>
    <t>679794740</t>
  </si>
  <si>
    <t>P039312702181L</t>
  </si>
  <si>
    <t>KENNE NOPOUDEN ROMAIN</t>
  </si>
  <si>
    <t>670043104</t>
  </si>
  <si>
    <t>P117800467064E</t>
  </si>
  <si>
    <t>YUH JEREMIAH AMANGEH</t>
  </si>
  <si>
    <t>677888365</t>
  </si>
  <si>
    <t>RUE JEAN MERMOZ</t>
  </si>
  <si>
    <t>P050116381717T</t>
  </si>
  <si>
    <t>ZANGMO TIPAA</t>
  </si>
  <si>
    <t>AUSIRIS</t>
  </si>
  <si>
    <t>2376666000500354344465526664666666</t>
  </si>
  <si>
    <t>P077812337505J</t>
  </si>
  <si>
    <t>OKAFOR SAMUEL NNABUGO</t>
  </si>
  <si>
    <t>ETS OKAFOR SAMUEL NNABUGO</t>
  </si>
  <si>
    <t>675779869</t>
  </si>
  <si>
    <t>B4/ 925 BIS</t>
  </si>
  <si>
    <t>COMMERCIAL/INDUSTRIAL TRANSACTIONS</t>
  </si>
  <si>
    <t>M101812724366P</t>
  </si>
  <si>
    <t>BERKELEY ENERGY CAMEROON</t>
  </si>
  <si>
    <t>CORPORATION PLC</t>
  </si>
  <si>
    <t>698342204/696587131</t>
  </si>
  <si>
    <t>A COTE PHARMACIE DE BONAPRISO</t>
  </si>
  <si>
    <t>M011300044418W</t>
  </si>
  <si>
    <t>STE DE COMMERCE ET TRAVAUX DU SAHEL</t>
  </si>
  <si>
    <t>699752999</t>
  </si>
  <si>
    <t>TIKORO 1</t>
  </si>
  <si>
    <t>M011817880082D</t>
  </si>
  <si>
    <t>YELLOW BIRD TECHNOLOGY SARL</t>
  </si>
  <si>
    <t>675373707</t>
  </si>
  <si>
    <t>P066412436520Q</t>
  </si>
  <si>
    <t>LOUBOU DANIEL</t>
  </si>
  <si>
    <t>ETS LOUBOU DANIEL</t>
  </si>
  <si>
    <t>677 798 462</t>
  </si>
  <si>
    <t>FACE COAF</t>
  </si>
  <si>
    <t>M016400009283Y</t>
  </si>
  <si>
    <t>AMERICAN SCHOOL OF YDE</t>
  </si>
  <si>
    <t>ASOY</t>
  </si>
  <si>
    <t>222236011</t>
  </si>
  <si>
    <t>P098716056267T</t>
  </si>
  <si>
    <t>DJOGOUANG FOTSO</t>
  </si>
  <si>
    <t>691395395</t>
  </si>
  <si>
    <t>P017600306968K</t>
  </si>
  <si>
    <t>TCHAPOA KOM GUY</t>
  </si>
  <si>
    <t>674901834</t>
  </si>
  <si>
    <t>P026912249556H</t>
  </si>
  <si>
    <t>DJOFANG APPOLICE ADRIDDJO</t>
  </si>
  <si>
    <t>DJOFANG APPOLICE ADRID</t>
  </si>
  <si>
    <t>699605958</t>
  </si>
  <si>
    <t>P069717802669M</t>
  </si>
  <si>
    <t>NONGA SACK</t>
  </si>
  <si>
    <t>NELSON SANKARA (ETS WAN-TOIH)</t>
  </si>
  <si>
    <t>COMMERCE GÉNÉRAL, PRESTATION DES SERVICES ET IMPORT EXPORT</t>
  </si>
  <si>
    <t>673802459</t>
  </si>
  <si>
    <t>NONGA QUARTIER MOADANG</t>
  </si>
  <si>
    <t>P059315305083A</t>
  </si>
  <si>
    <t>FOSTO BOUGEKA</t>
  </si>
  <si>
    <t>691237509</t>
  </si>
  <si>
    <t>ENTRÉE DES SŒURS</t>
  </si>
  <si>
    <t>M032116568956K</t>
  </si>
  <si>
    <t>INSTITUT DE FORMATION PROFESSIONNELLE EN GESTION ET TECHNOLOGIE DE L'INFORMATION ET DE LA COMMUNICATION</t>
  </si>
  <si>
    <t>IFOP-GESTIC</t>
  </si>
  <si>
    <t>M089017244179T</t>
  </si>
  <si>
    <t>E CATH MAKA</t>
  </si>
  <si>
    <t>PRESTATION DE SERVICES &amp;LIBRERIE</t>
  </si>
  <si>
    <t>P027300130814G</t>
  </si>
  <si>
    <t>P122016479016M</t>
  </si>
  <si>
    <t>TOFACK MARTIN GATMA</t>
  </si>
  <si>
    <t>699986341</t>
  </si>
  <si>
    <t>P069314444393Z</t>
  </si>
  <si>
    <t>MAHOP MOUTLEN</t>
  </si>
  <si>
    <t>P015416085414P</t>
  </si>
  <si>
    <t>DJOUGO EP. SIMO</t>
  </si>
  <si>
    <t>P028616377197R</t>
  </si>
  <si>
    <t>PELAGIE INGRID</t>
  </si>
  <si>
    <t>00237651122091</t>
  </si>
  <si>
    <t>FACE EPC NKOUMEKEKE</t>
  </si>
  <si>
    <t>P069112547817K</t>
  </si>
  <si>
    <t>TCHOFFO KOFFO</t>
  </si>
  <si>
    <t>671402074</t>
  </si>
  <si>
    <t>AVANT BOULANGERIE WELCOME</t>
  </si>
  <si>
    <t>P079016285211B</t>
  </si>
  <si>
    <t>ELOUNDOU NGONO</t>
  </si>
  <si>
    <t>MARC DANIEL</t>
  </si>
  <si>
    <t>0023723702076</t>
  </si>
  <si>
    <t>P095000307467W</t>
  </si>
  <si>
    <t>MARIE AUGUSTINE MANGA</t>
  </si>
  <si>
    <t>ETS REMAGA ENTERPRISE</t>
  </si>
  <si>
    <t>677763178</t>
  </si>
  <si>
    <t>BP 5375 DLA</t>
  </si>
  <si>
    <t>P068417949930K</t>
  </si>
  <si>
    <t>ENGAMBA</t>
  </si>
  <si>
    <t>RODRIGUE CYRILLE</t>
  </si>
  <si>
    <t>P056800322523Q</t>
  </si>
  <si>
    <t>NGUIMFACK EPSEE TIOGUIM</t>
  </si>
  <si>
    <t>673898318</t>
  </si>
  <si>
    <t>QTIER MAYA
LIEU-DIT
MARCHE</t>
  </si>
  <si>
    <t>CIVIL ENGINEERING,GEN.CCE, CONTRACTS/SUPPLIES</t>
  </si>
  <si>
    <t>P116514415195K</t>
  </si>
  <si>
    <t>NGWA EPSE NGALE NJUME</t>
  </si>
  <si>
    <t>( FELICAM ENTERPRISE )</t>
  </si>
  <si>
    <t>677165766</t>
  </si>
  <si>
    <t>M091516324667M</t>
  </si>
  <si>
    <t>ENIEG PRIVÉE BILINGUE ESPÉRANCE</t>
  </si>
  <si>
    <t>00237697645149</t>
  </si>
  <si>
    <t>P048712483481S</t>
  </si>
  <si>
    <t>JIANG XIONG</t>
  </si>
  <si>
    <t>ETS JIANG XIONG</t>
  </si>
  <si>
    <t>CARREFOUR MOSQUEE CONGO</t>
  </si>
  <si>
    <t>VENANT DE BATA</t>
  </si>
  <si>
    <t>P096318182628D</t>
  </si>
  <si>
    <t>696646850</t>
  </si>
  <si>
    <t>P019117058393T</t>
  </si>
  <si>
    <t>694876017</t>
  </si>
  <si>
    <t>P086400566310D</t>
  </si>
  <si>
    <t>BOULTAI EPSEE TOUBAKIBEM</t>
  </si>
  <si>
    <t>697121256</t>
  </si>
  <si>
    <t>P028718270662H</t>
  </si>
  <si>
    <t>TIA SOGBOU</t>
  </si>
  <si>
    <t>ALBERT ROBERTO</t>
  </si>
  <si>
    <t>00237650656161</t>
  </si>
  <si>
    <t>FACE LYCÉE DE NDOG HEM</t>
  </si>
  <si>
    <t>P046512424161H</t>
  </si>
  <si>
    <t>YIMGA HORTENSE</t>
  </si>
  <si>
    <t>ETS YIMGA HORTENSE</t>
  </si>
  <si>
    <t>675745669</t>
  </si>
  <si>
    <t>P028315995036Z</t>
  </si>
  <si>
    <t>NKEZIH</t>
  </si>
  <si>
    <t>PATIENCE (ETS PACY)</t>
  </si>
  <si>
    <t>BROCANTE, PRESTATION DE SERVICE, NEGOCE, IMPORT-EXPORT, COMMERCE GENERAL</t>
  </si>
  <si>
    <t>+23767526 7932</t>
  </si>
  <si>
    <t>GYMNASE DE LA SALLE</t>
  </si>
  <si>
    <t>P087712719391Z</t>
  </si>
  <si>
    <t>TIOTSOP PIERRE ROGER</t>
  </si>
  <si>
    <t>691  17 19 64</t>
  </si>
  <si>
    <t>M069800012751Z</t>
  </si>
  <si>
    <t>CAMEROUN EQUIPEMENT SARL</t>
  </si>
  <si>
    <t>CAMEQ SARL</t>
  </si>
  <si>
    <t>P039318528004W</t>
  </si>
  <si>
    <t>DERRICK TEH</t>
  </si>
  <si>
    <t>AXE LOURD/ MRS</t>
  </si>
  <si>
    <t>P026100223859R</t>
  </si>
  <si>
    <t>TANGUNYI GWAT</t>
  </si>
  <si>
    <t>699983214</t>
  </si>
  <si>
    <t>M071417250514K</t>
  </si>
  <si>
    <t>EP NKOLMVAK</t>
  </si>
  <si>
    <t>NKOLMVAK</t>
  </si>
  <si>
    <t>UNION LIVRAISON</t>
  </si>
  <si>
    <t>P037916063490J</t>
  </si>
  <si>
    <t>NJAKO EPSE KOUADJO</t>
  </si>
  <si>
    <t>0023719011265540</t>
  </si>
  <si>
    <t>P055500473491C</t>
  </si>
  <si>
    <t>ABOUGA MBANTOGA</t>
  </si>
  <si>
    <t>Abouga</t>
  </si>
  <si>
    <t>660865128</t>
  </si>
  <si>
    <t>4ème Rue</t>
  </si>
  <si>
    <t>M032217201812L</t>
  </si>
  <si>
    <t>ENTREPRISE GENERALISTE D'ETUDE ET CONSEIL SARL</t>
  </si>
  <si>
    <t>EGEC</t>
  </si>
  <si>
    <t>PRESTATIONS DE SERVICES, BTP, TOPOGRAPHIE, GEOTECHNIQUE</t>
  </si>
  <si>
    <t>VENTE BOISSONS ALCOOLIQUES/ALIMENTATION</t>
  </si>
  <si>
    <t>P098812467998Z</t>
  </si>
  <si>
    <t>PASCAL DANIEL</t>
  </si>
  <si>
    <t>694027588</t>
  </si>
  <si>
    <t>P016812151336J</t>
  </si>
  <si>
    <t>KOR NGWANG SAMUEL</t>
  </si>
  <si>
    <t>677103708</t>
  </si>
  <si>
    <t>P068016242562L</t>
  </si>
  <si>
    <t>FANGKEM KENMOE</t>
  </si>
  <si>
    <t>00237655342659.</t>
  </si>
  <si>
    <t>P018616382119F</t>
  </si>
  <si>
    <t>SAKONGA</t>
  </si>
  <si>
    <t>00237652856668</t>
  </si>
  <si>
    <t>BP BTA</t>
  </si>
  <si>
    <t>COMMERCE GENERAL, TRANSPORT , BTP</t>
  </si>
  <si>
    <t>M122218074413S</t>
  </si>
  <si>
    <t>BAMADAILE</t>
  </si>
  <si>
    <t>ETS. BAMADAILE</t>
  </si>
  <si>
    <t>695641056</t>
  </si>
  <si>
    <t>P010218437502E</t>
  </si>
  <si>
    <t>IBRAHIMA SOUHAIBOU</t>
  </si>
  <si>
    <t>0023769572223</t>
  </si>
  <si>
    <t>P079012441086Q</t>
  </si>
  <si>
    <t>CIELET FLEURY BERTRANDCIE</t>
  </si>
  <si>
    <t>CIELET FLEURY BERTRAND</t>
  </si>
  <si>
    <t>677913634</t>
  </si>
  <si>
    <t>M091417297026N</t>
  </si>
  <si>
    <t>INSTITUT CALASANCIO FILLES DE LA DIVINE BERGERE</t>
  </si>
  <si>
    <t>00237657762198</t>
  </si>
  <si>
    <t>TERMINUS MIKOAMEYOS</t>
  </si>
  <si>
    <t>P127616048094Y</t>
  </si>
  <si>
    <t>MAJEMOU</t>
  </si>
  <si>
    <t>00237676270780</t>
  </si>
  <si>
    <t>4ÈME RUE NYLON</t>
  </si>
  <si>
    <t>P027416751853Y</t>
  </si>
  <si>
    <t>00237690905756</t>
  </si>
  <si>
    <t>MARCHÉ 08 A</t>
  </si>
  <si>
    <t>M070800038226K</t>
  </si>
  <si>
    <t>GROUPE SCOLAIRE LES TAMARINIERS</t>
  </si>
  <si>
    <t>696852057</t>
  </si>
  <si>
    <t>P016817516252B</t>
  </si>
  <si>
    <t>NGO MBOCK ÉPSE NDJOCK BOOG</t>
  </si>
  <si>
    <t>CRESCENCE IRENE</t>
  </si>
  <si>
    <t>00237699589438</t>
  </si>
  <si>
    <t>TRANSPORT,COMMERCE GÉNÉRAL</t>
  </si>
  <si>
    <t>P067314366903K</t>
  </si>
  <si>
    <t>TSE NZEKANG</t>
  </si>
  <si>
    <t>MARCHE IGNAME BAMENSSINGUE</t>
  </si>
  <si>
    <t>P014316299554F</t>
  </si>
  <si>
    <t>MOUANI OUANDJI EPSE YOUMBI</t>
  </si>
  <si>
    <t>0023775968229</t>
  </si>
  <si>
    <t>P018812552950R</t>
  </si>
  <si>
    <t>670051860</t>
  </si>
  <si>
    <t>P057816404253S</t>
  </si>
  <si>
    <t>673347425</t>
  </si>
  <si>
    <t>P068216835157W</t>
  </si>
  <si>
    <t>TCHAWO NOUBIWO ANDRE CLOVIS</t>
  </si>
  <si>
    <t>P019014401640F</t>
  </si>
  <si>
    <t>SYDJEU</t>
  </si>
  <si>
    <t>ANTOINE LANDRY</t>
  </si>
  <si>
    <t>M032118559287D</t>
  </si>
  <si>
    <t>BE A GERMAN STUDENT</t>
  </si>
  <si>
    <t>BGS</t>
  </si>
  <si>
    <t>PRESTATIONS DE SERVICES, COMMERCE GENERAL, IMPORT-EXPORT, BATIMENTS ET TRAVAUX PUBLICS</t>
  </si>
  <si>
    <t>CONDUCTEUR DES TRAVAUX</t>
  </si>
  <si>
    <t>P057916603918Y</t>
  </si>
  <si>
    <t>ANEGA PATRICE EMERIC</t>
  </si>
  <si>
    <t>ETS CADCAM</t>
  </si>
  <si>
    <t>696456022</t>
  </si>
  <si>
    <t>CHEFFERIE MVOG EBANDA FACE ANTENNE ORANGE</t>
  </si>
  <si>
    <t>MOULONGO</t>
  </si>
  <si>
    <t>P019017591301X</t>
  </si>
  <si>
    <t>FOSSO JUSTIN ACHYLE</t>
  </si>
  <si>
    <t>674585894</t>
  </si>
  <si>
    <t>P056100138076S</t>
  </si>
  <si>
    <t>NDZENGUE NGONO</t>
  </si>
  <si>
    <t>699005257</t>
  </si>
  <si>
    <t>P098615113302X</t>
  </si>
  <si>
    <t>SOUAMPIE</t>
  </si>
  <si>
    <t>HORTENSE FLORE</t>
  </si>
  <si>
    <t>672959297</t>
  </si>
  <si>
    <t>P038212525449H</t>
  </si>
  <si>
    <t>DJATSA FOMOUN HUGETTE</t>
  </si>
  <si>
    <t>DJATSA FOPMOUM</t>
  </si>
  <si>
    <t>678017645</t>
  </si>
  <si>
    <t>RÉPARATION MOTO</t>
  </si>
  <si>
    <t>P020216290948A</t>
  </si>
  <si>
    <t>NTANIN</t>
  </si>
  <si>
    <t>DERICK TANGO.</t>
  </si>
  <si>
    <t>00237652612375</t>
  </si>
  <si>
    <t>P097816470337K</t>
  </si>
  <si>
    <t>PAUL. NDZELEN</t>
  </si>
  <si>
    <t>676545350</t>
  </si>
  <si>
    <t>P027816374187Z</t>
  </si>
  <si>
    <t>00237675620323</t>
  </si>
  <si>
    <t>PETIT- COMMERCE</t>
  </si>
  <si>
    <t>P090516086928L</t>
  </si>
  <si>
    <t>KAMDEM KUISSEU</t>
  </si>
  <si>
    <t>QEILA</t>
  </si>
  <si>
    <t>00237657728293</t>
  </si>
  <si>
    <t>BP NKONGSAMBA BRASSERIE</t>
  </si>
  <si>
    <t>P099716157951P</t>
  </si>
  <si>
    <t>BAHANE GEORGETTE BONGO</t>
  </si>
  <si>
    <t>00237699954019</t>
  </si>
  <si>
    <t>P068116162224R</t>
  </si>
  <si>
    <t>OSONDU JUSTIN</t>
  </si>
  <si>
    <t>P035716158814P</t>
  </si>
  <si>
    <t>APANDA</t>
  </si>
  <si>
    <t>677784097</t>
  </si>
  <si>
    <t>MIMBOMAN ECOLE LOT 393</t>
  </si>
  <si>
    <t>P019117468230U</t>
  </si>
  <si>
    <t>CECILIA BESONG OROCK</t>
  </si>
  <si>
    <t>676500653</t>
  </si>
  <si>
    <t>GARDEN</t>
  </si>
  <si>
    <t>M060600038683D</t>
  </si>
  <si>
    <t>C.C.A SIDA</t>
  </si>
  <si>
    <t>233428471</t>
  </si>
  <si>
    <t>DELEGATION  ADMINISTRATION PENITENCIERE</t>
  </si>
  <si>
    <t>P067416069008Z</t>
  </si>
  <si>
    <t>TEIKENG</t>
  </si>
  <si>
    <t>ORGUETTE CUNEGONDE</t>
  </si>
  <si>
    <t>699785791</t>
  </si>
  <si>
    <t>P116812646603K</t>
  </si>
  <si>
    <t>GAKAM FONKOU LEOPOLD</t>
  </si>
  <si>
    <t>ETS ABANIYO</t>
  </si>
  <si>
    <t>69663555</t>
  </si>
  <si>
    <t>P029114925453W</t>
  </si>
  <si>
    <t>HAMIDOU ALHADJI</t>
  </si>
  <si>
    <t>MARCHE POISSON</t>
  </si>
  <si>
    <t>INFIRMIER VETERINAIR</t>
  </si>
  <si>
    <t>P059218064034K</t>
  </si>
  <si>
    <t>WILLIAM JUNIOR</t>
  </si>
  <si>
    <t>00237658673030</t>
  </si>
  <si>
    <t>M041612503674A</t>
  </si>
  <si>
    <t>SCPA KEOU &amp; NKOMIDIO KEOU</t>
  </si>
  <si>
    <t>677672147</t>
  </si>
  <si>
    <t>P018418183595J</t>
  </si>
  <si>
    <t>FADIMATOU NDAWAI</t>
  </si>
  <si>
    <t>693445312</t>
  </si>
  <si>
    <t>P069214587824M</t>
  </si>
  <si>
    <t>NINZE</t>
  </si>
  <si>
    <t>675758121</t>
  </si>
  <si>
    <t>P068212626377C</t>
  </si>
  <si>
    <t>NZEMO YEPMO GUY ACHILLE</t>
  </si>
  <si>
    <t>M041712623786U</t>
  </si>
  <si>
    <t>SOCIETE YUS INTERNATIONAL SARL</t>
  </si>
  <si>
    <t>SOCIETE Y. INTER SARL</t>
  </si>
  <si>
    <t>P076900223202S</t>
  </si>
  <si>
    <t>MEGNI MBOKO JIOKENG BERTHE</t>
  </si>
  <si>
    <t>677507206</t>
  </si>
  <si>
    <t>M011417256723P</t>
  </si>
  <si>
    <t>E PR MAREVI</t>
  </si>
  <si>
    <t>P126512567380A</t>
  </si>
  <si>
    <t>TCHEUTCHOUA CHRISTINE</t>
  </si>
  <si>
    <t>674003871</t>
  </si>
  <si>
    <t>P029112491586E</t>
  </si>
  <si>
    <t>LONGO THOMAS</t>
  </si>
  <si>
    <t>ETS LONGO THOMAS</t>
  </si>
  <si>
    <t>679 574 927</t>
  </si>
  <si>
    <t>P058612285474D</t>
  </si>
  <si>
    <t>ATIOMENA LEMOFOUET ROMAIN</t>
  </si>
  <si>
    <t>ETS ATIOMELA</t>
  </si>
  <si>
    <t>675854358</t>
  </si>
  <si>
    <t>M122218078837G</t>
  </si>
  <si>
    <t>INSTITUT DE FORMATION PROFESSIONNELLE AUX ARTS ET MÉTIERS DU BÂTIMENT ET DES TRAVAUX PUBLICS</t>
  </si>
  <si>
    <t>IFP_BTP</t>
  </si>
  <si>
    <t>00237233490447</t>
  </si>
  <si>
    <t>193 NKONGSAMBA</t>
  </si>
  <si>
    <t>P048612415136S</t>
  </si>
  <si>
    <t>NYIAGOUPMOUN ZOUNKIFIROU</t>
  </si>
  <si>
    <t>677167365</t>
  </si>
  <si>
    <t>P088713997705P</t>
  </si>
  <si>
    <t>MAYO MENGUE</t>
  </si>
  <si>
    <t>YVETTE SUZANE</t>
  </si>
  <si>
    <t>M081312570476A</t>
  </si>
  <si>
    <t>ECOLE PRIMAIRE FRANCOPHONE PRIVEE LAIQUE LES PETITS AMIS</t>
  </si>
  <si>
    <t>EPFPL LES PETITS AMIS</t>
  </si>
  <si>
    <t>INFORMATICIENN</t>
  </si>
  <si>
    <t>P076916344107P</t>
  </si>
  <si>
    <t>002371011888</t>
  </si>
  <si>
    <t>ORANGE MONEY+SECRETARIAT BUREAUTIQUE</t>
  </si>
  <si>
    <t>P019015419949S</t>
  </si>
  <si>
    <t>BAKOUME</t>
  </si>
  <si>
    <t>655336354</t>
  </si>
  <si>
    <t>P017512574965M</t>
  </si>
  <si>
    <t>MOHAMADOU IYA</t>
  </si>
  <si>
    <t>SALON DE COIFFURE LA REFERENCE</t>
  </si>
  <si>
    <t>697 43 43 83</t>
  </si>
  <si>
    <t>FACE ALIMENTATION DU PEUPLE</t>
  </si>
  <si>
    <t>P045517722350F</t>
  </si>
  <si>
    <t>AWONO ONANA</t>
  </si>
  <si>
    <t>676997904</t>
  </si>
  <si>
    <t>Nkobissong derrière université catholiq</t>
  </si>
  <si>
    <t>P056800264594S</t>
  </si>
  <si>
    <t>KAMDEM DIEUDONNE</t>
  </si>
  <si>
    <t>699930475</t>
  </si>
  <si>
    <t>P118816607892N</t>
  </si>
  <si>
    <t>HAPSATOU OUMAROU</t>
  </si>
  <si>
    <t>00237691994240</t>
  </si>
  <si>
    <t>PRÊT-A-PORTER</t>
  </si>
  <si>
    <t>P029312618071Z</t>
  </si>
  <si>
    <t>678154758</t>
  </si>
  <si>
    <t>P069216042637P</t>
  </si>
  <si>
    <t>SONKENG TSAGUE</t>
  </si>
  <si>
    <t>00237697817667</t>
  </si>
  <si>
    <t>186 YDE</t>
  </si>
  <si>
    <t>P019618437472P</t>
  </si>
  <si>
    <t>NKANMENI MOMO LOÏC ARMEL</t>
  </si>
  <si>
    <t>652524251</t>
  </si>
  <si>
    <t>AVANT LE CARREFOUR MATANGO</t>
  </si>
  <si>
    <t>P128017095426Q</t>
  </si>
  <si>
    <t>CHENUI</t>
  </si>
  <si>
    <t>HABAKUS MBOSHE</t>
  </si>
  <si>
    <t>677716558</t>
  </si>
  <si>
    <t>NGOUSSO/DERRIERE HOPITAL GENERAL</t>
  </si>
  <si>
    <t>M081812721402R</t>
  </si>
  <si>
    <t>THE ROCK INTERNATIONAL</t>
  </si>
  <si>
    <t>651430511</t>
  </si>
  <si>
    <t>P036812783968Y</t>
  </si>
  <si>
    <t>699946608</t>
  </si>
  <si>
    <t>FACE MAIRIE BAHAM</t>
  </si>
  <si>
    <t>P056612445055D</t>
  </si>
  <si>
    <t>GALINE AGABOUS</t>
  </si>
  <si>
    <t>TRAVAUX PUBLICS, PRESTATION SERVICES</t>
  </si>
  <si>
    <t>P078216353215D</t>
  </si>
  <si>
    <t>TONYE MIHIYIG CHARLES.</t>
  </si>
  <si>
    <t>(ETS EDING EWONDO)</t>
  </si>
  <si>
    <t>002378765799</t>
  </si>
  <si>
    <t>P068218582348R</t>
  </si>
  <si>
    <t>FADIMATOU EPSE ABDOURAHMANE</t>
  </si>
  <si>
    <t>ALHADJI HAMADOU</t>
  </si>
  <si>
    <t>699984885</t>
  </si>
  <si>
    <t>M111612584159S</t>
  </si>
  <si>
    <t>SOCIETE FIRST CLASS LOGISTIC SARL</t>
  </si>
  <si>
    <t>693667946</t>
  </si>
  <si>
    <t>HOPITAL DES SŒURS</t>
  </si>
  <si>
    <t>P126717809708C</t>
  </si>
  <si>
    <t>LEUNA</t>
  </si>
  <si>
    <t>00237694660292</t>
  </si>
  <si>
    <t>CODEVI</t>
  </si>
  <si>
    <t>P096400163292Y</t>
  </si>
  <si>
    <t>MACHOU EPSE FONKOU</t>
  </si>
  <si>
    <t>677166679</t>
  </si>
  <si>
    <t>P127617650666K</t>
  </si>
  <si>
    <t>SAHFE</t>
  </si>
  <si>
    <t>SHAIDU</t>
  </si>
  <si>
    <t>00237674337687</t>
  </si>
  <si>
    <t>P059817730652R</t>
  </si>
  <si>
    <t>TEMBE NGASSE</t>
  </si>
  <si>
    <t>BRENDA YOR</t>
  </si>
  <si>
    <t>675191054</t>
  </si>
  <si>
    <t>M012217050689H</t>
  </si>
  <si>
    <t>DWAYNE LINK</t>
  </si>
  <si>
    <t>D-LINK</t>
  </si>
  <si>
    <t>00237676800277</t>
  </si>
  <si>
    <t>ANCIEN CINEMA LE BERLIZT</t>
  </si>
  <si>
    <t>P085512176050X</t>
  </si>
  <si>
    <t>677590043</t>
  </si>
  <si>
    <t>QTIER NYLON/ 1ere RUE</t>
  </si>
  <si>
    <t>P096800165319W</t>
  </si>
  <si>
    <t>GEORGES FONGWE</t>
  </si>
  <si>
    <t>675282865</t>
  </si>
  <si>
    <t>M012216989478Z</t>
  </si>
  <si>
    <t>ROSA SARL</t>
  </si>
  <si>
    <t>P119817605575M</t>
  </si>
  <si>
    <t>NEMUKA</t>
  </si>
  <si>
    <t>MARLENE FELICITE</t>
  </si>
  <si>
    <t>681316621</t>
  </si>
  <si>
    <t>MAMBANDA ALPICAM</t>
  </si>
  <si>
    <t>P038100305093Z</t>
  </si>
  <si>
    <t>BOHEK EPSEE BEKOUAKEN</t>
  </si>
  <si>
    <t>697 701 976</t>
  </si>
  <si>
    <t>APRES DALLAS</t>
  </si>
  <si>
    <t>M042116025003G</t>
  </si>
  <si>
    <t>SOCIÉTÉ DECH SARL</t>
  </si>
  <si>
    <t>PRESTATIONS DE SERVICES,PAPETERIE, COMMERCE GÉNÉRAL,IMPORT-EXPORT</t>
  </si>
  <si>
    <t>PENKA MICH</t>
  </si>
  <si>
    <t>674839166</t>
  </si>
  <si>
    <t>CENTRE VILLE PENKA</t>
  </si>
  <si>
    <t>DISTRIBUTION DES PRODUITS ALIMENTAIRES</t>
  </si>
  <si>
    <t>M041512327932X</t>
  </si>
  <si>
    <t>SODIPAL SARL</t>
  </si>
  <si>
    <t>675173530</t>
  </si>
  <si>
    <t>SODIPAL</t>
  </si>
  <si>
    <t>P067118143526Q</t>
  </si>
  <si>
    <t>AHIETON SIMON</t>
  </si>
  <si>
    <t>694627790</t>
  </si>
  <si>
    <t>P058518077602K</t>
  </si>
  <si>
    <t>DULUEM ONWURAL</t>
  </si>
  <si>
    <t>VENTE PETITES USTENSILE DE CUISINE</t>
  </si>
  <si>
    <t>P048016588466F</t>
  </si>
  <si>
    <t>670364488</t>
  </si>
  <si>
    <t>RUE BOULANGERIE CENTRALE</t>
  </si>
  <si>
    <t>DIST. PRODUITS DE TELECOM</t>
  </si>
  <si>
    <t>P118312467314Q</t>
  </si>
  <si>
    <t>TEGOUNFACK NOUMEDEM</t>
  </si>
  <si>
    <t>GUY ROMUALD</t>
  </si>
  <si>
    <t>677088485</t>
  </si>
  <si>
    <t>P117916153341X</t>
  </si>
  <si>
    <t>00237698261689</t>
  </si>
  <si>
    <t>COMMERCE-PRESTATIONS-BTP</t>
  </si>
  <si>
    <t>P016912772842Z</t>
  </si>
  <si>
    <t>NGONGANG PIERRE</t>
  </si>
  <si>
    <t>ETS NGP KAMENI</t>
  </si>
  <si>
    <t>675951636</t>
  </si>
  <si>
    <t>P027912408800Q</t>
  </si>
  <si>
    <t>FIECHOP</t>
  </si>
  <si>
    <t>677552423</t>
  </si>
  <si>
    <t>P066412289046W</t>
  </si>
  <si>
    <t>NJI FIDELIS</t>
  </si>
  <si>
    <t>ETS ALUVERCAM</t>
  </si>
  <si>
    <t>677650816</t>
  </si>
  <si>
    <t>P126916355340F</t>
  </si>
  <si>
    <t>BATCHAYA ROGER MARTIAL</t>
  </si>
  <si>
    <t>00237100000259</t>
  </si>
  <si>
    <t>PRESTATIONS DE SERVICES NTIC</t>
  </si>
  <si>
    <t>M051812703702N</t>
  </si>
  <si>
    <t>ALPHA C CONSULTING SARL</t>
  </si>
  <si>
    <t>P068818304891F</t>
  </si>
  <si>
    <t>YEMELI NDOUNTIO</t>
  </si>
  <si>
    <t>00237653287009</t>
  </si>
  <si>
    <t>P018012240834U</t>
  </si>
  <si>
    <t>HAMAN  BOUBA</t>
  </si>
  <si>
    <t>694141516</t>
  </si>
  <si>
    <t>P049012331119B</t>
  </si>
  <si>
    <t>NOUCHA FABRICE</t>
  </si>
  <si>
    <t>ETS NOUCHA</t>
  </si>
  <si>
    <t>675 820 886</t>
  </si>
  <si>
    <t>MONTEE ELOBI BTQ N° C11</t>
  </si>
  <si>
    <t>P106118519467R</t>
  </si>
  <si>
    <t>KOUANING EPSE KAMGUEM</t>
  </si>
  <si>
    <t>P016816184516Q</t>
  </si>
  <si>
    <t>PLEA</t>
  </si>
  <si>
    <t>XXXXXXXXXXXXX</t>
  </si>
  <si>
    <t>DERRIERE PHAMACIE</t>
  </si>
  <si>
    <t>M101117686302Y</t>
  </si>
  <si>
    <t>"DES ENSEIGNANTS -FOEJE MANDISE"</t>
  </si>
  <si>
    <t>677894509</t>
  </si>
  <si>
    <t>P027312520928H</t>
  </si>
  <si>
    <t>TCHOMEDEU BLAISE</t>
  </si>
  <si>
    <t>ETS TCHOMEDEU BLAISE</t>
  </si>
  <si>
    <t>674913143</t>
  </si>
  <si>
    <t>P057400147722N</t>
  </si>
  <si>
    <t>EWUZIE</t>
  </si>
  <si>
    <t>P122017220011U</t>
  </si>
  <si>
    <t>FANDIO MOISE</t>
  </si>
  <si>
    <t>M112116613273A</t>
  </si>
  <si>
    <t>PALLADIUM LTD</t>
  </si>
  <si>
    <t>PALLADIUM</t>
  </si>
  <si>
    <t>THE BUSINESS OF A SNACK BAR, RESTAURANT, LOUNGE AND ASSOCIATES ACTIVITIES, REAL ESTATE</t>
  </si>
  <si>
    <t>675515585</t>
  </si>
  <si>
    <t>P106700371963H</t>
  </si>
  <si>
    <t>AKONO MINLO DIEUDONNE (EDU SERVICES)</t>
  </si>
  <si>
    <t>677424231</t>
  </si>
  <si>
    <t>4959 Ydé</t>
  </si>
  <si>
    <t>EXPL. GARAGE</t>
  </si>
  <si>
    <t>P016612569255P</t>
  </si>
  <si>
    <t>HAMMADOU YAYA</t>
  </si>
  <si>
    <t>P068212500264W</t>
  </si>
  <si>
    <t>ONYINYE CHUKWU EPSEE IHENACHO</t>
  </si>
  <si>
    <t>650485540</t>
  </si>
  <si>
    <t>P018516333982J</t>
  </si>
  <si>
    <t>00237658188444</t>
  </si>
  <si>
    <t>P098218236842S</t>
  </si>
  <si>
    <t>677554433</t>
  </si>
  <si>
    <t>OFF LICENCE,PROVISION STORE</t>
  </si>
  <si>
    <t>P106812706923J</t>
  </si>
  <si>
    <t>AYOMPE EBOT</t>
  </si>
  <si>
    <t>672868222</t>
  </si>
  <si>
    <t>P119817858248U</t>
  </si>
  <si>
    <t>SUSEH CARINE BAMAITY</t>
  </si>
  <si>
    <t>00237658507261</t>
  </si>
  <si>
    <t>P109016241103Q</t>
  </si>
  <si>
    <t>OKALA ISABELLE MONIQUE</t>
  </si>
  <si>
    <t>(ETS OKALA)</t>
  </si>
  <si>
    <t>Commerce general/PRESTATION DE service/import/export</t>
  </si>
  <si>
    <t>M071217235879N</t>
  </si>
  <si>
    <t>EP NKOLNYAMA</t>
  </si>
  <si>
    <t>NKOLNYAMA</t>
  </si>
  <si>
    <t>P108314595793D</t>
  </si>
  <si>
    <t>PHILOMENE NADINE</t>
  </si>
  <si>
    <t>699098333</t>
  </si>
  <si>
    <t>DERRIERE ALIMENTATION PROVINCIALE</t>
  </si>
  <si>
    <t>M051912785786S</t>
  </si>
  <si>
    <t>PHARMACIE SAINT PIERRE SARL</t>
  </si>
  <si>
    <t>656103640</t>
  </si>
  <si>
    <t>FACE COLLEGE POZAM</t>
  </si>
  <si>
    <t>P035316258036Y</t>
  </si>
  <si>
    <t>NDOUMVE EDOU</t>
  </si>
  <si>
    <t>677510529</t>
  </si>
  <si>
    <t>P058218539596K</t>
  </si>
  <si>
    <t>ZOUBER</t>
  </si>
  <si>
    <t>694557428</t>
  </si>
  <si>
    <t>ASSISTANCE SOCIALE A DOMICILE</t>
  </si>
  <si>
    <t>P016216045729U</t>
  </si>
  <si>
    <t>NGUEN EPSE PIERRETTE</t>
  </si>
  <si>
    <t>CAMPS SONEL</t>
  </si>
  <si>
    <t>P087712724461D</t>
  </si>
  <si>
    <t>KEMVOU</t>
  </si>
  <si>
    <t>P016812551818F</t>
  </si>
  <si>
    <t>699585523</t>
  </si>
  <si>
    <t>P037417155138N</t>
  </si>
  <si>
    <t>MADINKO TANGEMBOU</t>
  </si>
  <si>
    <t>656837169</t>
  </si>
  <si>
    <t>P037212284429S</t>
  </si>
  <si>
    <t>NTOUKAM EPSEE MOMO</t>
  </si>
  <si>
    <t>QTIER FOREKE LIEU
DIT NTEINGUE</t>
  </si>
  <si>
    <t>P107912554211C</t>
  </si>
  <si>
    <t>EPOMA</t>
  </si>
  <si>
    <t>P078018559825W</t>
  </si>
  <si>
    <t>MBEUDA NDIDAH</t>
  </si>
  <si>
    <t>JEANLIN MAXWELLE</t>
  </si>
  <si>
    <t>P078112266490B</t>
  </si>
  <si>
    <t>DOUMLA HONORE KAINDA</t>
  </si>
  <si>
    <t>ETS D.H.K.AUTO POLYVALENT</t>
  </si>
  <si>
    <t>699008855</t>
  </si>
  <si>
    <t>P.S</t>
  </si>
  <si>
    <t>P019516021729R</t>
  </si>
  <si>
    <t>LEOGA SHERON</t>
  </si>
  <si>
    <t>675012841</t>
  </si>
  <si>
    <t>P127616608185C</t>
  </si>
  <si>
    <t>GHISLAIN JUDICAEL</t>
  </si>
  <si>
    <t>674445294</t>
  </si>
  <si>
    <t>P018714791137K</t>
  </si>
  <si>
    <t>MONJAP ÉPOUSE SECHOUT</t>
  </si>
  <si>
    <t>696321547</t>
  </si>
  <si>
    <t>NJILOUM</t>
  </si>
  <si>
    <t>P127600454960F</t>
  </si>
  <si>
    <t>KANTA BOUBACAR</t>
  </si>
  <si>
    <t>677893053</t>
  </si>
  <si>
    <t>Rond point</t>
  </si>
  <si>
    <t>P017417391561X</t>
  </si>
  <si>
    <t>P098112617077A</t>
  </si>
  <si>
    <t>TAMEN DOYA ROMAIN</t>
  </si>
  <si>
    <t>ETS LA NOBLESSE</t>
  </si>
  <si>
    <t>691 74 89 36</t>
  </si>
  <si>
    <t>A COTE CHATEAU BAR</t>
  </si>
  <si>
    <t>P057716252643E</t>
  </si>
  <si>
    <t>00237655234511</t>
  </si>
  <si>
    <t>P017712503317U</t>
  </si>
  <si>
    <t>FOKOUA MICHEL</t>
  </si>
  <si>
    <t>676057163</t>
  </si>
  <si>
    <t>DEUX MAISONS</t>
  </si>
  <si>
    <t>LOCATION MAT.GENIE CIVIL PREST.SCES</t>
  </si>
  <si>
    <t>M050800025781G</t>
  </si>
  <si>
    <t>TRANSFERT SOLU SERVICES</t>
  </si>
  <si>
    <t>T.S.S.</t>
  </si>
  <si>
    <t>P078612625178J</t>
  </si>
  <si>
    <t>TSAPGOU AWOUGMO MYRIAM</t>
  </si>
  <si>
    <t>677000420</t>
  </si>
  <si>
    <t>FACE CONSTELLATION</t>
  </si>
  <si>
    <t>COMMERCE GENERAL, IMPORT-EXPORT, TRANSPORT</t>
  </si>
  <si>
    <t>P017916149806D</t>
  </si>
  <si>
    <t>BELLO BOUBA</t>
  </si>
  <si>
    <t>(ETS WOURODJOUGOULE)</t>
  </si>
  <si>
    <t>237696437432</t>
  </si>
  <si>
    <t>P122017045367L</t>
  </si>
  <si>
    <t>P079618532497G</t>
  </si>
  <si>
    <t>NGOUMBA TANDJONG GUY HERVE</t>
  </si>
  <si>
    <t>M050712756955Z</t>
  </si>
  <si>
    <t>CLINIQUE LA SAINTE VIERGE</t>
  </si>
  <si>
    <t>CLASAVI</t>
  </si>
  <si>
    <t>675780559</t>
  </si>
  <si>
    <t>STADE KOUOGOUO</t>
  </si>
  <si>
    <t>M010117250854E</t>
  </si>
  <si>
    <t>EP NKOAKOM DE NKOAKOM</t>
  </si>
  <si>
    <t>NKOAKOM</t>
  </si>
  <si>
    <t>P088717071608A</t>
  </si>
  <si>
    <t>BAKIA NANYONGO JENNET</t>
  </si>
  <si>
    <t>00237651910259</t>
  </si>
  <si>
    <t>MILE 18 BUEA</t>
  </si>
  <si>
    <t>P026600416785X</t>
  </si>
  <si>
    <t>699710866</t>
  </si>
  <si>
    <t>P109716306353B</t>
  </si>
  <si>
    <t>EKOTO MBANG</t>
  </si>
  <si>
    <t>CHIMÈNE CHRISTELLE</t>
  </si>
  <si>
    <t>00237698689726</t>
  </si>
  <si>
    <t>P077216823004A</t>
  </si>
  <si>
    <t>AMADOU OUMAROU</t>
  </si>
  <si>
    <t>00237696251014</t>
  </si>
  <si>
    <t>MARCHÉ CENTRAL BLOC D SECTEUR TAILLEUR</t>
  </si>
  <si>
    <t>M031217413151Q</t>
  </si>
  <si>
    <t>COLLEGE PRIVE AMIBO DE NGAOUNDAL</t>
  </si>
  <si>
    <t>695663333</t>
  </si>
  <si>
    <t>P018116684344B</t>
  </si>
  <si>
    <t>678261819</t>
  </si>
  <si>
    <t>P038690942564K</t>
  </si>
  <si>
    <t>KEDI A KEDI</t>
  </si>
  <si>
    <t>P118612418534D</t>
  </si>
  <si>
    <t>GARBA SALEY</t>
  </si>
  <si>
    <t>P015717458093R</t>
  </si>
  <si>
    <t>WASSAING ALBERT</t>
  </si>
  <si>
    <t>00237698078869</t>
  </si>
  <si>
    <t>BERKEDE</t>
  </si>
  <si>
    <t>VENTE CHARBONS</t>
  </si>
  <si>
    <t>P098512567699B</t>
  </si>
  <si>
    <t>TSALLA TINDO SILIANE</t>
  </si>
  <si>
    <t>675018177</t>
  </si>
  <si>
    <t>4 E RUE MARCHE B PT 3</t>
  </si>
  <si>
    <t>M032318058040W</t>
  </si>
  <si>
    <t>PRISEM SARL</t>
  </si>
  <si>
    <t>691883070</t>
  </si>
  <si>
    <t>P015212754631Z</t>
  </si>
  <si>
    <t>677289496</t>
  </si>
  <si>
    <t>P126914407811Y</t>
  </si>
  <si>
    <t>FRU VENASIUS KONJE</t>
  </si>
  <si>
    <t>C/O FOJEBE ENTERPRISE</t>
  </si>
  <si>
    <t>677745761</t>
  </si>
  <si>
    <t>P116800019044R</t>
  </si>
  <si>
    <t>691556706</t>
  </si>
  <si>
    <t>P086018621213L</t>
  </si>
  <si>
    <t>ESSOMBA MBANG EPSE BONNY</t>
  </si>
  <si>
    <t>696220915</t>
  </si>
  <si>
    <t>P059217538884T</t>
  </si>
  <si>
    <t>AMBASSA AMADIANT</t>
  </si>
  <si>
    <t>00237670217937</t>
  </si>
  <si>
    <t>M062217409299R</t>
  </si>
  <si>
    <t>CEGYDA SARL</t>
  </si>
  <si>
    <t>BATIMENT ET TRAVAUX PUBLIC / PRESTATIONS DE SERVICES</t>
  </si>
  <si>
    <t>658074263.</t>
  </si>
  <si>
    <t>P086300165198X</t>
  </si>
  <si>
    <t>NOUMEME MARIE CHANTAL</t>
  </si>
  <si>
    <t>677869889 / 69173832</t>
  </si>
  <si>
    <t>WISDON 1ER PONT</t>
  </si>
  <si>
    <t>P017812415393M</t>
  </si>
  <si>
    <t>MEZONG MARIE NOEL</t>
  </si>
  <si>
    <t>699259608</t>
  </si>
  <si>
    <t>COMMERCE GENERAL PRESTATION SERVICE</t>
  </si>
  <si>
    <t>M012217024640A</t>
  </si>
  <si>
    <t>DIVINE CENTER SERVICES</t>
  </si>
  <si>
    <t>DCS SARL</t>
  </si>
  <si>
    <t>690703928</t>
  </si>
  <si>
    <t>P037417159407A</t>
  </si>
  <si>
    <t>00237670407174</t>
  </si>
  <si>
    <t>BOBONGO FACE ANCIEN BANSOA</t>
  </si>
  <si>
    <t>P087812260852B</t>
  </si>
  <si>
    <t>STEPHEN AKEMBUM AKEMBU</t>
  </si>
  <si>
    <t>STEPHEN AKEMBUM AKEMBUM</t>
  </si>
  <si>
    <t>677247287</t>
  </si>
  <si>
    <t>P026017296488S</t>
  </si>
  <si>
    <t>675374871</t>
  </si>
  <si>
    <t>P017312353160G</t>
  </si>
  <si>
    <t>CHINYERE EPSEE NDUKWE</t>
  </si>
  <si>
    <t>NDUKWE IRENE</t>
  </si>
  <si>
    <t>M071017246424U</t>
  </si>
  <si>
    <t>CES DE NGWAH- EBOSUNG</t>
  </si>
  <si>
    <t>NGWAH- EBOSUNG</t>
  </si>
  <si>
    <t>P014812413700X</t>
  </si>
  <si>
    <t>HAMADOU SARKI SANOU</t>
  </si>
  <si>
    <t>696108024</t>
  </si>
  <si>
    <t>P116200128839T</t>
  </si>
  <si>
    <t>GABSIA GRACE NABILA</t>
  </si>
  <si>
    <t>677985866</t>
  </si>
  <si>
    <t>P058518490319X</t>
  </si>
  <si>
    <t>TSOBONI</t>
  </si>
  <si>
    <t>MARIE GISÈLE</t>
  </si>
  <si>
    <t>00237650858144</t>
  </si>
  <si>
    <t>P057912604430N</t>
  </si>
  <si>
    <t>YEMELI ANNE CLAIRE</t>
  </si>
  <si>
    <t>650860564</t>
  </si>
  <si>
    <t>P122016277892J</t>
  </si>
  <si>
    <t>MEFIRE RIKIATOU KENZA</t>
  </si>
  <si>
    <t>P039217444895K</t>
  </si>
  <si>
    <t>SIEWE LINDA</t>
  </si>
  <si>
    <t>ROSTANE</t>
  </si>
  <si>
    <t>P058017211082E</t>
  </si>
  <si>
    <t>NAKENG</t>
  </si>
  <si>
    <t>679407190</t>
  </si>
  <si>
    <t>ODJA</t>
  </si>
  <si>
    <t>P117612402247Y</t>
  </si>
  <si>
    <t>699822432</t>
  </si>
  <si>
    <t>P068612727006W</t>
  </si>
  <si>
    <t>AZEMGOUH</t>
  </si>
  <si>
    <t>SERGES THIMOLEON</t>
  </si>
  <si>
    <t>EMPLOYE LA SOLUXE</t>
  </si>
  <si>
    <t>P125213313709K</t>
  </si>
  <si>
    <t>TCHATCHOUA JOSEPH</t>
  </si>
  <si>
    <t>237677404140</t>
  </si>
  <si>
    <t>MONTEE ANNE ROUGE YAOUNDE</t>
  </si>
  <si>
    <t>M019000001965M</t>
  </si>
  <si>
    <t>COMPAGNIE FORESTIERE DU CAMEROUN SA</t>
  </si>
  <si>
    <t>3139/1905</t>
  </si>
  <si>
    <t>MENUSIERIE</t>
  </si>
  <si>
    <t>P098715059171G</t>
  </si>
  <si>
    <t>NGNOMBOUOWO</t>
  </si>
  <si>
    <t>DAMLEMBERT</t>
  </si>
  <si>
    <t>656207284</t>
  </si>
  <si>
    <t>MARCHE D'IGNAME</t>
  </si>
  <si>
    <t>P067315315116A</t>
  </si>
  <si>
    <t>676409550/694681265</t>
  </si>
  <si>
    <t>P019618542678K</t>
  </si>
  <si>
    <t>663601103</t>
  </si>
  <si>
    <t>AVANT LE GRAND SEMINAIRE</t>
  </si>
  <si>
    <t>P122017529544G</t>
  </si>
  <si>
    <t>655773211</t>
  </si>
  <si>
    <t>Rebobinange industriel entretien vente</t>
  </si>
  <si>
    <t>P108518155431N</t>
  </si>
  <si>
    <t>ATEMBA STANLEY</t>
  </si>
  <si>
    <t>(ETS STANDARD TECHNICAL ASSOCIATES AND SERVICES "STAS")</t>
  </si>
  <si>
    <t>679591060</t>
  </si>
  <si>
    <t>P037312435392X</t>
  </si>
  <si>
    <t>MBOUME FELICITEE AIMEE</t>
  </si>
  <si>
    <t>677470872</t>
  </si>
  <si>
    <t>CPT 918</t>
  </si>
  <si>
    <t>P128412467099W</t>
  </si>
  <si>
    <t>NANGA MEKE Lucie</t>
  </si>
  <si>
    <t>675 55 13 55</t>
  </si>
  <si>
    <t>VENTE DES APPEREILS ELECTRONIQUES</t>
  </si>
  <si>
    <t>P128712623290E</t>
  </si>
  <si>
    <t>TEMGOUA KENFACK</t>
  </si>
  <si>
    <t>ENTREE MARCHE TANKO</t>
  </si>
  <si>
    <t>P128212417795K</t>
  </si>
  <si>
    <t>LONG JOSETTE</t>
  </si>
  <si>
    <t>677684709</t>
  </si>
  <si>
    <t>P016517991517C</t>
  </si>
  <si>
    <t>NGANKETCHA EPSE NGATCHOU JULIENNE MIREILLE</t>
  </si>
  <si>
    <t>693156763</t>
  </si>
  <si>
    <t>P028016375975L</t>
  </si>
  <si>
    <t>BAYAR IPELE</t>
  </si>
  <si>
    <t>00237530678918</t>
  </si>
  <si>
    <t>M121200047157D</t>
  </si>
  <si>
    <t>VIGILANCE SECURITY &amp; CONSULTANCY SERVICES</t>
  </si>
  <si>
    <t>P019312490862A</t>
  </si>
  <si>
    <t>696102451</t>
  </si>
  <si>
    <t>P025100368456R</t>
  </si>
  <si>
    <t>NANKAM Ernest</t>
  </si>
  <si>
    <t>677645400</t>
  </si>
  <si>
    <t>KAMKIEU</t>
  </si>
  <si>
    <t>ENERGY COMMODITIES</t>
  </si>
  <si>
    <t>M051912772818R</t>
  </si>
  <si>
    <t>SANKOFA LTD</t>
  </si>
  <si>
    <t>P077300476070Z</t>
  </si>
  <si>
    <t>MBASSEGUE ETOA</t>
  </si>
  <si>
    <t>677741763</t>
  </si>
  <si>
    <t>Après kongolo</t>
  </si>
  <si>
    <t>P028315269346Y</t>
  </si>
  <si>
    <t>TAKAM KENMOE</t>
  </si>
  <si>
    <t>P057917690154Q</t>
  </si>
  <si>
    <t>TEUGNEU</t>
  </si>
  <si>
    <t>00237691061151</t>
  </si>
  <si>
    <t>P120017279838E</t>
  </si>
  <si>
    <t>MBEUNANG</t>
  </si>
  <si>
    <t>HULRICH YORGAIN</t>
  </si>
  <si>
    <t>P049012412437H</t>
  </si>
  <si>
    <t>MINDAH JANVIER MATHURIN</t>
  </si>
  <si>
    <t>690241537</t>
  </si>
  <si>
    <t>P089716918262X</t>
  </si>
  <si>
    <t>MINKO</t>
  </si>
  <si>
    <t>HENRY BLAISE OSCAR (ETS FORTUNE ET FILS)</t>
  </si>
  <si>
    <t>696649315</t>
  </si>
  <si>
    <t>P086712486962N</t>
  </si>
  <si>
    <t>FOE AWONO</t>
  </si>
  <si>
    <t>MEXANT SALOMON</t>
  </si>
  <si>
    <t>699963122</t>
  </si>
  <si>
    <t>P011218127243K</t>
  </si>
  <si>
    <t>SOLOMON TANDENG MUNA</t>
  </si>
  <si>
    <t>699998638</t>
  </si>
  <si>
    <t>P047712270138J</t>
  </si>
  <si>
    <t>ASOH ELISABETH</t>
  </si>
  <si>
    <t>677315340</t>
  </si>
  <si>
    <t>M032118519386D</t>
  </si>
  <si>
    <t>MAKAYLA FASHION</t>
  </si>
  <si>
    <t>657699154</t>
  </si>
  <si>
    <t>P098315094844C</t>
  </si>
  <si>
    <t>FOMKOUONG KAMDEM</t>
  </si>
  <si>
    <t>6777697738</t>
  </si>
  <si>
    <t>P106400472286U</t>
  </si>
  <si>
    <t>TCHOUAMENI</t>
  </si>
  <si>
    <t>M012216988344F</t>
  </si>
  <si>
    <t>WE CARE MEDICAL LTD</t>
  </si>
  <si>
    <t>SUPPLY OF MEDICAL EQUIPMENT AND PRODUCT TO HOSPITAL, MEDICAL RELATED CONTRACTS, OPERATE SCIENTIFIC RESEARCH LABORATORY, IMPORT AND DISTRIBUTION OF LABORATORY EQUIPMENT &amp; REAGENTS, GENERAL SUPPLIES, IM</t>
  </si>
  <si>
    <t>676080943</t>
  </si>
  <si>
    <t>VENTE DES PAGNES, VENTE DES VETEMENTS ET DIVERS</t>
  </si>
  <si>
    <t>P017118526373Q</t>
  </si>
  <si>
    <t>MOLOU MANOUERE EPSE NJIMOLUH</t>
  </si>
  <si>
    <t>00237699999592</t>
  </si>
  <si>
    <t>IMMEUBLE BEITHOUMAL</t>
  </si>
  <si>
    <t>P016612709690T</t>
  </si>
  <si>
    <t>675749003</t>
  </si>
  <si>
    <t>P097317025279U</t>
  </si>
  <si>
    <t>VIRGINIE BLAISE</t>
  </si>
  <si>
    <t>694667351</t>
  </si>
  <si>
    <t>FACE SAINT KISITO</t>
  </si>
  <si>
    <t>P087112103999M</t>
  </si>
  <si>
    <t>YOUNOUS  ASSIMINGA</t>
  </si>
  <si>
    <t>699921736</t>
  </si>
  <si>
    <t>M071016056582D</t>
  </si>
  <si>
    <t>LYCEE BILINGUE DE MENDONG</t>
  </si>
  <si>
    <t>677323600</t>
  </si>
  <si>
    <t>P068012501330D</t>
  </si>
  <si>
    <t>ONGLA ONGLA</t>
  </si>
  <si>
    <t>JEAN LIONEL</t>
  </si>
  <si>
    <t>690113674</t>
  </si>
  <si>
    <t>P098218269939A</t>
  </si>
  <si>
    <t>OKO</t>
  </si>
  <si>
    <t>IGWO NGOZI OGWO</t>
  </si>
  <si>
    <t>00237670552277</t>
  </si>
  <si>
    <t>P058118015294P</t>
  </si>
  <si>
    <t>M071017246326L</t>
  </si>
  <si>
    <t>CES DE BOBOGI</t>
  </si>
  <si>
    <t>699363981</t>
  </si>
  <si>
    <t>BOBOGI</t>
  </si>
  <si>
    <t>P058812708567M</t>
  </si>
  <si>
    <t>NGUEMETA KOUANG</t>
  </si>
  <si>
    <t>674141510</t>
  </si>
  <si>
    <t>P069018077167L</t>
  </si>
  <si>
    <t>KENFACK NGOUNI</t>
  </si>
  <si>
    <t>00237696497298</t>
  </si>
  <si>
    <t>P108512148099B</t>
  </si>
  <si>
    <t>DJOU PAUCLAIN</t>
  </si>
  <si>
    <t>679375407</t>
  </si>
  <si>
    <t>INTERMEDIATION-COMMERCE-PRESTATIONS</t>
  </si>
  <si>
    <t>M101914246186P</t>
  </si>
  <si>
    <t>GOSAN INTERNAT. TRADING COMPANY SARL</t>
  </si>
  <si>
    <t>PRESTATION DE SERVICE (ASSURANCE)</t>
  </si>
  <si>
    <t>M022317941263N</t>
  </si>
  <si>
    <t>RONA ASSURANCES SARL</t>
  </si>
  <si>
    <t>RON-AS SARL</t>
  </si>
  <si>
    <t>POMPIER AREODROME</t>
  </si>
  <si>
    <t>P038018184939D</t>
  </si>
  <si>
    <t>DADA JEAN GEORGES.</t>
  </si>
  <si>
    <t>00237672943898.</t>
  </si>
  <si>
    <t>P019018136748F</t>
  </si>
  <si>
    <t>ABEN WILSON</t>
  </si>
  <si>
    <t>WARCHAM</t>
  </si>
  <si>
    <t>677862992</t>
  </si>
  <si>
    <t>M079700008701L</t>
  </si>
  <si>
    <t>AMOUR MEZAM COMPANY LTD</t>
  </si>
  <si>
    <t>P129312415164C</t>
  </si>
  <si>
    <t>ABDOULAZIZ OUSMANOU</t>
  </si>
  <si>
    <t>651555759</t>
  </si>
  <si>
    <t>P065716301295T</t>
  </si>
  <si>
    <t>DONGMO EPOUSE GOUFACK</t>
  </si>
  <si>
    <t>00237694603012</t>
  </si>
  <si>
    <t>P088917398037B</t>
  </si>
  <si>
    <t>BALA ONANA EPSE ESSONGO</t>
  </si>
  <si>
    <t>NADÈGE PANGRACE</t>
  </si>
  <si>
    <t>699608638</t>
  </si>
  <si>
    <t>ETOUDI PALAIS</t>
  </si>
  <si>
    <t>vente pièces détachées motos</t>
  </si>
  <si>
    <t>P037912469059T</t>
  </si>
  <si>
    <t>675324745</t>
  </si>
  <si>
    <t>Carrefour Djaî</t>
  </si>
  <si>
    <t>en bas du CDI-Mbéré</t>
  </si>
  <si>
    <t>FRIPERIE, VENTE DE VETEMENT</t>
  </si>
  <si>
    <t>P016118550542L</t>
  </si>
  <si>
    <t>NJAMO</t>
  </si>
  <si>
    <t>00237695300690</t>
  </si>
  <si>
    <t>PRODUCE BUYER</t>
  </si>
  <si>
    <t>P078116150863H</t>
  </si>
  <si>
    <t>TANDAH TIANE EUGENE PELECHOMBA</t>
  </si>
  <si>
    <t>(TANDEH &amp; SONS ENTERPRISE)</t>
  </si>
  <si>
    <t>677688253</t>
  </si>
  <si>
    <t>P018312408985A</t>
  </si>
  <si>
    <t>TCHAKAM TONOU</t>
  </si>
  <si>
    <t>699912078</t>
  </si>
  <si>
    <t>A COTE DU MUSEE</t>
  </si>
  <si>
    <t>P048416331699K</t>
  </si>
  <si>
    <t>BATCHAYA</t>
  </si>
  <si>
    <t>ROGER MARTIAL</t>
  </si>
  <si>
    <t>00237687076511</t>
  </si>
  <si>
    <t>P015512721095T</t>
  </si>
  <si>
    <t>YEMO EPSEE TCHEUDJI</t>
  </si>
  <si>
    <t>P096200007699C</t>
  </si>
  <si>
    <t>NDUKWE</t>
  </si>
  <si>
    <t>JOHN OGRONNAYA</t>
  </si>
  <si>
    <t>P108516162856L</t>
  </si>
  <si>
    <t>MEKONG ABOUH ÉPOUSE ETONGUE</t>
  </si>
  <si>
    <t>00237694528397</t>
  </si>
  <si>
    <t>P037912630126H</t>
  </si>
  <si>
    <t>DOUNGMO TCHOUTEZO LAURENTINE</t>
  </si>
  <si>
    <t>CPT E 143</t>
  </si>
  <si>
    <t>P068917302663T</t>
  </si>
  <si>
    <t>ROSE CORINNE</t>
  </si>
  <si>
    <t>673531668</t>
  </si>
  <si>
    <t>P126916273053K</t>
  </si>
  <si>
    <t>699973126</t>
  </si>
  <si>
    <t>P047512301957N</t>
  </si>
  <si>
    <t>ALADJI HAMZA IBRAHIM</t>
  </si>
  <si>
    <t>699 870 847</t>
  </si>
  <si>
    <t>P088200435190Y</t>
  </si>
  <si>
    <t>VICTORINE WIHBEDICH</t>
  </si>
  <si>
    <t>674089077</t>
  </si>
  <si>
    <t>P047812417862P</t>
  </si>
  <si>
    <t>TSAYEM MEVOCTABOUA DORETTE CLAIRE</t>
  </si>
  <si>
    <t>696845308</t>
  </si>
  <si>
    <t>CPT G 01</t>
  </si>
  <si>
    <t>P118117163819G</t>
  </si>
  <si>
    <t>LALOUM</t>
  </si>
  <si>
    <t>Q-47</t>
  </si>
  <si>
    <t>P038612330970C</t>
  </si>
  <si>
    <t>WADE ALY GAYE</t>
  </si>
  <si>
    <t>679070831</t>
  </si>
  <si>
    <t>NGARIZOCTE</t>
  </si>
  <si>
    <t>P078417744738Z</t>
  </si>
  <si>
    <t>KAMTA RODRIGUE LEDOUX</t>
  </si>
  <si>
    <t>" KAMTA LEDOUX "</t>
  </si>
  <si>
    <t>674466882</t>
  </si>
  <si>
    <t>P058912700494A</t>
  </si>
  <si>
    <t>MAYEMBEU LILIANE</t>
  </si>
  <si>
    <t>695930037</t>
  </si>
  <si>
    <t>ALIMENTATION LE CLIENT EST ROI</t>
  </si>
  <si>
    <t>P069216332457Q</t>
  </si>
  <si>
    <t>NNORUKA</t>
  </si>
  <si>
    <t>ODIRALI DAVID</t>
  </si>
  <si>
    <t>M071412657092H</t>
  </si>
  <si>
    <t>INSTITUT UNIVERSITAIRE HINTEL SARL</t>
  </si>
  <si>
    <t>673692125</t>
  </si>
  <si>
    <t>CARREFOUR HINTEL</t>
  </si>
  <si>
    <t>P018617209239Y</t>
  </si>
  <si>
    <t>OUSMAN NGUIDAYE</t>
  </si>
  <si>
    <t>P108512583019E</t>
  </si>
  <si>
    <t>PONE DEFO</t>
  </si>
  <si>
    <t>676964595/699567685</t>
  </si>
  <si>
    <t>M079500013972K</t>
  </si>
  <si>
    <t>STE CIVILE IMMOB.KAMKOM</t>
  </si>
  <si>
    <t>STE CIV.IMMOB.KAMKOM</t>
  </si>
  <si>
    <t>IMM BATIRAMA 2éETAGE</t>
  </si>
  <si>
    <t>COMM.GENERAL &amp; IMPORT-EXPORT</t>
  </si>
  <si>
    <t>M021712603426Q</t>
  </si>
  <si>
    <t>SOCIETE MBATIO SARL</t>
  </si>
  <si>
    <t>677656260</t>
  </si>
  <si>
    <t>MARCHE DES SALADES/MARCHE CENTRAL</t>
  </si>
  <si>
    <t>P038714406358G</t>
  </si>
  <si>
    <t>694695492</t>
  </si>
  <si>
    <t>A COTE DU CENTRE DE SANTE</t>
  </si>
  <si>
    <t>P078912522446J</t>
  </si>
  <si>
    <t>TAMBE MARTHA BEYANG</t>
  </si>
  <si>
    <t>674-107-741</t>
  </si>
  <si>
    <t>BANSO QTRS</t>
  </si>
  <si>
    <t>OPPOSITE BOULANGERIE</t>
  </si>
  <si>
    <t>P122017563318M</t>
  </si>
  <si>
    <t>MENDOUGA ABANDA EPOUSE NDI VICTORINE</t>
  </si>
  <si>
    <t>696431080</t>
  </si>
  <si>
    <t>M070700022972J</t>
  </si>
  <si>
    <t>IMPRIM SERVICES SARL</t>
  </si>
  <si>
    <t>115120775023</t>
  </si>
  <si>
    <t>P017415997350H</t>
  </si>
  <si>
    <t>MESSI ONDOUA</t>
  </si>
  <si>
    <t>JEAN VICTORIEN</t>
  </si>
  <si>
    <t>M061915098602T</t>
  </si>
  <si>
    <t>ECOLE PROFESSIONNELLE DES SCIENCES TECHNIQUES SANTE</t>
  </si>
  <si>
    <t>P079516074586M</t>
  </si>
  <si>
    <t>DOKWA SUZANE</t>
  </si>
  <si>
    <t>655399833</t>
  </si>
  <si>
    <t>CLINIQUE ROMA</t>
  </si>
  <si>
    <t>P017612417358N</t>
  </si>
  <si>
    <t>GUIBAVA  GUIGKAYE</t>
  </si>
  <si>
    <t>677 20 88 04</t>
  </si>
  <si>
    <t>A/0944</t>
  </si>
  <si>
    <t>P015517689619P</t>
  </si>
  <si>
    <t>MAGNE TALOM</t>
  </si>
  <si>
    <t>696978880</t>
  </si>
  <si>
    <t>P046012655904U</t>
  </si>
  <si>
    <t>677809406</t>
  </si>
  <si>
    <t>DERRIERE CAROSSEL</t>
  </si>
  <si>
    <t>P088417472696A</t>
  </si>
  <si>
    <t>00237695434265</t>
  </si>
  <si>
    <t>P122016702220T</t>
  </si>
  <si>
    <t>OUMAROU GONI</t>
  </si>
  <si>
    <t>674142936</t>
  </si>
  <si>
    <t>VENTE DES LUBRIFIANTS</t>
  </si>
  <si>
    <t>P056918521852F</t>
  </si>
  <si>
    <t>MOUAFO JACQUES DIDIER</t>
  </si>
  <si>
    <t>(ETS MOUAFO)</t>
  </si>
  <si>
    <t>675420587</t>
  </si>
  <si>
    <t>P097618543569G</t>
  </si>
  <si>
    <t>GOBINA EKEMA</t>
  </si>
  <si>
    <t>696571055</t>
  </si>
  <si>
    <t>P047316380408F</t>
  </si>
  <si>
    <t>TCHOUANKEU KOUAMO</t>
  </si>
  <si>
    <t>00237683628482</t>
  </si>
  <si>
    <t>TAX</t>
  </si>
  <si>
    <t>P057315996657P</t>
  </si>
  <si>
    <t>NNAMDI DINYELU</t>
  </si>
  <si>
    <t>GEOFREY</t>
  </si>
  <si>
    <t>123469000</t>
  </si>
  <si>
    <t>FUM</t>
  </si>
  <si>
    <t>P048918469114X</t>
  </si>
  <si>
    <t>BUSSE</t>
  </si>
  <si>
    <t>DERICK SENDEME</t>
  </si>
  <si>
    <t>P029216420007T</t>
  </si>
  <si>
    <t>NANGUE MELANIE</t>
  </si>
  <si>
    <t>P037416263061X</t>
  </si>
  <si>
    <t>ETONDE KINGUE</t>
  </si>
  <si>
    <t>ESTHER LAURITA</t>
  </si>
  <si>
    <t>00237690060371</t>
  </si>
  <si>
    <t>P016200037993P</t>
  </si>
  <si>
    <t>IKENG ISAAC</t>
  </si>
  <si>
    <t>699254103</t>
  </si>
  <si>
    <t>P087718124410J</t>
  </si>
  <si>
    <t>FOKAN TADZONG JOSUÉ ROSTAND</t>
  </si>
  <si>
    <t>ETS STUDIO PHOTO ROSTAND</t>
  </si>
  <si>
    <t>00237677732547</t>
  </si>
  <si>
    <t>M070616332886R</t>
  </si>
  <si>
    <t>ECOLIERS NOIRS</t>
  </si>
  <si>
    <t>655483091</t>
  </si>
  <si>
    <t>P116316055660C</t>
  </si>
  <si>
    <t>ENTREPRISE DE TRAVAUX GENERAUX SARL</t>
  </si>
  <si>
    <t>ETG SARL</t>
  </si>
  <si>
    <t>002376116125769</t>
  </si>
  <si>
    <t>P096500268032J</t>
  </si>
  <si>
    <t>NKAFU EPSEE DONGMO</t>
  </si>
  <si>
    <t>P084600405752C</t>
  </si>
  <si>
    <t>MKANKAM KAMGA</t>
  </si>
  <si>
    <t>677823868</t>
  </si>
  <si>
    <t>M021400048937F</t>
  </si>
  <si>
    <t>LEAD COMMUNICATIONS</t>
  </si>
  <si>
    <t>LEADCOM</t>
  </si>
  <si>
    <t>699059941</t>
  </si>
  <si>
    <t>P059416276602T</t>
  </si>
  <si>
    <t>0023782302555</t>
  </si>
  <si>
    <t>P088814366667Y</t>
  </si>
  <si>
    <t>TRIYA</t>
  </si>
  <si>
    <t>NKOLBISSON USINE DES EAUX</t>
  </si>
  <si>
    <t>M022018367401R</t>
  </si>
  <si>
    <t>DISTRICT HOSPITAL KONYE</t>
  </si>
  <si>
    <t>P107816336836X</t>
  </si>
  <si>
    <t>674971985</t>
  </si>
  <si>
    <t>VERS DOMICILE TANKOU</t>
  </si>
  <si>
    <t>P069218501247C</t>
  </si>
  <si>
    <t>TANAGUED</t>
  </si>
  <si>
    <t>PRESTATION DE SCES/COM GEN/BTP</t>
  </si>
  <si>
    <t>P118017847035R</t>
  </si>
  <si>
    <t>EBAPOK</t>
  </si>
  <si>
    <t>P039217295512M</t>
  </si>
  <si>
    <t>GANGNE DJEMMO</t>
  </si>
  <si>
    <t>EDWIGE PRISCA</t>
  </si>
  <si>
    <t>00237672585114</t>
  </si>
  <si>
    <t>MARKETING DIGITAL</t>
  </si>
  <si>
    <t>M112116685550E</t>
  </si>
  <si>
    <t>A.G.A HOLDING</t>
  </si>
  <si>
    <t>695541873</t>
  </si>
  <si>
    <t>P069916488783D</t>
  </si>
  <si>
    <t>KOUOKAM PANMO</t>
  </si>
  <si>
    <t>M081918119645C</t>
  </si>
  <si>
    <t>ALT EFFICIO</t>
  </si>
  <si>
    <t>Conseil en management stratégique expertise économique et financière</t>
  </si>
  <si>
    <t>694900432</t>
  </si>
  <si>
    <t>P030416070919C</t>
  </si>
  <si>
    <t>OKORIE CHUKWUEMEKA CHRISTINETUS</t>
  </si>
  <si>
    <t>P127800222396N</t>
  </si>
  <si>
    <t>MEMEE SILATCHA</t>
  </si>
  <si>
    <t>CAROLINE DESIREE</t>
  </si>
  <si>
    <t>693680538</t>
  </si>
  <si>
    <t>P048118454302Q</t>
  </si>
  <si>
    <t>BOTCHAK</t>
  </si>
  <si>
    <t>P019316466923F</t>
  </si>
  <si>
    <t>OUSMAILA ABDOU</t>
  </si>
  <si>
    <t>00237694752925</t>
  </si>
  <si>
    <t>P016018493267B</t>
  </si>
  <si>
    <t>NEH MARTINA</t>
  </si>
  <si>
    <t>ETS NM AND SON</t>
  </si>
  <si>
    <t>699887063</t>
  </si>
  <si>
    <t>P038817136517Y</t>
  </si>
  <si>
    <t>YAYA YADJI</t>
  </si>
  <si>
    <t>P098714659558W</t>
  </si>
  <si>
    <t>INTIA</t>
  </si>
  <si>
    <t>695381557</t>
  </si>
  <si>
    <t>FACE EP BILINGUE</t>
  </si>
  <si>
    <t>P128212527781E</t>
  </si>
  <si>
    <t>TAGODJEU ERIC MARTIAL</t>
  </si>
  <si>
    <t>VRNTR DES VETEMENTS</t>
  </si>
  <si>
    <t>P069012698580Y</t>
  </si>
  <si>
    <t>DJEUDJA</t>
  </si>
  <si>
    <t>BERGEAL LIONEL</t>
  </si>
  <si>
    <t>P039318161400Y</t>
  </si>
  <si>
    <t>NDI ESIMO</t>
  </si>
  <si>
    <t>GOODLUCK EYEMBE</t>
  </si>
  <si>
    <t>00237650382493</t>
  </si>
  <si>
    <t>M051312404597N</t>
  </si>
  <si>
    <t>GROUPE SCOLAIRE BILINGUE KIDS HOUSE</t>
  </si>
  <si>
    <t>4 672</t>
  </si>
  <si>
    <t>SALE OF PHONE ACCESSORIES</t>
  </si>
  <si>
    <t>P020318595215T</t>
  </si>
  <si>
    <t>MANFOUO SONKOUE</t>
  </si>
  <si>
    <t>VANNICK</t>
  </si>
  <si>
    <t>682052748</t>
  </si>
  <si>
    <t>P039616289998Z</t>
  </si>
  <si>
    <t>OSUAGWU CHIKERE MATTHEW</t>
  </si>
  <si>
    <t>P057800377227D</t>
  </si>
  <si>
    <t>KUETE JULES AIME</t>
  </si>
  <si>
    <t>ETS JULUS AFRIQ ECLAIRAGE</t>
  </si>
  <si>
    <t>M010800025326Y</t>
  </si>
  <si>
    <t>ETAPES SERVICES</t>
  </si>
  <si>
    <t>699939333</t>
  </si>
  <si>
    <t>RUE PRINCE BELL A COTE SISQO</t>
  </si>
  <si>
    <t>DIRECTEUR HOTEL</t>
  </si>
  <si>
    <t>P117016860456E</t>
  </si>
  <si>
    <t>699671858</t>
  </si>
  <si>
    <t>P109218086983R</t>
  </si>
  <si>
    <t>NEBA MELVES NEH</t>
  </si>
  <si>
    <t>0023765285352</t>
  </si>
  <si>
    <t>P070018346128B</t>
  </si>
  <si>
    <t>RAYE MOFEN</t>
  </si>
  <si>
    <t>THAHIBA RAISSA</t>
  </si>
  <si>
    <t>00237657805550</t>
  </si>
  <si>
    <t>M042217215079L</t>
  </si>
  <si>
    <t>SOCIÉTÉ BRILLANCE CONSTRUCTION SARL</t>
  </si>
  <si>
    <t>STE B.C</t>
  </si>
  <si>
    <t>PRESTATIONS DE SERVICES, MINI QUINCAILLERIE, COMMERCE GÉNÉRAL</t>
  </si>
  <si>
    <t>00237673070201</t>
  </si>
  <si>
    <t>P108516399282L</t>
  </si>
  <si>
    <t>M101914234809Z</t>
  </si>
  <si>
    <t>SIRAF MARINE SERVICES LLC</t>
  </si>
  <si>
    <t>SMS LLC</t>
  </si>
  <si>
    <t>697669570</t>
  </si>
  <si>
    <t>Odza</t>
  </si>
  <si>
    <t>ODZA PLAQUE L&amp;B</t>
  </si>
  <si>
    <t>P038917696137S</t>
  </si>
  <si>
    <t>MASSOMA MAKEMBE</t>
  </si>
  <si>
    <t>00237694301746</t>
  </si>
  <si>
    <t>P122016480303C</t>
  </si>
  <si>
    <t>SADEFO JOSEPH</t>
  </si>
  <si>
    <t>INNOVATION TECHNONOLOGIQUE ET NUMERIQUE</t>
  </si>
  <si>
    <t>M062014640262B</t>
  </si>
  <si>
    <t>ASSOCIATION KMER TECH</t>
  </si>
  <si>
    <t>KMER TECH</t>
  </si>
  <si>
    <t>FACE UNION AFRICAINE (BEEHIVE)</t>
  </si>
  <si>
    <t>M032014408580D</t>
  </si>
  <si>
    <t>UNITED COMMUNICATION AND CONSULTING SARL</t>
  </si>
  <si>
    <t>UCC SARL</t>
  </si>
  <si>
    <t>695673044</t>
  </si>
  <si>
    <t>M082014966860F</t>
  </si>
  <si>
    <t>ADVICE ETUDES ET CONSEILS SARL</t>
  </si>
  <si>
    <t>ETUDES ET CONSEILS EN MARKETING, ASSISTANCE COMPTABLE ET FINANCIERE, RECHERCHE ET CONSEIL EN MANAGEMENT</t>
  </si>
  <si>
    <t>695973716</t>
  </si>
  <si>
    <t>RUE DES AGENCE DE VOYAGE</t>
  </si>
  <si>
    <t>COMMERCE GENERAL, PRESTATION DE SERVICES , BTP</t>
  </si>
  <si>
    <t>P108817549949Y</t>
  </si>
  <si>
    <t>SALAMATOU SAMIRA</t>
  </si>
  <si>
    <t>00237694776103</t>
  </si>
  <si>
    <t>KILAROU</t>
  </si>
  <si>
    <t>LOGIDTICS AND TRANSIT OPERATIONS</t>
  </si>
  <si>
    <t>M052217375951L</t>
  </si>
  <si>
    <t>BEST ENGINEERING AND LOGISTICS CO. LTD</t>
  </si>
  <si>
    <t>BEL CO. LTD</t>
  </si>
  <si>
    <t>237693481835</t>
  </si>
  <si>
    <t>P057900326380Z</t>
  </si>
  <si>
    <t>FONDAM</t>
  </si>
  <si>
    <t>JACOB FON</t>
  </si>
  <si>
    <t>677964140</t>
  </si>
  <si>
    <t>M092316081874S</t>
  </si>
  <si>
    <t>TOP UP AGENCY CO. LTD</t>
  </si>
  <si>
    <t>TOP UP AGENCY</t>
  </si>
  <si>
    <t>MARKETING &amp; COMMUNICATION,FACILITATIONS, CONSEILS ET ETUDES, COMMERCE GENERAL, IMPORT-EXPORT, PRESTATIONS DE SERVICES</t>
  </si>
  <si>
    <t>00237670000809</t>
  </si>
  <si>
    <t>M081117246428P</t>
  </si>
  <si>
    <t>LYC+ËE DE MELI</t>
  </si>
  <si>
    <t>P129418013148F</t>
  </si>
  <si>
    <t>MAROUKA</t>
  </si>
  <si>
    <t>650763339</t>
  </si>
  <si>
    <t>P015515970403H</t>
  </si>
  <si>
    <t>TETA</t>
  </si>
  <si>
    <t>00237677850314</t>
  </si>
  <si>
    <t>677850314</t>
  </si>
  <si>
    <t>VENTE DE GADGETS AUTO</t>
  </si>
  <si>
    <t>P046618572166X</t>
  </si>
  <si>
    <t>P065918488617Z</t>
  </si>
  <si>
    <t>BABA HAMZA</t>
  </si>
  <si>
    <t>"ETS BABA HAMZA''</t>
  </si>
  <si>
    <t>695798795</t>
  </si>
  <si>
    <t>P122017061397Y</t>
  </si>
  <si>
    <t>TSONANG ANGILBERT TEL 670642400</t>
  </si>
  <si>
    <t>P058118592527B</t>
  </si>
  <si>
    <t>CHEN MEIYU</t>
  </si>
  <si>
    <t>P049917141675Z</t>
  </si>
  <si>
    <t>SOUKMAN</t>
  </si>
  <si>
    <t>696476334</t>
  </si>
  <si>
    <t>CARRIERE DE SABLE</t>
  </si>
  <si>
    <t>M021712599691N</t>
  </si>
  <si>
    <t>SILICE PURE SARL</t>
  </si>
  <si>
    <t>657037567</t>
  </si>
  <si>
    <t>P019316290275D</t>
  </si>
  <si>
    <t>ANKOUMA</t>
  </si>
  <si>
    <t>DIANE FALONE</t>
  </si>
  <si>
    <t>0023760905428820</t>
  </si>
  <si>
    <t>P105300131705N</t>
  </si>
  <si>
    <t>683528452</t>
  </si>
  <si>
    <t>P015212709311C</t>
  </si>
  <si>
    <t>NGENE</t>
  </si>
  <si>
    <t>P078617975536X</t>
  </si>
  <si>
    <t>NKOLO MVONDO</t>
  </si>
  <si>
    <t>MARIE ARMANDE LEATITIA</t>
  </si>
  <si>
    <t>699357132</t>
  </si>
  <si>
    <t>M022317907644Z</t>
  </si>
  <si>
    <t>MARKET 360 SARL</t>
  </si>
  <si>
    <t>00237693698849</t>
  </si>
  <si>
    <t>COM GEN BTP IMP EXP PREST.SCES AGROALIMENTAIRE</t>
  </si>
  <si>
    <t>M012115397000L</t>
  </si>
  <si>
    <t>DIPLOMATIE SARL</t>
  </si>
  <si>
    <t>FACE TRIBUNAL ADMINISTRATIF</t>
  </si>
  <si>
    <t>M080817240005F</t>
  </si>
  <si>
    <t>EP KOBDOMBO</t>
  </si>
  <si>
    <t>KOBDOMBO</t>
  </si>
  <si>
    <t>P014616202654U</t>
  </si>
  <si>
    <t>699893308</t>
  </si>
  <si>
    <t>PRESTATIONS DE SERVICES COMMERCE GÉNÉRAL BTP</t>
  </si>
  <si>
    <t>P077217075837G</t>
  </si>
  <si>
    <t>NDONGFACK BLAISE LINE MABELLE</t>
  </si>
  <si>
    <t>(ETS NDONGFACK)</t>
  </si>
  <si>
    <t>00237677569960</t>
  </si>
  <si>
    <t>P067217173649S</t>
  </si>
  <si>
    <t>ROMAIN CLAUDE EDOUARD</t>
  </si>
  <si>
    <t>681969618</t>
  </si>
  <si>
    <t>P038912576027K</t>
  </si>
  <si>
    <t>SIDIKI WADJIRI</t>
  </si>
  <si>
    <t>ETS SIDIKI WADJIRI</t>
  </si>
  <si>
    <t>675771909</t>
  </si>
  <si>
    <t>P115812528261X</t>
  </si>
  <si>
    <t>MOANKANG EP NDOH MARIE NOEL</t>
  </si>
  <si>
    <t>697 39 47 80</t>
  </si>
  <si>
    <t>P067816155004U</t>
  </si>
  <si>
    <t>NOUSSEU TAMOKA</t>
  </si>
  <si>
    <t>677438821</t>
  </si>
  <si>
    <t>P117400453490B</t>
  </si>
  <si>
    <t>HAPPI YOUTA EPSEE TEKAPSSO</t>
  </si>
  <si>
    <t>699047785</t>
  </si>
  <si>
    <t>P018712418244B</t>
  </si>
  <si>
    <t>651735970</t>
  </si>
  <si>
    <t>Rue Préfecture</t>
  </si>
  <si>
    <t>P072315972973N</t>
  </si>
  <si>
    <t>ETS MAESTRO TJ BUSINESS LLC</t>
  </si>
  <si>
    <t>00237651625352</t>
  </si>
  <si>
    <t>M032116915062W</t>
  </si>
  <si>
    <t>CENTRE DE SANTE PRIVE PROTESTANT</t>
  </si>
  <si>
    <t>697514731</t>
  </si>
  <si>
    <t>P122015795434D</t>
  </si>
  <si>
    <t>EZERA RAYMOND KALU</t>
  </si>
  <si>
    <t>P068815046133J</t>
  </si>
  <si>
    <t>HUYET</t>
  </si>
  <si>
    <t>SIBIL</t>
  </si>
  <si>
    <t>670406080</t>
  </si>
  <si>
    <t>DER DOUNIA</t>
  </si>
  <si>
    <t>P067612734545M</t>
  </si>
  <si>
    <t>NDA MBO'MVE DIEUDONNE</t>
  </si>
  <si>
    <t>NDA MBO'MVE</t>
  </si>
  <si>
    <t>678271304</t>
  </si>
  <si>
    <t>P025512652357W</t>
  </si>
  <si>
    <t>NGOUSSO SANTA LUCIA</t>
  </si>
  <si>
    <t>P109418079452A</t>
  </si>
  <si>
    <t>00237693988066</t>
  </si>
  <si>
    <t>TONGO SERE</t>
  </si>
  <si>
    <t>PROPRIETERE TERRAIN</t>
  </si>
  <si>
    <t>P127317086013Z</t>
  </si>
  <si>
    <t>NGUENDON NGNEPIBA</t>
  </si>
  <si>
    <t>PACOME MAGLOIRE</t>
  </si>
  <si>
    <t>691739274</t>
  </si>
  <si>
    <t>P037816372430Q</t>
  </si>
  <si>
    <t>ONAMBELE</t>
  </si>
  <si>
    <t>TOBIE FRANCIS</t>
  </si>
  <si>
    <t>6785229020</t>
  </si>
  <si>
    <t>M102316183438L</t>
  </si>
  <si>
    <t>GIANT SARL</t>
  </si>
  <si>
    <t>00237697046068</t>
  </si>
  <si>
    <t>P079217871481Y</t>
  </si>
  <si>
    <t>NYAMSI KONGKELE BORIS</t>
  </si>
  <si>
    <t>ETS GOOD AUTO</t>
  </si>
  <si>
    <t>697 01 80 05</t>
  </si>
  <si>
    <t>DERRIERE HOTEL ST JAMES</t>
  </si>
  <si>
    <t>P078512338647H</t>
  </si>
  <si>
    <t>TSAZE</t>
  </si>
  <si>
    <t>677571466</t>
  </si>
  <si>
    <t>P017000013375S</t>
  </si>
  <si>
    <t>656280001</t>
  </si>
  <si>
    <t>VERS TOTAL</t>
  </si>
  <si>
    <t>P076912601614X</t>
  </si>
  <si>
    <t>HAWA ENYEGUE</t>
  </si>
  <si>
    <t>677400748</t>
  </si>
  <si>
    <t>P066812673348P</t>
  </si>
  <si>
    <t>MOUSSA HYPODIKI</t>
  </si>
  <si>
    <t>ETS HM SERVICES</t>
  </si>
  <si>
    <t>697343360</t>
  </si>
  <si>
    <t>BONABERI - DERRIERE LA GARE ROUTIERE</t>
  </si>
  <si>
    <t>P038916086060F</t>
  </si>
  <si>
    <t>TSAKENG DJIOLO</t>
  </si>
  <si>
    <t>CAREFOUR LYCEE</t>
  </si>
  <si>
    <t>P017217621586J</t>
  </si>
  <si>
    <t>00237696358258</t>
  </si>
  <si>
    <t>P089512336805K</t>
  </si>
  <si>
    <t>NJIMOGNA IDRISSOU</t>
  </si>
  <si>
    <t>660502016</t>
  </si>
  <si>
    <t>P067012574031J</t>
  </si>
  <si>
    <t>MADE TCHINDA CLEMENTINE</t>
  </si>
  <si>
    <t>699540058</t>
  </si>
  <si>
    <t>FACE IMMEUBLE BOPDA</t>
  </si>
  <si>
    <t>FOUOTIE KUETE RODRIGUE AMÉDÉE</t>
  </si>
  <si>
    <t>M102015192767Q</t>
  </si>
  <si>
    <t>EASY-CAR 237 SARL</t>
  </si>
  <si>
    <t>657414385</t>
  </si>
  <si>
    <t>À CÔTÉ DE SERENA HOTEL</t>
  </si>
  <si>
    <t>P057616430147J</t>
  </si>
  <si>
    <t>POUTOUOCHI</t>
  </si>
  <si>
    <t>ODOU</t>
  </si>
  <si>
    <t>655040327</t>
  </si>
  <si>
    <t>P016412700783W</t>
  </si>
  <si>
    <t>656028857</t>
  </si>
  <si>
    <t>INGENIERIE DE SERVICES</t>
  </si>
  <si>
    <t>M071412115098Z</t>
  </si>
  <si>
    <t>ENVIRONNEMENT INGENIERIE CONSEILS</t>
  </si>
  <si>
    <t>" E.I.C" SARL</t>
  </si>
  <si>
    <t>675834617</t>
  </si>
  <si>
    <t>BLVD DE LA LIBERTE FACE COMECI AKWA</t>
  </si>
  <si>
    <t>P016700225617Z</t>
  </si>
  <si>
    <t>CLEMENTINE MARIE ANGELE ALIMA ATSAMA</t>
  </si>
  <si>
    <t>ETS IMPERIAL DESIGN''</t>
  </si>
  <si>
    <t>696001619</t>
  </si>
  <si>
    <t>P106118009476X</t>
  </si>
  <si>
    <t>CHIKOUO</t>
  </si>
  <si>
    <t>694547208</t>
  </si>
  <si>
    <t>NJINGAT</t>
  </si>
  <si>
    <t>P058412831577C</t>
  </si>
  <si>
    <t>MBEDE BILOA MARIE</t>
  </si>
  <si>
    <t>PRESTATIONS DE SERVICES,COMMERCE GÉNÉRAL</t>
  </si>
  <si>
    <t>M092217712863P</t>
  </si>
  <si>
    <t>ASSAFASTE</t>
  </si>
  <si>
    <t>002376675163226</t>
  </si>
  <si>
    <t>FOURNIT.DE BUREAUX-BÂTIMENT-AUTRES</t>
  </si>
  <si>
    <t>P035912352140L</t>
  </si>
  <si>
    <t>696847996</t>
  </si>
  <si>
    <t>P068115767385Y</t>
  </si>
  <si>
    <t>KENGNE WAFFO SOLANGE GAELLE</t>
  </si>
  <si>
    <t>P017012353576A</t>
  </si>
  <si>
    <t>METOUOM</t>
  </si>
  <si>
    <t>677156664</t>
  </si>
  <si>
    <t>P055617758930N</t>
  </si>
  <si>
    <t>M032217186555B</t>
  </si>
  <si>
    <t>PROBITE SARL</t>
  </si>
  <si>
    <t>677042010</t>
  </si>
  <si>
    <t>VENTE VIN DE PALME</t>
  </si>
  <si>
    <t>P017018579338B</t>
  </si>
  <si>
    <t>MANFOUO DJIDJIO</t>
  </si>
  <si>
    <t>P088018162355F</t>
  </si>
  <si>
    <t>YANGNONGTOUE</t>
  </si>
  <si>
    <t>675005286</t>
  </si>
  <si>
    <t>P067412552303E</t>
  </si>
  <si>
    <t>TALEH EFUEGAB IGNATIUS</t>
  </si>
  <si>
    <t>699840187</t>
  </si>
  <si>
    <t>A COTE DE COMECI</t>
  </si>
  <si>
    <t>P040115995902A</t>
  </si>
  <si>
    <t>OPARAEKE STANLY</t>
  </si>
  <si>
    <t>00237683007802</t>
  </si>
  <si>
    <t>P048112132263J</t>
  </si>
  <si>
    <t>DJEUMEU NOUFELIE PASCALINEETS</t>
  </si>
  <si>
    <t>ETS DJEU ET FRERE</t>
  </si>
  <si>
    <t>675 08 40 65</t>
  </si>
  <si>
    <t>DER/SOUS PREFECTURE</t>
  </si>
  <si>
    <t>P107000384063L</t>
  </si>
  <si>
    <t>TEUWA MEGHA GISELE ANTOINETTE</t>
  </si>
  <si>
    <t>669927094</t>
  </si>
  <si>
    <t>ADJI HAMAN</t>
  </si>
  <si>
    <t>M032014407288H</t>
  </si>
  <si>
    <t>INSPIRE CAPITAL SARL</t>
  </si>
  <si>
    <t>P059217785040G</t>
  </si>
  <si>
    <t>ONDOUA EKONGLO</t>
  </si>
  <si>
    <t>FRANK</t>
  </si>
  <si>
    <t>M030600034402P</t>
  </si>
  <si>
    <t>ASSOCIATION LA DYNAMIQUE</t>
  </si>
  <si>
    <t>LA DYNAMIQUE</t>
  </si>
  <si>
    <t>677538904</t>
  </si>
  <si>
    <t>P048300484347A</t>
  </si>
  <si>
    <t>MOTIO CHOUPO EPSE TALLA MARIE JOELLE</t>
  </si>
  <si>
    <t>ETS MOTIO CHOUPO</t>
  </si>
  <si>
    <t>696395607</t>
  </si>
  <si>
    <t>P027411978108L</t>
  </si>
  <si>
    <t>695506844</t>
  </si>
  <si>
    <t>P108918585753B</t>
  </si>
  <si>
    <t>KAMENI TCHIANGA RUBEN</t>
  </si>
  <si>
    <t>695593201</t>
  </si>
  <si>
    <t>M092316079484R</t>
  </si>
  <si>
    <t>BLESSED OPPORTUNITY SHILOH</t>
  </si>
  <si>
    <t>IMPORT-EXPORT, REPRESENTATION COMMERCIALE ET DES MARQUES, NEGOCE, DISTRIBUTION</t>
  </si>
  <si>
    <t>+23769713 9838</t>
  </si>
  <si>
    <t>FACE TOTAL PK12</t>
  </si>
  <si>
    <t>P117618589120L</t>
  </si>
  <si>
    <t>P018916729302W</t>
  </si>
  <si>
    <t>MOUSSA BELLO</t>
  </si>
  <si>
    <t>002376L690537560</t>
  </si>
  <si>
    <t>P029418406292F</t>
  </si>
  <si>
    <t>WELFACK A MBANG ABIBA RAYMONDE</t>
  </si>
  <si>
    <t>00237655317304</t>
  </si>
  <si>
    <t>P068217659635A</t>
  </si>
  <si>
    <t>00237679022991</t>
  </si>
  <si>
    <t>CARREFOUR EKOUDOU</t>
  </si>
  <si>
    <t>P019317810258Z</t>
  </si>
  <si>
    <t>00237697297902</t>
  </si>
  <si>
    <t>P096715315007P</t>
  </si>
  <si>
    <t>NKEMTEBA TANGWANG</t>
  </si>
  <si>
    <t>677076462</t>
  </si>
  <si>
    <t>P028312623309L</t>
  </si>
  <si>
    <t>NJAPDOUNKE KAKEM KOUOTOU SAFIATOU</t>
  </si>
  <si>
    <t>672 271 136</t>
  </si>
  <si>
    <t>Marché CPT 67</t>
  </si>
  <si>
    <t>P016000358604Q</t>
  </si>
  <si>
    <t>DANGHI</t>
  </si>
  <si>
    <t>653894499</t>
  </si>
  <si>
    <t>PRESTATION DE SERVICES -BTP</t>
  </si>
  <si>
    <t>M121412241413P</t>
  </si>
  <si>
    <t>STE DM APPROTECH SARL</t>
  </si>
  <si>
    <t>677281781</t>
  </si>
  <si>
    <t>P107917201874H</t>
  </si>
  <si>
    <t>TIALOH DIMITRI GÉRAUD</t>
  </si>
  <si>
    <t>675768100</t>
  </si>
  <si>
    <t>P099414411993E</t>
  </si>
  <si>
    <t>ANARI-YOU HAMADOU</t>
  </si>
  <si>
    <t>699986301</t>
  </si>
  <si>
    <t>P046818446885J</t>
  </si>
  <si>
    <t>FOTIE NGOMPE</t>
  </si>
  <si>
    <t>P078217381584U</t>
  </si>
  <si>
    <t>NGUEMEZIN</t>
  </si>
  <si>
    <t>P037900270588J</t>
  </si>
  <si>
    <t>NGWATGNAT LAURENTINEN</t>
  </si>
  <si>
    <t>NGWATGNAT LAURENTINE</t>
  </si>
  <si>
    <t>677946801</t>
  </si>
  <si>
    <t>AGENT D ENTRETIEN</t>
  </si>
  <si>
    <t>P116000514942J</t>
  </si>
  <si>
    <t>NGO BELL EPSEE MBELEK</t>
  </si>
  <si>
    <t>675167843</t>
  </si>
  <si>
    <t>P125117205739M</t>
  </si>
  <si>
    <t>POKEKO</t>
  </si>
  <si>
    <t>ORGANISATION DES ARCHIVES DES BIBIOTHEQUE ET DES CENTRE DE DOCUMENTS</t>
  </si>
  <si>
    <t>695332397</t>
  </si>
  <si>
    <t>NJINTOU</t>
  </si>
  <si>
    <t>P047417161551W</t>
  </si>
  <si>
    <t>YATOUMA</t>
  </si>
  <si>
    <t>691560484</t>
  </si>
  <si>
    <t>P015912315359J</t>
  </si>
  <si>
    <t>KOUNGUE AMANGA BERNARD</t>
  </si>
  <si>
    <t>676436673</t>
  </si>
  <si>
    <t>P078518157668W</t>
  </si>
  <si>
    <t>TAKOUKAM KAMLA</t>
  </si>
  <si>
    <t>111111111111</t>
  </si>
  <si>
    <t>P037500412976W</t>
  </si>
  <si>
    <t>DJOYEM DIEUDONNEDJO</t>
  </si>
  <si>
    <t>DJOYEM DIEUDONNE</t>
  </si>
  <si>
    <t>699819229</t>
  </si>
  <si>
    <t>P037218497223U</t>
  </si>
  <si>
    <t>MBEUKOU</t>
  </si>
  <si>
    <t>00237677807919</t>
  </si>
  <si>
    <t>P097612499189C</t>
  </si>
  <si>
    <t>YOUGO SIMO MARTINE</t>
  </si>
  <si>
    <t>699305867</t>
  </si>
  <si>
    <t>FACE PRESSING GARRANTI</t>
  </si>
  <si>
    <t>P018216310539W</t>
  </si>
  <si>
    <t>NDEWELEM</t>
  </si>
  <si>
    <t>00237655459311</t>
  </si>
  <si>
    <t>CONSULTATIONS NUTRITIONNELLES</t>
  </si>
  <si>
    <t>P069718157187C</t>
  </si>
  <si>
    <t>DYLAN LAVOISIER</t>
  </si>
  <si>
    <t>M022317949437G</t>
  </si>
  <si>
    <t>SOCIETE FRANCIS ET FILS SARL</t>
  </si>
  <si>
    <t>IMPORTER LES MARCHANDISES DE L'EUROPE ET LES VENDRE AU CAMEROUN,ACHETER LES MARCHANDISES AU CAMEROUN ET LES REVENDRE,PRESTATIONS DE SERVICES</t>
  </si>
  <si>
    <t>696949768  -  677335337</t>
  </si>
  <si>
    <t>PRES DE LA STATION SERVICES BOCOM</t>
  </si>
  <si>
    <t>M082217539717L</t>
  </si>
  <si>
    <t>SOCIETE BOUYO BUSINESS</t>
  </si>
  <si>
    <t>'' BOUYO BUSINESS SARL ''</t>
  </si>
  <si>
    <t>TRANSIT DOUANE , COMMERCE GENERAL PRESTATION DE SERVICE</t>
  </si>
  <si>
    <t>00237662025911</t>
  </si>
  <si>
    <t>IMMEUBLE CNA</t>
  </si>
  <si>
    <t>P117012335548N</t>
  </si>
  <si>
    <t>ABOUN JACQUELINE</t>
  </si>
  <si>
    <t>699203425</t>
  </si>
  <si>
    <t>QTIER FONTAINE</t>
  </si>
  <si>
    <t>LABORATOIRE D'ANALYSE MEDICALE, ECHOGRAPHIE</t>
  </si>
  <si>
    <t>M022118516670R</t>
  </si>
  <si>
    <t>COMPLEXE DIAGNOSTIC MEDICAL PRO SARL</t>
  </si>
  <si>
    <t>C.D.M PRO SARL</t>
  </si>
  <si>
    <t>TRDEX BORNE 10 AU DESSUS PHARMACIE LE SALUT</t>
  </si>
  <si>
    <t>P118912437996R</t>
  </si>
  <si>
    <t>TIKENG MODESTINE</t>
  </si>
  <si>
    <t>696702316</t>
  </si>
  <si>
    <t>VENTE DES PRODUITS ALIMENTTAIRES</t>
  </si>
  <si>
    <t>P058912573691K</t>
  </si>
  <si>
    <t>TEDE JEAN CLAUDE</t>
  </si>
  <si>
    <t>ETS TEDE JEAN CLAUDE</t>
  </si>
  <si>
    <t>679 198 227</t>
  </si>
  <si>
    <t>NOKO</t>
  </si>
  <si>
    <t>DERRIERE TRADEX BORNE 10</t>
  </si>
  <si>
    <t>P049718178757J</t>
  </si>
  <si>
    <t>OKONKWO ANGEL CHISOM</t>
  </si>
  <si>
    <t>675751748</t>
  </si>
  <si>
    <t>P038917204033L</t>
  </si>
  <si>
    <t>TATSIMO WALDANO TAZOH</t>
  </si>
  <si>
    <t>P086400417599N</t>
  </si>
  <si>
    <t>NYINGCHIA MAIKA</t>
  </si>
  <si>
    <t>673624418</t>
  </si>
  <si>
    <t>P039216260095G</t>
  </si>
  <si>
    <t>690217866</t>
  </si>
  <si>
    <t>P058918499857G</t>
  </si>
  <si>
    <t>DJOU TIOMATSA</t>
  </si>
  <si>
    <t>681417036</t>
  </si>
  <si>
    <t>P116812680305J</t>
  </si>
  <si>
    <t>ENOW OBI CATHERINE</t>
  </si>
  <si>
    <t>675-43-27-11</t>
  </si>
  <si>
    <t>TINTO</t>
  </si>
  <si>
    <t>BACHUO</t>
  </si>
  <si>
    <t>PARC</t>
  </si>
  <si>
    <t>BESIDE PARC</t>
  </si>
  <si>
    <t>PRESTATIONS DE SERVICES ,IMPORT-EXPORT</t>
  </si>
  <si>
    <t>M082316020137R</t>
  </si>
  <si>
    <t>ETS MBOZE SERVICE</t>
  </si>
  <si>
    <t>MBOZE</t>
  </si>
  <si>
    <t>00237697059207</t>
  </si>
  <si>
    <t>P108618249327X</t>
  </si>
  <si>
    <t>DONGMO FEULEFACK</t>
  </si>
  <si>
    <t>JOSEPH BEBERT</t>
  </si>
  <si>
    <t>00237696071479</t>
  </si>
  <si>
    <t>P127400453769H</t>
  </si>
  <si>
    <t>NGA KOUMOU LUCIE VIRGINIE</t>
  </si>
  <si>
    <t>677538207</t>
  </si>
  <si>
    <t>M041617240818Q</t>
  </si>
  <si>
    <t>EP METONDO</t>
  </si>
  <si>
    <t>METONDO</t>
  </si>
  <si>
    <t>M071512353115K</t>
  </si>
  <si>
    <t>STE CORNERSTONE SARL</t>
  </si>
  <si>
    <t>676580210</t>
  </si>
  <si>
    <t>COMMERCE VENTE DES PRODUITS DE PREMIÈRE NÉCESSITÉ</t>
  </si>
  <si>
    <t>P129217087460F</t>
  </si>
  <si>
    <t>MAKOU TAZANOU</t>
  </si>
  <si>
    <t>CAROLE BÉATRICE</t>
  </si>
  <si>
    <t>674908626</t>
  </si>
  <si>
    <t>P038415209269H</t>
  </si>
  <si>
    <t>MBALLA ZE JACQUES ACHILLE</t>
  </si>
  <si>
    <t>P098713125417N</t>
  </si>
  <si>
    <t>NZIGUI SABISHOUGA YANNICK</t>
  </si>
  <si>
    <t>690139586</t>
  </si>
  <si>
    <t>NDOGBONG DOUALA</t>
  </si>
  <si>
    <t>LODGING/RESTAURANT/BAR</t>
  </si>
  <si>
    <t>M022118495119P</t>
  </si>
  <si>
    <t>ALIZANE HOTEL</t>
  </si>
  <si>
    <t>674876316</t>
  </si>
  <si>
    <t>FUNCHA JUNCTION</t>
  </si>
  <si>
    <t>M081417252450S</t>
  </si>
  <si>
    <t>CETIC DE GODOLA</t>
  </si>
  <si>
    <t>699394211</t>
  </si>
  <si>
    <t>PREST.SCES BTP FORAGE ELECT. RURAL</t>
  </si>
  <si>
    <t>P117914129886W</t>
  </si>
  <si>
    <t>RAHINATOU EPSEE ABOUBAKARI</t>
  </si>
  <si>
    <t>M061216370944Y</t>
  </si>
  <si>
    <t>SOCIETE TEMENA</t>
  </si>
  <si>
    <t>00237694653272</t>
  </si>
  <si>
    <t>AKWA SALLE DE FETE</t>
  </si>
  <si>
    <t>P099017905949Y</t>
  </si>
  <si>
    <t>ELONE PETER</t>
  </si>
  <si>
    <t>OBIA</t>
  </si>
  <si>
    <t>P069311957816P</t>
  </si>
  <si>
    <t>KEUTCHATEU YOMA AURIANEKEUT</t>
  </si>
  <si>
    <t>KEUTCHATEU YOMA AURIANE</t>
  </si>
  <si>
    <t>675307347</t>
  </si>
  <si>
    <t>P057118095501E</t>
  </si>
  <si>
    <t>FALAPE EPE NGNINPAGUEC</t>
  </si>
  <si>
    <t>691077632</t>
  </si>
  <si>
    <t>P126100373124F</t>
  </si>
  <si>
    <t>DANIEL CHRISTIAN RENE EDIBE</t>
  </si>
  <si>
    <t>ETS MILLEUM TELEMATIQUE</t>
  </si>
  <si>
    <t>690045916//677233027</t>
  </si>
  <si>
    <t>CONTRACTS SUPPLIES/GEN.MERCHANDISES</t>
  </si>
  <si>
    <t>P019414410837Y</t>
  </si>
  <si>
    <t>ENOW ENDURANCE EGBRUSE</t>
  </si>
  <si>
    <t>( DESTINY AND HOPE ENTERPRISE )</t>
  </si>
  <si>
    <t>651087847</t>
  </si>
  <si>
    <t>PRESTATION DE SERVICES &amp; COM GENE</t>
  </si>
  <si>
    <t>P046112484885R</t>
  </si>
  <si>
    <t>NKODO</t>
  </si>
  <si>
    <t>699225563</t>
  </si>
  <si>
    <t>M058800015305E</t>
  </si>
  <si>
    <t>SCI DE LA PROVIDENCE</t>
  </si>
  <si>
    <t>2 078</t>
  </si>
  <si>
    <t>676679336 / 699929064</t>
  </si>
  <si>
    <t>DERRIERE CITEC TOILE D'AVION</t>
  </si>
  <si>
    <t>P086300238079P</t>
  </si>
  <si>
    <t>FOGUEU</t>
  </si>
  <si>
    <t>677783334</t>
  </si>
  <si>
    <t>DERRIERE YOYO BAR</t>
  </si>
  <si>
    <t>M032116058000Z</t>
  </si>
  <si>
    <t>ABOU ANFAAL SARL</t>
  </si>
  <si>
    <t>699799865</t>
  </si>
  <si>
    <t>P122015997304P</t>
  </si>
  <si>
    <t>NKEMBE ANDRE JULES</t>
  </si>
  <si>
    <t>VITE LAYETTE</t>
  </si>
  <si>
    <t>P018116089793J</t>
  </si>
  <si>
    <t>NKELII EDITH</t>
  </si>
  <si>
    <t>AMBOLA.</t>
  </si>
  <si>
    <t>00237675830654</t>
  </si>
  <si>
    <t>SOUZA MARCHÉ MUNDANI</t>
  </si>
  <si>
    <t>TRAVAUX PUBLICS/BOIS ET TRANSFORMATION</t>
  </si>
  <si>
    <t>P056715111096D</t>
  </si>
  <si>
    <t>676528584</t>
  </si>
  <si>
    <t>P117215618952C</t>
  </si>
  <si>
    <t>BILEGUE</t>
  </si>
  <si>
    <t>672717294</t>
  </si>
  <si>
    <t>P069215223534C</t>
  </si>
  <si>
    <t>MBONGO PRISO AUDREY GIOVANNI</t>
  </si>
  <si>
    <t>ETS PRISO'S FAMILY</t>
  </si>
  <si>
    <t>677616277</t>
  </si>
  <si>
    <t>FACE ENTREE LIBERTE HOTEL</t>
  </si>
  <si>
    <t>P078100512481Z</t>
  </si>
  <si>
    <t>KEBETO</t>
  </si>
  <si>
    <t>PATRICK LANDRY</t>
  </si>
  <si>
    <t>677671531</t>
  </si>
  <si>
    <t>OBOBOGO ENTREE MINISTRE</t>
  </si>
  <si>
    <t>P039318514569Y</t>
  </si>
  <si>
    <t>KURUBA ANANDAKUMAR</t>
  </si>
  <si>
    <t>P129415244103N</t>
  </si>
  <si>
    <t>AUGUSTIN CEREL</t>
  </si>
  <si>
    <t>652581241</t>
  </si>
  <si>
    <t>M011912750485R</t>
  </si>
  <si>
    <t>STE TAPO SARL</t>
  </si>
  <si>
    <t>TAPO</t>
  </si>
  <si>
    <t>697365881</t>
  </si>
  <si>
    <t>LIEU DIT NKOLBONG FACE BASE CHINOISE</t>
  </si>
  <si>
    <t>TRANSIT ACCONAGE</t>
  </si>
  <si>
    <t>M010400017242T</t>
  </si>
  <si>
    <t>AGENCE PRESTAT MARITIMES</t>
  </si>
  <si>
    <t>A.P.M SA</t>
  </si>
  <si>
    <t>RUE DES COCOTIERS</t>
  </si>
  <si>
    <t>P098816853973L</t>
  </si>
  <si>
    <t>KEMKA BASILE</t>
  </si>
  <si>
    <t>00237670620172</t>
  </si>
  <si>
    <t>A CÔTÉ PHARMACIE UNIVERS</t>
  </si>
  <si>
    <t>M012317880367D</t>
  </si>
  <si>
    <t>EMMERGENCE GROUP COMPANY SARL</t>
  </si>
  <si>
    <t>677873365</t>
  </si>
  <si>
    <t>M110817909059A</t>
  </si>
  <si>
    <t>FAITH INTERNATIONAL INTEGRATED BILINGUAL PRIMARY SCHOOL</t>
  </si>
  <si>
    <t>67777503</t>
  </si>
  <si>
    <t>ATONI</t>
  </si>
  <si>
    <t>P087317190534M</t>
  </si>
  <si>
    <t>NGANZEU</t>
  </si>
  <si>
    <t>M101915146462H</t>
  </si>
  <si>
    <t>MUFID - TPD</t>
  </si>
  <si>
    <t>677432725</t>
  </si>
  <si>
    <t>DÉCORTIQUESE</t>
  </si>
  <si>
    <t>P019017979267G</t>
  </si>
  <si>
    <t>BOUKAR SALI</t>
  </si>
  <si>
    <t>696134389</t>
  </si>
  <si>
    <t>AGRICULTURE, PISCICULTURE,COMMERCE GENERAL</t>
  </si>
  <si>
    <t>M102217648736U</t>
  </si>
  <si>
    <t>MYM ET FILS</t>
  </si>
  <si>
    <t>00237698253198</t>
  </si>
  <si>
    <t>P122016964894J</t>
  </si>
  <si>
    <t>TIMOTHY WOTIE</t>
  </si>
  <si>
    <t>6796855551</t>
  </si>
  <si>
    <t>P128018160204G</t>
  </si>
  <si>
    <t>KENNE GNINTEDEM</t>
  </si>
  <si>
    <t>PAEOME</t>
  </si>
  <si>
    <t>672865294</t>
  </si>
  <si>
    <t>MARCHE -TSINFEM</t>
  </si>
  <si>
    <t>P048412333977G</t>
  </si>
  <si>
    <t>671435177</t>
  </si>
  <si>
    <t>P108318013965T</t>
  </si>
  <si>
    <t>NKOUADOUMOU EPSE ONANA</t>
  </si>
  <si>
    <t>JOSEPHINE MAXENCE</t>
  </si>
  <si>
    <t>P077912423434U</t>
  </si>
  <si>
    <t>GBAYANGA épse AVA Yolande</t>
  </si>
  <si>
    <t>697 51 14 01</t>
  </si>
  <si>
    <t>P128916074841H</t>
  </si>
  <si>
    <t>NDJOME MBELLA</t>
  </si>
  <si>
    <t>GEORGES CHRISTIAN ( ETS MULTISERVICES DE LA GRÂCE MBOULE DJOM)</t>
  </si>
  <si>
    <t>PRESTATIONS DE SERVICES, RESTAURATION, COMMERCE GÉNÉRAL, BTP, INGÉNIERIE, CONSEILS</t>
  </si>
  <si>
    <t>LUNETTERIE MEDICALE</t>
  </si>
  <si>
    <t>P118514151569A</t>
  </si>
  <si>
    <t>NYETEDJE DJOUOHOU CHAMBERLAIN EDY</t>
  </si>
  <si>
    <t>ETS VERGENCE OPTIQUE</t>
  </si>
  <si>
    <t>679145183</t>
  </si>
  <si>
    <t>P087817347728C</t>
  </si>
  <si>
    <t>NGUEDJEU GILLES</t>
  </si>
  <si>
    <t>DASSIN</t>
  </si>
  <si>
    <t>P124417196645B</t>
  </si>
  <si>
    <t>ESSOUMA ANABA</t>
  </si>
  <si>
    <t>00237657896195</t>
  </si>
  <si>
    <t>P029116441881L</t>
  </si>
  <si>
    <t>SANDEU YOUNSI</t>
  </si>
  <si>
    <t>EDMOND LIONEL</t>
  </si>
  <si>
    <t>693066140</t>
  </si>
  <si>
    <t>P037517299649E</t>
  </si>
  <si>
    <t>ISIYAKOU GNINHAYA</t>
  </si>
  <si>
    <t>00237694693925</t>
  </si>
  <si>
    <t>GALIONRE MARCHE CENTRAL</t>
  </si>
  <si>
    <t>P109416287191B</t>
  </si>
  <si>
    <t>LEINYUY NEREUS</t>
  </si>
  <si>
    <t>00237672443234DS</t>
  </si>
  <si>
    <t>DEVELOPPEMENT DES COMMUNAUTES</t>
  </si>
  <si>
    <t>M072116465039L</t>
  </si>
  <si>
    <t>ASSOCIATION JEUNESSE UNIE ET SOLIDAIRE D'AFRIQUE</t>
  </si>
  <si>
    <t>JUSA</t>
  </si>
  <si>
    <t>680676258</t>
  </si>
  <si>
    <t>RUE DES PAVE</t>
  </si>
  <si>
    <t>P108916203107Q</t>
  </si>
  <si>
    <t>SANDRINE ULRICH</t>
  </si>
  <si>
    <t>691479131</t>
  </si>
  <si>
    <t>M101016068250L</t>
  </si>
  <si>
    <t>GROUPE SCOLAIRE BILINGUE MERRY LAND</t>
  </si>
  <si>
    <t>ACHATS, VENTES DES BIENS ET SERVICES ETC...</t>
  </si>
  <si>
    <t>M012317861632D</t>
  </si>
  <si>
    <t>00237698791597</t>
  </si>
  <si>
    <t>RUE BASSONG</t>
  </si>
  <si>
    <t>P057318256322Z</t>
  </si>
  <si>
    <t>ELALIE FLORENCE</t>
  </si>
  <si>
    <t>BP: 1986 DOUALA</t>
  </si>
  <si>
    <t>P068912589266A</t>
  </si>
  <si>
    <t>MEGUEYAP  EMILIENNE</t>
  </si>
  <si>
    <t>70 10 93 70</t>
  </si>
  <si>
    <t>P019616370193D</t>
  </si>
  <si>
    <t>NOURACHAM</t>
  </si>
  <si>
    <t>ANNOUR</t>
  </si>
  <si>
    <t>653790188</t>
  </si>
  <si>
    <t>P027512422197A</t>
  </si>
  <si>
    <t>DOUKOYA ADELE MAURELLE</t>
  </si>
  <si>
    <t>ETS DOUKOYA ADELE MAURELLE</t>
  </si>
  <si>
    <t>675275525</t>
  </si>
  <si>
    <t>P015812694641L</t>
  </si>
  <si>
    <t>METANGO EPSEE ASOBZE</t>
  </si>
  <si>
    <t>P099217291568R</t>
  </si>
  <si>
    <t>680607099</t>
  </si>
  <si>
    <t>MARCHE A RAYON TABOUGUIA</t>
  </si>
  <si>
    <t>P088712331609J</t>
  </si>
  <si>
    <t>NZEKAM NJIMI</t>
  </si>
  <si>
    <t>MARTIENNE</t>
  </si>
  <si>
    <t>P122015867276C</t>
  </si>
  <si>
    <t>TANMO ANDRE</t>
  </si>
  <si>
    <t>P085700277037F</t>
  </si>
  <si>
    <t>TATSI</t>
  </si>
  <si>
    <t>THEOPHILE MAURICE</t>
  </si>
  <si>
    <t>BP 14372 YDE</t>
  </si>
  <si>
    <t>P122016476038D</t>
  </si>
  <si>
    <t>TAMETONG ALEXANDRE</t>
  </si>
  <si>
    <t>699927137</t>
  </si>
  <si>
    <t>P076200008324E</t>
  </si>
  <si>
    <t>NGOUABO</t>
  </si>
  <si>
    <t>699666652</t>
  </si>
  <si>
    <t>GWELE BONABERI</t>
  </si>
  <si>
    <t>P108017160660F</t>
  </si>
  <si>
    <t>MOUGOUE DAGO BLANDINE (ETS LA PENA ESPAGNOLA)</t>
  </si>
  <si>
    <t>677491958</t>
  </si>
  <si>
    <t>3 MORTS CAMP DES OFFICIERS</t>
  </si>
  <si>
    <t>LOGITICIEN</t>
  </si>
  <si>
    <t>P108317100329F</t>
  </si>
  <si>
    <t>NOUPING TCHELEZIE</t>
  </si>
  <si>
    <t>GISLAIN OLIVIER GABIN</t>
  </si>
  <si>
    <t>BEPANDA AXE LOURD</t>
  </si>
  <si>
    <t>P057318502148K</t>
  </si>
  <si>
    <t>TIEMEGNI</t>
  </si>
  <si>
    <t>COMMERCE GÉNÉRAL, IMPORT/EXPORT, BROCANTE, ENTRETIEN ET RÉPARATION DES APPAREILS ELECTRO MÉNAGERS, AUTRES PRESTATIONS CONNEXES</t>
  </si>
  <si>
    <t>P097200167858Y</t>
  </si>
  <si>
    <t>NDJIOGANG NGANKEU EPSEE</t>
  </si>
  <si>
    <t>MBIAKOP VIVIANNE AIMEE</t>
  </si>
  <si>
    <t>P017418298683L</t>
  </si>
  <si>
    <t>ZE NKOLO</t>
  </si>
  <si>
    <t>00237694331268</t>
  </si>
  <si>
    <t>P118915141211E</t>
  </si>
  <si>
    <t>DJEIDJA TCHIKABA</t>
  </si>
  <si>
    <t>MALVINE</t>
  </si>
  <si>
    <t>P025612632856B</t>
  </si>
  <si>
    <t>NGAH OWONA EPOUSE OTTO CECILEETS</t>
  </si>
  <si>
    <t>ETS OTTO</t>
  </si>
  <si>
    <t>674 77 88 78</t>
  </si>
  <si>
    <t>M012115422935T</t>
  </si>
  <si>
    <t>CLASSIC COMPANY LIMITED</t>
  </si>
  <si>
    <t>675455412</t>
  </si>
  <si>
    <t>SAVANA STREET JUNCTION</t>
  </si>
  <si>
    <t>P019216233243N</t>
  </si>
  <si>
    <t>JULIO CESAR</t>
  </si>
  <si>
    <t>00237670368882</t>
  </si>
  <si>
    <t>IMPORT &amp; EXPORT</t>
  </si>
  <si>
    <t>M122316291578E</t>
  </si>
  <si>
    <t>ETS FIFEN OUSSENI IMPORT &amp; EXPORT</t>
  </si>
  <si>
    <t>ETS FIFEN OUSSENI</t>
  </si>
  <si>
    <t>0023797198946</t>
  </si>
  <si>
    <t>P059116023232E</t>
  </si>
  <si>
    <t>LEMOGUE DOUNGUE</t>
  </si>
  <si>
    <t>BRIDINETTE</t>
  </si>
  <si>
    <t>675221202</t>
  </si>
  <si>
    <t>P129214910367K</t>
  </si>
  <si>
    <t>ABDOUL-AZIZ KALAVARA</t>
  </si>
  <si>
    <t>NGATSOUMBAI</t>
  </si>
  <si>
    <t>690282215</t>
  </si>
  <si>
    <t>CARREFOUR COUR DAPPEL</t>
  </si>
  <si>
    <t>BATIMENT-TRAVAUX-PUBLIC</t>
  </si>
  <si>
    <t>P108716047346S</t>
  </si>
  <si>
    <t>NDOMILEP</t>
  </si>
  <si>
    <t>ERIC (ETS NDOMILEP ET FILS)</t>
  </si>
  <si>
    <t>00237656379441</t>
  </si>
  <si>
    <t>P018312404645X</t>
  </si>
  <si>
    <t>MELI SIMPLICE</t>
  </si>
  <si>
    <t>P017012628032S</t>
  </si>
  <si>
    <t>P027916126600N</t>
  </si>
  <si>
    <t>NGNIPOHO MEFFE</t>
  </si>
  <si>
    <t>DIANE BARBARA</t>
  </si>
  <si>
    <t>679025441</t>
  </si>
  <si>
    <t>ENTRÉE UTI</t>
  </si>
  <si>
    <t>P125317035383D</t>
  </si>
  <si>
    <t>00237699345098</t>
  </si>
  <si>
    <t>P019716262034S</t>
  </si>
  <si>
    <t>CHRIS RODOLPH TOBEN (ETS CHRIS-METAL SERVICES)</t>
  </si>
  <si>
    <t>002376557083</t>
  </si>
  <si>
    <t>M060516685705H</t>
  </si>
  <si>
    <t>LYCÉE DE NKOLONDOM</t>
  </si>
  <si>
    <t>SO'O</t>
  </si>
  <si>
    <t>P076312697931X</t>
  </si>
  <si>
    <t>MINYIGMA EP BADIGNANE SARA</t>
  </si>
  <si>
    <t>697591834</t>
  </si>
  <si>
    <t>M112317810010H</t>
  </si>
  <si>
    <t>SOCIETE D'INVESTISSEMENTS,DE REPRESENTATION ET DE DISTRIBUTION</t>
  </si>
  <si>
    <t>SIRDIS CAMEROUN</t>
  </si>
  <si>
    <t>LES INVESTISSEMENTS DE TOUTE NATURE,LES PRISES DE PARTICIPATION,COMMERCE GENERAL,PRESTATIONS DE SERVICES, IMPORT EXPORT, ETC.............</t>
  </si>
  <si>
    <t>00237691480804</t>
  </si>
  <si>
    <t>P057513913212M</t>
  </si>
  <si>
    <t>TCHOULY TANKE GERVAIS</t>
  </si>
  <si>
    <t>673632368</t>
  </si>
  <si>
    <t>MONTEE MOSQUEE</t>
  </si>
  <si>
    <t>P037400147596U</t>
  </si>
  <si>
    <t>YONGUI SIME EPSEE KAMDEM</t>
  </si>
  <si>
    <t>GEOGETTE</t>
  </si>
  <si>
    <t>699834726</t>
  </si>
  <si>
    <t>M022317902963B</t>
  </si>
  <si>
    <t>GLOBAL ENERGY AND ENVIRONNEMENT TECHNOLOGY SARL</t>
  </si>
  <si>
    <t>RESEAUX HTA ET HTB,MAITENANCE INDUTRIELLE,FROID ET CLIM, ENERGIE RENOUVELABLE,GENIE CIVIL ETC</t>
  </si>
  <si>
    <t>00237677188036</t>
  </si>
  <si>
    <t>P076216001291Z</t>
  </si>
  <si>
    <t>TETIOTSOP</t>
  </si>
  <si>
    <t>P016912150703Q</t>
  </si>
  <si>
    <t>NOUTCHEHEME EPSE MOHOMYE</t>
  </si>
  <si>
    <t>ETS BEL AIR</t>
  </si>
  <si>
    <t>677 17 67 40</t>
  </si>
  <si>
    <t>M111617238496G</t>
  </si>
  <si>
    <t>EP SINGAM</t>
  </si>
  <si>
    <t>SINGAM</t>
  </si>
  <si>
    <t>M031712602839N</t>
  </si>
  <si>
    <t>SAAJE ENGINEERING &amp; CONSULTING</t>
  </si>
  <si>
    <t>STE SAAJE ENGINEERING &amp; CONSULTING SARL</t>
  </si>
  <si>
    <t>+237 699949235</t>
  </si>
  <si>
    <t>P059312670897M</t>
  </si>
  <si>
    <t>NASSIRATOU</t>
  </si>
  <si>
    <t>NGOUSSO EGLISE ADVENTISTE</t>
  </si>
  <si>
    <t>P108417837383G</t>
  </si>
  <si>
    <t>TATSIKEM HIPPOLYTE</t>
  </si>
  <si>
    <t>P017800466191F</t>
  </si>
  <si>
    <t>FOMENE TANO MARTHURIN</t>
  </si>
  <si>
    <t>ETS AYI</t>
  </si>
  <si>
    <t>679816686</t>
  </si>
  <si>
    <t>IMM. CENDRILLON 200 M CARR.MAITRE FOSSO APRES CPLAN</t>
  </si>
  <si>
    <t>M060500019086B</t>
  </si>
  <si>
    <t>SAARE TABITHA</t>
  </si>
  <si>
    <t>974 MAROUA</t>
  </si>
  <si>
    <t>699892425</t>
  </si>
  <si>
    <t>P106112750692R</t>
  </si>
  <si>
    <t>MBEUTSING</t>
  </si>
  <si>
    <t>699215039</t>
  </si>
  <si>
    <t>P068016229765W</t>
  </si>
  <si>
    <t>SEHOU BELARABE</t>
  </si>
  <si>
    <t>00237222444512</t>
  </si>
  <si>
    <t>SABONGARI NGAOUNDERE</t>
  </si>
  <si>
    <t>P026018530688W</t>
  </si>
  <si>
    <t>699890523</t>
  </si>
  <si>
    <t>P038918055008C</t>
  </si>
  <si>
    <t>DJIEFOUET NDONGMO</t>
  </si>
  <si>
    <t>GISLAIN CHANCEL</t>
  </si>
  <si>
    <t>QTIER FONCTIONNAIRE</t>
  </si>
  <si>
    <t>P068600396638R</t>
  </si>
  <si>
    <t>KOUATCHIE WATAT JULIE</t>
  </si>
  <si>
    <t>675490919</t>
  </si>
  <si>
    <t>P108416099981P</t>
  </si>
  <si>
    <t>YOUDA DIFFO</t>
  </si>
  <si>
    <t>00237699394920</t>
  </si>
  <si>
    <t>P016216583990A</t>
  </si>
  <si>
    <t>NOUMEN VEUVE KWAYEP</t>
  </si>
  <si>
    <t>694297753</t>
  </si>
  <si>
    <t>SOBOUM DERRIERE HOTEL MANENGOLE</t>
  </si>
  <si>
    <t>P018012547619D</t>
  </si>
  <si>
    <t>SOKENG NGUETSA DOUPLEX</t>
  </si>
  <si>
    <t>675211969</t>
  </si>
  <si>
    <t>P059116614648Z</t>
  </si>
  <si>
    <t>MAPAH</t>
  </si>
  <si>
    <t>693451236</t>
  </si>
  <si>
    <t>VERS LE MARCHÉ</t>
  </si>
  <si>
    <t>VENTE  BOISSONS ALCOOLIQUES</t>
  </si>
  <si>
    <t>P015600461159E</t>
  </si>
  <si>
    <t>ABODO  EPSE BOULLIER ALBERTINEE</t>
  </si>
  <si>
    <t>Ets LE GOLF</t>
  </si>
  <si>
    <t>652638212</t>
  </si>
  <si>
    <t>AGENT TECHN MEDIO-SANITAIRE</t>
  </si>
  <si>
    <t>P048516128618U</t>
  </si>
  <si>
    <t>DJOUKO TETCHOU</t>
  </si>
  <si>
    <t>STEPHANIE AIMEE</t>
  </si>
  <si>
    <t>674837220</t>
  </si>
  <si>
    <t>P018216197717Y</t>
  </si>
  <si>
    <t>NCHIJIA LERA</t>
  </si>
  <si>
    <t>HENSHAW</t>
  </si>
  <si>
    <t>699698045</t>
  </si>
  <si>
    <t>CÔTÉ CIMETIÈRE</t>
  </si>
  <si>
    <t>M012217053356F</t>
  </si>
  <si>
    <t>PIECES DÉTACHÉES ET COMMERCE GENERALE SARL</t>
  </si>
  <si>
    <t>PD &amp; CG SARL</t>
  </si>
  <si>
    <t>LE BAMBOUTOS</t>
  </si>
  <si>
    <t>P078818448728X</t>
  </si>
  <si>
    <t>TIAWE MARC DONALD</t>
  </si>
  <si>
    <t>ETS E-ENGINEERING &amp; DIGITAL SERVICES</t>
  </si>
  <si>
    <t>REALISATION DES PLANS TECHNIQUE REALISATION DES MAQUETTES 3D ARCHITECTURE INTERIEUR ETUDE DU SOL DIMENSIONNEMENT</t>
  </si>
  <si>
    <t>674542250</t>
  </si>
  <si>
    <t>P098112625267K</t>
  </si>
  <si>
    <t>NGONG MARY NJINAING</t>
  </si>
  <si>
    <t>674543283</t>
  </si>
  <si>
    <t>FACE CAPCOL</t>
  </si>
  <si>
    <t>PROVISION OF SERVICES-CONSULTING</t>
  </si>
  <si>
    <t>M032217160509X</t>
  </si>
  <si>
    <t>GREATMINDS MSC LIMITED</t>
  </si>
  <si>
    <t>656 589 511 - 674 975 345</t>
  </si>
  <si>
    <t>APRES MARCHE TANKO</t>
  </si>
  <si>
    <t>VENT MATERIEL ELECTRONIQUES</t>
  </si>
  <si>
    <t>P107612441536U</t>
  </si>
  <si>
    <t>TCHOUPE NDEH SERGE ALAIN</t>
  </si>
  <si>
    <t>677 88 02 24</t>
  </si>
  <si>
    <t>FACE HOTEL CONTINENTAL</t>
  </si>
  <si>
    <t>P068411343492P</t>
  </si>
  <si>
    <t>MOHAMADOU ADAMOU</t>
  </si>
  <si>
    <t>AUTO ECOLE DEWA</t>
  </si>
  <si>
    <t>FORMATION A LA CONDUITE AUTOMOBILE/LOCATION VEHICULE</t>
  </si>
  <si>
    <t>696919674</t>
  </si>
  <si>
    <t>IMEUBLE ISSA HAYATOU</t>
  </si>
  <si>
    <t>P037012416991G</t>
  </si>
  <si>
    <t>MBOUNTCHA</t>
  </si>
  <si>
    <t>655649649</t>
  </si>
  <si>
    <t>VENDEUSE DE POISSONS FUMÉS</t>
  </si>
  <si>
    <t>P016316476615P</t>
  </si>
  <si>
    <t>FADIMATOU HAMAN</t>
  </si>
  <si>
    <t>00237655376854</t>
  </si>
  <si>
    <t>P018816257407N</t>
  </si>
  <si>
    <t>MVONDO MICHEL MAGLOIRE</t>
  </si>
  <si>
    <t>00237664389042</t>
  </si>
  <si>
    <t>PHOTO LAB</t>
  </si>
  <si>
    <t>M049600007017Q</t>
  </si>
  <si>
    <t>AWA DAVID</t>
  </si>
  <si>
    <t>228B'DA</t>
  </si>
  <si>
    <t>33361388</t>
  </si>
  <si>
    <t>P027318528651U</t>
  </si>
  <si>
    <t>NSHIMIYE</t>
  </si>
  <si>
    <t>651140175</t>
  </si>
  <si>
    <t>M061317231098R</t>
  </si>
  <si>
    <t>CENTRE DE FORMATION AGRO PASTORAL DE LOUGGUERE</t>
  </si>
  <si>
    <t>CFAP/STATION ZOOTECHNIQUE</t>
  </si>
  <si>
    <t>FORMATION OU MÉTIER DES EXPLOITANTS AGRICOL ET AU MÉTIER DES PRODUCTEURS LAITIERS</t>
  </si>
  <si>
    <t>699728152</t>
  </si>
  <si>
    <t>LOUGGUERE</t>
  </si>
  <si>
    <t>M030800024480K</t>
  </si>
  <si>
    <t>NEBAN ENTERPRISE</t>
  </si>
  <si>
    <t>NE</t>
  </si>
  <si>
    <t>P048616306263A</t>
  </si>
  <si>
    <t>ANNE MIREILLE</t>
  </si>
  <si>
    <t>656019506</t>
  </si>
  <si>
    <t>P018318555064P</t>
  </si>
  <si>
    <t>PADJOUO TCHOUANKEP</t>
  </si>
  <si>
    <t>699549095</t>
  </si>
  <si>
    <t>P018112700149Y</t>
  </si>
  <si>
    <t>MESSELENE</t>
  </si>
  <si>
    <t>66765105</t>
  </si>
  <si>
    <t>P048914224199T</t>
  </si>
  <si>
    <t>MPONGO</t>
  </si>
  <si>
    <t>LAURETTE CHANCELLE</t>
  </si>
  <si>
    <t>672080473</t>
  </si>
  <si>
    <t>P109516329717J</t>
  </si>
  <si>
    <t>"ETS F-CITY"</t>
  </si>
  <si>
    <t>PRESTATIONS DE SERVICES EN RESTAURATION,BAR -LOUNGE ET SERVICE TRAITEUR</t>
  </si>
  <si>
    <t>00237695080801</t>
  </si>
  <si>
    <t>P109016815036E</t>
  </si>
  <si>
    <t>BABOD</t>
  </si>
  <si>
    <t>WILFRIED AMUKAH</t>
  </si>
  <si>
    <t>676933341</t>
  </si>
  <si>
    <t>M031912760604U</t>
  </si>
  <si>
    <t>SOCIETE CIVILE IMMOBILIERE KIMTAWOTEK</t>
  </si>
  <si>
    <t>CARREFOUR COUR SUPREME</t>
  </si>
  <si>
    <t>EATING HOUSE</t>
  </si>
  <si>
    <t>P016412267916Y</t>
  </si>
  <si>
    <t>SHARATU MERO</t>
  </si>
  <si>
    <t>678-458-094</t>
  </si>
  <si>
    <t>HAUSA QUAETER</t>
  </si>
  <si>
    <t>OPP. NNA CHAMBERS</t>
  </si>
  <si>
    <t>PIECES DES PAGNES</t>
  </si>
  <si>
    <t>P089518288655Q</t>
  </si>
  <si>
    <t>YOUSSOUFA ADAMA</t>
  </si>
  <si>
    <t>002376952473861</t>
  </si>
  <si>
    <t>P029716016192T</t>
  </si>
  <si>
    <t>JUSTIN OLIVIER</t>
  </si>
  <si>
    <t>00237652200587</t>
  </si>
  <si>
    <t>P108412148022J</t>
  </si>
  <si>
    <t>WEPADJUI SIWE</t>
  </si>
  <si>
    <t>CHIMELLE</t>
  </si>
  <si>
    <t>MENEGERE</t>
  </si>
  <si>
    <t>P116917200885W</t>
  </si>
  <si>
    <t>LEUYAP TCHOUAWOU</t>
  </si>
  <si>
    <t>00237699855606</t>
  </si>
  <si>
    <t>P018517734025E</t>
  </si>
  <si>
    <t>KEMOE</t>
  </si>
  <si>
    <t>00237674518175</t>
  </si>
  <si>
    <t>P087112282829B</t>
  </si>
  <si>
    <t>TACHI PATRICE</t>
  </si>
  <si>
    <t>P028915065441Z</t>
  </si>
  <si>
    <t>MALLA TCHETCHUM</t>
  </si>
  <si>
    <t>ANNE MARCELLE</t>
  </si>
  <si>
    <t>M081112643120S</t>
  </si>
  <si>
    <t>GIC KPANGLANG</t>
  </si>
  <si>
    <t>699198175</t>
  </si>
  <si>
    <t>P086517535936J</t>
  </si>
  <si>
    <t>NZIE MARCEL</t>
  </si>
  <si>
    <t>696419010</t>
  </si>
  <si>
    <t>P039100577627G</t>
  </si>
  <si>
    <t>NGWA TERENCE</t>
  </si>
  <si>
    <t>676667738</t>
  </si>
  <si>
    <t>P037312627048E</t>
  </si>
  <si>
    <t>KIEPOUO EP NGOUNOU LYDIE</t>
  </si>
  <si>
    <t>KIEPOUO EP NGOUNOU</t>
  </si>
  <si>
    <t>677288375</t>
  </si>
  <si>
    <t>P106418478253K</t>
  </si>
  <si>
    <t>MAFFEU</t>
  </si>
  <si>
    <t>674326922</t>
  </si>
  <si>
    <t>P048016561978U</t>
  </si>
  <si>
    <t>TCHATO NANA</t>
  </si>
  <si>
    <t>P066800406434Q</t>
  </si>
  <si>
    <t>MIMOSETTE CELESTINE</t>
  </si>
  <si>
    <t>696737683</t>
  </si>
  <si>
    <t>P047416699607C</t>
  </si>
  <si>
    <t>NGO SOUCK PODBANG ELISABETH VALERIE</t>
  </si>
  <si>
    <t>670840047</t>
  </si>
  <si>
    <t>P017400578670W</t>
  </si>
  <si>
    <t>KONTA IBRAHIMA</t>
  </si>
  <si>
    <t>672717084</t>
  </si>
  <si>
    <t>obeng</t>
  </si>
  <si>
    <t>Sous manguier</t>
  </si>
  <si>
    <t>P018314595529C</t>
  </si>
  <si>
    <t>NGODEM KEMEGNE</t>
  </si>
  <si>
    <t>CLAUDE MICHELE</t>
  </si>
  <si>
    <t>+237 6 58 02 05 21</t>
  </si>
  <si>
    <t>P057812421997L</t>
  </si>
  <si>
    <t>MBIAKE MOUTONGA</t>
  </si>
  <si>
    <t>P057016588177H</t>
  </si>
  <si>
    <t>HALIROU NASSOUROU</t>
  </si>
  <si>
    <t>00237694872486</t>
  </si>
  <si>
    <t>P068117298682G</t>
  </si>
  <si>
    <t>CEDAL AZOR.</t>
  </si>
  <si>
    <t>696328192</t>
  </si>
  <si>
    <t>DIENGDAM</t>
  </si>
  <si>
    <t>M032318063244X</t>
  </si>
  <si>
    <t>PRO-ACTIV SOLUTIONS</t>
  </si>
  <si>
    <t>00237690920939</t>
  </si>
  <si>
    <t>Logpom</t>
  </si>
  <si>
    <t>Vers Andrm</t>
  </si>
  <si>
    <t>P037200320170R</t>
  </si>
  <si>
    <t>NTOLE</t>
  </si>
  <si>
    <t>LISETTE BALBINE</t>
  </si>
  <si>
    <t>64721 YDE</t>
  </si>
  <si>
    <t>677293368</t>
  </si>
  <si>
    <t>M112015216552R</t>
  </si>
  <si>
    <t>SOCIETE BOS'S SARL</t>
  </si>
  <si>
    <t>STE BOS'S SARL</t>
  </si>
  <si>
    <t>COMMERCE GENERALE; IMPORT EXPORT; BTP; PRESTATION DE SERVICE; REPRESENTATION COMMERCIALE</t>
  </si>
  <si>
    <t>683775805/679766124</t>
  </si>
  <si>
    <t>A COTE DE EQUINOXE NIGHT CLUB</t>
  </si>
  <si>
    <t>P017612465830E</t>
  </si>
  <si>
    <t>BOUBA DJEKA</t>
  </si>
  <si>
    <t>P014917579207E</t>
  </si>
  <si>
    <t>ASSANYA AFANA</t>
  </si>
  <si>
    <t>678281829</t>
  </si>
  <si>
    <t>P088916231628G</t>
  </si>
  <si>
    <t>HUANG YANGYANG</t>
  </si>
  <si>
    <t>P118212380432G</t>
  </si>
  <si>
    <t>FATIMATOU MOHAMAN EPSEE AOUDOU</t>
  </si>
  <si>
    <t>INSTALLATION OF SOLAR ENERGY AND EQUIPMENT</t>
  </si>
  <si>
    <t>M072316003231Y</t>
  </si>
  <si>
    <t>SHULEM ENTERPRISE SARL</t>
  </si>
  <si>
    <t>00237679232852</t>
  </si>
  <si>
    <t>M052116098443F</t>
  </si>
  <si>
    <t>BRIDGE TECHNOLOGIES SOLUTIONS</t>
  </si>
  <si>
    <t>BTS</t>
  </si>
  <si>
    <t>677834830 / 677550082</t>
  </si>
  <si>
    <t>BONAMOUSSADI FACE ELECAM</t>
  </si>
  <si>
    <t>P122016212921S</t>
  </si>
  <si>
    <t>SUH ANGELINE AZINWI</t>
  </si>
  <si>
    <t>CONSEIL ECONOMIQUE ET JURIDIQUE</t>
  </si>
  <si>
    <t>M071200042466Q</t>
  </si>
  <si>
    <t>HPS INTERNATIONAL</t>
  </si>
  <si>
    <t>CONSULTING SA</t>
  </si>
  <si>
    <t>697575878</t>
  </si>
  <si>
    <t>P046600142031J</t>
  </si>
  <si>
    <t>DIBOTI EBENGUE</t>
  </si>
  <si>
    <t>RODOLPHE PHILIPPE</t>
  </si>
  <si>
    <t>699836961</t>
  </si>
  <si>
    <t>P098816760191C</t>
  </si>
  <si>
    <t>ABDOULLATIF YOUGOUDA</t>
  </si>
  <si>
    <t>00237681479505</t>
  </si>
  <si>
    <t>YERIMA TCHEBOA</t>
  </si>
  <si>
    <t>P079915060687U</t>
  </si>
  <si>
    <t>LONMENE</t>
  </si>
  <si>
    <t>675047464</t>
  </si>
  <si>
    <t>DERRIERE STATION CAPOCO</t>
  </si>
  <si>
    <t>SECRETARIAT BUREAUTIQUE-PRESTATION DE SERVICE</t>
  </si>
  <si>
    <t>P102116486760P</t>
  </si>
  <si>
    <t>ETS JOJO SERVICES</t>
  </si>
  <si>
    <t>696461312</t>
  </si>
  <si>
    <t>UY1</t>
  </si>
  <si>
    <t>M049000001794H</t>
  </si>
  <si>
    <t>HOTEL LES POLYGONES D'ALICE</t>
  </si>
  <si>
    <t>P117016297602K</t>
  </si>
  <si>
    <t>MOROU</t>
  </si>
  <si>
    <t>BOULKASSOUM</t>
  </si>
  <si>
    <t>00237611135679</t>
  </si>
  <si>
    <t>P109218357883D</t>
  </si>
  <si>
    <t>ESULUNG SHAMITA</t>
  </si>
  <si>
    <t>EBONKNG</t>
  </si>
  <si>
    <t>6655562686</t>
  </si>
  <si>
    <t>P077400296113C</t>
  </si>
  <si>
    <t>JULIUS CHO</t>
  </si>
  <si>
    <t>677968984</t>
  </si>
  <si>
    <t>ANCIEN Peage</t>
  </si>
  <si>
    <t>P128518269404P</t>
  </si>
  <si>
    <t>AZEBAZE NGAPGUE</t>
  </si>
  <si>
    <t>00237671076132</t>
  </si>
  <si>
    <t>P088216359450E</t>
  </si>
  <si>
    <t>696979171</t>
  </si>
  <si>
    <t>SOLUTION DE PAIEMENT ET DE RÉCEPTION DE FONDS</t>
  </si>
  <si>
    <t>M092316076168T</t>
  </si>
  <si>
    <t>LYGOS CAMEROUN</t>
  </si>
  <si>
    <t>LYGOS</t>
  </si>
  <si>
    <t>0018322063864</t>
  </si>
  <si>
    <t>P067818540145R</t>
  </si>
  <si>
    <t>ABUU</t>
  </si>
  <si>
    <t>SUZANNE SANDRINE</t>
  </si>
  <si>
    <t>M012115396875X</t>
  </si>
  <si>
    <t>CLINIQUE MARIE-JEANNE</t>
  </si>
  <si>
    <t>697948839</t>
  </si>
  <si>
    <t>CARREFOUR DU LYCEE.DERRIERE CARREFOUR MARKET</t>
  </si>
  <si>
    <t>P086517210746L</t>
  </si>
  <si>
    <t>MATCHE EPOUSE KAMDEM</t>
  </si>
  <si>
    <t>MEDINE PANDRE</t>
  </si>
  <si>
    <t>670583659</t>
  </si>
  <si>
    <t>P056217157633T</t>
  </si>
  <si>
    <t>NOUFFI TOUDJUI SABINE</t>
  </si>
  <si>
    <t>697503087</t>
  </si>
  <si>
    <t>CAREEFR</t>
  </si>
  <si>
    <t>P128312519397Z</t>
  </si>
  <si>
    <t>MAINOUNATOU OUMAROU</t>
  </si>
  <si>
    <t>674301444</t>
  </si>
  <si>
    <t>P099012441722Q</t>
  </si>
  <si>
    <t>SAÏDOU BOUBAKARI</t>
  </si>
  <si>
    <t>P118412518236B</t>
  </si>
  <si>
    <t>TANEYO</t>
  </si>
  <si>
    <t>659111017</t>
  </si>
  <si>
    <t>P027417225484Y</t>
  </si>
  <si>
    <t>NGNOMPUMBUI</t>
  </si>
  <si>
    <t>DESCENTE COCAM</t>
  </si>
  <si>
    <t>P059217305902J</t>
  </si>
  <si>
    <t>DEDOU ARCHILLE</t>
  </si>
  <si>
    <t>DERNIER GOUDRON</t>
  </si>
  <si>
    <t>M122216199668A</t>
  </si>
  <si>
    <t>GIC LA GRACE DIVINE</t>
  </si>
  <si>
    <t>00237677296609</t>
  </si>
  <si>
    <t>P018216363689B</t>
  </si>
  <si>
    <t>TRAORE DEMBA</t>
  </si>
  <si>
    <t>694705091</t>
  </si>
  <si>
    <t>DAKAR - HOPITAL</t>
  </si>
  <si>
    <t>P100116243194X</t>
  </si>
  <si>
    <t>AGWU CHISOM VICTORIA</t>
  </si>
  <si>
    <t>P107312492946X</t>
  </si>
  <si>
    <t>NKO'O NGUEMA JEAN JUSTIN</t>
  </si>
  <si>
    <t>652 69 52 11</t>
  </si>
  <si>
    <t>VERS GENDARMERIE</t>
  </si>
  <si>
    <t>P018414626117C</t>
  </si>
  <si>
    <t>693419373</t>
  </si>
  <si>
    <t>P018012282869K</t>
  </si>
  <si>
    <t>DIM DOM ISAAC</t>
  </si>
  <si>
    <t>ETS DIM</t>
  </si>
  <si>
    <t>675 92 46 90</t>
  </si>
  <si>
    <t>P076818517897N</t>
  </si>
  <si>
    <t>EDET</t>
  </si>
  <si>
    <t>JOSEPH JOHNSON</t>
  </si>
  <si>
    <t>BUSINESS - SALE OF DRINKS</t>
  </si>
  <si>
    <t>P128115270867Y</t>
  </si>
  <si>
    <t>CHE PAMELA AKWA</t>
  </si>
  <si>
    <t>675307120</t>
  </si>
  <si>
    <t>M041812702497N</t>
  </si>
  <si>
    <t>Z &amp; B CORPORATION SARL</t>
  </si>
  <si>
    <t>691679765</t>
  </si>
  <si>
    <t>VENTE MAT DE CORDONNERIE</t>
  </si>
  <si>
    <t>P126900208847B</t>
  </si>
  <si>
    <t>CHINONYEREM AGUWA</t>
  </si>
  <si>
    <t>DARLINGTON</t>
  </si>
  <si>
    <t>P017817956589R</t>
  </si>
  <si>
    <t>AMANA ADELE ARROL</t>
  </si>
  <si>
    <t>00237674685489</t>
  </si>
  <si>
    <t>P058316977430L</t>
  </si>
  <si>
    <t>TOUA NOAH</t>
  </si>
  <si>
    <t>,69393937330</t>
  </si>
  <si>
    <t>P038216346804P</t>
  </si>
  <si>
    <t>PAULE GRISONIE</t>
  </si>
  <si>
    <t>PRESTATIONS DE SERVICES, COMMERCE GENERAL, IMPORT-EXPORT, TRANSPORT, NEGOCE</t>
  </si>
  <si>
    <t>690959040</t>
  </si>
  <si>
    <t>P015800215439F</t>
  </si>
  <si>
    <t>650810227</t>
  </si>
  <si>
    <t>P095500021225W</t>
  </si>
  <si>
    <t>695438631</t>
  </si>
  <si>
    <t>M042116047703T</t>
  </si>
  <si>
    <t>MAHOL CONSULTING SARL</t>
  </si>
  <si>
    <t>PRESTATIONS DE SERVICES - ETUDES ET CONSEILS - RECHERCHE DE FINANCEMENT</t>
  </si>
  <si>
    <t>699743843/697552806</t>
  </si>
  <si>
    <t>RUE EWANE À CÔTÉ SERENA HOTEL RUE EN PAVÉE</t>
  </si>
  <si>
    <t>M022118488563T</t>
  </si>
  <si>
    <t>FONTE ET METALLURGIE METALLIQUE SARL</t>
  </si>
  <si>
    <t>METALLURGIE, FABRICATION METALLIQUE, IMPORT-EXPORT, COMMERCE GENERAL</t>
  </si>
  <si>
    <t>696245124</t>
  </si>
  <si>
    <t>VERS CIMETIERE NJO NJO</t>
  </si>
  <si>
    <t>M031317240292G</t>
  </si>
  <si>
    <t>PR S KONDAH</t>
  </si>
  <si>
    <t>NINTIA</t>
  </si>
  <si>
    <t>P039216825254X</t>
  </si>
  <si>
    <t>002376696029692</t>
  </si>
  <si>
    <t>P018012549663B</t>
  </si>
  <si>
    <t>JEIYEMEH GALISTTINE</t>
  </si>
  <si>
    <t>JEIYEMEH GALISTINE</t>
  </si>
  <si>
    <t>677400850</t>
  </si>
  <si>
    <t>FACE AUTO ECOLE LA GRACE</t>
  </si>
  <si>
    <t>P089418203896Z</t>
  </si>
  <si>
    <t>MBONE NDIM</t>
  </si>
  <si>
    <t>ELODIE GINETTE</t>
  </si>
  <si>
    <t>650339617</t>
  </si>
  <si>
    <t>P036818585618K</t>
  </si>
  <si>
    <t>PANDJI EPSE KAMEN</t>
  </si>
  <si>
    <t>691303346</t>
  </si>
  <si>
    <t>NETOYAGE-ENTRETIEN-COMMERCE-IMP/EXP</t>
  </si>
  <si>
    <t>M081812720428F</t>
  </si>
  <si>
    <t>HYGIENE PLUS SARL</t>
  </si>
  <si>
    <t>P129617426331N</t>
  </si>
  <si>
    <t>CELINE MANYI</t>
  </si>
  <si>
    <t>P068618270379Y</t>
  </si>
  <si>
    <t>FOMEKONG JIAZA</t>
  </si>
  <si>
    <t>673460316</t>
  </si>
  <si>
    <t>P018717458723U</t>
  </si>
  <si>
    <t>MADZOA</t>
  </si>
  <si>
    <t>00237679243743</t>
  </si>
  <si>
    <t>P057700437199Y</t>
  </si>
  <si>
    <t>ATSAGMO VICTORET</t>
  </si>
  <si>
    <t>ETS ATSAMO</t>
  </si>
  <si>
    <t>655 87 41 29</t>
  </si>
  <si>
    <t>P096100240654L</t>
  </si>
  <si>
    <t>NGO MAKENDI EPSE HIONG</t>
  </si>
  <si>
    <t>699662709</t>
  </si>
  <si>
    <t>P119218428809B</t>
  </si>
  <si>
    <t>BABA YOUNOUSSA</t>
  </si>
  <si>
    <t>00237655382020</t>
  </si>
  <si>
    <t>M091311726652T</t>
  </si>
  <si>
    <t>OMO COMPANY SARL</t>
  </si>
  <si>
    <t>696 829 137</t>
  </si>
  <si>
    <t>P059000501082E</t>
  </si>
  <si>
    <t>YOUSSOUFA BELLO</t>
  </si>
  <si>
    <t>P069216185776A</t>
  </si>
  <si>
    <t>TEZOMO</t>
  </si>
  <si>
    <t>VENTE LAYETTE ET COMMERCE GENERAL</t>
  </si>
  <si>
    <t>P057918087462Z</t>
  </si>
  <si>
    <t>MATHEU</t>
  </si>
  <si>
    <t>P018612441724F</t>
  </si>
  <si>
    <t>HAMADOU NANA</t>
  </si>
  <si>
    <t>BATIMENTS/TRAVAUX PUBLICS</t>
  </si>
  <si>
    <t>M051200041708Z</t>
  </si>
  <si>
    <t>JIANGSU PROV.TRANS.ENG.GROUP CAM</t>
  </si>
  <si>
    <t>JTEGC SARL</t>
  </si>
  <si>
    <t>653790931</t>
  </si>
  <si>
    <t>M010316283027H</t>
  </si>
  <si>
    <t>677754334311</t>
  </si>
  <si>
    <t>P017716605440N</t>
  </si>
  <si>
    <t>DIZELE KASSA'AM</t>
  </si>
  <si>
    <t>00237698316764</t>
  </si>
  <si>
    <t>P067700039870E</t>
  </si>
  <si>
    <t>ALAIN FLAUBERT</t>
  </si>
  <si>
    <t>655002614</t>
  </si>
  <si>
    <t>P047916232076A</t>
  </si>
  <si>
    <t>ABDOULKADIR</t>
  </si>
  <si>
    <t>00237680788387</t>
  </si>
  <si>
    <t>P088312639323X</t>
  </si>
  <si>
    <t>GANKEM</t>
  </si>
  <si>
    <t>EDWIGE CONSTANCE</t>
  </si>
  <si>
    <t>675 52 56 71</t>
  </si>
  <si>
    <t>M110900032839M</t>
  </si>
  <si>
    <t>CLASSIC PRINTERS</t>
  </si>
  <si>
    <t>OPP. MARKET</t>
  </si>
  <si>
    <t>P017016301919U</t>
  </si>
  <si>
    <t>ABDOUL AZIZ ZAKARI</t>
  </si>
  <si>
    <t>P068412313038A</t>
  </si>
  <si>
    <t>KANA NOUMEYI</t>
  </si>
  <si>
    <t>VENTE DES BOISSONS ET WHISKY</t>
  </si>
  <si>
    <t>M022118474293X</t>
  </si>
  <si>
    <t>AGMA &amp; FILS SARL</t>
  </si>
  <si>
    <t>670913210/699766187</t>
  </si>
  <si>
    <t>NKOLIBIKOGO</t>
  </si>
  <si>
    <t>AVANT LE COLLEGE</t>
  </si>
  <si>
    <t>M052318211073U</t>
  </si>
  <si>
    <t>NDOUMBE CORPORATION SARL</t>
  </si>
  <si>
    <t>00237695163651</t>
  </si>
  <si>
    <t>DERRIÈRE NANGA COMPANY</t>
  </si>
  <si>
    <t>M072116365456N</t>
  </si>
  <si>
    <t>HUMANIS HOLDING GROUP</t>
  </si>
  <si>
    <t>CONSACRÉ AU MARCHÉ IMMOBILIER RELATIF À L'ACHAT LA VENTE ET LA LOCATION DES BIENS IMMOBILIERS À L'INTERNATIONAL ; CONSACRÉ AU TRANSPORT DE SABLE, GRAVIER ET TERREAU</t>
  </si>
  <si>
    <t>M112316254338J</t>
  </si>
  <si>
    <t>MARCHAND TRADER</t>
  </si>
  <si>
    <t>-	PRESTATIONS DE SERVICES ; COMMERCE GENERAL, BTP ; IMPORT-EXPORT ; NEGOCE</t>
  </si>
  <si>
    <t>+23768132 4612</t>
  </si>
  <si>
    <t>P088012419471F</t>
  </si>
  <si>
    <t>673941517</t>
  </si>
  <si>
    <t>BATIMENT ET TRAVAUX PUBLIQUES</t>
  </si>
  <si>
    <t>M012317902637W</t>
  </si>
  <si>
    <t>GLOBAL BTP GROUPE SARL</t>
  </si>
  <si>
    <t>694900842</t>
  </si>
  <si>
    <t>P018916149968T</t>
  </si>
  <si>
    <t>ABDOURAMAN /</t>
  </si>
  <si>
    <t>M059500000601W</t>
  </si>
  <si>
    <t>GEST.ADMIN ET FINAN.ENTRE</t>
  </si>
  <si>
    <t>GEFI SARL</t>
  </si>
  <si>
    <t>691768516</t>
  </si>
  <si>
    <t>IMM CITY BANK</t>
  </si>
  <si>
    <t>P122016790857H</t>
  </si>
  <si>
    <t>NKEN JEAN EMILE</t>
  </si>
  <si>
    <t>P108716355051Z</t>
  </si>
  <si>
    <t>0023710049723</t>
  </si>
  <si>
    <t>P037417847946G</t>
  </si>
  <si>
    <t>TANENDJIO NGNEZEKO</t>
  </si>
  <si>
    <t>RODRIGUE (T.CONSULTING TAX AND LEGAL)</t>
  </si>
  <si>
    <t>CONSEILS FISCAUX ET JURIDIQUES-CONSULTATIONS FISCALES ET JURIDIQUES-ADMINISTRATIONS DES SOCIETES-LIQUIDATION</t>
  </si>
  <si>
    <t>TOTAL CROISSANTERIE BONJOUR</t>
  </si>
  <si>
    <t>P068716237193M</t>
  </si>
  <si>
    <t>KELENYA ELOI</t>
  </si>
  <si>
    <t>00237678091</t>
  </si>
  <si>
    <t>P048217747059S</t>
  </si>
  <si>
    <t>KENNE BOU</t>
  </si>
  <si>
    <t>691713209</t>
  </si>
  <si>
    <t>NKOLBISSON, ENTREE FACE DAGOBERT</t>
  </si>
  <si>
    <t>P018417373841Q</t>
  </si>
  <si>
    <t>BELLA NKE</t>
  </si>
  <si>
    <t>00237652281494</t>
  </si>
  <si>
    <t>GARE ROUTIÈRE DE SAA</t>
  </si>
  <si>
    <t>M080617703117Z</t>
  </si>
  <si>
    <t>LYCEE D'ODZA</t>
  </si>
  <si>
    <t>697993386</t>
  </si>
  <si>
    <t>P017916290039R</t>
  </si>
  <si>
    <t>695121313</t>
  </si>
  <si>
    <t>MARCHÉ CENTRAL BA 151</t>
  </si>
  <si>
    <t>P029317584259R</t>
  </si>
  <si>
    <t>TSAYEM TIOPI</t>
  </si>
  <si>
    <t>JULIETTE LAURE</t>
  </si>
  <si>
    <t>00237690978006</t>
  </si>
  <si>
    <t>NKONG CARREFOUR</t>
  </si>
  <si>
    <t>P018212631341L</t>
  </si>
  <si>
    <t>FONGUIE</t>
  </si>
  <si>
    <t>LIEU DIT MARCHE</t>
  </si>
  <si>
    <t>Vente des produits de première nécessité</t>
  </si>
  <si>
    <t>P018918522238K</t>
  </si>
  <si>
    <t>656209978</t>
  </si>
  <si>
    <t>POUKLOUKOU</t>
  </si>
  <si>
    <t>P049916301960M</t>
  </si>
  <si>
    <t>MICHAEL JENNIFER MAKUOCHUKWO</t>
  </si>
  <si>
    <t>PRESTATIONS DE SERVICES, TRANSPORT</t>
  </si>
  <si>
    <t>P068617424464S</t>
  </si>
  <si>
    <t>NGANTA LIOLODIAS.</t>
  </si>
  <si>
    <t>ETS GLOBAL SERVICES PLUS</t>
  </si>
  <si>
    <t>694080156</t>
  </si>
  <si>
    <t>P017100338048E</t>
  </si>
  <si>
    <t>GUIMDJEU GASTON</t>
  </si>
  <si>
    <t>ETS GUIMDJEU GASTON</t>
  </si>
  <si>
    <t>76076499</t>
  </si>
  <si>
    <t>P027800090870Y</t>
  </si>
  <si>
    <t>LYONGA EPSE KOMBE</t>
  </si>
  <si>
    <t>MARTHA JOSO</t>
  </si>
  <si>
    <t>678282783</t>
  </si>
  <si>
    <t>P048417848569C</t>
  </si>
  <si>
    <t>YAAH</t>
  </si>
  <si>
    <t>SIDONIE SAMBA</t>
  </si>
  <si>
    <t>BAFOUSSAM DJELENG 5</t>
  </si>
  <si>
    <t>M080516593410L</t>
  </si>
  <si>
    <t>CENTRE D’ÉTUDES ET RECHERCHES POUR L’ENVIRONNEMENT ET LE DEVELOPPEMENT</t>
  </si>
  <si>
    <t>CERED</t>
  </si>
  <si>
    <t>DÉVELOPPER UN PARTENARIAT NATIONAL AXÉ SUR LE DÉVELOPPEMENT DURABLE</t>
  </si>
  <si>
    <t>655092464</t>
  </si>
  <si>
    <t>M091417252264Y</t>
  </si>
  <si>
    <t>EP MALONG</t>
  </si>
  <si>
    <t>P122016896736P</t>
  </si>
  <si>
    <t>EKELEME CHARLES</t>
  </si>
  <si>
    <t>P017900352408H</t>
  </si>
  <si>
    <t>DOUZOUMBO SAMUEL</t>
  </si>
  <si>
    <t>675807010</t>
  </si>
  <si>
    <t>A COTE CREMRIE</t>
  </si>
  <si>
    <t>P099918143952H</t>
  </si>
  <si>
    <t>NJANG JOSEPH NIKOBI</t>
  </si>
  <si>
    <t>00237675357777</t>
  </si>
  <si>
    <t>DANNY CASH STREET</t>
  </si>
  <si>
    <t>P079717991790P</t>
  </si>
  <si>
    <t>MBUWIR</t>
  </si>
  <si>
    <t>COLETTE BONGLA</t>
  </si>
  <si>
    <t>680707058</t>
  </si>
  <si>
    <t>P018912748432L</t>
  </si>
  <si>
    <t>ARMOND TONY</t>
  </si>
  <si>
    <t>676899786</t>
  </si>
  <si>
    <t>MARCHE derrière l'hôpital</t>
  </si>
  <si>
    <t>P015800224392M</t>
  </si>
  <si>
    <t>NGONG NEE TAKA AGNES</t>
  </si>
  <si>
    <t>676234717</t>
  </si>
  <si>
    <t>P018117657246T</t>
  </si>
  <si>
    <t>MOMO NGNINPIAZI EP NTEMFACK</t>
  </si>
  <si>
    <t>VIRGINIE LAURE</t>
  </si>
  <si>
    <t>677670583</t>
  </si>
  <si>
    <t>PREST SERV &amp; CC GNERAL</t>
  </si>
  <si>
    <t>P046612617580Q</t>
  </si>
  <si>
    <t>KESSE ABENA SERAPHINE</t>
  </si>
  <si>
    <t>ETS KESS &amp; SISTERS SERVICES</t>
  </si>
  <si>
    <t>695187996</t>
  </si>
  <si>
    <t>M071315966872W</t>
  </si>
  <si>
    <t>SOYAS TRADING SARL</t>
  </si>
  <si>
    <t>PRESTATIONS DE SERVICES/COMMERCE GENERAL/IMPORT EXPORT</t>
  </si>
  <si>
    <t>M101712649173F</t>
  </si>
  <si>
    <t>STE AFRI-BEST TRADE AND DISTRIBUTION CORP</t>
  </si>
  <si>
    <t>ATDICO</t>
  </si>
  <si>
    <t>652033158</t>
  </si>
  <si>
    <t>EN FACE CENTRE MTN</t>
  </si>
  <si>
    <t>P129612753295Y</t>
  </si>
  <si>
    <t>MOHAMADOU HADI</t>
  </si>
  <si>
    <t>694 71 09 19</t>
  </si>
  <si>
    <t>BOUL CHRISTALE</t>
  </si>
  <si>
    <t>VENTE DU MATERIEL INFORMATIQUE</t>
  </si>
  <si>
    <t>M042115997381D</t>
  </si>
  <si>
    <t>SMOOTH COMPUTERS SARL</t>
  </si>
  <si>
    <t>677577680</t>
  </si>
  <si>
    <t>RUE DE LA LIBERTE FACE BANQUE ATLANTIQUE</t>
  </si>
  <si>
    <t>P104317158967N</t>
  </si>
  <si>
    <t>KAKABI EPSE TAKAM</t>
  </si>
  <si>
    <t>P018612678541Y</t>
  </si>
  <si>
    <t>MAKONGO FABIEN</t>
  </si>
  <si>
    <t>ETS MAKONGO</t>
  </si>
  <si>
    <t>698844121</t>
  </si>
  <si>
    <t>P019416069017A</t>
  </si>
  <si>
    <t>NGEK</t>
  </si>
  <si>
    <t>SUPINDA NENE</t>
  </si>
  <si>
    <t>00237651843330</t>
  </si>
  <si>
    <t>Transpoerter of Persons</t>
  </si>
  <si>
    <t>P037216305846E</t>
  </si>
  <si>
    <t>HARO MAMA</t>
  </si>
  <si>
    <t>677522286</t>
  </si>
  <si>
    <t>Tobin</t>
  </si>
  <si>
    <t>Tobin Round About</t>
  </si>
  <si>
    <t>PAPETERIE, MATÉRIEL INFORMATIQUE</t>
  </si>
  <si>
    <t>P091916303967D</t>
  </si>
  <si>
    <t>MEDEM BERNADETTE</t>
  </si>
  <si>
    <t>(ETS DREAM DISTRIBUTORS)</t>
  </si>
  <si>
    <t>+237699454555</t>
  </si>
  <si>
    <t>P010117417828Z</t>
  </si>
  <si>
    <t>GUITTERE</t>
  </si>
  <si>
    <t>ANDRE GUIDJOUA</t>
  </si>
  <si>
    <t>00237699936159</t>
  </si>
  <si>
    <t>P128016325974H</t>
  </si>
  <si>
    <t>DURU CAJETAN</t>
  </si>
  <si>
    <t>00237672734092</t>
  </si>
  <si>
    <t>P018212637605U</t>
  </si>
  <si>
    <t>696742367</t>
  </si>
  <si>
    <t>P107514797714Q</t>
  </si>
  <si>
    <t>BENINCASA</t>
  </si>
  <si>
    <t>PRESTATIONS DE SERVICES-COMMERCE GENERAL-BTP-CONSULTANT...</t>
  </si>
  <si>
    <t>696851956</t>
  </si>
  <si>
    <t>QUARTIER GOLFE</t>
  </si>
  <si>
    <t>P095400005388Y</t>
  </si>
  <si>
    <t>APIANG</t>
  </si>
  <si>
    <t>237699826337</t>
  </si>
  <si>
    <t>ROUTE KRIBI - BIPINDI</t>
  </si>
  <si>
    <t>P047700487085D</t>
  </si>
  <si>
    <t>NGO SINTAT SARA MADO</t>
  </si>
  <si>
    <t>691873255</t>
  </si>
  <si>
    <t>P122016897941E</t>
  </si>
  <si>
    <t>KUELONG RENE</t>
  </si>
  <si>
    <t>676537570</t>
  </si>
  <si>
    <t>P057212500983Q</t>
  </si>
  <si>
    <t>NITCHEU CHARLES BAUDELLAIRE</t>
  </si>
  <si>
    <t>674095666</t>
  </si>
  <si>
    <t>NDOUKONG</t>
  </si>
  <si>
    <t>P119317513269G</t>
  </si>
  <si>
    <t>YEKEME</t>
  </si>
  <si>
    <t>672088950</t>
  </si>
  <si>
    <t>DEVANT CAMOCO</t>
  </si>
  <si>
    <t>P038812442782T</t>
  </si>
  <si>
    <t>WOUDIOUGNIGNI CHOUWAT ILIASSOU</t>
  </si>
  <si>
    <t>697639523</t>
  </si>
  <si>
    <t>A COTE PRETORIA</t>
  </si>
  <si>
    <t>P017816085579A</t>
  </si>
  <si>
    <t>678660274</t>
  </si>
  <si>
    <t>P047800577709U</t>
  </si>
  <si>
    <t>MBAKOP TCHAKOUNTE FIDEL</t>
  </si>
  <si>
    <t>697954485</t>
  </si>
  <si>
    <t>FACE METEO</t>
  </si>
  <si>
    <t>P068416428625S</t>
  </si>
  <si>
    <t>DZEBEH</t>
  </si>
  <si>
    <t>AMBROSIA NGONG</t>
  </si>
  <si>
    <t>674545139</t>
  </si>
  <si>
    <t>GONZA MAGBA</t>
  </si>
  <si>
    <t>P127816058825T</t>
  </si>
  <si>
    <t>NJONGA CLOTILDE YVETTE</t>
  </si>
  <si>
    <t>696763734</t>
  </si>
  <si>
    <t>P076817524370D</t>
  </si>
  <si>
    <t>NGUADZOUA NYNOUDZIYE FOLAULETTE</t>
  </si>
  <si>
    <t>00237681358894</t>
  </si>
  <si>
    <t>M082316001956L</t>
  </si>
  <si>
    <t>UNITED SHOP SARL</t>
  </si>
  <si>
    <t>VENTE DE TELEPHONES ET ACCESSOIRES ; PRESTATIONS DE SERVICES ; COMMERCE GENERAL ; IMPORT-EXPORT ; BTP ; MARCHES PUBLICS ; AGRICULTURES ; ELEVAGES</t>
  </si>
  <si>
    <t>+23767 949 3591</t>
  </si>
  <si>
    <t>P088012616887C</t>
  </si>
  <si>
    <t>FOKAM NGUIFFO NICANOR</t>
  </si>
  <si>
    <t>ETS UNIVERS GRAPHIK</t>
  </si>
  <si>
    <t>679703041</t>
  </si>
  <si>
    <t>2E CARREFOUR ROUTE MIMBOMAN</t>
  </si>
  <si>
    <t>M072316014297Y</t>
  </si>
  <si>
    <t>COMPLEXE INDUSTRIEL LANQIN SARL</t>
  </si>
  <si>
    <t>PRODUCTION TUYAUTERIE/PAPIER HYGIENIQUE-PRESTATION DE SERVICES</t>
  </si>
  <si>
    <t>CARREFOUR KENDECK</t>
  </si>
  <si>
    <t>P087612822860A</t>
  </si>
  <si>
    <t>WANNAMO DAISSAGUE LYDIE</t>
  </si>
  <si>
    <t>VENTE ROULEAUX DE FIL</t>
  </si>
  <si>
    <t>P017912146746N</t>
  </si>
  <si>
    <t>OBI VITALIST</t>
  </si>
  <si>
    <t>ETS OBI VITALIST</t>
  </si>
  <si>
    <t>CARR AGIP</t>
  </si>
  <si>
    <t>M121412262379M</t>
  </si>
  <si>
    <t>GEFAD CONSULTING SUARL</t>
  </si>
  <si>
    <t>690074280</t>
  </si>
  <si>
    <t>P018416149987Z</t>
  </si>
  <si>
    <t>DIFLA NJANJO</t>
  </si>
  <si>
    <t>CHANTAL ELISEE</t>
  </si>
  <si>
    <t>674892572</t>
  </si>
  <si>
    <t>M090512131519P</t>
  </si>
  <si>
    <t>Collège les champs du lys</t>
  </si>
  <si>
    <t>2 984</t>
  </si>
  <si>
    <t>699 77 20 69</t>
  </si>
  <si>
    <t>Desc.marché</t>
  </si>
  <si>
    <t>M037600001188N</t>
  </si>
  <si>
    <t>CIE.EXPL.INDUST.BOIS CAM.</t>
  </si>
  <si>
    <t>ECAM PLACAGES SA.</t>
  </si>
  <si>
    <t>658704435</t>
  </si>
  <si>
    <t>P029318430803D</t>
  </si>
  <si>
    <t>CHRISTELLE .</t>
  </si>
  <si>
    <t>M012216889273E</t>
  </si>
  <si>
    <t>MALBETRANS SARL</t>
  </si>
  <si>
    <t>TRANSPORT, TRANSIT, COMMERCE GENERAL, IMPORT-EXPORT, PRESTATIONS DE SERVICES</t>
  </si>
  <si>
    <t>697376060</t>
  </si>
  <si>
    <t>M067700029567Z</t>
  </si>
  <si>
    <t>COMMUNE DE POUMA</t>
  </si>
  <si>
    <t>99746597</t>
  </si>
  <si>
    <t>P122016970467J</t>
  </si>
  <si>
    <t>MAHOP JOE BAYEMAKE</t>
  </si>
  <si>
    <t>677600533</t>
  </si>
  <si>
    <t>P026612407866Q</t>
  </si>
  <si>
    <t>MENGUE AMOUGOU EPSE MBALLA MANGA ANGELE MARIE ODETTE</t>
  </si>
  <si>
    <t>ETS MENGUE AMOUGOU EPSE MBALLA</t>
  </si>
  <si>
    <t>694150043</t>
  </si>
  <si>
    <t>M011112331645H</t>
  </si>
  <si>
    <t>C.S. MPE JESUS S.&amp; G.</t>
  </si>
  <si>
    <t>690202258</t>
  </si>
  <si>
    <t>P106717002901J</t>
  </si>
  <si>
    <t>678906787</t>
  </si>
  <si>
    <t>P127816377373W</t>
  </si>
  <si>
    <t>KADJI JULES ERIC</t>
  </si>
  <si>
    <t>0023223354IO98787</t>
  </si>
  <si>
    <t>P017112264716R</t>
  </si>
  <si>
    <t>HASSAN AHIWA</t>
  </si>
  <si>
    <t>non loin de l'ETS SODA</t>
  </si>
  <si>
    <t>VENTE CASSSE AUTO</t>
  </si>
  <si>
    <t>P068811193385R</t>
  </si>
  <si>
    <t>SONWA TOUALA DIDIER</t>
  </si>
  <si>
    <t>677649603</t>
  </si>
  <si>
    <t>P090316337907X</t>
  </si>
  <si>
    <t>NOUMBI LEKEADJO</t>
  </si>
  <si>
    <t>LOIQUE JUNIOR</t>
  </si>
  <si>
    <t>002376213504879</t>
  </si>
  <si>
    <t>AGRIC-ELEVAGE-COMMERCE-PRESTATIONS</t>
  </si>
  <si>
    <t>M032014412519B</t>
  </si>
  <si>
    <t>DREAM FARMS &amp; INDUSTRIAL COORPORATION</t>
  </si>
  <si>
    <t>DREFAICO SARL</t>
  </si>
  <si>
    <t>694579560/690761891</t>
  </si>
  <si>
    <t>IMM YAYA BELLO, 3ETAGE, A COTE DE MAHIMA GROS</t>
  </si>
  <si>
    <t>M062217629307H</t>
  </si>
  <si>
    <t>SCI MVONDCAM IMMO PLUS</t>
  </si>
  <si>
    <t>ACQUISITION ET LOCATION D'IMMEUBLES.PRESTATIONS DE SERVICES.BATIMENTS ET TRAVAUX PUBLICS</t>
  </si>
  <si>
    <t>VENTE DES PRDTS PHYTOSANITAIRES</t>
  </si>
  <si>
    <t>M021912754965Z</t>
  </si>
  <si>
    <t>DOMBOU SARL</t>
  </si>
  <si>
    <t>CARREFOUR EQUIPEMENT EN ALLAT VERS IDEAL</t>
  </si>
  <si>
    <t>P037012412596G</t>
  </si>
  <si>
    <t>SINTOUA JEANNE D'ARC</t>
  </si>
  <si>
    <t>677911719</t>
  </si>
  <si>
    <t>P088918092130J</t>
  </si>
  <si>
    <t>699166250</t>
  </si>
  <si>
    <t>P047412423634G</t>
  </si>
  <si>
    <t>KWE LUC RENE</t>
  </si>
  <si>
    <t>677724517</t>
  </si>
  <si>
    <t>M052318252369N</t>
  </si>
  <si>
    <t>SPEED EXCHANGE MULTISERVICES</t>
  </si>
  <si>
    <t>672091792</t>
  </si>
  <si>
    <t>P056412578852G</t>
  </si>
  <si>
    <t>LABAH</t>
  </si>
  <si>
    <t>POLYCARP NGINYU</t>
  </si>
  <si>
    <t>P086216446599Z</t>
  </si>
  <si>
    <t>TCHETGA</t>
  </si>
  <si>
    <t>694345426</t>
  </si>
  <si>
    <t>P019218052222S</t>
  </si>
  <si>
    <t>RAISSA S.</t>
  </si>
  <si>
    <t>00237655016219</t>
  </si>
  <si>
    <t>P089216085444H</t>
  </si>
  <si>
    <t>DJUIDJE GUEKAM</t>
  </si>
  <si>
    <t>00237697528466</t>
  </si>
  <si>
    <t>P015316825748A</t>
  </si>
  <si>
    <t>P028617891863S</t>
  </si>
  <si>
    <t>MINSILI EBA</t>
  </si>
  <si>
    <t>GILLES ARSENE</t>
  </si>
  <si>
    <t>696259920</t>
  </si>
  <si>
    <t>M011916152530Y</t>
  </si>
  <si>
    <t>MOD'S SARL</t>
  </si>
  <si>
    <t>689897779</t>
  </si>
  <si>
    <t>P069415387562C</t>
  </si>
  <si>
    <t>NGO NKOYOCK SOPHIE CHRITELLE</t>
  </si>
  <si>
    <t>"ETS LA GAIETE BAR"</t>
  </si>
  <si>
    <t>659149407</t>
  </si>
  <si>
    <t>APRES FONDATION LEUWAT</t>
  </si>
  <si>
    <t>M051812706670F</t>
  </si>
  <si>
    <t>LET'S REALIZE SARL</t>
  </si>
  <si>
    <t>656057870</t>
  </si>
  <si>
    <t>PETIT BEPANDA</t>
  </si>
  <si>
    <t>M062016381289R</t>
  </si>
  <si>
    <t>ASSOCIATION SMART MEDICAL LABORATORY GROUP</t>
  </si>
  <si>
    <t>SMLG</t>
  </si>
  <si>
    <t>LES TESTS ET MOTORING INDIVIDUEL AU NIVEAU DE LA COMMUNAUTE LA PROMOTION DES SOINS DU DEPISTAGE DU VIH TBC CPN ET LA PRISE DES ARV AVEC L'APPLICATION DES PARTENAIRES</t>
  </si>
  <si>
    <t>673185885/670841236</t>
  </si>
  <si>
    <t>PRESTATION DE SERVICES &amp; COMMERCE GÉNÉRAL</t>
  </si>
  <si>
    <t>P016517380492T</t>
  </si>
  <si>
    <t>MBOMA NZIMA</t>
  </si>
  <si>
    <t>696488456</t>
  </si>
  <si>
    <t>P017612103108H</t>
  </si>
  <si>
    <t>693659765</t>
  </si>
  <si>
    <t>P098512440355T</t>
  </si>
  <si>
    <t>694523613</t>
  </si>
  <si>
    <t>P129718179212M</t>
  </si>
  <si>
    <t>LEKEANYI</t>
  </si>
  <si>
    <t>BRENDA AGENDIA</t>
  </si>
  <si>
    <t>655162026</t>
  </si>
  <si>
    <t>P125500204436A</t>
  </si>
  <si>
    <t>BALLO SEKOU AHMADOU</t>
  </si>
  <si>
    <t>VENTE DE PRODUITS ORANGE</t>
  </si>
  <si>
    <t>P017712088613P</t>
  </si>
  <si>
    <t>KADJIO RODRIGUE</t>
  </si>
  <si>
    <t>676 461 169</t>
  </si>
  <si>
    <t>P098316342939T</t>
  </si>
  <si>
    <t>NKAMANYI TERENCE.</t>
  </si>
  <si>
    <t>00237675063846</t>
  </si>
  <si>
    <t>M122217783365R</t>
  </si>
  <si>
    <t>KING ENERGY</t>
  </si>
  <si>
    <t>DISTRIBUTION D'HUILES GENEREES-RECUPERATION ET RECYCLAGES DES DECHETS-TRANSPORT PRODUITS PETROLIERS</t>
  </si>
  <si>
    <t>696723658</t>
  </si>
  <si>
    <t>P098415983329U</t>
  </si>
  <si>
    <t>FAPOU</t>
  </si>
  <si>
    <t>FRANKY THIERY</t>
  </si>
  <si>
    <t>00237677340793</t>
  </si>
  <si>
    <t>P077414444841C</t>
  </si>
  <si>
    <t>NDJADJOU</t>
  </si>
  <si>
    <t>677980495</t>
  </si>
  <si>
    <t>P056212567839Q</t>
  </si>
  <si>
    <t>MANDJOUMO</t>
  </si>
  <si>
    <t>675530626</t>
  </si>
  <si>
    <t>QTIER FAMLENGLIEU DIT MARCHEDE FAMLENG</t>
  </si>
  <si>
    <t>P109217403887H</t>
  </si>
  <si>
    <t>TAFOPA</t>
  </si>
  <si>
    <t>COMMERCE-PTRESTATIONS-IMPORT/EXPORT</t>
  </si>
  <si>
    <t>P128014367097X</t>
  </si>
  <si>
    <t>TSEMGANG ALIN</t>
  </si>
  <si>
    <t>ETS 2S ELECT</t>
  </si>
  <si>
    <t>695351188/652946649</t>
  </si>
  <si>
    <t>DERRIERE COMPLEXE ELECTRIQUE GLOBAL</t>
  </si>
  <si>
    <t>M061716310193R</t>
  </si>
  <si>
    <t>DJUIDJA SHOP AND RECYCLE SARL</t>
  </si>
  <si>
    <t>COMMERCE GENERAL ; RECYCLAGE DES PRODUITS INDUSTRIELS, IMPORT-EXPORT ; PRESTATIONS DE SERVICES ; REPRESENTATION DES MARQUES</t>
  </si>
  <si>
    <t>00237650391102</t>
  </si>
  <si>
    <t>M012014391230C</t>
  </si>
  <si>
    <t>CETI EXPERTISES SARL</t>
  </si>
  <si>
    <t>699331775</t>
  </si>
  <si>
    <t>MONTÉE ANNE ROUGE/ FACE MTN</t>
  </si>
  <si>
    <t>M120917713418S</t>
  </si>
  <si>
    <t>GROUPE SCOLAIRE BILINGUE PRIVÉ LAÏC SEPHORA</t>
  </si>
  <si>
    <t>GSB SEPHORA</t>
  </si>
  <si>
    <t>P080017787917U</t>
  </si>
  <si>
    <t>JEAN PAUL HONGLA</t>
  </si>
  <si>
    <t>P099618545838D</t>
  </si>
  <si>
    <t>YAKANA NANA</t>
  </si>
  <si>
    <t>FRANK OLIVIER</t>
  </si>
  <si>
    <t>695477910</t>
  </si>
  <si>
    <t>M011917037422Y</t>
  </si>
  <si>
    <t>INSPECTION D'ARRONDISSEMENT DE L'EDUCATION DE BASE DE GAZAWA</t>
  </si>
  <si>
    <t>695512221</t>
  </si>
  <si>
    <t>P129118596890X</t>
  </si>
  <si>
    <t>UWALAKA</t>
  </si>
  <si>
    <t>DIDEON CHUKWUDI</t>
  </si>
  <si>
    <t>682799146</t>
  </si>
  <si>
    <t>P047814404423N</t>
  </si>
  <si>
    <t>ABE</t>
  </si>
  <si>
    <t>670485282</t>
  </si>
  <si>
    <t>VENDEUR DE PAGNES</t>
  </si>
  <si>
    <t>P086616575787R</t>
  </si>
  <si>
    <t>MOHAMADOU SIDDI</t>
  </si>
  <si>
    <t>00237696542369</t>
  </si>
  <si>
    <t>P018416070015X</t>
  </si>
  <si>
    <t>TIAKOU WANDOU</t>
  </si>
  <si>
    <t>674894911</t>
  </si>
  <si>
    <t>VIVRES FRAIS.ENTREE POSTE DE POLICE</t>
  </si>
  <si>
    <t>P078912677075Q</t>
  </si>
  <si>
    <t>WEMBE MBA</t>
  </si>
  <si>
    <t>P047116091843R</t>
  </si>
  <si>
    <t>NDOUNGMO EPSE KAMTA</t>
  </si>
  <si>
    <t>00237679994107</t>
  </si>
  <si>
    <t>M021117256094R</t>
  </si>
  <si>
    <t>EP BITSOGMAM</t>
  </si>
  <si>
    <t>BITSOGMAM</t>
  </si>
  <si>
    <t>P027016301546A</t>
  </si>
  <si>
    <t>NALOVA IKOME EMMA(LITUMBA ENTERPRISE)</t>
  </si>
  <si>
    <t>CONSTRUCTION GENERAL CONTRACTS SUPPLIES OF GOODS &amp; SERVICES GENERAL COMMERCE</t>
  </si>
  <si>
    <t>677875371</t>
  </si>
  <si>
    <t>BOVA-VILLAGE-BUEA</t>
  </si>
  <si>
    <t>PENSIONEER</t>
  </si>
  <si>
    <t>P064612145447M</t>
  </si>
  <si>
    <t>FEKA CHRISTINE EPSEE WAKAI</t>
  </si>
  <si>
    <t>PRESTATION DE SERVICES/ETAT</t>
  </si>
  <si>
    <t>P068500516681Q</t>
  </si>
  <si>
    <t>DJOUTELE   VINCENT</t>
  </si>
  <si>
    <t>ETS E V S</t>
  </si>
  <si>
    <t>675744775</t>
  </si>
  <si>
    <t>NEXTTEL</t>
  </si>
  <si>
    <t>P069218519709H</t>
  </si>
  <si>
    <t>KASSOGUE</t>
  </si>
  <si>
    <t>LAMINE DIT ANDIENGOU</t>
  </si>
  <si>
    <t>M021312643115L</t>
  </si>
  <si>
    <t>GIC BOUYOMODO</t>
  </si>
  <si>
    <t>680346317</t>
  </si>
  <si>
    <t>P088016266753C</t>
  </si>
  <si>
    <t>MANYO HERVE AIME</t>
  </si>
  <si>
    <t>679626532</t>
  </si>
  <si>
    <t>NGOK 1</t>
  </si>
  <si>
    <t>M012317875483P</t>
  </si>
  <si>
    <t>UPGRADE CONSULTING FIRM</t>
  </si>
  <si>
    <t>UCF</t>
  </si>
  <si>
    <t>694489033</t>
  </si>
  <si>
    <t>RESTAURANT/OFF LICENCE</t>
  </si>
  <si>
    <t>M046300022806G</t>
  </si>
  <si>
    <t>VICTORIA CLUB</t>
  </si>
  <si>
    <t>680373695</t>
  </si>
  <si>
    <t>P017918197746A</t>
  </si>
  <si>
    <t>CHIENCHEU TAMNOU</t>
  </si>
  <si>
    <t>679235455</t>
  </si>
  <si>
    <t>P122017420027N</t>
  </si>
  <si>
    <t>NGNITEDEM CELESTIN</t>
  </si>
  <si>
    <t>699736904</t>
  </si>
  <si>
    <t>P076317417585Z</t>
  </si>
  <si>
    <t>DJOMATCHIE EPSE WOUAPPI</t>
  </si>
  <si>
    <t>00237673968132</t>
  </si>
  <si>
    <t>ROUTE BAKOSSI SOUS MANGUIER</t>
  </si>
  <si>
    <t>DISTRIBUTION MATERIEL MÉDICAL</t>
  </si>
  <si>
    <t>M041812698024S</t>
  </si>
  <si>
    <t>CERT-MEDI SARL</t>
  </si>
  <si>
    <t>698302685</t>
  </si>
  <si>
    <t>P127716787860D</t>
  </si>
  <si>
    <t>JEAN MERLAIN</t>
  </si>
  <si>
    <t>677135889</t>
  </si>
  <si>
    <t>CARREFOUR TENAWA</t>
  </si>
  <si>
    <t>P016812481975K</t>
  </si>
  <si>
    <t>SALHOUL ETIENNE</t>
  </si>
  <si>
    <t>697 098 099</t>
  </si>
  <si>
    <t>P068012412110Q</t>
  </si>
  <si>
    <t>AYISSI NGONO</t>
  </si>
  <si>
    <t>670517805</t>
  </si>
  <si>
    <t>P018917641358B</t>
  </si>
  <si>
    <t>0023722233334444</t>
  </si>
  <si>
    <t>P019816464400Y</t>
  </si>
  <si>
    <t>MOUSTAPHA ABDOU</t>
  </si>
  <si>
    <t>00237692435676</t>
  </si>
  <si>
    <t>P128316059258B</t>
  </si>
  <si>
    <t>MAGOUHO YEMELI</t>
  </si>
  <si>
    <t>HERMENCE</t>
  </si>
  <si>
    <t>P067012652996G</t>
  </si>
  <si>
    <t>GOUFFAN (A T&amp;T)</t>
  </si>
  <si>
    <t>659055644</t>
  </si>
  <si>
    <t>ING. AGRONOME</t>
  </si>
  <si>
    <t>P085712624671G</t>
  </si>
  <si>
    <t>IMELE</t>
  </si>
  <si>
    <t>699000087</t>
  </si>
  <si>
    <t>P078218534554G</t>
  </si>
  <si>
    <t>MAKUI TAKEM</t>
  </si>
  <si>
    <t>677504928</t>
  </si>
  <si>
    <t>P128016303276Y</t>
  </si>
  <si>
    <t>NKENG YOMBI EPSE SAVOM</t>
  </si>
  <si>
    <t>BRIGITTE CHARLOTTE</t>
  </si>
  <si>
    <t>0023710215977</t>
  </si>
  <si>
    <t>STORES</t>
  </si>
  <si>
    <t>P087315989660C</t>
  </si>
  <si>
    <t>NKEH CHRISTOPHER MBONGLEN</t>
  </si>
  <si>
    <t>00237670435622</t>
  </si>
  <si>
    <t>P109115423979S</t>
  </si>
  <si>
    <t>.NGUEMO-TAMNOU</t>
  </si>
  <si>
    <t>PHILOTHEE</t>
  </si>
  <si>
    <t>P027612438226D</t>
  </si>
  <si>
    <t>FOGAIN TCHIDJO HELIONEFOG</t>
  </si>
  <si>
    <t>FOGAIN TCHIDJO HELIONE</t>
  </si>
  <si>
    <t>697116066</t>
  </si>
  <si>
    <t>P098416758978E</t>
  </si>
  <si>
    <t>ZIWOU</t>
  </si>
  <si>
    <t>CONFIDENCE TATA</t>
  </si>
  <si>
    <t>00237677278678</t>
  </si>
  <si>
    <t>P079312219000N</t>
  </si>
  <si>
    <t>KENGNE MIKAM</t>
  </si>
  <si>
    <t>697448096</t>
  </si>
  <si>
    <t>P096417819822P</t>
  </si>
  <si>
    <t>699906799</t>
  </si>
  <si>
    <t>P080518617185C</t>
  </si>
  <si>
    <t>UNIGWE CHARLES CHIBUNDUM</t>
  </si>
  <si>
    <t>P020218499342H</t>
  </si>
  <si>
    <t>KENGNE SAHA</t>
  </si>
  <si>
    <t>655112943</t>
  </si>
  <si>
    <t>DERRIÈRE DOVV MARCHÉ MOKOLO</t>
  </si>
  <si>
    <t>P116900111019D</t>
  </si>
  <si>
    <t>CLEMENT DEFODJE</t>
  </si>
  <si>
    <t>P037916299315C</t>
  </si>
  <si>
    <t>0023761012356</t>
  </si>
  <si>
    <t>P056200055175G</t>
  </si>
  <si>
    <t>EKEME EPSE ESSOMBA</t>
  </si>
  <si>
    <t>697106232</t>
  </si>
  <si>
    <t>M041912760016E</t>
  </si>
  <si>
    <t>SOCIETE DJA ET FILS SARL</t>
  </si>
  <si>
    <t>P015312440315N</t>
  </si>
  <si>
    <t>GOUARA RICHARDETS</t>
  </si>
  <si>
    <t>ETS GOUARA</t>
  </si>
  <si>
    <t>699618058</t>
  </si>
  <si>
    <t>A COTE CAM SPECIAL</t>
  </si>
  <si>
    <t>P017818480961S</t>
  </si>
  <si>
    <t>ABDEL AZIS</t>
  </si>
  <si>
    <t>675208506</t>
  </si>
  <si>
    <t>P018418170110T</t>
  </si>
  <si>
    <t>KENMEGNE KOUOKAM</t>
  </si>
  <si>
    <t>COUPE FORESTIERE ET SCIERIE</t>
  </si>
  <si>
    <t>M062116210160L</t>
  </si>
  <si>
    <t>SOCIETE D'EXPLOITATION FORESTIERE DU HAUT-NKAM</t>
  </si>
  <si>
    <t>SEFHN</t>
  </si>
  <si>
    <t>P122015596333D</t>
  </si>
  <si>
    <t>TEPIELE THOMAS</t>
  </si>
  <si>
    <t>P108816265990Q</t>
  </si>
  <si>
    <t>TERESE ENANGA MBELLA ENDELEY</t>
  </si>
  <si>
    <t>00237664437045</t>
  </si>
  <si>
    <t>P125812736112X</t>
  </si>
  <si>
    <t>NANJE</t>
  </si>
  <si>
    <t>EVARISTUS MBOTAKE</t>
  </si>
  <si>
    <t>672058996</t>
  </si>
  <si>
    <t>P028918016860K</t>
  </si>
  <si>
    <t>OKAFOR EBERE RITA</t>
  </si>
  <si>
    <t>P118716475188E</t>
  </si>
  <si>
    <t>NKAMA ALLIANCE</t>
  </si>
  <si>
    <t>694465631</t>
  </si>
  <si>
    <t>CYTE DE LA PAIX</t>
  </si>
  <si>
    <t>M021512263031M</t>
  </si>
  <si>
    <t>CAM-BUILDING SARL</t>
  </si>
  <si>
    <t>222218181</t>
  </si>
  <si>
    <t>APRES AMBASSADE DE TURQUIE</t>
  </si>
  <si>
    <t>M032318238896S</t>
  </si>
  <si>
    <t>EBOUMBOU COMMERCIAL SARL</t>
  </si>
  <si>
    <t>IMPORT-EXPORT, COMMERCE GENERAL, PRESTATIONS DE SERVICES, NEGOCE, TRANSPORTET ...</t>
  </si>
  <si>
    <t>P095900235608X</t>
  </si>
  <si>
    <t>NYASSE SALOMON</t>
  </si>
  <si>
    <t>ETS PRESDIREP</t>
  </si>
  <si>
    <t>677 39 67 59</t>
  </si>
  <si>
    <t>CAMP IRAD</t>
  </si>
  <si>
    <t>M051912783655F</t>
  </si>
  <si>
    <t>EXCELLENCE AUTO SARL</t>
  </si>
  <si>
    <t>COMMERCE GLE, PRESTATION SVCES,IMPORT-EXPORT</t>
  </si>
  <si>
    <t>M082014923887S</t>
  </si>
  <si>
    <t>SOCIETE BACHIRA</t>
  </si>
  <si>
    <t>BACHIRA SUARL</t>
  </si>
  <si>
    <t>M092015305710N</t>
  </si>
  <si>
    <t>GRACE GROUP OF COMPAGNIES SARL</t>
  </si>
  <si>
    <t>TOURISME, IMPORT-EXPORT, VENTE DES BILLETS D'AVION, CONSEIL ET FORMATION</t>
  </si>
  <si>
    <t>672154938</t>
  </si>
  <si>
    <t>BARRISTER</t>
  </si>
  <si>
    <t>P106317298330P</t>
  </si>
  <si>
    <t>FIH</t>
  </si>
  <si>
    <t>DAVIDSON BETICHUNG BONGEH</t>
  </si>
  <si>
    <t>677772922</t>
  </si>
  <si>
    <t>P057712288120B</t>
  </si>
  <si>
    <t>MADOUM SAHA</t>
  </si>
  <si>
    <t>VTE VEHICULES NEUFS</t>
  </si>
  <si>
    <t>M041000031236F</t>
  </si>
  <si>
    <t>SOTAC AUTO</t>
  </si>
  <si>
    <t>673412693/ 222208508</t>
  </si>
  <si>
    <t>BARRIERE FOUDA</t>
  </si>
  <si>
    <t>P016612713796P</t>
  </si>
  <si>
    <t>MOTSO ODILEMOTS</t>
  </si>
  <si>
    <t>MOTSO ODILE</t>
  </si>
  <si>
    <t>P017312709296M</t>
  </si>
  <si>
    <t>SALABY</t>
  </si>
  <si>
    <t>697431618</t>
  </si>
  <si>
    <t>P088317449578T</t>
  </si>
  <si>
    <t>NYUYKONGI</t>
  </si>
  <si>
    <t>ABDOULAÏ ALIYU</t>
  </si>
  <si>
    <t>00237677185089</t>
  </si>
  <si>
    <t>P109318188644G</t>
  </si>
  <si>
    <t>NUA WOPYEB ANDREY</t>
  </si>
  <si>
    <t>00237653388138</t>
  </si>
  <si>
    <t>P098212248966S</t>
  </si>
  <si>
    <t>KERMAN</t>
  </si>
  <si>
    <t>JOHN PAUL SEMIRNYUY</t>
  </si>
  <si>
    <t>691726337</t>
  </si>
  <si>
    <t>P027512436421G</t>
  </si>
  <si>
    <t>MBOM EKOM ENOCK</t>
  </si>
  <si>
    <t>ETS MBOM EKOM ENOCK</t>
  </si>
  <si>
    <t>675 46 45 71</t>
  </si>
  <si>
    <t>P067611616405P</t>
  </si>
  <si>
    <t>LACMANGO INNOCENT</t>
  </si>
  <si>
    <t>677 874 920</t>
  </si>
  <si>
    <t>ENTREE CHAMAR</t>
  </si>
  <si>
    <t>P046816204726Z</t>
  </si>
  <si>
    <t>SOMBWA TENDIE</t>
  </si>
  <si>
    <t>699810685</t>
  </si>
  <si>
    <t>P118000417118Y</t>
  </si>
  <si>
    <t>GUIADEM GUEMCHE GISETTE</t>
  </si>
  <si>
    <t>677376794</t>
  </si>
  <si>
    <t>A COTE BOULANGERIE ANANAS</t>
  </si>
  <si>
    <t>M082217578051A</t>
  </si>
  <si>
    <t>GLOBAL MANAGEMENT SERVICE</t>
  </si>
  <si>
    <t>L'INGENIERIE; LES CONSTRUCTIONS; LE COMMISSIONING; LES OPERATIONS ET MAINTENANCES; L'ENERGIE CHIMIQUE; LES MINES ET L'AGROALIMENTAIRE.</t>
  </si>
  <si>
    <t>699300198</t>
  </si>
  <si>
    <t>TRADEX-IMMEUBLE AFRILAND</t>
  </si>
  <si>
    <t>P016714956450U</t>
  </si>
  <si>
    <t>P018216369974G</t>
  </si>
  <si>
    <t>NGANGEH</t>
  </si>
  <si>
    <t>MATHIAS SHEY</t>
  </si>
  <si>
    <t>00237699004567</t>
  </si>
  <si>
    <t>P017015077716X</t>
  </si>
  <si>
    <t>TENLEFOUET</t>
  </si>
  <si>
    <t>THIERRY MARCEL</t>
  </si>
  <si>
    <t>Vente de Boissons</t>
  </si>
  <si>
    <t>P035700240709W</t>
  </si>
  <si>
    <t>ABENG EPSE NDI MBOH</t>
  </si>
  <si>
    <t>677282546</t>
  </si>
  <si>
    <t>Ngoantet 2</t>
  </si>
  <si>
    <t>P086117180864P</t>
  </si>
  <si>
    <t>KEMAMEGNI</t>
  </si>
  <si>
    <t>PRESTATION DE SERVICES/EVENEMENTIEL</t>
  </si>
  <si>
    <t>P058414442715T</t>
  </si>
  <si>
    <t>NGUENA NGUETSOP</t>
  </si>
  <si>
    <t>BERRYL CLAUDE</t>
  </si>
  <si>
    <t>222205922</t>
  </si>
  <si>
    <t>P118016281767P</t>
  </si>
  <si>
    <t>ELOMBAT AMBONG EPSE ZANGA ATANGANA</t>
  </si>
  <si>
    <t>00237694364038</t>
  </si>
  <si>
    <t>P046800220343R</t>
  </si>
  <si>
    <t>PENKA TCHOUMTCHA JEAN JACQUES</t>
  </si>
  <si>
    <t>PENKA TCHOUMTCHA  JEAN JACQUES</t>
  </si>
  <si>
    <t>671810060</t>
  </si>
  <si>
    <t>P039116300556Z</t>
  </si>
  <si>
    <t>NOUPAYO</t>
  </si>
  <si>
    <t>LAZARE NOEL</t>
  </si>
  <si>
    <t>00237682723923</t>
  </si>
  <si>
    <t>8IÈME ARRONDISSEMENT</t>
  </si>
  <si>
    <t>P037814366693H</t>
  </si>
  <si>
    <t>BOUABE NGUELIETCHEU</t>
  </si>
  <si>
    <t>6 99 70 42 20</t>
  </si>
  <si>
    <t>APRÈS BICEC</t>
  </si>
  <si>
    <t>P058717688969A</t>
  </si>
  <si>
    <t>DJENE ESSOH EPSE MOUKWELLE</t>
  </si>
  <si>
    <t>ELISE MARIE THERESE</t>
  </si>
  <si>
    <t>00237675334653</t>
  </si>
  <si>
    <t>P106317276791L</t>
  </si>
  <si>
    <t>DJUKUI</t>
  </si>
  <si>
    <t>699969659</t>
  </si>
  <si>
    <t>P020015115971U</t>
  </si>
  <si>
    <t>P048516596423G</t>
  </si>
  <si>
    <t>661882850</t>
  </si>
  <si>
    <t>P098118005052F</t>
  </si>
  <si>
    <t>MBOU KUETE</t>
  </si>
  <si>
    <t>RAYMOND FLAUBERT</t>
  </si>
  <si>
    <t>00237670781225</t>
  </si>
  <si>
    <t>P059317513072W</t>
  </si>
  <si>
    <t>MOMBE DWINE</t>
  </si>
  <si>
    <t>MBECTOU</t>
  </si>
  <si>
    <t>681755127</t>
  </si>
  <si>
    <t>FACE BAMBU</t>
  </si>
  <si>
    <t>M052014426201U</t>
  </si>
  <si>
    <t>NKAH BIOMEDICAL EQUIPMENT SARL</t>
  </si>
  <si>
    <t>IMPORTATION ET DISTRIBUTION DES DISPOSITIFS MEDICAUX</t>
  </si>
  <si>
    <t>676 61 11 42</t>
  </si>
  <si>
    <t>a cote du mincom</t>
  </si>
  <si>
    <t>P058216301851U</t>
  </si>
  <si>
    <t>MBANWI SYLVESTER NDECK</t>
  </si>
  <si>
    <t>(ETS WA MENGET BUSINESS GROUP)</t>
  </si>
  <si>
    <t>COOKWARE MANUFACTURING, FOOD DISTRIBUTION, IMPORT-EXPORT, GENERAL TRADING</t>
  </si>
  <si>
    <t>237671478958</t>
  </si>
  <si>
    <t>DEIDO, NOUVELLE ROUTE GRAND MOULIN</t>
  </si>
  <si>
    <t>P017112441943T</t>
  </si>
  <si>
    <t>M062318534450L</t>
  </si>
  <si>
    <t>SOCIETE AGRO AVENIR</t>
  </si>
  <si>
    <t>A.A</t>
  </si>
  <si>
    <t>VENTES DES PRODUITS PHYTOSANITAIRES, PRESTATIONS DE SERVICES, COMMERCE GÉNÉRAL,</t>
  </si>
  <si>
    <t>697550058</t>
  </si>
  <si>
    <t>P028012629726C</t>
  </si>
  <si>
    <t>TCHUISSEU GUY PATRIQUE</t>
  </si>
  <si>
    <t>TCHUISSEU GUY</t>
  </si>
  <si>
    <t>672428231</t>
  </si>
  <si>
    <t>NOUV BAT A COTE ST HELENE</t>
  </si>
  <si>
    <t>VENTE BH, PRESTATION DE SERVICES ET RESTAURATION</t>
  </si>
  <si>
    <t>P129218538582A</t>
  </si>
  <si>
    <t>DOKORYO</t>
  </si>
  <si>
    <t>697576454</t>
  </si>
  <si>
    <t>A 40M CHAISES VERTE</t>
  </si>
  <si>
    <t>DATA PROCESSING</t>
  </si>
  <si>
    <t>P107300271786M</t>
  </si>
  <si>
    <t>BRIDGET TENDONGHO</t>
  </si>
  <si>
    <t>COMPUTER WORLD</t>
  </si>
  <si>
    <t>233332723</t>
  </si>
  <si>
    <t>P067417081265L</t>
  </si>
  <si>
    <t>KOMEKA</t>
  </si>
  <si>
    <t>GERVAIS (ETS GERKO &amp; FILS)</t>
  </si>
  <si>
    <t>RECOUVREMENT DES CREANCES, ASSISTANCE JURIDIQUE, ASSISTANCE SOCIALE, ASSISTANCE COMPTABLE ET FISCALE</t>
  </si>
  <si>
    <t>675141666 / 699187941</t>
  </si>
  <si>
    <t>LENDI-BASE SATOM</t>
  </si>
  <si>
    <t>P048616159008U</t>
  </si>
  <si>
    <t>MEUTCHE FOZEU</t>
  </si>
  <si>
    <t>ELVICE ROSTANT</t>
  </si>
  <si>
    <t>693339687</t>
  </si>
  <si>
    <t>SAUVETTE ANCIEN BATIMENT BOUTIQUE 43</t>
  </si>
  <si>
    <t>P027318534208U</t>
  </si>
  <si>
    <t>TOSSEU ÉPOUSE TCHIEMO</t>
  </si>
  <si>
    <t>P127516072870C</t>
  </si>
  <si>
    <t>TAKOUO PANGO</t>
  </si>
  <si>
    <t>M089517257703J</t>
  </si>
  <si>
    <t>EP SEDEMBBOM</t>
  </si>
  <si>
    <t>679011688</t>
  </si>
  <si>
    <t>SEDEMBOM</t>
  </si>
  <si>
    <t>M042318222953Y</t>
  </si>
  <si>
    <t>BTP LA SOURCE</t>
  </si>
  <si>
    <t>237696458856</t>
  </si>
  <si>
    <t>2 IEME ENTRÉE BEPANDA</t>
  </si>
  <si>
    <t>P047500475763G</t>
  </si>
  <si>
    <t>NGOUNOU LENDE</t>
  </si>
  <si>
    <t>652072104</t>
  </si>
  <si>
    <t>M082217549385P</t>
  </si>
  <si>
    <t>SOCIETE CIVILE IMMOBILIAIRE LE ROC</t>
  </si>
  <si>
    <t>SCI LE ROC</t>
  </si>
  <si>
    <t>ACQUISITION,VENTE,ÉCHANGE,MISE EN VALEUR,ADMINISTRATION,GESTION,EXPLOITATION PAR BAIL DE TOUS IMMEUBLE BATIS OU NON</t>
  </si>
  <si>
    <t>00237677721004</t>
  </si>
  <si>
    <t>P037417753249N</t>
  </si>
  <si>
    <t>00237677396001</t>
  </si>
  <si>
    <t>CHAUDRONNERIE INDUST.IMP-EXP/PRESTATIONS</t>
  </si>
  <si>
    <t>M061913914819B</t>
  </si>
  <si>
    <t>MBUS CONSTRUCTION SARL</t>
  </si>
  <si>
    <t>691003218</t>
  </si>
  <si>
    <t>IMPORT-EXPORT,PRESTATIONS DE SERVICES DIVERSES</t>
  </si>
  <si>
    <t>P107017466470E</t>
  </si>
  <si>
    <t>OKOKO LOHAMBA RUPHIN</t>
  </si>
  <si>
    <t>(ETS NTOTI)</t>
  </si>
  <si>
    <t>680201136</t>
  </si>
  <si>
    <t>SODIKO ENTREE FOKOU</t>
  </si>
  <si>
    <t>M067712407077D</t>
  </si>
  <si>
    <t>MBONGE COUNCIL</t>
  </si>
  <si>
    <t>679262597</t>
  </si>
  <si>
    <t>P096800294447H</t>
  </si>
  <si>
    <t>AYATOU GASTON</t>
  </si>
  <si>
    <t>CABINET MEAYATOU</t>
  </si>
  <si>
    <t>DESSUS LA PHARMACIE LES PORTIQUES</t>
  </si>
  <si>
    <t>P066416330193Q</t>
  </si>
  <si>
    <t>ZHANG BAOZHU</t>
  </si>
  <si>
    <t>INGÉNIEUR COMMERCIAL</t>
  </si>
  <si>
    <t>P025900065825R</t>
  </si>
  <si>
    <t>MBENGUE MOUKOURI</t>
  </si>
  <si>
    <t>M012115413039N</t>
  </si>
  <si>
    <t>LE CEDRE SARL</t>
  </si>
  <si>
    <t>P049517220505Y</t>
  </si>
  <si>
    <t>MATIME</t>
  </si>
  <si>
    <t>650464555</t>
  </si>
  <si>
    <t>ESPLOIR</t>
  </si>
  <si>
    <t>P027618513220K</t>
  </si>
  <si>
    <t>ABOUBAKAR MARCEL</t>
  </si>
  <si>
    <t>NGUENA FOWE PIERRE</t>
  </si>
  <si>
    <t>677001013</t>
  </si>
  <si>
    <t>P103900045257P</t>
  </si>
  <si>
    <t>BOUNOUNGOU BANNE BENJAMIN</t>
  </si>
  <si>
    <t>654432317</t>
  </si>
  <si>
    <t>P088512487516Z</t>
  </si>
  <si>
    <t>NGNINTEDEM VALENTIN</t>
  </si>
  <si>
    <t>676369281</t>
  </si>
  <si>
    <t>P100016299845S</t>
  </si>
  <si>
    <t>LIONEL TRADING</t>
  </si>
  <si>
    <t>COMPAGNY SARL (LTC SARL)</t>
  </si>
  <si>
    <t>00237023702081</t>
  </si>
  <si>
    <t>M012216882087M</t>
  </si>
  <si>
    <t>M.S COLLECTION</t>
  </si>
  <si>
    <t>M.S SARL</t>
  </si>
  <si>
    <t>SOREPCE SA</t>
  </si>
  <si>
    <t>P096418164567W</t>
  </si>
  <si>
    <t>MONDJI</t>
  </si>
  <si>
    <t>00237699355708</t>
  </si>
  <si>
    <t>M072014698431D</t>
  </si>
  <si>
    <t>SWEET HOME SARL.</t>
  </si>
  <si>
    <t>BATIMENTS ET TRAVAUX PUBLICS (BTP), PRESTATIONS DE SERVICES, COMMERCE GENERAL, HEBERGEMENT, REPRESENTATION, IMPORT-EXPORT</t>
  </si>
  <si>
    <t>699 99 89 17</t>
  </si>
  <si>
    <t>APRES CLINIQUE POUMA</t>
  </si>
  <si>
    <t>P038912374316L</t>
  </si>
  <si>
    <t>ATIOTSA GUILENE</t>
  </si>
  <si>
    <t>ETS ATIOTSA GUILENE</t>
  </si>
  <si>
    <t>677634249</t>
  </si>
  <si>
    <t>M058117244224G</t>
  </si>
  <si>
    <t>EP FOTO G2 A</t>
  </si>
  <si>
    <t>PRESTAT SCES/COM GEN/BTP/NEGOCE</t>
  </si>
  <si>
    <t>P100116366420K</t>
  </si>
  <si>
    <t>NKEM MANOUMO</t>
  </si>
  <si>
    <t>GUYLEINE ALEXIA (ETS 2F)</t>
  </si>
  <si>
    <t>694880925</t>
  </si>
  <si>
    <t>P015600198411W</t>
  </si>
  <si>
    <t>NGOUFACK RICHARD</t>
  </si>
  <si>
    <t>677629553</t>
  </si>
  <si>
    <t>AFTER BIAKA</t>
  </si>
  <si>
    <t>P057716149693R</t>
  </si>
  <si>
    <t>MAUREEN MACONGHO TINZOH</t>
  </si>
  <si>
    <t>6677323869</t>
  </si>
  <si>
    <t>DÉPANNEUR</t>
  </si>
  <si>
    <t>P030014881876T</t>
  </si>
  <si>
    <t>NZOUMESSI FOFOU</t>
  </si>
  <si>
    <t>699759482</t>
  </si>
  <si>
    <t>ENTRÉE GARE ROUTIÈRE A</t>
  </si>
  <si>
    <t>P109018247173K</t>
  </si>
  <si>
    <t>NWEKE CHIGOZIE</t>
  </si>
  <si>
    <t>P107512656691W</t>
  </si>
  <si>
    <t>ANYANSOR MBA AGBUWA</t>
  </si>
  <si>
    <t>P018612482668P</t>
  </si>
  <si>
    <t>MFENJOU DANIELMFE</t>
  </si>
  <si>
    <t>MFENJOU DANIEL</t>
  </si>
  <si>
    <t>P087818514965K</t>
  </si>
  <si>
    <t>BTP &amp; PRESTATION SERVICES</t>
  </si>
  <si>
    <t>M010100015533Y</t>
  </si>
  <si>
    <t>STE MOHIF SARL</t>
  </si>
  <si>
    <t>MOHIF SARL</t>
  </si>
  <si>
    <t>699089392</t>
  </si>
  <si>
    <t>P067912492567J</t>
  </si>
  <si>
    <t>IBRAHIM TATA</t>
  </si>
  <si>
    <t>CHEALSEA BAR</t>
  </si>
  <si>
    <t>672274917</t>
  </si>
  <si>
    <t>IMPÔTS</t>
  </si>
  <si>
    <t>P128116622498T</t>
  </si>
  <si>
    <t>673003916</t>
  </si>
  <si>
    <t>P128112623209C</t>
  </si>
  <si>
    <t>IGBOEGBUNAM OBIAGELI VIRGINIA NWEKE</t>
  </si>
  <si>
    <t>676521330</t>
  </si>
  <si>
    <t>DEPOT JUS</t>
  </si>
  <si>
    <t>P099112699442J</t>
  </si>
  <si>
    <t>CHINTOUA TAWAT AMINATOU</t>
  </si>
  <si>
    <t>696035214</t>
  </si>
  <si>
    <t>M022014410261G</t>
  </si>
  <si>
    <t>KAMS-SARL</t>
  </si>
  <si>
    <t>675 411 932</t>
  </si>
  <si>
    <t>P069315282356M</t>
  </si>
  <si>
    <t>TAGOUFO FOUGNOU</t>
  </si>
  <si>
    <t>RAYIM</t>
  </si>
  <si>
    <t>693166393</t>
  </si>
  <si>
    <t>P088716902857M</t>
  </si>
  <si>
    <t>DJEUMI TCHANTCHOU</t>
  </si>
  <si>
    <t>YVES MERLIN</t>
  </si>
  <si>
    <t>696395028</t>
  </si>
  <si>
    <t>P122015487948X</t>
  </si>
  <si>
    <t>LEKEUME MBOULA KEVIN BASILE</t>
  </si>
  <si>
    <t>M081317250402W</t>
  </si>
  <si>
    <t>EP ALATI</t>
  </si>
  <si>
    <t>677350413</t>
  </si>
  <si>
    <t>ALATI</t>
  </si>
  <si>
    <t>P026118444265S</t>
  </si>
  <si>
    <t>ATANGANA VEUVE AMOUGOU</t>
  </si>
  <si>
    <t>+237699995078</t>
  </si>
  <si>
    <t>commercante</t>
  </si>
  <si>
    <t>P122016459083G</t>
  </si>
  <si>
    <t>LILIAN VEJAI</t>
  </si>
  <si>
    <t>656 079 339</t>
  </si>
  <si>
    <t>P086112520474F</t>
  </si>
  <si>
    <t>MAKAMWO EPSE TANGWO</t>
  </si>
  <si>
    <t>677856758</t>
  </si>
  <si>
    <t>OPP MARKET</t>
  </si>
  <si>
    <t>P050216010879E</t>
  </si>
  <si>
    <t>BUMA NDOLO EPSE NGOH</t>
  </si>
  <si>
    <t>00237675818555</t>
  </si>
  <si>
    <t>P118118479546F</t>
  </si>
  <si>
    <t>NDEFFO MOUMBE</t>
  </si>
  <si>
    <t>698630796</t>
  </si>
  <si>
    <t>NDOGPASSI II - CARREFOUR MBOUDA</t>
  </si>
  <si>
    <t>P045518050481X</t>
  </si>
  <si>
    <t>VICTORE</t>
  </si>
  <si>
    <t>P057300471688A</t>
  </si>
  <si>
    <t>MARIE CELESTINE</t>
  </si>
  <si>
    <t>699703376</t>
  </si>
  <si>
    <t>PETIT MARCHE VERS ECOLE</t>
  </si>
  <si>
    <t>P117418601636J</t>
  </si>
  <si>
    <t>YOUAHA</t>
  </si>
  <si>
    <t>677065000</t>
  </si>
  <si>
    <t>TAXE FONCTIERE</t>
  </si>
  <si>
    <t>P122025254313S</t>
  </si>
  <si>
    <t>TCHAYEP DANIEL</t>
  </si>
  <si>
    <t>M102217754443A</t>
  </si>
  <si>
    <t>ALL TRANS</t>
  </si>
  <si>
    <t>A.T</t>
  </si>
  <si>
    <t>TRANSPORT DES MARCHANDISES, LOGISTIQUE ET TRANSIT-DOUANES</t>
  </si>
  <si>
    <t>671811381</t>
  </si>
  <si>
    <t>P039716049701A</t>
  </si>
  <si>
    <t>HAMAGAGDO</t>
  </si>
  <si>
    <t>DEOT DE PLANCHES</t>
  </si>
  <si>
    <t>P016518314114J</t>
  </si>
  <si>
    <t>SAIDOU KAIGAMA</t>
  </si>
  <si>
    <t>698963210</t>
  </si>
  <si>
    <t>P029012631475D</t>
  </si>
  <si>
    <t>CHENJOHBOUA EUGENE</t>
  </si>
  <si>
    <t>673789457</t>
  </si>
  <si>
    <t>DERRIERE LA STATION</t>
  </si>
  <si>
    <t>VENTE DES APPAREIL ELECTRIQUE</t>
  </si>
  <si>
    <t>P088318549522F</t>
  </si>
  <si>
    <t>P077917350336P</t>
  </si>
  <si>
    <t>KOUAM POLA</t>
  </si>
  <si>
    <t>ACHILLE ROMEO</t>
  </si>
  <si>
    <t>P015617316372D</t>
  </si>
  <si>
    <t>MASSIE</t>
  </si>
  <si>
    <t>002376673431746</t>
  </si>
  <si>
    <t>P078712415694P</t>
  </si>
  <si>
    <t>GOUEGNI SOCPA SCHOLASTIQUEGOU</t>
  </si>
  <si>
    <t>GOUEGNI SOCPA SCHOLASTIQUE</t>
  </si>
  <si>
    <t>699875478</t>
  </si>
  <si>
    <t>FACE GENERAL EXPRESS</t>
  </si>
  <si>
    <t>P067712088566W</t>
  </si>
  <si>
    <t>MAGNIDJO AMIE</t>
  </si>
  <si>
    <t>99516444</t>
  </si>
  <si>
    <t>P109318606531P</t>
  </si>
  <si>
    <t>BAGAYOKO</t>
  </si>
  <si>
    <t>P129116071694S</t>
  </si>
  <si>
    <t>678980977</t>
  </si>
  <si>
    <t>M012416329871S</t>
  </si>
  <si>
    <t>STE NTIR SARL</t>
  </si>
  <si>
    <t>P058017562323S</t>
  </si>
  <si>
    <t>MUNUZA SILVA TENDIA</t>
  </si>
  <si>
    <t>(ETS CABINET COMPTABLE)</t>
  </si>
  <si>
    <t>00237652969761</t>
  </si>
  <si>
    <t>P057416231450J</t>
  </si>
  <si>
    <t>ALAIN THÉODORE</t>
  </si>
  <si>
    <t>9876543</t>
  </si>
  <si>
    <t>M012416360212E</t>
  </si>
  <si>
    <t>BAOBABMART SARL</t>
  </si>
  <si>
    <t>e-commerce marketing digital marketing numérique communication transport et logistique énergie renouvelable consulting import export commerce général travaux industriels …</t>
  </si>
  <si>
    <t>P019717217531W</t>
  </si>
  <si>
    <t>ZANDJIO WAMBA</t>
  </si>
  <si>
    <t>ROMAINLINE</t>
  </si>
  <si>
    <t>676025110</t>
  </si>
  <si>
    <t>P037916577331T</t>
  </si>
  <si>
    <t>TCHINDE TALLA</t>
  </si>
  <si>
    <t>657529721</t>
  </si>
  <si>
    <t>NOUVELLE ROUTE CITÉ SIC</t>
  </si>
  <si>
    <t>P098012638373Y</t>
  </si>
  <si>
    <t>MOUSSONGO EDITH CLAUDINE</t>
  </si>
  <si>
    <t>695296995</t>
  </si>
  <si>
    <t>MBONE</t>
  </si>
  <si>
    <t>VENTE DES CONTREPLAQUETS</t>
  </si>
  <si>
    <t>P098012770919K</t>
  </si>
  <si>
    <t>NGUESSONG NANFACK</t>
  </si>
  <si>
    <t>ARNAUD PATRICK</t>
  </si>
  <si>
    <t>676966599</t>
  </si>
  <si>
    <t>P016016287414D</t>
  </si>
  <si>
    <t>THIERRY SERGE ADRIEN</t>
  </si>
  <si>
    <t>0023710209485</t>
  </si>
  <si>
    <t>IMPORT-EXPORT PRESTATIONS DIVERSES</t>
  </si>
  <si>
    <t>M031612502299Z</t>
  </si>
  <si>
    <t>FREPALOMA SARL</t>
  </si>
  <si>
    <t>661 680 677</t>
  </si>
  <si>
    <t>ANCIENNE QUINCAILLERIE MADO</t>
  </si>
  <si>
    <t>P018218527608T</t>
  </si>
  <si>
    <t>695169311</t>
  </si>
  <si>
    <t>P018616129260H</t>
  </si>
  <si>
    <t>MBONE EJOLLE</t>
  </si>
  <si>
    <t>675211430</t>
  </si>
  <si>
    <t>P078000494350G</t>
  </si>
  <si>
    <t>ABA NZOKOU ADRIENNE PASCALINE</t>
  </si>
  <si>
    <t>ETS LE REFLET</t>
  </si>
  <si>
    <t>699758892</t>
  </si>
  <si>
    <t>DOUALA/MAKEPE MONTEE KM</t>
  </si>
  <si>
    <t>P017216899429W</t>
  </si>
  <si>
    <t>IDRISSOU DJOULI</t>
  </si>
  <si>
    <t>672784858</t>
  </si>
  <si>
    <t>P038818607654J</t>
  </si>
  <si>
    <t>NDIKIMI</t>
  </si>
  <si>
    <t>MUMINI</t>
  </si>
  <si>
    <t>P089716353688Y</t>
  </si>
  <si>
    <t>BANDE</t>
  </si>
  <si>
    <t>00237678219964</t>
  </si>
  <si>
    <t>APRES LE CARREFOUR BAMBOUTOS</t>
  </si>
  <si>
    <t>P018018391340S</t>
  </si>
  <si>
    <t>KASSOGUE NOUHOUM</t>
  </si>
  <si>
    <t>P087100312432L</t>
  </si>
  <si>
    <t>DZEUYIM HONORINE</t>
  </si>
  <si>
    <t>ETS DZEUYIM HONORINE</t>
  </si>
  <si>
    <t>677 87 12 06/ 690404571</t>
  </si>
  <si>
    <t>P069118490182P</t>
  </si>
  <si>
    <t>TCHUIMENI TCHOKOTHE EPSE DJIME</t>
  </si>
  <si>
    <t>00237 676 04 53 43</t>
  </si>
  <si>
    <t>SURFILEUSE</t>
  </si>
  <si>
    <t>P126012566774B</t>
  </si>
  <si>
    <t>P078617228013K</t>
  </si>
  <si>
    <t>MOCHEKAMG</t>
  </si>
  <si>
    <t>SOUPGUI ANNE FLORE</t>
  </si>
  <si>
    <t>00237677926565</t>
  </si>
  <si>
    <t>P048917090806X</t>
  </si>
  <si>
    <t>YETENDJE NGASSOP</t>
  </si>
  <si>
    <t>FABIOLA LILIE</t>
  </si>
  <si>
    <t>673470157</t>
  </si>
  <si>
    <t>NJINBOT 1</t>
  </si>
  <si>
    <t>M122015273082B</t>
  </si>
  <si>
    <t>LEMBUS CONSULTING SARL</t>
  </si>
  <si>
    <t>AIDE A LA GESTION DES ENTREPRISES, ACCOMPAGNEMENT DES DIRIGEANTS, IMPORT - EXPORT ET PRESTATIONS DE SERVICES</t>
  </si>
  <si>
    <t>P079016288404P</t>
  </si>
  <si>
    <t>HAMAN BOUKAR</t>
  </si>
  <si>
    <t>00237691282087</t>
  </si>
  <si>
    <t>A55AMU7RKK1I12@YAHOO.FR</t>
  </si>
  <si>
    <t>P128917525299P</t>
  </si>
  <si>
    <t>FUH MELVIS NDUM.</t>
  </si>
  <si>
    <t>00237671788895</t>
  </si>
  <si>
    <t>P108818267585S</t>
  </si>
  <si>
    <t>NYANGA TOBO ABDON</t>
  </si>
  <si>
    <t>696070567</t>
  </si>
  <si>
    <t>P046212549347R</t>
  </si>
  <si>
    <t>NGOZI EPSE AWAH OLIVIANGOZ</t>
  </si>
  <si>
    <t>NGOZI EPSE AWAH OLIVIA</t>
  </si>
  <si>
    <t>679653363</t>
  </si>
  <si>
    <t>MONTEE CAMRAIL</t>
  </si>
  <si>
    <t>P026900349741R</t>
  </si>
  <si>
    <t>MAFOTSING EPSE DEUMO DOROTHEE</t>
  </si>
  <si>
    <t>699570450</t>
  </si>
  <si>
    <t>CPT 124 BLOC D</t>
  </si>
  <si>
    <t>P016412132308F</t>
  </si>
  <si>
    <t>DJOUMESSI MATHIAS</t>
  </si>
  <si>
    <t>677895480</t>
  </si>
  <si>
    <t>P087612267535F</t>
  </si>
  <si>
    <t>NGUEGUIM ERNEST RENE</t>
  </si>
  <si>
    <t>ETS NGUEGUIM</t>
  </si>
  <si>
    <t>661550809</t>
  </si>
  <si>
    <t>M101914246095E</t>
  </si>
  <si>
    <t>PRO - CLIENTS SARL</t>
  </si>
  <si>
    <t>MBALLA II PHCIE CANA</t>
  </si>
  <si>
    <t>P069617226496Z</t>
  </si>
  <si>
    <t>KAPTUE KAMGNO</t>
  </si>
  <si>
    <t>P068518171735N</t>
  </si>
  <si>
    <t>PHOMESI EPOUSE NDECHECK</t>
  </si>
  <si>
    <t>00237675550670</t>
  </si>
  <si>
    <t>P010016356507A</t>
  </si>
  <si>
    <t>TANA SIEWE DAVID</t>
  </si>
  <si>
    <t>00PP7694480012</t>
  </si>
  <si>
    <t>M091412260542E</t>
  </si>
  <si>
    <t>GRPE SCO.BIL.LA CLAIRVOYANCE</t>
  </si>
  <si>
    <t>LA CLAIRVOYANCE</t>
  </si>
  <si>
    <t>P126617658279G</t>
  </si>
  <si>
    <t>MAMANE LOGO</t>
  </si>
  <si>
    <t>237691912785</t>
  </si>
  <si>
    <t>P096717198678U</t>
  </si>
  <si>
    <t>NGO BISECK MARIE SALOMÉ</t>
  </si>
  <si>
    <t>BROCANTE/TRANSPORT DE MARCHANDISES</t>
  </si>
  <si>
    <t>P116512525628E</t>
  </si>
  <si>
    <t>FIEDJEU</t>
  </si>
  <si>
    <t>MAURICE HERVE</t>
  </si>
  <si>
    <t>M032217194089Y</t>
  </si>
  <si>
    <t>HAISA HOLDING SARL.</t>
  </si>
  <si>
    <t>TRANSFORMATION AGROALIMENTAIRE / PRESTATIONS DE SERVICES / COMMERCE GÉNÉRAL /....</t>
  </si>
  <si>
    <t>690916635</t>
  </si>
  <si>
    <t>M019916016121B</t>
  </si>
  <si>
    <t>ETS GOLDEN AUTO</t>
  </si>
  <si>
    <t>00237674446300</t>
  </si>
  <si>
    <t>MOKOLO MARCHÉ</t>
  </si>
  <si>
    <t>P109917514696X</t>
  </si>
  <si>
    <t>MBOZO'O ODIA</t>
  </si>
  <si>
    <t>CREXENCE.</t>
  </si>
  <si>
    <t>690489863</t>
  </si>
  <si>
    <t>M101112643174J</t>
  </si>
  <si>
    <t>GRPE SCO PRIV LA PEPINIERE DE SOA</t>
  </si>
  <si>
    <t>LA PEPINIERE DE SOA</t>
  </si>
  <si>
    <t>699108528</t>
  </si>
  <si>
    <t>P109314597428T</t>
  </si>
  <si>
    <t>ANAM</t>
  </si>
  <si>
    <t>YUH CELINE</t>
  </si>
  <si>
    <t>67002800</t>
  </si>
  <si>
    <t>PIECES APPAREILS ELECTRONIQUE</t>
  </si>
  <si>
    <t>P045716043148K</t>
  </si>
  <si>
    <t>FOTSO JEAN SERAPHIN</t>
  </si>
  <si>
    <t>P097712712360K</t>
  </si>
  <si>
    <t>NGABOU FLORENCE</t>
  </si>
  <si>
    <t>696342014</t>
  </si>
  <si>
    <t>P048916274465H</t>
  </si>
  <si>
    <t>TADJUFFO TEPONNO</t>
  </si>
  <si>
    <t>P129817692624U</t>
  </si>
  <si>
    <t>YENESEH TIENYI</t>
  </si>
  <si>
    <t>VICKY</t>
  </si>
  <si>
    <t>+23765134999</t>
  </si>
  <si>
    <t>M070817235624D</t>
  </si>
  <si>
    <t>EP SONG-ONANA</t>
  </si>
  <si>
    <t>SONG-ONANA</t>
  </si>
  <si>
    <t>M018700000851W</t>
  </si>
  <si>
    <t>STE GLOBAL SECURITY SYST</t>
  </si>
  <si>
    <t>STE G S S</t>
  </si>
  <si>
    <t>691741199</t>
  </si>
  <si>
    <t>ACTIVITES IMMOBILIERES &amp; AUTRES</t>
  </si>
  <si>
    <t>M080912617069D</t>
  </si>
  <si>
    <t>STE CIVILE IMMOBILIERE C.A.M</t>
  </si>
  <si>
    <t>SCI C.A.M</t>
  </si>
  <si>
    <t>698018888</t>
  </si>
  <si>
    <t>P026912114804A</t>
  </si>
  <si>
    <t>GOZADO TALKEU NICAISEGOZ</t>
  </si>
  <si>
    <t>GOZADO TALKEU NICAISE</t>
  </si>
  <si>
    <t>693440974</t>
  </si>
  <si>
    <t>DEDOUANEMENT VEHIUCLE</t>
  </si>
  <si>
    <t>P088412641648T</t>
  </si>
  <si>
    <t>BESONG MBU OBEN</t>
  </si>
  <si>
    <t>P117017580747N</t>
  </si>
  <si>
    <t>NGUENAN TCHIEMBION</t>
  </si>
  <si>
    <t>0023755489115</t>
  </si>
  <si>
    <t>P017717192338X</t>
  </si>
  <si>
    <t>6990004532</t>
  </si>
  <si>
    <t>P129117358408E</t>
  </si>
  <si>
    <t>GHAYA WAFFO EPSE MUHAMMADU AMINU NGEH</t>
  </si>
  <si>
    <t>694711735</t>
  </si>
  <si>
    <t>BAMBOUS DE CHINE</t>
  </si>
  <si>
    <t>P048512723273G</t>
  </si>
  <si>
    <t>MEKONG A YOMBO</t>
  </si>
  <si>
    <t>ODETTE LANDRINE</t>
  </si>
  <si>
    <t>694324166</t>
  </si>
  <si>
    <t>ELEVEUR DERNIER POTEAU</t>
  </si>
  <si>
    <t>P097916424875J</t>
  </si>
  <si>
    <t>PETER NCHINDA WASO</t>
  </si>
  <si>
    <t>M031517239997P</t>
  </si>
  <si>
    <t>EP NDJONG-BIKONE</t>
  </si>
  <si>
    <t>NDJONG-BIKONE</t>
  </si>
  <si>
    <t>P049012412279X</t>
  </si>
  <si>
    <t>CHARLOTTE TIMBEN</t>
  </si>
  <si>
    <t>651855433</t>
  </si>
  <si>
    <t>P015312468148S</t>
  </si>
  <si>
    <t>P019417175255E</t>
  </si>
  <si>
    <t>ZOMBRE</t>
  </si>
  <si>
    <t>ABDOUL MOMINI</t>
  </si>
  <si>
    <t>675039893</t>
  </si>
  <si>
    <t>SANITAIRE</t>
  </si>
  <si>
    <t>M050925247688B</t>
  </si>
  <si>
    <t>CAMEROONIAN FOUNDATION FOR AIDS</t>
  </si>
  <si>
    <t>CAMFAIDS</t>
  </si>
  <si>
    <t>698094815</t>
  </si>
  <si>
    <t>P058212444435W</t>
  </si>
  <si>
    <t>AMADOU ALH OUMAROU</t>
  </si>
  <si>
    <t>M020700021955H</t>
  </si>
  <si>
    <t>TECHNIQUES ELECTRIQUES SARL</t>
  </si>
  <si>
    <t>TECH. ELECT.</t>
  </si>
  <si>
    <t>677703142</t>
  </si>
  <si>
    <t>COMMERCE GENERAL ET BH</t>
  </si>
  <si>
    <t>P117811435445L</t>
  </si>
  <si>
    <t>BANDOLO ELONG EMELIEN DESIRE</t>
  </si>
  <si>
    <t>ETS BELODS</t>
  </si>
  <si>
    <t>7 901</t>
  </si>
  <si>
    <t>696-43-80-55</t>
  </si>
  <si>
    <t>ENTREE CITE DES TUNISIENS</t>
  </si>
  <si>
    <t>P079018303203E</t>
  </si>
  <si>
    <t>DOMENI KAMGANG</t>
  </si>
  <si>
    <t>HERMINE LAFIDELE</t>
  </si>
  <si>
    <t>00237679729808</t>
  </si>
  <si>
    <t>PUITS ET FORAGES</t>
  </si>
  <si>
    <t>M021412102324K</t>
  </si>
  <si>
    <t>ATLANTIC DRILLING COMPAGNY LIMITED</t>
  </si>
  <si>
    <t>670019170</t>
  </si>
  <si>
    <t>P058517846321K</t>
  </si>
  <si>
    <t>YOUSSEUH</t>
  </si>
  <si>
    <t>P098716097293C</t>
  </si>
  <si>
    <t>DJOUONANG HONSSO EPOUSE KOUEMOU</t>
  </si>
  <si>
    <t>00237676955613</t>
  </si>
  <si>
    <t>P117712736854X</t>
  </si>
  <si>
    <t>SOUOTENG TCHAPJOUO EPSEE DJOPHANT NJOYA</t>
  </si>
  <si>
    <t>LOUISE FRANCKLINE</t>
  </si>
  <si>
    <t>699648285</t>
  </si>
  <si>
    <t>P016212572292Y</t>
  </si>
  <si>
    <t>696236660</t>
  </si>
  <si>
    <t>PREST/SCES - IMP/EXP.</t>
  </si>
  <si>
    <t>P017212674593G</t>
  </si>
  <si>
    <t>P128612145601J</t>
  </si>
  <si>
    <t>MOUAFFO VALENTIN TRESOR</t>
  </si>
  <si>
    <t>675981598</t>
  </si>
  <si>
    <t>COMPTOIR 02</t>
  </si>
  <si>
    <t>P078300514446D</t>
  </si>
  <si>
    <t>ZEUTSA Jean Marie</t>
  </si>
  <si>
    <t>Chez Zeutsa</t>
  </si>
  <si>
    <t>672538992</t>
  </si>
  <si>
    <t>P066300573539X</t>
  </si>
  <si>
    <t>SHEMBOM</t>
  </si>
  <si>
    <t>677641545</t>
  </si>
  <si>
    <t>MILE V</t>
  </si>
  <si>
    <t>CENTER POLE</t>
  </si>
  <si>
    <t>P016614408612D</t>
  </si>
  <si>
    <t>ASMAOU EPSEE HAMAN</t>
  </si>
  <si>
    <t>P078218154929X</t>
  </si>
  <si>
    <t>OROKE CLETUS NWIBOKO</t>
  </si>
  <si>
    <t>M072318528668S</t>
  </si>
  <si>
    <t>SOCIÉTÉ BEN CAR AUTO SARL</t>
  </si>
  <si>
    <t>BCA SARL</t>
  </si>
  <si>
    <t>PRESTATION DE SERVICES , AUTO LOCATION, COMMERCE GENERAL, IMPÔTS ET EXPORT, BTP, COURTAGE, INDUSTRIELLE, AGRICULTURE, FINANCES, MOBILIER, IMMOBILIER, ET TRANSPORT</t>
  </si>
  <si>
    <t>00237694618840</t>
  </si>
  <si>
    <t>DESCENTE FEU ROUGE</t>
  </si>
  <si>
    <t>M032318093035A</t>
  </si>
  <si>
    <t>UNIVERS GADGETS GROUPE</t>
  </si>
  <si>
    <t>"UGG"</t>
  </si>
  <si>
    <t>697320490</t>
  </si>
  <si>
    <t>P029217417254D</t>
  </si>
  <si>
    <t>693527959</t>
  </si>
  <si>
    <t>M040900031005N</t>
  </si>
  <si>
    <t>INTEL SARL</t>
  </si>
  <si>
    <t>699161850</t>
  </si>
  <si>
    <t>P069416089272A</t>
  </si>
  <si>
    <t>UGWU ABUCHI HENRY</t>
  </si>
  <si>
    <t>P095912172170Z</t>
  </si>
  <si>
    <t>NSANGOU ISMAEL</t>
  </si>
  <si>
    <t>699699404</t>
  </si>
  <si>
    <t>P066300451000Y</t>
  </si>
  <si>
    <t>NZEPANG EPSEE TCHONKOTEU</t>
  </si>
  <si>
    <t>P047300539174A</t>
  </si>
  <si>
    <t>TEMDOU DJOUNANG ALAIN</t>
  </si>
  <si>
    <t>699981005</t>
  </si>
  <si>
    <t>MA BLOC1NO11</t>
  </si>
  <si>
    <t>P069014403006K</t>
  </si>
  <si>
    <t>NLOMNGAN JEANNE EDWING</t>
  </si>
  <si>
    <t>ETS LE PARTENAIRE</t>
  </si>
  <si>
    <t>696128154</t>
  </si>
  <si>
    <t>CENTRE VILLLE</t>
  </si>
  <si>
    <t>P036414440236G</t>
  </si>
  <si>
    <t>OLOMA</t>
  </si>
  <si>
    <t>ALEXANDRE JEAN - PAUL</t>
  </si>
  <si>
    <t>699608147</t>
  </si>
  <si>
    <t>MATÉRIEL DE CONSTRUCTION</t>
  </si>
  <si>
    <t>M032116252561X</t>
  </si>
  <si>
    <t>CAPITAL DREAM CORPORATION SARL</t>
  </si>
  <si>
    <t>67789005</t>
  </si>
  <si>
    <t>P107000157704E</t>
  </si>
  <si>
    <t>DJEUFACK TAKOUDJOU JEAN RENE</t>
  </si>
  <si>
    <t>DGEUFACK TAKOUDJOU</t>
  </si>
  <si>
    <t>699 927 373</t>
  </si>
  <si>
    <t>M112018569482J</t>
  </si>
  <si>
    <t>ACHEN BUSINESS COMPANY SARL</t>
  </si>
  <si>
    <t>DOUANE, TRANSIT, DECLARANT, PRESTATIONS DE SERVICES</t>
  </si>
  <si>
    <t>00237695959591</t>
  </si>
  <si>
    <t>P115700010865E</t>
  </si>
  <si>
    <t>NGOUOGHE MAURICE</t>
  </si>
  <si>
    <t>FLORENCIA HOTEL</t>
  </si>
  <si>
    <t>677103564</t>
  </si>
  <si>
    <t>M031512286171K</t>
  </si>
  <si>
    <t>MBAR MART SARL</t>
  </si>
  <si>
    <t>P016417189774Q</t>
  </si>
  <si>
    <t>UDEDIBIA</t>
  </si>
  <si>
    <t>00237675516620</t>
  </si>
  <si>
    <t>FACE TEMOINS DE YEHOWA</t>
  </si>
  <si>
    <t>COUTURRIERE</t>
  </si>
  <si>
    <t>P056816610069X</t>
  </si>
  <si>
    <t>KOUSOUDI EPSE MBANG</t>
  </si>
  <si>
    <t>+237 93559348</t>
  </si>
  <si>
    <t>AVANT MRS</t>
  </si>
  <si>
    <t>P018116587726Q</t>
  </si>
  <si>
    <t>6995220166</t>
  </si>
  <si>
    <t>MARCHÉ CENTRAL DE GAZAWA</t>
  </si>
  <si>
    <t>Vente Appareil</t>
  </si>
  <si>
    <t>P037712218985E</t>
  </si>
  <si>
    <t>NGO NGOUES Thereser</t>
  </si>
  <si>
    <t>75141325</t>
  </si>
  <si>
    <t>P049018573114F</t>
  </si>
  <si>
    <t>MATONG ASSOUMOU NINA CHRISTEL</t>
  </si>
  <si>
    <t>00237674962555</t>
  </si>
  <si>
    <t>P087300491492D</t>
  </si>
  <si>
    <t>MBOGBA ANDRE GERMAINMETH</t>
  </si>
  <si>
    <t>METHODES</t>
  </si>
  <si>
    <t>695296976</t>
  </si>
  <si>
    <t>M121917236693L</t>
  </si>
  <si>
    <t>E PR MEDJO PAULETTE (FRANCO)</t>
  </si>
  <si>
    <t>P128516042951Y</t>
  </si>
  <si>
    <t>TEFACK CHRISTIAN</t>
  </si>
  <si>
    <t>675441470</t>
  </si>
  <si>
    <t>M111914269084E</t>
  </si>
  <si>
    <t>YKMA SERVICES SARL</t>
  </si>
  <si>
    <t>P028417580176A</t>
  </si>
  <si>
    <t>KONBA SANEBE</t>
  </si>
  <si>
    <t>00237677932167</t>
  </si>
  <si>
    <t>P067312517406Y</t>
  </si>
  <si>
    <t>DONGMO SOKENG VILARIENNE</t>
  </si>
  <si>
    <t>678901061</t>
  </si>
  <si>
    <t>P107516092322Q</t>
  </si>
  <si>
    <t>ANASTASIA MFENJU</t>
  </si>
  <si>
    <t>P128412241168R</t>
  </si>
  <si>
    <t>TANEKEU LEKOMBO</t>
  </si>
  <si>
    <t>696454118</t>
  </si>
  <si>
    <t>P077512691545H</t>
  </si>
  <si>
    <t>WENG JINGBIN</t>
  </si>
  <si>
    <t>ETS WENG JINGBIN</t>
  </si>
  <si>
    <t>655173884</t>
  </si>
  <si>
    <t>P017200164521W</t>
  </si>
  <si>
    <t>NANTCHOP MICHEL ROGER</t>
  </si>
  <si>
    <t>ETS NANTCHOP</t>
  </si>
  <si>
    <t>M081417245126R</t>
  </si>
  <si>
    <t>CES DE ZARIA</t>
  </si>
  <si>
    <t>699204962</t>
  </si>
  <si>
    <t>ZARIA</t>
  </si>
  <si>
    <t>P016316411170G</t>
  </si>
  <si>
    <t>ALIOUM GARNA</t>
  </si>
  <si>
    <t>00237690389539</t>
  </si>
  <si>
    <t>INDUSTRIAL &amp; CIVIL ENGINEERING</t>
  </si>
  <si>
    <t>M080200014398M</t>
  </si>
  <si>
    <t>KEYTECH CIE LTD</t>
  </si>
  <si>
    <t>699916866/69960054</t>
  </si>
  <si>
    <t>P048112416689K</t>
  </si>
  <si>
    <t>MEBOLOU JOSEPH PEGUI</t>
  </si>
  <si>
    <t>P079616150829S</t>
  </si>
  <si>
    <t>DJOMO NGOPNANG</t>
  </si>
  <si>
    <t>WILLI JEDEON</t>
  </si>
  <si>
    <t>00237673794040</t>
  </si>
  <si>
    <t>MITOTOMO</t>
  </si>
  <si>
    <t>VENTE PRODUITS PHAMRMACEUTIQUES</t>
  </si>
  <si>
    <t>M071712699119W</t>
  </si>
  <si>
    <t>PHARMACIE BELL SARL</t>
  </si>
  <si>
    <t>233438192</t>
  </si>
  <si>
    <t>BALI - FACE SGBC</t>
  </si>
  <si>
    <t>P014012621250X</t>
  </si>
  <si>
    <t>PEGALEPO</t>
  </si>
  <si>
    <t>699482053</t>
  </si>
  <si>
    <t>PRESTATIONS DE SERVICES DE PRODUCTION,DE CONSEIL</t>
  </si>
  <si>
    <t>M052014564325Y</t>
  </si>
  <si>
    <t>BLESSING HAND AGRI-CONSULTING SARL</t>
  </si>
  <si>
    <t>BHAC SARL</t>
  </si>
  <si>
    <t>679242251/695544843</t>
  </si>
  <si>
    <t>M052117210755W</t>
  </si>
  <si>
    <t>INFINITY GROUP LLC</t>
  </si>
  <si>
    <t>ACCOUNTING AND TAX CONSULTING SERVICES, HUMAN CAPITAL MANAGEMENT, PAYROLL OUTSOURCING, SEED CAPITAL INVESTMENT</t>
  </si>
  <si>
    <t>00237694022210</t>
  </si>
  <si>
    <t>P018016072209L</t>
  </si>
  <si>
    <t>MAZOGANG CHEDJOU EPOUSE KAMGANG</t>
  </si>
  <si>
    <t>00237677590210</t>
  </si>
  <si>
    <t>P029116210256M</t>
  </si>
  <si>
    <t>BANTSECK</t>
  </si>
  <si>
    <t>SYDOINE CHRISTELLE</t>
  </si>
  <si>
    <t>654475426</t>
  </si>
  <si>
    <t>P068317376385Y</t>
  </si>
  <si>
    <t>P057912418594C</t>
  </si>
  <si>
    <t>SONTIA DJOUKANG BELISE CHRISTELLE</t>
  </si>
  <si>
    <t>675079523</t>
  </si>
  <si>
    <t>M.B CPT 17</t>
  </si>
  <si>
    <t>P097712410843S</t>
  </si>
  <si>
    <t>PAMILLA FIEN</t>
  </si>
  <si>
    <t>674974876</t>
  </si>
  <si>
    <t>P109316573775D</t>
  </si>
  <si>
    <t>MINYEMECK TEDSEA</t>
  </si>
  <si>
    <t>ROBLESS</t>
  </si>
  <si>
    <t>P075300029899Z</t>
  </si>
  <si>
    <t>NOUYOM AZIMUT</t>
  </si>
  <si>
    <t>677 54 80 81</t>
  </si>
  <si>
    <t>P040516229844U</t>
  </si>
  <si>
    <t>NGAOBIDI IKECHUKWU DAMIAN</t>
  </si>
  <si>
    <t>P046700152295B</t>
  </si>
  <si>
    <t>UCHECHUKWU OBIYO CHARLES</t>
  </si>
  <si>
    <t>699847943</t>
  </si>
  <si>
    <t>P119018287611E</t>
  </si>
  <si>
    <t>MEYANGA BIBEL</t>
  </si>
  <si>
    <t>00237693962524</t>
  </si>
  <si>
    <t>EKOMBITIE BAR</t>
  </si>
  <si>
    <t>P035500460311J</t>
  </si>
  <si>
    <t>ESSAMBA CATHERINE</t>
  </si>
  <si>
    <t>677567679</t>
  </si>
  <si>
    <t>DERRIERE OLYBIA</t>
  </si>
  <si>
    <t>VENTE D'HUILE À MOTEUR</t>
  </si>
  <si>
    <t>P107416481345S</t>
  </si>
  <si>
    <t>OUSMAROU FARIKOU</t>
  </si>
  <si>
    <t>00237694033599</t>
  </si>
  <si>
    <t>P037200345903S</t>
  </si>
  <si>
    <t>NTAMACK SUZANNE VICTOIRE</t>
  </si>
  <si>
    <t>699068050</t>
  </si>
  <si>
    <t>PONGO DERIERE CLUB SONEL</t>
  </si>
  <si>
    <t>P028917490860G</t>
  </si>
  <si>
    <t>SONWA TCHOUPOU HONORÉ</t>
  </si>
  <si>
    <t>691541444</t>
  </si>
  <si>
    <t>P097500501096N</t>
  </si>
  <si>
    <t>NGUEPONG Jacques</t>
  </si>
  <si>
    <t>DERRIERE PÈRE PHILIPPE</t>
  </si>
  <si>
    <t>P048316268536Z</t>
  </si>
  <si>
    <t>JUDITH NAFOR</t>
  </si>
  <si>
    <t>681079227</t>
  </si>
  <si>
    <t>RADIO DE DIFFUSION SONORE</t>
  </si>
  <si>
    <t>M092015125625S</t>
  </si>
  <si>
    <t>JMC ENTERTAINMENT SARL</t>
  </si>
  <si>
    <t>659313748</t>
  </si>
  <si>
    <t>M040400017579C</t>
  </si>
  <si>
    <t>GARD.ENTRET.CONST.ELECT.</t>
  </si>
  <si>
    <t>G.E.C.E. SARL</t>
  </si>
  <si>
    <t>699006212</t>
  </si>
  <si>
    <t>M062318294816C</t>
  </si>
  <si>
    <t>DECOR D'INTERIEUR ET AMENAGEMENT SARL</t>
  </si>
  <si>
    <t>DINA</t>
  </si>
  <si>
    <t>P077612771127G</t>
  </si>
  <si>
    <t>674527458</t>
  </si>
  <si>
    <t>QUARTIER 05</t>
  </si>
  <si>
    <t>LIVREUR (GROSSISTE)</t>
  </si>
  <si>
    <t>P089118476912Q</t>
  </si>
  <si>
    <t>ZAIHAD</t>
  </si>
  <si>
    <t>695602857</t>
  </si>
  <si>
    <t>P039117024200N</t>
  </si>
  <si>
    <t>GUY MERLIN.</t>
  </si>
  <si>
    <t>675055860</t>
  </si>
  <si>
    <t>P099215101564S</t>
  </si>
  <si>
    <t>NZOGA</t>
  </si>
  <si>
    <t>MADELEINE ORNELLA</t>
  </si>
  <si>
    <t>690305595</t>
  </si>
  <si>
    <t>P058500369800X</t>
  </si>
  <si>
    <t>LONGMASSONG TCHINDA</t>
  </si>
  <si>
    <t>ETS LONGMASSONG TCHINDA</t>
  </si>
  <si>
    <t>699865797</t>
  </si>
  <si>
    <t>P069315207335W</t>
  </si>
  <si>
    <t>FAKO NOCHU</t>
  </si>
  <si>
    <t>653286475</t>
  </si>
  <si>
    <t>P056712623688X</t>
  </si>
  <si>
    <t>YOUMDOU AMATOU</t>
  </si>
  <si>
    <t>681779128</t>
  </si>
  <si>
    <t>BTQUE 40</t>
  </si>
  <si>
    <t>P018514224499L</t>
  </si>
  <si>
    <t>TSAFACK FOMCHA GERADEL</t>
  </si>
  <si>
    <t>ETS TSAFACK &amp; FILS</t>
  </si>
  <si>
    <t>P087718570693C</t>
  </si>
  <si>
    <t>ABARA</t>
  </si>
  <si>
    <t>MARCHE CONGO ENTREE CENTRE MEDICAL DE CONGO</t>
  </si>
  <si>
    <t>P096712702962E</t>
  </si>
  <si>
    <t>MENO TSOFO FRANKLINE</t>
  </si>
  <si>
    <t>MENO TSOFO</t>
  </si>
  <si>
    <t>663713596</t>
  </si>
  <si>
    <t>MEVOBO</t>
  </si>
  <si>
    <t>P057912442253F</t>
  </si>
  <si>
    <t>OUTEKELEK MARIE THERESE</t>
  </si>
  <si>
    <t>679165498</t>
  </si>
  <si>
    <t>HIRING OF VEHICLES,MOTOR SPARE PARTS</t>
  </si>
  <si>
    <t>P017612288478B</t>
  </si>
  <si>
    <t>JEAN PAUL TAWANI TAYONG</t>
  </si>
  <si>
    <t>(DAMAS CAR RENTAL SERVICES)</t>
  </si>
  <si>
    <t>MATUKE STREET</t>
  </si>
  <si>
    <t>P047512349412D</t>
  </si>
  <si>
    <t>KEUMOE SERGE HUBERTKEU</t>
  </si>
  <si>
    <t>KEUMOE SERGE HUBERT</t>
  </si>
  <si>
    <t>674 18 15 11</t>
  </si>
  <si>
    <t>P038812419975S</t>
  </si>
  <si>
    <t>DJUKOG KUETE ANINE RACHELLEDJU</t>
  </si>
  <si>
    <t>DJUKOG KUETE ANINE RACHELLE</t>
  </si>
  <si>
    <t>676960868</t>
  </si>
  <si>
    <t>P087116258961P</t>
  </si>
  <si>
    <t>00237674475102</t>
  </si>
  <si>
    <t>MARCHE LOUNG</t>
  </si>
  <si>
    <t>P037600146940N</t>
  </si>
  <si>
    <t>NZOMO INNOCENT</t>
  </si>
  <si>
    <t>ETS NZOMO INNOCENT</t>
  </si>
  <si>
    <t>P068016148985A</t>
  </si>
  <si>
    <t>NUYEBGA</t>
  </si>
  <si>
    <t>P049112757827P</t>
  </si>
  <si>
    <t>SAGANG</t>
  </si>
  <si>
    <t>ALETTE CHANELLE</t>
  </si>
  <si>
    <t>651173304</t>
  </si>
  <si>
    <t>AVENUE KENNEDY FACE ORANGE</t>
  </si>
  <si>
    <t>P015700445975F</t>
  </si>
  <si>
    <t>TAZOH FRANCOIS</t>
  </si>
  <si>
    <t>676404699</t>
  </si>
  <si>
    <t>COMPTOIR 145</t>
  </si>
  <si>
    <t>P026400260789Q</t>
  </si>
  <si>
    <t>TCHOUAMATCHA EPSEE SEUNA</t>
  </si>
  <si>
    <t>BP 20027 YAOUNDE</t>
  </si>
  <si>
    <t>P109318204098S</t>
  </si>
  <si>
    <t>MOUAFO PAGNOU</t>
  </si>
  <si>
    <t>SAUBELLE</t>
  </si>
  <si>
    <t>00237699182210.</t>
  </si>
  <si>
    <t>ST GMES</t>
  </si>
  <si>
    <t>P089517162396Q</t>
  </si>
  <si>
    <t>RACHIDATOU</t>
  </si>
  <si>
    <t>SAMIRA SARKI</t>
  </si>
  <si>
    <t>690998757</t>
  </si>
  <si>
    <t>PRESTATIONS DE SERVICES JURIDIQUES</t>
  </si>
  <si>
    <t>P098016143426M</t>
  </si>
  <si>
    <t>BAHETAKEN MOUDOUBOU DENIS EUSTACHE</t>
  </si>
  <si>
    <t>ETS COORPORATE LAW FIRM AND CONSULTING</t>
  </si>
  <si>
    <t>674449698</t>
  </si>
  <si>
    <t>P109018444629E</t>
  </si>
  <si>
    <t>P018814412077C</t>
  </si>
  <si>
    <t>TATSINKOU</t>
  </si>
  <si>
    <t>675981045</t>
  </si>
  <si>
    <t>MOKOLOSTORE</t>
  </si>
  <si>
    <t>P087816275827Q</t>
  </si>
  <si>
    <t>BENEH EPSE DJAGO</t>
  </si>
  <si>
    <t>00237677094942</t>
  </si>
  <si>
    <t>P025416813262G</t>
  </si>
  <si>
    <t>MBOY EPOUSE TUECHE</t>
  </si>
  <si>
    <t>682428627</t>
  </si>
  <si>
    <t>PRESTATION-COMERCE-IMP/EXP-TRANSPORT</t>
  </si>
  <si>
    <t>M022014402116A</t>
  </si>
  <si>
    <t>ECO PRESSING SARL</t>
  </si>
  <si>
    <t>698194120</t>
  </si>
  <si>
    <t>P068212407152Q</t>
  </si>
  <si>
    <t>ERNEST NDE</t>
  </si>
  <si>
    <t>P067916352673N</t>
  </si>
  <si>
    <t>BONIFACE ALAIN</t>
  </si>
  <si>
    <t>00237656011225</t>
  </si>
  <si>
    <t>P018412523362Y</t>
  </si>
  <si>
    <t>NGAHADEK PIERRE</t>
  </si>
  <si>
    <t>677916318</t>
  </si>
  <si>
    <t>M061712656219L</t>
  </si>
  <si>
    <t>COMPLEX MIXT TRADING COMPANY LTD</t>
  </si>
  <si>
    <t>(CMT.CO.LTD)</t>
  </si>
  <si>
    <t>P038900550798G</t>
  </si>
  <si>
    <t>MENGUE TABI FRANCOISE PRISCA</t>
  </si>
  <si>
    <t>P016312439221B</t>
  </si>
  <si>
    <t>PANYNI MICHAEL</t>
  </si>
  <si>
    <t>ETS PANYNI MICHAEL</t>
  </si>
  <si>
    <t>P057012549591N</t>
  </si>
  <si>
    <t>FEULEFACK EPSE PIEBENG ALBERTINE</t>
  </si>
  <si>
    <t>677045586</t>
  </si>
  <si>
    <t>A COTE ALTITEL</t>
  </si>
  <si>
    <t>P014900514630D</t>
  </si>
  <si>
    <t>DJOUEGOUOH ELISE</t>
  </si>
  <si>
    <t>70667730</t>
  </si>
  <si>
    <t>P019317491452L</t>
  </si>
  <si>
    <t>ANEGA OMGBA</t>
  </si>
  <si>
    <t>CECILE THERENCE</t>
  </si>
  <si>
    <t>690220099</t>
  </si>
  <si>
    <t>P015418444493S</t>
  </si>
  <si>
    <t>ZAMBOUE EPSE FOSSO</t>
  </si>
  <si>
    <t>NK@00000</t>
  </si>
  <si>
    <t>AVANT TÉMOINS JÉHOVAH</t>
  </si>
  <si>
    <t>RESTAURATION+HEBERGEMENT</t>
  </si>
  <si>
    <t>P015600475151R</t>
  </si>
  <si>
    <t>EBONGUE JEAN</t>
  </si>
  <si>
    <t>ETS TROPIC HOUSE</t>
  </si>
  <si>
    <t>677 834 599</t>
  </si>
  <si>
    <t>ENTREE RUE ABO</t>
  </si>
  <si>
    <t>P090016302434C</t>
  </si>
  <si>
    <t>SYNTHIA</t>
  </si>
  <si>
    <t>00237672885377</t>
  </si>
  <si>
    <t>P039317210976P</t>
  </si>
  <si>
    <t>695677449</t>
  </si>
  <si>
    <t>P018418075103L</t>
  </si>
  <si>
    <t>ZAME</t>
  </si>
  <si>
    <t>ARIANE NICOLE</t>
  </si>
  <si>
    <t>002376 99381813</t>
  </si>
  <si>
    <t>P122017010540L</t>
  </si>
  <si>
    <t>KENGNE COLETTE</t>
  </si>
  <si>
    <t>M071913912848J</t>
  </si>
  <si>
    <t>CAMEROUNAISE DE SECURITE SARL</t>
  </si>
  <si>
    <t>VENTE &amp; MAINTENANCE DES MATERIELS DE SECURITE EN INCENDIE</t>
  </si>
  <si>
    <t>654460011</t>
  </si>
  <si>
    <t>P065916266677S</t>
  </si>
  <si>
    <t>00237653224388.</t>
  </si>
  <si>
    <t>P019016282345J</t>
  </si>
  <si>
    <t>678960950</t>
  </si>
  <si>
    <t>P028917170454W</t>
  </si>
  <si>
    <t>ASIKA LOUIS NNAEMEKA</t>
  </si>
  <si>
    <t>'' ETS EMEKA BEAUTY COMPLEX ''</t>
  </si>
  <si>
    <t>COMMERCE GENERAL - PRESTATIONS DE SERVICES - VENTE DE PRODUITS DE BEAUTE</t>
  </si>
  <si>
    <t>674178078</t>
  </si>
  <si>
    <t>VENTE PRODUITS NATUROPATE</t>
  </si>
  <si>
    <t>P049417069156S</t>
  </si>
  <si>
    <t>LOG BABA</t>
  </si>
  <si>
    <t>P098117225000H</t>
  </si>
  <si>
    <t>682294740</t>
  </si>
  <si>
    <t>P018017490701M</t>
  </si>
  <si>
    <t>BIEDA DJOMMOU</t>
  </si>
  <si>
    <t>00237697881155</t>
  </si>
  <si>
    <t>P109317170447T</t>
  </si>
  <si>
    <t>KEPSU SANSI GILLES LANDRY</t>
  </si>
  <si>
    <t>(ETS KEPS)</t>
  </si>
  <si>
    <t>VENTE VOITURE, PIECE DETACHEE ET ACCESSOIRE AUTOMOBILE, LOCATION VOITURE</t>
  </si>
  <si>
    <t>ENTREE STATION GULFIN</t>
  </si>
  <si>
    <t>P117512129824D</t>
  </si>
  <si>
    <t>MGBA ADOUBE EPSEE MVENG HUGUETTE BERTRAND</t>
  </si>
  <si>
    <t>"ETS ECO PRESTANCE SERVICES</t>
  </si>
  <si>
    <t>699866750</t>
  </si>
  <si>
    <t>DERIERE FRAICHEUR</t>
  </si>
  <si>
    <t>P056718501634A</t>
  </si>
  <si>
    <t>DAKAYI</t>
  </si>
  <si>
    <t>VICTOR BEAUFILS</t>
  </si>
  <si>
    <t>674382175</t>
  </si>
  <si>
    <t>P047912403594P</t>
  </si>
  <si>
    <t>LOWE LILIANELOWE</t>
  </si>
  <si>
    <t>LOWE LILIANE</t>
  </si>
  <si>
    <t>699499153</t>
  </si>
  <si>
    <t>REPARATEUR TELEPHONES PORTABLES ET DIVERS</t>
  </si>
  <si>
    <t>P049016161995Q</t>
  </si>
  <si>
    <t>P015612465710L</t>
  </si>
  <si>
    <t>699421912</t>
  </si>
  <si>
    <t>P122016947526L</t>
  </si>
  <si>
    <t>ALEMNGE CYPRIAN</t>
  </si>
  <si>
    <t>ETS CYPRIAN</t>
  </si>
  <si>
    <t>677014771</t>
  </si>
  <si>
    <t>P107200117790Z</t>
  </si>
  <si>
    <t>KEDI</t>
  </si>
  <si>
    <t>P059517186060M</t>
  </si>
  <si>
    <t>NGNOMPOTSIO KUE FRANK STEEVE</t>
  </si>
  <si>
    <t>ETS MY GRAND</t>
  </si>
  <si>
    <t>BOULONNERIE QUINCAILLERIE GÉNÉRALE,IMPORT EXPORT OUTILLAGE</t>
  </si>
  <si>
    <t>M052318230346U</t>
  </si>
  <si>
    <t>SOCIETE DE NEGOCE DU CAMEROUN SARL</t>
  </si>
  <si>
    <t>SONEG SARL</t>
  </si>
  <si>
    <t>PANIFICATION&amp;PATISSERIE</t>
  </si>
  <si>
    <t>M099300000006E</t>
  </si>
  <si>
    <t>BOULANGERIE PATISSERIE NOUVELLE</t>
  </si>
  <si>
    <t>BPN SARL</t>
  </si>
  <si>
    <t>307 SANGMELIMA</t>
  </si>
  <si>
    <t>222288945-699 26 95 74</t>
  </si>
  <si>
    <t>P117312499727U</t>
  </si>
  <si>
    <t>TCHUENKAM THERESE</t>
  </si>
  <si>
    <t>675670710</t>
  </si>
  <si>
    <t>P015017696908P</t>
  </si>
  <si>
    <t>00237679132681</t>
  </si>
  <si>
    <t>P057600352206H</t>
  </si>
  <si>
    <t>KOUDIEU</t>
  </si>
  <si>
    <t>GUILLAUME RODRIGUE</t>
  </si>
  <si>
    <t>67658881</t>
  </si>
  <si>
    <t>BANKA/PATCHI</t>
  </si>
  <si>
    <t>VENTE DES FRUITS</t>
  </si>
  <si>
    <t>P098616613891T</t>
  </si>
  <si>
    <t>BACHIROU HAMADOU</t>
  </si>
  <si>
    <t>00237699153109</t>
  </si>
  <si>
    <t>P087612638653J</t>
  </si>
  <si>
    <t>NGOULOURE RENE DECHARTE</t>
  </si>
  <si>
    <t>ETS MARCO NEGOCES</t>
  </si>
  <si>
    <t>P015114928504K</t>
  </si>
  <si>
    <t>BILIANINI</t>
  </si>
  <si>
    <t>YAOUDE 3</t>
  </si>
  <si>
    <t>TOTAL EBOM DAMAS</t>
  </si>
  <si>
    <t>TOYS CENTER SARL</t>
  </si>
  <si>
    <t>P118416477201A</t>
  </si>
  <si>
    <t>NTOUMA NYAMSY SANDRA AUDREY</t>
  </si>
  <si>
    <t>YOLANDE ( ETS HIEL )</t>
  </si>
  <si>
    <t>P086716304564P</t>
  </si>
  <si>
    <t>MAMMATCHARE ABDOULAYE</t>
  </si>
  <si>
    <t>00237612036990</t>
  </si>
  <si>
    <t>LA VENTE/NEGOCE/REPRESENTATION/COMMERCE GENERAL/PS</t>
  </si>
  <si>
    <t>M042218069496N</t>
  </si>
  <si>
    <t>AUDIE</t>
  </si>
  <si>
    <t>695653362</t>
  </si>
  <si>
    <t>DIAGNOSTIC ET MAINTENANCE INFORMATIQUE</t>
  </si>
  <si>
    <t>M032014408556D</t>
  </si>
  <si>
    <t>SOP BUSINESS CENTER SARL</t>
  </si>
  <si>
    <t>SOPBC SARL</t>
  </si>
  <si>
    <t>699 570 530</t>
  </si>
  <si>
    <t>A COTE S/S MRS NKOLOLOUN</t>
  </si>
  <si>
    <t>AGROALIMENTAIRE-IMPRIMERIE-SERIGR.</t>
  </si>
  <si>
    <t>P077714247968P</t>
  </si>
  <si>
    <t>NOUPA DJOMO EPSEE N.ERNESTINE FLORE</t>
  </si>
  <si>
    <t>ETS BIOTERA</t>
  </si>
  <si>
    <t>694214679</t>
  </si>
  <si>
    <t>P054300464576Z</t>
  </si>
  <si>
    <t>SELEMA SELEMA</t>
  </si>
  <si>
    <t>HENRI MAMERT DIDIER</t>
  </si>
  <si>
    <t>696 14 72 03</t>
  </si>
  <si>
    <t>NGOUENG</t>
  </si>
  <si>
    <t>P108600530879S</t>
  </si>
  <si>
    <t>FOUMTUM KENGNE CLAUDE BERNARDETS</t>
  </si>
  <si>
    <t>ETS APLUS</t>
  </si>
  <si>
    <t>699142712</t>
  </si>
  <si>
    <t>P099818143817Z</t>
  </si>
  <si>
    <t>CHEUMDJIEU NGUEUKO</t>
  </si>
  <si>
    <t>INGRID.</t>
  </si>
  <si>
    <t>00237672938436</t>
  </si>
  <si>
    <t>NGUEUKOINGRID</t>
  </si>
  <si>
    <t>P038712784298J</t>
  </si>
  <si>
    <t>NOUTCHEU NOLABO SYLVAIN</t>
  </si>
  <si>
    <t>NOUTCHEU NOLABO</t>
  </si>
  <si>
    <t>675614533</t>
  </si>
  <si>
    <t>P048712575629M</t>
  </si>
  <si>
    <t>MBE EPSEE BOMBA YENE</t>
  </si>
  <si>
    <t>690260669</t>
  </si>
  <si>
    <t>P019412443596U</t>
  </si>
  <si>
    <t>P096512602381L</t>
  </si>
  <si>
    <t>PO96512602381L</t>
  </si>
  <si>
    <t>P107416460381H</t>
  </si>
  <si>
    <t>00237697542499</t>
  </si>
  <si>
    <t>DISTRIBUTION COMMERCIALE</t>
  </si>
  <si>
    <t>P099214130150K</t>
  </si>
  <si>
    <t>RAO</t>
  </si>
  <si>
    <t>YIRAN</t>
  </si>
  <si>
    <t>658327214</t>
  </si>
  <si>
    <t>MARCHE CENTRAL APRES NYANGONO</t>
  </si>
  <si>
    <t>P037717493430P</t>
  </si>
  <si>
    <t>TSAFACK NGUEPI</t>
  </si>
  <si>
    <t>GUY JOSEPH.</t>
  </si>
  <si>
    <t>674837201</t>
  </si>
  <si>
    <t>M012217029755C</t>
  </si>
  <si>
    <t>PRINT HOUSE AND GO SARL</t>
  </si>
  <si>
    <t>P066417348094A</t>
  </si>
  <si>
    <t>676983484</t>
  </si>
  <si>
    <t>FACE DJOUBAIROU</t>
  </si>
  <si>
    <t>P015000240265X</t>
  </si>
  <si>
    <t>KISSAITOUM GILBERTETS</t>
  </si>
  <si>
    <t>ETS OISEAU DE CANNE</t>
  </si>
  <si>
    <t>253 MAROUA</t>
  </si>
  <si>
    <t>696077694</t>
  </si>
  <si>
    <t>ECOLE MATERNEL FATIA</t>
  </si>
  <si>
    <t>P018416810964R</t>
  </si>
  <si>
    <t>ADAMOU SARKI</t>
  </si>
  <si>
    <t>00237695140633</t>
  </si>
  <si>
    <t>P085318468591F</t>
  </si>
  <si>
    <t>NEHANEN MOULELA</t>
  </si>
  <si>
    <t>FRAÎCHEUR</t>
  </si>
  <si>
    <t>P098217214780Q</t>
  </si>
  <si>
    <t>ZE MINKOULOU</t>
  </si>
  <si>
    <t>MIREILLE DELPHINE</t>
  </si>
  <si>
    <t>P047316017681B</t>
  </si>
  <si>
    <t>MEDONGO</t>
  </si>
  <si>
    <t>BOLINGO FLORENCE</t>
  </si>
  <si>
    <t>00237663747070</t>
  </si>
  <si>
    <t>P107418499248R</t>
  </si>
  <si>
    <t>MAKELEFOUET</t>
  </si>
  <si>
    <t>675451562</t>
  </si>
  <si>
    <t>P088818099383C</t>
  </si>
  <si>
    <t>OJIMMA</t>
  </si>
  <si>
    <t>CHIBUIKE JONADAB</t>
  </si>
  <si>
    <t>00237698765322</t>
  </si>
  <si>
    <t>P049516407990N</t>
  </si>
  <si>
    <t>OUSMADOU</t>
  </si>
  <si>
    <t>690631465</t>
  </si>
  <si>
    <t>P037317897235B</t>
  </si>
  <si>
    <t>TCHATAT NYA EPOUSE DJEUMEN</t>
  </si>
  <si>
    <t>DARINE CHANTALE</t>
  </si>
  <si>
    <t>P058214885857W</t>
  </si>
  <si>
    <t>ALBERTINE RACHEL</t>
  </si>
  <si>
    <t>691810000</t>
  </si>
  <si>
    <t>P048918490306Z</t>
  </si>
  <si>
    <t>YIENESE ERICA</t>
  </si>
  <si>
    <t>+237 6 98 15 15 74</t>
  </si>
  <si>
    <t>P048215124105C</t>
  </si>
  <si>
    <t>NWATCHOK RIBOUEM EPOUSE NDJOT CHOU</t>
  </si>
  <si>
    <t>690244223</t>
  </si>
  <si>
    <t>P027915181649N</t>
  </si>
  <si>
    <t>CECILE CORINE</t>
  </si>
  <si>
    <t>6778899876</t>
  </si>
  <si>
    <t>STATION SERVICES BOCOM 1ER DANGER</t>
  </si>
  <si>
    <t>P126916326646Q</t>
  </si>
  <si>
    <t>DJUISSI MIAFFO</t>
  </si>
  <si>
    <t>652593628</t>
  </si>
  <si>
    <t>P036415205055P</t>
  </si>
  <si>
    <t>NOUBOSSI</t>
  </si>
  <si>
    <t>VALLÉE 3 BOUTIQUE</t>
  </si>
  <si>
    <t>P107200141093X</t>
  </si>
  <si>
    <t>NIETCHO FOTSO</t>
  </si>
  <si>
    <t>675841916</t>
  </si>
  <si>
    <t>Brocante + Alimentation</t>
  </si>
  <si>
    <t>M031411847773M</t>
  </si>
  <si>
    <t>NJM International Business Sarl</t>
  </si>
  <si>
    <t>14 310</t>
  </si>
  <si>
    <t>678 97 91 30</t>
  </si>
  <si>
    <t>Sarl</t>
  </si>
  <si>
    <t>carrefour acacia avant Sorepco</t>
  </si>
  <si>
    <t>P088316236421T</t>
  </si>
  <si>
    <t>MANASEN AWANIDANG</t>
  </si>
  <si>
    <t>P126712435048U</t>
  </si>
  <si>
    <t>NGOUOFEYOUOM EPOUSE MBEHOU MARIAMA</t>
  </si>
  <si>
    <t>696989398</t>
  </si>
  <si>
    <t>CPT 151</t>
  </si>
  <si>
    <t>P037512334796U</t>
  </si>
  <si>
    <t>ANUMOH</t>
  </si>
  <si>
    <t>ISIDORE BONIFACE</t>
  </si>
  <si>
    <t>P118412548878D</t>
  </si>
  <si>
    <t>FANKEM NGOBEU GHISLAIN</t>
  </si>
  <si>
    <t>677000919</t>
  </si>
  <si>
    <t>CPT 54</t>
  </si>
  <si>
    <t>M052318279074X</t>
  </si>
  <si>
    <t>AFRICARE SARL</t>
  </si>
  <si>
    <t>P026800075124S</t>
  </si>
  <si>
    <t>DZEBOA</t>
  </si>
  <si>
    <t>FULBERT AIME</t>
  </si>
  <si>
    <t>NJELENG II</t>
  </si>
  <si>
    <t>EXPLOITATION, TRANSFORMATION ET TRANSPORT DE BOIS</t>
  </si>
  <si>
    <t>P039616225379R</t>
  </si>
  <si>
    <t>AYACHE ISAAC JADE</t>
  </si>
  <si>
    <t>00237671031776</t>
  </si>
  <si>
    <t>P076900106632Y</t>
  </si>
  <si>
    <t>BAETA KOAMI</t>
  </si>
  <si>
    <t>699824201</t>
  </si>
  <si>
    <t>MELEN 8 C</t>
  </si>
  <si>
    <t>M031612494678R</t>
  </si>
  <si>
    <t>SOCIETE MBENG'S CONSTRUCTION SARL</t>
  </si>
  <si>
    <t>MBENG'S CONSTRUCTION SARL</t>
  </si>
  <si>
    <t>699985627/673086604</t>
  </si>
  <si>
    <t>P048218448051Q</t>
  </si>
  <si>
    <t>MEKEMBOU SAYANG</t>
  </si>
  <si>
    <t>691028124</t>
  </si>
  <si>
    <t>COCOA COLLECTOR</t>
  </si>
  <si>
    <t>P096212577482R</t>
  </si>
  <si>
    <t>SYLVANUS OKAFOR</t>
  </si>
  <si>
    <t>EJIKEME</t>
  </si>
  <si>
    <t>P048716204714D</t>
  </si>
  <si>
    <t>ESSOMBE LUCIOLE</t>
  </si>
  <si>
    <t>URCELLE</t>
  </si>
  <si>
    <t>P067517991130Y</t>
  </si>
  <si>
    <t>MEGNEFACK</t>
  </si>
  <si>
    <t>00237690454106</t>
  </si>
  <si>
    <t>P017900438916S</t>
  </si>
  <si>
    <t>YAYA SALI</t>
  </si>
  <si>
    <t>ETS SOYA TRANS</t>
  </si>
  <si>
    <t>677586259</t>
  </si>
  <si>
    <t>M012317844269X</t>
  </si>
  <si>
    <t>KB. PLUS. SARL</t>
  </si>
  <si>
    <t>P016316281886S</t>
  </si>
  <si>
    <t>P019217568752S</t>
  </si>
  <si>
    <t>00237699468784.</t>
  </si>
  <si>
    <t>P039012465600D</t>
  </si>
  <si>
    <t>DASSI TANKOU INECE DORICE</t>
  </si>
  <si>
    <t>ETS PHENIX</t>
  </si>
  <si>
    <t>DISTRIBUTION DE BOISSON</t>
  </si>
  <si>
    <t>M052318195884Z</t>
  </si>
  <si>
    <t>SOCIÉTÉ ENSEMBLE SARL</t>
  </si>
  <si>
    <t>6527282938</t>
  </si>
  <si>
    <t>P028117493101C</t>
  </si>
  <si>
    <t>EGNAMBE BERNARD</t>
  </si>
  <si>
    <t>" ETS BERNARD SERVICES "</t>
  </si>
  <si>
    <t>ÉCOLE ANGLOPHONE</t>
  </si>
  <si>
    <t>P098112582123F</t>
  </si>
  <si>
    <t>YOUMBI KEMEGNE EP GUIFFO ROSY BERLINE</t>
  </si>
  <si>
    <t>ETS ROSY.BE</t>
  </si>
  <si>
    <t>677 593 146</t>
  </si>
  <si>
    <t>CARREFOUR TANKOUA</t>
  </si>
  <si>
    <t>PRESTATIONS-MENUISERIE-COMMERCE</t>
  </si>
  <si>
    <t>M042014412991Z</t>
  </si>
  <si>
    <t>LODA UNIVERSALIS SARL</t>
  </si>
  <si>
    <t>P038912720801X</t>
  </si>
  <si>
    <t>NKEMGUEWOUN CHANCELIN GASPARD</t>
  </si>
  <si>
    <t>676116851</t>
  </si>
  <si>
    <t>M090300017585J</t>
  </si>
  <si>
    <t>ASSUR.GENER.DU SEPTENT.</t>
  </si>
  <si>
    <t>A.G.S. SARL</t>
  </si>
  <si>
    <t>699946115</t>
  </si>
  <si>
    <t>BIBEMIRE - FACE LYCEE CLASSIQUE</t>
  </si>
  <si>
    <t>P118016262543N</t>
  </si>
  <si>
    <t>CHEKA EUGÈNE NKENDA</t>
  </si>
  <si>
    <t>00237695363023</t>
  </si>
  <si>
    <t>PRESTATIONS DE SERVICES (FOURNITURE INDUSTRIELLE</t>
  </si>
  <si>
    <t>P068716260835B</t>
  </si>
  <si>
    <t>TEUDJOU</t>
  </si>
  <si>
    <t>YVES HERVE (ETS HIT SERVICES)</t>
  </si>
  <si>
    <t>00237658901265</t>
  </si>
  <si>
    <t>P046314634018X</t>
  </si>
  <si>
    <t>NYAM A IREP</t>
  </si>
  <si>
    <t>699669839</t>
  </si>
  <si>
    <t>P079615966112Y</t>
  </si>
  <si>
    <t>OZOMADU</t>
  </si>
  <si>
    <t>CHINEDU PATRICK</t>
  </si>
  <si>
    <t>00237693003441</t>
  </si>
  <si>
    <t>TRAITEMENT DE L'EAU ET PRESTATIONS DIVERSES</t>
  </si>
  <si>
    <t>M052318296052S</t>
  </si>
  <si>
    <t>CADRES PROFESSIONNELS REUNIS</t>
  </si>
  <si>
    <t>CAPRO</t>
  </si>
  <si>
    <t>697143979</t>
  </si>
  <si>
    <t>P018417668039M</t>
  </si>
  <si>
    <t>NGUEPNANG NZOUTA</t>
  </si>
  <si>
    <t>DORIMENE CARINE</t>
  </si>
  <si>
    <t>00237694746473</t>
  </si>
  <si>
    <t>P048516561126S</t>
  </si>
  <si>
    <t>ABALI ABICHO</t>
  </si>
  <si>
    <t>696000687</t>
  </si>
  <si>
    <t>M012217024677P</t>
  </si>
  <si>
    <t>STICKER SAVE SARL</t>
  </si>
  <si>
    <t>S² SARL</t>
  </si>
  <si>
    <t>VENTE ET LOCATION DE VOITURE, PHOTO VIDEO REPORTAGE, CYBER CAFE, PRESTATIONS DE SERVICES,IMPORT/EXPORT, COMMERCE GENERAL</t>
  </si>
  <si>
    <t>00237 676 335 713</t>
  </si>
  <si>
    <t>P126016027526T</t>
  </si>
  <si>
    <t>EWOMBE EPOUSE LOBE</t>
  </si>
  <si>
    <t>699985604</t>
  </si>
  <si>
    <t>P016512547581T</t>
  </si>
  <si>
    <t>SONTSA GISELE</t>
  </si>
  <si>
    <t>696007179</t>
  </si>
  <si>
    <t>P122016083237Y</t>
  </si>
  <si>
    <t>MOUKOKO SALOMON ELEMBE</t>
  </si>
  <si>
    <t>PRIF UNIVERSITE</t>
  </si>
  <si>
    <t>P017116260014Z</t>
  </si>
  <si>
    <t>BABEI</t>
  </si>
  <si>
    <t>002370214500</t>
  </si>
  <si>
    <t>M022118507853A</t>
  </si>
  <si>
    <t>SAS SOTIMEG HOLDING</t>
  </si>
  <si>
    <t>SAS SH</t>
  </si>
  <si>
    <t>ACTIVITÉ COMMERCIALES, INDUSTRIELLES ET INTÉLLECTUELLES</t>
  </si>
  <si>
    <t>659079711</t>
  </si>
  <si>
    <t>AXE-LOURD BONATEKI</t>
  </si>
  <si>
    <t>M112218189660L</t>
  </si>
  <si>
    <t>SOCIÉTÉ COOPÉRATIVE AVEC CONSEIL D'ADMINISTRATION "TERRA-NOUN"POUR LA PRODUCTION ET LA TRANSFORMATION DU CAFE</t>
  </si>
  <si>
    <t>"COOP-CA TERRA NOUN"</t>
  </si>
  <si>
    <t>PRODUCTION DES GRAINS DE CAFE ARABICA DEPULPES ET SECHES</t>
  </si>
  <si>
    <t>690288904</t>
  </si>
  <si>
    <t>P069516270258C</t>
  </si>
  <si>
    <t>00237697010119</t>
  </si>
  <si>
    <t>TRANSPORT DE MARCHANDISES DIVERSES/ SODECOTON</t>
  </si>
  <si>
    <t>P016500486517H</t>
  </si>
  <si>
    <t>MAMADOU NOUROU</t>
  </si>
  <si>
    <t>ETS MAMADOU NOUROU</t>
  </si>
  <si>
    <t>677211429/696935990</t>
  </si>
  <si>
    <t>P078817452297Y</t>
  </si>
  <si>
    <t>LOUBE MBEBI</t>
  </si>
  <si>
    <t>00237655020437</t>
  </si>
  <si>
    <t>GRAND MOULIN CHÂTEAU D’EAU</t>
  </si>
  <si>
    <t>P039312415188Q</t>
  </si>
  <si>
    <t>670376312</t>
  </si>
  <si>
    <t>P087715983055N</t>
  </si>
  <si>
    <t>PETANG EPSE TENE</t>
  </si>
  <si>
    <t>MICHELLE EVIANE</t>
  </si>
  <si>
    <t>00237670140322</t>
  </si>
  <si>
    <t>COMMERCE GENERAL IMPORT/EXPORT</t>
  </si>
  <si>
    <t>M012317870591R</t>
  </si>
  <si>
    <t>DIVINE SERVICES SARL</t>
  </si>
  <si>
    <t>00237690875884</t>
  </si>
  <si>
    <t>CARREFOUR HARRY DERRIERE STATION NEPTUNE</t>
  </si>
  <si>
    <t>P098817730014N</t>
  </si>
  <si>
    <t>TSOTIE DJUME</t>
  </si>
  <si>
    <t>INGRID DELAURE</t>
  </si>
  <si>
    <t>00237650623775</t>
  </si>
  <si>
    <t>M020800025527R</t>
  </si>
  <si>
    <t>URUDEF CAMEROON</t>
  </si>
  <si>
    <t>U.C</t>
  </si>
  <si>
    <t>677482574</t>
  </si>
  <si>
    <t>M101812726090A</t>
  </si>
  <si>
    <t>LEGACY COMPANY</t>
  </si>
  <si>
    <t>306BDA</t>
  </si>
  <si>
    <t>677457913</t>
  </si>
  <si>
    <t>BP:306 BDA,TEL:675099196,NJIMAFOR</t>
  </si>
  <si>
    <t>M112316253435U</t>
  </si>
  <si>
    <t>N.T SERVICES SARL</t>
  </si>
  <si>
    <t>N.T.S. SARL</t>
  </si>
  <si>
    <t>PRESTATIONS DE SERVICES, COMMERCE GENERAL, BTP, VENTE MARCHANDISES ET ARTICLES DIVERS</t>
  </si>
  <si>
    <t>00237655780961</t>
  </si>
  <si>
    <t>P097312328881L</t>
  </si>
  <si>
    <t>OBE MENGUE</t>
  </si>
  <si>
    <t>677 97 50 15</t>
  </si>
  <si>
    <t>M012416382656X</t>
  </si>
  <si>
    <t>CASILINA SARL</t>
  </si>
  <si>
    <t>+237698030596</t>
  </si>
  <si>
    <t>APRES SERENA HÔTEL</t>
  </si>
  <si>
    <t>TRANSPORT / PRESTATIONS</t>
  </si>
  <si>
    <t>P048515395861N</t>
  </si>
  <si>
    <t>MAHAMAT OUSMANE</t>
  </si>
  <si>
    <t>CARREFOUR BEN-SKIN</t>
  </si>
  <si>
    <t>P018012701622S</t>
  </si>
  <si>
    <t>NWOKOYE</t>
  </si>
  <si>
    <t>677719930</t>
  </si>
  <si>
    <t>TONGO SERRET B.P NGAOUNDERE</t>
  </si>
  <si>
    <t>M022014404231D</t>
  </si>
  <si>
    <t>COMPLEXE D.L SARL</t>
  </si>
  <si>
    <t>696303076</t>
  </si>
  <si>
    <t>P019012315051Y</t>
  </si>
  <si>
    <t>DJUFO KUETE LAURENCE</t>
  </si>
  <si>
    <t>ETS DJUFO</t>
  </si>
  <si>
    <t>699 664 952</t>
  </si>
  <si>
    <t>FACE FOKOU MOKOLO</t>
  </si>
  <si>
    <t>COMMERCE GENERAL/PRESTAIONS DE SERVICES</t>
  </si>
  <si>
    <t>M102217663379X</t>
  </si>
  <si>
    <t>GROUPE BEC LTD</t>
  </si>
  <si>
    <t>00237691146315</t>
  </si>
  <si>
    <t>P028112603520W</t>
  </si>
  <si>
    <t>THIONGANG YAYA</t>
  </si>
  <si>
    <t>697593083</t>
  </si>
  <si>
    <t>MAISON SPIRITAINE</t>
  </si>
  <si>
    <t>CAFE RESTAURANT BAR LOUNGE</t>
  </si>
  <si>
    <t>M011912735677E</t>
  </si>
  <si>
    <t>PRENIUM SARL</t>
  </si>
  <si>
    <t>670912020</t>
  </si>
  <si>
    <t>P036714129449T</t>
  </si>
  <si>
    <t>WASSO EPSEE BANBARA</t>
  </si>
  <si>
    <t>697223200</t>
  </si>
  <si>
    <t>P057218520476B</t>
  </si>
  <si>
    <t>NAH ÉPOUSE NJIKE</t>
  </si>
  <si>
    <t>ENTREE LYCEE - BEL AIR</t>
  </si>
  <si>
    <t>P039316048622U</t>
  </si>
  <si>
    <t>KAMTE WOUDJE</t>
  </si>
  <si>
    <t>ANNE SANDRA</t>
  </si>
  <si>
    <t>00237696792485</t>
  </si>
  <si>
    <t>P014418533107S</t>
  </si>
  <si>
    <t>BABAGO</t>
  </si>
  <si>
    <t>BARNABES</t>
  </si>
  <si>
    <t>675369741</t>
  </si>
  <si>
    <t>P088317800912G</t>
  </si>
  <si>
    <t>699426801</t>
  </si>
  <si>
    <t>P100314407062E</t>
  </si>
  <si>
    <t>699542896</t>
  </si>
  <si>
    <t>bertoua II</t>
  </si>
  <si>
    <t>P015112118241L</t>
  </si>
  <si>
    <t>KEMADJOU NKEZETA</t>
  </si>
  <si>
    <t>P117100272551G</t>
  </si>
  <si>
    <t>NGUIMYA SOJIO EP ZENKENG FLORINE</t>
  </si>
  <si>
    <t>ETS NGUIMYA SOJIO EP ZENKENG FLORINE</t>
  </si>
  <si>
    <t>699893038</t>
  </si>
  <si>
    <t>AP PETIT MONDE</t>
  </si>
  <si>
    <t>P106017716730Y</t>
  </si>
  <si>
    <t>FANGTET</t>
  </si>
  <si>
    <t>00237676253538</t>
  </si>
  <si>
    <t>P059517763401Q</t>
  </si>
  <si>
    <t>ZEULANG KAUOKAM</t>
  </si>
  <si>
    <t>JINNETTE</t>
  </si>
  <si>
    <t>690258437</t>
  </si>
  <si>
    <t>M100712752343F</t>
  </si>
  <si>
    <t>ECOLE DES SCIENCES ET MEDECINE VET-UN</t>
  </si>
  <si>
    <t>ESMU-UN</t>
  </si>
  <si>
    <t>222254024</t>
  </si>
  <si>
    <t>P018912422895W</t>
  </si>
  <si>
    <t>652050044</t>
  </si>
  <si>
    <t>CONCEPT°/REALISAT° DES OUVRAGES ELECTRIQUES</t>
  </si>
  <si>
    <t>M032014410317J</t>
  </si>
  <si>
    <t>SONFRI SARL</t>
  </si>
  <si>
    <t>699371776</t>
  </si>
  <si>
    <t>P015312677404J</t>
  </si>
  <si>
    <t>YUMGUE EPSEE TENEFO</t>
  </si>
  <si>
    <t>QTIER TAP
LIEU DIT A COTE
DU COMMISSARIAT</t>
  </si>
  <si>
    <t>P016517969219U</t>
  </si>
  <si>
    <t>LAWAL</t>
  </si>
  <si>
    <t>696765416</t>
  </si>
  <si>
    <t>P028512524384R</t>
  </si>
  <si>
    <t>BOGNING GABRIEL RODRIGUE</t>
  </si>
  <si>
    <t>BOGNING GABRIEL</t>
  </si>
  <si>
    <t>677716532</t>
  </si>
  <si>
    <t>P106117581427H</t>
  </si>
  <si>
    <t>BASSAHAG</t>
  </si>
  <si>
    <t>677625472</t>
  </si>
  <si>
    <t>P028200490366P</t>
  </si>
  <si>
    <t>DJIPPA  REMY  CHARLY</t>
  </si>
  <si>
    <t>77 38 90 27</t>
  </si>
  <si>
    <t>GARE ROUTIERE BANGNTE</t>
  </si>
  <si>
    <t>P029816297123A</t>
  </si>
  <si>
    <t>FEUKENG CHEBOU</t>
  </si>
  <si>
    <t>ORNY FABIOLA</t>
  </si>
  <si>
    <t>690798991</t>
  </si>
  <si>
    <t>P057712525958N</t>
  </si>
  <si>
    <t>NOUSSI NKANDJE GEORGE</t>
  </si>
  <si>
    <t>NOUSSI NKANDJE</t>
  </si>
  <si>
    <t>677917088</t>
  </si>
  <si>
    <t>M051712717775H</t>
  </si>
  <si>
    <t>UNIVERS MEDICAMENTS SARL</t>
  </si>
  <si>
    <t>20 093</t>
  </si>
  <si>
    <t>678790964</t>
  </si>
  <si>
    <t>IMMEUBLE T.JAPHET</t>
  </si>
  <si>
    <t>P122016906983H</t>
  </si>
  <si>
    <t>MBAH MARTIN BAH</t>
  </si>
  <si>
    <t>677266985</t>
  </si>
  <si>
    <t>P116415306979K</t>
  </si>
  <si>
    <t>PETER FRU</t>
  </si>
  <si>
    <t>NGWA ( ETS EX-CLASS GROUP OF MARINE SURVEYORS CAMEROON)</t>
  </si>
  <si>
    <t>P067800385843E</t>
  </si>
  <si>
    <t>IFEANYI OGUEJIOFOR VINCENTIFEA</t>
  </si>
  <si>
    <t>IFEANYI OGUEJIOFOR VINCENT</t>
  </si>
  <si>
    <t>675346892</t>
  </si>
  <si>
    <t>P087612672305X</t>
  </si>
  <si>
    <t>BTP, GENIE CIVIL, HYDRAULIQUE, CONCEPTION,RÉALISATION ET PRESTATION DIVERSES DE SERVICES</t>
  </si>
  <si>
    <t>ALIMENTATION/VENTE LIQUEURS</t>
  </si>
  <si>
    <t>P097500459780F</t>
  </si>
  <si>
    <t>NGOMBI EBOUEL</t>
  </si>
  <si>
    <t>P058512520293G</t>
  </si>
  <si>
    <t>PHUKUMSAM ABONGE MIRABEL</t>
  </si>
  <si>
    <t>PHUKUMSAM ABONGE</t>
  </si>
  <si>
    <t>677151608</t>
  </si>
  <si>
    <t>ENTTREE DES SŒURS</t>
  </si>
  <si>
    <t>P046812483447G</t>
  </si>
  <si>
    <t>KAMENI MBOUMEDEU RICHARD</t>
  </si>
  <si>
    <t>677923956</t>
  </si>
  <si>
    <t>M080016654563S</t>
  </si>
  <si>
    <t>LYCEE DE MOULVOUDAYE</t>
  </si>
  <si>
    <t>LYMOULV</t>
  </si>
  <si>
    <t>699121338</t>
  </si>
  <si>
    <t>AGROCAM</t>
  </si>
  <si>
    <t>P040015960821N</t>
  </si>
  <si>
    <t>FOUDA LAFORTUNE</t>
  </si>
  <si>
    <t>P118712646734M</t>
  </si>
  <si>
    <t>DZUNE NGNITEDEM RONICE</t>
  </si>
  <si>
    <t>694979850</t>
  </si>
  <si>
    <t>FACE IMM MOMAFON</t>
  </si>
  <si>
    <t>P017512480443F</t>
  </si>
  <si>
    <t>MAMOUDOU ABDOULAYE</t>
  </si>
  <si>
    <t>677 97 53 12</t>
  </si>
  <si>
    <t>P039617198534U</t>
  </si>
  <si>
    <t>FOMENA FOKENG</t>
  </si>
  <si>
    <t>00237697128284</t>
  </si>
  <si>
    <t>M101612600221D</t>
  </si>
  <si>
    <t>SOCIETE DESANNE SAS</t>
  </si>
  <si>
    <t>694483290</t>
  </si>
  <si>
    <t>P016917777389E</t>
  </si>
  <si>
    <t>P029016024070E</t>
  </si>
  <si>
    <t>TSAKOU</t>
  </si>
  <si>
    <t>GILLE CEDRIC</t>
  </si>
  <si>
    <t>NGONJOH</t>
  </si>
  <si>
    <t>VENTE DES OBJETS FANTAISISTES</t>
  </si>
  <si>
    <t>P026412435890J</t>
  </si>
  <si>
    <t>TYIMBO MARTINETYIM</t>
  </si>
  <si>
    <t>TYIMBO MARTINE</t>
  </si>
  <si>
    <t>656738905</t>
  </si>
  <si>
    <t>CARREFOUR IPN</t>
  </si>
  <si>
    <t>Exploitation &amp; commercialisation</t>
  </si>
  <si>
    <t>M012317804677F</t>
  </si>
  <si>
    <t>COSMOS RESOURCES LIMITED</t>
  </si>
  <si>
    <t>652000304</t>
  </si>
  <si>
    <t>DJOUNGOLO I</t>
  </si>
  <si>
    <t>VENTE OBJETS. PLASTTIK</t>
  </si>
  <si>
    <t>P048516264976D</t>
  </si>
  <si>
    <t>002376698804563</t>
  </si>
  <si>
    <t>ABSSOA6MU7RKK1I12@YAHOO.FR</t>
  </si>
  <si>
    <t>P099212552577X</t>
  </si>
  <si>
    <t>MEIGAING KAMTCHE GLADYS DIANA</t>
  </si>
  <si>
    <t>650662081</t>
  </si>
  <si>
    <t>MADAME TOTO</t>
  </si>
  <si>
    <t>P125516349054Q</t>
  </si>
  <si>
    <t>00237651987503</t>
  </si>
  <si>
    <t>ENTRETIEN NETTOYAGE HIGYENE ET ASSAINISSEMENT</t>
  </si>
  <si>
    <t>P026217860057D</t>
  </si>
  <si>
    <t>DONGMO ETIENNE</t>
  </si>
  <si>
    <t>ETS GADRE SERVICES</t>
  </si>
  <si>
    <t>+237 6 97 84 12 10</t>
  </si>
  <si>
    <t>M032318288821Q</t>
  </si>
  <si>
    <t>INTELLIGENCY BUSINESS CONSTRUCTION SARL</t>
  </si>
  <si>
    <t>00237699455798</t>
  </si>
  <si>
    <t>P037300469140C</t>
  </si>
  <si>
    <t>ZARAH EGUWE</t>
  </si>
  <si>
    <t>651754045</t>
  </si>
  <si>
    <t>P057812249095S</t>
  </si>
  <si>
    <t>MOUAFO THIO</t>
  </si>
  <si>
    <t>679829346</t>
  </si>
  <si>
    <t>P116712174898H</t>
  </si>
  <si>
    <t>FOPA DAVID</t>
  </si>
  <si>
    <t>FACE MAGI</t>
  </si>
  <si>
    <t>RÉPARATION VENTILATEUR</t>
  </si>
  <si>
    <t>P028417509286P</t>
  </si>
  <si>
    <t>MANASSEH EGBE</t>
  </si>
  <si>
    <t>00237680063405</t>
  </si>
  <si>
    <t>MARCHÉ NON GLACÉ</t>
  </si>
  <si>
    <t>P087914880261C</t>
  </si>
  <si>
    <t>MIREILLE LAURE</t>
  </si>
  <si>
    <t>676659885</t>
  </si>
  <si>
    <t>ENTRISE INDIVIDUELLE</t>
  </si>
  <si>
    <t>M070617249806E</t>
  </si>
  <si>
    <t>EP NGOYO</t>
  </si>
  <si>
    <t>BAGAM - NGOYO</t>
  </si>
  <si>
    <t>P068212588322P</t>
  </si>
  <si>
    <t>PANKUI FANDOP CHAMBERLINE</t>
  </si>
  <si>
    <t>PANKUI FANDOP</t>
  </si>
  <si>
    <t>679455823</t>
  </si>
  <si>
    <t>VI A 07</t>
  </si>
  <si>
    <t>P059316283819Z</t>
  </si>
  <si>
    <t>.KANA</t>
  </si>
  <si>
    <t>GUYDOU BLERIO</t>
  </si>
  <si>
    <t>0023700031489</t>
  </si>
  <si>
    <t>M032318103432E</t>
  </si>
  <si>
    <t>SOCIETE ANY MOTORS SARL</t>
  </si>
  <si>
    <t>ANY MOTORS SARL</t>
  </si>
  <si>
    <t>670408822</t>
  </si>
  <si>
    <t>P108517414539R</t>
  </si>
  <si>
    <t>P128816583012U</t>
  </si>
  <si>
    <t>NGA NOMO</t>
  </si>
  <si>
    <t>674596669</t>
  </si>
  <si>
    <t>VENTE ART DIV + JUS</t>
  </si>
  <si>
    <t>P058712334171P</t>
  </si>
  <si>
    <t>ALIM SOUAIBOU</t>
  </si>
  <si>
    <t>BEBEREII</t>
  </si>
  <si>
    <t>COMMERCE DE CACAO &amp; CAFÉ</t>
  </si>
  <si>
    <t>P017212786251H</t>
  </si>
  <si>
    <t>SEHENI</t>
  </si>
  <si>
    <t>GUY FOSTIN</t>
  </si>
  <si>
    <t>679624187/697214104</t>
  </si>
  <si>
    <t>FACE COCHON BAR KEKEM</t>
  </si>
  <si>
    <t>P107400240045Y</t>
  </si>
  <si>
    <t>KOM EPSE KAMKUIMO LYDIE CLAIRE</t>
  </si>
  <si>
    <t>696981289</t>
  </si>
  <si>
    <t>P016014545016M</t>
  </si>
  <si>
    <t>LEKPA</t>
  </si>
  <si>
    <t>699993034</t>
  </si>
  <si>
    <t>GESTION/ACQUISITION</t>
  </si>
  <si>
    <t>M062318316559Y</t>
  </si>
  <si>
    <t>LES GLAIEULS SARL</t>
  </si>
  <si>
    <t>P018612301272H</t>
  </si>
  <si>
    <t>MEZAMO  CARINE</t>
  </si>
  <si>
    <t>79100156</t>
  </si>
  <si>
    <t>SERVICES JURIDIQUES ET FINANCIER</t>
  </si>
  <si>
    <t>M042116068812U</t>
  </si>
  <si>
    <t>DROIT MEDIAS FINANCE SARL</t>
  </si>
  <si>
    <t>694402022</t>
  </si>
  <si>
    <t>P026600270161K</t>
  </si>
  <si>
    <t>P125818253748M</t>
  </si>
  <si>
    <t>MOUKOURI SOPPO PAUL BERNARD</t>
  </si>
  <si>
    <t>(ETS IMMOBILIAREMM &amp; CONSORT)</t>
  </si>
  <si>
    <t>677944094</t>
  </si>
  <si>
    <t>BDEIDO</t>
  </si>
  <si>
    <t>P018912655873Q</t>
  </si>
  <si>
    <t>FOKEM JOSEPHINE JIRADINE</t>
  </si>
  <si>
    <t>ETS FOGICAM</t>
  </si>
  <si>
    <t>NGOUMOU A COTE DU PALAIS DE JUSTICE</t>
  </si>
  <si>
    <t>P018112599484Y</t>
  </si>
  <si>
    <t>SALI YAKOUBOU</t>
  </si>
  <si>
    <t>671009510</t>
  </si>
  <si>
    <t>FACE EP KENTZOU</t>
  </si>
  <si>
    <t>P122016256928X</t>
  </si>
  <si>
    <t>NDOPI EPIE</t>
  </si>
  <si>
    <t>COMMERCE ET TRANSPORT</t>
  </si>
  <si>
    <t>P017112673805F</t>
  </si>
  <si>
    <t>P097411586332Y</t>
  </si>
  <si>
    <t>675052253</t>
  </si>
  <si>
    <t>COUTURE/VENTE TISSUS</t>
  </si>
  <si>
    <t>P116500235228U</t>
  </si>
  <si>
    <t>P037512329108M</t>
  </si>
  <si>
    <t>KIBELLA JANGMIA WILFFRED</t>
  </si>
  <si>
    <t>674627600</t>
  </si>
  <si>
    <t>NEW PLAZZA</t>
  </si>
  <si>
    <t>P097600514324X</t>
  </si>
  <si>
    <t>699619832</t>
  </si>
  <si>
    <t>P037612567976H</t>
  </si>
  <si>
    <t>KENGNE AGNES</t>
  </si>
  <si>
    <t>677389250</t>
  </si>
  <si>
    <t>CPT 577</t>
  </si>
  <si>
    <t>P036516345540U</t>
  </si>
  <si>
    <t>P056800157618E</t>
  </si>
  <si>
    <t>P106615075983L</t>
  </si>
  <si>
    <t>MOSES EWI</t>
  </si>
  <si>
    <t>M032318079690L</t>
  </si>
  <si>
    <t>SCN ITECHBIZ SARL</t>
  </si>
  <si>
    <t>P088018200304Q</t>
  </si>
  <si>
    <t>OSITA INNOCENT</t>
  </si>
  <si>
    <t>00237677654534</t>
  </si>
  <si>
    <t>P.O.15767</t>
  </si>
  <si>
    <t>P058212313671G</t>
  </si>
  <si>
    <t>CHEBOU</t>
  </si>
  <si>
    <t>RACHEL BENEDICTE</t>
  </si>
  <si>
    <t>699323614</t>
  </si>
  <si>
    <t>CAREFOUR CARRIERE</t>
  </si>
  <si>
    <t>M012115389386C</t>
  </si>
  <si>
    <t>GENERAL DISTRIBUTION &amp; SERVICES SARL</t>
  </si>
  <si>
    <t>G.D.S</t>
  </si>
  <si>
    <t>VENTE DES PIECES DETACHEES, ENTRETIEN ET DEPANNAGE ELECTRONIQUE ET MECANIQUE, COMMERCE GENERAL, PRESTATION DE SERVICES</t>
  </si>
  <si>
    <t>P098217598134C</t>
  </si>
  <si>
    <t>NJOWE MBIMBE ANDRIANNA RUTH</t>
  </si>
  <si>
    <t>00237699528804</t>
  </si>
  <si>
    <t>3 BOUTIQUE</t>
  </si>
  <si>
    <t>P015117890473T</t>
  </si>
  <si>
    <t>TCHANI EPSE NZINCHI</t>
  </si>
  <si>
    <t>AGRIPINE</t>
  </si>
  <si>
    <t>677583060</t>
  </si>
  <si>
    <t>P017600535956U</t>
  </si>
  <si>
    <t>NDONKOU CLEMENTINE</t>
  </si>
  <si>
    <t>677186537</t>
  </si>
  <si>
    <t>P079211596337K</t>
  </si>
  <si>
    <t>MADAA TAMOUAFO</t>
  </si>
  <si>
    <t>696705714</t>
  </si>
  <si>
    <t>BESSAYE BAR</t>
  </si>
  <si>
    <t>P015412567214H</t>
  </si>
  <si>
    <t>GUEMNE EPSE DEFFO ODETTE</t>
  </si>
  <si>
    <t>ETS GUEMNE EPSE DEFFO ODETTE</t>
  </si>
  <si>
    <t>M129316376029Y</t>
  </si>
  <si>
    <t>NDAM MONA VIDRICK CHARNEL</t>
  </si>
  <si>
    <t>652931637</t>
  </si>
  <si>
    <t>P010017347729D</t>
  </si>
  <si>
    <t>P075818487959X</t>
  </si>
  <si>
    <t>OBAMA EPSE NLEME</t>
  </si>
  <si>
    <t>696072409</t>
  </si>
  <si>
    <t>P058817695132M</t>
  </si>
  <si>
    <t>TEKENG</t>
  </si>
  <si>
    <t>WILLIAM SINCLAIR</t>
  </si>
  <si>
    <t>650006422-237</t>
  </si>
  <si>
    <t>M080116656718X</t>
  </si>
  <si>
    <t>LYCEE TECHNIQUE DE NKONDJOCK</t>
  </si>
  <si>
    <t>699772257</t>
  </si>
  <si>
    <t>SODENKAM</t>
  </si>
  <si>
    <t>P026600131791B</t>
  </si>
  <si>
    <t>NGAMEGNY</t>
  </si>
  <si>
    <t>69960251</t>
  </si>
  <si>
    <t>P057718436948W</t>
  </si>
  <si>
    <t>00237678633030</t>
  </si>
  <si>
    <t>P088116581260C</t>
  </si>
  <si>
    <t>P019017434879W</t>
  </si>
  <si>
    <t>00237653532758</t>
  </si>
  <si>
    <t>FACE À FACE</t>
  </si>
  <si>
    <t>P018712144995B</t>
  </si>
  <si>
    <t>MEGUIAZEM TCHINDA THIERRYMEGU</t>
  </si>
  <si>
    <t>MEGUIAZEM TCHINDA THIERRY</t>
  </si>
  <si>
    <t>674873200</t>
  </si>
  <si>
    <t>P108812772314U</t>
  </si>
  <si>
    <t>MIDJONGUE EWAGA</t>
  </si>
  <si>
    <t>P066516875566F</t>
  </si>
  <si>
    <t>OLINGA EKANI</t>
  </si>
  <si>
    <t>P079016158820P</t>
  </si>
  <si>
    <t>DERICK MANJONG</t>
  </si>
  <si>
    <t>TCHAKA, BOX 129</t>
  </si>
  <si>
    <t>P087312525947T</t>
  </si>
  <si>
    <t>NCHINGI EP. SONGUH</t>
  </si>
  <si>
    <t>MIRABEL</t>
  </si>
  <si>
    <t>677104414</t>
  </si>
  <si>
    <t>P017412503990L</t>
  </si>
  <si>
    <t>BASSIROU VARAMA</t>
  </si>
  <si>
    <t>P016812465606H</t>
  </si>
  <si>
    <t>WIMSUNGNIN PASCALINE BONGEJOH</t>
  </si>
  <si>
    <t>ETS WIMSUNGNIN PASCALINE</t>
  </si>
  <si>
    <t>675 098 231</t>
  </si>
  <si>
    <t>VTE/GENIE CIVIL/INSTALLATION MAT.GEOTECHNIQUE</t>
  </si>
  <si>
    <t>M041411616333Y</t>
  </si>
  <si>
    <t>TSP SYSTEMS INTERNATIONAL TRADING</t>
  </si>
  <si>
    <t>656703018</t>
  </si>
  <si>
    <t>P109518180177C</t>
  </si>
  <si>
    <t>KPOUMIE FIFEN MAMA</t>
  </si>
  <si>
    <t>656234125</t>
  </si>
  <si>
    <t>P018318430681M</t>
  </si>
  <si>
    <t>FOULBERE FACE RESTAURANT AFRICAIN</t>
  </si>
  <si>
    <t>M081012603643A</t>
  </si>
  <si>
    <t>GROUPE SCOLAIRE BILINGUE LA TENDANCE</t>
  </si>
  <si>
    <t>675 429 042 - 673033953</t>
  </si>
  <si>
    <t>ENTREE FOYER HAUT NKAM</t>
  </si>
  <si>
    <t>P048212483626J</t>
  </si>
  <si>
    <t>NKENDEM PHILLUBERT</t>
  </si>
  <si>
    <t>699530922</t>
  </si>
  <si>
    <t>P019112270714P</t>
  </si>
  <si>
    <t>KENNEG LEKOUMBO HERMANN CARMEL</t>
  </si>
  <si>
    <t>670146499</t>
  </si>
  <si>
    <t>TOURISTIQUE VOYAGE</t>
  </si>
  <si>
    <t>P049116179570P</t>
  </si>
  <si>
    <t>DIEUMOU ÉPOUSE SITCHEU</t>
  </si>
  <si>
    <t>CHIMENE LANDRIE</t>
  </si>
  <si>
    <t>00237676018604</t>
  </si>
  <si>
    <t>CONSULTATIONS ET SOINS</t>
  </si>
  <si>
    <t>M038300001198W</t>
  </si>
  <si>
    <t>CBT.POLYCLINIQ.MEDICO-CHIRUR.DE LA CITE</t>
  </si>
  <si>
    <t>CBT.POLYCL.MED-CHIR.CITE</t>
  </si>
  <si>
    <t>699948074/693318748</t>
  </si>
  <si>
    <t>DERR CNPS/A COTE STE CAMEROUNAISE D'EQUIPEMENT</t>
  </si>
  <si>
    <t>P077817025444L</t>
  </si>
  <si>
    <t>NGO NGUINJEL EPSE MBINACK</t>
  </si>
  <si>
    <t>695687384</t>
  </si>
  <si>
    <t>P119112567309L</t>
  </si>
  <si>
    <t>KENGNE MBE LAFORTUNE</t>
  </si>
  <si>
    <t>(ETS AKL DISTRIBUTION)</t>
  </si>
  <si>
    <t>FABRICATION &amp; COMMERCIALISATION DES EPONGES METALLIQUES, COMMERCE GENERAL</t>
  </si>
  <si>
    <t>674571101</t>
  </si>
  <si>
    <t>P109117628939B</t>
  </si>
  <si>
    <t>15101991</t>
  </si>
  <si>
    <t>P108316081302F</t>
  </si>
  <si>
    <t>MOUKO MOUKO</t>
  </si>
  <si>
    <t>RAOUL CLEMENT</t>
  </si>
  <si>
    <t>677056033</t>
  </si>
  <si>
    <t>P078816017459F</t>
  </si>
  <si>
    <t>NDOUO TOUTSAP</t>
  </si>
  <si>
    <t>TERANOVA</t>
  </si>
  <si>
    <t>00237676162013/</t>
  </si>
  <si>
    <t>VTE MOBILIER-FOURNITURES BUREAU</t>
  </si>
  <si>
    <t>M021812678000A</t>
  </si>
  <si>
    <t>BUROTIK SARL</t>
  </si>
  <si>
    <t>656811933</t>
  </si>
  <si>
    <t>AKWA - CARREFOUR ANCIEN SINGER</t>
  </si>
  <si>
    <t>P037912623581Q</t>
  </si>
  <si>
    <t>MFOCHINGOUE EMMAN</t>
  </si>
  <si>
    <t>673537780</t>
  </si>
  <si>
    <t>3E BLOC ARRIER BTIQUE 33</t>
  </si>
  <si>
    <t>RESTAURANT (FAST FOOD)</t>
  </si>
  <si>
    <t>P059115195838L</t>
  </si>
  <si>
    <t>FATOUMATA ALIOUM</t>
  </si>
  <si>
    <t>696051149</t>
  </si>
  <si>
    <t>P037816149487A</t>
  </si>
  <si>
    <t>MEFOTIE FONDOP EPSE TIWODA</t>
  </si>
  <si>
    <t>ALVINE DESIREE</t>
  </si>
  <si>
    <t>002376993005950</t>
  </si>
  <si>
    <t>P068116291232N</t>
  </si>
  <si>
    <t>NGODIEU PANKA</t>
  </si>
  <si>
    <t>DAVID ELVIS</t>
  </si>
  <si>
    <t>00237111110183</t>
  </si>
  <si>
    <t>P106917362967X</t>
  </si>
  <si>
    <t>00237654292782</t>
  </si>
  <si>
    <t>P019318181428M</t>
  </si>
  <si>
    <t>KAMDOM GUIFO EPSE NTONG</t>
  </si>
  <si>
    <t>VICTORINE CLEMENCE</t>
  </si>
  <si>
    <t>656586156</t>
  </si>
  <si>
    <t>P017914098923W</t>
  </si>
  <si>
    <t>MATCHUIN EPSEE KAHAYEM</t>
  </si>
  <si>
    <t>693982760</t>
  </si>
  <si>
    <t>P120016365111B</t>
  </si>
  <si>
    <t>NOAH JOSEPH</t>
  </si>
  <si>
    <t>0023700015258909999694488745</t>
  </si>
  <si>
    <t>COMMERCE GENERAL +TRAVAUX PUBLICS</t>
  </si>
  <si>
    <t>P048100440946D</t>
  </si>
  <si>
    <t>TENDONGMO EFEULENANG ANASTASIA</t>
  </si>
  <si>
    <t>677503262</t>
  </si>
  <si>
    <t>FACE RESTAURANT AUX PENATES</t>
  </si>
  <si>
    <t>P027812143431J</t>
  </si>
  <si>
    <t>KEPTCHOUA  PATRICE</t>
  </si>
  <si>
    <t>ETS KEPTCHOUA PATRICE</t>
  </si>
  <si>
    <t>674861853</t>
  </si>
  <si>
    <t>P104917094873Y</t>
  </si>
  <si>
    <t>TECHO</t>
  </si>
  <si>
    <t>696075513</t>
  </si>
  <si>
    <t>P127717291086F</t>
  </si>
  <si>
    <t>NTYAM MENGUE</t>
  </si>
  <si>
    <t>HORTENSE ANNIE</t>
  </si>
  <si>
    <t>COMMERCE DES OIGNONS</t>
  </si>
  <si>
    <t>P097615212808P</t>
  </si>
  <si>
    <t>BELLO SARKIAYE</t>
  </si>
  <si>
    <t>COMMISSARIAT 8E</t>
  </si>
  <si>
    <t>P057616294444S</t>
  </si>
  <si>
    <t>FANYIM GAIUS</t>
  </si>
  <si>
    <t>00237691051976</t>
  </si>
  <si>
    <t>P037316339787L</t>
  </si>
  <si>
    <t>677886540</t>
  </si>
  <si>
    <t>P108012572897D</t>
  </si>
  <si>
    <t>MBAMEN JOEL CEDRIC</t>
  </si>
  <si>
    <t>ETS SUNDAY PALACE</t>
  </si>
  <si>
    <t>690 200 900</t>
  </si>
  <si>
    <t>RUE LAQUINTINI</t>
  </si>
  <si>
    <t>FACE ENTREE RUE CASTERNEAU</t>
  </si>
  <si>
    <t>P056015388328J</t>
  </si>
  <si>
    <t>MVELE BERNADETTE</t>
  </si>
  <si>
    <t>ETS NKOUMA &amp; FRERES (ENF)</t>
  </si>
  <si>
    <t>655000952</t>
  </si>
  <si>
    <t>VENTE DES  BIJOUX</t>
  </si>
  <si>
    <t>P076400129026U</t>
  </si>
  <si>
    <t>GAYE MAMADOU SOKMNAETS</t>
  </si>
  <si>
    <t>ETS RAYON D'OR</t>
  </si>
  <si>
    <t>675399796</t>
  </si>
  <si>
    <t>P097712378667N</t>
  </si>
  <si>
    <t>677673723</t>
  </si>
  <si>
    <t>P127716422416S</t>
  </si>
  <si>
    <t>FONGA EPOUSE MODJE</t>
  </si>
  <si>
    <t>MARIE RURAL</t>
  </si>
  <si>
    <t>P088112436933A</t>
  </si>
  <si>
    <t>MEUNOU NZOGANG</t>
  </si>
  <si>
    <t>RODRIGUE THADEE</t>
  </si>
  <si>
    <t>P028516301024B</t>
  </si>
  <si>
    <t>NKANKEI</t>
  </si>
  <si>
    <t>CHARLIE BORDEAU</t>
  </si>
  <si>
    <t>P066718486273W</t>
  </si>
  <si>
    <t>YANA NGAN</t>
  </si>
  <si>
    <t>00237693493394</t>
  </si>
  <si>
    <t>P115818292163N</t>
  </si>
  <si>
    <t>00237676567217</t>
  </si>
  <si>
    <t>P079214427105J</t>
  </si>
  <si>
    <t>IKWELY</t>
  </si>
  <si>
    <t>THIERRY BERTIN</t>
  </si>
  <si>
    <t>696697704</t>
  </si>
  <si>
    <t>ELABE CARREFOUR</t>
  </si>
  <si>
    <t>P038817690414S</t>
  </si>
  <si>
    <t>ZIEBA PIERRE</t>
  </si>
  <si>
    <t>00237690860640</t>
  </si>
  <si>
    <t>P017317698777M</t>
  </si>
  <si>
    <t>SUZANNE FRANCISE</t>
  </si>
  <si>
    <t>00237651016458</t>
  </si>
  <si>
    <t>P077300051389Y</t>
  </si>
  <si>
    <t>BEBEY II BWAME</t>
  </si>
  <si>
    <t>M120800039988L</t>
  </si>
  <si>
    <t>DINRAN CONSTRUCTION &amp; SERVICES ENT.</t>
  </si>
  <si>
    <t>P098216269017X</t>
  </si>
  <si>
    <t>FOZU MELAH</t>
  </si>
  <si>
    <t>FELICIA ASAAHNJU</t>
  </si>
  <si>
    <t>00237654833892</t>
  </si>
  <si>
    <t>TRAVAUX TOPOGRAPHIQUES</t>
  </si>
  <si>
    <t>M102217689753C</t>
  </si>
  <si>
    <t>GOOD IMMO S.A.R.L</t>
  </si>
  <si>
    <t>00237694329130</t>
  </si>
  <si>
    <t>P048618476503X</t>
  </si>
  <si>
    <t>MALANOU KWEKAM</t>
  </si>
  <si>
    <t>MARIO</t>
  </si>
  <si>
    <t>653500050</t>
  </si>
  <si>
    <t>COMMERCE GENERAL ET VENTE D'OBJETS D'ART</t>
  </si>
  <si>
    <t>P078916475604J</t>
  </si>
  <si>
    <t>697474611</t>
  </si>
  <si>
    <t>M112116717619R</t>
  </si>
  <si>
    <t>MONGO-BENOUE LIMITED</t>
  </si>
  <si>
    <t>TO PROVIDE ACCOUNTING, MARKETING AND OTHER BUSINESS RELATED SERVICES,BUSINESS TRAINING CENTERS,DEVELOPEPUBLISH AND DISTRIBUTE EDUCATIONAL MATERIAL,REAL ESTATE INVESTMENTS,TAX ADVISORYT SERVICES,GENERA</t>
  </si>
  <si>
    <t>654913574</t>
  </si>
  <si>
    <t>P038516228821H</t>
  </si>
  <si>
    <t>AYISSI EMA'A FERDINAND BRICE</t>
  </si>
  <si>
    <t>6999112920</t>
  </si>
  <si>
    <t>P018220315967E</t>
  </si>
  <si>
    <t>SAIDOU ABDRAMANE</t>
  </si>
  <si>
    <t>M090300033130E</t>
  </si>
  <si>
    <t>ECOLE SAINT MAURICE DE LATSIT</t>
  </si>
  <si>
    <t>37 BAHAM</t>
  </si>
  <si>
    <t>699520244</t>
  </si>
  <si>
    <t>LATSIT</t>
  </si>
  <si>
    <t>PRESTATIONS DE SERVICES &amp; INFORMATIQUE</t>
  </si>
  <si>
    <t>M042217272632X</t>
  </si>
  <si>
    <t>ADVANCED BUSINESS AND INFORMATION TECHNOLOGY SOLUTIONS SARL</t>
  </si>
  <si>
    <t>ABITS SARL</t>
  </si>
  <si>
    <t>620134686</t>
  </si>
  <si>
    <t>P059312465595S</t>
  </si>
  <si>
    <t>OUMAROU NANA MOHAMADOU</t>
  </si>
  <si>
    <t>675 136 029</t>
  </si>
  <si>
    <t>P097612672359H</t>
  </si>
  <si>
    <t>NSAP EPOUSE KALA ADELINE</t>
  </si>
  <si>
    <t>LAC BAR</t>
  </si>
  <si>
    <t>670051946</t>
  </si>
  <si>
    <t>P097615991716Y</t>
  </si>
  <si>
    <t>NGHODA</t>
  </si>
  <si>
    <t>00237654342279</t>
  </si>
  <si>
    <t>P028216338058G</t>
  </si>
  <si>
    <t>HABIBA YOUSSOUFA</t>
  </si>
  <si>
    <t>0023771674512</t>
  </si>
  <si>
    <t>SIR</t>
  </si>
  <si>
    <t>RESTAURATION,COMMERCE GÉNÉRAL</t>
  </si>
  <si>
    <t>P019212674266Z</t>
  </si>
  <si>
    <t>MAMTO</t>
  </si>
  <si>
    <t>YVONNE JOSIANE</t>
  </si>
  <si>
    <t>693647276</t>
  </si>
  <si>
    <t>FACE SUPER MARCHE SIM</t>
  </si>
  <si>
    <t>P108714619491G</t>
  </si>
  <si>
    <t>MARTIN ARISTIDE</t>
  </si>
  <si>
    <t>COMMERCE GENERAL, BATIMENT, TRAVAUX PUBLICS, PRESTATION DE SERVICE</t>
  </si>
  <si>
    <t>697984500</t>
  </si>
  <si>
    <t>P015200148520L</t>
  </si>
  <si>
    <t>KAMTOUM EP KAMDEM</t>
  </si>
  <si>
    <t>ETS KAMTOUM EP KAMDEM</t>
  </si>
  <si>
    <t>P118512718176D</t>
  </si>
  <si>
    <t>ABBA SAID ABAKAR</t>
  </si>
  <si>
    <t>695216352</t>
  </si>
  <si>
    <t>B.T.P &amp; COMMERCE GENERAL</t>
  </si>
  <si>
    <t>P097400550266F</t>
  </si>
  <si>
    <t>NDORANA NDODRAM</t>
  </si>
  <si>
    <t>P077016272685M</t>
  </si>
  <si>
    <t>EPOH EDOUKA</t>
  </si>
  <si>
    <t>00237695824472</t>
  </si>
  <si>
    <t>P055900256016N</t>
  </si>
  <si>
    <t>QTIER DJEUGOUE
LIEU DIT BIENVENUE
A KASSAP VERS LA MAIRIE</t>
  </si>
  <si>
    <t>M102316154542N</t>
  </si>
  <si>
    <t>SOCIÉTÉ DADIS SARL</t>
  </si>
  <si>
    <t>PRESTATAIRE DE SERVICE.IMPORT EXPORT.COMMERCE GÉNÉRAL.NEGOCE</t>
  </si>
  <si>
    <t>00237699132867.</t>
  </si>
  <si>
    <t>M010400018582G</t>
  </si>
  <si>
    <t>STE FARO SAFARI CLUB SARL</t>
  </si>
  <si>
    <t>P010017217925C</t>
  </si>
  <si>
    <t>NDIY NJESKA</t>
  </si>
  <si>
    <t>672969144</t>
  </si>
  <si>
    <t>ANCIENNE SONEL GARE ROUTIERE</t>
  </si>
  <si>
    <t>M102316183279Z</t>
  </si>
  <si>
    <t>XTRIS SOLUTIONS SARL</t>
  </si>
  <si>
    <t>XTRIS</t>
  </si>
  <si>
    <t>TECHNOLOGIES DE L'INFORMATION ET DE LA COMMUNICATION</t>
  </si>
  <si>
    <t>00237677555176</t>
  </si>
  <si>
    <t>BUREAU TRANSPORT AKWA</t>
  </si>
  <si>
    <t>P017518308949A</t>
  </si>
  <si>
    <t>00237676543848</t>
  </si>
  <si>
    <t>P058317160827X</t>
  </si>
  <si>
    <t>MANDJO TCHINDA</t>
  </si>
  <si>
    <t>M052217336781H</t>
  </si>
  <si>
    <t>LOL SARL</t>
  </si>
  <si>
    <t>697222246/698471889</t>
  </si>
  <si>
    <t>P128112268079U</t>
  </si>
  <si>
    <t>FODJO COLYNSE</t>
  </si>
  <si>
    <t>JEUX VIDEO</t>
  </si>
  <si>
    <t>P088200546454Z</t>
  </si>
  <si>
    <t>KALOUGA René</t>
  </si>
  <si>
    <t>77283006</t>
  </si>
  <si>
    <t>CABLO OPERATEUR</t>
  </si>
  <si>
    <t>P108616062111Y</t>
  </si>
  <si>
    <t>AWOMO AWOMO</t>
  </si>
  <si>
    <t>ALIOTTI</t>
  </si>
  <si>
    <t>690099156</t>
  </si>
  <si>
    <t>FACE LE MARSEILLAIS</t>
  </si>
  <si>
    <t>P026700318048L</t>
  </si>
  <si>
    <t>NKUNDI MANA ABBAKAR</t>
  </si>
  <si>
    <t>676739610/677416479</t>
  </si>
  <si>
    <t>P096817191339X</t>
  </si>
  <si>
    <t>MAMBE EPSE FONGANG KUETCHE</t>
  </si>
  <si>
    <t>653433796</t>
  </si>
  <si>
    <t>NGOA EKELE II</t>
  </si>
  <si>
    <t>SALE OF ZINC ACCESSORIES</t>
  </si>
  <si>
    <t>P018312617345Y</t>
  </si>
  <si>
    <t>CHRISTIAN YONG</t>
  </si>
  <si>
    <t>677218923</t>
  </si>
  <si>
    <t>P086100167361J</t>
  </si>
  <si>
    <t>HAMBO NGAKO EPSE NGOUGOUE</t>
  </si>
  <si>
    <t>674560541</t>
  </si>
  <si>
    <t>M019217059636N</t>
  </si>
  <si>
    <t>LYCEE BILINGUE DE DEIDO</t>
  </si>
  <si>
    <t>33405116</t>
  </si>
  <si>
    <t>P068112302116Q</t>
  </si>
  <si>
    <t>NDITEWOH VICTORINE TSEHIADZU</t>
  </si>
  <si>
    <t>676 12 53 16</t>
  </si>
  <si>
    <t>P010318181433G</t>
  </si>
  <si>
    <t>EL HADJI HACHE</t>
  </si>
  <si>
    <t>00237666024440</t>
  </si>
  <si>
    <t>P128416092050Y</t>
  </si>
  <si>
    <t>P026600545084R</t>
  </si>
  <si>
    <t>MUTANGA ELIZABETH EPSE NFOR</t>
  </si>
  <si>
    <t>696002809</t>
  </si>
  <si>
    <t>DR FRU STREET</t>
  </si>
  <si>
    <t>P107916148369P</t>
  </si>
  <si>
    <t>MATOU COLETTE</t>
  </si>
  <si>
    <t>676661283</t>
  </si>
  <si>
    <t>VENTE DES BOISSONS ALCOLISEES</t>
  </si>
  <si>
    <t>P088417652443G</t>
  </si>
  <si>
    <t>LAMWE</t>
  </si>
  <si>
    <t>00237697418226</t>
  </si>
  <si>
    <t>CSI DOUBAZAO</t>
  </si>
  <si>
    <t>P056814437785J</t>
  </si>
  <si>
    <t>ANNICK FLORENCE</t>
  </si>
  <si>
    <t>677730887</t>
  </si>
  <si>
    <t>P098816379227P</t>
  </si>
  <si>
    <t>+237697755555</t>
  </si>
  <si>
    <t>P014816184702C</t>
  </si>
  <si>
    <t>NKEUTCHOU THÉRÈSE</t>
  </si>
  <si>
    <t>trade</t>
  </si>
  <si>
    <t>P108916071716P</t>
  </si>
  <si>
    <t>ONYEKWELU VICTOR</t>
  </si>
  <si>
    <t>P037812411148P</t>
  </si>
  <si>
    <t>652704341</t>
  </si>
  <si>
    <t>M102316228132W</t>
  </si>
  <si>
    <t>LA NEBULEUSE BTP SARL</t>
  </si>
  <si>
    <t>691880739</t>
  </si>
  <si>
    <t>P098312465904J</t>
  </si>
  <si>
    <t>SAIDOU BAKARY</t>
  </si>
  <si>
    <t>ETS SAIDOU BAKARY</t>
  </si>
  <si>
    <t>675 014 872</t>
  </si>
  <si>
    <t>P012118439748T</t>
  </si>
  <si>
    <t>BETSI TSOUNGUI AISSATOU</t>
  </si>
  <si>
    <t>"ETS MONT BLANC "M.B"</t>
  </si>
  <si>
    <t>PRESTATION DE SERVICES, COMMERCE GENERAL; IMPORT/EXPORT</t>
  </si>
  <si>
    <t>BONAMOUSSADI CHEVAL BLANC</t>
  </si>
  <si>
    <t>M021300045847M</t>
  </si>
  <si>
    <t>STE AFRICAINE D'EXPERTISE COMPTABLE SARL</t>
  </si>
  <si>
    <t>"A.E.C"SARL</t>
  </si>
  <si>
    <t>IMM RESIDENCE SHALOM 3e ETAGE PORTE 303</t>
  </si>
  <si>
    <t>ENSEIGNEMENT SECONDAIRE GÉNÉRAL</t>
  </si>
  <si>
    <t>M011116699201C</t>
  </si>
  <si>
    <t>CES DE KIDAM</t>
  </si>
  <si>
    <t>694414251</t>
  </si>
  <si>
    <t>KIDAM</t>
  </si>
  <si>
    <t>M022317959898Y</t>
  </si>
  <si>
    <t>QESIYTAH SARL</t>
  </si>
  <si>
    <t>674043484</t>
  </si>
  <si>
    <t>P014000177810S</t>
  </si>
  <si>
    <t>KENFACK EPSEE WAMBA</t>
  </si>
  <si>
    <t>697439952</t>
  </si>
  <si>
    <t>P070018238689M</t>
  </si>
  <si>
    <t>ABENDE</t>
  </si>
  <si>
    <t>656308849</t>
  </si>
  <si>
    <t>M012118440800F</t>
  </si>
  <si>
    <t>SOCIETE PIPER ET FILS SARL</t>
  </si>
  <si>
    <t>SOPIF SARL</t>
  </si>
  <si>
    <t>ENTRETIEN DES EMPRISES DES LIGNES HTA/BT, CONSTRUCTION, MAINTENANCE ET ENTRETIEN DES LIGNES HTA/BT</t>
  </si>
  <si>
    <t>P057600531771S</t>
  </si>
  <si>
    <t>MATCHINDA CELINE GEORGETTE</t>
  </si>
  <si>
    <t>677 037 751</t>
  </si>
  <si>
    <t>P057400081472D</t>
  </si>
  <si>
    <t>MENAWA</t>
  </si>
  <si>
    <t>MAMA NOURDINE</t>
  </si>
  <si>
    <t>673868603</t>
  </si>
  <si>
    <t>P086214656243T</t>
  </si>
  <si>
    <t>GOUFAK</t>
  </si>
  <si>
    <t>695363690</t>
  </si>
  <si>
    <t>PRESTATIONS INFORMATIQUES ET TELECOM</t>
  </si>
  <si>
    <t>M080500020643J</t>
  </si>
  <si>
    <t>NEW TECHNOLOGY SYSTEM</t>
  </si>
  <si>
    <t>99951176</t>
  </si>
  <si>
    <t>VENTE SEMELLES CHAUSSURES</t>
  </si>
  <si>
    <t>P067600349702X</t>
  </si>
  <si>
    <t>OPARA GLORY OGECHI</t>
  </si>
  <si>
    <t>ETS OPARA GLORY OGECHI</t>
  </si>
  <si>
    <t>QUARTIER BAYANGUI</t>
  </si>
  <si>
    <t>P068414733797Z</t>
  </si>
  <si>
    <t>FEKEKANG TAGNI</t>
  </si>
  <si>
    <t>674947439</t>
  </si>
  <si>
    <t>LOCATION AUTOMOBILE, HEBERGEMENT, COMMERCE GENERAL</t>
  </si>
  <si>
    <t>M102217843778G</t>
  </si>
  <si>
    <t>ABKC ROOM &amp; SERVICES SARL</t>
  </si>
  <si>
    <t>00237690541912</t>
  </si>
  <si>
    <t>P067018607592W</t>
  </si>
  <si>
    <t>655466990</t>
  </si>
  <si>
    <t>AVANT LE MARCHÉ</t>
  </si>
  <si>
    <t>M022217075896A</t>
  </si>
  <si>
    <t>COMPLEXE IMMO FIT SARL</t>
  </si>
  <si>
    <t>677655452</t>
  </si>
  <si>
    <t>P107814421786Y</t>
  </si>
  <si>
    <t>P046812269903B</t>
  </si>
  <si>
    <t>KOM TAYOU ELIE</t>
  </si>
  <si>
    <t>ETS KOM TAYOU ELIE</t>
  </si>
  <si>
    <t>674933511</t>
  </si>
  <si>
    <t>COTE QUINCAILLERIE LA PAIX</t>
  </si>
  <si>
    <t>JURIDIQUE</t>
  </si>
  <si>
    <t>M039517630993X</t>
  </si>
  <si>
    <t>MASK23</t>
  </si>
  <si>
    <t>00237677962345</t>
  </si>
  <si>
    <t>P017412419816L</t>
  </si>
  <si>
    <t>OLENYI NNACHI</t>
  </si>
  <si>
    <t>ETS OLENYI NNACHI</t>
  </si>
  <si>
    <t>674647180</t>
  </si>
  <si>
    <t>P119018104766E</t>
  </si>
  <si>
    <t>NANA KEGA VALINA LAURE</t>
  </si>
  <si>
    <t>" ETS EAP C.I.N.E "</t>
  </si>
  <si>
    <t>672948614</t>
  </si>
  <si>
    <t>P017412646586P</t>
  </si>
  <si>
    <t>KOM GUEMNIN GÉDÉON</t>
  </si>
  <si>
    <t>ETS KG CERAMICHE DI MARCA</t>
  </si>
  <si>
    <t>697403024</t>
  </si>
  <si>
    <t>FACE RESTAURANT WHITE HOUSE</t>
  </si>
  <si>
    <t>P126417690790C</t>
  </si>
  <si>
    <t>MME NGAMIE EPSE BAKOFA MBAPO</t>
  </si>
  <si>
    <t>690431450</t>
  </si>
  <si>
    <t>P018317139503S</t>
  </si>
  <si>
    <t>MEKUE SOP</t>
  </si>
  <si>
    <t>ROSINE ESCARINE</t>
  </si>
  <si>
    <t>696353807</t>
  </si>
  <si>
    <t>SAINT PALMIERS</t>
  </si>
  <si>
    <t>PRODUCTION AGRICOLE ET PISCICOLE</t>
  </si>
  <si>
    <t>P046617701622D</t>
  </si>
  <si>
    <t>+00237699545125</t>
  </si>
  <si>
    <t>P118712334551M</t>
  </si>
  <si>
    <t>YILAN AWAWOU</t>
  </si>
  <si>
    <t>690935730</t>
  </si>
  <si>
    <t>EPARGNE ET OCTROI DE CREDIT A SES MEMBRE</t>
  </si>
  <si>
    <t>M102015150898F</t>
  </si>
  <si>
    <t>SOCIETE COOPERATIVE AVEC CONSEIL D'ADMINISTRATION D'EPARGNE ET DE CREDIT DES FONDATEURS D'ETABLISSEMENTS ET ENSIGNANTS DE L'OUEST CAMEROUN</t>
  </si>
  <si>
    <t>HOPE INVESTMENT FUND COOP-CA</t>
  </si>
  <si>
    <t>699980114</t>
  </si>
  <si>
    <t>BADANG</t>
  </si>
  <si>
    <t>CENTRE VILLE IMMEUBLE COMMERCIAL</t>
  </si>
  <si>
    <t>M052017089204G</t>
  </si>
  <si>
    <t>GENERAL NEW TECHNOLOGIE SARL</t>
  </si>
  <si>
    <t>GNT SARL</t>
  </si>
  <si>
    <t>GENIE CIVIL, GENIE ELECTRIQUE, BTP, FROID ET CLIMATISATION ET PLOMBERIE</t>
  </si>
  <si>
    <t>P058716000371T</t>
  </si>
  <si>
    <t>EBENYE BELLE</t>
  </si>
  <si>
    <t>694039565</t>
  </si>
  <si>
    <t>P069516379706G</t>
  </si>
  <si>
    <t>TANKEU BAJOUN</t>
  </si>
  <si>
    <t>STEPHANIE GRASSE</t>
  </si>
  <si>
    <t>00237101245645</t>
  </si>
  <si>
    <t>TANKEUBAJOUN1995@GMAIL.COM</t>
  </si>
  <si>
    <t>P118114130661K</t>
  </si>
  <si>
    <t>YURE UMANU</t>
  </si>
  <si>
    <t>693113008</t>
  </si>
  <si>
    <t>P057512718982Q</t>
  </si>
  <si>
    <t>MOGO EPSE KEUGNE CLOTIDE</t>
  </si>
  <si>
    <t>675930922</t>
  </si>
  <si>
    <t>P016900110795E</t>
  </si>
  <si>
    <t>697662380</t>
  </si>
  <si>
    <t>MARCHE NDANG</t>
  </si>
  <si>
    <t>P049317742452D</t>
  </si>
  <si>
    <t>FENEGAYOUM</t>
  </si>
  <si>
    <t>00237670893899</t>
  </si>
  <si>
    <t>M041317256340P</t>
  </si>
  <si>
    <t>EP MALAPA-NGUILILI</t>
  </si>
  <si>
    <t>MALAPA-NGUILILI</t>
  </si>
  <si>
    <t>COMMERCE GL + VTE DE CONSOMMABLES</t>
  </si>
  <si>
    <t>M011000031848N</t>
  </si>
  <si>
    <t>SYST.D'INFO.&amp; DE N.TECH.A SARL</t>
  </si>
  <si>
    <t>SINOTECH SARL</t>
  </si>
  <si>
    <t>699956612</t>
  </si>
  <si>
    <t>P078318062714K</t>
  </si>
  <si>
    <t>696 14 04 05</t>
  </si>
  <si>
    <t>P027116162363N</t>
  </si>
  <si>
    <t>KAM WAWO</t>
  </si>
  <si>
    <t>655656419</t>
  </si>
  <si>
    <t>M071814415473M</t>
  </si>
  <si>
    <t>SNTPARTNERS</t>
  </si>
  <si>
    <t>SNTP</t>
  </si>
  <si>
    <t>INGENEURIE, ENERGIE, TIC, BTP? COMMUNICATIONS ET PRESTATIONS DIVERSES</t>
  </si>
  <si>
    <t>ENTRÉ LYCÉE DE BIYEM-ASSI</t>
  </si>
  <si>
    <t>P055916310152B</t>
  </si>
  <si>
    <t>MBEZELE KOA</t>
  </si>
  <si>
    <t>MADELEINE BERTHE.</t>
  </si>
  <si>
    <t>695778417</t>
  </si>
  <si>
    <t>COUTUTE</t>
  </si>
  <si>
    <t>P038917786449N</t>
  </si>
  <si>
    <t>NGO IBALLA</t>
  </si>
  <si>
    <t>696 627 632</t>
  </si>
  <si>
    <t>P013600188863Q</t>
  </si>
  <si>
    <t>SIAKE AGNES</t>
  </si>
  <si>
    <t>674621456</t>
  </si>
  <si>
    <t>MONTÉE PTT</t>
  </si>
  <si>
    <t>P088112418900R</t>
  </si>
  <si>
    <t>MALLA EDWIGE JULIENNE</t>
  </si>
  <si>
    <t>ETS MALLA EDWIGE JULIENNE</t>
  </si>
  <si>
    <t>P016916776246Y</t>
  </si>
  <si>
    <t>00237694520391</t>
  </si>
  <si>
    <t>BTP-CONSTRUCTION-PRESTATIONS</t>
  </si>
  <si>
    <t>M081712643626W</t>
  </si>
  <si>
    <t>MADYF SARL</t>
  </si>
  <si>
    <t>M120700023814X</t>
  </si>
  <si>
    <t>STE DE TRANSACTION TOUFEM SARL</t>
  </si>
  <si>
    <t>TRANSATOU SARL</t>
  </si>
  <si>
    <t>699836650/699179751/679914935</t>
  </si>
  <si>
    <t>ENTREE LYCEE A COTE L'HOTEL BETE</t>
  </si>
  <si>
    <t>P019316296996Q</t>
  </si>
  <si>
    <t>AHMADOU MOHAMADOU</t>
  </si>
  <si>
    <t>M049316214340M</t>
  </si>
  <si>
    <t>SUCCESSION NDAM OUMAROU</t>
  </si>
  <si>
    <t>699528608</t>
  </si>
  <si>
    <t>VENTE B.A &amp; HYGIENIQUE, COMMERCE GÉNÉRAL</t>
  </si>
  <si>
    <t>P098914379830U</t>
  </si>
  <si>
    <t>NGUEGUIM NINTEDEM</t>
  </si>
  <si>
    <t>FFAMLA 1</t>
  </si>
  <si>
    <t>FACE HÔTEL LE PRÉSIDENT</t>
  </si>
  <si>
    <t>M041000031177E</t>
  </si>
  <si>
    <t>A.M.T CAMEROUN SA</t>
  </si>
  <si>
    <t>+237659261679</t>
  </si>
  <si>
    <t>COLLECTE ET OCTROI DU CREDIT AUX EPARGNANTS</t>
  </si>
  <si>
    <t>M081812718266F</t>
  </si>
  <si>
    <t>FONDS D'APPUI POUR L'EDUCATION SARL</t>
  </si>
  <si>
    <t>FAE SARL</t>
  </si>
  <si>
    <t>P019218531361J</t>
  </si>
  <si>
    <t>KENFOU</t>
  </si>
  <si>
    <t>TIM'S SAKER</t>
  </si>
  <si>
    <t>00237652961005</t>
  </si>
  <si>
    <t>M071100039789E</t>
  </si>
  <si>
    <t>AGRIDEV SARL</t>
  </si>
  <si>
    <t>P109516297374A</t>
  </si>
  <si>
    <t>ABDOU SALAM YAOUBA</t>
  </si>
  <si>
    <t>698205320</t>
  </si>
  <si>
    <t>FACE GRANDE MOSQUÉE</t>
  </si>
  <si>
    <t>P102316260477Y</t>
  </si>
  <si>
    <t>00237100000134</t>
  </si>
  <si>
    <t>P067517090087C</t>
  </si>
  <si>
    <t>NSIAKO TIENTCHEU EPOUSE SIANI</t>
  </si>
  <si>
    <t>677589557</t>
  </si>
  <si>
    <t>A COTE STADE BAR</t>
  </si>
  <si>
    <t>P128816399765P</t>
  </si>
  <si>
    <t>695356246</t>
  </si>
  <si>
    <t>P057300201193X</t>
  </si>
  <si>
    <t>NANFACK MARTINE</t>
  </si>
  <si>
    <t>99486318</t>
  </si>
  <si>
    <t>RUE PLATEAU</t>
  </si>
  <si>
    <t>P117112444200M</t>
  </si>
  <si>
    <t>AMADOU ABDOULAYE AHMED</t>
  </si>
  <si>
    <t>P019017811774R</t>
  </si>
  <si>
    <t>P077912131314S</t>
  </si>
  <si>
    <t>KWIDJAA MFANDA</t>
  </si>
  <si>
    <t>655089889</t>
  </si>
  <si>
    <t>P036316913186M</t>
  </si>
  <si>
    <t>FOSTING NZODOUM</t>
  </si>
  <si>
    <t>MARTIN RAOUL</t>
  </si>
  <si>
    <t>00237 677 15 48 31</t>
  </si>
  <si>
    <t>P119616331439H</t>
  </si>
  <si>
    <t>JUNIOR ARMEL</t>
  </si>
  <si>
    <t>00237652308406</t>
  </si>
  <si>
    <t>SABLE VERS LE PONT</t>
  </si>
  <si>
    <t>P122017220855U</t>
  </si>
  <si>
    <t>NGUENKAM ANTOINE</t>
  </si>
  <si>
    <t>677435123</t>
  </si>
  <si>
    <t>P122015601225Y</t>
  </si>
  <si>
    <t>P017111515821S</t>
  </si>
  <si>
    <t>NGUETSA TSOPGUE MARIENGUE</t>
  </si>
  <si>
    <t>NGUETSA TSOPGUE MARIE</t>
  </si>
  <si>
    <t>675559806</t>
  </si>
  <si>
    <t>ENTREE CADENELLE</t>
  </si>
  <si>
    <t>P018417755223T</t>
  </si>
  <si>
    <t>MBEKOU</t>
  </si>
  <si>
    <t>Elisabeth</t>
  </si>
  <si>
    <t>Soboum derriere le college avenir</t>
  </si>
  <si>
    <t>P018916027659G</t>
  </si>
  <si>
    <t>MASOH</t>
  </si>
  <si>
    <t>00237679432400</t>
  </si>
  <si>
    <t>P056616054097E</t>
  </si>
  <si>
    <t>NJONGANG</t>
  </si>
  <si>
    <t>P079217068152P</t>
  </si>
  <si>
    <t>WAFO CHOUPE</t>
  </si>
  <si>
    <t>AVANT LE PONT</t>
  </si>
  <si>
    <t>M012014378818G</t>
  </si>
  <si>
    <t>SOCIETE DETENTE PLUS SARL</t>
  </si>
  <si>
    <t>699455599</t>
  </si>
  <si>
    <t>CARREFOUR FEDRAL</t>
  </si>
  <si>
    <t>P049717229641Y</t>
  </si>
  <si>
    <t>CHATCHE TCHEUKAM</t>
  </si>
  <si>
    <t>699554938</t>
  </si>
  <si>
    <t>FACE HÔPITAL DE NYLON</t>
  </si>
  <si>
    <t>P015000275409U</t>
  </si>
  <si>
    <t>MBOUDOU THERESE</t>
  </si>
  <si>
    <t>ETS MBOUDOU THERESE</t>
  </si>
  <si>
    <t>698732598</t>
  </si>
  <si>
    <t>NKOL BEWA</t>
  </si>
  <si>
    <t>VENTE DE PRODUIT ALIMENTAIRES</t>
  </si>
  <si>
    <t>P017412354241F</t>
  </si>
  <si>
    <t>GUISSA  ALHADJI</t>
  </si>
  <si>
    <t>677525165</t>
  </si>
  <si>
    <t>P019116487023H</t>
  </si>
  <si>
    <t>BACHIROU GARBA</t>
  </si>
  <si>
    <t>00237698584828</t>
  </si>
  <si>
    <t>P047112527545U</t>
  </si>
  <si>
    <t>DZAMEN PIERRE MATHURIN</t>
  </si>
  <si>
    <t>677604887</t>
  </si>
  <si>
    <t>P108812634332N</t>
  </si>
  <si>
    <t>GAMBEU KAMGANG NZIEM ROSINE</t>
  </si>
  <si>
    <t>GAMBEU</t>
  </si>
  <si>
    <t>656627386</t>
  </si>
  <si>
    <t>ENTREE SAPEURS</t>
  </si>
  <si>
    <t>VENTE PRDTS PRESSING</t>
  </si>
  <si>
    <t>P127511937966N</t>
  </si>
  <si>
    <t>699779030</t>
  </si>
  <si>
    <t>P015400515381W</t>
  </si>
  <si>
    <t>MOMO EPSEE TANKE</t>
  </si>
  <si>
    <t>P010017174741A</t>
  </si>
  <si>
    <t>NKEINFO DJIALA</t>
  </si>
  <si>
    <t>LOÏC VANEK</t>
  </si>
  <si>
    <t>676893563</t>
  </si>
  <si>
    <t>DJELENG 2 MARCHÉ A CPTOIR B12</t>
  </si>
  <si>
    <t>P056600545439R</t>
  </si>
  <si>
    <t>FOTSING GOLDEFROYETS</t>
  </si>
  <si>
    <t>ETS GOLD</t>
  </si>
  <si>
    <t>679 10 53 56</t>
  </si>
  <si>
    <t>LYCEE EKOREZOCK</t>
  </si>
  <si>
    <t>P028800426382B</t>
  </si>
  <si>
    <t>677600697</t>
  </si>
  <si>
    <t>P047100081742A</t>
  </si>
  <si>
    <t>NZELA YAKWA EMILEETS</t>
  </si>
  <si>
    <t>ETS NZEL VIN</t>
  </si>
  <si>
    <t>675567509</t>
  </si>
  <si>
    <t>P089816154472Z</t>
  </si>
  <si>
    <t>PAMBOUDEM</t>
  </si>
  <si>
    <t>P086618537261J</t>
  </si>
  <si>
    <t>TSOGO DELPHINE.</t>
  </si>
  <si>
    <t>695014620</t>
  </si>
  <si>
    <t>P017916050367J</t>
  </si>
  <si>
    <t>NJOMOU SIMO BASILE</t>
  </si>
  <si>
    <t>670362077</t>
  </si>
  <si>
    <t>P038812468078U</t>
  </si>
  <si>
    <t>YENGE MARIEETS</t>
  </si>
  <si>
    <t>ETS YENGE MARIE</t>
  </si>
  <si>
    <t>P048812587915K</t>
  </si>
  <si>
    <t>KEUKUO</t>
  </si>
  <si>
    <t>679166802</t>
  </si>
  <si>
    <t>P109117849266C</t>
  </si>
  <si>
    <t>ETONONG HENRY</t>
  </si>
  <si>
    <t>ONDAAKWUNDA</t>
  </si>
  <si>
    <t>P057815420114S</t>
  </si>
  <si>
    <t>NYAM</t>
  </si>
  <si>
    <t>EMIL</t>
  </si>
  <si>
    <t>EXPERTISE TECHNIQUE ET PRESTATION DE SERVICES</t>
  </si>
  <si>
    <t>P125718504601W</t>
  </si>
  <si>
    <t>NZWEMFUT NDANJI RICHARD</t>
  </si>
  <si>
    <t>ETS CETEC</t>
  </si>
  <si>
    <t>697013885</t>
  </si>
  <si>
    <t>ENTREE CHAMARD</t>
  </si>
  <si>
    <t>P059816026116W</t>
  </si>
  <si>
    <t>DING PENGCHENG</t>
  </si>
  <si>
    <t>P086812486263H</t>
  </si>
  <si>
    <t>NGONGANG HUGUES ADOLPHE</t>
  </si>
  <si>
    <t>678869996</t>
  </si>
  <si>
    <t>P090317773437D</t>
  </si>
  <si>
    <t>MBEYAP</t>
  </si>
  <si>
    <t>OUMAR FARIKOU</t>
  </si>
  <si>
    <t>ROUTE MBAGBA</t>
  </si>
  <si>
    <t>P039918490283W</t>
  </si>
  <si>
    <t>FOMEKONG FOTIO</t>
  </si>
  <si>
    <t>00237651135675</t>
  </si>
  <si>
    <t>P048212546977B</t>
  </si>
  <si>
    <t>NJIE ASAH</t>
  </si>
  <si>
    <t>P079217976117H</t>
  </si>
  <si>
    <t>SOUADATOU EPSE MOHAMADOU</t>
  </si>
  <si>
    <t>AGRICULTURE-COMMERCE-PRESTATIONS</t>
  </si>
  <si>
    <t>M032014411157S</t>
  </si>
  <si>
    <t>BAID SARL</t>
  </si>
  <si>
    <t>699996992</t>
  </si>
  <si>
    <t>P016112496489S</t>
  </si>
  <si>
    <t>P047912314392D</t>
  </si>
  <si>
    <t>NGAZOU EPSE AVOM DOROTHEE CHERITA</t>
  </si>
  <si>
    <t>ETS NGAZOU</t>
  </si>
  <si>
    <t>670 15 15 15</t>
  </si>
  <si>
    <t>CARRFOUR PRINCIPAL</t>
  </si>
  <si>
    <t>PRESTATIONS DE SERVICEES</t>
  </si>
  <si>
    <t>M012317847633S</t>
  </si>
  <si>
    <t>TEG DISTRIBUTION SARL</t>
  </si>
  <si>
    <t>675590590</t>
  </si>
  <si>
    <t>P028718119674N</t>
  </si>
  <si>
    <t>MERGUE ADAM</t>
  </si>
  <si>
    <t>ADAM PATCHA</t>
  </si>
  <si>
    <t>PRESTATION DE SERVICE COMMERCE BTP AUDIT HYDRAULIQUE GESTION COMPTABLE</t>
  </si>
  <si>
    <t>P066218566937U</t>
  </si>
  <si>
    <t>UKAEJE</t>
  </si>
  <si>
    <t>TONY CHUKWUJIKE</t>
  </si>
  <si>
    <t>675577930</t>
  </si>
  <si>
    <t>M080117413637R</t>
  </si>
  <si>
    <t>CES BILINGUE DE BANDJA RURAL</t>
  </si>
  <si>
    <t>BP 067 BANDJA</t>
  </si>
  <si>
    <t>677827402</t>
  </si>
  <si>
    <t>ATELIER DE PLOMBERIE</t>
  </si>
  <si>
    <t>P089717416339Q</t>
  </si>
  <si>
    <t>KENMOGNE KAMDEM</t>
  </si>
  <si>
    <t>HUGUE SAMUEL</t>
  </si>
  <si>
    <t>699641649</t>
  </si>
  <si>
    <t>P109618502040Q</t>
  </si>
  <si>
    <t>LABOWO TCHOUATA ALEX</t>
  </si>
  <si>
    <t>MENTOH</t>
  </si>
  <si>
    <t>M079517260060D</t>
  </si>
  <si>
    <t>EP NKOLANDOM</t>
  </si>
  <si>
    <t>NKOLANDOM</t>
  </si>
  <si>
    <t>P038012435018J</t>
  </si>
  <si>
    <t>NDI ELLA CELESTINE</t>
  </si>
  <si>
    <t>ETS NDI ELLA CELESTINE</t>
  </si>
  <si>
    <t>662664564</t>
  </si>
  <si>
    <t>P018212413864P</t>
  </si>
  <si>
    <t>679960939</t>
  </si>
  <si>
    <t>P068412328183J</t>
  </si>
  <si>
    <t>MENCHENG</t>
  </si>
  <si>
    <t>P077916988347K</t>
  </si>
  <si>
    <t>NGOIN-NDUM</t>
  </si>
  <si>
    <t>LINDA NDOH</t>
  </si>
  <si>
    <t>656583465/698007865</t>
  </si>
  <si>
    <t>LELE CRTV</t>
  </si>
  <si>
    <t>CONTROLE PREVENTION</t>
  </si>
  <si>
    <t>P019116574683E</t>
  </si>
  <si>
    <t>ABDOURAMAN AMINOU</t>
  </si>
  <si>
    <t>00237695283321/671398570</t>
  </si>
  <si>
    <t>CARREFOUR CLIP</t>
  </si>
  <si>
    <t>P066212820739Q</t>
  </si>
  <si>
    <t>DJOUWEE ANATOLE</t>
  </si>
  <si>
    <t>P068816077366A</t>
  </si>
  <si>
    <t>MATHO LEYEM</t>
  </si>
  <si>
    <t>676666589</t>
  </si>
  <si>
    <t>NKONGSAMBA2</t>
  </si>
  <si>
    <t>P099217278055R</t>
  </si>
  <si>
    <t>NGO MBOM ÉPOUSE EKOBE</t>
  </si>
  <si>
    <t>ODILE SYNTIA LAITISIA</t>
  </si>
  <si>
    <t>00237650622122</t>
  </si>
  <si>
    <t>RUE JAMO</t>
  </si>
  <si>
    <t>P067018433642A</t>
  </si>
  <si>
    <t>677393900</t>
  </si>
  <si>
    <t>P099316254244N</t>
  </si>
  <si>
    <t>ZAKIATOU GARGA BOBORE</t>
  </si>
  <si>
    <t>EPOUSE ABDOUL AZIZ</t>
  </si>
  <si>
    <t>0023765232222</t>
  </si>
  <si>
    <t>P127615090487A</t>
  </si>
  <si>
    <t>HENRI.</t>
  </si>
  <si>
    <t>P098516896116F</t>
  </si>
  <si>
    <t>NGO MAWO</t>
  </si>
  <si>
    <t>HONORÉE MARIE</t>
  </si>
  <si>
    <t>696816909</t>
  </si>
  <si>
    <t>P088817407464W</t>
  </si>
  <si>
    <t>MAHMOUD ABDELMAGID ALI ABOUYOUSSEF</t>
  </si>
  <si>
    <t>00237692552599</t>
  </si>
  <si>
    <t>CARREFOUR STADE MUNICIPAL</t>
  </si>
  <si>
    <t>P058616626869M</t>
  </si>
  <si>
    <t>00237699515185</t>
  </si>
  <si>
    <t>MARCHÉ CENTRAL SECTEUR C N°B160</t>
  </si>
  <si>
    <t>M081100037781Y</t>
  </si>
  <si>
    <t>2 538</t>
  </si>
  <si>
    <t>33133966/77102670</t>
  </si>
  <si>
    <t>A COTE PHCIE JAMOT</t>
  </si>
  <si>
    <t>VENTE EN GROS ET DETAILS DES BOISSONS</t>
  </si>
  <si>
    <t>M022317968475J</t>
  </si>
  <si>
    <t>SOURCE DE LA GARE SARL</t>
  </si>
  <si>
    <t>"SG SARL"</t>
  </si>
  <si>
    <t>GARE ROUTIÈRE BONABERI</t>
  </si>
  <si>
    <t>P122016525488K</t>
  </si>
  <si>
    <t>EWANE EHOWE JACQUES</t>
  </si>
  <si>
    <t>697362338</t>
  </si>
  <si>
    <t>P088716258898Z</t>
  </si>
  <si>
    <t>KENGNE TETDA DOMINIQUE</t>
  </si>
  <si>
    <t>(ETS KENGNE &amp; FILS)</t>
  </si>
  <si>
    <t>00237699455853</t>
  </si>
  <si>
    <t>P038516376831C</t>
  </si>
  <si>
    <t>TCHOUTENG NGAYA</t>
  </si>
  <si>
    <t>LÉOPOLD ROGER</t>
  </si>
  <si>
    <t>00237679986683</t>
  </si>
  <si>
    <t>P057612502482G</t>
  </si>
  <si>
    <t>ADOUM SOULEYMANOU</t>
  </si>
  <si>
    <t>P018612423221Z</t>
  </si>
  <si>
    <t>ABDOURAMAN BOUBAKARI</t>
  </si>
  <si>
    <t>650835415</t>
  </si>
  <si>
    <t>P079117087845S</t>
  </si>
  <si>
    <t>MATSINGOUM</t>
  </si>
  <si>
    <t>CHENJOU DUSAELE LOVE</t>
  </si>
  <si>
    <t>P108717715217Q</t>
  </si>
  <si>
    <t>AWE DJOHO</t>
  </si>
  <si>
    <t>696579860</t>
  </si>
  <si>
    <t>P068316043094L</t>
  </si>
  <si>
    <t>WAFFO FAHA</t>
  </si>
  <si>
    <t>00237693080910</t>
  </si>
  <si>
    <t>P109816221081J</t>
  </si>
  <si>
    <t>KINGSLY UTHAGA</t>
  </si>
  <si>
    <t>00237679583033</t>
  </si>
  <si>
    <t>P017712145892U</t>
  </si>
  <si>
    <t>FOTIE MARKOU R P</t>
  </si>
  <si>
    <t>675030947</t>
  </si>
  <si>
    <t>SNACK-BAR, HEBERGEMENT ET PRESTATIONS DIVERSES</t>
  </si>
  <si>
    <t>M032217206683P</t>
  </si>
  <si>
    <t>LE YAPAO SARL</t>
  </si>
  <si>
    <t>00237694252972</t>
  </si>
  <si>
    <t>P127816429283E</t>
  </si>
  <si>
    <t>676765379</t>
  </si>
  <si>
    <t>P125511424980X</t>
  </si>
  <si>
    <t>ASSONFACK NIMPA EPSEE FOUAGOUO J.</t>
  </si>
  <si>
    <t>"ETS B.J.S "</t>
  </si>
  <si>
    <t>699201096</t>
  </si>
  <si>
    <t>M069800008230L</t>
  </si>
  <si>
    <t>CAMRAIL SA</t>
  </si>
  <si>
    <t>P057012675260E</t>
  </si>
  <si>
    <t>SALE OF MATTRASS</t>
  </si>
  <si>
    <t>P107212525512U</t>
  </si>
  <si>
    <t>BEKOU</t>
  </si>
  <si>
    <t>P128317755581E</t>
  </si>
  <si>
    <t>Edwige</t>
  </si>
  <si>
    <t>693044915</t>
  </si>
  <si>
    <t>P017616317216X</t>
  </si>
  <si>
    <t>SEÏDOU</t>
  </si>
  <si>
    <t>00237672639985</t>
  </si>
  <si>
    <t>DERRIÈRE LA MOSQUÉE</t>
  </si>
  <si>
    <t>PRESTATION SERVICES/ELECTRICITE</t>
  </si>
  <si>
    <t>M100900028969F</t>
  </si>
  <si>
    <t>SPEEDY VENTURES SERVICES PROVIDER (SPEVES CAMEROON) LTD</t>
  </si>
  <si>
    <t>698689863</t>
  </si>
  <si>
    <t>LOMSOM QUARTERS</t>
  </si>
  <si>
    <t>M062217406551R</t>
  </si>
  <si>
    <t>STANLEY INDUSTRIEL</t>
  </si>
  <si>
    <t>VENTE DES PIECES POUR APPAREILS INDUSTRIELS, MAINTENANCE DES APPAREILS INDUSTRIELS</t>
  </si>
  <si>
    <t>657141045</t>
  </si>
  <si>
    <t>P026116015077C</t>
  </si>
  <si>
    <t>NIANG IBRAHIMA</t>
  </si>
  <si>
    <t>P076518306402W</t>
  </si>
  <si>
    <t>FREDERICK LEMNYUY</t>
  </si>
  <si>
    <t>M092217612204U</t>
  </si>
  <si>
    <t>SOCIETE NABIL HOLDING INTERNATIONAL SARL</t>
  </si>
  <si>
    <t>N.H.I SARL</t>
  </si>
  <si>
    <t>TRANSPORT ET LOGISTIQUE,IMPORT/EXPORT, PRESTATIONS DE SERVICES, IMMOBILIER,INDUSTRIE, COMMERCE GENERAL ET NEGOCES</t>
  </si>
  <si>
    <t>697111198</t>
  </si>
  <si>
    <t>P056916429763F</t>
  </si>
  <si>
    <t>SYLVANUS SANDJOU</t>
  </si>
  <si>
    <t>651565743</t>
  </si>
  <si>
    <t>P097812526750G</t>
  </si>
  <si>
    <t>NENDOBE NAPOLEON</t>
  </si>
  <si>
    <t>699889565</t>
  </si>
  <si>
    <t>TAIKARA BAR</t>
  </si>
  <si>
    <t>EXPLOITANT DE MOULIN</t>
  </si>
  <si>
    <t>P037312352025M</t>
  </si>
  <si>
    <t>FOFOU TANTO</t>
  </si>
  <si>
    <t>676077474</t>
  </si>
  <si>
    <t>M022316222911X</t>
  </si>
  <si>
    <t>SOCIETE CIVILE IMMOBILIERE EAGLE TOWER</t>
  </si>
  <si>
    <t>SCI EAGLE TOWER</t>
  </si>
  <si>
    <t>00237 674 13 90 00</t>
  </si>
  <si>
    <t>674139000</t>
  </si>
  <si>
    <t>P049817576132S</t>
  </si>
  <si>
    <t>00237690389406</t>
  </si>
  <si>
    <t>CENTRE VILLE MARCHES</t>
  </si>
  <si>
    <t>P098812754773W</t>
  </si>
  <si>
    <t>MENGUE AWANA EPSEE NDJONGO SOPHIE</t>
  </si>
  <si>
    <t>ETS SOPHIE COSMETICS</t>
  </si>
  <si>
    <t>699576824</t>
  </si>
  <si>
    <t>DERRIERE HOTEL HILA</t>
  </si>
  <si>
    <t>SUIVI ECONOMIQUE</t>
  </si>
  <si>
    <t>M021316461181J</t>
  </si>
  <si>
    <t>DIRECTION GENERALE DU TRESOR ET DE LA COOPERATION FINANCIERE ET MONETAIRE</t>
  </si>
  <si>
    <t>DGTCFM</t>
  </si>
  <si>
    <t>222224953</t>
  </si>
  <si>
    <t>AU SEIN MINFI</t>
  </si>
  <si>
    <t>P066118467932Z</t>
  </si>
  <si>
    <t>POMNUE EPSE DZUKOU PHILORANSE</t>
  </si>
  <si>
    <t>(ETS POMNUE PHILORANSE)</t>
  </si>
  <si>
    <t>COMMERCE GENERAL, ALIMENTATION, IMPORT-EXPORT, PRESTATIONS DE SERVICES</t>
  </si>
  <si>
    <t>699672035</t>
  </si>
  <si>
    <t>P127717548240Y</t>
  </si>
  <si>
    <t>CHIBUEZE OBIDIKE</t>
  </si>
  <si>
    <t>SABASTINE</t>
  </si>
  <si>
    <t>P127712547435R</t>
  </si>
  <si>
    <t>CHUKWUKELU</t>
  </si>
  <si>
    <t>BEN ONYEKA</t>
  </si>
  <si>
    <t>6966299103</t>
  </si>
  <si>
    <t>COMMERCE-PRESTATIONS-ELECTRICITE</t>
  </si>
  <si>
    <t>M061812708673Y</t>
  </si>
  <si>
    <t>DJAS-ELEC SARLDJA</t>
  </si>
  <si>
    <t>DJAS-ELEC SARL</t>
  </si>
  <si>
    <t>672154756</t>
  </si>
  <si>
    <t>DOBELL, AVANT EGLISE FRONTIERE GLOBALE</t>
  </si>
  <si>
    <t>P107312628972D</t>
  </si>
  <si>
    <t>DJIEYA</t>
  </si>
  <si>
    <t>contracts</t>
  </si>
  <si>
    <t>P036800433492A</t>
  </si>
  <si>
    <t>ACHUO BESONG BERTHA</t>
  </si>
  <si>
    <t>(BETS AND SONS ENT)</t>
  </si>
  <si>
    <t>677214588</t>
  </si>
  <si>
    <t>P098918180418G</t>
  </si>
  <si>
    <t>TCHEUNOU NKOUEKAM SYNTHIA MAGINELLE</t>
  </si>
  <si>
    <t>00237696839212</t>
  </si>
  <si>
    <t>P067412551078W</t>
  </si>
  <si>
    <t>DJEATSA KEMSSU ADONICA</t>
  </si>
  <si>
    <t>DJEATSA</t>
  </si>
  <si>
    <t>695971919</t>
  </si>
  <si>
    <t>CARR MUTZIG</t>
  </si>
  <si>
    <t>P118817393372F</t>
  </si>
  <si>
    <t>BAKAM. TEUKAM.</t>
  </si>
  <si>
    <t>LYDIE. LAURE.</t>
  </si>
  <si>
    <t>697862348</t>
  </si>
  <si>
    <t>P069716005150K</t>
  </si>
  <si>
    <t>ONGMESSAMB GENEVIÈVE ( ETS LOLO HAIR)</t>
  </si>
  <si>
    <t>..6539097900..</t>
  </si>
  <si>
    <t>P079316015953B</t>
  </si>
  <si>
    <t>00237670916694</t>
  </si>
  <si>
    <t>M050500026184H</t>
  </si>
  <si>
    <t>LA PLUME D'OR</t>
  </si>
  <si>
    <t>695926605</t>
  </si>
  <si>
    <t>VENTE DE SACS BANJOCK</t>
  </si>
  <si>
    <t>P118214629808U</t>
  </si>
  <si>
    <t>MALLOUM ADAMOU</t>
  </si>
  <si>
    <t>699049803</t>
  </si>
  <si>
    <t>P098518299429D</t>
  </si>
  <si>
    <t>YEMMENE</t>
  </si>
  <si>
    <t>CIBELLE</t>
  </si>
  <si>
    <t>00237697854123</t>
  </si>
  <si>
    <t>P122015902657Z</t>
  </si>
  <si>
    <t>KAMGA DESIRE</t>
  </si>
  <si>
    <t>P027612488255C</t>
  </si>
  <si>
    <t>ABOUBAKAR SADOU</t>
  </si>
  <si>
    <t>ETS ABOUBAKAR SAIDOU</t>
  </si>
  <si>
    <t>677 169 761</t>
  </si>
  <si>
    <t>M112216058555P</t>
  </si>
  <si>
    <t>SOCIETE INNOVATION RH PROJET</t>
  </si>
  <si>
    <t>MISE A DISPOSITION DU PERSONNEL TEMPORAIRE, CONSEIL, ASSISTANCE</t>
  </si>
  <si>
    <t>00237699927082</t>
  </si>
  <si>
    <t>PROD. DISTRIBUTION TENUES SCOLAIRES</t>
  </si>
  <si>
    <t>M031812698364N</t>
  </si>
  <si>
    <t>STE EDOUARD VALADE SARL</t>
  </si>
  <si>
    <t>690652375</t>
  </si>
  <si>
    <t>P107515148885D</t>
  </si>
  <si>
    <t>NDOUTOU EKOMBO</t>
  </si>
  <si>
    <t>CLARISSE LYLIANE</t>
  </si>
  <si>
    <t>P018316041538K</t>
  </si>
  <si>
    <t>TAMEKO</t>
  </si>
  <si>
    <t>655002121</t>
  </si>
  <si>
    <t>P017100306561L</t>
  </si>
  <si>
    <t>CHOMO MBU IMMACULATE</t>
  </si>
  <si>
    <t>677002140</t>
  </si>
  <si>
    <t>P122017011019G</t>
  </si>
  <si>
    <t>KAMMOUGNE PIERRE MARIE</t>
  </si>
  <si>
    <t>P016616612300D</t>
  </si>
  <si>
    <t>676349999</t>
  </si>
  <si>
    <t>M012317827158F</t>
  </si>
  <si>
    <t>QTA TECH SARL</t>
  </si>
  <si>
    <t>DATA &amp; ANALYTICS, SERVICES TLN, TECHNOLOGIE EMERGENTES</t>
  </si>
  <si>
    <t>691486469</t>
  </si>
  <si>
    <t>P026616289689C</t>
  </si>
  <si>
    <t>DAN</t>
  </si>
  <si>
    <t>ANIH</t>
  </si>
  <si>
    <t>00237 673 40 01 70</t>
  </si>
  <si>
    <t>673400170</t>
  </si>
  <si>
    <t>P027517949497Z</t>
  </si>
  <si>
    <t>DTEUMO YOUOGO KAMWA SOEDOCK</t>
  </si>
  <si>
    <t>00237694775210</t>
  </si>
  <si>
    <t>P016600134407A</t>
  </si>
  <si>
    <t>MEPERRE</t>
  </si>
  <si>
    <t>DERRIERE CAMERCO</t>
  </si>
  <si>
    <t>P040515991293L</t>
  </si>
  <si>
    <t>P017712731549S</t>
  </si>
  <si>
    <t>699645522</t>
  </si>
  <si>
    <t>M061913196365C</t>
  </si>
  <si>
    <t>JMT BUSINESS SARL</t>
  </si>
  <si>
    <t>699 966 333 - 651 712 974</t>
  </si>
  <si>
    <t>P118300284880A</t>
  </si>
  <si>
    <t>TAMBI TAFFO ERNEST</t>
  </si>
  <si>
    <t>677308058</t>
  </si>
  <si>
    <t>M071317248329R</t>
  </si>
  <si>
    <t>CES DE PALAR</t>
  </si>
  <si>
    <t>697457034</t>
  </si>
  <si>
    <t>PALAR I</t>
  </si>
  <si>
    <t>P017216081392W</t>
  </si>
  <si>
    <t>MARCHÉ DES BOEUFS</t>
  </si>
  <si>
    <t>P015912572789F</t>
  </si>
  <si>
    <t>MATCHUM JULIENNE</t>
  </si>
  <si>
    <t>670812979</t>
  </si>
  <si>
    <t>M122116222984S</t>
  </si>
  <si>
    <t>SUCCESSION FELAM OUSSENI</t>
  </si>
  <si>
    <t>00237692143997</t>
  </si>
  <si>
    <t>M092217630224Y</t>
  </si>
  <si>
    <t>LISNAD MONDIAL EXPRESS SARL</t>
  </si>
  <si>
    <t>LME</t>
  </si>
  <si>
    <t>COMMERCE GENERAL, VENTE BILLETS D'AVION, SERVICE TRAITEUR, TRANSIT</t>
  </si>
  <si>
    <t>672970016</t>
  </si>
  <si>
    <t>DERRIERE TOTAL NKOLBONG</t>
  </si>
  <si>
    <t>P047317945525H</t>
  </si>
  <si>
    <t>HEZEBERT</t>
  </si>
  <si>
    <t>670595204</t>
  </si>
  <si>
    <t>MBALLA II DERRIERE LE LYCEE</t>
  </si>
  <si>
    <t>P128416275963J</t>
  </si>
  <si>
    <t>ASSANNE</t>
  </si>
  <si>
    <t>00237656232355</t>
  </si>
  <si>
    <t>M022217204805G</t>
  </si>
  <si>
    <t>NGI AND NGI.P SARL</t>
  </si>
  <si>
    <t>NN</t>
  </si>
  <si>
    <t>COMMERCE GENERAL, TRAVAUX DE COMPTABILITE ET DE GESTION, ETUDES MAKETING, TRAVAUX INFORMATIQUES, PRESTATIONS DE SERVICES.</t>
  </si>
  <si>
    <t>00237673067272</t>
  </si>
  <si>
    <t>P058217907526H</t>
  </si>
  <si>
    <t>ELIMBI MBATTA</t>
  </si>
  <si>
    <t>MICHEL AARON</t>
  </si>
  <si>
    <t>00237699646790</t>
  </si>
  <si>
    <t>P017611586315W</t>
  </si>
  <si>
    <t>SOW NABELI</t>
  </si>
  <si>
    <t>99581670</t>
  </si>
  <si>
    <t>M042116081451Z</t>
  </si>
  <si>
    <t>EXPEROPTIK SARL</t>
  </si>
  <si>
    <t>+237696994028</t>
  </si>
  <si>
    <t>P017917413801F</t>
  </si>
  <si>
    <t>00237674091133</t>
  </si>
  <si>
    <t>P027312104063N</t>
  </si>
  <si>
    <t>MBWOGE JERRY ESEH</t>
  </si>
  <si>
    <t>(ETS ESEH AND PAT)</t>
  </si>
  <si>
    <t>677231581</t>
  </si>
  <si>
    <t>MUYUKA TWON</t>
  </si>
  <si>
    <t>P048416583005S</t>
  </si>
  <si>
    <t>NGO MBEM</t>
  </si>
  <si>
    <t>695381018</t>
  </si>
  <si>
    <t>SOUS QUARTIER</t>
  </si>
  <si>
    <t>MENUISERIE ALUMINIUM, VITRERIE, CHAUDRONNERIE</t>
  </si>
  <si>
    <t>P039116148761R</t>
  </si>
  <si>
    <t>DCHOUANGUEP KAPSEU</t>
  </si>
  <si>
    <t>FRANKLIN (ETS DCHOUANGUEP LE GRAND CONCEPT)</t>
  </si>
  <si>
    <t>694056345</t>
  </si>
  <si>
    <t>ADLUCEM SABLE</t>
  </si>
  <si>
    <t>P057012504487N</t>
  </si>
  <si>
    <t>POLA Jean Marie</t>
  </si>
  <si>
    <t>699462470</t>
  </si>
  <si>
    <t>P098200574918C</t>
  </si>
  <si>
    <t>699842427</t>
  </si>
  <si>
    <t>M062318305260C</t>
  </si>
  <si>
    <t>ALLIMEX SARL</t>
  </si>
  <si>
    <t>AIE SARL</t>
  </si>
  <si>
    <t>PRESTATIONS DE SERVICE, COMMERCE GENERAL, IMPORT EXPORT AGRICULTURE</t>
  </si>
  <si>
    <t>677627911</t>
  </si>
  <si>
    <t>L'ENSEIGNEMENT</t>
  </si>
  <si>
    <t>M100817722579T</t>
  </si>
  <si>
    <t>LYCÉE DE MAYO-LOPE</t>
  </si>
  <si>
    <t>697144800</t>
  </si>
  <si>
    <t>MAYOLOPE</t>
  </si>
  <si>
    <t>P018312480442E</t>
  </si>
  <si>
    <t>FONGNY RACHIDETOU</t>
  </si>
  <si>
    <t>ETS FONGNY RACHIDETOU</t>
  </si>
  <si>
    <t>651 761 594</t>
  </si>
  <si>
    <t>FACE PETIT MARCHE</t>
  </si>
  <si>
    <t>P106700207853X</t>
  </si>
  <si>
    <t>BODELAIRE</t>
  </si>
  <si>
    <t>P126900485187Y</t>
  </si>
  <si>
    <t>KONO OMBONO EPSE BOSSIOMO</t>
  </si>
  <si>
    <t>677 33 25 69</t>
  </si>
  <si>
    <t>P127216347857G</t>
  </si>
  <si>
    <t>MBANDI ABANDA</t>
  </si>
  <si>
    <t>697237485</t>
  </si>
  <si>
    <t>TRANSPORT,PRESTATION DE SERVICES,</t>
  </si>
  <si>
    <t>P118416047585J</t>
  </si>
  <si>
    <t>KUEMKONG KAMAKENG CHRISTIAN</t>
  </si>
  <si>
    <t>655 047 21</t>
  </si>
  <si>
    <t>ENTREESAINT THAMAS</t>
  </si>
  <si>
    <t>P107600219463C</t>
  </si>
  <si>
    <t>LAPA YEMENE</t>
  </si>
  <si>
    <t>677980992</t>
  </si>
  <si>
    <t>P027716273973W</t>
  </si>
  <si>
    <t>ZEBAZE EPSE DONGMO</t>
  </si>
  <si>
    <t>BERINE</t>
  </si>
  <si>
    <t>00237000040229</t>
  </si>
  <si>
    <t>P047816296080Q</t>
  </si>
  <si>
    <t>MANGUIAM TCHADJEU</t>
  </si>
  <si>
    <t>696652844</t>
  </si>
  <si>
    <t>P067400158974Z</t>
  </si>
  <si>
    <t>KAZE MARIE MADELEINE</t>
  </si>
  <si>
    <t>PRESTATION DE SERVICES D'ASSURANCES</t>
  </si>
  <si>
    <t>M081300047526R</t>
  </si>
  <si>
    <t>STE GARANTIE GLOBALE ASSURANCE SARL</t>
  </si>
  <si>
    <t>"GGA"SARL</t>
  </si>
  <si>
    <t>696581548</t>
  </si>
  <si>
    <t>PRESTATION DE SERVICES MARITIME</t>
  </si>
  <si>
    <t>M021512262821A</t>
  </si>
  <si>
    <t>STE ALFA INTERNATIONAL SARL</t>
  </si>
  <si>
    <t>FACE DIRECTION COMMERCIALE MTN</t>
  </si>
  <si>
    <t>P059516067139B</t>
  </si>
  <si>
    <t>MAGATSING WOUAFO VANESSA LAURE</t>
  </si>
  <si>
    <t>ETS CVE</t>
  </si>
  <si>
    <t>676362289</t>
  </si>
  <si>
    <t>P047312417644S</t>
  </si>
  <si>
    <t>KIZITO KUNCHENFEUH</t>
  </si>
  <si>
    <t>ETS KIZITO KUNCHENFEUH</t>
  </si>
  <si>
    <t>675764468</t>
  </si>
  <si>
    <t>P017612747687E</t>
  </si>
  <si>
    <t>670272273</t>
  </si>
  <si>
    <t>P047512263135Y</t>
  </si>
  <si>
    <t>TALI</t>
  </si>
  <si>
    <t>MARCELLE MARLYSE</t>
  </si>
  <si>
    <t>+237696434380</t>
  </si>
  <si>
    <t>P029212501378R</t>
  </si>
  <si>
    <t>TCHOUATA NDADZEM</t>
  </si>
  <si>
    <t>696221711</t>
  </si>
  <si>
    <t>TRANSIT DE COLIS</t>
  </si>
  <si>
    <t>M042116117109B</t>
  </si>
  <si>
    <t>PAG SERVICES SARL</t>
  </si>
  <si>
    <t>653560897</t>
  </si>
  <si>
    <t>P049918157856T</t>
  </si>
  <si>
    <t>CHEFUH CLETUS</t>
  </si>
  <si>
    <t>00237677943313</t>
  </si>
  <si>
    <t>LATANI STREET</t>
  </si>
  <si>
    <t>P018212328545D</t>
  </si>
  <si>
    <t>CHINAZOM REMIGIUS IGBOANUSI</t>
  </si>
  <si>
    <t>678093877</t>
  </si>
  <si>
    <t>P125018186095L</t>
  </si>
  <si>
    <t>DONMO EPOUSE NKEUNBANG</t>
  </si>
  <si>
    <t>MONIKA</t>
  </si>
  <si>
    <t>677736946</t>
  </si>
  <si>
    <t>COMMERCE / PRESTATION SCES</t>
  </si>
  <si>
    <t>P088312439007E</t>
  </si>
  <si>
    <t>LONTCHI APOLLINAIRE</t>
  </si>
  <si>
    <t>673417359</t>
  </si>
  <si>
    <t>P019215266775F</t>
  </si>
  <si>
    <t>MABEUG FOTUE</t>
  </si>
  <si>
    <t>FANY VANESA (ETS F G)</t>
  </si>
  <si>
    <t>P046812644969P</t>
  </si>
  <si>
    <t>NKERE REBECCA</t>
  </si>
  <si>
    <t>699604732</t>
  </si>
  <si>
    <t>P067700397475C</t>
  </si>
  <si>
    <t>TONFACK ALBERT</t>
  </si>
  <si>
    <t>694457136</t>
  </si>
  <si>
    <t>P048112696020B</t>
  </si>
  <si>
    <t>TAKOH</t>
  </si>
  <si>
    <t>ERASMUS YUYUN</t>
  </si>
  <si>
    <t>677869332</t>
  </si>
  <si>
    <t>P016218304700A</t>
  </si>
  <si>
    <t>CHINYENE NWACHUGWU EPSE MESEMBE</t>
  </si>
  <si>
    <t>677213929</t>
  </si>
  <si>
    <t>M062116210118J</t>
  </si>
  <si>
    <t>EL AVINU SAS</t>
  </si>
  <si>
    <t>EL AVINU</t>
  </si>
  <si>
    <t>699685522</t>
  </si>
  <si>
    <t>P018312569242D</t>
  </si>
  <si>
    <t>TOM ALLAWANE</t>
  </si>
  <si>
    <t>ETS TOM ALLAWANE</t>
  </si>
  <si>
    <t>674307000</t>
  </si>
  <si>
    <t>M089200001750R</t>
  </si>
  <si>
    <t>DELOITTE &amp; TOUCHE AFR CEN</t>
  </si>
  <si>
    <t>IMM CNPS 8E ETAGE</t>
  </si>
  <si>
    <t>P078416231596Q</t>
  </si>
  <si>
    <t>CHIFFEU MBEZOGOUO</t>
  </si>
  <si>
    <t>00237652790883</t>
  </si>
  <si>
    <t>P028516321276D</t>
  </si>
  <si>
    <t>NDINCHOUT NJOYA</t>
  </si>
  <si>
    <t>COMMERCE GENERAL / IMPORT-EXPORT /PRESTATIONS DE SERVICES</t>
  </si>
  <si>
    <t>697673633</t>
  </si>
  <si>
    <t>ELEVAGE-PRESTATIONS DE SERVICES-COMMERCE GENERAL</t>
  </si>
  <si>
    <t>M072116365928N</t>
  </si>
  <si>
    <t>VEGIFARM SARL</t>
  </si>
  <si>
    <t>VEGIFARM</t>
  </si>
  <si>
    <t>677015318</t>
  </si>
  <si>
    <t>P087412131004F</t>
  </si>
  <si>
    <t>KENMEGNE NJOKO</t>
  </si>
  <si>
    <t>P117400192773T</t>
  </si>
  <si>
    <t>WETTE EPSEE TAYOU</t>
  </si>
  <si>
    <t>P059316259620Z</t>
  </si>
  <si>
    <t>FINGFING</t>
  </si>
  <si>
    <t>ALFRED.</t>
  </si>
  <si>
    <t>0023769906543699</t>
  </si>
  <si>
    <t>EVECHE 1</t>
  </si>
  <si>
    <t>P017516313828K</t>
  </si>
  <si>
    <t>IBRAHIM SOULEYMANE</t>
  </si>
  <si>
    <t>00237696155815</t>
  </si>
  <si>
    <t>P048616190793Z</t>
  </si>
  <si>
    <t>FONKEM QUINTA</t>
  </si>
  <si>
    <t>652158157</t>
  </si>
  <si>
    <t>P122016161343N</t>
  </si>
  <si>
    <t>TCHUINTOUO JEAN MARIE</t>
  </si>
  <si>
    <t>699826664</t>
  </si>
  <si>
    <t>M040600020840P</t>
  </si>
  <si>
    <t>ENTREPRISE TRANSIT ET SERVICES</t>
  </si>
  <si>
    <t>ETS SARL</t>
  </si>
  <si>
    <t>P037700276507G</t>
  </si>
  <si>
    <t>NGELUE</t>
  </si>
  <si>
    <t>SUZANA</t>
  </si>
  <si>
    <t>M062318406236R</t>
  </si>
  <si>
    <t>THE HOLY CHICKS</t>
  </si>
  <si>
    <t>AGENCE DE DEVELOPPEMENT DE SECTEUR ELEVAGE ET AGRICULTURE, PRESTATION DE SERVICES ET COMMERCE GENERAL</t>
  </si>
  <si>
    <t>00237695340400</t>
  </si>
  <si>
    <t>VENTE DE CHAUSSURES D'OCCASSION</t>
  </si>
  <si>
    <t>P058012570789L</t>
  </si>
  <si>
    <t>NGOUBOUI RAPHAEL</t>
  </si>
  <si>
    <t>674 74 49 96</t>
  </si>
  <si>
    <t>P108318440034T</t>
  </si>
  <si>
    <t>NOUTCHA MEDJEUGNA EPOUSE FOTSING</t>
  </si>
  <si>
    <t>696120774</t>
  </si>
  <si>
    <t>CARREFOUR 2 CARRIERES</t>
  </si>
  <si>
    <t>M102015170949Z</t>
  </si>
  <si>
    <t>PHARMACIE DE LA LEKIE</t>
  </si>
  <si>
    <t>VENTE DES PRODUITS PHARMACEUTIQUES ET PARAPHARMACEUTIQUES</t>
  </si>
  <si>
    <t>676358468</t>
  </si>
  <si>
    <t>P067218093791S</t>
  </si>
  <si>
    <t>PENIEDJEU</t>
  </si>
  <si>
    <t>698009315</t>
  </si>
  <si>
    <t>P122016252552R</t>
  </si>
  <si>
    <t>NGO BALEP JACQUELINE BINDOH</t>
  </si>
  <si>
    <t>P125200024410N</t>
  </si>
  <si>
    <t>P018912247600Q</t>
  </si>
  <si>
    <t>BILOA PATRICK</t>
  </si>
  <si>
    <t>PRESTATIONS DE SERVICES NUMERIQUES</t>
  </si>
  <si>
    <t>M062116337306N</t>
  </si>
  <si>
    <t>KRYSALID SARL</t>
  </si>
  <si>
    <t>695114788</t>
  </si>
  <si>
    <t>P129216160042W</t>
  </si>
  <si>
    <t>ALMAMY</t>
  </si>
  <si>
    <t>696936042</t>
  </si>
  <si>
    <t>P016912677158Y</t>
  </si>
  <si>
    <t>MINKOUMA  ENGOLO GEORGES DESIR</t>
  </si>
  <si>
    <t>GEDEMI</t>
  </si>
  <si>
    <t>677463631</t>
  </si>
  <si>
    <t>CARRREFOUR OTHEO</t>
  </si>
  <si>
    <t>P048016865445U</t>
  </si>
  <si>
    <t>TCHAKOUTE NGANJI CLOTHILDE</t>
  </si>
  <si>
    <t>694970395</t>
  </si>
  <si>
    <t>PRESENTATION DE SERVICE ET COMMERCE</t>
  </si>
  <si>
    <t>P108916026563Q</t>
  </si>
  <si>
    <t>SIMEU DJIONOU</t>
  </si>
  <si>
    <t>00237698840191</t>
  </si>
  <si>
    <t>M102316337684S</t>
  </si>
  <si>
    <t>DELU LIMITED</t>
  </si>
  <si>
    <t>TO DEVELOP AND PROMOTE BUSINESS AND MANAGEMENT CONSULTING IN CAMEROUN THROUGH LOCAL AND FOREIGN DIRECT INVESTMENT</t>
  </si>
  <si>
    <t>00237676535013</t>
  </si>
  <si>
    <t>YAOUNDÉ-BASTOS-NYLON</t>
  </si>
  <si>
    <t>PREST.SCES/ENTRETIEN AGRICOL</t>
  </si>
  <si>
    <t>P019412103454L</t>
  </si>
  <si>
    <t>DJIOKENG NZANGUE EPIPHANIE</t>
  </si>
  <si>
    <t>"ETS DJIOKENG NZANGUE EPIPHANIE"</t>
  </si>
  <si>
    <t>P046012414301K</t>
  </si>
  <si>
    <t>TASSI MONIQUE</t>
  </si>
  <si>
    <t>699300720</t>
  </si>
  <si>
    <t>P107216368119X</t>
  </si>
  <si>
    <t>KENZO MOISE</t>
  </si>
  <si>
    <t>00237677814968</t>
  </si>
  <si>
    <t>P088718035199F</t>
  </si>
  <si>
    <t>AYEFOUO FOUODJEU</t>
  </si>
  <si>
    <t>00237681764600</t>
  </si>
  <si>
    <t>P047816149280R</t>
  </si>
  <si>
    <t>BRIDINETTE LOVE</t>
  </si>
  <si>
    <t>00237677845939</t>
  </si>
  <si>
    <t>P056916729676C</t>
  </si>
  <si>
    <t>FOTIE POZAM</t>
  </si>
  <si>
    <t>YVES JULES</t>
  </si>
  <si>
    <t>00237672169692</t>
  </si>
  <si>
    <t>NDGOPASSI</t>
  </si>
  <si>
    <t>P096918479126K</t>
  </si>
  <si>
    <t>WEKAM</t>
  </si>
  <si>
    <t>696488876</t>
  </si>
  <si>
    <t>COMMISARIAT 7EME</t>
  </si>
  <si>
    <t>HOTEL SERVICES</t>
  </si>
  <si>
    <t>P066112287925L</t>
  </si>
  <si>
    <t>NGOME BLASIUS</t>
  </si>
  <si>
    <t>(LADY L HOTEL)</t>
  </si>
  <si>
    <t>677333377</t>
  </si>
  <si>
    <t>P122015985245L</t>
  </si>
  <si>
    <t>DJIANI GUY RENE</t>
  </si>
  <si>
    <t>M121217199505W</t>
  </si>
  <si>
    <t>WORLD LEARNING INC</t>
  </si>
  <si>
    <t>P097718527589A</t>
  </si>
  <si>
    <t>NGANTCHOUE DJAKOUA</t>
  </si>
  <si>
    <t>MARINA S</t>
  </si>
  <si>
    <t>699782591</t>
  </si>
  <si>
    <t>P048312378145K</t>
  </si>
  <si>
    <t>SAMUEL SIMPLICE</t>
  </si>
  <si>
    <t>M072217518787R</t>
  </si>
  <si>
    <t>MASSANGO AFRIKA SARL</t>
  </si>
  <si>
    <t>FOURNITURE DES ÉQUIPEMENTS DE BUREAU, MATÉRIEL INFORMATIQUE ET DE TÉLÉCOMMUNICATION, DES ÉQUIPEMENTS ET RÉACTIFS CHIMIQUES ET INDUSTRIELS, PRESTATION DE SERVICES, LOGISTIQUE HUMANITAIRE, COMMERCE GÉNÉ</t>
  </si>
  <si>
    <t>696168294</t>
  </si>
  <si>
    <t>P018317163783C</t>
  </si>
  <si>
    <t>P038818474035B</t>
  </si>
  <si>
    <t>JIOKENG NGUIMEYA EPSE DONGFACK</t>
  </si>
  <si>
    <t>696054013</t>
  </si>
  <si>
    <t>A CÔTÉ DU LYCÉE</t>
  </si>
  <si>
    <t>P076616274903X</t>
  </si>
  <si>
    <t>TANWA MUKOM</t>
  </si>
  <si>
    <t>0023760001065</t>
  </si>
  <si>
    <t>M102015147738A</t>
  </si>
  <si>
    <t>KLOVER TELECOM SARL</t>
  </si>
  <si>
    <t>TELECOMMUNICATION AND INFORMATION TECHNOLOGY PRODUCE</t>
  </si>
  <si>
    <t>P018117423172M</t>
  </si>
  <si>
    <t>EVA</t>
  </si>
  <si>
    <t>FRANÇOIS JUNIOR ELVIS</t>
  </si>
  <si>
    <t>00237697824576</t>
  </si>
  <si>
    <t>P089016339045X</t>
  </si>
  <si>
    <t>GONSU NJINOU EPSE NGUETIO</t>
  </si>
  <si>
    <t>CHARLÈNE EDNA « ETS PIXIES »</t>
  </si>
  <si>
    <t>INSTITUT DE BEAUTÉ, MANICURE PÉDICURE ONGLERIES COIFFURE FILLES ET GARÇONS</t>
  </si>
  <si>
    <t>+1(346)3825066</t>
  </si>
  <si>
    <t>38 RUE DIKOME NON LOIN DE L’HÔTEL LA SOLIDARITÉ</t>
  </si>
  <si>
    <t>P127116122089Y</t>
  </si>
  <si>
    <t>TEMBELY WANAMA</t>
  </si>
  <si>
    <t>P117800563762J</t>
  </si>
  <si>
    <t>YOUMBI DJOMO Merlot</t>
  </si>
  <si>
    <t>91929394</t>
  </si>
  <si>
    <t>P013815312887Q</t>
  </si>
  <si>
    <t>TCHONINGHO EPSE KAYO</t>
  </si>
  <si>
    <t>697706945</t>
  </si>
  <si>
    <t>CARREFOUR MINBOMAN</t>
  </si>
  <si>
    <t>P068611546235X</t>
  </si>
  <si>
    <t>NDJAMEN</t>
  </si>
  <si>
    <t>699906449</t>
  </si>
  <si>
    <t>DERR IMMEUBLE MACABO</t>
  </si>
  <si>
    <t>P037912412452J</t>
  </si>
  <si>
    <t>MOABOULOU Martine</t>
  </si>
  <si>
    <t>696 77 00 67</t>
  </si>
  <si>
    <t>P118016918729W</t>
  </si>
  <si>
    <t>LARISSA SANDRINE ZIT</t>
  </si>
  <si>
    <t>00237677577336</t>
  </si>
  <si>
    <t>M032217704415Y</t>
  </si>
  <si>
    <t>COLLEGE D'ENSEIGNEMENT GENERAL BILINGUE LES JALIOS</t>
  </si>
  <si>
    <t>00237651057629</t>
  </si>
  <si>
    <t>A COTE DU LYCEE MODERNE</t>
  </si>
  <si>
    <t>P120116227841U</t>
  </si>
  <si>
    <t>ELEAZAR NOEL MIGUEL</t>
  </si>
  <si>
    <t>0023767513BB3995</t>
  </si>
  <si>
    <t>XFGHUUUUU</t>
  </si>
  <si>
    <t>M112316269393J</t>
  </si>
  <si>
    <t>SOCIÉTÉ KOMO SARL</t>
  </si>
  <si>
    <t>KM SARL</t>
  </si>
  <si>
    <t>PRESTATIONS DE SERVICES COMMERCES GÉNÉRAL IMPORT EXPORT</t>
  </si>
  <si>
    <t>00237657875419</t>
  </si>
  <si>
    <t>RUE DES MANGUIERS FACE ANCIEN ISMA</t>
  </si>
  <si>
    <t>P088817304579G</t>
  </si>
  <si>
    <t>KENGNE NZOGU MIRENE FLORE</t>
  </si>
  <si>
    <t>P079218532486A</t>
  </si>
  <si>
    <t>SUMMIT OCUMJIOFOR</t>
  </si>
  <si>
    <t>P028617539437R</t>
  </si>
  <si>
    <t>MOFFO SAAH</t>
  </si>
  <si>
    <t>KENNEDY .</t>
  </si>
  <si>
    <t>00237676667171</t>
  </si>
  <si>
    <t>BAF2</t>
  </si>
  <si>
    <t>P118000248195A</t>
  </si>
  <si>
    <t>CHIN DELPHINE KONGBOUMRI</t>
  </si>
  <si>
    <t>CHIN DELPHINE</t>
  </si>
  <si>
    <t>677495988</t>
  </si>
  <si>
    <t>DESCENTE U C B</t>
  </si>
  <si>
    <t>AGRICULTURE, ELEVAGE, BOIS,..., FORET</t>
  </si>
  <si>
    <t>M102117162159S</t>
  </si>
  <si>
    <t>ECOLE PRATIQUE D'AGRICULTURE ET DU BOIS D'AMBAM</t>
  </si>
  <si>
    <t>EPABA</t>
  </si>
  <si>
    <t>M062116183275N</t>
  </si>
  <si>
    <t>HEBERGEMENT, RESTAURATION, COMMERCE GENERAL, PRESTATIONS DE SERVICES</t>
  </si>
  <si>
    <t>699086255</t>
  </si>
  <si>
    <t>P036216023891S</t>
  </si>
  <si>
    <t>P108418470677R</t>
  </si>
  <si>
    <t>METHSEYM</t>
  </si>
  <si>
    <t>SOLANGE CLAIRE</t>
  </si>
  <si>
    <t>690 90 20 59</t>
  </si>
  <si>
    <t>DÉVELOPPEMENT DES SOLUTIONS INFORMATIQUES</t>
  </si>
  <si>
    <t>M112217714150C</t>
  </si>
  <si>
    <t>PULLER CONSULTING</t>
  </si>
  <si>
    <t>692105367</t>
  </si>
  <si>
    <t>P117300555172H</t>
  </si>
  <si>
    <t>DONGMO ALAIN CHARLESDON</t>
  </si>
  <si>
    <t>DONGMO ALAIN CHARLES</t>
  </si>
  <si>
    <t>674834403</t>
  </si>
  <si>
    <t>M042318132485T</t>
  </si>
  <si>
    <t>COWORKING IPES CONSULING SARL</t>
  </si>
  <si>
    <t>PRESTATION DE SERVICE, COMMERCE GENERAL, MAINTENACE INDUSTRIEL.....</t>
  </si>
  <si>
    <t>00237655427183</t>
  </si>
  <si>
    <t>P038116067604K</t>
  </si>
  <si>
    <t>ZACHARIE-RAPHAEL</t>
  </si>
  <si>
    <t>677158206</t>
  </si>
  <si>
    <t>BLOC ADMINISTRATIF, SECTEUR HABILLEMENTS</t>
  </si>
  <si>
    <t>ASSISTANTE DE VIE</t>
  </si>
  <si>
    <t>P047018586795K</t>
  </si>
  <si>
    <t>YAKANA METHENEY EPSE JOUBERT</t>
  </si>
  <si>
    <t>+33633706896</t>
  </si>
  <si>
    <t>PRESTATIONS DE SERVICES EN LIGNE</t>
  </si>
  <si>
    <t>P019017722059E</t>
  </si>
  <si>
    <t>AXELLE CESARINE</t>
  </si>
  <si>
    <t>+690055595</t>
  </si>
  <si>
    <t>P038017429709X</t>
  </si>
  <si>
    <t>NDONCFACK TSIAZOCK</t>
  </si>
  <si>
    <t>0023769906365</t>
  </si>
  <si>
    <t>MAMI PO'O</t>
  </si>
  <si>
    <t>P089215068937Z</t>
  </si>
  <si>
    <t>KUETDI NOUBOSSE</t>
  </si>
  <si>
    <t>670218045</t>
  </si>
  <si>
    <t>P037716308576R</t>
  </si>
  <si>
    <t>IKPO KALU IBE</t>
  </si>
  <si>
    <t>P098518278338E</t>
  </si>
  <si>
    <t>GINGAN</t>
  </si>
  <si>
    <t>SAMUEL ESSOH</t>
  </si>
  <si>
    <t>678117008</t>
  </si>
  <si>
    <t>P016912411736P</t>
  </si>
  <si>
    <t>JOUBOU EPSE SEUTCHOU PULCHERIE SOLANGE</t>
  </si>
  <si>
    <t>678013623</t>
  </si>
  <si>
    <t>P059517170351E</t>
  </si>
  <si>
    <t>GON A NYAM</t>
  </si>
  <si>
    <t>SATURNIN FLEUR</t>
  </si>
  <si>
    <t>AGENCE DE MBOUDA</t>
  </si>
  <si>
    <t>P018516117989B</t>
  </si>
  <si>
    <t>ISSA ADAMA</t>
  </si>
  <si>
    <t>698675443</t>
  </si>
  <si>
    <t>P047200139777E</t>
  </si>
  <si>
    <t>NNENGUE SUZANNE</t>
  </si>
  <si>
    <t>ETS NNENGUE SUZANNE</t>
  </si>
  <si>
    <t>679 77 07 09</t>
  </si>
  <si>
    <t>M041716302941J</t>
  </si>
  <si>
    <t>MBOHOU SHOPPING SARL</t>
  </si>
  <si>
    <t>VENTE DE VÊTEMENTS HOMMES-FEMMES-ENFANTS, COMMERCE GÉNÉRAL , CONSEIL,PRESTATION DE SERVICES , IMPORT-EXPORT</t>
  </si>
  <si>
    <t>00237668943256</t>
  </si>
  <si>
    <t>P116200208259H</t>
  </si>
  <si>
    <t>FOTSO KAMNGA ZEPHIRIN ( OILYBIA MVOLYE)</t>
  </si>
  <si>
    <t>77766167</t>
  </si>
  <si>
    <t>CARR OLEZOA</t>
  </si>
  <si>
    <t>P058212263567B</t>
  </si>
  <si>
    <t>HAMADOU ARABI</t>
  </si>
  <si>
    <t>650436265</t>
  </si>
  <si>
    <t>P017412488923K</t>
  </si>
  <si>
    <t>MOUSTAPHA ABBO</t>
  </si>
  <si>
    <t>676581012</t>
  </si>
  <si>
    <t>P122016850614G</t>
  </si>
  <si>
    <t>MFOU'OU MINTYA GENO</t>
  </si>
  <si>
    <t>IMPORT/EXPORT-GROUPAGE-PRESTATIONS DE SERVICES</t>
  </si>
  <si>
    <t>M012115427344N</t>
  </si>
  <si>
    <t>FIRST SOLUTION INDUSTRY
SARL</t>
  </si>
  <si>
    <t>FSI</t>
  </si>
  <si>
    <t>679433307</t>
  </si>
  <si>
    <t>P088012484410T</t>
  </si>
  <si>
    <t>DONFACK EP DJOUMEZON</t>
  </si>
  <si>
    <t>ETS DONFACK EP DJOUMEZON</t>
  </si>
  <si>
    <t>P027816252307A</t>
  </si>
  <si>
    <t>P097616200650E</t>
  </si>
  <si>
    <t>NKOU MESSI</t>
  </si>
  <si>
    <t>00237654432126</t>
  </si>
  <si>
    <t>OFF-LICENSE</t>
  </si>
  <si>
    <t>P119217218008H</t>
  </si>
  <si>
    <t>MOTALE HANNAH BELOE</t>
  </si>
  <si>
    <t>654766568</t>
  </si>
  <si>
    <t>P066817137794P</t>
  </si>
  <si>
    <t>NGOUANBEWOU EPSE NJOYA TIKY</t>
  </si>
  <si>
    <t>P089316324504H</t>
  </si>
  <si>
    <t>BIDJANG CHRISTIAN</t>
  </si>
  <si>
    <t>00237690530364</t>
  </si>
  <si>
    <t>SAPELI</t>
  </si>
  <si>
    <t>P126816476947Q</t>
  </si>
  <si>
    <t>MABEKOU</t>
  </si>
  <si>
    <t>699540180</t>
  </si>
  <si>
    <t>commercve</t>
  </si>
  <si>
    <t>P050216004052J</t>
  </si>
  <si>
    <t>IBEH ONYEBUCHI PROSPER</t>
  </si>
  <si>
    <t>M122018654765L</t>
  </si>
  <si>
    <t>LYCEE BILINGUE DE BAFIA</t>
  </si>
  <si>
    <t>VENTE PETITE LAYETTE</t>
  </si>
  <si>
    <t>P037612552802K</t>
  </si>
  <si>
    <t>LADO ANNIE PRESTELLE</t>
  </si>
  <si>
    <t>677815351</t>
  </si>
  <si>
    <t>STAND N°60</t>
  </si>
  <si>
    <t>P037917561739T</t>
  </si>
  <si>
    <t>TCHINDA ANGELE EP. NZOGOUNG</t>
  </si>
  <si>
    <t>00237114</t>
  </si>
  <si>
    <t>P059115393572X</t>
  </si>
  <si>
    <t>TAMTO KAMGUENG</t>
  </si>
  <si>
    <t>BOREL STEPHANE</t>
  </si>
  <si>
    <t>BTP, PRESTATIONS DE SERVICES,COMMERCE GÉNÉRAL, TRANSPORT, VENTE MATÉRIEL GÉNIE CIVIL, VENTE PIÈCES DETACHEES</t>
  </si>
  <si>
    <t>CENTRE VILLE BAHAM</t>
  </si>
  <si>
    <t>P119216158880J</t>
  </si>
  <si>
    <t>MBESOH MBA</t>
  </si>
  <si>
    <t>678129197</t>
  </si>
  <si>
    <t>BLOC CHINOIS BOX</t>
  </si>
  <si>
    <t>P068412417408R</t>
  </si>
  <si>
    <t>ITA MBOMAGERE</t>
  </si>
  <si>
    <t>675662502</t>
  </si>
  <si>
    <t>P038717618487W</t>
  </si>
  <si>
    <t>MEMKONG</t>
  </si>
  <si>
    <t>000237671858311</t>
  </si>
  <si>
    <t>STUDENT NURSE</t>
  </si>
  <si>
    <t>P029317154632C</t>
  </si>
  <si>
    <t>ASOH IKOLI</t>
  </si>
  <si>
    <t>VANESSA ETIMBE</t>
  </si>
  <si>
    <t>MIKE 1</t>
  </si>
  <si>
    <t>M021812680692X</t>
  </si>
  <si>
    <t>LOTUS SERVICES</t>
  </si>
  <si>
    <t>ETS LOTUS</t>
  </si>
  <si>
    <t>694 2088 28</t>
  </si>
  <si>
    <t>P015800536910M</t>
  </si>
  <si>
    <t>MOKAM ODIS</t>
  </si>
  <si>
    <t>3 E RUE NYLON</t>
  </si>
  <si>
    <t>P038614291847Y</t>
  </si>
  <si>
    <t>TENENG AWA</t>
  </si>
  <si>
    <t>675265755</t>
  </si>
  <si>
    <t>P066516261794G</t>
  </si>
  <si>
    <t>BOUBA DAWAI</t>
  </si>
  <si>
    <t>00237699020560</t>
  </si>
  <si>
    <t>ADROIHHR@YAHOO .FR</t>
  </si>
  <si>
    <t>P068618445441L</t>
  </si>
  <si>
    <t>AYUK ETENGENENG</t>
  </si>
  <si>
    <t>PMI TSINGA</t>
  </si>
  <si>
    <t>P088116130063Z</t>
  </si>
  <si>
    <t>HALIDOU SAHADAIKA</t>
  </si>
  <si>
    <t>679147849</t>
  </si>
  <si>
    <t>ETABLISSEMENT D'ENSEIGNEMENT SECONDAIRE TECHNIQUE</t>
  </si>
  <si>
    <t>M081516164406F</t>
  </si>
  <si>
    <t>CETIC DE MOUROUM</t>
  </si>
  <si>
    <t>00237697465761</t>
  </si>
  <si>
    <t>MOUROUM</t>
  </si>
  <si>
    <t>P055200121103E</t>
  </si>
  <si>
    <t>ESSOMBA MANY ANTOINE</t>
  </si>
  <si>
    <t>690 37 04 43</t>
  </si>
  <si>
    <t>M022118503506Y</t>
  </si>
  <si>
    <t>ANE CORPORATE SERVICES SARL</t>
  </si>
  <si>
    <t>ANE CORPORATE SERVICE</t>
  </si>
  <si>
    <t>696095333</t>
  </si>
  <si>
    <t>P076600417114Q</t>
  </si>
  <si>
    <t>NJIONKAM KEPMENI FLORENCE</t>
  </si>
  <si>
    <t>WOKMENI</t>
  </si>
  <si>
    <t>M102316125731C</t>
  </si>
  <si>
    <t>ABDOURAMAN LOGISTIQUE.</t>
  </si>
  <si>
    <t>TRANSPORT,LOGISTIQUE,IMPORT-EXPORT,COMMERCE GÉNÉRALE.PRESTATIONS DE SERVICES</t>
  </si>
  <si>
    <t>00237677828642</t>
  </si>
  <si>
    <t>BEPANDA CASMANDO</t>
  </si>
  <si>
    <t>P127712528624P</t>
  </si>
  <si>
    <t>Ngongang Gilbert Frank Olive</t>
  </si>
  <si>
    <t>Ets Fondation Ortho +</t>
  </si>
  <si>
    <t>696 47 01 62</t>
  </si>
  <si>
    <t>Rond Point  Express</t>
  </si>
  <si>
    <t>P027616068254M</t>
  </si>
  <si>
    <t>MONDI</t>
  </si>
  <si>
    <t>IGNADUIS ACHEUWI</t>
  </si>
  <si>
    <t>675134653</t>
  </si>
  <si>
    <t>P048600559826H</t>
  </si>
  <si>
    <t>DJIAZET STEPHANIE</t>
  </si>
  <si>
    <t>P119315195247U</t>
  </si>
  <si>
    <t>NGOUFACK TONKEU</t>
  </si>
  <si>
    <t>FABIUS BELDER</t>
  </si>
  <si>
    <t>671069487</t>
  </si>
  <si>
    <t>RÉPARATION TÉLÉVISEURS</t>
  </si>
  <si>
    <t>P108317466636X</t>
  </si>
  <si>
    <t>TIKO GEORGE MANGANYA</t>
  </si>
  <si>
    <t>675171080</t>
  </si>
  <si>
    <t>M042318299003C</t>
  </si>
  <si>
    <t>YNOV SARL</t>
  </si>
  <si>
    <t>YNOV</t>
  </si>
  <si>
    <t>+237655732552</t>
  </si>
  <si>
    <t>P047416328393A</t>
  </si>
  <si>
    <t>MEBENGA NDONGO</t>
  </si>
  <si>
    <t>PIERRE SYLVAIN</t>
  </si>
  <si>
    <t>00237677269963</t>
  </si>
  <si>
    <t>677269963</t>
  </si>
  <si>
    <t>P095318261663W</t>
  </si>
  <si>
    <t>MOCHE</t>
  </si>
  <si>
    <t>00237690928746</t>
  </si>
  <si>
    <t>P122017004704G</t>
  </si>
  <si>
    <t>TCHOUANCHE JACQUELINE</t>
  </si>
  <si>
    <t>P106016059816C</t>
  </si>
  <si>
    <t>SIPEU NGUEWOUA</t>
  </si>
  <si>
    <t>CONSTRUCTION, GEN.CONTACTS/SUPPLIES</t>
  </si>
  <si>
    <t>P017116099431F</t>
  </si>
  <si>
    <t>ESELLE NGALE</t>
  </si>
  <si>
    <t>JOHN (JOHN &amp; NGALE ENTERPRISE)</t>
  </si>
  <si>
    <t>P106412437848A</t>
  </si>
  <si>
    <t>NDASSAH MARIATOU</t>
  </si>
  <si>
    <t>P126512748176X</t>
  </si>
  <si>
    <t>677032498</t>
  </si>
  <si>
    <t>MARCHE FOTO</t>
  </si>
  <si>
    <t>P118817812263P</t>
  </si>
  <si>
    <t>FOKOUANG TOUKEM</t>
  </si>
  <si>
    <t>JUBI LINDA</t>
  </si>
  <si>
    <t>P079212528017S</t>
  </si>
  <si>
    <t>TEBAH WILFRIED BAH</t>
  </si>
  <si>
    <t>ETS TEBAH WILFRIED BAH</t>
  </si>
  <si>
    <t>674759845</t>
  </si>
  <si>
    <t>MARCHE CENTRAL BTQ YB 20</t>
  </si>
  <si>
    <t>P087800555767C</t>
  </si>
  <si>
    <t>MOUSSIO SIKE</t>
  </si>
  <si>
    <t>P122016511452B</t>
  </si>
  <si>
    <t>TEKOU YEMPIE BERNARD</t>
  </si>
  <si>
    <t>P108412627719N</t>
  </si>
  <si>
    <t>TIKELA BOUBA</t>
  </si>
  <si>
    <t>695283996</t>
  </si>
  <si>
    <t>P098615606093J</t>
  </si>
  <si>
    <t>BAYOI</t>
  </si>
  <si>
    <t>CASSE-RECUPERATION</t>
  </si>
  <si>
    <t>P018212721927M</t>
  </si>
  <si>
    <t>MADIO</t>
  </si>
  <si>
    <t>P099516917719H</t>
  </si>
  <si>
    <t>FERDINAND TANYU</t>
  </si>
  <si>
    <t>683018343</t>
  </si>
  <si>
    <t>M071512374610Y</t>
  </si>
  <si>
    <t>SCI LES CHUTES DE LA LOBE</t>
  </si>
  <si>
    <t>677163772</t>
  </si>
  <si>
    <t>MARKETING-CCE GNRL-IMP/EXP-BTP</t>
  </si>
  <si>
    <t>M032014412753A</t>
  </si>
  <si>
    <t>MABIKAT ENTREPRISE</t>
  </si>
  <si>
    <t>675937120</t>
  </si>
  <si>
    <t>P069212646692Q</t>
  </si>
  <si>
    <t>LADO</t>
  </si>
  <si>
    <t>CYRILLE LAMBERT</t>
  </si>
  <si>
    <t>677968727</t>
  </si>
  <si>
    <t>M051816382011P</t>
  </si>
  <si>
    <t>TSAGUE GROUP SARL</t>
  </si>
  <si>
    <t>VENTE DES ENGINS DE CHANTIER, CAMIONS, ACCESSOIRES ENGIN S ET PIÈCES DÉTACHÉES.</t>
  </si>
  <si>
    <t>00237675232165</t>
  </si>
  <si>
    <t>P016012516873F</t>
  </si>
  <si>
    <t>TCHOKODEU EMILIENNE</t>
  </si>
  <si>
    <t>699051164</t>
  </si>
  <si>
    <t>Enseignement et formation</t>
  </si>
  <si>
    <t>M080500019003X</t>
  </si>
  <si>
    <t>Institut Tropical Suisse</t>
  </si>
  <si>
    <t>ITS</t>
  </si>
  <si>
    <t>673 82 84 95</t>
  </si>
  <si>
    <t>P129716870879A</t>
  </si>
  <si>
    <t>BEKEDING</t>
  </si>
  <si>
    <t>695122020</t>
  </si>
  <si>
    <t>SALES OF CLOTHES</t>
  </si>
  <si>
    <t>P066012491588C</t>
  </si>
  <si>
    <t>ONEKOHOK</t>
  </si>
  <si>
    <t>677694960</t>
  </si>
  <si>
    <t>M062216270679Z</t>
  </si>
  <si>
    <t>SOCIETE CIVILE IMMOBILIÈRE K.T.L.V.M</t>
  </si>
  <si>
    <t>LOCATION DES IMMEUBLES, MISE EN VALEUR DES IMMEUBLES</t>
  </si>
  <si>
    <t>CONCEVOIR ET MONTER LES FERMES PISCICOLES</t>
  </si>
  <si>
    <t>M022317960269Q</t>
  </si>
  <si>
    <t>SANY FISH SARL</t>
  </si>
  <si>
    <t>676958575</t>
  </si>
  <si>
    <t>M041100036255M</t>
  </si>
  <si>
    <t>LENN COMPANY LIMITED</t>
  </si>
  <si>
    <t>LENNCO</t>
  </si>
  <si>
    <t>P077816232368A</t>
  </si>
  <si>
    <t>MATSINZUH.</t>
  </si>
  <si>
    <t>00237677021454</t>
  </si>
  <si>
    <t>P037816362466U</t>
  </si>
  <si>
    <t>KANA EPSE VOUFO</t>
  </si>
  <si>
    <t>MARCHE A STAND NO A.50</t>
  </si>
  <si>
    <t>P037600456794S</t>
  </si>
  <si>
    <t>MOKEM SEGNOU TELESFORT</t>
  </si>
  <si>
    <t>673605621</t>
  </si>
  <si>
    <t>M126800020648A</t>
  </si>
  <si>
    <t>CONGREGAT.SOEURS DU TRES ST SAUVEUR</t>
  </si>
  <si>
    <t>222-31-11-52</t>
  </si>
  <si>
    <t>BASILIQUE</t>
  </si>
  <si>
    <t>M012416380982N</t>
  </si>
  <si>
    <t>IBED SARL</t>
  </si>
  <si>
    <t>IBED</t>
  </si>
  <si>
    <t>COMMERCE GÉNÉRAL, IMPORT/ EXPORT, PRESTATIONS DE SERVICES</t>
  </si>
  <si>
    <t>00237637487825</t>
  </si>
  <si>
    <t>MOBILE BONAKOUAMOUOANG</t>
  </si>
  <si>
    <t>M051200044120U</t>
  </si>
  <si>
    <t>CAFISEX SUARL</t>
  </si>
  <si>
    <t>12 175</t>
  </si>
  <si>
    <t>33 00 70 68 // 99 63 91 47</t>
  </si>
  <si>
    <t>3ÈME NIV IMM DRUGSTORE</t>
  </si>
  <si>
    <t>P018512571682E</t>
  </si>
  <si>
    <t>DAVID ONYIJE</t>
  </si>
  <si>
    <t>675 85 68 06</t>
  </si>
  <si>
    <t>A COTE SAHEL MUSIC</t>
  </si>
  <si>
    <t>TRANSFORMATION-IMP/EXP-PRESTATIONS</t>
  </si>
  <si>
    <t>M011812673322K</t>
  </si>
  <si>
    <t>SKOMICS SARL</t>
  </si>
  <si>
    <t>680876787</t>
  </si>
  <si>
    <t>M012317920205S</t>
  </si>
  <si>
    <t>FROZEN FOODS</t>
  </si>
  <si>
    <t>691022821</t>
  </si>
  <si>
    <t>P126818005100J</t>
  </si>
  <si>
    <t>EWANDE MBONGO</t>
  </si>
  <si>
    <t>ARISTIDE SOLANGE</t>
  </si>
  <si>
    <t>696473303</t>
  </si>
  <si>
    <t>P119516603893H</t>
  </si>
  <si>
    <t>EYARRE</t>
  </si>
  <si>
    <t>FACE KRIMIGRAPHIE</t>
  </si>
  <si>
    <t>COSMETIQUES MEDICAUX</t>
  </si>
  <si>
    <t>M072318596219G</t>
  </si>
  <si>
    <t>PARAPHARMACIE MAGELYA</t>
  </si>
  <si>
    <t>695546292</t>
  </si>
  <si>
    <t>P088912265977P</t>
  </si>
  <si>
    <t>WESSIKWE CLOVIS</t>
  </si>
  <si>
    <t>67798 22 29</t>
  </si>
  <si>
    <t>P035612442636U</t>
  </si>
  <si>
    <t>NTSABA NYEBELE</t>
  </si>
  <si>
    <t>ETS PIE</t>
  </si>
  <si>
    <t>674554567</t>
  </si>
  <si>
    <t>NKOLGAL</t>
  </si>
  <si>
    <t>Carrefour nkolgal</t>
  </si>
  <si>
    <t>P058100364852Y</t>
  </si>
  <si>
    <t>TEGNO BLAISE JEANNOT</t>
  </si>
  <si>
    <t>ETS REFERENCE AUTO PLUS</t>
  </si>
  <si>
    <t>6 96 48 66 35</t>
  </si>
  <si>
    <t>M032116051285R</t>
  </si>
  <si>
    <t>DEVISEO FRET CAMEROUN</t>
  </si>
  <si>
    <t>LE COMMISSIONNARE DE TRANSPORT: TERRESTRE, FLUVIAL, MARITIME OU AERIEN; BOURSE DE FRET-SERVICES...</t>
  </si>
  <si>
    <t>6965558866</t>
  </si>
  <si>
    <t>RUE DROUOT BP 3447</t>
  </si>
  <si>
    <t>P086115136375B</t>
  </si>
  <si>
    <t>FORCHIE ATIGHE PETER</t>
  </si>
  <si>
    <t>674555955</t>
  </si>
  <si>
    <t>DOMBÉ (NGOCK)</t>
  </si>
  <si>
    <t>P027812349793X</t>
  </si>
  <si>
    <t>TSAM</t>
  </si>
  <si>
    <t>694838156</t>
  </si>
  <si>
    <t>P107212545878P</t>
  </si>
  <si>
    <t>KAMDOUM BLAISE</t>
  </si>
  <si>
    <t>675803495</t>
  </si>
  <si>
    <t>VENTE BA+MOULINS A ECRASER</t>
  </si>
  <si>
    <t>P024900472637Y</t>
  </si>
  <si>
    <t>NTACGO EPSE TAFOUWO</t>
  </si>
  <si>
    <t>674809103</t>
  </si>
  <si>
    <t>CÔTÉ NOUVELLE MAIRIE 2E</t>
  </si>
  <si>
    <t>P129517878105B</t>
  </si>
  <si>
    <t>TAH.</t>
  </si>
  <si>
    <t>JOHN FOMUJANG.</t>
  </si>
  <si>
    <t>670569294</t>
  </si>
  <si>
    <t>M029900009742D</t>
  </si>
  <si>
    <t>STE SOTTA-SA CAMEROUN</t>
  </si>
  <si>
    <t>SOTTA-SA CAMEROUN</t>
  </si>
  <si>
    <t>233014415</t>
  </si>
  <si>
    <t>FACE HOTEL LIDO</t>
  </si>
  <si>
    <t>P047616568455N</t>
  </si>
  <si>
    <t>GERMAIN DUCLAIR</t>
  </si>
  <si>
    <t>P046918157176E</t>
  </si>
  <si>
    <t>NDEMEN</t>
  </si>
  <si>
    <t>00237677595442</t>
  </si>
  <si>
    <t>P059017707340Z</t>
  </si>
  <si>
    <t>MARDONA GIYOH</t>
  </si>
  <si>
    <t>00237654704210</t>
  </si>
  <si>
    <t>COMMERCE GENERALE/ PRESTATION DE SERVICES</t>
  </si>
  <si>
    <t>P108917098773F</t>
  </si>
  <si>
    <t>ETS "TRUSTED AUTOMOBILE"</t>
  </si>
  <si>
    <t>P019916343275K</t>
  </si>
  <si>
    <t>WAMBA NJELEMO</t>
  </si>
  <si>
    <t>ANDRE ROMIS</t>
  </si>
  <si>
    <t>00237 653457371</t>
  </si>
  <si>
    <t>M081117413066W</t>
  </si>
  <si>
    <t>LYCEE BILINGUE DE TOULA-NDZONG</t>
  </si>
  <si>
    <t>BP 157 DSCHANG</t>
  </si>
  <si>
    <t>694540096</t>
  </si>
  <si>
    <t>TOULANDZONG ET NZONG</t>
  </si>
  <si>
    <t>M100800031654C</t>
  </si>
  <si>
    <t>TROPICALIS SARLTROP</t>
  </si>
  <si>
    <t>TROPICALIS SARL</t>
  </si>
  <si>
    <t>699850651</t>
  </si>
  <si>
    <t>P086600344625M</t>
  </si>
  <si>
    <t>MBEZELE CATHERINE</t>
  </si>
  <si>
    <t>ETS MBEZELE CATHERINE</t>
  </si>
  <si>
    <t>673482121</t>
  </si>
  <si>
    <t>VERS MINI BAZAR</t>
  </si>
  <si>
    <t>P126312575540P</t>
  </si>
  <si>
    <t>678909840</t>
  </si>
  <si>
    <t>M010016072626Y</t>
  </si>
  <si>
    <t>HEALTH CENTER MANKON</t>
  </si>
  <si>
    <t>677998090</t>
  </si>
  <si>
    <t>P048817230072J</t>
  </si>
  <si>
    <t>ABONA</t>
  </si>
  <si>
    <t>696932014</t>
  </si>
  <si>
    <t>DERRIERE CRIC 1</t>
  </si>
  <si>
    <t>VENTE DES BONNETS</t>
  </si>
  <si>
    <t>P057016159016J</t>
  </si>
  <si>
    <t>SOKOUA</t>
  </si>
  <si>
    <t>699222084</t>
  </si>
  <si>
    <t>P087312266654P</t>
  </si>
  <si>
    <t>KENGNE WABO EPSEE SIYOU</t>
  </si>
  <si>
    <t>VICTORINE SIDONIE</t>
  </si>
  <si>
    <t>FROID-CLIMATISATION-PRESTATIONS</t>
  </si>
  <si>
    <t>P049212705099C</t>
  </si>
  <si>
    <t>NANGMOU YANNICK ROMEO</t>
  </si>
  <si>
    <t>ETS FROID REVOLUTIF</t>
  </si>
  <si>
    <t>671516374</t>
  </si>
  <si>
    <t>PONT BESSENGUE</t>
  </si>
  <si>
    <t>ETUDE-MAINTENANCE-PRESTATIONS</t>
  </si>
  <si>
    <t>M031812696318N</t>
  </si>
  <si>
    <t>STE ENGINEERS INDUSTRIAL SERVICES SARL</t>
  </si>
  <si>
    <t>E.I.S SARL</t>
  </si>
  <si>
    <t>696 859 171</t>
  </si>
  <si>
    <t>P015612699751T</t>
  </si>
  <si>
    <t>NITCHEU EPSEE TCHANKO</t>
  </si>
  <si>
    <t>P089117191111X</t>
  </si>
  <si>
    <t>BELLAME AKUMBU(ETS TELECOM AND SERVICES)</t>
  </si>
  <si>
    <t>679689449</t>
  </si>
  <si>
    <t>P128416260322R</t>
  </si>
  <si>
    <t>YADIEU EPSE KITIO</t>
  </si>
  <si>
    <t>JUDITH TANKE</t>
  </si>
  <si>
    <t>00237699625277</t>
  </si>
  <si>
    <t>PK08 CAMPUS B ESG</t>
  </si>
  <si>
    <t>P119816337946F</t>
  </si>
  <si>
    <t>MOFIRE</t>
  </si>
  <si>
    <t>002344004194417741442154488745222</t>
  </si>
  <si>
    <t>P069317641372Z</t>
  </si>
  <si>
    <t>VEDETTE SYLVIE</t>
  </si>
  <si>
    <t>12061993</t>
  </si>
  <si>
    <t>M031616288053H</t>
  </si>
  <si>
    <t>SOCIETE COOPERATIVE DES AGRICULTEURS ET ELEVEURS DYNAMIQUES DU CENTRE</t>
  </si>
  <si>
    <t>SOCAPE</t>
  </si>
  <si>
    <t>002376977360335</t>
  </si>
  <si>
    <t>P109817815334D</t>
  </si>
  <si>
    <t>LOIC MERLIN</t>
  </si>
  <si>
    <t>P014114555502K</t>
  </si>
  <si>
    <t>TESTA</t>
  </si>
  <si>
    <t>655805970</t>
  </si>
  <si>
    <t>MECANIQUE/PREST SCES/CCE GL</t>
  </si>
  <si>
    <t>P048000138862L</t>
  </si>
  <si>
    <t>FOTOUO JULES</t>
  </si>
  <si>
    <t>ETS GARAGE AUTO BIS</t>
  </si>
  <si>
    <t>343252501</t>
  </si>
  <si>
    <t>P087114406463L</t>
  </si>
  <si>
    <t>677443369</t>
  </si>
  <si>
    <t>NEAR FORMER MOTOR PARK</t>
  </si>
  <si>
    <t>P069617848874B</t>
  </si>
  <si>
    <t>MODI</t>
  </si>
  <si>
    <t>HAROUNA.</t>
  </si>
  <si>
    <t>00237680324026.</t>
  </si>
  <si>
    <t>P058917936530U</t>
  </si>
  <si>
    <t>NGA MBIDA</t>
  </si>
  <si>
    <t>690189002</t>
  </si>
  <si>
    <t>P127718287438Z</t>
  </si>
  <si>
    <t>YALLENDE</t>
  </si>
  <si>
    <t>MADELEINE GERMAINE</t>
  </si>
  <si>
    <t>690071843</t>
  </si>
  <si>
    <t>P096516310901U</t>
  </si>
  <si>
    <t>EZENWEKWE FELICIA NGOZI</t>
  </si>
  <si>
    <t>REPRESENTAT°-DISTRIBUTION-PRESTATIONS</t>
  </si>
  <si>
    <t>M111814367099R</t>
  </si>
  <si>
    <t>SALES DISTRIBUTION &amp; ACTIVATION SARL</t>
  </si>
  <si>
    <t>SDA SARL</t>
  </si>
  <si>
    <t>698005795</t>
  </si>
  <si>
    <t>ENTRE FACE PHARMACIE SAINTE ANNE</t>
  </si>
  <si>
    <t>M012416341032R</t>
  </si>
  <si>
    <t>UNIVERS EXPRESS SARL</t>
  </si>
  <si>
    <t>( UNIVERS EXPRESS SARL )</t>
  </si>
  <si>
    <t>PRESTATION DE SERVICES, COMMERCE GENERAL, PRESTATIONS DIVERSES</t>
  </si>
  <si>
    <t>691914912.</t>
  </si>
  <si>
    <t>PK12 ENTREE PIGEON</t>
  </si>
  <si>
    <t>P119414593898F</t>
  </si>
  <si>
    <t>SEGNING NONPA</t>
  </si>
  <si>
    <t>672674535</t>
  </si>
  <si>
    <t>P087612569294F</t>
  </si>
  <si>
    <t>CHOUPO GEORGES ROGER</t>
  </si>
  <si>
    <t>675048210</t>
  </si>
  <si>
    <t>IMMEIBLE ECOBANK 3 E ETAGE</t>
  </si>
  <si>
    <t>P108518486525B</t>
  </si>
  <si>
    <t>ZHU XUEMEI</t>
  </si>
  <si>
    <t>'' ZHU XUEMEI ''</t>
  </si>
  <si>
    <t>PRESTATIONS DE SERVICES - IMPORT/ EXPORT - REPRESENTATION</t>
  </si>
  <si>
    <t>690560342</t>
  </si>
  <si>
    <t>P039417670523Y</t>
  </si>
  <si>
    <t>SIMO TCHUDJO CYBELE MANUELLA</t>
  </si>
  <si>
    <t>0023769714900</t>
  </si>
  <si>
    <t>P067316117365C</t>
  </si>
  <si>
    <t>OGBU</t>
  </si>
  <si>
    <t>673247117</t>
  </si>
  <si>
    <t>P129618299066W</t>
  </si>
  <si>
    <t>CHUGUELIEU SINDJUI</t>
  </si>
  <si>
    <t>YVAN RAOUL</t>
  </si>
  <si>
    <t>00237653549173</t>
  </si>
  <si>
    <t>P077400504491F</t>
  </si>
  <si>
    <t>NGAKAM YOUSSA JEAN FRANCOISNGA</t>
  </si>
  <si>
    <t>NGAKAM YOUSSA JEAN FRANCOIS</t>
  </si>
  <si>
    <t>FACE EGLISE ORTHODOXE</t>
  </si>
  <si>
    <t>P109712329794P</t>
  </si>
  <si>
    <t>TSAGUE KAMSSE MAFOUO PERESSE</t>
  </si>
  <si>
    <t>ETS TSAGUE</t>
  </si>
  <si>
    <t>650 36 01 00</t>
  </si>
  <si>
    <t>P108312619828Q</t>
  </si>
  <si>
    <t>AKONO MBELE</t>
  </si>
  <si>
    <t>RODY ANICET</t>
  </si>
  <si>
    <t>P017412566908S</t>
  </si>
  <si>
    <t>YANGUELE WOUGAISSOUM</t>
  </si>
  <si>
    <t>ETS HORLONG</t>
  </si>
  <si>
    <t>667121230</t>
  </si>
  <si>
    <t>P015212547667J</t>
  </si>
  <si>
    <t>NGUEGANG NKENGUYH MARTHA</t>
  </si>
  <si>
    <t>699725929</t>
  </si>
  <si>
    <t>M052318269655A</t>
  </si>
  <si>
    <t>FISH CAMEROON SARL</t>
  </si>
  <si>
    <t>S. F. C SARL</t>
  </si>
  <si>
    <t>699254331</t>
  </si>
  <si>
    <t>P018918253042E</t>
  </si>
  <si>
    <t>MOFOR MARTIN</t>
  </si>
  <si>
    <t>237671102497</t>
  </si>
  <si>
    <t>P097912735739D</t>
  </si>
  <si>
    <t>SAA MARTIN</t>
  </si>
  <si>
    <t>ETS SAA CONSTRUCTIONS</t>
  </si>
  <si>
    <t>697985111</t>
  </si>
  <si>
    <t>P076316362164F</t>
  </si>
  <si>
    <t>NGO BISSO</t>
  </si>
  <si>
    <t>00237690973423.</t>
  </si>
  <si>
    <t>P038312438241D</t>
  </si>
  <si>
    <t>NGO NLOGA SIPORAHNGO</t>
  </si>
  <si>
    <t>NGO NLOGA SIPORAH</t>
  </si>
  <si>
    <t>675567338</t>
  </si>
  <si>
    <t>ENTRÉE ECOLE NOUVEL ESPOIR</t>
  </si>
  <si>
    <t>P016918327423U</t>
  </si>
  <si>
    <t>KIMBELECK EPOUSE BENGA</t>
  </si>
  <si>
    <t>00237699817848</t>
  </si>
  <si>
    <t>KIMBELECKBENGA@YAHOO.FR</t>
  </si>
  <si>
    <t>PRESTATION DE SERVICES COMMERCE GÉNÉRAL BTP</t>
  </si>
  <si>
    <t>P116116299231W</t>
  </si>
  <si>
    <t>AGOKENG</t>
  </si>
  <si>
    <t>698236795</t>
  </si>
  <si>
    <t>DJAOURO BABA</t>
  </si>
  <si>
    <t>P128100555440C</t>
  </si>
  <si>
    <t>ROBINSON NKAMTA</t>
  </si>
  <si>
    <t>680705959</t>
  </si>
  <si>
    <t>P077812469760A</t>
  </si>
  <si>
    <t>DJAZET HENRIETTE</t>
  </si>
  <si>
    <t>ETS DJAZET HENRIETTE</t>
  </si>
  <si>
    <t>677 10 51 82</t>
  </si>
  <si>
    <t>P098617506647T</t>
  </si>
  <si>
    <t>AKY MEKONGO</t>
  </si>
  <si>
    <t>CLEMENTINE DARELLE</t>
  </si>
  <si>
    <t>00237696417760</t>
  </si>
  <si>
    <t>Pressing</t>
  </si>
  <si>
    <t>P067800388671C</t>
  </si>
  <si>
    <t>Wambeng Julius</t>
  </si>
  <si>
    <t>Dynamique Pressing</t>
  </si>
  <si>
    <t>677 97 01 74</t>
  </si>
  <si>
    <t>Mtée du Centre</t>
  </si>
  <si>
    <t>M062016099457K</t>
  </si>
  <si>
    <t>GROUPE SCOLAIRE BILINGUE PRIVE LAIC LE SAVOIR DES PRINCES</t>
  </si>
  <si>
    <t>GSBPL LE SAVOIR DES PRINCES</t>
  </si>
  <si>
    <t>00237675916097</t>
  </si>
  <si>
    <t>ASSOK-MFOU</t>
  </si>
  <si>
    <t>M031612519240P</t>
  </si>
  <si>
    <t>STE CAMEROUNAISE DE SERVICES POUR</t>
  </si>
  <si>
    <t>L'EUROPE ET POU L'AFRIQUE"SOCAMSEA"</t>
  </si>
  <si>
    <t>656876306</t>
  </si>
  <si>
    <t>IMMEUBLE EX-AMACAM</t>
  </si>
  <si>
    <t>P116016408451M</t>
  </si>
  <si>
    <t>ANABA ETOUNDI</t>
  </si>
  <si>
    <t>M021517261202U</t>
  </si>
  <si>
    <t>EP NKOLBEWO'O V 11'</t>
  </si>
  <si>
    <t>NKOLBEWO'O V11</t>
  </si>
  <si>
    <t>CONSULTATION &amp; SOINS VÉTÉRINAIRES</t>
  </si>
  <si>
    <t>M041912757947D</t>
  </si>
  <si>
    <t>CLINIQUE VINGTENAIRE DE L'ESPERANCE SARLU</t>
  </si>
  <si>
    <t>VET-ESPERANCE SARLU</t>
  </si>
  <si>
    <t>696573976</t>
  </si>
  <si>
    <t>A COTE DE LA CAMPOST</t>
  </si>
  <si>
    <t>P036612172341X</t>
  </si>
  <si>
    <t>NGUEFO EPSE FOKENG RACHELLE</t>
  </si>
  <si>
    <t>676566663</t>
  </si>
  <si>
    <t>QTIER NANSI</t>
  </si>
  <si>
    <t>CARREF NANSI</t>
  </si>
  <si>
    <t>P047514566776P</t>
  </si>
  <si>
    <t>DETA AHIDJO</t>
  </si>
  <si>
    <t>ETS DETA AHIDJO</t>
  </si>
  <si>
    <t>PK.8 ESG</t>
  </si>
  <si>
    <t>P049016006418L</t>
  </si>
  <si>
    <t>AJONGWA</t>
  </si>
  <si>
    <t>FRANKLIN NGWA (ETS HARRINTON COMPANY)</t>
  </si>
  <si>
    <t>00237695547319</t>
  </si>
  <si>
    <t>KAMKOUOP</t>
  </si>
  <si>
    <t>PRESTATAIRE - SECURITE GARDIENNAGE</t>
  </si>
  <si>
    <t>M091100039617S</t>
  </si>
  <si>
    <t>ATEN PROTECTION</t>
  </si>
  <si>
    <t>675601764/676501764</t>
  </si>
  <si>
    <t>IMMEUBLE SOBAF FACE BOULANGERIE D'AKWA</t>
  </si>
  <si>
    <t>Articles divers</t>
  </si>
  <si>
    <t>P039116284284K</t>
  </si>
  <si>
    <t>SOULEY HAMADOU</t>
  </si>
  <si>
    <t>695527322</t>
  </si>
  <si>
    <t>TCHOMTCHI GOLOMBÉ - BAÏLA</t>
  </si>
  <si>
    <t>P077000368653X</t>
  </si>
  <si>
    <t>MBA NDEFFO</t>
  </si>
  <si>
    <t>TELESPHORE DESIRE</t>
  </si>
  <si>
    <t>P037317901400U</t>
  </si>
  <si>
    <t>TATSA LONTSI</t>
  </si>
  <si>
    <t>00237697926820</t>
  </si>
  <si>
    <t>P028518427634H</t>
  </si>
  <si>
    <t>TSAFACK (ETS PAS)</t>
  </si>
  <si>
    <t>GEDELINE CLAIRE</t>
  </si>
  <si>
    <t>00237653604270</t>
  </si>
  <si>
    <t>BONABERI NDOBO</t>
  </si>
  <si>
    <t>P039012707211G</t>
  </si>
  <si>
    <t>DOUGLAS SYNGOR</t>
  </si>
  <si>
    <t>P127312416177B</t>
  </si>
  <si>
    <t>699202898</t>
  </si>
  <si>
    <t>P040014521589H</t>
  </si>
  <si>
    <t>MALLA TENE</t>
  </si>
  <si>
    <t>MAXIME MANUELA</t>
  </si>
  <si>
    <t>699283579</t>
  </si>
  <si>
    <t>P057616027072Y</t>
  </si>
  <si>
    <t>DJOUWA</t>
  </si>
  <si>
    <t>00237633097654</t>
  </si>
  <si>
    <t>P108718476502Z</t>
  </si>
  <si>
    <t>FOFIE STEPHEN</t>
  </si>
  <si>
    <t>679565603</t>
  </si>
  <si>
    <t>APRES ENTREE BALAFON</t>
  </si>
  <si>
    <t>P108700577093K</t>
  </si>
  <si>
    <t>NANMOU NGONGANG</t>
  </si>
  <si>
    <t>STAND BY</t>
  </si>
  <si>
    <t>P122015925316P</t>
  </si>
  <si>
    <t>NGUEKAM JEAN DE DIEU</t>
  </si>
  <si>
    <t>P097512469421S</t>
  </si>
  <si>
    <t>PANDONG NTOM THOMAS</t>
  </si>
  <si>
    <t>664439713</t>
  </si>
  <si>
    <t>SAKER STREET</t>
  </si>
  <si>
    <t>P050116085072K</t>
  </si>
  <si>
    <t>MA'A MBANI</t>
  </si>
  <si>
    <t>JACQUELINE LYNDA</t>
  </si>
  <si>
    <t>P086812197681G</t>
  </si>
  <si>
    <t>NJOUGANG EPSEE KACHE</t>
  </si>
  <si>
    <t>699004712</t>
  </si>
  <si>
    <t>P019316417118A</t>
  </si>
  <si>
    <t>BAYANG DOURGA</t>
  </si>
  <si>
    <t>00237699529696</t>
  </si>
  <si>
    <t>KAR-HAY</t>
  </si>
  <si>
    <t>P058100498842B</t>
  </si>
  <si>
    <t>BOAYEKABOUL EDDY PATRICK</t>
  </si>
  <si>
    <t>(LE WOURI WORLD TRADE)</t>
  </si>
  <si>
    <t>698115954/672093433</t>
  </si>
  <si>
    <t>TENANCIÈRE</t>
  </si>
  <si>
    <t>P107916665805Q</t>
  </si>
  <si>
    <t>MOULVOUDAIDA ÉPOUSE MERSIA</t>
  </si>
  <si>
    <t>AXE LYCÉE</t>
  </si>
  <si>
    <t>P016916302876C</t>
  </si>
  <si>
    <t>MARIE .CHANTAL</t>
  </si>
  <si>
    <t>00237677477812</t>
  </si>
  <si>
    <t>P128316816082T</t>
  </si>
  <si>
    <t>ZIFAC MBEZI</t>
  </si>
  <si>
    <t>676797142</t>
  </si>
  <si>
    <t>VENTE DES PRODUITS VIVRIERS</t>
  </si>
  <si>
    <t>P017912484350J</t>
  </si>
  <si>
    <t>TIWA EPSE DJIALA ROSANE CLAIRE</t>
  </si>
  <si>
    <t>675161111</t>
  </si>
  <si>
    <t>P015418184029Y</t>
  </si>
  <si>
    <t>BEI CECILIA WACHONG</t>
  </si>
  <si>
    <t>00237675005112</t>
  </si>
  <si>
    <t>P116412499691Y</t>
  </si>
  <si>
    <t>NGAGUIM VICTORIN</t>
  </si>
  <si>
    <t>674673154</t>
  </si>
  <si>
    <t>P077712331364Z</t>
  </si>
  <si>
    <t>MVOUROU MANDARI</t>
  </si>
  <si>
    <t>M062217434299J</t>
  </si>
  <si>
    <t>PANAMS GROUP SARL</t>
  </si>
  <si>
    <t>(P. G. SARL)</t>
  </si>
  <si>
    <t>PRESTATION DE SERVICES-COMMERCE GENERAL-EXPLOITATION MINIÈRE-GESTION DE CARRIÈRE DE SABLE</t>
  </si>
  <si>
    <t>P057212624760H</t>
  </si>
  <si>
    <t>FELICIENNE</t>
  </si>
  <si>
    <t>QTIER CENTRE VILLE
MARCHE A
CPT 182</t>
  </si>
  <si>
    <t>P040516316762E</t>
  </si>
  <si>
    <t>NOUNDOU NGNINTEDEM</t>
  </si>
  <si>
    <t>BRENDA VANESSA</t>
  </si>
  <si>
    <t>67877800999</t>
  </si>
  <si>
    <t>P067415097865R</t>
  </si>
  <si>
    <t>MBAH EPSE ATANGANA</t>
  </si>
  <si>
    <t>655731188</t>
  </si>
  <si>
    <t>P066112751842G</t>
  </si>
  <si>
    <t>MICHEL DIEUDONNE</t>
  </si>
  <si>
    <t>AWAE ESCALIER CARREFOUR</t>
  </si>
  <si>
    <t>P119118298637Q</t>
  </si>
  <si>
    <t>MEGUEMCHE</t>
  </si>
  <si>
    <t>SIDOINE NADÈGE</t>
  </si>
  <si>
    <t>00237656933173</t>
  </si>
  <si>
    <t>P049216283654Q</t>
  </si>
  <si>
    <t>ATEM ENOW</t>
  </si>
  <si>
    <t>VICTOR OBEN</t>
  </si>
  <si>
    <t>0023768I49O894</t>
  </si>
  <si>
    <t>PRESTATION- BATIMENT ET COMMERCE GENERAL</t>
  </si>
  <si>
    <t>P105416436318B</t>
  </si>
  <si>
    <t>TENKAM</t>
  </si>
  <si>
    <t>FACE MAIRIE 2</t>
  </si>
  <si>
    <t>P028116334032P</t>
  </si>
  <si>
    <t>TCHOUKEU LANDRY</t>
  </si>
  <si>
    <t>ETS SABENI INTERCONNECTIONS</t>
  </si>
  <si>
    <t>PRESTATIONS DE SERVICES-DIGITAL-COMMERCE GENERAL-IMPORT/EXPORT</t>
  </si>
  <si>
    <t>002376952973610</t>
  </si>
  <si>
    <t>P099617159717B</t>
  </si>
  <si>
    <t>EMILIAN</t>
  </si>
  <si>
    <t>BONGATOH</t>
  </si>
  <si>
    <t>678267140</t>
  </si>
  <si>
    <t>P077600535279A</t>
  </si>
  <si>
    <t>AMADA MAHAMA</t>
  </si>
  <si>
    <t>WALADE I</t>
  </si>
  <si>
    <t>P015300016530W</t>
  </si>
  <si>
    <t>NGUEMWA JEANNETTE</t>
  </si>
  <si>
    <t>P098215133859J</t>
  </si>
  <si>
    <t>EZEOFOR</t>
  </si>
  <si>
    <t>674670225</t>
  </si>
  <si>
    <t>P018917655297T</t>
  </si>
  <si>
    <t>MBEUNMI</t>
  </si>
  <si>
    <t>ANIE</t>
  </si>
  <si>
    <t>P087217863498K</t>
  </si>
  <si>
    <t>FOWANG</t>
  </si>
  <si>
    <t>FELIX RUBEN</t>
  </si>
  <si>
    <t>P025500091195R</t>
  </si>
  <si>
    <t>MOUNACHIPOU POFOURA</t>
  </si>
  <si>
    <t>659514389</t>
  </si>
  <si>
    <t>P015412409269Y</t>
  </si>
  <si>
    <t>NDAMBOU EPSEE NOUMESSI</t>
  </si>
  <si>
    <t>699821268</t>
  </si>
  <si>
    <t>P077300138408S</t>
  </si>
  <si>
    <t>NGUEFACK SERGE</t>
  </si>
  <si>
    <t>ETS SERGE NGUE</t>
  </si>
  <si>
    <t>699 80 88 86</t>
  </si>
  <si>
    <t>DERR/TOTAL</t>
  </si>
  <si>
    <t>P039517094513Q</t>
  </si>
  <si>
    <t>AMIR KADAFI</t>
  </si>
  <si>
    <t>P097212587990T</t>
  </si>
  <si>
    <t>TIKAGOUA</t>
  </si>
  <si>
    <t>QTIER TERGAL</t>
  </si>
  <si>
    <t>P020416279597J</t>
  </si>
  <si>
    <t>00237698128601</t>
  </si>
  <si>
    <t>P107800412770F</t>
  </si>
  <si>
    <t>FOSSO TCHOUTEZO SHEILA</t>
  </si>
  <si>
    <t>DOUALA/BEPANDA/YONG-YONG</t>
  </si>
  <si>
    <t>PRESTATIONS SCES/COMMERCE GENERAL</t>
  </si>
  <si>
    <t>P017912676021Q</t>
  </si>
  <si>
    <t>699974349</t>
  </si>
  <si>
    <t>ETS OURATOU/DERRIERE MOUSSA YAYA</t>
  </si>
  <si>
    <t>P086300257500P</t>
  </si>
  <si>
    <t>677759342</t>
  </si>
  <si>
    <t>P097016460671E</t>
  </si>
  <si>
    <t>DEFO KAWEBIN</t>
  </si>
  <si>
    <t>P038318440185M</t>
  </si>
  <si>
    <t>MOUNGUETYI NSANGOU ABDOUL AZIZ</t>
  </si>
  <si>
    <t>ETS 3+</t>
  </si>
  <si>
    <t>PRESTATIONS DE SERVICES, IMPRIMERIE, SERIGRAPHIE, CREATION GRAPHIQUE, BRODERIE INDUSTRIELLE</t>
  </si>
  <si>
    <t>ARI VERS LE MARCHE</t>
  </si>
  <si>
    <t>P047012680132T</t>
  </si>
  <si>
    <t>ESSOME SAMUEL</t>
  </si>
  <si>
    <t>ETS ESSOME &amp; FILS</t>
  </si>
  <si>
    <t>651803891</t>
  </si>
  <si>
    <t>P128515179072P</t>
  </si>
  <si>
    <t>MOHAMED FONGOT</t>
  </si>
  <si>
    <t>678523053</t>
  </si>
  <si>
    <t>DERRIERE LE LYCEE BILINGUE</t>
  </si>
  <si>
    <t>P127917507803Q</t>
  </si>
  <si>
    <t>UKANA BABATUNDE MOSES</t>
  </si>
  <si>
    <t>( ETS AUTO PROMOTION )</t>
  </si>
  <si>
    <t>P025817948642N</t>
  </si>
  <si>
    <t>NGABMOU NDJECDJEYE</t>
  </si>
  <si>
    <t>P118316069072Q</t>
  </si>
  <si>
    <t>MBALA BITOMO</t>
  </si>
  <si>
    <t>JAEL</t>
  </si>
  <si>
    <t>00237543343532</t>
  </si>
  <si>
    <t>P036212436319A</t>
  </si>
  <si>
    <t>PEULAP JOSEPH</t>
  </si>
  <si>
    <t>699427757</t>
  </si>
  <si>
    <t>MARCHE B VERS ALFRED NOBEL</t>
  </si>
  <si>
    <t>COMMUNICATION &amp; DECORATION</t>
  </si>
  <si>
    <t>P014900145529D</t>
  </si>
  <si>
    <t>TCHATO PAULINE ANTOINETTE</t>
  </si>
  <si>
    <t>O'SHOP BUSINESS TRANSACTION</t>
  </si>
  <si>
    <t>22 22 56 68</t>
  </si>
  <si>
    <t>FACE PARC AUTO</t>
  </si>
  <si>
    <t>P058516363980Q</t>
  </si>
  <si>
    <t>NGOUFFO TALIE</t>
  </si>
  <si>
    <t>RODRIGUE DIASSE</t>
  </si>
  <si>
    <t>0023721500393</t>
  </si>
  <si>
    <t>P097412518347A</t>
  </si>
  <si>
    <t>ZAMFACK CHRISTOPHE</t>
  </si>
  <si>
    <t>699599817</t>
  </si>
  <si>
    <t>IMMEUBLE TAZOH</t>
  </si>
  <si>
    <t>M070818481142E</t>
  </si>
  <si>
    <t>ECOLE MATERNELLE ET PRIMAIRE BILINGUE LE SAMARITAIN</t>
  </si>
  <si>
    <t>EM ET PB LE SAMARITAIN</t>
  </si>
  <si>
    <t>P122016899769P</t>
  </si>
  <si>
    <t>LEUMENI PUNGWE EP NOUKAYABA B</t>
  </si>
  <si>
    <t>699988366</t>
  </si>
  <si>
    <t>P029616877648M</t>
  </si>
  <si>
    <t>DJARNO</t>
  </si>
  <si>
    <t>P129516328579X</t>
  </si>
  <si>
    <t>KUTNJEM HAMZA MONKAREE</t>
  </si>
  <si>
    <t>00237656469088</t>
  </si>
  <si>
    <t>P105200160309J</t>
  </si>
  <si>
    <t>MEZINDJOUI EP TEKOUOLEGHA</t>
  </si>
  <si>
    <t>P019012616172N</t>
  </si>
  <si>
    <t>ALIROU YEDIDIA JONASYE</t>
  </si>
  <si>
    <t>YEDIDIA GROUP</t>
  </si>
  <si>
    <t>678120178</t>
  </si>
  <si>
    <t>P069517136912D</t>
  </si>
  <si>
    <t>698344477</t>
  </si>
  <si>
    <t>P098816421288D</t>
  </si>
  <si>
    <t>TCHAPDA KWENDO</t>
  </si>
  <si>
    <t>ANNIE CHRISTELLE</t>
  </si>
  <si>
    <t>OYACK MONTE MONT FEBE</t>
  </si>
  <si>
    <t>P124213956947D</t>
  </si>
  <si>
    <t>ALOSSY MEBANGA</t>
  </si>
  <si>
    <t>677371615</t>
  </si>
  <si>
    <t>COMMERCE - REPRESENTION - PRESTATIONS</t>
  </si>
  <si>
    <t>M112316243860F</t>
  </si>
  <si>
    <t>SOCIETE AFRICAINE DE REPRESENTATION ET DE COMMERCE</t>
  </si>
  <si>
    <t>SORENAC SARL</t>
  </si>
  <si>
    <t>P027800527951J</t>
  </si>
  <si>
    <t>NGOUANA HONORINE</t>
  </si>
  <si>
    <t>674948256</t>
  </si>
  <si>
    <t>COURTAGES D'ASSURANCES</t>
  </si>
  <si>
    <t>M031412330519Y</t>
  </si>
  <si>
    <t>PHENIX ASSUR SARL</t>
  </si>
  <si>
    <t>690840674</t>
  </si>
  <si>
    <t>P078420424947S</t>
  </si>
  <si>
    <t>BLACK LMB</t>
  </si>
  <si>
    <t>P047100513320U</t>
  </si>
  <si>
    <t>YEMELI PASCAL</t>
  </si>
  <si>
    <t>678214752</t>
  </si>
  <si>
    <t>P122015689357L</t>
  </si>
  <si>
    <t>DAIROU HAMIDOU</t>
  </si>
  <si>
    <t>693175375</t>
  </si>
  <si>
    <t>P098618584660D</t>
  </si>
  <si>
    <t>CYRANO</t>
  </si>
  <si>
    <t>0023756566766336267</t>
  </si>
  <si>
    <t>P128117626113M</t>
  </si>
  <si>
    <t>TALLA TALLINO</t>
  </si>
  <si>
    <t>00237671902258</t>
  </si>
  <si>
    <t>MARCHÉ COMMERCIAL</t>
  </si>
  <si>
    <t>GARAGE/VTE PIECES DETACHEES</t>
  </si>
  <si>
    <t>P028100488112Y</t>
  </si>
  <si>
    <t>DJOMOU NZEUGA TERTURIEN</t>
  </si>
  <si>
    <t>ROYAL SERVICES HYDRAULIQUE</t>
  </si>
  <si>
    <t>DERRIERE HOTEL ARISTA DOUBLE DOUBLE BAR</t>
  </si>
  <si>
    <t>Acquisition et gestion des valeurs immobilières</t>
  </si>
  <si>
    <t>M122316301852Q</t>
  </si>
  <si>
    <t>UFI GROUP HOLDING SARL</t>
  </si>
  <si>
    <t>14.454 Yaoude</t>
  </si>
  <si>
    <t>PRODUCTION DES BOUTURES DE MANIOC</t>
  </si>
  <si>
    <t>M111816265888N</t>
  </si>
  <si>
    <t>GIC JARC</t>
  </si>
  <si>
    <t>JARC</t>
  </si>
  <si>
    <t>697007649</t>
  </si>
  <si>
    <t>PHARMACIE TONGOLO</t>
  </si>
  <si>
    <t>P058116203200Z</t>
  </si>
  <si>
    <t>DJOMENI</t>
  </si>
  <si>
    <t>VÉRONIQUE FLORE</t>
  </si>
  <si>
    <t>RUES DE BROCANTE</t>
  </si>
  <si>
    <t>P115918499873Y</t>
  </si>
  <si>
    <t>KEHAN ÉPOUSE ATTAVAY</t>
  </si>
  <si>
    <t>RACHEL VICTOIRE</t>
  </si>
  <si>
    <t>P028111485656L</t>
  </si>
  <si>
    <t>NOUDEM NANGMO JEAN PATRICK</t>
  </si>
  <si>
    <t>699055838</t>
  </si>
  <si>
    <t>P128716225858R</t>
  </si>
  <si>
    <t>002376960724991</t>
  </si>
  <si>
    <t>P028417053310E</t>
  </si>
  <si>
    <t>BENJAMIN ETS KB DISTRIBUTION</t>
  </si>
  <si>
    <t>00237698601574</t>
  </si>
  <si>
    <t>CARREFOUR MUTSIK</t>
  </si>
  <si>
    <t>P058012409077Y</t>
  </si>
  <si>
    <t>DJOMOU SAMEN AMELIE SYMPHORIENNEDJO</t>
  </si>
  <si>
    <t>DJOMOU SAMEN AMELIE SYMPHORIENNE</t>
  </si>
  <si>
    <t>697645585</t>
  </si>
  <si>
    <t>P087800488302P</t>
  </si>
  <si>
    <t>SIMEU VARIETTE CLIRILE</t>
  </si>
  <si>
    <t>"ETS MBASIM"</t>
  </si>
  <si>
    <t>696274986</t>
  </si>
  <si>
    <t>P097412487028L</t>
  </si>
  <si>
    <t>NJONGWA LEONARD NKAMNGANGN</t>
  </si>
  <si>
    <t>NJONGWA LEONARD NKAMNGANG</t>
  </si>
  <si>
    <t>677609323</t>
  </si>
  <si>
    <t>P129217192535H</t>
  </si>
  <si>
    <t>678317893</t>
  </si>
  <si>
    <t>P106500120021K</t>
  </si>
  <si>
    <t>TCHANKAM EPSE MOPA CELINE</t>
  </si>
  <si>
    <t>675728983</t>
  </si>
  <si>
    <t>DERRIERE SANTA HELENA</t>
  </si>
  <si>
    <t>P067318516522J</t>
  </si>
  <si>
    <t>AGHONDA</t>
  </si>
  <si>
    <t>674768804</t>
  </si>
  <si>
    <t>MAMBANDA-MARCHE</t>
  </si>
  <si>
    <t>M126812377313B</t>
  </si>
  <si>
    <t>COJE CAM-JRS</t>
  </si>
  <si>
    <t>237674141501</t>
  </si>
  <si>
    <t>IMM ECOBANK</t>
  </si>
  <si>
    <t>P122016238529F</t>
  </si>
  <si>
    <t>NANA STEPHANE</t>
  </si>
  <si>
    <t>P048418571311U</t>
  </si>
  <si>
    <t>CLAUDIA BABETH</t>
  </si>
  <si>
    <t>P104917891814K</t>
  </si>
  <si>
    <t>ETS GOODMAN SOLUTION</t>
  </si>
  <si>
    <t>P079516027556C</t>
  </si>
  <si>
    <t>P038016199951S</t>
  </si>
  <si>
    <t>TAKALA ROGER</t>
  </si>
  <si>
    <t>ETS ROGER METAL CONSTRUCTION</t>
  </si>
  <si>
    <t>SOUDURE INDUSTRIELLE, COMMERCE GENERAL, PRESTATIONS DE SERVICES</t>
  </si>
  <si>
    <t>677532349</t>
  </si>
  <si>
    <t>P015700543924S</t>
  </si>
  <si>
    <t>.655492248</t>
  </si>
  <si>
    <t>MOVOU</t>
  </si>
  <si>
    <t>P127917054010T</t>
  </si>
  <si>
    <t>PENN DIVINE</t>
  </si>
  <si>
    <t>675958397</t>
  </si>
  <si>
    <t>M082217595851P</t>
  </si>
  <si>
    <t>CENTRE MEDICAL CHARLEMAGNE SARL</t>
  </si>
  <si>
    <t>00237678949016</t>
  </si>
  <si>
    <t>AV.GERMAINE</t>
  </si>
  <si>
    <t>P064713753894P</t>
  </si>
  <si>
    <t>BITCHEM A KESSENG OUSMAILA</t>
  </si>
  <si>
    <t>COMMERCANT PLONBERIE</t>
  </si>
  <si>
    <t>P048614913600B</t>
  </si>
  <si>
    <t>LONTSI NDOOUMTSOP</t>
  </si>
  <si>
    <t>676614828</t>
  </si>
  <si>
    <t>P028112330243E</t>
  </si>
  <si>
    <t>KENGNE JANVIER</t>
  </si>
  <si>
    <t>677413574</t>
  </si>
  <si>
    <t>QTIER A BIS</t>
  </si>
  <si>
    <t>P070016900456D</t>
  </si>
  <si>
    <t>EDJEDE</t>
  </si>
  <si>
    <t>F. PEPE</t>
  </si>
  <si>
    <t>CARREFOUR YOUGOUDA</t>
  </si>
  <si>
    <t>P055717272399Q</t>
  </si>
  <si>
    <t>OKORO JUDE</t>
  </si>
  <si>
    <t>P018812411030Q</t>
  </si>
  <si>
    <t>YATTARA ALY</t>
  </si>
  <si>
    <t>679629081</t>
  </si>
  <si>
    <t>ancienne SAR/SM</t>
  </si>
  <si>
    <t>M011100035773K</t>
  </si>
  <si>
    <t>PHARMACIE EMERAUDE</t>
  </si>
  <si>
    <t>PHARMACIE EMERAUDE SARL</t>
  </si>
  <si>
    <t>696297396</t>
  </si>
  <si>
    <t>APRES LE LAMIDAT</t>
  </si>
  <si>
    <t>P107716064196U</t>
  </si>
  <si>
    <t>NGAMGA KETCHAMEN</t>
  </si>
  <si>
    <t>EULALIE JOELLE</t>
  </si>
  <si>
    <t>P047700453667D</t>
  </si>
  <si>
    <t>DJOUMBISSI JUSTINETS</t>
  </si>
  <si>
    <t>ETS JUST BAZARD</t>
  </si>
  <si>
    <t>674360978</t>
  </si>
  <si>
    <t>P018816391689B</t>
  </si>
  <si>
    <t>690612720</t>
  </si>
  <si>
    <t>P088315249587L</t>
  </si>
  <si>
    <t>NANTCHOUANG JEAN MARIE</t>
  </si>
  <si>
    <t>VERS LA BASE CHINOISE</t>
  </si>
  <si>
    <t>P067218260989P</t>
  </si>
  <si>
    <t>MUNJERE MARY</t>
  </si>
  <si>
    <t>000237675665969</t>
  </si>
  <si>
    <t>P010116060877T</t>
  </si>
  <si>
    <t>KOUANDERE ALIM</t>
  </si>
  <si>
    <t>NASSAIRE</t>
  </si>
  <si>
    <t>00237671515517</t>
  </si>
  <si>
    <t>P068212756911R</t>
  </si>
  <si>
    <t>NOBOSSE SYLVIN</t>
  </si>
  <si>
    <t>696490773</t>
  </si>
  <si>
    <t>ANCIENNE BARRIERE DE POLICE</t>
  </si>
  <si>
    <t>P017516670064R</t>
  </si>
  <si>
    <t>00237690449636</t>
  </si>
  <si>
    <t>MARCHE CENTRAL BLOC D BD 378</t>
  </si>
  <si>
    <t>PROJETS D'INGÉNIERIE ET DE DÉVELOPPEMENT LOCAL</t>
  </si>
  <si>
    <t>M100316013300D</t>
  </si>
  <si>
    <t>INGENIEURS SANS FRONTIÈRES</t>
  </si>
  <si>
    <t>ISF</t>
  </si>
  <si>
    <t>620162631</t>
  </si>
  <si>
    <t>P098816163037W</t>
  </si>
  <si>
    <t>TAGNE NEMBOT</t>
  </si>
  <si>
    <t>00237654VNN321098U</t>
  </si>
  <si>
    <t>P017912260796D</t>
  </si>
  <si>
    <t>ABOUBAKAR HIZAM</t>
  </si>
  <si>
    <t>RÉPARATION DES APPAREILS ÉLECTRONIQUES</t>
  </si>
  <si>
    <t>P016816617576U</t>
  </si>
  <si>
    <t>SALIHOU SINGO</t>
  </si>
  <si>
    <t>0023794873934</t>
  </si>
  <si>
    <t>P058612708265N</t>
  </si>
  <si>
    <t>NGAMBI AHANDA MARIE HORTENSE</t>
  </si>
  <si>
    <t>ETS NGAMBI</t>
  </si>
  <si>
    <t>699163100</t>
  </si>
  <si>
    <t>P107216309708D</t>
  </si>
  <si>
    <t>MAFFO ÉPSE SIMO</t>
  </si>
  <si>
    <t>00237675101312</t>
  </si>
  <si>
    <t>LE TRANSPORT, LA LOGISTIQUE ET LE TRANSIT</t>
  </si>
  <si>
    <t>M092316344870W</t>
  </si>
  <si>
    <t>TPS LOGISTIQUE SARL</t>
  </si>
  <si>
    <t>P069317054519K</t>
  </si>
  <si>
    <t>EWODO BETOUGDA</t>
  </si>
  <si>
    <t>ROSINE CLARISSE</t>
  </si>
  <si>
    <t>00237691303789</t>
  </si>
  <si>
    <t>MAM</t>
  </si>
  <si>
    <t>P036300458684A</t>
  </si>
  <si>
    <t>P129118525196U</t>
  </si>
  <si>
    <t>OMBOTIMBE OUSMANE</t>
  </si>
  <si>
    <t>P097413650244B</t>
  </si>
  <si>
    <t>PANGOP NGUEKAM PRISO JACQUES ROSTANT</t>
  </si>
  <si>
    <t>P129718485108E</t>
  </si>
  <si>
    <t>698947676</t>
  </si>
  <si>
    <t>P117612620906Y</t>
  </si>
  <si>
    <t>MAGNE WOUOFO</t>
  </si>
  <si>
    <t>699 24 01 72</t>
  </si>
  <si>
    <t>AVANT LYCEE TCHNIQUE</t>
  </si>
  <si>
    <t>P027817762661X</t>
  </si>
  <si>
    <t>NZOBOH</t>
  </si>
  <si>
    <t>DIEUDONNE MAGLOIRE</t>
  </si>
  <si>
    <t>P126700523352Q</t>
  </si>
  <si>
    <t>KEUHO EPSE FOKOU MARIE LOUISETTE</t>
  </si>
  <si>
    <t>675259772</t>
  </si>
  <si>
    <t>FACE CHARTER EXPRESS</t>
  </si>
  <si>
    <t>M012316351490K</t>
  </si>
  <si>
    <t>ADVICE MANAGEMENT COMPANY</t>
  </si>
  <si>
    <t>00237673555432</t>
  </si>
  <si>
    <t>P026912331706D</t>
  </si>
  <si>
    <t>KEMAJOU EPSE KAMDEMKEM</t>
  </si>
  <si>
    <t>KEMAJOU EPSE KAMDEM</t>
  </si>
  <si>
    <t>696857185</t>
  </si>
  <si>
    <t>M040100012072Y</t>
  </si>
  <si>
    <t>MODA HOLDING CAMEROUN SA</t>
  </si>
  <si>
    <t>MODA HOLDING CAMEROUN</t>
  </si>
  <si>
    <t>P106612488213C</t>
  </si>
  <si>
    <t>BOUNOU EVARICE</t>
  </si>
  <si>
    <t>699700155</t>
  </si>
  <si>
    <t>CPT 591</t>
  </si>
  <si>
    <t>MATERNEL ET PRIMAIRE</t>
  </si>
  <si>
    <t>M121517778709W</t>
  </si>
  <si>
    <t>GROUPE SCOLAIRE BILINGUE "LEO LE GRAND"</t>
  </si>
  <si>
    <t>AKAK 1</t>
  </si>
  <si>
    <t>P088913658984B</t>
  </si>
  <si>
    <t>SIMO KAMGANG</t>
  </si>
  <si>
    <t>FLORIENT</t>
  </si>
  <si>
    <t>693654017</t>
  </si>
  <si>
    <t>VENDEUR DE BEIGNETS</t>
  </si>
  <si>
    <t>P028916368155C</t>
  </si>
  <si>
    <t>IDIRISU NYUYDZE</t>
  </si>
  <si>
    <t>670343014</t>
  </si>
  <si>
    <t>IDIRISUNYUYDZE@YAHOO.FR</t>
  </si>
  <si>
    <t>P019116462968T</t>
  </si>
  <si>
    <t>BOUBAKARI SOULEY</t>
  </si>
  <si>
    <t>00237693839383</t>
  </si>
  <si>
    <t>M032014411427T</t>
  </si>
  <si>
    <t>PEI GUOPEI SARL</t>
  </si>
  <si>
    <t>P077616586023X</t>
  </si>
  <si>
    <t>NTCHOKOUA</t>
  </si>
  <si>
    <t>675750866</t>
  </si>
  <si>
    <t>M061916378832T</t>
  </si>
  <si>
    <t>CABANA SERVICES SARL</t>
  </si>
  <si>
    <t>CSS</t>
  </si>
  <si>
    <t>AGRICULTURE, COMMERCE GENERALE, PRESTATION DE SERVICES</t>
  </si>
  <si>
    <t>00237698582618</t>
  </si>
  <si>
    <t>P014916318083A</t>
  </si>
  <si>
    <t>00237690033957.</t>
  </si>
  <si>
    <t>M112316259832Q</t>
  </si>
  <si>
    <t>FONDATION MEDIA PUB SARL</t>
  </si>
  <si>
    <t>FMP</t>
  </si>
  <si>
    <t>682815434</t>
  </si>
  <si>
    <t>ENTRÉE COMPAGNIE NDOGBONG</t>
  </si>
  <si>
    <t>P117912423746Z</t>
  </si>
  <si>
    <t>DJAMANCA IBRAHIMA</t>
  </si>
  <si>
    <t>674502111</t>
  </si>
  <si>
    <t>P078815045727A</t>
  </si>
  <si>
    <t>ABDOULAYE SAMIR DAHIROU</t>
  </si>
  <si>
    <t>''ETS ASMA TEK''</t>
  </si>
  <si>
    <t>656101631</t>
  </si>
  <si>
    <t>PORT DE DOUALA</t>
  </si>
  <si>
    <t>P028117857309E</t>
  </si>
  <si>
    <t>WABO FOTSO</t>
  </si>
  <si>
    <t>00237696593577</t>
  </si>
  <si>
    <t>P078812351670F</t>
  </si>
  <si>
    <t>ETS TAKOUMPO PAULIN</t>
  </si>
  <si>
    <t>M/ CONGO</t>
  </si>
  <si>
    <t>P106800124368E</t>
  </si>
  <si>
    <t>TCHOUDI YVES ROLAND</t>
  </si>
  <si>
    <t>ETABLISSEMENT TT BROND</t>
  </si>
  <si>
    <t>679878704</t>
  </si>
  <si>
    <t>LANGWE</t>
  </si>
  <si>
    <t>VENTE DE TISSUS ET CENTRE DE SANTÉ</t>
  </si>
  <si>
    <t>P126416625384X</t>
  </si>
  <si>
    <t>NWAYIN</t>
  </si>
  <si>
    <t>677175771</t>
  </si>
  <si>
    <t>P097215285458E</t>
  </si>
  <si>
    <t>M032318099699N</t>
  </si>
  <si>
    <t>ARCHITECTURAL TECHNOLOGIES (ARCHI-TECH) SARL</t>
  </si>
  <si>
    <t>690448730</t>
  </si>
  <si>
    <t>P029818430530X</t>
  </si>
  <si>
    <t>690333442</t>
  </si>
  <si>
    <t>P079012752822S</t>
  </si>
  <si>
    <t>HAMAN PIERRE</t>
  </si>
  <si>
    <t>ETS HAMAN</t>
  </si>
  <si>
    <t>694418113</t>
  </si>
  <si>
    <t>BAMYANGA TOUPOURI</t>
  </si>
  <si>
    <t>P026412494558G</t>
  </si>
  <si>
    <t>KAMENGNI EPSE TABUGUIA EMILIENNE</t>
  </si>
  <si>
    <t>ETS GESTEL</t>
  </si>
  <si>
    <t>696 14 74 71</t>
  </si>
  <si>
    <t>YAOUNDE 1 ELIG FACE TANGO HOTEL</t>
  </si>
  <si>
    <t>P018516720963B</t>
  </si>
  <si>
    <t>00237696090946</t>
  </si>
  <si>
    <t>MARCHE CENTRAL SECTEUR BE233</t>
  </si>
  <si>
    <t>P088012328526F</t>
  </si>
  <si>
    <t>MBALA NGONO épse MESSOMO Régine</t>
  </si>
  <si>
    <t>674276582</t>
  </si>
  <si>
    <t>M032318133097F</t>
  </si>
  <si>
    <t>WILLIAM SERVICES SARL</t>
  </si>
  <si>
    <t>00237699812748</t>
  </si>
  <si>
    <t>M032318088700P</t>
  </si>
  <si>
    <t>SOCIETE ADY GROUPAGE ET SERVICES SARL</t>
  </si>
  <si>
    <t>GROUPAGE - IMPORT/EXPORT - FRET INTERNATIONAL - ALIMENTATION GENERAL - COMMERCE GENERAL -TRANSPORT  DES COLIS - TRANSPORT DES VEHICULES ET VENTE</t>
  </si>
  <si>
    <t>VILLAGE FACE BOCOM CONGEL CAM</t>
  </si>
  <si>
    <t>TRNSIT-TRANSPORT-PRESTATIONS</t>
  </si>
  <si>
    <t>M111812728563Q</t>
  </si>
  <si>
    <t>UNIVERSAL TRANSIT SARL</t>
  </si>
  <si>
    <t>UT SARL</t>
  </si>
  <si>
    <t>DERRIERE HOTEL SERENA</t>
  </si>
  <si>
    <t>TRANSPORT &amp; PRESTATION DE SCES</t>
  </si>
  <si>
    <t>P098212218593B</t>
  </si>
  <si>
    <t>ABDOURAHMAN DAOUDA</t>
  </si>
  <si>
    <t>(ETS ABDOURAHMAN DAOUDA)</t>
  </si>
  <si>
    <t>699217935</t>
  </si>
  <si>
    <t>M038818430765S</t>
  </si>
  <si>
    <t>ASSOCIATION CULTURELLE ISLAMIQUE DU CAMEROUN</t>
  </si>
  <si>
    <t>243050213655899547</t>
  </si>
  <si>
    <t>NEW BELLE</t>
  </si>
  <si>
    <t>DERRIÈRE LA SOUS PRÉFECTURE</t>
  </si>
  <si>
    <t>P028012630880H</t>
  </si>
  <si>
    <t>FOTIE JEAN PAUL</t>
  </si>
  <si>
    <t>671351314</t>
  </si>
  <si>
    <t>M010900042530M</t>
  </si>
  <si>
    <t>SCI LOE</t>
  </si>
  <si>
    <t>STE CIVILE IMMO LOE</t>
  </si>
  <si>
    <t>695158833</t>
  </si>
  <si>
    <t>P098000444989L</t>
  </si>
  <si>
    <t>TCHAMENI ODETTE</t>
  </si>
  <si>
    <t>675231108</t>
  </si>
  <si>
    <t>VENDEUR MINI PARFUMERIE</t>
  </si>
  <si>
    <t>P129818486353Y</t>
  </si>
  <si>
    <t>00237697095986</t>
  </si>
  <si>
    <t>CARREFOU MARCHÉ</t>
  </si>
  <si>
    <t>P037417652059E</t>
  </si>
  <si>
    <t>MOGUE EPOUSE TATCHUM</t>
  </si>
  <si>
    <t>699057141</t>
  </si>
  <si>
    <t>DJA ENTREE CHEFFERIE</t>
  </si>
  <si>
    <t>M112217704879J</t>
  </si>
  <si>
    <t>FRAKTAL CAMEROUN SARL</t>
  </si>
  <si>
    <t>CONSEIL, FORMATION ET ACOMPAGNEMENT EN MARKETING,RESOURCES HUMAINES......</t>
  </si>
  <si>
    <t>+237 6 56 97 66 83</t>
  </si>
  <si>
    <t>P017414653247R</t>
  </si>
  <si>
    <t>678764613</t>
  </si>
  <si>
    <t>M129317254282J</t>
  </si>
  <si>
    <t>GBPS ABANG-BIKOK</t>
  </si>
  <si>
    <t>ABANG-BIKOK</t>
  </si>
  <si>
    <t>M081717215653G</t>
  </si>
  <si>
    <t>GROUPE SCOLAIRE BILINGUE HELENE ET DEO GRACE</t>
  </si>
  <si>
    <t>696256384</t>
  </si>
  <si>
    <t>P075916899990N</t>
  </si>
  <si>
    <t>694120264</t>
  </si>
  <si>
    <t>BONEPOUPA 2</t>
  </si>
  <si>
    <t>P016218444264Q</t>
  </si>
  <si>
    <t>ISSA.</t>
  </si>
  <si>
    <t>MOHAMAT.</t>
  </si>
  <si>
    <t>696651120</t>
  </si>
  <si>
    <t>Massare</t>
  </si>
  <si>
    <t>Cultivateur</t>
  </si>
  <si>
    <t>P038716150268H</t>
  </si>
  <si>
    <t>OUSMAN JEAN LAMBERT</t>
  </si>
  <si>
    <t>6579000000</t>
  </si>
  <si>
    <t>P037517599335S</t>
  </si>
  <si>
    <t>NGO KEN NTOGUE</t>
  </si>
  <si>
    <t>00237"677632044</t>
  </si>
  <si>
    <t>VENTE D'EQUIPEMENTS SPORTIFS</t>
  </si>
  <si>
    <t>P018616070013J</t>
  </si>
  <si>
    <t>DONJIO</t>
  </si>
  <si>
    <t>LIVIO</t>
  </si>
  <si>
    <t>676296650</t>
  </si>
  <si>
    <t>DEVANT BATIMENT BOMSS, COTE DROIT DESCENTE ELOBI</t>
  </si>
  <si>
    <t>P019517306021M</t>
  </si>
  <si>
    <t>TEDAH FOGAP KENLEFACK</t>
  </si>
  <si>
    <t>LOTISSEMENT</t>
  </si>
  <si>
    <t>LYCÉE PK 21</t>
  </si>
  <si>
    <t>P026814658494P</t>
  </si>
  <si>
    <t>NGUEPNANG WANKO</t>
  </si>
  <si>
    <t>PATRICIA PAULE</t>
  </si>
  <si>
    <t>M080517260037Y</t>
  </si>
  <si>
    <t>EP NDENGUE</t>
  </si>
  <si>
    <t>P010215988682Z</t>
  </si>
  <si>
    <t>NJIANGA</t>
  </si>
  <si>
    <t>00237691319416</t>
  </si>
  <si>
    <t>P038516151237H</t>
  </si>
  <si>
    <t>680888845</t>
  </si>
  <si>
    <t>MEIGANGA 2</t>
  </si>
  <si>
    <t>P039916054491B</t>
  </si>
  <si>
    <t>NWOKEOCHA SOLOMON CHUKWUEMEKA</t>
  </si>
  <si>
    <t>P016212630528L</t>
  </si>
  <si>
    <t>FONKEM TAPANG MARGARET MANYI</t>
  </si>
  <si>
    <t>674812208</t>
  </si>
  <si>
    <t>P067618509921R</t>
  </si>
  <si>
    <t>FOUKETCHIANG RUTH MIGOLIN</t>
  </si>
  <si>
    <t>677216628</t>
  </si>
  <si>
    <t>À CÔTÉ LYCEE TECHNIQUE</t>
  </si>
  <si>
    <t>ASSOCIE HOTEL MBANYA</t>
  </si>
  <si>
    <t>P015612652002W</t>
  </si>
  <si>
    <t>P016200170091P</t>
  </si>
  <si>
    <t>NJOYA IDRISSOU</t>
  </si>
  <si>
    <t>ETS NJOYA IDRISSOU</t>
  </si>
  <si>
    <t>677676245</t>
  </si>
  <si>
    <t>P122016087458M</t>
  </si>
  <si>
    <t>MALONG YEMJI EP KONTCHEU HYACINTHE ULRICH</t>
  </si>
  <si>
    <t>M098917257718B</t>
  </si>
  <si>
    <t>E CATH TSELA</t>
  </si>
  <si>
    <t>694953683</t>
  </si>
  <si>
    <t>P016018491835P</t>
  </si>
  <si>
    <t>NGO NYEMECK EPOUSE EBEYE</t>
  </si>
  <si>
    <t>MARIE JUSTINE</t>
  </si>
  <si>
    <t>P037712249629L</t>
  </si>
  <si>
    <t>MEMOLI LOMO CATHERINE</t>
  </si>
  <si>
    <t>ETS MEMOLI LOMO CATHERINE</t>
  </si>
  <si>
    <t>699383873</t>
  </si>
  <si>
    <t>P088517168700Z</t>
  </si>
  <si>
    <t>NJEUMI</t>
  </si>
  <si>
    <t>675480201</t>
  </si>
  <si>
    <t>P106600358999L</t>
  </si>
  <si>
    <t>LOWE CELESTIN</t>
  </si>
  <si>
    <t>677450087</t>
  </si>
  <si>
    <t>PONT DES SINGES</t>
  </si>
  <si>
    <t>P078112299717Q</t>
  </si>
  <si>
    <t>TADZOUA TCHINDA ALAIN BAUCLAIRE</t>
  </si>
  <si>
    <t>699452945</t>
  </si>
  <si>
    <t>P128616122973Z</t>
  </si>
  <si>
    <t>BOUBA NORBERT</t>
  </si>
  <si>
    <t>00237657714132</t>
  </si>
  <si>
    <t>P122015711961E</t>
  </si>
  <si>
    <t>AISSATOU EPSE HAMADOU</t>
  </si>
  <si>
    <t>P015912437041T</t>
  </si>
  <si>
    <t>NOUBISSI ODETTE</t>
  </si>
  <si>
    <t>675613879</t>
  </si>
  <si>
    <t>MARCHE B COMPTOIR 248</t>
  </si>
  <si>
    <t>P126816301601F</t>
  </si>
  <si>
    <t>TAGANG EPSE NDE</t>
  </si>
  <si>
    <t>698138172</t>
  </si>
  <si>
    <t>YAOUNDE5</t>
  </si>
  <si>
    <t>P114915102767G</t>
  </si>
  <si>
    <t>BOULINOU</t>
  </si>
  <si>
    <t>P066200367437H</t>
  </si>
  <si>
    <t>MOUCHILI  LYDIE</t>
  </si>
  <si>
    <t>P017416258265G</t>
  </si>
  <si>
    <t>DONGMO KALEFACK</t>
  </si>
  <si>
    <t>0023761335454475</t>
  </si>
  <si>
    <t>P125415104975J</t>
  </si>
  <si>
    <t>TAMJAP</t>
  </si>
  <si>
    <t>696017798</t>
  </si>
  <si>
    <t>VENTE BA+EPICES</t>
  </si>
  <si>
    <t>P128314911740T</t>
  </si>
  <si>
    <t>LAURANTINE</t>
  </si>
  <si>
    <t>A COTE MELONG EXPRESS</t>
  </si>
  <si>
    <t>P068917582835Q</t>
  </si>
  <si>
    <t>GAHUIS</t>
  </si>
  <si>
    <t>00237679911492</t>
  </si>
  <si>
    <t>ENTREE CHAPELLE MVOG</t>
  </si>
  <si>
    <t>P038816436794Z</t>
  </si>
  <si>
    <t>NJI NDIFOR SAMUEL.</t>
  </si>
  <si>
    <t>00237673705200</t>
  </si>
  <si>
    <t>CHARIOT ENTRANCE</t>
  </si>
  <si>
    <t>P066916086992W</t>
  </si>
  <si>
    <t>NKAPTCHOUANG EPOUSE NGUENANG</t>
  </si>
  <si>
    <t>677105998</t>
  </si>
  <si>
    <t>SAPEURS, PETITS METIERS COMPTOIR 205</t>
  </si>
  <si>
    <t>P049018350574U</t>
  </si>
  <si>
    <t>CHEN QIN</t>
  </si>
  <si>
    <t>P018717658064N</t>
  </si>
  <si>
    <t>MBOUYO NTEPNDA</t>
  </si>
  <si>
    <t>PLAMIENNE ORNELA</t>
  </si>
  <si>
    <t>002376913518220</t>
  </si>
  <si>
    <t>P088816101041A</t>
  </si>
  <si>
    <t>00237697422990</t>
  </si>
  <si>
    <t>DERRIÈRE ANCIEN SONEL WTIER 05</t>
  </si>
  <si>
    <t>eseignement</t>
  </si>
  <si>
    <t>M012217715841H</t>
  </si>
  <si>
    <t>LYCEE DE NGOG-MAPUBI</t>
  </si>
  <si>
    <t>656014593</t>
  </si>
  <si>
    <t>P019518161699X</t>
  </si>
  <si>
    <t>RABIATOU ANILA RAMSANG</t>
  </si>
  <si>
    <t>00237674259904</t>
  </si>
  <si>
    <t>P105800303335B</t>
  </si>
  <si>
    <t>NKWEUNKEU EP TCHUIGWA CORES</t>
  </si>
  <si>
    <t>ETS NKWEUNKEU EP TCHUIGWA CORES</t>
  </si>
  <si>
    <t>P039117961068P</t>
  </si>
  <si>
    <t>BOZOHI</t>
  </si>
  <si>
    <t>BONEBO</t>
  </si>
  <si>
    <t>00237658078003</t>
  </si>
  <si>
    <t>P097612783894N</t>
  </si>
  <si>
    <t>ENDAH EPSEE SAMA</t>
  </si>
  <si>
    <t>M122018655780G</t>
  </si>
  <si>
    <t>LYCEE MIXTE D AKOM II</t>
  </si>
  <si>
    <t>694504808</t>
  </si>
  <si>
    <t>UNIVERSITY INSTITUTE</t>
  </si>
  <si>
    <t>M070900031970H</t>
  </si>
  <si>
    <t>CATHOLIC UNIVERSITY INST</t>
  </si>
  <si>
    <t>C.U.I OF CAMEROON</t>
  </si>
  <si>
    <t>ARCHDIOCESE OF BAMENDA</t>
  </si>
  <si>
    <t>P038917518886K</t>
  </si>
  <si>
    <t>SIMO KAMGA</t>
  </si>
  <si>
    <t>LINDA GAEL</t>
  </si>
  <si>
    <t>00237679170640</t>
  </si>
  <si>
    <t>RETIRED NURSE</t>
  </si>
  <si>
    <t>P076516289235C</t>
  </si>
  <si>
    <t>REGINA EPOLE</t>
  </si>
  <si>
    <t>00237677481751</t>
  </si>
  <si>
    <t>PRESTATIONS DE SERVICES, NEGOCES</t>
  </si>
  <si>
    <t>M112218159003K</t>
  </si>
  <si>
    <t>SOCIETE GEMACO-AUTO SARL</t>
  </si>
  <si>
    <t>GEMACO-AUTO</t>
  </si>
  <si>
    <t>DOUALA NGODI</t>
  </si>
  <si>
    <t>P107018501014W</t>
  </si>
  <si>
    <t>ENGONWIE EPSE FON STELLA ABANDA</t>
  </si>
  <si>
    <t>677537179</t>
  </si>
  <si>
    <t>Vente lunettes optique et accessoires</t>
  </si>
  <si>
    <t>M022318015305E</t>
  </si>
  <si>
    <t>DUMBU LUNETTERIE SARL</t>
  </si>
  <si>
    <t>P077615992414T</t>
  </si>
  <si>
    <t>WAT YIOH NCHAMUKONG</t>
  </si>
  <si>
    <t>00237692596061</t>
  </si>
  <si>
    <t>P078317426898C</t>
  </si>
  <si>
    <t>TCHIO SAAH MAGLOIRE</t>
  </si>
  <si>
    <t>(ETS DESTINY SHOP )</t>
  </si>
  <si>
    <t>677023989</t>
  </si>
  <si>
    <t>P057716180785R</t>
  </si>
  <si>
    <t>NDIAYE MODOU</t>
  </si>
  <si>
    <t>P028617760190E</t>
  </si>
  <si>
    <t>UMEZURIKE OGOCHUKWU</t>
  </si>
  <si>
    <t>671382439/675695875</t>
  </si>
  <si>
    <t>P127415271318A</t>
  </si>
  <si>
    <t>M042115999809S</t>
  </si>
  <si>
    <t>WEETRADE</t>
  </si>
  <si>
    <t>695246529</t>
  </si>
  <si>
    <t>P089315992411F</t>
  </si>
  <si>
    <t>TCHOUMI KOMBIWOUO</t>
  </si>
  <si>
    <t>00237633789334145</t>
  </si>
  <si>
    <t>P018512444174X</t>
  </si>
  <si>
    <t>HAMADOU BALLO</t>
  </si>
  <si>
    <t>P067116200321G</t>
  </si>
  <si>
    <t>NGOH EHOWE EPSE NJOUME</t>
  </si>
  <si>
    <t>AUGUSTINE VIBELLE</t>
  </si>
  <si>
    <t>0023760254879633</t>
  </si>
  <si>
    <t>M070817259733U</t>
  </si>
  <si>
    <t>EP TATCHING 2</t>
  </si>
  <si>
    <t>TATCHING 2</t>
  </si>
  <si>
    <t>M129317242390S</t>
  </si>
  <si>
    <t>EP BANEKOUANE</t>
  </si>
  <si>
    <t>BANGANGTE (BANEKOUANE)</t>
  </si>
  <si>
    <t>P098112414722K</t>
  </si>
  <si>
    <t>DJIOMENE TSASSE</t>
  </si>
  <si>
    <t>676329553</t>
  </si>
  <si>
    <t>P028816576083B</t>
  </si>
  <si>
    <t>00237698555205</t>
  </si>
  <si>
    <t>BOUSSAOURÉ</t>
  </si>
  <si>
    <t>ANCIEN LOUMO BABBA</t>
  </si>
  <si>
    <t>P108216402836Y</t>
  </si>
  <si>
    <t>STANLEY CHIZOBAM</t>
  </si>
  <si>
    <t>677284877</t>
  </si>
  <si>
    <t>M110812174989H</t>
  </si>
  <si>
    <t>GSB LA VOLIEREGSB</t>
  </si>
  <si>
    <t>GSB LA VOLIERE</t>
  </si>
  <si>
    <t>233471140</t>
  </si>
  <si>
    <t>P068817864399M</t>
  </si>
  <si>
    <t>NZEBO PEGWUEWO</t>
  </si>
  <si>
    <t>652740320</t>
  </si>
  <si>
    <t>P118800555759N</t>
  </si>
  <si>
    <t>CHTOUMKO GAELLE</t>
  </si>
  <si>
    <t>ETS CHTOUMKO GAELLE</t>
  </si>
  <si>
    <t>674964235</t>
  </si>
  <si>
    <t>M099216329729E</t>
  </si>
  <si>
    <t>ECOLE PRIVÉE ISLAMIQUE OUSMANOU BIRI</t>
  </si>
  <si>
    <t>EPP OUSMANOU BIRI</t>
  </si>
  <si>
    <t>699510477</t>
  </si>
  <si>
    <t>DOUGGOI - EP OUSMANOU BIRI</t>
  </si>
  <si>
    <t>P112316283496E</t>
  </si>
  <si>
    <t>TAMANKEU DONGWOUN</t>
  </si>
  <si>
    <t>LEGRAND</t>
  </si>
  <si>
    <t>002376IIO98780</t>
  </si>
  <si>
    <t>P047416311976D</t>
  </si>
  <si>
    <t>00237600000.....</t>
  </si>
  <si>
    <t>P028612521919B</t>
  </si>
  <si>
    <t>NGOHO SINCLAIR</t>
  </si>
  <si>
    <t>ETS NGOHO SINCLAIR</t>
  </si>
  <si>
    <t>671926123</t>
  </si>
  <si>
    <t>FACE A FACE</t>
  </si>
  <si>
    <t>P069517716906S</t>
  </si>
  <si>
    <t>DYOTA TANDAH</t>
  </si>
  <si>
    <t>VATINI</t>
  </si>
  <si>
    <t>002376530419161</t>
  </si>
  <si>
    <t>M072116314311Y</t>
  </si>
  <si>
    <t>INTELLECT SOLUTION SARL</t>
  </si>
  <si>
    <t>SYSTEMES D'INFORMATION &amp; INFORMATIQUES/PRESTATIONS INTELLECTUELLES</t>
  </si>
  <si>
    <t>P085900130313P</t>
  </si>
  <si>
    <t>TCHIENGANG EPSE WANTIEP MADELEINE</t>
  </si>
  <si>
    <t>WIM</t>
  </si>
  <si>
    <t>677599731</t>
  </si>
  <si>
    <t>P127212620762C</t>
  </si>
  <si>
    <t>MBAH BRIDGET TANDONG</t>
  </si>
  <si>
    <t>674919253</t>
  </si>
  <si>
    <t>R.B.C.S.S ROAD</t>
  </si>
  <si>
    <t>P068917854748E</t>
  </si>
  <si>
    <t>NOUPA CHRISTELLE</t>
  </si>
  <si>
    <t>007652488455</t>
  </si>
  <si>
    <t>P066316331158P</t>
  </si>
  <si>
    <t>GEORGES MARCEL</t>
  </si>
  <si>
    <t>0023700062638</t>
  </si>
  <si>
    <t>M091300047427C</t>
  </si>
  <si>
    <t>FORTUNA GOOD SARL</t>
  </si>
  <si>
    <t>699742532</t>
  </si>
  <si>
    <t>VENTE MATERIEL MEDICAL CONSO. MEDICAUX</t>
  </si>
  <si>
    <t>M061912785811D</t>
  </si>
  <si>
    <t>MEDICAL PHARMA SARL</t>
  </si>
  <si>
    <t>237675499819</t>
  </si>
  <si>
    <t>ESSOMBA TRADEX</t>
  </si>
  <si>
    <t>P117316730226R</t>
  </si>
  <si>
    <t>TATSAH</t>
  </si>
  <si>
    <t>P096700424853D</t>
  </si>
  <si>
    <t>TCHOUMKUI TENDA</t>
  </si>
  <si>
    <t>656962109</t>
  </si>
  <si>
    <t>P067012419109L</t>
  </si>
  <si>
    <t>SOUMEGNI BERTINE</t>
  </si>
  <si>
    <t>675388252</t>
  </si>
  <si>
    <t>P017214558119D</t>
  </si>
  <si>
    <t>WOWE</t>
  </si>
  <si>
    <t>699774721</t>
  </si>
  <si>
    <t>MAROUA 3E</t>
  </si>
  <si>
    <t>LEGION</t>
  </si>
  <si>
    <t>M120712269039S</t>
  </si>
  <si>
    <t>GSB LES AIGLONSGSB</t>
  </si>
  <si>
    <t>GSB LES AIGLONS</t>
  </si>
  <si>
    <t>233471301</t>
  </si>
  <si>
    <t>P017518525064N</t>
  </si>
  <si>
    <t>MANEDONG</t>
  </si>
  <si>
    <t>677201515</t>
  </si>
  <si>
    <t>P025000308731S</t>
  </si>
  <si>
    <t>PONDI ELIE ENOCKP</t>
  </si>
  <si>
    <t>PONDI ELIE ENOCK</t>
  </si>
  <si>
    <t>694091753</t>
  </si>
  <si>
    <t>P127818016128R</t>
  </si>
  <si>
    <t>SIMBE</t>
  </si>
  <si>
    <t>BOCARY</t>
  </si>
  <si>
    <t>00237678362531</t>
  </si>
  <si>
    <t>BONAMOUSSADI FACE COLLÈGE IPPB</t>
  </si>
  <si>
    <t>P068716716980R</t>
  </si>
  <si>
    <t>FOEKA NOUTCHA</t>
  </si>
  <si>
    <t>698532127</t>
  </si>
  <si>
    <t>P087718011242E</t>
  </si>
  <si>
    <t>KOUMALIEU ENGA</t>
  </si>
  <si>
    <t>JACQUES ROUSSEAU</t>
  </si>
  <si>
    <t>680645824</t>
  </si>
  <si>
    <t>P086416568482W</t>
  </si>
  <si>
    <t>NKOLO EFEME QUARTIER ONANA</t>
  </si>
  <si>
    <t>P018718358315W</t>
  </si>
  <si>
    <t>697913795</t>
  </si>
  <si>
    <t>P017815057432D</t>
  </si>
  <si>
    <t>NZEYEU</t>
  </si>
  <si>
    <t>PATRICK MATHIAS</t>
  </si>
  <si>
    <t>679331295</t>
  </si>
  <si>
    <t>ELECTROTECHNIQUE</t>
  </si>
  <si>
    <t>P108416578737L</t>
  </si>
  <si>
    <t>FOGWE</t>
  </si>
  <si>
    <t>678200808</t>
  </si>
  <si>
    <t>DESCENTE MARCHE DES PORCS CASABLANCA</t>
  </si>
  <si>
    <t>M028016241543J</t>
  </si>
  <si>
    <t>PEP'S BETON SARL-U</t>
  </si>
  <si>
    <t>00237690249558</t>
  </si>
  <si>
    <t>P028714402810L</t>
  </si>
  <si>
    <t>MICHEL ALEXIS</t>
  </si>
  <si>
    <t>674655397</t>
  </si>
  <si>
    <t>P069715177329U</t>
  </si>
  <si>
    <t>NANGA OWONA</t>
  </si>
  <si>
    <t>VICTOR ELYSEE KEVIN</t>
  </si>
  <si>
    <t>OLYMPIQUE</t>
  </si>
  <si>
    <t>M081300047511J</t>
  </si>
  <si>
    <t>ECOLE PRIVEE LAIQUE ANDERSON ET PRISKA</t>
  </si>
  <si>
    <t>EPL ANDERSON ET PRISKA</t>
  </si>
  <si>
    <t>697245042</t>
  </si>
  <si>
    <t>LOBMAYANGUI</t>
  </si>
  <si>
    <t>P078116592060Q</t>
  </si>
  <si>
    <t>TSOPMO</t>
  </si>
  <si>
    <t>GUY MARCELIN..</t>
  </si>
  <si>
    <t>677301257</t>
  </si>
  <si>
    <t>P078318448170L</t>
  </si>
  <si>
    <t>TIENTCHEU ROSTAND DONALD</t>
  </si>
  <si>
    <t>(ETS TIENTCHEU)</t>
  </si>
  <si>
    <t>TRANSPORT, PRESTATION DE SERVICES, COMMERCE GENERAL, IMPORT-EXPORT</t>
  </si>
  <si>
    <t>ENTREE MIGARE</t>
  </si>
  <si>
    <t>P047000391311Q</t>
  </si>
  <si>
    <t>TIOADJIO ALBERT</t>
  </si>
  <si>
    <t>694715831</t>
  </si>
  <si>
    <t>AZAAH SEH</t>
  </si>
  <si>
    <t>P128517931928M</t>
  </si>
  <si>
    <t>MARGIE ATUCK ACHAM</t>
  </si>
  <si>
    <t>6757322991111</t>
  </si>
  <si>
    <t>LIBRAIRIE CHRETIENNE</t>
  </si>
  <si>
    <t>P107912585647G</t>
  </si>
  <si>
    <t>676533067</t>
  </si>
  <si>
    <t>P122015381779K</t>
  </si>
  <si>
    <t>MONKEM JOSEPH FORGHAB</t>
  </si>
  <si>
    <t>Commerce general/PRESTATION DE SERVICES</t>
  </si>
  <si>
    <t>P056100299371L</t>
  </si>
  <si>
    <t>NGWOH EMBI BEATRICE</t>
  </si>
  <si>
    <t>(ETS AWA AND SON'S)</t>
  </si>
  <si>
    <t>695795767</t>
  </si>
  <si>
    <t>P074614424427Q</t>
  </si>
  <si>
    <t>ETANI ONDOBO</t>
  </si>
  <si>
    <t>M102217647163L</t>
  </si>
  <si>
    <t>CENTRE DE DISTRIBUTION &amp; SERVICES SARL</t>
  </si>
  <si>
    <t>CEDIS SARL</t>
  </si>
  <si>
    <t>680101354 / 699125044</t>
  </si>
  <si>
    <t>IMMEUBLE MONGO BOULOU</t>
  </si>
  <si>
    <t>M111000034676C</t>
  </si>
  <si>
    <t>BATI CONFORT SARL</t>
  </si>
  <si>
    <t>670231171</t>
  </si>
  <si>
    <t>BTP-CONSTRCUTIONS METALLIQ-ENTRETIEN</t>
  </si>
  <si>
    <t>M012014401927Y</t>
  </si>
  <si>
    <t>SOCIETE BATIMENT ET METALLIQUE DU</t>
  </si>
  <si>
    <t>CAMEROUN. "SOBAMEC" SARL</t>
  </si>
  <si>
    <t>697416637</t>
  </si>
  <si>
    <t>P047118118524E</t>
  </si>
  <si>
    <t>PASCAL SYLVAIN</t>
  </si>
  <si>
    <t>00237697622458</t>
  </si>
  <si>
    <t>BP 8174 DOUALA</t>
  </si>
  <si>
    <t>P029412715569G</t>
  </si>
  <si>
    <t>SUMELONG</t>
  </si>
  <si>
    <t>ELVIS NKOME</t>
  </si>
  <si>
    <t>678030206</t>
  </si>
  <si>
    <t>P038016063079J</t>
  </si>
  <si>
    <t>ALH BELLO</t>
  </si>
  <si>
    <t>SOUIOUDI</t>
  </si>
  <si>
    <t>00237695449650</t>
  </si>
  <si>
    <t>MOULINS</t>
  </si>
  <si>
    <t>P098714203276X</t>
  </si>
  <si>
    <t>DOUANLA DOUNTIO LISIANE</t>
  </si>
  <si>
    <t>DOUANLA DOUNTIO</t>
  </si>
  <si>
    <t>651725585</t>
  </si>
  <si>
    <t>P068018261875T</t>
  </si>
  <si>
    <t>JOSELIN</t>
  </si>
  <si>
    <t>00237696481491</t>
  </si>
  <si>
    <t>BP 971</t>
  </si>
  <si>
    <t>M012217014423T</t>
  </si>
  <si>
    <t>NEO GROUPE SARL</t>
  </si>
  <si>
    <t>M050900028133S</t>
  </si>
  <si>
    <t>EDMARK CAMEROON SARL</t>
  </si>
  <si>
    <t>242018623</t>
  </si>
  <si>
    <t>P108412803832B</t>
  </si>
  <si>
    <t>TOUMBA BOUBA</t>
  </si>
  <si>
    <t>695095919</t>
  </si>
  <si>
    <t>P017918516616L</t>
  </si>
  <si>
    <t>IYAWA</t>
  </si>
  <si>
    <t>670263906</t>
  </si>
  <si>
    <t>P068117364059X</t>
  </si>
  <si>
    <t>RABIOU IBRAHIM</t>
  </si>
  <si>
    <t>00237679630322</t>
  </si>
  <si>
    <t>P018212674630Q</t>
  </si>
  <si>
    <t>672479475</t>
  </si>
  <si>
    <t>P117617928061T</t>
  </si>
  <si>
    <t>SEVERAIN CLOVICE</t>
  </si>
  <si>
    <t>658796412</t>
  </si>
  <si>
    <t>P037218473108F</t>
  </si>
  <si>
    <t>DJATSA</t>
  </si>
  <si>
    <t>650655002</t>
  </si>
  <si>
    <t>P097917364454P</t>
  </si>
  <si>
    <t>MAFONGOU TAPO ALINE</t>
  </si>
  <si>
    <t>FACE COMMISSARIAT 3</t>
  </si>
  <si>
    <t>P097916565714H</t>
  </si>
  <si>
    <t>MEGUE</t>
  </si>
  <si>
    <t>TOUNGANG 6</t>
  </si>
  <si>
    <t>P118215397540P</t>
  </si>
  <si>
    <t>NGONWEI ACHI</t>
  </si>
  <si>
    <t>FOURNITURE, DISTRIBUTION, PRESTATIONS DE SERVICES, IMPORT-EXPORT,COMMERCE GENERAL,</t>
  </si>
  <si>
    <t>676918945</t>
  </si>
  <si>
    <t>SALLE DE FETE DOUALA BEACH</t>
  </si>
  <si>
    <t>P125200424209T</t>
  </si>
  <si>
    <t>MIMFOUMOU BISSA  BALBINE</t>
  </si>
  <si>
    <t>676021187</t>
  </si>
  <si>
    <t>Zamengoé</t>
  </si>
  <si>
    <t>P039316289598X</t>
  </si>
  <si>
    <t>ADIBIDALA EMENGLE THECILE</t>
  </si>
  <si>
    <t>0023709876HGFD2315432</t>
  </si>
  <si>
    <t>P075700179556T</t>
  </si>
  <si>
    <t>KEYI EPSE NDOUMEN</t>
  </si>
  <si>
    <t>674542610</t>
  </si>
  <si>
    <t>PEDICURE, MANICURE, ONGLERIE</t>
  </si>
  <si>
    <t>P079117480098M</t>
  </si>
  <si>
    <t>FOSSO NGOKO</t>
  </si>
  <si>
    <t>CYRILLE STEPHANE( ETS REINE BLANCHE)</t>
  </si>
  <si>
    <t>00237696662900</t>
  </si>
  <si>
    <t>P088712630413N</t>
  </si>
  <si>
    <t>AJIBO BE WOAFO JOSEPHINEAJ</t>
  </si>
  <si>
    <t>AJIBO BE WOAFO JOSEPHINE</t>
  </si>
  <si>
    <t>670 11 17 08</t>
  </si>
  <si>
    <t>FANTASIA PRESSING</t>
  </si>
  <si>
    <t>DIRECTEUR DE SOCIÉTÉ</t>
  </si>
  <si>
    <t>P117918524810H</t>
  </si>
  <si>
    <t>TOUOMO TCHAKOUNANG</t>
  </si>
  <si>
    <t>699727437</t>
  </si>
  <si>
    <t>P122017065256P</t>
  </si>
  <si>
    <t>MAGUIAGNE CLAUDETTE REINE 675423718</t>
  </si>
  <si>
    <t>675423718</t>
  </si>
  <si>
    <t>P018812758466L</t>
  </si>
  <si>
    <t>SAID MOHAMAT</t>
  </si>
  <si>
    <t>P128016893010X</t>
  </si>
  <si>
    <t>AWAH MOKOM</t>
  </si>
  <si>
    <t>KASALAYANI</t>
  </si>
  <si>
    <t>P058816570264B</t>
  </si>
  <si>
    <t>YAYA MOUCTAR</t>
  </si>
  <si>
    <t>00237699206170</t>
  </si>
  <si>
    <t>A CÔTÉ DE SMS</t>
  </si>
  <si>
    <t>ASSOCIÉ GÉRANT</t>
  </si>
  <si>
    <t>P127115178994E</t>
  </si>
  <si>
    <t>699540458</t>
  </si>
  <si>
    <t>M011000033005H</t>
  </si>
  <si>
    <t>GLOBAL HEALTH SYSTEMS SOLUTIONS</t>
  </si>
  <si>
    <t>(GHSS)</t>
  </si>
  <si>
    <t>691106044</t>
  </si>
  <si>
    <t>TRANSIT ET TRANSPORT,CCE GNL ET PREST SCES</t>
  </si>
  <si>
    <t>M052014510360W</t>
  </si>
  <si>
    <t>FONDATION VINCENT OWONA</t>
  </si>
  <si>
    <t>FOVO SARL</t>
  </si>
  <si>
    <t>233434214</t>
  </si>
  <si>
    <t>M041300045824W</t>
  </si>
  <si>
    <t>VETERINARY PLANET HEALTH</t>
  </si>
  <si>
    <t>VPH SARL</t>
  </si>
  <si>
    <t>677189800</t>
  </si>
  <si>
    <t>DESCENTE BEAC</t>
  </si>
  <si>
    <t>P026300032422A</t>
  </si>
  <si>
    <t>BILONG JULES ANDRE</t>
  </si>
  <si>
    <t>696776761</t>
  </si>
  <si>
    <t>P078115966142S</t>
  </si>
  <si>
    <t>MBIANDJOUO NDJOGANG</t>
  </si>
  <si>
    <t>00237677411867</t>
  </si>
  <si>
    <t>P118116935041M</t>
  </si>
  <si>
    <t>MEMBE KAMGNE EPSE KOAGNE</t>
  </si>
  <si>
    <t>ODETTE VERGELINE</t>
  </si>
  <si>
    <t>00237695207046</t>
  </si>
  <si>
    <t>CARREFOUR LE MAIRE DERRIÈRE CHEFFERIE</t>
  </si>
  <si>
    <t>P028917703261G</t>
  </si>
  <si>
    <t>TSAFACK CHOUNA</t>
  </si>
  <si>
    <t>CRYSTELLE</t>
  </si>
  <si>
    <t>00237698165237</t>
  </si>
  <si>
    <t>P127100438377X</t>
  </si>
  <si>
    <t>GUY LIE</t>
  </si>
  <si>
    <t>690753449</t>
  </si>
  <si>
    <t>P117212941938U</t>
  </si>
  <si>
    <t>SONWA NOUGNING EMMANUEL JAIRUS</t>
  </si>
  <si>
    <t>655235939</t>
  </si>
  <si>
    <t>P017812757932T</t>
  </si>
  <si>
    <t>GUEODE FERNAND</t>
  </si>
  <si>
    <t>ETS GUEODE FERNAND</t>
  </si>
  <si>
    <t>661255422</t>
  </si>
  <si>
    <t>SANAVA BAR</t>
  </si>
  <si>
    <t>P049316356966D</t>
  </si>
  <si>
    <t>MOUYOKOUOP</t>
  </si>
  <si>
    <t>SOULEMANE MOUAHA</t>
  </si>
  <si>
    <t>696283090</t>
  </si>
  <si>
    <t>EBOLOWA SSI II</t>
  </si>
  <si>
    <t>P122015644445Z</t>
  </si>
  <si>
    <t>OUSMANOU DJIDJI</t>
  </si>
  <si>
    <t>PRestation de services</t>
  </si>
  <si>
    <t>P015412575882B</t>
  </si>
  <si>
    <t>MEBE NDZIE</t>
  </si>
  <si>
    <t>699747114</t>
  </si>
  <si>
    <t>P019012645617P</t>
  </si>
  <si>
    <t>BETOU PAULE ANNICK</t>
  </si>
  <si>
    <t>ETS BETOU PAULE ANNICK</t>
  </si>
  <si>
    <t>671 72 59 12</t>
  </si>
  <si>
    <t>P122017107956Z</t>
  </si>
  <si>
    <t>NENJEU JOSEPH</t>
  </si>
  <si>
    <t>-LT16519O5J3OGU23KGS5</t>
  </si>
  <si>
    <t>P089717566404A</t>
  </si>
  <si>
    <t>PRINCE CHIMA.</t>
  </si>
  <si>
    <t>-0023799917420-</t>
  </si>
  <si>
    <t>P127817065788E</t>
  </si>
  <si>
    <t>TASSONWA</t>
  </si>
  <si>
    <t>SIMPLICE DOREE .</t>
  </si>
  <si>
    <t>675567418</t>
  </si>
  <si>
    <t>TECHNICIEN DES TELECOM</t>
  </si>
  <si>
    <t>P075500019380N</t>
  </si>
  <si>
    <t>HANA BANYA</t>
  </si>
  <si>
    <t>677065890</t>
  </si>
  <si>
    <t>P015810983066D</t>
  </si>
  <si>
    <t>NGO NOGOS EPSE BAYIHA LISSOCK CHRISTINE</t>
  </si>
  <si>
    <t>699520547</t>
  </si>
  <si>
    <t>P107012715254K</t>
  </si>
  <si>
    <t>P059218026901G</t>
  </si>
  <si>
    <t>SOW SAMBALLA</t>
  </si>
  <si>
    <t>697527079</t>
  </si>
  <si>
    <t>P017016296306T</t>
  </si>
  <si>
    <t>SUNDAY AMAH EKPE</t>
  </si>
  <si>
    <t>00237677738036</t>
  </si>
  <si>
    <t>M102217673204Z</t>
  </si>
  <si>
    <t>FIELDS DEVELOPMENT TOPOGRAPHIC BATIMENT ET TRAVAUX PUBLICS</t>
  </si>
  <si>
    <t>FD TOPO BTP</t>
  </si>
  <si>
    <t>ETUDES TOPOGRAPHIQUES, TRAVAUX DE LIIGNES ELECTRIQUES, GENIE CIVIL</t>
  </si>
  <si>
    <t>00237673691063</t>
  </si>
  <si>
    <t>FACE COMMISSARIAT 10E</t>
  </si>
  <si>
    <t>P079317980287G</t>
  </si>
  <si>
    <t>KENNE MBEUDA</t>
  </si>
  <si>
    <t>STANIS INNOCENT</t>
  </si>
  <si>
    <t>00237695967551</t>
  </si>
  <si>
    <t>P055314916661A</t>
  </si>
  <si>
    <t>GABRIEL RONCKALY</t>
  </si>
  <si>
    <t>699944447</t>
  </si>
  <si>
    <t>EBOGO(A COTE ECOLE ANGE ET LEONS)</t>
  </si>
  <si>
    <t>P077817180413P</t>
  </si>
  <si>
    <t>ABONGO</t>
  </si>
  <si>
    <t>676655776</t>
  </si>
  <si>
    <t>P119512625598T</t>
  </si>
  <si>
    <t>699 17 21 11</t>
  </si>
  <si>
    <t>HANGARD 1108</t>
  </si>
  <si>
    <t>Vente de tenues de Sport.</t>
  </si>
  <si>
    <t>P098414886453R</t>
  </si>
  <si>
    <t>SIGNING NAMPA</t>
  </si>
  <si>
    <t>FRANCIS GABRIEL</t>
  </si>
  <si>
    <t>675 42 43 89</t>
  </si>
  <si>
    <t>MARCHÉ MOKOLO HANGAR 2, BLOC H BOUTIQUE 11</t>
  </si>
  <si>
    <t>M061200041825G</t>
  </si>
  <si>
    <t>STE ABDOUL MOUMINI COMPANY SUARL</t>
  </si>
  <si>
    <t>STE AMC SUARL</t>
  </si>
  <si>
    <t>694020135</t>
  </si>
  <si>
    <t>P077411716339N</t>
  </si>
  <si>
    <t>TSINDA JOACHIMTSIN</t>
  </si>
  <si>
    <t>TSINDA JOACHIM</t>
  </si>
  <si>
    <t>673706765</t>
  </si>
  <si>
    <t>P017917882931G</t>
  </si>
  <si>
    <t>BEKONO BIDZO</t>
  </si>
  <si>
    <t>SERGE FRITZ GERALD</t>
  </si>
  <si>
    <t>699042381</t>
  </si>
  <si>
    <t>P017100307500T</t>
  </si>
  <si>
    <t>NGO BILLONG VERONIQUE</t>
  </si>
  <si>
    <t>ANCIEN BICEC</t>
  </si>
  <si>
    <t>P069916231219K</t>
  </si>
  <si>
    <t>OKEKE CHIBUIKE NICODEMUS</t>
  </si>
  <si>
    <t>P099414523299E</t>
  </si>
  <si>
    <t>AICHATOU</t>
  </si>
  <si>
    <t>677313467</t>
  </si>
  <si>
    <t>P048118555410Q</t>
  </si>
  <si>
    <t>ERVERT MATHURIN</t>
  </si>
  <si>
    <t>650250754</t>
  </si>
  <si>
    <t>M011812675150L</t>
  </si>
  <si>
    <t>STE WORLD BUSINESS AND SERVICES SARL</t>
  </si>
  <si>
    <t>696225056</t>
  </si>
  <si>
    <t>AKWA-CARREFOUR TIF</t>
  </si>
  <si>
    <t>P049612736018K</t>
  </si>
  <si>
    <t>MBONDI EPOLE CHRISTELLE PAULE</t>
  </si>
  <si>
    <t>ETS KIKI LOVE</t>
  </si>
  <si>
    <t>P068112518958M</t>
  </si>
  <si>
    <t>MANOU OUSMANOU</t>
  </si>
  <si>
    <t>VTE PORTABLES + ACC.</t>
  </si>
  <si>
    <t>P117700281221X</t>
  </si>
  <si>
    <t>NOUHA DIMITRI LUC</t>
  </si>
  <si>
    <t>77 15 66 99</t>
  </si>
  <si>
    <t>ENTREE BAFANG 2</t>
  </si>
  <si>
    <t>P017717720144Y</t>
  </si>
  <si>
    <t>GOULDAM</t>
  </si>
  <si>
    <t>697522157</t>
  </si>
  <si>
    <t>M062217455119U</t>
  </si>
  <si>
    <t>SOCIETE CIVILE IMMOBILIERE NGYM</t>
  </si>
  <si>
    <t>SCI NGYM</t>
  </si>
  <si>
    <t>PROPRIETAIRE,ADMINISTRATION ET EXPLOITATION DE BAIL</t>
  </si>
  <si>
    <t>00237681560254</t>
  </si>
  <si>
    <t>P017400427737Y</t>
  </si>
  <si>
    <t>TAGNE FAH</t>
  </si>
  <si>
    <t>PRESTATATIONS INTELLECTUELLES</t>
  </si>
  <si>
    <t>M052318280256E</t>
  </si>
  <si>
    <t>APPUI AUX ORGANISATIONS ET COMMUNAUTES POUR LE DEVELOPEMENT SARL</t>
  </si>
  <si>
    <t>M031612492683U</t>
  </si>
  <si>
    <t>OCAPARCA SARL</t>
  </si>
  <si>
    <t>14556 YDE</t>
  </si>
  <si>
    <t>671065320</t>
  </si>
  <si>
    <t>P116816278842M</t>
  </si>
  <si>
    <t>P039417463677W</t>
  </si>
  <si>
    <t>CHOUP KAMGA PATRICK MAUREL</t>
  </si>
  <si>
    <t>BLUE WORLD</t>
  </si>
  <si>
    <t>002376569</t>
  </si>
  <si>
    <t>P122017217851J</t>
  </si>
  <si>
    <t>KOUENI TCHOKOTCHEU SEDRIC MERLIN</t>
  </si>
  <si>
    <t>678943575</t>
  </si>
  <si>
    <t>P027500271656J</t>
  </si>
  <si>
    <t>Nforgwei Jackson Chuye</t>
  </si>
  <si>
    <t>ETS Ballo doxa</t>
  </si>
  <si>
    <t>31 267</t>
  </si>
  <si>
    <t>677 68 94 86</t>
  </si>
  <si>
    <t>Descente Mario</t>
  </si>
  <si>
    <t>P016118080011N</t>
  </si>
  <si>
    <t>TCHAKOUNTE BONDJA</t>
  </si>
  <si>
    <t>00237699963398..</t>
  </si>
  <si>
    <t>NGONSAO</t>
  </si>
  <si>
    <t>P117017052537U</t>
  </si>
  <si>
    <t>M072315967382E</t>
  </si>
  <si>
    <t>RADIO INTEGRATION SARL</t>
  </si>
  <si>
    <t>690436465</t>
  </si>
  <si>
    <t>P122017005660B</t>
  </si>
  <si>
    <t>YAKAM SAMUEL</t>
  </si>
  <si>
    <t>P030115976357K</t>
  </si>
  <si>
    <t>ABDEL MALIK</t>
  </si>
  <si>
    <t>00237685120781</t>
  </si>
  <si>
    <t>P066500080650Y</t>
  </si>
  <si>
    <t>MATSOPFOUET EPSEE DONGMO</t>
  </si>
  <si>
    <t>674444218</t>
  </si>
  <si>
    <t>P067712434688C</t>
  </si>
  <si>
    <t>MAKUATE Jeanne Marie</t>
  </si>
  <si>
    <t>673130432</t>
  </si>
  <si>
    <t>P018512633090Q</t>
  </si>
  <si>
    <t>697936121</t>
  </si>
  <si>
    <t>AVENUE KAKATARE</t>
  </si>
  <si>
    <t>P018617192026E</t>
  </si>
  <si>
    <t>671977619</t>
  </si>
  <si>
    <t>M042318153156U</t>
  </si>
  <si>
    <t>MULEMA COORPORATION GROUP SARL</t>
  </si>
  <si>
    <t>MULEMA</t>
  </si>
  <si>
    <t>Immigration consulting commerce général prestation service</t>
  </si>
  <si>
    <t>698282567</t>
  </si>
  <si>
    <t>BIKE SPARE PART</t>
  </si>
  <si>
    <t>P087916038936S</t>
  </si>
  <si>
    <t>GINIKA CHUKWUKA</t>
  </si>
  <si>
    <t>BATHELOMEW</t>
  </si>
  <si>
    <t>P017500439479Y</t>
  </si>
  <si>
    <t>EYA Charles THIERRY</t>
  </si>
  <si>
    <t>ETS CHLOE</t>
  </si>
  <si>
    <t>677605659</t>
  </si>
  <si>
    <t>P017000200232F</t>
  </si>
  <si>
    <t>MEKEM ZACHEE</t>
  </si>
  <si>
    <t>677 889 993</t>
  </si>
  <si>
    <t>P049318119370D</t>
  </si>
  <si>
    <t>BINGONO MBALLA</t>
  </si>
  <si>
    <t>AGNES PASCALINE</t>
  </si>
  <si>
    <t>672281103</t>
  </si>
  <si>
    <t>P066912417875R</t>
  </si>
  <si>
    <t>AYANGA</t>
  </si>
  <si>
    <t>672672793</t>
  </si>
  <si>
    <t>P075400323016H</t>
  </si>
  <si>
    <t>699926079</t>
  </si>
  <si>
    <t>P122016329265H</t>
  </si>
  <si>
    <t>MBAH FREDERICK NDAM</t>
  </si>
  <si>
    <t>P105800061547J</t>
  </si>
  <si>
    <t>TENDA TOUA</t>
  </si>
  <si>
    <t>JEAN REYNAUD</t>
  </si>
  <si>
    <t>677101033</t>
  </si>
  <si>
    <t>P015500438801S</t>
  </si>
  <si>
    <t>P048412416854D</t>
  </si>
  <si>
    <t>NZEUMO TCHATETO ANDRE STEPHANE</t>
  </si>
  <si>
    <t>PREST.SCES COM GEN BTP AGRICULTURE</t>
  </si>
  <si>
    <t>P058512711515X</t>
  </si>
  <si>
    <t>BISSE EPOUSE MVOGO</t>
  </si>
  <si>
    <t>ELISE CHRISTELLE ALINE</t>
  </si>
  <si>
    <t>697024689</t>
  </si>
  <si>
    <t>P088614551071G</t>
  </si>
  <si>
    <t>674307661</t>
  </si>
  <si>
    <t>P099412691192X</t>
  </si>
  <si>
    <t>METCHAM MADO KAMAHAETS</t>
  </si>
  <si>
    <t>ETS LE PREMUS</t>
  </si>
  <si>
    <t>694375715</t>
  </si>
  <si>
    <t>P029312437375X</t>
  </si>
  <si>
    <t>LEUMALEU CARLEX</t>
  </si>
  <si>
    <t>674203465</t>
  </si>
  <si>
    <t>P036700208137N</t>
  </si>
  <si>
    <t>NGOUBEYO SEBASTIEN</t>
  </si>
  <si>
    <t>677 77 16 68</t>
  </si>
  <si>
    <t>IMM PHARMACIE MADELON</t>
  </si>
  <si>
    <t>P055600574145X</t>
  </si>
  <si>
    <t>OSSENDE</t>
  </si>
  <si>
    <t>RENE MARIE</t>
  </si>
  <si>
    <t>699504272</t>
  </si>
  <si>
    <t>P107912755909R</t>
  </si>
  <si>
    <t>MANDE EPSE NDEMA MARIE LOUISE</t>
  </si>
  <si>
    <t>676109689</t>
  </si>
  <si>
    <t>P018000418943R</t>
  </si>
  <si>
    <t>DONFACK TETSAGHO KENDA</t>
  </si>
  <si>
    <t>P048612286810F</t>
  </si>
  <si>
    <t>BANIMBECK NDJE EPSEE MVOM MBANG</t>
  </si>
  <si>
    <t>675934792</t>
  </si>
  <si>
    <t>M071517239364X</t>
  </si>
  <si>
    <t>G B P S NDIENGDAM</t>
  </si>
  <si>
    <t>GBPS NDIENGDAM</t>
  </si>
  <si>
    <t>P047312960968M</t>
  </si>
  <si>
    <t>LEMBE TOTO JEAN DANIEL</t>
  </si>
  <si>
    <t>P079418221588U</t>
  </si>
  <si>
    <t>HIBA MATAR</t>
  </si>
  <si>
    <t>M092015139883W</t>
  </si>
  <si>
    <t>SCI KAYA</t>
  </si>
  <si>
    <t>A COTE ECOLE PILOTE</t>
  </si>
  <si>
    <t>P078612651947C</t>
  </si>
  <si>
    <t>NGUEA DE MBAPPE EPSEE FUH</t>
  </si>
  <si>
    <t>PAULE MURIELLE</t>
  </si>
  <si>
    <t>670639635</t>
  </si>
  <si>
    <t>OBOBOGO APRES ROND POINT DAMASE</t>
  </si>
  <si>
    <t>P109516577962W</t>
  </si>
  <si>
    <t>SILATSAH</t>
  </si>
  <si>
    <t>694867710</t>
  </si>
  <si>
    <t>P078116455846S</t>
  </si>
  <si>
    <t>NYETAMA</t>
  </si>
  <si>
    <t>(+237)699474435</t>
  </si>
  <si>
    <t>P049418584949N</t>
  </si>
  <si>
    <t>MODJO TAGNE</t>
  </si>
  <si>
    <t>DENISE GAELLE</t>
  </si>
  <si>
    <t>00237696299182</t>
  </si>
  <si>
    <t>TOUNGANG II</t>
  </si>
  <si>
    <t>CONSEIL NATIONAL DES CHARGEURS DU CAMEROUN</t>
  </si>
  <si>
    <t>P039415400376W</t>
  </si>
  <si>
    <t>MARION FELICITE</t>
  </si>
  <si>
    <t>655482657</t>
  </si>
  <si>
    <t>M032318104010B</t>
  </si>
  <si>
    <t>SOCIETE KARL GRAPHIC SUARL</t>
  </si>
  <si>
    <t>STE KARL GRAPHIC SUARL</t>
  </si>
  <si>
    <t>PRESTATIONS DE SERVICES-COMMERCE GENERAL-IMPORT/EXPORT-NEGOCE-CONSEILS-REPRESENTATION COMMERCIALE ET MARQUE-DISTRIBUTION-MAINTENANCE-TRANSPORT-OPERATION IMMOBILIERE-INDUSTRIE HOTELIERE ET DU TOURISME</t>
  </si>
  <si>
    <t>00237696656949</t>
  </si>
  <si>
    <t>VENTE DE MEDICAMET ET ACCESSOIRES</t>
  </si>
  <si>
    <t>M052318293000P</t>
  </si>
  <si>
    <t>SOCIETE PHARMACIE BITOTOL.</t>
  </si>
  <si>
    <t>P088812649356N</t>
  </si>
  <si>
    <t>NJIAHOUO TAO</t>
  </si>
  <si>
    <t>P088517757777W</t>
  </si>
  <si>
    <t>Bernice</t>
  </si>
  <si>
    <t>Pk13</t>
  </si>
  <si>
    <t>M062217393380W</t>
  </si>
  <si>
    <t>SUITE HOLDINGS LIMITED</t>
  </si>
  <si>
    <t>CONSULTATION, COMMERCE GENERAL, NEGOCE, IMPORT-EXPORT</t>
  </si>
  <si>
    <t>677789009</t>
  </si>
  <si>
    <t>P126900173270U</t>
  </si>
  <si>
    <t>MEROW AWUDU</t>
  </si>
  <si>
    <t>P047112495315R</t>
  </si>
  <si>
    <t>MBEFO CHUKWUGEKWO</t>
  </si>
  <si>
    <t>P028816002071M</t>
  </si>
  <si>
    <t>NGAPPE NYA</t>
  </si>
  <si>
    <t>ADRIENNE TATIANA</t>
  </si>
  <si>
    <t>675611061</t>
  </si>
  <si>
    <t>P058312519305Y</t>
  </si>
  <si>
    <t>BOKEJONG CHU NAPTALI</t>
  </si>
  <si>
    <t>ETS MARION SERVICES EMS</t>
  </si>
  <si>
    <t>DERRIERE POLYGLOTTE</t>
  </si>
  <si>
    <t>P057400052755F</t>
  </si>
  <si>
    <t>CHENDJOU TADOH</t>
  </si>
  <si>
    <t>673446565</t>
  </si>
  <si>
    <t>TAXE SUR LA PROPRIETAIRE FONCIERE</t>
  </si>
  <si>
    <t>P077714334534D</t>
  </si>
  <si>
    <t>ABOTO EVA</t>
  </si>
  <si>
    <t>CATHERINE MAGLOIRE</t>
  </si>
  <si>
    <t>699 274 416</t>
  </si>
  <si>
    <t>P038212331784F</t>
  </si>
  <si>
    <t>TCHOUATEU JIKE EPSEE NJIMI TCHOUATE</t>
  </si>
  <si>
    <t>DIMITRINE</t>
  </si>
  <si>
    <t>P128616235908F</t>
  </si>
  <si>
    <t>691112734</t>
  </si>
  <si>
    <t>M022317960412T</t>
  </si>
  <si>
    <t>LIBERTY &amp; SON SHIPPING SARL</t>
  </si>
  <si>
    <t>LSS SARL</t>
  </si>
  <si>
    <t>CCE GENERALE, PRESTATION DE SERVICE, IMPORT &amp; EXPORT</t>
  </si>
  <si>
    <t>COMMUNICATION, RADIO, TELEVISION, PRESS</t>
  </si>
  <si>
    <t>M112015248981K</t>
  </si>
  <si>
    <t>DASH MEDIA LIMITED</t>
  </si>
  <si>
    <t>(DASH MEDIA LTD) OR (DASH MEDIA)</t>
  </si>
  <si>
    <t>P087800148125N</t>
  </si>
  <si>
    <t>DJOHZO SEVERIN MEZYDJO</t>
  </si>
  <si>
    <t>DJOHZO SEVERIN MEZY</t>
  </si>
  <si>
    <t>699483844</t>
  </si>
  <si>
    <t>TRANSIT MILITAIRE</t>
  </si>
  <si>
    <t>P025815965410L</t>
  </si>
  <si>
    <t>IGILIMA WABIWA BERTHA BETTY</t>
  </si>
  <si>
    <t>00237000006791830098</t>
  </si>
  <si>
    <t>P058517889021C</t>
  </si>
  <si>
    <t>BELOBO AMBASSA</t>
  </si>
  <si>
    <t>P068612440126Z</t>
  </si>
  <si>
    <t>MOUSSA DJAOURO</t>
  </si>
  <si>
    <t>P019017462325J</t>
  </si>
  <si>
    <t>692094243</t>
  </si>
  <si>
    <t>P028712517959B</t>
  </si>
  <si>
    <t>GUEYA DUCLAIR</t>
  </si>
  <si>
    <t>674600650</t>
  </si>
  <si>
    <t>M089712497731M</t>
  </si>
  <si>
    <t>Commission Technique de Réhabilitation des Entreprises Publiques et Parapubliques</t>
  </si>
  <si>
    <t>Réhabilitation des Entreprises Publiques et Parapubliques</t>
  </si>
  <si>
    <t>13 854</t>
  </si>
  <si>
    <t>22 22 38 16                 22 23 21 43               99 19 48 26              22 22 38 50</t>
  </si>
  <si>
    <t>7 étage immeuble CNR</t>
  </si>
  <si>
    <t>P122017481679Q</t>
  </si>
  <si>
    <t>OYOMO SIMON</t>
  </si>
  <si>
    <t>P018716622947R</t>
  </si>
  <si>
    <t>00237694430463</t>
  </si>
  <si>
    <t>MARCHE CENTRAL BD321</t>
  </si>
  <si>
    <t>P038212282313T</t>
  </si>
  <si>
    <t>FOUMANE METOGO CAROLINEETS</t>
  </si>
  <si>
    <t>ETS FOUMANE</t>
  </si>
  <si>
    <t>696 100 795</t>
  </si>
  <si>
    <t>FACE GENIEMILITAIRE</t>
  </si>
  <si>
    <t>P078417554978D</t>
  </si>
  <si>
    <t>NJIKEU MBIAKEU</t>
  </si>
  <si>
    <t>P039616180634L</t>
  </si>
  <si>
    <t>FOFACK KEMZA CHRISTIAN HUBERT</t>
  </si>
  <si>
    <t>( ETS TAYIS CORPORATION )</t>
  </si>
  <si>
    <t>FOURNITURE DE BUREAU, INFORMATIQUE, PRESTATION DE SERVICES, COMMERCE GENERAL</t>
  </si>
  <si>
    <t>699900001.</t>
  </si>
  <si>
    <t>BALI FACE IMMEUBLE HOGMENI</t>
  </si>
  <si>
    <t>P122016103846M</t>
  </si>
  <si>
    <t>OUAMBO LUCIEN</t>
  </si>
  <si>
    <t>P108516012650X</t>
  </si>
  <si>
    <t>DOUMENE TIOTSOP</t>
  </si>
  <si>
    <t>675484321</t>
  </si>
  <si>
    <t>EXPL. VIDEO-CLUB</t>
  </si>
  <si>
    <t>P059012496080U</t>
  </si>
  <si>
    <t>MOHAMET MAMOUDA</t>
  </si>
  <si>
    <t>676376247</t>
  </si>
  <si>
    <t>PRODUCTION DE PAIN</t>
  </si>
  <si>
    <t>P016300494662A</t>
  </si>
  <si>
    <t>ADOUM YAYA</t>
  </si>
  <si>
    <t>BOULANGERIE DE L'AVENIR</t>
  </si>
  <si>
    <t>699 990 424</t>
  </si>
  <si>
    <t>M022118502414Q</t>
  </si>
  <si>
    <t>ALEMNKENG WOOD PROCESSING COMPANY LIMITED</t>
  </si>
  <si>
    <t>AWP LTD</t>
  </si>
  <si>
    <t>P066500208656T</t>
  </si>
  <si>
    <t>SEGNING EPSEE MBOU</t>
  </si>
  <si>
    <t>P017212268437W</t>
  </si>
  <si>
    <t>M042116365732A</t>
  </si>
  <si>
    <t>TRANSPAY CAMEROUN SARL</t>
  </si>
  <si>
    <t>PRESTATION DE SERVICES,VENTE DES CARTES PRÉPAYÉES,TRANSFERT D'ARGENT , FORMATION, OPÉRATION FINANCIÈRE</t>
  </si>
  <si>
    <t>696274660</t>
  </si>
  <si>
    <t>P087012569358U</t>
  </si>
  <si>
    <t>KAMTO KAMDEM FRANCOIS</t>
  </si>
  <si>
    <t>677443792</t>
  </si>
  <si>
    <t>P068616377598T</t>
  </si>
  <si>
    <t>EBENE EWANE</t>
  </si>
  <si>
    <t>JOSUE GHISLAIN</t>
  </si>
  <si>
    <t>672061249</t>
  </si>
  <si>
    <t>M081417246421Q</t>
  </si>
  <si>
    <t>CES DE FUJUA-LAIKUM</t>
  </si>
  <si>
    <t>FUJUA</t>
  </si>
  <si>
    <t>P017517568283B</t>
  </si>
  <si>
    <t>00237682111722</t>
  </si>
  <si>
    <t>CENTRE ADMINISTRATIVE</t>
  </si>
  <si>
    <t>P058500571947T</t>
  </si>
  <si>
    <t>699026680</t>
  </si>
  <si>
    <t>P040517786657P</t>
  </si>
  <si>
    <t>INSPECTION D'ARRONDISSEMENT DE L'ÉDUCATION DE BASE DE PORHI</t>
  </si>
  <si>
    <t>(IAEB PRHI)</t>
  </si>
  <si>
    <t>00237694500844</t>
  </si>
  <si>
    <t>P116912589229E</t>
  </si>
  <si>
    <t>TIENTCHEU NGUEPE  LOUIS  MARIE</t>
  </si>
  <si>
    <t>75 72 73 53</t>
  </si>
  <si>
    <t>M011612482732T</t>
  </si>
  <si>
    <t>JURESS</t>
  </si>
  <si>
    <t>P019717214680B</t>
  </si>
  <si>
    <t>CHEDJOU DZOTCHA</t>
  </si>
  <si>
    <t>ARNOL KERIC</t>
  </si>
  <si>
    <t>670328481</t>
  </si>
  <si>
    <t>DJELENG 2CPTR B 70</t>
  </si>
  <si>
    <t>M071812715345A</t>
  </si>
  <si>
    <t>FINE BISCUITS INDUSTRIES LTD</t>
  </si>
  <si>
    <t>699569861</t>
  </si>
  <si>
    <t>P047017770639Z</t>
  </si>
  <si>
    <t>NJATOU NGNIADJO NJEUNKOU</t>
  </si>
  <si>
    <t>677355774</t>
  </si>
  <si>
    <t>MOKOLO EN FACE DU COMMISSARIAT</t>
  </si>
  <si>
    <t>TRANSFORMATION BOIS ET PRESTATIONS DE SERVICES</t>
  </si>
  <si>
    <t>M041712618617U</t>
  </si>
  <si>
    <t>AGS BOIS SARL</t>
  </si>
  <si>
    <t>AGS BOIS</t>
  </si>
  <si>
    <t>666464471</t>
  </si>
  <si>
    <t>M070616310917C</t>
  </si>
  <si>
    <t>GROUPE SCOLAIRE PRIVE LAIC JEAN JACQUES ROUSSEAU</t>
  </si>
  <si>
    <t>GSBP JJ ROUSSEAU</t>
  </si>
  <si>
    <t>694741573</t>
  </si>
  <si>
    <t>P019717398720Y</t>
  </si>
  <si>
    <t>TCHINDA FOGANG</t>
  </si>
  <si>
    <t>P050318176584M</t>
  </si>
  <si>
    <t>PAMI</t>
  </si>
  <si>
    <t>EUNICE NAEVA</t>
  </si>
  <si>
    <t>002376....1014</t>
  </si>
  <si>
    <t>M119312376719D</t>
  </si>
  <si>
    <t>COMMUNE D'ARRONDISSEMENT DE LAGDO</t>
  </si>
  <si>
    <t>COMMUNE DE LAGDO</t>
  </si>
  <si>
    <t>694831357</t>
  </si>
  <si>
    <t>M062116398617Y</t>
  </si>
  <si>
    <t>BETA TINZ SARL</t>
  </si>
  <si>
    <t>00237650645515</t>
  </si>
  <si>
    <t>VERS RHONE POULENC</t>
  </si>
  <si>
    <t>P027917491893Z</t>
  </si>
  <si>
    <t>ELH HAMA</t>
  </si>
  <si>
    <t>00237695434268</t>
  </si>
  <si>
    <t>P058612586355N</t>
  </si>
  <si>
    <t>ABDOUL RAZACK</t>
  </si>
  <si>
    <t>ETS ABDOUL RAZACK</t>
  </si>
  <si>
    <t>677 19 54 36</t>
  </si>
  <si>
    <t>P015612176113C</t>
  </si>
  <si>
    <t>A COTE DE LA TOTAL</t>
  </si>
  <si>
    <t>P039017209737N</t>
  </si>
  <si>
    <t>ETONO ABE</t>
  </si>
  <si>
    <t>ROGER GUY</t>
  </si>
  <si>
    <t>00237673024580</t>
  </si>
  <si>
    <t>EKOK-ASSI FACE NEPTUNE</t>
  </si>
  <si>
    <t>P015612285342J</t>
  </si>
  <si>
    <t>WANDEU TCHADIEU</t>
  </si>
  <si>
    <t>677814200</t>
  </si>
  <si>
    <t>HUISSIER JUSTICE STAGIAIR</t>
  </si>
  <si>
    <t>P046200316264H</t>
  </si>
  <si>
    <t>BEBE MOUKOURI EPSEE.TIKI</t>
  </si>
  <si>
    <t>MANGA OLIVE</t>
  </si>
  <si>
    <t>M052116073884H</t>
  </si>
  <si>
    <t>PENG GLOBAL HOLDING SARL</t>
  </si>
  <si>
    <t>PRESTATIONS DE SERVICES ET CONSEILS, REPRESENTATION ET COMMERCE GENERAL</t>
  </si>
  <si>
    <t>655644914</t>
  </si>
  <si>
    <t>M100417251772X</t>
  </si>
  <si>
    <t>E PROT EEC BANGANG 2</t>
  </si>
  <si>
    <t>BANGANG 2</t>
  </si>
  <si>
    <t>P067000271715U</t>
  </si>
  <si>
    <t>NATIO AGNES</t>
  </si>
  <si>
    <t>ETS NATIO AGNES</t>
  </si>
  <si>
    <t>699 630 014</t>
  </si>
  <si>
    <t>P108512330248N</t>
  </si>
  <si>
    <t>EBOLO NKENE CLAUDE JACHSON</t>
  </si>
  <si>
    <t>675129713</t>
  </si>
  <si>
    <t>M032118522649M</t>
  </si>
  <si>
    <t>AL CONSULTING &amp; TECHNOLOGIES</t>
  </si>
  <si>
    <t>AL CONSULTING</t>
  </si>
  <si>
    <t>SÉCURITÉ INFORMATIQUE ET ÉLECTRONIQUES, SÉCURITÉ INDUSTRIELLE, SUPPORT INFORMATIQUE ET FORMATION, NETWORK AND TELECOMMUNICATIONS SOLUTIONS, GESTION DU CYCLE DE VIE DES DONNÉES, INFOGÉRANCE, DÉVELOPPEM</t>
  </si>
  <si>
    <t>677851987/690801436</t>
  </si>
  <si>
    <t>P125116977274A</t>
  </si>
  <si>
    <t>MBOUYA</t>
  </si>
  <si>
    <t>P017517892362E</t>
  </si>
  <si>
    <t>697281773</t>
  </si>
  <si>
    <t>P118500577656B</t>
  </si>
  <si>
    <t>MEZENE NDO OCTAVIE SUZANNE</t>
  </si>
  <si>
    <t>ETS MEZENE NDO OCTAVIE SUZANNE</t>
  </si>
  <si>
    <t>M010617257754T</t>
  </si>
  <si>
    <t>E CATH BANDJOUN SOUNG</t>
  </si>
  <si>
    <t>693549033</t>
  </si>
  <si>
    <t>GENERAL PROVISION</t>
  </si>
  <si>
    <t>P038517477955Y</t>
  </si>
  <si>
    <t>NJUNG BERNICE</t>
  </si>
  <si>
    <t>67797351700</t>
  </si>
  <si>
    <t>P087718536920M</t>
  </si>
  <si>
    <t>TON GUIMZANG</t>
  </si>
  <si>
    <t>LAURENT ARMEL</t>
  </si>
  <si>
    <t>677878022</t>
  </si>
  <si>
    <t>P077118447498G</t>
  </si>
  <si>
    <t>KAMDEM SOP</t>
  </si>
  <si>
    <t>IMMEUBLE KYRKAKIDE</t>
  </si>
  <si>
    <t>M121914334513W</t>
  </si>
  <si>
    <t>MAGNITUDE SARL</t>
  </si>
  <si>
    <t>MAG SARL</t>
  </si>
  <si>
    <t>MVAN ENTREE COMPLEX BEAC</t>
  </si>
  <si>
    <t>P067900545294W</t>
  </si>
  <si>
    <t>BANDOLO OWONA</t>
  </si>
  <si>
    <t>VERONIQUE HORTENSE</t>
  </si>
  <si>
    <t>699153965</t>
  </si>
  <si>
    <t>P057800505285U</t>
  </si>
  <si>
    <t>KEDA MBOULA CHRISTIANE ALVYNE</t>
  </si>
  <si>
    <t>REPOSOIR BAR</t>
  </si>
  <si>
    <t>699 112 778</t>
  </si>
  <si>
    <t>DERRIERE COTCO</t>
  </si>
  <si>
    <t>P108517373998K</t>
  </si>
  <si>
    <t>NGAYIM WANDA</t>
  </si>
  <si>
    <t>656561515</t>
  </si>
  <si>
    <t>FACE JET 7</t>
  </si>
  <si>
    <t>P015800472678G</t>
  </si>
  <si>
    <t>Fouezem epse Nguedia Bernadette</t>
  </si>
  <si>
    <t>Ets fouezem nguedia</t>
  </si>
  <si>
    <t>699 99 84 13</t>
  </si>
  <si>
    <t>P058012247296E</t>
  </si>
  <si>
    <t>TEVOU PROSPER</t>
  </si>
  <si>
    <t>P125400151303W</t>
  </si>
  <si>
    <t>DONGMO EP TONLEU</t>
  </si>
  <si>
    <t>677789290</t>
  </si>
  <si>
    <t>P097917649504H</t>
  </si>
  <si>
    <t>DIONE EPOUSE METUGE</t>
  </si>
  <si>
    <t>VICTORINE EKANG</t>
  </si>
  <si>
    <t>00237699867782</t>
  </si>
  <si>
    <t>FACE COMMISSARIAT 4ÈME</t>
  </si>
  <si>
    <t>P055917782619Q</t>
  </si>
  <si>
    <t>TATANG BOGNING</t>
  </si>
  <si>
    <t>677652116</t>
  </si>
  <si>
    <t>P108717059408L</t>
  </si>
  <si>
    <t>DJAMA'A</t>
  </si>
  <si>
    <t>678715643</t>
  </si>
  <si>
    <t>P047812703195E</t>
  </si>
  <si>
    <t>NANDA TCHENGANG</t>
  </si>
  <si>
    <t>VALLERY LAURE</t>
  </si>
  <si>
    <t>695794461</t>
  </si>
  <si>
    <t>M102217687389D</t>
  </si>
  <si>
    <t>COMMERCE GENERAL (BOULANGERIE, HEBERGEMENT, SNACK, BAR), PRESTATION DE SERVICE</t>
  </si>
  <si>
    <t>674531718</t>
  </si>
  <si>
    <t>TEXACO AÉROPORT</t>
  </si>
  <si>
    <t>P019516130433J</t>
  </si>
  <si>
    <t>ONGTOKONO EPSE EBONG</t>
  </si>
  <si>
    <t>NELLY DEBWENDJ</t>
  </si>
  <si>
    <t>657813971</t>
  </si>
  <si>
    <t>M031200041381Z</t>
  </si>
  <si>
    <t>SCI KEDI BUILD</t>
  </si>
  <si>
    <t>0695976041</t>
  </si>
  <si>
    <t>RUE KOTTO/ECO MARCHE</t>
  </si>
  <si>
    <t>P015200433085K</t>
  </si>
  <si>
    <t>MOUNCHILI KOUOTOU ISSAH</t>
  </si>
  <si>
    <t>VENTE BOISSONS ALCOOLIS2ES</t>
  </si>
  <si>
    <t>P099017989078M</t>
  </si>
  <si>
    <t>GUIMBANG</t>
  </si>
  <si>
    <t>JUDITH LEA</t>
  </si>
  <si>
    <t>M100500020018T</t>
  </si>
  <si>
    <t>FONDATION MEDICALE</t>
  </si>
  <si>
    <t>AD LUCEM YAOUNDE</t>
  </si>
  <si>
    <t>696662900</t>
  </si>
  <si>
    <t>P075016248874G</t>
  </si>
  <si>
    <t>DADJO WEYEGHE AGATHE VERONIQUE</t>
  </si>
  <si>
    <t>0023713102034567</t>
  </si>
  <si>
    <t>P018015985910Y</t>
  </si>
  <si>
    <t>P016612729118Y</t>
  </si>
  <si>
    <t>DAOUDA AOUDOU</t>
  </si>
  <si>
    <t>677 51 86 03</t>
  </si>
  <si>
    <t>DERR/SOCROPOLE</t>
  </si>
  <si>
    <t>P028017221693U</t>
  </si>
  <si>
    <t>AJIWO</t>
  </si>
  <si>
    <t>ROSALIE.</t>
  </si>
  <si>
    <t>696990316</t>
  </si>
  <si>
    <t>P079816269895P</t>
  </si>
  <si>
    <t>NZENG ELOM</t>
  </si>
  <si>
    <t>LARISSA INGRID</t>
  </si>
  <si>
    <t>0023767744343544</t>
  </si>
  <si>
    <t>DEDPOT BH</t>
  </si>
  <si>
    <t>P107712573389T</t>
  </si>
  <si>
    <t>MARTIN DENIS II</t>
  </si>
  <si>
    <t>696739905</t>
  </si>
  <si>
    <t>P078812712910G</t>
  </si>
  <si>
    <t>KOUANANG MARTINE</t>
  </si>
  <si>
    <t>A COTE RECETTE MUNICIPALE</t>
  </si>
  <si>
    <t>LOGISTIQUE, TRANSPORT</t>
  </si>
  <si>
    <t>M062014609847D</t>
  </si>
  <si>
    <t>CHRISMACO LOGISTIC S.A</t>
  </si>
  <si>
    <t>P122017045153H</t>
  </si>
  <si>
    <t>SITAMFEAU KUETA SERGE ALAIN 676232327</t>
  </si>
  <si>
    <t>676232327</t>
  </si>
  <si>
    <t>P039712604738C</t>
  </si>
  <si>
    <t>NKOLO MVOGO</t>
  </si>
  <si>
    <t>AMBROISE LANDRY</t>
  </si>
  <si>
    <t>P077512414773U</t>
  </si>
  <si>
    <t>ONYEMARENECHE PEACE OJIUGO</t>
  </si>
  <si>
    <t>ETS ONYEMARENECHE PEACE OJIUGO</t>
  </si>
  <si>
    <t>699465126</t>
  </si>
  <si>
    <t>M101917413218R</t>
  </si>
  <si>
    <t>COLLEGE PRIVE ISLAMIQUE AL HARAMAIN</t>
  </si>
  <si>
    <t>696580013</t>
  </si>
  <si>
    <t>P069417204262R</t>
  </si>
  <si>
    <t>MOUAFO NGOULA</t>
  </si>
  <si>
    <t>00237672945643</t>
  </si>
  <si>
    <t>P087617484088M</t>
  </si>
  <si>
    <t>ISSA KABIROU.</t>
  </si>
  <si>
    <t>00237655359503</t>
  </si>
  <si>
    <t>VENTE ALVEOLES</t>
  </si>
  <si>
    <t>P068912629214C</t>
  </si>
  <si>
    <t>KAMGA KOLOKO</t>
  </si>
  <si>
    <t>AVANT TPO</t>
  </si>
  <si>
    <t>P076512504684G</t>
  </si>
  <si>
    <t>MAWABO</t>
  </si>
  <si>
    <t>677650986</t>
  </si>
  <si>
    <t>P059112498430Q</t>
  </si>
  <si>
    <t>SONKOUAT KONLACK IRENE</t>
  </si>
  <si>
    <t>ETS SONKOUAT KONLACK IRENE</t>
  </si>
  <si>
    <t>677 53 40 73</t>
  </si>
  <si>
    <t>P106612752738M</t>
  </si>
  <si>
    <t>NGABANA EPSE DOUBASSOU HELENE</t>
  </si>
  <si>
    <t>ETS NGABANA</t>
  </si>
  <si>
    <t>699368008</t>
  </si>
  <si>
    <t>MARCHE GOLO</t>
  </si>
  <si>
    <t>P038412488522W</t>
  </si>
  <si>
    <t>NANA HASSANA</t>
  </si>
  <si>
    <t>676212205</t>
  </si>
  <si>
    <t>DANG MALANG</t>
  </si>
  <si>
    <t>CARREFOUR BORONGO</t>
  </si>
  <si>
    <t>P087217293167R</t>
  </si>
  <si>
    <t>FABRICE.</t>
  </si>
  <si>
    <t>699664526</t>
  </si>
  <si>
    <t>P098617714361J</t>
  </si>
  <si>
    <t>00237679934314</t>
  </si>
  <si>
    <t>P075612417226P</t>
  </si>
  <si>
    <t>Kaye Helene</t>
  </si>
  <si>
    <t>Ets kaye helene</t>
  </si>
  <si>
    <t>675 16 24 04</t>
  </si>
  <si>
    <t>P117412501609R</t>
  </si>
  <si>
    <t>MARIGOH MAZOH OLIVE CHRISTELLE</t>
  </si>
  <si>
    <t>UNIVERSEL</t>
  </si>
  <si>
    <t>P037012571933G</t>
  </si>
  <si>
    <t>TCHOFFO JEAN CLAUDE</t>
  </si>
  <si>
    <t>CPT D 386</t>
  </si>
  <si>
    <t>P047400483075F</t>
  </si>
  <si>
    <t>675450099</t>
  </si>
  <si>
    <t>BILICK CHEFFERIE</t>
  </si>
  <si>
    <t>P065916240708R</t>
  </si>
  <si>
    <t>NJEMBELE MAKOUBE</t>
  </si>
  <si>
    <t>0023722133432198</t>
  </si>
  <si>
    <t>GENERAL COMMERCE,REAL ESTATE</t>
  </si>
  <si>
    <t>P098714444878F</t>
  </si>
  <si>
    <t>PATOU KANKE DASSOU</t>
  </si>
  <si>
    <t>( PATCOM )</t>
  </si>
  <si>
    <t>678114605</t>
  </si>
  <si>
    <t>M052217363335T</t>
  </si>
  <si>
    <t>SOCIÉTÉ DE TRANSIT ET D'OPÉRATIONS MARITIMES EN AFRIQUE CENTRALE</t>
  </si>
  <si>
    <t>SOTROMAC</t>
  </si>
  <si>
    <t>COMMERCE GÉNÉRALE ET REPRÉSENTATION INTERNATIONALE, TRANSIT, TRANSPORT, OPÉRATIONS DOUANIÈRES, OPÉRATIONS PORTUAIRES, MARITIMES ET AÉRIENNES, IMPORTE ET EXPORTE, PRESTATIONS DE SERVICES, BÂTIMENTS, TR</t>
  </si>
  <si>
    <t>0023797098769</t>
  </si>
  <si>
    <t>SAINT JOHN PLAZA</t>
  </si>
  <si>
    <t>M012014661721G</t>
  </si>
  <si>
    <t>JABA SPACE SARL</t>
  </si>
  <si>
    <t>L'AMENAGEMENT ET LA LOCATION D'ESPACES DE TRAVAIL, L'INCUBATION ET L'ACCOMPAGNEMENT D'ENTREPRISES, LE PILOTAGE ET LE FINANCEMENT DE PROJETS ET ENTREPRISES, LA FORMATION, LES PRESTATIONS DE SERVICES</t>
  </si>
  <si>
    <t>VENTE PRET A PORTER</t>
  </si>
  <si>
    <t>P019312586742Z</t>
  </si>
  <si>
    <t>P050017206523J</t>
  </si>
  <si>
    <t>MAOULOUDOU</t>
  </si>
  <si>
    <t>00237671079932</t>
  </si>
  <si>
    <t>CARREF NDJAY</t>
  </si>
  <si>
    <t>M042017067574Y</t>
  </si>
  <si>
    <t>MARY BILINGUAL COMPRÉHENSIVE HIGH SCHOOL</t>
  </si>
  <si>
    <t>LOSGELES</t>
  </si>
  <si>
    <t>P039100523230C</t>
  </si>
  <si>
    <t>NYIMI OWONA</t>
  </si>
  <si>
    <t>674350644</t>
  </si>
  <si>
    <t>P088317312264J</t>
  </si>
  <si>
    <t>MARIE CHARLY</t>
  </si>
  <si>
    <t>00237656047638</t>
  </si>
  <si>
    <t>EKIT-MBONG</t>
  </si>
  <si>
    <t>P126614407643B</t>
  </si>
  <si>
    <t>OMNISPORT PHARMACIE</t>
  </si>
  <si>
    <t>M051412417431B</t>
  </si>
  <si>
    <t>STE SELECT BUSINESS SARL</t>
  </si>
  <si>
    <t>24 059</t>
  </si>
  <si>
    <t>696171121</t>
  </si>
  <si>
    <t>P014716046292P</t>
  </si>
  <si>
    <t>IDRISSOU ALI</t>
  </si>
  <si>
    <t>699867238</t>
  </si>
  <si>
    <t>RESTAURATION + VENTE BA</t>
  </si>
  <si>
    <t>P069316833203G</t>
  </si>
  <si>
    <t>BAZIL TUME</t>
  </si>
  <si>
    <t>00237679203801</t>
  </si>
  <si>
    <t>A COTE DE MAZI</t>
  </si>
  <si>
    <t>P078618003747Y</t>
  </si>
  <si>
    <t>MARGERATE ASEK</t>
  </si>
  <si>
    <t>00000237674322786</t>
  </si>
  <si>
    <t>M092217619729L</t>
  </si>
  <si>
    <t>SOCIETE INDUSTRIELLE KEN</t>
  </si>
  <si>
    <t>SIK</t>
  </si>
  <si>
    <t>ACHAT, VENTE ET TRANSFORAMATION DES PRODUITS OLEAGINAUX, IMPORT-EXPORT</t>
  </si>
  <si>
    <t>69648 2174</t>
  </si>
  <si>
    <t>MAIRIE DLA I</t>
  </si>
  <si>
    <t>SALE OF SECOND HAND EQUIPMENTS</t>
  </si>
  <si>
    <t>M112116776076R</t>
  </si>
  <si>
    <t>MBENKA &amp; SONS BUSINESS VENTURES LTD</t>
  </si>
  <si>
    <t>00237675487206</t>
  </si>
  <si>
    <t>P029212416097M</t>
  </si>
  <si>
    <t>KENHOUANG DONFACK CHRISTIANE VERNELLE</t>
  </si>
  <si>
    <t>674911216</t>
  </si>
  <si>
    <t>M A CPT59 BLOC 2</t>
  </si>
  <si>
    <t>M081217245990Y</t>
  </si>
  <si>
    <t>CES DE NINONG</t>
  </si>
  <si>
    <t>677223988</t>
  </si>
  <si>
    <t>NINONG</t>
  </si>
  <si>
    <t>M012317870429Z</t>
  </si>
  <si>
    <t>AMINOU DOFTA SARL</t>
  </si>
  <si>
    <t>COMMERCE GÉNÉRAL, PRESTATION DE SERVICES, IMPORT-EXPORT</t>
  </si>
  <si>
    <t>696360743</t>
  </si>
  <si>
    <t>GRANDE MOSQUÉE</t>
  </si>
  <si>
    <t>GERANT SOCIÉTÉ</t>
  </si>
  <si>
    <t>P058715234722N</t>
  </si>
  <si>
    <t>SINDJOUN TEGUIA</t>
  </si>
  <si>
    <t>YANNICK ARNAUD</t>
  </si>
  <si>
    <t>678127815</t>
  </si>
  <si>
    <t>P097518075420Q</t>
  </si>
  <si>
    <t>JOSEPHINE NIKAISE</t>
  </si>
  <si>
    <t>21091975</t>
  </si>
  <si>
    <t>EXPLOITANT MOULIN A ÉCRASER</t>
  </si>
  <si>
    <t>P087412440059L</t>
  </si>
  <si>
    <t>EKOUNDA NGOUMOU</t>
  </si>
  <si>
    <t>P088912713661Y</t>
  </si>
  <si>
    <t>MIENJE NGASSI</t>
  </si>
  <si>
    <t>P018314292014Y</t>
  </si>
  <si>
    <t>MOCTAROU</t>
  </si>
  <si>
    <t>P088318105149H</t>
  </si>
  <si>
    <t>NGWALLE BIHOLOL COLETTE MAJOIE</t>
  </si>
  <si>
    <t>"ETS ATMOGGE"</t>
  </si>
  <si>
    <t>696980638</t>
  </si>
  <si>
    <t>MBONDADICK</t>
  </si>
  <si>
    <t>P048317569679H</t>
  </si>
  <si>
    <t>MASSOH EPSE NAOUSSI</t>
  </si>
  <si>
    <t>VIVIANE CLARICE</t>
  </si>
  <si>
    <t>00237676578317</t>
  </si>
  <si>
    <t>P038418454648B</t>
  </si>
  <si>
    <t>GOTSOP TSAFACK MATHIAS HONORE</t>
  </si>
  <si>
    <t>ETS MATHIAS SPORT</t>
  </si>
  <si>
    <t>653255555</t>
  </si>
  <si>
    <t>COMMERCE CAVE</t>
  </si>
  <si>
    <t>P097617198336W</t>
  </si>
  <si>
    <t>LOVELINE ANNU</t>
  </si>
  <si>
    <t>675163715</t>
  </si>
  <si>
    <t>P097316225018G</t>
  </si>
  <si>
    <t>AGBO CHRISTIAN ONYEKACHI</t>
  </si>
  <si>
    <t>P047712630549Q</t>
  </si>
  <si>
    <t>PUANI</t>
  </si>
  <si>
    <t>EDITH BENIE</t>
  </si>
  <si>
    <t>656062823</t>
  </si>
  <si>
    <t>M031717259729L</t>
  </si>
  <si>
    <t>EP BIBA YEMFEK</t>
  </si>
  <si>
    <t>BIBA YEMFEK</t>
  </si>
  <si>
    <t>M111000035311Y</t>
  </si>
  <si>
    <t>BUREAUTIC COMPANY PLUS</t>
  </si>
  <si>
    <t>BURCO PLUS</t>
  </si>
  <si>
    <t>P027215135058F</t>
  </si>
  <si>
    <t>NGOWAH</t>
  </si>
  <si>
    <t>HERBERT MUKONG</t>
  </si>
  <si>
    <t>697588362</t>
  </si>
  <si>
    <t>P067412726931U</t>
  </si>
  <si>
    <t>NGO MBILLA</t>
  </si>
  <si>
    <t>MARIANNE CHRISTIANE</t>
  </si>
  <si>
    <t>CENTRE VILLE TOTAL</t>
  </si>
  <si>
    <t>M041316054013N</t>
  </si>
  <si>
    <t>DELEGATION REGIONALE DE LA SANTE DE L'ADAMAOUA</t>
  </si>
  <si>
    <t>DRSAD</t>
  </si>
  <si>
    <t>699242223</t>
  </si>
  <si>
    <t>DELELEGATION DE LA SANTE</t>
  </si>
  <si>
    <t>P015400108120X</t>
  </si>
  <si>
    <t>NTSACK NEE NGO BAEB NN</t>
  </si>
  <si>
    <t>NTSACK NEE NGO BAEB N</t>
  </si>
  <si>
    <t>696023165</t>
  </si>
  <si>
    <t>P078416200291E</t>
  </si>
  <si>
    <t>MBOUGAM</t>
  </si>
  <si>
    <t>RAIMA</t>
  </si>
  <si>
    <t>M062318427266M</t>
  </si>
  <si>
    <t>JUST DRINK SARL</t>
  </si>
  <si>
    <t>ÉCLAIRAGE</t>
  </si>
  <si>
    <t>M031716316580Y</t>
  </si>
  <si>
    <t>ADVICE &amp; PARTNERS COMPANY SARL</t>
  </si>
  <si>
    <t>APC</t>
  </si>
  <si>
    <t>00237675000102</t>
  </si>
  <si>
    <t>P125312408694N</t>
  </si>
  <si>
    <t>P087300413546G</t>
  </si>
  <si>
    <t>ZONO NNANGA</t>
  </si>
  <si>
    <t>EKOUMDOUM CARREFOUR</t>
  </si>
  <si>
    <t>P059114406613N</t>
  </si>
  <si>
    <t>NGOUMBE</t>
  </si>
  <si>
    <t>655941580</t>
  </si>
  <si>
    <t>GARDIENNAGE &amp; SECURITE</t>
  </si>
  <si>
    <t>M120400018068R</t>
  </si>
  <si>
    <t>SHESTERFOR SECURITY SARL</t>
  </si>
  <si>
    <t>222210396</t>
  </si>
  <si>
    <t>P097312568299B</t>
  </si>
  <si>
    <t>KAMEGNE HORTENSE KELLY</t>
  </si>
  <si>
    <t>696006711</t>
  </si>
  <si>
    <t>CPT A 255</t>
  </si>
  <si>
    <t>P079717511759B</t>
  </si>
  <si>
    <t>SOH NKAKEU</t>
  </si>
  <si>
    <t>CONCEPTION ET FABRICATION MECANIQUE-PRESTATIONS DE SERVICE</t>
  </si>
  <si>
    <t>675989237</t>
  </si>
  <si>
    <t>M122217785234R</t>
  </si>
  <si>
    <t>COMPLEXE INDUSTRIEL ARI</t>
  </si>
  <si>
    <t>CIARI SARL</t>
  </si>
  <si>
    <t>EXTRACTION ET COMMERCIALISATION DES PRODUITS OLEAGINEUX /COMMERCE GENERAL/PRESTATOINS DE SERVICES</t>
  </si>
  <si>
    <t>696482174</t>
  </si>
  <si>
    <t>P097112249155Q</t>
  </si>
  <si>
    <t>KOUAM TCHUENDEM SANDRINESEL</t>
  </si>
  <si>
    <t>SELERIDGES</t>
  </si>
  <si>
    <t>20 631</t>
  </si>
  <si>
    <t>667227300</t>
  </si>
  <si>
    <t>IMM MACABO</t>
  </si>
  <si>
    <t>VENTE DU MATÉRIEL DE SÉCURITÉ</t>
  </si>
  <si>
    <t>P088416477271T</t>
  </si>
  <si>
    <t>WAMBA.TAKOUGANG ACHILL ROMEO</t>
  </si>
  <si>
    <t>(ETS ALL SAFE SERVICES)</t>
  </si>
  <si>
    <t>6 91 65 04 32</t>
  </si>
  <si>
    <t>M032217199331U</t>
  </si>
  <si>
    <t>MULTIPROCESS GROUP</t>
  </si>
  <si>
    <t>TRANSFORMATION AGRO-INDUSTRIELLE, AGRO-ALIMENTAIRE ET CHIMIQUE, DISTRIBUTION, CONSEILS, COMMUNICATION DES MARQUES</t>
  </si>
  <si>
    <t>P107612402173T</t>
  </si>
  <si>
    <t>NJAPNDOUNKE NJOYA AMINATOU</t>
  </si>
  <si>
    <t>PHONES AND ACCESSARIES</t>
  </si>
  <si>
    <t>P119214952661T</t>
  </si>
  <si>
    <t>NONO ELIAN WANDA</t>
  </si>
  <si>
    <t>P068812494617X</t>
  </si>
  <si>
    <t>KOUMANA JULES HERMAN</t>
  </si>
  <si>
    <t>669035649</t>
  </si>
  <si>
    <t>M021712602830H</t>
  </si>
  <si>
    <t>DOF INTERNATIONALDOF</t>
  </si>
  <si>
    <t>DOF INTERNATIONAL</t>
  </si>
  <si>
    <t>694235792</t>
  </si>
  <si>
    <t>P028917398184W</t>
  </si>
  <si>
    <t>BIDE IVO NKWELLE</t>
  </si>
  <si>
    <t>00237676077331</t>
  </si>
  <si>
    <t>P109018177346M</t>
  </si>
  <si>
    <t>KAMTSOP SYRILLE</t>
  </si>
  <si>
    <t>(ETS KAMTSOP BUILDING ENERGY &amp; TECHNOLOGY ''KBET'' )</t>
  </si>
  <si>
    <t>ELECTRICITE GENERAL- CONCEPTION-ETUDE-MAINTENANCE-INSTALLATION-vente de materiel electriques-PS</t>
  </si>
  <si>
    <t>652775329</t>
  </si>
  <si>
    <t>EXPERT JUDICIAIRE</t>
  </si>
  <si>
    <t>P114200143485M</t>
  </si>
  <si>
    <t>697709320</t>
  </si>
  <si>
    <t>P017516137651G</t>
  </si>
  <si>
    <t>699812615</t>
  </si>
  <si>
    <t>P109915420338J</t>
  </si>
  <si>
    <t>AKAHAA</t>
  </si>
  <si>
    <t>CHINECHEREM JOHN</t>
  </si>
  <si>
    <t>699523375</t>
  </si>
  <si>
    <t>P018716275216X</t>
  </si>
  <si>
    <t>NJOUOKEM KAMENI CARLOS</t>
  </si>
  <si>
    <t>ETS ONE DAY-ONE DAY</t>
  </si>
  <si>
    <t>658444885</t>
  </si>
  <si>
    <t>M011300044550G</t>
  </si>
  <si>
    <t>LABORATOIRE PHANUEL SARL</t>
  </si>
  <si>
    <t>11 774</t>
  </si>
  <si>
    <t>699665608</t>
  </si>
  <si>
    <t>AKWA RUE BERNABE</t>
  </si>
  <si>
    <t>A 30 METRES ANCIEN SONEL</t>
  </si>
  <si>
    <t>P017912301248C</t>
  </si>
  <si>
    <t>MARKAGWANG EMMENCIA</t>
  </si>
  <si>
    <t>674052366</t>
  </si>
  <si>
    <t>CENTRE DE FORMATION (SANTÉ)</t>
  </si>
  <si>
    <t>M052217597266N</t>
  </si>
  <si>
    <t>ECOLE PRIVÉE PROTESTANTE DE FORMATION EN SANTÉ DE KOZA</t>
  </si>
  <si>
    <t>EPPFSAK</t>
  </si>
  <si>
    <t>691127032</t>
  </si>
  <si>
    <t>M012115389318P</t>
  </si>
  <si>
    <t>LAFRANCALINE CAMEROUN</t>
  </si>
  <si>
    <t>LAFCAM SARL</t>
  </si>
  <si>
    <t>TOUS TRAVAUX DE BÄTIMENTS &amp; TRAVAUX PUBLICS, ENERGIE RENOUVELABLE, PRODUCTION GENERAL</t>
  </si>
  <si>
    <t>676310514 -695667639</t>
  </si>
  <si>
    <t>P010018481004B</t>
  </si>
  <si>
    <t>YATOU NANA</t>
  </si>
  <si>
    <t>AUDREYSIDOMAINE</t>
  </si>
  <si>
    <t>P017712707430Z</t>
  </si>
  <si>
    <t>NWUDO</t>
  </si>
  <si>
    <t>6765452487</t>
  </si>
  <si>
    <t>GÉRANT SOCIÉTÉ</t>
  </si>
  <si>
    <t>P099214965272B</t>
  </si>
  <si>
    <t>NINA</t>
  </si>
  <si>
    <t>699373454</t>
  </si>
  <si>
    <t>P029917370470U</t>
  </si>
  <si>
    <t>KENNE-TSAMENE TCHOFFO BENJAMIN</t>
  </si>
  <si>
    <t>682119500</t>
  </si>
  <si>
    <t>M090717235899S</t>
  </si>
  <si>
    <t>E PRIVEE LA PETIT BOURSIER FRANCO</t>
  </si>
  <si>
    <t>P016218162793X</t>
  </si>
  <si>
    <t>ISSOUFOU ADAMOU</t>
  </si>
  <si>
    <t>P027200563183L</t>
  </si>
  <si>
    <t>TCHOUDJA GABRIEL</t>
  </si>
  <si>
    <t>670602312</t>
  </si>
  <si>
    <t>P057800477658X</t>
  </si>
  <si>
    <t>MEDJO FOUDA</t>
  </si>
  <si>
    <t>694715915/694715915</t>
  </si>
  <si>
    <t>MONTEE KONDENGUI</t>
  </si>
  <si>
    <t>P067017977375Z</t>
  </si>
  <si>
    <t>EWUTEKONG JOSEPH</t>
  </si>
  <si>
    <t>"ETS JE"</t>
  </si>
  <si>
    <t>Prestation de services - Transport - BTP - Import/Export - Communication</t>
  </si>
  <si>
    <t>699412279</t>
  </si>
  <si>
    <t>ENTREE MONT PARAGON</t>
  </si>
  <si>
    <t>P036512526846A</t>
  </si>
  <si>
    <t>DALLE HENRI LOBE GUILLAUME</t>
  </si>
  <si>
    <t>ETS AMICALE AUTO</t>
  </si>
  <si>
    <t>699593788</t>
  </si>
  <si>
    <t>RUE SOGEREL</t>
  </si>
  <si>
    <t>P068814412837J</t>
  </si>
  <si>
    <t>NGO ANICET FON</t>
  </si>
  <si>
    <t>675531921</t>
  </si>
  <si>
    <t>P016700491587M</t>
  </si>
  <si>
    <t>NGATCHIA MATHURINNGA</t>
  </si>
  <si>
    <t>NGATCHIA MATHURIN</t>
  </si>
  <si>
    <t>675567297</t>
  </si>
  <si>
    <t>DESCENTE LYCEE</t>
  </si>
  <si>
    <t>P019318177360Y</t>
  </si>
  <si>
    <t>PALAMA DOUKA</t>
  </si>
  <si>
    <t>P017712569335E</t>
  </si>
  <si>
    <t>TIWA KANOUO EPSE TCHOFFO KEUBENG DIDONIE</t>
  </si>
  <si>
    <t>ROUTE FOUMBOT FACE ENTRÉE GROUPE 3</t>
  </si>
  <si>
    <t>P098818033629R</t>
  </si>
  <si>
    <t>TEMUKAM FONHOUE</t>
  </si>
  <si>
    <t>P075716180675R</t>
  </si>
  <si>
    <t>SOUCK</t>
  </si>
  <si>
    <t>NLOLBISSON</t>
  </si>
  <si>
    <t>CATÉGORIE C</t>
  </si>
  <si>
    <t>P035918587876R</t>
  </si>
  <si>
    <t>NDOUFANG ÉPSE TEMTO</t>
  </si>
  <si>
    <t>P080016287117J</t>
  </si>
  <si>
    <t>PUEMEGNI</t>
  </si>
  <si>
    <t>JASMINE STEPHANIE</t>
  </si>
  <si>
    <t>00237694556326</t>
  </si>
  <si>
    <t>P057716179347D</t>
  </si>
  <si>
    <t>BINDEK MBENOUN</t>
  </si>
  <si>
    <t>00237699309662</t>
  </si>
  <si>
    <t>M089600033449P</t>
  </si>
  <si>
    <t>CENTRE SPORTIF CAMROUNAIS</t>
  </si>
  <si>
    <t>C S C</t>
  </si>
  <si>
    <t>77700785</t>
  </si>
  <si>
    <t>P017312483363A</t>
  </si>
  <si>
    <t>BAKARY MANA</t>
  </si>
  <si>
    <t>674 643 770</t>
  </si>
  <si>
    <t>P097012404774F</t>
  </si>
  <si>
    <t>NGODAH ETIENNE</t>
  </si>
  <si>
    <t>651845177</t>
  </si>
  <si>
    <t>CPT 36 BLOC 4</t>
  </si>
  <si>
    <t>P014712375378L</t>
  </si>
  <si>
    <t>FOUSSOM LETCHOKO CHRISTOPHE</t>
  </si>
  <si>
    <t>696 31 36 21</t>
  </si>
  <si>
    <t>P068515216778N</t>
  </si>
  <si>
    <t>DJOUEGOUO DAWAH EPSE CHOULA</t>
  </si>
  <si>
    <t>CHRISTELLE FLORE</t>
  </si>
  <si>
    <t>NKOL À FEME</t>
  </si>
  <si>
    <t>M092316370605D</t>
  </si>
  <si>
    <t>ALMASI MBAYA INVESTMENT GROUP SARL</t>
  </si>
  <si>
    <t>"AMIGO"</t>
  </si>
  <si>
    <t>.655877841</t>
  </si>
  <si>
    <t>COMMERCE GENERAL &amp; VENTE BH</t>
  </si>
  <si>
    <t>P097612268661L</t>
  </si>
  <si>
    <t>NGOUMELA</t>
  </si>
  <si>
    <t>PAUL NADEGE</t>
  </si>
  <si>
    <t>672962927</t>
  </si>
  <si>
    <t>P079412505089R</t>
  </si>
  <si>
    <t>TIDO TCHINDA ROMARIO</t>
  </si>
  <si>
    <t>678071899</t>
  </si>
  <si>
    <t>P127812488922Z</t>
  </si>
  <si>
    <t>ATYAM ROSETTE DIANE</t>
  </si>
  <si>
    <t>ETS J SIANE SOLLUTION</t>
  </si>
  <si>
    <t>695 03 40 59</t>
  </si>
  <si>
    <t>P089817683206U</t>
  </si>
  <si>
    <t>FAI ZAINODINE</t>
  </si>
  <si>
    <t>DZEKEM</t>
  </si>
  <si>
    <t>00237650913698</t>
  </si>
  <si>
    <t>P049817954382J</t>
  </si>
  <si>
    <t>NDEFUNG EPOUSE BUMEH</t>
  </si>
  <si>
    <t>CHRYSTABEL MAWAH</t>
  </si>
  <si>
    <t>00 237 650 483 805</t>
  </si>
  <si>
    <t>TOUGANG - VILLE - BAFOUSSAM 2ÈME</t>
  </si>
  <si>
    <t>P125812678915Y</t>
  </si>
  <si>
    <t>P119016077070J</t>
  </si>
  <si>
    <t>P016612413823E</t>
  </si>
  <si>
    <t>NDONFACK NICOLAS</t>
  </si>
  <si>
    <t>679254692</t>
  </si>
  <si>
    <t>P098016161060U</t>
  </si>
  <si>
    <t>IBRAHIM DAHIROU</t>
  </si>
  <si>
    <t>677953860</t>
  </si>
  <si>
    <t>P068418192798Z</t>
  </si>
  <si>
    <t>HOUNSOU PARFAIT</t>
  </si>
  <si>
    <t>P017118330394P</t>
  </si>
  <si>
    <t>PETIS JOEL</t>
  </si>
  <si>
    <t>M012416376298S</t>
  </si>
  <si>
    <t>GRÂCE SARL</t>
  </si>
  <si>
    <t>Commerce général, prestations de services import export</t>
  </si>
  <si>
    <t>COCOTIER</t>
  </si>
  <si>
    <t>P069317385025D</t>
  </si>
  <si>
    <t>Yves Fran+¥ois</t>
  </si>
  <si>
    <t>655664317</t>
  </si>
  <si>
    <t>DISTRIBUTION D'IMAGES</t>
  </si>
  <si>
    <t>P085712497006Y</t>
  </si>
  <si>
    <t>WOUAGAM NGAGAM BENOIT</t>
  </si>
  <si>
    <t>ETS COMPLEXE BENOU</t>
  </si>
  <si>
    <t>P067817614296F</t>
  </si>
  <si>
    <t>TCHINDA TSAYEM</t>
  </si>
  <si>
    <t>00237651472600</t>
  </si>
  <si>
    <t>P086912497206Y</t>
  </si>
  <si>
    <t>LIMUNGA NGOMBA REGINA ILONGO</t>
  </si>
  <si>
    <t>679824663</t>
  </si>
  <si>
    <t>P098014246208X</t>
  </si>
  <si>
    <t>NJANJI SIMPLICE LEOPOLD</t>
  </si>
  <si>
    <t>ETS POWER SYSTEM DEVELOPMENT (PSD)</t>
  </si>
  <si>
    <t>694657209</t>
  </si>
  <si>
    <t>VENTE MATERIEL ELECTRO MENAGER</t>
  </si>
  <si>
    <t>P127812496605F</t>
  </si>
  <si>
    <t>AZEBATIA KAVIN</t>
  </si>
  <si>
    <t>698851468</t>
  </si>
  <si>
    <t>COMMERCE GENERAL(ALIMENTATION)</t>
  </si>
  <si>
    <t>P109016442936T</t>
  </si>
  <si>
    <t>KALADZAVAI TERTONG</t>
  </si>
  <si>
    <t>00237699903743</t>
  </si>
  <si>
    <t>P018012302077W</t>
  </si>
  <si>
    <t>DAIROU MOUSSA</t>
  </si>
  <si>
    <t>679374725</t>
  </si>
  <si>
    <t>P088315108324Z</t>
  </si>
  <si>
    <t>NDAKOUO EPSE MIMBIMI</t>
  </si>
  <si>
    <t>MARCHÉ CONGÉ BTQ A102</t>
  </si>
  <si>
    <t>TRANSIT-TRANSPORT-LOGISTIC, IMPORT-EXPORT, DOUANE</t>
  </si>
  <si>
    <t>P077817781716B</t>
  </si>
  <si>
    <t>BABA AHMAT BABA</t>
  </si>
  <si>
    <t>ETS NADJMA GLOBAL LOGISTIC AND TRANSPORT</t>
  </si>
  <si>
    <t>00237696834296</t>
  </si>
  <si>
    <t>P028212728854C</t>
  </si>
  <si>
    <t>TCHOUTO NOUNDOU</t>
  </si>
  <si>
    <t>675524873</t>
  </si>
  <si>
    <t>QTIER CENTRE CCIAL
LIEU DIT A COTE DE LA
POISSONNERIE POPULAIRE</t>
  </si>
  <si>
    <t>PRISE DE PARTICIPATIONS</t>
  </si>
  <si>
    <t>M082217546252D</t>
  </si>
  <si>
    <t>GBE HOLDING</t>
  </si>
  <si>
    <t>00237692497949</t>
  </si>
  <si>
    <t>P107318456165M</t>
  </si>
  <si>
    <t>KENGNE TAMBOT EPOUSE NONO PIEKAM</t>
  </si>
  <si>
    <t>P122017438238W</t>
  </si>
  <si>
    <t>MABOU 699680111</t>
  </si>
  <si>
    <t>681908272</t>
  </si>
  <si>
    <t>M122117407373M</t>
  </si>
  <si>
    <t>ETS NANA TCHAMABE</t>
  </si>
  <si>
    <t>A COTE DE CARREFOUR</t>
  </si>
  <si>
    <t>P087012503027X</t>
  </si>
  <si>
    <t>CHAMAMOU DEUCHOUA CLAIRE ROSE</t>
  </si>
  <si>
    <t>677870121</t>
  </si>
  <si>
    <t>P019012482454H</t>
  </si>
  <si>
    <t>AZO'O ASSOUMOU FLEURETTEET</t>
  </si>
  <si>
    <t>ETS AZO'O ASSOUMOU</t>
  </si>
  <si>
    <t>690 12 24 11</t>
  </si>
  <si>
    <t>VENTE ANGRAI</t>
  </si>
  <si>
    <t>P100017321448X</t>
  </si>
  <si>
    <t>P048717866880M</t>
  </si>
  <si>
    <t>BIKELE EPSE MBARGA EVELYNE</t>
  </si>
  <si>
    <t>698981279</t>
  </si>
  <si>
    <t>698935020</t>
  </si>
  <si>
    <t>M021912753345H</t>
  </si>
  <si>
    <t>HALLELUJAH GROUP SARL</t>
  </si>
  <si>
    <t>677671671</t>
  </si>
  <si>
    <t>DERRIERE STADE ANNEXE</t>
  </si>
  <si>
    <t>IMPORT-EXPORT COMMERCE GENERAL ,</t>
  </si>
  <si>
    <t>M072217523317H</t>
  </si>
  <si>
    <t>SOCIETE SAPI DARL</t>
  </si>
  <si>
    <t>677889074</t>
  </si>
  <si>
    <t>COMMIS</t>
  </si>
  <si>
    <t>P027216281904Z</t>
  </si>
  <si>
    <t>DJARSAM THÉODORE</t>
  </si>
  <si>
    <t>698440064</t>
  </si>
  <si>
    <t>Dziguilao</t>
  </si>
  <si>
    <t>Tilale</t>
  </si>
  <si>
    <t>Mankom bar</t>
  </si>
  <si>
    <t>P096517727999Q</t>
  </si>
  <si>
    <t>MAPWA EPSE TAKOUKAM</t>
  </si>
  <si>
    <t>00237673173436</t>
  </si>
  <si>
    <t>P067611374735K</t>
  </si>
  <si>
    <t>NKEUNA NDJILE ODILENKE</t>
  </si>
  <si>
    <t>NKEUNA NDJILE ODILE</t>
  </si>
  <si>
    <t>673939666</t>
  </si>
  <si>
    <t>P010017711979Z</t>
  </si>
  <si>
    <t>DANTIO</t>
  </si>
  <si>
    <t>YAOUNDÉ, NSIMEYONG</t>
  </si>
  <si>
    <t>P057018566474A</t>
  </si>
  <si>
    <t>MOTASSI DIME</t>
  </si>
  <si>
    <t>676687765</t>
  </si>
  <si>
    <t>CONSIGNATION MARITIME</t>
  </si>
  <si>
    <t>M110600021650W</t>
  </si>
  <si>
    <t>CMA CGM CAMEROUN</t>
  </si>
  <si>
    <t>3CTC</t>
  </si>
  <si>
    <t>699671530</t>
  </si>
  <si>
    <t>P108000330988C</t>
  </si>
  <si>
    <t>WANANG FOUWA NATHALIE NICOLE</t>
  </si>
  <si>
    <t>95465165</t>
  </si>
  <si>
    <t>P015117528896F</t>
  </si>
  <si>
    <t>AJECK BEATRICE</t>
  </si>
  <si>
    <t>00237677608436</t>
  </si>
  <si>
    <t>P050216265502L</t>
  </si>
  <si>
    <t>ONYEKWENA CHINENYE CYNTHIA</t>
  </si>
  <si>
    <t>650 76 09 85</t>
  </si>
  <si>
    <t>P067017041792F</t>
  </si>
  <si>
    <t>KUH GEH</t>
  </si>
  <si>
    <t>PHILOMINA</t>
  </si>
  <si>
    <t>PRESTATION DE SERVICE,COMMERCE GÉNÉRAL,IMPORT/EXPORT,TRANSPORT,LOGISTIQUE</t>
  </si>
  <si>
    <t>P010012622489A</t>
  </si>
  <si>
    <t>Tp/rf</t>
  </si>
  <si>
    <t>P065900087395W</t>
  </si>
  <si>
    <t>KOUAM MEDOM EPSE KOUAM</t>
  </si>
  <si>
    <t>VENTES DE GAZ</t>
  </si>
  <si>
    <t>P108316092021G</t>
  </si>
  <si>
    <t>NGUEMKAM KADJE FRANCK CAMILE</t>
  </si>
  <si>
    <t>697594089</t>
  </si>
  <si>
    <t>P099312604269B</t>
  </si>
  <si>
    <t>KALADZAVAI</t>
  </si>
  <si>
    <t>674749693</t>
  </si>
  <si>
    <t>P127414960593N</t>
  </si>
  <si>
    <t>KESSENG NGUEDI</t>
  </si>
  <si>
    <t>EMILIE NOEL</t>
  </si>
  <si>
    <t>699726282</t>
  </si>
  <si>
    <t>P048816339409W</t>
  </si>
  <si>
    <t>NZOUMESSE TCHINDA</t>
  </si>
  <si>
    <t>Mbockulu</t>
  </si>
  <si>
    <t>Carrefour caramel</t>
  </si>
  <si>
    <t>PROMOTION DU DÉVELOPPEMENT DURABLE</t>
  </si>
  <si>
    <t>M070812218580P</t>
  </si>
  <si>
    <t>EARTH CAMEROUN</t>
  </si>
  <si>
    <t>677 05 25</t>
  </si>
  <si>
    <t>P108618230849D</t>
  </si>
  <si>
    <t>ABESSI BAUDAIN</t>
  </si>
  <si>
    <t>694337809</t>
  </si>
  <si>
    <t>CONSULTING DANS LE DOMAINE DU PETROLE</t>
  </si>
  <si>
    <t>M061913914244M</t>
  </si>
  <si>
    <t>3B CONSULTING</t>
  </si>
  <si>
    <t>VENTE DES USTENSILES</t>
  </si>
  <si>
    <t>P019317356970Z</t>
  </si>
  <si>
    <t>WODJIHO</t>
  </si>
  <si>
    <t>ERITH AIME.</t>
  </si>
  <si>
    <t>653150908</t>
  </si>
  <si>
    <t>P069616944514Z</t>
  </si>
  <si>
    <t>CARLOS NAVEL (ETS NAVEL INNOVATION SERVICE)</t>
  </si>
  <si>
    <t>PRESTATIONS DE SERVICE : BÂTIMENT ET COMMERCE GENERAL</t>
  </si>
  <si>
    <t>00237670422610</t>
  </si>
  <si>
    <t>P058000417869C</t>
  </si>
  <si>
    <t>TCHUENKAM NOUBISSI THIERRY</t>
  </si>
  <si>
    <t>ETS TCHUENKAM NOUBISSI THIERRY</t>
  </si>
  <si>
    <t>BOUTIQUE 08-ETAGE</t>
  </si>
  <si>
    <t>P056716482932F</t>
  </si>
  <si>
    <t>IBRAHIM ALONI</t>
  </si>
  <si>
    <t>P107817138336N</t>
  </si>
  <si>
    <t>TIOMENE DJIALA</t>
  </si>
  <si>
    <t>JUDITH NADÈGE</t>
  </si>
  <si>
    <t>PROMOTRICE</t>
  </si>
  <si>
    <t>P015718483322M</t>
  </si>
  <si>
    <t>HOTEL CLARIS</t>
  </si>
  <si>
    <t>P088718535458Q</t>
  </si>
  <si>
    <t>699442224</t>
  </si>
  <si>
    <t>P016712603628J</t>
  </si>
  <si>
    <t>677418454</t>
  </si>
  <si>
    <t>M052116182424F</t>
  </si>
  <si>
    <t>TECH-SUPPORT.</t>
  </si>
  <si>
    <t>PRESTATIONS DE SERVICES EN INFORMATIQUE, TELECOMMUNICATION, SECURITE ELECTRONIQUE</t>
  </si>
  <si>
    <t>677930748</t>
  </si>
  <si>
    <t>AVANT CARREFOUR IDEAL</t>
  </si>
  <si>
    <t>P036300385634H</t>
  </si>
  <si>
    <t>WASSO NORBERT</t>
  </si>
  <si>
    <t>(GILACE ENTERPRISE)</t>
  </si>
  <si>
    <t>675412522</t>
  </si>
  <si>
    <t>M032014412617K</t>
  </si>
  <si>
    <t>GOD BLESS ENTERPRISE LTD</t>
  </si>
  <si>
    <t>M121416249799S</t>
  </si>
  <si>
    <t>COLLÈGE BILINGUE LA PENSÉE</t>
  </si>
  <si>
    <t>OKOUI MAETUR</t>
  </si>
  <si>
    <t>LA LOGISTIQUE, TRANSPORT, TRANSIT, ENTREPOSAGE</t>
  </si>
  <si>
    <t>M082014916146N</t>
  </si>
  <si>
    <t>SINO CAMEROON LOGISTICS &amp; TRADE SARL</t>
  </si>
  <si>
    <t>691952365</t>
  </si>
  <si>
    <t>PRINTING,STATIONERS,PUBLICITY</t>
  </si>
  <si>
    <t>M061812709756E</t>
  </si>
  <si>
    <t>VISTA PRINT COMPANY LIMITED</t>
  </si>
  <si>
    <t>(V.P)</t>
  </si>
  <si>
    <t>M047916358142W</t>
  </si>
  <si>
    <t>SWECOM SARL</t>
  </si>
  <si>
    <t>00237657800920</t>
  </si>
  <si>
    <t>M085817257943R</t>
  </si>
  <si>
    <t>COLLEGE PROTESTANT DE METET</t>
  </si>
  <si>
    <t>699202374</t>
  </si>
  <si>
    <t>NKOLMETETT</t>
  </si>
  <si>
    <t>P126016336817P</t>
  </si>
  <si>
    <t>MBENGONO OKOMO EPSE ABADA</t>
  </si>
  <si>
    <t>670745452</t>
  </si>
  <si>
    <t>P127716470851P</t>
  </si>
  <si>
    <t>NGO PALLAWO</t>
  </si>
  <si>
    <t>698752663</t>
  </si>
  <si>
    <t>P019216251104T</t>
  </si>
  <si>
    <t>GATCHO NLABANG CEDRIC</t>
  </si>
  <si>
    <t>ETS GLC TOPO</t>
  </si>
  <si>
    <t>LEVE TOPOGRAPHIQUE - TRAITEMENT FES DOSSIERS TECHNIQUE</t>
  </si>
  <si>
    <t>P065112299812H</t>
  </si>
  <si>
    <t>695964038</t>
  </si>
  <si>
    <t>BAT L</t>
  </si>
  <si>
    <t>M091317240834K</t>
  </si>
  <si>
    <t>E P NNEMEYONG</t>
  </si>
  <si>
    <t>NNEMEYONG</t>
  </si>
  <si>
    <t>P048212705133E</t>
  </si>
  <si>
    <t>699766407</t>
  </si>
  <si>
    <t>P087217137687S</t>
  </si>
  <si>
    <t>P038317632005R</t>
  </si>
  <si>
    <t>00237694951422</t>
  </si>
  <si>
    <t>VENTE PRET À PORTER</t>
  </si>
  <si>
    <t>P068017961318P</t>
  </si>
  <si>
    <t>PINDEM</t>
  </si>
  <si>
    <t>00237690230243</t>
  </si>
  <si>
    <t>M082315972980N</t>
  </si>
  <si>
    <t>LEPATOUO SARL</t>
  </si>
  <si>
    <t>COMMERCE GÉNÉRAL, PRESTATIONS DE SERVICES, AGRICULTURE, ÉLEVAGE, INDUSTRIE, TRANSPORT, IMPORT/EXPORT...</t>
  </si>
  <si>
    <t>00237677865261</t>
  </si>
  <si>
    <t>DJELENG 6</t>
  </si>
  <si>
    <t>P045916051630H</t>
  </si>
  <si>
    <t>KOUGOU.</t>
  </si>
  <si>
    <t>677246778</t>
  </si>
  <si>
    <t>P018012442294W</t>
  </si>
  <si>
    <t>GAMABELA EMMANUEL</t>
  </si>
  <si>
    <t>P045500120088H</t>
  </si>
  <si>
    <t>NGEND MARCELNGEN</t>
  </si>
  <si>
    <t>NGEND MARCEL</t>
  </si>
  <si>
    <t>694065360</t>
  </si>
  <si>
    <t>GARE NYALLA</t>
  </si>
  <si>
    <t>P098900547046K</t>
  </si>
  <si>
    <t>RABIATOU BOUBA</t>
  </si>
  <si>
    <t>694516550</t>
  </si>
  <si>
    <t>P015217171038Z</t>
  </si>
  <si>
    <t>NGOTCHIDAOU</t>
  </si>
  <si>
    <t>MOUSSA KARIM</t>
  </si>
  <si>
    <t>P112217316697R</t>
  </si>
  <si>
    <t>OUMAROU HAMAGOURDO</t>
  </si>
  <si>
    <t>658443311</t>
  </si>
  <si>
    <t>P038515712319B</t>
  </si>
  <si>
    <t>BITOU'A NGO'OH</t>
  </si>
  <si>
    <t>P049416334971J</t>
  </si>
  <si>
    <t>MAFOR ANNA NGWENYI</t>
  </si>
  <si>
    <t>679391927</t>
  </si>
  <si>
    <t>P097912219005Z</t>
  </si>
  <si>
    <t>KUETE FOMEKONG SAMUEL</t>
  </si>
  <si>
    <t>676466072</t>
  </si>
  <si>
    <t>FACE BOULANGERIE LA PATIENCE</t>
  </si>
  <si>
    <t>P122017137101X</t>
  </si>
  <si>
    <t>AGUEDIA ARNAUD 696169600</t>
  </si>
  <si>
    <t>678540505</t>
  </si>
  <si>
    <t>P067200453671S</t>
  </si>
  <si>
    <t>MONGO EKELE MARIE</t>
  </si>
  <si>
    <t>(NZOMAF ENTERPRISE)</t>
  </si>
  <si>
    <t>677569140</t>
  </si>
  <si>
    <t>M082316372507S</t>
  </si>
  <si>
    <t>SUCCESSION DE FEU MOUE CÉLESTIN</t>
  </si>
  <si>
    <t>P017515427365M</t>
  </si>
  <si>
    <t>SEKE A NYOKON</t>
  </si>
  <si>
    <t>CHARLES VERUSCHKA</t>
  </si>
  <si>
    <t>P099716050891S</t>
  </si>
  <si>
    <t>MARTIN COLLINS</t>
  </si>
  <si>
    <t>00237680550360</t>
  </si>
  <si>
    <t>M051712625856N</t>
  </si>
  <si>
    <t>SOCIETE INNOVATION &amp; SUPPLY SARL</t>
  </si>
  <si>
    <t>SOCIETE I &amp; S SARL</t>
  </si>
  <si>
    <t>P067700013647L</t>
  </si>
  <si>
    <t>699861722</t>
  </si>
  <si>
    <t>P057717971207L</t>
  </si>
  <si>
    <t>YOUSSE TCHAMBIA</t>
  </si>
  <si>
    <t>DANIEL LEDOUX</t>
  </si>
  <si>
    <t>656122262</t>
  </si>
  <si>
    <t>P125512197695H</t>
  </si>
  <si>
    <t>NKONGUM PHILIP</t>
  </si>
  <si>
    <t>696090990</t>
  </si>
  <si>
    <t>CPT 134</t>
  </si>
  <si>
    <t>P126816573635F</t>
  </si>
  <si>
    <t>00237695852045</t>
  </si>
  <si>
    <t>P096700191249L</t>
  </si>
  <si>
    <t>EBOUTOU ENGOLO GISELE</t>
  </si>
  <si>
    <t>ETS EBOUTOU</t>
  </si>
  <si>
    <t>99857011</t>
  </si>
  <si>
    <t>CARREFOUR ANGOULA</t>
  </si>
  <si>
    <t>P017918157339Y</t>
  </si>
  <si>
    <t>LUCIEN CHRISTEL</t>
  </si>
  <si>
    <t>696503035</t>
  </si>
  <si>
    <t>P018812585790U</t>
  </si>
  <si>
    <t>P026812619087K</t>
  </si>
  <si>
    <t>MINOUE ANDRE BRUNO</t>
  </si>
  <si>
    <t>"""ETS LOE &amp; FILS"""</t>
  </si>
  <si>
    <t>699 88 53 18</t>
  </si>
  <si>
    <t>APRES CENTRE DE SANTE EPC</t>
  </si>
  <si>
    <t>P059017643729D</t>
  </si>
  <si>
    <t>00237658748458</t>
  </si>
  <si>
    <t>P039316279201D</t>
  </si>
  <si>
    <t>KETCHA PERTUILLA. EZIGHA</t>
  </si>
  <si>
    <t>00237EZIGHA54332167890</t>
  </si>
  <si>
    <t>SÉRIGRAPHIE - INFOGRAPHIE</t>
  </si>
  <si>
    <t>P077914141363K</t>
  </si>
  <si>
    <t>SAMUEL MITHERRAND</t>
  </si>
  <si>
    <t>P018514938120W</t>
  </si>
  <si>
    <t>SANGOT</t>
  </si>
  <si>
    <t>650230142</t>
  </si>
  <si>
    <t>P019116610080P</t>
  </si>
  <si>
    <t>TANJOUI BOUBA</t>
  </si>
  <si>
    <t>00237695493071</t>
  </si>
  <si>
    <t>EN FACE DE IAI</t>
  </si>
  <si>
    <t>P128216471066Y</t>
  </si>
  <si>
    <t>MALET</t>
  </si>
  <si>
    <t>651234656</t>
  </si>
  <si>
    <t>ETS IDIVIDUEL</t>
  </si>
  <si>
    <t>CARREFOUR P5</t>
  </si>
  <si>
    <t>RETAITEE</t>
  </si>
  <si>
    <t>P015816837625G</t>
  </si>
  <si>
    <t>BELLA MALE EPOUSE BESSALA</t>
  </si>
  <si>
    <t>699843417</t>
  </si>
  <si>
    <t>P108818457119P</t>
  </si>
  <si>
    <t>676998944</t>
  </si>
  <si>
    <t>MENUISERIE FUNERAIRE</t>
  </si>
  <si>
    <t>P059317173819K</t>
  </si>
  <si>
    <t>699902168</t>
  </si>
  <si>
    <t>AHALA ECHANGEUR</t>
  </si>
  <si>
    <t>P108615137088Y</t>
  </si>
  <si>
    <t>GUIFFO KAMDEM</t>
  </si>
  <si>
    <t>ISIDORE AIMÉ</t>
  </si>
  <si>
    <t>P037617518838D</t>
  </si>
  <si>
    <t>00237677402653</t>
  </si>
  <si>
    <t>P056700118774R</t>
  </si>
  <si>
    <t>DJUISSI ELVIS MATILDE</t>
  </si>
  <si>
    <t>699593433</t>
  </si>
  <si>
    <t>P049315969581A</t>
  </si>
  <si>
    <t>ACHILLE PARFAIT</t>
  </si>
  <si>
    <t>00237671625136</t>
  </si>
  <si>
    <t>QTIER LELE</t>
  </si>
  <si>
    <t>M072116366229K</t>
  </si>
  <si>
    <t>SOFT DESIGN HOME SARL</t>
  </si>
  <si>
    <t>SOFT DESIGN HOME</t>
  </si>
  <si>
    <t>BTP,IMPORT-EXPORT,PRESTATIONS DE SERVICES ET COMMERCES GÉNÉRAL</t>
  </si>
  <si>
    <t>BOCOM MISSOKE</t>
  </si>
  <si>
    <t>P039015975454D</t>
  </si>
  <si>
    <t>DONARD NGU</t>
  </si>
  <si>
    <t>00237675900920</t>
  </si>
  <si>
    <t>P055612381084A</t>
  </si>
  <si>
    <t>DJEUSSONG LOUISE</t>
  </si>
  <si>
    <t>696952329</t>
  </si>
  <si>
    <t>A COTE CENTRAL PRESSING</t>
  </si>
  <si>
    <t>P112316260550S</t>
  </si>
  <si>
    <t>BATE LYDIAN ETAH</t>
  </si>
  <si>
    <t>00237100000136</t>
  </si>
  <si>
    <t>MARKETING/MANAGEMENT</t>
  </si>
  <si>
    <t>M101200043481H</t>
  </si>
  <si>
    <t>STE ENGIPER SARL</t>
  </si>
  <si>
    <t>695 431 300</t>
  </si>
  <si>
    <t>P127618606375C</t>
  </si>
  <si>
    <t>AGHAZU OGOCHUKWU FLORENCE</t>
  </si>
  <si>
    <t>PRESTATION DE SERVICES,FOURNITURE DIVERS</t>
  </si>
  <si>
    <t>P018013520288R</t>
  </si>
  <si>
    <t>DZO ROBINSON</t>
  </si>
  <si>
    <t>ETS KEUMENI</t>
  </si>
  <si>
    <t>ASSISTANTE MARKETING À NESCAH SARL</t>
  </si>
  <si>
    <t>P058915273177R</t>
  </si>
  <si>
    <t>BAPES</t>
  </si>
  <si>
    <t>JEANNE DANIELLE</t>
  </si>
  <si>
    <t>M098917259550Y</t>
  </si>
  <si>
    <t>EP NKOLNGBWA</t>
  </si>
  <si>
    <t>NKOLENGBWA</t>
  </si>
  <si>
    <t>P017111485941B</t>
  </si>
  <si>
    <t>MOLIOM SALIFOU</t>
  </si>
  <si>
    <t>VENDEUSE TICKET PMUC</t>
  </si>
  <si>
    <t>P098712441132A</t>
  </si>
  <si>
    <t>MADE KAZE INES RAISSA</t>
  </si>
  <si>
    <t>690849527</t>
  </si>
  <si>
    <t>DESCENTE PONT CAPLAME</t>
  </si>
  <si>
    <t>PRESTATION DE SERVICES/BPT/COM GEN/IMPORT-EXPORT</t>
  </si>
  <si>
    <t>P029014368122G</t>
  </si>
  <si>
    <t>694951621</t>
  </si>
  <si>
    <t>P028616435484H</t>
  </si>
  <si>
    <t>NOTAKNEWO</t>
  </si>
  <si>
    <t>00237679555053</t>
  </si>
  <si>
    <t>P099817048126D</t>
  </si>
  <si>
    <t>TCHATAGNE</t>
  </si>
  <si>
    <t>EUGENE JUNIOR</t>
  </si>
  <si>
    <t>653033854</t>
  </si>
  <si>
    <t>P018516033138Q</t>
  </si>
  <si>
    <t>JULIETTE STEPHANIE</t>
  </si>
  <si>
    <t>P041816303948C</t>
  </si>
  <si>
    <t>(ETS KATOKBOU CORPORATION)</t>
  </si>
  <si>
    <t>+237699454553</t>
  </si>
  <si>
    <t>M120516282834Y</t>
  </si>
  <si>
    <t>FONDATION WONYOU B</t>
  </si>
  <si>
    <t>00237694818726</t>
  </si>
  <si>
    <t>MBALLA MBALLA</t>
  </si>
  <si>
    <t>P048418086874W</t>
  </si>
  <si>
    <t>ONGOIBA BAKAYE</t>
  </si>
  <si>
    <t>P038412402921N</t>
  </si>
  <si>
    <t>MELI YEFFOU</t>
  </si>
  <si>
    <t>RAYMOND DARLAIN</t>
  </si>
  <si>
    <t>682829006</t>
  </si>
  <si>
    <t>P118012520170Z</t>
  </si>
  <si>
    <t>YUH ISAAC TOH</t>
  </si>
  <si>
    <t>YUH ISSAC TOH</t>
  </si>
  <si>
    <t>651136384</t>
  </si>
  <si>
    <t>NKOMBI 1</t>
  </si>
  <si>
    <t>VTE MATERIES DETOPOGRAPHIE/PREST.DE SCES</t>
  </si>
  <si>
    <t>M061912786740U</t>
  </si>
  <si>
    <t>GEOPLUS SARL</t>
  </si>
  <si>
    <t>653660607</t>
  </si>
  <si>
    <t>CARREFOUR HOTEL LE PARADIS</t>
  </si>
  <si>
    <t>P067412522003W</t>
  </si>
  <si>
    <t>NGOUNO TOUOPEI ALINE GISELE</t>
  </si>
  <si>
    <t>ETS MODE HAIR</t>
  </si>
  <si>
    <t>699921584</t>
  </si>
  <si>
    <t>IMMEUBLE KOUGANG</t>
  </si>
  <si>
    <t>P067914379785Z</t>
  </si>
  <si>
    <t>ABATA EPSEE ZOCK A NWATSOK</t>
  </si>
  <si>
    <t>MADELEINE GISELE</t>
  </si>
  <si>
    <t>P036612522304S</t>
  </si>
  <si>
    <t>NSOYIKA KILIAN VERLA</t>
  </si>
  <si>
    <t>ETS NSOYIKA KILIAN VERLA</t>
  </si>
  <si>
    <t>675 948 285</t>
  </si>
  <si>
    <t>P127112281839Z</t>
  </si>
  <si>
    <t>SIKATI EPSE DJOUBOU CECILE</t>
  </si>
  <si>
    <t>682154545</t>
  </si>
  <si>
    <t>Vente BA + Echoppe</t>
  </si>
  <si>
    <t>P086812626362A</t>
  </si>
  <si>
    <t>Mekemgho Julienne</t>
  </si>
  <si>
    <t>Ets Mekemgho julienne</t>
  </si>
  <si>
    <t>677 66 59 87</t>
  </si>
  <si>
    <t>P122016225303Z</t>
  </si>
  <si>
    <t>ETS NDONGO ESSOMBA</t>
  </si>
  <si>
    <t>677721215</t>
  </si>
  <si>
    <t>P015311344061U</t>
  </si>
  <si>
    <t>MBECK AHATA EPSE MBITTA DOROTHEE</t>
  </si>
  <si>
    <t>ETS MBECK AHATA EPSE MBITTA</t>
  </si>
  <si>
    <t>P049212617759E</t>
  </si>
  <si>
    <t>JOSEPH GASTIEN</t>
  </si>
  <si>
    <t>P017000040078Z</t>
  </si>
  <si>
    <t>PLACE DE L'ENVOL</t>
  </si>
  <si>
    <t>P125300237847Z</t>
  </si>
  <si>
    <t>NYAGALA VICTOR FONKENMUN</t>
  </si>
  <si>
    <t>677638059</t>
  </si>
  <si>
    <t>Lutte contre le SIDA</t>
  </si>
  <si>
    <t>M129800015096L</t>
  </si>
  <si>
    <t>Comité National de Lutte contre le SIDA</t>
  </si>
  <si>
    <t>CNLS</t>
  </si>
  <si>
    <t>99 43 85 79                75 25 47 95                   22 22 57 58</t>
  </si>
  <si>
    <t>Devant immeuble Croix  Rouge</t>
  </si>
  <si>
    <t>P087400311389F</t>
  </si>
  <si>
    <t>KEND</t>
  </si>
  <si>
    <t>ANNETTE ANNIE</t>
  </si>
  <si>
    <t>694825718</t>
  </si>
  <si>
    <t>P047617682637Z</t>
  </si>
  <si>
    <t>00237677780627</t>
  </si>
  <si>
    <t>P028800482431Q</t>
  </si>
  <si>
    <t>NDETSO</t>
  </si>
  <si>
    <t>ALEXIS KEVIN</t>
  </si>
  <si>
    <t>QTIER MONTCHIO
LIEU DIT MARCHE
CENTRAL CPT.120</t>
  </si>
  <si>
    <t>M107400016844J</t>
  </si>
  <si>
    <t>C.S.D. NKOLMEBANGA</t>
  </si>
  <si>
    <t>680252454</t>
  </si>
  <si>
    <t>P059017570220H</t>
  </si>
  <si>
    <t>FAMBOUM</t>
  </si>
  <si>
    <t>00237698432225</t>
  </si>
  <si>
    <t>P049414367117H</t>
  </si>
  <si>
    <t>TAKWA</t>
  </si>
  <si>
    <t>EDITH TUME</t>
  </si>
  <si>
    <t>698481010</t>
  </si>
  <si>
    <t>P037512261879Y</t>
  </si>
  <si>
    <t>MAHAZOU MOUSSA</t>
  </si>
  <si>
    <t>672828395</t>
  </si>
  <si>
    <t>P017216062759S</t>
  </si>
  <si>
    <t>EZEAMAKA ONYEKAONWU</t>
  </si>
  <si>
    <t>LONGINUS</t>
  </si>
  <si>
    <t>655707725</t>
  </si>
  <si>
    <t>M062116298234N</t>
  </si>
  <si>
    <t>BOIS D'OR SARL</t>
  </si>
  <si>
    <t>690078988</t>
  </si>
  <si>
    <t>COLLEGE LE SION</t>
  </si>
  <si>
    <t>P068712737218A</t>
  </si>
  <si>
    <t>NGUENA KAMDEM HERMANN NASSER</t>
  </si>
  <si>
    <t>ETS BIM - AFRICA</t>
  </si>
  <si>
    <t>P027700521269T</t>
  </si>
  <si>
    <t>TAZENJIO JOUFACK</t>
  </si>
  <si>
    <t>LYDIE BERLISE</t>
  </si>
  <si>
    <t>652958437</t>
  </si>
  <si>
    <t>DSCHANG/MINGOU PON MILITAIRE</t>
  </si>
  <si>
    <t>P108017809246E</t>
  </si>
  <si>
    <t>FOBASSO KUETE EPSE LONTCHI</t>
  </si>
  <si>
    <t>656515393</t>
  </si>
  <si>
    <t>CARREFOUR MADO</t>
  </si>
  <si>
    <t>DISTRIBUTIONS D'ENGRAIS ET INTRANTS AGRICOLES</t>
  </si>
  <si>
    <t>M032014412492A</t>
  </si>
  <si>
    <t>AP AGRI POINT SERVICES SARL</t>
  </si>
  <si>
    <t>P047717930965W</t>
  </si>
  <si>
    <t>NGANKAM PROSPER GUY BERTIN</t>
  </si>
  <si>
    <t>00237677784820</t>
  </si>
  <si>
    <t>P087918441894S</t>
  </si>
  <si>
    <t>TANFOUDJA</t>
  </si>
  <si>
    <t>CALISSE FORICE</t>
  </si>
  <si>
    <t>677418606</t>
  </si>
  <si>
    <t>P038216944211J</t>
  </si>
  <si>
    <t>MBELLE.</t>
  </si>
  <si>
    <t>ELIE PATRICK</t>
  </si>
  <si>
    <t>696488090</t>
  </si>
  <si>
    <t>P105312784046H</t>
  </si>
  <si>
    <t>LARRIEU</t>
  </si>
  <si>
    <t>PHILIPPE HENRI SIMON</t>
  </si>
  <si>
    <t>CONSULTANCE EN STRATEGIE ET DEVELOPPEMENT DES PROJETS</t>
  </si>
  <si>
    <t>694603390</t>
  </si>
  <si>
    <t>VENTE DEE BONBONS</t>
  </si>
  <si>
    <t>P049512505302G</t>
  </si>
  <si>
    <t>MAACHOUNG VANESSA</t>
  </si>
  <si>
    <t>P118417213291H</t>
  </si>
  <si>
    <t>GÉRALDINE ÉCLAIR KAM.</t>
  </si>
  <si>
    <t>ÉPOUSE EDOUKE.</t>
  </si>
  <si>
    <t>653309222</t>
  </si>
  <si>
    <t>RUE MARCHÉ DEIDO (FACE BOULANGERIE BASSO)</t>
  </si>
  <si>
    <t>P037812349983M</t>
  </si>
  <si>
    <t>NDEM A NGON SIMON PIERRE</t>
  </si>
  <si>
    <t>677712594</t>
  </si>
  <si>
    <t>FACE TOTAL AXE LOURD</t>
  </si>
  <si>
    <t>P037612641596N</t>
  </si>
  <si>
    <t>DONGMOUA ABEL</t>
  </si>
  <si>
    <t>679361029</t>
  </si>
  <si>
    <t>MOUATONG</t>
  </si>
  <si>
    <t>P017317573798Z</t>
  </si>
  <si>
    <t>ADDAHOU</t>
  </si>
  <si>
    <t>675516149</t>
  </si>
  <si>
    <t>P014612565917T</t>
  </si>
  <si>
    <t>DJIBRILLA BABALE</t>
  </si>
  <si>
    <t>699 98 24 59</t>
  </si>
  <si>
    <t>BTQ/B008</t>
  </si>
  <si>
    <t>P041416369432T</t>
  </si>
  <si>
    <t>N.I.A.S DISTRIBUTION SARL</t>
  </si>
  <si>
    <t>002376200000000001</t>
  </si>
  <si>
    <t>P056300161115C</t>
  </si>
  <si>
    <t>TCHOUNKEU NKWEGWA</t>
  </si>
  <si>
    <t>EPSE KAMPOUB BRIGITTE</t>
  </si>
  <si>
    <t>P127600517181X</t>
  </si>
  <si>
    <t>NNCHOU</t>
  </si>
  <si>
    <t>MARY AMAH</t>
  </si>
  <si>
    <t>670942940</t>
  </si>
  <si>
    <t>AVANT LE CONSULAT</t>
  </si>
  <si>
    <t>P097412705605H</t>
  </si>
  <si>
    <t>KEUNANG NGAFFO EP TACHI BERTINE</t>
  </si>
  <si>
    <t>676050993</t>
  </si>
  <si>
    <t>P057016069843Q</t>
  </si>
  <si>
    <t>TSOPWA</t>
  </si>
  <si>
    <t>CARREFOUR BILONE</t>
  </si>
  <si>
    <t>P059215254875X</t>
  </si>
  <si>
    <t>VEINGE</t>
  </si>
  <si>
    <t>NELLY STELLA</t>
  </si>
  <si>
    <t>676630231</t>
  </si>
  <si>
    <t>P027916355210L</t>
  </si>
  <si>
    <t>NGAH EPSE SAAH NDANGA MARIE ANNE OSCARINE</t>
  </si>
  <si>
    <t>00237100000257</t>
  </si>
  <si>
    <t>PLUMBER</t>
  </si>
  <si>
    <t>P029918069746Z</t>
  </si>
  <si>
    <t>NWEKE JOSEPHAT</t>
  </si>
  <si>
    <t>00237677730689</t>
  </si>
  <si>
    <t>P117318086917S</t>
  </si>
  <si>
    <t>FELIX NWEKWI</t>
  </si>
  <si>
    <t>P127416242080G</t>
  </si>
  <si>
    <t>METIAGOUM</t>
  </si>
  <si>
    <t>MARIE ROSETTE</t>
  </si>
  <si>
    <t>M102316124916D</t>
  </si>
  <si>
    <t>BORN IN AFRICA SPORT AND ENTERAINMENT INTERNATIONAL</t>
  </si>
  <si>
    <t>AMÉNAGEMENT ET RÉHABILITATION DES AIRES DE JEUX SPORTIFS</t>
  </si>
  <si>
    <t>002376779 18290</t>
  </si>
  <si>
    <t>NKOULOU CARRIÈRE</t>
  </si>
  <si>
    <t>P066316887191B</t>
  </si>
  <si>
    <t>VCICTOR GILBERT</t>
  </si>
  <si>
    <t>694201686</t>
  </si>
  <si>
    <t>GAZA</t>
  </si>
  <si>
    <t>M088817413684Z</t>
  </si>
  <si>
    <t>COLLEGE PRIVE LAIC DU DJA ET LOBO</t>
  </si>
  <si>
    <t>675738127</t>
  </si>
  <si>
    <t>M101612600461J</t>
  </si>
  <si>
    <t>WEGA FOOD SA</t>
  </si>
  <si>
    <t>P122015742603J</t>
  </si>
  <si>
    <t>DEMKORE ANDRE</t>
  </si>
  <si>
    <t>P117518408166Y</t>
  </si>
  <si>
    <t>CHECO</t>
  </si>
  <si>
    <t>00237695825560</t>
  </si>
  <si>
    <t>CAMP OGNONS</t>
  </si>
  <si>
    <t>VENTE VETEMENTS PRET A PORTER</t>
  </si>
  <si>
    <t>P109416813903C</t>
  </si>
  <si>
    <t>SIMISSIA DORIANE</t>
  </si>
  <si>
    <t>00237695281909</t>
  </si>
  <si>
    <t>CARREFOUR DOMAYO LOUGGOL</t>
  </si>
  <si>
    <t>P025617459398C</t>
  </si>
  <si>
    <t>TOWO</t>
  </si>
  <si>
    <t>00237696421275</t>
  </si>
  <si>
    <t>LA DIFFERENCE</t>
  </si>
  <si>
    <t>P038712115040Z</t>
  </si>
  <si>
    <t>MESSINA BELLA CECILE MAJOIE</t>
  </si>
  <si>
    <t>CHEZ MAA'C BAR</t>
  </si>
  <si>
    <t>651 329 815</t>
  </si>
  <si>
    <t>A COTE MME ZANGANA</t>
  </si>
  <si>
    <t>P122017268991T</t>
  </si>
  <si>
    <t>FOKOU ERNEST RAOUL</t>
  </si>
  <si>
    <t>P015500205606A</t>
  </si>
  <si>
    <t>KAMBU</t>
  </si>
  <si>
    <t>698040120</t>
  </si>
  <si>
    <t>M070116443370D</t>
  </si>
  <si>
    <t>GROUPE SCOLAIRE BILINGUE LES PETITS ANGES</t>
  </si>
  <si>
    <t>GSBPL LES PETITS ANGES</t>
  </si>
  <si>
    <t>HOTEL MANSEL</t>
  </si>
  <si>
    <t>M082116408053S</t>
  </si>
  <si>
    <t>DJATSA YATI MANAGEMENT CARE CONSULTING SARL</t>
  </si>
  <si>
    <t>DYMCARE CONSULTING SARL</t>
  </si>
  <si>
    <t>GESTION COMPTABLE ET FISCALE, PRESTATIONS DE SERVICES, COURTAGE, IMPORT-EXPORT, COMMERCE GÉNÉRAL, GESTION IMMOBILIÈRE ET MOBILIÈRE</t>
  </si>
  <si>
    <t>+237696449884</t>
  </si>
  <si>
    <t>FEU ROUGE FACE IMM FONGANG</t>
  </si>
  <si>
    <t>P067812375524H</t>
  </si>
  <si>
    <t>FOUOYON JOSUE</t>
  </si>
  <si>
    <t>ETS FOUOYON JOSUE</t>
  </si>
  <si>
    <t>P075016286773L</t>
  </si>
  <si>
    <t>00237674103994</t>
  </si>
  <si>
    <t>P099114791854Z</t>
  </si>
  <si>
    <t>PRISCA ANYIAKA FORBIN</t>
  </si>
  <si>
    <t>( ANYI'S INVESTMENTS )</t>
  </si>
  <si>
    <t>GENERAL CONTRACTS/SUPPLIES, JOBBING, GENERAL COMMERCE, CONTROL &amp; SUPERVISION, IMPORT &amp; EXPORT</t>
  </si>
  <si>
    <t>691167518</t>
  </si>
  <si>
    <t>P017200176216T</t>
  </si>
  <si>
    <t>TAMBOURA BELCO</t>
  </si>
  <si>
    <t>695240524</t>
  </si>
  <si>
    <t>FACE HOPITAL DES SŒURS</t>
  </si>
  <si>
    <t>M099912616401B</t>
  </si>
  <si>
    <t>SODEM SARL</t>
  </si>
  <si>
    <t>SODEM</t>
  </si>
  <si>
    <t>670888134</t>
  </si>
  <si>
    <t>P079516459790Q</t>
  </si>
  <si>
    <t>SOULEIMANOU OUMAROU</t>
  </si>
  <si>
    <t>00237699120785</t>
  </si>
  <si>
    <t>P015817333815P</t>
  </si>
  <si>
    <t>YOUGOUDA BOUBA ADAMOU C/O</t>
  </si>
  <si>
    <t>ETS YOUBADO</t>
  </si>
  <si>
    <t>P045714934573A</t>
  </si>
  <si>
    <t>MUKWADE ELOMBO</t>
  </si>
  <si>
    <t>DJIMI FREDERIC</t>
  </si>
  <si>
    <t>699681658</t>
  </si>
  <si>
    <t>P048512266452L</t>
  </si>
  <si>
    <t>KENGNE KANKEU</t>
  </si>
  <si>
    <t>P028412526520U</t>
  </si>
  <si>
    <t>SONKENG NTCHOUBOU ELISE MAILOVE</t>
  </si>
  <si>
    <t>677265902</t>
  </si>
  <si>
    <t>2E STAND FACE CHOCONOU</t>
  </si>
  <si>
    <t>M080516565099M</t>
  </si>
  <si>
    <t>GROUPE SCOLAIRE BILINGUE LA REFONDATION</t>
  </si>
  <si>
    <t>GSB LA REFONDATION</t>
  </si>
  <si>
    <t>P112316289470Z</t>
  </si>
  <si>
    <t>STE GOLDEN CAPITAL (GOLGCAP SARL)</t>
  </si>
  <si>
    <t>00237100000169</t>
  </si>
  <si>
    <t>CDI 11 DLA (CONTROLEUSE DES IMPÔTS)</t>
  </si>
  <si>
    <t>P087114571004A</t>
  </si>
  <si>
    <t>BANA EPSE NDZANA</t>
  </si>
  <si>
    <t>BOMKOUL</t>
  </si>
  <si>
    <t>P098712469434B</t>
  </si>
  <si>
    <t>WOUADEM DUVIEN DUSLIN</t>
  </si>
  <si>
    <t>674876109</t>
  </si>
  <si>
    <t>ORGANISME A BUT NON LUCRATIF</t>
  </si>
  <si>
    <t>M061717070306J</t>
  </si>
  <si>
    <t>CAMEROON YOUTH SCHOOL TECH INCUBATOR</t>
  </si>
  <si>
    <t>CAYSTI</t>
  </si>
  <si>
    <t>671069309</t>
  </si>
  <si>
    <t>VENTE DES BILLETS D'AVION/RESTAURATION</t>
  </si>
  <si>
    <t>M082315982907M</t>
  </si>
  <si>
    <t>KKY &amp; ASSOCIES SARL</t>
  </si>
  <si>
    <t>00237658733611</t>
  </si>
  <si>
    <t>P099016284876E</t>
  </si>
  <si>
    <t>RAYMOND TAMBOUR OROCK</t>
  </si>
  <si>
    <t>00237665777905</t>
  </si>
  <si>
    <t>HEBEGEMENT</t>
  </si>
  <si>
    <t>P105817075758M</t>
  </si>
  <si>
    <t>NDOUMBOU</t>
  </si>
  <si>
    <t>680252627</t>
  </si>
  <si>
    <t>M092217628997H</t>
  </si>
  <si>
    <t>ABS GLOBAL LTD</t>
  </si>
  <si>
    <t>GENERAL COMMERCE,SUPPLIES,CONTRACTS,RELAXATION&amp;RECREATIONAL ACTIVITIES</t>
  </si>
  <si>
    <t>00237675828470</t>
  </si>
  <si>
    <t>P066618525380E</t>
  </si>
  <si>
    <t>693907502</t>
  </si>
  <si>
    <t>P026516019242C</t>
  </si>
  <si>
    <t>TCHOUTO EPOUSE TADJIOUTIO</t>
  </si>
  <si>
    <t>SYLVIE CHRISTIANE</t>
  </si>
  <si>
    <t>00237699260847</t>
  </si>
  <si>
    <t>P015712552573T</t>
  </si>
  <si>
    <t>TAYOU VICTOR</t>
  </si>
  <si>
    <t>677471215</t>
  </si>
  <si>
    <t>CPT D 121</t>
  </si>
  <si>
    <t>P016012649460Q</t>
  </si>
  <si>
    <t>P122016182218Q</t>
  </si>
  <si>
    <t>TEMBENG HUMFRED TAWAH</t>
  </si>
  <si>
    <t>P125100195832T</t>
  </si>
  <si>
    <t>LIPOCK LISSI</t>
  </si>
  <si>
    <t>677161720</t>
  </si>
  <si>
    <t>P126318453405T</t>
  </si>
  <si>
    <t>NGUEDIA PIERRE</t>
  </si>
  <si>
    <t>SSONG MAHOP</t>
  </si>
  <si>
    <t>P095317163745T</t>
  </si>
  <si>
    <t>TINE NWAHA MARIE.</t>
  </si>
  <si>
    <t>699633079</t>
  </si>
  <si>
    <t>P059112628744D</t>
  </si>
  <si>
    <t>OWONO BEAU-DELAIRE</t>
  </si>
  <si>
    <t>ETS SECURITE-INCENDIE</t>
  </si>
  <si>
    <t>P038218247572Y</t>
  </si>
  <si>
    <t>TAH KOFFI</t>
  </si>
  <si>
    <t>237677536338</t>
  </si>
  <si>
    <t>M091000033233Z</t>
  </si>
  <si>
    <t>SCI PALLAS</t>
  </si>
  <si>
    <t>5 702</t>
  </si>
  <si>
    <t>AKWA BONEJANG</t>
  </si>
  <si>
    <t>A COTE DIRECTION GLE MTN COLLE A MTN, EN CHANTIER</t>
  </si>
  <si>
    <t>P067712604716E</t>
  </si>
  <si>
    <t>NZAPA VICTORIEN</t>
  </si>
  <si>
    <t>674918310</t>
  </si>
  <si>
    <t>P046912407886U</t>
  </si>
  <si>
    <t>ELONO MBAH</t>
  </si>
  <si>
    <t>GERMAIN DESIRE</t>
  </si>
  <si>
    <t>P058915172149Y</t>
  </si>
  <si>
    <t>CHIMI RENATA</t>
  </si>
  <si>
    <t>TUFU</t>
  </si>
  <si>
    <t>675394198</t>
  </si>
  <si>
    <t>P017312264370T</t>
  </si>
  <si>
    <t>CHEKAM KAMGUIA</t>
  </si>
  <si>
    <t>LILIANE JOELLE</t>
  </si>
  <si>
    <t>NKOMPIGNA AVANT MBANGA</t>
  </si>
  <si>
    <t>P028112584538F</t>
  </si>
  <si>
    <t>VENTE IMPRIMES</t>
  </si>
  <si>
    <t>P067112443513Q</t>
  </si>
  <si>
    <t>KUATE JEAN PIERRE</t>
  </si>
  <si>
    <t>697 37 23 67</t>
  </si>
  <si>
    <t>P107312493776D</t>
  </si>
  <si>
    <t>NGOTO DJATAT KWEGNA</t>
  </si>
  <si>
    <t>MARIETTE AIMEE</t>
  </si>
  <si>
    <t>677239736</t>
  </si>
  <si>
    <t>M042318158606X</t>
  </si>
  <si>
    <t>KENTAL SARL</t>
  </si>
  <si>
    <t>KENTAL</t>
  </si>
  <si>
    <t>COMMERCE GENERAL PRESTATIONS SERVICE IMPORT ET EXPORT</t>
  </si>
  <si>
    <t>00237691892251</t>
  </si>
  <si>
    <t>BP 15 458</t>
  </si>
  <si>
    <t>P027516461262K</t>
  </si>
  <si>
    <t>MADJHEUD</t>
  </si>
  <si>
    <t>MAERAMA</t>
  </si>
  <si>
    <t>674615852</t>
  </si>
  <si>
    <t>P077412242575D</t>
  </si>
  <si>
    <t>OPUTA GRACE NWANNEKA</t>
  </si>
  <si>
    <t>677060978</t>
  </si>
  <si>
    <t>P076418194615D</t>
  </si>
  <si>
    <t>KALU ONWUKA AKAFOR</t>
  </si>
  <si>
    <t>M112316257451G</t>
  </si>
  <si>
    <t>MY INVESTMENT CAMEROON LIMITED</t>
  </si>
  <si>
    <t>MIN CAMEROON</t>
  </si>
  <si>
    <t>TRANSPORT AND LOGISTICS, SERVICES SUPPLY, GENERAL TRADE, CLEARANCE AND FREIGHT FOWARDING, IMPORT/EXPORT</t>
  </si>
  <si>
    <t>00237675062755</t>
  </si>
  <si>
    <t>BONABÉRI - CARREFOUR MUTZIC</t>
  </si>
  <si>
    <t>P125314440082D</t>
  </si>
  <si>
    <t>M052318283861G</t>
  </si>
  <si>
    <t>LA CONCORDE SARL</t>
  </si>
  <si>
    <t>P108517905815Q</t>
  </si>
  <si>
    <t>695657075</t>
  </si>
  <si>
    <t>P098016180961P</t>
  </si>
  <si>
    <t>NDIBMU FOMBUTU</t>
  </si>
  <si>
    <t>00237676853360</t>
  </si>
  <si>
    <t>HEBERGEMENT+SNACK BAR</t>
  </si>
  <si>
    <t>P058000421981M</t>
  </si>
  <si>
    <t>MAKAM EPSE FOWA KENMOGNE JOSETTE PRUDENCEPRES</t>
  </si>
  <si>
    <t>PRESTIGE LA NEGRESSE HOTEL</t>
  </si>
  <si>
    <t>676770414</t>
  </si>
  <si>
    <t>APRES CARREFOUR EXPRESS</t>
  </si>
  <si>
    <t>COMMERCE GENERAL - DISTRIBUTION - IMPORT/EXPORT</t>
  </si>
  <si>
    <t>M052116135620U</t>
  </si>
  <si>
    <t>SOCIETE DYNAMIC PLUS SARL</t>
  </si>
  <si>
    <t>D.P SARL</t>
  </si>
  <si>
    <t>662002255</t>
  </si>
  <si>
    <t>MINIE PARFUMERIE</t>
  </si>
  <si>
    <t>P087318537329A</t>
  </si>
  <si>
    <t>KAMMOGNE NYOUMO</t>
  </si>
  <si>
    <t>ANNE RÉGINE</t>
  </si>
  <si>
    <t>P018317306981U</t>
  </si>
  <si>
    <t>MAHAMANE TOUKOUR</t>
  </si>
  <si>
    <t>673375753</t>
  </si>
  <si>
    <t>P058818300433T</t>
  </si>
  <si>
    <t>SOCTIO TANGMO</t>
  </si>
  <si>
    <t>672205952</t>
  </si>
  <si>
    <t>P047216076579H</t>
  </si>
  <si>
    <t>YEMELI DJUNDA SABINE</t>
  </si>
  <si>
    <t>P106900553972J</t>
  </si>
  <si>
    <t>DONKAM GENTILE</t>
  </si>
  <si>
    <t>677102022</t>
  </si>
  <si>
    <t>VII B 20</t>
  </si>
  <si>
    <t>P019616412600T</t>
  </si>
  <si>
    <t>LONLA LONTSIE</t>
  </si>
  <si>
    <t>JOSPIN LAE</t>
  </si>
  <si>
    <t>P067912566473Z</t>
  </si>
  <si>
    <t>CHEDJOU NGAKOU HONORE</t>
  </si>
  <si>
    <t>674007220</t>
  </si>
  <si>
    <t>CITE BERGE BLOC 11</t>
  </si>
  <si>
    <t>P088416281833W</t>
  </si>
  <si>
    <t>NKOUDJOU NENKAM</t>
  </si>
  <si>
    <t>YDOVIC BRUNO</t>
  </si>
  <si>
    <t>ENTRETIEN ET RÉPARATION VÉHICULE,VENTE DE PIÈCES DE RECHANGE,VIDANGE,TOLERIE ET PEINTURE, VENTE DE VÉHICULE D'OCCASION, IMPORT/EXPORT</t>
  </si>
  <si>
    <t>00237676002009</t>
  </si>
  <si>
    <t>DOUALA-CITÉ SIC</t>
  </si>
  <si>
    <t>ACCOMPAGNEMENT ET CONSEIL EN HOTELLERIE</t>
  </si>
  <si>
    <t>P035916789841J</t>
  </si>
  <si>
    <t>TISSOT</t>
  </si>
  <si>
    <t>JEAN CLAUDE JOSEPH</t>
  </si>
  <si>
    <t>P029214924813D</t>
  </si>
  <si>
    <t>ATAKOUGOUM</t>
  </si>
  <si>
    <t>MOISE BEAUDELAIRE</t>
  </si>
  <si>
    <t>670894738</t>
  </si>
  <si>
    <t>P048216442878K</t>
  </si>
  <si>
    <t>KAMDEM RIDOVISEE ALAIN</t>
  </si>
  <si>
    <t>699335612</t>
  </si>
  <si>
    <t>BROLANTE</t>
  </si>
  <si>
    <t>P087012312743A</t>
  </si>
  <si>
    <t>MEGHUIE</t>
  </si>
  <si>
    <t>652769711</t>
  </si>
  <si>
    <t>P046512704719F</t>
  </si>
  <si>
    <t>MPELE MOUBITANG</t>
  </si>
  <si>
    <t>PAUL EMILE</t>
  </si>
  <si>
    <t>677715408</t>
  </si>
  <si>
    <t>P108317775224N</t>
  </si>
  <si>
    <t>696302466</t>
  </si>
  <si>
    <t>P076900568608N</t>
  </si>
  <si>
    <t>TIFUH TEBECK FELIX</t>
  </si>
  <si>
    <t>DEUTSCHE KAMERUN HILFE</t>
  </si>
  <si>
    <t>BP 18 TIKO</t>
  </si>
  <si>
    <t>675191876</t>
  </si>
  <si>
    <t>TIKO/</t>
  </si>
  <si>
    <t>P027000005325M</t>
  </si>
  <si>
    <t>MARIE CHRISTINE TANIA</t>
  </si>
  <si>
    <t>674000857</t>
  </si>
  <si>
    <t>P039112416195X</t>
  </si>
  <si>
    <t>696303815</t>
  </si>
  <si>
    <t>P017416414740P</t>
  </si>
  <si>
    <t>AHMADOU BELLO</t>
  </si>
  <si>
    <t>P049016042865K</t>
  </si>
  <si>
    <t>00237657876543</t>
  </si>
  <si>
    <t>P038612568892H</t>
  </si>
  <si>
    <t>KAMNO BOUJEKA ELISABETH</t>
  </si>
  <si>
    <t>678567576</t>
  </si>
  <si>
    <t>P118717377427L</t>
  </si>
  <si>
    <t>MAGADJOUNYNA</t>
  </si>
  <si>
    <t>00237676549100</t>
  </si>
  <si>
    <t>BLOCK 6</t>
  </si>
  <si>
    <t>SNACK BAR RESTO-COMERCE-PRESTATION</t>
  </si>
  <si>
    <t>M111812749903K</t>
  </si>
  <si>
    <t>670260916</t>
  </si>
  <si>
    <t>FACE HOTEL AKWA PALACE</t>
  </si>
  <si>
    <t>P089916893322G</t>
  </si>
  <si>
    <t>AHMED MOUSTAPHA</t>
  </si>
  <si>
    <t>NCHETKOU</t>
  </si>
  <si>
    <t>00237697578657</t>
  </si>
  <si>
    <t>P122015587447J</t>
  </si>
  <si>
    <t>NGAM MEREDITH NDI</t>
  </si>
  <si>
    <t>P107412616052T</t>
  </si>
  <si>
    <t>FOSSO PASCAL</t>
  </si>
  <si>
    <t>ETS FOSSO PASCAL</t>
  </si>
  <si>
    <t>678 000 133</t>
  </si>
  <si>
    <t>P104900065378M</t>
  </si>
  <si>
    <t>MAADJOUNG EPSEE YOMSI</t>
  </si>
  <si>
    <t>BRIGITTE DORIS</t>
  </si>
  <si>
    <t>TOTAL CAVEAU</t>
  </si>
  <si>
    <t>P018818469022E</t>
  </si>
  <si>
    <t>ETOUNDI NGALOUNDOU</t>
  </si>
  <si>
    <t>MARIE THERESE CARINE</t>
  </si>
  <si>
    <t>P098817468807Z</t>
  </si>
  <si>
    <t>IHEANACHO</t>
  </si>
  <si>
    <t>MONDAY AUGUSTINE</t>
  </si>
  <si>
    <t>00237673504622</t>
  </si>
  <si>
    <t>M071916070447C</t>
  </si>
  <si>
    <t>COLLEGE PRIVE PIERRE ET MARIE CURIE</t>
  </si>
  <si>
    <t>690233805</t>
  </si>
  <si>
    <t>ELEVAGE/ENTRETIEN DES ESPACES</t>
  </si>
  <si>
    <t>M071913956029Q</t>
  </si>
  <si>
    <t>GIC FERME &amp; ENTRETIEN DES ESPACES</t>
  </si>
  <si>
    <t>DU LITTORAL "GIC FEEL"</t>
  </si>
  <si>
    <t>696759612</t>
  </si>
  <si>
    <t>P014500543693W</t>
  </si>
  <si>
    <t>FANTA VONDOU</t>
  </si>
  <si>
    <t>P100017771690J</t>
  </si>
  <si>
    <t>DJOMGOUE TCHAMEDJEU</t>
  </si>
  <si>
    <t>671 887 482</t>
  </si>
  <si>
    <t>P078316144195H</t>
  </si>
  <si>
    <t>BEKOULETI</t>
  </si>
  <si>
    <t>675026512</t>
  </si>
  <si>
    <t>P027712492910M</t>
  </si>
  <si>
    <t>AGBOR BERTRAND</t>
  </si>
  <si>
    <t>675997840</t>
  </si>
  <si>
    <t>AGRO BUSINESS,GEN.CCE,FARM IMPUT</t>
  </si>
  <si>
    <t>P027712785425Z</t>
  </si>
  <si>
    <t>DENIS LEKE NJANG</t>
  </si>
  <si>
    <t>(NJANG ENTERPRISE CAMEROON)</t>
  </si>
  <si>
    <t>OWE</t>
  </si>
  <si>
    <t>P027616163835H</t>
  </si>
  <si>
    <t>TADJUKAM WAMBADIE</t>
  </si>
  <si>
    <t>P098917329759Q</t>
  </si>
  <si>
    <t>699454610</t>
  </si>
  <si>
    <t>P018617225058K</t>
  </si>
  <si>
    <t>P045612623588G</t>
  </si>
  <si>
    <t>MFOUT OUSSENA</t>
  </si>
  <si>
    <t>674083742</t>
  </si>
  <si>
    <t>BOUTIQUE  19</t>
  </si>
  <si>
    <t>P067917091990U</t>
  </si>
  <si>
    <t>P058012406239Y</t>
  </si>
  <si>
    <t>679658229</t>
  </si>
  <si>
    <t>nc</t>
  </si>
  <si>
    <t>DERRIERE LA BOULANGERIE DE LA GARE</t>
  </si>
  <si>
    <t>P116317818283Y</t>
  </si>
  <si>
    <t>TEDJANI DJAMEL</t>
  </si>
  <si>
    <t>P017517753653F</t>
  </si>
  <si>
    <t>Saidou</t>
  </si>
  <si>
    <t>Vente des pièces détachées</t>
  </si>
  <si>
    <t>P017616430784X</t>
  </si>
  <si>
    <t>JOHN OGBONNIA</t>
  </si>
  <si>
    <t>655525365</t>
  </si>
  <si>
    <t>DJANABOUTOU</t>
  </si>
  <si>
    <t>VENTE PRDTS BOULANGERIE</t>
  </si>
  <si>
    <t>P027600526252Y</t>
  </si>
  <si>
    <t>NGO BIYONG EP. NGUE</t>
  </si>
  <si>
    <t>GENEVIEVE LUCIE</t>
  </si>
  <si>
    <t>696530050</t>
  </si>
  <si>
    <t>P078616174315X</t>
  </si>
  <si>
    <t>ERIC MBEH</t>
  </si>
  <si>
    <t>P047412314537U</t>
  </si>
  <si>
    <t>SACKO SALIM</t>
  </si>
  <si>
    <t>ETS SACKO SALIM</t>
  </si>
  <si>
    <t>713 341 672/675 159 615</t>
  </si>
  <si>
    <t>BOUTIQUE 260</t>
  </si>
  <si>
    <t>P089718495460H</t>
  </si>
  <si>
    <t>KENFACK TANKOU ROBERT DERRICK</t>
  </si>
  <si>
    <t>697351559</t>
  </si>
  <si>
    <t>P078717442791S</t>
  </si>
  <si>
    <t>NDJAYAHA ESTHER</t>
  </si>
  <si>
    <t>655633311</t>
  </si>
  <si>
    <t>P074616908352L</t>
  </si>
  <si>
    <t>699148170</t>
  </si>
  <si>
    <t>P107716281083Q</t>
  </si>
  <si>
    <t>ATALA</t>
  </si>
  <si>
    <t>CYRE RONICE</t>
  </si>
  <si>
    <t>694170547</t>
  </si>
  <si>
    <t>M012416346658B</t>
  </si>
  <si>
    <t>REEFLEX</t>
  </si>
  <si>
    <t>LES ETUDES,LES CONSULTATIONS ADMINISTRATIVES,COMPTABLES FINANCIERES ET FISCALES</t>
  </si>
  <si>
    <t>679291604</t>
  </si>
  <si>
    <t>P089516242184C</t>
  </si>
  <si>
    <t>DANIEL CHIBUZO</t>
  </si>
  <si>
    <t>LYCÉE DE NEWBEL</t>
  </si>
  <si>
    <t>PRESTATION DE SERVICES/TRANSPORT/BTP</t>
  </si>
  <si>
    <t>M112316249309D</t>
  </si>
  <si>
    <t>SOCIÉTÉ DE TRANSPORT ET DE TRAVAUX PUBLIC</t>
  </si>
  <si>
    <t>(SOCIETE T T P SUARL)</t>
  </si>
  <si>
    <t>00237698910976/680774904</t>
  </si>
  <si>
    <t>P038316310055C</t>
  </si>
  <si>
    <t>VIDERGE BERLINE.</t>
  </si>
  <si>
    <t>681770241</t>
  </si>
  <si>
    <t>M032014409050P</t>
  </si>
  <si>
    <t>ESEKA DISTRIBUTION SARL</t>
  </si>
  <si>
    <t>MMN SARL</t>
  </si>
  <si>
    <t>P087612412304J</t>
  </si>
  <si>
    <t>PLACIDE IRENEE</t>
  </si>
  <si>
    <t>699655434</t>
  </si>
  <si>
    <t>P066216379777X</t>
  </si>
  <si>
    <t>ANEKE EMMANUEL CHIKE</t>
  </si>
  <si>
    <t>00237675873016</t>
  </si>
  <si>
    <t>P099917158285X</t>
  </si>
  <si>
    <t>651005180</t>
  </si>
  <si>
    <t>M030617238488S</t>
  </si>
  <si>
    <t>EP MELAN .</t>
  </si>
  <si>
    <t>MELAN NDONG</t>
  </si>
  <si>
    <t>REPARATEUR FROID ET CHAUD</t>
  </si>
  <si>
    <t>P016612175424F</t>
  </si>
  <si>
    <t>TCHOUKOUA EPSEE BEPA</t>
  </si>
  <si>
    <t>BREGITTE</t>
  </si>
  <si>
    <t>P078016075153T</t>
  </si>
  <si>
    <t>DJUFFO EPSE SEUKOU</t>
  </si>
  <si>
    <t>675168725</t>
  </si>
  <si>
    <t>PETIT METIER POSTE DE POLICE COMPTOIR 42</t>
  </si>
  <si>
    <t>P014912103590D</t>
  </si>
  <si>
    <t>TENKEN EPSE KANA JACQUELINE</t>
  </si>
  <si>
    <t>675683622</t>
  </si>
  <si>
    <t>NYLON CASE 26</t>
  </si>
  <si>
    <t>VTE APPAREILS ÉLECTRONIQUES</t>
  </si>
  <si>
    <t>P047012787782P</t>
  </si>
  <si>
    <t>695916901</t>
  </si>
  <si>
    <t>FACE STATION OLYBIA</t>
  </si>
  <si>
    <t>P018516474140K</t>
  </si>
  <si>
    <t>HAMIDOU AHMADOU</t>
  </si>
  <si>
    <t>00237695084084</t>
  </si>
  <si>
    <t>M091212669289P</t>
  </si>
  <si>
    <t>BAP PRO PRI ENGL NURS AND PRIM SCH</t>
  </si>
  <si>
    <t>FACE AUBERGE AMPOULE ROUGE</t>
  </si>
  <si>
    <t>P129217736475U</t>
  </si>
  <si>
    <t>KAPTUE WAFO</t>
  </si>
  <si>
    <t>SUSIE SONIA</t>
  </si>
  <si>
    <t>00237698369041</t>
  </si>
  <si>
    <t>M092316078751S</t>
  </si>
  <si>
    <t>LES STAGIAIRES SARL</t>
  </si>
  <si>
    <t>694991043</t>
  </si>
  <si>
    <t>P037612754874F</t>
  </si>
  <si>
    <t>MBAKOP KOUMTOUNKOUA</t>
  </si>
  <si>
    <t>IRENE VIRGINIE</t>
  </si>
  <si>
    <t>656564220</t>
  </si>
  <si>
    <t>P127512570946J</t>
  </si>
  <si>
    <t>BRIDGET NATHLELA WABIT</t>
  </si>
  <si>
    <t>670897877</t>
  </si>
  <si>
    <t>VENTE VÊTEMENTS ENFANTS, PRÊT À PORTER</t>
  </si>
  <si>
    <t>P057616154584K</t>
  </si>
  <si>
    <t>CHAMOU NGADJEU EPSE FONKEU CARINE</t>
  </si>
  <si>
    <t>VENTE ACCESSOIRE DE TELEPHONE</t>
  </si>
  <si>
    <t>P019715387300W</t>
  </si>
  <si>
    <t>SUNJO TARD ZINYUI</t>
  </si>
  <si>
    <t>653951166</t>
  </si>
  <si>
    <t>FERME SUISSE BORNE FONTAINE</t>
  </si>
  <si>
    <t>P025916028222Z</t>
  </si>
  <si>
    <t>NJAKOU EPSE TCHOBAN</t>
  </si>
  <si>
    <t>M062116296277G</t>
  </si>
  <si>
    <t>SOCIETE SPRING SOLUTIONS</t>
  </si>
  <si>
    <t>SPRINT SOLUTIONS SARL</t>
  </si>
  <si>
    <t>COMMERCE GENERAL, PRESTATIONS DE SERVICES, NEGOCE, IMPORT/EXPORT, AGRICULTURE, ELEVAGE,PISCICULTURE ET APICULTURE, BTP, ET...</t>
  </si>
  <si>
    <t>237699827599</t>
  </si>
  <si>
    <t>P017216089596W</t>
  </si>
  <si>
    <t>NGUIKA EPOUSE PEDOMTSA</t>
  </si>
  <si>
    <t>ROSEPHINA</t>
  </si>
  <si>
    <t>00237694422012</t>
  </si>
  <si>
    <t>M010900026643Y</t>
  </si>
  <si>
    <t>STE CAM.DE COM.D'AGRI.&amp; P</t>
  </si>
  <si>
    <t>S.C.C.A.P SARL</t>
  </si>
  <si>
    <t>FACE TOTAL ANATOLE</t>
  </si>
  <si>
    <t>NEGOCE PRODUITS AGROPASTORAUX</t>
  </si>
  <si>
    <t>M101812726397Q</t>
  </si>
  <si>
    <t>CAMEROON AGRICULTURAL COMMODITIES</t>
  </si>
  <si>
    <t>CAMER-AGRICOM SARL</t>
  </si>
  <si>
    <t>696949465</t>
  </si>
  <si>
    <t>P028512329569N</t>
  </si>
  <si>
    <t>ENONGENE PRINCELY EWANE	ENO</t>
  </si>
  <si>
    <t>ENONGENE PRINCELY EWANE</t>
  </si>
  <si>
    <t>679 596 946</t>
  </si>
  <si>
    <t>EBONEMIN</t>
  </si>
  <si>
    <t>COURTAGE D'ASSURANCE-REASSURANCE</t>
  </si>
  <si>
    <t>M051812710338B</t>
  </si>
  <si>
    <t>GROUPEMENT DE GESTION ET D'ASSURANCE</t>
  </si>
  <si>
    <t>CAMEROUN. "G.G.A CAMEROUN" SARL</t>
  </si>
  <si>
    <t>655 50 99 99</t>
  </si>
  <si>
    <t>VALLEE DES MINISTRES</t>
  </si>
  <si>
    <t>P018612631991Q</t>
  </si>
  <si>
    <t>TAKOU TAGNE</t>
  </si>
  <si>
    <t>GILDAS AIME</t>
  </si>
  <si>
    <t>695500134</t>
  </si>
  <si>
    <t>P048216071118F</t>
  </si>
  <si>
    <t>TONYE MAYAG</t>
  </si>
  <si>
    <t>JOSEPH MERLIN</t>
  </si>
  <si>
    <t>679118321</t>
  </si>
  <si>
    <t>VENTE APPAREIL ELECTRO</t>
  </si>
  <si>
    <t>P118112103017F</t>
  </si>
  <si>
    <t>677306303</t>
  </si>
  <si>
    <t>P048818528641W</t>
  </si>
  <si>
    <t>00237677959078</t>
  </si>
  <si>
    <t>HEBERGEMENT &amp; PRESTATIONS DE SERVICES</t>
  </si>
  <si>
    <t>M072017969514X</t>
  </si>
  <si>
    <t>MATOA SARL</t>
  </si>
  <si>
    <t>674754359</t>
  </si>
  <si>
    <t>P026712330658U</t>
  </si>
  <si>
    <t>FOKA ZACHARIE</t>
  </si>
  <si>
    <t>697370846</t>
  </si>
  <si>
    <t>P098712529045T</t>
  </si>
  <si>
    <t>MEKOWA FONGHOUO NADEGE</t>
  </si>
  <si>
    <t>CARREFOUR CNPS</t>
  </si>
  <si>
    <t>P019012331507D</t>
  </si>
  <si>
    <t>TISSEBE LAOU JEAN PIERRE</t>
  </si>
  <si>
    <t>99441159</t>
  </si>
  <si>
    <t>P088916605047A</t>
  </si>
  <si>
    <t>TCHOUNKEU HEUTCHOU</t>
  </si>
  <si>
    <t>CEDRIC ROMUALD</t>
  </si>
  <si>
    <t>656390871</t>
  </si>
  <si>
    <t>RESTAURANT UNIVERSITAIRE</t>
  </si>
  <si>
    <t>P025918440287E</t>
  </si>
  <si>
    <t>BRIDGET SHURI</t>
  </si>
  <si>
    <t>ANYU</t>
  </si>
  <si>
    <t>00237677759524</t>
  </si>
  <si>
    <t>P097212329949Z</t>
  </si>
  <si>
    <t>FOTSING KOUAGUEUNG MICHEL</t>
  </si>
  <si>
    <t>M082217553761C</t>
  </si>
  <si>
    <t>MEN SARL</t>
  </si>
  <si>
    <t>VENTE B.A.H; VINS ET SPIRITUEUX; COMMERCE GÉNÉRAL, PRESTATIONS DE SERVICES DIVERS</t>
  </si>
  <si>
    <t>00237699715443</t>
  </si>
  <si>
    <t>ENTREE-ECOLE</t>
  </si>
  <si>
    <t>P057612548785H</t>
  </si>
  <si>
    <t>NGOUOKO TOMBIWO</t>
  </si>
  <si>
    <t>BERTHINE FLORE</t>
  </si>
  <si>
    <t>699756273</t>
  </si>
  <si>
    <t>P076300005416U</t>
  </si>
  <si>
    <t>TSAFACK NEE KONGNE</t>
  </si>
  <si>
    <t>656181355</t>
  </si>
  <si>
    <t>P019516048766R</t>
  </si>
  <si>
    <t>NAFISSATOU SIDDI</t>
  </si>
  <si>
    <t>IDDI</t>
  </si>
  <si>
    <t>691397196</t>
  </si>
  <si>
    <t>P048312439358R</t>
  </si>
  <si>
    <t>NDAM NJIFENJOU MOHAMED</t>
  </si>
  <si>
    <t>697575995</t>
  </si>
  <si>
    <t>FACE PHARMACIE MOLOUNOU</t>
  </si>
  <si>
    <t>VENDE DE GADGETS AUTOMOBILE</t>
  </si>
  <si>
    <t>P017117682627M</t>
  </si>
  <si>
    <t>IFEANYI EJIOFOR</t>
  </si>
  <si>
    <t>0023769934009</t>
  </si>
  <si>
    <t>P017212502751W</t>
  </si>
  <si>
    <t>AHMADOU BOUBA</t>
  </si>
  <si>
    <t>ETS NDJAMARE</t>
  </si>
  <si>
    <t>677729197</t>
  </si>
  <si>
    <t>ETUDES SOCIAUX ECONOMIQUES</t>
  </si>
  <si>
    <t>M121712658153E</t>
  </si>
  <si>
    <t>DATA BUILDING CORPORATION SARL</t>
  </si>
  <si>
    <t>P077516023804G</t>
  </si>
  <si>
    <t>EBA NGONO</t>
  </si>
  <si>
    <t>696957921</t>
  </si>
  <si>
    <t>P049017727324W</t>
  </si>
  <si>
    <t>AFOH CLOUDIN</t>
  </si>
  <si>
    <t>6773297690</t>
  </si>
  <si>
    <t>P088912757278L</t>
  </si>
  <si>
    <t>SAADATOU ABDOULAHI</t>
  </si>
  <si>
    <t>C/O ETS. SAMIRA ET FILS</t>
  </si>
  <si>
    <t>216BDA</t>
  </si>
  <si>
    <t>695831166</t>
  </si>
  <si>
    <t>BP:216BDA,TEL:677924139,COW STREET</t>
  </si>
  <si>
    <t>Pdt° et Commercialisat° des Pdts Agricoles</t>
  </si>
  <si>
    <t>M061912786787L</t>
  </si>
  <si>
    <t>GREEN GOLD SARL</t>
  </si>
  <si>
    <t>673939125</t>
  </si>
  <si>
    <t>P115717708644X</t>
  </si>
  <si>
    <t>TABOT PAMELE EPSE BESONGNGEM AKO OROCK</t>
  </si>
  <si>
    <t>00237680734954</t>
  </si>
  <si>
    <t>P069315389014N</t>
  </si>
  <si>
    <t>ALHADJI BRAHIM ABDOULAYE</t>
  </si>
  <si>
    <t>697845068</t>
  </si>
  <si>
    <t>GARDIENNAGE /PRESTATION DE SERVICES</t>
  </si>
  <si>
    <t>M062217425925D</t>
  </si>
  <si>
    <t>FIDEMAX SECURITY SERVICES SARL</t>
  </si>
  <si>
    <t>654121205</t>
  </si>
  <si>
    <t>Prestations de services/import-export</t>
  </si>
  <si>
    <t>M082315992052D</t>
  </si>
  <si>
    <t>GENERALE DES PRO SARL</t>
  </si>
  <si>
    <t>621119376</t>
  </si>
  <si>
    <t>FACE HÔTEL DES PRINCES</t>
  </si>
  <si>
    <t>P010017906784J</t>
  </si>
  <si>
    <t>MAKONE EKOKISE JOSEPH EDGAR</t>
  </si>
  <si>
    <t>ETS FAST DELIVRY</t>
  </si>
  <si>
    <t>P109318588627A</t>
  </si>
  <si>
    <t>6546897431</t>
  </si>
  <si>
    <t>GEOLOCALISATION-COURTAGE-PRESTATIONS</t>
  </si>
  <si>
    <t>M022014408260W</t>
  </si>
  <si>
    <t>SOCIETE BM TRACKING SOLUTIONS &amp;</t>
  </si>
  <si>
    <t>COURTAGES SERVICES. "BMTS &amp; CS" SARL</t>
  </si>
  <si>
    <t>697 085 744</t>
  </si>
  <si>
    <t>DIRECTION CANAL 2</t>
  </si>
  <si>
    <t>P058912375459X</t>
  </si>
  <si>
    <t>SADO DJOKO MICHEL</t>
  </si>
  <si>
    <t>ETS SADO DJOKO MICHEL</t>
  </si>
  <si>
    <t>674056204</t>
  </si>
  <si>
    <t>P069316627978X</t>
  </si>
  <si>
    <t>ARMELLE GAELLE</t>
  </si>
  <si>
    <t>697095812</t>
  </si>
  <si>
    <t>CASA B19</t>
  </si>
  <si>
    <t>VTE CONDIMENT</t>
  </si>
  <si>
    <t>P099417642765X</t>
  </si>
  <si>
    <t>MOUNTESSOUMOUN NTERUPOUO</t>
  </si>
  <si>
    <t>693604400</t>
  </si>
  <si>
    <t>FACE MARCHÉ SANDAGA</t>
  </si>
  <si>
    <t>P017112633771W</t>
  </si>
  <si>
    <t>MAHAMANE MAAZOUCHE</t>
  </si>
  <si>
    <t>CHEZ MAHAMANE</t>
  </si>
  <si>
    <t>696 017 223</t>
  </si>
  <si>
    <t>P118211937987D</t>
  </si>
  <si>
    <t>MANEDONG GINETTE GAELLE</t>
  </si>
  <si>
    <t>"ETS TECH CARE"</t>
  </si>
  <si>
    <t>P105016598559S</t>
  </si>
  <si>
    <t>FOHO</t>
  </si>
  <si>
    <t>677740313</t>
  </si>
  <si>
    <t>CASA 191</t>
  </si>
  <si>
    <t>P089116397565J</t>
  </si>
  <si>
    <t>670612069</t>
  </si>
  <si>
    <t>LAFI II</t>
  </si>
  <si>
    <t>P116900451052R</t>
  </si>
  <si>
    <t>ZRA ANDRE</t>
  </si>
  <si>
    <t>ETS ZRA ANDRE</t>
  </si>
  <si>
    <t>675042311</t>
  </si>
  <si>
    <t>AMPOULE ROUGE</t>
  </si>
  <si>
    <t>P058617448740A</t>
  </si>
  <si>
    <t>DJIEUMO</t>
  </si>
  <si>
    <t>00237670808185</t>
  </si>
  <si>
    <t>P068617796134K</t>
  </si>
  <si>
    <t>00237650964770</t>
  </si>
  <si>
    <t>P127418492669E</t>
  </si>
  <si>
    <t>DAOUDA KARIM</t>
  </si>
  <si>
    <t>(ETS AYKI)</t>
  </si>
  <si>
    <t>VENTE DE MIEL, COMMERCE GENERAL,PRESTATIONS DE SERVICES,IMPORT/EXPORT</t>
  </si>
  <si>
    <t>699921752</t>
  </si>
  <si>
    <t>M022217091279P</t>
  </si>
  <si>
    <t>AFRIK BUSINESS GROUP SARL</t>
  </si>
  <si>
    <t>ABG SARL</t>
  </si>
  <si>
    <t>COMMERCE GENERAL-IMPORT EXPORT-PRESTATION DE SERVICE-CONSEIL</t>
  </si>
  <si>
    <t>00237696285106</t>
  </si>
  <si>
    <t>M102216153548D</t>
  </si>
  <si>
    <t>COMPLEXE BILINGUE LES PÉPITES D'OR</t>
  </si>
  <si>
    <t>CB LES PÉPITES S'OR</t>
  </si>
  <si>
    <t>00237678252599</t>
  </si>
  <si>
    <t>LADA II</t>
  </si>
  <si>
    <t>P107800221943B</t>
  </si>
  <si>
    <t>EKANE IVO</t>
  </si>
  <si>
    <t>677138456</t>
  </si>
  <si>
    <t>OPP NFC BANK</t>
  </si>
  <si>
    <t>M012216891176G</t>
  </si>
  <si>
    <t>INDUSTRIAL CLEANING - WATER AND ENVIRONMENT SOLUTIONS</t>
  </si>
  <si>
    <t>IC-WES SARL</t>
  </si>
  <si>
    <t>NETTOYAGE INDUSTRIEL, SERVICES DANS L’ADDUCTION D’EAU ET FORAGE, SOLUTIONS AUX PROBLEMATIQUES ENVIRONNEMENTALES</t>
  </si>
  <si>
    <t>698715694</t>
  </si>
  <si>
    <t>M062217380625X</t>
  </si>
  <si>
    <t>BONGE SERVICES</t>
  </si>
  <si>
    <t>BOS</t>
  </si>
  <si>
    <t>PRESTATIONS INTELLECTUELLES, GESTION IMMOBILIERE, IMPRESSION NUMERIQUE ET CONCEPTION DES SUPPORTS, SERIEGRAPHIE</t>
  </si>
  <si>
    <t>679657823</t>
  </si>
  <si>
    <t>P128418457681N</t>
  </si>
  <si>
    <t>ONGBA MENGUE</t>
  </si>
  <si>
    <t>JEANNE PAMELA</t>
  </si>
  <si>
    <t>655734931</t>
  </si>
  <si>
    <t>MÉLANGEUR</t>
  </si>
  <si>
    <t>P048312489482W</t>
  </si>
  <si>
    <t>694610499</t>
  </si>
  <si>
    <t>L'AIDE A LA CREATION D'ENTREPRISE</t>
  </si>
  <si>
    <t>M091812720442Z</t>
  </si>
  <si>
    <t>PME ADVICE SARL</t>
  </si>
  <si>
    <t>656735841</t>
  </si>
  <si>
    <t>A COTE GARAGE FLORA</t>
  </si>
  <si>
    <t>P107412410773K</t>
  </si>
  <si>
    <t>SIMO Michel</t>
  </si>
  <si>
    <t>Simo</t>
  </si>
  <si>
    <t>673916090</t>
  </si>
  <si>
    <t>Der. Parc aut.</t>
  </si>
  <si>
    <t>VENTES DES VETEMENTS ET ACCESSOIRES</t>
  </si>
  <si>
    <t>P099616228882E</t>
  </si>
  <si>
    <t>MAKASSOP ZEUFACK</t>
  </si>
  <si>
    <t>PERRINE ESPERANCE</t>
  </si>
  <si>
    <t>00237678849876</t>
  </si>
  <si>
    <t>DOUALA CITÉ SIC</t>
  </si>
  <si>
    <t>P090118186973E</t>
  </si>
  <si>
    <t>DONFACK NGUEKOUO</t>
  </si>
  <si>
    <t>JOEL THIBAUD</t>
  </si>
  <si>
    <t>00237695049937</t>
  </si>
  <si>
    <t>CONSTRUCTION . BTP</t>
  </si>
  <si>
    <t>P088812547892L</t>
  </si>
  <si>
    <t>NGUENEBENU NJABO LOUIS PAUL</t>
  </si>
  <si>
    <t>ETS NEHEME HOUSE</t>
  </si>
  <si>
    <t>699241205</t>
  </si>
  <si>
    <t>P080118415150J</t>
  </si>
  <si>
    <t>NDIKAKA FERNANDO DOSI</t>
  </si>
  <si>
    <t>681412864</t>
  </si>
  <si>
    <t>P018017303342Y</t>
  </si>
  <si>
    <t>TACHI TASAPFO</t>
  </si>
  <si>
    <t>M101217242734D</t>
  </si>
  <si>
    <t>PR S COMPLEX BILINGUAL FU NOUBIBOU MICHEL</t>
  </si>
  <si>
    <t>DOMGA-BANKA</t>
  </si>
  <si>
    <t>P116816944134U</t>
  </si>
  <si>
    <t>DJIECHEU JEANNE EPSE TIENTCHEU</t>
  </si>
  <si>
    <t>P119017841337K</t>
  </si>
  <si>
    <t>SYLVAIN SERGE FIACRE</t>
  </si>
  <si>
    <t>694818164</t>
  </si>
  <si>
    <t>P015712380352P</t>
  </si>
  <si>
    <t>QTIER TOUZA</t>
  </si>
  <si>
    <t>P108212419928X</t>
  </si>
  <si>
    <t>DJOMKOUE JOSEPH</t>
  </si>
  <si>
    <t>675177946</t>
  </si>
  <si>
    <t>M101816360555J</t>
  </si>
  <si>
    <t>GROUPE D'ENCADREMENT DES ELEVES</t>
  </si>
  <si>
    <t>ENSEIGNEMENT EN PRESENTIEL, EN LIGNE ET A DOMICILE ; CONSEIL ; PREPA CONCOURS ;</t>
  </si>
  <si>
    <t>00237690228800</t>
  </si>
  <si>
    <t>P116918471109L</t>
  </si>
  <si>
    <t>KOUBITIM</t>
  </si>
  <si>
    <t>699434500</t>
  </si>
  <si>
    <t>M081217236895F</t>
  </si>
  <si>
    <t>CES DE GBITI</t>
  </si>
  <si>
    <t>697451036</t>
  </si>
  <si>
    <t>GBANGUIREMY</t>
  </si>
  <si>
    <t>P127916059493E</t>
  </si>
  <si>
    <t>FODJO MBENDA THIERRY</t>
  </si>
  <si>
    <t>699380293</t>
  </si>
  <si>
    <t>P119518014857D</t>
  </si>
  <si>
    <t>POUPINE</t>
  </si>
  <si>
    <t>691081042</t>
  </si>
  <si>
    <t>VENTE DES PIECES AUTO,PRESTATION DE SERVICES</t>
  </si>
  <si>
    <t>P107712491695F</t>
  </si>
  <si>
    <t>OGOCHUKWU OKEKE EDWIN</t>
  </si>
  <si>
    <t>ETS MAITRE CHINOIS</t>
  </si>
  <si>
    <t>699979703</t>
  </si>
  <si>
    <t>P016214954212A</t>
  </si>
  <si>
    <t>ALHADJI MANGA</t>
  </si>
  <si>
    <t>699391036</t>
  </si>
  <si>
    <t>BOULANGERIE ADEL</t>
  </si>
  <si>
    <t>P088212114894K</t>
  </si>
  <si>
    <t>6769543286</t>
  </si>
  <si>
    <t>M101412248355A</t>
  </si>
  <si>
    <t>PHARMACIE NSAM EFOULAN SARL</t>
  </si>
  <si>
    <t>M071514418274Y</t>
  </si>
  <si>
    <t>GROUPE SCOLAIRE BILINGUE PRIVE LAIC LA LAUREATE</t>
  </si>
  <si>
    <t>GSBPL LA LAUTEATE</t>
  </si>
  <si>
    <t>675787229</t>
  </si>
  <si>
    <t>ENVIRONMENTAL PROTECTION</t>
  </si>
  <si>
    <t>M040912260102H</t>
  </si>
  <si>
    <t>PRO CLIMATE INTERNATIONAL CAMEROUN</t>
  </si>
  <si>
    <t>675698522</t>
  </si>
  <si>
    <t>RESTAURANT, BAR, CAVE</t>
  </si>
  <si>
    <t>P128218496726Q</t>
  </si>
  <si>
    <t>NSONGKA NJI AYENA THOMAS</t>
  </si>
  <si>
    <t>ETS GRILL &amp; CHILL</t>
  </si>
  <si>
    <t>SALLE DE FETES COTE HOTEL CARAT</t>
  </si>
  <si>
    <t>M099916668073K</t>
  </si>
  <si>
    <t>ETABLISSEMENT SCOLAIRE (CES DE MEFO)</t>
  </si>
  <si>
    <t>P087900474588J</t>
  </si>
  <si>
    <t>ANKAMTSENE KOUANG EPSEE MVOGO</t>
  </si>
  <si>
    <t>BP 4899YDE</t>
  </si>
  <si>
    <t>P018312379297T</t>
  </si>
  <si>
    <t>YAOUBA MANA</t>
  </si>
  <si>
    <t>650867086</t>
  </si>
  <si>
    <t>P087000220446W</t>
  </si>
  <si>
    <t>FOWAJUH JOMO KENYATTA MBU</t>
  </si>
  <si>
    <t>ETS SHALOM AUTOMOBILE</t>
  </si>
  <si>
    <t>694683132</t>
  </si>
  <si>
    <t>DISTRIBUTEUR D'IMAGES</t>
  </si>
  <si>
    <t>M060900030101P</t>
  </si>
  <si>
    <t>CABLE TV SAT PLUS</t>
  </si>
  <si>
    <t>TVSAT PLUS SARL</t>
  </si>
  <si>
    <t>M021712602238B</t>
  </si>
  <si>
    <t>WHIM'S TRADE CENTER SARL</t>
  </si>
  <si>
    <t>69 459 296</t>
  </si>
  <si>
    <t>FACE POLYCLINIQUE AKWA</t>
  </si>
  <si>
    <t>P016312519478R</t>
  </si>
  <si>
    <t>SOULEY MANA</t>
  </si>
  <si>
    <t>RESTAURATION-PRESTATIONS-COMMERCE</t>
  </si>
  <si>
    <t>M121914334820C</t>
  </si>
  <si>
    <t>PHENICIA PROFESSIONNELS FOODS SARL</t>
  </si>
  <si>
    <t>696 100 000 / 677724636</t>
  </si>
  <si>
    <t>P094612435690S</t>
  </si>
  <si>
    <t>AZOMBO ONDOUA PAPHAEL</t>
  </si>
  <si>
    <t>655 66 61 61</t>
  </si>
  <si>
    <t>P057000397841C</t>
  </si>
  <si>
    <t>METIEDJE DOMKAM SIMO EPSE FOTSO GISELE</t>
  </si>
  <si>
    <t>ETS METIEDJE DOMKAM SIMO EPSE FOTSO</t>
  </si>
  <si>
    <t>699 12 50 44</t>
  </si>
  <si>
    <t>P057716077361Q</t>
  </si>
  <si>
    <t>DOUNTIO ROSALIE</t>
  </si>
  <si>
    <t>00237674840792</t>
  </si>
  <si>
    <t>P058012707071A</t>
  </si>
  <si>
    <t>Yacoubou Sabay</t>
  </si>
  <si>
    <t>Ets Yacoubou sabay</t>
  </si>
  <si>
    <t>699 91 74 96</t>
  </si>
  <si>
    <t>CONTRACTS AND SUPPLIES (SERVICE PROVIDERS)</t>
  </si>
  <si>
    <t>M042116055698Y</t>
  </si>
  <si>
    <t>CROWN ENGINEERING COMPANY LIMITED</t>
  </si>
  <si>
    <t>CEC.LTD</t>
  </si>
  <si>
    <t>672699679</t>
  </si>
  <si>
    <t>P127918455337R</t>
  </si>
  <si>
    <t>P046418496016Y</t>
  </si>
  <si>
    <t>NKAMANYANG EPSE SAME</t>
  </si>
  <si>
    <t>ESTHER TEKWI</t>
  </si>
  <si>
    <t>00237676650105</t>
  </si>
  <si>
    <t>DERRIERE LA STATION ALADJI MAMA</t>
  </si>
  <si>
    <t>P017812437354Q</t>
  </si>
  <si>
    <t>DONFACK MOMO LAURENTINEDON</t>
  </si>
  <si>
    <t>DONFACK MOMO LAURENTINE</t>
  </si>
  <si>
    <t>675750803</t>
  </si>
  <si>
    <t>IMP-EXP/NEGOCE/CCE GL</t>
  </si>
  <si>
    <t>P017712414977L</t>
  </si>
  <si>
    <t>ESSOME HUGUES BERTRAND</t>
  </si>
  <si>
    <t>ETS ESSOME SERVICES</t>
  </si>
  <si>
    <t>697062223</t>
  </si>
  <si>
    <t>COMMERCIALISATION DU POISSON</t>
  </si>
  <si>
    <t>M052318285972P</t>
  </si>
  <si>
    <t>PASCANGE LE BON PECHEUR PLUS SARL</t>
  </si>
  <si>
    <t>674991948</t>
  </si>
  <si>
    <t>M022217037819U</t>
  </si>
  <si>
    <t>SPA CONSTRUCTION</t>
  </si>
  <si>
    <t>BTP, COMMERCE GENERAL, PRESTATIONS DE SERVICES, CONCEPTION, REALISATIONS</t>
  </si>
  <si>
    <t>690228918</t>
  </si>
  <si>
    <t>P036914246942Z</t>
  </si>
  <si>
    <t>P107712143580K</t>
  </si>
  <si>
    <t>OBASI PATRICK</t>
  </si>
  <si>
    <t>ETS OBASI PATRICK</t>
  </si>
  <si>
    <t>677794546</t>
  </si>
  <si>
    <t>ANCIEN 3é</t>
  </si>
  <si>
    <t>INTEGRATION SOLUTION NTIC-PRESTATION</t>
  </si>
  <si>
    <t>M012014379189T</t>
  </si>
  <si>
    <t>ALTERNANCE TECHNOLOGIES SARL</t>
  </si>
  <si>
    <t>696787239/696225071</t>
  </si>
  <si>
    <t>ANCIEN IMMEUBLE DHL 3EME ETAGE</t>
  </si>
  <si>
    <t>P075800051501N</t>
  </si>
  <si>
    <t>WANDJA CHRISTOPHE</t>
  </si>
  <si>
    <t>676091044</t>
  </si>
  <si>
    <t>COMMERCE GENERAL ET POISSONNERIE</t>
  </si>
  <si>
    <t>P106900146759C</t>
  </si>
  <si>
    <t>TIOGUIM ZEBAZE THERESE</t>
  </si>
  <si>
    <t>ETS TIOGUIM ZEBAZE</t>
  </si>
  <si>
    <t>677 47 41 86</t>
  </si>
  <si>
    <t>PRESTATION DE SERVICES ET COMMERCE GÉNÉRALE</t>
  </si>
  <si>
    <t>M032217173383K</t>
  </si>
  <si>
    <t>BLOSSOM SARL</t>
  </si>
  <si>
    <t>00237682827227</t>
  </si>
  <si>
    <t>DHL BALI</t>
  </si>
  <si>
    <t>P047116391621Q</t>
  </si>
  <si>
    <t>EKWOGE MESUE CHARLES</t>
  </si>
  <si>
    <t>(ETS MESCHEK)</t>
  </si>
  <si>
    <t>ASSAINISSEMENT- HYGIÈNE-COMMERCE GÉNÉRAL-PRESTATIONS DE SERVICES</t>
  </si>
  <si>
    <t>677874845</t>
  </si>
  <si>
    <t>M080217239857A</t>
  </si>
  <si>
    <t>EP BIGBALLY</t>
  </si>
  <si>
    <t>P049012416667Y</t>
  </si>
  <si>
    <t>FOPETIO VINCENT DE PAUL</t>
  </si>
  <si>
    <t>673156059</t>
  </si>
  <si>
    <t>M080214406157G</t>
  </si>
  <si>
    <t>ASSO POUR LE DEVELOP DE NGOUME</t>
  </si>
  <si>
    <t>A.D.N.G.</t>
  </si>
  <si>
    <t>656836322</t>
  </si>
  <si>
    <t>P057414380136T</t>
  </si>
  <si>
    <t>MENG AYOL</t>
  </si>
  <si>
    <t>AYPOLITE FLAMARION</t>
  </si>
  <si>
    <t>P088416655846G</t>
  </si>
  <si>
    <t>IBE</t>
  </si>
  <si>
    <t>IZUCHUKWU MICHAEL</t>
  </si>
  <si>
    <t>677672507</t>
  </si>
  <si>
    <t>P.O BOX 5088, P.C.C NTAGHEM</t>
  </si>
  <si>
    <t>P058217560924E</t>
  </si>
  <si>
    <t>OBUZO</t>
  </si>
  <si>
    <t>VINCENT CHIMEZIE</t>
  </si>
  <si>
    <t>670587617</t>
  </si>
  <si>
    <t>P056712657149Y</t>
  </si>
  <si>
    <t>KENMEUGNI JEAN PAULKEN</t>
  </si>
  <si>
    <t>KENMEUGNI JEAN PAUL</t>
  </si>
  <si>
    <t>674 23 48 30</t>
  </si>
  <si>
    <t>P028916297095M</t>
  </si>
  <si>
    <t>JOKO</t>
  </si>
  <si>
    <t>00237658350502</t>
  </si>
  <si>
    <t>JIJIKA247031@GMAIL.COM</t>
  </si>
  <si>
    <t>P030516106399L</t>
  </si>
  <si>
    <t>KOLAWOLE DAVID OLUWATOMIWA</t>
  </si>
  <si>
    <t>P086500239907F</t>
  </si>
  <si>
    <t>WAFO MOPOUM GABRIEL ARMAND	HOT</t>
  </si>
  <si>
    <t>HOTEL LE PRIVE</t>
  </si>
  <si>
    <t>677612228</t>
  </si>
  <si>
    <t>P119116463907S</t>
  </si>
  <si>
    <t>TIAYA KUETE</t>
  </si>
  <si>
    <t>675959671</t>
  </si>
  <si>
    <t>MARCHE A BLOC D 315</t>
  </si>
  <si>
    <t>P068413656775W</t>
  </si>
  <si>
    <t>P068216373645A</t>
  </si>
  <si>
    <t>MOKA YONTA ERIC</t>
  </si>
  <si>
    <t>" THE MOKA LAW FIRM "</t>
  </si>
  <si>
    <t>ENTREE BADEN BADEN</t>
  </si>
  <si>
    <t>P015918162313J</t>
  </si>
  <si>
    <t>690495304</t>
  </si>
  <si>
    <t>P048212671700R</t>
  </si>
  <si>
    <t>NGUENDA ATANGANA PAULINE J</t>
  </si>
  <si>
    <t>698082589</t>
  </si>
  <si>
    <t>SIEMENS</t>
  </si>
  <si>
    <t>P039716627854T</t>
  </si>
  <si>
    <t>HADAMA</t>
  </si>
  <si>
    <t>00237678324601</t>
  </si>
  <si>
    <t>FACE HOPITAL MILITAIRE</t>
  </si>
  <si>
    <t>LAVOMATIQUE/PRESTAT° DE SCES</t>
  </si>
  <si>
    <t>P108412758609Q</t>
  </si>
  <si>
    <t>ACHU TEUMAHJI NIMUNO</t>
  </si>
  <si>
    <t>ETS XANIA'S</t>
  </si>
  <si>
    <t>675108954</t>
  </si>
  <si>
    <t>APRES LE CARREFOUR DE TRADEX PARCOURS VITA</t>
  </si>
  <si>
    <t>P017918458343S</t>
  </si>
  <si>
    <t>TAM KEVIN ZIE</t>
  </si>
  <si>
    <t>676273013</t>
  </si>
  <si>
    <t>MUKINDI</t>
  </si>
  <si>
    <t>P118218510688R</t>
  </si>
  <si>
    <t>ALOZIE</t>
  </si>
  <si>
    <t>M031612501816X</t>
  </si>
  <si>
    <t>ARMAT SARLU</t>
  </si>
  <si>
    <t>AFRICAN RESSOURCES MANAGEMENT ADVANCED TECHNOLOGIE</t>
  </si>
  <si>
    <t>12 153</t>
  </si>
  <si>
    <t>671894840</t>
  </si>
  <si>
    <t>A 50M DE L'ECOLE PRIVEE PRIMAIRE LAIC</t>
  </si>
  <si>
    <t>CAPITAINE ECHELLE 3 ARMEE TERRE</t>
  </si>
  <si>
    <t>P026412811917A</t>
  </si>
  <si>
    <t>MEHOUNE EDONG AIME GUY ARMAND</t>
  </si>
  <si>
    <t>697266191</t>
  </si>
  <si>
    <t>P027117229709X</t>
  </si>
  <si>
    <t>NGALO EPSE JIMPIE</t>
  </si>
  <si>
    <t>699163971</t>
  </si>
  <si>
    <t>PRESTATIONS DE SERVICES/CABINET D'ETUDES</t>
  </si>
  <si>
    <t>M052014526100A</t>
  </si>
  <si>
    <t>BUSINEXT GROUP SARL</t>
  </si>
  <si>
    <t>M099516057423E</t>
  </si>
  <si>
    <t>GIC OYILIMBOGMINWOHO</t>
  </si>
  <si>
    <t>GIC OYILI</t>
  </si>
  <si>
    <t>00237650879797</t>
  </si>
  <si>
    <t>BP 3052</t>
  </si>
  <si>
    <t>P016318436127D</t>
  </si>
  <si>
    <t>693394352</t>
  </si>
  <si>
    <t>P048412412085M</t>
  </si>
  <si>
    <t>ARERE ELIANE</t>
  </si>
  <si>
    <t>673083109</t>
  </si>
  <si>
    <t>P065514441102Z</t>
  </si>
  <si>
    <t>MOUNDI NJANJO</t>
  </si>
  <si>
    <t>DISTRIBUTION PLAQUES/PREST.SCES</t>
  </si>
  <si>
    <t>P037700234498N</t>
  </si>
  <si>
    <t>DJUME KWAM AGNES</t>
  </si>
  <si>
    <t>"ETS DJUME &amp; FILS''</t>
  </si>
  <si>
    <t>M070617946265H</t>
  </si>
  <si>
    <t>SUSAN BILINGUAL NURSERY AND PRIMARY SCHOOL</t>
  </si>
  <si>
    <t>P028617757098W</t>
  </si>
  <si>
    <t>MEKEMLONG TCHINDA</t>
  </si>
  <si>
    <t>677662213</t>
  </si>
  <si>
    <t>CONSULTANCY SERVICES IN BUILDINGS</t>
  </si>
  <si>
    <t>M022118485681R</t>
  </si>
  <si>
    <t>TIMTI ENGINEERING &amp; CONSULTANCY SERVICES (TECS) PLC</t>
  </si>
  <si>
    <t>679203990</t>
  </si>
  <si>
    <t>LAFON'S BUILDING</t>
  </si>
  <si>
    <t>COMMERCE-BTP-PRESTATION-INTERMEDIAT°</t>
  </si>
  <si>
    <t>M011912755208P</t>
  </si>
  <si>
    <t>CELT BUSINESS &amp; SERVICES SARL</t>
  </si>
  <si>
    <t>676848470</t>
  </si>
  <si>
    <t>A COTE ANCIEN CINEMA OMNISPORT</t>
  </si>
  <si>
    <t>P018300458579E</t>
  </si>
  <si>
    <t>TEUKWI</t>
  </si>
  <si>
    <t>PAULIN NARCISSE</t>
  </si>
  <si>
    <t>677957416</t>
  </si>
  <si>
    <t>P067817161219H</t>
  </si>
  <si>
    <t>NTCHINGUE TUEPMA</t>
  </si>
  <si>
    <t>679818541</t>
  </si>
  <si>
    <t>AUCUNE ACTIVITÉE</t>
  </si>
  <si>
    <t>P056016083099T</t>
  </si>
  <si>
    <t>002376795645254</t>
  </si>
  <si>
    <t>6795645254</t>
  </si>
  <si>
    <t>P118718366685A</t>
  </si>
  <si>
    <t>GHISLAINE MARIE</t>
  </si>
  <si>
    <t>00237677951871</t>
  </si>
  <si>
    <t>VENTE DE BOISSONS + RESTAURANT</t>
  </si>
  <si>
    <t>P108712299533H</t>
  </si>
  <si>
    <t>TCHOKOKAM MONGOUE EDITH LORE</t>
  </si>
  <si>
    <t>696278815</t>
  </si>
  <si>
    <t>FACE GULFIN</t>
  </si>
  <si>
    <t>M062318571752Q</t>
  </si>
  <si>
    <t>SMART SERVICES ENGINEERING</t>
  </si>
  <si>
    <t>654565770</t>
  </si>
  <si>
    <t>P058716808327C</t>
  </si>
  <si>
    <t>699548567</t>
  </si>
  <si>
    <t>IMMEUBLE TSANGUE</t>
  </si>
  <si>
    <t>P087616286316Z</t>
  </si>
  <si>
    <t>NZEUDE TABO</t>
  </si>
  <si>
    <t>CHRISTIAN FRANCK</t>
  </si>
  <si>
    <t>00237681216497</t>
  </si>
  <si>
    <t>P099917521072L</t>
  </si>
  <si>
    <t>HANANE AHMADOU</t>
  </si>
  <si>
    <t>697721080</t>
  </si>
  <si>
    <t>FABRICATION ET VENTE ALIMENTS POUR ÉLEVAGE</t>
  </si>
  <si>
    <t>P126916124386N</t>
  </si>
  <si>
    <t>ESSA ETEME EPSE EKOBENA MARIE</t>
  </si>
  <si>
    <t>NOELLE (ETS GRANULORE)</t>
  </si>
  <si>
    <t>+2376 99 90 59 02</t>
  </si>
  <si>
    <t>P019417223761M</t>
  </si>
  <si>
    <t>DJIOFFOUO DJOU</t>
  </si>
  <si>
    <t>DONADONI</t>
  </si>
  <si>
    <t>669971444</t>
  </si>
  <si>
    <t>P015200431090N</t>
  </si>
  <si>
    <t>TEGUETIO</t>
  </si>
  <si>
    <t>P108312658119B</t>
  </si>
  <si>
    <t>NOUNJA KOUNKEU ADELINE</t>
  </si>
  <si>
    <t>698774607</t>
  </si>
  <si>
    <t>P057417759062K</t>
  </si>
  <si>
    <t>FORTAW SCHOLASTICA</t>
  </si>
  <si>
    <t>MONTAGE MAINTENANCE INDUSTRIELLE</t>
  </si>
  <si>
    <t>M050700022726P</t>
  </si>
  <si>
    <t>STE BERNARD INDUSTRIES</t>
  </si>
  <si>
    <t>S.B.I. SARL</t>
  </si>
  <si>
    <t>696456693</t>
  </si>
  <si>
    <t>P086300300846J</t>
  </si>
  <si>
    <t>NINTIWE EP. TANANGUE</t>
  </si>
  <si>
    <t>677826826</t>
  </si>
  <si>
    <t>P098200393442J</t>
  </si>
  <si>
    <t>MOHAMED NASSER YAOUA</t>
  </si>
  <si>
    <t>ETS MOHAMED NASSER</t>
  </si>
  <si>
    <t>694771987</t>
  </si>
  <si>
    <t>P122017645395U</t>
  </si>
  <si>
    <t>SUFFO BONAVENTURE</t>
  </si>
  <si>
    <t>P037911465411W</t>
  </si>
  <si>
    <t>MFOUNJU</t>
  </si>
  <si>
    <t>BEATRICE MIREILLE</t>
  </si>
  <si>
    <t>MARITIME TRANSPORT</t>
  </si>
  <si>
    <t>M121200043792K</t>
  </si>
  <si>
    <t>CENTRAL AFRICAN SHIPPING LINES</t>
  </si>
  <si>
    <t>CAFSHIPLOG</t>
  </si>
  <si>
    <t>677773635</t>
  </si>
  <si>
    <t>COTE PORT AUTONOME</t>
  </si>
  <si>
    <t>PUBLISHER</t>
  </si>
  <si>
    <t>M111300048439E</t>
  </si>
  <si>
    <t>DOVE EDUCATIONAL PRESS LTD</t>
  </si>
  <si>
    <t>DEP LTD</t>
  </si>
  <si>
    <t>674884533</t>
  </si>
  <si>
    <t>P028618592790R</t>
  </si>
  <si>
    <t>NDJOCK NDJOCK TITI</t>
  </si>
  <si>
    <t>697211132</t>
  </si>
  <si>
    <t>P089212314706F</t>
  </si>
  <si>
    <t>OUSMANOU MAL HASSANA</t>
  </si>
  <si>
    <t>670842563</t>
  </si>
  <si>
    <t>P018000491958R</t>
  </si>
  <si>
    <t>MOUKAM TCHOKONTE LAURICE</t>
  </si>
  <si>
    <t>MOUKAM TCHOKONTE</t>
  </si>
  <si>
    <t>674880241</t>
  </si>
  <si>
    <t>P037516238269E</t>
  </si>
  <si>
    <t>MBOUGUEN NJIKE MARTIAL</t>
  </si>
  <si>
    <t>P048412412482C</t>
  </si>
  <si>
    <t>HAMADOU SARNOUBI</t>
  </si>
  <si>
    <t>675 59 39 38</t>
  </si>
  <si>
    <t>P048418087595Q</t>
  </si>
  <si>
    <t>ONGMABOK</t>
  </si>
  <si>
    <t>690101027</t>
  </si>
  <si>
    <t>P077412144454N</t>
  </si>
  <si>
    <t>NSINGA JEANNE ANNIE</t>
  </si>
  <si>
    <t>ANS CONSULTING</t>
  </si>
  <si>
    <t>15 342</t>
  </si>
  <si>
    <t>IMMEUBLE BULL AUDITEC FOIRIER</t>
  </si>
  <si>
    <t>P076216306990K</t>
  </si>
  <si>
    <t>699704232</t>
  </si>
  <si>
    <t>P028118119126H</t>
  </si>
  <si>
    <t>AJARB SPOUSE CHE CANISIA</t>
  </si>
  <si>
    <t>00237678807806</t>
  </si>
  <si>
    <t>P039012423868T</t>
  </si>
  <si>
    <t>SIPING JACQUES</t>
  </si>
  <si>
    <t>ETS SIPING JACQUES</t>
  </si>
  <si>
    <t>674123874</t>
  </si>
  <si>
    <t>P019212467801S</t>
  </si>
  <si>
    <t>P016016584113G</t>
  </si>
  <si>
    <t>FAKOUE NATANIEL</t>
  </si>
  <si>
    <t>00237655645145</t>
  </si>
  <si>
    <t>ECOLE KAKATARE</t>
  </si>
  <si>
    <t>P068317463502S</t>
  </si>
  <si>
    <t>MWAKO KAMANI EPOUSE NKANTCHOUA</t>
  </si>
  <si>
    <t>00237694563220</t>
  </si>
  <si>
    <t>P088417730590G</t>
  </si>
  <si>
    <t>SITE WANGA</t>
  </si>
  <si>
    <t>002376696776308</t>
  </si>
  <si>
    <t>P068300436464D</t>
  </si>
  <si>
    <t>NGUEMKAM MKUOUNGA</t>
  </si>
  <si>
    <t>695171090</t>
  </si>
  <si>
    <t>P119816059778B</t>
  </si>
  <si>
    <t>00237695003847</t>
  </si>
  <si>
    <t>VENTE Prod. Alt</t>
  </si>
  <si>
    <t>P088412435378L</t>
  </si>
  <si>
    <t>TIOMELA Viviane</t>
  </si>
  <si>
    <t>695310679</t>
  </si>
  <si>
    <t>M089017251458P</t>
  </si>
  <si>
    <t>EP MANSA</t>
  </si>
  <si>
    <t>MANSA</t>
  </si>
  <si>
    <t>P019617277115K</t>
  </si>
  <si>
    <t>NABILA NJIFENJOU</t>
  </si>
  <si>
    <t>OURERATOU</t>
  </si>
  <si>
    <t>P126712403302S</t>
  </si>
  <si>
    <t>MANG ODIKE JOSEPH</t>
  </si>
  <si>
    <t>ETS MANG ODIKE</t>
  </si>
  <si>
    <t>BUREAU D 'ETUDES</t>
  </si>
  <si>
    <t>M121100039381Q</t>
  </si>
  <si>
    <t>CABINET VINCENT HEBE</t>
  </si>
  <si>
    <t>GVII CONSULTANT</t>
  </si>
  <si>
    <t>675262496</t>
  </si>
  <si>
    <t>P077716153669L</t>
  </si>
  <si>
    <t>674591135</t>
  </si>
  <si>
    <t>SHAKA VIP COMPTOIR SECTEUR BUNS BLOC B</t>
  </si>
  <si>
    <t>P019716262063Y</t>
  </si>
  <si>
    <t>NGEUFACK MENAIGUE (ETS ROTISSERIE MR)</t>
  </si>
  <si>
    <t>RANALD</t>
  </si>
  <si>
    <t>002376567201</t>
  </si>
  <si>
    <t>VENTE ALIMENTS</t>
  </si>
  <si>
    <t>P096212505049S</t>
  </si>
  <si>
    <t>MONOU MARIE FLORENCE</t>
  </si>
  <si>
    <t>699 26 27 89</t>
  </si>
  <si>
    <t>M A CPTR C 35</t>
  </si>
  <si>
    <t>P122017399686E</t>
  </si>
  <si>
    <t>NEMBOT POLYCARPE</t>
  </si>
  <si>
    <t>699532141</t>
  </si>
  <si>
    <t>P067912619267T</t>
  </si>
  <si>
    <t>MBE WAHWO HILAIRE</t>
  </si>
  <si>
    <t>677180711</t>
  </si>
  <si>
    <t>MEJI</t>
  </si>
  <si>
    <t>CARREFOUR  QUATR VENTS</t>
  </si>
  <si>
    <t>P028516721822Y</t>
  </si>
  <si>
    <t>FOBA FOTSO</t>
  </si>
  <si>
    <t>MIKE STEPHANE</t>
  </si>
  <si>
    <t>ACTIVITES IMMOBILIERES</t>
  </si>
  <si>
    <t>M081916372327D</t>
  </si>
  <si>
    <t>SOCIETE CIVILE IMMOBILIERE CAPSA</t>
  </si>
  <si>
    <t>SCI CAPSA</t>
  </si>
  <si>
    <t>00237699410621</t>
  </si>
  <si>
    <t>P127000172869J</t>
  </si>
  <si>
    <t>TCHOUMI ERIC NACHOU</t>
  </si>
  <si>
    <t>699881203</t>
  </si>
  <si>
    <t>AU DESSUS IDEAL 2E TAGE</t>
  </si>
  <si>
    <t>M080800025364Z</t>
  </si>
  <si>
    <t>MAP'S ET MINES SARL</t>
  </si>
  <si>
    <t>699968226</t>
  </si>
  <si>
    <t>PHARMACIE MOTO GEORGES</t>
  </si>
  <si>
    <t>TRANSPOR</t>
  </si>
  <si>
    <t>M032317976027S</t>
  </si>
  <si>
    <t>KAMSU TASSU SARL</t>
  </si>
  <si>
    <t>656240143</t>
  </si>
  <si>
    <t>M032318055613S</t>
  </si>
  <si>
    <t>EMERGENCE TRADING COMPANY SARL</t>
  </si>
  <si>
    <t>ETC</t>
  </si>
  <si>
    <t>DOUANE ET TRANSIT ; ACCONAGE MANUTENTION ; COMMERCE GENERAL ; IMPORT-EXPORT ; TRANSPORT ET LOGISTIQUE ; TOURISME- NEGOCE ; PRESTATIONS DE SERVICES</t>
  </si>
  <si>
    <t>NEGOCE &amp; PRESTAT°DE SCVES</t>
  </si>
  <si>
    <t>M091612569077Z</t>
  </si>
  <si>
    <t>AFRISER LTD</t>
  </si>
  <si>
    <t>P108817194317P</t>
  </si>
  <si>
    <t>670383354</t>
  </si>
  <si>
    <t>P077600199735L</t>
  </si>
  <si>
    <t>NKUETCHE</t>
  </si>
  <si>
    <t>681875995</t>
  </si>
  <si>
    <t>P117500480989T</t>
  </si>
  <si>
    <t>DJIOSOP NINGHAYE</t>
  </si>
  <si>
    <t>673004888</t>
  </si>
  <si>
    <t>ENTRÉE UNITE</t>
  </si>
  <si>
    <t>P088212245783L</t>
  </si>
  <si>
    <t>ATEMNKENG</t>
  </si>
  <si>
    <t>KINGSLEY ATEMLEFAC</t>
  </si>
  <si>
    <t>679337585</t>
  </si>
  <si>
    <t>P013900161167H</t>
  </si>
  <si>
    <t>NGO TIGNYEMB EP TCHUEN MARTHE</t>
  </si>
  <si>
    <t>698898552</t>
  </si>
  <si>
    <t>P065117137883W</t>
  </si>
  <si>
    <t>P089012696840U</t>
  </si>
  <si>
    <t>FEUDJIO KENGNI DODO HANS</t>
  </si>
  <si>
    <t>671-52-91-40</t>
  </si>
  <si>
    <t>P016412240349Y</t>
  </si>
  <si>
    <t>SALI  ALIM</t>
  </si>
  <si>
    <t>671983589</t>
  </si>
  <si>
    <t>P118516319008E</t>
  </si>
  <si>
    <t>BUMA KINGSLEY FOYABO</t>
  </si>
  <si>
    <t>00237100000186</t>
  </si>
  <si>
    <t>P068011917846N</t>
  </si>
  <si>
    <t>NINTEDEM KAZE BEATRICE</t>
  </si>
  <si>
    <t>699039330</t>
  </si>
  <si>
    <t>P098214880764H</t>
  </si>
  <si>
    <t>SAA NGOUANA VALENTIN</t>
  </si>
  <si>
    <t>682347372</t>
  </si>
  <si>
    <t>P089117959462U</t>
  </si>
  <si>
    <t>TCHINDA TSOU</t>
  </si>
  <si>
    <t>BRANDON JUDITH GAEL</t>
  </si>
  <si>
    <t>M071018467299E</t>
  </si>
  <si>
    <t>ASSOCIATION FOI ET JUSTICE</t>
  </si>
  <si>
    <t>658404384</t>
  </si>
  <si>
    <t>P039017075485D</t>
  </si>
  <si>
    <t>NDENE BISSAMA</t>
  </si>
  <si>
    <t>656489292</t>
  </si>
  <si>
    <t>P038318428503S</t>
  </si>
  <si>
    <t>DJOUMESSI NGUENFACK</t>
  </si>
  <si>
    <t>BERNARD BATIE(ETS NOUVELLE OPTION SERVICES)</t>
  </si>
  <si>
    <t>P027012617289Y</t>
  </si>
  <si>
    <t>GAPO</t>
  </si>
  <si>
    <t>674959933</t>
  </si>
  <si>
    <t>P065618606603F</t>
  </si>
  <si>
    <t>NGANJE CHARLES BILLA</t>
  </si>
  <si>
    <t>PROPRIETAIRE FONCTION</t>
  </si>
  <si>
    <t>P015316613925C</t>
  </si>
  <si>
    <t>OKALA NDENGUE EPOUSE ISSO'OH</t>
  </si>
  <si>
    <t>677513117</t>
  </si>
  <si>
    <t>GAZOLANT</t>
  </si>
  <si>
    <t>M032318078985A</t>
  </si>
  <si>
    <t>SOCIÉTÉ DES TRAVAUX ET D'AMÉNAGEMENT</t>
  </si>
  <si>
    <t>SOTAM</t>
  </si>
  <si>
    <t>P078416855424W</t>
  </si>
  <si>
    <t>TCHEUGOUE TCHAKO</t>
  </si>
  <si>
    <t>00237675423291</t>
  </si>
  <si>
    <t>DERRIÈRE ÉCOLE PUBLIQUE</t>
  </si>
  <si>
    <t>M102316356797E</t>
  </si>
  <si>
    <t>INSTITUT INTERNATIONAL DES RESSOURCES HUMAINES</t>
  </si>
  <si>
    <t>2IRH</t>
  </si>
  <si>
    <t>CENTRE DE FORMATION PROFESSIONNELLE AUX MÉTIERS DES RESSOURCES HUMAINES ; ORGANISATION D'ÉVÈNEMENTS RH ; ETUDES ET ENQUÊTES RH ; EDITION RH</t>
  </si>
  <si>
    <t>00237675293609</t>
  </si>
  <si>
    <t>DOUALA - BONADIBONG</t>
  </si>
  <si>
    <t>P107212417492T</t>
  </si>
  <si>
    <t>NGONO JEANNETTE</t>
  </si>
  <si>
    <t>ETS NGONO JEANNETTE</t>
  </si>
  <si>
    <t>699791717</t>
  </si>
  <si>
    <t>P079512748651W</t>
  </si>
  <si>
    <t>TALE DJONTU FRANCK BRICE</t>
  </si>
  <si>
    <t>671484107</t>
  </si>
  <si>
    <t>2E CHAPELLE</t>
  </si>
  <si>
    <t>MÉCANICIENS</t>
  </si>
  <si>
    <t>P088016299810S</t>
  </si>
  <si>
    <t>0023723702079</t>
  </si>
  <si>
    <t>P036416421373B</t>
  </si>
  <si>
    <t>TCHUISSE EPOUSE WANANG</t>
  </si>
  <si>
    <t>P058512697608R</t>
  </si>
  <si>
    <t>TAMOKAM TAMO</t>
  </si>
  <si>
    <t>CYRILLE BERTRAND</t>
  </si>
  <si>
    <t>651576539</t>
  </si>
  <si>
    <t>Beaucoup de Bar</t>
  </si>
  <si>
    <t>M051512332199B</t>
  </si>
  <si>
    <t>ETS JUBUS CONSTRUCTION</t>
  </si>
  <si>
    <t>HEBERGEMENT-HOTELLERIE-BAR-RESTAU</t>
  </si>
  <si>
    <t>M071712639138X</t>
  </si>
  <si>
    <t>SOCIETE DE TOURISME ET GESTION</t>
  </si>
  <si>
    <t>IMMOBILIERE. "S.T.G.I" SARL</t>
  </si>
  <si>
    <t>659157950</t>
  </si>
  <si>
    <t>P088217734211F</t>
  </si>
  <si>
    <t>CHILE PETER OGOCHUKWU</t>
  </si>
  <si>
    <t>(ETS PETER BROCANTE)</t>
  </si>
  <si>
    <t>670581499</t>
  </si>
  <si>
    <t>VENTE DE RIZ ET OIGNONS</t>
  </si>
  <si>
    <t>P018516506228A</t>
  </si>
  <si>
    <t>DJIBRILLA MALLOUM SALI</t>
  </si>
  <si>
    <t>00237690485035</t>
  </si>
  <si>
    <t>P038116462957S</t>
  </si>
  <si>
    <t>00237698510709</t>
  </si>
  <si>
    <t>P122017467659Z</t>
  </si>
  <si>
    <t>MAPONGMETSEM PIERRE MARIE (BR. A</t>
  </si>
  <si>
    <t>699328834</t>
  </si>
  <si>
    <t>P017500534350G</t>
  </si>
  <si>
    <t>NDZOUOMBO TESSIE ELIE</t>
  </si>
  <si>
    <t>672231234</t>
  </si>
  <si>
    <t>P069117666941T</t>
  </si>
  <si>
    <t>YUMKAM DEFO</t>
  </si>
  <si>
    <t>DORCASTE.</t>
  </si>
  <si>
    <t>002376758977686568</t>
  </si>
  <si>
    <t>TELEDIFFUSION</t>
  </si>
  <si>
    <t>M030300016713S</t>
  </si>
  <si>
    <t>STE CANAL 2 INTERNATIONAL SA</t>
  </si>
  <si>
    <t>CANAL 2 INTERNATIONAL SA</t>
  </si>
  <si>
    <t>P075400341532L</t>
  </si>
  <si>
    <t>NGANLEU</t>
  </si>
  <si>
    <t>699592958</t>
  </si>
  <si>
    <t>P034300053347F</t>
  </si>
  <si>
    <t>699895602</t>
  </si>
  <si>
    <t>P016600221830L</t>
  </si>
  <si>
    <t>MAKOUNGANG</t>
  </si>
  <si>
    <t>699709587</t>
  </si>
  <si>
    <t>P128517277249K</t>
  </si>
  <si>
    <t>DOGMO DEMAFO</t>
  </si>
  <si>
    <t>JEANNE FLORE</t>
  </si>
  <si>
    <t>693088890</t>
  </si>
  <si>
    <t>P126812479987R</t>
  </si>
  <si>
    <t>ETS ISSA MOHAMADOU</t>
  </si>
  <si>
    <t>677 680 619</t>
  </si>
  <si>
    <t>P018816811481N</t>
  </si>
  <si>
    <t>00237696857956</t>
  </si>
  <si>
    <t>M072315974747N</t>
  </si>
  <si>
    <t>DECIBELLE</t>
  </si>
  <si>
    <t>00237 691929631</t>
  </si>
  <si>
    <t>P117112524485G</t>
  </si>
  <si>
    <t>MAFFOUO LUSETTE</t>
  </si>
  <si>
    <t>673 059 037</t>
  </si>
  <si>
    <t>P099318414684P</t>
  </si>
  <si>
    <t>LONYONGA</t>
  </si>
  <si>
    <t>00237650055746</t>
  </si>
  <si>
    <t>P049317164146E</t>
  </si>
  <si>
    <t>SUMO SAINT GERMES</t>
  </si>
  <si>
    <t>JUNIOR KEVIN</t>
  </si>
  <si>
    <t>690950506</t>
  </si>
  <si>
    <t>COMPLEXE BLE D'OR</t>
  </si>
  <si>
    <t>P019418460824J</t>
  </si>
  <si>
    <t>FOTSING HIPPOLYTE</t>
  </si>
  <si>
    <t>6 93397259</t>
  </si>
  <si>
    <t>P047417873078C</t>
  </si>
  <si>
    <t>KIYUMAH</t>
  </si>
  <si>
    <t>SAMPSON TAM</t>
  </si>
  <si>
    <t>656514852</t>
  </si>
  <si>
    <t>P107012632172L</t>
  </si>
  <si>
    <t>MAFEU FONGANG</t>
  </si>
  <si>
    <t>699536162</t>
  </si>
  <si>
    <t>TRANSFORMATION DES PRODUITS</t>
  </si>
  <si>
    <t>M011100038862H</t>
  </si>
  <si>
    <t>STE AFRICAINE DE SEL</t>
  </si>
  <si>
    <t>SASEL SA</t>
  </si>
  <si>
    <t>22 22 98 04</t>
  </si>
  <si>
    <t>IMM TCHANKEU</t>
  </si>
  <si>
    <t>P067516883932S</t>
  </si>
  <si>
    <t>AMBOULE</t>
  </si>
  <si>
    <t>CHAMBERLINE FLORE</t>
  </si>
  <si>
    <t>00237694310606</t>
  </si>
  <si>
    <t>VILLAGE BAZAMA</t>
  </si>
  <si>
    <t>P028017459697J</t>
  </si>
  <si>
    <t>BIME</t>
  </si>
  <si>
    <t>MAC DONALD</t>
  </si>
  <si>
    <t>680766637</t>
  </si>
  <si>
    <t>M080617742702U</t>
  </si>
  <si>
    <t>LYCÉE DE NJIMOM</t>
  </si>
  <si>
    <t>LYNJI</t>
  </si>
  <si>
    <t>00237699086184</t>
  </si>
  <si>
    <t>M122018655362L</t>
  </si>
  <si>
    <t>LYCEE DE HOUPOU</t>
  </si>
  <si>
    <t>694291549</t>
  </si>
  <si>
    <t>HOUPOU</t>
  </si>
  <si>
    <t>P126400482040H</t>
  </si>
  <si>
    <t>MABONKY</t>
  </si>
  <si>
    <t>4 994</t>
  </si>
  <si>
    <t>699956577</t>
  </si>
  <si>
    <t>BONADIBONG FACE MUPECI</t>
  </si>
  <si>
    <t>P037217298271D</t>
  </si>
  <si>
    <t>ASSO'O BITO'O</t>
  </si>
  <si>
    <t>YVETTE DENISE.</t>
  </si>
  <si>
    <t>656537144</t>
  </si>
  <si>
    <t>COMMISSARIAT 10EME</t>
  </si>
  <si>
    <t>P039316318266Q</t>
  </si>
  <si>
    <t>MAFFO CHIMENE JEANNETTE</t>
  </si>
  <si>
    <t>00237546789014321</t>
  </si>
  <si>
    <t>M012216892195G</t>
  </si>
  <si>
    <t>DZEM-CONSULTING-SARL</t>
  </si>
  <si>
    <t>690169023</t>
  </si>
  <si>
    <t>P018300546623N</t>
  </si>
  <si>
    <t>696876629</t>
  </si>
  <si>
    <t>P017917695158W</t>
  </si>
  <si>
    <t>MANDI NGHOPUOCHEO</t>
  </si>
  <si>
    <t>00237677152877</t>
  </si>
  <si>
    <t>P038112423047G</t>
  </si>
  <si>
    <t>CHINYERE OGUELIAM</t>
  </si>
  <si>
    <t>679121791</t>
  </si>
  <si>
    <t>New Town</t>
  </si>
  <si>
    <t>MANGA WILLIAM AVENUE</t>
  </si>
  <si>
    <t>P037614416145E</t>
  </si>
  <si>
    <t>TAKAMGHOUA</t>
  </si>
  <si>
    <t>ENTREE DU MARCHE</t>
  </si>
  <si>
    <t>M051612519238M</t>
  </si>
  <si>
    <t>BRICOPLAN Ã‚Â SARL</t>
  </si>
  <si>
    <t>BRICOPLANÃ‚Â SARL</t>
  </si>
  <si>
    <t>696300492</t>
  </si>
  <si>
    <t>IMMEUBLE LITTO LABO</t>
  </si>
  <si>
    <t>P088016451184M</t>
  </si>
  <si>
    <t>MAUMANI</t>
  </si>
  <si>
    <t>BREMOND AIME</t>
  </si>
  <si>
    <t>6941444580</t>
  </si>
  <si>
    <t>P018812404653U</t>
  </si>
  <si>
    <t>FEUSSI DAVID</t>
  </si>
  <si>
    <t>677949594</t>
  </si>
  <si>
    <t>CPT A 85</t>
  </si>
  <si>
    <t>M052016276888S</t>
  </si>
  <si>
    <t>LC SUNDAY SARL</t>
  </si>
  <si>
    <t>DECORATION TOUTE CEREMONIE CONFONDUE (MARIAGE ; BAPTEME ; FUNERAILLES) ; LOCATION DE MATERIEL ; PRESTATION DE SERVICES; IMPORT-EXPORT; COMMERCE GENERAL</t>
  </si>
  <si>
    <t>00237650336978</t>
  </si>
  <si>
    <t>P017016125335Z</t>
  </si>
  <si>
    <t>ADAMOU HAROUNA</t>
  </si>
  <si>
    <t>00237694210222</t>
  </si>
  <si>
    <t>P038716314316S</t>
  </si>
  <si>
    <t>TCHOUFACK TEUFFO</t>
  </si>
  <si>
    <t>00237610.......87</t>
  </si>
  <si>
    <t>P029212441810R</t>
  </si>
  <si>
    <t>YEMTSA MBASSI GHISLAIN</t>
  </si>
  <si>
    <t>M A CPTR E89</t>
  </si>
  <si>
    <t>M101418274648U</t>
  </si>
  <si>
    <t>SOCIÉTÉ DE FOURNITURES INDUSTRIELLE D'AFRIQUE CENTRALE</t>
  </si>
  <si>
    <t>(SOFAC)</t>
  </si>
  <si>
    <t>P049616200154E</t>
  </si>
  <si>
    <t>KENGNE TAGNE</t>
  </si>
  <si>
    <t>00237678886105</t>
  </si>
  <si>
    <t>P107215977427J</t>
  </si>
  <si>
    <t>MATCHINDA MOUAFFO</t>
  </si>
  <si>
    <t>675281600</t>
  </si>
  <si>
    <t>P098017415859X</t>
  </si>
  <si>
    <t>PALMATA AHMADOU</t>
  </si>
  <si>
    <t>MALAM KALLI</t>
  </si>
  <si>
    <t>0023766959725533</t>
  </si>
  <si>
    <t>P087416609767F</t>
  </si>
  <si>
    <t>ADELE DUPORT</t>
  </si>
  <si>
    <t>NFADENA</t>
  </si>
  <si>
    <t>PRODUCTION PRODUITS COTON</t>
  </si>
  <si>
    <t>M051812704449T</t>
  </si>
  <si>
    <t>SOCIETE INDUSTRIELLE DE TRANSFORMATION ET DE DISTRIBUTION</t>
  </si>
  <si>
    <t>SITRADIS SARL</t>
  </si>
  <si>
    <t>699951167</t>
  </si>
  <si>
    <t>A COTE PROMETAL</t>
  </si>
  <si>
    <t>M010217256936N</t>
  </si>
  <si>
    <t>EP OBALA GROUPE 4</t>
  </si>
  <si>
    <t>P122015314656W</t>
  </si>
  <si>
    <t>GUIDAYE PANA</t>
  </si>
  <si>
    <t>95445764</t>
  </si>
  <si>
    <t>P080017496056P</t>
  </si>
  <si>
    <t>NINGUIA KENMEGNE</t>
  </si>
  <si>
    <t>00690518300</t>
  </si>
  <si>
    <t>P036614924981J</t>
  </si>
  <si>
    <t>PEFFOUHO EPSE GANAVA</t>
  </si>
  <si>
    <t>COMMERCIALISATION HUILE DE PALME</t>
  </si>
  <si>
    <t>M072217460362Q</t>
  </si>
  <si>
    <t>REX OIL SARL</t>
  </si>
  <si>
    <t>650916496</t>
  </si>
  <si>
    <t>NDOG BESSOP</t>
  </si>
  <si>
    <t>P032318065577C</t>
  </si>
  <si>
    <t>DOROTHEE CHRISTELLE CHANCELLE</t>
  </si>
  <si>
    <t>675511781</t>
  </si>
  <si>
    <t>P057817729888K</t>
  </si>
  <si>
    <t>CORONO</t>
  </si>
  <si>
    <t>GOUANE</t>
  </si>
  <si>
    <t>0023723434544</t>
  </si>
  <si>
    <t>M030016309924N</t>
  </si>
  <si>
    <t>STE IBH SARL</t>
  </si>
  <si>
    <t>0023665443190</t>
  </si>
  <si>
    <t>P115916638726R</t>
  </si>
  <si>
    <t>HEUKOU</t>
  </si>
  <si>
    <t>P099117606192D</t>
  </si>
  <si>
    <t>BECHIR YOUSSOUF ABAKAR</t>
  </si>
  <si>
    <t>(ETS OUKAY FILS)</t>
  </si>
  <si>
    <t>TRANSPORT ET LOGISTIQUE, IMPORT-EXPORT, COMMERCE GENERAL, PRESTATIONS DE SERVICES</t>
  </si>
  <si>
    <t>69972 2070</t>
  </si>
  <si>
    <t>MAISON BLANCHE NGANGUE</t>
  </si>
  <si>
    <t>M011317747126H</t>
  </si>
  <si>
    <t>ECOLE PRIMAIRE PUBLIQUE D'APPLICATION CENTRE 3 A2</t>
  </si>
  <si>
    <t>EPPA CR 3 A2</t>
  </si>
  <si>
    <t>P019916829553L</t>
  </si>
  <si>
    <t>TSAKEM ANANGUIH</t>
  </si>
  <si>
    <t>MAGINO</t>
  </si>
  <si>
    <t>699098903</t>
  </si>
  <si>
    <t>P108412549646Z</t>
  </si>
  <si>
    <t>SOUNNA SIGNING FLORETTE LAURE</t>
  </si>
  <si>
    <t>677921863</t>
  </si>
  <si>
    <t>P118218467253P</t>
  </si>
  <si>
    <t>HEUCHIEUN</t>
  </si>
  <si>
    <t>LAUREINE TANTINE</t>
  </si>
  <si>
    <t>675421960</t>
  </si>
  <si>
    <t>P069618407769E</t>
  </si>
  <si>
    <t>CHEKAM</t>
  </si>
  <si>
    <t>JOLIVETTE</t>
  </si>
  <si>
    <t>673688149.</t>
  </si>
  <si>
    <t>ENTREE POUBELLE</t>
  </si>
  <si>
    <t>P027516070997Q</t>
  </si>
  <si>
    <t>DANJUMA</t>
  </si>
  <si>
    <t>ABUBAKAR GARUBA</t>
  </si>
  <si>
    <t>BEEDI AVANT LE MARCHÉ</t>
  </si>
  <si>
    <t>P122017367582U</t>
  </si>
  <si>
    <t>MPAY PHILIPPE</t>
  </si>
  <si>
    <t>P019515981982Q</t>
  </si>
  <si>
    <t>MOHAMED MOUZINBILOU</t>
  </si>
  <si>
    <t>P095818461392B</t>
  </si>
  <si>
    <t>TCHENKOUA</t>
  </si>
  <si>
    <t>M042318230737R</t>
  </si>
  <si>
    <t>INOVA FOOD</t>
  </si>
  <si>
    <t>696986652</t>
  </si>
  <si>
    <t>P019012114914J</t>
  </si>
  <si>
    <t>NALOWA REBECCA</t>
  </si>
  <si>
    <t>677242151</t>
  </si>
  <si>
    <t>P078217538664U</t>
  </si>
  <si>
    <t>691039358</t>
  </si>
  <si>
    <t>LOCATION ET VENTE DE VEHICULES</t>
  </si>
  <si>
    <t>P128516301951T</t>
  </si>
  <si>
    <t>MASCHUIA KOUMBA PROSPERE</t>
  </si>
  <si>
    <t>00237694590225</t>
  </si>
  <si>
    <t>P089216717058A</t>
  </si>
  <si>
    <t>00237694515618</t>
  </si>
  <si>
    <t>MARCHE CENTRAL BE 270</t>
  </si>
  <si>
    <t>P127116265474B</t>
  </si>
  <si>
    <t>FLORE LUCIE DADJO TELA</t>
  </si>
  <si>
    <t>698724742</t>
  </si>
  <si>
    <t>P117115067830H</t>
  </si>
  <si>
    <t>BOGNE NOUEMSSI</t>
  </si>
  <si>
    <t>ALAIN COLLINCE BERTRAND</t>
  </si>
  <si>
    <t>ZONE DE RECASSEMENT</t>
  </si>
  <si>
    <t>COUNSELING,TRAINING,ADVISORY SCES</t>
  </si>
  <si>
    <t>M022014408242T</t>
  </si>
  <si>
    <t>WAVERIDER FX LTD</t>
  </si>
  <si>
    <t>682709473</t>
  </si>
  <si>
    <t>FAKO SHIP PLAZA</t>
  </si>
  <si>
    <t>SUITE 7</t>
  </si>
  <si>
    <t>M032118512854X</t>
  </si>
  <si>
    <t>JFOR TECHNOLOGY SARL</t>
  </si>
  <si>
    <t>699691600</t>
  </si>
  <si>
    <t>P088212437925R</t>
  </si>
  <si>
    <t>KAMDOUM NKOUIMI DORIS</t>
  </si>
  <si>
    <t>ETS KAMDOUM NKOUIMI DORIS</t>
  </si>
  <si>
    <t>P015916382501E</t>
  </si>
  <si>
    <t>00237679798445</t>
  </si>
  <si>
    <t>P027215962217S</t>
  </si>
  <si>
    <t>ZHONG LANHUA</t>
  </si>
  <si>
    <t>ETS ZHONG DISTRIBUTION</t>
  </si>
  <si>
    <t>VENTE HUILE MOTEUR ET INDUSTRIELLE, VENTE PIÈCES DÉTACHÉES, COMMERCE GÉNÉRAL, IMPORT EXPORT, PRESTATIONS DE SERVICES, TRANSPORT</t>
  </si>
  <si>
    <t>00237690709495</t>
  </si>
  <si>
    <t>P056212701707Y</t>
  </si>
  <si>
    <t>KAH SIMON PIERRE</t>
  </si>
  <si>
    <t>CENTRAL KASA CLE USB</t>
  </si>
  <si>
    <t>670 302 625</t>
  </si>
  <si>
    <t>P037612312813T</t>
  </si>
  <si>
    <t>EMERAN FILS</t>
  </si>
  <si>
    <t>P028418078147K</t>
  </si>
  <si>
    <t>MBIDA EDJANGA</t>
  </si>
  <si>
    <t>00237699944427</t>
  </si>
  <si>
    <t>P099516064980G</t>
  </si>
  <si>
    <t>699593473</t>
  </si>
  <si>
    <t>P078315975355W</t>
  </si>
  <si>
    <t>FRANCINE MICHAELLE</t>
  </si>
  <si>
    <t>00237699135115</t>
  </si>
  <si>
    <t>P099618432248Z</t>
  </si>
  <si>
    <t>DIEUDONNE DUBLO "ETS MBOGOS QUINCAILLERIE"</t>
  </si>
  <si>
    <t>693063796</t>
  </si>
  <si>
    <t>P067411968027C</t>
  </si>
  <si>
    <t>NTUI AGBOR JOSEPHNTUI</t>
  </si>
  <si>
    <t>NTUI AGBOR JOSEPH</t>
  </si>
  <si>
    <t>675336069</t>
  </si>
  <si>
    <t>RUE DEPOT DES PLANCHES</t>
  </si>
  <si>
    <t>P037400179638P</t>
  </si>
  <si>
    <t>AMBANG BASALA</t>
  </si>
  <si>
    <t>SOLIDARITE ET ENTRAIDE</t>
  </si>
  <si>
    <t>M031617371827L</t>
  </si>
  <si>
    <t>MUTUELLE DE DEVELOPPEMENT BALENG</t>
  </si>
  <si>
    <t>MUDEBAL</t>
  </si>
  <si>
    <t>699927898</t>
  </si>
  <si>
    <t>EMPLOYE MAYO OLDIRI G.I.E</t>
  </si>
  <si>
    <t>P067212712055W</t>
  </si>
  <si>
    <t>HOUDEBINE</t>
  </si>
  <si>
    <t>HERVE MAURICE ISIDORE</t>
  </si>
  <si>
    <t>653172020</t>
  </si>
  <si>
    <t>KIOSQUE</t>
  </si>
  <si>
    <t>P019217212633C</t>
  </si>
  <si>
    <t>NYAM A MBASSA</t>
  </si>
  <si>
    <t>BRUNO MARTINI</t>
  </si>
  <si>
    <t>652368763</t>
  </si>
  <si>
    <t>P044716167159W</t>
  </si>
  <si>
    <t>NGAKAM EPSE DIEPLIE</t>
  </si>
  <si>
    <t>HELENE DENISE</t>
  </si>
  <si>
    <t>676016590</t>
  </si>
  <si>
    <t>P057000394988P</t>
  </si>
  <si>
    <t>NGUIMBA BIKAI</t>
  </si>
  <si>
    <t>M082217631442Y</t>
  </si>
  <si>
    <t>AGAPE FOODS AND DRINKS SARL</t>
  </si>
  <si>
    <t>AFD SARL</t>
  </si>
  <si>
    <t>PRODUCTION ET TRANSFORMATION DES PRODUITS ALIMENTAIRES, RESTAURATION ET SERVICE TRAITEUR, COMMERCE GÉNÉRAL, PRESTATIONS DE SERVICES</t>
  </si>
  <si>
    <t>694030077</t>
  </si>
  <si>
    <t>CARREFOUR TEUKAM</t>
  </si>
  <si>
    <t>AGRO PASTORALE</t>
  </si>
  <si>
    <t>M061412753332M</t>
  </si>
  <si>
    <t>SCOOPS DABBIL GRONG</t>
  </si>
  <si>
    <t>SCOOP DABBIL</t>
  </si>
  <si>
    <t>664489479</t>
  </si>
  <si>
    <t>COOPEC</t>
  </si>
  <si>
    <t>boboyo</t>
  </si>
  <si>
    <t>M051200043162J</t>
  </si>
  <si>
    <t>S.E.M.A SARL</t>
  </si>
  <si>
    <t>S.E.M.A. SARL</t>
  </si>
  <si>
    <t>33421409</t>
  </si>
  <si>
    <t>A COTE DG MTN</t>
  </si>
  <si>
    <t>PRESTATION DIVERSES</t>
  </si>
  <si>
    <t>M032118523863D</t>
  </si>
  <si>
    <t>LE JARDIN DES REVES SARL</t>
  </si>
  <si>
    <t>695039797</t>
  </si>
  <si>
    <t>PRES DE LA CAK1</t>
  </si>
  <si>
    <t>M102316150449Y</t>
  </si>
  <si>
    <t>3M SARL</t>
  </si>
  <si>
    <t>237674868368</t>
  </si>
  <si>
    <t>PRES DE TOURISTIQUE EXPRESS</t>
  </si>
  <si>
    <t>P028718430743Q</t>
  </si>
  <si>
    <t>KENMOGNE ELVICE</t>
  </si>
  <si>
    <t>677552100</t>
  </si>
  <si>
    <t>DER USINE DEMO</t>
  </si>
  <si>
    <t>P129516359069N</t>
  </si>
  <si>
    <t>MEFO YEMGNI CHRISTIANE LYNETTE</t>
  </si>
  <si>
    <t>" ETS WOOW "</t>
  </si>
  <si>
    <t>690854620</t>
  </si>
  <si>
    <t>HÔPITAL DES SŒUR</t>
  </si>
  <si>
    <t>M010112260353Y</t>
  </si>
  <si>
    <t>DJOTTIN COOPERATIVE CREDIT UNION LTD</t>
  </si>
  <si>
    <t>652851097</t>
  </si>
  <si>
    <t>HÔTELLERIE RESTAURATION</t>
  </si>
  <si>
    <t>M042318119342F</t>
  </si>
  <si>
    <t>HÔTEL OCÉAN DE KRIBI SARL</t>
  </si>
  <si>
    <t>00237696750652</t>
  </si>
  <si>
    <t>ANALYSTE DE CREDIT</t>
  </si>
  <si>
    <t>P109318299767Y</t>
  </si>
  <si>
    <t>PELLI NGNINPEBA</t>
  </si>
  <si>
    <t>673064993.</t>
  </si>
  <si>
    <t>P037612354129E</t>
  </si>
  <si>
    <t>MBIADU CLARISSEMBIA</t>
  </si>
  <si>
    <t>MBIADU CLARISSE</t>
  </si>
  <si>
    <t>679162317</t>
  </si>
  <si>
    <t>A COTE CONQUETE</t>
  </si>
  <si>
    <t>P097700440782S</t>
  </si>
  <si>
    <t>KOUAMO YEPMO SERGE ALAIN</t>
  </si>
  <si>
    <t>CENTRE MEDICAL SOLIDARITE</t>
  </si>
  <si>
    <t>10 169</t>
  </si>
  <si>
    <t>667549621</t>
  </si>
  <si>
    <t>P097712526740K</t>
  </si>
  <si>
    <t>P016616486225Q</t>
  </si>
  <si>
    <t>00237695162557</t>
  </si>
  <si>
    <t>ZAMAÏ</t>
  </si>
  <si>
    <t>699077164</t>
  </si>
  <si>
    <t>M012416348919U</t>
  </si>
  <si>
    <t>“CHEZ JOELLE”</t>
  </si>
  <si>
    <t>00237699384450</t>
  </si>
  <si>
    <t>M012416367575F</t>
  </si>
  <si>
    <t>KWEEKK SARL</t>
  </si>
  <si>
    <t>KWEEKK</t>
  </si>
  <si>
    <t>PRESTATION DE SERVICES DIGITALISÉS, COMMERCE ÉLECTRONIQUE, PROMOTION DU MARKETING DU RÉSEAU DIGITAL, TOUTES OPÉRATIONS FINANCIÈRES SE RATTACHANT À L'OBJET SOCIAL</t>
  </si>
  <si>
    <t>00237696886545</t>
  </si>
  <si>
    <t>DOUALA ANGE RAPHAEL</t>
  </si>
  <si>
    <t>P078912718445P</t>
  </si>
  <si>
    <t>YOMBWA YANNICK</t>
  </si>
  <si>
    <t>ETS BULDING SERVICES</t>
  </si>
  <si>
    <t>695303649</t>
  </si>
  <si>
    <t>L'ACQUISITION, LOCATION, ECHANGE DE TOUS BIENS</t>
  </si>
  <si>
    <t>M102316249209X</t>
  </si>
  <si>
    <t>SOCIETE CIVILE IMMOBILIERE PROVIGROUP</t>
  </si>
  <si>
    <t>SCI PROVIGROUP</t>
  </si>
  <si>
    <t>0237699838500</t>
  </si>
  <si>
    <t>BESSENGUE- PRES DE LA POLYPHARMA</t>
  </si>
  <si>
    <t>P037512484523Q</t>
  </si>
  <si>
    <t>KOUMENIOCK</t>
  </si>
  <si>
    <t>SALE OFANIMAL FEED</t>
  </si>
  <si>
    <t>P098012287601Q</t>
  </si>
  <si>
    <t>FRANCIS LABI CHE</t>
  </si>
  <si>
    <t>674514934</t>
  </si>
  <si>
    <t>BLOCK B</t>
  </si>
  <si>
    <t>P068412264006P</t>
  </si>
  <si>
    <t>NGOE THOMAS TASONG</t>
  </si>
  <si>
    <t>P098312649967E</t>
  </si>
  <si>
    <t>AMAKO CYRIL</t>
  </si>
  <si>
    <t>672 286 001</t>
  </si>
  <si>
    <t>P018312601205P</t>
  </si>
  <si>
    <t>ASSENGUE MENDJONGO</t>
  </si>
  <si>
    <t>674213613</t>
  </si>
  <si>
    <t>COMMERCE GENERAL&amp;IMPORT-EXPORT</t>
  </si>
  <si>
    <t>M081712641582A</t>
  </si>
  <si>
    <t>VINY SARL</t>
  </si>
  <si>
    <t>P125317613879F</t>
  </si>
  <si>
    <t>P069116765221X</t>
  </si>
  <si>
    <t>TCHABET FOTIO</t>
  </si>
  <si>
    <t>SONNYA RAHISSA</t>
  </si>
  <si>
    <t>00237696915553</t>
  </si>
  <si>
    <t>P078517637968L</t>
  </si>
  <si>
    <t>BATIBISSAMITA.</t>
  </si>
  <si>
    <t>NOKAMA ERNEST</t>
  </si>
  <si>
    <t>00237676321233</t>
  </si>
  <si>
    <t>P013517076086E</t>
  </si>
  <si>
    <t>TCHOUAPI</t>
  </si>
  <si>
    <t>699489037</t>
  </si>
  <si>
    <t>P027100558160J</t>
  </si>
  <si>
    <t>WANANG KAMTA ANGELINE</t>
  </si>
  <si>
    <t>P046917098935J</t>
  </si>
  <si>
    <t>MEGNITSA</t>
  </si>
  <si>
    <t>P018516060647G</t>
  </si>
  <si>
    <t>JACQUES ROSTAND</t>
  </si>
  <si>
    <t>P076418502616C</t>
  </si>
  <si>
    <t>BOUBADJAM</t>
  </si>
  <si>
    <t>699928442</t>
  </si>
  <si>
    <t>P039716793807C</t>
  </si>
  <si>
    <t>OFON</t>
  </si>
  <si>
    <t>SYNTHIA BESSEN</t>
  </si>
  <si>
    <t>VENTRE DE BOISSON, COMMERCE GÉNÉRAL ET PRESTATIONS DE SERVICES</t>
  </si>
  <si>
    <t>PRESTATION-CONSULTATION-COMMERCE</t>
  </si>
  <si>
    <t>P086314345433A</t>
  </si>
  <si>
    <t>NKOUMBELE FRANCIS NAZAIRE</t>
  </si>
  <si>
    <t>ETS AECS</t>
  </si>
  <si>
    <t>699898346</t>
  </si>
  <si>
    <t>P109512755621E</t>
  </si>
  <si>
    <t>NDZANA NGASSOU</t>
  </si>
  <si>
    <t>MANUELLA YVES ROSE</t>
  </si>
  <si>
    <t>699846984</t>
  </si>
  <si>
    <t>OMNISPORTS NOUVELLE ROUTE</t>
  </si>
  <si>
    <t>M041612505370G</t>
  </si>
  <si>
    <t>STE COMPAGNIE AFRICAINE NEGOCES</t>
  </si>
  <si>
    <t>TRAVAUX ELECTRONIQUE"STE CAMTREL"</t>
  </si>
  <si>
    <t>699594736</t>
  </si>
  <si>
    <t>P096600079999S</t>
  </si>
  <si>
    <t>MATCHONDJO</t>
  </si>
  <si>
    <t>P025112626609C</t>
  </si>
  <si>
    <t>KENFOUET BONIFACEETS</t>
  </si>
  <si>
    <t>ETS BONHEUR DE JEUNE</t>
  </si>
  <si>
    <t>655 33 20 44</t>
  </si>
  <si>
    <t>P020416340796A</t>
  </si>
  <si>
    <t>MMADUKAIFE CHIDERA SAMSON</t>
  </si>
  <si>
    <t>M071017254210G</t>
  </si>
  <si>
    <t>LYCEE DE MONGONAM</t>
  </si>
  <si>
    <t>698232172</t>
  </si>
  <si>
    <t>MONGO-NAM</t>
  </si>
  <si>
    <t>P126400036284R</t>
  </si>
  <si>
    <t>BIABEREBE</t>
  </si>
  <si>
    <t>M020500018706F</t>
  </si>
  <si>
    <t>GROUP AFRIC CONCEPT</t>
  </si>
  <si>
    <t>GAC SARL</t>
  </si>
  <si>
    <t>694124525</t>
  </si>
  <si>
    <t>EN FACE DE PRISMA OPTIC</t>
  </si>
  <si>
    <t>P057613184729P</t>
  </si>
  <si>
    <t>MAMBA ASSOUA MARIE FRANÇOISE</t>
  </si>
  <si>
    <t>ETS LES ATELIERS D'ERRINE</t>
  </si>
  <si>
    <t>Planification et organisation événements/vente et location</t>
  </si>
  <si>
    <t>696295139</t>
  </si>
  <si>
    <t>P098616227141H</t>
  </si>
  <si>
    <t>691519919</t>
  </si>
  <si>
    <t>M021817247144R</t>
  </si>
  <si>
    <t>EP MEBOMEZOA</t>
  </si>
  <si>
    <t>MEBOMEZOA</t>
  </si>
  <si>
    <t>P076715413334H</t>
  </si>
  <si>
    <t>FIDELIS BABILA</t>
  </si>
  <si>
    <t>FORQWAN</t>
  </si>
  <si>
    <t>677162975</t>
  </si>
  <si>
    <t>P128712422014N</t>
  </si>
  <si>
    <t>AMOUGOU BILONGO JACQUELINE PULCHERIE</t>
  </si>
  <si>
    <t>ETS  BILONGO</t>
  </si>
  <si>
    <t>679823363</t>
  </si>
  <si>
    <t>COTE HANGAR</t>
  </si>
  <si>
    <t>P016818162240W</t>
  </si>
  <si>
    <t>KOM-FOM</t>
  </si>
  <si>
    <t>AMEDEL</t>
  </si>
  <si>
    <t>0023673330108</t>
  </si>
  <si>
    <t>P057814408348U</t>
  </si>
  <si>
    <t>DOUMATA EPPSE MOUNOUA JULIENNE</t>
  </si>
  <si>
    <t>699640686</t>
  </si>
  <si>
    <t>P077700265416Z</t>
  </si>
  <si>
    <t>MOUAFO ERNEST LEONARD</t>
  </si>
  <si>
    <t>ETS MOUAFO ERNEST LEONARD</t>
  </si>
  <si>
    <t>674597306</t>
  </si>
  <si>
    <t>P058417799295Q</t>
  </si>
  <si>
    <t>QUARTIER LAFE II BALENG</t>
  </si>
  <si>
    <t>PROMO IMMO</t>
  </si>
  <si>
    <t>M011000030267E</t>
  </si>
  <si>
    <t>CLEHMINVEST SCI</t>
  </si>
  <si>
    <t>696983679</t>
  </si>
  <si>
    <t>P077115980613P</t>
  </si>
  <si>
    <t>CRESCENCE FRANÇOISE</t>
  </si>
  <si>
    <t>699613455</t>
  </si>
  <si>
    <t>P128418354586A</t>
  </si>
  <si>
    <t>694057760</t>
  </si>
  <si>
    <t>P015412699807L</t>
  </si>
  <si>
    <t>MAKAM EPSE TCHIOKUETE REGINEMAK</t>
  </si>
  <si>
    <t>MAKAM EPSE TCHIOKUETE REGINE</t>
  </si>
  <si>
    <t>FACE FRATERNITE</t>
  </si>
  <si>
    <t>M090000011397C</t>
  </si>
  <si>
    <t>UNION INTERNAT.CONSERVATION NATURE</t>
  </si>
  <si>
    <t>UICN</t>
  </si>
  <si>
    <t>SENSIBILISATION ENVIRONNEMENTALE, GESTION INTEGREE DES RESSOURCES</t>
  </si>
  <si>
    <t>22216497</t>
  </si>
  <si>
    <t>GIE</t>
  </si>
  <si>
    <t>VENTE BOISSONS HYGIENIQUES / RESTAURANTION</t>
  </si>
  <si>
    <t>P018814721840P</t>
  </si>
  <si>
    <t>PAULE CHARLEINE</t>
  </si>
  <si>
    <t>657070059</t>
  </si>
  <si>
    <t>P017200367863P</t>
  </si>
  <si>
    <t>VEYO EPSEE BANG ANTSIO DJITABE</t>
  </si>
  <si>
    <t>655063172</t>
  </si>
  <si>
    <t>RUE MOSQUEE</t>
  </si>
  <si>
    <t>P087512603961M</t>
  </si>
  <si>
    <t>MENGUE ZEH MARTINE</t>
  </si>
  <si>
    <t>ETS NYOBE MARTINE</t>
  </si>
  <si>
    <t>679 957 034-675 309 599</t>
  </si>
  <si>
    <t>P019416148744H</t>
  </si>
  <si>
    <t>002376761791941</t>
  </si>
  <si>
    <t>6761791941</t>
  </si>
  <si>
    <t>P117617165275C</t>
  </si>
  <si>
    <t>EBA NYANGONO</t>
  </si>
  <si>
    <t>P108714401678P</t>
  </si>
  <si>
    <t>MARIOS</t>
  </si>
  <si>
    <t>676889554</t>
  </si>
  <si>
    <t>ENTREE BONI</t>
  </si>
  <si>
    <t>PRESTATION DE SERVICE MARITIME</t>
  </si>
  <si>
    <t>P059317723080P</t>
  </si>
  <si>
    <t>BOATENG (ETS BOATENG SERVICES)</t>
  </si>
  <si>
    <t>00237699210093</t>
  </si>
  <si>
    <t>P068512145821G</t>
  </si>
  <si>
    <t>SIMO MONDJI</t>
  </si>
  <si>
    <t>RAOUL ROSTAND</t>
  </si>
  <si>
    <t>TRAITEMENT PHYTO SANITAIRE</t>
  </si>
  <si>
    <t>M081914038569F</t>
  </si>
  <si>
    <t>CAMEROUN ASSAINISSEMENT SARL</t>
  </si>
  <si>
    <t>ASSAINCAM SARL</t>
  </si>
  <si>
    <t>677 754 718</t>
  </si>
  <si>
    <t>AGENCE NEXTELL</t>
  </si>
  <si>
    <t>P105700196542L</t>
  </si>
  <si>
    <t>NGUEKO EPSEE NDIFOSSAP</t>
  </si>
  <si>
    <t>P030417838355G</t>
  </si>
  <si>
    <t>OKORIE PASCHAL CHIMAOBI</t>
  </si>
  <si>
    <t>P037217190222C</t>
  </si>
  <si>
    <t>FONKEM VALENTINE MINGWA</t>
  </si>
  <si>
    <t>00237671354404</t>
  </si>
  <si>
    <t>P019218583601Q</t>
  </si>
  <si>
    <t>BAWURO</t>
  </si>
  <si>
    <t>CARREF BOCOM</t>
  </si>
  <si>
    <t>P108312644627K</t>
  </si>
  <si>
    <t>MOUNGNOUTOU AMADOU KABIRA</t>
  </si>
  <si>
    <t>699793430</t>
  </si>
  <si>
    <t>IMMEUBLE QUIFEUROU</t>
  </si>
  <si>
    <t>P028915141652M</t>
  </si>
  <si>
    <t>GISLAINE DIANE</t>
  </si>
  <si>
    <t>699876542</t>
  </si>
  <si>
    <t>M022118495649A</t>
  </si>
  <si>
    <t>SOCIETE LDS PRINT SARL</t>
  </si>
  <si>
    <t>LDS P. SARL</t>
  </si>
  <si>
    <t>IMPRIMERIE &amp; SERIGRAPUIE/COMMERCE GENERAL/PRESTATIONS DE SERVICES/VOIR STATUT</t>
  </si>
  <si>
    <t>APRES MTN DIRECTION GENERAL</t>
  </si>
  <si>
    <t>Régulation de l'électrification rurale</t>
  </si>
  <si>
    <t>M099900010718L</t>
  </si>
  <si>
    <t>Agence d’Electrification Rurale</t>
  </si>
  <si>
    <t>AER</t>
  </si>
  <si>
    <t>30 704</t>
  </si>
  <si>
    <t>22 21 23 84                77 47 60 14                                                     99 99 86</t>
  </si>
  <si>
    <t>Descente DGE</t>
  </si>
  <si>
    <t>P099317444151P</t>
  </si>
  <si>
    <t>BAKALI LANGOLO</t>
  </si>
  <si>
    <t>P027616033121G</t>
  </si>
  <si>
    <t>VIVIAN FUNKUIN EPSE MBONG</t>
  </si>
  <si>
    <t>P068217187149Y</t>
  </si>
  <si>
    <t>IKECHUKEU MADU</t>
  </si>
  <si>
    <t>P117912442151B</t>
  </si>
  <si>
    <t>YEMENE HYVE CALVINE</t>
  </si>
  <si>
    <t>677342416</t>
  </si>
  <si>
    <t>ENTRÉE CLINIQUE TRINITE</t>
  </si>
  <si>
    <t>ENTREE CLINIQUE TRINITE</t>
  </si>
  <si>
    <t>P047312145590T</t>
  </si>
  <si>
    <t>NKOUONANG JIMGANG</t>
  </si>
  <si>
    <t>RUBEN BLAISE</t>
  </si>
  <si>
    <t>P128114333778B</t>
  </si>
  <si>
    <t>MOFOR ALPHONSE FIEMETIAH</t>
  </si>
  <si>
    <t>697 92 28 58</t>
  </si>
  <si>
    <t>Â· CÃ¢TÂ MOSQUÂE</t>
  </si>
  <si>
    <t>P128416436102E</t>
  </si>
  <si>
    <t>ETOLIHU</t>
  </si>
  <si>
    <t>P017312678366N</t>
  </si>
  <si>
    <t>MAHABE GABIBO VOURDANNE</t>
  </si>
  <si>
    <t>694 757 174</t>
  </si>
  <si>
    <t>P028212270035U</t>
  </si>
  <si>
    <t>MEDADJIO AWOWOUAGAH HERMINE AIMEE</t>
  </si>
  <si>
    <t>ETS MEDADJIO</t>
  </si>
  <si>
    <t>671331442</t>
  </si>
  <si>
    <t>MARCHE DEIDO - CAMP MAIS</t>
  </si>
  <si>
    <t>P118218185921D</t>
  </si>
  <si>
    <t>IKECHUKWU CHRISTOPHER AZUMA</t>
  </si>
  <si>
    <t>P019712700191G</t>
  </si>
  <si>
    <t>695011657</t>
  </si>
  <si>
    <t>P079017891700Q</t>
  </si>
  <si>
    <t>NSANGOU MUHAMMAD MOUSTAPHA</t>
  </si>
  <si>
    <t>697353534</t>
  </si>
  <si>
    <t>M062318413005F</t>
  </si>
  <si>
    <t>SOCIETE DE PRESTATION DE SERVICES INTEGRES</t>
  </si>
  <si>
    <t>SOPESI</t>
  </si>
  <si>
    <t>INFORMATIQUE SÉCURITÉ BÂTIMENT CONSTRUCTION ÉLECTRICITÉ PRESTATIONS DE SERVICE COMMERCE GÉNÉRAL ET IMPORT-EXPORT</t>
  </si>
  <si>
    <t>UBA ANGE RAPHAËL</t>
  </si>
  <si>
    <t>P098317507928L</t>
  </si>
  <si>
    <t>674557699-237</t>
  </si>
  <si>
    <t>P118912550504J</t>
  </si>
  <si>
    <t>BOUDIE JACQUELINE</t>
  </si>
  <si>
    <t>ETS LA CAVE DES MERVIELLES</t>
  </si>
  <si>
    <t>696 150 763</t>
  </si>
  <si>
    <t>FACE HOTEL BETE</t>
  </si>
  <si>
    <t>P096215066355W</t>
  </si>
  <si>
    <t>JONTZO</t>
  </si>
  <si>
    <t>697601099</t>
  </si>
  <si>
    <t>BATCHOUM</t>
  </si>
  <si>
    <t>P048400573194S</t>
  </si>
  <si>
    <t>M092316094872P</t>
  </si>
  <si>
    <t>OPTIMUS MARKETING SARL</t>
  </si>
  <si>
    <t>OPTIMUS MKT</t>
  </si>
  <si>
    <t>PRESTATIONS DE SERVICES; NÉGOCES; REPRÉSENTATIONS DE MARQUES; COMMERCES GÉNÉRAL, DISTRIBUTION</t>
  </si>
  <si>
    <t>00237696659844</t>
  </si>
  <si>
    <t>EN FACE PHARMACIE DES VERTUES</t>
  </si>
  <si>
    <t>M080900028471T</t>
  </si>
  <si>
    <t>SOCIETE LIPALI SERVICE SARL</t>
  </si>
  <si>
    <t>697737375</t>
  </si>
  <si>
    <t>M102015196282X</t>
  </si>
  <si>
    <t>TCHECK ENTERPRISE SARL</t>
  </si>
  <si>
    <t>M102316153356B</t>
  </si>
  <si>
    <t>THINKERS GROUP ENTERTAINMENT</t>
  </si>
  <si>
    <t>CREATION DU CONTENU AUDIOVISUEL, ACCOMPAGNEMENT DES ARTISTES, ORGANISATION DES EVENEMENTS,</t>
  </si>
  <si>
    <t>00237696749731</t>
  </si>
  <si>
    <t>P076812417077H</t>
  </si>
  <si>
    <t>JOKI CATHERINE ANASTHASIE</t>
  </si>
  <si>
    <t>ETS JOKI CATHERINE ANASTHASIE</t>
  </si>
  <si>
    <t>P015817668802W</t>
  </si>
  <si>
    <t>MALIEDJI</t>
  </si>
  <si>
    <t>00237683366923</t>
  </si>
  <si>
    <t>MARCHÉ MOUAKEU</t>
  </si>
  <si>
    <t>DEPOT / TRANSFORMATION ET VENTE BOIS</t>
  </si>
  <si>
    <t>P127618144895Q</t>
  </si>
  <si>
    <t>NOUBISSI DADA</t>
  </si>
  <si>
    <t>693528206</t>
  </si>
  <si>
    <t>SOUS TRAITANT CAMRAIL</t>
  </si>
  <si>
    <t>P065416264594R</t>
  </si>
  <si>
    <t>691270606</t>
  </si>
  <si>
    <t>P116612588188A</t>
  </si>
  <si>
    <t>EBUNI MARTHA TIMBUI</t>
  </si>
  <si>
    <t>ETS MARATHON EXECUTIVE SERVICES</t>
  </si>
  <si>
    <t>675 083 083</t>
  </si>
  <si>
    <t>P047212625514F</t>
  </si>
  <si>
    <t>TCHAMOU DIBAMOU VALERIE LEA</t>
  </si>
  <si>
    <t>COLLAGE PNEUX</t>
  </si>
  <si>
    <t>P048417482753A</t>
  </si>
  <si>
    <t>MAGNIKEU</t>
  </si>
  <si>
    <t>00237699208870</t>
  </si>
  <si>
    <t>P080116820910H</t>
  </si>
  <si>
    <t>FLEEEVIOUS WIRSEY</t>
  </si>
  <si>
    <t>FOURNISSEURS DE L’ÉTAT</t>
  </si>
  <si>
    <t>P037712350323C</t>
  </si>
  <si>
    <t>CHADAI</t>
  </si>
  <si>
    <t>695189524</t>
  </si>
  <si>
    <t>M012115986002M</t>
  </si>
  <si>
    <t>POWER ENGINEERING</t>
  </si>
  <si>
    <t>P E SARL</t>
  </si>
  <si>
    <t>00237656332685</t>
  </si>
  <si>
    <t>P116812497792U</t>
  </si>
  <si>
    <t>POULEU MONGOUE JUSTINE</t>
  </si>
  <si>
    <t>POULEU MONGOUE</t>
  </si>
  <si>
    <t>675893221</t>
  </si>
  <si>
    <t>FACE PMI EEC</t>
  </si>
  <si>
    <t>P017500467640L</t>
  </si>
  <si>
    <t>MANEDONG GENEVIEVE</t>
  </si>
  <si>
    <t>ETS MANEDONG GENEVIEVE</t>
  </si>
  <si>
    <t>677 20 15 15</t>
  </si>
  <si>
    <t>M011816330852R</t>
  </si>
  <si>
    <t>GROUPE SCOLAIRE BILINGUE MAMBOU PRIVE LAIC</t>
  </si>
  <si>
    <t>0023712398000</t>
  </si>
  <si>
    <t>P076812089063L</t>
  </si>
  <si>
    <t>ASSEN PAULETTE EPSE NGBWA</t>
  </si>
  <si>
    <t>ETS ASS &amp; sons</t>
  </si>
  <si>
    <t>677151217</t>
  </si>
  <si>
    <t>P127116333339K</t>
  </si>
  <si>
    <t>002376101403305</t>
  </si>
  <si>
    <t>M072217519172Q</t>
  </si>
  <si>
    <t>AGROWDIASPORA SCOOPS</t>
  </si>
  <si>
    <t>PRODUCTION ET DISTRIBUTEURS D'ANANAS SUR LE PLAN LOCAL ET INTERNATIONAL</t>
  </si>
  <si>
    <t>655742820</t>
  </si>
  <si>
    <t>P038116468337D</t>
  </si>
  <si>
    <t>MOUASSOM MICHEL</t>
  </si>
  <si>
    <t>694884692</t>
  </si>
  <si>
    <t>M052217346832S</t>
  </si>
  <si>
    <t>VENDIVERS</t>
  </si>
  <si>
    <t>COMMERCE GENERAL (QUINCAILLERIE), REPRESENTATION, DISTRIBUTION, NEGOCE, IMPORT-EXPORT</t>
  </si>
  <si>
    <t>691 29 55 08</t>
  </si>
  <si>
    <t>3 ETAGES</t>
  </si>
  <si>
    <t>M062217394385Y</t>
  </si>
  <si>
    <t>AGROBIO.INT LIMITED</t>
  </si>
  <si>
    <t>P097218466035D</t>
  </si>
  <si>
    <t>BACHIROU ABOUBAKAR</t>
  </si>
  <si>
    <t>P049416160566Y</t>
  </si>
  <si>
    <t>PATRICK JAURES</t>
  </si>
  <si>
    <t>691403627</t>
  </si>
  <si>
    <t>P019318426863S</t>
  </si>
  <si>
    <t>NGHUFO TSINDA</t>
  </si>
  <si>
    <t>652951963</t>
  </si>
  <si>
    <t>P026700051778Z</t>
  </si>
  <si>
    <t>SONGWA</t>
  </si>
  <si>
    <t>676343980</t>
  </si>
  <si>
    <t>AVANT LA CATHÉDRALE</t>
  </si>
  <si>
    <t>P015712265415T</t>
  </si>
  <si>
    <t>TCHOUKEM YVONNE</t>
  </si>
  <si>
    <t>677397491</t>
  </si>
  <si>
    <t>P106915425725N</t>
  </si>
  <si>
    <t>FORWANG</t>
  </si>
  <si>
    <t>BEATRICE ENDAM</t>
  </si>
  <si>
    <t>677338216</t>
  </si>
  <si>
    <t>P087612673871J</t>
  </si>
  <si>
    <t>NKEMDJIEU TONTSAP CLEVIS JEAN JOLIMAN</t>
  </si>
  <si>
    <t>ETS NKEMDJIEU ET FILS</t>
  </si>
  <si>
    <t>676333703/674851933</t>
  </si>
  <si>
    <t>P049018571333M</t>
  </si>
  <si>
    <t>EKOBE CHARLES MUDIKA</t>
  </si>
  <si>
    <t>00237650421605</t>
  </si>
  <si>
    <t>P098916337517L</t>
  </si>
  <si>
    <t>NONO ALVINE</t>
  </si>
  <si>
    <t>HABILLEMENT,COMMERCE GENERAL,PRESTATION DE SERVICES,EVENEMENTIEL</t>
  </si>
  <si>
    <t>AVANT HOTEL DU MIDI</t>
  </si>
  <si>
    <t>P047617278735K</t>
  </si>
  <si>
    <t>NGUE EPSE KELLA NDONGO</t>
  </si>
  <si>
    <t>LOUISE THERESE LISETTE</t>
  </si>
  <si>
    <t>677786316</t>
  </si>
  <si>
    <t>M090017255359K</t>
  </si>
  <si>
    <t>EP DE MEFOUP...</t>
  </si>
  <si>
    <t>MEFOUP</t>
  </si>
  <si>
    <t>PRESTATION DES SERVICES DIVERS</t>
  </si>
  <si>
    <t>P068118291717S</t>
  </si>
  <si>
    <t>.TARKAO BLAOUSSALLA ROSALIE</t>
  </si>
  <si>
    <t>MAROUYA</t>
  </si>
  <si>
    <t>PRODUITS ALIMENTAIRES ET BOISSONS ALCOOLIQUES</t>
  </si>
  <si>
    <t>P048512438412E</t>
  </si>
  <si>
    <t>SEUTCHOU TCHANTCHOU EVE LEONTINE</t>
  </si>
  <si>
    <t>694960371</t>
  </si>
  <si>
    <t>FACE IMMEUBLE MANA MT</t>
  </si>
  <si>
    <t>P036018551922T</t>
  </si>
  <si>
    <t>MA-MBA EPSE SOKAMTE</t>
  </si>
  <si>
    <t>ROND POINT EXPRESS MARCHÉ</t>
  </si>
  <si>
    <t>P017517377462U</t>
  </si>
  <si>
    <t>KOULAGNIA</t>
  </si>
  <si>
    <t>00237676341487</t>
  </si>
  <si>
    <t>P039717294196R</t>
  </si>
  <si>
    <t>LONTSI EPSE NONANG</t>
  </si>
  <si>
    <t>P107900349876D</t>
  </si>
  <si>
    <t>TSEMOGNE GUEWOU ARMANDTSEM</t>
  </si>
  <si>
    <t>TSEMOGNE GUEWOU ARMAND</t>
  </si>
  <si>
    <t>699052871</t>
  </si>
  <si>
    <t>M022318001548S</t>
  </si>
  <si>
    <t>G2T SARL</t>
  </si>
  <si>
    <t>CLEF-GROUP</t>
  </si>
  <si>
    <t>COMMERCE GÉNÉRAL, PRESTATIONS DE SERVICE,IMPORT-EXPORT,RESTAURATION,BTP,ELECTRICITE,MT-BT,BATIMENT ET INDUSTRIELLE,COMMUNICATION,INGENIERIE,ETUDES ET CONSEILS,LOGISTIQUE</t>
  </si>
  <si>
    <t>692333042</t>
  </si>
  <si>
    <t>BTP-PRESTATIONS-ACHAT/VENTE TERRAINS</t>
  </si>
  <si>
    <t>M111812728288S</t>
  </si>
  <si>
    <t>KAKO HOME SARL</t>
  </si>
  <si>
    <t>P017218220935L</t>
  </si>
  <si>
    <t>GUY BERNARD</t>
  </si>
  <si>
    <t>00237695402930</t>
  </si>
  <si>
    <t>P019017545051T</t>
  </si>
  <si>
    <t>YOUNGANG</t>
  </si>
  <si>
    <t>WILLY ABEL</t>
  </si>
  <si>
    <t>677143030</t>
  </si>
  <si>
    <t>P128212219039J</t>
  </si>
  <si>
    <t>KONGE MOHAMADOU SANUSI</t>
  </si>
  <si>
    <t>653367832</t>
  </si>
  <si>
    <t>CARRFOUR PRISON</t>
  </si>
  <si>
    <t>P086800554105L</t>
  </si>
  <si>
    <t>ENANGA  IKOME EPSE MBUA CHRISTINA</t>
  </si>
  <si>
    <t>678243427</t>
  </si>
  <si>
    <t>PALA PALA FIELD</t>
  </si>
  <si>
    <t>P014712118483X</t>
  </si>
  <si>
    <t>REALISATION DES VRD-REALISATION DES OUVRAGES</t>
  </si>
  <si>
    <t>P057600453791Q</t>
  </si>
  <si>
    <t>MAPTUE TEKU THERESE SIDONIE</t>
  </si>
  <si>
    <t>ETS WALTHER</t>
  </si>
  <si>
    <t>677915147</t>
  </si>
  <si>
    <t>P047916187935Y</t>
  </si>
  <si>
    <t>NJONGA</t>
  </si>
  <si>
    <t>CLOTILDE YVETTE</t>
  </si>
  <si>
    <t>00237690090266</t>
  </si>
  <si>
    <t>P017416587928J</t>
  </si>
  <si>
    <t>OUSMANA BAKARI</t>
  </si>
  <si>
    <t>00237695921257</t>
  </si>
  <si>
    <t>P018518302866Z</t>
  </si>
  <si>
    <t>ADOUM HISSEIN</t>
  </si>
  <si>
    <t>00237699981560</t>
  </si>
  <si>
    <t>P018214660382Z</t>
  </si>
  <si>
    <t>674120369</t>
  </si>
  <si>
    <t>P122015357052B</t>
  </si>
  <si>
    <t>P027100134645Q</t>
  </si>
  <si>
    <t>NOTEZE DONGMO</t>
  </si>
  <si>
    <t>P048818119094N</t>
  </si>
  <si>
    <t>MOUAFFO TSAFACK</t>
  </si>
  <si>
    <t>FRANKLIN BORIS</t>
  </si>
  <si>
    <t>PERSONNELLE</t>
  </si>
  <si>
    <t>P109317183819G</t>
  </si>
  <si>
    <t>FOTSO METCHUI</t>
  </si>
  <si>
    <t>PATRICK DONALD</t>
  </si>
  <si>
    <t>655862748</t>
  </si>
  <si>
    <t>DESCENTE NIKI CENTRAL</t>
  </si>
  <si>
    <t>P077614078814G</t>
  </si>
  <si>
    <t>Ntali Judith Mangah</t>
  </si>
  <si>
    <t>ets Ntali</t>
  </si>
  <si>
    <t>683 363 392</t>
  </si>
  <si>
    <t>P059717562167K</t>
  </si>
  <si>
    <t>654214226</t>
  </si>
  <si>
    <t>ETUN NLINGA</t>
  </si>
  <si>
    <t>P018517216399W</t>
  </si>
  <si>
    <t>KENFACK KUEGUE</t>
  </si>
  <si>
    <t>FLEURANY MAXIME</t>
  </si>
  <si>
    <t>698117185 /674535763</t>
  </si>
  <si>
    <t>P046400229089R</t>
  </si>
  <si>
    <t>MONGUE EP TCHOKOUAKO</t>
  </si>
  <si>
    <t>690923923</t>
  </si>
  <si>
    <t>P067511596323N</t>
  </si>
  <si>
    <t>PAME BOUDAM</t>
  </si>
  <si>
    <t>664999187</t>
  </si>
  <si>
    <t>M032118516260R</t>
  </si>
  <si>
    <t>BUILDING TECHNOLOGY AND PRINT GROUP SARL</t>
  </si>
  <si>
    <t>B.T.PRINT GROUP SARL</t>
  </si>
  <si>
    <t>699808006</t>
  </si>
  <si>
    <t>P016612269469Q</t>
  </si>
  <si>
    <t>677716308</t>
  </si>
  <si>
    <t>P097616403314S</t>
  </si>
  <si>
    <t>KAMAL</t>
  </si>
  <si>
    <t>693437271</t>
  </si>
  <si>
    <t>P037012702524H</t>
  </si>
  <si>
    <t>MAGNI ANTOINETTE</t>
  </si>
  <si>
    <t>671124221</t>
  </si>
  <si>
    <t>M062216342972J</t>
  </si>
  <si>
    <t>SUCCESSION DE FEU NGONJO NANA JOANA EPOUSE CHIENKU</t>
  </si>
  <si>
    <t>00237695807243..</t>
  </si>
  <si>
    <t>BP:034</t>
  </si>
  <si>
    <t>P016816053607K</t>
  </si>
  <si>
    <t>P068317662394F</t>
  </si>
  <si>
    <t>NTOMO EKO</t>
  </si>
  <si>
    <t>JO-LANDRY</t>
  </si>
  <si>
    <t>678215061</t>
  </si>
  <si>
    <t>P019418516120H</t>
  </si>
  <si>
    <t>NGONO CHARLEINE</t>
  </si>
  <si>
    <t>SABINE LAURE</t>
  </si>
  <si>
    <t>VENTE BOISSONS ALCOOLISEEES</t>
  </si>
  <si>
    <t>P049012176504W</t>
  </si>
  <si>
    <t>FONTEM SYLVANUS FUANYI</t>
  </si>
  <si>
    <t>ETS FONTEM</t>
  </si>
  <si>
    <t>675 43 54 85</t>
  </si>
  <si>
    <t>P018212407644R</t>
  </si>
  <si>
    <t>ETS ABDOUL SALAMI</t>
  </si>
  <si>
    <t>664530737</t>
  </si>
  <si>
    <t>P124517657467E</t>
  </si>
  <si>
    <t>675952271</t>
  </si>
  <si>
    <t>VALLÉ QUARTIER CETIC</t>
  </si>
  <si>
    <t>P015818471987N</t>
  </si>
  <si>
    <t>KENSONG</t>
  </si>
  <si>
    <t>AIDA</t>
  </si>
  <si>
    <t>678765467</t>
  </si>
  <si>
    <t>CONTENTIEUX DE L ETAT, AFFAIRES PENALES ET GRACES</t>
  </si>
  <si>
    <t>M040516290243Z</t>
  </si>
  <si>
    <t>MINISTERE DE LA JUSTICE</t>
  </si>
  <si>
    <t>222232629</t>
  </si>
  <si>
    <t>MINISTRE DE LA JUSTICE</t>
  </si>
  <si>
    <t>COMMERCE-QUINCAILLERIE-PRESTATIONS</t>
  </si>
  <si>
    <t>P097314424722S</t>
  </si>
  <si>
    <t>AMUJIOGU GEOFFREY C</t>
  </si>
  <si>
    <t>ETS AMUJIOGU GEOFFREY C</t>
  </si>
  <si>
    <t>BOUTIQUE N°359</t>
  </si>
  <si>
    <t>P028917593872T</t>
  </si>
  <si>
    <t>MEZANOU</t>
  </si>
  <si>
    <t>00237676269938</t>
  </si>
  <si>
    <t>P097616068511C</t>
  </si>
  <si>
    <t>EBEYIMPE</t>
  </si>
  <si>
    <t>670173879</t>
  </si>
  <si>
    <t>AU NIVEAU ESCALIER. FACE BLOC ADMINISTRATIF. COMPTOIR Nº6</t>
  </si>
  <si>
    <t>P107212566712Y</t>
  </si>
  <si>
    <t>PAJIEP</t>
  </si>
  <si>
    <t>P066514885642S</t>
  </si>
  <si>
    <t>NGUEUGOUE EPSE BESSIKE</t>
  </si>
  <si>
    <t>655124534</t>
  </si>
  <si>
    <t>M120117250268H</t>
  </si>
  <si>
    <t>E PR BIL NJIKE (FRANCOPHONE)</t>
  </si>
  <si>
    <t>P059917410118K</t>
  </si>
  <si>
    <t>DJOU YEMTSA</t>
  </si>
  <si>
    <t>670124200</t>
  </si>
  <si>
    <t>CONCEPTION &amp; REALISATION EN MENUIDERIE</t>
  </si>
  <si>
    <t>M031912753507T</t>
  </si>
  <si>
    <t>ENGBASSI WOOD SARL</t>
  </si>
  <si>
    <t>677576700</t>
  </si>
  <si>
    <t>P018216156898W</t>
  </si>
  <si>
    <t>NONKA TSAPI</t>
  </si>
  <si>
    <t>679306337</t>
  </si>
  <si>
    <t>EN FACE DOVV BLOC DEVANT DOVV COMPTOIR 43 SECTEUR CHAUSSURE</t>
  </si>
  <si>
    <t>P116817574438A</t>
  </si>
  <si>
    <t>MAIMOUNA HAMADOU EPSE MOUSSA YAYA</t>
  </si>
  <si>
    <t>PRESTATION DE SERVICES, COMMERCE GÉNÉRAL, IMPORT-EXPORT, BTP</t>
  </si>
  <si>
    <t>ETSAMYH@GMAIL.COM</t>
  </si>
  <si>
    <t>P108712756193P</t>
  </si>
  <si>
    <t>FANDOM KAMGANG</t>
  </si>
  <si>
    <t>697289925</t>
  </si>
  <si>
    <t>AFRIQUE DU SUD N°C 016</t>
  </si>
  <si>
    <t>P057817677010G</t>
  </si>
  <si>
    <t>00237677559420</t>
  </si>
  <si>
    <t>LOE CENTER</t>
  </si>
  <si>
    <t>P026700496001N</t>
  </si>
  <si>
    <t>WANKOUM</t>
  </si>
  <si>
    <t>P017000250072L</t>
  </si>
  <si>
    <t>KETCHA EPSE TCHATCHOU ANGELINE</t>
  </si>
  <si>
    <t>677590268</t>
  </si>
  <si>
    <t>FACE NDE AIRLINES</t>
  </si>
  <si>
    <t>P107716352457U</t>
  </si>
  <si>
    <t>VIGOUROUX BRIGITTE AURELIE</t>
  </si>
  <si>
    <t>00237100000246</t>
  </si>
  <si>
    <t>P068016361928Q</t>
  </si>
  <si>
    <t>DJOMGANG MBOUCHANG</t>
  </si>
  <si>
    <t>MIRLY D'ORGELES</t>
  </si>
  <si>
    <t>6789726710</t>
  </si>
  <si>
    <t>PREST/SCES-CCE/GL/TRANSIT/</t>
  </si>
  <si>
    <t>P077912143638L</t>
  </si>
  <si>
    <t>KENGNIE KENGNI CARINE FLORE</t>
  </si>
  <si>
    <t>ETS 2KCF</t>
  </si>
  <si>
    <t>699570978</t>
  </si>
  <si>
    <t>COMMERCE GENERAL/TRANSPORT</t>
  </si>
  <si>
    <t>P035700250745J</t>
  </si>
  <si>
    <t>MOUSSA NATHANAEL</t>
  </si>
  <si>
    <t>ETS MOUSSA NATHANAEL</t>
  </si>
  <si>
    <t>DERRIERE USINE CCC</t>
  </si>
  <si>
    <t>P077717186897Q</t>
  </si>
  <si>
    <t>673208398</t>
  </si>
  <si>
    <t>M012317809121S</t>
  </si>
  <si>
    <t>AUTOMATIC TERMINAL AND INTEGRATED SYSTEMS</t>
  </si>
  <si>
    <t>ATIS SARL</t>
  </si>
  <si>
    <t>Automatisme
Ingenierie
Vente de materiel
Maintenance informatique</t>
  </si>
  <si>
    <t>693495498</t>
  </si>
  <si>
    <t>P018115306379Y</t>
  </si>
  <si>
    <t>BADAROU DINNI</t>
  </si>
  <si>
    <t>694243895</t>
  </si>
  <si>
    <t>P016912483544X</t>
  </si>
  <si>
    <t>BOUBA ALHADJI ADAMOU</t>
  </si>
  <si>
    <t>M042318195506F</t>
  </si>
  <si>
    <t>GOOD</t>
  </si>
  <si>
    <t>694485353</t>
  </si>
  <si>
    <t>M041914798400N</t>
  </si>
  <si>
    <t>VICTORIA HEALTH CENTER</t>
  </si>
  <si>
    <t>V.H.C</t>
  </si>
  <si>
    <t>699272429</t>
  </si>
  <si>
    <t>M080100012642P</t>
  </si>
  <si>
    <t>EMMANU &amp; CIE</t>
  </si>
  <si>
    <t>QTIER CENTRE CCIAL
LIEU DIT GARE ROUTIÈRE
CAMP BAMESSO</t>
  </si>
  <si>
    <t>P106217199221M</t>
  </si>
  <si>
    <t>NGOMO .NGA</t>
  </si>
  <si>
    <t>M102217980113K</t>
  </si>
  <si>
    <t>HARDWORK FACTORY SARL</t>
  </si>
  <si>
    <t>00237695111000</t>
  </si>
  <si>
    <t>P129118520574Y</t>
  </si>
  <si>
    <t>ALBERTINE CAROL</t>
  </si>
  <si>
    <t>IMMEUBLE MINI-LUX</t>
  </si>
  <si>
    <t>P028415182962F</t>
  </si>
  <si>
    <t>ABDOUL KADIR OUSSOUMANOU</t>
  </si>
  <si>
    <t>694716717</t>
  </si>
  <si>
    <t>M031316376619C</t>
  </si>
  <si>
    <t>ASSOCIATION POUR LA PROMOTION DES ACTIVITÉS DE PROTECTION DES POPULATIONS ET DE L'ENVIRONNEMENT</t>
  </si>
  <si>
    <t>APAPE</t>
  </si>
  <si>
    <t>PLAIDOYER ; SENSIBILISATION ; FORMATION ; ACCOMPAGNEMENT</t>
  </si>
  <si>
    <t>00237677642451</t>
  </si>
  <si>
    <t>USINE SAHEL SIDEMI</t>
  </si>
  <si>
    <t>P038314415042Z</t>
  </si>
  <si>
    <t>YAMEDJEU LUCIEN</t>
  </si>
  <si>
    <t>ETS MAEL BOIS</t>
  </si>
  <si>
    <t>675401005</t>
  </si>
  <si>
    <t>Ingenieurie industeielle</t>
  </si>
  <si>
    <t>M122217770343L</t>
  </si>
  <si>
    <t>SOUTH WORLD ENGENEERING AND FACILITIES LTD</t>
  </si>
  <si>
    <t>694290816</t>
  </si>
  <si>
    <t>P127800461435H</t>
  </si>
  <si>
    <t>CYRILLE NOEL</t>
  </si>
  <si>
    <t>671978793</t>
  </si>
  <si>
    <t>BP 6642 YDE</t>
  </si>
  <si>
    <t>PROMOTEUR</t>
  </si>
  <si>
    <t>P068316137117D</t>
  </si>
  <si>
    <t>P098912436216A</t>
  </si>
  <si>
    <t>NDJIKADJIE JACQUES DOUGLAS</t>
  </si>
  <si>
    <t>697814007</t>
  </si>
  <si>
    <t>P096918619374Y</t>
  </si>
  <si>
    <t>DIALLO AMADOU OURRRY</t>
  </si>
  <si>
    <t>P017416598041N</t>
  </si>
  <si>
    <t>ABOUSSANG MAJAMKE</t>
  </si>
  <si>
    <t>00237655553075</t>
  </si>
  <si>
    <t>GODALA MARCHE</t>
  </si>
  <si>
    <t>P018016789490A</t>
  </si>
  <si>
    <t>MOTCHEKA CLOVIS</t>
  </si>
  <si>
    <t>699840974</t>
  </si>
  <si>
    <t>P122017161114Y</t>
  </si>
  <si>
    <t>MONTCHO</t>
  </si>
  <si>
    <t>M010800025390G</t>
  </si>
  <si>
    <t>STE PHARMACIE LES MERVEILLES</t>
  </si>
  <si>
    <t>PHARMACIE LES MERVEILLES</t>
  </si>
  <si>
    <t>FACE GARE DE NDOKOTTI</t>
  </si>
  <si>
    <t>P118916333023T</t>
  </si>
  <si>
    <t>MAFFEU TANEKOU</t>
  </si>
  <si>
    <t>LISETTE FLORE</t>
  </si>
  <si>
    <t>678860320</t>
  </si>
  <si>
    <t>M079700005502A</t>
  </si>
  <si>
    <t>STE.BATCHE CAMEROUN SARL</t>
  </si>
  <si>
    <t>BATCHE-CAMEROUN SARL</t>
  </si>
  <si>
    <t>675015353</t>
  </si>
  <si>
    <t>M069600012845Y</t>
  </si>
  <si>
    <t>GSB LES COLOMBESGSB</t>
  </si>
  <si>
    <t>GSB LES COLOMBES</t>
  </si>
  <si>
    <t>675602020</t>
  </si>
  <si>
    <t>P017517852230A</t>
  </si>
  <si>
    <t>00237696835192</t>
  </si>
  <si>
    <t>M122316326383U</t>
  </si>
  <si>
    <t>NTOCAM MANPOWER SERVICES</t>
  </si>
  <si>
    <t>ORIENTATION, REGISTRATION AND PLACEMENT OF MANPOWER AND OTHER SUBSEQUENT SERVICES UNDER THIS SECTOR AS NEED ARISES</t>
  </si>
  <si>
    <t>00237651404340</t>
  </si>
  <si>
    <t>BP : 1107 LIMBE</t>
  </si>
  <si>
    <t>P114100028204B</t>
  </si>
  <si>
    <t>NKOUENJIM YOTNDA</t>
  </si>
  <si>
    <t>699999948</t>
  </si>
  <si>
    <t>MONTEE TAMTAM WEEKEND</t>
  </si>
  <si>
    <t>P085800175141W</t>
  </si>
  <si>
    <t>ASSENA NWAME EPSE TSALA</t>
  </si>
  <si>
    <t>699734322</t>
  </si>
  <si>
    <t>P077917293865G</t>
  </si>
  <si>
    <t>FOFFE JEAN PAUL.</t>
  </si>
  <si>
    <t>( ETS FOFFE &amp; FILS ).</t>
  </si>
  <si>
    <t>PRESTATION DE SERVICES, COMMERCE GENERAL, BTP, IMPORT EXPORT</t>
  </si>
  <si>
    <t>CARREFOU LYCEE</t>
  </si>
  <si>
    <t>P089216799441X</t>
  </si>
  <si>
    <t>NJEPENDA MOUAHA ARMEL</t>
  </si>
  <si>
    <t>( ETS A &amp; D SERVICES )</t>
  </si>
  <si>
    <t>MAINTENANCE INFORMATIQUE ET RESEAU/ADMINISTRATION RESEAU VIDEO SURVEILLANCE</t>
  </si>
  <si>
    <t>672228116</t>
  </si>
  <si>
    <t>SONG-NKOTT</t>
  </si>
  <si>
    <t>VTE B H</t>
  </si>
  <si>
    <t>P014000155536K</t>
  </si>
  <si>
    <t>NDJOKOHO EPSEE ZONGANG</t>
  </si>
  <si>
    <t>D'AMOUR</t>
  </si>
  <si>
    <t>M022116233822F</t>
  </si>
  <si>
    <t>ANNA'S DRINKS SARL (AD SARL)</t>
  </si>
  <si>
    <t>00237675@6543</t>
  </si>
  <si>
    <t>P027212577635A</t>
  </si>
  <si>
    <t>NGAMGOUEU IRENE SOLANGE</t>
  </si>
  <si>
    <t>NGAMGOUEU IRENE</t>
  </si>
  <si>
    <t>678027046</t>
  </si>
  <si>
    <t>P017316419049M</t>
  </si>
  <si>
    <t>670542497</t>
  </si>
  <si>
    <t>P106817649273L</t>
  </si>
  <si>
    <t>MENIGANGNI TCHEBAYOU EPSE POUGHELA</t>
  </si>
  <si>
    <t>00237695042187</t>
  </si>
  <si>
    <t>P087717568287P</t>
  </si>
  <si>
    <t>SOMBI ESSOH</t>
  </si>
  <si>
    <t>01081977</t>
  </si>
  <si>
    <t>P089118238693A</t>
  </si>
  <si>
    <t>NGONDI MBWANG KWEDI</t>
  </si>
  <si>
    <t>677889900</t>
  </si>
  <si>
    <t>FACE OLA</t>
  </si>
  <si>
    <t>M102316240779W</t>
  </si>
  <si>
    <t>WTG DISTRIBUTION SARL</t>
  </si>
  <si>
    <t>WTG DIST. SARL</t>
  </si>
  <si>
    <t>00237690581916</t>
  </si>
  <si>
    <t>P085712567909Q</t>
  </si>
  <si>
    <t>KIPO AYONG EPSE ONDOA</t>
  </si>
  <si>
    <t>KIPO AYONG EPSE ONDOUA</t>
  </si>
  <si>
    <t>699438172</t>
  </si>
  <si>
    <t>ELENDE</t>
  </si>
  <si>
    <t>NKOLMEFOU1</t>
  </si>
  <si>
    <t>P099318549706M</t>
  </si>
  <si>
    <t>FORMUKONG LIL</t>
  </si>
  <si>
    <t>BROWN PENN</t>
  </si>
  <si>
    <t>P056818524431C</t>
  </si>
  <si>
    <t>PENDA NKAKE MAX</t>
  </si>
  <si>
    <t>698473436</t>
  </si>
  <si>
    <t>P048916631637U</t>
  </si>
  <si>
    <t>CLAUDIO ROMEO</t>
  </si>
  <si>
    <t>P038217312441A</t>
  </si>
  <si>
    <t>FOPA GUIDAS</t>
  </si>
  <si>
    <t>00237691277983</t>
  </si>
  <si>
    <t>P107712731765K</t>
  </si>
  <si>
    <t>MAMOYO</t>
  </si>
  <si>
    <t>674904583</t>
  </si>
  <si>
    <t>P058914935763T</t>
  </si>
  <si>
    <t>NKAMSAO</t>
  </si>
  <si>
    <t>CHRISTIAN SERGE</t>
  </si>
  <si>
    <t>696100203</t>
  </si>
  <si>
    <t>STATION OLA OLEZOA</t>
  </si>
  <si>
    <t>P069315154928Y</t>
  </si>
  <si>
    <t>SUGEWE</t>
  </si>
  <si>
    <t>677043286</t>
  </si>
  <si>
    <t>SALES OF ELECTRONIC</t>
  </si>
  <si>
    <t>P037612498126Q</t>
  </si>
  <si>
    <t>677047195</t>
  </si>
  <si>
    <t>MENUISERIE/PRESTATION DE SERVICES</t>
  </si>
  <si>
    <t>P047100490402Q</t>
  </si>
  <si>
    <t>BERTIN DESIRE</t>
  </si>
  <si>
    <t>678907109</t>
  </si>
  <si>
    <t>DERRIERE HOTEL SCELLA</t>
  </si>
  <si>
    <t>P037800535409N</t>
  </si>
  <si>
    <t>NATHAN TOUTOU</t>
  </si>
  <si>
    <t>P047600408369T</t>
  </si>
  <si>
    <t>TCHANKEU</t>
  </si>
  <si>
    <t>+237677638626</t>
  </si>
  <si>
    <t>BP 4801 YDE</t>
  </si>
  <si>
    <t>P047812353444Z</t>
  </si>
  <si>
    <t>MANFOUO ROMUALD</t>
  </si>
  <si>
    <t>79829815</t>
  </si>
  <si>
    <t>FACE BAR 58</t>
  </si>
  <si>
    <t>M022217222750A</t>
  </si>
  <si>
    <t>PROJET INTEGRE COMPLEXE AGROPASTORAL DE POUTKAK.</t>
  </si>
  <si>
    <t>PICAP</t>
  </si>
  <si>
    <t>699319811</t>
  </si>
  <si>
    <t>P122316318186F</t>
  </si>
  <si>
    <t>ISSA DJIBRILA</t>
  </si>
  <si>
    <t>0058206944802321</t>
  </si>
  <si>
    <t>P027112403015W</t>
  </si>
  <si>
    <t>NGOLI NGAMBA MARIE CHAMBERLINE</t>
  </si>
  <si>
    <t>670657508</t>
  </si>
  <si>
    <t>VENTE DE RIZ</t>
  </si>
  <si>
    <t>P015316744009U</t>
  </si>
  <si>
    <t>00237699246943</t>
  </si>
  <si>
    <t>MARCHE CENTRAL BD017</t>
  </si>
  <si>
    <t>M061112601828H</t>
  </si>
  <si>
    <t>SUCC ELOUNDOU NGONO LEOPOLD</t>
  </si>
  <si>
    <t>673335407</t>
  </si>
  <si>
    <t>M052217335479K</t>
  </si>
  <si>
    <t>BRIDGE CONSULTANTS LTD</t>
  </si>
  <si>
    <t>BRIDGE CONSULTANTS</t>
  </si>
  <si>
    <t>MANAGEMENT AND FINANCIAL CONSULTANCY, BUSINESS CONSULTANCY, ACCOUNTING AND TAX SERVICES,...</t>
  </si>
  <si>
    <t>680001873</t>
  </si>
  <si>
    <t>P088415266365E</t>
  </si>
  <si>
    <t>P030314682756Z</t>
  </si>
  <si>
    <t>UCHECHUKWU MIRACLE</t>
  </si>
  <si>
    <t>P038917494987M</t>
  </si>
  <si>
    <t>BASSOUA</t>
  </si>
  <si>
    <t>ETIENNE PATRICE</t>
  </si>
  <si>
    <t>697637150</t>
  </si>
  <si>
    <t>P017512491784D</t>
  </si>
  <si>
    <t>MOUHAMADOU MAOULOUDOU</t>
  </si>
  <si>
    <t>ETS MOUHAMADOU MAOULOUD</t>
  </si>
  <si>
    <t>660 891 616</t>
  </si>
  <si>
    <t>P118512755123J</t>
  </si>
  <si>
    <t>P077716247881Z</t>
  </si>
  <si>
    <t>00237674442096</t>
  </si>
  <si>
    <t>MARCHE B RUE PLASTIQUE</t>
  </si>
  <si>
    <t>P117812599490K</t>
  </si>
  <si>
    <t>697825878</t>
  </si>
  <si>
    <t>MARCHE A CPTOIR K E53</t>
  </si>
  <si>
    <t>P068017837374K</t>
  </si>
  <si>
    <t>NYOUNGOU EDA EPSE NDJO'O</t>
  </si>
  <si>
    <t>00237656497586</t>
  </si>
  <si>
    <t>P028616231659G</t>
  </si>
  <si>
    <t>EGEJURU DONALD OBINNA</t>
  </si>
  <si>
    <t>00237674168026</t>
  </si>
  <si>
    <t>P129015972505K</t>
  </si>
  <si>
    <t>SAPPANPILLAI RAGULAN</t>
  </si>
  <si>
    <t>0023743994399990198817</t>
  </si>
  <si>
    <t>P017915999400Z</t>
  </si>
  <si>
    <t>ABDOULKARIM DAMBA</t>
  </si>
  <si>
    <t>PRESTATION DE SERVICES, COMMERCE GÉNÉRAL, BTP, IMPORT-EXPORT, RESTAURATION</t>
  </si>
  <si>
    <t>00237690034909</t>
  </si>
  <si>
    <t>M021512265078X</t>
  </si>
  <si>
    <t>TEMBONG &amp; SONS ENTERPRISE</t>
  </si>
  <si>
    <t>M082316033206T</t>
  </si>
  <si>
    <t>GROUPE NDUISHO SARL</t>
  </si>
  <si>
    <t>00237675135604</t>
  </si>
  <si>
    <t>P016412519211T</t>
  </si>
  <si>
    <t>ALI YAYA</t>
  </si>
  <si>
    <t>695562255</t>
  </si>
  <si>
    <t>P098516064453K</t>
  </si>
  <si>
    <t>MIKE EPSE ATANGANA ATANGANA</t>
  </si>
  <si>
    <t>LINDA INGRID MARGOT</t>
  </si>
  <si>
    <t>P120018067150Z</t>
  </si>
  <si>
    <t>OKOYE CHINEDU OGUEJIOFOR</t>
  </si>
  <si>
    <t>670036494</t>
  </si>
  <si>
    <t>65011</t>
  </si>
  <si>
    <t>P018917562676H</t>
  </si>
  <si>
    <t>237697509755</t>
  </si>
  <si>
    <t>P125416432234U</t>
  </si>
  <si>
    <t>FOE NGA</t>
  </si>
  <si>
    <t>APRÈS FOYER NDE</t>
  </si>
  <si>
    <t>Achat vente mise en valeur d’immeubles</t>
  </si>
  <si>
    <t>M032318080919Z</t>
  </si>
  <si>
    <t>SCI CAMEROON LOGISTICS PROPERTIES</t>
  </si>
  <si>
    <t>C.L.P</t>
  </si>
  <si>
    <t>691637793</t>
  </si>
  <si>
    <t>P029114625384Q</t>
  </si>
  <si>
    <t>IKEOBI</t>
  </si>
  <si>
    <t>CYRIL KAOSISOCHUKWU</t>
  </si>
  <si>
    <t>699637497</t>
  </si>
  <si>
    <t>TRANSPORT MARITIME,AÉRIEN,TERRESTRE,FERO</t>
  </si>
  <si>
    <t>M021912756000B</t>
  </si>
  <si>
    <t>SOCIÉTÉ JET &amp; BM COMPAGNIE SARL</t>
  </si>
  <si>
    <t>A COTE DÉPÔT GUINESS</t>
  </si>
  <si>
    <t>P078411586316W</t>
  </si>
  <si>
    <t>NDE TCHOULA SEVERIN</t>
  </si>
  <si>
    <t>677304510</t>
  </si>
  <si>
    <t>P077517861734U</t>
  </si>
  <si>
    <t>NTEP</t>
  </si>
  <si>
    <t>VENTE BOISSONS &amp; TRAITEMENT DE TEXTE</t>
  </si>
  <si>
    <t>P014012350527H</t>
  </si>
  <si>
    <t>NDOUMI PIERRE</t>
  </si>
  <si>
    <t>"ETS NDOUMI PIERRE LEONARD"</t>
  </si>
  <si>
    <t>696753425</t>
  </si>
  <si>
    <t>A COTE BOULANGERIE COAF</t>
  </si>
  <si>
    <t>P036318350775N</t>
  </si>
  <si>
    <t>699930986</t>
  </si>
  <si>
    <t>P127217029427S</t>
  </si>
  <si>
    <t>NNAMDI PASCAL</t>
  </si>
  <si>
    <t>P126716174487E</t>
  </si>
  <si>
    <t>DJIMGOU NGANKAM</t>
  </si>
  <si>
    <t>JACQUES DANIEL</t>
  </si>
  <si>
    <t>695923437</t>
  </si>
  <si>
    <t>SAINTE MONIQUE</t>
  </si>
  <si>
    <t>P128512680254Y</t>
  </si>
  <si>
    <t>MBOURMAKA WAZIRI GABRIEL</t>
  </si>
  <si>
    <t>MBOURMAKA</t>
  </si>
  <si>
    <t>690650149/697624401</t>
  </si>
  <si>
    <t>MOUSSOURTOUK</t>
  </si>
  <si>
    <t>TALA GAOULA</t>
  </si>
  <si>
    <t>P098617616860N</t>
  </si>
  <si>
    <t>OKEREKE UCHECHUKWU</t>
  </si>
  <si>
    <t>REUBEN</t>
  </si>
  <si>
    <t>00237654738939</t>
  </si>
  <si>
    <t>P099417093727B</t>
  </si>
  <si>
    <t>JEAN LEON JEROME</t>
  </si>
  <si>
    <t>P029216108605L</t>
  </si>
  <si>
    <t>CHIN ARNIYOU</t>
  </si>
  <si>
    <t>00237699551635.'</t>
  </si>
  <si>
    <t>M032217316052S</t>
  </si>
  <si>
    <t>GROUPE DE PRESTATIONS DE SERVIES SARL</t>
  </si>
  <si>
    <t>GPS SARL</t>
  </si>
  <si>
    <t>00237693203921</t>
  </si>
  <si>
    <t>TRANSFORMAT° AGRO-ALIMENTAIRE</t>
  </si>
  <si>
    <t>M061412130495C</t>
  </si>
  <si>
    <t>GOOD SARL</t>
  </si>
  <si>
    <t>P077412698545Q</t>
  </si>
  <si>
    <t>P036812247318M</t>
  </si>
  <si>
    <t>P125616339203L</t>
  </si>
  <si>
    <t>GNIGNINDIWOU</t>
  </si>
  <si>
    <t>699548415</t>
  </si>
  <si>
    <t>ECOLE BILINGUE LA REFONDATION</t>
  </si>
  <si>
    <t>P038012582574S</t>
  </si>
  <si>
    <t>677870334/696109533</t>
  </si>
  <si>
    <t>M080000010841X</t>
  </si>
  <si>
    <t>ALM CONSULTANTS</t>
  </si>
  <si>
    <t>ACCOMPAGNEMENT POUR LE LEADERSHIP &amp; LE MANAGEMENT</t>
  </si>
  <si>
    <t>2 584</t>
  </si>
  <si>
    <t>699998975</t>
  </si>
  <si>
    <t>AKWA FACE IMMEUBLE KADJI</t>
  </si>
  <si>
    <t>DIRECTION  ALUCAM</t>
  </si>
  <si>
    <t>DISTRIBUTION ET COMMERCE GENERAL</t>
  </si>
  <si>
    <t>M032217196095P</t>
  </si>
  <si>
    <t>AFRICAN FOOD SUPPLY SARL</t>
  </si>
  <si>
    <t>693998769</t>
  </si>
  <si>
    <t>P117612729778G</t>
  </si>
  <si>
    <t>SIEMO LEBOU SYDONIE</t>
  </si>
  <si>
    <t>ETS LEBOU FLOWERS AND FIGTS</t>
  </si>
  <si>
    <t>697612372</t>
  </si>
  <si>
    <t>INSTALLATION ET MAINTENANCE ELECTRIQUE</t>
  </si>
  <si>
    <t>M022317906845A</t>
  </si>
  <si>
    <t>TECHNO ELEC SARL</t>
  </si>
  <si>
    <t>TECHNO ELEC</t>
  </si>
  <si>
    <t>00237694337771</t>
  </si>
  <si>
    <t>P059016273076E</t>
  </si>
  <si>
    <t>ACHA RACELI TEKUH</t>
  </si>
  <si>
    <t>00237100000161</t>
  </si>
  <si>
    <t>P067400296633Q</t>
  </si>
  <si>
    <t>ERIC BAMENDJO</t>
  </si>
  <si>
    <t>677727536</t>
  </si>
  <si>
    <t>P055500398724G</t>
  </si>
  <si>
    <t>NGONO TSIMI EPSEE BESSALA</t>
  </si>
  <si>
    <t>BP 3592 YDE/TITI GARAGE</t>
  </si>
  <si>
    <t>M010016307236G</t>
  </si>
  <si>
    <t>MAISON VERRE CO LTD</t>
  </si>
  <si>
    <t>00237655302111</t>
  </si>
  <si>
    <t>P037600132625L</t>
  </si>
  <si>
    <t>KODJUI KOUOTH JACQUES</t>
  </si>
  <si>
    <t>699970873</t>
  </si>
  <si>
    <t>CENAJES</t>
  </si>
  <si>
    <t>P036212260753G</t>
  </si>
  <si>
    <t>NGENG SOLANGE</t>
  </si>
  <si>
    <t>ETS NGENG SOLANGE</t>
  </si>
  <si>
    <t>NKOVOOS I</t>
  </si>
  <si>
    <t>P097917982041T</t>
  </si>
  <si>
    <t>NDO BESSALA</t>
  </si>
  <si>
    <t>EUGENE EDGAR</t>
  </si>
  <si>
    <t>002376......22222</t>
  </si>
  <si>
    <t>P058116022281D</t>
  </si>
  <si>
    <t>WUCHE</t>
  </si>
  <si>
    <t>KENAH FRANCIS</t>
  </si>
  <si>
    <t>P017412570973F</t>
  </si>
  <si>
    <t>DJUISSI EMILIENNE</t>
  </si>
  <si>
    <t>670 277 266</t>
  </si>
  <si>
    <t>GERANT ASSOCIE DE SERVICES SARL</t>
  </si>
  <si>
    <t>P077216235081M</t>
  </si>
  <si>
    <t>SIMO TASSE</t>
  </si>
  <si>
    <t>BERNABE EMMANUEL</t>
  </si>
  <si>
    <t>MPANDJO</t>
  </si>
  <si>
    <t>P067700578631A</t>
  </si>
  <si>
    <t>ETS IBYTRANS</t>
  </si>
  <si>
    <t>696444460</t>
  </si>
  <si>
    <t>P098918045543A</t>
  </si>
  <si>
    <t>MANEKAM NGUEUDIEU</t>
  </si>
  <si>
    <t>ARIANE NELLY</t>
  </si>
  <si>
    <t>00237679761007</t>
  </si>
  <si>
    <t>ANCIEN 3È</t>
  </si>
  <si>
    <t>M042014417037D</t>
  </si>
  <si>
    <t>KINGBOYS INVESTMENT GROUP</t>
  </si>
  <si>
    <t>MED</t>
  </si>
  <si>
    <t>P057216260420S</t>
  </si>
  <si>
    <t>COLINET MAICONI JOEL</t>
  </si>
  <si>
    <t>00237636636360.</t>
  </si>
  <si>
    <t>P098316359629U</t>
  </si>
  <si>
    <t>NGOUMENE</t>
  </si>
  <si>
    <t>JEAN ELVIS</t>
  </si>
  <si>
    <t>P047812281028W</t>
  </si>
  <si>
    <t>NGO NDJENTI NADINE MOUTAZE</t>
  </si>
  <si>
    <t>651973865</t>
  </si>
  <si>
    <t>CARREFOUR A DROITE</t>
  </si>
  <si>
    <t>Coiffeur</t>
  </si>
  <si>
    <t>P049818380028R</t>
  </si>
  <si>
    <t>VALDO NJOH</t>
  </si>
  <si>
    <t>P046112437037S</t>
  </si>
  <si>
    <t>KOUEKAM SUZANNE</t>
  </si>
  <si>
    <t>674947999</t>
  </si>
  <si>
    <t>PONT COMMISSARIAT 8E</t>
  </si>
  <si>
    <t>P058913956178N</t>
  </si>
  <si>
    <t>YASMINE ABOUBAKAR ÉPOUSE AHMADOU</t>
  </si>
  <si>
    <t>PRODUCTION ET TRANSFORMATION DES PRODUITS NATURELS BIO</t>
  </si>
  <si>
    <t>693751044</t>
  </si>
  <si>
    <t>M042016001900C</t>
  </si>
  <si>
    <t>…</t>
  </si>
  <si>
    <t>P108516330958P</t>
  </si>
  <si>
    <t>NGOUAMENE</t>
  </si>
  <si>
    <t>DAVID AIME</t>
  </si>
  <si>
    <t>680918311</t>
  </si>
  <si>
    <t>M031100000011A</t>
  </si>
  <si>
    <t>TV CAMTV C</t>
  </si>
  <si>
    <t>TV CAM</t>
  </si>
  <si>
    <t>675567987</t>
  </si>
  <si>
    <t>VENTE BH/COMM.GEN.</t>
  </si>
  <si>
    <t>P048914404964L</t>
  </si>
  <si>
    <t>NGAH NDZANA</t>
  </si>
  <si>
    <t>652442436</t>
  </si>
  <si>
    <t>P107112148867M</t>
  </si>
  <si>
    <t>MBEWO SEZINE ROBERT LEDOUX</t>
  </si>
  <si>
    <t>P015518060246T</t>
  </si>
  <si>
    <t>KEUGOM</t>
  </si>
  <si>
    <t>ACTIVITÉS MIXTES</t>
  </si>
  <si>
    <t>P092316079040E</t>
  </si>
  <si>
    <t>SANTÉ &amp; BIEN ÊTRE</t>
  </si>
  <si>
    <t>(ETS SANTÉ &amp; BIEN ÊTRE )</t>
  </si>
  <si>
    <t>699718097</t>
  </si>
  <si>
    <t>P097812435925X</t>
  </si>
  <si>
    <t>YAHGUE NDJINDJOU EPSE TAMTO LILIANE</t>
  </si>
  <si>
    <t>ETS YAHGUE NDJINDJOU EPSE TAMTO</t>
  </si>
  <si>
    <t>MONTEE QUARTIER BAMI</t>
  </si>
  <si>
    <t>P117416089735J</t>
  </si>
  <si>
    <t>675696240</t>
  </si>
  <si>
    <t>SAPEURS, BOUTIQUE 08</t>
  </si>
  <si>
    <t>P078100501977C</t>
  </si>
  <si>
    <t>MBEZELE MADELEINE APOLINE</t>
  </si>
  <si>
    <t>ETS MBEZELE MADELEINE</t>
  </si>
  <si>
    <t>674558454</t>
  </si>
  <si>
    <t>IMPORT /EXPORT,PRESTATIONS ,COMMERCE GNL</t>
  </si>
  <si>
    <t>M051912784903X</t>
  </si>
  <si>
    <t>HIALA DISTRIBUTION</t>
  </si>
  <si>
    <t>P018018515490R</t>
  </si>
  <si>
    <t>MBUH STANLEY</t>
  </si>
  <si>
    <t>674348527</t>
  </si>
  <si>
    <t>P115912503277Z</t>
  </si>
  <si>
    <t>SIMO JENEVIVE</t>
  </si>
  <si>
    <t>696 200 804</t>
  </si>
  <si>
    <t>DERRIERE LE COMMISSARIAT 8E</t>
  </si>
  <si>
    <t>PRESTATIONS DE SERVICES / COMMERCE GENEGRAL</t>
  </si>
  <si>
    <t>M122217782238F</t>
  </si>
  <si>
    <t>SOCIETE GOMI SARL</t>
  </si>
  <si>
    <t>697190854</t>
  </si>
  <si>
    <t>M011812675393U</t>
  </si>
  <si>
    <t>SECRETARIAT A L'EDUCATION</t>
  </si>
  <si>
    <t>"SECRETARIAT A L'EDUCATION"</t>
  </si>
  <si>
    <t>P108318092515M</t>
  </si>
  <si>
    <t>ALICE JEANNE</t>
  </si>
  <si>
    <t>00237699133320</t>
  </si>
  <si>
    <t>COMMERCE-TRANSFORMATION-PRESTATION</t>
  </si>
  <si>
    <t>M012014367532R</t>
  </si>
  <si>
    <t>P038116148295J</t>
  </si>
  <si>
    <t>NTSAFACK</t>
  </si>
  <si>
    <t>JEANINE DELPECH</t>
  </si>
  <si>
    <t>676010306</t>
  </si>
  <si>
    <t>FABRICATION ET POSE DES BAIES VITREES</t>
  </si>
  <si>
    <t>M012116085505D</t>
  </si>
  <si>
    <t>SOCOMAB ENGINEERING SARL</t>
  </si>
  <si>
    <t>ENTREE HAPPY SPORT</t>
  </si>
  <si>
    <t>M032217369261Z</t>
  </si>
  <si>
    <t>TEAIS SARL</t>
  </si>
  <si>
    <t>FABRICATION INDUSTRIELLE ET LA COMMERCIALISATION DE TOUS LESMATERIELS ET PRODUITS SPECIAUX DE CONSTRUCTION</t>
  </si>
  <si>
    <t>00237 680480585</t>
  </si>
  <si>
    <t>FACE LGQ .AKWA-DOUALA</t>
  </si>
  <si>
    <t>P065710000171D</t>
  </si>
  <si>
    <t>WUMEN ISAAC</t>
  </si>
  <si>
    <t>ETS SAINT PIERRE</t>
  </si>
  <si>
    <t>699 72 81 30</t>
  </si>
  <si>
    <t>P118112175963P</t>
  </si>
  <si>
    <t>YORMI</t>
  </si>
  <si>
    <t>JONATHAN YUNGE</t>
  </si>
  <si>
    <t>678095352</t>
  </si>
  <si>
    <t>P047812439250F</t>
  </si>
  <si>
    <t>NJI LEONARD FABIEN</t>
  </si>
  <si>
    <t>678 39 35 03</t>
  </si>
  <si>
    <t>P018917094262Q</t>
  </si>
  <si>
    <t>KONTA</t>
  </si>
  <si>
    <t>699490021</t>
  </si>
  <si>
    <t>IMP/EXP-TRANSFORMAT/MONTAGE</t>
  </si>
  <si>
    <t>M101412173582A</t>
  </si>
  <si>
    <t>PROMOTION DES TECHNIQUES INUSTRIELS</t>
  </si>
  <si>
    <t>PROMOTECH</t>
  </si>
  <si>
    <t>691146909</t>
  </si>
  <si>
    <t>paris dancing a cote de vision confort</t>
  </si>
  <si>
    <t>P040216128084T</t>
  </si>
  <si>
    <t>NGOUMOU FESSAH</t>
  </si>
  <si>
    <t>GISLAIN WILFRIED</t>
  </si>
  <si>
    <t>699483314</t>
  </si>
  <si>
    <t>M061312677252Y</t>
  </si>
  <si>
    <t>CENTRE DE FORMAT°RURALE D'ESEKA</t>
  </si>
  <si>
    <t>CFR D'ESEKA</t>
  </si>
  <si>
    <t>675236025</t>
  </si>
  <si>
    <t>M080217259782H</t>
  </si>
  <si>
    <t>CES DE NKOLENYENG</t>
  </si>
  <si>
    <t>P048212500803F</t>
  </si>
  <si>
    <t>LAMBOU GOUFO ELVIS ROMEO</t>
  </si>
  <si>
    <t>679236713</t>
  </si>
  <si>
    <t>FACE FANGA HOTEL</t>
  </si>
  <si>
    <t>P019312376173Y</t>
  </si>
  <si>
    <t>654245252</t>
  </si>
  <si>
    <t>P068315276468R</t>
  </si>
  <si>
    <t>TCHUENDEM KAMGAING</t>
  </si>
  <si>
    <t>MARLYSE FLORE</t>
  </si>
  <si>
    <t>654 887 241</t>
  </si>
  <si>
    <t>HÔPITAL DE DISTRICT DE BIYEM-ASSI</t>
  </si>
  <si>
    <t>P048416725008X</t>
  </si>
  <si>
    <t>HAMADOU DALIL DALIL</t>
  </si>
  <si>
    <t>00237695460157</t>
  </si>
  <si>
    <t>P019517723839G</t>
  </si>
  <si>
    <t>ABDOU WAHIDOU</t>
  </si>
  <si>
    <t>655375943</t>
  </si>
  <si>
    <t>CONTRACTUEL D ADMIN</t>
  </si>
  <si>
    <t>P076912090252M</t>
  </si>
  <si>
    <t>ROGER ZOAH</t>
  </si>
  <si>
    <t>GALLUS</t>
  </si>
  <si>
    <t>694611957</t>
  </si>
  <si>
    <t>P017812350971E</t>
  </si>
  <si>
    <t>MAMOUDOU NDJOULDEETS</t>
  </si>
  <si>
    <t>ETS MAMOUDOU NDJOULDE</t>
  </si>
  <si>
    <t>678718952</t>
  </si>
  <si>
    <t>GAWEL</t>
  </si>
  <si>
    <t>P027012601744Z</t>
  </si>
  <si>
    <t>SONFU NAOUSSI ANATOLESONF</t>
  </si>
  <si>
    <t>SONFU NAOUSSI ANATOLE</t>
  </si>
  <si>
    <t>680422814</t>
  </si>
  <si>
    <t>P117018433284F</t>
  </si>
  <si>
    <t>NJUME SONEH</t>
  </si>
  <si>
    <t>675030580</t>
  </si>
  <si>
    <t>A COTE PERCEPTION</t>
  </si>
  <si>
    <t>PRESTATION DESERVICE</t>
  </si>
  <si>
    <t>M111517711739C</t>
  </si>
  <si>
    <t>ETS MANUSCA</t>
  </si>
  <si>
    <t>697271366</t>
  </si>
  <si>
    <t>P028014130261B</t>
  </si>
  <si>
    <t>NJAYOU</t>
  </si>
  <si>
    <t>699865897</t>
  </si>
  <si>
    <t>GARE ROUTIÈRE FOUMBAN</t>
  </si>
  <si>
    <t>CONSIGNATAIRE NAVIRE</t>
  </si>
  <si>
    <t>M075100000348L</t>
  </si>
  <si>
    <t>237699555589</t>
  </si>
  <si>
    <t>ZONE DES PROFESSIONS MARITIMES</t>
  </si>
  <si>
    <t>P117800476973Q</t>
  </si>
  <si>
    <t>NGNIASSI PAMEN THECLE</t>
  </si>
  <si>
    <t>673959382</t>
  </si>
  <si>
    <t>DESCENTE SOUS PREFECTURE</t>
  </si>
  <si>
    <t>P124900050690P</t>
  </si>
  <si>
    <t>NYANKIYE EMMANUEL</t>
  </si>
  <si>
    <t>CENTRE MEDICAL DE PNEUMOLOGIE D'AKWA</t>
  </si>
  <si>
    <t>8 305</t>
  </si>
  <si>
    <t>33 42 77 29</t>
  </si>
  <si>
    <t>AKWA RUE FRANQUEVILLE</t>
  </si>
  <si>
    <t>RUE SONEL AKWA</t>
  </si>
  <si>
    <t>P067417461935H</t>
  </si>
  <si>
    <t>TIEFA EUGINE SHEPING</t>
  </si>
  <si>
    <t>000237699626862</t>
  </si>
  <si>
    <t>P056100296350Q</t>
  </si>
  <si>
    <t>KEUGNE ANTOINE</t>
  </si>
  <si>
    <t>675280767</t>
  </si>
  <si>
    <t>LOUM CHANTIER</t>
  </si>
  <si>
    <t>P019918384931D</t>
  </si>
  <si>
    <t>695278848</t>
  </si>
  <si>
    <t>M092017777997H</t>
  </si>
  <si>
    <t>CETIC D'ENSEIGNEMENT TECHNIQUE INDUSTRIEL ET COMMERCIAL DE BIYAN</t>
  </si>
  <si>
    <t>699077763</t>
  </si>
  <si>
    <t>P117916966764L</t>
  </si>
  <si>
    <t>ENYIE</t>
  </si>
  <si>
    <t>00237652018891</t>
  </si>
  <si>
    <t>P017918327656Q</t>
  </si>
  <si>
    <t>MBENGONG BRIDGET</t>
  </si>
  <si>
    <t>P038400371231N</t>
  </si>
  <si>
    <t>KENNE TSAKOU CONSTANTIN</t>
  </si>
  <si>
    <t>A COTE AVENIR</t>
  </si>
  <si>
    <t>P107500572056S</t>
  </si>
  <si>
    <t>TASSE GILBET</t>
  </si>
  <si>
    <t>661766995</t>
  </si>
  <si>
    <t>DESCENTE MARCHE CASA</t>
  </si>
  <si>
    <t>PRESTATIONS-LOCATIONS-BTP-COMMERCE</t>
  </si>
  <si>
    <t>M032014411014U</t>
  </si>
  <si>
    <t>DJIELCAM SARL</t>
  </si>
  <si>
    <t>690164198</t>
  </si>
  <si>
    <t>P018312714799J</t>
  </si>
  <si>
    <t>MALONTSOP MIRABELLE</t>
  </si>
  <si>
    <t>650504378</t>
  </si>
  <si>
    <t>M052217383333J</t>
  </si>
  <si>
    <t>E D CONSULTING SARL</t>
  </si>
  <si>
    <t>C D C SARL</t>
  </si>
  <si>
    <t>SECURITE INCENDIE, AUTOMATISATION DES SYSTEMES ET SOLUTION D'INDUSTRIALISATION, ELECTRICITE GENERALE, ENERGIES RENOUVELABLES, PRESTATION DE SERVICES, SYSTEMES CAMERAS ET VIDEO SURVEILLANCE, COMMERCE G</t>
  </si>
  <si>
    <t>00237691889296</t>
  </si>
  <si>
    <t>M028016376019G</t>
  </si>
  <si>
    <t>STÉ DELIOTA SARL</t>
  </si>
  <si>
    <t>00237530678948</t>
  </si>
  <si>
    <t>M041317412479E</t>
  </si>
  <si>
    <t>OUR LADY OF THE IMMACULATE CONCEPTION COLLEGE KUMBO</t>
  </si>
  <si>
    <t>+237677813029</t>
  </si>
  <si>
    <t>KUMBO CENTRAL</t>
  </si>
  <si>
    <t>P017713353708H</t>
  </si>
  <si>
    <t>FANDIO NZOUEKON SANDRINE ALINE</t>
  </si>
  <si>
    <t>( FUSION 5D)</t>
  </si>
  <si>
    <t>695773377</t>
  </si>
  <si>
    <t>MVOG MBI YAOUNDE</t>
  </si>
  <si>
    <t>Activites Sportives et Culturelle</t>
  </si>
  <si>
    <t>M060912312733P</t>
  </si>
  <si>
    <t>Palais Polyvalent des Sports</t>
  </si>
  <si>
    <t>PAPOSY</t>
  </si>
  <si>
    <t>222 21 27 40</t>
  </si>
  <si>
    <t>wARDA</t>
  </si>
  <si>
    <t>Palais de Sports</t>
  </si>
  <si>
    <t>P129118334997K</t>
  </si>
  <si>
    <t>NGAMAKOUA</t>
  </si>
  <si>
    <t>00237695369252</t>
  </si>
  <si>
    <t>VENTE DE BILLETS DE VOL</t>
  </si>
  <si>
    <t>P127300440325H</t>
  </si>
  <si>
    <t>FONCHAM HUMPHREY SOH</t>
  </si>
  <si>
    <t>FONKUSOH TRAVEL AGENCY</t>
  </si>
  <si>
    <t>677459117</t>
  </si>
  <si>
    <t>M091516240283G</t>
  </si>
  <si>
    <t>PELAGIE LAY PRIVATE BILINGUAL NURSERY AND PRIMARY SCHOOL</t>
  </si>
  <si>
    <t>PBNPS(FULI-KOM)</t>
  </si>
  <si>
    <t>00237674417485</t>
  </si>
  <si>
    <t>FULI- KOM</t>
  </si>
  <si>
    <t>P097716233566N</t>
  </si>
  <si>
    <t>MOTO EDJENGUELE B</t>
  </si>
  <si>
    <t>JAMES SERGE HONORE</t>
  </si>
  <si>
    <t>002376777766056</t>
  </si>
  <si>
    <t>P036915779697D</t>
  </si>
  <si>
    <t>KHOUTOU ROUNA</t>
  </si>
  <si>
    <t>M072116306899N</t>
  </si>
  <si>
    <t>NIDJEU.M SARL</t>
  </si>
  <si>
    <t>P057912325615Y</t>
  </si>
  <si>
    <t>FONKOU GASTON</t>
  </si>
  <si>
    <t>677652439</t>
  </si>
  <si>
    <t>FEUU ROUGE</t>
  </si>
  <si>
    <t>P057315427336A</t>
  </si>
  <si>
    <t>SOLANGE PAULINE</t>
  </si>
  <si>
    <t>659059655</t>
  </si>
  <si>
    <t>P126912492071U</t>
  </si>
  <si>
    <t>KAMMEGNE EUGENIE</t>
  </si>
  <si>
    <t>ETS KAMMEGNE EUGENIE</t>
  </si>
  <si>
    <t>671 98 34 60</t>
  </si>
  <si>
    <t>M031617638107A</t>
  </si>
  <si>
    <t>IMPACT CENTRE CHRETIEN CAMEROUN</t>
  </si>
  <si>
    <t>ICC-YAOUNDE</t>
  </si>
  <si>
    <t>696340762</t>
  </si>
  <si>
    <t>P125712301927S</t>
  </si>
  <si>
    <t>NGO MASSOK ALICE</t>
  </si>
  <si>
    <t>ETS NGO</t>
  </si>
  <si>
    <t>M051814223724Z</t>
  </si>
  <si>
    <t>SUCCESSION KAMGUEU MAURICE</t>
  </si>
  <si>
    <t>690312674</t>
  </si>
  <si>
    <t>P088712415906A</t>
  </si>
  <si>
    <t>FOZEU KENMOE EDGARD AGENOR</t>
  </si>
  <si>
    <t>696390826</t>
  </si>
  <si>
    <t>M A CPT A 118</t>
  </si>
  <si>
    <t>M112217805674W</t>
  </si>
  <si>
    <t>AFRIQUE EN MINIATURE</t>
  </si>
  <si>
    <t>A.E.M</t>
  </si>
  <si>
    <t>PRESTATIONS DE SERVICES (TRAVAUX INDUSTRIELS,TRAVAUX MARITIMES) COMMERCE GENERAL.</t>
  </si>
  <si>
    <t>673918517</t>
  </si>
  <si>
    <t>P027913914951J</t>
  </si>
  <si>
    <t>NLONGO SYLVIE CLAIRE</t>
  </si>
  <si>
    <t>NLONGO SYLVIE</t>
  </si>
  <si>
    <t>677763829</t>
  </si>
  <si>
    <t>P122015725728C</t>
  </si>
  <si>
    <t>SIDDI OUMAROU</t>
  </si>
  <si>
    <t>699546788</t>
  </si>
  <si>
    <t>P118312176160K</t>
  </si>
  <si>
    <t>MANA ELVIS</t>
  </si>
  <si>
    <t>677919473</t>
  </si>
  <si>
    <t>P079312480416Q</t>
  </si>
  <si>
    <t>693 69 24 57</t>
  </si>
  <si>
    <t>M081200044284K</t>
  </si>
  <si>
    <t>NEXPHASE SECURITY SOLUTION SARL</t>
  </si>
  <si>
    <t>KINESITHERAPEUTE</t>
  </si>
  <si>
    <t>P049212724052G</t>
  </si>
  <si>
    <t>NINZOU KOUAM ARMELLE MONIQUE</t>
  </si>
  <si>
    <t>MEDICAL KIREA LA GRACE</t>
  </si>
  <si>
    <t>696712614</t>
  </si>
  <si>
    <t>FACE HOTEL SANTA BARBARA</t>
  </si>
  <si>
    <t>PRESTATIONS SERVICES, BTP ET FORMATION</t>
  </si>
  <si>
    <t>M092217594799U</t>
  </si>
  <si>
    <t>FM SERVICES SARL</t>
  </si>
  <si>
    <t>0023699840586</t>
  </si>
  <si>
    <t>M022317918529U</t>
  </si>
  <si>
    <t>MBAH &amp; SONS COMPANY LIMITED</t>
  </si>
  <si>
    <t>GENERAL COMMERCE / BEEF PROCESSING / GENERAL CONTRACTS / LOGISTICS / TRAINING AND CONSULTANCY</t>
  </si>
  <si>
    <t>651931025</t>
  </si>
  <si>
    <t>M092116486761Q</t>
  </si>
  <si>
    <t>AMANDLA CAPITAL REAL ESTATE COTE D'IVOIRE</t>
  </si>
  <si>
    <t>ACRE CI</t>
  </si>
  <si>
    <t>INVESTISSEMENT ET GESTION D'ACTIFS, Y COMPRIS IMMOBILIER ET HÔTELIER</t>
  </si>
  <si>
    <t>00237697453739</t>
  </si>
  <si>
    <t>P116800226556D</t>
  </si>
  <si>
    <t>NDEME ROGER</t>
  </si>
  <si>
    <t>SARFITAX &amp; CONSULTING</t>
  </si>
  <si>
    <t>17 882</t>
  </si>
  <si>
    <t>699 04 44 84</t>
  </si>
  <si>
    <t>MBOPPI NVLLE ROUTE BESSENGUE</t>
  </si>
  <si>
    <t>EX CDI 6 BIS</t>
  </si>
  <si>
    <t>P047917651264U</t>
  </si>
  <si>
    <t>TEGUEM KUATE</t>
  </si>
  <si>
    <t>JERVE-PIERRE</t>
  </si>
  <si>
    <t>696390839//NULL</t>
  </si>
  <si>
    <t>P118816083029X</t>
  </si>
  <si>
    <t>002376923378</t>
  </si>
  <si>
    <t>P017712570741J</t>
  </si>
  <si>
    <t>679 464 077</t>
  </si>
  <si>
    <t>M052318271033N</t>
  </si>
  <si>
    <t>GATEYIM JOAILLERIE SARL</t>
  </si>
  <si>
    <t>GATEYIMJO SARL</t>
  </si>
  <si>
    <t>JOAILLERIE, PRESTATIONS DE SERVICES, COMMERCE GENERAL, IMPORT/EXPORT</t>
  </si>
  <si>
    <t>P035618499280Y</t>
  </si>
  <si>
    <t>NJEAH</t>
  </si>
  <si>
    <t>BRIGARDE</t>
  </si>
  <si>
    <t>FABRICATION ET VENTE DES LUNETTES OPTIQUES</t>
  </si>
  <si>
    <t>M052116125043D</t>
  </si>
  <si>
    <t>CAMER OPTIC MEDICAL</t>
  </si>
  <si>
    <t>672242166</t>
  </si>
  <si>
    <t>DERRIÈRE DJEUGA PALACE</t>
  </si>
  <si>
    <t>P106316280520P</t>
  </si>
  <si>
    <t>EWOUA</t>
  </si>
  <si>
    <t>LUCIEN BERTIN</t>
  </si>
  <si>
    <t>EWOUALUCIENBERTIN@YAHOO.FR</t>
  </si>
  <si>
    <t>P039212651553K</t>
  </si>
  <si>
    <t>AYISSI CHARLES LANDRY</t>
  </si>
  <si>
    <t>656682761</t>
  </si>
  <si>
    <t>P127816685832H</t>
  </si>
  <si>
    <t>NGNOULABO</t>
  </si>
  <si>
    <t>DESCENTE MBOUOH HOTEL</t>
  </si>
  <si>
    <t>P079715393743X</t>
  </si>
  <si>
    <t>FEUTSEU DASSI</t>
  </si>
  <si>
    <t>BTP-COMMERCE GENERAL-PRESTATIONS DE SERVICES-IMPORT/EXPORT....</t>
  </si>
  <si>
    <t>696330245</t>
  </si>
  <si>
    <t>M010500017907L</t>
  </si>
  <si>
    <t>CONSTRUCTIONS METALLIQUES ET CHAUDRONNERIE</t>
  </si>
  <si>
    <t>675176841/233414000</t>
  </si>
  <si>
    <t>M082116404688H</t>
  </si>
  <si>
    <t>NORVATIS CAMEROON SERVICES</t>
  </si>
  <si>
    <t>PROVISION SUPPLIES, HATCH AND TANK CLEANING SERVICES, REPAIR AND MAINTENANCE OF MACHINE AND PARTS</t>
  </si>
  <si>
    <t>690560141</t>
  </si>
  <si>
    <t>P049012587015U</t>
  </si>
  <si>
    <t>NGO BEGUEL</t>
  </si>
  <si>
    <t>THECLE PASCALINE</t>
  </si>
  <si>
    <t>TAM TAM WEEK END</t>
  </si>
  <si>
    <t>P068117907755L</t>
  </si>
  <si>
    <t>00237655825059</t>
  </si>
  <si>
    <t>P017912329520N</t>
  </si>
  <si>
    <t>AMADOU AOUDI</t>
  </si>
  <si>
    <t>695008486</t>
  </si>
  <si>
    <t>BANQUE ATLANTIQUE CAMEROUN</t>
  </si>
  <si>
    <t>P057416473714A</t>
  </si>
  <si>
    <t>SADEUH SAGU</t>
  </si>
  <si>
    <t>P015917866591S</t>
  </si>
  <si>
    <t>FRU NGU</t>
  </si>
  <si>
    <t>69807453</t>
  </si>
  <si>
    <t>P018516622278J</t>
  </si>
  <si>
    <t>ALHADJI WALASSA</t>
  </si>
  <si>
    <t>00237699166685</t>
  </si>
  <si>
    <t>P078616047706L</t>
  </si>
  <si>
    <t>BAYANE</t>
  </si>
  <si>
    <t>BONIFACE LEGRAND</t>
  </si>
  <si>
    <t>00237694333348</t>
  </si>
  <si>
    <t>PK10 DERRIÈRE TRADEX STATION</t>
  </si>
  <si>
    <t>PIÈCE PAGNE</t>
  </si>
  <si>
    <t>P018516633304F</t>
  </si>
  <si>
    <t>ABAKAR DJOUGOUDOUM</t>
  </si>
  <si>
    <t>00237677022653</t>
  </si>
  <si>
    <t>VENTE DE TEXTEILES</t>
  </si>
  <si>
    <t>M070800025177M</t>
  </si>
  <si>
    <t>AFRICA'S BEST TEXTILES SARL</t>
  </si>
  <si>
    <t>696 238 137/699 661 741</t>
  </si>
  <si>
    <t>MARCHE FACE PAPETERIE LA REGIONALE</t>
  </si>
  <si>
    <t>P059318522916J</t>
  </si>
  <si>
    <t>DOMINIQUE LANDRY</t>
  </si>
  <si>
    <t>Vente de vivres frais</t>
  </si>
  <si>
    <t>P069000493630G</t>
  </si>
  <si>
    <t>TCHAPOA KAMDEM DELANO FRANKLIN</t>
  </si>
  <si>
    <t>676 353 006</t>
  </si>
  <si>
    <t>PHARMACIE VETERINAIRE, P.S</t>
  </si>
  <si>
    <t>M011912734732E</t>
  </si>
  <si>
    <t>SOCIÉTÉ VETO PRESTA SARL</t>
  </si>
  <si>
    <t>699959565/695042119</t>
  </si>
  <si>
    <t>P078413997632C</t>
  </si>
  <si>
    <t>DONGMO GILBERT MARTIN</t>
  </si>
  <si>
    <t>697319895</t>
  </si>
  <si>
    <t>P087917845490P</t>
  </si>
  <si>
    <t>MIMBOE BENGONO PAULINE</t>
  </si>
  <si>
    <t>Face entrée lycée technique</t>
  </si>
  <si>
    <t>P098018457763X</t>
  </si>
  <si>
    <t>675978140</t>
  </si>
  <si>
    <t>P058414130216L</t>
  </si>
  <si>
    <t>TCHOUMENE SONGWA</t>
  </si>
  <si>
    <t>677995144</t>
  </si>
  <si>
    <t>P127918088903S</t>
  </si>
  <si>
    <t>ETS ABL SERVICE ABAKAR</t>
  </si>
  <si>
    <t>00237695889514</t>
  </si>
  <si>
    <t>QUARTIER FOULBERE</t>
  </si>
  <si>
    <t>P036212299462X</t>
  </si>
  <si>
    <t>BISSOOK</t>
  </si>
  <si>
    <t>JULIEN CHARLES</t>
  </si>
  <si>
    <t>699855867</t>
  </si>
  <si>
    <t>ELEVAGE &amp; VENTE DE BETAIL</t>
  </si>
  <si>
    <t>M081812718431Q</t>
  </si>
  <si>
    <t>SCOOPS BABOU-SALAM</t>
  </si>
  <si>
    <t>675841573</t>
  </si>
  <si>
    <t>CHEFFERIE COMMUNAUTE MUSULMANE</t>
  </si>
  <si>
    <t>P067210962771B</t>
  </si>
  <si>
    <t>KOUOTOU INOUSSA</t>
  </si>
  <si>
    <t>"ETS INOUSSA &amp;FRERES"</t>
  </si>
  <si>
    <t>699607498</t>
  </si>
  <si>
    <t>P037918479295A</t>
  </si>
  <si>
    <t>FEUNKEU</t>
  </si>
  <si>
    <t>ULRICK ARMEL</t>
  </si>
  <si>
    <t>699522016</t>
  </si>
  <si>
    <t>P086500261024L</t>
  </si>
  <si>
    <t>BP 11418 YDE</t>
  </si>
  <si>
    <t>P038114402843Z</t>
  </si>
  <si>
    <t>TANWANI LAWRENCE TEKURO</t>
  </si>
  <si>
    <t>P108616455435Q</t>
  </si>
  <si>
    <t>MAFOCHE TAMGUE</t>
  </si>
  <si>
    <t>BINAM VOYAGES SARL-NDIENSOP</t>
  </si>
  <si>
    <t>P088012403472S</t>
  </si>
  <si>
    <t>SIMO SIMO MERLIN</t>
  </si>
  <si>
    <t>ETS SIM'M AUTOMOBILE SERVICE</t>
  </si>
  <si>
    <t>670280926</t>
  </si>
  <si>
    <t>M101512444013Z</t>
  </si>
  <si>
    <t>HAMIDOU MOUSSA TRADING</t>
  </si>
  <si>
    <t>HM TRADING SARL</t>
  </si>
  <si>
    <t>698086863</t>
  </si>
  <si>
    <t>VENTE BOISSONS ALCOOLISÉES DE</t>
  </si>
  <si>
    <t>P048517747838H</t>
  </si>
  <si>
    <t>ONGUENE NDONGO</t>
  </si>
  <si>
    <t>JEAN BENJAMIN</t>
  </si>
  <si>
    <t>00237671960414</t>
  </si>
  <si>
    <t>FACE STATION GREEN OIL</t>
  </si>
  <si>
    <t>P029817492385A</t>
  </si>
  <si>
    <t>TATIBONG TALEUGEU</t>
  </si>
  <si>
    <t>KILICE BALISTOME</t>
  </si>
  <si>
    <t>656497455</t>
  </si>
  <si>
    <t>M081316655116L</t>
  </si>
  <si>
    <t>LYCÉE BILINGUE DE BANGOU</t>
  </si>
  <si>
    <t>695093330</t>
  </si>
  <si>
    <t>P127100548251B</t>
  </si>
  <si>
    <t>DJIOGUE CLARISSE</t>
  </si>
  <si>
    <t>DIOGUE CLARISSE</t>
  </si>
  <si>
    <t>GARE FERROVIÈRE</t>
  </si>
  <si>
    <t>P079314637549D</t>
  </si>
  <si>
    <t>WOUSSANJU FONGHOUO</t>
  </si>
  <si>
    <t>AGRO-INDUSTRIE,COMMERCE GÉNÉRAL, IMPORT-EXPORT,PRESTATIONS DE SERVICES</t>
  </si>
  <si>
    <t>655903909</t>
  </si>
  <si>
    <t>QUARTIER BANTOU FOUMBOT</t>
  </si>
  <si>
    <t>P078218352769A</t>
  </si>
  <si>
    <t>IFEANYI ANYABUILO</t>
  </si>
  <si>
    <t>RANSOM</t>
  </si>
  <si>
    <t>00237674 89 80 49</t>
  </si>
  <si>
    <t>P129517561779Y</t>
  </si>
  <si>
    <t>MOHAMADOU AWALOU ZAKARIYAOU</t>
  </si>
  <si>
    <t>M010300014622Y</t>
  </si>
  <si>
    <t>ENTREPRISE DES TRAVAUX ET DE COMMERCE</t>
  </si>
  <si>
    <t>ETRAC SARL</t>
  </si>
  <si>
    <t>PRESTATAIRE - CONSTRUCTION/MAINTENANCE INDUSTRIELLE</t>
  </si>
  <si>
    <t>699976055/233406814/677571836</t>
  </si>
  <si>
    <t>MAKEPE ESSEC FACE RESIDENCE PEHSI</t>
  </si>
  <si>
    <t>FIN GOUDRON APRES HOTEL LE SELECT</t>
  </si>
  <si>
    <t>P117917590693T</t>
  </si>
  <si>
    <t>M032014410245C</t>
  </si>
  <si>
    <t>MAWE SARL</t>
  </si>
  <si>
    <t>P078418535244H</t>
  </si>
  <si>
    <t>TIWA LONLA</t>
  </si>
  <si>
    <t>CHRISTIANE MARCELLE</t>
  </si>
  <si>
    <t>P098712711596M</t>
  </si>
  <si>
    <t>ANUHESINEH</t>
  </si>
  <si>
    <t>678587315</t>
  </si>
  <si>
    <t>PRESTATION DE SERVICES/FORESTERIE</t>
  </si>
  <si>
    <t>M088500008753R</t>
  </si>
  <si>
    <t>COMOCA SARL</t>
  </si>
  <si>
    <t>696418148</t>
  </si>
  <si>
    <t>M081317251688N</t>
  </si>
  <si>
    <t>E CATH BAMEGHUI</t>
  </si>
  <si>
    <t>P037712753736L</t>
  </si>
  <si>
    <t>MBONGO'O</t>
  </si>
  <si>
    <t>RODRIGUE LILIANE</t>
  </si>
  <si>
    <t>699065440</t>
  </si>
  <si>
    <t>P089117380278H</t>
  </si>
  <si>
    <t>FERDINANG</t>
  </si>
  <si>
    <t>670529831</t>
  </si>
  <si>
    <t>PRESTATION EN AUDIO VISUEL,MARKETING</t>
  </si>
  <si>
    <t>P078514412941C</t>
  </si>
  <si>
    <t>KOMOL OSCAR WILLIAM</t>
  </si>
  <si>
    <t>ETS HOUSE OF HOPE (HOH)</t>
  </si>
  <si>
    <t>MADAGASCR</t>
  </si>
  <si>
    <t>PREST/SCES-INFORMATIQUE</t>
  </si>
  <si>
    <t>P068412402630T</t>
  </si>
  <si>
    <t>KWAYE NGUEMELIEU GABRIEL KANT</t>
  </si>
  <si>
    <t>ETS K-SOFT SOLUTIONS</t>
  </si>
  <si>
    <t>677315145</t>
  </si>
  <si>
    <t>P034817153841B</t>
  </si>
  <si>
    <t>P037412733782R</t>
  </si>
  <si>
    <t>ITEMBE ITEMBE</t>
  </si>
  <si>
    <t>LOUIS PASCAL</t>
  </si>
  <si>
    <t>654254992</t>
  </si>
  <si>
    <t>P116400389943Y</t>
  </si>
  <si>
    <t>NOUDJEM WACHE</t>
  </si>
  <si>
    <t>ETS NOUDJEM WACHE</t>
  </si>
  <si>
    <t>P018112415755B</t>
  </si>
  <si>
    <t>ZIDANG  GABRIEL</t>
  </si>
  <si>
    <t>675470010</t>
  </si>
  <si>
    <t>S/S OILLIBYA</t>
  </si>
  <si>
    <t>P099318289883U</t>
  </si>
  <si>
    <t>OUSMANOUH</t>
  </si>
  <si>
    <t>00237676228848</t>
  </si>
  <si>
    <t>P128212551112W</t>
  </si>
  <si>
    <t>KUIATE MBOPDA JOSEPH AURELIEN</t>
  </si>
  <si>
    <t>677 662 943</t>
  </si>
  <si>
    <t>VALLEE CHATEAU</t>
  </si>
  <si>
    <t>P117712285833B</t>
  </si>
  <si>
    <t>TCHIMTCHOUA FRANCOIS</t>
  </si>
  <si>
    <t>665779351</t>
  </si>
  <si>
    <t>P115816300016R</t>
  </si>
  <si>
    <t>00237679669186</t>
  </si>
  <si>
    <t>BP 11 BIS</t>
  </si>
  <si>
    <t>P069317317204C</t>
  </si>
  <si>
    <t>LAURA VANESSA</t>
  </si>
  <si>
    <t>00237691206783</t>
  </si>
  <si>
    <t>DERNIER POTEAU ELEVEUR</t>
  </si>
  <si>
    <t>P077312441480H</t>
  </si>
  <si>
    <t>SAMEDJEU FAKAM</t>
  </si>
  <si>
    <t>670805637</t>
  </si>
  <si>
    <t>AVANT MISSION CATHOLIQUE</t>
  </si>
  <si>
    <t>M012216912162U</t>
  </si>
  <si>
    <t>KEM-SWHI SERVICES</t>
  </si>
  <si>
    <t>K.S</t>
  </si>
  <si>
    <t>677980834</t>
  </si>
  <si>
    <t>P122017546070G</t>
  </si>
  <si>
    <t>IGNATUS NGWAINMBI AKONI</t>
  </si>
  <si>
    <t>655904821</t>
  </si>
  <si>
    <t>P086200068239Z</t>
  </si>
  <si>
    <t>SONFACK RASALIE</t>
  </si>
  <si>
    <t>99649611</t>
  </si>
  <si>
    <t>COMMERCE GENERAL DANS UN PETIT KIOQUE</t>
  </si>
  <si>
    <t>P089017228102K</t>
  </si>
  <si>
    <t>CHIAMOH CLEMATINE</t>
  </si>
  <si>
    <t>NGINDO</t>
  </si>
  <si>
    <t>AWAE CONCORDE</t>
  </si>
  <si>
    <t>P108014379220G</t>
  </si>
  <si>
    <t>P014300073220J</t>
  </si>
  <si>
    <t>P088817553216P</t>
  </si>
  <si>
    <t>TALAG LOUM</t>
  </si>
  <si>
    <t>00237674649209</t>
  </si>
  <si>
    <t>P118718526864R</t>
  </si>
  <si>
    <t>DONGMO TEGOU</t>
  </si>
  <si>
    <t>DOUSILE.</t>
  </si>
  <si>
    <t>00237675493582</t>
  </si>
  <si>
    <t>P038914366975X</t>
  </si>
  <si>
    <t>KAMMEGNE KAMDEM DARIOS</t>
  </si>
  <si>
    <t>ETS DKBATI</t>
  </si>
  <si>
    <t>699312432</t>
  </si>
  <si>
    <t>CARREFOUR LILAS</t>
  </si>
  <si>
    <t>P122017335833Y</t>
  </si>
  <si>
    <t>MEGUDJOU ANDRE ALEXIS</t>
  </si>
  <si>
    <t>P038214333478S</t>
  </si>
  <si>
    <t>MFARAM A KADANG MARIE JOSEPHINE</t>
  </si>
  <si>
    <t>67333991</t>
  </si>
  <si>
    <t>P099818237540L</t>
  </si>
  <si>
    <t>JAMES EYASE</t>
  </si>
  <si>
    <t>00237675245476</t>
  </si>
  <si>
    <t>NKOMBE</t>
  </si>
  <si>
    <t>P015200327196K</t>
  </si>
  <si>
    <t>HOMSSI EPSEE YOUMBI</t>
  </si>
  <si>
    <t>BONDOSSI</t>
  </si>
  <si>
    <t>P107212759187U</t>
  </si>
  <si>
    <t>KIEN EMERENCIA</t>
  </si>
  <si>
    <t>670851222</t>
  </si>
  <si>
    <t>P122017396002C</t>
  </si>
  <si>
    <t>FITNDU EPSE MONKOUOP BERTHE RACHEL</t>
  </si>
  <si>
    <t>P108300479323A</t>
  </si>
  <si>
    <t>BOGNE PAUL</t>
  </si>
  <si>
    <t>677570479</t>
  </si>
  <si>
    <t>P028318524882B</t>
  </si>
  <si>
    <t>TCHOUMKEU TCHAMBA</t>
  </si>
  <si>
    <t>ESTHERE</t>
  </si>
  <si>
    <t>00237677026700</t>
  </si>
  <si>
    <t>P048300538506Y</t>
  </si>
  <si>
    <t>VENTE DÉCORATION VÉHICULE</t>
  </si>
  <si>
    <t>P050018383088G</t>
  </si>
  <si>
    <t>NGWANA</t>
  </si>
  <si>
    <t>LIUS TENIFORM</t>
  </si>
  <si>
    <t>P016117229098E</t>
  </si>
  <si>
    <t>675357257</t>
  </si>
  <si>
    <t>P076915679374D</t>
  </si>
  <si>
    <t>670373135</t>
  </si>
  <si>
    <t>P017912516699K</t>
  </si>
  <si>
    <t>MOUSSA ALH BOUBA</t>
  </si>
  <si>
    <t>699346116</t>
  </si>
  <si>
    <t>P019312502524T</t>
  </si>
  <si>
    <t>AMINOU HAMADJODA DJALLO</t>
  </si>
  <si>
    <t>P016612571165Q</t>
  </si>
  <si>
    <t>BACHIR MAHAMAT</t>
  </si>
  <si>
    <t>P107700556772C</t>
  </si>
  <si>
    <t>BONGFERE</t>
  </si>
  <si>
    <t>PINYI</t>
  </si>
  <si>
    <t>P015000239847X</t>
  </si>
  <si>
    <t>HAMADJABOU</t>
  </si>
  <si>
    <t>SABANGARI</t>
  </si>
  <si>
    <t>M022216254456G</t>
  </si>
  <si>
    <t>SUCCESSION YAYA YOUSSAOU</t>
  </si>
  <si>
    <t>698745120</t>
  </si>
  <si>
    <t>P086812402825K</t>
  </si>
  <si>
    <t>SOW ALASSANESOW</t>
  </si>
  <si>
    <t>SOW ALASSANE</t>
  </si>
  <si>
    <t>699910316</t>
  </si>
  <si>
    <t>Vente Ustensile de cuisine</t>
  </si>
  <si>
    <t>P036712088561P</t>
  </si>
  <si>
    <t>FOPA THERESE</t>
  </si>
  <si>
    <t>75616667</t>
  </si>
  <si>
    <t>P059112725376W</t>
  </si>
  <si>
    <t>SIPING</t>
  </si>
  <si>
    <t>GAEL FLAUR</t>
  </si>
  <si>
    <t>699108309</t>
  </si>
  <si>
    <t>P038300549138Y</t>
  </si>
  <si>
    <t>ONOBIONO SIDIANG KATIA BARBARA EASTER</t>
  </si>
  <si>
    <t>ETS KANAAN</t>
  </si>
  <si>
    <t>AU DESSUS DE L ANCIEN ARISTOCRATE</t>
  </si>
  <si>
    <t>P109318458859M</t>
  </si>
  <si>
    <t>MPONGUE</t>
  </si>
  <si>
    <t>694697329</t>
  </si>
  <si>
    <t>BOULANGERIE -COMMERCE GENRAL</t>
  </si>
  <si>
    <t>P106900036569G</t>
  </si>
  <si>
    <t>P047312483165S</t>
  </si>
  <si>
    <t>OBOT JULIENNE</t>
  </si>
  <si>
    <t>651292886</t>
  </si>
  <si>
    <t>P095300385736F</t>
  </si>
  <si>
    <t>MOUAHA LUCAS</t>
  </si>
  <si>
    <t>694329655</t>
  </si>
  <si>
    <t>IYENDEL</t>
  </si>
  <si>
    <t>A COTE MISSION</t>
  </si>
  <si>
    <t>P075816334540R</t>
  </si>
  <si>
    <t>FEZEU JONAS</t>
  </si>
  <si>
    <t>00237666876321</t>
  </si>
  <si>
    <t>BAMIANGA</t>
  </si>
  <si>
    <t>ASSISTANCE JURIDIQUE FISCALE ET COMPTABLE</t>
  </si>
  <si>
    <t>M072217460381T</t>
  </si>
  <si>
    <t>DREAM AFRICA CONSULTING</t>
  </si>
  <si>
    <t>+656297066</t>
  </si>
  <si>
    <t>P048017909105S</t>
  </si>
  <si>
    <t>NOUTCHA EPSE FOKO</t>
  </si>
  <si>
    <t>677760213</t>
  </si>
  <si>
    <t>ELEVAGE/TRANSPORT DE PERSONNES</t>
  </si>
  <si>
    <t>P027312283701P</t>
  </si>
  <si>
    <t>LENDZE ZACHARIE</t>
  </si>
  <si>
    <t>694836685</t>
  </si>
  <si>
    <t>FACE POLICLINIQUE BIENVEILLANCE</t>
  </si>
  <si>
    <t>P076614956031C</t>
  </si>
  <si>
    <t>NKUINGWA YOMBA</t>
  </si>
  <si>
    <t>679765130</t>
  </si>
  <si>
    <t>P028313669426A</t>
  </si>
  <si>
    <t>TCHEKOUA LAKO GEORGES FRANKLIN</t>
  </si>
  <si>
    <t>677419198</t>
  </si>
  <si>
    <t>CARREFOUR SAINTE AGNES</t>
  </si>
  <si>
    <t>P059014415198Z</t>
  </si>
  <si>
    <t>NOUMESSING NGOUMTSA</t>
  </si>
  <si>
    <t>698365001</t>
  </si>
  <si>
    <t>TYO-VILLE IV</t>
  </si>
  <si>
    <t>ENTREE LYCEE DE BALENG</t>
  </si>
  <si>
    <t>P047917480246M</t>
  </si>
  <si>
    <t>ANDRE PEGOU</t>
  </si>
  <si>
    <t>677457032</t>
  </si>
  <si>
    <t>ETUDE EN GENIE CIVIL</t>
  </si>
  <si>
    <t>M032118528525Y</t>
  </si>
  <si>
    <t>HANNIBAL ETUDE &amp; CONSTRUCTION SARL</t>
  </si>
  <si>
    <t>H.E.C. SARL</t>
  </si>
  <si>
    <t>699728384</t>
  </si>
  <si>
    <t>M101612571371Q</t>
  </si>
  <si>
    <t>MEM CONSTRUCTION</t>
  </si>
  <si>
    <t>P056417139301S</t>
  </si>
  <si>
    <t>AWONG</t>
  </si>
  <si>
    <t>00237657471871</t>
  </si>
  <si>
    <t>MVEMA</t>
  </si>
  <si>
    <t>VILLAGE MVEMA</t>
  </si>
  <si>
    <t>P017017354851E</t>
  </si>
  <si>
    <t>MARIAM OUSMANE EPSE IBRAHIMA DIABY</t>
  </si>
  <si>
    <t>LEBOUDI CHAPELLE</t>
  </si>
  <si>
    <t>P096200125896M</t>
  </si>
  <si>
    <t>NGNIE KAMGA JACKSON FRANCIS</t>
  </si>
  <si>
    <t>12 287</t>
  </si>
  <si>
    <t>33 42 34 33</t>
  </si>
  <si>
    <t>RUE DES ECOLE, CARREF IDEAL AU DESSU SUPERMONT, 1E ETAG</t>
  </si>
  <si>
    <t>M112217736107K</t>
  </si>
  <si>
    <t>GALAXY LIGHT BUSINESS INTERNATIONAL SARL</t>
  </si>
  <si>
    <t>DERRIERE HOTEL PARFAIT GARDEN</t>
  </si>
  <si>
    <t>PRESTATION DE SERVICES, CORDONNERIE MODERNE</t>
  </si>
  <si>
    <t>M122217764175B</t>
  </si>
  <si>
    <t>MATHURIO SARL</t>
  </si>
  <si>
    <t>699301020</t>
  </si>
  <si>
    <t>FABRICATION-VENTE DE JUS NATURELS</t>
  </si>
  <si>
    <t>M011412247615G</t>
  </si>
  <si>
    <t>NOVESIO SARL</t>
  </si>
  <si>
    <t>VENTE MINI DENRÉES ALIMENTAIRES</t>
  </si>
  <si>
    <t>P119615235862H</t>
  </si>
  <si>
    <t>NDZANA ADZABA</t>
  </si>
  <si>
    <t>672346915</t>
  </si>
  <si>
    <t>CENTRE VILLES/S OLYBIA</t>
  </si>
  <si>
    <t>P058517409457U</t>
  </si>
  <si>
    <t>HAISSAM</t>
  </si>
  <si>
    <t>00237690435064</t>
  </si>
  <si>
    <t>SOUS-SOL</t>
  </si>
  <si>
    <t>M080917239240M</t>
  </si>
  <si>
    <t>LYC+ËE DE GUIRVIDIG</t>
  </si>
  <si>
    <t>BP 85 MAGA</t>
  </si>
  <si>
    <t>697777628</t>
  </si>
  <si>
    <t>GUNDIG</t>
  </si>
  <si>
    <t>P067812717188S</t>
  </si>
  <si>
    <t>BISSIONGOL</t>
  </si>
  <si>
    <t>ERICK LANDRY</t>
  </si>
  <si>
    <t>653235607</t>
  </si>
  <si>
    <t>M092217595465Y</t>
  </si>
  <si>
    <t>AGRO GRANDS TRAVAUX SARL</t>
  </si>
  <si>
    <t>AGT-SARL</t>
  </si>
  <si>
    <t>AGRO SYLVO-PASTORAUX-GENIE CIVIL-COMMERCE GENERAL-PRESTATIONS DE SERVICES-IMPORT/EXPORT</t>
  </si>
  <si>
    <t>FEMBWE 1</t>
  </si>
  <si>
    <t>P018012436628G</t>
  </si>
  <si>
    <t>MEWOLO MVOGO MARIE PELAGIE</t>
  </si>
  <si>
    <t>Avant mosque</t>
  </si>
  <si>
    <t>P122015973202X</t>
  </si>
  <si>
    <t>MBENG GABRIEL VICTOR ROLAND</t>
  </si>
  <si>
    <t>P077312655681L</t>
  </si>
  <si>
    <t>PADJINOU ATTICK EP CAMUAH SOLANGE</t>
  </si>
  <si>
    <t>RADJINOU</t>
  </si>
  <si>
    <t>676139080</t>
  </si>
  <si>
    <t>BOUL DU LYCEE</t>
  </si>
  <si>
    <t>P046216021417Q</t>
  </si>
  <si>
    <t>NGONG BERNARD NDANG</t>
  </si>
  <si>
    <t>P029317277629H</t>
  </si>
  <si>
    <t>694265933</t>
  </si>
  <si>
    <t>P108617231770Z</t>
  </si>
  <si>
    <t>PITOUO EPSE TAGOUE NZOOGOU</t>
  </si>
  <si>
    <t>VICTORINE.</t>
  </si>
  <si>
    <t>M042217216380H</t>
  </si>
  <si>
    <t>DEDEVI EXPRESS VOYAGE SARL</t>
  </si>
  <si>
    <t>DEV SARL</t>
  </si>
  <si>
    <t>693806387</t>
  </si>
  <si>
    <t>P014900106815R</t>
  </si>
  <si>
    <t>TCHOUDAM DAVID</t>
  </si>
  <si>
    <t>ACAUD</t>
  </si>
  <si>
    <t>222210764</t>
  </si>
  <si>
    <t>DERR CRIC1 3e ENTREE</t>
  </si>
  <si>
    <t>P117700574684Q</t>
  </si>
  <si>
    <t>KAMGAING TCHUNGAING</t>
  </si>
  <si>
    <t>JULIENNE VALERIE</t>
  </si>
  <si>
    <t>679468834</t>
  </si>
  <si>
    <t>P122017615516Z</t>
  </si>
  <si>
    <t>YOMKIL ANDRE DANIEL</t>
  </si>
  <si>
    <t>P068718578175S</t>
  </si>
  <si>
    <t>IDRISS VEANIS</t>
  </si>
  <si>
    <t>678637421</t>
  </si>
  <si>
    <t>OMNISPORT 9 DISPARUS</t>
  </si>
  <si>
    <t>M011517099855T</t>
  </si>
  <si>
    <t>COLLEGE OUMAR BEN ABDOUL AZIZ DE TOUBORO</t>
  </si>
  <si>
    <t>C O B A A DE TOUBORO</t>
  </si>
  <si>
    <t>P059717315551G</t>
  </si>
  <si>
    <t>TAKAM TENKEU</t>
  </si>
  <si>
    <t>651979295</t>
  </si>
  <si>
    <t>P057516273108X</t>
  </si>
  <si>
    <t>NGANGOUM</t>
  </si>
  <si>
    <t>JACQUES ''ETS NG. SERVICES''</t>
  </si>
  <si>
    <t>00237677814271</t>
  </si>
  <si>
    <t>BONABAMPPE</t>
  </si>
  <si>
    <t>M091216577187X</t>
  </si>
  <si>
    <t>ECOLE MATENELLE PRIMAIRE BILINGUE PARC DES LAUREATS</t>
  </si>
  <si>
    <t>EMPB PARC DES LAUREATS</t>
  </si>
  <si>
    <t>699619844</t>
  </si>
  <si>
    <t>P016417579822Z</t>
  </si>
  <si>
    <t>00237698039157</t>
  </si>
  <si>
    <t>P038412435895N</t>
  </si>
  <si>
    <t>RAMNIN GUATCHUI</t>
  </si>
  <si>
    <t>TOURISME, RÉSERVATION HÔTELS....</t>
  </si>
  <si>
    <t>M072116342592W</t>
  </si>
  <si>
    <t>M&amp;P TOURISTIC TRAVEL AGENCY SARL</t>
  </si>
  <si>
    <t>691014472</t>
  </si>
  <si>
    <t>P116912716489Y</t>
  </si>
  <si>
    <t>CHIEGEM NZOKOU THERESE</t>
  </si>
  <si>
    <t>694545777</t>
  </si>
  <si>
    <t>DERRIERE SONEL DJEMOUN</t>
  </si>
  <si>
    <t>P018414718376N</t>
  </si>
  <si>
    <t>ETS MARAJANE</t>
  </si>
  <si>
    <t>P068914223920A</t>
  </si>
  <si>
    <t>THEODOSIA EBANGHA</t>
  </si>
  <si>
    <t>675308820</t>
  </si>
  <si>
    <t>P117112640618P</t>
  </si>
  <si>
    <t>NGNECHEKO SOH EPSE NEMBOT BERTILLE HUBERT</t>
  </si>
  <si>
    <t>677127342</t>
  </si>
  <si>
    <t>ENTRE 1 E ET 2 E RUE NYLON</t>
  </si>
  <si>
    <t>P038718589839H</t>
  </si>
  <si>
    <t>SOCKENG ACHILLE</t>
  </si>
  <si>
    <t>697743100</t>
  </si>
  <si>
    <t>M031912754461L</t>
  </si>
  <si>
    <t>"JUFAGA SARL" SARL UNIPERSONNELLE</t>
  </si>
  <si>
    <t>699124287</t>
  </si>
  <si>
    <t>P079918152719F</t>
  </si>
  <si>
    <t>BANSEKA LINUS</t>
  </si>
  <si>
    <t>BANSEKA</t>
  </si>
  <si>
    <t>652851524</t>
  </si>
  <si>
    <t>M102116571168N</t>
  </si>
  <si>
    <t>PHOENIX GROUP COMPANY SARL</t>
  </si>
  <si>
    <t>656334674</t>
  </si>
  <si>
    <t>P037000321108S</t>
  </si>
  <si>
    <t>690541769</t>
  </si>
  <si>
    <t>P089418284104S</t>
  </si>
  <si>
    <t>OKORO JULIET</t>
  </si>
  <si>
    <t>P122017343359U</t>
  </si>
  <si>
    <t>NZETCHAP JEAN JACQUES</t>
  </si>
  <si>
    <t>655039592</t>
  </si>
  <si>
    <t>CONTROLEUR ADJOINT DOUANE</t>
  </si>
  <si>
    <t>P125900172634Y</t>
  </si>
  <si>
    <t>699939048</t>
  </si>
  <si>
    <t>P099118595282N</t>
  </si>
  <si>
    <t>676249844</t>
  </si>
  <si>
    <t>INDUSTRIE AGRICOLE</t>
  </si>
  <si>
    <t>M112015258036Q</t>
  </si>
  <si>
    <t>AGRO INDUSTRIE VARIEE CAMEROUN S.A</t>
  </si>
  <si>
    <t>AGRIVAR CAMEROUN S.A</t>
  </si>
  <si>
    <t>699871308</t>
  </si>
  <si>
    <t>VENTE HABILLES</t>
  </si>
  <si>
    <t>P010216249850P</t>
  </si>
  <si>
    <t>MACHOU NJIAYOUOM</t>
  </si>
  <si>
    <t>237656241894</t>
  </si>
  <si>
    <t>MAGBA CENTRE VILLE</t>
  </si>
  <si>
    <t>MINI-COMMERCE</t>
  </si>
  <si>
    <t>P098518193912A</t>
  </si>
  <si>
    <t>ROSELLE</t>
  </si>
  <si>
    <t>00237681841224</t>
  </si>
  <si>
    <t>P078117533050U</t>
  </si>
  <si>
    <t>EBOCK ATEM ANNA AGBOR</t>
  </si>
  <si>
    <t>7678923454</t>
  </si>
  <si>
    <t>P127715109141G</t>
  </si>
  <si>
    <t>KUEKOU</t>
  </si>
  <si>
    <t>ORELIEN SEVERIN</t>
  </si>
  <si>
    <t>P107217468130W</t>
  </si>
  <si>
    <t>699916741</t>
  </si>
  <si>
    <t>P068315719324Y</t>
  </si>
  <si>
    <t>ENGOUTOU</t>
  </si>
  <si>
    <t>JEAN-LUC</t>
  </si>
  <si>
    <t>P058114960991F</t>
  </si>
  <si>
    <t>DEFFO WAFFO</t>
  </si>
  <si>
    <t>ACHIL</t>
  </si>
  <si>
    <t>655221609</t>
  </si>
  <si>
    <t>2EME CHAPELLE</t>
  </si>
  <si>
    <t>P028116080482Y</t>
  </si>
  <si>
    <t>GEHMUH LINDA</t>
  </si>
  <si>
    <t>WIHLE.</t>
  </si>
  <si>
    <t>00237652959410</t>
  </si>
  <si>
    <t>ENTRÉ MUDANI</t>
  </si>
  <si>
    <t>Assistance visa</t>
  </si>
  <si>
    <t>M022317971148E</t>
  </si>
  <si>
    <t>ERNA AGENCY CONSULTING SARL</t>
  </si>
  <si>
    <t>697672762</t>
  </si>
  <si>
    <t>P019316334671U</t>
  </si>
  <si>
    <t>00237658793145</t>
  </si>
  <si>
    <t>P099017997780X</t>
  </si>
  <si>
    <t>KIDZEE KINGSLY BINYUY</t>
  </si>
  <si>
    <t>67543980</t>
  </si>
  <si>
    <t>P049117874471E</t>
  </si>
  <si>
    <t>MENONMAKOUDJI CODJO MAXIME</t>
  </si>
  <si>
    <t>(ETS OVIVA GROUP)</t>
  </si>
  <si>
    <t>673318798</t>
  </si>
  <si>
    <t>M010615420074E</t>
  </si>
  <si>
    <t>GROUPE SCOLAIRE BILINGUE MAJIO</t>
  </si>
  <si>
    <t>GSB MAJIO</t>
  </si>
  <si>
    <t>NKOLMESSENG ( SAFARI)</t>
  </si>
  <si>
    <t>P038600567430E</t>
  </si>
  <si>
    <t>KAMBANG TOKE</t>
  </si>
  <si>
    <t>676639545</t>
  </si>
  <si>
    <t>MARCHÉ BLOC 4 FACE MORGUE</t>
  </si>
  <si>
    <t>P050416079207J</t>
  </si>
  <si>
    <t>KUETCHE SANDEU</t>
  </si>
  <si>
    <t>STEVE ALDO</t>
  </si>
  <si>
    <t>00237 658135709</t>
  </si>
  <si>
    <t>MESSASI</t>
  </si>
  <si>
    <t>P089916328890K</t>
  </si>
  <si>
    <t>EMANGHA</t>
  </si>
  <si>
    <t>MARIE SYLVIANE</t>
  </si>
  <si>
    <t>00237659611026</t>
  </si>
  <si>
    <t>P098118259519Z</t>
  </si>
  <si>
    <t>00237671382953</t>
  </si>
  <si>
    <t>MAINTENANCE-PRESTATIONS DE SERVICES</t>
  </si>
  <si>
    <t>P018412585529P</t>
  </si>
  <si>
    <t>WAFO FOTIE ELIE CHANCARD</t>
  </si>
  <si>
    <t>ETS M.S.I</t>
  </si>
  <si>
    <t>696118286</t>
  </si>
  <si>
    <t>P038412334251W</t>
  </si>
  <si>
    <t>NGUEFACK KENFACK HERMINE JOELLE</t>
  </si>
  <si>
    <t>P015617844873D</t>
  </si>
  <si>
    <t>FOTABONG SIBYL</t>
  </si>
  <si>
    <t>EZIA</t>
  </si>
  <si>
    <t>MAFANY STREET</t>
  </si>
  <si>
    <t>M032318262337X</t>
  </si>
  <si>
    <t>CACFISDA INTERNATIONAL</t>
  </si>
  <si>
    <t>CACFISDA</t>
  </si>
  <si>
    <t>PRESTATION DE SERVICES COMPTABLES - assistance FISCAL - CONSEIL EN GESTION - FORMATION - RAPPORTS FINANCIER secrétariat JURIDIQUE - COMMERCE GENERAL - TRANSPORT</t>
  </si>
  <si>
    <t>671 879 393</t>
  </si>
  <si>
    <t>ELF FACEMADISON SQUARE</t>
  </si>
  <si>
    <t>P028415259525A</t>
  </si>
  <si>
    <t>OUSSENI (ETS HAMIRA)</t>
  </si>
  <si>
    <t>697214600</t>
  </si>
  <si>
    <t>AGENCE DE VOYAGES ET TOURISME/REPRESENT.</t>
  </si>
  <si>
    <t>M121812750481E</t>
  </si>
  <si>
    <t>STE JEFFERY TRAVELS SARL</t>
  </si>
  <si>
    <t>673444888</t>
  </si>
  <si>
    <t>AVT STATION TOTAL ENTREE ISEM IBCG</t>
  </si>
  <si>
    <t>P097012406380D</t>
  </si>
  <si>
    <t>NKWAYEP LOISNKWA</t>
  </si>
  <si>
    <t>NKWAYEP LOIS</t>
  </si>
  <si>
    <t>VERS COPSECO</t>
  </si>
  <si>
    <t>P018312302086F</t>
  </si>
  <si>
    <t>GNETCHEDJO  TAKAM  ALEX</t>
  </si>
  <si>
    <t>675726270</t>
  </si>
  <si>
    <t>P019118252718R</t>
  </si>
  <si>
    <t>ANEKWE CHUKWUMEKA</t>
  </si>
  <si>
    <t>00237695853216</t>
  </si>
  <si>
    <t>P097200369135S</t>
  </si>
  <si>
    <t>650573434</t>
  </si>
  <si>
    <t>P051815732665D</t>
  </si>
  <si>
    <t>BATANKEN MOUTIL</t>
  </si>
  <si>
    <t>PAULE NINA</t>
  </si>
  <si>
    <t>M061812712873Y</t>
  </si>
  <si>
    <t>PMD CONSEILS &amp; SERVICES SARL</t>
  </si>
  <si>
    <t>PMD CONSEILS ET SERVICES SARL</t>
  </si>
  <si>
    <t>699333289</t>
  </si>
  <si>
    <t>P048918365828A</t>
  </si>
  <si>
    <t>KAREMBE BRAHIMA</t>
  </si>
  <si>
    <t>P117712419050B</t>
  </si>
  <si>
    <t>MBELLE MELOUPA</t>
  </si>
  <si>
    <t>690131477</t>
  </si>
  <si>
    <t>P127114422492P</t>
  </si>
  <si>
    <t>ATEMENGUE ATANGANA</t>
  </si>
  <si>
    <t>INNOCENT JOSEPH</t>
  </si>
  <si>
    <t>P117612652095N</t>
  </si>
  <si>
    <t>MBOZO'O ZE</t>
  </si>
  <si>
    <t>698722588</t>
  </si>
  <si>
    <t>P029817568251A</t>
  </si>
  <si>
    <t>HOUZAIFA</t>
  </si>
  <si>
    <t>00237671449719</t>
  </si>
  <si>
    <t>P056218476577F</t>
  </si>
  <si>
    <t>YANKSON JOHN</t>
  </si>
  <si>
    <t>P039918232181P</t>
  </si>
  <si>
    <t>AL-LAMINE ISSA BELLO</t>
  </si>
  <si>
    <t>00237691400270</t>
  </si>
  <si>
    <t>P090216598134C</t>
  </si>
  <si>
    <t>NSANGOU LAMANJE</t>
  </si>
  <si>
    <t>677588031</t>
  </si>
  <si>
    <t>VTE &amp; REPARAT° DES VEHICULES</t>
  </si>
  <si>
    <t>M061512350077D</t>
  </si>
  <si>
    <t>PREMIUM CAMEROUN SA</t>
  </si>
  <si>
    <t>+237 693 46 82 30</t>
  </si>
  <si>
    <t>RUE DE LA BASE NAVALE</t>
  </si>
  <si>
    <t>VENTE PETIT COMMERCE</t>
  </si>
  <si>
    <t>P048416396268U</t>
  </si>
  <si>
    <t>690134363</t>
  </si>
  <si>
    <t>M092316097601R</t>
  </si>
  <si>
    <t>CHALLENGE SA</t>
  </si>
  <si>
    <t>COMMERCE GENERAL, IMMOBILIER, PRESTATIONS DE SERVICES</t>
  </si>
  <si>
    <t>699103657</t>
  </si>
  <si>
    <t>PROPRITE FONCIERE</t>
  </si>
  <si>
    <t>P067516098196B</t>
  </si>
  <si>
    <t>ANUATIZI</t>
  </si>
  <si>
    <t>JULIUS TAKUH</t>
  </si>
  <si>
    <t>00237675736291</t>
  </si>
  <si>
    <t>P107412486169Q</t>
  </si>
  <si>
    <t>NYAMCHE NLEUDEU EPSEE BURRELL</t>
  </si>
  <si>
    <t>699578412</t>
  </si>
  <si>
    <t>P128818470231C</t>
  </si>
  <si>
    <t>TRAORE MADY</t>
  </si>
  <si>
    <t>CARREFOUR MONGAN</t>
  </si>
  <si>
    <t>P010418383866H</t>
  </si>
  <si>
    <t>ADAMOU BACHIROU</t>
  </si>
  <si>
    <t>00237671978394</t>
  </si>
  <si>
    <t>M080917234436E</t>
  </si>
  <si>
    <t>CES DE MANBOUONKOU</t>
  </si>
  <si>
    <t>696351822</t>
  </si>
  <si>
    <t>P069518221916U</t>
  </si>
  <si>
    <t>ETOMBY ELOMBO</t>
  </si>
  <si>
    <t>CATHERINE ANNOL</t>
  </si>
  <si>
    <t>676777300</t>
  </si>
  <si>
    <t>CARREFOUR EFOULAN</t>
  </si>
  <si>
    <t>M032217173515T</t>
  </si>
  <si>
    <t>PAGEM BTP</t>
  </si>
  <si>
    <t>LES FOURNITURES INDUSTRIELLES, HYDRAULIQUES ET ELECTRIQUES</t>
  </si>
  <si>
    <t>AFRIK HOTEL</t>
  </si>
  <si>
    <t>P087712702342D</t>
  </si>
  <si>
    <t>ENGUEBON BOUAINIMBECK</t>
  </si>
  <si>
    <t>FRANCINE AUGUSTINE</t>
  </si>
  <si>
    <t>676525422</t>
  </si>
  <si>
    <t>P018013473558J</t>
  </si>
  <si>
    <t>ZANG FRANCOIS NARCISSE</t>
  </si>
  <si>
    <t>ETS ESPOIR SERVICES</t>
  </si>
  <si>
    <t>699095060</t>
  </si>
  <si>
    <t>P097312150978U</t>
  </si>
  <si>
    <t>ADE TITUS NGWA</t>
  </si>
  <si>
    <t>677346136</t>
  </si>
  <si>
    <t>BONADELLE</t>
  </si>
  <si>
    <t>M072116341003B</t>
  </si>
  <si>
    <t>SAM POLY-SERVICES SARL</t>
  </si>
  <si>
    <t>237699887710</t>
  </si>
  <si>
    <t>P035516281889M</t>
  </si>
  <si>
    <t>WAFFO FOGUE ARMEL</t>
  </si>
  <si>
    <t>00237GUE2134567890</t>
  </si>
  <si>
    <t>PLOMBERIE/PRESTATION DE SERVICES/CONSULTATIONS</t>
  </si>
  <si>
    <t>P028012465342X</t>
  </si>
  <si>
    <t>TONME JOSEPH THEOPHILE</t>
  </si>
  <si>
    <t>ETS PETIT PAPA</t>
  </si>
  <si>
    <t>677527260</t>
  </si>
  <si>
    <t>FACE GSB LA BERGERONNETTE</t>
  </si>
  <si>
    <t>P028112412416R</t>
  </si>
  <si>
    <t>CHARLES AMEDIE</t>
  </si>
  <si>
    <t>620569857</t>
  </si>
  <si>
    <t>VENDEUR DE MAILLOT</t>
  </si>
  <si>
    <t>P039416587444Z</t>
  </si>
  <si>
    <t>MBADUA</t>
  </si>
  <si>
    <t>00237656669284</t>
  </si>
  <si>
    <t>P127716065020A</t>
  </si>
  <si>
    <t>MBEZELE ESSOMBA EPSE KACK</t>
  </si>
  <si>
    <t>ELIANNE JOSIANNE</t>
  </si>
  <si>
    <t>00237692756595</t>
  </si>
  <si>
    <t>P058516264095E</t>
  </si>
  <si>
    <t>OBUTE VERONICA KELECHI</t>
  </si>
  <si>
    <t>PECHE INDUSTRIELLE.</t>
  </si>
  <si>
    <t>M081000032815U</t>
  </si>
  <si>
    <t>SIPECAM S.A.</t>
  </si>
  <si>
    <t>SIPECAM S.A</t>
  </si>
  <si>
    <t>GEN. CCE /SUPPLIES/QUINCAILLERIE</t>
  </si>
  <si>
    <t>M081100040049D</t>
  </si>
  <si>
    <t>JERNKO SARL</t>
  </si>
  <si>
    <t>671973375</t>
  </si>
  <si>
    <t>OPP FAKO HEART</t>
  </si>
  <si>
    <t>P087912265641E</t>
  </si>
  <si>
    <t>NOUMBIWOU KAMCHE</t>
  </si>
  <si>
    <t>68145154</t>
  </si>
  <si>
    <t>TRANSPORT/CCE GL/IMP.EXP/</t>
  </si>
  <si>
    <t>P017712443365W</t>
  </si>
  <si>
    <t>ALIOU MUSTAPHA</t>
  </si>
  <si>
    <t>"ETS ETRAM"</t>
  </si>
  <si>
    <t>675402092</t>
  </si>
  <si>
    <t>P078118549753A</t>
  </si>
  <si>
    <t>MORISANOE</t>
  </si>
  <si>
    <t>COMMERCE GENERAL /SNACK BAR</t>
  </si>
  <si>
    <t>P017512498217P</t>
  </si>
  <si>
    <t>KAMDEM HENRI</t>
  </si>
  <si>
    <t>ETS KAMDEM HENRY</t>
  </si>
  <si>
    <t>P096715398783N</t>
  </si>
  <si>
    <t>EYINDO NTEPPE EP ZOGO DESIREE</t>
  </si>
  <si>
    <t>CABINET D'AVOCAT ME ZOGO</t>
  </si>
  <si>
    <t>2 931</t>
  </si>
  <si>
    <t>694593505</t>
  </si>
  <si>
    <t>BONAPRISO ARMEE DE L'AIR</t>
  </si>
  <si>
    <t>FACE CENTRE CARDIO VASCULAIRE</t>
  </si>
  <si>
    <t>P019316600583C</t>
  </si>
  <si>
    <t>DJEINAME MATAKOUM</t>
  </si>
  <si>
    <t>00237690650223</t>
  </si>
  <si>
    <t>QUARTIER TOUPOURIE</t>
  </si>
  <si>
    <t>P015100137820T</t>
  </si>
  <si>
    <t>BOUSOMOG ANTIONNEEXC</t>
  </si>
  <si>
    <t>EXCEL-LANCE</t>
  </si>
  <si>
    <t>222 23 85 15</t>
  </si>
  <si>
    <t>P097417592752P</t>
  </si>
  <si>
    <t>MBOWOU MARTIN</t>
  </si>
  <si>
    <t>01091974</t>
  </si>
  <si>
    <t>P099616018560X</t>
  </si>
  <si>
    <t>GUITIYA GERMAINE</t>
  </si>
  <si>
    <t>00237666106869</t>
  </si>
  <si>
    <t>P016212488929N</t>
  </si>
  <si>
    <t>MVOGO EKANI EPSEE BELINGA</t>
  </si>
  <si>
    <t>SIDONIE ANTOINETTE</t>
  </si>
  <si>
    <t>P016100284826K</t>
  </si>
  <si>
    <t>677377795</t>
  </si>
  <si>
    <t>TERSING</t>
  </si>
  <si>
    <t>P085818184567G</t>
  </si>
  <si>
    <t>MATHEW NANA WATIE</t>
  </si>
  <si>
    <t>00237677711997.</t>
  </si>
  <si>
    <t>P127812403000R</t>
  </si>
  <si>
    <t>MABA KUETCHE VIVIANE LAURE</t>
  </si>
  <si>
    <t>675951255</t>
  </si>
  <si>
    <t>P077818520710Y</t>
  </si>
  <si>
    <t>PEGUESSANG EPSE NANDA</t>
  </si>
  <si>
    <t>678228890</t>
  </si>
  <si>
    <t>P122017213257N</t>
  </si>
  <si>
    <t>DEUKOUE NANDI JEAN MARIE</t>
  </si>
  <si>
    <t>P108417977817C</t>
  </si>
  <si>
    <t>00237699058538</t>
  </si>
  <si>
    <t>CARREFOUR VIADUC</t>
  </si>
  <si>
    <t>P097215215786F</t>
  </si>
  <si>
    <t>AVANT DOS D'ANE</t>
  </si>
  <si>
    <t>P013500009407D</t>
  </si>
  <si>
    <t>699725639</t>
  </si>
  <si>
    <t>P097412408553T</t>
  </si>
  <si>
    <t>ALANGEH NGALE</t>
  </si>
  <si>
    <t>MERCLEN</t>
  </si>
  <si>
    <t>693750058</t>
  </si>
  <si>
    <t>Personne physiqu</t>
  </si>
  <si>
    <t>P127316280935W</t>
  </si>
  <si>
    <t>KENNETH FOWU</t>
  </si>
  <si>
    <t>002372222476OI</t>
  </si>
  <si>
    <t>P109616287457W</t>
  </si>
  <si>
    <t>YAKA ELONG</t>
  </si>
  <si>
    <t>RÉGINE FADETTE</t>
  </si>
  <si>
    <t>677100136</t>
  </si>
  <si>
    <t>LA POSTE</t>
  </si>
  <si>
    <t>P078917498320W</t>
  </si>
  <si>
    <t>DJUIKOUA DZEKAMDEM EPSE FOSSO</t>
  </si>
  <si>
    <t>IDELETTE IDA</t>
  </si>
  <si>
    <t>00237694284924</t>
  </si>
  <si>
    <t>BEEDI-HAUTE TENSION</t>
  </si>
  <si>
    <t>M011417261117B</t>
  </si>
  <si>
    <t>EP MBENG DE BAFOU - MBENG</t>
  </si>
  <si>
    <t>BAFOU - MBENG</t>
  </si>
  <si>
    <t>P056614130283J</t>
  </si>
  <si>
    <t>SANGOUA EPSE FOTSO CHRISTINE</t>
  </si>
  <si>
    <t>676631570</t>
  </si>
  <si>
    <t>CLO CLO</t>
  </si>
  <si>
    <t>P019316583502B</t>
  </si>
  <si>
    <t>BANA MALLOUM</t>
  </si>
  <si>
    <t>00237697500240</t>
  </si>
  <si>
    <t>P117617308922M</t>
  </si>
  <si>
    <t>YATTASSAYE</t>
  </si>
  <si>
    <t>00237695106376</t>
  </si>
  <si>
    <t>MOSQUÉE ANCIEN ÉTAGE</t>
  </si>
  <si>
    <t>P017312375600J</t>
  </si>
  <si>
    <t>M051712623855T</t>
  </si>
  <si>
    <t>TECHNICAL GLOBAL SERVICES SARL</t>
  </si>
  <si>
    <t>661495000</t>
  </si>
  <si>
    <t>P118717216478G</t>
  </si>
  <si>
    <t>673461742</t>
  </si>
  <si>
    <t>P038118036604L</t>
  </si>
  <si>
    <t>00237671638359</t>
  </si>
  <si>
    <t>P018916477161J</t>
  </si>
  <si>
    <t>AKAH MBARGA</t>
  </si>
  <si>
    <t>DOMINIQUE CARINE</t>
  </si>
  <si>
    <t>694194258</t>
  </si>
  <si>
    <t>P056314413562C</t>
  </si>
  <si>
    <t>ZANG MBA</t>
  </si>
  <si>
    <t>677972054</t>
  </si>
  <si>
    <t>P017700307026S</t>
  </si>
  <si>
    <t>ETERE VICTORINE</t>
  </si>
  <si>
    <t>679100619</t>
  </si>
  <si>
    <t>M051200044136D</t>
  </si>
  <si>
    <t>STE JESS ASSISTANCE SARL</t>
  </si>
  <si>
    <t>JESS ASSISTANCE</t>
  </si>
  <si>
    <t>699753330</t>
  </si>
  <si>
    <t>P017316438031X</t>
  </si>
  <si>
    <t>FONDU AMIN</t>
  </si>
  <si>
    <t>CHRISTOPHER.</t>
  </si>
  <si>
    <t>P089715982120T</t>
  </si>
  <si>
    <t>MOUPOU</t>
  </si>
  <si>
    <t>00237699269756</t>
  </si>
  <si>
    <t>M071712638321M</t>
  </si>
  <si>
    <t>FAYAT ENERGIE SERVICES INTERNATIONAL SAS</t>
  </si>
  <si>
    <t>690044501</t>
  </si>
  <si>
    <t>CENTRE VILLE STAMATIADES Z COTE DE CALAFATAS</t>
  </si>
  <si>
    <t>P107312117940C</t>
  </si>
  <si>
    <t>NYADIBA EPSEE MOUT</t>
  </si>
  <si>
    <t>ARISCAINE LYDIANE</t>
  </si>
  <si>
    <t>670891212</t>
  </si>
  <si>
    <t>NATIONAL VOYAGES</t>
  </si>
  <si>
    <t>P087516195559H</t>
  </si>
  <si>
    <t>EDWIN UYAMMADU</t>
  </si>
  <si>
    <t>P058417953229Z</t>
  </si>
  <si>
    <t>GOUSMO TOUKDOUM DESIRE</t>
  </si>
  <si>
    <t>696168353</t>
  </si>
  <si>
    <t>P100016019211M</t>
  </si>
  <si>
    <t>MBRGBA KPAMAN</t>
  </si>
  <si>
    <t>SYNONIE</t>
  </si>
  <si>
    <t>00237657636105</t>
  </si>
  <si>
    <t>LOMIÉ FACE TECHNO</t>
  </si>
  <si>
    <t>P017500437974D</t>
  </si>
  <si>
    <t>FEUDJI NGUEGANG</t>
  </si>
  <si>
    <t>ELYSEE FIRMIN</t>
  </si>
  <si>
    <t>675300857</t>
  </si>
  <si>
    <t>M110317251440G</t>
  </si>
  <si>
    <t>EP BELABO GRPE 1 B</t>
  </si>
  <si>
    <t>M050000010492D</t>
  </si>
  <si>
    <t>STE CAM DES INDUSTRIES ALIMENTAIRES</t>
  </si>
  <si>
    <t>SOCIA SARL</t>
  </si>
  <si>
    <t>677684555</t>
  </si>
  <si>
    <t>VENTE PROD.PHARMACEUTIQUES</t>
  </si>
  <si>
    <t>P125800131474J</t>
  </si>
  <si>
    <t>GASSAM EPSEE NKEMTA MARIE MADELEINE</t>
  </si>
  <si>
    <t>NKOMBA MABANDA PHARMACY</t>
  </si>
  <si>
    <t>P097612354187P</t>
  </si>
  <si>
    <t>NOUTSA</t>
  </si>
  <si>
    <t>FRANCOIS ZOBEL</t>
  </si>
  <si>
    <t>RETRAITER</t>
  </si>
  <si>
    <t>P115416234300H</t>
  </si>
  <si>
    <t>0023767514428698</t>
  </si>
  <si>
    <t>M090800026286M</t>
  </si>
  <si>
    <t>AMERICAN LANGUAGE CENTRE SARL</t>
  </si>
  <si>
    <t>77770509</t>
  </si>
  <si>
    <t>DERRIERE 3 BOUTIQUES</t>
  </si>
  <si>
    <t>P055900209429J</t>
  </si>
  <si>
    <t>BOHEK PAULINE</t>
  </si>
  <si>
    <t>699 923 309</t>
  </si>
  <si>
    <t>DESCENTE PHARMACIE DU SOLEIL</t>
  </si>
  <si>
    <t>P108316333965P</t>
  </si>
  <si>
    <t>LINDA AMBANG AYUN</t>
  </si>
  <si>
    <t>677567334</t>
  </si>
  <si>
    <t>P097117021702A</t>
  </si>
  <si>
    <t>P065418051979B</t>
  </si>
  <si>
    <t>GOUANET</t>
  </si>
  <si>
    <t>P028712423553F</t>
  </si>
  <si>
    <t>DEMGNE GILBERTINE</t>
  </si>
  <si>
    <t>ETS DEMGNE GILBERTINE</t>
  </si>
  <si>
    <t>677787852</t>
  </si>
  <si>
    <t>P089016253098F</t>
  </si>
  <si>
    <t>00237698182264</t>
  </si>
  <si>
    <t>P057400141623Y</t>
  </si>
  <si>
    <t>NJEUSSEU TCHOKOUAHA</t>
  </si>
  <si>
    <t>JUSTINE DESIREE</t>
  </si>
  <si>
    <t>M022217197395Y</t>
  </si>
  <si>
    <t>5TH AVENUE</t>
  </si>
  <si>
    <t>00237699983553</t>
  </si>
  <si>
    <t>DOUALA GRAND MALL</t>
  </si>
  <si>
    <t>P055215072777W</t>
  </si>
  <si>
    <t>SOURCE OYACK</t>
  </si>
  <si>
    <t>P088717778157E</t>
  </si>
  <si>
    <t>PENKA DEFFO</t>
  </si>
  <si>
    <t>Daniel</t>
  </si>
  <si>
    <t>695043550</t>
  </si>
  <si>
    <t>bamendzi</t>
  </si>
  <si>
    <t>P016318094672C</t>
  </si>
  <si>
    <t>SHENI</t>
  </si>
  <si>
    <t>P048216365836P</t>
  </si>
  <si>
    <t>CHARLES NGOH</t>
  </si>
  <si>
    <t>0023762308640</t>
  </si>
  <si>
    <t>P058312620629U</t>
  </si>
  <si>
    <t>DAPEU HILAIRE</t>
  </si>
  <si>
    <t>676351899</t>
  </si>
  <si>
    <t>P117900536295Y</t>
  </si>
  <si>
    <t>HENRIETTE ROSINE</t>
  </si>
  <si>
    <t>699446419</t>
  </si>
  <si>
    <t>P018615174671C</t>
  </si>
  <si>
    <t>NANGEH NJONG</t>
  </si>
  <si>
    <t>PRESTATIONS DES SERVICES/BROCANTE/COMMERCE GENERAL/IMPOT&amp;EXPORT/</t>
  </si>
  <si>
    <t>670080083</t>
  </si>
  <si>
    <t>FACE ANCIEN CNPS</t>
  </si>
  <si>
    <t>M079600009222P</t>
  </si>
  <si>
    <t>STE FORESTIERE DU CAM.</t>
  </si>
  <si>
    <t>SOFOCAM SARL</t>
  </si>
  <si>
    <t>694034661</t>
  </si>
  <si>
    <t>A COTE CLINIQUE EDIMED</t>
  </si>
  <si>
    <t>P128018005209B</t>
  </si>
  <si>
    <t>TSAGUE NGUETSE</t>
  </si>
  <si>
    <t>P107500286364T</t>
  </si>
  <si>
    <t>SOPULUCHUKWU</t>
  </si>
  <si>
    <t>677745592</t>
  </si>
  <si>
    <t>BAMENDA/OPP.ENTRANCE FON'S STREET</t>
  </si>
  <si>
    <t>P028317188536U</t>
  </si>
  <si>
    <t>OBINWA</t>
  </si>
  <si>
    <t>JACINTA ONYINYE</t>
  </si>
  <si>
    <t>BTP - PREST/SCES</t>
  </si>
  <si>
    <t>M021812710598Z</t>
  </si>
  <si>
    <t>BETON D'ARTS SARL</t>
  </si>
  <si>
    <t>"BETON D'ARTS SARL"</t>
  </si>
  <si>
    <t>676743503</t>
  </si>
  <si>
    <t>P057618550425T</t>
  </si>
  <si>
    <t>M042217297328U</t>
  </si>
  <si>
    <t>META TRADING AND CONSTRUCTION COMPANY SARL</t>
  </si>
  <si>
    <t>679871310</t>
  </si>
  <si>
    <t>DERRIERE HOPITAL GENYCO</t>
  </si>
  <si>
    <t>P096916972848D</t>
  </si>
  <si>
    <t>694091060</t>
  </si>
  <si>
    <t>CARREFOUR EMOMBO</t>
  </si>
  <si>
    <t>P078818509970A</t>
  </si>
  <si>
    <t>FEUKING NDJIKE</t>
  </si>
  <si>
    <t>677322387</t>
  </si>
  <si>
    <t>P017318464445K</t>
  </si>
  <si>
    <t>696041050/697736015</t>
  </si>
  <si>
    <t>P017612675825B</t>
  </si>
  <si>
    <t>KOUETE SERGEO</t>
  </si>
  <si>
    <t>676244484</t>
  </si>
  <si>
    <t>P109317304865A</t>
  </si>
  <si>
    <t>KENNE NZUWA</t>
  </si>
  <si>
    <t>671625975</t>
  </si>
  <si>
    <t>PRESTATAIRE DE SERVICES, BTP</t>
  </si>
  <si>
    <t>P036317819464N</t>
  </si>
  <si>
    <t>FENOU</t>
  </si>
  <si>
    <t>695910010</t>
  </si>
  <si>
    <t>P016812413863C</t>
  </si>
  <si>
    <t>AHAMAT HASSANA</t>
  </si>
  <si>
    <t>650762300</t>
  </si>
  <si>
    <t>P107700471655G</t>
  </si>
  <si>
    <t>RENE CALVIN</t>
  </si>
  <si>
    <t>673266410</t>
  </si>
  <si>
    <t>P105300162948U</t>
  </si>
  <si>
    <t>NJIETCHEU LOUIS</t>
  </si>
  <si>
    <t>ETS NJIETCHEU LOUIS</t>
  </si>
  <si>
    <t>65431</t>
  </si>
  <si>
    <t>P045500192382N</t>
  </si>
  <si>
    <t>NGASSEU TCHOKONDET</t>
  </si>
  <si>
    <t>678435138</t>
  </si>
  <si>
    <t>P049514523800G</t>
  </si>
  <si>
    <t>NJITANAME MBOUOMBOUO</t>
  </si>
  <si>
    <t>SAMUEL ERIC</t>
  </si>
  <si>
    <t>656759378</t>
  </si>
  <si>
    <t>DE LASALLE</t>
  </si>
  <si>
    <t>INGÉNIEUR DE GÉNIE CIVIL</t>
  </si>
  <si>
    <t>P119817529020D</t>
  </si>
  <si>
    <t>655286239</t>
  </si>
  <si>
    <t>ACHAT VTE DU MATERIELDE LABORATOIRE</t>
  </si>
  <si>
    <t>M021912748962Z</t>
  </si>
  <si>
    <t>BIOGENIX SARL</t>
  </si>
  <si>
    <t>P099616058248D</t>
  </si>
  <si>
    <t>KENGNE TIEWOUE</t>
  </si>
  <si>
    <t>STEVE ROMAIN.</t>
  </si>
  <si>
    <t>00237682465661</t>
  </si>
  <si>
    <t>P078012484866J</t>
  </si>
  <si>
    <t>699481742</t>
  </si>
  <si>
    <t>P019816608349A</t>
  </si>
  <si>
    <t>ALLAWADI SAMUEL</t>
  </si>
  <si>
    <t>00237698334597</t>
  </si>
  <si>
    <t>NDOUKOULA</t>
  </si>
  <si>
    <t>VERS MARCHE</t>
  </si>
  <si>
    <t>M122018654904T</t>
  </si>
  <si>
    <t>LYCEE BILINGUE DE MANGUEN II</t>
  </si>
  <si>
    <t>699237496</t>
  </si>
  <si>
    <t>P047212260700C</t>
  </si>
  <si>
    <t>BELEOKEN LOUIS HERVE</t>
  </si>
  <si>
    <t>LMC</t>
  </si>
  <si>
    <t>679030650</t>
  </si>
  <si>
    <t>P098100575300D</t>
  </si>
  <si>
    <t>AUBIN JACKSON</t>
  </si>
  <si>
    <t>651058059</t>
  </si>
  <si>
    <t>P068817356630U</t>
  </si>
  <si>
    <t>M059417253246Y</t>
  </si>
  <si>
    <t>EP NKOLVE-ETAKA</t>
  </si>
  <si>
    <t>NKOLVE-ETAKA</t>
  </si>
  <si>
    <t>P128917058816N</t>
  </si>
  <si>
    <t>670134782</t>
  </si>
  <si>
    <t>GOURA</t>
  </si>
  <si>
    <t>P027116954892X</t>
  </si>
  <si>
    <t>677484140</t>
  </si>
  <si>
    <t>M012416356149E</t>
  </si>
  <si>
    <t>ALMA SARL</t>
  </si>
  <si>
    <t>699179927</t>
  </si>
  <si>
    <t>P097011465398H</t>
  </si>
  <si>
    <t>KAMGANG LUCIEN</t>
  </si>
  <si>
    <t>677568004</t>
  </si>
  <si>
    <t>P088216379848X</t>
  </si>
  <si>
    <t>KAKYAP MONGOUE</t>
  </si>
  <si>
    <t>00237694772744</t>
  </si>
  <si>
    <t>P085612246878H</t>
  </si>
  <si>
    <t>P016500435072W</t>
  </si>
  <si>
    <t>KEMCHE EPSE KEMDEM HENRIETTE</t>
  </si>
  <si>
    <t>LE BOURGEAIS</t>
  </si>
  <si>
    <t>693247922</t>
  </si>
  <si>
    <t>M100400017841D</t>
  </si>
  <si>
    <t>STE FINANCIERE ET COMMERCIAL DU CAM</t>
  </si>
  <si>
    <t>SOFICOCAM SARL</t>
  </si>
  <si>
    <t>DECORATION ET PARFUMS D'INTERIEUR</t>
  </si>
  <si>
    <t>M052116775745E</t>
  </si>
  <si>
    <t>JP COMPANY'S</t>
  </si>
  <si>
    <t>00237690301537</t>
  </si>
  <si>
    <t>P024817096771J</t>
  </si>
  <si>
    <t>EPANDA</t>
  </si>
  <si>
    <t>GABRIEL ''ETS GLOBAL EASY SERVICES''</t>
  </si>
  <si>
    <t>677142198</t>
  </si>
  <si>
    <t>EKAMGTE</t>
  </si>
  <si>
    <t>P057817522223P</t>
  </si>
  <si>
    <t>TOUKEM ANOUMEHI</t>
  </si>
  <si>
    <t>NATHALIE AUDOUX</t>
  </si>
  <si>
    <t>00237692483479</t>
  </si>
  <si>
    <t>M082217576217B</t>
  </si>
  <si>
    <t>BESS ET FILS SARL</t>
  </si>
  <si>
    <t>672815612</t>
  </si>
  <si>
    <t>P078916381971H</t>
  </si>
  <si>
    <t>DJOMBI EPSE KUATE</t>
  </si>
  <si>
    <t>00237694478041</t>
  </si>
  <si>
    <t>P018117590339W</t>
  </si>
  <si>
    <t>FRANCOIS AIME</t>
  </si>
  <si>
    <t>00652565087</t>
  </si>
  <si>
    <t>PRESTATION DE SERVICES, COMMERCE GENRAL, BTP</t>
  </si>
  <si>
    <t>P018717638268X</t>
  </si>
  <si>
    <t>699293687</t>
  </si>
  <si>
    <t>A COTE ZAGABA GROUP</t>
  </si>
  <si>
    <t>SERVICE MARITIME</t>
  </si>
  <si>
    <t>M011912734236E</t>
  </si>
  <si>
    <t>STE JOSELEN HOME SCES ENTERPRISE LTD</t>
  </si>
  <si>
    <t>J-N SARL</t>
  </si>
  <si>
    <t>677276381</t>
  </si>
  <si>
    <t>RUE NANGAH</t>
  </si>
  <si>
    <t>P018212569180E</t>
  </si>
  <si>
    <t>HESSANA MOUSSA</t>
  </si>
  <si>
    <t>TEMPORARY MAN POWER PLACEMENT</t>
  </si>
  <si>
    <t>M082217552844Q</t>
  </si>
  <si>
    <t>MENO CONSTRUCTION PRIVATE LIMITED COMPANY</t>
  </si>
  <si>
    <t>( MECONST.LTD )</t>
  </si>
  <si>
    <t>675372235</t>
  </si>
  <si>
    <t>P118012632786S</t>
  </si>
  <si>
    <t>WINFRED NESAH</t>
  </si>
  <si>
    <t>671308541</t>
  </si>
  <si>
    <t>FACE CORDON BLEU</t>
  </si>
  <si>
    <t>P014000238894T</t>
  </si>
  <si>
    <t>NGUEDEM EPSE MOUTAKDIE</t>
  </si>
  <si>
    <t>76 64 94 06</t>
  </si>
  <si>
    <t>P027918171105Y</t>
  </si>
  <si>
    <t>M060716632240M</t>
  </si>
  <si>
    <t>LYCEE DE VELE</t>
  </si>
  <si>
    <t>LYVELE</t>
  </si>
  <si>
    <t>696861757</t>
  </si>
  <si>
    <t>HIRI</t>
  </si>
  <si>
    <t>P046912731882N</t>
  </si>
  <si>
    <t>DJOMGA CHRISTIAN</t>
  </si>
  <si>
    <t>CDCD</t>
  </si>
  <si>
    <t>699568674</t>
  </si>
  <si>
    <t>PREMIER GAMES</t>
  </si>
  <si>
    <t>P096900340314T</t>
  </si>
  <si>
    <t>MANFOUO MATHIEU</t>
  </si>
  <si>
    <t>676751965</t>
  </si>
  <si>
    <t>CENTR</t>
  </si>
  <si>
    <t>P059016100123H</t>
  </si>
  <si>
    <t>NGONG SHONG</t>
  </si>
  <si>
    <t>00237678610211</t>
  </si>
  <si>
    <t>GRA SECOND STORE</t>
  </si>
  <si>
    <t>PRESTATIONS-NEGOCE-COMMERCE-IMP/EXP</t>
  </si>
  <si>
    <t>M051812705114W</t>
  </si>
  <si>
    <t>BLAJO SERVICES SARL</t>
  </si>
  <si>
    <t>BSS SARL</t>
  </si>
  <si>
    <t>CARREFOUR DEKAGE</t>
  </si>
  <si>
    <t>M120800026317F</t>
  </si>
  <si>
    <t>XTRA ENTERPRISE</t>
  </si>
  <si>
    <t>699 950 335</t>
  </si>
  <si>
    <t>P046616404577K</t>
  </si>
  <si>
    <t>MINDONGO ENGUENE</t>
  </si>
  <si>
    <t>THEODORE(HOTEL LES CHUTES)</t>
  </si>
  <si>
    <t>HOTEL LES CHUTES</t>
  </si>
  <si>
    <t>P046700500857S</t>
  </si>
  <si>
    <t>NJINAM</t>
  </si>
  <si>
    <t>PHILOMENE- ETS SAPIENTIA &amp; FILS</t>
  </si>
  <si>
    <t>677975720</t>
  </si>
  <si>
    <t>P057100363904P</t>
  </si>
  <si>
    <t>ARRENEKE</t>
  </si>
  <si>
    <t>JOHANA</t>
  </si>
  <si>
    <t>670455800</t>
  </si>
  <si>
    <t>M111817596139P</t>
  </si>
  <si>
    <t>GROUPE SCOLAIRE BILINGUE PRIVE LAIC LE REFLEX</t>
  </si>
  <si>
    <t>GSBPL LE REFLEX</t>
  </si>
  <si>
    <t>A COTE DU GSBPL TRADES</t>
  </si>
  <si>
    <t>P019512421785X</t>
  </si>
  <si>
    <t>DJIBRILA ABDOULAYE</t>
  </si>
  <si>
    <t>678360664</t>
  </si>
  <si>
    <t>A COTE DE RENAISSANCE BAR</t>
  </si>
  <si>
    <t>M092116853620Y</t>
  </si>
  <si>
    <t>N2 AUTO 2000</t>
  </si>
  <si>
    <t>ACHAT,VENTE ET LOCATION DE VÉHICULE, IMPÔRT EXPORT, PRESTATAIRE DE SERVICES</t>
  </si>
  <si>
    <t>652258515</t>
  </si>
  <si>
    <t>P129612423984S</t>
  </si>
  <si>
    <t>ATANGA KETTY ATEH</t>
  </si>
  <si>
    <t>ETS ATANGA KETTY ATEH</t>
  </si>
  <si>
    <t>675058535</t>
  </si>
  <si>
    <t>P017412927624R</t>
  </si>
  <si>
    <t>NDONGO ABATH REINE</t>
  </si>
  <si>
    <t>699542187</t>
  </si>
  <si>
    <t>M011912735508E</t>
  </si>
  <si>
    <t>AFRICA GLOBAL SERVICES SARL</t>
  </si>
  <si>
    <t>A.G.S SARL</t>
  </si>
  <si>
    <t>MARKETING DIGITAL, PRESTATIONS DE SERVICES</t>
  </si>
  <si>
    <t>P039617756584G</t>
  </si>
  <si>
    <t>EGBE JAMES ENOWKPEN TABOTSI</t>
  </si>
  <si>
    <t>" ETS AFROMEDIA "</t>
  </si>
  <si>
    <t>DESCENTE TRADEX</t>
  </si>
  <si>
    <t>P115500336911L</t>
  </si>
  <si>
    <t>BOUL ANONG</t>
  </si>
  <si>
    <t>696553939</t>
  </si>
  <si>
    <t>P037600483850B</t>
  </si>
  <si>
    <t>KENGNE ASSOMO AUBIN MARTIAL</t>
  </si>
  <si>
    <t>BUENCO</t>
  </si>
  <si>
    <t>5 935</t>
  </si>
  <si>
    <t>677090457/696033903</t>
  </si>
  <si>
    <t>CARREFOUR BLOC M</t>
  </si>
  <si>
    <t>P037512411773X</t>
  </si>
  <si>
    <t>699897020</t>
  </si>
  <si>
    <t>ENVIRONNEMENTALISTE</t>
  </si>
  <si>
    <t>P059016603177A</t>
  </si>
  <si>
    <t>BRICE DIEDEROT</t>
  </si>
  <si>
    <t>P036018065638D</t>
  </si>
  <si>
    <t>ASANA ADAMOU EPSE DOH MAGWOU</t>
  </si>
  <si>
    <t>00237677835896</t>
  </si>
  <si>
    <t>P015818499944S</t>
  </si>
  <si>
    <t>TADIE DZETCHUIN</t>
  </si>
  <si>
    <t>JEAN REMY</t>
  </si>
  <si>
    <t>699567323</t>
  </si>
  <si>
    <t>P045500534027J</t>
  </si>
  <si>
    <t>TOUDJANI ABOUYA</t>
  </si>
  <si>
    <t>674422612</t>
  </si>
  <si>
    <t>P048317186997A</t>
  </si>
  <si>
    <t>697680307/678097605</t>
  </si>
  <si>
    <t>FACE COMSSARIAT 3EM</t>
  </si>
  <si>
    <t>P016900220685S</t>
  </si>
  <si>
    <t>MADJOU EPSE  FONE SUZANNE</t>
  </si>
  <si>
    <t>ETS MADJOU</t>
  </si>
  <si>
    <t>A COTE DE STELLA</t>
  </si>
  <si>
    <t>P128612756475R</t>
  </si>
  <si>
    <t>MASAFI ODETTE</t>
  </si>
  <si>
    <t>670599505</t>
  </si>
  <si>
    <t>M091300047429E</t>
  </si>
  <si>
    <t>GROUPE SCOLAIRE BILINGUE PRIVE LAIC ELOHIM</t>
  </si>
  <si>
    <t>GENDARMERIE DE NYLON</t>
  </si>
  <si>
    <t>P017212440658R</t>
  </si>
  <si>
    <t>YOUGOUDA BOURDANNE</t>
  </si>
  <si>
    <t>CARREFOUR SORAWEL</t>
  </si>
  <si>
    <t>P088616155205J</t>
  </si>
  <si>
    <t>GUINDO DAOUDA</t>
  </si>
  <si>
    <t>P068017805931T</t>
  </si>
  <si>
    <t>KUIKOUA</t>
  </si>
  <si>
    <t>RAOUL YOLANDE</t>
  </si>
  <si>
    <t>672060545</t>
  </si>
  <si>
    <t>P039216085997Y</t>
  </si>
  <si>
    <t>TEDJO POKAM</t>
  </si>
  <si>
    <t>GHISLAINE OCTAVIA</t>
  </si>
  <si>
    <t>DERRIÈRE STADE</t>
  </si>
  <si>
    <t>P116316071287B</t>
  </si>
  <si>
    <t>ETOUNKO VEUVE MOREL</t>
  </si>
  <si>
    <t>MARTINE GISELE</t>
  </si>
  <si>
    <t>242077226</t>
  </si>
  <si>
    <t>DERRIERE LE MARCHÉ</t>
  </si>
  <si>
    <t>P127914182332X</t>
  </si>
  <si>
    <t>MAFOSSI EPSE EGAIMBI CATHERINE</t>
  </si>
  <si>
    <t>MAFOSSI EPSE EGAIMBI</t>
  </si>
  <si>
    <t>677607517</t>
  </si>
  <si>
    <t>FACE TAPIS ROUGE</t>
  </si>
  <si>
    <t>P014700017207A</t>
  </si>
  <si>
    <t>699994822</t>
  </si>
  <si>
    <t>ESSOS ELISE BAR</t>
  </si>
  <si>
    <t>P099017396936N</t>
  </si>
  <si>
    <t>NJIOFACK NGUIMKENG</t>
  </si>
  <si>
    <t>BLAISDEL</t>
  </si>
  <si>
    <t>681943630</t>
  </si>
  <si>
    <t>P017916071206Y</t>
  </si>
  <si>
    <t>677891607</t>
  </si>
  <si>
    <t>P129216046728U</t>
  </si>
  <si>
    <t>BABA ABOUBAKAR</t>
  </si>
  <si>
    <t>P018312549462M</t>
  </si>
  <si>
    <t>MOUCHILI AMIDOUETS</t>
  </si>
  <si>
    <t>ETS MOUCHILI AMIDOU</t>
  </si>
  <si>
    <t>674306404</t>
  </si>
  <si>
    <t>MARCHE  CENYTRAL</t>
  </si>
  <si>
    <t>P048312567029D</t>
  </si>
  <si>
    <t>NUH ELVIS</t>
  </si>
  <si>
    <t>671568455</t>
  </si>
  <si>
    <t>P029218008594A</t>
  </si>
  <si>
    <t>FEUKENG SAHAGOUM</t>
  </si>
  <si>
    <t>678669324</t>
  </si>
  <si>
    <t>MOLYKO BUEA DERRIERE</t>
  </si>
  <si>
    <t>M119617238583A</t>
  </si>
  <si>
    <t>EP MINDJO-KOUMOU</t>
  </si>
  <si>
    <t>MINDJO-KOUMOU</t>
  </si>
  <si>
    <t>VENTE BH,RESTAURANT</t>
  </si>
  <si>
    <t>P017117474259C</t>
  </si>
  <si>
    <t>KIKMO DENIS</t>
  </si>
  <si>
    <t>P122016976442E</t>
  </si>
  <si>
    <t>PASSOU PEKELEKO MELANIE</t>
  </si>
  <si>
    <t>P046012301840F</t>
  </si>
  <si>
    <t>ESSAM MIYEKANG</t>
  </si>
  <si>
    <t>ETS MIYEKANG</t>
  </si>
  <si>
    <t>678 05 12 13</t>
  </si>
  <si>
    <t>M021100038898R</t>
  </si>
  <si>
    <t>222175267</t>
  </si>
  <si>
    <t>INFORMATICIENE</t>
  </si>
  <si>
    <t>P128416366923F</t>
  </si>
  <si>
    <t>JON VII GANA I</t>
  </si>
  <si>
    <t>PAROLE</t>
  </si>
  <si>
    <t>00237697284100</t>
  </si>
  <si>
    <t>P127400368001K</t>
  </si>
  <si>
    <t>NJUNDEM ISAAC LEGRAND</t>
  </si>
  <si>
    <t>(ETS NEW CLEAN EXPRESS)</t>
  </si>
  <si>
    <t>INGENIEUR EN AGRICULTURE</t>
  </si>
  <si>
    <t>P075900100123Y</t>
  </si>
  <si>
    <t>KEUMEFIO NOMENY</t>
  </si>
  <si>
    <t>EVELYNE DOMINIQUE</t>
  </si>
  <si>
    <t>696401479</t>
  </si>
  <si>
    <t>CCA</t>
  </si>
  <si>
    <t>P077810983263Z</t>
  </si>
  <si>
    <t>ELIMBI EUGENIE</t>
  </si>
  <si>
    <t>696213999</t>
  </si>
  <si>
    <t>FACE JAKO</t>
  </si>
  <si>
    <t>M022217042500A</t>
  </si>
  <si>
    <t>SOCIETE SUNLIGHT HOLDING COMPANY LIMITED SARL</t>
  </si>
  <si>
    <t>SUH LTD SARL</t>
  </si>
  <si>
    <t>DOUANE TRANSIT, TRANSPORT ET LOGISTIQUE, IMPORT-EXPORT, NEGOCE</t>
  </si>
  <si>
    <t>655504203</t>
  </si>
  <si>
    <t>P018018277556T</t>
  </si>
  <si>
    <t>MAZAANOU MAZEUKENG</t>
  </si>
  <si>
    <t>EMILIE PHALONE</t>
  </si>
  <si>
    <t>00237699106661</t>
  </si>
  <si>
    <t>P017712734523X</t>
  </si>
  <si>
    <t>IGNAS BERTRAND</t>
  </si>
  <si>
    <t>677219009</t>
  </si>
  <si>
    <t>NOMAYOS ¨POSTE DE POLICE</t>
  </si>
  <si>
    <t>STOCKAGE DES PRODUITS</t>
  </si>
  <si>
    <t>M077900001656A</t>
  </si>
  <si>
    <t>STE CAM DES DEPOTS PETROL</t>
  </si>
  <si>
    <t>694687949</t>
  </si>
  <si>
    <t>P096112418337H</t>
  </si>
  <si>
    <t>NOUPA CLAUDE</t>
  </si>
  <si>
    <t>ETS IMPACT SIGNALETIQUE</t>
  </si>
  <si>
    <t>677615618</t>
  </si>
  <si>
    <t>FACE ANCIEN MOTO SANILI - CHEZ NJAMPOUOP</t>
  </si>
  <si>
    <t>P090316311541H</t>
  </si>
  <si>
    <t>KALUKURTHI PARTHASARADHIREDDY</t>
  </si>
  <si>
    <t>P096616608656Q</t>
  </si>
  <si>
    <t>KENDJIO</t>
  </si>
  <si>
    <t>NOBERT</t>
  </si>
  <si>
    <t>694733493</t>
  </si>
  <si>
    <t>P067314623250T</t>
  </si>
  <si>
    <t>690220620</t>
  </si>
  <si>
    <t>CARREFOUR MESES</t>
  </si>
  <si>
    <t>P018916006653L</t>
  </si>
  <si>
    <t>NDJINE NGASSA</t>
  </si>
  <si>
    <t>00237653047769</t>
  </si>
  <si>
    <t>P047400343778H</t>
  </si>
  <si>
    <t>KAMGMO</t>
  </si>
  <si>
    <t>P096100167369N</t>
  </si>
  <si>
    <t>MABOU EP TAGHEU GENEVIEVE</t>
  </si>
  <si>
    <t>ETS MABOU EP TAGHEU GENEVIEVE</t>
  </si>
  <si>
    <t>679404210</t>
  </si>
  <si>
    <t>TRAITEMENT GLOBAL PDTS CHIMIQUES APPROV.</t>
  </si>
  <si>
    <t>P018513914915U</t>
  </si>
  <si>
    <t>MBUGUIA SIMO EDITH FLORE</t>
  </si>
  <si>
    <t>ETS TGCA</t>
  </si>
  <si>
    <t>P067300536662B</t>
  </si>
  <si>
    <t>KWELANG FELIXETS</t>
  </si>
  <si>
    <t>ETS UNIVERSAL BUSINESS</t>
  </si>
  <si>
    <t>94860692</t>
  </si>
  <si>
    <t>RUE NANGA</t>
  </si>
  <si>
    <t>M032014412267C</t>
  </si>
  <si>
    <t>NKUL BETI SARL</t>
  </si>
  <si>
    <t>695761595</t>
  </si>
  <si>
    <t>FABRICATION MECANIQUE-SOUDURE</t>
  </si>
  <si>
    <t>M062116399038K</t>
  </si>
  <si>
    <t>CAMEROON-ALGERIA INDUSTRY</t>
  </si>
  <si>
    <t>CAM-AL INDUSTRY</t>
  </si>
  <si>
    <t>677584273/ 693354417</t>
  </si>
  <si>
    <t>P018016885243B</t>
  </si>
  <si>
    <t>MENUISERIE BOIS TAPISSERIE,CHARPENTERIE</t>
  </si>
  <si>
    <t>P115615151779N</t>
  </si>
  <si>
    <t>TCHOUPENTCHOUM</t>
  </si>
  <si>
    <t>ETS DUBOIS DECOR</t>
  </si>
  <si>
    <t>P016200201680E</t>
  </si>
  <si>
    <t>NDOUNGO EPSE TSOPBEKAM CHRISTINE</t>
  </si>
  <si>
    <t>FACE CREMERIE</t>
  </si>
  <si>
    <t>P038412439720T</t>
  </si>
  <si>
    <t>TCHOPE BERNADETTE MIREILLE</t>
  </si>
  <si>
    <t>696187308</t>
  </si>
  <si>
    <t>P074913248131U</t>
  </si>
  <si>
    <t>ESSAMA NGUELE</t>
  </si>
  <si>
    <t>LUC NARCISSE</t>
  </si>
  <si>
    <t>699922642</t>
  </si>
  <si>
    <t>P077212438820M</t>
  </si>
  <si>
    <t>MBOUO MOUANSIE MOULIOM DELPHINE LAURA</t>
  </si>
  <si>
    <t>697509024</t>
  </si>
  <si>
    <t>CPT 91</t>
  </si>
  <si>
    <t>P089618071085F</t>
  </si>
  <si>
    <t>NGUIMATIO TIGWA</t>
  </si>
  <si>
    <t>002376980976152</t>
  </si>
  <si>
    <t>P057000179903Y</t>
  </si>
  <si>
    <t>AGBOR JOSEPH ETTA</t>
  </si>
  <si>
    <t>677393431</t>
  </si>
  <si>
    <t>A COTE JARDIN DE MODE</t>
  </si>
  <si>
    <t>P047612729181G</t>
  </si>
  <si>
    <t>NYOUE NGOMPANGA EPSE NTOTE YVETTE DELAROSENYOU</t>
  </si>
  <si>
    <t>NYOUE NGOMPANGA EPSE NTOTE YVETTE DELAROSE</t>
  </si>
  <si>
    <t>677524960</t>
  </si>
  <si>
    <t>FACE WESTEN</t>
  </si>
  <si>
    <t>P087317692116X</t>
  </si>
  <si>
    <t>002376924834792</t>
  </si>
  <si>
    <t>Enseignement privé et primaire</t>
  </si>
  <si>
    <t>M010017646545S</t>
  </si>
  <si>
    <t>INSTITUT CALASANCIEN FILLES DE LA DIVINE BERGÈRE</t>
  </si>
  <si>
    <t>698325731</t>
  </si>
  <si>
    <t>P016416489985F</t>
  </si>
  <si>
    <t>SEINI SALI</t>
  </si>
  <si>
    <t>00237697116349</t>
  </si>
  <si>
    <t>P016616202561L</t>
  </si>
  <si>
    <t>CINEMA MAX</t>
  </si>
  <si>
    <t>STATION SERVICES PETROLE</t>
  </si>
  <si>
    <t>P017100234145H</t>
  </si>
  <si>
    <t>THEDOM</t>
  </si>
  <si>
    <t>650510455</t>
  </si>
  <si>
    <t>ECHAFAUDEURS/SOUDURES/MENUISERIE</t>
  </si>
  <si>
    <t>M071200042534S</t>
  </si>
  <si>
    <t>STE GPE ECHAFAUDAGE CAM.</t>
  </si>
  <si>
    <t>STE G.E..CAMEROUN</t>
  </si>
  <si>
    <t>680079982</t>
  </si>
  <si>
    <t>RUE COLLEGE BORROMEE</t>
  </si>
  <si>
    <t>P099015066584B</t>
  </si>
  <si>
    <t>ABOUBAKAR ARABO</t>
  </si>
  <si>
    <t>FRET AREOPORT</t>
  </si>
  <si>
    <t>P017412695878T</t>
  </si>
  <si>
    <t>ABDULAYE DJEBE</t>
  </si>
  <si>
    <t>699051173</t>
  </si>
  <si>
    <t>P109316484802J</t>
  </si>
  <si>
    <t>676953534</t>
  </si>
  <si>
    <t>P017612500087S</t>
  </si>
  <si>
    <t>MARCHE RECONSTRUIT BT N°C/237</t>
  </si>
  <si>
    <t>ARTISTE MUSICIENNE</t>
  </si>
  <si>
    <t>P108717758987G</t>
  </si>
  <si>
    <t>MISSAH AYINA</t>
  </si>
  <si>
    <t>65709</t>
  </si>
  <si>
    <t>P038816625517S</t>
  </si>
  <si>
    <t>BOUBAKARI DJIDDA</t>
  </si>
  <si>
    <t>00237694454361</t>
  </si>
  <si>
    <t>P018118549788N</t>
  </si>
  <si>
    <t>TCHIGUI</t>
  </si>
  <si>
    <t>DAVID THÉOPHILE</t>
  </si>
  <si>
    <t>P036600302491U</t>
  </si>
  <si>
    <t>ANYANWU ONYEMAUCHE</t>
  </si>
  <si>
    <t>677523910</t>
  </si>
  <si>
    <t>YAOUNDE/MVOG-ADA</t>
  </si>
  <si>
    <t>P078617930912N</t>
  </si>
  <si>
    <t>FOPA DJOMO</t>
  </si>
  <si>
    <t>002376996894280000</t>
  </si>
  <si>
    <t>M065700011582M</t>
  </si>
  <si>
    <t>GROUPEMENT INTERPATRONAL DU CAMEROUN</t>
  </si>
  <si>
    <t>GICAM</t>
  </si>
  <si>
    <t>VALLEE DES MINISTERES</t>
  </si>
  <si>
    <t>M031912760308R</t>
  </si>
  <si>
    <t>SCI AMAMENA ET FILS</t>
  </si>
  <si>
    <t>OLIVIER.MONKAM@GMAIL.COM</t>
  </si>
  <si>
    <t>NGOUSSO TRANSFORMATEUR</t>
  </si>
  <si>
    <t>P059112376253Y</t>
  </si>
  <si>
    <t>DJEMBISSI SIKALI KAREN LARISSADJE</t>
  </si>
  <si>
    <t>DJEMBISSI SIKALI KAREN LARISSA</t>
  </si>
  <si>
    <t>678789680</t>
  </si>
  <si>
    <t>P067917618319J</t>
  </si>
  <si>
    <t>LEKEUFACK GUY MARTIAL</t>
  </si>
  <si>
    <t>''ETS FLOMA DESIGN''</t>
  </si>
  <si>
    <t>CONFECTION ET VENTE DES PRODUITS VESTIMENTAIRES ET ACCESSOIRES, COMMERCE GÉNÉRAL, PRESTATION DIVERSES DE SERVICES</t>
  </si>
  <si>
    <t>00237674755402</t>
  </si>
  <si>
    <t>P017417099025K</t>
  </si>
  <si>
    <t>NKAMGANG</t>
  </si>
  <si>
    <t>JUSTIN DEJOLIE</t>
  </si>
  <si>
    <t>00237676659191</t>
  </si>
  <si>
    <t>CHEFFERIE ABEGA</t>
  </si>
  <si>
    <t>P028017199920B</t>
  </si>
  <si>
    <t>PETOH SAMUEL</t>
  </si>
  <si>
    <t>676519027</t>
  </si>
  <si>
    <t>P017812479965M</t>
  </si>
  <si>
    <t>677 722 309</t>
  </si>
  <si>
    <t>VTE DES PIECES DETACHEES MOTO</t>
  </si>
  <si>
    <t>P018315134674M</t>
  </si>
  <si>
    <t>TOBOUC</t>
  </si>
  <si>
    <t>CITÉ</t>
  </si>
  <si>
    <t>P066400275365N</t>
  </si>
  <si>
    <t>GUIMFACK PAHO EP NGUEDONG MARIE CLAIRE</t>
  </si>
  <si>
    <t>ETS GUIMFACK PAHO EP NGUEDONG MARIE CLAIRE</t>
  </si>
  <si>
    <t>DERRIERE SALLE DES FETES</t>
  </si>
  <si>
    <t>P048916146826T</t>
  </si>
  <si>
    <t>NOUMSSI WAMBO</t>
  </si>
  <si>
    <t>00237200654321</t>
  </si>
  <si>
    <t>P018400428527K</t>
  </si>
  <si>
    <t>699028284</t>
  </si>
  <si>
    <t>P058712404276X</t>
  </si>
  <si>
    <t>Doungue Keyanfe Raoul</t>
  </si>
  <si>
    <t>Ets doungue keyanfe</t>
  </si>
  <si>
    <t>679 93 97 49</t>
  </si>
  <si>
    <t>Carrefour Meec</t>
  </si>
  <si>
    <t>P028716063785Z</t>
  </si>
  <si>
    <t>LAURICE FLORE</t>
  </si>
  <si>
    <t>675342296</t>
  </si>
  <si>
    <t>BLOC ADMINISTRATIF PETIT METIER</t>
  </si>
  <si>
    <t>Commerce general + PS + Depot de bois</t>
  </si>
  <si>
    <t>P057812466570Z</t>
  </si>
  <si>
    <t>Mbouken ep Yamga Christine Lore</t>
  </si>
  <si>
    <t>670 37 35 60</t>
  </si>
  <si>
    <t>Avant Bambou de chine</t>
  </si>
  <si>
    <t>P019312601110P</t>
  </si>
  <si>
    <t>OUMAROU ARABO</t>
  </si>
  <si>
    <t>671612525</t>
  </si>
  <si>
    <t>P036400496685M</t>
  </si>
  <si>
    <t>LATE GABRIEL</t>
  </si>
  <si>
    <t>243742203</t>
  </si>
  <si>
    <t>P019016910429M</t>
  </si>
  <si>
    <t>IMPRIMERIE NUMÉRIQUE, VENTE MATÉRIELS INFORMATIQUE, PRESTATION DE SERVICES</t>
  </si>
  <si>
    <t>+237 697253267</t>
  </si>
  <si>
    <t>P027300193249W</t>
  </si>
  <si>
    <t>P106800389963K</t>
  </si>
  <si>
    <t>CAISSE DE VENTE DES PRODUITS DE BEAUTÉ</t>
  </si>
  <si>
    <t>P127717499656Y</t>
  </si>
  <si>
    <t>NKENMOGNE YIMDJO</t>
  </si>
  <si>
    <t>CHARLY JOSUÉE</t>
  </si>
  <si>
    <t>00237694893051</t>
  </si>
  <si>
    <t>P037000430726P</t>
  </si>
  <si>
    <t>MELINGUI EPSE ESSAMA MBARGA VICTORINE</t>
  </si>
  <si>
    <t>696921664</t>
  </si>
  <si>
    <t>P094517556459T</t>
  </si>
  <si>
    <t>EFOSI MOTANDE</t>
  </si>
  <si>
    <t>+237682369293</t>
  </si>
  <si>
    <t>SUPERETTE, ALIMENTATION, VENTE DE VIVRE FRAIS</t>
  </si>
  <si>
    <t>P015616381241A</t>
  </si>
  <si>
    <t>NGO MBEN EPSE MBAPI</t>
  </si>
  <si>
    <t>00237677872253</t>
  </si>
  <si>
    <t>P078612642215F</t>
  </si>
  <si>
    <t>DJOMO OSEE BEAUCLAIRE</t>
  </si>
  <si>
    <t>675588947</t>
  </si>
  <si>
    <t>CPT H D45</t>
  </si>
  <si>
    <t>P077512748273F</t>
  </si>
  <si>
    <t>NGONTCHEU</t>
  </si>
  <si>
    <t>P099117622911C</t>
  </si>
  <si>
    <t>FOUYIMOUN FOGAM</t>
  </si>
  <si>
    <t>00237657508610.</t>
  </si>
  <si>
    <t>P029312518384U</t>
  </si>
  <si>
    <t>IDRISSOU OUSSEINI</t>
  </si>
  <si>
    <t>677909092</t>
  </si>
  <si>
    <t>Zandaba II</t>
  </si>
  <si>
    <t>P129616883407T</t>
  </si>
  <si>
    <t>YAKOU KEMBEUN</t>
  </si>
  <si>
    <t>CALIXE BLONDO</t>
  </si>
  <si>
    <t>6787997126</t>
  </si>
  <si>
    <t>FACE JOSEPHINA</t>
  </si>
  <si>
    <t>M111100041424F</t>
  </si>
  <si>
    <t>FANGO SARL</t>
  </si>
  <si>
    <t>233 426 280</t>
  </si>
  <si>
    <t>FACE PHARMACIE LA CHARITE</t>
  </si>
  <si>
    <t>P067012657608Q</t>
  </si>
  <si>
    <t>DJANDJO TCHAYA</t>
  </si>
  <si>
    <t>694015696</t>
  </si>
  <si>
    <t>M031912754454M</t>
  </si>
  <si>
    <t>CODA SARL</t>
  </si>
  <si>
    <t>M091217234522G</t>
  </si>
  <si>
    <t>EP LAGOUENG</t>
  </si>
  <si>
    <t>LAGOUENG</t>
  </si>
  <si>
    <t>P047900347733D</t>
  </si>
  <si>
    <t>CHU BIN EBENEZER</t>
  </si>
  <si>
    <t>IMMEUBLE TAMNE</t>
  </si>
  <si>
    <t>P058000366289W</t>
  </si>
  <si>
    <t>MVONDO YVES GARNIER</t>
  </si>
  <si>
    <t>ETS MEGA-EXCHANGE</t>
  </si>
  <si>
    <t>77 48 77 91</t>
  </si>
  <si>
    <t>DERR SNEC</t>
  </si>
  <si>
    <t>P016912505663C</t>
  </si>
  <si>
    <t>GODAMAYE ZAINA</t>
  </si>
  <si>
    <t>675273299</t>
  </si>
  <si>
    <t>P108612176068W</t>
  </si>
  <si>
    <t>YONZE JUDITHE FLORE</t>
  </si>
  <si>
    <t>6 97 24 23 97</t>
  </si>
  <si>
    <t>P126816450495X</t>
  </si>
  <si>
    <t>NCHEFOR EPSE NFORBUH</t>
  </si>
  <si>
    <t>679201650</t>
  </si>
  <si>
    <t>P116017811660Y</t>
  </si>
  <si>
    <t>SIEGHA</t>
  </si>
  <si>
    <t>6743172831</t>
  </si>
  <si>
    <t>M080616638600Z</t>
  </si>
  <si>
    <t>CES DE GOUDOUM GOUDOUM</t>
  </si>
  <si>
    <t>CES GOUDOU GOUDOUM</t>
  </si>
  <si>
    <t>696659802</t>
  </si>
  <si>
    <t>GOUDOUM GOUDOUM</t>
  </si>
  <si>
    <t>CES GOUDOUM GOUDOUM</t>
  </si>
  <si>
    <t>P084600144724J</t>
  </si>
  <si>
    <t>BABA SALIFOU</t>
  </si>
  <si>
    <t>699397012</t>
  </si>
  <si>
    <t>CPT 12</t>
  </si>
  <si>
    <t>P128212710484Z</t>
  </si>
  <si>
    <t>MELENGA</t>
  </si>
  <si>
    <t>679356164</t>
  </si>
  <si>
    <t>P014900032385Z</t>
  </si>
  <si>
    <t>AKOUA ONANA THEOPHILEET</t>
  </si>
  <si>
    <t>ETS AKOUA</t>
  </si>
  <si>
    <t>675 23 55 99</t>
  </si>
  <si>
    <t>M051912784283N</t>
  </si>
  <si>
    <t>PHARMACIE SAINT RAPHAEL SARL</t>
  </si>
  <si>
    <t>651167033</t>
  </si>
  <si>
    <t>P017416202440U</t>
  </si>
  <si>
    <t>P068612783338C</t>
  </si>
  <si>
    <t>CHRISTIAN OBIEFUNA</t>
  </si>
  <si>
    <t>655804263</t>
  </si>
  <si>
    <t>P098718095188A</t>
  </si>
  <si>
    <t>YONGHA IZIA</t>
  </si>
  <si>
    <t>00237673410379</t>
  </si>
  <si>
    <t>LOUM, MARCHÉ</t>
  </si>
  <si>
    <t>P066216275912W</t>
  </si>
  <si>
    <t>NDJAMFA EPSE NDAMBEUN NOUMEN</t>
  </si>
  <si>
    <t>GISELE CLAIRE</t>
  </si>
  <si>
    <t>00237622202020</t>
  </si>
  <si>
    <t>M091616337053J</t>
  </si>
  <si>
    <t>ZION BILINGUAL NURSERY AND PRIMARY SCHOOL</t>
  </si>
  <si>
    <t>P016900399120T</t>
  </si>
  <si>
    <t>NLEMECHUKWU CHRISTOPHERNLEM</t>
  </si>
  <si>
    <t>NLEMECHUKWU CHRISTOPHER</t>
  </si>
  <si>
    <t>675567448</t>
  </si>
  <si>
    <t>PONT BAHO</t>
  </si>
  <si>
    <t>M090700047810A</t>
  </si>
  <si>
    <t>GROUPE SCOLAIRE BILINGUE LE PARFAIT</t>
  </si>
  <si>
    <t>77724747</t>
  </si>
  <si>
    <t>ACTIVITES JURIDIQUES</t>
  </si>
  <si>
    <t>P107214334503U</t>
  </si>
  <si>
    <t>NGANDOMANE</t>
  </si>
  <si>
    <t>JEAN-BAPTISTE</t>
  </si>
  <si>
    <t>P037800578167R</t>
  </si>
  <si>
    <t>MODIO SOUNA MARTINGENE</t>
  </si>
  <si>
    <t>GENESE CONSTRUCTION</t>
  </si>
  <si>
    <t>699 61 19 51</t>
  </si>
  <si>
    <t>COMMERCE GENERAL, PRESTATIONS DE SERVICES ET BTP</t>
  </si>
  <si>
    <t>P029314499351H</t>
  </si>
  <si>
    <t>TAGNE WOUODZENO</t>
  </si>
  <si>
    <t>CHRISTIENS</t>
  </si>
  <si>
    <t>P046412576083N</t>
  </si>
  <si>
    <t>SINGO MADELEINE</t>
  </si>
  <si>
    <t>694043727</t>
  </si>
  <si>
    <t>APRES LE STADE MILITAIRE</t>
  </si>
  <si>
    <t>P068012218831S</t>
  </si>
  <si>
    <t>MANKAH TAPANG</t>
  </si>
  <si>
    <t>ALINE CHANTAL</t>
  </si>
  <si>
    <t>674650077</t>
  </si>
  <si>
    <t>APRÈS LE ROND POINT</t>
  </si>
  <si>
    <t>OUVRIERE</t>
  </si>
  <si>
    <t>P076116230826Z</t>
  </si>
  <si>
    <t>00237116395834</t>
  </si>
  <si>
    <t>ASSISTANCE &amp; CONSEILS IMMOBILIER</t>
  </si>
  <si>
    <t>M062217458506Y</t>
  </si>
  <si>
    <t>ALL BUSINESS CENTER CAMEROUN SARL</t>
  </si>
  <si>
    <t>ABC.C SARL</t>
  </si>
  <si>
    <t>655888522</t>
  </si>
  <si>
    <t>P078212435622R</t>
  </si>
  <si>
    <t>EDJENGUELE SOPPO PAUL</t>
  </si>
  <si>
    <t>ETS EDJENGUELE SOPPO PAUL</t>
  </si>
  <si>
    <t>672 495 116</t>
  </si>
  <si>
    <t>LAQUINTINI</t>
  </si>
  <si>
    <t>P019117428279D</t>
  </si>
  <si>
    <t>KUATE ZAMGNO</t>
  </si>
  <si>
    <t>656301526</t>
  </si>
  <si>
    <t>VENTE MAIS EN DETAIL</t>
  </si>
  <si>
    <t>P016400175382T</t>
  </si>
  <si>
    <t>NTAMO MARIE</t>
  </si>
  <si>
    <t>675 332 266</t>
  </si>
  <si>
    <t>M069617244238W</t>
  </si>
  <si>
    <t>EP MENUET - FOTO</t>
  </si>
  <si>
    <t>P106518442941U</t>
  </si>
  <si>
    <t>675286578</t>
  </si>
  <si>
    <t>P010416179186Z</t>
  </si>
  <si>
    <t>00237693063893</t>
  </si>
  <si>
    <t>P015915097936N</t>
  </si>
  <si>
    <t>FANDOM</t>
  </si>
  <si>
    <t>697313587</t>
  </si>
  <si>
    <t>P126416372143R</t>
  </si>
  <si>
    <t>KOUMIUS EPSE PAEZ JEANNE (ETS RESTAURANT L'ESTRELLA)</t>
  </si>
  <si>
    <t>2370675409583.…...''''</t>
  </si>
  <si>
    <t>P047518505109L</t>
  </si>
  <si>
    <t>NGO MANDAG</t>
  </si>
  <si>
    <t>CLAIRE PERPETUE</t>
  </si>
  <si>
    <t>696879990</t>
  </si>
  <si>
    <t>P089616699911F</t>
  </si>
  <si>
    <t>NDJOMO ESSIMI</t>
  </si>
  <si>
    <t>LAURENT ARNAUD</t>
  </si>
  <si>
    <t>651152506</t>
  </si>
  <si>
    <t>ANCIEN AMI VOYAGE</t>
  </si>
  <si>
    <t>M129000042343J</t>
  </si>
  <si>
    <t>ASS. CONTRE VIOLENCES FAITES FEMMES</t>
  </si>
  <si>
    <t>ALVF</t>
  </si>
  <si>
    <t>697829926</t>
  </si>
  <si>
    <t>KAKATARE FACE LAMIDAT</t>
  </si>
  <si>
    <t>P056600134790C</t>
  </si>
  <si>
    <t>KEPEDEN NANA KWAYEB WILLY FRANCK</t>
  </si>
  <si>
    <t>GROUPE EJK/KEVIN DIFFUSION</t>
  </si>
  <si>
    <t>677838911</t>
  </si>
  <si>
    <t>P016412491827W</t>
  </si>
  <si>
    <t>NKOMBU FOSSOH EPSE NKENG JULIANAN</t>
  </si>
  <si>
    <t>NKOMBU FOSSOH EPSE NKENG JULIANA</t>
  </si>
  <si>
    <t>677808281</t>
  </si>
  <si>
    <t>Centre d'appel (télécommunications ?</t>
  </si>
  <si>
    <t>M042318165680B</t>
  </si>
  <si>
    <t>PRESTIGE CONSEIL SARL</t>
  </si>
  <si>
    <t>692035774</t>
  </si>
  <si>
    <t>P065116208593R</t>
  </si>
  <si>
    <t>677317718</t>
  </si>
  <si>
    <t>P039117356211N</t>
  </si>
  <si>
    <t>BEBETEM</t>
  </si>
  <si>
    <t>AISSATOU JUPSIE</t>
  </si>
  <si>
    <t>00237673302665</t>
  </si>
  <si>
    <t>LAKORD</t>
  </si>
  <si>
    <t>P018812585584A</t>
  </si>
  <si>
    <t>HALIDOU HAMATI</t>
  </si>
  <si>
    <t>694165357</t>
  </si>
  <si>
    <t>P074600171171R</t>
  </si>
  <si>
    <t>NDI NSENG EPSEE MITIKE</t>
  </si>
  <si>
    <t>P038915269115G</t>
  </si>
  <si>
    <t>'FONGA MONKAM</t>
  </si>
  <si>
    <t>6759900529</t>
  </si>
  <si>
    <t>P049718383565X</t>
  </si>
  <si>
    <t>00237683869895</t>
  </si>
  <si>
    <t>P027612415575N</t>
  </si>
  <si>
    <t>MEKOUAME MARIE SIDOINE</t>
  </si>
  <si>
    <t>693829852</t>
  </si>
  <si>
    <t>P118012651832J</t>
  </si>
  <si>
    <t>MENGOUO NKEUHO EPSEE MBOGNOU</t>
  </si>
  <si>
    <t>699762535</t>
  </si>
  <si>
    <t>P125512961302K</t>
  </si>
  <si>
    <t>BEGNE JEAN MARIE</t>
  </si>
  <si>
    <t>(ETS SM2C)</t>
  </si>
  <si>
    <t>699302231/697369304</t>
  </si>
  <si>
    <t>M051000032790J</t>
  </si>
  <si>
    <t>ETS PIGINUI &amp; SONS</t>
  </si>
  <si>
    <t>RS</t>
  </si>
  <si>
    <t>P099412550188C</t>
  </si>
  <si>
    <t>MAGUITO GWLADIS ROVIALE</t>
  </si>
  <si>
    <t>670406932</t>
  </si>
  <si>
    <t>P088716290289T</t>
  </si>
  <si>
    <t>KONGUI KONGUI LUDOVIC SERGE.</t>
  </si>
  <si>
    <t>(( ETS CAMEROON ENGINEERING)).</t>
  </si>
  <si>
    <t>PRESTATIONS DE SERVICES EN ÉLECTRICITÉ ET AUTOMATIQUE</t>
  </si>
  <si>
    <t>699156044</t>
  </si>
  <si>
    <t>DERRIÈRE 53</t>
  </si>
  <si>
    <t>P066200073021A</t>
  </si>
  <si>
    <t>NOUMSSI</t>
  </si>
  <si>
    <t>COLLECTEUR DE PRODUITS DE BASE</t>
  </si>
  <si>
    <t>P107014235655J</t>
  </si>
  <si>
    <t>678 410 343</t>
  </si>
  <si>
    <t>P077700551515Q</t>
  </si>
  <si>
    <t>NKONGNE WEMBE PADO MARTIALNKO</t>
  </si>
  <si>
    <t>NKONGNE WEMBE PADO</t>
  </si>
  <si>
    <t>679057399</t>
  </si>
  <si>
    <t>Abang</t>
  </si>
  <si>
    <t>M022014411094R</t>
  </si>
  <si>
    <t>SOCIETE BRSQ</t>
  </si>
  <si>
    <t>STE BRSQ SARL</t>
  </si>
  <si>
    <t>699911133</t>
  </si>
  <si>
    <t>P019214406765Z</t>
  </si>
  <si>
    <t>HAFIDJOU</t>
  </si>
  <si>
    <t>694023021</t>
  </si>
  <si>
    <t>P018412419736T</t>
  </si>
  <si>
    <t>OUMAROU DJAFAROU</t>
  </si>
  <si>
    <t>ETS OUMAROU DJAFAROU</t>
  </si>
  <si>
    <t>672445000</t>
  </si>
  <si>
    <t>MAINTENANCE - COMMERCE</t>
  </si>
  <si>
    <t>M071812713398W</t>
  </si>
  <si>
    <t>WAPPI GENEVIEVE SARL</t>
  </si>
  <si>
    <t>WAG SARL</t>
  </si>
  <si>
    <t>694996116</t>
  </si>
  <si>
    <t>P107700528197P</t>
  </si>
  <si>
    <t>BIEDA</t>
  </si>
  <si>
    <t>681967457</t>
  </si>
  <si>
    <t>ENTRÉE DU MARCHÉ</t>
  </si>
  <si>
    <t>M021712601017C</t>
  </si>
  <si>
    <t>SOCIETE PHARMACIE ZOE SARL</t>
  </si>
  <si>
    <t>693600070</t>
  </si>
  <si>
    <t>P087318606677L</t>
  </si>
  <si>
    <t>BOPDA BLAISE</t>
  </si>
  <si>
    <t>HERVAIS (ETS GLOBAL ENGINEERING)</t>
  </si>
  <si>
    <t>GENIE CIVIL, GENIE ELECTRIQUE, GENIE MECANIQUE, PRESTATIONS DE SERVICES</t>
  </si>
  <si>
    <t>690940415</t>
  </si>
  <si>
    <t>RUE DES PAVES EN ALLANT VERS SAFARI</t>
  </si>
  <si>
    <t>P028312375221F</t>
  </si>
  <si>
    <t>TENE FRANCIS</t>
  </si>
  <si>
    <t>74 09 81 67</t>
  </si>
  <si>
    <t>P128016273660B</t>
  </si>
  <si>
    <t>AMBEH THOMAS NGWA</t>
  </si>
  <si>
    <t>P037800549842D</t>
  </si>
  <si>
    <t>KAMSU WAFO JEAN ALEX</t>
  </si>
  <si>
    <t>ETS KAMSU &amp; FILS</t>
  </si>
  <si>
    <t>677 700 563</t>
  </si>
  <si>
    <t>BLOC B BTQ 23</t>
  </si>
  <si>
    <t>P127517099692T</t>
  </si>
  <si>
    <t>P096500422635X</t>
  </si>
  <si>
    <t>NUDJO TOUKAM</t>
  </si>
  <si>
    <t>P048112147798S</t>
  </si>
  <si>
    <t>TOTO NDONGUE ROSINE</t>
  </si>
  <si>
    <t>ECOLE PRIMAIRE LA RE</t>
  </si>
  <si>
    <t>33390802</t>
  </si>
  <si>
    <t>P085812654451B</t>
  </si>
  <si>
    <t>BELIBI AYINA</t>
  </si>
  <si>
    <t>P016100480057D</t>
  </si>
  <si>
    <t>DJOUDA JACQUES</t>
  </si>
  <si>
    <t>677621946</t>
  </si>
  <si>
    <t>BLOC 2/08</t>
  </si>
  <si>
    <t>P019118190355C</t>
  </si>
  <si>
    <t>HELIMATA</t>
  </si>
  <si>
    <t>679709070</t>
  </si>
  <si>
    <t>P019315979132T</t>
  </si>
  <si>
    <t>EJESI IHEUKWA</t>
  </si>
  <si>
    <t>CHUKWUKA</t>
  </si>
  <si>
    <t>M088217770870L</t>
  </si>
  <si>
    <t>LYCEE CLASSIQUE DE LIMBE</t>
  </si>
  <si>
    <t>( G.H.S )</t>
  </si>
  <si>
    <t>678161021</t>
  </si>
  <si>
    <t>P018118272539D</t>
  </si>
  <si>
    <t>694785106</t>
  </si>
  <si>
    <t>M022318155913X</t>
  </si>
  <si>
    <t>KOMET ENERGIES CAMEROUN</t>
  </si>
  <si>
    <t>00237699782794</t>
  </si>
  <si>
    <t>BP 12392</t>
  </si>
  <si>
    <t>M121716365742F</t>
  </si>
  <si>
    <t>ANTENNE RÉGIONALE DU LITTORAL/ANTIC</t>
  </si>
  <si>
    <t>AREL/ANTIC</t>
  </si>
  <si>
    <t>AGENCE NATIONALE DES TECHNOLOGIES DE L'INFORMATION ET DE LA COMMUNICATION</t>
  </si>
  <si>
    <t>00237233437388</t>
  </si>
  <si>
    <t>BOULEVARD DE LA LIBERTÉ-IMMEUBLE BICEC</t>
  </si>
  <si>
    <t>M011200043569C</t>
  </si>
  <si>
    <t>LA VICTOIRE DE L'EXELLENCE</t>
  </si>
  <si>
    <t>676610909</t>
  </si>
  <si>
    <t>M032118538401M</t>
  </si>
  <si>
    <t>MAMOUD BUSINESS SOLUTION SARL</t>
  </si>
  <si>
    <t>MBS SARL</t>
  </si>
  <si>
    <t>COMMERCE GENERAL GESTION DES OPERATIONS MARKETING ET VENTES NEGOCE REPRESENTATION COMMERCIALE GESTION DE LA FORCE DE VENTE IMPORT EXPORT PRESTATION DE SERVICES</t>
  </si>
  <si>
    <t>696461652</t>
  </si>
  <si>
    <t>CHARPENTIÈRE</t>
  </si>
  <si>
    <t>P103416230395X</t>
  </si>
  <si>
    <t>YOUMBISSI LOUIS</t>
  </si>
  <si>
    <t>00237652225415</t>
  </si>
  <si>
    <t>DJELENG 4B, ENTRÉE ÉCOLE NORMALE</t>
  </si>
  <si>
    <t>P047014850990Z</t>
  </si>
  <si>
    <t>HAWA ISSA EPSE ADAM</t>
  </si>
  <si>
    <t>6 99 82 74 09</t>
  </si>
  <si>
    <t>AVANT EGLISE EVANGELIQUE</t>
  </si>
  <si>
    <t>P122016282134X</t>
  </si>
  <si>
    <t>AJE THOMAS ATU</t>
  </si>
  <si>
    <t>P088012518823L</t>
  </si>
  <si>
    <t>Saha Tadifo</t>
  </si>
  <si>
    <t>Ets saha tadifo</t>
  </si>
  <si>
    <t>699 833 070</t>
  </si>
  <si>
    <t>P108812585549S</t>
  </si>
  <si>
    <t>TEMATIO NAGUE</t>
  </si>
  <si>
    <t>LIONEL FLORENT</t>
  </si>
  <si>
    <t>APRÈS CHEFFERIE FOTO</t>
  </si>
  <si>
    <t>P107912624415U</t>
  </si>
  <si>
    <t>YOUSSA  ADIJA</t>
  </si>
  <si>
    <t>667030766</t>
  </si>
  <si>
    <t>3E BLOC ARRIER  BOUTIQUE  47</t>
  </si>
  <si>
    <t>P068315976739Q</t>
  </si>
  <si>
    <t>WOUAFE</t>
  </si>
  <si>
    <t>EMMANUEL MITTERAND</t>
  </si>
  <si>
    <t>0023799974255</t>
  </si>
  <si>
    <t>P047812492068U</t>
  </si>
  <si>
    <t>LEMOUKONG SYLVIE VIRGINIE</t>
  </si>
  <si>
    <t>CHEZ VIRGINIE</t>
  </si>
  <si>
    <t>677746532</t>
  </si>
  <si>
    <t>P016314955654W</t>
  </si>
  <si>
    <t>NTIMBAN</t>
  </si>
  <si>
    <t>JEAN( KOUMA VOYAGES)</t>
  </si>
  <si>
    <t>CAMP CAMIONS</t>
  </si>
  <si>
    <t>P010118046839Z</t>
  </si>
  <si>
    <t>ABDOUL MAJID</t>
  </si>
  <si>
    <t>JAAU</t>
  </si>
  <si>
    <t>659042798</t>
  </si>
  <si>
    <t>EBOLOWA-NKO'OVOS</t>
  </si>
  <si>
    <t>P088917470906S</t>
  </si>
  <si>
    <t>TSIGAING TCHUENKAM</t>
  </si>
  <si>
    <t>00237655673233</t>
  </si>
  <si>
    <t>P037216572004M</t>
  </si>
  <si>
    <t>TCHOUMKEU</t>
  </si>
  <si>
    <t>P056518584197H</t>
  </si>
  <si>
    <t>STELLA MAGHA</t>
  </si>
  <si>
    <t>00237682952014</t>
  </si>
  <si>
    <t>P028018448002A</t>
  </si>
  <si>
    <t>MAZAP TESSE</t>
  </si>
  <si>
    <t>GERMAINE VALERIE</t>
  </si>
  <si>
    <t>P016112421910C</t>
  </si>
  <si>
    <t>YEMENE FOUTSOP YVONNE</t>
  </si>
  <si>
    <t>ETS YEMENE FOUTSOP</t>
  </si>
  <si>
    <t>674613382</t>
  </si>
  <si>
    <t>P038212552290Y</t>
  </si>
  <si>
    <t>TIAKOUANG</t>
  </si>
  <si>
    <t>CLAUDE VIDAL</t>
  </si>
  <si>
    <t>M031411223422J</t>
  </si>
  <si>
    <t>RIPEFRI SARL</t>
  </si>
  <si>
    <t>12 226</t>
  </si>
  <si>
    <t>674 873 770</t>
  </si>
  <si>
    <t>FACE PHARMACIE DU RAIL</t>
  </si>
  <si>
    <t>COURTAGE EN ASSURANCE &amp; INTERMÉDIATION</t>
  </si>
  <si>
    <t>M021912749876R</t>
  </si>
  <si>
    <t>SOCIÉTÉ DYNAMIQUE ASSURANCE PROF SARL</t>
  </si>
  <si>
    <t>SOCIÉTÉ DYNAPRO -ASSURANCE SARL</t>
  </si>
  <si>
    <t>677832495</t>
  </si>
  <si>
    <t>A COTE QUIFEUROU TAMDJA</t>
  </si>
  <si>
    <t>VENTE PIECE DETACHEES</t>
  </si>
  <si>
    <t>P017312481378P</t>
  </si>
  <si>
    <t>RIBADOU/GAROUA</t>
  </si>
  <si>
    <t>PRESTATIONS SERVICES-ETUDES-CONSEILS</t>
  </si>
  <si>
    <t>P055713672544S</t>
  </si>
  <si>
    <t>TCHOUTANG NGONDIEP JEAN FAUSTIN</t>
  </si>
  <si>
    <t>ETS JFT CONSEILS</t>
  </si>
  <si>
    <t>677 709 950</t>
  </si>
  <si>
    <t>IMM 701 FACE EX EXCHANGE</t>
  </si>
  <si>
    <t>P049118001960C</t>
  </si>
  <si>
    <t>BELOUMOU OLOMO</t>
  </si>
  <si>
    <t>DANIEL DOMINIQUE</t>
  </si>
  <si>
    <t>P089017820229N</t>
  </si>
  <si>
    <t>PEDENE DIMGUEREY FAKAGNE</t>
  </si>
  <si>
    <t>655824336</t>
  </si>
  <si>
    <t>P017300508330Z</t>
  </si>
  <si>
    <t>NDOCK EMMANUEL</t>
  </si>
  <si>
    <t>TOTAL SICOM</t>
  </si>
  <si>
    <t>222 28 31 11</t>
  </si>
  <si>
    <t>FACE IMMEUBLE ZAMBO</t>
  </si>
  <si>
    <t>P125500086809T</t>
  </si>
  <si>
    <t>EKOUME BEBEY YOLAND</t>
  </si>
  <si>
    <t>CENTRE MEDICAL D'OPHTAMOLOGIE DE DOUALA NORD</t>
  </si>
  <si>
    <t>8 374</t>
  </si>
  <si>
    <t>33477945</t>
  </si>
  <si>
    <t>AIDE AU DEVELOPEMENT</t>
  </si>
  <si>
    <t>M081412176231U</t>
  </si>
  <si>
    <t>RES. CAM. ORG. DROITS HOMME</t>
  </si>
  <si>
    <t>RECODH</t>
  </si>
  <si>
    <t>677436339</t>
  </si>
  <si>
    <t>CHARBONNIER</t>
  </si>
  <si>
    <t>M012217187028Z</t>
  </si>
  <si>
    <t>GROUPE D'INITIATIVE COMMUNE CHARBON SANS FRONTIÈRE</t>
  </si>
  <si>
    <t>GIC/CSF</t>
  </si>
  <si>
    <t>690338842</t>
  </si>
  <si>
    <t>STBK</t>
  </si>
  <si>
    <t>P046517069021X</t>
  </si>
  <si>
    <t>ALASSANE MBAYE</t>
  </si>
  <si>
    <t>CINÉMA RESS</t>
  </si>
  <si>
    <t>M070400029388W</t>
  </si>
  <si>
    <t>COMMUNE DE DJOUM</t>
  </si>
  <si>
    <t>696121340</t>
  </si>
  <si>
    <t>P036918274354T</t>
  </si>
  <si>
    <t>SERGES MERLIN (ETS YAYA SM)</t>
  </si>
  <si>
    <t>00237680157656</t>
  </si>
  <si>
    <t>PARI SPORTIF</t>
  </si>
  <si>
    <t>P099318303374G</t>
  </si>
  <si>
    <t>KANSE TSANGA</t>
  </si>
  <si>
    <t>695171200</t>
  </si>
  <si>
    <t>ELECTROTECHNIQUE/PRESTAT° DE SERVICES</t>
  </si>
  <si>
    <t>P047112737412S</t>
  </si>
  <si>
    <t>EKEMTSA TEUMENA ANDRE MARIE</t>
  </si>
  <si>
    <t>ETS ETAM ELECT</t>
  </si>
  <si>
    <t>DERRIERE IMMEUBLE DEKAGE</t>
  </si>
  <si>
    <t>P069117172442A</t>
  </si>
  <si>
    <t>HEUMOU</t>
  </si>
  <si>
    <t>694480376</t>
  </si>
  <si>
    <t>P038118054981G</t>
  </si>
  <si>
    <t>DJOUMESSI NZODOUM</t>
  </si>
  <si>
    <t>NKOLFOULOU CARREF COLONEL</t>
  </si>
  <si>
    <t>M080617034503M</t>
  </si>
  <si>
    <t>GOVERNMENT TECHNICAL HIGH SCHOOL ( G T H S) AKO</t>
  </si>
  <si>
    <t>P077712422122X</t>
  </si>
  <si>
    <t>674915591</t>
  </si>
  <si>
    <t>P112215966028L</t>
  </si>
  <si>
    <t>BIKAI BINWEI HORINE CHRISTINE (ETS CHRISTINE FRENCH ELEGANCE)</t>
  </si>
  <si>
    <t>"S.C"</t>
  </si>
  <si>
    <t>659043428</t>
  </si>
  <si>
    <t>M012416372984A</t>
  </si>
  <si>
    <t>SOCIÉTÉ DE TRANSPORT DYNAMIQUE</t>
  </si>
  <si>
    <t>(SOTRADY SARL)</t>
  </si>
  <si>
    <t>TRANSPORT, IMPORT-EXPORT, PRÈST. SERVICES ET COMMERCE GÉNÉRAL</t>
  </si>
  <si>
    <t>694663353</t>
  </si>
  <si>
    <t>P087515631666D</t>
  </si>
  <si>
    <t>670695042</t>
  </si>
  <si>
    <t>P036416205546E</t>
  </si>
  <si>
    <t>BENA EPOUSE NIBANTCHOU</t>
  </si>
  <si>
    <t>EASTER</t>
  </si>
  <si>
    <t>675791851</t>
  </si>
  <si>
    <t>LIQUAL</t>
  </si>
  <si>
    <t>P057212420504F</t>
  </si>
  <si>
    <t>EYONG MARTHA ENAKA</t>
  </si>
  <si>
    <t>ENAKA</t>
  </si>
  <si>
    <t>677-33-88-12</t>
  </si>
  <si>
    <t>BACHUO-NTAI</t>
  </si>
  <si>
    <t>OPPOSITE CHIEF PALAIS</t>
  </si>
  <si>
    <t>P026600212174G</t>
  </si>
  <si>
    <t>MANI SALLA</t>
  </si>
  <si>
    <t>699985432</t>
  </si>
  <si>
    <t>P065612516518X</t>
  </si>
  <si>
    <t>MBUFUNG</t>
  </si>
  <si>
    <t>677369110</t>
  </si>
  <si>
    <t>CIMENTERIES</t>
  </si>
  <si>
    <t>M061311364824W</t>
  </si>
  <si>
    <t>STE MEDCEM CAMEROUN SA</t>
  </si>
  <si>
    <t>MEDCEM SA</t>
  </si>
  <si>
    <t>699725959</t>
  </si>
  <si>
    <t>P015200448360A</t>
  </si>
  <si>
    <t>MIEMANACK  PAULINE  EPSE  KANGMO</t>
  </si>
  <si>
    <t>P117917318949R</t>
  </si>
  <si>
    <t>FOUADJI NGUEMO</t>
  </si>
  <si>
    <t>FRIDE HUGETTE</t>
  </si>
  <si>
    <t>674561807</t>
  </si>
  <si>
    <t>P127718468393K</t>
  </si>
  <si>
    <t>PIERRE AURÉLIEN</t>
  </si>
  <si>
    <t>696954614</t>
  </si>
  <si>
    <t>CASSE DU MFOUNDI</t>
  </si>
  <si>
    <t>CONSTRUCTION METALLIQ-CHAUDRONNERIE</t>
  </si>
  <si>
    <t>P068912678282M</t>
  </si>
  <si>
    <t>NDAFE NGASSA CHRISTIAN</t>
  </si>
  <si>
    <t>ETS E.D.S</t>
  </si>
  <si>
    <t>654803831</t>
  </si>
  <si>
    <t>P117716335181F</t>
  </si>
  <si>
    <t>MOUGET EVARISTUS ACHU</t>
  </si>
  <si>
    <t>00237677469358</t>
  </si>
  <si>
    <t>MOYUKA</t>
  </si>
  <si>
    <t>P089216031484L</t>
  </si>
  <si>
    <t>AILI ADAMOU</t>
  </si>
  <si>
    <t>DENRÉE ALIMENTAIRES</t>
  </si>
  <si>
    <t>P118317607970G</t>
  </si>
  <si>
    <t>ALFONCINE DORIENTE</t>
  </si>
  <si>
    <t>00237694585442</t>
  </si>
  <si>
    <t>JEUNNESSE DE SPORT</t>
  </si>
  <si>
    <t>P056918151056E</t>
  </si>
  <si>
    <t>POMBO</t>
  </si>
  <si>
    <t>P117018542530C</t>
  </si>
  <si>
    <t>NYA'ABA</t>
  </si>
  <si>
    <t>P048318527571X</t>
  </si>
  <si>
    <t>MOUTIL</t>
  </si>
  <si>
    <t>692974857</t>
  </si>
  <si>
    <t>P059516255170H</t>
  </si>
  <si>
    <t>MBIYE ESSOKE RAYMOND</t>
  </si>
  <si>
    <t>00237ESSO4365778901</t>
  </si>
  <si>
    <t>M060717254280Z</t>
  </si>
  <si>
    <t>CETIC DE MVOULA</t>
  </si>
  <si>
    <t>694176376</t>
  </si>
  <si>
    <t>MVOULA</t>
  </si>
  <si>
    <t>P045600022019P</t>
  </si>
  <si>
    <t>NKWAMU FORSOH CLEMENT</t>
  </si>
  <si>
    <t>677614448</t>
  </si>
  <si>
    <t>MAWOH</t>
  </si>
  <si>
    <t>P057416490923A</t>
  </si>
  <si>
    <t>FACE ENTRÉE DU LYCÉE DE KOAGOH</t>
  </si>
  <si>
    <t>M011512246381H</t>
  </si>
  <si>
    <t>STE DE COMMERCE GENERAL POSHO  LUCIEN</t>
  </si>
  <si>
    <t>SCG-POL</t>
  </si>
  <si>
    <t>222659465/670080721</t>
  </si>
  <si>
    <t>IMMEUBLE T.A</t>
  </si>
  <si>
    <t>P079516097049K</t>
  </si>
  <si>
    <t>NYOBE MARTHE</t>
  </si>
  <si>
    <t>P015412408690R</t>
  </si>
  <si>
    <t>EKWEMBA</t>
  </si>
  <si>
    <t>P028317211765B</t>
  </si>
  <si>
    <t>TIDO FOUTSA</t>
  </si>
  <si>
    <t>674458089</t>
  </si>
  <si>
    <t>P048115281851U</t>
  </si>
  <si>
    <t>MBEPOU LIMI</t>
  </si>
  <si>
    <t>699554701</t>
  </si>
  <si>
    <t>P087617079202Q</t>
  </si>
  <si>
    <t>JEANET</t>
  </si>
  <si>
    <t>671920821</t>
  </si>
  <si>
    <t>P016214367210S</t>
  </si>
  <si>
    <t>AMASSOUMOU BOBO</t>
  </si>
  <si>
    <t>678597322</t>
  </si>
  <si>
    <t>P107000486198U</t>
  </si>
  <si>
    <t>DIFFOUO DIEUDONNE</t>
  </si>
  <si>
    <t>674041433</t>
  </si>
  <si>
    <t>MARCHÉ BLOC 2 N°11</t>
  </si>
  <si>
    <t>M091512414851L</t>
  </si>
  <si>
    <t>STE CHRIS ENERGY SARL</t>
  </si>
  <si>
    <t>679757300</t>
  </si>
  <si>
    <t>P012816185465E</t>
  </si>
  <si>
    <t>676569601</t>
  </si>
  <si>
    <t>M121817256671C</t>
  </si>
  <si>
    <t>EP DJUNANG B</t>
  </si>
  <si>
    <t>P036816343933E</t>
  </si>
  <si>
    <t>KENKO</t>
  </si>
  <si>
    <t>SÉVERIN BRICE</t>
  </si>
  <si>
    <t>691605408.</t>
  </si>
  <si>
    <t>P038612772663T</t>
  </si>
  <si>
    <t>KINGUE MISSIA</t>
  </si>
  <si>
    <t>693094098</t>
  </si>
  <si>
    <t>P019316013304J</t>
  </si>
  <si>
    <t>ELHADJI BOUKAR</t>
  </si>
  <si>
    <t>694879873</t>
  </si>
  <si>
    <t>P097817160245A</t>
  </si>
  <si>
    <t>NKAMENI MOAHA</t>
  </si>
  <si>
    <t>ROMUALD CILOVIS</t>
  </si>
  <si>
    <t>P036000135718G</t>
  </si>
  <si>
    <t>DERR ANCIEN MAIRIE</t>
  </si>
  <si>
    <t>P018512403019X</t>
  </si>
  <si>
    <t>677107326</t>
  </si>
  <si>
    <t>P108217220516M</t>
  </si>
  <si>
    <t>677712694</t>
  </si>
  <si>
    <t>MENUISERIE ALLU</t>
  </si>
  <si>
    <t>P109512589196Z</t>
  </si>
  <si>
    <t>NGWANDI EBENEZARD</t>
  </si>
  <si>
    <t>679109981</t>
  </si>
  <si>
    <t>INGENIEURIE DIGITALE ET NUMERIQUE</t>
  </si>
  <si>
    <t>M022118483586S</t>
  </si>
  <si>
    <t>CAMER IMAGES STUDIO SARL</t>
  </si>
  <si>
    <t>671086378</t>
  </si>
  <si>
    <t>P077316006468P</t>
  </si>
  <si>
    <t>MENCHENG AMAH</t>
  </si>
  <si>
    <t>675699309</t>
  </si>
  <si>
    <t>P018514625712K</t>
  </si>
  <si>
    <t>HACHIMI LAMINE</t>
  </si>
  <si>
    <t>P016512249416P</t>
  </si>
  <si>
    <t>KONTCHIEU</t>
  </si>
  <si>
    <t>672805657</t>
  </si>
  <si>
    <t>P079416634073C</t>
  </si>
  <si>
    <t>LONTIO</t>
  </si>
  <si>
    <t>P068018561189B</t>
  </si>
  <si>
    <t>NUMBONGHO TAKU</t>
  </si>
  <si>
    <t>00237677694845</t>
  </si>
  <si>
    <t>ANALYSES MEDICALES ET BIOLOGIQUES</t>
  </si>
  <si>
    <t>M012317969912Y</t>
  </si>
  <si>
    <t>PRIMA INTERNATIONAL DIAGNOSTIC CENTER SARL</t>
  </si>
  <si>
    <t>PIDC SARL</t>
  </si>
  <si>
    <t>699836067/222225375</t>
  </si>
  <si>
    <t>GROUPE SCOLAIRE BONNE SEMENCE</t>
  </si>
  <si>
    <t>P066317405282Q</t>
  </si>
  <si>
    <t>679797401</t>
  </si>
  <si>
    <t>P098312645450D</t>
  </si>
  <si>
    <t>KENMOE THIERRY SOLANGE ELVINEKEN</t>
  </si>
  <si>
    <t>KENMOE THIERRY SOLANGE ELVINE</t>
  </si>
  <si>
    <t>668 77 31 03</t>
  </si>
  <si>
    <t>SECTEUR SANI MAMA</t>
  </si>
  <si>
    <t>P048111586289H</t>
  </si>
  <si>
    <t>DJUINE ADELAIDE</t>
  </si>
  <si>
    <t>79858238</t>
  </si>
  <si>
    <t>P048712526196Y</t>
  </si>
  <si>
    <t>SALAMATOU MOHAMAN</t>
  </si>
  <si>
    <t>677800101</t>
  </si>
  <si>
    <t>P106417971117S</t>
  </si>
  <si>
    <t>KOUOTOU SEIDOU</t>
  </si>
  <si>
    <t>P018716017694M</t>
  </si>
  <si>
    <t>FOGANG FONKOU NARCISE</t>
  </si>
  <si>
    <t>00237697328747</t>
  </si>
  <si>
    <t>P058816245751F</t>
  </si>
  <si>
    <t>DJOUEDJONG KENGNE</t>
  </si>
  <si>
    <t>676333443</t>
  </si>
  <si>
    <t>P067600464744J</t>
  </si>
  <si>
    <t>MOFO MBOUENDA BRUNO</t>
  </si>
  <si>
    <t>P038712104254X</t>
  </si>
  <si>
    <t>676454545</t>
  </si>
  <si>
    <t>P109116613733T</t>
  </si>
  <si>
    <t>APPAWA KEYNES LAURE</t>
  </si>
  <si>
    <t>ETS APPAWA</t>
  </si>
  <si>
    <t>694912729</t>
  </si>
  <si>
    <t>P125112412106F</t>
  </si>
  <si>
    <t>ENGONGA ELANGA André</t>
  </si>
  <si>
    <t>662 38 46 88</t>
  </si>
  <si>
    <t>P067717690730D</t>
  </si>
  <si>
    <t>CHARLES HIPPOLYTE</t>
  </si>
  <si>
    <t>00237676621196</t>
  </si>
  <si>
    <t>P077612878686S</t>
  </si>
  <si>
    <t>KAZE EMMANUEL</t>
  </si>
  <si>
    <t>GESTION PATRIM.IMMOBILIERE</t>
  </si>
  <si>
    <t>M022014410658F</t>
  </si>
  <si>
    <t>SCI MENGUE AKONG</t>
  </si>
  <si>
    <t>677683000</t>
  </si>
  <si>
    <t>OLEMBE TRADEX</t>
  </si>
  <si>
    <t>PRESTATION DE SCES &amp; INFORMATIQUE</t>
  </si>
  <si>
    <t>M021000030756B</t>
  </si>
  <si>
    <t>AXXENTIS SARL</t>
  </si>
  <si>
    <t>M082217559008B</t>
  </si>
  <si>
    <t>STE CAMEROUNAISE DE TRANSFORMATION DU BOIS</t>
  </si>
  <si>
    <t>S.C.T.B</t>
  </si>
  <si>
    <t>00237690477390</t>
  </si>
  <si>
    <t>P018316332109B</t>
  </si>
  <si>
    <t>SAMI NANA PATRICE</t>
  </si>
  <si>
    <t>00237665444289</t>
  </si>
  <si>
    <t>P017714355764X</t>
  </si>
  <si>
    <t>MOHAMADOU ALHADJI</t>
  </si>
  <si>
    <t>675362170</t>
  </si>
  <si>
    <t>P099112657152A</t>
  </si>
  <si>
    <t>KOUAWOU MAGLOIRE</t>
  </si>
  <si>
    <t>674 55 63 17</t>
  </si>
  <si>
    <t>P019718505589C</t>
  </si>
  <si>
    <t>SECTEUR VIANDE</t>
  </si>
  <si>
    <t>P088811968019L</t>
  </si>
  <si>
    <t>TEMFACK JUDITH CLAIRE</t>
  </si>
  <si>
    <t>696124616</t>
  </si>
  <si>
    <t>P039517782293U</t>
  </si>
  <si>
    <t>TIWA YEMELI CHANCELINE</t>
  </si>
  <si>
    <t>+237675431075</t>
  </si>
  <si>
    <t>P027312700220Q</t>
  </si>
  <si>
    <t>SUSANNAH NTUI NJOCK AW</t>
  </si>
  <si>
    <t>SUSANNAH NTUI NJOCK AWO</t>
  </si>
  <si>
    <t>677752497</t>
  </si>
  <si>
    <t>VENTE APPAREILS ÉLECTRONIQUE</t>
  </si>
  <si>
    <t>P019814406458K</t>
  </si>
  <si>
    <t>YOUSSOUFA DAIROU</t>
  </si>
  <si>
    <t>691619955</t>
  </si>
  <si>
    <t>COMMERCE GENERAL - IMPORT - EXPORT</t>
  </si>
  <si>
    <t>P057512770846D</t>
  </si>
  <si>
    <t>BALLA ROGER LEOPOLD</t>
  </si>
  <si>
    <t>ETS ABM EQUIPEMENTS</t>
  </si>
  <si>
    <t>677561678</t>
  </si>
  <si>
    <t>P039315980132Y</t>
  </si>
  <si>
    <t>NDZEWIYI</t>
  </si>
  <si>
    <t>KARIBU FONDZENYUY</t>
  </si>
  <si>
    <t>00237672272647</t>
  </si>
  <si>
    <t>P048916337277N</t>
  </si>
  <si>
    <t>FAABEKO TOWOUA</t>
  </si>
  <si>
    <t>696387772</t>
  </si>
  <si>
    <t>P057412413214W</t>
  </si>
  <si>
    <t>YEPSEU TCHEPTCHET JOEL</t>
  </si>
  <si>
    <t>677284082</t>
  </si>
  <si>
    <t>P038000515497W</t>
  </si>
  <si>
    <t>699976748</t>
  </si>
  <si>
    <t>MARCHE GARE II</t>
  </si>
  <si>
    <t>P057512337527Q</t>
  </si>
  <si>
    <t>EDIMA DONATIENNEEDI</t>
  </si>
  <si>
    <t>EDIMA DONATIENNE</t>
  </si>
  <si>
    <t>677800019</t>
  </si>
  <si>
    <t>P085516252810L</t>
  </si>
  <si>
    <t>KWENANG DJIODJIP EPSE NZEUSSEU</t>
  </si>
  <si>
    <t>69900112333</t>
  </si>
  <si>
    <t>M091612582048J</t>
  </si>
  <si>
    <t>SCI BS'LOGER</t>
  </si>
  <si>
    <t>7 475</t>
  </si>
  <si>
    <t>677117197</t>
  </si>
  <si>
    <t>ENTREE GSB BENEDITHE &amp; PAUL</t>
  </si>
  <si>
    <t>OPHTAMOLOGUE</t>
  </si>
  <si>
    <t>P105100009715G</t>
  </si>
  <si>
    <t>KAMGA TOGUEM</t>
  </si>
  <si>
    <t>243766480</t>
  </si>
  <si>
    <t>P017212570936L</t>
  </si>
  <si>
    <t>NGOUMTSA COLINCE</t>
  </si>
  <si>
    <t>677039881</t>
  </si>
  <si>
    <t>FACE CENTRALE THERMIQUE</t>
  </si>
  <si>
    <t>P016518156723T</t>
  </si>
  <si>
    <t>VETCHEHA</t>
  </si>
  <si>
    <t>00237693010484</t>
  </si>
  <si>
    <t>DEDOUANEMENT ET LETRANSPORT DES MARCHANDISES</t>
  </si>
  <si>
    <t>M100717629626F</t>
  </si>
  <si>
    <t>INTER TRANSIT ET TRANSPORT</t>
  </si>
  <si>
    <t>ITT</t>
  </si>
  <si>
    <t>694375469</t>
  </si>
  <si>
    <t>ENSEIGNEMENT PUBIC</t>
  </si>
  <si>
    <t>M061316685811R</t>
  </si>
  <si>
    <t>CETIC DE BEREM-GOP</t>
  </si>
  <si>
    <t>699835392</t>
  </si>
  <si>
    <t>BEREM</t>
  </si>
  <si>
    <t>M012317844931H</t>
  </si>
  <si>
    <t>SOCIÉTÉ AFRICAINE DE TRANSFORMATION BOIS SARL</t>
  </si>
  <si>
    <t>SATB SARL</t>
  </si>
  <si>
    <t>Transformation du bois, commerce général, import/export, BTP, prestation de services, transports, maîtrise d'oeuvres</t>
  </si>
  <si>
    <t>P076912465466S</t>
  </si>
  <si>
    <t>TEKOUEZIM PIERRE DIEUDONNE</t>
  </si>
  <si>
    <t>Etalage Maîs</t>
  </si>
  <si>
    <t>P016712241047T</t>
  </si>
  <si>
    <t>BILGUINA DAMSOU</t>
  </si>
  <si>
    <t>Bilguina</t>
  </si>
  <si>
    <t>699127008</t>
  </si>
  <si>
    <t>batiment principal</t>
  </si>
  <si>
    <t>P058417967281Z</t>
  </si>
  <si>
    <t>EDIMO MOTTO REGINE(J&amp;R ENTERPRISE)</t>
  </si>
  <si>
    <t>CAR RENTALS,GENERAL CONTRACTS IMPORT/EXPORT REAL ESTATE RESTAURANT AGRICULTURE GENERAL COMMERCE E-COMMERCE GENERAL SUPPLIES FASHION SALES OF DRINKS</t>
  </si>
  <si>
    <t>6567374833</t>
  </si>
  <si>
    <t>P027716334145J</t>
  </si>
  <si>
    <t>UDEAKPU</t>
  </si>
  <si>
    <t>MADUABUCHUKWU BASIL</t>
  </si>
  <si>
    <t>P122016693220B</t>
  </si>
  <si>
    <t>FANKEP KEPWA GERMAIN</t>
  </si>
  <si>
    <t>699522018</t>
  </si>
  <si>
    <t>P108312583444K</t>
  </si>
  <si>
    <t>ETS MAT CONSTRUCTION</t>
  </si>
  <si>
    <t>699170013</t>
  </si>
  <si>
    <t>P077212402290F</t>
  </si>
  <si>
    <t>MUKONG GHOGOMU CHOFON</t>
  </si>
  <si>
    <t>677439858</t>
  </si>
  <si>
    <t>P046818595075J</t>
  </si>
  <si>
    <t>NGO BAKOUDE</t>
  </si>
  <si>
    <t>GISELE MADELEINE</t>
  </si>
  <si>
    <t>P076712421938G</t>
  </si>
  <si>
    <t>NANA MADELEINE</t>
  </si>
  <si>
    <t>ETS NANA MADELEINE</t>
  </si>
  <si>
    <t>696076145</t>
  </si>
  <si>
    <t>M112316376588U</t>
  </si>
  <si>
    <t>LYBEI CAPITAL SA</t>
  </si>
  <si>
    <t>Activites de Mines de carrieres, la prise de participation , l'exploitation et la commercialisation des produits pétroliers</t>
  </si>
  <si>
    <t>673012301</t>
  </si>
  <si>
    <t>CONSEILS &amp; GESTION DES AFFAIRES</t>
  </si>
  <si>
    <t>M091512406805P</t>
  </si>
  <si>
    <t>EASY CONSULTING SARL</t>
  </si>
  <si>
    <t>699 02 41 97/672 33 88 88</t>
  </si>
  <si>
    <t>VOMMERCANT</t>
  </si>
  <si>
    <t>P088517601165K</t>
  </si>
  <si>
    <t>HENRI BRUNO</t>
  </si>
  <si>
    <t>698301256</t>
  </si>
  <si>
    <t>DISTRIBUTION DES PRODUITS COSMETIQUES</t>
  </si>
  <si>
    <t>P048812587812W</t>
  </si>
  <si>
    <t>BEKONO APPOLONIE STELLA</t>
  </si>
  <si>
    <t>ETS ETHAN CURTIS</t>
  </si>
  <si>
    <t>696303609</t>
  </si>
  <si>
    <t>M032318096990W</t>
  </si>
  <si>
    <t>NEW SILK ROAD CONSTRUCTION AND INVESTMENT CO.LTD</t>
  </si>
  <si>
    <t>00237695086907</t>
  </si>
  <si>
    <t>BP 4773 YAOUNDE</t>
  </si>
  <si>
    <t>M111712655279Q</t>
  </si>
  <si>
    <t>GEL INTERNATIONAL BUSINESS GROUP</t>
  </si>
  <si>
    <t>GIBG SARL</t>
  </si>
  <si>
    <t>660317725</t>
  </si>
  <si>
    <t>P120117329360R</t>
  </si>
  <si>
    <t>TEMBINE</t>
  </si>
  <si>
    <t>M010517724609D</t>
  </si>
  <si>
    <t>LYCEE DE MAROUA DOUALARE</t>
  </si>
  <si>
    <t>695407526</t>
  </si>
  <si>
    <t>PRESTAIRE DE SERVICES</t>
  </si>
  <si>
    <t>P128200529097H</t>
  </si>
  <si>
    <t>TAMO DADA</t>
  </si>
  <si>
    <t>698923576</t>
  </si>
  <si>
    <t>QTIER CENTRE CCIAL</t>
  </si>
  <si>
    <t>P119816337952D</t>
  </si>
  <si>
    <t>ANTONIO RODRIGUEZ</t>
  </si>
  <si>
    <t>0023440041974417741442154488745222</t>
  </si>
  <si>
    <t>P014912149823P</t>
  </si>
  <si>
    <t>699939327</t>
  </si>
  <si>
    <t>P010117278693B</t>
  </si>
  <si>
    <t>RABIHOU</t>
  </si>
  <si>
    <t>LONGO 1 MARCHE</t>
  </si>
  <si>
    <t>P098912699145X</t>
  </si>
  <si>
    <t>KHATRI</t>
  </si>
  <si>
    <t>NEERAJ RAJ</t>
  </si>
  <si>
    <t>VENTE FILS DE PÊCHE</t>
  </si>
  <si>
    <t>P069816217440X</t>
  </si>
  <si>
    <t>OZOKAFOR</t>
  </si>
  <si>
    <t>CHUKWUEBUKA COLLINS</t>
  </si>
  <si>
    <t>P117912144873A</t>
  </si>
  <si>
    <t>DONTCHEU ALBERT</t>
  </si>
  <si>
    <t>679991771</t>
  </si>
  <si>
    <t>P017816587979Z</t>
  </si>
  <si>
    <t>MAGANGUI MOHAMAT</t>
  </si>
  <si>
    <t>00237694521745</t>
  </si>
  <si>
    <t>P036617420826C</t>
  </si>
  <si>
    <t>DEDEMA</t>
  </si>
  <si>
    <t>00237693433625</t>
  </si>
  <si>
    <t>DERRIÈRE LA TOTALE</t>
  </si>
  <si>
    <t>P047618154604G</t>
  </si>
  <si>
    <t>KOHEUH EPSE PINEWA</t>
  </si>
  <si>
    <t>VIVIAN MATULAH</t>
  </si>
  <si>
    <t>00237682992242</t>
  </si>
  <si>
    <t>M081417241347G</t>
  </si>
  <si>
    <t>CETIC DE GADOUA</t>
  </si>
  <si>
    <t>696108637</t>
  </si>
  <si>
    <t>GADOUA</t>
  </si>
  <si>
    <t>P012317951543Z</t>
  </si>
  <si>
    <t>000237677692837</t>
  </si>
  <si>
    <t>P047116808566E</t>
  </si>
  <si>
    <t>FABOM NYA</t>
  </si>
  <si>
    <t>679456371</t>
  </si>
  <si>
    <t>FACE NOBLESSE VOYAGES</t>
  </si>
  <si>
    <t>P069117611828J</t>
  </si>
  <si>
    <t>MEGNE TENE</t>
  </si>
  <si>
    <t>EDRINE CLAIRE</t>
  </si>
  <si>
    <t>00237678850916</t>
  </si>
  <si>
    <t>P127918328763J</t>
  </si>
  <si>
    <t>ELVIS AGBOR</t>
  </si>
  <si>
    <t>0023778585979</t>
  </si>
  <si>
    <t>P014912401626P</t>
  </si>
  <si>
    <t>DJIDA YOUKOUO</t>
  </si>
  <si>
    <t>671088573</t>
  </si>
  <si>
    <t>P016212151309N</t>
  </si>
  <si>
    <t>MAMA AWAL</t>
  </si>
  <si>
    <t>P068318518420D</t>
  </si>
  <si>
    <t>HOUSEINI</t>
  </si>
  <si>
    <t>694559114</t>
  </si>
  <si>
    <t>ENSEIGNANT (E)</t>
  </si>
  <si>
    <t>P066816876991F</t>
  </si>
  <si>
    <t>NSA ÉPOUSE TANGWA</t>
  </si>
  <si>
    <t>FIDELIA NYAHNIN</t>
  </si>
  <si>
    <t>666659040</t>
  </si>
  <si>
    <t>M011412411084J</t>
  </si>
  <si>
    <t>GROUPE SCOLAIRE BILINGUE PRIVE LAIC DESTIN</t>
  </si>
  <si>
    <t>7 584</t>
  </si>
  <si>
    <t>67460@596</t>
  </si>
  <si>
    <t>APRES LA BASE CHINOISE</t>
  </si>
  <si>
    <t>M012118539283Q</t>
  </si>
  <si>
    <t>SOCIETE KEYMALED SARL</t>
  </si>
  <si>
    <t>KML</t>
  </si>
  <si>
    <t>IMMOBILIE,COMMERCE GENERAL,PRESTATIONS DE SERVICE,COMMERCE INTERNATIONAL</t>
  </si>
  <si>
    <t>+23793315879</t>
  </si>
  <si>
    <t>BONABWANG</t>
  </si>
  <si>
    <t>P078312496202D</t>
  </si>
  <si>
    <t>TCHATCHOUANG NATHALIE</t>
  </si>
  <si>
    <t>672395190</t>
  </si>
  <si>
    <t>P092217657988F</t>
  </si>
  <si>
    <t>NDAYA FIMBA ROLLAND</t>
  </si>
  <si>
    <t>(ETS C.F "CECIL ET FIDEL")</t>
  </si>
  <si>
    <t>690925835</t>
  </si>
  <si>
    <t>P108917581098Q</t>
  </si>
  <si>
    <t>FARIS</t>
  </si>
  <si>
    <t>00237681125162</t>
  </si>
  <si>
    <t>CARREFOUR ALT SAKO</t>
  </si>
  <si>
    <t>P122017036459K</t>
  </si>
  <si>
    <t>690585408</t>
  </si>
  <si>
    <t>P027818447982L</t>
  </si>
  <si>
    <t>LIU BIN</t>
  </si>
  <si>
    <t>P028617903142T</t>
  </si>
  <si>
    <t>SEIHEU EMAGA</t>
  </si>
  <si>
    <t>PAUL ETS NKWL WELL COMPANY</t>
  </si>
  <si>
    <t>650670329</t>
  </si>
  <si>
    <t>P129318235184L</t>
  </si>
  <si>
    <t>ABDOURAMAN BOUBADJAMO</t>
  </si>
  <si>
    <t>697695328</t>
  </si>
  <si>
    <t>P018400455648M</t>
  </si>
  <si>
    <t>NOUKEP</t>
  </si>
  <si>
    <t>ELIANE SIDONIE</t>
  </si>
  <si>
    <t>P028300526154U</t>
  </si>
  <si>
    <t>AVOULOU NDO</t>
  </si>
  <si>
    <t>696500062</t>
  </si>
  <si>
    <t>P109717741536E</t>
  </si>
  <si>
    <t>KAMNO TOAN</t>
  </si>
  <si>
    <t>FRANK JOSIER</t>
  </si>
  <si>
    <t>00237650547401</t>
  </si>
  <si>
    <t>TRANSPORT-LOGISTIQUE</t>
  </si>
  <si>
    <t>M070300016081M</t>
  </si>
  <si>
    <t>STE NITTRAL SARL</t>
  </si>
  <si>
    <t>697009803</t>
  </si>
  <si>
    <t>RUE DES ECOLES/RUE GALLIENI</t>
  </si>
  <si>
    <t>SECRETARIAT BUREAUTIQ.&amp; COMM.GENERAL</t>
  </si>
  <si>
    <t>P077112326161G</t>
  </si>
  <si>
    <t>KOUONWO</t>
  </si>
  <si>
    <t>690803542</t>
  </si>
  <si>
    <t>P117812679554R</t>
  </si>
  <si>
    <t>NGWE JEAN PAULN</t>
  </si>
  <si>
    <t>NGWE JEAN PAUL</t>
  </si>
  <si>
    <t>656098713</t>
  </si>
  <si>
    <t>P058312117659H</t>
  </si>
  <si>
    <t>TAMO KMATSIGANG ANNICK</t>
  </si>
  <si>
    <t>ETS  TAMO KMATSIGANG ANNICK</t>
  </si>
  <si>
    <t>699126923</t>
  </si>
  <si>
    <t>P027916475305K</t>
  </si>
  <si>
    <t>699429990</t>
  </si>
  <si>
    <t>M042318175611W</t>
  </si>
  <si>
    <t>BETON RICHE SARL</t>
  </si>
  <si>
    <t>P038012569047U</t>
  </si>
  <si>
    <t>KENZO JEANNE DOROTHE</t>
  </si>
  <si>
    <t>677 669 795</t>
  </si>
  <si>
    <t>P014500000181A</t>
  </si>
  <si>
    <t>TAMO ROBERT</t>
  </si>
  <si>
    <t>ETS HIALA VILLAGE</t>
  </si>
  <si>
    <t>677 51 50 15</t>
  </si>
  <si>
    <t>VERS DEPOT GUINESS</t>
  </si>
  <si>
    <t>P098816028023W</t>
  </si>
  <si>
    <t>KILAMA</t>
  </si>
  <si>
    <t>MARTHE VALERIE</t>
  </si>
  <si>
    <t>DERRIERE MIRADOR HOTEL</t>
  </si>
  <si>
    <t>M081914068686T</t>
  </si>
  <si>
    <t>PLATEAU TECHNIQUE CHIRURGICAL ET REANIMATION</t>
  </si>
  <si>
    <t>PTC REA SARL</t>
  </si>
  <si>
    <t>25 014</t>
  </si>
  <si>
    <t>699982577</t>
  </si>
  <si>
    <t>ENTREE FACE CHEFFERIE</t>
  </si>
  <si>
    <t>PRESTATIONS-COMMERCE-TRAV PUBLICS</t>
  </si>
  <si>
    <t>P036314391060N</t>
  </si>
  <si>
    <t>TOUBE GEOFFROY BANG</t>
  </si>
  <si>
    <t>ETS AUDY ET ANGEL</t>
  </si>
  <si>
    <t>699568160</t>
  </si>
  <si>
    <t>P079116882432M</t>
  </si>
  <si>
    <t>PENARAUL CEDARD</t>
  </si>
  <si>
    <t>674068883</t>
  </si>
  <si>
    <t>P038317414683N</t>
  </si>
  <si>
    <t>TIYA</t>
  </si>
  <si>
    <t>673189691</t>
  </si>
  <si>
    <t>P015300180912K</t>
  </si>
  <si>
    <t>TCHOFFO MAURICE</t>
  </si>
  <si>
    <t>99 83 20 98</t>
  </si>
  <si>
    <t>P078312412127E</t>
  </si>
  <si>
    <t>SOB DEFFO GUY BERTRANDSOB</t>
  </si>
  <si>
    <t>SOB DEFFO GUY BERTRAND</t>
  </si>
  <si>
    <t>697166954</t>
  </si>
  <si>
    <t>P049917778996U</t>
  </si>
  <si>
    <t>AHMED SALIM</t>
  </si>
  <si>
    <t>NGBETNKOM TAPCHE</t>
  </si>
  <si>
    <t>677258975</t>
  </si>
  <si>
    <t>P058918559826G</t>
  </si>
  <si>
    <t>ALAIN DUWERGER</t>
  </si>
  <si>
    <t>694346696</t>
  </si>
  <si>
    <t>MARCHÉ CENTRE</t>
  </si>
  <si>
    <t>P067712573989R</t>
  </si>
  <si>
    <t>DEUMENI GEORGES BERTIN</t>
  </si>
  <si>
    <t>ETS TIF</t>
  </si>
  <si>
    <t>AGENT DE L'ETAT RETRAITE</t>
  </si>
  <si>
    <t>P012500031955E</t>
  </si>
  <si>
    <t>FOTSO FONKOUA</t>
  </si>
  <si>
    <t>P019616297009G</t>
  </si>
  <si>
    <t>NDIMKONG TCHUINKEU</t>
  </si>
  <si>
    <t>BUDEX</t>
  </si>
  <si>
    <t>694683944</t>
  </si>
  <si>
    <t>P127712334233J</t>
  </si>
  <si>
    <t>SANKARE BELCO</t>
  </si>
  <si>
    <t>696897394</t>
  </si>
  <si>
    <t>P047600459544W</t>
  </si>
  <si>
    <t>BOUDA MEDOU</t>
  </si>
  <si>
    <t>VENTE DE BOIS ET CHARBONS</t>
  </si>
  <si>
    <t>P015318189257N</t>
  </si>
  <si>
    <t>P095900235961K</t>
  </si>
  <si>
    <t>NKOUAMO EPSEE ISSA AHMADOU</t>
  </si>
  <si>
    <t>P060218353475D</t>
  </si>
  <si>
    <t>NGONG FRANCKY</t>
  </si>
  <si>
    <t>00237655253596</t>
  </si>
  <si>
    <t>DÉTAIL PRODUITS ALIMENTAIRES</t>
  </si>
  <si>
    <t>P037012240676L</t>
  </si>
  <si>
    <t>LEUTCHOU PASCAL</t>
  </si>
  <si>
    <t>679909441</t>
  </si>
  <si>
    <t>P058812175437L</t>
  </si>
  <si>
    <t>NOMBOU MELI SIMPLICE</t>
  </si>
  <si>
    <t>672519401</t>
  </si>
  <si>
    <t>1 RUE CASE 19</t>
  </si>
  <si>
    <t>M012115428080G</t>
  </si>
  <si>
    <t>GEOMETRE-BATIMENT-ASSAINISSEMENT ET ROUTE SARL</t>
  </si>
  <si>
    <t>GEO-BAR</t>
  </si>
  <si>
    <t>ETUDES TOPOGRAPHIQUES ET GEOTECHNIQUES, BATIMENTS, ASSAINISSEMENT ET ROUTES, PRESTATIONS DE SERVICES, IMPORT-EXPORT</t>
  </si>
  <si>
    <t>P047912441102Q</t>
  </si>
  <si>
    <t>BILOA TECLEBI</t>
  </si>
  <si>
    <t>BILOA TECLE</t>
  </si>
  <si>
    <t>677871820</t>
  </si>
  <si>
    <t>P098216089419A</t>
  </si>
  <si>
    <t>NCHOURUPOUO</t>
  </si>
  <si>
    <t>696509560</t>
  </si>
  <si>
    <t>M042217307322C</t>
  </si>
  <si>
    <t>CF</t>
  </si>
  <si>
    <t>696423437</t>
  </si>
  <si>
    <t>DERRIERE DELEGATION DU COMMERCE</t>
  </si>
  <si>
    <t>M082116441253X</t>
  </si>
  <si>
    <t>MALEA INVESTMENT SARL</t>
  </si>
  <si>
    <t>DEVELOPPEMENT ET GESTION DES PROJETS DE PME DU SECTEUR AGRICOLE</t>
  </si>
  <si>
    <t>699 685 622/ 654080021</t>
  </si>
  <si>
    <t>BLVRD LIBERTÉ, IMMEUBLE TECNO</t>
  </si>
  <si>
    <t>COMMERCE GENERAL - VENTE DE PRODUITS ALIMENTAIRES</t>
  </si>
  <si>
    <t>P016017702027L</t>
  </si>
  <si>
    <t>650469802</t>
  </si>
  <si>
    <t>RUE DES PAVES BOCOM SAFARI</t>
  </si>
  <si>
    <t>P067012502898M</t>
  </si>
  <si>
    <t>BOUNDIL FAMENI EPSE BAYIGA</t>
  </si>
  <si>
    <t>699171298</t>
  </si>
  <si>
    <t>P086500373954K</t>
  </si>
  <si>
    <t>TCHOUANSI NJINE EPSE DIMO SYLVIE</t>
  </si>
  <si>
    <t>677363665</t>
  </si>
  <si>
    <t>FACE DEPÔT PRESSING</t>
  </si>
  <si>
    <t>P017517566065J</t>
  </si>
  <si>
    <t>MAMENDAM</t>
  </si>
  <si>
    <t>697532948</t>
  </si>
  <si>
    <t>P019516326457Z</t>
  </si>
  <si>
    <t>MBOVOMBOU NOURIATOU</t>
  </si>
  <si>
    <t>00237656700000</t>
  </si>
  <si>
    <t>ANIMAL FEED</t>
  </si>
  <si>
    <t>P057316372438S</t>
  </si>
  <si>
    <t>TAKEM VITALIS MBU</t>
  </si>
  <si>
    <t>00237677649140</t>
  </si>
  <si>
    <t>P019212445091P</t>
  </si>
  <si>
    <t>ABOUBAKAR GUIDADO</t>
  </si>
  <si>
    <t>P017912599487T</t>
  </si>
  <si>
    <t>ABDOURAMAN ABOUBAKAR</t>
  </si>
  <si>
    <t>675424000</t>
  </si>
  <si>
    <t>M090400037154U</t>
  </si>
  <si>
    <t>COLLEGE  JEAN ZOA</t>
  </si>
  <si>
    <t>COLLEGE JEAN ZOA</t>
  </si>
  <si>
    <t>233081981</t>
  </si>
  <si>
    <t>P128817301001F</t>
  </si>
  <si>
    <t>OMBOTIMBE</t>
  </si>
  <si>
    <t>675293910</t>
  </si>
  <si>
    <t>P090018299004P</t>
  </si>
  <si>
    <t>TCHOUNKEU TCHAMBA</t>
  </si>
  <si>
    <t>BRIDOUX ANTONI</t>
  </si>
  <si>
    <t>00237673092390</t>
  </si>
  <si>
    <t>P047216183284H</t>
  </si>
  <si>
    <t>CHAWOU</t>
  </si>
  <si>
    <t>NICODEM BEDOUCE</t>
  </si>
  <si>
    <t>6997661897</t>
  </si>
  <si>
    <t>P038612325418T</t>
  </si>
  <si>
    <t>TCHOUDOP DJOMO</t>
  </si>
  <si>
    <t>675185585</t>
  </si>
  <si>
    <t>NKOL EBANA</t>
  </si>
  <si>
    <t>P087012440902M</t>
  </si>
  <si>
    <t>BABILA GODWIN NDASI</t>
  </si>
  <si>
    <t>678690650</t>
  </si>
  <si>
    <t>FRANKFILS ENTRANCE</t>
  </si>
  <si>
    <t>P019317472329F</t>
  </si>
  <si>
    <t>MESSINA ESSIMBI EPSE KOUNG ARIANE VIVIANE</t>
  </si>
  <si>
    <t>ETS LA BÉNÉDICTION</t>
  </si>
  <si>
    <t>690969517</t>
  </si>
  <si>
    <t>TRANSPORT DE MARCHANDISE/COMMERCE</t>
  </si>
  <si>
    <t>P068516394398E</t>
  </si>
  <si>
    <t>TALLE JACQUES.</t>
  </si>
  <si>
    <t>00237650408252</t>
  </si>
  <si>
    <t>CHAUDRONNERIE-FORMATION-COMMERCE</t>
  </si>
  <si>
    <t>M022014410194F</t>
  </si>
  <si>
    <t>TRAVAUX DE CONSTRUCTION METALLIQUE</t>
  </si>
  <si>
    <t>ET THERMIQUE. "TCMT" SARL</t>
  </si>
  <si>
    <t>675721274</t>
  </si>
  <si>
    <t>CARREFOUR BAMBOUTOS</t>
  </si>
  <si>
    <t>P058212725446F</t>
  </si>
  <si>
    <t>HEUZOUE</t>
  </si>
  <si>
    <t>IMPORT-EXPORT, DISTRIBUTION, NEGOCE</t>
  </si>
  <si>
    <t>M092116445003X</t>
  </si>
  <si>
    <t>TAYLIO GLOBAL TRADING</t>
  </si>
  <si>
    <t>677998675</t>
  </si>
  <si>
    <t>P078712144349D</t>
  </si>
  <si>
    <t>NKOUAMEGNI CHRISTELLE</t>
  </si>
  <si>
    <t>PROVISION / DRINKS</t>
  </si>
  <si>
    <t>P018314657734X</t>
  </si>
  <si>
    <t>NZEREM</t>
  </si>
  <si>
    <t>CONFIDENCE EBERE</t>
  </si>
  <si>
    <t>675060088</t>
  </si>
  <si>
    <t>SUPPLY OF AGRICULTURAL EQUIPMENT</t>
  </si>
  <si>
    <t>M010315252410G</t>
  </si>
  <si>
    <t>VICKY MOTORS</t>
  </si>
  <si>
    <t>INDUSTRY (VIMI)</t>
  </si>
  <si>
    <t>B. T. P. PREST. DE SCES. COMM. GEN.</t>
  </si>
  <si>
    <t>M011612489849R</t>
  </si>
  <si>
    <t>PRO CIVIL SOLID SARL</t>
  </si>
  <si>
    <t>P. C. 2 S</t>
  </si>
  <si>
    <t>677075119</t>
  </si>
  <si>
    <t>P122017049365W</t>
  </si>
  <si>
    <t>MASSUDOM MADELEINE</t>
  </si>
  <si>
    <t>EMPLOYE POLYPHARMA SARL</t>
  </si>
  <si>
    <t>P048113606609F</t>
  </si>
  <si>
    <t>NDIE TOPAH ALEX GISLAIN</t>
  </si>
  <si>
    <t>BESSENGUE DOUALA</t>
  </si>
  <si>
    <t>P109017974118Y</t>
  </si>
  <si>
    <t>DJIKE KAMGA</t>
  </si>
  <si>
    <t>CEDRIC PABLO</t>
  </si>
  <si>
    <t>P038718308050P</t>
  </si>
  <si>
    <t>ZHUL MIRABEL ALEBONG</t>
  </si>
  <si>
    <t>677734515</t>
  </si>
  <si>
    <t>P049516240486L</t>
  </si>
  <si>
    <t>ESUNGU EKALE</t>
  </si>
  <si>
    <t>WILLIAM CLARENCE</t>
  </si>
  <si>
    <t>00237693526220</t>
  </si>
  <si>
    <t>COLLECTE ET RECYCLAGE DES DECHETS</t>
  </si>
  <si>
    <t>P027612714730B</t>
  </si>
  <si>
    <t>677410277</t>
  </si>
  <si>
    <t>OKOA</t>
  </si>
  <si>
    <t>NKOA MARIA MBANKOMO</t>
  </si>
  <si>
    <t>P077912333667S</t>
  </si>
  <si>
    <t>TSONGWANG GOLESTINETSON</t>
  </si>
  <si>
    <t>TSONGWANG GOLESTINE</t>
  </si>
  <si>
    <t>679489933</t>
  </si>
  <si>
    <t>P038200526399G</t>
  </si>
  <si>
    <t>YOUNOUSSA BABBA OUSMANOU</t>
  </si>
  <si>
    <t>699.08.1818</t>
  </si>
  <si>
    <t>B/0559</t>
  </si>
  <si>
    <t>P017015225383N</t>
  </si>
  <si>
    <t>KAKARAI</t>
  </si>
  <si>
    <t>TCHERE</t>
  </si>
  <si>
    <t>P098816329268F</t>
  </si>
  <si>
    <t>FOTYE NOUBISSI</t>
  </si>
  <si>
    <t>00237696988745</t>
  </si>
  <si>
    <t>PREST/SCES ET CCE GL</t>
  </si>
  <si>
    <t>M010700027358F</t>
  </si>
  <si>
    <t>GIC AGMSC</t>
  </si>
  <si>
    <t>M052116199416R</t>
  </si>
  <si>
    <t>YOU</t>
  </si>
  <si>
    <t>COMMERCE GENERAL, PRESTATIONS DE SERVICES, IMPORT-EXPORT, REPRESENTATION COMMERCIALE ET DES MARQUES, NEGOCE</t>
  </si>
  <si>
    <t>696999977</t>
  </si>
  <si>
    <t>M122316320192T</t>
  </si>
  <si>
    <t>RECOLTE PHYTO PROTECTION SARL.</t>
  </si>
  <si>
    <t>IMPORTATION DES MACHINES AGRICOLES, DES PULVÉRISATEURS, ATOMISEURS, TRACTEURS ; EXPORTATION DES PRODUITS AGRICOLES</t>
  </si>
  <si>
    <t>237698092125/</t>
  </si>
  <si>
    <t>B.T.P /IMPORT EXPORT</t>
  </si>
  <si>
    <t>M031812693302P</t>
  </si>
  <si>
    <t>T.M.Z SARL</t>
  </si>
  <si>
    <t>P016116463404B</t>
  </si>
  <si>
    <t>FADIMATOU OUSMANOU</t>
  </si>
  <si>
    <t>00237698559809</t>
  </si>
  <si>
    <t>P049316345337C</t>
  </si>
  <si>
    <t>ANDIN</t>
  </si>
  <si>
    <t>ISABEL NDASI</t>
  </si>
  <si>
    <t>KIT099.</t>
  </si>
  <si>
    <t>P095718519705G</t>
  </si>
  <si>
    <t>CAROFF DE KERVEZEC</t>
  </si>
  <si>
    <t>ANNE BEBEDICTE MARIE</t>
  </si>
  <si>
    <t>677938448</t>
  </si>
  <si>
    <t>FACE DIRECTION ASPEN CIGARETTES</t>
  </si>
  <si>
    <t>P019512419386U</t>
  </si>
  <si>
    <t>HABOUBAKAR SIDDIKI</t>
  </si>
  <si>
    <t>698543402</t>
  </si>
  <si>
    <t>P118912628578T</t>
  </si>
  <si>
    <t>DJATSA CEDRIC</t>
  </si>
  <si>
    <t>697 086 611</t>
  </si>
  <si>
    <t>COMMERCE GENERAL, QUINC., P.S</t>
  </si>
  <si>
    <t>M091812722742A</t>
  </si>
  <si>
    <t>P056312417792T</t>
  </si>
  <si>
    <t>TCHAMENI EP HAPPI</t>
  </si>
  <si>
    <t>ETS TCHAMENI EP HAPPI</t>
  </si>
  <si>
    <t>696488042</t>
  </si>
  <si>
    <t>P017712703615K</t>
  </si>
  <si>
    <t>TEDJOU</t>
  </si>
  <si>
    <t>LEON BOSCO</t>
  </si>
  <si>
    <t>P118300244681U</t>
  </si>
  <si>
    <t>MOHAMAN ZAKE IBRAHIM</t>
  </si>
  <si>
    <t>ETS ICBC</t>
  </si>
  <si>
    <t>691 98 82 86</t>
  </si>
  <si>
    <t>DERRIERE DIRECTION SODECOTON</t>
  </si>
  <si>
    <t>P068518601131U</t>
  </si>
  <si>
    <t>AYAFOR IGNATIUS ZIMBI</t>
  </si>
  <si>
    <t>ORTENCE</t>
  </si>
  <si>
    <t>MArchand ambulant par véhicule</t>
  </si>
  <si>
    <t>P015612483221J</t>
  </si>
  <si>
    <t>MOHAMADOU ALI</t>
  </si>
  <si>
    <t>ETS MOHAMADOU ALI</t>
  </si>
  <si>
    <t>675743217</t>
  </si>
  <si>
    <t>face boucherie</t>
  </si>
  <si>
    <t>M081812719886X</t>
  </si>
  <si>
    <t>E2F DISTRIBUTION SARL</t>
  </si>
  <si>
    <t>696626688/651435400</t>
  </si>
  <si>
    <t>LIEU DIT ENTREE CHEFFERIE</t>
  </si>
  <si>
    <t>P105816953258R</t>
  </si>
  <si>
    <t>DOURSOUNGO 2</t>
  </si>
  <si>
    <t>M012118458959U</t>
  </si>
  <si>
    <t>STE DE PROMOTION DE DISTRIBUTION ET DE MAINTENANCE SARL</t>
  </si>
  <si>
    <t>PRO.DI.M SARL</t>
  </si>
  <si>
    <t>PRESTATION DE SERVICES, CONSTRUCTION DE RESEAUX ELECTRIQUE, COMMERCE GÉNÉRAL ET IMPORT/EXPORT</t>
  </si>
  <si>
    <t>EN FACE DE FIRST TRUST AKWA</t>
  </si>
  <si>
    <t>P047518456473A</t>
  </si>
  <si>
    <t>TCHOFFO LONFO</t>
  </si>
  <si>
    <t>P038500467033C</t>
  </si>
  <si>
    <t>TOUNA</t>
  </si>
  <si>
    <t>BP2928 YAOUNDE</t>
  </si>
  <si>
    <t>P047012734129K</t>
  </si>
  <si>
    <t>697686993</t>
  </si>
  <si>
    <t>P038112441559P</t>
  </si>
  <si>
    <t>DOUNTIO KUETE</t>
  </si>
  <si>
    <t>QTIER DJELENG II
LIEU DIT MARCHE A
CPT.69 BLOC V</t>
  </si>
  <si>
    <t>P020316372959R</t>
  </si>
  <si>
    <t>TIOKENG MAFFO DUPLEX ZIDANE</t>
  </si>
  <si>
    <t>00237680739101</t>
  </si>
  <si>
    <t>VENTE  MATERIELS  DE PECHE</t>
  </si>
  <si>
    <t>P017712624251S</t>
  </si>
  <si>
    <t>MAHAMAT DIGUIO</t>
  </si>
  <si>
    <t>675 80 12 99</t>
  </si>
  <si>
    <t>M032217517034X</t>
  </si>
  <si>
    <t>SOCIETE CIVILE IMMOBILIERE TEM</t>
  </si>
  <si>
    <t>SCI TEM</t>
  </si>
  <si>
    <t>00237680249404</t>
  </si>
  <si>
    <t>JUSTE APRES LE BLOC SONEL BONAMOUSSADI</t>
  </si>
  <si>
    <t>M010000015257E</t>
  </si>
  <si>
    <t>CENTRE MEDICAL GAP SANTE</t>
  </si>
  <si>
    <t>1 032</t>
  </si>
  <si>
    <t>33 43 04 05</t>
  </si>
  <si>
    <t>P030117137472R</t>
  </si>
  <si>
    <t>NGON MBANG</t>
  </si>
  <si>
    <t>GÉNEVIÈVE MORELLE</t>
  </si>
  <si>
    <t>P127417285634C</t>
  </si>
  <si>
    <t>MAGNUS UGOZOR</t>
  </si>
  <si>
    <t>00237694853637</t>
  </si>
  <si>
    <t>P078800438776C</t>
  </si>
  <si>
    <t>BATCHAGO TCHOUNZOUE</t>
  </si>
  <si>
    <t>ROMAI</t>
  </si>
  <si>
    <t>222042773</t>
  </si>
  <si>
    <t>BP:11022 YDE</t>
  </si>
  <si>
    <t>P078918095056D</t>
  </si>
  <si>
    <t>KEGNE MARGUERITE LINE</t>
  </si>
  <si>
    <t>00237670939392</t>
  </si>
  <si>
    <t>P095200004591D</t>
  </si>
  <si>
    <t>NDUMBE EWUSI DAVID</t>
  </si>
  <si>
    <t>ETS PACIFIC PHARMACY''</t>
  </si>
  <si>
    <t>696336662</t>
  </si>
  <si>
    <t>QUARTIER 1.FACE STATION CAMOCO</t>
  </si>
  <si>
    <t>P059418338111Q</t>
  </si>
  <si>
    <t>BONABE WASSOU</t>
  </si>
  <si>
    <t>ALAIN IBRAHIM</t>
  </si>
  <si>
    <t>693721075</t>
  </si>
  <si>
    <t>P016000161413R</t>
  </si>
  <si>
    <t>MAGO EP PETSAGUI ODETTE</t>
  </si>
  <si>
    <t>PALMOR BAR</t>
  </si>
  <si>
    <t>P089112468770S</t>
  </si>
  <si>
    <t>FOKOU BOUSSOP ADALBERT</t>
  </si>
  <si>
    <t>ETS FOKOU</t>
  </si>
  <si>
    <t>653356632</t>
  </si>
  <si>
    <t>FACE ETUDE ME FELECITE</t>
  </si>
  <si>
    <t>P098914928283H</t>
  </si>
  <si>
    <t>LOKENG</t>
  </si>
  <si>
    <t>696401358</t>
  </si>
  <si>
    <t>P047818544226U</t>
  </si>
  <si>
    <t>NZOUTAP KOUAMO</t>
  </si>
  <si>
    <t>P118818452427J</t>
  </si>
  <si>
    <t>NKUETCHE TAKOUMBO</t>
  </si>
  <si>
    <t>P95344652</t>
  </si>
  <si>
    <t>PHARMACIE PIERRE MOYO</t>
  </si>
  <si>
    <t>P037812627471U</t>
  </si>
  <si>
    <t>PRESTATION DE SERVICES, COMMERCE GENERAL, TRANSPORT</t>
  </si>
  <si>
    <t>695121910</t>
  </si>
  <si>
    <t>APRES PHARMACIE HAMANA</t>
  </si>
  <si>
    <t>P108317812256X</t>
  </si>
  <si>
    <t>NGO BIAS</t>
  </si>
  <si>
    <t>JOSEPHA CALINE</t>
  </si>
  <si>
    <t>P078517474990T</t>
  </si>
  <si>
    <t>DJUIDJE MARIE</t>
  </si>
  <si>
    <t>" ETS MARIE NEGOCE "</t>
  </si>
  <si>
    <t>PRODUCTION, TRANSFORMATION ET COMMERCIALISATION DES PRODUITS AGRO-ALIMENTAIRE (EXPORTATION)</t>
  </si>
  <si>
    <t>656776493</t>
  </si>
  <si>
    <t>ANCIEN COLLEGE</t>
  </si>
  <si>
    <t>M101012465513U</t>
  </si>
  <si>
    <t>CEBEC ECOLE DU WOURI</t>
  </si>
  <si>
    <t>23405600 / 675419984</t>
  </si>
  <si>
    <t>AKWA - DRUOT</t>
  </si>
  <si>
    <t>D EMILIE SAKER</t>
  </si>
  <si>
    <t>PREST./SCES - LIVRAISONS DIVERSES</t>
  </si>
  <si>
    <t>P018300554632E</t>
  </si>
  <si>
    <t>DIFFO KENGNI RODRIGUE</t>
  </si>
  <si>
    <t>"ETS D.K.E.R"</t>
  </si>
  <si>
    <t>P078512623239Z</t>
  </si>
  <si>
    <t>665 092 241</t>
  </si>
  <si>
    <t>Marché CPT 012</t>
  </si>
  <si>
    <t>M019112490362M</t>
  </si>
  <si>
    <t>INTER COMPREHENSIVE HIGH SCHOOL BUEA</t>
  </si>
  <si>
    <t>P059715974088C</t>
  </si>
  <si>
    <t>AL SAHILI MAHDI</t>
  </si>
  <si>
    <t>002371--71000033400011111988</t>
  </si>
  <si>
    <t>P077718530655Q</t>
  </si>
  <si>
    <t>EBONG</t>
  </si>
  <si>
    <t>NJIKANG ERIC</t>
  </si>
  <si>
    <t>677336713</t>
  </si>
  <si>
    <t>P028616341370U</t>
  </si>
  <si>
    <t>NGO NSANA</t>
  </si>
  <si>
    <t>CECILE MONIQUE PARFAITE (ETS MONIQUE SHOPPING)</t>
  </si>
  <si>
    <t>00237697756708</t>
  </si>
  <si>
    <t>P077416656986N</t>
  </si>
  <si>
    <t>675379519</t>
  </si>
  <si>
    <t>P096700117534X</t>
  </si>
  <si>
    <t>679486000</t>
  </si>
  <si>
    <t>P087912652462J</t>
  </si>
  <si>
    <t>YANGOUE WEMANGO SIMON PIERRE</t>
  </si>
  <si>
    <t>ETS WES SIMON EMERGENCE 2035</t>
  </si>
  <si>
    <t>P119816291011A</t>
  </si>
  <si>
    <t>CLINTON TEMBAN.</t>
  </si>
  <si>
    <t>00237681962030</t>
  </si>
  <si>
    <t>KOMPINA AV CHEFFERIE</t>
  </si>
  <si>
    <t>P060117781553D</t>
  </si>
  <si>
    <t>GILBERT CHRISTIAN</t>
  </si>
  <si>
    <t>P127518354627E</t>
  </si>
  <si>
    <t>AMABO DAVID</t>
  </si>
  <si>
    <t>P029617773458A</t>
  </si>
  <si>
    <t>PATOUOSSAH NDINCHOUT</t>
  </si>
  <si>
    <t>MOHAMED JAFOUR</t>
  </si>
  <si>
    <t>698519617</t>
  </si>
  <si>
    <t>P048612566060P</t>
  </si>
  <si>
    <t>KOH JEAN CHRISTIAN</t>
  </si>
  <si>
    <t>ENYING ENE ZERO</t>
  </si>
  <si>
    <t>676 223 668</t>
  </si>
  <si>
    <t>P087918533238W</t>
  </si>
  <si>
    <t>699247260</t>
  </si>
  <si>
    <t>P068500501535F</t>
  </si>
  <si>
    <t>BIBI JEAN MARIE</t>
  </si>
  <si>
    <t>ETS BIBI</t>
  </si>
  <si>
    <t>677 76 02 45</t>
  </si>
  <si>
    <t>P099516379856Q</t>
  </si>
  <si>
    <t>00237694342333</t>
  </si>
  <si>
    <t>P119318036368Z</t>
  </si>
  <si>
    <t>NCHARE MBOUOMBOUO AMZAAN ERIC</t>
  </si>
  <si>
    <t>P079316424706D</t>
  </si>
  <si>
    <t>KAKMENI</t>
  </si>
  <si>
    <t>BAGANG</t>
  </si>
  <si>
    <t>P018817528921A</t>
  </si>
  <si>
    <t>00237675944933</t>
  </si>
  <si>
    <t>AUTO ECOLE L'AVENIR</t>
  </si>
  <si>
    <t>P018516077216R</t>
  </si>
  <si>
    <t>NGANKAM PETHE</t>
  </si>
  <si>
    <t>690580440</t>
  </si>
  <si>
    <t>P014200083451C</t>
  </si>
  <si>
    <t>TEMDIE JEAN CLAUDE</t>
  </si>
  <si>
    <t>699921646</t>
  </si>
  <si>
    <t>CPT B 19</t>
  </si>
  <si>
    <t>P078400408181E</t>
  </si>
  <si>
    <t>SILLE DJOUDA ISAAC</t>
  </si>
  <si>
    <t>675 101 223</t>
  </si>
  <si>
    <t>P077600314494X</t>
  </si>
  <si>
    <t>ZEPHIRIN EDMOND</t>
  </si>
  <si>
    <t>DONGMO@YAHOO.FR</t>
  </si>
  <si>
    <t>P019717350461R</t>
  </si>
  <si>
    <t>NDONADJI PHILOMENE</t>
  </si>
  <si>
    <t>00237699464408</t>
  </si>
  <si>
    <t>P099317472017J</t>
  </si>
  <si>
    <t>TALLA CHIGHEN</t>
  </si>
  <si>
    <t>OREL</t>
  </si>
  <si>
    <t>00237694419987</t>
  </si>
  <si>
    <t>PETIT DE PLAISIR</t>
  </si>
  <si>
    <t>P067817216874N</t>
  </si>
  <si>
    <t>TSAYO</t>
  </si>
  <si>
    <t>P015415509597N</t>
  </si>
  <si>
    <t>FOKO FOKO</t>
  </si>
  <si>
    <t>P077617192045S</t>
  </si>
  <si>
    <t>YVETTE FONYUY</t>
  </si>
  <si>
    <t>656032744</t>
  </si>
  <si>
    <t>P079016215416S</t>
  </si>
  <si>
    <t>JUINE NINA</t>
  </si>
  <si>
    <t>NINA DALIOS</t>
  </si>
  <si>
    <t>P018516818753K</t>
  </si>
  <si>
    <t>MOLONGO VALERY EFUFA</t>
  </si>
  <si>
    <t>67920008</t>
  </si>
  <si>
    <t>M089516657861N</t>
  </si>
  <si>
    <t>LYCEE BILINGUE DE FOUMBOT</t>
  </si>
  <si>
    <t>LBYFBOT</t>
  </si>
  <si>
    <t>698845458</t>
  </si>
  <si>
    <t>P055516329779E</t>
  </si>
  <si>
    <t>NGO MBAYEN EPSE MPECK</t>
  </si>
  <si>
    <t>MYRIAM RUTH</t>
  </si>
  <si>
    <t>696125870</t>
  </si>
  <si>
    <t>P015417484482M</t>
  </si>
  <si>
    <t>DJUIDJA EPOUSE DEFO</t>
  </si>
  <si>
    <t>P117716215179C</t>
  </si>
  <si>
    <t>671171808</t>
  </si>
  <si>
    <t>P057817224713H</t>
  </si>
  <si>
    <t>CLAUDE ALEXIS</t>
  </si>
  <si>
    <t>693122578</t>
  </si>
  <si>
    <t>P069217626577Y</t>
  </si>
  <si>
    <t>BAYAWA MATAKON</t>
  </si>
  <si>
    <t>0237690533810</t>
  </si>
  <si>
    <t>M041712625967G</t>
  </si>
  <si>
    <t>STE GLOBAL INDUSTRY CAMEROON</t>
  </si>
  <si>
    <t>685 331 190</t>
  </si>
  <si>
    <t>CIMETIERE NGODI</t>
  </si>
  <si>
    <t>P017100384714B</t>
  </si>
  <si>
    <t>TCHIFFO AMELIE</t>
  </si>
  <si>
    <t>677747307</t>
  </si>
  <si>
    <t>P089117344704U</t>
  </si>
  <si>
    <t>TCHINDA CYRILLE HERMANN</t>
  </si>
  <si>
    <t>(ETS CYRILLE METAL)</t>
  </si>
  <si>
    <t>00237690916386</t>
  </si>
  <si>
    <t>M028900015766U</t>
  </si>
  <si>
    <t>DISPENSAIRE CATHOLIQUE D'OYACK</t>
  </si>
  <si>
    <t>7 330</t>
  </si>
  <si>
    <t>675263094</t>
  </si>
  <si>
    <t>P056417378723Q</t>
  </si>
  <si>
    <t>DOMCHOM</t>
  </si>
  <si>
    <t>P049117689946Q</t>
  </si>
  <si>
    <t>NJAI DIN</t>
  </si>
  <si>
    <t>652838382</t>
  </si>
  <si>
    <t>COMMERCE,AGROALIMENTAIRE</t>
  </si>
  <si>
    <t>P048316335357J</t>
  </si>
  <si>
    <t>KAMLEU TSAFACK FERDINAND NATHAN</t>
  </si>
  <si>
    <t>(ETS AGRO PLUS)</t>
  </si>
  <si>
    <t>00237675389415</t>
  </si>
  <si>
    <t>NDOGSIMBI/FACE CAMAIL</t>
  </si>
  <si>
    <t>P017816585504R</t>
  </si>
  <si>
    <t>HAWA HAMIDOU</t>
  </si>
  <si>
    <t>00237690582850</t>
  </si>
  <si>
    <t>CARREFOUR RFI</t>
  </si>
  <si>
    <t>P108200555006K</t>
  </si>
  <si>
    <t>MAGNI  FOKOU CATHY MIRENCEETS</t>
  </si>
  <si>
    <t>ETS MAGNI  FOKOU CATHY MERENCE</t>
  </si>
  <si>
    <t>696 493 056</t>
  </si>
  <si>
    <t>M072217510633R</t>
  </si>
  <si>
    <t>NEW GENERATION 2MJ</t>
  </si>
  <si>
    <t>NG-2MJ</t>
  </si>
  <si>
    <t>PRESTATIONS DE SERVICES, COMMERCE GENERAL, REPRESENTATION COMMERCIALE ET DES MARQUES</t>
  </si>
  <si>
    <t>699511434</t>
  </si>
  <si>
    <t>DEVELOPPEMT DES FEMMES ET DES JEUNES</t>
  </si>
  <si>
    <t>M081818588054C</t>
  </si>
  <si>
    <t>ALLIANCE DES UNIONS CHRETIENNES DE JEUNES GENS DU CAMEROUN</t>
  </si>
  <si>
    <t>CAMEROUN-YMCA</t>
  </si>
  <si>
    <t>699986670</t>
  </si>
  <si>
    <t>DESCENTE MARIO AVANT LE PONT DU COLLÈGE</t>
  </si>
  <si>
    <t>TRANSFORMATION-VENTE PRODUITS BIO</t>
  </si>
  <si>
    <t>M051712627597J</t>
  </si>
  <si>
    <t>SOCIETE MAISON SANZO'O SARL</t>
  </si>
  <si>
    <t>678979979</t>
  </si>
  <si>
    <t>M092316073579A</t>
  </si>
  <si>
    <t>ADAMA SARL</t>
  </si>
  <si>
    <t>P015517635291Z</t>
  </si>
  <si>
    <t>WAYUE</t>
  </si>
  <si>
    <t>00237679132392</t>
  </si>
  <si>
    <t>MARCHE A BLOC CPT 205</t>
  </si>
  <si>
    <t>P106717495760M</t>
  </si>
  <si>
    <t>PAMBOUDOM EPSE MOUNPAIN</t>
  </si>
  <si>
    <t>697448495</t>
  </si>
  <si>
    <t>P119618183597F</t>
  </si>
  <si>
    <t>NGANKONG DJOCHIKOU</t>
  </si>
  <si>
    <t>RAYOUL</t>
  </si>
  <si>
    <t>00237693980417</t>
  </si>
  <si>
    <t>P097916039738Q</t>
  </si>
  <si>
    <t>JIOSUANE FLORE</t>
  </si>
  <si>
    <t>674723088</t>
  </si>
  <si>
    <t>P122016680786B</t>
  </si>
  <si>
    <t>AKAMBA AMAN JEAN JAURES</t>
  </si>
  <si>
    <t>677908734</t>
  </si>
  <si>
    <t>P028718513835R</t>
  </si>
  <si>
    <t>MOIMBEH</t>
  </si>
  <si>
    <t>SERVERIN</t>
  </si>
  <si>
    <t>KM5 BLOC 7</t>
  </si>
  <si>
    <t>IMPORT-EXPORT/DISTRIBUTION/PS</t>
  </si>
  <si>
    <t>P087416240576E</t>
  </si>
  <si>
    <t>NSANGOU MBOMBO ZOUNEDOU</t>
  </si>
  <si>
    <t>(ETS AL'CAM TRADING)</t>
  </si>
  <si>
    <t>699997560</t>
  </si>
  <si>
    <t>BONAPRISO ANCIEN COLLEGE DES NATION</t>
  </si>
  <si>
    <t>P107617102899N</t>
  </si>
  <si>
    <t>NAOUSSI NGUEKO LÉONCE PARTRICK</t>
  </si>
  <si>
    <t>ETS 3N MULTI SERVICES</t>
  </si>
  <si>
    <t>695672614</t>
  </si>
  <si>
    <t>P069716436759C</t>
  </si>
  <si>
    <t>TANE TEDONGMO</t>
  </si>
  <si>
    <t>ARMEL GUILOU</t>
  </si>
  <si>
    <t>P017400156030R</t>
  </si>
  <si>
    <t>YEMDJI RAYMOND</t>
  </si>
  <si>
    <t>674303045</t>
  </si>
  <si>
    <t>BAZINBAP</t>
  </si>
  <si>
    <t>M090817240423X</t>
  </si>
  <si>
    <t>CES DE BATCHA</t>
  </si>
  <si>
    <t>+237 55157083</t>
  </si>
  <si>
    <t>DUMTA</t>
  </si>
  <si>
    <t>P109212437048R</t>
  </si>
  <si>
    <t>TCHABOU DJEUGOUE CYRIAGUE</t>
  </si>
  <si>
    <t>6766505816</t>
  </si>
  <si>
    <t>DESCENTE DE LA LEPROSERIE</t>
  </si>
  <si>
    <t>VENTE POISSON</t>
  </si>
  <si>
    <t>P088512266530Y</t>
  </si>
  <si>
    <t>KAMENI LOUIS</t>
  </si>
  <si>
    <t>699109466</t>
  </si>
  <si>
    <t>P010217095904C</t>
  </si>
  <si>
    <t>TINKENG WOUTSOP</t>
  </si>
  <si>
    <t>DIVANE NOEL</t>
  </si>
  <si>
    <t>699944581</t>
  </si>
  <si>
    <t>P085416227940R</t>
  </si>
  <si>
    <t>DJEUDEU PIERRE</t>
  </si>
  <si>
    <t>00237100000102</t>
  </si>
  <si>
    <t>M092116473371A</t>
  </si>
  <si>
    <t>SOCIETE PROVIDENCE SARL</t>
  </si>
  <si>
    <t>PVC SARL</t>
  </si>
  <si>
    <t>PRESSING-PRESTATIONS DE SERVICES-COMMERCE GENERAL-BTP-</t>
  </si>
  <si>
    <t>P069717606740L</t>
  </si>
  <si>
    <t>AYISSI FOUDA</t>
  </si>
  <si>
    <t>FERDINAND CHRISTIAN</t>
  </si>
  <si>
    <t>FACE GYMNASE</t>
  </si>
  <si>
    <t>P016817301187A</t>
  </si>
  <si>
    <t>MADAKEU</t>
  </si>
  <si>
    <t>675065484</t>
  </si>
  <si>
    <t>P127800549271P</t>
  </si>
  <si>
    <t>OKEKE AFAM</t>
  </si>
  <si>
    <t>677588111</t>
  </si>
  <si>
    <t>P028312499154B</t>
  </si>
  <si>
    <t>TEDJOUHON NZODJOU FRANCIS</t>
  </si>
  <si>
    <t>ASSA CAMEROUN</t>
  </si>
  <si>
    <t>678720634</t>
  </si>
  <si>
    <t>P036500039553F</t>
  </si>
  <si>
    <t>BILO'O OTAM EPSE NOMOETS</t>
  </si>
  <si>
    <t>ETS BILO'O OTAM</t>
  </si>
  <si>
    <t>678 56 02 41</t>
  </si>
  <si>
    <t>P122015258281H</t>
  </si>
  <si>
    <t>MOHAMADOU SOUAIBOU</t>
  </si>
  <si>
    <t>P038518604421D</t>
  </si>
  <si>
    <t>FORMATION/CONSEIL</t>
  </si>
  <si>
    <t>M032318037472J</t>
  </si>
  <si>
    <t>IMCS SARL</t>
  </si>
  <si>
    <t>P117800308055F</t>
  </si>
  <si>
    <t>MBONGO NJALLA BLAISEMBO</t>
  </si>
  <si>
    <t>MBONGO NJALLA BAISE</t>
  </si>
  <si>
    <t>674068872</t>
  </si>
  <si>
    <t>FACEBOOK</t>
  </si>
  <si>
    <t>P108318502407K</t>
  </si>
  <si>
    <t>ABMADOU</t>
  </si>
  <si>
    <t>678943876</t>
  </si>
  <si>
    <t>ZONE RECASEMENT</t>
  </si>
  <si>
    <t>LE NEGOCE DES MATIÈRES PREMIÈRES</t>
  </si>
  <si>
    <t>M122316348533R</t>
  </si>
  <si>
    <t>HALYA COMMODITIES SARL</t>
  </si>
  <si>
    <t>00237679111371</t>
  </si>
  <si>
    <t>VENTE CHAUSSURES CHINOIS</t>
  </si>
  <si>
    <t>P017718370454T</t>
  </si>
  <si>
    <t>SETCHAP SIME ACHILLE MARCELLIN</t>
  </si>
  <si>
    <t>00237699871539</t>
  </si>
  <si>
    <t>P017818310200Z</t>
  </si>
  <si>
    <t>SAMOURA KISSIMA</t>
  </si>
  <si>
    <t>P086212411221K</t>
  </si>
  <si>
    <t>TCHOUGA EPSE KANKEU</t>
  </si>
  <si>
    <t>672 850 185</t>
  </si>
  <si>
    <t>P129316243552M</t>
  </si>
  <si>
    <t>KEM MEGNE</t>
  </si>
  <si>
    <t>00237667766554432</t>
  </si>
  <si>
    <t>P059612710854Z</t>
  </si>
  <si>
    <t>ZINDI TCHAPDA</t>
  </si>
  <si>
    <t>ALAIN DARRYL</t>
  </si>
  <si>
    <t>carrefour awae</t>
  </si>
  <si>
    <t>P038100463192K</t>
  </si>
  <si>
    <t>NGO NGUI EP NWAHA PHILOMENE</t>
  </si>
  <si>
    <t>699157318</t>
  </si>
  <si>
    <t>P016612262974P</t>
  </si>
  <si>
    <t>NDJIE  EPSE  NTI NOUMA MARIE</t>
  </si>
  <si>
    <t>672909225</t>
  </si>
  <si>
    <t>P077112711521T</t>
  </si>
  <si>
    <t>MBETYOUMOUN EPSEE NJIFEHOU</t>
  </si>
  <si>
    <t>690550352</t>
  </si>
  <si>
    <t>QTIER CENTRE CCIAL
LIEU DIT MARCHE</t>
  </si>
  <si>
    <t>P097312246249C</t>
  </si>
  <si>
    <t>LONTSI EMMANUEL</t>
  </si>
  <si>
    <t>ETS LONTSI EMMANUEL</t>
  </si>
  <si>
    <t>697 162 631</t>
  </si>
  <si>
    <t>TSANGA ONANA BTQ N° 42</t>
  </si>
  <si>
    <t>VOYAGES IMPORT EXPORT PREST DE SCES</t>
  </si>
  <si>
    <t>M032014409817A</t>
  </si>
  <si>
    <t>LONTCHI SAAH MULTISERVICES SARL</t>
  </si>
  <si>
    <t>M082316003138Q</t>
  </si>
  <si>
    <t>PANDA RESTAURAT SARL</t>
  </si>
  <si>
    <t>+237695819361</t>
  </si>
  <si>
    <t>M022118505108A</t>
  </si>
  <si>
    <t>GROUPE TOURISTIQUE SA</t>
  </si>
  <si>
    <t>G T SA</t>
  </si>
  <si>
    <t>675755050</t>
  </si>
  <si>
    <t>CARREFOUR ETOA MEKI</t>
  </si>
  <si>
    <t>P036417392153C</t>
  </si>
  <si>
    <t>MOSQUÉE SENEGALAIS</t>
  </si>
  <si>
    <t>P019016163301H</t>
  </si>
  <si>
    <t>00237671321114</t>
  </si>
  <si>
    <t>P048617272005L</t>
  </si>
  <si>
    <t>AMÉLIE LAURE</t>
  </si>
  <si>
    <t>690372265</t>
  </si>
  <si>
    <t>M101117259625H</t>
  </si>
  <si>
    <t>EP MA'ANMENYIN</t>
  </si>
  <si>
    <t>MA ANMENYIN</t>
  </si>
  <si>
    <t>P127718187238K</t>
  </si>
  <si>
    <t>FOTOUO</t>
  </si>
  <si>
    <t>002376783421075</t>
  </si>
  <si>
    <t>MINI BROCANTES</t>
  </si>
  <si>
    <t>P078516077706S</t>
  </si>
  <si>
    <t>TSAKANG HERIC</t>
  </si>
  <si>
    <t>694428222</t>
  </si>
  <si>
    <t>RUE PAUL</t>
  </si>
  <si>
    <t>P122017198829K</t>
  </si>
  <si>
    <t>NGNIKAM EMMANUEL</t>
  </si>
  <si>
    <t>P049313368153C</t>
  </si>
  <si>
    <t>FOBANG SAAH PELAGIE</t>
  </si>
  <si>
    <t>EMPLOYE GROUPE SCOLAIRE BILINGUE PRIVE LAIC FLORENTINE</t>
  </si>
  <si>
    <t>670027809</t>
  </si>
  <si>
    <t>NGOULEMEKONG FOUGEROLE YAOUNDE</t>
  </si>
  <si>
    <t>P045812420995N</t>
  </si>
  <si>
    <t>NJITCHE JEANNETTE</t>
  </si>
  <si>
    <t>677126925</t>
  </si>
  <si>
    <t>COMPTOIR 248</t>
  </si>
  <si>
    <t>P058212555079N</t>
  </si>
  <si>
    <t>OKEKE EBELE CHRISTOPHER</t>
  </si>
  <si>
    <t>ETS ECOM TOUT POUR CONSTRUCTION</t>
  </si>
  <si>
    <t>678 067 974</t>
  </si>
  <si>
    <t>FOKOU DOUCHE</t>
  </si>
  <si>
    <t>FACE PHARMACIE JAMES</t>
  </si>
  <si>
    <t>M022015283248N</t>
  </si>
  <si>
    <t>FÉDÉRATION ADVENTISTES SEPTIÈME JOUR NYONG-AFAMBA</t>
  </si>
  <si>
    <t>696438742</t>
  </si>
  <si>
    <t>P122017040387G</t>
  </si>
  <si>
    <t>BOPDA DJOMNOU OLIVIER</t>
  </si>
  <si>
    <t>ENTRETIEN DES BATIMENTS ET NETTOYAGE</t>
  </si>
  <si>
    <t>M082015070663W</t>
  </si>
  <si>
    <t>KIM TRADING AND SERVICES SARL</t>
  </si>
  <si>
    <t>KIM SARL</t>
  </si>
  <si>
    <t>699918810</t>
  </si>
  <si>
    <t>P055412262437J</t>
  </si>
  <si>
    <t>MBOM BERNARD</t>
  </si>
  <si>
    <t>INSTITUT KOLOMBO DE NEUROLOGIE</t>
  </si>
  <si>
    <t>8 831</t>
  </si>
  <si>
    <t>677675291</t>
  </si>
  <si>
    <t>ROSE CROIX FACE GSB ANTENNE CRTV</t>
  </si>
  <si>
    <t>CONSEILS-FORMATION ET SERVICES</t>
  </si>
  <si>
    <t>P076114717713F</t>
  </si>
  <si>
    <t>ESSOH EPOH BRUNOT</t>
  </si>
  <si>
    <t>(DULAC BUSINESS AND CONSULTING)</t>
  </si>
  <si>
    <t>675286137</t>
  </si>
  <si>
    <t>ENTREE GUERITE PHP</t>
  </si>
  <si>
    <t>P028400434721S</t>
  </si>
  <si>
    <t>DJOUSSE  MELI SYLVAIN</t>
  </si>
  <si>
    <t>TRASITAIRE AU PORT</t>
  </si>
  <si>
    <t>M071318283701K</t>
  </si>
  <si>
    <t>TIKO PORTS DOCKERS ASSOCIATION COMMON INITIATIVE GROUP</t>
  </si>
  <si>
    <t>( TIPODA -CIG )</t>
  </si>
  <si>
    <t>675576157</t>
  </si>
  <si>
    <t>CAMRAIL-RETRAITÉ</t>
  </si>
  <si>
    <t>P026014797587A</t>
  </si>
  <si>
    <t>651436085</t>
  </si>
  <si>
    <t>P097812131882G</t>
  </si>
  <si>
    <t>MBOUZEKE NGUETYA GUY BERTIN</t>
  </si>
  <si>
    <t>ETS MBOUZEKE NGUETYA</t>
  </si>
  <si>
    <t>674999994</t>
  </si>
  <si>
    <t>FACE TAXI BAR</t>
  </si>
  <si>
    <t>P029016368349P</t>
  </si>
  <si>
    <t>BIDJOKO NKONGA</t>
  </si>
  <si>
    <t>MARUS TRESOR</t>
  </si>
  <si>
    <t>00237699743918</t>
  </si>
  <si>
    <t>VENTE PETIT POISSON</t>
  </si>
  <si>
    <t>P047716214061E</t>
  </si>
  <si>
    <t>KENFACK JIOTSOP ÉTIENNE ROGER</t>
  </si>
  <si>
    <t>696914954</t>
  </si>
  <si>
    <t>P018312627153K</t>
  </si>
  <si>
    <t>695284559</t>
  </si>
  <si>
    <t>ECOLE ISLAMIQUE YAYA BELLO</t>
  </si>
  <si>
    <t>P019918345376P</t>
  </si>
  <si>
    <t>MANGA MBOU</t>
  </si>
  <si>
    <t>0000237654332561</t>
  </si>
  <si>
    <t>P047116065695T</t>
  </si>
  <si>
    <t>NGAMI EPSE KAMDOUM</t>
  </si>
  <si>
    <t>695501683</t>
  </si>
  <si>
    <t>P059512582846Z</t>
  </si>
  <si>
    <t>670505025</t>
  </si>
  <si>
    <t>P096317393940K</t>
  </si>
  <si>
    <t>FOYE</t>
  </si>
  <si>
    <t>MARCHÉ DES ŒUFS</t>
  </si>
  <si>
    <t>P069317626163S</t>
  </si>
  <si>
    <t>SALIHOU AHIDJO</t>
  </si>
  <si>
    <t>00237691963842</t>
  </si>
  <si>
    <t>P118512300862W</t>
  </si>
  <si>
    <t>MONI NYAMBI</t>
  </si>
  <si>
    <t>ANNE OLIVETTE</t>
  </si>
  <si>
    <t>P029417686074Z</t>
  </si>
  <si>
    <t>GUEMAFO</t>
  </si>
  <si>
    <t>LIONEL BORIANO</t>
  </si>
  <si>
    <t>09021994</t>
  </si>
  <si>
    <t>P087818366714D</t>
  </si>
  <si>
    <t>ROUHAYA</t>
  </si>
  <si>
    <t>00237695303995</t>
  </si>
  <si>
    <t>P038815977438P</t>
  </si>
  <si>
    <t>NOUBISSIE NOUNE EPSE NGAMENI</t>
  </si>
  <si>
    <t>EMELINE NADIE</t>
  </si>
  <si>
    <t>652553255</t>
  </si>
  <si>
    <t>CITE BILLE</t>
  </si>
  <si>
    <t>P107016289672P</t>
  </si>
  <si>
    <t>KEKEOCHA PHILOMINA</t>
  </si>
  <si>
    <t>P079317511409E</t>
  </si>
  <si>
    <t>NDANKAM YOPA</t>
  </si>
  <si>
    <t>CINDY LUCIELLA</t>
  </si>
  <si>
    <t>657226499</t>
  </si>
  <si>
    <t>COLLÈGE LE SION</t>
  </si>
  <si>
    <t>P088200503558P</t>
  </si>
  <si>
    <t>NOSSI</t>
  </si>
  <si>
    <t>674466767</t>
  </si>
  <si>
    <t>AHALA 2 BARRIERE</t>
  </si>
  <si>
    <t>P118312281375G</t>
  </si>
  <si>
    <t>NDINGINGI EDWIN</t>
  </si>
  <si>
    <t>675382083</t>
  </si>
  <si>
    <t>P036218276593E</t>
  </si>
  <si>
    <t>SANDJON EPSE KOUIMAIN</t>
  </si>
  <si>
    <t>00237653266693</t>
  </si>
  <si>
    <t>P127812524147A</t>
  </si>
  <si>
    <t>SOKENG JUDICAEL</t>
  </si>
  <si>
    <t>ETS FROID ET CHAUD SERVICE</t>
  </si>
  <si>
    <t>698119396</t>
  </si>
  <si>
    <t>M021918269633K</t>
  </si>
  <si>
    <t>SOCIETE HOTELIERE LA GRACE SARL</t>
  </si>
  <si>
    <t>SHG SARL</t>
  </si>
  <si>
    <t>HOTELLERIE, FORMATION HOTELIERE ET CONSEIL EN GESTION HOTELIERE ET PRESTATIONS DE SERVICES DIVERS</t>
  </si>
  <si>
    <t>654803639</t>
  </si>
  <si>
    <t>FACE POLYTECH RESIDENCE HOTEL</t>
  </si>
  <si>
    <t>M086800013753X</t>
  </si>
  <si>
    <t>MONASTERE NOTRE DAME DES BENEDICTINS DU MONT FEBE</t>
  </si>
  <si>
    <t>699872372</t>
  </si>
  <si>
    <t>P019316096953T</t>
  </si>
  <si>
    <t>P039016318978M</t>
  </si>
  <si>
    <t>SADI GILLES CHRISTIAN</t>
  </si>
  <si>
    <t>00237535219876FFT</t>
  </si>
  <si>
    <t>P049214203258H</t>
  </si>
  <si>
    <t>NGOUMDJOU JODELE</t>
  </si>
  <si>
    <t>671560759</t>
  </si>
  <si>
    <t>P017812646068L</t>
  </si>
  <si>
    <t>BALBIAGAI NDZAVADAI</t>
  </si>
  <si>
    <t>ETS BALBIAGAI NDZAVADAI</t>
  </si>
  <si>
    <t>650580118</t>
  </si>
  <si>
    <t>BAR2</t>
  </si>
  <si>
    <t>CHAUDRONNERIE-SOUDURE-PRESTATIONS</t>
  </si>
  <si>
    <t>P037712636246P</t>
  </si>
  <si>
    <t>MBANGO JOSEPH BRIAN</t>
  </si>
  <si>
    <t>ETS CONSTRUCTION INDUSTRIELLE ET DIVERS</t>
  </si>
  <si>
    <t>PRESTATIONS DE SERVICES/REPRESENTATION COMMERCIALE</t>
  </si>
  <si>
    <t>P047815145711H</t>
  </si>
  <si>
    <t>HAPI PATIPE</t>
  </si>
  <si>
    <t>SOPHONIE ROSCELIN</t>
  </si>
  <si>
    <t>P055812145756D</t>
  </si>
  <si>
    <t>CEMAC</t>
  </si>
  <si>
    <t>672564238</t>
  </si>
  <si>
    <t>P047512440004G</t>
  </si>
  <si>
    <t>TEADJIO TSAGUE JACQUELINE ADELINE ROSINE</t>
  </si>
  <si>
    <t>696053663</t>
  </si>
  <si>
    <t>P117518607297E</t>
  </si>
  <si>
    <t>AGNES MANJETTOU NWOTIZE FOMENKY</t>
  </si>
  <si>
    <t>0023767736222</t>
  </si>
  <si>
    <t>P109012555051N</t>
  </si>
  <si>
    <t>MOLADJE FEZEU GILLES BERYL</t>
  </si>
  <si>
    <t>ETS GBM STYLE</t>
  </si>
  <si>
    <t>COMMERSANT</t>
  </si>
  <si>
    <t>P018116013322H</t>
  </si>
  <si>
    <t>ERIC ARSENE</t>
  </si>
  <si>
    <t>696332529</t>
  </si>
  <si>
    <t>P078112262827A</t>
  </si>
  <si>
    <t>BESSALA NDEGUE ROBERT</t>
  </si>
  <si>
    <t>ETS BESSALA NDEGUE</t>
  </si>
  <si>
    <t>674007427</t>
  </si>
  <si>
    <t>P058812523685Z</t>
  </si>
  <si>
    <t>DONGMO ALAIN</t>
  </si>
  <si>
    <t>676 953 226</t>
  </si>
  <si>
    <t>CARREFOUR GOUVERNEUR</t>
  </si>
  <si>
    <t>VENTE PIECES DET.</t>
  </si>
  <si>
    <t>P016800321174E</t>
  </si>
  <si>
    <t>MAMFOU MELI MAURICE</t>
  </si>
  <si>
    <t>FACE HOTEL BEAUREGARD</t>
  </si>
  <si>
    <t>P128815095277N</t>
  </si>
  <si>
    <t>DOBBINGA BUMA FEVAN</t>
  </si>
  <si>
    <t>( FAITH CONSTRUCION AND SERVICES)</t>
  </si>
  <si>
    <t>general commerce, general contracts, supplies, welding</t>
  </si>
  <si>
    <t>P057616289376Q</t>
  </si>
  <si>
    <t>NGONG LEVI KATCHE</t>
  </si>
  <si>
    <t>00237651157286</t>
  </si>
  <si>
    <t>P055500010536T</t>
  </si>
  <si>
    <t>MBITA MKPWEK</t>
  </si>
  <si>
    <t>BLAISE EDMOND THOMAS</t>
  </si>
  <si>
    <t>699850754</t>
  </si>
  <si>
    <t>MONTEE CASINO</t>
  </si>
  <si>
    <t>P038316957178M</t>
  </si>
  <si>
    <t>BINDOUMBA</t>
  </si>
  <si>
    <t>CLEMENCE ARMELLE</t>
  </si>
  <si>
    <t>VENDEUR CHAPEAUX FRIPERIE</t>
  </si>
  <si>
    <t>P067616071385U</t>
  </si>
  <si>
    <t>JEAN MERLIN</t>
  </si>
  <si>
    <t>677757579</t>
  </si>
  <si>
    <t>AFRIQUE DU SUD RUE ENTREE SENTIMENTAL</t>
  </si>
  <si>
    <t>P107616143651T</t>
  </si>
  <si>
    <t>EZE IKECHUKWU</t>
  </si>
  <si>
    <t>675925106</t>
  </si>
  <si>
    <t>P057012752396N</t>
  </si>
  <si>
    <t>EBANDA AYISSI</t>
  </si>
  <si>
    <t>MARIE FRANCOIS</t>
  </si>
  <si>
    <t>P038115285203M</t>
  </si>
  <si>
    <t>MARIE TCHANTAL</t>
  </si>
  <si>
    <t>LAGWEU</t>
  </si>
  <si>
    <t>P087812326300X</t>
  </si>
  <si>
    <t>NDJOUA</t>
  </si>
  <si>
    <t>656806738</t>
  </si>
  <si>
    <t>P122017072981K</t>
  </si>
  <si>
    <t>MOULADJE MAURICE</t>
  </si>
  <si>
    <t>P116300212574M</t>
  </si>
  <si>
    <t>BANOUGA</t>
  </si>
  <si>
    <t>699519116</t>
  </si>
  <si>
    <t>KM 05</t>
  </si>
  <si>
    <t>M111812737168P</t>
  </si>
  <si>
    <t>SCI HASA</t>
  </si>
  <si>
    <t>5 829</t>
  </si>
  <si>
    <t>656949934</t>
  </si>
  <si>
    <t>ROND POINT PETIT PAYS.A COTE DE LA MOSQUEE</t>
  </si>
  <si>
    <t>BROCANTE-COMMERCE GENERAL</t>
  </si>
  <si>
    <t>P076812580948B</t>
  </si>
  <si>
    <t>CHE NKARIMBI CHARLES</t>
  </si>
  <si>
    <t>ETS GRACE FAMILY BROCANTE</t>
  </si>
  <si>
    <t>676005764</t>
  </si>
  <si>
    <t>DERRIERE TOTAL BOJONGO</t>
  </si>
  <si>
    <t>P089418156194M</t>
  </si>
  <si>
    <t>OFFIA</t>
  </si>
  <si>
    <t>677463823</t>
  </si>
  <si>
    <t>P059216074745Z</t>
  </si>
  <si>
    <t>ABINA ESSONO</t>
  </si>
  <si>
    <t>673224274</t>
  </si>
  <si>
    <t>P089518090322Y</t>
  </si>
  <si>
    <t>MARINA FEAN</t>
  </si>
  <si>
    <t>00237681718802</t>
  </si>
  <si>
    <t>681718802</t>
  </si>
  <si>
    <t>P039017607936K</t>
  </si>
  <si>
    <t>PESSIENPANG NDEPANG</t>
  </si>
  <si>
    <t>PROMINE</t>
  </si>
  <si>
    <t>15031990</t>
  </si>
  <si>
    <t>P085900060499H</t>
  </si>
  <si>
    <t>NGOMEN AUGUSTINN</t>
  </si>
  <si>
    <t>693166212</t>
  </si>
  <si>
    <t>P088512669310G</t>
  </si>
  <si>
    <t>NGOUMANDE ERIC NKEMTAH</t>
  </si>
  <si>
    <t>677297207</t>
  </si>
  <si>
    <t>P128200416664X</t>
  </si>
  <si>
    <t>DONGMO EPSE TSAFACK</t>
  </si>
  <si>
    <t>LIDY FLORE</t>
  </si>
  <si>
    <t>655590235</t>
  </si>
  <si>
    <t>M111112265315F</t>
  </si>
  <si>
    <t>COLLEGE NDONGO EBODE LOUIS</t>
  </si>
  <si>
    <t>COLLEGE NEL</t>
  </si>
  <si>
    <t>697985223</t>
  </si>
  <si>
    <t>M031712604399Q</t>
  </si>
  <si>
    <t>RINGLAND MEDICALS</t>
  </si>
  <si>
    <t>672678815</t>
  </si>
  <si>
    <t>BAMENDA 3e</t>
  </si>
  <si>
    <t>FONCHA STRT</t>
  </si>
  <si>
    <t>P122016993569E</t>
  </si>
  <si>
    <t>TCHEUFFA WOUAGOU JUSTINE CLEMENC</t>
  </si>
  <si>
    <t>699966173</t>
  </si>
  <si>
    <t>P067812771516Q</t>
  </si>
  <si>
    <t>NGANJI IVO NJILAH</t>
  </si>
  <si>
    <t>675100143</t>
  </si>
  <si>
    <t>2EME RUE A COTE BLGERIE NGOLLE</t>
  </si>
  <si>
    <t>P120217045948J</t>
  </si>
  <si>
    <t>00237660905656</t>
  </si>
  <si>
    <t>P038817152394W</t>
  </si>
  <si>
    <t>YVETTE NADINE</t>
  </si>
  <si>
    <t>696587485</t>
  </si>
  <si>
    <t>P089516308075D</t>
  </si>
  <si>
    <t>KONNO FOSSO WILLY FRANKLIN</t>
  </si>
  <si>
    <t>00237650332979</t>
  </si>
  <si>
    <t>M112116742608F</t>
  </si>
  <si>
    <t>BLUE AUTO SARL</t>
  </si>
  <si>
    <t>BLUE AUTO</t>
  </si>
  <si>
    <t>COMMERCE DE PIECE AUTOMOBILE, TRANSPORT, GARAGE AUTO, PRESTATIONS DE SERVICES, COMMERCE GENERAL, IMPORT – EXPORT, REPRESENTATION COMMERCIALE.</t>
  </si>
  <si>
    <t>695352688</t>
  </si>
  <si>
    <t>PROPRIETE INTELLECTUELLE</t>
  </si>
  <si>
    <t>M050200013701U</t>
  </si>
  <si>
    <t>ALPHINOOR &amp; CO SARL</t>
  </si>
  <si>
    <t>ALPHINOOR &amp; COCO</t>
  </si>
  <si>
    <t>+237696451580</t>
  </si>
  <si>
    <t>COMMISSARIAT 8IEME</t>
  </si>
  <si>
    <t>P118017193268H</t>
  </si>
  <si>
    <t>670305619</t>
  </si>
  <si>
    <t>P047912618444U</t>
  </si>
  <si>
    <t>NWAKOR CHARLES OGOCHUKWU</t>
  </si>
  <si>
    <t>ETS NWAKOR CHARLES OGOCHUKWU</t>
  </si>
  <si>
    <t>677575106</t>
  </si>
  <si>
    <t>P056318081844D</t>
  </si>
  <si>
    <t>BTP/ PRESTATIONS DE SERVICE</t>
  </si>
  <si>
    <t>P036712733792N</t>
  </si>
  <si>
    <t>NKEM AKEME MAXIMIN</t>
  </si>
  <si>
    <t>ETS MAXIMA</t>
  </si>
  <si>
    <t>699652771</t>
  </si>
  <si>
    <t>MVOG ADA MONTESQUIEU</t>
  </si>
  <si>
    <t>P126216265460A</t>
  </si>
  <si>
    <t>VINCENT EMILE BLAISE</t>
  </si>
  <si>
    <t>0002376117552921</t>
  </si>
  <si>
    <t>P014518075546E</t>
  </si>
  <si>
    <t>ETEME</t>
  </si>
  <si>
    <t>00237699059516</t>
  </si>
  <si>
    <t>PHAMACIE MOGAL</t>
  </si>
  <si>
    <t>P056918305088R</t>
  </si>
  <si>
    <t>00237 677807788</t>
  </si>
  <si>
    <t>FABRICATION DE PARPAING</t>
  </si>
  <si>
    <t>P106612622608B</t>
  </si>
  <si>
    <t>YOGOUHA EMMANUEL</t>
  </si>
  <si>
    <t>676341717</t>
  </si>
  <si>
    <t>P039617103290J</t>
  </si>
  <si>
    <t>MAFOSSA</t>
  </si>
  <si>
    <t>GYSELAINE</t>
  </si>
  <si>
    <t>698664270</t>
  </si>
  <si>
    <t>P039017186238X</t>
  </si>
  <si>
    <t>NJIASSE NGAJOUMENSSIE</t>
  </si>
  <si>
    <t>DIDANGO</t>
  </si>
  <si>
    <t>LE CONSEIL,ASSISTANCE,LA GESTION</t>
  </si>
  <si>
    <t>M022014412655W</t>
  </si>
  <si>
    <t>AFRICA CONSULTING &amp; ASSISTANCE BUREAU</t>
  </si>
  <si>
    <t>A C A B SARL</t>
  </si>
  <si>
    <t>697175445</t>
  </si>
  <si>
    <t>P079216256054B</t>
  </si>
  <si>
    <t>DERWICHE MAYA</t>
  </si>
  <si>
    <t>699415157</t>
  </si>
  <si>
    <t>RESIDENCE MAKA</t>
  </si>
  <si>
    <t>P127812715320H</t>
  </si>
  <si>
    <t>GWET</t>
  </si>
  <si>
    <t>P096900256910B</t>
  </si>
  <si>
    <t>MENDOMO LUCIE</t>
  </si>
  <si>
    <t>ETS MENDOMO LUCIE</t>
  </si>
  <si>
    <t>678 79 38 27</t>
  </si>
  <si>
    <t>P126400528944F</t>
  </si>
  <si>
    <t>MARTIN CLAUDE</t>
  </si>
  <si>
    <t>YAOUNDE/CENTRE VILLE</t>
  </si>
  <si>
    <t>P017600387451M</t>
  </si>
  <si>
    <t>NADJI AMOUGOU</t>
  </si>
  <si>
    <t>ALPHONSE WILLIAM</t>
  </si>
  <si>
    <t>699850388</t>
  </si>
  <si>
    <t>P049315973093D</t>
  </si>
  <si>
    <t>MAYOGUHEU ZOGUING SYLVIE</t>
  </si>
  <si>
    <t>( ETS LE SCHEMA )</t>
  </si>
  <si>
    <t>CAVE, LOUNGE, COMMERCE GÉNÉRAL, PRESTATIONS DE SERVICES, ÎMPORT- EXPORT</t>
  </si>
  <si>
    <t>650804753</t>
  </si>
  <si>
    <t>AKWA, À CÔTÉ DU BUREAU DES TRANSPORTS</t>
  </si>
  <si>
    <t>P079014380295H</t>
  </si>
  <si>
    <t>MPOMO</t>
  </si>
  <si>
    <t>THIERY NARCISSE</t>
  </si>
  <si>
    <t>A COTE CITE DELTA DSCHANG</t>
  </si>
  <si>
    <t>P019712757931B</t>
  </si>
  <si>
    <t>NGUELEO KOYANG</t>
  </si>
  <si>
    <t>SIRAK</t>
  </si>
  <si>
    <t>P058217309913K</t>
  </si>
  <si>
    <t>SOH NKOUE</t>
  </si>
  <si>
    <t>P107717849553T</t>
  </si>
  <si>
    <t>BELINGA NGONO MARIETTE EPSE ONANA</t>
  </si>
  <si>
    <t>BEAUTY SALON</t>
  </si>
  <si>
    <t>P088017544394X</t>
  </si>
  <si>
    <t>FUEN HARRIET NGAM</t>
  </si>
  <si>
    <t>675136</t>
  </si>
  <si>
    <t>P065315091655P</t>
  </si>
  <si>
    <t>MAPTOUM</t>
  </si>
  <si>
    <t>6789907532</t>
  </si>
  <si>
    <t>P014912615506E</t>
  </si>
  <si>
    <t>TOUNOUGA LUCIETOUN</t>
  </si>
  <si>
    <t>TOUNOUGA LUCIE</t>
  </si>
  <si>
    <t>699781774</t>
  </si>
  <si>
    <t>P122016497670H</t>
  </si>
  <si>
    <t>TANTOH AUGUSTIN</t>
  </si>
  <si>
    <t>P055600002727T</t>
  </si>
  <si>
    <t>NKENGNE KAMGA</t>
  </si>
  <si>
    <t>JOB ERNEST</t>
  </si>
  <si>
    <t>BISCUTERIE (VATICAN VOYAGE)</t>
  </si>
  <si>
    <t>M021712601558R</t>
  </si>
  <si>
    <t>CAMEROON TBB ELECTRIC SARL</t>
  </si>
  <si>
    <t>699568223</t>
  </si>
  <si>
    <t>AV ANCIENNE BLGERIE SAKER</t>
  </si>
  <si>
    <t>MEUNIÈRE</t>
  </si>
  <si>
    <t>P078718074619K</t>
  </si>
  <si>
    <t>NGUEFACK BOUNA</t>
  </si>
  <si>
    <t>CLACLICE NADEGE</t>
  </si>
  <si>
    <t>00237693000240</t>
  </si>
  <si>
    <t>M071913945978S</t>
  </si>
  <si>
    <t>NTCHOU-NTE FOSAFO SARL</t>
  </si>
  <si>
    <t>656562698</t>
  </si>
  <si>
    <t>P126912579098J</t>
  </si>
  <si>
    <t>TABUKUM EP SAMA JUDITH</t>
  </si>
  <si>
    <t>TABUKUM EP SAMA</t>
  </si>
  <si>
    <t>694247440</t>
  </si>
  <si>
    <t>DESCENTE COMMISSARIAT 1ER</t>
  </si>
  <si>
    <t>P039618521989Y</t>
  </si>
  <si>
    <t>698355454</t>
  </si>
  <si>
    <t>TPF IRRPP</t>
  </si>
  <si>
    <t>P107416182100B</t>
  </si>
  <si>
    <t>EWOUDOU ESSOMBE</t>
  </si>
  <si>
    <t>00237677888886</t>
  </si>
  <si>
    <t>MARCHE BONASSAM</t>
  </si>
  <si>
    <t>P098418315840H</t>
  </si>
  <si>
    <t>JEAN MARIE.</t>
  </si>
  <si>
    <t>237678258772</t>
  </si>
  <si>
    <t>MINKWELE</t>
  </si>
  <si>
    <t>BOUTIQUE DE TRANSFERTS D’ARGENT ÉLECTRONIQUE</t>
  </si>
  <si>
    <t>P079314965418U</t>
  </si>
  <si>
    <t>NGUBE</t>
  </si>
  <si>
    <t>655183377</t>
  </si>
  <si>
    <t>P028817100271U</t>
  </si>
  <si>
    <t>ZRA DJIBRILLA</t>
  </si>
  <si>
    <t>P015912145972M</t>
  </si>
  <si>
    <t>NODEM MICHEL</t>
  </si>
  <si>
    <t>67781165</t>
  </si>
  <si>
    <t>CENTRE À COTÉ TON PIED MON PIED</t>
  </si>
  <si>
    <t>P069117708232A</t>
  </si>
  <si>
    <t>ETS NB &amp; TWINS</t>
  </si>
  <si>
    <t>690394218</t>
  </si>
  <si>
    <t>PREST/SCES - BTP</t>
  </si>
  <si>
    <t>M031712616756Z</t>
  </si>
  <si>
    <t>SOCIETE ZOE POINT SERVICES SARL</t>
  </si>
  <si>
    <t>SOCIETE ZOE POINT SERVICES SRAL</t>
  </si>
  <si>
    <t>PSYCHOTHÉRAPIE</t>
  </si>
  <si>
    <t>P018416788078S</t>
  </si>
  <si>
    <t>POLA NGHOGUEM KENMGNE</t>
  </si>
  <si>
    <t>CHRISTINE(ETS CENTRE DE PSYCHOTHÉRAPIE EMDR "L' ESPÉRANCE)</t>
  </si>
  <si>
    <t>0023794388464</t>
  </si>
  <si>
    <t>M022317999396B</t>
  </si>
  <si>
    <t>BMG'S ENTREPRISE SARL</t>
  </si>
  <si>
    <t>BMG'S SARL</t>
  </si>
  <si>
    <t>COMMERCE &amp; DISTRIBUTION, CONSEILS ET ASSISTANCES FINANCIERES, PRESTATIONS DE SERVICES</t>
  </si>
  <si>
    <t>00237677205886</t>
  </si>
  <si>
    <t>M042116033735G</t>
  </si>
  <si>
    <t>IWA INDUSTRIES SARL</t>
  </si>
  <si>
    <t>PRESTATIONS INDUSTRIELLES, COMMERCIALISATION ET PRODUCTION DE LA MARQUE MULTIFLEX, .....</t>
  </si>
  <si>
    <t>669613668</t>
  </si>
  <si>
    <t>P058314910118E</t>
  </si>
  <si>
    <t>ACCESSOIRES TELEPHONIQUES;COMMERCE GENERAL;PRESTATION DE SERVICES</t>
  </si>
  <si>
    <t>COMPLEXE COMMERCIAL TALEZAN</t>
  </si>
  <si>
    <t>P047712708249Y</t>
  </si>
  <si>
    <t>NYIRABARERA SIFA</t>
  </si>
  <si>
    <t>ETS NYIRABARERA</t>
  </si>
  <si>
    <t>672807673</t>
  </si>
  <si>
    <t>STATION GREEN OIL</t>
  </si>
  <si>
    <t>P019317322386E</t>
  </si>
  <si>
    <t>MBOU FOSSO SERAPHINE ( ETS JACK DANIEL BUSINESS )</t>
  </si>
  <si>
    <t>COMMERCE GENERAL PRESTATIONS DE SERVISE IMPORT EXPORT</t>
  </si>
  <si>
    <t>0677400706</t>
  </si>
  <si>
    <t>FACE ATLANTIQUE BANQUE ANCIEN TROIXIEME</t>
  </si>
  <si>
    <t>M010616264306Y</t>
  </si>
  <si>
    <t>ESPACE SERVICES INTER</t>
  </si>
  <si>
    <t>"STE ESI SARL</t>
  </si>
  <si>
    <t>002372323356O748</t>
  </si>
  <si>
    <t>P059516259924A</t>
  </si>
  <si>
    <t>BELINGA SAMUEL ROGER</t>
  </si>
  <si>
    <t>00237CRE12098765</t>
  </si>
  <si>
    <t>P127818051477K</t>
  </si>
  <si>
    <t>NGHETFAPOUO</t>
  </si>
  <si>
    <t>M090017249812B</t>
  </si>
  <si>
    <t>EP MENFOUNG</t>
  </si>
  <si>
    <t>P098617641355E</t>
  </si>
  <si>
    <t>AZEFACK</t>
  </si>
  <si>
    <t>CAROLINE AJAMAH</t>
  </si>
  <si>
    <t>00237676533316</t>
  </si>
  <si>
    <t>DESCENTE PORC</t>
  </si>
  <si>
    <t>P016716567409D</t>
  </si>
  <si>
    <t>DAPEU</t>
  </si>
  <si>
    <t>674780729</t>
  </si>
  <si>
    <t>FACE BOULAGERIE SIK</t>
  </si>
  <si>
    <t>P079214965769U</t>
  </si>
  <si>
    <t>CHEUGO KOUAMI</t>
  </si>
  <si>
    <t>DORINE LAURE</t>
  </si>
  <si>
    <t>675742321</t>
  </si>
  <si>
    <t>P108712547116D</t>
  </si>
  <si>
    <t>TATEN KENGNE ALBERT MARTIAL</t>
  </si>
  <si>
    <t>PAPETERIE MARTIAL</t>
  </si>
  <si>
    <t>675 704 692</t>
  </si>
  <si>
    <t>M072318571672E</t>
  </si>
  <si>
    <t>ANI REAL ESTATE LTD</t>
  </si>
  <si>
    <t>P056800501115S</t>
  </si>
  <si>
    <t>NKONGHO NCHUNG EPSE OBI MARTHAN</t>
  </si>
  <si>
    <t>NKONGHO NCHUNG EPSE OBI MARTHA</t>
  </si>
  <si>
    <t>677959317</t>
  </si>
  <si>
    <t>WONYAMONGO</t>
  </si>
  <si>
    <t>P037817026829U</t>
  </si>
  <si>
    <t>KENGNE WOUSSA</t>
  </si>
  <si>
    <t>BÉATRICE BEBE</t>
  </si>
  <si>
    <t>658622223</t>
  </si>
  <si>
    <t>P066216078007G</t>
  </si>
  <si>
    <t>AKUM EMMANUEL FON</t>
  </si>
  <si>
    <t>00237680705959</t>
  </si>
  <si>
    <t>P016800031861G</t>
  </si>
  <si>
    <t>694142035</t>
  </si>
  <si>
    <t>P067800462845R</t>
  </si>
  <si>
    <t>EKANI ETEME GABRIEL ALAIN</t>
  </si>
  <si>
    <t>AGE TECH</t>
  </si>
  <si>
    <t>699864524</t>
  </si>
  <si>
    <t>M081018514254U</t>
  </si>
  <si>
    <t>ENIEG MODERNE SAINTE MARIE</t>
  </si>
  <si>
    <t>EMSM</t>
  </si>
  <si>
    <t>P057916338005C</t>
  </si>
  <si>
    <t>BOUKA MAHAMA</t>
  </si>
  <si>
    <t>00237670004016</t>
  </si>
  <si>
    <t>P067600277912L</t>
  </si>
  <si>
    <t>NEKMENI ANNE MARIE</t>
  </si>
  <si>
    <t>ETS NEKMENI ANNE MARIE</t>
  </si>
  <si>
    <t>677823127</t>
  </si>
  <si>
    <t>M049500035077R</t>
  </si>
  <si>
    <t>COMMUNE DE BAYANGAM</t>
  </si>
  <si>
    <t>690775349</t>
  </si>
  <si>
    <t>CHAUSSURES FRIPPERIE</t>
  </si>
  <si>
    <t>P018617618299S</t>
  </si>
  <si>
    <t>NJIKE YOUWA</t>
  </si>
  <si>
    <t>ADRIENNE LAURE</t>
  </si>
  <si>
    <t>00237690343852</t>
  </si>
  <si>
    <t>P127616056097R</t>
  </si>
  <si>
    <t>METILA</t>
  </si>
  <si>
    <t>ANTONIE NOELLE</t>
  </si>
  <si>
    <t>674849297</t>
  </si>
  <si>
    <t>APRÈS DÉPÔT GUINNESS VERS LE TRIBUNAL</t>
  </si>
  <si>
    <t>P108612733517S</t>
  </si>
  <si>
    <t>NANA EPSEE ZEH</t>
  </si>
  <si>
    <t>699598761</t>
  </si>
  <si>
    <t>P098212422426R</t>
  </si>
  <si>
    <t>NKE SALOME</t>
  </si>
  <si>
    <t>222705839</t>
  </si>
  <si>
    <t>P096012502253F</t>
  </si>
  <si>
    <t>NGNIGANG</t>
  </si>
  <si>
    <t>JEAN NICOLAS</t>
  </si>
  <si>
    <t>677661632</t>
  </si>
  <si>
    <t>P106716765424P</t>
  </si>
  <si>
    <t>TSOMKENG</t>
  </si>
  <si>
    <t>678616671</t>
  </si>
  <si>
    <t>M051817206032G</t>
  </si>
  <si>
    <t>COMPLEXE SCOLAIRE TEBAP</t>
  </si>
  <si>
    <t>TEBAP</t>
  </si>
  <si>
    <t>677612072</t>
  </si>
  <si>
    <t>P122016343729U</t>
  </si>
  <si>
    <t>TEGWI TITUS TITA</t>
  </si>
  <si>
    <t>679715245</t>
  </si>
  <si>
    <t>PRESTATAIRE - FROID ET CLIMATISATION</t>
  </si>
  <si>
    <t>M020600020659N</t>
  </si>
  <si>
    <t>STE MONGO SARL</t>
  </si>
  <si>
    <t>699989831/695539786/233005012</t>
  </si>
  <si>
    <t>SITE CICAM</t>
  </si>
  <si>
    <t>P038718500987M</t>
  </si>
  <si>
    <t>674860770</t>
  </si>
  <si>
    <t>VENDEUR, COMMERCE GÉNÉRAL</t>
  </si>
  <si>
    <t>P047316086299H</t>
  </si>
  <si>
    <t>DODOM BORIS</t>
  </si>
  <si>
    <t>CYLVAIN</t>
  </si>
  <si>
    <t>698403959</t>
  </si>
  <si>
    <t>Réparateur téléviseur</t>
  </si>
  <si>
    <t>P019312421966B</t>
  </si>
  <si>
    <t>KAMDEM FONKOUA</t>
  </si>
  <si>
    <t>657256262</t>
  </si>
  <si>
    <t>Face ligne des couturières</t>
  </si>
  <si>
    <t>P014000370364L</t>
  </si>
  <si>
    <t>NGO BOLLA VVE NGUINDJEL NAOMIE</t>
  </si>
  <si>
    <t>699448297</t>
  </si>
  <si>
    <t>NYOUNA</t>
  </si>
  <si>
    <t>P097616464261N</t>
  </si>
  <si>
    <t>DIZA</t>
  </si>
  <si>
    <t>VENTE PRODUIT VETERINAIRE, COMMERCE GENERAL</t>
  </si>
  <si>
    <t>P119317528814Y</t>
  </si>
  <si>
    <t>REYANG MBARGA</t>
  </si>
  <si>
    <t>693725834</t>
  </si>
  <si>
    <t>P077216031185F</t>
  </si>
  <si>
    <t>P089512519258R</t>
  </si>
  <si>
    <t>ETS ABDOUL MOUMINI</t>
  </si>
  <si>
    <t>670670646</t>
  </si>
  <si>
    <t>MARCHE DIMANCHE</t>
  </si>
  <si>
    <t>P018317958785T</t>
  </si>
  <si>
    <t>ESSINGUI EPOUSE MENDOUA</t>
  </si>
  <si>
    <t>MARIE DONIS</t>
  </si>
  <si>
    <t>P122017220758M</t>
  </si>
  <si>
    <t>NGUEUDOP DENIS MARIE</t>
  </si>
  <si>
    <t>M120300025553M</t>
  </si>
  <si>
    <t>ALPHA ET OMEGA</t>
  </si>
  <si>
    <t>P035700432036S</t>
  </si>
  <si>
    <t>NGO BISOI EP INACK  GERTRUDE</t>
  </si>
  <si>
    <t>698641583</t>
  </si>
  <si>
    <t>P028117866740J</t>
  </si>
  <si>
    <t>MOKTAR BOUBAKARY</t>
  </si>
  <si>
    <t>(MB HOLDING INTERNATIONAL)</t>
  </si>
  <si>
    <t>P059616093711M</t>
  </si>
  <si>
    <t>BONGJI BERTRAND LOLA</t>
  </si>
  <si>
    <t>(ETS CHINOIS CONSTRUCTIONS)</t>
  </si>
  <si>
    <t>PRESTATIONS DE SERVICES, ÉTUDES, CONCEPTION, REALISATION, BTP, COMMERCE GENERAL, IMPORT- EXPORT, E-COMMERCE, CONSEIL, FORMATION</t>
  </si>
  <si>
    <t>00237680740788</t>
  </si>
  <si>
    <t>1IER PASSAGE À NIVEAU</t>
  </si>
  <si>
    <t>CREAT° ET DEVELOP. DE SITES WEB</t>
  </si>
  <si>
    <t>M012014378768G</t>
  </si>
  <si>
    <t>JETSERVICES SARL</t>
  </si>
  <si>
    <t>BIYEM-ASSI VERS BUREAU DE POSTES</t>
  </si>
  <si>
    <t>FORMATION AGRO PASTORAL DE WAKWA</t>
  </si>
  <si>
    <t>M061312601734J</t>
  </si>
  <si>
    <t>CENTRE DE FORMATION AGRO PASTORAL</t>
  </si>
  <si>
    <t>CENTRE DE FORMATION AGRO PAST DE WAKWA</t>
  </si>
  <si>
    <t>699908817</t>
  </si>
  <si>
    <t>P047514878891D</t>
  </si>
  <si>
    <t>CENDONIA KICHASO TIENJO EPOUSE EGBE</t>
  </si>
  <si>
    <t>651798743</t>
  </si>
  <si>
    <t>P109216798179J</t>
  </si>
  <si>
    <t>MAKUETE YEMELI</t>
  </si>
  <si>
    <t>M012217041705K</t>
  </si>
  <si>
    <t>TECHNICIENS REUNIS SARL</t>
  </si>
  <si>
    <t>699849113</t>
  </si>
  <si>
    <t>P015114738675L</t>
  </si>
  <si>
    <t>M101100041052W</t>
  </si>
  <si>
    <t>INSTITUT BILINGUE SATCHING</t>
  </si>
  <si>
    <t>677827592</t>
  </si>
  <si>
    <t>EMPLOYE SOPECAM</t>
  </si>
  <si>
    <t>P057318534288Z</t>
  </si>
  <si>
    <t>M022118469335X</t>
  </si>
  <si>
    <t>DATACENTER SERVICES SARL</t>
  </si>
  <si>
    <t>HÉBERGEMENT DES DONNÉES ET DES APPLICATIONS INFORMATIQUES, SERVICES DE E-COMMERCE, -	LA PRESTATION DE SERVICES INFORMATIQUES TELLE QUE L’INTÉGRATION, LE CONSEIL ET LA FORMATION</t>
  </si>
  <si>
    <t>696963163</t>
  </si>
  <si>
    <t>CCE GL/BA/DISTRIBUTION DE GAZ</t>
  </si>
  <si>
    <t>M100700024744Y</t>
  </si>
  <si>
    <t>ALPHA DISTRIBUTION SARL</t>
  </si>
  <si>
    <t>ALPHA DISTRIBUTION</t>
  </si>
  <si>
    <t>6693600070</t>
  </si>
  <si>
    <t>P068912576189Y</t>
  </si>
  <si>
    <t>679458085</t>
  </si>
  <si>
    <t>P026800258576G</t>
  </si>
  <si>
    <t>ANNEH</t>
  </si>
  <si>
    <t>RAYMOND NGUMBI</t>
  </si>
  <si>
    <t>P119318491438R</t>
  </si>
  <si>
    <t>ABDOUL RAHIM ZAKARIA</t>
  </si>
  <si>
    <t>693713595</t>
  </si>
  <si>
    <t>P015317202824C</t>
  </si>
  <si>
    <t>ALI BABA OUSMANOU GARBA</t>
  </si>
  <si>
    <t>ETS T.A.A</t>
  </si>
  <si>
    <t>COMMERCE GENERAL; IMPORT/EXPORT,TRANSPORT,MECANIQUE</t>
  </si>
  <si>
    <t>6776274440</t>
  </si>
  <si>
    <t>S/S OILIBYA</t>
  </si>
  <si>
    <t>P028217582140R</t>
  </si>
  <si>
    <t>MAFOUOMENE</t>
  </si>
  <si>
    <t>P016700296497C</t>
  </si>
  <si>
    <t>BOULANNE EPSEE DANG</t>
  </si>
  <si>
    <t>693588917</t>
  </si>
  <si>
    <t>P016100159458Q</t>
  </si>
  <si>
    <t>KWAMEDJO</t>
  </si>
  <si>
    <t>677225966</t>
  </si>
  <si>
    <t>P077712468632T</t>
  </si>
  <si>
    <t>ATANGA CHRISTOPHE LOUIS DIDIER</t>
  </si>
  <si>
    <t>697991515</t>
  </si>
  <si>
    <t>FACE BELAVIE NOUVELLE ROUTE</t>
  </si>
  <si>
    <t>M120817805696M</t>
  </si>
  <si>
    <t>BLESSING ANGLOSAXON PRIVATE TEACHER TRAININT COLLEGE</t>
  </si>
  <si>
    <t>P047212335244L</t>
  </si>
  <si>
    <t>RABE</t>
  </si>
  <si>
    <t>698007012</t>
  </si>
  <si>
    <t>DECORATION ETCONSTRUCTION</t>
  </si>
  <si>
    <t>M082217561284W</t>
  </si>
  <si>
    <t>ZHONGYI HE CHANG SARL</t>
  </si>
  <si>
    <t>00237676781781</t>
  </si>
  <si>
    <t>P057012411310F</t>
  </si>
  <si>
    <t>MBIATCHA ACHILLE</t>
  </si>
  <si>
    <t>678146104</t>
  </si>
  <si>
    <t>P129218477472H</t>
  </si>
  <si>
    <t>KANOU</t>
  </si>
  <si>
    <t>FRANCK XAVIER</t>
  </si>
  <si>
    <t>DESCENTE MAISON DU PARTI</t>
  </si>
  <si>
    <t>P039516918324J</t>
  </si>
  <si>
    <t>P015416620664Q</t>
  </si>
  <si>
    <t>671557057</t>
  </si>
  <si>
    <t>P088917748682Y</t>
  </si>
  <si>
    <t>MEJIOGUIM</t>
  </si>
  <si>
    <t>676290490</t>
  </si>
  <si>
    <t>NKOUDOUMBAIN</t>
  </si>
  <si>
    <t>P118100548560D</t>
  </si>
  <si>
    <t>DIKIA LOVELINE NGANDA</t>
  </si>
  <si>
    <t>( THE A1 GROUP )</t>
  </si>
  <si>
    <t>BP  MUYUKA</t>
  </si>
  <si>
    <t>MUYUKA/MAKANGA BEHIND GBHS</t>
  </si>
  <si>
    <t>P039418463781P</t>
  </si>
  <si>
    <t>698438114</t>
  </si>
  <si>
    <t>P017415118284W</t>
  </si>
  <si>
    <t>OUAMBO JULES THEOPHILE</t>
  </si>
  <si>
    <t>P024818474531Z</t>
  </si>
  <si>
    <t>699579117</t>
  </si>
  <si>
    <t>SAFARI DER BOCOM</t>
  </si>
  <si>
    <t>P109617866408N</t>
  </si>
  <si>
    <t>ANJOF</t>
  </si>
  <si>
    <t>DORCAS BIH</t>
  </si>
  <si>
    <t>P117116046889B</t>
  </si>
  <si>
    <t>OUI SUNDAY</t>
  </si>
  <si>
    <t>675608989</t>
  </si>
  <si>
    <t>PRODUCTION DE L'ENERGIE</t>
  </si>
  <si>
    <t>M101000035324H</t>
  </si>
  <si>
    <t>CHINA NATIONAL ELECTRIC</t>
  </si>
  <si>
    <t>ENGINEERING CO.TD</t>
  </si>
  <si>
    <t>680615236</t>
  </si>
  <si>
    <t>P016717666615F</t>
  </si>
  <si>
    <t>677832554</t>
  </si>
  <si>
    <t>P088312584450D</t>
  </si>
  <si>
    <t>WAMO</t>
  </si>
  <si>
    <t>PIERRE RODRIQUE</t>
  </si>
  <si>
    <t>694358411</t>
  </si>
  <si>
    <t>M090016283087C</t>
  </si>
  <si>
    <t>CAMEROON ECOLOGY</t>
  </si>
  <si>
    <t>INITIER, PROMOUVOIR, ET REALISER DES ACTIONS DE DEVELOPPEMENT- CONTRIBUER A LA GESTION DURABLE DES RESSOURCES NATURELLES AU CAMEROUN...</t>
  </si>
  <si>
    <t>695484114</t>
  </si>
  <si>
    <t>P086612491018R</t>
  </si>
  <si>
    <t>MAKANDA HENRIMAK</t>
  </si>
  <si>
    <t>MAKANDA HENRI</t>
  </si>
  <si>
    <t>694261365</t>
  </si>
  <si>
    <t>P027500568001Y</t>
  </si>
  <si>
    <t>TCHEUMELIEU ROMUALD SIMPLICE</t>
  </si>
  <si>
    <t>6 176</t>
  </si>
  <si>
    <t>222 72 91 69  /  677 72 30 25</t>
  </si>
  <si>
    <t>HOTEL DE VILLE FACE IMM FOTSO</t>
  </si>
  <si>
    <t>P018012618062E</t>
  </si>
  <si>
    <t>OUMAR JEAN</t>
  </si>
  <si>
    <t>ETS METIVE</t>
  </si>
  <si>
    <t>690660188</t>
  </si>
  <si>
    <t>PETIT MARCCHE</t>
  </si>
  <si>
    <t>P090017051594H</t>
  </si>
  <si>
    <t>NJONKOU MAYO JEANNE KARLA</t>
  </si>
  <si>
    <t>+237 6 94 65 28 93</t>
  </si>
  <si>
    <t>P037712381395S</t>
  </si>
  <si>
    <t>NKAMWA Dorine Sylvie</t>
  </si>
  <si>
    <t>677174509</t>
  </si>
  <si>
    <t>P119318279724P</t>
  </si>
  <si>
    <t>HOANG VAN VU</t>
  </si>
  <si>
    <t>P047400463794S</t>
  </si>
  <si>
    <t>YOSSA BERNADETTE SYLVIE</t>
  </si>
  <si>
    <t>652531496</t>
  </si>
  <si>
    <t>P085112521831U</t>
  </si>
  <si>
    <t>KENFAK EPSE TONFACK</t>
  </si>
  <si>
    <t>ETS KENFAK EPSE TONFACK</t>
  </si>
  <si>
    <t>677 820 304</t>
  </si>
  <si>
    <t>P019916072236E</t>
  </si>
  <si>
    <t>USMANU</t>
  </si>
  <si>
    <t>00237670975176</t>
  </si>
  <si>
    <t>P110017265690W</t>
  </si>
  <si>
    <t>NOUBOUSSI KENGNE</t>
  </si>
  <si>
    <t>CYNTIA</t>
  </si>
  <si>
    <t>696533882</t>
  </si>
  <si>
    <t>FABRICAT° RECYCL. PLASTIQUES</t>
  </si>
  <si>
    <t>M031300045330T</t>
  </si>
  <si>
    <t>STE TAM'S UNIVERSAL SERVICES SARL</t>
  </si>
  <si>
    <t>"""""TU S S"""""</t>
  </si>
  <si>
    <t>M102015138840S</t>
  </si>
  <si>
    <t>M.A.V SARL</t>
  </si>
  <si>
    <t>M032318045753D</t>
  </si>
  <si>
    <t>ZOE COMMUNICATIONS FOR DEVELOPMENT</t>
  </si>
  <si>
    <t>Z-CODE LTD</t>
  </si>
  <si>
    <t>MARKETING COMMUNICATION AGRICULTURE CONTRACTS/SUPPLIES DEVELOPMENT CAPITAL INVESTMENT</t>
  </si>
  <si>
    <t>679734803</t>
  </si>
  <si>
    <t>P049817476890M</t>
  </si>
  <si>
    <t>FIDELE (ETS CHOCOCHIC HAIR)</t>
  </si>
  <si>
    <t>VENTE DES MÈCHES, COIFFURE ET ACCESSOIRES DE BEAUTÉ,COMMERCE GÉNÉRAL ET PRESTATIONS DE SERVICES</t>
  </si>
  <si>
    <t>691453156</t>
  </si>
  <si>
    <t>P067812350374W</t>
  </si>
  <si>
    <t>DONGWA NOUGEP</t>
  </si>
  <si>
    <t>674600281</t>
  </si>
  <si>
    <t>M019017236707G</t>
  </si>
  <si>
    <t>LYCEE TECHNIQUE BILINGUE DE KRIBI</t>
  </si>
  <si>
    <t>696359620</t>
  </si>
  <si>
    <t>TRANSACTION ORANGE ET MOBILE MONEY</t>
  </si>
  <si>
    <t>P048518502514A</t>
  </si>
  <si>
    <t>TCHINDA EPSE VOUGOU</t>
  </si>
  <si>
    <t>00237690725492</t>
  </si>
  <si>
    <t>P028416585969K</t>
  </si>
  <si>
    <t>694268264</t>
  </si>
  <si>
    <t>M052014523759W</t>
  </si>
  <si>
    <t>SOCIETE CAMEROUNAISE DES ENGINS LOURDS</t>
  </si>
  <si>
    <t>SOCAENLO SARL</t>
  </si>
  <si>
    <t>LOCATION ENGINS LOURDS, PRESTATIONS TRAVAUX PUBLICS, LOTISSEMENT ET VIABILISATION TERRAINS</t>
  </si>
  <si>
    <t>663339882</t>
  </si>
  <si>
    <t>VENTE DE SANDALES DAMES</t>
  </si>
  <si>
    <t>P059216115515H</t>
  </si>
  <si>
    <t>DIEKENP SIME</t>
  </si>
  <si>
    <t>670902355</t>
  </si>
  <si>
    <t>SAPEUR SECTEUR BIDON</t>
  </si>
  <si>
    <t>P028516396489A</t>
  </si>
  <si>
    <t>WASSOU BENOIT</t>
  </si>
  <si>
    <t>00237695520342</t>
  </si>
  <si>
    <t>ACHAT VENTE CACAO</t>
  </si>
  <si>
    <t>M019918057496K</t>
  </si>
  <si>
    <t>SOCIETE COOPERATIVE AVEC CONSEIL D'ADMINISTRATION DE PRODUCTION</t>
  </si>
  <si>
    <t>(SOCOPROCAON COOP-CA).</t>
  </si>
  <si>
    <t>699322596</t>
  </si>
  <si>
    <t>P046317525554M</t>
  </si>
  <si>
    <t>00699289257</t>
  </si>
  <si>
    <t>P038017721476E</t>
  </si>
  <si>
    <t>MADIEDIE</t>
  </si>
  <si>
    <t>00237697637243</t>
  </si>
  <si>
    <t>M072116365749X</t>
  </si>
  <si>
    <t>OCEAN WOODS AND SERVICES SARL</t>
  </si>
  <si>
    <t>OCEWOODS</t>
  </si>
  <si>
    <t>00237671266304</t>
  </si>
  <si>
    <t>P079517343058U</t>
  </si>
  <si>
    <t>ONU GOSPEL UCHENNA</t>
  </si>
  <si>
    <t>P018912634796Y</t>
  </si>
  <si>
    <t>TIAKOUANG TCHOFFO NICAELLE</t>
  </si>
  <si>
    <t>TIAKOUANG TCHOFFO</t>
  </si>
  <si>
    <t>670599606</t>
  </si>
  <si>
    <t>CARREFOUR NLOHE</t>
  </si>
  <si>
    <t>P057100016364G</t>
  </si>
  <si>
    <t>WOGAIN EPSEE TOHOTO</t>
  </si>
  <si>
    <t>699535980/679937982</t>
  </si>
  <si>
    <t>P038812717768F</t>
  </si>
  <si>
    <t>MUNOH CLAUDE</t>
  </si>
  <si>
    <t>650752445</t>
  </si>
  <si>
    <t>P069818486892B</t>
  </si>
  <si>
    <t>NKOUSSEQUE NTOLO</t>
  </si>
  <si>
    <t>KAREN DAVINA</t>
  </si>
  <si>
    <t>00237690237411</t>
  </si>
  <si>
    <t>6902374411</t>
  </si>
  <si>
    <t>P088612751854D</t>
  </si>
  <si>
    <t>AJEMANYI</t>
  </si>
  <si>
    <t>MAGNUS ETIENDEM</t>
  </si>
  <si>
    <t>695393611</t>
  </si>
  <si>
    <t>PRESTATION DE SERVICE,PRESTATION INTELLECTUELLE</t>
  </si>
  <si>
    <t>M112016365537T</t>
  </si>
  <si>
    <t>SUNESYS SARL</t>
  </si>
  <si>
    <t>FOYER DE L'ESPERENCE</t>
  </si>
  <si>
    <t>P097312441809K</t>
  </si>
  <si>
    <t>DIFFO JEAN</t>
  </si>
  <si>
    <t>699 83 52 70</t>
  </si>
  <si>
    <t>MARCHE A CPTR D 117</t>
  </si>
  <si>
    <t>M072217498944D</t>
  </si>
  <si>
    <t>SOCIETE DE TRANSPORT TOMTE ET FONDJO SARL PLURIPERSONNELLE</t>
  </si>
  <si>
    <t>STE TTF SARL P</t>
  </si>
  <si>
    <t>673265353</t>
  </si>
  <si>
    <t>ANCIEN BRASSERI DE LACKA</t>
  </si>
  <si>
    <t>P018212631262F</t>
  </si>
  <si>
    <t>SEINA ABAGANA</t>
  </si>
  <si>
    <t>ETS SEINA ABAGANA</t>
  </si>
  <si>
    <t>676594240</t>
  </si>
  <si>
    <t>P076800174379E</t>
  </si>
  <si>
    <t>NTOLO EPSEE TSINYA</t>
  </si>
  <si>
    <t>FRANCOISE SOLANGE</t>
  </si>
  <si>
    <t>693366871</t>
  </si>
  <si>
    <t>P127912417893R</t>
  </si>
  <si>
    <t>YEMENE CELINE NOEL</t>
  </si>
  <si>
    <t>697858575</t>
  </si>
  <si>
    <t>EMPLOYE CFAO TECHNOLOGIES</t>
  </si>
  <si>
    <t>P107613553979G</t>
  </si>
  <si>
    <t>KAMMOGNE SERGE VIRGILE</t>
  </si>
  <si>
    <t>vente Boissons hygiénique</t>
  </si>
  <si>
    <t>P018817977147Q</t>
  </si>
  <si>
    <t>CHE KINGSLY NDONWI</t>
  </si>
  <si>
    <t>674505414</t>
  </si>
  <si>
    <t>M010900007702D</t>
  </si>
  <si>
    <t>ATTC</t>
  </si>
  <si>
    <t>DOUALA/MONT CAMEROUN MONT CAMEROUN</t>
  </si>
  <si>
    <t>vente de matériel</t>
  </si>
  <si>
    <t>P037514582196N</t>
  </si>
  <si>
    <t>FEUSSA PROSPER</t>
  </si>
  <si>
    <t>(ETS LE REPERE DU PLOMBIER)</t>
  </si>
  <si>
    <t>DEPOT ESSOS</t>
  </si>
  <si>
    <t>P033912605253Y</t>
  </si>
  <si>
    <t>MBA ISAAC</t>
  </si>
  <si>
    <t>P065818035643D</t>
  </si>
  <si>
    <t>BP: OKOLA</t>
  </si>
  <si>
    <t>00237680692922</t>
  </si>
  <si>
    <t>LEBOUDI DEPOT DE BOIS</t>
  </si>
  <si>
    <t>M088800024026B</t>
  </si>
  <si>
    <t>COLLEGE MARTIN LUTHER</t>
  </si>
  <si>
    <t>KING</t>
  </si>
  <si>
    <t>P039316065001B</t>
  </si>
  <si>
    <t>NGUENG KEBING</t>
  </si>
  <si>
    <t>DORINE BELLE</t>
  </si>
  <si>
    <t>00237690351913</t>
  </si>
  <si>
    <t>P060117512758G</t>
  </si>
  <si>
    <t>00237657608287</t>
  </si>
  <si>
    <t>P017000023624X</t>
  </si>
  <si>
    <t>MEKOUADJA</t>
  </si>
  <si>
    <t>HENRI FERNANDEZ</t>
  </si>
  <si>
    <t>697869433</t>
  </si>
  <si>
    <t>P019616235417E</t>
  </si>
  <si>
    <t>IYARCHIME LIMANGANA</t>
  </si>
  <si>
    <t>00237697177721</t>
  </si>
  <si>
    <t>HARAZAYE</t>
  </si>
  <si>
    <t>P122017630625U</t>
  </si>
  <si>
    <t>NGANI NGAMASSI MARIE EPSE HAMADJOULDE</t>
  </si>
  <si>
    <t>M101812726739Y</t>
  </si>
  <si>
    <t>SCI NOKAY 17</t>
  </si>
  <si>
    <t>677708582</t>
  </si>
  <si>
    <t>P059517212068Q</t>
  </si>
  <si>
    <t>NELA JUNIOR</t>
  </si>
  <si>
    <t>P048814119263E</t>
  </si>
  <si>
    <t>AGWUM NENE</t>
  </si>
  <si>
    <t>JOVITA</t>
  </si>
  <si>
    <t>NKOLBISSON/ECOLE</t>
  </si>
  <si>
    <t>P122015927031Z</t>
  </si>
  <si>
    <t>KAMDEM MICHEL</t>
  </si>
  <si>
    <t>699694472</t>
  </si>
  <si>
    <t>M111716327121Y</t>
  </si>
  <si>
    <t>EDEN BILINGUAL NURSERY AND PRIMARY</t>
  </si>
  <si>
    <t>655 13 10 66</t>
  </si>
  <si>
    <t>M082016273514M</t>
  </si>
  <si>
    <t>CES BILINGUE DE FOLAP</t>
  </si>
  <si>
    <t>00237698125606</t>
  </si>
  <si>
    <t>FOLAP - NJIMOM</t>
  </si>
  <si>
    <t>P017312636613D</t>
  </si>
  <si>
    <t>MINGHOUO SIMO</t>
  </si>
  <si>
    <t>P095717438298R</t>
  </si>
  <si>
    <t>YOKI</t>
  </si>
  <si>
    <t>00237655611515</t>
  </si>
  <si>
    <t>P112316236637L</t>
  </si>
  <si>
    <t>EKUH JUDE MBONTEH</t>
  </si>
  <si>
    <t>002376944882110000745</t>
  </si>
  <si>
    <t>PRO PHARMACY</t>
  </si>
  <si>
    <t>P108018267573G</t>
  </si>
  <si>
    <t>NGOMBA</t>
  </si>
  <si>
    <t>PROMISE JOSSO.</t>
  </si>
  <si>
    <t>693656605</t>
  </si>
  <si>
    <t>FINANCEMENT DES PROJETS</t>
  </si>
  <si>
    <t>M080113956397L</t>
  </si>
  <si>
    <t>CAS-MINEE</t>
  </si>
  <si>
    <t>676601114</t>
  </si>
  <si>
    <t>P036318203992Q</t>
  </si>
  <si>
    <t>SENGUE EPSE MBOKE</t>
  </si>
  <si>
    <t>FRIEDA</t>
  </si>
  <si>
    <t>BP 2345 DOUALA</t>
  </si>
  <si>
    <t>P059517728206Y</t>
  </si>
  <si>
    <t>00237683906856</t>
  </si>
  <si>
    <t>M121712657500M</t>
  </si>
  <si>
    <t>STE PRO ACTIF SERVICES SARL</t>
  </si>
  <si>
    <t>STE PAS SARL</t>
  </si>
  <si>
    <t>674898490</t>
  </si>
  <si>
    <t>P069317382775A</t>
  </si>
  <si>
    <t>GNOGUE</t>
  </si>
  <si>
    <t>JOSEPH PATRIC</t>
  </si>
  <si>
    <t>656157220</t>
  </si>
  <si>
    <t>P078618061619R</t>
  </si>
  <si>
    <t>NICODEME JUNIOR</t>
  </si>
  <si>
    <t>00237677331760</t>
  </si>
  <si>
    <t>SEGRIGRAPHIE</t>
  </si>
  <si>
    <t>P107112655017U</t>
  </si>
  <si>
    <t>MBOUOPDA ANDRE</t>
  </si>
  <si>
    <t>696007678</t>
  </si>
  <si>
    <t>ENTREE CODAS</t>
  </si>
  <si>
    <t>P015717689472M</t>
  </si>
  <si>
    <t>MADJOUPOU</t>
  </si>
  <si>
    <t>00237656692067</t>
  </si>
  <si>
    <t>P039116011698Z</t>
  </si>
  <si>
    <t>BINZOULI</t>
  </si>
  <si>
    <t>LUCIEN GUY CHARLIE</t>
  </si>
  <si>
    <t>00237692536198</t>
  </si>
  <si>
    <t>P068117579893N</t>
  </si>
  <si>
    <t>NINGA HOUMA</t>
  </si>
  <si>
    <t>650929312</t>
  </si>
  <si>
    <t>EGEM</t>
  </si>
  <si>
    <t>P068217077888F</t>
  </si>
  <si>
    <t>EKWELE KWEDI EPSE BANG TITI</t>
  </si>
  <si>
    <t>LYCEE CLASSIQUE ET MODERNE</t>
  </si>
  <si>
    <t>P067612380795G</t>
  </si>
  <si>
    <t>CHIEMGNE SIMO MADELEINE</t>
  </si>
  <si>
    <t>699313252</t>
  </si>
  <si>
    <t>CPT 21 BLOC C</t>
  </si>
  <si>
    <t>P037812176789Y</t>
  </si>
  <si>
    <t>LIBOBI FILS JOSEPH VALENTIN</t>
  </si>
  <si>
    <t>677961222</t>
  </si>
  <si>
    <t>M060517236486P</t>
  </si>
  <si>
    <t>CES DE BODO</t>
  </si>
  <si>
    <t>675210830</t>
  </si>
  <si>
    <t>BODO</t>
  </si>
  <si>
    <t>P017512574295S</t>
  </si>
  <si>
    <t>ABALI</t>
  </si>
  <si>
    <t>699587771</t>
  </si>
  <si>
    <t>P087316312071K</t>
  </si>
  <si>
    <t>KAMDEM DZUKOU</t>
  </si>
  <si>
    <t>000237696292285</t>
  </si>
  <si>
    <t>P116212698928X</t>
  </si>
  <si>
    <t>NDJANGA EPSEE NGONGANG</t>
  </si>
  <si>
    <t>P018617541187J</t>
  </si>
  <si>
    <t>AVOMO NGUEMA</t>
  </si>
  <si>
    <t>00237698642736</t>
  </si>
  <si>
    <t>M062014611886W</t>
  </si>
  <si>
    <t>CHALLENGE</t>
  </si>
  <si>
    <t>693397426</t>
  </si>
  <si>
    <t>AGENT TECHNIQUE DE L'AGRICULTURE</t>
  </si>
  <si>
    <t>P068612805107P</t>
  </si>
  <si>
    <t>POWOU GILDAS</t>
  </si>
  <si>
    <t>691146316</t>
  </si>
  <si>
    <t>M051412353775C</t>
  </si>
  <si>
    <t>SOCOOP FTBB</t>
  </si>
  <si>
    <t>SOCIETE COOPERATIVE</t>
  </si>
  <si>
    <t>P030316070473K</t>
  </si>
  <si>
    <t>WAMBA SIGHA</t>
  </si>
  <si>
    <t>MOREL</t>
  </si>
  <si>
    <t>00237693858127</t>
  </si>
  <si>
    <t>M061612550719Y</t>
  </si>
  <si>
    <t>STE ADICAM SARL</t>
  </si>
  <si>
    <t>P067600341924B</t>
  </si>
  <si>
    <t>LEINYUY HILARY WIRMUMETS</t>
  </si>
  <si>
    <t>ETS HBS</t>
  </si>
  <si>
    <t>677219609</t>
  </si>
  <si>
    <t>P018412407650D</t>
  </si>
  <si>
    <t>OUSMANOU HASSAN</t>
  </si>
  <si>
    <t>ETS OUSMANOU HASSAN</t>
  </si>
  <si>
    <t>665333961</t>
  </si>
  <si>
    <t>P077712572605L</t>
  </si>
  <si>
    <t>JOSEPH ARCHIL</t>
  </si>
  <si>
    <t>P059112601241B</t>
  </si>
  <si>
    <t>TEGANG TALLA BILLI VERLIN</t>
  </si>
  <si>
    <t>M052217345311L</t>
  </si>
  <si>
    <t>SOCIETE CAMEROUNAISE DE PRESTATION DE SERVICES ET DE COMMERCE SARL</t>
  </si>
  <si>
    <t>SOCAPRESC SARL</t>
  </si>
  <si>
    <t>COMMERCE GÉNÉRAL, IMPORT-EXPORT, NEGOCE INTERNATIONALE, INTERMEDIATION, TRANSIT, LOGISTIQUE ET TRANSPORT, PRESTATION DE SERVICES</t>
  </si>
  <si>
    <t>EN FACE HOTEL DU NDE</t>
  </si>
  <si>
    <t>INFORMATICIENNE</t>
  </si>
  <si>
    <t>P057517409500Y</t>
  </si>
  <si>
    <t>ONGOLIOCK EPOUSE NANA</t>
  </si>
  <si>
    <t>699544265</t>
  </si>
  <si>
    <t>P107415977100D</t>
  </si>
  <si>
    <t>DJOUM NGUEMTCHUE</t>
  </si>
  <si>
    <t>00237699560311</t>
  </si>
  <si>
    <t>P125800294153F</t>
  </si>
  <si>
    <t>TWENGEMBO</t>
  </si>
  <si>
    <t>699 770 111</t>
  </si>
  <si>
    <t>P017012143979D</t>
  </si>
  <si>
    <t>ODETTE MELANIE</t>
  </si>
  <si>
    <t>P079016918880G</t>
  </si>
  <si>
    <t>SIAKAM SIELICHI</t>
  </si>
  <si>
    <t>MENUISERIE GÉNÉRALE</t>
  </si>
  <si>
    <t>P058416007055E</t>
  </si>
  <si>
    <t>NYA BPOLO</t>
  </si>
  <si>
    <t>CARINE REGINE</t>
  </si>
  <si>
    <t>P014616809108Q</t>
  </si>
  <si>
    <t>PEMBROCK</t>
  </si>
  <si>
    <t>670926152</t>
  </si>
  <si>
    <t>APRÈS DUBAI</t>
  </si>
  <si>
    <t>CHAUDRONNIER</t>
  </si>
  <si>
    <t>P128015969590D</t>
  </si>
  <si>
    <t>TCHUINOU</t>
  </si>
  <si>
    <t>P049516014710Y</t>
  </si>
  <si>
    <t>JEAN BRICE</t>
  </si>
  <si>
    <t>00237691790865</t>
  </si>
  <si>
    <t>P126800209018L</t>
  </si>
  <si>
    <t>MEKAM JEANNE</t>
  </si>
  <si>
    <t>677 10 37 51</t>
  </si>
  <si>
    <t>Vte mat de plomberie</t>
  </si>
  <si>
    <t>P067800576881J</t>
  </si>
  <si>
    <t>KEUNGFEU MEKUEKO Ghislain</t>
  </si>
  <si>
    <t>699258633</t>
  </si>
  <si>
    <t>P067517014849A</t>
  </si>
  <si>
    <t>LEUKENG</t>
  </si>
  <si>
    <t>677324202</t>
  </si>
  <si>
    <t>P116600167705N</t>
  </si>
  <si>
    <t>EMAH ETOUNDI</t>
  </si>
  <si>
    <t>M012115418578J</t>
  </si>
  <si>
    <t>SKYWORKS SARL</t>
  </si>
  <si>
    <t>SKYWORKS</t>
  </si>
  <si>
    <t>691612070</t>
  </si>
  <si>
    <t>P019316252147X</t>
  </si>
  <si>
    <t>00237691077013</t>
  </si>
  <si>
    <t>P076812624818L</t>
  </si>
  <si>
    <t>MOUNGAM  MAMA</t>
  </si>
  <si>
    <t>664 18 46 69</t>
  </si>
  <si>
    <t>CPT  K12</t>
  </si>
  <si>
    <t>P068800563771L</t>
  </si>
  <si>
    <t>YOUSSOUFA MOHAMAN</t>
  </si>
  <si>
    <t>ETS MELYOUS</t>
  </si>
  <si>
    <t>YAOUNDE/EMANA</t>
  </si>
  <si>
    <t>P108315202197J</t>
  </si>
  <si>
    <t>TCHOLEU</t>
  </si>
  <si>
    <t>699181419</t>
  </si>
  <si>
    <t>ETOUDI-ABATTOIR</t>
  </si>
  <si>
    <t>FABRICATION DES AQUARIUM</t>
  </si>
  <si>
    <t>P039716148892C</t>
  </si>
  <si>
    <t>MANFOUO. TIOKANG</t>
  </si>
  <si>
    <t>MERTIEL DERVEL</t>
  </si>
  <si>
    <t>00237 621 56 13 64</t>
  </si>
  <si>
    <t>AÉROPORT-DOUALA</t>
  </si>
  <si>
    <t>P067917360454Q</t>
  </si>
  <si>
    <t>ABIE NJIKE AMINA</t>
  </si>
  <si>
    <t>693044447</t>
  </si>
  <si>
    <t>P039918230107K</t>
  </si>
  <si>
    <t>PERPETUE DANIELLE</t>
  </si>
  <si>
    <t>00237671689714</t>
  </si>
  <si>
    <t>BP244</t>
  </si>
  <si>
    <t>P036300347978M</t>
  </si>
  <si>
    <t>NDJONDO</t>
  </si>
  <si>
    <t>YVES MARIE</t>
  </si>
  <si>
    <t>679133562</t>
  </si>
  <si>
    <t>FACE HÔTELALTITEL</t>
  </si>
  <si>
    <t>P088517230028D</t>
  </si>
  <si>
    <t>NGOUIHOUA</t>
  </si>
  <si>
    <t>P016816817338B</t>
  </si>
  <si>
    <t>KADI EPSE EDJANGUE</t>
  </si>
  <si>
    <t>SOLINE MALTHYLDE</t>
  </si>
  <si>
    <t>696630099</t>
  </si>
  <si>
    <t>M060100012609X</t>
  </si>
  <si>
    <t>CRTV MARKETING &amp; COMM.AGENCY</t>
  </si>
  <si>
    <t>CMC AGENCY</t>
  </si>
  <si>
    <t>693344775</t>
  </si>
  <si>
    <t>REAL ESTATE DEVELOPER</t>
  </si>
  <si>
    <t>P018712672357Z</t>
  </si>
  <si>
    <t>AMOMBI ERIC ACHIBUO</t>
  </si>
  <si>
    <t>C/O ACHIBO ENTERPRISE</t>
  </si>
  <si>
    <t>677967146</t>
  </si>
  <si>
    <t>P088218272942F</t>
  </si>
  <si>
    <t>MANDONE MASSANGO ANGELE</t>
  </si>
  <si>
    <t>691765101</t>
  </si>
  <si>
    <t>P039215147970A</t>
  </si>
  <si>
    <t>FOTSOH TAWOFAING</t>
  </si>
  <si>
    <t>SERVICES LOGICIELS INFORMATIQUES?COMMERCE GÉNÉRAL, PRESTATIONS DE SERVICES DIVERS? AGRICULTURE &amp; ELEVAGE</t>
  </si>
  <si>
    <t>696236305</t>
  </si>
  <si>
    <t>P128816130578Q</t>
  </si>
  <si>
    <t>M071915224933R</t>
  </si>
  <si>
    <t>MERCURY VENTURES EMEH</t>
  </si>
  <si>
    <t>690626698</t>
  </si>
  <si>
    <t>M092316094749E</t>
  </si>
  <si>
    <t>SOCIETE AFRICAINE DE DISTRIBUTION DE GAZ</t>
  </si>
  <si>
    <t>SADGAZ</t>
  </si>
  <si>
    <t>FABRICATION ET VENTE DE GAZ OXYGÈNE INDUSTRIEL, TRANSFORMATION DES DÉCHETS ET FERRAILLES</t>
  </si>
  <si>
    <t>00237699906616</t>
  </si>
  <si>
    <t>M022317973811K</t>
  </si>
  <si>
    <t>SCI HLOAK</t>
  </si>
  <si>
    <t>ACQUISITION/LOCATION ET VENTE DES BIENS MOBILIERS E IMMOBILIERS</t>
  </si>
  <si>
    <t>699 33 63 12/ 674 34 49 88</t>
  </si>
  <si>
    <t>P037014814765H</t>
  </si>
  <si>
    <t>CHIENGUE EPSE KOM NOUADJE</t>
  </si>
  <si>
    <t>RACHEL JUDITH</t>
  </si>
  <si>
    <t>696290235</t>
  </si>
  <si>
    <t>SIC-CACAO</t>
  </si>
  <si>
    <t>P019217728468T</t>
  </si>
  <si>
    <t>KAMGA NGALIAHAT</t>
  </si>
  <si>
    <t>TATIANA RICHE</t>
  </si>
  <si>
    <t>00237677141692</t>
  </si>
  <si>
    <t>P058117458155D</t>
  </si>
  <si>
    <t>MAKOUWE TAKAM</t>
  </si>
  <si>
    <t>002376960716550</t>
  </si>
  <si>
    <t>TOTAL KAMKOP</t>
  </si>
  <si>
    <t>P108512187285E</t>
  </si>
  <si>
    <t>TCHEUMENAK TCHEUNANG</t>
  </si>
  <si>
    <t>693929595</t>
  </si>
  <si>
    <t>INDUSTRIAL SERVICES-TELECOM-BTP</t>
  </si>
  <si>
    <t>M121812732174Z</t>
  </si>
  <si>
    <t>SKP SERVICES SARL</t>
  </si>
  <si>
    <t>697482235</t>
  </si>
  <si>
    <t>CARREFOUR 3 BAHAM</t>
  </si>
  <si>
    <t>P016518430704U</t>
  </si>
  <si>
    <t>A COTE ZENITH INSURANCE</t>
  </si>
  <si>
    <t>M022116184282B</t>
  </si>
  <si>
    <t>KING OIL COMPANY</t>
  </si>
  <si>
    <t>KOCOM SARL</t>
  </si>
  <si>
    <t>00237690277211</t>
  </si>
  <si>
    <t>P018212176581Y</t>
  </si>
  <si>
    <t>DOKOE DAURICE</t>
  </si>
  <si>
    <t>679157134</t>
  </si>
  <si>
    <t>P047516710004F</t>
  </si>
  <si>
    <t>KAPSEU TIOJIP CHARLES PEGUY</t>
  </si>
  <si>
    <t>(ETS KG HOTEL)</t>
  </si>
  <si>
    <t>691467622/651717072</t>
  </si>
  <si>
    <t>P087217204909L</t>
  </si>
  <si>
    <t>LILIAN YENSENKEM.</t>
  </si>
  <si>
    <t>P087316579178S</t>
  </si>
  <si>
    <t>697439700</t>
  </si>
  <si>
    <t>PRESTATIONS-REPRESENTATION-COMMERCE</t>
  </si>
  <si>
    <t>P058512691604G</t>
  </si>
  <si>
    <t>NJOUNTSOP TSANGO LINDA RONSTADT</t>
  </si>
  <si>
    <t>ETS DANVILI</t>
  </si>
  <si>
    <t>699912336</t>
  </si>
  <si>
    <t>AKWA - CARREFOUR TIFF</t>
  </si>
  <si>
    <t>IMPORT-EXPORT &amp; PREST DE SCES</t>
  </si>
  <si>
    <t>P018512091313N</t>
  </si>
  <si>
    <t>GHOM TCHAMIE KOUAM</t>
  </si>
  <si>
    <t>690305770</t>
  </si>
  <si>
    <t>M062116202131Q</t>
  </si>
  <si>
    <t>REINE SERVICE &amp; MAINTENANCE</t>
  </si>
  <si>
    <t>RSM</t>
  </si>
  <si>
    <t>PRESTATION DE SCES, MAINTENANCE, ENTRETIEN, CCE GLE</t>
  </si>
  <si>
    <t>P088212412098L</t>
  </si>
  <si>
    <t>KAMDOM KENGNE LOIS FLORE</t>
  </si>
  <si>
    <t>699423006</t>
  </si>
  <si>
    <t>M012317837657S</t>
  </si>
  <si>
    <t>GROUPE SAISON SARL</t>
  </si>
  <si>
    <t>DISTRIBUTION DES BOISSONS ET PRODUITS ALIMENTAIRES ET AGROALIMENTAIRES, VENTE BOISSONS HYGIÉNIQUES, LIQUEURS ET VINS, COMMERCE GÉNÉRAL, PRESTATION DE SERVICES, BTP, LOGISTIQUE, TRANSPORT, TRANSIT, NÉG</t>
  </si>
  <si>
    <t>00237699948226</t>
  </si>
  <si>
    <t>SOIN INFIRMIER</t>
  </si>
  <si>
    <t>P077614420153Q</t>
  </si>
  <si>
    <t>TATEUKAM</t>
  </si>
  <si>
    <t>APRÈS LA PERFECTION</t>
  </si>
  <si>
    <t>P126112495834K</t>
  </si>
  <si>
    <t>HAMANGONI</t>
  </si>
  <si>
    <t>677463608</t>
  </si>
  <si>
    <t>P085716656518H</t>
  </si>
  <si>
    <t>MAMGA EPOUSE OUABO</t>
  </si>
  <si>
    <t>696406419</t>
  </si>
  <si>
    <t>P122016957390G</t>
  </si>
  <si>
    <t>AYUI NELSON AYONISEH</t>
  </si>
  <si>
    <t>679868031</t>
  </si>
  <si>
    <t>P047500497379H</t>
  </si>
  <si>
    <t>MELI JOSUE</t>
  </si>
  <si>
    <t>679130015</t>
  </si>
  <si>
    <t>P117716958521Y</t>
  </si>
  <si>
    <t>MOHAMANN</t>
  </si>
  <si>
    <t>SAANI</t>
  </si>
  <si>
    <t>P018316719413J</t>
  </si>
  <si>
    <t>MEWOLI MEKONGO</t>
  </si>
  <si>
    <t>680682307</t>
  </si>
  <si>
    <t>CARREFOUR SANGMELIMA</t>
  </si>
  <si>
    <t>P018516210259J</t>
  </si>
  <si>
    <t>M031300045256T</t>
  </si>
  <si>
    <t>ADDED VALUE CONSEIL SARL</t>
  </si>
  <si>
    <t>2 351</t>
  </si>
  <si>
    <t>699 99 61 50</t>
  </si>
  <si>
    <t>NVELLE ROUTE BESSENGUE</t>
  </si>
  <si>
    <t>ANCIEN CDI 6 BIS MBOPPI</t>
  </si>
  <si>
    <t>PRESTATION SERVICES ET CONSEIL</t>
  </si>
  <si>
    <t>M062318296167G</t>
  </si>
  <si>
    <t>KN SOLUTIONS PROVIDER</t>
  </si>
  <si>
    <t>KNSP SARL</t>
  </si>
  <si>
    <t>00237654249303</t>
  </si>
  <si>
    <t>BONABERI - DOUALA</t>
  </si>
  <si>
    <t>P128112647581Y</t>
  </si>
  <si>
    <t>MBIAHO NJIKEU</t>
  </si>
  <si>
    <t>P122016401295Q</t>
  </si>
  <si>
    <t>TABE LUCAS ETCHU</t>
  </si>
  <si>
    <t>677810927</t>
  </si>
  <si>
    <t>P012217161279E</t>
  </si>
  <si>
    <t>DJAMEN NOUKEDIOH</t>
  </si>
  <si>
    <t>GENNAIO DAUPHIN</t>
  </si>
  <si>
    <t>690525977</t>
  </si>
  <si>
    <t>P027812467470Y</t>
  </si>
  <si>
    <t>IDOLLE LAROSE SOLANGE</t>
  </si>
  <si>
    <t>679656772</t>
  </si>
  <si>
    <t>FACE POSTE POLICE</t>
  </si>
  <si>
    <t>P058700466567B</t>
  </si>
  <si>
    <t>MBOGNING DIELA SYLVIE</t>
  </si>
  <si>
    <t>672040642</t>
  </si>
  <si>
    <t>VENTE DES CHAPEAUX</t>
  </si>
  <si>
    <t>P088316789160P</t>
  </si>
  <si>
    <t>CHINOIS</t>
  </si>
  <si>
    <t>PRESTATIONS DE SERVICES. ACHATS -VENTES FORMATION</t>
  </si>
  <si>
    <t>M082316008617Y</t>
  </si>
  <si>
    <t>KTFA CONSULTING INTERNATIONAL</t>
  </si>
  <si>
    <t>KTFA CONSULTING</t>
  </si>
  <si>
    <t>00237697417275</t>
  </si>
  <si>
    <t>P055700038679X</t>
  </si>
  <si>
    <t>NKOUMOUGNE NKAMNE THERESE</t>
  </si>
  <si>
    <t>222221091</t>
  </si>
  <si>
    <t>FACE CATHEDRALE IMM SOCINOR</t>
  </si>
  <si>
    <t>P015616492702U</t>
  </si>
  <si>
    <t>00237698090958</t>
  </si>
  <si>
    <t>M091914223503Z</t>
  </si>
  <si>
    <t>AL HOUDA FILS SARL</t>
  </si>
  <si>
    <t>AHF SARL</t>
  </si>
  <si>
    <t>698 540 861</t>
  </si>
  <si>
    <t>FACE ANCIEN MAKUMBA</t>
  </si>
  <si>
    <t>P037912375122U</t>
  </si>
  <si>
    <t>MOUSTAPHA MOHAMADOU</t>
  </si>
  <si>
    <t>677809360</t>
  </si>
  <si>
    <t>P047800186617B</t>
  </si>
  <si>
    <t>NGONGANG NGUEDJO</t>
  </si>
  <si>
    <t>699865904</t>
  </si>
  <si>
    <t>M042017288834W</t>
  </si>
  <si>
    <t>NKT SARL</t>
  </si>
  <si>
    <t>00237655019865</t>
  </si>
  <si>
    <t>P099818159616Q</t>
  </si>
  <si>
    <t>DOUNGOUSSIE MAHAMAT</t>
  </si>
  <si>
    <t>00237-681210846</t>
  </si>
  <si>
    <t>P128312436084W</t>
  </si>
  <si>
    <t>WOUNANG PIERRE</t>
  </si>
  <si>
    <t>650 980 373</t>
  </si>
  <si>
    <t>P015518270358C</t>
  </si>
  <si>
    <t>AMINOU AMADOU</t>
  </si>
  <si>
    <t>MARCHE CENTRAL BE 166</t>
  </si>
  <si>
    <t>VENTE DE PRODUITS 1ERE NECESSITE</t>
  </si>
  <si>
    <t>P019512529087P</t>
  </si>
  <si>
    <t>GUIDKEME VAYARI</t>
  </si>
  <si>
    <t>691001256</t>
  </si>
  <si>
    <t>M.C. BTN°B/0720</t>
  </si>
  <si>
    <t>P017916050781A</t>
  </si>
  <si>
    <t>LILI EPOUSE NANGTCHOUANG</t>
  </si>
  <si>
    <t>ELISABERTH</t>
  </si>
  <si>
    <t>678585979</t>
  </si>
  <si>
    <t>P059412413878G</t>
  </si>
  <si>
    <t>JOHN MEH</t>
  </si>
  <si>
    <t>653289897</t>
  </si>
  <si>
    <t>CONSEIL EN SYSTEME INFORMATIQUE</t>
  </si>
  <si>
    <t>M041712625948D</t>
  </si>
  <si>
    <t>IMMERGIS CAMEROUN SAS</t>
  </si>
  <si>
    <t>697515952</t>
  </si>
  <si>
    <t>P037312129074N</t>
  </si>
  <si>
    <t>Nguiadem ép Kamtchueng Jeannette</t>
  </si>
  <si>
    <t>Nguiadem ep kamtchueng</t>
  </si>
  <si>
    <t>699 91 56 58</t>
  </si>
  <si>
    <t>M121812735856N</t>
  </si>
  <si>
    <t>KHADRA AUTO SERVICES SARL</t>
  </si>
  <si>
    <t>K.A.S SARL</t>
  </si>
  <si>
    <t>678585858</t>
  </si>
  <si>
    <t>P039918170472U</t>
  </si>
  <si>
    <t>KENNE FOSSO</t>
  </si>
  <si>
    <t>DARELLE SONIA</t>
  </si>
  <si>
    <t>P100016396900R</t>
  </si>
  <si>
    <t>676218138</t>
  </si>
  <si>
    <t>P028118195413S</t>
  </si>
  <si>
    <t>SAAD HASSAN</t>
  </si>
  <si>
    <t>COMMERCE GENERAL-LAVERIE-CABARET</t>
  </si>
  <si>
    <t>P087614595646D</t>
  </si>
  <si>
    <t>MEZOA EPSE MEMONGO MINKO</t>
  </si>
  <si>
    <t>697466883</t>
  </si>
  <si>
    <t>P017516086532X</t>
  </si>
  <si>
    <t>PASSO</t>
  </si>
  <si>
    <t>00237673172065</t>
  </si>
  <si>
    <t>M012217029814D</t>
  </si>
  <si>
    <t>GROUPE SAINT CHRISTOPHE PLUS SARL</t>
  </si>
  <si>
    <t>694254636/680260813</t>
  </si>
  <si>
    <t>P028918571006X</t>
  </si>
  <si>
    <t>JEAN DELORS</t>
  </si>
  <si>
    <t>678542926</t>
  </si>
  <si>
    <t>REPARATEUR DES TELEVISEURS</t>
  </si>
  <si>
    <t>P098012436894E</t>
  </si>
  <si>
    <t>EYONG TANYI DANIEL</t>
  </si>
  <si>
    <t>670796001</t>
  </si>
  <si>
    <t>DESCENTE VALLEE</t>
  </si>
  <si>
    <t>M082116431923H</t>
  </si>
  <si>
    <t>DJOSPER COUTURE</t>
  </si>
  <si>
    <t>ACCESSOIRES DE MODE, CONFECTION DES TENUES DE TRAVAIL, PRESTATIONS DE SERVICES, IMPORT-EXPORT</t>
  </si>
  <si>
    <t>690227444</t>
  </si>
  <si>
    <t>PRESTATIONDE SERVICES</t>
  </si>
  <si>
    <t>P058216161620H</t>
  </si>
  <si>
    <t>699443612</t>
  </si>
  <si>
    <t>P079318289722D</t>
  </si>
  <si>
    <t>ALVINE MARGUERITE</t>
  </si>
  <si>
    <t>00237690962190</t>
  </si>
  <si>
    <t>GARA VOYAGEUR</t>
  </si>
  <si>
    <t>P048417961099M</t>
  </si>
  <si>
    <t>ABDELAZIZ MAHMOUD</t>
  </si>
  <si>
    <t>FARID KHALIL</t>
  </si>
  <si>
    <t>00237699141955</t>
  </si>
  <si>
    <t>EGYPTE</t>
  </si>
  <si>
    <t>P058815136251K</t>
  </si>
  <si>
    <t>KEIGNE OUAFO</t>
  </si>
  <si>
    <t>PRISCILLA (ETS ARCHITOPHEL)</t>
  </si>
  <si>
    <t>PRESTATIONS DE SERVICE DIVERS, FOURNITURE PEINTURE, COMMERCE GENERAL, INSTALLATION ELECTRIQUE, BTP, NETOYAGE, PROPRETE</t>
  </si>
  <si>
    <t>699882414</t>
  </si>
  <si>
    <t>P014100023907F</t>
  </si>
  <si>
    <t>HAROUNA ABDOUL</t>
  </si>
  <si>
    <t>699922830</t>
  </si>
  <si>
    <t>BRIQUETERIE PHCIE DU VERSET</t>
  </si>
  <si>
    <t>P079816348303R</t>
  </si>
  <si>
    <t>HAMBARKA</t>
  </si>
  <si>
    <t>237690393974</t>
  </si>
  <si>
    <t>CADRE COMMUNAL</t>
  </si>
  <si>
    <t>P085616230474T</t>
  </si>
  <si>
    <t>BONAVENTURE DOMINIQUE</t>
  </si>
  <si>
    <t>000237677519635</t>
  </si>
  <si>
    <t>CAMP-SIC MENDONG</t>
  </si>
  <si>
    <t>P048516338318F</t>
  </si>
  <si>
    <t>MIRABEL BOWEP</t>
  </si>
  <si>
    <t>677010513</t>
  </si>
  <si>
    <t>M110900031609M</t>
  </si>
  <si>
    <t>SODRALUX SARL</t>
  </si>
  <si>
    <t>P07712522089F</t>
  </si>
  <si>
    <t>TSONA FOSSO MARLYSE</t>
  </si>
  <si>
    <t>ALIMENTATION GRAND T BAR</t>
  </si>
  <si>
    <t>677 253 755</t>
  </si>
  <si>
    <t>P109817346021B</t>
  </si>
  <si>
    <t>IFENNA IMMANUEL</t>
  </si>
  <si>
    <t>M011200040859S</t>
  </si>
  <si>
    <t>JARDIN DES BEAUTES SARL</t>
  </si>
  <si>
    <t>77 73 60 55/699706488</t>
  </si>
  <si>
    <t>MOSQUEE/MONTEE MADIZON</t>
  </si>
  <si>
    <t>P027200392993U</t>
  </si>
  <si>
    <t>NOUMEN</t>
  </si>
  <si>
    <t>699129945</t>
  </si>
  <si>
    <t>P017112314644J</t>
  </si>
  <si>
    <t>NFORMI ERIC</t>
  </si>
  <si>
    <t>679321331</t>
  </si>
  <si>
    <t>FERME SUISE</t>
  </si>
  <si>
    <t>P088912552553Q</t>
  </si>
  <si>
    <t>LONGMO SADJO</t>
  </si>
  <si>
    <t>ETS MANBIZ</t>
  </si>
  <si>
    <t>694874553</t>
  </si>
  <si>
    <t>P046716832775B</t>
  </si>
  <si>
    <t>MARCELIN GEORGES</t>
  </si>
  <si>
    <t>699955159</t>
  </si>
  <si>
    <t>VENTE MATÉRIELS DE QUINCAILLERIE</t>
  </si>
  <si>
    <t>P018614224162J</t>
  </si>
  <si>
    <t>670649731</t>
  </si>
  <si>
    <t>P058715285388E</t>
  </si>
  <si>
    <t>MFONJI</t>
  </si>
  <si>
    <t>JEREMIAH AKENJI</t>
  </si>
  <si>
    <t>653962000</t>
  </si>
  <si>
    <t>P016900186415W</t>
  </si>
  <si>
    <t>NGUEAGNI EPSEE SIGNE CHRISTIANNE ANGELE</t>
  </si>
  <si>
    <t>"ETS HOPE LAND"</t>
  </si>
  <si>
    <t>698487153</t>
  </si>
  <si>
    <t>P119117443405F</t>
  </si>
  <si>
    <t>MEFONGA</t>
  </si>
  <si>
    <t>00237693109255</t>
  </si>
  <si>
    <t>P126812569753S</t>
  </si>
  <si>
    <t>CHEBOU EPSEE YAMDJEU</t>
  </si>
  <si>
    <t>677760607</t>
  </si>
  <si>
    <t>M021612489918Q</t>
  </si>
  <si>
    <t>MESTERMAN SARL</t>
  </si>
  <si>
    <t>690366767</t>
  </si>
  <si>
    <t>FACE SS PREFECTURE</t>
  </si>
  <si>
    <t>P056612115183Q</t>
  </si>
  <si>
    <t>ANYIZO'O</t>
  </si>
  <si>
    <t>FACE POSTE</t>
  </si>
  <si>
    <t>P088717038150Q</t>
  </si>
  <si>
    <t>NZEGA TAGHEU KEVIN TECLAIRE</t>
  </si>
  <si>
    <t>(ETS TECLAIRE PLOMB)</t>
  </si>
  <si>
    <t>PRESTATIONS DE SERVICES ; COMMERCE GÉNÉRAL ; INSTALLATION ; POSE ET ENTRETIEN FORAGE ET PISCINE ; CARRELAGE ; ASSAINISSEMENT ET CONSEIL</t>
  </si>
  <si>
    <t>690567938</t>
  </si>
  <si>
    <t>YATCHIKA - DERRIÈRE CHEFFERIE</t>
  </si>
  <si>
    <t>P018617186006D</t>
  </si>
  <si>
    <t>BAPOWA BERNADETTE</t>
  </si>
  <si>
    <t>'' ETS TISSALA ''</t>
  </si>
  <si>
    <t>P127312677039S</t>
  </si>
  <si>
    <t>PATIENCE BIH</t>
  </si>
  <si>
    <t>P019216207774L</t>
  </si>
  <si>
    <t>MAHAMAT EMMA</t>
  </si>
  <si>
    <t>672111351</t>
  </si>
  <si>
    <t>M109900032725B</t>
  </si>
  <si>
    <t>STE COOP EPARGNE CREDIT</t>
  </si>
  <si>
    <t>CAPOCOM</t>
  </si>
  <si>
    <t>677 56 27 43</t>
  </si>
  <si>
    <t>P048012286002B</t>
  </si>
  <si>
    <t>YOUASSI KAMAHA</t>
  </si>
  <si>
    <t>677095407</t>
  </si>
  <si>
    <t>P078012421547F</t>
  </si>
  <si>
    <t>NANA YVETTE</t>
  </si>
  <si>
    <t>ETS NANA YVETTE</t>
  </si>
  <si>
    <t>679 85 35 28</t>
  </si>
  <si>
    <t>P107014966837Y</t>
  </si>
  <si>
    <t>OKORAFOR EJIM</t>
  </si>
  <si>
    <t>AGBEZE</t>
  </si>
  <si>
    <t>CONSIGNATION &amp; ACCONAGE</t>
  </si>
  <si>
    <t>M010000010137F</t>
  </si>
  <si>
    <t>SONAC SARL</t>
  </si>
  <si>
    <t>STE SONAC SARL</t>
  </si>
  <si>
    <t>697687669</t>
  </si>
  <si>
    <t>P097912240528R</t>
  </si>
  <si>
    <t>ABOUBAKAR  YOUSSOUFA</t>
  </si>
  <si>
    <t>692894062</t>
  </si>
  <si>
    <t>PRESTATIONS-ASSAINISSEMENT-TRANSPORT</t>
  </si>
  <si>
    <t>M032014409030K</t>
  </si>
  <si>
    <t>DIVINE VENTURES ENTERPRISE SARL</t>
  </si>
  <si>
    <t>DVE SARL</t>
  </si>
  <si>
    <t>P058818176271K</t>
  </si>
  <si>
    <t>SIRRI MIRANDA</t>
  </si>
  <si>
    <t>P076517734275H</t>
  </si>
  <si>
    <t>WA</t>
  </si>
  <si>
    <t>21071965</t>
  </si>
  <si>
    <t>P048917199485H</t>
  </si>
  <si>
    <t>675107216</t>
  </si>
  <si>
    <t>M031000031453H</t>
  </si>
  <si>
    <t>NKING ENVIRONNEMENTAL</t>
  </si>
  <si>
    <t>NKING ENVIRONNEMENTA</t>
  </si>
  <si>
    <t>693948733</t>
  </si>
  <si>
    <t>BARRIERE DE LA GENDARMERIE AVANT LE PONT COTE DE LA STE AFCA</t>
  </si>
  <si>
    <t>P118014545417B</t>
  </si>
  <si>
    <t>SABOGARI</t>
  </si>
  <si>
    <t>P017512419068G</t>
  </si>
  <si>
    <t>JEAN VICHE</t>
  </si>
  <si>
    <t>ETS JEAN VICHE</t>
  </si>
  <si>
    <t>677164513</t>
  </si>
  <si>
    <t>P077918075794E</t>
  </si>
  <si>
    <t>NGASSOP PIEDJO</t>
  </si>
  <si>
    <t>MIREILLE ANGE AINEE</t>
  </si>
  <si>
    <t>655956757</t>
  </si>
  <si>
    <t>P058012115368Z</t>
  </si>
  <si>
    <t>NOUEMWA LUCIEN HERVE</t>
  </si>
  <si>
    <t>677030610</t>
  </si>
  <si>
    <t>P057914366779G</t>
  </si>
  <si>
    <t>MATCHUM FOTSO</t>
  </si>
  <si>
    <t>FLORENCE MONIQUE</t>
  </si>
  <si>
    <t>697403525/699679978</t>
  </si>
  <si>
    <t>DJEUMOUN 1</t>
  </si>
  <si>
    <t>FACE ANCIENS DÉPÔTS BRASSERIE</t>
  </si>
  <si>
    <t>ELECTRICITE-MAINTENANCE-PRESTATION</t>
  </si>
  <si>
    <t>P077412672453G</t>
  </si>
  <si>
    <t>CHETCHEU DJOMO WILLIAM HERMAN</t>
  </si>
  <si>
    <t>ETS GETELEC</t>
  </si>
  <si>
    <t>P047312374758E</t>
  </si>
  <si>
    <t>Djada Solange</t>
  </si>
  <si>
    <t>Ets djada solange</t>
  </si>
  <si>
    <t>699 89 60 76</t>
  </si>
  <si>
    <t>Montée jouvence</t>
  </si>
  <si>
    <t>P129217343963T</t>
  </si>
  <si>
    <t>ZOUNEDOU</t>
  </si>
  <si>
    <t>674600402</t>
  </si>
  <si>
    <t>P096812656374B</t>
  </si>
  <si>
    <t>SUZY SYLVIE</t>
  </si>
  <si>
    <t>697994573</t>
  </si>
  <si>
    <t>P038717308345N</t>
  </si>
  <si>
    <t>OUAFO TAMNO</t>
  </si>
  <si>
    <t>CHARLES HERBERT</t>
  </si>
  <si>
    <t>00237691202765</t>
  </si>
  <si>
    <t>INTERMEDIATION,NEGOCE</t>
  </si>
  <si>
    <t>M091812720831P</t>
  </si>
  <si>
    <t>ONYX BUSINESS DEVELOPMENT</t>
  </si>
  <si>
    <t>694707169</t>
  </si>
  <si>
    <t>CONSMETIQUE</t>
  </si>
  <si>
    <t>P109016270645K</t>
  </si>
  <si>
    <t>SONHANA KEMTSOP</t>
  </si>
  <si>
    <t>674172544</t>
  </si>
  <si>
    <t>P122017606491N</t>
  </si>
  <si>
    <t>P016414411791Y</t>
  </si>
  <si>
    <t>ANGWE EPSE ASONGWED</t>
  </si>
  <si>
    <t>677953469</t>
  </si>
  <si>
    <t>M032217213818U</t>
  </si>
  <si>
    <t>LOGPOM INVEST SARL</t>
  </si>
  <si>
    <t>LOGPOM INVEST</t>
  </si>
  <si>
    <t>ACQUISITION, PRISE A BAIL..., GESTION PAR LOCATION OU AUTREMENT DE TOUS TERRAINS BATIS OU NON BATIS</t>
  </si>
  <si>
    <t>00237699765619</t>
  </si>
  <si>
    <t>DERRIE POLYCLINIQUE MUNA ANNEXE</t>
  </si>
  <si>
    <t>M011817236991K</t>
  </si>
  <si>
    <t>GS ESEKA</t>
  </si>
  <si>
    <t>P096912283510R</t>
  </si>
  <si>
    <t>SANDJONG  JULES  ALAIN</t>
  </si>
  <si>
    <t>675912782</t>
  </si>
  <si>
    <t>A COTE PEUPLE BAR</t>
  </si>
  <si>
    <t>P049217196799J</t>
  </si>
  <si>
    <t>PIEUWE</t>
  </si>
  <si>
    <t>MARIE CLAIRE.</t>
  </si>
  <si>
    <t>674426096</t>
  </si>
  <si>
    <t>ANCIEN SONEL GARE ROUTIERE</t>
  </si>
  <si>
    <t>P118012264966K</t>
  </si>
  <si>
    <t>NGUINI EFFA GABRIEL LANDRY</t>
  </si>
  <si>
    <t>NGUINI EFFA</t>
  </si>
  <si>
    <t>694238101</t>
  </si>
  <si>
    <t>P018912220070W</t>
  </si>
  <si>
    <t>DONGMO AZEFACK</t>
  </si>
  <si>
    <t>CARLOS LAMINE</t>
  </si>
  <si>
    <t>672278595/695819251</t>
  </si>
  <si>
    <t>P056912528792J</t>
  </si>
  <si>
    <t>NGUEPONG</t>
  </si>
  <si>
    <t>P087700418570T</t>
  </si>
  <si>
    <t>ELVIS NJABOU KENGUEP</t>
  </si>
  <si>
    <t>94977623</t>
  </si>
  <si>
    <t>RUE TOTALE</t>
  </si>
  <si>
    <t>ALIMENTAION</t>
  </si>
  <si>
    <t>P065814422957Q</t>
  </si>
  <si>
    <t>694659124</t>
  </si>
  <si>
    <t>M106800019444U</t>
  </si>
  <si>
    <t>COLLEGE PRIVE DE L'UNITE</t>
  </si>
  <si>
    <t>004</t>
  </si>
  <si>
    <t>699249714</t>
  </si>
  <si>
    <t>QTIER NYLON LIEU
DIT VERS BANGANG
APRÈS LYCÉE BILINGUE</t>
  </si>
  <si>
    <t>P015717522441H</t>
  </si>
  <si>
    <t>TSOFACK</t>
  </si>
  <si>
    <t>00237660049975</t>
  </si>
  <si>
    <t>P038000545693P</t>
  </si>
  <si>
    <t>KOUAMOU MOGUEPTCHI YVES</t>
  </si>
  <si>
    <t>TOTAL BANGANGTE II</t>
  </si>
  <si>
    <t>P067400423985U</t>
  </si>
  <si>
    <t>ANIE SOULIERE</t>
  </si>
  <si>
    <t>699530633</t>
  </si>
  <si>
    <t>P095716762731L</t>
  </si>
  <si>
    <t>MOLO EPSE ONDOA MESSI</t>
  </si>
  <si>
    <t>BARBARIA</t>
  </si>
  <si>
    <t>P085900448339K</t>
  </si>
  <si>
    <t>ASONMO EPSEE NGUEM</t>
  </si>
  <si>
    <t>677390126</t>
  </si>
  <si>
    <t>P099816360433T</t>
  </si>
  <si>
    <t>DJEUNKENG TSAMO GILLES YVAN</t>
  </si>
  <si>
    <t>0023767L342O87</t>
  </si>
  <si>
    <t>M011416336851S</t>
  </si>
  <si>
    <t>ECOLE MATERNELLE BILINGUE PRIVÉE LAÏQUE EMILIE</t>
  </si>
  <si>
    <t>E.MA.BIL.E</t>
  </si>
  <si>
    <t>P037816307046D</t>
  </si>
  <si>
    <t>SALIFOU LAMARE</t>
  </si>
  <si>
    <t>P079812423443E</t>
  </si>
  <si>
    <t>NJIKAM YACOUBA</t>
  </si>
  <si>
    <t>691519337</t>
  </si>
  <si>
    <t>COMPTOIR 166</t>
  </si>
  <si>
    <t>P037415969753N</t>
  </si>
  <si>
    <t>BESSAKA EPSE OBIN DIANE</t>
  </si>
  <si>
    <t>+237676697035</t>
  </si>
  <si>
    <t>M082316007034M</t>
  </si>
  <si>
    <t>SOCIETE DARRASSALAM SARL</t>
  </si>
  <si>
    <t>PRESTATION DE SERVICE, TRANSPORT, COMMERCE GENERAL, IMPORT-EXPORT</t>
  </si>
  <si>
    <t>P058116253882C</t>
  </si>
  <si>
    <t>WAMBA DEBON THIERRY AIME</t>
  </si>
  <si>
    <t>OO237699374232</t>
  </si>
  <si>
    <t>P046912329997C</t>
  </si>
  <si>
    <t>AURELIA</t>
  </si>
  <si>
    <t>BILA TUME</t>
  </si>
  <si>
    <t>677783575</t>
  </si>
  <si>
    <t>P077718005671L</t>
  </si>
  <si>
    <t>699 44 31 10</t>
  </si>
  <si>
    <t>P108418264737M</t>
  </si>
  <si>
    <t>BALABIM</t>
  </si>
  <si>
    <t>CASPA FONFUJI</t>
  </si>
  <si>
    <t>00237651838474</t>
  </si>
  <si>
    <t>PRESTATION de SERVICES</t>
  </si>
  <si>
    <t>M062318479205K</t>
  </si>
  <si>
    <t>MEDIDA CONSULTING &amp; PRINTING SARL</t>
  </si>
  <si>
    <t>MEDIDA SARL</t>
  </si>
  <si>
    <t>P057216455042Q</t>
  </si>
  <si>
    <t>ADAMOU KAMSOULOUM</t>
  </si>
  <si>
    <t>00237699595431</t>
  </si>
  <si>
    <t>M102015139360P</t>
  </si>
  <si>
    <t>WEST RIDGE LTD</t>
  </si>
  <si>
    <t>BTP ACTIVITES IMMOBILIERES CONSULTING PRESTATION DE SERVICES</t>
  </si>
  <si>
    <t>697960264</t>
  </si>
  <si>
    <t>P048914684755S</t>
  </si>
  <si>
    <t>DEUBAIBE TEDANGBE</t>
  </si>
  <si>
    <t>670668587</t>
  </si>
  <si>
    <t>M032217188587D</t>
  </si>
  <si>
    <t>ARCH - K</t>
  </si>
  <si>
    <t>ARCH - K SARL</t>
  </si>
  <si>
    <t>00237694167486</t>
  </si>
  <si>
    <t>P038217717647G</t>
  </si>
  <si>
    <t>MBA NGOUA</t>
  </si>
  <si>
    <t>00237694715285</t>
  </si>
  <si>
    <t>P018812416174Y</t>
  </si>
  <si>
    <t>678196425</t>
  </si>
  <si>
    <t>P047112617840F</t>
  </si>
  <si>
    <t>P098317020286Z</t>
  </si>
  <si>
    <t>JOVIE CLANE</t>
  </si>
  <si>
    <t>00237677968080</t>
  </si>
  <si>
    <t>PIECES DETACHEE</t>
  </si>
  <si>
    <t>P057118183717A</t>
  </si>
  <si>
    <t>IKEAGWU</t>
  </si>
  <si>
    <t>P117712419557N</t>
  </si>
  <si>
    <t>NJATOH BANASIS NWIBOH</t>
  </si>
  <si>
    <t>679086926</t>
  </si>
  <si>
    <t>P020016752043D</t>
  </si>
  <si>
    <t>00237698232357</t>
  </si>
  <si>
    <t>M071017255562Z</t>
  </si>
  <si>
    <t>LYC+ËE BILINGUE DE MAKAI</t>
  </si>
  <si>
    <t>693992609</t>
  </si>
  <si>
    <t>MAKA+Å</t>
  </si>
  <si>
    <t>vente poissons fumés</t>
  </si>
  <si>
    <t>P117400452953D</t>
  </si>
  <si>
    <t>MEMBOUOP AMSETOU</t>
  </si>
  <si>
    <t>676467077</t>
  </si>
  <si>
    <t>P058812499334D</t>
  </si>
  <si>
    <t>MOTUE MABOU LILIANE LAURE</t>
  </si>
  <si>
    <t>680080842</t>
  </si>
  <si>
    <t>DESCENTE ESCALIER</t>
  </si>
  <si>
    <t>P059516465243J</t>
  </si>
  <si>
    <t>698827867</t>
  </si>
  <si>
    <t>M071712638084W</t>
  </si>
  <si>
    <t>SOCIETE DES TRAVAUX LUCRATIFS SARL</t>
  </si>
  <si>
    <t>STL SARL</t>
  </si>
  <si>
    <t>P028812551925P</t>
  </si>
  <si>
    <t>MELI COLINCEMELI</t>
  </si>
  <si>
    <t>MELI COLINCE</t>
  </si>
  <si>
    <t>674967453</t>
  </si>
  <si>
    <t>P129317784456L</t>
  </si>
  <si>
    <t>ETABAN TEDOUYEL BERNARD</t>
  </si>
  <si>
    <t>(ETS CHOBY)</t>
  </si>
  <si>
    <t>COMMERCE GENERAL,IMPORT EXPORT, PRESTATIONS DE SERVICES</t>
  </si>
  <si>
    <t>MARCHE BEEDI</t>
  </si>
  <si>
    <t>M101312601708Z</t>
  </si>
  <si>
    <t>COOP - CODADY</t>
  </si>
  <si>
    <t>GSB LE GLOBE</t>
  </si>
  <si>
    <t>P057612701921K</t>
  </si>
  <si>
    <t>677621957</t>
  </si>
  <si>
    <t>P070117868942R</t>
  </si>
  <si>
    <t>MEGUES'SAH</t>
  </si>
  <si>
    <t>GUINCHARD CERUTTI</t>
  </si>
  <si>
    <t>00237691469140</t>
  </si>
  <si>
    <t>GRAND ENDEMIE</t>
  </si>
  <si>
    <t>P037812641707F</t>
  </si>
  <si>
    <t>697998660</t>
  </si>
  <si>
    <t>P048512417838U</t>
  </si>
  <si>
    <t>VALENTINE OZOEMENE</t>
  </si>
  <si>
    <t>ETS VALENTINE OZOEMENE</t>
  </si>
  <si>
    <t>677806297</t>
  </si>
  <si>
    <t>P126500399307C</t>
  </si>
  <si>
    <t>NKOLO MEDOU Daniel</t>
  </si>
  <si>
    <t>ETS NKOLO MEDOU DANIEL</t>
  </si>
  <si>
    <t>699 81 53 65</t>
  </si>
  <si>
    <t>P088617453404A</t>
  </si>
  <si>
    <t>NKWATE</t>
  </si>
  <si>
    <t>P017100158827T</t>
  </si>
  <si>
    <t>NOUMENI</t>
  </si>
  <si>
    <t>LIBRAIRIE PAPETERIE / PRESTATIONS DE SERVICES / COMMERCE GENERAL</t>
  </si>
  <si>
    <t>670006033</t>
  </si>
  <si>
    <t>P029314779915D</t>
  </si>
  <si>
    <t>DORIS ANCEP</t>
  </si>
  <si>
    <t>TONGOLO/FACE PHARMACIE</t>
  </si>
  <si>
    <t>P046600229287A</t>
  </si>
  <si>
    <t>KINFACK EPSEE POUFFON MICHELINE</t>
  </si>
  <si>
    <t>(ETS FEMMES REUNIES)</t>
  </si>
  <si>
    <t>P098016082237P</t>
  </si>
  <si>
    <t>DJAKAWA</t>
  </si>
  <si>
    <t>658623312</t>
  </si>
  <si>
    <t>P096100312221S</t>
  </si>
  <si>
    <t>KAPAWA LEOPOLD</t>
  </si>
  <si>
    <t>ETS KAPAWA LEOPOLD</t>
  </si>
  <si>
    <t>M081412132171W</t>
  </si>
  <si>
    <t>STE EVIS &amp; GUIA'S SARL</t>
  </si>
  <si>
    <t>S.E.G. SARL</t>
  </si>
  <si>
    <t>P013816655452Z</t>
  </si>
  <si>
    <t>MBIANDOU</t>
  </si>
  <si>
    <t>JACQUES RENE</t>
  </si>
  <si>
    <t>652954353</t>
  </si>
  <si>
    <t>P029816045805C</t>
  </si>
  <si>
    <t>TSITCHOUA NANDA</t>
  </si>
  <si>
    <t>LOVINE FARELLE</t>
  </si>
  <si>
    <t>00237678779404</t>
  </si>
  <si>
    <t>DONFACK.VERTRAG@YAHOO.COM</t>
  </si>
  <si>
    <t>M121914345226Z</t>
  </si>
  <si>
    <t>SOCIÉTÉ NGEMA SARL</t>
  </si>
  <si>
    <t>673390992/697244538</t>
  </si>
  <si>
    <t>P122016788335M</t>
  </si>
  <si>
    <t>LOCK LUC PERGAUD</t>
  </si>
  <si>
    <t>P069616159895D</t>
  </si>
  <si>
    <t>TCHINDA MOUAFO</t>
  </si>
  <si>
    <t>HIPOLYTE TADDÉE</t>
  </si>
  <si>
    <t>691862847</t>
  </si>
  <si>
    <t>HÔTEL DE L'UNITÉ</t>
  </si>
  <si>
    <t>M031812693328A</t>
  </si>
  <si>
    <t>COMCEPT SARL</t>
  </si>
  <si>
    <t>694388807 / 697718371</t>
  </si>
  <si>
    <t>BONANJO - IMMEUBLE KADJI</t>
  </si>
  <si>
    <t>P018212175947S</t>
  </si>
  <si>
    <t>ABAKAR ANTIDI</t>
  </si>
  <si>
    <t>695957053</t>
  </si>
  <si>
    <t>LIEU DIT BARRAGE
DE MAPPE</t>
  </si>
  <si>
    <t>P088817483947G</t>
  </si>
  <si>
    <t>SEYNI</t>
  </si>
  <si>
    <t>M012118446838B</t>
  </si>
  <si>
    <t>SOCIETE DE TRAVAUX ET DE PRESTATIONS DE SERVICES DIVERSES</t>
  </si>
  <si>
    <t>SOTRAP</t>
  </si>
  <si>
    <t>LE TRANSPORT DES PRODUITS PETROLIERS, LE GENIE LOGISTIQUE, MARKETING ET QUALITE</t>
  </si>
  <si>
    <t>+237699870635</t>
  </si>
  <si>
    <t>CARREFOUR PK11</t>
  </si>
  <si>
    <t>P014600011670B</t>
  </si>
  <si>
    <t>YOUMBI MONKAM</t>
  </si>
  <si>
    <t>677238610</t>
  </si>
  <si>
    <t>P108317290614B</t>
  </si>
  <si>
    <t>M122116918807L</t>
  </si>
  <si>
    <t>2M STAR COMPANY</t>
  </si>
  <si>
    <t>COMMERCE GÉNÉRAL, PRESTATION DE SERVICE ET FORMATION</t>
  </si>
  <si>
    <t>00237699692667</t>
  </si>
  <si>
    <t>DERRIÈRE MTN DOUBAÏ</t>
  </si>
  <si>
    <t>BTP-METEO-PRESTATIONS-ETUDE TOPO</t>
  </si>
  <si>
    <t>M101914193026B</t>
  </si>
  <si>
    <t>BUREAU D'ETUDE ET CONSEIL TECHNIQUE</t>
  </si>
  <si>
    <t>INGENIERIE. "BECT. INGENIERIE." SARL</t>
  </si>
  <si>
    <t>M032217173765B</t>
  </si>
  <si>
    <t>PRIME MASTER SARL</t>
  </si>
  <si>
    <t>697274214</t>
  </si>
  <si>
    <t>P098318522249L</t>
  </si>
  <si>
    <t>YAMNOU</t>
  </si>
  <si>
    <t>P058300536823J</t>
  </si>
  <si>
    <t>MERANDA BONGSIYSI</t>
  </si>
  <si>
    <t>ETS SAGA CITY-BAR</t>
  </si>
  <si>
    <t>696189665</t>
  </si>
  <si>
    <t>SAGA CITY BAR</t>
  </si>
  <si>
    <t>P016417559930S</t>
  </si>
  <si>
    <t>00237698171371</t>
  </si>
  <si>
    <t>P037616417699U</t>
  </si>
  <si>
    <t>MAFFO EPOUSE KONGNE</t>
  </si>
  <si>
    <t>P018012263632D</t>
  </si>
  <si>
    <t>699548763</t>
  </si>
  <si>
    <t>P100118346791Q</t>
  </si>
  <si>
    <t>KAMKOUM</t>
  </si>
  <si>
    <t>QUENTIN</t>
  </si>
  <si>
    <t>00237699437440</t>
  </si>
  <si>
    <t>DISTRIBUTION DE CARBURANTS ET LUBRIFIANTS</t>
  </si>
  <si>
    <t>M032318085069W</t>
  </si>
  <si>
    <t>BONNE CHANCE SARL</t>
  </si>
  <si>
    <t>P067600562716D</t>
  </si>
  <si>
    <t>HAOUA SIMONE</t>
  </si>
  <si>
    <t>694295706</t>
  </si>
  <si>
    <t>MOURGOURON</t>
  </si>
  <si>
    <t>P088716027423C</t>
  </si>
  <si>
    <t>MEMBOH</t>
  </si>
  <si>
    <t>674528813</t>
  </si>
  <si>
    <t>M092217595910L</t>
  </si>
  <si>
    <t>SOPRINA BUILDING SARL</t>
  </si>
  <si>
    <t>BÂTIMENT ET TRAVAUX PUBLICS, ÉLECTRICITÉ, CLIMATISATION, MAINTENANCES, PRESTATIONS DE SERVICES, COMMERCE-GÉNÉRAL, IMPORT-EXPORT</t>
  </si>
  <si>
    <t>PLOMBERIE, CARRELAGE,GENIE CIVIL ET BTP</t>
  </si>
  <si>
    <t>M042318144262R</t>
  </si>
  <si>
    <t>PLOMBERIE INNOVANTE</t>
  </si>
  <si>
    <t>PLOMB-INOV</t>
  </si>
  <si>
    <t>00237654046254</t>
  </si>
  <si>
    <t>P077317004516F</t>
  </si>
  <si>
    <t>TIWA FOTIE EPOUSE FOFOU</t>
  </si>
  <si>
    <t>ALBERTINE NICOLE</t>
  </si>
  <si>
    <t>677865616</t>
  </si>
  <si>
    <t>COMMERCE GÉNÉRAL PRESTATIONS</t>
  </si>
  <si>
    <t>P027917489110S</t>
  </si>
  <si>
    <t>ZONE CAMAIR</t>
  </si>
  <si>
    <t>P048316268840C</t>
  </si>
  <si>
    <t>A COTE DE VISION FINANCE</t>
  </si>
  <si>
    <t>M062318559405G</t>
  </si>
  <si>
    <t>COMMODITIES-HEALTH-SAFETY AND ENVIRONMENT SOLUTIONS SAS</t>
  </si>
  <si>
    <t>CHSE SOLUTIOND SAS</t>
  </si>
  <si>
    <t>MISE EN OEUVRE D'ACTIVITES ET SOLUTIONS DANS LES DOMAINES DE LA SANTE- SURETE-SECURITE-HYGIENNE-ENVIRONNEMENT ET PARTAGE DE RESSOURCES</t>
  </si>
  <si>
    <t>657918849</t>
  </si>
  <si>
    <t>BP 5699 DOUALA-CAMEROUN</t>
  </si>
  <si>
    <t>P048218098565A</t>
  </si>
  <si>
    <t>MEKONGO THÉRÈSE N.</t>
  </si>
  <si>
    <t>(ETS NICK'STORE)</t>
  </si>
  <si>
    <t>00237655365882</t>
  </si>
  <si>
    <t>VENTE CONSOMMABLES INFORMATIQUES</t>
  </si>
  <si>
    <t>M021812691190W</t>
  </si>
  <si>
    <t>OFFIXPRESS SARL</t>
  </si>
  <si>
    <t>AKWA - A COTE IMMEUBLE EQUINOX</t>
  </si>
  <si>
    <t>P127800551351F</t>
  </si>
  <si>
    <t>NEGOUE FRANCOISE</t>
  </si>
  <si>
    <t>654417746</t>
  </si>
  <si>
    <t>ENTREE PMI</t>
  </si>
  <si>
    <t>P016700242799G</t>
  </si>
  <si>
    <t>DERR CAMAIRCO</t>
  </si>
  <si>
    <t>P057412438169C</t>
  </si>
  <si>
    <t>678213786</t>
  </si>
  <si>
    <t>CPT 161</t>
  </si>
  <si>
    <t>P016300211144Z</t>
  </si>
  <si>
    <t>ADAM BOUKAR</t>
  </si>
  <si>
    <t>P098614935771S</t>
  </si>
  <si>
    <t>ZANG MENGUE EPSE FIMBA</t>
  </si>
  <si>
    <t>THERESE MELANIE</t>
  </si>
  <si>
    <t>ENTREE IFTIC</t>
  </si>
  <si>
    <t>P088816270057Q</t>
  </si>
  <si>
    <t>CHRISTIANE DENISE</t>
  </si>
  <si>
    <t>00237656440273</t>
  </si>
  <si>
    <t>NDOGPASSI 2 SAINT NICOLAS</t>
  </si>
  <si>
    <t>P068116158972Y</t>
  </si>
  <si>
    <t>ZEH EPSE MBONGA</t>
  </si>
  <si>
    <t>658521137</t>
  </si>
  <si>
    <t>Planteur</t>
  </si>
  <si>
    <t>P107918159141J</t>
  </si>
  <si>
    <t>KONGNYNY DIEUDONNE KOME</t>
  </si>
  <si>
    <t>671355771</t>
  </si>
  <si>
    <t>NOCOM</t>
  </si>
  <si>
    <t>M091417738628M</t>
  </si>
  <si>
    <t>C E S HAMALADE</t>
  </si>
  <si>
    <t>HAMALADE</t>
  </si>
  <si>
    <t>P116300461008D</t>
  </si>
  <si>
    <t>FOKWEN EPSEE MBA</t>
  </si>
  <si>
    <t>JANE PABANG</t>
  </si>
  <si>
    <t>677638346</t>
  </si>
  <si>
    <t>8120YDE</t>
  </si>
  <si>
    <t>P027517998713G</t>
  </si>
  <si>
    <t>ADIDIGUE</t>
  </si>
  <si>
    <t>P018514498841S</t>
  </si>
  <si>
    <t>682797491</t>
  </si>
  <si>
    <t>P069312440018T</t>
  </si>
  <si>
    <t>THOUMKAM KUATE SAMATA LAURE</t>
  </si>
  <si>
    <t>696665850</t>
  </si>
  <si>
    <t>P016417315178R</t>
  </si>
  <si>
    <t>BABA IYA</t>
  </si>
  <si>
    <t>P027318016386K</t>
  </si>
  <si>
    <t>ONWUDIKE CAROLE AMARACHI</t>
  </si>
  <si>
    <t>P017012654343S</t>
  </si>
  <si>
    <t>SUNDAY OKON EMMANUEL</t>
  </si>
  <si>
    <t>675760002</t>
  </si>
  <si>
    <t>P047912249077P</t>
  </si>
  <si>
    <t>NGUETCHOP KOUOKAP GLADYS</t>
  </si>
  <si>
    <t>694877874</t>
  </si>
  <si>
    <t>COMMERCE-PRESTATIONS-IMPORT/RXPORT</t>
  </si>
  <si>
    <t>M061812714220M</t>
  </si>
  <si>
    <t>SOCIETE AFRICAINE DE DISTRIBUTION</t>
  </si>
  <si>
    <t>MARCHANDE. "SOADIM" SARL</t>
  </si>
  <si>
    <t>696 314 382</t>
  </si>
  <si>
    <t>P036200373440M</t>
  </si>
  <si>
    <t>M102316180529F</t>
  </si>
  <si>
    <t>MELI HOTEL SARL</t>
  </si>
  <si>
    <t>HOTELLERIE,HEBERGEMENT,RESTAURATION,SERVICE TRAITEUR,VENTE DE BOISSONS ALCOOLIQUES &amp; HYGIENIQUE</t>
  </si>
  <si>
    <t>656878202</t>
  </si>
  <si>
    <t>P017918526573T</t>
  </si>
  <si>
    <t>DJADI</t>
  </si>
  <si>
    <t>LOCATION DE MATÉRIEL</t>
  </si>
  <si>
    <t>P117316353097Z</t>
  </si>
  <si>
    <t>EKANI</t>
  </si>
  <si>
    <t>NARCISSSE</t>
  </si>
  <si>
    <t>678874530</t>
  </si>
  <si>
    <t>P107018193725C</t>
  </si>
  <si>
    <t>NLOM NLOM</t>
  </si>
  <si>
    <t>PIERRE DIEUDONNE</t>
  </si>
  <si>
    <t>694592047</t>
  </si>
  <si>
    <t>EBOLOWA ADOUM I</t>
  </si>
  <si>
    <t>P078912708201W</t>
  </si>
  <si>
    <t>DEUMENI FOTIE GUY PERING</t>
  </si>
  <si>
    <t>697 809 584</t>
  </si>
  <si>
    <t>GRAND ELECTEUR</t>
  </si>
  <si>
    <t>P018516139054C</t>
  </si>
  <si>
    <t>GADIO</t>
  </si>
  <si>
    <t>677697181</t>
  </si>
  <si>
    <t>DEVANTURE BOUTIQUE 92 SECTEUR HABILLEMENT BLOC CHINOIS</t>
  </si>
  <si>
    <t>EMPLOYE ALLONS-Y SARL</t>
  </si>
  <si>
    <t>P078013588383X</t>
  </si>
  <si>
    <t>MENDZI WABET CAMILLE EDWIGE</t>
  </si>
  <si>
    <t>EMPLOYEE DE BUREAU(ETABLISSEMENT HIDDEKEL)</t>
  </si>
  <si>
    <t>P057917189640N</t>
  </si>
  <si>
    <t>MAKOUDJOU SINE</t>
  </si>
  <si>
    <t>AUDREY NADIA</t>
  </si>
  <si>
    <t>699754346</t>
  </si>
  <si>
    <t>P048817310964G</t>
  </si>
  <si>
    <t>BERNADO CHARLY</t>
  </si>
  <si>
    <t>PRESTATION DE SERVICES COMMERCE GENERAL MAINTENANCE EN INDUSTRIE</t>
  </si>
  <si>
    <t>697842028</t>
  </si>
  <si>
    <t>CARREFOUR FEDERAL</t>
  </si>
  <si>
    <t>M121712657613D</t>
  </si>
  <si>
    <t>STE MODERNE AFRICAINE DES TRAVAUX SARL</t>
  </si>
  <si>
    <t>SMAT SARL</t>
  </si>
  <si>
    <t>694158755</t>
  </si>
  <si>
    <t>P016816087751N</t>
  </si>
  <si>
    <t>DABO HAMAN</t>
  </si>
  <si>
    <t>00237695717739</t>
  </si>
  <si>
    <t>M032217214153T</t>
  </si>
  <si>
    <t>KENG GLOBAL INDUSTRY</t>
  </si>
  <si>
    <t>KGI</t>
  </si>
  <si>
    <t>MAINTENANCE ELECT, FROID ET CLIM, PLOMBERIE ET SOUDURE - PRESTATIONS SCES ET COMMERCE GENERAL - IMPORT-EXPORT</t>
  </si>
  <si>
    <t>00237675776675</t>
  </si>
  <si>
    <t>CARREFOUR CONQUETTE</t>
  </si>
  <si>
    <t>RÉFECTION DES HABITS</t>
  </si>
  <si>
    <t>P018316024497J</t>
  </si>
  <si>
    <t>RANENKAME LAMANJE</t>
  </si>
  <si>
    <t>679608538</t>
  </si>
  <si>
    <t>COMM.GL./PRESTATION DE SVCES.</t>
  </si>
  <si>
    <t>M021812679398H</t>
  </si>
  <si>
    <t>FUTURIX SARL</t>
  </si>
  <si>
    <t>696672698</t>
  </si>
  <si>
    <t>P068417277129R</t>
  </si>
  <si>
    <t>KEMPENI</t>
  </si>
  <si>
    <t>CALORINE DESIE</t>
  </si>
  <si>
    <t>EN FACE DU COMMISSARIAT</t>
  </si>
  <si>
    <t>P038312656136E</t>
  </si>
  <si>
    <t>DOUMZARAI VAGANA</t>
  </si>
  <si>
    <t>ETSDOUMZARAI VAGANA</t>
  </si>
  <si>
    <t>664255066</t>
  </si>
  <si>
    <t>FACE LYCCE TECHNIQUE</t>
  </si>
  <si>
    <t>M010300014997B</t>
  </si>
  <si>
    <t>STE JOSNIC SARL</t>
  </si>
  <si>
    <t>JOSNIC SARL</t>
  </si>
  <si>
    <t>KHOUNG KHI</t>
  </si>
  <si>
    <t>P017118152553C</t>
  </si>
  <si>
    <t>ABEWO</t>
  </si>
  <si>
    <t>00237675101021</t>
  </si>
  <si>
    <t>P107915150289F</t>
  </si>
  <si>
    <t>DIEUDONNE TOUKAM</t>
  </si>
  <si>
    <t>690252400</t>
  </si>
  <si>
    <t>TOUGANG TPO</t>
  </si>
  <si>
    <t>P047616573817A</t>
  </si>
  <si>
    <t>TAKOUGANG GUEDIA</t>
  </si>
  <si>
    <t>699835969</t>
  </si>
  <si>
    <t>P067400229806N</t>
  </si>
  <si>
    <t>NDEFFO KALLA OLIVIER CLAUDEEQUI</t>
  </si>
  <si>
    <t>EQUIMAT</t>
  </si>
  <si>
    <t>675406401</t>
  </si>
  <si>
    <t>P077418179169U</t>
  </si>
  <si>
    <t>WALA</t>
  </si>
  <si>
    <t>WALTERS GEH</t>
  </si>
  <si>
    <t>675616751</t>
  </si>
  <si>
    <t>P116912715624E</t>
  </si>
  <si>
    <t>MAGIMGMO ADELINE</t>
  </si>
  <si>
    <t>P087212374360S</t>
  </si>
  <si>
    <t>MAJOUKOUO NZOGANG JEANNETTE GISLAINE</t>
  </si>
  <si>
    <t>ETS JACKY -J</t>
  </si>
  <si>
    <t>693296767</t>
  </si>
  <si>
    <t>P018817549411H</t>
  </si>
  <si>
    <t>NORD-CIFAN</t>
  </si>
  <si>
    <t>P035912632502H</t>
  </si>
  <si>
    <t>679346802</t>
  </si>
  <si>
    <t>SUPPLIE GÉNÉRAL COMMERCE IMPORT EXPORT</t>
  </si>
  <si>
    <t>P027116286617L</t>
  </si>
  <si>
    <t>BINDA MOSES KUM</t>
  </si>
  <si>
    <t>( FERHEMA GROUP )</t>
  </si>
  <si>
    <t>677556141</t>
  </si>
  <si>
    <t>P127912636342F</t>
  </si>
  <si>
    <t>VALERY AZANGUE</t>
  </si>
  <si>
    <t>677571890</t>
  </si>
  <si>
    <t>P076900234889N</t>
  </si>
  <si>
    <t>SOLEFACK EPSE FEUDJIO MARIE SOLANGE</t>
  </si>
  <si>
    <t>699248257</t>
  </si>
  <si>
    <t>P117913280460D</t>
  </si>
  <si>
    <t>MONTI MENGUEME FRANCIS BAUDELAIRE</t>
  </si>
  <si>
    <t>EMPLOYE AGENCE DE REGULATION DES TELECOMMUNICATIONS</t>
  </si>
  <si>
    <t>698482201</t>
  </si>
  <si>
    <t>P087116024079E</t>
  </si>
  <si>
    <t>DJIMELI EPSE KEMKA</t>
  </si>
  <si>
    <t>655239687</t>
  </si>
  <si>
    <t>QUARTIER LEPI</t>
  </si>
  <si>
    <t>P047816751792P</t>
  </si>
  <si>
    <t>ANYA ENYEGUE</t>
  </si>
  <si>
    <t>DELPHINE SYLVIANE</t>
  </si>
  <si>
    <t>694761475</t>
  </si>
  <si>
    <t>COMMERCANT VENTE ACCESSOIRES ORDINATEUR</t>
  </si>
  <si>
    <t>P059517307812C</t>
  </si>
  <si>
    <t>KUECHE</t>
  </si>
  <si>
    <t>JOSEPH FELICIEN</t>
  </si>
  <si>
    <t>673366416</t>
  </si>
  <si>
    <t>P039417521347W</t>
  </si>
  <si>
    <t>MAREDOCHEE JOEL</t>
  </si>
  <si>
    <t>M031612567474X</t>
  </si>
  <si>
    <t>TRADIS SARL</t>
  </si>
  <si>
    <t>CE 997 IO/CE 998 IO</t>
  </si>
  <si>
    <t>677750762</t>
  </si>
  <si>
    <t>M072217467799A</t>
  </si>
  <si>
    <t>CAMEROUNAISE DES LIQUEURS VINS ET SPIRITUEUX</t>
  </si>
  <si>
    <t>CALIVIS SARL</t>
  </si>
  <si>
    <t>FABRICATION, CONDITIONNEMENT ET DISTRIBUTION DES LIQUEURS, VINS, SPIRITUEUX ET PRODUITS DÉRIVÉS</t>
  </si>
  <si>
    <t>694388464</t>
  </si>
  <si>
    <t>FACE SNACK BAR CHAPELLE BANBOU</t>
  </si>
  <si>
    <t>P017317902741S</t>
  </si>
  <si>
    <t>679647860</t>
  </si>
  <si>
    <t>P029018181666C</t>
  </si>
  <si>
    <t>KENNETH MADUKA</t>
  </si>
  <si>
    <t>002376532817</t>
  </si>
  <si>
    <t>P016900410806Z</t>
  </si>
  <si>
    <t>NGOUNO</t>
  </si>
  <si>
    <t>699828150</t>
  </si>
  <si>
    <t>AXE TOTAL</t>
  </si>
  <si>
    <t>P019318541105G</t>
  </si>
  <si>
    <t>P122015520591U</t>
  </si>
  <si>
    <t>NDZIE EMILIE CLEMENCE</t>
  </si>
  <si>
    <t>P012317874677L</t>
  </si>
  <si>
    <t>FAMEGNE NONO</t>
  </si>
  <si>
    <t>ETS NOFLA BUSINESS COMPANY</t>
  </si>
  <si>
    <t>ENTERTETAINMENT,PRESTATIONS DE SERVICES, TRANSPORT ET LOGISTIQUE, IMPORT-EXPORT, COMMERCE GENERAL</t>
  </si>
  <si>
    <t>Mini Poissonnerie</t>
  </si>
  <si>
    <t>P015312441245F</t>
  </si>
  <si>
    <t>NOUNOUME</t>
  </si>
  <si>
    <t>679473123</t>
  </si>
  <si>
    <t>bissa</t>
  </si>
  <si>
    <t>à coté alpha fund</t>
  </si>
  <si>
    <t>P018112435909J</t>
  </si>
  <si>
    <t>NDJOYA ISSIAKA</t>
  </si>
  <si>
    <t>ETS NDJOYA ISSIAKA</t>
  </si>
  <si>
    <t>SAINT CLOUD</t>
  </si>
  <si>
    <t>P057812312586K</t>
  </si>
  <si>
    <t>KEUTCHEMEN</t>
  </si>
  <si>
    <t>P076312301438P</t>
  </si>
  <si>
    <t>NFOGHA</t>
  </si>
  <si>
    <t>M081116253276H</t>
  </si>
  <si>
    <t>EP NDIENGDAM II</t>
  </si>
  <si>
    <t>00237623986124</t>
  </si>
  <si>
    <t>DISTRIBUTION, REPRÉSENTATION INDUSTRIE</t>
  </si>
  <si>
    <t>M081812717764L</t>
  </si>
  <si>
    <t>SOCIETE NATIONALE DE VENTE ET DE LIVRAISON SARL</t>
  </si>
  <si>
    <t>SONAVEL SARL</t>
  </si>
  <si>
    <t>M081612707956K</t>
  </si>
  <si>
    <t>MAMOOL SARL</t>
  </si>
  <si>
    <t>P047916369827Y</t>
  </si>
  <si>
    <t>MBEZELE EPSE BIDJOCKA BIDJOCKA</t>
  </si>
  <si>
    <t>BLANDINE CARINE CONFIANCE</t>
  </si>
  <si>
    <t>00237696963265</t>
  </si>
  <si>
    <t>P018714802515H</t>
  </si>
  <si>
    <t>NJUISSI TAMMOU EPSE TCHUIMBOU</t>
  </si>
  <si>
    <t>697659504</t>
  </si>
  <si>
    <t>P027812130499G</t>
  </si>
  <si>
    <t>BAYO</t>
  </si>
  <si>
    <t>P047500478226M</t>
  </si>
  <si>
    <t>CHEGUIE FOTSING ARBOGASTE</t>
  </si>
  <si>
    <t>679 87 52 50</t>
  </si>
  <si>
    <t>DERRIERE CAMI TOYOTA</t>
  </si>
  <si>
    <t>DISTRIBUTEUR DES PAINS</t>
  </si>
  <si>
    <t>P048416875475N</t>
  </si>
  <si>
    <t>NJOH MAM</t>
  </si>
  <si>
    <t>GEORGES FLAVI GLACIAL</t>
  </si>
  <si>
    <t>679557178</t>
  </si>
  <si>
    <t>P019917084620D</t>
  </si>
  <si>
    <t>666432134</t>
  </si>
  <si>
    <t>MBORGUENE</t>
  </si>
  <si>
    <t>M051612522528Z</t>
  </si>
  <si>
    <t>HEAL THE COMPANY SARL</t>
  </si>
  <si>
    <t>679779999</t>
  </si>
  <si>
    <t>P101616164271J</t>
  </si>
  <si>
    <t>ETS INTER-SERVICES</t>
  </si>
  <si>
    <t>NEGOCE D'EMPLOI-BTP-MECANIQUE GÉNÉRAL -COMMERCE GÉNÉRAL -MAIN D'OEUVRE</t>
  </si>
  <si>
    <t>697059623/679746008.</t>
  </si>
  <si>
    <t>GRAND CANION</t>
  </si>
  <si>
    <t>FAB. YAOURT-SUCETTE-GLACE</t>
  </si>
  <si>
    <t>M117200000887N</t>
  </si>
  <si>
    <t>STE CAM.DE PROD.LAITIERS</t>
  </si>
  <si>
    <t>CAMLAIT SA</t>
  </si>
  <si>
    <t>699839654</t>
  </si>
  <si>
    <t>PROVENDERIE-ELEVAGE-COMERCE-IMP/EXP</t>
  </si>
  <si>
    <t>P057514408563G</t>
  </si>
  <si>
    <t>NGAMENI MONTHE FREDDY</t>
  </si>
  <si>
    <t>ETS FERME AVICOLE MONKAHIL (FAMO)</t>
  </si>
  <si>
    <t>696 244 234</t>
  </si>
  <si>
    <t>P069418075521Z</t>
  </si>
  <si>
    <t>KAMSEU DEUSSI</t>
  </si>
  <si>
    <t>LILIANE CLAIRE</t>
  </si>
  <si>
    <t>CAVE-COMMERCE GENERAL-PRESTATIONS DE SERVICES-IMPORT/EXPORT</t>
  </si>
  <si>
    <t>694525760</t>
  </si>
  <si>
    <t>CARREFOUR VALLEE COMMISSARIAT</t>
  </si>
  <si>
    <t>P019516291880B</t>
  </si>
  <si>
    <t>SOUIBOU</t>
  </si>
  <si>
    <t>00237658826769</t>
  </si>
  <si>
    <t>P066017063990X</t>
  </si>
  <si>
    <t>WADOU SALI</t>
  </si>
  <si>
    <t>DOUALRE</t>
  </si>
  <si>
    <t>P088318265019K</t>
  </si>
  <si>
    <t>LANKEU ALAIN JULIOT</t>
  </si>
  <si>
    <t>6 97 36 44 27</t>
  </si>
  <si>
    <t>P116712625730Q</t>
  </si>
  <si>
    <t>TONFAC MARTHE HUGUETTE</t>
  </si>
  <si>
    <t>693936603</t>
  </si>
  <si>
    <t>P018415073410N</t>
  </si>
  <si>
    <t>JULES MARCEL</t>
  </si>
  <si>
    <t>PRESTATIONS SERVICES, COMMERCE GÉNÉRAL, PLOMBERIE GÉNÉRALE, TRAVAUX DIVERS</t>
  </si>
  <si>
    <t>691211838</t>
  </si>
  <si>
    <t>P079512487525T</t>
  </si>
  <si>
    <t>MPONGO SEGNOU CHRISTELLE</t>
  </si>
  <si>
    <t>652 554 068</t>
  </si>
  <si>
    <t>P076212618354X</t>
  </si>
  <si>
    <t>YA'AKAM MFEUTCHING EPSE NGUENANG IVONNE</t>
  </si>
  <si>
    <t>TERRE D'AFRIQUE</t>
  </si>
  <si>
    <t>IMMEUBLE ROND</t>
  </si>
  <si>
    <t>QUINCILLERIE</t>
  </si>
  <si>
    <t>P019514703947P</t>
  </si>
  <si>
    <t>ATIOADJIO LEKEUFACK</t>
  </si>
  <si>
    <t>STARLONE</t>
  </si>
  <si>
    <t>691381227</t>
  </si>
  <si>
    <t>FRABRICATION DE VETEMENT</t>
  </si>
  <si>
    <t>P059916365968F</t>
  </si>
  <si>
    <t>NDZIE ANGOA (ETS MISS MIREILLE FASHION)</t>
  </si>
  <si>
    <t>RITHE MIREILLE</t>
  </si>
  <si>
    <t>002376954946</t>
  </si>
  <si>
    <t>P038812498688N</t>
  </si>
  <si>
    <t>GOUGUE MADELEINE CHRISTELLE</t>
  </si>
  <si>
    <t>650575220</t>
  </si>
  <si>
    <t>P036912636489Y</t>
  </si>
  <si>
    <t>BAYO MBIAKOP NATHALIE</t>
  </si>
  <si>
    <t>ETS VENUS</t>
  </si>
  <si>
    <t>697997044</t>
  </si>
  <si>
    <t>P019012505317E</t>
  </si>
  <si>
    <t>SAIDOU OUSSMANE</t>
  </si>
  <si>
    <t>698206074</t>
  </si>
  <si>
    <t>A COTE FOUR A CACAO</t>
  </si>
  <si>
    <t>P078000469719J</t>
  </si>
  <si>
    <t>FOUDJEU FOMAT DONALD</t>
  </si>
  <si>
    <t>FOUDJEU</t>
  </si>
  <si>
    <t>675669982</t>
  </si>
  <si>
    <t>QUINCAILLERIE-COMMERCE-BOULANGERIE</t>
  </si>
  <si>
    <t>M012014401945A</t>
  </si>
  <si>
    <t>SOCIETE DE COMMERCIALISATION DE</t>
  </si>
  <si>
    <t>MATERIAUX DIVERS. "SOCOMAD" SARL</t>
  </si>
  <si>
    <t>673 092 740</t>
  </si>
  <si>
    <t>PAUL BIYA AVENUE</t>
  </si>
  <si>
    <t>P045300302642E</t>
  </si>
  <si>
    <t>OWONO OYONO GODEFROY</t>
  </si>
  <si>
    <t>ETS OWONO MABERGA</t>
  </si>
  <si>
    <t>699 24 02 58</t>
  </si>
  <si>
    <t>P015215261762K</t>
  </si>
  <si>
    <t>SADO FOGUE</t>
  </si>
  <si>
    <t>M112116638653Q</t>
  </si>
  <si>
    <t>CRECHE GARDERIE ZENO</t>
  </si>
  <si>
    <t>CREZENO</t>
  </si>
  <si>
    <t>TOUGANG 6</t>
  </si>
  <si>
    <t>P017012173885R</t>
  </si>
  <si>
    <t>SIANI ETIENNE</t>
  </si>
  <si>
    <t>675421981</t>
  </si>
  <si>
    <t>QTIER KOUMKOUM</t>
  </si>
  <si>
    <t>P016718485963U</t>
  </si>
  <si>
    <t>ADIZATOU</t>
  </si>
  <si>
    <t>674190436</t>
  </si>
  <si>
    <t>P088317512897T</t>
  </si>
  <si>
    <t>NGAPINSI</t>
  </si>
  <si>
    <t>JEAN PIERRE«ETS BEAU LIEU DE BEEDI»</t>
  </si>
  <si>
    <t>00237666986416</t>
  </si>
  <si>
    <t>P087712517270E</t>
  </si>
  <si>
    <t>BANTIO TSAPI LAZARE</t>
  </si>
  <si>
    <t>662 841 038</t>
  </si>
  <si>
    <t>BUBA 3</t>
  </si>
  <si>
    <t>P014616161908J</t>
  </si>
  <si>
    <t>657174510</t>
  </si>
  <si>
    <t>P116812103388N</t>
  </si>
  <si>
    <t>TAFO JEAN</t>
  </si>
  <si>
    <t>699311103</t>
  </si>
  <si>
    <t>P122316319042D</t>
  </si>
  <si>
    <t>MAISAF GROUPE SARL</t>
  </si>
  <si>
    <t>00237100000190</t>
  </si>
  <si>
    <t>P057618468174L</t>
  </si>
  <si>
    <t>NJOYA MOFFOR</t>
  </si>
  <si>
    <t>674494242</t>
  </si>
  <si>
    <t>M022014408493C</t>
  </si>
  <si>
    <t>GLOBAL BUSINESS</t>
  </si>
  <si>
    <t>CONSEIL EN ENERGIE,MINES &amp;HYDROCARBURES</t>
  </si>
  <si>
    <t>M061412104448F</t>
  </si>
  <si>
    <t>STE EMPC AFRICA</t>
  </si>
  <si>
    <t>IMMEUBLE COLLÈGE DES NATIONS</t>
  </si>
  <si>
    <t>INGIENIERIE LOGICIELLE</t>
  </si>
  <si>
    <t>M111612582058M</t>
  </si>
  <si>
    <t>SOCIETE SINNOTEC SARL</t>
  </si>
  <si>
    <t>678487301</t>
  </si>
  <si>
    <t>P046712678799S</t>
  </si>
  <si>
    <t>ESSOMBE ADJELAWOUL FRANCIS</t>
  </si>
  <si>
    <t>696992008</t>
  </si>
  <si>
    <t>M011300044458E</t>
  </si>
  <si>
    <t>GLOBAL COACTINGS SARL</t>
  </si>
  <si>
    <t>GLOBAL COACTINGS SAR</t>
  </si>
  <si>
    <t>75129737</t>
  </si>
  <si>
    <t>P129116280722H</t>
  </si>
  <si>
    <t>00237691446282</t>
  </si>
  <si>
    <t>DAKAR MARCHÉ</t>
  </si>
  <si>
    <t>M122116826890W</t>
  </si>
  <si>
    <t>AFRICA NIJO-DOMGHO SERVICES SARL</t>
  </si>
  <si>
    <t>AN-DS SARL</t>
  </si>
  <si>
    <t>IMPORT-EXPORT, BTP, NETTOYAGE INDUSTRIEL, PLACEMENT DES MENAGERES</t>
  </si>
  <si>
    <t>237 6 50 92 44 07</t>
  </si>
  <si>
    <t>LYCEE DE NYALA</t>
  </si>
  <si>
    <t>M012118449457B</t>
  </si>
  <si>
    <t>C.H.V TRADE SARL</t>
  </si>
  <si>
    <t>676162255</t>
  </si>
  <si>
    <t>DERRIERE DOVV</t>
  </si>
  <si>
    <t>P098100527394C</t>
  </si>
  <si>
    <t>JACQUES MARUE</t>
  </si>
  <si>
    <t>696682460</t>
  </si>
  <si>
    <t>ELEVAGE DES POULETS</t>
  </si>
  <si>
    <t>P089114402950B</t>
  </si>
  <si>
    <t>SIZE EPSE WEMGNIE</t>
  </si>
  <si>
    <t>677 766 234 / 696 606 480</t>
  </si>
  <si>
    <t>FERME DIANE</t>
  </si>
  <si>
    <t>P067512415885L</t>
  </si>
  <si>
    <t>MBENG EPSEE OGBONNA</t>
  </si>
  <si>
    <t>MARGARET MPEH</t>
  </si>
  <si>
    <t>654708073</t>
  </si>
  <si>
    <t>EXAMENS OFFICIELS MINESEC</t>
  </si>
  <si>
    <t>M010416668790X</t>
  </si>
  <si>
    <t>LYCÉE DE KOTRABA</t>
  </si>
  <si>
    <t>LYKOTRABA</t>
  </si>
  <si>
    <t>699806475</t>
  </si>
  <si>
    <t>KOTRABA LYCEE</t>
  </si>
  <si>
    <t>M042014552070Y</t>
  </si>
  <si>
    <t>SOCIÉTÉ CHAUDRONNERIE DE CONSTRUCTION MÉCANIQUE,MÉTALLIQUE ET DE TRAVAUX PUBLICS</t>
  </si>
  <si>
    <t>SOCCOMMEL &amp; TP</t>
  </si>
  <si>
    <t>670181148</t>
  </si>
  <si>
    <t>P018012638212H</t>
  </si>
  <si>
    <t>NDZELEN PUIS YUVEN</t>
  </si>
  <si>
    <t>675279003</t>
  </si>
  <si>
    <t>FACE ENTRÉE GROUPE 3</t>
  </si>
  <si>
    <t>P027600155877H</t>
  </si>
  <si>
    <t>FERTHYUH YOYO ROMEO</t>
  </si>
  <si>
    <t>FERTHYUH</t>
  </si>
  <si>
    <t>677568583</t>
  </si>
  <si>
    <t>COMMERCE INTERNATIONAL</t>
  </si>
  <si>
    <t>M012217066567E</t>
  </si>
  <si>
    <t>BEN COMPAGNIE INTERNATIONALE</t>
  </si>
  <si>
    <t>BEN CI</t>
  </si>
  <si>
    <t>237698731676</t>
  </si>
  <si>
    <t>RESIDENCE STELLA</t>
  </si>
  <si>
    <t>P035816444395E</t>
  </si>
  <si>
    <t>699922066</t>
  </si>
  <si>
    <t>P122017643045H</t>
  </si>
  <si>
    <t>MOTCHOFFO SERGE BERTRAND</t>
  </si>
  <si>
    <t>690695489</t>
  </si>
  <si>
    <t>P077912585562Y</t>
  </si>
  <si>
    <t>ETS MOUSSA MOHAMADOU</t>
  </si>
  <si>
    <t>673112557</t>
  </si>
  <si>
    <t>FOURNITURE &amp; MATERIEL DE BUREAU</t>
  </si>
  <si>
    <t>P066400252152D</t>
  </si>
  <si>
    <t>EWOKOLO MONJIMBO DORCAS</t>
  </si>
  <si>
    <t>(D E E'S ENTERPRISE)</t>
  </si>
  <si>
    <t>677717584</t>
  </si>
  <si>
    <t>P098012694096N</t>
  </si>
  <si>
    <t>NJOU'BOUOU WOUEMBE</t>
  </si>
  <si>
    <t>69985514</t>
  </si>
  <si>
    <t>P018917217763B</t>
  </si>
  <si>
    <t>BAHANAG MAKON JEAN NOEL YVES</t>
  </si>
  <si>
    <t>ETS PRIBAH MULTISERVICES</t>
  </si>
  <si>
    <t>696918419</t>
  </si>
  <si>
    <t>M059617156563T</t>
  </si>
  <si>
    <t>HOPITAL DE DISTRICT DE NYLON BRAZZAVILLE-DOUALA</t>
  </si>
  <si>
    <t>HOPITAL DE DISTRICT DE NYLON</t>
  </si>
  <si>
    <t>M020400016528C</t>
  </si>
  <si>
    <t>STE.SYNCO SARL</t>
  </si>
  <si>
    <t>677613380</t>
  </si>
  <si>
    <t>FACE MRS DOUCHE MUNICIPALE/BLVD AHMADOU AHIDJO</t>
  </si>
  <si>
    <t>M012217029497F</t>
  </si>
  <si>
    <t>GOLDMAN SARL</t>
  </si>
  <si>
    <t>FINEX</t>
  </si>
  <si>
    <t>P036116224087X</t>
  </si>
  <si>
    <t>DOMINIQUE SAVIO</t>
  </si>
  <si>
    <t>00237694854391</t>
  </si>
  <si>
    <t>M101712649742N</t>
  </si>
  <si>
    <t>KALC SARL</t>
  </si>
  <si>
    <t>696672293</t>
  </si>
  <si>
    <t>DESCENTE SORCIER</t>
  </si>
  <si>
    <t>MONTE COLLEGE LA CONQUETE</t>
  </si>
  <si>
    <t>P077517520522K</t>
  </si>
  <si>
    <t>00237677121369</t>
  </si>
  <si>
    <t>MEHADAN</t>
  </si>
  <si>
    <t>P015600319964B</t>
  </si>
  <si>
    <t>676878379</t>
  </si>
  <si>
    <t>VENTE BOISS. HYG. &amp; VINS COMM. GEN.</t>
  </si>
  <si>
    <t>P058212300523N</t>
  </si>
  <si>
    <t>FRANCIS OLIVIER</t>
  </si>
  <si>
    <t>699 70 15 84/694 711 417</t>
  </si>
  <si>
    <t>P058716571878A</t>
  </si>
  <si>
    <t>MANJIA SAFOUROU</t>
  </si>
  <si>
    <t>694 468 091</t>
  </si>
  <si>
    <t>M081116656393E</t>
  </si>
  <si>
    <t>CETIC DE DARGALA</t>
  </si>
  <si>
    <t>656880280</t>
  </si>
  <si>
    <t>OURO MAL SOULEY</t>
  </si>
  <si>
    <t>P122017064028R</t>
  </si>
  <si>
    <t>FOTSING ALBERT TEL 670398946</t>
  </si>
  <si>
    <t>670398946</t>
  </si>
  <si>
    <t>P010118537891D</t>
  </si>
  <si>
    <t>652567970</t>
  </si>
  <si>
    <t>P015216303171R</t>
  </si>
  <si>
    <t>TEUSSI PAUL</t>
  </si>
  <si>
    <t>0023763773738.</t>
  </si>
  <si>
    <t>P058212482233N</t>
  </si>
  <si>
    <t>KEMDOUM ERNEST</t>
  </si>
  <si>
    <t>677 52 47 16</t>
  </si>
  <si>
    <t>M051300045962J</t>
  </si>
  <si>
    <t>STE SONFACK INTERN.LOGIST.CAM</t>
  </si>
  <si>
    <t>STE S.I.L.C. SARL</t>
  </si>
  <si>
    <t>P122015455176U</t>
  </si>
  <si>
    <t>MOMO ALAIN</t>
  </si>
  <si>
    <t>0655715970</t>
  </si>
  <si>
    <t>ETOTO</t>
  </si>
  <si>
    <t>ZOATELE</t>
  </si>
  <si>
    <t>SOUDEUR MÉTALLIQUE</t>
  </si>
  <si>
    <t>P018917498394R</t>
  </si>
  <si>
    <t>00237658488629</t>
  </si>
  <si>
    <t>GARE ROUTIERE LOLODORF</t>
  </si>
  <si>
    <t>P018218303349G</t>
  </si>
  <si>
    <t>EFFANGONO</t>
  </si>
  <si>
    <t>LOUIS GUY ALEX</t>
  </si>
  <si>
    <t>002376701311480190</t>
  </si>
  <si>
    <t>BP 185 YAOUNDÉ</t>
  </si>
  <si>
    <t>P015900313965F</t>
  </si>
  <si>
    <t>MBEUTE EMMANUELMBEU</t>
  </si>
  <si>
    <t>MBEUTE EMMANUEL</t>
  </si>
  <si>
    <t>699821575</t>
  </si>
  <si>
    <t>P108812599692C</t>
  </si>
  <si>
    <t>CHIEZEM DONKENG MATURAIN</t>
  </si>
  <si>
    <t>ETS MAXIM SERVICES</t>
  </si>
  <si>
    <t>674917945</t>
  </si>
  <si>
    <t>FACE CENTRE SECONDAIRE D'ETAT CIVIL DE DAKAR</t>
  </si>
  <si>
    <t>M102316180222Q</t>
  </si>
  <si>
    <t>L'AURORE SARL</t>
  </si>
  <si>
    <t>458456</t>
  </si>
  <si>
    <t>P019612483302Y</t>
  </si>
  <si>
    <t>IBRAHIM MOUSTAPHA</t>
  </si>
  <si>
    <t>P076918534354T</t>
  </si>
  <si>
    <t>KOUSSOU.</t>
  </si>
  <si>
    <t>00237675737698</t>
  </si>
  <si>
    <t>P018416270424B</t>
  </si>
  <si>
    <t>TONLIEU AGOKENG</t>
  </si>
  <si>
    <t>00237679407996</t>
  </si>
  <si>
    <t>P019618436916N</t>
  </si>
  <si>
    <t>HILDA NGWEN</t>
  </si>
  <si>
    <t>678591241</t>
  </si>
  <si>
    <t>P017518165773F</t>
  </si>
  <si>
    <t>NKOM</t>
  </si>
  <si>
    <t>ÉTIENNE ANATOLE</t>
  </si>
  <si>
    <t>00237695097392</t>
  </si>
  <si>
    <t>LOUM INDÉPENDANCE</t>
  </si>
  <si>
    <t>P038017201446T</t>
  </si>
  <si>
    <t>TCHUINKAM MOTCHOFOU</t>
  </si>
  <si>
    <t>AURELIE JUDITH</t>
  </si>
  <si>
    <t>P035918065070A</t>
  </si>
  <si>
    <t>DJOUKUIMO</t>
  </si>
  <si>
    <t>P018200540027C</t>
  </si>
  <si>
    <t>YAOUBA SOUNTOUANG</t>
  </si>
  <si>
    <t>ETS YAOUBA SOUNTOUANG</t>
  </si>
  <si>
    <t>693691570</t>
  </si>
  <si>
    <t>P025912645259X</t>
  </si>
  <si>
    <t>ABE EPSEE ENGODO</t>
  </si>
  <si>
    <t>JULY CLAIRE</t>
  </si>
  <si>
    <t>659370589</t>
  </si>
  <si>
    <t>PRESTATION DE SCES/CCE GL/IMP-EXP</t>
  </si>
  <si>
    <t>M051912785363R</t>
  </si>
  <si>
    <t>STE GARI</t>
  </si>
  <si>
    <t>GARI SARL</t>
  </si>
  <si>
    <t>672598484</t>
  </si>
  <si>
    <t>DERRIERE L'HOTEL HARISTA</t>
  </si>
  <si>
    <t>HOTELLERIE, PRESTATIONS DE SERVICES</t>
  </si>
  <si>
    <t>M112217725493C</t>
  </si>
  <si>
    <t>HOTEL REPOS ROI SARL</t>
  </si>
  <si>
    <t>65569 49 29</t>
  </si>
  <si>
    <t>DERRIERE ECOLE PAPYRUS</t>
  </si>
  <si>
    <t>M080917413154U</t>
  </si>
  <si>
    <t>CES BILINGUE DE MOUMEE MARCHE</t>
  </si>
  <si>
    <t>675375140</t>
  </si>
  <si>
    <t>P098316890630N</t>
  </si>
  <si>
    <t>TERENCE YUFONDZE</t>
  </si>
  <si>
    <t>P047713335037A</t>
  </si>
  <si>
    <t>WOUEGOUM</t>
  </si>
  <si>
    <t>EMPLOYE SOCIETETE CAMEROUNAISE DE TRANSFORMATION DE BOIS</t>
  </si>
  <si>
    <t>677663189</t>
  </si>
  <si>
    <t>P065912643044G</t>
  </si>
  <si>
    <t>P096012505987H</t>
  </si>
  <si>
    <t>KENAH NGONG GIDEON</t>
  </si>
  <si>
    <t>ETS QUICK CLEANNING CAMEROUN</t>
  </si>
  <si>
    <t>677 782 712</t>
  </si>
  <si>
    <t>P108918176765Z</t>
  </si>
  <si>
    <t>GUEGNE INNIS GAELLE</t>
  </si>
  <si>
    <t>(ETS LABELLE GIGA)</t>
  </si>
  <si>
    <t>00237695666774</t>
  </si>
  <si>
    <t>P018114883299W</t>
  </si>
  <si>
    <t>TEKEU NTENKIO</t>
  </si>
  <si>
    <t>PAULIN VALERIE</t>
  </si>
  <si>
    <t>699,199,985</t>
  </si>
  <si>
    <t>MESSASSI/CARREFOUR</t>
  </si>
  <si>
    <t>P078217380274N</t>
  </si>
  <si>
    <t>ANDIN LOVELINE TITANGWANI</t>
  </si>
  <si>
    <t>676240177</t>
  </si>
  <si>
    <t>P026700072564K</t>
  </si>
  <si>
    <t>GILBERT ADOLPHE</t>
  </si>
  <si>
    <t>697141980</t>
  </si>
  <si>
    <t>P048617353896Q</t>
  </si>
  <si>
    <t>ANTOINETTE SANDRINE</t>
  </si>
  <si>
    <t>697558176</t>
  </si>
  <si>
    <t>P050016380509F</t>
  </si>
  <si>
    <t>PANGUEKO</t>
  </si>
  <si>
    <t>00237674356700</t>
  </si>
  <si>
    <t>BONAMIKANO BLOC 8</t>
  </si>
  <si>
    <t>P057800143407Y</t>
  </si>
  <si>
    <t>NJUTAMVOUI  MFOCHIVE AROUNA</t>
  </si>
  <si>
    <t>P088816267695F</t>
  </si>
  <si>
    <t>ABUGU</t>
  </si>
  <si>
    <t>674763657</t>
  </si>
  <si>
    <t>MONTAGE/CONSTRUCTION VEHICULES LOURDS &amp; LEGERS</t>
  </si>
  <si>
    <t>M051411807454H</t>
  </si>
  <si>
    <t>CAMEROON AUTO.INDUSTRY COMPANY SA</t>
  </si>
  <si>
    <t>CAIC SA</t>
  </si>
  <si>
    <t>P048516369763C</t>
  </si>
  <si>
    <t>IFEANYI SAMUEL</t>
  </si>
  <si>
    <t>655201731</t>
  </si>
  <si>
    <t>P056618540634T</t>
  </si>
  <si>
    <t>P038816331272M</t>
  </si>
  <si>
    <t>NGANCHEU</t>
  </si>
  <si>
    <t>MARIUS TRESOR</t>
  </si>
  <si>
    <t>FACE CONFIANCE HOTEL</t>
  </si>
  <si>
    <t>P039817770724R</t>
  </si>
  <si>
    <t>KEMANI PANGOP</t>
  </si>
  <si>
    <t>CYRIAL</t>
  </si>
  <si>
    <t>P019117226708N</t>
  </si>
  <si>
    <t>696903342</t>
  </si>
  <si>
    <t>P067912701333D</t>
  </si>
  <si>
    <t>ANAELE NDUBUISI</t>
  </si>
  <si>
    <t>JOHN FULMAN</t>
  </si>
  <si>
    <t>P079214404608J</t>
  </si>
  <si>
    <t>KOUAMOU ZEME</t>
  </si>
  <si>
    <t>679966802</t>
  </si>
  <si>
    <t>P088212626241U</t>
  </si>
  <si>
    <t>NKENE ENDONG</t>
  </si>
  <si>
    <t>69970994</t>
  </si>
  <si>
    <t>VENTE BOISSONS HYGIENIQUES RESTAURATION P.SCES</t>
  </si>
  <si>
    <t>P088618460841E</t>
  </si>
  <si>
    <t>PAULIN AURIOL</t>
  </si>
  <si>
    <t>GADABOM</t>
  </si>
  <si>
    <t>AGENCE DE PROMOTION DES INVESTISSEMENTS</t>
  </si>
  <si>
    <t>P128715417562M</t>
  </si>
  <si>
    <t>TAMUNGANG</t>
  </si>
  <si>
    <t>AKO EMMANUEL</t>
  </si>
  <si>
    <t>672305222</t>
  </si>
  <si>
    <t>P122015983985C</t>
  </si>
  <si>
    <t>FOMI NGAYOU WILLY</t>
  </si>
  <si>
    <t>ETS WILL SERVICES</t>
  </si>
  <si>
    <t>691347015</t>
  </si>
  <si>
    <t>NEWTON AEROPORT</t>
  </si>
  <si>
    <t>P029016326315A</t>
  </si>
  <si>
    <t>TATITSOP MAFFOUO</t>
  </si>
  <si>
    <t>00237670512401</t>
  </si>
  <si>
    <t>P016016300524M</t>
  </si>
  <si>
    <t>675696210</t>
  </si>
  <si>
    <t>COMMERCE GENERAL (PPN)</t>
  </si>
  <si>
    <t>P028718590705D</t>
  </si>
  <si>
    <t>PIECES AUTO</t>
  </si>
  <si>
    <t>P048417521241K</t>
  </si>
  <si>
    <t>NGENKOU RIGOBERT</t>
  </si>
  <si>
    <t>002376797377870</t>
  </si>
  <si>
    <t>RUCCOTEL BASSA</t>
  </si>
  <si>
    <t>M040017254165L</t>
  </si>
  <si>
    <t>EP TIKONDI</t>
  </si>
  <si>
    <t>677543344</t>
  </si>
  <si>
    <t>TIKONDI</t>
  </si>
  <si>
    <t>SALE OFBABIES WEAR</t>
  </si>
  <si>
    <t>P107012327858M</t>
  </si>
  <si>
    <t>NDONGO SERGES</t>
  </si>
  <si>
    <t>675130062</t>
  </si>
  <si>
    <t>CCC STREET</t>
  </si>
  <si>
    <t>P019112496339N</t>
  </si>
  <si>
    <t>OUSMANOU ABDOULADJIZ</t>
  </si>
  <si>
    <t>P048715262357T</t>
  </si>
  <si>
    <t>DJUIGNE DEFO</t>
  </si>
  <si>
    <t>CARINE CHRISTELLE</t>
  </si>
  <si>
    <t>693238625</t>
  </si>
  <si>
    <t>SHELL-NEW-BELL</t>
  </si>
  <si>
    <t>P100318172002P</t>
  </si>
  <si>
    <t>EZE COLLINS TOBECHUKWU</t>
  </si>
  <si>
    <t>P068918432687H</t>
  </si>
  <si>
    <t>GUECH</t>
  </si>
  <si>
    <t>PAUL CHUNGWANG</t>
  </si>
  <si>
    <t>P108018467322H</t>
  </si>
  <si>
    <t>NGUENDJI</t>
  </si>
  <si>
    <t>B2/345</t>
  </si>
  <si>
    <t>P127612334278D</t>
  </si>
  <si>
    <t>KAMGANG TSEPOU</t>
  </si>
  <si>
    <t>CLAUVIS MIRABELLE</t>
  </si>
  <si>
    <t>696820774</t>
  </si>
  <si>
    <t>CONCEPTION DES PROJETS/AGRICULTURE/COM GEN</t>
  </si>
  <si>
    <t>M062217448431E</t>
  </si>
  <si>
    <t>SOCIETE OPUS AGRO INDUSTRY SARL</t>
  </si>
  <si>
    <t>OPUS AGRO INDUSTRY SARL</t>
  </si>
  <si>
    <t>694864232</t>
  </si>
  <si>
    <t>P018018350939J</t>
  </si>
  <si>
    <t>677853614</t>
  </si>
  <si>
    <t>P046300186563K</t>
  </si>
  <si>
    <t>NGO BALEBA Epse NDJOCK LOUISE MIRABELLE</t>
  </si>
  <si>
    <t>696 76 39 86</t>
  </si>
  <si>
    <t>Marche Central</t>
  </si>
  <si>
    <t>APRES HOPITAL DELANGUE</t>
  </si>
  <si>
    <t>P017900299202Z</t>
  </si>
  <si>
    <t>MEKOUHA VERONIQUE NADEGE</t>
  </si>
  <si>
    <t>ETS MENAV H.SCES PVT</t>
  </si>
  <si>
    <t>677778752</t>
  </si>
  <si>
    <t>P117212618846H</t>
  </si>
  <si>
    <t>MBENGU MOKOSSO SAMUEL</t>
  </si>
  <si>
    <t>"FAITH ENTERPRISE"</t>
  </si>
  <si>
    <t>P017900245122M</t>
  </si>
  <si>
    <t>DEUMEGNI JEANNEDEU</t>
  </si>
  <si>
    <t>DEUMEGNI JEANNE</t>
  </si>
  <si>
    <t>670983620</t>
  </si>
  <si>
    <t>P057112269982Q</t>
  </si>
  <si>
    <t>MBULAI EPSE KONGNYUY ICANISIA SHOMEKA</t>
  </si>
  <si>
    <t>675764884</t>
  </si>
  <si>
    <t>P019315986940Z</t>
  </si>
  <si>
    <t>BOLLO MENGUE</t>
  </si>
  <si>
    <t>Claudia Marcelline</t>
  </si>
  <si>
    <t>P126600163138R</t>
  </si>
  <si>
    <t>MIGUEA JEANNETTE</t>
  </si>
  <si>
    <t>677833440</t>
  </si>
  <si>
    <t>ANCIEN POLYCLINIQUE</t>
  </si>
  <si>
    <t>P016700166985J</t>
  </si>
  <si>
    <t>NEBARE VICTOR</t>
  </si>
  <si>
    <t>NEVIMO ETS</t>
  </si>
  <si>
    <t>677965900</t>
  </si>
  <si>
    <t>EKONDO CENTER</t>
  </si>
  <si>
    <t>ALIMATOU CHAMBERS</t>
  </si>
  <si>
    <t>P122016446717Y</t>
  </si>
  <si>
    <t>MBOGNOU VINCENT</t>
  </si>
  <si>
    <t>699446901</t>
  </si>
  <si>
    <t>M040800035725L</t>
  </si>
  <si>
    <t>SCI BAKOGHA IMMOBILIER</t>
  </si>
  <si>
    <t>4 520</t>
  </si>
  <si>
    <t>MBOPPI FACE STE SORECGIE</t>
  </si>
  <si>
    <t>A COTE DE HOTEL LA MATURITE</t>
  </si>
  <si>
    <t>P096518502709A</t>
  </si>
  <si>
    <t>MBA NKUEWKOUO</t>
  </si>
  <si>
    <t>P129012713241F</t>
  </si>
  <si>
    <t>DELI ZRA MBLAMA</t>
  </si>
  <si>
    <t>ETS ZRA DELI MBLAMA</t>
  </si>
  <si>
    <t>670297439</t>
  </si>
  <si>
    <t>LOUMO DOLLE</t>
  </si>
  <si>
    <t>P014717166686G</t>
  </si>
  <si>
    <t>NGAMANI EPSE MBOUBACK</t>
  </si>
  <si>
    <t>00237696621193</t>
  </si>
  <si>
    <t>ZOUAYE</t>
  </si>
  <si>
    <t>MARCHE DE ZOUAYE</t>
  </si>
  <si>
    <t>P018912502056B</t>
  </si>
  <si>
    <t>NGOMBA ETHEL NEH</t>
  </si>
  <si>
    <t>677347658</t>
  </si>
  <si>
    <t>QURTIER 5</t>
  </si>
  <si>
    <t>P048914420584C</t>
  </si>
  <si>
    <t>MBOUMBI CARINE CLAIRE</t>
  </si>
  <si>
    <t>" ETS FAITH "</t>
  </si>
  <si>
    <t>COMMERCE GENERALE-PRESTATION DE SERVICES-IMPORT/EXPORT-FABRICATION DES PRODUITS D'HYGIENE</t>
  </si>
  <si>
    <t>676480771</t>
  </si>
  <si>
    <t>LOGBABA ZONE INDUSTRIELLE VERS SGS</t>
  </si>
  <si>
    <t>YATIKA LOGBABA ZONE INDUSTRIELLE VERS SGS</t>
  </si>
  <si>
    <t>P125518467570K</t>
  </si>
  <si>
    <t>LEUWAT</t>
  </si>
  <si>
    <t>MARIE.</t>
  </si>
  <si>
    <t>P127814936622Q</t>
  </si>
  <si>
    <t>HOPITAL GENERAL DE DOUALA</t>
  </si>
  <si>
    <t>P099717450339Q</t>
  </si>
  <si>
    <t>NGOKO NAHA</t>
  </si>
  <si>
    <t>ARNAUD CABRIEL</t>
  </si>
  <si>
    <t>694539843</t>
  </si>
  <si>
    <t>P027917649028S</t>
  </si>
  <si>
    <t>250219777</t>
  </si>
  <si>
    <t>P017112580853Q</t>
  </si>
  <si>
    <t>696709527</t>
  </si>
  <si>
    <t>CARREFOUR FAMILLE BOUTIQUE</t>
  </si>
  <si>
    <t>P029316332204R</t>
  </si>
  <si>
    <t>TATAH MARIE JOSE NJONEY</t>
  </si>
  <si>
    <t>00237652810312</t>
  </si>
  <si>
    <t>P119317738528Q</t>
  </si>
  <si>
    <t>Eric Rochelin</t>
  </si>
  <si>
    <t>699151007</t>
  </si>
  <si>
    <t>DOUALA 5e</t>
  </si>
  <si>
    <t>village  borne 10 entree carriere a coté</t>
  </si>
  <si>
    <t>M060000012919M</t>
  </si>
  <si>
    <t>NENA GROUP LTD</t>
  </si>
  <si>
    <t>NENA G LTD</t>
  </si>
  <si>
    <t>677760515</t>
  </si>
  <si>
    <t>P098117817321K</t>
  </si>
  <si>
    <t>DJOMGANG</t>
  </si>
  <si>
    <t>SERGES SYLVIN</t>
  </si>
  <si>
    <t>4301658856</t>
  </si>
  <si>
    <t>P079318155969L</t>
  </si>
  <si>
    <t>KAMGA MEBIE</t>
  </si>
  <si>
    <t>00237655470129</t>
  </si>
  <si>
    <t>P122017130855L</t>
  </si>
  <si>
    <t>DEKENG ALAIN GUIBERT</t>
  </si>
  <si>
    <t>P098616360807G</t>
  </si>
  <si>
    <t>YAHYA LABARANG</t>
  </si>
  <si>
    <t>00237118046203</t>
  </si>
  <si>
    <t>M012317865410M</t>
  </si>
  <si>
    <t>SCI LE CONFORT</t>
  </si>
  <si>
    <t>699530941</t>
  </si>
  <si>
    <t>P108812402810G</t>
  </si>
  <si>
    <t>FOKAMP KAMGA FABRICE MATURIN</t>
  </si>
  <si>
    <t>P018716667874C</t>
  </si>
  <si>
    <t>690140605</t>
  </si>
  <si>
    <t>P079714355878R</t>
  </si>
  <si>
    <t>TALLA KAMMO</t>
  </si>
  <si>
    <t>673491996</t>
  </si>
  <si>
    <t>A COTE ENTREE MEFIM</t>
  </si>
  <si>
    <t>P065612516829H</t>
  </si>
  <si>
    <t>670880125</t>
  </si>
  <si>
    <t>P107016371633R</t>
  </si>
  <si>
    <t>BELLA ABANDA EPSE BAYIHA</t>
  </si>
  <si>
    <t>00237102156029</t>
  </si>
  <si>
    <t>PRODUCTION DE CACAO MARCHAND</t>
  </si>
  <si>
    <t>M022014849061B</t>
  </si>
  <si>
    <t>GIC TERRE PROMISE</t>
  </si>
  <si>
    <t>ABONG DOUM</t>
  </si>
  <si>
    <t>A CÔTÉ STBC</t>
  </si>
  <si>
    <t>P105912412256S</t>
  </si>
  <si>
    <t>ETS NOKO</t>
  </si>
  <si>
    <t>677475560</t>
  </si>
  <si>
    <t>P097400129424R</t>
  </si>
  <si>
    <t>699836118</t>
  </si>
  <si>
    <t>P128318192006Q</t>
  </si>
  <si>
    <t>CAROLINE SIRIH</t>
  </si>
  <si>
    <t>680120501</t>
  </si>
  <si>
    <t>P048212102845Q</t>
  </si>
  <si>
    <t>PAME AMADOU</t>
  </si>
  <si>
    <t>650800397</t>
  </si>
  <si>
    <t>P106415980274B</t>
  </si>
  <si>
    <t>P016412499589C</t>
  </si>
  <si>
    <t>DIALLO MAMADOU ILLIASSOU</t>
  </si>
  <si>
    <t>ETS DIALLO MAMADOU ILLIASSOU</t>
  </si>
  <si>
    <t>677215671</t>
  </si>
  <si>
    <t>P048618439765P</t>
  </si>
  <si>
    <t>YOLANDE TATIANA</t>
  </si>
  <si>
    <t>00237699025164</t>
  </si>
  <si>
    <t>P069416030042H</t>
  </si>
  <si>
    <t>DOLO</t>
  </si>
  <si>
    <t>00237652547608</t>
  </si>
  <si>
    <t>ACHAT ET VENTE D'OR</t>
  </si>
  <si>
    <t>P017412624013F</t>
  </si>
  <si>
    <t>CONSULTANTANCY SERVICES</t>
  </si>
  <si>
    <t>M102316245823Y</t>
  </si>
  <si>
    <t>BEYOND ENTERPRISE</t>
  </si>
  <si>
    <t>00237675321739</t>
  </si>
  <si>
    <t>MILE 6 NKWEN</t>
  </si>
  <si>
    <t>ACCESSOIRE TELEPHONES</t>
  </si>
  <si>
    <t>P099316330961D</t>
  </si>
  <si>
    <t>OBINNA CHISOM CHARLES</t>
  </si>
  <si>
    <t>6243778971</t>
  </si>
  <si>
    <t>FACE MENUISERIE BON BLANC</t>
  </si>
  <si>
    <t>ASSISTANT VETERINAIRE RETRAITE</t>
  </si>
  <si>
    <t>P014300005508D</t>
  </si>
  <si>
    <t>ALIFA DJAGARA</t>
  </si>
  <si>
    <t>696270880</t>
  </si>
  <si>
    <t>POUM POUMRE</t>
  </si>
  <si>
    <t>P056817311955U</t>
  </si>
  <si>
    <t>FELEX</t>
  </si>
  <si>
    <t>P038918408145K</t>
  </si>
  <si>
    <t>DEFFO NZOTSA</t>
  </si>
  <si>
    <t>ENOKLE</t>
  </si>
  <si>
    <t>00237674302229</t>
  </si>
  <si>
    <t>P037816363425G</t>
  </si>
  <si>
    <t>JAM AJEIH</t>
  </si>
  <si>
    <t>677415102</t>
  </si>
  <si>
    <t>M049417256870H</t>
  </si>
  <si>
    <t>EP MINDJOMO</t>
  </si>
  <si>
    <t>P067817905811N</t>
  </si>
  <si>
    <t>NJONTU KEUGNE</t>
  </si>
  <si>
    <t>JOSEPH MAECHEL</t>
  </si>
  <si>
    <t>00237675322830</t>
  </si>
  <si>
    <t>P076014637103T</t>
  </si>
  <si>
    <t>DIEUDONNÉ TIMOTHEE</t>
  </si>
  <si>
    <t>696583213</t>
  </si>
  <si>
    <t>ENTRÉE DE LA GARE ROUTIERE</t>
  </si>
  <si>
    <t>M042115976909W</t>
  </si>
  <si>
    <t>TW MEDIA SARL</t>
  </si>
  <si>
    <t>COMMUNICATION VISUELLE, PUBLICITE ET MARKETING PHYSIQUE ET NUMERIQUE, PRESTATIONS DE SERVICES, REPRESENTATION, COMMERCE ELECTRONIQUE</t>
  </si>
  <si>
    <t>AVENUE LOGBESSOU</t>
  </si>
  <si>
    <t>M071913912904G</t>
  </si>
  <si>
    <t>GODWILL KAZE TELECOM SARL</t>
  </si>
  <si>
    <t>672777373/652525757</t>
  </si>
  <si>
    <t>SIMBOCK BASE MILITAIRE</t>
  </si>
  <si>
    <t>P019718278554P</t>
  </si>
  <si>
    <t>OKALI</t>
  </si>
  <si>
    <t>MIRACLE ENYIDIYA</t>
  </si>
  <si>
    <t>00237678166063</t>
  </si>
  <si>
    <t>P059516020745C</t>
  </si>
  <si>
    <t>NJIKAM LAMANDJE</t>
  </si>
  <si>
    <t>ABDOU AWARA</t>
  </si>
  <si>
    <t>00237697602918</t>
  </si>
  <si>
    <t>697602918</t>
  </si>
  <si>
    <t>P066416360053X</t>
  </si>
  <si>
    <t>FOFUNG</t>
  </si>
  <si>
    <t>FLORENCE NDIPNU</t>
  </si>
  <si>
    <t>002376678599987</t>
  </si>
  <si>
    <t>P095216377216H</t>
  </si>
  <si>
    <t>EFA NLATTE</t>
  </si>
  <si>
    <t>SIMON.</t>
  </si>
  <si>
    <t>0023790070811</t>
  </si>
  <si>
    <t>P078415965164L</t>
  </si>
  <si>
    <t>MANGA ENAMA</t>
  </si>
  <si>
    <t>00237605071984</t>
  </si>
  <si>
    <t>P088118427739U</t>
  </si>
  <si>
    <t>ALEXANDRE DUMAS</t>
  </si>
  <si>
    <t>00237694879575</t>
  </si>
  <si>
    <t>M071615197881P</t>
  </si>
  <si>
    <t>GROUPE SCOLAIRE BILINGUE PRIVE LAIC MOUGAMA</t>
  </si>
  <si>
    <t>MOUGAMA</t>
  </si>
  <si>
    <t>699980466</t>
  </si>
  <si>
    <t>EZALA</t>
  </si>
  <si>
    <t>P018618485934Y</t>
  </si>
  <si>
    <t>CHUKWUDI ULUNNWA</t>
  </si>
  <si>
    <t>670457995</t>
  </si>
  <si>
    <t>P098012328745B</t>
  </si>
  <si>
    <t>DJOUMESSI WAMBA OLIVIERDJO</t>
  </si>
  <si>
    <t>DJOUMESSI WAMBA OLIVIER</t>
  </si>
  <si>
    <t>694251188</t>
  </si>
  <si>
    <t>P048217875121N</t>
  </si>
  <si>
    <t>MEDJOUOYO</t>
  </si>
  <si>
    <t>CHAMBERLAIN</t>
  </si>
  <si>
    <t>ANCIEN 3EM</t>
  </si>
  <si>
    <t>P128012315263X</t>
  </si>
  <si>
    <t>ADJIDJATOU GUINGUI</t>
  </si>
  <si>
    <t>699829784</t>
  </si>
  <si>
    <t>P058016456337Y</t>
  </si>
  <si>
    <t>678833862</t>
  </si>
  <si>
    <t>P089718500478Z</t>
  </si>
  <si>
    <t>KEMTSAP</t>
  </si>
  <si>
    <t>BRICE RAOUL</t>
  </si>
  <si>
    <t>651298972</t>
  </si>
  <si>
    <t>P017612759032A</t>
  </si>
  <si>
    <t>517 MAROUA</t>
  </si>
  <si>
    <t>694825835</t>
  </si>
  <si>
    <t>P047116084287W</t>
  </si>
  <si>
    <t>KAMKEM</t>
  </si>
  <si>
    <t>00237670525298</t>
  </si>
  <si>
    <t>P122016084350C</t>
  </si>
  <si>
    <t>KANA NOE</t>
  </si>
  <si>
    <t>6974521542</t>
  </si>
  <si>
    <t>P117300255589J</t>
  </si>
  <si>
    <t>FANKEM NZALI BERNARD</t>
  </si>
  <si>
    <t>I AM THE COMPANY</t>
  </si>
  <si>
    <t>671995111</t>
  </si>
  <si>
    <t>APRES HOTEL LA VALLEE</t>
  </si>
  <si>
    <t>P078017776500D</t>
  </si>
  <si>
    <t>TSOUPOU</t>
  </si>
  <si>
    <t>ADELE MAURICE</t>
  </si>
  <si>
    <t>00237699269990</t>
  </si>
  <si>
    <t>P118818124746K</t>
  </si>
  <si>
    <t>TCHALEWE DJEUTCHOUANG YANICK</t>
  </si>
  <si>
    <t>002375625121</t>
  </si>
  <si>
    <t>MISSOKE ABIDJAN</t>
  </si>
  <si>
    <t>P107517348432E</t>
  </si>
  <si>
    <t>JULES ETIENNE</t>
  </si>
  <si>
    <t>677862767</t>
  </si>
  <si>
    <t>P015300198699K</t>
  </si>
  <si>
    <t>NOUBISSI EMILENNE</t>
  </si>
  <si>
    <t>CYTU BAR</t>
  </si>
  <si>
    <t>P107518456825T</t>
  </si>
  <si>
    <t>M042115985397K</t>
  </si>
  <si>
    <t>SCI LOG JOB</t>
  </si>
  <si>
    <t>GESTION IMMOBILIERE, COMMERCE GENERAL, IMPORT-EXPORT, TRANSPORT, BTP</t>
  </si>
  <si>
    <t>695197631</t>
  </si>
  <si>
    <t>P122016524066N</t>
  </si>
  <si>
    <t>SEMO YITEMBE FIRMIN</t>
  </si>
  <si>
    <t>P018912554182B</t>
  </si>
  <si>
    <t>SANI YAOUBA</t>
  </si>
  <si>
    <t>P018214366272P</t>
  </si>
  <si>
    <t>LI XIONGJIAO</t>
  </si>
  <si>
    <t>ETS LI XIONGJIAO</t>
  </si>
  <si>
    <t>P045700173746W</t>
  </si>
  <si>
    <t>P038313925434B</t>
  </si>
  <si>
    <t>ETIENNERAKOU</t>
  </si>
  <si>
    <t>674403068</t>
  </si>
  <si>
    <t>EXPLOITANT SOUDURE</t>
  </si>
  <si>
    <t>P018712483580Q</t>
  </si>
  <si>
    <t>YAOUBA NASSOUROU</t>
  </si>
  <si>
    <t>GUIDE CHASSE</t>
  </si>
  <si>
    <t>M081917085197F</t>
  </si>
  <si>
    <t>MAYO OLDIRI GIE</t>
  </si>
  <si>
    <t>(ZIC 31, 37, 38)</t>
  </si>
  <si>
    <t>00237678227314</t>
  </si>
  <si>
    <t>P057416911030Q</t>
  </si>
  <si>
    <t>AMAT ALHADJI MAHAMAT</t>
  </si>
  <si>
    <t>690067676</t>
  </si>
  <si>
    <t>P066300290218J</t>
  </si>
  <si>
    <t>P107917629532A</t>
  </si>
  <si>
    <t>YOGMEN NADINE BLANCHE</t>
  </si>
  <si>
    <t>677861099-237</t>
  </si>
  <si>
    <t>ENBAS</t>
  </si>
  <si>
    <t>P099212760345R</t>
  </si>
  <si>
    <t>MOCHE TEUKEM</t>
  </si>
  <si>
    <t>694 01 54 61</t>
  </si>
  <si>
    <t>FACE IMEUBLE MACABO</t>
  </si>
  <si>
    <t>P029316388357Q</t>
  </si>
  <si>
    <t>ETS REGYS BUILDING</t>
  </si>
  <si>
    <t>ABOUBAKARY AMADOU(ETS REGYS BUILDING)</t>
  </si>
  <si>
    <t>COMMERCE, PRESTATION DE SERVICE,BTP,PRESTATION INTELLECTUELLE, IMPORT/EXPORT, LOCATION DES VEHICULES ET ENGINS, FORAGE</t>
  </si>
  <si>
    <t>M070817758131S</t>
  </si>
  <si>
    <t>GROUPE SCOLAIRE LES VAUPRE</t>
  </si>
  <si>
    <t>GSLV</t>
  </si>
  <si>
    <t>00237696786134</t>
  </si>
  <si>
    <t>LYCEE DE NYOM</t>
  </si>
  <si>
    <t>PRESTATIONS DESERVICES</t>
  </si>
  <si>
    <t>M022317966855E</t>
  </si>
  <si>
    <t>UPTI CONSULTING SARL</t>
  </si>
  <si>
    <t>690201279</t>
  </si>
  <si>
    <t>CARREFOUR IPTECK</t>
  </si>
  <si>
    <t>P079917230053B</t>
  </si>
  <si>
    <t>NBINKAR</t>
  </si>
  <si>
    <t>ROBERTO YUFONYUY</t>
  </si>
  <si>
    <t>00237676769076</t>
  </si>
  <si>
    <t>P122016480506C</t>
  </si>
  <si>
    <t>EPOTE JULIENNE</t>
  </si>
  <si>
    <t>799971441</t>
  </si>
  <si>
    <t>P120218550901R</t>
  </si>
  <si>
    <t>NGOUNE NEMBOT</t>
  </si>
  <si>
    <t>BELARIOL</t>
  </si>
  <si>
    <t>676461955</t>
  </si>
  <si>
    <t>M021113915102Y</t>
  </si>
  <si>
    <t>SOCO.AP.CAM</t>
  </si>
  <si>
    <t>655453447</t>
  </si>
  <si>
    <t>P109716309425Y</t>
  </si>
  <si>
    <t>691954792</t>
  </si>
  <si>
    <t>P090218239800J</t>
  </si>
  <si>
    <t>HADIDJATOU MOHAMADOU</t>
  </si>
  <si>
    <t>00237699333835</t>
  </si>
  <si>
    <t>P117312526236H</t>
  </si>
  <si>
    <t>DOUNGUE KENFACK EP NGNIMPEYE</t>
  </si>
  <si>
    <t>DOUNGUE KENFACK NGNIMPEYE</t>
  </si>
  <si>
    <t>675330420</t>
  </si>
  <si>
    <t>P078416030185M</t>
  </si>
  <si>
    <t>00237663787070</t>
  </si>
  <si>
    <t>P039012679045H</t>
  </si>
  <si>
    <t>ABIENZA</t>
  </si>
  <si>
    <t>JOSEPH II</t>
  </si>
  <si>
    <t>698383895 - 696662787</t>
  </si>
  <si>
    <t>FACE RUE B</t>
  </si>
  <si>
    <t>P079112632575J</t>
  </si>
  <si>
    <t>AWA MESSI</t>
  </si>
  <si>
    <t>695398804</t>
  </si>
  <si>
    <t>face emia</t>
  </si>
  <si>
    <t>M112316267450P</t>
  </si>
  <si>
    <t>STE DEMELY &amp; CO SARL</t>
  </si>
  <si>
    <t>0023769587004538476</t>
  </si>
  <si>
    <t>DALIPLU</t>
  </si>
  <si>
    <t>RESTO</t>
  </si>
  <si>
    <t>P078916332267P</t>
  </si>
  <si>
    <t>MARIETTE FLORE</t>
  </si>
  <si>
    <t>+237672657083</t>
  </si>
  <si>
    <t>MARIETTEFLOREM@GMAIL.COM</t>
  </si>
  <si>
    <t>P086912673888N</t>
  </si>
  <si>
    <t>NGUIKOO</t>
  </si>
  <si>
    <t>677963819</t>
  </si>
  <si>
    <t>P079817771162M</t>
  </si>
  <si>
    <t>TCHIMINI SIME</t>
  </si>
  <si>
    <t>CEDRIC JOEL</t>
  </si>
  <si>
    <t>DIST. CONSOMMABLES MEDICAUX</t>
  </si>
  <si>
    <t>M081812717708C</t>
  </si>
  <si>
    <t>CAM. MEDIC. EQUIPMENT AND DEVICES SARL</t>
  </si>
  <si>
    <t>CMED SARL</t>
  </si>
  <si>
    <t>P076717224502Q</t>
  </si>
  <si>
    <t>FOUOMETIO</t>
  </si>
  <si>
    <t>00237663081716</t>
  </si>
  <si>
    <t>BANGALA</t>
  </si>
  <si>
    <t>BAGALA</t>
  </si>
  <si>
    <t>P125900316064J</t>
  </si>
  <si>
    <t>677716778</t>
  </si>
  <si>
    <t>BP : 10003</t>
  </si>
  <si>
    <t>P077200232552A</t>
  </si>
  <si>
    <t>TIOKANG</t>
  </si>
  <si>
    <t>673294652</t>
  </si>
  <si>
    <t>COLUMBIA FACE MAISON ORANGE</t>
  </si>
  <si>
    <t>P122017058954U</t>
  </si>
  <si>
    <t>LEKANE CECILE BEATRICE TEL 677891885</t>
  </si>
  <si>
    <t>P055600332496D</t>
  </si>
  <si>
    <t>ESSAMA EP MOONSO MARIE L</t>
  </si>
  <si>
    <t>694012748</t>
  </si>
  <si>
    <t>BISSONGA</t>
  </si>
  <si>
    <t>P098016764019N</t>
  </si>
  <si>
    <t>TATIAGOUN FOUSSO JULES SAMUEL</t>
  </si>
  <si>
    <t>699929408</t>
  </si>
  <si>
    <t>P108012493074F</t>
  </si>
  <si>
    <t>BOUCAR</t>
  </si>
  <si>
    <t>697845879</t>
  </si>
  <si>
    <t>P055714584202W</t>
  </si>
  <si>
    <t>MAGNE EPSE WAFO</t>
  </si>
  <si>
    <t>699980327</t>
  </si>
  <si>
    <t>P087712521008E</t>
  </si>
  <si>
    <t>SAKO NKONGO EPSE NKONGO EMILIENNESAKO</t>
  </si>
  <si>
    <t>SAKO NKONGO EPSE NKONGO EMILIENNE</t>
  </si>
  <si>
    <t>697493743</t>
  </si>
  <si>
    <t>M020800024877N</t>
  </si>
  <si>
    <t>WOOPS INTERNATIONAL LTD</t>
  </si>
  <si>
    <t>WOOPS INTERNATIONAL</t>
  </si>
  <si>
    <t>699202810</t>
  </si>
  <si>
    <t>M112116633970Q</t>
  </si>
  <si>
    <t>IMMOTOP CMR SARL</t>
  </si>
  <si>
    <t>P109718079719Q</t>
  </si>
  <si>
    <t>NONO KOPBOU ARNOLD</t>
  </si>
  <si>
    <t>655005556</t>
  </si>
  <si>
    <t>BEKOKO ECHANGEUR</t>
  </si>
  <si>
    <t>P065600201496J</t>
  </si>
  <si>
    <t>MAGNE EPSE TAGNEMAG</t>
  </si>
  <si>
    <t>MAGNE EPSE TAGNE</t>
  </si>
  <si>
    <t>699935912</t>
  </si>
  <si>
    <t>P048014957316G</t>
  </si>
  <si>
    <t>EKOLLE EKOLLE</t>
  </si>
  <si>
    <t>M102116588093P</t>
  </si>
  <si>
    <t>AM²A COMPANY SARL</t>
  </si>
  <si>
    <t>COUTURE INDUSTRIELLE &amp; FORMATION, TEXTILES, IMPORT-EXPORT, COMMERCE GENERAL</t>
  </si>
  <si>
    <t>RESPONSABLE COMMERCIAL</t>
  </si>
  <si>
    <t>P039015198065G</t>
  </si>
  <si>
    <t>696770705</t>
  </si>
  <si>
    <t>P110015981108J</t>
  </si>
  <si>
    <t>OKWONKO</t>
  </si>
  <si>
    <t>CHIDUBEN KINGSLEY(ETS KING'S INDUSTRIELS SERVICES)</t>
  </si>
  <si>
    <t>676294778</t>
  </si>
  <si>
    <t>ANCIEN PORTE LAQUINTINI</t>
  </si>
  <si>
    <t>COMMERCE GL &amp; PREST DE SCES</t>
  </si>
  <si>
    <t>P119012711899B</t>
  </si>
  <si>
    <t>KPOLOM A KPOLOM</t>
  </si>
  <si>
    <t>M111217250432E</t>
  </si>
  <si>
    <t>E. CATH. SAINT ALBERT LE GRAND BAZOU</t>
  </si>
  <si>
    <t>MAINTENANCE TELEPHONES</t>
  </si>
  <si>
    <t>P027312485951A</t>
  </si>
  <si>
    <t>KOPIPIPIE NGUEUKAM FRANCOIS MATHURIN</t>
  </si>
  <si>
    <t>desente sorcier</t>
  </si>
  <si>
    <t>P118800534814W</t>
  </si>
  <si>
    <t>NGUM NDONUI RINLINDIS</t>
  </si>
  <si>
    <t>NGUM NDONUI</t>
  </si>
  <si>
    <t>673439919</t>
  </si>
  <si>
    <t>IMMEUBLE MBEU SIMEN</t>
  </si>
  <si>
    <t>P015112524386C</t>
  </si>
  <si>
    <t>TAFFOU JOSEPHTAFF</t>
  </si>
  <si>
    <t>TAFFOU JOSEPH</t>
  </si>
  <si>
    <t>677406560</t>
  </si>
  <si>
    <t>DERRIERE UBA</t>
  </si>
  <si>
    <t>M011812674854U</t>
  </si>
  <si>
    <t>SANAGHA TECHNOLOGIES CORPORATION LTD</t>
  </si>
  <si>
    <t>222521100</t>
  </si>
  <si>
    <t>P039817807549N</t>
  </si>
  <si>
    <t>TCHINDA KAMGAING</t>
  </si>
  <si>
    <t>P039118441889P</t>
  </si>
  <si>
    <t>EVINA EDANG</t>
  </si>
  <si>
    <t>CHERRONE</t>
  </si>
  <si>
    <t>694414978</t>
  </si>
  <si>
    <t>P048612499955P</t>
  </si>
  <si>
    <t>DJOUMESSI NAOMIDJO</t>
  </si>
  <si>
    <t>DJOUMESSI NAOMI</t>
  </si>
  <si>
    <t>677741699</t>
  </si>
  <si>
    <t>P119716359589Q</t>
  </si>
  <si>
    <t>NTSAMA EFAM</t>
  </si>
  <si>
    <t>00237691629491</t>
  </si>
  <si>
    <t>M081616329403F</t>
  </si>
  <si>
    <t>YODJEU SERVICES SARL</t>
  </si>
  <si>
    <t>VENTE DU MATERIEL INFORMATIQUE, MAINTENANCE INFORMATIQUE, COMMERCE GENERAL, IMPORT-EXPORT</t>
  </si>
  <si>
    <t>00237685674329</t>
  </si>
  <si>
    <t>P026900039967N</t>
  </si>
  <si>
    <t>ABDOU SALAMI</t>
  </si>
  <si>
    <t>ETS ABDOU SALAMI</t>
  </si>
  <si>
    <t>699105333</t>
  </si>
  <si>
    <t>P028518246416U</t>
  </si>
  <si>
    <t>00237670077056</t>
  </si>
  <si>
    <t>P087600421310W</t>
  </si>
  <si>
    <t>NGOUENET TAKOU BOUT</t>
  </si>
  <si>
    <t>village</t>
  </si>
  <si>
    <t>OUVERTURE DU COMPTE BANCAIRE</t>
  </si>
  <si>
    <t>P079718281653E</t>
  </si>
  <si>
    <t>AYISSI ETEME JEAN BAPTISTE</t>
  </si>
  <si>
    <t>+237690953669</t>
  </si>
  <si>
    <t>P067616108722F</t>
  </si>
  <si>
    <t>SAHA FOPA</t>
  </si>
  <si>
    <t>EDDY ROMEO</t>
  </si>
  <si>
    <t>P039216466337T</t>
  </si>
  <si>
    <t>SAMUEL FONJIA</t>
  </si>
  <si>
    <t>NJI - FONJIA</t>
  </si>
  <si>
    <t>680679764</t>
  </si>
  <si>
    <t>P018516462178Y</t>
  </si>
  <si>
    <t>NDONGUE TSAKEM</t>
  </si>
  <si>
    <t>00237675613601</t>
  </si>
  <si>
    <t>P070018118726X</t>
  </si>
  <si>
    <t>ASIKA EZEKIEH</t>
  </si>
  <si>
    <t>P122017075015R</t>
  </si>
  <si>
    <t>TIEMEKOU DAVID 677451259</t>
  </si>
  <si>
    <t>677451259</t>
  </si>
  <si>
    <t>P046917264802K</t>
  </si>
  <si>
    <t>KAMSU TSEMO EPSE TCHUENTE</t>
  </si>
  <si>
    <t>697859783</t>
  </si>
  <si>
    <t>P097617364466K</t>
  </si>
  <si>
    <t>ZEFFE ROMEOLD</t>
  </si>
  <si>
    <t>P108212335326S</t>
  </si>
  <si>
    <t>NOMINGAH ZEKIROU</t>
  </si>
  <si>
    <t>MISE EN PLACE D'UN SERVICE DE COVOITURAGE</t>
  </si>
  <si>
    <t>M102316149619A</t>
  </si>
  <si>
    <t>SOCIETE SHALOMCAR SUARL</t>
  </si>
  <si>
    <t>SHALOMCAR SUARL</t>
  </si>
  <si>
    <t>00237653782840</t>
  </si>
  <si>
    <t>BIJOUX MAKEPE</t>
  </si>
  <si>
    <t>P118300567780P</t>
  </si>
  <si>
    <t>MENDJO NANGA</t>
  </si>
  <si>
    <t>PONT CARRIERE</t>
  </si>
  <si>
    <t>P058517307228G</t>
  </si>
  <si>
    <t>DJANKANG HERMANN</t>
  </si>
  <si>
    <t>00237692077650</t>
  </si>
  <si>
    <t>P096016288322E</t>
  </si>
  <si>
    <t>WANGO EPOUSE JOKO</t>
  </si>
  <si>
    <t>GLADYS KISA</t>
  </si>
  <si>
    <t>237650464549</t>
  </si>
  <si>
    <t>P086000037089B</t>
  </si>
  <si>
    <t>OWONA JULES DANIEL</t>
  </si>
  <si>
    <t>ETS MATHYS</t>
  </si>
  <si>
    <t>99 84 86 25</t>
  </si>
  <si>
    <t>P115517619374U</t>
  </si>
  <si>
    <t>P016900051759P</t>
  </si>
  <si>
    <t>TEUFACK FULLBERTETS</t>
  </si>
  <si>
    <t>ETS TEUFACK</t>
  </si>
  <si>
    <t>678 759 490</t>
  </si>
  <si>
    <t>CULVATEUR</t>
  </si>
  <si>
    <t>P015416241157G</t>
  </si>
  <si>
    <t>NCHETSEKOUO</t>
  </si>
  <si>
    <t>MAIMOUNATI</t>
  </si>
  <si>
    <t>00237659587402</t>
  </si>
  <si>
    <t>M121316238204N</t>
  </si>
  <si>
    <t>GROUPE D'INITIATIVE COMMUNE DES PRODUCTEURS AGRO-PASTORAUXDE DIANG</t>
  </si>
  <si>
    <t>GIC/ZOCKLINGANG</t>
  </si>
  <si>
    <t>00237657265559</t>
  </si>
  <si>
    <t>P069315136217U</t>
  </si>
  <si>
    <t>P087800571810A</t>
  </si>
  <si>
    <t>MBIDA NDOUNDA LOUCIE MARIEMBI</t>
  </si>
  <si>
    <t>MBIDA NDOUNDA LOUCIE MARIE</t>
  </si>
  <si>
    <t>674 85 52 25</t>
  </si>
  <si>
    <t>P017912301406N</t>
  </si>
  <si>
    <t>AOUDAKAI</t>
  </si>
  <si>
    <t>676209105</t>
  </si>
  <si>
    <t>MARCHE GODOLA</t>
  </si>
  <si>
    <t>P068318483808L</t>
  </si>
  <si>
    <t>BOUBA DJODA</t>
  </si>
  <si>
    <t>698115152</t>
  </si>
  <si>
    <t>P122017557916D</t>
  </si>
  <si>
    <t>WILFRED NYONGBET GABSA</t>
  </si>
  <si>
    <t>P056016815696C</t>
  </si>
  <si>
    <t>DOMGSU</t>
  </si>
  <si>
    <t>P025317138993M</t>
  </si>
  <si>
    <t>MAGNIGO</t>
  </si>
  <si>
    <t>696215845</t>
  </si>
  <si>
    <t>P127417507605Y</t>
  </si>
  <si>
    <t>TOUNGNA_ ARISTIDE LEVINE</t>
  </si>
  <si>
    <t>00237676426422</t>
  </si>
  <si>
    <t>ENTRÉE MORGUE</t>
  </si>
  <si>
    <t>P077914405681Z</t>
  </si>
  <si>
    <t>MBIA ESSAMA</t>
  </si>
  <si>
    <t>MARTIN JOEL</t>
  </si>
  <si>
    <t>655622900</t>
  </si>
  <si>
    <t>P079212500858Y</t>
  </si>
  <si>
    <t>673164551</t>
  </si>
  <si>
    <t>M042116380099D</t>
  </si>
  <si>
    <t>GIC KOSSA YOSSIO</t>
  </si>
  <si>
    <t>00237675171118</t>
  </si>
  <si>
    <t>P018116237349J</t>
  </si>
  <si>
    <t>ZADAK MARTIN</t>
  </si>
  <si>
    <t>PETROLUM OPERATOR</t>
  </si>
  <si>
    <t>P036300097281X</t>
  </si>
  <si>
    <t>NYAMBAMIA NYAMBI</t>
  </si>
  <si>
    <t>P047200159099C</t>
  </si>
  <si>
    <t>GARAGE AUTO &amp; PRESTATION DE SCES</t>
  </si>
  <si>
    <t>M031712619877F</t>
  </si>
  <si>
    <t>GARAGE MAINTENANCE TECHNO AVANCEES</t>
  </si>
  <si>
    <t>P049112668404B</t>
  </si>
  <si>
    <t>SEUMOU BYTRICE</t>
  </si>
  <si>
    <t>ETS NABY</t>
  </si>
  <si>
    <t>P034816892211C</t>
  </si>
  <si>
    <t>EBOLO DJIPE</t>
  </si>
  <si>
    <t>P128612241659J</t>
  </si>
  <si>
    <t>CYRILLE ROSTAND</t>
  </si>
  <si>
    <t>656605464</t>
  </si>
  <si>
    <t>P057517853347A</t>
  </si>
  <si>
    <t>NGANMO PIEPLIE ÉPOUSE NGANDO</t>
  </si>
  <si>
    <t>HERLINE DENISE</t>
  </si>
  <si>
    <t>00237655449580</t>
  </si>
  <si>
    <t>P018312519152B</t>
  </si>
  <si>
    <t>679375510</t>
  </si>
  <si>
    <t>M081716469586J</t>
  </si>
  <si>
    <t>LYCEE TECHNIQUE D'ESEKA</t>
  </si>
  <si>
    <t>P045000128898Y</t>
  </si>
  <si>
    <t>GPE SCOL BILING TOUSSAINT ANTOINE</t>
  </si>
  <si>
    <t>222209886</t>
  </si>
  <si>
    <t>P069212403001U</t>
  </si>
  <si>
    <t>TEZEMO SEVERIN</t>
  </si>
  <si>
    <t>BATIMENT COMMUNAL A</t>
  </si>
  <si>
    <t>VENTE DE CHAUSSURES BATTA</t>
  </si>
  <si>
    <t>P087918579004D</t>
  </si>
  <si>
    <t>AZANGUE NGABGUE</t>
  </si>
  <si>
    <t>671139399</t>
  </si>
  <si>
    <t>P038112497136M</t>
  </si>
  <si>
    <t>NOUJOTCHUI EPSEE TSCHEUMI</t>
  </si>
  <si>
    <t>P127412571592Z</t>
  </si>
  <si>
    <t>KILANG</t>
  </si>
  <si>
    <t>653358366</t>
  </si>
  <si>
    <t>P088918581402T</t>
  </si>
  <si>
    <t>NGUILLA KWEDI EPSE TANDAH</t>
  </si>
  <si>
    <t>SOPHIE AURELIE</t>
  </si>
  <si>
    <t>P096612102862U</t>
  </si>
  <si>
    <t>NGOAH CONSTANTIN ARNOLD</t>
  </si>
  <si>
    <t>673678535</t>
  </si>
  <si>
    <t>P066712143823B</t>
  </si>
  <si>
    <t>677008319</t>
  </si>
  <si>
    <t>AMBULANT</t>
  </si>
  <si>
    <t>P119116489329G</t>
  </si>
  <si>
    <t>MBE DIVAN SILYANOU</t>
  </si>
  <si>
    <t>00237696970395</t>
  </si>
  <si>
    <t>GARGA MAMAYEL</t>
  </si>
  <si>
    <t>P128717184447U</t>
  </si>
  <si>
    <t>NDEH TABUFOR</t>
  </si>
  <si>
    <t>NCHEH. MARIUS</t>
  </si>
  <si>
    <t>681363914</t>
  </si>
  <si>
    <t>P089817431674E</t>
  </si>
  <si>
    <t>P107100466143F</t>
  </si>
  <si>
    <t>TAFOKE ERNEST</t>
  </si>
  <si>
    <t>ETS ETEGC</t>
  </si>
  <si>
    <t>677 887 006/675 199 343</t>
  </si>
  <si>
    <t>500 M STATION GULFIN</t>
  </si>
  <si>
    <t>P055600155826E</t>
  </si>
  <si>
    <t>DIAME</t>
  </si>
  <si>
    <t>APPOLOS</t>
  </si>
  <si>
    <t>P017100313432N</t>
  </si>
  <si>
    <t>GODLOVE CHIA</t>
  </si>
  <si>
    <t>699341662</t>
  </si>
  <si>
    <t>P096012484825M</t>
  </si>
  <si>
    <t>KEDI MARTIN</t>
  </si>
  <si>
    <t>ETS KEDI</t>
  </si>
  <si>
    <t>679794879</t>
  </si>
  <si>
    <t>P068712492964Z</t>
  </si>
  <si>
    <t>MISOM CLOVIS</t>
  </si>
  <si>
    <t>ETS MISOM CLOVIS</t>
  </si>
  <si>
    <t>674649577</t>
  </si>
  <si>
    <t>B4/ 1153</t>
  </si>
  <si>
    <t>P122015580409A</t>
  </si>
  <si>
    <t>KANA BERNARD</t>
  </si>
  <si>
    <t>674131588</t>
  </si>
  <si>
    <t>P046316000728G</t>
  </si>
  <si>
    <t>EKO FUTE</t>
  </si>
  <si>
    <t>651962610</t>
  </si>
  <si>
    <t>INDUSTRIE - TEXTILE</t>
  </si>
  <si>
    <t>M070900035787H</t>
  </si>
  <si>
    <t>SITRACO SA</t>
  </si>
  <si>
    <t>691104225</t>
  </si>
  <si>
    <t>ENCEINTE SOPICAM</t>
  </si>
  <si>
    <t>P037416045014F</t>
  </si>
  <si>
    <t>EKOYOL EKOBE EPOUSE NKWAYEP</t>
  </si>
  <si>
    <t>693881553</t>
  </si>
  <si>
    <t>FOURNITURES DES SERVICES INFORMATIQUES</t>
  </si>
  <si>
    <t>M092116488267L</t>
  </si>
  <si>
    <t>INGENIOUS CAMEROON SARL</t>
  </si>
  <si>
    <t>( INGENIOUS CMR.)</t>
  </si>
  <si>
    <t>694306777</t>
  </si>
  <si>
    <t>ENTREE- CHEFFERIE</t>
  </si>
  <si>
    <t>P040318476047J</t>
  </si>
  <si>
    <t>KABIROU SANI</t>
  </si>
  <si>
    <t>00237679392450</t>
  </si>
  <si>
    <t>NKOMBI 2(USINE DEUMO)</t>
  </si>
  <si>
    <t>MENUISERIE ÉBÉNISTERIE</t>
  </si>
  <si>
    <t>P067317102697N</t>
  </si>
  <si>
    <t>691387164</t>
  </si>
  <si>
    <t>P078112604405L</t>
  </si>
  <si>
    <t>MOULOLO PIUS</t>
  </si>
  <si>
    <t>OZONE SOLUTIONS ENVIRONNEMENTALES</t>
  </si>
  <si>
    <t>690491836</t>
  </si>
  <si>
    <t>MENDONG 2</t>
  </si>
  <si>
    <t>M102316249708A</t>
  </si>
  <si>
    <t>AB SERVICES</t>
  </si>
  <si>
    <t>COMMERCE GÉNÉRAL, PRESTATIONS DE SERVICES, IMPORT - EXPORT</t>
  </si>
  <si>
    <t>675 25 16 16</t>
  </si>
  <si>
    <t>M080900029189T</t>
  </si>
  <si>
    <t>STE ENER INDUSTRIES SARL</t>
  </si>
  <si>
    <t>ENER</t>
  </si>
  <si>
    <t>697030308</t>
  </si>
  <si>
    <t>P055718559787D</t>
  </si>
  <si>
    <t>NSENDE NSENDE</t>
  </si>
  <si>
    <t>JOB DORGELET</t>
  </si>
  <si>
    <t>00237696736999</t>
  </si>
  <si>
    <t>DOUALA GÉNIE MILITAIRE</t>
  </si>
  <si>
    <t>TRAVAUX MARITIMES-BTP-PRESTATIONS</t>
  </si>
  <si>
    <t>M021812680640J</t>
  </si>
  <si>
    <t>SOCIETE GLENNCO MARINE SERVICES SARL</t>
  </si>
  <si>
    <t>695200000</t>
  </si>
  <si>
    <t>AKWA - A COTE BANQUE ATLANTIQUE</t>
  </si>
  <si>
    <t>P018712502209B</t>
  </si>
  <si>
    <t>KODA TIZE</t>
  </si>
  <si>
    <t>695192219</t>
  </si>
  <si>
    <t>P128416810999Q</t>
  </si>
  <si>
    <t>ADAMOU HAMADOU</t>
  </si>
  <si>
    <t>00237699126666</t>
  </si>
  <si>
    <t>P087318586853B</t>
  </si>
  <si>
    <t>MAMOUDOU (TRANSPORT DE MARCHANDISES)</t>
  </si>
  <si>
    <t>696202434</t>
  </si>
  <si>
    <t>DERRIÈRE LA MAISON DE PARTI</t>
  </si>
  <si>
    <t>P078200456582K</t>
  </si>
  <si>
    <t>LIKOKE ENGEMA AGNES</t>
  </si>
  <si>
    <t>675217228</t>
  </si>
  <si>
    <t>CLERKS'S QUARTERS</t>
  </si>
  <si>
    <t>P076800159970B</t>
  </si>
  <si>
    <t>LAMBEH PETER TIFAMBOUH</t>
  </si>
  <si>
    <t>677978462</t>
  </si>
  <si>
    <t>M040900027448Q</t>
  </si>
  <si>
    <t>BOSTON SARL</t>
  </si>
  <si>
    <t>P097618426505U</t>
  </si>
  <si>
    <t>GENEVIEVE-</t>
  </si>
  <si>
    <t>MANTOH FEHKILLANG</t>
  </si>
  <si>
    <t>00237679963983</t>
  </si>
  <si>
    <t>P017416156183M</t>
  </si>
  <si>
    <t>HOUNKPE MODESTE</t>
  </si>
  <si>
    <t>P109416309474Z</t>
  </si>
  <si>
    <t>NDINWA MARCEL NGINYU</t>
  </si>
  <si>
    <t>(MARCO SOLAIRE)</t>
  </si>
  <si>
    <t>P127412547576D</t>
  </si>
  <si>
    <t>LANDO CLARISSE</t>
  </si>
  <si>
    <t>696313556</t>
  </si>
  <si>
    <t>STAND N°26</t>
  </si>
  <si>
    <t>P098618154228P</t>
  </si>
  <si>
    <t>KUSHWAHA MANOJ KUMAR</t>
  </si>
  <si>
    <t>P037812437035W</t>
  </si>
  <si>
    <t>KOUNOU MAHAMADOU</t>
  </si>
  <si>
    <t>676134951</t>
  </si>
  <si>
    <t>P119418513218B</t>
  </si>
  <si>
    <t>NWODO</t>
  </si>
  <si>
    <t>ALOYSIUS CHIDERA</t>
  </si>
  <si>
    <t>PROMOTRICE D'ETABLISSEMENT</t>
  </si>
  <si>
    <t>P058317090159N</t>
  </si>
  <si>
    <t>AKOUMA SIANI</t>
  </si>
  <si>
    <t>655336061</t>
  </si>
  <si>
    <t>VERS LE STADE</t>
  </si>
  <si>
    <t>RÉGIES PUBLICITAIRES</t>
  </si>
  <si>
    <t>M019200024395A</t>
  </si>
  <si>
    <t>CAMPUB SUARL</t>
  </si>
  <si>
    <t>P078912503002G</t>
  </si>
  <si>
    <t>ALEMFOR CONTANCE</t>
  </si>
  <si>
    <t>675236930</t>
  </si>
  <si>
    <t>KASS</t>
  </si>
  <si>
    <t>P099817213168P</t>
  </si>
  <si>
    <t>FACE ANCIEN ALLIANCE</t>
  </si>
  <si>
    <t>P117414420208Z</t>
  </si>
  <si>
    <t>YUH MUKONNG</t>
  </si>
  <si>
    <t>PETER ( ETS MEBACOM )</t>
  </si>
  <si>
    <t>677025128</t>
  </si>
  <si>
    <t>NEW-QUATERS</t>
  </si>
  <si>
    <t>GRANDE BOUTIQUE</t>
  </si>
  <si>
    <t>P067917654116G</t>
  </si>
  <si>
    <t>KENGNI MARIE NOEL</t>
  </si>
  <si>
    <t>674561198-237</t>
  </si>
  <si>
    <t>P057418209220C</t>
  </si>
  <si>
    <t>AYMAR ARMEL (ETS FOWE)</t>
  </si>
  <si>
    <t>00237698092196</t>
  </si>
  <si>
    <t>COMMERCE GENERAL-PRESTAT° DE SCES</t>
  </si>
  <si>
    <t>P128912751338A</t>
  </si>
  <si>
    <t>NGARIBA VINCENT FOUKOH</t>
  </si>
  <si>
    <t>ETS GLOBAL BUSINESS</t>
  </si>
  <si>
    <t>698635021</t>
  </si>
  <si>
    <t>LIEU DIT RUE DE LA CASSE FACE SCB CAM</t>
  </si>
  <si>
    <t>P028200445362A</t>
  </si>
  <si>
    <t>JOSEPH MARTIAL</t>
  </si>
  <si>
    <t>DOMBE / BP KRIBI II</t>
  </si>
  <si>
    <t>P038612517876S</t>
  </si>
  <si>
    <t>FOKOU KOUMATOUO BEAUDOIN</t>
  </si>
  <si>
    <t>FOKOU KOUMATIO</t>
  </si>
  <si>
    <t>676146225</t>
  </si>
  <si>
    <t>M031200040288Z</t>
  </si>
  <si>
    <t>MLF SERVICES SARL</t>
  </si>
  <si>
    <t>674395682</t>
  </si>
  <si>
    <t>P067818215943G</t>
  </si>
  <si>
    <t>ZE EYEBI</t>
  </si>
  <si>
    <t>P118012147464J</t>
  </si>
  <si>
    <t>MENANG NANAIN EUPHRASIAL</t>
  </si>
  <si>
    <t>677458336</t>
  </si>
  <si>
    <t>OMNISPORT ENTRANCE</t>
  </si>
  <si>
    <t>P018800500264M</t>
  </si>
  <si>
    <t>AMAH AMUNDAM</t>
  </si>
  <si>
    <t>696801645</t>
  </si>
  <si>
    <t>P129616447576B</t>
  </si>
  <si>
    <t>LAWIR</t>
  </si>
  <si>
    <t>FRANKLINE MBIYDZENYUY</t>
  </si>
  <si>
    <t>P018812700269A</t>
  </si>
  <si>
    <t>697906549</t>
  </si>
  <si>
    <t>M091617250400Y</t>
  </si>
  <si>
    <t>EP AKOM DE MINTOM</t>
  </si>
  <si>
    <t>TECH PPL AGRI</t>
  </si>
  <si>
    <t>P016014269632E</t>
  </si>
  <si>
    <t>P016918524799T</t>
  </si>
  <si>
    <t>MAHAMANE BABA</t>
  </si>
  <si>
    <t>677726835</t>
  </si>
  <si>
    <t>P016116205147M</t>
  </si>
  <si>
    <t>BANASSEF</t>
  </si>
  <si>
    <t>P087615988573J</t>
  </si>
  <si>
    <t>MAKOUTSING</t>
  </si>
  <si>
    <t>00237667707181</t>
  </si>
  <si>
    <t>M081117686313A</t>
  </si>
  <si>
    <t>CETIC DE NDOCKAMBA-MABOMBE</t>
  </si>
  <si>
    <t>674854974</t>
  </si>
  <si>
    <t>NDOCBOUNI</t>
  </si>
  <si>
    <t>P047300464274L</t>
  </si>
  <si>
    <t>BIYO SEKE JEAN MARIEBIY</t>
  </si>
  <si>
    <t>BIYO SEKE JEAN MARIE</t>
  </si>
  <si>
    <t>673342098</t>
  </si>
  <si>
    <t>FACE EQUINOX</t>
  </si>
  <si>
    <t>P116912701391N</t>
  </si>
  <si>
    <t>UZUEGBUNAM OMELEBELE</t>
  </si>
  <si>
    <t>AGATHA</t>
  </si>
  <si>
    <t>P016000368708P</t>
  </si>
  <si>
    <t>INOUSSA ABDOULAYE</t>
  </si>
  <si>
    <t>662 18 93 19</t>
  </si>
  <si>
    <t>BANTAYI</t>
  </si>
  <si>
    <t>P047800447979N</t>
  </si>
  <si>
    <t>ANEDAGA EGOUNE</t>
  </si>
  <si>
    <t>698051888</t>
  </si>
  <si>
    <t>P019217154660R</t>
  </si>
  <si>
    <t>MVEZEH</t>
  </si>
  <si>
    <t>FILS STANISLAS</t>
  </si>
  <si>
    <t>00237657794236</t>
  </si>
  <si>
    <t>P046618528024M</t>
  </si>
  <si>
    <t>MBIANDA EPSE TCHAKOUNTE</t>
  </si>
  <si>
    <t>ANNETTE DESIREE</t>
  </si>
  <si>
    <t>697716103/677721711</t>
  </si>
  <si>
    <t>P060316026736L</t>
  </si>
  <si>
    <t>NUA ZINKA CYNTHIA</t>
  </si>
  <si>
    <t>00237670200175</t>
  </si>
  <si>
    <t>P069218572046M</t>
  </si>
  <si>
    <t>MGBALI</t>
  </si>
  <si>
    <t>MARIUS-VERRAT</t>
  </si>
  <si>
    <t>6 99 26 19 92</t>
  </si>
  <si>
    <t>P036816253487G</t>
  </si>
  <si>
    <t>FOFOU PENANDA</t>
  </si>
  <si>
    <t>00237691784662</t>
  </si>
  <si>
    <t>P068517509417Z</t>
  </si>
  <si>
    <t>SEMAHE</t>
  </si>
  <si>
    <t>657499300</t>
  </si>
  <si>
    <t>TAILLEUR BRODEUR</t>
  </si>
  <si>
    <t>P118212439501E</t>
  </si>
  <si>
    <t>NJIKAM ILIASSOU</t>
  </si>
  <si>
    <t>698017005</t>
  </si>
  <si>
    <t>CPT 276</t>
  </si>
  <si>
    <t>M010900027601J</t>
  </si>
  <si>
    <t>SCP TCHUISSEU &amp; METANGMO</t>
  </si>
  <si>
    <t>15 080</t>
  </si>
  <si>
    <t>233421846</t>
  </si>
  <si>
    <t>AU DESSUS LIPACAM</t>
  </si>
  <si>
    <t>P049917661398D</t>
  </si>
  <si>
    <t>MAIRUSKOU CLARICE</t>
  </si>
  <si>
    <t>655962125</t>
  </si>
  <si>
    <t>LIVRAISON ADMINISTRATIVES</t>
  </si>
  <si>
    <t>P106600361276J</t>
  </si>
  <si>
    <t>ELOMBAT JEAN PIERREELO</t>
  </si>
  <si>
    <t>ELOMBAT JEAN PIERRE</t>
  </si>
  <si>
    <t>677598538</t>
  </si>
  <si>
    <t>DERRIERE HOPITAL CEBEC</t>
  </si>
  <si>
    <t>COMMERCE (LAYETTE)</t>
  </si>
  <si>
    <t>P018617686918S</t>
  </si>
  <si>
    <t>GUEMDJOM TCHOUANKOM</t>
  </si>
  <si>
    <t>JEANNE SANDRINE</t>
  </si>
  <si>
    <t>697815595</t>
  </si>
  <si>
    <t>P128218549994P</t>
  </si>
  <si>
    <t>DJOGUE</t>
  </si>
  <si>
    <t>NDOGPASSI III MARCHE</t>
  </si>
  <si>
    <t>P079016324369A</t>
  </si>
  <si>
    <t>SIGNING NGUEMO</t>
  </si>
  <si>
    <t>00237660607064</t>
  </si>
  <si>
    <t>P119517027340B</t>
  </si>
  <si>
    <t>TSE SUNISON</t>
  </si>
  <si>
    <t>00237676466109</t>
  </si>
  <si>
    <t>ADVERTISING CONTROLLER</t>
  </si>
  <si>
    <t>M111612575797C</t>
  </si>
  <si>
    <t>EMPIRE MEDIA 102</t>
  </si>
  <si>
    <t>P109715056561C</t>
  </si>
  <si>
    <t>BOUHOM DEUMIFONO</t>
  </si>
  <si>
    <t>WILLIAM'S YVAN</t>
  </si>
  <si>
    <t>FACE IMMEUBLE MBOGNI</t>
  </si>
  <si>
    <t>P078216318391B</t>
  </si>
  <si>
    <t>NAHAUMIE ODETTE</t>
  </si>
  <si>
    <t>CABINET D,ETUDE</t>
  </si>
  <si>
    <t>M091812721769Q</t>
  </si>
  <si>
    <t>ABRAHAM SARL</t>
  </si>
  <si>
    <t>P038816418296Y</t>
  </si>
  <si>
    <t>AZEUFACK FOSSO</t>
  </si>
  <si>
    <t>LILIANE VIVIANNEY</t>
  </si>
  <si>
    <t>DERRIERE CAMER-CO</t>
  </si>
  <si>
    <t>P098116315418J</t>
  </si>
  <si>
    <t>NGOUMOU SAMUEL RAOUL KOUMKANG</t>
  </si>
  <si>
    <t>P067412265414Q</t>
  </si>
  <si>
    <t>NGALEU TCHATCHOUA PRUDENCE</t>
  </si>
  <si>
    <t>679436940</t>
  </si>
  <si>
    <t>P018512784641D</t>
  </si>
  <si>
    <t>MEKLEKAMBA</t>
  </si>
  <si>
    <t>656512945</t>
  </si>
  <si>
    <t>P037717596317P</t>
  </si>
  <si>
    <t>ASANDO NDONWI</t>
  </si>
  <si>
    <t>654332211897</t>
  </si>
  <si>
    <t>P099618338432A</t>
  </si>
  <si>
    <t>METINWO GOUAYEMO</t>
  </si>
  <si>
    <t>PRISCILLE</t>
  </si>
  <si>
    <t>655844292</t>
  </si>
  <si>
    <t>NDOGPASSI 1 MARCHE</t>
  </si>
  <si>
    <t>M102316222086U</t>
  </si>
  <si>
    <t>INSPECTION D'ARRONDISSEMENT DE L'EDUCATION DE BASE DE YAOUNDE 3</t>
  </si>
  <si>
    <t>IAEB YAOUNDE 3</t>
  </si>
  <si>
    <t>677403587</t>
  </si>
  <si>
    <t>P119315422822B</t>
  </si>
  <si>
    <t>NWAMBI OLIVER</t>
  </si>
  <si>
    <t>P077518065824N</t>
  </si>
  <si>
    <t>ETS NGOME PHILIPPE &amp; FILS</t>
  </si>
  <si>
    <t>00237696992786</t>
  </si>
  <si>
    <t>696992786</t>
  </si>
  <si>
    <t>COMMERCE VENTE</t>
  </si>
  <si>
    <t>P056716270692Z</t>
  </si>
  <si>
    <t>EBENE ESSO</t>
  </si>
  <si>
    <t>697752117</t>
  </si>
  <si>
    <t>MBOCKULU MBYO</t>
  </si>
  <si>
    <t>P087912415123P</t>
  </si>
  <si>
    <t>GUIMGO HENRIETTEGUI</t>
  </si>
  <si>
    <t>GUIMGO HENRIETTE</t>
  </si>
  <si>
    <t>676331199</t>
  </si>
  <si>
    <t>M070100015032R</t>
  </si>
  <si>
    <t>STE ENER-BTP SARL</t>
  </si>
  <si>
    <t>698312214</t>
  </si>
  <si>
    <t>YOM5</t>
  </si>
  <si>
    <t>P097916085931L</t>
  </si>
  <si>
    <t>MVOUNE MARLYSE DANIELLE</t>
  </si>
  <si>
    <t>P018512638982X</t>
  </si>
  <si>
    <t>BIDEKE SIDDI SAMUEL</t>
  </si>
  <si>
    <t>697403914</t>
  </si>
  <si>
    <t>A COTE POSTES ET TELECOMS</t>
  </si>
  <si>
    <t>P018116303174S</t>
  </si>
  <si>
    <t>KOUNGA DJOUGUELA</t>
  </si>
  <si>
    <t>0023763777363.</t>
  </si>
  <si>
    <t>P129816237928G</t>
  </si>
  <si>
    <t>KASSE MAMA</t>
  </si>
  <si>
    <t>COMMEERCE-PRESTATIONS-NEGOCE-BTP</t>
  </si>
  <si>
    <t>P048212715961E</t>
  </si>
  <si>
    <t>FONDJO NICOLAS</t>
  </si>
  <si>
    <t>ETS NICO MULTISERVICES</t>
  </si>
  <si>
    <t>699812213</t>
  </si>
  <si>
    <t>CARREFOUR ANCIEN FOKOU AKWA</t>
  </si>
  <si>
    <t>P017712646397E</t>
  </si>
  <si>
    <t>698276000</t>
  </si>
  <si>
    <t>ÉLECTRICITÉ</t>
  </si>
  <si>
    <t>P108516622756C</t>
  </si>
  <si>
    <t>CHESSU</t>
  </si>
  <si>
    <t>696209585</t>
  </si>
  <si>
    <t>P078116944574W</t>
  </si>
  <si>
    <t>MEIDJEU</t>
  </si>
  <si>
    <t>699451007</t>
  </si>
  <si>
    <t>P116012443879X</t>
  </si>
  <si>
    <t>699863950</t>
  </si>
  <si>
    <t>IMP-EXP/DISTRUT.DES PRODUITS PHARMACEUTIQUES</t>
  </si>
  <si>
    <t>M081100039403T</t>
  </si>
  <si>
    <t>STE PHARMACEUTIQUE DU CAMEROUN</t>
  </si>
  <si>
    <t>"S.P.C"SARL</t>
  </si>
  <si>
    <t>ANCIEN ISES IMM KETCH'S</t>
  </si>
  <si>
    <t>P105517690010Y</t>
  </si>
  <si>
    <t>NJANTCHEU EPSE WANJI</t>
  </si>
  <si>
    <t>00237695127712</t>
  </si>
  <si>
    <t>M122018628202B</t>
  </si>
  <si>
    <t>ECOLE MATERNELLE SANTA BARBARA</t>
  </si>
  <si>
    <t>MATERNEL ET PRIMAIRE BILINGUE</t>
  </si>
  <si>
    <t>M062116461613H</t>
  </si>
  <si>
    <t>"PURITY BILINGUAL NURSERY AND PRIMARY SCHOOL"</t>
  </si>
  <si>
    <t>P106016736472G</t>
  </si>
  <si>
    <t>WAGNI</t>
  </si>
  <si>
    <t>00237656742551</t>
  </si>
  <si>
    <t>MARCHE A COTE EXPRESS UNION</t>
  </si>
  <si>
    <t>P058512410059G</t>
  </si>
  <si>
    <t>FOTSING SIMPLICE</t>
  </si>
  <si>
    <t>ETS FOTSING SIMPLICE</t>
  </si>
  <si>
    <t>P067512148342J</t>
  </si>
  <si>
    <t>NONO MARCEL</t>
  </si>
  <si>
    <t>663229444</t>
  </si>
  <si>
    <t>P117412439957Q</t>
  </si>
  <si>
    <t>KAMGA Raphael</t>
  </si>
  <si>
    <t>674477282</t>
  </si>
  <si>
    <t>P049016280896T</t>
  </si>
  <si>
    <t>ABDOURAMAN AHMADOU NDJOBDI</t>
  </si>
  <si>
    <t>P014500040397Q</t>
  </si>
  <si>
    <t>KAMENI TCHENGOUM</t>
  </si>
  <si>
    <t>677747415</t>
  </si>
  <si>
    <t>P038815994469Z</t>
  </si>
  <si>
    <t>KEUMEGNE FANDOM</t>
  </si>
  <si>
    <t>SUZANNE VIRGINIE.</t>
  </si>
  <si>
    <t>237677621091</t>
  </si>
  <si>
    <t>MONTÉE ÉCOLE CEBEC</t>
  </si>
  <si>
    <t>P078512616435Y</t>
  </si>
  <si>
    <t>MEKONTSO BENJAMINMEK</t>
  </si>
  <si>
    <t>MEKONTSO BENJAMIN</t>
  </si>
  <si>
    <t>670778488</t>
  </si>
  <si>
    <t>CARREFOUR PASSY</t>
  </si>
  <si>
    <t>P016215095575L</t>
  </si>
  <si>
    <t>mécanicien</t>
  </si>
  <si>
    <t>P018912625294E</t>
  </si>
  <si>
    <t>NGUERAPOUNA FAREKOU</t>
  </si>
  <si>
    <t>677947527</t>
  </si>
  <si>
    <t>P048912264150L</t>
  </si>
  <si>
    <t>TAKEH</t>
  </si>
  <si>
    <t>CYNTHIA SHUYIKA</t>
  </si>
  <si>
    <t>675396610</t>
  </si>
  <si>
    <t>P029617442470W</t>
  </si>
  <si>
    <t>EMADE SOLANGE</t>
  </si>
  <si>
    <t>EMADE</t>
  </si>
  <si>
    <t>P018916260858U</t>
  </si>
  <si>
    <t>HAMADOU ALI</t>
  </si>
  <si>
    <t>00237695090326</t>
  </si>
  <si>
    <t>P019015251051P</t>
  </si>
  <si>
    <t>694348203</t>
  </si>
  <si>
    <t>FACE COMMISARIAT 2EME</t>
  </si>
  <si>
    <t>P018516329744C</t>
  </si>
  <si>
    <t>697068659</t>
  </si>
  <si>
    <t>COMMERCE GENERAL ET VENTE DES BOISSONS ALCOOLISEES</t>
  </si>
  <si>
    <t>P056417027961B</t>
  </si>
  <si>
    <t>MOTIN</t>
  </si>
  <si>
    <t>DANIEL (ETS PLAN ''B'')</t>
  </si>
  <si>
    <t>00237676600306</t>
  </si>
  <si>
    <t>P015200421100W</t>
  </si>
  <si>
    <t>699690859</t>
  </si>
  <si>
    <t>P017412442805G</t>
  </si>
  <si>
    <t>KAPCHE JULIENNE PULCHERIE</t>
  </si>
  <si>
    <t>P116816634870P</t>
  </si>
  <si>
    <t>ASHU EGBE JULIET</t>
  </si>
  <si>
    <t>677887105</t>
  </si>
  <si>
    <t>GENERAL COMMERCE/IMPORT-EXPORT</t>
  </si>
  <si>
    <t>M102316234688P</t>
  </si>
  <si>
    <t>HEWEL &amp; MORE LIMITED LIABILITY COMPANY CAMEROUN</t>
  </si>
  <si>
    <t>(HEWEL &amp; MORE)</t>
  </si>
  <si>
    <t>677045486</t>
  </si>
  <si>
    <t>AKWA DERRIERE DE LA SALLE</t>
  </si>
  <si>
    <t>M091016252113K</t>
  </si>
  <si>
    <t>GSB DES STARS</t>
  </si>
  <si>
    <t>695980500</t>
  </si>
  <si>
    <t>CRVT BAR</t>
  </si>
  <si>
    <t>P058016046154Z</t>
  </si>
  <si>
    <t>FIRMIN.</t>
  </si>
  <si>
    <t>00237699424852</t>
  </si>
  <si>
    <t>NDOOGBON</t>
  </si>
  <si>
    <t>P077700510002Z</t>
  </si>
  <si>
    <t>BANGOUP</t>
  </si>
  <si>
    <t>676889406</t>
  </si>
  <si>
    <t>BANDJOUN/PETE PHARMACIE KOUNG-KHI</t>
  </si>
  <si>
    <t>DEPANAGE AUTO</t>
  </si>
  <si>
    <t>P087917556388N</t>
  </si>
  <si>
    <t>FOSANG</t>
  </si>
  <si>
    <t>IMMACULATE NDAGIE</t>
  </si>
  <si>
    <t>00237673407871</t>
  </si>
  <si>
    <t>P016412287215N</t>
  </si>
  <si>
    <t>ASSOUMANA BOUKA</t>
  </si>
  <si>
    <t>ETS AHMADOU MOHAMAN</t>
  </si>
  <si>
    <t>677081078</t>
  </si>
  <si>
    <t>P046914540491X</t>
  </si>
  <si>
    <t>CHARCOT</t>
  </si>
  <si>
    <t>ENTREE BIENVENUE</t>
  </si>
  <si>
    <t>P078616616453S</t>
  </si>
  <si>
    <t>ALHADJI OUSMANOU ALHADJI</t>
  </si>
  <si>
    <t>00237695909898</t>
  </si>
  <si>
    <t>MARCHÉ COMMERCIAL SECTEUR B</t>
  </si>
  <si>
    <t>P098418367329W</t>
  </si>
  <si>
    <t>KENFACK NANKENG ÉPOUSE ZEBAZE</t>
  </si>
  <si>
    <t>00237699490165</t>
  </si>
  <si>
    <t>MARCHÉ DU ROND POINT EXPRESS</t>
  </si>
  <si>
    <t>P019216064323H</t>
  </si>
  <si>
    <t>WAINDIM ABONGWA NKWAIN</t>
  </si>
  <si>
    <t>SALE OF MARINE EQUIPMENTS/ELECTRONICS, GAMING SERVICES</t>
  </si>
  <si>
    <t>674770023</t>
  </si>
  <si>
    <t>VENTE SOUTIENS (AMBULANTE)</t>
  </si>
  <si>
    <t>P026916298312S</t>
  </si>
  <si>
    <t>TCHOPON EPS TCHAMOU ALBERTINE</t>
  </si>
  <si>
    <t>674808810</t>
  </si>
  <si>
    <t>M062318305238E</t>
  </si>
  <si>
    <t>MECATRO GLOBAL SERVICES SARL</t>
  </si>
  <si>
    <t>MGS SARL</t>
  </si>
  <si>
    <t>ELECTRICITE ELECTROTECHNIQUE ELECTRONIQUE MECANIQUE VENTE DE VOITURE TOLERIE PEINTURE CLIMATISATION PRESTATIONS DE SERVICES COMMERCE GENERAL IMPORT-EXPORT</t>
  </si>
  <si>
    <t>00237690258037</t>
  </si>
  <si>
    <t>P118612752174A</t>
  </si>
  <si>
    <t>ZE OLINGA ACHILLE CLOVIS</t>
  </si>
  <si>
    <t>695868263</t>
  </si>
  <si>
    <t>P127512413515D</t>
  </si>
  <si>
    <t>NANGA SIH</t>
  </si>
  <si>
    <t>MARIE JEANNE ANGELINE</t>
  </si>
  <si>
    <t>M052318221129K</t>
  </si>
  <si>
    <t>GLORYX GENERAL TRADING LTD</t>
  </si>
  <si>
    <t>GGT</t>
  </si>
  <si>
    <t>GENERAL TRADING, IMPORT-EXPORT, LOGISTICS, CONSULTANCY</t>
  </si>
  <si>
    <t>P017616287856P</t>
  </si>
  <si>
    <t>00237699129605</t>
  </si>
  <si>
    <t>P056400048484L</t>
  </si>
  <si>
    <t>TABUEU FrancisTABU</t>
  </si>
  <si>
    <t>TABUEU Francis</t>
  </si>
  <si>
    <t>22 31 38 18</t>
  </si>
  <si>
    <t>NSImeyong</t>
  </si>
  <si>
    <t>P124400096213Z</t>
  </si>
  <si>
    <t>NGUEMASSING JACQUES PHILIPPE</t>
  </si>
  <si>
    <t>671670079</t>
  </si>
  <si>
    <t>P017612241183D</t>
  </si>
  <si>
    <t>FEUGANG YOTA FRANCOIS</t>
  </si>
  <si>
    <t>675289602</t>
  </si>
  <si>
    <t>ENTREE ECOLE ANGLOPHONE</t>
  </si>
  <si>
    <t>P107512546737Z</t>
  </si>
  <si>
    <t>NYEMGNI TIAM HOLANDE FLAURE</t>
  </si>
  <si>
    <t>696895007</t>
  </si>
  <si>
    <t>CARREFOUR FACE RECETTE MUNICIPALE</t>
  </si>
  <si>
    <t>P088914525316B</t>
  </si>
  <si>
    <t>KANDA KATEMBUA</t>
  </si>
  <si>
    <t>669925950</t>
  </si>
  <si>
    <t>P117912416832K</t>
  </si>
  <si>
    <t>ASSIEH MARCELINE EDMONDE</t>
  </si>
  <si>
    <t>P078415102359E</t>
  </si>
  <si>
    <t>MANESSOUN LINANMBO EPSE CHENDJOU DOMBOU</t>
  </si>
  <si>
    <t>EDITH FLEUR</t>
  </si>
  <si>
    <t>P088918183714E</t>
  </si>
  <si>
    <t>OSBONNU</t>
  </si>
  <si>
    <t>P018212731503T</t>
  </si>
  <si>
    <t>CHOUDONG ERICK</t>
  </si>
  <si>
    <t>676931480</t>
  </si>
  <si>
    <t>GARE ESSEKOU</t>
  </si>
  <si>
    <t>P069717802789C</t>
  </si>
  <si>
    <t>NDIFON COMFORT</t>
  </si>
  <si>
    <t>SUIYFEYIN</t>
  </si>
  <si>
    <t>676373133</t>
  </si>
  <si>
    <t>P122015254784D</t>
  </si>
  <si>
    <t>NGUIMGO PIERRE ROGER</t>
  </si>
  <si>
    <t>P107512301168N</t>
  </si>
  <si>
    <t>DJOU TATANG</t>
  </si>
  <si>
    <t>677351398</t>
  </si>
  <si>
    <t>P085718477807Q</t>
  </si>
  <si>
    <t>NKOGUEP DOMO</t>
  </si>
  <si>
    <t>P096812624517T</t>
  </si>
  <si>
    <t>NZOUMECI ABEL</t>
  </si>
  <si>
    <t>666-99-78-72</t>
  </si>
  <si>
    <t>MAGBA Face Hotel St ANDRE</t>
  </si>
  <si>
    <t>P107200457144P</t>
  </si>
  <si>
    <t>NDJENTI</t>
  </si>
  <si>
    <t>NATACHA EMILIENNE</t>
  </si>
  <si>
    <t>DERR NEW CENTURY</t>
  </si>
  <si>
    <t>VENTE DE BETAILS</t>
  </si>
  <si>
    <t>P098917863861L</t>
  </si>
  <si>
    <t>00237699143829</t>
  </si>
  <si>
    <t>P087212241312A</t>
  </si>
  <si>
    <t>NGOUPE PROSPER</t>
  </si>
  <si>
    <t>670443918</t>
  </si>
  <si>
    <t>MBOUASSOUM</t>
  </si>
  <si>
    <t>P057400154372Z</t>
  </si>
  <si>
    <t>MOTCHOMGOM TINGUE</t>
  </si>
  <si>
    <t>MRS CORLAY</t>
  </si>
  <si>
    <t>77 67 39 49</t>
  </si>
  <si>
    <t>AFTER PMI NKWEN</t>
  </si>
  <si>
    <t>M011812679060P</t>
  </si>
  <si>
    <t>KAMCHE SARL</t>
  </si>
  <si>
    <t>695087140</t>
  </si>
  <si>
    <t>P094712421379P</t>
  </si>
  <si>
    <t>MEZONG DANIEL</t>
  </si>
  <si>
    <t>P017716729382K</t>
  </si>
  <si>
    <t>P079218366049E</t>
  </si>
  <si>
    <t>FORSANGWI</t>
  </si>
  <si>
    <t>MARK MARCUS</t>
  </si>
  <si>
    <t>00237655666377</t>
  </si>
  <si>
    <t>P118312351279R</t>
  </si>
  <si>
    <t>TSAYO THEODORE</t>
  </si>
  <si>
    <t>672 96 89 62</t>
  </si>
  <si>
    <t>P016917199054R</t>
  </si>
  <si>
    <t>NOUBISSIE EPSE DJIENTCHEU</t>
  </si>
  <si>
    <t>B.T.P.</t>
  </si>
  <si>
    <t>M071612550766B</t>
  </si>
  <si>
    <t>TRADE ACTIVE CAMEROON S.A</t>
  </si>
  <si>
    <t>+237655417342</t>
  </si>
  <si>
    <t>P077111616472Z</t>
  </si>
  <si>
    <t>MATCHI BERNADETTE</t>
  </si>
  <si>
    <t>666897654</t>
  </si>
  <si>
    <t>M112116699670Q</t>
  </si>
  <si>
    <t>NATIONAL DEVELOPMENT AGENCY LTD</t>
  </si>
  <si>
    <t>(NADEV) LTD</t>
  </si>
  <si>
    <t>GENERAL SUPPLIES, GENERAL TRADE, IMPORT/EXPORT, CONSTRUCTION PROJECTS, CONSILTANCY, AGRICULTURE</t>
  </si>
  <si>
    <t>00237681305585</t>
  </si>
  <si>
    <t>MILE 16 BOLIFAMBA</t>
  </si>
  <si>
    <t>PLASTURGIE/FABRICAT°/DISTRIBUT°/CCIALISAT°</t>
  </si>
  <si>
    <t>M061912788224J</t>
  </si>
  <si>
    <t>STE DE FABRICATION ET DE RECYCLAGE</t>
  </si>
  <si>
    <t>S.F.R SARL</t>
  </si>
  <si>
    <t>670866130/699428054</t>
  </si>
  <si>
    <t>DERRIERE MAGASIN SOREPCO FACE APM</t>
  </si>
  <si>
    <t>P097218451660C</t>
  </si>
  <si>
    <t>MADJOUMESSI</t>
  </si>
  <si>
    <t>677226119</t>
  </si>
  <si>
    <t>P076612174849L</t>
  </si>
  <si>
    <t>DOH BEATRICE NSETIKEH</t>
  </si>
  <si>
    <t>677352949</t>
  </si>
  <si>
    <t>GRAND JEANNOT PARK</t>
  </si>
  <si>
    <t>P127612130175S</t>
  </si>
  <si>
    <t>NGUESSOM DZESSE EP KAMGA FILS</t>
  </si>
  <si>
    <t>NGUESSOM DZESSE</t>
  </si>
  <si>
    <t>675403233</t>
  </si>
  <si>
    <t>CARREFOUR JEAN SAH</t>
  </si>
  <si>
    <t>P046217870568L</t>
  </si>
  <si>
    <t>652357846</t>
  </si>
  <si>
    <t>P017216585311B</t>
  </si>
  <si>
    <t>SALI DAIROU</t>
  </si>
  <si>
    <t>00237697481238</t>
  </si>
  <si>
    <t>M122118163428S</t>
  </si>
  <si>
    <t>SOCIETE AMENAGEMENT DES TERRITOIRES AFRICAINS SARL</t>
  </si>
  <si>
    <t>STE A.T.A SARL</t>
  </si>
  <si>
    <t>CURAGE DE CANIVEAUX,CREATION DES ESPACES VERTS,CREATION DES ESPACES ATTRACTIFS,FABRICATION DES PAVEES</t>
  </si>
  <si>
    <t>675961446</t>
  </si>
  <si>
    <t>DERRIERE LA CITABAC BONAMOUTONGO</t>
  </si>
  <si>
    <t>VENTE ACCESSOIRES ELECTRONIQUEQ</t>
  </si>
  <si>
    <t>P018211546260R</t>
  </si>
  <si>
    <t>TABOUTSIN</t>
  </si>
  <si>
    <t>ROMIO NESTOR</t>
  </si>
  <si>
    <t>P027200501065C</t>
  </si>
  <si>
    <t>MBOU GEREMIE</t>
  </si>
  <si>
    <t>676996004</t>
  </si>
  <si>
    <t>NGODI2</t>
  </si>
  <si>
    <t>P036817379725B</t>
  </si>
  <si>
    <t>TCHATAT EPSE NANA YOMBA CHARLOTTE</t>
  </si>
  <si>
    <t>(ETS LA PLACE)</t>
  </si>
  <si>
    <t>AGRICULTURE, ELEVAGE</t>
  </si>
  <si>
    <t>M072116338999T</t>
  </si>
  <si>
    <t>AGRICULTURE ET COMMERCE INTERNATIONAL</t>
  </si>
  <si>
    <t>AGECOM SARL</t>
  </si>
  <si>
    <t>653597888</t>
  </si>
  <si>
    <t>PK 1O</t>
  </si>
  <si>
    <t>DERRIERE BOULANGERIE SAKER</t>
  </si>
  <si>
    <t>P019214246273U</t>
  </si>
  <si>
    <t>IDRISU HAMIDOU</t>
  </si>
  <si>
    <t>666325185</t>
  </si>
  <si>
    <t>P107217304464H</t>
  </si>
  <si>
    <t>DJALLABI MAHAMAT</t>
  </si>
  <si>
    <t>COMMERCE GENERAL-PRESTATION DE SERVICE-IMPORT EXPORT</t>
  </si>
  <si>
    <t>00237690601007</t>
  </si>
  <si>
    <t>P048516401301K</t>
  </si>
  <si>
    <t>NKANO</t>
  </si>
  <si>
    <t>651155511</t>
  </si>
  <si>
    <t>P078612504981J</t>
  </si>
  <si>
    <t>DIKOONGUE NGANDO CAROLINE</t>
  </si>
  <si>
    <t>676600583</t>
  </si>
  <si>
    <t>CARREFOUR HORIZON</t>
  </si>
  <si>
    <t>P110016283624X</t>
  </si>
  <si>
    <t>PEKWEKO EPSE TCHEUMETCHA RACHELLE</t>
  </si>
  <si>
    <t>00207695870045</t>
  </si>
  <si>
    <t>P050417889085M</t>
  </si>
  <si>
    <t>KAMELLE</t>
  </si>
  <si>
    <t>NAFISSATOU DJARA</t>
  </si>
  <si>
    <t>691511978</t>
  </si>
  <si>
    <t>P075912409198P</t>
  </si>
  <si>
    <t>TCHOUTEZO VICTOR</t>
  </si>
  <si>
    <t>669023166</t>
  </si>
  <si>
    <t>DERRIERE CENTRE DE SANTE</t>
  </si>
  <si>
    <t>P018012771007P</t>
  </si>
  <si>
    <t>MAHAMA WEVE</t>
  </si>
  <si>
    <t>ETS MAHAMA WEVE</t>
  </si>
  <si>
    <t>685402957</t>
  </si>
  <si>
    <t>ADAKELE</t>
  </si>
  <si>
    <t>P016500295382Y</t>
  </si>
  <si>
    <t>TCHOUSSO</t>
  </si>
  <si>
    <t>ELI VALENTIN</t>
  </si>
  <si>
    <t>LIEU DIT CENTRE VILLE
LIEU DIT FACE
FOKOU</t>
  </si>
  <si>
    <t>P122015873675R</t>
  </si>
  <si>
    <t>FENJOU NJOYA MARTIN LUTHER</t>
  </si>
  <si>
    <t>P089518296728N</t>
  </si>
  <si>
    <t>TOUNA SOPHIE</t>
  </si>
  <si>
    <t>115022734</t>
  </si>
  <si>
    <t>P098314245977Z</t>
  </si>
  <si>
    <t>AYUBA</t>
  </si>
  <si>
    <t>RERCHUYAP</t>
  </si>
  <si>
    <t>675000965</t>
  </si>
  <si>
    <t>NTAMBESSI QUARTER</t>
  </si>
  <si>
    <t>P010217059384G</t>
  </si>
  <si>
    <t>675838832</t>
  </si>
  <si>
    <t>P018612619635F</t>
  </si>
  <si>
    <t>MEGNE KAPENG TITI VIVIANNE</t>
  </si>
  <si>
    <t>VIVI GRAPHICS</t>
  </si>
  <si>
    <t>675 753 099</t>
  </si>
  <si>
    <t>CIOMMERCE GENERAL</t>
  </si>
  <si>
    <t>P118516023816S</t>
  </si>
  <si>
    <t>HOREDJE BAYE SAINT SEVERIN</t>
  </si>
  <si>
    <t>0000237677334594</t>
  </si>
  <si>
    <t>M062016641429S</t>
  </si>
  <si>
    <t>LYCEE BILINGUE DE MOKOLA</t>
  </si>
  <si>
    <t>237696477856</t>
  </si>
  <si>
    <t>M031411113366K</t>
  </si>
  <si>
    <t>CRISTAL SARL</t>
  </si>
  <si>
    <t>P027516158857U</t>
  </si>
  <si>
    <t>ONANA AYISSI</t>
  </si>
  <si>
    <t>CHAMPS COMPTOIR 25</t>
  </si>
  <si>
    <t>P058914422552H</t>
  </si>
  <si>
    <t>MIKHAIL FRANCK</t>
  </si>
  <si>
    <t>VENTE PESTICIDES ET INSECTICIDES</t>
  </si>
  <si>
    <t>P019218477578N</t>
  </si>
  <si>
    <t>691425926</t>
  </si>
  <si>
    <t>P116812491108L</t>
  </si>
  <si>
    <t>YONGO JACOBINE BABELINE</t>
  </si>
  <si>
    <t>ETS YONGO JACOBINE BABELINE</t>
  </si>
  <si>
    <t>677380579</t>
  </si>
  <si>
    <t>KIOSQUE 47</t>
  </si>
  <si>
    <t>P087400398998T</t>
  </si>
  <si>
    <t>BAKELAK JACQUES</t>
  </si>
  <si>
    <t>677309611</t>
  </si>
  <si>
    <t>GRANT THORNTON.FACE IMMEUBLE SOCAR</t>
  </si>
  <si>
    <t>M122116801490B</t>
  </si>
  <si>
    <t>CAMEROON COMPANY PROVIDING SERVICES AND DISTRIBUTION SARL</t>
  </si>
  <si>
    <t>CCPSD SARL</t>
  </si>
  <si>
    <t>PRESTATION DE SERVICE, REPRÉSENTATION COMMERCIAL, COMMENCE GÉNÉRAL, IMPORT-EXPORT......</t>
  </si>
  <si>
    <t>00237698760980</t>
  </si>
  <si>
    <t>P039716853469G</t>
  </si>
  <si>
    <t>JOHN JAWEA NGANJE</t>
  </si>
  <si>
    <t>237678098432</t>
  </si>
  <si>
    <t>P039718414445P</t>
  </si>
  <si>
    <t>00237691694135</t>
  </si>
  <si>
    <t>P047917875222Y</t>
  </si>
  <si>
    <t>DJIMELI WOPOMWO CLOVIS</t>
  </si>
  <si>
    <t>694275907</t>
  </si>
  <si>
    <t>CULTIVATEURS</t>
  </si>
  <si>
    <t>P018117632976A</t>
  </si>
  <si>
    <t>DELCARENT EN DOUANE</t>
  </si>
  <si>
    <t>P129015146484M</t>
  </si>
  <si>
    <t>WAMBAFO DAVID THIERRY</t>
  </si>
  <si>
    <t>P128317526694G</t>
  </si>
  <si>
    <t>00237670166896</t>
  </si>
  <si>
    <t>P109117889077T</t>
  </si>
  <si>
    <t>AKWU ZUO</t>
  </si>
  <si>
    <t>P078700554822B</t>
  </si>
  <si>
    <t>MOUTCHIA MASSANGO</t>
  </si>
  <si>
    <t>P067712492587Z</t>
  </si>
  <si>
    <t>NGASSAM TCHAGNA NGAKO SUZANNE BLANCHE</t>
  </si>
  <si>
    <t>NGASSAM TCHAGNA NGAK</t>
  </si>
  <si>
    <t>677 452 672</t>
  </si>
  <si>
    <t>P029516811323S</t>
  </si>
  <si>
    <t>WADE</t>
  </si>
  <si>
    <t>00237657484834</t>
  </si>
  <si>
    <t>P028417295280X</t>
  </si>
  <si>
    <t>MOMO FOLONG IVES</t>
  </si>
  <si>
    <t>COMMERCE GÉNÉRAL /IMPORT /EXPORT</t>
  </si>
  <si>
    <t>M092217636547T</t>
  </si>
  <si>
    <t>M120917804939H</t>
  </si>
  <si>
    <t>GIC DE VALORISATION AGROPASTORAL DE MEDJENG-ESSAMESSES SOLIDARITÉ</t>
  </si>
  <si>
    <t>699955934</t>
  </si>
  <si>
    <t>P015200181465X</t>
  </si>
  <si>
    <t>TCHIASSEUP EPSEE NGUENGA</t>
  </si>
  <si>
    <t>P088912333510Y</t>
  </si>
  <si>
    <t>SINGA GWEN CELESTINE</t>
  </si>
  <si>
    <t>P086716268077M</t>
  </si>
  <si>
    <t>NJI NCHE</t>
  </si>
  <si>
    <t>00237677764797</t>
  </si>
  <si>
    <t>MOKWEBO</t>
  </si>
  <si>
    <t>P028612517175U</t>
  </si>
  <si>
    <t>TSOPGNI TIOMEZA</t>
  </si>
  <si>
    <t>AGNES NADEGE</t>
  </si>
  <si>
    <t>P108212301555G</t>
  </si>
  <si>
    <t>BIAKOLO</t>
  </si>
  <si>
    <t>EDMOND DIDIER</t>
  </si>
  <si>
    <t>677810188</t>
  </si>
  <si>
    <t>DERRIERE CARROSSEL</t>
  </si>
  <si>
    <t>P077816577783N</t>
  </si>
  <si>
    <t>GUEMNA</t>
  </si>
  <si>
    <t>P077616599249D</t>
  </si>
  <si>
    <t>KAMTCHOUA TOGNIA</t>
  </si>
  <si>
    <t>GUILLAINE FRANCOISE</t>
  </si>
  <si>
    <t>699068218</t>
  </si>
  <si>
    <t>P067316024436J</t>
  </si>
  <si>
    <t>TANILIKEU TEMFACK EPOUSE YEMELE</t>
  </si>
  <si>
    <t>JUDITH CLAUDINE</t>
  </si>
  <si>
    <t>P119516075027K</t>
  </si>
  <si>
    <t>BAHNA</t>
  </si>
  <si>
    <t>677100222</t>
  </si>
  <si>
    <t>ÉCOLE BILINGUE</t>
  </si>
  <si>
    <t>M091817254099K</t>
  </si>
  <si>
    <t>EP ABAM</t>
  </si>
  <si>
    <t>ABAM</t>
  </si>
  <si>
    <t>MANUTENTION-AFFRETEMENT-PRESTATIONS</t>
  </si>
  <si>
    <t>M111914378931S</t>
  </si>
  <si>
    <t>L'UNION DES ENTREPRISES DE MANUTENT°</t>
  </si>
  <si>
    <t>DU CAMEROUN. "UEMC"</t>
  </si>
  <si>
    <t>698820601</t>
  </si>
  <si>
    <t>CARREFOUR ECOLE PUBLIQUE DEIDO</t>
  </si>
  <si>
    <t>P036817849952M</t>
  </si>
  <si>
    <t>NANJOLO BASILE SAMUEL</t>
  </si>
  <si>
    <t>00237699557413</t>
  </si>
  <si>
    <t>DOWNBEACH</t>
  </si>
  <si>
    <t>P037400264460Q</t>
  </si>
  <si>
    <t>699514777</t>
  </si>
  <si>
    <t>P047600476975Z</t>
  </si>
  <si>
    <t>FOTIO SAHA CHIMENE</t>
  </si>
  <si>
    <t>675156361</t>
  </si>
  <si>
    <t>BLOC 3/55</t>
  </si>
  <si>
    <t>M090000010745L</t>
  </si>
  <si>
    <t>BATICAM SARL</t>
  </si>
  <si>
    <t>APRES PETIT MARCHE</t>
  </si>
  <si>
    <t>M022217079955N</t>
  </si>
  <si>
    <t>WAP'S CORPORATION SARL</t>
  </si>
  <si>
    <t>678225922</t>
  </si>
  <si>
    <t>P069917463369Y</t>
  </si>
  <si>
    <t>NDZI RODRIGUE DYLAND</t>
  </si>
  <si>
    <t>00237651852537</t>
  </si>
  <si>
    <t>CUSTOM BROKERAGE/CLEARING/FORWARDX</t>
  </si>
  <si>
    <t>M021912754130A</t>
  </si>
  <si>
    <t>WORLWIDE TRANSIT AND LOGISTICS LTD</t>
  </si>
  <si>
    <t>677 706 448</t>
  </si>
  <si>
    <t>P107512575059J</t>
  </si>
  <si>
    <t>KAMMEGNE Jeanne Rolande</t>
  </si>
  <si>
    <t>677819932</t>
  </si>
  <si>
    <t>P088912242197Z</t>
  </si>
  <si>
    <t>DONFACK KAMDJOU RODRIGUE DARNO</t>
  </si>
  <si>
    <t>ETS PANAM SOLUTIONS</t>
  </si>
  <si>
    <t>694219354</t>
  </si>
  <si>
    <t>P049216580695M</t>
  </si>
  <si>
    <t>MAKOUNE DEFFO</t>
  </si>
  <si>
    <t>675878619</t>
  </si>
  <si>
    <t>VENTE DIVERS ARTICLES</t>
  </si>
  <si>
    <t>P119916379732A</t>
  </si>
  <si>
    <t>AWALI</t>
  </si>
  <si>
    <t>00237650463167</t>
  </si>
  <si>
    <t>P017316373766T</t>
  </si>
  <si>
    <t>TCHEDIEU</t>
  </si>
  <si>
    <t>002376832396500</t>
  </si>
  <si>
    <t>P018000428858X</t>
  </si>
  <si>
    <t>EDONG MBOKANI MONIQUE</t>
  </si>
  <si>
    <t>677103750</t>
  </si>
  <si>
    <t>INFRASTRUCTURES DE TRANSPORT</t>
  </si>
  <si>
    <t>M051712708945L</t>
  </si>
  <si>
    <t>CIRA SAS</t>
  </si>
  <si>
    <t>671161862</t>
  </si>
  <si>
    <t>M042318161842E</t>
  </si>
  <si>
    <t>MEKTOUB CONSULTING SARL</t>
  </si>
  <si>
    <t>CREATION &amp; DEVELOPMENT OF CONVENTIONAL ISLAMIC MICROFINANCE INSTITUTIONS, CREATION OF ISLAMIC WINDOWS IN CONVENTIONAL MICROFINANCE, PRODUCT DEVELOPMENT FOR MICROFINANCE INSTITUTIONS, TRAINING &amp; EMPLOY</t>
  </si>
  <si>
    <t>690634493</t>
  </si>
  <si>
    <t>P098117174038C</t>
  </si>
  <si>
    <t>FOUODJIATSA FOFE</t>
  </si>
  <si>
    <t>ANDRE RODRIGUE</t>
  </si>
  <si>
    <t>VENTE DES TRICOTS &amp; TRICOTS</t>
  </si>
  <si>
    <t>P048412421619D</t>
  </si>
  <si>
    <t>NEKUJE METIWE DUCHELLE</t>
  </si>
  <si>
    <t>NEKUJE METIWE</t>
  </si>
  <si>
    <t>P109718055074S</t>
  </si>
  <si>
    <t>TATIANE AMBIANA</t>
  </si>
  <si>
    <t>677516664</t>
  </si>
  <si>
    <t>PRESTATION DE SERVICES + AGRICULTURE</t>
  </si>
  <si>
    <t>M090312623793E</t>
  </si>
  <si>
    <t>GIC ELEVEURS DE MINKOUMOU</t>
  </si>
  <si>
    <t>GIC SAGULA</t>
  </si>
  <si>
    <t>676027221</t>
  </si>
  <si>
    <t>PLAQUE SERDI</t>
  </si>
  <si>
    <t>P097816159147R</t>
  </si>
  <si>
    <t>TABELAH FOPA</t>
  </si>
  <si>
    <t>677303750</t>
  </si>
  <si>
    <t>P100418259963Y</t>
  </si>
  <si>
    <t>BOUBA MOUSSA</t>
  </si>
  <si>
    <t>00237697506019</t>
  </si>
  <si>
    <t>P098217196810G</t>
  </si>
  <si>
    <t>FOPA KENNE EMMANUEL ARMAN</t>
  </si>
  <si>
    <t>674465672</t>
  </si>
  <si>
    <t>CARREFR</t>
  </si>
  <si>
    <t>TRANSPORT TERRESTRE-IMP/EXP</t>
  </si>
  <si>
    <t>M041411546211P</t>
  </si>
  <si>
    <t>STE MIT AFRICA SARL</t>
  </si>
  <si>
    <t>699308863</t>
  </si>
  <si>
    <t>ENTRETIEN MAISON, PRESTATIONS DE SERVICES</t>
  </si>
  <si>
    <t>P027117062917R</t>
  </si>
  <si>
    <t>ETS SIKAJEC</t>
  </si>
  <si>
    <t>00237696491998</t>
  </si>
  <si>
    <t>NDJONGMEBI</t>
  </si>
  <si>
    <t>NEW-BELL NGANGUE RUE CBC</t>
  </si>
  <si>
    <t>P122017419639U</t>
  </si>
  <si>
    <t>FORBANG TEWARA ACQUILLA</t>
  </si>
  <si>
    <t>P038712675044S</t>
  </si>
  <si>
    <t>674902700</t>
  </si>
  <si>
    <t>P016600183533K</t>
  </si>
  <si>
    <t>MOULIOM  IBRAHIM</t>
  </si>
  <si>
    <t>P015716066865H</t>
  </si>
  <si>
    <t>ATEWAH MARGARET</t>
  </si>
  <si>
    <t>00237683518754</t>
  </si>
  <si>
    <t>P089712415191R</t>
  </si>
  <si>
    <t>675857911</t>
  </si>
  <si>
    <t>P087818009370E</t>
  </si>
  <si>
    <t>TAKOUGOUM KAMDEM</t>
  </si>
  <si>
    <t>GAITAN BIENVENU</t>
  </si>
  <si>
    <t>00237699297491</t>
  </si>
  <si>
    <t>P019412248194Y</t>
  </si>
  <si>
    <t>ABDOUL KARIM MOHAMADOU</t>
  </si>
  <si>
    <t>694753616</t>
  </si>
  <si>
    <t>P067816240179B</t>
  </si>
  <si>
    <t>NJOUOGNET</t>
  </si>
  <si>
    <t>674649753</t>
  </si>
  <si>
    <t>P048818439916Q</t>
  </si>
  <si>
    <t>TCHOUMENE KUETE</t>
  </si>
  <si>
    <t>00237681800236</t>
  </si>
  <si>
    <t>P028912835604S</t>
  </si>
  <si>
    <t>ALI BOUKAR</t>
  </si>
  <si>
    <t>+237 6 79 63 93 48</t>
  </si>
  <si>
    <t>P069717693121F</t>
  </si>
  <si>
    <t>ELYSE CARELLE</t>
  </si>
  <si>
    <t>672542835</t>
  </si>
  <si>
    <t>M112116655604H</t>
  </si>
  <si>
    <t>SOCIETE CIVILE IMMOBILIER MICA</t>
  </si>
  <si>
    <t>SCI MICA</t>
  </si>
  <si>
    <t>ACQUISITION DES BIENS IMMOBILIERS, DÉTENTION DES BIEN IMMOBILIERS, VENTE DES BIENS IMMOBILIÈRS ,LOCATION DES BIENS IMMOBILIERS</t>
  </si>
  <si>
    <t>99902184</t>
  </si>
  <si>
    <t>CENTRE SPIRITUEL</t>
  </si>
  <si>
    <t>BTP-ELECTRICITE-TELECOMMUNICATION</t>
  </si>
  <si>
    <t>M121000034597S</t>
  </si>
  <si>
    <t>STE TELIA</t>
  </si>
  <si>
    <t>TELIA SARL</t>
  </si>
  <si>
    <t>698014373</t>
  </si>
  <si>
    <t>P074815391943Z</t>
  </si>
  <si>
    <t>BILONG II</t>
  </si>
  <si>
    <t>M041812698832E</t>
  </si>
  <si>
    <t>TLB COMMUNICATIONS SARL</t>
  </si>
  <si>
    <t>P047000463800B</t>
  </si>
  <si>
    <t>SILACHEM PAUL</t>
  </si>
  <si>
    <t>674676393</t>
  </si>
  <si>
    <t>PRINCESSE VOYAGES</t>
  </si>
  <si>
    <t>P056300262243G</t>
  </si>
  <si>
    <t>KOUNDOUL OUSMANE</t>
  </si>
  <si>
    <t>694385687</t>
  </si>
  <si>
    <t>67195</t>
  </si>
  <si>
    <t>P076500143147S</t>
  </si>
  <si>
    <t>ENDALLE MBOUMOUA</t>
  </si>
  <si>
    <t>677604204</t>
  </si>
  <si>
    <t>M129500013591H</t>
  </si>
  <si>
    <t>ECOLE P L M WAFO</t>
  </si>
  <si>
    <t>M020711083411X</t>
  </si>
  <si>
    <t>AMBE &amp; SONS ENTERPRISE</t>
  </si>
  <si>
    <t>ETS AMBE &amp; SONS</t>
  </si>
  <si>
    <t>99 87 77 80/ 76 32  03 98</t>
  </si>
  <si>
    <t>BP 207 BAMENDA. TEL/676320398</t>
  </si>
  <si>
    <t>P128213831653G</t>
  </si>
  <si>
    <t>NTONGWE ZICO JOHNSON SUME</t>
  </si>
  <si>
    <t>675 665 451</t>
  </si>
  <si>
    <t>TOMBEL TOMBEL</t>
  </si>
  <si>
    <t>P015617084876C</t>
  </si>
  <si>
    <t>ENTRÉE ECOLE</t>
  </si>
  <si>
    <t>P013400179576M</t>
  </si>
  <si>
    <t>TAFAM EPSEE FOTSING</t>
  </si>
  <si>
    <t>657993422</t>
  </si>
  <si>
    <t>P038316138154T</t>
  </si>
  <si>
    <t>AFESE MIRABELE</t>
  </si>
  <si>
    <t>NGWENYI</t>
  </si>
  <si>
    <t>P086814521571W</t>
  </si>
  <si>
    <t>NGUENTEACT TCHANDA</t>
  </si>
  <si>
    <t>677889009</t>
  </si>
  <si>
    <t>P048312483763U</t>
  </si>
  <si>
    <t>FOZI HUBERT MARCIAL</t>
  </si>
  <si>
    <t>699044883</t>
  </si>
  <si>
    <t>P109318125232R</t>
  </si>
  <si>
    <t>LONTUM MADINATU</t>
  </si>
  <si>
    <t>YENSAH</t>
  </si>
  <si>
    <t>671165641</t>
  </si>
  <si>
    <t>CAMP DIAMAND</t>
  </si>
  <si>
    <t>P097316046321N</t>
  </si>
  <si>
    <t>DONGMO TEBONSO</t>
  </si>
  <si>
    <t>CHAUDRONNERIE-SOUDURE</t>
  </si>
  <si>
    <t>P036500254768D</t>
  </si>
  <si>
    <t>KOBLA JEAN LUC</t>
  </si>
  <si>
    <t>ETS EKOLUX METAL</t>
  </si>
  <si>
    <t>699423156</t>
  </si>
  <si>
    <t>ALLIANCE BIBLIQUE</t>
  </si>
  <si>
    <t>CENTRE HOSPITALIER</t>
  </si>
  <si>
    <t>M012218345719S</t>
  </si>
  <si>
    <t>CENTRE HOSPITALIER REGIONAL DE NGAOUNDERE</t>
  </si>
  <si>
    <t>C.H.R.N</t>
  </si>
  <si>
    <t>792 NGAOUNDERE</t>
  </si>
  <si>
    <t>M042014419884R</t>
  </si>
  <si>
    <t>LIMRA COMPANY LTD</t>
  </si>
  <si>
    <t>CUSTOM'S JUNCTION</t>
  </si>
  <si>
    <t>P087213915168Q</t>
  </si>
  <si>
    <t>NGOUTANE RAMATOU EPSEE NJIEMESSA</t>
  </si>
  <si>
    <t>694974139</t>
  </si>
  <si>
    <t>P086816263944L</t>
  </si>
  <si>
    <t>WAFO FOKO</t>
  </si>
  <si>
    <t>00237500103314</t>
  </si>
  <si>
    <t>CENTRE ESQUETRE</t>
  </si>
  <si>
    <t>M082116404275J</t>
  </si>
  <si>
    <t>DVIA BAZAR LAND SARL</t>
  </si>
  <si>
    <t>P058100455480P</t>
  </si>
  <si>
    <t>TAPTO KAMGA ACHILLE</t>
  </si>
  <si>
    <t>694298197</t>
  </si>
  <si>
    <t>P077018606324K</t>
  </si>
  <si>
    <t>PRISQUE VIRGINIE « ETS PRISQUE ET FILS »</t>
  </si>
  <si>
    <t>COMMERCE GÉNÉRAL,IMPORT-EXPORT, PRESTATIONS DE SERVICES,FABRICATION ET TRANSFORMATION INDUSTRIELLES</t>
  </si>
  <si>
    <t>00237674617813</t>
  </si>
  <si>
    <t>P129112150353F</t>
  </si>
  <si>
    <t>JEUTSOUOP TSAFACK MARTH GIDITTE</t>
  </si>
  <si>
    <t>JEUTSOP TSAFACK MARTH GIDITTE</t>
  </si>
  <si>
    <t>674409206</t>
  </si>
  <si>
    <t>P128915127697F</t>
  </si>
  <si>
    <t>DJOUMA TCHEKAM</t>
  </si>
  <si>
    <t>650623384</t>
  </si>
  <si>
    <t>MENCERIE</t>
  </si>
  <si>
    <t>P098617490703X</t>
  </si>
  <si>
    <t>NDOSSUE</t>
  </si>
  <si>
    <t>00237 699 66 98 52</t>
  </si>
  <si>
    <t>BUILDING MATERIALS/SNACKBAR</t>
  </si>
  <si>
    <t>M081914028409Y</t>
  </si>
  <si>
    <t>MADIBA COMPANY</t>
  </si>
  <si>
    <t>LIMITED (MADIBA).</t>
  </si>
  <si>
    <t>2610BDA</t>
  </si>
  <si>
    <t>663477053</t>
  </si>
  <si>
    <t>S-BEND</t>
  </si>
  <si>
    <t>P078412832891W</t>
  </si>
  <si>
    <t>KELESE EMMACULATE KEMBEH</t>
  </si>
  <si>
    <t>KELYSE TRANSLATION &amp; LANGUAGE SERVICES (KTLS)</t>
  </si>
  <si>
    <t>P037016020955J</t>
  </si>
  <si>
    <t>P078515992394U</t>
  </si>
  <si>
    <t>NZOUA</t>
  </si>
  <si>
    <t>00237633859234145</t>
  </si>
  <si>
    <t>M011616488747E</t>
  </si>
  <si>
    <t>SAINT JOSEPH'S FOUNDATION ANGLO-SAXON HIGH SCHOOL</t>
  </si>
  <si>
    <t>ST JASHS</t>
  </si>
  <si>
    <t>FACE MOTEL PAPILLON</t>
  </si>
  <si>
    <t>P119118297439Z</t>
  </si>
  <si>
    <t>NJUNG</t>
  </si>
  <si>
    <t>CAREINTAIN</t>
  </si>
  <si>
    <t>+237 6 79 86 96 90</t>
  </si>
  <si>
    <t>P017917738594Z</t>
  </si>
  <si>
    <t>JEAN INNOCENT</t>
  </si>
  <si>
    <t>677340364</t>
  </si>
  <si>
    <t>P018312374620F</t>
  </si>
  <si>
    <t>ONYEBUCHI KINGSLEY NWAGU	ETS</t>
  </si>
  <si>
    <t>ETS ONYEBUCHI KINGSLEY</t>
  </si>
  <si>
    <t>674354222</t>
  </si>
  <si>
    <t>AGENCE DE VOYAGES &amp; DE TOURISME</t>
  </si>
  <si>
    <t>M021000032152A</t>
  </si>
  <si>
    <t>ELITES VOYAGES SARL</t>
  </si>
  <si>
    <t>650636626</t>
  </si>
  <si>
    <t>M089400003127K</t>
  </si>
  <si>
    <t>674351406</t>
  </si>
  <si>
    <t>MVOG ADA YAOUNDE</t>
  </si>
  <si>
    <t>P017700566977S</t>
  </si>
  <si>
    <t>TCHINDA ROMUALDTCHI</t>
  </si>
  <si>
    <t>TCHINDA ROMUALD</t>
  </si>
  <si>
    <t>674494778</t>
  </si>
  <si>
    <t>P097616148220W</t>
  </si>
  <si>
    <t>AKEBEGHO GIDEON NDOH</t>
  </si>
  <si>
    <t>002376964322354</t>
  </si>
  <si>
    <t>COUTURE &amp; DECORATION</t>
  </si>
  <si>
    <t>P097900278993X</t>
  </si>
  <si>
    <t>SAMBOU KWUEKAM</t>
  </si>
  <si>
    <t>URSULE FLORE</t>
  </si>
  <si>
    <t>P046500428530H</t>
  </si>
  <si>
    <t>MEUPOK</t>
  </si>
  <si>
    <t>677383127</t>
  </si>
  <si>
    <t>QTIER DJEMOUN</t>
  </si>
  <si>
    <t>APRÈS PHARMACIEBINAM</t>
  </si>
  <si>
    <t>M082217558405U</t>
  </si>
  <si>
    <t>EDAH SARL</t>
  </si>
  <si>
    <t>00237672585259</t>
  </si>
  <si>
    <t>P056700416891M</t>
  </si>
  <si>
    <t>KAMENI EPSE TAGABOUE MARIE LOUISEKAM</t>
  </si>
  <si>
    <t>KAMENI EPSE TAGABOUE MARIE LOUISE</t>
  </si>
  <si>
    <t>677516711</t>
  </si>
  <si>
    <t>P028400417362G</t>
  </si>
  <si>
    <t>BASSONG KOOGA</t>
  </si>
  <si>
    <t>NESTORINE AUGUSTINE</t>
  </si>
  <si>
    <t>P122016846880L</t>
  </si>
  <si>
    <t>MONTHE BRIGITTE</t>
  </si>
  <si>
    <t>699619228</t>
  </si>
  <si>
    <t>P019516355390T</t>
  </si>
  <si>
    <t>KETCHEMEN</t>
  </si>
  <si>
    <t>BARBARA ASTRIDE</t>
  </si>
  <si>
    <t>698000212111</t>
  </si>
  <si>
    <t>P126813569764H</t>
  </si>
  <si>
    <t>LUFONG FRANCIS</t>
  </si>
  <si>
    <t>651320295</t>
  </si>
  <si>
    <t>MESSA AGONO PAR JEAN VESPA</t>
  </si>
  <si>
    <t>P066616346723T</t>
  </si>
  <si>
    <t>ADAMAKA NWACHUKWU HERIENTTA</t>
  </si>
  <si>
    <t>P095800240362B</t>
  </si>
  <si>
    <t>BENGA NGOSSO</t>
  </si>
  <si>
    <t>677 63 98 23</t>
  </si>
  <si>
    <t>P078812415447E</t>
  </si>
  <si>
    <t>NGHA MONGO LYDIE</t>
  </si>
  <si>
    <t>654582924</t>
  </si>
  <si>
    <t>P027112116246X</t>
  </si>
  <si>
    <t>NZUIFOUO EPSEE DJOUDA</t>
  </si>
  <si>
    <t>P108300328872G</t>
  </si>
  <si>
    <t>KENGNI FOKOUA  ALVINETS</t>
  </si>
  <si>
    <t>ETS KENGNI FOKOUA ALVIN</t>
  </si>
  <si>
    <t>695 001 057</t>
  </si>
  <si>
    <t>M012317890593L</t>
  </si>
  <si>
    <t>GOLIATHE SARL</t>
  </si>
  <si>
    <t>COMMERCE GENERALE ET PRESTATION DE SERVICES</t>
  </si>
  <si>
    <t>P018716194940B</t>
  </si>
  <si>
    <t>GUIFO JEAN CLAUVICE</t>
  </si>
  <si>
    <t>ETS NENEU</t>
  </si>
  <si>
    <t>M082316041388P</t>
  </si>
  <si>
    <t>TALKTIME FASHION LTD</t>
  </si>
  <si>
    <t>REDEFINING FASHION ENTREPRENEURSHIP SKILLS CHEAP SALES PROMOTION</t>
  </si>
  <si>
    <t>00237679702626</t>
  </si>
  <si>
    <t>M111712672933D</t>
  </si>
  <si>
    <t>WORLD HR SARL</t>
  </si>
  <si>
    <t>691982500/699099886</t>
  </si>
  <si>
    <t>FEU ROUGE BESSENGUE-IMMEUBLE BICEC</t>
  </si>
  <si>
    <t>P059016351912R</t>
  </si>
  <si>
    <t>00237680976705.</t>
  </si>
  <si>
    <t>P057900569429R</t>
  </si>
  <si>
    <t>LUM MBAH CHARLOTTE</t>
  </si>
  <si>
    <t>675338509</t>
  </si>
  <si>
    <t>LOCATION VOITURE -IMPORT/EXPORT</t>
  </si>
  <si>
    <t>M112217766503A</t>
  </si>
  <si>
    <t>SOCIETE TCHETCHOU INKOU</t>
  </si>
  <si>
    <t>695086262</t>
  </si>
  <si>
    <t>BEPANDA MONTÉE AMÉRICAINE</t>
  </si>
  <si>
    <t>VENTE ACCESSORIES TELEPHONE</t>
  </si>
  <si>
    <t>P029716221067R</t>
  </si>
  <si>
    <t>TASSE NGUEPI</t>
  </si>
  <si>
    <t>00237680596097</t>
  </si>
  <si>
    <t>P118616380216L</t>
  </si>
  <si>
    <t>00237676767688</t>
  </si>
  <si>
    <t>BATIMENT ET TRAVAUX</t>
  </si>
  <si>
    <t>M071712637971R</t>
  </si>
  <si>
    <t>MOTA-ENGIL ENGENHARIA E CONSTRUCAO</t>
  </si>
  <si>
    <t>AFRICA. "MEECA S.A"</t>
  </si>
  <si>
    <t>695657273/698 987 252</t>
  </si>
  <si>
    <t>AVENUE ROSA PARK, STONE BUILDING NO 103 GF</t>
  </si>
  <si>
    <t>P089512413861D</t>
  </si>
  <si>
    <t>679343334</t>
  </si>
  <si>
    <t>P019917366328H</t>
  </si>
  <si>
    <t>ADAMOU BAKARI BELLO</t>
  </si>
  <si>
    <t>696915243</t>
  </si>
  <si>
    <t>P016615100062K</t>
  </si>
  <si>
    <t>TCHEUKAM</t>
  </si>
  <si>
    <t>P039012625991G</t>
  </si>
  <si>
    <t>FOMTAPGBOUI NJIA ROBERT</t>
  </si>
  <si>
    <t>690991103</t>
  </si>
  <si>
    <t>P108916526735U</t>
  </si>
  <si>
    <t>MBESSOH</t>
  </si>
  <si>
    <t>P098517135967W</t>
  </si>
  <si>
    <t>651864774</t>
  </si>
  <si>
    <t>M092316085507K</t>
  </si>
  <si>
    <t>GLOBAL TRANSIT AND TRADING CAMEROUN</t>
  </si>
  <si>
    <t>GT &amp; T SARL</t>
  </si>
  <si>
    <t>002376788110397650</t>
  </si>
  <si>
    <t>P045400307825D</t>
  </si>
  <si>
    <t>TAMNOU SAMUEL</t>
  </si>
  <si>
    <t>ETS TAMNOU SAMUEL</t>
  </si>
  <si>
    <t>673820413</t>
  </si>
  <si>
    <t>DERR PRISON</t>
  </si>
  <si>
    <t>P066900356046X</t>
  </si>
  <si>
    <t>P038012723479R</t>
  </si>
  <si>
    <t>GHOMSI CATHERINE</t>
  </si>
  <si>
    <t>675646389</t>
  </si>
  <si>
    <t>HEBERGEMENT ET SNACK</t>
  </si>
  <si>
    <t>P106200211878M</t>
  </si>
  <si>
    <t>HOTEL NKAEGAM</t>
  </si>
  <si>
    <t>12 340</t>
  </si>
  <si>
    <t>33 37 01 33</t>
  </si>
  <si>
    <t>ENTREE FACE TRADEX</t>
  </si>
  <si>
    <t>P068316333939U</t>
  </si>
  <si>
    <t>00237699873564</t>
  </si>
  <si>
    <t>P122017330634T</t>
  </si>
  <si>
    <t>EDZIMBI ANTOINETTE</t>
  </si>
  <si>
    <t>P036900240434S</t>
  </si>
  <si>
    <t>VENTE DES FUTS</t>
  </si>
  <si>
    <t>P015811273392U</t>
  </si>
  <si>
    <t>KENFACK JEANKEN</t>
  </si>
  <si>
    <t>P019412499939C</t>
  </si>
  <si>
    <t>P099217741607G</t>
  </si>
  <si>
    <t>650489214</t>
  </si>
  <si>
    <t>MARCHE CENTRAL BOUTIQUE A15</t>
  </si>
  <si>
    <t>VTE ACCESSOIRES INFORMATIQUES</t>
  </si>
  <si>
    <t>P049412620859L</t>
  </si>
  <si>
    <t>694803903</t>
  </si>
  <si>
    <t>P017612469405X</t>
  </si>
  <si>
    <t>NGOYO BOSSOKEN</t>
  </si>
  <si>
    <t>M030300015092L</t>
  </si>
  <si>
    <t>MAISON DU PLOMBIER SARL</t>
  </si>
  <si>
    <t>M.P SARL</t>
  </si>
  <si>
    <t>233476062 / 677643788/695394905</t>
  </si>
  <si>
    <t>ANCIEN PHARMACIE BONADIBONG</t>
  </si>
  <si>
    <t>P037400235899W</t>
  </si>
  <si>
    <t>DJALA DADA</t>
  </si>
  <si>
    <t>VENTE DES PAGES</t>
  </si>
  <si>
    <t>P088817344018Y</t>
  </si>
  <si>
    <t>695946192</t>
  </si>
  <si>
    <t>LC BEAUTY</t>
  </si>
  <si>
    <t>P058817614245M</t>
  </si>
  <si>
    <t>MELELE KOAM</t>
  </si>
  <si>
    <t>LARISSA CAROLE</t>
  </si>
  <si>
    <t>00237697763289</t>
  </si>
  <si>
    <t>CARREFOUR TA'A MBAH</t>
  </si>
  <si>
    <t>P038716240240D</t>
  </si>
  <si>
    <t>SHEGOKAR ANIL SURESH</t>
  </si>
  <si>
    <t>P037816022492K</t>
  </si>
  <si>
    <t>IFEANYICHUKWU CHILAKA</t>
  </si>
  <si>
    <t>690171370</t>
  </si>
  <si>
    <t>P047612624875J</t>
  </si>
  <si>
    <t>P015600089009E</t>
  </si>
  <si>
    <t>NGUEMEZA VINCENTNGUE</t>
  </si>
  <si>
    <t>NGUEMEZA VINCENT</t>
  </si>
  <si>
    <t>677894799</t>
  </si>
  <si>
    <t>M081512414310B</t>
  </si>
  <si>
    <t>GRP SCOL BILINGUE PERE FRANCOIS</t>
  </si>
  <si>
    <t>670113283</t>
  </si>
  <si>
    <t>P029212332384C</t>
  </si>
  <si>
    <t>FONGOU JOEL JARRA</t>
  </si>
  <si>
    <t>LIBERO BAR</t>
  </si>
  <si>
    <t>P019618367078L</t>
  </si>
  <si>
    <t>00237690523747</t>
  </si>
  <si>
    <t>M022318143329N</t>
  </si>
  <si>
    <t>UNION CACAO AND SERVICES</t>
  </si>
  <si>
    <t>UCS</t>
  </si>
  <si>
    <t>AGRICULTURE - COMMERCE GENERAL - IMPORT/EXPORT - INDUSTRIE - PRESTATION DE SERVICES - LOGICIEL</t>
  </si>
  <si>
    <t>75359605</t>
  </si>
  <si>
    <t>P026516431171K</t>
  </si>
  <si>
    <t>MANTO EPSE TSAPLA</t>
  </si>
  <si>
    <t>RUE MONTCHIO</t>
  </si>
  <si>
    <t>P018816370589B</t>
  </si>
  <si>
    <t>ENOUGA</t>
  </si>
  <si>
    <t>LOUIS PAUL JUNIOR</t>
  </si>
  <si>
    <t>00237674737363</t>
  </si>
  <si>
    <t>P019917278858D</t>
  </si>
  <si>
    <t>691190612</t>
  </si>
  <si>
    <t>M097600017049H</t>
  </si>
  <si>
    <t>COLLEGE DUPONT</t>
  </si>
  <si>
    <t>001 AKONOLINGA</t>
  </si>
  <si>
    <t>243 26 15 40</t>
  </si>
  <si>
    <t>ANIMATION MUSICALE</t>
  </si>
  <si>
    <t>P028712696506J</t>
  </si>
  <si>
    <t>691078374</t>
  </si>
  <si>
    <t>P087617670013F</t>
  </si>
  <si>
    <t>00237690828058</t>
  </si>
  <si>
    <t>P088218540550U</t>
  </si>
  <si>
    <t>NGUEDA</t>
  </si>
  <si>
    <t>CHATEAU BRILLANT.</t>
  </si>
  <si>
    <t>00237696178837</t>
  </si>
  <si>
    <t>696178837</t>
  </si>
  <si>
    <t>P089316597425N</t>
  </si>
  <si>
    <t>ELIMI THIERRY FERNAND PIERRE</t>
  </si>
  <si>
    <t>(ETS LEONIE ACHATS/PRESTATIONS</t>
  </si>
  <si>
    <t>VENTE DE FRIPPERIE</t>
  </si>
  <si>
    <t>P107012409752N</t>
  </si>
  <si>
    <t>NGO MBOME EPSE NEMBOT MARA</t>
  </si>
  <si>
    <t>NGO MBOME NEMBOT</t>
  </si>
  <si>
    <t>691 846 599</t>
  </si>
  <si>
    <t>P108012646065L</t>
  </si>
  <si>
    <t>NGUEGUIM EPSE DEMANOU</t>
  </si>
  <si>
    <t>LAURETTE PELAGIE</t>
  </si>
  <si>
    <t>651489832</t>
  </si>
  <si>
    <t>PARISO CARREFOUR KALAKOUTA</t>
  </si>
  <si>
    <t>P029018181255F</t>
  </si>
  <si>
    <t>NJANJIO WANDJI</t>
  </si>
  <si>
    <t>699080779</t>
  </si>
  <si>
    <t>NGAOUNDERE-CMR</t>
  </si>
  <si>
    <t>P128112422816K</t>
  </si>
  <si>
    <t>695187151</t>
  </si>
  <si>
    <t>P096400301316K</t>
  </si>
  <si>
    <t>NANGUANDE SIDONIE</t>
  </si>
  <si>
    <t>LE REPOS DES PECHEURS</t>
  </si>
  <si>
    <t>694 227 873</t>
  </si>
  <si>
    <t>P099517158271M</t>
  </si>
  <si>
    <t>HAYATOU DANDI</t>
  </si>
  <si>
    <t>+237 6 99 12 29 43</t>
  </si>
  <si>
    <t>P037900441571E</t>
  </si>
  <si>
    <t>KEMDJO TZOMGNE EPSE DAWA CORINE</t>
  </si>
  <si>
    <t>KEMDJO TZOMGNE EPSE</t>
  </si>
  <si>
    <t>99546578/73419225</t>
  </si>
  <si>
    <t>B1/34</t>
  </si>
  <si>
    <t>P078418159782D</t>
  </si>
  <si>
    <t>NDZANA BELIBI OLIVIER SERGE</t>
  </si>
  <si>
    <t>&lt;&lt; ETS GLOBAL SERVICES PLUS&gt;&gt;</t>
  </si>
  <si>
    <t>697940727</t>
  </si>
  <si>
    <t>P016100070182M</t>
  </si>
  <si>
    <t>NGOZO BERNARD</t>
  </si>
  <si>
    <t>696389155</t>
  </si>
  <si>
    <t>CAISSIERE</t>
  </si>
  <si>
    <t>P017218560972D</t>
  </si>
  <si>
    <t>NSEKE NJOH-LEA RICHARD</t>
  </si>
  <si>
    <t>"CAB NSEKE NJOH LEA &amp; ASS"</t>
  </si>
  <si>
    <t>699890963</t>
  </si>
  <si>
    <t>IMMB A COTE DE LA STATION MRS</t>
  </si>
  <si>
    <t>M011416286084R</t>
  </si>
  <si>
    <t>SOCIÉTÉ NOTUE SARL</t>
  </si>
  <si>
    <t>SN SARL</t>
  </si>
  <si>
    <t>00237674563275</t>
  </si>
  <si>
    <t>P019012270086L</t>
  </si>
  <si>
    <t>TIA MOUMEN FERDINANDTIA</t>
  </si>
  <si>
    <t>TIA MOUMEN FERDINAND</t>
  </si>
  <si>
    <t>673739166</t>
  </si>
  <si>
    <t>P117216394563E</t>
  </si>
  <si>
    <t>TEUFACK SABZE ÉPOUSE TSAFACK</t>
  </si>
  <si>
    <t>EMILIE SOLANGE</t>
  </si>
  <si>
    <t>KAMKOP 2</t>
  </si>
  <si>
    <t>CARREFOUR CAMOCO</t>
  </si>
  <si>
    <t>P099418483402G</t>
  </si>
  <si>
    <t>IHECHUKWU CHIDINMA</t>
  </si>
  <si>
    <t>696129371</t>
  </si>
  <si>
    <t>M091914181928T</t>
  </si>
  <si>
    <t>AFRICA BUISNESS DEVELOPMENT SARL</t>
  </si>
  <si>
    <t>ABD SARL</t>
  </si>
  <si>
    <t>BASTOS DERRIERE CITE OAPI</t>
  </si>
  <si>
    <t>P019317196296J</t>
  </si>
  <si>
    <t>670737530</t>
  </si>
  <si>
    <t>RUE PALMIERS</t>
  </si>
  <si>
    <t>P019317724043Y</t>
  </si>
  <si>
    <t>TIANDEU POUANGO</t>
  </si>
  <si>
    <t>00237674097042</t>
  </si>
  <si>
    <t>P076412772732M</t>
  </si>
  <si>
    <t>MENDO</t>
  </si>
  <si>
    <t>662 246 003</t>
  </si>
  <si>
    <t>M018000009776D</t>
  </si>
  <si>
    <t>HOPITAL CATHOLIQUE POUMA</t>
  </si>
  <si>
    <t>KONDJOCK</t>
  </si>
  <si>
    <t>P098217671564A</t>
  </si>
  <si>
    <t>KEUNANG STANFACK</t>
  </si>
  <si>
    <t>JOEL COLINCE</t>
  </si>
  <si>
    <t>00237677341279</t>
  </si>
  <si>
    <t>P066312198039X</t>
  </si>
  <si>
    <t>NGO NJEBA EPSEE NKAA</t>
  </si>
  <si>
    <t>693505130</t>
  </si>
  <si>
    <t>P078215992185N</t>
  </si>
  <si>
    <t>IFEYINWA NWANKWO MERCY</t>
  </si>
  <si>
    <t>00237651405645</t>
  </si>
  <si>
    <t>M032116275838N</t>
  </si>
  <si>
    <t>GROUP REVOLUTION BUILDING SARL</t>
  </si>
  <si>
    <t>23767789014</t>
  </si>
  <si>
    <t>P026000017355G</t>
  </si>
  <si>
    <t>MASSE MAPOUT</t>
  </si>
  <si>
    <t>693225670</t>
  </si>
  <si>
    <t>P067300086720H</t>
  </si>
  <si>
    <t>FOZEU LAMEU</t>
  </si>
  <si>
    <t>691007641</t>
  </si>
  <si>
    <t>P018411917847P</t>
  </si>
  <si>
    <t>MOAPOUM TSIAR EDWIGE</t>
  </si>
  <si>
    <t>699091494</t>
  </si>
  <si>
    <t>P078916460902X</t>
  </si>
  <si>
    <t>HAMIDOU HAMAN</t>
  </si>
  <si>
    <t>694223845</t>
  </si>
  <si>
    <t>P076200298615Z</t>
  </si>
  <si>
    <t>651921410</t>
  </si>
  <si>
    <t>P016812413753P</t>
  </si>
  <si>
    <t>ACHUO ELIZABETH</t>
  </si>
  <si>
    <t>677669221</t>
  </si>
  <si>
    <t>P076718092502K</t>
  </si>
  <si>
    <t>LIBOCK</t>
  </si>
  <si>
    <t>P015918530689N</t>
  </si>
  <si>
    <t>MADIEU EPSE NGUETE</t>
  </si>
  <si>
    <t>P117812263970B</t>
  </si>
  <si>
    <t>P016000056449M</t>
  </si>
  <si>
    <t>WEDEM JOSEPH</t>
  </si>
  <si>
    <t>677807803</t>
  </si>
  <si>
    <t>M112015238150G</t>
  </si>
  <si>
    <t>KATI UNIVERSAL SARL</t>
  </si>
  <si>
    <t>ENTRETIEN DES ESPACES, PRESTATIONS DE SERVICES, IMPORT-EXPORT</t>
  </si>
  <si>
    <t>677618543</t>
  </si>
  <si>
    <t>P048816323053S</t>
  </si>
  <si>
    <t>NZOUATO NJOYA</t>
  </si>
  <si>
    <t>00237000611</t>
  </si>
  <si>
    <t>PRESTATIONS-INFOGRAPHIE-SERIGRAPHIE</t>
  </si>
  <si>
    <t>P017914246198C</t>
  </si>
  <si>
    <t>BINON BINYETAM DIEUDONNE</t>
  </si>
  <si>
    <t>ETS SUCC7S</t>
  </si>
  <si>
    <t>677661791</t>
  </si>
  <si>
    <t>P058512759489P</t>
  </si>
  <si>
    <t>ONGMONDOLEBA NDOUMBE LANDRY</t>
  </si>
  <si>
    <t>ETS ONGMONDOLEBA NDOUMBE LANDRY</t>
  </si>
  <si>
    <t>693 34 72 50</t>
  </si>
  <si>
    <t>M012416367688X</t>
  </si>
  <si>
    <t>LE FOUQUET SARL</t>
  </si>
  <si>
    <t>696489476</t>
  </si>
  <si>
    <t>M020900026635T</t>
  </si>
  <si>
    <t>AXA AGENCE DU CENTRE</t>
  </si>
  <si>
    <t>22234581</t>
  </si>
  <si>
    <t>P038617652102A</t>
  </si>
  <si>
    <t>TAKUSI VALERY</t>
  </si>
  <si>
    <t>00237671397740</t>
  </si>
  <si>
    <t>P089916071518H</t>
  </si>
  <si>
    <t>GANTCHOP</t>
  </si>
  <si>
    <t>BASTHER ROSTANT</t>
  </si>
  <si>
    <t>650581234</t>
  </si>
  <si>
    <t>P108316331121W</t>
  </si>
  <si>
    <t>MBEGKUI EPOUSE KENMOE</t>
  </si>
  <si>
    <t>00237677140073</t>
  </si>
  <si>
    <t>P086916855361F</t>
  </si>
  <si>
    <t>ZONGANG</t>
  </si>
  <si>
    <t>P045618185413F</t>
  </si>
  <si>
    <t>19041956</t>
  </si>
  <si>
    <t>P127115991674X</t>
  </si>
  <si>
    <t>00237661707078</t>
  </si>
  <si>
    <t>GESTION DE LA MAIN D'OEUVRE</t>
  </si>
  <si>
    <t>M010600020367K</t>
  </si>
  <si>
    <t>INNOVATION RH PLUS SARL</t>
  </si>
  <si>
    <t>95927338</t>
  </si>
  <si>
    <t>ANCIENNE DIRECTION NOBRA</t>
  </si>
  <si>
    <t>P077817946739S</t>
  </si>
  <si>
    <t>SAHA LONTSI</t>
  </si>
  <si>
    <t>00237677634448</t>
  </si>
  <si>
    <t>VENTE DES VALISES</t>
  </si>
  <si>
    <t>P017012404297T</t>
  </si>
  <si>
    <t>679798091</t>
  </si>
  <si>
    <t>QTIER DJELENG II
LIEU DIT MARCHE A
CPT.G12 ENTRÉE
CAILLOUX</t>
  </si>
  <si>
    <t>P027212436382B</t>
  </si>
  <si>
    <t>KUETCHE NGAGOUM MARTINO</t>
  </si>
  <si>
    <t>677388699</t>
  </si>
  <si>
    <t>A COTE DE L HOTEL</t>
  </si>
  <si>
    <t>M102316198778U</t>
  </si>
  <si>
    <t>KEMBO CONSULTING GROUPE ( K.C.G) LTD</t>
  </si>
  <si>
    <t>679474493</t>
  </si>
  <si>
    <t>P016300082776W</t>
  </si>
  <si>
    <t>TSOGO ATANGANA</t>
  </si>
  <si>
    <t>M122316290111T</t>
  </si>
  <si>
    <t>THE LEADER'S OF TOMRORROW CAMEROON LIMITED GROUP</t>
  </si>
  <si>
    <t>237699153068</t>
  </si>
  <si>
    <t>P106100110480D</t>
  </si>
  <si>
    <t>TCHANGOUM ONDIGUI</t>
  </si>
  <si>
    <t>SAMUEL PIERRE</t>
  </si>
  <si>
    <t>677707496</t>
  </si>
  <si>
    <t>P058712088550F</t>
  </si>
  <si>
    <t>KUOH MARCEL</t>
  </si>
  <si>
    <t>VENTE USTENSILES DE CUISINE ET APPAREILS ELECTRONIQUES</t>
  </si>
  <si>
    <t>670323633</t>
  </si>
  <si>
    <t>P047810952776Z</t>
  </si>
  <si>
    <t>OKAFOR KENNETH OBINA</t>
  </si>
  <si>
    <t>679690790</t>
  </si>
  <si>
    <t>Vente Petites Ustensiles de Cuisine</t>
  </si>
  <si>
    <t>P036500517617N</t>
  </si>
  <si>
    <t>TEKEM martin</t>
  </si>
  <si>
    <t>Tekem</t>
  </si>
  <si>
    <t>660092108</t>
  </si>
  <si>
    <t>face la jobiline</t>
  </si>
  <si>
    <t>P057616033202B</t>
  </si>
  <si>
    <t>SADIS AZIAH</t>
  </si>
  <si>
    <t>653085455</t>
  </si>
  <si>
    <t>M011612654204M</t>
  </si>
  <si>
    <t>COLLEGE BILINGUE MARIE ALBERT PRESTIGE</t>
  </si>
  <si>
    <t>696885511</t>
  </si>
  <si>
    <t>SANTE PUBLIQUE/CONSEILS</t>
  </si>
  <si>
    <t>M121612652640D</t>
  </si>
  <si>
    <t>PANAFRICAN CENTER FOR PUBLIC HEALTH</t>
  </si>
  <si>
    <t>RESEARCH AND INFORMATION</t>
  </si>
  <si>
    <t>699014155</t>
  </si>
  <si>
    <t>P088817383602S</t>
  </si>
  <si>
    <t>NGOUEMETA TCHINDA</t>
  </si>
  <si>
    <t>VAGUIE LAURE</t>
  </si>
  <si>
    <t>696393039</t>
  </si>
  <si>
    <t>P049417273852C</t>
  </si>
  <si>
    <t>KENCHOUNG NGNINTEDEM</t>
  </si>
  <si>
    <t>M012316147203J</t>
  </si>
  <si>
    <t>NOUHEUMI HOTEL SARL</t>
  </si>
  <si>
    <t>NOUHEUMI</t>
  </si>
  <si>
    <t>237695950149</t>
  </si>
  <si>
    <t>P077200283955M</t>
  </si>
  <si>
    <t>DONATUS(LA PAIX D'AFRIQUE)</t>
  </si>
  <si>
    <t>677142250</t>
  </si>
  <si>
    <t>BP:1674 YDE</t>
  </si>
  <si>
    <t>P015717068544A</t>
  </si>
  <si>
    <t>HAMA ADAMA ALFAKI</t>
  </si>
  <si>
    <t>P037816241890G</t>
  </si>
  <si>
    <t>KINGSLY FONCHAM</t>
  </si>
  <si>
    <t>YEBILA</t>
  </si>
  <si>
    <t>6 9876643432</t>
  </si>
  <si>
    <t>P027412719338L</t>
  </si>
  <si>
    <t>SINTCHEU EPSE NGANDO ALLIANCE LAURE</t>
  </si>
  <si>
    <t>( A &amp; H MEDICAL FOUNDATION )</t>
  </si>
  <si>
    <t>P059518274669P</t>
  </si>
  <si>
    <t>MOFFO TEMFACK</t>
  </si>
  <si>
    <t>ABIBAYELLE</t>
  </si>
  <si>
    <t>00237656314472</t>
  </si>
  <si>
    <t>P066700430859U</t>
  </si>
  <si>
    <t>TCHOUGO EPSE DJOMGOUE CHRISTINE</t>
  </si>
  <si>
    <t>675185040</t>
  </si>
  <si>
    <t>P086316337689Y</t>
  </si>
  <si>
    <t>BRIGITTE MAJOIE</t>
  </si>
  <si>
    <t>CAMEROUN</t>
  </si>
  <si>
    <t>P058617024143P</t>
  </si>
  <si>
    <t>MBEUCHIN. FUBA</t>
  </si>
  <si>
    <t>CONSTANTIN JULIEN</t>
  </si>
  <si>
    <t>691898551</t>
  </si>
  <si>
    <t>VENTE DES MECHES ET COSMÉTIQUES</t>
  </si>
  <si>
    <t>P049015421505H</t>
  </si>
  <si>
    <t>BATCHOU</t>
  </si>
  <si>
    <t>JEANNE LARAINE</t>
  </si>
  <si>
    <t>P118414411755N</t>
  </si>
  <si>
    <t>TANKEU SOKENG</t>
  </si>
  <si>
    <t>PIERRE LOTI</t>
  </si>
  <si>
    <t>670252396</t>
  </si>
  <si>
    <t>699827138</t>
  </si>
  <si>
    <t>P099112488905S</t>
  </si>
  <si>
    <t>NABILA OUSSOUMANOU EPSEE OUSMANOU</t>
  </si>
  <si>
    <t>ETS PROGRÈS PLUS</t>
  </si>
  <si>
    <t>P077600187579A</t>
  </si>
  <si>
    <t>Nguimtsa Hubert</t>
  </si>
  <si>
    <t>Ets nguimtsa hubert</t>
  </si>
  <si>
    <t>673 45 78 16</t>
  </si>
  <si>
    <t>Nsimeyong II</t>
  </si>
  <si>
    <t>Rd pt damas</t>
  </si>
  <si>
    <t>M082116394068Z</t>
  </si>
  <si>
    <t>CABINET LES SAPIENS</t>
  </si>
  <si>
    <t>PRESTATIONS LIEES AUX ASSURANCES, FORMATION, CONSEILS</t>
  </si>
  <si>
    <t>696295365</t>
  </si>
  <si>
    <t>VALLÉE BESSENGUE A CÔTÉ DE HÔTEL VALLÉE DES PRINCES</t>
  </si>
  <si>
    <t>P018114883974M</t>
  </si>
  <si>
    <t>DJONFANG DJOMO</t>
  </si>
  <si>
    <t>6521134567</t>
  </si>
  <si>
    <t>FACE BOULANGERIE NKOTANZOCK</t>
  </si>
  <si>
    <t>M102116623581W</t>
  </si>
  <si>
    <t>DENTAL SMILE</t>
  </si>
  <si>
    <t>ACHAT ET VENTE DU MATÉRIEL DENTAIRE, CONSEIL ET EXPERTISE EN SANTÉ PUBLIQUE ET MANAGEMENT DES ORGANISATIONS</t>
  </si>
  <si>
    <t>697097719</t>
  </si>
  <si>
    <t>P028717528100J</t>
  </si>
  <si>
    <t>BIENDA TCHAPDA</t>
  </si>
  <si>
    <t>PHILEMONE</t>
  </si>
  <si>
    <t>00237694680913</t>
  </si>
  <si>
    <t>MARCHE MONDIAL FACE GARE VOYAGEUR</t>
  </si>
  <si>
    <t>P057600483473G</t>
  </si>
  <si>
    <t>MEFOGANG EPSE ZANGUE ELISABETH</t>
  </si>
  <si>
    <t>677012483</t>
  </si>
  <si>
    <t>P077612551976B</t>
  </si>
  <si>
    <t>AMVOUNA</t>
  </si>
  <si>
    <t>SUZANNE MARIE CLAIRE</t>
  </si>
  <si>
    <t>698010710</t>
  </si>
  <si>
    <t>P038717310092Y</t>
  </si>
  <si>
    <t>MOKEBA SAMUEL</t>
  </si>
  <si>
    <t>NDAFANE</t>
  </si>
  <si>
    <t>683654650</t>
  </si>
  <si>
    <t>M111612672956R</t>
  </si>
  <si>
    <t>GSB BENITA</t>
  </si>
  <si>
    <t>676510366</t>
  </si>
  <si>
    <t>P038416299989D</t>
  </si>
  <si>
    <t>VERONICA IQUO SPOUSE MORUMBA ETONGO</t>
  </si>
  <si>
    <t>680987698</t>
  </si>
  <si>
    <t>P027517868687X</t>
  </si>
  <si>
    <t>NGOUAMO</t>
  </si>
  <si>
    <t>CRISPAUD LAI</t>
  </si>
  <si>
    <t>P077500439276X</t>
  </si>
  <si>
    <t>EPNE NGOMBI RENE MAGLOIRE</t>
  </si>
  <si>
    <t>650274851</t>
  </si>
  <si>
    <t>M122316291897Q</t>
  </si>
  <si>
    <t>IDBA BUSINESS SARL</t>
  </si>
  <si>
    <t>CENTRAL D4ACHAT-IMPORT/EXPORT-PRESTATIONS DE SERVICES-COMMERCE GENERAL</t>
  </si>
  <si>
    <t>002376998014140</t>
  </si>
  <si>
    <t>VTE LAYETTES</t>
  </si>
  <si>
    <t>P077311807373B</t>
  </si>
  <si>
    <t>DJIOBIA EPSEE NZOUENDJANG</t>
  </si>
  <si>
    <t>LYONIE</t>
  </si>
  <si>
    <t>677859508</t>
  </si>
  <si>
    <t>M081816423710N</t>
  </si>
  <si>
    <t>NABE</t>
  </si>
  <si>
    <t>651540465</t>
  </si>
  <si>
    <t>P066600154319P</t>
  </si>
  <si>
    <t>Layilli Tabitha ep Sendze</t>
  </si>
  <si>
    <t>677 48 90 52</t>
  </si>
  <si>
    <t>Face Fodem voyage</t>
  </si>
  <si>
    <t>P058818540281A</t>
  </si>
  <si>
    <t>00237699118566</t>
  </si>
  <si>
    <t>699118566</t>
  </si>
  <si>
    <t>P068616279170N</t>
  </si>
  <si>
    <t>00237691404490</t>
  </si>
  <si>
    <t>M042115978565E</t>
  </si>
  <si>
    <t>PHARMACIE LE LO-O SARL</t>
  </si>
  <si>
    <t>ACHAT &amp; VENTE MEDICAMENTS ET PRODUITS PHARMACETIQUES</t>
  </si>
  <si>
    <t>P017817038523R</t>
  </si>
  <si>
    <t>KEUATSOP KOUAM</t>
  </si>
  <si>
    <t>656747972</t>
  </si>
  <si>
    <t>P099617404836Q</t>
  </si>
  <si>
    <t>TAMNGWA</t>
  </si>
  <si>
    <t>BORIS MADUGOU</t>
  </si>
  <si>
    <t>653047379</t>
  </si>
  <si>
    <t>P038512314151M</t>
  </si>
  <si>
    <t>NJOUNDYMOUN  ISSOFA</t>
  </si>
  <si>
    <t>677157424</t>
  </si>
  <si>
    <t>P115500103138K</t>
  </si>
  <si>
    <t>TONME JEAN</t>
  </si>
  <si>
    <t>675787432</t>
  </si>
  <si>
    <t>BH,prestation service,cabinet comptable</t>
  </si>
  <si>
    <t>P018214800970S</t>
  </si>
  <si>
    <t>MADI SIMON</t>
  </si>
  <si>
    <t>691112245</t>
  </si>
  <si>
    <t>P039316283622F</t>
  </si>
  <si>
    <t>ASANJI LOURA MANGE</t>
  </si>
  <si>
    <t>00237688O98I76</t>
  </si>
  <si>
    <t>P105600030792Z</t>
  </si>
  <si>
    <t>622225026</t>
  </si>
  <si>
    <t>P049212672112R</t>
  </si>
  <si>
    <t>MNENYA ATCHOMOU</t>
  </si>
  <si>
    <t>INGRID RUFFINE</t>
  </si>
  <si>
    <t>690206505</t>
  </si>
  <si>
    <t>P069818460682E</t>
  </si>
  <si>
    <t>FORCHOP</t>
  </si>
  <si>
    <t>CLOVIS TSOPMOH</t>
  </si>
  <si>
    <t>675844256</t>
  </si>
  <si>
    <t>P108017482754G</t>
  </si>
  <si>
    <t>MAN EBANDA</t>
  </si>
  <si>
    <t>YVES MICHEL THEOPHILE (ETS DEÏDO STORE)</t>
  </si>
  <si>
    <t>COMMERCE GENERAL- IMPORT/EXPORT - OFFRES DE SERVICES</t>
  </si>
  <si>
    <t>00237677591379</t>
  </si>
  <si>
    <t>DERRIÈRE PAVILLON BLEU</t>
  </si>
  <si>
    <t>P016912550433J</t>
  </si>
  <si>
    <t>FIDEL NANA NOUDJINGAR NAYNI</t>
  </si>
  <si>
    <t>677306390</t>
  </si>
  <si>
    <t>M032318075520Y</t>
  </si>
  <si>
    <t>BUREAU D AMENAGEMENT DES OUVRAGES HYDRAULIQUES ET DU GENIE CIVIL SARL</t>
  </si>
  <si>
    <t>BAOH-GC SARL</t>
  </si>
  <si>
    <t>CONCEPTION CONSEIL ET REALISATION DES OUVRAGES HYDRAULIQUES</t>
  </si>
  <si>
    <t>695250714</t>
  </si>
  <si>
    <t>PRESTATIONS-IMP/EXP-PROD PANNEAUX</t>
  </si>
  <si>
    <t>M012014401977J</t>
  </si>
  <si>
    <t>NOA COMMUNICATION SARL</t>
  </si>
  <si>
    <t>NOACOM SARL</t>
  </si>
  <si>
    <t>P077417492306F</t>
  </si>
  <si>
    <t>CHUKWUJEKWU NDIFE</t>
  </si>
  <si>
    <t>00237677631920</t>
  </si>
  <si>
    <t>M081515988424P</t>
  </si>
  <si>
    <t>ASSOCIATION SPORT ET ELLES</t>
  </si>
  <si>
    <t>00237699962289</t>
  </si>
  <si>
    <t>PONT EBOKOLO</t>
  </si>
  <si>
    <t>P077912176003A</t>
  </si>
  <si>
    <t>MBAH KUETE BERTIN</t>
  </si>
  <si>
    <t>675320759</t>
  </si>
  <si>
    <t>MONTEE MARCHE A</t>
  </si>
  <si>
    <t>P065912281128P</t>
  </si>
  <si>
    <t>KENGNE COLETTE PERPETUE</t>
  </si>
  <si>
    <t>ETS KENGNE COLETTE</t>
  </si>
  <si>
    <t>678603886</t>
  </si>
  <si>
    <t>DERR BOULANGERIE AKWA</t>
  </si>
  <si>
    <t>P028318109584S</t>
  </si>
  <si>
    <t>WABI</t>
  </si>
  <si>
    <t>675039288</t>
  </si>
  <si>
    <t>M089517413443Y</t>
  </si>
  <si>
    <t>LYCÉE DE YINGUI</t>
  </si>
  <si>
    <t>BP 02 YINGUI</t>
  </si>
  <si>
    <t>694623726</t>
  </si>
  <si>
    <t>P119817093572P</t>
  </si>
  <si>
    <t>FOTSO NGUIFFO</t>
  </si>
  <si>
    <t>HERMANN BORIS</t>
  </si>
  <si>
    <t>656875307</t>
  </si>
  <si>
    <t>COMMERCE GENERAL ET PRESTATION DES SERVICES</t>
  </si>
  <si>
    <t>P069616374009U</t>
  </si>
  <si>
    <t>SOUDAIS</t>
  </si>
  <si>
    <t>00237621078544</t>
  </si>
  <si>
    <t>M032118517232J</t>
  </si>
  <si>
    <t>SOCIETE CHAUTEX CAM SARL</t>
  </si>
  <si>
    <t>ACHAT/VENTE/PRODUCTION/TRANSFORMATION-PRESTATIONS SERVICES</t>
  </si>
  <si>
    <t>P036400148489S</t>
  </si>
  <si>
    <t>NDONGMO EPSE NGUIMATSA</t>
  </si>
  <si>
    <t>FACE E.U LÉLÉ</t>
  </si>
  <si>
    <t>P019416532039Q</t>
  </si>
  <si>
    <t>695219899</t>
  </si>
  <si>
    <t>M042217231173W</t>
  </si>
  <si>
    <t>GEM T.T.M.C SERVICES</t>
  </si>
  <si>
    <t>PRESTATIONS DE SERVICES DIVERSES, TRANSIT, TRANSPORT, IMPORT-EXPORT, NEGOCE, CONSEILS</t>
  </si>
  <si>
    <t>699509641</t>
  </si>
  <si>
    <t>M119200004769Q</t>
  </si>
  <si>
    <t>GROUPE DJ CERAMICA SANITARIO SARL</t>
  </si>
  <si>
    <t>222212266</t>
  </si>
  <si>
    <t>P017118541433B</t>
  </si>
  <si>
    <t>EDOA AMBELA</t>
  </si>
  <si>
    <t>P039216265169Z</t>
  </si>
  <si>
    <t>MANTOPECHOU</t>
  </si>
  <si>
    <t>GUILENE L'OR</t>
  </si>
  <si>
    <t>00237651487353</t>
  </si>
  <si>
    <t>P046900160620D</t>
  </si>
  <si>
    <t>WAMBA PAULWAMB</t>
  </si>
  <si>
    <t>WAMBA PAUL</t>
  </si>
  <si>
    <t>675568003</t>
  </si>
  <si>
    <t>A COTE DUCIMETIERE</t>
  </si>
  <si>
    <t>P078818586252B</t>
  </si>
  <si>
    <t>YANNICK SINCLAIR</t>
  </si>
  <si>
    <t>P079617090396E</t>
  </si>
  <si>
    <t>MOUNTAPMBENE</t>
  </si>
  <si>
    <t>P057615367460T</t>
  </si>
  <si>
    <t>ZYEBE</t>
  </si>
  <si>
    <t>MÉDECINE VETERINAIRE, PHARMACIE VETERINAIRE</t>
  </si>
  <si>
    <t>M032014411955C</t>
  </si>
  <si>
    <t>CABINET VETRINAIRE LYN SARL</t>
  </si>
  <si>
    <t>C.V.L. SARL</t>
  </si>
  <si>
    <t>677986896</t>
  </si>
  <si>
    <t>CENTRE VILLE BAFANG</t>
  </si>
  <si>
    <t>P107816410066L</t>
  </si>
  <si>
    <t>THANKGOD</t>
  </si>
  <si>
    <t>00237699930103</t>
  </si>
  <si>
    <t>P067114409300H</t>
  </si>
  <si>
    <t>6 82 47 08 29</t>
  </si>
  <si>
    <t>P018118555408K</t>
  </si>
  <si>
    <t>IOMBUM NOUYEP EPSE NGASSA PATCHAYA</t>
  </si>
  <si>
    <t>IRÈNE HUGUETTE</t>
  </si>
  <si>
    <t>677173430</t>
  </si>
  <si>
    <t>CONCEPTEUR</t>
  </si>
  <si>
    <t>P039312652407J</t>
  </si>
  <si>
    <t>MBUEGUEP TAMTO</t>
  </si>
  <si>
    <t>WILLY JEAN ALEX</t>
  </si>
  <si>
    <t>P116700199848A</t>
  </si>
  <si>
    <t>NOUWO</t>
  </si>
  <si>
    <t>699822934</t>
  </si>
  <si>
    <t>P088617272764G</t>
  </si>
  <si>
    <t>BEDIGA LEKOUGA</t>
  </si>
  <si>
    <t>CARINE FIDELE</t>
  </si>
  <si>
    <t>P018616068509H</t>
  </si>
  <si>
    <t>WAYING</t>
  </si>
  <si>
    <t>692788957</t>
  </si>
  <si>
    <t>SECTEUR ASSIETTE FACE BLOC ADMINISTRATIF.</t>
  </si>
  <si>
    <t>M052118453452G</t>
  </si>
  <si>
    <t>INSTITUT DE FORMATION PROFESSIONNELLE BLESSING ACADEMY</t>
  </si>
  <si>
    <t>IFP-BA</t>
  </si>
  <si>
    <t>691955261</t>
  </si>
  <si>
    <t>P065200172170C</t>
  </si>
  <si>
    <t>KOUENDJEU EP PESSENDJO</t>
  </si>
  <si>
    <t>P126312651480A</t>
  </si>
  <si>
    <t>KONGMOE JULES</t>
  </si>
  <si>
    <t>ETS VSS SERVICES</t>
  </si>
  <si>
    <t>675175957</t>
  </si>
  <si>
    <t>P067900551313K</t>
  </si>
  <si>
    <t>TANAH ATALI OSCAR</t>
  </si>
  <si>
    <t>678984917</t>
  </si>
  <si>
    <t>MISSELELE</t>
  </si>
  <si>
    <t>P067016364609F</t>
  </si>
  <si>
    <t>00237677139755</t>
  </si>
  <si>
    <t>P018016257488A</t>
  </si>
  <si>
    <t>DESCENTE ÉGLISE</t>
  </si>
  <si>
    <t>BTP/MOE/PRESTATIONS DIVERSES/COMMERCE GENERAL</t>
  </si>
  <si>
    <t>M012216960584U</t>
  </si>
  <si>
    <t>SOCIETE D'INVESTISSEMENT. DE PRESTATIONS DIVERSES .DE CONSTRUCTION.COMMERCE GENERAL SARL</t>
  </si>
  <si>
    <t>SIPACCO SARL</t>
  </si>
  <si>
    <t>6 78 77 44 11</t>
  </si>
  <si>
    <t>P017500302072B</t>
  </si>
  <si>
    <t>TCHENEPA NGAMOU</t>
  </si>
  <si>
    <t>CUNEGOND</t>
  </si>
  <si>
    <t>P096417394469L</t>
  </si>
  <si>
    <t>MBOLE OKOTTO</t>
  </si>
  <si>
    <t>656156308</t>
  </si>
  <si>
    <t>P097913945933Z</t>
  </si>
  <si>
    <t>LANDO DESIRE</t>
  </si>
  <si>
    <t>679296604</t>
  </si>
  <si>
    <t>BLOC 3/02</t>
  </si>
  <si>
    <t>M022014405191C</t>
  </si>
  <si>
    <t>PAJER SARL</t>
  </si>
  <si>
    <t>AHALA BARRIERE RUE AFANOYOA</t>
  </si>
  <si>
    <t>P108216280546J</t>
  </si>
  <si>
    <t>NWADIKE</t>
  </si>
  <si>
    <t>JOY AKUNNA</t>
  </si>
  <si>
    <t>M041300045698T</t>
  </si>
  <si>
    <t>STE GTTC SARL</t>
  </si>
  <si>
    <t>655889968</t>
  </si>
  <si>
    <t>P027718439861K</t>
  </si>
  <si>
    <t>NGUEFACK MIAFO</t>
  </si>
  <si>
    <t>FRANCOIS BONIFACE</t>
  </si>
  <si>
    <t>675336231</t>
  </si>
  <si>
    <t>CITÉ DES GOYAVES</t>
  </si>
  <si>
    <t>P014815149479E</t>
  </si>
  <si>
    <t>ESSANGUI MBODI EPSE MOUKOKO KOFFI</t>
  </si>
  <si>
    <t>ADERUC</t>
  </si>
  <si>
    <t>69994337372</t>
  </si>
  <si>
    <t>P037200550341T</t>
  </si>
  <si>
    <t>DIESSE Michel</t>
  </si>
  <si>
    <t>696459859</t>
  </si>
  <si>
    <t>FAMLA 2</t>
  </si>
  <si>
    <t>P127600496444E</t>
  </si>
  <si>
    <t>LEKEUMO KENFACK EVARISTE</t>
  </si>
  <si>
    <t>665582376</t>
  </si>
  <si>
    <t>DECORAT°-LOCAT°-COMMERCE-PRESTATION</t>
  </si>
  <si>
    <t>M091914223494J</t>
  </si>
  <si>
    <t>KREATE DECO CAMEROUN SARL</t>
  </si>
  <si>
    <t>696525417</t>
  </si>
  <si>
    <t>P014712174790T</t>
  </si>
  <si>
    <t>DJUISSI EPSE TCHNEGHOM PHILOMENE</t>
  </si>
  <si>
    <t>699674447</t>
  </si>
  <si>
    <t>1 E RUE AUBERGE</t>
  </si>
  <si>
    <t>M051914182063N</t>
  </si>
  <si>
    <t>SCI MERE-POULES</t>
  </si>
  <si>
    <t>P107516072219S</t>
  </si>
  <si>
    <t>00237678935900</t>
  </si>
  <si>
    <t>P038818151428L</t>
  </si>
  <si>
    <t>KAMDEM KAM</t>
  </si>
  <si>
    <t>CHISLAIN JAURES</t>
  </si>
  <si>
    <t>697342881</t>
  </si>
  <si>
    <t>BP 5817 SC MR KAM</t>
  </si>
  <si>
    <t>P015616160544M</t>
  </si>
  <si>
    <t>NGAGOUM EPSE MBA</t>
  </si>
  <si>
    <t>DENISE SYLVIE</t>
  </si>
  <si>
    <t>699976724</t>
  </si>
  <si>
    <t>P048312586540Y</t>
  </si>
  <si>
    <t>ONGUENE ELOUNA</t>
  </si>
  <si>
    <t>GUY FLORENTIN</t>
  </si>
  <si>
    <t>690 72 24 59</t>
  </si>
  <si>
    <t>P016612176610S</t>
  </si>
  <si>
    <t>MADJEKENG ROSALIE</t>
  </si>
  <si>
    <t>654815707</t>
  </si>
  <si>
    <t>APRES SAPEURS</t>
  </si>
  <si>
    <t>P117700471178F</t>
  </si>
  <si>
    <t>MENDO ESTHER ALINE LORANCEETS</t>
  </si>
  <si>
    <t>ETS MENDO ESTHER</t>
  </si>
  <si>
    <t>675 187 474</t>
  </si>
  <si>
    <t>A COTE Me WAPI</t>
  </si>
  <si>
    <t>M032217807712K</t>
  </si>
  <si>
    <t>CS CONSTRUCTION SARL</t>
  </si>
  <si>
    <t>BATIMENT/ELECTRICITE/PLOMBERIE/MENUISSERIE/FROID ET CLIMATISATION</t>
  </si>
  <si>
    <t>699535852</t>
  </si>
  <si>
    <t>P118214610430U</t>
  </si>
  <si>
    <t>MALINGA NOUSSI</t>
  </si>
  <si>
    <t>GESTIONS IMMOBILIERE</t>
  </si>
  <si>
    <t>M021812692000M</t>
  </si>
  <si>
    <t>SOCIETE CIVILE IMMOBILIERE YORO JOS</t>
  </si>
  <si>
    <t>SCI Y. J</t>
  </si>
  <si>
    <t>693339986</t>
  </si>
  <si>
    <t>BONAMOUSSADI - A COTE ECOLE PRIMAIRE LES COSMONAUTES</t>
  </si>
  <si>
    <t>P015018281225P</t>
  </si>
  <si>
    <t>676 910 094</t>
  </si>
  <si>
    <t>M122018621691L</t>
  </si>
  <si>
    <t>CEMEX SARL</t>
  </si>
  <si>
    <t>CEMEX</t>
  </si>
  <si>
    <t>P098916591651F</t>
  </si>
  <si>
    <t>NDIWANJE JULIUS</t>
  </si>
  <si>
    <t>FONDANUI</t>
  </si>
  <si>
    <t>657493988</t>
  </si>
  <si>
    <t>HOTELERIE-RESTAURATION-SNACK-BAR</t>
  </si>
  <si>
    <t>M121300048064H</t>
  </si>
  <si>
    <t>FELICIA HOTEL SARL</t>
  </si>
  <si>
    <t>697282294</t>
  </si>
  <si>
    <t>P016000174666B</t>
  </si>
  <si>
    <t>DJIALEU NGAHA</t>
  </si>
  <si>
    <t>OFFICE SUPPLIES &amp; CONSTRUCTION</t>
  </si>
  <si>
    <t>P107512281413G</t>
  </si>
  <si>
    <t>AZOLEZI</t>
  </si>
  <si>
    <t>LISTUS ASONG</t>
  </si>
  <si>
    <t>652755901</t>
  </si>
  <si>
    <t>P118516283590H</t>
  </si>
  <si>
    <t>RONALD PENN</t>
  </si>
  <si>
    <t>002378654873535476</t>
  </si>
  <si>
    <t>P108012718426G</t>
  </si>
  <si>
    <t>MBA KENGNE LOUIS XAVIER</t>
  </si>
  <si>
    <t>699450077</t>
  </si>
  <si>
    <t>EPA - APPUI AUX PROJETS DE DEVELOPPEMENT</t>
  </si>
  <si>
    <t>M077200010879E</t>
  </si>
  <si>
    <t>MIS.D’ÉTUD.L'AMENAGE.&amp;DEV.REG.NORD</t>
  </si>
  <si>
    <t>"MEADEN"</t>
  </si>
  <si>
    <t>222271495</t>
  </si>
  <si>
    <t>A CÔTE OFFICE CEREAL.</t>
  </si>
  <si>
    <t>VENTE CHAUSSURE FRIPERIE</t>
  </si>
  <si>
    <t>P045800323027C</t>
  </si>
  <si>
    <t>IHEKANWA HILLARY</t>
  </si>
  <si>
    <t>673867536</t>
  </si>
  <si>
    <t>M092116439730E</t>
  </si>
  <si>
    <t>HERMES TRANS SOLUTIONS SARL</t>
  </si>
  <si>
    <t>699944093</t>
  </si>
  <si>
    <t>P027412335675K</t>
  </si>
  <si>
    <t>DJOUDA BERTHE</t>
  </si>
  <si>
    <t>DJOUNDA BERTHE</t>
  </si>
  <si>
    <t>653906840</t>
  </si>
  <si>
    <t>ENTREE GARE</t>
  </si>
  <si>
    <t>P017618197277U</t>
  </si>
  <si>
    <t>00237676835626</t>
  </si>
  <si>
    <t>VENTE DES ARACHIDES ET MIL</t>
  </si>
  <si>
    <t>P018616474245W</t>
  </si>
  <si>
    <t>00237694048193</t>
  </si>
  <si>
    <t>M032217177314H</t>
  </si>
  <si>
    <t>STE EMMY ROSE SARL</t>
  </si>
  <si>
    <t>GESTION IMMOBILIERE; ACHAT ET VENTE DE TERRAINS; COMMERCE GENERAL; IMPORT-EXPORT ; PRESTATIONS DE SERVICES,</t>
  </si>
  <si>
    <t>00237656131932</t>
  </si>
  <si>
    <t>CARREFOUR LA CONQUETE</t>
  </si>
  <si>
    <t>P039412624396D</t>
  </si>
  <si>
    <t>MOCHE KEUMOGNE LARISSA</t>
  </si>
  <si>
    <t>MOCH'S SERVICES</t>
  </si>
  <si>
    <t>677860991</t>
  </si>
  <si>
    <t>P027817859249T</t>
  </si>
  <si>
    <t>00237697155973</t>
  </si>
  <si>
    <t>CARREFOUR NJI KOUOTOU</t>
  </si>
  <si>
    <t>P077812699938K</t>
  </si>
  <si>
    <t>KENGAP BOGNING</t>
  </si>
  <si>
    <t>675827211</t>
  </si>
  <si>
    <t>QTIER CENTRE VILLE
LIEU DIT GARE
ROUTIÈRE</t>
  </si>
  <si>
    <t>P109017995240W</t>
  </si>
  <si>
    <t>CARREFOUR BON BLANC AUTO ECOLE JOJO</t>
  </si>
  <si>
    <t>P016712441725Y</t>
  </si>
  <si>
    <t>BABYA HAMA ADAMA</t>
  </si>
  <si>
    <t>699216771</t>
  </si>
  <si>
    <t>P116300475425T</t>
  </si>
  <si>
    <t>MEFEUGUE EP. DJEUDJO</t>
  </si>
  <si>
    <t>677823973</t>
  </si>
  <si>
    <t>P088816147591F</t>
  </si>
  <si>
    <t>NWOKEDI OKWUDILI MARK</t>
  </si>
  <si>
    <t>BTP-PRESTATIONS-COMMERCE</t>
  </si>
  <si>
    <t>P086312694047N</t>
  </si>
  <si>
    <t>FAKOUO AHMED IBRAHIM</t>
  </si>
  <si>
    <t>ETS ORTOURS</t>
  </si>
  <si>
    <t>699897902</t>
  </si>
  <si>
    <t>P017500242478T</t>
  </si>
  <si>
    <t>M102116326151J</t>
  </si>
  <si>
    <t>INSTITUT ADEKA</t>
  </si>
  <si>
    <t>ADEKA</t>
  </si>
  <si>
    <t>0023776468160</t>
  </si>
  <si>
    <t>EMANA OBAN FEBE</t>
  </si>
  <si>
    <t>COMMERCE, QUINCAILLERIE</t>
  </si>
  <si>
    <t>P089618183696T</t>
  </si>
  <si>
    <t>LONPA TCHOFFO</t>
  </si>
  <si>
    <t>00237670246659</t>
  </si>
  <si>
    <t>BAMESSIGIE</t>
  </si>
  <si>
    <t>P018817664025X</t>
  </si>
  <si>
    <t>MBELLA MBELLA VINCENT NESTOR</t>
  </si>
  <si>
    <t>"ETS MBELLA &amp; FILS"</t>
  </si>
  <si>
    <t>PRESTATIONS DE SERVICES - COMMERCE GÉNÉRAL AGRICULTURE</t>
  </si>
  <si>
    <t>696870556</t>
  </si>
  <si>
    <t>M082217589549R</t>
  </si>
  <si>
    <t>SOCIETE HEBERGEMENT PAIX PAISIBLE SARL</t>
  </si>
  <si>
    <t>H P P</t>
  </si>
  <si>
    <t>HERBERGEMENT - RESTAURANT - CABARET - HOTELERIE - PRESTATIONS DE SERVICES - REPRESENTATION DES MARQUES - IMPORT/ EXPORT - BTP - BOULANGERIE - COMMERCE GENERAL</t>
  </si>
  <si>
    <t>696846336</t>
  </si>
  <si>
    <t>P048116071061D</t>
  </si>
  <si>
    <t>TCHOUANKAM</t>
  </si>
  <si>
    <t>P047312423429T</t>
  </si>
  <si>
    <t>MATCHEME CHANTAL EPOUSE KENGMO</t>
  </si>
  <si>
    <t>694991673</t>
  </si>
  <si>
    <t>COMPTOIR 17</t>
  </si>
  <si>
    <t>P108212641800K</t>
  </si>
  <si>
    <t>CHIMOUN ALAIN OLICK</t>
  </si>
  <si>
    <t>675723461</t>
  </si>
  <si>
    <t>M072116312696K</t>
  </si>
  <si>
    <t>MECATRUCK SARL</t>
  </si>
  <si>
    <t>MT SARL</t>
  </si>
  <si>
    <t>VENTE DES PIÈCES DÉTACHÉES CAMIONS ET ENGINS LOURDS</t>
  </si>
  <si>
    <t>677856778</t>
  </si>
  <si>
    <t>DERRIÈRE LAVERIE BON BLANC</t>
  </si>
  <si>
    <t>P015500398227Y</t>
  </si>
  <si>
    <t>ALATEWA FONDONG SOPHIE</t>
  </si>
  <si>
    <t>675555795</t>
  </si>
  <si>
    <t>ENTREE MARCHE A</t>
  </si>
  <si>
    <t>IMPORTATIONS ET DISTRIBUTIONS DU MATERIEL MEDICAL</t>
  </si>
  <si>
    <t>M062116269518R</t>
  </si>
  <si>
    <t>CAMEROON INVEST MEDIC SARL</t>
  </si>
  <si>
    <t>671117195</t>
  </si>
  <si>
    <t>P118416355602R</t>
  </si>
  <si>
    <t>MINKOULOU JOSEPH</t>
  </si>
  <si>
    <t>00237118365972CE237</t>
  </si>
  <si>
    <t>P059018000758R</t>
  </si>
  <si>
    <t>AYISSI ASSOMO</t>
  </si>
  <si>
    <t>P128716810779Y</t>
  </si>
  <si>
    <t>PAM</t>
  </si>
  <si>
    <t>ALADJI MALICK</t>
  </si>
  <si>
    <t>00237695704342</t>
  </si>
  <si>
    <t>P086200180418B</t>
  </si>
  <si>
    <t>SOKENG ROGER</t>
  </si>
  <si>
    <t>674 183 517</t>
  </si>
  <si>
    <t>P058416041338Q</t>
  </si>
  <si>
    <t>NOTA</t>
  </si>
  <si>
    <t>CLAUVIS BRICE</t>
  </si>
  <si>
    <t>672699241</t>
  </si>
  <si>
    <t>M052217422796M</t>
  </si>
  <si>
    <t>HYDRO 10 CONSULTING SARL</t>
  </si>
  <si>
    <t>00237674379363</t>
  </si>
  <si>
    <t>M012118510506W</t>
  </si>
  <si>
    <t>AWUNG AND SONS UNIVERSAL</t>
  </si>
  <si>
    <t>GENERAL CONTRACTS, SUPPLIES, IMPORTS AND EXPORT AND GENERAL COMMERCE</t>
  </si>
  <si>
    <t>652881180</t>
  </si>
  <si>
    <t>P118815198719T</t>
  </si>
  <si>
    <t>NYAMSI AMBANG</t>
  </si>
  <si>
    <t>PHARMACIE ATANGANA MBALLA</t>
  </si>
  <si>
    <t>COIFFURE FEMININE</t>
  </si>
  <si>
    <t>P088218437543X</t>
  </si>
  <si>
    <t>KOLOKO</t>
  </si>
  <si>
    <t>692741187</t>
  </si>
  <si>
    <t>P077600567724H</t>
  </si>
  <si>
    <t>ZEBAZE LEOPOLD</t>
  </si>
  <si>
    <t>ETS ZEBAZE LEOPOLD</t>
  </si>
  <si>
    <t>699 479 844/671 344 768</t>
  </si>
  <si>
    <t>AGENT RESSOURCES HUMAINES</t>
  </si>
  <si>
    <t>P078116243594G</t>
  </si>
  <si>
    <t>EDZOA NGONO</t>
  </si>
  <si>
    <t>BABETTE OLIVIA</t>
  </si>
  <si>
    <t>002376999827866</t>
  </si>
  <si>
    <t>P098100496043E</t>
  </si>
  <si>
    <t>KENMOGNE BOLLE JEANNE FLOREKENM</t>
  </si>
  <si>
    <t>KENMOGNE BOLLE JEANNE FLORE</t>
  </si>
  <si>
    <t>694680522</t>
  </si>
  <si>
    <t>MAZA PLAZA</t>
  </si>
  <si>
    <t>P129317069837W</t>
  </si>
  <si>
    <t>TCHAPTCHET WATAT</t>
  </si>
  <si>
    <t>CORIANE MIJORETTE</t>
  </si>
  <si>
    <t>P097013912532M</t>
  </si>
  <si>
    <t>IFEOMA EPSEE AJANANKEM</t>
  </si>
  <si>
    <t>EUPHRASIA</t>
  </si>
  <si>
    <t>677614992</t>
  </si>
  <si>
    <t>LA PRODUCTION DU SOJA</t>
  </si>
  <si>
    <t>M122217828201M</t>
  </si>
  <si>
    <t>SOCIÉTÉ COOPÉRATIVE AVEC CONSEIL D'ADMINISTRATION DES PRODUCTEURS DE SOJA</t>
  </si>
  <si>
    <t>COOP-CA PROSOSEP DU SEPTENTRION</t>
  </si>
  <si>
    <t>00237691201571</t>
  </si>
  <si>
    <t>P015400155790F</t>
  </si>
  <si>
    <t>DJUDJE EPSEE KAMGAIN</t>
  </si>
  <si>
    <t>677597622</t>
  </si>
  <si>
    <t>P035517059059T</t>
  </si>
  <si>
    <t>LIENOU EPSE TCHONGA</t>
  </si>
  <si>
    <t>677872985</t>
  </si>
  <si>
    <t>P107117184831G</t>
  </si>
  <si>
    <t>NGASSAM TCHAGA SYLVAIN NELSON</t>
  </si>
  <si>
    <t>691291052</t>
  </si>
  <si>
    <t>M011000031937W</t>
  </si>
  <si>
    <t>STE TEN CONSULT SARL</t>
  </si>
  <si>
    <t>P016717737795X</t>
  </si>
  <si>
    <t>MASSOUO</t>
  </si>
  <si>
    <t>00237655148254</t>
  </si>
  <si>
    <t>PREST SCES/BTP</t>
  </si>
  <si>
    <t>P106700244615N</t>
  </si>
  <si>
    <t>YOUNDA DJIOWO PATRICE</t>
  </si>
  <si>
    <t>ETS DYP</t>
  </si>
  <si>
    <t>M091512574570B</t>
  </si>
  <si>
    <t>INST.SUP.EVANGEL.TECH.APPL.ET DE GEST.</t>
  </si>
  <si>
    <t>ISETAG DE DOUALA</t>
  </si>
  <si>
    <t>699 787 818 - 651 727 877</t>
  </si>
  <si>
    <t>YASSA PLACAM</t>
  </si>
  <si>
    <t>FORMATION-CONSEILS-PRESTATIONS</t>
  </si>
  <si>
    <t>M101812733159F</t>
  </si>
  <si>
    <t>KAB ENGINEERING COMPANY SARL</t>
  </si>
  <si>
    <t>KABCOM SARL</t>
  </si>
  <si>
    <t>677054609</t>
  </si>
  <si>
    <t>FACE EGLISE SAINT THOMAS D'AQUIN</t>
  </si>
  <si>
    <t>P096912770960J</t>
  </si>
  <si>
    <t>MOUKENG EPSE PATSIMBI DENISE</t>
  </si>
  <si>
    <t>CHEZ DENISE</t>
  </si>
  <si>
    <t>674 339 245</t>
  </si>
  <si>
    <t>P035117338398T</t>
  </si>
  <si>
    <t>SANGA JEAN BAPTISTE</t>
  </si>
  <si>
    <t>(ETS SANGA JEAN BAPTISTE)</t>
  </si>
  <si>
    <t>+237699628663</t>
  </si>
  <si>
    <t>P019400543751X</t>
  </si>
  <si>
    <t>ASSEN TATIANA</t>
  </si>
  <si>
    <t>693410132</t>
  </si>
  <si>
    <t>P016916260376P</t>
  </si>
  <si>
    <t>MGNIZEKO</t>
  </si>
  <si>
    <t>002372212898O5</t>
  </si>
  <si>
    <t>P128312407129U</t>
  </si>
  <si>
    <t>CHENOU NENWA FRANCIS NOEL</t>
  </si>
  <si>
    <t>CHENOU NENWA FRANCIS</t>
  </si>
  <si>
    <t>M112316261716P</t>
  </si>
  <si>
    <t>CORART FINANCIAL</t>
  </si>
  <si>
    <t>CONSEIL ET GESTION D'ENTREPRISES, NÉGOCE, INGENIERIE LOGICIELLE ET DEVELOPPEMENT TECHNOLOGIQUE, PRESTATION DE SERVICES ET PRESTATIONS DIVERSES</t>
  </si>
  <si>
    <t>0023792202311</t>
  </si>
  <si>
    <t>COMMERCE GENERALE IMPORT EXPORT NEGOCE</t>
  </si>
  <si>
    <t>M032217211273T</t>
  </si>
  <si>
    <t>STE DEUKAM FAMILY</t>
  </si>
  <si>
    <t>00237677382041</t>
  </si>
  <si>
    <t>P067712757557T</t>
  </si>
  <si>
    <t>NDJAGOU</t>
  </si>
  <si>
    <t>JULES STIVE</t>
  </si>
  <si>
    <t>651595919</t>
  </si>
  <si>
    <t>P127515982176L</t>
  </si>
  <si>
    <t>TSEUFFA EMMANUEL</t>
  </si>
  <si>
    <t>0023767724424309</t>
  </si>
  <si>
    <t>P109316341295Z</t>
  </si>
  <si>
    <t>LAETITIA GAETANNE DJOB</t>
  </si>
  <si>
    <t>0023723309876.</t>
  </si>
  <si>
    <t>HUISIER DE JUSTICE</t>
  </si>
  <si>
    <t>P107612266768R</t>
  </si>
  <si>
    <t>MOUANJI</t>
  </si>
  <si>
    <t>690994806</t>
  </si>
  <si>
    <t>P066316210654H</t>
  </si>
  <si>
    <t>AGWU KALU</t>
  </si>
  <si>
    <t>NNAJU</t>
  </si>
  <si>
    <t>M081117756867L</t>
  </si>
  <si>
    <t>LYCEE DE LINGANG-FOTO</t>
  </si>
  <si>
    <t>LY.LF</t>
  </si>
  <si>
    <t>694609491</t>
  </si>
  <si>
    <t>LESSE</t>
  </si>
  <si>
    <t>MENUISIER EBENISTE</t>
  </si>
  <si>
    <t>P077716935531A</t>
  </si>
  <si>
    <t>699665185</t>
  </si>
  <si>
    <t>EMANA TERMINUS</t>
  </si>
  <si>
    <t>P039518118758Y</t>
  </si>
  <si>
    <t>MBAH CHIOMA EDITH</t>
  </si>
  <si>
    <t>P029615985895M</t>
  </si>
  <si>
    <t>JETSOP</t>
  </si>
  <si>
    <t>237698440654</t>
  </si>
  <si>
    <t>M031512410644E</t>
  </si>
  <si>
    <t>COSTAN SARL</t>
  </si>
  <si>
    <t>P016112333854P</t>
  </si>
  <si>
    <t>YOUFOUTE ABDOULAYE</t>
  </si>
  <si>
    <t>P048216572102F</t>
  </si>
  <si>
    <t>677123483</t>
  </si>
  <si>
    <t>P095500501877T</t>
  </si>
  <si>
    <t>698383778</t>
  </si>
  <si>
    <t>TOUNGANG 2
SCDP</t>
  </si>
  <si>
    <t>BRANCHEMENT ÉLECTRIQUE À ENEO</t>
  </si>
  <si>
    <t>P059215174972E</t>
  </si>
  <si>
    <t>ATIKOU AOUDOU KOKO</t>
  </si>
  <si>
    <t>670316054</t>
  </si>
  <si>
    <t>AVANT LE CHEFFERIE</t>
  </si>
  <si>
    <t>P099116446568K</t>
  </si>
  <si>
    <t>YUFONYUY</t>
  </si>
  <si>
    <t>AIMAN MUSA</t>
  </si>
  <si>
    <t>677751618</t>
  </si>
  <si>
    <t>COIFEUSSE</t>
  </si>
  <si>
    <t>P049518466579E</t>
  </si>
  <si>
    <t>METAFE KAKEU</t>
  </si>
  <si>
    <t>674463693</t>
  </si>
  <si>
    <t>EVENT MANAGEMENT &amp; PLANNING</t>
  </si>
  <si>
    <t>P129012750809Q</t>
  </si>
  <si>
    <t>SONIA BIH CHIFOR</t>
  </si>
  <si>
    <t>(B.EVENTS)</t>
  </si>
  <si>
    <t>+237 6 80 09 77 28</t>
  </si>
  <si>
    <t>AGRICULTURE , ÉLEVAGE</t>
  </si>
  <si>
    <t>M070518458603T</t>
  </si>
  <si>
    <t>GROUPE D'INITIATIVE COMMUNE DES AGRICULTEURS DE BANTOUM CHEFFERIE</t>
  </si>
  <si>
    <t>GIC ABAC</t>
  </si>
  <si>
    <t>697669005</t>
  </si>
  <si>
    <t>BANTOUM I BANGANGTE</t>
  </si>
  <si>
    <t>M061917233358B</t>
  </si>
  <si>
    <t>EP NKOLTOM</t>
  </si>
  <si>
    <t>NKOLTOM</t>
  </si>
  <si>
    <t>P036512641796B</t>
  </si>
  <si>
    <t>KADJI NGUEGANG GISELE CHANTALE</t>
  </si>
  <si>
    <t>675070518</t>
  </si>
  <si>
    <t>ANCIENNE TERRASSE</t>
  </si>
  <si>
    <t>P088516089676U</t>
  </si>
  <si>
    <t>NLOMBO GUETCHUENG</t>
  </si>
  <si>
    <t>BEATRICE LAURE</t>
  </si>
  <si>
    <t>679195427</t>
  </si>
  <si>
    <t>P027615427455L</t>
  </si>
  <si>
    <t>MONTHE WAKO</t>
  </si>
  <si>
    <t>ALAIN GEORGES</t>
  </si>
  <si>
    <t>679896034</t>
  </si>
  <si>
    <t>FAMGOUE</t>
  </si>
  <si>
    <t>COMMERCE GEN. PRESTATION DE SCES.</t>
  </si>
  <si>
    <t>P028612490091J</t>
  </si>
  <si>
    <t>DEFO KUISSU</t>
  </si>
  <si>
    <t>HONORINE CALIXTE</t>
  </si>
  <si>
    <t>697985084</t>
  </si>
  <si>
    <t>M092116450338R</t>
  </si>
  <si>
    <t>GLOBAL IMPACT SARL</t>
  </si>
  <si>
    <t>696393762</t>
  </si>
  <si>
    <t>P118518247428R</t>
  </si>
  <si>
    <t>GUETA</t>
  </si>
  <si>
    <t>P078918225561D</t>
  </si>
  <si>
    <t>00237690304430</t>
  </si>
  <si>
    <t>FAMLA FACE DIRECTION GENERALE DES IMPOTS</t>
  </si>
  <si>
    <t>P078718145221Y</t>
  </si>
  <si>
    <t>YETNA EMMANUEL MICHEL</t>
  </si>
  <si>
    <t>ETS MOB SERVICES</t>
  </si>
  <si>
    <t>674951439</t>
  </si>
  <si>
    <t>FACE COGENI</t>
  </si>
  <si>
    <t>P126100216817D</t>
  </si>
  <si>
    <t>ABOYA AMBOLO</t>
  </si>
  <si>
    <t>699540637</t>
  </si>
  <si>
    <t>P056015403436O</t>
  </si>
  <si>
    <t>NGOUNE TAGNY</t>
  </si>
  <si>
    <t>MAURICE AIME</t>
  </si>
  <si>
    <t>695058224</t>
  </si>
  <si>
    <t>P036512653346Z</t>
  </si>
  <si>
    <t>NGANKAM NKAKAM EPSEE TCHANGA</t>
  </si>
  <si>
    <t>674860619</t>
  </si>
  <si>
    <t>TRANSPORT &amp; COMMERECE</t>
  </si>
  <si>
    <t>P069416084560U</t>
  </si>
  <si>
    <t>FEUMBA DAMEN POLYDORE</t>
  </si>
  <si>
    <t>697890434</t>
  </si>
  <si>
    <t>M041712621156E</t>
  </si>
  <si>
    <t>SOLUTION SERVICES SARL</t>
  </si>
  <si>
    <t>675627264</t>
  </si>
  <si>
    <t>P098116027707N</t>
  </si>
  <si>
    <t>TCHAFFO DJIOGAP</t>
  </si>
  <si>
    <t>676666926</t>
  </si>
  <si>
    <t>PREMIERE ÉTAPE</t>
  </si>
  <si>
    <t>VTE EQUIPEMENTS ELECTRIQUES-SOLAIRES</t>
  </si>
  <si>
    <t>M101712654443G</t>
  </si>
  <si>
    <t>AFRICA SOLAR ENERGY TECHNOLOGY SAS</t>
  </si>
  <si>
    <t>AFRISOLE TECH SAS</t>
  </si>
  <si>
    <t>674402031</t>
  </si>
  <si>
    <t>P109117348700D</t>
  </si>
  <si>
    <t>TONKEU NGATCHA</t>
  </si>
  <si>
    <t>699150219</t>
  </si>
  <si>
    <t>TRAVERSÉE À L'ÉCOLE</t>
  </si>
  <si>
    <t>67555</t>
  </si>
  <si>
    <t>P099317080077S</t>
  </si>
  <si>
    <t>NEME</t>
  </si>
  <si>
    <t>M090717256640P</t>
  </si>
  <si>
    <t>E CATH SAINT JEAN BAWONG</t>
  </si>
  <si>
    <t>BAMOUGOUM BAWONG</t>
  </si>
  <si>
    <t>P018512788064H</t>
  </si>
  <si>
    <t>699252057</t>
  </si>
  <si>
    <t>P078615989780U</t>
  </si>
  <si>
    <t>SIRRI FLORENCE</t>
  </si>
  <si>
    <t>00237670708468</t>
  </si>
  <si>
    <t>P066912517470K</t>
  </si>
  <si>
    <t>DONFACK ELISABETH</t>
  </si>
  <si>
    <t>675800068</t>
  </si>
  <si>
    <t>STAND N°315</t>
  </si>
  <si>
    <t>TRANSIT AND CLEARING</t>
  </si>
  <si>
    <t>M102316100264G</t>
  </si>
  <si>
    <t>ROCKEN INTERNATIONAL COMPANY LIMITED</t>
  </si>
  <si>
    <t>00237694522818</t>
  </si>
  <si>
    <t>P057217099219C</t>
  </si>
  <si>
    <t>IDRISSA MOUNTIGUERE</t>
  </si>
  <si>
    <t>699997913</t>
  </si>
  <si>
    <t>P017212499230Z</t>
  </si>
  <si>
    <t>IYA ABDOURAHMAN</t>
  </si>
  <si>
    <t>M017217251191Z</t>
  </si>
  <si>
    <t>LYCEE TECHNIQUE BILINGUE DOUALA AKWA</t>
  </si>
  <si>
    <t>699985300</t>
  </si>
  <si>
    <t>P014916290176Q</t>
  </si>
  <si>
    <t>AMBAYE MARC</t>
  </si>
  <si>
    <t>P098915160714G</t>
  </si>
  <si>
    <t>WANMEGNI SIMO</t>
  </si>
  <si>
    <t>DESIRE LORE</t>
  </si>
  <si>
    <t>679230985</t>
  </si>
  <si>
    <t>FACE TOTAL NDOBO</t>
  </si>
  <si>
    <t>P047600341559D</t>
  </si>
  <si>
    <t>DJATCHA YOMI VIVIANE</t>
  </si>
  <si>
    <t>ETS DJATCHA YOMI VIVIANE</t>
  </si>
  <si>
    <t>677942649</t>
  </si>
  <si>
    <t>DERRIERE ANCIEN SONEL</t>
  </si>
  <si>
    <t>P090018441893M</t>
  </si>
  <si>
    <t>JOHN CHUKWU NONSO</t>
  </si>
  <si>
    <t>P037611103475G</t>
  </si>
  <si>
    <t>EKO DANIEL BWANJE</t>
  </si>
  <si>
    <t>EKOWEST ENTERPRISE</t>
  </si>
  <si>
    <t>674725002</t>
  </si>
  <si>
    <t>P019217362413M</t>
  </si>
  <si>
    <t>KAVOU ELISABETH</t>
  </si>
  <si>
    <t>00237697458832</t>
  </si>
  <si>
    <t>P127512115525X</t>
  </si>
  <si>
    <t>JEAN DIDIER</t>
  </si>
  <si>
    <t>P068918601001F</t>
  </si>
  <si>
    <t>TCHANGO TCHEUTOU</t>
  </si>
  <si>
    <t>HERMANN LANDRY</t>
  </si>
  <si>
    <t>656334451</t>
  </si>
  <si>
    <t>M082316374960K</t>
  </si>
  <si>
    <t>LE ROCHER</t>
  </si>
  <si>
    <t>00237674172422</t>
  </si>
  <si>
    <t>M091217240797W</t>
  </si>
  <si>
    <t>EP AFAN DE MA'AN</t>
  </si>
  <si>
    <t>AFAN</t>
  </si>
  <si>
    <t>P016717900099G</t>
  </si>
  <si>
    <t>00237697535724</t>
  </si>
  <si>
    <t>P058318284705N</t>
  </si>
  <si>
    <t>NKANDA FLAUBERT</t>
  </si>
  <si>
    <t>(ETS NKANDA)</t>
  </si>
  <si>
    <t>00237694992223</t>
  </si>
  <si>
    <t>P088316622060G</t>
  </si>
  <si>
    <t>ACHIANGIA</t>
  </si>
  <si>
    <t>ALPHONCIOUS</t>
  </si>
  <si>
    <t>675999989</t>
  </si>
  <si>
    <t>VENTE PRODUITS COSMIQUES</t>
  </si>
  <si>
    <t>P030218368050F</t>
  </si>
  <si>
    <t>CHARLOTTE AMELIE</t>
  </si>
  <si>
    <t>655647690</t>
  </si>
  <si>
    <t>P018916633518M</t>
  </si>
  <si>
    <t>IDRISSA AMADOU</t>
  </si>
  <si>
    <t>00237697323511</t>
  </si>
  <si>
    <t>MARCHE CENTRAL BD 317</t>
  </si>
  <si>
    <t>M072016322964Y</t>
  </si>
  <si>
    <t>AFRIKA BIO SARL</t>
  </si>
  <si>
    <t>699778889.</t>
  </si>
  <si>
    <t>P045100457183Q</t>
  </si>
  <si>
    <t>EYANGA AYISSI ALOYS PARFAIT ANSELME</t>
  </si>
  <si>
    <t>EYANGA AYISSSI</t>
  </si>
  <si>
    <t>699649781</t>
  </si>
  <si>
    <t>OKOMBANKOMO</t>
  </si>
  <si>
    <t>P109016300393S</t>
  </si>
  <si>
    <t>JOHN YUFENYUY</t>
  </si>
  <si>
    <t>675934561</t>
  </si>
  <si>
    <t>GUARANTE EXPRESS</t>
  </si>
  <si>
    <t>P087600317010S</t>
  </si>
  <si>
    <t>TALE Serge</t>
  </si>
  <si>
    <t>Hotel le Qatar</t>
  </si>
  <si>
    <t>677608064</t>
  </si>
  <si>
    <t>QATAR</t>
  </si>
  <si>
    <t>M071913915288S</t>
  </si>
  <si>
    <t>BEST INDUSTRY SARL</t>
  </si>
  <si>
    <t>B.I SARL</t>
  </si>
  <si>
    <t>655 160 808</t>
  </si>
  <si>
    <t>P017018478881U</t>
  </si>
  <si>
    <t>ISSA ALIO</t>
  </si>
  <si>
    <t>699816070</t>
  </si>
  <si>
    <t>PROPRETAIRE FONCIER</t>
  </si>
  <si>
    <t>P036514658794J</t>
  </si>
  <si>
    <t>NDEMBI BOUMLAG</t>
  </si>
  <si>
    <t>699552330</t>
  </si>
  <si>
    <t>P097700394822D</t>
  </si>
  <si>
    <t>KEEDI JEAN NOEL</t>
  </si>
  <si>
    <t>ETS JJK</t>
  </si>
  <si>
    <t>694757230</t>
  </si>
  <si>
    <t>P015600042032R</t>
  </si>
  <si>
    <t>M072116366204A</t>
  </si>
  <si>
    <t>LA CAPUCINE SARL</t>
  </si>
  <si>
    <t>694541772</t>
  </si>
  <si>
    <t>P122015877624R</t>
  </si>
  <si>
    <t>NJOYA SALOMON STEPHAN 676777879</t>
  </si>
  <si>
    <t>P058717181807K</t>
  </si>
  <si>
    <t>WOMEVEN</t>
  </si>
  <si>
    <t>P057412549576S</t>
  </si>
  <si>
    <t>MANDA POMBO</t>
  </si>
  <si>
    <t>679881322</t>
  </si>
  <si>
    <t>TCHOUWOUN</t>
  </si>
  <si>
    <t>DERRIERE SOC</t>
  </si>
  <si>
    <t>P018212300656B</t>
  </si>
  <si>
    <t>NDONGOMA CLEMENT OLIVIER</t>
  </si>
  <si>
    <t>677466188</t>
  </si>
  <si>
    <t>P018716978689W</t>
  </si>
  <si>
    <t>NIGOUBIE</t>
  </si>
  <si>
    <t>CHARLINE FLOR</t>
  </si>
  <si>
    <t>P129218405786S</t>
  </si>
  <si>
    <t>00237657202351</t>
  </si>
  <si>
    <t>DERNIER POTEAU ENTREE CARRIERE</t>
  </si>
  <si>
    <t>P129517093346C</t>
  </si>
  <si>
    <t>M012416333603L</t>
  </si>
  <si>
    <t>AFFLUENCE GLOBAL CAMEROON LTD</t>
  </si>
  <si>
    <t>AGC LTD</t>
  </si>
  <si>
    <t>DISTRIBUTION OF WELLNESS, BEAUTY &amp; LIFESTYLE PRODUCTS, FOOD INDUSTRY, GENERAL TRADE &amp; INTERNATIONAL TRADE, CONSULTING &amp; ADVISORY SERVICES, REAL ESTATE &amp; AGRICULTURAL ACTIVITIES, COMMUNITY &amp; ENGAGEMENT</t>
  </si>
  <si>
    <t>00237670212726</t>
  </si>
  <si>
    <t>P106817709782Z</t>
  </si>
  <si>
    <t>DIMOUYA PAYANFOU</t>
  </si>
  <si>
    <t>655739206</t>
  </si>
  <si>
    <t>P047817698392C</t>
  </si>
  <si>
    <t>JEAN LEDOUX</t>
  </si>
  <si>
    <t>00237659291471</t>
  </si>
  <si>
    <t>DERRIÈRE LE STADE</t>
  </si>
  <si>
    <t>P035512375748P</t>
  </si>
  <si>
    <t>FOTSING FAUSTIN FLORIAN</t>
  </si>
  <si>
    <t>FOTSING FAUSTIN</t>
  </si>
  <si>
    <t>677704807</t>
  </si>
  <si>
    <t>NON PROFIT MAKING</t>
  </si>
  <si>
    <t>M091714623053L</t>
  </si>
  <si>
    <t>BAMENDA I FOUNTAIN OF MERCY POULTRY</t>
  </si>
  <si>
    <t>AND LIVESTOCK COOPERATIVE SOCIETY WITH BOD</t>
  </si>
  <si>
    <t>P038417365264J</t>
  </si>
  <si>
    <t>ZANGUE DONGMO ETIENNE</t>
  </si>
  <si>
    <t>OOOO</t>
  </si>
  <si>
    <t>M040000019199D</t>
  </si>
  <si>
    <t>ARI DESIGN</t>
  </si>
  <si>
    <t>P039618261513Q</t>
  </si>
  <si>
    <t>JIOFACK DONFACK</t>
  </si>
  <si>
    <t>KELIANE</t>
  </si>
  <si>
    <t>00237673097717</t>
  </si>
  <si>
    <t>P019218539891T</t>
  </si>
  <si>
    <t>SAIBOU YAYA</t>
  </si>
  <si>
    <t>697888196</t>
  </si>
  <si>
    <t>P059612335372D</t>
  </si>
  <si>
    <t>SAA KEIFACK GILBERT</t>
  </si>
  <si>
    <t>675952792</t>
  </si>
  <si>
    <t>P017314956746S</t>
  </si>
  <si>
    <t>MEDESTE</t>
  </si>
  <si>
    <t>677880042</t>
  </si>
  <si>
    <t>P038017286558M</t>
  </si>
  <si>
    <t>DJIOMOU</t>
  </si>
  <si>
    <t>ENTREE HOPITAL ALUTCEM</t>
  </si>
  <si>
    <t>P038017935864Z</t>
  </si>
  <si>
    <t>BELINGA ONANA</t>
  </si>
  <si>
    <t>694328826</t>
  </si>
  <si>
    <t>M081000032771S</t>
  </si>
  <si>
    <t>WELLSTAR IMAGING AND DIAGNOSTIC CENTER</t>
  </si>
  <si>
    <t>WIDC</t>
  </si>
  <si>
    <t>222206013</t>
  </si>
  <si>
    <t>P116516230019J</t>
  </si>
  <si>
    <t>SERRA SOLER MIQUEL</t>
  </si>
  <si>
    <t>P123416824332E</t>
  </si>
  <si>
    <t>TSATCHA</t>
  </si>
  <si>
    <t>P115812721673C</t>
  </si>
  <si>
    <t>675025666</t>
  </si>
  <si>
    <t>P018418371512W</t>
  </si>
  <si>
    <t>ZRA LAURAND</t>
  </si>
  <si>
    <t>(ETS GOURIA PLUS)</t>
  </si>
  <si>
    <t>COMMERCE GENERAL, TRANSPORT, TRANSIT,PRESTATIONS DE SERVICES</t>
  </si>
  <si>
    <t>694841490</t>
  </si>
  <si>
    <t>P126817161581R</t>
  </si>
  <si>
    <t>675591820</t>
  </si>
  <si>
    <t>P096500510911L</t>
  </si>
  <si>
    <t>P098312635657Z</t>
  </si>
  <si>
    <t>SAKOUE</t>
  </si>
  <si>
    <t>DAVID BELMONDO</t>
  </si>
  <si>
    <t>675146254</t>
  </si>
  <si>
    <t>A COTE EXPRESS-UNION MARCHE B</t>
  </si>
  <si>
    <t>P079512088868Q</t>
  </si>
  <si>
    <t>NGOUOMETANG NGOUMENE</t>
  </si>
  <si>
    <t>677115533</t>
  </si>
  <si>
    <t>P039618086916D</t>
  </si>
  <si>
    <t>MENEKEU EPSE AKENMO</t>
  </si>
  <si>
    <t>00237670523265</t>
  </si>
  <si>
    <t>M062116246712Z</t>
  </si>
  <si>
    <t>GLOBAL SERVICES CAMEROUN SARL</t>
  </si>
  <si>
    <t>GLOSEC SARL</t>
  </si>
  <si>
    <t>P088916458910H</t>
  </si>
  <si>
    <t>NGOH SILVANUS</t>
  </si>
  <si>
    <t>679103864</t>
  </si>
  <si>
    <t>P018012589204F</t>
  </si>
  <si>
    <t>NGALEU EMALEU EDWIGE PELAGIE</t>
  </si>
  <si>
    <t>79 33 26 85</t>
  </si>
  <si>
    <t>P010016300484E</t>
  </si>
  <si>
    <t>00237653544051</t>
  </si>
  <si>
    <t>SOUAIBOU998@YAHOO.FR</t>
  </si>
  <si>
    <t>P057715115821W</t>
  </si>
  <si>
    <t>KEMMOGNE</t>
  </si>
  <si>
    <t>FRANCIS ARMAND</t>
  </si>
  <si>
    <t>P015216006720H</t>
  </si>
  <si>
    <t>ASSONGFACK EPSE NGOUANET</t>
  </si>
  <si>
    <t>672686169</t>
  </si>
  <si>
    <t>P027414413817B</t>
  </si>
  <si>
    <t>HOLL</t>
  </si>
  <si>
    <t>ACHILLE HERVE GABRIEL</t>
  </si>
  <si>
    <t>658634634</t>
  </si>
  <si>
    <t>BOG LITOA</t>
  </si>
  <si>
    <t>P027916000694X</t>
  </si>
  <si>
    <t>NYABANDA</t>
  </si>
  <si>
    <t>BERNADETTE JOSIANE</t>
  </si>
  <si>
    <t>P015512467376L</t>
  </si>
  <si>
    <t>FONDJIO ERNEST</t>
  </si>
  <si>
    <t>PERITUS FISCALIS</t>
  </si>
  <si>
    <t>15 099</t>
  </si>
  <si>
    <t>699965015</t>
  </si>
  <si>
    <t>A COTE EPC MOMBO PAUL</t>
  </si>
  <si>
    <t>ING GINIE CIVIL</t>
  </si>
  <si>
    <t>P018617309324T</t>
  </si>
  <si>
    <t>BEBAY</t>
  </si>
  <si>
    <t>ABRAHAM GERALDIN</t>
  </si>
  <si>
    <t>P018212492057B</t>
  </si>
  <si>
    <t>MOHAMAN HANZA</t>
  </si>
  <si>
    <t>ETS MOHAMAN HANZA</t>
  </si>
  <si>
    <t>677 964 534</t>
  </si>
  <si>
    <t>P039815971335J</t>
  </si>
  <si>
    <t>BAWWAB MOHAMMAD</t>
  </si>
  <si>
    <t>002371--71110000011111988</t>
  </si>
  <si>
    <t>P065512784906T</t>
  </si>
  <si>
    <t>651970097</t>
  </si>
  <si>
    <t>P019318536441T</t>
  </si>
  <si>
    <t>658786870</t>
  </si>
  <si>
    <t>M062217445267F</t>
  </si>
  <si>
    <t>INRI CONSULTING SARL</t>
  </si>
  <si>
    <t>+655968554</t>
  </si>
  <si>
    <t>P107900454047D</t>
  </si>
  <si>
    <t>TUEGUEM BENOU BEBE CLAIRE</t>
  </si>
  <si>
    <t>697038684</t>
  </si>
  <si>
    <t>P047618527548S</t>
  </si>
  <si>
    <t>GUEMWOUO TINGWO VICTOR</t>
  </si>
  <si>
    <t>'' ETS FUTURATECH ''</t>
  </si>
  <si>
    <t>MAINTENANCE DES SYSTEMES INFORMATIQUE -COMMERCE GENERAL - IMPORT/ EXPORT ET PRESTATIONS DIVERSES</t>
  </si>
  <si>
    <t>694494766</t>
  </si>
  <si>
    <t>P026900292814Y</t>
  </si>
  <si>
    <t>BERTRAIN</t>
  </si>
  <si>
    <t>YAOUNDE/BIYEM ASSI BISCUITERIE</t>
  </si>
  <si>
    <t>GENERAL MARINE AND POWER PLANT SOLUTIONS</t>
  </si>
  <si>
    <t>M022118490988G</t>
  </si>
  <si>
    <t>ALL MARITIME AND POWER PLANT COMPANY LIMITED</t>
  </si>
  <si>
    <t>670148698</t>
  </si>
  <si>
    <t>P028917856055N</t>
  </si>
  <si>
    <t>SIGNING TCHOUMELE PEPIN NASSER</t>
  </si>
  <si>
    <t>''ETS SIGNING''</t>
  </si>
  <si>
    <t>P036200044481Q</t>
  </si>
  <si>
    <t>JULES ROLAND SERGE</t>
  </si>
  <si>
    <t>P126900571939Y</t>
  </si>
  <si>
    <t>CHIENOUASSI MOISECHI</t>
  </si>
  <si>
    <t>CHIENOUASSI MOISE</t>
  </si>
  <si>
    <t>673399788</t>
  </si>
  <si>
    <t>P119312588837Y</t>
  </si>
  <si>
    <t>ABDOULAZIZ MOHAMADOU</t>
  </si>
  <si>
    <t>652379588</t>
  </si>
  <si>
    <t>P086716528468X</t>
  </si>
  <si>
    <t>00237699233842</t>
  </si>
  <si>
    <t>P019017738663E</t>
  </si>
  <si>
    <t>FOSSOH TAKOUMBO</t>
  </si>
  <si>
    <t>Laurent</t>
  </si>
  <si>
    <t>696672783</t>
  </si>
  <si>
    <t>Djiadem agence</t>
  </si>
  <si>
    <t>P117612149944F</t>
  </si>
  <si>
    <t>ESSENG SO'O EPSEE DJOU ATANGANA</t>
  </si>
  <si>
    <t>FLORE HORTENSE</t>
  </si>
  <si>
    <t>P016100177873G</t>
  </si>
  <si>
    <t>UKOMMADU AYOKA</t>
  </si>
  <si>
    <t>670829516</t>
  </si>
  <si>
    <t>P128712752063B</t>
  </si>
  <si>
    <t>TAWA SOH</t>
  </si>
  <si>
    <t>650870030</t>
  </si>
  <si>
    <t>Damas</t>
  </si>
  <si>
    <t>Petit génie</t>
  </si>
  <si>
    <t>P079616084095M</t>
  </si>
  <si>
    <t>ACHUO</t>
  </si>
  <si>
    <t>CARINE NCHUO</t>
  </si>
  <si>
    <t>652453268</t>
  </si>
  <si>
    <t>P077118584774S</t>
  </si>
  <si>
    <t>SERGE ANICET</t>
  </si>
  <si>
    <t>002376102186750</t>
  </si>
  <si>
    <t>P067200146184Y</t>
  </si>
  <si>
    <t>DIEBOU DJIDJE ANDRE</t>
  </si>
  <si>
    <t>LAP COMPUTER</t>
  </si>
  <si>
    <t>677 704 933</t>
  </si>
  <si>
    <t>IMMEUBLE KAM JACQUES</t>
  </si>
  <si>
    <t>M049414932552E</t>
  </si>
  <si>
    <t>ECOLE PRIVEE LAIQUE LA PATIENCE</t>
  </si>
  <si>
    <t>EPL LA PATIENCE</t>
  </si>
  <si>
    <t>670694907/690285406/694714210</t>
  </si>
  <si>
    <t>DERRIERE LA SITABAC</t>
  </si>
  <si>
    <t>P088816396431N</t>
  </si>
  <si>
    <t>NOUHOU ADAM</t>
  </si>
  <si>
    <t>00237697966943</t>
  </si>
  <si>
    <t>RESTAURATION SERVICES TRAITEUR</t>
  </si>
  <si>
    <t>P029114402246F</t>
  </si>
  <si>
    <t>MOTOUOM KAPTOUOM</t>
  </si>
  <si>
    <t>CENTRE VILLE BANDJOUN</t>
  </si>
  <si>
    <t>P059518507120Y</t>
  </si>
  <si>
    <t>COMMERCE general</t>
  </si>
  <si>
    <t>P049217053146M</t>
  </si>
  <si>
    <t>TCHINDA LONTCHI ALAIN</t>
  </si>
  <si>
    <t>ETS SMART BUSINESS</t>
  </si>
  <si>
    <t>690346721</t>
  </si>
  <si>
    <t>P069517272532E</t>
  </si>
  <si>
    <t>FONKOU BEKAM</t>
  </si>
  <si>
    <t>SERGES ARMANO</t>
  </si>
  <si>
    <t>P058012411528C</t>
  </si>
  <si>
    <t>NGO MAEMBLE MADELEINE</t>
  </si>
  <si>
    <t>694500064</t>
  </si>
  <si>
    <t>P048817712736T</t>
  </si>
  <si>
    <t>TABOT EMMANUEL TABI.</t>
  </si>
  <si>
    <t>670564741.</t>
  </si>
  <si>
    <t>P037200079922G</t>
  </si>
  <si>
    <t>NTAP YOLANDE BLANCHE</t>
  </si>
  <si>
    <t>POUR ENGAGEMENT DES PRIMES</t>
  </si>
  <si>
    <t>M111217671672T</t>
  </si>
  <si>
    <t>DELEGATION REGIONALE DE LA FONCTION PUBLIQUE ET DE LA REFORME ADMINISTRATIVE DU NORD</t>
  </si>
  <si>
    <t>DRFPRA/NO</t>
  </si>
  <si>
    <t>P086412519191U</t>
  </si>
  <si>
    <t>NDANGA ETIENNE</t>
  </si>
  <si>
    <t>699388345</t>
  </si>
  <si>
    <t>DJALO</t>
  </si>
  <si>
    <t>faces maisons d'habitation</t>
  </si>
  <si>
    <t>M082116384205W</t>
  </si>
  <si>
    <t>MARCSONS HOTELS &amp; RESORTS COMPANY LIMITED</t>
  </si>
  <si>
    <t>MH &amp; R</t>
  </si>
  <si>
    <t>LODGING, RESTAURANTS, EVENT MANAGEMENT, TOURISM &amp; LEISURE</t>
  </si>
  <si>
    <t>678644444</t>
  </si>
  <si>
    <t>P068012702355U</t>
  </si>
  <si>
    <t>NGO NDJOCK MARIE ORTENCENGO</t>
  </si>
  <si>
    <t>NGO NDJOCK MARIE ORTENCE</t>
  </si>
  <si>
    <t>653939924</t>
  </si>
  <si>
    <t>M110900033062W</t>
  </si>
  <si>
    <t>GSB LES AMIS D'ANGES</t>
  </si>
  <si>
    <t>NGONO ANGELE NELLY REBECCA</t>
  </si>
  <si>
    <t>695374606</t>
  </si>
  <si>
    <t>P096500395469U</t>
  </si>
  <si>
    <t>NDZIE EPSEE EDZOA</t>
  </si>
  <si>
    <t>M102217705301G</t>
  </si>
  <si>
    <t>THE K-LEGACY SARL</t>
  </si>
  <si>
    <t>THEKL</t>
  </si>
  <si>
    <t>CONFECTIONS DE VÊTEMENTS ET ACCESSOIRES-IMPORT - EXPORT – DISTRIBUTION - NÉGOCE – TRANSFORMATION - PRODUCTION-FORMATION - PRESTATIONS CONNEXES</t>
  </si>
  <si>
    <t>00237699607704</t>
  </si>
  <si>
    <t>A COTE DU RESTAURENT NOTE BLEUE</t>
  </si>
  <si>
    <t>P038412703417M</t>
  </si>
  <si>
    <t>Maga Ouambo Estelle Natacha</t>
  </si>
  <si>
    <t>Ets maga ouambo estelle</t>
  </si>
  <si>
    <t>699 34 42 63</t>
  </si>
  <si>
    <t>Yaoundé 6</t>
  </si>
  <si>
    <t>FOURNITURE DE BUREAU/ COMMERCE GÉNÉRAL</t>
  </si>
  <si>
    <t>P067300204095Z</t>
  </si>
  <si>
    <t>693377022</t>
  </si>
  <si>
    <t>INDUSTRIE - MENUISERIE DES METAUX</t>
  </si>
  <si>
    <t>M110900029534S</t>
  </si>
  <si>
    <t>ATELIER DE SOUDURE TUYAUTERIE &amp; MONTAGE SARL (ASTM)</t>
  </si>
  <si>
    <t>ASTM SARL</t>
  </si>
  <si>
    <t>233420879/699971913</t>
  </si>
  <si>
    <t>M050900032016J</t>
  </si>
  <si>
    <t>TRESOR VOYAGES SARL</t>
  </si>
  <si>
    <t>TRESOR YOYAGE SARL</t>
  </si>
  <si>
    <t>696646135</t>
  </si>
  <si>
    <t>QTIER BANENGO
LIEU DIT DERRIÈRE
IMMEUBLE PMUC</t>
  </si>
  <si>
    <t>P037116582821P</t>
  </si>
  <si>
    <t>NGO POUTH IV EPSE MINDONGO ENGUENE</t>
  </si>
  <si>
    <t>.....</t>
  </si>
  <si>
    <t>P127112197701U</t>
  </si>
  <si>
    <t>MATHENE MARIE NOELLE</t>
  </si>
  <si>
    <t>694142116</t>
  </si>
  <si>
    <t>DESCENTE PHCIE MARCHE B</t>
  </si>
  <si>
    <t>P058918481966L</t>
  </si>
  <si>
    <t>NCHACHA WINIFRED AYUI</t>
  </si>
  <si>
    <t>672064337</t>
  </si>
  <si>
    <t>BEHIND LAS VEGAS</t>
  </si>
  <si>
    <t>VENTE DE BOISSONS ALCOLISEES</t>
  </si>
  <si>
    <t>P027416045807Y</t>
  </si>
  <si>
    <t>BITJICK</t>
  </si>
  <si>
    <t>ANGELINE RACHEL</t>
  </si>
  <si>
    <t>00237682558830</t>
  </si>
  <si>
    <t>P058212750427U</t>
  </si>
  <si>
    <t>BEKAMBA YONG MOUGONG ÉPSE YEYAP</t>
  </si>
  <si>
    <t>VENDEUR TISSUS</t>
  </si>
  <si>
    <t>P049816823006L</t>
  </si>
  <si>
    <t>699892435</t>
  </si>
  <si>
    <t>MARCHÉ CENTRAL BLOC D , BD 306 À CÔTÉ DE BD 305</t>
  </si>
  <si>
    <t>P016718587932Y</t>
  </si>
  <si>
    <t>vente NATTES</t>
  </si>
  <si>
    <t>P014700069169R</t>
  </si>
  <si>
    <t>MEFIRO BOUBA</t>
  </si>
  <si>
    <t>679796413</t>
  </si>
  <si>
    <t>CUISINIER</t>
  </si>
  <si>
    <t>P078016328332J</t>
  </si>
  <si>
    <t>00237693941969</t>
  </si>
  <si>
    <t>P048518112527U</t>
  </si>
  <si>
    <t>ELEMBE</t>
  </si>
  <si>
    <t>00237696728924</t>
  </si>
  <si>
    <t>P057217643842X</t>
  </si>
  <si>
    <t>00237654727750</t>
  </si>
  <si>
    <t>P067118237354T</t>
  </si>
  <si>
    <t>FRU IVO</t>
  </si>
  <si>
    <t>00237678889070</t>
  </si>
  <si>
    <t>FHH</t>
  </si>
  <si>
    <t>AGRICULTURES</t>
  </si>
  <si>
    <t>P065818426101W</t>
  </si>
  <si>
    <t>LOE ALAIN IRENEE MAGLOIRE.</t>
  </si>
  <si>
    <t>00237699524847</t>
  </si>
  <si>
    <t>SONG MIKOUGUI</t>
  </si>
  <si>
    <t>P048812270574Q</t>
  </si>
  <si>
    <t>SELAMU</t>
  </si>
  <si>
    <t>696403399</t>
  </si>
  <si>
    <t>P128018619373W</t>
  </si>
  <si>
    <t>POUDIOUGOU AMADOU</t>
  </si>
  <si>
    <t>M022317939488K</t>
  </si>
  <si>
    <t>LA CITE INTER SARL</t>
  </si>
  <si>
    <t>677476835</t>
  </si>
  <si>
    <t>P036016902945A</t>
  </si>
  <si>
    <t>SIMOUSSI</t>
  </si>
  <si>
    <t>P025317038538T</t>
  </si>
  <si>
    <t>TANKEU MADELEINE</t>
  </si>
  <si>
    <t>00237690100372</t>
  </si>
  <si>
    <t>EN BAS DU LYCÉE</t>
  </si>
  <si>
    <t>PRESTATIONS DE SERVICES/VOYAGES</t>
  </si>
  <si>
    <t>M032318087572N</t>
  </si>
  <si>
    <t>SIVOK COMPANY SARL</t>
  </si>
  <si>
    <t>696701081</t>
  </si>
  <si>
    <t>P027000436046C</t>
  </si>
  <si>
    <t>FOPONG</t>
  </si>
  <si>
    <t>p048100473909p</t>
  </si>
  <si>
    <t>Azapngu Thomas</t>
  </si>
  <si>
    <t>675092039</t>
  </si>
  <si>
    <t>P128200422109G</t>
  </si>
  <si>
    <t>MAGATSING TCHAKOHTE</t>
  </si>
  <si>
    <t>675383501</t>
  </si>
  <si>
    <t>CENTRE VILLE/MARCHE MFOUNDI</t>
  </si>
  <si>
    <t>P122116277399G</t>
  </si>
  <si>
    <t>PHARMACIE TROPICANA SARL</t>
  </si>
  <si>
    <t>0023761221167819</t>
  </si>
  <si>
    <t>P108912441525P</t>
  </si>
  <si>
    <t>CHANECHE CHINEDU</t>
  </si>
  <si>
    <t>673068877</t>
  </si>
  <si>
    <t>P019318307873G</t>
  </si>
  <si>
    <t>00237697549674</t>
  </si>
  <si>
    <t>VENTES DES PRODUITS COSMÉTIQUES</t>
  </si>
  <si>
    <t>P108317179561J</t>
  </si>
  <si>
    <t>KETCHADJI FEUMBA EPSE TCHATCHOUA</t>
  </si>
  <si>
    <t>STEPHANIE NESLI</t>
  </si>
  <si>
    <t>694971285</t>
  </si>
  <si>
    <t>DESCENTE TSINGA-ÉLOBIE</t>
  </si>
  <si>
    <t>IMPORTATION</t>
  </si>
  <si>
    <t>M072015069855J</t>
  </si>
  <si>
    <t>PENJA IMPORTS EXPORTS CORPORATION INC SARL</t>
  </si>
  <si>
    <t>PENJA IMPORTS EXPORTS</t>
  </si>
  <si>
    <t>678527738/653147816</t>
  </si>
  <si>
    <t>IMM CITABAC</t>
  </si>
  <si>
    <t>P047517918012B</t>
  </si>
  <si>
    <t>OKAFOR COLLINS NNAMDI</t>
  </si>
  <si>
    <t>(ETS NEWWAY MOTORS)</t>
  </si>
  <si>
    <t>P017512701635G</t>
  </si>
  <si>
    <t>TSOKENJ</t>
  </si>
  <si>
    <t>FLORENTINE DESIRE</t>
  </si>
  <si>
    <t>699829226</t>
  </si>
  <si>
    <t>BAT L 03</t>
  </si>
  <si>
    <t>P038412712222Z</t>
  </si>
  <si>
    <t>CHRISTINA NGWENGU</t>
  </si>
  <si>
    <t>Génie civil/architecture/Commerce général</t>
  </si>
  <si>
    <t>M122217768017R</t>
  </si>
  <si>
    <t>SOCIETE POWER PRO SERVICES SARL</t>
  </si>
  <si>
    <t>P108212483464C</t>
  </si>
  <si>
    <t>NGUIFO ALEXANDRE BIENVENUE</t>
  </si>
  <si>
    <t>674674944</t>
  </si>
  <si>
    <t>P077316267196U</t>
  </si>
  <si>
    <t>P087917312050J</t>
  </si>
  <si>
    <t>EMMANUELLE PATIENCE</t>
  </si>
  <si>
    <t>655337591</t>
  </si>
  <si>
    <t>MARCHE BOJONGO</t>
  </si>
  <si>
    <t>M032118534791C</t>
  </si>
  <si>
    <t>FAYAM AGENCY SARL</t>
  </si>
  <si>
    <t>VENTE DE ( KITS PÉDAGOGIQUES, BOX ACTIVITÉS, JOUETS POUR ENFANTS, ACCESSOIRES CREATIFS, MANUELS ÉDUCATIFS POUR ENFANTS ET PARENTS, JEUX) ORGANISATION D’ATELIERS CRÉATIFS, SORTIE ÉDUCATIVES, CULTUREL,</t>
  </si>
  <si>
    <t>695021850</t>
  </si>
  <si>
    <t>M081317244267W</t>
  </si>
  <si>
    <t>GSB LAIC LES AMIS DE NZONG</t>
  </si>
  <si>
    <t>P035516380003X</t>
  </si>
  <si>
    <t>FON SHOMINTA MBIYONI MUNDINGO</t>
  </si>
  <si>
    <t>GHOGOMU</t>
  </si>
  <si>
    <t>00237DFG442156Y</t>
  </si>
  <si>
    <t>P056318093317Y</t>
  </si>
  <si>
    <t>00237672775751</t>
  </si>
  <si>
    <t>P048200499437G</t>
  </si>
  <si>
    <t>EYA'ANE ETO'O</t>
  </si>
  <si>
    <t>MOISE JIMMY</t>
  </si>
  <si>
    <t>P098418476457Q</t>
  </si>
  <si>
    <t>NTANNU EP. WOMO</t>
  </si>
  <si>
    <t>YVETTE NJUMBABOH</t>
  </si>
  <si>
    <t>675405968</t>
  </si>
  <si>
    <t>P015712422661G</t>
  </si>
  <si>
    <t>698813980</t>
  </si>
  <si>
    <t>P017912414095E</t>
  </si>
  <si>
    <t>698751252</t>
  </si>
  <si>
    <t>P128817725121U</t>
  </si>
  <si>
    <t>NGAMI NGASSAM</t>
  </si>
  <si>
    <t>LINDA SÉVERINE</t>
  </si>
  <si>
    <t>00237691 82 97 67</t>
  </si>
  <si>
    <t>TERKOKAM</t>
  </si>
  <si>
    <t>M032317981081Z</t>
  </si>
  <si>
    <t>LES COALISES SARL</t>
  </si>
  <si>
    <t>00237691191913</t>
  </si>
  <si>
    <t>P119017857550S</t>
  </si>
  <si>
    <t>MEDJIOGUE SAA BANKWE</t>
  </si>
  <si>
    <t>PONT YATCHIKA</t>
  </si>
  <si>
    <t>LIVRAISON DES VIVRES FRAIS</t>
  </si>
  <si>
    <t>P107712573278E</t>
  </si>
  <si>
    <t>NGO BIBOUM CECILE</t>
  </si>
  <si>
    <t>ETS NGO BIBOUM</t>
  </si>
  <si>
    <t>237 691402671</t>
  </si>
  <si>
    <t>M042217370545Q</t>
  </si>
  <si>
    <t>ERO SARL</t>
  </si>
  <si>
    <t>ELECTRONALD'S OFFSPRING SARL</t>
  </si>
  <si>
    <t>PRESTATIONS DE SERVICES ; FOURNITURES DU MATÉRIEL INFORMATIQUE ET AUXILIAIRE; LA PRODUCTION; MONTAGE ET FOURNITURES ÉLECTRONIQUE ET AUXILIAIRE ;IMPORT/EXPORT</t>
  </si>
  <si>
    <t>699188370.</t>
  </si>
  <si>
    <t>RUE JABALE, 1460 ROND POINT (GARS DE SOUZA)</t>
  </si>
  <si>
    <t>P038317378987X</t>
  </si>
  <si>
    <t>KEUNO TCHOFFO</t>
  </si>
  <si>
    <t>NATHILDE</t>
  </si>
  <si>
    <t>00237674880685</t>
  </si>
  <si>
    <t>M031916329476E</t>
  </si>
  <si>
    <t>FOTSO BEAUTY SARL</t>
  </si>
  <si>
    <t>COIFFURE ; MANUCURE ; PEDICURE ; MASSAGE ; SOINS DE LA PEAU ; COMMERCE GENERAL ; CONSEIL ; IMPORT-EXPORT ; PRESTATION DE SERVICES</t>
  </si>
  <si>
    <t>00237690321140</t>
  </si>
  <si>
    <t>P015812750766C</t>
  </si>
  <si>
    <t>NDE FRANCOIS</t>
  </si>
  <si>
    <t>ETS EMILY CLEAN PLUS</t>
  </si>
  <si>
    <t>695648629</t>
  </si>
  <si>
    <t>P076812674211G</t>
  </si>
  <si>
    <t>NONO CHRISTOPHE</t>
  </si>
  <si>
    <t>674517555</t>
  </si>
  <si>
    <t>Carr beaucoup de bar</t>
  </si>
  <si>
    <t>P016517048277K</t>
  </si>
  <si>
    <t>TIWO EPSE TCHOFFO</t>
  </si>
  <si>
    <t>677984460</t>
  </si>
  <si>
    <t>P015200115873R</t>
  </si>
  <si>
    <t>BAKANG</t>
  </si>
  <si>
    <t>696084654</t>
  </si>
  <si>
    <t>PRESTATION DE SCES &amp; VENTE BA</t>
  </si>
  <si>
    <t>P116700402383W</t>
  </si>
  <si>
    <t>677794407</t>
  </si>
  <si>
    <t>P036916203279L</t>
  </si>
  <si>
    <t>677331254</t>
  </si>
  <si>
    <t>P019117326020A</t>
  </si>
  <si>
    <t>SONKOUE ZABAGHO</t>
  </si>
  <si>
    <t>697223052</t>
  </si>
  <si>
    <t>P018212469499G</t>
  </si>
  <si>
    <t>IBRAHIMA FAROUK</t>
  </si>
  <si>
    <t>CARREFOUR HAYATOU</t>
  </si>
  <si>
    <t>M011417241080F</t>
  </si>
  <si>
    <t>EP NKOLBIKON 1 A</t>
  </si>
  <si>
    <t>677604713</t>
  </si>
  <si>
    <t>P078012635075L</t>
  </si>
  <si>
    <t>NGOPE FABRICE PROSPERNGO</t>
  </si>
  <si>
    <t>NGOPE FABRICE PROSPER</t>
  </si>
  <si>
    <t>699875412</t>
  </si>
  <si>
    <t>M012115420739H</t>
  </si>
  <si>
    <t>MADIBA INTERNATIONAL COMPAGNIE SARL</t>
  </si>
  <si>
    <t>M.I.C</t>
  </si>
  <si>
    <t>BROCANTE. VENTE DE LIQUEUR ET PRESTATION DE SERVICE</t>
  </si>
  <si>
    <t>P037216966586J</t>
  </si>
  <si>
    <t>DJAGUE</t>
  </si>
  <si>
    <t>00237651338035</t>
  </si>
  <si>
    <t>P087025227419C</t>
  </si>
  <si>
    <t>696108333</t>
  </si>
  <si>
    <t>P058918090423M</t>
  </si>
  <si>
    <t>NTOUDA</t>
  </si>
  <si>
    <t>GENEVIÈVE ROSELINE</t>
  </si>
  <si>
    <t>00237674301531</t>
  </si>
  <si>
    <t>P099217497399S</t>
  </si>
  <si>
    <t>MIKAHILOU</t>
  </si>
  <si>
    <t>00237655170355</t>
  </si>
  <si>
    <t>FACE ETS INDEMAY</t>
  </si>
  <si>
    <t>P057916361771N</t>
  </si>
  <si>
    <t>NGO MANGUELLE EPSE PAGBE</t>
  </si>
  <si>
    <t>NICOLE JEANNINE</t>
  </si>
  <si>
    <t>00237675233652</t>
  </si>
  <si>
    <t>P048615118876B</t>
  </si>
  <si>
    <t>ETS RACHID AMIR</t>
  </si>
  <si>
    <t>+237 6 99 12 29 436</t>
  </si>
  <si>
    <t>P035415493678S</t>
  </si>
  <si>
    <t>P129018457832L</t>
  </si>
  <si>
    <t>DZOMAFFO FOSSO</t>
  </si>
  <si>
    <t>P017616258464R</t>
  </si>
  <si>
    <t>TRAORE AMIDOU</t>
  </si>
  <si>
    <t>P128317075104S</t>
  </si>
  <si>
    <t>AZEMFACK JULIENNE</t>
  </si>
  <si>
    <t>671271799</t>
  </si>
  <si>
    <t>FORMATION-CONSEILS-PRESTATION-NEGOCE</t>
  </si>
  <si>
    <t>M091812721546L</t>
  </si>
  <si>
    <t>CONSULTING &amp; DEVELOPM'T COMPANY SARL</t>
  </si>
  <si>
    <t>CODEC SARL</t>
  </si>
  <si>
    <t>690278080</t>
  </si>
  <si>
    <t>P018816286425U</t>
  </si>
  <si>
    <t>IBRAHIM ISSA</t>
  </si>
  <si>
    <t>694982628</t>
  </si>
  <si>
    <t>P126800121358D</t>
  </si>
  <si>
    <t>MOUNTAPMBEME SALIFOU</t>
  </si>
  <si>
    <t>666654577</t>
  </si>
  <si>
    <t>P078214407931R</t>
  </si>
  <si>
    <t>LONKING TENDA</t>
  </si>
  <si>
    <t>HIVER</t>
  </si>
  <si>
    <t>6 76 08 04 16</t>
  </si>
  <si>
    <t>M102316158792H</t>
  </si>
  <si>
    <t>KIABOO SARL</t>
  </si>
  <si>
    <t>AGRÉGATION DES MOYENS DE PAIEMENT ET DES SERVICES DE DÉVELOPPEMENT</t>
  </si>
  <si>
    <t>00237621353498</t>
  </si>
  <si>
    <t>DOUALA NEWBELL</t>
  </si>
  <si>
    <t>VENTE BABOUCHES-COMMERCE GENERAL</t>
  </si>
  <si>
    <t>M121914367643E</t>
  </si>
  <si>
    <t>GUITONG SHOP SARL</t>
  </si>
  <si>
    <t>676 547 229</t>
  </si>
  <si>
    <t>DOUCHE MUNICIPAL-FUJIAN MARKET</t>
  </si>
  <si>
    <t>P107512568738L</t>
  </si>
  <si>
    <t>EUGENE DZEAYE</t>
  </si>
  <si>
    <t>674101190</t>
  </si>
  <si>
    <t>P029617682211G</t>
  </si>
  <si>
    <t>KENTA NANDJOU</t>
  </si>
  <si>
    <t>NISTELE</t>
  </si>
  <si>
    <t>03021996</t>
  </si>
  <si>
    <t>P018212416569C</t>
  </si>
  <si>
    <t>ILLO MOHAMADOU</t>
  </si>
  <si>
    <t>P116800346112G</t>
  </si>
  <si>
    <t>DOMCHE Andre</t>
  </si>
  <si>
    <t>P019516185244S</t>
  </si>
  <si>
    <t>673145397</t>
  </si>
  <si>
    <t>P018512496796F</t>
  </si>
  <si>
    <t>MONTHE YANKAM YOLLANDE</t>
  </si>
  <si>
    <t>ETS F.I.T</t>
  </si>
  <si>
    <t>P119012786198T</t>
  </si>
  <si>
    <t>ALIYOU MAMOUDOU</t>
  </si>
  <si>
    <t>699097591</t>
  </si>
  <si>
    <t>ETS ALIYOU MAMOUDOU</t>
  </si>
  <si>
    <t>DJAOURO-SALI</t>
  </si>
  <si>
    <t>A CÔTE BOULANGERIE MAYO-LOUTI</t>
  </si>
  <si>
    <t>P018517595709U</t>
  </si>
  <si>
    <t>00237673641277</t>
  </si>
  <si>
    <t>P017816600833T</t>
  </si>
  <si>
    <t>KO O EPOUSE PONDY</t>
  </si>
  <si>
    <t>675130851</t>
  </si>
  <si>
    <t>MAKAWUM</t>
  </si>
  <si>
    <t>CHAMP D'ANANAS</t>
  </si>
  <si>
    <t>P056916229469U</t>
  </si>
  <si>
    <t>KEMO ÉPOUSE KUATE</t>
  </si>
  <si>
    <t>FLORENCE ANNE</t>
  </si>
  <si>
    <t>00237670534447</t>
  </si>
  <si>
    <t>BANENGO III</t>
  </si>
  <si>
    <t>M091918496867H</t>
  </si>
  <si>
    <t>CENTRE DE FORMATION PROFESSIONNELLE BILINGUE BLESSED</t>
  </si>
  <si>
    <t>CFP BB</t>
  </si>
  <si>
    <t>650143937</t>
  </si>
  <si>
    <t>M031512488369R</t>
  </si>
  <si>
    <t>VISION POSITIVE DU DEVELOP. SARL</t>
  </si>
  <si>
    <t>VIPOD SARL</t>
  </si>
  <si>
    <t>696967354</t>
  </si>
  <si>
    <t>P019012422757R</t>
  </si>
  <si>
    <t>697214069</t>
  </si>
  <si>
    <t>PRESTATION DE SERVICES JOBBING, COMMERCE GENERAL</t>
  </si>
  <si>
    <t>P108217769710U</t>
  </si>
  <si>
    <t>NANGIA OYOH ISAAC</t>
  </si>
  <si>
    <t>( CHAMAKO AND SONS ENTERPRISE )</t>
  </si>
  <si>
    <t>677231287</t>
  </si>
  <si>
    <t>WATER ROAD</t>
  </si>
  <si>
    <t>P098917915439M</t>
  </si>
  <si>
    <t>MOMO DOUNTIO</t>
  </si>
  <si>
    <t>695160536</t>
  </si>
  <si>
    <t>P127116286507P</t>
  </si>
  <si>
    <t>674650121</t>
  </si>
  <si>
    <t>BAMESSINGUE VILLE</t>
  </si>
  <si>
    <t>SECRETAIRE BURRAUTIQUE</t>
  </si>
  <si>
    <t>P108716318868B</t>
  </si>
  <si>
    <t>KOAGNE MIAM</t>
  </si>
  <si>
    <t>NADINE AMELIE</t>
  </si>
  <si>
    <t>P108917777409X</t>
  </si>
  <si>
    <t>TCHAPGA TCHOUAMO PEKINS</t>
  </si>
  <si>
    <t>P060018366733K</t>
  </si>
  <si>
    <t>00237681988886</t>
  </si>
  <si>
    <t>P098515414091M</t>
  </si>
  <si>
    <t>ZOUA EVANG</t>
  </si>
  <si>
    <t>LYDIE ARIANE</t>
  </si>
  <si>
    <t>699248755</t>
  </si>
  <si>
    <t>P048416629621D</t>
  </si>
  <si>
    <t>GAGOUM MBOGNE</t>
  </si>
  <si>
    <t>PATRICK(ETS GRAND JOE)</t>
  </si>
  <si>
    <t>VENTE DES ACCESSOIRES DES APPAREILS NUMERIQUES-COMMUNICATIONS-PRESTATIONS DE SERVICES</t>
  </si>
  <si>
    <t>675132280</t>
  </si>
  <si>
    <t>FACE</t>
  </si>
  <si>
    <t>P107512299272E</t>
  </si>
  <si>
    <t>NKE MARIE VIRGINIE</t>
  </si>
  <si>
    <t>ETS MANARIS</t>
  </si>
  <si>
    <t>696620573</t>
  </si>
  <si>
    <t>P079117328169X</t>
  </si>
  <si>
    <t>KWAYEP KEPSU MARTHE DORIANE</t>
  </si>
  <si>
    <t>P019512466621M</t>
  </si>
  <si>
    <t>NGA TALA</t>
  </si>
  <si>
    <t>P127512247235D</t>
  </si>
  <si>
    <t>DIVINE JIFACK ATELEFACK</t>
  </si>
  <si>
    <t>ATELAFAC SPOT</t>
  </si>
  <si>
    <t>677981421</t>
  </si>
  <si>
    <t>OPP HEALTH CENTER</t>
  </si>
  <si>
    <t>M081717250263R</t>
  </si>
  <si>
    <t>EP OKPENG-OVOGO</t>
  </si>
  <si>
    <t>NKOLOSSANG</t>
  </si>
  <si>
    <t>EMPLOYE BENEFICIAL LIFE INSURANCE</t>
  </si>
  <si>
    <t>P096513548214Y</t>
  </si>
  <si>
    <t>HOUTANDJOULE JEREMIE</t>
  </si>
  <si>
    <t>678878700</t>
  </si>
  <si>
    <t>P018216294297N</t>
  </si>
  <si>
    <t>BOUBAKARI ABDOULAYE</t>
  </si>
  <si>
    <t>00237694662074</t>
  </si>
  <si>
    <t>P018918357401S</t>
  </si>
  <si>
    <t>MARAFA</t>
  </si>
  <si>
    <t>00237670847537</t>
  </si>
  <si>
    <t>P055700013778F</t>
  </si>
  <si>
    <t>ANDZE ANDZE</t>
  </si>
  <si>
    <t>222230447</t>
  </si>
  <si>
    <t>NKOL NDONGO</t>
  </si>
  <si>
    <t>VERS ANCIEN SNEC</t>
  </si>
  <si>
    <t>P079716152678T</t>
  </si>
  <si>
    <t>MOLEKA LOVERT NGOE</t>
  </si>
  <si>
    <t>00237671949893</t>
  </si>
  <si>
    <t>P019116025413J</t>
  </si>
  <si>
    <t>DOUMBIA MAHAMADOU</t>
  </si>
  <si>
    <t>P057217052748A</t>
  </si>
  <si>
    <t>MOMO KEMDEM CASIMIR</t>
  </si>
  <si>
    <t>ERIC (ETS MAURIKA)</t>
  </si>
  <si>
    <t>679647672</t>
  </si>
  <si>
    <t>P018400557531C</t>
  </si>
  <si>
    <t>HORTENSIA YING</t>
  </si>
  <si>
    <t>ETS KWAIN &amp; FILS</t>
  </si>
  <si>
    <t>677530038</t>
  </si>
  <si>
    <t>P088112623103S</t>
  </si>
  <si>
    <t>PAYIE ADIJA</t>
  </si>
  <si>
    <t>670 866 328</t>
  </si>
  <si>
    <t>Marché CPT 78</t>
  </si>
  <si>
    <t>P118012334685X</t>
  </si>
  <si>
    <t>TINGUEU JEAN MARIE</t>
  </si>
  <si>
    <t>677 350 439</t>
  </si>
  <si>
    <t>P098417968512X</t>
  </si>
  <si>
    <t>NJEMBONG FONJIA</t>
  </si>
  <si>
    <t>P077912337415U</t>
  </si>
  <si>
    <t>FOFFE JEAN PAULFOF</t>
  </si>
  <si>
    <t>FOFFE JEAN PAUL</t>
  </si>
  <si>
    <t>699176939</t>
  </si>
  <si>
    <t>COUR SUPREME</t>
  </si>
  <si>
    <t>P018116275155B</t>
  </si>
  <si>
    <t>NOUCHIE</t>
  </si>
  <si>
    <t>002376777774482</t>
  </si>
  <si>
    <t>P081618196493E</t>
  </si>
  <si>
    <t>ABS INTERNATIONAL</t>
  </si>
  <si>
    <t>AGRICULTURE, BTP, VESTIMENTAIRE,RAMASSAGE DES ORDURES MENAGERES</t>
  </si>
  <si>
    <t>00237678341000</t>
  </si>
  <si>
    <t>BP8237 YAOUNDE</t>
  </si>
  <si>
    <t>P047116446125Y</t>
  </si>
  <si>
    <t>MFOUYIMOUN EPSE NDAM ADIJA</t>
  </si>
  <si>
    <t>P047612699173A</t>
  </si>
  <si>
    <t>MOUNPOU</t>
  </si>
  <si>
    <t>JACQUES SERGE</t>
  </si>
  <si>
    <t>VENTE DE SOUS VETEMENT</t>
  </si>
  <si>
    <t>P017216090694S</t>
  </si>
  <si>
    <t>GOULEFACK MESSE</t>
  </si>
  <si>
    <t>693723689</t>
  </si>
  <si>
    <t>P020117731703N</t>
  </si>
  <si>
    <t>002376680352182</t>
  </si>
  <si>
    <t>GUIDE TOURISTIQUE</t>
  </si>
  <si>
    <t>P097114942647N</t>
  </si>
  <si>
    <t>NSA BIYO'O</t>
  </si>
  <si>
    <t>JACQUELINE HORTENSE</t>
  </si>
  <si>
    <t>699810520</t>
  </si>
  <si>
    <t>P024516322059W</t>
  </si>
  <si>
    <t>NWOKAM EPSE FOSSI TAGNE</t>
  </si>
  <si>
    <t>ELOÏSE</t>
  </si>
  <si>
    <t>00237694296007</t>
  </si>
  <si>
    <t>P075815214938U</t>
  </si>
  <si>
    <t>NGO MAYO</t>
  </si>
  <si>
    <t>RACHEL CLAUDINE</t>
  </si>
  <si>
    <t>+237655510921</t>
  </si>
  <si>
    <t>VENTE TELEPHONES &amp; ACCESSOIRES.</t>
  </si>
  <si>
    <t>P108612377952R</t>
  </si>
  <si>
    <t>DJOUDA EMILE MARIUS</t>
  </si>
  <si>
    <t>"ETS EMILE PHONE"</t>
  </si>
  <si>
    <t>P049318026201E</t>
  </si>
  <si>
    <t>GAZAWA HAWAGAY</t>
  </si>
  <si>
    <t>00237694496364</t>
  </si>
  <si>
    <t>P029513945927G</t>
  </si>
  <si>
    <t>DJOU MAFO LAURICE</t>
  </si>
  <si>
    <t>DJOU MAFO</t>
  </si>
  <si>
    <t>676516735</t>
  </si>
  <si>
    <t>A COTE EBOA</t>
  </si>
  <si>
    <t>P108218294586M</t>
  </si>
  <si>
    <t>0023718101982</t>
  </si>
  <si>
    <t>BP 106</t>
  </si>
  <si>
    <t>P122017040195K</t>
  </si>
  <si>
    <t>MBOUCHEKO NZOGANG SAMUEL</t>
  </si>
  <si>
    <t>675330798</t>
  </si>
  <si>
    <t>P076516334148M</t>
  </si>
  <si>
    <t>MBONU</t>
  </si>
  <si>
    <t>MARCELLINUS ONYEMA</t>
  </si>
  <si>
    <t>M102316146621D</t>
  </si>
  <si>
    <t>SENCO COMPANY LIMITED</t>
  </si>
  <si>
    <t>00237675412264.</t>
  </si>
  <si>
    <t>IMPORT &amp;EXPORT</t>
  </si>
  <si>
    <t>M052217354244X</t>
  </si>
  <si>
    <t>NACAM VENTURES LIMITED</t>
  </si>
  <si>
    <t>P039214441892F</t>
  </si>
  <si>
    <t>AMINATOU SOULEY</t>
  </si>
  <si>
    <t>697095986</t>
  </si>
  <si>
    <t>DISTRIBUTION MATERIEL MEDICAL</t>
  </si>
  <si>
    <t>M081612620814L</t>
  </si>
  <si>
    <t>DISTRI-DISPO SARL</t>
  </si>
  <si>
    <t>694264517</t>
  </si>
  <si>
    <t>P097318260181A</t>
  </si>
  <si>
    <t>KONANGO IREINE LAURE</t>
  </si>
  <si>
    <t>( ETS KOBI )</t>
  </si>
  <si>
    <t>696 92 80 01</t>
  </si>
  <si>
    <t>MBONDO ANDIG</t>
  </si>
  <si>
    <t>P037812645457W</t>
  </si>
  <si>
    <t>KUETCHE ALBERT</t>
  </si>
  <si>
    <t>679 81 16 58</t>
  </si>
  <si>
    <t>P030017209681E</t>
  </si>
  <si>
    <t>652532228</t>
  </si>
  <si>
    <t>EMANA (MONATELE)</t>
  </si>
  <si>
    <t>P030218204142K</t>
  </si>
  <si>
    <t>NNABUIFE FAVOUR CHINONZO</t>
  </si>
  <si>
    <t>P017512441447X</t>
  </si>
  <si>
    <t>SALI SAÏDOU</t>
  </si>
  <si>
    <t>P086512173379S</t>
  </si>
  <si>
    <t>NGUEMA MBA JEAN CLAUDE</t>
  </si>
  <si>
    <t>697000283</t>
  </si>
  <si>
    <t>P122016526027Z</t>
  </si>
  <si>
    <t>LACTOUO NKOULEYE ALVAREZ</t>
  </si>
  <si>
    <t>676292490</t>
  </si>
  <si>
    <t>M021100035492B</t>
  </si>
  <si>
    <t>SICOCOM SARL</t>
  </si>
  <si>
    <t>99578520</t>
  </si>
  <si>
    <t>ETOUGEBE</t>
  </si>
  <si>
    <t>FACE LYCEE ETOUG EBE</t>
  </si>
  <si>
    <t>P118815136320X</t>
  </si>
  <si>
    <t>NJIKE TCHAMBA</t>
  </si>
  <si>
    <t>YVANS PARFAIT</t>
  </si>
  <si>
    <t>P079816007165B</t>
  </si>
  <si>
    <t>NANA MPADJIE DAVID</t>
  </si>
  <si>
    <t>677157939</t>
  </si>
  <si>
    <t>P115417863810K</t>
  </si>
  <si>
    <t>MBIWAN NCHAFFU</t>
  </si>
  <si>
    <t>677681435</t>
  </si>
  <si>
    <t>P018616408038B</t>
  </si>
  <si>
    <t>OSITA</t>
  </si>
  <si>
    <t>675420033</t>
  </si>
  <si>
    <t>P065512783551J</t>
  </si>
  <si>
    <t>YANTCHOP</t>
  </si>
  <si>
    <t>M032014410719E</t>
  </si>
  <si>
    <t>GROUPE BABA SARL</t>
  </si>
  <si>
    <t>699627857</t>
  </si>
  <si>
    <t>P096100365574Y</t>
  </si>
  <si>
    <t>NDOLO MOUANGUE EPSE DIOH REGINE</t>
  </si>
  <si>
    <t>676048315</t>
  </si>
  <si>
    <t>SCIERIE JUSTANCE BOIS</t>
  </si>
  <si>
    <t>P018414130960J</t>
  </si>
  <si>
    <t>P017100430019S</t>
  </si>
  <si>
    <t>BATIKEN FOYEN</t>
  </si>
  <si>
    <t>693090887</t>
  </si>
  <si>
    <t>MEMBRA I</t>
  </si>
  <si>
    <t>Marché des lampes</t>
  </si>
  <si>
    <t>P016218534114C</t>
  </si>
  <si>
    <t>LIKOUND EPOUSE TCHIDJE</t>
  </si>
  <si>
    <t>699926012</t>
  </si>
  <si>
    <t>P038100513355A</t>
  </si>
  <si>
    <t>699740172</t>
  </si>
  <si>
    <t>PITOARE/DOMICILE PAN</t>
  </si>
  <si>
    <t>P122015368010W</t>
  </si>
  <si>
    <t>TAKAM JOSEPH</t>
  </si>
  <si>
    <t>P079818384576D</t>
  </si>
  <si>
    <t>ABDOULAYE AHMAT DJIBRINE</t>
  </si>
  <si>
    <t>691020177</t>
  </si>
  <si>
    <t>P107314408998L</t>
  </si>
  <si>
    <t>673146822</t>
  </si>
  <si>
    <t>P058418479225S</t>
  </si>
  <si>
    <t>GIRADELLE</t>
  </si>
  <si>
    <t>694426436</t>
  </si>
  <si>
    <t>P067100280669F</t>
  </si>
  <si>
    <t>TEMFACK DENIS</t>
  </si>
  <si>
    <t>677295670</t>
  </si>
  <si>
    <t>M081712639341J</t>
  </si>
  <si>
    <t>SOCIETE C'TOU FRAIS SARL</t>
  </si>
  <si>
    <t>651548878</t>
  </si>
  <si>
    <t>P027717961995J</t>
  </si>
  <si>
    <t>METANG TCHATCHOUANG</t>
  </si>
  <si>
    <t>00237656825524</t>
  </si>
  <si>
    <t>P047812568296S</t>
  </si>
  <si>
    <t>DASSI VALENTIN</t>
  </si>
  <si>
    <t>676177978</t>
  </si>
  <si>
    <t>CPT E 190</t>
  </si>
  <si>
    <t>M080012619906C</t>
  </si>
  <si>
    <t>ÉCOLE PRIM. ET MAT. BILINGUE FATIA</t>
  </si>
  <si>
    <t>679825852</t>
  </si>
  <si>
    <t>P058717654736F</t>
  </si>
  <si>
    <t>LABEP NGOMAPUT</t>
  </si>
  <si>
    <t>EMA</t>
  </si>
  <si>
    <t>671559370</t>
  </si>
  <si>
    <t>P080418406947Y</t>
  </si>
  <si>
    <t>FEMBE</t>
  </si>
  <si>
    <t>ROSE ETONGWE</t>
  </si>
  <si>
    <t>0023767165797</t>
  </si>
  <si>
    <t>P016617163882S</t>
  </si>
  <si>
    <t>P037212326621P</t>
  </si>
  <si>
    <t>KAMTCHOUA TONFEU</t>
  </si>
  <si>
    <t>P067000081097M</t>
  </si>
  <si>
    <t>MARCELLIN PARFAIT</t>
  </si>
  <si>
    <t>658717184</t>
  </si>
  <si>
    <t>P048216240298W</t>
  </si>
  <si>
    <t>EMERI YABAIYA</t>
  </si>
  <si>
    <t>MONYONGOH NANOY</t>
  </si>
  <si>
    <t>0037675897894</t>
  </si>
  <si>
    <t>P129216152307K</t>
  </si>
  <si>
    <t>MOUTEROU AFFOUSSATH</t>
  </si>
  <si>
    <t>OMOTOLA</t>
  </si>
  <si>
    <t>00237694784514</t>
  </si>
  <si>
    <t>P107812334138G</t>
  </si>
  <si>
    <t>TONGWA RAYMOND NWANJIA</t>
  </si>
  <si>
    <t>ETS TIN-GLOBALCOMM</t>
  </si>
  <si>
    <t>699752011</t>
  </si>
  <si>
    <t>P019918529330D</t>
  </si>
  <si>
    <t>BRICE ELISEE</t>
  </si>
  <si>
    <t>002375644360</t>
  </si>
  <si>
    <t>P036900301152R</t>
  </si>
  <si>
    <t>FEOKETCHANG KOUATCHOU SIMONE SOLANGE</t>
  </si>
  <si>
    <t>CABINET LA SOLUTION JURIDIQUE</t>
  </si>
  <si>
    <t>8 569</t>
  </si>
  <si>
    <t>33423234</t>
  </si>
  <si>
    <t>RUE JAMOT ANCIEN HOTEL</t>
  </si>
  <si>
    <t>VENTE DES PRODUITS NATURELS DE SANTE</t>
  </si>
  <si>
    <t>P067318170523M</t>
  </si>
  <si>
    <t>ABEDIENIE BIDE EPSE AYANGMA</t>
  </si>
  <si>
    <t>ETS AL CHIFA</t>
  </si>
  <si>
    <t>00237699551409</t>
  </si>
  <si>
    <t>P126700178936N</t>
  </si>
  <si>
    <t>KENGNE ALICE</t>
  </si>
  <si>
    <t>ETS KENGNE ALICE</t>
  </si>
  <si>
    <t>67844</t>
  </si>
  <si>
    <t>M111914413391X</t>
  </si>
  <si>
    <t>COMPLEXE SCOLAIRE BILINGUE OEUVRE ET VIE</t>
  </si>
  <si>
    <t>96209848</t>
  </si>
  <si>
    <t>DOUALA 3 III</t>
  </si>
  <si>
    <t>CARRIERE DE NGODI</t>
  </si>
  <si>
    <t>P088518503092Q</t>
  </si>
  <si>
    <t>677898765...</t>
  </si>
  <si>
    <t>PRESTATIONS DE SERVICES, SECRÉTARIAT BUREAUTIQUE,</t>
  </si>
  <si>
    <t>P059216074855M</t>
  </si>
  <si>
    <t>KUATE SITOUCK</t>
  </si>
  <si>
    <t>JEAN-JACQUES ( ETS ALPHA PRINT SERVICES)</t>
  </si>
  <si>
    <t>00237697935655</t>
  </si>
  <si>
    <t>MONTE JUNGLE</t>
  </si>
  <si>
    <t>P028412718974Y</t>
  </si>
  <si>
    <t>NZAMBI</t>
  </si>
  <si>
    <t>JULES PATRICK</t>
  </si>
  <si>
    <t>694209628</t>
  </si>
  <si>
    <t>M109215977804D</t>
  </si>
  <si>
    <t>NEW APOSTOLIC CHURCH IN CAMEROON</t>
  </si>
  <si>
    <t>NTARIKON MANKON</t>
  </si>
  <si>
    <t>M022318272666Y</t>
  </si>
  <si>
    <t>CMJ &amp; PARTNERS CMR</t>
  </si>
  <si>
    <t>670196915</t>
  </si>
  <si>
    <t>COMMERCE GÉNÉRAL , PRESTATIONS DE SERVICE</t>
  </si>
  <si>
    <t>M062318403919B</t>
  </si>
  <si>
    <t>SOCIETE FINAL TOUCH SARL</t>
  </si>
  <si>
    <t>PROMOTION IMMOBILIERE-LOCATION</t>
  </si>
  <si>
    <t>M051300046509G</t>
  </si>
  <si>
    <t>SCI LE FOURNIL DORE</t>
  </si>
  <si>
    <t>691493548</t>
  </si>
  <si>
    <t>P018115115995Q</t>
  </si>
  <si>
    <t>NGEFI LOVELINE</t>
  </si>
  <si>
    <t>ÉLEVEUR ( DERRIÈRE TRADEX)</t>
  </si>
  <si>
    <t>P074814685295E</t>
  </si>
  <si>
    <t>EMANE ABOLO</t>
  </si>
  <si>
    <t>677524233</t>
  </si>
  <si>
    <t>BUYING AND SELLING SPORT EQUIPMENT.IMPORT-EXPORT</t>
  </si>
  <si>
    <t>M112316289347U</t>
  </si>
  <si>
    <t>DT9 SPORT LTD</t>
  </si>
  <si>
    <t>00237696480872</t>
  </si>
  <si>
    <t>CITE SIC ANCIEN DEPOT DE PLANCHES</t>
  </si>
  <si>
    <t>P067218253387D</t>
  </si>
  <si>
    <t>00237694498637</t>
  </si>
  <si>
    <t>P128316308918F</t>
  </si>
  <si>
    <t>ELEVAGE COMMERCE GENERAL ET PRESTATIONS SERVICES</t>
  </si>
  <si>
    <t>M012416367380F</t>
  </si>
  <si>
    <t>ETS GROUPE FIDELE</t>
  </si>
  <si>
    <t>00237687571821</t>
  </si>
  <si>
    <t>BP 10335 DOUALA</t>
  </si>
  <si>
    <t>P018512696471Y</t>
  </si>
  <si>
    <t>TAGNE TATIEMZI EDITH</t>
  </si>
  <si>
    <t>676944888</t>
  </si>
  <si>
    <t>P017818004929Q</t>
  </si>
  <si>
    <t>NONO FLORENTINE</t>
  </si>
  <si>
    <t>676560960</t>
  </si>
  <si>
    <t>INGÉNIEUR GÉOMÈTRE-TOPOGRAPHE</t>
  </si>
  <si>
    <t>P079817316840T</t>
  </si>
  <si>
    <t>FOTSING TELIEBOU</t>
  </si>
  <si>
    <t>BA’ABA (DOLTA)</t>
  </si>
  <si>
    <t>P117317337130W</t>
  </si>
  <si>
    <t>DJEUMETEU EPSE ZAMBOU</t>
  </si>
  <si>
    <t>696958349</t>
  </si>
  <si>
    <t>P067117203982N</t>
  </si>
  <si>
    <t>MAFEUNE EPSE TEFOUET</t>
  </si>
  <si>
    <t>MARIE KEMOGNE</t>
  </si>
  <si>
    <t>695142190</t>
  </si>
  <si>
    <t>P047617882693S</t>
  </si>
  <si>
    <t>MARIE DECOSSE</t>
  </si>
  <si>
    <t>CHAMP SECTEUR CHINOIS</t>
  </si>
  <si>
    <t>SANTE SECURITE</t>
  </si>
  <si>
    <t>P098213273060S</t>
  </si>
  <si>
    <t>MBIH NJOH BOMOUT ALAIN CHRISTIAN</t>
  </si>
  <si>
    <t>( CESAME-RH )</t>
  </si>
  <si>
    <t>698510058</t>
  </si>
  <si>
    <t>KOUMESSI</t>
  </si>
  <si>
    <t>P098018465723D</t>
  </si>
  <si>
    <t>YAKAM YATCHOU</t>
  </si>
  <si>
    <t>JANNINE</t>
  </si>
  <si>
    <t>M051212421884Y</t>
  </si>
  <si>
    <t>GROUPE SCOLAIRE BILINGUE LA GLOIRE DES ANGES</t>
  </si>
  <si>
    <t>12 612</t>
  </si>
  <si>
    <t>676549944</t>
  </si>
  <si>
    <t>APRES ACHOUKA</t>
  </si>
  <si>
    <t>P128917458119K</t>
  </si>
  <si>
    <t>00237679447567</t>
  </si>
  <si>
    <t>ENTRÉ GENDARMERIE</t>
  </si>
  <si>
    <t>P076300479359N</t>
  </si>
  <si>
    <t>NGOUNOU KAMDJOM HELENE</t>
  </si>
  <si>
    <t>NGOUNOU KAMDJE</t>
  </si>
  <si>
    <t>675433581</t>
  </si>
  <si>
    <t>COULOIR MARCGE</t>
  </si>
  <si>
    <t>M031717240827Q</t>
  </si>
  <si>
    <t>EP OKONG</t>
  </si>
  <si>
    <t>OKONG</t>
  </si>
  <si>
    <t>P106200372694G</t>
  </si>
  <si>
    <t>BELOKE</t>
  </si>
  <si>
    <t>SIMON DIEUDONNE</t>
  </si>
  <si>
    <t>M061817251468T</t>
  </si>
  <si>
    <t>EP WOUTCHABA</t>
  </si>
  <si>
    <t>WOUTCHABA</t>
  </si>
  <si>
    <t>P016616945338M</t>
  </si>
  <si>
    <t>P097614404706J</t>
  </si>
  <si>
    <t>MAXIMILIENNE PULCHERIE</t>
  </si>
  <si>
    <t>P018316222518U</t>
  </si>
  <si>
    <t>NGWARE NTANTANG EPOUSE WAMBI ESTHER</t>
  </si>
  <si>
    <t>00237699562323</t>
  </si>
  <si>
    <t>P016417498013P</t>
  </si>
  <si>
    <t>HAROUNA HAMADOU</t>
  </si>
  <si>
    <t>678160795</t>
  </si>
  <si>
    <t>P097212523534C</t>
  </si>
  <si>
    <t>EBEPU I</t>
  </si>
  <si>
    <t>6787123455</t>
  </si>
  <si>
    <t>P066712173722Q</t>
  </si>
  <si>
    <t>NOUCK ALPHONSE</t>
  </si>
  <si>
    <t>699791875</t>
  </si>
  <si>
    <t>P108118172063C</t>
  </si>
  <si>
    <t>AYUKATIKU OBI</t>
  </si>
  <si>
    <t>00237675372743</t>
  </si>
  <si>
    <t>P126417343439L</t>
  </si>
  <si>
    <t>691448284</t>
  </si>
  <si>
    <t>P116312638253P</t>
  </si>
  <si>
    <t>AMINATOU EPSEE YOUSSOUFA</t>
  </si>
  <si>
    <t>699852572</t>
  </si>
  <si>
    <t>P089618461785S</t>
  </si>
  <si>
    <t>691636423</t>
  </si>
  <si>
    <t>SABONGARIE</t>
  </si>
  <si>
    <t>P069815266616D</t>
  </si>
  <si>
    <t>NGUESSOM KOUOKAM CLARENCEL GAËTAN</t>
  </si>
  <si>
    <t>( ETS NGUES &amp; FILS)</t>
  </si>
  <si>
    <t>699644458</t>
  </si>
  <si>
    <t>DERRIÈRE LE LYMAN</t>
  </si>
  <si>
    <t>P059012758935Y</t>
  </si>
  <si>
    <t>Ndjomaha Paupine</t>
  </si>
  <si>
    <t>Ets Ndjomaha</t>
  </si>
  <si>
    <t>677 054 276</t>
  </si>
  <si>
    <t>Etok koss</t>
  </si>
  <si>
    <t>M022014405979T</t>
  </si>
  <si>
    <t>MAC BRIGHT COMPANY LIMITED</t>
  </si>
  <si>
    <t>RUE ST MARC</t>
  </si>
  <si>
    <t>M032318093553G</t>
  </si>
  <si>
    <t>NTE FIRM SARL</t>
  </si>
  <si>
    <t>671854543</t>
  </si>
  <si>
    <t>P078412678009D</t>
  </si>
  <si>
    <t>YOUAKO NANA</t>
  </si>
  <si>
    <t>6745631145</t>
  </si>
  <si>
    <t>P039117428676K</t>
  </si>
  <si>
    <t>WAMBA TENKUETE</t>
  </si>
  <si>
    <t>691112223</t>
  </si>
  <si>
    <t>A COTE DE CHEFFERRIE DU VILLAGE</t>
  </si>
  <si>
    <t>P107717695068T</t>
  </si>
  <si>
    <t>ROSALINE YELUMA</t>
  </si>
  <si>
    <t>P037018535855B</t>
  </si>
  <si>
    <t>MUHIRWA</t>
  </si>
  <si>
    <t>DIOGENE</t>
  </si>
  <si>
    <t>690253489</t>
  </si>
  <si>
    <t>P087100329951E</t>
  </si>
  <si>
    <t>TAPCHEM PATRIS CHAMBERS</t>
  </si>
  <si>
    <t>TAPCHEM CHAMBERS</t>
  </si>
  <si>
    <t>5 553</t>
  </si>
  <si>
    <t>222177347</t>
  </si>
  <si>
    <t>IMM GRACE DIVINE</t>
  </si>
  <si>
    <t>P097512624041U</t>
  </si>
  <si>
    <t>NGO YEDE EP NJONG NDONE MARIE</t>
  </si>
  <si>
    <t>696438302</t>
  </si>
  <si>
    <t>DEVANT HANGAR MARCHE</t>
  </si>
  <si>
    <t>M122316300214X</t>
  </si>
  <si>
    <t>KIN SHENG MINING</t>
  </si>
  <si>
    <t>EXPLOITATION MINIERE,COMMERCE GÉNÉRALE, IMPORT-EXPORT, JEUX ,DIVERTISSEMENT, BTPT</t>
  </si>
  <si>
    <t>00237696786765</t>
  </si>
  <si>
    <t>P030216006412W</t>
  </si>
  <si>
    <t>OKONKWO TOBY SAMSON</t>
  </si>
  <si>
    <t>IMPRIMERIE EDITION</t>
  </si>
  <si>
    <t>M071200042107W</t>
  </si>
  <si>
    <t>STE EASY PRINT SARL</t>
  </si>
  <si>
    <t>"EASY PRINT SARL"</t>
  </si>
  <si>
    <t>AVENUE SOPPO PRISO</t>
  </si>
  <si>
    <t>P108316582674P</t>
  </si>
  <si>
    <t>MOUSSA IBRAHIMA</t>
  </si>
  <si>
    <t>CALIBRAGE DE SABLE INDUSTRIEL</t>
  </si>
  <si>
    <t>P015700260331B</t>
  </si>
  <si>
    <t>DJOUM NDONGO GILBERT</t>
  </si>
  <si>
    <t>ESDJO MULTI SERVICES</t>
  </si>
  <si>
    <t>675774265</t>
  </si>
  <si>
    <t>P029817223575W</t>
  </si>
  <si>
    <t>ABOUDI NGONO</t>
  </si>
  <si>
    <t>M081317250670F</t>
  </si>
  <si>
    <t>EP LOUH</t>
  </si>
  <si>
    <t>BABADJOU - LOUH</t>
  </si>
  <si>
    <t>P046616038827A</t>
  </si>
  <si>
    <t>KORIEOCHA CHIADIKOBI</t>
  </si>
  <si>
    <t>P013618164516Q</t>
  </si>
  <si>
    <t>JEAN GALBERT</t>
  </si>
  <si>
    <t>00237656423233</t>
  </si>
  <si>
    <t>DJELENG 5, FACE PHARMACIE BENIN</t>
  </si>
  <si>
    <t>P112316242207H</t>
  </si>
  <si>
    <t>ONGMELIK EPSE KITT JACQUELINE</t>
  </si>
  <si>
    <t>00237695870045215089</t>
  </si>
  <si>
    <t>P047417218958Y</t>
  </si>
  <si>
    <t>P014600245376Y</t>
  </si>
  <si>
    <t>NANA EPSE MBIAFO BERNADETTTE</t>
  </si>
  <si>
    <t>ETS NANA EPSE MBIAFO BERNADETTTE</t>
  </si>
  <si>
    <t>697509320</t>
  </si>
  <si>
    <t>CONCO</t>
  </si>
  <si>
    <t>MARCHE BTQ C220/ 40</t>
  </si>
  <si>
    <t>P037212748318S</t>
  </si>
  <si>
    <t>SAH METCHE</t>
  </si>
  <si>
    <t>699669478</t>
  </si>
  <si>
    <t>ETOUDI/ABBATOIR</t>
  </si>
  <si>
    <t>P118217335781Z</t>
  </si>
  <si>
    <t>MAKALA KIAMPI</t>
  </si>
  <si>
    <t>P019212582528Y</t>
  </si>
  <si>
    <t>YOUMBI DIAPA JEPTER</t>
  </si>
  <si>
    <t>YOUMBI DIAPA</t>
  </si>
  <si>
    <t>651398270</t>
  </si>
  <si>
    <t>P106800562868U</t>
  </si>
  <si>
    <t>EBAME ROBERT BLAISE</t>
  </si>
  <si>
    <t>697956714</t>
  </si>
  <si>
    <t>NKENG-LIKOCK</t>
  </si>
  <si>
    <t>NKENG-LIKOK</t>
  </si>
  <si>
    <t>P127912708372X</t>
  </si>
  <si>
    <t>TANGMO KENNE</t>
  </si>
  <si>
    <t>670072629</t>
  </si>
  <si>
    <t>QTIER MONCHIO
LIEU DIT MARCHE
FACE CPT. 116</t>
  </si>
  <si>
    <t>P058715979660Z</t>
  </si>
  <si>
    <t>FOSSO KENGNE</t>
  </si>
  <si>
    <t>HERMANN HUGO</t>
  </si>
  <si>
    <t>672678442</t>
  </si>
  <si>
    <t>DERRIERE BROLI</t>
  </si>
  <si>
    <t>M012014379550W</t>
  </si>
  <si>
    <t>AMOUR DU PROCHAIN SARL</t>
  </si>
  <si>
    <t>693 00 02 25</t>
  </si>
  <si>
    <t>PK 05</t>
  </si>
  <si>
    <t>P089017683173P</t>
  </si>
  <si>
    <t>YUFENYUY LEONARD</t>
  </si>
  <si>
    <t>002376780101665</t>
  </si>
  <si>
    <t>P018211937940W</t>
  </si>
  <si>
    <t>MESSOUMBE RODRIGUE</t>
  </si>
  <si>
    <t>679905859</t>
  </si>
  <si>
    <t>VERS GRANG BAOBAB</t>
  </si>
  <si>
    <t>EDUCATION ET SANTE</t>
  </si>
  <si>
    <t>M061712631693P</t>
  </si>
  <si>
    <t>GROUPE SHEKINA SARL</t>
  </si>
  <si>
    <t>673167267</t>
  </si>
  <si>
    <t>FACE CENAJES</t>
  </si>
  <si>
    <t>P085112725483L</t>
  </si>
  <si>
    <t>NGO NHIOMOG EPSE BAHOYA REGINE</t>
  </si>
  <si>
    <t>P069318431095S</t>
  </si>
  <si>
    <t>DIEPE MBIDA</t>
  </si>
  <si>
    <t>MARCELLINE LAURE</t>
  </si>
  <si>
    <t>00237695737207</t>
  </si>
  <si>
    <t>M032118524707F</t>
  </si>
  <si>
    <t>M.O.G GROUP MULTISERVICES SARL</t>
  </si>
  <si>
    <t>M.O.G GROUP MULTISERVICES</t>
  </si>
  <si>
    <t>PRESTATIONS DE SERVICES-COMMERCE GÉNÉRAL-IMPORT/EXPORT</t>
  </si>
  <si>
    <t>AVANT COMMISSARIAT 7EME</t>
  </si>
  <si>
    <t>TRASFERT DARGENT MOBIL</t>
  </si>
  <si>
    <t>P048113925818B</t>
  </si>
  <si>
    <t>YENDE ESAIE DUCLAIRE</t>
  </si>
  <si>
    <t>699559393</t>
  </si>
  <si>
    <t>FACE ORIGINAL PRESSING</t>
  </si>
  <si>
    <t>VENTE DE SOYA</t>
  </si>
  <si>
    <t>P019312483581C</t>
  </si>
  <si>
    <t>666237165</t>
  </si>
  <si>
    <t>AXE R.C.A.</t>
  </si>
  <si>
    <t>P038318489206M</t>
  </si>
  <si>
    <t>TANKEU NDONDJOU EPOUSE MBOMPIEBGA NANA</t>
  </si>
  <si>
    <t>PHARMACIE DU RAIL</t>
  </si>
  <si>
    <t>P019216333983Q</t>
  </si>
  <si>
    <t>GOUAGNA NOUZA</t>
  </si>
  <si>
    <t>672097719</t>
  </si>
  <si>
    <t>BAMENDOUSSO</t>
  </si>
  <si>
    <t>BAMENDOUSSO MARCHE</t>
  </si>
  <si>
    <t>P068817476244S</t>
  </si>
  <si>
    <t>MATCHOUME DAMA EPSE HAMADOU</t>
  </si>
  <si>
    <t>00237699858109</t>
  </si>
  <si>
    <t>P028116268230E</t>
  </si>
  <si>
    <t>MANDENGUE EMBESSE</t>
  </si>
  <si>
    <t>FRANCOIS XAVIER ETS F-X</t>
  </si>
  <si>
    <t>PRESTATIONS DE SERVICES,IMPORT-EXPORT,GENIE CIVIL,BTP,RESTAURATION,HOTELLERIE,TOURISME,AGRICULTURE,INFORMATIQUE,COMMERCE GENERAL,REVENTE DES SERVICES CANAL+</t>
  </si>
  <si>
    <t>00237699445754</t>
  </si>
  <si>
    <t>DOUALA-GARE BESSENGUE</t>
  </si>
  <si>
    <t>P109216293547Y</t>
  </si>
  <si>
    <t>TSABFACK EPSE KENGNE</t>
  </si>
  <si>
    <t>00237650555313</t>
  </si>
  <si>
    <t>P117912264554Z</t>
  </si>
  <si>
    <t>NEUNGOUE TCHOKOATCHEU EP DATCHOUA</t>
  </si>
  <si>
    <t>P098418498515B</t>
  </si>
  <si>
    <t>MAGOUMDJUE TCHIO</t>
  </si>
  <si>
    <t>00237680784415</t>
  </si>
  <si>
    <t>P107712414628P</t>
  </si>
  <si>
    <t>TIGOMO ANDRE</t>
  </si>
  <si>
    <t>ETS TIGOMO ANDRE</t>
  </si>
  <si>
    <t>677211624</t>
  </si>
  <si>
    <t>APRES CLINIQUE FORBIN</t>
  </si>
  <si>
    <t>M021100042892N</t>
  </si>
  <si>
    <t>TETAM SARL ENTERPRISES</t>
  </si>
  <si>
    <t>15 188</t>
  </si>
  <si>
    <t>695567912</t>
  </si>
  <si>
    <t>BALI RUE DOUALA MANGA BELL</t>
  </si>
  <si>
    <t>FACE SOCAM</t>
  </si>
  <si>
    <t>P089216198367W</t>
  </si>
  <si>
    <t>FOZIN TEMDEMNOU</t>
  </si>
  <si>
    <t>00237699289263.</t>
  </si>
  <si>
    <t>M081116699495S</t>
  </si>
  <si>
    <t>C.E.S.</t>
  </si>
  <si>
    <t>696343045</t>
  </si>
  <si>
    <t>P048216360060T</t>
  </si>
  <si>
    <t>TCHETSOUA YEMDJI</t>
  </si>
  <si>
    <t>696976540</t>
  </si>
  <si>
    <t>CARREFOUR ST NICOLAS</t>
  </si>
  <si>
    <t>P127917718165U</t>
  </si>
  <si>
    <t>TOLOBA</t>
  </si>
  <si>
    <t>00237677582262</t>
  </si>
  <si>
    <t>P014612146200S</t>
  </si>
  <si>
    <t>KENMOGNE EPSE TCHOUMTCHOUA SALOME</t>
  </si>
  <si>
    <t>KENMOGNE EPSE TCHOUMTCHOUA</t>
  </si>
  <si>
    <t>677808479</t>
  </si>
  <si>
    <t>M099100035090N</t>
  </si>
  <si>
    <t>GPE SCO.BILIN.PRIVE LAIC</t>
  </si>
  <si>
    <t>STE HELENE</t>
  </si>
  <si>
    <t>P096917312309X</t>
  </si>
  <si>
    <t>KAMMO</t>
  </si>
  <si>
    <t>00237677431971</t>
  </si>
  <si>
    <t>P116916283543A</t>
  </si>
  <si>
    <t>AKO AYA SALLY HASSEIN</t>
  </si>
  <si>
    <t>00237665129870</t>
  </si>
  <si>
    <t>P018212570178Z</t>
  </si>
  <si>
    <t>P013716348088D</t>
  </si>
  <si>
    <t>MAHI VEUVE NLEND</t>
  </si>
  <si>
    <t>LOUISE"ETS MAESTRO"</t>
  </si>
  <si>
    <t>00237694279495</t>
  </si>
  <si>
    <t>694279495</t>
  </si>
  <si>
    <t>P095716266952N</t>
  </si>
  <si>
    <t>TEMFACK SEGUY</t>
  </si>
  <si>
    <t>BASARD</t>
  </si>
  <si>
    <t>691230986</t>
  </si>
  <si>
    <t>COURTAGE, CONSEILS EN ASSURANCE</t>
  </si>
  <si>
    <t>M092217649688N</t>
  </si>
  <si>
    <t>DENMICA SARL</t>
  </si>
  <si>
    <t>+237692709164</t>
  </si>
  <si>
    <t>P116900474364L</t>
  </si>
  <si>
    <t>YEMDJI EPSEE TADA</t>
  </si>
  <si>
    <t>699631971</t>
  </si>
  <si>
    <t>M116917259656N</t>
  </si>
  <si>
    <t>LYC+ËE CLASSIQUE ET MODERNE DE SANGMELIMA</t>
  </si>
  <si>
    <t>697872155</t>
  </si>
  <si>
    <t>EBOLENG BWANG</t>
  </si>
  <si>
    <t>P076200063385M</t>
  </si>
  <si>
    <t>ASSIA ALO</t>
  </si>
  <si>
    <t>JOSEPH AIME</t>
  </si>
  <si>
    <t>677520986</t>
  </si>
  <si>
    <t>OYAK-MBALMAYO ENTRÉE SODECAO</t>
  </si>
  <si>
    <t>P128016024658B</t>
  </si>
  <si>
    <t>NNOKO YVETTE NNOKO</t>
  </si>
  <si>
    <t>00237650313192</t>
  </si>
  <si>
    <t>CABINET COMPTABLE</t>
  </si>
  <si>
    <t>P127700310635C</t>
  </si>
  <si>
    <t>696322992</t>
  </si>
  <si>
    <t>BP:12817 YDE</t>
  </si>
  <si>
    <t>P107512749474X</t>
  </si>
  <si>
    <t>NDJATOU JUSTIN</t>
  </si>
  <si>
    <t>ETS NDJATOU</t>
  </si>
  <si>
    <t>699743374</t>
  </si>
  <si>
    <t>P067000339802G</t>
  </si>
  <si>
    <t>MOUGNOL IPIEN EPSE KWEDI FLORE PELAGIEMOUG</t>
  </si>
  <si>
    <t>MOUGNOL IPIEN EPSE KWEDI FLORE PELAGIE</t>
  </si>
  <si>
    <t>699237360</t>
  </si>
  <si>
    <t>COIN DE BOSS</t>
  </si>
  <si>
    <t>P067418119213Q</t>
  </si>
  <si>
    <t>MVEME</t>
  </si>
  <si>
    <t>LUC RAYMOND FABRICE</t>
  </si>
  <si>
    <t>657360255</t>
  </si>
  <si>
    <t>INFORMATIQUE-BUREAUTIQUES</t>
  </si>
  <si>
    <t>P117811726835S</t>
  </si>
  <si>
    <t>MOGUEM NGUENOUE CHRISTIAN</t>
  </si>
  <si>
    <t>"ETS LE BON PC"</t>
  </si>
  <si>
    <t>675805739</t>
  </si>
  <si>
    <t>P026316815183P</t>
  </si>
  <si>
    <t>MINGA</t>
  </si>
  <si>
    <t>CHRISTINE MIREILLE</t>
  </si>
  <si>
    <t>675307007</t>
  </si>
  <si>
    <t>P018212493228P</t>
  </si>
  <si>
    <t>NGOUFACK GUELLIAS MAURICENGOU</t>
  </si>
  <si>
    <t>NGOUFACK GUELLIAS MAURICE</t>
  </si>
  <si>
    <t>675567361</t>
  </si>
  <si>
    <t>PONT MISSOKE</t>
  </si>
  <si>
    <t>P038316086347Z</t>
  </si>
  <si>
    <t>ZOUAHA</t>
  </si>
  <si>
    <t>MIREILLE CHAMBENNE</t>
  </si>
  <si>
    <t>679777863</t>
  </si>
  <si>
    <t>SAPEURS, PETITS METIERS BLOC 1 COMPTOIR 197</t>
  </si>
  <si>
    <t>P087700572852N</t>
  </si>
  <si>
    <t>DEFFO NOUADJE</t>
  </si>
  <si>
    <t>677776858</t>
  </si>
  <si>
    <t>YAOUNDE/MBALLA 2 CARREFOUR JAMOT</t>
  </si>
  <si>
    <t>P057814883135Y</t>
  </si>
  <si>
    <t>EDDY MARTIAL</t>
  </si>
  <si>
    <t>696541408</t>
  </si>
  <si>
    <t>AKWA/FACE CPA ASSURANCE</t>
  </si>
  <si>
    <t>FINANCIAL CONSULTANTING</t>
  </si>
  <si>
    <t>M022217079578C</t>
  </si>
  <si>
    <t>AFRICA ATLANTIS LTD</t>
  </si>
  <si>
    <t>673543321</t>
  </si>
  <si>
    <t>P038614940848F</t>
  </si>
  <si>
    <t>NGOUNOU TEGAING</t>
  </si>
  <si>
    <t>677714725</t>
  </si>
  <si>
    <t>P055712624945A</t>
  </si>
  <si>
    <t>NGATCHOU RICHARD</t>
  </si>
  <si>
    <t>673709507</t>
  </si>
  <si>
    <t>DER SCIERIE</t>
  </si>
  <si>
    <t>M011517250680C</t>
  </si>
  <si>
    <t>EP ZAVION</t>
  </si>
  <si>
    <t>BABADJOU - ZAVION</t>
  </si>
  <si>
    <t>P107916574726E</t>
  </si>
  <si>
    <t>OUSMANOU YAYA HAMIDOU</t>
  </si>
  <si>
    <t>00237699224451</t>
  </si>
  <si>
    <t>FACE MAISON CHEF DU QUARTIER</t>
  </si>
  <si>
    <t>QUINCAILLERIE D'AMEUBLEMENT</t>
  </si>
  <si>
    <t>M051612521399X</t>
  </si>
  <si>
    <t>TOBY QUINCAILLERIE SARL</t>
  </si>
  <si>
    <t>P027812419177Y</t>
  </si>
  <si>
    <t>DOHTIO</t>
  </si>
  <si>
    <t>675963120</t>
  </si>
  <si>
    <t>BALIA</t>
  </si>
  <si>
    <t>P076417992902P</t>
  </si>
  <si>
    <t>00237696076096</t>
  </si>
  <si>
    <t>C-CE</t>
  </si>
  <si>
    <t>P119012636140N</t>
  </si>
  <si>
    <t>MBA WAFFO CHRISTIAN BRICE</t>
  </si>
  <si>
    <t>ETS WAFFO CHRISTIAN</t>
  </si>
  <si>
    <t>673394487</t>
  </si>
  <si>
    <t>P107700528718N</t>
  </si>
  <si>
    <t>MBOTTO MBENTI</t>
  </si>
  <si>
    <t>P047516447048U</t>
  </si>
  <si>
    <t>EKUNDA</t>
  </si>
  <si>
    <t>690586518</t>
  </si>
  <si>
    <t>MVIENG</t>
  </si>
  <si>
    <t>P076600089201F</t>
  </si>
  <si>
    <t>BOUBAKARY ADAMA</t>
  </si>
  <si>
    <t>695249595</t>
  </si>
  <si>
    <t>KAIGAMA IV</t>
  </si>
  <si>
    <t>M091616019611M</t>
  </si>
  <si>
    <t>IMPACT CENTRE CHRETIEN</t>
  </si>
  <si>
    <t>(ICC)</t>
  </si>
  <si>
    <t>679524998</t>
  </si>
  <si>
    <t>AVENUE DE L'INDEPENDENCE</t>
  </si>
  <si>
    <t>P129116324692P</t>
  </si>
  <si>
    <t>BELLA ZOMO</t>
  </si>
  <si>
    <t>SABINE GATIENNE</t>
  </si>
  <si>
    <t>002376......991</t>
  </si>
  <si>
    <t>P018712501179J</t>
  </si>
  <si>
    <t>KEYANLONG LANDO PATRICE</t>
  </si>
  <si>
    <t>677363937</t>
  </si>
  <si>
    <t>FABRICATIONS ET TRANSFORMATIONS INDUSTRIELLE</t>
  </si>
  <si>
    <t>M082217628216S</t>
  </si>
  <si>
    <t>SOCIETE INDUSTRIELLE DU CAMEROUN ET D'AFRIQUE</t>
  </si>
  <si>
    <t>699585962</t>
  </si>
  <si>
    <t>P108518314084M</t>
  </si>
  <si>
    <t>NELSON KOGGE</t>
  </si>
  <si>
    <t>P058816109772W</t>
  </si>
  <si>
    <t>KAPLO</t>
  </si>
  <si>
    <t>EVELINE LAURE</t>
  </si>
  <si>
    <t>674623585</t>
  </si>
  <si>
    <t>P108316080889N</t>
  </si>
  <si>
    <t>NGO YETNA EPSE KUNG SLY</t>
  </si>
  <si>
    <t>REBECCA.</t>
  </si>
  <si>
    <t>00237693335806</t>
  </si>
  <si>
    <t>P079416709913M</t>
  </si>
  <si>
    <t>BEINO PAZOUA</t>
  </si>
  <si>
    <t>00237691878233</t>
  </si>
  <si>
    <t>À CÔTÉ DE LA PHARMACIE</t>
  </si>
  <si>
    <t>P097212483737M</t>
  </si>
  <si>
    <t>NDIVE EVENYE</t>
  </si>
  <si>
    <t>677561716</t>
  </si>
  <si>
    <t>P066518170404Y</t>
  </si>
  <si>
    <t>KOUHANA SIMON SYLVAIN</t>
  </si>
  <si>
    <t>P016500149669K</t>
  </si>
  <si>
    <t>DJAHADI</t>
  </si>
  <si>
    <t>P019016083944K</t>
  </si>
  <si>
    <t>670676574</t>
  </si>
  <si>
    <t>P057017478578N</t>
  </si>
  <si>
    <t>SIMO DJOMGAIN EPSE KOM BAKAM</t>
  </si>
  <si>
    <t>LYDIE CHRISTIANE MARIELLE</t>
  </si>
  <si>
    <t>COMMERCE / VENTE BA</t>
  </si>
  <si>
    <t>P059113914075D</t>
  </si>
  <si>
    <t>DJOUTSA MIWALA RALICE PRUDENCE</t>
  </si>
  <si>
    <t>677808033</t>
  </si>
  <si>
    <t>ENTREE FORET BAR</t>
  </si>
  <si>
    <t>P087818514842R</t>
  </si>
  <si>
    <t>00237676473500</t>
  </si>
  <si>
    <t>P016200277191U</t>
  </si>
  <si>
    <t>NOKAM EPSE FOTSO EMILIENNE</t>
  </si>
  <si>
    <t>NOKAM EPSE FOTSO</t>
  </si>
  <si>
    <t>699291811</t>
  </si>
  <si>
    <t>P107612302405W</t>
  </si>
  <si>
    <t>TENDONGKENG PAUL NKEM</t>
  </si>
  <si>
    <t>679194984</t>
  </si>
  <si>
    <t>M061300047275C</t>
  </si>
  <si>
    <t>LUCIE DISTRIBUTION SARL</t>
  </si>
  <si>
    <t>672898672/691846360/691845754</t>
  </si>
  <si>
    <t>ENTREE A DROITE AVANT S/S BOCOM</t>
  </si>
  <si>
    <t>VENTE DES PIECES DETACHEES-CCE/GL</t>
  </si>
  <si>
    <t>P058012755661N</t>
  </si>
  <si>
    <t>TAFEUWO VINCENT DE PAUL</t>
  </si>
  <si>
    <t>ETS REEIL AUTO</t>
  </si>
  <si>
    <t>679848347</t>
  </si>
  <si>
    <t>P128512519096E</t>
  </si>
  <si>
    <t>MENGUE MENDOUGA MARIE PATRICIA</t>
  </si>
  <si>
    <t>BELLE VIE BAR</t>
  </si>
  <si>
    <t>697 883 332</t>
  </si>
  <si>
    <t>NZAMI</t>
  </si>
  <si>
    <t>P127211163332D</t>
  </si>
  <si>
    <t>ALEXANDRE THOMAS</t>
  </si>
  <si>
    <t>VENTE CHAUSSURES ENFANTS</t>
  </si>
  <si>
    <t>P015400349187J</t>
  </si>
  <si>
    <t>TCHIWOUEPSE TCHOUMBA LOUISE</t>
  </si>
  <si>
    <t>695077003</t>
  </si>
  <si>
    <t>P037612489774C</t>
  </si>
  <si>
    <t>ESSIMBI EPSEE BETIENE OMBIONYO</t>
  </si>
  <si>
    <t>AGNES CHRISTIANE</t>
  </si>
  <si>
    <t>P049414883173J</t>
  </si>
  <si>
    <t>ZOLLY WASSOU PROSPER</t>
  </si>
  <si>
    <t>655108504</t>
  </si>
  <si>
    <t>QG</t>
  </si>
  <si>
    <t>P028017941396E</t>
  </si>
  <si>
    <t>DONFACK ASSONGFACK SYLVIE</t>
  </si>
  <si>
    <t>00237677948608</t>
  </si>
  <si>
    <t>M011716374472E</t>
  </si>
  <si>
    <t>651209420</t>
  </si>
  <si>
    <t>P088500527190J</t>
  </si>
  <si>
    <t>FOUDA EMBOLO</t>
  </si>
  <si>
    <t>JULIETTE MARLYSE</t>
  </si>
  <si>
    <t>P047400568603M</t>
  </si>
  <si>
    <t>ROSE APAH AJEH</t>
  </si>
  <si>
    <t>674975428</t>
  </si>
  <si>
    <t>P122016888242S</t>
  </si>
  <si>
    <t>AGOUA THIMOTHEE NARCISSE</t>
  </si>
  <si>
    <t>P127913287477L</t>
  </si>
  <si>
    <t>NDZIA ONDOBO EBENEZER</t>
  </si>
  <si>
    <t>ETS NOE ET FILS</t>
  </si>
  <si>
    <t>P088917857098W</t>
  </si>
  <si>
    <t>MBONGUE MAKEM</t>
  </si>
  <si>
    <t>653202408</t>
  </si>
  <si>
    <t>KRIBI-MARCHÉ NLOLBOTENG</t>
  </si>
  <si>
    <t>P057917634201X</t>
  </si>
  <si>
    <t>6772757757</t>
  </si>
  <si>
    <t>P057100545028L</t>
  </si>
  <si>
    <t>FOTSO KAMGA</t>
  </si>
  <si>
    <t>SYMPLICE</t>
  </si>
  <si>
    <t>P048100369464X</t>
  </si>
  <si>
    <t>RAYMOND FAUSTIN</t>
  </si>
  <si>
    <t>677207650</t>
  </si>
  <si>
    <t>P128518310294Q</t>
  </si>
  <si>
    <t>KARAKODIO ADAMA</t>
  </si>
  <si>
    <t>P046711967994T</t>
  </si>
  <si>
    <t>KEMBOU BOUTCHOUANG EPSEE DOMFANZALI</t>
  </si>
  <si>
    <t>M070817234038Y</t>
  </si>
  <si>
    <t>PR S THECLA</t>
  </si>
  <si>
    <t>671951143</t>
  </si>
  <si>
    <t>P039418133397B</t>
  </si>
  <si>
    <t>TOBOU</t>
  </si>
  <si>
    <t>00237655460284</t>
  </si>
  <si>
    <t>P017917335577N</t>
  </si>
  <si>
    <t>M.NJANTOU MBAKOP</t>
  </si>
  <si>
    <t>FRANCK YVO N</t>
  </si>
  <si>
    <t>P039316281895C</t>
  </si>
  <si>
    <t>CISSÉ EMMANUEL</t>
  </si>
  <si>
    <t>00237098765TYUO</t>
  </si>
  <si>
    <t>P016012586854N</t>
  </si>
  <si>
    <t>TEDONTSAH TEDJIOTSOP JOSEPH</t>
  </si>
  <si>
    <t>699584572</t>
  </si>
  <si>
    <t>P118617545568C</t>
  </si>
  <si>
    <t>00237695273517</t>
  </si>
  <si>
    <t>P129717640780H</t>
  </si>
  <si>
    <t>MOUNNIH</t>
  </si>
  <si>
    <t>00237698972580</t>
  </si>
  <si>
    <t>P098215215782Q</t>
  </si>
  <si>
    <t>OLINGA ZIE</t>
  </si>
  <si>
    <t>699516839</t>
  </si>
  <si>
    <t>ROUTE CENTRALE</t>
  </si>
  <si>
    <t>M102116958239Y</t>
  </si>
  <si>
    <t>DIASPO REPRESENT INVEST SARL U</t>
  </si>
  <si>
    <t>693133299</t>
  </si>
  <si>
    <t>M011400048399K</t>
  </si>
  <si>
    <t>STE BOJO SERVICES SARL</t>
  </si>
  <si>
    <t>STE BOJO SCES SARL</t>
  </si>
  <si>
    <t>P019012495308P</t>
  </si>
  <si>
    <t>YOUATOU FANSI</t>
  </si>
  <si>
    <t>DENRÉES ALIMENTAIRES</t>
  </si>
  <si>
    <t>P038317643214U</t>
  </si>
  <si>
    <t>00237656080028</t>
  </si>
  <si>
    <t>KOUGA</t>
  </si>
  <si>
    <t>M012115420216W</t>
  </si>
  <si>
    <t>WORLDWIDE GLOBAL LOGISTICS AND FORWARDING</t>
  </si>
  <si>
    <t>WGLF</t>
  </si>
  <si>
    <t>SHIP, AGENT, STEVEDORING, HUSBANDRY, FORWARDING, CONSULTING</t>
  </si>
  <si>
    <t>679898969</t>
  </si>
  <si>
    <t>P036217029440E</t>
  </si>
  <si>
    <t>DONGMO EPOUSE KENFECK</t>
  </si>
  <si>
    <t>00237696707003</t>
  </si>
  <si>
    <t>P122017452818T</t>
  </si>
  <si>
    <t>FOTSO BERGELIN</t>
  </si>
  <si>
    <t>P096500113881L</t>
  </si>
  <si>
    <t>NOUSSI FONKOUA EPSEE KAMDEM</t>
  </si>
  <si>
    <t>MICHELINE LYSETTE</t>
  </si>
  <si>
    <t>P026900489718U</t>
  </si>
  <si>
    <t>ELIAS TAMUNANG</t>
  </si>
  <si>
    <t>677199620</t>
  </si>
  <si>
    <t>P027912198144D</t>
  </si>
  <si>
    <t>MORISE EFANDE MWANJE</t>
  </si>
  <si>
    <t>680689528</t>
  </si>
  <si>
    <t>BOVA II</t>
  </si>
  <si>
    <t>CONSEIL FISCAL JURIDIQUE ET AUDIT COMPTABLE</t>
  </si>
  <si>
    <t>M111318471767E</t>
  </si>
  <si>
    <t>AFRIQUE TAX &amp; LEGAL CONSULTING</t>
  </si>
  <si>
    <t>ATLC SARL</t>
  </si>
  <si>
    <t>TOTAL FOCH</t>
  </si>
  <si>
    <t>P048612604689Q</t>
  </si>
  <si>
    <t>TERZONG MITTERAND</t>
  </si>
  <si>
    <t>670051018</t>
  </si>
  <si>
    <t>P048412699718H</t>
  </si>
  <si>
    <t>KEMADJOU</t>
  </si>
  <si>
    <t>LEOPOLD SERGE GAIUS</t>
  </si>
  <si>
    <t>694603642</t>
  </si>
  <si>
    <t>P015718520479R</t>
  </si>
  <si>
    <t>655056940</t>
  </si>
  <si>
    <t>VENTE PLATRE</t>
  </si>
  <si>
    <t>P108314545273B</t>
  </si>
  <si>
    <t>TAFAM</t>
  </si>
  <si>
    <t>699147041</t>
  </si>
  <si>
    <t>PRODUCTION/MUSIQUE</t>
  </si>
  <si>
    <t>P026514098926C</t>
  </si>
  <si>
    <t>MENDOU'A MENGOUMOU</t>
  </si>
  <si>
    <t>AHALA CITE DES CADRES</t>
  </si>
  <si>
    <t>P077216424550N</t>
  </si>
  <si>
    <t>NONO ÉPOUSE NYAMSI</t>
  </si>
  <si>
    <t>00237675091428</t>
  </si>
  <si>
    <t>M120900029687N</t>
  </si>
  <si>
    <t>673234070</t>
  </si>
  <si>
    <t>P038415205092Y</t>
  </si>
  <si>
    <t>TAH JARVIS</t>
  </si>
  <si>
    <t>(TEEJAY VENTURES)</t>
  </si>
  <si>
    <t>TRANSPORT AND LOGISTICS ,CONSTRUCTION, GENERAL COMMERCE, DIVERSE SERVICES</t>
  </si>
  <si>
    <t>679194242</t>
  </si>
  <si>
    <t>BIAKA</t>
  </si>
  <si>
    <t>P037915994661S</t>
  </si>
  <si>
    <t>00237677471574</t>
  </si>
  <si>
    <t>M120717240955M</t>
  </si>
  <si>
    <t>EP APPLICATION YOKADOUMA GRPE 3 A</t>
  </si>
  <si>
    <t>654390832</t>
  </si>
  <si>
    <t>QUARTIER PARADIS</t>
  </si>
  <si>
    <t>P095517066042B</t>
  </si>
  <si>
    <t>MINALA MBALA EPSE AWANA</t>
  </si>
  <si>
    <t>00237699393448</t>
  </si>
  <si>
    <t>OZOM</t>
  </si>
  <si>
    <t>OZOM 1</t>
  </si>
  <si>
    <t>P097716282701N</t>
  </si>
  <si>
    <t>OMVOA ONDOA EPSE BOUTOUTOU</t>
  </si>
  <si>
    <t>LUCIE SUZANNE</t>
  </si>
  <si>
    <t>P107411293401Y</t>
  </si>
  <si>
    <t>PETGA CATHERINE</t>
  </si>
  <si>
    <t>674148561</t>
  </si>
  <si>
    <t>M110900030664Y</t>
  </si>
  <si>
    <t>FONDATION FRANTZ FANON</t>
  </si>
  <si>
    <t>FOND FRANZ FANON</t>
  </si>
  <si>
    <t>2 036</t>
  </si>
  <si>
    <t>699919029</t>
  </si>
  <si>
    <t>A COTE CHARLES ATANGANA</t>
  </si>
  <si>
    <t>P049618164665H</t>
  </si>
  <si>
    <t>PAWOUCHI TCHOUNKAP</t>
  </si>
  <si>
    <t>MITTERAND JOËL</t>
  </si>
  <si>
    <t>00237698622292</t>
  </si>
  <si>
    <t>PRÃŠT A PORTER</t>
  </si>
  <si>
    <t>P037312469677T</t>
  </si>
  <si>
    <t>AMOUGOU ANDRE JEAN FRANCIS</t>
  </si>
  <si>
    <t>ETS AMOUGOU ANDRE JEAN FRANCIS</t>
  </si>
  <si>
    <t>678 84 56 10</t>
  </si>
  <si>
    <t>P018518510256G</t>
  </si>
  <si>
    <t>SAGNELOU</t>
  </si>
  <si>
    <t>655791762</t>
  </si>
  <si>
    <t>DERRIERE EVANGELIQUE</t>
  </si>
  <si>
    <t>P048517878634X</t>
  </si>
  <si>
    <t>MINKOE</t>
  </si>
  <si>
    <t>VIRGINIE BARDOT</t>
  </si>
  <si>
    <t>670148730</t>
  </si>
  <si>
    <t>P019717809474L</t>
  </si>
  <si>
    <t>KWANKAM</t>
  </si>
  <si>
    <t>CORALD</t>
  </si>
  <si>
    <t>M079617236663W</t>
  </si>
  <si>
    <t>EP LONDJI-PLAGE</t>
  </si>
  <si>
    <t>M032116397896C</t>
  </si>
  <si>
    <t>MARAINA MAKAINI MULTISERVICES SARL</t>
  </si>
  <si>
    <t>MMS SARL</t>
  </si>
  <si>
    <t>694448500</t>
  </si>
  <si>
    <t>P086316334058K</t>
  </si>
  <si>
    <t>HAMADOU DJIBRILLA</t>
  </si>
  <si>
    <t>P017512486519X</t>
  </si>
  <si>
    <t>IBRAHIMA ABDOU</t>
  </si>
  <si>
    <t>675 398 957</t>
  </si>
  <si>
    <t>P107116324360D</t>
  </si>
  <si>
    <t>NGUYEN VAN TAM</t>
  </si>
  <si>
    <t>M032118518606X</t>
  </si>
  <si>
    <t>GAPAWA SMART ENGINEERING SARL</t>
  </si>
  <si>
    <t>GASE SARL</t>
  </si>
  <si>
    <t>COMMERCE GENERAL, FOURNITURES MATERIELS ET EQUIPEMENTS INDUSTRIELES, IMPORT-EXPORT, PRESTATION DE SERVICES, CABINET D’ETUDE ET INGENIEURIE, PRESTATIONS INTELLECTUELLES, QHSE, RESTAURATION ET HOTELLERI</t>
  </si>
  <si>
    <t>699397490</t>
  </si>
  <si>
    <t>A COTE AFRICA SERVICES</t>
  </si>
  <si>
    <t>OMME</t>
  </si>
  <si>
    <t>P079516079146T</t>
  </si>
  <si>
    <t>EZE CHARLES UHENNA</t>
  </si>
  <si>
    <t>M097817248819S</t>
  </si>
  <si>
    <t>E CATH ST KISITO KEKEM</t>
  </si>
  <si>
    <t>697253216</t>
  </si>
  <si>
    <t>P118000516356X</t>
  </si>
  <si>
    <t>MINETTE FLORE</t>
  </si>
  <si>
    <t>PREST/SCES - NEGOCE</t>
  </si>
  <si>
    <t>M021712624324R</t>
  </si>
  <si>
    <t>DIRECT NEGOCE SARL</t>
  </si>
  <si>
    <t>"DINEG" SARL</t>
  </si>
  <si>
    <t>M121915976745W</t>
  </si>
  <si>
    <t>TANTOH AUTO AND GENERAL MERCHANDISE COMPANY LIMITED</t>
  </si>
  <si>
    <t>00237685125410</t>
  </si>
  <si>
    <t>M010812443380W</t>
  </si>
  <si>
    <t>COMMUNAUTE URBAINE DE KRIBI</t>
  </si>
  <si>
    <t>COMMUNAUTE</t>
  </si>
  <si>
    <t>663520100</t>
  </si>
  <si>
    <t>P016812671832N</t>
  </si>
  <si>
    <t>P088516155763E</t>
  </si>
  <si>
    <t>EZE KELECHI SIMON ELEGHAM</t>
  </si>
  <si>
    <t>vente PORTABLES</t>
  </si>
  <si>
    <t>P108612423496M</t>
  </si>
  <si>
    <t>KOUMETIO CARINE</t>
  </si>
  <si>
    <t>696520838</t>
  </si>
  <si>
    <t>SOCIÉTÉ COOPÉRATIVE D’ÉPARGNE &amp; DE CRÉDIT</t>
  </si>
  <si>
    <t>M101914402868B</t>
  </si>
  <si>
    <t>MUTUELLE FINANCIERE DE DEVPT D'EDEA NDOM-NYANON</t>
  </si>
  <si>
    <t>MUFID EDEA COOP CA</t>
  </si>
  <si>
    <t>655 99 02 23</t>
  </si>
  <si>
    <t>M080800025462H</t>
  </si>
  <si>
    <t>CHINA INT WATER &amp; ELECTRIC CORP.</t>
  </si>
  <si>
    <t>C W E</t>
  </si>
  <si>
    <t>696294967</t>
  </si>
  <si>
    <t>Fournisseur de l'état</t>
  </si>
  <si>
    <t>P026317710024C</t>
  </si>
  <si>
    <t>ONANA AWONO DIDIER</t>
  </si>
  <si>
    <t>ETS JJ PRODUCTION</t>
  </si>
  <si>
    <t>699738139</t>
  </si>
  <si>
    <t>CARREFOUR LISSOUCK</t>
  </si>
  <si>
    <t>P037612654310R</t>
  </si>
  <si>
    <t>SALOUMOU SALOU</t>
  </si>
  <si>
    <t>699887789</t>
  </si>
  <si>
    <t>P028318000974W</t>
  </si>
  <si>
    <t>CATHERINE MICHELINE</t>
  </si>
  <si>
    <t>P014800063792U</t>
  </si>
  <si>
    <t>NKANDAM</t>
  </si>
  <si>
    <t>DIBOUM II</t>
  </si>
  <si>
    <t>F</t>
  </si>
  <si>
    <t>P127016251534N</t>
  </si>
  <si>
    <t>SUN AIFEN</t>
  </si>
  <si>
    <t>P028212576612K</t>
  </si>
  <si>
    <t>GEORGETTE MIRABELLE</t>
  </si>
  <si>
    <t>676852971</t>
  </si>
  <si>
    <t>P018116312934H</t>
  </si>
  <si>
    <t>MAHAMADINE DALTOU</t>
  </si>
  <si>
    <t>.65566665557</t>
  </si>
  <si>
    <t>P045900099572W</t>
  </si>
  <si>
    <t>DJOMMOU Jean Bosco</t>
  </si>
  <si>
    <t>Ets GNAPAYO</t>
  </si>
  <si>
    <t>699858494</t>
  </si>
  <si>
    <t>Entré Lazare KAPTUE</t>
  </si>
  <si>
    <t>P017912707184W</t>
  </si>
  <si>
    <t>TSAFACK TEMATEU MARIE VIERGINIE</t>
  </si>
  <si>
    <t>675025780</t>
  </si>
  <si>
    <t>P048718285197Z</t>
  </si>
  <si>
    <t>NGASSA NGASSA GNABEUYEU MOUSSA</t>
  </si>
  <si>
    <t>00237670538276</t>
  </si>
  <si>
    <t>À COTÉ MOSQUÉE</t>
  </si>
  <si>
    <t>DÉLÉGUÉ MEDICAL</t>
  </si>
  <si>
    <t>P069117180005R</t>
  </si>
  <si>
    <t>VOUDINA</t>
  </si>
  <si>
    <t>696988022</t>
  </si>
  <si>
    <t>P028218193246G</t>
  </si>
  <si>
    <t>NYIANGON ELE</t>
  </si>
  <si>
    <t>FRANCK YANNICK</t>
  </si>
  <si>
    <t>691903959</t>
  </si>
  <si>
    <t>P047600487352G</t>
  </si>
  <si>
    <t>KAMANKE</t>
  </si>
  <si>
    <t>671068769</t>
  </si>
  <si>
    <t>M030900030078P</t>
  </si>
  <si>
    <t>ETS LE FERMENT</t>
  </si>
  <si>
    <t>677358470</t>
  </si>
  <si>
    <t>P019618405339H</t>
  </si>
  <si>
    <t>DZOUDA KUETE SYLVESTRE</t>
  </si>
  <si>
    <t>ETS COMPLEXE SYLVESTRE</t>
  </si>
  <si>
    <t>FROID ET CLIMATISATION, ÉLECTRICITÉ, PLOMBERIE,VITRERIE, PRESTATIONS DE SERVICES</t>
  </si>
  <si>
    <t>DERRIÈRE LYCÉE DE MAKEPE</t>
  </si>
  <si>
    <t>P025812604602W</t>
  </si>
  <si>
    <t>LOBANGO JEAN</t>
  </si>
  <si>
    <t>694 128 818</t>
  </si>
  <si>
    <t>A COTE DE EPCC</t>
  </si>
  <si>
    <t>P028816124369E</t>
  </si>
  <si>
    <t>NJIFANTA MOUMBAGNA</t>
  </si>
  <si>
    <t>656901601</t>
  </si>
  <si>
    <t>MACHE NDOUMBI</t>
  </si>
  <si>
    <t>MOULIN A ECRASE</t>
  </si>
  <si>
    <t>P057717204573M</t>
  </si>
  <si>
    <t>TCHIEKO POUABO CHARLY AIME</t>
  </si>
  <si>
    <t>67789456</t>
  </si>
  <si>
    <t>P017317336355P</t>
  </si>
  <si>
    <t>HAZEO</t>
  </si>
  <si>
    <t>KAKENG</t>
  </si>
  <si>
    <t>694828457</t>
  </si>
  <si>
    <t>FACE AGENCE CAMRAIL</t>
  </si>
  <si>
    <t>P010117958163U</t>
  </si>
  <si>
    <t>PATRICIA LYDI</t>
  </si>
  <si>
    <t>P057516221515C</t>
  </si>
  <si>
    <t>FELIX BAH NJOHJAM</t>
  </si>
  <si>
    <t>P038918058651L</t>
  </si>
  <si>
    <t>YACOUBA TAWAEYE</t>
  </si>
  <si>
    <t>00237655579909</t>
  </si>
  <si>
    <t>PK10 NYALLA PLATEAU</t>
  </si>
  <si>
    <t>P017812654314T</t>
  </si>
  <si>
    <t>GANYO BEN</t>
  </si>
  <si>
    <t>673396034</t>
  </si>
  <si>
    <t>FACE LA PHARMACIE</t>
  </si>
  <si>
    <t>M062014596465H</t>
  </si>
  <si>
    <t>AMS SARL</t>
  </si>
  <si>
    <t>TRANSPORT, LOGISITIQUE, PECHE INDUSTRIELLE, AQUACULTURE, PRESTATIONS DE SERVICES, COMMERCE GENERAL</t>
  </si>
  <si>
    <t>697561012</t>
  </si>
  <si>
    <t>P088816424411X</t>
  </si>
  <si>
    <t>TEMGOUA KONTCHIATCHOU</t>
  </si>
  <si>
    <t>MARIENNE</t>
  </si>
  <si>
    <t>00237695251914</t>
  </si>
  <si>
    <t>P048916639358R</t>
  </si>
  <si>
    <t>ASSANG NNOMO</t>
  </si>
  <si>
    <t>ODILE YOLANDE</t>
  </si>
  <si>
    <t>677503576</t>
  </si>
  <si>
    <t>P029312693202S</t>
  </si>
  <si>
    <t>ANDRE ARNAUD</t>
  </si>
  <si>
    <t>680552841</t>
  </si>
  <si>
    <t>M099617257734G</t>
  </si>
  <si>
    <t>EP YOM</t>
  </si>
  <si>
    <t>690292726</t>
  </si>
  <si>
    <t>P085600026556T</t>
  </si>
  <si>
    <t>NANGA ABOMO</t>
  </si>
  <si>
    <t>677355013</t>
  </si>
  <si>
    <t>M052014425197N</t>
  </si>
  <si>
    <t>LA MAISON DE L'AQUACULTEUR SARL</t>
  </si>
  <si>
    <t>LAMAQ SARL</t>
  </si>
  <si>
    <t>IMPORTATION ET VENTE DES INTRANTS DESTINE A L'AQUACULTURE</t>
  </si>
  <si>
    <t>694906488</t>
  </si>
  <si>
    <t>CARREFOUR ECHANGEUR</t>
  </si>
  <si>
    <t>P060117264289U</t>
  </si>
  <si>
    <t>BELTUS MUTAGHA</t>
  </si>
  <si>
    <t>672903037</t>
  </si>
  <si>
    <t>MANENGWASSA AVANT ÉVASION</t>
  </si>
  <si>
    <t>CONSULTING/MARKETING SCES-GEN TRADE</t>
  </si>
  <si>
    <t>M121914367672K</t>
  </si>
  <si>
    <t>MB EXPERIENCE LIMITED</t>
  </si>
  <si>
    <t>690716253</t>
  </si>
  <si>
    <t>P088117537285L</t>
  </si>
  <si>
    <t>DIEUDONNÉ BLANDEL</t>
  </si>
  <si>
    <t>00237672952721</t>
  </si>
  <si>
    <t>P128417623191W</t>
  </si>
  <si>
    <t>BELINGA ESSAME</t>
  </si>
  <si>
    <t>ESTELLE NATASIA</t>
  </si>
  <si>
    <t>00237690063126</t>
  </si>
  <si>
    <t>P014512436528M</t>
  </si>
  <si>
    <t>KAILO MOUMOUN</t>
  </si>
  <si>
    <t>ETS KAILO MOUMOUN</t>
  </si>
  <si>
    <t>P079115082911K</t>
  </si>
  <si>
    <t>IGALA</t>
  </si>
  <si>
    <t>ADAOBI LYNDA</t>
  </si>
  <si>
    <t>M092316080901N</t>
  </si>
  <si>
    <t>GENERALE SMART BTP SARL</t>
  </si>
  <si>
    <t>PRESTATIONS DE SERVICES,INGENIERIE,PLAN ARCHITECTURAL, BTP</t>
  </si>
  <si>
    <t>00237696325030</t>
  </si>
  <si>
    <t>P097914407648H</t>
  </si>
  <si>
    <t>EBAH LOVELYN DIELLE</t>
  </si>
  <si>
    <t>(DIALINE ENTERPRISE)</t>
  </si>
  <si>
    <t>677496156</t>
  </si>
  <si>
    <t>P038312772646J</t>
  </si>
  <si>
    <t>MOTOUM EPSE MBARGA MARIE MADELEINE</t>
  </si>
  <si>
    <t>674 72 19 28</t>
  </si>
  <si>
    <t>P067112702957S</t>
  </si>
  <si>
    <t>NZWETOW EPSE YONTA ANNETTENZWE</t>
  </si>
  <si>
    <t>NZWETOW EPSE YONTA ANNETTE</t>
  </si>
  <si>
    <t>699770276</t>
  </si>
  <si>
    <t>APRES WINNER CHAPEL</t>
  </si>
  <si>
    <t>COIFFURE-ESTHETIQUE-PRESTATIONS</t>
  </si>
  <si>
    <t>P048112648632W</t>
  </si>
  <si>
    <t>BELL NYOBE JEANNE</t>
  </si>
  <si>
    <t>ETS O'ZONE</t>
  </si>
  <si>
    <t>694106540</t>
  </si>
  <si>
    <t>P099614234972X</t>
  </si>
  <si>
    <t>677750900</t>
  </si>
  <si>
    <t>P056400442518A</t>
  </si>
  <si>
    <t>EBELE EPSE MOUTONGO ALICEEBE</t>
  </si>
  <si>
    <t>EBELE EPSE MOUTONGO ALICE</t>
  </si>
  <si>
    <t>699574864</t>
  </si>
  <si>
    <t>P027012421594W</t>
  </si>
  <si>
    <t>MOUMBE FRANÇOISMOUM</t>
  </si>
  <si>
    <t>MOUMBE FRANÇOIS</t>
  </si>
  <si>
    <t>677741139</t>
  </si>
  <si>
    <t>P019118353341L</t>
  </si>
  <si>
    <t>TUITCHEU</t>
  </si>
  <si>
    <t>ADOLPHE ULRICH</t>
  </si>
  <si>
    <t>00237653397584</t>
  </si>
  <si>
    <t>P117300274601P</t>
  </si>
  <si>
    <t>WEMBE ELVIS KEMAYO</t>
  </si>
  <si>
    <t>ETS AMERICAIN CASSE</t>
  </si>
  <si>
    <t>P086900152449N</t>
  </si>
  <si>
    <t>FOUDJO EPSE NGOUANFOUO BRIGITTE</t>
  </si>
  <si>
    <t>699 88 27 96</t>
  </si>
  <si>
    <t>P080316366032J</t>
  </si>
  <si>
    <t>00237681761270</t>
  </si>
  <si>
    <t>MEGANGA</t>
  </si>
  <si>
    <t>M101512602991T</t>
  </si>
  <si>
    <t>CFI POUR L' EMPLOI ET LE RECYCLAGE</t>
  </si>
  <si>
    <t>CEFIER</t>
  </si>
  <si>
    <t>656693681</t>
  </si>
  <si>
    <t>FACE VILLAGE DE LA SCULTURE</t>
  </si>
  <si>
    <t>P109618231197X</t>
  </si>
  <si>
    <t>00237654468884</t>
  </si>
  <si>
    <t>M032316124694G</t>
  </si>
  <si>
    <t>PRESTIGE GROUP</t>
  </si>
  <si>
    <t>(PG)</t>
  </si>
  <si>
    <t>TOUTES PRESTATIONS ET CONSEIL DE SERVICES INFORMATIQUE</t>
  </si>
  <si>
    <t>00237677828684</t>
  </si>
  <si>
    <t>ARTS PLASTIQUES</t>
  </si>
  <si>
    <t>P067000431628P</t>
  </si>
  <si>
    <t>AWASSUME MOBUNE EPIE PAUL</t>
  </si>
  <si>
    <t>677781134</t>
  </si>
  <si>
    <t>P122017367050G</t>
  </si>
  <si>
    <t>NJIPENDI LOUIS GEORGES KUOTU</t>
  </si>
  <si>
    <t>M012217076970B</t>
  </si>
  <si>
    <t>TURBO SYSTEMS CAMEROON</t>
  </si>
  <si>
    <t>00237691710057</t>
  </si>
  <si>
    <t>P117012588325C</t>
  </si>
  <si>
    <t>NKOUMBOU FERDINAND</t>
  </si>
  <si>
    <t>ETS NKOUMBOU FERDINAND</t>
  </si>
  <si>
    <t>696488623</t>
  </si>
  <si>
    <t>P077814380140J</t>
  </si>
  <si>
    <t>NGOLOKO</t>
  </si>
  <si>
    <t>DEO GRACIAS</t>
  </si>
  <si>
    <t>P086600567121W</t>
  </si>
  <si>
    <t>BOT</t>
  </si>
  <si>
    <t>M031816252568C</t>
  </si>
  <si>
    <t>EDMA CAMEROUN CONSULTING SARL</t>
  </si>
  <si>
    <t>67789006</t>
  </si>
  <si>
    <t>P098018501198M</t>
  </si>
  <si>
    <t>TALOM NOUMSI</t>
  </si>
  <si>
    <t>PELICAN</t>
  </si>
  <si>
    <t>P018212498972D</t>
  </si>
  <si>
    <t>674 577 014</t>
  </si>
  <si>
    <t>P129318497756C</t>
  </si>
  <si>
    <t>MBAIDAM AIMAR</t>
  </si>
  <si>
    <t>ETS BAIBEN ET FRERES</t>
  </si>
  <si>
    <t>00237699354121</t>
  </si>
  <si>
    <t>LIVRAISON DU SABLE</t>
  </si>
  <si>
    <t>M011312404727M</t>
  </si>
  <si>
    <t>J.S. MINING SARL</t>
  </si>
  <si>
    <t>P068200487395W</t>
  </si>
  <si>
    <t>TOTCHUENG AUGUSTINE</t>
  </si>
  <si>
    <t>ETS TOTCHUENG AUGUSTINE</t>
  </si>
  <si>
    <t>677827340</t>
  </si>
  <si>
    <t>NEWDEIDO</t>
  </si>
  <si>
    <t>P087012674857Q</t>
  </si>
  <si>
    <t>SAYINDO JOSEPHINE</t>
  </si>
  <si>
    <t>699787491</t>
  </si>
  <si>
    <t>M021300046218N</t>
  </si>
  <si>
    <t>PHARMACIE DU CENTRE MESSASSI SARL</t>
  </si>
  <si>
    <t>662968517</t>
  </si>
  <si>
    <t>VENTE DE TERRAINS ET MAISONS</t>
  </si>
  <si>
    <t>M092116275858R</t>
  </si>
  <si>
    <t>COMPAGNIE YML IMMOBILIER SARL</t>
  </si>
  <si>
    <t>23767789016</t>
  </si>
  <si>
    <t>P127312579711G</t>
  </si>
  <si>
    <t>M.C. POLI/CAMP PAPE</t>
  </si>
  <si>
    <t>P086100321166M</t>
  </si>
  <si>
    <t>NGOUMNJOUEN EPSE NCHARE  P.</t>
  </si>
  <si>
    <t>P117315266655Y</t>
  </si>
  <si>
    <t>NDEMA</t>
  </si>
  <si>
    <t>ROBERT BENOÎT</t>
  </si>
  <si>
    <t>INFORMATIQUE - TELECOMMUNICATIONS</t>
  </si>
  <si>
    <t>M011712600261L</t>
  </si>
  <si>
    <t>SOCIETE GENUINE SARL</t>
  </si>
  <si>
    <t>699521455</t>
  </si>
  <si>
    <t>P059412757986R</t>
  </si>
  <si>
    <t>ABASSA MARIE ROSE PRUDENCE</t>
  </si>
  <si>
    <t>GROUPE SHALOM BTP</t>
  </si>
  <si>
    <t>677963897</t>
  </si>
  <si>
    <t>APRES FONDATION BORIS</t>
  </si>
  <si>
    <t>P067012628130E</t>
  </si>
  <si>
    <t>NYEMKUNA ELISABETH</t>
  </si>
  <si>
    <t>675826605</t>
  </si>
  <si>
    <t>VENDEUR À LA SAUVETTE</t>
  </si>
  <si>
    <t>P067514814217E</t>
  </si>
  <si>
    <t>675430717</t>
  </si>
  <si>
    <t>M020016319734G</t>
  </si>
  <si>
    <t>STÉ LOGECAM INTER SARL</t>
  </si>
  <si>
    <t>STÉ LOGECAM INTER</t>
  </si>
  <si>
    <t>00237680801913</t>
  </si>
  <si>
    <t>COMMERCE GENERAL/PS/IMPORT-EXPORT</t>
  </si>
  <si>
    <t>M011812671864G</t>
  </si>
  <si>
    <t>MERLIN CAMEROUN SARL</t>
  </si>
  <si>
    <t>695042961</t>
  </si>
  <si>
    <t>M072014641956X</t>
  </si>
  <si>
    <t>N-NUTRITION &amp; MARKET SARL</t>
  </si>
  <si>
    <t>NN-MARKET</t>
  </si>
  <si>
    <t>MARKETING, VENTE, INVESTISSEMENT, COMMERCE GENERAL, VENTE DES PRODUITS NATURELS, PRESTATIONS DE SERVICES, REPRESENTATION</t>
  </si>
  <si>
    <t>699818338</t>
  </si>
  <si>
    <t>P046911817650B</t>
  </si>
  <si>
    <t>TCHINDA FRANCOIS XAVIERETS</t>
  </si>
  <si>
    <t>ETS XAF</t>
  </si>
  <si>
    <t>677 80 21 11</t>
  </si>
  <si>
    <t>M109900014259J</t>
  </si>
  <si>
    <t>ECOLE LA BETHANIE</t>
  </si>
  <si>
    <t>E.P.L.B</t>
  </si>
  <si>
    <t>P056412628531S</t>
  </si>
  <si>
    <t>GEORGE NDI</t>
  </si>
  <si>
    <t>674484799</t>
  </si>
  <si>
    <t>P015416070778X</t>
  </si>
  <si>
    <t>PEMETIOK EPSE DEHOK</t>
  </si>
  <si>
    <t>MARIE ELISE</t>
  </si>
  <si>
    <t>679102586</t>
  </si>
  <si>
    <t>ENTREE POSTE DE POLICE FACE BOUTIQUE 25</t>
  </si>
  <si>
    <t>P126700119084T</t>
  </si>
  <si>
    <t>EWONDE EDIMOETS</t>
  </si>
  <si>
    <t>ETS GOLD FINGERS</t>
  </si>
  <si>
    <t>DERR HOTEL SERENA</t>
  </si>
  <si>
    <t>OFFICIER DE POLICE 1ER GRADE</t>
  </si>
  <si>
    <t>P127112970482A</t>
  </si>
  <si>
    <t>NOUTCHA NEE NGUEFACK SONFACK GEORGETTE</t>
  </si>
  <si>
    <t>697039189</t>
  </si>
  <si>
    <t>M119500015999H</t>
  </si>
  <si>
    <t>STE FOURNIT ENTRETIEN CCE</t>
  </si>
  <si>
    <t>SOFECO SARLU</t>
  </si>
  <si>
    <t>699853408</t>
  </si>
  <si>
    <t>P076700400720M</t>
  </si>
  <si>
    <t>NGO NYOBE FRANCINE FLORE</t>
  </si>
  <si>
    <t>5 182</t>
  </si>
  <si>
    <t>677804676</t>
  </si>
  <si>
    <t>IMMEUBLE LUX OPTIC</t>
  </si>
  <si>
    <t>P057517449360Z</t>
  </si>
  <si>
    <t>DJIPA</t>
  </si>
  <si>
    <t>00237679278524</t>
  </si>
  <si>
    <t>ANCIEN PARFUMERIE</t>
  </si>
  <si>
    <t>P128317681011G</t>
  </si>
  <si>
    <t>KELLY</t>
  </si>
  <si>
    <t>678481224</t>
  </si>
  <si>
    <t>P038412414114E</t>
  </si>
  <si>
    <t>P039316595593Q</t>
  </si>
  <si>
    <t>ABDEL NASSER SALI</t>
  </si>
  <si>
    <t>00237695250125</t>
  </si>
  <si>
    <t>FACE LABO NUMÉRIQUE</t>
  </si>
  <si>
    <t>P097912547026P</t>
  </si>
  <si>
    <t>BIAN NGALLY</t>
  </si>
  <si>
    <t>MARTIN ADELPHE</t>
  </si>
  <si>
    <t>694 93 10 89</t>
  </si>
  <si>
    <t>P087917955964S</t>
  </si>
  <si>
    <t>SEGNING MARIE ERNESTINE</t>
  </si>
  <si>
    <t>"ETS LE GRAND BASSIN"</t>
  </si>
  <si>
    <t>00237677746821</t>
  </si>
  <si>
    <t>P108412270696N</t>
  </si>
  <si>
    <t>PEFOUHO LEMOUKONG</t>
  </si>
  <si>
    <t>EDITE</t>
  </si>
  <si>
    <t>699036406</t>
  </si>
  <si>
    <t>P039912754674W</t>
  </si>
  <si>
    <t>TEUDEM</t>
  </si>
  <si>
    <t>BIENVENU ARMEL</t>
  </si>
  <si>
    <t>690354276</t>
  </si>
  <si>
    <t>MIATZUET CARREFOUR</t>
  </si>
  <si>
    <t>P079517216438F</t>
  </si>
  <si>
    <t>BELLA INOUH</t>
  </si>
  <si>
    <t>654791001</t>
  </si>
  <si>
    <t>P037700472807M</t>
  </si>
  <si>
    <t>TEKOP JEAN BLAISE</t>
  </si>
  <si>
    <t>" EMIRATES COMPUTER "</t>
  </si>
  <si>
    <t>693095058</t>
  </si>
  <si>
    <t>P128415983382X</t>
  </si>
  <si>
    <t>BRICE ROMUALD.</t>
  </si>
  <si>
    <t>00237675604849</t>
  </si>
  <si>
    <t>675604849</t>
  </si>
  <si>
    <t>P127200546777S</t>
  </si>
  <si>
    <t>FEUDJIO ANNE</t>
  </si>
  <si>
    <t>679966412</t>
  </si>
  <si>
    <t>M061512374570E</t>
  </si>
  <si>
    <t>DAVINCI INVESTMENT GROUP</t>
  </si>
  <si>
    <t>M120300019200T</t>
  </si>
  <si>
    <t>SCI GUWU IMMO</t>
  </si>
  <si>
    <t>GUWU IMMO</t>
  </si>
  <si>
    <t>699911371</t>
  </si>
  <si>
    <t>P026000137222W</t>
  </si>
  <si>
    <t>DJOUMESSI CECILE</t>
  </si>
  <si>
    <t>677890616</t>
  </si>
  <si>
    <t>IMM NOMENY</t>
  </si>
  <si>
    <t>P078618304736T</t>
  </si>
  <si>
    <t>00237670018996</t>
  </si>
  <si>
    <t>A CÔTÉ MVILA</t>
  </si>
  <si>
    <t>P126712482654L</t>
  </si>
  <si>
    <t>DJEUKAM NKAMBOE CHARLES ROLAND</t>
  </si>
  <si>
    <t>677524355</t>
  </si>
  <si>
    <t>COMMERCE-BTP-IMP/EXP-PRESTATIONS</t>
  </si>
  <si>
    <t>M012014401919Y</t>
  </si>
  <si>
    <t>CONSTRUCTION XINGSHENG D'AFRIQUE SARL</t>
  </si>
  <si>
    <t>XACOT SARL</t>
  </si>
  <si>
    <t>693 141 109</t>
  </si>
  <si>
    <t>U-FRESH</t>
  </si>
  <si>
    <t>P069915095109P</t>
  </si>
  <si>
    <t>MOBOU KUATCHE</t>
  </si>
  <si>
    <t>P088217609416Y</t>
  </si>
  <si>
    <t>MOKOKO HERMAN AMAH VALDORE</t>
  </si>
  <si>
    <t>(ETS MOKOKO)</t>
  </si>
  <si>
    <t>COMMERCE GENERAL, PRESTATIONS DE SERVICES, IMPORT-EXPORT,TRANSPORT</t>
  </si>
  <si>
    <t>00237699281028912</t>
  </si>
  <si>
    <t>P107900491425K</t>
  </si>
  <si>
    <t>NGUH NDIMA EMILIAN</t>
  </si>
  <si>
    <t>NGUH NDIMA EMILIA</t>
  </si>
  <si>
    <t>677588966</t>
  </si>
  <si>
    <t>LAST KOMBO</t>
  </si>
  <si>
    <t>LOCATION &amp; ENTRETIEN ENGINS</t>
  </si>
  <si>
    <t>P017712671408P</t>
  </si>
  <si>
    <t>BAKARY YOUGOUDA</t>
  </si>
  <si>
    <t>ETS BAYOU</t>
  </si>
  <si>
    <t>693 08 60 50</t>
  </si>
  <si>
    <t>A COTE TALON MINUTE</t>
  </si>
  <si>
    <t>P056616567094M</t>
  </si>
  <si>
    <t>DOMKAM NG EPOUSE SIME POKA</t>
  </si>
  <si>
    <t>P025817688826S</t>
  </si>
  <si>
    <t>MEKEM</t>
  </si>
  <si>
    <t>00237651743411</t>
  </si>
  <si>
    <t>P017200521274X</t>
  </si>
  <si>
    <t>TONLEU OUAMBA</t>
  </si>
  <si>
    <t>699675968</t>
  </si>
  <si>
    <t>P088416254124H</t>
  </si>
  <si>
    <t>NJOYA ABDUL RAZAK</t>
  </si>
  <si>
    <t>692479705</t>
  </si>
  <si>
    <t>P057916559205Y</t>
  </si>
  <si>
    <t>674763248</t>
  </si>
  <si>
    <t>P037012505604U</t>
  </si>
  <si>
    <t>MAMBA EPSE TAGANG LYSETTE</t>
  </si>
  <si>
    <t>670616757</t>
  </si>
  <si>
    <t>ANIMAL FARM</t>
  </si>
  <si>
    <t>ALIMENTATION ALIMENTAIRE</t>
  </si>
  <si>
    <t>P038717978341Z</t>
  </si>
  <si>
    <t>MEYMOUNA</t>
  </si>
  <si>
    <t>00237699359135</t>
  </si>
  <si>
    <t>M119000013467D</t>
  </si>
  <si>
    <t>INSTITUT DES SCIENCES</t>
  </si>
  <si>
    <t>ISTC</t>
  </si>
  <si>
    <t>691641374</t>
  </si>
  <si>
    <t>P057716343368M</t>
  </si>
  <si>
    <t>TEDJOU KENGNE</t>
  </si>
  <si>
    <t>FIRMIN ELIE</t>
  </si>
  <si>
    <t>00237695972553131</t>
  </si>
  <si>
    <t>P058418494115N</t>
  </si>
  <si>
    <t>MBENASSOE</t>
  </si>
  <si>
    <t>HERVE THIERY</t>
  </si>
  <si>
    <t>transformation de rebus de bois;commerce general,prestation de services,btp,exploitation forestière et mine,menuiserie,restauration et hébergement;agriculture et élevage</t>
  </si>
  <si>
    <t>657590308</t>
  </si>
  <si>
    <t>STARDE</t>
  </si>
  <si>
    <t>M071300046520S</t>
  </si>
  <si>
    <t>I BOGA SARL</t>
  </si>
  <si>
    <t>I BOGA</t>
  </si>
  <si>
    <t>COMMEREC ET DISTRIBUTION</t>
  </si>
  <si>
    <t>P108100435323P</t>
  </si>
  <si>
    <t>TCHAMI KAMEHA NICOLE</t>
  </si>
  <si>
    <t>TCHAMI KAMEHA NICOLE (EI AZOR)</t>
  </si>
  <si>
    <t>22319154</t>
  </si>
  <si>
    <t>DERRIERE FOYER BADANG</t>
  </si>
  <si>
    <t>P089416129538M</t>
  </si>
  <si>
    <t>EDJEE</t>
  </si>
  <si>
    <t>LEON DERRICK</t>
  </si>
  <si>
    <t>P017216699645H</t>
  </si>
  <si>
    <t>BALLO HAMADOU</t>
  </si>
  <si>
    <t>KANTI</t>
  </si>
  <si>
    <t>698898383</t>
  </si>
  <si>
    <t>M072318512073K</t>
  </si>
  <si>
    <t>SINXPRESS SARL</t>
  </si>
  <si>
    <t>PRESTATION DES SERVICES, ACHAT,APPORT, PRISE EN LOCATION, GÉRANCE ET AUTRES</t>
  </si>
  <si>
    <t>699580552</t>
  </si>
  <si>
    <t>P015812646132F</t>
  </si>
  <si>
    <t>TIMINGA DAGOBERT</t>
  </si>
  <si>
    <t>677390929</t>
  </si>
  <si>
    <t>M020800024114W</t>
  </si>
  <si>
    <t>MISSION ARCH.URBAIN.ART</t>
  </si>
  <si>
    <t>MAUA SARL</t>
  </si>
  <si>
    <t>699991126</t>
  </si>
  <si>
    <t>ALLU</t>
  </si>
  <si>
    <t>P019717359158K</t>
  </si>
  <si>
    <t>KAMTA KUEDA</t>
  </si>
  <si>
    <t>ACHILE</t>
  </si>
  <si>
    <t>654762278</t>
  </si>
  <si>
    <t>2POTEAUX</t>
  </si>
  <si>
    <t>P015900555719Q</t>
  </si>
  <si>
    <t>DJATSA NORBERT</t>
  </si>
  <si>
    <t>675947516</t>
  </si>
  <si>
    <t>CTRE COMM</t>
  </si>
  <si>
    <t>P017812420173L</t>
  </si>
  <si>
    <t>677145043</t>
  </si>
  <si>
    <t>P029017950259P</t>
  </si>
  <si>
    <t>MBIDA ONANA MARCELINE</t>
  </si>
  <si>
    <t>65478952545201</t>
  </si>
  <si>
    <t>P097217389795W</t>
  </si>
  <si>
    <t>MBATU EMUNA SAMUEL</t>
  </si>
  <si>
    <t>00237675785779</t>
  </si>
  <si>
    <t>M090400017431C</t>
  </si>
  <si>
    <t>STE MEDICALEX SARL</t>
  </si>
  <si>
    <t>RUE PRINCE BELL/SISQO COIFFURE</t>
  </si>
  <si>
    <t>VENTE SDE SEL</t>
  </si>
  <si>
    <t>P107312492154K</t>
  </si>
  <si>
    <t>HASSANA ABABBA</t>
  </si>
  <si>
    <t>699916859</t>
  </si>
  <si>
    <t>TONO</t>
  </si>
  <si>
    <t>P117300531351U</t>
  </si>
  <si>
    <t>NKIESE ZUI AM YASEMBAN</t>
  </si>
  <si>
    <t>EGISE CATHO</t>
  </si>
  <si>
    <t>P029416583160J</t>
  </si>
  <si>
    <t>KANOUO MBOUOMBOUO</t>
  </si>
  <si>
    <t>691684975</t>
  </si>
  <si>
    <t>NBANTOU</t>
  </si>
  <si>
    <t>M060812421023W</t>
  </si>
  <si>
    <t>GAROUA TOWN COOPERATIVE</t>
  </si>
  <si>
    <t>GATOCCUL</t>
  </si>
  <si>
    <t>673 86 10 19</t>
  </si>
  <si>
    <t>FACE PHARMACIE DE L'ETOILE</t>
  </si>
  <si>
    <t>P119716391732E</t>
  </si>
  <si>
    <t>00237656325180</t>
  </si>
  <si>
    <t>P036718443482G</t>
  </si>
  <si>
    <t>ONUORA OKWUCHUKWU</t>
  </si>
  <si>
    <t>P056500435663S</t>
  </si>
  <si>
    <t>M021612488992E</t>
  </si>
  <si>
    <t>TEFON SUPPLY SERVICES</t>
  </si>
  <si>
    <t>677760767</t>
  </si>
  <si>
    <t>P098316239485X</t>
  </si>
  <si>
    <t>NGAMENI KWEMO JULES ALAIN</t>
  </si>
  <si>
    <t>00237233232245</t>
  </si>
  <si>
    <t>M072318465247W</t>
  </si>
  <si>
    <t>PRIX DE GROS LIMITED LIABILITY COMPANY</t>
  </si>
  <si>
    <t>COMMERCE GÉNÉRAL IMPORT EXPORT, LOGISTIQUE, GÉNÉRAL CONTRACTS, SUPPLIES.</t>
  </si>
  <si>
    <t>670942515</t>
  </si>
  <si>
    <t>P118915262026X</t>
  </si>
  <si>
    <t>SONGUE.</t>
  </si>
  <si>
    <t>BERNARD. CHRISTIAN.</t>
  </si>
  <si>
    <t>699677989</t>
  </si>
  <si>
    <t>ENTRÉE ÉCOLE ROYALE</t>
  </si>
  <si>
    <t>M081217249181X</t>
  </si>
  <si>
    <t>CES DE DARAM</t>
  </si>
  <si>
    <t>697354900</t>
  </si>
  <si>
    <t>P017612499434D</t>
  </si>
  <si>
    <t>UCHE</t>
  </si>
  <si>
    <t>677264217</t>
  </si>
  <si>
    <t>CURRENCY TRADING</t>
  </si>
  <si>
    <t>M102217671346C</t>
  </si>
  <si>
    <t>DICE EMPIRE FX LTD</t>
  </si>
  <si>
    <t>DE-FX</t>
  </si>
  <si>
    <t>678215888</t>
  </si>
  <si>
    <t>P048814853550H</t>
  </si>
  <si>
    <t>OJONG ROSELINE</t>
  </si>
  <si>
    <t>6764321985</t>
  </si>
  <si>
    <t>VENTE APPAREILS ELECTROMENAGERS</t>
  </si>
  <si>
    <t>M040900027473R</t>
  </si>
  <si>
    <t>SOCIETE DE DISTRIBUTION DES MATERIAUX DIVERS (NEW)</t>
  </si>
  <si>
    <t>SODIMAD</t>
  </si>
  <si>
    <t>243190266</t>
  </si>
  <si>
    <t>ANCIEN BUREAU TRANSPORT</t>
  </si>
  <si>
    <t>P096512586830S</t>
  </si>
  <si>
    <t>ABDOULKARIMI</t>
  </si>
  <si>
    <t>P122017034097E</t>
  </si>
  <si>
    <t>P087718499151H</t>
  </si>
  <si>
    <t>KEUDJIO NJONANG</t>
  </si>
  <si>
    <t>ALAIN POHER.</t>
  </si>
  <si>
    <t>COMPLEXE SAGNILY</t>
  </si>
  <si>
    <t>P028512437634U</t>
  </si>
  <si>
    <t>TEMBUK NELSON MUKI</t>
  </si>
  <si>
    <t>ETS TEMBUK NELSON MUKI</t>
  </si>
  <si>
    <t>699042176</t>
  </si>
  <si>
    <t>P017917044822P</t>
  </si>
  <si>
    <t>VICTOR BONGYIRYEM</t>
  </si>
  <si>
    <t>00237696961617</t>
  </si>
  <si>
    <t>VENTE DES BOISSONS ALCOOLIQUES</t>
  </si>
  <si>
    <t>P096314445242S</t>
  </si>
  <si>
    <t>MAGNE EPSE SIMO</t>
  </si>
  <si>
    <t>656988697</t>
  </si>
  <si>
    <t>P016100100217U</t>
  </si>
  <si>
    <t>661313101</t>
  </si>
  <si>
    <t>P099817137993P</t>
  </si>
  <si>
    <t>TINDO SONGOUNG</t>
  </si>
  <si>
    <t>ROBERTO</t>
  </si>
  <si>
    <t>NOMAYOS CONTROLE MIXTE</t>
  </si>
  <si>
    <t>P067612503754C</t>
  </si>
  <si>
    <t>P087100345450E</t>
  </si>
  <si>
    <t>TEKI</t>
  </si>
  <si>
    <t>MARCEL (ETS CSMS SOSAC)</t>
  </si>
  <si>
    <t>M051300045722D</t>
  </si>
  <si>
    <t>MANILEC SARL</t>
  </si>
  <si>
    <t>696340154</t>
  </si>
  <si>
    <t>P017316339979R</t>
  </si>
  <si>
    <t>UGOCHUKWU OKONKWO EMMANUEL</t>
  </si>
  <si>
    <t>0023768I45224O</t>
  </si>
  <si>
    <t>SECRETAIRE AFFAIRES ETRANGERES</t>
  </si>
  <si>
    <t>M099700008012E</t>
  </si>
  <si>
    <t>STE PRESCRIPTOR</t>
  </si>
  <si>
    <t>677426088</t>
  </si>
  <si>
    <t>P047516334543C</t>
  </si>
  <si>
    <t>FOTSO NGOUINWO</t>
  </si>
  <si>
    <t>TRANSPORT ; CONSIGNATION ; MANUTENTION ; TRANSIT ; PRESTATION DE SERVICES ; IMPORT-EXPORT ; COMMERCE GENERAL</t>
  </si>
  <si>
    <t>00237655778101</t>
  </si>
  <si>
    <t>P059412523150T</t>
  </si>
  <si>
    <t>ABDOULAYE BOUBA</t>
  </si>
  <si>
    <t>694759690</t>
  </si>
  <si>
    <t>P017916367861U</t>
  </si>
  <si>
    <t>GANO</t>
  </si>
  <si>
    <t>696936262</t>
  </si>
  <si>
    <t>P099216108588Q</t>
  </si>
  <si>
    <t>MADAHA NACIALE PULCHERIE</t>
  </si>
  <si>
    <t>697271223</t>
  </si>
  <si>
    <t>P066117220706R</t>
  </si>
  <si>
    <t>KENMEGNE EPSE KOUAM</t>
  </si>
  <si>
    <t>P047914526790F</t>
  </si>
  <si>
    <t>MENUISERIE, PRESTATIONS DE SERVICES, QUINCAILLERIE, COMMERCE GENERAL</t>
  </si>
  <si>
    <t>ENTREE MBOA SABLE</t>
  </si>
  <si>
    <t>P017612673269F</t>
  </si>
  <si>
    <t>ALAMDOU</t>
  </si>
  <si>
    <t>696635715</t>
  </si>
  <si>
    <t>A COTE DE SAFARI</t>
  </si>
  <si>
    <t>P108914971925U</t>
  </si>
  <si>
    <t>AGATHA OLUCHI</t>
  </si>
  <si>
    <t>679170176</t>
  </si>
  <si>
    <t>P070216301978W</t>
  </si>
  <si>
    <t>SOULEYMANOU SALI</t>
  </si>
  <si>
    <t>0023710125130</t>
  </si>
  <si>
    <t>P110016477061A</t>
  </si>
  <si>
    <t>NGUELEOKAYA PIERRE KOLA</t>
  </si>
  <si>
    <t>00237694946044</t>
  </si>
  <si>
    <t>M092217611431Y</t>
  </si>
  <si>
    <t>WALASS WILSON BUSINESS SARL</t>
  </si>
  <si>
    <t>WWB SARL</t>
  </si>
  <si>
    <t>P017716298342D</t>
  </si>
  <si>
    <t>P056818514171U</t>
  </si>
  <si>
    <t>MEMVOUTA EPSE ENGAMBA</t>
  </si>
  <si>
    <t>ROSE EDWIGE</t>
  </si>
  <si>
    <t>P014300443029Q</t>
  </si>
  <si>
    <t>ELAD FONKENG RAYMOND</t>
  </si>
  <si>
    <t>677050797</t>
  </si>
  <si>
    <t>QUARTER 11</t>
  </si>
  <si>
    <t>P019112419097M</t>
  </si>
  <si>
    <t>DJAKAYA LEWE</t>
  </si>
  <si>
    <t>ETS DJAKAYA LEWE</t>
  </si>
  <si>
    <t>677064022</t>
  </si>
  <si>
    <t>P058300308855A</t>
  </si>
  <si>
    <t>KOUAKAM THOMAS</t>
  </si>
  <si>
    <t>677 831 418</t>
  </si>
  <si>
    <t>P015015207153H</t>
  </si>
  <si>
    <t>MADJOKO EPSE DOMGUIA</t>
  </si>
  <si>
    <t>P068516200004Q</t>
  </si>
  <si>
    <t>ASOUALAYE</t>
  </si>
  <si>
    <t>NATALIEU</t>
  </si>
  <si>
    <t>INTERMEDIARE D'ASSURANCE</t>
  </si>
  <si>
    <t>P016300132486P</t>
  </si>
  <si>
    <t>ANKOUMA Ateba</t>
  </si>
  <si>
    <t>CAMINSUR</t>
  </si>
  <si>
    <t>699526588</t>
  </si>
  <si>
    <t>FOM KOTSOU</t>
  </si>
  <si>
    <t>M062014663486P</t>
  </si>
  <si>
    <t>FOM KOTSOU SARL</t>
  </si>
  <si>
    <t>699168094</t>
  </si>
  <si>
    <t>P108617643906J</t>
  </si>
  <si>
    <t>YIMELE SOUGNING</t>
  </si>
  <si>
    <t>00237699014637</t>
  </si>
  <si>
    <t>P127612572093G</t>
  </si>
  <si>
    <t>OBELE</t>
  </si>
  <si>
    <t>THIERRY RAOUL</t>
  </si>
  <si>
    <t>EXPERTISE EN POLICE SCIENTIFIQUE&amp;TECH DETECTIVE PRIVÉ PRESTATION DE SCES FORMATION</t>
  </si>
  <si>
    <t>698116889</t>
  </si>
  <si>
    <t>M062014793153Q</t>
  </si>
  <si>
    <t>GOLDRUSH DISTRIBUTION SARL</t>
  </si>
  <si>
    <t>DISTRIBUTION-IMPORT/EXPORT-PRESTATIONS DE SERVICES-CONSEIL EN GESTION</t>
  </si>
  <si>
    <t>653061633</t>
  </si>
  <si>
    <t>NOUVELLE ROUTE BONASSAMA</t>
  </si>
  <si>
    <t>P057400477364J</t>
  </si>
  <si>
    <t>NKON FRANCOIS ACHILLEN</t>
  </si>
  <si>
    <t>NKON FRANCOIS ACHILLE</t>
  </si>
  <si>
    <t>651752400</t>
  </si>
  <si>
    <t>P018012417003L</t>
  </si>
  <si>
    <t>IGNATIUS NCHINDA NGUM</t>
  </si>
  <si>
    <t>674603980</t>
  </si>
  <si>
    <t>P045512328956D</t>
  </si>
  <si>
    <t>BIEGWE MADELEINEBIE</t>
  </si>
  <si>
    <t>BIEGWE MADELEINE</t>
  </si>
  <si>
    <t>SALES OF LIQUOR/JOBBING</t>
  </si>
  <si>
    <t>P098200421150P</t>
  </si>
  <si>
    <t>MIH ALEIN ROGER NJUH</t>
  </si>
  <si>
    <t>(AREA CODE ENTERPRISE)</t>
  </si>
  <si>
    <t>677149229</t>
  </si>
  <si>
    <t>ADJACENT ECOBANK</t>
  </si>
  <si>
    <t>POSTE ET TELECOMMUNICATION</t>
  </si>
  <si>
    <t>M058100001683U</t>
  </si>
  <si>
    <t>STE INTERNATIONALE DE TELECOMMUNICATIONS AERONAUTIQUES</t>
  </si>
  <si>
    <t>SITA</t>
  </si>
  <si>
    <t>33425415</t>
  </si>
  <si>
    <t>IMM KASSAP 2EME ETAGE</t>
  </si>
  <si>
    <t>PRESTATIONS DE SERVICES - COMERCE GENERAL</t>
  </si>
  <si>
    <t>P089518107836A</t>
  </si>
  <si>
    <t>NGUETSAP AZOBOUSSI SYLVIE</t>
  </si>
  <si>
    <t>(ETS SYLVIE CAN)</t>
  </si>
  <si>
    <t>P014900392477P</t>
  </si>
  <si>
    <t>WANKOU EPSEE YONTCHOU</t>
  </si>
  <si>
    <t>677003785</t>
  </si>
  <si>
    <t>P067212286784N</t>
  </si>
  <si>
    <t>MENGUE ELA EPSE KOE</t>
  </si>
  <si>
    <t>MARIE FLORA</t>
  </si>
  <si>
    <t>P018712445102Q</t>
  </si>
  <si>
    <t>DJIKA BALLO</t>
  </si>
  <si>
    <t>ETS DJIKA BALLO</t>
  </si>
  <si>
    <t>666616531</t>
  </si>
  <si>
    <t>P067516073677B</t>
  </si>
  <si>
    <t>NTSAM EYENE EPSE AYISSI ANNIE NATHALIE</t>
  </si>
  <si>
    <t>''ETS BIKO SERVICES''</t>
  </si>
  <si>
    <t>00237699302070</t>
  </si>
  <si>
    <t>P129518305984D</t>
  </si>
  <si>
    <t>TAMBOURA ALPHA</t>
  </si>
  <si>
    <t>655724205</t>
  </si>
  <si>
    <t>P070016489538Q</t>
  </si>
  <si>
    <t>NGA NNOMO ELA MARIE</t>
  </si>
  <si>
    <t>RAISS A</t>
  </si>
  <si>
    <t>656438555</t>
  </si>
  <si>
    <t>Face école publique</t>
  </si>
  <si>
    <t>M119817252245M</t>
  </si>
  <si>
    <t>EP NJITIEM</t>
  </si>
  <si>
    <t>P056514141472N</t>
  </si>
  <si>
    <t>ZIEMI NGANSOP RICHARD</t>
  </si>
  <si>
    <t>699833322</t>
  </si>
  <si>
    <t>A COTE PIONER AUBERGE</t>
  </si>
  <si>
    <t>P076600235548J</t>
  </si>
  <si>
    <t>TOUBOULOU BOLINGAPINA ADELE</t>
  </si>
  <si>
    <t>699619568</t>
  </si>
  <si>
    <t>YAOUNDE/MFANDENA</t>
  </si>
  <si>
    <t>P028700491116B</t>
  </si>
  <si>
    <t>677893210</t>
  </si>
  <si>
    <t>P107615416642X</t>
  </si>
  <si>
    <t>MARIE ORTHENCE</t>
  </si>
  <si>
    <t>WOOD WORK</t>
  </si>
  <si>
    <t>M100416563783S</t>
  </si>
  <si>
    <t>TELLCO PRESWOOD ENTERPRISE</t>
  </si>
  <si>
    <t>00237677848429</t>
  </si>
  <si>
    <t>South West</t>
  </si>
  <si>
    <t>Tiko tu</t>
  </si>
  <si>
    <t>OMBE - MUTENGENE</t>
  </si>
  <si>
    <t>P014412568262Z</t>
  </si>
  <si>
    <t>KUISSI EP CHIMBA KOM</t>
  </si>
  <si>
    <t>P026412642605B</t>
  </si>
  <si>
    <t>NZODJE MAURICE</t>
  </si>
  <si>
    <t>666143210</t>
  </si>
  <si>
    <t>MONTEE COGENI</t>
  </si>
  <si>
    <t>PRESTATIONS SCES,CCE GNL,IMP/EXP</t>
  </si>
  <si>
    <t>M032014409919N</t>
  </si>
  <si>
    <t>VISHNU GLOBUS SERVICES SUARL</t>
  </si>
  <si>
    <t>698999076</t>
  </si>
  <si>
    <t>PK 09</t>
  </si>
  <si>
    <t>P098512467697G</t>
  </si>
  <si>
    <t>KENGNE Caroline</t>
  </si>
  <si>
    <t>699168132</t>
  </si>
  <si>
    <t>ELECTRICIEN BÂTIMENT</t>
  </si>
  <si>
    <t>P105218528776S</t>
  </si>
  <si>
    <t>TENEKE</t>
  </si>
  <si>
    <t>674689820</t>
  </si>
  <si>
    <t>P066616041685M</t>
  </si>
  <si>
    <t>NGWA..NGONDI PAUL.</t>
  </si>
  <si>
    <t>01060690543</t>
  </si>
  <si>
    <t>COLLAGE &amp; VENTE DES PNEUS</t>
  </si>
  <si>
    <t>P018200526005J</t>
  </si>
  <si>
    <t>MANDIFON NGWA</t>
  </si>
  <si>
    <t>LINUS SEBEB</t>
  </si>
  <si>
    <t>P018517651874L</t>
  </si>
  <si>
    <t>HAMADA</t>
  </si>
  <si>
    <t>MAHAMOUDINE</t>
  </si>
  <si>
    <t>00237675846992</t>
  </si>
  <si>
    <t>M112025244576G</t>
  </si>
  <si>
    <t>MY BRAND</t>
  </si>
  <si>
    <t>AGENCE DE COMMUNICATION, INDUSTRIE POLYGRAPHIQUE, IMPORT/EXPORT, CONSULTING, DISTRIBUTION</t>
  </si>
  <si>
    <t>694105989</t>
  </si>
  <si>
    <t>P047412219089U</t>
  </si>
  <si>
    <t>NANDOP Alexis</t>
  </si>
  <si>
    <t>676337840</t>
  </si>
  <si>
    <t>P098817775480L</t>
  </si>
  <si>
    <t>NKOU JACQUES</t>
  </si>
  <si>
    <t>"ETS FIRST CONSTRUCTION SERVICES"</t>
  </si>
  <si>
    <t>BATIMENTS-TRAVAUX PUBLICS ET CONSTRUCTION METALLIQUES</t>
  </si>
  <si>
    <t>691047369</t>
  </si>
  <si>
    <t>TUYAUTERIE &amp; COUDES EN PLASTIQUE</t>
  </si>
  <si>
    <t>M107500005906C</t>
  </si>
  <si>
    <t>STE CAM DES TUYAUT ET COU</t>
  </si>
  <si>
    <t>SOCATUC</t>
  </si>
  <si>
    <t>694035973</t>
  </si>
  <si>
    <t>DERRIERE ANCIEN CNPS</t>
  </si>
  <si>
    <t>P077800427018W</t>
  </si>
  <si>
    <t>NGUESSOM NGUEMTUE</t>
  </si>
  <si>
    <t>EMELINE MIREILLE</t>
  </si>
  <si>
    <t>DÉCORATION INTÉRIEURE -EVENT M.</t>
  </si>
  <si>
    <t>P078012518891D</t>
  </si>
  <si>
    <t>SIME NKETPTOUO EPSEE NIAKAM DZIETHAM</t>
  </si>
  <si>
    <t>SANDRINE "ETS SURELINK"</t>
  </si>
  <si>
    <t>677472620</t>
  </si>
  <si>
    <t>P069916046908Q</t>
  </si>
  <si>
    <t>ROSE EJAH</t>
  </si>
  <si>
    <t>00237652428411</t>
  </si>
  <si>
    <t>P129117201656X</t>
  </si>
  <si>
    <t>CHEUMENI NGANKANOU</t>
  </si>
  <si>
    <t>MYLENE</t>
  </si>
  <si>
    <t>682115396</t>
  </si>
  <si>
    <t>VENTE OIGNONS TCHERE</t>
  </si>
  <si>
    <t>P017316588274R</t>
  </si>
  <si>
    <t>MADI ISSA</t>
  </si>
  <si>
    <t>00237695117104</t>
  </si>
  <si>
    <t>M110400017860C</t>
  </si>
  <si>
    <t>STE EUROPE AFRI SCES</t>
  </si>
  <si>
    <t>E A S</t>
  </si>
  <si>
    <t>675655722</t>
  </si>
  <si>
    <t>P106200429281J</t>
  </si>
  <si>
    <t>NDOM BATAT PROSPER</t>
  </si>
  <si>
    <t>5 193</t>
  </si>
  <si>
    <t>699920452</t>
  </si>
  <si>
    <t>VERS DELEGATION REGIONALE DU COMMERCE</t>
  </si>
  <si>
    <t>P038016325657D</t>
  </si>
  <si>
    <t>NDONGO OKALA</t>
  </si>
  <si>
    <t>00237688007943</t>
  </si>
  <si>
    <t>P068518456082N</t>
  </si>
  <si>
    <t>FOUDJOU TIAYO</t>
  </si>
  <si>
    <t>651704848</t>
  </si>
  <si>
    <t>P016600326618U</t>
  </si>
  <si>
    <t>699870974</t>
  </si>
  <si>
    <t>COMMERCE GENERAL . PRESTATIONS SERVICES</t>
  </si>
  <si>
    <t>P087916049700N</t>
  </si>
  <si>
    <t>MAMU EPOUSE NJI FRU FELICITE CHE</t>
  </si>
  <si>
    <t>ETS ICE PARK</t>
  </si>
  <si>
    <t>653704480</t>
  </si>
  <si>
    <t>PETIT MONDE</t>
  </si>
  <si>
    <t>P027300576408A</t>
  </si>
  <si>
    <t>SAKENG VINCENTSAK</t>
  </si>
  <si>
    <t>SAKENG VINCENT</t>
  </si>
  <si>
    <t>673739212</t>
  </si>
  <si>
    <t>WASHINGTON</t>
  </si>
  <si>
    <t>P037516285805F</t>
  </si>
  <si>
    <t>OBI OKEKE JIWU</t>
  </si>
  <si>
    <t>MARCHE N 019</t>
  </si>
  <si>
    <t>P038512673025G</t>
  </si>
  <si>
    <t>LAKMO DJOKO</t>
  </si>
  <si>
    <t>P037717761151U</t>
  </si>
  <si>
    <t>ZINGUEGNI KANA SIDONIE</t>
  </si>
  <si>
    <t>00237676782776</t>
  </si>
  <si>
    <t>FINAGO</t>
  </si>
  <si>
    <t>P088216332284Z</t>
  </si>
  <si>
    <t>MAYMTSAP</t>
  </si>
  <si>
    <t>MATURIN SINCLAIR</t>
  </si>
  <si>
    <t>ROND-POINT DEIDO</t>
  </si>
  <si>
    <t>P057816325221F</t>
  </si>
  <si>
    <t>LUCIE AIMEE.</t>
  </si>
  <si>
    <t>00237234500789</t>
  </si>
  <si>
    <t>REPARATEUR DES ORDINATEURS</t>
  </si>
  <si>
    <t>P029012626472A</t>
  </si>
  <si>
    <t>FORGHANG ISAAC NKEMENDE</t>
  </si>
  <si>
    <t>675207688</t>
  </si>
  <si>
    <t>P028112640045W</t>
  </si>
  <si>
    <t>P039316335867J</t>
  </si>
  <si>
    <t>ATANGANA ESSOUMA HUBER BONISSER</t>
  </si>
  <si>
    <t>00237HUBER5543216780</t>
  </si>
  <si>
    <t>P033916251394D</t>
  </si>
  <si>
    <t>KINGUE WANG</t>
  </si>
  <si>
    <t>00237670798416</t>
  </si>
  <si>
    <t>670798416</t>
  </si>
  <si>
    <t>P018918188581J</t>
  </si>
  <si>
    <t>ISHAGA AMADOU</t>
  </si>
  <si>
    <t>P068917999440Z</t>
  </si>
  <si>
    <t>OBAM MBA</t>
  </si>
  <si>
    <t>LODGING/BAR</t>
  </si>
  <si>
    <t>P027712143063E</t>
  </si>
  <si>
    <t>KADJE SERGE MARIE</t>
  </si>
  <si>
    <t>(SERGEVILLE HOTEL)</t>
  </si>
  <si>
    <t>699096571</t>
  </si>
  <si>
    <t>P018312953361Y</t>
  </si>
  <si>
    <t>CHENG EDWIN TOHMUNTAIN</t>
  </si>
  <si>
    <t>P099016138049Q</t>
  </si>
  <si>
    <t>MANIAHA</t>
  </si>
  <si>
    <t>694542355</t>
  </si>
  <si>
    <t>P038918184506B</t>
  </si>
  <si>
    <t>CHIDI EZEOBI</t>
  </si>
  <si>
    <t>NWAGBARA</t>
  </si>
  <si>
    <t>0023778744408</t>
  </si>
  <si>
    <t>P028518541800Y</t>
  </si>
  <si>
    <t>AGATHE DENISE</t>
  </si>
  <si>
    <t>M102316163670Q</t>
  </si>
  <si>
    <t>VITAL DISTRIBUTION SARL</t>
  </si>
  <si>
    <t>695575955</t>
  </si>
  <si>
    <t>P096812646902Q</t>
  </si>
  <si>
    <t>ABENA ARMAND CELESTE</t>
  </si>
  <si>
    <t>ETS LA POLYVALENTE DES SERVICES</t>
  </si>
  <si>
    <t>699109163</t>
  </si>
  <si>
    <t>P037618478520G</t>
  </si>
  <si>
    <t>ROSETTE EUGENIE</t>
  </si>
  <si>
    <t>69609533</t>
  </si>
  <si>
    <t>P077700134368L</t>
  </si>
  <si>
    <t>NGALI</t>
  </si>
  <si>
    <t>P017915428178W</t>
  </si>
  <si>
    <t>BARAMA</t>
  </si>
  <si>
    <t>679568746</t>
  </si>
  <si>
    <t>GAROUA KOUSSERI</t>
  </si>
  <si>
    <t>P098817978261L</t>
  </si>
  <si>
    <t>THANKING</t>
  </si>
  <si>
    <t>CYRIL NJOU</t>
  </si>
  <si>
    <t>6705433220145</t>
  </si>
  <si>
    <t>COMMERCE GENERAL /PREST.DE SCES</t>
  </si>
  <si>
    <t>P078412707385J</t>
  </si>
  <si>
    <t>YEBI</t>
  </si>
  <si>
    <t>CLAIRE JASMINE</t>
  </si>
  <si>
    <t>DISTRIBUTION DU MATÉRIEL MEDICAL</t>
  </si>
  <si>
    <t>M061512379344P</t>
  </si>
  <si>
    <t>STE POLYMED CAMEROUN SARL</t>
  </si>
  <si>
    <t>POLYMED CAMEROUN SARL</t>
  </si>
  <si>
    <t>694421664</t>
  </si>
  <si>
    <t>P128812090283R</t>
  </si>
  <si>
    <t>NYANKOUAM</t>
  </si>
  <si>
    <t>SONIA GAELLE</t>
  </si>
  <si>
    <t>650874547</t>
  </si>
  <si>
    <t>P122016315264L</t>
  </si>
  <si>
    <t>VERNYUY ROMAN</t>
  </si>
  <si>
    <t>P016012500759H</t>
  </si>
  <si>
    <t>HAROUNA SAIDOU</t>
  </si>
  <si>
    <t>652401700</t>
  </si>
  <si>
    <t>M016917748333N</t>
  </si>
  <si>
    <t>ECOLE PUBLIQUE DE HOUKAHA I</t>
  </si>
  <si>
    <t>699759578</t>
  </si>
  <si>
    <t>HOUKAHAI</t>
  </si>
  <si>
    <t>P097518462062D</t>
  </si>
  <si>
    <t>MOUTO ELOKA</t>
  </si>
  <si>
    <t>ANNETTE ALVINE</t>
  </si>
  <si>
    <t>697539719</t>
  </si>
  <si>
    <t>P127512504455G</t>
  </si>
  <si>
    <t>DZEUMOU DIEUDONNE</t>
  </si>
  <si>
    <t>677151463</t>
  </si>
  <si>
    <t>TAMOUKA</t>
  </si>
  <si>
    <t>P058518458695G</t>
  </si>
  <si>
    <t>LISMAEL ABDOULAYE</t>
  </si>
  <si>
    <t>P018618515112L</t>
  </si>
  <si>
    <t>MEDONG JERTEND</t>
  </si>
  <si>
    <t>676014249</t>
  </si>
  <si>
    <t>ENTRÉE PREMIER FORAGE</t>
  </si>
  <si>
    <t>M032318093551E</t>
  </si>
  <si>
    <t>INSTITUT SUPERIEUR DES METIERS DE GESTION ET TECHNOLOGIE</t>
  </si>
  <si>
    <t>ISMEGET</t>
  </si>
  <si>
    <t>699838926</t>
  </si>
  <si>
    <t>APRES LE CARREFOUR DE LA PAIX</t>
  </si>
  <si>
    <t>P118016570994L</t>
  </si>
  <si>
    <t>ADALBERT PATRICE</t>
  </si>
  <si>
    <t>00237696964951</t>
  </si>
  <si>
    <t>P079717187739T</t>
  </si>
  <si>
    <t>697879835</t>
  </si>
  <si>
    <t>VENTE ACCESSOIRES ÉLECTRIQUES</t>
  </si>
  <si>
    <t>P019016617570Z</t>
  </si>
  <si>
    <t>BOUBAKARY YAOUBA</t>
  </si>
  <si>
    <t>P019416571330B</t>
  </si>
  <si>
    <t>FEUTCHOU BISSOHONG</t>
  </si>
  <si>
    <t>GILLES-STEVE</t>
  </si>
  <si>
    <t>SACAFOM</t>
  </si>
  <si>
    <t>P018817498220R</t>
  </si>
  <si>
    <t>FEUDJIO MOMO</t>
  </si>
  <si>
    <t>IRENE ( ETS GOLDEN CREW TRAVEL )</t>
  </si>
  <si>
    <t>VENTES DES BILLETS D’AVION ASSISTANCE AÉROPORTUAIRE,RÉSERVATION D’HÔTEL ET SERVICES</t>
  </si>
  <si>
    <t>23775543621</t>
  </si>
  <si>
    <t>P049118253148R</t>
  </si>
  <si>
    <t>ANDENGUE A ZIEM NOELLE STEPHANIE (CS GARET RAPHAEL)</t>
  </si>
  <si>
    <t>00237677753355</t>
  </si>
  <si>
    <t>P015500153348L</t>
  </si>
  <si>
    <t>HEBEK</t>
  </si>
  <si>
    <t>P078716241661G</t>
  </si>
  <si>
    <t>NTSE</t>
  </si>
  <si>
    <t>SIMON ZAMNGANG</t>
  </si>
  <si>
    <t>678467066</t>
  </si>
  <si>
    <t>COMMERCE GENERAL, NEGOCE, IMPORT-EXPORT</t>
  </si>
  <si>
    <t>P029116306690X</t>
  </si>
  <si>
    <t>NGOUMO MOMEKAM</t>
  </si>
  <si>
    <t>00237694085605</t>
  </si>
  <si>
    <t>MAKEPE SAINT TROPEZ</t>
  </si>
  <si>
    <t>P078318484628L</t>
  </si>
  <si>
    <t>NTOUGKAM KOUEGUE</t>
  </si>
  <si>
    <t>JEANNE VANILA</t>
  </si>
  <si>
    <t>680002621</t>
  </si>
  <si>
    <t>P122318263426R</t>
  </si>
  <si>
    <t>DAVID CHARLES</t>
  </si>
  <si>
    <t>00237694831677</t>
  </si>
  <si>
    <t>P105800066776U</t>
  </si>
  <si>
    <t>DJADJO BISSAK DENIS</t>
  </si>
  <si>
    <t>696064594</t>
  </si>
  <si>
    <t>P058212624638N</t>
  </si>
  <si>
    <t>GATCHI OSCAR</t>
  </si>
  <si>
    <t>662 76 26 20</t>
  </si>
  <si>
    <t>CPT  I 14</t>
  </si>
  <si>
    <t>P012900334598T</t>
  </si>
  <si>
    <t>SIMO ANNESIMO</t>
  </si>
  <si>
    <t>SIMO ANNE</t>
  </si>
  <si>
    <t>FACE ECOLE DES BRASSERIES</t>
  </si>
  <si>
    <t>P118112090731A</t>
  </si>
  <si>
    <t>TCHAPO JOEL</t>
  </si>
  <si>
    <t>ETS TC</t>
  </si>
  <si>
    <t>11 739</t>
  </si>
  <si>
    <t>677 230 714</t>
  </si>
  <si>
    <t>DLA BAR/RUE ERNEST BETOTE</t>
  </si>
  <si>
    <t>P017200423375K</t>
  </si>
  <si>
    <t>NGUEPSEU ANDRE</t>
  </si>
  <si>
    <t>675336006</t>
  </si>
  <si>
    <t>P066918068931G</t>
  </si>
  <si>
    <t>DJITEU HELENE</t>
  </si>
  <si>
    <t>00237675912225</t>
  </si>
  <si>
    <t>HEBERGEMENT ET VENTE DES BOISSONS</t>
  </si>
  <si>
    <t>P124812103641X</t>
  </si>
  <si>
    <t>MOUBE</t>
  </si>
  <si>
    <t>699982030</t>
  </si>
  <si>
    <t>ENTREE SAINT LOUIS</t>
  </si>
  <si>
    <t>P049517724805E</t>
  </si>
  <si>
    <t>GODSWILL</t>
  </si>
  <si>
    <t>MARCHE DU R - POINT</t>
  </si>
  <si>
    <t>P059118189497T</t>
  </si>
  <si>
    <t>AMAFULE</t>
  </si>
  <si>
    <t>P118112619290N</t>
  </si>
  <si>
    <t>SIMO EPSE NEMKAM KAMNING ELISABETH CATHY</t>
  </si>
  <si>
    <t>ETS SIMO EPSE NEMKAM KAMNING ELISABETH CATHY</t>
  </si>
  <si>
    <t>699 814 721</t>
  </si>
  <si>
    <t>PRESTATIONS-BTP-TRANSPORT-IMP/EXP</t>
  </si>
  <si>
    <t>M121914334360G</t>
  </si>
  <si>
    <t>ENTREPRISE DE TRANSACT° &amp; DE TRAVAUX</t>
  </si>
  <si>
    <t>INDUSTRIES &amp; MAINTENANCE. "ETT" SARL</t>
  </si>
  <si>
    <t>677856074</t>
  </si>
  <si>
    <t>DERRIERE STATION TOTAL LOGBABA</t>
  </si>
  <si>
    <t>P038111354372J</t>
  </si>
  <si>
    <t>MANFO MOMO OSCAR</t>
  </si>
  <si>
    <t>99033724</t>
  </si>
  <si>
    <t>VENTE NBA</t>
  </si>
  <si>
    <t>P027711485667S</t>
  </si>
  <si>
    <t>KEMTSOP ROSTAND DESIRE</t>
  </si>
  <si>
    <t>676570477</t>
  </si>
  <si>
    <t>M032217481408B</t>
  </si>
  <si>
    <t>STUDIO33</t>
  </si>
  <si>
    <t>ARCHITECTURE-BUREAU D'ÉTUDES-DÉCORATIOND'INTÉRIEUR-ÉVÈNEMENTIEL-PRESTATIONS DIVERSES</t>
  </si>
  <si>
    <t>00237699634404</t>
  </si>
  <si>
    <t>RUE SYLVANI-AKWA</t>
  </si>
  <si>
    <t>P087817000023G</t>
  </si>
  <si>
    <t>MBOUODA</t>
  </si>
  <si>
    <t>ALAIN JULES</t>
  </si>
  <si>
    <t>P019916454410L</t>
  </si>
  <si>
    <t>PAVEL BONIFACE</t>
  </si>
  <si>
    <t>P018318464657A</t>
  </si>
  <si>
    <t>OBONO OWONA EPOUSE ABESSOLO</t>
  </si>
  <si>
    <t>MARTHE JOSIANE</t>
  </si>
  <si>
    <t>00237699259509</t>
  </si>
  <si>
    <t>P027818450544S</t>
  </si>
  <si>
    <t>BARTHOLOMEW NWANAYOBI HYGINUS</t>
  </si>
  <si>
    <t>CONSEILS POUR LE S AFFAIRES</t>
  </si>
  <si>
    <t>M021912752086N</t>
  </si>
  <si>
    <t>LIFE GROUPE SARL</t>
  </si>
  <si>
    <t>682678796</t>
  </si>
  <si>
    <t>FACE EXPRESS PRESSING</t>
  </si>
  <si>
    <t>P017313913110C</t>
  </si>
  <si>
    <t>LA'YACOUBA</t>
  </si>
  <si>
    <t>ETS RIKI BTP</t>
  </si>
  <si>
    <t>696570339</t>
  </si>
  <si>
    <t>P128218255316D</t>
  </si>
  <si>
    <t>MEDJIONANG EUGENIE NOËL EPSE KWANLONG</t>
  </si>
  <si>
    <t>677053325</t>
  </si>
  <si>
    <t>P068812414653G</t>
  </si>
  <si>
    <t>MANTO KETCHADJI WILLIAM</t>
  </si>
  <si>
    <t>MANTO KETCHADJI W.</t>
  </si>
  <si>
    <t>677605638</t>
  </si>
  <si>
    <t>P118316911721T</t>
  </si>
  <si>
    <t>SHALTOE KASAMA</t>
  </si>
  <si>
    <t>00237654512090</t>
  </si>
  <si>
    <t>M022217094284B</t>
  </si>
  <si>
    <t>UBUNTU SARL</t>
  </si>
  <si>
    <t>UBUNTU</t>
  </si>
  <si>
    <t>LOCATION DE VEHICULES; TOURISME MEDICAL; COMMERCE GENERAL; PRESTATIONS DE SERVICES DIVERSES; ECOTOURISME; IMPORT/EXPORT;</t>
  </si>
  <si>
    <t>00237699255415</t>
  </si>
  <si>
    <t>A COTE DU PARCOURS VITA</t>
  </si>
  <si>
    <t>P058112573192A</t>
  </si>
  <si>
    <t>DONGMO GUEZEM ELIE WINSTEL</t>
  </si>
  <si>
    <t>699838395</t>
  </si>
  <si>
    <t>P087812620357M</t>
  </si>
  <si>
    <t>MEYO JOSIANE</t>
  </si>
  <si>
    <t>ETS MJ SERVICES</t>
  </si>
  <si>
    <t>AUTO MECHANICAL SERVICES</t>
  </si>
  <si>
    <t>M111612675520A</t>
  </si>
  <si>
    <t>GLOBAL FIELD ENGINEERING CO.LTD</t>
  </si>
  <si>
    <t>674810181</t>
  </si>
  <si>
    <t>IMPREMEUR</t>
  </si>
  <si>
    <t>P127316489918A</t>
  </si>
  <si>
    <t>MUNJERE TEMBE</t>
  </si>
  <si>
    <t>P058412267960N</t>
  </si>
  <si>
    <t>KENMOE MINETTE LILIANE</t>
  </si>
  <si>
    <t>ETS KENMOE MINETTE</t>
  </si>
  <si>
    <t>671 98 40 84</t>
  </si>
  <si>
    <t>P029218005423H</t>
  </si>
  <si>
    <t>00237674904575</t>
  </si>
  <si>
    <t>P089016039880K</t>
  </si>
  <si>
    <t>TIMENE TIOMELA</t>
  </si>
  <si>
    <t>CORINE CHANTAL</t>
  </si>
  <si>
    <t>00237680716596</t>
  </si>
  <si>
    <t>KAMKOP CAMOCO</t>
  </si>
  <si>
    <t>P019418357847S</t>
  </si>
  <si>
    <t>BOYA</t>
  </si>
  <si>
    <t>00237651166767</t>
  </si>
  <si>
    <t>P037212439411G</t>
  </si>
  <si>
    <t>FOTSING JOSEPH BLAISE</t>
  </si>
  <si>
    <t>679690770</t>
  </si>
  <si>
    <t>CARREFOUR MISSION CATHOLIQUE</t>
  </si>
  <si>
    <t>P069014578445Y</t>
  </si>
  <si>
    <t>GUIADEM WABO EPSE TODEM</t>
  </si>
  <si>
    <t>670916313</t>
  </si>
  <si>
    <t>M037517256054R</t>
  </si>
  <si>
    <t>EP BILINGUE CAMPO - VILLE</t>
  </si>
  <si>
    <t>BEKOMBE</t>
  </si>
  <si>
    <t>P018116090005D</t>
  </si>
  <si>
    <t>NJOYA MAH</t>
  </si>
  <si>
    <t>002376871154387...</t>
  </si>
  <si>
    <t>P019416256899S</t>
  </si>
  <si>
    <t>FRU TERENCE NJI</t>
  </si>
  <si>
    <t>M102216240040J</t>
  </si>
  <si>
    <t>GROUPE SCOLAIRE BILINGUE " LA PÉPINIÈRE ''</t>
  </si>
  <si>
    <t>00237694187659</t>
  </si>
  <si>
    <t>BAFOUSSAM 2 DIONKOU 3 AMBIANCE</t>
  </si>
  <si>
    <t>P119318353627B</t>
  </si>
  <si>
    <t>NGNINTEDEM DJUNOU</t>
  </si>
  <si>
    <t>HOMAND RICHIE</t>
  </si>
  <si>
    <t>P065915138939G</t>
  </si>
  <si>
    <t>DEPOT DE BOISSONS;BTP;PRESTATIONS DE SERVICES;COMMERCE GENERAL</t>
  </si>
  <si>
    <t>670263400</t>
  </si>
  <si>
    <t>SIMPLIFIE</t>
  </si>
  <si>
    <t>ROUTE RAZEL</t>
  </si>
  <si>
    <t>P047115251389Q</t>
  </si>
  <si>
    <t>YATCHINE EPSE KETCHA</t>
  </si>
  <si>
    <t>699741600</t>
  </si>
  <si>
    <t>MORIVANA</t>
  </si>
  <si>
    <t>P037418539859W</t>
  </si>
  <si>
    <t>KEUNE</t>
  </si>
  <si>
    <t>JEAN MICHEL KRAUSS</t>
  </si>
  <si>
    <t>P048300498534M</t>
  </si>
  <si>
    <t>COLLINS ALAABARONYE</t>
  </si>
  <si>
    <t>675898123</t>
  </si>
  <si>
    <t>P026300501299Q</t>
  </si>
  <si>
    <t>NGO MBEN ELISE</t>
  </si>
  <si>
    <t>695609776</t>
  </si>
  <si>
    <t>M021612487551E</t>
  </si>
  <si>
    <t>GROUPE D'INITIATIVE COMMUNE DES JEUNES ELEVEURS ET AGRICULTEURS DE NTENGUE</t>
  </si>
  <si>
    <t>GIC JEAN</t>
  </si>
  <si>
    <t>673210622</t>
  </si>
  <si>
    <t>MARCHE DE SANTCHOU</t>
  </si>
  <si>
    <t>P096116794125P</t>
  </si>
  <si>
    <t>KO</t>
  </si>
  <si>
    <t>670303716</t>
  </si>
  <si>
    <t>P068512582742Q</t>
  </si>
  <si>
    <t>NPATEGHO CHRISTOPHE MITERRAND</t>
  </si>
  <si>
    <t>NPATEGHO CHRISTOPHE</t>
  </si>
  <si>
    <t>699973361</t>
  </si>
  <si>
    <t>RENAISSANCE BAR</t>
  </si>
  <si>
    <t>M122316287538S</t>
  </si>
  <si>
    <t>LIGHT SERVICES CAMEROON PLUS SARL</t>
  </si>
  <si>
    <t>699975412</t>
  </si>
  <si>
    <t>P118418527457M</t>
  </si>
  <si>
    <t>EPOH ESSOUMAN THEOPHILE</t>
  </si>
  <si>
    <t>'' ETS TBB COMPUTERS ''</t>
  </si>
  <si>
    <t>COMMERCE GENERAL - RESEAU ET TELECOM - MAINTENANCE INFORMATIQUE - PRESTATIONS DIVERSES -E COMMERCE- PROMOTION IMOBILIERE</t>
  </si>
  <si>
    <t>676052402</t>
  </si>
  <si>
    <t>M042216033366Q</t>
  </si>
  <si>
    <t>SCI LA MERVEILLE</t>
  </si>
  <si>
    <t>( SCI TCHETGNA)</t>
  </si>
  <si>
    <t>VENTE ET LA LOCATION DES TERRAINS , BATI OU NON, L ACHAT LA LOCATION, L' AMENAGEMENT ET L EXPLOITATION DES ETABLISSEMENTS, ET SITES TOURISTIQUES, LES TRANSACTIONS FONCIERES ET IMMOBILIERES, LES NEGOCI</t>
  </si>
  <si>
    <t>233412205</t>
  </si>
  <si>
    <t>MALANGUE FACE CONQUETE BP 933 DOUALA</t>
  </si>
  <si>
    <t>TRADING IN COSMETICS</t>
  </si>
  <si>
    <t>P107900223524S</t>
  </si>
  <si>
    <t>CHINEDU AKANOR</t>
  </si>
  <si>
    <t>670933582</t>
  </si>
  <si>
    <t>M082217572651K</t>
  </si>
  <si>
    <t>LRK.B DESIGN</t>
  </si>
  <si>
    <t>LRK</t>
  </si>
  <si>
    <t>699 719 409</t>
  </si>
  <si>
    <t>ELECTRICITE-BTP</t>
  </si>
  <si>
    <t>P027211766823K</t>
  </si>
  <si>
    <t>MBAT JEAN</t>
  </si>
  <si>
    <t>"ETS ELBATP"</t>
  </si>
  <si>
    <t>P036300416829L</t>
  </si>
  <si>
    <t>LIKOWO</t>
  </si>
  <si>
    <t>EMILIA HADDISON</t>
  </si>
  <si>
    <t>679 97 77 82</t>
  </si>
  <si>
    <t>P077000320308A</t>
  </si>
  <si>
    <t>EFAMBO</t>
  </si>
  <si>
    <t>P089517865204U</t>
  </si>
  <si>
    <t>NYANGONO MBA</t>
  </si>
  <si>
    <t>VERONIQUE FLORE</t>
  </si>
  <si>
    <t>P118317560682L</t>
  </si>
  <si>
    <t>NGWANI HABILU</t>
  </si>
  <si>
    <t>674569424</t>
  </si>
  <si>
    <t>P018918520520N</t>
  </si>
  <si>
    <t>677044066</t>
  </si>
  <si>
    <t>CHIRURGIEN DENTISTE</t>
  </si>
  <si>
    <t>P086700200890Z</t>
  </si>
  <si>
    <t>TEFOIT MEDONKING</t>
  </si>
  <si>
    <t>M081217696938D</t>
  </si>
  <si>
    <t>LYCÉE DE NGAOUI</t>
  </si>
  <si>
    <t>697423566</t>
  </si>
  <si>
    <t>P085912115555L</t>
  </si>
  <si>
    <t>ZAMINDIE EPSE MIYILA HENRIETTE GISELE</t>
  </si>
  <si>
    <t>ETS LES CHERUBINS</t>
  </si>
  <si>
    <t>677614645</t>
  </si>
  <si>
    <t>P014216329769X</t>
  </si>
  <si>
    <t>DIBONGUE MBAMBE</t>
  </si>
  <si>
    <t>ENTRÉE NOUVELLE ROUTE BESSENGUE</t>
  </si>
  <si>
    <t>P109212405147G</t>
  </si>
  <si>
    <t>UDUNZE EKENEDIRICHUKWU</t>
  </si>
  <si>
    <t>ETS UDUNZE EKENEDIRICHUKWU</t>
  </si>
  <si>
    <t>P027217169573W</t>
  </si>
  <si>
    <t>TIOKENG SEGNING EPOUSE FOKOU</t>
  </si>
  <si>
    <t>679636056</t>
  </si>
  <si>
    <t>M041712654111G</t>
  </si>
  <si>
    <t>POWER ACTION FOR THE DEV OF KADEY</t>
  </si>
  <si>
    <t>PADK</t>
  </si>
  <si>
    <t>694990532</t>
  </si>
  <si>
    <t>P128014416154Y</t>
  </si>
  <si>
    <t>LEPPA</t>
  </si>
  <si>
    <t>BLAISE EDOUARD</t>
  </si>
  <si>
    <t>695002060</t>
  </si>
  <si>
    <t>TORREFACTION DE CAFE -IMP/EXP</t>
  </si>
  <si>
    <t>M011400048822R</t>
  </si>
  <si>
    <t>STE ARNAUD AND BROTHER'S COMPANY SARL</t>
  </si>
  <si>
    <t>653872128</t>
  </si>
  <si>
    <t>MARCHE PUBLIC</t>
  </si>
  <si>
    <t>P069616611603N</t>
  </si>
  <si>
    <t>MOHAMED AWEL</t>
  </si>
  <si>
    <t>( ENTERPRISE MOHAMED AWEL )</t>
  </si>
  <si>
    <t>P119414161782X</t>
  </si>
  <si>
    <t>TAZEBOT</t>
  </si>
  <si>
    <t>ERIC PARFAIT</t>
  </si>
  <si>
    <t>678 32 88 48</t>
  </si>
  <si>
    <t>CAMP CHI TOKYO</t>
  </si>
  <si>
    <t>M022217222751B</t>
  </si>
  <si>
    <t>JBB TRANSPORT AND LOGISTIC</t>
  </si>
  <si>
    <t>TRANSPORT DE MARCHANDISES,LOGISTQUE,MAINTENANCE ET REPARATION, PRESTATIONS DE SERVICES</t>
  </si>
  <si>
    <t>697976024</t>
  </si>
  <si>
    <t>NDGOSSIBI</t>
  </si>
  <si>
    <t>P028012552047N</t>
  </si>
  <si>
    <t>OKALI ONGOLO ACHILE GODFROY</t>
  </si>
  <si>
    <t>674124018</t>
  </si>
  <si>
    <t>P049117770372Q</t>
  </si>
  <si>
    <t>NIE TAMKO STAPHANE PATRIC</t>
  </si>
  <si>
    <t>ETS BAGO AVICULTURE</t>
  </si>
  <si>
    <t>COMMERCE GENERAL,IMPORT-EXPORT,ELEVAGE,PRESTATION DE SERVICES</t>
  </si>
  <si>
    <t>NEW-BELL TSF</t>
  </si>
  <si>
    <t>P016012756684G</t>
  </si>
  <si>
    <t>MELI ROSE</t>
  </si>
  <si>
    <t>P087100481088R</t>
  </si>
  <si>
    <t>ADALBEL</t>
  </si>
  <si>
    <t>YEMBA</t>
  </si>
  <si>
    <t>675733616</t>
  </si>
  <si>
    <t>P059512315150N</t>
  </si>
  <si>
    <t>BOUHARI CHEFFOU</t>
  </si>
  <si>
    <t>652264541</t>
  </si>
  <si>
    <t>P049216224388N</t>
  </si>
  <si>
    <t>DESMOND ASAAH.</t>
  </si>
  <si>
    <t>002376752782160</t>
  </si>
  <si>
    <t>6752782160</t>
  </si>
  <si>
    <t>P016900469613Q</t>
  </si>
  <si>
    <t>TCHEUNO AUGUSTIN</t>
  </si>
  <si>
    <t>600616796</t>
  </si>
  <si>
    <t>YAOYUNDE 1</t>
  </si>
  <si>
    <t>FACE HOTEL LE PALAIS</t>
  </si>
  <si>
    <t>TRANSPORT QUINCAILLERIE</t>
  </si>
  <si>
    <t>P057800226473Z</t>
  </si>
  <si>
    <t>P079216233403A</t>
  </si>
  <si>
    <t>ABOUBAKAR BEN MOUSSA</t>
  </si>
  <si>
    <t>00237672033863</t>
  </si>
  <si>
    <t>P129617084959F</t>
  </si>
  <si>
    <t>DJOUSSE MELI</t>
  </si>
  <si>
    <t>673571387</t>
  </si>
  <si>
    <t>P129818270967W</t>
  </si>
  <si>
    <t>MELLA KAMGA</t>
  </si>
  <si>
    <t>00237679356064</t>
  </si>
  <si>
    <t>AVANT LE FOYER NDE</t>
  </si>
  <si>
    <t>P048518529671Q</t>
  </si>
  <si>
    <t>KAMSOU TAMDJO</t>
  </si>
  <si>
    <t>698918336</t>
  </si>
  <si>
    <t>P048112117123F</t>
  </si>
  <si>
    <t>METSINDE STEVE NATHAN</t>
  </si>
  <si>
    <t>ETS HEVEN</t>
  </si>
  <si>
    <t>677 841 093</t>
  </si>
  <si>
    <t>M061200042301Q</t>
  </si>
  <si>
    <t>STE VALLEE DES ROIS SARL</t>
  </si>
  <si>
    <t>STE VALLEE DES ROIS</t>
  </si>
  <si>
    <t>675090215</t>
  </si>
  <si>
    <t>PRES DU COLLEGE CHARLES DEGAULE</t>
  </si>
  <si>
    <t>M092116441898X</t>
  </si>
  <si>
    <t>FESTMITT BOIS SARL</t>
  </si>
  <si>
    <t>699968088</t>
  </si>
  <si>
    <t>IMMEUBLE PHONELAND</t>
  </si>
  <si>
    <t>P038716273305C</t>
  </si>
  <si>
    <t>ONUORAH EKENE AUGUSTINE</t>
  </si>
  <si>
    <t>P037512421628P</t>
  </si>
  <si>
    <t>NGEA MOISE DIDEROT</t>
  </si>
  <si>
    <t>P075600286735B</t>
  </si>
  <si>
    <t>EMAH PAULINE</t>
  </si>
  <si>
    <t>650770952</t>
  </si>
  <si>
    <t>FACE GARANTI EXPRESS</t>
  </si>
  <si>
    <t>P077100150207Z</t>
  </si>
  <si>
    <t>NGUIEVO EPSE PEPOUTSONGUI</t>
  </si>
  <si>
    <t>NGUIEVO EPSE PEPOUTSO</t>
  </si>
  <si>
    <t>699 90 13 65</t>
  </si>
  <si>
    <t>FACE AUTO ECOLE JOJO</t>
  </si>
  <si>
    <t>SALES OF PROVISION ITEMS</t>
  </si>
  <si>
    <t>P056417139240P</t>
  </si>
  <si>
    <t>EZEH CHIJIOKE</t>
  </si>
  <si>
    <t>P076100096963S</t>
  </si>
  <si>
    <t>JOSEPH MBAH</t>
  </si>
  <si>
    <t>NITOP II</t>
  </si>
  <si>
    <t>P037200352047B</t>
  </si>
  <si>
    <t>METEBIA LUCIE</t>
  </si>
  <si>
    <t>697718002</t>
  </si>
  <si>
    <t>DIEU CONNAIT</t>
  </si>
  <si>
    <t>P046618454604U</t>
  </si>
  <si>
    <t>CURTI</t>
  </si>
  <si>
    <t>AUGUSTE BLAISE</t>
  </si>
  <si>
    <t>BTP-EXTRACTION-TRANSFORMATION BOIS-PRESTATION DE SERVICES-IMPORT-EXPORT</t>
  </si>
  <si>
    <t>653850801</t>
  </si>
  <si>
    <t>P037317061083S</t>
  </si>
  <si>
    <t>IKECHUKWU ONYEKWERE</t>
  </si>
  <si>
    <t>NELSON LEO</t>
  </si>
  <si>
    <t>M042318187277Z</t>
  </si>
  <si>
    <t>HOKLEAN</t>
  </si>
  <si>
    <t>TRAVAUX  D'ENTRETIEN-VENTE PRODUITS D'ENTRETIEN-COMMERCE GENERAL-IMPORT/EXPORT-PRESTATIONS DE SERVICES</t>
  </si>
  <si>
    <t>674525213</t>
  </si>
  <si>
    <t>P059612418319N</t>
  </si>
  <si>
    <t>634425885</t>
  </si>
  <si>
    <t>P048616459012S</t>
  </si>
  <si>
    <t>YOMBA TOUONIA</t>
  </si>
  <si>
    <t>WYLLIAMSONS</t>
  </si>
  <si>
    <t>656160695</t>
  </si>
  <si>
    <t>P019416686435C</t>
  </si>
  <si>
    <t>MADOU KENMOGNE</t>
  </si>
  <si>
    <t>695103119</t>
  </si>
  <si>
    <t>P079116954617U</t>
  </si>
  <si>
    <t>BIENVENUE OLIVIER</t>
  </si>
  <si>
    <t>00237690907289</t>
  </si>
  <si>
    <t>AXE CICR OURO-TCHEDE</t>
  </si>
  <si>
    <t>P128416362181S</t>
  </si>
  <si>
    <t>NOUTCHIEU ( ETS NOUTCHIEU JACOB )</t>
  </si>
  <si>
    <t>IMPORT; EXPORT; PRESTATIONS DE SERVICES; COMMERCE GENERAL</t>
  </si>
  <si>
    <t>00237680800609</t>
  </si>
  <si>
    <t>GIC FARCE</t>
  </si>
  <si>
    <t>M121716191352T</t>
  </si>
  <si>
    <t>GROUPE D'INITIATIVE COMMUNE DES FERMIERS AUTONOMES POUR UN CAMEROUN EMERGENT</t>
  </si>
  <si>
    <t>"GIC FARCE"</t>
  </si>
  <si>
    <t>M081317251727K</t>
  </si>
  <si>
    <t>EP BAMELIO NZINDONG</t>
  </si>
  <si>
    <t>BANGANG - BAMELIO</t>
  </si>
  <si>
    <t>P047716395958R</t>
  </si>
  <si>
    <t>NTAMI</t>
  </si>
  <si>
    <t>HIDA TERTULIENNE</t>
  </si>
  <si>
    <t>6787876544</t>
  </si>
  <si>
    <t>P028516288948M</t>
  </si>
  <si>
    <t>TENAMBOU FOTSO BONIFACE</t>
  </si>
  <si>
    <t>00237100000166</t>
  </si>
  <si>
    <t>CIVILSERVANT</t>
  </si>
  <si>
    <t>P048818599608C</t>
  </si>
  <si>
    <t>EYONG TIKU AYUK</t>
  </si>
  <si>
    <t>KEMFOR JUNIOR</t>
  </si>
  <si>
    <t>M102316199530C</t>
  </si>
  <si>
    <t>GLOBAL ELITE WATER</t>
  </si>
  <si>
    <t>GLOBETER</t>
  </si>
  <si>
    <t>MARITIME SERVICES/GENERAL CONTRACT/TRAVEL CONSULTANT/IMPORT EXPORT</t>
  </si>
  <si>
    <t>65092449/674073101/675033556</t>
  </si>
  <si>
    <t>P079817745079X</t>
  </si>
  <si>
    <t>SOH TAKOUDJOU</t>
  </si>
  <si>
    <t>ENTRE RAZEL</t>
  </si>
  <si>
    <t>P027516285788U</t>
  </si>
  <si>
    <t>NGUE MICHEL</t>
  </si>
  <si>
    <t>WEND RAABO()</t>
  </si>
  <si>
    <t>00237101238</t>
  </si>
  <si>
    <t>P096800529288W</t>
  </si>
  <si>
    <t>Tchidji ep Pelamie Madeleine</t>
  </si>
  <si>
    <t>Tchidji pelamie</t>
  </si>
  <si>
    <t>677 20 42 22</t>
  </si>
  <si>
    <t>M032317989370C</t>
  </si>
  <si>
    <t>PACIFIQUE ALU VERRES SARL</t>
  </si>
  <si>
    <t>PAV SARL</t>
  </si>
  <si>
    <t>674715195</t>
  </si>
  <si>
    <t>P107200454400T</t>
  </si>
  <si>
    <t>NGALE FOUSO</t>
  </si>
  <si>
    <t>679270105</t>
  </si>
  <si>
    <t>P127016296000R</t>
  </si>
  <si>
    <t>NKOLO OVAMBE EPSE OBAM</t>
  </si>
  <si>
    <t>LINDJI</t>
  </si>
  <si>
    <t>P089918441820B</t>
  </si>
  <si>
    <t>MOBO NDI</t>
  </si>
  <si>
    <t>MARIE MECHELLE</t>
  </si>
  <si>
    <t>696010201</t>
  </si>
  <si>
    <t>P118516335788D</t>
  </si>
  <si>
    <t>00237697650167</t>
  </si>
  <si>
    <t>VENTE SACS PACOTILLES</t>
  </si>
  <si>
    <t>P127812401674H</t>
  </si>
  <si>
    <t>TANING FLUBERT</t>
  </si>
  <si>
    <t>696356437</t>
  </si>
  <si>
    <t>P055400004364K</t>
  </si>
  <si>
    <t>MERVEILLE EPSE SOPPO PRISO</t>
  </si>
  <si>
    <t>699709528</t>
  </si>
  <si>
    <t>FACE ISTANBUL</t>
  </si>
  <si>
    <t>P076700190915N</t>
  </si>
  <si>
    <t>696676094</t>
  </si>
  <si>
    <t>P015517509185J</t>
  </si>
  <si>
    <t>NEMI MARGARET</t>
  </si>
  <si>
    <t>00237674042145</t>
  </si>
  <si>
    <t>P058317625784G</t>
  </si>
  <si>
    <t>AHIDJO SOUAIBOU</t>
  </si>
  <si>
    <t>00237696670832</t>
  </si>
  <si>
    <t>BTP-COMMERCE-PRESTATIONS</t>
  </si>
  <si>
    <t>M121812731093U</t>
  </si>
  <si>
    <t>FANOL GROUP SARL</t>
  </si>
  <si>
    <t>677611348</t>
  </si>
  <si>
    <t>M032217152813K</t>
  </si>
  <si>
    <t>DR DIESEL SARL</t>
  </si>
  <si>
    <t>650253789/679415207</t>
  </si>
  <si>
    <t>NOUVELLE ROUTE ETOA MEKI</t>
  </si>
  <si>
    <t>P019716339418E</t>
  </si>
  <si>
    <t>ZARAB HASSANA</t>
  </si>
  <si>
    <t>654586507</t>
  </si>
  <si>
    <t>P038417309047W</t>
  </si>
  <si>
    <t>PAULINE EPSE HAMADOU</t>
  </si>
  <si>
    <t>P086817320656M</t>
  </si>
  <si>
    <t>691180717</t>
  </si>
  <si>
    <t>M050900027884J</t>
  </si>
  <si>
    <t>INTEGRATED ENGINEERING COMPANY</t>
  </si>
  <si>
    <t>11953 DOUALA</t>
  </si>
  <si>
    <t>697374686</t>
  </si>
  <si>
    <t>M092316372060P</t>
  </si>
  <si>
    <t>ATEUF INGÉNIEUR DE CONCEPTION SARL</t>
  </si>
  <si>
    <t>A.I.C SARL</t>
  </si>
  <si>
    <t>MAINTENANCE INDUSTRIELLE, MAINTENANCE DES GROUPES ÉLECTROGÈNES</t>
  </si>
  <si>
    <t>654427515</t>
  </si>
  <si>
    <t>P059516242121Z</t>
  </si>
  <si>
    <t>NDJOUGA MARIANE</t>
  </si>
  <si>
    <t>002376500987321</t>
  </si>
  <si>
    <t>P018612501919N</t>
  </si>
  <si>
    <t>MADJOUKOUO TEUGANG</t>
  </si>
  <si>
    <t>BRILLELE DORIE</t>
  </si>
  <si>
    <t>P059012262208K</t>
  </si>
  <si>
    <t>NDU PATIENCE AMAKA</t>
  </si>
  <si>
    <t>ETS TOMEX</t>
  </si>
  <si>
    <t>661785691</t>
  </si>
  <si>
    <t>P058816345213M</t>
  </si>
  <si>
    <t>EGBO VIRGINIA NNEKA.</t>
  </si>
  <si>
    <t>002376714475230</t>
  </si>
  <si>
    <t>VENTE TISSUS / PAGNES</t>
  </si>
  <si>
    <t>P068316624757Q</t>
  </si>
  <si>
    <t>TOUDJANI MOUCTAR</t>
  </si>
  <si>
    <t>00237696087913</t>
  </si>
  <si>
    <t>P078300498018U</t>
  </si>
  <si>
    <t>NYESA VEROLYNN</t>
  </si>
  <si>
    <t>NYESA VEROLYN</t>
  </si>
  <si>
    <t>675198818</t>
  </si>
  <si>
    <t>P099216149308H</t>
  </si>
  <si>
    <t>TCHOUNET</t>
  </si>
  <si>
    <t>NAOMIE OLIVE</t>
  </si>
  <si>
    <t>00237675376270</t>
  </si>
  <si>
    <t>P054416125300F</t>
  </si>
  <si>
    <t>BEPIPA BIENHEREU EVEHE</t>
  </si>
  <si>
    <t>00237699491525</t>
  </si>
  <si>
    <t>GRAND BATANGA/ANCIENNE CARRIERE</t>
  </si>
  <si>
    <t>centre des impots</t>
  </si>
  <si>
    <t>M031716332655N</t>
  </si>
  <si>
    <t>CENTRE SPECIALISE DES IMPOTS DES PROFESSIONS LIBERALES ET DE L'IMMOBILIER DU MFOUNDI</t>
  </si>
  <si>
    <t>VENTE DE LAIT (FERMIÈRE)</t>
  </si>
  <si>
    <t>P056416596146E</t>
  </si>
  <si>
    <t>ASTADJAM LAMOU EPOUSE BAKARI</t>
  </si>
  <si>
    <t>00237694533232</t>
  </si>
  <si>
    <t>BAR LAITIER NDJAREN</t>
  </si>
  <si>
    <t>P099017391496N</t>
  </si>
  <si>
    <t>695711624</t>
  </si>
  <si>
    <t>RESTAURANT TERANGA</t>
  </si>
  <si>
    <t>P058314245788Y</t>
  </si>
  <si>
    <t>ERIC STEPHANE</t>
  </si>
  <si>
    <t>674553930</t>
  </si>
  <si>
    <t>P028312421534F</t>
  </si>
  <si>
    <t>SOUAÏBOU AHMADOU</t>
  </si>
  <si>
    <t>MAYO-LOUE</t>
  </si>
  <si>
    <t>P028417371697N</t>
  </si>
  <si>
    <t>COMMERCE GÉNÉRAL ET PRESTATIONS DIVERSES</t>
  </si>
  <si>
    <t>P049617849279X</t>
  </si>
  <si>
    <t>00237693084117</t>
  </si>
  <si>
    <t>MAROUARÉ GAROUA</t>
  </si>
  <si>
    <t>P098518156732N</t>
  </si>
  <si>
    <t>BUHNYUY NGONG</t>
  </si>
  <si>
    <t>683197443</t>
  </si>
  <si>
    <t>P017012491779J</t>
  </si>
  <si>
    <t>661 006 313</t>
  </si>
  <si>
    <t>P078217802718U</t>
  </si>
  <si>
    <t>699993988</t>
  </si>
  <si>
    <t>M052318266601U</t>
  </si>
  <si>
    <t>SOCIÉTÉ DIVINE COMPANY SARL</t>
  </si>
  <si>
    <t>SDV SARL</t>
  </si>
  <si>
    <t>Commerce général, construction des semi remorques et carrosseries, foresterie et mine, transformation du bois, agriculture et élevage, BTP restauration, informatique soudure métallique...</t>
  </si>
  <si>
    <t>694403202</t>
  </si>
  <si>
    <t>DEPANNAGE RADIOS</t>
  </si>
  <si>
    <t>P038100506087H</t>
  </si>
  <si>
    <t>TEMCHING GNINGHAYE</t>
  </si>
  <si>
    <t>675004044</t>
  </si>
  <si>
    <t>P028416303922W</t>
  </si>
  <si>
    <t>DURU PRISCA</t>
  </si>
  <si>
    <t>P126112288077G</t>
  </si>
  <si>
    <t>TCHUENKAM JACQUES</t>
  </si>
  <si>
    <t>ETUDE TCHUENKAM</t>
  </si>
  <si>
    <t>677 919 281</t>
  </si>
  <si>
    <t>OPPOSITE SURVEY OFFICE</t>
  </si>
  <si>
    <t>VENTE GADGETS MAISON</t>
  </si>
  <si>
    <t>P048116597996Y</t>
  </si>
  <si>
    <t>TCHOUPA SEPKEP EPOUSE FOTSING</t>
  </si>
  <si>
    <t>LYDIVINE CLAIRE</t>
  </si>
  <si>
    <t>675201251</t>
  </si>
  <si>
    <t>P119517681935W</t>
  </si>
  <si>
    <t>00237680163986</t>
  </si>
  <si>
    <t>PRESTATIONS DE SERVICES/ COM. GEN.</t>
  </si>
  <si>
    <t>P049514408468J</t>
  </si>
  <si>
    <t>SILINOU GANTCHOUANG</t>
  </si>
  <si>
    <t>FRANK MURIC</t>
  </si>
  <si>
    <t>P042116037640Z</t>
  </si>
  <si>
    <t>MARC( ETS SIMA CORPORATION)</t>
  </si>
  <si>
    <t>BUREAU D'ÉTUDE , TOPOGRAPHIE &amp; ACTIVITÉS ANNEXES,IMPORT-EXPORT,COMMERCE GÉNÉRAL,PRESTATION DE SERVICES</t>
  </si>
  <si>
    <t>233421009</t>
  </si>
  <si>
    <t>RUE PAU, ENTRE NIKI &amp; BUREAU DE TRANSPORT</t>
  </si>
  <si>
    <t>P056514407071R</t>
  </si>
  <si>
    <t>LAWAN HAMADOU VIDA</t>
  </si>
  <si>
    <t>662042455</t>
  </si>
  <si>
    <t>P078912616027H</t>
  </si>
  <si>
    <t>TATANG TEDONGMO</t>
  </si>
  <si>
    <t>678190399</t>
  </si>
  <si>
    <t>COMM.GENERAL &amp; EXPLOITATION FOREST.</t>
  </si>
  <si>
    <t>M020300014774S</t>
  </si>
  <si>
    <t>CAMEROON BUSINESS CORPORATION</t>
  </si>
  <si>
    <t>CREATION/EXPLOITAT° CENTRES HOSPITALIERS</t>
  </si>
  <si>
    <t>M031812700873J</t>
  </si>
  <si>
    <t>MED INVEST CAMEROUN SA</t>
  </si>
  <si>
    <t>M.I.C SA</t>
  </si>
  <si>
    <t>671957281</t>
  </si>
  <si>
    <t>DEIDO - POLUCLINIQUE DE POITIERS</t>
  </si>
  <si>
    <t>L'ACQUISITION ,LA VENTE</t>
  </si>
  <si>
    <t>M032318063668Z</t>
  </si>
  <si>
    <t>SCI T &amp; T IMMO</t>
  </si>
  <si>
    <t>P076612547178Z</t>
  </si>
  <si>
    <t>SADEU JEAN MATHIAS</t>
  </si>
  <si>
    <t>677770415</t>
  </si>
  <si>
    <t>MONTEE DU MARCHE</t>
  </si>
  <si>
    <t>P117100337755Z</t>
  </si>
  <si>
    <t>SIBEDZE EPSE KOUAMAP A</t>
  </si>
  <si>
    <t>75948174</t>
  </si>
  <si>
    <t>VENTE JUS ET EAU</t>
  </si>
  <si>
    <t>P015200220706L</t>
  </si>
  <si>
    <t>YOUMBI SUZANNE</t>
  </si>
  <si>
    <t>679123205</t>
  </si>
  <si>
    <t>P047812715555R</t>
  </si>
  <si>
    <t>TCHOUAMBOU</t>
  </si>
  <si>
    <t>698205387</t>
  </si>
  <si>
    <t>QTIER DJELENG II
LIEU DIT MARCHE A
CPT.169</t>
  </si>
  <si>
    <t>M040000011298P</t>
  </si>
  <si>
    <t>INDUSTRIAL FORESTRY CORPORATION</t>
  </si>
  <si>
    <t>SCIAGE ET TRAITEMENT DE BOIS: SECHAGE, IMPREGNATION</t>
  </si>
  <si>
    <t>96386391</t>
  </si>
  <si>
    <t>P057418275645E</t>
  </si>
  <si>
    <t>AKOUDJOU GISELE CHILINA</t>
  </si>
  <si>
    <t>677921301</t>
  </si>
  <si>
    <t>P013818597135A</t>
  </si>
  <si>
    <t>FEYANG EPSE YIMGA</t>
  </si>
  <si>
    <t>SONG MAHOP - BLOC 2</t>
  </si>
  <si>
    <t>P097212380434T</t>
  </si>
  <si>
    <t>FOBASSO KUITSOUC Epse GUEKENG BERTILLE</t>
  </si>
  <si>
    <t>674 23 34 94</t>
  </si>
  <si>
    <t>ANCIEN BAOBAB</t>
  </si>
  <si>
    <t>P099715103790H</t>
  </si>
  <si>
    <t>YAMJOM</t>
  </si>
  <si>
    <t>ABDEL KADIR</t>
  </si>
  <si>
    <t>659486547</t>
  </si>
  <si>
    <t>P116800499585U</t>
  </si>
  <si>
    <t>NGO BASSIGIL MICHELINE</t>
  </si>
  <si>
    <t>675657128</t>
  </si>
  <si>
    <t>M042217274319L</t>
  </si>
  <si>
    <t>IBEO</t>
  </si>
  <si>
    <t>BTP; AGRICULTURE; GESTION IMMOBILIERE; PRESTATIONS DE SERVICES; COMMERCE GENERAL</t>
  </si>
  <si>
    <t>CARREFFOUR KRIBI</t>
  </si>
  <si>
    <t>FABRICATION ARTISANALE &amp; VTE DE SAVONS</t>
  </si>
  <si>
    <t>M041411043324D</t>
  </si>
  <si>
    <t>SAVONNERIE ALPHA SARL</t>
  </si>
  <si>
    <t>674-17-77-27</t>
  </si>
  <si>
    <t>P108816371078L</t>
  </si>
  <si>
    <t>SOLOMON TINONG</t>
  </si>
  <si>
    <t>00237650875290</t>
  </si>
  <si>
    <t>P106516400336F</t>
  </si>
  <si>
    <t>NZINGOUM</t>
  </si>
  <si>
    <t>696168590</t>
  </si>
  <si>
    <t>M102316198730C</t>
  </si>
  <si>
    <t>SOCIETE AQUACOLE DE MBALMAYO SARL</t>
  </si>
  <si>
    <t>SAM SARL</t>
  </si>
  <si>
    <t>+237677758091/699921939/699355774</t>
  </si>
  <si>
    <t>M052318270480S</t>
  </si>
  <si>
    <t>COMPLEXE SAINTE ANNE SARL</t>
  </si>
  <si>
    <t>COSAN SARL</t>
  </si>
  <si>
    <t>670039121</t>
  </si>
  <si>
    <t>P126912466566N</t>
  </si>
  <si>
    <t>MAFFO TCHOULA VERONIQUE</t>
  </si>
  <si>
    <t>ETS FORTUNE B</t>
  </si>
  <si>
    <t>699-74-49-52</t>
  </si>
  <si>
    <t>P069317368146S</t>
  </si>
  <si>
    <t>P027618527514Q</t>
  </si>
  <si>
    <t>TCHEKOUEDJIEP KOUPOUO</t>
  </si>
  <si>
    <t>REPARATION  MOTOS</t>
  </si>
  <si>
    <t>P048700528057A</t>
  </si>
  <si>
    <t>KONG THIERRY</t>
  </si>
  <si>
    <t>672504065</t>
  </si>
  <si>
    <t>ST CHARLES</t>
  </si>
  <si>
    <t>P128016285426E</t>
  </si>
  <si>
    <t>GERALD TANWIP NJAH</t>
  </si>
  <si>
    <t>00237682002815</t>
  </si>
  <si>
    <t>M012018443737E</t>
  </si>
  <si>
    <t>GIC LES AMIS DE LA TERRE</t>
  </si>
  <si>
    <t>GIC AMITIER</t>
  </si>
  <si>
    <t>651662346/ 694227598</t>
  </si>
  <si>
    <t>M061817250499E</t>
  </si>
  <si>
    <t>E CATH ST GREGOIRE NVOM NNAM</t>
  </si>
  <si>
    <t>NVOM NNAM</t>
  </si>
  <si>
    <t>P056700455053G</t>
  </si>
  <si>
    <t>MOUKAM EP TCHATCHOUANG</t>
  </si>
  <si>
    <t>SYLVIENNE</t>
  </si>
  <si>
    <t>M120912657993D</t>
  </si>
  <si>
    <t>GIC PROD OIGNON ET TOMATE DE MARKABA</t>
  </si>
  <si>
    <t>BALLOTIREN</t>
  </si>
  <si>
    <t>693282323</t>
  </si>
  <si>
    <t>MARKABA</t>
  </si>
  <si>
    <t>P016716752121J</t>
  </si>
  <si>
    <t>ABAKAR ALI DJIDI</t>
  </si>
  <si>
    <t>P014900140852B</t>
  </si>
  <si>
    <t>YOUALEU ANDRE</t>
  </si>
  <si>
    <t>ETS YOUALEU ANDRE</t>
  </si>
  <si>
    <t>699883544</t>
  </si>
  <si>
    <t>P058612440307X</t>
  </si>
  <si>
    <t>TEYI JEAN MATHURIN</t>
  </si>
  <si>
    <t>676111216</t>
  </si>
  <si>
    <t>P037700132323W</t>
  </si>
  <si>
    <t>FRANCK ROBERT</t>
  </si>
  <si>
    <t>670303445</t>
  </si>
  <si>
    <t>P028117423256T</t>
  </si>
  <si>
    <t>ETOUN ZEGOUA</t>
  </si>
  <si>
    <t>VENTE EQUIPEMENTS DE SPORT</t>
  </si>
  <si>
    <t>M031512269744U</t>
  </si>
  <si>
    <t>UNIVERSAL SPORT PRINT SARL</t>
  </si>
  <si>
    <t>699537748</t>
  </si>
  <si>
    <t>CYBERNAUTIQUE-PREST/SCES</t>
  </si>
  <si>
    <t>P108112519114B</t>
  </si>
  <si>
    <t>FANWO IDE PELAGIE</t>
  </si>
  <si>
    <t>ETS SOVEDIC SOFT</t>
  </si>
  <si>
    <t>691442554</t>
  </si>
  <si>
    <t>P016417171108G</t>
  </si>
  <si>
    <t>MOMO MANGWA EPSE TONZEU JACQUELINE</t>
  </si>
  <si>
    <t>(ETS JM CORPORATION)</t>
  </si>
  <si>
    <t>M122217881373Q</t>
  </si>
  <si>
    <t>GNT PHARMA</t>
  </si>
  <si>
    <t>DISTRIBUTION EN GROS DES PRODUITS PHARMACEUTIQUES ET PARAPHARMACEUTIQUES, MATÉRIELS MÉDICAUX ET PRODUITS DE LABORATOIRE</t>
  </si>
  <si>
    <t>00237696005455</t>
  </si>
  <si>
    <t>BP 3582</t>
  </si>
  <si>
    <t>FOIRE ET CLIMATISATION</t>
  </si>
  <si>
    <t>P069717694583L</t>
  </si>
  <si>
    <t>MELLAWOU</t>
  </si>
  <si>
    <t>ERIC MERLIN</t>
  </si>
  <si>
    <t>00237676176507</t>
  </si>
  <si>
    <t>P047616315124E</t>
  </si>
  <si>
    <t>ESSOBO MBO PELAGIE</t>
  </si>
  <si>
    <t>00237679930587</t>
  </si>
  <si>
    <t>VENTE DES VETEMENTS ET CHAUSSURES</t>
  </si>
  <si>
    <t>P040016594032K</t>
  </si>
  <si>
    <t>SWI JOVETA</t>
  </si>
  <si>
    <t>AKWANWI OKAWA</t>
  </si>
  <si>
    <t>CARREFOUR CONDOM</t>
  </si>
  <si>
    <t>ACHATS ET ELEVAGE DES VOLAILLES</t>
  </si>
  <si>
    <t>M021512260959H</t>
  </si>
  <si>
    <t>NGV TRADING COMPANY CAMEROUN</t>
  </si>
  <si>
    <t>P049112725660Z</t>
  </si>
  <si>
    <t>ETEKI</t>
  </si>
  <si>
    <t>621085878</t>
  </si>
  <si>
    <t>P019116347720D</t>
  </si>
  <si>
    <t>ZAIDOU ISSOUFA</t>
  </si>
  <si>
    <t>695082827</t>
  </si>
  <si>
    <t>P098817894091J</t>
  </si>
  <si>
    <t>NANKAM DJOMGANG</t>
  </si>
  <si>
    <t>679194236</t>
  </si>
  <si>
    <t>DISTRIBUTION-COMMERCE-PRESTATIONS</t>
  </si>
  <si>
    <t>M121914334830E</t>
  </si>
  <si>
    <t>GRAND BAZAR MATERIAUX DE CONSTRUCT°</t>
  </si>
  <si>
    <t>G.B.M.C SARL</t>
  </si>
  <si>
    <t>691004494</t>
  </si>
  <si>
    <t>CARREFOUR ELF</t>
  </si>
  <si>
    <t>P069817808236J</t>
  </si>
  <si>
    <t>EBENE MBOUDOU</t>
  </si>
  <si>
    <t>CECILE CHANTAL</t>
  </si>
  <si>
    <t>VENTE APPAREIL ELECTRIQUE</t>
  </si>
  <si>
    <t>P098612588892Z</t>
  </si>
  <si>
    <t>NGNIE GUY ROMEONGNI</t>
  </si>
  <si>
    <t>NGNIE GUY ROMEO</t>
  </si>
  <si>
    <t>674205215</t>
  </si>
  <si>
    <t>P018517446407W</t>
  </si>
  <si>
    <t>VIYEN</t>
  </si>
  <si>
    <t>KATHRINA GEMUH</t>
  </si>
  <si>
    <t>6520194940012</t>
  </si>
  <si>
    <t>P118312374881H</t>
  </si>
  <si>
    <t>TCHOTCHOUA</t>
  </si>
  <si>
    <t>HERVE MITTERAND</t>
  </si>
  <si>
    <t>698220346</t>
  </si>
  <si>
    <t>P122017104391X</t>
  </si>
  <si>
    <t>677092156</t>
  </si>
  <si>
    <t>P057318171306Q</t>
  </si>
  <si>
    <t>NOBIO ÉPOUSE KOGUEM</t>
  </si>
  <si>
    <t>00237676466730</t>
  </si>
  <si>
    <t>VENTE DES ENGRAIS</t>
  </si>
  <si>
    <t>P018616107797Q</t>
  </si>
  <si>
    <t>IBRAHIM D A I R O U</t>
  </si>
  <si>
    <t>00237694534285</t>
  </si>
  <si>
    <t>CONSTRUCT°-TECHNICAL STUDIES-IMP/EXP</t>
  </si>
  <si>
    <t>M012014407308K</t>
  </si>
  <si>
    <t>SHILOH CONSULTING L.T.D</t>
  </si>
  <si>
    <t>SC LTD</t>
  </si>
  <si>
    <t>P019017300215H</t>
  </si>
  <si>
    <t>659104403</t>
  </si>
  <si>
    <t>P016300471233T</t>
  </si>
  <si>
    <t>677494935</t>
  </si>
  <si>
    <t>QTIER BAMESSINGUE
LIEU DIT KING PLACE</t>
  </si>
  <si>
    <t>P037712631148X</t>
  </si>
  <si>
    <t>NCHOUTPOUEN RAMATOU</t>
  </si>
  <si>
    <t>675645042</t>
  </si>
  <si>
    <t>MARCHE CPT</t>
  </si>
  <si>
    <t>P069918336920D</t>
  </si>
  <si>
    <t>OBIORA CHIBUZOR FRANKLINE</t>
  </si>
  <si>
    <t>P129115579048A</t>
  </si>
  <si>
    <t>693362474</t>
  </si>
  <si>
    <t>P067518367260C</t>
  </si>
  <si>
    <t>FRANCE.</t>
  </si>
  <si>
    <t>00237674725822</t>
  </si>
  <si>
    <t>P038616041446Z</t>
  </si>
  <si>
    <t>CHECK CHARLES MBAH..</t>
  </si>
  <si>
    <t>0023769996257</t>
  </si>
  <si>
    <t>COMMERCE GENERAL ET IMMOBILIER</t>
  </si>
  <si>
    <t>M062015976520T</t>
  </si>
  <si>
    <t>FAST REALESTATE LTD</t>
  </si>
  <si>
    <t>FRT</t>
  </si>
  <si>
    <t>00237677361974</t>
  </si>
  <si>
    <t>P028516989390S</t>
  </si>
  <si>
    <t>MISOM KINGSLY NCHANGANG ( TIME SERVICE ENTERPRISE)</t>
  </si>
  <si>
    <t>PICK UP &amp; DELIVERY, BROKER, ERRANDS, CONTRACTS, PROPERTY SURVEILLANCE.</t>
  </si>
  <si>
    <t>000237677205012</t>
  </si>
  <si>
    <t>P098318509650G</t>
  </si>
  <si>
    <t>NDZANA NTIGA</t>
  </si>
  <si>
    <t>ATHANASE ROLAND</t>
  </si>
  <si>
    <t>677886882</t>
  </si>
  <si>
    <t>P017316441512E</t>
  </si>
  <si>
    <t>NGAH EPSE ATEBA EBE</t>
  </si>
  <si>
    <t>ENGELE CHANTAL</t>
  </si>
  <si>
    <t>237697000654</t>
  </si>
  <si>
    <t>M071614246166E</t>
  </si>
  <si>
    <t>MUTUELLE COMMUNAUT. CROIS. DE KYE OSSI</t>
  </si>
  <si>
    <t>MC² KYE OSSI</t>
  </si>
  <si>
    <t>679991628</t>
  </si>
  <si>
    <t>M092116455452J</t>
  </si>
  <si>
    <t>LUNEX SARL</t>
  </si>
  <si>
    <t>P099816049041B</t>
  </si>
  <si>
    <t>WISSENWA LAFORTUNE</t>
  </si>
  <si>
    <t>LAFORTUNE</t>
  </si>
  <si>
    <t>667009001</t>
  </si>
  <si>
    <t>VTE SEMELLES</t>
  </si>
  <si>
    <t>P097612728118F</t>
  </si>
  <si>
    <t>DJUIDJI BEATRICE</t>
  </si>
  <si>
    <t>655503505</t>
  </si>
  <si>
    <t>MARCHE CPTR 134</t>
  </si>
  <si>
    <t>M110816439068D</t>
  </si>
  <si>
    <t>INSTITUT TAGA</t>
  </si>
  <si>
    <t>691033200</t>
  </si>
  <si>
    <t>P128400579756G</t>
  </si>
  <si>
    <t>NGETCHOUNZO</t>
  </si>
  <si>
    <t>EDOUARD THIERY</t>
  </si>
  <si>
    <t>P117512570044N</t>
  </si>
  <si>
    <t>NYETAM</t>
  </si>
  <si>
    <t>P078914586730W</t>
  </si>
  <si>
    <t>NGANHOU DONGUE</t>
  </si>
  <si>
    <t>654408225</t>
  </si>
  <si>
    <t>M051117257694Q</t>
  </si>
  <si>
    <t>EP BANGANG FONDJI</t>
  </si>
  <si>
    <t>697112550</t>
  </si>
  <si>
    <t>BANGANG-FONDJI</t>
  </si>
  <si>
    <t>P068214192986E</t>
  </si>
  <si>
    <t>690523624</t>
  </si>
  <si>
    <t>NOMAYOSS</t>
  </si>
  <si>
    <t>P047416296309M</t>
  </si>
  <si>
    <t>MBIKISSI</t>
  </si>
  <si>
    <t>GASPARD NICOLAS</t>
  </si>
  <si>
    <t>+237697144788</t>
  </si>
  <si>
    <t>RECHERCHE ET INTERMEDIATION</t>
  </si>
  <si>
    <t>M062116228951E</t>
  </si>
  <si>
    <t>ALDJANA SARL</t>
  </si>
  <si>
    <t>690404400</t>
  </si>
  <si>
    <t>P077712479938N</t>
  </si>
  <si>
    <t>MAMUDA DABO</t>
  </si>
  <si>
    <t>ETS MAMUDA DABO</t>
  </si>
  <si>
    <t>677 324 000</t>
  </si>
  <si>
    <t>P077500199922H</t>
  </si>
  <si>
    <t>NEKAM JEAN PAUL</t>
  </si>
  <si>
    <t>ETS NEKAM JEAN PAUL</t>
  </si>
  <si>
    <t>P050218528622H</t>
  </si>
  <si>
    <t>FIEGANG FINGANG</t>
  </si>
  <si>
    <t>JOSEPHE</t>
  </si>
  <si>
    <t>00237680384097</t>
  </si>
  <si>
    <t>1ERE RUE AUBERGE</t>
  </si>
  <si>
    <t>P046500202577R</t>
  </si>
  <si>
    <t>BANAMWENI FANNY</t>
  </si>
  <si>
    <t>BONAMWENI FANNY</t>
  </si>
  <si>
    <t>675460314</t>
  </si>
  <si>
    <t>DER CAMOCO</t>
  </si>
  <si>
    <t>P096600206590Y</t>
  </si>
  <si>
    <t>CHINAKA UWAKWE JUDE</t>
  </si>
  <si>
    <t>699906494</t>
  </si>
  <si>
    <t>M059112650379E</t>
  </si>
  <si>
    <t>GSB TONJI</t>
  </si>
  <si>
    <t>"GSB TONJI"</t>
  </si>
  <si>
    <t>697428083</t>
  </si>
  <si>
    <t>P038312467060P</t>
  </si>
  <si>
    <t>TABOLA PIANKE</t>
  </si>
  <si>
    <t>GUY BLAISE</t>
  </si>
  <si>
    <t>677325077</t>
  </si>
  <si>
    <t>P056818367902R</t>
  </si>
  <si>
    <t>ASSO MOUSSOULA</t>
  </si>
  <si>
    <t>LAZARE ( ETS HAMIDOU)</t>
  </si>
  <si>
    <t>ENTRETIEN GÉNÉRAL, COMMERCE GÉNÉRAL ET TRAVAUX PUBLICS</t>
  </si>
  <si>
    <t>00237695389925</t>
  </si>
  <si>
    <t>P047216316506P</t>
  </si>
  <si>
    <t>00237655410365</t>
  </si>
  <si>
    <t>OLIGA PETIT VILLAGE</t>
  </si>
  <si>
    <t>P058317331597K</t>
  </si>
  <si>
    <t>TESSAH FOFOU</t>
  </si>
  <si>
    <t>00237674872986</t>
  </si>
  <si>
    <t>P068417152767U</t>
  </si>
  <si>
    <t>SÉRAPHIN</t>
  </si>
  <si>
    <t>P098112628699C</t>
  </si>
  <si>
    <t>P047600185511Y</t>
  </si>
  <si>
    <t>MBEZELE MARIE LOUISEETS</t>
  </si>
  <si>
    <t>ETS MBEZELE MARIE LOUISE</t>
  </si>
  <si>
    <t>677 691 780</t>
  </si>
  <si>
    <t>P017214684615K</t>
  </si>
  <si>
    <t>TANKO HAMIDOU</t>
  </si>
  <si>
    <t>699888808</t>
  </si>
  <si>
    <t>M052318253037T</t>
  </si>
  <si>
    <t>PHARMACIE PHOENIX SARL</t>
  </si>
  <si>
    <t>697472640</t>
  </si>
  <si>
    <t>P019216825141P</t>
  </si>
  <si>
    <t>HAMZA KADIRI</t>
  </si>
  <si>
    <t>00237695226348</t>
  </si>
  <si>
    <t>P038717939500Y</t>
  </si>
  <si>
    <t>MME NGAMOU MENDJEU HULDA</t>
  </si>
  <si>
    <t>P047715129672L</t>
  </si>
  <si>
    <t>AZETEH</t>
  </si>
  <si>
    <t>JEAN BOSCUS</t>
  </si>
  <si>
    <t>677345412</t>
  </si>
  <si>
    <t>P108516085742J</t>
  </si>
  <si>
    <t>MUONEKE</t>
  </si>
  <si>
    <t>AMAKA CHRISTANA</t>
  </si>
  <si>
    <t>674201425</t>
  </si>
  <si>
    <t>P017616144177B</t>
  </si>
  <si>
    <t>NGUISSA</t>
  </si>
  <si>
    <t>6676523751</t>
  </si>
  <si>
    <t>P108712285196K</t>
  </si>
  <si>
    <t>KOUAM NOUNEBA</t>
  </si>
  <si>
    <t>675601423</t>
  </si>
  <si>
    <t>P028012565502C</t>
  </si>
  <si>
    <t>MATCHINGANG FOTSO</t>
  </si>
  <si>
    <t>655435678</t>
  </si>
  <si>
    <t>P129118584431P</t>
  </si>
  <si>
    <t>FONKOU KENGNE</t>
  </si>
  <si>
    <t>655140270</t>
  </si>
  <si>
    <t>Prestation commerciale et industrielle</t>
  </si>
  <si>
    <t>M032318144190P</t>
  </si>
  <si>
    <t>GLOBAL NADO INNOVATION</t>
  </si>
  <si>
    <t>P107816345683U</t>
  </si>
  <si>
    <t>CLETUS ORAEGBUNAM</t>
  </si>
  <si>
    <t>00237677552943</t>
  </si>
  <si>
    <t>M032318143932T</t>
  </si>
  <si>
    <t>GLOBHEART CAMEROON</t>
  </si>
  <si>
    <t>( GLOBHEART CAMEROON )</t>
  </si>
  <si>
    <t>COMMERCE GENERAL, ANALYSE, ETUDES, REALISATION? ACCOMPAGNEMENT, PRESTATION DE SERVICES</t>
  </si>
  <si>
    <t>694462402.</t>
  </si>
  <si>
    <t>M092015065863N</t>
  </si>
  <si>
    <t>RAINBOW BUSINESS AND CONSULTING LTD</t>
  </si>
  <si>
    <t>GENERAL COMMERCIAL ACTIVITIES, GENERAL CONTRACTS/SUPPLIES, PROVISION OF SERVICES, PUBLIC WORKS, MAINTENANCE, DECORATION, IMPORT/EXPORT</t>
  </si>
  <si>
    <t>P026317491666S</t>
  </si>
  <si>
    <t>EWANJE</t>
  </si>
  <si>
    <t>LOCATION VEHICULES, PRESTATION SERVICES, COMMERCE GENERAL, IMPORT-EXPORT</t>
  </si>
  <si>
    <t>697048934</t>
  </si>
  <si>
    <t>CENTRE D'ETAT CIVIL SECONDAIRE DE MBANGUE</t>
  </si>
  <si>
    <t>P028612569212B</t>
  </si>
  <si>
    <t>KENGNI MEKONTSO</t>
  </si>
  <si>
    <t>678716155</t>
  </si>
  <si>
    <t>P016016717032N</t>
  </si>
  <si>
    <t>HAMADOU SAIDOU</t>
  </si>
  <si>
    <t>00237656679858</t>
  </si>
  <si>
    <t>AXE HÔTEL PROTOCOLE</t>
  </si>
  <si>
    <t>P055716927696U</t>
  </si>
  <si>
    <t>ANJIPOUO</t>
  </si>
  <si>
    <t>SAHOURATOU</t>
  </si>
  <si>
    <t>M010700038959C</t>
  </si>
  <si>
    <t>COLLEGE MARIE ALBERT</t>
  </si>
  <si>
    <t>ABBE ESSAMA OLOMO</t>
  </si>
  <si>
    <t>699 03 32 29</t>
  </si>
  <si>
    <t>P117100203005G</t>
  </si>
  <si>
    <t>EKOUNE EBONGUE EMILEETS</t>
  </si>
  <si>
    <t>ETS BEST PRINT GRAPHICS</t>
  </si>
  <si>
    <t>691575055</t>
  </si>
  <si>
    <t>M031612489080U</t>
  </si>
  <si>
    <t>MAKEVE SARL</t>
  </si>
  <si>
    <t>681329341</t>
  </si>
  <si>
    <t>P105912703037H</t>
  </si>
  <si>
    <t>LEUKEU</t>
  </si>
  <si>
    <t>699461231</t>
  </si>
  <si>
    <t>CARREFOUR ELEVEUR</t>
  </si>
  <si>
    <t>P087500466300S</t>
  </si>
  <si>
    <t>IGWEDIMMAN CELESTIN</t>
  </si>
  <si>
    <t>ETS CELETEX OB</t>
  </si>
  <si>
    <t>674 911 673</t>
  </si>
  <si>
    <t>P012416373264L</t>
  </si>
  <si>
    <t>NDONGO ETEME CHARLES ERIC</t>
  </si>
  <si>
    <t>0023765I98I432</t>
  </si>
  <si>
    <t>P015100311370M</t>
  </si>
  <si>
    <t>NGO MAYI FELICITE</t>
  </si>
  <si>
    <t>697115722</t>
  </si>
  <si>
    <t>CARR LAC OSSA</t>
  </si>
  <si>
    <t>P040017738949Z</t>
  </si>
  <si>
    <t>ALAM MINTYA</t>
  </si>
  <si>
    <t>MIREILLE OLIVIA</t>
  </si>
  <si>
    <t>00237656517528</t>
  </si>
  <si>
    <t>P108316333468N</t>
  </si>
  <si>
    <t>IBRAHIM ALHADJI</t>
  </si>
  <si>
    <t>00237695425043</t>
  </si>
  <si>
    <t>P106412754236K</t>
  </si>
  <si>
    <t>FOFE SIMEON</t>
  </si>
  <si>
    <t>CLINIQUE DE MEDECINE INTEGRALE ET DE PSYCHOTHERAPI</t>
  </si>
  <si>
    <t>2 809</t>
  </si>
  <si>
    <t>677733248</t>
  </si>
  <si>
    <t>P128518280268G</t>
  </si>
  <si>
    <t>ONGSABIEN</t>
  </si>
  <si>
    <t>MAROLE DIANE</t>
  </si>
  <si>
    <t>P107016272536N</t>
  </si>
  <si>
    <t>GNIMANDONG</t>
  </si>
  <si>
    <t>P078618533595Y</t>
  </si>
  <si>
    <t>NAMECHOU TAMEFOUO</t>
  </si>
  <si>
    <t>670311555</t>
  </si>
  <si>
    <t>M012317880785Z</t>
  </si>
  <si>
    <t>SOCIETE SIMTA SARL</t>
  </si>
  <si>
    <t>00237659758412</t>
  </si>
  <si>
    <t>CENTRE VILLE FACE SGC</t>
  </si>
  <si>
    <t>P018618054727K</t>
  </si>
  <si>
    <t>MBOULEFACK</t>
  </si>
  <si>
    <t>CLARISSE MYREILLE</t>
  </si>
  <si>
    <t>00237 6 97 05 39 01</t>
  </si>
  <si>
    <t>FACE SNACK LE VATICAN</t>
  </si>
  <si>
    <t>P069516833156Z</t>
  </si>
  <si>
    <t>ANGWA</t>
  </si>
  <si>
    <t>DERRICK.</t>
  </si>
  <si>
    <t>674273957</t>
  </si>
  <si>
    <t>P017915146139K</t>
  </si>
  <si>
    <t>FOLEU DJINGOU</t>
  </si>
  <si>
    <t>CHRISTIANE (ETS AROMATIK STORE)</t>
  </si>
  <si>
    <t>693073611</t>
  </si>
  <si>
    <t>M022217076157N</t>
  </si>
  <si>
    <t>WESTO SARL U</t>
  </si>
  <si>
    <t>M032217211701F</t>
  </si>
  <si>
    <t>RO'S TRADE INDUSTRY AND SERVICE INTERNATIONAL CAMEROON SARL</t>
  </si>
  <si>
    <t>699555320</t>
  </si>
  <si>
    <t>P068816894596U</t>
  </si>
  <si>
    <t>ZE MINTYA EPSE MBARGA</t>
  </si>
  <si>
    <t>ASTRID</t>
  </si>
  <si>
    <t>695487650</t>
  </si>
  <si>
    <t>M112316264471E</t>
  </si>
  <si>
    <t>EFFORTS SERVICES</t>
  </si>
  <si>
    <t>E.S</t>
  </si>
  <si>
    <t>GESTION MOBILIÈRE ET IMMOBILIÈRE DES BIENS,/ PRESTATIONS DE SERVICES</t>
  </si>
  <si>
    <t>237653207785</t>
  </si>
  <si>
    <t>P127716301677X</t>
  </si>
  <si>
    <t>MBOHNYA</t>
  </si>
  <si>
    <t>677587518</t>
  </si>
  <si>
    <t>P108312419045U</t>
  </si>
  <si>
    <t>695465639</t>
  </si>
  <si>
    <t>VENTE DES LAIT DE TOILETTE</t>
  </si>
  <si>
    <t>P017515950326Q</t>
  </si>
  <si>
    <t>00237654719754</t>
  </si>
  <si>
    <t>P077014656068L</t>
  </si>
  <si>
    <t>POUGOUE KAMANI EPSE SIYANDJI</t>
  </si>
  <si>
    <t>M082116384434Y</t>
  </si>
  <si>
    <t>TRUST SERVICES SARL</t>
  </si>
  <si>
    <t>0023756172708</t>
  </si>
  <si>
    <t>P097012218705C</t>
  </si>
  <si>
    <t>P117612552560N</t>
  </si>
  <si>
    <t>MPEUDEGHA COLINCE CABREL</t>
  </si>
  <si>
    <t>P118417573917C</t>
  </si>
  <si>
    <t>MOUSTAPHA GARGA</t>
  </si>
  <si>
    <t>69476086745</t>
  </si>
  <si>
    <t>P087316324028J</t>
  </si>
  <si>
    <t>NJOH MOUDOUROU</t>
  </si>
  <si>
    <t>CHRISTINE AGNES LAURENCE</t>
  </si>
  <si>
    <t>00237676160925</t>
  </si>
  <si>
    <t>M072117998936W</t>
  </si>
  <si>
    <t>MOHAMADOU AMINOU DIAMA BATIMENT ET TRAVAUX PUBLICS</t>
  </si>
  <si>
    <t>MAD BTP</t>
  </si>
  <si>
    <t>BATIMENTS ET TRAVAUX PUBLICS ( ETUDES ET REALISATIONS ); GENIE CIVIL INDUSTRIELLE</t>
  </si>
  <si>
    <t>691359150</t>
  </si>
  <si>
    <t>P078212546928D</t>
  </si>
  <si>
    <t>SAHATSA TCHINDA</t>
  </si>
  <si>
    <t>MARTIAL XAVIER</t>
  </si>
  <si>
    <t>675886318</t>
  </si>
  <si>
    <t>P038917769715H</t>
  </si>
  <si>
    <t>679202180</t>
  </si>
  <si>
    <t>P069016311696R</t>
  </si>
  <si>
    <t>TCHAKOUTIO KEMAJOU LEVIS</t>
  </si>
  <si>
    <t>00237677190453</t>
  </si>
  <si>
    <t>P048216335669B</t>
  </si>
  <si>
    <t>ADNAN</t>
  </si>
  <si>
    <t>AJOUR</t>
  </si>
  <si>
    <t>676554211111</t>
  </si>
  <si>
    <t>P054312546166U</t>
  </si>
  <si>
    <t>ETONDI EPSE DIKOUME MBOLLE</t>
  </si>
  <si>
    <t>676952549</t>
  </si>
  <si>
    <t>P016812415007A</t>
  </si>
  <si>
    <t>670759342</t>
  </si>
  <si>
    <t>P122017183610J</t>
  </si>
  <si>
    <t>TCHATCHEU JEAN PIERRE</t>
  </si>
  <si>
    <t>P058112354002P</t>
  </si>
  <si>
    <t>DOUANDJE HUGUES CREPIN</t>
  </si>
  <si>
    <t>ETS HUGO</t>
  </si>
  <si>
    <t>676319094</t>
  </si>
  <si>
    <t>M100800036445N</t>
  </si>
  <si>
    <t>PRIZYET COMPANY LTD</t>
  </si>
  <si>
    <t>699755264</t>
  </si>
  <si>
    <t>P017416258882Y</t>
  </si>
  <si>
    <t>DZOGNING ÉPSE SIAKEN</t>
  </si>
  <si>
    <t>ELISE ACHILE</t>
  </si>
  <si>
    <t>00237693430847</t>
  </si>
  <si>
    <t>M122018655287K</t>
  </si>
  <si>
    <t>LYCEE DE DOREISSOU</t>
  </si>
  <si>
    <t>693556382</t>
  </si>
  <si>
    <t>DOREISSOU</t>
  </si>
  <si>
    <t>P107800435177F</t>
  </si>
  <si>
    <t>CLEMENT BLAISE</t>
  </si>
  <si>
    <t>BP:5500 YDE</t>
  </si>
  <si>
    <t>P088312620069A</t>
  </si>
  <si>
    <t>TALLA JOUOGO MARIANE STEPHANIE</t>
  </si>
  <si>
    <t>ETS WORLD BRIDGE INT</t>
  </si>
  <si>
    <t>693312405</t>
  </si>
  <si>
    <t>JEUX AMUSEMENT PUBLIC</t>
  </si>
  <si>
    <t>P097112420425N</t>
  </si>
  <si>
    <t>POLOUL EMMANUEL FERDINAND</t>
  </si>
  <si>
    <t>679233282</t>
  </si>
  <si>
    <t>P017712413075P</t>
  </si>
  <si>
    <t>MANION JEAN PAUL</t>
  </si>
  <si>
    <t>NKEADINAKO</t>
  </si>
  <si>
    <t>P106516416355Y</t>
  </si>
  <si>
    <t>DIEU NE DOR</t>
  </si>
  <si>
    <t>699849035</t>
  </si>
  <si>
    <t>P116418469543Z</t>
  </si>
  <si>
    <t>GILBERT( ETS SAGITTARUS LOGISTIC)</t>
  </si>
  <si>
    <t>PRESTATIONS DE SERVICES, COMMERCE GÉNÉRAL,BTP, NEGOCE...</t>
  </si>
  <si>
    <t>677448542</t>
  </si>
  <si>
    <t>P118917373888W</t>
  </si>
  <si>
    <t>00237674580322</t>
  </si>
  <si>
    <t>P088617477535Y</t>
  </si>
  <si>
    <t>KIJIKA</t>
  </si>
  <si>
    <t>RENE BONGNYUY.</t>
  </si>
  <si>
    <t>00237651327688..</t>
  </si>
  <si>
    <t>P077315520888Z</t>
  </si>
  <si>
    <t>ZANKIA POLYDORE</t>
  </si>
  <si>
    <t>P058416063948T</t>
  </si>
  <si>
    <t>MOKEME KWETE</t>
  </si>
  <si>
    <t>680454989</t>
  </si>
  <si>
    <t>SECTEUR E E110</t>
  </si>
  <si>
    <t>EMPLOYE COMPRESS</t>
  </si>
  <si>
    <t>P068513340777B</t>
  </si>
  <si>
    <t>MACHEDJOU MBAKAM GWLADYS MERLINE</t>
  </si>
  <si>
    <t>677041269</t>
  </si>
  <si>
    <t>MBANKOMO YAOUNDE</t>
  </si>
  <si>
    <t>P045612640106W</t>
  </si>
  <si>
    <t>P087317002250C</t>
  </si>
  <si>
    <t>MATHEU FOMBUTU AJONG</t>
  </si>
  <si>
    <t>670828770</t>
  </si>
  <si>
    <t>P099616807532B</t>
  </si>
  <si>
    <t>M022217097829Z</t>
  </si>
  <si>
    <t>KM-DISTRIBUTION SARL</t>
  </si>
  <si>
    <t>00237674761623</t>
  </si>
  <si>
    <t>M022317903360E</t>
  </si>
  <si>
    <t>ELITE SARL PLURIPERSONNELLE</t>
  </si>
  <si>
    <t>00237698936868</t>
  </si>
  <si>
    <t>M081317763047C</t>
  </si>
  <si>
    <t>ENIEG BILINGUE DE BERTOUA</t>
  </si>
  <si>
    <t>ENBIEG- BERTOUA</t>
  </si>
  <si>
    <t>656788388</t>
  </si>
  <si>
    <t>M091512406279T</t>
  </si>
  <si>
    <t>STE RESTAURANT LE PEKIN PLUS</t>
  </si>
  <si>
    <t>STE RESTAURANT LE PEKIN</t>
  </si>
  <si>
    <t>13 000</t>
  </si>
  <si>
    <t>655887919</t>
  </si>
  <si>
    <t>FACE PHARMACIE NJO NJO</t>
  </si>
  <si>
    <t>P058112528402D</t>
  </si>
  <si>
    <t>WATCHUENG GUY BERTRAND</t>
  </si>
  <si>
    <t>699731362</t>
  </si>
  <si>
    <t>CPT H 21</t>
  </si>
  <si>
    <t>VENTE DES CHAUSSURE , GEL,COMMERCE GÉNÉRAL</t>
  </si>
  <si>
    <t>P089517525781B</t>
  </si>
  <si>
    <t>TCHANYO</t>
  </si>
  <si>
    <t>PATRICIAN RUSSEL</t>
  </si>
  <si>
    <t>0023767522988</t>
  </si>
  <si>
    <t>P067716464774F</t>
  </si>
  <si>
    <t>651478509</t>
  </si>
  <si>
    <t>P017318590310T</t>
  </si>
  <si>
    <t>UGORJI ENYEMBE</t>
  </si>
  <si>
    <t>697499493</t>
  </si>
  <si>
    <t>SONG MIBOMAN</t>
  </si>
  <si>
    <t>M081812717749M</t>
  </si>
  <si>
    <t>PHARMACIE ANGELI SARL</t>
  </si>
  <si>
    <t>M041812699136E</t>
  </si>
  <si>
    <t>LA BONNE SEMENCE SARL</t>
  </si>
  <si>
    <t>693008473</t>
  </si>
  <si>
    <t>P077300081611H</t>
  </si>
  <si>
    <t>MBOKE NJIE YVETTE</t>
  </si>
  <si>
    <t>697854308</t>
  </si>
  <si>
    <t>P089317327425E</t>
  </si>
  <si>
    <t>PRUDENCE ARENE</t>
  </si>
  <si>
    <t>00237656473256</t>
  </si>
  <si>
    <t>FAB PRODUITS-COMMERCE-PRESTATIONS</t>
  </si>
  <si>
    <t>M071812714478Z</t>
  </si>
  <si>
    <t>REFERENCE WASH SARL</t>
  </si>
  <si>
    <t>R W SARL</t>
  </si>
  <si>
    <t>677466565</t>
  </si>
  <si>
    <t>CRREFOUR BIFAGA</t>
  </si>
  <si>
    <t>P019117138114F</t>
  </si>
  <si>
    <t>683111782</t>
  </si>
  <si>
    <t>P018916634873Z</t>
  </si>
  <si>
    <t>NAWAF BOUBA</t>
  </si>
  <si>
    <t>00237699840534</t>
  </si>
  <si>
    <t>MARCHE CENTRAL BE 280 FACE BE 150</t>
  </si>
  <si>
    <t>M092217599559Y</t>
  </si>
  <si>
    <t>N.T. DISTRIBUTION SARL</t>
  </si>
  <si>
    <t>N.T.D SARL</t>
  </si>
  <si>
    <t>DISTRIBUTION DES BOISSONS GAZEUSES ; PRESTATIONS DE SERVICES</t>
  </si>
  <si>
    <t>CINQUANTENAIRE</t>
  </si>
  <si>
    <t>P128012625595Z</t>
  </si>
  <si>
    <t>BETGA DJENKWE NOEL</t>
  </si>
  <si>
    <t>699569911</t>
  </si>
  <si>
    <t>P036600016197M</t>
  </si>
  <si>
    <t>TOTAL GARE</t>
  </si>
  <si>
    <t>673 13 93 93</t>
  </si>
  <si>
    <t>GARAGE CAMRAIL</t>
  </si>
  <si>
    <t>COMMERCE GNERAL</t>
  </si>
  <si>
    <t>M011712755726G</t>
  </si>
  <si>
    <t>SOCIETE NZOUKOU AGROCHIMIE+ SARL</t>
  </si>
  <si>
    <t>679813631</t>
  </si>
  <si>
    <t>P048017464206L</t>
  </si>
  <si>
    <t>TCHOUTA FABI JOËL</t>
  </si>
  <si>
    <t>00237655095162</t>
  </si>
  <si>
    <t>FACE ANCIEN HÔTEL DU WOURI</t>
  </si>
  <si>
    <t>P016816051168B</t>
  </si>
  <si>
    <t>MAHAMAT GARZO</t>
  </si>
  <si>
    <t>BADOUR</t>
  </si>
  <si>
    <t>P079417302536R</t>
  </si>
  <si>
    <t>TAYIR JOB</t>
  </si>
  <si>
    <t>ÉLECTRICITÉ ET MAINTENANCE INDUSTRIELLE, ÉNERGIE AUTONOME, FORAGE, FROID ET CLIMATISATION</t>
  </si>
  <si>
    <t>M062017242654E</t>
  </si>
  <si>
    <t>CES BILINGUE DE NYAHO</t>
  </si>
  <si>
    <t>NYAHO</t>
  </si>
  <si>
    <t>P098612671689P</t>
  </si>
  <si>
    <t>MEMONGO FOUDA</t>
  </si>
  <si>
    <t>699339055</t>
  </si>
  <si>
    <t>MONTI NKOL FONE</t>
  </si>
  <si>
    <t>P128212656504Q</t>
  </si>
  <si>
    <t>NGO MOUAHA DIANE LUCIE SOLEIL</t>
  </si>
  <si>
    <t>ETS SOLUTION PRO</t>
  </si>
  <si>
    <t>696211693</t>
  </si>
  <si>
    <t>M062116291559D</t>
  </si>
  <si>
    <t>ARP TOP SARL</t>
  </si>
  <si>
    <t>EFFECTUER ET COORDONNER LES ETUDES TOPOGRAPHIQUES LIEES AUX PROJETS, LEVEES TOPOGRAPHIQUE DE TYPES CADASTRAL DES SITES DE PROJETS ( CENTRALES, POSTES, IMMEUBLES A CONSTRUURE) , ELABORATION DES PLAN TO</t>
  </si>
  <si>
    <t>COMMISSARIAT 14 EME</t>
  </si>
  <si>
    <t>GRAVURE GENERALE SECRETARIAT</t>
  </si>
  <si>
    <t>P047116376822E</t>
  </si>
  <si>
    <t>BATIKALAK MBENG</t>
  </si>
  <si>
    <t>699691748</t>
  </si>
  <si>
    <t>P017412415219M</t>
  </si>
  <si>
    <t>NANI</t>
  </si>
  <si>
    <t>696054201</t>
  </si>
  <si>
    <t>NOUBOU</t>
  </si>
  <si>
    <t>P067500558355U</t>
  </si>
  <si>
    <t>DEUCHIEU TCHEUTCHOUA</t>
  </si>
  <si>
    <t>NGASSA FERNAND RAOUL</t>
  </si>
  <si>
    <t>P068214422971N</t>
  </si>
  <si>
    <t>MOFOR HENRY</t>
  </si>
  <si>
    <t>683046543</t>
  </si>
  <si>
    <t>MERCEDES STREET</t>
  </si>
  <si>
    <t>P018716254092Z</t>
  </si>
  <si>
    <t>MAI OMO</t>
  </si>
  <si>
    <t>COLETTE.</t>
  </si>
  <si>
    <t>620658961</t>
  </si>
  <si>
    <t>DOMAYO-KONGORE</t>
  </si>
  <si>
    <t>P129018180074G</t>
  </si>
  <si>
    <t>EPOH KEDI</t>
  </si>
  <si>
    <t>ELISABETH SHAMIRA</t>
  </si>
  <si>
    <t>00237653212237</t>
  </si>
  <si>
    <t>P107616198985P</t>
  </si>
  <si>
    <t>CHEN CHUNWEI</t>
  </si>
  <si>
    <t>P010218157135L</t>
  </si>
  <si>
    <t>ABDOUL KADRE HABIBOU</t>
  </si>
  <si>
    <t>P068418212549Q</t>
  </si>
  <si>
    <t>OTTOU JOSEPHATHE CHRISTELLE</t>
  </si>
  <si>
    <t>00237676539876</t>
  </si>
  <si>
    <t>P122016256093J</t>
  </si>
  <si>
    <t>NGO BIKIM EPSE KONGUE ESSO MARTHE SUZANNE</t>
  </si>
  <si>
    <t>699937851</t>
  </si>
  <si>
    <t>P086818087060G</t>
  </si>
  <si>
    <t>HAMAN KODJOUKE</t>
  </si>
  <si>
    <t>655189484</t>
  </si>
  <si>
    <t>P057512270216U</t>
  </si>
  <si>
    <t>NGOUMDOUM SEBASTIEN</t>
  </si>
  <si>
    <t>694648976</t>
  </si>
  <si>
    <t>P017612570874K</t>
  </si>
  <si>
    <t>DJAFAROU YAPETO</t>
  </si>
  <si>
    <t>677907526</t>
  </si>
  <si>
    <t>FACE SODA</t>
  </si>
  <si>
    <t>P058517555481T</t>
  </si>
  <si>
    <t>KOM KAMKUMO</t>
  </si>
  <si>
    <t>SERGE RODRIGUE</t>
  </si>
  <si>
    <t>00237650834014</t>
  </si>
  <si>
    <t>P037512710589P</t>
  </si>
  <si>
    <t>AZEBAZE EPSE NGOUMTSA DONGMO JOLY CLAIRE</t>
  </si>
  <si>
    <t>699774318</t>
  </si>
  <si>
    <t>P018916083689D</t>
  </si>
  <si>
    <t>697450213</t>
  </si>
  <si>
    <t>P015411807423T</t>
  </si>
  <si>
    <t>672822782</t>
  </si>
  <si>
    <t>M031916100821J</t>
  </si>
  <si>
    <t>ETS MATAGNIGNI</t>
  </si>
  <si>
    <t>00237652017820</t>
  </si>
  <si>
    <t>P076312549957Q</t>
  </si>
  <si>
    <t>ETS CHIKA CHUKWUDI</t>
  </si>
  <si>
    <t>679735452</t>
  </si>
  <si>
    <t>B4/ 742</t>
  </si>
  <si>
    <t>P059412735356J</t>
  </si>
  <si>
    <t>BEYEGUE KOUSSOU</t>
  </si>
  <si>
    <t>CALVIN JACQUES</t>
  </si>
  <si>
    <t>690220285</t>
  </si>
  <si>
    <t>P126200384901K</t>
  </si>
  <si>
    <t>KEUNMEGNE EPSE KOUAM LOUISEKEUN</t>
  </si>
  <si>
    <t>KEUNMEGNE EPSE KOUAM LOUISE</t>
  </si>
  <si>
    <t>675830354</t>
  </si>
  <si>
    <t>MONTEE CITE</t>
  </si>
  <si>
    <t>P068716051190L</t>
  </si>
  <si>
    <t>M091712645127G</t>
  </si>
  <si>
    <t>AFRILEAD SARL</t>
  </si>
  <si>
    <t>1 999</t>
  </si>
  <si>
    <t>697263401</t>
  </si>
  <si>
    <t>IMMEUBLE FACE HOTEL MANENGOUBA</t>
  </si>
  <si>
    <t>CEMEX CONTRÔLE SARL</t>
  </si>
  <si>
    <t>P069016379675M</t>
  </si>
  <si>
    <t>DARAYANG NGAFKREO</t>
  </si>
  <si>
    <t>00237697753515</t>
  </si>
  <si>
    <t>P038312089541G</t>
  </si>
  <si>
    <t>(LAURENTEC)</t>
  </si>
  <si>
    <t>TSAMAYIM TSHE JOSEPHINE</t>
  </si>
  <si>
    <t>697249831</t>
  </si>
  <si>
    <t>P037916288287D</t>
  </si>
  <si>
    <t>699422314</t>
  </si>
  <si>
    <t>P027714582812L</t>
  </si>
  <si>
    <t>EVELINE EBAI ENOW</t>
  </si>
  <si>
    <t>676873230</t>
  </si>
  <si>
    <t>P079412500036T</t>
  </si>
  <si>
    <t>DONGMO MAWAMBA SANDRINE GAELLEDON</t>
  </si>
  <si>
    <t>DONGMO MAWAMBA SANDRINE GAELLE</t>
  </si>
  <si>
    <t>P106816297475D</t>
  </si>
  <si>
    <t>ALICE MONKAM</t>
  </si>
  <si>
    <t>SITCHEU</t>
  </si>
  <si>
    <t>P029218189328B</t>
  </si>
  <si>
    <t>EMILIE GRÂCE</t>
  </si>
  <si>
    <t>00237691518000</t>
  </si>
  <si>
    <t>P038116732696T</t>
  </si>
  <si>
    <t>KENMOE NOUMEMBE</t>
  </si>
  <si>
    <t>HERBERT PATIUS</t>
  </si>
  <si>
    <t>696825200</t>
  </si>
  <si>
    <t>P028118124546F</t>
  </si>
  <si>
    <t>FANG XIUQING</t>
  </si>
  <si>
    <t>P057300487011B</t>
  </si>
  <si>
    <t>AKUMGANG TABALA</t>
  </si>
  <si>
    <t>TABALA GROUP</t>
  </si>
  <si>
    <t>694262036</t>
  </si>
  <si>
    <t>Prestataire</t>
  </si>
  <si>
    <t>P122017654941G</t>
  </si>
  <si>
    <t>ASSO JEAN BLAISE</t>
  </si>
  <si>
    <t>677341673</t>
  </si>
  <si>
    <t>P089118450263D</t>
  </si>
  <si>
    <t>BOUMAL BOUMAL</t>
  </si>
  <si>
    <t>CAMILLE SERGE</t>
  </si>
  <si>
    <t>694529320</t>
  </si>
  <si>
    <t>IMP/EXP-CCE GL/P-SCES-TRANSPORT</t>
  </si>
  <si>
    <t>M101712657048J</t>
  </si>
  <si>
    <t>STE GREEN FUTURE</t>
  </si>
  <si>
    <t>"STE GREEN FUTURE" SARL</t>
  </si>
  <si>
    <t>P039818587264J</t>
  </si>
  <si>
    <t>MUSA ABDOULAYE</t>
  </si>
  <si>
    <t>JINGI</t>
  </si>
  <si>
    <t>P069112737034A</t>
  </si>
  <si>
    <t>PEZEZENE LINUS PANYI</t>
  </si>
  <si>
    <t>( ALPHA OMEGA HOLDINGS INC )</t>
  </si>
  <si>
    <t>PRESTATIONS DE SERVICES/REALISATION ET TRAVAUX PUBLICS</t>
  </si>
  <si>
    <t>676412888/651870387</t>
  </si>
  <si>
    <t>M082315979399M</t>
  </si>
  <si>
    <t>JB INSTITUT</t>
  </si>
  <si>
    <t>00237697105255</t>
  </si>
  <si>
    <t>P126412380842J</t>
  </si>
  <si>
    <t>NANGMEGNI</t>
  </si>
  <si>
    <t>P028818509442N</t>
  </si>
  <si>
    <t>HAMAGABDO</t>
  </si>
  <si>
    <t>694550606</t>
  </si>
  <si>
    <t>P077612517423D</t>
  </si>
  <si>
    <t>WAMBA JEAN ROGER</t>
  </si>
  <si>
    <t>675861526</t>
  </si>
  <si>
    <t>M102015292477C</t>
  </si>
  <si>
    <t>SMEC PRO</t>
  </si>
  <si>
    <t>REPRÉSENTATION COMMERCIALE ;NEGOCE,DISTRIBUTION DES PRODUITS ,COMMERCE GÉNÉRAL,IMPORT-EXPORT</t>
  </si>
  <si>
    <t>677708676</t>
  </si>
  <si>
    <t>NGANGUE CHEFFERIE BONAPRISO</t>
  </si>
  <si>
    <t>P057500144184S</t>
  </si>
  <si>
    <t>SERGE SINCLAIR</t>
  </si>
  <si>
    <t>237654399193</t>
  </si>
  <si>
    <t>COMMERCE GENERAL-PRESTATIONS DE SERVICES,</t>
  </si>
  <si>
    <t>P109814420589L</t>
  </si>
  <si>
    <t>KOUETE DETA</t>
  </si>
  <si>
    <t>AUTO TRANSPORT</t>
  </si>
  <si>
    <t>P037912244764F</t>
  </si>
  <si>
    <t>KUETE WABA</t>
  </si>
  <si>
    <t>P049217682144T</t>
  </si>
  <si>
    <t>NOGONG</t>
  </si>
  <si>
    <t>MODEL LAH</t>
  </si>
  <si>
    <t>00237677706200</t>
  </si>
  <si>
    <t>CAMP YAPASSI</t>
  </si>
  <si>
    <t>P018217417059C</t>
  </si>
  <si>
    <t>ALOUMKO</t>
  </si>
  <si>
    <t>694907348</t>
  </si>
  <si>
    <t>PRODUCTION AUDIOVISUELLE/PRESTATIONS</t>
  </si>
  <si>
    <t>M061912788098G</t>
  </si>
  <si>
    <t>STE ELLE -K PROD SARL</t>
  </si>
  <si>
    <t>( LK.PROD )</t>
  </si>
  <si>
    <t>675876921</t>
  </si>
  <si>
    <t>LIEU DIT CARREFOUR ROGER MILLA</t>
  </si>
  <si>
    <t>M031714141474Y</t>
  </si>
  <si>
    <t>DYNAMIQUE DE DÉVELOPPEMENT DURABLE</t>
  </si>
  <si>
    <t>3D</t>
  </si>
  <si>
    <t>677030591</t>
  </si>
  <si>
    <t>M071317239238U</t>
  </si>
  <si>
    <t>CES DE MIHIRIA</t>
  </si>
  <si>
    <t>00237695643473</t>
  </si>
  <si>
    <t>P018812417906T</t>
  </si>
  <si>
    <t>MBIDA MBIDA JEAN DELMARRE</t>
  </si>
  <si>
    <t>651356409</t>
  </si>
  <si>
    <t>VENTE D'ALIMENTS DIVERS DANS LA BROUETTE</t>
  </si>
  <si>
    <t>P029816128139C</t>
  </si>
  <si>
    <t>YONGHUE NJIOWOU</t>
  </si>
  <si>
    <t>VALERY GISCARD</t>
  </si>
  <si>
    <t>693974607</t>
  </si>
  <si>
    <t>M042217310952F</t>
  </si>
  <si>
    <t>SOCIETE AFRICAN DISTRIBUTORS SARL</t>
  </si>
  <si>
    <t>675100263</t>
  </si>
  <si>
    <t>P016512526338E</t>
  </si>
  <si>
    <t>TOM ABDOULAYE</t>
  </si>
  <si>
    <t>679938541</t>
  </si>
  <si>
    <t>COMMERCE GENERAL BTP PRESTATION DE SERVICES</t>
  </si>
  <si>
    <t>P129517481306L</t>
  </si>
  <si>
    <t>OUMAROU MOUSSA</t>
  </si>
  <si>
    <t>FODOUE.</t>
  </si>
  <si>
    <t>P067900198234X</t>
  </si>
  <si>
    <t>TSAFACK ROBERT</t>
  </si>
  <si>
    <t>ETS TSAFACK ROBERT</t>
  </si>
  <si>
    <t>677800983</t>
  </si>
  <si>
    <t>P118518501959Q</t>
  </si>
  <si>
    <t>BIERNOH</t>
  </si>
  <si>
    <t>GENESIS TAMGWA</t>
  </si>
  <si>
    <t>002376777476763</t>
  </si>
  <si>
    <t>P087800467990H</t>
  </si>
  <si>
    <t>TCAPTCHET MBIANGANG</t>
  </si>
  <si>
    <t>NADINE ELSA</t>
  </si>
  <si>
    <t>BP 30061 YDE</t>
  </si>
  <si>
    <t>P058812417084T</t>
  </si>
  <si>
    <t>YAJI DAH SODETOU</t>
  </si>
  <si>
    <t>656150905</t>
  </si>
  <si>
    <t>COMPTOIR 03</t>
  </si>
  <si>
    <t>P077014366569Y</t>
  </si>
  <si>
    <t>BASSIR</t>
  </si>
  <si>
    <t>TAHIR</t>
  </si>
  <si>
    <t>P078012440304S</t>
  </si>
  <si>
    <t>GILBERT TARYUMU</t>
  </si>
  <si>
    <t>650491629</t>
  </si>
  <si>
    <t>P048612758171Y</t>
  </si>
  <si>
    <t>ATABONFACK EDITH</t>
  </si>
  <si>
    <t>674313731</t>
  </si>
  <si>
    <t>P037216004307T</t>
  </si>
  <si>
    <t>ZEBBY ZEBBY GEORGE</t>
  </si>
  <si>
    <t>PECHE MARITIME</t>
  </si>
  <si>
    <t>M127400014427M</t>
  </si>
  <si>
    <t>CAISSE DE DEVELOPPEMENT DE PECHE MARITINE</t>
  </si>
  <si>
    <t>C.D.P.M. SARL</t>
  </si>
  <si>
    <t>696322099</t>
  </si>
  <si>
    <t>P018512352145P</t>
  </si>
  <si>
    <t>OMBANGLIL</t>
  </si>
  <si>
    <t>CHRISTIAN FLAUBERT</t>
  </si>
  <si>
    <t>P120317521622S</t>
  </si>
  <si>
    <t>HOUSEFI MOUSSA</t>
  </si>
  <si>
    <t>00237658823220</t>
  </si>
  <si>
    <t>P096816044971E</t>
  </si>
  <si>
    <t>MAGOUANA</t>
  </si>
  <si>
    <t>675 56 60 43</t>
  </si>
  <si>
    <t>COMMERCE GÉNÉRAL (PARFUMERIE)</t>
  </si>
  <si>
    <t>P056818514931Y</t>
  </si>
  <si>
    <t>MIKIRI EPSE EZF</t>
  </si>
  <si>
    <t>SUZANNA</t>
  </si>
  <si>
    <t>P116312601499Y</t>
  </si>
  <si>
    <t>M012317918034R</t>
  </si>
  <si>
    <t>CT ONCSULTING AND MULTISERVICES SARL</t>
  </si>
  <si>
    <t>CTMS</t>
  </si>
  <si>
    <t>P015816588755M</t>
  </si>
  <si>
    <t>JESUKO SOUPPA</t>
  </si>
  <si>
    <t>00237696806524</t>
  </si>
  <si>
    <t>P096200529318Z</t>
  </si>
  <si>
    <t>TEUKOUA</t>
  </si>
  <si>
    <t>DE PRESQUI</t>
  </si>
  <si>
    <t>COMMUNICATION/AUDIOVISUEL</t>
  </si>
  <si>
    <t>M092316067454H</t>
  </si>
  <si>
    <t>BELME SARL</t>
  </si>
  <si>
    <t>671703650</t>
  </si>
  <si>
    <t>P030116245084Y</t>
  </si>
  <si>
    <t>MARTINS ONYEDIKACHI EMMANUEL</t>
  </si>
  <si>
    <t>COMMERCE-INGENIERIES-PRESTATIONS</t>
  </si>
  <si>
    <t>M101914246800R</t>
  </si>
  <si>
    <t>ORION ENGINEERING SARL</t>
  </si>
  <si>
    <t>696702768</t>
  </si>
  <si>
    <t>P087412621045T</t>
  </si>
  <si>
    <t>IVETTE NZOKOU</t>
  </si>
  <si>
    <t>674650721</t>
  </si>
  <si>
    <t>MOTCHIO</t>
  </si>
  <si>
    <t>P087310962952F</t>
  </si>
  <si>
    <t>SIPOFEU</t>
  </si>
  <si>
    <t>675561133</t>
  </si>
  <si>
    <t>P068617323789W</t>
  </si>
  <si>
    <t>DJATCHOU</t>
  </si>
  <si>
    <t>ELISABETH STEPHANIE</t>
  </si>
  <si>
    <t>699544746</t>
  </si>
  <si>
    <t>P065617568274U</t>
  </si>
  <si>
    <t>NJAFA EPSE KOHLER</t>
  </si>
  <si>
    <t>698032953</t>
  </si>
  <si>
    <t>VENTE FUITS</t>
  </si>
  <si>
    <t>P067117488681S</t>
  </si>
  <si>
    <t>MEYAG MENGO</t>
  </si>
  <si>
    <t>697051961</t>
  </si>
  <si>
    <t>FAMLAH MARCHE DES FRUITS</t>
  </si>
  <si>
    <t>P016200150965S</t>
  </si>
  <si>
    <t>SAMB DAOUDACHEZ</t>
  </si>
  <si>
    <t>CHEZ KHADIDJA</t>
  </si>
  <si>
    <t>A COTE FORMULE PROVENCAL</t>
  </si>
  <si>
    <t>P067312437193G</t>
  </si>
  <si>
    <t>KENFACK VALENTINE</t>
  </si>
  <si>
    <t>697237299</t>
  </si>
  <si>
    <t>P056418494797U</t>
  </si>
  <si>
    <t>AWONG ANJEMBE EPSE DJAPOA</t>
  </si>
  <si>
    <t>699972641</t>
  </si>
  <si>
    <t>NEW CITY</t>
  </si>
  <si>
    <t>P017612131926E</t>
  </si>
  <si>
    <t>TCHINDA  NGOUEMENANG MODESTETCH</t>
  </si>
  <si>
    <t>TCHINDA  NGOUEMENANG MODESTE</t>
  </si>
  <si>
    <t>677601595</t>
  </si>
  <si>
    <t>P119517976726A</t>
  </si>
  <si>
    <t>TCHINDA TCHIEDJOU</t>
  </si>
  <si>
    <t>SEDRIC HERMANE</t>
  </si>
  <si>
    <t>672740268</t>
  </si>
  <si>
    <t>P036916565471X</t>
  </si>
  <si>
    <t>670452091</t>
  </si>
  <si>
    <t>M120200014967M</t>
  </si>
  <si>
    <t>STE NJENGOUE SARL</t>
  </si>
  <si>
    <t>3 045</t>
  </si>
  <si>
    <t>696168689</t>
  </si>
  <si>
    <t>HOTEL DE L'AIR, RUE DES PALMIERS</t>
  </si>
  <si>
    <t>P057412626961N</t>
  </si>
  <si>
    <t>TABE TABE</t>
  </si>
  <si>
    <t>674232116</t>
  </si>
  <si>
    <t>P109112570195Q</t>
  </si>
  <si>
    <t>TETSIANDA LEKEUGMO FRANCIS SOCRATE</t>
  </si>
  <si>
    <t>675736757</t>
  </si>
  <si>
    <t>P087400545622Q</t>
  </si>
  <si>
    <t>NGANO</t>
  </si>
  <si>
    <t>677579606</t>
  </si>
  <si>
    <t>EXTRACTION DES MINERAIS NON METALLIQUE</t>
  </si>
  <si>
    <t>M061712630819D</t>
  </si>
  <si>
    <t>SANGEANG CAMEROUN SARL</t>
  </si>
  <si>
    <t>NKONTOCK</t>
  </si>
  <si>
    <t>P096812172618T</t>
  </si>
  <si>
    <t>WADKA WOUDAMKI</t>
  </si>
  <si>
    <t>ETS WADKA WOUDAMKI</t>
  </si>
  <si>
    <t>677 86 40 18</t>
  </si>
  <si>
    <t>P018918185452C</t>
  </si>
  <si>
    <t>IBEANUSI JOSEPH</t>
  </si>
  <si>
    <t>P048612784805C</t>
  </si>
  <si>
    <t>BAHTEN OYEN</t>
  </si>
  <si>
    <t>695072344</t>
  </si>
  <si>
    <t>P076517662925N</t>
  </si>
  <si>
    <t>ZUKAM</t>
  </si>
  <si>
    <t>JEAN PAUL.</t>
  </si>
  <si>
    <t>JOLI GO</t>
  </si>
  <si>
    <t>P075612403986H</t>
  </si>
  <si>
    <t>OBAMA ONANA</t>
  </si>
  <si>
    <t>675489574</t>
  </si>
  <si>
    <t>P049412414881C</t>
  </si>
  <si>
    <t>TIAYA KEUNZO DIDEROT</t>
  </si>
  <si>
    <t>TIAYA KEUNZO</t>
  </si>
  <si>
    <t>653575018</t>
  </si>
  <si>
    <t>FACE ENTREE ECOLE PUBLIQUE</t>
  </si>
  <si>
    <t>P025600159932N</t>
  </si>
  <si>
    <t>PANGOP TCHOMENI VICTOR</t>
  </si>
  <si>
    <t>ETS PANGOP TCHOMENI</t>
  </si>
  <si>
    <t>677762008</t>
  </si>
  <si>
    <t>P122016054621D</t>
  </si>
  <si>
    <t>YAGNAGA MATHIEU</t>
  </si>
  <si>
    <t>675678904</t>
  </si>
  <si>
    <t>M011612486483K</t>
  </si>
  <si>
    <t>SOCIETE NGAP LE NGAP FRUITS SARL</t>
  </si>
  <si>
    <t>676818547</t>
  </si>
  <si>
    <t>M012317836146N</t>
  </si>
  <si>
    <t>JAP SARL</t>
  </si>
  <si>
    <t>BROCANTE-COMMERCE GENERAL-VENTE ET LOCATION VEHICULE-IMP/EXP</t>
  </si>
  <si>
    <t>675657474</t>
  </si>
  <si>
    <t>SABLE - FACE SERENA HOTEL</t>
  </si>
  <si>
    <t>P048218515417H</t>
  </si>
  <si>
    <t>FOMENA DJOUDA</t>
  </si>
  <si>
    <t>P028116224847H</t>
  </si>
  <si>
    <t>MBAH CLEMENT</t>
  </si>
  <si>
    <t>(EST BELLE DAME)</t>
  </si>
  <si>
    <t>00237694121289</t>
  </si>
  <si>
    <t>M082316038742L</t>
  </si>
  <si>
    <t>LEGACY GROUP SERVICES SARL</t>
  </si>
  <si>
    <t>ETUDES ET REALISATION DES PROJETS D'INGENIERIE DES RESEAUX HYDRAULIQUES (ADDUCTION ET/OU DEPLACEMENT DES RESEAUX D'EAU POTABLE) - BATIMENTS, TRAVAUX PUBLICS (BTP) - PRESTATIONS DE SERVICES</t>
  </si>
  <si>
    <t>00237699782905</t>
  </si>
  <si>
    <t>ANALYSE/SUIVI DES PROJETS</t>
  </si>
  <si>
    <t>P059718505407E</t>
  </si>
  <si>
    <t>699972884</t>
  </si>
  <si>
    <t>P077000155615G</t>
  </si>
  <si>
    <t>BAHELL BABOG</t>
  </si>
  <si>
    <t>P047916358092Q</t>
  </si>
  <si>
    <t>MBA TAGUEU FOTSING</t>
  </si>
  <si>
    <t>BASILE RAMSSES</t>
  </si>
  <si>
    <t>00237666000210</t>
  </si>
  <si>
    <t>P048217081170F</t>
  </si>
  <si>
    <t>NIETCHO ROSSY CLADOR</t>
  </si>
  <si>
    <t>EMMANUEL (ETS SWEET LIGHT)</t>
  </si>
  <si>
    <t>BAR, RESTAURANT, COMMERCE GENERAL, PRESTATIONS DE SERVICES</t>
  </si>
  <si>
    <t>699437865</t>
  </si>
  <si>
    <t>BONAPRISO, RUE DES PALMIERS</t>
  </si>
  <si>
    <t>P118717182412T</t>
  </si>
  <si>
    <t>MEKENNANG</t>
  </si>
  <si>
    <t>M042217311292K</t>
  </si>
  <si>
    <t>SOCIETE CIVILE IMMOBILIERE ETHIC</t>
  </si>
  <si>
    <t>ACQUISITION, VENTE MISE EN VALEUR, .... ADMINISTRATION</t>
  </si>
  <si>
    <t>00237699961080</t>
  </si>
  <si>
    <t>P099316217407K</t>
  </si>
  <si>
    <t>ZAKIATOU GARGA BOBBORE EPSE ABDOUL AZIZ</t>
  </si>
  <si>
    <t>699764423</t>
  </si>
  <si>
    <t>P128018298893H</t>
  </si>
  <si>
    <t>MAGUI KARIM</t>
  </si>
  <si>
    <t>P017612282927N</t>
  </si>
  <si>
    <t>NWANKWO LAURENCE</t>
  </si>
  <si>
    <t>677477682</t>
  </si>
  <si>
    <t>FACE QUINCAILLERIE REGIONALE</t>
  </si>
  <si>
    <t>P037214625887K</t>
  </si>
  <si>
    <t>674664291</t>
  </si>
  <si>
    <t>P016212656236B</t>
  </si>
  <si>
    <t>KIMOUN EPSEE OROCK AGBOR</t>
  </si>
  <si>
    <t>P016100454722D</t>
  </si>
  <si>
    <t>HILAIRE FULGENCE</t>
  </si>
  <si>
    <t>694765973</t>
  </si>
  <si>
    <t>P059818301086A</t>
  </si>
  <si>
    <t>NDALLE SUNDI</t>
  </si>
  <si>
    <t>650931329</t>
  </si>
  <si>
    <t>P056914441508W</t>
  </si>
  <si>
    <t>MAHMAT</t>
  </si>
  <si>
    <t>A COTE STATION SERVICE MRS DAKAR</t>
  </si>
  <si>
    <t>P098812736515P</t>
  </si>
  <si>
    <t>NGONO ENGON ROSALIE</t>
  </si>
  <si>
    <t>ETS NGONO ENGON ROSALIE</t>
  </si>
  <si>
    <t>677 49 61 35</t>
  </si>
  <si>
    <t>CRECHE ET GARDERIE</t>
  </si>
  <si>
    <t>M061917467830Q</t>
  </si>
  <si>
    <t>CRECHE GARDERIE CHRIST AND BABIES</t>
  </si>
  <si>
    <t>00237690278080</t>
  </si>
  <si>
    <t>P017518055006R</t>
  </si>
  <si>
    <t>KIFUH VICTOR MBAH</t>
  </si>
  <si>
    <t>677160632</t>
  </si>
  <si>
    <t>MARCHE CENTRAL H45</t>
  </si>
  <si>
    <t>P016400380415C</t>
  </si>
  <si>
    <t>DJIEDOM EPSE BOUOM LYDIE FLORENCEDJI</t>
  </si>
  <si>
    <t>DJIEDOM EPSE BOUOM LYDIE FLORENCE</t>
  </si>
  <si>
    <t>669838913</t>
  </si>
  <si>
    <t>P017212151557H</t>
  </si>
  <si>
    <t>NGUEMA ELLA ARCADIUSNGU</t>
  </si>
  <si>
    <t>NGUEMA ELLA ARCADIUS</t>
  </si>
  <si>
    <t>P040117217685P</t>
  </si>
  <si>
    <t>666932163</t>
  </si>
  <si>
    <t>P027212694241Z</t>
  </si>
  <si>
    <t>BERTRAND KISITO</t>
  </si>
  <si>
    <t>P097112506190W</t>
  </si>
  <si>
    <t>DOCGNE JOSEPH</t>
  </si>
  <si>
    <t>677533149</t>
  </si>
  <si>
    <t>DERRIERE IMMEUBLE LE PÃˆRE</t>
  </si>
  <si>
    <t>P099016297683F</t>
  </si>
  <si>
    <t>AKOUMBA</t>
  </si>
  <si>
    <t>ORCHELLE</t>
  </si>
  <si>
    <t>002376543765498</t>
  </si>
  <si>
    <t>P059517736690U</t>
  </si>
  <si>
    <t>00237693152028</t>
  </si>
  <si>
    <t>M012217673200Z</t>
  </si>
  <si>
    <t>RENOVATION TRADE AND SERVICES SARL</t>
  </si>
  <si>
    <t>(R.T.S SARL)</t>
  </si>
  <si>
    <t>P128016299742H</t>
  </si>
  <si>
    <t>675932135</t>
  </si>
  <si>
    <t>P028016470014H</t>
  </si>
  <si>
    <t>GIDEON BANKEM</t>
  </si>
  <si>
    <t>DOH.</t>
  </si>
  <si>
    <t>P015917623302S</t>
  </si>
  <si>
    <t>KINDZEKA.</t>
  </si>
  <si>
    <t>BENEDICT WIRNGO.</t>
  </si>
  <si>
    <t>0023769351676</t>
  </si>
  <si>
    <t>P096618560938F</t>
  </si>
  <si>
    <t>650000034</t>
  </si>
  <si>
    <t>P126917327205W</t>
  </si>
  <si>
    <t>TCHANGMO JEANNETTE</t>
  </si>
  <si>
    <t>COLOMBO</t>
  </si>
  <si>
    <t>AGENCE DE VOYAGE &amp; TOURISME</t>
  </si>
  <si>
    <t>M052217356444M</t>
  </si>
  <si>
    <t>ARC-EN-CIEL SARL G</t>
  </si>
  <si>
    <t>694300194</t>
  </si>
  <si>
    <t>M082316095948B</t>
  </si>
  <si>
    <t>LABO PHOTO LA CONTINUITE PRO SARL</t>
  </si>
  <si>
    <t>LE LAVAGE DES PHOTOS, LE TRAITEMENT D'IMAGES, LA FORMATION</t>
  </si>
  <si>
    <t>00237698724681</t>
  </si>
  <si>
    <t>P109918251880P</t>
  </si>
  <si>
    <t>NYEMECK ANNE.</t>
  </si>
  <si>
    <t>00237676298403</t>
  </si>
  <si>
    <t>P059512568016T</t>
  </si>
  <si>
    <t>TAKOUDJOU RAYMOND</t>
  </si>
  <si>
    <t>653011630</t>
  </si>
  <si>
    <t>ANCIEN MAIRIE RURALE</t>
  </si>
  <si>
    <t>P108616189378C</t>
  </si>
  <si>
    <t>TATCHEU MBAH</t>
  </si>
  <si>
    <t>PATOU SAKIO</t>
  </si>
  <si>
    <t>P047200492912K</t>
  </si>
  <si>
    <t>ANTUNKA EDUGU</t>
  </si>
  <si>
    <t>THADDEAUS</t>
  </si>
  <si>
    <t>677651228</t>
  </si>
  <si>
    <t>HÉBERGEMENT, HÔTELLERIE</t>
  </si>
  <si>
    <t>P067416172274F</t>
  </si>
  <si>
    <t>KEUTCHA YOUMBI SAMUEL PATRICE</t>
  </si>
  <si>
    <t>(ETS SEAN HOUSE)</t>
  </si>
  <si>
    <t>MARCHÉ CITÉ SIC</t>
  </si>
  <si>
    <t>P049218370546X</t>
  </si>
  <si>
    <t>NDIFON AMSTRONG AKOMBUNDUM</t>
  </si>
  <si>
    <t>JAM.</t>
  </si>
  <si>
    <t>00237681277305</t>
  </si>
  <si>
    <t>M081200042679N</t>
  </si>
  <si>
    <t>STE NH SHOW-BIZ SUARL</t>
  </si>
  <si>
    <t>"STE NH SHOW-BIZ SUARL"</t>
  </si>
  <si>
    <t>P017200175419X</t>
  </si>
  <si>
    <t>SIMEN BATCHAKEU EP KOUETE</t>
  </si>
  <si>
    <t>BANA LILIANE</t>
  </si>
  <si>
    <t>MARCHE CENTRAL 92</t>
  </si>
  <si>
    <t>P019817800469N</t>
  </si>
  <si>
    <t>NKOA NGAMEDJA</t>
  </si>
  <si>
    <t>00237691905248</t>
  </si>
  <si>
    <t>M118500001872A</t>
  </si>
  <si>
    <t>STE GRAND MOULIN CAMEROUN</t>
  </si>
  <si>
    <t>SGMC</t>
  </si>
  <si>
    <t>+237697057312</t>
  </si>
  <si>
    <t>P089018468646J</t>
  </si>
  <si>
    <t>FOUODJEUM MBOUWUH</t>
  </si>
  <si>
    <t>651327436</t>
  </si>
  <si>
    <t>SOUS SOL</t>
  </si>
  <si>
    <t>COMMERCE GÉNÉRAL ET PRESTATION DES SERVICES</t>
  </si>
  <si>
    <t>P029017014684E</t>
  </si>
  <si>
    <t>ABADAM</t>
  </si>
  <si>
    <t>00237697693697</t>
  </si>
  <si>
    <t>MAROUA2</t>
  </si>
  <si>
    <t>KAKATARÉ</t>
  </si>
  <si>
    <t>P068416362988D</t>
  </si>
  <si>
    <t>DJONKEP NGAMBA</t>
  </si>
  <si>
    <t>ELODIE MAJOLIE</t>
  </si>
  <si>
    <t>002376118364154</t>
  </si>
  <si>
    <t>P110118092251C</t>
  </si>
  <si>
    <t>PAYOU ALIMA SAHDIA</t>
  </si>
  <si>
    <t>ETS SAHDI SERVICES</t>
  </si>
  <si>
    <t>659395923</t>
  </si>
  <si>
    <t>PRESTATIONS-TELEOM-COMMERCE</t>
  </si>
  <si>
    <t>M041912759571D</t>
  </si>
  <si>
    <t>CF CORPORATE TECHNOLOGY SARL</t>
  </si>
  <si>
    <t>696 253 814</t>
  </si>
  <si>
    <t>NDOGBP?G</t>
  </si>
  <si>
    <t>BRIGADE DE GENDARMERIE</t>
  </si>
  <si>
    <t>LOCATION D'ENGIN &amp; BTP</t>
  </si>
  <si>
    <t>M032316005981W</t>
  </si>
  <si>
    <t>SOCIÉTÉ DE MAINTENANCE HYDRAULIQUE-TRAVAUX PUBLICS SARL</t>
  </si>
  <si>
    <t>SMAH TP SARL</t>
  </si>
  <si>
    <t>696913034</t>
  </si>
  <si>
    <t>P128916977864M</t>
  </si>
  <si>
    <t>NJUNKENG</t>
  </si>
  <si>
    <t>LUISA ROSE</t>
  </si>
  <si>
    <t>P097312285372A</t>
  </si>
  <si>
    <t>TCHINDA JULIENNE</t>
  </si>
  <si>
    <t>675555673</t>
  </si>
  <si>
    <t>BLOC 4/117</t>
  </si>
  <si>
    <t>P122016521562Y</t>
  </si>
  <si>
    <t>KACHIWOUO MBOUOMBOUO IBRAHIM</t>
  </si>
  <si>
    <t>P012115399882F</t>
  </si>
  <si>
    <t>NCB</t>
  </si>
  <si>
    <t>BTP-MENUISERIE-PEINTURE-SOUDURE- COMMERCE GÉNÉRAL-PRESTATION DE SERVICE</t>
  </si>
  <si>
    <t>FACE ENTRÉE STADE JAPOMA</t>
  </si>
  <si>
    <t>P107818513468N</t>
  </si>
  <si>
    <t>P108417672094T</t>
  </si>
  <si>
    <t>NGOUGNI</t>
  </si>
  <si>
    <t>0652565300</t>
  </si>
  <si>
    <t>P038100573742Q</t>
  </si>
  <si>
    <t>ENDONG OLOUME</t>
  </si>
  <si>
    <t>BENOIT MODESTE</t>
  </si>
  <si>
    <t>P128017265093S</t>
  </si>
  <si>
    <t>TCHINDA FOKOU</t>
  </si>
  <si>
    <t>LIMANN</t>
  </si>
  <si>
    <t>P105517201380U</t>
  </si>
  <si>
    <t>MAPENKA</t>
  </si>
  <si>
    <t>9600000</t>
  </si>
  <si>
    <t>P018200277723A</t>
  </si>
  <si>
    <t>FOUOSSO ERNEST JEANNOTFOU</t>
  </si>
  <si>
    <t>FOUOSSO ERNEST JEANNOT</t>
  </si>
  <si>
    <t>677915791</t>
  </si>
  <si>
    <t>ANCIEN TCHAYA OPTIQUE</t>
  </si>
  <si>
    <t>P078416121852J</t>
  </si>
  <si>
    <t>SEUBOU KAMDEM</t>
  </si>
  <si>
    <t>00237607051100</t>
  </si>
  <si>
    <t>P018416009927J</t>
  </si>
  <si>
    <t>ABDELKADER BRAHIM ARABI</t>
  </si>
  <si>
    <t>M090700023452N</t>
  </si>
  <si>
    <t>BUR.D'ETUDE,DE REALIS. &amp;</t>
  </si>
  <si>
    <t>D'INGE.TECH."BERIT"</t>
  </si>
  <si>
    <t>P019416043349T</t>
  </si>
  <si>
    <t>ALIANCE VANYSSA</t>
  </si>
  <si>
    <t>00237673957836</t>
  </si>
  <si>
    <t>FORMATION EN SANTE</t>
  </si>
  <si>
    <t>M021418523953L</t>
  </si>
  <si>
    <t>CENTRE D'APPUI AUX ACTIONS RURALES DE DEVELOPPEMENT</t>
  </si>
  <si>
    <t>CAARD</t>
  </si>
  <si>
    <t>P099218231078Z</t>
  </si>
  <si>
    <t>NYAMOUT AKOK</t>
  </si>
  <si>
    <t>00237670805975</t>
  </si>
  <si>
    <t>BP 0 YAOUNDE</t>
  </si>
  <si>
    <t>EXPLOITATION FORESTIERE-TRANSPORT-IMPORT EXPORT</t>
  </si>
  <si>
    <t>M082116438702H</t>
  </si>
  <si>
    <t>SOCIETE D'EXPLOITATION FORESTIERE DU CAMEROUN</t>
  </si>
  <si>
    <t>SEFCAM SARL</t>
  </si>
  <si>
    <t>M112316257405A</t>
  </si>
  <si>
    <t>LA CAVE DE MARCO SARL</t>
  </si>
  <si>
    <t>LA CAVE DE MARCO</t>
  </si>
  <si>
    <t>653480746 695536864</t>
  </si>
  <si>
    <t>AKWA SIS GARAGE 3S</t>
  </si>
  <si>
    <t>P019217459340Q</t>
  </si>
  <si>
    <t>MEGNI MBEUTE</t>
  </si>
  <si>
    <t>00237696214754</t>
  </si>
  <si>
    <t>ANCIEN CINÉMA ÉTOILES</t>
  </si>
  <si>
    <t>P067817561484J</t>
  </si>
  <si>
    <t>659246187</t>
  </si>
  <si>
    <t>M030500000089N</t>
  </si>
  <si>
    <t>STE HOTEL MANSEL SA.</t>
  </si>
  <si>
    <t>ASSURANCES/PRESTATIONS DE SERVICES</t>
  </si>
  <si>
    <t>P096814415120X</t>
  </si>
  <si>
    <t>BOMOYIDA</t>
  </si>
  <si>
    <t>699 87 17 77</t>
  </si>
  <si>
    <t>CARREFOUR BEIGNETS</t>
  </si>
  <si>
    <t>P117012265312M</t>
  </si>
  <si>
    <t>HALIDOU BOUBA SEDE</t>
  </si>
  <si>
    <t>694217371</t>
  </si>
  <si>
    <t>KOÏNA-MESSINGUE</t>
  </si>
  <si>
    <t>P067618338237T</t>
  </si>
  <si>
    <t>BAPA MOUAHA</t>
  </si>
  <si>
    <t>00237693592939</t>
  </si>
  <si>
    <t>P129015135786R</t>
  </si>
  <si>
    <t>NGOUNGANG</t>
  </si>
  <si>
    <t>EXCELLENT BLAISE</t>
  </si>
  <si>
    <t>P107112625070Z</t>
  </si>
  <si>
    <t>MOUAFO MAGOUAYEM</t>
  </si>
  <si>
    <t>P119516231426Q</t>
  </si>
  <si>
    <t>YVAN CHAMBERLIN</t>
  </si>
  <si>
    <t>00237671713306</t>
  </si>
  <si>
    <t>P118410962895M</t>
  </si>
  <si>
    <t>NGO NGUIMBUS EPSEE BEBINE</t>
  </si>
  <si>
    <t>ANNETTE STEPHANIE</t>
  </si>
  <si>
    <t>690068478</t>
  </si>
  <si>
    <t>P027300160968J</t>
  </si>
  <si>
    <t>ZEUTSA KENGNI EP TONLEU</t>
  </si>
  <si>
    <t>HORTENCE BERTRANT</t>
  </si>
  <si>
    <t>677189672</t>
  </si>
  <si>
    <t>M090717235861C</t>
  </si>
  <si>
    <t>EP AYENE-NGAT</t>
  </si>
  <si>
    <t>NGAT - BANE</t>
  </si>
  <si>
    <t>P107812627971D</t>
  </si>
  <si>
    <t>BOUEKAM TAMTSIA GISELE AIMEE</t>
  </si>
  <si>
    <t>P038612670648J</t>
  </si>
  <si>
    <t>MANFOUO KEYANYEM</t>
  </si>
  <si>
    <t>MANFOUO KEYAYEM</t>
  </si>
  <si>
    <t>664905154</t>
  </si>
  <si>
    <t>FACE NEW LIFE</t>
  </si>
  <si>
    <t>P089816070532P</t>
  </si>
  <si>
    <t>UCHENNA MBAMARA FRANKLIN</t>
  </si>
  <si>
    <t>DISTRIBUTION-TRAITEMENT-PRESTATIONS</t>
  </si>
  <si>
    <t>M101914223880B</t>
  </si>
  <si>
    <t>SOCIETE D'ENTRETIEN APROVISIONNEMENT</t>
  </si>
  <si>
    <t>ET PRESTATIONS DE SERVICE. "EVEPSE" SARL</t>
  </si>
  <si>
    <t>+237 6 94 47 62 00</t>
  </si>
  <si>
    <t>M111512618493B</t>
  </si>
  <si>
    <t>FONDATION MARGUERITE MARQUEZ</t>
  </si>
  <si>
    <t>P077218607706M</t>
  </si>
  <si>
    <t>SWIRRI</t>
  </si>
  <si>
    <t>PERPETUA</t>
  </si>
  <si>
    <t>696666</t>
  </si>
  <si>
    <t>CITÉ CAMER</t>
  </si>
  <si>
    <t>M099715979708H</t>
  </si>
  <si>
    <t>PRESBYTERIAN SECONDARY SCHOOL MANKON</t>
  </si>
  <si>
    <t>677023386</t>
  </si>
  <si>
    <t>P069518328322X</t>
  </si>
  <si>
    <t>MOYIM</t>
  </si>
  <si>
    <t>PROMISE AWA</t>
  </si>
  <si>
    <t>00237653934499</t>
  </si>
  <si>
    <t>128789</t>
  </si>
  <si>
    <t>P069417294532W</t>
  </si>
  <si>
    <t>OLUCHI</t>
  </si>
  <si>
    <t>P057200314845L</t>
  </si>
  <si>
    <t>KAMBO PHILOMENE</t>
  </si>
  <si>
    <t>22 23 23 97</t>
  </si>
  <si>
    <t>P088318295145Z</t>
  </si>
  <si>
    <t>MANDONE EPOUSE DROUILLARD IRENE ALBERTINE</t>
  </si>
  <si>
    <t>(ETS BEL AIR).</t>
  </si>
  <si>
    <t>655020460.</t>
  </si>
  <si>
    <t>NYALLA RAIL</t>
  </si>
  <si>
    <t>P059212604740P</t>
  </si>
  <si>
    <t>AFOMENA</t>
  </si>
  <si>
    <t>677810710</t>
  </si>
  <si>
    <t>VENTE ARTICLES PLOMBERIES</t>
  </si>
  <si>
    <t>P107612547040J</t>
  </si>
  <si>
    <t>LAMBOU MELI DIEUDONNE</t>
  </si>
  <si>
    <t>699 15 08 43</t>
  </si>
  <si>
    <t>FACE SECOURS</t>
  </si>
  <si>
    <t>P069716268076M</t>
  </si>
  <si>
    <t>EVELE NELSON</t>
  </si>
  <si>
    <t>ETS LA PERSÉVÉRANCE</t>
  </si>
  <si>
    <t>00237698189148</t>
  </si>
  <si>
    <t>MAROUA CNPS</t>
  </si>
  <si>
    <t>M090717253267S</t>
  </si>
  <si>
    <t>EP MONABO</t>
  </si>
  <si>
    <t>MONABO</t>
  </si>
  <si>
    <t>P087218036363Z</t>
  </si>
  <si>
    <t>ETS NAM AND SONS HOLIDINGS INCORPORATION</t>
  </si>
  <si>
    <t>NDOUGOU MESSI</t>
  </si>
  <si>
    <t>P019217452351R</t>
  </si>
  <si>
    <t>AKON ERNEST ETUK</t>
  </si>
  <si>
    <t>002376776472465</t>
  </si>
  <si>
    <t>M071812717123Q</t>
  </si>
  <si>
    <t>MMMH SARLMMMH</t>
  </si>
  <si>
    <t>MMMH SARL</t>
  </si>
  <si>
    <t>CLINIQUE GROS CHENE</t>
  </si>
  <si>
    <t>P069216354359S</t>
  </si>
  <si>
    <t>NGUEBI</t>
  </si>
  <si>
    <t>00237670841865</t>
  </si>
  <si>
    <t>M101312524364E</t>
  </si>
  <si>
    <t>SUCCESSION DJOKO SIMEON</t>
  </si>
  <si>
    <t>655456128</t>
  </si>
  <si>
    <t>M061913913225M</t>
  </si>
  <si>
    <t>STE CABLES &amp; ELECTRICITE ENGNINEERING</t>
  </si>
  <si>
    <t>SOCABLECT ENGINEERING</t>
  </si>
  <si>
    <t>678628614</t>
  </si>
  <si>
    <t>M022118455287D</t>
  </si>
  <si>
    <t>GUIYA SYON SARL</t>
  </si>
  <si>
    <t>G.S</t>
  </si>
  <si>
    <t>CARREFOUR BRAZAVILLE</t>
  </si>
  <si>
    <t>M031712616617F</t>
  </si>
  <si>
    <t>STE TOTAL BUSINESS CAMEROUN SARL</t>
  </si>
  <si>
    <t>BTP/NEGOCES COM.GENERAL</t>
  </si>
  <si>
    <t>M031912754717P</t>
  </si>
  <si>
    <t>J&amp;P HOLDINGS SARL</t>
  </si>
  <si>
    <t>674049417</t>
  </si>
  <si>
    <t>M062016329488J</t>
  </si>
  <si>
    <t>NYAMI SHOPS</t>
  </si>
  <si>
    <t>VENTE DE MATERIEL DE CONSTRUCTION, COMMERCE GENERAL, PRETATION DE SERVICES, CONSEIL, IMPORT-EXPORT.</t>
  </si>
  <si>
    <t>00237696890957</t>
  </si>
  <si>
    <t>P087312326032A</t>
  </si>
  <si>
    <t>MONTI ENGOULOU</t>
  </si>
  <si>
    <t>LOUIS ARMEL</t>
  </si>
  <si>
    <t>P018417035883H</t>
  </si>
  <si>
    <t>698732507</t>
  </si>
  <si>
    <t>P107416364871E</t>
  </si>
  <si>
    <t>DJOUOKER KAMSSEU</t>
  </si>
  <si>
    <t>671039588</t>
  </si>
  <si>
    <t>P068417443093L</t>
  </si>
  <si>
    <t>MGBAYAFOU</t>
  </si>
  <si>
    <t>00237673608445</t>
  </si>
  <si>
    <t>P017217755106D</t>
  </si>
  <si>
    <t>00237670664368</t>
  </si>
  <si>
    <t>P108112617780B</t>
  </si>
  <si>
    <t>MPEPOURE ZAKARI</t>
  </si>
  <si>
    <t>666048191</t>
  </si>
  <si>
    <t>P017618266389E</t>
  </si>
  <si>
    <t>MAHMADOU</t>
  </si>
  <si>
    <t>00237677542257</t>
  </si>
  <si>
    <t>P018316202784K</t>
  </si>
  <si>
    <t>EWOUSSOUA NDJONG</t>
  </si>
  <si>
    <t>699276346</t>
  </si>
  <si>
    <t>P080017154573P</t>
  </si>
  <si>
    <t>VALDESE</t>
  </si>
  <si>
    <t>DÉVELOPPEMENT D'APPLICATION, COMMERCE GÉNÉRAL, PRESTATION DE SERVICE</t>
  </si>
  <si>
    <t>0023797919757</t>
  </si>
  <si>
    <t>SEPTIÈME JOUR</t>
  </si>
  <si>
    <t>P058115399888E</t>
  </si>
  <si>
    <t>MODO ABOUNA</t>
  </si>
  <si>
    <t>THIERRY BERNARDIN</t>
  </si>
  <si>
    <t>P086400550745U</t>
  </si>
  <si>
    <t>TOUEM ASSER</t>
  </si>
  <si>
    <t>677517208</t>
  </si>
  <si>
    <t>P056417522586W</t>
  </si>
  <si>
    <t>NOUDEP EPSE FOTSO</t>
  </si>
  <si>
    <t>00237677311703</t>
  </si>
  <si>
    <t>P117817804845Y</t>
  </si>
  <si>
    <t>TEKO MBAH CHURCHILL</t>
  </si>
  <si>
    <t>(SPOTLESS ENTERPRISE)</t>
  </si>
  <si>
    <t>PRESTATION DE SERVICES, GENERAL CONTRACTS /SUPPLIES, CLEANING/MAINTENANCE</t>
  </si>
  <si>
    <t>P096411817760U</t>
  </si>
  <si>
    <t>MBIADA TCHAPTCHET BRIGITTE</t>
  </si>
  <si>
    <t>655579128</t>
  </si>
  <si>
    <t>CENTRE MULTIFONCTINNEL</t>
  </si>
  <si>
    <t>P068216059985C</t>
  </si>
  <si>
    <t>ATANGANA ESSOMBA PROTAIS JACQUES</t>
  </si>
  <si>
    <t>(ETS AU CHAMPS)</t>
  </si>
  <si>
    <t>DISTRIBUTIONS DE VIVRES &amp; SERVICES, COMMERCE GENERAL, PRESTATIONS DE SERVICES</t>
  </si>
  <si>
    <t>+237678375746</t>
  </si>
  <si>
    <t>MALANGUE CONQUETE</t>
  </si>
  <si>
    <t>M012416351619T</t>
  </si>
  <si>
    <t>SOCIETE BADRIYA SARL</t>
  </si>
  <si>
    <t>COMMERCE GÉNÉRAL, IMPORT-EXPORT, PRESTATION DE SERVICES, BTP</t>
  </si>
  <si>
    <t>00237699856560</t>
  </si>
  <si>
    <t>P019916104937G</t>
  </si>
  <si>
    <t>TCHEUDI TCHOUANKA</t>
  </si>
  <si>
    <t>BALTHAZAR</t>
  </si>
  <si>
    <t>00237655782567</t>
  </si>
  <si>
    <t>BANDJOUN VILLE</t>
  </si>
  <si>
    <t>P014515305456B</t>
  </si>
  <si>
    <t>676179830</t>
  </si>
  <si>
    <t>A COTE DE SAMBA</t>
  </si>
  <si>
    <t>INFORMATISATION DES SERVICES</t>
  </si>
  <si>
    <t>M021200039983L</t>
  </si>
  <si>
    <t>NEW DATA SOLUTION</t>
  </si>
  <si>
    <t>33036752</t>
  </si>
  <si>
    <t>IMM ENTRELEC</t>
  </si>
  <si>
    <t>P079617423103J</t>
  </si>
  <si>
    <t>NGOUANFOUO NGOUANA.</t>
  </si>
  <si>
    <t>000237678345208</t>
  </si>
  <si>
    <t>P018417170581R</t>
  </si>
  <si>
    <t>P097512710986D</t>
  </si>
  <si>
    <t>NGWI ELISE ZANCHE</t>
  </si>
  <si>
    <t>675201224</t>
  </si>
  <si>
    <t>P018818247543T</t>
  </si>
  <si>
    <t>GEORGE WILLIAM AGBOR (TINA SOFT UNISEX BOUTIQUE)</t>
  </si>
  <si>
    <t>23775633985</t>
  </si>
  <si>
    <t>P017500499631E</t>
  </si>
  <si>
    <t>MAWABO BERTHE</t>
  </si>
  <si>
    <t>675252309</t>
  </si>
  <si>
    <t>Marche cent</t>
  </si>
  <si>
    <t>P027918468201A</t>
  </si>
  <si>
    <t>GOKENG EPSE MBOPDA</t>
  </si>
  <si>
    <t>MARIE TIMOLEONNE</t>
  </si>
  <si>
    <t>APRÈS COMPTENEUR ROUGE</t>
  </si>
  <si>
    <t>M082116400687U</t>
  </si>
  <si>
    <t>STE CENEDISE</t>
  </si>
  <si>
    <t>CENEDISE</t>
  </si>
  <si>
    <t>675897211</t>
  </si>
  <si>
    <t>P068617063007H</t>
  </si>
  <si>
    <t>673881658</t>
  </si>
  <si>
    <t>ECOLE EKOUDOU</t>
  </si>
  <si>
    <t>M121812732556Q</t>
  </si>
  <si>
    <t>TECNICA TB SARL</t>
  </si>
  <si>
    <t>OLEMBE ENTREE ECOLE PUBLIQUE</t>
  </si>
  <si>
    <t>P096516088541S</t>
  </si>
  <si>
    <t>WAMEGNE EPOUSE KOUOSSEU</t>
  </si>
  <si>
    <t>699608770</t>
  </si>
  <si>
    <t>SAPEURS, PETITS METIERS COMPTOIR 206</t>
  </si>
  <si>
    <t>P087917421032L</t>
  </si>
  <si>
    <t>TAPAGOUOP NGOUFO</t>
  </si>
  <si>
    <t>RASAOL CARMET</t>
  </si>
  <si>
    <t>00237695310804</t>
  </si>
  <si>
    <t>ENTREE SOUS PRÉFECTURE BTA 2E</t>
  </si>
  <si>
    <t>P078016465522Q</t>
  </si>
  <si>
    <t>BELISE ROSE</t>
  </si>
  <si>
    <t>651383096</t>
  </si>
  <si>
    <t>M129300044875Z</t>
  </si>
  <si>
    <t>GUZANG COOP CREDIT UNION</t>
  </si>
  <si>
    <t>GUZCCULL</t>
  </si>
  <si>
    <t>BP 27</t>
  </si>
  <si>
    <t>677386474</t>
  </si>
  <si>
    <t>GUZANG</t>
  </si>
  <si>
    <t>GUZANG TOWN</t>
  </si>
  <si>
    <t>P019817378414U</t>
  </si>
  <si>
    <t>P127314926670S</t>
  </si>
  <si>
    <t>BONWO EPOUSE NDONGMO</t>
  </si>
  <si>
    <t>677558325</t>
  </si>
  <si>
    <t>P017517730548Q</t>
  </si>
  <si>
    <t>BAHANE LAMTOING</t>
  </si>
  <si>
    <t>EPSE GODWE</t>
  </si>
  <si>
    <t>002374558780</t>
  </si>
  <si>
    <t>P018312283467U</t>
  </si>
  <si>
    <t>DIALLO MOUSSA</t>
  </si>
  <si>
    <t>M091212148572L</t>
  </si>
  <si>
    <t>LIVING FAITH BILINGUAL</t>
  </si>
  <si>
    <t>NURSERY SCHOOL</t>
  </si>
  <si>
    <t>P038314235240B</t>
  </si>
  <si>
    <t>BATOUMBI BATOUMBI II</t>
  </si>
  <si>
    <t>694 98 98 47</t>
  </si>
  <si>
    <t>A COTE ROND POINT</t>
  </si>
  <si>
    <t>PRESTATIONS DE SERVICES, COMMERCE GÉNÉRAL,BTO</t>
  </si>
  <si>
    <t>M052116200463S</t>
  </si>
  <si>
    <t>AFRIQ-GROUPE SARL.</t>
  </si>
  <si>
    <t>AFGP.</t>
  </si>
  <si>
    <t>696923483</t>
  </si>
  <si>
    <t>QUARTIER DSCHANG</t>
  </si>
  <si>
    <t>P015500466397X</t>
  </si>
  <si>
    <t>KOTEMAI</t>
  </si>
  <si>
    <t>GAKAIME</t>
  </si>
  <si>
    <t>222215220</t>
  </si>
  <si>
    <t>A COTE DE MAYEL MAIRE</t>
  </si>
  <si>
    <t>P127712585023K</t>
  </si>
  <si>
    <t>NAMAYAH AGNES GILLES</t>
  </si>
  <si>
    <t>ETS LA PLANTATION</t>
  </si>
  <si>
    <t>695 808 875</t>
  </si>
  <si>
    <t>HYDRAOLIQUES,HYDROTECHNIQUE,ELECTRICITE</t>
  </si>
  <si>
    <t>M012317869926M</t>
  </si>
  <si>
    <t>POSITIVE ENGINEERING SARL U</t>
  </si>
  <si>
    <t>655112515</t>
  </si>
  <si>
    <t>P038416910886W</t>
  </si>
  <si>
    <t>EMMANUEL GUY</t>
  </si>
  <si>
    <t>00237651175062</t>
  </si>
  <si>
    <t>P057818110455K</t>
  </si>
  <si>
    <t>HOSNI MOUBARAK</t>
  </si>
  <si>
    <t>00237675807321</t>
  </si>
  <si>
    <t>P122017414986B</t>
  </si>
  <si>
    <t>PETOU TATSINKOU GILLES ARMAND</t>
  </si>
  <si>
    <t>P116300119047P</t>
  </si>
  <si>
    <t>NJOUEGOUD KADJE EPSE FEZEUNJOU</t>
  </si>
  <si>
    <t>NJOUEGOUD KADJE EPSE FEZEU</t>
  </si>
  <si>
    <t>699574788</t>
  </si>
  <si>
    <t>P049816333358D</t>
  </si>
  <si>
    <t>OUSMAILA GOUDINE</t>
  </si>
  <si>
    <t>00237695510663</t>
  </si>
  <si>
    <t>P127916457181T</t>
  </si>
  <si>
    <t>DJANSEB</t>
  </si>
  <si>
    <t>SIMO MARIUS.</t>
  </si>
  <si>
    <t>670214672/686385595</t>
  </si>
  <si>
    <t>P116400556897W</t>
  </si>
  <si>
    <t>MAAH</t>
  </si>
  <si>
    <t>BATHSEBA</t>
  </si>
  <si>
    <t>677210368</t>
  </si>
  <si>
    <t>P066110973008P</t>
  </si>
  <si>
    <t>699068223</t>
  </si>
  <si>
    <t>P096012699022Z</t>
  </si>
  <si>
    <t>SONFACK FERDINAND</t>
  </si>
  <si>
    <t>"ETS LES ACCOUVEURS REUNIS"</t>
  </si>
  <si>
    <t>699696135</t>
  </si>
  <si>
    <t>PRESTATIONS DE SERVICE/BTP</t>
  </si>
  <si>
    <t>P126513914851X</t>
  </si>
  <si>
    <t>OLIVIER DENIS</t>
  </si>
  <si>
    <t>699 59 20 63</t>
  </si>
  <si>
    <t>NLONGKAK DERRIERE LA DGSN</t>
  </si>
  <si>
    <t>P077212469644X</t>
  </si>
  <si>
    <t>FOKA NJAKOU</t>
  </si>
  <si>
    <t>6 77 69 42 33</t>
  </si>
  <si>
    <t>P056414405581K</t>
  </si>
  <si>
    <t>NGWE NGWE VENAR-PIERRE</t>
  </si>
  <si>
    <t>690786348</t>
  </si>
  <si>
    <t>M072217481793F</t>
  </si>
  <si>
    <t>AFRICAN BIO SERVICES</t>
  </si>
  <si>
    <t>A.B.S SARL</t>
  </si>
  <si>
    <t>IMPORT-EXPORT,COMMERCE GENERAL, FORMATION,CONSEILS,PRESTATIONS DE SERVICES</t>
  </si>
  <si>
    <t>00237690530971</t>
  </si>
  <si>
    <t>DERRIERE LA SALADIERE</t>
  </si>
  <si>
    <t>P127416083529E</t>
  </si>
  <si>
    <t>YANDOUA</t>
  </si>
  <si>
    <t>AICHETOU ISABELLE (ETS AR-RAZZAG)</t>
  </si>
  <si>
    <t>TRANSPORT, DISTRIBUTION, IMPORT-EXPORT, COMMERCE GENERAL...</t>
  </si>
  <si>
    <t>M090000011011W</t>
  </si>
  <si>
    <t>ECOBANK CAMEROUN SA</t>
  </si>
  <si>
    <t>ECOBANK SA</t>
  </si>
  <si>
    <t>233 50 07 00 / 01</t>
  </si>
  <si>
    <t>P017518015394G</t>
  </si>
  <si>
    <t>ALI BOUBA</t>
  </si>
  <si>
    <t>674135510</t>
  </si>
  <si>
    <t>P098716829777D</t>
  </si>
  <si>
    <t>699275586</t>
  </si>
  <si>
    <t>P015700396249A</t>
  </si>
  <si>
    <t>BANAGOULOUGUE</t>
  </si>
  <si>
    <t>M121300049062C</t>
  </si>
  <si>
    <t>FICOCAM COMPANY SARL</t>
  </si>
  <si>
    <t>FICOCAM COMPANY</t>
  </si>
  <si>
    <t>ZAMENGOUE</t>
  </si>
  <si>
    <t>P018512146929U</t>
  </si>
  <si>
    <t>P059313957060K</t>
  </si>
  <si>
    <t>AMBOMO NNANGA</t>
  </si>
  <si>
    <t>CLAUDE HERVE(ETS INNOVATION SOLUTION)</t>
  </si>
  <si>
    <t>693490875</t>
  </si>
  <si>
    <t>P017612479994D</t>
  </si>
  <si>
    <t>ETS IBRAHIMA</t>
  </si>
  <si>
    <t>677 089 272</t>
  </si>
  <si>
    <t>P018117892234A</t>
  </si>
  <si>
    <t>DIOBE EDAGUE</t>
  </si>
  <si>
    <t>VALERY FLORIBERT(ETS DIOBE &amp; FILS)</t>
  </si>
  <si>
    <t>694186391</t>
  </si>
  <si>
    <t>M092017435093A</t>
  </si>
  <si>
    <t>LYCEE TECHNIQUE DE SANGUERE NGAL</t>
  </si>
  <si>
    <t>ADAMOU NOUHOU</t>
  </si>
  <si>
    <t>P095817048497W</t>
  </si>
  <si>
    <t>NGONFANKE TSIESSIE</t>
  </si>
  <si>
    <t>694864560</t>
  </si>
  <si>
    <t>BAWAN</t>
  </si>
  <si>
    <t>P099117174299C</t>
  </si>
  <si>
    <t>NDEMOTSO. TADZONG</t>
  </si>
  <si>
    <t>SILVERE</t>
  </si>
  <si>
    <t>TOUSSO</t>
  </si>
  <si>
    <t>CHANGE &amp; TRANSFERT D'ARGENT</t>
  </si>
  <si>
    <t>M060900027817S</t>
  </si>
  <si>
    <t>ALLIANCE FINANCIAL CAM</t>
  </si>
  <si>
    <t>ALLIANCE FINANCIAL C</t>
  </si>
  <si>
    <t>679456939</t>
  </si>
  <si>
    <t>P107718271885U</t>
  </si>
  <si>
    <t>ZHOU YONGYIN</t>
  </si>
  <si>
    <t>P122015882434X</t>
  </si>
  <si>
    <t>NZOUMESSE ROSTAND 690274608</t>
  </si>
  <si>
    <t>677776262</t>
  </si>
  <si>
    <t>P106118569558U</t>
  </si>
  <si>
    <t>BRIGITTE NGNOCHE KAMGA EPSE KUATE</t>
  </si>
  <si>
    <t>694299192</t>
  </si>
  <si>
    <t>BABY ITEMS</t>
  </si>
  <si>
    <t>P068116338091W</t>
  </si>
  <si>
    <t>AWA NICOLE</t>
  </si>
  <si>
    <t>677279706</t>
  </si>
  <si>
    <t>P116912408271Y</t>
  </si>
  <si>
    <t>MAMGNO TEFFE Epse FOTSO Suzanne</t>
  </si>
  <si>
    <t>677823165</t>
  </si>
  <si>
    <t>PRESTATION DE SERVICES.</t>
  </si>
  <si>
    <t>P047617471559E</t>
  </si>
  <si>
    <t>00237659400303</t>
  </si>
  <si>
    <t>KOMBE GARE</t>
  </si>
  <si>
    <t>P098012468277H</t>
  </si>
  <si>
    <t>MAGWA NADEGE LAUREETS</t>
  </si>
  <si>
    <t>ETS MAGWA NADEGE</t>
  </si>
  <si>
    <t>678 78 13 33</t>
  </si>
  <si>
    <t>P122017564436X</t>
  </si>
  <si>
    <t>MANI ZOA ARMAND ROBERT</t>
  </si>
  <si>
    <t>P089216372774A</t>
  </si>
  <si>
    <t>HENRY NGWA</t>
  </si>
  <si>
    <t>678043241</t>
  </si>
  <si>
    <t>P017000469965Z</t>
  </si>
  <si>
    <t>ZOGA NGBANA</t>
  </si>
  <si>
    <t>691655820</t>
  </si>
  <si>
    <t>GENIE CIVIL/ELECTRICITE DOMESTIQUE</t>
  </si>
  <si>
    <t>M071913913461J</t>
  </si>
  <si>
    <t>COSTA BUSINESS CONSTRUCTION SARL</t>
  </si>
  <si>
    <t>NGOUSSO CARREFOUR HOTEL LE PARADIS</t>
  </si>
  <si>
    <t>P097717367122Z</t>
  </si>
  <si>
    <t>ADIDJA AHMAT</t>
  </si>
  <si>
    <t>678648889</t>
  </si>
  <si>
    <t>P028312527691Z</t>
  </si>
  <si>
    <t>NJUNE ESTHER CHARLOTTE</t>
  </si>
  <si>
    <t>675 80  04 36</t>
  </si>
  <si>
    <t>P028812701991R</t>
  </si>
  <si>
    <t>NOUHO</t>
  </si>
  <si>
    <t>678043771</t>
  </si>
  <si>
    <t>SOLDAT 2EME CLASSE ARMEE TERRE</t>
  </si>
  <si>
    <t>P099313208875T</t>
  </si>
  <si>
    <t>NDJOUMA VICTOR</t>
  </si>
  <si>
    <t>693262920</t>
  </si>
  <si>
    <t>M070200014052T</t>
  </si>
  <si>
    <t>ARSUK SARL</t>
  </si>
  <si>
    <t>672025949</t>
  </si>
  <si>
    <t>P059215223614N</t>
  </si>
  <si>
    <t>ARMANDO FERNANDEZ</t>
  </si>
  <si>
    <t>696684175</t>
  </si>
  <si>
    <t>DJEMOU</t>
  </si>
  <si>
    <t>ENEO DJEMOU</t>
  </si>
  <si>
    <t>P087814028255S</t>
  </si>
  <si>
    <t>REGINALD</t>
  </si>
  <si>
    <t>675421346</t>
  </si>
  <si>
    <t>M028500000451J</t>
  </si>
  <si>
    <t>SOCIETE COMMERCIALE SUPERS BAZARS</t>
  </si>
  <si>
    <t>222235259</t>
  </si>
  <si>
    <t>Près de NIKI</t>
  </si>
  <si>
    <t>P028711797313N</t>
  </si>
  <si>
    <t>KOIKAM GENEVIEVE</t>
  </si>
  <si>
    <t>674312412</t>
  </si>
  <si>
    <t>P047018479394E</t>
  </si>
  <si>
    <t>CHIAKUBONG</t>
  </si>
  <si>
    <t>694628709</t>
  </si>
  <si>
    <t>M021000034704A</t>
  </si>
  <si>
    <t>LES ATELIERS TEHNOLOGIQUE</t>
  </si>
  <si>
    <t>LATEP</t>
  </si>
  <si>
    <t>P027412496991J</t>
  </si>
  <si>
    <t>METSAGUE</t>
  </si>
  <si>
    <t>P086400257320R</t>
  </si>
  <si>
    <t>TYAME NKOUMOU EPSE MEVA'A GISELEETS</t>
  </si>
  <si>
    <t>ETS TYAME NKOUMOU EPSE MEVA'A</t>
  </si>
  <si>
    <t>675 04 40 36</t>
  </si>
  <si>
    <t>AXE CENTRE COMMERCIAL</t>
  </si>
  <si>
    <t>P118016892551T</t>
  </si>
  <si>
    <t>675491556</t>
  </si>
  <si>
    <t>P055418521273J</t>
  </si>
  <si>
    <t>677516784</t>
  </si>
  <si>
    <t>P015715990468H</t>
  </si>
  <si>
    <t>NGUIMIYANDAN EPSE BENGONDO</t>
  </si>
  <si>
    <t>P069317471764J</t>
  </si>
  <si>
    <t>YEMATA MELI</t>
  </si>
  <si>
    <t>EMAC</t>
  </si>
  <si>
    <t>P018416587722U</t>
  </si>
  <si>
    <t>YANOUSSA</t>
  </si>
  <si>
    <t>00237691001655</t>
  </si>
  <si>
    <t>M120417235616N</t>
  </si>
  <si>
    <t>EP OBAK</t>
  </si>
  <si>
    <t>OBAK</t>
  </si>
  <si>
    <t>P077917894359F</t>
  </si>
  <si>
    <t>NGOULEU NOUMEBUE</t>
  </si>
  <si>
    <t>DIDINE DORES</t>
  </si>
  <si>
    <t>237673259137</t>
  </si>
  <si>
    <t>P129417727498E</t>
  </si>
  <si>
    <t>LENYA</t>
  </si>
  <si>
    <t>MISORI NOELAR</t>
  </si>
  <si>
    <t>676646702</t>
  </si>
  <si>
    <t>P084913831898F</t>
  </si>
  <si>
    <t>ABAM ASAH</t>
  </si>
  <si>
    <t>ZACHARIA</t>
  </si>
  <si>
    <t>675301487</t>
  </si>
  <si>
    <t>P057514675369X</t>
  </si>
  <si>
    <t>MOUCHEU</t>
  </si>
  <si>
    <t>ECHIOCK</t>
  </si>
  <si>
    <t>P098515613504N</t>
  </si>
  <si>
    <t>LEPA</t>
  </si>
  <si>
    <t>ORIENTATION ET EVALUATION PEDAGOGIQUE</t>
  </si>
  <si>
    <t>M052316148765H</t>
  </si>
  <si>
    <t>SCHOOL AILLEURS.</t>
  </si>
  <si>
    <t>00237699852142</t>
  </si>
  <si>
    <t>P076312646815W</t>
  </si>
  <si>
    <t>MOUNMEBOUIMENTEN IBRAI</t>
  </si>
  <si>
    <t>698965717</t>
  </si>
  <si>
    <t>P108912711013G</t>
  </si>
  <si>
    <t>ZITA CHRISTELLE BILEGUE ENAMA</t>
  </si>
  <si>
    <t>697180061</t>
  </si>
  <si>
    <t>P084700150882X</t>
  </si>
  <si>
    <t>MPONDO MBELLA EP  PEGWO</t>
  </si>
  <si>
    <t>ETS MPONDO MBELLA EP  PEGWO</t>
  </si>
  <si>
    <t>699390894</t>
  </si>
  <si>
    <t>ANCIEN PARIGO</t>
  </si>
  <si>
    <t>P017518353035F</t>
  </si>
  <si>
    <t>00237694141514</t>
  </si>
  <si>
    <t>COMMERCE - VENTE DE BOISSONS HYGIENIQUES</t>
  </si>
  <si>
    <t>P096600274914W</t>
  </si>
  <si>
    <t>NGO BOUM EPSE EDOUBWAN ERNESTINE</t>
  </si>
  <si>
    <t>ETS KENMOE &amp; FILS</t>
  </si>
  <si>
    <t>694035548/694035557</t>
  </si>
  <si>
    <t>FACE SCB CAMEROUN</t>
  </si>
  <si>
    <t>P108217681591S</t>
  </si>
  <si>
    <t>ESTHER LORITA</t>
  </si>
  <si>
    <t>00237676915205</t>
  </si>
  <si>
    <t>P058000545933A</t>
  </si>
  <si>
    <t>BOUBA BANKA</t>
  </si>
  <si>
    <t>P035600151146E</t>
  </si>
  <si>
    <t>YAMOHZUA SIGO DAVID</t>
  </si>
  <si>
    <t>675288932</t>
  </si>
  <si>
    <t>P078712376002J</t>
  </si>
  <si>
    <t>ATUENYI SAMSON</t>
  </si>
  <si>
    <t>ETS ATUENYI SAMSON</t>
  </si>
  <si>
    <t>676808303</t>
  </si>
  <si>
    <t>P018612503955L</t>
  </si>
  <si>
    <t>NZOUENGO CHAMBERLINE BLANCHENZOU</t>
  </si>
  <si>
    <t>NZOUENGO CHAMBERLINE BLANCHE</t>
  </si>
  <si>
    <t>675567514</t>
  </si>
  <si>
    <t>P097800123837N</t>
  </si>
  <si>
    <t>SYLVIE AGATHE</t>
  </si>
  <si>
    <t>+237 77929506</t>
  </si>
  <si>
    <t>M061517258140R</t>
  </si>
  <si>
    <t>EP MAGBA G1 A</t>
  </si>
  <si>
    <t>693276002</t>
  </si>
  <si>
    <t>MAGBA (NYLON I)</t>
  </si>
  <si>
    <t>P118712493798Y</t>
  </si>
  <si>
    <t>SIMPLICE DESIRE</t>
  </si>
  <si>
    <t>P018918492563M</t>
  </si>
  <si>
    <t>695768723</t>
  </si>
  <si>
    <t>M079600001007U</t>
  </si>
  <si>
    <t>AUDIREX SARL</t>
  </si>
  <si>
    <t>33-42-89-54</t>
  </si>
  <si>
    <t>IMM HOGMENI 5e ETAGE</t>
  </si>
  <si>
    <t>M119900010097C</t>
  </si>
  <si>
    <t>PHARMACIE LES VERTUS SARL</t>
  </si>
  <si>
    <t>3 391</t>
  </si>
  <si>
    <t>233478018</t>
  </si>
  <si>
    <t>P017715422134N</t>
  </si>
  <si>
    <t>DJOKY IYENDEA</t>
  </si>
  <si>
    <t>691578003</t>
  </si>
  <si>
    <t>ENTRÉE CENAJES</t>
  </si>
  <si>
    <t>COMMERCE-DISTRI-PRESTATIONS-BTP</t>
  </si>
  <si>
    <t>M022014412501U</t>
  </si>
  <si>
    <t>SOCIETE DE DISTRIBUT° &amp; DE MAINTENANCE</t>
  </si>
  <si>
    <t>DES BATIMENTS. "SODIMAB" SARL</t>
  </si>
  <si>
    <t>FACE GROUPE SCOLAIRE RACINE DES COMPETENCES</t>
  </si>
  <si>
    <t>P087400501240C</t>
  </si>
  <si>
    <t>QTIER CENTRE URBAIN</t>
  </si>
  <si>
    <t>P037616117057R</t>
  </si>
  <si>
    <t>P029716009902S</t>
  </si>
  <si>
    <t>THANWANI AKSHAY</t>
  </si>
  <si>
    <t>P108216253982W</t>
  </si>
  <si>
    <t>POUOMBE</t>
  </si>
  <si>
    <t>ANETOU.</t>
  </si>
  <si>
    <t>00237677805350</t>
  </si>
  <si>
    <t>PRESTATIONS DE SCES. - B.T.P.</t>
  </si>
  <si>
    <t>M061300046101A</t>
  </si>
  <si>
    <t>ANEXIA SAU</t>
  </si>
  <si>
    <t>AYENE - FACE UCAC</t>
  </si>
  <si>
    <t>P049018181903K</t>
  </si>
  <si>
    <t>FOKAM DOMGA</t>
  </si>
  <si>
    <t>00237695210281</t>
  </si>
  <si>
    <t>TAMDJA CARREFOUR CAISSE</t>
  </si>
  <si>
    <t>SNACK BAR - TOURISME</t>
  </si>
  <si>
    <t>M082217577769Q</t>
  </si>
  <si>
    <t>VORTEX SPORT CAFE</t>
  </si>
  <si>
    <t>VORTEX</t>
  </si>
  <si>
    <t>P038712574539L</t>
  </si>
  <si>
    <t>MAHAMADOU FOUKOU</t>
  </si>
  <si>
    <t>695178360</t>
  </si>
  <si>
    <t>CARREFOUR FOKOU</t>
  </si>
  <si>
    <t>P088812714144U</t>
  </si>
  <si>
    <t>DJEUTOUO FOLONG DORETTE</t>
  </si>
  <si>
    <t>677351130</t>
  </si>
  <si>
    <t>M071417253988N</t>
  </si>
  <si>
    <t>EP PONDIMOUN II</t>
  </si>
  <si>
    <t>PONDIMOUN II</t>
  </si>
  <si>
    <t>P076612751656K</t>
  </si>
  <si>
    <t>DJEPI</t>
  </si>
  <si>
    <t>P017000438827J</t>
  </si>
  <si>
    <t>ZANG ENGAMBA</t>
  </si>
  <si>
    <t>696434562/674673900</t>
  </si>
  <si>
    <t>P049216074861P</t>
  </si>
  <si>
    <t>MENDOUA</t>
  </si>
  <si>
    <t>ANNE OCTAVIE</t>
  </si>
  <si>
    <t>694291878</t>
  </si>
  <si>
    <t>P097817655943L</t>
  </si>
  <si>
    <t>DJOUKOUO EPOUSE KAKEU</t>
  </si>
  <si>
    <t>ANASTAXI</t>
  </si>
  <si>
    <t>673262158</t>
  </si>
  <si>
    <t>DOUANE TRANSIT</t>
  </si>
  <si>
    <t>M031712604603X</t>
  </si>
  <si>
    <t>AD LOGISTICS SA</t>
  </si>
  <si>
    <t>677 082 506</t>
  </si>
  <si>
    <t>AKWA FACE COLLEGE INTEG</t>
  </si>
  <si>
    <t>A COTE IMMEUBLE SEIGNEURIE</t>
  </si>
  <si>
    <t>M037415304175U</t>
  </si>
  <si>
    <t>DISPENSAIRE MISSION CATHOLIQUE ZOETELE</t>
  </si>
  <si>
    <t>DISPENSAIRE SAINTE MARGUERITE</t>
  </si>
  <si>
    <t>672351215</t>
  </si>
  <si>
    <t>P015212758502U</t>
  </si>
  <si>
    <t>ETOUNDI ANTOINE</t>
  </si>
  <si>
    <t>ETS ETA ET FILS</t>
  </si>
  <si>
    <t>691112502</t>
  </si>
  <si>
    <t>ETETAK CITE VERTE</t>
  </si>
  <si>
    <t>M052014426404U</t>
  </si>
  <si>
    <t>RELIABLE DEVELOPMENT STRATEGIES &amp; SOLUTIONS</t>
  </si>
  <si>
    <t>RED2S SARL</t>
  </si>
  <si>
    <t>PRESTATIONS DE SERVICES/ETUDES STRATEGIQUES SUR LE CHANGEMENT CLIMATIQUE</t>
  </si>
  <si>
    <t>693263391</t>
  </si>
  <si>
    <t>M099800037060M</t>
  </si>
  <si>
    <t>BAPTIST HIGH SCHOOL</t>
  </si>
  <si>
    <t>677681211</t>
  </si>
  <si>
    <t>KUMBA/BAROMBI KANG</t>
  </si>
  <si>
    <t>P029300573374N</t>
  </si>
  <si>
    <t>DJAMILATOU DJIBO</t>
  </si>
  <si>
    <t>699136078</t>
  </si>
  <si>
    <t>PRE-SHIPMENT INSPECTIONS</t>
  </si>
  <si>
    <t>M031912758228A</t>
  </si>
  <si>
    <t>NEUF INTERNATIONAL SERVICES LIMITED</t>
  </si>
  <si>
    <t>BASTOS DERRIERE LABO MEKA</t>
  </si>
  <si>
    <t>P088512723401T</t>
  </si>
  <si>
    <t>DJAKOUA TCHOUTA NADEGE</t>
  </si>
  <si>
    <t>676028073</t>
  </si>
  <si>
    <t>FEMTCHUET</t>
  </si>
  <si>
    <t>P019316110061N</t>
  </si>
  <si>
    <t>TIEUBOU PETSADJUI</t>
  </si>
  <si>
    <t>L'AN DEUX MILLE</t>
  </si>
  <si>
    <t>FACE COLLEGE DE L'UNITE</t>
  </si>
  <si>
    <t>P018718585726N</t>
  </si>
  <si>
    <t>TCHIKANGNI</t>
  </si>
  <si>
    <t>GUTENBERG</t>
  </si>
  <si>
    <t>658648954/670287808</t>
  </si>
  <si>
    <t>GUTEMBERG BAR</t>
  </si>
  <si>
    <t>LE 13/05/2022</t>
  </si>
  <si>
    <t>P052217334713W</t>
  </si>
  <si>
    <t>TCHOUPOU TITOUO</t>
  </si>
  <si>
    <t>RODRIGUE (ETS BOIS ET CONFORT)</t>
  </si>
  <si>
    <t>676135296</t>
  </si>
  <si>
    <t>P049118012465J</t>
  </si>
  <si>
    <t>KENGWAH KINFER</t>
  </si>
  <si>
    <t>P117817277206X</t>
  </si>
  <si>
    <t>NCHUBOH WANDAH</t>
  </si>
  <si>
    <t>DOUALA6</t>
  </si>
  <si>
    <t>P037917882242A</t>
  </si>
  <si>
    <t>HAPPY NJAWOU</t>
  </si>
  <si>
    <t>657261234</t>
  </si>
  <si>
    <t>P075917288367B</t>
  </si>
  <si>
    <t>MABIN EPSE YOKI MARIE</t>
  </si>
  <si>
    <t>(ETS MABIN MARIE EPSE YOKI)</t>
  </si>
  <si>
    <t>697342454</t>
  </si>
  <si>
    <t>MOBILE NJO NJO</t>
  </si>
  <si>
    <t>P017412634950S</t>
  </si>
  <si>
    <t>690841703</t>
  </si>
  <si>
    <t>P017700336973C</t>
  </si>
  <si>
    <t>AHMADOU HAMAGABDO</t>
  </si>
  <si>
    <t>BTP/PREST SCES</t>
  </si>
  <si>
    <t>M041512337796B</t>
  </si>
  <si>
    <t>STE LYS &amp; CO SARL</t>
  </si>
  <si>
    <t>"LYS &amp; CO" SARL</t>
  </si>
  <si>
    <t>696888241</t>
  </si>
  <si>
    <t>PROMOTION EDUCATIVE</t>
  </si>
  <si>
    <t>M061517199823F</t>
  </si>
  <si>
    <t>FONDATION MATHURIN ET PHEBE NGASSA NGUELOHE</t>
  </si>
  <si>
    <t>FONDATION NGASSA NGUELOHE</t>
  </si>
  <si>
    <t>670246153</t>
  </si>
  <si>
    <t>M032318013734F</t>
  </si>
  <si>
    <t>TAKENKAY SARL</t>
  </si>
  <si>
    <t>671041873</t>
  </si>
  <si>
    <t>P028815967513L</t>
  </si>
  <si>
    <t>CHRISTIAN-JOEL</t>
  </si>
  <si>
    <t>00237675583482-</t>
  </si>
  <si>
    <t>PETIT-NKAM</t>
  </si>
  <si>
    <t>P018118247937C</t>
  </si>
  <si>
    <t>699105001</t>
  </si>
  <si>
    <t>P078218198118D</t>
  </si>
  <si>
    <t>MOUSTAFA</t>
  </si>
  <si>
    <t>00237679424232</t>
  </si>
  <si>
    <t>P078016012832X</t>
  </si>
  <si>
    <t>SIMON CHARLES</t>
  </si>
  <si>
    <t>P066118450266Y</t>
  </si>
  <si>
    <t>676236447</t>
  </si>
  <si>
    <t>P017212633254K</t>
  </si>
  <si>
    <t>KOUKOUI</t>
  </si>
  <si>
    <t>670250154</t>
  </si>
  <si>
    <t>P059418046449B</t>
  </si>
  <si>
    <t>HAMADONA HAMAN ADAMA</t>
  </si>
  <si>
    <t>00237696288893</t>
  </si>
  <si>
    <t>P122015317167K</t>
  </si>
  <si>
    <t>CHARLES ELAD ELAD</t>
  </si>
  <si>
    <t>P108016569603Z</t>
  </si>
  <si>
    <t>CYRILE</t>
  </si>
  <si>
    <t>677032312</t>
  </si>
  <si>
    <t>P029816130457X</t>
  </si>
  <si>
    <t>CHONGWA NGONTCHUI</t>
  </si>
  <si>
    <t>EDITH FLORA</t>
  </si>
  <si>
    <t>656438622</t>
  </si>
  <si>
    <t>P126800018242K</t>
  </si>
  <si>
    <t>TOUBE ANABA</t>
  </si>
  <si>
    <t>LIBRAIRIE TOUBSON</t>
  </si>
  <si>
    <t>667787865</t>
  </si>
  <si>
    <t>M082316019341W</t>
  </si>
  <si>
    <t>DRAGON ENGINEERING TRADING CO SARL</t>
  </si>
  <si>
    <t>D E T CO SARL</t>
  </si>
  <si>
    <t>PRESTATIONS DE GÉOLOGIQUE / prestations de services</t>
  </si>
  <si>
    <t>00237697443650</t>
  </si>
  <si>
    <t>P068416364521H</t>
  </si>
  <si>
    <t>CATHERINE ACHERE</t>
  </si>
  <si>
    <t>00237650230105</t>
  </si>
  <si>
    <t>P018812705519F</t>
  </si>
  <si>
    <t>COMMERCE GENERAL / TRANSPORT</t>
  </si>
  <si>
    <t>M072017468303N</t>
  </si>
  <si>
    <t>TALLA LAKI SARL PLURIPERSONNELLE</t>
  </si>
  <si>
    <t>P086718456788Y</t>
  </si>
  <si>
    <t>DJUSSE EPSE MELI CECILE</t>
  </si>
  <si>
    <t>676606518</t>
  </si>
  <si>
    <t>APRES EP DOMBE</t>
  </si>
  <si>
    <t>P017616787668J</t>
  </si>
  <si>
    <t>698007548</t>
  </si>
  <si>
    <t>P079618164827K</t>
  </si>
  <si>
    <t>TSOYEM</t>
  </si>
  <si>
    <t>MARIOLE SYNTHIA</t>
  </si>
  <si>
    <t>00237696105300</t>
  </si>
  <si>
    <t>P088714556489P</t>
  </si>
  <si>
    <t>M031512282014C</t>
  </si>
  <si>
    <t>TCHOUPTET SARL</t>
  </si>
  <si>
    <t>IMMEUBLE COFINEST</t>
  </si>
  <si>
    <t>P038017179664K</t>
  </si>
  <si>
    <t>PRESTATION INTELLECTUELLE &amp; IMPORT EXPORT</t>
  </si>
  <si>
    <t>M032116076843X</t>
  </si>
  <si>
    <t>ZARIF SARL</t>
  </si>
  <si>
    <t>694305094</t>
  </si>
  <si>
    <t>P057217273789J</t>
  </si>
  <si>
    <t>00237665093113</t>
  </si>
  <si>
    <t>P038712337478D</t>
  </si>
  <si>
    <t>DOMBEU DOVANI</t>
  </si>
  <si>
    <t>695377132</t>
  </si>
  <si>
    <t>P037911515725J</t>
  </si>
  <si>
    <t>NGAMTATE MENOUNA</t>
  </si>
  <si>
    <t>NGAMITATE MENOUNA</t>
  </si>
  <si>
    <t>656565828</t>
  </si>
  <si>
    <t>Relais</t>
  </si>
  <si>
    <t>M041016397965S</t>
  </si>
  <si>
    <t>SUCCESSION MOYONG THOMAS</t>
  </si>
  <si>
    <t>PREST. SERVICES, COMMERCE GENERAL</t>
  </si>
  <si>
    <t>P097712759247P</t>
  </si>
  <si>
    <t>CHAMP DE PRIERE</t>
  </si>
  <si>
    <t>P059316353008A</t>
  </si>
  <si>
    <t>MAH MGBATOU RAISSA</t>
  </si>
  <si>
    <t>(ETS MGM) (ETS MGRAISSA) (ETS MGBATOU)</t>
  </si>
  <si>
    <t>699701162</t>
  </si>
  <si>
    <t>OLEMBA</t>
  </si>
  <si>
    <t>P057917065963G</t>
  </si>
  <si>
    <t>675515502</t>
  </si>
  <si>
    <t>M062217537095Q</t>
  </si>
  <si>
    <t>GROUPE NIBACAM</t>
  </si>
  <si>
    <t>PRESTATIONS DE SERVICES, BTP, IMPORT-EXPORT, COMMERCE GENERAL, AGRICULTURE, ELEVAGE</t>
  </si>
  <si>
    <t>IMM HIPE SCHOOL RUE DES PAVÉS ANCIEN ROUTE</t>
  </si>
  <si>
    <t>CCE/GL-BTP-IMP/EXP</t>
  </si>
  <si>
    <t>P087312525793D</t>
  </si>
  <si>
    <t>NONANG JOSEPH</t>
  </si>
  <si>
    <t>ETS NONANG &amp; ASSOCIES</t>
  </si>
  <si>
    <t>P089615974479M</t>
  </si>
  <si>
    <t>NDIANG MARIE LOUISE</t>
  </si>
  <si>
    <t>00237692049612</t>
  </si>
  <si>
    <t>CHAUDRONNERIE/SOUDURE</t>
  </si>
  <si>
    <t>M021200041338A</t>
  </si>
  <si>
    <t>SELUNG ENGINEERING SARL</t>
  </si>
  <si>
    <t>SELUNG ENGENEERING SARL</t>
  </si>
  <si>
    <t>699554729</t>
  </si>
  <si>
    <t>P049512468454F</t>
  </si>
  <si>
    <t>TEBU SIMO KEVEEN</t>
  </si>
  <si>
    <t>TEBU TRADING &amp; SERVICES</t>
  </si>
  <si>
    <t>671978550</t>
  </si>
  <si>
    <t>P056018456411T</t>
  </si>
  <si>
    <t>CLAIRE KOOH DIWANDJE EPSE EMBOGO</t>
  </si>
  <si>
    <t>699872508</t>
  </si>
  <si>
    <t>COLLÈGUE ÉVANGÉLIQUE</t>
  </si>
  <si>
    <t>P058517294181X</t>
  </si>
  <si>
    <t>MOKOUO</t>
  </si>
  <si>
    <t>JULES OLIVIER</t>
  </si>
  <si>
    <t>674032095</t>
  </si>
  <si>
    <t>P078116237819F</t>
  </si>
  <si>
    <t>LOWE MEGAPTCHE</t>
  </si>
  <si>
    <t>002378201044350</t>
  </si>
  <si>
    <t>P017516885238N</t>
  </si>
  <si>
    <t>M019416410836B</t>
  </si>
  <si>
    <t>HOPITAL REGIONAL DE YAGOUA</t>
  </si>
  <si>
    <t>( H R Y )</t>
  </si>
  <si>
    <t>00237699141849</t>
  </si>
  <si>
    <t>Hôpital</t>
  </si>
  <si>
    <t>COMMERCE GENERAL / VENTE BA</t>
  </si>
  <si>
    <t>P108414878551Q</t>
  </si>
  <si>
    <t>TEGUA TATSENA</t>
  </si>
  <si>
    <t>696961385</t>
  </si>
  <si>
    <t>KONSO</t>
  </si>
  <si>
    <t>P080112334884C</t>
  </si>
  <si>
    <t>KAH ISAAC MUKONG</t>
  </si>
  <si>
    <t>677025416</t>
  </si>
  <si>
    <t>ENTREE QUARTIER</t>
  </si>
  <si>
    <t>P106316228199S</t>
  </si>
  <si>
    <t>RICHARD ABA</t>
  </si>
  <si>
    <t>670128848</t>
  </si>
  <si>
    <t>CABINE D'AVOCAT</t>
  </si>
  <si>
    <t>P128612748666X</t>
  </si>
  <si>
    <t>NEBA AMBE</t>
  </si>
  <si>
    <t>675351756</t>
  </si>
  <si>
    <t>P117312616735U</t>
  </si>
  <si>
    <t>AZEMO SAMUEL</t>
  </si>
  <si>
    <t>ETS MOZAR-PLUS</t>
  </si>
  <si>
    <t>P057617193692W</t>
  </si>
  <si>
    <t>ALINE ANGE</t>
  </si>
  <si>
    <t>ECOLE LA VOLONTE</t>
  </si>
  <si>
    <t>P058418114897M</t>
  </si>
  <si>
    <t>AMINATOU EPSE ABDOUL RAZIKOU</t>
  </si>
  <si>
    <t>677207022</t>
  </si>
  <si>
    <t>P058612414170T</t>
  </si>
  <si>
    <t>NGANJONG KAMCHEU WILLIAM STEVE</t>
  </si>
  <si>
    <t>ETS WILLY DISTRIBUTION</t>
  </si>
  <si>
    <t>693810117</t>
  </si>
  <si>
    <t>M102217699461D</t>
  </si>
  <si>
    <t>ORION BTP SARL</t>
  </si>
  <si>
    <t>694591019</t>
  </si>
  <si>
    <t>ENTREE ONANA</t>
  </si>
  <si>
    <t>P079212748887X</t>
  </si>
  <si>
    <t>P017012283330X</t>
  </si>
  <si>
    <t>OUSMANOU BOBBO</t>
  </si>
  <si>
    <t>675127634</t>
  </si>
  <si>
    <t>SECRETAIRE DE DIRECTION</t>
  </si>
  <si>
    <t>P015318539905C</t>
  </si>
  <si>
    <t>DEUTCHOUA EPOUSE HAPI</t>
  </si>
  <si>
    <t>COMMERCE GENERAL, PRESESTATION DE SERVICES</t>
  </si>
  <si>
    <t>M122316303730R</t>
  </si>
  <si>
    <t>DATA TEK IP SARL</t>
  </si>
  <si>
    <t>00237698752716</t>
  </si>
  <si>
    <t>COMMERCE-TELECOMMUNICAT-PRESTATION</t>
  </si>
  <si>
    <t>M022014407377U</t>
  </si>
  <si>
    <t>KAMTECH SARL</t>
  </si>
  <si>
    <t>M032118514862Q</t>
  </si>
  <si>
    <t>SOCIETE STAPHLINE SARL</t>
  </si>
  <si>
    <t>COMMERCE GÉNÉRAL, PRESTATION DE SERVICES,IMPORT-EXPORT, LOGISTIQUE ET TRANSPORT.</t>
  </si>
  <si>
    <t>6 96 97 34 57</t>
  </si>
  <si>
    <t>MARCHÉ DAKAR À CÔTÉ ANCIEN CDI</t>
  </si>
  <si>
    <t>P037300209188H</t>
  </si>
  <si>
    <t>LEKEUFACK BALENANG</t>
  </si>
  <si>
    <t>ETS LEKEUFACK BALENANG</t>
  </si>
  <si>
    <t>P018517206499Y</t>
  </si>
  <si>
    <t>P048418093271W</t>
  </si>
  <si>
    <t>MEXIMINE</t>
  </si>
  <si>
    <t>698349033</t>
  </si>
  <si>
    <t>COMPLEXE MBOMGNING</t>
  </si>
  <si>
    <t>P038316927380B</t>
  </si>
  <si>
    <t>JOSEPH DESIRE SANGO</t>
  </si>
  <si>
    <t>699632957</t>
  </si>
  <si>
    <t>BTP/PREST.SCES/CCE GL/</t>
  </si>
  <si>
    <t>P057300493049N</t>
  </si>
  <si>
    <t>KOT</t>
  </si>
  <si>
    <t>P077912245878C</t>
  </si>
  <si>
    <t>674914396</t>
  </si>
  <si>
    <t>M061612646302J</t>
  </si>
  <si>
    <t>INVESTMENT AND CONSULTING CORPORATION</t>
  </si>
  <si>
    <t>ETUDE &amp; TRAVAUX D'INFRASTRUCTURES</t>
  </si>
  <si>
    <t>M111712652984Y</t>
  </si>
  <si>
    <t>ETICG SARL</t>
  </si>
  <si>
    <t>CORON ANCIEN CAMI</t>
  </si>
  <si>
    <t>P045600134490K</t>
  </si>
  <si>
    <t>KUEUNO TASSE GUY</t>
  </si>
  <si>
    <t>KUEUNO</t>
  </si>
  <si>
    <t>699856231</t>
  </si>
  <si>
    <t>PRESTATIONS-COMMERCE-IMPORT-EXPORT</t>
  </si>
  <si>
    <t>M081914038571Z</t>
  </si>
  <si>
    <t>SOCIETE CAMERONAISE DE SERVICES ET DE COMMERCE</t>
  </si>
  <si>
    <t>SC SARL</t>
  </si>
  <si>
    <t>674757347</t>
  </si>
  <si>
    <t>P070316068941D</t>
  </si>
  <si>
    <t>NOUBISSI NTCHOMGWO</t>
  </si>
  <si>
    <t>CYRINE MEGANE</t>
  </si>
  <si>
    <t>P016600047911G</t>
  </si>
  <si>
    <t>NGASSA JEAN LECOQ</t>
  </si>
  <si>
    <t>ETS NANELMA</t>
  </si>
  <si>
    <t>699505619</t>
  </si>
  <si>
    <t>P078414404882R</t>
  </si>
  <si>
    <t>696213749</t>
  </si>
  <si>
    <t>P015016623220W</t>
  </si>
  <si>
    <t>OUMAROU AMADA</t>
  </si>
  <si>
    <t>00237696325424</t>
  </si>
  <si>
    <t>MARCHE CENTRAL BD 333</t>
  </si>
  <si>
    <t>P122016894668T</t>
  </si>
  <si>
    <t>LIMUNGA MOSINGA FANNY</t>
  </si>
  <si>
    <t>EXPERTISE TECHNIQUE - CONSEILS.</t>
  </si>
  <si>
    <t>M020700022293K</t>
  </si>
  <si>
    <t>CERTEX &amp; PARTNERS SARL</t>
  </si>
  <si>
    <t>CERTEX &amp; PARTNERS</t>
  </si>
  <si>
    <t>233434149</t>
  </si>
  <si>
    <t>FACE NVELLE ROUTE BESSENGUE/LYCEE TECH D'AKWA</t>
  </si>
  <si>
    <t>P037516000385F</t>
  </si>
  <si>
    <t>DJINE NGUELIEUBOU</t>
  </si>
  <si>
    <t>694488506</t>
  </si>
  <si>
    <t>FACE HOTEL LA CÔTE</t>
  </si>
  <si>
    <t>P079412424058M</t>
  </si>
  <si>
    <t>EKWUZIE CHIBUIKE</t>
  </si>
  <si>
    <t>P099012646086A</t>
  </si>
  <si>
    <t>NTAINTIE AMINATOU</t>
  </si>
  <si>
    <t>670316662</t>
  </si>
  <si>
    <t>P125900109219X</t>
  </si>
  <si>
    <t>EKWE EMMANUELEKW</t>
  </si>
  <si>
    <t>EKWE EMMANUEL</t>
  </si>
  <si>
    <t>677904603</t>
  </si>
  <si>
    <t>P096812408095P</t>
  </si>
  <si>
    <t>NTOLLO JEANNE</t>
  </si>
  <si>
    <t>P047312439305N</t>
  </si>
  <si>
    <t>ZOUMBA EP YEMELI MARIE</t>
  </si>
  <si>
    <t>695354164</t>
  </si>
  <si>
    <t>M072315975901R</t>
  </si>
  <si>
    <t>CENTRE MEDICAL BOVANN DOLTRA II SARL</t>
  </si>
  <si>
    <t>CMBD II SARL</t>
  </si>
  <si>
    <t>683060371</t>
  </si>
  <si>
    <t>SALE OF COSMETCIS</t>
  </si>
  <si>
    <t>P118416297047B</t>
  </si>
  <si>
    <t>MAFFO LONTSI</t>
  </si>
  <si>
    <t>677131045</t>
  </si>
  <si>
    <t>OPPOSITE JUMBO PALACE</t>
  </si>
  <si>
    <t>P038512495882E</t>
  </si>
  <si>
    <t>MEFO CLAUDINE</t>
  </si>
  <si>
    <t>ETS MEFO CLAUDINE</t>
  </si>
  <si>
    <t>677 94 50 32</t>
  </si>
  <si>
    <t>STYLISTE-CCE/GL-PREST/SCES</t>
  </si>
  <si>
    <t>P108112240728B</t>
  </si>
  <si>
    <t>MABIAMA ANZANG EP KOUIDOU A.</t>
  </si>
  <si>
    <t>YVETTE BLANCHE"ETS NAKUIN"</t>
  </si>
  <si>
    <t>696740922/657037015</t>
  </si>
  <si>
    <t>P029518000796J</t>
  </si>
  <si>
    <t>KOUEKAM MBOMAKOU</t>
  </si>
  <si>
    <t>00237679565603</t>
  </si>
  <si>
    <t>P126512587358U</t>
  </si>
  <si>
    <t>MACHE EPSE DASSI BERTHINE</t>
  </si>
  <si>
    <t>ETS MARCO</t>
  </si>
  <si>
    <t>675883817</t>
  </si>
  <si>
    <t>COMMERCE-PROD/DISTRI-PRESTATIONS</t>
  </si>
  <si>
    <t>M012014401961A</t>
  </si>
  <si>
    <t>FAMILLE HEUKWA SARL</t>
  </si>
  <si>
    <t>DERRIERE SOREPCO DOUCHE</t>
  </si>
  <si>
    <t>M122316284793G</t>
  </si>
  <si>
    <t>INTERNATIONAL MINING INVESTMENT (IMI) LIMITED</t>
  </si>
  <si>
    <t>RESEARCH/EXPLORATION/EXPLOITATION AND COMMERCIALIZATION OF MINING PRODUCTS/ARTISANAL</t>
  </si>
  <si>
    <t>P055217192908M</t>
  </si>
  <si>
    <t>DJABIROU</t>
  </si>
  <si>
    <t>P046312772936G</t>
  </si>
  <si>
    <t>EWOME JOSEPH STONE MOLUA</t>
  </si>
  <si>
    <t>699836763</t>
  </si>
  <si>
    <t>LOWER FARMS</t>
  </si>
  <si>
    <t>P027418167957X</t>
  </si>
  <si>
    <t>MEPOULI EPSE MESSE FILS</t>
  </si>
  <si>
    <t>00237 696123628</t>
  </si>
  <si>
    <t>P058216116181H</t>
  </si>
  <si>
    <t>NGALLE NYAMSI</t>
  </si>
  <si>
    <t>699521288</t>
  </si>
  <si>
    <t>P117912242662Z</t>
  </si>
  <si>
    <t>NGONO EYEBE ALPHONSINE</t>
  </si>
  <si>
    <t>676990261</t>
  </si>
  <si>
    <t>NGOO IING</t>
  </si>
  <si>
    <t>NGONGOII</t>
  </si>
  <si>
    <t>M032118532855Q</t>
  </si>
  <si>
    <t>PAOLO PHONE SARL</t>
  </si>
  <si>
    <t>PP SARL</t>
  </si>
  <si>
    <t>VENTE DE TÉLÉPHONE ET ASSESSOIRS, COMMERCE GÉNÉRAL, IMPORT - EXPORT, BTP, PRESTATION DE SERVICES, IMMOBILIER (ACHAT, VENTE DE TERRAIN, LOCATION DES IMMEUBLES), E-COMMERCE</t>
  </si>
  <si>
    <t>FACE CIMETIÈRE KOTTO BASS</t>
  </si>
  <si>
    <t>101403754</t>
  </si>
  <si>
    <t>P079316623685X</t>
  </si>
  <si>
    <t>CHEKAM WAMBO</t>
  </si>
  <si>
    <t>NICODEME CHANCELIN</t>
  </si>
  <si>
    <t>677325942</t>
  </si>
  <si>
    <t>P030016581371F</t>
  </si>
  <si>
    <t>678963451</t>
  </si>
  <si>
    <t>SECURITE/VIDEOSURVEILLANCE/TELESURVEILLANCE</t>
  </si>
  <si>
    <t>M022014402747Y</t>
  </si>
  <si>
    <t>VSECUR SARL</t>
  </si>
  <si>
    <t>694315441</t>
  </si>
  <si>
    <t>P089016082759T</t>
  </si>
  <si>
    <t>TISSIE TISSIE</t>
  </si>
  <si>
    <t>00237697941177</t>
  </si>
  <si>
    <t>P108117518681F</t>
  </si>
  <si>
    <t>00237699798112</t>
  </si>
  <si>
    <t>M017316656237P</t>
  </si>
  <si>
    <t>ETABLISSEMENT PUBLIC</t>
  </si>
  <si>
    <t>LYCEE CLASSIQUE ET MODERNE D'EBOLOWA</t>
  </si>
  <si>
    <t>222283059</t>
  </si>
  <si>
    <t>VENTE PIECES DETACHEES- COMMERCE GENERAL</t>
  </si>
  <si>
    <t>M122316341209G</t>
  </si>
  <si>
    <t>SOABICAM SARL</t>
  </si>
  <si>
    <t>SOABICAM</t>
  </si>
  <si>
    <t>00237693956868</t>
  </si>
  <si>
    <t>CCE GENERAL - PREST./SERVICES</t>
  </si>
  <si>
    <t>M020800025116U</t>
  </si>
  <si>
    <t>BUREAU D'ETUD.TECH.REALI.</t>
  </si>
  <si>
    <t>BETTER SARL</t>
  </si>
  <si>
    <t>697130717/698 94 49 10</t>
  </si>
  <si>
    <t>P089012480135Y</t>
  </si>
  <si>
    <t>ETS MOHAMADOU LAMINOU</t>
  </si>
  <si>
    <t>674 322 181</t>
  </si>
  <si>
    <t>M040800030791N</t>
  </si>
  <si>
    <t>C &amp; E INVESTMENT SARL</t>
  </si>
  <si>
    <t>99808044</t>
  </si>
  <si>
    <t>HOTEL LA RESIDENCE</t>
  </si>
  <si>
    <t>P122015304629J</t>
  </si>
  <si>
    <t>MOUSSA MOISE</t>
  </si>
  <si>
    <t>699658197</t>
  </si>
  <si>
    <t>M042217315795E</t>
  </si>
  <si>
    <t>MAGIBE DU MAKOMBE</t>
  </si>
  <si>
    <t>00237677766408</t>
  </si>
  <si>
    <t>P099117099742X</t>
  </si>
  <si>
    <t>DEWA ABBASSI</t>
  </si>
  <si>
    <t>00237677906979</t>
  </si>
  <si>
    <t>CAREFOUR NGOUMI</t>
  </si>
  <si>
    <t>VENTE HARICOT</t>
  </si>
  <si>
    <t>P099016467184L</t>
  </si>
  <si>
    <t>LONPA DJEUKEU</t>
  </si>
  <si>
    <t>GHICELIN</t>
  </si>
  <si>
    <t>672511202</t>
  </si>
  <si>
    <t>RUE BANOCK</t>
  </si>
  <si>
    <t>P122016179862D</t>
  </si>
  <si>
    <t>DJEUMENI BENILDE</t>
  </si>
  <si>
    <t>699996133</t>
  </si>
  <si>
    <t>P047300244787T</t>
  </si>
  <si>
    <t>GUIFFO KANGAIN VICTORIN</t>
  </si>
  <si>
    <t>699594629</t>
  </si>
  <si>
    <t>M012216886541N</t>
  </si>
  <si>
    <t>REFERENTIEL SARL</t>
  </si>
  <si>
    <t>677059925</t>
  </si>
  <si>
    <t>P087418478652Q</t>
  </si>
  <si>
    <t>NANA EPOUSE DJAPPA RACHEL</t>
  </si>
  <si>
    <t>237699999999</t>
  </si>
  <si>
    <t>GENIE CIVIL ET ARCHITECTURE</t>
  </si>
  <si>
    <t>M032217277255Z</t>
  </si>
  <si>
    <t>DESIGN ATELIER SARL</t>
  </si>
  <si>
    <t>DESIGN ATELIER</t>
  </si>
  <si>
    <t>P099015177500C</t>
  </si>
  <si>
    <t>KEMAJOU DJANFA</t>
  </si>
  <si>
    <t>WILFRIED DIMITRI</t>
  </si>
  <si>
    <t>M082316287137F</t>
  </si>
  <si>
    <t>SUCCESSION KINGUE ETAME ERNEST CHARLES</t>
  </si>
  <si>
    <t>00237690035178</t>
  </si>
  <si>
    <t>P118312633233E</t>
  </si>
  <si>
    <t>MATENE PAULINE</t>
  </si>
  <si>
    <t>699660058</t>
  </si>
  <si>
    <t>P078612417201X</t>
  </si>
  <si>
    <t>ESSENGUE  EYEBE  SOLANGE</t>
  </si>
  <si>
    <t>678739333</t>
  </si>
  <si>
    <t>P017817420183Y</t>
  </si>
  <si>
    <t>ABDOULAYE (ETS IYA SERVICES)</t>
  </si>
  <si>
    <t>699 36 5080</t>
  </si>
  <si>
    <t>SCHELL NEW BELL</t>
  </si>
  <si>
    <t>PRESTATION DE SERVICES/VENTE BOISSONS</t>
  </si>
  <si>
    <t>P126912268505H</t>
  </si>
  <si>
    <t>SERGE FREDERIC</t>
  </si>
  <si>
    <t>694588328</t>
  </si>
  <si>
    <t>P117716598398P</t>
  </si>
  <si>
    <t>699680516</t>
  </si>
  <si>
    <t>P128714623104C</t>
  </si>
  <si>
    <t>WOUANGUE</t>
  </si>
  <si>
    <t>P057712499817Y</t>
  </si>
  <si>
    <t>MOUNADI YOUSSOUF MOUSTAPHA</t>
  </si>
  <si>
    <t>ETS MOUNADI YOUSSOUF MOUSTAPHA</t>
  </si>
  <si>
    <t>699873961</t>
  </si>
  <si>
    <t>P017217721573W</t>
  </si>
  <si>
    <t>00237699385367</t>
  </si>
  <si>
    <t>SUCCESION</t>
  </si>
  <si>
    <t>P119116353515Y</t>
  </si>
  <si>
    <t>655323484</t>
  </si>
  <si>
    <t>P066914416001M</t>
  </si>
  <si>
    <t>VENTE PIECES D'OCCASIONS</t>
  </si>
  <si>
    <t>P127812630091H</t>
  </si>
  <si>
    <t>ANANGAFACK WALTER</t>
  </si>
  <si>
    <t>DERRIERE INTELEXI</t>
  </si>
  <si>
    <t>P069316243570F</t>
  </si>
  <si>
    <t>KAMGANG FOKOUA</t>
  </si>
  <si>
    <t>LAPLACE</t>
  </si>
  <si>
    <t>002376996270440</t>
  </si>
  <si>
    <t>VITRIE</t>
  </si>
  <si>
    <t>P018016069742K</t>
  </si>
  <si>
    <t>MIGUEL GAUTIER</t>
  </si>
  <si>
    <t>M112116699830D</t>
  </si>
  <si>
    <t>CHEMA TRADE</t>
  </si>
  <si>
    <t>NÉGOCE DE PRODUITS CHIMIQUES-BROCANTE GÉNÉRALE-IMPORT/EXPORT-REPRESENTATION COMMERCIALE DES MARQUES-CONSEILS-PRESTATIONS DE SERVICES</t>
  </si>
  <si>
    <t>DERRIÈRE ÉGLISE UEBC</t>
  </si>
  <si>
    <t>P098217157304R</t>
  </si>
  <si>
    <t>DOUEMAIN</t>
  </si>
  <si>
    <t>CALVELINE L'ORE</t>
  </si>
  <si>
    <t>696987607</t>
  </si>
  <si>
    <t>P018018038889N</t>
  </si>
  <si>
    <t>NGOUPEYOU</t>
  </si>
  <si>
    <t>P025816323578Y</t>
  </si>
  <si>
    <t>MOFO PIERRE</t>
  </si>
  <si>
    <t>00237655I98O45</t>
  </si>
  <si>
    <t>P017316076292E</t>
  </si>
  <si>
    <t>00237696716388</t>
  </si>
  <si>
    <t>P018612786827Q</t>
  </si>
  <si>
    <t>672371639</t>
  </si>
  <si>
    <t>MIMBOMN/DERNIER POTEAU</t>
  </si>
  <si>
    <t>M062217380975Q</t>
  </si>
  <si>
    <t>ETS BBCM SERVICES</t>
  </si>
  <si>
    <t>675061515</t>
  </si>
  <si>
    <t>P010318548710T</t>
  </si>
  <si>
    <t>FEUDJIO MEFFO</t>
  </si>
  <si>
    <t>JORELLE</t>
  </si>
  <si>
    <t>6567876544</t>
  </si>
  <si>
    <t>NYALLA CHATEAU</t>
  </si>
  <si>
    <t>TECHNICIEN ASSURANCE</t>
  </si>
  <si>
    <t>P017918302242P</t>
  </si>
  <si>
    <t>GUIFO EPSE KENMEGNE</t>
  </si>
  <si>
    <t>0023767558496</t>
  </si>
  <si>
    <t>M121016306950K</t>
  </si>
  <si>
    <t>ECOLE PRIVEE MODRENE DE YAOUNDE</t>
  </si>
  <si>
    <t>P017600544148U</t>
  </si>
  <si>
    <t>LEM</t>
  </si>
  <si>
    <t>EVELINE ACHU</t>
  </si>
  <si>
    <t>674537126</t>
  </si>
  <si>
    <t>M102316160238G</t>
  </si>
  <si>
    <t>REFIPRO INTERMEDIATION FINANCIERE SARL</t>
  </si>
  <si>
    <t>REFIPRO SARL</t>
  </si>
  <si>
    <t>INTERMÉDIATION FINANCIÈRE, INTERMÉDIAIRE EN RECOUVREMENT CREDIT,ÉPARGNE</t>
  </si>
  <si>
    <t>00237672466992</t>
  </si>
  <si>
    <t>P038816229746M</t>
  </si>
  <si>
    <t>EBA EBIANG'NE</t>
  </si>
  <si>
    <t>00237697054000</t>
  </si>
  <si>
    <t>BALI NGAOUNDERE</t>
  </si>
  <si>
    <t>P068412423010N</t>
  </si>
  <si>
    <t>WARDA GANABAI</t>
  </si>
  <si>
    <t>ETS WARDA GANABAI</t>
  </si>
  <si>
    <t>677920283</t>
  </si>
  <si>
    <t>P017617604738Y</t>
  </si>
  <si>
    <t>LITINI YAKOUBA</t>
  </si>
  <si>
    <t>695384102</t>
  </si>
  <si>
    <t>M031418520220F</t>
  </si>
  <si>
    <t>ETS OWAISSOU-FILS</t>
  </si>
  <si>
    <t>ETS-OF</t>
  </si>
  <si>
    <t>675500890</t>
  </si>
  <si>
    <t>P097014182317A</t>
  </si>
  <si>
    <t>NDONKOU TCHIKANDO</t>
  </si>
  <si>
    <t>MARLINE MAYENNE</t>
  </si>
  <si>
    <t>CCE GNL/PREST SCES/IMP-EXP/REPRESENTATION</t>
  </si>
  <si>
    <t>P098100554251Q</t>
  </si>
  <si>
    <t>BILLE EYOUM PHILBERT</t>
  </si>
  <si>
    <t>ETS EYOUM ET FRERES</t>
  </si>
  <si>
    <t>651472710</t>
  </si>
  <si>
    <t>P129517875326N</t>
  </si>
  <si>
    <t>EKOUMA MBONDE</t>
  </si>
  <si>
    <t>ASER</t>
  </si>
  <si>
    <t>656021958</t>
  </si>
  <si>
    <t>P069216228663P</t>
  </si>
  <si>
    <t>695488279</t>
  </si>
  <si>
    <t>P108914718257S</t>
  </si>
  <si>
    <t>NCHIFOUA</t>
  </si>
  <si>
    <t>KINGSLEY PANKETAN</t>
  </si>
  <si>
    <t>674299814</t>
  </si>
  <si>
    <t>ÉLEVAGE DES VOLAILLES</t>
  </si>
  <si>
    <t>M102117660233L</t>
  </si>
  <si>
    <t>EVC COOP-CA</t>
  </si>
  <si>
    <t>681051309</t>
  </si>
  <si>
    <t>COMMERÇE , VENTE DES BOISSONS ALCOOLISÉS</t>
  </si>
  <si>
    <t>P089417415446U</t>
  </si>
  <si>
    <t>ATSANANG LEKEUMO</t>
  </si>
  <si>
    <t>CYBELLE FABIOLA</t>
  </si>
  <si>
    <t>M098917257857U</t>
  </si>
  <si>
    <t>EP BALAFI BANDJA</t>
  </si>
  <si>
    <t>BALAFI</t>
  </si>
  <si>
    <t>P015812548629R</t>
  </si>
  <si>
    <t>TSATEDEM PIERRE</t>
  </si>
  <si>
    <t>678568212</t>
  </si>
  <si>
    <t>M111512440624B</t>
  </si>
  <si>
    <t>COLLEGE POLYVALENT BILINGUE DE DOUALA</t>
  </si>
  <si>
    <t>COLLEGE POLYVALENT BILINGUE DE DLA</t>
  </si>
  <si>
    <t>P085700337703D</t>
  </si>
  <si>
    <t>OKODOMBE THERESE MARCEL</t>
  </si>
  <si>
    <t>BALIAMA</t>
  </si>
  <si>
    <t>NETTOYAGE, ASSAINISSEMENT, ENTRETIEN</t>
  </si>
  <si>
    <t>P097215124950J</t>
  </si>
  <si>
    <t>KINGUE ETAME</t>
  </si>
  <si>
    <t>MARTIN LOUIS CYRILLE (ETS KING'S CLEAN SOLUTIONS "K.C.S")</t>
  </si>
  <si>
    <t>697955223</t>
  </si>
  <si>
    <t>VENTE PRODUITS INFORMATIQUES &amp; LOGICIELS</t>
  </si>
  <si>
    <t>M081612565291L</t>
  </si>
  <si>
    <t>STE CLARANS AFRIQUE CA SARL</t>
  </si>
  <si>
    <t>655480850</t>
  </si>
  <si>
    <t>SOUDANAISE AKWA</t>
  </si>
  <si>
    <t>P018414716624P</t>
  </si>
  <si>
    <t>AISA</t>
  </si>
  <si>
    <t>693594630</t>
  </si>
  <si>
    <t>P122017025633Q</t>
  </si>
  <si>
    <t>KENGNE KAMGA GUY BERNATRAND</t>
  </si>
  <si>
    <t>693854525</t>
  </si>
  <si>
    <t>P018414910552M</t>
  </si>
  <si>
    <t>AKOM COLETTE</t>
  </si>
  <si>
    <t>NABO</t>
  </si>
  <si>
    <t>675811916</t>
  </si>
  <si>
    <t>M092116892840M</t>
  </si>
  <si>
    <t>AFRICA HEALTH SUARL</t>
  </si>
  <si>
    <t>"AFRICA HEALTH"</t>
  </si>
  <si>
    <t>DISTRIBUTION DES JUS DE FRUIT, LA COSMÉTIQUE,LA PRESTATION DE SERVICE,L'IMPORT-EXPORT,LES OPÉRATIONS COMMERCIALES, INDUSTRIELLES,FINANCIÈRES, TECHNIQUES,MOBILIÈRES OU IMMOBILIÈRES</t>
  </si>
  <si>
    <t>BASE-ELF ENTRÉE PHARMACAM</t>
  </si>
  <si>
    <t>P059717969013F</t>
  </si>
  <si>
    <t>SAAKENG NOUGAN JOSPIN</t>
  </si>
  <si>
    <t>671875178</t>
  </si>
  <si>
    <t>P039016105058B</t>
  </si>
  <si>
    <t>NGOUMTSA SAAMENE</t>
  </si>
  <si>
    <t>TONY(ETS AKE WERK)</t>
  </si>
  <si>
    <t>COMMERCE GÉNÉRALE, PRESTATIONS DE SERVICES,BTP,ACHAT ET VENTE MATÉRIEL</t>
  </si>
  <si>
    <t>002376697556548</t>
  </si>
  <si>
    <t>BEPANDA TAPIS ROUGE</t>
  </si>
  <si>
    <t>HEBERGEMENT ET ACTIVITES CONNEXES</t>
  </si>
  <si>
    <t>M041912758989L</t>
  </si>
  <si>
    <t>SALAM BUSINESS SARL</t>
  </si>
  <si>
    <t>699978754</t>
  </si>
  <si>
    <t>P018012699430F</t>
  </si>
  <si>
    <t>670051333</t>
  </si>
  <si>
    <t>P047812300823D</t>
  </si>
  <si>
    <t>NJEUMENI ODETTE</t>
  </si>
  <si>
    <t>677521030</t>
  </si>
  <si>
    <t>P029217593598Z</t>
  </si>
  <si>
    <t>00237675920458</t>
  </si>
  <si>
    <t>P106118549575D</t>
  </si>
  <si>
    <t>652142298</t>
  </si>
  <si>
    <t>P127616375922R</t>
  </si>
  <si>
    <t>MBOZE EPSE ABANDA ANNE MARLEINE JORBETHE</t>
  </si>
  <si>
    <t>( ETS IMAN &amp; BRAN )</t>
  </si>
  <si>
    <t>694423070.</t>
  </si>
  <si>
    <t>M122316306723H</t>
  </si>
  <si>
    <t>CUIB ENTERPRENEURIAL HIGH SCHOOL MOLYKO- BUEA</t>
  </si>
  <si>
    <t>00237674218827</t>
  </si>
  <si>
    <t>M052318258974F</t>
  </si>
  <si>
    <t>ELBUENO-CHINT</t>
  </si>
  <si>
    <t>ELBUENO</t>
  </si>
  <si>
    <t>00237693647169</t>
  </si>
  <si>
    <t>1127 DOUALA</t>
  </si>
  <si>
    <t>P099817433499G</t>
  </si>
  <si>
    <t>AMELE TALLA</t>
  </si>
  <si>
    <t>MIGUELLE ASTRIDE</t>
  </si>
  <si>
    <t>00237655321883</t>
  </si>
  <si>
    <t>P128712569185U</t>
  </si>
  <si>
    <t>MOUSSA AHMAT</t>
  </si>
  <si>
    <t>ETS MOUSSA AHMAT</t>
  </si>
  <si>
    <t>653892407</t>
  </si>
  <si>
    <t>CONSEILS/AUDITS</t>
  </si>
  <si>
    <t>M032014411740Y</t>
  </si>
  <si>
    <t>GIZA BY TOLEN SARL</t>
  </si>
  <si>
    <t>G BY T SARL</t>
  </si>
  <si>
    <t>675381830</t>
  </si>
  <si>
    <t>CARREFOUR MOTO GEORGES</t>
  </si>
  <si>
    <t>P097512501984E</t>
  </si>
  <si>
    <t>TCHANTCHOU MBAKEMITCHA</t>
  </si>
  <si>
    <t>TCHANTCHOU MBAKEMI</t>
  </si>
  <si>
    <t>677570728</t>
  </si>
  <si>
    <t>P108017737802X</t>
  </si>
  <si>
    <t>SOUORE GAKE ELISE</t>
  </si>
  <si>
    <t>00237656149354</t>
  </si>
  <si>
    <t>P076600333315B</t>
  </si>
  <si>
    <t>675083587</t>
  </si>
  <si>
    <t>P048816458000F</t>
  </si>
  <si>
    <t>HONORINE SIRIWAN</t>
  </si>
  <si>
    <t>BANIWO</t>
  </si>
  <si>
    <t>694955737</t>
  </si>
  <si>
    <t>BORNE FONTAINE CARREFOUR LE MAIRE</t>
  </si>
  <si>
    <t>VENTE ARTICLES DE BROCANTES</t>
  </si>
  <si>
    <t>P098418476438M</t>
  </si>
  <si>
    <t>MAFOGANG EPSE TCHINDA</t>
  </si>
  <si>
    <t>698675382</t>
  </si>
  <si>
    <t>FACE HÔTEL LE CHRISTAL</t>
  </si>
  <si>
    <t>Vente de Provendes</t>
  </si>
  <si>
    <t>P046511686513L</t>
  </si>
  <si>
    <t>KAMGUEU</t>
  </si>
  <si>
    <t>677691488</t>
  </si>
  <si>
    <t>Avant Express union</t>
  </si>
  <si>
    <t>P108017189560H</t>
  </si>
  <si>
    <t>NDISA</t>
  </si>
  <si>
    <t>JOHNSON NDINKENTUNG</t>
  </si>
  <si>
    <t>6999874502</t>
  </si>
  <si>
    <t>P048716257853F</t>
  </si>
  <si>
    <t>BIDIAS AMOUGNOL</t>
  </si>
  <si>
    <t>00237671053181</t>
  </si>
  <si>
    <t>P097100205815N</t>
  </si>
  <si>
    <t>ATHEEH NLEMATE</t>
  </si>
  <si>
    <t>GERMAINE GERTRUDE</t>
  </si>
  <si>
    <t>237699488348</t>
  </si>
  <si>
    <t>P047816089022B</t>
  </si>
  <si>
    <t>MOKOMPEA</t>
  </si>
  <si>
    <t>00237679364726</t>
  </si>
  <si>
    <t>M121817293146R</t>
  </si>
  <si>
    <t>FONDATION SCOLAIRE KENKO</t>
  </si>
  <si>
    <t>699978741</t>
  </si>
  <si>
    <t>P058517623533T</t>
  </si>
  <si>
    <t>ALEIN</t>
  </si>
  <si>
    <t>CHE FOLEFAC</t>
  </si>
  <si>
    <t>00237651537992</t>
  </si>
  <si>
    <t>P110117905529T</t>
  </si>
  <si>
    <t>HEMLE II</t>
  </si>
  <si>
    <t>JOSEPH KEVIN</t>
  </si>
  <si>
    <t>654255667</t>
  </si>
  <si>
    <t>P069716318227Y</t>
  </si>
  <si>
    <t>YANG YUNZENG</t>
  </si>
  <si>
    <t>ETS YANG YUNZENG</t>
  </si>
  <si>
    <t>00237650511663</t>
  </si>
  <si>
    <t>P038312696019C</t>
  </si>
  <si>
    <t>CHRISTOPHER EKENE</t>
  </si>
  <si>
    <t>AGWUNOBI</t>
  </si>
  <si>
    <t>P125617188865Q</t>
  </si>
  <si>
    <t>KOUOGUENG KAMGAING</t>
  </si>
  <si>
    <t>697787436</t>
  </si>
  <si>
    <t>P037816618076S</t>
  </si>
  <si>
    <t>KAMELA FOBOU</t>
  </si>
  <si>
    <t>ADDY JOEL</t>
  </si>
  <si>
    <t>675132129</t>
  </si>
  <si>
    <t>ENTREE HOTEL BAGNA</t>
  </si>
  <si>
    <t>P088812700092X</t>
  </si>
  <si>
    <t>AFILA ABENG AMANDA LILIANE</t>
  </si>
  <si>
    <t>LILI SERVICES</t>
  </si>
  <si>
    <t>699150772</t>
  </si>
  <si>
    <t>M051712626159M</t>
  </si>
  <si>
    <t>NIREX CAMEROUN FARM LIMITED</t>
  </si>
  <si>
    <t>691814671</t>
  </si>
  <si>
    <t>M010012441846Y</t>
  </si>
  <si>
    <t>COMMUNE DE DARGALA</t>
  </si>
  <si>
    <t>P088014333770F</t>
  </si>
  <si>
    <t>P098100224129D</t>
  </si>
  <si>
    <t>677953345</t>
  </si>
  <si>
    <t>M122217847606G</t>
  </si>
  <si>
    <t>AMABCAM SARL</t>
  </si>
  <si>
    <t>699430454</t>
  </si>
  <si>
    <t>P096100052862A</t>
  </si>
  <si>
    <t>YOUBI</t>
  </si>
  <si>
    <t>FOURNITURE MATERIELS DE BUREAU &amp; LOCATION NAVI</t>
  </si>
  <si>
    <t>M111712654962K</t>
  </si>
  <si>
    <t>SOCIETE SOPRIM SARLSTE</t>
  </si>
  <si>
    <t>STE SOPRIM SARL</t>
  </si>
  <si>
    <t>693295894</t>
  </si>
  <si>
    <t>COMMUNICATION SERVICES</t>
  </si>
  <si>
    <t>M011812673259N</t>
  </si>
  <si>
    <t>NORTH WEST COMMUNICATION</t>
  </si>
  <si>
    <t>698323198</t>
  </si>
  <si>
    <t>M020012419113F</t>
  </si>
  <si>
    <t>COLLÈGE PROTESTANT</t>
  </si>
  <si>
    <t>COLPRO</t>
  </si>
  <si>
    <t>237697223874</t>
  </si>
  <si>
    <t>PRODUCTION DES TOLES</t>
  </si>
  <si>
    <t>M091712647906G</t>
  </si>
  <si>
    <t>SOCIÉTÉ COMETAL CONSTRUCTION SARL</t>
  </si>
  <si>
    <t>P013100081875C</t>
  </si>
  <si>
    <t>NGOUYAMSA BOUNGAM</t>
  </si>
  <si>
    <t>ISAAC FLAUBERT</t>
  </si>
  <si>
    <t>693016438</t>
  </si>
  <si>
    <t>M031712620818G</t>
  </si>
  <si>
    <t>SOCIETE MERE  ET FILS SARL</t>
  </si>
  <si>
    <t>STE MERE  ET FILS SARL</t>
  </si>
  <si>
    <t>699824463</t>
  </si>
  <si>
    <t>P117413242011L</t>
  </si>
  <si>
    <t>DJOYO TCHUENTE ETIENNE</t>
  </si>
  <si>
    <t>CHEF D'ENTRE</t>
  </si>
  <si>
    <t>P116818391375Z</t>
  </si>
  <si>
    <t>FOKOU NGNINTEDEM</t>
  </si>
  <si>
    <t>675961153</t>
  </si>
  <si>
    <t>P115612623898W</t>
  </si>
  <si>
    <t>MAPALA ÉPSE LONTCHI</t>
  </si>
  <si>
    <t>699933422</t>
  </si>
  <si>
    <t>P122015542220G</t>
  </si>
  <si>
    <t>NJAKO COLETTE, EPSE KOUADJO</t>
  </si>
  <si>
    <t>M010700023912T</t>
  </si>
  <si>
    <t>YOSHIM ENTERPRISE</t>
  </si>
  <si>
    <t>INGENIEUR DES TRAVAUX STATISTIQUE</t>
  </si>
  <si>
    <t>P018512674618D</t>
  </si>
  <si>
    <t>KAMSU KAGO</t>
  </si>
  <si>
    <t>MARIUS BRICE</t>
  </si>
  <si>
    <t>P058417152299D</t>
  </si>
  <si>
    <t>ILENNA CHUKWUKA CHRISTIAN</t>
  </si>
  <si>
    <t>(ETS CHUKS)</t>
  </si>
  <si>
    <t>COMMERCE GÉNÉRAL /PRESTATION DE SERVICES</t>
  </si>
  <si>
    <t>M092217642598C</t>
  </si>
  <si>
    <t>PENIEL SARL</t>
  </si>
  <si>
    <t>675904328</t>
  </si>
  <si>
    <t>CARRIÈRE CARREFOUR SIL</t>
  </si>
  <si>
    <t>P069112482346U</t>
  </si>
  <si>
    <t>KENEDI O NWABUGWU</t>
  </si>
  <si>
    <t>BOSS</t>
  </si>
  <si>
    <t>679846060</t>
  </si>
  <si>
    <t>P019212574552H</t>
  </si>
  <si>
    <t>NSEGUE ONANA</t>
  </si>
  <si>
    <t>JUNIE FRANCOISE</t>
  </si>
  <si>
    <t>696218874</t>
  </si>
  <si>
    <t>P095200116724H</t>
  </si>
  <si>
    <t>BILLEH AUGUSTINE REINE</t>
  </si>
  <si>
    <t>BILLEH AUGUSTINE</t>
  </si>
  <si>
    <t>696985214</t>
  </si>
  <si>
    <t>DERRIER HOPITAL DE DISTRICT</t>
  </si>
  <si>
    <t>P067400422661G</t>
  </si>
  <si>
    <t>679023003</t>
  </si>
  <si>
    <t>FACE AVENIR VOYAGES</t>
  </si>
  <si>
    <t>P039816306623S</t>
  </si>
  <si>
    <t>MOHAMADOU AOUWALOU DAHIROU</t>
  </si>
  <si>
    <t>00237673428606</t>
  </si>
  <si>
    <t>P013617449494B</t>
  </si>
  <si>
    <t>VENTE BOISSONS ALCOOLISEES+ ALIMENTATION</t>
  </si>
  <si>
    <t>P077612787444E</t>
  </si>
  <si>
    <t>MOGUE YOUMSI GENEVIEVE PELAGIE</t>
  </si>
  <si>
    <t>ETS MOGUE</t>
  </si>
  <si>
    <t>699535868</t>
  </si>
  <si>
    <t>AVANT ENTREE HYSACAM</t>
  </si>
  <si>
    <t>P017215427186M</t>
  </si>
  <si>
    <t>YEMLE</t>
  </si>
  <si>
    <t>STANISLAS LUC</t>
  </si>
  <si>
    <t>P057917637750B</t>
  </si>
  <si>
    <t>00237672561778</t>
  </si>
  <si>
    <t>INFOR.RES- VTE MAT INFORM ET BUR - PREST</t>
  </si>
  <si>
    <t>P078612603248C</t>
  </si>
  <si>
    <t>PONDJA CLOVIS</t>
  </si>
  <si>
    <t>ETS DROMET SERVICE</t>
  </si>
  <si>
    <t>P018915057041U</t>
  </si>
  <si>
    <t>KANA NAMPA</t>
  </si>
  <si>
    <t>JUSCAR</t>
  </si>
  <si>
    <t>656560014</t>
  </si>
  <si>
    <t>P089317667889C</t>
  </si>
  <si>
    <t>MOUNA FEUDJU</t>
  </si>
  <si>
    <t>698034852</t>
  </si>
  <si>
    <t>M099800013410Q</t>
  </si>
  <si>
    <t>KATHY NURSERY &amp; PRIMARY SCHOOL</t>
  </si>
  <si>
    <t>KNPS</t>
  </si>
  <si>
    <t>677603048</t>
  </si>
  <si>
    <t>P077914918920D</t>
  </si>
  <si>
    <t>REUYA YANKA</t>
  </si>
  <si>
    <t>M010016302646T</t>
  </si>
  <si>
    <t>STE RASTOM SARL</t>
  </si>
  <si>
    <t>002376524874577</t>
  </si>
  <si>
    <t>IMPRIMERIE OFFSET</t>
  </si>
  <si>
    <t>M081812717086R</t>
  </si>
  <si>
    <t>UNION GRAPHIC PRINT SARL</t>
  </si>
  <si>
    <t>675854733</t>
  </si>
  <si>
    <t>ESSOS MOSQUEE</t>
  </si>
  <si>
    <t>DISTRIBUTION OF BREWERIES</t>
  </si>
  <si>
    <t>M112116751480E</t>
  </si>
  <si>
    <t>MELIMA COMPANY LIMITED</t>
  </si>
  <si>
    <t>243893412</t>
  </si>
  <si>
    <t>MENGERE</t>
  </si>
  <si>
    <t>P035516331257M</t>
  </si>
  <si>
    <t>EKAME SIMON PIERRE</t>
  </si>
  <si>
    <t>00237SIMONPIE889065432</t>
  </si>
  <si>
    <t>P088112521315H</t>
  </si>
  <si>
    <t>HERVE (ETS J &amp; H)</t>
  </si>
  <si>
    <t>P049018532111W</t>
  </si>
  <si>
    <t>KALEU ZOKOU</t>
  </si>
  <si>
    <t>FELIX CHRISTIAN</t>
  </si>
  <si>
    <t>679199065</t>
  </si>
  <si>
    <t>PRESTATIONS-AUDIT-ENGINEERING</t>
  </si>
  <si>
    <t>M091812725109Z</t>
  </si>
  <si>
    <t>SOCIETE ORBITE HOLDING SARL</t>
  </si>
  <si>
    <t>695002396</t>
  </si>
  <si>
    <t>P055600279311P</t>
  </si>
  <si>
    <t>NLEND ADALBERTNLEN</t>
  </si>
  <si>
    <t>NLEND ADALBERT</t>
  </si>
  <si>
    <t>699887629</t>
  </si>
  <si>
    <t>MARCHE DES PLANCHES</t>
  </si>
  <si>
    <t>P048212713985U</t>
  </si>
  <si>
    <t>POUGOM DJIAPE BERTRAND</t>
  </si>
  <si>
    <t>656421717</t>
  </si>
  <si>
    <t>M011912734952F</t>
  </si>
  <si>
    <t>NOUVELLES VAGUES SARL</t>
  </si>
  <si>
    <t>NOUVELLES VGUES</t>
  </si>
  <si>
    <t>677766492</t>
  </si>
  <si>
    <t>HOTEL MANGUIERS</t>
  </si>
  <si>
    <t>P116217611123S</t>
  </si>
  <si>
    <t>JEANE</t>
  </si>
  <si>
    <t>P078516313458L</t>
  </si>
  <si>
    <t>690331350</t>
  </si>
  <si>
    <t>SUPPLIES OF OFFICE EQUIPMENTS</t>
  </si>
  <si>
    <t>M021612615519K</t>
  </si>
  <si>
    <t>JAI &amp; SHINGWA BUSINESS VENTURE</t>
  </si>
  <si>
    <t>SHINGWA AMOS MBUH</t>
  </si>
  <si>
    <t>BP 4015B'DA</t>
  </si>
  <si>
    <t>676684745</t>
  </si>
  <si>
    <t>TEKEN</t>
  </si>
  <si>
    <t>CAMSCI</t>
  </si>
  <si>
    <t>P122017245527J</t>
  </si>
  <si>
    <t>SONE SIMON PIERRE</t>
  </si>
  <si>
    <t>69098765643</t>
  </si>
  <si>
    <t>P018316070046K</t>
  </si>
  <si>
    <t>TCHARI MALLOUM</t>
  </si>
  <si>
    <t>699162523</t>
  </si>
  <si>
    <t>P059118189132S</t>
  </si>
  <si>
    <t>676310842</t>
  </si>
  <si>
    <t>P059216599031E</t>
  </si>
  <si>
    <t>MINDOUMOU MINDOUMOU</t>
  </si>
  <si>
    <t>YANN CEDRIC</t>
  </si>
  <si>
    <t>695093549</t>
  </si>
  <si>
    <t>P077500528838S</t>
  </si>
  <si>
    <t>MEZAGUE NKENFOUET</t>
  </si>
  <si>
    <t>VICTOR EMMANUEL</t>
  </si>
  <si>
    <t>699948226</t>
  </si>
  <si>
    <t>ETS MEZAGUE/FACE 4EME GENERATION</t>
  </si>
  <si>
    <t>P088418056825S</t>
  </si>
  <si>
    <t>BRIGITTE FÉLICITÉ</t>
  </si>
  <si>
    <t>00237678787038</t>
  </si>
  <si>
    <t>P125900135330R</t>
  </si>
  <si>
    <t>ETS BUH TEGHA</t>
  </si>
  <si>
    <t>675173005</t>
  </si>
  <si>
    <t>M121112672649H</t>
  </si>
  <si>
    <t>SCI KASSALAFAM</t>
  </si>
  <si>
    <t>696 02 36 37</t>
  </si>
  <si>
    <t>P106900106760K</t>
  </si>
  <si>
    <t>BOUPDA</t>
  </si>
  <si>
    <t>P018712680238A</t>
  </si>
  <si>
    <t>ABOUBAKAR TOBI</t>
  </si>
  <si>
    <t>655 772 375</t>
  </si>
  <si>
    <t>P117800291967R</t>
  </si>
  <si>
    <t>NOUTOUO LEOPOLD</t>
  </si>
  <si>
    <t>DOUALA/M/MBOPPI</t>
  </si>
  <si>
    <t>P018212437212Q</t>
  </si>
  <si>
    <t>BEUNBIA TCHUILENG DIANE CAROLE</t>
  </si>
  <si>
    <t>674437887</t>
  </si>
  <si>
    <t>M091817753766R</t>
  </si>
  <si>
    <t>LYCEE TECHNIQUE DE GUIDER</t>
  </si>
  <si>
    <t>699200591</t>
  </si>
  <si>
    <t>P076400007287C</t>
  </si>
  <si>
    <t>KIM YUN TAE</t>
  </si>
  <si>
    <t>KOREAN OPTIC</t>
  </si>
  <si>
    <t>223 233 232</t>
  </si>
  <si>
    <t>P039318037413Q</t>
  </si>
  <si>
    <t>RUTH AMANDINE</t>
  </si>
  <si>
    <t>670696432</t>
  </si>
  <si>
    <t>DERRIERE MISSION CATHOLIQUE</t>
  </si>
  <si>
    <t>M062217485302H</t>
  </si>
  <si>
    <t>KHEOP'S ASSURANCES SA</t>
  </si>
  <si>
    <t>"KHEOP'S"</t>
  </si>
  <si>
    <t>COURTAGE D'ASSURANCES ET DE RÉASSURANCES TOUTES BRANCHES</t>
  </si>
  <si>
    <t>699706593</t>
  </si>
  <si>
    <t>P122016893582J</t>
  </si>
  <si>
    <t>MOUME NSEKE YVES</t>
  </si>
  <si>
    <t>675125086</t>
  </si>
  <si>
    <t>P014812335421N</t>
  </si>
  <si>
    <t>ETOUNDI JEANNE MARCELINE</t>
  </si>
  <si>
    <t>697010361</t>
  </si>
  <si>
    <t>COMMERCE GENERAL - VENTE BH</t>
  </si>
  <si>
    <t>P037600526089L</t>
  </si>
  <si>
    <t>JOSEPHINE ADELINE</t>
  </si>
  <si>
    <t>EMANA PONT-DALLAS</t>
  </si>
  <si>
    <t>P029618371909T</t>
  </si>
  <si>
    <t>NGUETIO KOGNOUWE</t>
  </si>
  <si>
    <t>00237676228337</t>
  </si>
  <si>
    <t>BAFOUSSSAM 2</t>
  </si>
  <si>
    <t>P088416312619E</t>
  </si>
  <si>
    <t>TAGOUE NZOOGOU</t>
  </si>
  <si>
    <t>0023711523921</t>
  </si>
  <si>
    <t>P018917459596C</t>
  </si>
  <si>
    <t>BOUBAKARI AMINOU</t>
  </si>
  <si>
    <t>CARREFOUR PONT VERT</t>
  </si>
  <si>
    <t>P096300499600J</t>
  </si>
  <si>
    <t>P018917295000K</t>
  </si>
  <si>
    <t>NJOUPOUOGNIGNI</t>
  </si>
  <si>
    <t>00237656893542</t>
  </si>
  <si>
    <t>P122016521379L</t>
  </si>
  <si>
    <t>NKEULONG NFOTABANG EPSE SAGNO CLAUDINE</t>
  </si>
  <si>
    <t>P118012601514F</t>
  </si>
  <si>
    <t>NGOH PATRICKETS</t>
  </si>
  <si>
    <t>ETS PONTE PONTE &amp; FILS</t>
  </si>
  <si>
    <t>DERRIERE STADE CICAM</t>
  </si>
  <si>
    <t>P129117976612A</t>
  </si>
  <si>
    <t>NWAWELU</t>
  </si>
  <si>
    <t>BONAVENTURE IFEANYI</t>
  </si>
  <si>
    <t>679741546</t>
  </si>
  <si>
    <t>P076316185053P</t>
  </si>
  <si>
    <t>MBULA MVIBUDULU</t>
  </si>
  <si>
    <t>P015412549083B</t>
  </si>
  <si>
    <t>SUEMBANG</t>
  </si>
  <si>
    <t>677852551</t>
  </si>
  <si>
    <t>P097500477573J</t>
  </si>
  <si>
    <t>YIMNING NGOUNGO EPSEE KAMEGNE POGO</t>
  </si>
  <si>
    <t>6 99 18 23 56</t>
  </si>
  <si>
    <t>BP 1570 YDE</t>
  </si>
  <si>
    <t>P127613913273A</t>
  </si>
  <si>
    <t>MOUTCHEU HAPPI ÉPSE BALEMAKON</t>
  </si>
  <si>
    <t>ARGENTINE LYDIENNE</t>
  </si>
  <si>
    <t>696208147</t>
  </si>
  <si>
    <t>ENTREE LYCEE NKOABANG</t>
  </si>
  <si>
    <t>P067116428196G</t>
  </si>
  <si>
    <t>+237699906489</t>
  </si>
  <si>
    <t>P128317455613A</t>
  </si>
  <si>
    <t>NGUEGANG SOB FOKOU</t>
  </si>
  <si>
    <t>00677741199</t>
  </si>
  <si>
    <t>P047712725125F</t>
  </si>
  <si>
    <t>NGUEFACK NGUEGUIM</t>
  </si>
  <si>
    <t>P013500433472D</t>
  </si>
  <si>
    <t>BOMBA ALOYS</t>
  </si>
  <si>
    <t>677766144</t>
  </si>
  <si>
    <t>P100016284973Q</t>
  </si>
  <si>
    <t>IGBONACHI FRANKLIN CHIGOZIE</t>
  </si>
  <si>
    <t>P106517307483W</t>
  </si>
  <si>
    <t>MBENCHI</t>
  </si>
  <si>
    <t>MOSES NKWIEWUA</t>
  </si>
  <si>
    <t>P106725247804E</t>
  </si>
  <si>
    <t>NEW TON AÉROPORT</t>
  </si>
  <si>
    <t>P079118458686H</t>
  </si>
  <si>
    <t>FOPA NKENFACK LEONEL</t>
  </si>
  <si>
    <t>( ETS FOPA )</t>
  </si>
  <si>
    <t>VENTE DES PRODIUTS AGROALIMENTAIRES ET SOUS VETEMENTS</t>
  </si>
  <si>
    <t>6 55 25 89 88</t>
  </si>
  <si>
    <t>P039214795343Z</t>
  </si>
  <si>
    <t>ETS SUZI FASHION</t>
  </si>
  <si>
    <t>COMMERCE GENERAL, IMPORT EXPORT ET PRESTATION DE SERVICES</t>
  </si>
  <si>
    <t>656785399</t>
  </si>
  <si>
    <t>NKOLOLOUNG</t>
  </si>
  <si>
    <t>P019517743085T</t>
  </si>
  <si>
    <t>ABDELKERIM ADOUM</t>
  </si>
  <si>
    <t>00237679191548</t>
  </si>
  <si>
    <t>P016812328136Y</t>
  </si>
  <si>
    <t>YODI OTHON</t>
  </si>
  <si>
    <t>677101345</t>
  </si>
  <si>
    <t>BTP IMPORT/EXPORT, PRESTATIONS DE SERVICES</t>
  </si>
  <si>
    <t>M042318173950S</t>
  </si>
  <si>
    <t>STE DOLIRENE SARL</t>
  </si>
  <si>
    <t>690947907</t>
  </si>
  <si>
    <t>P018817550376D</t>
  </si>
  <si>
    <t>00237697160194</t>
  </si>
  <si>
    <t>P029116883105U</t>
  </si>
  <si>
    <t>VOUTSA</t>
  </si>
  <si>
    <t>678091287</t>
  </si>
  <si>
    <t>P119012410304Y</t>
  </si>
  <si>
    <t>EJENIBE HENRY</t>
  </si>
  <si>
    <t>ETS EJENIBE HENRY</t>
  </si>
  <si>
    <t>699835590</t>
  </si>
  <si>
    <t>AP COMMISSARIAT 6è</t>
  </si>
  <si>
    <t>P027918448313Y</t>
  </si>
  <si>
    <t>RACHEL JEANNE</t>
  </si>
  <si>
    <t>TRANSFORMATION-COMMERCIALISAT° PROD</t>
  </si>
  <si>
    <t>M051912786626Q</t>
  </si>
  <si>
    <t>SOCIETE NEJ-INDUS SARL</t>
  </si>
  <si>
    <t>NEJ-INDUS SARL</t>
  </si>
  <si>
    <t>696630015/696414708</t>
  </si>
  <si>
    <t>FACE ASCOMA</t>
  </si>
  <si>
    <t>P077718370584K</t>
  </si>
  <si>
    <t>TCHOUINDJO NOUMSI</t>
  </si>
  <si>
    <t>690712286</t>
  </si>
  <si>
    <t>P122016397692X</t>
  </si>
  <si>
    <t>AKUM RENE</t>
  </si>
  <si>
    <t>670835998</t>
  </si>
  <si>
    <t>P078312438106X</t>
  </si>
  <si>
    <t>MATCHEWONPI FONGANG VALERIE</t>
  </si>
  <si>
    <t>651795783</t>
  </si>
  <si>
    <t>ENTREE MVOG NOMO</t>
  </si>
  <si>
    <t>P029512468863J</t>
  </si>
  <si>
    <t>ZABEIROU</t>
  </si>
  <si>
    <t>ETS ZABEIROU</t>
  </si>
  <si>
    <t>676 18 67 23</t>
  </si>
  <si>
    <t>M081814235510K</t>
  </si>
  <si>
    <t>FONDATION LA SAPIENCE</t>
  </si>
  <si>
    <t>P018412407859K</t>
  </si>
  <si>
    <t>TCHAMEBO MONTHE ELIANE</t>
  </si>
  <si>
    <t>674146336</t>
  </si>
  <si>
    <t>P075200455175D</t>
  </si>
  <si>
    <t>BADARA THIAM</t>
  </si>
  <si>
    <t>099510965</t>
  </si>
  <si>
    <t>M059417254250Q</t>
  </si>
  <si>
    <t>EP NYENGUE</t>
  </si>
  <si>
    <t>NYENGUE</t>
  </si>
  <si>
    <t>P058212480057G</t>
  </si>
  <si>
    <t>EYANGO MBANGUE</t>
  </si>
  <si>
    <t>697 579 085</t>
  </si>
  <si>
    <t>P127317099535J</t>
  </si>
  <si>
    <t>EDJIMBI</t>
  </si>
  <si>
    <t>CHRISTINE NOËL</t>
  </si>
  <si>
    <t>P028216235453M</t>
  </si>
  <si>
    <t>NDONGO BELLE</t>
  </si>
  <si>
    <t>SUZY NADIA</t>
  </si>
  <si>
    <t>002376958745213</t>
  </si>
  <si>
    <t>SALE OF MOTOCYLCE SPARE PARTS</t>
  </si>
  <si>
    <t>P129116289610N</t>
  </si>
  <si>
    <t>FEDERICK TANFOR</t>
  </si>
  <si>
    <t>674441536</t>
  </si>
  <si>
    <t>P118116021591A</t>
  </si>
  <si>
    <t>MELINGUI NGONO</t>
  </si>
  <si>
    <t>SIMONIE</t>
  </si>
  <si>
    <t>P018117722219Y</t>
  </si>
  <si>
    <t>MEDJA.</t>
  </si>
  <si>
    <t>JANVIER CHARLES MIGNON</t>
  </si>
  <si>
    <t>697337104</t>
  </si>
  <si>
    <t>P087816026260U</t>
  </si>
  <si>
    <t>ENTRÉE COGENI</t>
  </si>
  <si>
    <t>P109716465890J</t>
  </si>
  <si>
    <t>P097012753066D</t>
  </si>
  <si>
    <t>699371500</t>
  </si>
  <si>
    <t>MANKOUOM</t>
  </si>
  <si>
    <t>P049217748907N</t>
  </si>
  <si>
    <t>0023754851673</t>
  </si>
  <si>
    <t>ACHAT VENTE MISE EN VALEUR DES BIENS IMMOBILIERS</t>
  </si>
  <si>
    <t>M022318239453N</t>
  </si>
  <si>
    <t>SOCIETE CIVILE IMMOBILIERE PRINCIPAUTE BAKASSA</t>
  </si>
  <si>
    <t>SCI PRINCIPAUTE BAKASSA</t>
  </si>
  <si>
    <t>BP 11459 DOUALA</t>
  </si>
  <si>
    <t>P028012751183R</t>
  </si>
  <si>
    <t>KAPCHE NGUEGUO</t>
  </si>
  <si>
    <t>P078212643389E</t>
  </si>
  <si>
    <t>MOUAPI MARIUSMOUA</t>
  </si>
  <si>
    <t>MOUAPI MARIUS</t>
  </si>
  <si>
    <t>699242024</t>
  </si>
  <si>
    <t>DERRIERE NEPTUNE</t>
  </si>
  <si>
    <t>P125200522862N</t>
  </si>
  <si>
    <t>EFFAM EPSEE NSANGUE AKWA MARCELLE</t>
  </si>
  <si>
    <t>ETS KAOMAR</t>
  </si>
  <si>
    <t>DOUALA/AKWA RUE CASTELNAU</t>
  </si>
  <si>
    <t>BGFI BANK CAMEROUN</t>
  </si>
  <si>
    <t>P078615400308Q</t>
  </si>
  <si>
    <t>KAMGUEM NSEKE</t>
  </si>
  <si>
    <t>GAELLE LILIANE</t>
  </si>
  <si>
    <t>677090899</t>
  </si>
  <si>
    <t>DENVER BONAMOUSSADI</t>
  </si>
  <si>
    <t>P014917532467C</t>
  </si>
  <si>
    <t>MANYONGO EPSE MICHEL NJUME</t>
  </si>
  <si>
    <t>MARY NJUME</t>
  </si>
  <si>
    <t>242006545</t>
  </si>
  <si>
    <t>P048212338467U</t>
  </si>
  <si>
    <t>MESSI HELENE</t>
  </si>
  <si>
    <t>ETS MESSI</t>
  </si>
  <si>
    <t>675779370</t>
  </si>
  <si>
    <t>CENTRE FACE BOULANGERIE</t>
  </si>
  <si>
    <t>P067814413279M</t>
  </si>
  <si>
    <t>696584816</t>
  </si>
  <si>
    <t>FACE CCA CONGO</t>
  </si>
  <si>
    <t>P127512422968Y</t>
  </si>
  <si>
    <t>KAMENI DORGELINE</t>
  </si>
  <si>
    <t>675612834</t>
  </si>
  <si>
    <t>P116911797314W</t>
  </si>
  <si>
    <t>TAPEO THOMAS</t>
  </si>
  <si>
    <t>77986216</t>
  </si>
  <si>
    <t>FACE FRANC PRIX</t>
  </si>
  <si>
    <t>BABIES WEAR</t>
  </si>
  <si>
    <t>P098115991991Y</t>
  </si>
  <si>
    <t>VIVIAN EPSE ELEMITAH OMANINA ISELLE</t>
  </si>
  <si>
    <t>00237675600080</t>
  </si>
  <si>
    <t>69354</t>
  </si>
  <si>
    <t>P038412602552M</t>
  </si>
  <si>
    <t>EMADE MOUABE EP. CHENKEM</t>
  </si>
  <si>
    <t>679761819</t>
  </si>
  <si>
    <t>PREST/SCES-IMP/EXP</t>
  </si>
  <si>
    <t>M071412173171G</t>
  </si>
  <si>
    <t>HORIZON DEVELOPMENT GROUP</t>
  </si>
  <si>
    <t>699520186 / 695274049</t>
  </si>
  <si>
    <t>P056616328245B</t>
  </si>
  <si>
    <t>OYONO OYONO</t>
  </si>
  <si>
    <t>JEAN STANISLAS</t>
  </si>
  <si>
    <t>0023767598R5589008</t>
  </si>
  <si>
    <t>P056617311713Y</t>
  </si>
  <si>
    <t>678197305</t>
  </si>
  <si>
    <t>MARCHE N° 135</t>
  </si>
  <si>
    <t>P067116081324R</t>
  </si>
  <si>
    <t>KOUOKAM EPOUSE TAMO MOPO</t>
  </si>
  <si>
    <t>677875174</t>
  </si>
  <si>
    <t>P027016361501N</t>
  </si>
  <si>
    <t>NGENE EPSE AYAFOR CORDELIA</t>
  </si>
  <si>
    <t>00237680425754</t>
  </si>
  <si>
    <t>NEWLAY OUT</t>
  </si>
  <si>
    <t>P068218287868G</t>
  </si>
  <si>
    <t>NOFOZO KUEZA</t>
  </si>
  <si>
    <t>00237677219190</t>
  </si>
  <si>
    <t>M072217469695D</t>
  </si>
  <si>
    <t>SOCIÉTÉ DE DISTRIBUTION DES MATIÈRES SARL</t>
  </si>
  <si>
    <t>SODIM SARL</t>
  </si>
  <si>
    <t>COMMERCE GÉNÉRAL, PRESTATION DE SERVICES, IMPORTE-EXPORT</t>
  </si>
  <si>
    <t>(+237) 655 36 90 09</t>
  </si>
  <si>
    <t>PREST. SERVICES ET COMMERCE GÉNÉRAL</t>
  </si>
  <si>
    <t>P059112261617C</t>
  </si>
  <si>
    <t>ABDOURAHIM</t>
  </si>
  <si>
    <t>P122016062307N</t>
  </si>
  <si>
    <t>ETOO MARTIN</t>
  </si>
  <si>
    <t>M021812677034P</t>
  </si>
  <si>
    <t>HUB BUSINESS OPERATIONS SARL</t>
  </si>
  <si>
    <t>675922674</t>
  </si>
  <si>
    <t>BEPANDA-CARREFOUR AMBIANCE</t>
  </si>
  <si>
    <t>FABRICATION D'EMBALLAGES CARTONNÉS DES CAHIERS</t>
  </si>
  <si>
    <t>M082017659772P</t>
  </si>
  <si>
    <t>SOCIETE DE CONCEPTION ET DE REALISATION DU PAPIER</t>
  </si>
  <si>
    <t>SOCORPA</t>
  </si>
  <si>
    <t>JUSTE APRÈS L'ÉCHANGEUR AVANT LES DEUX DODANNES ENTRÉE 300M À DROITE</t>
  </si>
  <si>
    <t>P018816580756G</t>
  </si>
  <si>
    <t>WASSOUROU</t>
  </si>
  <si>
    <t>00237690032766</t>
  </si>
  <si>
    <t>M099500008382N</t>
  </si>
  <si>
    <t>LA GENERALE D'INDUSTRIE SARL</t>
  </si>
  <si>
    <t>LA G I SARL</t>
  </si>
  <si>
    <t>695 49 49 16</t>
  </si>
  <si>
    <t>FACE STATION DERVICE PPSM</t>
  </si>
  <si>
    <t>P037712090301D</t>
  </si>
  <si>
    <t>OWONA ETOUNDI DAVID</t>
  </si>
  <si>
    <t>662280261</t>
  </si>
  <si>
    <t>INTEGRATION DE SOLUTIONS TECHNOLOGIQUES, ETC.ETC.</t>
  </si>
  <si>
    <t>M122316295279K</t>
  </si>
  <si>
    <t>XPERBM CAMEROUN</t>
  </si>
  <si>
    <t>00237679710120</t>
  </si>
  <si>
    <t>P078000409873Z</t>
  </si>
  <si>
    <t>MBOUZEKO Patrice</t>
  </si>
  <si>
    <t>P087400504698F</t>
  </si>
  <si>
    <t>MANE HORTENCE RACHEL</t>
  </si>
  <si>
    <t>699920783</t>
  </si>
  <si>
    <t>P068014917128W</t>
  </si>
  <si>
    <t>KAMGA DEFFEU</t>
  </si>
  <si>
    <t>679128822</t>
  </si>
  <si>
    <t>VENTE DES MATELLAS ET AUTRES</t>
  </si>
  <si>
    <t>P059917799279C</t>
  </si>
  <si>
    <t>NGAFFO MOTSOU</t>
  </si>
  <si>
    <t>FRANCINE IDELLE</t>
  </si>
  <si>
    <t>00237655446079</t>
  </si>
  <si>
    <t>M012118447357X</t>
  </si>
  <si>
    <t>SICAL SARL</t>
  </si>
  <si>
    <t>+237 90349212</t>
  </si>
  <si>
    <t>P046218532299E</t>
  </si>
  <si>
    <t>ONYEKWE</t>
  </si>
  <si>
    <t>ANTHONY EDOZHE</t>
  </si>
  <si>
    <t>P048416150577D</t>
  </si>
  <si>
    <t>TENYONG</t>
  </si>
  <si>
    <t>NESTOR TECHE</t>
  </si>
  <si>
    <t>00237676534856</t>
  </si>
  <si>
    <t>KOSSALA</t>
  </si>
  <si>
    <t>M062116281280J</t>
  </si>
  <si>
    <t>POWER FLY SARL</t>
  </si>
  <si>
    <t>PFS</t>
  </si>
  <si>
    <t>BTP, COM GL, FORAGE DOMESTIQUE ET INDUSTRIEL, GÉNIE CIVIL, ÉLECTRICITÉ INDUSTRIEL ET BÂTIMENT SERVICE D'ENTRETIEN , GÉNIE INDUSTRIEL, IMPORT EXPORT, RÉSEAU ET TÉLÉCOMMUNICATIONS</t>
  </si>
  <si>
    <t>TRANSPORT, PRESTATION DE SERVICES</t>
  </si>
  <si>
    <t>P039216568209P</t>
  </si>
  <si>
    <t>DJOUSSI KEMAN CEDRIC</t>
  </si>
  <si>
    <t>" ETS DJOUSSI KEMAN CEDIRC "</t>
  </si>
  <si>
    <t>694889974</t>
  </si>
  <si>
    <t>P057917287781H</t>
  </si>
  <si>
    <t>CHEBOU TCHANDJOU</t>
  </si>
  <si>
    <t>JUDITTE BERNICE</t>
  </si>
  <si>
    <t>DERRIERE 14E</t>
  </si>
  <si>
    <t>M062217620176E</t>
  </si>
  <si>
    <t>PROMOTION DES TECHNICIENS REUNIS</t>
  </si>
  <si>
    <t>''P.T.R''</t>
  </si>
  <si>
    <t>PRESTATIONS DE SERVICES-COMMERCE GENERAL- ELECTRICITE</t>
  </si>
  <si>
    <t>6 95 53 97 86</t>
  </si>
  <si>
    <t>P099217547621A</t>
  </si>
  <si>
    <t>ANSERME LANDRY</t>
  </si>
  <si>
    <t>M060000028155T</t>
  </si>
  <si>
    <t>HOTEL LE SAO</t>
  </si>
  <si>
    <t>STE hoteliere du Logone et Chari</t>
  </si>
  <si>
    <t>697739025</t>
  </si>
  <si>
    <t>FACE DAHIE</t>
  </si>
  <si>
    <t>P076400062884H</t>
  </si>
  <si>
    <t>699965243</t>
  </si>
  <si>
    <t>P057800177997K</t>
  </si>
  <si>
    <t>BEKONO NDENE</t>
  </si>
  <si>
    <t>P019317153849R</t>
  </si>
  <si>
    <t>DONELLE VERATELLE</t>
  </si>
  <si>
    <t>6789900989</t>
  </si>
  <si>
    <t>P026900135414A</t>
  </si>
  <si>
    <t>KEMEGNE EPSEE SIMO</t>
  </si>
  <si>
    <t>699881638</t>
  </si>
  <si>
    <t>AGENCE DE VOYAGE/ LOCATION</t>
  </si>
  <si>
    <t>M050500018564G</t>
  </si>
  <si>
    <t>GARAGE AUTO LOCATION EXPRESS</t>
  </si>
  <si>
    <t>GALE SARL</t>
  </si>
  <si>
    <t>696630000</t>
  </si>
  <si>
    <t>P099215979397E</t>
  </si>
  <si>
    <t>ANDIGA</t>
  </si>
  <si>
    <t>699372691</t>
  </si>
  <si>
    <t>P018018379596N</t>
  </si>
  <si>
    <t>DIKOBO LOBE JEAN RODRIGUE</t>
  </si>
  <si>
    <t>ETS DIKO INGENIERIE</t>
  </si>
  <si>
    <t>P028617215211C</t>
  </si>
  <si>
    <t>DOUMI YOUMBI EPSE NGOMSU</t>
  </si>
  <si>
    <t>MICALE</t>
  </si>
  <si>
    <t>00237695165881</t>
  </si>
  <si>
    <t>P107618499738H</t>
  </si>
  <si>
    <t>ADOLF NDAWA</t>
  </si>
  <si>
    <t>697540881</t>
  </si>
  <si>
    <t>P018116344569W</t>
  </si>
  <si>
    <t>TUEMGNE EPSE FOTSOUO SIMO</t>
  </si>
  <si>
    <t>HORTENCE (ETS FORTUNA INVEST GROUP)</t>
  </si>
  <si>
    <t>00237677061170</t>
  </si>
  <si>
    <t>BP.2748.DOUALA</t>
  </si>
  <si>
    <t>P122016081667E</t>
  </si>
  <si>
    <t>TABET VICTOR</t>
  </si>
  <si>
    <t>P036100123418R</t>
  </si>
  <si>
    <t>NGUELEMO DONGMO EPSE KENFAC ROSALIE</t>
  </si>
  <si>
    <t>699375977</t>
  </si>
  <si>
    <t>TRANSPORTATION OF HEAVY DUTY TRUCKS AND MACHINERY</t>
  </si>
  <si>
    <t>M042116041352E</t>
  </si>
  <si>
    <t>LEGACY TRANSPORT AND LOGISTICS COMPANY LTD</t>
  </si>
  <si>
    <t>LTLC LTD</t>
  </si>
  <si>
    <t>677307345</t>
  </si>
  <si>
    <t>DK HOTEL</t>
  </si>
  <si>
    <t>P106500264818R</t>
  </si>
  <si>
    <t>WEPADJUWE EPSEE MONGOUE KOUEMBOU</t>
  </si>
  <si>
    <t>677495959</t>
  </si>
  <si>
    <t>COUTURIE-E-</t>
  </si>
  <si>
    <t>P089617359934N</t>
  </si>
  <si>
    <t>KALDA KALADJAVAI</t>
  </si>
  <si>
    <t>691066506</t>
  </si>
  <si>
    <t>P099112585288P</t>
  </si>
  <si>
    <t>MEWABO KAMGA CHARLIE</t>
  </si>
  <si>
    <t>ETS MEWABO</t>
  </si>
  <si>
    <t>EXPLOIT MOULIN</t>
  </si>
  <si>
    <t>P017712403097M</t>
  </si>
  <si>
    <t>NGOUTANE EPSE NJIKAM PALIMATOU</t>
  </si>
  <si>
    <t>BAKERY/GEN.COMMERCE/IMPORT/EXPORT</t>
  </si>
  <si>
    <t>M072116367339U</t>
  </si>
  <si>
    <t>A MBOUH NDEM BAKERY COMPANY LTD</t>
  </si>
  <si>
    <t>653037303</t>
  </si>
  <si>
    <t>P122016286672U</t>
  </si>
  <si>
    <t>TSANGA YEPMEGNI ULRICH ARSENE</t>
  </si>
  <si>
    <t>P110018561801B</t>
  </si>
  <si>
    <t>M071316170573Q</t>
  </si>
  <si>
    <t>LYCEE DE MANWI</t>
  </si>
  <si>
    <t>M07131610573Q</t>
  </si>
  <si>
    <t>P029718169242T</t>
  </si>
  <si>
    <t>NOUBISSIE NKEM</t>
  </si>
  <si>
    <t>CHRISTIAN ( ETS LE MOUNGO)</t>
  </si>
  <si>
    <t>694997927</t>
  </si>
  <si>
    <t>P117816029750J</t>
  </si>
  <si>
    <t>A/0185</t>
  </si>
  <si>
    <t>P109016474443H</t>
  </si>
  <si>
    <t>00237657297433</t>
  </si>
  <si>
    <t>P019016354788Z</t>
  </si>
  <si>
    <t>MENDJA</t>
  </si>
  <si>
    <t>CARINE TATIANA</t>
  </si>
  <si>
    <t>697665615</t>
  </si>
  <si>
    <t>M112316236722U</t>
  </si>
  <si>
    <t>SOCIETE IMMOBILIERE LES BATISSEURS</t>
  </si>
  <si>
    <t>S.I.B</t>
  </si>
  <si>
    <t>02376775678151</t>
  </si>
  <si>
    <t>P126216614775U</t>
  </si>
  <si>
    <t>NGAMKAM</t>
  </si>
  <si>
    <t>676157316</t>
  </si>
  <si>
    <t>P116500445369J</t>
  </si>
  <si>
    <t>ANYANG RICHARD FONJON</t>
  </si>
  <si>
    <t>ANYANG RICHARD FONJONG</t>
  </si>
  <si>
    <t>677573886</t>
  </si>
  <si>
    <t>CAMP 4</t>
  </si>
  <si>
    <t>P097918536971J</t>
  </si>
  <si>
    <t>NGANKAM YANDA</t>
  </si>
  <si>
    <t>678182508</t>
  </si>
  <si>
    <t>M012014380124N</t>
  </si>
  <si>
    <t>PROSPERE ET PERENNE SARL</t>
  </si>
  <si>
    <t>P AND P SARL</t>
  </si>
  <si>
    <t>NGOUSSO DERRIERE SUBDECO</t>
  </si>
  <si>
    <t>P124716284806C</t>
  </si>
  <si>
    <t>MBONOU ELIE</t>
  </si>
  <si>
    <t>002376944</t>
  </si>
  <si>
    <t>P017100487164E</t>
  </si>
  <si>
    <t>AISSA</t>
  </si>
  <si>
    <t>655508551</t>
  </si>
  <si>
    <t>P118400460952G</t>
  </si>
  <si>
    <t>NKEZE VIRGILIUS JOE MENTONGAN</t>
  </si>
  <si>
    <t>NKEZE VIRGILIUS JOE MENTONGA</t>
  </si>
  <si>
    <t>677023902</t>
  </si>
  <si>
    <t>LA FORET JUNCTION</t>
  </si>
  <si>
    <t>M042116006348H</t>
  </si>
  <si>
    <t>SOCIETE ADS GLOBE SERVICE SARL</t>
  </si>
  <si>
    <t>LOGISTIQUE ET TRANSPORT, TRANSIT,COMMERCE GLE,PRESTATION DE SVCE</t>
  </si>
  <si>
    <t>M091312143941H</t>
  </si>
  <si>
    <t>BNPS OUR LADY OF LOURDES</t>
  </si>
  <si>
    <t>DERRIERE CAMP DES OFFICIERS</t>
  </si>
  <si>
    <t>P078012636861N</t>
  </si>
  <si>
    <t>NANGA NANGA</t>
  </si>
  <si>
    <t>ISIDORE BERTRAND</t>
  </si>
  <si>
    <t>INFIRMIÈRE RETRAITEE</t>
  </si>
  <si>
    <t>P015116251086B</t>
  </si>
  <si>
    <t>LEUNA EPOUSE MBOUBEDJI</t>
  </si>
  <si>
    <t>00237670947008</t>
  </si>
  <si>
    <t>P118412331071N</t>
  </si>
  <si>
    <t>KEUBENG FOUOKENG</t>
  </si>
  <si>
    <t>ANNICETTE</t>
  </si>
  <si>
    <t>695483402</t>
  </si>
  <si>
    <t>P115700116324N</t>
  </si>
  <si>
    <t>WADJE EPSE F. JACQUELINEWADJ</t>
  </si>
  <si>
    <t>WADJE EPSE F. JACQUELINE</t>
  </si>
  <si>
    <t>675567997</t>
  </si>
  <si>
    <t>P019316281502F</t>
  </si>
  <si>
    <t>MOHAMED MAHMOUD MOUSTAFA KHALIFA</t>
  </si>
  <si>
    <t>MECANIQUE; TOLERIE; ELECTRICITE AUTO; ELECTRONIQUE</t>
  </si>
  <si>
    <t>P029417184763R</t>
  </si>
  <si>
    <t>SEINOU SAA BORIS</t>
  </si>
  <si>
    <t>ETS GARAGE BORIS AUTOMOBILE</t>
  </si>
  <si>
    <t>00237694550052</t>
  </si>
  <si>
    <t>P075916344754Y</t>
  </si>
  <si>
    <t>TEKAM JEAN CALVIN</t>
  </si>
  <si>
    <t>0023765O563277</t>
  </si>
  <si>
    <t>M122217907206W</t>
  </si>
  <si>
    <t>AVENIDA</t>
  </si>
  <si>
    <t>Commerce général vente des vins spiritueux prestations divers</t>
  </si>
  <si>
    <t>694635550</t>
  </si>
  <si>
    <t>NEGOCE, LA DISTRIBUTION, IMPORT-EXPORT</t>
  </si>
  <si>
    <t>M052116095330Z</t>
  </si>
  <si>
    <t>NEGOCE ET DISTRIBUTION SARL</t>
  </si>
  <si>
    <t>699855273</t>
  </si>
  <si>
    <t>P017418248480S</t>
  </si>
  <si>
    <t>MELI FERDINAND LEOS</t>
  </si>
  <si>
    <t>00237697348588</t>
  </si>
  <si>
    <t>P017212679690Y</t>
  </si>
  <si>
    <t>YOUNOUSSA OUMAROU</t>
  </si>
  <si>
    <t>675744936</t>
  </si>
  <si>
    <t>P129218309813E</t>
  </si>
  <si>
    <t>ANOUSSI</t>
  </si>
  <si>
    <t>673232403</t>
  </si>
  <si>
    <t>P098912724556R</t>
  </si>
  <si>
    <t>JUSTINE NDIFON</t>
  </si>
  <si>
    <t>670213400</t>
  </si>
  <si>
    <t>P067200448758G</t>
  </si>
  <si>
    <t>NGNINTEDEM KUETE</t>
  </si>
  <si>
    <t>699665235</t>
  </si>
  <si>
    <t>M080900028250R</t>
  </si>
  <si>
    <t>ELITE ELECTRONICS ELECTRO</t>
  </si>
  <si>
    <t>P067900574795F</t>
  </si>
  <si>
    <t>TSOBENG TAMGUE ARMEL SEVERIN</t>
  </si>
  <si>
    <t>ETS GLOIRE CONSTRUCTION</t>
  </si>
  <si>
    <t>GLOIRE CONSTRUTION</t>
  </si>
  <si>
    <t>VENTE DE BILLET D'AVION</t>
  </si>
  <si>
    <t>P038317464944G</t>
  </si>
  <si>
    <t>ABOMO NGONO EPSE FOWO KENMOGNE</t>
  </si>
  <si>
    <t>655706332</t>
  </si>
  <si>
    <t>P119616322925T</t>
  </si>
  <si>
    <t>TAJOUKONG KENFACK HUGUES JOEL "ETS ENIVEL PLOM LA MAISON DU BONHEUR"</t>
  </si>
  <si>
    <t>EDUDES-CONSEILS-PRESTATIONS DIVERS-PLOMBERIE-ALIMENTATIONS D'EAU CHAUDE ET FROIDES-FORAGE ET POSE ACCESSOIRES</t>
  </si>
  <si>
    <t>00237699929403</t>
  </si>
  <si>
    <t>P027714537579P</t>
  </si>
  <si>
    <t>NDEH NKWENTI</t>
  </si>
  <si>
    <t>JOSANCHO</t>
  </si>
  <si>
    <t>672258147</t>
  </si>
  <si>
    <t>P069516667891G</t>
  </si>
  <si>
    <t>LIMAN ABDOULAYE</t>
  </si>
  <si>
    <t>00237697248584</t>
  </si>
  <si>
    <t>M091417760812C</t>
  </si>
  <si>
    <t>CETIC DE TOUROUA</t>
  </si>
  <si>
    <t>00237699485240</t>
  </si>
  <si>
    <t>P127416376782Q</t>
  </si>
  <si>
    <t>TANGAH DANIEL FOMUKOM</t>
  </si>
  <si>
    <t>0023778899I878</t>
  </si>
  <si>
    <t>P122015999689N</t>
  </si>
  <si>
    <t>MBO DANIEL</t>
  </si>
  <si>
    <t>P056516168748P</t>
  </si>
  <si>
    <t>NGO NEMHEMD EPOUSE NOLLA</t>
  </si>
  <si>
    <t>699603931</t>
  </si>
  <si>
    <t>P017216598976J</t>
  </si>
  <si>
    <t>INDJONGWE</t>
  </si>
  <si>
    <t>00237 699713133</t>
  </si>
  <si>
    <t>KRIBI IIE</t>
  </si>
  <si>
    <t>P015800204027C</t>
  </si>
  <si>
    <t>SIEPOWA  LUCIENNE</t>
  </si>
  <si>
    <t>77 45 02 43</t>
  </si>
  <si>
    <t>P122016894849M</t>
  </si>
  <si>
    <t>CHO NDINGSA GEORGE</t>
  </si>
  <si>
    <t>675789611</t>
  </si>
  <si>
    <t>P057316313997D</t>
  </si>
  <si>
    <t>KOTTO MBONGO SIMON PIERRE</t>
  </si>
  <si>
    <t>ETS MULTIPLEX</t>
  </si>
  <si>
    <t>699642662</t>
  </si>
  <si>
    <t>P015516130989Z</t>
  </si>
  <si>
    <t>CHEKAM EPSE HAPPY AGATHE</t>
  </si>
  <si>
    <t>677823713</t>
  </si>
  <si>
    <t>VENTE D'ÉPICES</t>
  </si>
  <si>
    <t>P117616027516C</t>
  </si>
  <si>
    <t>TSONDO YVELINE</t>
  </si>
  <si>
    <t>695270773</t>
  </si>
  <si>
    <t>P088000526304W</t>
  </si>
  <si>
    <t>696909577</t>
  </si>
  <si>
    <t>M051512330505C</t>
  </si>
  <si>
    <t>STE TRANSACTIONS GEN.VET.AGRICOL SARL</t>
  </si>
  <si>
    <t>TGV SARL</t>
  </si>
  <si>
    <t>698352543</t>
  </si>
  <si>
    <t>A COTE HYSACAM</t>
  </si>
  <si>
    <t>P016315140004A</t>
  </si>
  <si>
    <t>HÔPITAL DES SŒURS</t>
  </si>
  <si>
    <t>P010016301443R</t>
  </si>
  <si>
    <t>LGCC MAMAYAKO SARL</t>
  </si>
  <si>
    <t>00237610115200</t>
  </si>
  <si>
    <t>P078818543065K</t>
  </si>
  <si>
    <t>TIWA NGNETEDEM</t>
  </si>
  <si>
    <t>650010628</t>
  </si>
  <si>
    <t>P068517865028B</t>
  </si>
  <si>
    <t>P019212621249P</t>
  </si>
  <si>
    <t>ALFRED AMBENDAAL</t>
  </si>
  <si>
    <t>ALFRED AMBENDA</t>
  </si>
  <si>
    <t>681 64 95 65</t>
  </si>
  <si>
    <t>M099217232570K</t>
  </si>
  <si>
    <t>EP FOTOMENA</t>
  </si>
  <si>
    <t>FOTOMENA</t>
  </si>
  <si>
    <t>P087817200142F</t>
  </si>
  <si>
    <t>EBANGHA AGBOR DELPHINE</t>
  </si>
  <si>
    <t>676335181</t>
  </si>
  <si>
    <t>P122017591094A</t>
  </si>
  <si>
    <t>TCHOFOUO</t>
  </si>
  <si>
    <t>675778958</t>
  </si>
  <si>
    <t>APPUIS CONSEILS PREST.DIVERSES COM GEN</t>
  </si>
  <si>
    <t>P037512625364H</t>
  </si>
  <si>
    <t>EZAI</t>
  </si>
  <si>
    <t>694524007</t>
  </si>
  <si>
    <t>QUALITE-HYGIENE-SECURITE-BTP</t>
  </si>
  <si>
    <t>M091914151554B</t>
  </si>
  <si>
    <t>GREEN CONSULTING BUREAU D'ETUDE</t>
  </si>
  <si>
    <t>TECHNIQUE. "GC BET" SARL</t>
  </si>
  <si>
    <t>694651568</t>
  </si>
  <si>
    <t>SOINS BUCCODENTAIRES</t>
  </si>
  <si>
    <t>P019017365639W</t>
  </si>
  <si>
    <t>TSOBGNI DONGMO</t>
  </si>
  <si>
    <t>KEVIN PATRICK</t>
  </si>
  <si>
    <t>00237674139413</t>
  </si>
  <si>
    <t>FACE RÉSIDENCE SADOU</t>
  </si>
  <si>
    <t>P017618172640Y</t>
  </si>
  <si>
    <t>BIBEMEKAM</t>
  </si>
  <si>
    <t>673540471</t>
  </si>
  <si>
    <t>P038918265388W</t>
  </si>
  <si>
    <t>CHE DIEUDONNE MBUFONG</t>
  </si>
  <si>
    <t>653504979</t>
  </si>
  <si>
    <t>P028717344619W</t>
  </si>
  <si>
    <t>DIVINE FOTAW</t>
  </si>
  <si>
    <t>P127117847210E</t>
  </si>
  <si>
    <t>PANGO NGONO</t>
  </si>
  <si>
    <t>P047200554502Q</t>
  </si>
  <si>
    <t>NDONGMO MAKOUZOH EMMA ELISE</t>
  </si>
  <si>
    <t>699555956</t>
  </si>
  <si>
    <t>M061617256669L</t>
  </si>
  <si>
    <t>EP DJUKANG</t>
  </si>
  <si>
    <t>REGIE PUBLICITAIRE/COMMUNICATION</t>
  </si>
  <si>
    <t>M092316090982Q</t>
  </si>
  <si>
    <t>BERTHE BIBIANE SYSTEME SARL</t>
  </si>
  <si>
    <t>BBS SARL</t>
  </si>
  <si>
    <t>699953916</t>
  </si>
  <si>
    <t>APPUI-CONSEILS &amp; PRESTATIONS DE SCES</t>
  </si>
  <si>
    <t>M032118528834G</t>
  </si>
  <si>
    <t>LY CONSULTING SARL</t>
  </si>
  <si>
    <t>696345694</t>
  </si>
  <si>
    <t>M082316010085F</t>
  </si>
  <si>
    <t>SAPMA INC. SARL</t>
  </si>
  <si>
    <t>SMA SARL</t>
  </si>
  <si>
    <t>REVENTE EN GROS D EPICES, HERBES ET AUTRES PRODUITS ALIMENTAIRES DE BASE</t>
  </si>
  <si>
    <t>694107797</t>
  </si>
  <si>
    <t>AKWA MARCHE CONGO</t>
  </si>
  <si>
    <t>P089818530091Y</t>
  </si>
  <si>
    <t>FOMUSO IDEH</t>
  </si>
  <si>
    <t>LOUISE NABUM</t>
  </si>
  <si>
    <t>651099978</t>
  </si>
  <si>
    <t>SALE PETROLE</t>
  </si>
  <si>
    <t>P057512639130M</t>
  </si>
  <si>
    <t>AZAOMOH CALIPS</t>
  </si>
  <si>
    <t>STATION TOTAL LIMBE 2</t>
  </si>
  <si>
    <t>STATION DOWN BEACH</t>
  </si>
  <si>
    <t>P077916213834S</t>
  </si>
  <si>
    <t>677810366</t>
  </si>
  <si>
    <t>M012416351183Y</t>
  </si>
  <si>
    <t>COSTAS PUBLIC LIMITED COMPANY</t>
  </si>
  <si>
    <t>REAL ESTATE DEVELOPMENT/CONSTRUCTION OF RESIDENTIAL/COMMERCIAL BUILDINGS</t>
  </si>
  <si>
    <t>699955801</t>
  </si>
  <si>
    <t>OMBE</t>
  </si>
  <si>
    <t>M012118470770L</t>
  </si>
  <si>
    <t>N.P. SERVICES SARL</t>
  </si>
  <si>
    <t>674470037</t>
  </si>
  <si>
    <t>P027400170458F</t>
  </si>
  <si>
    <t>HOSIE</t>
  </si>
  <si>
    <t>DAVID MOKWELLE</t>
  </si>
  <si>
    <t>677232162</t>
  </si>
  <si>
    <t>BONJUMA</t>
  </si>
  <si>
    <t>P018912247599J</t>
  </si>
  <si>
    <t>NOUMEGNI METCHIE</t>
  </si>
  <si>
    <t>P115500401235B</t>
  </si>
  <si>
    <t>ANGUISSA MBENTY VICTORINE</t>
  </si>
  <si>
    <t>ETS ANGUISSA</t>
  </si>
  <si>
    <t>662947328</t>
  </si>
  <si>
    <t>PRESTATAIRE DE SERVICES &amp; BTP</t>
  </si>
  <si>
    <t>P018512492165W</t>
  </si>
  <si>
    <t>ETS ETOILE B</t>
  </si>
  <si>
    <t>M072318585793R</t>
  </si>
  <si>
    <t>AKHARD HAUS LIMITED</t>
  </si>
  <si>
    <t>AH LTD</t>
  </si>
  <si>
    <t>GUEST HOUSE, BAR/RESTAURANT, CAR RENTALS, IMPORT/EXPORT, GENERAL CONTRACTS/SUPPLIES, GENERAL COMMERCE</t>
  </si>
  <si>
    <t>678253377</t>
  </si>
  <si>
    <t>P105316804676A</t>
  </si>
  <si>
    <t>TAGEGUE</t>
  </si>
  <si>
    <t>694894152</t>
  </si>
  <si>
    <t>P037400255208C</t>
  </si>
  <si>
    <t>TALOM FOHOM</t>
  </si>
  <si>
    <t>APPOLIN GILLES(ETS FOTAGIL)</t>
  </si>
  <si>
    <t>696206449</t>
  </si>
  <si>
    <t>YAOUNDE /EKOUDOU</t>
  </si>
  <si>
    <t>P097417364914M</t>
  </si>
  <si>
    <t>SITAMZE</t>
  </si>
  <si>
    <t>698027591</t>
  </si>
  <si>
    <t>M042117558062J</t>
  </si>
  <si>
    <t>FOX COOLING SARL</t>
  </si>
  <si>
    <t>F.C SARL</t>
  </si>
  <si>
    <t>INSTALLATION MECANIQUES ET ELECTRONIQUE;CCE GENERAL;PRESTATIONS DE SERVICES;IMPORTS EXPORTS;REPRESENTATIONS CCIAL;NEGOCE;FORMATION;CONSEILS</t>
  </si>
  <si>
    <t>AKWA FACE ANCIEN CINEMA LE BERLISE</t>
  </si>
  <si>
    <t>P066718181440X</t>
  </si>
  <si>
    <t>MBAH ENGOCHAN DOROTHY</t>
  </si>
  <si>
    <t>00237677780506</t>
  </si>
  <si>
    <t>P109216218383U</t>
  </si>
  <si>
    <t>699889891</t>
  </si>
  <si>
    <t>P128515989760J</t>
  </si>
  <si>
    <t>NGOUAZECK LUCIENNE</t>
  </si>
  <si>
    <t>00237678828832</t>
  </si>
  <si>
    <t>PROF. ENIA ECOLE NORMALE</t>
  </si>
  <si>
    <t>P126013151067B</t>
  </si>
  <si>
    <t>TANYI NEE ANWI TANJONG BEATRICE ANWI</t>
  </si>
  <si>
    <t>P109316866095Q</t>
  </si>
  <si>
    <t>AMONGWA TERRY</t>
  </si>
  <si>
    <t>653577828</t>
  </si>
  <si>
    <t>STAFF-DECORATION-PEINTURE-PREST/SCES</t>
  </si>
  <si>
    <t>P118012312422Y</t>
  </si>
  <si>
    <t>LELE CHOUPO FRANCOIS</t>
  </si>
  <si>
    <t>ETS PRESTGE DECOR</t>
  </si>
  <si>
    <t>690599933</t>
  </si>
  <si>
    <t>P036912090300C</t>
  </si>
  <si>
    <t>P038816356444F</t>
  </si>
  <si>
    <t>NWABUIFE CHIGOZIE</t>
  </si>
  <si>
    <t>P027118473503D</t>
  </si>
  <si>
    <t>KENOH</t>
  </si>
  <si>
    <t>PHILOMENA</t>
  </si>
  <si>
    <t>P108616160111X</t>
  </si>
  <si>
    <t>TIGOUTSA DONFACK</t>
  </si>
  <si>
    <t>00237 679610069</t>
  </si>
  <si>
    <t>P089418547746B</t>
  </si>
  <si>
    <t>NGHOBOU KALAMO</t>
  </si>
  <si>
    <t>P078812266280P</t>
  </si>
  <si>
    <t>FOPA FOBANG</t>
  </si>
  <si>
    <t>CRISTIME MOISE</t>
  </si>
  <si>
    <t>P107216426339M</t>
  </si>
  <si>
    <t>ABOUDI OBAMA</t>
  </si>
  <si>
    <t>675500637</t>
  </si>
  <si>
    <t>PRESTATIONS SCES-LOGISTIQUE-TRANSP.</t>
  </si>
  <si>
    <t>M061913956593H</t>
  </si>
  <si>
    <t>MARC ANTONIO TRANSPORTS</t>
  </si>
  <si>
    <t>SMATRANS SARL</t>
  </si>
  <si>
    <t>658533335</t>
  </si>
  <si>
    <t>FACE CLINIQUE ST EMMANUEL</t>
  </si>
  <si>
    <t>BP-COMMERCE GENERAL-IMPORT/EXPORT</t>
  </si>
  <si>
    <t>M062318365726G</t>
  </si>
  <si>
    <t>EMERGENCE CONTRACTORS SARL</t>
  </si>
  <si>
    <t>EM.CO SARL</t>
  </si>
  <si>
    <t>69149128</t>
  </si>
  <si>
    <t>OPTIC/CONSOMABLE MEDICAL-PRESTATION</t>
  </si>
  <si>
    <t>M032014411153N</t>
  </si>
  <si>
    <t>693868300</t>
  </si>
  <si>
    <t>P049412756852C</t>
  </si>
  <si>
    <t>TCHOUNKAKUE</t>
  </si>
  <si>
    <t>LYVINE CHARNELLE</t>
  </si>
  <si>
    <t>699054564</t>
  </si>
  <si>
    <t>M.A CPT N-09</t>
  </si>
  <si>
    <t>PRODUCT-TRANSF ET COMM DU MANIOC</t>
  </si>
  <si>
    <t>M051412495979Z</t>
  </si>
  <si>
    <t>SOCIETE COOP SIMPLIFIE DES TRANSFOR DE MANIOC DE KOUME-BONIS/BERTOUA</t>
  </si>
  <si>
    <t>SCOOPS/STM</t>
  </si>
  <si>
    <t>677468866</t>
  </si>
  <si>
    <t>M111312708049Y</t>
  </si>
  <si>
    <t>CARITAS OBALA</t>
  </si>
  <si>
    <t>P018816391118F</t>
  </si>
  <si>
    <t>OTIA GILBERT OTEH</t>
  </si>
  <si>
    <t>(MONSTER G.)</t>
  </si>
  <si>
    <t>IMPORT/EXPORT, GENERAL CONTRACTS/SUPPLIES, GENERAL COMMERCE, INSTALLATION OF MODERN KITCHEN, BAKERY</t>
  </si>
  <si>
    <t>00237652460964</t>
  </si>
  <si>
    <t>P088217929137Q</t>
  </si>
  <si>
    <t>NKE FONJI FERDINAND</t>
  </si>
  <si>
    <t>00237678293609</t>
  </si>
  <si>
    <t>PRESTATIONS DE SERVICES +VENTE POULETS</t>
  </si>
  <si>
    <t>P109215419926U</t>
  </si>
  <si>
    <t>MBOUPDA NGUEKAM ELOY</t>
  </si>
  <si>
    <t>ETS ELY</t>
  </si>
  <si>
    <t>674769450</t>
  </si>
  <si>
    <t>Menagere</t>
  </si>
  <si>
    <t>P079116282301P</t>
  </si>
  <si>
    <t>NISSE NZEKE ANNE NORDINE</t>
  </si>
  <si>
    <t>699581200</t>
  </si>
  <si>
    <t>VENTE DES BIJOUX FANTAISIES</t>
  </si>
  <si>
    <t>P036500175976X</t>
  </si>
  <si>
    <t>DIOP AMADOU TIDIANE</t>
  </si>
  <si>
    <t>676625657</t>
  </si>
  <si>
    <t>P088312423998J</t>
  </si>
  <si>
    <t>NWOGBO CHRISTIAN CHINEDU</t>
  </si>
  <si>
    <t>ETS NWOGBO CHRISTIAN CHINEDU</t>
  </si>
  <si>
    <t>699933104</t>
  </si>
  <si>
    <t>P014816185396E</t>
  </si>
  <si>
    <t>IMELDA (ETS IMELDA)</t>
  </si>
  <si>
    <t>694153279/6614864994</t>
  </si>
  <si>
    <t>P022118539157S</t>
  </si>
  <si>
    <t>NOKAM KAMGA</t>
  </si>
  <si>
    <t>ANTOINETTE FLAIRE (ETS)</t>
  </si>
  <si>
    <t>P068716068545K</t>
  </si>
  <si>
    <t>MAKOUDJOU KENGNI</t>
  </si>
  <si>
    <t>676295624</t>
  </si>
  <si>
    <t>P095616430807F</t>
  </si>
  <si>
    <t>TCHOUMEGNE EP. NONO</t>
  </si>
  <si>
    <t>699591042</t>
  </si>
  <si>
    <t>P088512419433X</t>
  </si>
  <si>
    <t>MIMBOE MBA CRESCENCE</t>
  </si>
  <si>
    <t>ETS MIMBOE MBA</t>
  </si>
  <si>
    <t>678865750</t>
  </si>
  <si>
    <t>P029318415157J</t>
  </si>
  <si>
    <t>MAITRISE D'OEUVRE/ETUDES-CONSEILS</t>
  </si>
  <si>
    <t>P117914333764R</t>
  </si>
  <si>
    <t>CHRISTEL GAETAN FLAURE</t>
  </si>
  <si>
    <t>699845945</t>
  </si>
  <si>
    <t>COMMUNICATION-EDITION</t>
  </si>
  <si>
    <t>P045600429929L</t>
  </si>
  <si>
    <t>MPECK ETIENNE RUBEN</t>
  </si>
  <si>
    <t>ETS PROCOMVAD</t>
  </si>
  <si>
    <t>P098416182213B</t>
  </si>
  <si>
    <t>LEMOUTOUO</t>
  </si>
  <si>
    <t>690468614</t>
  </si>
  <si>
    <t>COMMERCE/PRESTATION</t>
  </si>
  <si>
    <t>P069217362540E</t>
  </si>
  <si>
    <t>KUA</t>
  </si>
  <si>
    <t>KLEINE (K2 SHOP)</t>
  </si>
  <si>
    <t>655221312</t>
  </si>
  <si>
    <t>ENTRÉE SAFANA</t>
  </si>
  <si>
    <t>AGENT D'ENTRETIEN</t>
  </si>
  <si>
    <t>P076416339464J</t>
  </si>
  <si>
    <t>MANZOUER MBPILE</t>
  </si>
  <si>
    <t>00237693581215</t>
  </si>
  <si>
    <t>P068612401542E</t>
  </si>
  <si>
    <t>NGANGE RAHIMATOU</t>
  </si>
  <si>
    <t>674442232</t>
  </si>
  <si>
    <t>P117100201578L</t>
  </si>
  <si>
    <t>TAFODJI VINCENT</t>
  </si>
  <si>
    <t>677555051</t>
  </si>
  <si>
    <t>P126917404933L</t>
  </si>
  <si>
    <t>KUETE TOOCHONG</t>
  </si>
  <si>
    <t>P127817920091L</t>
  </si>
  <si>
    <t>LACNOU GERARD</t>
  </si>
  <si>
    <t>(ETS LACNOU)</t>
  </si>
  <si>
    <t>678607869</t>
  </si>
  <si>
    <t>M081616884803E</t>
  </si>
  <si>
    <t>GROUPE SCOLAIRE BILINGUE FRANCOIS SOH</t>
  </si>
  <si>
    <t>GROSOH</t>
  </si>
  <si>
    <t>674581568</t>
  </si>
  <si>
    <t>ELOUMDOUM I</t>
  </si>
  <si>
    <t>P079012616334C</t>
  </si>
  <si>
    <t>NGOUAH NENO</t>
  </si>
  <si>
    <t>671676892</t>
  </si>
  <si>
    <t>A COTE EDC</t>
  </si>
  <si>
    <t>P047500288690N</t>
  </si>
  <si>
    <t>EMEKA OKOLI</t>
  </si>
  <si>
    <t>ETS GARBO AUTO</t>
  </si>
  <si>
    <t>675 051 911</t>
  </si>
  <si>
    <t>FACE LE BOUCAN</t>
  </si>
  <si>
    <t>P085316364259U</t>
  </si>
  <si>
    <t>EBANA EPSE MA</t>
  </si>
  <si>
    <t>679721590</t>
  </si>
  <si>
    <t>PROTESTATIONS DE SERVICES</t>
  </si>
  <si>
    <t>M012317859424X</t>
  </si>
  <si>
    <t>SOCIETE LE GRENIER DU CAMEROUN</t>
  </si>
  <si>
    <t>SGC SARL</t>
  </si>
  <si>
    <t>697881213</t>
  </si>
  <si>
    <t>OBC</t>
  </si>
  <si>
    <t>M040300034886R</t>
  </si>
  <si>
    <t>ECOLE LA FONTANELLE</t>
  </si>
  <si>
    <t>693249610</t>
  </si>
  <si>
    <t>P117214624513L</t>
  </si>
  <si>
    <t>MAKIEU EPSE MVOGO</t>
  </si>
  <si>
    <t>APRES MAIRIE</t>
  </si>
  <si>
    <t>P058414291931C</t>
  </si>
  <si>
    <t>697522666</t>
  </si>
  <si>
    <t>P069118281966E</t>
  </si>
  <si>
    <t>BA TIDIANE HASSANA</t>
  </si>
  <si>
    <t>P038312436455N</t>
  </si>
  <si>
    <t>KANA CHANTAL FLORENCE</t>
  </si>
  <si>
    <t>ETS KANA CHANTAL</t>
  </si>
  <si>
    <t>671 84 33 22</t>
  </si>
  <si>
    <t>P057500195656H</t>
  </si>
  <si>
    <t>NGOUBETTE ABDOUETS</t>
  </si>
  <si>
    <t>ETS NGOUBETTE ABDOU</t>
  </si>
  <si>
    <t>675 53 56 33</t>
  </si>
  <si>
    <t>P017912569900X</t>
  </si>
  <si>
    <t>YOUSSOUFA ABAGANA</t>
  </si>
  <si>
    <t>M071017236949A</t>
  </si>
  <si>
    <t>CES DE BIKA</t>
  </si>
  <si>
    <t>CONSULTATION(PODOLOGIE,ORTHOPEDIE)</t>
  </si>
  <si>
    <t>M102316160562P</t>
  </si>
  <si>
    <t>PHYSIO REHAB PLUS</t>
  </si>
  <si>
    <t>695140062</t>
  </si>
  <si>
    <t>FIN GOUDRON SUPERETTE</t>
  </si>
  <si>
    <t>P087612468551M</t>
  </si>
  <si>
    <t>CHOUCHEDJIN MATURINETS</t>
  </si>
  <si>
    <t>ETS C M A T</t>
  </si>
  <si>
    <t>650450756</t>
  </si>
  <si>
    <t>P126016074154H</t>
  </si>
  <si>
    <t>696082571</t>
  </si>
  <si>
    <t>SAPPEUR</t>
  </si>
  <si>
    <t>ACIER, ALUMINIUM, FER</t>
  </si>
  <si>
    <t>M052116264608W</t>
  </si>
  <si>
    <t>ACIER ET ALUMINIUM SERVICES SARL</t>
  </si>
  <si>
    <t>AAS</t>
  </si>
  <si>
    <t>00237675180001</t>
  </si>
  <si>
    <t>P114616824237G</t>
  </si>
  <si>
    <t>FRIEDA ESTHER ELEKE EPSE EBOA EBOA</t>
  </si>
  <si>
    <t>697424470</t>
  </si>
  <si>
    <t>P058817728784M</t>
  </si>
  <si>
    <t>TSAFACK NDONGMO</t>
  </si>
  <si>
    <t>671969179</t>
  </si>
  <si>
    <t>P028616258428X</t>
  </si>
  <si>
    <t>NGAMSEU ALEX BELMONDO</t>
  </si>
  <si>
    <t>0023775809792</t>
  </si>
  <si>
    <t>P087218497390W</t>
  </si>
  <si>
    <t>TADJEUYMELI JOUNDA</t>
  </si>
  <si>
    <t>GERICAULT ESOPE</t>
  </si>
  <si>
    <t>698675568</t>
  </si>
  <si>
    <t>P068418284740G</t>
  </si>
  <si>
    <t>GUIATSI TONFACK</t>
  </si>
  <si>
    <t>00237655132413</t>
  </si>
  <si>
    <t>655132413</t>
  </si>
  <si>
    <t>P107012604711E</t>
  </si>
  <si>
    <t>DADJO NWAMO JEANNETTE</t>
  </si>
  <si>
    <t>699858740</t>
  </si>
  <si>
    <t>CPT A 242</t>
  </si>
  <si>
    <t>P036518560414Z</t>
  </si>
  <si>
    <t>MKUIMGOU</t>
  </si>
  <si>
    <t>663385347</t>
  </si>
  <si>
    <t>P068616370393P</t>
  </si>
  <si>
    <t>BINTONG</t>
  </si>
  <si>
    <t>JOEL IVAT</t>
  </si>
  <si>
    <t>00237671622635</t>
  </si>
  <si>
    <t>P079717513189L</t>
  </si>
  <si>
    <t>LATIE TCHINDA</t>
  </si>
  <si>
    <t>00237682335606</t>
  </si>
  <si>
    <t>P017612336790K</t>
  </si>
  <si>
    <t>NANA  IBRAHIM</t>
  </si>
  <si>
    <t>P128117991729Q</t>
  </si>
  <si>
    <t>NDIKWA</t>
  </si>
  <si>
    <t>COMMERCE GÉNÉRAL, PRESTATIONS DE SERVICE, PÉTROLIER,BTP,IMPORT/EXPORT</t>
  </si>
  <si>
    <t>00237659494226</t>
  </si>
  <si>
    <t>M091200047130U</t>
  </si>
  <si>
    <t>GSB PRIVE LAIC DE LA CITE</t>
  </si>
  <si>
    <t>691199099</t>
  </si>
  <si>
    <t>P099717224510Z</t>
  </si>
  <si>
    <t>LACMAGO SOCTOUO</t>
  </si>
  <si>
    <t>STALINE LAURE</t>
  </si>
  <si>
    <t>698006364</t>
  </si>
  <si>
    <t>P066400503032T</t>
  </si>
  <si>
    <t>NDOUDJA EPOUSE MBIDI</t>
  </si>
  <si>
    <t>674242224</t>
  </si>
  <si>
    <t>ANCIEN STATTIONNEMENT</t>
  </si>
  <si>
    <t>P028316327205D</t>
  </si>
  <si>
    <t>OKALI NANGA</t>
  </si>
  <si>
    <t>LÉOPOLD LUC</t>
  </si>
  <si>
    <t>00237677449302</t>
  </si>
  <si>
    <t>NKOLASSA</t>
  </si>
  <si>
    <t>NKOLASSA 2</t>
  </si>
  <si>
    <t>M031512282689N</t>
  </si>
  <si>
    <t>ENTREPRISE DE SERVICES &amp; DE COMMERCE</t>
  </si>
  <si>
    <t>ESCO SARL</t>
  </si>
  <si>
    <t>6 77 61 41 61</t>
  </si>
  <si>
    <t>P014918483935H</t>
  </si>
  <si>
    <t>MANDONJEU JUSTINE EPSE YOUMBI</t>
  </si>
  <si>
    <t>P076116568337A</t>
  </si>
  <si>
    <t>MOCHE EPSE TAMGHA</t>
  </si>
  <si>
    <t>COMMERCE GÉNÉRAL, PRESTATION DE SERVICES, ETC..</t>
  </si>
  <si>
    <t>M012416382436W</t>
  </si>
  <si>
    <t>ETS NEW GENERATION CAMEROON</t>
  </si>
  <si>
    <t>00237693417241</t>
  </si>
  <si>
    <t>BP: 338 MBALMAYO</t>
  </si>
  <si>
    <t>M089012694181Q</t>
  </si>
  <si>
    <t>COLLEGE POLYVALENT BANSOA BANEGHANG</t>
  </si>
  <si>
    <t>CPBB</t>
  </si>
  <si>
    <t>676154028</t>
  </si>
  <si>
    <t>QTIER BANEGANG</t>
  </si>
  <si>
    <t>KAMDEM KUATE</t>
  </si>
  <si>
    <t>P048217884187U</t>
  </si>
  <si>
    <t>LUCIEN PASCAL</t>
  </si>
  <si>
    <t>00237699175818</t>
  </si>
  <si>
    <t>BP: BAFANG</t>
  </si>
  <si>
    <t>P129416266464H</t>
  </si>
  <si>
    <t>EYALI MGBETE</t>
  </si>
  <si>
    <t>00237694432170</t>
  </si>
  <si>
    <t>P018712496466F</t>
  </si>
  <si>
    <t>SOULEY DJOULDE</t>
  </si>
  <si>
    <t>663316379</t>
  </si>
  <si>
    <t>PROD MUSIQUE-EVENEMENTIEL-PRESTATION</t>
  </si>
  <si>
    <t>M091812735249C</t>
  </si>
  <si>
    <t>ROOTS AND CULTURE CLUB HOUSE SARL</t>
  </si>
  <si>
    <t>IMMEUBLE MICHELIN</t>
  </si>
  <si>
    <t>M072217639450B</t>
  </si>
  <si>
    <t>METRO AFRICA XPRESS CAMEROON</t>
  </si>
  <si>
    <t>699920164</t>
  </si>
  <si>
    <t>IPN</t>
  </si>
  <si>
    <t>P047617159701L</t>
  </si>
  <si>
    <t>MENGOUNOU EPSE JAY</t>
  </si>
  <si>
    <t>MARIE-FRANCE "ETS MMF"</t>
  </si>
  <si>
    <t>00237675809955</t>
  </si>
  <si>
    <t>P106918312972M</t>
  </si>
  <si>
    <t>FOUCHOUME</t>
  </si>
  <si>
    <t>00237670381414</t>
  </si>
  <si>
    <t>P018318601874Q</t>
  </si>
  <si>
    <t>TONGA ALOMBAH</t>
  </si>
  <si>
    <t>HANS GABRIEL</t>
  </si>
  <si>
    <t>P109314638957Q</t>
  </si>
  <si>
    <t>MELANDE MINLA</t>
  </si>
  <si>
    <t>FABIOLA</t>
  </si>
  <si>
    <t>699878992</t>
  </si>
  <si>
    <t>COM GEN, BTP &amp; PREST.SERVICES</t>
  </si>
  <si>
    <t>M111712652431E</t>
  </si>
  <si>
    <t>SOCIETE GARANTIE-TELECOM SARL</t>
  </si>
  <si>
    <t>P109117483921Z</t>
  </si>
  <si>
    <t>00237694217558</t>
  </si>
  <si>
    <t>AVENUE JAPOMA</t>
  </si>
  <si>
    <t>P017000255581A</t>
  </si>
  <si>
    <t>PORGO</t>
  </si>
  <si>
    <t>672256192</t>
  </si>
  <si>
    <t>P013212413114G</t>
  </si>
  <si>
    <t>NGASSAM Thérèse</t>
  </si>
  <si>
    <t>677 25 29 86</t>
  </si>
  <si>
    <t>Projet de Construction du port de Kribi</t>
  </si>
  <si>
    <t>M070800035728B</t>
  </si>
  <si>
    <t>Projet Port en Eau Profonde de Kribi</t>
  </si>
  <si>
    <t>PEPK</t>
  </si>
  <si>
    <t>1 450</t>
  </si>
  <si>
    <t>77 11 88 78                 77 66 90 82</t>
  </si>
  <si>
    <t>Poste Centrale</t>
  </si>
  <si>
    <t>Immeuble Djeuga 15 étage</t>
  </si>
  <si>
    <t>P050416009719G</t>
  </si>
  <si>
    <t>NGOUATEU MAJEUKENG</t>
  </si>
  <si>
    <t>ALINE FABIOLA</t>
  </si>
  <si>
    <t>00237671667350</t>
  </si>
  <si>
    <t>P076900307519X</t>
  </si>
  <si>
    <t>P099616208482T</t>
  </si>
  <si>
    <t>EBUKA VITUS</t>
  </si>
  <si>
    <t>M072014663918B</t>
  </si>
  <si>
    <t>NIPPY COM SARL</t>
  </si>
  <si>
    <t>VENTE DES PRODUITS DIVERS, LA DISTRIBUTION, PRESTATIONS DE SERVICES, COMMERCE GENERAL, E-COMMERCE</t>
  </si>
  <si>
    <t>RUE CONTENER BLEU</t>
  </si>
  <si>
    <t>M079217238574D</t>
  </si>
  <si>
    <t>EP MEKOMENGONA</t>
  </si>
  <si>
    <t>MEKOMENGONA</t>
  </si>
  <si>
    <t>P088617861032W</t>
  </si>
  <si>
    <t>KOUNDJI NZOUTOUOP</t>
  </si>
  <si>
    <t>DOLOREX</t>
  </si>
  <si>
    <t>655490646</t>
  </si>
  <si>
    <t>P035612676620J</t>
  </si>
  <si>
    <t>BEYEMBELE</t>
  </si>
  <si>
    <t>699 827 382 / 679 194 980</t>
  </si>
  <si>
    <t>M012014378480U</t>
  </si>
  <si>
    <t>OSNO SARL</t>
  </si>
  <si>
    <t>695093599</t>
  </si>
  <si>
    <t>FACE HOTEL DE POLICE</t>
  </si>
  <si>
    <t>P038317825936N</t>
  </si>
  <si>
    <t>MBIENDA TAYO</t>
  </si>
  <si>
    <t>673 53 68 10</t>
  </si>
  <si>
    <t>QUARTIER EKANGTE, PALMIER</t>
  </si>
  <si>
    <t>COMMERCE GENERAL IMPORT-EXPORT</t>
  </si>
  <si>
    <t>P089114412499Z</t>
  </si>
  <si>
    <t>SALI LIMANE</t>
  </si>
  <si>
    <t>INSTALLATION ET MAINTENANCE DES GMS</t>
  </si>
  <si>
    <t>M057900005436U</t>
  </si>
  <si>
    <t>CEGELEC SA</t>
  </si>
  <si>
    <t>696338469</t>
  </si>
  <si>
    <t>P059416257551X</t>
  </si>
  <si>
    <t>CHIGBO OBIORAH ANTHONY</t>
  </si>
  <si>
    <t>VENTE B A A</t>
  </si>
  <si>
    <t>P038512338264H</t>
  </si>
  <si>
    <t>NONO FOGUE VICTORINE DESTIN</t>
  </si>
  <si>
    <t>679209161</t>
  </si>
  <si>
    <t>MATOUBE</t>
  </si>
  <si>
    <t>vente boissons</t>
  </si>
  <si>
    <t>P039112731143U</t>
  </si>
  <si>
    <t>MOUNPOU NJIKAM</t>
  </si>
  <si>
    <t>MOUSSA MARIUS</t>
  </si>
  <si>
    <t>FACE DEUX ZERO</t>
  </si>
  <si>
    <t>P047916187931T</t>
  </si>
  <si>
    <t>DJOUMBATCHIE</t>
  </si>
  <si>
    <t>00237690090263</t>
  </si>
  <si>
    <t>DELIGNEUSE</t>
  </si>
  <si>
    <t>P036416573813X</t>
  </si>
  <si>
    <t>PEPOUM</t>
  </si>
  <si>
    <t>657 342 263</t>
  </si>
  <si>
    <t>P108218274814K</t>
  </si>
  <si>
    <t>EJIMOFOR</t>
  </si>
  <si>
    <t>BENJAMEN CHIZOBA</t>
  </si>
  <si>
    <t>00237696367141</t>
  </si>
  <si>
    <t>P047600440073S</t>
  </si>
  <si>
    <t>NDOH MANI EPSEE ATANGANA</t>
  </si>
  <si>
    <t>MARTINE JOEL</t>
  </si>
  <si>
    <t>77390941</t>
  </si>
  <si>
    <t>P099014641672Z</t>
  </si>
  <si>
    <t>ACHANKENG</t>
  </si>
  <si>
    <t>ALEXIS ATABONG</t>
  </si>
  <si>
    <t>670524017</t>
  </si>
  <si>
    <t>P037912622848A</t>
  </si>
  <si>
    <t>OWON MINLO THOMAS DAQUIN</t>
  </si>
  <si>
    <t>670345120</t>
  </si>
  <si>
    <t>SOMALEK</t>
  </si>
  <si>
    <t>P015718212910F</t>
  </si>
  <si>
    <t>PENDA EKON KOME</t>
  </si>
  <si>
    <t>LYDIE CLAIRE.</t>
  </si>
  <si>
    <t>00237669468657</t>
  </si>
  <si>
    <t>P019117019719N</t>
  </si>
  <si>
    <t>ABATTOIR DJOUNDE</t>
  </si>
  <si>
    <t>P077512286558T</t>
  </si>
  <si>
    <t>BANZEU DJAPPA</t>
  </si>
  <si>
    <t>77253892</t>
  </si>
  <si>
    <t>RABOTEUSE</t>
  </si>
  <si>
    <t>P068418503748B</t>
  </si>
  <si>
    <t>KINKEU</t>
  </si>
  <si>
    <t>654412350</t>
  </si>
  <si>
    <t>M091300047316N</t>
  </si>
  <si>
    <t>GROUPE SCOLAIRE BILINGUE PL DAVIAUGRO</t>
  </si>
  <si>
    <t>GROUPE SCOLAIRE BILINGUE PL DAVIAU</t>
  </si>
  <si>
    <t>677549234</t>
  </si>
  <si>
    <t>A COTE DE L'USINE SCTM</t>
  </si>
  <si>
    <t>P121517712441A</t>
  </si>
  <si>
    <t>SEULE BONGKISHIY</t>
  </si>
  <si>
    <t>00237651189322</t>
  </si>
  <si>
    <t>ROND POINT GRAND MARCHÉ</t>
  </si>
  <si>
    <t>PTE QUINCAILLERIE</t>
  </si>
  <si>
    <t>P079112313057E</t>
  </si>
  <si>
    <t>FOKO LUCIEN</t>
  </si>
  <si>
    <t>675177223</t>
  </si>
  <si>
    <t>P018617053791K</t>
  </si>
  <si>
    <t>BASSOMO SERGE ROMARIC</t>
  </si>
  <si>
    <t>LES PETITS CHEFS</t>
  </si>
  <si>
    <t>M081913987574T</t>
  </si>
  <si>
    <t>COFFIASSUR SARL</t>
  </si>
  <si>
    <t>677801948</t>
  </si>
  <si>
    <t>P108917906323L</t>
  </si>
  <si>
    <t>MEZAMA ALIMA</t>
  </si>
  <si>
    <t>LAURENTINE VALERY</t>
  </si>
  <si>
    <t>P119816070896L</t>
  </si>
  <si>
    <t>MOHAMED ARAPHAT</t>
  </si>
  <si>
    <t>690345759</t>
  </si>
  <si>
    <t>COULOIR LEVIS BOUTIQUE 24</t>
  </si>
  <si>
    <t>P116318431558M</t>
  </si>
  <si>
    <t>BAYIS</t>
  </si>
  <si>
    <t>M072217557622A</t>
  </si>
  <si>
    <t>HIMO ING</t>
  </si>
  <si>
    <t>ÉTUDES, CONSEIL, ASSISTANCE, REPRÉSENTATION, DISTRIBUTION</t>
  </si>
  <si>
    <t>698863473</t>
  </si>
  <si>
    <t>LYCÉE JOSS</t>
  </si>
  <si>
    <t>P018500491704C</t>
  </si>
  <si>
    <t>MARIE SANDRINE</t>
  </si>
  <si>
    <t>679050633</t>
  </si>
  <si>
    <t>LAGWE</t>
  </si>
  <si>
    <t>P028717530772B</t>
  </si>
  <si>
    <t>00237678565560</t>
  </si>
  <si>
    <t>P106500204435X</t>
  </si>
  <si>
    <t>FANGUEM JACOBINE</t>
  </si>
  <si>
    <t>696381516</t>
  </si>
  <si>
    <t>CARREF PRINTEMPS</t>
  </si>
  <si>
    <t>PRESTATIONS DE SERVICES -COMMERCE GENERAL</t>
  </si>
  <si>
    <t>P069118511477U</t>
  </si>
  <si>
    <t>NDAM NJOYA ADAMOU</t>
  </si>
  <si>
    <t>'' ETS NDAM ''</t>
  </si>
  <si>
    <t>678055214</t>
  </si>
  <si>
    <t>P108012301559X</t>
  </si>
  <si>
    <t>ZANGUE JOSEPH ALEXANDRE</t>
  </si>
  <si>
    <t>ZANGUE JOSEPH</t>
  </si>
  <si>
    <t>654117046</t>
  </si>
  <si>
    <t>P079116283922G</t>
  </si>
  <si>
    <t>LEBONO MGBASSA EPSE DENNIS LEE ALLEN</t>
  </si>
  <si>
    <t>00237224654768</t>
  </si>
  <si>
    <t>P019312657988Z</t>
  </si>
  <si>
    <t>ABDOURAOUF BAKARI BELLO</t>
  </si>
  <si>
    <t>691808280</t>
  </si>
  <si>
    <t>CARREFOUR BRASSERIE</t>
  </si>
  <si>
    <t>P018012706619G</t>
  </si>
  <si>
    <t>WEMENI MOUAFO THIERRY</t>
  </si>
  <si>
    <t>ETS GSBC</t>
  </si>
  <si>
    <t>699834247</t>
  </si>
  <si>
    <t>P047117169155X</t>
  </si>
  <si>
    <t>SOFUH</t>
  </si>
  <si>
    <t>ISAH AMADU</t>
  </si>
  <si>
    <t>677527717</t>
  </si>
  <si>
    <t>M072217497421U</t>
  </si>
  <si>
    <t>SOCIETE DE TRAVAUX ET DE FOURNITURE INDUSTRIELLE SARL</t>
  </si>
  <si>
    <t>S.T.F.I SARL</t>
  </si>
  <si>
    <t>FOURNITURES MATERIELS INDUSTRIELS ; PRESTATION DE SERVICE INDUSTRIELS ; MISE A DISPOSITION MAIN D’ŒUVRE INDUSTRIEL ; AUDIT ET CONSEIL ; OPTIMISATION UNITE DE PRODUCTION ; AUTOMATISME, INSTRUMENTATION</t>
  </si>
  <si>
    <t>675 091 260</t>
  </si>
  <si>
    <t>P089217561298W</t>
  </si>
  <si>
    <t>HONERIE</t>
  </si>
  <si>
    <t>P079512287838X</t>
  </si>
  <si>
    <t>ETOUNDI MBE</t>
  </si>
  <si>
    <t>DERRIERE HOTEL DES ROSES</t>
  </si>
  <si>
    <t>P015600489320B</t>
  </si>
  <si>
    <t>MBAKOP JEAN</t>
  </si>
  <si>
    <t>675242798</t>
  </si>
  <si>
    <t>P040215995782Q</t>
  </si>
  <si>
    <t>ABALI SEINI</t>
  </si>
  <si>
    <t>698073847</t>
  </si>
  <si>
    <t>TRANSPORT.COMMERCE GENERAL.IMPORT EXPORT</t>
  </si>
  <si>
    <t>M022018584198Y</t>
  </si>
  <si>
    <t>SOCIETE INTERNATIONAL TRANSPORT DEVELOPMENT SARL</t>
  </si>
  <si>
    <t>0023765600321322</t>
  </si>
  <si>
    <t>M089017768292S</t>
  </si>
  <si>
    <t>COUR DU SOIR DE L'UNITE</t>
  </si>
  <si>
    <t>CS_UNITE</t>
  </si>
  <si>
    <t>M082116407500L</t>
  </si>
  <si>
    <t>SGHB(SOCIÉTÉ DE GESTION HOSPITALIERE BÊTE,LLC)</t>
  </si>
  <si>
    <t>HOSPITAL MANAGEMENT GENERAL TRADE SERVICE RENDERING COMMERCIAL INTERMEDIATION REAL ESTATE</t>
  </si>
  <si>
    <t>P016912499034E</t>
  </si>
  <si>
    <t>MOGLA DJAHAI</t>
  </si>
  <si>
    <t>676582358</t>
  </si>
  <si>
    <t>P027418540292Z</t>
  </si>
  <si>
    <t>FOUOTSA RENE.</t>
  </si>
  <si>
    <t>677714551</t>
  </si>
  <si>
    <t>P027200547084W</t>
  </si>
  <si>
    <t>AMBATA JEAN PAUL</t>
  </si>
  <si>
    <t>674344050</t>
  </si>
  <si>
    <t>P122017639305D</t>
  </si>
  <si>
    <t>KONGNE KUE YANNICK</t>
  </si>
  <si>
    <t>674256183</t>
  </si>
  <si>
    <t>P107300570823M</t>
  </si>
  <si>
    <t>DOUANLA EPSE NDIMOU ANNEETS</t>
  </si>
  <si>
    <t>ETS DALIA BANGOU</t>
  </si>
  <si>
    <t>698481560</t>
  </si>
  <si>
    <t>CARREFOUR BANGOS</t>
  </si>
  <si>
    <t>P087800462372G</t>
  </si>
  <si>
    <t>RODNEY NDUMBE MAFANY</t>
  </si>
  <si>
    <t>HEARTLAND SUPER MARKET</t>
  </si>
  <si>
    <t>233322085</t>
  </si>
  <si>
    <t>P069516042881Z</t>
  </si>
  <si>
    <t>MOUYO</t>
  </si>
  <si>
    <t>SDY KELVINE</t>
  </si>
  <si>
    <t>670136829</t>
  </si>
  <si>
    <t>M061612550363J</t>
  </si>
  <si>
    <t>STE SONEL MA SARL</t>
  </si>
  <si>
    <t>691263187</t>
  </si>
  <si>
    <t>P037618015362J</t>
  </si>
  <si>
    <t>TSAGNAC</t>
  </si>
  <si>
    <t>CHARLES BONIFACE</t>
  </si>
  <si>
    <t>0023769000678</t>
  </si>
  <si>
    <t>P028017392410C</t>
  </si>
  <si>
    <t>NKOUMOU MENANA</t>
  </si>
  <si>
    <t>676966919</t>
  </si>
  <si>
    <t>PLATEAU NOUVEAU MARCHE</t>
  </si>
  <si>
    <t>P107400405016B</t>
  </si>
  <si>
    <t>ADJOA</t>
  </si>
  <si>
    <t>YVONNE CLAUDE</t>
  </si>
  <si>
    <t>699834986</t>
  </si>
  <si>
    <t>P108112569559C</t>
  </si>
  <si>
    <t>MABATTO NJOUME ESTHER LAVENIR</t>
  </si>
  <si>
    <t>699002623</t>
  </si>
  <si>
    <t>VENTE PRODUITS DE CARRIERE</t>
  </si>
  <si>
    <t>P076500086311J</t>
  </si>
  <si>
    <t>NANGA BINELE EMMANUEL</t>
  </si>
  <si>
    <t>ETS ST EMMANUEL</t>
  </si>
  <si>
    <t>5 487</t>
  </si>
  <si>
    <t>99 56 36 54</t>
  </si>
  <si>
    <t>A COTE DE LA PHARMACIE CONCORDE</t>
  </si>
  <si>
    <t>M071412161809Z</t>
  </si>
  <si>
    <t>GROUPE SCOLAIRE BILINGUE PRIVE LAIC FOMAJA</t>
  </si>
  <si>
    <t>GSBPL FOMAJA</t>
  </si>
  <si>
    <t>CARREFOUR TAMCHA</t>
  </si>
  <si>
    <t>P079817225277M</t>
  </si>
  <si>
    <t>FOTSING KANGA</t>
  </si>
  <si>
    <t>YANNICK FRANQUIN</t>
  </si>
  <si>
    <t>00237690287747</t>
  </si>
  <si>
    <t>PINDO BASSA</t>
  </si>
  <si>
    <t>DERRIÈRE VALLAIT</t>
  </si>
  <si>
    <t>VENTE BOIS CHAUFFAGE</t>
  </si>
  <si>
    <t>P077614848020F</t>
  </si>
  <si>
    <t>LIENOU NGADJEU</t>
  </si>
  <si>
    <t>P037000252027Q</t>
  </si>
  <si>
    <t>FEUKOUN ALPHONSE</t>
  </si>
  <si>
    <t>ETS FEUKOUN &amp;FILS</t>
  </si>
  <si>
    <t>698434306</t>
  </si>
  <si>
    <t>CICAM</t>
  </si>
  <si>
    <t>M010316290375S</t>
  </si>
  <si>
    <t>EPL BIL NUPS BAMENDZI 2</t>
  </si>
  <si>
    <t>00237611098000</t>
  </si>
  <si>
    <t>COMMERCE GÉNÉRAL+PRESTATIONS DE SERVICES</t>
  </si>
  <si>
    <t>P052116200159J</t>
  </si>
  <si>
    <t>LEMOUPI</t>
  </si>
  <si>
    <t>CELESTIN (ETS BAS PRIX)</t>
  </si>
  <si>
    <t>MAKÉPÉ</t>
  </si>
  <si>
    <t>P117800451750K</t>
  </si>
  <si>
    <t>MOSES EBAI NDIP</t>
  </si>
  <si>
    <t>677050550</t>
  </si>
  <si>
    <t>P079217644018B</t>
  </si>
  <si>
    <t>TSAFACK ZEUFACK</t>
  </si>
  <si>
    <t>NADEGE ROSE</t>
  </si>
  <si>
    <t>M092015174714X</t>
  </si>
  <si>
    <t>WELLDONE GLOBAL ENGENEERING AND SERVICES SUPPLY SARL</t>
  </si>
  <si>
    <t>FOURNITURE POSE ET MAINTENANCE, ASSISTANCE TECHNIQUE EN RESSOURCES HUMAINE, LE COMMERCE GENERAL, LES PRESTATIONS DE SERVICES</t>
  </si>
  <si>
    <t>M122316318457N</t>
  </si>
  <si>
    <t>SCI SMEC</t>
  </si>
  <si>
    <t>ADMINISTRATION ET LA GESTION DES BIENS IMMOBILIERS ET MOBILIERS</t>
  </si>
  <si>
    <t>0023654066571</t>
  </si>
  <si>
    <t>FACE ÉGLISE APOSTOLIQUE</t>
  </si>
  <si>
    <t>M082116446175B</t>
  </si>
  <si>
    <t>JYNO SARL</t>
  </si>
  <si>
    <t>JYNO</t>
  </si>
  <si>
    <t>IMPORT-EXPORT, COMMERCIALISATION DU TEXTILE, PRESTATIONS DE SERVICES</t>
  </si>
  <si>
    <t>694568886</t>
  </si>
  <si>
    <t>TRADER YASSA</t>
  </si>
  <si>
    <t>P017500278434M</t>
  </si>
  <si>
    <t>MALABE EPOUSE WAZILI</t>
  </si>
  <si>
    <t>ELF BAR</t>
  </si>
  <si>
    <t>695763999</t>
  </si>
  <si>
    <t>ANCIEN ELF</t>
  </si>
  <si>
    <t>P090018593192P</t>
  </si>
  <si>
    <t>ABAKAR MAHAMAT OUSMAN</t>
  </si>
  <si>
    <t>0023679127859</t>
  </si>
  <si>
    <t>P107400454221R</t>
  </si>
  <si>
    <t>NGANGOM CHARLY MARTIAL</t>
  </si>
  <si>
    <t>94 10 39 43</t>
  </si>
  <si>
    <t>P118812439713Y</t>
  </si>
  <si>
    <t>SAFOR ELVIS CHICK</t>
  </si>
  <si>
    <t>674 541 100</t>
  </si>
  <si>
    <t>COMM. AVE.</t>
  </si>
  <si>
    <t>M042217276520T</t>
  </si>
  <si>
    <t>SOCIETE D’AUTOMATISME ET DE CONTROLE DES PROCEDES INDUSTRIELS</t>
  </si>
  <si>
    <t>SACPI SARL</t>
  </si>
  <si>
    <t>PRESTATION DE SERVICES, COMMERCE GÉNÉRAL,IMPORT-EXPORT</t>
  </si>
  <si>
    <t>00237674458420</t>
  </si>
  <si>
    <t>RUE MERMOZ, FACE AUTO ÉCOLE LE PARADIS</t>
  </si>
  <si>
    <t>M010816610203M</t>
  </si>
  <si>
    <t>TAFEM BUILD .</t>
  </si>
  <si>
    <t>TAFEM BUILD.</t>
  </si>
  <si>
    <t>PRESTATIONS DE SERVICES BATIMENT ET GENIE CIVIL, IMPORT EXPORT</t>
  </si>
  <si>
    <t>699617777</t>
  </si>
  <si>
    <t>RUE PAU AVANT BATOULA</t>
  </si>
  <si>
    <t>P122016894257X</t>
  </si>
  <si>
    <t>NDIFON GEJI LUCAS</t>
  </si>
  <si>
    <t>M012118439724Q</t>
  </si>
  <si>
    <t>ALVANIA COMPANY LIMITED</t>
  </si>
  <si>
    <t>ALVANIA.CO.LTD.</t>
  </si>
  <si>
    <t>PURCHASE AND TIRESS SALES;COUSELING IN PNEUMATICS;TRANSPORT AND LOGISTICS;CARS RENTALS VOIR STATUT</t>
  </si>
  <si>
    <t>677 68 29 84</t>
  </si>
  <si>
    <t>M040912651049W</t>
  </si>
  <si>
    <t>146OO</t>
  </si>
  <si>
    <t>697625228</t>
  </si>
  <si>
    <t>P046018514755H</t>
  </si>
  <si>
    <t>DJANABA EPSE BARA</t>
  </si>
  <si>
    <t>00237693243950</t>
  </si>
  <si>
    <t>YAONDE</t>
  </si>
  <si>
    <t>P068516633282N</t>
  </si>
  <si>
    <t>FOTSA TINKENG</t>
  </si>
  <si>
    <t>P117517709667Q</t>
  </si>
  <si>
    <t>MADELEINE CHÉRIE</t>
  </si>
  <si>
    <t>00237679262504</t>
  </si>
  <si>
    <t>VIDANGE &amp; TRAITEMENT DE BOUES</t>
  </si>
  <si>
    <t>M111914246993W</t>
  </si>
  <si>
    <t>ROCOBY GIE</t>
  </si>
  <si>
    <t>68160282</t>
  </si>
  <si>
    <t>ESSOS PAKITA</t>
  </si>
  <si>
    <t>P108116270476B</t>
  </si>
  <si>
    <t>DUNSHU</t>
  </si>
  <si>
    <t>00237690534367.</t>
  </si>
  <si>
    <t>PRESTAT° DE SVCE - COMMERCE GENERAL</t>
  </si>
  <si>
    <t>M021912750535M</t>
  </si>
  <si>
    <t>NADIR CENTER ET FILS SARL</t>
  </si>
  <si>
    <t>679457010</t>
  </si>
  <si>
    <t>NGOUSSO HOTEL LE PARADIS</t>
  </si>
  <si>
    <t>P049717030234J</t>
  </si>
  <si>
    <t>MEDJO OKONO LINDA ORCHELLE</t>
  </si>
  <si>
    <t>(ETS CRYTALLINDA MODE)</t>
  </si>
  <si>
    <t>00237657495939</t>
  </si>
  <si>
    <t>P067614378370S</t>
  </si>
  <si>
    <t>NGONO NGOULOU</t>
  </si>
  <si>
    <t>699 481 799 / 699 642 522</t>
  </si>
  <si>
    <t>BAMILIKE</t>
  </si>
  <si>
    <t>69668</t>
  </si>
  <si>
    <t>P036716431118P</t>
  </si>
  <si>
    <t>LAMBO TAYO</t>
  </si>
  <si>
    <t>00237699427665</t>
  </si>
  <si>
    <t>P046112529188S</t>
  </si>
  <si>
    <t>SOBZE KENFACK GISELE</t>
  </si>
  <si>
    <t>CPT B 180</t>
  </si>
  <si>
    <t>P058112600937W</t>
  </si>
  <si>
    <t>RELINDIS ENANGA EPIE NGOME</t>
  </si>
  <si>
    <t>ETS RELINDIS ENANGA EPIE NGOME</t>
  </si>
  <si>
    <t>677 910 866</t>
  </si>
  <si>
    <t>MAINTENANCE &amp; SALES OF BATTERY</t>
  </si>
  <si>
    <t>P097200186173R</t>
  </si>
  <si>
    <t>SEMBI BILLE ALFRED</t>
  </si>
  <si>
    <t>SOLAR &amp; BATTERY STORAGE INTERNATIONAL</t>
  </si>
  <si>
    <t>675141471</t>
  </si>
  <si>
    <t>M061612527524Z</t>
  </si>
  <si>
    <t>STE MAX CAMEROON SARL</t>
  </si>
  <si>
    <t>P097412625333E</t>
  </si>
  <si>
    <t>TCHAPNDA PASCALINE LILI LA BLONDE</t>
  </si>
  <si>
    <t>681545440</t>
  </si>
  <si>
    <t>P037712419865w</t>
  </si>
  <si>
    <t>Akateh Joseph</t>
  </si>
  <si>
    <t>699619980</t>
  </si>
  <si>
    <t>P019916382182L</t>
  </si>
  <si>
    <t>MAHAMAT TAHIR ALI</t>
  </si>
  <si>
    <t>00237688743467</t>
  </si>
  <si>
    <t>A MAKAPE</t>
  </si>
  <si>
    <t>P017412523285F</t>
  </si>
  <si>
    <t>TAFAHA</t>
  </si>
  <si>
    <t>675332148</t>
  </si>
  <si>
    <t>P048417019546B</t>
  </si>
  <si>
    <t>TCHUIMENI</t>
  </si>
  <si>
    <t>695273663</t>
  </si>
  <si>
    <t>FACE AGENCE MTN KOUSSERIE</t>
  </si>
  <si>
    <t>KIOSQUE PARIFOOT</t>
  </si>
  <si>
    <t>P128615064710K</t>
  </si>
  <si>
    <t>673271724</t>
  </si>
  <si>
    <t>P097712260147E</t>
  </si>
  <si>
    <t>METIENTSA TIEGAM AUGUSTINE</t>
  </si>
  <si>
    <t>ETS REFERENCE TRAVEL &amp; SERVICES</t>
  </si>
  <si>
    <t>FACE CAMTEL, BOX N°5 A GAUCHE</t>
  </si>
  <si>
    <t>P108012416261S</t>
  </si>
  <si>
    <t>672306782</t>
  </si>
  <si>
    <t>M052318284414C</t>
  </si>
  <si>
    <t>GOL PEAR SARL</t>
  </si>
  <si>
    <t>00237678802375</t>
  </si>
  <si>
    <t>PRESTAT° S'CES/ENTRETIEN D'ESPACES VERTS</t>
  </si>
  <si>
    <t>P118300547536W</t>
  </si>
  <si>
    <t>MOUDANG VALENTIN</t>
  </si>
  <si>
    <t>"ETS VALENTINO"</t>
  </si>
  <si>
    <t>674686374</t>
  </si>
  <si>
    <t>P049416210480J</t>
  </si>
  <si>
    <t>BTP, PS, HYDRAULIQUE, EMMÉNAGEMENT ENVIRONNEMENTALE</t>
  </si>
  <si>
    <t>694784889</t>
  </si>
  <si>
    <t>P017315984158B</t>
  </si>
  <si>
    <t>KOUNTANG</t>
  </si>
  <si>
    <t>676699994</t>
  </si>
  <si>
    <t>P098415309091A</t>
  </si>
  <si>
    <t>KANO FOKOU</t>
  </si>
  <si>
    <t>ROSINE TITI</t>
  </si>
  <si>
    <t>677105906</t>
  </si>
  <si>
    <t>P058817445793N</t>
  </si>
  <si>
    <t>BAYIK</t>
  </si>
  <si>
    <t>ESTHER MERVEILLE ( ETS DAJELE SERVICES)</t>
  </si>
  <si>
    <t>PRESTATIONS DE SERVICES, COMMERCE GÉNÉRAL, BTP, EXPLOITANT AGRICOLE, CONSEIL, FORMATION,EXPERTISE, HSE, HYGIÈNE ET ASSAINISSEMENT</t>
  </si>
  <si>
    <t>699232365</t>
  </si>
  <si>
    <t>P108000535535N</t>
  </si>
  <si>
    <t>677337300</t>
  </si>
  <si>
    <t>P126816332568N</t>
  </si>
  <si>
    <t>MUNE JEAN LUC</t>
  </si>
  <si>
    <t>ETS EASY-EASY</t>
  </si>
  <si>
    <t>657296431</t>
  </si>
  <si>
    <t>P018612498816M</t>
  </si>
  <si>
    <t>AIYOUBA</t>
  </si>
  <si>
    <t>695467878</t>
  </si>
  <si>
    <t>M101612572820E</t>
  </si>
  <si>
    <t>STE WESBURY AGENCY SARL</t>
  </si>
  <si>
    <t>STE WESBURY SARL</t>
  </si>
  <si>
    <t>699107570</t>
  </si>
  <si>
    <t>CONSEIL EN STRATEGIE-COMMUNICATION</t>
  </si>
  <si>
    <t>M061612526136N</t>
  </si>
  <si>
    <t>STE PROGRESYS CAMEROUN SARL</t>
  </si>
  <si>
    <t>672-55-68-38</t>
  </si>
  <si>
    <t>P119614966487G</t>
  </si>
  <si>
    <t>PLIDIKOUA</t>
  </si>
  <si>
    <t>694397814</t>
  </si>
  <si>
    <t>P068114793830H</t>
  </si>
  <si>
    <t>SOLANGE NKIASE</t>
  </si>
  <si>
    <t>M072318550165M</t>
  </si>
  <si>
    <t>FRIMA-GROUP SARL</t>
  </si>
  <si>
    <t>F.G SARL</t>
  </si>
  <si>
    <t>BTP- COMMERCE GENERAL- IMPORTS EXPORTS- DOUANE ET TRANSIT- EXPLOITATION MINIERE- STAFF-  PRESTATIONS DE SERVICES</t>
  </si>
  <si>
    <t>6907775</t>
  </si>
  <si>
    <t>P097914408456H</t>
  </si>
  <si>
    <t>NDEULEU FOMO GUY BERTRAND</t>
  </si>
  <si>
    <t>LE COULOIR DU PLOMBIER</t>
  </si>
  <si>
    <t>QUINCAILLERIE,COMMERCE GENERAL,PRESTATION DE SERVICES</t>
  </si>
  <si>
    <t>M012317875260K</t>
  </si>
  <si>
    <t>SOCIETE STT SARL</t>
  </si>
  <si>
    <t>681043138</t>
  </si>
  <si>
    <t>FACE PRISON CENTRALE</t>
  </si>
  <si>
    <t>P067500322931K</t>
  </si>
  <si>
    <t>TCHUINDJANG TCHAPPO ALINE CLAUDINE</t>
  </si>
  <si>
    <t>677 00 43 33</t>
  </si>
  <si>
    <t>P098200573325P</t>
  </si>
  <si>
    <t>NGONO AMANA CECILE</t>
  </si>
  <si>
    <t>ETS NGONO AMANA</t>
  </si>
  <si>
    <t>675464826</t>
  </si>
  <si>
    <t>MATTEO</t>
  </si>
  <si>
    <t>P089717078720Y</t>
  </si>
  <si>
    <t>KEPTA GUY ROLAND.</t>
  </si>
  <si>
    <t>P015016918305K</t>
  </si>
  <si>
    <t>OUMARA AMADA</t>
  </si>
  <si>
    <t>P015814407636Q</t>
  </si>
  <si>
    <t>699518203</t>
  </si>
  <si>
    <t>P078000441403B</t>
  </si>
  <si>
    <t>MEZEMETSA ABAH MIRAINE</t>
  </si>
  <si>
    <t>99027746</t>
  </si>
  <si>
    <t>M110700025561U</t>
  </si>
  <si>
    <t>STE SPEED HYDRO SARL</t>
  </si>
  <si>
    <t>SPEED HYDRO SARL</t>
  </si>
  <si>
    <t>699585552</t>
  </si>
  <si>
    <t>ANCIEN MAKOUMBA</t>
  </si>
  <si>
    <t>P057216305372T</t>
  </si>
  <si>
    <t>TEKONANG</t>
  </si>
  <si>
    <t>00237660405750</t>
  </si>
  <si>
    <t>P058218159494U</t>
  </si>
  <si>
    <t>ALI JAFFAL</t>
  </si>
  <si>
    <t>M081317244235M</t>
  </si>
  <si>
    <t>EP NGUI G2</t>
  </si>
  <si>
    <t>P039316361092M</t>
  </si>
  <si>
    <t>MBOMEZOM FAM VALERY</t>
  </si>
  <si>
    <t>00237ZAONB43215556</t>
  </si>
  <si>
    <t>P057417969051A</t>
  </si>
  <si>
    <t>MBIAKOP BERNADETTE</t>
  </si>
  <si>
    <t>COMMERCE GENERAL , PS, IMPORT-EXPORT PRESTATION DE SERVICE</t>
  </si>
  <si>
    <t>+237699722533</t>
  </si>
  <si>
    <t>P019217578604G</t>
  </si>
  <si>
    <t>00237671333869</t>
  </si>
  <si>
    <t>M051612519745Q</t>
  </si>
  <si>
    <t>PHARMACIE RIVIERA SUARL</t>
  </si>
  <si>
    <t>4 609</t>
  </si>
  <si>
    <t>697352980</t>
  </si>
  <si>
    <t>IMMEUBLE L'ATRIUM</t>
  </si>
  <si>
    <t>P088917210716L</t>
  </si>
  <si>
    <t>NDOUMBE MONTCHINONG</t>
  </si>
  <si>
    <t>693106983</t>
  </si>
  <si>
    <t>M102316104437M</t>
  </si>
  <si>
    <t>TELLA SARL</t>
  </si>
  <si>
    <t>00237699074022</t>
  </si>
  <si>
    <t>M041517254290K</t>
  </si>
  <si>
    <t>EP EBANG-MENGONG</t>
  </si>
  <si>
    <t>EBANG-MENGONG</t>
  </si>
  <si>
    <t>P077800462549J</t>
  </si>
  <si>
    <t>SIRRI MUNA</t>
  </si>
  <si>
    <t>670906634</t>
  </si>
  <si>
    <t>P077912332482Y</t>
  </si>
  <si>
    <t>SIGNIE NHATANG</t>
  </si>
  <si>
    <t>(BUSNESS CONSULTING)</t>
  </si>
  <si>
    <t>696383467</t>
  </si>
  <si>
    <t>P118016886380F</t>
  </si>
  <si>
    <t>NFOR DIVINE</t>
  </si>
  <si>
    <t>675955456</t>
  </si>
  <si>
    <t>M052318261398F</t>
  </si>
  <si>
    <t>BV CHALLENGE PLUS</t>
  </si>
  <si>
    <t>COMMERCE GÉNÉRAL, IMPORT/EXPORT,TRANSPORT, LOCATION VOITURE,PRETATION DE SERVICE</t>
  </si>
  <si>
    <t>00237697280499</t>
  </si>
  <si>
    <t>P019014759575B</t>
  </si>
  <si>
    <t>WALZA CELESTIN</t>
  </si>
  <si>
    <t>P122015511223M</t>
  </si>
  <si>
    <t>699836328</t>
  </si>
  <si>
    <t>VENTE ACCESSOIRES VELOT</t>
  </si>
  <si>
    <t>P067116282494Z</t>
  </si>
  <si>
    <t>NKONGO NKONGO</t>
  </si>
  <si>
    <t>BENJAMIN GUY</t>
  </si>
  <si>
    <t>673732018</t>
  </si>
  <si>
    <t>P067000376344H</t>
  </si>
  <si>
    <t>SADEY CECILE ARLETTE EPSE MARTIN MARTIN</t>
  </si>
  <si>
    <t>STARMANIA BAR</t>
  </si>
  <si>
    <t>699 883 871</t>
  </si>
  <si>
    <t>P018316465128N</t>
  </si>
  <si>
    <t>YOUSSOUFA ALIOUM</t>
  </si>
  <si>
    <t>00237657915607</t>
  </si>
  <si>
    <t>P109416175024J</t>
  </si>
  <si>
    <t>00237693985487</t>
  </si>
  <si>
    <t>P095911545791R</t>
  </si>
  <si>
    <t>EMMA NANYONG IKUNDI</t>
  </si>
  <si>
    <t>677519834</t>
  </si>
  <si>
    <t>P016017205430C</t>
  </si>
  <si>
    <t>ZIZI OSSENI</t>
  </si>
  <si>
    <t>651444569</t>
  </si>
  <si>
    <t>P077514420593Y</t>
  </si>
  <si>
    <t>DOUKEU</t>
  </si>
  <si>
    <t>P096917876292Z</t>
  </si>
  <si>
    <t>TCHOUNKEU NGNOSSE</t>
  </si>
  <si>
    <t>P097800448349R</t>
  </si>
  <si>
    <t>NGO NTEM GOUETH JULIENNE SOLEIL</t>
  </si>
  <si>
    <t>ETS SOLEIL</t>
  </si>
  <si>
    <t>696599201</t>
  </si>
  <si>
    <t>P048416444338E</t>
  </si>
  <si>
    <t>697602654</t>
  </si>
  <si>
    <t>P097217383491D</t>
  </si>
  <si>
    <t>NGUESSEYI</t>
  </si>
  <si>
    <t>P119316236992A</t>
  </si>
  <si>
    <t>ODELI</t>
  </si>
  <si>
    <t>00237112026333</t>
  </si>
  <si>
    <t>MVOGEBANDA</t>
  </si>
  <si>
    <t>P086312487415U</t>
  </si>
  <si>
    <t>NGO MANYIM EPSEE YANA</t>
  </si>
  <si>
    <t>MICHELLE MARIE SUZANNE</t>
  </si>
  <si>
    <t>657970802</t>
  </si>
  <si>
    <t>VENTE DE MOTOS</t>
  </si>
  <si>
    <t>P058712701902Q</t>
  </si>
  <si>
    <t>YAYA ABDOUL SALAMI</t>
  </si>
  <si>
    <t>695001195</t>
  </si>
  <si>
    <t>P122015448106L</t>
  </si>
  <si>
    <t>HAPPI JULIENNE MARIE CLAUDE</t>
  </si>
  <si>
    <t>M051412130754E</t>
  </si>
  <si>
    <t>JOUVENCE SARL</t>
  </si>
  <si>
    <t>677093955</t>
  </si>
  <si>
    <t>M042217310025E</t>
  </si>
  <si>
    <t>WINDOLLY TRADE SARL</t>
  </si>
  <si>
    <t>696331515</t>
  </si>
  <si>
    <t>P128818498150L</t>
  </si>
  <si>
    <t>ERIC DELMAS</t>
  </si>
  <si>
    <t>696694036</t>
  </si>
  <si>
    <t>ANCIEN SONNEL</t>
  </si>
  <si>
    <t>P067914404530J</t>
  </si>
  <si>
    <t>NGUIAKAM KAMDEM EPSEE KENMOE</t>
  </si>
  <si>
    <t>AURELIE LAURE</t>
  </si>
  <si>
    <t>699925659</t>
  </si>
  <si>
    <t>P014500040947U</t>
  </si>
  <si>
    <t>MAPTUE</t>
  </si>
  <si>
    <t>677272467</t>
  </si>
  <si>
    <t>NGOE EKELE</t>
  </si>
  <si>
    <t>P048016338382R</t>
  </si>
  <si>
    <t>00237600444815</t>
  </si>
  <si>
    <t>P068416320533Q</t>
  </si>
  <si>
    <t>697695412</t>
  </si>
  <si>
    <t>YAOUNDÉ 2</t>
  </si>
  <si>
    <t>M012216854167L</t>
  </si>
  <si>
    <t>CORECAM SARL</t>
  </si>
  <si>
    <t>PRESTATIONS DE SERVICES, CONCEPTION, RÉALISATION ENTRETIEN ET MAINTENANCE DES OUVRAGES MÉTALLIQUES, MENUISERIE MÉTALLIQUE, ALUMINIUM-VITRERIE, FABRICATION MÉCANIQUES, FABRICATION PLOMBERIE, FABRICATIO</t>
  </si>
  <si>
    <t>656115775</t>
  </si>
  <si>
    <t>GENDARMERIE NGANGUE</t>
  </si>
  <si>
    <t>M051812708301C</t>
  </si>
  <si>
    <t>CEGOL SARL</t>
  </si>
  <si>
    <t>P067612495263D</t>
  </si>
  <si>
    <t>BEBITEYE EPSEE NOETZEL</t>
  </si>
  <si>
    <t>FRANCOISE MIREILLE</t>
  </si>
  <si>
    <t>COMMENCE</t>
  </si>
  <si>
    <t>P015425247447E</t>
  </si>
  <si>
    <t>FONKAM</t>
  </si>
  <si>
    <t>699352879</t>
  </si>
  <si>
    <t>P018812623831Q</t>
  </si>
  <si>
    <t>BONWY</t>
  </si>
  <si>
    <t>675066746</t>
  </si>
  <si>
    <t>TRANSIT/LOGISTICS/FREIGHT FORWARDING</t>
  </si>
  <si>
    <t>M011812671626D</t>
  </si>
  <si>
    <t>NEN HOLDINGS LTD</t>
  </si>
  <si>
    <t>(NHL)</t>
  </si>
  <si>
    <t>P069114182516G</t>
  </si>
  <si>
    <t>MESHI MELVIS</t>
  </si>
  <si>
    <t>676470544</t>
  </si>
  <si>
    <t>P068317460360R</t>
  </si>
  <si>
    <t>SONKENG DESIRE</t>
  </si>
  <si>
    <t>002376777753300</t>
  </si>
  <si>
    <t>P087712443243Y</t>
  </si>
  <si>
    <t>SEHOU IBRAHIMA</t>
  </si>
  <si>
    <t>P057012441789A</t>
  </si>
  <si>
    <t>TCHOUPA VICTOR</t>
  </si>
  <si>
    <t>699 98 80 21</t>
  </si>
  <si>
    <t>MARCHE A CPTR D120</t>
  </si>
  <si>
    <t>M032118540159J</t>
  </si>
  <si>
    <t>LES DELICES DE KAFENG SARL</t>
  </si>
  <si>
    <t>P069017287207Q</t>
  </si>
  <si>
    <t>BERNADETTE SANDRINE</t>
  </si>
  <si>
    <t>675544189</t>
  </si>
  <si>
    <t>M031512414309F</t>
  </si>
  <si>
    <t>COLLEGE BILINGUE LES BAMBINOS</t>
  </si>
  <si>
    <t>FEZECK ELIE</t>
  </si>
  <si>
    <t>677525959</t>
  </si>
  <si>
    <t>M022118487711F</t>
  </si>
  <si>
    <t>YALAU SARL</t>
  </si>
  <si>
    <t>TRAITEMENT PHYTO-SANITAIRE, HYGIENE ET ASSAINISSEMENT, LES PRESTATIONS DE SERVICES, COMMERCE GENERAL</t>
  </si>
  <si>
    <t>690914677</t>
  </si>
  <si>
    <t>NOUVELLE ROUTE BONAKOUAMOUANG, FACE CHEFFERIE</t>
  </si>
  <si>
    <t>P087912485186R</t>
  </si>
  <si>
    <t>MEYONG HENRIETTE GISÈLE FLORENCE</t>
  </si>
  <si>
    <t>ETS WENDY GLEN</t>
  </si>
  <si>
    <t>696717867</t>
  </si>
  <si>
    <t>P128618452582J</t>
  </si>
  <si>
    <t>EKWEM DIME</t>
  </si>
  <si>
    <t>CONSULTATION TECHNOLOGIQUE &amp; TELECOM</t>
  </si>
  <si>
    <t>M022217173991E</t>
  </si>
  <si>
    <t>UNITED TECHNOLOGIES AND SERVICES CAMEROON</t>
  </si>
  <si>
    <t>UTS CAMEROON</t>
  </si>
  <si>
    <t>TECHNIPOLE</t>
  </si>
  <si>
    <t>P049218229903N</t>
  </si>
  <si>
    <t>ANYIGO CHIJIOKE</t>
  </si>
  <si>
    <t>00237650913060</t>
  </si>
  <si>
    <t>P128012435665C</t>
  </si>
  <si>
    <t>BOSUNG LILIAN</t>
  </si>
  <si>
    <t>ETS BOSUNG LILIAN</t>
  </si>
  <si>
    <t>677 573 897</t>
  </si>
  <si>
    <t>NOUVELLE ROUTE PK5</t>
  </si>
  <si>
    <t>FASHION SHOP</t>
  </si>
  <si>
    <t>P118117876126A</t>
  </si>
  <si>
    <t>ACONNUE YANNICK</t>
  </si>
  <si>
    <t>M070200014047X</t>
  </si>
  <si>
    <t>ASSIFE SARL</t>
  </si>
  <si>
    <t>M071913914897M</t>
  </si>
  <si>
    <t>SADERE SARL</t>
  </si>
  <si>
    <t>699872482</t>
  </si>
  <si>
    <t>P010016152329N</t>
  </si>
  <si>
    <t>MEANCHOP GUSTAVE KAPTAH</t>
  </si>
  <si>
    <t>P048218594860C</t>
  </si>
  <si>
    <t>DJONMO LOUMBELE</t>
  </si>
  <si>
    <t>+237(00)679924353</t>
  </si>
  <si>
    <t>P055900066781Y</t>
  </si>
  <si>
    <t>DIBONJI SONGUE</t>
  </si>
  <si>
    <t>699417010</t>
  </si>
  <si>
    <t>M031916148909H</t>
  </si>
  <si>
    <t>TCHUMO CONSTRUCTION SARL</t>
  </si>
  <si>
    <t>VENTE DE MATERIEL DE CONSTRUCTION, COMMERCE GENERAL, PRETATION DE SERVICES, CONSEIL, IMPORT-EXPORT</t>
  </si>
  <si>
    <t>00237653017854</t>
  </si>
  <si>
    <t>P018112551887L</t>
  </si>
  <si>
    <t>EUGENE TATAEUG</t>
  </si>
  <si>
    <t>EUGENE TATA</t>
  </si>
  <si>
    <t>678003807</t>
  </si>
  <si>
    <t>BLOC4</t>
  </si>
  <si>
    <t>P118118068928X</t>
  </si>
  <si>
    <t>MOHAMA ISA</t>
  </si>
  <si>
    <t>00237675912224</t>
  </si>
  <si>
    <t>P030018589285Z</t>
  </si>
  <si>
    <t>MAFFOKOU</t>
  </si>
  <si>
    <t>LINDA BARBARA</t>
  </si>
  <si>
    <t>653661309</t>
  </si>
  <si>
    <t>P068617398475B</t>
  </si>
  <si>
    <t>AWANG</t>
  </si>
  <si>
    <t>SHELLA EBOTE</t>
  </si>
  <si>
    <t>678504524</t>
  </si>
  <si>
    <t>P037700439670Q</t>
  </si>
  <si>
    <t>DOUNTIO SEVERIN</t>
  </si>
  <si>
    <t>699 31 77 38</t>
  </si>
  <si>
    <t>P079016231074Q</t>
  </si>
  <si>
    <t>ISMAHILA</t>
  </si>
  <si>
    <t>683699068</t>
  </si>
  <si>
    <t>M022016485571K</t>
  </si>
  <si>
    <t>GRAND SÉMINAIRE DE PHILOSOPHIE MARIE REINE DES APOTRES D'OTELE</t>
  </si>
  <si>
    <t>674833045</t>
  </si>
  <si>
    <t>OTÉLÉ</t>
  </si>
  <si>
    <t>P087414182513A</t>
  </si>
  <si>
    <t>TABOUTCHIM</t>
  </si>
  <si>
    <t>00237699645871</t>
  </si>
  <si>
    <t>P027912089885K</t>
  </si>
  <si>
    <t>FOGANG DJOUMBI ZACHEE</t>
  </si>
  <si>
    <t>(ETS GBESTS ENGINEERING AND SERVICES)</t>
  </si>
  <si>
    <t>PRESTATIONS DE SERVICES, INGENIERIE, BIOMEDICAL, ELECTRICITE GENRALE, INFORMATIQUE, IMPORT-EXPORT, RESEAU, MAINTENANCE, COMMERCE GENERAL, ETUDES, EXPERTISES</t>
  </si>
  <si>
    <t>699355713</t>
  </si>
  <si>
    <t>APRES CHEFFERIE DE NKOLMBONG</t>
  </si>
  <si>
    <t>P077113956189M</t>
  </si>
  <si>
    <t>NGHOMSE NZALI ALBERTINE</t>
  </si>
  <si>
    <t>677771202</t>
  </si>
  <si>
    <t>M082316030008J</t>
  </si>
  <si>
    <t>KEEP MOVING AFRICA</t>
  </si>
  <si>
    <t>K.M.A</t>
  </si>
  <si>
    <t>SAVONNERIE, COSMÉTIQUE, ENTRETIEN, NETTOYAGE, COMMERCE GÉNÉRAL, IMPORT-EXPORT,</t>
  </si>
  <si>
    <t>00237673435767</t>
  </si>
  <si>
    <t>P057000484141U</t>
  </si>
  <si>
    <t>NGHOFONG</t>
  </si>
  <si>
    <t>660687575</t>
  </si>
  <si>
    <t>LIEU DIT FACE
COMMISSARIAT</t>
  </si>
  <si>
    <t>PRODUCT.DE VIANDE POUR ABATTOIR</t>
  </si>
  <si>
    <t>M101412749822D</t>
  </si>
  <si>
    <t>STE COOP.PRDUCT.VIANDE KILLAROU</t>
  </si>
  <si>
    <t>SCOOP GANTOL</t>
  </si>
  <si>
    <t>A COTE RDPC</t>
  </si>
  <si>
    <t>TO CARRY OUT GLOBAL HEALTH INITIATIVES AIM</t>
  </si>
  <si>
    <t>M092316097363Z</t>
  </si>
  <si>
    <t>AFRICA INNOVATIVE DEVELOPMENT</t>
  </si>
  <si>
    <t>AID</t>
  </si>
  <si>
    <t>00 237 696 29 53 65</t>
  </si>
  <si>
    <t>VENTE PRODUITS PHYTO SANITAIRES</t>
  </si>
  <si>
    <t>P128612496217R</t>
  </si>
  <si>
    <t>²111111111</t>
  </si>
  <si>
    <t>P058315977247M</t>
  </si>
  <si>
    <t>ADAMAU</t>
  </si>
  <si>
    <t>MIRABEL EKU</t>
  </si>
  <si>
    <t>MARCHÉMA DE FEMME</t>
  </si>
  <si>
    <t>P017912469054X</t>
  </si>
  <si>
    <t>676255882</t>
  </si>
  <si>
    <t>Devant EXPRESS UNION N°2</t>
  </si>
  <si>
    <t>P015400139785D</t>
  </si>
  <si>
    <t>TANKOU NANA</t>
  </si>
  <si>
    <t>M082217547463A</t>
  </si>
  <si>
    <t>BUILD AFRICA COMPANY LTD</t>
  </si>
  <si>
    <t>"BUILD'AF"</t>
  </si>
  <si>
    <t>PRESTATIONS DE SERVICES BATIMENT ET TRAVAUX PUBLICS FABRICATION ET DISTRIBUTION DES PROUITS</t>
  </si>
  <si>
    <t>695863280/699045003</t>
  </si>
  <si>
    <t>A COTE DE DEKAGE</t>
  </si>
  <si>
    <t>M097817257863J</t>
  </si>
  <si>
    <t>EP FOTOUNI G1</t>
  </si>
  <si>
    <t>P116900275444E</t>
  </si>
  <si>
    <t>MONGO GISELE</t>
  </si>
  <si>
    <t>677 783 687</t>
  </si>
  <si>
    <t>DERRIERE GMI</t>
  </si>
  <si>
    <t>P077717544482F</t>
  </si>
  <si>
    <t>TCHUMKAM EPOUSE NJAMEN</t>
  </si>
  <si>
    <t>00237696181843</t>
  </si>
  <si>
    <t>P019217674518H</t>
  </si>
  <si>
    <t>658950972</t>
  </si>
  <si>
    <t>P075700077631J</t>
  </si>
  <si>
    <t>KOUAMBO JEANNE</t>
  </si>
  <si>
    <t>674241823</t>
  </si>
  <si>
    <t>P026200318019H</t>
  </si>
  <si>
    <t>WETE COLETTE</t>
  </si>
  <si>
    <t>699603587</t>
  </si>
  <si>
    <t>P037616126190Q</t>
  </si>
  <si>
    <t>DOUANLA MELI</t>
  </si>
  <si>
    <t>P027712736316Q</t>
  </si>
  <si>
    <t>MVAMKEU</t>
  </si>
  <si>
    <t>P116018264702P</t>
  </si>
  <si>
    <t>SYMPHORIEN MATHURIN.</t>
  </si>
  <si>
    <t>NDZODO2</t>
  </si>
  <si>
    <t>620088709</t>
  </si>
  <si>
    <t>SYMPHOMATHURNDZODO2@YAHOO.FR</t>
  </si>
  <si>
    <t>P066217725272N</t>
  </si>
  <si>
    <t>SOH EPSE MBAH</t>
  </si>
  <si>
    <t>MARGARET EKWA</t>
  </si>
  <si>
    <t>00237672995826</t>
  </si>
  <si>
    <t>EGLISE EVANGELIQUE QUARTIER MBESOA</t>
  </si>
  <si>
    <t>M090200020569W</t>
  </si>
  <si>
    <t>CONAPROCAM</t>
  </si>
  <si>
    <t>675787741 / 697947878</t>
  </si>
  <si>
    <t>A COTE DE JC</t>
  </si>
  <si>
    <t>HEBERGEMENT/RESTAURATION/BAR</t>
  </si>
  <si>
    <t>P035512487388Z</t>
  </si>
  <si>
    <t>TCHINDA MARTIN</t>
  </si>
  <si>
    <t>HOTEL SAINT BENOIT</t>
  </si>
  <si>
    <t>679833209 - 699835068</t>
  </si>
  <si>
    <t>DERRIERE 8E</t>
  </si>
  <si>
    <t>P077216202511K</t>
  </si>
  <si>
    <t>NGAMEGNI</t>
  </si>
  <si>
    <t>MONIQUE ALBERTINE</t>
  </si>
  <si>
    <t>678512100</t>
  </si>
  <si>
    <t>P019212656952U</t>
  </si>
  <si>
    <t>GUSTAVE CASIMIR</t>
  </si>
  <si>
    <t>P014912337363B</t>
  </si>
  <si>
    <t>MEFEKE</t>
  </si>
  <si>
    <t>P015518005502U</t>
  </si>
  <si>
    <t>DOMGUIA</t>
  </si>
  <si>
    <t>M111712654502D</t>
  </si>
  <si>
    <t>STE KIVE SARL</t>
  </si>
  <si>
    <t>677917840</t>
  </si>
  <si>
    <t>P019718133485A</t>
  </si>
  <si>
    <t>KENGNI EBODE CARINE CHRISTELLE</t>
  </si>
  <si>
    <t>00237698562244</t>
  </si>
  <si>
    <t>MOKOLO UBA</t>
  </si>
  <si>
    <t>P029412437666Y</t>
  </si>
  <si>
    <t>MERCY ONUOHA OGBUAGU</t>
  </si>
  <si>
    <t>ETS MERCY ONUOHA OGBUAGU</t>
  </si>
  <si>
    <t>675833914</t>
  </si>
  <si>
    <t>P036100521135L</t>
  </si>
  <si>
    <t>NGANG BEFOLO LEOPOLD</t>
  </si>
  <si>
    <t>97814584</t>
  </si>
  <si>
    <t>EMPLOYE BEAC SERVICES CENTRAUX</t>
  </si>
  <si>
    <t>P088313303878W</t>
  </si>
  <si>
    <t>ONGBAKAMAGNE NADEGE VICKY</t>
  </si>
  <si>
    <t>690184877</t>
  </si>
  <si>
    <t>BOUTIQUE PAGNES</t>
  </si>
  <si>
    <t>P016916467753M</t>
  </si>
  <si>
    <t>ABAKAR HAMAN</t>
  </si>
  <si>
    <t>00237698409064</t>
  </si>
  <si>
    <t>MARCHÉ  MESKINE</t>
  </si>
  <si>
    <t>P118200557422S</t>
  </si>
  <si>
    <t>BOUYONG DELPHINE</t>
  </si>
  <si>
    <t>ETS LUCIOLE</t>
  </si>
  <si>
    <t>YAOUNDE/ELIG ESSONO</t>
  </si>
  <si>
    <t>P026212068510R</t>
  </si>
  <si>
    <t>NGO KODOCK GERMAINENGO</t>
  </si>
  <si>
    <t>NGO KODOCK GERMAINE</t>
  </si>
  <si>
    <t>677544995</t>
  </si>
  <si>
    <t>P122015465641W</t>
  </si>
  <si>
    <t>TETO JACOB</t>
  </si>
  <si>
    <t>M101217250841D</t>
  </si>
  <si>
    <t>CETIC DE MBET</t>
  </si>
  <si>
    <t>653356095</t>
  </si>
  <si>
    <t>COM GEN</t>
  </si>
  <si>
    <t>P037200336497A</t>
  </si>
  <si>
    <t>NJOUOHOU EPSEE TCHOUAMO EDITTE</t>
  </si>
  <si>
    <t>ETS BANGOU</t>
  </si>
  <si>
    <t>675195077</t>
  </si>
  <si>
    <t>YAOUNDE/CENTRE VILLE MCHE CENTRAL</t>
  </si>
  <si>
    <t>P096912577650R</t>
  </si>
  <si>
    <t>JEUKOUI EP SOMPHA SYLVIE MICHELLE</t>
  </si>
  <si>
    <t>JEUKOUI EP SOMPHA</t>
  </si>
  <si>
    <t>698247167</t>
  </si>
  <si>
    <t>CARREF TOUT VA BIEN</t>
  </si>
  <si>
    <t>P059216267596F</t>
  </si>
  <si>
    <t>SADJO TCHIKANGOUA</t>
  </si>
  <si>
    <t>00237656920575</t>
  </si>
  <si>
    <t>ECOLE PUBLIQUE SODIKO</t>
  </si>
  <si>
    <t>P035300308819M</t>
  </si>
  <si>
    <t>DIN EBOUMBOU EPSEE EKINDI</t>
  </si>
  <si>
    <t>JOSEPHINE PATRICE M.</t>
  </si>
  <si>
    <t>696231932</t>
  </si>
  <si>
    <t>ANC MONT CAMEROUN</t>
  </si>
  <si>
    <t>M017712500182Y</t>
  </si>
  <si>
    <t>CAISSE POPULAIRE COOPERATIVE</t>
  </si>
  <si>
    <t>"CAPOCOM" MANJO</t>
  </si>
  <si>
    <t>677626899</t>
  </si>
  <si>
    <t>P079112727316S</t>
  </si>
  <si>
    <t>NZODJOU KAMDOUM</t>
  </si>
  <si>
    <t>698113260</t>
  </si>
  <si>
    <t>INTENDANCE CARREFOUR</t>
  </si>
  <si>
    <t>P028500542319H</t>
  </si>
  <si>
    <t>TSUONYO KAMOH BRICE</t>
  </si>
  <si>
    <t>699 248 739</t>
  </si>
  <si>
    <t>P098412696753Z</t>
  </si>
  <si>
    <t>FUKO NILLONG</t>
  </si>
  <si>
    <t>674877154</t>
  </si>
  <si>
    <t>P067014203119N</t>
  </si>
  <si>
    <t>MEUKKUIEU NEMBOT EP AYANGMA MIREILLE</t>
  </si>
  <si>
    <t>FORETTE ANDREE. "ETS LA GLOIRE"</t>
  </si>
  <si>
    <t>FACE ENTRE IUT</t>
  </si>
  <si>
    <t>P016012645425A</t>
  </si>
  <si>
    <t>FANMOE FONGANG EMMANUEL</t>
  </si>
  <si>
    <t>682320825</t>
  </si>
  <si>
    <t>P117716471603K</t>
  </si>
  <si>
    <t>TSAGUE KANA ALICE GISELE"ETS GIGI BOIS"</t>
  </si>
  <si>
    <t>PRESTATIONS DE SERVICES, VENTE DE BOIS DEBITE, FABRICATION PALETTES, COMMERCE GENERAL, IMPORT/EXPORT</t>
  </si>
  <si>
    <t>651296502</t>
  </si>
  <si>
    <t>P028915647806A</t>
  </si>
  <si>
    <t>NKUIMI TCHOUNDJE</t>
  </si>
  <si>
    <t>PERTINI</t>
  </si>
  <si>
    <t>697633491</t>
  </si>
  <si>
    <t>M061412655242E</t>
  </si>
  <si>
    <t>GRP SCOLAIRE BILINGUE SAINT RODRIGUE</t>
  </si>
  <si>
    <t>699957253</t>
  </si>
  <si>
    <t>M071000033074W</t>
  </si>
  <si>
    <t>ROYAL GRILL EQUIPEMENTS SARL</t>
  </si>
  <si>
    <t>ROYAL GRILL EQUIPEMENTS</t>
  </si>
  <si>
    <t>693 26 89 04</t>
  </si>
  <si>
    <t>ANC CINEMA BERLIZ</t>
  </si>
  <si>
    <t>P107318133805Q</t>
  </si>
  <si>
    <t>KOUATE</t>
  </si>
  <si>
    <t>02101973</t>
  </si>
  <si>
    <t>P084500186462R</t>
  </si>
  <si>
    <t>MVEE MBITA MOISE</t>
  </si>
  <si>
    <t>2 527</t>
  </si>
  <si>
    <t>699055745</t>
  </si>
  <si>
    <t>P097916286618N</t>
  </si>
  <si>
    <t>EMMANUEL ONYEKACHI</t>
  </si>
  <si>
    <t>699661218</t>
  </si>
  <si>
    <t>AGENT DE SERCURITE</t>
  </si>
  <si>
    <t>P017216359708B</t>
  </si>
  <si>
    <t>NTOUMOUN EMMANUEL.</t>
  </si>
  <si>
    <t>0023700.21.874.000</t>
  </si>
  <si>
    <t>P065616336003Q</t>
  </si>
  <si>
    <t>675566283</t>
  </si>
  <si>
    <t>RUE DE PAVÉ</t>
  </si>
  <si>
    <t>P086812734661P</t>
  </si>
  <si>
    <t>656012103</t>
  </si>
  <si>
    <t>P047412601671L</t>
  </si>
  <si>
    <t>693931829</t>
  </si>
  <si>
    <t>P067100473969E</t>
  </si>
  <si>
    <t>JIOLEFACK FOLEUFACK FONGANG FERDINAND</t>
  </si>
  <si>
    <t>JIOLEFACK FONGANG FERDINAND</t>
  </si>
  <si>
    <t>677462252</t>
  </si>
  <si>
    <t>VENTE DE MEDICAMENTS ET DES JUS BRASSERIES</t>
  </si>
  <si>
    <t>P058112262305Y</t>
  </si>
  <si>
    <t>SHIWIRI ESTHELA</t>
  </si>
  <si>
    <t>679616472</t>
  </si>
  <si>
    <t>P019315135811D</t>
  </si>
  <si>
    <t>ULRICH DJERRY</t>
  </si>
  <si>
    <t>P089016254178J</t>
  </si>
  <si>
    <t>OMEKE TOCHUKWU KINGSLEY</t>
  </si>
  <si>
    <t>PRODUCTIONS DE COTON</t>
  </si>
  <si>
    <t>M072116253701K</t>
  </si>
  <si>
    <t>SOCIÉTÉ COOPÉRATIVE SIMPLIFIÉE DES PRODUCTEURS DE COTON PHACOCHÈRE 1</t>
  </si>
  <si>
    <t>SCOOPS VAI-WUPI</t>
  </si>
  <si>
    <t>00237666768440</t>
  </si>
  <si>
    <t>P068515986963K</t>
  </si>
  <si>
    <t>TCHEUKAM TCHOUATCHA</t>
  </si>
  <si>
    <t>PELAGIE ALVINE</t>
  </si>
  <si>
    <t>00237697148859</t>
  </si>
  <si>
    <t>PRESTATION ET COMMERCE</t>
  </si>
  <si>
    <t>M039717836999H</t>
  </si>
  <si>
    <t>ETS NDJO-RAY ET COMPAGNIE</t>
  </si>
  <si>
    <t>ETS. NDJO RAY ET CIE</t>
  </si>
  <si>
    <t>EDEA ENTREE CAMRAIL</t>
  </si>
  <si>
    <t>P077600550702Q</t>
  </si>
  <si>
    <t>LONTSI JASMINE FLORE</t>
  </si>
  <si>
    <t>677847307</t>
  </si>
  <si>
    <t>MANJO CHEMENCAM</t>
  </si>
  <si>
    <t>M122316322123Y</t>
  </si>
  <si>
    <t>LA FABRICATION DES TOLES ET ACIERS INOXYDABLES, COMMERCE GENERAL, CONCEPTION, MONTAGE ET REALISATION DES CHARPENTES ET MATERIAUX METALLIQUES, L'INGENIERIE METALLIQUE, IMPORT/EXPORT, LES PRESTATIONS DE</t>
  </si>
  <si>
    <t>M120817253282H</t>
  </si>
  <si>
    <t>E PRIVATE BILINGUAL PRIMARY SCHOOL THE FRIQUETS</t>
  </si>
  <si>
    <t>P067600188353T</t>
  </si>
  <si>
    <t>ENTREE 7IEME</t>
  </si>
  <si>
    <t>P118011817680P</t>
  </si>
  <si>
    <t>DZOMENE KEUBENG ROLAND</t>
  </si>
  <si>
    <t>677 023 221</t>
  </si>
  <si>
    <t>M062216284334Y</t>
  </si>
  <si>
    <t>SOCIETE CIVILE IMMOBILIERE CIRRUS</t>
  </si>
  <si>
    <t>SCI CIRRUS</t>
  </si>
  <si>
    <t>L’ACQUISITION, LA VENTE, LA MISE EN VALEUR, L’ADMINISTRATION, LA GESTION...</t>
  </si>
  <si>
    <t>696275734</t>
  </si>
  <si>
    <t>P038212149080Y</t>
  </si>
  <si>
    <t>NGUEDEM</t>
  </si>
  <si>
    <t>QTIER NYLON
LIEU DIT 2e
CARREFOUR AUBERGE</t>
  </si>
  <si>
    <t>P028912771832Z</t>
  </si>
  <si>
    <t>NJUITCHA</t>
  </si>
  <si>
    <t>P048814898842J</t>
  </si>
  <si>
    <t>NGOU NZOGANG</t>
  </si>
  <si>
    <t>699119917</t>
  </si>
  <si>
    <t>P097618571231R</t>
  </si>
  <si>
    <t>P056100060884P</t>
  </si>
  <si>
    <t>MOTCHUENG</t>
  </si>
  <si>
    <t>51 48 21 69</t>
  </si>
  <si>
    <t>ROUTE PRINCIPALE</t>
  </si>
  <si>
    <t>P018216733708M</t>
  </si>
  <si>
    <t>AMOS YAKOUBOU</t>
  </si>
  <si>
    <t>00237675128517</t>
  </si>
  <si>
    <t>M012115423390H</t>
  </si>
  <si>
    <t>S.D.N SARL</t>
  </si>
  <si>
    <t>P117700538544Y</t>
  </si>
  <si>
    <t>KAMDEM EMMANUEL WILLIAM</t>
  </si>
  <si>
    <t>677409799</t>
  </si>
  <si>
    <t>IV D 01</t>
  </si>
  <si>
    <t>P059317074075L</t>
  </si>
  <si>
    <t>JU</t>
  </si>
  <si>
    <t>WILSON YOABUM ''ETS KOSHIN FASHION INT'L''</t>
  </si>
  <si>
    <t>675248930</t>
  </si>
  <si>
    <t>PETIT. COMMERCE</t>
  </si>
  <si>
    <t>P049316184273Z</t>
  </si>
  <si>
    <t>SENGTE TAKAM</t>
  </si>
  <si>
    <t>SIMONE AUDREY</t>
  </si>
  <si>
    <t>00237781120889</t>
  </si>
  <si>
    <t>M121712669108E</t>
  </si>
  <si>
    <t>OMEGAFLY &amp; TOUR SARL</t>
  </si>
  <si>
    <t>674437221</t>
  </si>
  <si>
    <t>FACE SOCIETE LE BUS</t>
  </si>
  <si>
    <t>P126213664397Q</t>
  </si>
  <si>
    <t>BONIFACE ÉMILE</t>
  </si>
  <si>
    <t>677501238</t>
  </si>
  <si>
    <t>P119417137893B</t>
  </si>
  <si>
    <t>OSSONO EPSE NDONGO</t>
  </si>
  <si>
    <t>CECILE MILAINE</t>
  </si>
  <si>
    <t>MONTAGE DE PROJETS &amp; RECH. DE FINAN.</t>
  </si>
  <si>
    <t>M011612506422T</t>
  </si>
  <si>
    <t>SOCIETE SOBY AFRIC INVEST SA</t>
  </si>
  <si>
    <t>SAI SA</t>
  </si>
  <si>
    <t>677762867</t>
  </si>
  <si>
    <t>M032118579324Q</t>
  </si>
  <si>
    <t>DIEP TECH SARL</t>
  </si>
  <si>
    <t>DIEPTE SARL</t>
  </si>
  <si>
    <t>VENTE DU MATERIEL ELECTRIQUE OFFRE DES SOLUTIONS ELECTRONIQUES ET ELECTRIQUES COMMERCE GENERAL IMPORT EXPORT</t>
  </si>
  <si>
    <t>672115670</t>
  </si>
  <si>
    <t>P096318279821D</t>
  </si>
  <si>
    <t>DENIS HERVE JACQUES SERGE</t>
  </si>
  <si>
    <t>P019012570781J</t>
  </si>
  <si>
    <t>ABDOU DAOUDA</t>
  </si>
  <si>
    <t>677 74 11 73</t>
  </si>
  <si>
    <t>P017400672109Y</t>
  </si>
  <si>
    <t>KOAGNE EPSEE NAOUSSI</t>
  </si>
  <si>
    <t>695966376</t>
  </si>
  <si>
    <t>PRESTATION DE SERVICES - LOCATION DU MATERIEL</t>
  </si>
  <si>
    <t>M082316053301R</t>
  </si>
  <si>
    <t>SUNSHINE MINING AND SERVICES SARL</t>
  </si>
  <si>
    <t>SMS SARL</t>
  </si>
  <si>
    <t>699250031/ 654259192</t>
  </si>
  <si>
    <t>AVANT CARREFOUR YASSA</t>
  </si>
  <si>
    <t>P097400495658A</t>
  </si>
  <si>
    <t>NGUIMI MARIE SOLANGE</t>
  </si>
  <si>
    <t>242010582</t>
  </si>
  <si>
    <t>P119318486420F</t>
  </si>
  <si>
    <t>KAMGOUM KENGNE</t>
  </si>
  <si>
    <t>CHANTAL ROSINE.</t>
  </si>
  <si>
    <t>00237676643124</t>
  </si>
  <si>
    <t>676643124</t>
  </si>
  <si>
    <t>ASSISTANCE</t>
  </si>
  <si>
    <t>P037512468081R</t>
  </si>
  <si>
    <t>OUSMAILA OUMAROU</t>
  </si>
  <si>
    <t>ETS EBS</t>
  </si>
  <si>
    <t>693 67 68 78</t>
  </si>
  <si>
    <t>OPERATION DE TRANSIT,IMP/EXP,NEGOCE,PREST-SCES</t>
  </si>
  <si>
    <t>M082014946740Y</t>
  </si>
  <si>
    <t>CAMEROON INTERNATIONAL TRANSIT</t>
  </si>
  <si>
    <t>C I T SARL</t>
  </si>
  <si>
    <t>ANCIEN COLLEGE DE NATIONS</t>
  </si>
  <si>
    <t>P117100139083L</t>
  </si>
  <si>
    <t>NDJEUTHO EMMANUEL</t>
  </si>
  <si>
    <t>ETS SAMIRA MARINE SERVICES &amp; DIVERS</t>
  </si>
  <si>
    <t>M080816655261L</t>
  </si>
  <si>
    <t>LYCEE DE FONDJOMEKWET</t>
  </si>
  <si>
    <t>690850576</t>
  </si>
  <si>
    <t>P019517443872Y</t>
  </si>
  <si>
    <t>ISSHAGA</t>
  </si>
  <si>
    <t>SALE ABDALLAH</t>
  </si>
  <si>
    <t>00237658507052</t>
  </si>
  <si>
    <t>INGENIERIE DES TELECOMMUNICATIONS</t>
  </si>
  <si>
    <t>P108912555038D</t>
  </si>
  <si>
    <t>NGOUMETA TAKUETE CHRISTELLE ROLANDE</t>
  </si>
  <si>
    <t>ETS GLOBAL TECHNOLOGIES</t>
  </si>
  <si>
    <t>69876</t>
  </si>
  <si>
    <t>P018312246050X</t>
  </si>
  <si>
    <t>YOUKOI</t>
  </si>
  <si>
    <t>677322091</t>
  </si>
  <si>
    <t>P087800558624U</t>
  </si>
  <si>
    <t>WANDJIE TCHOKONTE EPSE KENMOE EETS</t>
  </si>
  <si>
    <t>ETS NEW VISION FOR ALL</t>
  </si>
  <si>
    <t>677 72 12 58</t>
  </si>
  <si>
    <t>P096516318666E</t>
  </si>
  <si>
    <t>PETER FOUSEH SIMBO</t>
  </si>
  <si>
    <t>P017716710609D</t>
  </si>
  <si>
    <t>699785377</t>
  </si>
  <si>
    <t>M111917763397K</t>
  </si>
  <si>
    <t>ENIEG PRIVEE BILINGUE INCLUSIVE LOUIS BRAILLE</t>
  </si>
  <si>
    <t>CJRAC</t>
  </si>
  <si>
    <t>674635459</t>
  </si>
  <si>
    <t>P107211807362A</t>
  </si>
  <si>
    <t>NANA VALERIE FLORE</t>
  </si>
  <si>
    <t>679976375</t>
  </si>
  <si>
    <t>QUARTIERE 15</t>
  </si>
  <si>
    <t>VENTE &amp; LOCATION DE VOITURES</t>
  </si>
  <si>
    <t>P088312248602R</t>
  </si>
  <si>
    <t>LONGE</t>
  </si>
  <si>
    <t>NIROUS</t>
  </si>
  <si>
    <t>698554343</t>
  </si>
  <si>
    <t>P015000375562D</t>
  </si>
  <si>
    <t>ABDOUL WAHABOU BOUKAR</t>
  </si>
  <si>
    <t>ETS ABDOUL WAHABOU BOUKAR</t>
  </si>
  <si>
    <t>692519521</t>
  </si>
  <si>
    <t>GRANDE AXES</t>
  </si>
  <si>
    <t>M109917259551T</t>
  </si>
  <si>
    <t>EP NKOLOTOU'OUTOU</t>
  </si>
  <si>
    <t>NKOLOTOU OUTOU</t>
  </si>
  <si>
    <t>P037917177175C</t>
  </si>
  <si>
    <t>TESSO MATHONG EPOUSE TAGNE</t>
  </si>
  <si>
    <t>699167798</t>
  </si>
  <si>
    <t>M090100015051L</t>
  </si>
  <si>
    <t>Hôpital Gynéco-Obstétrique et Pédiatrique de Yaoundé</t>
  </si>
  <si>
    <t>HGOPY</t>
  </si>
  <si>
    <t>4 362</t>
  </si>
  <si>
    <t>96 44 87 27            22 21 24 30</t>
  </si>
  <si>
    <t>Ngousso</t>
  </si>
  <si>
    <t>Hôpital Gyneco</t>
  </si>
  <si>
    <t>P087617457094Z</t>
  </si>
  <si>
    <t>DAHE NOUBISSIE EPSE MBOBONG</t>
  </si>
  <si>
    <t>IRÈNE LYDIENNE</t>
  </si>
  <si>
    <t>237673323052</t>
  </si>
  <si>
    <t>M112217713514U</t>
  </si>
  <si>
    <t>SOCIETE ASSEN AND YOUMBI FILS CONSTRUCTION SARL</t>
  </si>
  <si>
    <t>AYFC SARL</t>
  </si>
  <si>
    <t>BTP/PRESTATION DE SERVICE/ETUDE FORMATION REALISATION</t>
  </si>
  <si>
    <t>00237691607867</t>
  </si>
  <si>
    <t>AGENT GÉNÉRAL</t>
  </si>
  <si>
    <t>M022217095417H</t>
  </si>
  <si>
    <t>VISION INSURANCE SARL</t>
  </si>
  <si>
    <t>EN FACE VINA PALACE</t>
  </si>
  <si>
    <t>P090418091936Q</t>
  </si>
  <si>
    <t>00237657704607</t>
  </si>
  <si>
    <t>P017212506222Y</t>
  </si>
  <si>
    <t>MAHAMANEABDOUSSALAMI</t>
  </si>
  <si>
    <t>698497114</t>
  </si>
  <si>
    <t>RUE PAMPLEMOUSSE</t>
  </si>
  <si>
    <t>ACHAT VENTE DE CACAO ET CAFE</t>
  </si>
  <si>
    <t>P067612147679D</t>
  </si>
  <si>
    <t>LINUS NDIP</t>
  </si>
  <si>
    <t>M032318002269H</t>
  </si>
  <si>
    <t>ADJIAHOUNG MEUBLE SARL</t>
  </si>
  <si>
    <t>673881673</t>
  </si>
  <si>
    <t>P129211586288Q</t>
  </si>
  <si>
    <t>SOW AFO</t>
  </si>
  <si>
    <t>651166654</t>
  </si>
  <si>
    <t>Elevage derrière</t>
  </si>
  <si>
    <t>P107600301627E</t>
  </si>
  <si>
    <t>TAKOU SERGE AIME</t>
  </si>
  <si>
    <t>ETS TAKOU &amp; FILS</t>
  </si>
  <si>
    <t>DOUALA/NEW BELL MARCHE FOUMI</t>
  </si>
  <si>
    <t>P048512441662T</t>
  </si>
  <si>
    <t>DOUMTSOP CYRILLE</t>
  </si>
  <si>
    <t>222369875</t>
  </si>
  <si>
    <t>M031812696258L</t>
  </si>
  <si>
    <t>SOCIETE DE CABLAGE ET DE FILTRAGE SARL</t>
  </si>
  <si>
    <t>SOCABFIL SARL</t>
  </si>
  <si>
    <t>AKWA - FACE HOTEL LE NDE</t>
  </si>
  <si>
    <t>P017914411176W</t>
  </si>
  <si>
    <t>DANCHI</t>
  </si>
  <si>
    <t>678128398</t>
  </si>
  <si>
    <t>P118712517314S</t>
  </si>
  <si>
    <t>MBENDJA MARIE PAULINEMBEN</t>
  </si>
  <si>
    <t>MBENDJA MARIE PAULINE</t>
  </si>
  <si>
    <t>673315906</t>
  </si>
  <si>
    <t>FACE ENTREE ESG</t>
  </si>
  <si>
    <t>P058916382033J</t>
  </si>
  <si>
    <t>NJOUKE NJITCHE STEPHANE FABRICE</t>
  </si>
  <si>
    <t>« ETS NJOUKE &amp; SON’S SERVICES »</t>
  </si>
  <si>
    <t>PRESTATIONS DE SERVICES (ENTRETIEN ESPACE VERT, LIVRAISON FOURNITURES ET MATIÈRES CONSOMMABLES,ETC),COMMERCE GÉNÉRAL</t>
  </si>
  <si>
    <t>00237694991496/699251257</t>
  </si>
  <si>
    <t>DOUALA – AKWA A COTE SALLE DES FETES</t>
  </si>
  <si>
    <t>M041914406959P</t>
  </si>
  <si>
    <t>HETIQ SAS</t>
  </si>
  <si>
    <t>P018912584701Z</t>
  </si>
  <si>
    <t>BEKOA AYISSI</t>
  </si>
  <si>
    <t>BORIS BONAVENTURE</t>
  </si>
  <si>
    <t>690371935</t>
  </si>
  <si>
    <t>P017912407443R</t>
  </si>
  <si>
    <t>NGOUDOUM CHANCELLE BINETTE</t>
  </si>
  <si>
    <t>677452920</t>
  </si>
  <si>
    <t>P122017633033U</t>
  </si>
  <si>
    <t>BETEA JEAN</t>
  </si>
  <si>
    <t>M082217578618P</t>
  </si>
  <si>
    <t>SMART RELAY OPTION SARL</t>
  </si>
  <si>
    <t>S.R.O</t>
  </si>
  <si>
    <t>FORMATIONS, PRESTATION DE SERVICE INFORMATIQUE, ACCOMPAGNEMENT ET PRODUCTION EN AGRICULTURE ET ÉLEVAGE, SMART-TECH,...</t>
  </si>
  <si>
    <t>694424371</t>
  </si>
  <si>
    <t>ECOLE ROYALE PRIMAIRE</t>
  </si>
  <si>
    <t>P127116289698L</t>
  </si>
  <si>
    <t>TCHUINDA</t>
  </si>
  <si>
    <t>677258126</t>
  </si>
  <si>
    <t>CONSEIL AGROPASTORAL</t>
  </si>
  <si>
    <t>M052217408471H</t>
  </si>
  <si>
    <t>SOCIETE CABINET CONSEIL AGROPASTORAL DE L EST</t>
  </si>
  <si>
    <t>P046812491532A</t>
  </si>
  <si>
    <t>MERENG BESSALA ALIMA</t>
  </si>
  <si>
    <t>ETS LA FOURCHETTE D'OR</t>
  </si>
  <si>
    <t>675765094</t>
  </si>
  <si>
    <t>FACE PIMENTERIE</t>
  </si>
  <si>
    <t>VENTE DES ACCESSOIRES</t>
  </si>
  <si>
    <t>P059916023487Z</t>
  </si>
  <si>
    <t>TETDA WOHIHO</t>
  </si>
  <si>
    <t>LOIC STEPHANE</t>
  </si>
  <si>
    <t>655958636</t>
  </si>
  <si>
    <t>AKWA DUBAI</t>
  </si>
  <si>
    <t>P057617574613D</t>
  </si>
  <si>
    <t>KAMLA PEKA</t>
  </si>
  <si>
    <t>P128216280207K</t>
  </si>
  <si>
    <t>FEUSSI GUY BERTRAND</t>
  </si>
  <si>
    <t>657280238</t>
  </si>
  <si>
    <t>LYCEE TECH CANADA</t>
  </si>
  <si>
    <t>P068616312056S</t>
  </si>
  <si>
    <t>NGO NTAP</t>
  </si>
  <si>
    <t>00237686751801</t>
  </si>
  <si>
    <t>P048416430748E</t>
  </si>
  <si>
    <t>NAPTALI KEHMO</t>
  </si>
  <si>
    <t>P069616251273A</t>
  </si>
  <si>
    <t>TIOMENE DJITIO</t>
  </si>
  <si>
    <t>HORELE</t>
  </si>
  <si>
    <t>00237653389471</t>
  </si>
  <si>
    <t>P019116158491H</t>
  </si>
  <si>
    <t>P107518485239P</t>
  </si>
  <si>
    <t>MELANIE MESMINE</t>
  </si>
  <si>
    <t>656025608</t>
  </si>
  <si>
    <t>69917</t>
  </si>
  <si>
    <t>COMITE DE DEVELOPPEMENT</t>
  </si>
  <si>
    <t>M102216344692R</t>
  </si>
  <si>
    <t>COMITE DE DEVELOPPEMENT DE TERRE PROMISE JAPOMA BESSENGUE</t>
  </si>
  <si>
    <t>CO.DE.T.PRO</t>
  </si>
  <si>
    <t>00237695248065</t>
  </si>
  <si>
    <t>DOUALA JAPOMA</t>
  </si>
  <si>
    <t>P047711485737N</t>
  </si>
  <si>
    <t>FOMEKONG PETCHEUKEU</t>
  </si>
  <si>
    <t>PRESTATIONS DE SERVICE,COMMERCE GENERAL</t>
  </si>
  <si>
    <t>P018015194343Q</t>
  </si>
  <si>
    <t>KAMASSI</t>
  </si>
  <si>
    <t>CHIMENE NADEGE</t>
  </si>
  <si>
    <t>675085947</t>
  </si>
  <si>
    <t>VENTE PAIN</t>
  </si>
  <si>
    <t>P117412260880Z</t>
  </si>
  <si>
    <t>HALEU MARIE MADELEINEHAL</t>
  </si>
  <si>
    <t>HALEU MARIE MADELEINE</t>
  </si>
  <si>
    <t>699342134</t>
  </si>
  <si>
    <t>ABEDI ROUTE DLA NKONSSAMBA</t>
  </si>
  <si>
    <t>P018412405489E</t>
  </si>
  <si>
    <t>MACHE FOTSO GEORGETTE AURELIEMAC</t>
  </si>
  <si>
    <t>MACHE FOTSO GEORGETTE AURELIE</t>
  </si>
  <si>
    <t>675 79 01 36</t>
  </si>
  <si>
    <t>LINGE DE MAISON (LITERIE ET HOUSSES DE COUSSIN)</t>
  </si>
  <si>
    <t>M102217654034N</t>
  </si>
  <si>
    <t>MAPIQUEEN DESIGN SARL</t>
  </si>
  <si>
    <t>00237694800628</t>
  </si>
  <si>
    <t>P076816401884C</t>
  </si>
  <si>
    <t>WOETFANG</t>
  </si>
  <si>
    <t>KENRIETTE</t>
  </si>
  <si>
    <t>621474261</t>
  </si>
  <si>
    <t>P089816105161R</t>
  </si>
  <si>
    <t>PASCAL NZENWIHE</t>
  </si>
  <si>
    <t>651 36 5433</t>
  </si>
  <si>
    <t>P066212719956H</t>
  </si>
  <si>
    <t>DONANG</t>
  </si>
  <si>
    <t>CARRIERE/DERN.POTEAU</t>
  </si>
  <si>
    <t>P098917319361G</t>
  </si>
  <si>
    <t>TIMCHOU</t>
  </si>
  <si>
    <t>BEDEL GESKY</t>
  </si>
  <si>
    <t>NGAOUNDERE 2EME</t>
  </si>
  <si>
    <t>SELBE YARBANG</t>
  </si>
  <si>
    <t>P018112131338K</t>
  </si>
  <si>
    <t>ETONG EPSEE ESSAME</t>
  </si>
  <si>
    <t>LYDIENNE CELESTINE</t>
  </si>
  <si>
    <t>673195819</t>
  </si>
  <si>
    <t>FACE SACROPOLE</t>
  </si>
  <si>
    <t>VENTE PESTICIDE</t>
  </si>
  <si>
    <t>P078516588024L</t>
  </si>
  <si>
    <t>MADI TCHARI</t>
  </si>
  <si>
    <t>00237699564031</t>
  </si>
  <si>
    <t>P046812483861Y</t>
  </si>
  <si>
    <t>BELLO AHMADETS</t>
  </si>
  <si>
    <t>ETS BELLO AHMAD</t>
  </si>
  <si>
    <t>694 04 07 94</t>
  </si>
  <si>
    <t>P069516318943K</t>
  </si>
  <si>
    <t>MOMNOUGUI BASILE</t>
  </si>
  <si>
    <t>00237535219876RET</t>
  </si>
  <si>
    <t>P087012656291D</t>
  </si>
  <si>
    <t>677712759</t>
  </si>
  <si>
    <t>P036816364367P</t>
  </si>
  <si>
    <t>TCHAPNDA</t>
  </si>
  <si>
    <t>00237691502003</t>
  </si>
  <si>
    <t>P086500348110S</t>
  </si>
  <si>
    <t>KIBALAM EP BILLONG FRIEDA</t>
  </si>
  <si>
    <t>677549472</t>
  </si>
  <si>
    <t>PITTI DIBAMBA</t>
  </si>
  <si>
    <t>P088112547330E</t>
  </si>
  <si>
    <t>ZEUFACK PONDJOU SERGES GHISLAIN</t>
  </si>
  <si>
    <t>677978720</t>
  </si>
  <si>
    <t>M032318111601J</t>
  </si>
  <si>
    <t>PHIBIS</t>
  </si>
  <si>
    <t>00237699111805</t>
  </si>
  <si>
    <t>P122017436085N</t>
  </si>
  <si>
    <t>FONGANG SINCLAIR</t>
  </si>
  <si>
    <t>DIVERVES PRESTATIONS DE SERVICES</t>
  </si>
  <si>
    <t>M072318497549A</t>
  </si>
  <si>
    <t>HORIZON ASSISTANCE SARL</t>
  </si>
  <si>
    <t>HORIZON ASSISTANCE</t>
  </si>
  <si>
    <t>002376961162410.</t>
  </si>
  <si>
    <t>P115612286408F</t>
  </si>
  <si>
    <t>MPOUANS BANGONG JUSTINE</t>
  </si>
  <si>
    <t>699804345</t>
  </si>
  <si>
    <t>FACE AUBERGE BP</t>
  </si>
  <si>
    <t>P026200043879Y</t>
  </si>
  <si>
    <t>TASSOLIMO</t>
  </si>
  <si>
    <t>FOUGERO LCCHATEAU</t>
  </si>
  <si>
    <t>P109117095438M</t>
  </si>
  <si>
    <t>KOUGNI</t>
  </si>
  <si>
    <t>NORBERT (ETS MAGIC ALU)</t>
  </si>
  <si>
    <t>00237 693732209/676687027</t>
  </si>
  <si>
    <t>5E RUE</t>
  </si>
  <si>
    <t>P039018506040F</t>
  </si>
  <si>
    <t>SIMO KENGNI JUNIOR.</t>
  </si>
  <si>
    <t>(( ETS SIMO ALU ))</t>
  </si>
  <si>
    <t>675433045</t>
  </si>
  <si>
    <t>P098412434737T</t>
  </si>
  <si>
    <t>KANOUO FONKOUOPCHAMBERLINE</t>
  </si>
  <si>
    <t>679331719</t>
  </si>
  <si>
    <t>MONTEE HOPITAL</t>
  </si>
  <si>
    <t>M022217075608L</t>
  </si>
  <si>
    <t>ZOTECH COMPANY LIMITED</t>
  </si>
  <si>
    <t>ZOTECH CO. LTD</t>
  </si>
  <si>
    <t>DEVELOPING AN OPTIMIZED STEPS FOR SOLVING BUSINESS PROBLEMS, PROVIDING SELF SERVICE TOOLS FOR CUSTOMERS &amp; EMPLOYEES, IDENTIFYING ANALYZING &amp; TREATING IT RISK</t>
  </si>
  <si>
    <t>675554207</t>
  </si>
  <si>
    <t>UNTARRED MALINGO</t>
  </si>
  <si>
    <t>P017012401959Y</t>
  </si>
  <si>
    <t>ALIM HOUSSEINI</t>
  </si>
  <si>
    <t>675209702</t>
  </si>
  <si>
    <t>P058912735936D</t>
  </si>
  <si>
    <t>NGOA EKELE/PERCEPTION</t>
  </si>
  <si>
    <t>P029218280002E</t>
  </si>
  <si>
    <t>LAHABONG</t>
  </si>
  <si>
    <t>00237656564681</t>
  </si>
  <si>
    <t>APRÈS SANTA LUCIA NKOABANG</t>
  </si>
  <si>
    <t>P119312727756B</t>
  </si>
  <si>
    <t>DJEUTSOP FOKOU</t>
  </si>
  <si>
    <t>ALEX RONY</t>
  </si>
  <si>
    <t>676428806</t>
  </si>
  <si>
    <t>QTIER DJELENG II
LIEU DIT MARCHE A
CPT.291BIS BLOC B</t>
  </si>
  <si>
    <t>P098016257558U</t>
  </si>
  <si>
    <t>NGANDJUI YOUANSI JULIORE STEVE</t>
  </si>
  <si>
    <t>00237650881111</t>
  </si>
  <si>
    <t>P078214418401L</t>
  </si>
  <si>
    <t>TEMBOT MILA</t>
  </si>
  <si>
    <t>CHERI CHRISTIAN AIME</t>
  </si>
  <si>
    <t>677061443</t>
  </si>
  <si>
    <t>MULEMA BAR</t>
  </si>
  <si>
    <t>P097318534969E</t>
  </si>
  <si>
    <t>DJOUONTSO EPSE WOYFO</t>
  </si>
  <si>
    <t>P127318011758G</t>
  </si>
  <si>
    <t>SAMMARIE</t>
  </si>
  <si>
    <t>GNEPO SERGE MICHEL</t>
  </si>
  <si>
    <t>00237670591451</t>
  </si>
  <si>
    <t>B.P.7895</t>
  </si>
  <si>
    <t>P086617703774D</t>
  </si>
  <si>
    <t>NDOKMOK TINKEU</t>
  </si>
  <si>
    <t>672188741</t>
  </si>
  <si>
    <t>LONGO II</t>
  </si>
  <si>
    <t>IMPORT-EXPORT/COM.GEN.</t>
  </si>
  <si>
    <t>P028814929489T</t>
  </si>
  <si>
    <t>AFRIQUE EXPRESS SARL</t>
  </si>
  <si>
    <t>672701200</t>
  </si>
  <si>
    <t>P014616366418A</t>
  </si>
  <si>
    <t>MATOMBA EPSE ETIA DIKAS</t>
  </si>
  <si>
    <t>694684391</t>
  </si>
  <si>
    <t>GENERAL CONTRACTORS &amp; SUPPLIES OF GOODS</t>
  </si>
  <si>
    <t>M041512326229E</t>
  </si>
  <si>
    <t>FUCHE INVESTMENT AND DEVELOPMENT CO LTD</t>
  </si>
  <si>
    <t>P016912586013S</t>
  </si>
  <si>
    <t>MOHAMADOU HAFIDJOU</t>
  </si>
  <si>
    <t>ETS MOHAMADOU HAFIDJOU</t>
  </si>
  <si>
    <t>677313895</t>
  </si>
  <si>
    <t>P088515203066A</t>
  </si>
  <si>
    <t>NGANMENE DONGMO EPSE ATANGANA</t>
  </si>
  <si>
    <t>697615277</t>
  </si>
  <si>
    <t>P049415214098B</t>
  </si>
  <si>
    <t>695058557</t>
  </si>
  <si>
    <t>M072116312477K</t>
  </si>
  <si>
    <t>DIGITAL MULTI SERVICE</t>
  </si>
  <si>
    <t>INVESTISSEMENT EN TOUT GENRE ET ACTE OU OPERATIONS FINANCIERS.....</t>
  </si>
  <si>
    <t>BAIL</t>
  </si>
  <si>
    <t>P077616255181T</t>
  </si>
  <si>
    <t>YAYA ABOUBAKAR</t>
  </si>
  <si>
    <t>NAMALI.</t>
  </si>
  <si>
    <t>00237693760004</t>
  </si>
  <si>
    <t>P128217342476J</t>
  </si>
  <si>
    <t>P046912545908Z</t>
  </si>
  <si>
    <t>TADJOU DONACIEN</t>
  </si>
  <si>
    <t>M A CPTR D 400</t>
  </si>
  <si>
    <t>M060800025178S</t>
  </si>
  <si>
    <t>DIAMOND COMPANY</t>
  </si>
  <si>
    <t>677596302/691022821</t>
  </si>
  <si>
    <t>SODIKO/GARE ROUTIERE R+1 ENTREE MARCHE TANKO</t>
  </si>
  <si>
    <t>P106100408512T</t>
  </si>
  <si>
    <t>NJIPWOUO LYSETTE</t>
  </si>
  <si>
    <t>699679433</t>
  </si>
  <si>
    <t>P108712288585Q</t>
  </si>
  <si>
    <t>690190193</t>
  </si>
  <si>
    <t>M121300048146R</t>
  </si>
  <si>
    <t>AFRODEALING NETWORK CAMEROON SARL</t>
  </si>
  <si>
    <t>694546588</t>
  </si>
  <si>
    <t>P016400017767M</t>
  </si>
  <si>
    <t>SHIWUN MUBIJONG</t>
  </si>
  <si>
    <t>699836093</t>
  </si>
  <si>
    <t>LONG STREET II</t>
  </si>
  <si>
    <t>P048512330177Z</t>
  </si>
  <si>
    <t>SONWA ODETTE</t>
  </si>
  <si>
    <t>670580620</t>
  </si>
  <si>
    <t>P079115076071D</t>
  </si>
  <si>
    <t>KENN E</t>
  </si>
  <si>
    <t>69970</t>
  </si>
  <si>
    <t>PROD DIAPERS-IMPORT/EXPORT-COMMERCE</t>
  </si>
  <si>
    <t>M032014409327Y</t>
  </si>
  <si>
    <t>NODEX INVESTMENTS LIMITED</t>
  </si>
  <si>
    <t>N.I LTD</t>
  </si>
  <si>
    <t>P049116416835D</t>
  </si>
  <si>
    <t>KENNY WAMBO</t>
  </si>
  <si>
    <t>JULIEN PATRICK</t>
  </si>
  <si>
    <t>PRESTATION DE SERVICES,IMPOT-EXPORT,REPRESETATION DE MARQUE,COMMERCE GENERAL</t>
  </si>
  <si>
    <t>699174040</t>
  </si>
  <si>
    <t>M022217033510Q</t>
  </si>
  <si>
    <t>EUREKA</t>
  </si>
  <si>
    <t>EURECANEWS</t>
  </si>
  <si>
    <t>PRESSE ECRITE EN LIGNE, COMMUNICATION, EVENEMENTIEL, PRESTATIONS DE SERVICES</t>
  </si>
  <si>
    <t>675711657</t>
  </si>
  <si>
    <t>RUE MUZOKO DEIDO</t>
  </si>
  <si>
    <t>M122116821540T</t>
  </si>
  <si>
    <t>MAKE AFRICA PROUD LTD</t>
  </si>
  <si>
    <t>M.A.P</t>
  </si>
  <si>
    <t>COLLÈGE ELOHIM</t>
  </si>
  <si>
    <t>P027614402543E</t>
  </si>
  <si>
    <t>MECHOUPTSO EPSEE NOYESSE</t>
  </si>
  <si>
    <t>676699660</t>
  </si>
  <si>
    <t>CENTRE URBAIN MBOUDA</t>
  </si>
  <si>
    <t>P048112438295A</t>
  </si>
  <si>
    <t>67578362</t>
  </si>
  <si>
    <t>QTIER APOUHLIEU DIT MAMIWALE</t>
  </si>
  <si>
    <t>M062217383655T</t>
  </si>
  <si>
    <t>RESTAURANT LA COMETE DU MBAM SARL</t>
  </si>
  <si>
    <t>RECOM</t>
  </si>
  <si>
    <t>RESTAURATION, CONSEILS NUTRITIONNEL, COMMERCE, PRESTATIONS DE SERVICES</t>
  </si>
  <si>
    <t>652 11 8272</t>
  </si>
  <si>
    <t>DÉPÔT UCB</t>
  </si>
  <si>
    <t>P037100408920X</t>
  </si>
  <si>
    <t>ISOUBOUM LYDIE</t>
  </si>
  <si>
    <t>674558046</t>
  </si>
  <si>
    <t>KON-YAMBETTA</t>
  </si>
  <si>
    <t>BAMOKO</t>
  </si>
  <si>
    <t>P077612942417S</t>
  </si>
  <si>
    <t>YANG BAWEH ELMER</t>
  </si>
  <si>
    <t>676273906</t>
  </si>
  <si>
    <t>NKWEN MILE Il</t>
  </si>
  <si>
    <t>M092316221607R</t>
  </si>
  <si>
    <t>HELIE</t>
  </si>
  <si>
    <t>00237699311052</t>
  </si>
  <si>
    <t>BP: 12117 DOUALA</t>
  </si>
  <si>
    <t>P076000036032Q</t>
  </si>
  <si>
    <t>TOHINDA</t>
  </si>
  <si>
    <t>QTIER KAMKOP
LIEU DIT FACE
MOTEL DU SIÈCLE</t>
  </si>
  <si>
    <t>P065812692566U</t>
  </si>
  <si>
    <t>OSSOMBO BIDJANG</t>
  </si>
  <si>
    <t>P127416106548W</t>
  </si>
  <si>
    <t>EL KEFI ABDELLATIF</t>
  </si>
  <si>
    <t>P015816460108F</t>
  </si>
  <si>
    <t>676630579</t>
  </si>
  <si>
    <t>RESPONSABLE SECTION AUTO SOCOMAR</t>
  </si>
  <si>
    <t>P017312657176E</t>
  </si>
  <si>
    <t>MANYACKA PONJI</t>
  </si>
  <si>
    <t>JACQUES DE DIEU DIPITO</t>
  </si>
  <si>
    <t>699555800</t>
  </si>
  <si>
    <t>P057500462192T</t>
  </si>
  <si>
    <t>TCHEUKAM  EPSE KENDU JUDITH</t>
  </si>
  <si>
    <t>TCHEUKAM JUDITH</t>
  </si>
  <si>
    <t>681949949</t>
  </si>
  <si>
    <t>M021300044895Z</t>
  </si>
  <si>
    <t>WANG SARL</t>
  </si>
  <si>
    <t>P118618602071X</t>
  </si>
  <si>
    <t>METAFO</t>
  </si>
  <si>
    <t>674038815</t>
  </si>
  <si>
    <t>P122017218526X</t>
  </si>
  <si>
    <t>GONKEU PENKO SERGE</t>
  </si>
  <si>
    <t>699633699</t>
  </si>
  <si>
    <t>P122017595738E</t>
  </si>
  <si>
    <t>SOKENG FIDELE</t>
  </si>
  <si>
    <t>P015012715586C</t>
  </si>
  <si>
    <t>KANYOUO</t>
  </si>
  <si>
    <t>GASTOR</t>
  </si>
  <si>
    <t>668 855 616</t>
  </si>
  <si>
    <t>SOMIE</t>
  </si>
  <si>
    <t>P047517099641G</t>
  </si>
  <si>
    <t>OKORONKWO GABRIEL KALU</t>
  </si>
  <si>
    <t>P067717848883T</t>
  </si>
  <si>
    <t>693895211</t>
  </si>
  <si>
    <t>VTE USTENTILS CUISINE</t>
  </si>
  <si>
    <t>P078400564691T</t>
  </si>
  <si>
    <t>NDUEZUE OKWUCHUKWU</t>
  </si>
  <si>
    <t>P048012103749R</t>
  </si>
  <si>
    <t>MFONDI YAYE</t>
  </si>
  <si>
    <t>676952548</t>
  </si>
  <si>
    <t>M112015215311N</t>
  </si>
  <si>
    <t>DACMIR SARL</t>
  </si>
  <si>
    <t>676648383</t>
  </si>
  <si>
    <t>P088716588267E</t>
  </si>
  <si>
    <t>KABIROU OUMAROU</t>
  </si>
  <si>
    <t>00237697932300</t>
  </si>
  <si>
    <t>VENTE PRODUITS ALIMEMENTAIRES</t>
  </si>
  <si>
    <t>P117812495134P</t>
  </si>
  <si>
    <t>NGOUALA JUSTIN BIENVENU</t>
  </si>
  <si>
    <t>675149056</t>
  </si>
  <si>
    <t>A COTE HOLLY STAR</t>
  </si>
  <si>
    <t>M049418353696L</t>
  </si>
  <si>
    <t>THE AKWA GARDENERS FARMERS GROUP</t>
  </si>
  <si>
    <t>650392712</t>
  </si>
  <si>
    <t>M092316044338P</t>
  </si>
  <si>
    <t>SAHYB SARL</t>
  </si>
  <si>
    <t>COMMERCE GENERAL, TRANSPORT ET LOGISTIQUE MULTIMODALE, BATIMENTS ET TRAVAUX PUBLICS, PRESTATION DES SERVICES</t>
  </si>
  <si>
    <t>002376900230329</t>
  </si>
  <si>
    <t>P059212090163T</t>
  </si>
  <si>
    <t>KOFANA KOFANA CHARLIE II</t>
  </si>
  <si>
    <t>P078216027914M</t>
  </si>
  <si>
    <t>M011817250014K</t>
  </si>
  <si>
    <t>GBPS GROUPE 1 NTUI</t>
  </si>
  <si>
    <t>ROAD AND GENERAL CONSTRUCTION SERVICES</t>
  </si>
  <si>
    <t>M112025245993Y</t>
  </si>
  <si>
    <t>WORLD CONSTRUCTION AND INTERNATIONAL BUSINESS</t>
  </si>
  <si>
    <t>681251208</t>
  </si>
  <si>
    <t>P078717786997U</t>
  </si>
  <si>
    <t>PEUWE PEUWE</t>
  </si>
  <si>
    <t>P015816826684N</t>
  </si>
  <si>
    <t>690143256</t>
  </si>
  <si>
    <t>PRES DU CIMETIERE</t>
  </si>
  <si>
    <t>P027914406091E</t>
  </si>
  <si>
    <t>NKADA</t>
  </si>
  <si>
    <t>CHARLY FLORIAN</t>
  </si>
  <si>
    <t>694043825</t>
  </si>
  <si>
    <t>TRANSFORMATION DES FRUITS ET LÉGUMES</t>
  </si>
  <si>
    <t>M020512727343Z</t>
  </si>
  <si>
    <t>GIC SEPTOPIC</t>
  </si>
  <si>
    <t>677942505</t>
  </si>
  <si>
    <t>P040017751723G</t>
  </si>
  <si>
    <t>YAMBA DJOUOSSEU</t>
  </si>
  <si>
    <t>LESLIE SANDRA</t>
  </si>
  <si>
    <t>676 73 94 63</t>
  </si>
  <si>
    <t>P056716313848X</t>
  </si>
  <si>
    <t>00237674312843</t>
  </si>
  <si>
    <t>VTE USTENSILS DE CUISINE</t>
  </si>
  <si>
    <t>P018612616420L</t>
  </si>
  <si>
    <t>P018912710853K</t>
  </si>
  <si>
    <t>IDRISSA MAHAMAT</t>
  </si>
  <si>
    <t>ETS IDRISSA MAHAMAT</t>
  </si>
  <si>
    <t>677195570</t>
  </si>
  <si>
    <t>P016816320615W</t>
  </si>
  <si>
    <t>KALDADAK PIERRE</t>
  </si>
  <si>
    <t>243857446</t>
  </si>
  <si>
    <t>P018018259796A</t>
  </si>
  <si>
    <t>TATCHOTSA</t>
  </si>
  <si>
    <t>12011980</t>
  </si>
  <si>
    <t>P094412465494M</t>
  </si>
  <si>
    <t>TANG EMBOLO</t>
  </si>
  <si>
    <t>677541587</t>
  </si>
  <si>
    <t>G P</t>
  </si>
  <si>
    <t>P018012570482N</t>
  </si>
  <si>
    <t>VUCHAS BEATRICE</t>
  </si>
  <si>
    <t>VUCHAS</t>
  </si>
  <si>
    <t>699710701</t>
  </si>
  <si>
    <t>P068717662022J</t>
  </si>
  <si>
    <t>NGO MBENUN</t>
  </si>
  <si>
    <t>00237691899313</t>
  </si>
  <si>
    <t>BOUMNYEBÉL CENTRE</t>
  </si>
  <si>
    <t>M090712500190P</t>
  </si>
  <si>
    <t>COMPLEXE SCOLAIRE BILINGUE</t>
  </si>
  <si>
    <t>"LES PETITS AS"</t>
  </si>
  <si>
    <t>677683238</t>
  </si>
  <si>
    <t>SOINS DE SANTÉ, VENTE BA</t>
  </si>
  <si>
    <t>P047912712198P</t>
  </si>
  <si>
    <t>677389655/696253477</t>
  </si>
  <si>
    <t>MOUANKEU-DOUMGA BANKA</t>
  </si>
  <si>
    <t>IMMEUBLE CENTRALE - A CÔTÉ LYCÉE CLASSIQUE</t>
  </si>
  <si>
    <t>P117816032602W</t>
  </si>
  <si>
    <t>RANEDOUPOUO</t>
  </si>
  <si>
    <t>670053545</t>
  </si>
  <si>
    <t>COMMERCE GÉNÉRAL / TRANSPORT</t>
  </si>
  <si>
    <t>M031411253381L</t>
  </si>
  <si>
    <t>COMMERCE TRANSPORT SERVICES SARL</t>
  </si>
  <si>
    <t>STE C.T.S. SARL</t>
  </si>
  <si>
    <t>699628376</t>
  </si>
  <si>
    <t>P058216269806Y</t>
  </si>
  <si>
    <t>BAKHAT</t>
  </si>
  <si>
    <t>AHMAT ADOUM</t>
  </si>
  <si>
    <t>P077012492677R</t>
  </si>
  <si>
    <t>MOUSSASSA JEAN CLAUDEMOUS</t>
  </si>
  <si>
    <t>MOUSSASSA JEAN CLAUDE</t>
  </si>
  <si>
    <t>677090510</t>
  </si>
  <si>
    <t>DERRIERE SITABAC</t>
  </si>
  <si>
    <t>P123416356387D</t>
  </si>
  <si>
    <t>EPEE EYIDI</t>
  </si>
  <si>
    <t>00237690608664</t>
  </si>
  <si>
    <t>DOUALA NEW -DEIDO</t>
  </si>
  <si>
    <t>P088017087232J</t>
  </si>
  <si>
    <t>AWA BERTRAND NCHANG</t>
  </si>
  <si>
    <t>(ETS AWA GLOBAL)</t>
  </si>
  <si>
    <t>682431168</t>
  </si>
  <si>
    <t>P127612245793U</t>
  </si>
  <si>
    <t>MOUTHIO WANDJI ANNETTE FRANCINE</t>
  </si>
  <si>
    <t>"ETS MAF"</t>
  </si>
  <si>
    <t>691474755</t>
  </si>
  <si>
    <t>VENTE MATERIELS MEDICAL</t>
  </si>
  <si>
    <t>P028500544403D</t>
  </si>
  <si>
    <t>ASIEGOU NGUEKEUET</t>
  </si>
  <si>
    <t>ETS OCCASION MEDICALE</t>
  </si>
  <si>
    <t>675396707</t>
  </si>
  <si>
    <t>P039518152029W</t>
  </si>
  <si>
    <t>NGO BOM</t>
  </si>
  <si>
    <t>ROSE ADELINE</t>
  </si>
  <si>
    <t>00237691945854564</t>
  </si>
  <si>
    <t>PRESTATION DE SERVICE &amp; IMPORT EXPORT</t>
  </si>
  <si>
    <t>M042014423966D</t>
  </si>
  <si>
    <t>LE MOND GROUP CO. LTD</t>
  </si>
  <si>
    <t>LMG</t>
  </si>
  <si>
    <t>655692506</t>
  </si>
  <si>
    <t>P048112620444M</t>
  </si>
  <si>
    <t>TAKOUGANG NEGOU ELVISTAK</t>
  </si>
  <si>
    <t>TAKOUGANG NEGOU ELVIS</t>
  </si>
  <si>
    <t>661 05 00 75</t>
  </si>
  <si>
    <t>REZ DE CHAUSSEE MARCHE</t>
  </si>
  <si>
    <t>P059418251589F</t>
  </si>
  <si>
    <t>ANIEKWE LUCY CHIDUBEM</t>
  </si>
  <si>
    <t>P067117369288T</t>
  </si>
  <si>
    <t>675162422</t>
  </si>
  <si>
    <t>P079916318469Q</t>
  </si>
  <si>
    <t>NDEMA BANEN</t>
  </si>
  <si>
    <t>PEGUY ROMEO</t>
  </si>
  <si>
    <t>670489251</t>
  </si>
  <si>
    <t>P067012421815U</t>
  </si>
  <si>
    <t>NJIANTSE EPSE PENAWA</t>
  </si>
  <si>
    <t>M022217173919W</t>
  </si>
  <si>
    <t>AFRICAN TOGETHER SARL</t>
  </si>
  <si>
    <t>699107151</t>
  </si>
  <si>
    <t>DESCENTE GRANDE MOSQUEE</t>
  </si>
  <si>
    <t>P097812408604Y</t>
  </si>
  <si>
    <t>P065912494741K</t>
  </si>
  <si>
    <t>TABEU</t>
  </si>
  <si>
    <t>674792683</t>
  </si>
  <si>
    <t>P129616287176H</t>
  </si>
  <si>
    <t>KUETE MBOU</t>
  </si>
  <si>
    <t>HECDRIGE</t>
  </si>
  <si>
    <t>656359757</t>
  </si>
  <si>
    <t>P129416272835S</t>
  </si>
  <si>
    <t>TIMBINE SEYDOU</t>
  </si>
  <si>
    <t>P045318504850Z</t>
  </si>
  <si>
    <t>NOUMSI EPSE KAMTCHUENG</t>
  </si>
  <si>
    <t>M022317957781J</t>
  </si>
  <si>
    <t>GILRAY SARL</t>
  </si>
  <si>
    <t>652350176</t>
  </si>
  <si>
    <t>EEPC</t>
  </si>
  <si>
    <t>P048318555614F</t>
  </si>
  <si>
    <t>NZIE MFIGUIE</t>
  </si>
  <si>
    <t>OUMMOU KOULSOUMOU</t>
  </si>
  <si>
    <t>M031716329398L</t>
  </si>
  <si>
    <t>POUWANG IMPORT-EXPORT SARL</t>
  </si>
  <si>
    <t>00237680321521</t>
  </si>
  <si>
    <t>RUE ESPOIR</t>
  </si>
  <si>
    <t>P057816041568H</t>
  </si>
  <si>
    <t>MATCHIO</t>
  </si>
  <si>
    <t>674480536</t>
  </si>
  <si>
    <t>P068512299497H</t>
  </si>
  <si>
    <t>MOUTALA MAHAMED</t>
  </si>
  <si>
    <t>M020700021915Z</t>
  </si>
  <si>
    <t>GNT INTERNATIONAL SARL</t>
  </si>
  <si>
    <t>696707963</t>
  </si>
  <si>
    <t>MECANICIEN - CHAUFFEUR</t>
  </si>
  <si>
    <t>P127712734245H</t>
  </si>
  <si>
    <t>BILOA EYEBE</t>
  </si>
  <si>
    <t>JULIEN SAVIEM</t>
  </si>
  <si>
    <t>P054812650005N</t>
  </si>
  <si>
    <t>NNENGUE MONEBOULOU</t>
  </si>
  <si>
    <t>694660779</t>
  </si>
  <si>
    <t>P126000246865T</t>
  </si>
  <si>
    <t>DEWAH</t>
  </si>
  <si>
    <t>654217166</t>
  </si>
  <si>
    <t>QTIER CENTRE CCIAL
LIEU DIT AVENIR
VOYAGES</t>
  </si>
  <si>
    <t>PROMOTION SPORTIVE/FORMATION</t>
  </si>
  <si>
    <t>M072014959824M</t>
  </si>
  <si>
    <t>FAUVE AZUR ELITE SARL</t>
  </si>
  <si>
    <t>FACE AMBASSADE D'ESPAGNE</t>
  </si>
  <si>
    <t>P122016391535W</t>
  </si>
  <si>
    <t>AAVIC ANYE</t>
  </si>
  <si>
    <t>RÉPARATION ÉLECTRONIQUE</t>
  </si>
  <si>
    <t>P117718549026R</t>
  </si>
  <si>
    <t>GHOGUE</t>
  </si>
  <si>
    <t>00237677810984</t>
  </si>
  <si>
    <t>P048712497951L</t>
  </si>
  <si>
    <t>CHIGOEZIE NNABUO ANTONY</t>
  </si>
  <si>
    <t>674 07 57 03</t>
  </si>
  <si>
    <t>M112015265937H</t>
  </si>
  <si>
    <t>CAMVALUE SARL</t>
  </si>
  <si>
    <t>CAMVALUE</t>
  </si>
  <si>
    <t>P067000573942Q</t>
  </si>
  <si>
    <t>MVONDO ABANDA</t>
  </si>
  <si>
    <t>MARTIAL THIERRY</t>
  </si>
  <si>
    <t>P048912680362M</t>
  </si>
  <si>
    <t>IJIMELI MANFO DEDASIJI</t>
  </si>
  <si>
    <t>IJIMELI MANFO DEDAS</t>
  </si>
  <si>
    <t>675324834</t>
  </si>
  <si>
    <t>P015000037043C</t>
  </si>
  <si>
    <t>677303819</t>
  </si>
  <si>
    <t>Enterprise individuelle.</t>
  </si>
  <si>
    <t>Mvog Ada</t>
  </si>
  <si>
    <t>P068714421837B</t>
  </si>
  <si>
    <t>AJIAKA</t>
  </si>
  <si>
    <t>NACCAIRE EVALIS</t>
  </si>
  <si>
    <t>676669372</t>
  </si>
  <si>
    <t>P069116351088F</t>
  </si>
  <si>
    <t>ACHU EPOUSE ABEGLEY</t>
  </si>
  <si>
    <t>BABARA NGUM</t>
  </si>
  <si>
    <t>00000237679164205</t>
  </si>
  <si>
    <t>M112316277897H</t>
  </si>
  <si>
    <t>STE SOREPCICO SARL</t>
  </si>
  <si>
    <t>SOREPCICO</t>
  </si>
  <si>
    <t>00237674284530</t>
  </si>
  <si>
    <t>P028515178445R</t>
  </si>
  <si>
    <t>POUSSIE JOSEPH</t>
  </si>
  <si>
    <t>ETS FAMECAM</t>
  </si>
  <si>
    <t>TRANSPORT,GARAGE MECANIQUE,PRESTATION DE SERVICES,COMMERCE GENERAL</t>
  </si>
  <si>
    <t>APRES ENTREE YATCHIKA</t>
  </si>
  <si>
    <t>P079418548835K</t>
  </si>
  <si>
    <t>YOLAND ETENGENENG</t>
  </si>
  <si>
    <t>677000324</t>
  </si>
  <si>
    <t>P039514885388F</t>
  </si>
  <si>
    <t>NTSAMA MANGA</t>
  </si>
  <si>
    <t>CONSTANCE VANESSA</t>
  </si>
  <si>
    <t>M062014642649R</t>
  </si>
  <si>
    <t>DATAO SOLUTIONS SARL</t>
  </si>
  <si>
    <t>DATAO SOLUTIONS</t>
  </si>
  <si>
    <t>PRESTATIONS DE SERVICES WEB:INFORMATIQUES FORMATION</t>
  </si>
  <si>
    <t>680808056</t>
  </si>
  <si>
    <t>P068012505149F</t>
  </si>
  <si>
    <t>DJOUMGOUE MARIE CHANTALETS</t>
  </si>
  <si>
    <t>ETS DMC</t>
  </si>
  <si>
    <t>677851987</t>
  </si>
  <si>
    <t>RUE BETOTE</t>
  </si>
  <si>
    <t>M052217344686S</t>
  </si>
  <si>
    <t>OGREEN SERVICES</t>
  </si>
  <si>
    <t>673737172</t>
  </si>
  <si>
    <t>NKOMBA 2</t>
  </si>
  <si>
    <t>P126812491959F</t>
  </si>
  <si>
    <t>MBUYA EPSE SOH JACQUELINE</t>
  </si>
  <si>
    <t>677564422</t>
  </si>
  <si>
    <t>P048718171398J</t>
  </si>
  <si>
    <t>FOTINDONG EMAMBU</t>
  </si>
  <si>
    <t>P017018442448T</t>
  </si>
  <si>
    <t>679953780</t>
  </si>
  <si>
    <t>P048216591877Y</t>
  </si>
  <si>
    <t>675791602</t>
  </si>
  <si>
    <t>ETUDE- REALISATION ET SUIVI DES PROJETS</t>
  </si>
  <si>
    <t>M051612525738N</t>
  </si>
  <si>
    <t>STE SLIIM CONSTRUCTION</t>
  </si>
  <si>
    <t>699143445</t>
  </si>
  <si>
    <t>P117000220732T</t>
  </si>
  <si>
    <t>BEMBA BISSOUKING</t>
  </si>
  <si>
    <t>693587132</t>
  </si>
  <si>
    <t>INSTALALTION VITRES/PORTES/FENETRES</t>
  </si>
  <si>
    <t>M012014402064C</t>
  </si>
  <si>
    <t>BONIFACE MOFOR ALU GLASS SARL</t>
  </si>
  <si>
    <t>BM ALU GLASS SARL</t>
  </si>
  <si>
    <t>M102015197700D</t>
  </si>
  <si>
    <t>ASIA SARL</t>
  </si>
  <si>
    <t>DERRIÈRE L'USINE BASTOS</t>
  </si>
  <si>
    <t>M061000035469Q</t>
  </si>
  <si>
    <t>AFRICAN CHEMICAL INDUSTRY</t>
  </si>
  <si>
    <t>ACI SA</t>
  </si>
  <si>
    <t>680907783</t>
  </si>
  <si>
    <t>P017512374330A</t>
  </si>
  <si>
    <t>BOUREIMA HAMIDOU</t>
  </si>
  <si>
    <t>ETS BOUREIMA HAMIDOU</t>
  </si>
  <si>
    <t>697576298</t>
  </si>
  <si>
    <t>P099516457481E</t>
  </si>
  <si>
    <t>FONKWA KAKA LEONEL STEVE</t>
  </si>
  <si>
    <t>ETS SADA CAMEROUN</t>
  </si>
  <si>
    <t>BTP,COMMERCE GENERAL,PRESTATION DES SERVICES,IMPORT/EXPORT</t>
  </si>
  <si>
    <t>690526360</t>
  </si>
  <si>
    <t>P047600470102N</t>
  </si>
  <si>
    <t>NGUM JANET</t>
  </si>
  <si>
    <t>MARECAGE BAR</t>
  </si>
  <si>
    <t>681 860 534</t>
  </si>
  <si>
    <t>V9</t>
  </si>
  <si>
    <t>P028612415594F</t>
  </si>
  <si>
    <t>NGO  MATJE  THERESE</t>
  </si>
  <si>
    <t>NGO MATJE</t>
  </si>
  <si>
    <t>694876421</t>
  </si>
  <si>
    <t>P126200247820Q</t>
  </si>
  <si>
    <t>KOP</t>
  </si>
  <si>
    <t>699540457</t>
  </si>
  <si>
    <t>VENDEUSE DES ASSIETTES</t>
  </si>
  <si>
    <t>P017516575775M</t>
  </si>
  <si>
    <t>DOUDOU BIKLING</t>
  </si>
  <si>
    <t>00237696029684</t>
  </si>
  <si>
    <t>P019016455424N</t>
  </si>
  <si>
    <t>00237698288810</t>
  </si>
  <si>
    <t>COMMERCE GENERAL(ALIMENTATION )</t>
  </si>
  <si>
    <t>P068312527082Q</t>
  </si>
  <si>
    <t>ASHANGWA</t>
  </si>
  <si>
    <t>673 94 41 24</t>
  </si>
  <si>
    <t>P015217164373R</t>
  </si>
  <si>
    <t>TIEGAM</t>
  </si>
  <si>
    <t>655160934</t>
  </si>
  <si>
    <t>MELAM 1</t>
  </si>
  <si>
    <t>M041411113532R</t>
  </si>
  <si>
    <t>STE FRANCHE EXPRESS</t>
  </si>
  <si>
    <t>P122017245304E</t>
  </si>
  <si>
    <t>P128216327018J</t>
  </si>
  <si>
    <t>677068053.</t>
  </si>
  <si>
    <t>SALE OF AGRO CHEMICALS</t>
  </si>
  <si>
    <t>M021300045632H</t>
  </si>
  <si>
    <t>MAJEPA SARL</t>
  </si>
  <si>
    <t>77045503</t>
  </si>
  <si>
    <t>COMMON WEALTH AV.</t>
  </si>
  <si>
    <t>P118016270034Y</t>
  </si>
  <si>
    <t>TCHANA KUENGOUA</t>
  </si>
  <si>
    <t>SYLVESTRE OLIVIER</t>
  </si>
  <si>
    <t>00237674828317</t>
  </si>
  <si>
    <t>P108112670804Z</t>
  </si>
  <si>
    <t>KEUFFI WANLAPENDJAM</t>
  </si>
  <si>
    <t>ETS KEUFFI</t>
  </si>
  <si>
    <t>691304696</t>
  </si>
  <si>
    <t>VENTE TAPIS</t>
  </si>
  <si>
    <t>P108812584923D</t>
  </si>
  <si>
    <t>NDANGOH ERNEST</t>
  </si>
  <si>
    <t>674676532</t>
  </si>
  <si>
    <t>FACE KOPTCHOU</t>
  </si>
  <si>
    <t>P067717641088A</t>
  </si>
  <si>
    <t>KUATE NIE</t>
  </si>
  <si>
    <t>00237697495260</t>
  </si>
  <si>
    <t>CARREFOUR MOUWE</t>
  </si>
  <si>
    <t>P078118529441W</t>
  </si>
  <si>
    <t>DAVID JILO</t>
  </si>
  <si>
    <t>P078414413495Q</t>
  </si>
  <si>
    <t>KONATE BABA</t>
  </si>
  <si>
    <t>ETS SUPER KONDO</t>
  </si>
  <si>
    <t>694923759</t>
  </si>
  <si>
    <t>P058312626476L</t>
  </si>
  <si>
    <t>NJEUTCHOU TANKE JUSTINETS</t>
  </si>
  <si>
    <t>ETS MULTI TECHNOLOGY SERVICES</t>
  </si>
  <si>
    <t>695663601</t>
  </si>
  <si>
    <t>A COTE TRIBUNAL</t>
  </si>
  <si>
    <t>P095600071402Y</t>
  </si>
  <si>
    <t>NSANGOU SALIFOU</t>
  </si>
  <si>
    <t>P017912435656B</t>
  </si>
  <si>
    <t>TOME  A SEKE  EPSE  ANONG MARTHE</t>
  </si>
  <si>
    <t>TOME A SEKE</t>
  </si>
  <si>
    <t>6762962015</t>
  </si>
  <si>
    <t>FACE MINESEC</t>
  </si>
  <si>
    <t>P057712703299W</t>
  </si>
  <si>
    <t>TOBIT</t>
  </si>
  <si>
    <t>699271749</t>
  </si>
  <si>
    <t>P027716419116M</t>
  </si>
  <si>
    <t>TATSABONG TAMAFO EPSE WAMBA</t>
  </si>
  <si>
    <t>SOLANGE LEONTINE</t>
  </si>
  <si>
    <t>691886019</t>
  </si>
  <si>
    <t>P117617614214K</t>
  </si>
  <si>
    <t>ETO ABA'A</t>
  </si>
  <si>
    <t>694909604</t>
  </si>
  <si>
    <t>ECOLE AMERICAINE</t>
  </si>
  <si>
    <t>M102218465777J</t>
  </si>
  <si>
    <t>BENRIS EMPOWERMENT FOUNDATION</t>
  </si>
  <si>
    <t>00237674436699</t>
  </si>
  <si>
    <t>MINI ALIMANTATION</t>
  </si>
  <si>
    <t>P059317631526K</t>
  </si>
  <si>
    <t>MOUHAMA TSASSE</t>
  </si>
  <si>
    <t>TEJANI</t>
  </si>
  <si>
    <t>695053603</t>
  </si>
  <si>
    <t>P058514812417B</t>
  </si>
  <si>
    <t>BEINA</t>
  </si>
  <si>
    <t>656904372</t>
  </si>
  <si>
    <t>PALAR ZAIKA</t>
  </si>
  <si>
    <t>P107212437736K</t>
  </si>
  <si>
    <t>MBOHOU MEFIRE MOHAMADOU</t>
  </si>
  <si>
    <t>694302791</t>
  </si>
  <si>
    <t>CPT 36</t>
  </si>
  <si>
    <t>P049118581325Q</t>
  </si>
  <si>
    <t>TIAM POUGOUM</t>
  </si>
  <si>
    <t>CLERY PATRICK</t>
  </si>
  <si>
    <t>770800932</t>
  </si>
  <si>
    <t>M011812679561U</t>
  </si>
  <si>
    <t>SKAMPE SARL</t>
  </si>
  <si>
    <t>BONAPRISO - CARREFOUR 3 VOLEURS</t>
  </si>
  <si>
    <t>ESTHETIQUES, COIFFURE HOMMES, COIFFURE FEMMES</t>
  </si>
  <si>
    <t>P088616330535G</t>
  </si>
  <si>
    <t>MANINGNI MARCELLE LUGRASSE</t>
  </si>
  <si>
    <t>(ETS INSTITUT DE BEAUTE ALYMPYKE)</t>
  </si>
  <si>
    <t>00237699991783</t>
  </si>
  <si>
    <t>P047112600069X</t>
  </si>
  <si>
    <t>MESSI ALOGO</t>
  </si>
  <si>
    <t>697181827</t>
  </si>
  <si>
    <t>P068618441920Y</t>
  </si>
  <si>
    <t>HOMERIDE</t>
  </si>
  <si>
    <t>675065104</t>
  </si>
  <si>
    <t>P037512624525A</t>
  </si>
  <si>
    <t>ESONGO ROBERT NJUMA</t>
  </si>
  <si>
    <t>674596263</t>
  </si>
  <si>
    <t>BESIDES GALAXY PRESING</t>
  </si>
  <si>
    <t>P058115306368C</t>
  </si>
  <si>
    <t>TCHAMACHEU HAPPI</t>
  </si>
  <si>
    <t>696789820</t>
  </si>
  <si>
    <t>M081416634069U</t>
  </si>
  <si>
    <t>CES DE GOBIO</t>
  </si>
  <si>
    <t>691197720</t>
  </si>
  <si>
    <t>GOBIO</t>
  </si>
  <si>
    <t>P018712173314X</t>
  </si>
  <si>
    <t>676144230</t>
  </si>
  <si>
    <t>M111217261173M</t>
  </si>
  <si>
    <t>EP TONGA G A</t>
  </si>
  <si>
    <t>TONGA II</t>
  </si>
  <si>
    <t>P067015976901Z</t>
  </si>
  <si>
    <t>NDIP ORU EPOUSE AYUK</t>
  </si>
  <si>
    <t>6762523680</t>
  </si>
  <si>
    <t>P098818601041G</t>
  </si>
  <si>
    <t>MAYA DOMBEU</t>
  </si>
  <si>
    <t>697900045</t>
  </si>
  <si>
    <t>COMMISSARIAT 10ÈME</t>
  </si>
  <si>
    <t>P079718155134Q</t>
  </si>
  <si>
    <t>NNOMO MVA</t>
  </si>
  <si>
    <t>DENISE CLAUDIA</t>
  </si>
  <si>
    <t>00237698669040</t>
  </si>
  <si>
    <t>P019012623051Q</t>
  </si>
  <si>
    <t>SMAILA BOUBAKARY</t>
  </si>
  <si>
    <t>694 19 08 11</t>
  </si>
  <si>
    <t>P027416258979K</t>
  </si>
  <si>
    <t>SONKENG. KAFACK</t>
  </si>
  <si>
    <t>694405536</t>
  </si>
  <si>
    <t>P086800351455E</t>
  </si>
  <si>
    <t>JULIUS KEVEN DOBGIMA</t>
  </si>
  <si>
    <t>M099817252253L</t>
  </si>
  <si>
    <t>EP MBAYE MATACHOM</t>
  </si>
  <si>
    <t>MATACHOM (BAYE)</t>
  </si>
  <si>
    <t>M012217014322G</t>
  </si>
  <si>
    <t>MEDIA PRESS AFRICA SARL</t>
  </si>
  <si>
    <t>MPA SARL</t>
  </si>
  <si>
    <t>MARKETING,COMMUNICATION,AUDIO-VISEUL ,PRESTATIONS DE SERVICE</t>
  </si>
  <si>
    <t>00237690887878</t>
  </si>
  <si>
    <t>M051918383657K</t>
  </si>
  <si>
    <t>BH ENTREPRISE SARL</t>
  </si>
  <si>
    <t>TRADING, REPRÉSENTATION, PRESTATIONS DE SERVICES IMPORT-EXPORT, COMMERCE GÉNÉRAL.</t>
  </si>
  <si>
    <t>P038517360498C</t>
  </si>
  <si>
    <t>MEHOUPI FEUDJOU</t>
  </si>
  <si>
    <t>BEBELLE PELAGIE</t>
  </si>
  <si>
    <t>650641610</t>
  </si>
  <si>
    <t>P048316229505D</t>
  </si>
  <si>
    <t>TEKEU KENKOUO</t>
  </si>
  <si>
    <t>00237690521584</t>
  </si>
  <si>
    <t>P107200502646L</t>
  </si>
  <si>
    <t>NGO NDJOCK EPSE EKEDI CLAIRE</t>
  </si>
  <si>
    <t>S/S TOTAL MAGZI</t>
  </si>
  <si>
    <t>243599678/699304589/673322299</t>
  </si>
  <si>
    <t>S/S TOTAL JAMES ONOBIONO</t>
  </si>
  <si>
    <t>P047212834084N</t>
  </si>
  <si>
    <t>NTOH DANIEL BALENGKA</t>
  </si>
  <si>
    <t>677507649</t>
  </si>
  <si>
    <t>P097112524164S</t>
  </si>
  <si>
    <t>NOULATCHOM MARTINE</t>
  </si>
  <si>
    <t>676 18 14 28</t>
  </si>
  <si>
    <t>M031512299379P</t>
  </si>
  <si>
    <t>SPORT KORNER CAMEROUN SARL</t>
  </si>
  <si>
    <t>661937272</t>
  </si>
  <si>
    <t>P067915422252T</t>
  </si>
  <si>
    <t>SAKDEFFO WOPIWO</t>
  </si>
  <si>
    <t>675359495</t>
  </si>
  <si>
    <t>P048216320296T</t>
  </si>
  <si>
    <t>EBINI AMOUGOU</t>
  </si>
  <si>
    <t>00237677819533.</t>
  </si>
  <si>
    <t>P118717758859M</t>
  </si>
  <si>
    <t>MINGUE TCHOUA</t>
  </si>
  <si>
    <t>Oscar Junior</t>
  </si>
  <si>
    <t>ENSEIGNEMENT AGRICULTURE, ELEVAGE, PECHE</t>
  </si>
  <si>
    <t>M102117102107C</t>
  </si>
  <si>
    <t>ECOLE PRATIQUE D'AGRICULTURE ET D'ELEVAGE DE SANGUERE</t>
  </si>
  <si>
    <t>EPAES</t>
  </si>
  <si>
    <t>699899386</t>
  </si>
  <si>
    <t>VERS LA FERME SEMENCIERE DU MINADER</t>
  </si>
  <si>
    <t>P078816025010J</t>
  </si>
  <si>
    <t>LEMOUFE TCHINDA</t>
  </si>
  <si>
    <t>0023653064746</t>
  </si>
  <si>
    <t>NKOZOA FACE CHEFFERIE</t>
  </si>
  <si>
    <t>P017112654211S</t>
  </si>
  <si>
    <t>RESTAURATION/BAR-SNACK</t>
  </si>
  <si>
    <t>P107714410717J</t>
  </si>
  <si>
    <t>NKANA EPSE MINTANGA</t>
  </si>
  <si>
    <t>697581287/699734646</t>
  </si>
  <si>
    <t>P078116444020P</t>
  </si>
  <si>
    <t>ALPHAKI</t>
  </si>
  <si>
    <t>699874097</t>
  </si>
  <si>
    <t>P085817287585E</t>
  </si>
  <si>
    <t>NTEMGWA FOMENKY NICODEMUS (HARMONY BRIDGE ENTERPRISE)</t>
  </si>
  <si>
    <t>GENERAL CONTRACTS, SUPPLIES REAL ESTATE GENERAL COMMERCE SUPPLIES</t>
  </si>
  <si>
    <t>677274072</t>
  </si>
  <si>
    <t>FEDERAL QUATERS</t>
  </si>
  <si>
    <t>P018712633208Q</t>
  </si>
  <si>
    <t>MAKANTE NELIE</t>
  </si>
  <si>
    <t>679799646</t>
  </si>
  <si>
    <t>P019418078926K</t>
  </si>
  <si>
    <t>EPOTO MOUASSO</t>
  </si>
  <si>
    <t>00237655256420</t>
  </si>
  <si>
    <t>ESSOS MOBILE</t>
  </si>
  <si>
    <t>P099216856389R</t>
  </si>
  <si>
    <t>NZEUSSEU</t>
  </si>
  <si>
    <t>P097316147450T</t>
  </si>
  <si>
    <t>NDOUMI NGAMGA</t>
  </si>
  <si>
    <t>JEHU</t>
  </si>
  <si>
    <t>002370378690650</t>
  </si>
  <si>
    <t>P122017371663F</t>
  </si>
  <si>
    <t>OWONA THEOPHILE</t>
  </si>
  <si>
    <t>P068018516453L</t>
  </si>
  <si>
    <t>KASSANI</t>
  </si>
  <si>
    <t>699788141</t>
  </si>
  <si>
    <t>CENTRE COMMERCIAL MARCHE MBORORO</t>
  </si>
  <si>
    <t>P118315125700H</t>
  </si>
  <si>
    <t>METOGO</t>
  </si>
  <si>
    <t>MICHEL PATRICE</t>
  </si>
  <si>
    <t>695062421</t>
  </si>
  <si>
    <t>P086416315994L</t>
  </si>
  <si>
    <t>BATA ROBERT</t>
  </si>
  <si>
    <t>00237675379394</t>
  </si>
  <si>
    <t>P027516300635J</t>
  </si>
  <si>
    <t>NWEZEH</t>
  </si>
  <si>
    <t>BENSON</t>
  </si>
  <si>
    <t>P099416142172G</t>
  </si>
  <si>
    <t>CHETCHA CHAAZOU GAITAN</t>
  </si>
  <si>
    <t>ETS CHECHAGA</t>
  </si>
  <si>
    <t>COMMERCE GENERAL, IMPORT/EXPORT, P¨RESTATIONS DE SERVICES</t>
  </si>
  <si>
    <t>P058012517681R</t>
  </si>
  <si>
    <t>ELISABETH ALVINE</t>
  </si>
  <si>
    <t>655822079</t>
  </si>
  <si>
    <t>CAR SAFCA</t>
  </si>
  <si>
    <t>P017312670206Q</t>
  </si>
  <si>
    <t>WOUPALA</t>
  </si>
  <si>
    <t>673913175</t>
  </si>
  <si>
    <t>P122016893302U</t>
  </si>
  <si>
    <t>NGOMINI KABA FINJAP JULIET</t>
  </si>
  <si>
    <t>694266112</t>
  </si>
  <si>
    <t>M095800020975A</t>
  </si>
  <si>
    <t>COLLEGE MAZENOD</t>
  </si>
  <si>
    <t>697932313</t>
  </si>
  <si>
    <t>P025700470078Z</t>
  </si>
  <si>
    <t>699526173</t>
  </si>
  <si>
    <t>P019416467761G</t>
  </si>
  <si>
    <t>00237690223221</t>
  </si>
  <si>
    <t>M041918476370C</t>
  </si>
  <si>
    <t>CENTRE DE SANTE SAINTE MADELEINE</t>
  </si>
  <si>
    <t>655439347</t>
  </si>
  <si>
    <t>A COTE DES FINANCES</t>
  </si>
  <si>
    <t>P096316160080H</t>
  </si>
  <si>
    <t>KAMAYOU</t>
  </si>
  <si>
    <t>0023765894256</t>
  </si>
  <si>
    <t>M032318103441F</t>
  </si>
  <si>
    <t>SKY BTP</t>
  </si>
  <si>
    <t>00237696973237</t>
  </si>
  <si>
    <t>P098418163786C</t>
  </si>
  <si>
    <t>TALO DIEUDONNE</t>
  </si>
  <si>
    <t>00237675461588</t>
  </si>
  <si>
    <t>P128716052158R</t>
  </si>
  <si>
    <t>PRINCE MEMOH FERDINAND</t>
  </si>
  <si>
    <t>692345678</t>
  </si>
  <si>
    <t>P028312712216L</t>
  </si>
  <si>
    <t>691454745</t>
  </si>
  <si>
    <t>P047918015292J</t>
  </si>
  <si>
    <t>P115312725087H</t>
  </si>
  <si>
    <t>Ebang Afana</t>
  </si>
  <si>
    <t>La luciole</t>
  </si>
  <si>
    <t>677 62 53 59</t>
  </si>
  <si>
    <t>M062318406513R</t>
  </si>
  <si>
    <t>EQUIPCARE MEDICAL EQUIPMENT SUPPLY COMPANY</t>
  </si>
  <si>
    <t>VENTE DISTRIBUTION ET IMPORTATION DES DISPOSITIFS MEDICAUX</t>
  </si>
  <si>
    <t>699011464</t>
  </si>
  <si>
    <t>P017900413393Q</t>
  </si>
  <si>
    <t>DONGMO OLIVIER</t>
  </si>
  <si>
    <t>33750470</t>
  </si>
  <si>
    <t>P109817723104Y</t>
  </si>
  <si>
    <t>MUOJEKWU</t>
  </si>
  <si>
    <t>EMMANUEL CHUKWUNWEOLU</t>
  </si>
  <si>
    <t>237676288199</t>
  </si>
  <si>
    <t>P108212548383L</t>
  </si>
  <si>
    <t>TEGUIA THEOPHILE DAVID</t>
  </si>
  <si>
    <t>TEGUIA THEOPHILE</t>
  </si>
  <si>
    <t>650780328</t>
  </si>
  <si>
    <t>P017816917431L</t>
  </si>
  <si>
    <t>AWOUNANG TOUKAM</t>
  </si>
  <si>
    <t>00237698590966</t>
  </si>
  <si>
    <t>GENERAL TRADING</t>
  </si>
  <si>
    <t>M011712601458K</t>
  </si>
  <si>
    <t>SOCIETE YOBO SARL</t>
  </si>
  <si>
    <t>M042014418160K</t>
  </si>
  <si>
    <t>SAHEL DEVELOPMENT SARL</t>
  </si>
  <si>
    <t>696961338</t>
  </si>
  <si>
    <t>M102016280785U</t>
  </si>
  <si>
    <t>SOCIETE COMMERCIALE DES PRODUITS AGROALIMENTAIRES SARL</t>
  </si>
  <si>
    <t>SOCOPA SARL</t>
  </si>
  <si>
    <t>+237 697266310</t>
  </si>
  <si>
    <t>P019215304039X</t>
  </si>
  <si>
    <t>KETCHIACMEN POUKOUA</t>
  </si>
  <si>
    <t>P067912335402A</t>
  </si>
  <si>
    <t>MAMOUDA MOUNDOU KOURDIYOU</t>
  </si>
  <si>
    <t>675558983</t>
  </si>
  <si>
    <t>P122017537419K</t>
  </si>
  <si>
    <t>GNORAFOUO ZILKIFLOU</t>
  </si>
  <si>
    <t>P128212337029Y</t>
  </si>
  <si>
    <t>BONGA</t>
  </si>
  <si>
    <t>FRANCIS BERTRAND</t>
  </si>
  <si>
    <t>699675333</t>
  </si>
  <si>
    <t>P119416195468D</t>
  </si>
  <si>
    <t>SEGNING NOMPA</t>
  </si>
  <si>
    <t>654960836</t>
  </si>
  <si>
    <t>P068914224113L</t>
  </si>
  <si>
    <t>TEDONCHEU TANDZON</t>
  </si>
  <si>
    <t>YDITE</t>
  </si>
  <si>
    <t>671223980</t>
  </si>
  <si>
    <t>P050218090616K</t>
  </si>
  <si>
    <t>TCHOKOMAKOUA IDRISS BERTRAND</t>
  </si>
  <si>
    <t>00237638383848</t>
  </si>
  <si>
    <t>P077700518774R</t>
  </si>
  <si>
    <t>P029716774244B</t>
  </si>
  <si>
    <t>NTSAMA AMOGO</t>
  </si>
  <si>
    <t>ANGELE MANUELA</t>
  </si>
  <si>
    <t>695915631</t>
  </si>
  <si>
    <t>NDOBO ABATTOIR</t>
  </si>
  <si>
    <t>P066000086938S</t>
  </si>
  <si>
    <t>BELLA EPSEE ZE</t>
  </si>
  <si>
    <t>699904773</t>
  </si>
  <si>
    <t>P013500094513G</t>
  </si>
  <si>
    <t>OBI CYPRAIN</t>
  </si>
  <si>
    <t>679802206</t>
  </si>
  <si>
    <t>BESIDES EXPRESS UNION</t>
  </si>
  <si>
    <t>P107914419565F</t>
  </si>
  <si>
    <t>EZERIOHA JOHN</t>
  </si>
  <si>
    <t>677907030</t>
  </si>
  <si>
    <t>Tourisme vente de billets d’avion</t>
  </si>
  <si>
    <t>M022318110069Y</t>
  </si>
  <si>
    <t>LA MAISON DES BILLETS</t>
  </si>
  <si>
    <t>LMB +</t>
  </si>
  <si>
    <t>M071612552871C</t>
  </si>
  <si>
    <t>SCI LA CHARITE</t>
  </si>
  <si>
    <t>M080017254024Y</t>
  </si>
  <si>
    <t>LYCEE TECHNIQUE DE KOUTABA</t>
  </si>
  <si>
    <t>678553024</t>
  </si>
  <si>
    <t>P108612702108A</t>
  </si>
  <si>
    <t>NGO EANG MARGUERITE GISLAINE</t>
  </si>
  <si>
    <t>NGO FANG</t>
  </si>
  <si>
    <t>672982465</t>
  </si>
  <si>
    <t>P078200562710D</t>
  </si>
  <si>
    <t>GOUZGOUI</t>
  </si>
  <si>
    <t>M052014563927T</t>
  </si>
  <si>
    <t>KEVMAX SARL U</t>
  </si>
  <si>
    <t>691494663</t>
  </si>
  <si>
    <t>P118918150089E</t>
  </si>
  <si>
    <t>DJUMETA</t>
  </si>
  <si>
    <t>00237679295079</t>
  </si>
  <si>
    <t>P016900191923A</t>
  </si>
  <si>
    <t>NFOR SAMUEL KANGA</t>
  </si>
  <si>
    <t>ETS NFOR SAMUEL</t>
  </si>
  <si>
    <t>699 113 476</t>
  </si>
  <si>
    <t>P039716094520R</t>
  </si>
  <si>
    <t>TSOTIE</t>
  </si>
  <si>
    <t>INGRIDE LORA</t>
  </si>
  <si>
    <t>0023768547538</t>
  </si>
  <si>
    <t>M071512495534C</t>
  </si>
  <si>
    <t>URBATECH-CONSEILS SARL</t>
  </si>
  <si>
    <t>+237694255991</t>
  </si>
  <si>
    <t>RECRUITEMENT</t>
  </si>
  <si>
    <t>M111812734583R</t>
  </si>
  <si>
    <t>HSD RECRUITMT SERVICES CAMEROON SARL</t>
  </si>
  <si>
    <t>HSD RECRUITMENT SERVICES CAMEROON SARL</t>
  </si>
  <si>
    <t>698843668/+237233430481</t>
  </si>
  <si>
    <t>CARREFOUR HOTEL DE L'AIR, FACE ECOLE LES OUSEAUX</t>
  </si>
  <si>
    <t>P077616103103Z</t>
  </si>
  <si>
    <t>CHENDJOU EPOUSE POUOKAM KON</t>
  </si>
  <si>
    <t>00237675938549</t>
  </si>
  <si>
    <t>COMMERCE GENERAL, IMPORT-EXPORT, BTP</t>
  </si>
  <si>
    <t>M012416355325W</t>
  </si>
  <si>
    <t>GLOBAL AFRIQUE SARL</t>
  </si>
  <si>
    <t>00237699237690</t>
  </si>
  <si>
    <t>P089316639584U</t>
  </si>
  <si>
    <t>FOPI ZOUSSE</t>
  </si>
  <si>
    <t>P087816377414C</t>
  </si>
  <si>
    <t>JEAN CLAUDE.</t>
  </si>
  <si>
    <t>00237677415547</t>
  </si>
  <si>
    <t>P058817444879E</t>
  </si>
  <si>
    <t>LEGNIDA KUETE</t>
  </si>
  <si>
    <t>GIBERIN</t>
  </si>
  <si>
    <t>00237674487666</t>
  </si>
  <si>
    <t>MARCHE BALEPO</t>
  </si>
  <si>
    <t>P079117417311L</t>
  </si>
  <si>
    <t>ATEUMI LEUWAT</t>
  </si>
  <si>
    <t>LAURIER</t>
  </si>
  <si>
    <t>P077712482445P</t>
  </si>
  <si>
    <t>ABOUBAKAR(ETS DIRECT AUTO)</t>
  </si>
  <si>
    <t>699240750</t>
  </si>
  <si>
    <t>COMMERCE GENERAL/IMPORT EXPORT</t>
  </si>
  <si>
    <t>M011416013472U</t>
  </si>
  <si>
    <t>CAMEROON TRADING COMPANY AND SERVICES SARL</t>
  </si>
  <si>
    <t>CTS SARL</t>
  </si>
  <si>
    <t>676650536</t>
  </si>
  <si>
    <t>P127318500384X</t>
  </si>
  <si>
    <t>MADUABUCHUKWU NDUHUE</t>
  </si>
  <si>
    <t>JENELIUS</t>
  </si>
  <si>
    <t>P039718076535Z</t>
  </si>
  <si>
    <t>NGUIEDEM FONZING</t>
  </si>
  <si>
    <t>MERSUELLE</t>
  </si>
  <si>
    <t>P024618550509A</t>
  </si>
  <si>
    <t>WOLLI</t>
  </si>
  <si>
    <t>P122016025979B</t>
  </si>
  <si>
    <t>TONYE CHARLY</t>
  </si>
  <si>
    <t>675673253</t>
  </si>
  <si>
    <t>P057812116379R</t>
  </si>
  <si>
    <t>TAZOUA ACHILLE</t>
  </si>
  <si>
    <t>77120322</t>
  </si>
  <si>
    <t>CONSEILS &amp; PRESTATIONS DE SERVICES</t>
  </si>
  <si>
    <t>M022318068001B</t>
  </si>
  <si>
    <t>WILLY DISTRIBUTION SERVICES SARL</t>
  </si>
  <si>
    <t>677301428</t>
  </si>
  <si>
    <t>CARREFOUR SAPEUR</t>
  </si>
  <si>
    <t>P037818253668N</t>
  </si>
  <si>
    <t>NWOGIKEH</t>
  </si>
  <si>
    <t>00237670424420</t>
  </si>
  <si>
    <t>DERRIÈRE BAR MARIE CREVETTES</t>
  </si>
  <si>
    <t>P037500534925M</t>
  </si>
  <si>
    <t>KOMETA CHRISTOPHER JANIKEH</t>
  </si>
  <si>
    <t>(CHICAGO ENTERPRISE)</t>
  </si>
  <si>
    <t>RÉPARATEUR RADIOS</t>
  </si>
  <si>
    <t>P078213925447U</t>
  </si>
  <si>
    <t>KEYANGUE FEKENG</t>
  </si>
  <si>
    <t>677265420</t>
  </si>
  <si>
    <t>P015814426675T</t>
  </si>
  <si>
    <t>TAKA</t>
  </si>
  <si>
    <t>ANGELINE NGONURE</t>
  </si>
  <si>
    <t>672598634</t>
  </si>
  <si>
    <t>BONAMOUME</t>
  </si>
  <si>
    <t>P097117671749P</t>
  </si>
  <si>
    <t>TCHOFFO FOTSA</t>
  </si>
  <si>
    <t>TIMOLEON</t>
  </si>
  <si>
    <t>P017512403392A</t>
  </si>
  <si>
    <t>NYANGONO OBAM EPOUSE NTYAMETS</t>
  </si>
  <si>
    <t>ETS NYANGONO</t>
  </si>
  <si>
    <t>695 01 27 81</t>
  </si>
  <si>
    <t>P047812416683B</t>
  </si>
  <si>
    <t>ROSE CHANTAL</t>
  </si>
  <si>
    <t>677275686</t>
  </si>
  <si>
    <t>P116400204471C</t>
  </si>
  <si>
    <t>NKAPING</t>
  </si>
  <si>
    <t>LOUISE MARQUISE</t>
  </si>
  <si>
    <t>677610707</t>
  </si>
  <si>
    <t>P117414407719R</t>
  </si>
  <si>
    <t>TONNANG</t>
  </si>
  <si>
    <t>P106212376262P</t>
  </si>
  <si>
    <t>MAKOGUE EPSEE CHEDJOU OTCHOUANG</t>
  </si>
  <si>
    <t>P088712415112L</t>
  </si>
  <si>
    <t>VENTE DES DRAPS</t>
  </si>
  <si>
    <t>P039616631838C</t>
  </si>
  <si>
    <t>ABOUBAKAR ABDOUL KADRI</t>
  </si>
  <si>
    <t>00237698020237</t>
  </si>
  <si>
    <t>MARCHE CENTRAL SECTEUR BA 066</t>
  </si>
  <si>
    <t>P078516967198X</t>
  </si>
  <si>
    <t>TCHALEU TCHAMGOUE</t>
  </si>
  <si>
    <t>NESTOR BUTTUGNOL</t>
  </si>
  <si>
    <t>676315458</t>
  </si>
  <si>
    <t>VENTE BA/ECHOPPE</t>
  </si>
  <si>
    <t>P098614378909D</t>
  </si>
  <si>
    <t>NLEP</t>
  </si>
  <si>
    <t>PARFAIT BLAISE</t>
  </si>
  <si>
    <t>658100766</t>
  </si>
  <si>
    <t>P036100162967T</t>
  </si>
  <si>
    <t>NKOMO SOLOMON</t>
  </si>
  <si>
    <t>481 EBWA</t>
  </si>
  <si>
    <t>677719362</t>
  </si>
  <si>
    <t>FACE ENTREE HOTEL LE VAOCK</t>
  </si>
  <si>
    <t>INDUSTRIE - PRODUCTION DE MATELAS ET ASSIMILES</t>
  </si>
  <si>
    <t>M110400018221B</t>
  </si>
  <si>
    <t>LA CAMEROUNAISE DES MATELAS SARL</t>
  </si>
  <si>
    <t>LACAMAT SARL</t>
  </si>
  <si>
    <t>699913059/670386308/699384993</t>
  </si>
  <si>
    <t>BONAMBAPPE (BONABERI) ANCIENNE ROUTE RUE 4457</t>
  </si>
  <si>
    <t>A COE DE LA CNPS</t>
  </si>
  <si>
    <t>P026500388731Z</t>
  </si>
  <si>
    <t>DIM ZOA</t>
  </si>
  <si>
    <t>677664931</t>
  </si>
  <si>
    <t>BAILLEUR</t>
  </si>
  <si>
    <t>P095416461102H</t>
  </si>
  <si>
    <t>NJIKE EPSE TOUNKAM</t>
  </si>
  <si>
    <t>P029117183992N</t>
  </si>
  <si>
    <t>651704916</t>
  </si>
  <si>
    <t>GBEBAMA</t>
  </si>
  <si>
    <t>GARDERIE POUR ENFANTS</t>
  </si>
  <si>
    <t>M052217656413G</t>
  </si>
  <si>
    <t>CRECHE LES COUSSINETS</t>
  </si>
  <si>
    <t>LES COUSSINETS</t>
  </si>
  <si>
    <t>692336137</t>
  </si>
  <si>
    <t>DESCENTE SONEL MIMBOMAN</t>
  </si>
  <si>
    <t>P077516208169A</t>
  </si>
  <si>
    <t>KEMLOH MAGNIFOUET EPSE NGUEABOU</t>
  </si>
  <si>
    <t>MARTHE LYDIE</t>
  </si>
  <si>
    <t>699835996</t>
  </si>
  <si>
    <t>M012317859651X</t>
  </si>
  <si>
    <t>DEMENGUE COMPANY SARL U</t>
  </si>
  <si>
    <t>DEMCO SARL</t>
  </si>
  <si>
    <t>PRESTATION DE SERVICES, COMMERCE GÉNÉRAL, IMPORT-EXPORT, TRANSPORT, LOGISTIQUE, BTP, CONSEILS, AUDIT, ELECTRICITÉ, ENERGIE SOLAIRE, INFORMATIQUE, ELECTRONIQUE, AGRICULTURE, ÉLEVAGE, PISCICULTURE.</t>
  </si>
  <si>
    <t>695989521</t>
  </si>
  <si>
    <t>DOUALARE, MARCHE FASSAO</t>
  </si>
  <si>
    <t>P047818273850M</t>
  </si>
  <si>
    <t>MALELE YOUMSI EPSE KOMTCHUENG</t>
  </si>
  <si>
    <t>JUDITH SOPHIE</t>
  </si>
  <si>
    <t>NDOGPASSI 2 AU MARCHE</t>
  </si>
  <si>
    <t>P047000203544U</t>
  </si>
  <si>
    <t>NDJIKAM MASSABE Dorothée</t>
  </si>
  <si>
    <t>76186550</t>
  </si>
  <si>
    <t>P098817942685G</t>
  </si>
  <si>
    <t>TCHIFFO FOLACK</t>
  </si>
  <si>
    <t>671888365</t>
  </si>
  <si>
    <t>P016014408376W</t>
  </si>
  <si>
    <t>FOUEGOU</t>
  </si>
  <si>
    <t>699853755</t>
  </si>
  <si>
    <t>GENIE ELECTRICITE-INSTALLAT°-PRESTATION</t>
  </si>
  <si>
    <t>M051912785757M</t>
  </si>
  <si>
    <t>YOUF ENERGY SARL</t>
  </si>
  <si>
    <t>678 883 319</t>
  </si>
  <si>
    <t>PK 14 - CARREFOUR MOUTANGO LOGBESSOU</t>
  </si>
  <si>
    <t>P056618143099S</t>
  </si>
  <si>
    <t>EKE UCHENNA CHRISTOPHER</t>
  </si>
  <si>
    <t>P035712671946N</t>
  </si>
  <si>
    <t>TAKOS KOMBA</t>
  </si>
  <si>
    <t>ETS LOUNGE Ö BOIS SACRE</t>
  </si>
  <si>
    <t>699495004</t>
  </si>
  <si>
    <t>DERRIERE RESIDENCE SABOL ECO</t>
  </si>
  <si>
    <t>P086512723938J</t>
  </si>
  <si>
    <t>NGUICHI</t>
  </si>
  <si>
    <t>679185325</t>
  </si>
  <si>
    <t>DERRIERE DEPOT BRASSERIE</t>
  </si>
  <si>
    <t>P128112285170Y</t>
  </si>
  <si>
    <t>GOUANNEWOU NOEL</t>
  </si>
  <si>
    <t>ETS GOUANNEWOU</t>
  </si>
  <si>
    <t>674913957</t>
  </si>
  <si>
    <t>CARREFOUR SAINT MICHEL</t>
  </si>
  <si>
    <t>P124912621119A</t>
  </si>
  <si>
    <t>IJANG EPSEE MBANWI</t>
  </si>
  <si>
    <t>GRACE TAYIM</t>
  </si>
  <si>
    <t>FORMATION AGRICOLE</t>
  </si>
  <si>
    <t>M110912414702F</t>
  </si>
  <si>
    <t>ECOLE FAMILIALE AGRICOLE MARARABA</t>
  </si>
  <si>
    <t>695009996</t>
  </si>
  <si>
    <t>MARARBA</t>
  </si>
  <si>
    <t>MARARABA</t>
  </si>
  <si>
    <t>INTERMEDIARIE (COURTIER EN ASSURANCES)</t>
  </si>
  <si>
    <t>M111200043523D</t>
  </si>
  <si>
    <t>BEST INSURANCE COMPANY LTD</t>
  </si>
  <si>
    <t>(B.I. LTD)</t>
  </si>
  <si>
    <t>P015400211939U</t>
  </si>
  <si>
    <t>NEKAM EMMANUEL</t>
  </si>
  <si>
    <t>677 30 98 33</t>
  </si>
  <si>
    <t>M A CPTR A 76</t>
  </si>
  <si>
    <t>P107414379432X</t>
  </si>
  <si>
    <t>CESAR</t>
  </si>
  <si>
    <t>PRESTATION DIVERSES/BTPCCE GL</t>
  </si>
  <si>
    <t>P048212603277S</t>
  </si>
  <si>
    <t>NGNAMSI</t>
  </si>
  <si>
    <t>P076200459016G</t>
  </si>
  <si>
    <t>NGUELEMO Madeleine épse TOUTSOP</t>
  </si>
  <si>
    <t>Ets NGUEMA</t>
  </si>
  <si>
    <t>677 66 57 93</t>
  </si>
  <si>
    <t>A COTE OPOC</t>
  </si>
  <si>
    <t>P098412218590M</t>
  </si>
  <si>
    <t>ABDOURAHMAN BOBBO</t>
  </si>
  <si>
    <t>ETS ABDOURAHMAN BOBBO</t>
  </si>
  <si>
    <t>699582150</t>
  </si>
  <si>
    <t>P088614653229M</t>
  </si>
  <si>
    <t>DZEGUEM MOTCHADJIO</t>
  </si>
  <si>
    <t>HERMANN TANGUY</t>
  </si>
  <si>
    <t>INFORMATIQUE/PRESTATION DE SERVICES/COMMERCE GÉNÉRAL/SÉCURITÉ ÉLECTRONIQUE</t>
  </si>
  <si>
    <t>675561079</t>
  </si>
  <si>
    <t>M051200041617P</t>
  </si>
  <si>
    <t>STE MEDIA REACH OMD SA</t>
  </si>
  <si>
    <t>MEDIA REACH OMD SA</t>
  </si>
  <si>
    <t>ST JOHN S PLAZA</t>
  </si>
  <si>
    <t>P086800062080Q</t>
  </si>
  <si>
    <t>NOUDJA</t>
  </si>
  <si>
    <t>690869788</t>
  </si>
  <si>
    <t>M071512350467Q</t>
  </si>
  <si>
    <t>MILES TRAVEL</t>
  </si>
  <si>
    <t>681343637</t>
  </si>
  <si>
    <t>INGENIERIE ENVIRONEMENTALE</t>
  </si>
  <si>
    <t>M061912787513R</t>
  </si>
  <si>
    <t>SOCIETE ENVIRONMENTALIS SARLU</t>
  </si>
  <si>
    <t>694641771</t>
  </si>
  <si>
    <t>MONTEE HOPITAL FAMLA</t>
  </si>
  <si>
    <t>P098712653489N</t>
  </si>
  <si>
    <t>KOLOGUE</t>
  </si>
  <si>
    <t>ALAIN CHARLES</t>
  </si>
  <si>
    <t>699041902</t>
  </si>
  <si>
    <t>P069017406377K</t>
  </si>
  <si>
    <t>MEUKI FOMENKONG</t>
  </si>
  <si>
    <t>WENDOLINE</t>
  </si>
  <si>
    <t>657534289</t>
  </si>
  <si>
    <t>P066912553626A</t>
  </si>
  <si>
    <t>TOKOTO BOME EPSE NDOUMBE NDEDI EMILIENNETOKO</t>
  </si>
  <si>
    <t>TOKOTO BOME EPSE NDOUMBE NDEDI EMILIENNE</t>
  </si>
  <si>
    <t>677606858</t>
  </si>
  <si>
    <t>P019217509985T</t>
  </si>
  <si>
    <t>00237678108510</t>
  </si>
  <si>
    <t>P079416205114C</t>
  </si>
  <si>
    <t>TABOUGUIA TCHUENGO</t>
  </si>
  <si>
    <t>MANUELLA ARIANE</t>
  </si>
  <si>
    <t>P067717568706J</t>
  </si>
  <si>
    <t>NZIE NDIME SOLANGE</t>
  </si>
  <si>
    <t>699877360</t>
  </si>
  <si>
    <t>P016800331976C</t>
  </si>
  <si>
    <t>LOGA BIENVENU</t>
  </si>
  <si>
    <t>CESTAM</t>
  </si>
  <si>
    <t>97234383</t>
  </si>
  <si>
    <t>APRES CEMA DE NKOMO</t>
  </si>
  <si>
    <t>P015114910420R</t>
  </si>
  <si>
    <t>MAZI</t>
  </si>
  <si>
    <t>YACOUB</t>
  </si>
  <si>
    <t>CONSULTANT EN GESTION DES PROJETS</t>
  </si>
  <si>
    <t>P028512242349K</t>
  </si>
  <si>
    <t>TAPEO YEMELI</t>
  </si>
  <si>
    <t>AMEDEE RODRIGUE</t>
  </si>
  <si>
    <t>P117500508830J</t>
  </si>
  <si>
    <t>ONDJA ZISSA VICTORINE</t>
  </si>
  <si>
    <t>ETS BILE &amp; FILS</t>
  </si>
  <si>
    <t>77 77 19 56</t>
  </si>
  <si>
    <t>BAMBIS</t>
  </si>
  <si>
    <t>P017618087912B</t>
  </si>
  <si>
    <t>KANO HASSANE</t>
  </si>
  <si>
    <t>673844717</t>
  </si>
  <si>
    <t>M061812717425E</t>
  </si>
  <si>
    <t>DTOCHS GROUP CAMEROON SARL</t>
  </si>
  <si>
    <t>690043724</t>
  </si>
  <si>
    <t>IMMEUBLE FACE CABINET FISCAL ALAKA ALAKA</t>
  </si>
  <si>
    <t>P097916108601K</t>
  </si>
  <si>
    <t>JOSIANE NADEGE</t>
  </si>
  <si>
    <t>AKWANORD</t>
  </si>
  <si>
    <t>P077412089407G</t>
  </si>
  <si>
    <t>ANOUYI CHRISTIAN</t>
  </si>
  <si>
    <t>677763529</t>
  </si>
  <si>
    <t>P029418260705F</t>
  </si>
  <si>
    <t>BIBICHE FRANCO</t>
  </si>
  <si>
    <t>18021994</t>
  </si>
  <si>
    <t>P087012671179F</t>
  </si>
  <si>
    <t>EMBOLO HELENE ADELE</t>
  </si>
  <si>
    <t>ETS EHA</t>
  </si>
  <si>
    <t>676693413</t>
  </si>
  <si>
    <t>COMMERCE,VENTE DES BOISSONS HYGIENIQUES</t>
  </si>
  <si>
    <t>P098517525269H</t>
  </si>
  <si>
    <t>NDOGPASSI II DERRIÈRE LE 14EME</t>
  </si>
  <si>
    <t>ESHOPPE</t>
  </si>
  <si>
    <t>P097217650283S</t>
  </si>
  <si>
    <t>MAGNI ÉPOUSE DIFFO</t>
  </si>
  <si>
    <t>672515510</t>
  </si>
  <si>
    <t>M037400008375S</t>
  </si>
  <si>
    <t>STE DEV EXPLOITAT PRDT AN</t>
  </si>
  <si>
    <t>222200810 // 222200809</t>
  </si>
  <si>
    <t>ENGENIEUR</t>
  </si>
  <si>
    <t>P055717164444C</t>
  </si>
  <si>
    <t>699810256</t>
  </si>
  <si>
    <t>P019116587941A</t>
  </si>
  <si>
    <t>00237698198850</t>
  </si>
  <si>
    <t>M012014380807N</t>
  </si>
  <si>
    <t>CAMEROON VISION COMPANY PRIVATE LIMITED COMPANY</t>
  </si>
  <si>
    <t>CAMVICO PLC</t>
  </si>
  <si>
    <t>P037017103085U</t>
  </si>
  <si>
    <t>MEGANG MARTHE</t>
  </si>
  <si>
    <t>677926565</t>
  </si>
  <si>
    <t>P075512116871R</t>
  </si>
  <si>
    <t>NGA'BENA EPSE NSIMI</t>
  </si>
  <si>
    <t>699495166</t>
  </si>
  <si>
    <t>P077614819777W</t>
  </si>
  <si>
    <t>POUOKAM TANDA</t>
  </si>
  <si>
    <t>694 63 64 45</t>
  </si>
  <si>
    <t>P107612417845H</t>
  </si>
  <si>
    <t>NGNIAHO DJEUTI ALEXIS</t>
  </si>
  <si>
    <t>699603772</t>
  </si>
  <si>
    <t>CPT C 31</t>
  </si>
  <si>
    <t>VENTE RACCORDS DE PLOMBERIE</t>
  </si>
  <si>
    <t>P088212550342K</t>
  </si>
  <si>
    <t>DJUIKA TEIZON JULIE</t>
  </si>
  <si>
    <t>696499592</t>
  </si>
  <si>
    <t>P018718383383B</t>
  </si>
  <si>
    <t>00237671559196</t>
  </si>
  <si>
    <t>P058212441312M</t>
  </si>
  <si>
    <t>NDIN YANICKDARATOU</t>
  </si>
  <si>
    <t>674444362</t>
  </si>
  <si>
    <t>PRES DE L'AGAPE</t>
  </si>
  <si>
    <t>M112316293799E</t>
  </si>
  <si>
    <t>I C CONTRACTOR</t>
  </si>
  <si>
    <t>VENTE DES PNEUS ET MATERIAUX DE CONSTRUCTION-VENTE DES PIECES AUTOMOBILES</t>
  </si>
  <si>
    <t>00237690087676</t>
  </si>
  <si>
    <t>P017217215725A</t>
  </si>
  <si>
    <t>NTONGWE JOHN</t>
  </si>
  <si>
    <t>670206273</t>
  </si>
  <si>
    <t>GENERAL PROCESSOR</t>
  </si>
  <si>
    <t>P122016265760M</t>
  </si>
  <si>
    <t>TATANG FOPPI ROGER</t>
  </si>
  <si>
    <t>CONSEIL EN STRATEGIE ECONOMIQUE</t>
  </si>
  <si>
    <t>M051412088777M</t>
  </si>
  <si>
    <t>CONLT ARBI AND FINA SERV FOR ENER AFRIC</t>
  </si>
  <si>
    <t>CAFSEA SARL</t>
  </si>
  <si>
    <t>FORMATION/PRESTATION DE SERVICES</t>
  </si>
  <si>
    <t>M101512418095E</t>
  </si>
  <si>
    <t>AFRIQUE EMPOWERMENT SARL</t>
  </si>
  <si>
    <t>693447373</t>
  </si>
  <si>
    <t>P058418588240W</t>
  </si>
  <si>
    <t>MUNGO</t>
  </si>
  <si>
    <t>LOVELINE WIRDZELIE</t>
  </si>
  <si>
    <t>677269930</t>
  </si>
  <si>
    <t>Off-License</t>
  </si>
  <si>
    <t>P079417973492B</t>
  </si>
  <si>
    <t>EBI</t>
  </si>
  <si>
    <t>HONORINE AJE</t>
  </si>
  <si>
    <t>P039312570084L</t>
  </si>
  <si>
    <t>NGAFOR ERNEST CHI</t>
  </si>
  <si>
    <t>677071188</t>
  </si>
  <si>
    <t>P058912635382C</t>
  </si>
  <si>
    <t>ALUNJANG</t>
  </si>
  <si>
    <t>AUGUSTINE AWEMO</t>
  </si>
  <si>
    <t>677826611</t>
  </si>
  <si>
    <t>P107416257173U</t>
  </si>
  <si>
    <t>TENANG YILI</t>
  </si>
  <si>
    <t>VIRGINIE-CHANTAL</t>
  </si>
  <si>
    <t>677927708</t>
  </si>
  <si>
    <t>P018212270708X</t>
  </si>
  <si>
    <t>SHEHOU OUSMANOU</t>
  </si>
  <si>
    <t>679230691</t>
  </si>
  <si>
    <t>FACE AUBERGE RONO</t>
  </si>
  <si>
    <t>P127914875534Z</t>
  </si>
  <si>
    <t>DJOHAMSI DEFFO EPSE KAMGUE</t>
  </si>
  <si>
    <t>699821279</t>
  </si>
  <si>
    <t>Fournisseur</t>
  </si>
  <si>
    <t>P056812487892N</t>
  </si>
  <si>
    <t>GHANGKOH WINFRED GHOKEN</t>
  </si>
  <si>
    <t>GOD KNOW</t>
  </si>
  <si>
    <t>653871518</t>
  </si>
  <si>
    <t>VTE  BA</t>
  </si>
  <si>
    <t>P067712706685T</t>
  </si>
  <si>
    <t>TCHATCHOUANG YVETTE</t>
  </si>
  <si>
    <t>695627130</t>
  </si>
  <si>
    <t>CPTR 31</t>
  </si>
  <si>
    <t>P024300316159A</t>
  </si>
  <si>
    <t>NGO SOHNA MARIE EPSE MOUAHA</t>
  </si>
  <si>
    <t>CENTRE DE SANTE SAINT JOSEPH</t>
  </si>
  <si>
    <t>243088038</t>
  </si>
  <si>
    <t>FACE COMMISSARIAT 13è</t>
  </si>
  <si>
    <t>P038318230445S</t>
  </si>
  <si>
    <t>ONGBASSEBON</t>
  </si>
  <si>
    <t>POUPINA ( ETS ONGBAKOUME )</t>
  </si>
  <si>
    <t>COMMERCE GENERAL, PRESTATIONS DE SERVIVES, IMPORT- EXPORT</t>
  </si>
  <si>
    <t>P106217967561Y</t>
  </si>
  <si>
    <t>NGAMGO EPSE TAGNI</t>
  </si>
  <si>
    <t>674954519</t>
  </si>
  <si>
    <t>P079716364814K</t>
  </si>
  <si>
    <t>TAPGO</t>
  </si>
  <si>
    <t>MARIE SORELLE</t>
  </si>
  <si>
    <t>00237667777777</t>
  </si>
  <si>
    <t>P117600533819B</t>
  </si>
  <si>
    <t>DOUANLA EPSE MANFOUO</t>
  </si>
  <si>
    <t>P014917462150T</t>
  </si>
  <si>
    <t>TAGHUO</t>
  </si>
  <si>
    <t>MESAAC</t>
  </si>
  <si>
    <t>P016000270034H</t>
  </si>
  <si>
    <t>TCHWINDOH ESTHER</t>
  </si>
  <si>
    <t>675244419</t>
  </si>
  <si>
    <t>BOUTIQUE 82</t>
  </si>
  <si>
    <t>P018914223976P</t>
  </si>
  <si>
    <t>OMENGUE MEDZEME</t>
  </si>
  <si>
    <t>CELINE MARCELLE</t>
  </si>
  <si>
    <t>699165072</t>
  </si>
  <si>
    <t>INSTALLAT. &amp; EXPLOITAT.ENERGIE SOLAIRE</t>
  </si>
  <si>
    <t>M041812698537C</t>
  </si>
  <si>
    <t>MN² SOLAR SOLUTION SARL</t>
  </si>
  <si>
    <t>671418598</t>
  </si>
  <si>
    <t>PRESSING AND SERVICE</t>
  </si>
  <si>
    <t>P018817294015B</t>
  </si>
  <si>
    <t>AYINAGNIGNI</t>
  </si>
  <si>
    <t>696740875</t>
  </si>
  <si>
    <t>TORO JOSS</t>
  </si>
  <si>
    <t>P017716302677G</t>
  </si>
  <si>
    <t>00237677894843</t>
  </si>
  <si>
    <t>P128516578364G</t>
  </si>
  <si>
    <t>TAGNE TASSE</t>
  </si>
  <si>
    <t>GIRESSE SIMPHOR</t>
  </si>
  <si>
    <t>00237694697201</t>
  </si>
  <si>
    <t>M081017235843G</t>
  </si>
  <si>
    <t>CATH S HOLY ROSARY</t>
  </si>
  <si>
    <t>P129515987667B</t>
  </si>
  <si>
    <t>ALMOUCTAR SOUMAILA</t>
  </si>
  <si>
    <t>P046616023288G</t>
  </si>
  <si>
    <t>TCHAKOUNTE CHARLOTTE</t>
  </si>
  <si>
    <t>677376016</t>
  </si>
  <si>
    <t>M099500012784M</t>
  </si>
  <si>
    <t>MANRIS CAMEROUN SARL</t>
  </si>
  <si>
    <t>P048600527621L</t>
  </si>
  <si>
    <t>DJONTOU MBAKAM SEBASTIEN</t>
  </si>
  <si>
    <t>DJONTOU MBAKAM</t>
  </si>
  <si>
    <t>P067818303413L</t>
  </si>
  <si>
    <t>THEOPHIL</t>
  </si>
  <si>
    <t>666803710</t>
  </si>
  <si>
    <t>P087100506321K</t>
  </si>
  <si>
    <t>NGABU NGENGE</t>
  </si>
  <si>
    <t>659412587</t>
  </si>
  <si>
    <t>P077912143151D</t>
  </si>
  <si>
    <t>FOPOSSIE MIREILLE FLORICE LAURE</t>
  </si>
  <si>
    <t>675203574</t>
  </si>
  <si>
    <t>TANGUI</t>
  </si>
  <si>
    <t>P018416246393J</t>
  </si>
  <si>
    <t>NKENGMOE NZEUGANG</t>
  </si>
  <si>
    <t>002379870@987</t>
  </si>
  <si>
    <t>GRAND ANGARD</t>
  </si>
  <si>
    <t>P107817095373N</t>
  </si>
  <si>
    <t>METUEBU NOCHE</t>
  </si>
  <si>
    <t>EDWIGE MAGLOIREE</t>
  </si>
  <si>
    <t>M090800025829W</t>
  </si>
  <si>
    <t>SOCIETE MOULET &amp; FILS</t>
  </si>
  <si>
    <t>M &amp; F</t>
  </si>
  <si>
    <t>33094982</t>
  </si>
  <si>
    <t>A COTE DE SAMIRIS</t>
  </si>
  <si>
    <t>P089718389497H</t>
  </si>
  <si>
    <t>NGUIMEKOU KOUAKAM</t>
  </si>
  <si>
    <t>FALONE LAILA</t>
  </si>
  <si>
    <t>P049417849927W</t>
  </si>
  <si>
    <t>BLESSING SIRRI AMABO EPSE</t>
  </si>
  <si>
    <t>SERNA</t>
  </si>
  <si>
    <t>P057212649622R</t>
  </si>
  <si>
    <t>KAMENI WOUANSI</t>
  </si>
  <si>
    <t>HORTENSE NICOLE</t>
  </si>
  <si>
    <t>674510238</t>
  </si>
  <si>
    <t>P046912468280X</t>
  </si>
  <si>
    <t>699 21 86 45</t>
  </si>
  <si>
    <t>LA COMMERCIALISATION DES PRODUITS DE CONSTRUCTION</t>
  </si>
  <si>
    <t>M032118554744M</t>
  </si>
  <si>
    <t>CONSTRUCTION CAMEROON INCORPORATION LTD</t>
  </si>
  <si>
    <t>CCI LTD</t>
  </si>
  <si>
    <t>672222181</t>
  </si>
  <si>
    <t>DERRIERE HOTEL CHATEAU</t>
  </si>
  <si>
    <t>M031000041519A</t>
  </si>
  <si>
    <t>STE GROUPE JACKY SARL</t>
  </si>
  <si>
    <t>P049217058931A</t>
  </si>
  <si>
    <t>677181878</t>
  </si>
  <si>
    <t>P078416251902C</t>
  </si>
  <si>
    <t>MOUNCHILI NJIPANCHA</t>
  </si>
  <si>
    <t>00237690454587</t>
  </si>
  <si>
    <t>M052318496314D</t>
  </si>
  <si>
    <t>BECKLINE AND IVO COMPANY LIMITED</t>
  </si>
  <si>
    <t>B&amp;I CO. LTD.</t>
  </si>
  <si>
    <t>002376779036271</t>
  </si>
  <si>
    <t>P088616228290E</t>
  </si>
  <si>
    <t>MOUNTAPMBEME GBATOU</t>
  </si>
  <si>
    <t>ZIKIFILOU</t>
  </si>
  <si>
    <t>00237696973124</t>
  </si>
  <si>
    <t>MAMBAIN</t>
  </si>
  <si>
    <t>P078016247224B</t>
  </si>
  <si>
    <t>MAFFO FONKAM EPSE NGONO MARIE YVONNE</t>
  </si>
  <si>
    <t>00237100000122</t>
  </si>
  <si>
    <t>P098500576035H</t>
  </si>
  <si>
    <t>TAMBO FOTSIN</t>
  </si>
  <si>
    <t>699175736</t>
  </si>
  <si>
    <t>A COTEDE CAMTEL</t>
  </si>
  <si>
    <t>P126916251634L</t>
  </si>
  <si>
    <t>AMBA ATANGANA</t>
  </si>
  <si>
    <t>JOSEPH GERARD</t>
  </si>
  <si>
    <t>002376102055253</t>
  </si>
  <si>
    <t>P038817843554T</t>
  </si>
  <si>
    <t>NTOLO JUSTINE OLGA</t>
  </si>
  <si>
    <t>(ETS N.J.O PLUS)</t>
  </si>
  <si>
    <t>657801987</t>
  </si>
  <si>
    <t>P027612718561Z</t>
  </si>
  <si>
    <t>697177109</t>
  </si>
  <si>
    <t>COMPTOIR 712</t>
  </si>
  <si>
    <t>P119717363693M</t>
  </si>
  <si>
    <t>BERTRAND CHI</t>
  </si>
  <si>
    <t>00237676305949</t>
  </si>
  <si>
    <t>FACE SONEL DEIDO</t>
  </si>
  <si>
    <t>P037600501705P</t>
  </si>
  <si>
    <t>TSEUWO CLAUTILDE</t>
  </si>
  <si>
    <t>677789235</t>
  </si>
  <si>
    <t>P117015212574B</t>
  </si>
  <si>
    <t>696405675</t>
  </si>
  <si>
    <t>P058814680857U</t>
  </si>
  <si>
    <t>KONDJOUA DONFACK</t>
  </si>
  <si>
    <t>ORLEANDO RUPHIN</t>
  </si>
  <si>
    <t>696418305</t>
  </si>
  <si>
    <t>GAROUA YELWA</t>
  </si>
  <si>
    <t>TRANSPORT-TRANSIT-IMPORT/EXPORT</t>
  </si>
  <si>
    <t>M101914402363R</t>
  </si>
  <si>
    <t>AMS LOGISTICS SARL</t>
  </si>
  <si>
    <t>696 460 715</t>
  </si>
  <si>
    <t>ANCIEN 3EME IMMEUBLE ANC. ECOBANK</t>
  </si>
  <si>
    <t>IMPORT-EXPORT / CCE GENERAL</t>
  </si>
  <si>
    <t>M032217203276G</t>
  </si>
  <si>
    <t>PAC DE VIGNES SARL</t>
  </si>
  <si>
    <t>PDV SARL</t>
  </si>
  <si>
    <t>00237691283560</t>
  </si>
  <si>
    <t>BOULEVARD DE L'AÉROPORT</t>
  </si>
  <si>
    <t>P070018401661F</t>
  </si>
  <si>
    <t>MEGUIA NZANGMENE IGOR</t>
  </si>
  <si>
    <t>P016812268318K</t>
  </si>
  <si>
    <t>SALIOU SAIDOU</t>
  </si>
  <si>
    <t>698439028</t>
  </si>
  <si>
    <t>P098112172239X</t>
  </si>
  <si>
    <t>674972514</t>
  </si>
  <si>
    <t>MENUISERIE MELI</t>
  </si>
  <si>
    <t>P058716743429Z</t>
  </si>
  <si>
    <t>DZETILA</t>
  </si>
  <si>
    <t>676026500</t>
  </si>
  <si>
    <t>PROMOTION DES ACTIVITES ARTISTIQUES</t>
  </si>
  <si>
    <t>M051300046586W</t>
  </si>
  <si>
    <t>MEL HOUSE</t>
  </si>
  <si>
    <t>690 52 14 93</t>
  </si>
  <si>
    <t>P112316260488X</t>
  </si>
  <si>
    <t>NANA NJAMEN SERGE PERGO</t>
  </si>
  <si>
    <t>00237694488745I</t>
  </si>
  <si>
    <t>P027000574478N</t>
  </si>
  <si>
    <t>NUKANJAM</t>
  </si>
  <si>
    <t>STEPHEN FORKUSAM</t>
  </si>
  <si>
    <t>651279856</t>
  </si>
  <si>
    <t>M012317861643G</t>
  </si>
  <si>
    <t>STE DJOUUBIE SARL</t>
  </si>
  <si>
    <t>COMMERCE GENERAL; PRESTATION DE SERVICES; TRANSIT; TRANSPORT; IMMOBILIER; IMPORT/EXPORT</t>
  </si>
  <si>
    <t>6741212344/691811673</t>
  </si>
  <si>
    <t>FACE ANCIEN HÔTEL MON VOISIN</t>
  </si>
  <si>
    <t>GEN. CONTRACTS,SUPP.MAINTENANCE</t>
  </si>
  <si>
    <t>P036712504518R</t>
  </si>
  <si>
    <t>KENNETH YUOCHI NGONG</t>
  </si>
  <si>
    <t>(CHAMACO ENTERPRISE)</t>
  </si>
  <si>
    <t>TECK LABORATOIRE</t>
  </si>
  <si>
    <t>P028517635690E</t>
  </si>
  <si>
    <t>YOUDOM TEDJOU EPSE TEKOUDJOU</t>
  </si>
  <si>
    <t>SIDOINE OMNELA</t>
  </si>
  <si>
    <t>00237678198454</t>
  </si>
  <si>
    <t>CHEFFERIE BILYSIE</t>
  </si>
  <si>
    <t>P119516977891F</t>
  </si>
  <si>
    <t>YERIMA NDJIDDA</t>
  </si>
  <si>
    <t>À CÔTÉ SIMBA BAR</t>
  </si>
  <si>
    <t>P117518519808L</t>
  </si>
  <si>
    <t>YAMB TONYE II EUGENE L'AVENIR</t>
  </si>
  <si>
    <t>''ETS CJS MULTI-SERVICES"</t>
  </si>
  <si>
    <t>TRANSPORT-BPT-COMMERCE GENERAL-IMPORT EXPORT-PRESTATION DE SERVICE - LIVRAISONS ADMINISTRATIVES</t>
  </si>
  <si>
    <t>697349498</t>
  </si>
  <si>
    <t>P126800063601D</t>
  </si>
  <si>
    <t>P059417645376P</t>
  </si>
  <si>
    <t>NYAH NTINWE</t>
  </si>
  <si>
    <t>00237652805066</t>
  </si>
  <si>
    <t>P079817609330W</t>
  </si>
  <si>
    <t>ISMAEL BEN NGOUAGNIIAKO</t>
  </si>
  <si>
    <t>657178951</t>
  </si>
  <si>
    <t>CARREFOUR FORCE DE DIEU</t>
  </si>
  <si>
    <t>P018616724588Z</t>
  </si>
  <si>
    <t>P078916358831P</t>
  </si>
  <si>
    <t>EKWA SONE SAMUEL EMERY</t>
  </si>
  <si>
    <t>002376785884I78W</t>
  </si>
  <si>
    <t>M081300047303M</t>
  </si>
  <si>
    <t>MOUNT SINAI LAY NURSERY AND PRIMARY SCHOOL</t>
  </si>
  <si>
    <t>M122217771816J</t>
  </si>
  <si>
    <t>KANTE SARL DISTRIBUTION</t>
  </si>
  <si>
    <t>P030218231665H</t>
  </si>
  <si>
    <t>00237695318798</t>
  </si>
  <si>
    <t>P018517528207S</t>
  </si>
  <si>
    <t>TCHAPDA RODRIC</t>
  </si>
  <si>
    <t>FIANGO MARKET BLOCK16 NO 9</t>
  </si>
  <si>
    <t>P025418515530W</t>
  </si>
  <si>
    <t>NIANG</t>
  </si>
  <si>
    <t>BABA NIANG</t>
  </si>
  <si>
    <t>P046600455994Z</t>
  </si>
  <si>
    <t>MOJOKO IKOME EPSE KEKA FRIDA</t>
  </si>
  <si>
    <t>679679671</t>
  </si>
  <si>
    <t>BOVA</t>
  </si>
  <si>
    <t>M112015248832P</t>
  </si>
  <si>
    <t>MC PROD ENTERTAINMENT SARL</t>
  </si>
  <si>
    <t>PRESTATIONS DE SERVICES, PRODUCTION ARTISTIQUE ET MEDIA, NEGOCE, IMPORT-EXPORT, COMMERCE GENERAL</t>
  </si>
  <si>
    <t>675345840 /6909354</t>
  </si>
  <si>
    <t>P016912326476Q</t>
  </si>
  <si>
    <t>AHAMAT IDRISS</t>
  </si>
  <si>
    <t>ETS AHAMAT IDRISS</t>
  </si>
  <si>
    <t>699980008</t>
  </si>
  <si>
    <t>M041812702178C</t>
  </si>
  <si>
    <t>LSFG COMPANY LIMITED</t>
  </si>
  <si>
    <t>LSFG LTD</t>
  </si>
  <si>
    <t>697367787</t>
  </si>
  <si>
    <t>P109114963642F</t>
  </si>
  <si>
    <t>SAAH TAWO</t>
  </si>
  <si>
    <t>650246747</t>
  </si>
  <si>
    <t>CRÉATION D’UN COMPTE BANCAIRE</t>
  </si>
  <si>
    <t>P019217152131N</t>
  </si>
  <si>
    <t>TCHONANG NDOGMO</t>
  </si>
  <si>
    <t>002376978882805</t>
  </si>
  <si>
    <t>P058818478605N</t>
  </si>
  <si>
    <t>NGUEKEU DONGHO EPSE TEKING ZAZEA</t>
  </si>
  <si>
    <t>MICHELLE ROSINE</t>
  </si>
  <si>
    <t>699784520</t>
  </si>
  <si>
    <t>P127200357736D</t>
  </si>
  <si>
    <t>NZUSSOUO PIERRE RENE</t>
  </si>
  <si>
    <t>656134009</t>
  </si>
  <si>
    <t>P086112089754U</t>
  </si>
  <si>
    <t>NGO NTJAKA EPSE MAHOP ER</t>
  </si>
  <si>
    <t>697586838</t>
  </si>
  <si>
    <t>P017912117896F</t>
  </si>
  <si>
    <t>OUMAROU BOUKARETS</t>
  </si>
  <si>
    <t>ETS OUMAROU BOUKAR</t>
  </si>
  <si>
    <t>697997575</t>
  </si>
  <si>
    <t>P122016907220M</t>
  </si>
  <si>
    <t>BISSAKA BISONG BEATRICE E</t>
  </si>
  <si>
    <t>677012334</t>
  </si>
  <si>
    <t>PRESTATIONS-VENTE/DISTRI PROD PETRO</t>
  </si>
  <si>
    <t>M101914223461E</t>
  </si>
  <si>
    <t>TCH SERVICES SARL</t>
  </si>
  <si>
    <t>696102041</t>
  </si>
  <si>
    <t>FACE CDI DOUALA 2</t>
  </si>
  <si>
    <t>P029312642396M</t>
  </si>
  <si>
    <t>SOLEIL STEPHAN</t>
  </si>
  <si>
    <t>P014612415929M</t>
  </si>
  <si>
    <t>ZIME EPSE NGOUMBE ROSE</t>
  </si>
  <si>
    <t>696363590</t>
  </si>
  <si>
    <t>CPT F 19</t>
  </si>
  <si>
    <t>P106415980052Y</t>
  </si>
  <si>
    <t>690056780</t>
  </si>
  <si>
    <t>P047212786920N</t>
  </si>
  <si>
    <t>EBOA EWANDE EPSEE MBALLA</t>
  </si>
  <si>
    <t>DAYAS BERTHE</t>
  </si>
  <si>
    <t>M096516416615X</t>
  </si>
  <si>
    <t>COLLEGE PRIVE JOSEPH STINZI</t>
  </si>
  <si>
    <t>RESTAURATION &amp; BAR</t>
  </si>
  <si>
    <t>M032217168642H</t>
  </si>
  <si>
    <t>THE BURGER BAR SARL</t>
  </si>
  <si>
    <t>656065151</t>
  </si>
  <si>
    <t>M011817233361Y</t>
  </si>
  <si>
    <t>E CATH SAINTS ANGES GARDIENS ENDOM</t>
  </si>
  <si>
    <t>P016500319594J</t>
  </si>
  <si>
    <t>MATENE EPS TALLA FRANCISCA</t>
  </si>
  <si>
    <t>ETS MATENE</t>
  </si>
  <si>
    <t>699 874 934</t>
  </si>
  <si>
    <t>P077418511386L</t>
  </si>
  <si>
    <t>MANGA ZOA</t>
  </si>
  <si>
    <t>677458692</t>
  </si>
  <si>
    <t>STATION NIKE OIL</t>
  </si>
  <si>
    <t>P109817347928D</t>
  </si>
  <si>
    <t>ZAMBOU VOUKENG</t>
  </si>
  <si>
    <t>PEGUI BRUNO</t>
  </si>
  <si>
    <t>KIOSQUE SOUS-VÊTEMENTS</t>
  </si>
  <si>
    <t>P079417326692Q</t>
  </si>
  <si>
    <t>MATSABOUE KUETE</t>
  </si>
  <si>
    <t>+237 6 52 68 17 55</t>
  </si>
  <si>
    <t>MARCHÉ NKOMETOU</t>
  </si>
  <si>
    <t>P077717658351A</t>
  </si>
  <si>
    <t>697 02 17 00</t>
  </si>
  <si>
    <t>P117100560822J</t>
  </si>
  <si>
    <t>TASSE DOUANLA ROLLINGETS</t>
  </si>
  <si>
    <t>ETS ALM PRESCRIPT</t>
  </si>
  <si>
    <t>679612091</t>
  </si>
  <si>
    <t>P117512569127K</t>
  </si>
  <si>
    <t>POUOKAM KAMGAING HERMAN</t>
  </si>
  <si>
    <t>ETS POUOKAM KAMGAING HERMAN</t>
  </si>
  <si>
    <t>P040216049695J</t>
  </si>
  <si>
    <t>KANENU</t>
  </si>
  <si>
    <t>LOICK ERMANNE</t>
  </si>
  <si>
    <t>00237660627070</t>
  </si>
  <si>
    <t>P028312416309H</t>
  </si>
  <si>
    <t>SOULEYMANOU HAMIDOU</t>
  </si>
  <si>
    <t>M072318528580C</t>
  </si>
  <si>
    <t>MIRONET ENGINEERING RENOVATION</t>
  </si>
  <si>
    <t>MER</t>
  </si>
  <si>
    <t>TRAVAUX DE RENOVATION,PLOMBERIE,NETTOYAGE DES LOCAUX,PRESTATIONS DE SERVICE ET COMMERCE GÉNÉRAL</t>
  </si>
  <si>
    <t>00237621390159</t>
  </si>
  <si>
    <t>ANCIEN IMMEUBLE ONCPB</t>
  </si>
  <si>
    <t>M012115426186F</t>
  </si>
  <si>
    <t>CHALLENGE INDUSTRY &amp; SERVICES SARL</t>
  </si>
  <si>
    <t>CIS SARL</t>
  </si>
  <si>
    <t>DISTRIBUTION DU MATÉRIEL INDUSTRIEL; COMMERCE GÉNÉRAL</t>
  </si>
  <si>
    <t>675076132</t>
  </si>
  <si>
    <t>BONAMOUSSDI</t>
  </si>
  <si>
    <t>P049416788041E</t>
  </si>
  <si>
    <t>MBANI ABBE</t>
  </si>
  <si>
    <t>HERLINE BERNADETTE</t>
  </si>
  <si>
    <t>00237670249384</t>
  </si>
  <si>
    <t>FACE ROYAL VOYAGE</t>
  </si>
  <si>
    <t>P029718274967X</t>
  </si>
  <si>
    <t>AHMED ELSAYED IBRAHIM AHMED KHALIL</t>
  </si>
  <si>
    <t>P015917415976C</t>
  </si>
  <si>
    <t>LANTEYIM</t>
  </si>
  <si>
    <t>26011959</t>
  </si>
  <si>
    <t>M122217762903C</t>
  </si>
  <si>
    <t>KATECH SARL</t>
  </si>
  <si>
    <t>SOUDURE INDUSTRILLE, PRESTATION DE SERVICES, COMMERCE GENERAL, BTP</t>
  </si>
  <si>
    <t>690253700</t>
  </si>
  <si>
    <t>PREST.SERVICES BTP IMP EXP COMMERCE GENERAL</t>
  </si>
  <si>
    <t>P087914811864G</t>
  </si>
  <si>
    <t>ABDOULAYE HAMAOUA</t>
  </si>
  <si>
    <t>6 99 80 39 17</t>
  </si>
  <si>
    <t>P038918156659T</t>
  </si>
  <si>
    <t>002376973456789</t>
  </si>
  <si>
    <t>P018517670362Y</t>
  </si>
  <si>
    <t>TCHAOUWINE</t>
  </si>
  <si>
    <t>P122017584795J</t>
  </si>
  <si>
    <t>FITIME HENRI</t>
  </si>
  <si>
    <t>677761694</t>
  </si>
  <si>
    <t>M102117170434F</t>
  </si>
  <si>
    <t>TRINITY BUSINESS SOLUTIONS</t>
  </si>
  <si>
    <t>TRINIBUSS</t>
  </si>
  <si>
    <t>L'ENTREPOSAGE, LA LOGISTIQUE ET LE TRANSPORT, L'IMPORT - EXPORT, LE GROUPAGE DES MARCHANDISES, TOUTES PRESTATIONS RELATIVE AU DÉDOUANEMENT ET À L'ENLÈVEMENT DES MARCHANDISES</t>
  </si>
  <si>
    <t>P047617773278W</t>
  </si>
  <si>
    <t>NOUBISSIE DJITTI</t>
  </si>
  <si>
    <t>Gilles</t>
  </si>
  <si>
    <t>650003467895</t>
  </si>
  <si>
    <t>P109918175839A</t>
  </si>
  <si>
    <t>PANCHA</t>
  </si>
  <si>
    <t>659402780</t>
  </si>
  <si>
    <t>P015012281619N</t>
  </si>
  <si>
    <t>NKANDA EDOUNG FRANÇOISE</t>
  </si>
  <si>
    <t>P088415118253X</t>
  </si>
  <si>
    <t>EBOT ETENGENENG SPOUSE NSUN OJONG</t>
  </si>
  <si>
    <t>VENTE ROULEMENTS</t>
  </si>
  <si>
    <t>P088012288163C</t>
  </si>
  <si>
    <t>MGBEMERE HENRY</t>
  </si>
  <si>
    <t>ETS MGBEMERE HENRY</t>
  </si>
  <si>
    <t>677073943</t>
  </si>
  <si>
    <t>GESTION DE RELATION CLIENTELE</t>
  </si>
  <si>
    <t>M071913956250J</t>
  </si>
  <si>
    <t>TLS CONTACT CAMEROON</t>
  </si>
  <si>
    <t>222224476</t>
  </si>
  <si>
    <t>P018917166120D</t>
  </si>
  <si>
    <t>MEGAIN MABOU</t>
  </si>
  <si>
    <t>657480494</t>
  </si>
  <si>
    <t>P046912629578H</t>
  </si>
  <si>
    <t>ANDANG THEOPHILUS NKOCK ANDANGA</t>
  </si>
  <si>
    <t>ANDANG THEOPHILUS NKOCK ANDANG</t>
  </si>
  <si>
    <t>675563760</t>
  </si>
  <si>
    <t>M097400014567K</t>
  </si>
  <si>
    <t>COLLEGE CHEVREUL</t>
  </si>
  <si>
    <t>658567171</t>
  </si>
  <si>
    <t>P019216476878A</t>
  </si>
  <si>
    <t>ADJOUM IBRAHIM</t>
  </si>
  <si>
    <t>00237690322788</t>
  </si>
  <si>
    <t>FACE PHARMACIE MASSEBOEUF</t>
  </si>
  <si>
    <t>P038316354351C</t>
  </si>
  <si>
    <t>DENAGNON JONAS</t>
  </si>
  <si>
    <t>"ETS MENUISERIE JONAS"</t>
  </si>
  <si>
    <t>00237696117007</t>
  </si>
  <si>
    <t>P096200046227F</t>
  </si>
  <si>
    <t>NONGO</t>
  </si>
  <si>
    <t>699958515</t>
  </si>
  <si>
    <t>4605 YAOUNDE</t>
  </si>
  <si>
    <t>M012216929066Z</t>
  </si>
  <si>
    <t>YMMA SARL</t>
  </si>
  <si>
    <t>INDUSTRIE DE FABRICATION ET DISTRIBUTION DE JOUETS, IMPORT-EXPORT, COMMERCE GENERAL</t>
  </si>
  <si>
    <t>DERRIERE EEC MAKEPE</t>
  </si>
  <si>
    <t>P038612712896Y</t>
  </si>
  <si>
    <t>METIWA SIDOINE DORYAL</t>
  </si>
  <si>
    <t>CPT F 111</t>
  </si>
  <si>
    <t>P108212438013M</t>
  </si>
  <si>
    <t>677870130</t>
  </si>
  <si>
    <t>P058812724152R</t>
  </si>
  <si>
    <t>MBAGNON</t>
  </si>
  <si>
    <t>677217854</t>
  </si>
  <si>
    <t>M041812698088K</t>
  </si>
  <si>
    <t>MOGE SARL</t>
  </si>
  <si>
    <t>NGODI A COTE IMMEUBLE SAPEUR</t>
  </si>
  <si>
    <t>VENTE PIECES MOTOS ET LUBRIFIANTS</t>
  </si>
  <si>
    <t>P079012709689A</t>
  </si>
  <si>
    <t>NKO'O MELICHIZEDEK LIFELAV</t>
  </si>
  <si>
    <t>695377143</t>
  </si>
  <si>
    <t>P117412568314K</t>
  </si>
  <si>
    <t>678595440</t>
  </si>
  <si>
    <t>HOTEL LA SANTE</t>
  </si>
  <si>
    <t>M072217456465B</t>
  </si>
  <si>
    <t>FORTITUDE SARL</t>
  </si>
  <si>
    <t>P116100290753Q</t>
  </si>
  <si>
    <t>KEMCHE EPSEE SIMO</t>
  </si>
  <si>
    <t>677876985</t>
  </si>
  <si>
    <t>P108817449019B</t>
  </si>
  <si>
    <t>MEKENVOG TIFANE</t>
  </si>
  <si>
    <t>237651903794</t>
  </si>
  <si>
    <t>P010012419627Q</t>
  </si>
  <si>
    <t>TCHABIA DUHAMEL</t>
  </si>
  <si>
    <t>TCHABIA DUAMEL</t>
  </si>
  <si>
    <t>679692992</t>
  </si>
  <si>
    <t>P097918367268B</t>
  </si>
  <si>
    <t>NGWOSULONG ESOH</t>
  </si>
  <si>
    <t>00237659689045</t>
  </si>
  <si>
    <t>P019312402128M</t>
  </si>
  <si>
    <t>MEFIRE MBAH FADIMATOU</t>
  </si>
  <si>
    <t>699177946</t>
  </si>
  <si>
    <t>P038812518619X</t>
  </si>
  <si>
    <t>699143808</t>
  </si>
  <si>
    <t>P027617297633B</t>
  </si>
  <si>
    <t>EWEH KANGHA</t>
  </si>
  <si>
    <t>677851750</t>
  </si>
  <si>
    <t>P106716123264T</t>
  </si>
  <si>
    <t>PECWO</t>
  </si>
  <si>
    <t>GEORGES ROGER</t>
  </si>
  <si>
    <t>00237680006890</t>
  </si>
  <si>
    <t>ASS MANAGER</t>
  </si>
  <si>
    <t>P047216313679D</t>
  </si>
  <si>
    <t>AWAH ANYE</t>
  </si>
  <si>
    <t>00237680280333</t>
  </si>
  <si>
    <t>NTATURU</t>
  </si>
  <si>
    <t>M081317252270F</t>
  </si>
  <si>
    <t>EP MANGAMBI</t>
  </si>
  <si>
    <t>MANGAMBI</t>
  </si>
  <si>
    <t>M051412090199N</t>
  </si>
  <si>
    <t>TERRE ENVIRONNEMENT AMENAGEMENT CAMEROUN</t>
  </si>
  <si>
    <t>TEREA CAMEROUN</t>
  </si>
  <si>
    <t>3 129</t>
  </si>
  <si>
    <t>677446626</t>
  </si>
  <si>
    <t>ENTREE RESTAU TURC</t>
  </si>
  <si>
    <t>VENTE ASSIETTES ALU</t>
  </si>
  <si>
    <t>P067911545830E</t>
  </si>
  <si>
    <t>FONKONG EP CHO NJI</t>
  </si>
  <si>
    <t>699618074</t>
  </si>
  <si>
    <t>M081315210727E</t>
  </si>
  <si>
    <t>GROUPE SCOLAIRE BILINGUE PRIVÉ LAIC LA REALISATION</t>
  </si>
  <si>
    <t>GSBPL LA REALISATION</t>
  </si>
  <si>
    <t>DERRIERE EGLISE EBENEZER MAISON BLANCHE</t>
  </si>
  <si>
    <t>M080814401790G</t>
  </si>
  <si>
    <t>GIC AGRO-SEMENCIERS EXTREME-NORD</t>
  </si>
  <si>
    <t>GAPSEN</t>
  </si>
  <si>
    <t>P077414632281D</t>
  </si>
  <si>
    <t>ZOBO EPSE ONDOA</t>
  </si>
  <si>
    <t>670197770</t>
  </si>
  <si>
    <t>face CAMTEL</t>
  </si>
  <si>
    <t>P037216381969F</t>
  </si>
  <si>
    <t>JUSTICE CHIBIKO EKE</t>
  </si>
  <si>
    <t>00237677815165</t>
  </si>
  <si>
    <t>NNOKO MBELLE STREET</t>
  </si>
  <si>
    <t>P027400161754X</t>
  </si>
  <si>
    <t>M122018670764Q</t>
  </si>
  <si>
    <t>P018512336261U</t>
  </si>
  <si>
    <t>RAHIMOUNE ALHOUSSENI</t>
  </si>
  <si>
    <t>RAHIMOUNE</t>
  </si>
  <si>
    <t>671251127</t>
  </si>
  <si>
    <t>COMMERCE ET LIVRAISON ADMINISTRATIVE</t>
  </si>
  <si>
    <t>P107200225069J</t>
  </si>
  <si>
    <t>KUETCHE GASTON</t>
  </si>
  <si>
    <t>677848811</t>
  </si>
  <si>
    <t>P096600174605U</t>
  </si>
  <si>
    <t>NJANKOUO JOSUE</t>
  </si>
  <si>
    <t>696958670</t>
  </si>
  <si>
    <t>P028317554290A</t>
  </si>
  <si>
    <t>MEKAMBO</t>
  </si>
  <si>
    <t>00237677876000</t>
  </si>
  <si>
    <t>Ndembodio</t>
  </si>
  <si>
    <t>P057812115641M</t>
  </si>
  <si>
    <t>677049718</t>
  </si>
  <si>
    <t>P048717204437Q</t>
  </si>
  <si>
    <t>ESTHER BESONG</t>
  </si>
  <si>
    <t>ORPHELINAT</t>
  </si>
  <si>
    <t>M059100016181U</t>
  </si>
  <si>
    <t>ORPHELINAT MAIM DANS LA MAIN</t>
  </si>
  <si>
    <t>MAIN DANS LA MAIN</t>
  </si>
  <si>
    <t>699546266</t>
  </si>
  <si>
    <t>AVANT BUREAU SIC</t>
  </si>
  <si>
    <t>P037216121499W</t>
  </si>
  <si>
    <t>00237677555089</t>
  </si>
  <si>
    <t>P118317589731Y</t>
  </si>
  <si>
    <t>JOSIANE FLORE (ETS FEERIE)</t>
  </si>
  <si>
    <t>COMMERCE GENERAL-PRESTATION DE SERVICE-DIVERTISSEMENT ENFANT</t>
  </si>
  <si>
    <t>697669761</t>
  </si>
  <si>
    <t>RUE FRANKLINE</t>
  </si>
  <si>
    <t>P047717527467S</t>
  </si>
  <si>
    <t>SIDIKI SADJO</t>
  </si>
  <si>
    <t>00237657578827</t>
  </si>
  <si>
    <t>CAMP DES REFUGIES</t>
  </si>
  <si>
    <t>COMMERCIALISAT° PDTS.PHARMACEUT...</t>
  </si>
  <si>
    <t>M070600023592X</t>
  </si>
  <si>
    <t>STE PHARMACIE DES PORTIQUES</t>
  </si>
  <si>
    <t>PHARMACIE PORTIQUES</t>
  </si>
  <si>
    <t>P037216070039T</t>
  </si>
  <si>
    <t>00237677565605</t>
  </si>
  <si>
    <t>BOUTIQUE, ( DENRÉES ALIMENTAIRES)</t>
  </si>
  <si>
    <t>P010017659559S</t>
  </si>
  <si>
    <t>661716164</t>
  </si>
  <si>
    <t>GÉNIE FOYER HAUT NKAM</t>
  </si>
  <si>
    <t>EMPLOYE CNPCC</t>
  </si>
  <si>
    <t>P078918153590Z</t>
  </si>
  <si>
    <t>SOUBA LOUIS</t>
  </si>
  <si>
    <t>690001886</t>
  </si>
  <si>
    <t>PHITOROU</t>
  </si>
  <si>
    <t>P129317166961J</t>
  </si>
  <si>
    <t>MBOUE KOUNDI</t>
  </si>
  <si>
    <t>M032318075831J</t>
  </si>
  <si>
    <t>EYENGA SARL</t>
  </si>
  <si>
    <t>678609321</t>
  </si>
  <si>
    <t>PRESTATION DESERVICES</t>
  </si>
  <si>
    <t>P117000337058G</t>
  </si>
  <si>
    <t>NONO DJILLO</t>
  </si>
  <si>
    <t>699830659</t>
  </si>
  <si>
    <t>P107500181351M</t>
  </si>
  <si>
    <t>FOTSING EMMANUEL</t>
  </si>
  <si>
    <t>699 54 60 08</t>
  </si>
  <si>
    <t>VENTE DE CHAUSSURES-MAGASIN</t>
  </si>
  <si>
    <t>P016916159003H</t>
  </si>
  <si>
    <t>690299020</t>
  </si>
  <si>
    <t>SECTEUR TCHAKA, BOX</t>
  </si>
  <si>
    <t>FOURNITURE-PRESTATIONS-IMPORT/EXPORT</t>
  </si>
  <si>
    <t>M012014402081D</t>
  </si>
  <si>
    <t>J-NAK SARL</t>
  </si>
  <si>
    <t>654176277</t>
  </si>
  <si>
    <t>P037718067734E</t>
  </si>
  <si>
    <t>MAGNI DELPHINE</t>
  </si>
  <si>
    <t>00237675909975</t>
  </si>
  <si>
    <t>P056312502214Z</t>
  </si>
  <si>
    <t>MAMTCHEU EPSEE DOMTCHUIN</t>
  </si>
  <si>
    <t>P106712262571H</t>
  </si>
  <si>
    <t>MEPACKO EPSE BOLANGO CHARLOTTE</t>
  </si>
  <si>
    <t>CHEZ CHARLOTTE</t>
  </si>
  <si>
    <t>699 813 014</t>
  </si>
  <si>
    <t>P048512240679X</t>
  </si>
  <si>
    <t>NOUMEYI EPIE GAUTIER</t>
  </si>
  <si>
    <t>674677390</t>
  </si>
  <si>
    <t>M071914415818S</t>
  </si>
  <si>
    <t>GROUPE SCOLAIRE BILINGUE PRVE LAIC PIERANAS</t>
  </si>
  <si>
    <t>696741017</t>
  </si>
  <si>
    <t>P097212374788U</t>
  </si>
  <si>
    <t>TCHINDA JEAN CLAUDE</t>
  </si>
  <si>
    <t>ETS TCHINDA JEAN CLAUDE</t>
  </si>
  <si>
    <t>674 985 640</t>
  </si>
  <si>
    <t>P015616393532J</t>
  </si>
  <si>
    <t>674931286</t>
  </si>
  <si>
    <t>CARREFOUR CÉLÉ</t>
  </si>
  <si>
    <t>P048513317612G</t>
  </si>
  <si>
    <t>TOUNDJI AIME</t>
  </si>
  <si>
    <t>TTKC/MONTEE DES SOEURS</t>
  </si>
  <si>
    <t>P048112151814K</t>
  </si>
  <si>
    <t>NZOKEM MELONG AUTANCE</t>
  </si>
  <si>
    <t>662438550</t>
  </si>
  <si>
    <t>B80 GARE ROUTIERE</t>
  </si>
  <si>
    <t>P018316339893S</t>
  </si>
  <si>
    <t>CHEIBOU</t>
  </si>
  <si>
    <t>SOUMANA</t>
  </si>
  <si>
    <t>664173209</t>
  </si>
  <si>
    <t>CHEF DE SERVICE</t>
  </si>
  <si>
    <t>P025718454115H</t>
  </si>
  <si>
    <t>NYOBE SIMON</t>
  </si>
  <si>
    <t>677704502</t>
  </si>
  <si>
    <t>P068718497143M</t>
  </si>
  <si>
    <t>OKWUOHA</t>
  </si>
  <si>
    <t>CHINADU</t>
  </si>
  <si>
    <t>P122017545027G</t>
  </si>
  <si>
    <t>HIOBA MICHEL</t>
  </si>
  <si>
    <t>675408892</t>
  </si>
  <si>
    <t>IMPORT-EXPORT, NEGOCE, REPRESENTATION</t>
  </si>
  <si>
    <t>M012416356481M</t>
  </si>
  <si>
    <t>EPSILON COMMERCE INTERNATIONAL SARL</t>
  </si>
  <si>
    <t>ECI SARL</t>
  </si>
  <si>
    <t>0023769058 9515</t>
  </si>
  <si>
    <t>P078317192194T</t>
  </si>
  <si>
    <t>DJUEDJI</t>
  </si>
  <si>
    <t>693588996</t>
  </si>
  <si>
    <t>P026212269975K</t>
  </si>
  <si>
    <t>BEATRICE NAJELLA NWANA</t>
  </si>
  <si>
    <t>677515982</t>
  </si>
  <si>
    <t>BOVA 2</t>
  </si>
  <si>
    <t>P057900426183Y</t>
  </si>
  <si>
    <t>CHEUMCHUA</t>
  </si>
  <si>
    <t>HENRIETTE RAISSA</t>
  </si>
  <si>
    <t>683161619</t>
  </si>
  <si>
    <t>P017612490842B</t>
  </si>
  <si>
    <t>HILARY AKEM AKEM</t>
  </si>
  <si>
    <t>P038312527465W</t>
  </si>
  <si>
    <t>KUEMENE JEAN NORBERT</t>
  </si>
  <si>
    <t>CPT 1758</t>
  </si>
  <si>
    <t>M032217718119Q</t>
  </si>
  <si>
    <t>BALAMORY BILINGUAL SECONDARY SCHOOL</t>
  </si>
  <si>
    <t>00237676143090</t>
  </si>
  <si>
    <t>P095812337323C</t>
  </si>
  <si>
    <t>NJOA MOISE</t>
  </si>
  <si>
    <t>ETS NJOA MOISE</t>
  </si>
  <si>
    <t>696497449</t>
  </si>
  <si>
    <t>DESCENTE ECOLE ANNEXE</t>
  </si>
  <si>
    <t>M092217630134P</t>
  </si>
  <si>
    <t>LEHMOVE HOLDINGS</t>
  </si>
  <si>
    <t>LEHMOVE</t>
  </si>
  <si>
    <t>TO SERVE AS A PARENT COMPANY FOR MANY OTHER SUBSIDIARY COMPANIES, HEALTH WHICH INCLUDES BUT IS NOT LIMITED TO HEALTH CARE, QUALITY HEALTH</t>
  </si>
  <si>
    <t>691266613</t>
  </si>
  <si>
    <t>DERRIERE FOKOU AKWA</t>
  </si>
  <si>
    <t>P057016034480S</t>
  </si>
  <si>
    <t>TIETA TIEDIA</t>
  </si>
  <si>
    <t>P083900360733U</t>
  </si>
  <si>
    <t>BAKALAG BAKALAG</t>
  </si>
  <si>
    <t>677788511</t>
  </si>
  <si>
    <t>FACE PCR</t>
  </si>
  <si>
    <t>P039217548147E</t>
  </si>
  <si>
    <t>ARMELLE SIDOINE</t>
  </si>
  <si>
    <t>00237694457342</t>
  </si>
  <si>
    <t>P107400321900D</t>
  </si>
  <si>
    <t>NGUEKENG JOSEPH CLEMENTEAU</t>
  </si>
  <si>
    <t>NGUEKENG JOSEPH</t>
  </si>
  <si>
    <t>675544364</t>
  </si>
  <si>
    <t>P079318570901S</t>
  </si>
  <si>
    <t>MUKI DANN BARRY MUKI</t>
  </si>
  <si>
    <t>652695758</t>
  </si>
  <si>
    <t>P118318189780A</t>
  </si>
  <si>
    <t>ANENG</t>
  </si>
  <si>
    <t>ROGER NGOH</t>
  </si>
  <si>
    <t>674713725</t>
  </si>
  <si>
    <t>P047618517319G</t>
  </si>
  <si>
    <t>NGALEU MONKAM</t>
  </si>
  <si>
    <t>P068718253619K</t>
  </si>
  <si>
    <t>AZONGFAC</t>
  </si>
  <si>
    <t>00237650553196</t>
  </si>
  <si>
    <t>BP 123 DOUALA</t>
  </si>
  <si>
    <t>P105916147175Q</t>
  </si>
  <si>
    <t>DOMGNO</t>
  </si>
  <si>
    <t>P119417991872G</t>
  </si>
  <si>
    <t>NKWOEMEKA</t>
  </si>
  <si>
    <t>MARTIN CHIMAOBI</t>
  </si>
  <si>
    <t>P017812416250L</t>
  </si>
  <si>
    <t>FALIA  HAMADOU</t>
  </si>
  <si>
    <t>678448678</t>
  </si>
  <si>
    <t>P067600562880Y</t>
  </si>
  <si>
    <t>EDJENGUE Evariste</t>
  </si>
  <si>
    <t>Chez Evariste</t>
  </si>
  <si>
    <t>677730436</t>
  </si>
  <si>
    <t>Camp Pionnier</t>
  </si>
  <si>
    <t>boutique Akolo</t>
  </si>
  <si>
    <t>PROFESSION LIBERALE</t>
  </si>
  <si>
    <t>P029716248569S</t>
  </si>
  <si>
    <t>EBEDE OMGBA FRANCOIS EDOUARD</t>
  </si>
  <si>
    <t>ETS BONHEUR</t>
  </si>
  <si>
    <t>P068912696807P</t>
  </si>
  <si>
    <t>NOUDJEU TEBIWA</t>
  </si>
  <si>
    <t>690218994</t>
  </si>
  <si>
    <t>P068614439141J</t>
  </si>
  <si>
    <t>TUETE NGUIFO YANICK</t>
  </si>
  <si>
    <t>CABINET D'AVOCATS TUETE</t>
  </si>
  <si>
    <t>699602714</t>
  </si>
  <si>
    <t>1E ETAGE FACE HOTEL SANTA BARBARA</t>
  </si>
  <si>
    <t>P016317533147Y</t>
  </si>
  <si>
    <t>PAULINE NKWANJOH ÉPOUSE FOKWA KOMGUEM</t>
  </si>
  <si>
    <t>00237656648812</t>
  </si>
  <si>
    <t>P097718057822B</t>
  </si>
  <si>
    <t>PFUMTCHUM</t>
  </si>
  <si>
    <t>HUBAL</t>
  </si>
  <si>
    <t>678945676</t>
  </si>
  <si>
    <t>P028717069257H</t>
  </si>
  <si>
    <t>YOUMBA</t>
  </si>
  <si>
    <t>JOSEPH WILLIAM</t>
  </si>
  <si>
    <t>656278890</t>
  </si>
  <si>
    <t>IMMEUBLE T BELLA</t>
  </si>
  <si>
    <t>P128616286774K</t>
  </si>
  <si>
    <t>OUMAR IBRAHIM</t>
  </si>
  <si>
    <t>ETS IBRAHIM ET FRERES</t>
  </si>
  <si>
    <t>TRANSPORT, COMMERCE GENERAL, PRESTATIONS DE SERVICES, IMPORT-EXPORT</t>
  </si>
  <si>
    <t>+237 6 53 19 50 00</t>
  </si>
  <si>
    <t>P089018053264F</t>
  </si>
  <si>
    <t>TRAORE MOUSSA</t>
  </si>
  <si>
    <t>654088195</t>
  </si>
  <si>
    <t>P087912734260D</t>
  </si>
  <si>
    <t>NGOUNOU GUIKA MONIQUENGOU</t>
  </si>
  <si>
    <t>NGOUNOU GUIKA MONIQUE</t>
  </si>
  <si>
    <t>P069418107303A</t>
  </si>
  <si>
    <t>BOKWE BIJOUE DISSUE</t>
  </si>
  <si>
    <t>00237676062073</t>
  </si>
  <si>
    <t>P078816653756M</t>
  </si>
  <si>
    <t>671007700</t>
  </si>
  <si>
    <t>P047916325232H</t>
  </si>
  <si>
    <t>HIPPOLYTE ARISTIDE</t>
  </si>
  <si>
    <t>00237688007921</t>
  </si>
  <si>
    <t>P122016087238L</t>
  </si>
  <si>
    <t>WEBER MARIE ROSE</t>
  </si>
  <si>
    <t>679809999</t>
  </si>
  <si>
    <t>P037600439729F</t>
  </si>
  <si>
    <t>MBOYEH SAMUEL LIAJEH</t>
  </si>
  <si>
    <t>678466643</t>
  </si>
  <si>
    <t>QUARTER 10</t>
  </si>
  <si>
    <t>M091712673478J</t>
  </si>
  <si>
    <t>IAO COOP CA</t>
  </si>
  <si>
    <t>677 54 82 94</t>
  </si>
  <si>
    <t>BAMI</t>
  </si>
  <si>
    <t>PONT FOULOU</t>
  </si>
  <si>
    <t>COMMERCE GLE-PRESTATION DE SERVICES</t>
  </si>
  <si>
    <t>M041200041269N</t>
  </si>
  <si>
    <t>STE CAMEROUN SCES.PLUS</t>
  </si>
  <si>
    <t>CAM.SER.PLUS SARL</t>
  </si>
  <si>
    <t>699572103</t>
  </si>
  <si>
    <t>P019012418239G</t>
  </si>
  <si>
    <t>M088700019290M</t>
  </si>
  <si>
    <t>DIOCESE KUMBO</t>
  </si>
  <si>
    <t>670675152</t>
  </si>
  <si>
    <t>P117812714515Q</t>
  </si>
  <si>
    <t>NZOKO KEZEMBO EP. NDONGA</t>
  </si>
  <si>
    <t>675562354</t>
  </si>
  <si>
    <t>M012118460538F</t>
  </si>
  <si>
    <t>SOCIETE DOLLA &amp; FILS SARL</t>
  </si>
  <si>
    <t>DOL'A SARL</t>
  </si>
  <si>
    <t>IMPORT/EXPORT, COMMERCE GÉNÉRAL, PRESTATIONS DE SERVICES</t>
  </si>
  <si>
    <t>FACE ECOBANK NKOULOULOUN</t>
  </si>
  <si>
    <t>P097018536301C</t>
  </si>
  <si>
    <t>WATAT EPOUSE NKAMDOUM</t>
  </si>
  <si>
    <t>675613585</t>
  </si>
  <si>
    <t>P039218046290A</t>
  </si>
  <si>
    <t>MINYIE MBAN</t>
  </si>
  <si>
    <t>EMMANUELLE GERTRUDE</t>
  </si>
  <si>
    <t>00237698680142</t>
  </si>
  <si>
    <t>P098717483545M</t>
  </si>
  <si>
    <t>YOMSI YOUADEU</t>
  </si>
  <si>
    <t>GUESCLIN NIRIAN</t>
  </si>
  <si>
    <t>00237683258937</t>
  </si>
  <si>
    <t>MARCHÉ CENTRAL 3E ENTRÉE C4</t>
  </si>
  <si>
    <t>P059412647709E</t>
  </si>
  <si>
    <t>NGOUTANE WOUMCHEWOU</t>
  </si>
  <si>
    <t>690380547</t>
  </si>
  <si>
    <t>QTIER CENTRE CC
LIEU DIT MARCHE
CPT.54</t>
  </si>
  <si>
    <t>P047412435020M</t>
  </si>
  <si>
    <t>NTENTIE MEMOUNATI</t>
  </si>
  <si>
    <t>CPT 222</t>
  </si>
  <si>
    <t>P078412145835P</t>
  </si>
  <si>
    <t>NJUFFO RODRIGUE</t>
  </si>
  <si>
    <t>M020000011533M</t>
  </si>
  <si>
    <t>DAKAYI MULT.CONSULT.SARL</t>
  </si>
  <si>
    <t>699644738</t>
  </si>
  <si>
    <t>M081412130279X</t>
  </si>
  <si>
    <t>CABINET D'ETUD.STAT. ECO.&amp; PRESTATIONS SARL</t>
  </si>
  <si>
    <t>CESEP SARL</t>
  </si>
  <si>
    <t>679422171</t>
  </si>
  <si>
    <t>VENTE D'OBJETS DIVERS</t>
  </si>
  <si>
    <t>P057512649901C</t>
  </si>
  <si>
    <t>70521</t>
  </si>
  <si>
    <t>P057516019204X</t>
  </si>
  <si>
    <t>TAMBIA</t>
  </si>
  <si>
    <t>00237696817979</t>
  </si>
  <si>
    <t>M101517253258X</t>
  </si>
  <si>
    <t>EP NKOLKOSSE</t>
  </si>
  <si>
    <t>NKOLKOSSE</t>
  </si>
  <si>
    <t>P077812410532K</t>
  </si>
  <si>
    <t>P017218168468H</t>
  </si>
  <si>
    <t>ANTHONY O NNAM</t>
  </si>
  <si>
    <t>M122316302483B</t>
  </si>
  <si>
    <t>SOCIETE BUSA SARL</t>
  </si>
  <si>
    <t>BUSA SARL</t>
  </si>
  <si>
    <t>00237676119493</t>
  </si>
  <si>
    <t>BP BELABO</t>
  </si>
  <si>
    <t>P018000571347Y</t>
  </si>
  <si>
    <t>GABAI FLEM</t>
  </si>
  <si>
    <t>NGARI</t>
  </si>
  <si>
    <t>699293582</t>
  </si>
  <si>
    <t>C.G - B.T.P - FOURNISSEUR DE L'ETAT</t>
  </si>
  <si>
    <t>P037200485404R</t>
  </si>
  <si>
    <t>JOSUE ELVIS</t>
  </si>
  <si>
    <t>699907288</t>
  </si>
  <si>
    <t>P059117719195Q</t>
  </si>
  <si>
    <t>AGOUNOU</t>
  </si>
  <si>
    <t>Majolie Carole</t>
  </si>
  <si>
    <t>666235400</t>
  </si>
  <si>
    <t>M041612501005C</t>
  </si>
  <si>
    <t>SCI TOUOCMSI-T</t>
  </si>
  <si>
    <t>670281414</t>
  </si>
  <si>
    <t>IMMEUBLE CLINIQUE KOUAM FACE SGBC</t>
  </si>
  <si>
    <t>ETUDES INGENERIE ECONOMIQUE ET FINANCIERE</t>
  </si>
  <si>
    <t>P098614380245R</t>
  </si>
  <si>
    <t>ANNIE GUYLENE</t>
  </si>
  <si>
    <t>670004827</t>
  </si>
  <si>
    <t>CRADAT NGOA EKELLE</t>
  </si>
  <si>
    <t>M032217199565C</t>
  </si>
  <si>
    <t>2N SOCIETE AGROPASTORALE ET DE RECYCLAGE</t>
  </si>
  <si>
    <t>2NSAR</t>
  </si>
  <si>
    <t>CONSULTATIONS AGRO-PASTORALES, PRESTATIONS DE SERVICES, FORMATIONS, TRANSFORMATIONS, COMMERCE GENERAL, IMPORT-EXPORT, IMMOBILIERS</t>
  </si>
  <si>
    <t>678930158</t>
  </si>
  <si>
    <t>ZACHMAN BABA HOTEL</t>
  </si>
  <si>
    <t>P096416342986S</t>
  </si>
  <si>
    <t>P016112143964B</t>
  </si>
  <si>
    <t>BOULI EPSE MBOKRE</t>
  </si>
  <si>
    <t>677505590</t>
  </si>
  <si>
    <t>P018012675842Z</t>
  </si>
  <si>
    <t>GILLES PROSPER</t>
  </si>
  <si>
    <t>P086112442800Y</t>
  </si>
  <si>
    <t>MOLUH NGOUOMFEYOUOM NJIPOUNTE AMINATOU</t>
  </si>
  <si>
    <t>696108401</t>
  </si>
  <si>
    <t>RUE MANGUIERS</t>
  </si>
  <si>
    <t>M052014875069L</t>
  </si>
  <si>
    <t>EST CONTINENTAL CONSTRUCTION &amp; GENERAL SUPPLIES</t>
  </si>
  <si>
    <t>C.C.G.S</t>
  </si>
  <si>
    <t>674609919</t>
  </si>
  <si>
    <t>P026317188880D</t>
  </si>
  <si>
    <t>699591601</t>
  </si>
  <si>
    <t>activités divers</t>
  </si>
  <si>
    <t>P018112637703J</t>
  </si>
  <si>
    <t>NGUEGNI NJOWEH AGNES BIENVENUE</t>
  </si>
  <si>
    <t>(KARMEN &amp; SOEURS BUSNESS CENTER)</t>
  </si>
  <si>
    <t>670352845</t>
  </si>
  <si>
    <t>AKWA -A COTE WHITE HOUSE RESTAURANT</t>
  </si>
  <si>
    <t>P078617607982C</t>
  </si>
  <si>
    <t>ALOYEM NGUEPI</t>
  </si>
  <si>
    <t>14071986</t>
  </si>
  <si>
    <t>P078018063635S</t>
  </si>
  <si>
    <t>MAGNI NZIMA CATHY LEA</t>
  </si>
  <si>
    <t>675787654</t>
  </si>
  <si>
    <t>P067516476512G</t>
  </si>
  <si>
    <t>ERIC SUNJO</t>
  </si>
  <si>
    <t>P059412618683A</t>
  </si>
  <si>
    <t>SUDEEPKUMAR BEEDNADI</t>
  </si>
  <si>
    <t>M071512350474P</t>
  </si>
  <si>
    <t>ALEPH ASSUR SARL</t>
  </si>
  <si>
    <t>677742027</t>
  </si>
  <si>
    <t>IMM NFC</t>
  </si>
  <si>
    <t>P029417670174W</t>
  </si>
  <si>
    <t>MOHAMED BOUBA</t>
  </si>
  <si>
    <t>M012216865285E</t>
  </si>
  <si>
    <t>DARY TRADE OPPORTUNITIES</t>
  </si>
  <si>
    <t>D.T.O</t>
  </si>
  <si>
    <t>COMMERCE GENERAL, PRESTATIONS DE SERVICES, IMPORT-EXPORT, DISTRIBUTION</t>
  </si>
  <si>
    <t>677708037</t>
  </si>
  <si>
    <t>M111000033624S</t>
  </si>
  <si>
    <t>GLOBAL BUSINESS &amp; SERVICES SARL</t>
  </si>
  <si>
    <t>GLOBIZ</t>
  </si>
  <si>
    <t>P125917084177Y</t>
  </si>
  <si>
    <t>LAINJO NGORAN</t>
  </si>
  <si>
    <t>OLD GOV'T STATION</t>
  </si>
  <si>
    <t>P068014403304B</t>
  </si>
  <si>
    <t>VALERY CARLOS</t>
  </si>
  <si>
    <t>699119922</t>
  </si>
  <si>
    <t>P128615146146B</t>
  </si>
  <si>
    <t>MPEGE NDJOK EPSE NKOULOU</t>
  </si>
  <si>
    <t>NADEGE EMILIE</t>
  </si>
  <si>
    <t>P037616227404X</t>
  </si>
  <si>
    <t>KWADJUE</t>
  </si>
  <si>
    <t>JUDITH BLANDINE</t>
  </si>
  <si>
    <t>237674272960</t>
  </si>
  <si>
    <t>P015400061267G</t>
  </si>
  <si>
    <t>FENGYEP</t>
  </si>
  <si>
    <t>4 PASTORALE</t>
  </si>
  <si>
    <t>P026016194190F</t>
  </si>
  <si>
    <t>NGO NGUIMPAK</t>
  </si>
  <si>
    <t>699520796</t>
  </si>
  <si>
    <t>BP CITE CAMRAIL</t>
  </si>
  <si>
    <t>P118517487572P</t>
  </si>
  <si>
    <t>MICHAEL ONYEBUCHI</t>
  </si>
  <si>
    <t>00237676289681</t>
  </si>
  <si>
    <t>P017418499526X</t>
  </si>
  <si>
    <t>P014716799470K</t>
  </si>
  <si>
    <t>MESSI TSOGO EPSE EVOUNA</t>
  </si>
  <si>
    <t>676527814</t>
  </si>
  <si>
    <t>SUPPLIES OF WEB DEVELOPMENT</t>
  </si>
  <si>
    <t>M112316270891Z</t>
  </si>
  <si>
    <t>NIGHTOWL WEB SOLUTION LTD</t>
  </si>
  <si>
    <t>00237674816386</t>
  </si>
  <si>
    <t>P017000180500G</t>
  </si>
  <si>
    <t>KEUTE KOUNE CLOVIS</t>
  </si>
  <si>
    <t>CAFEC CONSULTING GROUP</t>
  </si>
  <si>
    <t>7 748</t>
  </si>
  <si>
    <t>671935415</t>
  </si>
  <si>
    <t>IMMEUBLE WRANGLER A COTE EQUIPEMENT 2E ETAGE 3E PORTE</t>
  </si>
  <si>
    <t>P088317460466A</t>
  </si>
  <si>
    <t>EPE</t>
  </si>
  <si>
    <t>ANNIE MADELEINE</t>
  </si>
  <si>
    <t>697902329</t>
  </si>
  <si>
    <t>M089617239856E</t>
  </si>
  <si>
    <t>EP KABA MBANGO</t>
  </si>
  <si>
    <t>KAKA MBANGO</t>
  </si>
  <si>
    <t>P109112567860Y</t>
  </si>
  <si>
    <t>SINEDJE KOMKAM</t>
  </si>
  <si>
    <t>CHRISTINA LETUINA</t>
  </si>
  <si>
    <t>694717136</t>
  </si>
  <si>
    <t>P088212402877J</t>
  </si>
  <si>
    <t>NDJAKA EPSE BANGOYA MASHADJI AUGUSTINENDJA</t>
  </si>
  <si>
    <t>NDJAKA EPSE BANGOYA MASHADJI AUGUSTINE</t>
  </si>
  <si>
    <t>677672596</t>
  </si>
  <si>
    <t>P019012504048H</t>
  </si>
  <si>
    <t>P087616234521F</t>
  </si>
  <si>
    <t>TEGOMO</t>
  </si>
  <si>
    <t>655383154</t>
  </si>
  <si>
    <t>P049312650712Q</t>
  </si>
  <si>
    <t>NNDASSA</t>
  </si>
  <si>
    <t>674762861</t>
  </si>
  <si>
    <t>P068012267247H</t>
  </si>
  <si>
    <t>NOUMEU HOUKETCHANG</t>
  </si>
  <si>
    <t>ALAIN CHAR</t>
  </si>
  <si>
    <t>674971904</t>
  </si>
  <si>
    <t>QTIER DJELENG II
LIEU DIT SENS INTERDIT
A COTE DE SOREPCO</t>
  </si>
  <si>
    <t>P057315426214D</t>
  </si>
  <si>
    <t>EWONJUG</t>
  </si>
  <si>
    <t>VENANTUIS ELA</t>
  </si>
  <si>
    <t>P098616264714P</t>
  </si>
  <si>
    <t>OLANGO</t>
  </si>
  <si>
    <t>BLANCHE NAOMIE</t>
  </si>
  <si>
    <t>00237658947210.</t>
  </si>
  <si>
    <t>P058716404503J</t>
  </si>
  <si>
    <t>673232308</t>
  </si>
  <si>
    <t>P087112416883T</t>
  </si>
  <si>
    <t>ADAMA ASSAN EPSE OUMAROU</t>
  </si>
  <si>
    <t>651274060</t>
  </si>
  <si>
    <t>P118418024537R</t>
  </si>
  <si>
    <t>NGUENANG PETNJI</t>
  </si>
  <si>
    <t>677724613</t>
  </si>
  <si>
    <t>OFFLICENSE1</t>
  </si>
  <si>
    <t>P057412266769Q</t>
  </si>
  <si>
    <t>CHI CHE</t>
  </si>
  <si>
    <t>678688383</t>
  </si>
  <si>
    <t>RENDEZ VOUS</t>
  </si>
  <si>
    <t>P122015333821B</t>
  </si>
  <si>
    <t>EBONGUE NGOH JEAN</t>
  </si>
  <si>
    <t>699451311</t>
  </si>
  <si>
    <t>P035816250720P</t>
  </si>
  <si>
    <t>ANDELA EPSE ABODO</t>
  </si>
  <si>
    <t>656484916</t>
  </si>
  <si>
    <t>M102316108852R</t>
  </si>
  <si>
    <t>BOREALIS INCORPORATION LIMITES</t>
  </si>
  <si>
    <t>BOREALIS INC LTD</t>
  </si>
  <si>
    <t>00237343262890</t>
  </si>
  <si>
    <t>P018012526649W</t>
  </si>
  <si>
    <t>AZIENWIE</t>
  </si>
  <si>
    <t>INHOCENT NDIKUM</t>
  </si>
  <si>
    <t>P088118508598G</t>
  </si>
  <si>
    <t>TOUNDJI YOUHAN</t>
  </si>
  <si>
    <t>677569832</t>
  </si>
  <si>
    <t>P047212748071L</t>
  </si>
  <si>
    <t>MESMYNE FOTSO EPSEE TCHATCHOUA CHRISTIANE</t>
  </si>
  <si>
    <t>ETS CONCEPT DE L' AUTHENTICITE</t>
  </si>
  <si>
    <t>699930036</t>
  </si>
  <si>
    <t>P016000467358C</t>
  </si>
  <si>
    <t>NKOMBOU JEAN CLAUDE</t>
  </si>
  <si>
    <t>BP 01 SOUZA</t>
  </si>
  <si>
    <t>699992273</t>
  </si>
  <si>
    <t>P078712418499N</t>
  </si>
  <si>
    <t>MBUEUFING KOUTCHOU JASMINE</t>
  </si>
  <si>
    <t>677676667</t>
  </si>
  <si>
    <t>FCE ECOLE PUPLIQUE</t>
  </si>
  <si>
    <t>NEGOCE-IMP/EXP-COMMERCE GENERAL</t>
  </si>
  <si>
    <t>M081712640012J</t>
  </si>
  <si>
    <t>ALL - C SARL</t>
  </si>
  <si>
    <t>P036612585481K</t>
  </si>
  <si>
    <t>ETS RAHIM</t>
  </si>
  <si>
    <t>P017918284252M</t>
  </si>
  <si>
    <t>ATABONGAFAC</t>
  </si>
  <si>
    <t>MARVIN AMIN</t>
  </si>
  <si>
    <t>651874399</t>
  </si>
  <si>
    <t>MAISON ROSE DAMAS YAOUNDE</t>
  </si>
  <si>
    <t>P016900430333Q</t>
  </si>
  <si>
    <t>MADIA EPSE YONDOU</t>
  </si>
  <si>
    <t>ETS MADIA</t>
  </si>
  <si>
    <t>699567554S</t>
  </si>
  <si>
    <t>P124016828111A</t>
  </si>
  <si>
    <t>TABI LOBE</t>
  </si>
  <si>
    <t>690433241</t>
  </si>
  <si>
    <t>P088111847779G</t>
  </si>
  <si>
    <t>BANTIO BLAISEBA</t>
  </si>
  <si>
    <t>BANTIO BLAISE</t>
  </si>
  <si>
    <t>PRESTATIONS - PISCICULTURES</t>
  </si>
  <si>
    <t>M071312553926W</t>
  </si>
  <si>
    <t>SCOOPS PMC</t>
  </si>
  <si>
    <t>"SCOOP PMC"</t>
  </si>
  <si>
    <t>699233601</t>
  </si>
  <si>
    <t>P038416935701N</t>
  </si>
  <si>
    <t>ENGOME EKOLLO</t>
  </si>
  <si>
    <t>LYNN PASCALE</t>
  </si>
  <si>
    <t>P107417312268U</t>
  </si>
  <si>
    <t>WANZA</t>
  </si>
  <si>
    <t>FREDERIC BRUNO</t>
  </si>
  <si>
    <t>657636855</t>
  </si>
  <si>
    <t>P017512617819A</t>
  </si>
  <si>
    <t>NANA MANSOUROU</t>
  </si>
  <si>
    <t>695322019</t>
  </si>
  <si>
    <t>VENTE MACHINES/EQUIPEMENTS MONETIQ</t>
  </si>
  <si>
    <t>M061812723973P</t>
  </si>
  <si>
    <t>ARK TECHNOLOGIES SARL</t>
  </si>
  <si>
    <t>652 038 729</t>
  </si>
  <si>
    <t>P068018124523L</t>
  </si>
  <si>
    <t>MBALANG MAXCELUS NSOH</t>
  </si>
  <si>
    <t>( NEWREST CATERING ET SUPPORT)</t>
  </si>
  <si>
    <t>00237678569138</t>
  </si>
  <si>
    <t>MBVEH-KUMBO</t>
  </si>
  <si>
    <t>P117718477286R</t>
  </si>
  <si>
    <t>NGO NKONDOG ÉPOUSE BATJO</t>
  </si>
  <si>
    <t>P075712328227Y</t>
  </si>
  <si>
    <t>AGOUNKENG PAULINE</t>
  </si>
  <si>
    <t>673688525</t>
  </si>
  <si>
    <t>M019017256748J</t>
  </si>
  <si>
    <t>LYCEE TECHNIQUE DE BAFOUSSAM</t>
  </si>
  <si>
    <t>695379480</t>
  </si>
  <si>
    <t>VENTE PIECES TRONCONNEUSES</t>
  </si>
  <si>
    <t>P117512468617Y</t>
  </si>
  <si>
    <t>LACDO ROSTAND</t>
  </si>
  <si>
    <t>676262441</t>
  </si>
  <si>
    <t>ANCIEN CARREFOUR GALIEN</t>
  </si>
  <si>
    <t>P077412641071S</t>
  </si>
  <si>
    <t>MENKUE EP BOUM CHARLOTTE</t>
  </si>
  <si>
    <t>MENKUE EP BOUM</t>
  </si>
  <si>
    <t>650987528</t>
  </si>
  <si>
    <t>CARREF JEAN SAH</t>
  </si>
  <si>
    <t>M052116285965C</t>
  </si>
  <si>
    <t>YAN AND COMPANIES SARL</t>
  </si>
  <si>
    <t>657470266</t>
  </si>
  <si>
    <t>CENTRE VILLE/ DERRIERE CAMAIR-CO</t>
  </si>
  <si>
    <t>P088417431275U</t>
  </si>
  <si>
    <t>AMBATATIA</t>
  </si>
  <si>
    <t>ALPHONSE II</t>
  </si>
  <si>
    <t>00237697893554</t>
  </si>
  <si>
    <t>P067000478273N</t>
  </si>
  <si>
    <t>SEH EP MASSOM COLETTE</t>
  </si>
  <si>
    <t>SEH COLETTE</t>
  </si>
  <si>
    <t>678727353</t>
  </si>
  <si>
    <t>P088316288867P</t>
  </si>
  <si>
    <t>DONGMO DEMANOU</t>
  </si>
  <si>
    <t>ROSINE JUVET</t>
  </si>
  <si>
    <t>00237673262690</t>
  </si>
  <si>
    <t>P058912421522F</t>
  </si>
  <si>
    <t>NDEYA NDOMANI HERMINE</t>
  </si>
  <si>
    <t>678360039</t>
  </si>
  <si>
    <t>P017512728058T</t>
  </si>
  <si>
    <t>697463358</t>
  </si>
  <si>
    <t>MAISON TOKOTO</t>
  </si>
  <si>
    <t>P089518296051L</t>
  </si>
  <si>
    <t>AMVAM MVONGO ROBERT STEPHANE</t>
  </si>
  <si>
    <t>( ETS RORO )</t>
  </si>
  <si>
    <t>M092217642408X</t>
  </si>
  <si>
    <t>COMMUNITY FARMS COMPANY LIMITED</t>
  </si>
  <si>
    <t>GENERAL AGRICULTURE, IMPORT/EXPORT, GENERAL CONTRACTS, GENERAL COMMERCE</t>
  </si>
  <si>
    <t>674627222MA</t>
  </si>
  <si>
    <t>P015000216111A</t>
  </si>
  <si>
    <t>BOPNDA</t>
  </si>
  <si>
    <t>P087816152215W</t>
  </si>
  <si>
    <t>MAKODEM</t>
  </si>
  <si>
    <t>677897383</t>
  </si>
  <si>
    <t>P015412601470Y</t>
  </si>
  <si>
    <t>SOH RAYMOND</t>
  </si>
  <si>
    <t>651926201</t>
  </si>
  <si>
    <t>DER ECOLE PUBLIC</t>
  </si>
  <si>
    <t>M080200013980U</t>
  </si>
  <si>
    <t>NOTICAM SA</t>
  </si>
  <si>
    <t>674974348</t>
  </si>
  <si>
    <t>HOTEL LUMIERE FACE LYCEE AKWA</t>
  </si>
  <si>
    <t>P038411646351Z</t>
  </si>
  <si>
    <t>LUKENG CHAIDU SANFOGNA</t>
  </si>
  <si>
    <t>677384221</t>
  </si>
  <si>
    <t>A COTE DE LA MOSQUE</t>
  </si>
  <si>
    <t>P017912656585U</t>
  </si>
  <si>
    <t>JENNET NAIN</t>
  </si>
  <si>
    <t>677692967</t>
  </si>
  <si>
    <t>P058518282379K</t>
  </si>
  <si>
    <t>DOMKAM TANDA</t>
  </si>
  <si>
    <t>ANNICK SORELLE</t>
  </si>
  <si>
    <t>00237670867700</t>
  </si>
  <si>
    <t>M102016439884R</t>
  </si>
  <si>
    <t>NKWEN DISTRICT HOSPITAL</t>
  </si>
  <si>
    <t>679982345</t>
  </si>
  <si>
    <t>M070616395640X</t>
  </si>
  <si>
    <t>WUM MUTUAL FINANCE FOR DEVELOPMENT COOPERATIVE SOCIETY</t>
  </si>
  <si>
    <t>676797475</t>
  </si>
  <si>
    <t>P040016316047G</t>
  </si>
  <si>
    <t>EMMANUEL EWEZIZA</t>
  </si>
  <si>
    <t>002376889I76OI9</t>
  </si>
  <si>
    <t>P099512772643H</t>
  </si>
  <si>
    <t>654346848</t>
  </si>
  <si>
    <t>P107912415178G</t>
  </si>
  <si>
    <t>TCHOUPPA TEINKEU MARIAN TELESPHORE</t>
  </si>
  <si>
    <t>ETS TCHOUPPA TEINKEU MARIAN TELESPHORE</t>
  </si>
  <si>
    <t>674541414</t>
  </si>
  <si>
    <t>COM.GEN./AGENCE DE VOYAGE</t>
  </si>
  <si>
    <t>P069012784832T</t>
  </si>
  <si>
    <t>DJEUDONG LONTSI</t>
  </si>
  <si>
    <t>699269101</t>
  </si>
  <si>
    <t>P047512437377B</t>
  </si>
  <si>
    <t>NZEGANG LEON</t>
  </si>
  <si>
    <t>655158029</t>
  </si>
  <si>
    <t>P118814716191R</t>
  </si>
  <si>
    <t>KEPSEU TCHAHAME</t>
  </si>
  <si>
    <t>BERTIN MICHEE</t>
  </si>
  <si>
    <t>693008374</t>
  </si>
  <si>
    <t>M022316296763L</t>
  </si>
  <si>
    <t>COLLEGE POLYVALENT LA REUSSITE DE DIEBA</t>
  </si>
  <si>
    <t>00237691875294/656719999</t>
  </si>
  <si>
    <t>BP LAGDO</t>
  </si>
  <si>
    <t>M081712642783U</t>
  </si>
  <si>
    <t>JEB'S COMPANY LIMITED</t>
  </si>
  <si>
    <t>C/O J . C LTD)</t>
  </si>
  <si>
    <t>432 BDA</t>
  </si>
  <si>
    <t>677084272</t>
  </si>
  <si>
    <t>DISTRIBUT° DES MATERIELS MEDICAUX</t>
  </si>
  <si>
    <t>M012014378805B</t>
  </si>
  <si>
    <t>SONARIS MEDICAL SARL</t>
  </si>
  <si>
    <t>690875432</t>
  </si>
  <si>
    <t>P049216299204A</t>
  </si>
  <si>
    <t>NAIEM WISSAM</t>
  </si>
  <si>
    <t>P088717435712D</t>
  </si>
  <si>
    <t>JEANNE POITY AGOBET</t>
  </si>
  <si>
    <t>691973521</t>
  </si>
  <si>
    <t>M032217216250U</t>
  </si>
  <si>
    <t>PROVENDERIE LES MERVEILLES SARL</t>
  </si>
  <si>
    <t>00237699838500</t>
  </si>
  <si>
    <t>P107912436438U</t>
  </si>
  <si>
    <t>OKOSA</t>
  </si>
  <si>
    <t>677943095</t>
  </si>
  <si>
    <t>P129318379830L</t>
  </si>
  <si>
    <t>EBIEME</t>
  </si>
  <si>
    <t>00237694428100</t>
  </si>
  <si>
    <t>M112316265747J</t>
  </si>
  <si>
    <t>CENTRAL AFRICA CEMENT SA</t>
  </si>
  <si>
    <t>655598510</t>
  </si>
  <si>
    <t>M112217742477E</t>
  </si>
  <si>
    <t>2S TRADE SARL</t>
  </si>
  <si>
    <t>699786448</t>
  </si>
  <si>
    <t>COMMERCE VENTE DE VETEMENTS</t>
  </si>
  <si>
    <t>P079216218881A</t>
  </si>
  <si>
    <t>682221311</t>
  </si>
  <si>
    <t>SOBOUM PRES DE GUFIN</t>
  </si>
  <si>
    <t>P118018503946F</t>
  </si>
  <si>
    <t>ZOMBOU NGOUAZAK</t>
  </si>
  <si>
    <t>698584426</t>
  </si>
  <si>
    <t>P078512639294W</t>
  </si>
  <si>
    <t>NJEUNGA CAROLINE LAURE</t>
  </si>
  <si>
    <t>P128316101403G</t>
  </si>
  <si>
    <t>KOUGEUM TAGNE</t>
  </si>
  <si>
    <t>00237656223814</t>
  </si>
  <si>
    <t>NKAF</t>
  </si>
  <si>
    <t>P047116071444G</t>
  </si>
  <si>
    <t>SILEU</t>
  </si>
  <si>
    <t>LORETTE</t>
  </si>
  <si>
    <t>679821108</t>
  </si>
  <si>
    <t>P018018261371G</t>
  </si>
  <si>
    <t>ABDOU KATCHINOU</t>
  </si>
  <si>
    <t>00237672908765</t>
  </si>
  <si>
    <t>M107900001055F</t>
  </si>
  <si>
    <t>CAMEROUNAISE THERMIQUE INDUSTRIELLE</t>
  </si>
  <si>
    <t>CTI</t>
  </si>
  <si>
    <t>5 859</t>
  </si>
  <si>
    <t>33403725</t>
  </si>
  <si>
    <t>PARTIE SUD DU QUAI</t>
  </si>
  <si>
    <t>BASE UIC PONT DU WOURI</t>
  </si>
  <si>
    <t>P108917872500G</t>
  </si>
  <si>
    <t>SAADATOU</t>
  </si>
  <si>
    <t>00237695841749</t>
  </si>
  <si>
    <t>P090418247196N</t>
  </si>
  <si>
    <t>JOHN CHIBUIHE GODSPOWER</t>
  </si>
  <si>
    <t>P076100042949P</t>
  </si>
  <si>
    <t>PALALOU</t>
  </si>
  <si>
    <t>MIDJINYAOUA</t>
  </si>
  <si>
    <t>679396381</t>
  </si>
  <si>
    <t>P048312438898H</t>
  </si>
  <si>
    <t>NGODI NGANDE</t>
  </si>
  <si>
    <t>656716575</t>
  </si>
  <si>
    <t>P108312301799L</t>
  </si>
  <si>
    <t>BEMENE Honorine</t>
  </si>
  <si>
    <t>Bemene</t>
  </si>
  <si>
    <t>652651585</t>
  </si>
  <si>
    <t>P047100304228W</t>
  </si>
  <si>
    <t>MVONI</t>
  </si>
  <si>
    <t>MARTINE EVELINE</t>
  </si>
  <si>
    <t>677611974</t>
  </si>
  <si>
    <t>M080318460404P</t>
  </si>
  <si>
    <t>LYCÉE BILINGUE DE LOGPOM</t>
  </si>
  <si>
    <t>M081717244207L</t>
  </si>
  <si>
    <t>EP ESSANG</t>
  </si>
  <si>
    <t>ESSANG FOREKE - DSCHANG</t>
  </si>
  <si>
    <t>M080700033362S</t>
  </si>
  <si>
    <t>COLLEGE SOCRATE ELANDI</t>
  </si>
  <si>
    <t>75975736</t>
  </si>
  <si>
    <t>P058212704769G</t>
  </si>
  <si>
    <t>677520000</t>
  </si>
  <si>
    <t>P065000184176X</t>
  </si>
  <si>
    <t>677769631</t>
  </si>
  <si>
    <t>QTIER TOUMAKA
LIEU DIT MARCHE
TOUMAKA</t>
  </si>
  <si>
    <t>P027700455427A</t>
  </si>
  <si>
    <t>KELLA EPSE KOM ANNETTE FLORE</t>
  </si>
  <si>
    <t>670002178</t>
  </si>
  <si>
    <t>P047200365686T</t>
  </si>
  <si>
    <t>Edith Licheck Ndayong</t>
  </si>
  <si>
    <t>Ets edith licheck ndayong</t>
  </si>
  <si>
    <t>670 90 59 04</t>
  </si>
  <si>
    <t>P018812264295E</t>
  </si>
  <si>
    <t>VERANYUY LAURA WIRNKARVER</t>
  </si>
  <si>
    <t>VERANYUY LAURA WIRNKAR</t>
  </si>
  <si>
    <t>677589045</t>
  </si>
  <si>
    <t>A COTE DU FOTSEM</t>
  </si>
  <si>
    <t>P117412265222G</t>
  </si>
  <si>
    <t>TAKOU GERARD BERTIN</t>
  </si>
  <si>
    <t>699800550 / 674102266</t>
  </si>
  <si>
    <t>MECANCIEN</t>
  </si>
  <si>
    <t>P089517100789P</t>
  </si>
  <si>
    <t>KAMGAING NZOKOU</t>
  </si>
  <si>
    <t>651098966</t>
  </si>
  <si>
    <t>P026916394597S</t>
  </si>
  <si>
    <t>680121522</t>
  </si>
  <si>
    <t>P057100232088Y</t>
  </si>
  <si>
    <t>YACKA BONNY</t>
  </si>
  <si>
    <t>VERONIQUE PATIENCE</t>
  </si>
  <si>
    <t>P109212517909G</t>
  </si>
  <si>
    <t>FOLACK JUSLAIN</t>
  </si>
  <si>
    <t>P076112434930E</t>
  </si>
  <si>
    <t>NGABO WANDJA SIMON CLAUDE</t>
  </si>
  <si>
    <t>ETS NGABO &amp; FILS</t>
  </si>
  <si>
    <t>651435400</t>
  </si>
  <si>
    <t>P039718423899K</t>
  </si>
  <si>
    <t>NDASSI TALLA</t>
  </si>
  <si>
    <t>P067700471261T</t>
  </si>
  <si>
    <t>MATCHIO MARIE CLAIRE</t>
  </si>
  <si>
    <t>675409390</t>
  </si>
  <si>
    <t>P122017458258S</t>
  </si>
  <si>
    <t>TCHIO JULES HUBERT</t>
  </si>
  <si>
    <t>675193654</t>
  </si>
  <si>
    <t>P088012489650H</t>
  </si>
  <si>
    <t>OBAGARI OKAFOR EPSEE ASINOBI</t>
  </si>
  <si>
    <t>JULLIET</t>
  </si>
  <si>
    <t>679192811</t>
  </si>
  <si>
    <t>P028312708060Q</t>
  </si>
  <si>
    <t>TSAGUE MOMO</t>
  </si>
  <si>
    <t>D'ORIENT OLIVIER</t>
  </si>
  <si>
    <t>P118312710148L</t>
  </si>
  <si>
    <t>TEJIO WATRIN SINFORIENTEJI</t>
  </si>
  <si>
    <t>TEJIO WATRIN SINFORIEN</t>
  </si>
  <si>
    <t>677602218</t>
  </si>
  <si>
    <t>TRANSPORT ET GESTION DES VÉHICULES DES TIERS</t>
  </si>
  <si>
    <t>M052217320174E</t>
  </si>
  <si>
    <t>PREMIEUM VOYAGES SARL</t>
  </si>
  <si>
    <t>699579354</t>
  </si>
  <si>
    <t>BUTRANS VOYAGES</t>
  </si>
  <si>
    <t>VENTE DE BAZINS</t>
  </si>
  <si>
    <t>P030016224472D</t>
  </si>
  <si>
    <t>00237655856655</t>
  </si>
  <si>
    <t>P116900418011Z</t>
  </si>
  <si>
    <t>FOTHE JOUMESSI</t>
  </si>
  <si>
    <t>P017312587134C</t>
  </si>
  <si>
    <t>ETS BACOGEF-CAM</t>
  </si>
  <si>
    <t>P086900318032Q</t>
  </si>
  <si>
    <t>BLASIUS EWANG SUBE</t>
  </si>
  <si>
    <t>674670912</t>
  </si>
  <si>
    <t>P087812018320J</t>
  </si>
  <si>
    <t>TCHIO TAKOUDZOU</t>
  </si>
  <si>
    <t>P067614588167U</t>
  </si>
  <si>
    <t>JOSEPH SAMUEL SAMNICK</t>
  </si>
  <si>
    <t>699836212</t>
  </si>
  <si>
    <t>CABARET LA MEFOU</t>
  </si>
  <si>
    <t>P027300253409R</t>
  </si>
  <si>
    <t>BOUBAKARY BOULE</t>
  </si>
  <si>
    <t>PHARMACIE DE L'ENTENTE</t>
  </si>
  <si>
    <t>PHARMACIE ENTENTE</t>
  </si>
  <si>
    <t>M052318346811T</t>
  </si>
  <si>
    <t>TRANSMA SARL</t>
  </si>
  <si>
    <t>REPRESENTATION COMMERCIALE DES ARQUES-E_COMMERCE-COMMERCE GENERAL-IMPORT/EXPORT-PRESTATIONS DE SERVICES</t>
  </si>
  <si>
    <t>P122017269536P</t>
  </si>
  <si>
    <t>NAWOUE SIMON PIERRE</t>
  </si>
  <si>
    <t>675346383</t>
  </si>
  <si>
    <t>P108112419728F</t>
  </si>
  <si>
    <t>NCHOUTNDOUNGAM AMIDOU</t>
  </si>
  <si>
    <t>ETS NCHOUTNDOUNGAM AMIDOU</t>
  </si>
  <si>
    <t>674231490</t>
  </si>
  <si>
    <t>P069218550340C</t>
  </si>
  <si>
    <t>DJATAO</t>
  </si>
  <si>
    <t>ALEXIS( TECH CONSULTING)</t>
  </si>
  <si>
    <t>694800735</t>
  </si>
  <si>
    <t>P118912501506P</t>
  </si>
  <si>
    <t>MATAHA GERTRUDE</t>
  </si>
  <si>
    <t>655237558</t>
  </si>
  <si>
    <t>P056412528899E</t>
  </si>
  <si>
    <t>DEMGNE EMILIENNE</t>
  </si>
  <si>
    <t>677 77 68 57</t>
  </si>
  <si>
    <t>P015400039257C</t>
  </si>
  <si>
    <t>PEGUEDZI JEAN</t>
  </si>
  <si>
    <t>677931703</t>
  </si>
  <si>
    <t>P126700420867U</t>
  </si>
  <si>
    <t>BP:12939 YDE</t>
  </si>
  <si>
    <t>P068612734775E</t>
  </si>
  <si>
    <t>NOUGI</t>
  </si>
  <si>
    <t>ETIENNE ACHILLE</t>
  </si>
  <si>
    <t>NSIMEYONG SHELL</t>
  </si>
  <si>
    <t>P035814524495R</t>
  </si>
  <si>
    <t>LEUMEGNE</t>
  </si>
  <si>
    <t>P066600249598U</t>
  </si>
  <si>
    <t>MBAH FONGANG</t>
  </si>
  <si>
    <t>ETS BUSINESS CONSULTING</t>
  </si>
  <si>
    <t>699934178/674407733/233391965</t>
  </si>
  <si>
    <t>NDOBO (BONABERI) ROUTE NATIONALE NO 3 RUE A COTE DES RAILS</t>
  </si>
  <si>
    <t>RAILS APRES LA PETITE MOSQUEE A COTE DE LA CITE ROSE</t>
  </si>
  <si>
    <t>ACHATS ET VENTES DES OEUFS</t>
  </si>
  <si>
    <t>P069318104914J</t>
  </si>
  <si>
    <t>FOULA MELI ARLETTE</t>
  </si>
  <si>
    <t>(ETS FOUMAR)</t>
  </si>
  <si>
    <t>698984130</t>
  </si>
  <si>
    <t>EKIE (DEPOT DE SABLE)</t>
  </si>
  <si>
    <t>P108418158000H</t>
  </si>
  <si>
    <t>AGHA</t>
  </si>
  <si>
    <t>00237679416730</t>
  </si>
  <si>
    <t>P129317265751F</t>
  </si>
  <si>
    <t>CLUVISE NGENGE</t>
  </si>
  <si>
    <t>650671127</t>
  </si>
  <si>
    <t>P128016270664Q</t>
  </si>
  <si>
    <t>WABO TSEGUI</t>
  </si>
  <si>
    <t>THIERRY DUPLEX</t>
  </si>
  <si>
    <t>00237682838711</t>
  </si>
  <si>
    <t>P107800225974W</t>
  </si>
  <si>
    <t>NKODO BELINGA</t>
  </si>
  <si>
    <t>ETIENNE BIENVENU</t>
  </si>
  <si>
    <t>699646022</t>
  </si>
  <si>
    <t>VENTE PDUITS ALIMENTAIRE</t>
  </si>
  <si>
    <t>P018713925450N</t>
  </si>
  <si>
    <t>GUEFACK TALEFOUET EPSEE LACMENE MBANANG</t>
  </si>
  <si>
    <t>HILDEGARDE SAGESSE</t>
  </si>
  <si>
    <t>677 222 969</t>
  </si>
  <si>
    <t>P057200574755P</t>
  </si>
  <si>
    <t>HAMADOU ISMAILAETS</t>
  </si>
  <si>
    <t>ETS HAMADOU ISMAILA&amp;FILS</t>
  </si>
  <si>
    <t>694161701</t>
  </si>
  <si>
    <t>M101217244247Y</t>
  </si>
  <si>
    <t>EP TOUTSANG</t>
  </si>
  <si>
    <t>TOUTSANG</t>
  </si>
  <si>
    <t>P088218133465D</t>
  </si>
  <si>
    <t>BORIS AIME</t>
  </si>
  <si>
    <t>00237696065358</t>
  </si>
  <si>
    <t>BEPANDA LIEU BOULANGERIE LA PAIX</t>
  </si>
  <si>
    <t>ENTRETIEN DES SURFACES</t>
  </si>
  <si>
    <t>P057512589190B</t>
  </si>
  <si>
    <t>DIN MANGA BELL RICHARD</t>
  </si>
  <si>
    <t>ETS MDR</t>
  </si>
  <si>
    <t>699943936</t>
  </si>
  <si>
    <t>P105400028187N</t>
  </si>
  <si>
    <t>NDIESIDIE EPSEE JUIMO</t>
  </si>
  <si>
    <t>7 322</t>
  </si>
  <si>
    <t>222317224</t>
  </si>
  <si>
    <t>P015612492812K</t>
  </si>
  <si>
    <t>TAMGHE JEAN MARIE</t>
  </si>
  <si>
    <t>699724519</t>
  </si>
  <si>
    <t>CARR DU CHEH</t>
  </si>
  <si>
    <t>M091212727112U</t>
  </si>
  <si>
    <t>RODJOM SARL</t>
  </si>
  <si>
    <t>677394092</t>
  </si>
  <si>
    <t>P075300208650E</t>
  </si>
  <si>
    <t>MOUELLE SOPPO</t>
  </si>
  <si>
    <t>EMMANUEL RODOLPHE</t>
  </si>
  <si>
    <t>P068316164370R</t>
  </si>
  <si>
    <t>NDEM A MOUKETE EPSE MBAMBA A MBAMBA</t>
  </si>
  <si>
    <t>DANIELLE LUCIE</t>
  </si>
  <si>
    <t>002376536021548</t>
  </si>
  <si>
    <t>P117200077516X</t>
  </si>
  <si>
    <t>KAMDOUM GUEMDJO ANTOINETTE</t>
  </si>
  <si>
    <t>674784599</t>
  </si>
  <si>
    <t>P028516328343G</t>
  </si>
  <si>
    <t>SIMO TEDOM (ETS SIMO TAEKWONDO)</t>
  </si>
  <si>
    <t>002376911555</t>
  </si>
  <si>
    <t>ETUDE ANALYSE PROJET RECHERCHE DE</t>
  </si>
  <si>
    <t>M041111230178Z</t>
  </si>
  <si>
    <t>ENDOFINANCE GIE</t>
  </si>
  <si>
    <t>675 52 44 75</t>
  </si>
  <si>
    <t>FACE CAPLAMI</t>
  </si>
  <si>
    <t>P117917849247Y</t>
  </si>
  <si>
    <t>NGWEAMAW MARTIN YEMBU</t>
  </si>
  <si>
    <t>( SW 367 BC )</t>
  </si>
  <si>
    <t>678126675</t>
  </si>
  <si>
    <t>P027312749868D</t>
  </si>
  <si>
    <t>NJIKE MBIAFU</t>
  </si>
  <si>
    <t>GEORGES MAURIAC</t>
  </si>
  <si>
    <t>699329099/668409955/682339034</t>
  </si>
  <si>
    <t>BOULEVARD RDPC</t>
  </si>
  <si>
    <t>P088516085189J</t>
  </si>
  <si>
    <t>MEKUIPOU EPOUSE NOUMOE</t>
  </si>
  <si>
    <t>MIRABELLE LABLONDE</t>
  </si>
  <si>
    <t>000653088201</t>
  </si>
  <si>
    <t>P108412438416Y</t>
  </si>
  <si>
    <t>EPIE EPSE KOMBE MARCELLINE MBOTE</t>
  </si>
  <si>
    <t>676393309</t>
  </si>
  <si>
    <t>P119012490769E</t>
  </si>
  <si>
    <t>NGO NJICKI MIREILLE ELISE</t>
  </si>
  <si>
    <t>698159073</t>
  </si>
  <si>
    <t>M022318061737N</t>
  </si>
  <si>
    <t>NGPEA GROUP LIMITED</t>
  </si>
  <si>
    <t>00237675010510</t>
  </si>
  <si>
    <t>P118412410548X</t>
  </si>
  <si>
    <t>MOHAMED BOUHARI</t>
  </si>
  <si>
    <t>679994588</t>
  </si>
  <si>
    <t>DETAIL ARTICLES DIVERS</t>
  </si>
  <si>
    <t>P019312547593B</t>
  </si>
  <si>
    <t>NJIOMENE MELI STEVE GIRESSE</t>
  </si>
  <si>
    <t>673206431</t>
  </si>
  <si>
    <t>M109300014852Z</t>
  </si>
  <si>
    <t>SONATA INDUSTRIES</t>
  </si>
  <si>
    <t>695075372</t>
  </si>
  <si>
    <t>TRANSPORT MARITIME ,AERIEN,ET FERROVIAIRE</t>
  </si>
  <si>
    <t>M081812719968F</t>
  </si>
  <si>
    <t>SOFT SARL</t>
  </si>
  <si>
    <t>P117916371236Y</t>
  </si>
  <si>
    <t>TSOMO FOUONDJIO EPSE KAMGA NONO FRANCOISE</t>
  </si>
  <si>
    <t>00237100000278</t>
  </si>
  <si>
    <t>P118412018352A</t>
  </si>
  <si>
    <t>KUE KAMDEM JEAN</t>
  </si>
  <si>
    <t>696312547</t>
  </si>
  <si>
    <t>P109416143431G</t>
  </si>
  <si>
    <t>YEMELI KENENE RAIS</t>
  </si>
  <si>
    <t>698009236</t>
  </si>
  <si>
    <t>P046412490581K</t>
  </si>
  <si>
    <t>TCHOUMI ROBERT</t>
  </si>
  <si>
    <t>ETS BOBBY SHOPPING</t>
  </si>
  <si>
    <t>672 371 900</t>
  </si>
  <si>
    <t>BOUTIQUE 434</t>
  </si>
  <si>
    <t>P018912497512M</t>
  </si>
  <si>
    <t>KENNE TIOKENG YVES YANICK</t>
  </si>
  <si>
    <t>693620035</t>
  </si>
  <si>
    <t>P088712583928R</t>
  </si>
  <si>
    <t>MOUSTAPHA SALY</t>
  </si>
  <si>
    <t>690946936</t>
  </si>
  <si>
    <t>P128612414961J</t>
  </si>
  <si>
    <t>WADJI JALOUNDE GWLADYS</t>
  </si>
  <si>
    <t>671922815</t>
  </si>
  <si>
    <t>P126300376394X</t>
  </si>
  <si>
    <t>OMOUL HERR EP.IBRAHIMA I.</t>
  </si>
  <si>
    <t>677549990</t>
  </si>
  <si>
    <t>M052217338615E</t>
  </si>
  <si>
    <t>SOLEIL LEVANT</t>
  </si>
  <si>
    <t>P116716289575A</t>
  </si>
  <si>
    <t>NGWA STEPHEN</t>
  </si>
  <si>
    <t>P028400459840H</t>
  </si>
  <si>
    <t>TAKENG</t>
  </si>
  <si>
    <t>675724239</t>
  </si>
  <si>
    <t>P087000289876T</t>
  </si>
  <si>
    <t>SIKOUA</t>
  </si>
  <si>
    <t>P015800495720F</t>
  </si>
  <si>
    <t>JEVEA LIFONGO EPSE ALAMI</t>
  </si>
  <si>
    <t>677849388</t>
  </si>
  <si>
    <t>M012217160614N</t>
  </si>
  <si>
    <t>SOPEMEC SARL</t>
  </si>
  <si>
    <t>682599615</t>
  </si>
  <si>
    <t>P017518197014M</t>
  </si>
  <si>
    <t>BEZING MENDONG</t>
  </si>
  <si>
    <t>AUGIDIUS</t>
  </si>
  <si>
    <t>00237651921081</t>
  </si>
  <si>
    <t>P068916297406U</t>
  </si>
  <si>
    <t>GONDJI</t>
  </si>
  <si>
    <t>KOTADAI</t>
  </si>
  <si>
    <t>693183141</t>
  </si>
  <si>
    <t>P039215134685B</t>
  </si>
  <si>
    <t>FOTSO TALLA</t>
  </si>
  <si>
    <t>677921045</t>
  </si>
  <si>
    <t>P046417706713H</t>
  </si>
  <si>
    <t>PUNDJIO MANGWA</t>
  </si>
  <si>
    <t>00237675111695</t>
  </si>
  <si>
    <t>P127016167296S</t>
  </si>
  <si>
    <t>KENFACK DONGMO</t>
  </si>
  <si>
    <t>671 81 78 40</t>
  </si>
  <si>
    <t>TONJI</t>
  </si>
  <si>
    <t>P088918075795Q</t>
  </si>
  <si>
    <t>P087015427815C</t>
  </si>
  <si>
    <t>TAKOUKAM NJOYO</t>
  </si>
  <si>
    <t>677879731</t>
  </si>
  <si>
    <t>P049016613859M</t>
  </si>
  <si>
    <t>00237695009580</t>
  </si>
  <si>
    <t>MAINTENANCE &amp; FABRICATION INDUSTRIELLE</t>
  </si>
  <si>
    <t>M031712619370T</t>
  </si>
  <si>
    <t>SOCIETE EMFECT SARL</t>
  </si>
  <si>
    <t>699553599</t>
  </si>
  <si>
    <t>DEIDO - BONATEKI</t>
  </si>
  <si>
    <t>P065915110202A</t>
  </si>
  <si>
    <t>TCHOUYOU</t>
  </si>
  <si>
    <t>675519287</t>
  </si>
  <si>
    <t>P125617523037H</t>
  </si>
  <si>
    <t>673184962</t>
  </si>
  <si>
    <t>P068016065411L</t>
  </si>
  <si>
    <t>TAMBE ADOLF ELOKOBI</t>
  </si>
  <si>
    <t>00237676738000</t>
  </si>
  <si>
    <t>COMMERCIALISATION/ TRANSPORT SACS</t>
  </si>
  <si>
    <t>M032014411652R</t>
  </si>
  <si>
    <t>CAMEROUN COMMERCE IMPORT SARL</t>
  </si>
  <si>
    <t>CAMCI SARL</t>
  </si>
  <si>
    <t>697618969</t>
  </si>
  <si>
    <t>P108112643837Y</t>
  </si>
  <si>
    <t>TCHOUGA VIVIANE</t>
  </si>
  <si>
    <t>674843082</t>
  </si>
  <si>
    <t>P077918503299N</t>
  </si>
  <si>
    <t>JONGUELE MBONGUE</t>
  </si>
  <si>
    <t>PAULE CHRISTIANE (ETS MULTIGIRL)</t>
  </si>
  <si>
    <t>699134820</t>
  </si>
  <si>
    <t>RUE BEBE EIDDI</t>
  </si>
  <si>
    <t>P117718058747Y</t>
  </si>
  <si>
    <t>KOUEDZO TSAKEM</t>
  </si>
  <si>
    <t>ARY CENDRYL</t>
  </si>
  <si>
    <t>656816438</t>
  </si>
  <si>
    <t>P066900416602G</t>
  </si>
  <si>
    <t>699223000</t>
  </si>
  <si>
    <t>P066512520389P</t>
  </si>
  <si>
    <t>TONFACK EPSEE TAKOUFACK</t>
  </si>
  <si>
    <t>+237 6 50 28 58 44</t>
  </si>
  <si>
    <t>P058017071225J</t>
  </si>
  <si>
    <t>699758491</t>
  </si>
  <si>
    <t>P028317524800U</t>
  </si>
  <si>
    <t>PATOUASSAH EPSE NCHARE</t>
  </si>
  <si>
    <t>BINIKISSOU</t>
  </si>
  <si>
    <t>00237696076223</t>
  </si>
  <si>
    <t>P049018572958J</t>
  </si>
  <si>
    <t>BONG TANG MATHIAS</t>
  </si>
  <si>
    <t>00237675911112</t>
  </si>
  <si>
    <t>P066900161684J</t>
  </si>
  <si>
    <t>YITEMBEN EPSEE TCHAPTCHET</t>
  </si>
  <si>
    <t>677777780</t>
  </si>
  <si>
    <t>P048416364991A</t>
  </si>
  <si>
    <t>KAMGA NOUTALIE</t>
  </si>
  <si>
    <t>00237677066704</t>
  </si>
  <si>
    <t>WOSENGE VILLAGE</t>
  </si>
  <si>
    <t>P118016158249R</t>
  </si>
  <si>
    <t>ZONTE FEUMBOU</t>
  </si>
  <si>
    <t>SUZANNE MARTINE</t>
  </si>
  <si>
    <t>676801167</t>
  </si>
  <si>
    <t>BLOC MUR A, SECTEUR BAKASSI,DERRIERE SENTIMENTAL</t>
  </si>
  <si>
    <t>P039912619354Q</t>
  </si>
  <si>
    <t>PEA PEA Rosine</t>
  </si>
  <si>
    <t>670864002</t>
  </si>
  <si>
    <t>DESCENTE PRINTANIA</t>
  </si>
  <si>
    <t>VENDEUSES DE VETEMENTS</t>
  </si>
  <si>
    <t>P118518062149N</t>
  </si>
  <si>
    <t>00237675824719</t>
  </si>
  <si>
    <t>MARCHE CENTRAL-GALERIE GIPZA B-18</t>
  </si>
  <si>
    <t>M112316248526E</t>
  </si>
  <si>
    <t>GRIFT OIL &amp; GAZ</t>
  </si>
  <si>
    <t>-COMMERCIALISATION DES PRODUITS PÉTROLIERS; -PRESTATIONS DE SERVICES</t>
  </si>
  <si>
    <t>00237651433943</t>
  </si>
  <si>
    <t>P116118097545F</t>
  </si>
  <si>
    <t>TEKUI</t>
  </si>
  <si>
    <t>FELIX DOUGLAS</t>
  </si>
  <si>
    <t>00237699256234</t>
  </si>
  <si>
    <t>P050317152995S</t>
  </si>
  <si>
    <t>TIOMATSA DJIOGAP</t>
  </si>
  <si>
    <t>ULRICH JOEL</t>
  </si>
  <si>
    <t>P015518473649J</t>
  </si>
  <si>
    <t>OSITA UMEKWE</t>
  </si>
  <si>
    <t>M101717236731B</t>
  </si>
  <si>
    <t>EP MVIENG</t>
  </si>
  <si>
    <t>P087712439922Q</t>
  </si>
  <si>
    <t>TANKEU NZEUNDA FLORE</t>
  </si>
  <si>
    <t>672428384</t>
  </si>
  <si>
    <t>M072318607486B</t>
  </si>
  <si>
    <t>RAMAH SARL</t>
  </si>
  <si>
    <t>96351779</t>
  </si>
  <si>
    <t>PRESTATIONS E  SERVICES</t>
  </si>
  <si>
    <t>M012317874492T</t>
  </si>
  <si>
    <t>HAKIMA</t>
  </si>
  <si>
    <t>693 66 68 85</t>
  </si>
  <si>
    <t>P047412520356H</t>
  </si>
  <si>
    <t>TAFACDA</t>
  </si>
  <si>
    <t>FREDENE PASCAL</t>
  </si>
  <si>
    <t>699263337</t>
  </si>
  <si>
    <t>P087012699498H</t>
  </si>
  <si>
    <t>KOUAMOU ABEL</t>
  </si>
  <si>
    <t>ETS RICOH TECHNOLOGY</t>
  </si>
  <si>
    <t>694 132 867</t>
  </si>
  <si>
    <t>LOUM - FACE STATION SERVICE CAMOCO</t>
  </si>
  <si>
    <t>P077216698493X</t>
  </si>
  <si>
    <t>CHIFEN</t>
  </si>
  <si>
    <t>FRIDA AZAH</t>
  </si>
  <si>
    <t>P016412465413G</t>
  </si>
  <si>
    <t>699726220</t>
  </si>
  <si>
    <t>ETS MIYETTI</t>
  </si>
  <si>
    <t>P049416027400S</t>
  </si>
  <si>
    <t>NTOMBE MPAKO</t>
  </si>
  <si>
    <t>PASCAL STEPHANE</t>
  </si>
  <si>
    <t>699517971</t>
  </si>
  <si>
    <t>ZACMAN</t>
  </si>
  <si>
    <t>M062318366431S</t>
  </si>
  <si>
    <t>POUGUE TRADING COMPANY SARL</t>
  </si>
  <si>
    <t>POUTRACO SARL</t>
  </si>
  <si>
    <t>IMPORT-EXPORT-PRESTATION DE SERVICE-COMMERCE GENERAL</t>
  </si>
  <si>
    <t>00237697123665</t>
  </si>
  <si>
    <t>SCIERIE - Cce GL- FOURNITURES D.</t>
  </si>
  <si>
    <t>P027512149969A</t>
  </si>
  <si>
    <t>MVOLO SIMEON GASTON (ETS M. SI. GA&amp;FILS)</t>
  </si>
  <si>
    <t>677925641</t>
  </si>
  <si>
    <t>PLUMBER/TRADING</t>
  </si>
  <si>
    <t>P107212353292C</t>
  </si>
  <si>
    <t>677715536</t>
  </si>
  <si>
    <t>P078116318371C</t>
  </si>
  <si>
    <t>UZO OMA DIVINE EMENOGU</t>
  </si>
  <si>
    <t>675591018</t>
  </si>
  <si>
    <t>P124600022963C</t>
  </si>
  <si>
    <t>BELEK DANIEL EMILE</t>
  </si>
  <si>
    <t>CLINIQUE LOUIS PASTEUR</t>
  </si>
  <si>
    <t>3 361</t>
  </si>
  <si>
    <t>699810151</t>
  </si>
  <si>
    <t>CLINIQ LOUIS PASTEUR</t>
  </si>
  <si>
    <t>M018316317611W</t>
  </si>
  <si>
    <t>GOVERNMENT TECHNICAL TEACHER TRAINING COLLEGE</t>
  </si>
  <si>
    <t>00237678532774</t>
  </si>
  <si>
    <t>P119015193337B</t>
  </si>
  <si>
    <t>BINEGUE EPSE FOLENOU</t>
  </si>
  <si>
    <t>PRAXEDE CHRISTELLE</t>
  </si>
  <si>
    <t>OPIUM</t>
  </si>
  <si>
    <t>P048017532480R</t>
  </si>
  <si>
    <t>OOO23767O727459.</t>
  </si>
  <si>
    <t>M087616633339Y</t>
  </si>
  <si>
    <t>LYCÉE CLASSIQUE DE DOUKOULA</t>
  </si>
  <si>
    <t>699130655</t>
  </si>
  <si>
    <t>GAMRAY</t>
  </si>
  <si>
    <t>LYCÉE DE DOUKOULA</t>
  </si>
  <si>
    <t>M062116295926Z</t>
  </si>
  <si>
    <t>CIVIL ENGINEERING AND INDUSTRIAL SUPPLY SARL</t>
  </si>
  <si>
    <t>CEIS SARL</t>
  </si>
  <si>
    <t>695902080</t>
  </si>
  <si>
    <t>RUE BEBEY EYIDI, FACE SOREPCO</t>
  </si>
  <si>
    <t>P045516433811T</t>
  </si>
  <si>
    <t>P037318346619E</t>
  </si>
  <si>
    <t>IBRAHIM GORE</t>
  </si>
  <si>
    <t>695471152</t>
  </si>
  <si>
    <t>DOMAYO- DÉPÔT GUINESS</t>
  </si>
  <si>
    <t>P108518530558E</t>
  </si>
  <si>
    <t>YOUNOUSSA DAOUDA</t>
  </si>
  <si>
    <t>00237699562359</t>
  </si>
  <si>
    <t>P018312270896U</t>
  </si>
  <si>
    <t>BACHIROU ALHADJI</t>
  </si>
  <si>
    <t>679900619</t>
  </si>
  <si>
    <t>P088412412259P</t>
  </si>
  <si>
    <t>ZEBAZEU PIERRE ROGER</t>
  </si>
  <si>
    <t>ETS ZEBAZEU PIERRE ROGER</t>
  </si>
  <si>
    <t>674772687</t>
  </si>
  <si>
    <t>P118017200071E</t>
  </si>
  <si>
    <t>TCHIO MANTOU</t>
  </si>
  <si>
    <t>677803070</t>
  </si>
  <si>
    <t>M071612553835U</t>
  </si>
  <si>
    <t>STE FUTURIST COMPANY SARL</t>
  </si>
  <si>
    <t>675952791</t>
  </si>
  <si>
    <t>P127912377636U</t>
  </si>
  <si>
    <t>NGOUNOU JEAN ROBERT</t>
  </si>
  <si>
    <t>699908736</t>
  </si>
  <si>
    <t>P126912589189C</t>
  </si>
  <si>
    <t>DJEUKOUE ODILE</t>
  </si>
  <si>
    <t>77 76 92 01</t>
  </si>
  <si>
    <t>P048400504900R</t>
  </si>
  <si>
    <t>DZEBAZE EPSE  DONFACK LILIAN CHRISTELLE</t>
  </si>
  <si>
    <t>VENTE DE COSMÉTIQUES CORPORELLES/BOISSONS/EPICERIES</t>
  </si>
  <si>
    <t>675987151</t>
  </si>
  <si>
    <t>BESIDES BUTCHER HOUSE</t>
  </si>
  <si>
    <t>P119418175653Z</t>
  </si>
  <si>
    <t>BAKOMA</t>
  </si>
  <si>
    <t>RUTH MANDE</t>
  </si>
  <si>
    <t>00237653510794</t>
  </si>
  <si>
    <t>P122017414905H</t>
  </si>
  <si>
    <t>NOKAM WAMBO HORTENCE DESIREE</t>
  </si>
  <si>
    <t>P018716765862X</t>
  </si>
  <si>
    <t>NOTCHUM</t>
  </si>
  <si>
    <t>MARTIAL ARNAUD</t>
  </si>
  <si>
    <t>696222786</t>
  </si>
  <si>
    <t>P122017004261M</t>
  </si>
  <si>
    <t>KAMGA JEAN</t>
  </si>
  <si>
    <t>P085612695613J</t>
  </si>
  <si>
    <t>ONAMBELE NGAMBI</t>
  </si>
  <si>
    <t>699680745</t>
  </si>
  <si>
    <t>M022317906515L</t>
  </si>
  <si>
    <t>THE PUBLIC VISION AWARD SARL</t>
  </si>
  <si>
    <t>698734541</t>
  </si>
  <si>
    <t>P087812497550E</t>
  </si>
  <si>
    <t>NDEM NICOLETTE</t>
  </si>
  <si>
    <t>674 062 317</t>
  </si>
  <si>
    <t>DERRIERE PRISCILLIA</t>
  </si>
  <si>
    <t>M011400048490L</t>
  </si>
  <si>
    <t>STE 3KS SARL</t>
  </si>
  <si>
    <t>3 KS SARL</t>
  </si>
  <si>
    <t>672459636/661494410</t>
  </si>
  <si>
    <t>BILONGUE (DAKAR)</t>
  </si>
  <si>
    <t>ENTREE EGLISE ADVENTISTE</t>
  </si>
  <si>
    <t>P118912583929D</t>
  </si>
  <si>
    <t>TENE GUEMTHE KINGSLY HERVER</t>
  </si>
  <si>
    <t>ETS KT GROCERY</t>
  </si>
  <si>
    <t>678913692</t>
  </si>
  <si>
    <t>P099517662243Y</t>
  </si>
  <si>
    <t>ABBA ALI HOUSSEINA</t>
  </si>
  <si>
    <t>694217408</t>
  </si>
  <si>
    <t>P045400120803C</t>
  </si>
  <si>
    <t>MBANGO EPSEE KOTTO SAME</t>
  </si>
  <si>
    <t>M041816309872C</t>
  </si>
  <si>
    <t>PRIMO CONSTRUCTION SARL</t>
  </si>
  <si>
    <t>VENTE DE MATÉRIEL DE CONSTRUCTION, COMMERCE GÉNÉRAL, IMPORT-EXPORT, PRESTATIONS DE SERVICES , CONSEILS</t>
  </si>
  <si>
    <t>00237677450989</t>
  </si>
  <si>
    <t>FACE HÔTEL MONTE</t>
  </si>
  <si>
    <t>P088712419453Q</t>
  </si>
  <si>
    <t>POUNDIMPADJO ARNAUD</t>
  </si>
  <si>
    <t>677150296</t>
  </si>
  <si>
    <t>VENTE DE CREDIT MTN</t>
  </si>
  <si>
    <t>M041016606079D</t>
  </si>
  <si>
    <t>SOCIETE DREAM TEAM SARL</t>
  </si>
  <si>
    <t>00237677890095</t>
  </si>
  <si>
    <t>P017317726866H</t>
  </si>
  <si>
    <t>NDAMA KOERE</t>
  </si>
  <si>
    <t>00237674136227</t>
  </si>
  <si>
    <t>P099012699415L</t>
  </si>
  <si>
    <t>GILBERT NOGOR</t>
  </si>
  <si>
    <t>P026616049744E</t>
  </si>
  <si>
    <t>NENDA</t>
  </si>
  <si>
    <t>ROSE DESIREE</t>
  </si>
  <si>
    <t>DEBIT BOISSONS HYGIENIQUES</t>
  </si>
  <si>
    <t>M121300048483E</t>
  </si>
  <si>
    <t>STE J.M DISTRIBUTION</t>
  </si>
  <si>
    <t>J.M DISTRIBUTION</t>
  </si>
  <si>
    <t>COMMERCE GNL/PRET-SCES</t>
  </si>
  <si>
    <t>P068312771599C</t>
  </si>
  <si>
    <t>WINIFRED ABIA</t>
  </si>
  <si>
    <t>ETS WINI &amp; FAMILLE</t>
  </si>
  <si>
    <t>677129019</t>
  </si>
  <si>
    <t>NKOMPINA</t>
  </si>
  <si>
    <t>P109816602046E</t>
  </si>
  <si>
    <t>YOUKOU KUETE</t>
  </si>
  <si>
    <t>BRICE AIMÉ</t>
  </si>
  <si>
    <t>656407272</t>
  </si>
  <si>
    <t>NDOGPASSI II BOCOM</t>
  </si>
  <si>
    <t>P027518286335H</t>
  </si>
  <si>
    <t>EBISSE</t>
  </si>
  <si>
    <t>DANY JOSE</t>
  </si>
  <si>
    <t>00237699115717</t>
  </si>
  <si>
    <t>CARREFFOUR CASINO</t>
  </si>
  <si>
    <t>P087618188106A</t>
  </si>
  <si>
    <t>ROLLINGA MBONWU SEMA</t>
  </si>
  <si>
    <t>( ROLYNS ENTERPRISE )</t>
  </si>
  <si>
    <t>GENERAL CONTRACTS &amp; SUPPLIES / COMMERCE / PROVISION OF GENERAL SERVICES</t>
  </si>
  <si>
    <t>674282194</t>
  </si>
  <si>
    <t>P019318478300J</t>
  </si>
  <si>
    <t>YOUGO</t>
  </si>
  <si>
    <t>P016317346625K</t>
  </si>
  <si>
    <t>BINWIE EPSE YAMKAM</t>
  </si>
  <si>
    <t>674368247</t>
  </si>
  <si>
    <t>P027817538595R</t>
  </si>
  <si>
    <t>00237697430045</t>
  </si>
  <si>
    <t>PRODUCTION DES OEUVRES ARTISTIQUES</t>
  </si>
  <si>
    <t>P028114437761E</t>
  </si>
  <si>
    <t>FON GAH</t>
  </si>
  <si>
    <t>6995559679</t>
  </si>
  <si>
    <t>M112117080096P</t>
  </si>
  <si>
    <t>MON PROJET DE RÊVE SARL</t>
  </si>
  <si>
    <t>MONPROREV SARL</t>
  </si>
  <si>
    <t>CONCEPTION RÉALISATION,ÉTUDE ,SUIVI ET MISE EN PROJET DE BTP,SERVICES DE PHOTOGRAPHIE,PRESTATION DE SERVICES</t>
  </si>
  <si>
    <t>00237697511279</t>
  </si>
  <si>
    <t>POSTÉ</t>
  </si>
  <si>
    <t>P029118517756U</t>
  </si>
  <si>
    <t>MANFOUO MWATIE</t>
  </si>
  <si>
    <t>670338900</t>
  </si>
  <si>
    <t>P117112517037L</t>
  </si>
  <si>
    <t>NKWENDJEU NDOUNKEU</t>
  </si>
  <si>
    <t>CYRILLE JELLY</t>
  </si>
  <si>
    <t>695145639</t>
  </si>
  <si>
    <t>P096518496388W</t>
  </si>
  <si>
    <t>MAZOGNE EPSE MOUAFO</t>
  </si>
  <si>
    <t>00237696703144</t>
  </si>
  <si>
    <t>TSONGA DUBAI</t>
  </si>
  <si>
    <t>PRESTATIONS DE SERVICES/AUDIO VISUEL</t>
  </si>
  <si>
    <t>P096418300404P</t>
  </si>
  <si>
    <t>FON ECHEKIYE IGNATIUS</t>
  </si>
  <si>
    <t>(ETS ECHEKS PRODUCTION)</t>
  </si>
  <si>
    <t>670636093</t>
  </si>
  <si>
    <t>P128116033054N</t>
  </si>
  <si>
    <t>ABOUBACAR FOFANA</t>
  </si>
  <si>
    <t>BOKARY BOUBOU.</t>
  </si>
  <si>
    <t>P028212267365C</t>
  </si>
  <si>
    <t>FIMBA TCHOUKAM</t>
  </si>
  <si>
    <t>ALIDA FLORE</t>
  </si>
  <si>
    <t>694142042</t>
  </si>
  <si>
    <t>M042217280736C</t>
  </si>
  <si>
    <t>AFRIC - AUDIT SARL</t>
  </si>
  <si>
    <t>ENTREE ENIEG</t>
  </si>
  <si>
    <t>M112217761065C</t>
  </si>
  <si>
    <t>KTY DISTRIBUTION SARL</t>
  </si>
  <si>
    <t>COMMERCE GENERAL-PRESTATIONS DE SERVICES-BTP-IMPORT/EXPORT</t>
  </si>
  <si>
    <t>670367225</t>
  </si>
  <si>
    <t>P127814333164C</t>
  </si>
  <si>
    <t>ETS MOHAOUS</t>
  </si>
  <si>
    <t>696294461</t>
  </si>
  <si>
    <t>P019716734205N</t>
  </si>
  <si>
    <t>00237699230830</t>
  </si>
  <si>
    <t>M082116420144W</t>
  </si>
  <si>
    <t>MYGAZ SAS</t>
  </si>
  <si>
    <t>680457405</t>
  </si>
  <si>
    <t>M022317939267H</t>
  </si>
  <si>
    <t>ROADCHEM SARL</t>
  </si>
  <si>
    <t>LA DISTRIBUTION DES BOUTEILLES GPL/LES PRESTATIONS DE SERVICES/LE COMMERCE GENERAL.NEGOCE/IMPORT-EXPORT</t>
  </si>
  <si>
    <t>691144429</t>
  </si>
  <si>
    <t>P070516290717H</t>
  </si>
  <si>
    <t>WENG LINYING</t>
  </si>
  <si>
    <t>P016300275259G</t>
  </si>
  <si>
    <t>DIMEYE EPOUSE KLETE</t>
  </si>
  <si>
    <t>694100663</t>
  </si>
  <si>
    <t>ZILENG</t>
  </si>
  <si>
    <t>ZILING BAPPA</t>
  </si>
  <si>
    <t>P029718189244N</t>
  </si>
  <si>
    <t>00237695264067</t>
  </si>
  <si>
    <t>P122017630444B</t>
  </si>
  <si>
    <t>EDIMA EPSE ZEH BENGOMO SALOME MICHELLE ROSE</t>
  </si>
  <si>
    <t>M102316164274Y</t>
  </si>
  <si>
    <t>EYOME EYASU REAL ESTATE &amp; CONSULTANCY LIMITED</t>
  </si>
  <si>
    <t>EEREC LTD</t>
  </si>
  <si>
    <t>BUYING AND SELLING OF LANDS/CONSTRUCTION OF RESIDENTIAL HOUSES/CONTRACTS AND SUPPLY/RENTALS OF HOUSES BY COMPANIES/CAR SALES AND EXCHANGE FOR LANDS</t>
  </si>
  <si>
    <t>670611852</t>
  </si>
  <si>
    <t>P075314970706R</t>
  </si>
  <si>
    <t>SUCCESSION BEYAGA KIKI</t>
  </si>
  <si>
    <t>VENTE ACCESSOIRE TÉLÉPHONES</t>
  </si>
  <si>
    <t>P049817421352Z</t>
  </si>
  <si>
    <t>WATSOP DIFFOUO</t>
  </si>
  <si>
    <t>SYMESE</t>
  </si>
  <si>
    <t>693251747</t>
  </si>
  <si>
    <t>VENTE D'EAU</t>
  </si>
  <si>
    <t>P098016067366X</t>
  </si>
  <si>
    <t>ROMEO CARLOS</t>
  </si>
  <si>
    <t>696070897</t>
  </si>
  <si>
    <t>PARADIS DES SAUVETEURS BOUTIQUE 17. PETIT METIER</t>
  </si>
  <si>
    <t>P068018554783R</t>
  </si>
  <si>
    <t>ERIC BRUNO</t>
  </si>
  <si>
    <t>P127000200391Q</t>
  </si>
  <si>
    <t>KONWO JOSEPH</t>
  </si>
  <si>
    <t>P078218530463K</t>
  </si>
  <si>
    <t>TCHOUANMO JOUOMO</t>
  </si>
  <si>
    <t>PHOSMOCIALE</t>
  </si>
  <si>
    <t>PROS COMMERCIAL</t>
  </si>
  <si>
    <t>P026317047057T</t>
  </si>
  <si>
    <t>NJIGNA</t>
  </si>
  <si>
    <t>MAçONNERIE</t>
  </si>
  <si>
    <t>P015916398483C</t>
  </si>
  <si>
    <t>BEKE</t>
  </si>
  <si>
    <t>695500564</t>
  </si>
  <si>
    <t>P038512549537C</t>
  </si>
  <si>
    <t>WENONG EUDIA ENGONWEI EPSE NGALAMEWENO</t>
  </si>
  <si>
    <t>WENONG EUDIA ENGONWEI EPSE NGALAME</t>
  </si>
  <si>
    <t>677370381</t>
  </si>
  <si>
    <t>ANCIEN DEPOT DE PLANCHE</t>
  </si>
  <si>
    <t>P078816069128C</t>
  </si>
  <si>
    <t>MONY EKEDI EPSE TCHOUKANI</t>
  </si>
  <si>
    <t>CALIXTE DIANE (ETS GOD LOVE).</t>
  </si>
  <si>
    <t>237674753010</t>
  </si>
  <si>
    <t>M022217066520J</t>
  </si>
  <si>
    <t>STE SADEN</t>
  </si>
  <si>
    <t>SOINS DE SANTE,COMMERCE GENERAL,AGROPASTORAL,IMPORT-EXPORT</t>
  </si>
  <si>
    <t>670197595</t>
  </si>
  <si>
    <t>A 200M DE L'AXE LOURD AVANT LE PONT</t>
  </si>
  <si>
    <t>M061812715697A</t>
  </si>
  <si>
    <t>SEMINAIRE NOTRE DAME DE LA MERCI</t>
  </si>
  <si>
    <t>694843157</t>
  </si>
  <si>
    <t>P016812480099Z</t>
  </si>
  <si>
    <t>MBANA MATHIEU</t>
  </si>
  <si>
    <t>663 813 142</t>
  </si>
  <si>
    <t>P057912336706N</t>
  </si>
  <si>
    <t>NWANNIA CHUKWUNWKE</t>
  </si>
  <si>
    <t>ETS NWANNIA CHUKWUNWKE</t>
  </si>
  <si>
    <t>677036045</t>
  </si>
  <si>
    <t>P018012517600Q</t>
  </si>
  <si>
    <t>DINAMOU JOSEPH</t>
  </si>
  <si>
    <t>(ETS MAGS DJINOS)</t>
  </si>
  <si>
    <t>699201591</t>
  </si>
  <si>
    <t>P028616269473H</t>
  </si>
  <si>
    <t>MONKOUOP</t>
  </si>
  <si>
    <t>002372335498O34</t>
  </si>
  <si>
    <t>P015212519517E</t>
  </si>
  <si>
    <t>GUIFO ROMUALD</t>
  </si>
  <si>
    <t>ETS GUIFO ROMUALD</t>
  </si>
  <si>
    <t>P016500506561K</t>
  </si>
  <si>
    <t>NGUILSOU</t>
  </si>
  <si>
    <t>696707715</t>
  </si>
  <si>
    <t>P116812575070T</t>
  </si>
  <si>
    <t>NGAMASSEU EMMILIENNE</t>
  </si>
  <si>
    <t>77 81 03 66</t>
  </si>
  <si>
    <t>P030018423360A</t>
  </si>
  <si>
    <t>NZE PEGWUEWO</t>
  </si>
  <si>
    <t>MISTRAL AURELIE</t>
  </si>
  <si>
    <t>00237690652672</t>
  </si>
  <si>
    <t>P018212350339L</t>
  </si>
  <si>
    <t>MAHAMAT SALEMAH</t>
  </si>
  <si>
    <t>694.51.32.20</t>
  </si>
  <si>
    <t>P117716931217A</t>
  </si>
  <si>
    <t>NSHUT EPSE BOUDI BANAKA</t>
  </si>
  <si>
    <t>699397438</t>
  </si>
  <si>
    <t>P088816936026A</t>
  </si>
  <si>
    <t>NANA TONGA</t>
  </si>
  <si>
    <t>P118018274758T</t>
  </si>
  <si>
    <t>MICHIRENDI</t>
  </si>
  <si>
    <t>00237695518079</t>
  </si>
  <si>
    <t>P026612414764W</t>
  </si>
  <si>
    <t>YOUBI AUGUSTIN</t>
  </si>
  <si>
    <t>679920405</t>
  </si>
  <si>
    <t>DERIERRE MARCHE</t>
  </si>
  <si>
    <t>P068018236025D</t>
  </si>
  <si>
    <t>NDZENCHIMBARE</t>
  </si>
  <si>
    <t>OLIVIER PETIANGMA</t>
  </si>
  <si>
    <t>674013940</t>
  </si>
  <si>
    <t>P019118270615B</t>
  </si>
  <si>
    <t>BOLE THOMAS</t>
  </si>
  <si>
    <t>00237691287779</t>
  </si>
  <si>
    <t>M022017240962L</t>
  </si>
  <si>
    <t>EP MASSIANG</t>
  </si>
  <si>
    <t>678098778</t>
  </si>
  <si>
    <t>P067900421960P</t>
  </si>
  <si>
    <t>NGATSIN TOKOTO</t>
  </si>
  <si>
    <t>SYLVERAIN</t>
  </si>
  <si>
    <t>P037714922334B</t>
  </si>
  <si>
    <t>NGO NDJON EPOUSE HUNNER</t>
  </si>
  <si>
    <t>DAHMAN</t>
  </si>
  <si>
    <t>P028614719190W</t>
  </si>
  <si>
    <t>KENGNE TAGNE EPSE TEGUO</t>
  </si>
  <si>
    <t>674740529</t>
  </si>
  <si>
    <t>P038316045987R</t>
  </si>
  <si>
    <t>DONGMO TSAKON</t>
  </si>
  <si>
    <t>699129857</t>
  </si>
  <si>
    <t>P116800109927X</t>
  </si>
  <si>
    <t>MAFFO DOROTHEE</t>
  </si>
  <si>
    <t>677513236</t>
  </si>
  <si>
    <t>DERRIERE ESSEC</t>
  </si>
  <si>
    <t>P109912486506T</t>
  </si>
  <si>
    <t>SOULEYMANOU DAIROU</t>
  </si>
  <si>
    <t>699991237</t>
  </si>
  <si>
    <t>P088617867713Z</t>
  </si>
  <si>
    <t>FOUDA NEME</t>
  </si>
  <si>
    <t>696235010</t>
  </si>
  <si>
    <t>FOUDANEMEERNESTINE@GMAIL.COM</t>
  </si>
  <si>
    <t>COMMERCE-PREST SCES</t>
  </si>
  <si>
    <t>P098212751316K</t>
  </si>
  <si>
    <t>DJEBEN NDIMI ARMAND COLLINS</t>
  </si>
  <si>
    <t>"ETS TELETEL "</t>
  </si>
  <si>
    <t>697700020</t>
  </si>
  <si>
    <t>ENTREE ANC PARIS DANCING VENAT DE EQUIPEMENT</t>
  </si>
  <si>
    <t>M062116217376T</t>
  </si>
  <si>
    <t>AFRIK CONSULTING AND MULTI-SERVICES SARL</t>
  </si>
  <si>
    <t>AFCO S.A.R.L</t>
  </si>
  <si>
    <t>PRESTATION DE SERVICES, COMMERCE GÉNÉRAL, BTP, BUREAU D'ÉTUDES TECHNIQUE, ETC...</t>
  </si>
  <si>
    <t>656060605</t>
  </si>
  <si>
    <t>SERVICE PROVIDER/LIVRAISON MAT BUR.</t>
  </si>
  <si>
    <t>P087312693287L</t>
  </si>
  <si>
    <t>KOR OLIVIER NDI</t>
  </si>
  <si>
    <t>(NDIKORT &amp; SONS ENTERPRISE)</t>
  </si>
  <si>
    <t>MAMFE TOWN</t>
  </si>
  <si>
    <t>M049500027581B</t>
  </si>
  <si>
    <t>COMMUNE DE MASSOK</t>
  </si>
  <si>
    <t>CMAS</t>
  </si>
  <si>
    <t>676578458</t>
  </si>
  <si>
    <t>COMMUNE DE MASSOCK</t>
  </si>
  <si>
    <t>P097900439278T</t>
  </si>
  <si>
    <t>M121614247137J</t>
  </si>
  <si>
    <t>ASSOCIATION CARE SISTER-SCHOLA</t>
  </si>
  <si>
    <t>NYONG ET SOO</t>
  </si>
  <si>
    <t>P076800379734C</t>
  </si>
  <si>
    <t>SELAM EPSE MAGNI ESTHER</t>
  </si>
  <si>
    <t>P018916465173L</t>
  </si>
  <si>
    <t>FAICAL GARGA</t>
  </si>
  <si>
    <t>00237696107095</t>
  </si>
  <si>
    <t>P046212404823B</t>
  </si>
  <si>
    <t>MOUNDE LOUKOUMANOU</t>
  </si>
  <si>
    <t>ETS MOUNDE LOUKOUMANOU</t>
  </si>
  <si>
    <t>673208937</t>
  </si>
  <si>
    <t>VERS COMMISSARIAT</t>
  </si>
  <si>
    <t>P028914778376J</t>
  </si>
  <si>
    <t>CHEN ZHILE</t>
  </si>
  <si>
    <t>(ETS CHEN ZHILE)</t>
  </si>
  <si>
    <t>CONDITIONNEMENT ET MISE EN BOUTEILLE DE COLLE DE PNEUX DE MOTOS, VENTE DE MOTOS, COMMERCE GENERAL, PRESTATIONS DE SERVICES, IMPORT-EXPORT</t>
  </si>
  <si>
    <t>COLLEGE IPD</t>
  </si>
  <si>
    <t>M070700024095M</t>
  </si>
  <si>
    <t>CENTR DE FORMATION PROFESSIONNEL</t>
  </si>
  <si>
    <t>C.F.P.C - DLS</t>
  </si>
  <si>
    <t>33438359/96458863</t>
  </si>
  <si>
    <t>P029316242401B</t>
  </si>
  <si>
    <t>AWOUOZE</t>
  </si>
  <si>
    <t>ETIENNE BEAU-JOLI.</t>
  </si>
  <si>
    <t>00237679885598</t>
  </si>
  <si>
    <t>M071512352232A</t>
  </si>
  <si>
    <t>TIMBERLAND INDUSTRIES</t>
  </si>
  <si>
    <t>655835200</t>
  </si>
  <si>
    <t>P029112144053K</t>
  </si>
  <si>
    <t>NZOKOU SOH</t>
  </si>
  <si>
    <t>AUGUSTIN DESTIN</t>
  </si>
  <si>
    <t>P089716229475H</t>
  </si>
  <si>
    <t>PEKIO NJEPANG</t>
  </si>
  <si>
    <t>GILDAS ARMEL.</t>
  </si>
  <si>
    <t>651962061</t>
  </si>
  <si>
    <t>P017916300793N</t>
  </si>
  <si>
    <t>YAKOUBOU AMADOU</t>
  </si>
  <si>
    <t>00237696255080</t>
  </si>
  <si>
    <t>MARCHE CENTRAL BLOC A 220</t>
  </si>
  <si>
    <t>PETITE BOUCHERIE</t>
  </si>
  <si>
    <t>P019417688335X</t>
  </si>
  <si>
    <t>HAOUA GARGA</t>
  </si>
  <si>
    <t>« ETS HG »</t>
  </si>
  <si>
    <t>6 99 15 71 45</t>
  </si>
  <si>
    <t>FACE SCRÉ COEUR</t>
  </si>
  <si>
    <t>M042318301218X</t>
  </si>
  <si>
    <t>DOMINIC'S DIGITAL SARL</t>
  </si>
  <si>
    <t>DDS SARL</t>
  </si>
  <si>
    <t>00237672000572</t>
  </si>
  <si>
    <t>P016300142408H</t>
  </si>
  <si>
    <t>KAMGA MICHELKAM</t>
  </si>
  <si>
    <t>699509611</t>
  </si>
  <si>
    <t>M072217507727Y</t>
  </si>
  <si>
    <t>LAMA CONSULTING SARL</t>
  </si>
  <si>
    <t>002376925373795</t>
  </si>
  <si>
    <t>OBOLDZOG</t>
  </si>
  <si>
    <t>VILLAGE AYENE</t>
  </si>
  <si>
    <t>P056400107523T</t>
  </si>
  <si>
    <t>PECK-NYEMB THOMAS PIERREPECK</t>
  </si>
  <si>
    <t>PECK-NYEMB THOMAS PIERRE</t>
  </si>
  <si>
    <t>675567542</t>
  </si>
  <si>
    <t>P122017346191N</t>
  </si>
  <si>
    <t>FOTSO BERTRAND</t>
  </si>
  <si>
    <t>P027112467657L</t>
  </si>
  <si>
    <t>TCHATAT KEMAJOU EPSE DONGMO MARIE FLORE</t>
  </si>
  <si>
    <t>670000503</t>
  </si>
  <si>
    <t>A COTE MTN</t>
  </si>
  <si>
    <t>P122017521423R</t>
  </si>
  <si>
    <t>EMAHA TIAKO JEAN MARIE</t>
  </si>
  <si>
    <t>671098016</t>
  </si>
  <si>
    <t>P057012249465Y</t>
  </si>
  <si>
    <t>675273131</t>
  </si>
  <si>
    <t>FACE LE BERLITZ</t>
  </si>
  <si>
    <t>P047216282570E</t>
  </si>
  <si>
    <t>00237678196185</t>
  </si>
  <si>
    <t>GENERAL SUPPLIES AND CONSTRUCTION</t>
  </si>
  <si>
    <t>M072217501736T</t>
  </si>
  <si>
    <t>CHAMACAM CO. LTD</t>
  </si>
  <si>
    <t>P029117363474Z</t>
  </si>
  <si>
    <t>NGOLLO DIAM</t>
  </si>
  <si>
    <t>SAMUEL BLAISE (ETS FOOD DISTRIBUTION)</t>
  </si>
  <si>
    <t>RESTAURATION, DÉCORATION(INTÉRIEUR &amp; ÉVÉNEMENTIEL), VENTE D'ACCESSOIRES, PRESTATIONS DE SERVICES</t>
  </si>
  <si>
    <t>698910451</t>
  </si>
  <si>
    <t>M091512424102J</t>
  </si>
  <si>
    <t>SCI EDH</t>
  </si>
  <si>
    <t>9 566</t>
  </si>
  <si>
    <t>696052303 / 674834658</t>
  </si>
  <si>
    <t>MARCHE.IMMEUBLE LUMIERE DU SOIR</t>
  </si>
  <si>
    <t>P046400380230R</t>
  </si>
  <si>
    <t>NGO NDEBINGO</t>
  </si>
  <si>
    <t>NGO NDEBI</t>
  </si>
  <si>
    <t>675567329</t>
  </si>
  <si>
    <t>P018618007879F</t>
  </si>
  <si>
    <t>ETOUNDI MELENE</t>
  </si>
  <si>
    <t>695 17 40 24</t>
  </si>
  <si>
    <t>CARREFOUR MESSASSI NKOLONDOM</t>
  </si>
  <si>
    <t>P087700207981A</t>
  </si>
  <si>
    <t>MAGNE EPSEE NANKING</t>
  </si>
  <si>
    <t>MARIE CLARENCE DORE</t>
  </si>
  <si>
    <t>677403551</t>
  </si>
  <si>
    <t>P019316454722F</t>
  </si>
  <si>
    <t>MOUSSA ADJI</t>
  </si>
  <si>
    <t>00237697909389</t>
  </si>
  <si>
    <t>M092015075639A</t>
  </si>
  <si>
    <t>TM CONSULTING SARL</t>
  </si>
  <si>
    <t>CONSEILS EN AUDIT COMPTABLE ET FISCAL, FORMATION LOGICIELS DE GESTION</t>
  </si>
  <si>
    <t>P049216116727K</t>
  </si>
  <si>
    <t>NGWESE MPONGUE</t>
  </si>
  <si>
    <t>679598174</t>
  </si>
  <si>
    <t>ME LONG À CÔTÉ MORGUE</t>
  </si>
  <si>
    <t>M102216106297C</t>
  </si>
  <si>
    <t>STÉ ICE</t>
  </si>
  <si>
    <t>00237657864814</t>
  </si>
  <si>
    <t>P017917744258J</t>
  </si>
  <si>
    <t>GUILDJA</t>
  </si>
  <si>
    <t>00237674994642</t>
  </si>
  <si>
    <t>P010117329460Q</t>
  </si>
  <si>
    <t>KADIR</t>
  </si>
  <si>
    <t>692217259</t>
  </si>
  <si>
    <t>P128312554381R</t>
  </si>
  <si>
    <t>SOH ALBERT BERTINO</t>
  </si>
  <si>
    <t>ETS BERALSO CONSTRUCTIONS</t>
  </si>
  <si>
    <t>675997940</t>
  </si>
  <si>
    <t>M022317956604M</t>
  </si>
  <si>
    <t>COMMANDANT INFORMATIQUE LW LIMITED</t>
  </si>
  <si>
    <t>C.I.L.L</t>
  </si>
  <si>
    <t>M042318186742U</t>
  </si>
  <si>
    <t>LAMBANO FARMING &amp; SERVICES SARL</t>
  </si>
  <si>
    <t>LFS SARL</t>
  </si>
  <si>
    <t>00237699908186</t>
  </si>
  <si>
    <t>P038413459495L</t>
  </si>
  <si>
    <t>NDJIHAH TCHOUMI GISELLE CHRISTIANNE</t>
  </si>
  <si>
    <t>MALANGUE DOUALA</t>
  </si>
  <si>
    <t>P017518027636F</t>
  </si>
  <si>
    <t>NDAPJITCHOU</t>
  </si>
  <si>
    <t>699057211</t>
  </si>
  <si>
    <t>VENTE DE PRODUITS TOURISTIQUES</t>
  </si>
  <si>
    <t>P036300272328L</t>
  </si>
  <si>
    <t>COTET EPSEE TCHANGANG</t>
  </si>
  <si>
    <t>ANNICK SOLANGE</t>
  </si>
  <si>
    <t>677 93 78 21/23/24</t>
  </si>
  <si>
    <t>P016414586876X</t>
  </si>
  <si>
    <t>697978592</t>
  </si>
  <si>
    <t>CAMPS MILITAIRES</t>
  </si>
  <si>
    <t>KANU EQUIPMENT CAMEROON</t>
  </si>
  <si>
    <t>P128616798102R</t>
  </si>
  <si>
    <t>NGOMA BATINA</t>
  </si>
  <si>
    <t>AXEL CHRISTIAN</t>
  </si>
  <si>
    <t>699221518</t>
  </si>
  <si>
    <t>P045700192350T</t>
  </si>
  <si>
    <t>MANGA ATEBA EPSE EBANGA</t>
  </si>
  <si>
    <t>677664432</t>
  </si>
  <si>
    <t>M042318160222N</t>
  </si>
  <si>
    <t>SOCIETE 3G SARL</t>
  </si>
  <si>
    <t>3G SARL</t>
  </si>
  <si>
    <t>691521519</t>
  </si>
  <si>
    <t>Études Géomatique/Géologique/Géotechnique</t>
  </si>
  <si>
    <t>M101914235139B</t>
  </si>
  <si>
    <t>SOFT MINING ENGINEERING GROUP SARL</t>
  </si>
  <si>
    <t>SMEG SARL</t>
  </si>
  <si>
    <t>693819398</t>
  </si>
  <si>
    <t>TSINGA LYCEE</t>
  </si>
  <si>
    <t>TRANSPORTEUR DES PERSONNES</t>
  </si>
  <si>
    <t>P016512601831S</t>
  </si>
  <si>
    <t>KAMDEM PIERRE</t>
  </si>
  <si>
    <t>(ETS KAMDEM PIERRE)</t>
  </si>
  <si>
    <t>699710030</t>
  </si>
  <si>
    <t>M012317902930W</t>
  </si>
  <si>
    <t>MARIUS BUILDING COMPANYS SARL</t>
  </si>
  <si>
    <t>00237656658960</t>
  </si>
  <si>
    <t>CENTRE VILLE DJANGA</t>
  </si>
  <si>
    <t>P077500291244G</t>
  </si>
  <si>
    <t>KOUAKAM</t>
  </si>
  <si>
    <t>699249282</t>
  </si>
  <si>
    <t>KONTE</t>
  </si>
  <si>
    <t>FACE HONIG CUBE</t>
  </si>
  <si>
    <t>P038117949115D</t>
  </si>
  <si>
    <t>TCHINDA MADHA</t>
  </si>
  <si>
    <t>LEONCE KEVINE LAURE</t>
  </si>
  <si>
    <t>M012115413129X</t>
  </si>
  <si>
    <t>ETENDARD</t>
  </si>
  <si>
    <t>TRAVAUX D'IMPORT, LES TRAVAUX D'EXPORT, LE COMMERCE GENERAL, LE TRANSPORT</t>
  </si>
  <si>
    <t>657200470</t>
  </si>
  <si>
    <t>CARREFOUR PETIT PAYS</t>
  </si>
  <si>
    <t>PRESTATIONS DE SERVICES/COMMERCE GENERAL/B T P</t>
  </si>
  <si>
    <t>P108316341094M</t>
  </si>
  <si>
    <t>M'POOL ARSENE</t>
  </si>
  <si>
    <t>SOSTHENE "ETS ASFFIB ENTREPRISE"</t>
  </si>
  <si>
    <t>694579475</t>
  </si>
  <si>
    <t>P039716474242S</t>
  </si>
  <si>
    <t>HALILOU BOUBA ABBA</t>
  </si>
  <si>
    <t>00237697351507</t>
  </si>
  <si>
    <t>P087916203909P</t>
  </si>
  <si>
    <t>ABDOUNASSIK BAKARI</t>
  </si>
  <si>
    <t>699048499</t>
  </si>
  <si>
    <t>DJACBOL</t>
  </si>
  <si>
    <t>P105317887514W</t>
  </si>
  <si>
    <t>PUIS TATAH</t>
  </si>
  <si>
    <t>00237694345270</t>
  </si>
  <si>
    <t>P079112375735U</t>
  </si>
  <si>
    <t>FOKAM ESTHER</t>
  </si>
  <si>
    <t>677687639</t>
  </si>
  <si>
    <t>FACE MILITAIRE BAR</t>
  </si>
  <si>
    <t>M126417767207K</t>
  </si>
  <si>
    <t>CETIC COMMUNAL DE YAOUNDE 1</t>
  </si>
  <si>
    <t>699965764</t>
  </si>
  <si>
    <t>P099816361187Y</t>
  </si>
  <si>
    <t>AGBOR TABI BESSONG JUNIOR</t>
  </si>
  <si>
    <t>00237656106039</t>
  </si>
  <si>
    <t>YORO NJOSS</t>
  </si>
  <si>
    <t>P095917432363Z</t>
  </si>
  <si>
    <t>YEMEDJOUNG EPSE TOUONYEM</t>
  </si>
  <si>
    <t>677811098</t>
  </si>
  <si>
    <t>VENTE ACCESSOIRES POUR TÉLÉPHONE</t>
  </si>
  <si>
    <t>P049816080611W</t>
  </si>
  <si>
    <t>KUITANG</t>
  </si>
  <si>
    <t>697619451</t>
  </si>
  <si>
    <t>MARCHÉ "A" DOUBAIL CENTER</t>
  </si>
  <si>
    <t>P017212283230A</t>
  </si>
  <si>
    <t>IBRAHIMA SEHOU</t>
  </si>
  <si>
    <t>676107362</t>
  </si>
  <si>
    <t>face hangar Mosquée</t>
  </si>
  <si>
    <t>P096918076054T</t>
  </si>
  <si>
    <t>00237671678644</t>
  </si>
  <si>
    <t>P016600477326U</t>
  </si>
  <si>
    <t>ENGAN MBEN ANNE MARIE</t>
  </si>
  <si>
    <t>699282319</t>
  </si>
  <si>
    <t>M032116830646C</t>
  </si>
  <si>
    <t>SCP ABDOUL BAGUI &amp; ASSOCIES</t>
  </si>
  <si>
    <t>242790950</t>
  </si>
  <si>
    <t>P058112708690K</t>
  </si>
  <si>
    <t>NTOUNKAP NGUEPNANG MARIATOUETS</t>
  </si>
  <si>
    <t>ETS TCHOP</t>
  </si>
  <si>
    <t>696466777</t>
  </si>
  <si>
    <t>FACE MANEGE</t>
  </si>
  <si>
    <t>P097612710896P</t>
  </si>
  <si>
    <t>ATEUFO FOFACK</t>
  </si>
  <si>
    <t>699355069</t>
  </si>
  <si>
    <t>NOUVEAU MARCHE SAPEURS N°226</t>
  </si>
  <si>
    <t>P057000529141T</t>
  </si>
  <si>
    <t>NGATCHOU EPSE TANKWA GISELLE</t>
  </si>
  <si>
    <t>NGATCHOU EPSE TANKWA</t>
  </si>
  <si>
    <t>674955783</t>
  </si>
  <si>
    <t>P126618514358K</t>
  </si>
  <si>
    <t>KAMGAN JEAN PAUL</t>
  </si>
  <si>
    <t>P026100167157S</t>
  </si>
  <si>
    <t>EKOUDI NDI</t>
  </si>
  <si>
    <t>FABIEN GODFROY</t>
  </si>
  <si>
    <t>696074791</t>
  </si>
  <si>
    <t>P015512483961Z</t>
  </si>
  <si>
    <t>RAFAYA HASSANA</t>
  </si>
  <si>
    <t>P088400396668A</t>
  </si>
  <si>
    <t>NGUEMNE</t>
  </si>
  <si>
    <t>VERONIQUE SANDRINE</t>
  </si>
  <si>
    <t>P068517412132E</t>
  </si>
  <si>
    <t>TANE FOFOU KENNE</t>
  </si>
  <si>
    <t>0023767450320</t>
  </si>
  <si>
    <t>P047512497740H</t>
  </si>
  <si>
    <t>676821797</t>
  </si>
  <si>
    <t>P088318517016J</t>
  </si>
  <si>
    <t>DIVINE NGAKOKIBANG NSANGON</t>
  </si>
  <si>
    <t>677420035</t>
  </si>
  <si>
    <t>P099212416255S</t>
  </si>
  <si>
    <t>DANNE INES</t>
  </si>
  <si>
    <t>679379168</t>
  </si>
  <si>
    <t>P122016825667D</t>
  </si>
  <si>
    <t>DJENGOUE TCHOUAMO LOUIS</t>
  </si>
  <si>
    <t>699668627</t>
  </si>
  <si>
    <t>M030900037562M</t>
  </si>
  <si>
    <t>SCI ASENJUFE</t>
  </si>
  <si>
    <t>8 310</t>
  </si>
  <si>
    <t>696832750</t>
  </si>
  <si>
    <t>P017916356751B</t>
  </si>
  <si>
    <t>TOUKEMG</t>
  </si>
  <si>
    <t>666 49 26 91</t>
  </si>
  <si>
    <t>P119118001602N</t>
  </si>
  <si>
    <t>BIDIAS AMANG</t>
  </si>
  <si>
    <t>FRANCOIS CYRILLE</t>
  </si>
  <si>
    <t>P010012707973E</t>
  </si>
  <si>
    <t>TCHINDA TAMEGHI</t>
  </si>
  <si>
    <t>P049616097045N</t>
  </si>
  <si>
    <t>KOUEBOU KENMOE</t>
  </si>
  <si>
    <t>ABIGAIL MEHOLA</t>
  </si>
  <si>
    <t>00237698964472</t>
  </si>
  <si>
    <t>P089517698860A</t>
  </si>
  <si>
    <t>FEHEU</t>
  </si>
  <si>
    <t>STEVE ALEXIS</t>
  </si>
  <si>
    <t>00237696260650</t>
  </si>
  <si>
    <t>HOTEL LE PROGRES</t>
  </si>
  <si>
    <t>P015700025735N</t>
  </si>
  <si>
    <t>DJOUSSE DAVID</t>
  </si>
  <si>
    <t>656 899 850</t>
  </si>
  <si>
    <t>P078016059889C</t>
  </si>
  <si>
    <t>UDUCHUKWU</t>
  </si>
  <si>
    <t>BATHOLOME CHIDOLUE</t>
  </si>
  <si>
    <t>P047212482827W</t>
  </si>
  <si>
    <t>P067016489180C</t>
  </si>
  <si>
    <t>ABDOURAOUF DEWA</t>
  </si>
  <si>
    <t>ETS HADIS</t>
  </si>
  <si>
    <t>699854389</t>
  </si>
  <si>
    <t>P119217881804D</t>
  </si>
  <si>
    <t>MBERE DJAONANG</t>
  </si>
  <si>
    <t>HYDRAULIQUE, ÉNERGIE SOLAIRE, PRESTATION DE SERVICES, COMMERCE GÉNÉRAL</t>
  </si>
  <si>
    <t>00237693804915</t>
  </si>
  <si>
    <t>P018016150331B</t>
  </si>
  <si>
    <t>MOTEMDIEU</t>
  </si>
  <si>
    <t>HUGUES SAMUEL</t>
  </si>
  <si>
    <t>699825286</t>
  </si>
  <si>
    <t>P078715178183H</t>
  </si>
  <si>
    <t>HEUTEU MBOUOPDA</t>
  </si>
  <si>
    <t>CHRISTAN MULLER</t>
  </si>
  <si>
    <t>TOTAL NKOLMBONG</t>
  </si>
  <si>
    <t>P066014875586N</t>
  </si>
  <si>
    <t>LENGA</t>
  </si>
  <si>
    <t>ENTREE MALAM</t>
  </si>
  <si>
    <t>P027916117773F</t>
  </si>
  <si>
    <t>TCHOUMKOUA</t>
  </si>
  <si>
    <t>M061917245810Q</t>
  </si>
  <si>
    <t>EP BAPOUNGUE</t>
  </si>
  <si>
    <t>BAPOUNGUE</t>
  </si>
  <si>
    <t>P047912577416D</t>
  </si>
  <si>
    <t>WATOUO BERTRAND</t>
  </si>
  <si>
    <t>675994410</t>
  </si>
  <si>
    <t>KING KWATA</t>
  </si>
  <si>
    <t>P018112517940B</t>
  </si>
  <si>
    <t>KUNDAKA EDMON ISIDORE</t>
  </si>
  <si>
    <t>677786288</t>
  </si>
  <si>
    <t>M082014953053W</t>
  </si>
  <si>
    <t>" N M D " SARL</t>
  </si>
  <si>
    <t>P046417360851C</t>
  </si>
  <si>
    <t>DASSI EPSE KANA</t>
  </si>
  <si>
    <t>675269084</t>
  </si>
  <si>
    <t>BROCANTE CAMP A</t>
  </si>
  <si>
    <t>ARCHITECTURE-BTP-PRESTATIONS-IMP/EXP</t>
  </si>
  <si>
    <t>M032014410279N</t>
  </si>
  <si>
    <t>TECART SARL</t>
  </si>
  <si>
    <t>677562396</t>
  </si>
  <si>
    <t>P108812437471M</t>
  </si>
  <si>
    <t>TSOWA TIORYONG HYPOLITE</t>
  </si>
  <si>
    <t>694332004</t>
  </si>
  <si>
    <t>FACE GARE ROUTIERE MARCHE B</t>
  </si>
  <si>
    <t>P059918221366Y</t>
  </si>
  <si>
    <t>TSAKOU FRANC ZIDA</t>
  </si>
  <si>
    <t>19051999</t>
  </si>
  <si>
    <t>M022014403141Y</t>
  </si>
  <si>
    <t>HOP SERVICE SARL</t>
  </si>
  <si>
    <t>683753363</t>
  </si>
  <si>
    <t>ENERGIE, TELECOMMUNICATION, SECURITE</t>
  </si>
  <si>
    <t>M102217690333S</t>
  </si>
  <si>
    <t>CAMEROON ENERGY SERVICES</t>
  </si>
  <si>
    <t>CAMRES SARL</t>
  </si>
  <si>
    <t>+0023769599068</t>
  </si>
  <si>
    <t>FACE HOTEL GRAND MOULIN</t>
  </si>
  <si>
    <t>P017512491440H</t>
  </si>
  <si>
    <t>SAIDOU ALIM</t>
  </si>
  <si>
    <t>ETS SAIDOU ALIM</t>
  </si>
  <si>
    <t>653 535 320</t>
  </si>
  <si>
    <t>P017217711862R</t>
  </si>
  <si>
    <t>ALIMA SADIA</t>
  </si>
  <si>
    <t>00237678321110</t>
  </si>
  <si>
    <t>TRANSPORT, COMMERCE GENERAL, IMPORT-EXPORT</t>
  </si>
  <si>
    <t>M092316045665X</t>
  </si>
  <si>
    <t>BV TRADING &amp; SERVICES</t>
  </si>
  <si>
    <t>+23767306 8187</t>
  </si>
  <si>
    <t>ATMS</t>
  </si>
  <si>
    <t>P028916073845Z</t>
  </si>
  <si>
    <t>TAMKOU</t>
  </si>
  <si>
    <t>ROMEO PATRICE</t>
  </si>
  <si>
    <t>697170621</t>
  </si>
  <si>
    <t>COULOIR D'OR</t>
  </si>
  <si>
    <t>P017916256900T</t>
  </si>
  <si>
    <t>MONTHE DJEUGOUE</t>
  </si>
  <si>
    <t>BERTRAND(ETS CHELKE)</t>
  </si>
  <si>
    <t>00237652369954</t>
  </si>
  <si>
    <t>P015318263837T</t>
  </si>
  <si>
    <t>P049518303299R</t>
  </si>
  <si>
    <t>CHONG RENE NDANG &amp; MABEL NNOKO</t>
  </si>
  <si>
    <t>NNANE</t>
  </si>
  <si>
    <t>+2376501482</t>
  </si>
  <si>
    <t>EQUIPEMENT DE BUREAU</t>
  </si>
  <si>
    <t>M102316350744K</t>
  </si>
  <si>
    <t>ZION GLOBAL SERVICES SARL</t>
  </si>
  <si>
    <t>ZIGLOSER</t>
  </si>
  <si>
    <t>00237622454879</t>
  </si>
  <si>
    <t>M012116461528B</t>
  </si>
  <si>
    <t>SIM INDUSTRY'S SOLUTION</t>
  </si>
  <si>
    <t>2S INDUSTRY</t>
  </si>
  <si>
    <t>QUINCAILLERIE INDUSRIELLE, VENTE DES PIECES DETACHEES</t>
  </si>
  <si>
    <t>TRICOTTEUSE</t>
  </si>
  <si>
    <t>P018218497499L</t>
  </si>
  <si>
    <t>ROSELINE DORANTINE</t>
  </si>
  <si>
    <t>694665915</t>
  </si>
  <si>
    <t>P028200284325Y</t>
  </si>
  <si>
    <t>GUIMDJIO</t>
  </si>
  <si>
    <t>ALAIN LOUIS</t>
  </si>
  <si>
    <t>P098016228676D</t>
  </si>
  <si>
    <t>ZAFEIRIOU GEORGIOS</t>
  </si>
  <si>
    <t>P077812353197S</t>
  </si>
  <si>
    <t>SIPE PITOL</t>
  </si>
  <si>
    <t>HENRIETTTE</t>
  </si>
  <si>
    <t>P068317161495J</t>
  </si>
  <si>
    <t>NADÈGE FLORE</t>
  </si>
  <si>
    <t>+237 6 76 60 26 87</t>
  </si>
  <si>
    <t>HARI</t>
  </si>
  <si>
    <t>P027000271063U</t>
  </si>
  <si>
    <t>EMEBE BADIANA</t>
  </si>
  <si>
    <t>ETS BAYEA MULTI BUSINESS</t>
  </si>
  <si>
    <t>679163333/677882984</t>
  </si>
  <si>
    <t>A COTE DU SNACK BAR PICASSO</t>
  </si>
  <si>
    <t>P105412301984C</t>
  </si>
  <si>
    <t>WAMBA JOSEPH</t>
  </si>
  <si>
    <t>677 569 367</t>
  </si>
  <si>
    <t>P126617451945K</t>
  </si>
  <si>
    <t>FELIX NJI</t>
  </si>
  <si>
    <t>NDUKUM</t>
  </si>
  <si>
    <t>00237672072440</t>
  </si>
  <si>
    <t>P087412416101G</t>
  </si>
  <si>
    <t>FOTSO MAFOCHE EVELYNE KAROL</t>
  </si>
  <si>
    <t>677726880</t>
  </si>
  <si>
    <t>DERRER PRINTEMPS</t>
  </si>
  <si>
    <t>M092217639656W</t>
  </si>
  <si>
    <t>H/C GROUP SARL</t>
  </si>
  <si>
    <t>PUBLIC WORKS BUILDING, SERVICES, RESTORATION, IMPORT-EXPORT, LIVESTOCK, AGRICULTURE, PROCESSING AND RELATED ACTIVITY AND GENERAL TRADE</t>
  </si>
  <si>
    <t>RUE KOTTO APRÈS BONNE FONTAINE</t>
  </si>
  <si>
    <t>P038312620057S</t>
  </si>
  <si>
    <t>ENOW MATHEW NKWAYANG</t>
  </si>
  <si>
    <t>( ENNY MATTS TRAVEL SOLUTIONS )</t>
  </si>
  <si>
    <t>M112316303811D</t>
  </si>
  <si>
    <t>GORDON'S FACTORY</t>
  </si>
  <si>
    <t>PRODUCTION ET COMMERCIALISATION DES BOISSONS ET VINS</t>
  </si>
  <si>
    <t>00237650545450</t>
  </si>
  <si>
    <t>P058812248057D</t>
  </si>
  <si>
    <t>MAROUPHOU YAOUBA</t>
  </si>
  <si>
    <t>ETS MODIBO &amp; FILS</t>
  </si>
  <si>
    <t>694655920</t>
  </si>
  <si>
    <t>P096417693000A</t>
  </si>
  <si>
    <t>TUAYO EPSE NDJOUSSI</t>
  </si>
  <si>
    <t>653133057</t>
  </si>
  <si>
    <t>P129717284789U</t>
  </si>
  <si>
    <t>699768899</t>
  </si>
  <si>
    <t>ENTRÉE COMPAGNIE</t>
  </si>
  <si>
    <t>P058112435673S</t>
  </si>
  <si>
    <t>MOUKOKO WELISANE ANGE BERTHE</t>
  </si>
  <si>
    <t>ETS MOUKOKO WELISANE ANGE BERTHE</t>
  </si>
  <si>
    <t>694 078 883</t>
  </si>
  <si>
    <t>P038917940807Q</t>
  </si>
  <si>
    <t>OJONG ERNEST NCHACHA</t>
  </si>
  <si>
    <t>00237677963653</t>
  </si>
  <si>
    <t>P065900072422W</t>
  </si>
  <si>
    <t>YANA NGUENE</t>
  </si>
  <si>
    <t>JEAN PIERRE ADOLPHE</t>
  </si>
  <si>
    <t>22286539</t>
  </si>
  <si>
    <t>P087612103982A</t>
  </si>
  <si>
    <t>DAHIROU ABOUBAKAR</t>
  </si>
  <si>
    <t>658726612</t>
  </si>
  <si>
    <t>P089617317060P</t>
  </si>
  <si>
    <t>LEITICIA BRENDA</t>
  </si>
  <si>
    <t>693131524</t>
  </si>
  <si>
    <t>P028316348013W</t>
  </si>
  <si>
    <t>FANDIO FANGZOU</t>
  </si>
  <si>
    <t>HENRI CHRISTEL</t>
  </si>
  <si>
    <t>00237694482557</t>
  </si>
  <si>
    <t>P018717286349K</t>
  </si>
  <si>
    <t>GUEMOUGNE</t>
  </si>
  <si>
    <t>MARIAM</t>
  </si>
  <si>
    <t>679794239</t>
  </si>
  <si>
    <t>P056616486461Z</t>
  </si>
  <si>
    <t>DOUGDJE MAROUF</t>
  </si>
  <si>
    <t>00237695909659</t>
  </si>
  <si>
    <t>P015800221821K</t>
  </si>
  <si>
    <t>FADIMA Epse MECKA</t>
  </si>
  <si>
    <t>675909696</t>
  </si>
  <si>
    <t>M052116149206Z</t>
  </si>
  <si>
    <t>FATIMA FOODS</t>
  </si>
  <si>
    <t>PRODUCTION, TRANSFORMATION ET COMMERCIALISATION DES PRODUITS AGRO-ALIMENTAIRES, PRESTATIONS DE SERVICES, IMPORT-EXPORT</t>
  </si>
  <si>
    <t>MECANICIEN VELO-MOTO</t>
  </si>
  <si>
    <t>P109618304825M</t>
  </si>
  <si>
    <t>BOYING</t>
  </si>
  <si>
    <t>SERI FOTCHAM</t>
  </si>
  <si>
    <t>00237672160021</t>
  </si>
  <si>
    <t>P057417892860U</t>
  </si>
  <si>
    <t>NGO BISSOHONG EPSE DIWAI BINONG</t>
  </si>
  <si>
    <t>P015716073560N</t>
  </si>
  <si>
    <t>MATIEDJE EPOUSE WAFO</t>
  </si>
  <si>
    <t>P076200230548X</t>
  </si>
  <si>
    <t>CONSEIL &amp; EXPERTISE EN GESTION</t>
  </si>
  <si>
    <t>M031812693892N</t>
  </si>
  <si>
    <t>CONSEIL AUDIT EXPERTISE COMPTABLE SARL</t>
  </si>
  <si>
    <t>CAUDEXCO SARL</t>
  </si>
  <si>
    <t>VENTE DE CHARBON</t>
  </si>
  <si>
    <t>P019918258670X</t>
  </si>
  <si>
    <t>SIMO KAYIM KÉVIN JOËL</t>
  </si>
  <si>
    <t>691721335</t>
  </si>
  <si>
    <t>P069917692185Q</t>
  </si>
  <si>
    <t>691078161</t>
  </si>
  <si>
    <t>DESCENTE SCALOM</t>
  </si>
  <si>
    <t>P106016067888K</t>
  </si>
  <si>
    <t>652761347</t>
  </si>
  <si>
    <t>P018812440627Q</t>
  </si>
  <si>
    <t>P017416007917Z</t>
  </si>
  <si>
    <t>LUC FLAUBERT</t>
  </si>
  <si>
    <t>M122316356867A</t>
  </si>
  <si>
    <t>MADINI CONSTRUCTION &amp; TRADING LTD</t>
  </si>
  <si>
    <t>MINING DEVELOPMENT SERVICES/FABRICATION SERVICES/WELDIND OF ALL TYPES OF MATERIALS</t>
  </si>
  <si>
    <t>677711985</t>
  </si>
  <si>
    <t>GESTION RESSOURCES HUMAIN</t>
  </si>
  <si>
    <t>M081300047296Z</t>
  </si>
  <si>
    <t>HUMAN RESOURCES &amp; SERVICES</t>
  </si>
  <si>
    <t>STE HURES SARL</t>
  </si>
  <si>
    <t>677615977</t>
  </si>
  <si>
    <t>P047900568611K</t>
  </si>
  <si>
    <t>INYANG JOAN NKURI</t>
  </si>
  <si>
    <t>677171437</t>
  </si>
  <si>
    <t>P048015984803D</t>
  </si>
  <si>
    <t>WOGUIA EPSE EZEH</t>
  </si>
  <si>
    <t>P019317346735Q</t>
  </si>
  <si>
    <t>655343404</t>
  </si>
  <si>
    <t>MARCHE BANTAÏ</t>
  </si>
  <si>
    <t>P059016394876Y</t>
  </si>
  <si>
    <t>DASSI MAYAP</t>
  </si>
  <si>
    <t>CALINE SORELLE</t>
  </si>
  <si>
    <t>696315792</t>
  </si>
  <si>
    <t>ENTRETIEN PLANTATION PHP</t>
  </si>
  <si>
    <t>P018312270534X</t>
  </si>
  <si>
    <t>DIM ANTOINE</t>
  </si>
  <si>
    <t>ETS BAZOR CIE</t>
  </si>
  <si>
    <t>COMMMERÇANT</t>
  </si>
  <si>
    <t>P117318595235S</t>
  </si>
  <si>
    <t>FOUEFACK</t>
  </si>
  <si>
    <t>ARRAT PIERRY</t>
  </si>
  <si>
    <t>0023650005730</t>
  </si>
  <si>
    <t>P039516239562E</t>
  </si>
  <si>
    <t>OKOYE PASCHAL CHIDIEBERE</t>
  </si>
  <si>
    <t>M030500018427Z</t>
  </si>
  <si>
    <t>VIMAGRA SARL</t>
  </si>
  <si>
    <t>699937385</t>
  </si>
  <si>
    <t>VBA- PRESTATION DE SERVICES</t>
  </si>
  <si>
    <t>P058712727236Y</t>
  </si>
  <si>
    <t>BATOM II</t>
  </si>
  <si>
    <t>JACQUES BRICE</t>
  </si>
  <si>
    <t>696895324</t>
  </si>
  <si>
    <t>QTR D'AMOUR DERRIERE LE STADE</t>
  </si>
  <si>
    <t>P018412148060U</t>
  </si>
  <si>
    <t>MOUSTAPHA HALILOU</t>
  </si>
  <si>
    <t>696370853</t>
  </si>
  <si>
    <t>QRT 4</t>
  </si>
  <si>
    <t>P015812622456S</t>
  </si>
  <si>
    <t>DJIBRI ANADAMA</t>
  </si>
  <si>
    <t>699 42 40 85</t>
  </si>
  <si>
    <t>P109218204154W</t>
  </si>
  <si>
    <t>00237655710032</t>
  </si>
  <si>
    <t>P097712401566F</t>
  </si>
  <si>
    <t>MOUSSA MOHAMAN</t>
  </si>
  <si>
    <t>673030670</t>
  </si>
  <si>
    <t>FOURNISSEUR DE MATÉRIEL DE BUREAU</t>
  </si>
  <si>
    <t>P107490942520Y</t>
  </si>
  <si>
    <t>BLAISE EDMOND</t>
  </si>
  <si>
    <t>674205659</t>
  </si>
  <si>
    <t>VTE DE MAILLOTS SPORTS</t>
  </si>
  <si>
    <t>P016612405645Z</t>
  </si>
  <si>
    <t>P057716153496B</t>
  </si>
  <si>
    <t>KWAMEGNI CLOVIS</t>
  </si>
  <si>
    <t>675907005</t>
  </si>
  <si>
    <t>MARCHE CITE DES PALMIER</t>
  </si>
  <si>
    <t>P097812326735Y</t>
  </si>
  <si>
    <t>NDOUKOUO</t>
  </si>
  <si>
    <t>677008080</t>
  </si>
  <si>
    <t>M065417243873X</t>
  </si>
  <si>
    <t>CETIC DE NGOA EKELLE</t>
  </si>
  <si>
    <t>M052318261081N</t>
  </si>
  <si>
    <t>ROYAL LOGISTIC SERVICES</t>
  </si>
  <si>
    <t>00237 674 78 65 67</t>
  </si>
  <si>
    <t>SIC CACAO. BP: 7250</t>
  </si>
  <si>
    <t>P048412374344N</t>
  </si>
  <si>
    <t>NDJENGUE BERTRAND</t>
  </si>
  <si>
    <t>ETS NDJENGUE BERTRAND</t>
  </si>
  <si>
    <t>KASSALAFAN</t>
  </si>
  <si>
    <t>FACE 6 é</t>
  </si>
  <si>
    <t>P065718452487X</t>
  </si>
  <si>
    <t>ACHOH NGONG</t>
  </si>
  <si>
    <t>MARTIN .</t>
  </si>
  <si>
    <t>775999310</t>
  </si>
  <si>
    <t>P088417781649G</t>
  </si>
  <si>
    <t>NJIMOGNA</t>
  </si>
  <si>
    <t>P068416381834Y</t>
  </si>
  <si>
    <t>YIGHA IMMACULATE</t>
  </si>
  <si>
    <t>FOMBANG</t>
  </si>
  <si>
    <t>00237 677409675</t>
  </si>
  <si>
    <t>P127716349855W</t>
  </si>
  <si>
    <t>KESSENG A BAROUNG GERARD PHILIPPE</t>
  </si>
  <si>
    <t>(ETS KEBARO)</t>
  </si>
  <si>
    <t>694898706</t>
  </si>
  <si>
    <t>P019617749083R</t>
  </si>
  <si>
    <t>IBRAHIM MALOUM BAI</t>
  </si>
  <si>
    <t>00237674582291</t>
  </si>
  <si>
    <t>P066118532685N</t>
  </si>
  <si>
    <t>BITYE ENGUENE EPSE ONDOUA ROSETTE</t>
  </si>
  <si>
    <t>(ETS PUISSANCE)</t>
  </si>
  <si>
    <t>675665454</t>
  </si>
  <si>
    <t>P097414920579J</t>
  </si>
  <si>
    <t>KUOBU JOHNSON</t>
  </si>
  <si>
    <t>672851630</t>
  </si>
  <si>
    <t>IMPORT EXPORT / VIN ET LIQUEURS</t>
  </si>
  <si>
    <t>M081200043190A</t>
  </si>
  <si>
    <t>EMANI INTERNATIONAL SA</t>
  </si>
  <si>
    <t>677707679/ 677707679/ 222214415</t>
  </si>
  <si>
    <t>ENTREE LABO MEKA</t>
  </si>
  <si>
    <t>P027614366265A</t>
  </si>
  <si>
    <t>OTTOU EVENG</t>
  </si>
  <si>
    <t>P126200150349P</t>
  </si>
  <si>
    <t>DANIEL ALPHONSE</t>
  </si>
  <si>
    <t>661531515</t>
  </si>
  <si>
    <t>ETOUG EBE/TKC</t>
  </si>
  <si>
    <t>AUBERGE ET VENTE BOISSON</t>
  </si>
  <si>
    <t>P066500231403G</t>
  </si>
  <si>
    <t>NGO NKOT ODETTE ANNE</t>
  </si>
  <si>
    <t>ETS MASTER</t>
  </si>
  <si>
    <t>677600368</t>
  </si>
  <si>
    <t>BINDALIMA</t>
  </si>
  <si>
    <t>MASTER</t>
  </si>
  <si>
    <t>P017412175464P</t>
  </si>
  <si>
    <t>NTOMOU EPSE MITCHO ROSINE</t>
  </si>
  <si>
    <t>676623852</t>
  </si>
  <si>
    <t>FACE WINSOF INFO</t>
  </si>
  <si>
    <t>P016400080623X</t>
  </si>
  <si>
    <t>DONFACK CHRISTINE</t>
  </si>
  <si>
    <t>ETS DONFACK CHRISTINE</t>
  </si>
  <si>
    <t>699627926</t>
  </si>
  <si>
    <t>P119412784302Z</t>
  </si>
  <si>
    <t>NODEM YANNICK</t>
  </si>
  <si>
    <t>690128620</t>
  </si>
  <si>
    <t>M081312260018K</t>
  </si>
  <si>
    <t>GROUPE SCOLAIRE BILINGUE MICHELLE ET SCHARONE</t>
  </si>
  <si>
    <t>P037600572729F</t>
  </si>
  <si>
    <t>LONTSI ALEXANDRE</t>
  </si>
  <si>
    <t>677632999</t>
  </si>
  <si>
    <t>M082116102167C</t>
  </si>
  <si>
    <t>GROUPE D'INITIATIVE COMMUNE INITIATIVE AFRICAINE POUR LE DÉVELOPPEMENT DURABLE</t>
  </si>
  <si>
    <t>GIC IADD</t>
  </si>
  <si>
    <t>00237650788133</t>
  </si>
  <si>
    <t>S/C 12888 YAOUNDÉ</t>
  </si>
  <si>
    <t>P037612566432T</t>
  </si>
  <si>
    <t>TAKEM DONGMO BERTRANDTAKE</t>
  </si>
  <si>
    <t>TAKEM DONGMO BERTRAND</t>
  </si>
  <si>
    <t>677333921</t>
  </si>
  <si>
    <t>FACE ALIMENTAEION ABIDJAN</t>
  </si>
  <si>
    <t>TRANSIT-PREST SCES</t>
  </si>
  <si>
    <t>M030600020504G</t>
  </si>
  <si>
    <t>STE ROYAL COMPANY GROUP</t>
  </si>
  <si>
    <t>R.C.G.</t>
  </si>
  <si>
    <t>655767802</t>
  </si>
  <si>
    <t>P097212466179F</t>
  </si>
  <si>
    <t>ODZAMA ABAMBA LAURENT JUSTINIEN</t>
  </si>
  <si>
    <t>FRERES &amp; AMIS</t>
  </si>
  <si>
    <t>677696500</t>
  </si>
  <si>
    <t>OLEMNE</t>
  </si>
  <si>
    <t>DERRIERE GS BERNARD &amp; APPOLO</t>
  </si>
  <si>
    <t>P057916325930C</t>
  </si>
  <si>
    <t>NTSAMA EVOUNA</t>
  </si>
  <si>
    <t>SALOMON AIME</t>
  </si>
  <si>
    <t>00237630026310</t>
  </si>
  <si>
    <t>P048618357476R</t>
  </si>
  <si>
    <t>ROBERTINE LADOUCE</t>
  </si>
  <si>
    <t>00237680348689</t>
  </si>
  <si>
    <t>P069312721685C</t>
  </si>
  <si>
    <t>MEFIRE PASMA</t>
  </si>
  <si>
    <t>690 863 147E</t>
  </si>
  <si>
    <t>P029412701540X</t>
  </si>
  <si>
    <t>COMFORT IJEOMA OGADIMA</t>
  </si>
  <si>
    <t>676639712</t>
  </si>
  <si>
    <t>XPRESS UNION</t>
  </si>
  <si>
    <t>P096511546113T</t>
  </si>
  <si>
    <t>BENEDICT TARE AKOH</t>
  </si>
  <si>
    <t>695292888</t>
  </si>
  <si>
    <t>BEHIND SNEC</t>
  </si>
  <si>
    <t>M122018670774S</t>
  </si>
  <si>
    <t>P019116344881N</t>
  </si>
  <si>
    <t>AMBE NGU AGAMTIMBOM</t>
  </si>
  <si>
    <t>674547563</t>
  </si>
  <si>
    <t>BADI QTERS MILE TWO BEHIND MOTOR PARK</t>
  </si>
  <si>
    <t>Cce GL-FOURNIT. &amp; LIVRAISON MAT. BUR.</t>
  </si>
  <si>
    <t>P097612102200D</t>
  </si>
  <si>
    <t>MEDJO EPSEE EBOLO</t>
  </si>
  <si>
    <t>696665604</t>
  </si>
  <si>
    <t>P056212146560W</t>
  </si>
  <si>
    <t>KAMGANG RENE</t>
  </si>
  <si>
    <t>699 76 59 65</t>
  </si>
  <si>
    <t>FACE POSTE DE POLICE MARCHE B</t>
  </si>
  <si>
    <t>MOBILE MONEY AGENT</t>
  </si>
  <si>
    <t>P047716901348N</t>
  </si>
  <si>
    <t>EDWARD NDE</t>
  </si>
  <si>
    <t>651222888</t>
  </si>
  <si>
    <t>P129016286783H</t>
  </si>
  <si>
    <t>ZOUA OLO EPOUSE TSOGO</t>
  </si>
  <si>
    <t>GADRINE DAPHNE</t>
  </si>
  <si>
    <t>PK8 ESG</t>
  </si>
  <si>
    <t>P128516437805A</t>
  </si>
  <si>
    <t>MAYOUEN MEGHOUO</t>
  </si>
  <si>
    <t>00237657701763</t>
  </si>
  <si>
    <t>M062117626273Y</t>
  </si>
  <si>
    <t>HIGH STANDARD ENGLISH NURSERY AND PRIMARY SCHOOL</t>
  </si>
  <si>
    <t>HIGH STANDARD ENPS</t>
  </si>
  <si>
    <t>A CÔTÉ DE MENEMO BILINGUAL COLLEGE</t>
  </si>
  <si>
    <t>P098518607461B</t>
  </si>
  <si>
    <t>694446943 / 670201676</t>
  </si>
  <si>
    <t>P019318181741R</t>
  </si>
  <si>
    <t>NGOUNA MANFOUO</t>
  </si>
  <si>
    <t>M070800026096B</t>
  </si>
  <si>
    <t>GPE SCOLAIRE BILINGUE</t>
  </si>
  <si>
    <t>COLETTE ET HELENE</t>
  </si>
  <si>
    <t>677560927</t>
  </si>
  <si>
    <t>P048816073596A</t>
  </si>
  <si>
    <t>FOUOMEKONG DJOUSSE GULLIT ABDIAS</t>
  </si>
  <si>
    <t>( ETS ALL CLEAN PRESTATIONS )</t>
  </si>
  <si>
    <t>SABLAGE PEINTURE, PEINTURE BÂTIMENTS, REVÊTEMENT DE SOL ÉPOXY, PLACEMENT DU PERSONNEL, PRESTATIONS DIVERSES, COMMERCE GÉNÉRAL.</t>
  </si>
  <si>
    <t>00237694285637</t>
  </si>
  <si>
    <t>P059012736490Q</t>
  </si>
  <si>
    <t>MAFFO MELI MIKAEL</t>
  </si>
  <si>
    <t>673°47043</t>
  </si>
  <si>
    <t>MARCHE CENRTRAL</t>
  </si>
  <si>
    <t>P067012269949Q</t>
  </si>
  <si>
    <t>KANGUE EPSE DONG NTAH XAVERINE MARIE ETIENNE</t>
  </si>
  <si>
    <t>677329518</t>
  </si>
  <si>
    <t>CARRE VALLEE</t>
  </si>
  <si>
    <t>CARREFOUR VALLE</t>
  </si>
  <si>
    <t>EXPLOITANTE AGRICOLE</t>
  </si>
  <si>
    <t>P028000394084P</t>
  </si>
  <si>
    <t>SOPPE SANY EPSE HELARY</t>
  </si>
  <si>
    <t>GISELE AURELIE</t>
  </si>
  <si>
    <t>682377773</t>
  </si>
  <si>
    <t>P118117976307L</t>
  </si>
  <si>
    <t>682624430</t>
  </si>
  <si>
    <t>P099012587217X</t>
  </si>
  <si>
    <t>FOMENE NGUNTE LIHANE</t>
  </si>
  <si>
    <t>676854997</t>
  </si>
  <si>
    <t>FACE CAPCOP</t>
  </si>
  <si>
    <t>P128412176282S</t>
  </si>
  <si>
    <t>MAYANTCHI NOUMBOU JEANNE</t>
  </si>
  <si>
    <t>GARE TRAIN</t>
  </si>
  <si>
    <t>NEGOCES, COMMERCE GENERAL</t>
  </si>
  <si>
    <t>P088317876925D</t>
  </si>
  <si>
    <t>MAKOUDJOU FOWE</t>
  </si>
  <si>
    <t>SYLVIE LOVE "ETS EMSY"</t>
  </si>
  <si>
    <t>656575161</t>
  </si>
  <si>
    <t>BP 6798 DOUALA</t>
  </si>
  <si>
    <t>P078718270585H</t>
  </si>
  <si>
    <t>NGHONYUIBE.</t>
  </si>
  <si>
    <t>00237675605957</t>
  </si>
  <si>
    <t>CONSEILLE</t>
  </si>
  <si>
    <t>P127312622279W</t>
  </si>
  <si>
    <t>TENEKEU APPOLINAIRE</t>
  </si>
  <si>
    <t>677140048</t>
  </si>
  <si>
    <t>P066816199960J</t>
  </si>
  <si>
    <t>ADIDJATOU EPSE DIENG</t>
  </si>
  <si>
    <t>EXPERTISES TECHNIQUES, CONSEILS, ÉVALUATION...</t>
  </si>
  <si>
    <t>M012118491112Z</t>
  </si>
  <si>
    <t>BARYCENTRE CAMEROUN</t>
  </si>
  <si>
    <t>SCP BARYCENTRE</t>
  </si>
  <si>
    <t>699739335</t>
  </si>
  <si>
    <t>RUE MERMOZ, HÔTEL ASTORIA</t>
  </si>
  <si>
    <t>P026914269645G</t>
  </si>
  <si>
    <t>HADIDJATOU EPSEE SADOU</t>
  </si>
  <si>
    <t>POUSSAMI</t>
  </si>
  <si>
    <t>699614162</t>
  </si>
  <si>
    <t>P067200117851K</t>
  </si>
  <si>
    <t>NKOUANANG EPSEE DJOKO</t>
  </si>
  <si>
    <t>M081317253591Q</t>
  </si>
  <si>
    <t>CETIC DE BANGANA</t>
  </si>
  <si>
    <t>699961226</t>
  </si>
  <si>
    <t>M071318431441J</t>
  </si>
  <si>
    <t>AR-RISSALA F.M</t>
  </si>
  <si>
    <t>653767666</t>
  </si>
  <si>
    <t>MOSQUEE CITE VERTE</t>
  </si>
  <si>
    <t>P019018485598T</t>
  </si>
  <si>
    <t>WABONGWA FRU YANIC.</t>
  </si>
  <si>
    <t>679124876</t>
  </si>
  <si>
    <t>P057612677708Q</t>
  </si>
  <si>
    <t>IMMACULATE MAXAM MBACHE</t>
  </si>
  <si>
    <t>P093900047810B</t>
  </si>
  <si>
    <t>LECAILLE</t>
  </si>
  <si>
    <t>221708350817</t>
  </si>
  <si>
    <t>P129116169259D</t>
  </si>
  <si>
    <t>NGAPMI JISCARD DESTIN</t>
  </si>
  <si>
    <t>P036712416184T</t>
  </si>
  <si>
    <t>NOUGOUZE FRANCOIS</t>
  </si>
  <si>
    <t>676296532</t>
  </si>
  <si>
    <t>P077612488318L</t>
  </si>
  <si>
    <t>ENNI FLORENCE BAYIRE</t>
  </si>
  <si>
    <t>MOMO BAR</t>
  </si>
  <si>
    <t>677 467 892</t>
  </si>
  <si>
    <t>V10</t>
  </si>
  <si>
    <t>P018718517485A</t>
  </si>
  <si>
    <t>KINGSLY NANGA</t>
  </si>
  <si>
    <t>FACE STADE NFANPOU</t>
  </si>
  <si>
    <t>P069516258855W</t>
  </si>
  <si>
    <t>IYIDA</t>
  </si>
  <si>
    <t>TOCHUKWU</t>
  </si>
  <si>
    <t>P018816098031R</t>
  </si>
  <si>
    <t>P018917751806T</t>
  </si>
  <si>
    <t>ALHADJI BAGOUDOU</t>
  </si>
  <si>
    <t>P118617908816X</t>
  </si>
  <si>
    <t>KWEDI ROSE JAPHET EKINDI EPSE MBELLA</t>
  </si>
  <si>
    <t>P115800332048Z</t>
  </si>
  <si>
    <t>NGAH NTSENGUE</t>
  </si>
  <si>
    <t>Mam Wa Samba</t>
  </si>
  <si>
    <t>679633855</t>
  </si>
  <si>
    <t>pont</t>
  </si>
  <si>
    <t>P079817069355D</t>
  </si>
  <si>
    <t>LAMBERT ROMARIC</t>
  </si>
  <si>
    <t>P066318403894D</t>
  </si>
  <si>
    <t>WAMBA ALBERT</t>
  </si>
  <si>
    <t>6773667149</t>
  </si>
  <si>
    <t>P128116039878P</t>
  </si>
  <si>
    <t>GUY ROMEL</t>
  </si>
  <si>
    <t>00237061112223</t>
  </si>
  <si>
    <t>P037916149781W</t>
  </si>
  <si>
    <t>TAKOULEU MBA DEFFEU HUGUE DESIRE</t>
  </si>
  <si>
    <t>(ETS LES CONTRUCTIONS MODERNES D'AFRIQUE "LCMA")</t>
  </si>
  <si>
    <t>GENIE CIVIL, COMMERCE GENERAL, AGRICULTURE ET ELEVAGE</t>
  </si>
  <si>
    <t>677525710</t>
  </si>
  <si>
    <t>BTP, COMMERCE ET AUTRES ACTIVITES LICITES</t>
  </si>
  <si>
    <t>M052318305070M</t>
  </si>
  <si>
    <t>G-HOUSE ENGINEERING</t>
  </si>
  <si>
    <t>693658209</t>
  </si>
  <si>
    <t>AKWA-FACE SUPER MARCHE KADO NOUVELLE RUE BONAKOUAMOUNG</t>
  </si>
  <si>
    <t>P048800565721C</t>
  </si>
  <si>
    <t>AYONG Bertrand</t>
  </si>
  <si>
    <t>Akga</t>
  </si>
  <si>
    <t>694062357</t>
  </si>
  <si>
    <t>AKONOLINGA/Centre ville</t>
  </si>
  <si>
    <t>P088516143061Z</t>
  </si>
  <si>
    <t>EZUGWU</t>
  </si>
  <si>
    <t>COLLINS ONYEKA</t>
  </si>
  <si>
    <t>P027818175535Q</t>
  </si>
  <si>
    <t>MOUALLEM HASSAN</t>
  </si>
  <si>
    <t>P084312616677F</t>
  </si>
  <si>
    <t>NGONO ELA EPSE MEKAETS</t>
  </si>
  <si>
    <t>ETS NGONO ELA EPSE MEKA</t>
  </si>
  <si>
    <t>699 77 54 68</t>
  </si>
  <si>
    <t>P058316083237M</t>
  </si>
  <si>
    <t>NGOUANWOU YOUMBI</t>
  </si>
  <si>
    <t>ASNA</t>
  </si>
  <si>
    <t>674091344</t>
  </si>
  <si>
    <t>P046217683556W</t>
  </si>
  <si>
    <t>AHMADOU AHIDJO</t>
  </si>
  <si>
    <t>JAMOT</t>
  </si>
  <si>
    <t>650007997</t>
  </si>
  <si>
    <t>VENTE DES  MATELAS</t>
  </si>
  <si>
    <t>P018012570381B</t>
  </si>
  <si>
    <t>699 82 41 65</t>
  </si>
  <si>
    <t>RUE DES ARABES</t>
  </si>
  <si>
    <t>P038917507844T</t>
  </si>
  <si>
    <t>SIHE TONMBOM</t>
  </si>
  <si>
    <t>LYSETTE LAURETTE</t>
  </si>
  <si>
    <t>00237654779912</t>
  </si>
  <si>
    <t>P039516295446J</t>
  </si>
  <si>
    <t>ROBERTO MARTINO</t>
  </si>
  <si>
    <t>00237678096900.</t>
  </si>
  <si>
    <t>P048416710617W</t>
  </si>
  <si>
    <t>TCHOUANDOM NZALE ERIC PAULIN</t>
  </si>
  <si>
    <t>(ETS TRAN SN)</t>
  </si>
  <si>
    <t>650344015</t>
  </si>
  <si>
    <t>P037716393185T</t>
  </si>
  <si>
    <t>KAMTA EPOUSE TCHOFFO</t>
  </si>
  <si>
    <t>675790214</t>
  </si>
  <si>
    <t>P027600458954D</t>
  </si>
  <si>
    <t>NWANKWO IKECHUKWU EMMANUEL</t>
  </si>
  <si>
    <t>699903224</t>
  </si>
  <si>
    <t>P058316041654D</t>
  </si>
  <si>
    <t>ADE AKUM</t>
  </si>
  <si>
    <t>696615635</t>
  </si>
  <si>
    <t>P017800115493Y</t>
  </si>
  <si>
    <t>KOHOLAT</t>
  </si>
  <si>
    <t>P028417559448Y</t>
  </si>
  <si>
    <t>TSAHIROU</t>
  </si>
  <si>
    <t>00237699203238</t>
  </si>
  <si>
    <t>P038915423134E</t>
  </si>
  <si>
    <t>NEBA SIMON AMBE</t>
  </si>
  <si>
    <t>676107856</t>
  </si>
  <si>
    <t>BONAMBOME</t>
  </si>
  <si>
    <t>P098012329609H</t>
  </si>
  <si>
    <t>ESSAMA GODEFROY</t>
  </si>
  <si>
    <t>699002156</t>
  </si>
  <si>
    <t>P108017335088W</t>
  </si>
  <si>
    <t>FOMAT NTIONGNOU</t>
  </si>
  <si>
    <t>+237699497016</t>
  </si>
  <si>
    <t>P077917199641P</t>
  </si>
  <si>
    <t>SIPOUO MABOU IRENE CERQUILLE</t>
  </si>
  <si>
    <t>ETS SMIC LUXURY SHOP</t>
  </si>
  <si>
    <t>COMMERCE GENERAL-PRESTATIONS DE SERVICES-IMPORT/EXPORT-BTP</t>
  </si>
  <si>
    <t>679343821</t>
  </si>
  <si>
    <t>P019418538654J</t>
  </si>
  <si>
    <t>ALIMOU</t>
  </si>
  <si>
    <t>KOULIBALY</t>
  </si>
  <si>
    <t>P127800267274P</t>
  </si>
  <si>
    <t>ASSENG</t>
  </si>
  <si>
    <t>677631248</t>
  </si>
  <si>
    <t>2174 YDE</t>
  </si>
  <si>
    <t>IMPRIMERIE,COMMERCE GÉNÉRAL...</t>
  </si>
  <si>
    <t>M012217028434S</t>
  </si>
  <si>
    <t>M'PRINTING HOUSE SARL</t>
  </si>
  <si>
    <t>M'PRINTING HOUSE</t>
  </si>
  <si>
    <t>690961818</t>
  </si>
  <si>
    <t>P107117460393Q</t>
  </si>
  <si>
    <t>MESSINA MBASSI</t>
  </si>
  <si>
    <t>BENOIT LYDIE</t>
  </si>
  <si>
    <t>694295757</t>
  </si>
  <si>
    <t>P066812754515Y</t>
  </si>
  <si>
    <t>MEBOUOPDA DEFFO</t>
  </si>
  <si>
    <t>SOLANGE ADELAIDE</t>
  </si>
  <si>
    <t>699398057</t>
  </si>
  <si>
    <t>P100316330753K</t>
  </si>
  <si>
    <t>TSEMO KANGA</t>
  </si>
  <si>
    <t>MOISE RÉNÉ (ETS. CHARLIE OSCAR SYSTEM)</t>
  </si>
  <si>
    <t>PRESTATION SERVICES INFORMATIQUES / COMMERCE GENERAL / IMPORT-EXPORT</t>
  </si>
  <si>
    <t>0023753699754</t>
  </si>
  <si>
    <t>BP :11756 BAFOUSSAM</t>
  </si>
  <si>
    <t>P116817951269Y</t>
  </si>
  <si>
    <t>TIKU EPSE WINKLER AKO</t>
  </si>
  <si>
    <t>699557704</t>
  </si>
  <si>
    <t>P127200156094G</t>
  </si>
  <si>
    <t>697745310</t>
  </si>
  <si>
    <t>NECTAR</t>
  </si>
  <si>
    <t>LIVRAISON,PRESTATIONS SCES DE TOUTE NATURE</t>
  </si>
  <si>
    <t>M061913914016L</t>
  </si>
  <si>
    <t>BETON D'AFRIQUE</t>
  </si>
  <si>
    <t>BETA SARL</t>
  </si>
  <si>
    <t>P017718578489P</t>
  </si>
  <si>
    <t>TAHALI NAI</t>
  </si>
  <si>
    <t>M098917252228Q</t>
  </si>
  <si>
    <t>EP MANTOUM VILLAGE</t>
  </si>
  <si>
    <t>L'INGENIERIE ET LES TRAVAUX</t>
  </si>
  <si>
    <t>M112217713774E</t>
  </si>
  <si>
    <t>INGERIS CONSULT</t>
  </si>
  <si>
    <t>678732214</t>
  </si>
  <si>
    <t>P048918142947X</t>
  </si>
  <si>
    <t>SALAMATOU EPSE DIALLO</t>
  </si>
  <si>
    <t>697619309</t>
  </si>
  <si>
    <t>P121617730531C</t>
  </si>
  <si>
    <t>TIGA TIRMO</t>
  </si>
  <si>
    <t>00237699006</t>
  </si>
  <si>
    <t>P019212501486G</t>
  </si>
  <si>
    <t>DOUANLA MEDJONYO HYPPOLYTE</t>
  </si>
  <si>
    <t>656894977</t>
  </si>
  <si>
    <t>P018312437118F</t>
  </si>
  <si>
    <t>IDRISSOU KANOUN</t>
  </si>
  <si>
    <t>FACE DOUANES</t>
  </si>
  <si>
    <t>P107900397023C</t>
  </si>
  <si>
    <t>OBIDIKE CHINEDU</t>
  </si>
  <si>
    <t>P099118535235D</t>
  </si>
  <si>
    <t>TCHETIEN</t>
  </si>
  <si>
    <t>ODETTE BERLISE</t>
  </si>
  <si>
    <t>QUARTIER 08</t>
  </si>
  <si>
    <t>P056618195692M</t>
  </si>
  <si>
    <t>NOUNGSSA DJOMKAM</t>
  </si>
  <si>
    <t>683890619</t>
  </si>
  <si>
    <t>P048016405455A</t>
  </si>
  <si>
    <t>SILATSA TEDJEUGUE IDEDARDE SOMES</t>
  </si>
  <si>
    <t>69005576</t>
  </si>
  <si>
    <t>P048018214717C</t>
  </si>
  <si>
    <t>HONORE CESAR</t>
  </si>
  <si>
    <t>P086800179717M</t>
  </si>
  <si>
    <t>NGO BOUMTJE ADELE</t>
  </si>
  <si>
    <t>696715448</t>
  </si>
  <si>
    <t>ADELAMIE</t>
  </si>
  <si>
    <t>P119012696008E</t>
  </si>
  <si>
    <t>YAOUBA OUSMANOU</t>
  </si>
  <si>
    <t>656370408</t>
  </si>
  <si>
    <t>FACE MOSQUEE TAKASKO</t>
  </si>
  <si>
    <t>P015812240629Q</t>
  </si>
  <si>
    <t>ALIM ABOUBAKAR</t>
  </si>
  <si>
    <t>ETS ALIM ABOUBAKAR</t>
  </si>
  <si>
    <t>677 036 778</t>
  </si>
  <si>
    <t>P077812500800S</t>
  </si>
  <si>
    <t>ONANINA JEAN JULES</t>
  </si>
  <si>
    <t>699154255</t>
  </si>
  <si>
    <t>P099718188144A</t>
  </si>
  <si>
    <t>NGANDJUI NGUEGOUE</t>
  </si>
  <si>
    <t>DANOUCE</t>
  </si>
  <si>
    <t>00237695514746</t>
  </si>
  <si>
    <t>P080016154679U</t>
  </si>
  <si>
    <t>00237691566615</t>
  </si>
  <si>
    <t>P088717178941D</t>
  </si>
  <si>
    <t>OKAFOR EMEKA RAYMOND</t>
  </si>
  <si>
    <t>(ETS OKAFOR EMEKA RAYMOND)</t>
  </si>
  <si>
    <t>M079900045368X</t>
  </si>
  <si>
    <t>MUTUELLE COMMUNAUTAIRE CROISSANCES</t>
  </si>
  <si>
    <t>222461799</t>
  </si>
  <si>
    <t>P128515998442L</t>
  </si>
  <si>
    <t>YIMTSO</t>
  </si>
  <si>
    <t>EMMANUEL FRANCIS</t>
  </si>
  <si>
    <t>P104215788880R</t>
  </si>
  <si>
    <t>AWONO ELELE  28 10 1942</t>
  </si>
  <si>
    <t>MR</t>
  </si>
  <si>
    <t>699260271</t>
  </si>
  <si>
    <t>M052318204138J</t>
  </si>
  <si>
    <t>MATAR ENGINEERING COMPANY</t>
  </si>
  <si>
    <t>P096712504478S</t>
  </si>
  <si>
    <t>TSAGUE ROGER</t>
  </si>
  <si>
    <t>697256410</t>
  </si>
  <si>
    <t>P058712566653W</t>
  </si>
  <si>
    <t>TIABOU EDWIGE GATINE</t>
  </si>
  <si>
    <t>ETS TIABOU EDWIGE GATINE</t>
  </si>
  <si>
    <t>DEIDO PHARMACY</t>
  </si>
  <si>
    <t>P029216238288G</t>
  </si>
  <si>
    <t>GUIBILE</t>
  </si>
  <si>
    <t>00237675965422</t>
  </si>
  <si>
    <t>SERVICES-CONSEILS-SECURITE</t>
  </si>
  <si>
    <t>M072014793148P</t>
  </si>
  <si>
    <t>GRYPHONS CONSULTING SARL</t>
  </si>
  <si>
    <t>237696515545</t>
  </si>
  <si>
    <t>M072014937700G</t>
  </si>
  <si>
    <t>VOLKS KREDIT S.A</t>
  </si>
  <si>
    <t>P109716200377M</t>
  </si>
  <si>
    <t>BONGLAN</t>
  </si>
  <si>
    <t>SWABIRATU GAI</t>
  </si>
  <si>
    <t>A COTE PHARMACIE BINAM</t>
  </si>
  <si>
    <t>P077614406103S</t>
  </si>
  <si>
    <t>KENGNE EPSEE MBOUNGUE</t>
  </si>
  <si>
    <t>IRENE ELISABETH</t>
  </si>
  <si>
    <t>P086518469681P</t>
  </si>
  <si>
    <t>MOULIMA</t>
  </si>
  <si>
    <t>FACE CHARLES DE GAULLE</t>
  </si>
  <si>
    <t>P078617672714U</t>
  </si>
  <si>
    <t>ABOUBAKAR SAMBO</t>
  </si>
  <si>
    <t>(ETS ABOUBAKAR MULTI-SERVICES)</t>
  </si>
  <si>
    <t>M031000032674G</t>
  </si>
  <si>
    <t>BUSINESS EXPORT &amp; SCES AFRIQUE</t>
  </si>
  <si>
    <t>BES AFRIQUE</t>
  </si>
  <si>
    <t>656783737</t>
  </si>
  <si>
    <t>71164</t>
  </si>
  <si>
    <t>P088917944171N</t>
  </si>
  <si>
    <t>ABDOUL HAKIM</t>
  </si>
  <si>
    <t>696378492</t>
  </si>
  <si>
    <t>M022217048425E</t>
  </si>
  <si>
    <t>K-TECH</t>
  </si>
  <si>
    <t>VENTE DE MATÉRIELS INFORMATIQUES, ÉLECTRONIQUES ET ÉLECTROMÉNAGERS D'OCCASION ET NEUFS</t>
  </si>
  <si>
    <t>00237694878138</t>
  </si>
  <si>
    <t>FACE COMMISSARIAT DU 6 EME ARRONDISSEMENT</t>
  </si>
  <si>
    <t>P078416155124R</t>
  </si>
  <si>
    <t>JOU LANGOUO</t>
  </si>
  <si>
    <t>00237691062840</t>
  </si>
  <si>
    <t>EKIE-COBIGEL</t>
  </si>
  <si>
    <t>P127618490929Z</t>
  </si>
  <si>
    <t>TOTO BEBE</t>
  </si>
  <si>
    <t>MOISE DIT AIME</t>
  </si>
  <si>
    <t>696832779</t>
  </si>
  <si>
    <t>CENTRE-EQUESTRE</t>
  </si>
  <si>
    <t>MAINTENANCE INDUSTRIELLE-PRESTATION</t>
  </si>
  <si>
    <t>M081812719481Y</t>
  </si>
  <si>
    <t>GENERAL DE MAINTENANCE DE MACHINE</t>
  </si>
  <si>
    <t>ELECTRIQUE. "GMME" SARL</t>
  </si>
  <si>
    <t>697 499 994 - 675 988 245</t>
  </si>
  <si>
    <t>M100000038933A</t>
  </si>
  <si>
    <t>GSB Les reinettes</t>
  </si>
  <si>
    <t>Les reinettes</t>
  </si>
  <si>
    <t>677 75 07 82</t>
  </si>
  <si>
    <t>P086600043131G</t>
  </si>
  <si>
    <t>P088517513927A</t>
  </si>
  <si>
    <t>MASSA TCHINDA</t>
  </si>
  <si>
    <t>00237674491979</t>
  </si>
  <si>
    <t>BAMESSINGUÉ</t>
  </si>
  <si>
    <t>P015012549644F</t>
  </si>
  <si>
    <t>696667810</t>
  </si>
  <si>
    <t>V B 08</t>
  </si>
  <si>
    <t>IMPRIMERIE, LIVRAISON ADMINISTRATIVE</t>
  </si>
  <si>
    <t>P016700234394S</t>
  </si>
  <si>
    <t>KANG POUFONGK.P</t>
  </si>
  <si>
    <t>K.P PRINT &amp; DESIGN</t>
  </si>
  <si>
    <t>77602934</t>
  </si>
  <si>
    <t>P015512417470X</t>
  </si>
  <si>
    <t>TCHOUGOUANG ANDRETCH</t>
  </si>
  <si>
    <t>TCHOUGOUANG ANDRE</t>
  </si>
  <si>
    <t>674735327</t>
  </si>
  <si>
    <t>P125700535425L</t>
  </si>
  <si>
    <t>NGO BENGA SOPHIE</t>
  </si>
  <si>
    <t>670177947</t>
  </si>
  <si>
    <t>YABASSSI</t>
  </si>
  <si>
    <t>MANGOULE</t>
  </si>
  <si>
    <t>PK 38</t>
  </si>
  <si>
    <t>P027812299492P</t>
  </si>
  <si>
    <t>TEZAFE</t>
  </si>
  <si>
    <t>P047612500438N</t>
  </si>
  <si>
    <t>BASSEY</t>
  </si>
  <si>
    <t>NANCY</t>
  </si>
  <si>
    <t>670023668</t>
  </si>
  <si>
    <t>P122016276310N</t>
  </si>
  <si>
    <t>TAGNE CLOVICE</t>
  </si>
  <si>
    <t>P067612437832C</t>
  </si>
  <si>
    <t>SOULEYMANOU SALE</t>
  </si>
  <si>
    <t>P048612627837G</t>
  </si>
  <si>
    <t>RANCHEBEKO ALLIANCE</t>
  </si>
  <si>
    <t>RANCHEBEKO</t>
  </si>
  <si>
    <t>670072507</t>
  </si>
  <si>
    <t>P108318124838C</t>
  </si>
  <si>
    <t>NGATCHA NZOUESSA</t>
  </si>
  <si>
    <t>ROSELINE LAURE</t>
  </si>
  <si>
    <t>0000237675957865</t>
  </si>
  <si>
    <t>FACE IMMEUBLE K</t>
  </si>
  <si>
    <t>P127617643618H</t>
  </si>
  <si>
    <t>MAFOTSA NDONFACK</t>
  </si>
  <si>
    <t>LOUISE YDETTE</t>
  </si>
  <si>
    <t>00237677732990</t>
  </si>
  <si>
    <t>BONADELE</t>
  </si>
  <si>
    <t>P078100489876R</t>
  </si>
  <si>
    <t>SOHNA BOUT SAMNIG</t>
  </si>
  <si>
    <t>677518156</t>
  </si>
  <si>
    <t>M042014422949F</t>
  </si>
  <si>
    <t>WC DISENG SARL</t>
  </si>
  <si>
    <t>WCD SARL</t>
  </si>
  <si>
    <t>PRESTATIONS DE SERVICEIONS ;NEGOCES,COMMERCE GENERAL ET FORMAT</t>
  </si>
  <si>
    <t>6 91 65 36 71</t>
  </si>
  <si>
    <t>RUE PRINCE DE GALLES</t>
  </si>
  <si>
    <t>P035300075196T</t>
  </si>
  <si>
    <t>AGOKENG LUCIENNE</t>
  </si>
  <si>
    <t>677879355</t>
  </si>
  <si>
    <t>POISSONNERIE LE PRESTIGE</t>
  </si>
  <si>
    <t>P017512436611F</t>
  </si>
  <si>
    <t>DAGAMLA LA LAO JEAN LAMBERT</t>
  </si>
  <si>
    <t>676402320</t>
  </si>
  <si>
    <t>DERRIERE LA MAIRIE</t>
  </si>
  <si>
    <t>P046900356088R</t>
  </si>
  <si>
    <t>MAGNE EPSEE DZUDJO</t>
  </si>
  <si>
    <t>691303602</t>
  </si>
  <si>
    <t>P098200410518C</t>
  </si>
  <si>
    <t>BAKONE</t>
  </si>
  <si>
    <t>699424881</t>
  </si>
  <si>
    <t>P029112220140D</t>
  </si>
  <si>
    <t>ZANGUEU LEKOUA</t>
  </si>
  <si>
    <t>CHARLES ROBERT</t>
  </si>
  <si>
    <t>P048718491259K</t>
  </si>
  <si>
    <t>NDOKO NDOKO</t>
  </si>
  <si>
    <t>691173205</t>
  </si>
  <si>
    <t>P010216025609C</t>
  </si>
  <si>
    <t>OUMAR FAROUK</t>
  </si>
  <si>
    <t>M079100015483Z</t>
  </si>
  <si>
    <t>SCI BANEKANE</t>
  </si>
  <si>
    <t>3 896</t>
  </si>
  <si>
    <t>699945111</t>
  </si>
  <si>
    <t>BONABERI ANCIENNE ROUTE</t>
  </si>
  <si>
    <t>ENTREE MOORE PARAGON-OK FOOD</t>
  </si>
  <si>
    <t>P122015599905E</t>
  </si>
  <si>
    <t>MAMADOU MISSA</t>
  </si>
  <si>
    <t>P049318098827K</t>
  </si>
  <si>
    <t>NJEUPANG DJOUABONG</t>
  </si>
  <si>
    <t>HARKENG</t>
  </si>
  <si>
    <t>00237691899692</t>
  </si>
  <si>
    <t>P017714425061J</t>
  </si>
  <si>
    <t>P106400346824N</t>
  </si>
  <si>
    <t>KEMLA FIDEL</t>
  </si>
  <si>
    <t>DESCENTE ENTRÉE 3 E</t>
  </si>
  <si>
    <t>P067017731353S</t>
  </si>
  <si>
    <t>FOKOU NANFACK</t>
  </si>
  <si>
    <t>POMPIDOU MARCELLUS</t>
  </si>
  <si>
    <t>00237650212223</t>
  </si>
  <si>
    <t>M012118452688M</t>
  </si>
  <si>
    <t>YKL GROUP AFRIQUE SARL U</t>
  </si>
  <si>
    <t>695278188</t>
  </si>
  <si>
    <t>CONSEIL-COMPTABILITE-FISCALITE</t>
  </si>
  <si>
    <t>M031912754013J</t>
  </si>
  <si>
    <t>GLOBAL MANAGEMENT &amp; FINANCIAL</t>
  </si>
  <si>
    <t>694992725</t>
  </si>
  <si>
    <t>P079416000518G</t>
  </si>
  <si>
    <t>BELEMAK</t>
  </si>
  <si>
    <t>YVON ARIEL(ETS CHAFREDA.).</t>
  </si>
  <si>
    <t>655683290</t>
  </si>
  <si>
    <t>PRESTATIONS-ETUDES ECONOMIQUES</t>
  </si>
  <si>
    <t>M111914269523U</t>
  </si>
  <si>
    <t>GOAFRICA SARL</t>
  </si>
  <si>
    <t>CERREFOUR MARCHE DES FLEURS</t>
  </si>
  <si>
    <t>MAINTENANCE DES SYSTÈMES INFORMATIQUES</t>
  </si>
  <si>
    <t>M102016289663Y</t>
  </si>
  <si>
    <t>NFE INGENIUS SERVICES SARL</t>
  </si>
  <si>
    <t>+237699454546</t>
  </si>
  <si>
    <t>P019916381862L</t>
  </si>
  <si>
    <t>DASSI HOKMO</t>
  </si>
  <si>
    <t>ULRICH DONALD</t>
  </si>
  <si>
    <t>00237693241124</t>
  </si>
  <si>
    <t>M062217445256C</t>
  </si>
  <si>
    <t>AKOULONG COMPANY SARL</t>
  </si>
  <si>
    <t>P099218501075X</t>
  </si>
  <si>
    <t>NASSIROU</t>
  </si>
  <si>
    <t>00237693950757</t>
  </si>
  <si>
    <t>P127116125631J</t>
  </si>
  <si>
    <t>PENAH</t>
  </si>
  <si>
    <t>675422503</t>
  </si>
  <si>
    <t>P086116660038H</t>
  </si>
  <si>
    <t>KEHLA</t>
  </si>
  <si>
    <t>670086125</t>
  </si>
  <si>
    <t>P128117137728D</t>
  </si>
  <si>
    <t>670054928</t>
  </si>
  <si>
    <t>P128512729340N</t>
  </si>
  <si>
    <t>TANLEY GLORIA SUISUKA</t>
  </si>
  <si>
    <t>678022178</t>
  </si>
  <si>
    <t>EN FACE SCIERIE</t>
  </si>
  <si>
    <t>P058712421237R</t>
  </si>
  <si>
    <t>NCHOUPENA ZOULKIFILOU</t>
  </si>
  <si>
    <t>679336683</t>
  </si>
  <si>
    <t>P040317477170D</t>
  </si>
  <si>
    <t>TADAH SAHADIO</t>
  </si>
  <si>
    <t>00237678212743</t>
  </si>
  <si>
    <t>ENTRÉE COLONEL</t>
  </si>
  <si>
    <t>P067218507603K</t>
  </si>
  <si>
    <t>RIKIRUMURAMYE</t>
  </si>
  <si>
    <t>P037716268887M</t>
  </si>
  <si>
    <t>HAOUA OUMAROU</t>
  </si>
  <si>
    <t>694941738</t>
  </si>
  <si>
    <t>P088617952251B</t>
  </si>
  <si>
    <t>OUMAR ISMAILA</t>
  </si>
  <si>
    <t>695520948</t>
  </si>
  <si>
    <t>P018012632947Q</t>
  </si>
  <si>
    <t>MBOWN PATRICK</t>
  </si>
  <si>
    <t>665464544</t>
  </si>
  <si>
    <t>P075900345063Z</t>
  </si>
  <si>
    <t>NGOMBE GILBERT THOMAS</t>
  </si>
  <si>
    <t>ETS SIXERS ENTREPRISE CAMEROUN</t>
  </si>
  <si>
    <t>699967117</t>
  </si>
  <si>
    <t>ND0GBONG</t>
  </si>
  <si>
    <t>M102016243802Q</t>
  </si>
  <si>
    <t>SOCIETE COOPERATIVE AVEC CONSEIL</t>
  </si>
  <si>
    <t>(COOP-CA ALABA)</t>
  </si>
  <si>
    <t>0023765787@008</t>
  </si>
  <si>
    <t>DOBO</t>
  </si>
  <si>
    <t>P036000197511Y</t>
  </si>
  <si>
    <t>FOUMANE MBITA ANASTASIE</t>
  </si>
  <si>
    <t>ETS FOUMANE MBITA ANASTASIE</t>
  </si>
  <si>
    <t>655 36 14 25</t>
  </si>
  <si>
    <t>ETUDE ET PRESTATIONS INTELLECTUELLES</t>
  </si>
  <si>
    <t>M072116306351R</t>
  </si>
  <si>
    <t>B10 CONSULTING SARL</t>
  </si>
  <si>
    <t>M011000030692Z</t>
  </si>
  <si>
    <t>CUSTOM FABRICATION AND MAINTENANCE SARL</t>
  </si>
  <si>
    <t>CUSTOM FABRICATION</t>
  </si>
  <si>
    <t>677493045/696413055/695013497</t>
  </si>
  <si>
    <t>DRIVE</t>
  </si>
  <si>
    <t>P125114624481L</t>
  </si>
  <si>
    <t>EPANG</t>
  </si>
  <si>
    <t>690502078</t>
  </si>
  <si>
    <t>MANAMAN JUCTION</t>
  </si>
  <si>
    <t>TRANSPORT MARCHANDISES - Cce GL - DIVERS</t>
  </si>
  <si>
    <t>M101812724501S</t>
  </si>
  <si>
    <t>FLORRA SARL</t>
  </si>
  <si>
    <t>AFAN-MABE / BP   KRIBI II</t>
  </si>
  <si>
    <t>699 286 600</t>
  </si>
  <si>
    <t>AFAN-MABE</t>
  </si>
  <si>
    <t>M031712615982B</t>
  </si>
  <si>
    <t>COMPLEXE COMMERCIAL STAELLE SARL</t>
  </si>
  <si>
    <t>697 71 10 99</t>
  </si>
  <si>
    <t>MONTEE GMI</t>
  </si>
  <si>
    <t>P065400048341U</t>
  </si>
  <si>
    <t>GNOSSE BERTHE</t>
  </si>
  <si>
    <t>699715507</t>
  </si>
  <si>
    <t>COMMERCE-INGENIERIE-FORMATION</t>
  </si>
  <si>
    <t>M051812705682N</t>
  </si>
  <si>
    <t>AFRIQUE CENTRALE FLUIDE SYSTEMES</t>
  </si>
  <si>
    <t>SOLUTIONS ET PRODUITS. "FSP" SARL</t>
  </si>
  <si>
    <t>6918537714</t>
  </si>
  <si>
    <t>COLLEGE BAHO</t>
  </si>
  <si>
    <t>P075412677006L</t>
  </si>
  <si>
    <t>NTSAMA EPSEE BOULI</t>
  </si>
  <si>
    <t>696880212</t>
  </si>
  <si>
    <t>M061017412673C</t>
  </si>
  <si>
    <t>ZION INTERNATIONAL COMPREHENSIVE COLLEGE</t>
  </si>
  <si>
    <t>694106962</t>
  </si>
  <si>
    <t>P018717084657P</t>
  </si>
  <si>
    <t>675520749</t>
  </si>
  <si>
    <t>CHEF COMPTABLE STE WORLD'S CARS INDUSTRY</t>
  </si>
  <si>
    <t>P056900432497U</t>
  </si>
  <si>
    <t>677936189</t>
  </si>
  <si>
    <t>P117212849014U</t>
  </si>
  <si>
    <t>MBENE ANATOLE BIENVENU</t>
  </si>
  <si>
    <t>M101417260035R</t>
  </si>
  <si>
    <t>EP MVAM YETOM</t>
  </si>
  <si>
    <t>MVAM YETOTAM</t>
  </si>
  <si>
    <t>M090600026937P</t>
  </si>
  <si>
    <t>TINGUH COOP CREDIT UNION</t>
  </si>
  <si>
    <t>77554743</t>
  </si>
  <si>
    <t>P098016074554H</t>
  </si>
  <si>
    <t>YOUONDZO</t>
  </si>
  <si>
    <t>6546788643</t>
  </si>
  <si>
    <t>YOUONDZOBLAISE@GMAIL.COM</t>
  </si>
  <si>
    <t>P078200124646U</t>
  </si>
  <si>
    <t>LODJI</t>
  </si>
  <si>
    <t>P018416805333T</t>
  </si>
  <si>
    <t>MAKAILA</t>
  </si>
  <si>
    <t>697848904</t>
  </si>
  <si>
    <t>P053900078840Y</t>
  </si>
  <si>
    <t>EBAKA NDJANGA ALPHONSE ANDRE</t>
  </si>
  <si>
    <t>EBAKA NDJANGA</t>
  </si>
  <si>
    <t>677889557</t>
  </si>
  <si>
    <t>P119217862220S</t>
  </si>
  <si>
    <t>KOUMENE TIWA</t>
  </si>
  <si>
    <t>699134505</t>
  </si>
  <si>
    <t>BANENGO TAMDJA</t>
  </si>
  <si>
    <t>P038618536486T</t>
  </si>
  <si>
    <t>KWEDI PIERRE ADOLPHE</t>
  </si>
  <si>
    <t>P056712736145X</t>
  </si>
  <si>
    <t>WADJI GERMAINE</t>
  </si>
  <si>
    <t>ETS WADJI</t>
  </si>
  <si>
    <t>679109389</t>
  </si>
  <si>
    <t>M080516485270U</t>
  </si>
  <si>
    <t>GROUPE SCOLAIRE BILINGUE LA MOISSON</t>
  </si>
  <si>
    <t>LA MOISSON</t>
  </si>
  <si>
    <t>MBOCKOULOU</t>
  </si>
  <si>
    <t>MONTEE EGLISE EPC</t>
  </si>
  <si>
    <t>M099112673036A</t>
  </si>
  <si>
    <t>BILINGUE EPHATA</t>
  </si>
  <si>
    <t>P067112244621N</t>
  </si>
  <si>
    <t>MASSEUNGOUO</t>
  </si>
  <si>
    <t>693411711</t>
  </si>
  <si>
    <t>P016216365942H</t>
  </si>
  <si>
    <t>NKWETI</t>
  </si>
  <si>
    <t>FLORENCE MANKA</t>
  </si>
  <si>
    <t>M089012466513D</t>
  </si>
  <si>
    <t>COLLEGE EVANGELIQUE DE BANGOUA</t>
  </si>
  <si>
    <t>699816852</t>
  </si>
  <si>
    <t>APRES HOPITAL</t>
  </si>
  <si>
    <t>P049116204697K</t>
  </si>
  <si>
    <t>MASTER NWAOJU</t>
  </si>
  <si>
    <t>P058217739475R</t>
  </si>
  <si>
    <t>ALEMGE CELESTINE</t>
  </si>
  <si>
    <t>M121300048294L</t>
  </si>
  <si>
    <t>SOCIETE COMPLEXE LA KORRA</t>
  </si>
  <si>
    <t>COMPLEXE LA KORRA</t>
  </si>
  <si>
    <t>P106917336883X</t>
  </si>
  <si>
    <t>670576342</t>
  </si>
  <si>
    <t>EXPLOITANT ECHOPE</t>
  </si>
  <si>
    <t>P016112269679R</t>
  </si>
  <si>
    <t>NDELEM ZIBED</t>
  </si>
  <si>
    <t>P016700449990F</t>
  </si>
  <si>
    <t>LONTCHI JEAN PIERRE</t>
  </si>
  <si>
    <t>699458756</t>
  </si>
  <si>
    <t>P068216039210N</t>
  </si>
  <si>
    <t>SEGNING FOPA</t>
  </si>
  <si>
    <t>6711166753</t>
  </si>
  <si>
    <t>P087018561214T</t>
  </si>
  <si>
    <t>P018914627123U</t>
  </si>
  <si>
    <t>AKOURA HASSANA</t>
  </si>
  <si>
    <t>671444677</t>
  </si>
  <si>
    <t>PRESTATION DE SCES /IMPORT-EXPORT</t>
  </si>
  <si>
    <t>M111712656296N</t>
  </si>
  <si>
    <t>NEW DEAL BUSINESS SARL</t>
  </si>
  <si>
    <t>695885890</t>
  </si>
  <si>
    <t>COMMERCE GENERAL(POISSONNERIE)</t>
  </si>
  <si>
    <t>M011300044566Q</t>
  </si>
  <si>
    <t>STE FLORIDA SARL</t>
  </si>
  <si>
    <t>233414803</t>
  </si>
  <si>
    <t>P068317016149S</t>
  </si>
  <si>
    <t>DARINE RACHELLE</t>
  </si>
  <si>
    <t>BTP COMMERCE GENERAL FORAGE</t>
  </si>
  <si>
    <t>P068316393857N</t>
  </si>
  <si>
    <t>ABBA DJID</t>
  </si>
  <si>
    <t>AZRAK</t>
  </si>
  <si>
    <t>P122016993907H</t>
  </si>
  <si>
    <t>TAMWOKAM JEAN PIERRE</t>
  </si>
  <si>
    <t>P027917000423W</t>
  </si>
  <si>
    <t>ANYENG</t>
  </si>
  <si>
    <t>675260447</t>
  </si>
  <si>
    <t>ADVOACY &amp; SOLICITING</t>
  </si>
  <si>
    <t>P027200490106Q</t>
  </si>
  <si>
    <t>TALLA ERNEST</t>
  </si>
  <si>
    <t>TALLA LAW OFFICE BIJURAL</t>
  </si>
  <si>
    <t>699631286</t>
  </si>
  <si>
    <t>OPPOSITE COMBATTANT</t>
  </si>
  <si>
    <t>PHYTOSANITAIRE</t>
  </si>
  <si>
    <t>P046417196145A</t>
  </si>
  <si>
    <t>MARIE LISETTE</t>
  </si>
  <si>
    <t>P096112752304E</t>
  </si>
  <si>
    <t>NNOMO MVOGO</t>
  </si>
  <si>
    <t>675854629</t>
  </si>
  <si>
    <t>P039417189012H</t>
  </si>
  <si>
    <t>LACTOUO KAMTA</t>
  </si>
  <si>
    <t>P067016379430Y</t>
  </si>
  <si>
    <t>KOUANNENHO EPSE NOUBISSI</t>
  </si>
  <si>
    <t>0023766599029</t>
  </si>
  <si>
    <t>VENTE MATERIELS ELECTRIQUES/MAINTENANCE</t>
  </si>
  <si>
    <t>M120100013297B</t>
  </si>
  <si>
    <t>STE ELECT-CAM SARL</t>
  </si>
  <si>
    <t>ELECT-CAM SARL</t>
  </si>
  <si>
    <t>CONGELCAM DLA BAR</t>
  </si>
  <si>
    <t>RELIGIEUX</t>
  </si>
  <si>
    <t>M032217209966L</t>
  </si>
  <si>
    <t>CENTRE DE SANTÉ CATHOLIQUE LUIGI VARIARA</t>
  </si>
  <si>
    <t>00237690145469</t>
  </si>
  <si>
    <t>EKYÉ</t>
  </si>
  <si>
    <t>P018316333796E</t>
  </si>
  <si>
    <t>TAFOGA FERDINAND</t>
  </si>
  <si>
    <t>682411494</t>
  </si>
  <si>
    <t>BAFOUSSAM 2 ER</t>
  </si>
  <si>
    <t>P079117758512S</t>
  </si>
  <si>
    <t>237677118286</t>
  </si>
  <si>
    <t>PONT ALABACHIR</t>
  </si>
  <si>
    <t>P097911546205X</t>
  </si>
  <si>
    <t>KENNE ROMEO CONSTANT</t>
  </si>
  <si>
    <t>674248174</t>
  </si>
  <si>
    <t>M122018655189B</t>
  </si>
  <si>
    <t>LYCEE DE BATI</t>
  </si>
  <si>
    <t>696877048</t>
  </si>
  <si>
    <t>PRODUCTION AUDIO VISUELLE ET SPECTACLE</t>
  </si>
  <si>
    <t>M052116116898U</t>
  </si>
  <si>
    <t>FMAG INVESTMENT SARL</t>
  </si>
  <si>
    <t>693861961</t>
  </si>
  <si>
    <t>P075618542809K</t>
  </si>
  <si>
    <t>NLOMA ATANGANA</t>
  </si>
  <si>
    <t>PHONSY</t>
  </si>
  <si>
    <t>698893032</t>
  </si>
  <si>
    <t>BENEBALOT</t>
  </si>
  <si>
    <t>P129717363545N</t>
  </si>
  <si>
    <t>658157245</t>
  </si>
  <si>
    <t>FACE CITABAC</t>
  </si>
  <si>
    <t>P069716379443T</t>
  </si>
  <si>
    <t>SELATSA KOUALA MICHEL</t>
  </si>
  <si>
    <t>002376758T476///</t>
  </si>
  <si>
    <t>P038400565348X</t>
  </si>
  <si>
    <t>SANKENG MANEFO ELEONORE</t>
  </si>
  <si>
    <t>670520236</t>
  </si>
  <si>
    <t>V D 03</t>
  </si>
  <si>
    <t>P067717961274K</t>
  </si>
  <si>
    <t>MASOP FOTSO EPOUSE TAGUIAWA</t>
  </si>
  <si>
    <t>00237654880078</t>
  </si>
  <si>
    <t>P029617319064N</t>
  </si>
  <si>
    <t>LIKENG AGNES ALIDA</t>
  </si>
  <si>
    <t>676885829</t>
  </si>
  <si>
    <t>P057812089198G</t>
  </si>
  <si>
    <t>HAMMET WASSA</t>
  </si>
  <si>
    <t>ETS HAMMET WASSA</t>
  </si>
  <si>
    <t>663333877</t>
  </si>
  <si>
    <t>GUETALE</t>
  </si>
  <si>
    <t>HAMMET BAR</t>
  </si>
  <si>
    <t>P015716056129T</t>
  </si>
  <si>
    <t>TIENTCHEU EPSE TCHAKONTE</t>
  </si>
  <si>
    <t>CELESTINE HORTENSE</t>
  </si>
  <si>
    <t>699983747</t>
  </si>
  <si>
    <t>P122015971781Z</t>
  </si>
  <si>
    <t>YOUMI JEANNINE</t>
  </si>
  <si>
    <t>P104500330480F</t>
  </si>
  <si>
    <t>EKEMEYONG MEVA'A ep KOTTO</t>
  </si>
  <si>
    <t>ETS EKEMEYONG MEVA'A EPSE KOTTO</t>
  </si>
  <si>
    <t>679 97 58 48</t>
  </si>
  <si>
    <t>M042116009059T</t>
  </si>
  <si>
    <t>MIG MOTORS CAMEROUN SARL</t>
  </si>
  <si>
    <t>CONCESSION AUTOMOBILE, REPRESENTATION, VENTE DE VEHICULES</t>
  </si>
  <si>
    <t>655091969</t>
  </si>
  <si>
    <t>P038112582653S</t>
  </si>
  <si>
    <t>EBOKOLLO POMA MARTHEEBO</t>
  </si>
  <si>
    <t>EBOKOLLO POMA MARTHE</t>
  </si>
  <si>
    <t>699803307</t>
  </si>
  <si>
    <t>P096400300988W</t>
  </si>
  <si>
    <t>DJOUNKENG TSAMBOU EPSEE TEMGOUA</t>
  </si>
  <si>
    <t>ECOTEX</t>
  </si>
  <si>
    <t>P017318005076Z</t>
  </si>
  <si>
    <t>M051312416898Z</t>
  </si>
  <si>
    <t>COLLEGE NOTRE DAME DE LOURDES</t>
  </si>
  <si>
    <t>CNDL</t>
  </si>
  <si>
    <t>695169355</t>
  </si>
  <si>
    <t>P027818297534S</t>
  </si>
  <si>
    <t>MMADUEKWE</t>
  </si>
  <si>
    <t>MICHEAL GOZIE</t>
  </si>
  <si>
    <t>+237 6 79 86 96 901</t>
  </si>
  <si>
    <t>P097518188366L</t>
  </si>
  <si>
    <t>FAKIH RABIH</t>
  </si>
  <si>
    <t>P106317442685Z</t>
  </si>
  <si>
    <t>NANA TCHATCHOUANG EPOUSE TCHOUANTE</t>
  </si>
  <si>
    <t>00237699429451</t>
  </si>
  <si>
    <t>P058418001274Y</t>
  </si>
  <si>
    <t>DZOGUE ALAIN PATRICE</t>
  </si>
  <si>
    <t>(ETS D.A.P ELECTRICITE)</t>
  </si>
  <si>
    <t>+237670790111</t>
  </si>
  <si>
    <t>P098418160898C</t>
  </si>
  <si>
    <t>KHRIES KHODOR</t>
  </si>
  <si>
    <t>FRIPERIES</t>
  </si>
  <si>
    <t>P018016467621U</t>
  </si>
  <si>
    <t>HASSANA RAMAT</t>
  </si>
  <si>
    <t>00237696749289</t>
  </si>
  <si>
    <t>P048712506172X</t>
  </si>
  <si>
    <t>NGAMBE CHINTOUO MAMANGA</t>
  </si>
  <si>
    <t>NGAMBE CHINTOUO MAMA</t>
  </si>
  <si>
    <t>655 60 19 27</t>
  </si>
  <si>
    <t>SCB CAMEROUN</t>
  </si>
  <si>
    <t>P098117068533M</t>
  </si>
  <si>
    <t>TCHALLA THEODORE</t>
  </si>
  <si>
    <t>" ETS DIAMOND TOUCH "</t>
  </si>
  <si>
    <t>691154819</t>
  </si>
  <si>
    <t>P097112704772A</t>
  </si>
  <si>
    <t>SIEYAPJI KENMENI ELISABETH</t>
  </si>
  <si>
    <t>SIEYAPJI</t>
  </si>
  <si>
    <t>651039517</t>
  </si>
  <si>
    <t>DER MARCHE A</t>
  </si>
  <si>
    <t>P079012756930Q</t>
  </si>
  <si>
    <t>697932660</t>
  </si>
  <si>
    <t>P014100535429X</t>
  </si>
  <si>
    <t>699624620</t>
  </si>
  <si>
    <t>P068912146575P</t>
  </si>
  <si>
    <t>TCHINDA LYVINE</t>
  </si>
  <si>
    <t>M011912736591N</t>
  </si>
  <si>
    <t>TVB HOME CONCEPT</t>
  </si>
  <si>
    <t>696 323 525</t>
  </si>
  <si>
    <t>A COTE STELLA</t>
  </si>
  <si>
    <t>P088714413379J</t>
  </si>
  <si>
    <t>TCHILIEBOU NZOGANG</t>
  </si>
  <si>
    <t>690147338</t>
  </si>
  <si>
    <t>P016012527808B</t>
  </si>
  <si>
    <t>EMERA JOHN</t>
  </si>
  <si>
    <t>ETS EMERA JOHN</t>
  </si>
  <si>
    <t>P078200452572W</t>
  </si>
  <si>
    <t>SEUDJI ROSTAND</t>
  </si>
  <si>
    <t>P038916287796B</t>
  </si>
  <si>
    <t>00237691651329</t>
  </si>
  <si>
    <t>PK08 FACE ESIAC</t>
  </si>
  <si>
    <t>M021812676396Q</t>
  </si>
  <si>
    <t>KES SARL</t>
  </si>
  <si>
    <t>694643204</t>
  </si>
  <si>
    <t>BONADIBONG-</t>
  </si>
  <si>
    <t>M081217447380J</t>
  </si>
  <si>
    <t>SMART LOGITEC SARL</t>
  </si>
  <si>
    <t>694134444</t>
  </si>
  <si>
    <t>MONTE HORORE</t>
  </si>
  <si>
    <t>M061414406168X</t>
  </si>
  <si>
    <t>GSB PRIVE LAIC LA BONNE PEPINIERE</t>
  </si>
  <si>
    <t>LA BONNE PEPINIERE</t>
  </si>
  <si>
    <t>651479222</t>
  </si>
  <si>
    <t>P017612565723M</t>
  </si>
  <si>
    <t>ISSOUFOU MIKO</t>
  </si>
  <si>
    <t>677 61 23 54</t>
  </si>
  <si>
    <t>P087516095051C</t>
  </si>
  <si>
    <t>KAMDOUM NGATSING</t>
  </si>
  <si>
    <t>ARISTIDE ODETTE</t>
  </si>
  <si>
    <t>00237678373280</t>
  </si>
  <si>
    <t>P069014640601Z</t>
  </si>
  <si>
    <t>IYSON MBUH</t>
  </si>
  <si>
    <t>P019516058707N</t>
  </si>
  <si>
    <t>MAKARA LUOM</t>
  </si>
  <si>
    <t>INFOGRAPHIE, SÉRIGRAPHIE, MARKETING DIGITAL</t>
  </si>
  <si>
    <t>M112316273663N</t>
  </si>
  <si>
    <t>DL CONSULTING.</t>
  </si>
  <si>
    <t>DLC</t>
  </si>
  <si>
    <t>00237644309822</t>
  </si>
  <si>
    <t>P068318456273U</t>
  </si>
  <si>
    <t>EZENNE NWODAH</t>
  </si>
  <si>
    <t>6 78 44 71 26</t>
  </si>
  <si>
    <t>VENDEUR DE PRODUITS</t>
  </si>
  <si>
    <t>P018217015243C</t>
  </si>
  <si>
    <t>LDAKNA</t>
  </si>
  <si>
    <t>KOLVIVES</t>
  </si>
  <si>
    <t>MTN TRANSFER</t>
  </si>
  <si>
    <t>P068812570465X</t>
  </si>
  <si>
    <t>TIAYE</t>
  </si>
  <si>
    <t>GODWIN OMOGUNLE</t>
  </si>
  <si>
    <t>677821983</t>
  </si>
  <si>
    <t>QTIER</t>
  </si>
  <si>
    <t>NATUROPATHE</t>
  </si>
  <si>
    <t>P038817279682L</t>
  </si>
  <si>
    <t>FOBASSO FOKOU</t>
  </si>
  <si>
    <t>697983508</t>
  </si>
  <si>
    <t>P127918510268M</t>
  </si>
  <si>
    <t>652568508</t>
  </si>
  <si>
    <t>P077517211690U</t>
  </si>
  <si>
    <t>NGAMEN WANDJI</t>
  </si>
  <si>
    <t>HORTENCE.</t>
  </si>
  <si>
    <t>P057612678908J</t>
  </si>
  <si>
    <t>TATOH GODLOVE WANIATATO</t>
  </si>
  <si>
    <t>676332075</t>
  </si>
  <si>
    <t>P122015960805R</t>
  </si>
  <si>
    <t>TIENTCHE KALOUPE MARTIN CLEBERT</t>
  </si>
  <si>
    <t>699608263</t>
  </si>
  <si>
    <t>P126812408135J</t>
  </si>
  <si>
    <t>MAAJIO EPSE YEMELE LOUISE</t>
  </si>
  <si>
    <t>COMMUNICATION-DEVT WEB-FORMATION</t>
  </si>
  <si>
    <t>M022014411115L</t>
  </si>
  <si>
    <t>GLAU SARL</t>
  </si>
  <si>
    <t>697 076 446/699 479 063</t>
  </si>
  <si>
    <t>P128017358075P</t>
  </si>
  <si>
    <t>CASMAIR</t>
  </si>
  <si>
    <t>652436578</t>
  </si>
  <si>
    <t>P070318027067J</t>
  </si>
  <si>
    <t>MMUOMAIFE</t>
  </si>
  <si>
    <t>002377874855</t>
  </si>
  <si>
    <t>M112316260936T</t>
  </si>
  <si>
    <t>SOCIETE EBAH-DANG LEGACY</t>
  </si>
  <si>
    <t>EDL</t>
  </si>
  <si>
    <t>PRESTATIONS DE SERVICS,DECO, TRANSPORT, LOGISTIQUES, COMMERCE GENERAL,</t>
  </si>
  <si>
    <t>00237678452896</t>
  </si>
  <si>
    <t>P118215312067T</t>
  </si>
  <si>
    <t>KAMGANG CYRILLE ANICET</t>
  </si>
  <si>
    <t>699182281</t>
  </si>
  <si>
    <t>P038212565322U</t>
  </si>
  <si>
    <t>NOUSSI COLLINS SOULEYMANEN</t>
  </si>
  <si>
    <t>NOUSSI COLLINS SOULEYMANE</t>
  </si>
  <si>
    <t>698988786</t>
  </si>
  <si>
    <t>KM3</t>
  </si>
  <si>
    <t>P067412731695E</t>
  </si>
  <si>
    <t>00237677024318</t>
  </si>
  <si>
    <t>P078915140921T</t>
  </si>
  <si>
    <t>MANIE WASSOUO</t>
  </si>
  <si>
    <t>ROUMDÉ ADJIA</t>
  </si>
  <si>
    <t>P038517735419N</t>
  </si>
  <si>
    <t>MENGOUNGA</t>
  </si>
  <si>
    <t>00237673240004</t>
  </si>
  <si>
    <t>P028416076300Y</t>
  </si>
  <si>
    <t>TASSONBA</t>
  </si>
  <si>
    <t>00237675733745</t>
  </si>
  <si>
    <t>P116216128004Q</t>
  </si>
  <si>
    <t>NOUAKO</t>
  </si>
  <si>
    <t>677696497</t>
  </si>
  <si>
    <t>P017516020888P</t>
  </si>
  <si>
    <t>AHMAT ABAKAR</t>
  </si>
  <si>
    <t>00237620620543</t>
  </si>
  <si>
    <t>P038112374666Y</t>
  </si>
  <si>
    <t>ABOUBAKAR DEWA</t>
  </si>
  <si>
    <t>697 193 212</t>
  </si>
  <si>
    <t>P077516775198N</t>
  </si>
  <si>
    <t>MISSE EPSE ETOUMAN</t>
  </si>
  <si>
    <t>SARA ALVINE</t>
  </si>
  <si>
    <t>6 99 74 09 52</t>
  </si>
  <si>
    <t>M021816760312U</t>
  </si>
  <si>
    <t>SUCCESSION AYANGMA PIERRE</t>
  </si>
  <si>
    <t>655957764</t>
  </si>
  <si>
    <t>M082018530345Z</t>
  </si>
  <si>
    <t>ASSOCIATION POUR LE DÉVELOPPEMENT DES VILLAGES MBETHEN 1ET2</t>
  </si>
  <si>
    <t>ADEMBE</t>
  </si>
  <si>
    <t>PROMOUVOIR, CONTRIBUER, ET PARTICIPER AU DÉVELOPPEMENT DES VILLAGES MBETHEN 1ET 2</t>
  </si>
  <si>
    <t>MOKOLO SAFARY</t>
  </si>
  <si>
    <t>P108217295433X</t>
  </si>
  <si>
    <t>MAIMOUNATOU TOURMBA MALAYE ÉPOUSE AHMADOU</t>
  </si>
  <si>
    <t>670315966</t>
  </si>
  <si>
    <t>P077617730624L</t>
  </si>
  <si>
    <t>VIVIANE CLAIRE</t>
  </si>
  <si>
    <t>19071976</t>
  </si>
  <si>
    <t>M042217277886S</t>
  </si>
  <si>
    <t>CREO SARL</t>
  </si>
  <si>
    <t>PROMOTEUR DE LA MARQUE EMCHIC (FABRICATION ET COMMERCIALISATION DES CHAUSSURES ET VETEMENTS EMCHIC), GESTION DE PROJETS, COMMUNICATION ET MARKETING DIGITAL</t>
  </si>
  <si>
    <t>694490672</t>
  </si>
  <si>
    <t>P095800503477C</t>
  </si>
  <si>
    <t>NGEPIN EPSE TEKAM ODETTE</t>
  </si>
  <si>
    <t>677582411</t>
  </si>
  <si>
    <t>CITE BERGE MARCHE BLOC 9</t>
  </si>
  <si>
    <t>P116712634231Z</t>
  </si>
  <si>
    <t>NKAKE NGANGUE EBWEA ÉPSE BOLLANGA</t>
  </si>
  <si>
    <t>699956781</t>
  </si>
  <si>
    <t>P016317450034R</t>
  </si>
  <si>
    <t>KALLAMOU</t>
  </si>
  <si>
    <t>692298406</t>
  </si>
  <si>
    <t>P109716396432K</t>
  </si>
  <si>
    <t>MOHAMADOU AMINOU MOUSTAPHA</t>
  </si>
  <si>
    <t>00237698383138</t>
  </si>
  <si>
    <t>P122017504488H</t>
  </si>
  <si>
    <t>TSAGUEU GASTON</t>
  </si>
  <si>
    <t>678234607</t>
  </si>
  <si>
    <t>P128318255530S</t>
  </si>
  <si>
    <t>CONFIDENCE NYA</t>
  </si>
  <si>
    <t>674107650</t>
  </si>
  <si>
    <t>AUTO LOCATION D;ENGINS LOURDS</t>
  </si>
  <si>
    <t>M061812708553H</t>
  </si>
  <si>
    <t>UTAMS INTERNATIONALE</t>
  </si>
  <si>
    <t>UTAMS SARL</t>
  </si>
  <si>
    <t>675293399</t>
  </si>
  <si>
    <t>FACE BOFAS AVANT MTN BASTOS</t>
  </si>
  <si>
    <t>M091917633994C</t>
  </si>
  <si>
    <t>LYCEE D'OTELE</t>
  </si>
  <si>
    <t>674028676</t>
  </si>
  <si>
    <t>P017318164224F</t>
  </si>
  <si>
    <t>ADJORMA</t>
  </si>
  <si>
    <t>GABRIEL ANDRE</t>
  </si>
  <si>
    <t>00237699383030</t>
  </si>
  <si>
    <t>M112316234262F</t>
  </si>
  <si>
    <t>HI-SET SERVICES SARL</t>
  </si>
  <si>
    <t>PRESTATION DE SERVICES, COMMERCE GENERAL, ENERGIE SOLAIRE, FORMATION EN ENERGIE SOLAIRE, AGRICULTURE, ELEVAGE, SERVICES TRAITEUR, IMPORT-EXPORT, BTP, FORAGE</t>
  </si>
  <si>
    <t>00237691451069</t>
  </si>
  <si>
    <t>P019117138053C</t>
  </si>
  <si>
    <t>TEKAJIO VOULONG</t>
  </si>
  <si>
    <t>675284083</t>
  </si>
  <si>
    <t>MONTE HAPPY SPORT</t>
  </si>
  <si>
    <t>P077700548504F</t>
  </si>
  <si>
    <t>FOUANYAM</t>
  </si>
  <si>
    <t>694023541</t>
  </si>
  <si>
    <t>QTIER BAMENDZI
LIEU DIT FACE
DÉPÔT GUINNESS</t>
  </si>
  <si>
    <t>P122016050934E</t>
  </si>
  <si>
    <t>BALLA JEAN JACQUES</t>
  </si>
  <si>
    <t>677732238</t>
  </si>
  <si>
    <t>VENDEUR DES CHAUSSURES</t>
  </si>
  <si>
    <t>P056416622939M</t>
  </si>
  <si>
    <t>DADOUDA</t>
  </si>
  <si>
    <t>00237698220046</t>
  </si>
  <si>
    <t>MARCHÉ CENTRAL SECTEUR C N°BC153</t>
  </si>
  <si>
    <t>P018612706096Y</t>
  </si>
  <si>
    <t>P129816329002A</t>
  </si>
  <si>
    <t>HAMADOU MBAKAO</t>
  </si>
  <si>
    <t>00237P986U</t>
  </si>
  <si>
    <t>P046816369525E</t>
  </si>
  <si>
    <t>ADAMOU KARTEL</t>
  </si>
  <si>
    <t>674323308</t>
  </si>
  <si>
    <t>P117118450327D</t>
  </si>
  <si>
    <t>TCHEKOUTEU SOH EPSE TAKAMLEU</t>
  </si>
  <si>
    <t>P088612720939S</t>
  </si>
  <si>
    <t>TICDOH DEMANOU JOSEPH</t>
  </si>
  <si>
    <t>677381861</t>
  </si>
  <si>
    <t>APRES PHARMACIE PANKA</t>
  </si>
  <si>
    <t>P087518321053H</t>
  </si>
  <si>
    <t>SIEYONDJI AKPOVIRE CYNTHIA</t>
  </si>
  <si>
    <t>P037712335983X</t>
  </si>
  <si>
    <t>NGONGI LIENGU HANNAH</t>
  </si>
  <si>
    <t>678786991</t>
  </si>
  <si>
    <t>P128212494307D</t>
  </si>
  <si>
    <t>677166566</t>
  </si>
  <si>
    <t>M012216884425J</t>
  </si>
  <si>
    <t>ARDINGOL HOLDINGS COMPANY LIMITED</t>
  </si>
  <si>
    <t>TO CARRY OUT THE BUSINESS OF AN INVESTMENT COMPANY LIMITED</t>
  </si>
  <si>
    <t>696236630</t>
  </si>
  <si>
    <t>P057016917965C</t>
  </si>
  <si>
    <t>AKPAN PETER IME</t>
  </si>
  <si>
    <t>00237675126220</t>
  </si>
  <si>
    <t>P040014246399M</t>
  </si>
  <si>
    <t>TAKOUMBO NGAGOUM</t>
  </si>
  <si>
    <t>GABIN DERICK</t>
  </si>
  <si>
    <t>682494198</t>
  </si>
  <si>
    <t>DÉPANNAGE TÉLÉPHONE</t>
  </si>
  <si>
    <t>P109618058354R</t>
  </si>
  <si>
    <t>TCHASSI TAMBI</t>
  </si>
  <si>
    <t>00237698830888</t>
  </si>
  <si>
    <t>CPT32</t>
  </si>
  <si>
    <t>P017700539451R</t>
  </si>
  <si>
    <t>NGOUFO FOSSO</t>
  </si>
  <si>
    <t>678020240</t>
  </si>
  <si>
    <t>BP BERTOUA/TINDAMBA</t>
  </si>
  <si>
    <t>P018300557704B</t>
  </si>
  <si>
    <t>NGWANLANJO</t>
  </si>
  <si>
    <t>675220469</t>
  </si>
  <si>
    <t>P043718531691Y</t>
  </si>
  <si>
    <t>THOMAS KAH</t>
  </si>
  <si>
    <t>67777214</t>
  </si>
  <si>
    <t>P049715095405M</t>
  </si>
  <si>
    <t>FORBI MAXIMILLIAN NGEH</t>
  </si>
  <si>
    <t>677516151</t>
  </si>
  <si>
    <t>P037312440067N</t>
  </si>
  <si>
    <t>KOUAKAM CLODINE</t>
  </si>
  <si>
    <t>672333046</t>
  </si>
  <si>
    <t>A COTE HOTEL NYA WANDJA</t>
  </si>
  <si>
    <t>P106816369170A</t>
  </si>
  <si>
    <t>DONFACK BERNARD</t>
  </si>
  <si>
    <t>( ETS DB SERVICES )</t>
  </si>
  <si>
    <t>PRESTATIONS DE SERVICES, COMMERCE GENERAL, IMPORT-EXPORT, TRANSPORT-URBAINs &amp; INTER-URBAINS</t>
  </si>
  <si>
    <t>699838691</t>
  </si>
  <si>
    <t>SIMBOCK-YDE6</t>
  </si>
  <si>
    <t>P046614368047X</t>
  </si>
  <si>
    <t>NDAINTSE EPSE NANA</t>
  </si>
  <si>
    <t>FLORE CLAUDINE</t>
  </si>
  <si>
    <t>675062528</t>
  </si>
  <si>
    <t>P049717707343T</t>
  </si>
  <si>
    <t>MACDOMINIC</t>
  </si>
  <si>
    <t>SHALANYNY</t>
  </si>
  <si>
    <t>00237675898900</t>
  </si>
  <si>
    <t>P038217886417K</t>
  </si>
  <si>
    <t>P118514932076N</t>
  </si>
  <si>
    <t>ZEUTA TIOBOU</t>
  </si>
  <si>
    <t>MARTIN CLOVICE</t>
  </si>
  <si>
    <t>677807480</t>
  </si>
  <si>
    <t>CONCEPTION DE SOLUTIONS INFORMATIQUE</t>
  </si>
  <si>
    <t>P067716988309T</t>
  </si>
  <si>
    <t>GUIAMATSIA TEMGOUA</t>
  </si>
  <si>
    <t>00237659432881</t>
  </si>
  <si>
    <t>M037017255201E</t>
  </si>
  <si>
    <t>SALVATION BAPTISTE MEDICAL CENTER</t>
  </si>
  <si>
    <t>690603394</t>
  </si>
  <si>
    <t>Bafia rural</t>
  </si>
  <si>
    <t>P028712734911W</t>
  </si>
  <si>
    <t>BRIQUETERIE CINEMA REX</t>
  </si>
  <si>
    <t>M092316073416Y</t>
  </si>
  <si>
    <t>SCI DENIS &amp; CHANTAL</t>
  </si>
  <si>
    <t>SCI D&amp;C</t>
  </si>
  <si>
    <t>LA GESTION IMMOBILIÈRE, GESTION LOCATIVE, PROMOTION IMMOBILIÈRE</t>
  </si>
  <si>
    <t>00237658697429</t>
  </si>
  <si>
    <t>BP:12452 DOUALA</t>
  </si>
  <si>
    <t>P076512376677C</t>
  </si>
  <si>
    <t>MBAH TACHOU</t>
  </si>
  <si>
    <t>671306289</t>
  </si>
  <si>
    <t>P097818143179K</t>
  </si>
  <si>
    <t>ELISE SOLANGE</t>
  </si>
  <si>
    <t>STATION SCES/CCE GL</t>
  </si>
  <si>
    <t>P086400120573G</t>
  </si>
  <si>
    <t>DJEUHON NEE NGACHUESSI NICAISE</t>
  </si>
  <si>
    <t>ETS CORLAY SODIKO</t>
  </si>
  <si>
    <t>652272727</t>
  </si>
  <si>
    <t>M089716420383R</t>
  </si>
  <si>
    <t>COLLEGE PRIVE LAÏC LA ROSIÈRE</t>
  </si>
  <si>
    <t>CO LA RO</t>
  </si>
  <si>
    <t>P109517304875R</t>
  </si>
  <si>
    <t>P038118360062E</t>
  </si>
  <si>
    <t>WHASSOM MARIE CHRISTINE</t>
  </si>
  <si>
    <t>690291629</t>
  </si>
  <si>
    <t>ETUDES ET PRESTATIONS DE SERVICES</t>
  </si>
  <si>
    <t>P075618141014D</t>
  </si>
  <si>
    <t>P086000027517E</t>
  </si>
  <si>
    <t>P069616230738M</t>
  </si>
  <si>
    <t>671396019</t>
  </si>
  <si>
    <t>ETOUDI /CARREFOUR</t>
  </si>
  <si>
    <t>M012318002106P</t>
  </si>
  <si>
    <t>2AM</t>
  </si>
  <si>
    <t>PRESTATION DE SERVICES,REPRESENTATION COMMERCIALE ET DES MARQUES,NEGOCE,COMMERCE GENERAL</t>
  </si>
  <si>
    <t>696885277</t>
  </si>
  <si>
    <t>FACE ENTREE ECOLE PUBLIQUE DE NGOMA</t>
  </si>
  <si>
    <t>P058412567351Z</t>
  </si>
  <si>
    <t>DJOU LIAMBO</t>
  </si>
  <si>
    <t>677 612 454</t>
  </si>
  <si>
    <t>P056400109873M</t>
  </si>
  <si>
    <t>BAKILIS ANDRE</t>
  </si>
  <si>
    <t>ETS BAKILIS</t>
  </si>
  <si>
    <t>696 342 365</t>
  </si>
  <si>
    <t>P067817184068D</t>
  </si>
  <si>
    <t>NKWELLE EBEN COLLINS</t>
  </si>
  <si>
    <t>00237676836366</t>
  </si>
  <si>
    <t>OPP BAPTIST HOSPITAL</t>
  </si>
  <si>
    <t>DÉBITS DE BOISSONS</t>
  </si>
  <si>
    <t>P088417478913S</t>
  </si>
  <si>
    <t>NGONO EPSE MVONDO</t>
  </si>
  <si>
    <t>RÉGINE OLIVE</t>
  </si>
  <si>
    <t>00237699984487</t>
  </si>
  <si>
    <t>P028916328387Y</t>
  </si>
  <si>
    <t>ANGELINE CHABILINE</t>
  </si>
  <si>
    <t>COMMERCE-LOCATION MAT-PRESTATIONS</t>
  </si>
  <si>
    <t>M101914235485Q</t>
  </si>
  <si>
    <t>KYLAYA SARL</t>
  </si>
  <si>
    <t>AVENUE DOUALA MANGA BELL</t>
  </si>
  <si>
    <t>P059117621926F</t>
  </si>
  <si>
    <t>RELINDIS FAKE</t>
  </si>
  <si>
    <t>00237676529630</t>
  </si>
  <si>
    <t>3 RUE AUBERGE</t>
  </si>
  <si>
    <t>P035215180664W</t>
  </si>
  <si>
    <t>EMMANUEL ROGER</t>
  </si>
  <si>
    <t>VENTE D' HUILE</t>
  </si>
  <si>
    <t>P079412521876D</t>
  </si>
  <si>
    <t>FOFOU CLAUDE CLEMENT</t>
  </si>
  <si>
    <t>678104709</t>
  </si>
  <si>
    <t>P029616012361B</t>
  </si>
  <si>
    <t>KUMAR</t>
  </si>
  <si>
    <t>ROHIL</t>
  </si>
  <si>
    <t>00237676396022</t>
  </si>
  <si>
    <t>P067515170398P</t>
  </si>
  <si>
    <t>MACELLOUS TEZOH MBAMEG ( GLOBUS EDUCATION SYSTEMS)</t>
  </si>
  <si>
    <t>INTERNATIONAL STUDENT RECRUITMENT, EDUCATION, TRAINING</t>
  </si>
  <si>
    <t>698768908</t>
  </si>
  <si>
    <t>P129312240844G</t>
  </si>
  <si>
    <t>ABOUBAKAR  ADAMOU</t>
  </si>
  <si>
    <t>694740405</t>
  </si>
  <si>
    <t>en face Evéché</t>
  </si>
  <si>
    <t>SALES OF PHONES</t>
  </si>
  <si>
    <t>P097700202855Z</t>
  </si>
  <si>
    <t>TEFFO MOUAFO</t>
  </si>
  <si>
    <t>CRISPO</t>
  </si>
  <si>
    <t>670191616</t>
  </si>
  <si>
    <t>BUREAU D'ETUDES ET CONSEIL</t>
  </si>
  <si>
    <t>M100900029168P</t>
  </si>
  <si>
    <t>ECCAM CONSULTING SARL</t>
  </si>
  <si>
    <t>ECCAM CONSULTING</t>
  </si>
  <si>
    <t>00237242645300</t>
  </si>
  <si>
    <t>FACE CEPER</t>
  </si>
  <si>
    <t>AGRICULTURE, PISCICULTURE</t>
  </si>
  <si>
    <t>M091717981037H</t>
  </si>
  <si>
    <t>GIC ACTION ET DEVELOPPEMENT DE KOMBE-BILIK</t>
  </si>
  <si>
    <t>"ACDEV"</t>
  </si>
  <si>
    <t>654343224</t>
  </si>
  <si>
    <t>CLOTURE A 500M DU PONT SUR LA LOBO</t>
  </si>
  <si>
    <t>ENGINEERING AND DESIGN OFFICE</t>
  </si>
  <si>
    <t>P057315419051B</t>
  </si>
  <si>
    <t>TOUMNO KAMGA EPSE KUATE</t>
  </si>
  <si>
    <t>M082217574975U</t>
  </si>
  <si>
    <t>SOCIETE TIME LOGISTICS SARL PLURIPERSONNELLE</t>
  </si>
  <si>
    <t>STL SARL P.</t>
  </si>
  <si>
    <t>00237694550059</t>
  </si>
  <si>
    <t>P058312408687C</t>
  </si>
  <si>
    <t>EMELDA ZOUWOH</t>
  </si>
  <si>
    <t>P068712143862M</t>
  </si>
  <si>
    <t>TCHUENTE FOM GERMAIN</t>
  </si>
  <si>
    <t>ETS PREMIUM TRADING &amp; SERVICES</t>
  </si>
  <si>
    <t>675222980</t>
  </si>
  <si>
    <t>P127900450702U</t>
  </si>
  <si>
    <t>LEUNGUEN VALENTINE</t>
  </si>
  <si>
    <t>676194607</t>
  </si>
  <si>
    <t>UCCAO CAFE</t>
  </si>
  <si>
    <t>P057100552079R</t>
  </si>
  <si>
    <t>SEN</t>
  </si>
  <si>
    <t>697808200</t>
  </si>
  <si>
    <t>CARREF BONABASSEM</t>
  </si>
  <si>
    <t>P019118366934B</t>
  </si>
  <si>
    <t>00237672009346</t>
  </si>
  <si>
    <t>P087700235331G</t>
  </si>
  <si>
    <t>TONFACK DONGMO CHAMBELINTONF</t>
  </si>
  <si>
    <t>TONFACK DONGMO CHAMBERLIN</t>
  </si>
  <si>
    <t>677465988</t>
  </si>
  <si>
    <t>P014816403289J</t>
  </si>
  <si>
    <t>NGOUZA</t>
  </si>
  <si>
    <t>677499498</t>
  </si>
  <si>
    <t>M071017255244P</t>
  </si>
  <si>
    <t>CES DE NDJOLE</t>
  </si>
  <si>
    <t>677542345</t>
  </si>
  <si>
    <t>M061712632208D</t>
  </si>
  <si>
    <t>STE DE PRESTATIONS LOGISTIQUES SARLSPLO</t>
  </si>
  <si>
    <t>SPLOG SARL</t>
  </si>
  <si>
    <t>675538148</t>
  </si>
  <si>
    <t>FACE ANCIEN CDE</t>
  </si>
  <si>
    <t>P079817096749K</t>
  </si>
  <si>
    <t>KAMWA NANRAP</t>
  </si>
  <si>
    <t>ARISTIDE DAVILA</t>
  </si>
  <si>
    <t>695512274</t>
  </si>
  <si>
    <t>P049018436385G</t>
  </si>
  <si>
    <t>NGANMENI MBEUMO</t>
  </si>
  <si>
    <t>ILAIR GABIN</t>
  </si>
  <si>
    <t>678698105</t>
  </si>
  <si>
    <t>QUARTIER 4 BIS</t>
  </si>
  <si>
    <t>VENTE CHIFFONS</t>
  </si>
  <si>
    <t>P128016450816W</t>
  </si>
  <si>
    <t>699201034</t>
  </si>
  <si>
    <t>Poissonnerie</t>
  </si>
  <si>
    <t>P015100070388B</t>
  </si>
  <si>
    <t>TSANGA PAULINE</t>
  </si>
  <si>
    <t>P047612415464Q</t>
  </si>
  <si>
    <t>BESSEM KATE AKOACHERE</t>
  </si>
  <si>
    <t>679733122</t>
  </si>
  <si>
    <t>P126917288875H</t>
  </si>
  <si>
    <t>ONYEAGOLU</t>
  </si>
  <si>
    <t>EBELE VITALIS</t>
  </si>
  <si>
    <t>6 77 49 01 79</t>
  </si>
  <si>
    <t>P017612117919T</t>
  </si>
  <si>
    <t>DAHIROU MOUSSA</t>
  </si>
  <si>
    <t>ETS DAHIROU MOUSSA</t>
  </si>
  <si>
    <t>P079612629491P</t>
  </si>
  <si>
    <t>DONGFACK DONGMO ANITADON</t>
  </si>
  <si>
    <t>DONGFACK DONGMO ANITA</t>
  </si>
  <si>
    <t>697165159</t>
  </si>
  <si>
    <t>P027100408283R</t>
  </si>
  <si>
    <t>NANDONG SERGES ELVISNAND</t>
  </si>
  <si>
    <t>NANDONG SERGES ELVIS</t>
  </si>
  <si>
    <t>696129529</t>
  </si>
  <si>
    <t>ÉLECTROMÉCANIQUE ET COMMERCE GÉNÉRALE</t>
  </si>
  <si>
    <t>P018517330887A</t>
  </si>
  <si>
    <t>CHEUDJO DEMANOU</t>
  </si>
  <si>
    <t>PAUL ROSTAND</t>
  </si>
  <si>
    <t>699415608</t>
  </si>
  <si>
    <t>ENTRÉ PONT MBANYA</t>
  </si>
  <si>
    <t>P109017019447L</t>
  </si>
  <si>
    <t>DENIS ACHU</t>
  </si>
  <si>
    <t>674230875</t>
  </si>
  <si>
    <t>P089216282316M</t>
  </si>
  <si>
    <t>00237699236967</t>
  </si>
  <si>
    <t>P068900525133S</t>
  </si>
  <si>
    <t>SONGUE CAROLINE</t>
  </si>
  <si>
    <t>678 543 352</t>
  </si>
  <si>
    <t>EBONJI</t>
  </si>
  <si>
    <t>P069616457332R</t>
  </si>
  <si>
    <t>+237693796320</t>
  </si>
  <si>
    <t>M042318203824L</t>
  </si>
  <si>
    <t>HYDROCAM ENGINEERING</t>
  </si>
  <si>
    <t>HYDRO</t>
  </si>
  <si>
    <t>00237697882814</t>
  </si>
  <si>
    <t>B.P. 7711 DOUALA - BASSA</t>
  </si>
  <si>
    <t>RESTAURANTION</t>
  </si>
  <si>
    <t>P067816698866J</t>
  </si>
  <si>
    <t>RIMO</t>
  </si>
  <si>
    <t>COMMERCE GENERAL, IMPORT-EXPORT, BTP, RESTAURATION</t>
  </si>
  <si>
    <t>P038118585052N</t>
  </si>
  <si>
    <t>MAJEKAM HELENE</t>
  </si>
  <si>
    <t>ETS HELENE SHOPPING</t>
  </si>
  <si>
    <t>P039417293931E</t>
  </si>
  <si>
    <t>670476165</t>
  </si>
  <si>
    <t>P128112143166G</t>
  </si>
  <si>
    <t>MOMO FEUDJOU</t>
  </si>
  <si>
    <t>URBAIN HERVE</t>
  </si>
  <si>
    <t>674667421</t>
  </si>
  <si>
    <t>P030015985167H</t>
  </si>
  <si>
    <t>SEN BASSI</t>
  </si>
  <si>
    <t>CYNTHIA AUDREY</t>
  </si>
  <si>
    <t>HOTELLERIE-RESTAURATION</t>
  </si>
  <si>
    <t>M031612498335J</t>
  </si>
  <si>
    <t>STE SHAPMAN SARL</t>
  </si>
  <si>
    <t>677843677</t>
  </si>
  <si>
    <t>M030017412431T</t>
  </si>
  <si>
    <t>GROUPE D'INITIATIVE COMMUNE MBIELABOT DEDE MASSEA</t>
  </si>
  <si>
    <t>(GIC MBIELABOT)</t>
  </si>
  <si>
    <t>VENTE COUVERTURE</t>
  </si>
  <si>
    <t>P058612567180X</t>
  </si>
  <si>
    <t>CHENDJOU VERMOND DUCLAIR</t>
  </si>
  <si>
    <t>675004322</t>
  </si>
  <si>
    <t>CPT C 104</t>
  </si>
  <si>
    <t>P016715991442H</t>
  </si>
  <si>
    <t>SADJO KAWAGAI</t>
  </si>
  <si>
    <t>00237695915350</t>
  </si>
  <si>
    <t>DOMAYO KALIORE</t>
  </si>
  <si>
    <t>RECUPERATION DES DECHETS,IMP/EXP,CCE GNL</t>
  </si>
  <si>
    <t>M051912783881E</t>
  </si>
  <si>
    <t>ODEMANN</t>
  </si>
  <si>
    <t>AKWA ENCIEN CINEMA LE BERLISE</t>
  </si>
  <si>
    <t>VTE PORTABLES</t>
  </si>
  <si>
    <t>P118612434793S</t>
  </si>
  <si>
    <t>SONHAFOUO KENNE MARTIAL</t>
  </si>
  <si>
    <t>DOUBAI KE 67</t>
  </si>
  <si>
    <t>P099617204637K</t>
  </si>
  <si>
    <t>NGOUHO MOFFO</t>
  </si>
  <si>
    <t>ROBIHOTTE CESAIRE</t>
  </si>
  <si>
    <t>699526389</t>
  </si>
  <si>
    <t>P040017296183L</t>
  </si>
  <si>
    <t>TOUGNA SILE</t>
  </si>
  <si>
    <t>SUZI ANGELE</t>
  </si>
  <si>
    <t>P099312376484Z</t>
  </si>
  <si>
    <t>NANA ILIYASSOU</t>
  </si>
  <si>
    <t>679436836</t>
  </si>
  <si>
    <t>P087616242437T</t>
  </si>
  <si>
    <t>GOUFACK</t>
  </si>
  <si>
    <t>002376723242420</t>
  </si>
  <si>
    <t>P122017369973F</t>
  </si>
  <si>
    <t>MENANGA DESIRE</t>
  </si>
  <si>
    <t>674261858</t>
  </si>
  <si>
    <t>P030217302515M</t>
  </si>
  <si>
    <t>DAIWALE</t>
  </si>
  <si>
    <t>655276242</t>
  </si>
  <si>
    <t>P110017433734N</t>
  </si>
  <si>
    <t>NIGOUMI</t>
  </si>
  <si>
    <t>ZEPHIRIN DIEUDONNE</t>
  </si>
  <si>
    <t>23767523612</t>
  </si>
  <si>
    <t>P019317951458U</t>
  </si>
  <si>
    <t>NGUETGABOKET NDAM</t>
  </si>
  <si>
    <t>P017616272747K</t>
  </si>
  <si>
    <t>NJOLE ETONDO EPSE MOULONDO</t>
  </si>
  <si>
    <t>NADINE SYBILLE</t>
  </si>
  <si>
    <t>00237699543670.</t>
  </si>
  <si>
    <t>P128312616394Y</t>
  </si>
  <si>
    <t>TAKOUGANG NINTIDEM</t>
  </si>
  <si>
    <t>CALVIN BLAISE</t>
  </si>
  <si>
    <t>OLEMBE ECOLE</t>
  </si>
  <si>
    <t>P117812502541F</t>
  </si>
  <si>
    <t>NGO BAKANG</t>
  </si>
  <si>
    <t>697183141</t>
  </si>
  <si>
    <t>ENTREE POLYCLINIQUE</t>
  </si>
  <si>
    <t>P028516711015D</t>
  </si>
  <si>
    <t>DOUANLA ZOKO</t>
  </si>
  <si>
    <t>651333969</t>
  </si>
  <si>
    <t>P127412649113E</t>
  </si>
  <si>
    <t>FOUEDJO</t>
  </si>
  <si>
    <t>QTIER LEPI
LIEUDIT GRA</t>
  </si>
  <si>
    <t>P029116050172B</t>
  </si>
  <si>
    <t>P122016979431R</t>
  </si>
  <si>
    <t>NTANGO MARIE NOEL</t>
  </si>
  <si>
    <t>P027212146136E</t>
  </si>
  <si>
    <t>FONKOU JULES</t>
  </si>
  <si>
    <t>677808313</t>
  </si>
  <si>
    <t>M072014739137P</t>
  </si>
  <si>
    <t>PHENIX INTERNATIONAL SARL</t>
  </si>
  <si>
    <t>PHIN SARL</t>
  </si>
  <si>
    <t>P015200340908U</t>
  </si>
  <si>
    <t>YOTA EPSE WAMBA  CLEMENTINE</t>
  </si>
  <si>
    <t>YOTA CLEMENTINE</t>
  </si>
  <si>
    <t>696011433</t>
  </si>
  <si>
    <t>SOUS L'ETAGE DERRIERE PAGUI TONFACK</t>
  </si>
  <si>
    <t>VENTE COUVERTURE FRIPERIE</t>
  </si>
  <si>
    <t>P067417483283B</t>
  </si>
  <si>
    <t>00237675331816</t>
  </si>
  <si>
    <t>MARCHÉ A COMPTOIR A151</t>
  </si>
  <si>
    <t>P089712758341E</t>
  </si>
  <si>
    <t>KOUM LEOPOLD GUSTAVE</t>
  </si>
  <si>
    <t>ETS KOUM</t>
  </si>
  <si>
    <t>00000058956</t>
  </si>
  <si>
    <t>P050116301946B</t>
  </si>
  <si>
    <t>GUILVA DENIS</t>
  </si>
  <si>
    <t>00237612564</t>
  </si>
  <si>
    <t>P059516249125F</t>
  </si>
  <si>
    <t>AMBASSA AKO'O MARIE FLORE</t>
  </si>
  <si>
    <t>002371109872168</t>
  </si>
  <si>
    <t>P089916392682T</t>
  </si>
  <si>
    <t>NZOUMAFO A KIBONG</t>
  </si>
  <si>
    <t>P106412582705E</t>
  </si>
  <si>
    <t>YOUMBI KAMENI</t>
  </si>
  <si>
    <t>699887671</t>
  </si>
  <si>
    <t>P038317329473P</t>
  </si>
  <si>
    <t>ZOKOU TALETSING</t>
  </si>
  <si>
    <t>TOKET EXPLOSIF</t>
  </si>
  <si>
    <t>P122015315099P</t>
  </si>
  <si>
    <t>P096414418188F</t>
  </si>
  <si>
    <t>NTOH</t>
  </si>
  <si>
    <t>PATRICK NGAITIKE</t>
  </si>
  <si>
    <t>CARREFOUR DISPENSAIRE DES SOEURS</t>
  </si>
  <si>
    <t>P117616144067E</t>
  </si>
  <si>
    <t>NNALUE</t>
  </si>
  <si>
    <t>694545987</t>
  </si>
  <si>
    <t>ANCIEN BATIMENT COMPTOIR 70 BLOC CHINOIS SECTEUR HABILLEMENT</t>
  </si>
  <si>
    <t>VENDEUSE DE POISSONS SECS</t>
  </si>
  <si>
    <t>P018016510242D</t>
  </si>
  <si>
    <t>BORKEM</t>
  </si>
  <si>
    <t>00237697723528</t>
  </si>
  <si>
    <t>MARCHÉ ABATTOIRSSECTEUR ABBA ZAZOU</t>
  </si>
  <si>
    <t>P108718064313J</t>
  </si>
  <si>
    <t>00237695352820</t>
  </si>
  <si>
    <t>MANICURE PEDICURE</t>
  </si>
  <si>
    <t>P087817199412N</t>
  </si>
  <si>
    <t>KOUEMO KEMAYO</t>
  </si>
  <si>
    <t>P066616622339G</t>
  </si>
  <si>
    <t>MOUANSI</t>
  </si>
  <si>
    <t>696513019</t>
  </si>
  <si>
    <t>P119316280395B</t>
  </si>
  <si>
    <t>LONCHI</t>
  </si>
  <si>
    <t>JOSIAS ROMUALD .</t>
  </si>
  <si>
    <t>00237671541220</t>
  </si>
  <si>
    <t>SOUZA ENTRÉE CASE</t>
  </si>
  <si>
    <t>ARTISANAT/COM GENE</t>
  </si>
  <si>
    <t>P119012522212G</t>
  </si>
  <si>
    <t>DJOMO KEBOUON</t>
  </si>
  <si>
    <t>K-RINE</t>
  </si>
  <si>
    <t>695293801</t>
  </si>
  <si>
    <t>P017114379166W</t>
  </si>
  <si>
    <t>GBAGARA EPSEE ZOUA</t>
  </si>
  <si>
    <t>699027543</t>
  </si>
  <si>
    <t>P017018195581M</t>
  </si>
  <si>
    <t>SAYADI</t>
  </si>
  <si>
    <t>00237659525061</t>
  </si>
  <si>
    <t>NKONGTOCK</t>
  </si>
  <si>
    <t>P038616038933R</t>
  </si>
  <si>
    <t>METAGHEU</t>
  </si>
  <si>
    <t>697331521</t>
  </si>
  <si>
    <t>ENTREE SOUS PREF. BERTOUA 2E</t>
  </si>
  <si>
    <t>P122017424749H</t>
  </si>
  <si>
    <t>FOUELEFACK GILDAS GABIN</t>
  </si>
  <si>
    <t>P018316081529T</t>
  </si>
  <si>
    <t>P096200009614Y</t>
  </si>
  <si>
    <t>NGATCHOU YATCHOUA</t>
  </si>
  <si>
    <t>BERTHE EUGENIE</t>
  </si>
  <si>
    <t>677764667</t>
  </si>
  <si>
    <t>P109416467799S</t>
  </si>
  <si>
    <t>00237698535323</t>
  </si>
  <si>
    <t>P057917845000P</t>
  </si>
  <si>
    <t>DEYENOU</t>
  </si>
  <si>
    <t>FACE GARAGE LA PERFORMANCE</t>
  </si>
  <si>
    <t>M112116613690U</t>
  </si>
  <si>
    <t>RM MILLINIUM NEGOCE AND SERVICES SARL</t>
  </si>
  <si>
    <t>DISTRIBUTION, NEGOCE, PRODUCTION INDUSTRIELLE, COMMERCE GENERAL, TRANSPORT, REPRESENTATION DE MARQUES, PRESTATIONS DE SERVICES, IMPORT/EXPORT</t>
  </si>
  <si>
    <t>P069616023248G</t>
  </si>
  <si>
    <t>KANA DONGMO</t>
  </si>
  <si>
    <t>00237672569958</t>
  </si>
  <si>
    <t>M082116394592D</t>
  </si>
  <si>
    <t>NIMPA SARL</t>
  </si>
  <si>
    <t>COMMERCE GENERAL, IMPORT-EXPORT, ÉLEVAGE, CONSEILS,BOULANGERIE PATISSERIE, PRESTATION DE SERVICES, AGRO-PASTORAL,AGRO-INDUSTRIE,BTP, RESTAURATION,HÉBERGEMENT, CONSULTING, FORMATION, DISTRIBUTION, DÉPO</t>
  </si>
  <si>
    <t>00237 671 25 22 62</t>
  </si>
  <si>
    <t>P058312517102E</t>
  </si>
  <si>
    <t>BILOA ELLA EPSE DOZIE HONORINE PLICINE</t>
  </si>
  <si>
    <t>ETS BILOA HONORINE ELLA</t>
  </si>
  <si>
    <t>677 719 901</t>
  </si>
  <si>
    <t>P015400110661W</t>
  </si>
  <si>
    <t>DAOUDA SOULEY</t>
  </si>
  <si>
    <t>ETS DAOUDA SOULEY</t>
  </si>
  <si>
    <t>699 876 624</t>
  </si>
  <si>
    <t>P107400404456G</t>
  </si>
  <si>
    <t>NOUSSI W EPSEE TCHATCHOUANG</t>
  </si>
  <si>
    <t>JEANNETTE SALOME</t>
  </si>
  <si>
    <t>P027716033989K</t>
  </si>
  <si>
    <t>ETIENNE MARTIAL</t>
  </si>
  <si>
    <t>BAFOUSSAM CARREFOUR EXPLOSIF</t>
  </si>
  <si>
    <t>P129817567666W</t>
  </si>
  <si>
    <t>MALMA MICHEL</t>
  </si>
  <si>
    <t>690729070</t>
  </si>
  <si>
    <t>D114</t>
  </si>
  <si>
    <t>P086815306718L</t>
  </si>
  <si>
    <t>P126917187101Y</t>
  </si>
  <si>
    <t>KAMOGNE</t>
  </si>
  <si>
    <t>697511860</t>
  </si>
  <si>
    <t>FEDERAL QUARTER</t>
  </si>
  <si>
    <t>P058816035102M</t>
  </si>
  <si>
    <t>MAFFO NOBOH</t>
  </si>
  <si>
    <t>CARINE SOLANGE</t>
  </si>
  <si>
    <t>696500535</t>
  </si>
  <si>
    <t>P075516296717J</t>
  </si>
  <si>
    <t>BONDJONKOUE LOUIS MARCEL</t>
  </si>
  <si>
    <t>00237698171340</t>
  </si>
  <si>
    <t>P098817579523P</t>
  </si>
  <si>
    <t>LEMOFACK SONKENG</t>
  </si>
  <si>
    <t>ROBERT NIKSON</t>
  </si>
  <si>
    <t>0067983881</t>
  </si>
  <si>
    <t>P068917835361M</t>
  </si>
  <si>
    <t>EL CHEIKH ELIE</t>
  </si>
  <si>
    <t>ETS LUXURY HOME DESIGN</t>
  </si>
  <si>
    <t>COMMERCE GENERAL. PRESTATIONS DE SERVICES.TRAVAUX EN BATIMENT.TRANSPORT.</t>
  </si>
  <si>
    <t>695374215</t>
  </si>
  <si>
    <t>P018700579660N</t>
  </si>
  <si>
    <t>NJANKOU SIEWE CHRISTIAN</t>
  </si>
  <si>
    <t>675567407</t>
  </si>
  <si>
    <t>FACE ENTREE UIT</t>
  </si>
  <si>
    <t>P038412438031Z</t>
  </si>
  <si>
    <t>NCHIFUA SIMBO</t>
  </si>
  <si>
    <t>675606180</t>
  </si>
  <si>
    <t>P018412574329M</t>
  </si>
  <si>
    <t>FOMO APPOLINAIRE</t>
  </si>
  <si>
    <t>FOMO RT FILS</t>
  </si>
  <si>
    <t>674098560</t>
  </si>
  <si>
    <t>P010017742250G</t>
  </si>
  <si>
    <t>TCHINDA TIOMATSA</t>
  </si>
  <si>
    <t>00237676885987</t>
  </si>
  <si>
    <t>P056516309729Q</t>
  </si>
  <si>
    <t>UMENO</t>
  </si>
  <si>
    <t>JETROH AKWEDAM</t>
  </si>
  <si>
    <t>ACTIVITES DE BANQUES DE DONNÉES</t>
  </si>
  <si>
    <t>M022217038041C</t>
  </si>
  <si>
    <t>QOGNITIV TECHNOLOGIES CMR SARL</t>
  </si>
  <si>
    <t>P106500472241A</t>
  </si>
  <si>
    <t>NANA EP TCHAKOTE ELISE</t>
  </si>
  <si>
    <t>ETS NANA EP TCHAKOTE ELISE</t>
  </si>
  <si>
    <t>693121718</t>
  </si>
  <si>
    <t>P047916165231G</t>
  </si>
  <si>
    <t>P036114600220P</t>
  </si>
  <si>
    <t>674089474</t>
  </si>
  <si>
    <t>P078714959712N</t>
  </si>
  <si>
    <t>ALHADJI OUSMANOU</t>
  </si>
  <si>
    <t>694278483</t>
  </si>
  <si>
    <t>P099216302744D</t>
  </si>
  <si>
    <t>LIU ZUNXI</t>
  </si>
  <si>
    <t>M022116366108Q</t>
  </si>
  <si>
    <t>IMPEX CAMEROUN</t>
  </si>
  <si>
    <t>655948709</t>
  </si>
  <si>
    <t>EBOLOWA 2IEME</t>
  </si>
  <si>
    <t>NKO'O VOS</t>
  </si>
  <si>
    <t>MONTE LYCEE BILINGUE</t>
  </si>
  <si>
    <t>P089518045804Q</t>
  </si>
  <si>
    <t>KOUYATÉ</t>
  </si>
  <si>
    <t>659046189</t>
  </si>
  <si>
    <t>M110417261125D</t>
  </si>
  <si>
    <t>EP DJUTTITSA G2 A</t>
  </si>
  <si>
    <t>BAFOU - DJUTTITSA</t>
  </si>
  <si>
    <t>P029713956412P</t>
  </si>
  <si>
    <t>KAYI</t>
  </si>
  <si>
    <t>VANESSA CAROLE</t>
  </si>
  <si>
    <t>PETIT  COMMERCE</t>
  </si>
  <si>
    <t>P118600562790R</t>
  </si>
  <si>
    <t>TCHOUAMENI  ERIC  MARTIAL</t>
  </si>
  <si>
    <t>77 44 51 87</t>
  </si>
  <si>
    <t>VENTE DES  MECHES</t>
  </si>
  <si>
    <t>P058816733913F</t>
  </si>
  <si>
    <t>TOUKEM YINDJI</t>
  </si>
  <si>
    <t>NADINE FLAURE</t>
  </si>
  <si>
    <t>P017718069855Y</t>
  </si>
  <si>
    <t>TRANS/COM DES PDTS AGROALIMENTAIRES</t>
  </si>
  <si>
    <t>M101914182656S</t>
  </si>
  <si>
    <t>SOCIETE SAVANNA SARL</t>
  </si>
  <si>
    <t>696479723</t>
  </si>
  <si>
    <t>P018317154500Y</t>
  </si>
  <si>
    <t>YAMEDJEU NZOUATOM</t>
  </si>
  <si>
    <t>CHATELIN</t>
  </si>
  <si>
    <t>682329386</t>
  </si>
  <si>
    <t>P097617210151X</t>
  </si>
  <si>
    <t>TCHOUNANG FOSSOUO</t>
  </si>
  <si>
    <t>695254718</t>
  </si>
  <si>
    <t>P025717655696A</t>
  </si>
  <si>
    <t>MAMA KEH KUNTANG</t>
  </si>
  <si>
    <t>00237699230836</t>
  </si>
  <si>
    <t>STADE CAMRAIL</t>
  </si>
  <si>
    <t>P105900089570T</t>
  </si>
  <si>
    <t>699506201</t>
  </si>
  <si>
    <t>P028412301594D</t>
  </si>
  <si>
    <t>677576510</t>
  </si>
  <si>
    <t>P027300393988P</t>
  </si>
  <si>
    <t>KONGBI ABDON</t>
  </si>
  <si>
    <t>BP 33307 YDE</t>
  </si>
  <si>
    <t>P015700398461L</t>
  </si>
  <si>
    <t>FEUNOU ELISABETH</t>
  </si>
  <si>
    <t>696662956</t>
  </si>
  <si>
    <t>CHANTIER KM 99</t>
  </si>
  <si>
    <t>M102217687627W</t>
  </si>
  <si>
    <t>SOCIETE D'IMPORTATION ET D'EXPORTATION EXPRESS SARL</t>
  </si>
  <si>
    <t>SODEX SARL</t>
  </si>
  <si>
    <t>P056500149136D</t>
  </si>
  <si>
    <t>WANTSA JULIENNE</t>
  </si>
  <si>
    <t>675404324</t>
  </si>
  <si>
    <t>BAMBOUTOS BAR</t>
  </si>
  <si>
    <t>NETTOYAGE DES CHEMIN DE FER</t>
  </si>
  <si>
    <t>M122316318516P</t>
  </si>
  <si>
    <t>ETS MESSOMO NKE SIMON</t>
  </si>
  <si>
    <t>690642578</t>
  </si>
  <si>
    <t>SIMONMESSOMO@GMAIL.COM</t>
  </si>
  <si>
    <t>P017515057096T</t>
  </si>
  <si>
    <t>KENEDY NKWAIN</t>
  </si>
  <si>
    <t>673519780</t>
  </si>
  <si>
    <t>petit marche</t>
  </si>
  <si>
    <t>P066412501694D</t>
  </si>
  <si>
    <t>NGANKOU PIERRE</t>
  </si>
  <si>
    <t>NGAMKOU PIERRE</t>
  </si>
  <si>
    <t>M107917240821M</t>
  </si>
  <si>
    <t>EP MEYO NTEM</t>
  </si>
  <si>
    <t>MEYO NTEM</t>
  </si>
  <si>
    <t>P128318549410H</t>
  </si>
  <si>
    <t>ATEBA ESSAMA</t>
  </si>
  <si>
    <t>AFA BTP</t>
  </si>
  <si>
    <t>00237694683345</t>
  </si>
  <si>
    <t>EMPLOYE GLOBELEQ CAMEROON MANAGEMENT SERVICES</t>
  </si>
  <si>
    <t>P088913591124R</t>
  </si>
  <si>
    <t>MFONZIE ADAMOU</t>
  </si>
  <si>
    <t>676973999</t>
  </si>
  <si>
    <t>VENTE DE TÉLÉPHONE ET TRANSFERT D'ARGENT</t>
  </si>
  <si>
    <t>P038916596286J</t>
  </si>
  <si>
    <t>00237696343037</t>
  </si>
  <si>
    <t>P017312329560E</t>
  </si>
  <si>
    <t>NWOHA CHARLES</t>
  </si>
  <si>
    <t>677 968 540</t>
  </si>
  <si>
    <t>VENTE ET ACHAT DE BANANE A LA PHP</t>
  </si>
  <si>
    <t>M111812749724T</t>
  </si>
  <si>
    <t>GIC NJOMBE BANANA POUR L'AGROPASTORAL AU CAMEROUN</t>
  </si>
  <si>
    <t>GIC NJOMBE BANANA</t>
  </si>
  <si>
    <t>000000025</t>
  </si>
  <si>
    <t>P017515995181U</t>
  </si>
  <si>
    <t>NIYONTEZE</t>
  </si>
  <si>
    <t>699155071</t>
  </si>
  <si>
    <t>NKOLMESSENG ( CARREFOUR SAFARI)</t>
  </si>
  <si>
    <t>ALIMENTATIUON</t>
  </si>
  <si>
    <t>P109116821648Q</t>
  </si>
  <si>
    <t>HAMADOU OUSEINI</t>
  </si>
  <si>
    <t>00237695187160</t>
  </si>
  <si>
    <t>CARREFOUR Y</t>
  </si>
  <si>
    <t>M092217635274S</t>
  </si>
  <si>
    <t>BUSNESS COMMERCIAL AND MULTI SERVICES SARL</t>
  </si>
  <si>
    <t>BUCOMS</t>
  </si>
  <si>
    <t>00237670682424</t>
  </si>
  <si>
    <t>FACE ANCIEN IMMEUBLE CAMTEL</t>
  </si>
  <si>
    <t>EXP¨LORAT°&amp; EXPLOITAT°MINIERE</t>
  </si>
  <si>
    <t>M011712584813G</t>
  </si>
  <si>
    <t>STONES AND GOLD SARL</t>
  </si>
  <si>
    <t>697938705</t>
  </si>
  <si>
    <t>P048617930441C</t>
  </si>
  <si>
    <t>GWODOG ANNE</t>
  </si>
  <si>
    <t>ETS PEM'S SERVICES</t>
  </si>
  <si>
    <t>P058718289807N</t>
  </si>
  <si>
    <t>NKOUMOU NGONO</t>
  </si>
  <si>
    <t>JOVIELLE</t>
  </si>
  <si>
    <t>00237675178598</t>
  </si>
  <si>
    <t>BP.....ZOETELE</t>
  </si>
  <si>
    <t>P098714366653S</t>
  </si>
  <si>
    <t>TANYUY SHALIE</t>
  </si>
  <si>
    <t>650349824</t>
  </si>
  <si>
    <t>P066812495090K</t>
  </si>
  <si>
    <t>KWOKAP EPSE HANGHEU FLORENCE</t>
  </si>
  <si>
    <t>677754051</t>
  </si>
  <si>
    <t>TOUGONG</t>
  </si>
  <si>
    <t>P027814704301G</t>
  </si>
  <si>
    <t>MOGUEM KUIDOGNE</t>
  </si>
  <si>
    <t>P048416337089Y</t>
  </si>
  <si>
    <t>NGUIEPET SIMO MARIE IDA</t>
  </si>
  <si>
    <t>00237696 2148 114</t>
  </si>
  <si>
    <t>P077718119023A</t>
  </si>
  <si>
    <t>TAKOUGANG FONDJEU FOTSI EDDY FLORENT</t>
  </si>
  <si>
    <t>M012217059598T</t>
  </si>
  <si>
    <t>ALICE AND ALBERT HEAT AND COOLING SYSTEM</t>
  </si>
  <si>
    <t>2A HECOS</t>
  </si>
  <si>
    <t>00237699810828</t>
  </si>
  <si>
    <t>FACE ATELIER CAMRAIL</t>
  </si>
  <si>
    <t>P017516617274Q</t>
  </si>
  <si>
    <t>OUMAROU ABDOU</t>
  </si>
  <si>
    <t>00237696145353</t>
  </si>
  <si>
    <t>MARCHE CENTRAL BLOC B132</t>
  </si>
  <si>
    <t>P058214424458K</t>
  </si>
  <si>
    <t>MAKEME</t>
  </si>
  <si>
    <t>673701391</t>
  </si>
  <si>
    <t>P026800536357Y</t>
  </si>
  <si>
    <t>BESINGI</t>
  </si>
  <si>
    <t>VIVIAN MOKABOE</t>
  </si>
  <si>
    <t>673234188</t>
  </si>
  <si>
    <t>P107012617643B</t>
  </si>
  <si>
    <t>P098112409408E</t>
  </si>
  <si>
    <t>AWAMBENG NDE ANUBIGHZI</t>
  </si>
  <si>
    <t>ETS AWAMBENG NDE ANUBIGHZI</t>
  </si>
  <si>
    <t>675497288</t>
  </si>
  <si>
    <t>P098416072484N</t>
  </si>
  <si>
    <t>NDJIP ONANA</t>
  </si>
  <si>
    <t>orange money et call box</t>
  </si>
  <si>
    <t>P039212624189T</t>
  </si>
  <si>
    <t>CHANDINI AWAWOU</t>
  </si>
  <si>
    <t>697 313 671/                   691 658 300</t>
  </si>
  <si>
    <t>face mosquée</t>
  </si>
  <si>
    <t>CONTROLEUR PTT</t>
  </si>
  <si>
    <t>P015015099601L</t>
  </si>
  <si>
    <t>SOUOP TOGUE</t>
  </si>
  <si>
    <t>670386705</t>
  </si>
  <si>
    <t>SHELL-NSIMEYONG</t>
  </si>
  <si>
    <t>P097516392505H</t>
  </si>
  <si>
    <t>KENMOUE KAMGANG EPSE YOUMBI</t>
  </si>
  <si>
    <t>LÉONIE</t>
  </si>
  <si>
    <t>SONGKOT</t>
  </si>
  <si>
    <t>M122116279459H</t>
  </si>
  <si>
    <t>DEVELOPER INDUSTRIEL CORPORATE SARL</t>
  </si>
  <si>
    <t>DIC SARL</t>
  </si>
  <si>
    <t>00237681326732</t>
  </si>
  <si>
    <t>P075716266878X</t>
  </si>
  <si>
    <t>TCHOMTCHOUO ÉPOUSE KUATE</t>
  </si>
  <si>
    <t>675533099</t>
  </si>
  <si>
    <t>P029812696331X</t>
  </si>
  <si>
    <t>ETS ABOUBAKAR SIDDIKI</t>
  </si>
  <si>
    <t>691247440</t>
  </si>
  <si>
    <t>TECHNICIEN PRINCIPAL DE LA STATISTIQUE</t>
  </si>
  <si>
    <t>P088713218599X</t>
  </si>
  <si>
    <t>KAMGANG KAMMOE</t>
  </si>
  <si>
    <t>693399705</t>
  </si>
  <si>
    <t>VERS MARCHÉ ACACIAS</t>
  </si>
  <si>
    <t>P106912436437E</t>
  </si>
  <si>
    <t>EWELEKE MARCEL</t>
  </si>
  <si>
    <t>ETS EWELEKE MARCEL</t>
  </si>
  <si>
    <t>677 42 53 36</t>
  </si>
  <si>
    <t>P087816438545A</t>
  </si>
  <si>
    <t>DADJOU</t>
  </si>
  <si>
    <t>VENTES DES PIECES DE MOTO</t>
  </si>
  <si>
    <t>P069417226794Q</t>
  </si>
  <si>
    <t>NJIONGA</t>
  </si>
  <si>
    <t>FIFI GAELLE</t>
  </si>
  <si>
    <t>650897310</t>
  </si>
  <si>
    <t>P119518183576F</t>
  </si>
  <si>
    <t>TIOLEFACK FONOU</t>
  </si>
  <si>
    <t>0023791109951</t>
  </si>
  <si>
    <t>MOKOLO PRISON</t>
  </si>
  <si>
    <t>P038213150543X</t>
  </si>
  <si>
    <t>NGEBIH JACQUELINE ZANCHE</t>
  </si>
  <si>
    <t>P059416286212L</t>
  </si>
  <si>
    <t>WU QINGHONG</t>
  </si>
  <si>
    <t>P037817780538G</t>
  </si>
  <si>
    <t>DJINGOUE EPSE TCHANGO</t>
  </si>
  <si>
    <t>00237699081471</t>
  </si>
  <si>
    <t>COMMUNICATEUR</t>
  </si>
  <si>
    <t>P058218365812A</t>
  </si>
  <si>
    <t>693006567</t>
  </si>
  <si>
    <t>P058612640434W</t>
  </si>
  <si>
    <t>MELI FEUDJIO</t>
  </si>
  <si>
    <t>QTIER TYO-VILLE
LIEU DIT ENTRÉE
MARCHE B</t>
  </si>
  <si>
    <t>P028218445473J</t>
  </si>
  <si>
    <t>ABOMO FRANK</t>
  </si>
  <si>
    <t>680808208</t>
  </si>
  <si>
    <t>P069712701586D</t>
  </si>
  <si>
    <t>NGO BIKAY NWE</t>
  </si>
  <si>
    <t>698453425</t>
  </si>
  <si>
    <t>P107318177166A</t>
  </si>
  <si>
    <t>NICHODEMUS IKECHUKWU</t>
  </si>
  <si>
    <t>OTTI</t>
  </si>
  <si>
    <t>P018612286802T</t>
  </si>
  <si>
    <t>OUSSENI ISSA</t>
  </si>
  <si>
    <t>675314024</t>
  </si>
  <si>
    <t>P099816710156U</t>
  </si>
  <si>
    <t>BAIOULE PTRICK</t>
  </si>
  <si>
    <t>P122016050387D</t>
  </si>
  <si>
    <t>LAMBE BWELE</t>
  </si>
  <si>
    <t>P087516216813U</t>
  </si>
  <si>
    <t>EKENE NWAFOR</t>
  </si>
  <si>
    <t>LENAX</t>
  </si>
  <si>
    <t>P028412244638N</t>
  </si>
  <si>
    <t>OBAM NANGA</t>
  </si>
  <si>
    <t>JOEL FABRICE</t>
  </si>
  <si>
    <t>A LA DESCENTE</t>
  </si>
  <si>
    <t>P058816298851A</t>
  </si>
  <si>
    <t>EZEOJI IFEANYI AUSTINE</t>
  </si>
  <si>
    <t>P018216667744M</t>
  </si>
  <si>
    <t>00237677336001</t>
  </si>
  <si>
    <t>COMMUNICATION &amp; PREST DE SCES</t>
  </si>
  <si>
    <t>M051000031775N</t>
  </si>
  <si>
    <t>VISIBILITY SARL</t>
  </si>
  <si>
    <t>DERR CHAPELLE</t>
  </si>
  <si>
    <t>P047200278259D</t>
  </si>
  <si>
    <t>ETS SERVICE MONDIAL</t>
  </si>
  <si>
    <t>699 52 82 49</t>
  </si>
  <si>
    <t>CARREFOUR TROUA MALA</t>
  </si>
  <si>
    <t>M031912758229B</t>
  </si>
  <si>
    <t>UNIFRIQUE INTERNATIONAL LIMITED</t>
  </si>
  <si>
    <t>691598938</t>
  </si>
  <si>
    <t>ARMEL CEDRIC</t>
  </si>
  <si>
    <t>P128312785193G</t>
  </si>
  <si>
    <t>MAGNE EPOUSE NKOA</t>
  </si>
  <si>
    <t>EWIGE FLORE</t>
  </si>
  <si>
    <t>677015817</t>
  </si>
  <si>
    <t>ELIG AMOUGOU</t>
  </si>
  <si>
    <t>P119216377746B</t>
  </si>
  <si>
    <t>NJOJO STANISLA</t>
  </si>
  <si>
    <t>ETS NJOJO OF UNITY</t>
  </si>
  <si>
    <t>ELECTRICITE,PRESTATION DE SERVICES,TRANSPORT,COMMERCE GENERAL,IMPORT-EXPORT</t>
  </si>
  <si>
    <t>677868723</t>
  </si>
  <si>
    <t>P099118108167W</t>
  </si>
  <si>
    <t>CLÉMENT</t>
  </si>
  <si>
    <t>00237694834435</t>
  </si>
  <si>
    <t>FOTO FACE IMMEUBLE NG</t>
  </si>
  <si>
    <t>P018916467710D</t>
  </si>
  <si>
    <t>DAIROU BAYERO</t>
  </si>
  <si>
    <t>00237696695865</t>
  </si>
  <si>
    <t>P122017127197P</t>
  </si>
  <si>
    <t>P049518237530X</t>
  </si>
  <si>
    <t>00237677920128</t>
  </si>
  <si>
    <t>VENTE BOISSONS ALCOOLIQUES + Cce GL</t>
  </si>
  <si>
    <t>P087714235657X</t>
  </si>
  <si>
    <t>DJELO</t>
  </si>
  <si>
    <t>698 643 146</t>
  </si>
  <si>
    <t>STADE ANCIEN CAMP MILITAIRE</t>
  </si>
  <si>
    <t>P097216013193Y</t>
  </si>
  <si>
    <t>WU WULIN</t>
  </si>
  <si>
    <t>P076100198885Z</t>
  </si>
  <si>
    <t>KOUONGUENG</t>
  </si>
  <si>
    <t>699684150</t>
  </si>
  <si>
    <t>QTIER TAMDJA</t>
  </si>
  <si>
    <t>VENTE DES CHEMISES</t>
  </si>
  <si>
    <t>P116812523409U</t>
  </si>
  <si>
    <t>FOKAM ANDREFOK</t>
  </si>
  <si>
    <t>FOKAM ANDRE</t>
  </si>
  <si>
    <t>COMPTOIR B06</t>
  </si>
  <si>
    <t>P088513134697E</t>
  </si>
  <si>
    <t>NFORMI NGANI YVETTE EPSEE SHEY NTARJIKE</t>
  </si>
  <si>
    <t>P047016350247G</t>
  </si>
  <si>
    <t>ESSAMA ABOMO EPSE</t>
  </si>
  <si>
    <t>MFOMO ISABELLE</t>
  </si>
  <si>
    <t>00237659139T05</t>
  </si>
  <si>
    <t>P015800013828S</t>
  </si>
  <si>
    <t>TATA CHUNGA</t>
  </si>
  <si>
    <t>677521825</t>
  </si>
  <si>
    <t>TIKO ROAD MUT</t>
  </si>
  <si>
    <t>P088416301636A</t>
  </si>
  <si>
    <t>OKOYE ONYINYE</t>
  </si>
  <si>
    <t>P049118045276G</t>
  </si>
  <si>
    <t>YANWA SODOM EPSE KAMGA</t>
  </si>
  <si>
    <t>00237690099958</t>
  </si>
  <si>
    <t>P118918005021F</t>
  </si>
  <si>
    <t>EMILE LIMNYUY</t>
  </si>
  <si>
    <t>00237681779249</t>
  </si>
  <si>
    <t>P027400282138N</t>
  </si>
  <si>
    <t>NGNITCHOU NGASSA CYPRIEN</t>
  </si>
  <si>
    <t>696160643</t>
  </si>
  <si>
    <t>P068317184047P</t>
  </si>
  <si>
    <t>NGEUPGNIA</t>
  </si>
  <si>
    <t>ROMÉO BERTINO</t>
  </si>
  <si>
    <t>FORMATION,CONSEIL</t>
  </si>
  <si>
    <t>M112217966308T</t>
  </si>
  <si>
    <t>RAPUS INTERNATIONAL INSTITUTEUR SCHOOL</t>
  </si>
  <si>
    <t>RIIS</t>
  </si>
  <si>
    <t>677123056</t>
  </si>
  <si>
    <t>RUE DU LYCÉE</t>
  </si>
  <si>
    <t>PRESTATIRE - SERVICES</t>
  </si>
  <si>
    <t>M021000030773C</t>
  </si>
  <si>
    <t>ETUD.CONS.AUDIT DEVELOP.&amp; FORM.SARL</t>
  </si>
  <si>
    <t>ECAUTEF SARL</t>
  </si>
  <si>
    <t>67096894/243173718</t>
  </si>
  <si>
    <t>P015600543796T</t>
  </si>
  <si>
    <t>TCHOUA PAUL</t>
  </si>
  <si>
    <t>MAHAM</t>
  </si>
  <si>
    <t>P066916633918F</t>
  </si>
  <si>
    <t>MELL</t>
  </si>
  <si>
    <t>JUDITH RUFINE</t>
  </si>
  <si>
    <t>694202919</t>
  </si>
  <si>
    <t>BLOC 11</t>
  </si>
  <si>
    <t>P028812518788B</t>
  </si>
  <si>
    <t>NJIGO ROMEO</t>
  </si>
  <si>
    <t>674426766</t>
  </si>
  <si>
    <t>IMM NDAME</t>
  </si>
  <si>
    <t>P126816567678W</t>
  </si>
  <si>
    <t>YOUMOE</t>
  </si>
  <si>
    <t>697899873</t>
  </si>
  <si>
    <t>P069212736707W</t>
  </si>
  <si>
    <t>SIEUMENI LAURELLE ERIKA</t>
  </si>
  <si>
    <t>693821879</t>
  </si>
  <si>
    <t>P088716668904P</t>
  </si>
  <si>
    <t>695138833</t>
  </si>
  <si>
    <t>M081417238318U</t>
  </si>
  <si>
    <t>CETIC DE YASSEM</t>
  </si>
  <si>
    <t>YASSEM</t>
  </si>
  <si>
    <t>M112316270716B</t>
  </si>
  <si>
    <t>RAPID SERVICES SARL</t>
  </si>
  <si>
    <t>RS SARL</t>
  </si>
  <si>
    <t>672100327</t>
  </si>
  <si>
    <t>M092217652416F</t>
  </si>
  <si>
    <t>DYNASTIE NA MARKET SARL</t>
  </si>
  <si>
    <t>DNM</t>
  </si>
  <si>
    <t>00237699438560</t>
  </si>
  <si>
    <t>PRESTATIONS-COMMERCE-IMP/EXP-BTP</t>
  </si>
  <si>
    <t>M042014413231G</t>
  </si>
  <si>
    <t>VISION SARL</t>
  </si>
  <si>
    <t>699/862313</t>
  </si>
  <si>
    <t>P088918532513L</t>
  </si>
  <si>
    <t>NDALEU NJAKAM</t>
  </si>
  <si>
    <t>JULIENNE CAROLE</t>
  </si>
  <si>
    <t>FORAGE MALA</t>
  </si>
  <si>
    <t>M089212572222A</t>
  </si>
  <si>
    <t>GIC GRODEPFA</t>
  </si>
  <si>
    <t>677766648</t>
  </si>
  <si>
    <t>P016612444629M</t>
  </si>
  <si>
    <t>DANDJOUMA GAMBO</t>
  </si>
  <si>
    <t>ETS DANDJOUMA GAMBO</t>
  </si>
  <si>
    <t>674 246 036</t>
  </si>
  <si>
    <t>P020216187625L</t>
  </si>
  <si>
    <t>CEKOUE MIMKAM</t>
  </si>
  <si>
    <t>JOVELLE</t>
  </si>
  <si>
    <t>00237680285706</t>
  </si>
  <si>
    <t>Vente bh</t>
  </si>
  <si>
    <t>P051815731249N</t>
  </si>
  <si>
    <t>TSAFACK ZEBAZE</t>
  </si>
  <si>
    <t>VALERIE FRANCOISE</t>
  </si>
  <si>
    <t>677858744</t>
  </si>
  <si>
    <t>REVIS° RADEAUX DE SUIVIE</t>
  </si>
  <si>
    <t>M111412187427Y</t>
  </si>
  <si>
    <t>SECURITE MARITIME &amp; PREVENT° INCENDIE</t>
  </si>
  <si>
    <t>SEMPRI SARL</t>
  </si>
  <si>
    <t>P058212444182W</t>
  </si>
  <si>
    <t>ALIOU ABOUBAKAR</t>
  </si>
  <si>
    <t>M102116600830J</t>
  </si>
  <si>
    <t>ALBAN LTD</t>
  </si>
  <si>
    <t>P070017615106M</t>
  </si>
  <si>
    <t>ATTA HAMALAMO</t>
  </si>
  <si>
    <t>00237677587086</t>
  </si>
  <si>
    <t>P059516348925N</t>
  </si>
  <si>
    <t>00237664541</t>
  </si>
  <si>
    <t>P029616622145S</t>
  </si>
  <si>
    <t>00237655011297</t>
  </si>
  <si>
    <t>MARCHE CENTRAL BLOC D BD255 BIS</t>
  </si>
  <si>
    <t>EXPLOITATION MOULIN A ECRASER CEREALS</t>
  </si>
  <si>
    <t>P018412415500X</t>
  </si>
  <si>
    <t>HEMBELA AISSATOU</t>
  </si>
  <si>
    <t>660111823</t>
  </si>
  <si>
    <t>VENTE SUR CATALOGUE</t>
  </si>
  <si>
    <t>P029316411797X</t>
  </si>
  <si>
    <t>MAZANIELLO CHEZOL MAEVA CLAUDIE</t>
  </si>
  <si>
    <t>ETS MMC A&amp;C</t>
  </si>
  <si>
    <t>00237692112974</t>
  </si>
  <si>
    <t>PRESTATIONS DE SERVICES- COMMZERCE GENERAL</t>
  </si>
  <si>
    <t>P066912246452K</t>
  </si>
  <si>
    <t>NGASKA</t>
  </si>
  <si>
    <t>GEORGES SYLVANUS</t>
  </si>
  <si>
    <t>M091417257874Z</t>
  </si>
  <si>
    <t>EP TCHIKWONG-FOTOUNI</t>
  </si>
  <si>
    <t>RECENSEMENT</t>
  </si>
  <si>
    <t>M032118428697J</t>
  </si>
  <si>
    <t>LE 4ÈME RECENSEMENT GENERAL DE LA POPULATION ET DE L'HABITAT ET LE RECENSEMENT GENERAL DE L'AGRICULTURE ET DE L'ELEVAGE</t>
  </si>
  <si>
    <t>4ÈME RGPH ET RGAE</t>
  </si>
  <si>
    <t>00237699828136</t>
  </si>
  <si>
    <t>PRESTATION DE SERVICE, NEGOCE, COMMERCE GEN</t>
  </si>
  <si>
    <t>M082014936433H</t>
  </si>
  <si>
    <t>PROAL</t>
  </si>
  <si>
    <t>MAKEPE COUR SUPREME</t>
  </si>
  <si>
    <t>P050016477069A</t>
  </si>
  <si>
    <t>HAMADOU AMINOU IBRAHIM</t>
  </si>
  <si>
    <t>00237699410907</t>
  </si>
  <si>
    <t>P089518256915U</t>
  </si>
  <si>
    <t>0023767612155</t>
  </si>
  <si>
    <t>P047712602495D</t>
  </si>
  <si>
    <t>ALHADJI MOHAMADOU DANG WABI</t>
  </si>
  <si>
    <t>699870814</t>
  </si>
  <si>
    <t>NURSERY &amp; PRIMARY SCHOOL</t>
  </si>
  <si>
    <t>M110612337235S</t>
  </si>
  <si>
    <t>BLESS BILINGUAL N/P SCHOOL</t>
  </si>
  <si>
    <t>P122016489993H</t>
  </si>
  <si>
    <t>ETS Y.M. GROUPE</t>
  </si>
  <si>
    <t>P049116109214M</t>
  </si>
  <si>
    <t>NCHANKOU POUYONA</t>
  </si>
  <si>
    <t>694557310</t>
  </si>
  <si>
    <t>QUARTRE ETAGE</t>
  </si>
  <si>
    <t>P057500550198Q</t>
  </si>
  <si>
    <t>EMEBE EKUSE</t>
  </si>
  <si>
    <t>664681733</t>
  </si>
  <si>
    <t>YANGBEN</t>
  </si>
  <si>
    <t>OMENDE</t>
  </si>
  <si>
    <t>P019317404003U</t>
  </si>
  <si>
    <t>699153153</t>
  </si>
  <si>
    <t>M082315992311B</t>
  </si>
  <si>
    <t>SUREWAY TECHNOLOGY SARL</t>
  </si>
  <si>
    <t>670441125</t>
  </si>
  <si>
    <t>P122017582205R</t>
  </si>
  <si>
    <t>ABBO ISSA AMADOU</t>
  </si>
  <si>
    <t>697294490</t>
  </si>
  <si>
    <t>P098316070440M</t>
  </si>
  <si>
    <t>MIOFFO</t>
  </si>
  <si>
    <t>655261414</t>
  </si>
  <si>
    <t>IMMEUBLE DJONGOUE PAUL ERIC, A COTE DU BLOC ADMINISTRATIF</t>
  </si>
  <si>
    <t>P076700522543B</t>
  </si>
  <si>
    <t>FOTSO TCHUINTE</t>
  </si>
  <si>
    <t>12454/7292</t>
  </si>
  <si>
    <t>675996476</t>
  </si>
  <si>
    <t>P107717416022W</t>
  </si>
  <si>
    <t>ZHANG FEIWANG</t>
  </si>
  <si>
    <t>(ETS ZHANG F.)</t>
  </si>
  <si>
    <t>679 4441 44</t>
  </si>
  <si>
    <t>DOUCHE-AKWA FACE TOURISTIQUE VOYAGE</t>
  </si>
  <si>
    <t>TELECOMMUNICATION-ACHAT/VTE-CONSEILS</t>
  </si>
  <si>
    <t>M041012712271H</t>
  </si>
  <si>
    <t>SKY NETWORK SERVICES SARL</t>
  </si>
  <si>
    <t>SNS SARL</t>
  </si>
  <si>
    <t>677454532</t>
  </si>
  <si>
    <t>FACE MEDIA PLUS</t>
  </si>
  <si>
    <t>P109312413615M</t>
  </si>
  <si>
    <t>OUSSOUMANOU YOUNOUSSA</t>
  </si>
  <si>
    <t>679484330</t>
  </si>
  <si>
    <t>P056400168983Z</t>
  </si>
  <si>
    <t>MALA</t>
  </si>
  <si>
    <t>677957626</t>
  </si>
  <si>
    <t>P039716978285D</t>
  </si>
  <si>
    <t>GNANNOU ZEBAZE</t>
  </si>
  <si>
    <t>00237696458328</t>
  </si>
  <si>
    <t>VTE  LAYETTE</t>
  </si>
  <si>
    <t>P076700158732G</t>
  </si>
  <si>
    <t>ZEMDIO ELISE EPSE  NGUETSA</t>
  </si>
  <si>
    <t>97 07 59 92</t>
  </si>
  <si>
    <t>P098112706060C</t>
  </si>
  <si>
    <t>DIFOUO ODILE MARIE</t>
  </si>
  <si>
    <t>691223574</t>
  </si>
  <si>
    <t>MARCHE COMPTOIR 07</t>
  </si>
  <si>
    <t>P088512219821B</t>
  </si>
  <si>
    <t>NTOUMTEU</t>
  </si>
  <si>
    <t>675735785</t>
  </si>
  <si>
    <t>M081217251316T</t>
  </si>
  <si>
    <t>CES DE MINTOM</t>
  </si>
  <si>
    <t>696539015</t>
  </si>
  <si>
    <t>MINTOUM</t>
  </si>
  <si>
    <t>RESTAURATION-SNACK BAR-PROVISION OF SERVICES</t>
  </si>
  <si>
    <t>M082014929367P</t>
  </si>
  <si>
    <t>PRISEVE SARL</t>
  </si>
  <si>
    <t>653554410</t>
  </si>
  <si>
    <t>P036314366226Q</t>
  </si>
  <si>
    <t>ACHA TEMBE</t>
  </si>
  <si>
    <t>675679277</t>
  </si>
  <si>
    <t>DISTRIBUTION DE CIMENT/COMMERCE GENERAL</t>
  </si>
  <si>
    <t>M042014417039F</t>
  </si>
  <si>
    <t>COMPAGNIE CIMENTIERE DU CAMEROUN</t>
  </si>
  <si>
    <t>C.C.C LTD</t>
  </si>
  <si>
    <t>HEBERGEMENT-SNACK-RESTAURATION</t>
  </si>
  <si>
    <t>P036213956098A</t>
  </si>
  <si>
    <t>TEKEU TIANGA GASTON</t>
  </si>
  <si>
    <t>ETS GOLDEN LACE</t>
  </si>
  <si>
    <t>P078812497872M</t>
  </si>
  <si>
    <t>MARBOUA NNAMA</t>
  </si>
  <si>
    <t>PRESTATION DE SCES&amp;ENERGIE SOLAIRE</t>
  </si>
  <si>
    <t>M111512492538J</t>
  </si>
  <si>
    <t>SOLAR ENERGY SYSTEMS</t>
  </si>
  <si>
    <t>SES</t>
  </si>
  <si>
    <t>675403242</t>
  </si>
  <si>
    <t>P018412708575B</t>
  </si>
  <si>
    <t>HAROUNA CHAIBOU</t>
  </si>
  <si>
    <t>651085596</t>
  </si>
  <si>
    <t>ENTREE GARE ROUTIRE DE SAA</t>
  </si>
  <si>
    <t>P029412786523Z</t>
  </si>
  <si>
    <t>694848248</t>
  </si>
  <si>
    <t>DJEDEM</t>
  </si>
  <si>
    <t>CENTRE TOURISTIQUE</t>
  </si>
  <si>
    <t>P048000525445M</t>
  </si>
  <si>
    <t>DJEUKOU ANTOINEDJE</t>
  </si>
  <si>
    <t>DJEUKOU ANTOINE</t>
  </si>
  <si>
    <t>670214144</t>
  </si>
  <si>
    <t>P038115176030P</t>
  </si>
  <si>
    <t>TIAYO</t>
  </si>
  <si>
    <t>672216057</t>
  </si>
  <si>
    <t>P068712380721W</t>
  </si>
  <si>
    <t>SOLEFACK SOKENG BRICE</t>
  </si>
  <si>
    <t>ETS SOLEFACK SOKENG BRICE</t>
  </si>
  <si>
    <t>699788136</t>
  </si>
  <si>
    <t>P048916433504H</t>
  </si>
  <si>
    <t>GUY GABRIEL</t>
  </si>
  <si>
    <t>P068417077968B</t>
  </si>
  <si>
    <t>ESTHER TABE AYUK</t>
  </si>
  <si>
    <t>00237673340392</t>
  </si>
  <si>
    <t>CONTRCTS/SUPPLIES,IMPORT/EXPORT GENERAL COMMERCE</t>
  </si>
  <si>
    <t>P122116821560S</t>
  </si>
  <si>
    <t>EBOT CHARLES NFORNYOR</t>
  </si>
  <si>
    <t>(MM &amp; P ENT)</t>
  </si>
  <si>
    <t>675797931</t>
  </si>
  <si>
    <t>VENTE PIECES DETACHEES/PRESTATION DE SERVICES</t>
  </si>
  <si>
    <t>P018912709488Q</t>
  </si>
  <si>
    <t>SONGONG GUEJIO JEAN PIERRE</t>
  </si>
  <si>
    <t>ETS LEADER AUTO</t>
  </si>
  <si>
    <t>694672845</t>
  </si>
  <si>
    <t>P079317689882K</t>
  </si>
  <si>
    <t>NDJOUFACK</t>
  </si>
  <si>
    <t>PAULINE NIKAISE</t>
  </si>
  <si>
    <t>00237697950081</t>
  </si>
  <si>
    <t>M022317938947H</t>
  </si>
  <si>
    <t>SYLVAIN KAMGANG SARL</t>
  </si>
  <si>
    <t>AA.00000</t>
  </si>
  <si>
    <t>P040318063600P</t>
  </si>
  <si>
    <t>MENEKDEM ANOUNIE</t>
  </si>
  <si>
    <t>FRED CABREL</t>
  </si>
  <si>
    <t>P027618248219A</t>
  </si>
  <si>
    <t>NKAMSIPA ANATOLE</t>
  </si>
  <si>
    <t>699871440.</t>
  </si>
  <si>
    <t>VENTE DES PIECES DETACHEES AUTOMOBILES</t>
  </si>
  <si>
    <t>M012216978318U</t>
  </si>
  <si>
    <t>KING INVESTMENT</t>
  </si>
  <si>
    <t>00237 670707600</t>
  </si>
  <si>
    <t>SALAIRE</t>
  </si>
  <si>
    <t>P038416243085C</t>
  </si>
  <si>
    <t>ENGAL FRANÇOIS</t>
  </si>
  <si>
    <t>00237655708090</t>
  </si>
  <si>
    <t>P068616130033Z</t>
  </si>
  <si>
    <t>BAFON</t>
  </si>
  <si>
    <t>GERALD NGUM</t>
  </si>
  <si>
    <t>670116423</t>
  </si>
  <si>
    <t>CENTRALE BAR</t>
  </si>
  <si>
    <t>M031812712960R</t>
  </si>
  <si>
    <t>KUMBA REGIONAL HOSPITAL ANNEX</t>
  </si>
  <si>
    <t>P078612645467F</t>
  </si>
  <si>
    <t>NGOUTANE AJARA</t>
  </si>
  <si>
    <t>656069416</t>
  </si>
  <si>
    <t>M052015171815L</t>
  </si>
  <si>
    <t>SOCIETE CIVILE IMOBILIERE PRINCESS K</t>
  </si>
  <si>
    <t>''SCI PK''</t>
  </si>
  <si>
    <t>AQUISITION, VENTE, MISE EN VALEUR ADMINISTRATION, GESTION, EXPLOITATION PAR BAIL OU AUTREMENT DE TOUS LES IMMEUBLES BATIS OU A BATIR QUE LA SOCIETE POURRAIT ACQUERIROU PRENDRE A BAIL, AINSI QUE L'EDIT</t>
  </si>
  <si>
    <t>6 75 270329</t>
  </si>
  <si>
    <t>M092217844162Z</t>
  </si>
  <si>
    <t>SHAN PRESS SARL</t>
  </si>
  <si>
    <t>695171117</t>
  </si>
  <si>
    <t>COMMERCE-PRESTATION-ETUDES-CONSEIL</t>
  </si>
  <si>
    <t>P077812748443E</t>
  </si>
  <si>
    <t>KILAMA HENRI JOEL</t>
  </si>
  <si>
    <t>ETS H.J.K INTERNATIONAL</t>
  </si>
  <si>
    <t>679802432</t>
  </si>
  <si>
    <t>BEEDI - ENTREE FACE PHARMACIE SANTA ROSA</t>
  </si>
  <si>
    <t>P095912624291C</t>
  </si>
  <si>
    <t>MEFIRE EPSE NSANGOU JEANNE</t>
  </si>
  <si>
    <t>675356344</t>
  </si>
  <si>
    <t>COMPTOIR 454</t>
  </si>
  <si>
    <t>P026900377062D</t>
  </si>
  <si>
    <t>POLINUS ALBERT</t>
  </si>
  <si>
    <t>679954748</t>
  </si>
  <si>
    <t>P058712412839X</t>
  </si>
  <si>
    <t>WAMBILO MARCIAL</t>
  </si>
  <si>
    <t>664265320</t>
  </si>
  <si>
    <t>ROUTE DE GRUMIERS</t>
  </si>
  <si>
    <t>P078618155139M</t>
  </si>
  <si>
    <t>JUTTU SRINU</t>
  </si>
  <si>
    <t>P058718494410Z</t>
  </si>
  <si>
    <t>675637194</t>
  </si>
  <si>
    <t>ENTRÉE STADE BONANGHO</t>
  </si>
  <si>
    <t>P037812151243C</t>
  </si>
  <si>
    <t>YONZO JEAN</t>
  </si>
  <si>
    <t>677892943</t>
  </si>
  <si>
    <t>P119017978668W</t>
  </si>
  <si>
    <t>SOUMELONG</t>
  </si>
  <si>
    <t>LEONIE STELLA</t>
  </si>
  <si>
    <t>00237674374028</t>
  </si>
  <si>
    <t>674374028</t>
  </si>
  <si>
    <t>P017317455493U</t>
  </si>
  <si>
    <t>00237675986012</t>
  </si>
  <si>
    <t>COUFFURE</t>
  </si>
  <si>
    <t>P029517228017F</t>
  </si>
  <si>
    <t>NGONO EKANGA</t>
  </si>
  <si>
    <t>GALONNÉ DENISE</t>
  </si>
  <si>
    <t>CONSULTATION ET SOINS VETERINAIRE</t>
  </si>
  <si>
    <t>M041912757809L</t>
  </si>
  <si>
    <t>CABINET VETERINAIRE VISION VET SARLU</t>
  </si>
  <si>
    <t>CABIVET SARLU</t>
  </si>
  <si>
    <t>678594735/697208396</t>
  </si>
  <si>
    <t>DESCENTE COMPLEXE EUGEUNIE</t>
  </si>
  <si>
    <t>P015717773882L</t>
  </si>
  <si>
    <t>NZANIKOU JOSEPHINE</t>
  </si>
  <si>
    <t>(ETS NZANIKOU)</t>
  </si>
  <si>
    <t>MARCHE NKOULOLOUN - FACE IMMEUBLE KUFROL</t>
  </si>
  <si>
    <t>P129212263032D</t>
  </si>
  <si>
    <t>697322405</t>
  </si>
  <si>
    <t>P086112521593R</t>
  </si>
  <si>
    <t>NGUEKAM EPSE TCHEUFFACK THERESE</t>
  </si>
  <si>
    <t>677676840</t>
  </si>
  <si>
    <t>P017812330971M</t>
  </si>
  <si>
    <t>DIARRA BOURI</t>
  </si>
  <si>
    <t>676802574</t>
  </si>
  <si>
    <t>P106300552187Q</t>
  </si>
  <si>
    <t>NGNEUGUE THOMAS</t>
  </si>
  <si>
    <t>692989792</t>
  </si>
  <si>
    <t>FACE LYCÉE TECHNIQUE</t>
  </si>
  <si>
    <t>LAMINEUR</t>
  </si>
  <si>
    <t>P095400032413Z</t>
  </si>
  <si>
    <t>MBOYA BIEDI</t>
  </si>
  <si>
    <t>699918079</t>
  </si>
  <si>
    <t>P118112281234X</t>
  </si>
  <si>
    <t>FOUEJIO LEKWANI GEORGES ERIC</t>
  </si>
  <si>
    <t>ETS FOUEJIO</t>
  </si>
  <si>
    <t>675 185 448</t>
  </si>
  <si>
    <t>P027816023307L</t>
  </si>
  <si>
    <t>NGBANYIKO</t>
  </si>
  <si>
    <t>FIDELIS EZE</t>
  </si>
  <si>
    <t>M012416382482C</t>
  </si>
  <si>
    <t>GROUPE D'INITIATIVE COMMUNE DES AMIS ELEVEURS DU CAMEROUN</t>
  </si>
  <si>
    <t>GIC A.E.C PLUS</t>
  </si>
  <si>
    <t>00237699435441/676836309</t>
  </si>
  <si>
    <t>P028818526945Y</t>
  </si>
  <si>
    <t>ALAIN PATRICE.</t>
  </si>
  <si>
    <t>00237699837174</t>
  </si>
  <si>
    <t>699837174</t>
  </si>
  <si>
    <t>P048900557775X</t>
  </si>
  <si>
    <t>TSAGUE KENENE ERNESTETS</t>
  </si>
  <si>
    <t>695189278</t>
  </si>
  <si>
    <t>MODIBOR</t>
  </si>
  <si>
    <t>M050717535563R</t>
  </si>
  <si>
    <t>SOUS-PRÉFECTURE DE KRIBI II</t>
  </si>
  <si>
    <t>COMMERCE GENERAL, PRESTATIONS DE SERVICES, TRAVAUX DE CONSTRUCTION</t>
  </si>
  <si>
    <t>699106025</t>
  </si>
  <si>
    <t>P055812423600R</t>
  </si>
  <si>
    <t>FETCHOUANG</t>
  </si>
  <si>
    <t>699009170</t>
  </si>
  <si>
    <t>P097812698159Y</t>
  </si>
  <si>
    <t>RABIYATOU HADIZATOU SAIDOU EPSEE RABIOU</t>
  </si>
  <si>
    <t>P015214409229Z</t>
  </si>
  <si>
    <t>NGUM JOSEPHINE SOH</t>
  </si>
  <si>
    <t>ETS MAMA NGUM</t>
  </si>
  <si>
    <t>677649307</t>
  </si>
  <si>
    <t>P058116885149Z</t>
  </si>
  <si>
    <t>P018014410472Q</t>
  </si>
  <si>
    <t>DONGMO SONFACK</t>
  </si>
  <si>
    <t>JUSTE HERMANN</t>
  </si>
  <si>
    <t>696526847</t>
  </si>
  <si>
    <t>P058416618009H</t>
  </si>
  <si>
    <t>TASSALA KELLA</t>
  </si>
  <si>
    <t>696898827</t>
  </si>
  <si>
    <t>P107616346403N</t>
  </si>
  <si>
    <t>TAGNE SOUBGWI</t>
  </si>
  <si>
    <t>TERTULLIEN</t>
  </si>
  <si>
    <t>0023769829880</t>
  </si>
  <si>
    <t>P048512352176J</t>
  </si>
  <si>
    <t>673843792</t>
  </si>
  <si>
    <t>P126114405486A</t>
  </si>
  <si>
    <t>P019012527613T</t>
  </si>
  <si>
    <t>KUOH</t>
  </si>
  <si>
    <t>CARINE FOCHANG</t>
  </si>
  <si>
    <t>679369558</t>
  </si>
  <si>
    <t>VENTE MATELAS LITS COMMERCE GENERAL</t>
  </si>
  <si>
    <t>P016900096600B</t>
  </si>
  <si>
    <t>BEMEFOUE ELISABETH</t>
  </si>
  <si>
    <t>ETS BEMEFOUE ELISABETH</t>
  </si>
  <si>
    <t>699 97 63 05</t>
  </si>
  <si>
    <t>FACE SAN PEDRO</t>
  </si>
  <si>
    <t>P097300100120X</t>
  </si>
  <si>
    <t>NGNOUPA NGOUO</t>
  </si>
  <si>
    <t>6.00.0</t>
  </si>
  <si>
    <t>P078012421436R</t>
  </si>
  <si>
    <t>696177040</t>
  </si>
  <si>
    <t>LIVREUR</t>
  </si>
  <si>
    <t>P077915966674Y</t>
  </si>
  <si>
    <t>TEMFACK TAPONDJOU</t>
  </si>
  <si>
    <t>00237677246167</t>
  </si>
  <si>
    <t>LIBANAIS</t>
  </si>
  <si>
    <t>P019418251964G</t>
  </si>
  <si>
    <t>00237691429106</t>
  </si>
  <si>
    <t>P127016060821S</t>
  </si>
  <si>
    <t>MARCEL THEODORE</t>
  </si>
  <si>
    <t>690552147</t>
  </si>
  <si>
    <t>SOUDURE HYDRAULIQUE</t>
  </si>
  <si>
    <t>P097100172531J</t>
  </si>
  <si>
    <t>KAMGA NGUEMELEU HILAIRE</t>
  </si>
  <si>
    <t>MGF</t>
  </si>
  <si>
    <t>25 221</t>
  </si>
  <si>
    <t>99 85 78 74</t>
  </si>
  <si>
    <t>VBA+LAVERIE</t>
  </si>
  <si>
    <t>P058612705562C</t>
  </si>
  <si>
    <t>YETNA EMILIENNE</t>
  </si>
  <si>
    <t>YOUPI KRIBI BAR</t>
  </si>
  <si>
    <t>693 104 234</t>
  </si>
  <si>
    <t>FACE BEACH SOCCER</t>
  </si>
  <si>
    <t>P048916447601L</t>
  </si>
  <si>
    <t>DTCHOUPDJOUE TAGNE</t>
  </si>
  <si>
    <t>ASTRIDE LINDA</t>
  </si>
  <si>
    <t>691123567</t>
  </si>
  <si>
    <t>M051114884819E</t>
  </si>
  <si>
    <t>GSBPL LA REFERENCE PLUS</t>
  </si>
  <si>
    <t>699983819</t>
  </si>
  <si>
    <t>KAMBO BOKO - KING KWATA</t>
  </si>
  <si>
    <t>P039216988042F</t>
  </si>
  <si>
    <t>NDJANANG KAMGA MERLINE BEATRICE</t>
  </si>
  <si>
    <t>654321234</t>
  </si>
  <si>
    <t>P016412578223D</t>
  </si>
  <si>
    <t>TCHIONA</t>
  </si>
  <si>
    <t>MAURICE BLAISE</t>
  </si>
  <si>
    <t>699962453</t>
  </si>
  <si>
    <t>P059516033725X</t>
  </si>
  <si>
    <t>FOUOZONG GUIAMBOP</t>
  </si>
  <si>
    <t>FONING DELORS.</t>
  </si>
  <si>
    <t>676454634</t>
  </si>
  <si>
    <t>P077518476900Q</t>
  </si>
  <si>
    <t>LEKOUMBOU TCHOUPOU</t>
  </si>
  <si>
    <t>00237672595023</t>
  </si>
  <si>
    <t>P127300101476Q</t>
  </si>
  <si>
    <t>ATANGANA ALENE</t>
  </si>
  <si>
    <t>HORTENCE MARIE LUCIENNE</t>
  </si>
  <si>
    <t>677632520</t>
  </si>
  <si>
    <t>P098718496518U</t>
  </si>
  <si>
    <t>TCHUITIE MBEKEP</t>
  </si>
  <si>
    <t>00237674098720</t>
  </si>
  <si>
    <t>P108212713589P</t>
  </si>
  <si>
    <t>NDANE MAMOUDA</t>
  </si>
  <si>
    <t>690981355</t>
  </si>
  <si>
    <t>MARCHE CPTR 55</t>
  </si>
  <si>
    <t>P056012624004U</t>
  </si>
  <si>
    <t>MEDJOWE EP ETCHOUA JULIENNE</t>
  </si>
  <si>
    <t>MEDJOWE EP ETCHOUA</t>
  </si>
  <si>
    <t>677725708</t>
  </si>
  <si>
    <t>P018612248559N</t>
  </si>
  <si>
    <t>MAPPA ANGELINE</t>
  </si>
  <si>
    <t>698004911</t>
  </si>
  <si>
    <t>P069214410711Q</t>
  </si>
  <si>
    <t>MAMA BISSONO</t>
  </si>
  <si>
    <t>P019416084794Z</t>
  </si>
  <si>
    <t>FALONE ARIANE</t>
  </si>
  <si>
    <t>00237660407070</t>
  </si>
  <si>
    <t>P109416445833Y</t>
  </si>
  <si>
    <t>MICHELE GLWADYS</t>
  </si>
  <si>
    <t>00237 695441579</t>
  </si>
  <si>
    <t>P059817531256P</t>
  </si>
  <si>
    <t>ARNAUD JUNIOR</t>
  </si>
  <si>
    <t>00237693571914</t>
  </si>
  <si>
    <t>P106316080273L</t>
  </si>
  <si>
    <t>MBOUMEN EPSE NKWAMEN</t>
  </si>
  <si>
    <t>P105016751410L</t>
  </si>
  <si>
    <t>MINANGA</t>
  </si>
  <si>
    <t>699833355</t>
  </si>
  <si>
    <t>D19</t>
  </si>
  <si>
    <t>PRESTATION DE SERVICES;COMMERCE GENERAL</t>
  </si>
  <si>
    <t>P038813496053E</t>
  </si>
  <si>
    <t>BEMO JEAN PIERRE</t>
  </si>
  <si>
    <t>ETS MCC</t>
  </si>
  <si>
    <t>P077712710802T</t>
  </si>
  <si>
    <t>MADOUKOU GEORGES ADRIEN</t>
  </si>
  <si>
    <t>ETS MADOUKOU</t>
  </si>
  <si>
    <t>661691558</t>
  </si>
  <si>
    <t>M101016291681W</t>
  </si>
  <si>
    <t>SUCCESSION NJIKE NEMBO MICHEL</t>
  </si>
  <si>
    <t>00237JGT09/10/2010</t>
  </si>
  <si>
    <t>MOSQUEE VERS MOKOLO</t>
  </si>
  <si>
    <t>P029017343579D</t>
  </si>
  <si>
    <t>BRICELLE FLEURIDE</t>
  </si>
  <si>
    <t>P066516064497H</t>
  </si>
  <si>
    <t>ALCONA</t>
  </si>
  <si>
    <t>INN HOTEL</t>
  </si>
  <si>
    <t>675354220</t>
  </si>
  <si>
    <t>M120200016797Q</t>
  </si>
  <si>
    <t>GIC AUTO ECOLE FRANCAISE</t>
  </si>
  <si>
    <t>GIC A.E.F</t>
  </si>
  <si>
    <t>699776893</t>
  </si>
  <si>
    <t>P069018144258X</t>
  </si>
  <si>
    <t>TANKWA EKANG</t>
  </si>
  <si>
    <t>P099316047489W</t>
  </si>
  <si>
    <t>NDIANG INOAH</t>
  </si>
  <si>
    <t>00237694509765</t>
  </si>
  <si>
    <t>P028217873179Y</t>
  </si>
  <si>
    <t>SIAGA BIKANDA</t>
  </si>
  <si>
    <t>P098316322947B</t>
  </si>
  <si>
    <t>YOUAMOUN</t>
  </si>
  <si>
    <t>00237687678700</t>
  </si>
  <si>
    <t>VENTE DU POISSON FRAIS</t>
  </si>
  <si>
    <t>P128117420792D</t>
  </si>
  <si>
    <t>ZOUSSE TCHOFFO</t>
  </si>
  <si>
    <t>P129717740184P</t>
  </si>
  <si>
    <t>MAIDAI DJONNEWA INES</t>
  </si>
  <si>
    <t>P047100419077T</t>
  </si>
  <si>
    <t>NGUEKENG ANDRE MARIE</t>
  </si>
  <si>
    <t>675130419</t>
  </si>
  <si>
    <t>A COTE IMMEUBLE PMUC</t>
  </si>
  <si>
    <t>VENTE DE DENREES ALIMENTAIRES</t>
  </si>
  <si>
    <t>P019117171040E</t>
  </si>
  <si>
    <t>TCHAKOUNTE NGUEKAP</t>
  </si>
  <si>
    <t>GWENÄELLE HEMERY</t>
  </si>
  <si>
    <t>677775795</t>
  </si>
  <si>
    <t>P045900086759X</t>
  </si>
  <si>
    <t>BIPOKI NKAAH JEAN</t>
  </si>
  <si>
    <t>ETS BNJ</t>
  </si>
  <si>
    <t>AKWA/DERR TETE DE LINOTTES</t>
  </si>
  <si>
    <t>M092217597082Z</t>
  </si>
  <si>
    <t>TECHNOPOLE CONSULTING SARL</t>
  </si>
  <si>
    <t>P067517516946N</t>
  </si>
  <si>
    <t>TCHAMOU TCHANA</t>
  </si>
  <si>
    <t>0023761234235</t>
  </si>
  <si>
    <t>P128112266359E</t>
  </si>
  <si>
    <t>LEKANE MAWAMBA JEANNE</t>
  </si>
  <si>
    <t>LEKANE MAWAMBA</t>
  </si>
  <si>
    <t>676347373</t>
  </si>
  <si>
    <t>CONCEPTION DE SYSTÈMES INFORMATIQUES</t>
  </si>
  <si>
    <t>M052318290667K</t>
  </si>
  <si>
    <t>MY-COOLPAY CAMEROON PLC</t>
  </si>
  <si>
    <t>MY-COOLPAY</t>
  </si>
  <si>
    <t>675998336</t>
  </si>
  <si>
    <t>P018416245865M</t>
  </si>
  <si>
    <t>P107712377539G</t>
  </si>
  <si>
    <t>DJEUGOUE FREDY FOREST</t>
  </si>
  <si>
    <t>ETS UNIVERS DE FOREST</t>
  </si>
  <si>
    <t>696354212/697012421</t>
  </si>
  <si>
    <t>P047817411030Y</t>
  </si>
  <si>
    <t>P065916945280B</t>
  </si>
  <si>
    <t>ZAMBO AKOA EPSE GUYOT</t>
  </si>
  <si>
    <t>SALOME GISELE</t>
  </si>
  <si>
    <t>AYENE_LUX</t>
  </si>
  <si>
    <t>P046517971099M</t>
  </si>
  <si>
    <t>ENDALLE DIKOSSO</t>
  </si>
  <si>
    <t>PATIENCE PELAGIE</t>
  </si>
  <si>
    <t>P029217288121F</t>
  </si>
  <si>
    <t>SIEGOUE.</t>
  </si>
  <si>
    <t>ROBBY MAXWELL</t>
  </si>
  <si>
    <t>P057400263060R</t>
  </si>
  <si>
    <t>NGONA MARGUERITE</t>
  </si>
  <si>
    <t>695980333</t>
  </si>
  <si>
    <t>P018612442905W</t>
  </si>
  <si>
    <t>INOUSSA AHMADOU</t>
  </si>
  <si>
    <t>COMMERCE GENERAL/PREST.DE SERVICES</t>
  </si>
  <si>
    <t>M031912752338H</t>
  </si>
  <si>
    <t>DIVINESS DES SARL</t>
  </si>
  <si>
    <t>DES SARL</t>
  </si>
  <si>
    <t>P129216293248H</t>
  </si>
  <si>
    <t>AMANO UGOCHUKWU EMMANUEL</t>
  </si>
  <si>
    <t>P019612603580A</t>
  </si>
  <si>
    <t>YAYA YAGOUBA</t>
  </si>
  <si>
    <t>666117761</t>
  </si>
  <si>
    <t>P078516080263E</t>
  </si>
  <si>
    <t>ECHENDU</t>
  </si>
  <si>
    <t>6994499412</t>
  </si>
  <si>
    <t>P059618467942W</t>
  </si>
  <si>
    <t>TAPTO NGOMPE</t>
  </si>
  <si>
    <t>BORIS ALEMBERT</t>
  </si>
  <si>
    <t>P066612526476U</t>
  </si>
  <si>
    <t>DJIOLO LONTSI THEODORE</t>
  </si>
  <si>
    <t>675204791</t>
  </si>
  <si>
    <t>MARCHE TCHOUKA</t>
  </si>
  <si>
    <t>STAND N°31</t>
  </si>
  <si>
    <t>M021812693337F</t>
  </si>
  <si>
    <t>SOCIETE EK - ASSUR SARL</t>
  </si>
  <si>
    <t>SOCIETE EK- ASSUR SARL</t>
  </si>
  <si>
    <t>699699268</t>
  </si>
  <si>
    <t>FACE SANS PAPIER</t>
  </si>
  <si>
    <t>P095516489463Q</t>
  </si>
  <si>
    <t>KAMGNE EPSE TETU</t>
  </si>
  <si>
    <t>P036500028634H</t>
  </si>
  <si>
    <t>Tenguh Simon Akondi</t>
  </si>
  <si>
    <t>Ets Safcam</t>
  </si>
  <si>
    <t>699 97 34 97</t>
  </si>
  <si>
    <t>PRESTATIONS-COMMUNICATION-BUREATIQUE</t>
  </si>
  <si>
    <t>M061913913451L</t>
  </si>
  <si>
    <t>PRINT SERVICES &amp; COMMUNICATION SARL</t>
  </si>
  <si>
    <t>PRINSER SARL</t>
  </si>
  <si>
    <t>675372610</t>
  </si>
  <si>
    <t>DAKAR - FACE CIOMMISSRIAT 8é</t>
  </si>
  <si>
    <t>M072315990066W</t>
  </si>
  <si>
    <t>SD DISTRIBUTION SARL</t>
  </si>
  <si>
    <t>SDD SARL</t>
  </si>
  <si>
    <t>00237 674478164</t>
  </si>
  <si>
    <t>P099415141253F</t>
  </si>
  <si>
    <t>KAPCHE EPSE MAKOUA DOUMBE</t>
  </si>
  <si>
    <t>ARIANE BLEDI</t>
  </si>
  <si>
    <t>P095316465840H</t>
  </si>
  <si>
    <t>TCHUDJO</t>
  </si>
  <si>
    <t>652726434</t>
  </si>
  <si>
    <t>P046300085838C</t>
  </si>
  <si>
    <t>MICHEL CLAUDE</t>
  </si>
  <si>
    <t>6550773940</t>
  </si>
  <si>
    <t>M032217162503J</t>
  </si>
  <si>
    <t>BUILD ENGINEERING</t>
  </si>
  <si>
    <t>( BENG )</t>
  </si>
  <si>
    <t>VENTE DE MATERIEL ELECTRIQUE, PRESTATIONS DE SERVICES, EXPLOITION A D AUTRES ENTREPRISES SIMILAIRES OU CONNEXE, IMPORT EXPORT</t>
  </si>
  <si>
    <t>AVANT CARREFOUR ETOO</t>
  </si>
  <si>
    <t>P019817718930R</t>
  </si>
  <si>
    <t>YMELE NANKENG</t>
  </si>
  <si>
    <t>CHARLY CLOVIS</t>
  </si>
  <si>
    <t>650920205</t>
  </si>
  <si>
    <t>P016812374811W</t>
  </si>
  <si>
    <t>BOBBO DJODA</t>
  </si>
  <si>
    <t>ETS BOBBO DJODA</t>
  </si>
  <si>
    <t>675 799 459</t>
  </si>
  <si>
    <t>M081712677655P</t>
  </si>
  <si>
    <t>BLESSING CONSULTING SARL</t>
  </si>
  <si>
    <t>COMMISSARIAT 6</t>
  </si>
  <si>
    <t>DIST BOISSON/PRESTATION DE SERVICES</t>
  </si>
  <si>
    <t>M042318173143G</t>
  </si>
  <si>
    <t>SOCIETE DE DISTRIBUTION ET SERVICES</t>
  </si>
  <si>
    <t>677953749</t>
  </si>
  <si>
    <t>BANENGO FACE MRS</t>
  </si>
  <si>
    <t>CYBER-CAFE/PRESTATIONS DE SERVICES</t>
  </si>
  <si>
    <t>P048000401577K</t>
  </si>
  <si>
    <t>NGUEFANG WADJOU</t>
  </si>
  <si>
    <t>EDWIGE LAURENCE</t>
  </si>
  <si>
    <t>6880 Ydé</t>
  </si>
  <si>
    <t>677431639</t>
  </si>
  <si>
    <t>YAOUNDE/Melen EMIA</t>
  </si>
  <si>
    <t>P066617445879E</t>
  </si>
  <si>
    <t>DATCHOP</t>
  </si>
  <si>
    <t>00237677431959</t>
  </si>
  <si>
    <t>prestataire de services / transport</t>
  </si>
  <si>
    <t>P034416583137K</t>
  </si>
  <si>
    <t>P039312130064C</t>
  </si>
  <si>
    <t>EKOUTHE NSEME ANNE BLANCHE</t>
  </si>
  <si>
    <t>97087128</t>
  </si>
  <si>
    <t>P018100482133C</t>
  </si>
  <si>
    <t>TADINFO DOUANLA MAURICE</t>
  </si>
  <si>
    <t>675100786</t>
  </si>
  <si>
    <t>P037800416814Q</t>
  </si>
  <si>
    <t>BOUYIM TAMO</t>
  </si>
  <si>
    <t>699714383</t>
  </si>
  <si>
    <t>VENTE DES LATTES</t>
  </si>
  <si>
    <t>P017212552582A</t>
  </si>
  <si>
    <t>LONGO LONGO RODOLPH</t>
  </si>
  <si>
    <t>653076387</t>
  </si>
  <si>
    <t>INGÉNIERIE DE PROJETS - COMMERCE - FORMATIONS</t>
  </si>
  <si>
    <t>M072315972455M</t>
  </si>
  <si>
    <t>PROJEXTS</t>
  </si>
  <si>
    <t>A COTE DE EMALDOS</t>
  </si>
  <si>
    <t>P078716377297A</t>
  </si>
  <si>
    <t>ALI USMIALA NFONSAW</t>
  </si>
  <si>
    <t>00237674448042</t>
  </si>
  <si>
    <t>P027011183363Y</t>
  </si>
  <si>
    <t>CHOFOR CEVERIN</t>
  </si>
  <si>
    <t>699561835</t>
  </si>
  <si>
    <t>P017515969523N</t>
  </si>
  <si>
    <t>BAIHA</t>
  </si>
  <si>
    <t>691814944</t>
  </si>
  <si>
    <t>M022317920452S</t>
  </si>
  <si>
    <t>JF SERVICES COMMUNICATION</t>
  </si>
  <si>
    <t>P078217661283W</t>
  </si>
  <si>
    <t>698900967</t>
  </si>
  <si>
    <t>P109012573807U</t>
  </si>
  <si>
    <t>WAFO FLORENT RONEL</t>
  </si>
  <si>
    <t>694657483</t>
  </si>
  <si>
    <t>BLOC D 72</t>
  </si>
  <si>
    <t>P017612436493Y</t>
  </si>
  <si>
    <t>Ntimah Fedelis</t>
  </si>
  <si>
    <t>677388554</t>
  </si>
  <si>
    <t>P068617485226N</t>
  </si>
  <si>
    <t>MBE SIGNE GUY BERTRAND.</t>
  </si>
  <si>
    <t>ETS LA GRACE PLUS (LGP)</t>
  </si>
  <si>
    <t>COMMERCE GENERAL - POISSONNERIE - ELEVAGE - FORMATIONS - PRESTATIONS SERVICES -</t>
  </si>
  <si>
    <t>00237658709285</t>
  </si>
  <si>
    <t>PK21 MONT FEBE</t>
  </si>
  <si>
    <t>P058214181970U</t>
  </si>
  <si>
    <t>GUOHO SANDIO</t>
  </si>
  <si>
    <t>JULES BERLAIN</t>
  </si>
  <si>
    <t>677388670</t>
  </si>
  <si>
    <t>P125117448075A</t>
  </si>
  <si>
    <t>ODJO MENDO GERVAIS</t>
  </si>
  <si>
    <t>LA PROD DU SUCRE EN MOR.ET POUDRE</t>
  </si>
  <si>
    <t>M121914334675X</t>
  </si>
  <si>
    <t>SOCIETE CAMEROUNAISE DE SUCRE TRANSF.</t>
  </si>
  <si>
    <t>"SOCASUT SARL"</t>
  </si>
  <si>
    <t>P038417187329S</t>
  </si>
  <si>
    <t>ANCIEN ABATOIR</t>
  </si>
  <si>
    <t>P094800247856W</t>
  </si>
  <si>
    <t>AWUNG NKEMNGU</t>
  </si>
  <si>
    <t>677514696</t>
  </si>
  <si>
    <t>M021100044361U</t>
  </si>
  <si>
    <t>Mission de Régulation et d’Approvisionnement des Produits de Grande Consommation</t>
  </si>
  <si>
    <t>MIRAP</t>
  </si>
  <si>
    <t>Régulation des approvisionnements des produits de grande consommation</t>
  </si>
  <si>
    <t>12 584</t>
  </si>
  <si>
    <t>77 77 77 55           22 23 41 45</t>
  </si>
  <si>
    <t>Après la Sanza Night club</t>
  </si>
  <si>
    <t>P019918450298C</t>
  </si>
  <si>
    <t>ABDOUL AZIZ ALIO</t>
  </si>
  <si>
    <t>P108517657663M</t>
  </si>
  <si>
    <t>TABAKENG ZEUKENG HERMANN COLLINS</t>
  </si>
  <si>
    <t>ETS TABAKENG PLOMB</t>
  </si>
  <si>
    <t>TRAVAUX SANITAIRES / PRESTATIONS DIVERSES DE SERVICES / COMMERCE GENERAL</t>
  </si>
  <si>
    <t>00237674245235</t>
  </si>
  <si>
    <t>FOYER BAMENDA</t>
  </si>
  <si>
    <t>P067412144190P</t>
  </si>
  <si>
    <t>NJINKEU HERVE PATRICE</t>
  </si>
  <si>
    <t>677575814</t>
  </si>
  <si>
    <t>ANCIENNE BATA</t>
  </si>
  <si>
    <t>IMP/EXP-EXECUTION DES CONTRATS</t>
  </si>
  <si>
    <t>M041712621231F</t>
  </si>
  <si>
    <t>SOCIETE SUNRISE SARL</t>
  </si>
  <si>
    <t>670 771 980</t>
  </si>
  <si>
    <t>DERRIERE BOULANGERIE DU RAIL</t>
  </si>
  <si>
    <t>M102015262979H</t>
  </si>
  <si>
    <t>BOSCAM TOBACCO COMPANY LTD</t>
  </si>
  <si>
    <t>BOSCAM LTD</t>
  </si>
  <si>
    <t>IMPORT EXPORT COMMERCE GÉNÉRAL PRISE DE PARTICIPATION</t>
  </si>
  <si>
    <t>M012118468782F</t>
  </si>
  <si>
    <t>EIBO DECORATION SARLU</t>
  </si>
  <si>
    <t>695570854/678099999</t>
  </si>
  <si>
    <t>RUE KOLOKO AVANT IDIMED FACE LABORATOIREDU RAIL</t>
  </si>
  <si>
    <t>P018512172291P</t>
  </si>
  <si>
    <t>CHOUABOUA TCHADJEU RAISSA</t>
  </si>
  <si>
    <t>P028812240841W</t>
  </si>
  <si>
    <t>NGABOU  GEORGETTE</t>
  </si>
  <si>
    <t>662123564</t>
  </si>
  <si>
    <t>P046400512632E</t>
  </si>
  <si>
    <t>TCHOUAMO MICHEL</t>
  </si>
  <si>
    <t>CABINET MEDICAL DOCTEUR DJOUMBI</t>
  </si>
  <si>
    <t>7 284</t>
  </si>
  <si>
    <t>699821040</t>
  </si>
  <si>
    <t>P128912645698G</t>
  </si>
  <si>
    <t>NKOU ROSE</t>
  </si>
  <si>
    <t>668 36 33 34</t>
  </si>
  <si>
    <t>BOUKAROU GRILLAGE</t>
  </si>
  <si>
    <t>P099517304821W</t>
  </si>
  <si>
    <t>MBOUNKEU DJIMELI</t>
  </si>
  <si>
    <t>GABINE SOREL</t>
  </si>
  <si>
    <t>CONSEILS-TRADING-ACCOMPAGNEMENT</t>
  </si>
  <si>
    <t>M051812705341W</t>
  </si>
  <si>
    <t>BIA NSOMO INFRASTRUCTURE SARL</t>
  </si>
  <si>
    <t>P086000136548R</t>
  </si>
  <si>
    <t>KEMGNIE TALLA EPSE CHENDJOU LEOCADIE</t>
  </si>
  <si>
    <t>ETS DLTP</t>
  </si>
  <si>
    <t>NKOLOMITAG</t>
  </si>
  <si>
    <t>P068217166827D</t>
  </si>
  <si>
    <t>MUTANGA ELISABETH</t>
  </si>
  <si>
    <t>00237678432567</t>
  </si>
  <si>
    <t>BUSINESS MANAGEMENT SERVICES...</t>
  </si>
  <si>
    <t>M082116569914Z</t>
  </si>
  <si>
    <t>HEADWAY CORE</t>
  </si>
  <si>
    <t>237676683184</t>
  </si>
  <si>
    <t>ANCIENNE PORTE JAUNE</t>
  </si>
  <si>
    <t>P047816274932T</t>
  </si>
  <si>
    <t>KEAMBOU TCHINDA DELOR</t>
  </si>
  <si>
    <t>00237653627AKSZ</t>
  </si>
  <si>
    <t>VENTE PARFUMS</t>
  </si>
  <si>
    <t>P018912332735N</t>
  </si>
  <si>
    <t>MOUSTAPHA BOGNO</t>
  </si>
  <si>
    <t>ETS MOUSTAPHA</t>
  </si>
  <si>
    <t>676 000 644</t>
  </si>
  <si>
    <t>TSANGA ONANA BOX N° 31</t>
  </si>
  <si>
    <t>P095917206695R</t>
  </si>
  <si>
    <t>698441049</t>
  </si>
  <si>
    <t>SANCTUAIRE</t>
  </si>
  <si>
    <t>P038917749351B</t>
  </si>
  <si>
    <t>NOPELBA VÉRONIQUE</t>
  </si>
  <si>
    <t>P122016297621N</t>
  </si>
  <si>
    <t>DINKAA DANIEL FOMUNYAM</t>
  </si>
  <si>
    <t>675838675</t>
  </si>
  <si>
    <t>P122016998937Y</t>
  </si>
  <si>
    <t>TATIEFO NEMBOT SYLVESTRE</t>
  </si>
  <si>
    <t>TRANSPORT/TOURISME</t>
  </si>
  <si>
    <t>M012416337272T</t>
  </si>
  <si>
    <t>DONGAB COMPAGNIE SARL</t>
  </si>
  <si>
    <t>00237694080170</t>
  </si>
  <si>
    <t>LYCEE ETOG EBE</t>
  </si>
  <si>
    <t>PRESTATION DIVERS</t>
  </si>
  <si>
    <t>P059214379224B</t>
  </si>
  <si>
    <t>SALIHOU SOULEYMANOU</t>
  </si>
  <si>
    <t>693729332</t>
  </si>
  <si>
    <t>DISTRIBUTION DES REACTIFS</t>
  </si>
  <si>
    <t>M081812718421N</t>
  </si>
  <si>
    <t>BIOLYS MEDICAL SARL</t>
  </si>
  <si>
    <t>P015712421041Q</t>
  </si>
  <si>
    <t>KEMEGNI EPSE TALLA  ESTHER</t>
  </si>
  <si>
    <t>681777134</t>
  </si>
  <si>
    <t>IM.TALLA</t>
  </si>
  <si>
    <t>P027816073830H</t>
  </si>
  <si>
    <t>MOSAMAI</t>
  </si>
  <si>
    <t>RUDOLF ODINE</t>
  </si>
  <si>
    <t>678523257</t>
  </si>
  <si>
    <t>C.C.C.</t>
  </si>
  <si>
    <t>TOTAL ONNOBIONO</t>
  </si>
  <si>
    <t>P017400117653B</t>
  </si>
  <si>
    <t>MPITO MEINTES SYLVIE ANTOINNETTE</t>
  </si>
  <si>
    <t>99592128</t>
  </si>
  <si>
    <t>M101200043273L</t>
  </si>
  <si>
    <t>STE AFRIBEL SARLSTE</t>
  </si>
  <si>
    <t>STE AFRIBEL SARL</t>
  </si>
  <si>
    <t>677510420</t>
  </si>
  <si>
    <t>FACE ANCIEN OPERA</t>
  </si>
  <si>
    <t>P044816241975X</t>
  </si>
  <si>
    <t>NDODJIO</t>
  </si>
  <si>
    <t>ACTIVITE AGRO-PASTORALE</t>
  </si>
  <si>
    <t>M032218223393Y</t>
  </si>
  <si>
    <t>PROXIMITE AGRO-PASTORALE SARL</t>
  </si>
  <si>
    <t>P060016307226C</t>
  </si>
  <si>
    <t>PAN XINYI</t>
  </si>
  <si>
    <t>VENTE DE PRODUITS COSMETIQUE</t>
  </si>
  <si>
    <t>P116815059707F</t>
  </si>
  <si>
    <t>YONZO</t>
  </si>
  <si>
    <t>P028618443962U</t>
  </si>
  <si>
    <t>ELARIS</t>
  </si>
  <si>
    <t>P068812723021X</t>
  </si>
  <si>
    <t>KENGNE TALOM ALBERT ULRICH</t>
  </si>
  <si>
    <t>694804553</t>
  </si>
  <si>
    <t>A COTE MC2 BAMEKA</t>
  </si>
  <si>
    <t>DEVELOPPEMENT AGRO-INDUSTRIEL</t>
  </si>
  <si>
    <t>M021812680068G</t>
  </si>
  <si>
    <t>2K DEVELOPMENT CORPORATION SARL</t>
  </si>
  <si>
    <t>P118012419718E</t>
  </si>
  <si>
    <t>FOPA  YOUSSOUFA</t>
  </si>
  <si>
    <t>ETS FOPA YOUSSOUFA</t>
  </si>
  <si>
    <t>675216649</t>
  </si>
  <si>
    <t>P015617730460R</t>
  </si>
  <si>
    <t>0023733103310</t>
  </si>
  <si>
    <t>P039517511041S</t>
  </si>
  <si>
    <t>NGANMINI</t>
  </si>
  <si>
    <t>670558875</t>
  </si>
  <si>
    <t>P017017751585M</t>
  </si>
  <si>
    <t>00237676818130</t>
  </si>
  <si>
    <t>P029116449879R</t>
  </si>
  <si>
    <t>TCHIOFO</t>
  </si>
  <si>
    <t>676085192</t>
  </si>
  <si>
    <t>DECO</t>
  </si>
  <si>
    <t>M082217583170P</t>
  </si>
  <si>
    <t>JEALEONET EVENTS MANAGEMENT CO. LTD</t>
  </si>
  <si>
    <t>652348395</t>
  </si>
  <si>
    <t>MBINGFIBIE</t>
  </si>
  <si>
    <t>P017012480142Z</t>
  </si>
  <si>
    <t>KAWO MICHEL</t>
  </si>
  <si>
    <t>ETS KAWO MICHEL</t>
  </si>
  <si>
    <t>FACE TCHOFFO</t>
  </si>
  <si>
    <t>P010216360486Y</t>
  </si>
  <si>
    <t>NKENDA</t>
  </si>
  <si>
    <t>EVETTE MUGADE</t>
  </si>
  <si>
    <t>002376834200950</t>
  </si>
  <si>
    <t>P019117472641U</t>
  </si>
  <si>
    <t>DANGOUA</t>
  </si>
  <si>
    <t>CHAM</t>
  </si>
  <si>
    <t>00237694771171</t>
  </si>
  <si>
    <t>AVANT PETIT MARCHÉ D'ODZA</t>
  </si>
  <si>
    <t>P067812503309S</t>
  </si>
  <si>
    <t>NTCHO SOBO FRANCOIS</t>
  </si>
  <si>
    <t>677543803</t>
  </si>
  <si>
    <t>P019816070019T</t>
  </si>
  <si>
    <t>YOUSSOUF MAMADOU</t>
  </si>
  <si>
    <t>693475766</t>
  </si>
  <si>
    <t>P097516258637F</t>
  </si>
  <si>
    <t>00237692022876</t>
  </si>
  <si>
    <t>P049918535784W</t>
  </si>
  <si>
    <t>GOUMAR IBRAHIM</t>
  </si>
  <si>
    <t>(ETS GOUMAR)</t>
  </si>
  <si>
    <t>COMMERCE GENERAL, PRESTATIONS DE SERVICES, IMPORT-EXPORT, TRANSIT, BTP</t>
  </si>
  <si>
    <t>M061612546716R</t>
  </si>
  <si>
    <t>KAMOJO &amp; CIE. SCI</t>
  </si>
  <si>
    <t>CONSTRUCTION ADDUCTION D'EAU</t>
  </si>
  <si>
    <t>M032014413967A</t>
  </si>
  <si>
    <t>EAU DU PORT AUTONOME DE DOUALA S.A</t>
  </si>
  <si>
    <t>EPAD S.A</t>
  </si>
  <si>
    <t>699526158671929494</t>
  </si>
  <si>
    <t>AVANT CARREFOUR PARIS DANCINGFACE PRISME OPTIQUE MEDICAL</t>
  </si>
  <si>
    <t>P079916155446S</t>
  </si>
  <si>
    <t>TEMGOUA NONO</t>
  </si>
  <si>
    <t>00237680941699</t>
  </si>
  <si>
    <t>P058012434185B</t>
  </si>
  <si>
    <t>MEGUEU ALICE</t>
  </si>
  <si>
    <t>677 96 83 68</t>
  </si>
  <si>
    <t>P088812618919A</t>
  </si>
  <si>
    <t>BOMBEY MATANG RITA</t>
  </si>
  <si>
    <t>(ETS BISOLESI)</t>
  </si>
  <si>
    <t>00237677139398</t>
  </si>
  <si>
    <t>P012416380697H</t>
  </si>
  <si>
    <t>0023069448025</t>
  </si>
  <si>
    <t>P068016143949M</t>
  </si>
  <si>
    <t>676932529</t>
  </si>
  <si>
    <t>ANCIEN GARE ROUTIERE MOAMPACK</t>
  </si>
  <si>
    <t>P099112656749Z</t>
  </si>
  <si>
    <t>TONOU DONGMO KEVINE GAELLE</t>
  </si>
  <si>
    <t>697391711</t>
  </si>
  <si>
    <t>VENTE PDTS PHYTOSANITAIRES</t>
  </si>
  <si>
    <t>P095500398323U</t>
  </si>
  <si>
    <t>ENYEGUE MBIDA EPSE AMOUGOU JULIENNE</t>
  </si>
  <si>
    <t>ETS ENYEGUE MBIDA EPSE AMOUGOU JULIENNE</t>
  </si>
  <si>
    <t>NGOULMAKONG</t>
  </si>
  <si>
    <t>P049816381726N</t>
  </si>
  <si>
    <t>DONA ERINE</t>
  </si>
  <si>
    <t>00237674140097</t>
  </si>
  <si>
    <t>P116200042815E</t>
  </si>
  <si>
    <t>OWONO OWONO NESTOR</t>
  </si>
  <si>
    <t>UNIMA</t>
  </si>
  <si>
    <t>677089111</t>
  </si>
  <si>
    <t>P127618561363Z</t>
  </si>
  <si>
    <t>OUMAROU MOHAMAN</t>
  </si>
  <si>
    <t>P010216491075R</t>
  </si>
  <si>
    <t>MAHAMA AMADOU</t>
  </si>
  <si>
    <t>00237692432084</t>
  </si>
  <si>
    <t>P026817374841H</t>
  </si>
  <si>
    <t>YIMDJEU EPSE TCHOUAWOU</t>
  </si>
  <si>
    <t>GISELLE ARLETTE</t>
  </si>
  <si>
    <t>675503668</t>
  </si>
  <si>
    <t>DERIERRE LE SUPER MARCHE CARREFOUR</t>
  </si>
  <si>
    <t>P015815976833X</t>
  </si>
  <si>
    <t>696583535</t>
  </si>
  <si>
    <t>LAVEUR BONETS</t>
  </si>
  <si>
    <t>P019116479224Q</t>
  </si>
  <si>
    <t>MOUSSA OUMAROU</t>
  </si>
  <si>
    <t>695959296</t>
  </si>
  <si>
    <t>P015912439915H</t>
  </si>
  <si>
    <t>NGONDJI LUCASNGON</t>
  </si>
  <si>
    <t>NGONDJI LUCAS</t>
  </si>
  <si>
    <t>699672964</t>
  </si>
  <si>
    <t>P014412553980K</t>
  </si>
  <si>
    <t>DAHIYE ABDOULKARIM</t>
  </si>
  <si>
    <t>614245044</t>
  </si>
  <si>
    <t>P076912481107D</t>
  </si>
  <si>
    <t>TSABENG THOMAS</t>
  </si>
  <si>
    <t>ETS TSABENG THOMAS</t>
  </si>
  <si>
    <t>676 39 64 62</t>
  </si>
  <si>
    <t>ING GEN CIV</t>
  </si>
  <si>
    <t>P037616368386E</t>
  </si>
  <si>
    <t>OYONO OWONO JEAN SERGE</t>
  </si>
  <si>
    <t>00237100209690</t>
  </si>
  <si>
    <t>P049017880115Q</t>
  </si>
  <si>
    <t>00237695345011</t>
  </si>
  <si>
    <t>SAFARIE</t>
  </si>
  <si>
    <t>P017612482214R</t>
  </si>
  <si>
    <t>TAGANG</t>
  </si>
  <si>
    <t>HAUMAIRE</t>
  </si>
  <si>
    <t>696089413</t>
  </si>
  <si>
    <t>Bamendzi</t>
  </si>
  <si>
    <t>P088617467535P</t>
  </si>
  <si>
    <t>MADJEU TCHEUO AGNES</t>
  </si>
  <si>
    <t>(ETS MAME IMPORT)</t>
  </si>
  <si>
    <t>VENTES DES REACTIFS DU LABORATOIRE</t>
  </si>
  <si>
    <t>P069017732009F</t>
  </si>
  <si>
    <t>NLONDOCK EMANDE GUY OLIVIER</t>
  </si>
  <si>
    <t>696653801</t>
  </si>
  <si>
    <t>P016216489520E</t>
  </si>
  <si>
    <t>CARREFOUR CLICHI</t>
  </si>
  <si>
    <t>P018512439972G</t>
  </si>
  <si>
    <t>KEMOE KEMDZEU ANICETKEM</t>
  </si>
  <si>
    <t>KEMOE KEMDZEU ANICET</t>
  </si>
  <si>
    <t>650771701</t>
  </si>
  <si>
    <t>P029312494517U</t>
  </si>
  <si>
    <t>LAMINOU ISSA</t>
  </si>
  <si>
    <t>675222907</t>
  </si>
  <si>
    <t>M111000034576R</t>
  </si>
  <si>
    <t>SCI WENDY &amp; BROTHERS</t>
  </si>
  <si>
    <t>699513006</t>
  </si>
  <si>
    <t>CONSTRUCTION EN BTP</t>
  </si>
  <si>
    <t>M092015122657L</t>
  </si>
  <si>
    <t>SILEX SARL</t>
  </si>
  <si>
    <t>694727581</t>
  </si>
  <si>
    <t>P129612677686C</t>
  </si>
  <si>
    <t>677101986</t>
  </si>
  <si>
    <t>M102316181762A</t>
  </si>
  <si>
    <t>NONEH SAARL</t>
  </si>
  <si>
    <t>NONEH</t>
  </si>
  <si>
    <t>002376947700</t>
  </si>
  <si>
    <t>M062217417073Z</t>
  </si>
  <si>
    <t>GROUPE JASCAL SARL</t>
  </si>
  <si>
    <t>COMMERCE GENERAL, GESTION IMMOBILIERE, IMPORT-EXPORT, PRESTATIONS DE SERVICES</t>
  </si>
  <si>
    <t>M071712644681E</t>
  </si>
  <si>
    <t>PREMIUM COM SARL</t>
  </si>
  <si>
    <t>699219305</t>
  </si>
  <si>
    <t>P124900485842G</t>
  </si>
  <si>
    <t>ISBE ETIENNE</t>
  </si>
  <si>
    <t>651916128</t>
  </si>
  <si>
    <t>P088212496973F</t>
  </si>
  <si>
    <t>TAKEUTCHEU TENEKAM JEAN MARIE</t>
  </si>
  <si>
    <t>675720853</t>
  </si>
  <si>
    <t>PROF UNIVERSITAIRE</t>
  </si>
  <si>
    <t>P065816312416Z</t>
  </si>
  <si>
    <t>NJIOKOU</t>
  </si>
  <si>
    <t>00237674686570..</t>
  </si>
  <si>
    <t>P038016246844R</t>
  </si>
  <si>
    <t>FOKOM ROBERT</t>
  </si>
  <si>
    <t>00237690351823</t>
  </si>
  <si>
    <t>M102015156362T</t>
  </si>
  <si>
    <t>BUILDING DESIGN SOLUTIONS SARL</t>
  </si>
  <si>
    <t>BDS SARL</t>
  </si>
  <si>
    <t>656784053</t>
  </si>
  <si>
    <t>P107917370704N</t>
  </si>
  <si>
    <t>EVINA ZE</t>
  </si>
  <si>
    <t>651065235</t>
  </si>
  <si>
    <t>M082316011630B</t>
  </si>
  <si>
    <t>NZAOU CORP</t>
  </si>
  <si>
    <t>INSTITUT DE BEAUTÉ, PRESTATION EN RADIO TRANSMISSION ET DIFFUSION</t>
  </si>
  <si>
    <t>655789354</t>
  </si>
  <si>
    <t>P029017889024K</t>
  </si>
  <si>
    <t>DJAGOU CARLOS</t>
  </si>
  <si>
    <t>ETS SILVO MOTO</t>
  </si>
  <si>
    <t>P037912624724Z</t>
  </si>
  <si>
    <t>FOZAO KELVIN NJILEFAG</t>
  </si>
  <si>
    <t>677050531</t>
  </si>
  <si>
    <t>INFRONT OF SOMMERSET COLLEGE</t>
  </si>
  <si>
    <t>P018016290065G</t>
  </si>
  <si>
    <t>MOUCHI</t>
  </si>
  <si>
    <t>00237657734484</t>
  </si>
  <si>
    <t>PREST SCRS /CCE GNL</t>
  </si>
  <si>
    <t>M091000033186C</t>
  </si>
  <si>
    <t>FUSION CAMEROUN SARL</t>
  </si>
  <si>
    <t>P079917900946W</t>
  </si>
  <si>
    <t>MAIDAWA DANSE COLETTE</t>
  </si>
  <si>
    <t>00237699007105</t>
  </si>
  <si>
    <t>P122016848609A</t>
  </si>
  <si>
    <t>POLAH SIDONIE</t>
  </si>
  <si>
    <t>P045818074284R</t>
  </si>
  <si>
    <t>NYOGEN</t>
  </si>
  <si>
    <t>699083300</t>
  </si>
  <si>
    <t>P107016988279D</t>
  </si>
  <si>
    <t>NGUEPAH</t>
  </si>
  <si>
    <t>NICOLAS BERTRAND</t>
  </si>
  <si>
    <t>656583465/672464720</t>
  </si>
  <si>
    <t>M112025248289R</t>
  </si>
  <si>
    <t>GLOBAL ENTERPRISES</t>
  </si>
  <si>
    <t>GLOBE SARL</t>
  </si>
  <si>
    <t>COMMERCE GÉNÉRAL, TRANSFORMATION (EAU MINÉRALE, BOISSONS, LIQUEURS, WHISKIES...), PRESTATIONS DE SERVICES, ETC.</t>
  </si>
  <si>
    <t>MAINTENANCE ENGINES-GROUPES ELECTRO</t>
  </si>
  <si>
    <t>M061712631112R</t>
  </si>
  <si>
    <t>SOCIETE MAINTENANCE TECHNIQUE ET</t>
  </si>
  <si>
    <t>FORMATION. "M.T.F" SARL</t>
  </si>
  <si>
    <t>699 590 797</t>
  </si>
  <si>
    <t>P017812374309M</t>
  </si>
  <si>
    <t>ETS DIAWARA KELLY</t>
  </si>
  <si>
    <t>672306367</t>
  </si>
  <si>
    <t>COMMERCE- PRESTATIONS- IMP/ EXP- NEGOCES</t>
  </si>
  <si>
    <t>P037212757109G</t>
  </si>
  <si>
    <t>OMONA EPSEE OYONO ESTHER LAURE</t>
  </si>
  <si>
    <t>P027518604413T</t>
  </si>
  <si>
    <t>KENGNE EPSE NJEBAYI</t>
  </si>
  <si>
    <t>P079016153261A</t>
  </si>
  <si>
    <t>NKUIJI</t>
  </si>
  <si>
    <t>691610875</t>
  </si>
  <si>
    <t>PETIT METIER BLOC ADMINISTRATIF</t>
  </si>
  <si>
    <t>P047718588005U</t>
  </si>
  <si>
    <t>TCHETCHOUA</t>
  </si>
  <si>
    <t>6 76 35 56 73</t>
  </si>
  <si>
    <t>P077712242949D</t>
  </si>
  <si>
    <t>NGAWONO EPSE BILIGUE VERONIQUE CHANTAL</t>
  </si>
  <si>
    <t>677630904</t>
  </si>
  <si>
    <t>P047012753120W</t>
  </si>
  <si>
    <t>699932216</t>
  </si>
  <si>
    <t>SIMBOCK CARREFOUR</t>
  </si>
  <si>
    <t>P066212736874B</t>
  </si>
  <si>
    <t>NTAMI ÉPSE NKOA</t>
  </si>
  <si>
    <t>675357909</t>
  </si>
  <si>
    <t>A COTÉ EXPRESS UNION</t>
  </si>
  <si>
    <t>P080117296957Y</t>
  </si>
  <si>
    <t>NGUEDIE TCHEUKOUA</t>
  </si>
  <si>
    <t>SYNTIA</t>
  </si>
  <si>
    <t>APRÈS EWANE</t>
  </si>
  <si>
    <t>VENTE DES ALIMENTS ET MATERIEL AQUACOLE</t>
  </si>
  <si>
    <t>M052318320078E</t>
  </si>
  <si>
    <t>GEOSTRATEGIE AQUACOLE D'AFRIQUE</t>
  </si>
  <si>
    <t>G2A</t>
  </si>
  <si>
    <t>00237691020001</t>
  </si>
  <si>
    <t>DOUALA BEPENDA</t>
  </si>
  <si>
    <t>P019612644872P</t>
  </si>
  <si>
    <t>MBOUNJOUNGAM YOUCHAHOU</t>
  </si>
  <si>
    <t>699528100</t>
  </si>
  <si>
    <t>DISCOTHEQUE-BAR-RESTAURANT</t>
  </si>
  <si>
    <t>M121512443664W</t>
  </si>
  <si>
    <t>STE CN 237 SARL</t>
  </si>
  <si>
    <t>697649614</t>
  </si>
  <si>
    <t>P115217487894C</t>
  </si>
  <si>
    <t>FONGUE TCHONGO</t>
  </si>
  <si>
    <t>00237693337468</t>
  </si>
  <si>
    <t>P047712332064B</t>
  </si>
  <si>
    <t>Fosso Simen Hilaire</t>
  </si>
  <si>
    <t>Ets fosso simen</t>
  </si>
  <si>
    <t>677 07 82 49</t>
  </si>
  <si>
    <t>P068900499108X</t>
  </si>
  <si>
    <t>NJANJA MBOUCHANG MARTIAL YVESNJAN</t>
  </si>
  <si>
    <t>NJANJA MBOUCHANG MARTIAL YVES</t>
  </si>
  <si>
    <t>696886620</t>
  </si>
  <si>
    <t>P038016187951Q</t>
  </si>
  <si>
    <t>MAGNE FOSSOUO NANA SIMO</t>
  </si>
  <si>
    <t>00237690090176</t>
  </si>
  <si>
    <t>P049012312963X</t>
  </si>
  <si>
    <t>NTOUNOU DJEUDA</t>
  </si>
  <si>
    <t>GABIN CARMEL</t>
  </si>
  <si>
    <t>6778874288</t>
  </si>
  <si>
    <t>COM GEN/PRESTATTIONS DE SCES</t>
  </si>
  <si>
    <t>M091812723221M</t>
  </si>
  <si>
    <t>SOCIETE ARMOR SARL</t>
  </si>
  <si>
    <t>P119412405098S</t>
  </si>
  <si>
    <t>TALLA TAMBA IDRISSE LEBON</t>
  </si>
  <si>
    <t>ETS TALLA TAMBA IDRISSE LEBON</t>
  </si>
  <si>
    <t>FAB/DISTRIBUTION PROD COSMETIQUES</t>
  </si>
  <si>
    <t>M041912770854G</t>
  </si>
  <si>
    <t>NYANGA UP SARL</t>
  </si>
  <si>
    <t>+33634584952</t>
  </si>
  <si>
    <t>P077617291845A</t>
  </si>
  <si>
    <t>699076471</t>
  </si>
  <si>
    <t>ZICO</t>
  </si>
  <si>
    <t>P016516299839G</t>
  </si>
  <si>
    <t>EHMAT MAHAMAT</t>
  </si>
  <si>
    <t>677-652-229</t>
  </si>
  <si>
    <t>P115414950873J</t>
  </si>
  <si>
    <t>TATSABONG</t>
  </si>
  <si>
    <t>DANIEL MARINO</t>
  </si>
  <si>
    <t>BOULANGERIE PATISSERIE, COMMERCE GENERAL, PRESTATIONS DE SERVICES, IMPORT/EXPORT, NEGOCE INTERNATIONAL</t>
  </si>
  <si>
    <t>655455819</t>
  </si>
  <si>
    <t>BIYEM ASSI ECOLE</t>
  </si>
  <si>
    <t>P018112488909S</t>
  </si>
  <si>
    <t>TCHUENTE KAMNGUEN EPSEE DEBOK CARINE FLORE</t>
  </si>
  <si>
    <t>(ETS PAULINE EXPRESS OU RGM)</t>
  </si>
  <si>
    <t>M122217800988X</t>
  </si>
  <si>
    <t>NA'NGOU SARL</t>
  </si>
  <si>
    <t>NA'NGOU</t>
  </si>
  <si>
    <t>Prestation de services, commerce General, import/export, manutention, négoce et btp</t>
  </si>
  <si>
    <t>699041603</t>
  </si>
  <si>
    <t>KAYA ELI RUE NON GOUDRONNÉE</t>
  </si>
  <si>
    <t>P076518094504R</t>
  </si>
  <si>
    <t>EBESOH EPSE AMADOU PAMELA NKENG</t>
  </si>
  <si>
    <t>002376776923001</t>
  </si>
  <si>
    <t>P128418533426X</t>
  </si>
  <si>
    <t>TEKEDO DJOUMESSI</t>
  </si>
  <si>
    <t>00237675641432</t>
  </si>
  <si>
    <t>1ÈRE RUE NYLON</t>
  </si>
  <si>
    <t>P038314545012L</t>
  </si>
  <si>
    <t>677649847</t>
  </si>
  <si>
    <t>P017912752980N</t>
  </si>
  <si>
    <t>NJEUFA NOUMBISSIE</t>
  </si>
  <si>
    <t>674882374</t>
  </si>
  <si>
    <t>P105416115518G</t>
  </si>
  <si>
    <t>674961931</t>
  </si>
  <si>
    <t>M111300047937K</t>
  </si>
  <si>
    <t>STE MMEC SARL</t>
  </si>
  <si>
    <t>P017814405158C</t>
  </si>
  <si>
    <t>ASUNIA SENDOH</t>
  </si>
  <si>
    <t>FIDELIA</t>
  </si>
  <si>
    <t>P056312242894P</t>
  </si>
  <si>
    <t>MAKOTTE IVETTE</t>
  </si>
  <si>
    <t>ETS CHARIS TELECOM</t>
  </si>
  <si>
    <t>677603758</t>
  </si>
  <si>
    <t>P039715669933W</t>
  </si>
  <si>
    <t>ANDRE JONAS</t>
  </si>
  <si>
    <t>697599459</t>
  </si>
  <si>
    <t>PRESTATIONS DE SERVICES INFORMATIQUES.</t>
  </si>
  <si>
    <t>M112217760500R</t>
  </si>
  <si>
    <t>ENK CONSULTING SARL</t>
  </si>
  <si>
    <t>+00237693707878</t>
  </si>
  <si>
    <t>M101300047879P</t>
  </si>
  <si>
    <t>LA BAGUETTE DU NDE SARL</t>
  </si>
  <si>
    <t>BN SARL</t>
  </si>
  <si>
    <t>P116612734293M</t>
  </si>
  <si>
    <t>NSADJO</t>
  </si>
  <si>
    <t>675544574</t>
  </si>
  <si>
    <t>P018217612827G</t>
  </si>
  <si>
    <t>CHE-</t>
  </si>
  <si>
    <t>00237 677895325</t>
  </si>
  <si>
    <t>P027012567997A</t>
  </si>
  <si>
    <t>FOKAM EMILE</t>
  </si>
  <si>
    <t>653320611</t>
  </si>
  <si>
    <t>VII 06</t>
  </si>
  <si>
    <t>P067717173193Q</t>
  </si>
  <si>
    <t>BESSALA ARSENE SYLVERE</t>
  </si>
  <si>
    <t>P047312487987Y</t>
  </si>
  <si>
    <t>NKENGNE METE EPSE KANKEU CELESTINE</t>
  </si>
  <si>
    <t>ETS NKENGNE METE EPSE KANKEU CELESTINE</t>
  </si>
  <si>
    <t>674045825</t>
  </si>
  <si>
    <t>P048612721498P</t>
  </si>
  <si>
    <t>KAOBAISSI VAISSOUM</t>
  </si>
  <si>
    <t>676314091</t>
  </si>
  <si>
    <t>personne physique</t>
  </si>
  <si>
    <t>M082217575695N</t>
  </si>
  <si>
    <t>SOCIETE CAMEROUNAISE D'AGRO-EXPLOITATION ET DE LOTISSEMENT SARL</t>
  </si>
  <si>
    <t>SOCAEL SARL</t>
  </si>
  <si>
    <t>00237696590398</t>
  </si>
  <si>
    <t>RIBAMBELLE</t>
  </si>
  <si>
    <t>PERSONNEL</t>
  </si>
  <si>
    <t>P089417495449S</t>
  </si>
  <si>
    <t>P079316381974H</t>
  </si>
  <si>
    <t>MAMOUDA ISSA</t>
  </si>
  <si>
    <t>002374421519</t>
  </si>
  <si>
    <t>P019518203732W</t>
  </si>
  <si>
    <t>PONDJA TANKE</t>
  </si>
  <si>
    <t>SYLVAIN AIME</t>
  </si>
  <si>
    <t>002376575277</t>
  </si>
  <si>
    <t>P057812638082B</t>
  </si>
  <si>
    <t>EWOMBE ELEMNDOC SOLANGE</t>
  </si>
  <si>
    <t>ETS EWOMBE ELEMNDOC SOLANGE</t>
  </si>
  <si>
    <t>699341694</t>
  </si>
  <si>
    <t>APRES NOUBOU HOTEL</t>
  </si>
  <si>
    <t>P016712703363X</t>
  </si>
  <si>
    <t>MAUFO EPSEE NOUMETIEU</t>
  </si>
  <si>
    <t>P034300328880W</t>
  </si>
  <si>
    <t>MBIELE SIEKAPE</t>
  </si>
  <si>
    <t>P046714924086G</t>
  </si>
  <si>
    <t>KAMDEM LEBOU</t>
  </si>
  <si>
    <t>+237 6 77 79 44 30</t>
  </si>
  <si>
    <t>M059200008228E</t>
  </si>
  <si>
    <t>TOYS CENTER</t>
  </si>
  <si>
    <t>P126700246651C</t>
  </si>
  <si>
    <t>DJIEMO NOUBAYO CHARLES</t>
  </si>
  <si>
    <t>"ETS COMPLEX HOULOU HOULOU"</t>
  </si>
  <si>
    <t>HOULOU HOULOU</t>
  </si>
  <si>
    <t>P017712493875W</t>
  </si>
  <si>
    <t>694404717</t>
  </si>
  <si>
    <t>MAYO-LAWA</t>
  </si>
  <si>
    <t>P078716143141Z</t>
  </si>
  <si>
    <t>NKAGHERO AMINATOU</t>
  </si>
  <si>
    <t>P122017227945F</t>
  </si>
  <si>
    <t>NJANTOU PAULINE TENTCHIMOU</t>
  </si>
  <si>
    <t>P087600372215N</t>
  </si>
  <si>
    <t>677639325</t>
  </si>
  <si>
    <t>PUBLISHING SALES BOOKS</t>
  </si>
  <si>
    <t>P077512466590L</t>
  </si>
  <si>
    <t>BARTHOLOMEW BUSHU</t>
  </si>
  <si>
    <t>ETS CATWA</t>
  </si>
  <si>
    <t>676727110</t>
  </si>
  <si>
    <t>OPP PLUS</t>
  </si>
  <si>
    <t>CABARET, SNACK BAR</t>
  </si>
  <si>
    <t>P027016905133S</t>
  </si>
  <si>
    <t>KAGUER</t>
  </si>
  <si>
    <t>699063306</t>
  </si>
  <si>
    <t>P076312736693Y</t>
  </si>
  <si>
    <t>KINFACK</t>
  </si>
  <si>
    <t>675283715</t>
  </si>
  <si>
    <t>MONT FEBE STADE</t>
  </si>
  <si>
    <t>CREATION D'UN COMPTE BANCAIRE</t>
  </si>
  <si>
    <t>M042018461100L</t>
  </si>
  <si>
    <t>SOUTH WEST AREA VILLAGE BARNS MICROFINANCE COOPERATIVE SOCIETY A WITH BOARD OF DIRECTORS</t>
  </si>
  <si>
    <t>SWAVIB MFI-COOP BOD</t>
  </si>
  <si>
    <t>675176167</t>
  </si>
  <si>
    <t>M112025227409G</t>
  </si>
  <si>
    <t>CAMEROON EDUCATIONAL AND MEDICAL SUPPLY LIMITED</t>
  </si>
  <si>
    <t>DISTRIBUTION &amp; SUPPLY OF EDUCATIONAL MATERIALS, SCHOOL LABORATORY MATERIALS, SCIENTIFIC RESESRCH</t>
  </si>
  <si>
    <t>671856143</t>
  </si>
  <si>
    <t>P069813914810E</t>
  </si>
  <si>
    <t>BELINGA MAKEU</t>
  </si>
  <si>
    <t>DIANE PRAXEDE</t>
  </si>
  <si>
    <t>699238140</t>
  </si>
  <si>
    <t>LIQUIDATEUR ÉTUDE MAITRE GUEGANG</t>
  </si>
  <si>
    <t>P015912696304L</t>
  </si>
  <si>
    <t>YEGLE</t>
  </si>
  <si>
    <t>674157247</t>
  </si>
  <si>
    <t>P015617180786Z</t>
  </si>
  <si>
    <t>SOWE</t>
  </si>
  <si>
    <t>BONIFACE( ETS SOWE)</t>
  </si>
  <si>
    <t>P127117485534S</t>
  </si>
  <si>
    <t>WEN</t>
  </si>
  <si>
    <t>JINMING</t>
  </si>
  <si>
    <t>00237690650198</t>
  </si>
  <si>
    <t>P017717230546Q</t>
  </si>
  <si>
    <t>M112217754728E</t>
  </si>
  <si>
    <t>ÉTABLISSEMENT LK TRANSIT EXPRESS</t>
  </si>
  <si>
    <t>DÉDOUANEMENT, TRANSPORT TERRESTRE, ENTREPOSAGE, NÉGOCE, CONSEIL</t>
  </si>
  <si>
    <t>CHÂTEAU TALLA- KRIBI</t>
  </si>
  <si>
    <t>TAHEUR</t>
  </si>
  <si>
    <t>P017618118820T</t>
  </si>
  <si>
    <t>IDRISS BADAMASSI</t>
  </si>
  <si>
    <t>002376553213170065</t>
  </si>
  <si>
    <t>M101916226204M</t>
  </si>
  <si>
    <t>SUCCESSION SOPPI MPONDO SUZANNE</t>
  </si>
  <si>
    <t>655451280</t>
  </si>
  <si>
    <t>P129317230476Y</t>
  </si>
  <si>
    <t>HAMADOUN</t>
  </si>
  <si>
    <t>Broderie</t>
  </si>
  <si>
    <t>P016400023107F</t>
  </si>
  <si>
    <t>Betsing Jeanne</t>
  </si>
  <si>
    <t>P118617890836N</t>
  </si>
  <si>
    <t>NGIDE ISAAC EBONG</t>
  </si>
  <si>
    <t>P049716229473Y</t>
  </si>
  <si>
    <t>NZONTEU NGOUANA</t>
  </si>
  <si>
    <t>KADANI</t>
  </si>
  <si>
    <t>682314780</t>
  </si>
  <si>
    <t>COMMERCE GENERAL, PRESTATIONS DE SERVICE, BTP</t>
  </si>
  <si>
    <t>P088300563417Q</t>
  </si>
  <si>
    <t>BUFUNG</t>
  </si>
  <si>
    <t>RENEL</t>
  </si>
  <si>
    <t>676556784</t>
  </si>
  <si>
    <t>P018316479297J</t>
  </si>
  <si>
    <t>P127612175242M</t>
  </si>
  <si>
    <t>695577824</t>
  </si>
  <si>
    <t>P127512503798E</t>
  </si>
  <si>
    <t>NGAFFI EPSEE FONGANG</t>
  </si>
  <si>
    <t>677855602</t>
  </si>
  <si>
    <t>MONTEE MAISON DU PARTI</t>
  </si>
  <si>
    <t>ACCESSOIRES PORTABLES</t>
  </si>
  <si>
    <t>P048715075979E</t>
  </si>
  <si>
    <t>M021512337464T</t>
  </si>
  <si>
    <t>ALLIANCES CONSTRUCTION CAMEROUN SA</t>
  </si>
  <si>
    <t>"ACC" SA</t>
  </si>
  <si>
    <t>698104521</t>
  </si>
  <si>
    <t>LOISIRS SNACK BAR</t>
  </si>
  <si>
    <t>M012217068951H</t>
  </si>
  <si>
    <t>O DEIDO SARL</t>
  </si>
  <si>
    <t>699806300</t>
  </si>
  <si>
    <t>MENDONG I</t>
  </si>
  <si>
    <t>ENTREE CES DE NKASOMO</t>
  </si>
  <si>
    <t>P048916939491F</t>
  </si>
  <si>
    <t>EKOUNDA ISABELLE BEATRICE</t>
  </si>
  <si>
    <t>693750713</t>
  </si>
  <si>
    <t>CARREFOUR DES STARS</t>
  </si>
  <si>
    <t>P088317781696U</t>
  </si>
  <si>
    <t>TATANG ZAMO</t>
  </si>
  <si>
    <t>AMELIE JOSEPHINE</t>
  </si>
  <si>
    <t>00237694141441</t>
  </si>
  <si>
    <t>MARCHÉ MAKEPE</t>
  </si>
  <si>
    <t>Propriétaire immobilier</t>
  </si>
  <si>
    <t>P097200301681C</t>
  </si>
  <si>
    <t>657881844</t>
  </si>
  <si>
    <t>P038012419125N</t>
  </si>
  <si>
    <t>OUZOGWE</t>
  </si>
  <si>
    <t>694723545</t>
  </si>
  <si>
    <t>LIVRAISON PRODUITS PHARMACEUTIQUES</t>
  </si>
  <si>
    <t>P075716419006Z</t>
  </si>
  <si>
    <t>MAMIAH</t>
  </si>
  <si>
    <t>ALAIN DESIRE</t>
  </si>
  <si>
    <t>DERRIERE LYCÉE</t>
  </si>
  <si>
    <t>P122016908722Q</t>
  </si>
  <si>
    <t>CHE KENAH JOHN</t>
  </si>
  <si>
    <t>671288812</t>
  </si>
  <si>
    <t>BAYAMSELLEM</t>
  </si>
  <si>
    <t>P038417518045Q</t>
  </si>
  <si>
    <t>MARTIAL CHARLOTTE</t>
  </si>
  <si>
    <t>00237672907830</t>
  </si>
  <si>
    <t>P016112516674E</t>
  </si>
  <si>
    <t>MADJOUDEM SEUMO  EPSE HAPPY</t>
  </si>
  <si>
    <t>ETS MADJOUDEM</t>
  </si>
  <si>
    <t>699 988 095</t>
  </si>
  <si>
    <t>CHC BTQ N° 13</t>
  </si>
  <si>
    <t>P025418336862R</t>
  </si>
  <si>
    <t>MBOA ATANGANA</t>
  </si>
  <si>
    <t>M032318123961G</t>
  </si>
  <si>
    <t>ROCK ATITUDE SARL</t>
  </si>
  <si>
    <t>00237658201367</t>
  </si>
  <si>
    <t>P107412102874E</t>
  </si>
  <si>
    <t>MBARGA  BEKONO MARIE  LOUISE</t>
  </si>
  <si>
    <t>699632154</t>
  </si>
  <si>
    <t>P077812336748W</t>
  </si>
  <si>
    <t>FOGOUNG ISIDORE BIENVENUE</t>
  </si>
  <si>
    <t>ETS FOGOUNG ISIDORE BIENVENUE</t>
  </si>
  <si>
    <t>B2/ 239 BIS</t>
  </si>
  <si>
    <t>M032318050419T</t>
  </si>
  <si>
    <t>FACILITATEUR CANADA &amp; SERVICES SARL</t>
  </si>
  <si>
    <t>696851420</t>
  </si>
  <si>
    <t>EXPERT COMPTABLE, COMMISSAIRE AU COMPTE</t>
  </si>
  <si>
    <t>M122316303368N</t>
  </si>
  <si>
    <t>RODEC CONSEILS CAMEROUN</t>
  </si>
  <si>
    <t>002379388089900</t>
  </si>
  <si>
    <t>P079115974254M</t>
  </si>
  <si>
    <t>00237676615276</t>
  </si>
  <si>
    <t>P057618537157E</t>
  </si>
  <si>
    <t>AZANGUIME NANKENG</t>
  </si>
  <si>
    <t>699586472</t>
  </si>
  <si>
    <t>P116800160307J</t>
  </si>
  <si>
    <t>MAKOUNGOUM TAGNE</t>
  </si>
  <si>
    <t>699866976</t>
  </si>
  <si>
    <t>ÉLEVAGE DES PORCS</t>
  </si>
  <si>
    <t>M042216292713K</t>
  </si>
  <si>
    <t>GIC DES ÉLEVEURS DES PORCS</t>
  </si>
  <si>
    <t>GIC AGRO ÉLEVEURS MODERNES</t>
  </si>
  <si>
    <t>00237697884420.</t>
  </si>
  <si>
    <t>PRESTATIONS-COMMERCE-MENUISERIE</t>
  </si>
  <si>
    <t>P049012629630S</t>
  </si>
  <si>
    <t>DONGMO NGUEGUIM OLIVIER</t>
  </si>
  <si>
    <t>ETS OVALU</t>
  </si>
  <si>
    <t>672340481</t>
  </si>
  <si>
    <t>ENTREE TROIS TORTURES</t>
  </si>
  <si>
    <t>P059816295552S</t>
  </si>
  <si>
    <t>MEUGANG</t>
  </si>
  <si>
    <t>MICHELE ORIANE</t>
  </si>
  <si>
    <t>INTERMÉDIATION FINANCIÈRE ET ACTIVITÉS CONNEXES</t>
  </si>
  <si>
    <t>M061915075303E</t>
  </si>
  <si>
    <t>AFRILAND BOURSE ET INVESTISSEMENT S.A</t>
  </si>
  <si>
    <t>677409493</t>
  </si>
  <si>
    <t>CRÉATION D’UN ETS</t>
  </si>
  <si>
    <t>P089017900110Q</t>
  </si>
  <si>
    <t>ABDOULAYE HASSAN</t>
  </si>
  <si>
    <t>694466398</t>
  </si>
  <si>
    <t>VENTE DE BEIGNETS &amp; HARICOTS</t>
  </si>
  <si>
    <t>P059012626835A</t>
  </si>
  <si>
    <t>P017518112870E</t>
  </si>
  <si>
    <t>SHINGEH</t>
  </si>
  <si>
    <t>DANIEL VAMNGIANG</t>
  </si>
  <si>
    <t>00237653774555</t>
  </si>
  <si>
    <t>M041200041111H</t>
  </si>
  <si>
    <t>STE SAM ENTERPRISE LTD</t>
  </si>
  <si>
    <t>STE SAM ENTERPRISES</t>
  </si>
  <si>
    <t>699449933</t>
  </si>
  <si>
    <t>P026312314254N</t>
  </si>
  <si>
    <t>NDJOUBOU TAKAM</t>
  </si>
  <si>
    <t>ANNE ANGELE</t>
  </si>
  <si>
    <t>699522309</t>
  </si>
  <si>
    <t>P077817304951C</t>
  </si>
  <si>
    <t>696705089</t>
  </si>
  <si>
    <t>M042116000237N</t>
  </si>
  <si>
    <t>AVIC-INTL PROJECT ENGINEERING COMPANY CAMEROUN SARL</t>
  </si>
  <si>
    <t>M011912735349S</t>
  </si>
  <si>
    <t>TECHNOLOGY SPACE &amp; SERVICES SARL</t>
  </si>
  <si>
    <t>TSS SARL</t>
  </si>
  <si>
    <t>696 586 705</t>
  </si>
  <si>
    <t>DOUALA STOCK EXCHANGE</t>
  </si>
  <si>
    <t>P039316325191Z</t>
  </si>
  <si>
    <t>MEDANG MEDANG JEAN YVES</t>
  </si>
  <si>
    <t>00237VES122546</t>
  </si>
  <si>
    <t>P119517834421R</t>
  </si>
  <si>
    <t>ZANGUE TCHIO ARMAND</t>
  </si>
  <si>
    <t>00237655410352</t>
  </si>
  <si>
    <t>P117518442673F</t>
  </si>
  <si>
    <t>MADJOU WOBIWO EPSE TONYA</t>
  </si>
  <si>
    <t>776543212</t>
  </si>
  <si>
    <t>DEUGOUE</t>
  </si>
  <si>
    <t>P016200191432K</t>
  </si>
  <si>
    <t>TRAORE SOUAMANA</t>
  </si>
  <si>
    <t>677829802</t>
  </si>
  <si>
    <t>P049014629163X</t>
  </si>
  <si>
    <t>697676476</t>
  </si>
  <si>
    <t>DESCENTE SAINT AUGUSTIN</t>
  </si>
  <si>
    <t>P035516352553E</t>
  </si>
  <si>
    <t>BEYECK ADJARA</t>
  </si>
  <si>
    <t>00237BEY5543111</t>
  </si>
  <si>
    <t>M122015266691Z</t>
  </si>
  <si>
    <t>DEVELOPING CAMEROON BAUXITE RESOURCES SARL</t>
  </si>
  <si>
    <t>699668000</t>
  </si>
  <si>
    <t>P088216339906M</t>
  </si>
  <si>
    <t>NTOUBA ESSAME</t>
  </si>
  <si>
    <t>00237654346188</t>
  </si>
  <si>
    <t>P017712518467J</t>
  </si>
  <si>
    <t>TATAYA ABDOULAYE</t>
  </si>
  <si>
    <t>699296017</t>
  </si>
  <si>
    <t>P129114235519H</t>
  </si>
  <si>
    <t>CHARLEINE</t>
  </si>
  <si>
    <t>676369088</t>
  </si>
  <si>
    <t>P018816144042G</t>
  </si>
  <si>
    <t>694606680</t>
  </si>
  <si>
    <t>P014812351470D</t>
  </si>
  <si>
    <t>TCHUNGUIA ODETTE</t>
  </si>
  <si>
    <t>693431000</t>
  </si>
  <si>
    <t>P078216338193Z</t>
  </si>
  <si>
    <t>DEFFO WAFO</t>
  </si>
  <si>
    <t>P117717391597K</t>
  </si>
  <si>
    <t>TOUAPA</t>
  </si>
  <si>
    <t>699784152</t>
  </si>
  <si>
    <t>P026517534935M</t>
  </si>
  <si>
    <t>NGO BAKEHE</t>
  </si>
  <si>
    <t>00237650514812</t>
  </si>
  <si>
    <t>P047416967687C</t>
  </si>
  <si>
    <t>M032116057799H</t>
  </si>
  <si>
    <t>SOCIETE COOPERATIVE SIMPLIFIEE POUR LA PRODUCTION D'ALIMENTS POUR ANIMAUX DU CAMEROUN</t>
  </si>
  <si>
    <t>P-VEGELCAM SCOOPS</t>
  </si>
  <si>
    <t>677564285/699858424</t>
  </si>
  <si>
    <t>P069112785411L</t>
  </si>
  <si>
    <t>KOUMETIO TANE TERTULLIEN</t>
  </si>
  <si>
    <t>ETS LE TERTULLIEN SOLUTION</t>
  </si>
  <si>
    <t>PRESTATION DE SERVICES EN INFORMATIQUE/COMMERCE GENERAL</t>
  </si>
  <si>
    <t>676386052 /691 896 466</t>
  </si>
  <si>
    <t>CARREFOUR NELSON</t>
  </si>
  <si>
    <t>M072217468611K</t>
  </si>
  <si>
    <t>UNITED ALL BUSINESS SARL</t>
  </si>
  <si>
    <t>UAB SARL</t>
  </si>
  <si>
    <t>693215190</t>
  </si>
  <si>
    <t>P089916891283R</t>
  </si>
  <si>
    <t>DACHI NEGOU</t>
  </si>
  <si>
    <t>BRADAISE</t>
  </si>
  <si>
    <t>682302200</t>
  </si>
  <si>
    <t>VENTE BOISS. HYG ET VINS</t>
  </si>
  <si>
    <t>P067618466945U</t>
  </si>
  <si>
    <t>MANYONGO MOUSSOL</t>
  </si>
  <si>
    <t>690271770</t>
  </si>
  <si>
    <t>Logone et Chari</t>
  </si>
  <si>
    <t>Garoua</t>
  </si>
  <si>
    <t>Axe lourd</t>
  </si>
  <si>
    <t>P097612518165U</t>
  </si>
  <si>
    <t>MAI GODLOVE</t>
  </si>
  <si>
    <t>6.0000.0</t>
  </si>
  <si>
    <t>P125517369102S</t>
  </si>
  <si>
    <t>YONGANG</t>
  </si>
  <si>
    <t>677711597</t>
  </si>
  <si>
    <t>DERRIERE LA RUE DES PAVEES</t>
  </si>
  <si>
    <t>P059116251995P</t>
  </si>
  <si>
    <t>WOUAMOU BERTRAND</t>
  </si>
  <si>
    <t>MARIOS(ETS BERTRAND PISCINE SERVICE)</t>
  </si>
  <si>
    <t>2376996617840</t>
  </si>
  <si>
    <t>M011300044138S</t>
  </si>
  <si>
    <t>STE PRODUCTION SERVICES NETWORK SARL</t>
  </si>
  <si>
    <t>+44 1224373166</t>
  </si>
  <si>
    <t>M082217581263H</t>
  </si>
  <si>
    <t>MANAGEMENT BUSINESS SERVICE</t>
  </si>
  <si>
    <t>PRESTATION DE SERVICES, VENTES DES ACCESOIRES ET GADGETS DES VEHICULES ET POUR TELEPHONES, VENTE DE VEHICULES ET APPAREILS, FORMATIONS, LOCATIONS DE VEHICULES, TRANSIT, BTP</t>
  </si>
  <si>
    <t>00237655316287</t>
  </si>
  <si>
    <t>BORNE 10 FACE TRADEX</t>
  </si>
  <si>
    <t>P118517345774S</t>
  </si>
  <si>
    <t>NGUIKOU</t>
  </si>
  <si>
    <t>671063441</t>
  </si>
  <si>
    <t>P015000323983Q</t>
  </si>
  <si>
    <t>FOTSO JEAN JONAS</t>
  </si>
  <si>
    <t>P028312434987M</t>
  </si>
  <si>
    <t>CHUKWUDI MACAULAY UZOMA</t>
  </si>
  <si>
    <t>ETS CHUKWUDI</t>
  </si>
  <si>
    <t>677838869</t>
  </si>
  <si>
    <t>FACE ANGLE SUR</t>
  </si>
  <si>
    <t>P026712403551H</t>
  </si>
  <si>
    <t>FOMAKOUA ANDRE</t>
  </si>
  <si>
    <t>ETS MAXAND CONSULTING</t>
  </si>
  <si>
    <t>677852512</t>
  </si>
  <si>
    <t>P122016763267J</t>
  </si>
  <si>
    <t>TSAKEM LUDOVILLE ROBERT</t>
  </si>
  <si>
    <t>P095712243182C</t>
  </si>
  <si>
    <t>MBIARRAH OTANG THOMPSON</t>
  </si>
  <si>
    <t>674894777</t>
  </si>
  <si>
    <t>LIVANDA KONGO</t>
  </si>
  <si>
    <t>P118112723627U</t>
  </si>
  <si>
    <t>TCHIO YINDA ROSTANDETS</t>
  </si>
  <si>
    <t>ETS ROS CONSTRUCTION</t>
  </si>
  <si>
    <t>651 16 39 55</t>
  </si>
  <si>
    <t>DERR/TRADEX</t>
  </si>
  <si>
    <t>P049315306929S</t>
  </si>
  <si>
    <t>YOMKIL PASCAL SAMUEL</t>
  </si>
  <si>
    <t>(ETS TEEN - CAMEROON)</t>
  </si>
  <si>
    <t>699505551</t>
  </si>
  <si>
    <t>PHARMACIE PEOPLE</t>
  </si>
  <si>
    <t>P016618489477P</t>
  </si>
  <si>
    <t>YEMDJE</t>
  </si>
  <si>
    <t>237674451602</t>
  </si>
  <si>
    <t>ANCIENNE MAIRIE BALENG</t>
  </si>
  <si>
    <t>P047616200371Z</t>
  </si>
  <si>
    <t>MISTE EPSE HAMAN DELI DIDIER</t>
  </si>
  <si>
    <t>00237690476200</t>
  </si>
  <si>
    <t>P107116037171G</t>
  </si>
  <si>
    <t>YIMDJO TAWOKAM EPSE KENMOGNE</t>
  </si>
  <si>
    <t>699660088</t>
  </si>
  <si>
    <t>LIEU DIT PLACE DES FÊTES</t>
  </si>
  <si>
    <t>P126514418793J</t>
  </si>
  <si>
    <t>PRODENTIA</t>
  </si>
  <si>
    <t>670794222</t>
  </si>
  <si>
    <t>P018412444425A</t>
  </si>
  <si>
    <t>MEDEULEU</t>
  </si>
  <si>
    <t>BRIGITTE PASCALINE</t>
  </si>
  <si>
    <t>P016712716835W</t>
  </si>
  <si>
    <t>677409013</t>
  </si>
  <si>
    <t>MARCHE ACPT.55 BLOC C</t>
  </si>
  <si>
    <t>M072316023586P</t>
  </si>
  <si>
    <t>FASHUN ECOLOGICAL PLASTIC PRODUCTS SARL</t>
  </si>
  <si>
    <t>LA DISTRIBUTION, LA TRANSFORMATION, LE RECYCLAGE DE TOUS TYPES DE PRODUITS PLASTIQUES, L'IMPORT-EXPORT, LE COMMERCE GÉNÉRAL</t>
  </si>
  <si>
    <t>00237655887916</t>
  </si>
  <si>
    <t>P057312732806P</t>
  </si>
  <si>
    <t>OBAMA PHILOMENEET</t>
  </si>
  <si>
    <t>ETS OBAMA</t>
  </si>
  <si>
    <t>699696202</t>
  </si>
  <si>
    <t>EKOKO 2</t>
  </si>
  <si>
    <t>BRIGADE NSIMALEN</t>
  </si>
  <si>
    <t>GESTION-FORMATION-LOCATION</t>
  </si>
  <si>
    <t>M081812728768W</t>
  </si>
  <si>
    <t>DU VAAL HOLDING SAS</t>
  </si>
  <si>
    <t>D.V.H SAS</t>
  </si>
  <si>
    <t>696101349</t>
  </si>
  <si>
    <t>APRES EGLISE CATHOLIQUE</t>
  </si>
  <si>
    <t>P096718414884X</t>
  </si>
  <si>
    <t>MBOUA ENANY NTJAM ALEXANDRE</t>
  </si>
  <si>
    <t>(ETS MACOG "MANAGEMENT ET COMMERCE GENERAL)</t>
  </si>
  <si>
    <t>GESTION DES RESSOURCES HUMAINES, GESTIONS MARKETING ET COMMERCIALE, VENTE DES PRODUITS ET SERVICES, COACHING</t>
  </si>
  <si>
    <t>00237677550245</t>
  </si>
  <si>
    <t>BALI, RUE BERTAUT</t>
  </si>
  <si>
    <t>M061312150564D</t>
  </si>
  <si>
    <t>SHA TAM APPLIED ENGINEERING SERVICES</t>
  </si>
  <si>
    <t>P047816331911F</t>
  </si>
  <si>
    <t>MOUAGUEU</t>
  </si>
  <si>
    <t>677741017</t>
  </si>
  <si>
    <t>PRESTAT° DE SVCE/COMMERCE GENERAL</t>
  </si>
  <si>
    <t>P025512635418X</t>
  </si>
  <si>
    <t>ANDRE VICTORIN</t>
  </si>
  <si>
    <t>M032014585092A</t>
  </si>
  <si>
    <t>MANI AND SONS ENTERPRISE</t>
  </si>
  <si>
    <t>M &amp; S ETS</t>
  </si>
  <si>
    <t>P106700089028M</t>
  </si>
  <si>
    <t>BOUBAKARY ALHADJI</t>
  </si>
  <si>
    <t>677454289</t>
  </si>
  <si>
    <t>P107812571073D</t>
  </si>
  <si>
    <t>ILIASSOU YOUNOUSSA</t>
  </si>
  <si>
    <t>M101612572653S</t>
  </si>
  <si>
    <t>Sté Joie Pour Tous Sarl</t>
  </si>
  <si>
    <t>16 626</t>
  </si>
  <si>
    <t>677 611 090/677 673 723</t>
  </si>
  <si>
    <t>M022317999249H</t>
  </si>
  <si>
    <t>CAMEROUN DISTRIBUTION SARL</t>
  </si>
  <si>
    <t>P066212722694N</t>
  </si>
  <si>
    <t>MBOUEN DIEUDONNE</t>
  </si>
  <si>
    <t>696935809</t>
  </si>
  <si>
    <t>P078300534763E</t>
  </si>
  <si>
    <t>MEDJOUNDAM EDWIGE</t>
  </si>
  <si>
    <t>671196162</t>
  </si>
  <si>
    <t>M121712724121A</t>
  </si>
  <si>
    <t>GROUPE SCOLAIRE BILINGUE PRIVE LAIC LE CONFORT</t>
  </si>
  <si>
    <t>GSBPL LE CONFORT</t>
  </si>
  <si>
    <t>DEUXIÈME SCIERIE</t>
  </si>
  <si>
    <t>P092116187703T</t>
  </si>
  <si>
    <t>MUKWELLE CATHERINE MILO</t>
  </si>
  <si>
    <t>(MAKWALLA INVESTMENT ENTERPRISE INTERNATIONAL)</t>
  </si>
  <si>
    <t>00237672263565</t>
  </si>
  <si>
    <t>M011312748213A</t>
  </si>
  <si>
    <t>ASEC INTERNATIONAL COMPLEX</t>
  </si>
  <si>
    <t>P030417798101E</t>
  </si>
  <si>
    <t>KONCHOU DJOMASSI</t>
  </si>
  <si>
    <t>697242646</t>
  </si>
  <si>
    <t>P108300483215S</t>
  </si>
  <si>
    <t>DE HAPPI NGOUNOU MOUAMBA SANDRAETS</t>
  </si>
  <si>
    <t>ETS NEXT LEVEL</t>
  </si>
  <si>
    <t>699343248</t>
  </si>
  <si>
    <t>P016316147384P</t>
  </si>
  <si>
    <t>237677789183</t>
  </si>
  <si>
    <t>P018518265632R</t>
  </si>
  <si>
    <t>TAMBOURA HAMADY</t>
  </si>
  <si>
    <t>P109012753525G</t>
  </si>
  <si>
    <t>MADELEINE CHARRIER JOELLE</t>
  </si>
  <si>
    <t>650008035</t>
  </si>
  <si>
    <t>ETOUDI VERS PRESTIGE HOTEL</t>
  </si>
  <si>
    <t>M091617251441E</t>
  </si>
  <si>
    <t>EP BELABO GRPE 2 B</t>
  </si>
  <si>
    <t>COMMERCE ET PRESTATION</t>
  </si>
  <si>
    <t>P028018153351Q</t>
  </si>
  <si>
    <t>KENGNEMENE DJIODJIO EPSE CHOUOLA</t>
  </si>
  <si>
    <t>00237696169942</t>
  </si>
  <si>
    <t>MAKEPE MARIE LUMIERE</t>
  </si>
  <si>
    <t>P068212439210K</t>
  </si>
  <si>
    <t>TIFOUO ERNEST</t>
  </si>
  <si>
    <t>ETS TIFOUO ERNEST</t>
  </si>
  <si>
    <t>COMMERCE (VENTE BH)</t>
  </si>
  <si>
    <t>P058212481846M</t>
  </si>
  <si>
    <t>EDIMA EP. NDAM MONJAP</t>
  </si>
  <si>
    <t>MARIE MICHELINE</t>
  </si>
  <si>
    <t>-699097824</t>
  </si>
  <si>
    <t>CARREFOUR CONTAINERS</t>
  </si>
  <si>
    <t>M011817254151N</t>
  </si>
  <si>
    <t>EP MONGO-NAM</t>
  </si>
  <si>
    <t>Technicien</t>
  </si>
  <si>
    <t>P027317482975D</t>
  </si>
  <si>
    <t>MBAHIN MERLIN</t>
  </si>
  <si>
    <t>P099212524698F</t>
  </si>
  <si>
    <t>MARCHE CENTRAL BTN°A/677</t>
  </si>
  <si>
    <t>P096616382583U</t>
  </si>
  <si>
    <t>NYETAM ROUDOLPHE BLAISE</t>
  </si>
  <si>
    <t>(ETS NYETAM &amp; FILS)</t>
  </si>
  <si>
    <t>PRESTATIONS SERVICES COMMERCE GÉNÉRAL IMPORT EXPORT</t>
  </si>
  <si>
    <t>002376994730100</t>
  </si>
  <si>
    <t>P075916326430H</t>
  </si>
  <si>
    <t>BENOIT JOSEPH</t>
  </si>
  <si>
    <t>00237655855543</t>
  </si>
  <si>
    <t>P067700325175Q</t>
  </si>
  <si>
    <t>ADRAMANE</t>
  </si>
  <si>
    <t>676953512</t>
  </si>
  <si>
    <t>P127518289089X</t>
  </si>
  <si>
    <t>TCHINGA LENTA</t>
  </si>
  <si>
    <t>MANI MOSELINE</t>
  </si>
  <si>
    <t>670523902</t>
  </si>
  <si>
    <t>P107000428457J</t>
  </si>
  <si>
    <t>EVOMO ELLA</t>
  </si>
  <si>
    <t>+237699163776</t>
  </si>
  <si>
    <t>BP 24146 YDE</t>
  </si>
  <si>
    <t>M091617250541T</t>
  </si>
  <si>
    <t>EP EDZEN</t>
  </si>
  <si>
    <t>EDZEN</t>
  </si>
  <si>
    <t>P019317042316E</t>
  </si>
  <si>
    <t>ODETTE FLORENCE</t>
  </si>
  <si>
    <t>699682755</t>
  </si>
  <si>
    <t>P099018067030P</t>
  </si>
  <si>
    <t>MEKIN</t>
  </si>
  <si>
    <t>00237656183733</t>
  </si>
  <si>
    <t>P068412480307N</t>
  </si>
  <si>
    <t>ABDOU AMADOU</t>
  </si>
  <si>
    <t>ETS ABDOU AMADOU</t>
  </si>
  <si>
    <t>677 142 375</t>
  </si>
  <si>
    <t>BOULANGERIE/COMMERCE GENERAL</t>
  </si>
  <si>
    <t>M042217230175B</t>
  </si>
  <si>
    <t>SOCIETE SOLEIL SARL</t>
  </si>
  <si>
    <t>P018617377458H</t>
  </si>
  <si>
    <t>LUCUMANU</t>
  </si>
  <si>
    <t>NDZEKEWONG</t>
  </si>
  <si>
    <t>676210475</t>
  </si>
  <si>
    <t>P019116455546A</t>
  </si>
  <si>
    <t>SADATE BELLO</t>
  </si>
  <si>
    <t>00237656990891</t>
  </si>
  <si>
    <t>P087612350723E</t>
  </si>
  <si>
    <t>DABOTE FRANCOIS XAVIERDAB</t>
  </si>
  <si>
    <t>DABOTE FRANCOIS XAVIER</t>
  </si>
  <si>
    <t>679 79 00 11</t>
  </si>
  <si>
    <t>P079416977321Z</t>
  </si>
  <si>
    <t>ABAZIE MODESTUS ODINAKACHUKWU</t>
  </si>
  <si>
    <t>682868810</t>
  </si>
  <si>
    <t>VENTE D'AIL</t>
  </si>
  <si>
    <t>P068416117956A</t>
  </si>
  <si>
    <t>699488275</t>
  </si>
  <si>
    <t>SECTEUR ARACHIDE AXE GAUCHE</t>
  </si>
  <si>
    <t>M070800033242B</t>
  </si>
  <si>
    <t>SAINT ALEXANDER NURSERY</t>
  </si>
  <si>
    <t>681839333</t>
  </si>
  <si>
    <t>M091200044265C</t>
  </si>
  <si>
    <t>CHIMIE SERVICES&amp;TRAVAUX SARL</t>
  </si>
  <si>
    <t>CST SARL</t>
  </si>
  <si>
    <t>18 073</t>
  </si>
  <si>
    <t>699 344 378/33 42 23 20</t>
  </si>
  <si>
    <t>DUPLEXE AV. ANSIA ASSURANCES</t>
  </si>
  <si>
    <t>P079016283581F</t>
  </si>
  <si>
    <t>TALOM TATCHOUM</t>
  </si>
  <si>
    <t>0023787609235476</t>
  </si>
  <si>
    <t>P047812503000J</t>
  </si>
  <si>
    <t>DJEUNGA TCHEBEMEN LUCIE</t>
  </si>
  <si>
    <t>677043094</t>
  </si>
  <si>
    <t>P069200566346D</t>
  </si>
  <si>
    <t>DJEMO NGONGANG GISLAINE</t>
  </si>
  <si>
    <t>693948053</t>
  </si>
  <si>
    <t>P027500459842Q</t>
  </si>
  <si>
    <t>KENNE GEORGES</t>
  </si>
  <si>
    <t>674666462</t>
  </si>
  <si>
    <t>BABOULEKOUET</t>
  </si>
  <si>
    <t>DISTRIBUTIONDES PRODUITS DE COMMUNICATION</t>
  </si>
  <si>
    <t>M112116700830X</t>
  </si>
  <si>
    <t>JOSY BUSINESS SARL</t>
  </si>
  <si>
    <t>652299060</t>
  </si>
  <si>
    <t>AKWA APRES BUREAU DE TRANSPORT</t>
  </si>
  <si>
    <t>P047518159918K</t>
  </si>
  <si>
    <t>TCHOUDAM JOSELYNE</t>
  </si>
  <si>
    <t>FLORE.</t>
  </si>
  <si>
    <t>00237678956288</t>
  </si>
  <si>
    <t>ANCIEN EXPRESS UNION</t>
  </si>
  <si>
    <t>P119918124193L</t>
  </si>
  <si>
    <t>AGIM CHUKWUEMEKA VICTORY</t>
  </si>
  <si>
    <t>M021000030827G</t>
  </si>
  <si>
    <t>STE DATA SYSTEMS SARL</t>
  </si>
  <si>
    <t>STE DATA SYSTEMS</t>
  </si>
  <si>
    <t>677538254</t>
  </si>
  <si>
    <t>CARREFOUR MAKEPE LYCEE</t>
  </si>
  <si>
    <t>P076600039461X</t>
  </si>
  <si>
    <t>AHAMADOU SOUKARAZOU ALHADJI</t>
  </si>
  <si>
    <t>699956828</t>
  </si>
  <si>
    <t>M021400049189D</t>
  </si>
  <si>
    <t>STE GRANDS TRAVAUX INDUSTRIELS SARL</t>
  </si>
  <si>
    <t>SGTI SARL</t>
  </si>
  <si>
    <t>672575056</t>
  </si>
  <si>
    <t>P087012731198R</t>
  </si>
  <si>
    <t>TCHEKANDO NGONGANG</t>
  </si>
  <si>
    <t>BEATRICE CLAIRE</t>
  </si>
  <si>
    <t>696555414</t>
  </si>
  <si>
    <t>P100317991896Y</t>
  </si>
  <si>
    <t>BOUNA</t>
  </si>
  <si>
    <t>ZIDANE</t>
  </si>
  <si>
    <t>656789090</t>
  </si>
  <si>
    <t>FACE ECOLE PUBLIQUE GROUPE 1</t>
  </si>
  <si>
    <t>P027412242087A</t>
  </si>
  <si>
    <t>ABBA LIMANGANA</t>
  </si>
  <si>
    <t>P015912751956N</t>
  </si>
  <si>
    <t>NKAMPASSA JEAN</t>
  </si>
  <si>
    <t>677616415 - 652523763</t>
  </si>
  <si>
    <t>DERRIERE LES ANGES</t>
  </si>
  <si>
    <t>M042217308632J</t>
  </si>
  <si>
    <t>WAZIEATS PLC</t>
  </si>
  <si>
    <t>233411730</t>
  </si>
  <si>
    <t>P088717349725M</t>
  </si>
  <si>
    <t>KADJAFAM</t>
  </si>
  <si>
    <t>P028318607500P</t>
  </si>
  <si>
    <t>FOULA TAANG EPSE NGOULLA ALBERTINE</t>
  </si>
  <si>
    <t>697578609</t>
  </si>
  <si>
    <t>MAIRIE 2EM</t>
  </si>
  <si>
    <t>M120717781289Q</t>
  </si>
  <si>
    <t>ECOLE MATERNELLE ET PRIMAIRE LES BOURGEONS</t>
  </si>
  <si>
    <t>EPL BIL</t>
  </si>
  <si>
    <t>675707202</t>
  </si>
  <si>
    <t>PONT BOULEVARD EVECHE</t>
  </si>
  <si>
    <t>LOCATION IMMEUBLE BÂTI</t>
  </si>
  <si>
    <t>P036418016701G</t>
  </si>
  <si>
    <t>LOCKO MACKY</t>
  </si>
  <si>
    <t>CHARLES ALEXANDRE</t>
  </si>
  <si>
    <t>00237699887473</t>
  </si>
  <si>
    <t>2MWX+98 ANCIEN DALIP</t>
  </si>
  <si>
    <t>P069016094274Z</t>
  </si>
  <si>
    <t>SOSSO EPPAN EPSE DOUALLA</t>
  </si>
  <si>
    <t>LAETICIA RAISSA</t>
  </si>
  <si>
    <t>694656007</t>
  </si>
  <si>
    <t>ABONNEMENT ET VENTE KIT CANAL</t>
  </si>
  <si>
    <t>P037918471725Q</t>
  </si>
  <si>
    <t>KUETE TATISSONG EPOUSE SINGHE</t>
  </si>
  <si>
    <t>LINDA SOLANGE</t>
  </si>
  <si>
    <t>677081546</t>
  </si>
  <si>
    <t>P098300519251D</t>
  </si>
  <si>
    <t>TONYE BINDOP</t>
  </si>
  <si>
    <t>655363348</t>
  </si>
  <si>
    <t>P067614560469N</t>
  </si>
  <si>
    <t>FOUEMENE TCHINDA</t>
  </si>
  <si>
    <t>HERMINE ESTHER</t>
  </si>
  <si>
    <t>IMPORT-EXPORT, COMMERCE GENERAL, BTP, PRESTATIONS DE SERVICES</t>
  </si>
  <si>
    <t>AMBIANCE FACE STATION BOCOM</t>
  </si>
  <si>
    <t>P047316580100Z</t>
  </si>
  <si>
    <t>P016700170628U</t>
  </si>
  <si>
    <t>P126214541517G</t>
  </si>
  <si>
    <t>TCHEFENDJEM</t>
  </si>
  <si>
    <t>674537865</t>
  </si>
  <si>
    <t>P015812630841T</t>
  </si>
  <si>
    <t>NJIKAM AMEDOU</t>
  </si>
  <si>
    <t>693278596</t>
  </si>
  <si>
    <t>VERS LE MARCHE</t>
  </si>
  <si>
    <t>M052014441573D</t>
  </si>
  <si>
    <t>REFERENCE CONSULT SARL</t>
  </si>
  <si>
    <t>P097000118731P</t>
  </si>
  <si>
    <t>SI TCHEWIN EPOUSE SOCKENG</t>
  </si>
  <si>
    <t>677667626</t>
  </si>
  <si>
    <t>DAMASE KAMENI</t>
  </si>
  <si>
    <t>P038112785029C</t>
  </si>
  <si>
    <t>CYRILLE DIEUNEDORT</t>
  </si>
  <si>
    <t>6771111111</t>
  </si>
  <si>
    <t>P127700504669B</t>
  </si>
  <si>
    <t>KAMGANG PIERRE ROMAIN</t>
  </si>
  <si>
    <t>679 507 443</t>
  </si>
  <si>
    <t>PRESTATIONS DE SERVICES BTP</t>
  </si>
  <si>
    <t>P129014616863Z</t>
  </si>
  <si>
    <t>HAMADOU BOBOY</t>
  </si>
  <si>
    <t>695984340</t>
  </si>
  <si>
    <t>FACE MOSQUEE OURO LAWANE</t>
  </si>
  <si>
    <t>P122015956177E</t>
  </si>
  <si>
    <t>MOHAMADOU ISA</t>
  </si>
  <si>
    <t>P097518123099C</t>
  </si>
  <si>
    <t>BENIGEH NGONGSI</t>
  </si>
  <si>
    <t>RAYMOND (ETS SPINTO COMMERCE AND TECHNOLOGY)</t>
  </si>
  <si>
    <t>P048811213352N</t>
  </si>
  <si>
    <t>KOUNYEMB NDJAKI CHRISTINE NADINE</t>
  </si>
  <si>
    <t>699832845</t>
  </si>
  <si>
    <t>P018412442940K</t>
  </si>
  <si>
    <t>NOUHOU MANA</t>
  </si>
  <si>
    <t>P046412421828Y</t>
  </si>
  <si>
    <t>NOUBOSSI ZACHEE</t>
  </si>
  <si>
    <t>ETS NOUBOSSI ZACHEE</t>
  </si>
  <si>
    <t>674 175 107</t>
  </si>
  <si>
    <t>P098012242531S</t>
  </si>
  <si>
    <t>TIKAHA</t>
  </si>
  <si>
    <t>FRANCK NATHAN</t>
  </si>
  <si>
    <t>650907624</t>
  </si>
  <si>
    <t>P016200398079U</t>
  </si>
  <si>
    <t>WACHI MARTHA</t>
  </si>
  <si>
    <t>679590565</t>
  </si>
  <si>
    <t>P030718451992T</t>
  </si>
  <si>
    <t>AGINA CHINAECHEREM MICHAEL</t>
  </si>
  <si>
    <t>M012216901595S</t>
  </si>
  <si>
    <t>FRANCK BÂTIR BTP</t>
  </si>
  <si>
    <t>654266943</t>
  </si>
  <si>
    <t>FACE DAK SECURITY</t>
  </si>
  <si>
    <t>INSP PPL DES DOUANES</t>
  </si>
  <si>
    <t>P127518540671Y</t>
  </si>
  <si>
    <t>SOPHREY HAMILTON FRU</t>
  </si>
  <si>
    <t>P028518080899D</t>
  </si>
  <si>
    <t>POUOMEUGNE SIMO EDWIGE</t>
  </si>
  <si>
    <t>P099000480888L</t>
  </si>
  <si>
    <t>YUKENG ZUBAIRU LEI BARFE</t>
  </si>
  <si>
    <t>650972864</t>
  </si>
  <si>
    <t>P016816351644Z</t>
  </si>
  <si>
    <t>00237100000237</t>
  </si>
  <si>
    <t>P108018541115G</t>
  </si>
  <si>
    <t>FEUDGO DJOUMISSI</t>
  </si>
  <si>
    <t>666 92 02 48</t>
  </si>
  <si>
    <t>VENTES DE MOUTONS</t>
  </si>
  <si>
    <t>P029215982925P</t>
  </si>
  <si>
    <t>OUSSOUMANOU OUMAROU</t>
  </si>
  <si>
    <t>00237674559076</t>
  </si>
  <si>
    <t>MARCHÉ DES CHERVRES</t>
  </si>
  <si>
    <t>P079312314039N</t>
  </si>
  <si>
    <t>EWAH NDIKUM ASUE</t>
  </si>
  <si>
    <t>673043045</t>
  </si>
  <si>
    <t>ENDELEY STREET</t>
  </si>
  <si>
    <t>BACKPARK</t>
  </si>
  <si>
    <t>P128116300694Y</t>
  </si>
  <si>
    <t>TEUNGA CIRILE MAGLOIRE</t>
  </si>
  <si>
    <t>691417851</t>
  </si>
  <si>
    <t>PRESTATION -COMMERCE-IMP/EXP</t>
  </si>
  <si>
    <t>P048012752763Q</t>
  </si>
  <si>
    <t>HONYA MBOLI ADELI LEONIE</t>
  </si>
  <si>
    <t>ETS MAH</t>
  </si>
  <si>
    <t>699057900</t>
  </si>
  <si>
    <t>P086112718022Z</t>
  </si>
  <si>
    <t>DJOMNO EPSE SIMO Clotilde</t>
  </si>
  <si>
    <t>697816132</t>
  </si>
  <si>
    <t>PREST-SCES/MÉCANIQUE GÉNÉRAL</t>
  </si>
  <si>
    <t>P027012300943W</t>
  </si>
  <si>
    <t>STEPHANE GABIN</t>
  </si>
  <si>
    <t>ETS COSTEGAB SCES. REALISAT.CAM</t>
  </si>
  <si>
    <t>699950533</t>
  </si>
  <si>
    <t>COMMERCE GENERAL (VENTE VÊTEMENTS</t>
  </si>
  <si>
    <t>P068018080741H</t>
  </si>
  <si>
    <t>SIMPLICE LANDRY</t>
  </si>
  <si>
    <t>675663670</t>
  </si>
  <si>
    <t>MARCHÉ CENTRAL (FEMME)</t>
  </si>
  <si>
    <t>P028316816791E</t>
  </si>
  <si>
    <t>TSANA</t>
  </si>
  <si>
    <t>LOUISETTE CHRISTINE</t>
  </si>
  <si>
    <t>670098607</t>
  </si>
  <si>
    <t>P067712706100R</t>
  </si>
  <si>
    <t>SADJO OUDENI EPSE WANGSO</t>
  </si>
  <si>
    <t>ETS SADJO</t>
  </si>
  <si>
    <t>695782920</t>
  </si>
  <si>
    <t>P049416252580Y</t>
  </si>
  <si>
    <t>LUCRESSE FRANCELLE</t>
  </si>
  <si>
    <t>00237693364110</t>
  </si>
  <si>
    <t>BM89</t>
  </si>
  <si>
    <t>M032116468617C</t>
  </si>
  <si>
    <t>L6 MAONG</t>
  </si>
  <si>
    <t>L6 MAONG SARL</t>
  </si>
  <si>
    <t>OPERATIONS DE CONSEIL EN ENTREPRISE, ETUDES COMMERCIALES ET FINANCIERE, REALISATION DES DIAGNOSTIC</t>
  </si>
  <si>
    <t>23797921520</t>
  </si>
  <si>
    <t>CIBLE RESOURCE HUMAINE</t>
  </si>
  <si>
    <t>P068516381889J</t>
  </si>
  <si>
    <t>NKOM NGOTTI</t>
  </si>
  <si>
    <t>ETIENNE ANATOLE YVES</t>
  </si>
  <si>
    <t>00237696420965</t>
  </si>
  <si>
    <t>DERNIER PORTEAU</t>
  </si>
  <si>
    <t>M011300045495G</t>
  </si>
  <si>
    <t>WIDE ELETRICITY SERVICES  SARL</t>
  </si>
  <si>
    <t>WES SARL</t>
  </si>
  <si>
    <t>699001813/699936658/242788852</t>
  </si>
  <si>
    <t>BONAMOUSSADI CARREFOUR MAÇON</t>
  </si>
  <si>
    <t>JUSTE APRES CCA EN FACE DE CHRISTANCE BEAUTY CENTER</t>
  </si>
  <si>
    <t>P017612626843G</t>
  </si>
  <si>
    <t>TCHIDJO FLORENCE</t>
  </si>
  <si>
    <t>675056453</t>
  </si>
  <si>
    <t>P058216305164L</t>
  </si>
  <si>
    <t>CHIFFEU MBEZOGOUON</t>
  </si>
  <si>
    <t>00237688002111</t>
  </si>
  <si>
    <t>P065316264162U</t>
  </si>
  <si>
    <t>ROGER DESIRE</t>
  </si>
  <si>
    <t>P017918182311C</t>
  </si>
  <si>
    <t>FEUDJIO NGUETSOP</t>
  </si>
  <si>
    <t>00237699477588</t>
  </si>
  <si>
    <t>P122017320047A</t>
  </si>
  <si>
    <t>THIBAUT ARTHUR SIMEU MEULA</t>
  </si>
  <si>
    <t>P017112103015Y</t>
  </si>
  <si>
    <t>TSAHO LEOPOLD</t>
  </si>
  <si>
    <t>677470327</t>
  </si>
  <si>
    <t>MOTEL LA ROSE</t>
  </si>
  <si>
    <t>P086600012344L</t>
  </si>
  <si>
    <t>MAFFOUO Thomas</t>
  </si>
  <si>
    <t>PHENIX PALACE</t>
  </si>
  <si>
    <t>77 98 21 24</t>
  </si>
  <si>
    <t>PHENIX HOTEL</t>
  </si>
  <si>
    <t>PLOMBIER SCAPHANDRIER</t>
  </si>
  <si>
    <t>P075500077251F</t>
  </si>
  <si>
    <t>NSAMO</t>
  </si>
  <si>
    <t>M012217000135U</t>
  </si>
  <si>
    <t>AMB COORPORATION SARL CAMEROUN</t>
  </si>
  <si>
    <t>AMB SARL</t>
  </si>
  <si>
    <t>PRESTATION INDUSTRIELLE, INTELLECTUELLE ET DE SERVICES</t>
  </si>
  <si>
    <t>699736445</t>
  </si>
  <si>
    <t>P079617481147F</t>
  </si>
  <si>
    <t>ABHA TEUGNE</t>
  </si>
  <si>
    <t>00237695005100</t>
  </si>
  <si>
    <t>BTP / LIVRAISON ADMINISTRATIVE</t>
  </si>
  <si>
    <t>M041113945899T</t>
  </si>
  <si>
    <t>STE FUTURISTIC DEVELOPEMENT COMPANY SARL</t>
  </si>
  <si>
    <t>FUDECO SARL</t>
  </si>
  <si>
    <t>M071300046430J</t>
  </si>
  <si>
    <t>PERS.COMM.MERC.AND SERVICES</t>
  </si>
  <si>
    <t>PCS CAMEROON SARL</t>
  </si>
  <si>
    <t>P017512444925K</t>
  </si>
  <si>
    <t>BP GASSANGUEL</t>
  </si>
  <si>
    <t>666595401</t>
  </si>
  <si>
    <t>P017616153163G</t>
  </si>
  <si>
    <t>675115702/675995702</t>
  </si>
  <si>
    <t>P017412709141E</t>
  </si>
  <si>
    <t>AISSATOU SADOU</t>
  </si>
  <si>
    <t>696115331</t>
  </si>
  <si>
    <t>CENTRE PONT</t>
  </si>
  <si>
    <t>P046218243735U</t>
  </si>
  <si>
    <t>NKENBU FOBANG</t>
  </si>
  <si>
    <t>P119216339473F</t>
  </si>
  <si>
    <t>SONKWA NKENG</t>
  </si>
  <si>
    <t>692773041</t>
  </si>
  <si>
    <t>ZOUSA</t>
  </si>
  <si>
    <t>690971048</t>
  </si>
  <si>
    <t>P079618358283R</t>
  </si>
  <si>
    <t>MATAKONE LALAO</t>
  </si>
  <si>
    <t>SANUEL</t>
  </si>
  <si>
    <t>695501807</t>
  </si>
  <si>
    <t>P128516336734F</t>
  </si>
  <si>
    <t>KOLONI KOUBE</t>
  </si>
  <si>
    <t>MARCEL LIONEL</t>
  </si>
  <si>
    <t>00237679023024</t>
  </si>
  <si>
    <t>MESSASSI DISPENSAIRE</t>
  </si>
  <si>
    <t>P119916085166Q</t>
  </si>
  <si>
    <t>OBELEAGU EMMANUEL UCHENNA</t>
  </si>
  <si>
    <t>P017212434577M</t>
  </si>
  <si>
    <t>SALE BOUBA</t>
  </si>
  <si>
    <t>652556314</t>
  </si>
  <si>
    <t>CARREFOUR CIMENCAM</t>
  </si>
  <si>
    <t>P015217430583E</t>
  </si>
  <si>
    <t>00237674950004</t>
  </si>
  <si>
    <t>P075417189557C</t>
  </si>
  <si>
    <t>SIAZE</t>
  </si>
  <si>
    <t>693555101</t>
  </si>
  <si>
    <t>P095100006964S</t>
  </si>
  <si>
    <t>ESSOUMBA NDJE VICTOR</t>
  </si>
  <si>
    <t>ETS ESSOUMBA NDJE VICTOR</t>
  </si>
  <si>
    <t>675492842</t>
  </si>
  <si>
    <t>À LA MONTEE A L'ENTREE A GAUCHE EN FACE VIEIL IMM.NON PEINT</t>
  </si>
  <si>
    <t>P039216259064L</t>
  </si>
  <si>
    <t>OLOUNEMANE MINKO</t>
  </si>
  <si>
    <t>RYSHELLE</t>
  </si>
  <si>
    <t>682604357.</t>
  </si>
  <si>
    <t>M082116372941Z</t>
  </si>
  <si>
    <t>LA CROISIERE SARL</t>
  </si>
  <si>
    <t>COMMERCE GENERAL; PRESTATIONS DE SERVICES DIVERSES; IMPORT-EXPORT; VENTE BH ...</t>
  </si>
  <si>
    <t>00237699250289</t>
  </si>
  <si>
    <t>BILLES</t>
  </si>
  <si>
    <t>P016612494614Y</t>
  </si>
  <si>
    <t>DILLA NOEL</t>
  </si>
  <si>
    <t>COTE  CENTRAL BAR</t>
  </si>
  <si>
    <t>P027416281618M</t>
  </si>
  <si>
    <t>LINGE AYUBAH NDAMBANGHA</t>
  </si>
  <si>
    <t>00237674580380</t>
  </si>
  <si>
    <t>P097910952637D</t>
  </si>
  <si>
    <t>BONIFACE MATHIEU</t>
  </si>
  <si>
    <t>P015000054806L</t>
  </si>
  <si>
    <t>KENFACK THERESE</t>
  </si>
  <si>
    <t>675119900</t>
  </si>
  <si>
    <t>P088115981804R</t>
  </si>
  <si>
    <t>MEHEMBOUO</t>
  </si>
  <si>
    <t>00237670869547</t>
  </si>
  <si>
    <t>P087000263102A</t>
  </si>
  <si>
    <t>MBOUANGORO CHETOU</t>
  </si>
  <si>
    <t>699 528 680</t>
  </si>
  <si>
    <t>P048218528973U</t>
  </si>
  <si>
    <t>NANGFACK FRANCIS</t>
  </si>
  <si>
    <t>677724229</t>
  </si>
  <si>
    <t>CONS</t>
  </si>
  <si>
    <t>P087616346828Q</t>
  </si>
  <si>
    <t>WANNAMO DAISSAGUE</t>
  </si>
  <si>
    <t>002377173636321</t>
  </si>
  <si>
    <t>P057617876078C</t>
  </si>
  <si>
    <t>DONGMO HUGUETTE SALOMAINE</t>
  </si>
  <si>
    <t>(ETS INTEL SOLUTION &amp; SERVICES)</t>
  </si>
  <si>
    <t>GENIE ELECTRIQUE, GENIE CLIMATIQUE, INFORMATIQUE ET RESEAUX, TRANSPORT, FOURNITURES DE BUREAUX, PRESTATIONS DE SERVICES</t>
  </si>
  <si>
    <t>699939342</t>
  </si>
  <si>
    <t>100929661</t>
  </si>
  <si>
    <t>P056918518476P</t>
  </si>
  <si>
    <t>PANTCHUE YOUMBI</t>
  </si>
  <si>
    <t>696976230</t>
  </si>
  <si>
    <t>P017500362361H</t>
  </si>
  <si>
    <t>VANAWA GUEDANA</t>
  </si>
  <si>
    <t>TOTAL  AEROPORT</t>
  </si>
  <si>
    <t>699 08 93 92</t>
  </si>
  <si>
    <t>MBABANGA</t>
  </si>
  <si>
    <t>P122015302824G</t>
  </si>
  <si>
    <t>WAZIRI HASSAN OUMATE</t>
  </si>
  <si>
    <t>677901888</t>
  </si>
  <si>
    <t>P107416596230J</t>
  </si>
  <si>
    <t>WANKI AUGUSTINE NEH</t>
  </si>
  <si>
    <t>00237677974441</t>
  </si>
  <si>
    <t>P127818109542G</t>
  </si>
  <si>
    <t>KENGNI MARIE CHANTAL</t>
  </si>
  <si>
    <t>+237696826526</t>
  </si>
  <si>
    <t>P107300434389M</t>
  </si>
  <si>
    <t>NGO MBOUSYA MICHELINE</t>
  </si>
  <si>
    <t>655768466</t>
  </si>
  <si>
    <t>MBOMOBOM</t>
  </si>
  <si>
    <t>P118512218533Y</t>
  </si>
  <si>
    <t>GBETNKOM RANE MARCELGBE</t>
  </si>
  <si>
    <t>GBETNKOM RANE MARCEL</t>
  </si>
  <si>
    <t>697469736</t>
  </si>
  <si>
    <t>AVANT GARRAGE WENONG</t>
  </si>
  <si>
    <t>P087416153450P</t>
  </si>
  <si>
    <t>EGWU</t>
  </si>
  <si>
    <t>677891875</t>
  </si>
  <si>
    <t>SAPEURS, BLOC 1 BOX 177</t>
  </si>
  <si>
    <t>P127500253316K</t>
  </si>
  <si>
    <t>TCHOULEGUE JEAN FRANCOIS</t>
  </si>
  <si>
    <t>MANI SERVICES</t>
  </si>
  <si>
    <t>677830721</t>
  </si>
  <si>
    <t>IMMEUBLE MAMI MACTA</t>
  </si>
  <si>
    <t>P116912489965S</t>
  </si>
  <si>
    <t>AMADOU TIDIANE DIA</t>
  </si>
  <si>
    <t>665021994</t>
  </si>
  <si>
    <t>FACE PHCIE MOSQUEE</t>
  </si>
  <si>
    <t>PRESTATIONS SCES-INDUST.FORMATIONS-FABRI.</t>
  </si>
  <si>
    <t>P039012784477C</t>
  </si>
  <si>
    <t>BOUHOM YOUBI THIERRY</t>
  </si>
  <si>
    <t>ETS MECASPACE -CAMER</t>
  </si>
  <si>
    <t>656783486</t>
  </si>
  <si>
    <t>Org. DES EVENEMENTS SPORTIFS&amp;PRESTATION</t>
  </si>
  <si>
    <t>M011712599927R</t>
  </si>
  <si>
    <t>JET SPORTS EVENTS SARL</t>
  </si>
  <si>
    <t>675036820</t>
  </si>
  <si>
    <t>P048115952825K</t>
  </si>
  <si>
    <t>MEFANG DOMCHE</t>
  </si>
  <si>
    <t>00237679993831</t>
  </si>
  <si>
    <t>CARREFOUR EPECAM</t>
  </si>
  <si>
    <t>P028918253023X</t>
  </si>
  <si>
    <t>KEUBOU TETONENG</t>
  </si>
  <si>
    <t>0023765741152</t>
  </si>
  <si>
    <t>M042116162321D</t>
  </si>
  <si>
    <t>CAMEROON INVESTMENT FORUM OPTIMA - COOPERATIVE SOCIETY WITH BOARD OF DIRECTORS</t>
  </si>
  <si>
    <t>CIFO COOP - BOD</t>
  </si>
  <si>
    <t>AGRICULTURE AGROALIMENTAIRE ; DISTRIBUTION ; ÉLEVAGE ; PISCICULTURE ; FORMATION ...</t>
  </si>
  <si>
    <t>694188578</t>
  </si>
  <si>
    <t>NKOLNBONG</t>
  </si>
  <si>
    <t>ENSEIGNEMENTS MATERNEL ET PRIMAIRE</t>
  </si>
  <si>
    <t>M051816571497L</t>
  </si>
  <si>
    <t>GROUPE SCOLAIRE BILINGUE DAROUSSALAM</t>
  </si>
  <si>
    <t>GSB DAROUSSALAM</t>
  </si>
  <si>
    <t>693411860</t>
  </si>
  <si>
    <t>ECOLE FRANCO-ISLAMIQUE</t>
  </si>
  <si>
    <t>P018818585959P</t>
  </si>
  <si>
    <t>NGUEMALEU</t>
  </si>
  <si>
    <t>YVONNE CHRISTELLE</t>
  </si>
  <si>
    <t>655501359</t>
  </si>
  <si>
    <t>P117111937861Y</t>
  </si>
  <si>
    <t>DJOKO NGANDJONG</t>
  </si>
  <si>
    <t>SIMEON SATURNIN</t>
  </si>
  <si>
    <t>669 654 585</t>
  </si>
  <si>
    <t>Collectivité territoriale décentralisée</t>
  </si>
  <si>
    <t>M121916193705M</t>
  </si>
  <si>
    <t>CONSEILS RÉGIONAL DU SUD</t>
  </si>
  <si>
    <t>679308590</t>
  </si>
  <si>
    <t>M071000032898U</t>
  </si>
  <si>
    <t>STE BOBGA SARL</t>
  </si>
  <si>
    <t>P119115576756Q</t>
  </si>
  <si>
    <t>693798808</t>
  </si>
  <si>
    <t>P096118323024Z</t>
  </si>
  <si>
    <t>Carrying out for Farming activities/</t>
  </si>
  <si>
    <t>M122316322183L</t>
  </si>
  <si>
    <t>SAMEDJEU MINING GROUP LTD</t>
  </si>
  <si>
    <t>(SAMIN GROUP)</t>
  </si>
  <si>
    <t>PRESTATIONS-NETTOYAGE-IMP/EXP</t>
  </si>
  <si>
    <t>M021812677982W</t>
  </si>
  <si>
    <t>DONAMI CLEAN SARL</t>
  </si>
  <si>
    <t>NEW BELL - VERS CIMETIERE</t>
  </si>
  <si>
    <t>prestataire de services</t>
  </si>
  <si>
    <t>P028412756648E</t>
  </si>
  <si>
    <t>656050760</t>
  </si>
  <si>
    <t>M121712669614G</t>
  </si>
  <si>
    <t>BASSAGAL INTERIM AFRICA SARL</t>
  </si>
  <si>
    <t>B.I.A SARL</t>
  </si>
  <si>
    <t>696017289</t>
  </si>
  <si>
    <t>P017912332660P</t>
  </si>
  <si>
    <t>670379217</t>
  </si>
  <si>
    <t>P016100573676W</t>
  </si>
  <si>
    <t>699167383</t>
  </si>
  <si>
    <t>P110218289056J</t>
  </si>
  <si>
    <t>OGU CHUKWUEMEKA GOSPEL</t>
  </si>
  <si>
    <t>P018212129321K</t>
  </si>
  <si>
    <t>DADIA NGUEYEP</t>
  </si>
  <si>
    <t>OMER DORAND</t>
  </si>
  <si>
    <t>677 0270627</t>
  </si>
  <si>
    <t>FACE TRATAFRIC</t>
  </si>
  <si>
    <t>P126300057492H</t>
  </si>
  <si>
    <t>MBOUDIONG</t>
  </si>
  <si>
    <t>ETUDE, INGENIERIE</t>
  </si>
  <si>
    <t>M032014412916R</t>
  </si>
  <si>
    <t>VS GROUPE</t>
  </si>
  <si>
    <t>VS</t>
  </si>
  <si>
    <t>VERS HOTEL MAXIM'S</t>
  </si>
  <si>
    <t>P068217090748B</t>
  </si>
  <si>
    <t>ESSOMBA .ATEMENGUE</t>
  </si>
  <si>
    <t>P077618403510S</t>
  </si>
  <si>
    <t>NSANGOU IBRAHIM CARIM.</t>
  </si>
  <si>
    <t>(ETS NBF(NSANGOU BLAZER &amp; FILS))</t>
  </si>
  <si>
    <t>COMMERCE GENERAL, ACHAT VENTE ET LOCATION DE VEHICULES</t>
  </si>
  <si>
    <t>M081414407788E</t>
  </si>
  <si>
    <t>BIOU'S PARTNERS AND ENGINEERING SERVICES SARL</t>
  </si>
  <si>
    <t>BIPENS SARL</t>
  </si>
  <si>
    <t>693614326</t>
  </si>
  <si>
    <t>PRODUIT ALLUMINIUM</t>
  </si>
  <si>
    <t>P015116752260W</t>
  </si>
  <si>
    <t>DJONE EPOUSE TOTOUOM</t>
  </si>
  <si>
    <t>699892694</t>
  </si>
  <si>
    <t>P127416360566E</t>
  </si>
  <si>
    <t>DANIEL MAA MBONDO</t>
  </si>
  <si>
    <t>696200716</t>
  </si>
  <si>
    <t>P015300051013R</t>
  </si>
  <si>
    <t>TAFUH</t>
  </si>
  <si>
    <t>JOSEPH CHE</t>
  </si>
  <si>
    <t>673048586</t>
  </si>
  <si>
    <t>P017216051118M</t>
  </si>
  <si>
    <t>TEUMEU</t>
  </si>
  <si>
    <t>ENTRÉE SOURCE</t>
  </si>
  <si>
    <t>P109215687596Z</t>
  </si>
  <si>
    <t>MBAMBA NDJANDJO</t>
  </si>
  <si>
    <t>696009678</t>
  </si>
  <si>
    <t>CULTURE ET TRANSFORMATION</t>
  </si>
  <si>
    <t>M041914235658A</t>
  </si>
  <si>
    <t>GIC GBS</t>
  </si>
  <si>
    <t>696228495</t>
  </si>
  <si>
    <t>OMNSIPORTS ENTREE PHARMACIE DU STADE</t>
  </si>
  <si>
    <t>M072015415764N</t>
  </si>
  <si>
    <t>SYGALIN SAS</t>
  </si>
  <si>
    <t>P019712219047J</t>
  </si>
  <si>
    <t>HAROUNA DJINGUI</t>
  </si>
  <si>
    <t>673156749</t>
  </si>
  <si>
    <t>M050800025052A</t>
  </si>
  <si>
    <t>ALPHA OIL CAMEROUN SA</t>
  </si>
  <si>
    <t>ALPHA OIL CAMEROUN</t>
  </si>
  <si>
    <t>233421159/696456595</t>
  </si>
  <si>
    <t>RUE TOBBIE KUOH</t>
  </si>
  <si>
    <t>P109116100999Z</t>
  </si>
  <si>
    <t>EYOKE HANS DE GAULLE</t>
  </si>
  <si>
    <t>00237100000020</t>
  </si>
  <si>
    <t>M052116144369S</t>
  </si>
  <si>
    <t>NOVA - BIO SARL</t>
  </si>
  <si>
    <t>673099732</t>
  </si>
  <si>
    <t>TCHOUWON 1</t>
  </si>
  <si>
    <t>M082116369508Y</t>
  </si>
  <si>
    <t>SOUTHERN STAR COMPANY SARL</t>
  </si>
  <si>
    <t>SSC SARL</t>
  </si>
  <si>
    <t>P018512415636Q</t>
  </si>
  <si>
    <t>MBARGA AKOA GUY JOSEPH</t>
  </si>
  <si>
    <t>MBARGA AKOA</t>
  </si>
  <si>
    <t>698652310</t>
  </si>
  <si>
    <t>P068517584091C</t>
  </si>
  <si>
    <t>DJOMBOU</t>
  </si>
  <si>
    <t>MARIA GORETI</t>
  </si>
  <si>
    <t>00237691435345</t>
  </si>
  <si>
    <t>M062014640254B</t>
  </si>
  <si>
    <t>MANONK AGENCY SECURITY SARL</t>
  </si>
  <si>
    <t>APRES BORNE 12</t>
  </si>
  <si>
    <t>P068312314710Q</t>
  </si>
  <si>
    <t>ESSONO GUY HERVE</t>
  </si>
  <si>
    <t>677 66 00 82</t>
  </si>
  <si>
    <t>M012317835121G</t>
  </si>
  <si>
    <t>TEN INTERNATIONAL TRADING CO. SARL</t>
  </si>
  <si>
    <t>COMMERGE GENERAL/TRANSPORT ET LOGISTIQUE/NEGOCE INTERNATIONAL/ACHATS EN ETRANGER/TRANSIT/PS/IMPORT-EXPORT</t>
  </si>
  <si>
    <t>P078916276833Y</t>
  </si>
  <si>
    <t>HASSOUMI MADI</t>
  </si>
  <si>
    <t>00237691721132</t>
  </si>
  <si>
    <t>MADI78O99D45@YAHOO .FR</t>
  </si>
  <si>
    <t>P048317086625H</t>
  </si>
  <si>
    <t>BINGAN</t>
  </si>
  <si>
    <t>699366580</t>
  </si>
  <si>
    <t>P015800553903Q</t>
  </si>
  <si>
    <t>677263308</t>
  </si>
  <si>
    <t>P019217520707D</t>
  </si>
  <si>
    <t>00237657621226</t>
  </si>
  <si>
    <t>P116000051768F</t>
  </si>
  <si>
    <t>677714621</t>
  </si>
  <si>
    <t>PRODUITS CHIMIQUES-PRESTATIONS</t>
  </si>
  <si>
    <t>P087012754128J</t>
  </si>
  <si>
    <t>KOYEU EPSEE FOKU MATHO MARJOLAINE</t>
  </si>
  <si>
    <t>ETS CCID</t>
  </si>
  <si>
    <t>P029416475898S</t>
  </si>
  <si>
    <t>ANGOULA ABOUTOU</t>
  </si>
  <si>
    <t>JEROME VALENTIN</t>
  </si>
  <si>
    <t>694270483</t>
  </si>
  <si>
    <t>P019212413688Q</t>
  </si>
  <si>
    <t>YOUNOUSSA BELLO</t>
  </si>
  <si>
    <t>667370482</t>
  </si>
  <si>
    <t>VITRERIE ALLUMINIUM</t>
  </si>
  <si>
    <t>P099217577287C</t>
  </si>
  <si>
    <t>ZANMENE MELI FEUMATIO</t>
  </si>
  <si>
    <t>654773729</t>
  </si>
  <si>
    <t>BON BLANC FACE HOTEL LA GRACE</t>
  </si>
  <si>
    <t>M100000017009N</t>
  </si>
  <si>
    <t>BAMBUIY ENGI.SERVICES &amp; TECH</t>
  </si>
  <si>
    <t>B.E.S.T SARL</t>
  </si>
  <si>
    <t>677936925</t>
  </si>
  <si>
    <t>M012416375847Z</t>
  </si>
  <si>
    <t>SOCIETE MOUSSEF SARL</t>
  </si>
  <si>
    <t>237680644466</t>
  </si>
  <si>
    <t>P126116926527Z</t>
  </si>
  <si>
    <t>PEGNYEMB</t>
  </si>
  <si>
    <t>FÉLICITE CECILE</t>
  </si>
  <si>
    <t>CONSTRUCTION METALLIQUE</t>
  </si>
  <si>
    <t>P036712218693H</t>
  </si>
  <si>
    <t>PASSOU</t>
  </si>
  <si>
    <t>677979641</t>
  </si>
  <si>
    <t>PRESTATION INTELLECTUELLE &amp; PRESTATION MARITIMES</t>
  </si>
  <si>
    <t>M042217300433P</t>
  </si>
  <si>
    <t>CMSC SARL</t>
  </si>
  <si>
    <t>1921 YAOUN</t>
  </si>
  <si>
    <t>P018714570835K</t>
  </si>
  <si>
    <t>DIPOKO NDONDA</t>
  </si>
  <si>
    <t>ALICE NADINE</t>
  </si>
  <si>
    <t>697590944</t>
  </si>
  <si>
    <t>AUXILIAIRE SANITAIRE</t>
  </si>
  <si>
    <t>P047918154727J</t>
  </si>
  <si>
    <t>MENGUE EPSE NGOMBA</t>
  </si>
  <si>
    <t>YANNICK ALINE</t>
  </si>
  <si>
    <t>00237674963065</t>
  </si>
  <si>
    <t>M022118528361K</t>
  </si>
  <si>
    <t>KALITAS INDUSTRIES SAS U</t>
  </si>
  <si>
    <t>PRODUCTION, ASSEMBLAGE ET DISTRIBUTION DES COMPSANTS PLASTIQUES</t>
  </si>
  <si>
    <t>691412181</t>
  </si>
  <si>
    <t>BASTOS/AMBASSADE DE SUISSE</t>
  </si>
  <si>
    <t>P028616294206R</t>
  </si>
  <si>
    <t>MBENDA MBENDA HENRI WILLY</t>
  </si>
  <si>
    <t>HENRI WILLY</t>
  </si>
  <si>
    <t>697605795</t>
  </si>
  <si>
    <t>M012216978395J</t>
  </si>
  <si>
    <t>N.A.K LOVE COMPANY LIMITED</t>
  </si>
  <si>
    <t>P098413184709S</t>
  </si>
  <si>
    <t>TSAYON DJOUDA RAMUS</t>
  </si>
  <si>
    <t>655411736</t>
  </si>
  <si>
    <t>P119115686633Y</t>
  </si>
  <si>
    <t>P122017346937T</t>
  </si>
  <si>
    <t>TOUGOULOU NARCISSE ROMEO</t>
  </si>
  <si>
    <t>699478810</t>
  </si>
  <si>
    <t>M092217634679U</t>
  </si>
  <si>
    <t>KEMLEK GROUP SARL</t>
  </si>
  <si>
    <t>00237671894444</t>
  </si>
  <si>
    <t>P018512700147Z</t>
  </si>
  <si>
    <t>NZANE</t>
  </si>
  <si>
    <t>PHOTO STUDIO</t>
  </si>
  <si>
    <t>P017718447491S</t>
  </si>
  <si>
    <t>BOMYEH</t>
  </si>
  <si>
    <t>TERENCE W</t>
  </si>
  <si>
    <t>674081654</t>
  </si>
  <si>
    <t>Menuiserie ALLU</t>
  </si>
  <si>
    <t>P128400554051Z</t>
  </si>
  <si>
    <t>TCHOKOUALIEU PIERRE</t>
  </si>
  <si>
    <t>YAOUNDE/NSIMEYONG</t>
  </si>
  <si>
    <t>P058417276023G</t>
  </si>
  <si>
    <t>TCHAWOU NJIKI</t>
  </si>
  <si>
    <t>ARNAUD RONALD</t>
  </si>
  <si>
    <t>670371460</t>
  </si>
  <si>
    <t>P068212412807L</t>
  </si>
  <si>
    <t>TAFRAH GERMAIN PIERRE</t>
  </si>
  <si>
    <t>691909139</t>
  </si>
  <si>
    <t>P127714662737B</t>
  </si>
  <si>
    <t>TIOFACK GUY</t>
  </si>
  <si>
    <t>REGINA THERESA</t>
  </si>
  <si>
    <t>695737621</t>
  </si>
  <si>
    <t>APRES CAREFOUR BILON</t>
  </si>
  <si>
    <t>P065700220099J</t>
  </si>
  <si>
    <t>BOUDA CHRISTOPHE</t>
  </si>
  <si>
    <t>674309995</t>
  </si>
  <si>
    <t>CPT B 169</t>
  </si>
  <si>
    <t>P028112241286E</t>
  </si>
  <si>
    <t>MOUMINI IDRISSOU</t>
  </si>
  <si>
    <t>676028230</t>
  </si>
  <si>
    <t>VENTE BOISSONS ALCOOLISEES ET HEBERGEMENT</t>
  </si>
  <si>
    <t>P066400577666S</t>
  </si>
  <si>
    <t>677897531</t>
  </si>
  <si>
    <t>M092316044548N</t>
  </si>
  <si>
    <t>NS-IMMO +</t>
  </si>
  <si>
    <t>677894230/656347070</t>
  </si>
  <si>
    <t>MONTEE ARNVAL</t>
  </si>
  <si>
    <t>P018112420530U</t>
  </si>
  <si>
    <t>SAIDOU ISSA</t>
  </si>
  <si>
    <t>699529796</t>
  </si>
  <si>
    <t>P016512695529G</t>
  </si>
  <si>
    <t>KENFACK EPSE TSAMO MARTINE</t>
  </si>
  <si>
    <t>675416421</t>
  </si>
  <si>
    <t>P078812145169C</t>
  </si>
  <si>
    <t>KENFACK CATHY NINAKEN</t>
  </si>
  <si>
    <t>KENFACK CATHY NINA</t>
  </si>
  <si>
    <t>677445610</t>
  </si>
  <si>
    <t>P029317182773F</t>
  </si>
  <si>
    <t>MTAPE KAMGANG EPSE SONGMENE</t>
  </si>
  <si>
    <t>ROSALIE FLORE</t>
  </si>
  <si>
    <t>691363911</t>
  </si>
  <si>
    <t>P018012750300A</t>
  </si>
  <si>
    <t>GHOMSI MOMO</t>
  </si>
  <si>
    <t>BERTHOLY</t>
  </si>
  <si>
    <t>674777855</t>
  </si>
  <si>
    <t>M121517251773Y</t>
  </si>
  <si>
    <t>EP NZINMEGONG</t>
  </si>
  <si>
    <t>MENUISERIE -ALUMINIUM</t>
  </si>
  <si>
    <t>P018812633434J</t>
  </si>
  <si>
    <t>GBETNKOM MOULIOM ISMAEL</t>
  </si>
  <si>
    <t>(ETS ISMA &amp; FILS)</t>
  </si>
  <si>
    <t>699799978</t>
  </si>
  <si>
    <t>A COTE PALAIS DE JUSTICE</t>
  </si>
  <si>
    <t>VBA+SALON DE COIFFURE</t>
  </si>
  <si>
    <t>P048016043778M</t>
  </si>
  <si>
    <t>BEHILE EPSE AMALINA</t>
  </si>
  <si>
    <t>ROFINE</t>
  </si>
  <si>
    <t>678097507/694284319</t>
  </si>
  <si>
    <t>P122017067410P</t>
  </si>
  <si>
    <t>KAMDOM OUAFO SIDONIE PASCALINE 675864584</t>
  </si>
  <si>
    <t>2,37676E+11</t>
  </si>
  <si>
    <t>P117012266836X</t>
  </si>
  <si>
    <t>NZETA</t>
  </si>
  <si>
    <t>673522859</t>
  </si>
  <si>
    <t>P048212312684U</t>
  </si>
  <si>
    <t>BOUHARI ABDOULAYE</t>
  </si>
  <si>
    <t>ETS BOUHARI ABDOULAYE</t>
  </si>
  <si>
    <t>674889171</t>
  </si>
  <si>
    <t>P018112326610P</t>
  </si>
  <si>
    <t>ABBAS BELLO</t>
  </si>
  <si>
    <t>699660860</t>
  </si>
  <si>
    <t>P125417718172S</t>
  </si>
  <si>
    <t>16121954</t>
  </si>
  <si>
    <t>PRESTATIONS DIVERSES, DÉCORATION</t>
  </si>
  <si>
    <t>P038318468522F</t>
  </si>
  <si>
    <t>DIKAO NZENGUE EPSE MBONDA FLORENCE MIREILLE.</t>
  </si>
  <si>
    <t>(( ETS CHRISTAGIE DECOR FASHION)).</t>
  </si>
  <si>
    <t>699601903</t>
  </si>
  <si>
    <t>P057512315247B</t>
  </si>
  <si>
    <t>WAMBA ZEUTSA SEVERIN</t>
  </si>
  <si>
    <t>672855068</t>
  </si>
  <si>
    <t>M102116591102L</t>
  </si>
  <si>
    <t>KAMER PREVENTION ET SERVICES</t>
  </si>
  <si>
    <t>KPS</t>
  </si>
  <si>
    <t>ETUDES, CONSEILS ET REALISATIONS DES SYSTÈMES D'ACCES ET DE SECURITÉ</t>
  </si>
  <si>
    <t>697113218</t>
  </si>
  <si>
    <t>HÔTELLERIE " HOTEL LA MAREE "</t>
  </si>
  <si>
    <t>P126100044603Y</t>
  </si>
  <si>
    <t>MINLA NKOULOU EPSEE MEBE NGO'O</t>
  </si>
  <si>
    <t>693119725</t>
  </si>
  <si>
    <t>P046912422658C</t>
  </si>
  <si>
    <t>679106156</t>
  </si>
  <si>
    <t>Tongolo</t>
  </si>
  <si>
    <t>Binam</t>
  </si>
  <si>
    <t>VENTES TISSUS, PAGNES, RIDEAUX</t>
  </si>
  <si>
    <t>P038318516999C</t>
  </si>
  <si>
    <t>LAURENTINE FLORE</t>
  </si>
  <si>
    <t>697746757</t>
  </si>
  <si>
    <t>P125012979641K</t>
  </si>
  <si>
    <t>DAMA ADOLPHE</t>
  </si>
  <si>
    <t>694553383</t>
  </si>
  <si>
    <t>P098218119538U</t>
  </si>
  <si>
    <t>MAFOKOUA TAKAM</t>
  </si>
  <si>
    <t>ELÉONORE PILAT</t>
  </si>
  <si>
    <t>699587554</t>
  </si>
  <si>
    <t>P127200206152F</t>
  </si>
  <si>
    <t>EBOUTOU BEATRICE ELEONOR</t>
  </si>
  <si>
    <t>BEATOUB LABO</t>
  </si>
  <si>
    <t>699609200</t>
  </si>
  <si>
    <t>PHCIE ODZA</t>
  </si>
  <si>
    <t>MONITRICE AUTO ECOLE</t>
  </si>
  <si>
    <t>P046618271913W</t>
  </si>
  <si>
    <t>DJIEKAM EPSE DJELE</t>
  </si>
  <si>
    <t>OMERIDE</t>
  </si>
  <si>
    <t>699534142</t>
  </si>
  <si>
    <t>P019012696632D</t>
  </si>
  <si>
    <t>YAOUBA DJIDDA</t>
  </si>
  <si>
    <t>693590186</t>
  </si>
  <si>
    <t>P058017959230T</t>
  </si>
  <si>
    <t>P049218503590Q</t>
  </si>
  <si>
    <t>MUMBE SAH</t>
  </si>
  <si>
    <t>P079817216088G</t>
  </si>
  <si>
    <t>HOUSNI</t>
  </si>
  <si>
    <t>COMMERCE GÉNÉRAL, TRANSPORT, PRESTATION DE SERVICES</t>
  </si>
  <si>
    <t>00237699048935</t>
  </si>
  <si>
    <t>P087300496537Q</t>
  </si>
  <si>
    <t>TCHOUELA GISELE BENETTE</t>
  </si>
  <si>
    <t>"ETS ALT MAMAN GISELE"</t>
  </si>
  <si>
    <t>61015353</t>
  </si>
  <si>
    <t>CREATION,ACHAT,APPORT,PRISE DE LOCATION GERANCE</t>
  </si>
  <si>
    <t>M072316303443B</t>
  </si>
  <si>
    <t>SOCIETE CIVILE IMMOBILIERE UNIVERS</t>
  </si>
  <si>
    <t>SCI UNIVERS</t>
  </si>
  <si>
    <t>00237670748876</t>
  </si>
  <si>
    <t>P019417570339B</t>
  </si>
  <si>
    <t>WILLY JUNIOR</t>
  </si>
  <si>
    <t>679364743</t>
  </si>
  <si>
    <t>P067718395838R</t>
  </si>
  <si>
    <t>M032014423401K</t>
  </si>
  <si>
    <t>BRIDGE CONSULTING TAX &amp; LEGAL</t>
  </si>
  <si>
    <t>BRIDGE CONSULTING T &amp; L</t>
  </si>
  <si>
    <t>12 483</t>
  </si>
  <si>
    <t>M021118474719B</t>
  </si>
  <si>
    <t>PRESTATION DE SERVICES ET DOMICILIATIONS</t>
  </si>
  <si>
    <t>PRESDOM SARL</t>
  </si>
  <si>
    <t>HOMME TOUT MAINS, TRAVAUX DOMESTIQUES, SÉCURITÉ ET GARDIENAGE,COURSE ACCOMPAGNEMENT, GARDE ENFANT ET PERSONNES MALADES ... COMMERCE GENERAL, IMPORT EXPORT</t>
  </si>
  <si>
    <t>657594305</t>
  </si>
  <si>
    <t>P067517741625C</t>
  </si>
  <si>
    <t>MALA CHRISTINE</t>
  </si>
  <si>
    <t>675383448237</t>
  </si>
  <si>
    <t>P027412638482E</t>
  </si>
  <si>
    <t>TAKOU KOMEGO AUGUSTIN DESIRE</t>
  </si>
  <si>
    <t>CE 326 JV</t>
  </si>
  <si>
    <t>677079394</t>
  </si>
  <si>
    <t>NYOM MAETUR</t>
  </si>
  <si>
    <t>M060200043856T</t>
  </si>
  <si>
    <t>UNIVERSITE CONSENDAI</t>
  </si>
  <si>
    <t>401 Yde</t>
  </si>
  <si>
    <t>672947167</t>
  </si>
  <si>
    <t>TONG</t>
  </si>
  <si>
    <t>P016516321489G</t>
  </si>
  <si>
    <t>EKEDI EPSE EKOUMELON RACHEL</t>
  </si>
  <si>
    <t>00237100000202</t>
  </si>
  <si>
    <t>P037812754798S</t>
  </si>
  <si>
    <t>ETAMBA CHRISTINE</t>
  </si>
  <si>
    <t>691343192</t>
  </si>
  <si>
    <t>P019216626390H</t>
  </si>
  <si>
    <t>00237695833135</t>
  </si>
  <si>
    <t>MARCHE CENTRAL BLOC D :BD:123</t>
  </si>
  <si>
    <t>VENTE DE TÔLE EN DÉTAILS</t>
  </si>
  <si>
    <t>P050018423095W</t>
  </si>
  <si>
    <t>ABDOULAYE ABBA</t>
  </si>
  <si>
    <t>691330199</t>
  </si>
  <si>
    <t>MADAGACAR</t>
  </si>
  <si>
    <t>COMMERCE-MARCHES PUBLICS-IMP/EXP</t>
  </si>
  <si>
    <t>M041812708930C</t>
  </si>
  <si>
    <t>REFERENCE PLOMB PLUS SARL</t>
  </si>
  <si>
    <t>GUARANTEE VOYAGES</t>
  </si>
  <si>
    <t>M011612522243H</t>
  </si>
  <si>
    <t>STE IN &amp; OUT EXCHANGE SARL</t>
  </si>
  <si>
    <t>STE IN &amp; OUT EXCAHANGE SARL</t>
  </si>
  <si>
    <t>697475235/698355785</t>
  </si>
  <si>
    <t>P109117372448J</t>
  </si>
  <si>
    <t>FEUDJIO KENFACK</t>
  </si>
  <si>
    <t>678483640</t>
  </si>
  <si>
    <t>M042118599492C</t>
  </si>
  <si>
    <t>PHENIX D'OR SARL</t>
  </si>
  <si>
    <t>ACCOMPAGNER LES ENTREPRISES DANS L'ADMINISTRATION DE LEUR PERSONNELS EXPATRIES PAR L'OBTENTION DE CONTRATS DE TRAVAIL, VISAS DE TRAVAIL VALIDE PAR LE MINEFOP..</t>
  </si>
  <si>
    <t>699346984</t>
  </si>
  <si>
    <t>CAREFOUR MACON</t>
  </si>
  <si>
    <t>P122015566451Q</t>
  </si>
  <si>
    <t>REVES VOYAGES SARL</t>
  </si>
  <si>
    <t>M042014417324F</t>
  </si>
  <si>
    <t>HEAVEN GAZE INSURANCE PLC</t>
  </si>
  <si>
    <t>((H.G)INSURANCE PLC)</t>
  </si>
  <si>
    <t>INSURANCE BROKERAGE IE. TO SELL INSURANCE POLICIES OF INSURANCE COMPANIES FOR COMMISSION</t>
  </si>
  <si>
    <t>M022317967131R</t>
  </si>
  <si>
    <t>CHARLY ET ASSOCIES SARL</t>
  </si>
  <si>
    <t>PRESTATIONS DE SERVICES/BUREAUTIQUE/COMMERCE GENERAL</t>
  </si>
  <si>
    <t>694893823</t>
  </si>
  <si>
    <t>P058012569371T</t>
  </si>
  <si>
    <t>TCHAMDJEU TCHOUAMEN TOUKEP HELENE</t>
  </si>
  <si>
    <t>677101704</t>
  </si>
  <si>
    <t>ANCIEN BINAM VOYAGES</t>
  </si>
  <si>
    <t>M070015292431M</t>
  </si>
  <si>
    <t>EPBPL LES PERROQUETS</t>
  </si>
  <si>
    <t>ECOLE LES PERROQUETS</t>
  </si>
  <si>
    <t>679985334</t>
  </si>
  <si>
    <t>COMMERCE GEN.&amp; PRESTATIONS DIVERSES</t>
  </si>
  <si>
    <t>M129900011807M</t>
  </si>
  <si>
    <t>STE REPRO-SERVICE</t>
  </si>
  <si>
    <t>REPRO SERVICE</t>
  </si>
  <si>
    <t>JEUX DE DIVERTISSEMNTS</t>
  </si>
  <si>
    <t>P079012550181A</t>
  </si>
  <si>
    <t>TIOGMING NGUINTO YANNICKTIO</t>
  </si>
  <si>
    <t>TIOGMING NGUINTO YANNICK</t>
  </si>
  <si>
    <t>P107200266326L</t>
  </si>
  <si>
    <t>KOYOU TIMAMO MELANIE P</t>
  </si>
  <si>
    <t>677979703</t>
  </si>
  <si>
    <t>M032016341406W</t>
  </si>
  <si>
    <t>COMPAGNIE AFRICAINE DE DEVV'T SARL</t>
  </si>
  <si>
    <t>S.A.D SARL.</t>
  </si>
  <si>
    <t>00237699508967.</t>
  </si>
  <si>
    <t>P017516037510T</t>
  </si>
  <si>
    <t>YAKELE EMAH ÉPOUSE SAKAR</t>
  </si>
  <si>
    <t>699490098</t>
  </si>
  <si>
    <t>M112217759640Y</t>
  </si>
  <si>
    <t>MARITIME AIR TRANSIT CUSTOM SARL</t>
  </si>
  <si>
    <t>MATC</t>
  </si>
  <si>
    <t>ENGINEERING CONSULTANCY,COMMERCE GENERAL,PRESTATIONS DE SERVICES,IMPORT-EXPORT,DOUANE,TRANSIT,REPRESENTATION COMMERCIALE,MANUTENTION,TRANSPORT,ACCONAGFE</t>
  </si>
  <si>
    <t>P076712670485R</t>
  </si>
  <si>
    <t>SELMA MESSANGA</t>
  </si>
  <si>
    <t>694976821</t>
  </si>
  <si>
    <t>M021716303977C</t>
  </si>
  <si>
    <t>POWER IMPORT COSMETICS SARL</t>
  </si>
  <si>
    <t>+237699454556</t>
  </si>
  <si>
    <t>P037500410131B</t>
  </si>
  <si>
    <t>FOSSO NOUBIAP ANSELME HILAIRE</t>
  </si>
  <si>
    <t>ETS EQUITY INC</t>
  </si>
  <si>
    <t>77 63 54 04</t>
  </si>
  <si>
    <t>P068016150065H</t>
  </si>
  <si>
    <t>ENVIRONNEMENT AGROINDUSTRIE</t>
  </si>
  <si>
    <t>M041917199481K</t>
  </si>
  <si>
    <t>GROUPE DES EXPERTS EN ENVIRONNEMENT ET DEVELOPPEMENT DURABLE SARL</t>
  </si>
  <si>
    <t>GEEDV SARL</t>
  </si>
  <si>
    <t>694046832</t>
  </si>
  <si>
    <t>P047616482848C</t>
  </si>
  <si>
    <t>SANDRINE CHRISTINE</t>
  </si>
  <si>
    <t>P098012716398P</t>
  </si>
  <si>
    <t>ENYANGETA</t>
  </si>
  <si>
    <t>JOHNSON DEFANG</t>
  </si>
  <si>
    <t>697018152</t>
  </si>
  <si>
    <t>COMMERCE GÉNÉRAL- BTP- PS</t>
  </si>
  <si>
    <t>P015817038826Z</t>
  </si>
  <si>
    <t>HASSANA BANMADI</t>
  </si>
  <si>
    <t>695230938</t>
  </si>
  <si>
    <t>OURO ZANGUI</t>
  </si>
  <si>
    <t>VENTE DES UNSTENSILES DE CUISINE</t>
  </si>
  <si>
    <t>P108718169212Y</t>
  </si>
  <si>
    <t>NGIOWOUO WANDA DORINE</t>
  </si>
  <si>
    <t>67O438246</t>
  </si>
  <si>
    <t>P025018441056W</t>
  </si>
  <si>
    <t>675806732</t>
  </si>
  <si>
    <t>P104718111087Y</t>
  </si>
  <si>
    <t>HIAG</t>
  </si>
  <si>
    <t>M082316001212X</t>
  </si>
  <si>
    <t>ZE BRAKE INDUSTRY SARL</t>
  </si>
  <si>
    <t>ZEBRA SARL</t>
  </si>
  <si>
    <t>FABRICATION;VENTES ET DISTRIBUTION DES GARNITURESET PLAQUETTES DE FREIN; PRESTATION SERCIVES ET COMMERCE GENERAL</t>
  </si>
  <si>
    <t>00237698294860</t>
  </si>
  <si>
    <t>P057216072697E</t>
  </si>
  <si>
    <t>KANOUO.</t>
  </si>
  <si>
    <t>ALAISE GABRIEL</t>
  </si>
  <si>
    <t>00237230670500</t>
  </si>
  <si>
    <t>P118612264625K</t>
  </si>
  <si>
    <t>MBIANANG</t>
  </si>
  <si>
    <t>P078018124403R</t>
  </si>
  <si>
    <t>TCHOKEP JUDICAËL</t>
  </si>
  <si>
    <t>00237677100431</t>
  </si>
  <si>
    <t>MASSA BEAUFORT</t>
  </si>
  <si>
    <t>M041812697851L</t>
  </si>
  <si>
    <t>NANKEU SARL</t>
  </si>
  <si>
    <t>678750348</t>
  </si>
  <si>
    <t>ENTREPRISE I+J422:R422ND.</t>
  </si>
  <si>
    <t>CPMERCANT</t>
  </si>
  <si>
    <t>P035917684021D</t>
  </si>
  <si>
    <t>696584274</t>
  </si>
  <si>
    <t>P058618001970J</t>
  </si>
  <si>
    <t>SITAMSOU</t>
  </si>
  <si>
    <t>DOUMOULNA</t>
  </si>
  <si>
    <t>691092888</t>
  </si>
  <si>
    <t>VENTE VENTE DIVERS</t>
  </si>
  <si>
    <t>P017500418333H</t>
  </si>
  <si>
    <t>DIGOGHILA JOEL</t>
  </si>
  <si>
    <t>696 371 264</t>
  </si>
  <si>
    <t>LIBRERIE PAPETERIE</t>
  </si>
  <si>
    <t>P067500069860P</t>
  </si>
  <si>
    <t>NGUEKEP KOUAHOU EMMANUEL</t>
  </si>
  <si>
    <t>ETS CONFORT</t>
  </si>
  <si>
    <t>699566624</t>
  </si>
  <si>
    <t>P039412336797Y</t>
  </si>
  <si>
    <t>NASSIROU SAIDIETS</t>
  </si>
  <si>
    <t>ETS NASSIROU SADI</t>
  </si>
  <si>
    <t>675 75 30 59</t>
  </si>
  <si>
    <t>P097312418592Q</t>
  </si>
  <si>
    <t>TAMOYIM AYIMDZO KOUTIO EP.DOUANLA M.S</t>
  </si>
  <si>
    <t>699908113</t>
  </si>
  <si>
    <t>M.B CPT 575</t>
  </si>
  <si>
    <t>P059516255161G</t>
  </si>
  <si>
    <t>KENMEYI LEMBOU MENGA BERTINE</t>
  </si>
  <si>
    <t>00237MEN543210985</t>
  </si>
  <si>
    <t>P028216213117P</t>
  </si>
  <si>
    <t>FOMENE RRIC</t>
  </si>
  <si>
    <t>DEROSE</t>
  </si>
  <si>
    <t>P068116104658M</t>
  </si>
  <si>
    <t>WILLY LOUGNE</t>
  </si>
  <si>
    <t>00237687965432109</t>
  </si>
  <si>
    <t>P014900207017W</t>
  </si>
  <si>
    <t>KANKEU FELIX CHANCARD</t>
  </si>
  <si>
    <t>699 89 86 87</t>
  </si>
  <si>
    <t>KENNA CENTRE DE SANTE TRINITE</t>
  </si>
  <si>
    <t>P126616898080K</t>
  </si>
  <si>
    <t>TANGANG GEORGES ATEMNGUH</t>
  </si>
  <si>
    <t>677416077</t>
  </si>
  <si>
    <t>P059614653223H</t>
  </si>
  <si>
    <t>NGUETCHUTSI</t>
  </si>
  <si>
    <t>674541291</t>
  </si>
  <si>
    <t>PRODUIT COSMETIQUES</t>
  </si>
  <si>
    <t>M022217094724S</t>
  </si>
  <si>
    <t>BIOLEX SARL</t>
  </si>
  <si>
    <t>694765537</t>
  </si>
  <si>
    <t>NYLON-BAFOUSSAM</t>
  </si>
  <si>
    <t>P116012648163F</t>
  </si>
  <si>
    <t>NJITOYAP</t>
  </si>
  <si>
    <t>657293444</t>
  </si>
  <si>
    <t>QTIER ADMINISTRATIF
LIEU DIT MARCHE
DES VIVRES</t>
  </si>
  <si>
    <t>P056112434861K</t>
  </si>
  <si>
    <t>Banfack Jean Marie</t>
  </si>
  <si>
    <t>699486261</t>
  </si>
  <si>
    <t>P028916074694J</t>
  </si>
  <si>
    <t>BATE OBEN</t>
  </si>
  <si>
    <t>M072116365410Y</t>
  </si>
  <si>
    <t>SEEDS AND PRODUCTS TRADE</t>
  </si>
  <si>
    <t>SAP TRADE</t>
  </si>
  <si>
    <t>EXPORTATION DE MATIERES PREMIERES, NEGOCE EN GRAINE ET DIVERS PRODUITS, PRESTATIONS DIVERSES</t>
  </si>
  <si>
    <t>696618368</t>
  </si>
  <si>
    <t>P098412376962C</t>
  </si>
  <si>
    <t>ADIAH AKAMEH MASSANGO DIVINE</t>
  </si>
  <si>
    <t>ETS ADIAH</t>
  </si>
  <si>
    <t>672984048</t>
  </si>
  <si>
    <t>TRAVERSEE LAC MANSA</t>
  </si>
  <si>
    <t>P097112734704N</t>
  </si>
  <si>
    <t>ETOUNDI ABOA</t>
  </si>
  <si>
    <t>MARLYSE OLGA</t>
  </si>
  <si>
    <t>698588647</t>
  </si>
  <si>
    <t>P108815209380W</t>
  </si>
  <si>
    <t>KONGNE EPSE NGUEFANG</t>
  </si>
  <si>
    <t>LYSETTE LAURE</t>
  </si>
  <si>
    <t>EBOLEMBWANG</t>
  </si>
  <si>
    <t>AVANT USINE CAMWATER</t>
  </si>
  <si>
    <t>P026212506421A</t>
  </si>
  <si>
    <t>MBARGA OWONA</t>
  </si>
  <si>
    <t>SIMON EMMANUEL</t>
  </si>
  <si>
    <t>670899153</t>
  </si>
  <si>
    <t>VENTE PDTS PHARMACEUTIQUES</t>
  </si>
  <si>
    <t>M010900026539R</t>
  </si>
  <si>
    <t>PHARMACIE BETHESDA</t>
  </si>
  <si>
    <t>699895633</t>
  </si>
  <si>
    <t>TAM TAM WEEKEND</t>
  </si>
  <si>
    <t>P049618260193N</t>
  </si>
  <si>
    <t>NOUTCHANG KEMAJOU</t>
  </si>
  <si>
    <t>ANCELOT FABRICE</t>
  </si>
  <si>
    <t>00237655330320</t>
  </si>
  <si>
    <t>P046912102610Q</t>
  </si>
  <si>
    <t>MAKIA EPSE NGEPDJA LEONTINE</t>
  </si>
  <si>
    <t>ETS PUIJAC SERVICES</t>
  </si>
  <si>
    <t>BLOC2/242</t>
  </si>
  <si>
    <t>P037318077490L</t>
  </si>
  <si>
    <t>CHOUKOUTE MOUKOURY</t>
  </si>
  <si>
    <t>GERTRUDE-MIEL</t>
  </si>
  <si>
    <t>00237677345940</t>
  </si>
  <si>
    <t>LOSSAK</t>
  </si>
  <si>
    <t>P039718371534R</t>
  </si>
  <si>
    <t>FOSSO POKEM</t>
  </si>
  <si>
    <t>DYLAN BERTHOL</t>
  </si>
  <si>
    <t>00237690279498</t>
  </si>
  <si>
    <t>P128514412412F</t>
  </si>
  <si>
    <t>YABUA</t>
  </si>
  <si>
    <t>677391167</t>
  </si>
  <si>
    <t>P058500539145T</t>
  </si>
  <si>
    <t>FANLE NIANDEU EDWIGE</t>
  </si>
  <si>
    <t>671395966</t>
  </si>
  <si>
    <t>Feu ROUGE</t>
  </si>
  <si>
    <t>P015617990121N</t>
  </si>
  <si>
    <t>LAMNYUY</t>
  </si>
  <si>
    <t>MAXCELINE</t>
  </si>
  <si>
    <t>002376748009904</t>
  </si>
  <si>
    <t>P059416150048D</t>
  </si>
  <si>
    <t>ENYERIBE CHINEMEREM VINCENT</t>
  </si>
  <si>
    <t>P017000005911A</t>
  </si>
  <si>
    <t>ABBA DEFFE DEFFE</t>
  </si>
  <si>
    <t>678967845</t>
  </si>
  <si>
    <t>P117817669864C</t>
  </si>
  <si>
    <t>KENNE MBOHO</t>
  </si>
  <si>
    <t>25111978</t>
  </si>
  <si>
    <t>P122015827645D</t>
  </si>
  <si>
    <t>TSAPLAC MVOUAMA ANNE</t>
  </si>
  <si>
    <t>P107100433680Z</t>
  </si>
  <si>
    <t>DIFFOUO KENFACK</t>
  </si>
  <si>
    <t>M.A</t>
  </si>
  <si>
    <t>P122016277050L</t>
  </si>
  <si>
    <t>FRU JAMES SUH</t>
  </si>
  <si>
    <t>699774917</t>
  </si>
  <si>
    <t>P048016430828H</t>
  </si>
  <si>
    <t>SIEGO MAFOGUA</t>
  </si>
  <si>
    <t>MASCIMENE</t>
  </si>
  <si>
    <t>TAMDJA RUE SAINT ALBERT LE GRAND</t>
  </si>
  <si>
    <t>PETROLEUM ACTIVITIES,CONTRACTING</t>
  </si>
  <si>
    <t>M051912783322N</t>
  </si>
  <si>
    <t>NKOBALT VENTURES LTD.CAMEROON</t>
  </si>
  <si>
    <t>(NV.LTD. CAMEROON)</t>
  </si>
  <si>
    <t>P017516569582S</t>
  </si>
  <si>
    <t>KENMOGNE KODJOU EPSE KAMGUIA</t>
  </si>
  <si>
    <t>M082316032569W</t>
  </si>
  <si>
    <t>NBH BUSINESS SERVICES</t>
  </si>
  <si>
    <t>676480302</t>
  </si>
  <si>
    <t>P106217682397W</t>
  </si>
  <si>
    <t>00237698836925</t>
  </si>
  <si>
    <t>P126600343030P</t>
  </si>
  <si>
    <t>BEMBEL D'IPACK</t>
  </si>
  <si>
    <t>OLIVIER CROMWELL</t>
  </si>
  <si>
    <t>696164132</t>
  </si>
  <si>
    <t>P078513819532S</t>
  </si>
  <si>
    <t>TAKOUEZIM TAPONGOU SILVIANE MIREILLE</t>
  </si>
  <si>
    <t>P038418532287X</t>
  </si>
  <si>
    <t>TCHOUTA NJUYA</t>
  </si>
  <si>
    <t>P077412102872F</t>
  </si>
  <si>
    <t>MBODJI Hamdiatou</t>
  </si>
  <si>
    <t>699 16 74 63</t>
  </si>
  <si>
    <t>P038316090252N</t>
  </si>
  <si>
    <t>BALDE OUSMANE</t>
  </si>
  <si>
    <t>P116000139525W</t>
  </si>
  <si>
    <t>MBIAKOB EPSE DJIEPMOU LISETTE</t>
  </si>
  <si>
    <t>699 982 847</t>
  </si>
  <si>
    <t>P039117459205Y</t>
  </si>
  <si>
    <t>MARY EBAI</t>
  </si>
  <si>
    <t>00237674544070</t>
  </si>
  <si>
    <t>P122016267968L</t>
  </si>
  <si>
    <t>LEUDEU HAPI PIERRE</t>
  </si>
  <si>
    <t>P015516410053Y</t>
  </si>
  <si>
    <t>693894428</t>
  </si>
  <si>
    <t>P085300115913D</t>
  </si>
  <si>
    <t>ETS DJUIDJE CHRISTINE</t>
  </si>
  <si>
    <t>674537851</t>
  </si>
  <si>
    <t>P107916966873C</t>
  </si>
  <si>
    <t>SAPOUMA ANABA</t>
  </si>
  <si>
    <t>THERESE CAROLINE</t>
  </si>
  <si>
    <t>AUTO ECOLE PORIS</t>
  </si>
  <si>
    <t>P036018452369Z</t>
  </si>
  <si>
    <t>DJOMKAM EPSE DOMBOU</t>
  </si>
  <si>
    <t>P108512697040P</t>
  </si>
  <si>
    <t>SAM CANISIUS ASIMBONG</t>
  </si>
  <si>
    <t>(ETS. JESSYSAM LINES)</t>
  </si>
  <si>
    <t>TRANSPORTEUR/PRESTATION DE SERVICES</t>
  </si>
  <si>
    <t>P097100051733B</t>
  </si>
  <si>
    <t>MOHAMADOU MOUSSA</t>
  </si>
  <si>
    <t>(ETS M.M.SER.&amp; TRANPORT)</t>
  </si>
  <si>
    <t>67070254</t>
  </si>
  <si>
    <t>ANCIEN ETAGE FACE MOSQUEE</t>
  </si>
  <si>
    <t>M110800032306D</t>
  </si>
  <si>
    <t>ECOLE MARTER BIL LES PAP</t>
  </si>
  <si>
    <t>653947058</t>
  </si>
  <si>
    <t>VENTE PRODUITS DE RELIGIEUX</t>
  </si>
  <si>
    <t>P097518180269E</t>
  </si>
  <si>
    <t>VOKENG</t>
  </si>
  <si>
    <t>00237674519922</t>
  </si>
  <si>
    <t>P038217455494G</t>
  </si>
  <si>
    <t>ONYEMA</t>
  </si>
  <si>
    <t>CHIKWADO SOLOMON</t>
  </si>
  <si>
    <t>00237681163606</t>
  </si>
  <si>
    <t>P117600309636A</t>
  </si>
  <si>
    <t>SY KARAMOKO</t>
  </si>
  <si>
    <t>ETS SY KARAMOKO</t>
  </si>
  <si>
    <t>701 341 672/675 159 615</t>
  </si>
  <si>
    <t>BOUTIQUE 438</t>
  </si>
  <si>
    <t>M080900039051B</t>
  </si>
  <si>
    <t>ECOLE MATERNEL ET PRIMAIRE</t>
  </si>
  <si>
    <t>BILINGUE LE ROCHER</t>
  </si>
  <si>
    <t>M081317243943R</t>
  </si>
  <si>
    <t>EP KOMBENG</t>
  </si>
  <si>
    <t>KOMBENG</t>
  </si>
  <si>
    <t>MEDECINE GENERAL/PETITE CHIRUGIE ANIMAL</t>
  </si>
  <si>
    <t>M041912760103K</t>
  </si>
  <si>
    <t>STE ANIMAL HEALTH CENTER</t>
  </si>
  <si>
    <t>AHC-VET</t>
  </si>
  <si>
    <t>670366696</t>
  </si>
  <si>
    <t>FACE FACE PHARMACIE ZOE</t>
  </si>
  <si>
    <t>M017200024050A</t>
  </si>
  <si>
    <t>DIOCESE DE BAF</t>
  </si>
  <si>
    <t>SECRETARIAT A L 'EDU</t>
  </si>
  <si>
    <t>670433585</t>
  </si>
  <si>
    <t>M042318175961P</t>
  </si>
  <si>
    <t>SOCIETE CAMEROUNAISE DE TRANSPORT DE L'EST</t>
  </si>
  <si>
    <t>SCTE SARL</t>
  </si>
  <si>
    <t>676223848</t>
  </si>
  <si>
    <t>P107712618379Q</t>
  </si>
  <si>
    <t>KENZO</t>
  </si>
  <si>
    <t>ERIC DLORS</t>
  </si>
  <si>
    <t>P058917683685Y</t>
  </si>
  <si>
    <t>BISSENE</t>
  </si>
  <si>
    <t>MADOCHEE BRANDE</t>
  </si>
  <si>
    <t>699336000</t>
  </si>
  <si>
    <t>P015516035750C</t>
  </si>
  <si>
    <t>HAMADOU MABO</t>
  </si>
  <si>
    <t>00237674656311</t>
  </si>
  <si>
    <t>M031816306388W</t>
  </si>
  <si>
    <t>GROUPE SCOLAIRE BILINGUE PRIVE LAÏC FOUO'O LA'AP</t>
  </si>
  <si>
    <t>0696852338</t>
  </si>
  <si>
    <t>EDIMI</t>
  </si>
  <si>
    <t>P098412401829N</t>
  </si>
  <si>
    <t>KENE TCHINDA FABRICE</t>
  </si>
  <si>
    <t>DUBAI CENTER HD 46</t>
  </si>
  <si>
    <t>P117716017888N</t>
  </si>
  <si>
    <t>EMANI YOUALEU</t>
  </si>
  <si>
    <t>REINE FLORE</t>
  </si>
  <si>
    <t>00237694400111</t>
  </si>
  <si>
    <t>PLOMBERIE HYDROLIQUE</t>
  </si>
  <si>
    <t>P128614366782L</t>
  </si>
  <si>
    <t>FEUDJOU TSAFACK</t>
  </si>
  <si>
    <t>696528843</t>
  </si>
  <si>
    <t>OBOBOGO ENTREE NADIK</t>
  </si>
  <si>
    <t>P045917966664E</t>
  </si>
  <si>
    <t>FETGOU EPSE MBEUNTOM ELISE</t>
  </si>
  <si>
    <t>679471475</t>
  </si>
  <si>
    <t>QTIER 4 PALMIER</t>
  </si>
  <si>
    <t>M011112698392P</t>
  </si>
  <si>
    <t>TABE &amp; BESSEM FARMERS CO-OPERATIVE</t>
  </si>
  <si>
    <t>SOCIETY (TABESS-COOP) LTD</t>
  </si>
  <si>
    <t>P029216235261E</t>
  </si>
  <si>
    <t>DJIOTSAN</t>
  </si>
  <si>
    <t>00237673223311</t>
  </si>
  <si>
    <t>P077415638562F</t>
  </si>
  <si>
    <t>LAPNE MICHEL</t>
  </si>
  <si>
    <t>P028312377069U</t>
  </si>
  <si>
    <t>LEUFFA EPSEE NGATCHEU</t>
  </si>
  <si>
    <t>698001057</t>
  </si>
  <si>
    <t>ROUTE BATCHA</t>
  </si>
  <si>
    <t>P015412485164P</t>
  </si>
  <si>
    <t>MOTIO HELENE</t>
  </si>
  <si>
    <t>MOTIO ET FILS</t>
  </si>
  <si>
    <t>677393810</t>
  </si>
  <si>
    <t>P049117686760B</t>
  </si>
  <si>
    <t>FONTCHA NYAMI EPSE BATCHOU</t>
  </si>
  <si>
    <t>+237697916305</t>
  </si>
  <si>
    <t>M010800024340Z</t>
  </si>
  <si>
    <t>GENERAL BUSINESS AND PUBLIC WORKS</t>
  </si>
  <si>
    <t>699261728</t>
  </si>
  <si>
    <t>FACE BOULEVARD DU 20 MAI</t>
  </si>
  <si>
    <t>P097514333979R</t>
  </si>
  <si>
    <t>655009891</t>
  </si>
  <si>
    <t>P065214550360C</t>
  </si>
  <si>
    <t>NYEMEK</t>
  </si>
  <si>
    <t>699662093</t>
  </si>
  <si>
    <t>PRESTATIONS SERVICES ET COMMERCE GÉNÉRAL</t>
  </si>
  <si>
    <t>P099017978378P</t>
  </si>
  <si>
    <t>DANRA</t>
  </si>
  <si>
    <t>ROGER (ETS DH SERVICES PLUS)</t>
  </si>
  <si>
    <t>697335288</t>
  </si>
  <si>
    <t>P126216285229X</t>
  </si>
  <si>
    <t>MBAMINA KAMGUIA</t>
  </si>
  <si>
    <t>00237693001217</t>
  </si>
  <si>
    <t>M012416381720Y</t>
  </si>
  <si>
    <t>GROUPE SUPER LIMITED</t>
  </si>
  <si>
    <t>00237651176796</t>
  </si>
  <si>
    <t>SAVANA STREET</t>
  </si>
  <si>
    <t>P018416060262S</t>
  </si>
  <si>
    <t>DJOUKOUO GHASSI</t>
  </si>
  <si>
    <t>LOLA INAS</t>
  </si>
  <si>
    <t>00237677833871.</t>
  </si>
  <si>
    <t>BAMENDJOU QUARTIER NDANG</t>
  </si>
  <si>
    <t>M072014758431L</t>
  </si>
  <si>
    <t>DELPIERRO CARE SARL</t>
  </si>
  <si>
    <t>PRESTATIONS DE SERVICES, COMMERCE GENERAL, RESTAURATION, LE SERVICE TRAITEUR</t>
  </si>
  <si>
    <t>P016500199128P</t>
  </si>
  <si>
    <t>ANDELA Carole</t>
  </si>
  <si>
    <t>Andela</t>
  </si>
  <si>
    <t>696849263</t>
  </si>
  <si>
    <t>face Alino</t>
  </si>
  <si>
    <t>P037618601255H</t>
  </si>
  <si>
    <t>MESSIGUI</t>
  </si>
  <si>
    <t>675814050</t>
  </si>
  <si>
    <t>M010000019900Z</t>
  </si>
  <si>
    <t>GROUPE PEKOUA</t>
  </si>
  <si>
    <t>OUEST ECHOS</t>
  </si>
  <si>
    <t>699925945</t>
  </si>
  <si>
    <t>DJELENG 1 B</t>
  </si>
  <si>
    <t>SONEL NYLON</t>
  </si>
  <si>
    <t>RESTAURATION/CAFE</t>
  </si>
  <si>
    <t>M061712636265A</t>
  </si>
  <si>
    <t>CLENG SARL</t>
  </si>
  <si>
    <t>693502474</t>
  </si>
  <si>
    <t>P050516098976P</t>
  </si>
  <si>
    <t>OKEKE IZUCHUKWU PASCAL</t>
  </si>
  <si>
    <t>P109415985617L</t>
  </si>
  <si>
    <t>AGUSIONU NNAEMEKA KINGSLEY</t>
  </si>
  <si>
    <t>002361770042148833</t>
  </si>
  <si>
    <t>VENTE APPAREIL ÉLECTRONIQUE</t>
  </si>
  <si>
    <t>P029418405027C</t>
  </si>
  <si>
    <t>MOUFOUO</t>
  </si>
  <si>
    <t>MAKRICE</t>
  </si>
  <si>
    <t>00237674006962</t>
  </si>
  <si>
    <t>M012118518916Q</t>
  </si>
  <si>
    <t>SUCCESSION ENAMA</t>
  </si>
  <si>
    <t>M061612546708R</t>
  </si>
  <si>
    <t>STE.AFRIC. DE PROMOT.DES ENERGIES</t>
  </si>
  <si>
    <t>SOLAIRES S.A.PR.E.S</t>
  </si>
  <si>
    <t>673000999</t>
  </si>
  <si>
    <t>P097918599523Z</t>
  </si>
  <si>
    <t>DONFACK KEMTANG</t>
  </si>
  <si>
    <t>M111100043350Q</t>
  </si>
  <si>
    <t>MANYU AGRICULTURAL COMPANY</t>
  </si>
  <si>
    <t>( MACOL-CIG )</t>
  </si>
  <si>
    <t>+237 6 71 88 34 17</t>
  </si>
  <si>
    <t>P128716409209W</t>
  </si>
  <si>
    <t>P072216227866P</t>
  </si>
  <si>
    <t>MFE'E</t>
  </si>
  <si>
    <t>237676509159</t>
  </si>
  <si>
    <t>P057400466263R</t>
  </si>
  <si>
    <t>CHOULA JEANNEETS</t>
  </si>
  <si>
    <t>ETS CHOUL</t>
  </si>
  <si>
    <t>677 30 40 80</t>
  </si>
  <si>
    <t>M022116310811M</t>
  </si>
  <si>
    <t>COLLÈGE BILINGUE SAINT PAUL DE BANGOUA</t>
  </si>
  <si>
    <t>00237694723709</t>
  </si>
  <si>
    <t>P117000165309C</t>
  </si>
  <si>
    <t>WOMSSI</t>
  </si>
  <si>
    <t>EDMOND BERTIN</t>
  </si>
  <si>
    <t>674873234</t>
  </si>
  <si>
    <t>MENUISIERE</t>
  </si>
  <si>
    <t>P116600376346B</t>
  </si>
  <si>
    <t>657852</t>
  </si>
  <si>
    <t>P047612404822S</t>
  </si>
  <si>
    <t>EFON QUINTA</t>
  </si>
  <si>
    <t>677 663 803</t>
  </si>
  <si>
    <t>P028100372996A</t>
  </si>
  <si>
    <t>DONGMO MANFO</t>
  </si>
  <si>
    <t>699264346</t>
  </si>
  <si>
    <t>P079616318692C</t>
  </si>
  <si>
    <t>DADA FANTE</t>
  </si>
  <si>
    <t>ERVICE WILLIAM</t>
  </si>
  <si>
    <t>M042014415426A</t>
  </si>
  <si>
    <t>2TM EQUIPMENT ET SERVICES SARL</t>
  </si>
  <si>
    <t>2TM SARL</t>
  </si>
  <si>
    <t>698858122</t>
  </si>
  <si>
    <t>P029416274165A</t>
  </si>
  <si>
    <t>DEFFO TCHEUTCHEU</t>
  </si>
  <si>
    <t>ERNEST BAUDOUIN</t>
  </si>
  <si>
    <t>PRODUCT° AUDIO VISUELLE-PREST/SCES</t>
  </si>
  <si>
    <t>P038112502168B</t>
  </si>
  <si>
    <t>EBANG MBONJO ROSINE CONSTANTE</t>
  </si>
  <si>
    <t>ETS SKALY &amp; PARTNERS</t>
  </si>
  <si>
    <t>697109385</t>
  </si>
  <si>
    <t>P048212502296G</t>
  </si>
  <si>
    <t>ALOTA APONDE</t>
  </si>
  <si>
    <t>NWUNAPOFOR</t>
  </si>
  <si>
    <t>677625045</t>
  </si>
  <si>
    <t>P098316060053Q</t>
  </si>
  <si>
    <t>OBEN ETTA-NKONGHO</t>
  </si>
  <si>
    <t>0023769100954712</t>
  </si>
  <si>
    <t>M032217162726N</t>
  </si>
  <si>
    <t>UNIVERS DES PRODUITS PHARMACEUTIQUES SARL</t>
  </si>
  <si>
    <t>UNIPRO PHARMA SARL</t>
  </si>
  <si>
    <t>697 83 44 10 / 674 36 49 88</t>
  </si>
  <si>
    <t>P096312600856G</t>
  </si>
  <si>
    <t>NGO NDEBI epse MATIP JULIENNE</t>
  </si>
  <si>
    <t>NGO NDEBI epse MATIP</t>
  </si>
  <si>
    <t>677127716</t>
  </si>
  <si>
    <t>P047716361274C</t>
  </si>
  <si>
    <t>NGOMBI VALENTINE EMOBE</t>
  </si>
  <si>
    <t>00237679728215</t>
  </si>
  <si>
    <t>P016218318779W</t>
  </si>
  <si>
    <t>SIMO EPSE FUMCHUM</t>
  </si>
  <si>
    <t>00237695082939</t>
  </si>
  <si>
    <t>M022318000360U</t>
  </si>
  <si>
    <t>KOUM PRIDE AND KIDS DEVELOPMENT ENTREPRISE</t>
  </si>
  <si>
    <t>"KPKDE"</t>
  </si>
  <si>
    <t>PRESTATIONS DE SERVICES-COMMERCE GENERAL-IMPORT/EXPORT-NEGOCE-FOOD PROCESSING</t>
  </si>
  <si>
    <t>P126900423865X</t>
  </si>
  <si>
    <t>MATIEKAM JACOBERTE SOLANGE</t>
  </si>
  <si>
    <t>CPT H 88</t>
  </si>
  <si>
    <t>SHIPPING AGENCY, CLEARING &amp; FORWARDING</t>
  </si>
  <si>
    <t>M122015387353R</t>
  </si>
  <si>
    <t>HILIGHT SHIP SERVICES INTERNATIONAL LTD</t>
  </si>
  <si>
    <t>HILIGHT SHIP INTERNATIONAL LTD</t>
  </si>
  <si>
    <t>P018116935353H</t>
  </si>
  <si>
    <t>TIWA KAMTA</t>
  </si>
  <si>
    <t>679460201</t>
  </si>
  <si>
    <t>P017612636585T</t>
  </si>
  <si>
    <t>696505975</t>
  </si>
  <si>
    <t>P016912260885X</t>
  </si>
  <si>
    <t>TSAMO MARIE PASCAL</t>
  </si>
  <si>
    <t>P017816413095L</t>
  </si>
  <si>
    <t>00237 699475908</t>
  </si>
  <si>
    <t>VENTE DENREE ALIMENTAIRE</t>
  </si>
  <si>
    <t>P015318009350E</t>
  </si>
  <si>
    <t>MOTCHOUMGOM EPSE DEFFO</t>
  </si>
  <si>
    <t>00237699796210</t>
  </si>
  <si>
    <t>TECH SUP GENIE CIVIL</t>
  </si>
  <si>
    <t>P117512717714S</t>
  </si>
  <si>
    <t>CERGE MARCIAL</t>
  </si>
  <si>
    <t>M031717236757H</t>
  </si>
  <si>
    <t>GSB DANIELLE</t>
  </si>
  <si>
    <t>P046817090229R</t>
  </si>
  <si>
    <t>WANDA EPSE NJANKWE MARIA</t>
  </si>
  <si>
    <t>679702695</t>
  </si>
  <si>
    <t>P065900358846N</t>
  </si>
  <si>
    <t>PAHO TCHANZEU EPSE TEKAMDJO NICOLE</t>
  </si>
  <si>
    <t>PAHO TCHANZEU EPSE TEKAMDJO</t>
  </si>
  <si>
    <t>677673524</t>
  </si>
  <si>
    <t>P076116149772G</t>
  </si>
  <si>
    <t>AMIGAN</t>
  </si>
  <si>
    <t>699702260</t>
  </si>
  <si>
    <t>P126818051512N</t>
  </si>
  <si>
    <t>MUSI MERCY NGENDAP</t>
  </si>
  <si>
    <t>6709595989</t>
  </si>
  <si>
    <t>P016600332969L</t>
  </si>
  <si>
    <t>ELO ALIEKA</t>
  </si>
  <si>
    <t>677551131</t>
  </si>
  <si>
    <t>P019318606604B</t>
  </si>
  <si>
    <t>NANGMETIO</t>
  </si>
  <si>
    <t>ARLES</t>
  </si>
  <si>
    <t>FOURNITURES DIVERSES. BTP - Cce GL</t>
  </si>
  <si>
    <t>P044912104192W</t>
  </si>
  <si>
    <t>IPOUA</t>
  </si>
  <si>
    <t>696242466</t>
  </si>
  <si>
    <t>P028612698618Y</t>
  </si>
  <si>
    <t>699290997</t>
  </si>
  <si>
    <t>P077716239495X</t>
  </si>
  <si>
    <t>YAN XIAOMING</t>
  </si>
  <si>
    <t>M062217436204C</t>
  </si>
  <si>
    <t>DIGITAL MARKETING EXPERTS COMPANY</t>
  </si>
  <si>
    <t>DIMEX</t>
  </si>
  <si>
    <t>E-COMMERCE,MARKETING DE RESEAU, IMPORT/EXPORT, PUBLICITE DIGITALE, CREATION ET VENTE DE GAGETS ET AUTRES, MARKETING DIGITAL, PRESTATIONS DIVERSES</t>
  </si>
  <si>
    <t>PONT NOIR</t>
  </si>
  <si>
    <t>P057815415061P</t>
  </si>
  <si>
    <t>NDOYO</t>
  </si>
  <si>
    <t>VENTE BH , PRESTATION DE SERVICES, COMMERCE GÉNÉRAL</t>
  </si>
  <si>
    <t>A COTE AFFAIRE SOCIAL</t>
  </si>
  <si>
    <t>P019216079209R</t>
  </si>
  <si>
    <t>DJOUA DIFFO MAFOUOMENE</t>
  </si>
  <si>
    <t>NATALIA</t>
  </si>
  <si>
    <t>678000028</t>
  </si>
  <si>
    <t>M042116070066H</t>
  </si>
  <si>
    <t>HILLTOP CONSULTING SARL U</t>
  </si>
  <si>
    <t>HTC</t>
  </si>
  <si>
    <t>CONSEIL &amp; PRESTATION DE SERVICES, ORGANISATION DES ÉVENEMENTS, REPRÉSENTATION DES MARQUES, MARKETING SPORTIF, COMMERCE, DISTRIBUTION &amp; IMPORTATION</t>
  </si>
  <si>
    <t>656739989/699807764</t>
  </si>
  <si>
    <t>ROND POINT QUATRIÈME, A COTE DIRECTION TECH MTN</t>
  </si>
  <si>
    <t>P010517381255D</t>
  </si>
  <si>
    <t>LONTSI DJUFO</t>
  </si>
  <si>
    <t>ANGE ORNELLA</t>
  </si>
  <si>
    <t>675325605</t>
  </si>
  <si>
    <t>P122016014297X</t>
  </si>
  <si>
    <t>682064574</t>
  </si>
  <si>
    <t>RESSOURCES HUMAINES, PLACEMENT DU PERSONNEL</t>
  </si>
  <si>
    <t>M012216936006E</t>
  </si>
  <si>
    <t>DEE EMPLOYMENT SARL</t>
  </si>
  <si>
    <t>694228288</t>
  </si>
  <si>
    <t>P012416380710T</t>
  </si>
  <si>
    <t>DALLE SIPORA DÉSIRÉE</t>
  </si>
  <si>
    <t>00237655448900.</t>
  </si>
  <si>
    <t>VENTE DE MATERIELS D OCCASION</t>
  </si>
  <si>
    <t>P105412498763Y</t>
  </si>
  <si>
    <t>NANA EMILIENNE</t>
  </si>
  <si>
    <t>FACE GRAND CANYON</t>
  </si>
  <si>
    <t>P019616720851U</t>
  </si>
  <si>
    <t>00237699221022</t>
  </si>
  <si>
    <t>PRESTATION DE SERVICES /CCE GL</t>
  </si>
  <si>
    <t>M021612497057Q</t>
  </si>
  <si>
    <t>STE GRASMA SARL</t>
  </si>
  <si>
    <t>GRASMA SARL</t>
  </si>
  <si>
    <t>671705491</t>
  </si>
  <si>
    <t>P107300244997B</t>
  </si>
  <si>
    <t>COMPOSTAGE DES TIMBRES D'EXAMEN</t>
  </si>
  <si>
    <t>M080016656310A</t>
  </si>
  <si>
    <t>LYCÉE TECHNIQUE DE BIBEMI</t>
  </si>
  <si>
    <t>696112368</t>
  </si>
  <si>
    <t>GUEDA</t>
  </si>
  <si>
    <t>P028916298087J</t>
  </si>
  <si>
    <t>TCHOUANTE TCHOUANTE</t>
  </si>
  <si>
    <t>LUC MARTIAL ARNOLD</t>
  </si>
  <si>
    <t>00237188189657</t>
  </si>
  <si>
    <t>P064116286422B</t>
  </si>
  <si>
    <t>AMBANG</t>
  </si>
  <si>
    <t>ENTREE LYCÉE</t>
  </si>
  <si>
    <t>M112316282991M</t>
  </si>
  <si>
    <t>SUPREME SHIPMENTS INTERCONTINENTAL TRADE COMPANY LIMITED</t>
  </si>
  <si>
    <t>IMPORT, EXPORT, GENERAL SUPPLIES, CONSTRUCTION, LOGISTICS, BOREHOLE CONSTRUCTION</t>
  </si>
  <si>
    <t>00237680164188</t>
  </si>
  <si>
    <t>P079817185321Q</t>
  </si>
  <si>
    <t>VENTE MATERIELS FROID</t>
  </si>
  <si>
    <t>P046212497063R</t>
  </si>
  <si>
    <t>IKECHUKWU ONYERI</t>
  </si>
  <si>
    <t>ETS FROID ONI</t>
  </si>
  <si>
    <t>699947807</t>
  </si>
  <si>
    <t>FACE ANCIENNE PORTE LAQUINTINIE</t>
  </si>
  <si>
    <t>M022014410210U</t>
  </si>
  <si>
    <t>DJEUFACK LOGISTIC AND SERVICES SARL</t>
  </si>
  <si>
    <t>DLS SARL</t>
  </si>
  <si>
    <t>692739989</t>
  </si>
  <si>
    <t>COM GEN/NEGOCE/TRANSPORT/COMMERCE</t>
  </si>
  <si>
    <t>M122116789667A</t>
  </si>
  <si>
    <t>SOCIETE SUPER MARCHE DU RENOUVEAU SARL</t>
  </si>
  <si>
    <t>00237678230210</t>
  </si>
  <si>
    <t>M032318051907Q</t>
  </si>
  <si>
    <t>BERTH-ANA INCORPORATION</t>
  </si>
  <si>
    <t>B-A INC</t>
  </si>
  <si>
    <t>658808977</t>
  </si>
  <si>
    <t>M080617236323Y</t>
  </si>
  <si>
    <t>LYCEE TECHNIQUE BILINGUE DE MBANDJOCK</t>
  </si>
  <si>
    <t>699168919</t>
  </si>
  <si>
    <t>P019916583318F</t>
  </si>
  <si>
    <t>00237697295905</t>
  </si>
  <si>
    <t>M062116371619F</t>
  </si>
  <si>
    <t>NGARTOUKOUM &amp; KISKA</t>
  </si>
  <si>
    <t>NGARKIS</t>
  </si>
  <si>
    <t>COMMERCE GENERAL, DESCRIPTION, PRESTATIONS DE SERVICES, CONSEILS, IMPORT-EXPORT,...</t>
  </si>
  <si>
    <t>P079418238531M</t>
  </si>
  <si>
    <t>ANANG EFON</t>
  </si>
  <si>
    <t>MAXIME DOUGLAS</t>
  </si>
  <si>
    <t>00237673345197</t>
  </si>
  <si>
    <t>P076100412242Z</t>
  </si>
  <si>
    <t>677621358</t>
  </si>
  <si>
    <t>P069017740132F</t>
  </si>
  <si>
    <t>GAPEPONG NOUBOWO</t>
  </si>
  <si>
    <t>675750077</t>
  </si>
  <si>
    <t>COLLE A L'HOTEL G20</t>
  </si>
  <si>
    <t>M050700025464D</t>
  </si>
  <si>
    <t>MAX INTERNATIONAL SARLMAX</t>
  </si>
  <si>
    <t>MAX INTERNATIONAL SARL</t>
  </si>
  <si>
    <t>233060455</t>
  </si>
  <si>
    <t>PHARMACIE DES PORTIQUES</t>
  </si>
  <si>
    <t>P048717953621X</t>
  </si>
  <si>
    <t>ROLAND ABENG</t>
  </si>
  <si>
    <t>P017000389583H</t>
  </si>
  <si>
    <t>HALIOU HAMAN</t>
  </si>
  <si>
    <t>M081117256174X</t>
  </si>
  <si>
    <t>CES BILINGUE DE KOUTOUPIT</t>
  </si>
  <si>
    <t>P107612520127D</t>
  </si>
  <si>
    <t>TEMGOUA COLETTE</t>
  </si>
  <si>
    <t>ETS TEMGOUA COLETTE</t>
  </si>
  <si>
    <t>697396150</t>
  </si>
  <si>
    <t>P028220315705N</t>
  </si>
  <si>
    <t>DONFACK EPSE NGOUFACK</t>
  </si>
  <si>
    <t>696257686</t>
  </si>
  <si>
    <t>DEPOT BOISSONS-PRESTATION DE SERVICES</t>
  </si>
  <si>
    <t>P088512648771A</t>
  </si>
  <si>
    <t>TCHETGA NGASSAM MAXIME</t>
  </si>
  <si>
    <t>ETS TCHETGA MAXIME</t>
  </si>
  <si>
    <t>M092316076574K</t>
  </si>
  <si>
    <t>AZIZA INNOVATIO PROGRAMMATUM SARL</t>
  </si>
  <si>
    <t>SAIP SARL</t>
  </si>
  <si>
    <t>CONCEPTION, DEVELOPPEMENT DES LOGICIELS ET APPLICATIONS DE GESTION SECTORIELLE</t>
  </si>
  <si>
    <t>+23769712 5414</t>
  </si>
  <si>
    <t>M092316064762A</t>
  </si>
  <si>
    <t>CHIA'S GLOBAL BUSINESS LIMITED</t>
  </si>
  <si>
    <t>CGB - LTD</t>
  </si>
  <si>
    <t>00237620960464</t>
  </si>
  <si>
    <t>P037412701521L</t>
  </si>
  <si>
    <t>P117300428583B</t>
  </si>
  <si>
    <t>AMOUGOU PROSPER</t>
  </si>
  <si>
    <t>699765975</t>
  </si>
  <si>
    <t>P016218260601N</t>
  </si>
  <si>
    <t>HOSSOU SATOGNON MARCELLIN</t>
  </si>
  <si>
    <t>P106200432725L</t>
  </si>
  <si>
    <t>MOMO KENFACK EPSE JEUTHO VERONIQUE</t>
  </si>
  <si>
    <t>ETS MOMO KENFACK EPSE JEUTHO VERONIQUE</t>
  </si>
  <si>
    <t>P029016395510F</t>
  </si>
  <si>
    <t>KENFACK GUIMDJOU</t>
  </si>
  <si>
    <t>FRABRICE ROMAIN</t>
  </si>
  <si>
    <t>676343499</t>
  </si>
  <si>
    <t>BOCOM OXYGENE</t>
  </si>
  <si>
    <t>Menuisièr</t>
  </si>
  <si>
    <t>P037817875377K</t>
  </si>
  <si>
    <t>TAHOUE</t>
  </si>
  <si>
    <t>ROUSSE</t>
  </si>
  <si>
    <t>P016216378180B</t>
  </si>
  <si>
    <t>DIMOUNGUE TICKY EPSE MBELLLA EKOLLE</t>
  </si>
  <si>
    <t>002376759831060</t>
  </si>
  <si>
    <t>P015500316497X</t>
  </si>
  <si>
    <t>ZIMO ETIENNE</t>
  </si>
  <si>
    <t>674099666</t>
  </si>
  <si>
    <t>CAMP USINE</t>
  </si>
  <si>
    <t>P047600286308W</t>
  </si>
  <si>
    <t>EPIEPANG</t>
  </si>
  <si>
    <t>VINCENT ALEGE</t>
  </si>
  <si>
    <t>P068700457407C</t>
  </si>
  <si>
    <t>NGWNUI JUDITH</t>
  </si>
  <si>
    <t>677933567</t>
  </si>
  <si>
    <t>P067515182940M</t>
  </si>
  <si>
    <t>695298642</t>
  </si>
  <si>
    <t>P048212420759M</t>
  </si>
  <si>
    <t>KENEM ALEXIS DESIRE</t>
  </si>
  <si>
    <t>674446429</t>
  </si>
  <si>
    <t>VRS PETIT PAYS BAR</t>
  </si>
  <si>
    <t>IMPORT/EXP SEMOULE DE BLE</t>
  </si>
  <si>
    <t>M121812736742S</t>
  </si>
  <si>
    <t>AFRICA FOOD IMPORT SA</t>
  </si>
  <si>
    <t>P045516587503J</t>
  </si>
  <si>
    <t>ETEKI DITOKODIMA BEBE</t>
  </si>
  <si>
    <t>P085616243185N</t>
  </si>
  <si>
    <t>690099321</t>
  </si>
  <si>
    <t>P117115124695X</t>
  </si>
  <si>
    <t>ENYA</t>
  </si>
  <si>
    <t>JEAN FLAUBERT</t>
  </si>
  <si>
    <t>699745409</t>
  </si>
  <si>
    <t>P088616306261F</t>
  </si>
  <si>
    <t>KORGAI</t>
  </si>
  <si>
    <t>PATAYA</t>
  </si>
  <si>
    <t>698764512</t>
  </si>
  <si>
    <t>P068512588311U</t>
  </si>
  <si>
    <t>TAMETEU TSOMEJIO</t>
  </si>
  <si>
    <t>675180673</t>
  </si>
  <si>
    <t>A COTE COCOTIER BAR</t>
  </si>
  <si>
    <t>P047800550367S</t>
  </si>
  <si>
    <t>BEAUCLAIRE ALLAN</t>
  </si>
  <si>
    <t>670354650</t>
  </si>
  <si>
    <t>P122017365435H</t>
  </si>
  <si>
    <t>NGUEUMOU RICHARD</t>
  </si>
  <si>
    <t>P048716173967L</t>
  </si>
  <si>
    <t>NGO BAYI EPSE TCHEUGA</t>
  </si>
  <si>
    <t>MERLINE CECILE</t>
  </si>
  <si>
    <t>695083646</t>
  </si>
  <si>
    <t>P015815063656C</t>
  </si>
  <si>
    <t>AHMAT OUMAR</t>
  </si>
  <si>
    <t>P067415224448F</t>
  </si>
  <si>
    <t>NGAMWO</t>
  </si>
  <si>
    <t>M032318284325D</t>
  </si>
  <si>
    <t>E.D.BASS GROUP SARL</t>
  </si>
  <si>
    <t>00237693941871</t>
  </si>
  <si>
    <t>FACE HOTEL PLAZZA</t>
  </si>
  <si>
    <t>TRANSPORT INTER URBAIN DES PERSONNES ET DES BIENS</t>
  </si>
  <si>
    <t>M072217521009G</t>
  </si>
  <si>
    <t>LE WANDA'S EXPRESS SARL</t>
  </si>
  <si>
    <t>00237699005621</t>
  </si>
  <si>
    <t>P126718441563R</t>
  </si>
  <si>
    <t>NGUEUTUE</t>
  </si>
  <si>
    <t>YVES MODESTE</t>
  </si>
  <si>
    <t>677035079</t>
  </si>
  <si>
    <t>P114500031214N</t>
  </si>
  <si>
    <t>ONDOUA BISSE DIEUDONNEETS</t>
  </si>
  <si>
    <t>ETS ONDOUA</t>
  </si>
  <si>
    <t>656 388 583</t>
  </si>
  <si>
    <t>P059218432745P</t>
  </si>
  <si>
    <t>ENDANGTE ARISTIDE</t>
  </si>
  <si>
    <t>BEBETO</t>
  </si>
  <si>
    <t>BTP / PRESTATIONS DE SERVICES</t>
  </si>
  <si>
    <t>M082116376955S</t>
  </si>
  <si>
    <t>SOCIETE CAMEROUNAISE DES TRAVAUX ET BATIMENTS SARL</t>
  </si>
  <si>
    <t>SCTB SARL</t>
  </si>
  <si>
    <t>654273090</t>
  </si>
  <si>
    <t>MOBIL OLEZOA</t>
  </si>
  <si>
    <t>P097918120268E</t>
  </si>
  <si>
    <t>NKOUNGA TALLA PATRICK HERVE</t>
  </si>
  <si>
    <t>VENTES DE FRIPÉRIES</t>
  </si>
  <si>
    <t>M082316013195J</t>
  </si>
  <si>
    <t>SOCIETE COMMERCIALE DES FRIPERIES</t>
  </si>
  <si>
    <t>SO.CO.FRIP SARL</t>
  </si>
  <si>
    <t>00237673089710</t>
  </si>
  <si>
    <t>BP 15770 DOUALA</t>
  </si>
  <si>
    <t>P079515069793W</t>
  </si>
  <si>
    <t>699700497</t>
  </si>
  <si>
    <t>M080917238758F</t>
  </si>
  <si>
    <t>CETIC DE NSAKOUA</t>
  </si>
  <si>
    <t>677976874</t>
  </si>
  <si>
    <t>NSAKOUA</t>
  </si>
  <si>
    <t>P015017781671P</t>
  </si>
  <si>
    <t>ECOLE SAINT DOMINIQUE SAVIO</t>
  </si>
  <si>
    <t>(MENGUEME)</t>
  </si>
  <si>
    <t>MBYO</t>
  </si>
  <si>
    <t>P067416143661P</t>
  </si>
  <si>
    <t>POAKA</t>
  </si>
  <si>
    <t>IGNACE BERBARD</t>
  </si>
  <si>
    <t>M041612518650J</t>
  </si>
  <si>
    <t>STE BUREAU STORE AFRICA SA</t>
  </si>
  <si>
    <t>STE B.S.A SA</t>
  </si>
  <si>
    <t>696139790</t>
  </si>
  <si>
    <t>RUE LABOREX FACE LYCEE AKWA</t>
  </si>
  <si>
    <t>677846323</t>
  </si>
  <si>
    <t>P016900446919X</t>
  </si>
  <si>
    <t>HOPON BALBINA</t>
  </si>
  <si>
    <t>670765773</t>
  </si>
  <si>
    <t>P068518186333K</t>
  </si>
  <si>
    <t>NDIFFO KENNE</t>
  </si>
  <si>
    <t>699624707</t>
  </si>
  <si>
    <t>P047300456991Y</t>
  </si>
  <si>
    <t>MENAGNI HONORE  SIMPLICEETS</t>
  </si>
  <si>
    <t>ETS MENAGNI HONORE SIMPLICE</t>
  </si>
  <si>
    <t>P066012283586A</t>
  </si>
  <si>
    <t>ETS HUSSEIN AHMAD EL HUSSEIN</t>
  </si>
  <si>
    <t>ETS HUSSEIN</t>
  </si>
  <si>
    <t>693176666/676470652/699712079</t>
  </si>
  <si>
    <t>M082316029504W</t>
  </si>
  <si>
    <t>SOCIETE AGRI CARE SERVICES SARL</t>
  </si>
  <si>
    <t>AGRICULTURE ,L ELEVAGE, TRANSFORMATION AGRO ALIMENTAIRE, PRESTATION DE SERVICE, AGRICOLE ET CONNEXES,VENTE PRODUIT MATÉRIELS ET INTRANTS AGRICOLES,COMMERCE GÉNÉRAL,IMPORT_EXPORT</t>
  </si>
  <si>
    <t>00237697451290</t>
  </si>
  <si>
    <t>AKWA BALI</t>
  </si>
  <si>
    <t>P127416339287X</t>
  </si>
  <si>
    <t>DONGMO NGOUNNAI</t>
  </si>
  <si>
    <t>ANDRE FLORENCE</t>
  </si>
  <si>
    <t>677692473</t>
  </si>
  <si>
    <t>P017317285284N</t>
  </si>
  <si>
    <t>P019814612260N</t>
  </si>
  <si>
    <t>696242212</t>
  </si>
  <si>
    <t>M032118527865S</t>
  </si>
  <si>
    <t>KERNEL TECH</t>
  </si>
  <si>
    <t>696726409</t>
  </si>
  <si>
    <t>P078318269468E</t>
  </si>
  <si>
    <t>698794220</t>
  </si>
  <si>
    <t>FOTO-A COTE DE L'HOTEL DU LAC</t>
  </si>
  <si>
    <t>P027616050728G</t>
  </si>
  <si>
    <t>MALEKEFOUET VIRGINIE</t>
  </si>
  <si>
    <t>659578228</t>
  </si>
  <si>
    <t>P027412409485T</t>
  </si>
  <si>
    <t>MANKAASI GARD NEBA</t>
  </si>
  <si>
    <t>675354921</t>
  </si>
  <si>
    <t>FACE CAMP PLATAIN</t>
  </si>
  <si>
    <t>P109014437747B</t>
  </si>
  <si>
    <t>MBOUGUE FANGA</t>
  </si>
  <si>
    <t>691611751</t>
  </si>
  <si>
    <t>MBAMA 6</t>
  </si>
  <si>
    <t>P036517229648D</t>
  </si>
  <si>
    <t>OLEME ATANGANA EPSE BIAKOLO</t>
  </si>
  <si>
    <t>691186686</t>
  </si>
  <si>
    <t>P065712130029H</t>
  </si>
  <si>
    <t>NKWENE</t>
  </si>
  <si>
    <t>72 51 61 05</t>
  </si>
  <si>
    <t>P029312551305L</t>
  </si>
  <si>
    <t>MATSAGNOUA NADEGE</t>
  </si>
  <si>
    <t>M052318296187Q</t>
  </si>
  <si>
    <t>SOCIETE COSTRA SARL</t>
  </si>
  <si>
    <t>COSTRA SARL</t>
  </si>
  <si>
    <t>TRANSPORT ET CONVOYANCE, LOGISTIQUE,PRESTATION DE SERVICES,COMMERCE GENERAL, IMPORT-EXPORT</t>
  </si>
  <si>
    <t>+237670004531</t>
  </si>
  <si>
    <t>P046000215199F</t>
  </si>
  <si>
    <t>NCHAMI NDANGA ELISABETH</t>
  </si>
  <si>
    <t>674956707</t>
  </si>
  <si>
    <t>P067300063690E</t>
  </si>
  <si>
    <t>GEORGES CYPRIEN</t>
  </si>
  <si>
    <t>699262102</t>
  </si>
  <si>
    <t>P058114424057W</t>
  </si>
  <si>
    <t>FANLE NZALI</t>
  </si>
  <si>
    <t>695413930</t>
  </si>
  <si>
    <t>TXSINGA VILLAGE</t>
  </si>
  <si>
    <t>M022217100075F</t>
  </si>
  <si>
    <t>ARCBIOTECH GROUP SARL</t>
  </si>
  <si>
    <t>00237691360993</t>
  </si>
  <si>
    <t>P028617029634P</t>
  </si>
  <si>
    <t>EBOUE ADIANG ELVIS</t>
  </si>
  <si>
    <t>(HOTEL EL- ANGELO)</t>
  </si>
  <si>
    <t>P077616574551D</t>
  </si>
  <si>
    <t>MANYI LOBTI EPSE AKWOWI</t>
  </si>
  <si>
    <t>P019012729555X</t>
  </si>
  <si>
    <t>NKANG MANOCK</t>
  </si>
  <si>
    <t>ALBERT ROGER</t>
  </si>
  <si>
    <t>096833773</t>
  </si>
  <si>
    <t>P040518257123U</t>
  </si>
  <si>
    <t>ONYEMACHI STEPHEN</t>
  </si>
  <si>
    <t>M071317524704Y</t>
  </si>
  <si>
    <t>CETIC DE TOUBAKA</t>
  </si>
  <si>
    <t>691076790</t>
  </si>
  <si>
    <t>SECRETARIAT-PREST/SCES</t>
  </si>
  <si>
    <t>P047412497589K</t>
  </si>
  <si>
    <t>TCHUIMCHE EMMANUEL BRUNO</t>
  </si>
  <si>
    <t>ETS T.E.B SERVICES</t>
  </si>
  <si>
    <t>699 88 29 71</t>
  </si>
  <si>
    <t>M092217617778C</t>
  </si>
  <si>
    <t>GM LOGISTICS PLC</t>
  </si>
  <si>
    <t>G.M.L</t>
  </si>
  <si>
    <t>OFFSHORE DELIVERIES FROM PORTS OR OIL BASES, VISA ASSISTANCE, TRAVEL ARRANGEMENT/HOTEL BOOKING, MEET</t>
  </si>
  <si>
    <t>00237655376346</t>
  </si>
  <si>
    <t>P018416243587S</t>
  </si>
  <si>
    <t>MACKA MACKA IV</t>
  </si>
  <si>
    <t>DANIEL NIXON</t>
  </si>
  <si>
    <t>0237697854787</t>
  </si>
  <si>
    <t>BEJANGA</t>
  </si>
  <si>
    <t>P035617230678D</t>
  </si>
  <si>
    <t>NJIGUI</t>
  </si>
  <si>
    <t>694083043</t>
  </si>
  <si>
    <t>P087412423251X</t>
  </si>
  <si>
    <t>NDONHALA ALEXANDRE</t>
  </si>
  <si>
    <t>COTE AVENIR MENOUA</t>
  </si>
  <si>
    <t>P040217731412S</t>
  </si>
  <si>
    <t>NGUE TITI</t>
  </si>
  <si>
    <t>EUGENY STEFY</t>
  </si>
  <si>
    <t>699852528</t>
  </si>
  <si>
    <t>ETUDES ET CONTROLES</t>
  </si>
  <si>
    <t>M111300048524H</t>
  </si>
  <si>
    <t>STE CECG SARL</t>
  </si>
  <si>
    <t>7 859</t>
  </si>
  <si>
    <t>699 51 72 75</t>
  </si>
  <si>
    <t>4EME RUE DES COCOTIERS</t>
  </si>
  <si>
    <t>P069016039722X</t>
  </si>
  <si>
    <t>BANG JUDE MBAH.</t>
  </si>
  <si>
    <t>678016395</t>
  </si>
  <si>
    <t>P097617616215D</t>
  </si>
  <si>
    <t>DJUIDJE EPSE NOTCHUM</t>
  </si>
  <si>
    <t>P016612527712D</t>
  </si>
  <si>
    <t>HOUMPOTOU</t>
  </si>
  <si>
    <t>P038200513797Z</t>
  </si>
  <si>
    <t>DAJE PAUL AGOR</t>
  </si>
  <si>
    <t>699840903</t>
  </si>
  <si>
    <t>TSOUGOUI</t>
  </si>
  <si>
    <t>PEAGE BATOUFAM</t>
  </si>
  <si>
    <t>P015900153958G</t>
  </si>
  <si>
    <t>AMABO SUH</t>
  </si>
  <si>
    <t>677762647</t>
  </si>
  <si>
    <t>P046900131264T</t>
  </si>
  <si>
    <t>KOUAM FIDELE ROGER</t>
  </si>
  <si>
    <t>699519437</t>
  </si>
  <si>
    <t>KELVIS</t>
  </si>
  <si>
    <t>P049316295708R</t>
  </si>
  <si>
    <t>MOMANJONG</t>
  </si>
  <si>
    <t>KENNETH JONG</t>
  </si>
  <si>
    <t>00237670382033</t>
  </si>
  <si>
    <t>MBVEH -TOWN</t>
  </si>
  <si>
    <t>P017112407594H</t>
  </si>
  <si>
    <t>OUSMANOU YOUNOUSSA</t>
  </si>
  <si>
    <t>679174460</t>
  </si>
  <si>
    <t>P117700501650D</t>
  </si>
  <si>
    <t>671635555</t>
  </si>
  <si>
    <t>LIEU DIT DSCHANG</t>
  </si>
  <si>
    <t>M062217375830Q</t>
  </si>
  <si>
    <t>SGI CAMEROUN SARL</t>
  </si>
  <si>
    <t>SGIC</t>
  </si>
  <si>
    <t>PRESTATATION DE SERVICES INDUSTRIELLES - CONSTRUCTIONS INFRASTRUCTURES - FABRICATION MECANIQUE - MAINTENANCE INDUSTRIELLE - GROS ENTRETIEN - FORMATIONS (TECHNIQUE, LEADERSHIP, MANAGEMENT)</t>
  </si>
  <si>
    <t>00237696372206</t>
  </si>
  <si>
    <t>P037000292996M</t>
  </si>
  <si>
    <t>PETER NDZENWIYI</t>
  </si>
  <si>
    <t>677764022</t>
  </si>
  <si>
    <t>P018218261886H</t>
  </si>
  <si>
    <t>NGANSSOP TAKAM</t>
  </si>
  <si>
    <t>GERMAINE NADEZE</t>
  </si>
  <si>
    <t>00237699249923</t>
  </si>
  <si>
    <t>DERRIÈRE LABOREX CAMEROUN</t>
  </si>
  <si>
    <t>P019316454901X</t>
  </si>
  <si>
    <t>00237696211690</t>
  </si>
  <si>
    <t>M052018485051M</t>
  </si>
  <si>
    <t>UNITED CONTRACTORS CO LTD</t>
  </si>
  <si>
    <t>658917676</t>
  </si>
  <si>
    <t>M012015100428H</t>
  </si>
  <si>
    <t>SOCIETE JOHN-JOHN SARL</t>
  </si>
  <si>
    <t>JJ</t>
  </si>
  <si>
    <t>VENTE DES PRODUITS PHARMACEUTIQUES ET CONSOMMABLES MEDICALES/IMPOT&amp;EXPORT</t>
  </si>
  <si>
    <t>691537385</t>
  </si>
  <si>
    <t>SUIVI DES RECETTES DE L'ELEVAGE ET DES PECHES</t>
  </si>
  <si>
    <t>M120016038867M</t>
  </si>
  <si>
    <t>PROGRAMME DE SECURISATION DES RECETTES DE L'ELEVAGE ET DES PECHES</t>
  </si>
  <si>
    <t>PSREP</t>
  </si>
  <si>
    <t>691101038</t>
  </si>
  <si>
    <t>P037012567962J</t>
  </si>
  <si>
    <t>MBOHOU YUFON MAMA</t>
  </si>
  <si>
    <t>ETS CELEB</t>
  </si>
  <si>
    <t>DÉDOUANEMENT D'UNE VOITURE</t>
  </si>
  <si>
    <t>P129016477318C</t>
  </si>
  <si>
    <t>P058717307120B</t>
  </si>
  <si>
    <t>653756200</t>
  </si>
  <si>
    <t>PEYAGE</t>
  </si>
  <si>
    <t>M061916324921W</t>
  </si>
  <si>
    <t>SUCCESSION TIOGHENG TEKALA</t>
  </si>
  <si>
    <t>+237699527418</t>
  </si>
  <si>
    <t>P047212500300J</t>
  </si>
  <si>
    <t>TCHOKONTE THERESE</t>
  </si>
  <si>
    <t>ETS TCHOKONTE THERESE</t>
  </si>
  <si>
    <t>PHOTOGRAPHE AMBULANT</t>
  </si>
  <si>
    <t>P075814627267F</t>
  </si>
  <si>
    <t>WAPIWO</t>
  </si>
  <si>
    <t>677485187</t>
  </si>
  <si>
    <t>INO</t>
  </si>
  <si>
    <t>RESTAURANT/VENTE BA</t>
  </si>
  <si>
    <t>P097012770665U</t>
  </si>
  <si>
    <t>TCHONANG EPSEE TCHOUFFA</t>
  </si>
  <si>
    <t>696113339</t>
  </si>
  <si>
    <t>CENTRE CCIAL FACE EXPRESS UNION</t>
  </si>
  <si>
    <t>P087400525855E</t>
  </si>
  <si>
    <t>TEINGANG EMMANUEL</t>
  </si>
  <si>
    <t>673051447</t>
  </si>
  <si>
    <t>Fontionnaire/ MINADER</t>
  </si>
  <si>
    <t>P057900209432G</t>
  </si>
  <si>
    <t>FOUNADOUDOU</t>
  </si>
  <si>
    <t>697892556</t>
  </si>
  <si>
    <t>P075900289728B</t>
  </si>
  <si>
    <t>ELOMO EPSEE MBAZOA</t>
  </si>
  <si>
    <t>67783337</t>
  </si>
  <si>
    <t>BP:7560 YAOUNDE</t>
  </si>
  <si>
    <t>P059112465899Q</t>
  </si>
  <si>
    <t>LAFEN BERNICE FONYUY</t>
  </si>
  <si>
    <t>ETS LAFEN BERNICE FONYUY</t>
  </si>
  <si>
    <t>676 090 414</t>
  </si>
  <si>
    <t>APRES TERMINUS</t>
  </si>
  <si>
    <t>P028812439367Z</t>
  </si>
  <si>
    <t>ARETOUYAP MFOUAPON AWAWOU</t>
  </si>
  <si>
    <t>676292406</t>
  </si>
  <si>
    <t>P018212703092A</t>
  </si>
  <si>
    <t>NGASSA LETICIA JOELLA LIDIVINEETS</t>
  </si>
  <si>
    <t>ETS JOELLA</t>
  </si>
  <si>
    <t>678 61 09 47</t>
  </si>
  <si>
    <t>ROND POINT MEYON</t>
  </si>
  <si>
    <t>M031117259575D</t>
  </si>
  <si>
    <t>EP MEYO ESSE</t>
  </si>
  <si>
    <t>677803948</t>
  </si>
  <si>
    <t>MEYO ESSE</t>
  </si>
  <si>
    <t>VENTE DE BABOUCHES PLASTIQUES</t>
  </si>
  <si>
    <t>P098512482343S</t>
  </si>
  <si>
    <t>NOUDJOM NGANDJUI PROSPER</t>
  </si>
  <si>
    <t>652133031</t>
  </si>
  <si>
    <t>CENTRALE D'ACHAT, PRESTATIONS DIVERSES, CONSULTING</t>
  </si>
  <si>
    <t>M022217090553P</t>
  </si>
  <si>
    <t>PLATINIUM-PRO SARL</t>
  </si>
  <si>
    <t>00237696190123</t>
  </si>
  <si>
    <t>MAISON TEMOIN YEHOVAH</t>
  </si>
  <si>
    <t>P088714438174H</t>
  </si>
  <si>
    <t>TCHEUMI</t>
  </si>
  <si>
    <t>ANDRE SIMPLICE (ETS FRERES ET SOEURS)</t>
  </si>
  <si>
    <t>COMMERCE GENERAL, PRESTATIONS DE SERVICES, REPRESENTATION, NEGOCE, DISTRIBUTION, IMPORT-EXPORT</t>
  </si>
  <si>
    <t>ENTREE PAPETERIE NONO</t>
  </si>
  <si>
    <t>P105212518332F</t>
  </si>
  <si>
    <t>MOUADJI NSOMBI EP DIPAKOU</t>
  </si>
  <si>
    <t>MOUADJI NSOMBI</t>
  </si>
  <si>
    <t>677450392</t>
  </si>
  <si>
    <t>P068612516577B</t>
  </si>
  <si>
    <t>MBE INRICE</t>
  </si>
  <si>
    <t>679755753</t>
  </si>
  <si>
    <t>P050218534708S</t>
  </si>
  <si>
    <t>MOHAMAD DAIROU BOUBA</t>
  </si>
  <si>
    <t>00237655946275</t>
  </si>
  <si>
    <t>SALLON DE COIFFURE</t>
  </si>
  <si>
    <t>P117800562835U</t>
  </si>
  <si>
    <t>OKI épse  IBOUKI</t>
  </si>
  <si>
    <t>75851454</t>
  </si>
  <si>
    <t>AVANT SOCAEPE</t>
  </si>
  <si>
    <t>COMMERCE GENERAL - MOTEL</t>
  </si>
  <si>
    <t>P019315987601F</t>
  </si>
  <si>
    <t>KENMEGNE BRICE ANDELSON</t>
  </si>
  <si>
    <t>(ETS M.J HEAVEN LOUNGE)</t>
  </si>
  <si>
    <t>673288268</t>
  </si>
  <si>
    <t>P017817609317X</t>
  </si>
  <si>
    <t>TODOU WOUIA.</t>
  </si>
  <si>
    <t>0023797765031</t>
  </si>
  <si>
    <t>FACE N1</t>
  </si>
  <si>
    <t>P028715974566Z</t>
  </si>
  <si>
    <t>NDIDJIOJOU WAKEM</t>
  </si>
  <si>
    <t>00237674877632</t>
  </si>
  <si>
    <t>PRESTATIONS DE SERVICES / CCE GLE</t>
  </si>
  <si>
    <t>M012217273964Y</t>
  </si>
  <si>
    <t>T.BUSINESS CAMEROON</t>
  </si>
  <si>
    <t>TBC</t>
  </si>
  <si>
    <t>0023777384422</t>
  </si>
  <si>
    <t>ALLANT VERS CIMETIERE DE NEW-BELL</t>
  </si>
  <si>
    <t>P056916126870Y</t>
  </si>
  <si>
    <t>NKEPTCHOUANG</t>
  </si>
  <si>
    <t>RENÉ</t>
  </si>
  <si>
    <t>651902572</t>
  </si>
  <si>
    <t>P017312407953F</t>
  </si>
  <si>
    <t>WELGA YINKREO</t>
  </si>
  <si>
    <t>698977893</t>
  </si>
  <si>
    <t>P028716127432X</t>
  </si>
  <si>
    <t>RUISSEL</t>
  </si>
  <si>
    <t>P038416097175G</t>
  </si>
  <si>
    <t>M119100000795L</t>
  </si>
  <si>
    <t>SOCIETE COGENI CAMEROUN SA</t>
  </si>
  <si>
    <t>COGENI-CAM SA</t>
  </si>
  <si>
    <t>679484264</t>
  </si>
  <si>
    <t>P037700445998H</t>
  </si>
  <si>
    <t>ANTHONY TOOBUH</t>
  </si>
  <si>
    <t>(DIANG &amp; SONS ENTERPRISE)</t>
  </si>
  <si>
    <t>679339818</t>
  </si>
  <si>
    <t>COMMERCE GENERAL, BTP, IMPORT-EXPORT</t>
  </si>
  <si>
    <t>M012416355323T</t>
  </si>
  <si>
    <t>RAMPHILIS SARL</t>
  </si>
  <si>
    <t>00237675435611</t>
  </si>
  <si>
    <t>P018114875476U</t>
  </si>
  <si>
    <t>RÉNÉ EMMANUEL</t>
  </si>
  <si>
    <t>P069112378498Y</t>
  </si>
  <si>
    <t>ANEKE NNAMDI</t>
  </si>
  <si>
    <t>NNAMDI KINGSLEY</t>
  </si>
  <si>
    <t>M011917745230N</t>
  </si>
  <si>
    <t>ECOLE PUBLIQUE DE DJELENG 5A2</t>
  </si>
  <si>
    <t>E.P.DJELENG 5A2</t>
  </si>
  <si>
    <t>00237696674861</t>
  </si>
  <si>
    <t>DJELENG 5A2</t>
  </si>
  <si>
    <t>P078718456894P</t>
  </si>
  <si>
    <t>ZHUANG QINGQING</t>
  </si>
  <si>
    <t>(ETS ZHUANG QINGQING)</t>
  </si>
  <si>
    <t>COMMERCE GENERAL, IMPORT-EXPORT, NEGOCES; REPRESENTATION</t>
  </si>
  <si>
    <t>P019216631458T</t>
  </si>
  <si>
    <t>697806451</t>
  </si>
  <si>
    <t>P017418195615Q</t>
  </si>
  <si>
    <t>BOUHARI</t>
  </si>
  <si>
    <t>00237678589830</t>
  </si>
  <si>
    <t>M022217083255Q</t>
  </si>
  <si>
    <t>MERLINO SARL</t>
  </si>
  <si>
    <t>BOUMNYEBEL CARREFOUR</t>
  </si>
  <si>
    <t>VENDEUR CHAUSSURES PLASTIQUES</t>
  </si>
  <si>
    <t>P109016630238C</t>
  </si>
  <si>
    <t>MOCTAR HAMADOU</t>
  </si>
  <si>
    <t>00237674514115</t>
  </si>
  <si>
    <t>MARCHÉ CENTRAL BD 200</t>
  </si>
  <si>
    <t>P119517774459Z</t>
  </si>
  <si>
    <t>AWAN LOVERT NGAN</t>
  </si>
  <si>
    <t>00237670672177</t>
  </si>
  <si>
    <t>P059817781588J</t>
  </si>
  <si>
    <t>CHEUDJEU KAMENI</t>
  </si>
  <si>
    <t>P049517642068Q</t>
  </si>
  <si>
    <t>69990176</t>
  </si>
  <si>
    <t>CARREFOUR EXPRESSE</t>
  </si>
  <si>
    <t>M031916341973Z</t>
  </si>
  <si>
    <t>MECANO&amp;T SARL</t>
  </si>
  <si>
    <t>VENTES DES PIÈCES AUTOMOBILES, INGÉNIERIE,PNEUMATIQUE,CARROSSERIE ET PEINTURE, PRESTATION DE SERVICES,IMPORT-EXPORT,COMMERCE GÉNÉRAL, CONSEILS</t>
  </si>
  <si>
    <t>00237666779032</t>
  </si>
  <si>
    <t>A CÔTÉ DE LA TOTAL</t>
  </si>
  <si>
    <t>P038612174562W</t>
  </si>
  <si>
    <t>NGOUANA ZEPHIRINE</t>
  </si>
  <si>
    <t>673308896</t>
  </si>
  <si>
    <t>BLOC 4/FACE ECOLE PUBL</t>
  </si>
  <si>
    <t>P016718036383S</t>
  </si>
  <si>
    <t>NSABIMANA</t>
  </si>
  <si>
    <t>00237680327338</t>
  </si>
  <si>
    <t>P117000424396P</t>
  </si>
  <si>
    <t>EMESIOBI</t>
  </si>
  <si>
    <t>MARTIN(ETS EMTRACC)</t>
  </si>
  <si>
    <t>674704640</t>
  </si>
  <si>
    <t>P010018593279N</t>
  </si>
  <si>
    <t>UZOAGBA</t>
  </si>
  <si>
    <t>CHISOM JAMES</t>
  </si>
  <si>
    <t>P038616433794U</t>
  </si>
  <si>
    <t>693970708</t>
  </si>
  <si>
    <t>FACE AGENCE SUPER NARRAL</t>
  </si>
  <si>
    <t>P108916329533B</t>
  </si>
  <si>
    <t>ABDO</t>
  </si>
  <si>
    <t>00237690299616</t>
  </si>
  <si>
    <t>P026818454177G</t>
  </si>
  <si>
    <t>MABOUPDA EPSE TALLA</t>
  </si>
  <si>
    <t>P067217087180Q</t>
  </si>
  <si>
    <t>KAZE CLOTILDE</t>
  </si>
  <si>
    <t>694630639</t>
  </si>
  <si>
    <t>P015516362942M</t>
  </si>
  <si>
    <t>KOUPWA THEOPHILE</t>
  </si>
  <si>
    <t>0023766587I349</t>
  </si>
  <si>
    <t>P048117453033G</t>
  </si>
  <si>
    <t>HAMADOU AWALOU YAYA</t>
  </si>
  <si>
    <t>002376412563</t>
  </si>
  <si>
    <t>TRANSPORT &amp; NEGOCE</t>
  </si>
  <si>
    <t>M111612578062E</t>
  </si>
  <si>
    <t>SOCIETE FAMILLE TCHINDA INTERNATIONAL SARLSTE</t>
  </si>
  <si>
    <t>STE FTI SARL</t>
  </si>
  <si>
    <t>233478269</t>
  </si>
  <si>
    <t>A COTE SNACK LE DOLLARTIER</t>
  </si>
  <si>
    <t>COMMERCCENTE</t>
  </si>
  <si>
    <t>P128816296990E</t>
  </si>
  <si>
    <t>MFOMI DJAPA</t>
  </si>
  <si>
    <t>00237699321280</t>
  </si>
  <si>
    <t>BP QUARTIER 11 BIS</t>
  </si>
  <si>
    <t>HÉBERGEMENT ET RESTAURATION</t>
  </si>
  <si>
    <t>M032118589136G</t>
  </si>
  <si>
    <t>NGUEYE SARL (SNG SARL)</t>
  </si>
  <si>
    <t>P118516365039T</t>
  </si>
  <si>
    <t>MOMOKOUNE TANE</t>
  </si>
  <si>
    <t>695183777</t>
  </si>
  <si>
    <t>P017016243556S</t>
  </si>
  <si>
    <t>FALMA</t>
  </si>
  <si>
    <t>NDJIDDA'</t>
  </si>
  <si>
    <t>0023776434</t>
  </si>
  <si>
    <t>P047516144049D</t>
  </si>
  <si>
    <t>BABIA</t>
  </si>
  <si>
    <t>ANCIEN BATIMENT COMPTOIR 68 SECTEUR HABILLEMENT BLOC CHINOIS</t>
  </si>
  <si>
    <t>P122015734604U</t>
  </si>
  <si>
    <t>ASSILECK HALATA ADAM</t>
  </si>
  <si>
    <t>679387994J</t>
  </si>
  <si>
    <t>PRESTATIONS LIEES A LA CYBER SECURITE</t>
  </si>
  <si>
    <t>M012317881695M</t>
  </si>
  <si>
    <t>ACADIACYBERSEC</t>
  </si>
  <si>
    <t>699976675</t>
  </si>
  <si>
    <t>P098100407985G</t>
  </si>
  <si>
    <t>CHISARAUKA UKANWA</t>
  </si>
  <si>
    <t>672 16 67 00</t>
  </si>
  <si>
    <t>"ETS TRAVAUX &amp; EQUIPEMENTS DU CAMEROUN" TEC</t>
  </si>
  <si>
    <t>P058516729810E</t>
  </si>
  <si>
    <t>DJATSA RAYMOND</t>
  </si>
  <si>
    <t>DERRIERE GARAGE</t>
  </si>
  <si>
    <t>P116618155096A</t>
  </si>
  <si>
    <t>000237675787277</t>
  </si>
  <si>
    <t>P018816895439S</t>
  </si>
  <si>
    <t>FOGUE TATSINKOU</t>
  </si>
  <si>
    <t>WOLF</t>
  </si>
  <si>
    <t>699087612</t>
  </si>
  <si>
    <t>P017115427465U</t>
  </si>
  <si>
    <t>SIWOH</t>
  </si>
  <si>
    <t>CRISTINE</t>
  </si>
  <si>
    <t>M021000030830B</t>
  </si>
  <si>
    <t>GET SARL</t>
  </si>
  <si>
    <t>677774420</t>
  </si>
  <si>
    <t>P109116151161M</t>
  </si>
  <si>
    <t>ODUPUTE CLETUS UGONNA</t>
  </si>
  <si>
    <t>00237680818317</t>
  </si>
  <si>
    <t>P017617339383S</t>
  </si>
  <si>
    <t>PULCHERIN</t>
  </si>
  <si>
    <t>00237677740014</t>
  </si>
  <si>
    <t>P077612331823Z</t>
  </si>
  <si>
    <t>678200606</t>
  </si>
  <si>
    <t>P038412941348K</t>
  </si>
  <si>
    <t>NGO MASSO MADELEINE</t>
  </si>
  <si>
    <t>678214810</t>
  </si>
  <si>
    <t>P075612244888W</t>
  </si>
  <si>
    <t>MOMO JEAN</t>
  </si>
  <si>
    <t>77815957</t>
  </si>
  <si>
    <t>DETAILLANTE D.A</t>
  </si>
  <si>
    <t>P066717214341X</t>
  </si>
  <si>
    <t>P066516015635S</t>
  </si>
  <si>
    <t>DICKO.</t>
  </si>
  <si>
    <t>00237674175298</t>
  </si>
  <si>
    <t>P059517449045W</t>
  </si>
  <si>
    <t>NDIKWASOH ZACCHARIA A ZANYUI MBI</t>
  </si>
  <si>
    <t>00237697249855</t>
  </si>
  <si>
    <t>VENTE MÈCHES (COIFFURE)</t>
  </si>
  <si>
    <t>P089816570487G</t>
  </si>
  <si>
    <t>AISSATOU DEZOUMBE</t>
  </si>
  <si>
    <t>00237694940546</t>
  </si>
  <si>
    <t>P067114418386T</t>
  </si>
  <si>
    <t>KOMBET</t>
  </si>
  <si>
    <t>LEITICIA</t>
  </si>
  <si>
    <t>P017518445134S</t>
  </si>
  <si>
    <t>NGNOULAYE EPSE NZIDJOUO</t>
  </si>
  <si>
    <t>P077412414509U</t>
  </si>
  <si>
    <t>KOM PHOM HORTENCE</t>
  </si>
  <si>
    <t>670928335</t>
  </si>
  <si>
    <t>V C 16</t>
  </si>
  <si>
    <t>P086500442885B</t>
  </si>
  <si>
    <t>679995933</t>
  </si>
  <si>
    <t>P079017740132B</t>
  </si>
  <si>
    <t>IBRAHIM ALIYOU LAYI</t>
  </si>
  <si>
    <t>P037918275036U</t>
  </si>
  <si>
    <t>ADENIRAN MATHEW AYODEJI</t>
  </si>
  <si>
    <t>M051300045928G</t>
  </si>
  <si>
    <t>GOD'S GLORY PHARMACY SARL</t>
  </si>
  <si>
    <t>GOD'S GLORY PHARMACY</t>
  </si>
  <si>
    <t>ENTREE KOWEIT ODZA</t>
  </si>
  <si>
    <t>P018312441721T</t>
  </si>
  <si>
    <t>ABDOULAYE ISSA</t>
  </si>
  <si>
    <t>M081612569030M</t>
  </si>
  <si>
    <t>SOCIETE POISSONNERIE LA REFERENCESTE</t>
  </si>
  <si>
    <t>STE POISSONNERIE LA REFERENCE</t>
  </si>
  <si>
    <t>P027012649577W</t>
  </si>
  <si>
    <t>P018718098808J</t>
  </si>
  <si>
    <t>CHINONSO GODWIN OGWE</t>
  </si>
  <si>
    <t>00237699 421649</t>
  </si>
  <si>
    <t>JOPOMA</t>
  </si>
  <si>
    <t>P098011183373J</t>
  </si>
  <si>
    <t>KAPTOUM SIMO AURELIE MIREILLE</t>
  </si>
  <si>
    <t>677087765</t>
  </si>
  <si>
    <t>P069215984605D</t>
  </si>
  <si>
    <t>DASSI NGUEKI EPSE KENGNE</t>
  </si>
  <si>
    <t>00237674207307</t>
  </si>
  <si>
    <t>P079416283935W</t>
  </si>
  <si>
    <t>NGAYAP TCHANGOUE</t>
  </si>
  <si>
    <t>RONNY ROSTAND (ETS BELL AND COMMUNITY GROUP OF COMPANIES)</t>
  </si>
  <si>
    <t>MARKETING DIGITAL ET DE RESEAU; TRADING;COACHING ET CONSEIL EN ECONOMIE NUMERIQUE;INFOGRAPHIE, PRESTATIONS DE SERVICES;BTP;COMMERCE GENERAL;IMPORT EXPORT;AGRICULTURE;ELECTRICITE ET FROID ET CLIMATISAT</t>
  </si>
  <si>
    <t>FACE CHEFFERIE NGODI</t>
  </si>
  <si>
    <t>BUY &amp; SELLING OF FOOD</t>
  </si>
  <si>
    <t>P116717686953D</t>
  </si>
  <si>
    <t>TIBAH</t>
  </si>
  <si>
    <t>SCHOLASTICA LUMA</t>
  </si>
  <si>
    <t>00237674421428</t>
  </si>
  <si>
    <t>P058217065599D</t>
  </si>
  <si>
    <t>LEUMENI</t>
  </si>
  <si>
    <t>JULIE CLAIRE</t>
  </si>
  <si>
    <t>00237678201039</t>
  </si>
  <si>
    <t>P040017711876X</t>
  </si>
  <si>
    <t>LIBERTE VAYANA MASSAN</t>
  </si>
  <si>
    <t>BRAVY</t>
  </si>
  <si>
    <t>698563113</t>
  </si>
  <si>
    <t>M092015075608S</t>
  </si>
  <si>
    <t>SUPPLY DISTRIBUTION &amp; SERVICES SARL</t>
  </si>
  <si>
    <t>IMPORT-EXPORT, FOURNITURE ET DISTRIBUTION COMMERCIALE, LA CREATION ET LE DEVELOPPEMENT DES CENTRALES D'ACHAT</t>
  </si>
  <si>
    <t>M072118299992R</t>
  </si>
  <si>
    <t>CENTRE DE SANTE JACKY PLUS</t>
  </si>
  <si>
    <t>696217978</t>
  </si>
  <si>
    <t>P035700419218X</t>
  </si>
  <si>
    <t>NANA TCHANA</t>
  </si>
  <si>
    <t>MAURICE ALAIN</t>
  </si>
  <si>
    <t>M079200010042G</t>
  </si>
  <si>
    <t>SUCCES TANA PAUL THEOPHIL</t>
  </si>
  <si>
    <t>SUCCES TANA PAUL THE</t>
  </si>
  <si>
    <t>677694186</t>
  </si>
  <si>
    <t>P017815314534T</t>
  </si>
  <si>
    <t>TSOPMENE WOUTSOP</t>
  </si>
  <si>
    <t>ROLANCE</t>
  </si>
  <si>
    <t>699127082</t>
  </si>
  <si>
    <t>P016500272603G</t>
  </si>
  <si>
    <t>MONGOSSO'O EPSEE BEBE BELL CLAUDE HORT</t>
  </si>
  <si>
    <t>CENTRE MEDICAL SANTE FAMILLE</t>
  </si>
  <si>
    <t>RUE SOPPO PRISO</t>
  </si>
  <si>
    <t>M102316380131Q</t>
  </si>
  <si>
    <t>SOCIÉTÉ COMMERCIALE KB SARL</t>
  </si>
  <si>
    <t>KB SARL</t>
  </si>
  <si>
    <t>.691190209</t>
  </si>
  <si>
    <t>P079415986031T</t>
  </si>
  <si>
    <t>NGUOLEN</t>
  </si>
  <si>
    <t>00237693776284</t>
  </si>
  <si>
    <t>P097716314763D</t>
  </si>
  <si>
    <t>MBIANDA DJOFANG</t>
  </si>
  <si>
    <t>98765432</t>
  </si>
  <si>
    <t>P048617181942J</t>
  </si>
  <si>
    <t>MAYA BIAS</t>
  </si>
  <si>
    <t>PPRESTATION DE SERVICES, ELEVAGE</t>
  </si>
  <si>
    <t>M122217768595L</t>
  </si>
  <si>
    <t>LAND SOLUTIONS STORES SARL</t>
  </si>
  <si>
    <t>697058669</t>
  </si>
  <si>
    <t>M062014815954U</t>
  </si>
  <si>
    <t>TIKU COCOA AND COFFEE COMPANY</t>
  </si>
  <si>
    <t>BUYING AND SELLING OF COCOA AND COFFEE AND GENERAL COMMERCE</t>
  </si>
  <si>
    <t>664380098</t>
  </si>
  <si>
    <t>MBWETCHA</t>
  </si>
  <si>
    <t>M020616374811W</t>
  </si>
  <si>
    <t>GROUP TMPS TECHNOLOGY SARL</t>
  </si>
  <si>
    <t>G.T.T. SARL</t>
  </si>
  <si>
    <t>00237622884151</t>
  </si>
  <si>
    <t>P028011917783A</t>
  </si>
  <si>
    <t>SOULEYMANOU HAMADOU</t>
  </si>
  <si>
    <t>679233474</t>
  </si>
  <si>
    <t>PRESTATIONN DE SERVICES</t>
  </si>
  <si>
    <t>M039515238108B</t>
  </si>
  <si>
    <t>ZONAGE SARL</t>
  </si>
  <si>
    <t>680418771</t>
  </si>
  <si>
    <t>SIEGE FIXE À YAOUNDE-BIYEM-ASSI</t>
  </si>
  <si>
    <t>P088416438381T</t>
  </si>
  <si>
    <t>DJIBRIN</t>
  </si>
  <si>
    <t>P058816162706K</t>
  </si>
  <si>
    <t>NJONTCHANG</t>
  </si>
  <si>
    <t>SERGE ROLAND.</t>
  </si>
  <si>
    <t>00237671082279</t>
  </si>
  <si>
    <t>MUNDANI SOUZA</t>
  </si>
  <si>
    <t>P057916198177Y</t>
  </si>
  <si>
    <t>BIANCHI</t>
  </si>
  <si>
    <t>00237656498577</t>
  </si>
  <si>
    <t>M051317243952F</t>
  </si>
  <si>
    <t>EP MANDOGA MANGUENDA</t>
  </si>
  <si>
    <t>M062217420721T</t>
  </si>
  <si>
    <t>SOCIETE DS SARL</t>
  </si>
  <si>
    <t>PRESTATIONS DE SERVICES - VENTE DES PAPIERS ET ACCESSOIRES - COMMERCE GENERAL- IMPORT/EXPORT</t>
  </si>
  <si>
    <t>237698945224</t>
  </si>
  <si>
    <t>P107615311895G</t>
  </si>
  <si>
    <t>YAN XIULIAN</t>
  </si>
  <si>
    <t>ETS YAN XIULIAN</t>
  </si>
  <si>
    <t>VENTES VÊTEMENTS-COMMERCE GENERAL-PRESTATIONS DE SERVICES-IMPORT/ESPORT</t>
  </si>
  <si>
    <t>699788116</t>
  </si>
  <si>
    <t>P048112642835Q</t>
  </si>
  <si>
    <t>LASSI KALLEU EPSEE PAM</t>
  </si>
  <si>
    <t>AGNES JOELLE</t>
  </si>
  <si>
    <t>P019216175717B</t>
  </si>
  <si>
    <t>ERCILE</t>
  </si>
  <si>
    <t>683234319</t>
  </si>
  <si>
    <t>P036800214270R</t>
  </si>
  <si>
    <t>DJOMO JEAN PAUL</t>
  </si>
  <si>
    <t>675730030</t>
  </si>
  <si>
    <t>CARREFOUR NGONGUE</t>
  </si>
  <si>
    <t>P016418293492S</t>
  </si>
  <si>
    <t>JAZET</t>
  </si>
  <si>
    <t>00237677875501</t>
  </si>
  <si>
    <t>P038318586389W</t>
  </si>
  <si>
    <t>SIKATI SIMO</t>
  </si>
  <si>
    <t>M099800013481G</t>
  </si>
  <si>
    <t>EPMB L'ETOILE</t>
  </si>
  <si>
    <t>M122218202624Y</t>
  </si>
  <si>
    <t>LAND BUSINESS SARL</t>
  </si>
  <si>
    <t>671130287</t>
  </si>
  <si>
    <t>673082815</t>
  </si>
  <si>
    <t>P116500493407E</t>
  </si>
  <si>
    <t>NJUPOUAPOUE EPSE NJOYA GNIGNI CHETOU</t>
  </si>
  <si>
    <t>COMPTOIR 350</t>
  </si>
  <si>
    <t>P029617805336H</t>
  </si>
  <si>
    <t>DJONMAILA ROBERT</t>
  </si>
  <si>
    <t>00237656491941</t>
  </si>
  <si>
    <t>INGENIEUR QHSE</t>
  </si>
  <si>
    <t>P099518562525Y</t>
  </si>
  <si>
    <t>FONDJO TCHIEGAING</t>
  </si>
  <si>
    <t>PATRICK HERMANN</t>
  </si>
  <si>
    <t>P037200493649S</t>
  </si>
  <si>
    <t>MAKAMTCHOUM TAKAM LYDIA</t>
  </si>
  <si>
    <t>697 97 42 07</t>
  </si>
  <si>
    <t>P069116242733L</t>
  </si>
  <si>
    <t>OKEM</t>
  </si>
  <si>
    <t>YVONNE ONNOH</t>
  </si>
  <si>
    <t>00237675939702</t>
  </si>
  <si>
    <t>P088212575272G</t>
  </si>
  <si>
    <t>TCHOUMOU APPOLINAIRE</t>
  </si>
  <si>
    <t>674502854</t>
  </si>
  <si>
    <t>P017612709362W</t>
  </si>
  <si>
    <t>P016100338562S</t>
  </si>
  <si>
    <t>FEH FLORENCE</t>
  </si>
  <si>
    <t>BAMENDA BAR</t>
  </si>
  <si>
    <t>675363741</t>
  </si>
  <si>
    <t>M072116308872U</t>
  </si>
  <si>
    <t>SUCCESSION JOSEPH KOUAMBOU</t>
  </si>
  <si>
    <t>P067216045003A</t>
  </si>
  <si>
    <t>EMMANUEL TEMBUG</t>
  </si>
  <si>
    <t>00237681260379</t>
  </si>
  <si>
    <t>MVOG MBA'A</t>
  </si>
  <si>
    <t>P029112524787Z</t>
  </si>
  <si>
    <t>MEKEMVOUO JUDITH GAELLE</t>
  </si>
  <si>
    <t>ETS MEKEMVOUO JUDITH GAELLE</t>
  </si>
  <si>
    <t>670125021</t>
  </si>
  <si>
    <t>P018515969511Y</t>
  </si>
  <si>
    <t>678375142</t>
  </si>
  <si>
    <t>P039314418308J</t>
  </si>
  <si>
    <t>ABOU'OU</t>
  </si>
  <si>
    <t>CECILE CHARLEINE</t>
  </si>
  <si>
    <t>679422143</t>
  </si>
  <si>
    <t>P028212261446E</t>
  </si>
  <si>
    <t>LAMAGO</t>
  </si>
  <si>
    <t>ESTELLA DEAN</t>
  </si>
  <si>
    <t>P098818087088T</t>
  </si>
  <si>
    <t>ONWUGHALU UCHE IFEOMA</t>
  </si>
  <si>
    <t>P067412672350X</t>
  </si>
  <si>
    <t>NANA DJIKE CHANCELINE</t>
  </si>
  <si>
    <t>676286989</t>
  </si>
  <si>
    <t>P097700530127D</t>
  </si>
  <si>
    <t>HOUAGNI NGONGANG JEAN MARIE</t>
  </si>
  <si>
    <t>HOUAGNI GONGANG</t>
  </si>
  <si>
    <t>675203552</t>
  </si>
  <si>
    <t>SALE OF PLASTICS</t>
  </si>
  <si>
    <t>P057716291217X</t>
  </si>
  <si>
    <t>GANA</t>
  </si>
  <si>
    <t>GODLOVE NDUM</t>
  </si>
  <si>
    <t>677127317</t>
  </si>
  <si>
    <t>M091312443112S</t>
  </si>
  <si>
    <t>G.S.F.P.L. BODOL</t>
  </si>
  <si>
    <t>"G.S.F .P.L. BODOL"</t>
  </si>
  <si>
    <t>695204029</t>
  </si>
  <si>
    <t>P088212411266C</t>
  </si>
  <si>
    <t>MATHO SAKONG LAUREMAT</t>
  </si>
  <si>
    <t>MATHO SAKONG LAURE</t>
  </si>
  <si>
    <t>699721931</t>
  </si>
  <si>
    <t>MAPEPE</t>
  </si>
  <si>
    <t>P048817188938E</t>
  </si>
  <si>
    <t>EMENYI NELLY NKAFU</t>
  </si>
  <si>
    <t>677665705</t>
  </si>
  <si>
    <t>P088612784199H</t>
  </si>
  <si>
    <t>ABDOU IZOUBIR</t>
  </si>
  <si>
    <t>P026800051781N</t>
  </si>
  <si>
    <t>NJIMON HAMETETS</t>
  </si>
  <si>
    <t>ETS NJIMON HAMET</t>
  </si>
  <si>
    <t>661 88 47 83</t>
  </si>
  <si>
    <t>VENTES TAPIS (AMBULANT)</t>
  </si>
  <si>
    <t>P018416717066F</t>
  </si>
  <si>
    <t>NDJIDDA ANGOUM</t>
  </si>
  <si>
    <t>YAKO GUIDAL</t>
  </si>
  <si>
    <t>00237690932222</t>
  </si>
  <si>
    <t>MAINTENANCE AUTOMOBILE</t>
  </si>
  <si>
    <t>M091612569500F</t>
  </si>
  <si>
    <t>STE NOVA SERVICES SARL</t>
  </si>
  <si>
    <t>656596192/674030146</t>
  </si>
  <si>
    <t>CONSULAT GUINNEE EQUATORIALE</t>
  </si>
  <si>
    <t>M022118470466D</t>
  </si>
  <si>
    <t>LE POINT SARL</t>
  </si>
  <si>
    <t>675543071</t>
  </si>
  <si>
    <t>FACE LES MESANGES</t>
  </si>
  <si>
    <t>P038412518586U</t>
  </si>
  <si>
    <t>Foha Guy Marcel</t>
  </si>
  <si>
    <t>Ets Foha Guy</t>
  </si>
  <si>
    <t>679 25 25 20</t>
  </si>
  <si>
    <t>Ecole les celestes</t>
  </si>
  <si>
    <t>M092316158838G</t>
  </si>
  <si>
    <t>TCK SARL</t>
  </si>
  <si>
    <t>T.C.K</t>
  </si>
  <si>
    <t>+237 699568534</t>
  </si>
  <si>
    <t>SOCAPALM-KIENKE</t>
  </si>
  <si>
    <t>P016818066214N</t>
  </si>
  <si>
    <t>SITCHE</t>
  </si>
  <si>
    <t>00237697959202</t>
  </si>
  <si>
    <t>P068817190036F</t>
  </si>
  <si>
    <t>NGUETCHUENG FOTSO</t>
  </si>
  <si>
    <t>P046518496854L</t>
  </si>
  <si>
    <t>674435421</t>
  </si>
  <si>
    <t>P078517212564S</t>
  </si>
  <si>
    <t>ESTHER AKWEN ( ETS EL-SHADDIA LIQUIDATION )</t>
  </si>
  <si>
    <t>679122198</t>
  </si>
  <si>
    <t>VENTE INGRÉDIENT GÂTEAU</t>
  </si>
  <si>
    <t>P056817656615Z</t>
  </si>
  <si>
    <t>LEUNDJOU</t>
  </si>
  <si>
    <t>665758659</t>
  </si>
  <si>
    <t>COMMISSIONNARE PMUC</t>
  </si>
  <si>
    <t>P057300339547B</t>
  </si>
  <si>
    <t>NGO BAYEMI</t>
  </si>
  <si>
    <t>P099916288975C</t>
  </si>
  <si>
    <t>UZOUKWU EBUBE PROMISE</t>
  </si>
  <si>
    <t>P018212218762A</t>
  </si>
  <si>
    <t>ACHANKENG YVONNE ATABONG</t>
  </si>
  <si>
    <t>677386312</t>
  </si>
  <si>
    <t>VENTE DE MARCHANDISES D'OCCASION</t>
  </si>
  <si>
    <t>P096800167253F</t>
  </si>
  <si>
    <t>TCHONLATCHEU EPSE TEKUNJU MARGUERITE</t>
  </si>
  <si>
    <t>673975484</t>
  </si>
  <si>
    <t>M102316105130T</t>
  </si>
  <si>
    <t>GROUPE EMERGENCE SARL</t>
  </si>
  <si>
    <t>LE COMMERCE GENERAL; L’IMPORT ET EXPORT; LES PRESTATIONS DE SERVICES</t>
  </si>
  <si>
    <t>+237 6581 3509</t>
  </si>
  <si>
    <t>BONAMOUSSADI CARREFOUR YORODJOSS</t>
  </si>
  <si>
    <t>P126500236318W</t>
  </si>
  <si>
    <t>MEKE SEBE</t>
  </si>
  <si>
    <t>699608737</t>
  </si>
  <si>
    <t>P037600558291W</t>
  </si>
  <si>
    <t>TSOYI ABOUEM</t>
  </si>
  <si>
    <t>NESTOR CABBRIL</t>
  </si>
  <si>
    <t>M022317933100W</t>
  </si>
  <si>
    <t>SOCIETE LA CONFIANCE SARL</t>
  </si>
  <si>
    <t>COMMERCE GÉNÉRAL, BTP, IMPORT/EXPORT,TRANSPORT, AGROALIMENTAIRE</t>
  </si>
  <si>
    <t>695268190</t>
  </si>
  <si>
    <t>P017900547630M</t>
  </si>
  <si>
    <t>ABBASSI SAYAOU</t>
  </si>
  <si>
    <t>ETS BEN SAYAOU</t>
  </si>
  <si>
    <t>699 506 673</t>
  </si>
  <si>
    <t>GAROUA/</t>
  </si>
  <si>
    <t>P108012262307T</t>
  </si>
  <si>
    <t>MENKEMSSA PIERRE</t>
  </si>
  <si>
    <t>ETS TAPI COLOR</t>
  </si>
  <si>
    <t>675373113</t>
  </si>
  <si>
    <t>P027118533612Y</t>
  </si>
  <si>
    <t>TATSOBGUE EPOUSE DOUANLA</t>
  </si>
  <si>
    <t>678196353</t>
  </si>
  <si>
    <t>P088712172497B</t>
  </si>
  <si>
    <t>TATANG PAGNINIG CALIMEROVEN</t>
  </si>
  <si>
    <t>674 41 47 02</t>
  </si>
  <si>
    <t>VENDEUR OUTILS AGRICOLES</t>
  </si>
  <si>
    <t>P069316476911N</t>
  </si>
  <si>
    <t>BOUBA HAMIDOU</t>
  </si>
  <si>
    <t>00237690344199</t>
  </si>
  <si>
    <t>KOSEL BEI</t>
  </si>
  <si>
    <t>M081317243215L</t>
  </si>
  <si>
    <t>MBISSA MBAW INTEGRATED HEALTH CENTER</t>
  </si>
  <si>
    <t>Mbissa</t>
  </si>
  <si>
    <t>P095217682381S</t>
  </si>
  <si>
    <t>MATIO EPSE MOFO</t>
  </si>
  <si>
    <t>00237653041307</t>
  </si>
  <si>
    <t>P016312527617P</t>
  </si>
  <si>
    <t>KONTE ABDOU</t>
  </si>
  <si>
    <t>699 94 66 08</t>
  </si>
  <si>
    <t>VERS TOUGANG</t>
  </si>
  <si>
    <t>P117516712401T</t>
  </si>
  <si>
    <t>TSADJI</t>
  </si>
  <si>
    <t>677594718</t>
  </si>
  <si>
    <t>ANGONA</t>
  </si>
  <si>
    <t>P096717492739U</t>
  </si>
  <si>
    <t>TINOT</t>
  </si>
  <si>
    <t>00237651822573</t>
  </si>
  <si>
    <t>P024916752768X</t>
  </si>
  <si>
    <t>HAMADOU GALIBOU</t>
  </si>
  <si>
    <t>00237676485081</t>
  </si>
  <si>
    <t>P108312091217N</t>
  </si>
  <si>
    <t>YAOUBA MOUSSA</t>
  </si>
  <si>
    <t>P028316033302F</t>
  </si>
  <si>
    <t>CARINNE</t>
  </si>
  <si>
    <t>P102316122547T</t>
  </si>
  <si>
    <t>ETS EMMA BUSINESS CENTER</t>
  </si>
  <si>
    <t>(EBC).</t>
  </si>
  <si>
    <t>00237661313103</t>
  </si>
  <si>
    <t>P097812078535L</t>
  </si>
  <si>
    <t>699141617</t>
  </si>
  <si>
    <t>P049018159874N</t>
  </si>
  <si>
    <t>BATOUM</t>
  </si>
  <si>
    <t>0023733456</t>
  </si>
  <si>
    <t>BP 088 DOUALA</t>
  </si>
  <si>
    <t>P129212784597C</t>
  </si>
  <si>
    <t>DJEM DZUGUE</t>
  </si>
  <si>
    <t>ANDOLIN BERNARD</t>
  </si>
  <si>
    <t>P068612491776Q</t>
  </si>
  <si>
    <t>KEBUH EMILE GWE</t>
  </si>
  <si>
    <t>674739270</t>
  </si>
  <si>
    <t>BAKWERI</t>
  </si>
  <si>
    <t>P016000392941H</t>
  </si>
  <si>
    <t>NGUEBEM</t>
  </si>
  <si>
    <t>PASCAL (ETS NGUEM'S CAMEROON)</t>
  </si>
  <si>
    <t>670 01 97 91</t>
  </si>
  <si>
    <t>BP:6068 YAOUNDE</t>
  </si>
  <si>
    <t>P046416069751Y</t>
  </si>
  <si>
    <t>ROND-POINT EXPRESSE (MARCHÉ)</t>
  </si>
  <si>
    <t>P107416231419Y</t>
  </si>
  <si>
    <t>FOPA PEKO</t>
  </si>
  <si>
    <t>00237012548955663258</t>
  </si>
  <si>
    <t>BAMENDJO CARREFOUR CHEFFERIE</t>
  </si>
  <si>
    <t>P019218143389E</t>
  </si>
  <si>
    <t>ABOU KHALIL HASSAN</t>
  </si>
  <si>
    <t>P127318588354J</t>
  </si>
  <si>
    <t>PAMETET KENGOUA</t>
  </si>
  <si>
    <t>682350564</t>
  </si>
  <si>
    <t>P017812148632U</t>
  </si>
  <si>
    <t>NDIAYE THIERBNO</t>
  </si>
  <si>
    <t>77989200</t>
  </si>
  <si>
    <t>M011512261413P</t>
  </si>
  <si>
    <t>MELI MELO PLUS SARL</t>
  </si>
  <si>
    <t>MELI MELO</t>
  </si>
  <si>
    <t>675 97 21 80</t>
  </si>
  <si>
    <t>FACE COMPLEXE DE LA CAPITALE</t>
  </si>
  <si>
    <t>P116516175314M</t>
  </si>
  <si>
    <t>SANATOU EPSE NGMOU</t>
  </si>
  <si>
    <t>00237674226383.</t>
  </si>
  <si>
    <t>P058014585993U</t>
  </si>
  <si>
    <t>KWENASSE DJOUFACK</t>
  </si>
  <si>
    <t>P079417277525Q</t>
  </si>
  <si>
    <t>DOMTCHUENG NGUETO</t>
  </si>
  <si>
    <t>P077616377978P</t>
  </si>
  <si>
    <t>NGANYA EPSE TIOMOU CHARLOTTE</t>
  </si>
  <si>
    <t>002376781250231</t>
  </si>
  <si>
    <t>BP 1020 DLA</t>
  </si>
  <si>
    <t>P125600576781P</t>
  </si>
  <si>
    <t>KANDA LAURE EPSE HEUGANG</t>
  </si>
  <si>
    <t>ETS LAURE-P</t>
  </si>
  <si>
    <t>677764575</t>
  </si>
  <si>
    <t>P018517869698Q</t>
  </si>
  <si>
    <t>WANDJI NJEUKOU</t>
  </si>
  <si>
    <t>677124529</t>
  </si>
  <si>
    <t>P077500539926E</t>
  </si>
  <si>
    <t>SAKWE LUCY ENJEMA</t>
  </si>
  <si>
    <t>694530080</t>
  </si>
  <si>
    <t>UPPER NDONGO</t>
  </si>
  <si>
    <t>P079117862612Z</t>
  </si>
  <si>
    <t>MEDONFOUET TSOPGUE</t>
  </si>
  <si>
    <t>KORINE</t>
  </si>
  <si>
    <t>698859820/653767753</t>
  </si>
  <si>
    <t>P127712584979D</t>
  </si>
  <si>
    <t>TSAFACK LEONIE CLAIRE</t>
  </si>
  <si>
    <t>677464333</t>
  </si>
  <si>
    <t>FACE ALIMENTATION LE CONFIANCE</t>
  </si>
  <si>
    <t>P078800577350D</t>
  </si>
  <si>
    <t>TSAFACK DJIAZET</t>
  </si>
  <si>
    <t>FRANCOISE SORELLE</t>
  </si>
  <si>
    <t>00237696358262</t>
  </si>
  <si>
    <t>FACE DUBAI VIP</t>
  </si>
  <si>
    <t>P056500286805J</t>
  </si>
  <si>
    <t>NGA ODILE</t>
  </si>
  <si>
    <t>67590044</t>
  </si>
  <si>
    <t>CARREFOUR CHAUFFEUR</t>
  </si>
  <si>
    <t>P017900400667X</t>
  </si>
  <si>
    <t>NASSOUROU MOUSSA</t>
  </si>
  <si>
    <t>691640547</t>
  </si>
  <si>
    <t>P048712496158K</t>
  </si>
  <si>
    <t>BILLE NANACY LORENNE RAYMONDE</t>
  </si>
  <si>
    <t>ETS BILLE NANACY LORENNE RAYMONDE</t>
  </si>
  <si>
    <t>678828534</t>
  </si>
  <si>
    <t>P126600244781G</t>
  </si>
  <si>
    <t>ROSE AZOH</t>
  </si>
  <si>
    <t>677553104</t>
  </si>
  <si>
    <t>M011916346861B</t>
  </si>
  <si>
    <t>TEMPLE LUMIERE IRN SARL</t>
  </si>
  <si>
    <t>TLIRN SARL</t>
  </si>
  <si>
    <t>650123YYYY</t>
  </si>
  <si>
    <t>P016000253657D</t>
  </si>
  <si>
    <t>GILBERT MARTIN LUCIEN MEKA M'OYONO</t>
  </si>
  <si>
    <t>P096400196106N</t>
  </si>
  <si>
    <t>MICHELE ROSALIE ANGIE</t>
  </si>
  <si>
    <t>ETS LOWE FUNERAILLES</t>
  </si>
  <si>
    <t>691 841 202</t>
  </si>
  <si>
    <t>FACE HOPITAL LAQUINTINI</t>
  </si>
  <si>
    <t>CONSULTAT°/MISSION &amp; CONTROLE</t>
  </si>
  <si>
    <t>M011812675473B</t>
  </si>
  <si>
    <t>GLOBAL ENGINEERING CONSULTING SARL</t>
  </si>
  <si>
    <t>GEC SARL</t>
  </si>
  <si>
    <t>695715723</t>
  </si>
  <si>
    <t>M112316283321D</t>
  </si>
  <si>
    <t>LIVING HOPE INVESTMENT COMPANY LIMITED</t>
  </si>
  <si>
    <t>LHI CO LTD</t>
  </si>
  <si>
    <t>00237670399087</t>
  </si>
  <si>
    <t>P018216379090S</t>
  </si>
  <si>
    <t>YANKOU DIEUDONNÉ MENGA</t>
  </si>
  <si>
    <t>00237665779005</t>
  </si>
  <si>
    <t>P010016066608T</t>
  </si>
  <si>
    <t>UZOAGBA CHISOM JAMES</t>
  </si>
  <si>
    <t>P098912571142K</t>
  </si>
  <si>
    <t>AUGUSTINE BERMIONE</t>
  </si>
  <si>
    <t>P122015315070A</t>
  </si>
  <si>
    <t>696178302</t>
  </si>
  <si>
    <t>P039514930285G</t>
  </si>
  <si>
    <t>653990136</t>
  </si>
  <si>
    <t>P118512783422Y</t>
  </si>
  <si>
    <t>FEUTSEU KODJIM</t>
  </si>
  <si>
    <t>ROMAIN LEDOUX</t>
  </si>
  <si>
    <t>676006898</t>
  </si>
  <si>
    <t>P097016089051D</t>
  </si>
  <si>
    <t>EFFOUDOU OFOLE PERILE EPSE SAMBA NDI</t>
  </si>
  <si>
    <t>/ ETS LE BONSAI</t>
  </si>
  <si>
    <t>237 671360136</t>
  </si>
  <si>
    <t>KRIBI. VERS LE PORT</t>
  </si>
  <si>
    <t>PREST.SCE/ELECTRICITE/ETUDE/REALISATION</t>
  </si>
  <si>
    <t>P078312329116U</t>
  </si>
  <si>
    <t>KOUDJOU JOSEPH</t>
  </si>
  <si>
    <t>"ETS INTERNATIONAL WORK TECHNOLOGY"</t>
  </si>
  <si>
    <t>675481995/657079870</t>
  </si>
  <si>
    <t>P117917094628J</t>
  </si>
  <si>
    <t>CHRISTOPHER NEBA</t>
  </si>
  <si>
    <t>674957854</t>
  </si>
  <si>
    <t>SOCIETÉ MOBILIÈRE</t>
  </si>
  <si>
    <t>M092116573242B</t>
  </si>
  <si>
    <t>SCI LE BAOBAB</t>
  </si>
  <si>
    <t>694577112</t>
  </si>
  <si>
    <t>SALE OF MESH</t>
  </si>
  <si>
    <t>P027216289038L</t>
  </si>
  <si>
    <t>YOUMBI BOULA</t>
  </si>
  <si>
    <t>P067400142614P</t>
  </si>
  <si>
    <t>MBANG EBENGUE</t>
  </si>
  <si>
    <t>696012084</t>
  </si>
  <si>
    <t>P058816330692E</t>
  </si>
  <si>
    <t>NGASSA TCHAGANG ANAEL STELLA</t>
  </si>
  <si>
    <t>OO237699931863</t>
  </si>
  <si>
    <t>P119016370447D</t>
  </si>
  <si>
    <t>ALEX HERMO</t>
  </si>
  <si>
    <t>00237679710693</t>
  </si>
  <si>
    <t>P010016776193J</t>
  </si>
  <si>
    <t>ABDOU DJOUGOUDOUM</t>
  </si>
  <si>
    <t>00237658165289</t>
  </si>
  <si>
    <t>P027912728180B</t>
  </si>
  <si>
    <t>650894135</t>
  </si>
  <si>
    <t>P116517578073N</t>
  </si>
  <si>
    <t>00237698252766</t>
  </si>
  <si>
    <t>P067600187797D</t>
  </si>
  <si>
    <t>AMUNGWAT NGWECHUA</t>
  </si>
  <si>
    <t>699931099</t>
  </si>
  <si>
    <t>DER S/S GULFIN</t>
  </si>
  <si>
    <t>P018117874392Y</t>
  </si>
  <si>
    <t>NGALAY</t>
  </si>
  <si>
    <t>P108512403146G</t>
  </si>
  <si>
    <t>NGAPARA SALIATOUETS</t>
  </si>
  <si>
    <t>ETS NGAPARA SALIATOU</t>
  </si>
  <si>
    <t>666 884 229</t>
  </si>
  <si>
    <t>P018516720749G</t>
  </si>
  <si>
    <t>NDRAITOU DJOULEHA EPOUSE TOTOTLAI</t>
  </si>
  <si>
    <t>ADABON</t>
  </si>
  <si>
    <t>00237699795679</t>
  </si>
  <si>
    <t>GARNISON FACE CAMP MILLITAIRE</t>
  </si>
  <si>
    <t>M121917621228K</t>
  </si>
  <si>
    <t>SOCIETE COOPERATIVE AVEC CONSEIL D'ADMINISTRATION REGIONALE DE CVECA ET CECA DU CENTRE</t>
  </si>
  <si>
    <t>3C COOP-CA</t>
  </si>
  <si>
    <t>690244348</t>
  </si>
  <si>
    <t>P099017738762E</t>
  </si>
  <si>
    <t>681538955</t>
  </si>
  <si>
    <t>P045817542673M</t>
  </si>
  <si>
    <t>NDJANA OKALA EPSE NKE</t>
  </si>
  <si>
    <t>696814466</t>
  </si>
  <si>
    <t>P077018176118P</t>
  </si>
  <si>
    <t>TIMCHIA MARY BERNADETTE</t>
  </si>
  <si>
    <t>00237672094361</t>
  </si>
  <si>
    <t>EXPORTATION ET USINAGE PRODUITS DE BASE</t>
  </si>
  <si>
    <t>M091100037879L</t>
  </si>
  <si>
    <t>OK COMPANY GROUP SARL</t>
  </si>
  <si>
    <t>2 449</t>
  </si>
  <si>
    <t>94417442</t>
  </si>
  <si>
    <t>CLINIQUE DE L'ODYSEE</t>
  </si>
  <si>
    <t>P058117337006B</t>
  </si>
  <si>
    <t>ZIFAC</t>
  </si>
  <si>
    <t>MARIUS.</t>
  </si>
  <si>
    <t>653297020</t>
  </si>
  <si>
    <t>VÉTÉRINAIRES &amp; VENTE MÉDICAMENTS</t>
  </si>
  <si>
    <t>M111200044554H</t>
  </si>
  <si>
    <t>STE EQUAVET GROUP SARL</t>
  </si>
  <si>
    <t>699989112</t>
  </si>
  <si>
    <t>P058818371230B</t>
  </si>
  <si>
    <t>GIBUIN</t>
  </si>
  <si>
    <t>ELVICE TAKU</t>
  </si>
  <si>
    <t>00237670462626</t>
  </si>
  <si>
    <t>P014918466513F</t>
  </si>
  <si>
    <t>NGUEWOUO</t>
  </si>
  <si>
    <t>677245640</t>
  </si>
  <si>
    <t>M122217775818Y</t>
  </si>
  <si>
    <t>LES PRINTEMPS TRANSPORT SARL</t>
  </si>
  <si>
    <t>P078716596316Y</t>
  </si>
  <si>
    <t>FEUEMENI NOUFFEUSSIE</t>
  </si>
  <si>
    <t>NADEGE AIMEE</t>
  </si>
  <si>
    <t>RESTAURATION PRESTATION DE SERVICES COMMERCE GENERAL BTP</t>
  </si>
  <si>
    <t>A COTE CHEFFERIE BAMILEKE</t>
  </si>
  <si>
    <t>P087016334937H</t>
  </si>
  <si>
    <t>WAMBA GUELO</t>
  </si>
  <si>
    <t>ERNEST SENGHOR</t>
  </si>
  <si>
    <t>69403921</t>
  </si>
  <si>
    <t>VENTE BOISSONS-COMMERCE GENERAL</t>
  </si>
  <si>
    <t>P106817578817E</t>
  </si>
  <si>
    <t>00237677755469</t>
  </si>
  <si>
    <t>P010016117464B</t>
  </si>
  <si>
    <t>BINDOWO</t>
  </si>
  <si>
    <t>682724522</t>
  </si>
  <si>
    <t>P069814932956R</t>
  </si>
  <si>
    <t>EMILE NGUFOR</t>
  </si>
  <si>
    <t>AUTO ECOLE/PRESTATIONS DE SERVICES</t>
  </si>
  <si>
    <t>M032318057970D</t>
  </si>
  <si>
    <t>MOMO &amp; FILS SARL</t>
  </si>
  <si>
    <t>P078417569368D</t>
  </si>
  <si>
    <t>VINCENT TINYAME</t>
  </si>
  <si>
    <t>AGWO</t>
  </si>
  <si>
    <t>00237548638737</t>
  </si>
  <si>
    <t>RUE DES STARE</t>
  </si>
  <si>
    <t>P028016002635R</t>
  </si>
  <si>
    <t>NWOKORIE UGOCHUKWU COLLINS</t>
  </si>
  <si>
    <t>00237677787075</t>
  </si>
  <si>
    <t>M111812729989R</t>
  </si>
  <si>
    <t>SMART PAYMENT SYSTEMS S.A</t>
  </si>
  <si>
    <t>SPS S.A</t>
  </si>
  <si>
    <t>679697446/693451382</t>
  </si>
  <si>
    <t>P027617890335Y</t>
  </si>
  <si>
    <t>BIKIE MBIDA</t>
  </si>
  <si>
    <t>698573304</t>
  </si>
  <si>
    <t>M101200043639C</t>
  </si>
  <si>
    <t>ARYSTA LIFESCIENCE CAM</t>
  </si>
  <si>
    <t>696162041</t>
  </si>
  <si>
    <t>IMM ALIZES IIA</t>
  </si>
  <si>
    <t>P128412503768S</t>
  </si>
  <si>
    <t>TANKAM FOKA JEAN CLAUDE</t>
  </si>
  <si>
    <t>(ETS TAG CONSULTING)</t>
  </si>
  <si>
    <t>P117114380290L</t>
  </si>
  <si>
    <t>POWO PASCAL NDONGMO</t>
  </si>
  <si>
    <t>C/O ETS POWO PASCAL NDONGMO</t>
  </si>
  <si>
    <t>694926983</t>
  </si>
  <si>
    <t>BP:56BDA,TEL:694926983,MILE 4 NKWEN</t>
  </si>
  <si>
    <t>P117217697679D</t>
  </si>
  <si>
    <t>699235701</t>
  </si>
  <si>
    <t>M060717238918N</t>
  </si>
  <si>
    <t>CETIC D'ELAT</t>
  </si>
  <si>
    <t>675175243</t>
  </si>
  <si>
    <t>ELAT MINKOM</t>
  </si>
  <si>
    <t>P019417211133Q</t>
  </si>
  <si>
    <t>HASSAN AYOUBA</t>
  </si>
  <si>
    <t>696036526</t>
  </si>
  <si>
    <t>P017417991667T</t>
  </si>
  <si>
    <t>NTSAFACK CLEMENT DANIEL</t>
  </si>
  <si>
    <t>+23752450896</t>
  </si>
  <si>
    <t>P115618254281W</t>
  </si>
  <si>
    <t>TONGNIA NYAMSI EPSE SIMEU</t>
  </si>
  <si>
    <t>CORINE BURY</t>
  </si>
  <si>
    <t>0023769952268</t>
  </si>
  <si>
    <t>TYOVILLE</t>
  </si>
  <si>
    <t>P015512246663P</t>
  </si>
  <si>
    <t>YIMNIN EPSE BOUGANG</t>
  </si>
  <si>
    <t>677696176</t>
  </si>
  <si>
    <t>P056900256239G</t>
  </si>
  <si>
    <t>MAMGNO FOKAM CLEMENTINE</t>
  </si>
  <si>
    <t>676 23 58 11</t>
  </si>
  <si>
    <t>M B MONTEE HOPITAL REGIONAL</t>
  </si>
  <si>
    <t>P037400552821B</t>
  </si>
  <si>
    <t>FOMENE</t>
  </si>
  <si>
    <t>AUCLAIRE</t>
  </si>
  <si>
    <t>6985682321</t>
  </si>
  <si>
    <t>P085817315331F</t>
  </si>
  <si>
    <t>NJEI TIMAH MOSES</t>
  </si>
  <si>
    <t>677761918</t>
  </si>
  <si>
    <t>P066412401904Z</t>
  </si>
  <si>
    <t>TCHOUMHO EPSE NGANGNO ANGELINE</t>
  </si>
  <si>
    <t>ETS TCHOUMHO EPSE NGANGNO</t>
  </si>
  <si>
    <t>P029117847205U</t>
  </si>
  <si>
    <t>ALIMA NKOLO</t>
  </si>
  <si>
    <t>SERGE DOMINIQUE</t>
  </si>
  <si>
    <t>M098700001890Q</t>
  </si>
  <si>
    <t>CHALLENGE GRAPHICS VISION</t>
  </si>
  <si>
    <t>CGV ENGINEERING SARL</t>
  </si>
  <si>
    <t>699771381</t>
  </si>
  <si>
    <t>M082116371736J</t>
  </si>
  <si>
    <t>POLYSTAR SARL</t>
  </si>
  <si>
    <t>GENIE CIVIL,DISTRIBUTION MATIERES PREMIERES ET PRESTATION DE SERVICES DIVERS</t>
  </si>
  <si>
    <t>VENTE DE CARBURANT</t>
  </si>
  <si>
    <t>P030216814327X</t>
  </si>
  <si>
    <t>ABAKAR CHERIF</t>
  </si>
  <si>
    <t>00237693378359</t>
  </si>
  <si>
    <t>PRESTAT°DE SVCES/CONSEILS</t>
  </si>
  <si>
    <t>P096400161258C</t>
  </si>
  <si>
    <t>MBOCK DAVID</t>
  </si>
  <si>
    <t>ETS TECH.INTERNATIONNAL</t>
  </si>
  <si>
    <t>655185950</t>
  </si>
  <si>
    <t>BIYEM ASSI- LAC</t>
  </si>
  <si>
    <t>M090000013345H</t>
  </si>
  <si>
    <t>INSTITUT PRIVE LAIQUE POLYVALENT MINFANGIPM</t>
  </si>
  <si>
    <t>677788568</t>
  </si>
  <si>
    <t>P015716228916C</t>
  </si>
  <si>
    <t>KENGNE EPSE WATUE</t>
  </si>
  <si>
    <t>00237672117463</t>
  </si>
  <si>
    <t>P039816042732A</t>
  </si>
  <si>
    <t>LONTOUO GABRIEL</t>
  </si>
  <si>
    <t>00237652642092</t>
  </si>
  <si>
    <t>P127017061544B</t>
  </si>
  <si>
    <t>OUOLEGUEM</t>
  </si>
  <si>
    <t>PK 14 FACE STATION NEPTUNE</t>
  </si>
  <si>
    <t>P065016830659M</t>
  </si>
  <si>
    <t>GUEBEDIANG A LAMBE</t>
  </si>
  <si>
    <t>P029212439394Z</t>
  </si>
  <si>
    <t>NJUTAMVOUI ZENABOU LAMINE</t>
  </si>
  <si>
    <t>670341662</t>
  </si>
  <si>
    <t>P058017420570B</t>
  </si>
  <si>
    <t>MBANTIO</t>
  </si>
  <si>
    <t>00237682039961</t>
  </si>
  <si>
    <t>SALE OF SPARE PARTS</t>
  </si>
  <si>
    <t>P078212287681F</t>
  </si>
  <si>
    <t>OKECHUKWU</t>
  </si>
  <si>
    <t>677572708</t>
  </si>
  <si>
    <t>P037300283313Y</t>
  </si>
  <si>
    <t>MBAKAM KAMHOUA</t>
  </si>
  <si>
    <t>BONIFACE LIBER</t>
  </si>
  <si>
    <t>699836955</t>
  </si>
  <si>
    <t>A COTE DU STADE</t>
  </si>
  <si>
    <t>P015512469001B</t>
  </si>
  <si>
    <t>655423560</t>
  </si>
  <si>
    <t>NKAIDA</t>
  </si>
  <si>
    <t>M089700008060S</t>
  </si>
  <si>
    <t>COMMERCIAL BANK-CAMEROUN SA</t>
  </si>
  <si>
    <t>CBC SA</t>
  </si>
  <si>
    <t>674720289</t>
  </si>
  <si>
    <t>P038416314220T</t>
  </si>
  <si>
    <t>CHRISPO MBAH</t>
  </si>
  <si>
    <t>00237610.......8</t>
  </si>
  <si>
    <t>P122017465821M</t>
  </si>
  <si>
    <t>NOUIND GEORGES EDGARD</t>
  </si>
  <si>
    <t>6 58 455017</t>
  </si>
  <si>
    <t>P098612518325X</t>
  </si>
  <si>
    <t>ESSOMBA AVIDI EPSE BIYONG FRANCOISE MADELEINE</t>
  </si>
  <si>
    <t>ETS ESSOMBA AVIDI EPSE BIYONG</t>
  </si>
  <si>
    <t>P046412755096P</t>
  </si>
  <si>
    <t>CHOUKIA EPSEE DJIOMEDZI</t>
  </si>
  <si>
    <t>DIRE.</t>
  </si>
  <si>
    <t>P087016265485S</t>
  </si>
  <si>
    <t>ESSOLO ESSANA</t>
  </si>
  <si>
    <t>0002376000335666</t>
  </si>
  <si>
    <t>M072116365365D</t>
  </si>
  <si>
    <t>FOGUE MABOU</t>
  </si>
  <si>
    <t>FOMA</t>
  </si>
  <si>
    <t>LE TRI - FOURNITURE DU MATERIEL-COLLECTE ET TRANSPORT DES DECHETS ON DANGEREUX - TRAITEMENT DE SURFACE - PRESTATION DE SERVICE ET COMMERCE GENERAL</t>
  </si>
  <si>
    <t>00237673146662</t>
  </si>
  <si>
    <t>P018916287515U</t>
  </si>
  <si>
    <t>ALHADJI MAHAMAT</t>
  </si>
  <si>
    <t>671535396</t>
  </si>
  <si>
    <t>NGOUMATIE A COTE DE LA DOUANE</t>
  </si>
  <si>
    <t>P017616966666C</t>
  </si>
  <si>
    <t>TAYOWA</t>
  </si>
  <si>
    <t>SYLVAIN BLAISE</t>
  </si>
  <si>
    <t>00237699359603</t>
  </si>
  <si>
    <t>P058517435845Y</t>
  </si>
  <si>
    <t>677606298</t>
  </si>
  <si>
    <t>P067714379562F</t>
  </si>
  <si>
    <t>SHI JINHUI</t>
  </si>
  <si>
    <t>ETS SHI JINHUI</t>
  </si>
  <si>
    <t>658192613</t>
  </si>
  <si>
    <t>P028100499628R</t>
  </si>
  <si>
    <t>ZEMSIA MIRENNE</t>
  </si>
  <si>
    <t>677344508</t>
  </si>
  <si>
    <t>ELECTRICITE GENERALE/TRAVAUX PUBLICS</t>
  </si>
  <si>
    <t>M081914269592M</t>
  </si>
  <si>
    <t>GROUPE BNES ENERGIE SARL</t>
  </si>
  <si>
    <t>695234525</t>
  </si>
  <si>
    <t>P127612589341M</t>
  </si>
  <si>
    <t>POUOKAM KOUAM BERLIN</t>
  </si>
  <si>
    <t>677806019</t>
  </si>
  <si>
    <t>P107616065125F</t>
  </si>
  <si>
    <t>KAYITERA JEAN DAMASCENE</t>
  </si>
  <si>
    <t>00237 699276822</t>
  </si>
  <si>
    <t>TRANSPORTEUR - PRESTATION DE SERVICE</t>
  </si>
  <si>
    <t>P018817079690K</t>
  </si>
  <si>
    <t>00237674811457</t>
  </si>
  <si>
    <t>SOUS-PRÉFECTURE</t>
  </si>
  <si>
    <t>CONSTRUCTION ETUDES -REALISATION</t>
  </si>
  <si>
    <t>P037612633930X</t>
  </si>
  <si>
    <t>BIKOULA NGOA</t>
  </si>
  <si>
    <t>P047817560137F</t>
  </si>
  <si>
    <t>INFEANYI NGWUANI</t>
  </si>
  <si>
    <t>M022217060503C</t>
  </si>
  <si>
    <t>SOCIÉTÉ LO'O BISSI SARL</t>
  </si>
  <si>
    <t>POISSONNERIE &amp; ALIMENTATION</t>
  </si>
  <si>
    <t>P017812289177D</t>
  </si>
  <si>
    <t>SALE IBRAHIM</t>
  </si>
  <si>
    <t>679944357</t>
  </si>
  <si>
    <t>mokolo</t>
  </si>
  <si>
    <t>P016200154917W</t>
  </si>
  <si>
    <t>(237) 99189211</t>
  </si>
  <si>
    <t>P067718108617R</t>
  </si>
  <si>
    <t>TIEZONG</t>
  </si>
  <si>
    <t>RODRIGUE BELINGO</t>
  </si>
  <si>
    <t>00237652669846</t>
  </si>
  <si>
    <t>P015812499949B</t>
  </si>
  <si>
    <t>NDOUNGHAYA EPSEE NGOUADJEU</t>
  </si>
  <si>
    <t>P045716905297W</t>
  </si>
  <si>
    <t>666029002</t>
  </si>
  <si>
    <t>P030518391347B</t>
  </si>
  <si>
    <t>EMEKA EMMANUEL CHIDERA</t>
  </si>
  <si>
    <t>P059416630837G</t>
  </si>
  <si>
    <t>BACHIROU ABDOULAYE</t>
  </si>
  <si>
    <t>00237696689561</t>
  </si>
  <si>
    <t>P129617598031C</t>
  </si>
  <si>
    <t>JEUX DE DIVERTISSEMENT</t>
  </si>
  <si>
    <t>P028612565645S</t>
  </si>
  <si>
    <t>TALONFO SEVERIN GHEP</t>
  </si>
  <si>
    <t>GYNECOLOGIE</t>
  </si>
  <si>
    <t>P067813553725R</t>
  </si>
  <si>
    <t>KAMGUE ERIC ARMAND</t>
  </si>
  <si>
    <t>ETS KAMGUE ERIC ARMAND</t>
  </si>
  <si>
    <t>674617566</t>
  </si>
  <si>
    <t>ENCEINTE POLYCLINIQUE IDIMED</t>
  </si>
  <si>
    <t>BET DJAMIRA</t>
  </si>
  <si>
    <t>P019415236080P</t>
  </si>
  <si>
    <t>NGUEYE DOUCHE</t>
  </si>
  <si>
    <t>+237695668527</t>
  </si>
  <si>
    <t>P018518564096Z</t>
  </si>
  <si>
    <t>NGATCHOU PEYOU ADIJA</t>
  </si>
  <si>
    <t>IMPORT-EXPORT / COMMERCE GÉNÉRAL</t>
  </si>
  <si>
    <t>M032116069554Z</t>
  </si>
  <si>
    <t>S.H TRADE LIMITED</t>
  </si>
  <si>
    <t>ÉCHANGEUR MVAN</t>
  </si>
  <si>
    <t>PRESTATIONS DE SERVICES, BTP ,COMMERCE GENERAL</t>
  </si>
  <si>
    <t>P107017655078Z</t>
  </si>
  <si>
    <t>KANANYET JACQUES</t>
  </si>
  <si>
    <t>"ETS KANANYET JACQUES ET FILS"</t>
  </si>
  <si>
    <t>696785593</t>
  </si>
  <si>
    <t>P119116239505R</t>
  </si>
  <si>
    <t>ONYEBUCHI MARY CHARITY OLUCHUKWU</t>
  </si>
  <si>
    <t>P027612618188A</t>
  </si>
  <si>
    <t>DAGAVOUNANSOU MOUNCHILI ERICK</t>
  </si>
  <si>
    <t>699230883</t>
  </si>
  <si>
    <t>DEUXIEME RUE</t>
  </si>
  <si>
    <t>P047800579025M</t>
  </si>
  <si>
    <t>PETOUNDON TIENTCHEU MARIAMA</t>
  </si>
  <si>
    <t>695518387</t>
  </si>
  <si>
    <t>P099314946512U</t>
  </si>
  <si>
    <t>GUIMANE ZEMFACK</t>
  </si>
  <si>
    <t>MALVINA FLORA</t>
  </si>
  <si>
    <t>679314563</t>
  </si>
  <si>
    <t>P095200602639W</t>
  </si>
  <si>
    <t>CICILIA</t>
  </si>
  <si>
    <t>699965702</t>
  </si>
  <si>
    <t>QTIER BANENGOLIEU DIT CARREFOURLE MAIRE</t>
  </si>
  <si>
    <t>FONDATRICE</t>
  </si>
  <si>
    <t>P127117483410E</t>
  </si>
  <si>
    <t>AGNES AKEM</t>
  </si>
  <si>
    <t>682154233</t>
  </si>
  <si>
    <t>SONG-KOT</t>
  </si>
  <si>
    <t>P015700156027C</t>
  </si>
  <si>
    <t>MBATCHOU EP FENGYEP JEANNE</t>
  </si>
  <si>
    <t>MBATCHOU EP FENGYEP</t>
  </si>
  <si>
    <t>697379941</t>
  </si>
  <si>
    <t>M092316183923C</t>
  </si>
  <si>
    <t>AMEL HOLDINGS SARL</t>
  </si>
  <si>
    <t>AH SARL.</t>
  </si>
  <si>
    <t>DEVELOPPEMENT DES LOGICIELS-CONCEPTION ET RÉALISATIONS DES APPLICATIONS</t>
  </si>
  <si>
    <t>00237696978876</t>
  </si>
  <si>
    <t>PETIT TERRAIN BONAMOUSSADI</t>
  </si>
  <si>
    <t>P128215979421B</t>
  </si>
  <si>
    <t>00237692414243</t>
  </si>
  <si>
    <t>P036114441223P</t>
  </si>
  <si>
    <t>KAMDEM FONDJO</t>
  </si>
  <si>
    <t>LOUIS PHILIPPE</t>
  </si>
  <si>
    <t>P018517056902J</t>
  </si>
  <si>
    <t>BISSA EPSE FERRARI NICAISE</t>
  </si>
  <si>
    <t>697378497</t>
  </si>
  <si>
    <t>EBOUNDJA</t>
  </si>
  <si>
    <t>M060400017509D</t>
  </si>
  <si>
    <t>BUREAU EXPERT.TECH.&amp; GEOTECHNIQUE</t>
  </si>
  <si>
    <t>BXTG</t>
  </si>
  <si>
    <t>P089200495079J</t>
  </si>
  <si>
    <t>TODJOU JULIO BORDAS</t>
  </si>
  <si>
    <t>680739978</t>
  </si>
  <si>
    <t>MARCHÉ BLOC I N°52</t>
  </si>
  <si>
    <t>P117417196101F</t>
  </si>
  <si>
    <t>MADAMA BERI PATIENCE</t>
  </si>
  <si>
    <t>699162093</t>
  </si>
  <si>
    <t>P109816588031E</t>
  </si>
  <si>
    <t>MOUBARAK SOULEYMAN</t>
  </si>
  <si>
    <t>00237694423424</t>
  </si>
  <si>
    <t>M090417238528A</t>
  </si>
  <si>
    <t>PR S MONTESSORI</t>
  </si>
  <si>
    <t>FONGWANG - ETAMBA</t>
  </si>
  <si>
    <t>DECORATION INDUSTRIELLE</t>
  </si>
  <si>
    <t>P119018572995T</t>
  </si>
  <si>
    <t>MKONG</t>
  </si>
  <si>
    <t>ALOYSIUS NGUM</t>
  </si>
  <si>
    <t>672138278</t>
  </si>
  <si>
    <t>P055717345077H</t>
  </si>
  <si>
    <t>NABURO</t>
  </si>
  <si>
    <t>VERNATIUS</t>
  </si>
  <si>
    <t>P060216035875X</t>
  </si>
  <si>
    <t>ABDOURARHAMANE</t>
  </si>
  <si>
    <t>699965904</t>
  </si>
  <si>
    <t>PHAMACIE DU VERSET</t>
  </si>
  <si>
    <t>M081412129441Q</t>
  </si>
  <si>
    <t>STE SPACE INVESTMENT SARL</t>
  </si>
  <si>
    <t>699791539/699099790</t>
  </si>
  <si>
    <t>P079116343356K</t>
  </si>
  <si>
    <t>MULUFRI ERNEST NKENG</t>
  </si>
  <si>
    <t>00237663442887</t>
  </si>
  <si>
    <t>P068514615276S</t>
  </si>
  <si>
    <t>YAMO TCHAKOUNTE</t>
  </si>
  <si>
    <t>DITHA SANDRINE</t>
  </si>
  <si>
    <t>674301937</t>
  </si>
  <si>
    <t>SOUS-TRAITANT</t>
  </si>
  <si>
    <t>P015417392305K</t>
  </si>
  <si>
    <t>00237697719693</t>
  </si>
  <si>
    <t>P126312416471N</t>
  </si>
  <si>
    <t>KAMGA EPSEE ETOGO</t>
  </si>
  <si>
    <t>678401566</t>
  </si>
  <si>
    <t>VENTE DE BOISSONS / BOUCHER</t>
  </si>
  <si>
    <t>P087900545090L</t>
  </si>
  <si>
    <t>SONGIH GILBERT WAINTU</t>
  </si>
  <si>
    <t>SONGIH GILBERT WAINTUH</t>
  </si>
  <si>
    <t>677406973</t>
  </si>
  <si>
    <t>VENTE BRONCANTE</t>
  </si>
  <si>
    <t>P059216245619R</t>
  </si>
  <si>
    <t>A VULLIET</t>
  </si>
  <si>
    <t>672467351</t>
  </si>
  <si>
    <t>NKO'OVOS AKIM BAR</t>
  </si>
  <si>
    <t>M061612694347Y</t>
  </si>
  <si>
    <t>VINE BILINGUAL NURSERY AND PRIMARY</t>
  </si>
  <si>
    <t>P095918596901S</t>
  </si>
  <si>
    <t>JOHNATHAN</t>
  </si>
  <si>
    <t>P036917738350R</t>
  </si>
  <si>
    <t>NGYMANSTIE FOHTUNG</t>
  </si>
  <si>
    <t>EPOUSE BERYL</t>
  </si>
  <si>
    <t>65412456500</t>
  </si>
  <si>
    <t>P067214438567Z</t>
  </si>
  <si>
    <t>NKEMNKENG</t>
  </si>
  <si>
    <t>RICHARD NKUMBUH</t>
  </si>
  <si>
    <t>677255764</t>
  </si>
  <si>
    <t>P127212588091Q</t>
  </si>
  <si>
    <t>ZOM</t>
  </si>
  <si>
    <t>DIDIER BENJAMIN</t>
  </si>
  <si>
    <t>VENTE EMBALLAGE PAPIER</t>
  </si>
  <si>
    <t>P055516148632N</t>
  </si>
  <si>
    <t>699063112</t>
  </si>
  <si>
    <t>SHAKA ANCIEN BATIMENT COMPTOIR 01 BLOC CHINOIS ANCIEN BATIMENT</t>
  </si>
  <si>
    <t>SNACK-BAR-RESTAURANT-HEBERGEMENT</t>
  </si>
  <si>
    <t>P046312676602H</t>
  </si>
  <si>
    <t>KAMSU ÉPSE TALA CHARLOTTE</t>
  </si>
  <si>
    <t>ETS COMPLEXE FRAICHEUR PLUS</t>
  </si>
  <si>
    <t>677 62 71 82</t>
  </si>
  <si>
    <t>ENTRE CARREFOURS MACON ET ETO'O</t>
  </si>
  <si>
    <t>VENTE RADIO</t>
  </si>
  <si>
    <t>P018212568585G</t>
  </si>
  <si>
    <t>BOUBA NDJIDDA</t>
  </si>
  <si>
    <t>696 93 35 29</t>
  </si>
  <si>
    <t>BTQ/A0087 BIS</t>
  </si>
  <si>
    <t>PRESTATION-CONSEIL</t>
  </si>
  <si>
    <t>P057313496573S</t>
  </si>
  <si>
    <t>BEPKA IBALLA LUC DESIRE</t>
  </si>
  <si>
    <t>ETS PANORAMA 2,B</t>
  </si>
  <si>
    <t>699849079</t>
  </si>
  <si>
    <t>M011400048758T</t>
  </si>
  <si>
    <t>SOCIETE NEW TECH SARL</t>
  </si>
  <si>
    <t>697152184</t>
  </si>
  <si>
    <t>LIMBE/GARDENS GARDENS</t>
  </si>
  <si>
    <t>DÉPANNAGE AUTO</t>
  </si>
  <si>
    <t>P059715214310M</t>
  </si>
  <si>
    <t>MOCKTAR</t>
  </si>
  <si>
    <t>690636569</t>
  </si>
  <si>
    <t>M022014404659K</t>
  </si>
  <si>
    <t>AZIZ TRADING ET LOGISTIC SARL</t>
  </si>
  <si>
    <t>699081683</t>
  </si>
  <si>
    <t>VENTE DE VÊTEMENTS ET SAUSSURE</t>
  </si>
  <si>
    <t>P039317809346J</t>
  </si>
  <si>
    <t>KODJI YAKOUBOU</t>
  </si>
  <si>
    <t>00237659444426</t>
  </si>
  <si>
    <t>P024916966457R</t>
  </si>
  <si>
    <t>CELLIER VEUVE QUAN</t>
  </si>
  <si>
    <t>DENISE MARIE JEANNE</t>
  </si>
  <si>
    <t>675754415</t>
  </si>
  <si>
    <t>M099817235875F</t>
  </si>
  <si>
    <t>EP NEW-TOWN 6</t>
  </si>
  <si>
    <t>P016316917392C</t>
  </si>
  <si>
    <t>GHAMBOUTE</t>
  </si>
  <si>
    <t>00237699250235</t>
  </si>
  <si>
    <t>IMMEUBLE MOMANFON</t>
  </si>
  <si>
    <t>PRESTATIONS DE SERVICE/ CCE GENERAL</t>
  </si>
  <si>
    <t>P088812489921R</t>
  </si>
  <si>
    <t>NANKAP</t>
  </si>
  <si>
    <t>678448024</t>
  </si>
  <si>
    <t>BIYEM ASSI-LYCEE</t>
  </si>
  <si>
    <t>M032318076182R</t>
  </si>
  <si>
    <t>CARROSEL</t>
  </si>
  <si>
    <t>P049512751688E</t>
  </si>
  <si>
    <t>LE KOUD</t>
  </si>
  <si>
    <t>YVAN CEDRIC</t>
  </si>
  <si>
    <t>694099930</t>
  </si>
  <si>
    <t>M072217490776R</t>
  </si>
  <si>
    <t>SESSUA ENTERTAINMENT &amp; SE PICTURES</t>
  </si>
  <si>
    <t>PRODUCTION, DISTRIBUTIONS ET MANAGEMENT D'ARTISTES MUSICIENS, COMEDIENS, REALISATIONS DE MATERIELS AUDOI-VISUELS</t>
  </si>
  <si>
    <t>69587 6710</t>
  </si>
  <si>
    <t>P085512677681D</t>
  </si>
  <si>
    <t>P046915179280L</t>
  </si>
  <si>
    <t>NGO YANA EPOUSE BAYONG</t>
  </si>
  <si>
    <t>P080018278602S</t>
  </si>
  <si>
    <t>LANNING</t>
  </si>
  <si>
    <t>TADAH KELLY</t>
  </si>
  <si>
    <t>00237674120415</t>
  </si>
  <si>
    <t>P018416056452J</t>
  </si>
  <si>
    <t>M041100036290Q</t>
  </si>
  <si>
    <t>BENOUE BEVERAGES COMPANYBBC</t>
  </si>
  <si>
    <t>BBC SA</t>
  </si>
  <si>
    <t>222 27 21 50</t>
  </si>
  <si>
    <t>BOULEVARD PRESIDENT PAUL BIYA</t>
  </si>
  <si>
    <t>P067012549878U</t>
  </si>
  <si>
    <t>SIMON GILBERT YVES</t>
  </si>
  <si>
    <t>656424957</t>
  </si>
  <si>
    <t>P015716336500H</t>
  </si>
  <si>
    <t>GUEMAGUE</t>
  </si>
  <si>
    <t>GERMAIN.</t>
  </si>
  <si>
    <t>00237658069888</t>
  </si>
  <si>
    <t>P129118317157M</t>
  </si>
  <si>
    <t>ROVANOL JOVIAL</t>
  </si>
  <si>
    <t>677941355</t>
  </si>
  <si>
    <t>M022317936874G</t>
  </si>
  <si>
    <t>P059312488887H</t>
  </si>
  <si>
    <t>DIFOUO DOUANLA</t>
  </si>
  <si>
    <t>ANDRE GAEL</t>
  </si>
  <si>
    <t>675823578</t>
  </si>
  <si>
    <t>P095316106130X</t>
  </si>
  <si>
    <t>EBOUEL NGOK</t>
  </si>
  <si>
    <t>00237655182378</t>
  </si>
  <si>
    <t>P057217203194E</t>
  </si>
  <si>
    <t>KAMDJE. JOSEPH.</t>
  </si>
  <si>
    <t>DJIOHUM</t>
  </si>
  <si>
    <t>REUNION FAMILIALE</t>
  </si>
  <si>
    <t>M060316469089Z</t>
  </si>
  <si>
    <t>ASSOCIATION DES RESSORTISSANTS BALAFOTIO DE YAOUNDE</t>
  </si>
  <si>
    <t>AFABY</t>
  </si>
  <si>
    <t>VENTE RIDEAUX ET DRAPS</t>
  </si>
  <si>
    <t>P066300392632L</t>
  </si>
  <si>
    <t>NKWAIN ABEL NDOCHA</t>
  </si>
  <si>
    <t>P019412692852W</t>
  </si>
  <si>
    <t>ANASS BOUBA</t>
  </si>
  <si>
    <t>661181114</t>
  </si>
  <si>
    <t>MARCHE MADINGRING</t>
  </si>
  <si>
    <t>P049212498784M</t>
  </si>
  <si>
    <t>ABOUBAKAR SANI</t>
  </si>
  <si>
    <t>654210203</t>
  </si>
  <si>
    <t>A COTE  MOSQUE BAMOUN</t>
  </si>
  <si>
    <t>M122316328408M</t>
  </si>
  <si>
    <t>CABINET RÉFÉRENCE CONSULTING AFRIQUE CENTRALE SARL</t>
  </si>
  <si>
    <t>CRCAC SARL</t>
  </si>
  <si>
    <t>00237699681971</t>
  </si>
  <si>
    <t>M062014619084F</t>
  </si>
  <si>
    <t>DREAM NETWORK CAMEROON</t>
  </si>
  <si>
    <t>COMMUNICATION AND NETWORKING, IMPORT/EXPORT, CONSTRUCTION, PUBLIC WORK, GENERAL CONTRACTS AND SUPPLIES</t>
  </si>
  <si>
    <t>679243269</t>
  </si>
  <si>
    <t>GREAT-SOPPO</t>
  </si>
  <si>
    <t>P047300550739J</t>
  </si>
  <si>
    <t>MBIANDOU TCHOUGOA SERAPHIN</t>
  </si>
  <si>
    <t>MBIANDOU &amp; FILS</t>
  </si>
  <si>
    <t>P088413925835T</t>
  </si>
  <si>
    <t>RANENDOUNPOUO</t>
  </si>
  <si>
    <t>690881662</t>
  </si>
  <si>
    <t>P068912702233D</t>
  </si>
  <si>
    <t>DJOUFACK BAUDOUIN</t>
  </si>
  <si>
    <t>ETS BOOT</t>
  </si>
  <si>
    <t>P039515268496X</t>
  </si>
  <si>
    <t>SADOU BAI</t>
  </si>
  <si>
    <t>691709291</t>
  </si>
  <si>
    <t>ÉCOLE PUBLIQUE N/B BASSA</t>
  </si>
  <si>
    <t>P089216988731G</t>
  </si>
  <si>
    <t>EBENI</t>
  </si>
  <si>
    <t>674986703</t>
  </si>
  <si>
    <t>P119012442261R</t>
  </si>
  <si>
    <t>NGUEKENG PAULIN MARTIAL</t>
  </si>
  <si>
    <t>695511338</t>
  </si>
  <si>
    <t>P056900414319U</t>
  </si>
  <si>
    <t>DEMKONGA SERMA EPOUSE NGANG</t>
  </si>
  <si>
    <t>699358513</t>
  </si>
  <si>
    <t>P048212736772A</t>
  </si>
  <si>
    <t>OKAFOR MARK ANTHONY</t>
  </si>
  <si>
    <t>ETS ZUKASS AUTO</t>
  </si>
  <si>
    <t>670288622</t>
  </si>
  <si>
    <t>M050900027548X</t>
  </si>
  <si>
    <t>KT TRADING SARL</t>
  </si>
  <si>
    <t>K T</t>
  </si>
  <si>
    <t>695368272</t>
  </si>
  <si>
    <t>P015616409452X</t>
  </si>
  <si>
    <t>TCHAGANG EPSE NOKAM</t>
  </si>
  <si>
    <t>655200419</t>
  </si>
  <si>
    <t>P076518605147H</t>
  </si>
  <si>
    <t>AKGUL YUSUF</t>
  </si>
  <si>
    <t>P098312524284L</t>
  </si>
  <si>
    <t>GHANTCHOUA NEMBOT BODELARY</t>
  </si>
  <si>
    <t>677021611</t>
  </si>
  <si>
    <t>ENTRÉE SCDP</t>
  </si>
  <si>
    <t>M080616656163K</t>
  </si>
  <si>
    <t>LYCEE BILINGUE DE BAHAM</t>
  </si>
  <si>
    <t>697824763</t>
  </si>
  <si>
    <t>P124000551408P</t>
  </si>
  <si>
    <t>NGUIMBOUS MAHOP</t>
  </si>
  <si>
    <t>656159033</t>
  </si>
  <si>
    <t>VILLAGE 3</t>
  </si>
  <si>
    <t>P097712412513X</t>
  </si>
  <si>
    <t>NGONO BEKONO épse AMOUGOU Martine</t>
  </si>
  <si>
    <t>693 88 15 15</t>
  </si>
  <si>
    <t>KM 14</t>
  </si>
  <si>
    <t>P080017166525H</t>
  </si>
  <si>
    <t>KELACK TCHOUPOU</t>
  </si>
  <si>
    <t>MAMERT</t>
  </si>
  <si>
    <t>674554585</t>
  </si>
  <si>
    <t>EN FACE CHIMAMELURE</t>
  </si>
  <si>
    <t>P017612219301D</t>
  </si>
  <si>
    <t>650756412</t>
  </si>
  <si>
    <t>M072217513822A</t>
  </si>
  <si>
    <t>GAÏA IMMOBILIER SARL</t>
  </si>
  <si>
    <t>694437545</t>
  </si>
  <si>
    <t>CARREFOUR MATGENIE</t>
  </si>
  <si>
    <t>P018618555753W</t>
  </si>
  <si>
    <t>ABDOU HAYOU</t>
  </si>
  <si>
    <t>ABDOU RAYIM</t>
  </si>
  <si>
    <t>653770750</t>
  </si>
  <si>
    <t>M052318239585U</t>
  </si>
  <si>
    <t>GLOBAL PHYSIOTHERAPY CLINIC</t>
  </si>
  <si>
    <t>GPC</t>
  </si>
  <si>
    <t>-	SOINS EN RÉÉDUCATION TOUTE SPÉCIALITÉS MÉDICALES, KINÉSITHÉRAPIE, VENTE DE CONSOMMABLES KINÉSI THÉRAPEUTIQUES, PRESTATIONS DE SERVICES, FITNESS GYM EN RÉÉDUCATION, GYM CLUB POUR MISE EN FORME, VENTE</t>
  </si>
  <si>
    <t>00237657554056</t>
  </si>
  <si>
    <t>BP: 1833 DOUALA</t>
  </si>
  <si>
    <t>P078412336853P</t>
  </si>
  <si>
    <t>ANDERSON ACHILLE</t>
  </si>
  <si>
    <t>P047618497169Y</t>
  </si>
  <si>
    <t>694765061</t>
  </si>
  <si>
    <t>P039425247868B</t>
  </si>
  <si>
    <t>FAYCAL ABDOU</t>
  </si>
  <si>
    <t>699722304</t>
  </si>
  <si>
    <t>P096400490421R</t>
  </si>
  <si>
    <t>NLOCKA PAUL BERNARD</t>
  </si>
  <si>
    <t>4 203</t>
  </si>
  <si>
    <t>677581934</t>
  </si>
  <si>
    <t>IMM CFC</t>
  </si>
  <si>
    <t>P028212710175Z</t>
  </si>
  <si>
    <t>MIRABEL NGUFOR</t>
  </si>
  <si>
    <t>P029517403946S</t>
  </si>
  <si>
    <t>P057212416352P</t>
  </si>
  <si>
    <t>NYABIDU ROSETTE</t>
  </si>
  <si>
    <t>650860837</t>
  </si>
  <si>
    <t>BONANDO</t>
  </si>
  <si>
    <t>BONANDO VILLAGE</t>
  </si>
  <si>
    <t>P018214409395N</t>
  </si>
  <si>
    <t>690261454</t>
  </si>
  <si>
    <t>P127816265902A</t>
  </si>
  <si>
    <t>683833535</t>
  </si>
  <si>
    <t>P049117843351R</t>
  </si>
  <si>
    <t>BAYO BAMOU</t>
  </si>
  <si>
    <t>PARCHUELLE ANDOUCE</t>
  </si>
  <si>
    <t>00237690595258</t>
  </si>
  <si>
    <t>MARCHE NYALA</t>
  </si>
  <si>
    <t>P098917830841Q</t>
  </si>
  <si>
    <t>655466106</t>
  </si>
  <si>
    <t>NKOLMESSENG VERS CARREF OTTOU</t>
  </si>
  <si>
    <t>P038212616372B</t>
  </si>
  <si>
    <t>KEUMATIO TAZOH</t>
  </si>
  <si>
    <t>ARSENE GERAUD</t>
  </si>
  <si>
    <t>677605893</t>
  </si>
  <si>
    <t>P029817941158X</t>
  </si>
  <si>
    <t>NDONG BAKAKEN</t>
  </si>
  <si>
    <t>ARNAUD PIERRE</t>
  </si>
  <si>
    <t>P077100374298J</t>
  </si>
  <si>
    <t>NKONGO NKAN</t>
  </si>
  <si>
    <t>677544687</t>
  </si>
  <si>
    <t>P065317279014E</t>
  </si>
  <si>
    <t>TCHAMENI ÉPSE KAHA WENKAM</t>
  </si>
  <si>
    <t>651530006</t>
  </si>
  <si>
    <t>P106512621033W</t>
  </si>
  <si>
    <t>NDOUNTIO ROSE</t>
  </si>
  <si>
    <t>675033255</t>
  </si>
  <si>
    <t>A COTE ETS DECONKA</t>
  </si>
  <si>
    <t>P129316085544F</t>
  </si>
  <si>
    <t>UKANDU</t>
  </si>
  <si>
    <t>CHIBUIKE JOSHUA</t>
  </si>
  <si>
    <t>+237676247207</t>
  </si>
  <si>
    <t>P058516326854H</t>
  </si>
  <si>
    <t>NOUTSA DONFOUET EPSE WOUMFO</t>
  </si>
  <si>
    <t>AGENTE DE SOUTIEN INFORMATIQUE A L'INSTITUT SUPERIEUR JEAN PAUL 2</t>
  </si>
  <si>
    <t>673305502</t>
  </si>
  <si>
    <t>DÉPÔT DE BOISSONS ET PRESTATIONS DE SERVICES</t>
  </si>
  <si>
    <t>P078817879509C</t>
  </si>
  <si>
    <t>DONGMO DJATSA</t>
  </si>
  <si>
    <t>CATHY ( ETS ETOILE STAR)</t>
  </si>
  <si>
    <t>00237656486770</t>
  </si>
  <si>
    <t>P018516608388K</t>
  </si>
  <si>
    <t>NAFISSATOU GARGA</t>
  </si>
  <si>
    <t>00237697043334</t>
  </si>
  <si>
    <t>VERS BOULEWARD</t>
  </si>
  <si>
    <t>P098717810085K</t>
  </si>
  <si>
    <t>BANGOUB TCHOUMBA</t>
  </si>
  <si>
    <t>VIVIANE VANINA MARTINE</t>
  </si>
  <si>
    <t>699774693</t>
  </si>
  <si>
    <t>P018016764410G</t>
  </si>
  <si>
    <t>MONJAP</t>
  </si>
  <si>
    <t>699503578</t>
  </si>
  <si>
    <t>ATELIER DE COUTURES</t>
  </si>
  <si>
    <t>P119916572431Z</t>
  </si>
  <si>
    <t>SAIBOU HASSANA</t>
  </si>
  <si>
    <t>00237658505898</t>
  </si>
  <si>
    <t>P058716283849U</t>
  </si>
  <si>
    <t>)KUATE MABOU</t>
  </si>
  <si>
    <t>00237101099854</t>
  </si>
  <si>
    <t>P039212632171Y</t>
  </si>
  <si>
    <t>NGAMENI EMADACK FULBERT</t>
  </si>
  <si>
    <t>ETS MULTITECH SERVICES</t>
  </si>
  <si>
    <t>670 703 439</t>
  </si>
  <si>
    <t>P016917999858X</t>
  </si>
  <si>
    <t>RELINDIS GEH NGWANG EPSE SAHYO</t>
  </si>
  <si>
    <t>002376......3333</t>
  </si>
  <si>
    <t>P108312326444N</t>
  </si>
  <si>
    <t>666090728</t>
  </si>
  <si>
    <t>P056200195429K</t>
  </si>
  <si>
    <t>NGO NGUENE EP. LIYONG</t>
  </si>
  <si>
    <t>675 21 29 79</t>
  </si>
  <si>
    <t>P117612146266W</t>
  </si>
  <si>
    <t>DASSE YVETTE</t>
  </si>
  <si>
    <t>651735496</t>
  </si>
  <si>
    <t>BLOC 4/19</t>
  </si>
  <si>
    <t>INDUSTRIE ENERGETIQUE/EQUIPEMENT TECHNIQUE</t>
  </si>
  <si>
    <t>M042217264002K</t>
  </si>
  <si>
    <t>ELT-PLAN SARL</t>
  </si>
  <si>
    <t>690320739</t>
  </si>
  <si>
    <t>P117716734106R</t>
  </si>
  <si>
    <t>699547338</t>
  </si>
  <si>
    <t>P018716333341Y</t>
  </si>
  <si>
    <t>BAKASI</t>
  </si>
  <si>
    <t>MARIE DIANE ELANDINE</t>
  </si>
  <si>
    <t>00237674067577</t>
  </si>
  <si>
    <t>P105600342696X</t>
  </si>
  <si>
    <t>DONGO PIERREETS</t>
  </si>
  <si>
    <t>ETS CCFE</t>
  </si>
  <si>
    <t>699927849</t>
  </si>
  <si>
    <t>P035100484465L</t>
  </si>
  <si>
    <t>GUEFAK</t>
  </si>
  <si>
    <t>694392822</t>
  </si>
  <si>
    <t>P129117638355L</t>
  </si>
  <si>
    <t>KOUSOCK KUETE</t>
  </si>
  <si>
    <t>674295210</t>
  </si>
  <si>
    <t>FOURNUTURE MAT ELECTRIQUE-IMP/EXP</t>
  </si>
  <si>
    <t>M041812699111U</t>
  </si>
  <si>
    <t>JAYDEN ELECT SARL</t>
  </si>
  <si>
    <t>J E SARL</t>
  </si>
  <si>
    <t>AKWA - A COTE PHARMACIE JAMOT</t>
  </si>
  <si>
    <t>P122016495082D</t>
  </si>
  <si>
    <t>WAMBO JULES</t>
  </si>
  <si>
    <t>693418581</t>
  </si>
  <si>
    <t>P018616610920H</t>
  </si>
  <si>
    <t>MAMMADI DJANO</t>
  </si>
  <si>
    <t>00237697526704</t>
  </si>
  <si>
    <t>P039317496379M</t>
  </si>
  <si>
    <t>BLAISE TANDZE BERINYUY</t>
  </si>
  <si>
    <t>687440098</t>
  </si>
  <si>
    <t>BROCANTE - FOURNITURES DE BUREAUX</t>
  </si>
  <si>
    <t>P125600020352E</t>
  </si>
  <si>
    <t>YOUATO MARIE</t>
  </si>
  <si>
    <t>"ETS YOUATO &amp; FRERES"</t>
  </si>
  <si>
    <t>M011916321320L</t>
  </si>
  <si>
    <t>ETS LA DYNAMIQUE DU SAHEL</t>
  </si>
  <si>
    <t>00237655333232</t>
  </si>
  <si>
    <t>P016412575171L</t>
  </si>
  <si>
    <t>SILATSA JULIENNE</t>
  </si>
  <si>
    <t>696109916</t>
  </si>
  <si>
    <t>STAND N°226</t>
  </si>
  <si>
    <t>M081712674060F</t>
  </si>
  <si>
    <t>SCI MONIKOS</t>
  </si>
  <si>
    <t>5 107</t>
  </si>
  <si>
    <t>699676738</t>
  </si>
  <si>
    <t>A COTE CINEMA LE WOURI</t>
  </si>
  <si>
    <t>P049717368160C</t>
  </si>
  <si>
    <t>PETGANG NKONGHO MBI</t>
  </si>
  <si>
    <t>651192482</t>
  </si>
  <si>
    <t>P117914224737J</t>
  </si>
  <si>
    <t>MONIQUE YVONNE</t>
  </si>
  <si>
    <t>691156723</t>
  </si>
  <si>
    <t>TOP AVANT LA CHEFFERIE</t>
  </si>
  <si>
    <t>P028318431356W</t>
  </si>
  <si>
    <t>M111512467827W</t>
  </si>
  <si>
    <t>K2 SOLUTIONS SARL</t>
  </si>
  <si>
    <t>699678554</t>
  </si>
  <si>
    <t>M051300047087P</t>
  </si>
  <si>
    <t>ETABLISSEMENT AGREE COMPAGNY SARL</t>
  </si>
  <si>
    <t>P019216381014D</t>
  </si>
  <si>
    <t>ENOH</t>
  </si>
  <si>
    <t>00237610189961</t>
  </si>
  <si>
    <t>P018016423996B</t>
  </si>
  <si>
    <t>HAMIT HASSAN</t>
  </si>
  <si>
    <t>P040317766693M</t>
  </si>
  <si>
    <t>DJEMTCHANT CHUANTE</t>
  </si>
  <si>
    <t>JENAC HERVE</t>
  </si>
  <si>
    <t>P047517320018N</t>
  </si>
  <si>
    <t>NDAN NSOYUNI GETRUDE</t>
  </si>
  <si>
    <t>EPOUSE NGAH</t>
  </si>
  <si>
    <t>00237677023435</t>
  </si>
  <si>
    <t>SERRURIER</t>
  </si>
  <si>
    <t>P067212616858F</t>
  </si>
  <si>
    <t>MBOURI</t>
  </si>
  <si>
    <t>670152000</t>
  </si>
  <si>
    <t>P097118488882P</t>
  </si>
  <si>
    <t>TANDJI NGNIOMGUEUN</t>
  </si>
  <si>
    <t>672976205</t>
  </si>
  <si>
    <t>SON MAHOP</t>
  </si>
  <si>
    <t>P126511887811Y</t>
  </si>
  <si>
    <t>693468525</t>
  </si>
  <si>
    <t>P017216343687S</t>
  </si>
  <si>
    <t>SIMO FOADING</t>
  </si>
  <si>
    <t>CAL</t>
  </si>
  <si>
    <t>00237613560029</t>
  </si>
  <si>
    <t>P066616726989M</t>
  </si>
  <si>
    <t>KENMOGNE EPSE KENMOGNE</t>
  </si>
  <si>
    <t>694267675</t>
  </si>
  <si>
    <t>BONENDALE ABATTOIR</t>
  </si>
  <si>
    <t>P097317188855L</t>
  </si>
  <si>
    <t>BERCHEM EPSE SOPKAM</t>
  </si>
  <si>
    <t>ANNIE JEANETTE</t>
  </si>
  <si>
    <t>699558841</t>
  </si>
  <si>
    <t>P069317063143D</t>
  </si>
  <si>
    <t>KEMGOUO FAKEM</t>
  </si>
  <si>
    <t>P019918479023Y</t>
  </si>
  <si>
    <t>AMADOU ABDOULAYE ILLIASSOU</t>
  </si>
  <si>
    <t>P046312711005C</t>
  </si>
  <si>
    <t>DERRIÈRE BOULANGERIE MARCHE BIGMOP</t>
  </si>
  <si>
    <t>P118816901339A</t>
  </si>
  <si>
    <t>NGOUEGNI FOKONG</t>
  </si>
  <si>
    <t>674373539</t>
  </si>
  <si>
    <t>batiment travaux publics</t>
  </si>
  <si>
    <t>M082316029699G</t>
  </si>
  <si>
    <t>SAFETY BUILDING BTP SARL</t>
  </si>
  <si>
    <t>Prestations des services</t>
  </si>
  <si>
    <t>P107914579663J</t>
  </si>
  <si>
    <t>GODOM KOTADAI</t>
  </si>
  <si>
    <t>675161695</t>
  </si>
  <si>
    <t>P015800013439C</t>
  </si>
  <si>
    <t>668493493</t>
  </si>
  <si>
    <t>P048314224513W</t>
  </si>
  <si>
    <t>DJOSSEU HOUKETCHANG EPSEE KAMEGNE</t>
  </si>
  <si>
    <t>699150843/653008824</t>
  </si>
  <si>
    <t>STATION CONFEX-OIL FOUMBOT</t>
  </si>
  <si>
    <t>BTP PREST DE SCES</t>
  </si>
  <si>
    <t>M012118434535N</t>
  </si>
  <si>
    <t>MM &amp; ASSOCIES</t>
  </si>
  <si>
    <t>MM&amp; ASSOCIES</t>
  </si>
  <si>
    <t>P027316060833P</t>
  </si>
  <si>
    <t>DOKGNE FOTSO</t>
  </si>
  <si>
    <t>699905466</t>
  </si>
  <si>
    <t>PK 11 BENGUE CITY</t>
  </si>
  <si>
    <t>P122017092242T</t>
  </si>
  <si>
    <t>YAGUE MARTIN</t>
  </si>
  <si>
    <t>677902378</t>
  </si>
  <si>
    <t>M042217294031R</t>
  </si>
  <si>
    <t>HTD SARL</t>
  </si>
  <si>
    <t>GESTION IMMOBILIERE-HOTELLERIE-TOURISME-RESTAURATION-REPRESENTATION COMMERCIALE</t>
  </si>
  <si>
    <t>699000376</t>
  </si>
  <si>
    <t>P078412336631L</t>
  </si>
  <si>
    <t>MARIEMBE Fadimatou</t>
  </si>
  <si>
    <t>P067912698184G</t>
  </si>
  <si>
    <t>NGUEMTCHUENG KOM</t>
  </si>
  <si>
    <t>696745109</t>
  </si>
  <si>
    <t>MODE-DESIGN-COMMERCE-PRESTATIONS</t>
  </si>
  <si>
    <t>M081914130802L</t>
  </si>
  <si>
    <t>LMT BUSINESS SARL</t>
  </si>
  <si>
    <t>P016917642174Y</t>
  </si>
  <si>
    <t>673149124</t>
  </si>
  <si>
    <t>ALLIANCE VOYAGE</t>
  </si>
  <si>
    <t>P086912549171P</t>
  </si>
  <si>
    <t>FAMMANG</t>
  </si>
  <si>
    <t>KOLLERE / GAROUA</t>
  </si>
  <si>
    <t>P058314246976M</t>
  </si>
  <si>
    <t>TEUSSOP DOUNGMENE</t>
  </si>
  <si>
    <t>695639676</t>
  </si>
  <si>
    <t>APRES LA COMMUNE MAROUA II EME</t>
  </si>
  <si>
    <t>P074914365966A</t>
  </si>
  <si>
    <t>MAKOLE</t>
  </si>
  <si>
    <t>674819764</t>
  </si>
  <si>
    <t>P019016426788J</t>
  </si>
  <si>
    <t>DOUMBION PASCAL</t>
  </si>
  <si>
    <t>00237691868520</t>
  </si>
  <si>
    <t>Ardaf</t>
  </si>
  <si>
    <t>P078612737221W</t>
  </si>
  <si>
    <t>TESSOLHIANG HERVE FABRICE</t>
  </si>
  <si>
    <t>FOMBAP</t>
  </si>
  <si>
    <t>P096700133448Y</t>
  </si>
  <si>
    <t>NZATI</t>
  </si>
  <si>
    <t>MARTHURIN</t>
  </si>
  <si>
    <t>674926281</t>
  </si>
  <si>
    <t>P116800206832K</t>
  </si>
  <si>
    <t>TIALEU</t>
  </si>
  <si>
    <t>GARE NEW BELL</t>
  </si>
  <si>
    <t>IMPORT ET COMMERCIALISATION</t>
  </si>
  <si>
    <t>M012416349763Z</t>
  </si>
  <si>
    <t>SOCIÉTÉ "ROKK FARM" SARL</t>
  </si>
  <si>
    <t>00237957150001</t>
  </si>
  <si>
    <t>M070016224657P</t>
  </si>
  <si>
    <t>STE CAMFOOD</t>
  </si>
  <si>
    <t>00237693265012</t>
  </si>
  <si>
    <t>SEREGRAPHE</t>
  </si>
  <si>
    <t>P068017451947P</t>
  </si>
  <si>
    <t>MARTIN CYRILLE</t>
  </si>
  <si>
    <t>00237677376949</t>
  </si>
  <si>
    <t>ANCIEN KOUMA</t>
  </si>
  <si>
    <t>P040018161537H</t>
  </si>
  <si>
    <t>MBA PASCAL CHINONSO</t>
  </si>
  <si>
    <t>P097314193093U</t>
  </si>
  <si>
    <t>698942424</t>
  </si>
  <si>
    <t>P055915256965E</t>
  </si>
  <si>
    <t>TONJI EPSE NANA</t>
  </si>
  <si>
    <t>HOTEL JOUVENCE</t>
  </si>
  <si>
    <t>GE DARME</t>
  </si>
  <si>
    <t>P064417681885S</t>
  </si>
  <si>
    <t>FANG RICHARD</t>
  </si>
  <si>
    <t>6833429790TR</t>
  </si>
  <si>
    <t>P115516099534L</t>
  </si>
  <si>
    <t>BELL BELL</t>
  </si>
  <si>
    <t>00237671130085</t>
  </si>
  <si>
    <t>YAOUNDE-ODJA</t>
  </si>
  <si>
    <t>M011000046069Z</t>
  </si>
  <si>
    <t>ETS SORCIPHAM</t>
  </si>
  <si>
    <t>651013631</t>
  </si>
  <si>
    <t>P078612623614C</t>
  </si>
  <si>
    <t>MOKAM BENEDICTE</t>
  </si>
  <si>
    <t>696007101</t>
  </si>
  <si>
    <t>ENTRÉE DOCTEUR NDAM</t>
  </si>
  <si>
    <t>COMMERCE GENRAL, PRESTATION DE SERVICES</t>
  </si>
  <si>
    <t>P029016093411A</t>
  </si>
  <si>
    <t>KEYUMEH FRANKLIN NYINGCHIA</t>
  </si>
  <si>
    <t>677913938</t>
  </si>
  <si>
    <t>P047416301356A</t>
  </si>
  <si>
    <t>CHIO ALEX WENESI</t>
  </si>
  <si>
    <t>ETS CHIO</t>
  </si>
  <si>
    <t>PRESTATIONS DE SERVICES-FOURNISSEUR SABLES ET DIVERS</t>
  </si>
  <si>
    <t>00237699860550</t>
  </si>
  <si>
    <t>EN FACE GULFIN AKWA NORD</t>
  </si>
  <si>
    <t>P017418419477D</t>
  </si>
  <si>
    <t>POUGOUM DJOUMBISSIE JEAN CLAUDE</t>
  </si>
  <si>
    <t>0023763546575778</t>
  </si>
  <si>
    <t>QTIER3BIS</t>
  </si>
  <si>
    <t>P080017227516L</t>
  </si>
  <si>
    <t>CHAM SIYA</t>
  </si>
  <si>
    <t>CREATION, ACHAT, APPORT, PRISE EN LOCATION GERANCE</t>
  </si>
  <si>
    <t>M052318252776F</t>
  </si>
  <si>
    <t>H &amp; H TRADING</t>
  </si>
  <si>
    <t>M010400018467X</t>
  </si>
  <si>
    <t>ENTREP.GNRAL PRESTA.SCES</t>
  </si>
  <si>
    <t>E.G.P.S SARL</t>
  </si>
  <si>
    <t>699459307</t>
  </si>
  <si>
    <t>VENTE CASSETTES</t>
  </si>
  <si>
    <t>P098000173518D</t>
  </si>
  <si>
    <t>TIOGNING</t>
  </si>
  <si>
    <t>P088100524578N</t>
  </si>
  <si>
    <t>GNESSEN JEAN PIERRE</t>
  </si>
  <si>
    <t>699729730</t>
  </si>
  <si>
    <t>CENTRAL SONEL</t>
  </si>
  <si>
    <t>P067412405361U</t>
  </si>
  <si>
    <t>SALIFOU SADIKO</t>
  </si>
  <si>
    <t>ETS SALIFOU SADIKO</t>
  </si>
  <si>
    <t>699589406</t>
  </si>
  <si>
    <t>M062018405130T</t>
  </si>
  <si>
    <t>BEST PAY FINANCE S.A</t>
  </si>
  <si>
    <t>COLLECTE DE L'ÉPARGNE,OPERATIONS DE CREDITS,PLACEMENTS FINANCIERS</t>
  </si>
  <si>
    <t>00237699966028</t>
  </si>
  <si>
    <t>DLA AKWA RUE CASTELNAU BP-2135</t>
  </si>
  <si>
    <t>P059216572327X</t>
  </si>
  <si>
    <t>MOUCTHAROU</t>
  </si>
  <si>
    <t>CARTIER HAOUSA</t>
  </si>
  <si>
    <t>P015600048982F</t>
  </si>
  <si>
    <t>YANGO EPSE TCHANGUE MARIE</t>
  </si>
  <si>
    <t>699582683</t>
  </si>
  <si>
    <t>P055500124845Q</t>
  </si>
  <si>
    <t>Nguenang ép Tchonang Justine</t>
  </si>
  <si>
    <t>Ets nguenang tchonang justine</t>
  </si>
  <si>
    <t>696 78 37 38</t>
  </si>
  <si>
    <t>P078518525203J</t>
  </si>
  <si>
    <t>NGANDJOU MELI</t>
  </si>
  <si>
    <t>P057817219976W</t>
  </si>
  <si>
    <t>JULIE COSMASE</t>
  </si>
  <si>
    <t>692102658</t>
  </si>
  <si>
    <t>M011300044464C</t>
  </si>
  <si>
    <t>CENTRALE DE SERVICES</t>
  </si>
  <si>
    <t>CSI SARL</t>
  </si>
  <si>
    <t>699017711</t>
  </si>
  <si>
    <t>M072217527844C</t>
  </si>
  <si>
    <t>GROUPE D'INITIATIVE COMMUNE PROFAM</t>
  </si>
  <si>
    <t>P037717408765P</t>
  </si>
  <si>
    <t>GBAMAN GBAMAN NATHAN</t>
  </si>
  <si>
    <t>00237656980578</t>
  </si>
  <si>
    <t>P117616313513F</t>
  </si>
  <si>
    <t>00237680996670.</t>
  </si>
  <si>
    <t>VENTES BOIS</t>
  </si>
  <si>
    <t>P127018080753G</t>
  </si>
  <si>
    <t>HUBERT NOEL</t>
  </si>
  <si>
    <t>00237674875721</t>
  </si>
  <si>
    <t>CARREFOUR ELF AXE-LOUR</t>
  </si>
  <si>
    <t>P122015882338Q</t>
  </si>
  <si>
    <t>MFOKOUE ABOUBAKAR SIDIKI 694695868</t>
  </si>
  <si>
    <t>6987145631</t>
  </si>
  <si>
    <t>P019618257856Q</t>
  </si>
  <si>
    <t>MOHAMED MOUKTAR SALI</t>
  </si>
  <si>
    <t>655425140</t>
  </si>
  <si>
    <t>DJOUDANDOU MAROUA</t>
  </si>
  <si>
    <t>P058916367818N</t>
  </si>
  <si>
    <t>MBAH BERNARD MBAH</t>
  </si>
  <si>
    <t>674854984</t>
  </si>
  <si>
    <t>M121914345303C</t>
  </si>
  <si>
    <t>SOCIETE Z MALOUDAH SARL</t>
  </si>
  <si>
    <t>BLOC L 69 - DERRIERE ECOLE SIRA</t>
  </si>
  <si>
    <t>P026800116697C</t>
  </si>
  <si>
    <t>NGOUME ARMAND</t>
  </si>
  <si>
    <t>ETS CIAU</t>
  </si>
  <si>
    <t>99 38 02 68</t>
  </si>
  <si>
    <t>NLONGAK</t>
  </si>
  <si>
    <t>DERRIERE LA DGSN</t>
  </si>
  <si>
    <t>P118617095068E</t>
  </si>
  <si>
    <t>MEFOMDJO NATHALIE M.</t>
  </si>
  <si>
    <t>(ETS STONE SHOP)</t>
  </si>
  <si>
    <t>00237694961817</t>
  </si>
  <si>
    <t>LOGPOM DOUALA CAMEROUN</t>
  </si>
  <si>
    <t>P037517224377G</t>
  </si>
  <si>
    <t>THEOPHILE CHARLES EPEE KAME</t>
  </si>
  <si>
    <t>PRODUCTION AUDIO VISUELLE-PRESTATIONS</t>
  </si>
  <si>
    <t>P048712636239A</t>
  </si>
  <si>
    <t>ANYOUZOA BENOIT YANNICK</t>
  </si>
  <si>
    <t>ETS ABY PRODUCTION</t>
  </si>
  <si>
    <t>KOTTO - ANTENNE</t>
  </si>
  <si>
    <t>P018918513717X</t>
  </si>
  <si>
    <t>MUKAMUNANA</t>
  </si>
  <si>
    <t>CRESANCE</t>
  </si>
  <si>
    <t>P116316241170P</t>
  </si>
  <si>
    <t>KENGNE KAMGA ÉPOUSE NOUBI ANTOINETTE</t>
  </si>
  <si>
    <t>(ETS 2KNA)</t>
  </si>
  <si>
    <t>AGRICULTURE, ÉLEVAGE, COMMERCE GÉNÉRAL, BTP, PRESTATIONS DE SERVICES</t>
  </si>
  <si>
    <t>00237659144017</t>
  </si>
  <si>
    <t>DERRIÈRE ACHA BANENGO</t>
  </si>
  <si>
    <t>M012217065683T</t>
  </si>
  <si>
    <t>2N SOLUTIONS</t>
  </si>
  <si>
    <t>PRESTATION DE SERVICE DE RESTAURANT, LOCATION, IMPORT EXPORT</t>
  </si>
  <si>
    <t>695970014</t>
  </si>
  <si>
    <t>A COTE COMPLEXE MBOUOH STAR</t>
  </si>
  <si>
    <t>P068717754329B</t>
  </si>
  <si>
    <t>MABA EPSE FOTEU DJEUYO</t>
  </si>
  <si>
    <t>00237675661072</t>
  </si>
  <si>
    <t>P076114927061G</t>
  </si>
  <si>
    <t>MALEU KAMDOUM EPSE TCHEPANVO</t>
  </si>
  <si>
    <t>P087516464763E</t>
  </si>
  <si>
    <t>699480314</t>
  </si>
  <si>
    <t>P029600562964E</t>
  </si>
  <si>
    <t>NGANHOUL HOUMOUNI</t>
  </si>
  <si>
    <t>JADE CINDY</t>
  </si>
  <si>
    <t>699994857</t>
  </si>
  <si>
    <t>P047512525131E</t>
  </si>
  <si>
    <t>LANGHA</t>
  </si>
  <si>
    <t>COMFORT NJANG</t>
  </si>
  <si>
    <t>M119500014579N</t>
  </si>
  <si>
    <t>COLLEGE LAMARTINECO</t>
  </si>
  <si>
    <t>COLLEGE LAMARTINE</t>
  </si>
  <si>
    <t>99572951</t>
  </si>
  <si>
    <t>ETUDE TECHNIQUE</t>
  </si>
  <si>
    <t>P056012568506F</t>
  </si>
  <si>
    <t>671223475</t>
  </si>
  <si>
    <t>Vente de materiaux automobile mecanique</t>
  </si>
  <si>
    <t>M122116306841G</t>
  </si>
  <si>
    <t>TCHAHA SARL</t>
  </si>
  <si>
    <t>694784705</t>
  </si>
  <si>
    <t>BASTOS CARREFOUR</t>
  </si>
  <si>
    <t>P028316008646J</t>
  </si>
  <si>
    <t>690208872</t>
  </si>
  <si>
    <t>P029218370230P</t>
  </si>
  <si>
    <t>NDJOMI NANA</t>
  </si>
  <si>
    <t>P028812405314X</t>
  </si>
  <si>
    <t>TAKUETE BEAULINCE ARMAND</t>
  </si>
  <si>
    <t>696170135</t>
  </si>
  <si>
    <t>P069016360013C</t>
  </si>
  <si>
    <t>CHE PHILIP ABONG</t>
  </si>
  <si>
    <t>673588264</t>
  </si>
  <si>
    <t>M016000024474Z</t>
  </si>
  <si>
    <t>HOPITAL REGIONAL DE BERTOUA</t>
  </si>
  <si>
    <t>P018312586790T</t>
  </si>
  <si>
    <t>679303033</t>
  </si>
  <si>
    <t>P098917427688J</t>
  </si>
  <si>
    <t>ELOM ZE</t>
  </si>
  <si>
    <t>00237652456890</t>
  </si>
  <si>
    <t>P068318105347L</t>
  </si>
  <si>
    <t>EZEH KINGSLEY CHUKWUEBUKA</t>
  </si>
  <si>
    <t>P018418198705D</t>
  </si>
  <si>
    <t>SOUMAILA ABOUBACAR</t>
  </si>
  <si>
    <t>00237621064564</t>
  </si>
  <si>
    <t>P059617483601X</t>
  </si>
  <si>
    <t>NDE TANKOU</t>
  </si>
  <si>
    <t>00237691703741</t>
  </si>
  <si>
    <t>MARCHÉ CENTRAL 3E ENTRÉE C5</t>
  </si>
  <si>
    <t>P116115471301N</t>
  </si>
  <si>
    <t>NJAKO</t>
  </si>
  <si>
    <t>IMP/EXP-NEGOCE-PRESTATIONS-GENIE CIVIL</t>
  </si>
  <si>
    <t>M021912750461D</t>
  </si>
  <si>
    <t>NANZE NEGOCE SARL</t>
  </si>
  <si>
    <t>695718136</t>
  </si>
  <si>
    <t>P106800122944S</t>
  </si>
  <si>
    <t>AMBE NTAH ADELLE</t>
  </si>
  <si>
    <t>699542199</t>
  </si>
  <si>
    <t>P089412405880X</t>
  </si>
  <si>
    <t>MEFO TCHOULAPOU</t>
  </si>
  <si>
    <t>GAROTE DUCHELLE</t>
  </si>
  <si>
    <t>679805593</t>
  </si>
  <si>
    <t>P039818284036Q</t>
  </si>
  <si>
    <t>UMEGBORO CHIMANKPA</t>
  </si>
  <si>
    <t>P117912263335C</t>
  </si>
  <si>
    <t>HAMADICKO TANKO</t>
  </si>
  <si>
    <t>694472219</t>
  </si>
  <si>
    <t>P037616177576B</t>
  </si>
  <si>
    <t>SALLY LIENGU NDIVE EPSE NDASI</t>
  </si>
  <si>
    <t>00237100000080</t>
  </si>
  <si>
    <t>SOFTWARE DEVELOPMENT, GENERAL TRADE AND COMMERCE</t>
  </si>
  <si>
    <t>M102116614469C</t>
  </si>
  <si>
    <t>NKWA TECH LTD</t>
  </si>
  <si>
    <t>678059719</t>
  </si>
  <si>
    <t>P015017879397A</t>
  </si>
  <si>
    <t>ENOW EPSE ENONKPA</t>
  </si>
  <si>
    <t>671112930</t>
  </si>
  <si>
    <t>P057518523839N</t>
  </si>
  <si>
    <t>CHEGUEM</t>
  </si>
  <si>
    <t>M121717251718E</t>
  </si>
  <si>
    <t>EP BALEGHANG</t>
  </si>
  <si>
    <t>M087517771608Z</t>
  </si>
  <si>
    <t>ECOLES NORMALES D'INSTITUTEURS</t>
  </si>
  <si>
    <t>GBTTC BAMENDA</t>
  </si>
  <si>
    <t>P018118441773P</t>
  </si>
  <si>
    <t>TCHAPDA MBATKAM VERANT.</t>
  </si>
  <si>
    <t>675498180</t>
  </si>
  <si>
    <t>DOURSSOUNGO</t>
  </si>
  <si>
    <t>P017412668873C</t>
  </si>
  <si>
    <t>OURGO RICHARD</t>
  </si>
  <si>
    <t>675481094</t>
  </si>
  <si>
    <t>P028317550602P</t>
  </si>
  <si>
    <t>SINDA EPOUSE YAYA</t>
  </si>
  <si>
    <t>00237699658575</t>
  </si>
  <si>
    <t>DERRIÈRE L'HÔPITAL</t>
  </si>
  <si>
    <t>COMMERCE PARPAINGS</t>
  </si>
  <si>
    <t>P126100369098L</t>
  </si>
  <si>
    <t>MESSASA  NOMO</t>
  </si>
  <si>
    <t>677 768 907</t>
  </si>
  <si>
    <t>ELOT</t>
  </si>
  <si>
    <t>P016716024492D</t>
  </si>
  <si>
    <t>MAFOUET EPSE MANGOUH</t>
  </si>
  <si>
    <t>00237699809589</t>
  </si>
  <si>
    <t>P026217449194D</t>
  </si>
  <si>
    <t>AZANKEU VEUVE KANA</t>
  </si>
  <si>
    <t>00237698303086</t>
  </si>
  <si>
    <t>MARBRERIE</t>
  </si>
  <si>
    <t>M080200013906J</t>
  </si>
  <si>
    <t>SOMARC SARL</t>
  </si>
  <si>
    <t>699773317</t>
  </si>
  <si>
    <t>M062217532975A</t>
  </si>
  <si>
    <t>MENEMO FINANCE LTD</t>
  </si>
  <si>
    <t>PRESTATIONS/COMMERCE/IMP-EXP/TRANSPORT</t>
  </si>
  <si>
    <t>M061912787673Q</t>
  </si>
  <si>
    <t>BOUMEN'S BUSINESS GROUP</t>
  </si>
  <si>
    <t>BBG</t>
  </si>
  <si>
    <t>697862239</t>
  </si>
  <si>
    <t>P125600174486Z</t>
  </si>
  <si>
    <t>DJOUDIE</t>
  </si>
  <si>
    <t>677 714 896</t>
  </si>
  <si>
    <t>P038117225026U</t>
  </si>
  <si>
    <t>YEMDJEU</t>
  </si>
  <si>
    <t>672659605</t>
  </si>
  <si>
    <t>MBOKO ARI</t>
  </si>
  <si>
    <t>M051412145423G</t>
  </si>
  <si>
    <t>OASIS CONSULTING &amp; ENGINEERING</t>
  </si>
  <si>
    <t>M022118494035G</t>
  </si>
  <si>
    <t>FELSMAX SARL</t>
  </si>
  <si>
    <t>693290490</t>
  </si>
  <si>
    <t>P058914718922T</t>
  </si>
  <si>
    <t>TONDJA TCHUIGOUA</t>
  </si>
  <si>
    <t>ESPÉRANCE</t>
  </si>
  <si>
    <t>M020016301830F</t>
  </si>
  <si>
    <t>GROUPE SCOLAIRE BILINGUE JEAN&amp;PIERRE</t>
  </si>
  <si>
    <t>002370538801511</t>
  </si>
  <si>
    <t>M052318267609A</t>
  </si>
  <si>
    <t>URSALMOF SARL</t>
  </si>
  <si>
    <t>00237659144151</t>
  </si>
  <si>
    <t>P098518189206Y</t>
  </si>
  <si>
    <t>ZHU MEI YING</t>
  </si>
  <si>
    <t>677550499</t>
  </si>
  <si>
    <t>P029117679106U</t>
  </si>
  <si>
    <t>ABEN CYRIL.</t>
  </si>
  <si>
    <t>00237652294843</t>
  </si>
  <si>
    <t>Prestations de services, commerce général, BTP</t>
  </si>
  <si>
    <t>M012416341920K</t>
  </si>
  <si>
    <t>LA TEIZ COMPANY SARL</t>
  </si>
  <si>
    <t>0023794031063</t>
  </si>
  <si>
    <t>P076215381133T</t>
  </si>
  <si>
    <t>NGO NDOGMOD</t>
  </si>
  <si>
    <t>IRENE YVONNE</t>
  </si>
  <si>
    <t>P018816782458E</t>
  </si>
  <si>
    <t>ANDRE FRANCK</t>
  </si>
  <si>
    <t>PRESTATIONS-COMMERCE-FORMATIONS</t>
  </si>
  <si>
    <t>M012014402074E</t>
  </si>
  <si>
    <t>FAM'S BEAUTY SARL</t>
  </si>
  <si>
    <t>P118512380197B</t>
  </si>
  <si>
    <t>NZEBOP ANGELINE</t>
  </si>
  <si>
    <t>653 91 77 07</t>
  </si>
  <si>
    <t>P045516006430Y</t>
  </si>
  <si>
    <t>MANSOUR</t>
  </si>
  <si>
    <t>P037917505088M</t>
  </si>
  <si>
    <t>DJIOMOUO KANA</t>
  </si>
  <si>
    <t>653873904</t>
  </si>
  <si>
    <t>P088112144651H</t>
  </si>
  <si>
    <t>IGOUDA</t>
  </si>
  <si>
    <t>P110117810493Z</t>
  </si>
  <si>
    <t>OKONO</t>
  </si>
  <si>
    <t>M070817252252R</t>
  </si>
  <si>
    <t>EP MATOUPOU</t>
  </si>
  <si>
    <t>P128612327975X</t>
  </si>
  <si>
    <t>OUMAROU ABISSO</t>
  </si>
  <si>
    <t>ETS GROUPE GLOBAL ABISSO</t>
  </si>
  <si>
    <t>650484646</t>
  </si>
  <si>
    <t>P038616194270D</t>
  </si>
  <si>
    <t>DEUMANI NTOWA</t>
  </si>
  <si>
    <t>670208065</t>
  </si>
  <si>
    <t>P057912415505T</t>
  </si>
  <si>
    <t>NJITCHOUANG LOUISE</t>
  </si>
  <si>
    <t>675441964</t>
  </si>
  <si>
    <t>P099916250973A</t>
  </si>
  <si>
    <t>CHIBUIKE VICTOR</t>
  </si>
  <si>
    <t>673116387</t>
  </si>
  <si>
    <t>P068412628512N</t>
  </si>
  <si>
    <t>699068554</t>
  </si>
  <si>
    <t>M032318066475R</t>
  </si>
  <si>
    <t>SOCIETE FASHION SARL</t>
  </si>
  <si>
    <t>00237696871152</t>
  </si>
  <si>
    <t>P056612500640K</t>
  </si>
  <si>
    <t>TCHOUMGOUP EPSEE YONZUE</t>
  </si>
  <si>
    <t>P047016969980S</t>
  </si>
  <si>
    <t>YANKWA</t>
  </si>
  <si>
    <t>697193150024</t>
  </si>
  <si>
    <t>P018717399015H</t>
  </si>
  <si>
    <t>MANYI MBENGSON</t>
  </si>
  <si>
    <t>DERRIERE PHARMACIE MARINA</t>
  </si>
  <si>
    <t>PREST.DE SERV/COM.GEN</t>
  </si>
  <si>
    <t>M031912752641K</t>
  </si>
  <si>
    <t>MA CLASSE SARL</t>
  </si>
  <si>
    <t>CENTRE VILLE/KENNEDY</t>
  </si>
  <si>
    <t>P018312548766C</t>
  </si>
  <si>
    <t>ABDOULCHIDADOU</t>
  </si>
  <si>
    <t>650370419</t>
  </si>
  <si>
    <t>M081517252294D</t>
  </si>
  <si>
    <t>CES DE MANDINGA</t>
  </si>
  <si>
    <t>694422053/666285807</t>
  </si>
  <si>
    <t>MANDINGA</t>
  </si>
  <si>
    <t>P016116424545J</t>
  </si>
  <si>
    <t>LENDZELE SAMUEL</t>
  </si>
  <si>
    <t>677515797</t>
  </si>
  <si>
    <t>P088718061942N</t>
  </si>
  <si>
    <t>DONGMO YOTA</t>
  </si>
  <si>
    <t>00237676953483</t>
  </si>
  <si>
    <t>MARCHE ONGOLA B-41</t>
  </si>
  <si>
    <t>P099312749997S</t>
  </si>
  <si>
    <t>IGNACE JOEL</t>
  </si>
  <si>
    <t>674930140</t>
  </si>
  <si>
    <t>ETOUDI COMMISSARIAT</t>
  </si>
  <si>
    <t>P057212422353M</t>
  </si>
  <si>
    <t>MEMOH PINGPING</t>
  </si>
  <si>
    <t>P026316776196B</t>
  </si>
  <si>
    <t>PATIO</t>
  </si>
  <si>
    <t>JEAN-MARIE CLOVIS</t>
  </si>
  <si>
    <t>681965441</t>
  </si>
  <si>
    <t>P067912576573T</t>
  </si>
  <si>
    <t>MBAH OLIVIER AKURO</t>
  </si>
  <si>
    <t>678913375</t>
  </si>
  <si>
    <t>P109616285066K</t>
  </si>
  <si>
    <t>MILIGUIA BENG</t>
  </si>
  <si>
    <t>VICTOIRE KEVINE</t>
  </si>
  <si>
    <t>00237673231269</t>
  </si>
  <si>
    <t>P059416284658B</t>
  </si>
  <si>
    <t>EYINGA OLLE</t>
  </si>
  <si>
    <t>JEANNE OLIVE</t>
  </si>
  <si>
    <t>00237691810090</t>
  </si>
  <si>
    <t>EXPERTISE - CONSEILS.</t>
  </si>
  <si>
    <t>M050500018743Y</t>
  </si>
  <si>
    <t>BUR D'ETU TECHN ET D'INGE</t>
  </si>
  <si>
    <t>ASENSUARL</t>
  </si>
  <si>
    <t>677264691</t>
  </si>
  <si>
    <t>M091217239261Q</t>
  </si>
  <si>
    <t>E PR BILINGUE PRESTIGE</t>
  </si>
  <si>
    <t>699921882</t>
  </si>
  <si>
    <t>P087700301879H</t>
  </si>
  <si>
    <t>MENGUE GENEVIEVEETS</t>
  </si>
  <si>
    <t>ETS MENGUE</t>
  </si>
  <si>
    <t>699 44 11 73</t>
  </si>
  <si>
    <t>P057316221333T</t>
  </si>
  <si>
    <t>00237693214586</t>
  </si>
  <si>
    <t>P109016605575Y</t>
  </si>
  <si>
    <t>P087412650183Q</t>
  </si>
  <si>
    <t>NYAMNDON GODLOVE LOVALA</t>
  </si>
  <si>
    <t>NYAMNDON</t>
  </si>
  <si>
    <t>677213691</t>
  </si>
  <si>
    <t>M042116076229E</t>
  </si>
  <si>
    <t>MARIA EKANGA DIFOUM ROSE ÉPOUSE ESSONO</t>
  </si>
  <si>
    <t>ETS FAITH BUSINESS</t>
  </si>
  <si>
    <t>PRESTATIONS DE SERVICES-GADGETS PUBLICITAIRES- FOURNITURES DE BUREAU- COMMERCE GÉNÉRAL</t>
  </si>
  <si>
    <t>+237 98399706</t>
  </si>
  <si>
    <t>LYCÉE DE BRAZZAVILLE</t>
  </si>
  <si>
    <t>M022217095548B</t>
  </si>
  <si>
    <t>YESDRIVES</t>
  </si>
  <si>
    <t>''STE YDS SARL''</t>
  </si>
  <si>
    <t>LOCATION ET VENTE DE VÉHICULES- AUTO ECOLE-PRESTATION DE SERVICES</t>
  </si>
  <si>
    <t>P068817949149N</t>
  </si>
  <si>
    <t>NGANG EPSE MBAH EMMERENCIA FRI.</t>
  </si>
  <si>
    <t>699879994</t>
  </si>
  <si>
    <t>LOMBE</t>
  </si>
  <si>
    <t>REHABILITATION FOR HANDICAP</t>
  </si>
  <si>
    <t>M059012566072R</t>
  </si>
  <si>
    <t>ASSOCIATED REHABILITATION CENTER</t>
  </si>
  <si>
    <t>FOR HANDICAPPED (A.R.C.H.)</t>
  </si>
  <si>
    <t>678455714</t>
  </si>
  <si>
    <t>P044800393743A</t>
  </si>
  <si>
    <t>DJEYA</t>
  </si>
  <si>
    <t>M051812715677A</t>
  </si>
  <si>
    <t>ENGINEERING AND LIGHTING DEVELOPMENT SOLUTIONS (ELDS) SARL</t>
  </si>
  <si>
    <t>696 668 854</t>
  </si>
  <si>
    <t>P048615151133W</t>
  </si>
  <si>
    <t>NJANTCHO KOUAGANG EPSE FOSSO MENKEM</t>
  </si>
  <si>
    <t>674702642</t>
  </si>
  <si>
    <t>BRIQUE</t>
  </si>
  <si>
    <t>P089114403486G</t>
  </si>
  <si>
    <t>VISHI CEDRIC NGWAIN</t>
  </si>
  <si>
    <t>ETS TOP RANK PLAZA</t>
  </si>
  <si>
    <t>670 438 777/ 696 216 121</t>
  </si>
  <si>
    <t>DERRIERE AFRIQ GAZ</t>
  </si>
  <si>
    <t>ETS SAFAA AND MARWAH</t>
  </si>
  <si>
    <t>P015916373136L</t>
  </si>
  <si>
    <t>ZARA (ETS SAFAA AND MARWAH)</t>
  </si>
  <si>
    <t>00237692781111</t>
  </si>
  <si>
    <t>M012216939154P</t>
  </si>
  <si>
    <t>KAMS APPRO SERVICES SARL</t>
  </si>
  <si>
    <t>FOURNITURE INDUSTRIELLE ET FORESTIERE, BATIMENT TRAVAUX PUBLICS, TRANSPORT, PRESTATIONS DE SERVICES</t>
  </si>
  <si>
    <t>675491736</t>
  </si>
  <si>
    <t>QUARTIER CARRIERE</t>
  </si>
  <si>
    <t>M122116824928G</t>
  </si>
  <si>
    <t>REDIMA SARL</t>
  </si>
  <si>
    <t>RES</t>
  </si>
  <si>
    <t>COMMERCE GÉNÉRAL, IMPORT EXPORT, BTP, PRESTATIONS DE SERVICES...</t>
  </si>
  <si>
    <t>M031612651307C</t>
  </si>
  <si>
    <t>SCI LES ANGES</t>
  </si>
  <si>
    <t>691797200</t>
  </si>
  <si>
    <t>P038212132335P</t>
  </si>
  <si>
    <t>NANKEU CHANCELINE AIMEE</t>
  </si>
  <si>
    <t>698056379</t>
  </si>
  <si>
    <t>FACE WINSOFT INFORMATIQUE</t>
  </si>
  <si>
    <t>P019116449930N</t>
  </si>
  <si>
    <t>BOCLAY MAMTSAI</t>
  </si>
  <si>
    <t>694436760</t>
  </si>
  <si>
    <t>P122017398944E</t>
  </si>
  <si>
    <t>NKONKA NSHINGU BLANDINE</t>
  </si>
  <si>
    <t>696316559</t>
  </si>
  <si>
    <t>P096712402915U</t>
  </si>
  <si>
    <t>SOLEKRAL EPSE MPOMO ISABELLE</t>
  </si>
  <si>
    <t>P028017482640P</t>
  </si>
  <si>
    <t>675513905</t>
  </si>
  <si>
    <t>P122017242270P</t>
  </si>
  <si>
    <t>NGUIMFACK DOMINIQUE SIRIL</t>
  </si>
  <si>
    <t>P107012115967M</t>
  </si>
  <si>
    <t>677516996</t>
  </si>
  <si>
    <t>ANCIENNE BRIGARDE</t>
  </si>
  <si>
    <t>SALES OF AUTOMOBILE PARTS, IMPORT, EXPORT</t>
  </si>
  <si>
    <t>M062116199626L</t>
  </si>
  <si>
    <t>AKUM AUTOZONE COMPANY LIMITED</t>
  </si>
  <si>
    <t>M112316279412K</t>
  </si>
  <si>
    <t>JOMA SARL</t>
  </si>
  <si>
    <t>00237676121065</t>
  </si>
  <si>
    <t>P096416474530T</t>
  </si>
  <si>
    <t>NOGUE FOADING</t>
  </si>
  <si>
    <t>TRANSPORT TERRESTRE &amp; MARITIME/PREST SCES/CCE GL</t>
  </si>
  <si>
    <t>M071412148666X</t>
  </si>
  <si>
    <t>STE 2NM SERVICES SARL</t>
  </si>
  <si>
    <t>"2NM SERVICES"</t>
  </si>
  <si>
    <t>FACE POLYCLINIQUE EDIMED</t>
  </si>
  <si>
    <t>P047812284863B</t>
  </si>
  <si>
    <t>MOUADEU NEMANOU CHARLIE</t>
  </si>
  <si>
    <t>691090202</t>
  </si>
  <si>
    <t>P039318132478S</t>
  </si>
  <si>
    <t>MHD HAMAM BURHANI</t>
  </si>
  <si>
    <t>P069518068959J</t>
  </si>
  <si>
    <t>00237659544677</t>
  </si>
  <si>
    <t>P029217552837L</t>
  </si>
  <si>
    <t>NDZEY</t>
  </si>
  <si>
    <t>DELISSA ENJEI</t>
  </si>
  <si>
    <t>00237674042734</t>
  </si>
  <si>
    <t>IMMEUBLE MBOMGNIN</t>
  </si>
  <si>
    <t>P107817186566R</t>
  </si>
  <si>
    <t>NKONO EMMANUEL</t>
  </si>
  <si>
    <t>(ETS DAYLIGHT BUSINESS)</t>
  </si>
  <si>
    <t>PRESTATIONS DE SERVICES, COMMERCE GENERAL, IMPORT-EXPORT, REPRESENTATION, NEGOCE</t>
  </si>
  <si>
    <t>655222250</t>
  </si>
  <si>
    <t>JAPOMA-PARISO</t>
  </si>
  <si>
    <t>P078112748132W</t>
  </si>
  <si>
    <t>MAYEMBOU</t>
  </si>
  <si>
    <t>675409159</t>
  </si>
  <si>
    <t>M112116697888E</t>
  </si>
  <si>
    <t>KEN-ANAS</t>
  </si>
  <si>
    <t>VENTE, ENTRETIEN, REPARATION ET LOCATION DE VEHICULES AUTOMOBILES, IMPORT-EXPORT</t>
  </si>
  <si>
    <t>655889552</t>
  </si>
  <si>
    <t>PRES DU SUPERMARCHE KDO</t>
  </si>
  <si>
    <t>M031512283493J</t>
  </si>
  <si>
    <t>NOUBRU CONSTRUCTION SARL</t>
  </si>
  <si>
    <t>NOUBRU CONSTRUCTION</t>
  </si>
  <si>
    <t>P109318203864X</t>
  </si>
  <si>
    <t>KENFACK RIFU ALLIANCE CAROLE</t>
  </si>
  <si>
    <t>" ETS LE GOUT DE ÇA "</t>
  </si>
  <si>
    <t>656989099</t>
  </si>
  <si>
    <t>P056912709439K</t>
  </si>
  <si>
    <t>KAMGUE TAMTO VICTORINE</t>
  </si>
  <si>
    <t>ETS KAMGUE</t>
  </si>
  <si>
    <t>690908452</t>
  </si>
  <si>
    <t>M032318069882Z</t>
  </si>
  <si>
    <t>TECH PROCESS</t>
  </si>
  <si>
    <t>696120016</t>
  </si>
  <si>
    <t>VENTE DES PACOTILLES</t>
  </si>
  <si>
    <t>P078816334982N</t>
  </si>
  <si>
    <t>HELEN CHIDIMMA</t>
  </si>
  <si>
    <t>OGBURIE</t>
  </si>
  <si>
    <t>P077812469810A</t>
  </si>
  <si>
    <t>TCHOUATIEU</t>
  </si>
  <si>
    <t>M052217346698Q</t>
  </si>
  <si>
    <t>FAMILY UMRA COFFEE SARL</t>
  </si>
  <si>
    <t>UMRA COFFEE</t>
  </si>
  <si>
    <t>TRANSFORMATION ET COMMERCIALISATION DU CAFE MOULU - VENTE EN GRAINS PURS - COMMERCE GENERAL - PRESTATIONS DE SERVICES</t>
  </si>
  <si>
    <t>693490112</t>
  </si>
  <si>
    <t>P118417218738Q</t>
  </si>
  <si>
    <t>IBRAHIM KAIGAMA BOUKAR</t>
  </si>
  <si>
    <t>TRAITEMENT DES MOYENS DE PAIEMENTS DIGITAUX, ETC</t>
  </si>
  <si>
    <t>M042116070749H</t>
  </si>
  <si>
    <t>SAAMAYA FINANCE</t>
  </si>
  <si>
    <t>696132358</t>
  </si>
  <si>
    <t>M041612504588S</t>
  </si>
  <si>
    <t>LEG-INVEST SARL</t>
  </si>
  <si>
    <t>696488690</t>
  </si>
  <si>
    <t>P107914119366H</t>
  </si>
  <si>
    <t>TSIN TSIN</t>
  </si>
  <si>
    <t>P069817431437L</t>
  </si>
  <si>
    <t>MOTCHUM DZUBEU</t>
  </si>
  <si>
    <t>00237658222470</t>
  </si>
  <si>
    <t>SEMTO CARREFOUR</t>
  </si>
  <si>
    <t>P068716479308H</t>
  </si>
  <si>
    <t>BACHIROU DJIBRILLA</t>
  </si>
  <si>
    <t>655188990</t>
  </si>
  <si>
    <t>KAELE-GALLIONRE</t>
  </si>
  <si>
    <t>P118512435892E</t>
  </si>
  <si>
    <t>FEUTSEU ACHILLE</t>
  </si>
  <si>
    <t>661 746 181</t>
  </si>
  <si>
    <t>P129517638639X</t>
  </si>
  <si>
    <t>DZIGNA FEUBA WILDRICHE ROCHELLE</t>
  </si>
  <si>
    <t>(ETS ALPHA PRESTATIONS)</t>
  </si>
  <si>
    <t>PRESTATIONS DE SERVICES, IMPORT-EXPORT, AGRICULTURE, ELEVAGE, COMMERCE GENERAL</t>
  </si>
  <si>
    <t>697882682</t>
  </si>
  <si>
    <t>P059618345908Q</t>
  </si>
  <si>
    <t>KOUENEZI</t>
  </si>
  <si>
    <t>ROCHEL BETINI</t>
  </si>
  <si>
    <t>698671166</t>
  </si>
  <si>
    <t>P118300569955D</t>
  </si>
  <si>
    <t>ANYI ANYI FRANKLINE</t>
  </si>
  <si>
    <t>678817139</t>
  </si>
  <si>
    <t>QURT 1</t>
  </si>
  <si>
    <t>P108018458977C</t>
  </si>
  <si>
    <t>TEKAM TAJO</t>
  </si>
  <si>
    <t>690043839</t>
  </si>
  <si>
    <t>P097618571077K</t>
  </si>
  <si>
    <t>EBEBE</t>
  </si>
  <si>
    <t>CHARLES CHUKWUKELUE</t>
  </si>
  <si>
    <t>CONTRACTS/LIVRAISON/ETAT</t>
  </si>
  <si>
    <t>P017200092665K</t>
  </si>
  <si>
    <t>EFETI EPHANGA MARIE</t>
  </si>
  <si>
    <t>(MEPH-ENT)</t>
  </si>
  <si>
    <t>P028018500229S</t>
  </si>
  <si>
    <t>YAHAYA ASHIRU UMAR</t>
  </si>
  <si>
    <t>Vente Pièces détachées Moto</t>
  </si>
  <si>
    <t>P017500517630H</t>
  </si>
  <si>
    <t>FRANCIS NWOYEOGBA</t>
  </si>
  <si>
    <t>74521515</t>
  </si>
  <si>
    <t>P085200433466U</t>
  </si>
  <si>
    <t>NGUEDJUI</t>
  </si>
  <si>
    <t>699527428</t>
  </si>
  <si>
    <t>P078417867786H</t>
  </si>
  <si>
    <t>00237692196350</t>
  </si>
  <si>
    <t>P017214246068Y</t>
  </si>
  <si>
    <t>ABEL DJAKTAOU</t>
  </si>
  <si>
    <t>699998909</t>
  </si>
  <si>
    <t>P099612550568F</t>
  </si>
  <si>
    <t>KAMGA NTEMEU THERESE</t>
  </si>
  <si>
    <t>ETS KNT-SPEEDY</t>
  </si>
  <si>
    <t>690527911</t>
  </si>
  <si>
    <t>P039718502672E</t>
  </si>
  <si>
    <t>KILESE</t>
  </si>
  <si>
    <t>KILIAN NJONYU</t>
  </si>
  <si>
    <t>P038514705285Q</t>
  </si>
  <si>
    <t>TUEGNO FODING EPSE FOTSO</t>
  </si>
  <si>
    <t>CHARLETTE</t>
  </si>
  <si>
    <t>RAILS JAPOMA</t>
  </si>
  <si>
    <t>PETITE GARGOTE</t>
  </si>
  <si>
    <t>P028816063071L</t>
  </si>
  <si>
    <t>FOMENE TIATA</t>
  </si>
  <si>
    <t>00237694902453</t>
  </si>
  <si>
    <t>694902453</t>
  </si>
  <si>
    <t>P016312435691Y</t>
  </si>
  <si>
    <t>MOWOUO MARIAMA</t>
  </si>
  <si>
    <t>695363757</t>
  </si>
  <si>
    <t>CPT 89</t>
  </si>
  <si>
    <t>M021200040583F</t>
  </si>
  <si>
    <t>COMEQ SARL</t>
  </si>
  <si>
    <t>699894668/243117701</t>
  </si>
  <si>
    <t>P125416910568P</t>
  </si>
  <si>
    <t>SEUYONG JEAN MARIE</t>
  </si>
  <si>
    <t>699363745</t>
  </si>
  <si>
    <t>JEUNESSE</t>
  </si>
  <si>
    <t>P088612694955Y</t>
  </si>
  <si>
    <t>GWAIN</t>
  </si>
  <si>
    <t>EMMANUEL KINCHI</t>
  </si>
  <si>
    <t>679953562</t>
  </si>
  <si>
    <t>P059618190166P</t>
  </si>
  <si>
    <t>DJOUYEP DJIAGOUA</t>
  </si>
  <si>
    <t>WILLIAM VALDOS</t>
  </si>
  <si>
    <t>00237694241302</t>
  </si>
  <si>
    <t>P059618522995J</t>
  </si>
  <si>
    <t>TABEY STEPHEN NEBA</t>
  </si>
  <si>
    <t>MONONO</t>
  </si>
  <si>
    <t>P086316213435P</t>
  </si>
  <si>
    <t>KAMGOUE DJOMAKO EPSE KAMENI</t>
  </si>
  <si>
    <t>677004746</t>
  </si>
  <si>
    <t>P126412622677S</t>
  </si>
  <si>
    <t>FANKO TCHOUMGA EPSEE NYANGWA</t>
  </si>
  <si>
    <t>P015914587400M</t>
  </si>
  <si>
    <t>WA LONLA ALAIN</t>
  </si>
  <si>
    <t>699928891</t>
  </si>
  <si>
    <t>COMMERCE GENERAL/PRESTATION DES SERVICES/TPB</t>
  </si>
  <si>
    <t>P017018505835E</t>
  </si>
  <si>
    <t>EYENGA ÉPSE EYINGA</t>
  </si>
  <si>
    <t>MARIE GENEVIEVE</t>
  </si>
  <si>
    <t>KOUM-YETOTAN</t>
  </si>
  <si>
    <t>PROPRIETE - EXPLOITATION HOTELLERIE</t>
  </si>
  <si>
    <t>M081712642982Q</t>
  </si>
  <si>
    <t>GROUPE HOTELIER BELAVIE S.A</t>
  </si>
  <si>
    <t>695311511</t>
  </si>
  <si>
    <t>M072014737170X</t>
  </si>
  <si>
    <t>D.K IMMO &amp; DECO SARL</t>
  </si>
  <si>
    <t>GESTION IMMOBILIÈRE PRESTATIONS DE SERVICES, B.T. P. COMMERCE GÉNÉRAL, IMPORT-EXPORT</t>
  </si>
  <si>
    <t>656168480</t>
  </si>
  <si>
    <t>CAREEFOUR TCHIMA BAFANG</t>
  </si>
  <si>
    <t>P039115064961P</t>
  </si>
  <si>
    <t>FABRICE DUPLEX</t>
  </si>
  <si>
    <t>P108612574262M</t>
  </si>
  <si>
    <t>FOKAM OTIS</t>
  </si>
  <si>
    <t>677866415</t>
  </si>
  <si>
    <t>M081217260088Q</t>
  </si>
  <si>
    <t>CES DE BITYILI</t>
  </si>
  <si>
    <t>674658741</t>
  </si>
  <si>
    <t>BITYILI III</t>
  </si>
  <si>
    <t>M020700027490M</t>
  </si>
  <si>
    <t>STE REGYR SARL</t>
  </si>
  <si>
    <t>699920997</t>
  </si>
  <si>
    <t>P029314866864W</t>
  </si>
  <si>
    <t>P099112468518M</t>
  </si>
  <si>
    <t>P128416161439R</t>
  </si>
  <si>
    <t>TCHOUAGNIE BATOMEN EPSE WETE</t>
  </si>
  <si>
    <t>MARTIALE FLORE</t>
  </si>
  <si>
    <t>CARREFOUR VATICAN</t>
  </si>
  <si>
    <t>P096817876255Z</t>
  </si>
  <si>
    <t>MATFU ENGELBERT MBANG (MBANGSON ENTERPRISE)</t>
  </si>
  <si>
    <t>00237657023320</t>
  </si>
  <si>
    <t>OPPOSITE MONDIAL EXPRESS</t>
  </si>
  <si>
    <t>P031916060338T</t>
  </si>
  <si>
    <t>TINA</t>
  </si>
  <si>
    <t>00237694558476</t>
  </si>
  <si>
    <t>M061817252251J</t>
  </si>
  <si>
    <t>EP NDETNGAH</t>
  </si>
  <si>
    <t>NDETNGAH</t>
  </si>
  <si>
    <t>P015912376101R</t>
  </si>
  <si>
    <t>WANDJA EPSE BEUKAM PAULINE</t>
  </si>
  <si>
    <t>ETS WANDJA EPSE BEUKAM PAULINE</t>
  </si>
  <si>
    <t>678 72 08 98</t>
  </si>
  <si>
    <t>P037712148379A</t>
  </si>
  <si>
    <t>NGONGANG YONGA EP NDUM</t>
  </si>
  <si>
    <t>677564193</t>
  </si>
  <si>
    <t>P068217686840E</t>
  </si>
  <si>
    <t>VOUFACK TOUTSOP</t>
  </si>
  <si>
    <t>00237650531238</t>
  </si>
  <si>
    <t>P059216068756F</t>
  </si>
  <si>
    <t>YANNIK BORIS</t>
  </si>
  <si>
    <t>P067000422381A</t>
  </si>
  <si>
    <t>MANDENG MA MBEN CORNEILLE</t>
  </si>
  <si>
    <t>699908256</t>
  </si>
  <si>
    <t>ENTRE ENEO ET STATION BARILEX</t>
  </si>
  <si>
    <t>M071712654396N</t>
  </si>
  <si>
    <t>GPE SCOL BILINGUE PRIVE LAIC LES LILAS</t>
  </si>
  <si>
    <t>694140959</t>
  </si>
  <si>
    <t>P058116379649U</t>
  </si>
  <si>
    <t>NGEMUKENG CHEFOR JOY EPOUSE DOHBIT GALABE</t>
  </si>
  <si>
    <t>0023765476315</t>
  </si>
  <si>
    <t>M042116032963L</t>
  </si>
  <si>
    <t>BESSONG &amp; FILS SARL</t>
  </si>
  <si>
    <t>655588651</t>
  </si>
  <si>
    <t>FACE ÉGLISE FOMAKAP</t>
  </si>
  <si>
    <t>P088618170586S</t>
  </si>
  <si>
    <t>YIMGA TCHAKONTE</t>
  </si>
  <si>
    <t>JUDICAELLE SUZI</t>
  </si>
  <si>
    <t>691435167</t>
  </si>
  <si>
    <t>GSBPL LES PRINCES</t>
  </si>
  <si>
    <t>P057112505315B</t>
  </si>
  <si>
    <t>677228794</t>
  </si>
  <si>
    <t>P047816238990G</t>
  </si>
  <si>
    <t>YOUOGO TAMEU EPSE DJIDJOU</t>
  </si>
  <si>
    <t>00237680708796</t>
  </si>
  <si>
    <t>P098815282278D</t>
  </si>
  <si>
    <t>DUALA EKOKO</t>
  </si>
  <si>
    <t>MARTHA MUSUME</t>
  </si>
  <si>
    <t>675823111</t>
  </si>
  <si>
    <t>P068300356567S</t>
  </si>
  <si>
    <t>EMEKA GODWIN ANIEBOMAN</t>
  </si>
  <si>
    <t>ETS EMEKSON ECLAIRAGE</t>
  </si>
  <si>
    <t>677 15 69 59</t>
  </si>
  <si>
    <t>PRESTATIONS SERVICE,IMPORT,EXPORT</t>
  </si>
  <si>
    <t>M082116412866N</t>
  </si>
  <si>
    <t>BESTY QUALITY SERVICES</t>
  </si>
  <si>
    <t>BQS</t>
  </si>
  <si>
    <t>694089122</t>
  </si>
  <si>
    <t>P029518457128W</t>
  </si>
  <si>
    <t>MAMADOU SALIOU</t>
  </si>
  <si>
    <t>P122016478103W</t>
  </si>
  <si>
    <t>KOUAMO GEORGES</t>
  </si>
  <si>
    <t>690945118</t>
  </si>
  <si>
    <t>P046717772982B</t>
  </si>
  <si>
    <t>679127781</t>
  </si>
  <si>
    <t>Beedi, entrée du carrefour Malam, ensuit</t>
  </si>
  <si>
    <t>M022217080314B</t>
  </si>
  <si>
    <t>BOULANGERIE DU SECRET SARL U</t>
  </si>
  <si>
    <t>690902253</t>
  </si>
  <si>
    <t>P058316975030Z</t>
  </si>
  <si>
    <t>CHEI</t>
  </si>
  <si>
    <t>FOY HOSEA</t>
  </si>
  <si>
    <t>682890566</t>
  </si>
  <si>
    <t>P016712645390L</t>
  </si>
  <si>
    <t>MWANDJO MARIE</t>
  </si>
  <si>
    <t>6754221339</t>
  </si>
  <si>
    <t>P088717724717F</t>
  </si>
  <si>
    <t>AKUMBU JOEL MALIEMYUBSE MAJIM</t>
  </si>
  <si>
    <t>00237673030062</t>
  </si>
  <si>
    <t>HALF MILES</t>
  </si>
  <si>
    <t>P075300534040D</t>
  </si>
  <si>
    <t>AKOUTOU MBALLA PIERRE DIEUDONNE	LA</t>
  </si>
  <si>
    <t>LA MEKINOISE</t>
  </si>
  <si>
    <t>BP  307 SGMA</t>
  </si>
  <si>
    <t>679 173 478</t>
  </si>
  <si>
    <t>QUARTIER LATIN</t>
  </si>
  <si>
    <t>P098712418152F</t>
  </si>
  <si>
    <t>ANSLEM EBIRIM IKECHUKWU</t>
  </si>
  <si>
    <t>ETS ANSLEM EBIRIM IKECHUKWU</t>
  </si>
  <si>
    <t>P019616060037Y</t>
  </si>
  <si>
    <t>SOKNING LELE</t>
  </si>
  <si>
    <t>00237696101014712</t>
  </si>
  <si>
    <t>P118717172559M</t>
  </si>
  <si>
    <t>WAGOUM YEMELI</t>
  </si>
  <si>
    <t>MYSTALINE</t>
  </si>
  <si>
    <t>675606631</t>
  </si>
  <si>
    <t>P048000280124Q</t>
  </si>
  <si>
    <t>P016900293083B</t>
  </si>
  <si>
    <t>MATOU NGUTE SARA</t>
  </si>
  <si>
    <t>676712632</t>
  </si>
  <si>
    <t>CARREFOUR SHE YOUSH</t>
  </si>
  <si>
    <t>M032316327605N</t>
  </si>
  <si>
    <t>SUCCESSION TENING MONGWA</t>
  </si>
  <si>
    <t>00237654214457</t>
  </si>
  <si>
    <t>P067000167514B</t>
  </si>
  <si>
    <t>BELINGA NDJOULI Benoit</t>
  </si>
  <si>
    <t>77 65 20 37</t>
  </si>
  <si>
    <t>P018818477003R</t>
  </si>
  <si>
    <t>HOULSORO</t>
  </si>
  <si>
    <t>695488060</t>
  </si>
  <si>
    <t>P049418606132H</t>
  </si>
  <si>
    <t>ESSOME MBAH</t>
  </si>
  <si>
    <t>658216166</t>
  </si>
  <si>
    <t>P119214705120R</t>
  </si>
  <si>
    <t>NKOUAKEP DJAMPOU</t>
  </si>
  <si>
    <t>DONALD PATRICE (ETS NZUI)</t>
  </si>
  <si>
    <t>DERRIERE LEPOP</t>
  </si>
  <si>
    <t>P016212491745Y</t>
  </si>
  <si>
    <t>TCHUISSE NJIKAM JEAN PAUL</t>
  </si>
  <si>
    <t>ETS BON'OKAZ</t>
  </si>
  <si>
    <t>698 514 300</t>
  </si>
  <si>
    <t>P047217595618Z</t>
  </si>
  <si>
    <t>DONGMO VICTOR</t>
  </si>
  <si>
    <t>0023767732456</t>
  </si>
  <si>
    <t>M070612675169T</t>
  </si>
  <si>
    <t>NEW GEN SCHOOL OF PERFORMANCE</t>
  </si>
  <si>
    <t>NEW GENERATION SCHOOL OF PERFORMANCE</t>
  </si>
  <si>
    <t>674207983</t>
  </si>
  <si>
    <t>PRESTATIONS INFORMATIQUES-TELECOM</t>
  </si>
  <si>
    <t>P087712553692C</t>
  </si>
  <si>
    <t>KEPKO KEPDEP SOCRATE</t>
  </si>
  <si>
    <t>ETS EAGLE HIGH-TECH SERVICES</t>
  </si>
  <si>
    <t>696945021</t>
  </si>
  <si>
    <t>P115612495510G</t>
  </si>
  <si>
    <t>TITALOM RAPHAELTITA</t>
  </si>
  <si>
    <t>TITALOM RAPHAEL</t>
  </si>
  <si>
    <t>699991515</t>
  </si>
  <si>
    <t>P109217971019M</t>
  </si>
  <si>
    <t>KAMGANGH FOUEJIO STEPHANE</t>
  </si>
  <si>
    <t>ETS SQUARE FINGERS</t>
  </si>
  <si>
    <t>TIC.VENTE MATERIEL ET ACCESSOIRES INFORMATIQUES.PRESTATIONS DE SERVICES.COMMERCE GENERAL.SALLE DE JEUX</t>
  </si>
  <si>
    <t>COM GEN. PREST.SCES IMP-EXP REPRES.</t>
  </si>
  <si>
    <t>P107712754485P</t>
  </si>
  <si>
    <t>MBIAKOP EPSEE MAGOUA TCHUENTE</t>
  </si>
  <si>
    <t>658939358/620319731</t>
  </si>
  <si>
    <t>P109516776749Q</t>
  </si>
  <si>
    <t>LOVELINE ANUNG</t>
  </si>
  <si>
    <t>670224644</t>
  </si>
  <si>
    <t>enterprise</t>
  </si>
  <si>
    <t>P028616478787T</t>
  </si>
  <si>
    <t>EWANDE</t>
  </si>
  <si>
    <t>ABDOU FRED (ETS MAGIC ALSACE )</t>
  </si>
  <si>
    <t>P098414367696S</t>
  </si>
  <si>
    <t>SIEWE YANNICK</t>
  </si>
  <si>
    <t>ETS BTP</t>
  </si>
  <si>
    <t>677161773</t>
  </si>
  <si>
    <t>P048100498836H</t>
  </si>
  <si>
    <t>DAVID ROMAIN</t>
  </si>
  <si>
    <t>VENTE ACC.PORTABLES</t>
  </si>
  <si>
    <t>P108312694143Z</t>
  </si>
  <si>
    <t>DJUIKOM TALLA</t>
  </si>
  <si>
    <t>PELAGIE ZITA</t>
  </si>
  <si>
    <t>695948120</t>
  </si>
  <si>
    <t>P037112172639C</t>
  </si>
  <si>
    <t>DJUKEM</t>
  </si>
  <si>
    <t>MARIE YVETTE CHANTAL</t>
  </si>
  <si>
    <t>677899021</t>
  </si>
  <si>
    <t>P098316037071T</t>
  </si>
  <si>
    <t>TCHOUANLONG PAKEDJOU</t>
  </si>
  <si>
    <t>JOURDAIN</t>
  </si>
  <si>
    <t>ENTRÉE UNIVERSITAIRE</t>
  </si>
  <si>
    <t>P037612327258K</t>
  </si>
  <si>
    <t>EKWE MIME</t>
  </si>
  <si>
    <t>CHRISTIANE ADELINE</t>
  </si>
  <si>
    <t>M021312300633Q</t>
  </si>
  <si>
    <t>PRINCE CONFORT SARL</t>
  </si>
  <si>
    <t>677611602</t>
  </si>
  <si>
    <t>P017916462500G</t>
  </si>
  <si>
    <t>P125813555320R</t>
  </si>
  <si>
    <t>KASSE MAURICE</t>
  </si>
  <si>
    <t>ETS EURAFIS</t>
  </si>
  <si>
    <t>NEGOCE INTERNATIONAL-EXPORT FRUITS,LEGUMES ETAUTRES EPICES- IMPORT MATERIEL ET ACCESOIRES INFORMATIQUES-DISTRIBUTION-CONSEIL GESTION</t>
  </si>
  <si>
    <t>650774369</t>
  </si>
  <si>
    <t>RUE DERRIERE BOULANGERIE ZEPOL</t>
  </si>
  <si>
    <t>VENTES DE CHAUSSURES ET SACS</t>
  </si>
  <si>
    <t>P018016810992S</t>
  </si>
  <si>
    <t>ALOUMKO DAVID</t>
  </si>
  <si>
    <t>655002910</t>
  </si>
  <si>
    <t>P108516700109L</t>
  </si>
  <si>
    <t>M102015196280U</t>
  </si>
  <si>
    <t>BIOSERM SARL</t>
  </si>
  <si>
    <t>670368962</t>
  </si>
  <si>
    <t>P077400186889Z</t>
  </si>
  <si>
    <t>ROLAND MARTIAL</t>
  </si>
  <si>
    <t>P059216799519Y</t>
  </si>
  <si>
    <t>KENMOUE SIYAMTCHA WILFRIED</t>
  </si>
  <si>
    <t>M031200040413A</t>
  </si>
  <si>
    <t>KS LEGRAND SARL</t>
  </si>
  <si>
    <t>22 22  49 39</t>
  </si>
  <si>
    <t>CARREFOUR JEAN VESPA</t>
  </si>
  <si>
    <t>P036800119504E</t>
  </si>
  <si>
    <t>AYEAH JUDE THADDEUS</t>
  </si>
  <si>
    <t>679541036</t>
  </si>
  <si>
    <t>P028816323668Z</t>
  </si>
  <si>
    <t>MESSI A MANI</t>
  </si>
  <si>
    <t>00237670132559</t>
  </si>
  <si>
    <t>ASSISTANCE COMPTABLE FISCALE ET FINANCIER</t>
  </si>
  <si>
    <t>M102316271069Q</t>
  </si>
  <si>
    <t>J.FT &amp; PARTNERS CONSULTING SARL</t>
  </si>
  <si>
    <t>J.FT &amp; PC</t>
  </si>
  <si>
    <t>00237690722460</t>
  </si>
  <si>
    <t>BP 1532</t>
  </si>
  <si>
    <t>P067218571817T</t>
  </si>
  <si>
    <t>NGOULA TAPA BERTRAND AIME</t>
  </si>
  <si>
    <t>'' ETS N.T.B ''</t>
  </si>
  <si>
    <t>677741341</t>
  </si>
  <si>
    <t>P108315499447W</t>
  </si>
  <si>
    <t>699545215</t>
  </si>
  <si>
    <t>M059112248353P</t>
  </si>
  <si>
    <t>QUALITY N/P SCHOOL</t>
  </si>
  <si>
    <t>VENTE ACCESSOIRES ELECTRONIQUE</t>
  </si>
  <si>
    <t>P117418505716K</t>
  </si>
  <si>
    <t>NDJOUMBI</t>
  </si>
  <si>
    <t>JIM WILLIAM..</t>
  </si>
  <si>
    <t>P106200121082M</t>
  </si>
  <si>
    <t>ZING EPSE GWODOG BELL YVETTE (TOTAL NKOMKANA)</t>
  </si>
  <si>
    <t>77785197</t>
  </si>
  <si>
    <t>P088816625565E</t>
  </si>
  <si>
    <t>NOUHOU ADAM.</t>
  </si>
  <si>
    <t>MARCHE CENTRAL BE 360</t>
  </si>
  <si>
    <t>P018812299623Q</t>
  </si>
  <si>
    <t>YEMELI FLUBERT</t>
  </si>
  <si>
    <t>P059916001896H</t>
  </si>
  <si>
    <t>NANSI NGUEGA</t>
  </si>
  <si>
    <t>IVANA LESLIE JOYCE (ETS. MOUTCH ET FILS)</t>
  </si>
  <si>
    <t>655814544</t>
  </si>
  <si>
    <t>VENTE DES EFFETS DIVERS</t>
  </si>
  <si>
    <t>P107412758002D</t>
  </si>
  <si>
    <t>KOLOT</t>
  </si>
  <si>
    <t>677346811</t>
  </si>
  <si>
    <t>P018716476203Y</t>
  </si>
  <si>
    <t>DJOU -</t>
  </si>
  <si>
    <t>00237675978429</t>
  </si>
  <si>
    <t>P037300281887D</t>
  </si>
  <si>
    <t>MAKWECHE MBAH</t>
  </si>
  <si>
    <t>699234081</t>
  </si>
  <si>
    <t>A CÖTE PLANETTE</t>
  </si>
  <si>
    <t>P067200208247E</t>
  </si>
  <si>
    <t>NYA YOPPA</t>
  </si>
  <si>
    <t>GUY BERTRAND FAUSTIN</t>
  </si>
  <si>
    <t>677731114</t>
  </si>
  <si>
    <t>P039417189775A</t>
  </si>
  <si>
    <t>WILSON SAMBA</t>
  </si>
  <si>
    <t>657091471</t>
  </si>
  <si>
    <t>P048116065130K</t>
  </si>
  <si>
    <t>KEYANFE</t>
  </si>
  <si>
    <t>YVES CALIS</t>
  </si>
  <si>
    <t>00237697300914</t>
  </si>
  <si>
    <t>VENTE GOBELETS EN PLASTIQUE</t>
  </si>
  <si>
    <t>P129116196319R</t>
  </si>
  <si>
    <t>AMUCHE</t>
  </si>
  <si>
    <t>P047618434608W</t>
  </si>
  <si>
    <t>ANABA STEPHANIE CHRISTIANE</t>
  </si>
  <si>
    <t>(ETS STEPH DECISION)</t>
  </si>
  <si>
    <t>WAFO G.S</t>
  </si>
  <si>
    <t>P068616259504D</t>
  </si>
  <si>
    <t>00237658134209.</t>
  </si>
  <si>
    <t>P038216042985E</t>
  </si>
  <si>
    <t>NONO JAKPOU EPSE MBITA</t>
  </si>
  <si>
    <t>LUDIVINE CELINE</t>
  </si>
  <si>
    <t>00237677870786</t>
  </si>
  <si>
    <t>M102015132568S</t>
  </si>
  <si>
    <t>AVLY TECH SARLU</t>
  </si>
  <si>
    <t>AVTS</t>
  </si>
  <si>
    <t>674352969</t>
  </si>
  <si>
    <t>P098814406407Z</t>
  </si>
  <si>
    <t>MAKAGOU TANEDJONGANG CHRISTELLE</t>
  </si>
  <si>
    <t>ETS MTC BUSINESS</t>
  </si>
  <si>
    <t>672 483 539</t>
  </si>
  <si>
    <t>P076511716702Y</t>
  </si>
  <si>
    <t>MOUKOKO BEKEMEN</t>
  </si>
  <si>
    <t>P117612444329K</t>
  </si>
  <si>
    <t>FERM DRINKS</t>
  </si>
  <si>
    <t>P127412616415Y</t>
  </si>
  <si>
    <t>MARING</t>
  </si>
  <si>
    <t>M092015129849K</t>
  </si>
  <si>
    <t>REAL CONNAISSEUR SARL</t>
  </si>
  <si>
    <t>COMMERCE EN LIGNE, DEVELOPPEMENT D'APPLICATIONS, LIVRAISON A DOMICILE, EVENEMENTIEL, IMPORT-EXPORT</t>
  </si>
  <si>
    <t>ENTREE FACE CANNE A SUCRE</t>
  </si>
  <si>
    <t>P030416241185G</t>
  </si>
  <si>
    <t>UWABUIKE OSINACHI EMMANUEL</t>
  </si>
  <si>
    <t>VENTE ET COLLAGE DES PNEUS D'OCCASION</t>
  </si>
  <si>
    <t>P097500343109B</t>
  </si>
  <si>
    <t>KEMEGNE KAMGAIN ANDRE</t>
  </si>
  <si>
    <t>677535321</t>
  </si>
  <si>
    <t>FACE TOTAL ECOLE DE POLICE</t>
  </si>
  <si>
    <t>P118200554785B</t>
  </si>
  <si>
    <t>MAFOUO NGNINGAYE MARIE CHRISTINE</t>
  </si>
  <si>
    <t>679356942</t>
  </si>
  <si>
    <t>M012118449348P</t>
  </si>
  <si>
    <t>DEMACE SARL</t>
  </si>
  <si>
    <t>PRESTATIONS DE SERVICES-COMMECE GENERAL-IMPORT-EXPORT</t>
  </si>
  <si>
    <t>699677933</t>
  </si>
  <si>
    <t>P067618595628H</t>
  </si>
  <si>
    <t>TAPANG EPSE KETUHUG MUNA</t>
  </si>
  <si>
    <t>EMERENCIA NAMAH</t>
  </si>
  <si>
    <t>P127300486177P</t>
  </si>
  <si>
    <t>MENGNIGUE BEATRICE</t>
  </si>
  <si>
    <t>677555067</t>
  </si>
  <si>
    <t>MARCHÉ BLOC3</t>
  </si>
  <si>
    <t>P066712379216D</t>
  </si>
  <si>
    <t>NCHOUAPINE ZAKARI</t>
  </si>
  <si>
    <t>665665655</t>
  </si>
  <si>
    <t>P038918531855E</t>
  </si>
  <si>
    <t>LÉA GLADYS FALONNE</t>
  </si>
  <si>
    <t>ŒUVRES SOCIALES</t>
  </si>
  <si>
    <t>M109500037528N</t>
  </si>
  <si>
    <t>CODAS CARITAS YAGOUA</t>
  </si>
  <si>
    <t>695920292</t>
  </si>
  <si>
    <t>P034713098014U</t>
  </si>
  <si>
    <t>ASHU TAKU JOHNSON</t>
  </si>
  <si>
    <t>P077016014846H</t>
  </si>
  <si>
    <t>LOSTH LAURENCE</t>
  </si>
  <si>
    <t>VENDEUR FRIPPERIE</t>
  </si>
  <si>
    <t>P028316196116A</t>
  </si>
  <si>
    <t>JOSEPH MICAEL</t>
  </si>
  <si>
    <t>697808407</t>
  </si>
  <si>
    <t>NKO'OVOS-RUE ANCIEN DÉLÉGUÉ</t>
  </si>
  <si>
    <t>INTERMEDIATION MEDICALE</t>
  </si>
  <si>
    <t>P089212245339C</t>
  </si>
  <si>
    <t>MASSOL MOUNOK FRANCK HECTOR</t>
  </si>
  <si>
    <t>BAMANGA MEDICAL</t>
  </si>
  <si>
    <t>699 903 867</t>
  </si>
  <si>
    <t>P088117687090X</t>
  </si>
  <si>
    <t>NSIGDEU YAMDJEU</t>
  </si>
  <si>
    <t>00237699434113</t>
  </si>
  <si>
    <t>P066518473639Z</t>
  </si>
  <si>
    <t>NKEN-NYOMA</t>
  </si>
  <si>
    <t>PAUL EUGENE</t>
  </si>
  <si>
    <t>VENTE ET DISTRIBUTION DE LA VIANDE/PRESTATION DE SERVICES</t>
  </si>
  <si>
    <t>P026612783638Z</t>
  </si>
  <si>
    <t>SINTCHEU</t>
  </si>
  <si>
    <t>651049929</t>
  </si>
  <si>
    <t>Institut de beauté</t>
  </si>
  <si>
    <t>P010018004261J</t>
  </si>
  <si>
    <t>NZEUMAH KOUETE</t>
  </si>
  <si>
    <t>LARISSA GLORIA (GLORYA BEAUTY TOUCH INSTITUT)</t>
  </si>
  <si>
    <t>680213800</t>
  </si>
  <si>
    <t>TOTAL NKOMO</t>
  </si>
  <si>
    <t>PRODUCTION DISTRIBUTION ET DIRECTION ARTISTIQUE</t>
  </si>
  <si>
    <t>M032318029851G</t>
  </si>
  <si>
    <t>MANTRACK SARL</t>
  </si>
  <si>
    <t>696782090</t>
  </si>
  <si>
    <t>P067315080785E</t>
  </si>
  <si>
    <t>TCHATCHOUA TOPET</t>
  </si>
  <si>
    <t>P017500256423Y</t>
  </si>
  <si>
    <t>POSSIE NORBERT</t>
  </si>
  <si>
    <t>ETS POSSIE</t>
  </si>
  <si>
    <t>675355786</t>
  </si>
  <si>
    <t>TSANGA ONANA BTQ N° 79</t>
  </si>
  <si>
    <t>P057918268806Y</t>
  </si>
  <si>
    <t>00237677613278</t>
  </si>
  <si>
    <t>P127612332038E</t>
  </si>
  <si>
    <t>TIOGNOU TADZONG</t>
  </si>
  <si>
    <t>NOEL FERDINAND</t>
  </si>
  <si>
    <t>696315887</t>
  </si>
  <si>
    <t>M038916571591S</t>
  </si>
  <si>
    <t>LYCEE BILINGUE D'APPLICATION DE YAOUNDE</t>
  </si>
  <si>
    <t>LBAY</t>
  </si>
  <si>
    <t>222223449</t>
  </si>
  <si>
    <t>EXTRACT MINIERE/COM GEN</t>
  </si>
  <si>
    <t>M032014411903P</t>
  </si>
  <si>
    <t>SHENG XIN MINING SARL</t>
  </si>
  <si>
    <t>676223848/680019696</t>
  </si>
  <si>
    <t>NGAIKADA/DUBAI</t>
  </si>
  <si>
    <t>P049416103174S</t>
  </si>
  <si>
    <t>SULAIMANOU NZINGEH IBN SULEMAN</t>
  </si>
  <si>
    <t>ETS 2SNI</t>
  </si>
  <si>
    <t>PRESTATIONS DE SERVICES COMMERCE GENERAL IMPORTS EXPORTS</t>
  </si>
  <si>
    <t>00237676607281</t>
  </si>
  <si>
    <t>M052116325392F</t>
  </si>
  <si>
    <t>ZENKOUNO SCI</t>
  </si>
  <si>
    <t>697971375</t>
  </si>
  <si>
    <t>BORNE 12 ENTRÉE FECAFOOT</t>
  </si>
  <si>
    <t>P108712752639A</t>
  </si>
  <si>
    <t>TCHIAZE</t>
  </si>
  <si>
    <t>HERVE MARCIAL</t>
  </si>
  <si>
    <t>P019217435696L</t>
  </si>
  <si>
    <t>KEUGMO METAGUO</t>
  </si>
  <si>
    <t>ESTHER FLORE</t>
  </si>
  <si>
    <t>VENTE BOISSONS ALCOOLISÉES ET VENTE D'ENTRÉE ALIMENTAIRE</t>
  </si>
  <si>
    <t>00237694736573</t>
  </si>
  <si>
    <t>EN FACE DE DUBAÏ BAR</t>
  </si>
  <si>
    <t>VENTE BOISSONS ALCOLISEES ET LAVERIE AUTO</t>
  </si>
  <si>
    <t>P026912422035N</t>
  </si>
  <si>
    <t>ABENA EKOBO EMOLIENNE DORETHEE LUCILE</t>
  </si>
  <si>
    <t>ETS ABENA</t>
  </si>
  <si>
    <t>675294867</t>
  </si>
  <si>
    <t>APRES QUINCAILLERIE LA PAIX</t>
  </si>
  <si>
    <t>P027418476689M</t>
  </si>
  <si>
    <t>MBOUEME EMELA</t>
  </si>
  <si>
    <t>LIN MAMERT</t>
  </si>
  <si>
    <t>00237693942137</t>
  </si>
  <si>
    <t>P017817155267R</t>
  </si>
  <si>
    <t>KANGA</t>
  </si>
  <si>
    <t>P059414415080F</t>
  </si>
  <si>
    <t>TCHOUWA</t>
  </si>
  <si>
    <t>RUMUALD</t>
  </si>
  <si>
    <t>652743026</t>
  </si>
  <si>
    <t>M052116161641P</t>
  </si>
  <si>
    <t>HUMAN RESSOURCES COMPANY</t>
  </si>
  <si>
    <t>HRC</t>
  </si>
  <si>
    <t>P077412469248X</t>
  </si>
  <si>
    <t>ETS MOUSTAFA</t>
  </si>
  <si>
    <t>674 075 839</t>
  </si>
  <si>
    <t>P076416247736K</t>
  </si>
  <si>
    <t>ABOLOGO NTSCHO</t>
  </si>
  <si>
    <t>00237676642055</t>
  </si>
  <si>
    <t>P037716228502X</t>
  </si>
  <si>
    <t>ALICE FLORE</t>
  </si>
  <si>
    <t>6750004532</t>
  </si>
  <si>
    <t>P058311596363B</t>
  </si>
  <si>
    <t>693779975</t>
  </si>
  <si>
    <t>P058114549226D</t>
  </si>
  <si>
    <t>NGOUMOU LUCIEN</t>
  </si>
  <si>
    <t>(ETS PHOENIX 50)</t>
  </si>
  <si>
    <t>696612690</t>
  </si>
  <si>
    <t>ODZA/DERRIÈRE SANTA LUCIA</t>
  </si>
  <si>
    <t>P120116093565K</t>
  </si>
  <si>
    <t>ZE MBA</t>
  </si>
  <si>
    <t>ARIEL STEPHANE</t>
  </si>
  <si>
    <t>00237694 160612</t>
  </si>
  <si>
    <t>P037114224226U</t>
  </si>
  <si>
    <t>FOPA ZACHEE</t>
  </si>
  <si>
    <t>677178703</t>
  </si>
  <si>
    <t>M071913914776W</t>
  </si>
  <si>
    <t>GLOBOSCARE SARL</t>
  </si>
  <si>
    <t>FACE ODCI</t>
  </si>
  <si>
    <t>P122017308706Y</t>
  </si>
  <si>
    <t>HOND PAUL VICTOR</t>
  </si>
  <si>
    <t>676899152</t>
  </si>
  <si>
    <t>P028718459186A</t>
  </si>
  <si>
    <t>OUSMANE MOUTIEBE</t>
  </si>
  <si>
    <t>P098412354160C</t>
  </si>
  <si>
    <t>MBIDA EKONGOLO</t>
  </si>
  <si>
    <t>P119016927637L</t>
  </si>
  <si>
    <t>TEKI ZIEUFACK</t>
  </si>
  <si>
    <t>FRANCOIS MITTERAND</t>
  </si>
  <si>
    <t>681634062</t>
  </si>
  <si>
    <t>TOTAL DU HAUT</t>
  </si>
  <si>
    <t>P099716381201H</t>
  </si>
  <si>
    <t>DAAGO TOUMENI</t>
  </si>
  <si>
    <t>FRANCK CHANEL</t>
  </si>
  <si>
    <t>00237 6 56 59 89 42</t>
  </si>
  <si>
    <t>P046615142905N</t>
  </si>
  <si>
    <t>MBEZELE MAKONO</t>
  </si>
  <si>
    <t>666359315</t>
  </si>
  <si>
    <t>vente laillettes</t>
  </si>
  <si>
    <t>P018912519110H</t>
  </si>
  <si>
    <t>677591355</t>
  </si>
  <si>
    <t>face S/S OILIBYA</t>
  </si>
  <si>
    <t>P122015912184G</t>
  </si>
  <si>
    <t>KAMGA DOMINIQUE SERGE</t>
  </si>
  <si>
    <t>M102116364931H</t>
  </si>
  <si>
    <t>SCI PREMIUM</t>
  </si>
  <si>
    <t>00237699917016</t>
  </si>
  <si>
    <t>BP 18630 DOUALA</t>
  </si>
  <si>
    <t>CONSTRUCTION ET ACQUISITION DES BIENS IMMOBILIERS</t>
  </si>
  <si>
    <t>M062217650250F</t>
  </si>
  <si>
    <t>SOCIETE CIVILE IMMOBILIERE LIMONIER BRIQUAIRE FILIOL</t>
  </si>
  <si>
    <t>SCI LBF</t>
  </si>
  <si>
    <t>00237699680257</t>
  </si>
  <si>
    <t>44, RUE DE COURNARIE</t>
  </si>
  <si>
    <t>P125516340386L</t>
  </si>
  <si>
    <t>ONDO EDOU</t>
  </si>
  <si>
    <t>JUSTIN-</t>
  </si>
  <si>
    <t>00237699848403</t>
  </si>
  <si>
    <t>SANS ACTIVITÉ (À LA RECHERCHE)</t>
  </si>
  <si>
    <t>P036614550213P</t>
  </si>
  <si>
    <t>LEKA ELOUNA</t>
  </si>
  <si>
    <t>MARIE-YVONNE</t>
  </si>
  <si>
    <t>P017112518337Z</t>
  </si>
  <si>
    <t>FOGOUONG TAMBOU</t>
  </si>
  <si>
    <t>JULES LAMBERT</t>
  </si>
  <si>
    <t>699640308</t>
  </si>
  <si>
    <t>M011000030964C</t>
  </si>
  <si>
    <t>SINOCAM SARL</t>
  </si>
  <si>
    <t>P059618563632R</t>
  </si>
  <si>
    <t>NYAMBI MAKONGO RACHEL</t>
  </si>
  <si>
    <t>699956012</t>
  </si>
  <si>
    <t>M062318355068H</t>
  </si>
  <si>
    <t>SUCCESS CONSTRUCTION SARL</t>
  </si>
  <si>
    <t>SUCO SARL</t>
  </si>
  <si>
    <t>PRESTATIONS DE SERVICES, COMMERCE GENERAL, IMPORT EXPORT, GESTION IMMOBILIÈRE, HÔTELLERIE</t>
  </si>
  <si>
    <t>P059417158564T</t>
  </si>
  <si>
    <t>670591446</t>
  </si>
  <si>
    <t>P127816067530U</t>
  </si>
  <si>
    <t>NYIMEN NGIMBOUS</t>
  </si>
  <si>
    <t>680617469</t>
  </si>
  <si>
    <t>BATIMENT DEPUTE BOUTIQUE 102</t>
  </si>
  <si>
    <t>P058912551678C</t>
  </si>
  <si>
    <t>LITASSOU</t>
  </si>
  <si>
    <t>ALFRED BLONDEL GENNY</t>
  </si>
  <si>
    <t>659790106</t>
  </si>
  <si>
    <t>P127415978475U</t>
  </si>
  <si>
    <t>DJEUGOUA EPSE NGANKO</t>
  </si>
  <si>
    <t>EDITTE</t>
  </si>
  <si>
    <t>DERRIERE ECOLE DES ANGES</t>
  </si>
  <si>
    <t>M082217784153U</t>
  </si>
  <si>
    <t>MOUNT ZION TECHNICAL AND COMMERCIAL</t>
  </si>
  <si>
    <t>COLLEGE</t>
  </si>
  <si>
    <t>675225830</t>
  </si>
  <si>
    <t>M062116200011G</t>
  </si>
  <si>
    <t>THE ENGAGEMENT RING TRANSLATION / LA BAGUE FIANCAILLES SARL</t>
  </si>
  <si>
    <t>675 500 863</t>
  </si>
  <si>
    <t>M080914246142L</t>
  </si>
  <si>
    <t>GROUPE SCOLAIRE BILINGUE MPAMOU ANDRE</t>
  </si>
  <si>
    <t>P036917273701P</t>
  </si>
  <si>
    <t>OUSMANOU BALAH</t>
  </si>
  <si>
    <t>697201933</t>
  </si>
  <si>
    <t>P048218252183D</t>
  </si>
  <si>
    <t>PEPETUA</t>
  </si>
  <si>
    <t>ATUEYI</t>
  </si>
  <si>
    <t>00237694560057</t>
  </si>
  <si>
    <t>M112217836107C</t>
  </si>
  <si>
    <t>SOCIÉTÉ CAMEROUNAISE DE LA CERAMIQUE</t>
  </si>
  <si>
    <t>SOCACERAM</t>
  </si>
  <si>
    <t>00237695040670</t>
  </si>
  <si>
    <t>P015618505631S</t>
  </si>
  <si>
    <t>7EME.</t>
  </si>
  <si>
    <t>IMPPORT EXPORT ET VENTE MATIERES PREMIERES</t>
  </si>
  <si>
    <t>M121612584811X</t>
  </si>
  <si>
    <t>SOCIETE AGRO-BIO SOLUTIONS SARL</t>
  </si>
  <si>
    <t>SOCIETE ABS SARL</t>
  </si>
  <si>
    <t>M061816148989S</t>
  </si>
  <si>
    <t>DJEUFO METAL CONSTRUCTION SARL</t>
  </si>
  <si>
    <t>SOUDURE INDUSTRIELLE ; CONSEILS ; SOUDURE METALLIQUE ; COMMERCE GENERAL ; IMPORT-EXPORT</t>
  </si>
  <si>
    <t>00237653017834</t>
  </si>
  <si>
    <t>P059616732214J</t>
  </si>
  <si>
    <t>KONLACK</t>
  </si>
  <si>
    <t>00237696205310</t>
  </si>
  <si>
    <t>PITOIRE</t>
  </si>
  <si>
    <t>P118316462492F</t>
  </si>
  <si>
    <t>SEINI BELLO</t>
  </si>
  <si>
    <t>00237697429494</t>
  </si>
  <si>
    <t>MARCHE  MESKINE</t>
  </si>
  <si>
    <t>P116417981281R</t>
  </si>
  <si>
    <t>ATEMGOUA</t>
  </si>
  <si>
    <t>00237694702694</t>
  </si>
  <si>
    <t>P046912375008S</t>
  </si>
  <si>
    <t>WESSE BERTIN</t>
  </si>
  <si>
    <t>MJB DIFFUSION</t>
  </si>
  <si>
    <t>P107700538037Z</t>
  </si>
  <si>
    <t>MEKUETE BRIGITTE EPSE FOGUIENG</t>
  </si>
  <si>
    <t>694969475</t>
  </si>
  <si>
    <t>P068616360346Y</t>
  </si>
  <si>
    <t>MBORA EBENE EPSE MBIA GLADYS MIREILLE</t>
  </si>
  <si>
    <t>002376637632801</t>
  </si>
  <si>
    <t>PRODUCTION TRANSFORMATIONDES PRODUITS AGRICOLES</t>
  </si>
  <si>
    <t>M052116076353L</t>
  </si>
  <si>
    <t>AGRO INGINEERING SARL</t>
  </si>
  <si>
    <t>695222535</t>
  </si>
  <si>
    <t>P019014932393X</t>
  </si>
  <si>
    <t>DJIKEU KEPTIE</t>
  </si>
  <si>
    <t>P018112785632W</t>
  </si>
  <si>
    <t>CHRISTENCIA MBOMBONG</t>
  </si>
  <si>
    <t>678136119</t>
  </si>
  <si>
    <t>M052116099666G</t>
  </si>
  <si>
    <t>SUPERFOOD CAMEROUN</t>
  </si>
  <si>
    <t>COMMERCIALISATION DES COMPLÉMENTS ALIMENTAIRES/DES PRODUITS DE SANTE ET BEAUTE</t>
  </si>
  <si>
    <t>P028317444866P</t>
  </si>
  <si>
    <t>653026522</t>
  </si>
  <si>
    <t>TOUMAKA FACE ANCIENNE MAIRIE</t>
  </si>
  <si>
    <t>P039316301205Q</t>
  </si>
  <si>
    <t>HOUKOULAM FIRMIN</t>
  </si>
  <si>
    <t>002376599145321Z</t>
  </si>
  <si>
    <t>P029112351288X</t>
  </si>
  <si>
    <t>KAMBOU FABRICEAUB</t>
  </si>
  <si>
    <t>AUBERGE LE MERMOZ</t>
  </si>
  <si>
    <t>679 30 08 49</t>
  </si>
  <si>
    <t>P097514852533Q</t>
  </si>
  <si>
    <t>MBARGA AMOUGOU</t>
  </si>
  <si>
    <t>JULES GIBRILE</t>
  </si>
  <si>
    <t>PRESTATION DE SERVICES, ELECTRICITE, ELECTROMECANIQUE, PLOMBERIE SANITAIRE, FROID ET CLIMATISATION, FOURNITURE</t>
  </si>
  <si>
    <t>P106700133571N</t>
  </si>
  <si>
    <t>DOMNGANG EPSEE NOCHE</t>
  </si>
  <si>
    <t>CHRISTELLE CHEMI</t>
  </si>
  <si>
    <t>M071512444172A</t>
  </si>
  <si>
    <t>BERINVES SARL</t>
  </si>
  <si>
    <t>676676050</t>
  </si>
  <si>
    <t>IMM JULLY SA</t>
  </si>
  <si>
    <t>commerc général sur table</t>
  </si>
  <si>
    <t>P017612517919N</t>
  </si>
  <si>
    <t>694105839</t>
  </si>
  <si>
    <t>P037612416775C</t>
  </si>
  <si>
    <t>HEGOUE</t>
  </si>
  <si>
    <t>P088412521379J</t>
  </si>
  <si>
    <t>KUATE TASSE JEAN CALVIN</t>
  </si>
  <si>
    <t>674953425</t>
  </si>
  <si>
    <t>PETITE PROVENDE</t>
  </si>
  <si>
    <t>P046318212669R</t>
  </si>
  <si>
    <t>KOUEKO</t>
  </si>
  <si>
    <t>00237675929183</t>
  </si>
  <si>
    <t>KOUEKO VICTOR</t>
  </si>
  <si>
    <t>MINI QUINCAILLERIE,COMMERCANT</t>
  </si>
  <si>
    <t>P057314419857H</t>
  </si>
  <si>
    <t>FOTIO NOBI</t>
  </si>
  <si>
    <t>ACHILE BLERID</t>
  </si>
  <si>
    <t>652 195 446</t>
  </si>
  <si>
    <t>P047912439205U</t>
  </si>
  <si>
    <t>NKUIKA JOSEPH</t>
  </si>
  <si>
    <t>ETS NKUITA JOSEPH</t>
  </si>
  <si>
    <t>695 40 09 30</t>
  </si>
  <si>
    <t>EKITE MBONG</t>
  </si>
  <si>
    <t>P036918189426A</t>
  </si>
  <si>
    <t>PATOUOKOUMCHE ABDOU</t>
  </si>
  <si>
    <t>00237677941685</t>
  </si>
  <si>
    <t>M022318087597C</t>
  </si>
  <si>
    <t>BRIANTINO GENERAL COMMERCE LIMITED</t>
  </si>
  <si>
    <t>GENERAL COMMERCE, GENERAL CONTRACTORS, SERVICE PROVIDERS</t>
  </si>
  <si>
    <t>P128816032112D</t>
  </si>
  <si>
    <t>BARRY MAMADOU ALIOU</t>
  </si>
  <si>
    <t>ONE STOP SHOP</t>
  </si>
  <si>
    <t>M042217308455U</t>
  </si>
  <si>
    <t>CARISTA LIMITED</t>
  </si>
  <si>
    <t>P097312441565L</t>
  </si>
  <si>
    <t>WANDJI GUY MERLIN</t>
  </si>
  <si>
    <t>695984752</t>
  </si>
  <si>
    <t>P099616263484P</t>
  </si>
  <si>
    <t>MAWE MBOU</t>
  </si>
  <si>
    <t>00000237691194313</t>
  </si>
  <si>
    <t>P017900397476P</t>
  </si>
  <si>
    <t>WIRBA MAURINE SELAMOETS</t>
  </si>
  <si>
    <t>ETS WIRBA</t>
  </si>
  <si>
    <t>674590280</t>
  </si>
  <si>
    <t>P058414718582Q</t>
  </si>
  <si>
    <t>FOTSING MBOUTCHONG</t>
  </si>
  <si>
    <t>697346558</t>
  </si>
  <si>
    <t>P018417805348N</t>
  </si>
  <si>
    <t>PAMATEC</t>
  </si>
  <si>
    <t>696777112</t>
  </si>
  <si>
    <t>P099017379803Q</t>
  </si>
  <si>
    <t>NDA BILOUNGA EPOUSE NGANE</t>
  </si>
  <si>
    <t>DIANE FLORENCE</t>
  </si>
  <si>
    <t>695688848</t>
  </si>
  <si>
    <t>P106917378714A</t>
  </si>
  <si>
    <t>KEMDA MARTIN</t>
  </si>
  <si>
    <t>659368521</t>
  </si>
  <si>
    <t>P019615961736P</t>
  </si>
  <si>
    <t>GNECHIE</t>
  </si>
  <si>
    <t>P087600199280H</t>
  </si>
  <si>
    <t>FONGANG FOTSING</t>
  </si>
  <si>
    <t>ROBERT BLAISE</t>
  </si>
  <si>
    <t>M012014380375X</t>
  </si>
  <si>
    <t>STANDARD GENERAL SUPPLIES LIMITED</t>
  </si>
  <si>
    <t>S G S LTD</t>
  </si>
  <si>
    <t>670753255</t>
  </si>
  <si>
    <t>PNEU JUNCTION</t>
  </si>
  <si>
    <t>P094300364212P</t>
  </si>
  <si>
    <t>NOMIGNI HENRI</t>
  </si>
  <si>
    <t>677764870</t>
  </si>
  <si>
    <t>P015312434937N</t>
  </si>
  <si>
    <t>MADE EPSE NDEH ANNE</t>
  </si>
  <si>
    <t>694100271</t>
  </si>
  <si>
    <t>MARCHE B CPT 252</t>
  </si>
  <si>
    <t>M061914130328B</t>
  </si>
  <si>
    <t>FULONG INTERNATIONAL LOGISTICS CO LTD</t>
  </si>
  <si>
    <t>679842309</t>
  </si>
  <si>
    <t>DEPANNAGE TELEVISEURS</t>
  </si>
  <si>
    <t>P057912327792R</t>
  </si>
  <si>
    <t>BIYONG RENE</t>
  </si>
  <si>
    <t>ETS BIYONG RENE</t>
  </si>
  <si>
    <t>675967971</t>
  </si>
  <si>
    <t>COTE LAS VEGAS</t>
  </si>
  <si>
    <t>P048012695458T</t>
  </si>
  <si>
    <t>DANTIO ZOYEM</t>
  </si>
  <si>
    <t>P122015950032Z</t>
  </si>
  <si>
    <t>SIMO MONDJI RAOUL ROSTAND</t>
  </si>
  <si>
    <t>M022317953193L</t>
  </si>
  <si>
    <t>NARAL WOMEN COMPANY LIMITED</t>
  </si>
  <si>
    <t>67777516</t>
  </si>
  <si>
    <t>P122017212956R</t>
  </si>
  <si>
    <t>TCHALEU MBOUWE MARIE ANASTASIE</t>
  </si>
  <si>
    <t>P018012402928B</t>
  </si>
  <si>
    <t>HAMADOU BELLO</t>
  </si>
  <si>
    <t>M112217725624K</t>
  </si>
  <si>
    <t>SYNIIQ SARL</t>
  </si>
  <si>
    <t>00237690049530</t>
  </si>
  <si>
    <t>GSB RACINES DES COMPETENCES</t>
  </si>
  <si>
    <t>P127816585087U</t>
  </si>
  <si>
    <t>URBAIN NOEL</t>
  </si>
  <si>
    <t>00237665920423</t>
  </si>
  <si>
    <t>APRES MAISON TEMOINS</t>
  </si>
  <si>
    <t>P030117766789S</t>
  </si>
  <si>
    <t>ELOUNDOU TINA</t>
  </si>
  <si>
    <t>EMMANUEL LANDRY</t>
  </si>
  <si>
    <t>P129417139481S</t>
  </si>
  <si>
    <t>CHEKWUBE-CHUKWU KEVIN AKPU</t>
  </si>
  <si>
    <t>678277887</t>
  </si>
  <si>
    <t>M032015109855R</t>
  </si>
  <si>
    <t>IBICIS SARL</t>
  </si>
  <si>
    <t>699975445</t>
  </si>
  <si>
    <t>P057000467225D</t>
  </si>
  <si>
    <t>KEPSEU OUENOU JAMES</t>
  </si>
  <si>
    <t>MOTEL NOMBAKELE</t>
  </si>
  <si>
    <t>674 042 679</t>
  </si>
  <si>
    <t>DERNIER POTEAU ECOLE PUBLIQUE</t>
  </si>
  <si>
    <t>P018012720584S</t>
  </si>
  <si>
    <t>YOTA LONTSI</t>
  </si>
  <si>
    <t>675436338</t>
  </si>
  <si>
    <t>P087518549522F</t>
  </si>
  <si>
    <t>WANDA TCHAKOUNTE EPSE TCHENKOUA</t>
  </si>
  <si>
    <t>ELÉONORE BERTINE</t>
  </si>
  <si>
    <t>002376779342310</t>
  </si>
  <si>
    <t>P107712434931J</t>
  </si>
  <si>
    <t>MAKAMTE BEBY ARISTIDE</t>
  </si>
  <si>
    <t>699986650</t>
  </si>
  <si>
    <t>VENTE DE MATERIEL D'ÉLECTRICITÉ</t>
  </si>
  <si>
    <t>M102316107387C</t>
  </si>
  <si>
    <t>E.N.J ELEC SARL</t>
  </si>
  <si>
    <t>E.N.J ELEC</t>
  </si>
  <si>
    <t>00237697021853</t>
  </si>
  <si>
    <t>RUE DOBELLE AKWA-DOUALA</t>
  </si>
  <si>
    <t>P019112642170U</t>
  </si>
  <si>
    <t>EMMANUEL NGATI</t>
  </si>
  <si>
    <t>675665788</t>
  </si>
  <si>
    <t>ANCIENNE GARE ROUTIERE MASSANGAM</t>
  </si>
  <si>
    <t>P017712554913W</t>
  </si>
  <si>
    <t>KIJEWELE PIERRE</t>
  </si>
  <si>
    <t>P019016161188S</t>
  </si>
  <si>
    <t>0023765676541</t>
  </si>
  <si>
    <t>P107016370345R</t>
  </si>
  <si>
    <t>NKUMBE MARY EBUDE</t>
  </si>
  <si>
    <t>00237675410816</t>
  </si>
  <si>
    <t>KASAVA FERME</t>
  </si>
  <si>
    <t>P118717862677N</t>
  </si>
  <si>
    <t>MARTHE ADELE</t>
  </si>
  <si>
    <t>P096318559532J</t>
  </si>
  <si>
    <t>TCHOKOUANI EPSE DJIAGUEU</t>
  </si>
  <si>
    <t>M102116756144F</t>
  </si>
  <si>
    <t>TSAHEN CONTRACTORS SARL</t>
  </si>
  <si>
    <t>TSAHEN CONTRACTORS</t>
  </si>
  <si>
    <t>P099014615722K</t>
  </si>
  <si>
    <t>MVONGO NANGA</t>
  </si>
  <si>
    <t>MARIELLE CHRISTELLE</t>
  </si>
  <si>
    <t>691251567</t>
  </si>
  <si>
    <t>M032014408582F</t>
  </si>
  <si>
    <t>GLOBAL VISION SARL</t>
  </si>
  <si>
    <t>679106910</t>
  </si>
  <si>
    <t>M072014738098W</t>
  </si>
  <si>
    <t>CONCEPT-DESIGN--ELEGANCE SARL</t>
  </si>
  <si>
    <t>COMMERCE GENERAL, IMPORT-EXPORT, PRESTATIONS DE SERVICES, BATIMENTS ET TRAVAUX PUBLICS, REPRESENTATION DES MARQUES</t>
  </si>
  <si>
    <t>698648393</t>
  </si>
  <si>
    <t>FACE MAIRIE DLA V</t>
  </si>
  <si>
    <t>P018717187238A</t>
  </si>
  <si>
    <t>GBAZOUA</t>
  </si>
  <si>
    <t>683178239</t>
  </si>
  <si>
    <t>A COTE DE LACHEFFERIE</t>
  </si>
  <si>
    <t>P015216832593H</t>
  </si>
  <si>
    <t>NLEMBA</t>
  </si>
  <si>
    <t>GILBERT DIEUDONNE</t>
  </si>
  <si>
    <t>699671059</t>
  </si>
  <si>
    <t>P108616251284G</t>
  </si>
  <si>
    <t>MAMEN MPAMPA</t>
  </si>
  <si>
    <t>00237650601889</t>
  </si>
  <si>
    <t>P117412694215G</t>
  </si>
  <si>
    <t>ATANGANA ETOUNDI</t>
  </si>
  <si>
    <t>P056316478596Y</t>
  </si>
  <si>
    <t>OKAFOR AMANJOR</t>
  </si>
  <si>
    <t>677308759</t>
  </si>
  <si>
    <t>KILO</t>
  </si>
  <si>
    <t>P019117077363H</t>
  </si>
  <si>
    <t>ABOUBAKARI SIDDIK</t>
  </si>
  <si>
    <t>ECO MINUTE DU SEPTENTRION</t>
  </si>
  <si>
    <t>P098000329188X</t>
  </si>
  <si>
    <t>NKOU THERESE MYREILLE</t>
  </si>
  <si>
    <t>670347675</t>
  </si>
  <si>
    <t>P077000254996D</t>
  </si>
  <si>
    <t>QTIER BALESSING
LIEU DIT CARREFOUR</t>
  </si>
  <si>
    <t>PRESTATION DES SERVICES ET COMMERCE GÉNÉRAL</t>
  </si>
  <si>
    <t>P109116398971Y</t>
  </si>
  <si>
    <t>ABAKAR IDRISSA</t>
  </si>
  <si>
    <t>(ETS AMZ)</t>
  </si>
  <si>
    <t>695280556</t>
  </si>
  <si>
    <t>P116516129417U</t>
  </si>
  <si>
    <t>691131427</t>
  </si>
  <si>
    <t>P075700160275K</t>
  </si>
  <si>
    <t>NYAMBE EDIMA NEE BOLLO ANNE</t>
  </si>
  <si>
    <t>CATHERINE ETALOBA "ETS LONDON BELL"</t>
  </si>
  <si>
    <t>699912019/222643922</t>
  </si>
  <si>
    <t>RUE KOLOKO AV EDIMED</t>
  </si>
  <si>
    <t>P028917422239C</t>
  </si>
  <si>
    <t>ALOGO IRENE MANUELA</t>
  </si>
  <si>
    <t>697959967</t>
  </si>
  <si>
    <t>M081012486035K</t>
  </si>
  <si>
    <t>ECOLE MATERNELLE PRIVEE</t>
  </si>
  <si>
    <t>LAIQUE LA PEPINIERE</t>
  </si>
  <si>
    <t>699817075</t>
  </si>
  <si>
    <t>NJIDEN-NJISSE</t>
  </si>
  <si>
    <t>P108012574771A</t>
  </si>
  <si>
    <t>KENNE COLLINS ALAIN</t>
  </si>
  <si>
    <t>ETS MODERN CONSTRUCTION</t>
  </si>
  <si>
    <t>674061103</t>
  </si>
  <si>
    <t>P128515249471Y</t>
  </si>
  <si>
    <t>NDEDI DOUME ETEH (ETS RENOUVEAU PLUS)</t>
  </si>
  <si>
    <t>PRESTATIONS DE SERVICES- COMMERCE GENERAL-IMPORT/EXPORT</t>
  </si>
  <si>
    <t>SONEL KOUMASSI</t>
  </si>
  <si>
    <t>M011116669536W</t>
  </si>
  <si>
    <t>C.E.S. DE YOLDEO</t>
  </si>
  <si>
    <t>CES DE YOLDEO</t>
  </si>
  <si>
    <t>699107161</t>
  </si>
  <si>
    <t>YOLDEO</t>
  </si>
  <si>
    <t>P068816007824H</t>
  </si>
  <si>
    <t>NGUEDIA NGUEDOUNG</t>
  </si>
  <si>
    <t>002376600005555000</t>
  </si>
  <si>
    <t>VENTE DE TISSUS PAGNES</t>
  </si>
  <si>
    <t>P015812419640P</t>
  </si>
  <si>
    <t>MOKAM EPSE TOGUEU SUZANNE</t>
  </si>
  <si>
    <t>699888234</t>
  </si>
  <si>
    <t>MARCHE BTQ C 288</t>
  </si>
  <si>
    <t>P077412599901A</t>
  </si>
  <si>
    <t>654219974</t>
  </si>
  <si>
    <t>APRES 2ème ECHANGEUR</t>
  </si>
  <si>
    <t>RETRAITE CONSULTANTE</t>
  </si>
  <si>
    <t>P074916299903D</t>
  </si>
  <si>
    <t>NGO NDJENG EPSE ANDELA CHRISTINE.</t>
  </si>
  <si>
    <t>00237699591750</t>
  </si>
  <si>
    <t>P058816356229B</t>
  </si>
  <si>
    <t>MBOG</t>
  </si>
  <si>
    <t>MARTHE NATHALIE</t>
  </si>
  <si>
    <t>690863180</t>
  </si>
  <si>
    <t>P108400545445R</t>
  </si>
  <si>
    <t>FAPONG TSAGUE JONASTSA</t>
  </si>
  <si>
    <t>TSAGUE ALLU + VITRES</t>
  </si>
  <si>
    <t>677526194</t>
  </si>
  <si>
    <t>P016600527654F</t>
  </si>
  <si>
    <t>DJOUDA MONIQUE</t>
  </si>
  <si>
    <t>654073355</t>
  </si>
  <si>
    <t>P096600550071F</t>
  </si>
  <si>
    <t>PIERRE AMEDEE</t>
  </si>
  <si>
    <t>675375149</t>
  </si>
  <si>
    <t>DESCENTE EGLISE SAINT ANDRE</t>
  </si>
  <si>
    <t>P117716018725H</t>
  </si>
  <si>
    <t>NKOUGOUM</t>
  </si>
  <si>
    <t>SOLENTIN</t>
  </si>
  <si>
    <t>00237652095481</t>
  </si>
  <si>
    <t>P097517100914H</t>
  </si>
  <si>
    <t>670947799</t>
  </si>
  <si>
    <t>P117412723626N</t>
  </si>
  <si>
    <t>MANFOUO DEUZOH MAURICE</t>
  </si>
  <si>
    <t>674423243</t>
  </si>
  <si>
    <t>P018016456096U</t>
  </si>
  <si>
    <t>MOGNOCHE HAIDAK</t>
  </si>
  <si>
    <t>P095500408377Z</t>
  </si>
  <si>
    <t>SIGNE EPSEE DJIOMETIO</t>
  </si>
  <si>
    <t>P017314540658C</t>
  </si>
  <si>
    <t>LOUIS FILBERT</t>
  </si>
  <si>
    <t>P098817703287S</t>
  </si>
  <si>
    <t>CHARLES NDIBOWIY</t>
  </si>
  <si>
    <t>00237674145749</t>
  </si>
  <si>
    <t>DÉBIT DE BOISSON</t>
  </si>
  <si>
    <t>P018116213694S</t>
  </si>
  <si>
    <t>MBOUMGNI NDJE</t>
  </si>
  <si>
    <t>677079493</t>
  </si>
  <si>
    <t>P068617780520H</t>
  </si>
  <si>
    <t>KAMENI EPSE TIENTCHEU</t>
  </si>
  <si>
    <t>P018815969954M</t>
  </si>
  <si>
    <t>AKWOBA</t>
  </si>
  <si>
    <t>CHIGOZIE</t>
  </si>
  <si>
    <t>0023750463382</t>
  </si>
  <si>
    <t>P028512413960A</t>
  </si>
  <si>
    <t>BENEDICTE KOHO THERESE</t>
  </si>
  <si>
    <t>Transporteur de marchandise</t>
  </si>
  <si>
    <t>P038316335242U</t>
  </si>
  <si>
    <t>P066000337430K</t>
  </si>
  <si>
    <t>NGO UM ESTHERE HENRIETTE</t>
  </si>
  <si>
    <t>693304033</t>
  </si>
  <si>
    <t>P018516567653T</t>
  </si>
  <si>
    <t>00237699254297</t>
  </si>
  <si>
    <t>COMMUNICATION, PRODUCTION VIDEO</t>
  </si>
  <si>
    <t>M072316035080F</t>
  </si>
  <si>
    <t>ZOE PRODUCTION</t>
  </si>
  <si>
    <t>679737787</t>
  </si>
  <si>
    <t>P017912571761Z</t>
  </si>
  <si>
    <t>MOHAMADOU BELLO LABARANG</t>
  </si>
  <si>
    <t>ETS LMB</t>
  </si>
  <si>
    <t>675282168</t>
  </si>
  <si>
    <t>P038416332292K</t>
  </si>
  <si>
    <t>UGBUTA EJIEKE</t>
  </si>
  <si>
    <t>MAINTENANCE-CONSTRUCTION-SERVICES</t>
  </si>
  <si>
    <t>M012014407324K</t>
  </si>
  <si>
    <t>BUREAU ETUDE &amp; DE REALISAT DES TRAVAUX INDUSTRIELS &amp; DE GENIE CIVIL.</t>
  </si>
  <si>
    <t>BERTI - GC SARL</t>
  </si>
  <si>
    <t>675 228 125</t>
  </si>
  <si>
    <t>DERRIERE LA PHARMACIE NGAYAP</t>
  </si>
  <si>
    <t>P108312422764F</t>
  </si>
  <si>
    <t>699965696</t>
  </si>
  <si>
    <t>P117914406049Y</t>
  </si>
  <si>
    <t>AMINATOU ISMAILA</t>
  </si>
  <si>
    <t>677810939</t>
  </si>
  <si>
    <t>A COTE LAWANAT</t>
  </si>
  <si>
    <t>P087912505025P</t>
  </si>
  <si>
    <t>DJOMO MEKONG FLORENCE</t>
  </si>
  <si>
    <t>BOUTIQUE FLORENCE</t>
  </si>
  <si>
    <t>675 215 845</t>
  </si>
  <si>
    <t>P018612417920C</t>
  </si>
  <si>
    <t>FELIN GILBERT</t>
  </si>
  <si>
    <t>ETS FELIN GILBERT</t>
  </si>
  <si>
    <t>676997869</t>
  </si>
  <si>
    <t>DOUANES-TRANSIT-IMP/EXP</t>
  </si>
  <si>
    <t>P077912118542D</t>
  </si>
  <si>
    <t>NGUEPINPEU NOUWE PEGUY</t>
  </si>
  <si>
    <t>"ETS NOUMEN &amp; FILS"</t>
  </si>
  <si>
    <t>P029716304264A</t>
  </si>
  <si>
    <t>MOGUEU FEUNE</t>
  </si>
  <si>
    <t>ESDRAS</t>
  </si>
  <si>
    <t>+237698246458</t>
  </si>
  <si>
    <t>M091816309966T</t>
  </si>
  <si>
    <t>BLESS MÉCA SARL</t>
  </si>
  <si>
    <t>VENTE DES PIÈCES AUTOMOBILES, INGÉNIERIE, PNEUMATIQUE, CARROSSERIE ET PEINTURE, PRESTATION DE SERVICE, IMPORT-EXPORT ,COMMERCE GÉNÉRAL ,CONSEILS</t>
  </si>
  <si>
    <t>00237677340976</t>
  </si>
  <si>
    <t>P122017207933J</t>
  </si>
  <si>
    <t>ENIEG BAFANG</t>
  </si>
  <si>
    <t>694408740</t>
  </si>
  <si>
    <t>P059117218759S</t>
  </si>
  <si>
    <t>NDONGDEI</t>
  </si>
  <si>
    <t>GLADNESS TEKCON</t>
  </si>
  <si>
    <t>676958807</t>
  </si>
  <si>
    <t>P107716300891D</t>
  </si>
  <si>
    <t>NOUNET FOSSO</t>
  </si>
  <si>
    <t>6774532146</t>
  </si>
  <si>
    <t>TRI DES DÉCHETS ET RECYCLAGE</t>
  </si>
  <si>
    <t>M072217508511P</t>
  </si>
  <si>
    <t>GOSHEN PROPRE SARL</t>
  </si>
  <si>
    <t>697254804</t>
  </si>
  <si>
    <t>ROUTE</t>
  </si>
  <si>
    <t>P026400232287B</t>
  </si>
  <si>
    <t>BITSEKI</t>
  </si>
  <si>
    <t>22285327</t>
  </si>
  <si>
    <t>FACE DE LA POSTE</t>
  </si>
  <si>
    <t>VENTE DE PRODUITS CHIMIQUES AGRICOLES</t>
  </si>
  <si>
    <t>P078412502643M</t>
  </si>
  <si>
    <t>NGANTU HARRISON NDZIN</t>
  </si>
  <si>
    <t>NGANTU HARRISON NDZI</t>
  </si>
  <si>
    <t>671868663</t>
  </si>
  <si>
    <t>P057800527100X</t>
  </si>
  <si>
    <t>MESIRENI TAMBO MIRAINE EP MBOUNA</t>
  </si>
  <si>
    <t>HYRUS LABO</t>
  </si>
  <si>
    <t>699760118</t>
  </si>
  <si>
    <t>P118612467449X</t>
  </si>
  <si>
    <t>POUTOUGNIGNI NGOUH</t>
  </si>
  <si>
    <t>P128616565137C</t>
  </si>
  <si>
    <t>00237696548083</t>
  </si>
  <si>
    <t>P065614798824Z</t>
  </si>
  <si>
    <t>666747454/698893973</t>
  </si>
  <si>
    <t>VTE ACCESSOIRES TELEPHONE</t>
  </si>
  <si>
    <t>P028516400651Q</t>
  </si>
  <si>
    <t>KOUADJIO MBAKOUOP</t>
  </si>
  <si>
    <t>679112583</t>
  </si>
  <si>
    <t>P0NT 8ÉME</t>
  </si>
  <si>
    <t>P108112405948L</t>
  </si>
  <si>
    <t>ADA NAFISSETOU</t>
  </si>
  <si>
    <t>694968034</t>
  </si>
  <si>
    <t>CPT 111</t>
  </si>
  <si>
    <t>FOURNITURE INDUSTRIELLE ET PRESTATION</t>
  </si>
  <si>
    <t>M110400017884L</t>
  </si>
  <si>
    <t>APPROTECHNIQUE INDUSTRIE</t>
  </si>
  <si>
    <t>ATI SARL</t>
  </si>
  <si>
    <t>691338465</t>
  </si>
  <si>
    <t>P117716077160B</t>
  </si>
  <si>
    <t>NJOUNTSO EPSE KAMDEM</t>
  </si>
  <si>
    <t>CECILE BORDEAUX</t>
  </si>
  <si>
    <t>00237677180954</t>
  </si>
  <si>
    <t>PRESTATION DE SERVICES-TRAVAUX</t>
  </si>
  <si>
    <t>P037512501494D</t>
  </si>
  <si>
    <t>MBOUWOU ZAKARI</t>
  </si>
  <si>
    <t>ETS AFTA</t>
  </si>
  <si>
    <t>DEVELOPPEMENT ET CCIALISATION DES PRODUITS</t>
  </si>
  <si>
    <t>M071913913188N</t>
  </si>
  <si>
    <t>AEWAKE CAMEROUN</t>
  </si>
  <si>
    <t>677943567</t>
  </si>
  <si>
    <t>P038012103333T</t>
  </si>
  <si>
    <t>MASSIEPCHE MAMA</t>
  </si>
  <si>
    <t>682578104</t>
  </si>
  <si>
    <t>P089717579589H</t>
  </si>
  <si>
    <t>BVERKA BERTILA</t>
  </si>
  <si>
    <t>LEINYUY.</t>
  </si>
  <si>
    <t>6776284550.</t>
  </si>
  <si>
    <t>P088711706315P</t>
  </si>
  <si>
    <t>YEMELE DONGMO Jeannette</t>
  </si>
  <si>
    <t>675478735</t>
  </si>
  <si>
    <t>P088312680284Y</t>
  </si>
  <si>
    <t>KOE BELINGA</t>
  </si>
  <si>
    <t>CHRISTIAN VALERE</t>
  </si>
  <si>
    <t>DERRIÈRE ANCIENNE SONEL KONDENGUI-DJEMBIS HOTEL</t>
  </si>
  <si>
    <t>P018500396851M</t>
  </si>
  <si>
    <t>DJUISSI MARIE JEANNE</t>
  </si>
  <si>
    <t>DJUISSI OUAMBA EPSE KENMOGNE</t>
  </si>
  <si>
    <t>677450257</t>
  </si>
  <si>
    <t>FACE COLLÈGE LÉLÉ</t>
  </si>
  <si>
    <t>COMMERCE GENERALE DOUANE ET TRANSIT</t>
  </si>
  <si>
    <t>M012217047528B</t>
  </si>
  <si>
    <t>SOTRAL GLOBAL SERVICES</t>
  </si>
  <si>
    <t>SGS</t>
  </si>
  <si>
    <t>00237698538338</t>
  </si>
  <si>
    <t>P028114965319D</t>
  </si>
  <si>
    <t>694429115</t>
  </si>
  <si>
    <t>SALES OF ALASCA PRODUCT</t>
  </si>
  <si>
    <t>P046712499582Q</t>
  </si>
  <si>
    <t>TCHAKO EPSEE WONKAM</t>
  </si>
  <si>
    <t>TCHAKO0000*</t>
  </si>
  <si>
    <t>P086900159011G</t>
  </si>
  <si>
    <t>POSTE CONTROLE</t>
  </si>
  <si>
    <t>P027912438368J</t>
  </si>
  <si>
    <t>KENNE FLORENTINEKEN</t>
  </si>
  <si>
    <t>KENNE FLORENTINE</t>
  </si>
  <si>
    <t>677060652</t>
  </si>
  <si>
    <t>HEBERGEMENT/Vente Téléphone</t>
  </si>
  <si>
    <t>P057300502323C</t>
  </si>
  <si>
    <t>MOUAFO MOUAFO ANDRE</t>
  </si>
  <si>
    <t>77882829</t>
  </si>
  <si>
    <t>DIGITAL PHOTO</t>
  </si>
  <si>
    <t>P015513956317S</t>
  </si>
  <si>
    <t>EUMANI MALIADJI EPSEE TCHOUAPI</t>
  </si>
  <si>
    <t>655256900</t>
  </si>
  <si>
    <t>P017812176920F</t>
  </si>
  <si>
    <t>YOUNOUS IMARETS</t>
  </si>
  <si>
    <t>ETS YOUNOUS IMAR</t>
  </si>
  <si>
    <t>242858059</t>
  </si>
  <si>
    <t>P118812771256T</t>
  </si>
  <si>
    <t>MOUKEZE</t>
  </si>
  <si>
    <t>P014515057133W</t>
  </si>
  <si>
    <t>CHOUPE KAMDEM</t>
  </si>
  <si>
    <t>699999734</t>
  </si>
  <si>
    <t>P098517559355A</t>
  </si>
  <si>
    <t>JIOMETSA ANOUMBO</t>
  </si>
  <si>
    <t>ELISE ARMANDE</t>
  </si>
  <si>
    <t>00237694250667</t>
  </si>
  <si>
    <t>REPARATION ELECTRICITE FROID ET CLIMATISATION</t>
  </si>
  <si>
    <t>P127918483367F</t>
  </si>
  <si>
    <t>MOYO NGOUETTOU</t>
  </si>
  <si>
    <t>YVES BLONDEL</t>
  </si>
  <si>
    <t>694117950</t>
  </si>
  <si>
    <t>PARFUMERIE+VBA</t>
  </si>
  <si>
    <t>P117512328347U</t>
  </si>
  <si>
    <t>RACHEL PRENATAL</t>
  </si>
  <si>
    <t>670 192 601</t>
  </si>
  <si>
    <t>M010814407563S</t>
  </si>
  <si>
    <t>SCI LA VALLEE DU WOURI</t>
  </si>
  <si>
    <t>699010809</t>
  </si>
  <si>
    <t>P069417496735Z</t>
  </si>
  <si>
    <t>SADOU HAMIDOU</t>
  </si>
  <si>
    <t>002376778645555</t>
  </si>
  <si>
    <t>P019116633732P</t>
  </si>
  <si>
    <t>MAHAMAT OUMAR</t>
  </si>
  <si>
    <t>00237650737222</t>
  </si>
  <si>
    <t>P117816204541U</t>
  </si>
  <si>
    <t>SIEMENI WELADJI</t>
  </si>
  <si>
    <t>694977501</t>
  </si>
  <si>
    <t>P055812175682W</t>
  </si>
  <si>
    <t>DJOUKA EPSE FONGANG</t>
  </si>
  <si>
    <t>699655517</t>
  </si>
  <si>
    <t>QTIER 8 BIS</t>
  </si>
  <si>
    <t>CARR PHOTO COLLINS</t>
  </si>
  <si>
    <t>P066116041435G</t>
  </si>
  <si>
    <t>YOSKEL YOSKEL</t>
  </si>
  <si>
    <t>ANTOINE DE PADOUE</t>
  </si>
  <si>
    <t>00237699605427</t>
  </si>
  <si>
    <t>M121817257860S</t>
  </si>
  <si>
    <t>EP BANKOP</t>
  </si>
  <si>
    <t>P089016444078Z</t>
  </si>
  <si>
    <t>PANE</t>
  </si>
  <si>
    <t>BRABANT NELSON</t>
  </si>
  <si>
    <t>00237679978927</t>
  </si>
  <si>
    <t>P018317456398A</t>
  </si>
  <si>
    <t>ANABA EPOUSE SIMEON EZEH</t>
  </si>
  <si>
    <t>00237696708001</t>
  </si>
  <si>
    <t>CARREFOUR CONVOI</t>
  </si>
  <si>
    <t>AUBERGE MOKEM</t>
  </si>
  <si>
    <t>P088614605941J</t>
  </si>
  <si>
    <t>NANA ÉPOUSE TCHIFFOMI</t>
  </si>
  <si>
    <t>JUDITTE MERVU</t>
  </si>
  <si>
    <t>6973707424</t>
  </si>
  <si>
    <t>PRISON KONDENGUI</t>
  </si>
  <si>
    <t>P087400283250Q</t>
  </si>
  <si>
    <t>Magne Marie Irène</t>
  </si>
  <si>
    <t>Ets magne marie</t>
  </si>
  <si>
    <t>677 32 40 77</t>
  </si>
  <si>
    <t>Face boulangerie française</t>
  </si>
  <si>
    <t>CHAUDRONIER</t>
  </si>
  <si>
    <t>P127116265528F</t>
  </si>
  <si>
    <t>EMMANUEL NOËL</t>
  </si>
  <si>
    <t>BISSEKE III</t>
  </si>
  <si>
    <t>P119414444216G</t>
  </si>
  <si>
    <t>MOUTO MBENDA</t>
  </si>
  <si>
    <t>JOANNE STEPHANIE</t>
  </si>
  <si>
    <t>P117117003908F</t>
  </si>
  <si>
    <t>MABAH</t>
  </si>
  <si>
    <t>675264912/677752090</t>
  </si>
  <si>
    <t>DER ANCIENNE DOUCHE MUNICIPAL</t>
  </si>
  <si>
    <t>P056600323362J</t>
  </si>
  <si>
    <t>KOMBOU CLAUDE</t>
  </si>
  <si>
    <t>AFISCO</t>
  </si>
  <si>
    <t>5 956</t>
  </si>
  <si>
    <t>677652658</t>
  </si>
  <si>
    <t>AKWA RUE SYLVANIE</t>
  </si>
  <si>
    <t>FACE MAISON BOIS</t>
  </si>
  <si>
    <t>P057018063274B</t>
  </si>
  <si>
    <t>NANPA</t>
  </si>
  <si>
    <t>GUSTAVE LAMBERT</t>
  </si>
  <si>
    <t>00237698402070</t>
  </si>
  <si>
    <t>LOUM, CHANTIER CIE, FACE SOUS SOL BAR</t>
  </si>
  <si>
    <t>P066300555613Y</t>
  </si>
  <si>
    <t>KANGA HONORE</t>
  </si>
  <si>
    <t>KANGA HONORE (EI 3A</t>
  </si>
  <si>
    <t>75396922</t>
  </si>
  <si>
    <t>VERS INDEPANDANCE HOTEL</t>
  </si>
  <si>
    <t>P037218124202L</t>
  </si>
  <si>
    <t>MAMBE EPOUSE TCHOUTEZO</t>
  </si>
  <si>
    <t>699703225</t>
  </si>
  <si>
    <t>BAFOUSSAM-DJELENG III</t>
  </si>
  <si>
    <t>FORESTERIE</t>
  </si>
  <si>
    <t>M012217192427R</t>
  </si>
  <si>
    <t>LES BOIS D'AFRIQUE</t>
  </si>
  <si>
    <t>LBA</t>
  </si>
  <si>
    <t>12EME</t>
  </si>
  <si>
    <t>M011200039575X</t>
  </si>
  <si>
    <t>STE TROPIMAC</t>
  </si>
  <si>
    <t>TROPIMAC</t>
  </si>
  <si>
    <t>TROPIMACSARL@YAHOO.COM</t>
  </si>
  <si>
    <t>M099817235851X</t>
  </si>
  <si>
    <t>GSB LES PETITS ANGES (AN)</t>
  </si>
  <si>
    <t>P018616467102E</t>
  </si>
  <si>
    <t>ABDOULAYA HAMADOU</t>
  </si>
  <si>
    <t>00237656498353</t>
  </si>
  <si>
    <t>P098016158823U</t>
  </si>
  <si>
    <t>KONO EPSE TABUE</t>
  </si>
  <si>
    <t>JEANNE MARCELLE</t>
  </si>
  <si>
    <t>699936047</t>
  </si>
  <si>
    <t>SECTEUR KABA BLOC ANCIEN BATIMENT COMPTOIR 23</t>
  </si>
  <si>
    <t>P117700462987G</t>
  </si>
  <si>
    <t>KEMMA PIERRE</t>
  </si>
  <si>
    <t>695144740</t>
  </si>
  <si>
    <t>P019417363420X</t>
  </si>
  <si>
    <t>KEVINE CARELLE</t>
  </si>
  <si>
    <t>694731285</t>
  </si>
  <si>
    <t>M040700031295Q</t>
  </si>
  <si>
    <t>ETS GREEN PEACE</t>
  </si>
  <si>
    <t>P015500206990S</t>
  </si>
  <si>
    <t>KENFACK PAUL</t>
  </si>
  <si>
    <t>696091511</t>
  </si>
  <si>
    <t>A COTE ANCIEN BUREAU TTRANSPORT</t>
  </si>
  <si>
    <t>M102015153553Z</t>
  </si>
  <si>
    <t>ND.GROUP SARL</t>
  </si>
  <si>
    <t>ND.G SARL</t>
  </si>
  <si>
    <t>COMMUNICATION-MARKETING-TOURISME-COMMERCE GENERAL-PRESTATION DE SERVICE</t>
  </si>
  <si>
    <t>6993573396</t>
  </si>
  <si>
    <t>P117918469350N</t>
  </si>
  <si>
    <t>LETCHE PAALO</t>
  </si>
  <si>
    <t>OSEE DIDEROT</t>
  </si>
  <si>
    <t>670032558</t>
  </si>
  <si>
    <t>P025417754977R</t>
  </si>
  <si>
    <t>MASSAFAM</t>
  </si>
  <si>
    <t>00237696018156</t>
  </si>
  <si>
    <t>TISSAGE</t>
  </si>
  <si>
    <t>P015512442756Z</t>
  </si>
  <si>
    <t>MGBIEPIT JACQUELINE</t>
  </si>
  <si>
    <t>699448483</t>
  </si>
  <si>
    <t>P078312704908A</t>
  </si>
  <si>
    <t>TCHITCHUI</t>
  </si>
  <si>
    <t>ELIE BRUNO</t>
  </si>
  <si>
    <t>696774616</t>
  </si>
  <si>
    <t>P019012692350L</t>
  </si>
  <si>
    <t>CHETCHUENG MOPO LANDRY</t>
  </si>
  <si>
    <t>(ETS ISPC)</t>
  </si>
  <si>
    <t>P018212444852H</t>
  </si>
  <si>
    <t>ABBE EDJOLE OLGA IRENE</t>
  </si>
  <si>
    <t>ETS ABBE</t>
  </si>
  <si>
    <t>696827974</t>
  </si>
  <si>
    <t>P122015581434Y</t>
  </si>
  <si>
    <t>KOUADJIO JOSEPH</t>
  </si>
  <si>
    <t>677162763</t>
  </si>
  <si>
    <t>P036118118861H</t>
  </si>
  <si>
    <t>SIDA ALAIN CHARLES</t>
  </si>
  <si>
    <t>ETS MATA GLOBAL SERVICES</t>
  </si>
  <si>
    <t>PRESTATION DE SERVICES COMMERCE GENERAL, ETUDES ET TRAVAUX</t>
  </si>
  <si>
    <t>699862253</t>
  </si>
  <si>
    <t>P017918109297Y</t>
  </si>
  <si>
    <t>SOLANGE AIME (ETS SOL DES ANGES)</t>
  </si>
  <si>
    <t>00237677917010</t>
  </si>
  <si>
    <t>DOUALA VILLAGE</t>
  </si>
  <si>
    <t>BTP-IMMOBILIERE-COMMERCE-PRESTATIONS</t>
  </si>
  <si>
    <t>M081412146197C</t>
  </si>
  <si>
    <t>SOSERCON SUARL</t>
  </si>
  <si>
    <t>COMMERCE - AUTRE ACTIVITE COMMERCIALE</t>
  </si>
  <si>
    <t>M030500018247G</t>
  </si>
  <si>
    <t>FICELLE SARL</t>
  </si>
  <si>
    <t>77775213/99042524/3</t>
  </si>
  <si>
    <t>P047612335476U</t>
  </si>
  <si>
    <t>FOTSING Blaise</t>
  </si>
  <si>
    <t>675302281</t>
  </si>
  <si>
    <t>OKA</t>
  </si>
  <si>
    <t>P109218593909L</t>
  </si>
  <si>
    <t>DALAHI DZOKOM</t>
  </si>
  <si>
    <t>+237 6 53 65 04 20</t>
  </si>
  <si>
    <t>P028712300678B</t>
  </si>
  <si>
    <t>YEMELI GHISLAIN</t>
  </si>
  <si>
    <t>696 320 104</t>
  </si>
  <si>
    <t>P018712265038A</t>
  </si>
  <si>
    <t>CHIBONSOU JEAN BAPTISTE</t>
  </si>
  <si>
    <t>ETS EC &amp; P</t>
  </si>
  <si>
    <t>674095619</t>
  </si>
  <si>
    <t>P039516481419U</t>
  </si>
  <si>
    <t>DJUFFO TAZEO</t>
  </si>
  <si>
    <t>SANDRA ELVINE</t>
  </si>
  <si>
    <t>P065916331941U</t>
  </si>
  <si>
    <t>MENGUE NGAH</t>
  </si>
  <si>
    <t>JEAN SYLVAIN</t>
  </si>
  <si>
    <t>0023711132789</t>
  </si>
  <si>
    <t>LOCATION-PRESTATIONS DE SERVICES</t>
  </si>
  <si>
    <t>P065914224600S</t>
  </si>
  <si>
    <t>AUGUSTINE ENANGUE EPSEE TETE</t>
  </si>
  <si>
    <t>ETS YESAIDO</t>
  </si>
  <si>
    <t>P067618607882T</t>
  </si>
  <si>
    <t>GAËTAN.</t>
  </si>
  <si>
    <t>677000586</t>
  </si>
  <si>
    <t>M012317891341Y</t>
  </si>
  <si>
    <t>MERA.LOGISTICS.PLUS</t>
  </si>
  <si>
    <t>Commerce général prestation service logistique transport</t>
  </si>
  <si>
    <t>677029570</t>
  </si>
  <si>
    <t>P098115124066P</t>
  </si>
  <si>
    <t>NABO EPSE MOMO</t>
  </si>
  <si>
    <t>MARINET</t>
  </si>
  <si>
    <t>696959297</t>
  </si>
  <si>
    <t>NGOUEKONG BAR</t>
  </si>
  <si>
    <t>M091812721014Y</t>
  </si>
  <si>
    <t>LA REGIONALE AL-FIKRA EXPRESS</t>
  </si>
  <si>
    <t>LA REGIONALE EXPRESS SARL</t>
  </si>
  <si>
    <t>699005621</t>
  </si>
  <si>
    <t>RUE HYPPODROME</t>
  </si>
  <si>
    <t>P067612336309K</t>
  </si>
  <si>
    <t>ISSA NJIKAM</t>
  </si>
  <si>
    <t>690526334</t>
  </si>
  <si>
    <t>P029616086165G</t>
  </si>
  <si>
    <t>YUNG</t>
  </si>
  <si>
    <t>ANNE MARIE TIMTI</t>
  </si>
  <si>
    <t>P018600492086M</t>
  </si>
  <si>
    <t>ABDOURAHMANE ABOUBACAR</t>
  </si>
  <si>
    <t>ABDOUHARAMANE</t>
  </si>
  <si>
    <t>676461682</t>
  </si>
  <si>
    <t>M112316356027J</t>
  </si>
  <si>
    <t>NGO BABA &amp; PARTNERS</t>
  </si>
  <si>
    <t>683689649.</t>
  </si>
  <si>
    <t>P090017358185S</t>
  </si>
  <si>
    <t>OUMAR LAISS</t>
  </si>
  <si>
    <t>M051200041317G</t>
  </si>
  <si>
    <t>INT BUSINESS GROUP ASSO</t>
  </si>
  <si>
    <t>(I.B.G)</t>
  </si>
  <si>
    <t>P048316057044E</t>
  </si>
  <si>
    <t>KENGNE SAMUEL FILS</t>
  </si>
  <si>
    <t>00237658871</t>
  </si>
  <si>
    <t>P028217731462A</t>
  </si>
  <si>
    <t>NKENGNE MAURICETTE</t>
  </si>
  <si>
    <t>0023767418189800</t>
  </si>
  <si>
    <t>P055712104133E</t>
  </si>
  <si>
    <t>MFATCHEU EPOUSE TCHAPNGA</t>
  </si>
  <si>
    <t>699542182</t>
  </si>
  <si>
    <t>A COTE TOTAL NZIKO</t>
  </si>
  <si>
    <t>P099118518049L</t>
  </si>
  <si>
    <t>ARNELLE OLGA</t>
  </si>
  <si>
    <t>697145015</t>
  </si>
  <si>
    <t>P048012723043F</t>
  </si>
  <si>
    <t>TAGNE DZUDIE RICHARD</t>
  </si>
  <si>
    <t>ETS TAGNE DZUDIE RICHARD</t>
  </si>
  <si>
    <t>P129016187315F</t>
  </si>
  <si>
    <t>ELEANYA</t>
  </si>
  <si>
    <t>677423660</t>
  </si>
  <si>
    <t>P108012605226T</t>
  </si>
  <si>
    <t>FANKEM NOUKETCHOM F</t>
  </si>
  <si>
    <t>CPT C 16</t>
  </si>
  <si>
    <t>M021912750712B</t>
  </si>
  <si>
    <t>DALY SARL</t>
  </si>
  <si>
    <t>P118016580544Q</t>
  </si>
  <si>
    <t>MULUHNGWI</t>
  </si>
  <si>
    <t>VICTORINE NAAH-ASHUINE</t>
  </si>
  <si>
    <t>P088317705119T</t>
  </si>
  <si>
    <t>TAKANG JIMMY BESSEM</t>
  </si>
  <si>
    <t>M120400018599D</t>
  </si>
  <si>
    <t>NEGOCE ET SERVICES</t>
  </si>
  <si>
    <t>N.S SARL</t>
  </si>
  <si>
    <t>654918606</t>
  </si>
  <si>
    <t>P047000479132Y</t>
  </si>
  <si>
    <t>MOTCHUMG TAGNE EPSE TATSO GENEVIEVE</t>
  </si>
  <si>
    <t>ETS MOTCHUMG TAGNE EPSE TATSO GENEVIEVE</t>
  </si>
  <si>
    <t>15 190</t>
  </si>
  <si>
    <t>691 499 865</t>
  </si>
  <si>
    <t>P098914680117M</t>
  </si>
  <si>
    <t>TCHEUGUEN NGUEUHA</t>
  </si>
  <si>
    <t>CLIVE EMILIE.</t>
  </si>
  <si>
    <t>M062318404140H</t>
  </si>
  <si>
    <t>MONKAM &amp; ASSOCIATES TECHNICAL SERVICES</t>
  </si>
  <si>
    <t>transformation of rubber latex &amp; cuplumps into semi finished rubber</t>
  </si>
  <si>
    <t>677602633</t>
  </si>
  <si>
    <t>BWINGA ROAD LATOUR BOMA STREET TIKO</t>
  </si>
  <si>
    <t>P077817477449Y</t>
  </si>
  <si>
    <t>TCHOUNKE</t>
  </si>
  <si>
    <t>00237675643178</t>
  </si>
  <si>
    <t>M012317861641E</t>
  </si>
  <si>
    <t>SOCIETE LAYS SARL</t>
  </si>
  <si>
    <t>LAYS SARL</t>
  </si>
  <si>
    <t>699853552</t>
  </si>
  <si>
    <t>P087318509544N</t>
  </si>
  <si>
    <t>MEFEUKAMNIN EPSE TAGNE</t>
  </si>
  <si>
    <t>LOUISE BELLE</t>
  </si>
  <si>
    <t>P097815360597B</t>
  </si>
  <si>
    <t>ADJAMO ELLAH</t>
  </si>
  <si>
    <t>674054090</t>
  </si>
  <si>
    <t>M041712656932S</t>
  </si>
  <si>
    <t>K.S.M CONSULTING</t>
  </si>
  <si>
    <t>P127312334909G</t>
  </si>
  <si>
    <t>ADOLF NDE ATIA</t>
  </si>
  <si>
    <t>675572857</t>
  </si>
  <si>
    <t>P076812505493R</t>
  </si>
  <si>
    <t>TCHOUPEUA</t>
  </si>
  <si>
    <t>699912600/699335283</t>
  </si>
  <si>
    <t>P066612758254W</t>
  </si>
  <si>
    <t>DOUCOURE</t>
  </si>
  <si>
    <t>6 57 49 28 13</t>
  </si>
  <si>
    <t>TOLERIE</t>
  </si>
  <si>
    <t>P127918086776W</t>
  </si>
  <si>
    <t>675741947</t>
  </si>
  <si>
    <t>DERRIERE CATHEDRALE CENTRE VILLE</t>
  </si>
  <si>
    <t>P129015344926X</t>
  </si>
  <si>
    <t>TCHEMY HATHO</t>
  </si>
  <si>
    <t>PHILIPPE JUNIOR</t>
  </si>
  <si>
    <t>61111111</t>
  </si>
  <si>
    <t>QTIER BAMENDZI 2</t>
  </si>
  <si>
    <t>M081416655644P</t>
  </si>
  <si>
    <t>LYCEE BILINGUE DE BANWA</t>
  </si>
  <si>
    <t>677622582</t>
  </si>
  <si>
    <t>M062014757420Q</t>
  </si>
  <si>
    <t>INOUBOU UNIVERS SARL</t>
  </si>
  <si>
    <t>INERS</t>
  </si>
  <si>
    <t>LA TRANSFORMTION ET LA COMMERCIALISATION DES PRODUITS AGRO-ALIMENTAIRES, LA PRODUCTION ET LA COMMERCIALISATION DES JUS ET AUTRES BOISSONS NATURELS</t>
  </si>
  <si>
    <t>699774906</t>
  </si>
  <si>
    <t>POULAILLER</t>
  </si>
  <si>
    <t>P018612626154Y</t>
  </si>
  <si>
    <t>ENGO PATRICKENG</t>
  </si>
  <si>
    <t>ENGO PATRICK</t>
  </si>
  <si>
    <t>698 27 84 12</t>
  </si>
  <si>
    <t>P117900380207J</t>
  </si>
  <si>
    <t>SITUOK TAGNE GERTRUDE</t>
  </si>
  <si>
    <t>696090988</t>
  </si>
  <si>
    <t>FACE ANCIEN MOTO GEORGES</t>
  </si>
  <si>
    <t>P089116273551F</t>
  </si>
  <si>
    <t>ETS ALPRO CONFECTION</t>
  </si>
  <si>
    <t>(ALPHONSINE KAMEGNI)</t>
  </si>
  <si>
    <t>CONFECTION ET RÉALISATION VÊTEMENTS, HABILLAGE INDUSTRIELLE, IMPORT/EXPORT, COMMERCE TISSU ET ACCESSOIRES</t>
  </si>
  <si>
    <t>00237698124562</t>
  </si>
  <si>
    <t>P118216290179E</t>
  </si>
  <si>
    <t>TEKOMBONG TAKOUTSOP.</t>
  </si>
  <si>
    <t>00237677363190</t>
  </si>
  <si>
    <t>P057700450698R</t>
  </si>
  <si>
    <t>MFEUKEU MARCEL</t>
  </si>
  <si>
    <t>NFEUKEU MARCEL</t>
  </si>
  <si>
    <t>699326723</t>
  </si>
  <si>
    <t>P029615419608N</t>
  </si>
  <si>
    <t>EKUMI BORIS</t>
  </si>
  <si>
    <t>NABEANGA</t>
  </si>
  <si>
    <t>M091217238592J</t>
  </si>
  <si>
    <t>CES DE MEYO-BIBOULOU</t>
  </si>
  <si>
    <t>699995901</t>
  </si>
  <si>
    <t>MEYO-|BIBOULOU</t>
  </si>
  <si>
    <t>CONSTRUCTION-MECANIQUE</t>
  </si>
  <si>
    <t>M071812715048W</t>
  </si>
  <si>
    <t>ROTA GUIDO S.R.L</t>
  </si>
  <si>
    <t>677699088</t>
  </si>
  <si>
    <t>CENTRE VILLE DJEUGA APPART</t>
  </si>
  <si>
    <t>P097712631847W</t>
  </si>
  <si>
    <t>MAIGONWA YOURIBELE</t>
  </si>
  <si>
    <t>MAIGONWA</t>
  </si>
  <si>
    <t>672833652</t>
  </si>
  <si>
    <t>LARAO</t>
  </si>
  <si>
    <t>P125300314738X</t>
  </si>
  <si>
    <t>AMOUGOU JOSEPH</t>
  </si>
  <si>
    <t>YAOUNDE/BRIQUETERIE</t>
  </si>
  <si>
    <t>M072217472540H</t>
  </si>
  <si>
    <t>MIRACLE SARL</t>
  </si>
  <si>
    <t>00237699887093</t>
  </si>
  <si>
    <t>MARCHE ONGO'LA</t>
  </si>
  <si>
    <t>P015616656306S</t>
  </si>
  <si>
    <t>YANGA SAKER</t>
  </si>
  <si>
    <t>699195869</t>
  </si>
  <si>
    <t>P127712783261E</t>
  </si>
  <si>
    <t>ETS ELHADJI OUMAR</t>
  </si>
  <si>
    <t>679384329</t>
  </si>
  <si>
    <t>P068816033110P</t>
  </si>
  <si>
    <t>TSAFACK ABERZE ROBERTO</t>
  </si>
  <si>
    <t>(ETS TSAFACK &amp; FILS)</t>
  </si>
  <si>
    <t>PRESTATIONS DE SERVICES, COMMERCE GENERAL, TRANSPORT, IMPORT-EXPORT, REPRESENTATION, DISTRIBUTION</t>
  </si>
  <si>
    <t>676715587</t>
  </si>
  <si>
    <t>FERMENCAM</t>
  </si>
  <si>
    <t>P098618010233X</t>
  </si>
  <si>
    <t>KENNE KIAMPI</t>
  </si>
  <si>
    <t>00237696213821</t>
  </si>
  <si>
    <t>P017100293624M</t>
  </si>
  <si>
    <t>SONGNA NEMECK</t>
  </si>
  <si>
    <t>697696893</t>
  </si>
  <si>
    <t>HEBERGEMENT,VENTE DES BOISSONS</t>
  </si>
  <si>
    <t>P058413956543X</t>
  </si>
  <si>
    <t>NKUIDA BETGA</t>
  </si>
  <si>
    <t>VIVIANE DIOR</t>
  </si>
  <si>
    <t>TOTAL NKOL MBONG BOULEVARD DU STADE</t>
  </si>
  <si>
    <t>P118916042985R</t>
  </si>
  <si>
    <t>EDZIMBI</t>
  </si>
  <si>
    <t>ARISTIDE JOEL</t>
  </si>
  <si>
    <t>693610880</t>
  </si>
  <si>
    <t>P059716619268L</t>
  </si>
  <si>
    <t>CHOYEM LOWE</t>
  </si>
  <si>
    <t>651243404</t>
  </si>
  <si>
    <t>P017612568531F</t>
  </si>
  <si>
    <t>DOUNLA LUDOVIC</t>
  </si>
  <si>
    <t>676236825</t>
  </si>
  <si>
    <t>responsable d'une structure commerciale</t>
  </si>
  <si>
    <t>P126118093439F</t>
  </si>
  <si>
    <t>TAMDOM SIMO</t>
  </si>
  <si>
    <t>699681785</t>
  </si>
  <si>
    <t>M091217244244P</t>
  </si>
  <si>
    <t>EP TCHOUADENG</t>
  </si>
  <si>
    <t>TCHOUADENG</t>
  </si>
  <si>
    <t>M082217580871B</t>
  </si>
  <si>
    <t>DINA VISION SARL</t>
  </si>
  <si>
    <t>DV SARL</t>
  </si>
  <si>
    <t>COMMERCIALISATION DES VERRES OPTIQUES, CADRES DE VERRES, CONSOMMABLES OPHTAMOLOGIQUES, COMMERCE GENERAL, IMPORT-EXPORT, PRESTATIONS DE SERVICES</t>
  </si>
  <si>
    <t>00237690210906</t>
  </si>
  <si>
    <t>Carrefour semry</t>
  </si>
  <si>
    <t>INTERMÉDIATION D'ASSURANCES</t>
  </si>
  <si>
    <t>M042116000595G</t>
  </si>
  <si>
    <t>NKHEUMEZEU ASSURANCE</t>
  </si>
  <si>
    <t>NA SARL</t>
  </si>
  <si>
    <t>694028195</t>
  </si>
  <si>
    <t>P118417553741N</t>
  </si>
  <si>
    <t>KOBELA</t>
  </si>
  <si>
    <t>00237692638619.</t>
  </si>
  <si>
    <t>MBIBAKALA HOSSERE</t>
  </si>
  <si>
    <t>P027912525415Z</t>
  </si>
  <si>
    <t>SOUA EKAKA</t>
  </si>
  <si>
    <t>MINETTE LILIANE</t>
  </si>
  <si>
    <t>699759296</t>
  </si>
  <si>
    <t>EKITEBONG</t>
  </si>
  <si>
    <t>VERS LA CRTV FACE COMMUNICATION</t>
  </si>
  <si>
    <t>M041412410130U</t>
  </si>
  <si>
    <t>STE COOP PR DEVEP FUM&amp;SECH PDTS AGROP</t>
  </si>
  <si>
    <t>677652590</t>
  </si>
  <si>
    <t>P122015679622Y</t>
  </si>
  <si>
    <t>IBRAHIM TCHARI</t>
  </si>
  <si>
    <t>P027415066641F</t>
  </si>
  <si>
    <t>TCHONANG NJAMPOU EPSE TZIEMI</t>
  </si>
  <si>
    <t>CLARISSE AIMEE</t>
  </si>
  <si>
    <t>699511000</t>
  </si>
  <si>
    <t>DLA LOGPOM</t>
  </si>
  <si>
    <t>M090917256965W</t>
  </si>
  <si>
    <t>GSBL LA DIGNITE</t>
  </si>
  <si>
    <t>M022217068327N</t>
  </si>
  <si>
    <t>RESEAUTIX SERVICES SARL</t>
  </si>
  <si>
    <t>COMMERCE GENERAL, RESEAUX INFORMATIQUES, SECURITE ELECTRONIQUE, TRANSIT</t>
  </si>
  <si>
    <t>RUE IDEAL</t>
  </si>
  <si>
    <t>P088012262517R</t>
  </si>
  <si>
    <t>ARNAUD EMERIC</t>
  </si>
  <si>
    <t>675486627</t>
  </si>
  <si>
    <t>M081118291888S</t>
  </si>
  <si>
    <t>CAMEROUNAISE DES SERVICES COMMUNAUX</t>
  </si>
  <si>
    <t>CASECO</t>
  </si>
  <si>
    <t>00237674068241</t>
  </si>
  <si>
    <t>P046012567648K</t>
  </si>
  <si>
    <t>P058814333775F</t>
  </si>
  <si>
    <t>LILIAN NDEM</t>
  </si>
  <si>
    <t>673426672</t>
  </si>
  <si>
    <t>NGOG-MAPOUBI</t>
  </si>
  <si>
    <t>LIKANDA</t>
  </si>
  <si>
    <t>P109217880263H</t>
  </si>
  <si>
    <t>MFONCHAH YAYA</t>
  </si>
  <si>
    <t>P088312752371N</t>
  </si>
  <si>
    <t>ZANGA AMOUGOU</t>
  </si>
  <si>
    <t>AGNES RACHEL</t>
  </si>
  <si>
    <t>655264808</t>
  </si>
  <si>
    <t>P049616081114C</t>
  </si>
  <si>
    <t>P088718492011A</t>
  </si>
  <si>
    <t>DOCKO SACKBE</t>
  </si>
  <si>
    <t>677688926</t>
  </si>
  <si>
    <t>M101916310206S</t>
  </si>
  <si>
    <t>DREAMWEAVER MANAGEMENT SARL</t>
  </si>
  <si>
    <t>MARKETING, ÉTUDE DE MARCHÉ, RÉALISATION, COMPTABILITÉ, BILAN COMPTABLE , PRESTATION DE SERVICES</t>
  </si>
  <si>
    <t>00237666985609</t>
  </si>
  <si>
    <t>P109014882267F</t>
  </si>
  <si>
    <t>TCHIO TANGUEU</t>
  </si>
  <si>
    <t>P108914719872D</t>
  </si>
  <si>
    <t>NDJANDA DENISE LAURE</t>
  </si>
  <si>
    <t>699011712</t>
  </si>
  <si>
    <t>VER LE CAMP DE POLICE</t>
  </si>
  <si>
    <t>P019317821158T</t>
  </si>
  <si>
    <t>KAMDOM GUIFO</t>
  </si>
  <si>
    <t>P108117661769E</t>
  </si>
  <si>
    <t>CHRISTOPHER NEFUA AKWARABI</t>
  </si>
  <si>
    <t>698901006</t>
  </si>
  <si>
    <t>P079016040073R</t>
  </si>
  <si>
    <t>UGOCHUKWU FRANCIS EMEKA</t>
  </si>
  <si>
    <t>P068817656655G</t>
  </si>
  <si>
    <t>MBET EPSE CHIKWADO</t>
  </si>
  <si>
    <t>LETICIA PRINCE</t>
  </si>
  <si>
    <t>00237697392567/675896652</t>
  </si>
  <si>
    <t>A CÔTÉ HÔTEL LE SELECT</t>
  </si>
  <si>
    <t>P125816221847D</t>
  </si>
  <si>
    <t>GOEKENG</t>
  </si>
  <si>
    <t>00237683778817</t>
  </si>
  <si>
    <t>P057100134025H</t>
  </si>
  <si>
    <t>BOLOMIK</t>
  </si>
  <si>
    <t>697218787</t>
  </si>
  <si>
    <t>P109415104950P</t>
  </si>
  <si>
    <t>PIEYE</t>
  </si>
  <si>
    <t>GIRES VALDES</t>
  </si>
  <si>
    <t>656788989</t>
  </si>
  <si>
    <t>P038315418753F</t>
  </si>
  <si>
    <t>TAGUEP YOUNDJEU</t>
  </si>
  <si>
    <t>674088315</t>
  </si>
  <si>
    <t>KOLINGO III</t>
  </si>
  <si>
    <t>A COTE ECOLE SAINT JEAN</t>
  </si>
  <si>
    <t>P116616325508X</t>
  </si>
  <si>
    <t>ASSAME BEKALE FRANCIS MATT</t>
  </si>
  <si>
    <t>P076700579414F</t>
  </si>
  <si>
    <t>SOCKBOU TCHINDA</t>
  </si>
  <si>
    <t>BP:...NGAOUNDERE</t>
  </si>
  <si>
    <t>NGAOUNDERE/GRAND MARCHE</t>
  </si>
  <si>
    <t>P109318067829Y</t>
  </si>
  <si>
    <t>XAVERIE AIMÉE</t>
  </si>
  <si>
    <t>00237699783456</t>
  </si>
  <si>
    <t>P067612418339K</t>
  </si>
  <si>
    <t>IROEGBU EMMANUEL</t>
  </si>
  <si>
    <t>ETS IROEGBU EMMANUEL</t>
  </si>
  <si>
    <t>P108712242622U</t>
  </si>
  <si>
    <t>BEYALA  SUZANNE MIREILLE</t>
  </si>
  <si>
    <t>SSO</t>
  </si>
  <si>
    <t>P058100460546Y</t>
  </si>
  <si>
    <t>ABBEY MATE</t>
  </si>
  <si>
    <t>699955317</t>
  </si>
  <si>
    <t>CONSEIL/ASSISTANCE FISCAL ET JURIDIQUE</t>
  </si>
  <si>
    <t>M021812679247K</t>
  </si>
  <si>
    <t>SOCIETE DE CONSEIL FISCAL CADEXFIS-AC SARL</t>
  </si>
  <si>
    <t>SCF CADEXFIS-AC SARL</t>
  </si>
  <si>
    <t>AKWA - FACE GROUPE SCOLAIRE EMILIE SAKER</t>
  </si>
  <si>
    <t>P049818566552T</t>
  </si>
  <si>
    <t>KOUIMENI PIERRE</t>
  </si>
  <si>
    <t>GABRIEL MERVEILLE</t>
  </si>
  <si>
    <t>671158190</t>
  </si>
  <si>
    <t>P075612553665F</t>
  </si>
  <si>
    <t>MADJUM EPSE PATIPE OLGA</t>
  </si>
  <si>
    <t>CPT F 26 BIS</t>
  </si>
  <si>
    <t>P128814422254M</t>
  </si>
  <si>
    <t>KAMEGNE</t>
  </si>
  <si>
    <t>NOELLE</t>
  </si>
  <si>
    <t>699958400</t>
  </si>
  <si>
    <t>P078318527073G</t>
  </si>
  <si>
    <t>JIEUFACK FOKOU</t>
  </si>
  <si>
    <t>ELVICE BRUNO</t>
  </si>
  <si>
    <t>ENTREE ÉCOLE</t>
  </si>
  <si>
    <t>P010216382233Y</t>
  </si>
  <si>
    <t>670211816</t>
  </si>
  <si>
    <t>P058818090444Y</t>
  </si>
  <si>
    <t>MADAHA MOPPI</t>
  </si>
  <si>
    <t>NADÈGE LAURENTINE</t>
  </si>
  <si>
    <t>00237697590474.</t>
  </si>
  <si>
    <t>P079312616959L</t>
  </si>
  <si>
    <t>674118099</t>
  </si>
  <si>
    <t>M030700022091G</t>
  </si>
  <si>
    <t>MAT ASSURANCES SARL</t>
  </si>
  <si>
    <t>233428044</t>
  </si>
  <si>
    <t>P028412726843U</t>
  </si>
  <si>
    <t>GALZINA</t>
  </si>
  <si>
    <t>RUBEN CLAUDE</t>
  </si>
  <si>
    <t>698240982</t>
  </si>
  <si>
    <t>P038916937594F</t>
  </si>
  <si>
    <t>676404665</t>
  </si>
  <si>
    <t>P017714932524N</t>
  </si>
  <si>
    <t>NZOA</t>
  </si>
  <si>
    <t>699735866</t>
  </si>
  <si>
    <t>P126617728957S</t>
  </si>
  <si>
    <t>AJONG</t>
  </si>
  <si>
    <t>679128004</t>
  </si>
  <si>
    <t>P014300000265X</t>
  </si>
  <si>
    <t>1 019</t>
  </si>
  <si>
    <t>99 878 041</t>
  </si>
  <si>
    <t>A COTE BOULANGERIE ELYSEE</t>
  </si>
  <si>
    <t>BAYEM SALEM</t>
  </si>
  <si>
    <t>P038116581827N</t>
  </si>
  <si>
    <t>MBIMETHO</t>
  </si>
  <si>
    <t>672941251</t>
  </si>
  <si>
    <t>TSINFUN</t>
  </si>
  <si>
    <t>CONSULTATION ET HOSPITALISATION</t>
  </si>
  <si>
    <t>M062217410756X</t>
  </si>
  <si>
    <t>CENTRE MEDICAL DE LA NATION</t>
  </si>
  <si>
    <t>( CMN )</t>
  </si>
  <si>
    <t>237 696302875</t>
  </si>
  <si>
    <t>IMMEUBLE COMBI PLAZA</t>
  </si>
  <si>
    <t>P075018247764W</t>
  </si>
  <si>
    <t>NSOGA NGUE</t>
  </si>
  <si>
    <t>SAMUEL ALEXIS</t>
  </si>
  <si>
    <t>00237658189050</t>
  </si>
  <si>
    <t>ESEKA TETEM</t>
  </si>
  <si>
    <t>P088518371459Q</t>
  </si>
  <si>
    <t>00237696308694987657</t>
  </si>
  <si>
    <t>MONTÉE AURORE</t>
  </si>
  <si>
    <t>P107318588264J</t>
  </si>
  <si>
    <t>ZAFACK EPSE TEMGOUA</t>
  </si>
  <si>
    <t>ROUMDADIA</t>
  </si>
  <si>
    <t>P067412645917A</t>
  </si>
  <si>
    <t>FOUEDIO JEAN</t>
  </si>
  <si>
    <t>679 23 36 43</t>
  </si>
  <si>
    <t>P095200412487G</t>
  </si>
  <si>
    <t>KONCHOU</t>
  </si>
  <si>
    <t>DENVER'S STAR HOTEL</t>
  </si>
  <si>
    <t>75 41 80 75</t>
  </si>
  <si>
    <t>COMMERCE GL. PREST. SERVICES</t>
  </si>
  <si>
    <t>P078812132510B</t>
  </si>
  <si>
    <t>SOUDI "ETS LE JOUR"</t>
  </si>
  <si>
    <t>P095415530588N</t>
  </si>
  <si>
    <t>ZOA NSSIMI</t>
  </si>
  <si>
    <t>M058900043845U</t>
  </si>
  <si>
    <t>ECOLE MAT.LES PETITS ANGES</t>
  </si>
  <si>
    <t>LES PETITS ANGES</t>
  </si>
  <si>
    <t>M051816329373M</t>
  </si>
  <si>
    <t>BIBI SERVICES SARL</t>
  </si>
  <si>
    <t>VENTE DES PRODUITS ALIMENTAIRES EN GROS ET EN DETAILS, LIVRAISON,IMPORT-EXPORT,PRESTATIONS DE SERVICES</t>
  </si>
  <si>
    <t>0023766554112</t>
  </si>
  <si>
    <t>P067917930928W</t>
  </si>
  <si>
    <t>BETOME MARIE</t>
  </si>
  <si>
    <t>00237696721111</t>
  </si>
  <si>
    <t>VENTE DE VALISES</t>
  </si>
  <si>
    <t>P087012421113H</t>
  </si>
  <si>
    <t>TANKA AMADOU BACHIROUTANK</t>
  </si>
  <si>
    <t>TANKA AMADOU BACHIROU</t>
  </si>
  <si>
    <t>699593200</t>
  </si>
  <si>
    <t>P109716363968L</t>
  </si>
  <si>
    <t>YINMO PIERRE</t>
  </si>
  <si>
    <t>(YINMO GLOBAL)</t>
  </si>
  <si>
    <t>699665636</t>
  </si>
  <si>
    <t>P047212129343P</t>
  </si>
  <si>
    <t>MOUOFO JEAN CLAUDE</t>
  </si>
  <si>
    <t>MJC SERVICES</t>
  </si>
  <si>
    <t>677186074</t>
  </si>
  <si>
    <t>COULOIR NZIKO</t>
  </si>
  <si>
    <t>P097516013903Z</t>
  </si>
  <si>
    <t>0023722091975</t>
  </si>
  <si>
    <t>P027716603361K</t>
  </si>
  <si>
    <t>YEMBOU</t>
  </si>
  <si>
    <t>DERRIÈRE SENTIMENTAL</t>
  </si>
  <si>
    <t>P058718009781J</t>
  </si>
  <si>
    <t>ATSAMA AKOUA.</t>
  </si>
  <si>
    <t>655120184</t>
  </si>
  <si>
    <t>ATSAMAAKOUAJEANPAUL@YAHOO.FR</t>
  </si>
  <si>
    <t>P127617662951M</t>
  </si>
  <si>
    <t>KEAMBOU EPSE DOUNTSOP</t>
  </si>
  <si>
    <t>00237653502162</t>
  </si>
  <si>
    <t>13 EME RUE MELEN</t>
  </si>
  <si>
    <t>RESTAURANTION ET VENTE BOISSONS ALCOOLIQUES</t>
  </si>
  <si>
    <t>P097800393799N</t>
  </si>
  <si>
    <t>NEILLY BERTHE DESIRE FAM</t>
  </si>
  <si>
    <t>ETS LE CIGARE J7</t>
  </si>
  <si>
    <t>41 KRIBI</t>
  </si>
  <si>
    <t>695039517</t>
  </si>
  <si>
    <t>AVANT LE PONT DE LA  KIENKE</t>
  </si>
  <si>
    <t>P047116252878A</t>
  </si>
  <si>
    <t>NANA EPSE SONGUE</t>
  </si>
  <si>
    <t>0023700101999</t>
  </si>
  <si>
    <t>P118717908749Q</t>
  </si>
  <si>
    <t>677371279</t>
  </si>
  <si>
    <t>P109418187682L</t>
  </si>
  <si>
    <t>TIOSOP FOMEKONG</t>
  </si>
  <si>
    <t>00237692215618</t>
  </si>
  <si>
    <t>P077012147342K</t>
  </si>
  <si>
    <t>TCHAMDJOU HUBERT</t>
  </si>
  <si>
    <t>677988194</t>
  </si>
  <si>
    <t>M100217777282Q</t>
  </si>
  <si>
    <t>GTTC LIMBE</t>
  </si>
  <si>
    <t>678665714</t>
  </si>
  <si>
    <t>M082217570811E</t>
  </si>
  <si>
    <t>ART RIPOSTE FEU (ARIFEU) SARL</t>
  </si>
  <si>
    <t>EXPERTISE DES APPAREILS PRESSION ET CONTROLE-VERIFICATION-MAINTENANCE</t>
  </si>
  <si>
    <t>DERRIERE ECOLE DE DOCTORALE</t>
  </si>
  <si>
    <t>P.S/SOUS TRAITANCE ORANGE &amp; MTN</t>
  </si>
  <si>
    <t>M040700022658R</t>
  </si>
  <si>
    <t>WORLD T PLUS SARL</t>
  </si>
  <si>
    <t>LABO  PHOTO</t>
  </si>
  <si>
    <t>P088100456843L</t>
  </si>
  <si>
    <t>KENGNI  TCHELIBOU  PAUL  DELIO</t>
  </si>
  <si>
    <t>75 97 68 41</t>
  </si>
  <si>
    <t>PHOTO TOP MODEL</t>
  </si>
  <si>
    <t>P048714946813P</t>
  </si>
  <si>
    <t>NGAMLIYA</t>
  </si>
  <si>
    <t>697572028</t>
  </si>
  <si>
    <t>P049116096301N</t>
  </si>
  <si>
    <t>NOUBISSIE DJALUE EPSE DEFFE</t>
  </si>
  <si>
    <t>00237676842105</t>
  </si>
  <si>
    <t>P030017917936T</t>
  </si>
  <si>
    <t>656335832</t>
  </si>
  <si>
    <t>P017600485149K</t>
  </si>
  <si>
    <t>PATIPE POUATCHA BERTRAND DIEUNEDORT</t>
  </si>
  <si>
    <t>ETS BERTINA</t>
  </si>
  <si>
    <t>677 774 798</t>
  </si>
  <si>
    <t>BOUTIQUE 707</t>
  </si>
  <si>
    <t>PRESTATION/ HOTELLERIE /TOURISME</t>
  </si>
  <si>
    <t>M080812174223Q</t>
  </si>
  <si>
    <t>STE AFRICAINE D'HOTELLERIE SA</t>
  </si>
  <si>
    <t>SOAHO SA</t>
  </si>
  <si>
    <t>690107272</t>
  </si>
  <si>
    <t>P109216743863Z</t>
  </si>
  <si>
    <t>NTOUBA ELONG</t>
  </si>
  <si>
    <t>694380684</t>
  </si>
  <si>
    <t>M092217591284S</t>
  </si>
  <si>
    <t>NAHYAKEE</t>
  </si>
  <si>
    <t>NKE SARL</t>
  </si>
  <si>
    <t>697527726</t>
  </si>
  <si>
    <t>M081612605228T</t>
  </si>
  <si>
    <t>BRAIN RH SARL</t>
  </si>
  <si>
    <t>13 227</t>
  </si>
  <si>
    <t>IMMEUBLE TOUR DU WOURI 1ER ETAGE</t>
  </si>
  <si>
    <t>P037712495147A</t>
  </si>
  <si>
    <t>MAKEMTSOP MUNZE</t>
  </si>
  <si>
    <t>REINE</t>
  </si>
  <si>
    <t>696507710</t>
  </si>
  <si>
    <t>P129216585764Z</t>
  </si>
  <si>
    <t>GLOIRE FAL</t>
  </si>
  <si>
    <t>RUE MERVEILLE</t>
  </si>
  <si>
    <t>DOCLEUR OMESTANT</t>
  </si>
  <si>
    <t>P069116382236M</t>
  </si>
  <si>
    <t>MOUDJARE HELGATH</t>
  </si>
  <si>
    <t>BYBERT</t>
  </si>
  <si>
    <t>00237695667384</t>
  </si>
  <si>
    <t>P037016088582U</t>
  </si>
  <si>
    <t>CHI THOMAS</t>
  </si>
  <si>
    <t>MOUNGON</t>
  </si>
  <si>
    <t>698774254</t>
  </si>
  <si>
    <t>AVANT HOTEL MUNEYANG</t>
  </si>
  <si>
    <t>REPROGRAPHIE</t>
  </si>
  <si>
    <t>P109518481382U</t>
  </si>
  <si>
    <t>P066617161553P</t>
  </si>
  <si>
    <t>NJUNKUNG TEUWA</t>
  </si>
  <si>
    <t>677109021</t>
  </si>
  <si>
    <t>P036612572408B</t>
  </si>
  <si>
    <t>MBOME MBELLA CHARLES</t>
  </si>
  <si>
    <t>6971118808</t>
  </si>
  <si>
    <t>P118318159645K</t>
  </si>
  <si>
    <t>MAIMOUNA ABAME SANDA</t>
  </si>
  <si>
    <t>00237-652633597</t>
  </si>
  <si>
    <t>INFORMATIQUE-PRESTATIONS-COMMERCE</t>
  </si>
  <si>
    <t>M071812713419Q</t>
  </si>
  <si>
    <t>YATA EXPERTS SARL</t>
  </si>
  <si>
    <t>69424666</t>
  </si>
  <si>
    <t>P028716176219A</t>
  </si>
  <si>
    <t>WATIO</t>
  </si>
  <si>
    <t>679967467</t>
  </si>
  <si>
    <t>ELUMDEN</t>
  </si>
  <si>
    <t>P086912468297P</t>
  </si>
  <si>
    <t>KAMDEM EPSE NGUEPINSI SIDONIEKAM</t>
  </si>
  <si>
    <t>KAMDEM EPSE NGUEPINSI SIDONIE</t>
  </si>
  <si>
    <t>696 31 92 89</t>
  </si>
  <si>
    <t>P018718026878U</t>
  </si>
  <si>
    <t>NGOMPE KENMOGNE</t>
  </si>
  <si>
    <t>695138605</t>
  </si>
  <si>
    <t>TRANSIT, IMPORT-EXPORT, DOUANE, ACCONAGE</t>
  </si>
  <si>
    <t>M092217596728X</t>
  </si>
  <si>
    <t>SOCIETE DOUMACO SARL</t>
  </si>
  <si>
    <t>69365 1109</t>
  </si>
  <si>
    <t>ALIMENTATION ET MOTO TAXI</t>
  </si>
  <si>
    <t>P019112376986B</t>
  </si>
  <si>
    <t>674613901</t>
  </si>
  <si>
    <t>PRESTATION DE SERVICES / COMMERCE GÉNÉRAL</t>
  </si>
  <si>
    <t>P019117756210Q</t>
  </si>
  <si>
    <t>699853404</t>
  </si>
  <si>
    <t>COSMECTIC SHOP</t>
  </si>
  <si>
    <t>P047414442169J</t>
  </si>
  <si>
    <t>MAZANDONG MBERKA</t>
  </si>
  <si>
    <t>677959818</t>
  </si>
  <si>
    <t>PRESSE ECRITE</t>
  </si>
  <si>
    <t>P068015102697U</t>
  </si>
  <si>
    <t>WOUEMETAH DOUANLA</t>
  </si>
  <si>
    <t>+237 699304563</t>
  </si>
  <si>
    <t>P107817973956Y</t>
  </si>
  <si>
    <t>ROLAND BATE ENOW</t>
  </si>
  <si>
    <t>(RMIE GLOBAL TRADING ENTERPRISE)</t>
  </si>
  <si>
    <t>GENERAL IMPORT/EXPORT, GENERAL COMMERCE, GENERAL CONTRACTS/SUPPLIES</t>
  </si>
  <si>
    <t>678029022</t>
  </si>
  <si>
    <t>P058112575018X</t>
  </si>
  <si>
    <t>YANKAM CLAUDETTE</t>
  </si>
  <si>
    <t>677869341</t>
  </si>
  <si>
    <t>OPPOSITE ANIMAL FARM HOTEL</t>
  </si>
  <si>
    <t>ELEVAGE AGRICULTURE</t>
  </si>
  <si>
    <t>M041816826543D</t>
  </si>
  <si>
    <t>COPEMAC-CA</t>
  </si>
  <si>
    <t>6950663</t>
  </si>
  <si>
    <t>Adjap</t>
  </si>
  <si>
    <t>P038118606301D</t>
  </si>
  <si>
    <t>WANG FEI</t>
  </si>
  <si>
    <t>P038012552808N</t>
  </si>
  <si>
    <t>EDEMASSOUE JOSEPHINE</t>
  </si>
  <si>
    <t>676340938</t>
  </si>
  <si>
    <t>P118411988343E</t>
  </si>
  <si>
    <t>FOALEM FOTSO CHATUE JEAN</t>
  </si>
  <si>
    <t>ETS BADEN BADEN</t>
  </si>
  <si>
    <t>673342826</t>
  </si>
  <si>
    <t>P095614865420P</t>
  </si>
  <si>
    <t>NDOKO</t>
  </si>
  <si>
    <t>MICHEAL NJAKO</t>
  </si>
  <si>
    <t>M062318560605R</t>
  </si>
  <si>
    <t>EXPERT SOLUTIONS ET SERVICES SARL</t>
  </si>
  <si>
    <t>( EXSOS SARL )</t>
  </si>
  <si>
    <t>699990491.</t>
  </si>
  <si>
    <t>MAKEPE ORANGE</t>
  </si>
  <si>
    <t>P016000327672F</t>
  </si>
  <si>
    <t>KENMOE Epse KAMYOU Hélène</t>
  </si>
  <si>
    <t>75359591</t>
  </si>
  <si>
    <t>Commerce général  import export transport transit</t>
  </si>
  <si>
    <t>M042318184711T</t>
  </si>
  <si>
    <t>TRANS WORLD SA</t>
  </si>
  <si>
    <t>P068225246630B</t>
  </si>
  <si>
    <t>SHU KEVIN AWAH</t>
  </si>
  <si>
    <t>MILLE 8 MANKON</t>
  </si>
  <si>
    <t>P038317079865Z</t>
  </si>
  <si>
    <t>ESTHER NEMBONG NDIBA</t>
  </si>
  <si>
    <t>00237670721158</t>
  </si>
  <si>
    <t>NDAMUKONG NKWEN</t>
  </si>
  <si>
    <t>P108316329633U</t>
  </si>
  <si>
    <t>SIRRI</t>
  </si>
  <si>
    <t>HILDA FONDIKUM</t>
  </si>
  <si>
    <t>67000032</t>
  </si>
  <si>
    <t>M052116106857B</t>
  </si>
  <si>
    <t>GIGI CAPITAL SARL U</t>
  </si>
  <si>
    <t>AFO-AKOM</t>
  </si>
  <si>
    <t>M031411343916A</t>
  </si>
  <si>
    <t>STE VALUE POINT SARL</t>
  </si>
  <si>
    <t>697036343/677811543</t>
  </si>
  <si>
    <t>ANCIEN CINEMA FOUATO</t>
  </si>
  <si>
    <t>M030217759231A</t>
  </si>
  <si>
    <t>COLLEGE POLYVALENT DEO GRATIAS DE NGODI-SI</t>
  </si>
  <si>
    <t>699638123</t>
  </si>
  <si>
    <t>P078412757649F</t>
  </si>
  <si>
    <t>WAGANG LOHOUE EPSE TSOGNE MIREILLE</t>
  </si>
  <si>
    <t>677836656</t>
  </si>
  <si>
    <t>AVANT LE COMMISSARIAT</t>
  </si>
  <si>
    <t>VENTE BH &amp; COM GENERAL</t>
  </si>
  <si>
    <t>P027614411338Y</t>
  </si>
  <si>
    <t>ELIAS JINGWA</t>
  </si>
  <si>
    <t>675920589</t>
  </si>
  <si>
    <t>Entrée onana</t>
  </si>
  <si>
    <t>P057912173844Q</t>
  </si>
  <si>
    <t>NGNOTEU DAHIN HONORE</t>
  </si>
  <si>
    <t>ETS IAM NOT ELONE</t>
  </si>
  <si>
    <t>222222906</t>
  </si>
  <si>
    <t>P122015510137L</t>
  </si>
  <si>
    <t>EZE EDUNU MARIE ALBERT GISELE</t>
  </si>
  <si>
    <t>P017318144223M</t>
  </si>
  <si>
    <t>TCHUNGWA YEBCHUE</t>
  </si>
  <si>
    <t>00237675843837</t>
  </si>
  <si>
    <t>BEPANDA CARREFOUR PASTEUR</t>
  </si>
  <si>
    <t>P127712627584M</t>
  </si>
  <si>
    <t>BEB A IKOUEBEB</t>
  </si>
  <si>
    <t>BEB A IKOUE</t>
  </si>
  <si>
    <t>694020054</t>
  </si>
  <si>
    <t>FACA UEBC KONDI</t>
  </si>
  <si>
    <t>P055600422832N</t>
  </si>
  <si>
    <t>MBIANDA PAUL</t>
  </si>
  <si>
    <t>677124964</t>
  </si>
  <si>
    <t>M101712671217K</t>
  </si>
  <si>
    <t>STE COOPÉRATIVE AGS INTERNATIONAL DE</t>
  </si>
  <si>
    <t>L'AGRICULTURE AU CAMEROUN "AGS COOP CA"</t>
  </si>
  <si>
    <t>REPARATEUR DES PNEUS</t>
  </si>
  <si>
    <t>P018012585702W</t>
  </si>
  <si>
    <t>DJOUBI CHRISTIAN</t>
  </si>
  <si>
    <t>ETS DJOUB</t>
  </si>
  <si>
    <t>677 46 83 25</t>
  </si>
  <si>
    <t>PHARMACIE MONGALE</t>
  </si>
  <si>
    <t>P058312174206M</t>
  </si>
  <si>
    <t>NDAM JEAN</t>
  </si>
  <si>
    <t>675650252</t>
  </si>
  <si>
    <t>P117612696792H</t>
  </si>
  <si>
    <t>LOVELINE EBOT BATE</t>
  </si>
  <si>
    <t>677864115</t>
  </si>
  <si>
    <t>OPP STREET TWO</t>
  </si>
  <si>
    <t>M081117238433W</t>
  </si>
  <si>
    <t>CES DE GODIGONG</t>
  </si>
  <si>
    <t>699123927</t>
  </si>
  <si>
    <t>PODOKO CENTRE</t>
  </si>
  <si>
    <t>M021300044887Z</t>
  </si>
  <si>
    <t>STE DES PLANTATIONS METOMO SARL</t>
  </si>
  <si>
    <t>STE DES PLANTATIONS METOMO</t>
  </si>
  <si>
    <t>94 54 92 08</t>
  </si>
  <si>
    <t>VENTE DE VETEMENTS FRIPERIE</t>
  </si>
  <si>
    <t>P078116071098E</t>
  </si>
  <si>
    <t>MINKAMDIFFO</t>
  </si>
  <si>
    <t>GABRIEL METERAND</t>
  </si>
  <si>
    <t>674520088</t>
  </si>
  <si>
    <t>P127712580414T</t>
  </si>
  <si>
    <t>699558284</t>
  </si>
  <si>
    <t>M052318212297X</t>
  </si>
  <si>
    <t>MOBILEX SARL</t>
  </si>
  <si>
    <t>00237696990606</t>
  </si>
  <si>
    <t>PARI DANCING</t>
  </si>
  <si>
    <t>M070300021457F</t>
  </si>
  <si>
    <t>YOUNG WOMEN'S CHRIST.ASS</t>
  </si>
  <si>
    <t>YWCA NURS.&amp; PRIM.SCH</t>
  </si>
  <si>
    <t>30 586</t>
  </si>
  <si>
    <t>242 31 25 63</t>
  </si>
  <si>
    <t>Route City</t>
  </si>
  <si>
    <t>P127500129302Q</t>
  </si>
  <si>
    <t>EMOK NDOLO</t>
  </si>
  <si>
    <t>P026212173157G</t>
  </si>
  <si>
    <t>675897794</t>
  </si>
  <si>
    <t>P030117893576T</t>
  </si>
  <si>
    <t>NKOUSSE'E NDONGO SHAKIRA JUVENKA</t>
  </si>
  <si>
    <t>(ETS SHAKI DECOR)</t>
  </si>
  <si>
    <t>69560 1453</t>
  </si>
  <si>
    <t>P117416368162K</t>
  </si>
  <si>
    <t>ISIDORE.</t>
  </si>
  <si>
    <t>00237677181942</t>
  </si>
  <si>
    <t>P029118124327U</t>
  </si>
  <si>
    <t>SATOUOP WANKOUA</t>
  </si>
  <si>
    <t>GEORGIE ADELLE</t>
  </si>
  <si>
    <t>00237654493722</t>
  </si>
  <si>
    <t>P099612770901F</t>
  </si>
  <si>
    <t>TIBOUO</t>
  </si>
  <si>
    <t>VALDEX</t>
  </si>
  <si>
    <t>681806530</t>
  </si>
  <si>
    <t>P015317137325R</t>
  </si>
  <si>
    <t>696724588</t>
  </si>
  <si>
    <t>P014800151595R</t>
  </si>
  <si>
    <t>FOTZE JEAN</t>
  </si>
  <si>
    <t>GITE DU CHATEAU</t>
  </si>
  <si>
    <t>HEBERGEMENT,VENTE DES BOISSONS HYGIENIQUES ET ALCOOLIQUES A CONSOMMER SUR PLACE</t>
  </si>
  <si>
    <t>654208840</t>
  </si>
  <si>
    <t>CHATEAU DERRIERE LE MARCHE</t>
  </si>
  <si>
    <t>P108212694926Q</t>
  </si>
  <si>
    <t>BEKONO MARIE PASCALINEETS</t>
  </si>
  <si>
    <t>ETS MARIE</t>
  </si>
  <si>
    <t>699 64 88 54</t>
  </si>
  <si>
    <t>P068300528251D</t>
  </si>
  <si>
    <t>TENOH CYPRIAN MBI</t>
  </si>
  <si>
    <t>670665354</t>
  </si>
  <si>
    <t>P088512786535H</t>
  </si>
  <si>
    <t>METENEKEU</t>
  </si>
  <si>
    <t>MARILENE</t>
  </si>
  <si>
    <t>P016012636574J</t>
  </si>
  <si>
    <t>MBOUOMBOUO YACOUBAMBO</t>
  </si>
  <si>
    <t>MBOUOMBOUO YACOUBA</t>
  </si>
  <si>
    <t>696 40 38 38</t>
  </si>
  <si>
    <t>P117816023838T</t>
  </si>
  <si>
    <t>677249125</t>
  </si>
  <si>
    <t>P016312437872K</t>
  </si>
  <si>
    <t>ILYASSA ABBA</t>
  </si>
  <si>
    <t>P058417881006K</t>
  </si>
  <si>
    <t>BEBEDE EFOMBO</t>
  </si>
  <si>
    <t>MIREILLE ESTELLE</t>
  </si>
  <si>
    <t>M108800000468C</t>
  </si>
  <si>
    <t>IDEAL SARL</t>
  </si>
  <si>
    <t>CARREFOUR IDEAL/RUE DES ECOLES</t>
  </si>
  <si>
    <t>P017112624155T</t>
  </si>
  <si>
    <t>MAZOU DJOUBEIROU</t>
  </si>
  <si>
    <t>P039012600180Q</t>
  </si>
  <si>
    <t>674233070</t>
  </si>
  <si>
    <t>P107216477078C</t>
  </si>
  <si>
    <t>FERDINAND BLAISE</t>
  </si>
  <si>
    <t>671883391</t>
  </si>
  <si>
    <t>P017312423239M</t>
  </si>
  <si>
    <t>SALI BOGNO OUMAROU</t>
  </si>
  <si>
    <t>673726056</t>
  </si>
  <si>
    <t>P127012521410X</t>
  </si>
  <si>
    <t>NGUEHOU JANVIER</t>
  </si>
  <si>
    <t>677578176</t>
  </si>
  <si>
    <t>P096212551673P</t>
  </si>
  <si>
    <t>BASILEKIM</t>
  </si>
  <si>
    <t>P039612504832U</t>
  </si>
  <si>
    <t>DASSI MATACHEU</t>
  </si>
  <si>
    <t>682893125</t>
  </si>
  <si>
    <t>P109318236289H</t>
  </si>
  <si>
    <t>FADIMATOU EPOUSE SOULEYMANOU DAMDAM.</t>
  </si>
  <si>
    <t>P014418494579K</t>
  </si>
  <si>
    <t>DOUMA EDOU EPOUSE NDEDI MBONDJO</t>
  </si>
  <si>
    <t>THAMAR</t>
  </si>
  <si>
    <t>694709488</t>
  </si>
  <si>
    <t>P108218531677G</t>
  </si>
  <si>
    <t>ENGA</t>
  </si>
  <si>
    <t>MARIE CAMER</t>
  </si>
  <si>
    <t>675003578</t>
  </si>
  <si>
    <t>P068617538955J</t>
  </si>
  <si>
    <t>657310972</t>
  </si>
  <si>
    <t>CARREAUX BLANC MISSOKE</t>
  </si>
  <si>
    <t>P108718496859S</t>
  </si>
  <si>
    <t>670560483</t>
  </si>
  <si>
    <t>P059117504838E</t>
  </si>
  <si>
    <t>00237698086228</t>
  </si>
  <si>
    <t>P067600232834N</t>
  </si>
  <si>
    <t>PRINSLEY</t>
  </si>
  <si>
    <t>672943115</t>
  </si>
  <si>
    <t>BEFORE CARTERPILLAR BRIDGE</t>
  </si>
  <si>
    <t>M061517259590S</t>
  </si>
  <si>
    <t>EP MEKAM</t>
  </si>
  <si>
    <t>NLOBO</t>
  </si>
  <si>
    <t>P026115340260I</t>
  </si>
  <si>
    <t>NDJEL NKOUAGUE</t>
  </si>
  <si>
    <t>P088212403010Y</t>
  </si>
  <si>
    <t>BOULOLOME FLAVIEN</t>
  </si>
  <si>
    <t>P016400172067X</t>
  </si>
  <si>
    <t>IKE KENNETH</t>
  </si>
  <si>
    <t>ETS IKE KENNETH</t>
  </si>
  <si>
    <t>SERVICES DE L'ESTHETISME</t>
  </si>
  <si>
    <t>M062217387968T</t>
  </si>
  <si>
    <t>SOCIETE RHEMA NAILS &amp; SKIN BEAUTY SARL</t>
  </si>
  <si>
    <t>RHEMA NAILS &amp;SKIN BEAUTY SARL</t>
  </si>
  <si>
    <t>00237652684652</t>
  </si>
  <si>
    <t>APRES SNACK BAR MERMOSE</t>
  </si>
  <si>
    <t>P046212700825T</t>
  </si>
  <si>
    <t>NKECK ALAIN RECHARD MARIE</t>
  </si>
  <si>
    <t>699544880</t>
  </si>
  <si>
    <t>P126412352311P</t>
  </si>
  <si>
    <t>676738364</t>
  </si>
  <si>
    <t>P098817480428E</t>
  </si>
  <si>
    <t>002376693788906</t>
  </si>
  <si>
    <t>(COMMERCE GENERAL ET FOURNITURES DE BUREAU</t>
  </si>
  <si>
    <t>P038916375668B</t>
  </si>
  <si>
    <t>HALILOU MOHAMADOU</t>
  </si>
  <si>
    <t>« ETS KOSSEWA FILS »</t>
  </si>
  <si>
    <t>6 99 98 14 22</t>
  </si>
  <si>
    <t>P018412444631U</t>
  </si>
  <si>
    <t>ABDOU ABDOULBAGUI</t>
  </si>
  <si>
    <t>ETS ABDOU ABDOULBAGUI</t>
  </si>
  <si>
    <t>674 334 415</t>
  </si>
  <si>
    <t>M072217550608A</t>
  </si>
  <si>
    <t>NEWTEC SARL</t>
  </si>
  <si>
    <t>PRESTATION DE SERVICES ,GÉNIE CIVIL, IMPORT-EXPORT,IMPRIMERIE ,DOMAINEMARITIME ET PORTUAIRE,ÉNERGIE SOLAIRE ,</t>
  </si>
  <si>
    <t>699275896</t>
  </si>
  <si>
    <t>FACE PHARMACIE DE LA CÔTE</t>
  </si>
  <si>
    <t>M042318129392A</t>
  </si>
  <si>
    <t>JONESBRAN COMPANY LIMITED</t>
  </si>
  <si>
    <t>(J.B.C. LTD)</t>
  </si>
  <si>
    <t>GENERAL COMMERCE, IMPORT/EXPORT, PRODUCTION, GENERAL CONTRACTS/SUPPLIES</t>
  </si>
  <si>
    <t>P088200524844E</t>
  </si>
  <si>
    <t>P059816585608S</t>
  </si>
  <si>
    <t>MBA WAFFEU</t>
  </si>
  <si>
    <t>BRONDON JUNIOR</t>
  </si>
  <si>
    <t>6 58 86 13 87</t>
  </si>
  <si>
    <t>HAIR SALOON</t>
  </si>
  <si>
    <t>P088712488895J</t>
  </si>
  <si>
    <t>MIRANDA FUBE</t>
  </si>
  <si>
    <t>654187654</t>
  </si>
  <si>
    <t>P028816458147R</t>
  </si>
  <si>
    <t>NGANYET TEYOMNOU</t>
  </si>
  <si>
    <t>692499567</t>
  </si>
  <si>
    <t>P085500006822D</t>
  </si>
  <si>
    <t>NGOMBOGLE BASUKE PATIENCE</t>
  </si>
  <si>
    <t>699565320</t>
  </si>
  <si>
    <t>BESIDES PMUC</t>
  </si>
  <si>
    <t>M012317848860P</t>
  </si>
  <si>
    <t>SOCIETE CHEMISTRY AND SERVICES COMPANY SARL</t>
  </si>
  <si>
    <t>STE CHESCO SARL</t>
  </si>
  <si>
    <t>COMMERCE GÉNÉRAL, HÉBERGEMENT, SNACK BAR, PROVENDERIE, PRESTATIONS DE SERVICES, BTP, IMPORT/EXPORT</t>
  </si>
  <si>
    <t>00237696345667</t>
  </si>
  <si>
    <t>M051000031706Z</t>
  </si>
  <si>
    <t>SCI RESIDENCE PRINCESSE</t>
  </si>
  <si>
    <t>3 672</t>
  </si>
  <si>
    <t>677242455</t>
  </si>
  <si>
    <t>BONAPRISO ANCIEN AEROPORT</t>
  </si>
  <si>
    <t>FACE RESTAURANT KALI</t>
  </si>
  <si>
    <t>P116512439549C</t>
  </si>
  <si>
    <t>ODOH CHIDIMA AUGUSTINE</t>
  </si>
  <si>
    <t>ETS ODOH CHIDIMA AUGUSTINE</t>
  </si>
  <si>
    <t>699572455</t>
  </si>
  <si>
    <t>DEUXIEME TOTAL</t>
  </si>
  <si>
    <t>VIDANGE, NETTOYAGE, FOSSES</t>
  </si>
  <si>
    <t>M111816264636G</t>
  </si>
  <si>
    <t>TECH - CHIM CAMEROUN SARL</t>
  </si>
  <si>
    <t>00237670017110</t>
  </si>
  <si>
    <t>P040318357798J</t>
  </si>
  <si>
    <t>ISMAIL AHMAT</t>
  </si>
  <si>
    <t>00237655579181</t>
  </si>
  <si>
    <t>P108712187076W</t>
  </si>
  <si>
    <t>LOGA JACQUES</t>
  </si>
  <si>
    <t>673295128</t>
  </si>
  <si>
    <t>P057600230904D</t>
  </si>
  <si>
    <t>CA</t>
  </si>
  <si>
    <t>P018916235471F</t>
  </si>
  <si>
    <t>ABDOULAYE OUMAR ABDOULAYE</t>
  </si>
  <si>
    <t>0023767 576 93.3008</t>
  </si>
  <si>
    <t>P108217219522X</t>
  </si>
  <si>
    <t>NJIMOH NANA</t>
  </si>
  <si>
    <t>RODERIQUE</t>
  </si>
  <si>
    <t>VENTE DES PRODUITS PETROLIERS, COMMERCE GENERAL, PRESTATIONS DE SERVICE</t>
  </si>
  <si>
    <t>P109418000924T</t>
  </si>
  <si>
    <t>671972404</t>
  </si>
  <si>
    <t>PRESTATAIRE DE SERVICES E-MONEY</t>
  </si>
  <si>
    <t>M031914539708T</t>
  </si>
  <si>
    <t>DIOOL CAMEROON</t>
  </si>
  <si>
    <t>673828284</t>
  </si>
  <si>
    <t>RUE PAUL MONTHE N°781</t>
  </si>
  <si>
    <t>P109418603872L</t>
  </si>
  <si>
    <t>651672953</t>
  </si>
  <si>
    <t>MONI TSANGA ONANA</t>
  </si>
  <si>
    <t>P014916300711B</t>
  </si>
  <si>
    <t>00237696294694</t>
  </si>
  <si>
    <t>P105418571755S</t>
  </si>
  <si>
    <t>NGO NGWEM EPSE EMELE</t>
  </si>
  <si>
    <t>M020617691682G</t>
  </si>
  <si>
    <t>INSTITUT ACADEMIQUE DR JOËL EKINDI</t>
  </si>
  <si>
    <t>IADJE</t>
  </si>
  <si>
    <t>670217679</t>
  </si>
  <si>
    <t>BONANGANDO</t>
  </si>
  <si>
    <t>P015100059588B</t>
  </si>
  <si>
    <t>TAMEN EPSE KETCHADJEU JULIENNE</t>
  </si>
  <si>
    <t>679881251</t>
  </si>
  <si>
    <t>P122017262738L</t>
  </si>
  <si>
    <t>JC DECAUX CAMEROUN M071100037495B</t>
  </si>
  <si>
    <t>MAISON DES INVITÉS</t>
  </si>
  <si>
    <t>P066000466650H</t>
  </si>
  <si>
    <t>EWOME KINGE LUCAS</t>
  </si>
  <si>
    <t>677210671</t>
  </si>
  <si>
    <t>MOLI VILLAGE</t>
  </si>
  <si>
    <t>P019312283252E</t>
  </si>
  <si>
    <t>OUSOUMANOUNé le 01/01/1993</t>
  </si>
  <si>
    <t>P010018353572T</t>
  </si>
  <si>
    <t>YOUSSAOU</t>
  </si>
  <si>
    <t>00237678523540</t>
  </si>
  <si>
    <t>P037518350519L</t>
  </si>
  <si>
    <t>MENGWENGNI THERESE</t>
  </si>
  <si>
    <t>M092116884835A</t>
  </si>
  <si>
    <t>COLLEGE BILINGUE FRANCOIS SOH</t>
  </si>
  <si>
    <t>COBSOH</t>
  </si>
  <si>
    <t>ELOUMDEM I</t>
  </si>
  <si>
    <t>P019118247524S</t>
  </si>
  <si>
    <t>00237699775087</t>
  </si>
  <si>
    <t>MBOUMDJERE NGAOUNDERE</t>
  </si>
  <si>
    <t>M082316029873S</t>
  </si>
  <si>
    <t>COMMODITIES OF CAMEROON</t>
  </si>
  <si>
    <t>(COMOCAM) SARL</t>
  </si>
  <si>
    <t>AGRO-INDUSTRIE, NEGOCE, IMPORT/EXPORT, ELEVAGE, AGRICULTURE, LOGISTIQUE, PRESTATIONS DE SERVICE</t>
  </si>
  <si>
    <t>696122074</t>
  </si>
  <si>
    <t>SABLE BEPANDA</t>
  </si>
  <si>
    <t>P015400180965T</t>
  </si>
  <si>
    <t>TCHIOBA MAURICE</t>
  </si>
  <si>
    <t>677 658 384</t>
  </si>
  <si>
    <t>BUSINESS DEVELOPMENT COACHING INTERMEDIATION</t>
  </si>
  <si>
    <t>P067916230022H</t>
  </si>
  <si>
    <t>KOTIN</t>
  </si>
  <si>
    <t>699125019</t>
  </si>
  <si>
    <t>MAROUARE A COTE DOMICILE HAMIDOU MAURICE</t>
  </si>
  <si>
    <t>P018212693972E</t>
  </si>
  <si>
    <t>BAPPA</t>
  </si>
  <si>
    <t>677545912</t>
  </si>
  <si>
    <t>P027516033209C</t>
  </si>
  <si>
    <t>WAZNI ALI</t>
  </si>
  <si>
    <t>678313368</t>
  </si>
  <si>
    <t>M031612696515S</t>
  </si>
  <si>
    <t>EKO ET COMPAGNIE SARL</t>
  </si>
  <si>
    <t>EKO&amp; CIE SARL</t>
  </si>
  <si>
    <t>677895497</t>
  </si>
  <si>
    <t>P014900073477R</t>
  </si>
  <si>
    <t>YADOM Epse NOUFELIE VERONIQUE</t>
  </si>
  <si>
    <t>679546454</t>
  </si>
  <si>
    <t>ENTREE MAISON DU PARTI</t>
  </si>
  <si>
    <t>PEINTURE EN BATIMENT</t>
  </si>
  <si>
    <t>M112015390933N</t>
  </si>
  <si>
    <t>BALADIS</t>
  </si>
  <si>
    <t>BALADIS SARL</t>
  </si>
  <si>
    <t>696372769</t>
  </si>
  <si>
    <t>DESCENTE STATION SERVICE MRS</t>
  </si>
  <si>
    <t>M081317238477Y</t>
  </si>
  <si>
    <t>VENTE DES VETEMENTS &amp; SACS</t>
  </si>
  <si>
    <t>P017812404669P</t>
  </si>
  <si>
    <t>NJATTANG MAPPE JEAN BARASNJAT</t>
  </si>
  <si>
    <t>NJATTANG MAPPE JEAN BARAS</t>
  </si>
  <si>
    <t>676753359</t>
  </si>
  <si>
    <t>P108818254926A</t>
  </si>
  <si>
    <t>NAKIA</t>
  </si>
  <si>
    <t>TIMOTHY MOTIMBE</t>
  </si>
  <si>
    <t>P079116159329L</t>
  </si>
  <si>
    <t>NGOUTSOP YEFOUET</t>
  </si>
  <si>
    <t>690514443</t>
  </si>
  <si>
    <t>MARCHE PK</t>
  </si>
  <si>
    <t>P079216005920N</t>
  </si>
  <si>
    <t>00237677456668</t>
  </si>
  <si>
    <t>CAFÉIER</t>
  </si>
  <si>
    <t>P077312649593H</t>
  </si>
  <si>
    <t>TCHANI JEANNE D'ARC</t>
  </si>
  <si>
    <t>50 38 20 40</t>
  </si>
  <si>
    <t>DEVANT LA BRIGARDE</t>
  </si>
  <si>
    <t>P108114270460T</t>
  </si>
  <si>
    <t>ETENGENENG</t>
  </si>
  <si>
    <t>677241048</t>
  </si>
  <si>
    <t>P115816290090N</t>
  </si>
  <si>
    <t>ABENA EKOBENA</t>
  </si>
  <si>
    <t>APPOLINE MARIE</t>
  </si>
  <si>
    <t>677476903</t>
  </si>
  <si>
    <t>P068915239649P</t>
  </si>
  <si>
    <t>SIMO MBOUGEN</t>
  </si>
  <si>
    <t>PEGGUY OLIVIA</t>
  </si>
  <si>
    <t>P017712502978C</t>
  </si>
  <si>
    <t>690908042</t>
  </si>
  <si>
    <t>CONTRACTS / SYUPPLIES.</t>
  </si>
  <si>
    <t>P097312482103J</t>
  </si>
  <si>
    <t>FONGU JULIUS ATANGA</t>
  </si>
  <si>
    <t>C/O NGUFON ENTERPRISE</t>
  </si>
  <si>
    <t>2148 BDA</t>
  </si>
  <si>
    <t>P018617641034B</t>
  </si>
  <si>
    <t>NGUEMCHO TAMO TATHIANE</t>
  </si>
  <si>
    <t>" ETS JIREH "</t>
  </si>
  <si>
    <t>00237675942221</t>
  </si>
  <si>
    <t>BILONGUE SOUS MANGUIER</t>
  </si>
  <si>
    <t>M072116366056R</t>
  </si>
  <si>
    <t>GROUPE HI-TECH FORMATION SARL</t>
  </si>
  <si>
    <t>HI-TECH FORMATION SARL</t>
  </si>
  <si>
    <t>FORMATION TECHNIQUE ET PROFESSIONNELLE - ENSEIGNEMENT PRIMAIRE, SECONDAIRE ET UNIVERSITAIRE - INGENIERIE PEDAGOGIQUE - LOBBYING PEDAGOGIQUE ET EDUCATIONNEL - DIVERS</t>
  </si>
  <si>
    <t>677070304</t>
  </si>
  <si>
    <t>P038000563480L</t>
  </si>
  <si>
    <t>KEUBOU IDOSINE</t>
  </si>
  <si>
    <t>650643267</t>
  </si>
  <si>
    <t>P028512402407K</t>
  </si>
  <si>
    <t>656769363</t>
  </si>
  <si>
    <t>MARCHE CENTRAL CPT 02</t>
  </si>
  <si>
    <t>P129418095115J</t>
  </si>
  <si>
    <t>AWOUFACK IDRISSE</t>
  </si>
  <si>
    <t>RENAULD</t>
  </si>
  <si>
    <t>00237675112125</t>
  </si>
  <si>
    <t>P027900406975F</t>
  </si>
  <si>
    <t>TALLA BLAISE</t>
  </si>
  <si>
    <t>675831759</t>
  </si>
  <si>
    <t>P068217394627Z</t>
  </si>
  <si>
    <t>00237698093054</t>
  </si>
  <si>
    <t>YENGA</t>
  </si>
  <si>
    <t>P097200343298X</t>
  </si>
  <si>
    <t>CHAIBOU YAYA</t>
  </si>
  <si>
    <t>676827100</t>
  </si>
  <si>
    <t>P015012729081N</t>
  </si>
  <si>
    <t>FILEGDI ASTA</t>
  </si>
  <si>
    <t>ETS FILEGDI</t>
  </si>
  <si>
    <t>695326991</t>
  </si>
  <si>
    <t>MARCHE DE KOLA</t>
  </si>
  <si>
    <t>P018612375795S</t>
  </si>
  <si>
    <t>FOYET FOUETSA ERIC BRICEFOY</t>
  </si>
  <si>
    <t>FOYET FOUETSA ERIC BRICE</t>
  </si>
  <si>
    <t>673048746</t>
  </si>
  <si>
    <t>P017512436554G</t>
  </si>
  <si>
    <t>SIDJE JEAN PAUL</t>
  </si>
  <si>
    <t>699845536</t>
  </si>
  <si>
    <t>CPT 215</t>
  </si>
  <si>
    <t>P099218576741G</t>
  </si>
  <si>
    <t>NGO NGUE</t>
  </si>
  <si>
    <t>P046014717190Y</t>
  </si>
  <si>
    <t>699375477</t>
  </si>
  <si>
    <t>P077900372033G</t>
  </si>
  <si>
    <t>DOUNGUE TATIAWA ERNESTINE</t>
  </si>
  <si>
    <t>677689271</t>
  </si>
  <si>
    <t>NSU</t>
  </si>
  <si>
    <t>P114300484244J</t>
  </si>
  <si>
    <t>KIBELLE MINYEM MBOCK EPSE MBOTTEY ESSE VERONIQUE</t>
  </si>
  <si>
    <t>KIBEL MINYEM MBOCK EPSE MBOTTEY ESSE VERONIQUE</t>
  </si>
  <si>
    <t>699603218</t>
  </si>
  <si>
    <t>P019012711972J</t>
  </si>
  <si>
    <t>KAMLO SHAWA</t>
  </si>
  <si>
    <t>670915134</t>
  </si>
  <si>
    <t>BIYEM ASSI/OBILI</t>
  </si>
  <si>
    <t>P049318068973B</t>
  </si>
  <si>
    <t>DAVID KING DAVID</t>
  </si>
  <si>
    <t>653534104</t>
  </si>
  <si>
    <t>P059818067981Y</t>
  </si>
  <si>
    <t>MATTHEW UCHECHUKWU</t>
  </si>
  <si>
    <t>00237670869741</t>
  </si>
  <si>
    <t>P038012758930M</t>
  </si>
  <si>
    <t>EBALE ASSEMBE</t>
  </si>
  <si>
    <t>P017212469485L</t>
  </si>
  <si>
    <t>ABDOU TOROU FADA</t>
  </si>
  <si>
    <t>665 15 21 95</t>
  </si>
  <si>
    <t>P019712407998B</t>
  </si>
  <si>
    <t>674360925</t>
  </si>
  <si>
    <t>P019916470271J</t>
  </si>
  <si>
    <t>SAMBOU TANKEU</t>
  </si>
  <si>
    <t>GAIUS BORIS</t>
  </si>
  <si>
    <t>P027916564858Q</t>
  </si>
  <si>
    <t>00237659415693</t>
  </si>
  <si>
    <t>DJOUTA-FADA ( EN FACE CAMWATER)</t>
  </si>
  <si>
    <t>P076916428211H</t>
  </si>
  <si>
    <t>MOUANDJO BERTHE</t>
  </si>
  <si>
    <t>57388822</t>
  </si>
  <si>
    <t>A COTE DU MOSOLE</t>
  </si>
  <si>
    <t>P016418571508G</t>
  </si>
  <si>
    <t>PRESTATION DE SERVICES, IMPORT-EXPORT, COMMERCE GÉNÉRAL</t>
  </si>
  <si>
    <t>P086400235558S</t>
  </si>
  <si>
    <t>TIDJONG</t>
  </si>
  <si>
    <t>COMMUNICATION SOCIALE</t>
  </si>
  <si>
    <t>P118112749075L</t>
  </si>
  <si>
    <t>TANKOUA ALAMA</t>
  </si>
  <si>
    <t>6923600443</t>
  </si>
  <si>
    <t>MADAGASCAR MOUPARNASSE</t>
  </si>
  <si>
    <t>IMPORT/EXPORT - PRESTATIONS DE SERVICES</t>
  </si>
  <si>
    <t>M082116424016S</t>
  </si>
  <si>
    <t>SOCIETE PNM SAS</t>
  </si>
  <si>
    <t>PNM</t>
  </si>
  <si>
    <t>00237699259720</t>
  </si>
  <si>
    <t>P017100553312S</t>
  </si>
  <si>
    <t>DJEUJEU</t>
  </si>
  <si>
    <t>677665407</t>
  </si>
  <si>
    <t>VENTE DE MATERIEL D'ELECTRICITE</t>
  </si>
  <si>
    <t>M042318162836D</t>
  </si>
  <si>
    <t>HIPPOLIGHT</t>
  </si>
  <si>
    <t>HL SARL</t>
  </si>
  <si>
    <t>692704497</t>
  </si>
  <si>
    <t>BONAMOUSSADI FACE HÔTEL C.J.C</t>
  </si>
  <si>
    <t>P098400577888L</t>
  </si>
  <si>
    <t>DEUTCHEU WENDEU</t>
  </si>
  <si>
    <t>670884658</t>
  </si>
  <si>
    <t>P069216580762E</t>
  </si>
  <si>
    <t>NESTOR NGWA</t>
  </si>
  <si>
    <t>673060431</t>
  </si>
  <si>
    <t>P029014380449U</t>
  </si>
  <si>
    <t>670019812</t>
  </si>
  <si>
    <t>VERS CHEFFERIE BAGANGTE</t>
  </si>
  <si>
    <t>M082116370754P</t>
  </si>
  <si>
    <t>SIMTAT</t>
  </si>
  <si>
    <t>P039214417232G</t>
  </si>
  <si>
    <t>KENFACK NGUENANG</t>
  </si>
  <si>
    <t>THIERRY BIENVENU</t>
  </si>
  <si>
    <t>MAISON ORANGE</t>
  </si>
  <si>
    <t>P095416159625H</t>
  </si>
  <si>
    <t>YEWOUO NTCHANA</t>
  </si>
  <si>
    <t>00237673767671</t>
  </si>
  <si>
    <t>BP 90 BATOURI</t>
  </si>
  <si>
    <t>P122017038092L</t>
  </si>
  <si>
    <t>NGAKO TCHOKOTEU ELIE</t>
  </si>
  <si>
    <t>655842175</t>
  </si>
  <si>
    <t>P016712493716J</t>
  </si>
  <si>
    <t>MAY</t>
  </si>
  <si>
    <t>699 557 781</t>
  </si>
  <si>
    <t>TYRE REPAIRS</t>
  </si>
  <si>
    <t>P035500414004W</t>
  </si>
  <si>
    <t>GLORY CHINYERE EPSE OHANELE</t>
  </si>
  <si>
    <t>674079272</t>
  </si>
  <si>
    <t>M046512577591P</t>
  </si>
  <si>
    <t>COLLEGE NOTRE DAME</t>
  </si>
  <si>
    <t>"COLLEGE NOTRE DAME"</t>
  </si>
  <si>
    <t>699969911</t>
  </si>
  <si>
    <t>P018100576301L</t>
  </si>
  <si>
    <t>NOAH ONDOUA JEAN CLAUDE</t>
  </si>
  <si>
    <t>694163252</t>
  </si>
  <si>
    <t>P129314130560X</t>
  </si>
  <si>
    <t>654352248</t>
  </si>
  <si>
    <t>P047916259668K</t>
  </si>
  <si>
    <t>KOP BESSOMEN</t>
  </si>
  <si>
    <t>694782982</t>
  </si>
  <si>
    <t>COMMERCE GENERAL - IMPORT EXPORT</t>
  </si>
  <si>
    <t>M052318383620S</t>
  </si>
  <si>
    <t>YAGOUF SARL</t>
  </si>
  <si>
    <t>P049216027734X</t>
  </si>
  <si>
    <t>MAMMI HENRIETTE ÉPSE DJAOUSSIA</t>
  </si>
  <si>
    <t>661000001</t>
  </si>
  <si>
    <t>P077418499215K</t>
  </si>
  <si>
    <t>YONGA ÉPOUSE NJANMI TANDOUM</t>
  </si>
  <si>
    <t>679693398</t>
  </si>
  <si>
    <t>PHARMACIE - COMMERCE GENERAL</t>
  </si>
  <si>
    <t>M021712635532T</t>
  </si>
  <si>
    <t>PHARMACIE SAINTE MARIE SARL</t>
  </si>
  <si>
    <t>PHCIE SAINTE MARIE SARL</t>
  </si>
  <si>
    <t>P039016717024X</t>
  </si>
  <si>
    <t>MOUBARAK ALIOUM</t>
  </si>
  <si>
    <t>00237696307801</t>
  </si>
  <si>
    <t>MARCHE CENTRAL ME005</t>
  </si>
  <si>
    <t>COMMENCANT</t>
  </si>
  <si>
    <t>P099818302012K</t>
  </si>
  <si>
    <t>TIWA TCHOUBOU</t>
  </si>
  <si>
    <t>ASNEL</t>
  </si>
  <si>
    <t>00237670103456</t>
  </si>
  <si>
    <t>670103456</t>
  </si>
  <si>
    <t>P108618403269R</t>
  </si>
  <si>
    <t>FOTIO FOPA</t>
  </si>
  <si>
    <t>CHRISTIAN GYSLIN</t>
  </si>
  <si>
    <t>670636514</t>
  </si>
  <si>
    <t>CENTRE- VILLE</t>
  </si>
  <si>
    <t>P039017867753B</t>
  </si>
  <si>
    <t>MANDO</t>
  </si>
  <si>
    <t>,694795146</t>
  </si>
  <si>
    <t>P060018103007E</t>
  </si>
  <si>
    <t>DIFFO TABO</t>
  </si>
  <si>
    <t>00237655935621</t>
  </si>
  <si>
    <t>P118512312966N</t>
  </si>
  <si>
    <t>CLAIRE NADEGE</t>
  </si>
  <si>
    <t>677171260</t>
  </si>
  <si>
    <t>M012317812410D</t>
  </si>
  <si>
    <t>CHRIST SARL-UNIPERSONNELLE</t>
  </si>
  <si>
    <t>ACHAT ET VENTE  DES BOISSONS ALCOOLIQUES ET HYGIENIQUE,VINS ET SPIRITUEX/NEGOCE/COMMERCE GENERAL/NTIC/PRESTATIONS SERVICES...</t>
  </si>
  <si>
    <t>674275010</t>
  </si>
  <si>
    <t>P122016501004Q</t>
  </si>
  <si>
    <t>PALLE GEORGE ENONGENE</t>
  </si>
  <si>
    <t>P029512573149C</t>
  </si>
  <si>
    <t>TCHOUPOU NOUMBOU MERLIN</t>
  </si>
  <si>
    <t>TCHOUPOU NOUMBOU</t>
  </si>
  <si>
    <t>681987563</t>
  </si>
  <si>
    <t>P036318534992Q</t>
  </si>
  <si>
    <t>EMOLLE EBANGO NGOH</t>
  </si>
  <si>
    <t>MESSASSI/APRES DISPENSAIRE</t>
  </si>
  <si>
    <t>P046812421929N</t>
  </si>
  <si>
    <t>NGUIZE EPSE TONKAM IVONNE</t>
  </si>
  <si>
    <t>ETS NGUIZE EPSE TONKAM</t>
  </si>
  <si>
    <t>674716510</t>
  </si>
  <si>
    <t>M051712635874Z</t>
  </si>
  <si>
    <t>BLACK CROW SOLUTION SARL</t>
  </si>
  <si>
    <t>ETS CROW</t>
  </si>
  <si>
    <t>4 931</t>
  </si>
  <si>
    <t>655 27 52 77</t>
  </si>
  <si>
    <t>P059117038382F</t>
  </si>
  <si>
    <t>TANSTI ZOGNING</t>
  </si>
  <si>
    <t>M111200045194U</t>
  </si>
  <si>
    <t>VICTORIA &amp; FILS SARL</t>
  </si>
  <si>
    <t>677783393</t>
  </si>
  <si>
    <t>P027514141457R</t>
  </si>
  <si>
    <t>TONOGLO/EXPRESS UNION</t>
  </si>
  <si>
    <t>FORESTERIE - EXPLOITATION FORESTIERE</t>
  </si>
  <si>
    <t>M021812715985W</t>
  </si>
  <si>
    <t>SOCIETE BOIS CAMEROUN SARL</t>
  </si>
  <si>
    <t>+237699353347</t>
  </si>
  <si>
    <t>P096417228090Y</t>
  </si>
  <si>
    <t>BAMA JOSEPH</t>
  </si>
  <si>
    <t>KPUE</t>
  </si>
  <si>
    <t>P127300305627Z</t>
  </si>
  <si>
    <t>NTIFFO</t>
  </si>
  <si>
    <t>670069232</t>
  </si>
  <si>
    <t>BADENLA</t>
  </si>
  <si>
    <t>P087516457256H</t>
  </si>
  <si>
    <t>TCHEMOU PATRICE</t>
  </si>
  <si>
    <t>00237656226838</t>
  </si>
  <si>
    <t>P106816359967J</t>
  </si>
  <si>
    <t>DJIKAM MADOU</t>
  </si>
  <si>
    <t>694049023</t>
  </si>
  <si>
    <t>P058317528870J</t>
  </si>
  <si>
    <t>AGWA</t>
  </si>
  <si>
    <t>00023775482283</t>
  </si>
  <si>
    <t>P067912439371H</t>
  </si>
  <si>
    <t>NYEBE ZONGO ELISABETH ELVIGE</t>
  </si>
  <si>
    <t>680641521</t>
  </si>
  <si>
    <t>M080917250319Y</t>
  </si>
  <si>
    <t>LYC+ËE DE LOGBADJECK</t>
  </si>
  <si>
    <t>679207972</t>
  </si>
  <si>
    <t>P037616316517A</t>
  </si>
  <si>
    <t>MENDOUGA AMOUGOU</t>
  </si>
  <si>
    <t>FRANCOIS MARIE VALERE</t>
  </si>
  <si>
    <t>00237675498580</t>
  </si>
  <si>
    <t>P069412547495Q</t>
  </si>
  <si>
    <t>MAMAH RAYMOND ARISTOTE</t>
  </si>
  <si>
    <t>651009291</t>
  </si>
  <si>
    <t>IMMEUBLE EL POROMPOMPERO</t>
  </si>
  <si>
    <t>P085917606165E</t>
  </si>
  <si>
    <t>KATCHO EPOUSE NOUSSIMIER</t>
  </si>
  <si>
    <t>00237677676736</t>
  </si>
  <si>
    <t>M082216343219Q</t>
  </si>
  <si>
    <t>SOCIETE COOPERATIVE SIMPLIFIEE PHI-MAX</t>
  </si>
  <si>
    <t>SCOOPS-PHIM</t>
  </si>
  <si>
    <t>00237690765588</t>
  </si>
  <si>
    <t>P018318357444M</t>
  </si>
  <si>
    <t>00237659271714</t>
  </si>
  <si>
    <t>ROND POINT TC</t>
  </si>
  <si>
    <t>M031814345431C</t>
  </si>
  <si>
    <t>EARTHWORM FOUNDATION</t>
  </si>
  <si>
    <t>699266830</t>
  </si>
  <si>
    <t>P014418513902G</t>
  </si>
  <si>
    <t>ONGBOSSAYE</t>
  </si>
  <si>
    <t>P088814923374T</t>
  </si>
  <si>
    <t>WENETCHA TCHUAGOU</t>
  </si>
  <si>
    <t>BRICE ARMAND</t>
  </si>
  <si>
    <t>694959129</t>
  </si>
  <si>
    <t>ENTREE-LYCEE VILLAGE</t>
  </si>
  <si>
    <t>P014316206198G</t>
  </si>
  <si>
    <t>698299220</t>
  </si>
  <si>
    <t>M102316232313S</t>
  </si>
  <si>
    <t>DELEWE SARL</t>
  </si>
  <si>
    <t>P036415979399E</t>
  </si>
  <si>
    <t>MBIELE</t>
  </si>
  <si>
    <t>VENTE ACCESSOIRES BUREAU</t>
  </si>
  <si>
    <t>P016017072035A</t>
  </si>
  <si>
    <t>TCHOUDOM EPOUSE SIMO</t>
  </si>
  <si>
    <t>TCHALOTTE</t>
  </si>
  <si>
    <t>P048116764333K</t>
  </si>
  <si>
    <t>MBOMBOUO</t>
  </si>
  <si>
    <t>00237699526408</t>
  </si>
  <si>
    <t>P086418465610R</t>
  </si>
  <si>
    <t>NGO HELLES EPSE UM</t>
  </si>
  <si>
    <t>P039517065836B</t>
  </si>
  <si>
    <t>MOONGON OBAM</t>
  </si>
  <si>
    <t>BERTHE IRMA</t>
  </si>
  <si>
    <t>002376.00000000</t>
  </si>
  <si>
    <t>P018312518082A</t>
  </si>
  <si>
    <t>MOSSA SINDO</t>
  </si>
  <si>
    <t>MOUSSA SINDO</t>
  </si>
  <si>
    <t>670676602</t>
  </si>
  <si>
    <t>FINANCIAL BUSINESS SCES DOCUMENTATION</t>
  </si>
  <si>
    <t>M071812714378N</t>
  </si>
  <si>
    <t>ZITO FINANCIAL COMPANY LIMITED</t>
  </si>
  <si>
    <t>242015137</t>
  </si>
  <si>
    <t>BAROMBI-KUMBA</t>
  </si>
  <si>
    <t>P067618415023A</t>
  </si>
  <si>
    <t>00237651836074</t>
  </si>
  <si>
    <t>M081914098844F</t>
  </si>
  <si>
    <t>ROBUCO CAM SARL</t>
  </si>
  <si>
    <t>693337144</t>
  </si>
  <si>
    <t>P049817336963S</t>
  </si>
  <si>
    <t>FRANC ERIC</t>
  </si>
  <si>
    <t>P015712574066B</t>
  </si>
  <si>
    <t>CHOUP EMILE</t>
  </si>
  <si>
    <t>677832041</t>
  </si>
  <si>
    <t>CPT 857</t>
  </si>
  <si>
    <t>P076812520569L</t>
  </si>
  <si>
    <t>MEHEMBOUO EPSE NDEJUWO ELISABETHMEH</t>
  </si>
  <si>
    <t>MEHEMBOUO EPSE NDJEJUWO ELISABETH</t>
  </si>
  <si>
    <t>675567155</t>
  </si>
  <si>
    <t>P048414245968P</t>
  </si>
  <si>
    <t>673614616</t>
  </si>
  <si>
    <t>P035914628453E</t>
  </si>
  <si>
    <t>ETS LEDRU</t>
  </si>
  <si>
    <t>(MARIE LOUISE NICOLE LEDRU)</t>
  </si>
  <si>
    <t>699893922</t>
  </si>
  <si>
    <t>P108014442691F</t>
  </si>
  <si>
    <t>AWOBONG</t>
  </si>
  <si>
    <t>JULIENNE CHRISTINE</t>
  </si>
  <si>
    <t>P039212724413X</t>
  </si>
  <si>
    <t>BENGONO MYLENE RINA</t>
  </si>
  <si>
    <t>ETS BENGONO</t>
  </si>
  <si>
    <t>674885988</t>
  </si>
  <si>
    <t>P068816585524N</t>
  </si>
  <si>
    <t>ISMAIL BOUKAR</t>
  </si>
  <si>
    <t>00237699718649</t>
  </si>
  <si>
    <t>TRANSIT-FINANCE</t>
  </si>
  <si>
    <t>M011200039515J</t>
  </si>
  <si>
    <t>GALAXY INTERNATIONAL</t>
  </si>
  <si>
    <t>233429141/699998976</t>
  </si>
  <si>
    <t>CARREFOUR ARNO/FACE AGC ASSURANCES</t>
  </si>
  <si>
    <t>IMPORT-EXPORT/COMM.GEN.</t>
  </si>
  <si>
    <t>M101914235180C</t>
  </si>
  <si>
    <t>NATIONWIDE INDUSTRIAL LIGHT PRODUCTS SARL</t>
  </si>
  <si>
    <t>VENTE DES VÊTEMENTS DE HAUT GAMME ET ACCESSOIRES</t>
  </si>
  <si>
    <t>P118116273131Q</t>
  </si>
  <si>
    <t>WANGA NGAMALEU LAURIS</t>
  </si>
  <si>
    <t>WANGA SHOPPING</t>
  </si>
  <si>
    <t>0237655680082</t>
  </si>
  <si>
    <t>AVANT MARCHÉ CITÉ SIC</t>
  </si>
  <si>
    <t>P016812440205M</t>
  </si>
  <si>
    <t>P076200308090K</t>
  </si>
  <si>
    <t>GONI ZRA</t>
  </si>
  <si>
    <t>677368717</t>
  </si>
  <si>
    <t>SARKI FADA II</t>
  </si>
  <si>
    <t>P086912755202S</t>
  </si>
  <si>
    <t>MBOUNI EPSEE ESSIMI NOMO</t>
  </si>
  <si>
    <t>675832858</t>
  </si>
  <si>
    <t>LOCATION VEHICULES-COMMERCE GENERAL</t>
  </si>
  <si>
    <t>M081914007820X</t>
  </si>
  <si>
    <t>A &amp; J SERVICES SARL</t>
  </si>
  <si>
    <t>694442928</t>
  </si>
  <si>
    <t>P049117547467W</t>
  </si>
  <si>
    <t>00237694659254</t>
  </si>
  <si>
    <t>P015712409743A</t>
  </si>
  <si>
    <t>BOUBA YOUSSOUFA</t>
  </si>
  <si>
    <t>677222316</t>
  </si>
  <si>
    <t>P028512672110S</t>
  </si>
  <si>
    <t>NDONGWA RONALD</t>
  </si>
  <si>
    <t>ETS JAYDEN ECLAIRAGE</t>
  </si>
  <si>
    <t>679562299</t>
  </si>
  <si>
    <t>P027416309679Y</t>
  </si>
  <si>
    <t>NJUIKO EPSE SONFACK MARIE JEANNE</t>
  </si>
  <si>
    <t>00237696425716</t>
  </si>
  <si>
    <t>P119012417804E</t>
  </si>
  <si>
    <t>ETS HAMADOU AMINOU</t>
  </si>
  <si>
    <t>677598420</t>
  </si>
  <si>
    <t>M111914246939P</t>
  </si>
  <si>
    <t>NANFACK SARL</t>
  </si>
  <si>
    <t>P018618222739E</t>
  </si>
  <si>
    <t>MOTSO</t>
  </si>
  <si>
    <t>WANISSA HUGUETTE</t>
  </si>
  <si>
    <t>00237694217765</t>
  </si>
  <si>
    <t>P088300486872G</t>
  </si>
  <si>
    <t>EDZOA ONDOBO</t>
  </si>
  <si>
    <t>YVETTE MARCELLE</t>
  </si>
  <si>
    <t>8572 YAOUNDE</t>
  </si>
  <si>
    <t>M011412495033D</t>
  </si>
  <si>
    <t>GROUPE SCOLAIRE PRIVE LAIC LE MERITE</t>
  </si>
  <si>
    <t>699758492</t>
  </si>
  <si>
    <t>M032318079023J</t>
  </si>
  <si>
    <t>NADER COMPANY SARL</t>
  </si>
  <si>
    <t>MONTAGE DES ASCENCEURS,ESCALIERS ROULANTS,MONTE-CHARGE,DEPANNAGE ET ENTRETIEN DES DES ASCENSEURS,TRAVAUX D'ELECTROMECANIQUE ET DE CONPCETION</t>
  </si>
  <si>
    <t>699990922</t>
  </si>
  <si>
    <t>SANS VISAS</t>
  </si>
  <si>
    <t>Prestation de service
Commerce general</t>
  </si>
  <si>
    <t>P049717812478J</t>
  </si>
  <si>
    <t>BOUBAKARY AHMADOU</t>
  </si>
  <si>
    <t>656912711</t>
  </si>
  <si>
    <t>P037812755524Y</t>
  </si>
  <si>
    <t>NEMI NEMI</t>
  </si>
  <si>
    <t>699289258</t>
  </si>
  <si>
    <t>P058816083821R</t>
  </si>
  <si>
    <t>MEKOUI</t>
  </si>
  <si>
    <t>CHANCELINE NADEGE ETS LA MEDITATION</t>
  </si>
  <si>
    <t>00237673025253</t>
  </si>
  <si>
    <t>P064800181076N</t>
  </si>
  <si>
    <t>KENGNE BONIFACE</t>
  </si>
  <si>
    <t>696 690 584</t>
  </si>
  <si>
    <t>DIRECTEUR ADM.(FINANCIER)</t>
  </si>
  <si>
    <t>P065500044908R</t>
  </si>
  <si>
    <t>ABE ETEME</t>
  </si>
  <si>
    <t>M100600021312L</t>
  </si>
  <si>
    <t>GIC BELLOMARGIC</t>
  </si>
  <si>
    <t>GIC BELLOMAR</t>
  </si>
  <si>
    <t>675697032</t>
  </si>
  <si>
    <t>P016012620026G</t>
  </si>
  <si>
    <t>675320603</t>
  </si>
  <si>
    <t>WINDEO</t>
  </si>
  <si>
    <t>ELEVAGE AGROPASTORAL</t>
  </si>
  <si>
    <t>M102316339312L</t>
  </si>
  <si>
    <t>SOCIETE COOPERATIVE AVEC CONSEL D'ADMINISTRATION POUR LA PROMOTION DE L'ELEVAGE ET DE L'AGRICULTURE DU LITTORAL</t>
  </si>
  <si>
    <t>COOP CA PROELALIT</t>
  </si>
  <si>
    <t>655431209</t>
  </si>
  <si>
    <t>P028012573433P</t>
  </si>
  <si>
    <t>UNAMBA TOBIAS</t>
  </si>
  <si>
    <t>GLOBAL FROID</t>
  </si>
  <si>
    <t>P016912264730G</t>
  </si>
  <si>
    <t>ISMAÏLA NANA</t>
  </si>
  <si>
    <t>675 05 64 72</t>
  </si>
  <si>
    <t>P108917225366X</t>
  </si>
  <si>
    <t>GWET MARIE VIRGINIE</t>
  </si>
  <si>
    <t>691051349</t>
  </si>
  <si>
    <t>P129112756228D</t>
  </si>
  <si>
    <t>NGOLE NGAPE</t>
  </si>
  <si>
    <t>676831001</t>
  </si>
  <si>
    <t>P078416342441L</t>
  </si>
  <si>
    <t>PHILOMENE FERNANDE</t>
  </si>
  <si>
    <t>00237697565235</t>
  </si>
  <si>
    <t>M110416606063N</t>
  </si>
  <si>
    <t>WOMEN IN ALTERNATIVE ACTION CAMEROON</t>
  </si>
  <si>
    <t>WAA CAMEROON</t>
  </si>
  <si>
    <t>GENDER JUSTICE, PEACEBUILDING, ECONOMIC EMPOWERMENT ANS EMPOWERING YOUTHS FOR THE NEXT GENERATION</t>
  </si>
  <si>
    <t>ÉCOLE BAMBINS</t>
  </si>
  <si>
    <t>AGENT DE SOCIETE</t>
  </si>
  <si>
    <t>P094400215588Z</t>
  </si>
  <si>
    <t>AMASSANGALITA GUELEGUETIE</t>
  </si>
  <si>
    <t>699970435</t>
  </si>
  <si>
    <t>P068216274797D</t>
  </si>
  <si>
    <t>SIMON SIMPLICE</t>
  </si>
  <si>
    <t>696963075</t>
  </si>
  <si>
    <t>P068712261009L</t>
  </si>
  <si>
    <t>NGNINGAYE TOUSSI DESMOND AIME</t>
  </si>
  <si>
    <t>ETS TOUSSIDES</t>
  </si>
  <si>
    <t>DERRIERE LE GMI</t>
  </si>
  <si>
    <t>M051200041872T</t>
  </si>
  <si>
    <t>COMIAC</t>
  </si>
  <si>
    <t>INDUSTRIE - PRODUCTION DE VINS DE TABLE ET SPIRITUEUX</t>
  </si>
  <si>
    <t>233391584</t>
  </si>
  <si>
    <t>M082116375611A</t>
  </si>
  <si>
    <t>ATN SARL</t>
  </si>
  <si>
    <t>COMMERCE GÉNÉRAL, PRESTATIONS DE SERVICES, LOGISTIQUE, TRANSPORT</t>
  </si>
  <si>
    <t>695033901</t>
  </si>
  <si>
    <t>CAFETTERIAT</t>
  </si>
  <si>
    <t>P089718056879F</t>
  </si>
  <si>
    <t>M099917259646C</t>
  </si>
  <si>
    <t>E PR L'ABEILLE MAVA</t>
  </si>
  <si>
    <t>CCE/GL, PREST/DÉCÈS, RESTAURATION-BAR</t>
  </si>
  <si>
    <t>P019214530303D</t>
  </si>
  <si>
    <t>WETE NJAMPOU JOSIANE</t>
  </si>
  <si>
    <t>ETS W-Y SERVICES</t>
  </si>
  <si>
    <t>696697360</t>
  </si>
  <si>
    <t>FACE CIME AKWA 1 ET 2</t>
  </si>
  <si>
    <t>P067312748522R</t>
  </si>
  <si>
    <t>TCHUISSEU DOLICE</t>
  </si>
  <si>
    <t>683037366</t>
  </si>
  <si>
    <t>P014400133742X</t>
  </si>
  <si>
    <t>DJIENGOUE  EPSE WANSI Jeanne Ang?le</t>
  </si>
  <si>
    <t>DJIENGOUE  ?PSe WANSI Jeanne Ang?le</t>
  </si>
  <si>
    <t>678098459</t>
  </si>
  <si>
    <t>P014200081109Z</t>
  </si>
  <si>
    <t>NGO MBOG EPSE BILLA EMILI</t>
  </si>
  <si>
    <t>699779112</t>
  </si>
  <si>
    <t>EXPLOITATION MOULIN A ECRASER CEREALES</t>
  </si>
  <si>
    <t>P059112408726Z</t>
  </si>
  <si>
    <t>MAMADOU HALIDOU</t>
  </si>
  <si>
    <t>671366220</t>
  </si>
  <si>
    <t>P057412402785L</t>
  </si>
  <si>
    <t>NGANOU EPSE KWEMO NOUNDOU BEATRICE</t>
  </si>
  <si>
    <t>677865419</t>
  </si>
  <si>
    <t>COTE TENDANCES</t>
  </si>
  <si>
    <t>M012115417435P</t>
  </si>
  <si>
    <t>TB SERVICES SARL</t>
  </si>
  <si>
    <t>TB</t>
  </si>
  <si>
    <t>P127412410547C</t>
  </si>
  <si>
    <t>KAMDOUN EPSE NDEFO BRIGITTE</t>
  </si>
  <si>
    <t>677177439</t>
  </si>
  <si>
    <t>P047517015666K</t>
  </si>
  <si>
    <t>677598396</t>
  </si>
  <si>
    <t>P089017972027T</t>
  </si>
  <si>
    <t>OTU NDOUGSA</t>
  </si>
  <si>
    <t>697814572</t>
  </si>
  <si>
    <t>COMMERCANTE BRIQUETERIE</t>
  </si>
  <si>
    <t>P088816758821H</t>
  </si>
  <si>
    <t>ENGANEBEN EPOUSE NTOOGUE</t>
  </si>
  <si>
    <t>URSELLE MURIEL</t>
  </si>
  <si>
    <t>655629477</t>
  </si>
  <si>
    <t>P088012413807K</t>
  </si>
  <si>
    <t>FOPA JOSELINE</t>
  </si>
  <si>
    <t>694481330</t>
  </si>
  <si>
    <t>P107817684217S</t>
  </si>
  <si>
    <t>679131160</t>
  </si>
  <si>
    <t>TCHOUNKAH BOUTIQUE 48</t>
  </si>
  <si>
    <t>M072318538963D</t>
  </si>
  <si>
    <t>COMMERCIAL BUSINESS CORPORATION SARL</t>
  </si>
  <si>
    <t>CBC SARL</t>
  </si>
  <si>
    <t>DEVELOPPEMENTS AGRICOLE-PHARMACEUTIQUE-TECHNOLOGIQUE-NUMERIQUE-DE LA FINANCE-INDUSTRIEL-COMMERCIAL-PRESTATIONS DE SERVICE-IMPORT-EXPORT</t>
  </si>
  <si>
    <t>00237697175254</t>
  </si>
  <si>
    <t>P107515749349B</t>
  </si>
  <si>
    <t>AMENELE</t>
  </si>
  <si>
    <t>677230012</t>
  </si>
  <si>
    <t>NON DEFINIE</t>
  </si>
  <si>
    <t>P026612176025F</t>
  </si>
  <si>
    <t>675 26 00 87</t>
  </si>
  <si>
    <t>DERRIERE LYCEE TECHNIQUE CANADA</t>
  </si>
  <si>
    <t>P016200470372W</t>
  </si>
  <si>
    <t>FOTSO NEE MAKAMBU DENISE</t>
  </si>
  <si>
    <t>ETS FOTSO NEE MEKAMBU DENISE</t>
  </si>
  <si>
    <t>BOUTIQUE 88</t>
  </si>
  <si>
    <t>P104515250401Y</t>
  </si>
  <si>
    <t>698983922</t>
  </si>
  <si>
    <t>P125912570957M</t>
  </si>
  <si>
    <t>TIOMO MARTHE</t>
  </si>
  <si>
    <t>696249383</t>
  </si>
  <si>
    <t>CPT 115</t>
  </si>
  <si>
    <t>P097616332360L</t>
  </si>
  <si>
    <t>AYUK MATHEW</t>
  </si>
  <si>
    <t>00237652143659.</t>
  </si>
  <si>
    <t>M042115977207P</t>
  </si>
  <si>
    <t>JOHINA CENTER SARL</t>
  </si>
  <si>
    <t>679167192</t>
  </si>
  <si>
    <t>P097816253806U</t>
  </si>
  <si>
    <t>NJIAYOUOM</t>
  </si>
  <si>
    <t>00237656907005</t>
  </si>
  <si>
    <t>import-export, commerce general</t>
  </si>
  <si>
    <t>M082215991996Y</t>
  </si>
  <si>
    <t>SOCIETE DE COMMERCE D'IMPORT ET EXPORT SARL</t>
  </si>
  <si>
    <t>SOCIMEX SARL</t>
  </si>
  <si>
    <t>BP Ydouala</t>
  </si>
  <si>
    <t>M070017259595G</t>
  </si>
  <si>
    <t>EP KOMBE</t>
  </si>
  <si>
    <t>P079718123127X</t>
  </si>
  <si>
    <t>SIPEUWOU WAKEM</t>
  </si>
  <si>
    <t>JULIE TIFFANY</t>
  </si>
  <si>
    <t>0023790168329</t>
  </si>
  <si>
    <t>ELIG-ESSONO GRAND MOULIN</t>
  </si>
  <si>
    <t>Prestations de services/ btp/commerce général</t>
  </si>
  <si>
    <t>P107417874961W</t>
  </si>
  <si>
    <t>NDOUMBE LOBE CHARLES CHRISTIAN GERARD</t>
  </si>
  <si>
    <t>(ETS DIAMOND)</t>
  </si>
  <si>
    <t>693125500</t>
  </si>
  <si>
    <t>M112025227600T</t>
  </si>
  <si>
    <t>GÉOMÈTRE TOPOGRAPHE PROFESSIONNEL IMMOBILIER</t>
  </si>
  <si>
    <t>GTPRO IMMO</t>
  </si>
  <si>
    <t>TRAVAUX TOPOGRAPHIQUES ,GESTION IMMOBILIER ,CARTOGRAPHIE</t>
  </si>
  <si>
    <t>AVANT LE PONT MBANYA</t>
  </si>
  <si>
    <t>P055212314470N</t>
  </si>
  <si>
    <t>YOUMSSI VINCENT</t>
  </si>
  <si>
    <t>699394759</t>
  </si>
  <si>
    <t>M022317966521L</t>
  </si>
  <si>
    <t>TRANSPORT FOKO SARL</t>
  </si>
  <si>
    <t>TRANSKO SARL</t>
  </si>
  <si>
    <t>TRANSPORT;IMPORT-EXPORT;  COMMERCE GENERAL; PRESTATION DE SERVICES</t>
  </si>
  <si>
    <t>673200846</t>
  </si>
  <si>
    <t>P119717871344X</t>
  </si>
  <si>
    <t>KUETE DJIONANG</t>
  </si>
  <si>
    <t>IVIK</t>
  </si>
  <si>
    <t>00237658472389</t>
  </si>
  <si>
    <t>P087816090012U</t>
  </si>
  <si>
    <t>MARTHE FLORENCE</t>
  </si>
  <si>
    <t>676509171</t>
  </si>
  <si>
    <t>P046600055801W</t>
  </si>
  <si>
    <t>WANNTHE CYPRIENNE</t>
  </si>
  <si>
    <t>675482983</t>
  </si>
  <si>
    <t>P029918297635C</t>
  </si>
  <si>
    <t>NICK DONALD</t>
  </si>
  <si>
    <t>00237651748492</t>
  </si>
  <si>
    <t>P099218313785S</t>
  </si>
  <si>
    <t>CHIDIAC RAMI</t>
  </si>
  <si>
    <t>P078012675164D</t>
  </si>
  <si>
    <t>CALEB FRU MOFOR</t>
  </si>
  <si>
    <t>652763645</t>
  </si>
  <si>
    <t>M042318268820S</t>
  </si>
  <si>
    <t>PHS GARAGE SARL</t>
  </si>
  <si>
    <t>PHS GARAGE</t>
  </si>
  <si>
    <t>00237672576649</t>
  </si>
  <si>
    <t>BP 7574 DLA</t>
  </si>
  <si>
    <t>P087417273433K</t>
  </si>
  <si>
    <t>MAGWE</t>
  </si>
  <si>
    <t>675262809</t>
  </si>
  <si>
    <t>MARCHÉ A CPTOIR B232</t>
  </si>
  <si>
    <t>P079016294714W</t>
  </si>
  <si>
    <t>KAMGA WATOUNWA</t>
  </si>
  <si>
    <t>00237622548KW</t>
  </si>
  <si>
    <t>P016616349726J</t>
  </si>
  <si>
    <t>002376535005181</t>
  </si>
  <si>
    <t>6535005181</t>
  </si>
  <si>
    <t>P105617175289T</t>
  </si>
  <si>
    <t>BIBIENE</t>
  </si>
  <si>
    <t>672275300</t>
  </si>
  <si>
    <t>P028912758605J</t>
  </si>
  <si>
    <t>CHIMI KOMGUEP LYDIE LAURELLE</t>
  </si>
  <si>
    <t>ETS KATHIS SERVICES</t>
  </si>
  <si>
    <t>25 265</t>
  </si>
  <si>
    <t>694 70 29 63</t>
  </si>
  <si>
    <t>P088612375739D</t>
  </si>
  <si>
    <t>AMELI DJOUDA ALEX</t>
  </si>
  <si>
    <t>694334343</t>
  </si>
  <si>
    <t>A COTE COLLEGE ST ANDRE</t>
  </si>
  <si>
    <t>P067300524878E</t>
  </si>
  <si>
    <t>FOKAM TAGNE</t>
  </si>
  <si>
    <t>678773577</t>
  </si>
  <si>
    <t>FOURNITURE-PRESTATIONS-ENTRETIEN</t>
  </si>
  <si>
    <t>M012014380559T</t>
  </si>
  <si>
    <t>ESPACE MULTI SERVICES SARL</t>
  </si>
  <si>
    <t>E.M.S SARL</t>
  </si>
  <si>
    <t>A COTE SUPERMARCHE ORCA</t>
  </si>
  <si>
    <t>P069100578658Y</t>
  </si>
  <si>
    <t>ABDOUL AZIZ AMASSANLI</t>
  </si>
  <si>
    <t>694977588</t>
  </si>
  <si>
    <t>ENTREE MARCHE DOUMBI</t>
  </si>
  <si>
    <t>VENTE DE PIÈCES DÉTACHÉES MOTO</t>
  </si>
  <si>
    <t>P089116048718Z</t>
  </si>
  <si>
    <t>KOSISO</t>
  </si>
  <si>
    <t>OBINIGWE</t>
  </si>
  <si>
    <t>P067117632765P</t>
  </si>
  <si>
    <t>00237694010626</t>
  </si>
  <si>
    <t>P087616447405D</t>
  </si>
  <si>
    <t>TOUOGNOU LONGLA</t>
  </si>
  <si>
    <t>P098600572492T</t>
  </si>
  <si>
    <t>TAMO DOMGUIA ADRIEN</t>
  </si>
  <si>
    <t>677 91 20 17</t>
  </si>
  <si>
    <t>FACE ENTRÉE EGLISE C.A.</t>
  </si>
  <si>
    <t>P019016760077L</t>
  </si>
  <si>
    <t>EL HADJISSA</t>
  </si>
  <si>
    <t>OUMAROU BAH</t>
  </si>
  <si>
    <t>693872764</t>
  </si>
  <si>
    <t>MAINTENANCE INFORMATIQUE CREATION S.</t>
  </si>
  <si>
    <t>P119512692943R</t>
  </si>
  <si>
    <t>MAHAMAT HAMAN GOLEGOI</t>
  </si>
  <si>
    <t>699001900</t>
  </si>
  <si>
    <t>M032318028286G</t>
  </si>
  <si>
    <t>STRUCTURE PLATEFORM SARL</t>
  </si>
  <si>
    <t>670825861</t>
  </si>
  <si>
    <t>P098917263547B</t>
  </si>
  <si>
    <t>TCHAMANI TODAM</t>
  </si>
  <si>
    <t>679092002</t>
  </si>
  <si>
    <t>P078116183922A</t>
  </si>
  <si>
    <t>ETS KENFACK SERVICE</t>
  </si>
  <si>
    <t>00237674597876</t>
  </si>
  <si>
    <t>P079415388127Y</t>
  </si>
  <si>
    <t>FOGHA NOTAYA</t>
  </si>
  <si>
    <t>653364824</t>
  </si>
  <si>
    <t>P019317315903F</t>
  </si>
  <si>
    <t>BEKAM KUETCHE</t>
  </si>
  <si>
    <t>00237676769581</t>
  </si>
  <si>
    <t>P016912336049C</t>
  </si>
  <si>
    <t>699802307</t>
  </si>
  <si>
    <t>BTP/IMPRIMERIE/FOURNITURES/IMP-EXP</t>
  </si>
  <si>
    <t>M110300020191W</t>
  </si>
  <si>
    <t>E&amp;B BUSINESS SARL</t>
  </si>
  <si>
    <t>ELBING SARL</t>
  </si>
  <si>
    <t>675017137</t>
  </si>
  <si>
    <t>BONAMINKENGUE-BLVD AHMADOU AHIDJOFACE MAISON DU CYCLE</t>
  </si>
  <si>
    <t>SALARIÉ PUBLIQUE</t>
  </si>
  <si>
    <t>P038616253907H</t>
  </si>
  <si>
    <t>YASSEDI</t>
  </si>
  <si>
    <t>00237699541587</t>
  </si>
  <si>
    <t>P106915217074X</t>
  </si>
  <si>
    <t>697245378</t>
  </si>
  <si>
    <t>P016517409408Z</t>
  </si>
  <si>
    <t>MIRANE</t>
  </si>
  <si>
    <t>ASSAMAHOU</t>
  </si>
  <si>
    <t>00237690051059</t>
  </si>
  <si>
    <t>P017918560810P</t>
  </si>
  <si>
    <t>ATIKOU KOULAGNA JABAR</t>
  </si>
  <si>
    <t>ETS ATIKOU KOULAGNA</t>
  </si>
  <si>
    <t>P048100543887K</t>
  </si>
  <si>
    <t>FACE PHARMACIE; 1er DOS D'ANE</t>
  </si>
  <si>
    <t>FORMATION PROFESSIONNELLE QUALIFIANTE</t>
  </si>
  <si>
    <t>M022318502086D</t>
  </si>
  <si>
    <t>AURE TRAINING SARL</t>
  </si>
  <si>
    <t>AURE TRAINING</t>
  </si>
  <si>
    <t>P019218496856K</t>
  </si>
  <si>
    <t>NDIBI ESSONO</t>
  </si>
  <si>
    <t>LUC FRANCOIS</t>
  </si>
  <si>
    <t>002376970088552</t>
  </si>
  <si>
    <t>P126612698875S</t>
  </si>
  <si>
    <t>BA'ANA</t>
  </si>
  <si>
    <t>P047812441947X</t>
  </si>
  <si>
    <t>NSEUGUE LOVELINE CHANCELLE</t>
  </si>
  <si>
    <t>676 29 22 32</t>
  </si>
  <si>
    <t>M A CPTR 67 BLOC G</t>
  </si>
  <si>
    <t>KEMI SERVICES SARL</t>
  </si>
  <si>
    <t>P040118544054R</t>
  </si>
  <si>
    <t>ABDOULAYE ABARA</t>
  </si>
  <si>
    <t>659341217</t>
  </si>
  <si>
    <t>P097616822865Z</t>
  </si>
  <si>
    <t>TCHINDEBE FERNAND</t>
  </si>
  <si>
    <t>6765532665</t>
  </si>
  <si>
    <t>P047812604446G</t>
  </si>
  <si>
    <t>MOGUEU FOKWA</t>
  </si>
  <si>
    <t>ODILE FLORE</t>
  </si>
  <si>
    <t>697452132</t>
  </si>
  <si>
    <t>M122116798672J</t>
  </si>
  <si>
    <t>TRANSLOG-BJL</t>
  </si>
  <si>
    <t>TBJL</t>
  </si>
  <si>
    <t>TRANSPORT,LOGISTIQUE,DOUANE,TRANSIT,MAINTENANCE INDUSTRIELLE ET INFORMATIQUE,TRAVAUX PUBLICS ET BATIMENTS</t>
  </si>
  <si>
    <t>00237678828529</t>
  </si>
  <si>
    <t>DERRIERE RESIDENCE LA FALAISE</t>
  </si>
  <si>
    <t>P018116007399J</t>
  </si>
  <si>
    <t>LACLONG FRANCIS</t>
  </si>
  <si>
    <t>( BATIMOI B.T.P.)</t>
  </si>
  <si>
    <t>Architecture, construction, prefabrication, project management, supervision, contract, supplies, import/export</t>
  </si>
  <si>
    <t>677414003</t>
  </si>
  <si>
    <t>P067916632539K</t>
  </si>
  <si>
    <t>NGUEPDJOP</t>
  </si>
  <si>
    <t>VENTE SEMENCES</t>
  </si>
  <si>
    <t>P069418303431N</t>
  </si>
  <si>
    <t>MOHAMED ABBA</t>
  </si>
  <si>
    <t>00237694679116</t>
  </si>
  <si>
    <t>M052116153812Q</t>
  </si>
  <si>
    <t>MNT BUSINESS SARL</t>
  </si>
  <si>
    <t>ANGE RAPHAEL, FACE ENTRÉE DES ETUDIANTS</t>
  </si>
  <si>
    <t>P067200214095N</t>
  </si>
  <si>
    <t>TIOMELA MARCELINE</t>
  </si>
  <si>
    <t>677021748</t>
  </si>
  <si>
    <t>NGWAMBENG</t>
  </si>
  <si>
    <t>CARREFOUR RENAULD</t>
  </si>
  <si>
    <t>M012416379907N</t>
  </si>
  <si>
    <t>EMMANUEL SARL</t>
  </si>
  <si>
    <t>EMMA SARL</t>
  </si>
  <si>
    <t>PRESTATIONS DE SERVICES, COMMERCE GÉNÉRAL, LOCATION VÉHICULE</t>
  </si>
  <si>
    <t>654720717</t>
  </si>
  <si>
    <t>DERRIÈRE HOTEL DE FRANCE</t>
  </si>
  <si>
    <t>M081317773671B</t>
  </si>
  <si>
    <t>NIGHTINGALE TEACHER TRAINING COLLEGE NDU</t>
  </si>
  <si>
    <t>NTTC NDU</t>
  </si>
  <si>
    <t>675494457</t>
  </si>
  <si>
    <t>P096200180415T</t>
  </si>
  <si>
    <t>NGOUMELA LOUIS</t>
  </si>
  <si>
    <t>677 195 158</t>
  </si>
  <si>
    <t>M012216987172R</t>
  </si>
  <si>
    <t>DYNAMIC SARL</t>
  </si>
  <si>
    <t>ETUDES, CONCEPTION, GENIE ELECTRIQUE, GENIE MECANIQUE, GENIE LOGICIEL, BTP</t>
  </si>
  <si>
    <t>691941999</t>
  </si>
  <si>
    <t>DERRIERE SGC BALI</t>
  </si>
  <si>
    <t>P107716198288L</t>
  </si>
  <si>
    <t>NKOTTO ZAME</t>
  </si>
  <si>
    <t>00237655176217</t>
  </si>
  <si>
    <t>P089316182932E</t>
  </si>
  <si>
    <t>EDMOND REMESON</t>
  </si>
  <si>
    <t>00237679579388</t>
  </si>
  <si>
    <t>IMP/EXP-PURCHASE/SALES-RESEARCH</t>
  </si>
  <si>
    <t>M022014406190Y</t>
  </si>
  <si>
    <t>AUTO EDWIN BALI VENTURES LIMITED</t>
  </si>
  <si>
    <t>P095100218205R</t>
  </si>
  <si>
    <t>TCHOU Née MENKOUNOU HELENE</t>
  </si>
  <si>
    <t>ETS TCHOU</t>
  </si>
  <si>
    <t>651 39 61 04</t>
  </si>
  <si>
    <t>P017017182284X</t>
  </si>
  <si>
    <t>YUJIKA</t>
  </si>
  <si>
    <t>YAKUBU</t>
  </si>
  <si>
    <t>00237698275521</t>
  </si>
  <si>
    <t>M020400016589R</t>
  </si>
  <si>
    <t>TRIOMPHE SARLTRIO</t>
  </si>
  <si>
    <t>TRIOMPHE SARL</t>
  </si>
  <si>
    <t>M020317242396F</t>
  </si>
  <si>
    <t>EP BANEKANE</t>
  </si>
  <si>
    <t>P095916251560R</t>
  </si>
  <si>
    <t>TAMEN EPSE TCHUINGOUA</t>
  </si>
  <si>
    <t>002376JU45888655222</t>
  </si>
  <si>
    <t>P080218509299D</t>
  </si>
  <si>
    <t>MBONDO EYOUM</t>
  </si>
  <si>
    <t>ODETTE BLANCHE (ETS ROLUX)</t>
  </si>
  <si>
    <t>COIFFURE ESTHETIQUE, COMMERCE GENERAL, PRESTATIONS DE SERVICES</t>
  </si>
  <si>
    <t>6 90 95 87 37</t>
  </si>
  <si>
    <t>P056300457255W</t>
  </si>
  <si>
    <t>NKOU'OU ETO'O JEANNE</t>
  </si>
  <si>
    <t>ETS NKOU'OU ETO'O JEANNE</t>
  </si>
  <si>
    <t>677 28 28 36</t>
  </si>
  <si>
    <t>P068218193240H</t>
  </si>
  <si>
    <t>NGALA HENRY KARNGONG</t>
  </si>
  <si>
    <t>00237675006525</t>
  </si>
  <si>
    <t>P056900124325Z</t>
  </si>
  <si>
    <t>Moumeni Marie Madeleine</t>
  </si>
  <si>
    <t>Ets moumeni Marie</t>
  </si>
  <si>
    <t>675 40 87 57</t>
  </si>
  <si>
    <t>Face chu</t>
  </si>
  <si>
    <t>P016900349563F</t>
  </si>
  <si>
    <t>KOGYEP NWANA IVO</t>
  </si>
  <si>
    <t>654704137</t>
  </si>
  <si>
    <t>NEAR SANTA BABARA</t>
  </si>
  <si>
    <t>P015416245102C</t>
  </si>
  <si>
    <t>00237610153025</t>
  </si>
  <si>
    <t>P127816303781R</t>
  </si>
  <si>
    <t>MBARA STELLA ANJITOTH</t>
  </si>
  <si>
    <t>6774585211</t>
  </si>
  <si>
    <t>P126200203282T</t>
  </si>
  <si>
    <t>675 676 122</t>
  </si>
  <si>
    <t>P049012441485W</t>
  </si>
  <si>
    <t>MEGNE GHISLAINEME</t>
  </si>
  <si>
    <t>MEGNE GHISLAINE</t>
  </si>
  <si>
    <t>665325698</t>
  </si>
  <si>
    <t>VENTE PROVENDE DE PORC</t>
  </si>
  <si>
    <t>P098914182541M</t>
  </si>
  <si>
    <t>OUAMBA MBOGNING HERVE</t>
  </si>
  <si>
    <t>696887429</t>
  </si>
  <si>
    <t>ENTREE MARCHE DES CHEVRES</t>
  </si>
  <si>
    <t>M092316067003C</t>
  </si>
  <si>
    <t>GLOBAL KEY CONSULTING SARL</t>
  </si>
  <si>
    <t>ETUDE DES PROJETS / CONTRÔLE DES TRAVAUX ET BTP / COMMERCE GÉNÉRAL</t>
  </si>
  <si>
    <t>0023767018730.</t>
  </si>
  <si>
    <t>P117716585758A</t>
  </si>
  <si>
    <t>NGOZI JULIAN</t>
  </si>
  <si>
    <t>675258358</t>
  </si>
  <si>
    <t>P075117549935Q</t>
  </si>
  <si>
    <t>DANIEL ENOH</t>
  </si>
  <si>
    <t>653618303</t>
  </si>
  <si>
    <t>BACHOU NTAI</t>
  </si>
  <si>
    <t>P016512616455A</t>
  </si>
  <si>
    <t>SOPFACK EPSEE KENFACK</t>
  </si>
  <si>
    <t>677008964</t>
  </si>
  <si>
    <t>P018416584066R</t>
  </si>
  <si>
    <t>00237655053860</t>
  </si>
  <si>
    <t>MOSQUEE MODIBO MAL SAMBO</t>
  </si>
  <si>
    <t>P088800579780S</t>
  </si>
  <si>
    <t>OYONO EVOUNA</t>
  </si>
  <si>
    <t>ARTISANTE</t>
  </si>
  <si>
    <t>P036117629022T</t>
  </si>
  <si>
    <t>JABEA WADJA</t>
  </si>
  <si>
    <t>BERTILLE PHILOMENE</t>
  </si>
  <si>
    <t>00237699249527</t>
  </si>
  <si>
    <t>M111200043557P</t>
  </si>
  <si>
    <t>STE CMIC SARL</t>
  </si>
  <si>
    <t>CARREFOUR MUTZIG - MARCHE DES BOEUFS</t>
  </si>
  <si>
    <t>P013800274275Q</t>
  </si>
  <si>
    <t>677724039</t>
  </si>
  <si>
    <t>P029418181481H</t>
  </si>
  <si>
    <t>TOSHUKWU EPHRAIM</t>
  </si>
  <si>
    <t>00237671690435</t>
  </si>
  <si>
    <t>P096716320288R</t>
  </si>
  <si>
    <t>DE MAHEY SINCLAIR</t>
  </si>
  <si>
    <t>ETS DE MAHEY ET FILS</t>
  </si>
  <si>
    <t>002379639632580</t>
  </si>
  <si>
    <t>P010018357778J</t>
  </si>
  <si>
    <t>EHMAT</t>
  </si>
  <si>
    <t>ABOUNASSIP</t>
  </si>
  <si>
    <t>682804997-</t>
  </si>
  <si>
    <t>P057512339103G</t>
  </si>
  <si>
    <t>KAMDEM ELIE ROBERT</t>
  </si>
  <si>
    <t>ETS KAMDEM ELIE ROBERT</t>
  </si>
  <si>
    <t>677 963 810</t>
  </si>
  <si>
    <t>VENTE DE SUCRE</t>
  </si>
  <si>
    <t>P059716734322H</t>
  </si>
  <si>
    <t>00237693155891</t>
  </si>
  <si>
    <t>P018617435251S</t>
  </si>
  <si>
    <t>KOM SIMO</t>
  </si>
  <si>
    <t>GUYLENE ALVINE</t>
  </si>
  <si>
    <t>002376675195059</t>
  </si>
  <si>
    <t>P125318168800H</t>
  </si>
  <si>
    <t>ELISE MARIE NOEL</t>
  </si>
  <si>
    <t>00237694005065</t>
  </si>
  <si>
    <t>P109116031144B</t>
  </si>
  <si>
    <t>TSAMO TEBONGMO</t>
  </si>
  <si>
    <t>CALINE</t>
  </si>
  <si>
    <t>P019516041494L</t>
  </si>
  <si>
    <t>KENGUE DJIALA</t>
  </si>
  <si>
    <t>BELASCO</t>
  </si>
  <si>
    <t>P127912521956S</t>
  </si>
  <si>
    <t>SASS ELIVE WILL</t>
  </si>
  <si>
    <t>SASS ELIVE WILLY</t>
  </si>
  <si>
    <t>681116611</t>
  </si>
  <si>
    <t>P018512716788N</t>
  </si>
  <si>
    <t>ABRAHIMA ABDOULAHI</t>
  </si>
  <si>
    <t>691 568 658</t>
  </si>
  <si>
    <t>A COTE DE HOTEL LA MAREE</t>
  </si>
  <si>
    <t>P088412088760H</t>
  </si>
  <si>
    <t>OUAFO EMMANUEL</t>
  </si>
  <si>
    <t>675584904</t>
  </si>
  <si>
    <t>P108717538232M</t>
  </si>
  <si>
    <t>ATCHUANGO FOSSO</t>
  </si>
  <si>
    <t>696465323</t>
  </si>
  <si>
    <t>A COTE DE L'HOTEL</t>
  </si>
  <si>
    <t>P128416078282R</t>
  </si>
  <si>
    <t>MFOUJAN NECHI</t>
  </si>
  <si>
    <t>656004315</t>
  </si>
  <si>
    <t>P015600044542R</t>
  </si>
  <si>
    <t>MBUEH</t>
  </si>
  <si>
    <t>P118017176907S</t>
  </si>
  <si>
    <t>MAKOUMBO FOSSO</t>
  </si>
  <si>
    <t>690182853</t>
  </si>
  <si>
    <t>P079012731894W</t>
  </si>
  <si>
    <t>ALINE ETERNELLE</t>
  </si>
  <si>
    <t>690562156</t>
  </si>
  <si>
    <t>M112316256826C</t>
  </si>
  <si>
    <t>MINAWY GROUP FOR GENERAL TRADING &amp; CONTRACTOR</t>
  </si>
  <si>
    <t>M101300047824Y</t>
  </si>
  <si>
    <t>STE ARLRIC TRADING INTERNATIONAL SARLSTE</t>
  </si>
  <si>
    <t>STE ARLRIC TRADING INTERNATIONAL SARL</t>
  </si>
  <si>
    <t>633785914</t>
  </si>
  <si>
    <t>P122017075210H</t>
  </si>
  <si>
    <t>MALLA EDITH 677389110</t>
  </si>
  <si>
    <t>677389110</t>
  </si>
  <si>
    <t>AFRIQUE MODERNE SARL</t>
  </si>
  <si>
    <t>P040016370862P</t>
  </si>
  <si>
    <t>KUETE MANFO</t>
  </si>
  <si>
    <t>JEANINE.VANESSA</t>
  </si>
  <si>
    <t>00237675573771</t>
  </si>
  <si>
    <t>P019316865265N</t>
  </si>
  <si>
    <t>NZEUDOM KAMGOU</t>
  </si>
  <si>
    <t>653086151</t>
  </si>
  <si>
    <t>P088912714704W</t>
  </si>
  <si>
    <t>POKEM TADZONG</t>
  </si>
  <si>
    <t>674517967</t>
  </si>
  <si>
    <t>M102316125280H</t>
  </si>
  <si>
    <t>ELEPHANT COOPERATION SARL</t>
  </si>
  <si>
    <t>M032217181039N</t>
  </si>
  <si>
    <t>SOCIÉTÉ AFRICAINE DE LA CONSTRUCTION ET DE LA PROMOTION IMMOBILIÈRE</t>
  </si>
  <si>
    <t>SACPI BTP</t>
  </si>
  <si>
    <t>653532978</t>
  </si>
  <si>
    <t>P019016823146M</t>
  </si>
  <si>
    <t>00237699742129</t>
  </si>
  <si>
    <t>P098018086838R</t>
  </si>
  <si>
    <t>OHANELE GLORY CHINYERE</t>
  </si>
  <si>
    <t>EMPLOYE CANAL HORIZON CAMEROUN</t>
  </si>
  <si>
    <t>P097113680197X</t>
  </si>
  <si>
    <t>GUSTAVE FLAUBERT</t>
  </si>
  <si>
    <t>699963367</t>
  </si>
  <si>
    <t>CHEF DENTREPRISE</t>
  </si>
  <si>
    <t>P128116611949H</t>
  </si>
  <si>
    <t>GASPARD SAMUEL</t>
  </si>
  <si>
    <t>677714027</t>
  </si>
  <si>
    <t>P027516144087T</t>
  </si>
  <si>
    <t>M011000036593U</t>
  </si>
  <si>
    <t>MAN SOFT SARL</t>
  </si>
  <si>
    <t>699123637</t>
  </si>
  <si>
    <t>EMPLOYE ETS PERE ET FILS</t>
  </si>
  <si>
    <t>P038513400609Y</t>
  </si>
  <si>
    <t>YOUTA LAURENTINE</t>
  </si>
  <si>
    <t>CENTRE COMMERCIAL MBALMAYO</t>
  </si>
  <si>
    <t>P017216060849H</t>
  </si>
  <si>
    <t>KWATCHA</t>
  </si>
  <si>
    <t>699539193 /696083058</t>
  </si>
  <si>
    <t>HAPPY (NGUEM)</t>
  </si>
  <si>
    <t>P048416081942Q</t>
  </si>
  <si>
    <t>MILAT</t>
  </si>
  <si>
    <t>NARCISSE DEGONSAK</t>
  </si>
  <si>
    <t>00237679661039</t>
  </si>
  <si>
    <t>COMMERCE GÉNÉRAL.</t>
  </si>
  <si>
    <t>P048616341946B</t>
  </si>
  <si>
    <t>ZALI BLONDEAU</t>
  </si>
  <si>
    <t>00237691135603</t>
  </si>
  <si>
    <t>M100812403315X</t>
  </si>
  <si>
    <t>HIGHER INSTITUTE OF MANAGEMENT STUDIES</t>
  </si>
  <si>
    <t>HIMS</t>
  </si>
  <si>
    <t>696 368 834 / 671 854 464 / 243 641 734 / 233 121 359</t>
  </si>
  <si>
    <t>P076900353161M</t>
  </si>
  <si>
    <t>TIATIO MARIE A BERTINE</t>
  </si>
  <si>
    <t>TIATIO MARIE</t>
  </si>
  <si>
    <t>669027180</t>
  </si>
  <si>
    <t>P036200137920E</t>
  </si>
  <si>
    <t>MOUKENGUE</t>
  </si>
  <si>
    <t>ADOLPHE THOMSON</t>
  </si>
  <si>
    <t>677778372</t>
  </si>
  <si>
    <t>P029216412822P</t>
  </si>
  <si>
    <t>MATCHOUGA FOTSING</t>
  </si>
  <si>
    <t>JOSELINE GLADICE</t>
  </si>
  <si>
    <t>ENTRÉE FACULTÉ MÉDICINE</t>
  </si>
  <si>
    <t>P029918497388T</t>
  </si>
  <si>
    <t>SOPGUI BRICE GABRIEL</t>
  </si>
  <si>
    <t>655825384</t>
  </si>
  <si>
    <t>BONGADOUÉ</t>
  </si>
  <si>
    <t>AVANT CHATEAU D'EAU</t>
  </si>
  <si>
    <t>P049012219031A</t>
  </si>
  <si>
    <t>SAM ANNA</t>
  </si>
  <si>
    <t>676204934</t>
  </si>
  <si>
    <t>P057715158087D</t>
  </si>
  <si>
    <t>679643136</t>
  </si>
  <si>
    <t>COMM.GEN./EQUIP./PREST.SCES/BTP.</t>
  </si>
  <si>
    <t>M021612489100S</t>
  </si>
  <si>
    <t>STE COM.,PREST.SCES,CONST.,EQUIP.,BAT.</t>
  </si>
  <si>
    <t>SOCOPCEB</t>
  </si>
  <si>
    <t>699596670</t>
  </si>
  <si>
    <t>P016117883063T</t>
  </si>
  <si>
    <t>NGUESSONG TONLEU</t>
  </si>
  <si>
    <t>CHARLOTTE  GISELE</t>
  </si>
  <si>
    <t>M102217672855E</t>
  </si>
  <si>
    <t>CARS RENTAL IN CAMEROON SARL</t>
  </si>
  <si>
    <t>CARECA SARL</t>
  </si>
  <si>
    <t>VENTE ET LOCATION DE VEHICULES, IMPORT-EXPORT, LOGISTIQUE, LA REPRESENTATION COMMERCIALE</t>
  </si>
  <si>
    <t>ARTISANA</t>
  </si>
  <si>
    <t>P039516225873U</t>
  </si>
  <si>
    <t>LAMY FLORESSE</t>
  </si>
  <si>
    <t>OTO'O PREMIER</t>
  </si>
  <si>
    <t>691 51 46 55</t>
  </si>
  <si>
    <t>EBOLOWA: MEKALAT DERRIERE LA CNPS</t>
  </si>
  <si>
    <t>P037511545788Y</t>
  </si>
  <si>
    <t>NGEH DARIEL MUNGE</t>
  </si>
  <si>
    <t>675493606</t>
  </si>
  <si>
    <t>P015800244571W</t>
  </si>
  <si>
    <t>BELL NGUENA ANDRÉ</t>
  </si>
  <si>
    <t>699347307</t>
  </si>
  <si>
    <t>CITE DUCLER</t>
  </si>
  <si>
    <t>P108812410821A</t>
  </si>
  <si>
    <t>NZILLE CHARLES AKAME</t>
  </si>
  <si>
    <t>674 903 162</t>
  </si>
  <si>
    <t>STR 2</t>
  </si>
  <si>
    <t>P122016136574A</t>
  </si>
  <si>
    <t>TATOUOKO'O JEAN MARIE</t>
  </si>
  <si>
    <t>699087986</t>
  </si>
  <si>
    <t>ELECTRICTE-TRANSPORT-GENIE CIVIL</t>
  </si>
  <si>
    <t>M081712643161U</t>
  </si>
  <si>
    <t>CAMEROON CONSULTING &amp; CONSTRUCTION</t>
  </si>
  <si>
    <t>GROUP. "CCCG" SARL</t>
  </si>
  <si>
    <t>690020206</t>
  </si>
  <si>
    <t>M051216821425K</t>
  </si>
  <si>
    <t>NGU VICTOR ANOMAH</t>
  </si>
  <si>
    <t>P107618297249D</t>
  </si>
  <si>
    <t>YEMDOUND</t>
  </si>
  <si>
    <t>00237680053250</t>
  </si>
  <si>
    <t>STAGE FAMPOU</t>
  </si>
  <si>
    <t>P119516576922L</t>
  </si>
  <si>
    <t>SALOME DANIELLE</t>
  </si>
  <si>
    <t>699616571</t>
  </si>
  <si>
    <t>P128000179993L</t>
  </si>
  <si>
    <t>NINTEDEM</t>
  </si>
  <si>
    <t>699125472</t>
  </si>
  <si>
    <t>P038416154407T</t>
  </si>
  <si>
    <t>FOUHONG</t>
  </si>
  <si>
    <t>STEFFAND RODRIGUE</t>
  </si>
  <si>
    <t>00237660408170</t>
  </si>
  <si>
    <t>P098412414019Y</t>
  </si>
  <si>
    <t>MBENE ESSOMBA</t>
  </si>
  <si>
    <t>MARIE LOUISE CHRISTELLE</t>
  </si>
  <si>
    <t>698349534</t>
  </si>
  <si>
    <t>P019016260073U</t>
  </si>
  <si>
    <t>.ONGBOUTEK MICHELE</t>
  </si>
  <si>
    <t>0023715255582</t>
  </si>
  <si>
    <t>P055515212048F</t>
  </si>
  <si>
    <t>REGARNISSAGE DE ROUES</t>
  </si>
  <si>
    <t>P027112442760Q</t>
  </si>
  <si>
    <t>NGAPOUT ABOUBAKAR</t>
  </si>
  <si>
    <t>695346683</t>
  </si>
  <si>
    <t>P107812336675K</t>
  </si>
  <si>
    <t>TEMTSA Romuald Aimé</t>
  </si>
  <si>
    <t>M012317865135P</t>
  </si>
  <si>
    <t>PROGRESSIVE MODERN FURNITURES SARL</t>
  </si>
  <si>
    <t>M081317259643Y</t>
  </si>
  <si>
    <t>GBPS CAMP CHIC</t>
  </si>
  <si>
    <t>CAMP CHIC</t>
  </si>
  <si>
    <t>P035917331984G</t>
  </si>
  <si>
    <t>MANGUELE EPSE BALOUCA</t>
  </si>
  <si>
    <t>674752806</t>
  </si>
  <si>
    <t>P122017457838G</t>
  </si>
  <si>
    <t>TALLA EMMANUEL KONFOR</t>
  </si>
  <si>
    <t>(ETS TALLA)</t>
  </si>
  <si>
    <t>laverie auto,commerce general, prestation de services</t>
  </si>
  <si>
    <t>671618019</t>
  </si>
  <si>
    <t>M032118531657Z</t>
  </si>
  <si>
    <t>GROUPE D'INITIATIVE COMMUNE AGROPASTORAL ET DE MULTISERVICES DU CAMEROUN</t>
  </si>
  <si>
    <t>GIC ALPHA REAL SERVICES</t>
  </si>
  <si>
    <t>696581369</t>
  </si>
  <si>
    <t>DEBIT BH</t>
  </si>
  <si>
    <t>P084600057253R</t>
  </si>
  <si>
    <t>DJOMO EPSEE NANKAM</t>
  </si>
  <si>
    <t>699766573</t>
  </si>
  <si>
    <t>PHARMACIE EMANA</t>
  </si>
  <si>
    <t>M011217240983W</t>
  </si>
  <si>
    <t>EP APPLICATION YOKADOUMA G 2 B</t>
  </si>
  <si>
    <t>P028900415760C</t>
  </si>
  <si>
    <t>PEDJE TCHOFFO</t>
  </si>
  <si>
    <t>699216675</t>
  </si>
  <si>
    <t>P089312625751N</t>
  </si>
  <si>
    <t>DOUNNANG</t>
  </si>
  <si>
    <t>CHRISTIAN HULBERT</t>
  </si>
  <si>
    <t>691400707</t>
  </si>
  <si>
    <t>M101000033567Y</t>
  </si>
  <si>
    <t>DAKOTEL PALACE</t>
  </si>
  <si>
    <t>DAKODA PALACE</t>
  </si>
  <si>
    <t>IMPRIMERIE-PRESTATIONS-COMMERCE</t>
  </si>
  <si>
    <t>M021912749626J</t>
  </si>
  <si>
    <t>NEWTECH GRAPHIC SARL</t>
  </si>
  <si>
    <t>651 436 807</t>
  </si>
  <si>
    <t>P122017281071G</t>
  </si>
  <si>
    <t>FOUOPI BRUNO</t>
  </si>
  <si>
    <t>P015512692441M</t>
  </si>
  <si>
    <t>TCHOUANDOUM DENISE</t>
  </si>
  <si>
    <t>P027812550431X</t>
  </si>
  <si>
    <t>TAGNE JEAN BOSCO</t>
  </si>
  <si>
    <t>AGENT DECISIONNAIRE</t>
  </si>
  <si>
    <t>P108316358632Y</t>
  </si>
  <si>
    <t>EDIMA ASSENE</t>
  </si>
  <si>
    <t>00237659594769</t>
  </si>
  <si>
    <t>P107712284073F</t>
  </si>
  <si>
    <t>NJAMEN GUY EMILE</t>
  </si>
  <si>
    <t>679548657</t>
  </si>
  <si>
    <t>P110017483218C</t>
  </si>
  <si>
    <t>NTEPE MEKA</t>
  </si>
  <si>
    <t>GEORGES VLADIMIR</t>
  </si>
  <si>
    <t>APRÈS SGPR</t>
  </si>
  <si>
    <t>P038217800052U</t>
  </si>
  <si>
    <t>NGNOKAM TAGNE</t>
  </si>
  <si>
    <t>P057212491797H</t>
  </si>
  <si>
    <t>NALOVA NJIE CATHERINE</t>
  </si>
  <si>
    <t>678280154</t>
  </si>
  <si>
    <t>P108116044814F</t>
  </si>
  <si>
    <t>YONTEU</t>
  </si>
  <si>
    <t>ATANGANA CHARLES</t>
  </si>
  <si>
    <t>P097600436033J</t>
  </si>
  <si>
    <t>SUEDZO URBAIN</t>
  </si>
  <si>
    <t>668241456</t>
  </si>
  <si>
    <t>BALENA</t>
  </si>
  <si>
    <t>VENTE DE GERBES DE FLEURS</t>
  </si>
  <si>
    <t>P119917723089A</t>
  </si>
  <si>
    <t>EDOU ANGUE</t>
  </si>
  <si>
    <t>00237693548442</t>
  </si>
  <si>
    <t>FACE AUBERGE JEANNINE</t>
  </si>
  <si>
    <t>BOULANGER ET PÂTISSIER</t>
  </si>
  <si>
    <t>P048415121881Q</t>
  </si>
  <si>
    <t>NGUEMAFFO TOUSSI</t>
  </si>
  <si>
    <t>672305445</t>
  </si>
  <si>
    <t>FACE EP MBALLA II</t>
  </si>
  <si>
    <t>M021712616218S</t>
  </si>
  <si>
    <t>SOCIETE LE ROPAS SARL</t>
  </si>
  <si>
    <t>696404502</t>
  </si>
  <si>
    <t>YASSA-DERRIERE STATION NEPTUNE OIL</t>
  </si>
  <si>
    <t>P077916798865Q</t>
  </si>
  <si>
    <t>TSOLEFACK</t>
  </si>
  <si>
    <t>676407819</t>
  </si>
  <si>
    <t>P018917274353S</t>
  </si>
  <si>
    <t>LONTAP MOMO</t>
  </si>
  <si>
    <t>P097512489683X</t>
  </si>
  <si>
    <t>FOTSO KOUNGA</t>
  </si>
  <si>
    <t>SIYOU EPHRAIM</t>
  </si>
  <si>
    <t>674017535</t>
  </si>
  <si>
    <t>IMPRIMERIE-INFOGRAPHE-PRESTATIONS</t>
  </si>
  <si>
    <t>P098914129850W</t>
  </si>
  <si>
    <t>DIWEDI MIABA EPSEE CHEUGOUA</t>
  </si>
  <si>
    <t>ETS OCEAN'S PRINT</t>
  </si>
  <si>
    <t>699725075</t>
  </si>
  <si>
    <t>P097715100368Y</t>
  </si>
  <si>
    <t>TIAYO KUETE</t>
  </si>
  <si>
    <t>675840203</t>
  </si>
  <si>
    <t>P038518590304Q</t>
  </si>
  <si>
    <t>UGOCHUKWU OBIORA</t>
  </si>
  <si>
    <t>696771152</t>
  </si>
  <si>
    <t>P019716071103Y</t>
  </si>
  <si>
    <t>KENFACK GAPGHO</t>
  </si>
  <si>
    <t>LIONEL-JUNIOR</t>
  </si>
  <si>
    <t>698663458</t>
  </si>
  <si>
    <t>(SALES OF PROVISION)</t>
  </si>
  <si>
    <t>P097417311305M</t>
  </si>
  <si>
    <t>ANULEGUEH EPOUSE NKENG URSELA NCHAPBEJONG (NKENG'S ENTERPRISE)</t>
  </si>
  <si>
    <t>+237678265438</t>
  </si>
  <si>
    <t>MOLYKO CHECK PIONT</t>
  </si>
  <si>
    <t>P122016763819Q</t>
  </si>
  <si>
    <t>DUMAS ROBERT FERNAND</t>
  </si>
  <si>
    <t>P027400375141G</t>
  </si>
  <si>
    <t>TAMELA</t>
  </si>
  <si>
    <t>677890945</t>
  </si>
  <si>
    <t>P030518317227X</t>
  </si>
  <si>
    <t>OBI SOMTO DELIGHT</t>
  </si>
  <si>
    <t>P049016153915H</t>
  </si>
  <si>
    <t>WETOMDE EMASSON EPOUSE TCHIAPI</t>
  </si>
  <si>
    <t>MURIELLE ODREOLE</t>
  </si>
  <si>
    <t>699770438</t>
  </si>
  <si>
    <t>RESTAURATION ET SNACK-BAR</t>
  </si>
  <si>
    <t>M062014632435E</t>
  </si>
  <si>
    <t>LE SIMS</t>
  </si>
  <si>
    <t>696752536/694936174</t>
  </si>
  <si>
    <t>P018012439731C</t>
  </si>
  <si>
    <t>TCHIKOUKOM JANVIERTCHI</t>
  </si>
  <si>
    <t>TCHIKOUKOM JANVIER</t>
  </si>
  <si>
    <t>677315932</t>
  </si>
  <si>
    <t>P017412150190H</t>
  </si>
  <si>
    <t>VICTORINE EBAMU</t>
  </si>
  <si>
    <t>P018100410530N</t>
  </si>
  <si>
    <t>KOUAYIM NJITE MATHUIN GHISLAIN</t>
  </si>
  <si>
    <t>674 747 676</t>
  </si>
  <si>
    <t>P017916088449S</t>
  </si>
  <si>
    <t>MAGNI DZOBOU</t>
  </si>
  <si>
    <t>698759599</t>
  </si>
  <si>
    <t>SHIPPING/CHARTERERS</t>
  </si>
  <si>
    <t>M061200041858R</t>
  </si>
  <si>
    <t>UNION MARITIME AGENCY LTD</t>
  </si>
  <si>
    <t>233428780</t>
  </si>
  <si>
    <t>RUE VICTORIA DERRIERE CNPS</t>
  </si>
  <si>
    <t>P016117420529J</t>
  </si>
  <si>
    <t>NANFACK EP GIMMAFAK</t>
  </si>
  <si>
    <t>00237675683708</t>
  </si>
  <si>
    <t>ÉCOLE DU CENTRE</t>
  </si>
  <si>
    <t>P028616242766X</t>
  </si>
  <si>
    <t>NZOUDA TCHIENDJOU</t>
  </si>
  <si>
    <t>YANNICK CHRISTIAN</t>
  </si>
  <si>
    <t>00237765565434</t>
  </si>
  <si>
    <t>P119617344014Q</t>
  </si>
  <si>
    <t>TEMMEU SIMO</t>
  </si>
  <si>
    <t>CEDRIC (ETS TSC)</t>
  </si>
  <si>
    <t>0023790220465</t>
  </si>
  <si>
    <t>P079418304453M</t>
  </si>
  <si>
    <t>TADOUNYOU PIEBENG</t>
  </si>
  <si>
    <t>15 07 1994</t>
  </si>
  <si>
    <t>P097017460490Y</t>
  </si>
  <si>
    <t>BEKONG FELIX AZENTEM</t>
  </si>
  <si>
    <t>00237677523235</t>
  </si>
  <si>
    <t>P076612263490F</t>
  </si>
  <si>
    <t>PARSOTAM</t>
  </si>
  <si>
    <t>DHARMESHKUMAR</t>
  </si>
  <si>
    <t>P046716722919N</t>
  </si>
  <si>
    <t>NGUEDAMP</t>
  </si>
  <si>
    <t>699284467</t>
  </si>
  <si>
    <t>MARKETING DIGITALE</t>
  </si>
  <si>
    <t>M092116423210G</t>
  </si>
  <si>
    <t>SPEEDUP SMM SARL</t>
  </si>
  <si>
    <t>SPEEDUP SMM</t>
  </si>
  <si>
    <t>695876710</t>
  </si>
  <si>
    <t>CARREFOUR MACON- FACE CCA</t>
  </si>
  <si>
    <t>P036712483904J</t>
  </si>
  <si>
    <t>MALONG JOSEPH</t>
  </si>
  <si>
    <t>NATURE POWER ENGINEERING</t>
  </si>
  <si>
    <t>677605294</t>
  </si>
  <si>
    <t>STREET 3</t>
  </si>
  <si>
    <t>P048416366942J</t>
  </si>
  <si>
    <t>KAMAHA NOUWE EPSE FONGANG</t>
  </si>
  <si>
    <t>EDITH PSYCHE</t>
  </si>
  <si>
    <t>695353857</t>
  </si>
  <si>
    <t>MONTEE STATION TOTAL NKOL MBONG</t>
  </si>
  <si>
    <t>M041912759829J</t>
  </si>
  <si>
    <t>GAMSAM SARL</t>
  </si>
  <si>
    <t>697955404</t>
  </si>
  <si>
    <t>BADOUMGA III</t>
  </si>
  <si>
    <t>PREST/SCES ADMINISTRATION DES IMMOBILIERS</t>
  </si>
  <si>
    <t>M081512410429M</t>
  </si>
  <si>
    <t>SIGS S.A.S</t>
  </si>
  <si>
    <t>DERRIERE DRUGSTORE</t>
  </si>
  <si>
    <t>M081217245624E</t>
  </si>
  <si>
    <t>LYC+ËE DE TOUROU</t>
  </si>
  <si>
    <t>697212668</t>
  </si>
  <si>
    <t>PALAM</t>
  </si>
  <si>
    <t>P108418501933P</t>
  </si>
  <si>
    <t>TIWA DJEUAFEA</t>
  </si>
  <si>
    <t>INGÉNIEUR DE MINES</t>
  </si>
  <si>
    <t>P119018310411M</t>
  </si>
  <si>
    <t>ABDOUL WAHAB SADJO</t>
  </si>
  <si>
    <t>00237697259185</t>
  </si>
  <si>
    <t>P089216152898S</t>
  </si>
  <si>
    <t>ASSIAH</t>
  </si>
  <si>
    <t>00237650015214</t>
  </si>
  <si>
    <t>650015214</t>
  </si>
  <si>
    <t>P119416464156W</t>
  </si>
  <si>
    <t>KELVIN CHICK</t>
  </si>
  <si>
    <t>CHEFFERIE LOGPOM</t>
  </si>
  <si>
    <t>P018412417473Y</t>
  </si>
  <si>
    <t>HASSANA MOUSSA</t>
  </si>
  <si>
    <t>699 99 88 22</t>
  </si>
  <si>
    <t>BTQ/B 0758</t>
  </si>
  <si>
    <t>P060116293271B</t>
  </si>
  <si>
    <t>MALIKI MOUSSA</t>
  </si>
  <si>
    <t>691157030</t>
  </si>
  <si>
    <t>ELECTRICIEN NE</t>
  </si>
  <si>
    <t>P046616597120J</t>
  </si>
  <si>
    <t>696112624</t>
  </si>
  <si>
    <t>P057712568626X</t>
  </si>
  <si>
    <t>BEYENE ROCH STEPHANETS</t>
  </si>
  <si>
    <t>ETS ROCH</t>
  </si>
  <si>
    <t>697 91 65 85E</t>
  </si>
  <si>
    <t>EBOT MEFOU</t>
  </si>
  <si>
    <t>P129118198730X</t>
  </si>
  <si>
    <t>OMBOTIMBE MUCTAR</t>
  </si>
  <si>
    <t>M092316176920F</t>
  </si>
  <si>
    <t>EIGHT EVENTS</t>
  </si>
  <si>
    <t>00237695010101</t>
  </si>
  <si>
    <t>M081914130024F</t>
  </si>
  <si>
    <t>SOCIETE BADA SARL</t>
  </si>
  <si>
    <t>B.D</t>
  </si>
  <si>
    <t>695317205</t>
  </si>
  <si>
    <t>RUE DU LYCEE</t>
  </si>
  <si>
    <t>P109016257837R</t>
  </si>
  <si>
    <t>AMBELIE MOUMI</t>
  </si>
  <si>
    <t>00237658944719</t>
  </si>
  <si>
    <t>P027517439326B</t>
  </si>
  <si>
    <t>675778529</t>
  </si>
  <si>
    <t>MANUTENTION/CHARGEMT &amp; DECHARGEMT DE TS PDRTS</t>
  </si>
  <si>
    <t>M011912752136S</t>
  </si>
  <si>
    <t>STE CAMEROUN. DE PRESTAT° DE S'CES</t>
  </si>
  <si>
    <t>P099317741447N</t>
  </si>
  <si>
    <t>ROSE TATIANA</t>
  </si>
  <si>
    <t>656509374</t>
  </si>
  <si>
    <t>CTE DES ¨PALMIERS</t>
  </si>
  <si>
    <t>P128412549612E</t>
  </si>
  <si>
    <t>MADJIGUE ROSINE</t>
  </si>
  <si>
    <t>679 44 66 92</t>
  </si>
  <si>
    <t>M B CPTR 435</t>
  </si>
  <si>
    <t>P058414412210H</t>
  </si>
  <si>
    <t>672757775</t>
  </si>
  <si>
    <t>CENTRAL A GAZ</t>
  </si>
  <si>
    <t>P122016476042Z</t>
  </si>
  <si>
    <t>TSAFAK PIERRE</t>
  </si>
  <si>
    <t>P077312618008R</t>
  </si>
  <si>
    <t>AFANA ONGONO SALOMEAF</t>
  </si>
  <si>
    <t>AFANA ONGONO SALOME</t>
  </si>
  <si>
    <t>675 14 30 97</t>
  </si>
  <si>
    <t>M019617704156L</t>
  </si>
  <si>
    <t>ECOLE PUBLIQUE DE DOUPE</t>
  </si>
  <si>
    <t>EP DOUPE</t>
  </si>
  <si>
    <t>DOUPE</t>
  </si>
  <si>
    <t>P058217896369M</t>
  </si>
  <si>
    <t>FIDELIS NJUKENG</t>
  </si>
  <si>
    <t>M112116619761F</t>
  </si>
  <si>
    <t>LELEMALL INTERNATIONAL BUSINESS</t>
  </si>
  <si>
    <t>LELEMALL SARL</t>
  </si>
  <si>
    <t>676786312</t>
  </si>
  <si>
    <t>ELUMDEM</t>
  </si>
  <si>
    <t>P058916341472D</t>
  </si>
  <si>
    <t>NGUIDZE TAKOUDA</t>
  </si>
  <si>
    <t>DORISE GUYLEN</t>
  </si>
  <si>
    <t>00237660607030</t>
  </si>
  <si>
    <t>M091317250399H</t>
  </si>
  <si>
    <t>EP ZOULABOT</t>
  </si>
  <si>
    <t>ZOULABOT</t>
  </si>
  <si>
    <t>P028916321811D</t>
  </si>
  <si>
    <t>NGUESSON DONGMO</t>
  </si>
  <si>
    <t>YANNICK ARNOLD.</t>
  </si>
  <si>
    <t>00237676 145 807</t>
  </si>
  <si>
    <t>P018214412706U</t>
  </si>
  <si>
    <t>BIYELE</t>
  </si>
  <si>
    <t>REGINE GILBERTE</t>
  </si>
  <si>
    <t>P067111817757T</t>
  </si>
  <si>
    <t>BONNY EPSE EKOLLO CLAUDEBON</t>
  </si>
  <si>
    <t>BONNY EPSE EKOLLO CLAUDE</t>
  </si>
  <si>
    <t>691752420</t>
  </si>
  <si>
    <t>P035800182477G</t>
  </si>
  <si>
    <t>GWEBAP</t>
  </si>
  <si>
    <t>ETS GWEBAP</t>
  </si>
  <si>
    <t>P068218176682K</t>
  </si>
  <si>
    <t>MARY NGATOP NGONFAT</t>
  </si>
  <si>
    <t>652008532</t>
  </si>
  <si>
    <t>LA VENTE À DISTANCE SUR CATALOGUE SPÉCIALISÉ</t>
  </si>
  <si>
    <t>M050914925544C</t>
  </si>
  <si>
    <t>APPLE DISTRIBUTION INTERNATIONAL LIMITED</t>
  </si>
  <si>
    <t>ADIL</t>
  </si>
  <si>
    <t>0214284187</t>
  </si>
  <si>
    <t>DGE IFU3</t>
  </si>
  <si>
    <t>HOLLYHILL</t>
  </si>
  <si>
    <t>HOLLYHILL INDUSTRIAL ESTATE HOLLYHILL CORK</t>
  </si>
  <si>
    <t>P017615118241Y</t>
  </si>
  <si>
    <t>DJIOUN PEZZANA</t>
  </si>
  <si>
    <t>SERGE LEGER</t>
  </si>
  <si>
    <t>P099818105261X</t>
  </si>
  <si>
    <t>00237699603151</t>
  </si>
  <si>
    <t>P025417575306P</t>
  </si>
  <si>
    <t>NSUNDINYINYI</t>
  </si>
  <si>
    <t>00237693299849</t>
  </si>
  <si>
    <t>M072318501066F</t>
  </si>
  <si>
    <t>RENRIS SERVICES SARL</t>
  </si>
  <si>
    <t>PRESTATIONS DE SERVICES, COMMERCE GÉNÉRAL, IMPORT-EXPORT, REPRÉSENTATION DE LA MARQUE</t>
  </si>
  <si>
    <t>00237674202635</t>
  </si>
  <si>
    <t>M021100036160G</t>
  </si>
  <si>
    <t>CEPAC-SOLIDARITE</t>
  </si>
  <si>
    <t>CEPAC-SOLIDRITE</t>
  </si>
  <si>
    <t>696359194/696267119</t>
  </si>
  <si>
    <t>P097012584636A</t>
  </si>
  <si>
    <t>KEYONPI JEANETTE</t>
  </si>
  <si>
    <t>670564968</t>
  </si>
  <si>
    <t>EMPLOYE HILL TOP HOTEL (DOUANLA SERAPHINE)</t>
  </si>
  <si>
    <t>P039216346536E</t>
  </si>
  <si>
    <t>KIDUO</t>
  </si>
  <si>
    <t>EVANS NDOKUO</t>
  </si>
  <si>
    <t>00237676391851</t>
  </si>
  <si>
    <t>P086200195033Z</t>
  </si>
  <si>
    <t>TOMTCHA SOOH THERESE</t>
  </si>
  <si>
    <t>ETS TOMTCHA SOOH THERESE</t>
  </si>
  <si>
    <t>677808860</t>
  </si>
  <si>
    <t>P077014420298Y</t>
  </si>
  <si>
    <t>EBELA AYISSI</t>
  </si>
  <si>
    <t>655121625</t>
  </si>
  <si>
    <t>P026516242903E</t>
  </si>
  <si>
    <t>NGEH MOSES</t>
  </si>
  <si>
    <t>00237672872672</t>
  </si>
  <si>
    <t>P128912569223E</t>
  </si>
  <si>
    <t>ETS ADJIT MAHAMAT</t>
  </si>
  <si>
    <t>677332533</t>
  </si>
  <si>
    <t>P107616568157R</t>
  </si>
  <si>
    <t>680264246</t>
  </si>
  <si>
    <t>P108412498043K</t>
  </si>
  <si>
    <t>DJOUSSI EPSE FONKU PELAGIE SANDRINEDJO</t>
  </si>
  <si>
    <t>DJOUSSI EPSE FONKU PELAGIE SANDRINE</t>
  </si>
  <si>
    <t>696083058</t>
  </si>
  <si>
    <t>FIN GOUDRON DEFFOSSO</t>
  </si>
  <si>
    <t>P024918494305M</t>
  </si>
  <si>
    <t>YOUTHE</t>
  </si>
  <si>
    <t>ROBERT FABIEN</t>
  </si>
  <si>
    <t>653226868</t>
  </si>
  <si>
    <t>P106200357925R</t>
  </si>
  <si>
    <t>674583795</t>
  </si>
  <si>
    <t>P096418533877C</t>
  </si>
  <si>
    <t>NGANSO EPSE NKAMENY</t>
  </si>
  <si>
    <t>BLOC 24</t>
  </si>
  <si>
    <t>P017616627694R</t>
  </si>
  <si>
    <t>674163318</t>
  </si>
  <si>
    <t>P048418225816W</t>
  </si>
  <si>
    <t>VUWE NYUGAB</t>
  </si>
  <si>
    <t>00237677178095</t>
  </si>
  <si>
    <t>KUMBO NKANKENG</t>
  </si>
  <si>
    <t>P067500397224E</t>
  </si>
  <si>
    <t>JEDEOFONG OBIE CHINA</t>
  </si>
  <si>
    <t>677854425</t>
  </si>
  <si>
    <t>FACESIR CAR</t>
  </si>
  <si>
    <t>P129517673450W</t>
  </si>
  <si>
    <t>DJEHIRY</t>
  </si>
  <si>
    <t>00237696443238</t>
  </si>
  <si>
    <t>COMMERCE GENERAL/PRESTA2TIONS DE SERVICES</t>
  </si>
  <si>
    <t>M032318088679D</t>
  </si>
  <si>
    <t>FIRST TRUCKS SARL</t>
  </si>
  <si>
    <t>677782089</t>
  </si>
  <si>
    <t>P048012416201W</t>
  </si>
  <si>
    <t>SOH TCHINDA PATRICE HERVE</t>
  </si>
  <si>
    <t>677968087</t>
  </si>
  <si>
    <t>A COTE SUN CITY</t>
  </si>
  <si>
    <t>PREST SCES/TRAITEMENT EAU/ELECTR.</t>
  </si>
  <si>
    <t>P026400365733Z</t>
  </si>
  <si>
    <t>LIKOUND PROSPER</t>
  </si>
  <si>
    <t>''ETS ETC &amp; DIVERS''</t>
  </si>
  <si>
    <t>699956496</t>
  </si>
  <si>
    <t>P108912714769Q</t>
  </si>
  <si>
    <t>WILLIBROAD NYUGAP</t>
  </si>
  <si>
    <t>P088418035392L</t>
  </si>
  <si>
    <t>FOCHIVE MBOMBO</t>
  </si>
  <si>
    <t>00237696822958</t>
  </si>
  <si>
    <t>P018216807245R</t>
  </si>
  <si>
    <t>TEKAO</t>
  </si>
  <si>
    <t>CREATION/ACHAT/APPORT/PRISE EN LOCATION</t>
  </si>
  <si>
    <t>M111812730780Y</t>
  </si>
  <si>
    <t>AFRICA PETROLEUM CENTRAFRIQUE SA</t>
  </si>
  <si>
    <t>655424679</t>
  </si>
  <si>
    <t>P016712482186D</t>
  </si>
  <si>
    <t>IBRAHIM HAMIT</t>
  </si>
  <si>
    <t>677900192</t>
  </si>
  <si>
    <t>GARAGE BANANE</t>
  </si>
  <si>
    <t>P088417316108W</t>
  </si>
  <si>
    <t>00237698294321</t>
  </si>
  <si>
    <t>P118718491197K</t>
  </si>
  <si>
    <t>TAFOULO</t>
  </si>
  <si>
    <t>ALLADJI ERIC</t>
  </si>
  <si>
    <t>REALISATION IMAGERIE MEDICALE</t>
  </si>
  <si>
    <t>M121612584047Y</t>
  </si>
  <si>
    <t>INTERACTIVE MEDICAL IMAGING COMPLEX</t>
  </si>
  <si>
    <t>IMIC SARL(ANS CONSULTING</t>
  </si>
  <si>
    <t>10 295</t>
  </si>
  <si>
    <t>676975462</t>
  </si>
  <si>
    <t>BALI RUE KOUFRAN</t>
  </si>
  <si>
    <t>ENTRE ENTRELEC ET MRS BALI</t>
  </si>
  <si>
    <t>M051617250525L</t>
  </si>
  <si>
    <t>EP MBASSILA II</t>
  </si>
  <si>
    <t>MBASSILA</t>
  </si>
  <si>
    <t>P017016070824S</t>
  </si>
  <si>
    <t>LAYOUTE</t>
  </si>
  <si>
    <t>675105241</t>
  </si>
  <si>
    <t>BÂTIMENT BOUN'S</t>
  </si>
  <si>
    <t>P045700371474J</t>
  </si>
  <si>
    <t>ABBO MOHAMADOU</t>
  </si>
  <si>
    <t>M040700023004H</t>
  </si>
  <si>
    <t>DANILO ET FAMILLE SARL</t>
  </si>
  <si>
    <t>233402284/691499865/699189051</t>
  </si>
  <si>
    <t>A COTEB FAKO PRESSING</t>
  </si>
  <si>
    <t>P048017531392N</t>
  </si>
  <si>
    <t>ABBA BOUBA</t>
  </si>
  <si>
    <t>00237670326496</t>
  </si>
  <si>
    <t>P067916358871N</t>
  </si>
  <si>
    <t>NFOEYAM NANDAM</t>
  </si>
  <si>
    <t>+00237693304068</t>
  </si>
  <si>
    <t>P086812219046E</t>
  </si>
  <si>
    <t>FANY ROGER</t>
  </si>
  <si>
    <t>674145258</t>
  </si>
  <si>
    <t>P122016479643F</t>
  </si>
  <si>
    <t>MBOH ALEXANDRE</t>
  </si>
  <si>
    <t>P108917768390J</t>
  </si>
  <si>
    <t>FOKA FOCHI</t>
  </si>
  <si>
    <t>FRANÇOIS JOEL</t>
  </si>
  <si>
    <t>00237651845492</t>
  </si>
  <si>
    <t>TCHITCHAP À CÔTÉ SNEC</t>
  </si>
  <si>
    <t>M032118600728Z</t>
  </si>
  <si>
    <t>DYNALOBE</t>
  </si>
  <si>
    <t>PRODUCTION TRANSFORMATION DISTRIBUTION CONSEILS, IMPOT-EXPORT NEGOCE ,COMMERCE GENERAL</t>
  </si>
  <si>
    <t>699 98 45 27</t>
  </si>
  <si>
    <t>P059618551106H</t>
  </si>
  <si>
    <t>TAMELI DOUANDJI LOIC</t>
  </si>
  <si>
    <t>( ETS REFERENCE"S CONSTRUCTION )</t>
  </si>
  <si>
    <t>CONTRACTS AND SUPPLIERS, GENERAL COMMERCE, CONSTRUCTION, IMPORT/EXPORT</t>
  </si>
  <si>
    <t>00237682165619</t>
  </si>
  <si>
    <t>P049117568443B</t>
  </si>
  <si>
    <t>00237671833989</t>
  </si>
  <si>
    <t>MARCHÉ PK12</t>
  </si>
  <si>
    <t>P018612707916A</t>
  </si>
  <si>
    <t>BASSA DOUKA ABEL</t>
  </si>
  <si>
    <t>699535605</t>
  </si>
  <si>
    <t>P078017272273Q</t>
  </si>
  <si>
    <t>HOUMFOUO DONFACK</t>
  </si>
  <si>
    <t>ANICEL</t>
  </si>
  <si>
    <t>P016416287143E</t>
  </si>
  <si>
    <t>DZEKUI</t>
  </si>
  <si>
    <t>00237675874820</t>
  </si>
  <si>
    <t>M081117253508P</t>
  </si>
  <si>
    <t>LYC+ËE DE WAZA</t>
  </si>
  <si>
    <t>BP 28 WAZA</t>
  </si>
  <si>
    <t>696068847</t>
  </si>
  <si>
    <t>ALAPITARI</t>
  </si>
  <si>
    <t>P017712374303L</t>
  </si>
  <si>
    <t>PIEMEU NGANGEU SYLVIE</t>
  </si>
  <si>
    <t>ETS PIEMEU NGANGEU SYLVIE</t>
  </si>
  <si>
    <t>675394686</t>
  </si>
  <si>
    <t>P018012588490W</t>
  </si>
  <si>
    <t>AHMADOU ADAMOU DJALLO</t>
  </si>
  <si>
    <t>ETS AHMADOU ADAMOU</t>
  </si>
  <si>
    <t>237699741360</t>
  </si>
  <si>
    <t>P040117801012W</t>
  </si>
  <si>
    <t>BTP, COMMERCE GENERAL, INGENIEURIE CONSEIL, NEGOCE, IMPORT -EXPORT, PRESTATION</t>
  </si>
  <si>
    <t>00237656424241</t>
  </si>
  <si>
    <t>P088616100917M</t>
  </si>
  <si>
    <t>ANYAMA CELESTIN</t>
  </si>
  <si>
    <t>673828043</t>
  </si>
  <si>
    <t>P067017279221U</t>
  </si>
  <si>
    <t>ISSA MVEINGATI JEROME</t>
  </si>
  <si>
    <t>(ETS JEROME)</t>
  </si>
  <si>
    <t>674391592</t>
  </si>
  <si>
    <t>NSAMBE</t>
  </si>
  <si>
    <t>M101612576683L</t>
  </si>
  <si>
    <t>STE SERENADE SARL</t>
  </si>
  <si>
    <t>233432236</t>
  </si>
  <si>
    <t>VENTE DES BABOUCHES PLASTIQUES</t>
  </si>
  <si>
    <t>P088712699195Y</t>
  </si>
  <si>
    <t>LEUMASSI EMNA</t>
  </si>
  <si>
    <t>P097800485546E</t>
  </si>
  <si>
    <t>TAGUETIO DJEULAZIK</t>
  </si>
  <si>
    <t>ANTOINE (TAGUE'S SERVICE)</t>
  </si>
  <si>
    <t>699609352</t>
  </si>
  <si>
    <t>DERR YOYO BAR</t>
  </si>
  <si>
    <t>P048918539564S</t>
  </si>
  <si>
    <t>CHINYERE OKEKE</t>
  </si>
  <si>
    <t>PATENT</t>
  </si>
  <si>
    <t>651319009</t>
  </si>
  <si>
    <t>P099516791694N</t>
  </si>
  <si>
    <t>AMINATOU BESSEM</t>
  </si>
  <si>
    <t>P048012641075W</t>
  </si>
  <si>
    <t>P088914423426D</t>
  </si>
  <si>
    <t>SIMO MELIEDJI</t>
  </si>
  <si>
    <t>SUNITA LARISSA</t>
  </si>
  <si>
    <t>677530453</t>
  </si>
  <si>
    <t>VENTE SAC FRIPERIE</t>
  </si>
  <si>
    <t>P069016300955J</t>
  </si>
  <si>
    <t>DOGOJI ABDU</t>
  </si>
  <si>
    <t>674777981</t>
  </si>
  <si>
    <t>P026412285401F</t>
  </si>
  <si>
    <t>NSUNDINYINYI ADAMA</t>
  </si>
  <si>
    <t>675628262</t>
  </si>
  <si>
    <t>COMMUNICATION D'ENTREPRISES</t>
  </si>
  <si>
    <t>M031712616094E</t>
  </si>
  <si>
    <t>OFFICE FOR MANAGEM EMPLOYM'T GENERAL</t>
  </si>
  <si>
    <t>BUSINESS &amp; ADMINISTRATION. "STE OMEGA" SARL</t>
  </si>
  <si>
    <t>BONAPRISO - DERRIERE SUPERMACHE KDO</t>
  </si>
  <si>
    <t>FOURNISSEUR CDC/CABLAGE</t>
  </si>
  <si>
    <t>M100900029956X</t>
  </si>
  <si>
    <t>HIVOCAM  COMPANY LTD</t>
  </si>
  <si>
    <t>HONGLA IVO</t>
  </si>
  <si>
    <t>671692773</t>
  </si>
  <si>
    <t>P118812520258W</t>
  </si>
  <si>
    <t>TOKONGAILEU JOEL</t>
  </si>
  <si>
    <t>TOKONGALIEU JOEL</t>
  </si>
  <si>
    <t>678408431</t>
  </si>
  <si>
    <t>P027817561434Q</t>
  </si>
  <si>
    <t>974347530</t>
  </si>
  <si>
    <t>P108016248610G</t>
  </si>
  <si>
    <t>KENGNE SOH JACQUELINE</t>
  </si>
  <si>
    <t>00237677575376</t>
  </si>
  <si>
    <t>P059518299116X</t>
  </si>
  <si>
    <t>FUQIN</t>
  </si>
  <si>
    <t>00237655004563</t>
  </si>
  <si>
    <t>P015316277649Y</t>
  </si>
  <si>
    <t>YOUTCHEU</t>
  </si>
  <si>
    <t>00237651407100</t>
  </si>
  <si>
    <t>P018516281275R</t>
  </si>
  <si>
    <t>00237699444228</t>
  </si>
  <si>
    <t>P014200081784B</t>
  </si>
  <si>
    <t>KOUMTOUDJI</t>
  </si>
  <si>
    <t>676317771</t>
  </si>
  <si>
    <t>P047418287624F</t>
  </si>
  <si>
    <t>KPUDZEYEM SEGHANKA</t>
  </si>
  <si>
    <t>677286106</t>
  </si>
  <si>
    <t>P112316267413D</t>
  </si>
  <si>
    <t>FEUDJEU MEGNI EPSE TCHOUAMO JOSETTE</t>
  </si>
  <si>
    <t>00237695870045BG</t>
  </si>
  <si>
    <t>M022217100599T</t>
  </si>
  <si>
    <t>WOOD CIRCLE.</t>
  </si>
  <si>
    <t>WOOD CIRCLE</t>
  </si>
  <si>
    <t>LA TRANSFORMATION DE BOIS, L'EXPLOITATION DU BOIS, LA MENUSERIE</t>
  </si>
  <si>
    <t>696817130</t>
  </si>
  <si>
    <t>P056615427418D</t>
  </si>
  <si>
    <t>653364113</t>
  </si>
  <si>
    <t>KOMBE-ROUTE</t>
  </si>
  <si>
    <t>P068816378672E</t>
  </si>
  <si>
    <t>AZAFACK TSOBFACK</t>
  </si>
  <si>
    <t>GERADO</t>
  </si>
  <si>
    <t>00237670735774</t>
  </si>
  <si>
    <t>P037818583544X</t>
  </si>
  <si>
    <t>NGOUMDOUM</t>
  </si>
  <si>
    <t>P028318602127Z</t>
  </si>
  <si>
    <t>NGAMOU EPSE AKONO EBA</t>
  </si>
  <si>
    <t>6567788776</t>
  </si>
  <si>
    <t>P015600281741R</t>
  </si>
  <si>
    <t>DOMTCHANG EPSE TCHOMTCHANGETS</t>
  </si>
  <si>
    <t>ETS NOUVELLE ALLURE</t>
  </si>
  <si>
    <t>699559628</t>
  </si>
  <si>
    <t>P056915986026L</t>
  </si>
  <si>
    <t>NGOZI OKOYE EPSE CHIGZO</t>
  </si>
  <si>
    <t>AUGUSTINA</t>
  </si>
  <si>
    <t>P076500137071K</t>
  </si>
  <si>
    <t>ESSENGUE ALEGA EPSEE LIPEB</t>
  </si>
  <si>
    <t>GERMAINE ZOE BEATRICE</t>
  </si>
  <si>
    <t>699569264</t>
  </si>
  <si>
    <t>P047712487166J</t>
  </si>
  <si>
    <t>MAHAMAT SABOUNE</t>
  </si>
  <si>
    <t>969029491</t>
  </si>
  <si>
    <t>LAOUDJARA</t>
  </si>
  <si>
    <t>P019417369576F</t>
  </si>
  <si>
    <t>TSOPTIE YOUYOUM</t>
  </si>
  <si>
    <t>00237652840052</t>
  </si>
  <si>
    <t>P046712302338R</t>
  </si>
  <si>
    <t>MBARGA EYEBE</t>
  </si>
  <si>
    <t>SIMEON ALAIN</t>
  </si>
  <si>
    <t>699222582</t>
  </si>
  <si>
    <t>P107116628290N</t>
  </si>
  <si>
    <t>NGUIMEDJIO TSAGUE</t>
  </si>
  <si>
    <t>SUZANNE FELICITE</t>
  </si>
  <si>
    <t>P019017449684N</t>
  </si>
  <si>
    <t>NGUELE GARDIAN</t>
  </si>
  <si>
    <t>0023700000000003</t>
  </si>
  <si>
    <t>P019017571156Z</t>
  </si>
  <si>
    <t>MELI EPOUSE LONTSI</t>
  </si>
  <si>
    <t>0237673345351</t>
  </si>
  <si>
    <t>P018600571205T</t>
  </si>
  <si>
    <t>BEKOMBE CLARISSE</t>
  </si>
  <si>
    <t>ETS BEKOMBE CLARISSE</t>
  </si>
  <si>
    <t>673314746</t>
  </si>
  <si>
    <t>ALPHA POLYCLINIQUE BONAMOUANG</t>
  </si>
  <si>
    <t>P069517856391T</t>
  </si>
  <si>
    <t>FEZE DOMBOU</t>
  </si>
  <si>
    <t>MARCK AURELIEN</t>
  </si>
  <si>
    <t>P122016241560L</t>
  </si>
  <si>
    <t>SAM NOE</t>
  </si>
  <si>
    <t>678008456</t>
  </si>
  <si>
    <t>PRESTATIONS DE SERVICES/COMM GEN</t>
  </si>
  <si>
    <t>P056916927560Z</t>
  </si>
  <si>
    <t>MENDOUA ABESSOLO</t>
  </si>
  <si>
    <t>656641379</t>
  </si>
  <si>
    <t>PRÊTRE</t>
  </si>
  <si>
    <t>P127118427845G</t>
  </si>
  <si>
    <t>ANTOINE ROGER</t>
  </si>
  <si>
    <t>691345847</t>
  </si>
  <si>
    <t>P069418107406P</t>
  </si>
  <si>
    <t>MOLANGO PAUL</t>
  </si>
  <si>
    <t>00237670211458</t>
  </si>
  <si>
    <t>cabinet d'expertise et de formation</t>
  </si>
  <si>
    <t>P119017738877Z</t>
  </si>
  <si>
    <t>TIKAMLE</t>
  </si>
  <si>
    <t>691939029</t>
  </si>
  <si>
    <t>EN FACE EFLC YELWA</t>
  </si>
  <si>
    <t>P077116609625E</t>
  </si>
  <si>
    <t>JEAN ALAIN ETONDE</t>
  </si>
  <si>
    <t>P127812414998Y</t>
  </si>
  <si>
    <t>678242366</t>
  </si>
  <si>
    <t>P038912488567H</t>
  </si>
  <si>
    <t>MBASSI NKOA</t>
  </si>
  <si>
    <t>677789280</t>
  </si>
  <si>
    <t>OYOM ABANG NKOL AFEME SUR</t>
  </si>
  <si>
    <t>P016500210524F</t>
  </si>
  <si>
    <t>NGAH MBANI EPSEE ONANA</t>
  </si>
  <si>
    <t>677668729</t>
  </si>
  <si>
    <t>M021812787698Y</t>
  </si>
  <si>
    <t>GFAC GIE</t>
  </si>
  <si>
    <t>6 74 49 43 39</t>
  </si>
  <si>
    <t>P016300123438T</t>
  </si>
  <si>
    <t>TCHIPEZI EPSE KUNGNI PAULINE</t>
  </si>
  <si>
    <t>696 467 023</t>
  </si>
  <si>
    <t>DESENTE CNPS</t>
  </si>
  <si>
    <t>P122016044528R</t>
  </si>
  <si>
    <t>EFOUBA JEAN JOSEPH</t>
  </si>
  <si>
    <t>M121016295997Q</t>
  </si>
  <si>
    <t>SUCCESSION SAHA BONDJA</t>
  </si>
  <si>
    <t>PONT TOTAL</t>
  </si>
  <si>
    <t>P096612755302Q</t>
  </si>
  <si>
    <t>NICOLE BERTILLE JULIETTE "ETS ROSY "</t>
  </si>
  <si>
    <t>P066000568349T</t>
  </si>
  <si>
    <t>MOUMINI MALAM</t>
  </si>
  <si>
    <t>699888880/670366580</t>
  </si>
  <si>
    <t>P037817458510P</t>
  </si>
  <si>
    <t>STELLA BIH</t>
  </si>
  <si>
    <t>P099117161003F</t>
  </si>
  <si>
    <t>LAPONG</t>
  </si>
  <si>
    <t>SEVERAIN DUCLAIR</t>
  </si>
  <si>
    <t>658141418</t>
  </si>
  <si>
    <t>M011712587729U</t>
  </si>
  <si>
    <t>BELVA COMPANY LTD</t>
  </si>
  <si>
    <t>678912886</t>
  </si>
  <si>
    <t>P108717507832E</t>
  </si>
  <si>
    <t>LACKJO</t>
  </si>
  <si>
    <t>00237670822331</t>
  </si>
  <si>
    <t>P117017447970J</t>
  </si>
  <si>
    <t>NGUIMFACK CHEGUI</t>
  </si>
  <si>
    <t>CHARLES BERTRAND</t>
  </si>
  <si>
    <t>00237679383484</t>
  </si>
  <si>
    <t>P059312416381S</t>
  </si>
  <si>
    <t>MPATOUTOU JOSUE</t>
  </si>
  <si>
    <t>675483168</t>
  </si>
  <si>
    <t>P108300459762J</t>
  </si>
  <si>
    <t>ANNE MARIE EKWALAETS</t>
  </si>
  <si>
    <t>ETS EN VOGUE</t>
  </si>
  <si>
    <t>A COTE CAFE DES ARTISTES</t>
  </si>
  <si>
    <t>M098816314717L</t>
  </si>
  <si>
    <t>STE AFRICA ARISING CAMEROON COMMON INITIATIVE GROUP</t>
  </si>
  <si>
    <t>AFACAM CIG</t>
  </si>
  <si>
    <t>00237CIG6000987654321</t>
  </si>
  <si>
    <t>P108712620776E</t>
  </si>
  <si>
    <t>674032062</t>
  </si>
  <si>
    <t>FACE ENTREE PANTA</t>
  </si>
  <si>
    <t>P097000340244C</t>
  </si>
  <si>
    <t>KALLA EUGENEKAL</t>
  </si>
  <si>
    <t>KALLA EUGENE</t>
  </si>
  <si>
    <t>698403276</t>
  </si>
  <si>
    <t>VENTE PRODUIT CHEUVEUX</t>
  </si>
  <si>
    <t>P068116204521E</t>
  </si>
  <si>
    <t>MOUOMENE</t>
  </si>
  <si>
    <t>ROSTANG CLAUDE</t>
  </si>
  <si>
    <t>657935248</t>
  </si>
  <si>
    <t>P017815208453X</t>
  </si>
  <si>
    <t>NJI ERIC</t>
  </si>
  <si>
    <t>P028812176573L</t>
  </si>
  <si>
    <t>SILINOU EPSE KUATE ANGELE STEPHANIE</t>
  </si>
  <si>
    <t>696127866</t>
  </si>
  <si>
    <t>FACE TALOTEL</t>
  </si>
  <si>
    <t>P017000557244H</t>
  </si>
  <si>
    <t>HALMATOU KOUNI HAMADOU</t>
  </si>
  <si>
    <t>FADY</t>
  </si>
  <si>
    <t>5 201</t>
  </si>
  <si>
    <t>693065584</t>
  </si>
  <si>
    <t>P017812437016B</t>
  </si>
  <si>
    <t>ABDOUDALIBI MAHAMADOU</t>
  </si>
  <si>
    <t>698374625</t>
  </si>
  <si>
    <t>P078816281489C</t>
  </si>
  <si>
    <t>NJIWAH</t>
  </si>
  <si>
    <t>POLYCARP NEBA</t>
  </si>
  <si>
    <t>67776654544</t>
  </si>
  <si>
    <t>M079617233886K</t>
  </si>
  <si>
    <t>EP KOUSSERI GROUPE 1 B</t>
  </si>
  <si>
    <t>P067217179003S</t>
  </si>
  <si>
    <t>677124020</t>
  </si>
  <si>
    <t>P046400034913H</t>
  </si>
  <si>
    <t>KAMENI PASCALKAM</t>
  </si>
  <si>
    <t>KAMENI PASCAL</t>
  </si>
  <si>
    <t>237999162</t>
  </si>
  <si>
    <t>APRES ECOLE NEW STARS</t>
  </si>
  <si>
    <t>M040617257733A</t>
  </si>
  <si>
    <t>EP YOM III</t>
  </si>
  <si>
    <t>696636454</t>
  </si>
  <si>
    <t>P058614379893U</t>
  </si>
  <si>
    <t>OKODOMBE FOGUING</t>
  </si>
  <si>
    <t>CHRISTELLE CLEMENTINE</t>
  </si>
  <si>
    <t>699973864</t>
  </si>
  <si>
    <t>P018616021916N</t>
  </si>
  <si>
    <t>NGANKEM TATIENOU GUY</t>
  </si>
  <si>
    <t>671973736</t>
  </si>
  <si>
    <t>FACE  ENTREE CHEFFERIE</t>
  </si>
  <si>
    <t>Transformation et vente des produits agropastoraux</t>
  </si>
  <si>
    <t>M061612526707Y</t>
  </si>
  <si>
    <t>Les Greniers Agro Bio Sarl</t>
  </si>
  <si>
    <t>696394218</t>
  </si>
  <si>
    <t>face marché</t>
  </si>
  <si>
    <t>P018118479603N</t>
  </si>
  <si>
    <t>NKOHGE</t>
  </si>
  <si>
    <t>PAULINE ARMELLE</t>
  </si>
  <si>
    <t>673378179</t>
  </si>
  <si>
    <t>P019412415439R</t>
  </si>
  <si>
    <t>676309814</t>
  </si>
  <si>
    <t>P098512240345G</t>
  </si>
  <si>
    <t>DOUONGAM  NKAINSA  RAMLETOU</t>
  </si>
  <si>
    <t>666352279</t>
  </si>
  <si>
    <t>P018112601070N</t>
  </si>
  <si>
    <t>P097018538968G</t>
  </si>
  <si>
    <t>NGO TOUCK EPSE NDJOCK</t>
  </si>
  <si>
    <t>673736674</t>
  </si>
  <si>
    <t>BA-11</t>
  </si>
  <si>
    <t>PRIVÉ</t>
  </si>
  <si>
    <t>P096316875952Q</t>
  </si>
  <si>
    <t>WANDJI CHANA</t>
  </si>
  <si>
    <t>697501493</t>
  </si>
  <si>
    <t>P087112694243F</t>
  </si>
  <si>
    <t>XAVERIE SOLANGE</t>
  </si>
  <si>
    <t>699575897</t>
  </si>
  <si>
    <t>P048300578896K</t>
  </si>
  <si>
    <t>ATEJIOGUE DEMANOU JEAN ROGER</t>
  </si>
  <si>
    <t>ROGER ATEJ SHOPPING</t>
  </si>
  <si>
    <t>679 787 060/699 249 407</t>
  </si>
  <si>
    <t>BOUTIQUE 111</t>
  </si>
  <si>
    <t>CCE GNRL-NEGOCE-IMP/EXP-PREST.SCES</t>
  </si>
  <si>
    <t>M032014412767G</t>
  </si>
  <si>
    <t>FOUMOU SARL</t>
  </si>
  <si>
    <t>FACE IMMEUBLE SAPEURS</t>
  </si>
  <si>
    <t>P016512416858M</t>
  </si>
  <si>
    <t>RANE MOUSSA</t>
  </si>
  <si>
    <t>696204606</t>
  </si>
  <si>
    <t>P025412519840W</t>
  </si>
  <si>
    <t>NJOUNKWE</t>
  </si>
  <si>
    <t>679698746</t>
  </si>
  <si>
    <t>P017812546712C</t>
  </si>
  <si>
    <t>POKAM MBA JACQUES</t>
  </si>
  <si>
    <t>PRESTATION DE SERVICES / MOTEL</t>
  </si>
  <si>
    <t>M102316180982E</t>
  </si>
  <si>
    <t>EL VEGAS PALACE SARL U</t>
  </si>
  <si>
    <t>E-V-P</t>
  </si>
  <si>
    <t>237679720313</t>
  </si>
  <si>
    <t>BATIMENT,TRAVAUX PUBLICS</t>
  </si>
  <si>
    <t>M111000035641M</t>
  </si>
  <si>
    <t>TECHNIK ELEC &amp; ENGINS BTP</t>
  </si>
  <si>
    <t>TEC.E.E BTP SARL</t>
  </si>
  <si>
    <t>6 97 31 01 05</t>
  </si>
  <si>
    <t>P065415304437Z</t>
  </si>
  <si>
    <t>MANGONG</t>
  </si>
  <si>
    <t>698300045</t>
  </si>
  <si>
    <t>P069918165648D</t>
  </si>
  <si>
    <t>OKAFOR CHUKWUJEKWU ISAAC</t>
  </si>
  <si>
    <t>CONTRACT-TRADE-MANUFACTURX-IMP/EXP</t>
  </si>
  <si>
    <t>M031912754440F</t>
  </si>
  <si>
    <t>DAVINA AGRO LIMITED</t>
  </si>
  <si>
    <t>678433707</t>
  </si>
  <si>
    <t>FACE TRADEX LOGPOM</t>
  </si>
  <si>
    <t>FURNISHED APARTMENT</t>
  </si>
  <si>
    <t>P097416129144J</t>
  </si>
  <si>
    <t>AYUK ARRAH VALETINE</t>
  </si>
  <si>
    <t>(SUNSET GUEST HOUSE)</t>
  </si>
  <si>
    <t>679263436</t>
  </si>
  <si>
    <t>NGEMEH</t>
  </si>
  <si>
    <t>P019616287653S</t>
  </si>
  <si>
    <t>TOUALA KUETE</t>
  </si>
  <si>
    <t>00237678806027</t>
  </si>
  <si>
    <t>CONSEIL-PRESTATIONS SANTE</t>
  </si>
  <si>
    <t>M101812725359M</t>
  </si>
  <si>
    <t>REIN &amp; PORTEFEUILLE CONSULTING SARL</t>
  </si>
  <si>
    <t>RESIDENCE LA PAIX</t>
  </si>
  <si>
    <t>P067817364334S</t>
  </si>
  <si>
    <t>ABDOULAYE SALI ELHADJI</t>
  </si>
  <si>
    <t>P080018168998A</t>
  </si>
  <si>
    <t>TSUANYO</t>
  </si>
  <si>
    <t>RIVALIN</t>
  </si>
  <si>
    <t>00237678934928</t>
  </si>
  <si>
    <t>P018612575145B</t>
  </si>
  <si>
    <t>NGONO EBOGO ANNE CHANTAL</t>
  </si>
  <si>
    <t>690830601</t>
  </si>
  <si>
    <t>IMMEUBLE PASSO</t>
  </si>
  <si>
    <t>P028615420256C</t>
  </si>
  <si>
    <t>MBEUKA TCHONGOUANG</t>
  </si>
  <si>
    <t>P086000486217X</t>
  </si>
  <si>
    <t>NGAMENI EPSEE MBOUDIONG</t>
  </si>
  <si>
    <t>P099216144125D</t>
  </si>
  <si>
    <t>CHRISTEL YAYA</t>
  </si>
  <si>
    <t>676232493</t>
  </si>
  <si>
    <t>M122018626741U</t>
  </si>
  <si>
    <t>CPN CONSTRUCTORS</t>
  </si>
  <si>
    <t>P038512736904X</t>
  </si>
  <si>
    <t>MBOLE ZE</t>
  </si>
  <si>
    <t>MISPA NANCY</t>
  </si>
  <si>
    <t>P038618121314D</t>
  </si>
  <si>
    <t>STEVE TCHEYASSI TCHAMANDEU</t>
  </si>
  <si>
    <t>673 47 85 45</t>
  </si>
  <si>
    <t>M102217699546Q</t>
  </si>
  <si>
    <t>SYNOPSIS GROUP SARL</t>
  </si>
  <si>
    <t>P038918052174J</t>
  </si>
  <si>
    <t>NGNOUASAN WOPEUWO</t>
  </si>
  <si>
    <t>673712406</t>
  </si>
  <si>
    <t>DORETTE@YAHOO.FR</t>
  </si>
  <si>
    <t>P122016238304Z</t>
  </si>
  <si>
    <t>MOUDEKE SYLVIANE</t>
  </si>
  <si>
    <t>699947525</t>
  </si>
  <si>
    <t>P019818203887G</t>
  </si>
  <si>
    <t>SIMO KOM FRANCK DILANE (ETS SIMO)</t>
  </si>
  <si>
    <t>BOURSE DES VALEURS IMMOBILIERES</t>
  </si>
  <si>
    <t>M112015236989R</t>
  </si>
  <si>
    <t>BOURSE DES VALEURS MOBILIERES DE L'AFRIQUE CENTRALE</t>
  </si>
  <si>
    <t>BVMAC</t>
  </si>
  <si>
    <t>233438583</t>
  </si>
  <si>
    <t>P109515137165W</t>
  </si>
  <si>
    <t>NGA AHANDA PULCHERIE</t>
  </si>
  <si>
    <t>693543531</t>
  </si>
  <si>
    <t>P057916361775S</t>
  </si>
  <si>
    <t>TCHANKWE EPSE KEMGUEA</t>
  </si>
  <si>
    <t>PAULE DIEU DE GRACE</t>
  </si>
  <si>
    <t>PRODUCTION AGRO PASTORALE</t>
  </si>
  <si>
    <t>M042217347773S</t>
  </si>
  <si>
    <t>SMARAL SARL</t>
  </si>
  <si>
    <t>+237 699994831</t>
  </si>
  <si>
    <t>P117217382540G</t>
  </si>
  <si>
    <t>TABOH EPSE NJANG</t>
  </si>
  <si>
    <t>EMMERENCIA AKERE</t>
  </si>
  <si>
    <t>675160433</t>
  </si>
  <si>
    <t>P039218269608A</t>
  </si>
  <si>
    <t>PANG QINGQING</t>
  </si>
  <si>
    <t>M090017259730B</t>
  </si>
  <si>
    <t>EP NDJOM YEKOMBO</t>
  </si>
  <si>
    <t>NDJOM YEKOMBO</t>
  </si>
  <si>
    <t>P048816330778X</t>
  </si>
  <si>
    <t>ENUKORAH</t>
  </si>
  <si>
    <t>CHIDIMMA GLORIA</t>
  </si>
  <si>
    <t>699895102</t>
  </si>
  <si>
    <t>P015800489139F</t>
  </si>
  <si>
    <t>KAMENI TUMA EPSE NGOUNGO THERESE</t>
  </si>
  <si>
    <t>677795378</t>
  </si>
  <si>
    <t>IMMEUBLE LA MAMA</t>
  </si>
  <si>
    <t>M062217450251X</t>
  </si>
  <si>
    <t>698071246</t>
  </si>
  <si>
    <t>P056712263104L</t>
  </si>
  <si>
    <t>DJOMANI</t>
  </si>
  <si>
    <t>678759099</t>
  </si>
  <si>
    <t>COUTIRE</t>
  </si>
  <si>
    <t>P038517226735X</t>
  </si>
  <si>
    <t>PATE</t>
  </si>
  <si>
    <t>675202355</t>
  </si>
  <si>
    <t>P096916684961L</t>
  </si>
  <si>
    <t>DJILO EPSE TAMKAM PHILOMENE</t>
  </si>
  <si>
    <t>(ETS TAMKAM ET FILS)</t>
  </si>
  <si>
    <t>694487776</t>
  </si>
  <si>
    <t>P097815979300R</t>
  </si>
  <si>
    <t>OKOH OKOH</t>
  </si>
  <si>
    <t>P088617303805J</t>
  </si>
  <si>
    <t>PIANKEU KENGNE</t>
  </si>
  <si>
    <t>MAMBRA-1 FOYER (AVANT DÉPÔT DE GUINNESS)</t>
  </si>
  <si>
    <t>P019316257348D</t>
  </si>
  <si>
    <t>AMERIGO</t>
  </si>
  <si>
    <t>00237 693997604</t>
  </si>
  <si>
    <t>M081417254217N</t>
  </si>
  <si>
    <t>CETIC DE SAMBO</t>
  </si>
  <si>
    <t>677419279</t>
  </si>
  <si>
    <t>P056918515092F</t>
  </si>
  <si>
    <t>AGATHE .</t>
  </si>
  <si>
    <t>00237698811613</t>
  </si>
  <si>
    <t>MEDIA-PUBLICITE-COMMERCE GENERAL</t>
  </si>
  <si>
    <t>M052217340704X</t>
  </si>
  <si>
    <t>VMEDIA LTD</t>
  </si>
  <si>
    <t>695456832</t>
  </si>
  <si>
    <t>P036412695211K</t>
  </si>
  <si>
    <t>TCHAMI EPSEE MBONDA</t>
  </si>
  <si>
    <t>P096012784689K</t>
  </si>
  <si>
    <t>KEMEGNI WOUAPI EPSEE JUIMO</t>
  </si>
  <si>
    <t>M062014634950B</t>
  </si>
  <si>
    <t>NANO PIXEL DESIGN</t>
  </si>
  <si>
    <t>PRESTATIONS DE SERVICES DE CONCEPTION, DE CONSTRUCTION ET DE COMMERCE GENERAL</t>
  </si>
  <si>
    <t>696108178</t>
  </si>
  <si>
    <t>P128212242768P</t>
  </si>
  <si>
    <t>DAOUDA Simon Dassir</t>
  </si>
  <si>
    <t>696191348</t>
  </si>
  <si>
    <t>P026700168155E</t>
  </si>
  <si>
    <t>NGAKAM GONJIEU EPSEE ACHA</t>
  </si>
  <si>
    <t>676912206</t>
  </si>
  <si>
    <t>BESIDE UBA BANK</t>
  </si>
  <si>
    <t>FABRICATION DE PARPAINGS</t>
  </si>
  <si>
    <t>P097612669923D</t>
  </si>
  <si>
    <t>LONTCHI TCHOFFO</t>
  </si>
  <si>
    <t>ROLAND MARC</t>
  </si>
  <si>
    <t>677887768</t>
  </si>
  <si>
    <t>P068018300119C</t>
  </si>
  <si>
    <t>ELECTPLOMB-NGANTO NDEM</t>
  </si>
  <si>
    <t>00237655819617</t>
  </si>
  <si>
    <t>DOUALA -MBEEDI</t>
  </si>
  <si>
    <t>P027614795889Y</t>
  </si>
  <si>
    <t>NDANE IBRAHIM</t>
  </si>
  <si>
    <t>NIYASS AWAL (ETS DIGITAL PLUS)</t>
  </si>
  <si>
    <t>653014607</t>
  </si>
  <si>
    <t>P076700181845X</t>
  </si>
  <si>
    <t>MENDOMO ENAM MARIE PAULETS</t>
  </si>
  <si>
    <t>ETS SUPER MIX</t>
  </si>
  <si>
    <t>675302321</t>
  </si>
  <si>
    <t>FACE CITY SPORT AKWA</t>
  </si>
  <si>
    <t>M072217573255X</t>
  </si>
  <si>
    <t>NONO ROYAL EXCHANGE SA</t>
  </si>
  <si>
    <t>NOREX SA</t>
  </si>
  <si>
    <t>TELECOMMUNICAT./SECURITE ELECT.</t>
  </si>
  <si>
    <t>P018514379521S</t>
  </si>
  <si>
    <t>TCHOCOTHE TCHOCOTHE OLIVIER CLEMENT</t>
  </si>
  <si>
    <t>ETS TESLA TECHNOLOGIES</t>
  </si>
  <si>
    <t>656576123</t>
  </si>
  <si>
    <t>P066800427867H</t>
  </si>
  <si>
    <t>SONHAFOUO VICTORINESONH</t>
  </si>
  <si>
    <t>SONHAFOUO VICTORINE</t>
  </si>
  <si>
    <t>699578803</t>
  </si>
  <si>
    <t>TELECOM/ELECT/PRESTAT SCES</t>
  </si>
  <si>
    <t>M112316289840R</t>
  </si>
  <si>
    <t>SOCIETE SIDKI ITEC CONSULTING SARLU</t>
  </si>
  <si>
    <t>00237677615492</t>
  </si>
  <si>
    <t>P046618503736R</t>
  </si>
  <si>
    <t>TAFEUWO</t>
  </si>
  <si>
    <t>P086600189039M</t>
  </si>
  <si>
    <t>JEAN BEDEL MAMOUM</t>
  </si>
  <si>
    <t>650214239GMAIL.COM</t>
  </si>
  <si>
    <t>M051817257695D</t>
  </si>
  <si>
    <t>EP FAMLA II</t>
  </si>
  <si>
    <t>682209902</t>
  </si>
  <si>
    <t>FAMLA II</t>
  </si>
  <si>
    <t>P029516354273F</t>
  </si>
  <si>
    <t>OKEKE CLIFORD CHINONSO</t>
  </si>
  <si>
    <t>P109816075671S</t>
  </si>
  <si>
    <t>OGBU DESTINY</t>
  </si>
  <si>
    <t>M081200042614U</t>
  </si>
  <si>
    <t>GROUPE KAFARELL</t>
  </si>
  <si>
    <t>GK SARL</t>
  </si>
  <si>
    <t>FOKOU MESSA</t>
  </si>
  <si>
    <t>P128517063149T</t>
  </si>
  <si>
    <t>EDITHE SANDRINE</t>
  </si>
  <si>
    <t>659222104</t>
  </si>
  <si>
    <t>P088812270537S</t>
  </si>
  <si>
    <t>HEUDOU SARANATOU NINA RICCI</t>
  </si>
  <si>
    <t>ETS HEUDOU SARANATOU NINA RICCI</t>
  </si>
  <si>
    <t>12 672</t>
  </si>
  <si>
    <t>P037014411808Z</t>
  </si>
  <si>
    <t>100650792</t>
  </si>
  <si>
    <t>P125200298413Z</t>
  </si>
  <si>
    <t>SENGUET ODETTE</t>
  </si>
  <si>
    <t>677052708</t>
  </si>
  <si>
    <t>P096414682410E</t>
  </si>
  <si>
    <t>BEMELEGUE BABOGA</t>
  </si>
  <si>
    <t>673605040</t>
  </si>
  <si>
    <t>VENDEUR DE SAC VIDE D'ENGRAIS</t>
  </si>
  <si>
    <t>P066015152705Z</t>
  </si>
  <si>
    <t>M061714616227A</t>
  </si>
  <si>
    <t>ASSOCIATION POUR LA PROMOTION DES ARBRES FERTILITAIRES DE L'AGROFORESTERIE ET DE LA FORESTERIE AU CAMEROUN</t>
  </si>
  <si>
    <t>APAF-CAMEROUN</t>
  </si>
  <si>
    <t>APPUI TECHNIQUE ET METHODIQUE DES PRODUCTEURS AGRICOLE</t>
  </si>
  <si>
    <t>680021940</t>
  </si>
  <si>
    <t>P018516238380H</t>
  </si>
  <si>
    <t>KOMTCHUENTE EPSE TCHUINKAM</t>
  </si>
  <si>
    <t>RAYMONDE-DESIRE</t>
  </si>
  <si>
    <t>00237699123901</t>
  </si>
  <si>
    <t>AMANG 6</t>
  </si>
  <si>
    <t>P077700470058B</t>
  </si>
  <si>
    <t>TANGUEFEH</t>
  </si>
  <si>
    <t>651005977</t>
  </si>
  <si>
    <t>P057600390067R</t>
  </si>
  <si>
    <t>SONHANA DJOUSSE</t>
  </si>
  <si>
    <t>651473412</t>
  </si>
  <si>
    <t>P027012482163T</t>
  </si>
  <si>
    <t>ONGONG</t>
  </si>
  <si>
    <t>676576325</t>
  </si>
  <si>
    <t>COMMERCE GL -FOURNITURES DIVERSES</t>
  </si>
  <si>
    <t>P048000521401M</t>
  </si>
  <si>
    <t>JOEL AKWE</t>
  </si>
  <si>
    <t>693 80 14 14 / 675 73 16 33</t>
  </si>
  <si>
    <t>EKITMBONG</t>
  </si>
  <si>
    <t>Btp peinture bâtiment</t>
  </si>
  <si>
    <t>M062318391911K</t>
  </si>
  <si>
    <t>ECAPRES SARL</t>
  </si>
  <si>
    <t>677292209</t>
  </si>
  <si>
    <t>M052014439876E</t>
  </si>
  <si>
    <t>SOCIETE DE MAINTENANCE ET D'ELECTRICITE</t>
  </si>
  <si>
    <t>SOMELEC SARL</t>
  </si>
  <si>
    <t>RAPPORTEUR D'AFFAIRES, COMMERCE GENERAL, NEGOCE, PRESTATIONS DE SERVICES</t>
  </si>
  <si>
    <t>682668081</t>
  </si>
  <si>
    <t>P046616605674Z</t>
  </si>
  <si>
    <t>670390659</t>
  </si>
  <si>
    <t>KATCHA</t>
  </si>
  <si>
    <t>M070100017450F</t>
  </si>
  <si>
    <t>Office National des Anciens Combattants, Anciens Militaires et Victimes de Guerre du Cameroun</t>
  </si>
  <si>
    <t>ONACAM</t>
  </si>
  <si>
    <t>22 21 50 58</t>
  </si>
  <si>
    <t>Derrière Maison de la Radio</t>
  </si>
  <si>
    <t>P019312518112K</t>
  </si>
  <si>
    <t>HAMDJA BOUKAR</t>
  </si>
  <si>
    <t>677129702</t>
  </si>
  <si>
    <t>a côté de la Mosquée ELH TANKO</t>
  </si>
  <si>
    <t>P126412261261J</t>
  </si>
  <si>
    <t>NOUBISSI  CELINE</t>
  </si>
  <si>
    <t>693201966</t>
  </si>
  <si>
    <t>P068516398439Q</t>
  </si>
  <si>
    <t>NGUICHI POMBETT</t>
  </si>
  <si>
    <t>676465979</t>
  </si>
  <si>
    <t>MENUISERIE/EBENISTERIE/DECO</t>
  </si>
  <si>
    <t>P038010952569Q</t>
  </si>
  <si>
    <t>KOMBOU KENEU DAVID</t>
  </si>
  <si>
    <t>"ETS K.M DESIGN"</t>
  </si>
  <si>
    <t>676 67 40 09</t>
  </si>
  <si>
    <t>P079612408758X</t>
  </si>
  <si>
    <t>655411236</t>
  </si>
  <si>
    <t>P059817528713A</t>
  </si>
  <si>
    <t>ATANGA COLLINATE</t>
  </si>
  <si>
    <t>NGWE MANTA</t>
  </si>
  <si>
    <t>M070917661055Z</t>
  </si>
  <si>
    <t>COLLEGE D'ENSEIGNEMENT SECONDAIRE DE LOUH TOUGWE BAMENA</t>
  </si>
  <si>
    <t>CES DE LOUH TOUGWE BAMENA</t>
  </si>
  <si>
    <t>677287442</t>
  </si>
  <si>
    <t>LOUH</t>
  </si>
  <si>
    <t>SECTEUR DE TOUGWE</t>
  </si>
  <si>
    <t>P109112694179M</t>
  </si>
  <si>
    <t>AMOUGOU MBELE</t>
  </si>
  <si>
    <t>ARLETTE MARIE</t>
  </si>
  <si>
    <t>691081761</t>
  </si>
  <si>
    <t>P099018299411J</t>
  </si>
  <si>
    <t>FU HAICHAO</t>
  </si>
  <si>
    <t>P126612501634N</t>
  </si>
  <si>
    <t>YONTA KEUBOU OBERLIN</t>
  </si>
  <si>
    <t>698661011</t>
  </si>
  <si>
    <t>SERVICE TRAITEUR</t>
  </si>
  <si>
    <t>P078217904983M</t>
  </si>
  <si>
    <t>NKAM ASSOUA-BE</t>
  </si>
  <si>
    <t>QUATIER 6</t>
  </si>
  <si>
    <t>P057500163044T</t>
  </si>
  <si>
    <t>LEMNYUY APPOLO LEMLA</t>
  </si>
  <si>
    <t>675584644</t>
  </si>
  <si>
    <t>COMPTOIR 549</t>
  </si>
  <si>
    <t>P057512299993Y</t>
  </si>
  <si>
    <t>M041712624609R</t>
  </si>
  <si>
    <t>STE DEUDJIEU FAMILY SARL</t>
  </si>
  <si>
    <t>694530979</t>
  </si>
  <si>
    <t>P097117196159Q</t>
  </si>
  <si>
    <t>EVA EPSE ZEH</t>
  </si>
  <si>
    <t>678 885 917</t>
  </si>
  <si>
    <t>BTP DESIGN</t>
  </si>
  <si>
    <t>P018717318501P</t>
  </si>
  <si>
    <t>GNIETEDEMO GABY JOEL</t>
  </si>
  <si>
    <t>" ETS G2J DESIGN AND BUILDING "</t>
  </si>
  <si>
    <t>699232631</t>
  </si>
  <si>
    <t>P018512678417S</t>
  </si>
  <si>
    <t>WANG BOUBA</t>
  </si>
  <si>
    <t>ANTENNE BAR</t>
  </si>
  <si>
    <t>672 341 256</t>
  </si>
  <si>
    <t>P108518540077M</t>
  </si>
  <si>
    <t>NGENIFUM LILIAN</t>
  </si>
  <si>
    <t>ALOUJANG</t>
  </si>
  <si>
    <t>00237654157795</t>
  </si>
  <si>
    <t>TRANSPORT ET PRESTATION DED SERVICES</t>
  </si>
  <si>
    <t>P017815124025M</t>
  </si>
  <si>
    <t>MOHAMADOU SANOUSSI '</t>
  </si>
  <si>
    <t>691001818</t>
  </si>
  <si>
    <t>CARREFOUR MAIRE DOUMBE</t>
  </si>
  <si>
    <t>P129216081106Z</t>
  </si>
  <si>
    <t>P029918552542Z</t>
  </si>
  <si>
    <t>LANDO TAKENFOUO</t>
  </si>
  <si>
    <t>FERMIER AVICOLE</t>
  </si>
  <si>
    <t>P106215967503N</t>
  </si>
  <si>
    <t>MEKONKEU NOUMEDEM ÉPOUSE TSAGUE</t>
  </si>
  <si>
    <t>00237691489749</t>
  </si>
  <si>
    <t>NJINCHA DERRIÈRE ECOLE PUBLIQUE</t>
  </si>
  <si>
    <t>BROCANTE, PRESTATIONS DE SERVICE, COMMERCE GENERAL</t>
  </si>
  <si>
    <t>P048818338561N</t>
  </si>
  <si>
    <t>WAPPI CYRILLE GAEL</t>
  </si>
  <si>
    <t>(ETS CYRILLE BUSINESS)</t>
  </si>
  <si>
    <t>00237694616736</t>
  </si>
  <si>
    <t>P127018476582G</t>
  </si>
  <si>
    <t>KEKOUONMI</t>
  </si>
  <si>
    <t>ENTRÉE UNALOR</t>
  </si>
  <si>
    <t>M101200043088X</t>
  </si>
  <si>
    <t>PRESTATAIRE ELLIMITE DU CAM</t>
  </si>
  <si>
    <t>PIC SARL</t>
  </si>
  <si>
    <t>P087415346718J</t>
  </si>
  <si>
    <t>AMBASSA MEKONG</t>
  </si>
  <si>
    <t>P017416475096E</t>
  </si>
  <si>
    <t>YAKOUBOU DAIROU</t>
  </si>
  <si>
    <t>00237696699115</t>
  </si>
  <si>
    <t>LOPERE YAYA BELLO</t>
  </si>
  <si>
    <t>P088818253822M</t>
  </si>
  <si>
    <t>IBE DORIS MBAFOR</t>
  </si>
  <si>
    <t>M042316280483K</t>
  </si>
  <si>
    <t>NJOKU JAZZ PRODUCTION</t>
  </si>
  <si>
    <t>MUSIC PRODUCTION, GENERAL COMMERCE, GENERAL SUPPLIES&amp; CONTRACTS</t>
  </si>
  <si>
    <t>00237670860634, 675658389</t>
  </si>
  <si>
    <t>FEDERALS QUARTERS</t>
  </si>
  <si>
    <t>M050816124904F</t>
  </si>
  <si>
    <t>LINK EDUCATION INTERNATIONAL C.I.G</t>
  </si>
  <si>
    <t>EDUCATION, CAREER, ADMISSION, VISA AND FINANCIAL ADVICE</t>
  </si>
  <si>
    <t>00237671373475</t>
  </si>
  <si>
    <t>P016613912789Q</t>
  </si>
  <si>
    <t>BARKA</t>
  </si>
  <si>
    <t>696933161</t>
  </si>
  <si>
    <t>P087216091777T</t>
  </si>
  <si>
    <t>AMILONG NCHIDE</t>
  </si>
  <si>
    <t>00237674546941</t>
  </si>
  <si>
    <t>P057718337588Q</t>
  </si>
  <si>
    <t>NANA SARAH NJWEN</t>
  </si>
  <si>
    <t>00237682876240</t>
  </si>
  <si>
    <t>P018012417478A</t>
  </si>
  <si>
    <t>P027717342034X</t>
  </si>
  <si>
    <t>YETO</t>
  </si>
  <si>
    <t>P028512574279C</t>
  </si>
  <si>
    <t>SIMBO MARCELINE YAKAH</t>
  </si>
  <si>
    <t>670692585</t>
  </si>
  <si>
    <t>CPT 164</t>
  </si>
  <si>
    <t>P037800222398U</t>
  </si>
  <si>
    <t>FOMEN PIERRE</t>
  </si>
  <si>
    <t>676369585</t>
  </si>
  <si>
    <t>A CÖTE CLINIQUE JOB</t>
  </si>
  <si>
    <t>HOTELLERIE - COMMERCE GENERAL</t>
  </si>
  <si>
    <t>M031812691883T</t>
  </si>
  <si>
    <t>JONAVI SARL</t>
  </si>
  <si>
    <t>654158971</t>
  </si>
  <si>
    <t>MAKEPE MISSOKE - A COTE STATION SERVICE BOCOM</t>
  </si>
  <si>
    <t>IMEX PHARMA</t>
  </si>
  <si>
    <t>P128414716803S</t>
  </si>
  <si>
    <t>NGUEUKAM TCHAMGA</t>
  </si>
  <si>
    <t>699786754</t>
  </si>
  <si>
    <t>P088012483180E</t>
  </si>
  <si>
    <t>NANAGLADYS</t>
  </si>
  <si>
    <t>677 242 108</t>
  </si>
  <si>
    <t>M067916309258K</t>
  </si>
  <si>
    <t>STÉ CABTE SARL</t>
  </si>
  <si>
    <t>00237666020023</t>
  </si>
  <si>
    <t>M070900028026Z</t>
  </si>
  <si>
    <t>ATOMIC DISTRIBUTION SARL</t>
  </si>
  <si>
    <t>A.D.SARL</t>
  </si>
  <si>
    <t>P125914224517A</t>
  </si>
  <si>
    <t>NAKUNA MECALY</t>
  </si>
  <si>
    <t>MBANKOLO FACE BRIGADE</t>
  </si>
  <si>
    <t>P077300215483P</t>
  </si>
  <si>
    <t>KANG KILLI AUGUSTINE</t>
  </si>
  <si>
    <t>674181716</t>
  </si>
  <si>
    <t>P018312411121C</t>
  </si>
  <si>
    <t>DAHIROU ADAMOU</t>
  </si>
  <si>
    <t>677792395</t>
  </si>
  <si>
    <t>P099516044474M</t>
  </si>
  <si>
    <t>LORING BOREL</t>
  </si>
  <si>
    <t>00237678948289</t>
  </si>
  <si>
    <t>P122016150803D</t>
  </si>
  <si>
    <t>MOUKALLA EPSE NGOLLO NGOLLO</t>
  </si>
  <si>
    <t>M080617241815C</t>
  </si>
  <si>
    <t>CETIC DE MAKENENE</t>
  </si>
  <si>
    <t>676607307</t>
  </si>
  <si>
    <t>P117214078782Y</t>
  </si>
  <si>
    <t>DJIONANG</t>
  </si>
  <si>
    <t>696554340</t>
  </si>
  <si>
    <t>P017200520990B</t>
  </si>
  <si>
    <t>693627737</t>
  </si>
  <si>
    <t>PLOUEER</t>
  </si>
  <si>
    <t>P017617433975U</t>
  </si>
  <si>
    <t>00237675940915</t>
  </si>
  <si>
    <t>P088516275837Y</t>
  </si>
  <si>
    <t>NGO NSOMO</t>
  </si>
  <si>
    <t>LOUISE MARGOT</t>
  </si>
  <si>
    <t>695224333</t>
  </si>
  <si>
    <t>P122016251260M</t>
  </si>
  <si>
    <t>MAGNE HELENE</t>
  </si>
  <si>
    <t>655902355</t>
  </si>
  <si>
    <t>P079515107785S</t>
  </si>
  <si>
    <t>BALGA DJONWE</t>
  </si>
  <si>
    <t>690263959</t>
  </si>
  <si>
    <t>P122016974315X</t>
  </si>
  <si>
    <t>MAFANY CARR</t>
  </si>
  <si>
    <t>674520158</t>
  </si>
  <si>
    <t>P075016293384P</t>
  </si>
  <si>
    <t>VICTOR IVO</t>
  </si>
  <si>
    <t>00237 6 72 49 94 20</t>
  </si>
  <si>
    <t>M102015200279L</t>
  </si>
  <si>
    <t>DJOUF INTER SARL</t>
  </si>
  <si>
    <t>677359957</t>
  </si>
  <si>
    <t>FOURNITURES SOUS TRAITANCE</t>
  </si>
  <si>
    <t>M121412242350F</t>
  </si>
  <si>
    <t>TRANS ATLANTIC SERVICES</t>
  </si>
  <si>
    <t>672666139</t>
  </si>
  <si>
    <t>OMNISPORT/FACE TEXACO</t>
  </si>
  <si>
    <t>P058600373108C</t>
  </si>
  <si>
    <t>DJATSA YONTA ROMUALD</t>
  </si>
  <si>
    <t>677 071 177</t>
  </si>
  <si>
    <t>P088517343795H</t>
  </si>
  <si>
    <t>NAMINDJIOL</t>
  </si>
  <si>
    <t>00237699188632</t>
  </si>
  <si>
    <t>FACE STATION OLA</t>
  </si>
  <si>
    <t>P047014078744Y</t>
  </si>
  <si>
    <t>NGO BAKOND</t>
  </si>
  <si>
    <t>REGINE FLORENCE</t>
  </si>
  <si>
    <t>696506733</t>
  </si>
  <si>
    <t>BATIMENT H</t>
  </si>
  <si>
    <t>GEN.CONTRACTS/SUPPLIES,CONSTRUCTION</t>
  </si>
  <si>
    <t>P016314379880U</t>
  </si>
  <si>
    <t>ETONGO NGANDE MOKATE</t>
  </si>
  <si>
    <t>(J.J.N.ENTERPRISE)</t>
  </si>
  <si>
    <t>678061078</t>
  </si>
  <si>
    <t>SMALL SOPPO BUEA</t>
  </si>
  <si>
    <t>P027612717190P</t>
  </si>
  <si>
    <t>NGASSA HAPPI EPSE BIAWA VALERIENGA</t>
  </si>
  <si>
    <t>NGASSA HAPPI EPSE BIAWA VALERIE</t>
  </si>
  <si>
    <t>682751494</t>
  </si>
  <si>
    <t>P059414141120Q</t>
  </si>
  <si>
    <t>BEKONO MVONDO</t>
  </si>
  <si>
    <t>JACQUES HERBERT HERMANN</t>
  </si>
  <si>
    <t>P016312465217U</t>
  </si>
  <si>
    <t>677447453</t>
  </si>
  <si>
    <t>M102116487388L</t>
  </si>
  <si>
    <t>HOTEL LA GRACE SARL</t>
  </si>
  <si>
    <t>HOTELLERIE-COMMERCE GENERAL-PRESTATIONS DE SERVICES</t>
  </si>
  <si>
    <t>699 341 541</t>
  </si>
  <si>
    <t>NYALA PARISO- FACE CITÉ CHIRAC</t>
  </si>
  <si>
    <t>P018412419673N</t>
  </si>
  <si>
    <t>ABDOUL MALIKI OUMAROU</t>
  </si>
  <si>
    <t>ETS ABDOUL MALIKI OUMAROU</t>
  </si>
  <si>
    <t>675 478 923</t>
  </si>
  <si>
    <t>P027012548515R</t>
  </si>
  <si>
    <t>TANGWUTU ALOYSIUS NDUOMEH</t>
  </si>
  <si>
    <t>ETS TANGWUTU ALOYSIUS NDUOMEH</t>
  </si>
  <si>
    <t>677438177</t>
  </si>
  <si>
    <t>P057512435882E</t>
  </si>
  <si>
    <t>NGA MARIE BLANDINE CHANTALE</t>
  </si>
  <si>
    <t>695041005</t>
  </si>
  <si>
    <t>P097500123319Y</t>
  </si>
  <si>
    <t>NIKOU PAUL</t>
  </si>
  <si>
    <t>677177177</t>
  </si>
  <si>
    <t>M080616638061Y</t>
  </si>
  <si>
    <t>LYCEE D'ELOGBATINDI</t>
  </si>
  <si>
    <t>677290489</t>
  </si>
  <si>
    <t>YALPENDA</t>
  </si>
  <si>
    <t>DEPANNAGE</t>
  </si>
  <si>
    <t>P048317418681T</t>
  </si>
  <si>
    <t>TANE FOPA</t>
  </si>
  <si>
    <t>SYLVERE MARTIAL</t>
  </si>
  <si>
    <t>002376961764292</t>
  </si>
  <si>
    <t>P029518507192D</t>
  </si>
  <si>
    <t>699895781</t>
  </si>
  <si>
    <t>P030317516167G</t>
  </si>
  <si>
    <t>WANDI</t>
  </si>
  <si>
    <t>002376672058659</t>
  </si>
  <si>
    <t>P057716266710B</t>
  </si>
  <si>
    <t>NADIA THÉRÈSE</t>
  </si>
  <si>
    <t>P107814426292A</t>
  </si>
  <si>
    <t>NGO BINGAN EPSE EONE EONE</t>
  </si>
  <si>
    <t>696769675</t>
  </si>
  <si>
    <t>P099218394552C</t>
  </si>
  <si>
    <t>NGAMENI FRANCOIS</t>
  </si>
  <si>
    <t>(ETS BUILDING THE FURE TOGETHER)</t>
  </si>
  <si>
    <t>697928142</t>
  </si>
  <si>
    <t>P038712752736D</t>
  </si>
  <si>
    <t>KAMGA WAMBA COLLINCE</t>
  </si>
  <si>
    <t>695146024</t>
  </si>
  <si>
    <t>P122016688593C</t>
  </si>
  <si>
    <t>MOHAMADOU BASSIDOU</t>
  </si>
  <si>
    <t>697854213</t>
  </si>
  <si>
    <t>MICRO FINANCING,BANKING,MONEY TRANSF.</t>
  </si>
  <si>
    <t>M111712657027Z</t>
  </si>
  <si>
    <t>CREDIT AFRICA INVEST S.A.</t>
  </si>
  <si>
    <t>(CREA-INVEST)</t>
  </si>
  <si>
    <t>657100410</t>
  </si>
  <si>
    <t>M071412104384U</t>
  </si>
  <si>
    <t>SOCIETE AFRICA FURNITURE SARLAFS</t>
  </si>
  <si>
    <t>696031053</t>
  </si>
  <si>
    <t>DERRIERE ECOLE WAFO</t>
  </si>
  <si>
    <t>P122016981941H</t>
  </si>
  <si>
    <t>SOH JEROME</t>
  </si>
  <si>
    <t>679503848</t>
  </si>
  <si>
    <t>P078512634709C</t>
  </si>
  <si>
    <t>NGUETSOP SOPPE EKOUM</t>
  </si>
  <si>
    <t>NGUETSOP SOPPE</t>
  </si>
  <si>
    <t>650502103</t>
  </si>
  <si>
    <t>P127412380567A</t>
  </si>
  <si>
    <t>FOPA KEMAYEM PIERRE ROGER</t>
  </si>
  <si>
    <t>699 74 30 88</t>
  </si>
  <si>
    <t>P108518222013T</t>
  </si>
  <si>
    <t>DADJE DUCLAIR VERMONT</t>
  </si>
  <si>
    <t>(ETS DIMC)</t>
  </si>
  <si>
    <t>00237678048460</t>
  </si>
  <si>
    <t>TOTAL CAVO</t>
  </si>
  <si>
    <t>P128112466450Q</t>
  </si>
  <si>
    <t>NOLLA ELEONORD PATRICEETS</t>
  </si>
  <si>
    <t>ETS N.4 SOLUTION</t>
  </si>
  <si>
    <t>673 89 45 90</t>
  </si>
  <si>
    <t>P056116243935T</t>
  </si>
  <si>
    <t>00235434532435</t>
  </si>
  <si>
    <t>P076512419416X</t>
  </si>
  <si>
    <t>MOUNDE ISSIAKA</t>
  </si>
  <si>
    <t>698733646</t>
  </si>
  <si>
    <t>P068312353880E</t>
  </si>
  <si>
    <t>MOGOU TSOKEZO</t>
  </si>
  <si>
    <t>675030944</t>
  </si>
  <si>
    <t>P097616335295C</t>
  </si>
  <si>
    <t>RAMGAYA PIERRE</t>
  </si>
  <si>
    <t>ETS GOUDOUM &amp; FILS</t>
  </si>
  <si>
    <t>00237670790071</t>
  </si>
  <si>
    <t>LOPERE 2</t>
  </si>
  <si>
    <t>P038812656832Z</t>
  </si>
  <si>
    <t>OUMAROU JEAN BOSCO</t>
  </si>
  <si>
    <t>M082217544887M</t>
  </si>
  <si>
    <t>CABINET SPECIALISE EN INGENIERIE THERMIQUE, ENERGETIQUE ET AGRO-ALIMENTAIRE SARL</t>
  </si>
  <si>
    <t>CSITEA SARL</t>
  </si>
  <si>
    <t>AGRICULTURE/ELEVAGE-APICULTURE-PRESTATIONS DE SERVICES-PRODUCTION</t>
  </si>
  <si>
    <t>677685273</t>
  </si>
  <si>
    <t>P099016162929E</t>
  </si>
  <si>
    <t>TCHOUTA JEAN ROBERT</t>
  </si>
  <si>
    <t>00237670449511</t>
  </si>
  <si>
    <t>P098916709866Q</t>
  </si>
  <si>
    <t>DEMANOU NELI</t>
  </si>
  <si>
    <t>657562069</t>
  </si>
  <si>
    <t>M070816917580M</t>
  </si>
  <si>
    <t>ECOLE PRIMAIRE PRIVEE LAIQUE LES POISSONS</t>
  </si>
  <si>
    <t>LES POISSONS</t>
  </si>
  <si>
    <t>M102316270859D</t>
  </si>
  <si>
    <t>ST.ELIZABETH MEMORIAL BILINGUAL NURSERY AND PRIMARY SCHOOL.</t>
  </si>
  <si>
    <t>00237676545916</t>
  </si>
  <si>
    <t>P116600451643X</t>
  </si>
  <si>
    <t>TCHOUMJOU JEAN</t>
  </si>
  <si>
    <t>"ETS JEAN CARREFOUR"</t>
  </si>
  <si>
    <t>696975653/694992725</t>
  </si>
  <si>
    <t>SOUZA MARCHE</t>
  </si>
  <si>
    <t>CONSEILLER BAR</t>
  </si>
  <si>
    <t>M022317960230Z</t>
  </si>
  <si>
    <t>DATA TECHNOLOGIE</t>
  </si>
  <si>
    <t>698446875</t>
  </si>
  <si>
    <t>P088914367026P</t>
  </si>
  <si>
    <t>TODJO MOZAN</t>
  </si>
  <si>
    <t>692022222</t>
  </si>
  <si>
    <t>P017412352328B</t>
  </si>
  <si>
    <t>P087700396131B</t>
  </si>
  <si>
    <t>KAGOULEY</t>
  </si>
  <si>
    <t>TCHADIKO</t>
  </si>
  <si>
    <t>699973537</t>
  </si>
  <si>
    <t>REPARATION DE PNEUS</t>
  </si>
  <si>
    <t>P107212411058S</t>
  </si>
  <si>
    <t>CHEZ AMIDOU</t>
  </si>
  <si>
    <t>699 992 271</t>
  </si>
  <si>
    <t>FACE LA VAGUE</t>
  </si>
  <si>
    <t>P019012751985Z</t>
  </si>
  <si>
    <t>ONGONGONO MBASSI JACQUELINE</t>
  </si>
  <si>
    <t>693 98 85 94</t>
  </si>
  <si>
    <t>P097618423494M</t>
  </si>
  <si>
    <t>LIMAH CHIOMA</t>
  </si>
  <si>
    <t>P115518268202F</t>
  </si>
  <si>
    <t>MAYI MATIP</t>
  </si>
  <si>
    <t>00237695058897</t>
  </si>
  <si>
    <t>SONG MATIP</t>
  </si>
  <si>
    <t>P085815079534T</t>
  </si>
  <si>
    <t>OYONO ZEH</t>
  </si>
  <si>
    <t>699853159</t>
  </si>
  <si>
    <t>P038318415505W</t>
  </si>
  <si>
    <t>SELABI LAMATCHI</t>
  </si>
  <si>
    <t>TANGUY BARTHELEMY</t>
  </si>
  <si>
    <t>00237....5554477777</t>
  </si>
  <si>
    <t>P067112402086Y</t>
  </si>
  <si>
    <t>PUEWE RAPHAEL</t>
  </si>
  <si>
    <t>677 6584 66</t>
  </si>
  <si>
    <t>ENTREE ROUTIERE BANA</t>
  </si>
  <si>
    <t>P118012327818N</t>
  </si>
  <si>
    <t>FRU MIRABEAU</t>
  </si>
  <si>
    <t>ETS FRU MIRABEAU</t>
  </si>
  <si>
    <t>674297161</t>
  </si>
  <si>
    <t>COTE DOUALA BAR</t>
  </si>
  <si>
    <t>M112316233132R</t>
  </si>
  <si>
    <t>MAGOUE SA</t>
  </si>
  <si>
    <t>00237978689907</t>
  </si>
  <si>
    <t>P015712415936U</t>
  </si>
  <si>
    <t>MALIEDJIE JEANNETTE</t>
  </si>
  <si>
    <t>696391172</t>
  </si>
  <si>
    <t>CPT F 43</t>
  </si>
  <si>
    <t>P115017460680Q</t>
  </si>
  <si>
    <t>18111950</t>
  </si>
  <si>
    <t>M029500001634Q</t>
  </si>
  <si>
    <t>EUROPE AFRIQUE INTERIM SA</t>
  </si>
  <si>
    <t>EUROPE AFRIQUE INTER</t>
  </si>
  <si>
    <t>33422122/97519195</t>
  </si>
  <si>
    <t>TOUR SOCCAR P209</t>
  </si>
  <si>
    <t>COMMERÇANTE : VENTES DES MÈCHES</t>
  </si>
  <si>
    <t>P088218016363W</t>
  </si>
  <si>
    <t>ZIETCHEUENG</t>
  </si>
  <si>
    <t>695546783</t>
  </si>
  <si>
    <t>MARCHÉ OK 14</t>
  </si>
  <si>
    <t>P037411576282Q</t>
  </si>
  <si>
    <t>NDOGOUO NDOMCHE ANNIE</t>
  </si>
  <si>
    <t>677340624</t>
  </si>
  <si>
    <t>M032217651418M</t>
  </si>
  <si>
    <t>CENTRE DE FORMATION PROFESSIONNELLE SERAPH ET DANIEL MI</t>
  </si>
  <si>
    <t>CEFSEDA-MI</t>
  </si>
  <si>
    <t>00237679110498</t>
  </si>
  <si>
    <t>P058817052848S</t>
  </si>
  <si>
    <t>AZIKE CHIJIOKE</t>
  </si>
  <si>
    <t>00237671252347</t>
  </si>
  <si>
    <t>M061512519179M</t>
  </si>
  <si>
    <t>AGENCE DEV. ECO. &amp; SOCIAL</t>
  </si>
  <si>
    <t>ADESS</t>
  </si>
  <si>
    <t>696651004</t>
  </si>
  <si>
    <t>P069516238674K</t>
  </si>
  <si>
    <t>NJIONOU</t>
  </si>
  <si>
    <t>DALLIN NILSON</t>
  </si>
  <si>
    <t>674214977</t>
  </si>
  <si>
    <t>P018912438194H</t>
  </si>
  <si>
    <t>TSAGUE IBRAHIMTSAG</t>
  </si>
  <si>
    <t>TSAGUE IBRAHIM</t>
  </si>
  <si>
    <t>675567961</t>
  </si>
  <si>
    <t>P047612725167X</t>
  </si>
  <si>
    <t>695 080 894 /696721305</t>
  </si>
  <si>
    <t>P038000306654J</t>
  </si>
  <si>
    <t>HAMADOU AHIDJO</t>
  </si>
  <si>
    <t>633637404</t>
  </si>
  <si>
    <t>Site</t>
  </si>
  <si>
    <t>M032217169178N</t>
  </si>
  <si>
    <t>LES NOUVELLES VIGNES</t>
  </si>
  <si>
    <t>LNV</t>
  </si>
  <si>
    <t>00237691605536</t>
  </si>
  <si>
    <t>P036618170630E</t>
  </si>
  <si>
    <t>YADANDJI</t>
  </si>
  <si>
    <t>00237693306977</t>
  </si>
  <si>
    <t>P119816337954F</t>
  </si>
  <si>
    <t>00234140041974417741442154488745222</t>
  </si>
  <si>
    <t>P089317416768L</t>
  </si>
  <si>
    <t>FLORA (ETS CABINET VETERINAIRE DONGMO)</t>
  </si>
  <si>
    <t>CHIRURGIE, MEDECINE, TOILETTAGE ET COUPE, VACCINATION, MONTAGE</t>
  </si>
  <si>
    <t>653-266-693</t>
  </si>
  <si>
    <t>P100316352975Z</t>
  </si>
  <si>
    <t>SUCCESSION DJAPPI YAMDJOU ALAIN</t>
  </si>
  <si>
    <t>00237699681120</t>
  </si>
  <si>
    <t>P012716609578F</t>
  </si>
  <si>
    <t>677812125</t>
  </si>
  <si>
    <t>VENTES LAYETTE ET AUTRES</t>
  </si>
  <si>
    <t>P038718529873H</t>
  </si>
  <si>
    <t>KUITCHEU</t>
  </si>
  <si>
    <t>NARCICE</t>
  </si>
  <si>
    <t>678427010</t>
  </si>
  <si>
    <t>P098412652420K</t>
  </si>
  <si>
    <t>LONTSIE LEJIOYA LAURELONT</t>
  </si>
  <si>
    <t>LONTSIE LEJIOYA LAURE</t>
  </si>
  <si>
    <t>693099087</t>
  </si>
  <si>
    <t>P067215980205U</t>
  </si>
  <si>
    <t>NEKAM FOKOUO</t>
  </si>
  <si>
    <t>P086000310682R</t>
  </si>
  <si>
    <t>699972138</t>
  </si>
  <si>
    <t>M019400027736L</t>
  </si>
  <si>
    <t>TIKO UNITED SAVUNG AND</t>
  </si>
  <si>
    <t>LOANS COOP SOCIETY</t>
  </si>
  <si>
    <t>654297731</t>
  </si>
  <si>
    <t>P028317512603Z</t>
  </si>
  <si>
    <t>TEDONTCHOP</t>
  </si>
  <si>
    <t>DIEU NEDORT</t>
  </si>
  <si>
    <t>P029517441573T</t>
  </si>
  <si>
    <t>MATANE GLADICE</t>
  </si>
  <si>
    <t>690539058</t>
  </si>
  <si>
    <t>DERRRIERE ECOLE MATERNELLE BILINGUE</t>
  </si>
  <si>
    <t>P119617778811G</t>
  </si>
  <si>
    <t>RENÉ KEDZE</t>
  </si>
  <si>
    <t>697264854</t>
  </si>
  <si>
    <t>P107600543216W</t>
  </si>
  <si>
    <t>SEVERIN ERIC</t>
  </si>
  <si>
    <t>675605103</t>
  </si>
  <si>
    <t>DERRIRE LA CENTRALE THERMIQUE</t>
  </si>
  <si>
    <t>P059212639555K</t>
  </si>
  <si>
    <t>NCHARE MAHAROUFNCH</t>
  </si>
  <si>
    <t>NCHARE MAHAROUF</t>
  </si>
  <si>
    <t>666 96 39 03</t>
  </si>
  <si>
    <t>P045800100275Q</t>
  </si>
  <si>
    <t>675910829</t>
  </si>
  <si>
    <t>P109616091778C</t>
  </si>
  <si>
    <t>DWOPIWO</t>
  </si>
  <si>
    <t>00237672332147</t>
  </si>
  <si>
    <t>car</t>
  </si>
  <si>
    <t>P122016955988K</t>
  </si>
  <si>
    <t>ANVENANKENG KULOM HERMINE</t>
  </si>
  <si>
    <t>674767784</t>
  </si>
  <si>
    <t>P027800516996S</t>
  </si>
  <si>
    <t>NGALANI  VINCENT</t>
  </si>
  <si>
    <t>75 50 09 09</t>
  </si>
  <si>
    <t>PRESTATION DE SERVICES/COM.GEN.</t>
  </si>
  <si>
    <t>P088612753755M</t>
  </si>
  <si>
    <t>MOUDON A MBAMBA</t>
  </si>
  <si>
    <t>677606442</t>
  </si>
  <si>
    <t>P126800370486A</t>
  </si>
  <si>
    <t>TATE MBELI JEROME</t>
  </si>
  <si>
    <t>677857500</t>
  </si>
  <si>
    <t>BESIDES QUIFFEROU</t>
  </si>
  <si>
    <t>M081516656337Z</t>
  </si>
  <si>
    <t>LYCÉE DE DAGAI-KOLA</t>
  </si>
  <si>
    <t>690521054</t>
  </si>
  <si>
    <t>P026816312157H</t>
  </si>
  <si>
    <t>BOGNE EPSE OUAKUO</t>
  </si>
  <si>
    <t>P067216341114E</t>
  </si>
  <si>
    <t>YOMO EPSE KAFO BENEDICTE</t>
  </si>
  <si>
    <t>P097617321855A</t>
  </si>
  <si>
    <t>MOUMBEU JEAN VALEUR</t>
  </si>
  <si>
    <t>ETAT DU CAMEROUN</t>
  </si>
  <si>
    <t>P056014718951U</t>
  </si>
  <si>
    <t>VOUNDI NKANA</t>
  </si>
  <si>
    <t>694916269</t>
  </si>
  <si>
    <t>P122016385621D</t>
  </si>
  <si>
    <t>AZYINUI ALEXANDA</t>
  </si>
  <si>
    <t>671903770</t>
  </si>
  <si>
    <t>P066816023627R</t>
  </si>
  <si>
    <t>OKEKE NGWU</t>
  </si>
  <si>
    <t>M012416357789A</t>
  </si>
  <si>
    <t>SOCIETE AS COMPAGNY SARL</t>
  </si>
  <si>
    <t>ASCOM</t>
  </si>
  <si>
    <t>PRODUCTION TRANSFORMATION ET COMMERCIALISATION DES PRODUITS COSMETIQUES</t>
  </si>
  <si>
    <t>0023769918355</t>
  </si>
  <si>
    <t>P119416729696K</t>
  </si>
  <si>
    <t>650858182</t>
  </si>
  <si>
    <t>P077718045716Z</t>
  </si>
  <si>
    <t>P039716819285F</t>
  </si>
  <si>
    <t>SUFO</t>
  </si>
  <si>
    <t>00237673228763</t>
  </si>
  <si>
    <t>JONH-HOLD</t>
  </si>
  <si>
    <t>P069314409204T</t>
  </si>
  <si>
    <t>691936579</t>
  </si>
  <si>
    <t>Ngoumati</t>
  </si>
  <si>
    <t>Walda hahis</t>
  </si>
  <si>
    <t>P067216416687C</t>
  </si>
  <si>
    <t>NGO NTAMACK EPSE AWONO</t>
  </si>
  <si>
    <t>BLANDINE GISELE</t>
  </si>
  <si>
    <t>P019716350134T</t>
  </si>
  <si>
    <t>BONNAMOUR FRANCIS</t>
  </si>
  <si>
    <t>00237214324543</t>
  </si>
  <si>
    <t>P097216230548Y</t>
  </si>
  <si>
    <t>FRINUI EPSE AFERGNUI</t>
  </si>
  <si>
    <t>IMMACULATE</t>
  </si>
  <si>
    <t>696336259 / 652281933</t>
  </si>
  <si>
    <t>DESCENTE DES BRASSERIES</t>
  </si>
  <si>
    <t>PRESTATIONS - COMMERCE - TRANSFORMATION</t>
  </si>
  <si>
    <t>M022118486548B</t>
  </si>
  <si>
    <t>MAKAKI SARL</t>
  </si>
  <si>
    <t>MA KAKI SARL</t>
  </si>
  <si>
    <t>699983127</t>
  </si>
  <si>
    <t>ENTRE PETIT MARCHÉ</t>
  </si>
  <si>
    <t>P047600464357E</t>
  </si>
  <si>
    <t>NGUIEMENI BERNADETTE FLORE</t>
  </si>
  <si>
    <t>677185098</t>
  </si>
  <si>
    <t>P057618601650M</t>
  </si>
  <si>
    <t>KOUMWO FONGUIENG</t>
  </si>
  <si>
    <t>STADE MUNICIPALE AVANT ENTREE SATDE</t>
  </si>
  <si>
    <t>P036200026286A</t>
  </si>
  <si>
    <t>GATUE JANVIER</t>
  </si>
  <si>
    <t>ETS GATUE LE VIGNOBLE</t>
  </si>
  <si>
    <t>BLOC6/282</t>
  </si>
  <si>
    <t>P018617969105A</t>
  </si>
  <si>
    <t>MAMAN SANOUSSI</t>
  </si>
  <si>
    <t>PETIT MALIN</t>
  </si>
  <si>
    <t>P098416390439J</t>
  </si>
  <si>
    <t>KIYUOH</t>
  </si>
  <si>
    <t>ELVIS FONCHANG</t>
  </si>
  <si>
    <t>676592797</t>
  </si>
  <si>
    <t>P122016673652L</t>
  </si>
  <si>
    <t>NGAMPI BERTINE GEORGETTE</t>
  </si>
  <si>
    <t>P106918170972L</t>
  </si>
  <si>
    <t>DJUIFFO KWELA</t>
  </si>
  <si>
    <t>00237677817171</t>
  </si>
  <si>
    <t>M032017253244C</t>
  </si>
  <si>
    <t>GBS MONATELE</t>
  </si>
  <si>
    <t>P126612584785W</t>
  </si>
  <si>
    <t>MEGOUPI JEAN</t>
  </si>
  <si>
    <t>677748371</t>
  </si>
  <si>
    <t>P119016055501N</t>
  </si>
  <si>
    <t>QUARTIER CONGO</t>
  </si>
  <si>
    <t>P122017056696E</t>
  </si>
  <si>
    <t>YOUDA NEMPA FLORENCE TEL 696925070</t>
  </si>
  <si>
    <t>69745215642</t>
  </si>
  <si>
    <t>P016618459220Y</t>
  </si>
  <si>
    <t>ALI CHAIB CHAIB</t>
  </si>
  <si>
    <t>677887788</t>
  </si>
  <si>
    <t>KROUANG</t>
  </si>
  <si>
    <t>CONTRACTUEL</t>
  </si>
  <si>
    <t>P076918517486L</t>
  </si>
  <si>
    <t>NDONA</t>
  </si>
  <si>
    <t>JOEL LOUIS</t>
  </si>
  <si>
    <t>P047612150671K</t>
  </si>
  <si>
    <t>MAKUEDOUNG TANEMOSSU ARIANE</t>
  </si>
  <si>
    <t>675451133</t>
  </si>
  <si>
    <t>FACE LYMAN</t>
  </si>
  <si>
    <t>P107916470361K</t>
  </si>
  <si>
    <t>MUMA.</t>
  </si>
  <si>
    <t>FIDELIS NGANG</t>
  </si>
  <si>
    <t>661246701</t>
  </si>
  <si>
    <t>P122017645896A</t>
  </si>
  <si>
    <t>OWONA MESSIENA</t>
  </si>
  <si>
    <t>P127016914627C</t>
  </si>
  <si>
    <t>NKWINGOUA EP. KOMNIA</t>
  </si>
  <si>
    <t>P108518051440K</t>
  </si>
  <si>
    <t>DSOUZA SAMSON ALEX</t>
  </si>
  <si>
    <t>P028618586126W</t>
  </si>
  <si>
    <t>ANNIE ÉTAGE</t>
  </si>
  <si>
    <t>CONSULTANT (FOOTBALLEUR)</t>
  </si>
  <si>
    <t>P077600201349P</t>
  </si>
  <si>
    <t>SONG BAHANAG</t>
  </si>
  <si>
    <t>691911341</t>
  </si>
  <si>
    <t>P019018510979G</t>
  </si>
  <si>
    <t>JOSEPH LITANGA IKOME</t>
  </si>
  <si>
    <t>675202624</t>
  </si>
  <si>
    <t>P077818080558J</t>
  </si>
  <si>
    <t>IGWEGBE CAJETAN</t>
  </si>
  <si>
    <t>P117716098175Y</t>
  </si>
  <si>
    <t>CHUKWUDI UWEAMENAM</t>
  </si>
  <si>
    <t>P029918157542N</t>
  </si>
  <si>
    <t>DZONZO CALVIN</t>
  </si>
  <si>
    <t>00237651886733</t>
  </si>
  <si>
    <t>P066917741422R</t>
  </si>
  <si>
    <t>KENVO BONIFACE</t>
  </si>
  <si>
    <t>00237 677412064</t>
  </si>
  <si>
    <t>SISIA 1</t>
  </si>
  <si>
    <t>P019818261263R</t>
  </si>
  <si>
    <t>NDOUGAWA ELISEE</t>
  </si>
  <si>
    <t>00237675926024</t>
  </si>
  <si>
    <t>SERVICES DE PRESTATIONS EVENEMENTIELLES</t>
  </si>
  <si>
    <t>P082217682586G</t>
  </si>
  <si>
    <t>EKAMBI MOUSSINGA GASTON JUNIOR</t>
  </si>
  <si>
    <t>ETS CENTRE D'AFFAIRES MAITRE JUMP STYLE</t>
  </si>
  <si>
    <t>658293400</t>
  </si>
  <si>
    <t>P047716296584E</t>
  </si>
  <si>
    <t>NDEVTA BADAI ESAIE</t>
  </si>
  <si>
    <t>679275599</t>
  </si>
  <si>
    <t>P038918527803N</t>
  </si>
  <si>
    <t>YAB NTOMB</t>
  </si>
  <si>
    <t>OSCAR PATRICK</t>
  </si>
  <si>
    <t>697321711</t>
  </si>
  <si>
    <t>PREST/SCES-GEST° IMMOBILIERE ET HOTELERIE</t>
  </si>
  <si>
    <t>M081512435875N</t>
  </si>
  <si>
    <t>679914194</t>
  </si>
  <si>
    <t>P037400441075G</t>
  </si>
  <si>
    <t>FUNGBOYEH</t>
  </si>
  <si>
    <t>CLETUS LANFENG</t>
  </si>
  <si>
    <t>677475034</t>
  </si>
  <si>
    <t>P105916091700F</t>
  </si>
  <si>
    <t>ATANGANA ADZABA EPSE BALEPA</t>
  </si>
  <si>
    <t>HELENE GISELE BLANDINE</t>
  </si>
  <si>
    <t>00237699945508</t>
  </si>
  <si>
    <t>P108300532912S</t>
  </si>
  <si>
    <t>MASOH NOUTACK GUIBERTINE</t>
  </si>
  <si>
    <t>677046504</t>
  </si>
  <si>
    <t>P046912551118L</t>
  </si>
  <si>
    <t>NZOUEGO EPSEE TSOBOU</t>
  </si>
  <si>
    <t>699240897</t>
  </si>
  <si>
    <t>LATIN</t>
  </si>
  <si>
    <t>CORDON BLEU</t>
  </si>
  <si>
    <t>P014000352764F</t>
  </si>
  <si>
    <t>KAMBOU Justine</t>
  </si>
  <si>
    <t>699827622</t>
  </si>
  <si>
    <t>HOUA</t>
  </si>
  <si>
    <t>P020018187454E</t>
  </si>
  <si>
    <t>MAGNE FODOUOP</t>
  </si>
  <si>
    <t>MICHELLE PATRICIA</t>
  </si>
  <si>
    <t>0023725761325</t>
  </si>
  <si>
    <t>P097317380033D</t>
  </si>
  <si>
    <t>674326518</t>
  </si>
  <si>
    <t>ENTREE TRANSFORMATEUR</t>
  </si>
  <si>
    <t>P048112422578S</t>
  </si>
  <si>
    <t>BITOUNOU DANIEL</t>
  </si>
  <si>
    <t>695901731</t>
  </si>
  <si>
    <t>P087400559786P</t>
  </si>
  <si>
    <t>EBOULE LEBE THOMAS</t>
  </si>
  <si>
    <t>673709503</t>
  </si>
  <si>
    <t>P109516788805Q</t>
  </si>
  <si>
    <t>MELENGUE BENDELE</t>
  </si>
  <si>
    <t>BIBICHE MINETTE</t>
  </si>
  <si>
    <t>697001928</t>
  </si>
  <si>
    <t>P126512421974K</t>
  </si>
  <si>
    <t>DJIBRILLA ALI</t>
  </si>
  <si>
    <t>ETS SAR SAR MANI (SSM)</t>
  </si>
  <si>
    <t>699854034</t>
  </si>
  <si>
    <t>P029314445326B</t>
  </si>
  <si>
    <t>CAUDET</t>
  </si>
  <si>
    <t>KOUDOU ANDERSON GEORGIE</t>
  </si>
  <si>
    <t>657 30 89 62</t>
  </si>
  <si>
    <t>P047616251753F</t>
  </si>
  <si>
    <t>P018618497390T</t>
  </si>
  <si>
    <t>00237677597572</t>
  </si>
  <si>
    <t>M031712616553Z</t>
  </si>
  <si>
    <t>PIZZAROTTI BRANCH CAMEROUN</t>
  </si>
  <si>
    <t>679 48 67 59</t>
  </si>
  <si>
    <t>Derrière dépot Guinnes</t>
  </si>
  <si>
    <t>P068714246988Q</t>
  </si>
  <si>
    <t>THERESE AMANDINE</t>
  </si>
  <si>
    <t>P088812620981R</t>
  </si>
  <si>
    <t>MATCHINDA PALE</t>
  </si>
  <si>
    <t>682993953</t>
  </si>
  <si>
    <t>P078217507989P</t>
  </si>
  <si>
    <t>DJEMELI FOWOUNG</t>
  </si>
  <si>
    <t>00237682628938</t>
  </si>
  <si>
    <t>M097817259578C</t>
  </si>
  <si>
    <t>EP MINKPWAEMIOVENG</t>
  </si>
  <si>
    <t>MINKPWAE MIOVENG</t>
  </si>
  <si>
    <t>P069414550618D</t>
  </si>
  <si>
    <t>NCHAMBA BERENGER JOSHUA</t>
  </si>
  <si>
    <t>( NEW FAITH BUILDING MATERIAL SHOP )</t>
  </si>
  <si>
    <t>GENERAL COMMERCE , CONSTRUCTION, GENERAL CONTRACTS AND SUPPLIES</t>
  </si>
  <si>
    <t>672227205</t>
  </si>
  <si>
    <t>M022317966388K</t>
  </si>
  <si>
    <t>MATA SERVICES SARL</t>
  </si>
  <si>
    <t>P018916069715H</t>
  </si>
  <si>
    <t>696097020</t>
  </si>
  <si>
    <t>P108918198513A</t>
  </si>
  <si>
    <t>FAICAL ELHADJI OUMAROU</t>
  </si>
  <si>
    <t>00237650912376</t>
  </si>
  <si>
    <t>P058914924335Q</t>
  </si>
  <si>
    <t>AKAWOU</t>
  </si>
  <si>
    <t>696971990</t>
  </si>
  <si>
    <t>VERS LE PONT BONDE</t>
  </si>
  <si>
    <t>P077512301534Z</t>
  </si>
  <si>
    <t>NGWOPANG MOISE</t>
  </si>
  <si>
    <t>COULOIR MARCHÉ</t>
  </si>
  <si>
    <t>P050516025574S</t>
  </si>
  <si>
    <t>SY ABDOUL KARIM</t>
  </si>
  <si>
    <t>P015212518024C</t>
  </si>
  <si>
    <t>671179662</t>
  </si>
  <si>
    <t>P016012243787K</t>
  </si>
  <si>
    <t>ETIENNE MACAIRE</t>
  </si>
  <si>
    <t>M022217091060F</t>
  </si>
  <si>
    <t>DIOR AND VALTIDE GROUP</t>
  </si>
  <si>
    <t>DAV GROUP</t>
  </si>
  <si>
    <t>00237 697 87 39 66</t>
  </si>
  <si>
    <t>RUE MONTHE PAUL</t>
  </si>
  <si>
    <t>P028018499421M</t>
  </si>
  <si>
    <t>JONATHAN OROGWU</t>
  </si>
  <si>
    <t>DERRIERE DOVV MARCHE MOKOLO</t>
  </si>
  <si>
    <t>PS/IMPORT-EXPORT/CG</t>
  </si>
  <si>
    <t>M082316064088P</t>
  </si>
  <si>
    <t>ADZOM COMMODITIES AND TRADING SARL</t>
  </si>
  <si>
    <t>695976529</t>
  </si>
  <si>
    <t>P087812442280B</t>
  </si>
  <si>
    <t>YOSSI TCHOUNKOUI TCHANA FILI FLORE</t>
  </si>
  <si>
    <t>673669565</t>
  </si>
  <si>
    <t>M121412242720S</t>
  </si>
  <si>
    <t>STE VISION INTERNATIONAL HOLDINGS SARL</t>
  </si>
  <si>
    <t>VIHDS SARL</t>
  </si>
  <si>
    <t>P028417342841N</t>
  </si>
  <si>
    <t>670285781</t>
  </si>
  <si>
    <t>P028517212683D</t>
  </si>
  <si>
    <t>ANANKENG MEKEM</t>
  </si>
  <si>
    <t>CHANTAL BERLISE</t>
  </si>
  <si>
    <t>652929265</t>
  </si>
  <si>
    <t>ENTREE RESIDENCE DU SOUS - PREFET</t>
  </si>
  <si>
    <t>CABINET D AVOCATS</t>
  </si>
  <si>
    <t>M100300040144K</t>
  </si>
  <si>
    <t>SCP TCHONANG ROBERT</t>
  </si>
  <si>
    <t>NGUEMJON MICHEL</t>
  </si>
  <si>
    <t>677678552</t>
  </si>
  <si>
    <t>LIEU DIT IMMEUBLE CECOC</t>
  </si>
  <si>
    <t>P049116363192Y</t>
  </si>
  <si>
    <t>NSEP ROLAND.</t>
  </si>
  <si>
    <t>(ETS NSEP ROLAND)</t>
  </si>
  <si>
    <t>PRESTATIONS DE SERVICES IMPORT EXPORT COMMERCE GENERAL BTP, MAINTENANT AUDIO VISUELLE ,BROCANTE,PLANTIN</t>
  </si>
  <si>
    <t>00237695465377</t>
  </si>
  <si>
    <t>ENTRÉE MOSQUÉE NJOMBE</t>
  </si>
  <si>
    <t>P076400060638L</t>
  </si>
  <si>
    <t>TCHEGHEBE JULES</t>
  </si>
  <si>
    <t>699609566</t>
  </si>
  <si>
    <t>P107617968411Q</t>
  </si>
  <si>
    <t>679445139</t>
  </si>
  <si>
    <t>P108912353900H</t>
  </si>
  <si>
    <t>NKA SAMUEL ARISTIDE</t>
  </si>
  <si>
    <t>ETS BATIS-CAM</t>
  </si>
  <si>
    <t>697925346</t>
  </si>
  <si>
    <t>P054815473044Z</t>
  </si>
  <si>
    <t>ONANA ABBE</t>
  </si>
  <si>
    <t>P058712732316E</t>
  </si>
  <si>
    <t>CHIGHENG NDE</t>
  </si>
  <si>
    <t>ZAIR</t>
  </si>
  <si>
    <t>.0</t>
  </si>
  <si>
    <t>P098717468549H</t>
  </si>
  <si>
    <t>MESSADO</t>
  </si>
  <si>
    <t>679432238</t>
  </si>
  <si>
    <t>P049016071946X</t>
  </si>
  <si>
    <t>GÉRALDINE VANESTA YONKAM NDENGA</t>
  </si>
  <si>
    <t>65187387837...</t>
  </si>
  <si>
    <t>P107417867794Q</t>
  </si>
  <si>
    <t>MEWO</t>
  </si>
  <si>
    <t>00237692612395</t>
  </si>
  <si>
    <t>P079818159106S</t>
  </si>
  <si>
    <t>TEIGUIA METSEBO</t>
  </si>
  <si>
    <t>690559059</t>
  </si>
  <si>
    <t>P097717162219X</t>
  </si>
  <si>
    <t>AKIFACK EPSE DJOUMESSI</t>
  </si>
  <si>
    <t>P069017733109N</t>
  </si>
  <si>
    <t>00696748515</t>
  </si>
  <si>
    <t>CONTRACTS &amp;SUPPLIES</t>
  </si>
  <si>
    <t>P066714955767T</t>
  </si>
  <si>
    <t>FONGANG CALVIN</t>
  </si>
  <si>
    <t>P013612569148M</t>
  </si>
  <si>
    <t>TINGWO PIERRE</t>
  </si>
  <si>
    <t>699848402</t>
  </si>
  <si>
    <t>CARREFOUR CAISSE</t>
  </si>
  <si>
    <t>P049417172876X</t>
  </si>
  <si>
    <t>DONGOE</t>
  </si>
  <si>
    <t>ARIELLE NATACHA</t>
  </si>
  <si>
    <t>M098917238732D</t>
  </si>
  <si>
    <t>GROUPE SCOLAIRE BILINGUE SHALOM</t>
  </si>
  <si>
    <t>LOCATION D'ENGINS/BATIMENTS ET TRAVAUX</t>
  </si>
  <si>
    <t>M052318287368X</t>
  </si>
  <si>
    <t>LE TERRASSIER SARL</t>
  </si>
  <si>
    <t>690677472</t>
  </si>
  <si>
    <t>P019818590843J</t>
  </si>
  <si>
    <t>ENONE</t>
  </si>
  <si>
    <t>YVONNE GRACE</t>
  </si>
  <si>
    <t>695448576</t>
  </si>
  <si>
    <t>P057116085819Q</t>
  </si>
  <si>
    <t>JULES GASTIEN</t>
  </si>
  <si>
    <t>675911444</t>
  </si>
  <si>
    <t>P048512437575K</t>
  </si>
  <si>
    <t>BAGNESSI SENGHOR CONSTANT</t>
  </si>
  <si>
    <t>679760020</t>
  </si>
  <si>
    <t>P067112528861Q</t>
  </si>
  <si>
    <t>ALICE MELANIE</t>
  </si>
  <si>
    <t>695146215</t>
  </si>
  <si>
    <t>P098618202149P</t>
  </si>
  <si>
    <t>LAVERIE MAFO T</t>
  </si>
  <si>
    <t>00237675284083</t>
  </si>
  <si>
    <t>P018418443671D</t>
  </si>
  <si>
    <t>KANSAYE</t>
  </si>
  <si>
    <t>695326150</t>
  </si>
  <si>
    <t>P098616077030C</t>
  </si>
  <si>
    <t>NDONGO EPSE NDANGA</t>
  </si>
  <si>
    <t>NATHALIE VIRGINIE</t>
  </si>
  <si>
    <t>237693603263</t>
  </si>
  <si>
    <t>P068118292195P</t>
  </si>
  <si>
    <t>AHMAD AL BADAWI</t>
  </si>
  <si>
    <t>M010900029255Z</t>
  </si>
  <si>
    <t>YUAN DONG CONGO BZV SARL</t>
  </si>
  <si>
    <t>SEFYD</t>
  </si>
  <si>
    <t>696314300/693214396</t>
  </si>
  <si>
    <t>BONAPRISO RUE VASNIT</t>
  </si>
  <si>
    <t>COMMISSIONNAIRE EN ASSURANCE</t>
  </si>
  <si>
    <t>M091012314955L</t>
  </si>
  <si>
    <t>MADONE ASSURANCE</t>
  </si>
  <si>
    <t>MADONE ASSURANCE SARL</t>
  </si>
  <si>
    <t>698656211</t>
  </si>
  <si>
    <t>KOMPITA 1</t>
  </si>
  <si>
    <t>M032217209652X</t>
  </si>
  <si>
    <t>AFRICA FREE BUSINESS SARL</t>
  </si>
  <si>
    <t>AFB SARL</t>
  </si>
  <si>
    <t>CIMITIERE NJOH NJOH</t>
  </si>
  <si>
    <t>P015716316318E</t>
  </si>
  <si>
    <t>ISO THERESIA ETOBE</t>
  </si>
  <si>
    <t>00237671269876332</t>
  </si>
  <si>
    <t>VENTE CHIPS DE PLANTAINS</t>
  </si>
  <si>
    <t>P057500445223N</t>
  </si>
  <si>
    <t>NGUEYEP TCHAKOUNTE ALAIN</t>
  </si>
  <si>
    <t>MONTE CARLO</t>
  </si>
  <si>
    <t>P088017863147Q</t>
  </si>
  <si>
    <t>MAUKAH</t>
  </si>
  <si>
    <t>657 484 937</t>
  </si>
  <si>
    <t>GENYCO</t>
  </si>
  <si>
    <t>P057412314472H</t>
  </si>
  <si>
    <t>KOGUEM</t>
  </si>
  <si>
    <t>697497239</t>
  </si>
  <si>
    <t>VENTE MAT D ELECTRICITE</t>
  </si>
  <si>
    <t>P067200481596Z</t>
  </si>
  <si>
    <t>PETSIENGWO TAFRE</t>
  </si>
  <si>
    <t>677 76 11 31</t>
  </si>
  <si>
    <t>CASSE BONAKOUAMOUANG</t>
  </si>
  <si>
    <t>P046400077385K</t>
  </si>
  <si>
    <t>LONTSI TINO</t>
  </si>
  <si>
    <t>677 50 62 67</t>
  </si>
  <si>
    <t>M092316046815E</t>
  </si>
  <si>
    <t>MIG-BERA SARL</t>
  </si>
  <si>
    <t>696672840</t>
  </si>
  <si>
    <t>VENTE DE PIECES ELECTRONIQUES</t>
  </si>
  <si>
    <t>P077712655206J</t>
  </si>
  <si>
    <t>ZANGUE TEFFO</t>
  </si>
  <si>
    <t>666237757</t>
  </si>
  <si>
    <t>P036517550987B</t>
  </si>
  <si>
    <t>CITEBERGE</t>
  </si>
  <si>
    <t>P019312491725F</t>
  </si>
  <si>
    <t>ABOUBAKARY GADJI</t>
  </si>
  <si>
    <t>ETS ABOUBAKARY GADJI</t>
  </si>
  <si>
    <t>666 617 001</t>
  </si>
  <si>
    <t>PEGUIN</t>
  </si>
  <si>
    <t>P094800444983E</t>
  </si>
  <si>
    <t>699786477</t>
  </si>
  <si>
    <t>P049215133593P</t>
  </si>
  <si>
    <t>NGNEBIWO NZODJOU RUSSEL THEODORE</t>
  </si>
  <si>
    <t>690385211</t>
  </si>
  <si>
    <t>P098012678527Y</t>
  </si>
  <si>
    <t>TSOPTSA TSANOU BERLINE LOVE</t>
  </si>
  <si>
    <t>695690460</t>
  </si>
  <si>
    <t>P127516597713U</t>
  </si>
  <si>
    <t>P087816325606M</t>
  </si>
  <si>
    <t>OKOYE OLISA IGNATIUS</t>
  </si>
  <si>
    <t>VENTE SEMELLES DE CHAUSSURES</t>
  </si>
  <si>
    <t>P018112498512C</t>
  </si>
  <si>
    <t>YAKOUBOU BELLO</t>
  </si>
  <si>
    <t>ETS YAKOUBOU BELLO</t>
  </si>
  <si>
    <t>677 171 933</t>
  </si>
  <si>
    <t>P018512441668N</t>
  </si>
  <si>
    <t>YAOUBA DAÏROU</t>
  </si>
  <si>
    <t>M032217190057C</t>
  </si>
  <si>
    <t>TRAVAUX BTP, ELECTRICITÉ GÉNÉRALE, HYDRAULIQUE, CONSULTING, FOURNITURE DIVERSES, PRESTATIONS DE SERVICES, COMMERCE GÉNÉRAL, IMPORT, EXPORT, ETC...,</t>
  </si>
  <si>
    <t>653853253</t>
  </si>
  <si>
    <t>STADE MINKAN</t>
  </si>
  <si>
    <t>P048113913291T</t>
  </si>
  <si>
    <t>MANKAAH</t>
  </si>
  <si>
    <t>RUTH NGWA</t>
  </si>
  <si>
    <t>679123288</t>
  </si>
  <si>
    <t>AFTER MARINE SCHOOL</t>
  </si>
  <si>
    <t>P124312270186X</t>
  </si>
  <si>
    <t>LITEKE NGOWOH</t>
  </si>
  <si>
    <t>697299865</t>
  </si>
  <si>
    <t>P046916237460E</t>
  </si>
  <si>
    <t>NGUETCHOUCK LAZARE</t>
  </si>
  <si>
    <t>002653281484</t>
  </si>
  <si>
    <t>FORMATION ET PRODUCTION AUDIOVISUEL</t>
  </si>
  <si>
    <t>M061812710033J</t>
  </si>
  <si>
    <t>TANDOR FILMS SARL</t>
  </si>
  <si>
    <t>696114029</t>
  </si>
  <si>
    <t>P037318594257C</t>
  </si>
  <si>
    <t>KWESI</t>
  </si>
  <si>
    <t>P036200048345M</t>
  </si>
  <si>
    <t>NANA RACHEL</t>
  </si>
  <si>
    <t>677968086</t>
  </si>
  <si>
    <t>P119217302800P</t>
  </si>
  <si>
    <t>CHRISTIANA ANYI</t>
  </si>
  <si>
    <t>675967296</t>
  </si>
  <si>
    <t>BIPELE APRES SAINT JOSEPH</t>
  </si>
  <si>
    <t>P047316372422N</t>
  </si>
  <si>
    <t>FEWOU NJIFON</t>
  </si>
  <si>
    <t>CHARLES DOUGLAS</t>
  </si>
  <si>
    <t>00237677549086</t>
  </si>
  <si>
    <t>P029616263342Y</t>
  </si>
  <si>
    <t>MADUKA KINGSLEY CHINAZA</t>
  </si>
  <si>
    <t>P076512675646A</t>
  </si>
  <si>
    <t>NZIGUEM PASCAL</t>
  </si>
  <si>
    <t>WEST-RECUP</t>
  </si>
  <si>
    <t>677373212</t>
  </si>
  <si>
    <t>PONT DE TOUGANG</t>
  </si>
  <si>
    <t>M080917254274G</t>
  </si>
  <si>
    <t>CES D'ENDENGUE</t>
  </si>
  <si>
    <t>675436789</t>
  </si>
  <si>
    <t>P119517294244A</t>
  </si>
  <si>
    <t>TAKAM TABANG</t>
  </si>
  <si>
    <t>679761001</t>
  </si>
  <si>
    <t>M021612485766Q</t>
  </si>
  <si>
    <t>STE ELE-K-TRA SARL</t>
  </si>
  <si>
    <t>VENTE CONSOMMABLES MEDICALES</t>
  </si>
  <si>
    <t>M061512401650C</t>
  </si>
  <si>
    <t>PAMVIK MEDICALS SARL</t>
  </si>
  <si>
    <t>678864925</t>
  </si>
  <si>
    <t>P067300166237N</t>
  </si>
  <si>
    <t>ZANGUE LAMBERT</t>
  </si>
  <si>
    <t>696 275 463</t>
  </si>
  <si>
    <t>P122015882793R</t>
  </si>
  <si>
    <t>YAGOUBA ALIOU TEL 661138008</t>
  </si>
  <si>
    <t>M032217191585H</t>
  </si>
  <si>
    <t>ECO TRADE MARKET SARL</t>
  </si>
  <si>
    <t>P079012412820D</t>
  </si>
  <si>
    <t>EBAH EFFAA RHETA MERYLE</t>
  </si>
  <si>
    <t>DERRIER PERMANENCE</t>
  </si>
  <si>
    <t>P099616978455Y</t>
  </si>
  <si>
    <t>ABBA NDJIDDA</t>
  </si>
  <si>
    <t>DANEL</t>
  </si>
  <si>
    <t>698741154</t>
  </si>
  <si>
    <t>MARCHÉ GASHIGA</t>
  </si>
  <si>
    <t>P076917304453F</t>
  </si>
  <si>
    <t>FOKOUO</t>
  </si>
  <si>
    <t>678483571</t>
  </si>
  <si>
    <t>P067400203787Y</t>
  </si>
  <si>
    <t>TCHOUAMOU NOUBISSI</t>
  </si>
  <si>
    <t>677483363</t>
  </si>
  <si>
    <t>QTIER TETAM</t>
  </si>
  <si>
    <t>P068316343916W</t>
  </si>
  <si>
    <t>NVUH</t>
  </si>
  <si>
    <t>00237611125477</t>
  </si>
  <si>
    <t>P010018078624U</t>
  </si>
  <si>
    <t>NGUEFACK TESSOP</t>
  </si>
  <si>
    <t>VIGNY VALDINE</t>
  </si>
  <si>
    <t>2ÈME TOITURE ROUGE</t>
  </si>
  <si>
    <t>P019918527977R</t>
  </si>
  <si>
    <t>NKAPENTENGAM KAGNKO</t>
  </si>
  <si>
    <t>ABIBATOU</t>
  </si>
  <si>
    <t>P015814545904Y</t>
  </si>
  <si>
    <t>NKAHERE</t>
  </si>
  <si>
    <t>P038114380462S</t>
  </si>
  <si>
    <t>DJIBRAIL NGASSAM</t>
  </si>
  <si>
    <t>694347315</t>
  </si>
  <si>
    <t>P057600329558E</t>
  </si>
  <si>
    <t>EBENYE PENDA MBWANG ODILE JOLIE</t>
  </si>
  <si>
    <t>CAMINSUR BAR</t>
  </si>
  <si>
    <t>677263598</t>
  </si>
  <si>
    <t>QRT 15</t>
  </si>
  <si>
    <t>A COTE CDE</t>
  </si>
  <si>
    <t>P026712711146K</t>
  </si>
  <si>
    <t>MAKOMI EPSE NTCHOUATCHOU TCHABO HENRIETTEMAKO</t>
  </si>
  <si>
    <t>MAKOMI EPSE NTCHOUATCHOU TCHABO HENRIETTE</t>
  </si>
  <si>
    <t>694204263</t>
  </si>
  <si>
    <t>P015700055226J</t>
  </si>
  <si>
    <t>NKONO OLOUME JOSEPH</t>
  </si>
  <si>
    <t>ATELIER DE TRANSFORMATION DE BOIS</t>
  </si>
  <si>
    <t>699 928 243</t>
  </si>
  <si>
    <t>DERRIERE DEPOT DES PLANCHES</t>
  </si>
  <si>
    <t>P046812621214P</t>
  </si>
  <si>
    <t>TENENG ALUSUIS</t>
  </si>
  <si>
    <t>677731770</t>
  </si>
  <si>
    <t>OPP MAHAMA HOSTEL</t>
  </si>
  <si>
    <t>M061517252219A</t>
  </si>
  <si>
    <t>EP MANGOUHOUN</t>
  </si>
  <si>
    <t>MANGOUHOUN</t>
  </si>
  <si>
    <t>vente des vivres secs</t>
  </si>
  <si>
    <t>P038618531024B</t>
  </si>
  <si>
    <t>KENGNE NANA</t>
  </si>
  <si>
    <t>JEANNE NOELLE</t>
  </si>
  <si>
    <t>P086100057525A</t>
  </si>
  <si>
    <t>SCHLOW</t>
  </si>
  <si>
    <t>P056812583381L</t>
  </si>
  <si>
    <t>KWEKAM KAMANI CALVIN</t>
  </si>
  <si>
    <t>REGEX CONSULTING</t>
  </si>
  <si>
    <t>6 854</t>
  </si>
  <si>
    <t>695870897</t>
  </si>
  <si>
    <t>APRES BABA HOTEL ROUTE NON GOUDRONNEE</t>
  </si>
  <si>
    <t>M012118430388T</t>
  </si>
  <si>
    <t>PORTO SANTOS SARL</t>
  </si>
  <si>
    <t>PSS</t>
  </si>
  <si>
    <t>PRESTATAIRE/TRANSITAIRE</t>
  </si>
  <si>
    <t>M060300015614Y</t>
  </si>
  <si>
    <t>STE D2-OS TRANSIT SARL</t>
  </si>
  <si>
    <t>D2-OS TRANSIT SARL</t>
  </si>
  <si>
    <t>P057600536708T</t>
  </si>
  <si>
    <t>ABOYA MPOMA EPSEE ABASSOMBE</t>
  </si>
  <si>
    <t>677684160 / 690716960</t>
  </si>
  <si>
    <t>M090700030721G</t>
  </si>
  <si>
    <t>AKOUMA BILINGUAL COMPLEX SCHOOL</t>
  </si>
  <si>
    <t>P118818471139B</t>
  </si>
  <si>
    <t>EBEDE</t>
  </si>
  <si>
    <t>ANULIKA MARY</t>
  </si>
  <si>
    <t>655593459</t>
  </si>
  <si>
    <t>M021400049083L</t>
  </si>
  <si>
    <t>DESTINY ENTERPRISE</t>
  </si>
  <si>
    <t>677 050 066</t>
  </si>
  <si>
    <t>COMMUNICATION/RELATIONS PUBLIQUES</t>
  </si>
  <si>
    <t>M042318150110P</t>
  </si>
  <si>
    <t>ROME COMMUNICATION SARL</t>
  </si>
  <si>
    <t>699973349</t>
  </si>
  <si>
    <t>P097317787369W</t>
  </si>
  <si>
    <t>MEINKEU KOUDJIM ÉPOUSE NOUBISSI</t>
  </si>
  <si>
    <t>697219489</t>
  </si>
  <si>
    <t>A CÔTÉ MARCHÉ CENTRAL</t>
  </si>
  <si>
    <t>P094900005323N</t>
  </si>
  <si>
    <t>DIDI EPSE BASSALANG JEANNE D’ARC</t>
  </si>
  <si>
    <t>DID</t>
  </si>
  <si>
    <t>5 561</t>
  </si>
  <si>
    <t>99 89 61 56</t>
  </si>
  <si>
    <t>P019312570168F</t>
  </si>
  <si>
    <t>OUDJASSOUM</t>
  </si>
  <si>
    <t>M070617238581D</t>
  </si>
  <si>
    <t>EP BIYI AKUM ESE JE E</t>
  </si>
  <si>
    <t>BIYI AKUM ESE JE E</t>
  </si>
  <si>
    <t>P016912414330E</t>
  </si>
  <si>
    <t>HAMADOU SEINI</t>
  </si>
  <si>
    <t>699085970</t>
  </si>
  <si>
    <t>P118812784898T</t>
  </si>
  <si>
    <t>GRACE YAAH NGAW</t>
  </si>
  <si>
    <t>680498269</t>
  </si>
  <si>
    <t>STREET 5</t>
  </si>
  <si>
    <t>P078712416324N</t>
  </si>
  <si>
    <t>AZAM CELINE AMELIE</t>
  </si>
  <si>
    <t>P127312758495R</t>
  </si>
  <si>
    <t>HASSANA SADA</t>
  </si>
  <si>
    <t>699974570</t>
  </si>
  <si>
    <t>DERRIERE ECOLE DE POLICE</t>
  </si>
  <si>
    <t>P019916317672L</t>
  </si>
  <si>
    <t>HOUSNIN MOUBARACK</t>
  </si>
  <si>
    <t>662201977</t>
  </si>
  <si>
    <t>FOURNITURES D. - BTP</t>
  </si>
  <si>
    <t>P116700028260F</t>
  </si>
  <si>
    <t>MONTANA</t>
  </si>
  <si>
    <t>M062016295315L</t>
  </si>
  <si>
    <t>GROUPE SCOLAIRE BILINGUE PRIVEE LAIC</t>
  </si>
  <si>
    <t>LA COLOMBE</t>
  </si>
  <si>
    <t>677973432</t>
  </si>
  <si>
    <t>M071412288076L</t>
  </si>
  <si>
    <t>GROUPE SCO.BIL.LA POUSSINIERE</t>
  </si>
  <si>
    <t>LA POUSSINIERE</t>
  </si>
  <si>
    <t>M046212487055N</t>
  </si>
  <si>
    <t>PRESBYTERIAN THEOLOGICAL</t>
  </si>
  <si>
    <t>SEMINARY (PCC T SEMINARY)</t>
  </si>
  <si>
    <t>677874812</t>
  </si>
  <si>
    <t>P016400018740X</t>
  </si>
  <si>
    <t>Bitegne a zintchem Jean Paul</t>
  </si>
  <si>
    <t>Ets BJP</t>
  </si>
  <si>
    <t>677 51 54 28</t>
  </si>
  <si>
    <t>Pays bas</t>
  </si>
  <si>
    <t>P068114615731E</t>
  </si>
  <si>
    <t>M022318014018F</t>
  </si>
  <si>
    <t>SOTRABA BTP CONSULTING AND CO SARL</t>
  </si>
  <si>
    <t>BTP-ENTRETIEN/MAINTENANCE INDUSTRIELLE-NEGOCE-PRESTATIONS DE SERVICES</t>
  </si>
  <si>
    <t>FACE SAPI SARL</t>
  </si>
  <si>
    <t>P128815969247Z</t>
  </si>
  <si>
    <t>SHI CHENGLI</t>
  </si>
  <si>
    <t>0023702000067918300987</t>
  </si>
  <si>
    <t>P015212669415C</t>
  </si>
  <si>
    <t>MATHIEU BEAUCLAIR</t>
  </si>
  <si>
    <t>P089618296941B</t>
  </si>
  <si>
    <t>NANTIA FOKOU</t>
  </si>
  <si>
    <t>DONALD.</t>
  </si>
  <si>
    <t>695688139</t>
  </si>
  <si>
    <t>P046518274943Y</t>
  </si>
  <si>
    <t>ASO UGURU ASO</t>
  </si>
  <si>
    <t>P018517511337Z</t>
  </si>
  <si>
    <t>RIBWANOU BOUBA</t>
  </si>
  <si>
    <t>00237697434048</t>
  </si>
  <si>
    <t>M032217199450J</t>
  </si>
  <si>
    <t>SOCIÉTÉ BIRDS CORPORATION SARL</t>
  </si>
  <si>
    <t>IMPORT-EXPORT, COMMERCE GÉNÉRAL, HOTELLERIE-RESTAURATION</t>
  </si>
  <si>
    <t>699754226</t>
  </si>
  <si>
    <t>P068018260491D</t>
  </si>
  <si>
    <t>P048316229511B</t>
  </si>
  <si>
    <t>NDIO ENDONG</t>
  </si>
  <si>
    <t>00237690521586</t>
  </si>
  <si>
    <t>M040500020205B</t>
  </si>
  <si>
    <t>STE GENELCAM SARL</t>
  </si>
  <si>
    <t>GENELCAM</t>
  </si>
  <si>
    <t>677751729</t>
  </si>
  <si>
    <t>P068716257978S</t>
  </si>
  <si>
    <t>68888333333</t>
  </si>
  <si>
    <t>P017400149180U</t>
  </si>
  <si>
    <t>CHIEGANG</t>
  </si>
  <si>
    <t>BERTHIDE MICHELLE</t>
  </si>
  <si>
    <t>VTE PDTS ALIMENTAIRES</t>
  </si>
  <si>
    <t>P058012148444S</t>
  </si>
  <si>
    <t>KEMBOU KAMDEM FLORENCE</t>
  </si>
  <si>
    <t>ETS LA REFERENCE PLUS</t>
  </si>
  <si>
    <t>673014817</t>
  </si>
  <si>
    <t>P068412240744S</t>
  </si>
  <si>
    <t>BITYE EPSE MIESCH CLAUDINE PATRICIA</t>
  </si>
  <si>
    <t>ETS BITYE MIESCH</t>
  </si>
  <si>
    <t>655 13 44 20</t>
  </si>
  <si>
    <t>P068000291074M</t>
  </si>
  <si>
    <t>DIFFOUO AIME BERTRANDDIF</t>
  </si>
  <si>
    <t>DIFFOUO AIME BERTRAND</t>
  </si>
  <si>
    <t>677523201</t>
  </si>
  <si>
    <t>P028200577985K</t>
  </si>
  <si>
    <t>NGO NDJOCK DEBORA BISCOTIE ROTHNLE</t>
  </si>
  <si>
    <t>"ETS DEBO"</t>
  </si>
  <si>
    <t>243850487</t>
  </si>
  <si>
    <t>P095716565557F</t>
  </si>
  <si>
    <t>MBALLA EPSE EWOLO MARIE CLAIRE</t>
  </si>
  <si>
    <t>675399096</t>
  </si>
  <si>
    <t>COLLECT. TERRITORIALE DÉCENTRALISÉE</t>
  </si>
  <si>
    <t>M069212417047L</t>
  </si>
  <si>
    <t>COMMUNE DE MOUTOURWA</t>
  </si>
  <si>
    <t>P069216065428Z</t>
  </si>
  <si>
    <t>BAOBE EMMANUEL ERIC. "ETS B AND B SUPPLIES"</t>
  </si>
  <si>
    <t>00237653750868</t>
  </si>
  <si>
    <t>P037318119884Q</t>
  </si>
  <si>
    <t>NGOUANA NKUETE</t>
  </si>
  <si>
    <t>ARNOLD GABRIEL</t>
  </si>
  <si>
    <t>698274457</t>
  </si>
  <si>
    <t>M120814333252Q</t>
  </si>
  <si>
    <t>EXCELLENCY LAY PRIV.BIL.NURS. PRIM. SCHOOL</t>
  </si>
  <si>
    <t>EXCELLENCY LAY PRIV.BIL.NURSERY PRIM. SCHOOL</t>
  </si>
  <si>
    <t>P058314409282Z</t>
  </si>
  <si>
    <t>ABAKAR OUMAR</t>
  </si>
  <si>
    <t>680264310</t>
  </si>
  <si>
    <t>WORKER</t>
  </si>
  <si>
    <t>P038217599843C</t>
  </si>
  <si>
    <t>ATABONGANKENG ALEXANDER</t>
  </si>
  <si>
    <t>00237674270543</t>
  </si>
  <si>
    <t>P018212284637M</t>
  </si>
  <si>
    <t>BALL THIERNEN</t>
  </si>
  <si>
    <t>654121254</t>
  </si>
  <si>
    <t>PREST/SECS AEROPORTUAIRES</t>
  </si>
  <si>
    <t>M020300028783P</t>
  </si>
  <si>
    <t>STE TRANSIT AIR BUSINESS SARL</t>
  </si>
  <si>
    <t>T.A.B. SARL</t>
  </si>
  <si>
    <t>P017300431199G</t>
  </si>
  <si>
    <t>SOH ANATOLE</t>
  </si>
  <si>
    <t>677894568</t>
  </si>
  <si>
    <t>P086116105677A</t>
  </si>
  <si>
    <t>SOUNA</t>
  </si>
  <si>
    <t>694727096</t>
  </si>
  <si>
    <t>RUE DES PAVÉES</t>
  </si>
  <si>
    <t>P058712282382X</t>
  </si>
  <si>
    <t>CHINEDU ADINDE</t>
  </si>
  <si>
    <t>652786795</t>
  </si>
  <si>
    <t>COMMERCE GENERAL-QUINCAILLERIE</t>
  </si>
  <si>
    <t>M092316101276C</t>
  </si>
  <si>
    <t>STE MELMA SARL</t>
  </si>
  <si>
    <t>00237100000024</t>
  </si>
  <si>
    <t>VENTES BOISSONS HEGIENIQUES</t>
  </si>
  <si>
    <t>P058817030178M</t>
  </si>
  <si>
    <t>FEPESSIE</t>
  </si>
  <si>
    <t>HELENE STÉPHANIE</t>
  </si>
  <si>
    <t>00237693458902</t>
  </si>
  <si>
    <t>MONTI CARREFOUR</t>
  </si>
  <si>
    <t>P122016478697Z</t>
  </si>
  <si>
    <t>P029312617776J</t>
  </si>
  <si>
    <t>GLENSMAN NDI</t>
  </si>
  <si>
    <t>P037312756754A</t>
  </si>
  <si>
    <t>WAKO AUGUSTIN</t>
  </si>
  <si>
    <t>ETS CP SERVICES</t>
  </si>
  <si>
    <t>CARREFOUR ARI LIEU DIT BORNE 10</t>
  </si>
  <si>
    <t>P015000475536T</t>
  </si>
  <si>
    <t>YAMAÏ PIERRE</t>
  </si>
  <si>
    <t>ETS YAMAI PIERRE</t>
  </si>
  <si>
    <t>672760150</t>
  </si>
  <si>
    <t>P016712415804P</t>
  </si>
  <si>
    <t>BAIKAME DANIEL</t>
  </si>
  <si>
    <t>677834729</t>
  </si>
  <si>
    <t>elf</t>
  </si>
  <si>
    <t>P069816319051S</t>
  </si>
  <si>
    <t>MBOWO FATIMATOU</t>
  </si>
  <si>
    <t>658481261</t>
  </si>
  <si>
    <t>P015518544503W</t>
  </si>
  <si>
    <t>PEFOUBOU</t>
  </si>
  <si>
    <t>677064260</t>
  </si>
  <si>
    <t>P117700574185M</t>
  </si>
  <si>
    <t>KEDI BEH EMMANUEL</t>
  </si>
  <si>
    <t>CAB IMPACT</t>
  </si>
  <si>
    <t>5 013</t>
  </si>
  <si>
    <t>677695542</t>
  </si>
  <si>
    <t>APRES CECOLE PUBLIQUE ANGLOPHONE</t>
  </si>
  <si>
    <t>P087200347269H</t>
  </si>
  <si>
    <t>KAFACK DJOUMAZE</t>
  </si>
  <si>
    <t>ALAIN ROBINSON</t>
  </si>
  <si>
    <t>P098712078515B</t>
  </si>
  <si>
    <t>AGUEDIA NGUETSE PATRICK</t>
  </si>
  <si>
    <t>677688088</t>
  </si>
  <si>
    <t>M052316104602J</t>
  </si>
  <si>
    <t>NEW ZODIACK RECORDS &amp; SERVICES SARL</t>
  </si>
  <si>
    <t>N.Z.R &amp; SERVICES SARL</t>
  </si>
  <si>
    <t>AGENCE MARKETING ,AUDIT CONSEIL,ASSISTANCE TECHNIQUE ET PRESTATION DE SERVICES</t>
  </si>
  <si>
    <t>MAETUR MADAGASCAR</t>
  </si>
  <si>
    <t>M019316325911H</t>
  </si>
  <si>
    <t>ÉCOLE MATERNELLE ET PRIMAIRE PRIVÉE LA CONFIANCE</t>
  </si>
  <si>
    <t>681489260</t>
  </si>
  <si>
    <t>P037700493211G</t>
  </si>
  <si>
    <t>TANKEU GISELE DESIREE</t>
  </si>
  <si>
    <t>694496980</t>
  </si>
  <si>
    <t>M112217804587T</t>
  </si>
  <si>
    <t>ASSOCIATION DES THERAPEUTES LEGKIGUITE</t>
  </si>
  <si>
    <t>ATLEG</t>
  </si>
  <si>
    <t>671404696</t>
  </si>
  <si>
    <t>P019516071184C</t>
  </si>
  <si>
    <t>NGUEPI TAKEM</t>
  </si>
  <si>
    <t>699412153</t>
  </si>
  <si>
    <t>P069316966283H</t>
  </si>
  <si>
    <t>TIENCHEU</t>
  </si>
  <si>
    <t>BRICE MURIEL</t>
  </si>
  <si>
    <t>P015600552407E</t>
  </si>
  <si>
    <t>ABDOULAYE PAMATECK</t>
  </si>
  <si>
    <t>676.13.27.42</t>
  </si>
  <si>
    <t>P096116243281G</t>
  </si>
  <si>
    <t>JACQUES SÉBASTIEN</t>
  </si>
  <si>
    <t>MBOE.</t>
  </si>
  <si>
    <t>694232879</t>
  </si>
  <si>
    <t>MBOEJACQUESEBASTIEN@GMAIL.COM</t>
  </si>
  <si>
    <t>P108116364050S</t>
  </si>
  <si>
    <t>ANZIOM</t>
  </si>
  <si>
    <t>FRANCINE ROLANDE</t>
  </si>
  <si>
    <t>00237679188757</t>
  </si>
  <si>
    <t>P097318466056D</t>
  </si>
  <si>
    <t>HAMADJANGUI ABDOUI</t>
  </si>
  <si>
    <t>KIHABOU</t>
  </si>
  <si>
    <t>P098016961038L</t>
  </si>
  <si>
    <t>MANTO. LONTSI.</t>
  </si>
  <si>
    <t>00237677443919</t>
  </si>
  <si>
    <t>P026416294785U</t>
  </si>
  <si>
    <t>NGUENKAM MRTIN NDINDA</t>
  </si>
  <si>
    <t>0023765322708</t>
  </si>
  <si>
    <t>P067916310348B</t>
  </si>
  <si>
    <t>ARMAND MAGLOIRE</t>
  </si>
  <si>
    <t>00237224278470</t>
  </si>
  <si>
    <t>P036612466100W</t>
  </si>
  <si>
    <t>Forku Nkengafack Francis</t>
  </si>
  <si>
    <t>Nkongleh</t>
  </si>
  <si>
    <t>677577841</t>
  </si>
  <si>
    <t>P107812090169C</t>
  </si>
  <si>
    <t>DJONKAM SIAKAM PIERRETTE AIMEE</t>
  </si>
  <si>
    <t>675557880</t>
  </si>
  <si>
    <t>M117817256775G</t>
  </si>
  <si>
    <t>EP ANNEXE KRIBI GR I A</t>
  </si>
  <si>
    <t>P025715286943Y</t>
  </si>
  <si>
    <t>DJIKI EPSE NKAPTOUO</t>
  </si>
  <si>
    <t>696948233</t>
  </si>
  <si>
    <t>AUTO-ECOLE/TOURISME</t>
  </si>
  <si>
    <t>M061812713205R</t>
  </si>
  <si>
    <t>KARKANGNE SARL</t>
  </si>
  <si>
    <t>659491796</t>
  </si>
  <si>
    <t>P018912503385L</t>
  </si>
  <si>
    <t>HAMADOU SALIBIRIM</t>
  </si>
  <si>
    <t>ETS KOPAFILS</t>
  </si>
  <si>
    <t>P097715998908R</t>
  </si>
  <si>
    <t>677 62 90 61</t>
  </si>
  <si>
    <t>P088500296550F</t>
  </si>
  <si>
    <t>MATOUKAM DEFFO</t>
  </si>
  <si>
    <t>GAELLE AUDREY</t>
  </si>
  <si>
    <t>677009758</t>
  </si>
  <si>
    <t>P059017231108L</t>
  </si>
  <si>
    <t>TALOM FOKAM</t>
  </si>
  <si>
    <t>P109818198619M</t>
  </si>
  <si>
    <t>BOUBAKARI SADOU</t>
  </si>
  <si>
    <t>00237688092341</t>
  </si>
  <si>
    <t>VENTE DES PRODUITS ALIMENTATION</t>
  </si>
  <si>
    <t>P127518538282Y</t>
  </si>
  <si>
    <t>MOTUE</t>
  </si>
  <si>
    <t>JEANNE DOROTHE</t>
  </si>
  <si>
    <t>699437105</t>
  </si>
  <si>
    <t>FROID &amp; CLIMATISATION</t>
  </si>
  <si>
    <t>P088100443883W</t>
  </si>
  <si>
    <t>YANKAM TOFEU MOÏSE MARTIAL</t>
  </si>
  <si>
    <t>ETS STMI</t>
  </si>
  <si>
    <t>697581311</t>
  </si>
  <si>
    <t>DOUALA/NVELLE ROUTE KM5 DERRIERE BOULANGERIE LUXE</t>
  </si>
  <si>
    <t>P027216470978Y</t>
  </si>
  <si>
    <t>PAGUETNA ILIASSOU</t>
  </si>
  <si>
    <t>695007015</t>
  </si>
  <si>
    <t>BOUTIQUE G7</t>
  </si>
  <si>
    <t>P117912267996T</t>
  </si>
  <si>
    <t>GYUI BERTRAND</t>
  </si>
  <si>
    <t>675994609</t>
  </si>
  <si>
    <t>P097216485919Y</t>
  </si>
  <si>
    <t>MBOI ABIBA ANDONG EPSE MBANWEI</t>
  </si>
  <si>
    <t>677471831</t>
  </si>
  <si>
    <t>P037900334017H</t>
  </si>
  <si>
    <t>ERIC GAUTIER</t>
  </si>
  <si>
    <t>P036212546793F</t>
  </si>
  <si>
    <t>NKANMENI EPSEE KANDIE</t>
  </si>
  <si>
    <t>MARCHE CENTRAL / GAROUA</t>
  </si>
  <si>
    <t>P107312586985A</t>
  </si>
  <si>
    <t>FRU CHI</t>
  </si>
  <si>
    <t>CENTRE VILLE / MARCHE CENTRAL</t>
  </si>
  <si>
    <t>P019916712181T</t>
  </si>
  <si>
    <t>HAMIDOU ALIOUM</t>
  </si>
  <si>
    <t>00237696091504</t>
  </si>
  <si>
    <t>MAGOUMAI</t>
  </si>
  <si>
    <t>P078500452646N</t>
  </si>
  <si>
    <t>CHOUMESSI COLLINS</t>
  </si>
  <si>
    <t>ETS CHOUMESSI COLLINS</t>
  </si>
  <si>
    <t>677681003</t>
  </si>
  <si>
    <t>P067112407714Q</t>
  </si>
  <si>
    <t>MAHAMAN AWAN</t>
  </si>
  <si>
    <t>677079060</t>
  </si>
  <si>
    <t>P116818280743L</t>
  </si>
  <si>
    <t>NGUEDEM WAMBO</t>
  </si>
  <si>
    <t>SIMONE HORTENSE</t>
  </si>
  <si>
    <t>0023711111111</t>
  </si>
  <si>
    <t>P018216394614D</t>
  </si>
  <si>
    <t>WERECHAN OLIVIA</t>
  </si>
  <si>
    <t>NWAJEH</t>
  </si>
  <si>
    <t>675027832</t>
  </si>
  <si>
    <t>DERRIÈRE TOTAL TAMDJA</t>
  </si>
  <si>
    <t>P013116382245A</t>
  </si>
  <si>
    <t>BAWA</t>
  </si>
  <si>
    <t>DAHIROU..</t>
  </si>
  <si>
    <t>00237653925922</t>
  </si>
  <si>
    <t>P048612554791W</t>
  </si>
  <si>
    <t>PATRICK AIME</t>
  </si>
  <si>
    <t>675845903</t>
  </si>
  <si>
    <t>P046216030951J</t>
  </si>
  <si>
    <t>ADAMU CHRISTOPHER SAMA(SAMA ENTERPRISE)</t>
  </si>
  <si>
    <t>00237677831249</t>
  </si>
  <si>
    <t>P099916321645B</t>
  </si>
  <si>
    <t>MAGNE SIMDZE BOUJEKA</t>
  </si>
  <si>
    <t>00237668909876543</t>
  </si>
  <si>
    <t>P016312706494C</t>
  </si>
  <si>
    <t>ADAMOU UMAROU</t>
  </si>
  <si>
    <t>P018917097787U</t>
  </si>
  <si>
    <t>TOCKO ETOUKE</t>
  </si>
  <si>
    <t>656 786 169</t>
  </si>
  <si>
    <t>P046316275248L</t>
  </si>
  <si>
    <t>TEZEMBONG</t>
  </si>
  <si>
    <t>678973537</t>
  </si>
  <si>
    <t>P078313677279L</t>
  </si>
  <si>
    <t>TJEHA BOTOCK SIMON BERTRAND</t>
  </si>
  <si>
    <t>ETS BO &amp; C°</t>
  </si>
  <si>
    <t>PRESTATION DE SERVICES,FOURNITURE DU MATERIEL,SERVICE TRAITEUR,ASSISTANCE DIVERS,COMMERCE GENERAL,IMPORT-EXPORT,NEGOCE,TRANSIT</t>
  </si>
  <si>
    <t>697965472</t>
  </si>
  <si>
    <t>200 M DE L'ENTREE ECOLE</t>
  </si>
  <si>
    <t>P037912437481Q</t>
  </si>
  <si>
    <t>MIRABEL SECHANG</t>
  </si>
  <si>
    <t>ETS MIRABEL SECHANG</t>
  </si>
  <si>
    <t>679823308</t>
  </si>
  <si>
    <t>PLEIN EVANGILE</t>
  </si>
  <si>
    <t>P117812643202P</t>
  </si>
  <si>
    <t>AJEMAYI</t>
  </si>
  <si>
    <t>JOHN CHABANG</t>
  </si>
  <si>
    <t>677466331</t>
  </si>
  <si>
    <t>M032016336484L</t>
  </si>
  <si>
    <t>CODE CRUSH SARL</t>
  </si>
  <si>
    <t>SÉCRÉTARIAT BUREAUTIQUE BILINGUE, IMPRIMERIE, TÉLÉPHONIE, TÉLÉCOPIE, COMMERCE GÉNÉRAL, PRESTATION DE SERVICES, IMPORT-EXPORT, CONSEILS</t>
  </si>
  <si>
    <t>00237666797452</t>
  </si>
  <si>
    <t>M071712726532C</t>
  </si>
  <si>
    <t>SKY BILINGUAL NURSERY AND PRIMARY SCHOOL</t>
  </si>
  <si>
    <t>675252924</t>
  </si>
  <si>
    <t>M109600015946S</t>
  </si>
  <si>
    <t>HOPITAL PROTESTANT DE NDOGBATI</t>
  </si>
  <si>
    <t>699384952</t>
  </si>
  <si>
    <t>M062217510221Y</t>
  </si>
  <si>
    <t>PROACTIVE CHARTERED COMPANY</t>
  </si>
  <si>
    <t>ETUDES DE MARCHES,COMMERCE GENERAL,FORMATION,PRESTATIONS DE SERVICES</t>
  </si>
  <si>
    <t>678484788</t>
  </si>
  <si>
    <t>P037512438645B</t>
  </si>
  <si>
    <t>NANA FOPA RUTHERFORD</t>
  </si>
  <si>
    <t>ETS NANA FOPA RUTHERFORD</t>
  </si>
  <si>
    <t>677874615</t>
  </si>
  <si>
    <t>P010016277418P</t>
  </si>
  <si>
    <t>INTERCONSTRUCTION SARL</t>
  </si>
  <si>
    <t>002376115487566</t>
  </si>
  <si>
    <t>P109412674374U</t>
  </si>
  <si>
    <t>FOPI FOPI</t>
  </si>
  <si>
    <t>COMMERCANTE VENTE GENERALE/HABITS</t>
  </si>
  <si>
    <t>P057515195564F</t>
  </si>
  <si>
    <t>GERALDINE NGENWIE</t>
  </si>
  <si>
    <t>670814729</t>
  </si>
  <si>
    <t>M092116422271Z</t>
  </si>
  <si>
    <t>CRÈCHE HALTE GARDERIE BILINGUE" THERESA CARE"</t>
  </si>
  <si>
    <t>CHGB"THERESA CARE"</t>
  </si>
  <si>
    <t>697391773</t>
  </si>
  <si>
    <t>QUARTIER NYLON FOTO</t>
  </si>
  <si>
    <t>P129116318769E</t>
  </si>
  <si>
    <t>DIYANI BILL MUNYENGE</t>
  </si>
  <si>
    <t>(ETS SHABA MUZIK)</t>
  </si>
  <si>
    <t>MUSIC PRODUCTION, VIDÉO PRODUCTION, ADVERSE, CONCERTS, ARTISTS BOOKING, PRESTATIONS DE SERVICES</t>
  </si>
  <si>
    <t>P029817763116M</t>
  </si>
  <si>
    <t>TSAGUE LEONCE ZITA</t>
  </si>
  <si>
    <t>P037417092297N</t>
  </si>
  <si>
    <t>BOSCO NJEI</t>
  </si>
  <si>
    <t>00237677809668</t>
  </si>
  <si>
    <t>P058818009422J</t>
  </si>
  <si>
    <t>FOTSO NGUEMO</t>
  </si>
  <si>
    <t>THIERRY CHRISTIAN</t>
  </si>
  <si>
    <t>M030500018374W</t>
  </si>
  <si>
    <t>CARDEX CONSULTING SARL</t>
  </si>
  <si>
    <t>677577033</t>
  </si>
  <si>
    <t>M080317240949T</t>
  </si>
  <si>
    <t>EP NEW-TOWN-YOK</t>
  </si>
  <si>
    <t>670880988</t>
  </si>
  <si>
    <t>P020016121480A</t>
  </si>
  <si>
    <t>PANGOU</t>
  </si>
  <si>
    <t>JULES CLEMENT</t>
  </si>
  <si>
    <t>0023782165308</t>
  </si>
  <si>
    <t>M069716376157H</t>
  </si>
  <si>
    <t>GONGANG KOUAMBOU LORENA DARCELLE</t>
  </si>
  <si>
    <t>PRESTATION DE SERVICES,IMPORT - EXPORT ,COMMERCE GENERAL , BTP ELEVAGE , AGRICULTURE</t>
  </si>
  <si>
    <t>P069116403236G</t>
  </si>
  <si>
    <t>00237696187867</t>
  </si>
  <si>
    <t>P122017529179A</t>
  </si>
  <si>
    <t>DJIOGO TRESOR MARIUS</t>
  </si>
  <si>
    <t>675085530</t>
  </si>
  <si>
    <t>P056614632296U</t>
  </si>
  <si>
    <t>YIKOUMOU TAKOUNGANG</t>
  </si>
  <si>
    <t>698323946</t>
  </si>
  <si>
    <t>DERRIERE BORNE FONTAINE</t>
  </si>
  <si>
    <t>P067000399716E</t>
  </si>
  <si>
    <t>NGANDE EKOUBE JACQUELINE</t>
  </si>
  <si>
    <t>ETUDE Me NGANDE EKOUBE</t>
  </si>
  <si>
    <t>694587804</t>
  </si>
  <si>
    <t>P058517511556G</t>
  </si>
  <si>
    <t>NCHEKUI</t>
  </si>
  <si>
    <t>-675903798</t>
  </si>
  <si>
    <t>P078117909878T</t>
  </si>
  <si>
    <t>NGO BADJECK</t>
  </si>
  <si>
    <t>RACHEL SUZY</t>
  </si>
  <si>
    <t>676946596</t>
  </si>
  <si>
    <t>P047317464699X</t>
  </si>
  <si>
    <t>NGASEGA</t>
  </si>
  <si>
    <t>677 23 72 75</t>
  </si>
  <si>
    <t>P117200538610A</t>
  </si>
  <si>
    <t>DJOUITCHOU SUZANNE SYLVIE</t>
  </si>
  <si>
    <t>696250451</t>
  </si>
  <si>
    <t>KE 126</t>
  </si>
  <si>
    <t>P047712642657D</t>
  </si>
  <si>
    <t>CHRISTOPHER O EKWENSI SSIDY</t>
  </si>
  <si>
    <t>699370054</t>
  </si>
  <si>
    <t>P097112516940F</t>
  </si>
  <si>
    <t>TCHEUKUEU CHANTALE</t>
  </si>
  <si>
    <t>677057256</t>
  </si>
  <si>
    <t>M022217160412K</t>
  </si>
  <si>
    <t>UNIPOULOS SARL</t>
  </si>
  <si>
    <t>ELEVAGE,AGRICULTURE,PRESTATIONS DE SERVICES,COMMERCE GENERAL,IMPORT-EXPORT</t>
  </si>
  <si>
    <t>P046416296677T</t>
  </si>
  <si>
    <t>YENSE NYAMSI</t>
  </si>
  <si>
    <t>P086600251338L</t>
  </si>
  <si>
    <t>NTSAMA CECILE SOLANGE</t>
  </si>
  <si>
    <t>NTSAMA CECILE</t>
  </si>
  <si>
    <t>699562130</t>
  </si>
  <si>
    <t>COMMERCE INTERNATIONAL/IMP-EXP/NEGOCE</t>
  </si>
  <si>
    <t>M031512350280H</t>
  </si>
  <si>
    <t>STE LARN INTERNATIONAL SUARL</t>
  </si>
  <si>
    <t>"LARN INTERNATIONAL"SUARL</t>
  </si>
  <si>
    <t>675832017</t>
  </si>
  <si>
    <t>P018012407963N</t>
  </si>
  <si>
    <t>WOUNAWANG DAWAI</t>
  </si>
  <si>
    <t>69615722</t>
  </si>
  <si>
    <t>M042118595285U</t>
  </si>
  <si>
    <t>HOME &amp; LIGHTING SARL</t>
  </si>
  <si>
    <t>697979706</t>
  </si>
  <si>
    <t>M082315986258K</t>
  </si>
  <si>
    <t>SOTICAM SARL(</t>
  </si>
  <si>
    <t>P117416813584U</t>
  </si>
  <si>
    <t>FOURNISSEUR INTERNET</t>
  </si>
  <si>
    <t>M080600021066S</t>
  </si>
  <si>
    <t>MATRIX TELECOMS S.A</t>
  </si>
  <si>
    <t>697250829</t>
  </si>
  <si>
    <t>P089616028599B</t>
  </si>
  <si>
    <t>TIENTCHEU STEVE</t>
  </si>
  <si>
    <t>671308082</t>
  </si>
  <si>
    <t>P014415950376P</t>
  </si>
  <si>
    <t>ONANA MBALLA ÉPOUSE NDI</t>
  </si>
  <si>
    <t>MARGUERITE .</t>
  </si>
  <si>
    <t>694092502</t>
  </si>
  <si>
    <t>P125800242794T</t>
  </si>
  <si>
    <t>TCHOUPO NEE MABOPDA</t>
  </si>
  <si>
    <t>699875080</t>
  </si>
  <si>
    <t>P097317469006W</t>
  </si>
  <si>
    <t>OPARA</t>
  </si>
  <si>
    <t>LAZARUS CHIMEZIE</t>
  </si>
  <si>
    <t>00237680811066</t>
  </si>
  <si>
    <t>VTE USTENSILES CUISINE</t>
  </si>
  <si>
    <t>P097712756496F</t>
  </si>
  <si>
    <t>KA TSAYEM YOLANDE AIMEE</t>
  </si>
  <si>
    <t>IMM CCA</t>
  </si>
  <si>
    <t>VENTE DE PRODUITS AGRO-ALIMENTAIRE</t>
  </si>
  <si>
    <t>M032118559881M</t>
  </si>
  <si>
    <t>MESICAM SARL</t>
  </si>
  <si>
    <t>P087412548759D</t>
  </si>
  <si>
    <t>AKPAN</t>
  </si>
  <si>
    <t>674026511</t>
  </si>
  <si>
    <t>P098200557918A</t>
  </si>
  <si>
    <t>TCHINDA POKEM CARLOSAUTO</t>
  </si>
  <si>
    <t>AUTO ECOLE PRUDENCE</t>
  </si>
  <si>
    <t>683099228</t>
  </si>
  <si>
    <t>P118617582772P</t>
  </si>
  <si>
    <t>TCHOUMTCHOUA SADIE</t>
  </si>
  <si>
    <t>CHAMBERLINE (ETS TSC)</t>
  </si>
  <si>
    <t>P088512520219H</t>
  </si>
  <si>
    <t>NKOLO CHRISTINE BEATRICEETS</t>
  </si>
  <si>
    <t>ETS NKOLO CHRISTINE BEATRICE</t>
  </si>
  <si>
    <t>677 86 61 39</t>
  </si>
  <si>
    <t>MINISTERE DE L'ENSEIGNEMENT SECONDAIRE</t>
  </si>
  <si>
    <t>P065917074739P</t>
  </si>
  <si>
    <t>KETCHADJI EPSE NOUYA</t>
  </si>
  <si>
    <t>677564109</t>
  </si>
  <si>
    <t>DRAGAGES (CLUB CAMTEL)</t>
  </si>
  <si>
    <t>M072217577205Y</t>
  </si>
  <si>
    <t>DRINK AND FOOD COMPANY</t>
  </si>
  <si>
    <t>LA PRODUCTION ET LA COMMERCIALISATION DES BOISSONS ET PRODUITS ALIMENTAIRES</t>
  </si>
  <si>
    <t>00237691657103</t>
  </si>
  <si>
    <t>ANCIENNE ROUTE AVANT HOTEL ROYAL PALACE</t>
  </si>
  <si>
    <t>P015000105507A</t>
  </si>
  <si>
    <t>AGHA NCHINE</t>
  </si>
  <si>
    <t>676291395</t>
  </si>
  <si>
    <t>P109118533953T</t>
  </si>
  <si>
    <t>TIOMO VOGMOR</t>
  </si>
  <si>
    <t>654549435</t>
  </si>
  <si>
    <t>P098100379261J</t>
  </si>
  <si>
    <t>IGUILO</t>
  </si>
  <si>
    <t>698292567</t>
  </si>
  <si>
    <t>P056017949382F</t>
  </si>
  <si>
    <t>TCHOUADEM EPSE TCHEMEBE</t>
  </si>
  <si>
    <t>P028814816687X</t>
  </si>
  <si>
    <t>MOUSSA MOUMINI</t>
  </si>
  <si>
    <t>690597082</t>
  </si>
  <si>
    <t>CARREFOUR BALLONG</t>
  </si>
  <si>
    <t>P088312436014N</t>
  </si>
  <si>
    <t>FEUKOUO DIEUDONNE</t>
  </si>
  <si>
    <t>676 386 652</t>
  </si>
  <si>
    <t>P027712483829B</t>
  </si>
  <si>
    <t>WANDJI GENEVIEVE</t>
  </si>
  <si>
    <t>676364585</t>
  </si>
  <si>
    <t>PORCHERIE</t>
  </si>
  <si>
    <t>BUILDING AND CIVIL WORKS</t>
  </si>
  <si>
    <t>M012317879050Y</t>
  </si>
  <si>
    <t>DANTATA &amp; SAWOE CAMEROON PLC</t>
  </si>
  <si>
    <t>670172664</t>
  </si>
  <si>
    <t>P038517846901E</t>
  </si>
  <si>
    <t>TATA AMINA KANDE</t>
  </si>
  <si>
    <t>P096700129882Q</t>
  </si>
  <si>
    <t>MOUGNOL EPSEE AMANG</t>
  </si>
  <si>
    <t>P065812268140A</t>
  </si>
  <si>
    <t>KOM ROGER</t>
  </si>
  <si>
    <t>655208992</t>
  </si>
  <si>
    <t>P068912413887M</t>
  </si>
  <si>
    <t>NJIFON CHOUIBOU</t>
  </si>
  <si>
    <t>M101016187298R</t>
  </si>
  <si>
    <t>STÉ DE PROVENDERIE DU CAMEROUN</t>
  </si>
  <si>
    <t>00237692617572</t>
  </si>
  <si>
    <t>M022316355036S</t>
  </si>
  <si>
    <t>AGENCE DE TRANSIT ET DE TRANSPORT EXPRESS SARL</t>
  </si>
  <si>
    <t>ATTE-TRANS SARL</t>
  </si>
  <si>
    <t>237695796141</t>
  </si>
  <si>
    <t>P038316143294N</t>
  </si>
  <si>
    <t>699242287</t>
  </si>
  <si>
    <t>M092316073470E</t>
  </si>
  <si>
    <t>STE IMMO CONSTRUCTION SARL</t>
  </si>
  <si>
    <t>673689616</t>
  </si>
  <si>
    <t>M051417241261G</t>
  </si>
  <si>
    <t>POLYCLINIQUE MAER</t>
  </si>
  <si>
    <t>699003576</t>
  </si>
  <si>
    <t>Mokolo 1 (Bertoua)</t>
  </si>
  <si>
    <t>POUR ENREGISTREMENT</t>
  </si>
  <si>
    <t>P128012771944E</t>
  </si>
  <si>
    <t>KAMTO PATIPE</t>
  </si>
  <si>
    <t>FRANCIS ERIC</t>
  </si>
  <si>
    <t>699697770</t>
  </si>
  <si>
    <t>P087216077773C</t>
  </si>
  <si>
    <t>00237674432270</t>
  </si>
  <si>
    <t>P058618288925K</t>
  </si>
  <si>
    <t>ESAMBE EDITH</t>
  </si>
  <si>
    <t>EBUDE</t>
  </si>
  <si>
    <t>002376 96 45 05 94</t>
  </si>
  <si>
    <t>P076400132076M</t>
  </si>
  <si>
    <t>OMBA Née FE'E EKOMEETS</t>
  </si>
  <si>
    <t>ETS OMBA</t>
  </si>
  <si>
    <t>692 56 75 33</t>
  </si>
  <si>
    <t>DEPANNAGE ROUES</t>
  </si>
  <si>
    <t>P049117515953Z</t>
  </si>
  <si>
    <t>KENGNE RIANIK</t>
  </si>
  <si>
    <t>678812624</t>
  </si>
  <si>
    <t>P089716634244Y</t>
  </si>
  <si>
    <t>YAHYA BELLO</t>
  </si>
  <si>
    <t>00237693234122</t>
  </si>
  <si>
    <t>SECTEUR E MARCHÉ CENTRAL</t>
  </si>
  <si>
    <t>P076518535851N</t>
  </si>
  <si>
    <t>YOUOGO EPSE KOUNTCHOU</t>
  </si>
  <si>
    <t>BONABERI RUE 4566</t>
  </si>
  <si>
    <t>P016514886199A</t>
  </si>
  <si>
    <t>KAMGANG FONDJO</t>
  </si>
  <si>
    <t>679167908</t>
  </si>
  <si>
    <t>P050316335644T</t>
  </si>
  <si>
    <t>FOUELAH TSAFACK</t>
  </si>
  <si>
    <t>DOLERESSE</t>
  </si>
  <si>
    <t>00237676115175</t>
  </si>
  <si>
    <t>URBANISME &amp; AMENAGEMENT DU TERRITOIRE</t>
  </si>
  <si>
    <t>M032217186542W</t>
  </si>
  <si>
    <t>ECO ACCESS CAMEROUN SARL</t>
  </si>
  <si>
    <t>678937053</t>
  </si>
  <si>
    <t>CEDRICK COSMETIC</t>
  </si>
  <si>
    <t>P118817053540G</t>
  </si>
  <si>
    <t>LEKOUBOU ANONKI</t>
  </si>
  <si>
    <t>00237 699453705</t>
  </si>
  <si>
    <t>MAKEPE MISSOKE, DERRIÈRE STATION TOTAL</t>
  </si>
  <si>
    <t>PROMOTION DES ACTIVITES IMMOBILIERES</t>
  </si>
  <si>
    <t>M092316103214F</t>
  </si>
  <si>
    <t>SCI JOVA SUARL</t>
  </si>
  <si>
    <t>00237699833573</t>
  </si>
  <si>
    <t>M101616149015A</t>
  </si>
  <si>
    <t>AUTO HOUSE</t>
  </si>
  <si>
    <t>VENTE DES PIECES AUTOMOBILES ; INGENIERIE ; PNEUMATIQUE ; CARROSSERIE ET PEINTURE ; PRESTATION DE SERVICES ; IMPORT-EXPORT ; COMMERCE GENERAL ; CONSEILS</t>
  </si>
  <si>
    <t>00237683078214</t>
  </si>
  <si>
    <t>P048416801398M</t>
  </si>
  <si>
    <t>APOUAMOUN</t>
  </si>
  <si>
    <t>00237699841708</t>
  </si>
  <si>
    <t>M122116819257L</t>
  </si>
  <si>
    <t>KJD SARL</t>
  </si>
  <si>
    <t>697391482</t>
  </si>
  <si>
    <t>A COTE ENTREE FECAFOOT</t>
  </si>
  <si>
    <t>COM GEN BTP RESTAURATION PRESTATION</t>
  </si>
  <si>
    <t>P106212716117Q</t>
  </si>
  <si>
    <t>691688796</t>
  </si>
  <si>
    <t>P049017953560W</t>
  </si>
  <si>
    <t>ROLAND MBABIT</t>
  </si>
  <si>
    <t>M092116460083Y</t>
  </si>
  <si>
    <t>WOUEXPRESS SARL</t>
  </si>
  <si>
    <t>PRESTATION DE SERVICES/COMMERCE GENERAL/NEGOCE/BTP/ENTRETIEN/FOURNITURE</t>
  </si>
  <si>
    <t>694895725</t>
  </si>
  <si>
    <t>P126912758372B</t>
  </si>
  <si>
    <t>TENETCHA BRUNO</t>
  </si>
  <si>
    <t>672572226</t>
  </si>
  <si>
    <t>ASSISTANCE COMPTABLE</t>
  </si>
  <si>
    <t>M011200040832F</t>
  </si>
  <si>
    <t>DJ GROUP CO LTD</t>
  </si>
  <si>
    <t>675348509</t>
  </si>
  <si>
    <t>AXE CENTRE</t>
  </si>
  <si>
    <t>P037012636269K</t>
  </si>
  <si>
    <t>TEGUEM JOSEPH</t>
  </si>
  <si>
    <t>699508000</t>
  </si>
  <si>
    <t>A COTE S/S MRS</t>
  </si>
  <si>
    <t>P069916988195E</t>
  </si>
  <si>
    <t>NGUITH</t>
  </si>
  <si>
    <t>OSCAR MARIUS</t>
  </si>
  <si>
    <t>P018212493475T</t>
  </si>
  <si>
    <t>TCHIOFFO NOUMBISSI NKOUMETE DANIEL</t>
  </si>
  <si>
    <t>TCHIOFFO NOUBISSI NKOUMETE DANIEL</t>
  </si>
  <si>
    <t>666852356</t>
  </si>
  <si>
    <t>DERRIERE MINISTERE DU SOYA</t>
  </si>
  <si>
    <t>P069818193494B</t>
  </si>
  <si>
    <t>MOUAFFO CYRILLE SATURAIN</t>
  </si>
  <si>
    <t>P018216586679R</t>
  </si>
  <si>
    <t>CHEDJOU SOB. NYEMB</t>
  </si>
  <si>
    <t>00237698427776</t>
  </si>
  <si>
    <t>BIYEM ASSI ACACIA MARCHE</t>
  </si>
  <si>
    <t>P117718005095X</t>
  </si>
  <si>
    <t>MEDJEDO</t>
  </si>
  <si>
    <t>ANNELISE</t>
  </si>
  <si>
    <t>VenteBA</t>
  </si>
  <si>
    <t>P058316089764A</t>
  </si>
  <si>
    <t>NGONO ENYEGUE</t>
  </si>
  <si>
    <t>655620148</t>
  </si>
  <si>
    <t>Guy moto</t>
  </si>
  <si>
    <t>M089000018540P</t>
  </si>
  <si>
    <t>EPL LA SAGESSE</t>
  </si>
  <si>
    <t>678253947</t>
  </si>
  <si>
    <t>M098600002107E</t>
  </si>
  <si>
    <t>INTERNATIONAL BUSINESS SARL</t>
  </si>
  <si>
    <t>677700662</t>
  </si>
  <si>
    <t>VENTE BAZINS</t>
  </si>
  <si>
    <t>P017617749204T</t>
  </si>
  <si>
    <t>HASSOUMI AMADOU</t>
  </si>
  <si>
    <t>P085612553093Q</t>
  </si>
  <si>
    <t>TCHONLA EP NOUKEME ANNE</t>
  </si>
  <si>
    <t>TCHONLA EP NOUKEME</t>
  </si>
  <si>
    <t>675077397</t>
  </si>
  <si>
    <t>P059417676706Q</t>
  </si>
  <si>
    <t>FETEYOU NTAPNSIERA</t>
  </si>
  <si>
    <t>BILIKISSOU</t>
  </si>
  <si>
    <t>00237652266220</t>
  </si>
  <si>
    <t>P047212716748T</t>
  </si>
  <si>
    <t>PAUL BIH NGONG</t>
  </si>
  <si>
    <t>673767331</t>
  </si>
  <si>
    <t>M012118448520B</t>
  </si>
  <si>
    <t>EVER COLD FUTURE</t>
  </si>
  <si>
    <t>PRESTATION DE SERVICE EN FROID, VENTILLATION, ELECTRICITE, PLOMBERIE, FORAGE</t>
  </si>
  <si>
    <t>696-21-76-73</t>
  </si>
  <si>
    <t>MAITRE DE CONFERENCE ENS.SUP</t>
  </si>
  <si>
    <t>CAFÉTERIAT</t>
  </si>
  <si>
    <t>P126400244040G</t>
  </si>
  <si>
    <t>KEUMENI LAHOM</t>
  </si>
  <si>
    <t>697733151</t>
  </si>
  <si>
    <t>Snack Bar</t>
  </si>
  <si>
    <t>P017300543206P</t>
  </si>
  <si>
    <t>Che Ivo Nyassi</t>
  </si>
  <si>
    <t>Duchesse</t>
  </si>
  <si>
    <t>670 14 95 45</t>
  </si>
  <si>
    <t>Face Simabrela</t>
  </si>
  <si>
    <t>P017318499967F</t>
  </si>
  <si>
    <t>MOHAMADOU MADI</t>
  </si>
  <si>
    <t>00237699528250</t>
  </si>
  <si>
    <t>BAMYANGA 2</t>
  </si>
  <si>
    <t>P047600508011J</t>
  </si>
  <si>
    <t>FONGANG ANDRE</t>
  </si>
  <si>
    <t>677749336</t>
  </si>
  <si>
    <t>P015700119467K</t>
  </si>
  <si>
    <t>DIENOU NAKAM EP NGANDEU JACQUELINE</t>
  </si>
  <si>
    <t>DIENOU NAKAM</t>
  </si>
  <si>
    <t>677680370</t>
  </si>
  <si>
    <t>V D 06</t>
  </si>
  <si>
    <t>M111716310130N</t>
  </si>
  <si>
    <t>BIDJECKE BTP SARL</t>
  </si>
  <si>
    <t>BATIMENTS ; TRAVAUX PUBLICS ; CONCEPTION ; REALISATION ; DEVIS ; CONSEILS ; PRESTATIONS DES SERVICES ; IMPORT-EXPORT</t>
  </si>
  <si>
    <t>00237697023302</t>
  </si>
  <si>
    <t>P096100202130G</t>
  </si>
  <si>
    <t>TCHOUANGA EPSEE MBE</t>
  </si>
  <si>
    <t>P015400219985A</t>
  </si>
  <si>
    <t>YEMELONG FRANCOIS</t>
  </si>
  <si>
    <t>675345100</t>
  </si>
  <si>
    <t>CPT 138</t>
  </si>
  <si>
    <t>P047800489472E</t>
  </si>
  <si>
    <t>AWA CHRISTINA</t>
  </si>
  <si>
    <t>P108617161560J</t>
  </si>
  <si>
    <t>YEMTCHI</t>
  </si>
  <si>
    <t>659160062</t>
  </si>
  <si>
    <t>M092217612248H</t>
  </si>
  <si>
    <t>SOCIETE KARIM HOLDING INTERNATIONAL SARL</t>
  </si>
  <si>
    <t>K.H.I SARL</t>
  </si>
  <si>
    <t>00237676982029</t>
  </si>
  <si>
    <t>PRESTATIONS-GENIE CIVIL-INGENIERIE BTP</t>
  </si>
  <si>
    <t>M031912755243J</t>
  </si>
  <si>
    <t>INGENIEUR BATISSEURS SARL</t>
  </si>
  <si>
    <t>A COTE STE BRULERIE MODERNE</t>
  </si>
  <si>
    <t>P018414594707Q</t>
  </si>
  <si>
    <t>NSI BABI</t>
  </si>
  <si>
    <t>674418424</t>
  </si>
  <si>
    <t>SECRETATRIAT BUREAUTIQUE</t>
  </si>
  <si>
    <t>P028116189205A</t>
  </si>
  <si>
    <t>SIMO EPSE KENMOE</t>
  </si>
  <si>
    <t>LILIE FLORE</t>
  </si>
  <si>
    <t>696194346</t>
  </si>
  <si>
    <t>P079112268371U</t>
  </si>
  <si>
    <t>SALIHOU DJIBRILA</t>
  </si>
  <si>
    <t>SALIHOU DJIBRILA BINDO</t>
  </si>
  <si>
    <t>ETS SADJIBI/M.C.</t>
  </si>
  <si>
    <t>P116812494313U</t>
  </si>
  <si>
    <t>TCHUENDEM MARIE GISELE</t>
  </si>
  <si>
    <t>697369257</t>
  </si>
  <si>
    <t>P014200142983B</t>
  </si>
  <si>
    <t>NDANJIM ANJI COLUMBUS</t>
  </si>
  <si>
    <t>P078412268438Z</t>
  </si>
  <si>
    <t>NGANDE DASSI</t>
  </si>
  <si>
    <t>675368111</t>
  </si>
  <si>
    <t>P047700316642G</t>
  </si>
  <si>
    <t>NOUDJA DJOKWA</t>
  </si>
  <si>
    <t>BAZOU/ DJENACK</t>
  </si>
  <si>
    <t>M080016639444U</t>
  </si>
  <si>
    <t>LYCEE TECHNIQUE DE DOUKOULA</t>
  </si>
  <si>
    <t>697728353</t>
  </si>
  <si>
    <t>P085316987499M</t>
  </si>
  <si>
    <t>NKERE</t>
  </si>
  <si>
    <t>LYCEE (BAMBIS)</t>
  </si>
  <si>
    <t>P129416063735K</t>
  </si>
  <si>
    <t>00237656681794</t>
  </si>
  <si>
    <t>ENTREE HOTEL MBOA</t>
  </si>
  <si>
    <t>P116900471640U</t>
  </si>
  <si>
    <t>ASAH FRANCIS NFORBA</t>
  </si>
  <si>
    <t>4 743</t>
  </si>
  <si>
    <t>679728182</t>
  </si>
  <si>
    <t>BONAPRISO RUE FACE KADO</t>
  </si>
  <si>
    <t>DANS ASAH ALPHA CONSULTING</t>
  </si>
  <si>
    <t>M072014662192D</t>
  </si>
  <si>
    <t>MASILA</t>
  </si>
  <si>
    <t>MASILA SARL</t>
  </si>
  <si>
    <t>PRESTATIONS DE SERVICES, FOURNITURES, REPRÉSENTATION, NÉGOCE, IMPORT-EXPORT COMMERCE GÉNÉRAL CONSULTING RT</t>
  </si>
  <si>
    <t>ACTION SOCIAL</t>
  </si>
  <si>
    <t>M119112493201T</t>
  </si>
  <si>
    <t>COMMISSION DIOCESENE</t>
  </si>
  <si>
    <t>JUSTICE ET PAIX DE BAFOUSSAM</t>
  </si>
  <si>
    <t>P037418176292G</t>
  </si>
  <si>
    <t>SAMEN DJAMEN</t>
  </si>
  <si>
    <t>ELOISE IRMA</t>
  </si>
  <si>
    <t>00237675637780</t>
  </si>
  <si>
    <t>NSIMEYONG, DAMAS</t>
  </si>
  <si>
    <t>P127918155579X</t>
  </si>
  <si>
    <t>GUODEU</t>
  </si>
  <si>
    <t>ANNIE NADIE</t>
  </si>
  <si>
    <t>693948655</t>
  </si>
  <si>
    <t>DOMGA BLOC IV</t>
  </si>
  <si>
    <t>P057314438241E</t>
  </si>
  <si>
    <t>AJAHOUNG</t>
  </si>
  <si>
    <t>654147248</t>
  </si>
  <si>
    <t>MAMBETTA</t>
  </si>
  <si>
    <t>P029116267444A</t>
  </si>
  <si>
    <t>NJI PANCHA TAO ADJAM</t>
  </si>
  <si>
    <t>( ETS NJI PANCHA TAO &amp; FILS )</t>
  </si>
  <si>
    <t>00237655246864</t>
  </si>
  <si>
    <t>P066917449012S</t>
  </si>
  <si>
    <t>SALISSOU ABOUBACAR</t>
  </si>
  <si>
    <t>002376511100707</t>
  </si>
  <si>
    <t>P122015625882C</t>
  </si>
  <si>
    <t>NGOUAJIO GASTON</t>
  </si>
  <si>
    <t>M050100015580N</t>
  </si>
  <si>
    <t>ECOLE MAT ET PRIMAIRE BILINGUE LA ROSE</t>
  </si>
  <si>
    <t>EPM LA ROSE</t>
  </si>
  <si>
    <t>656040617</t>
  </si>
  <si>
    <t>M092116478318D</t>
  </si>
  <si>
    <t>MARCHE DE POMMES</t>
  </si>
  <si>
    <t>P056012332623B</t>
  </si>
  <si>
    <t>MBODJI SILEYMANE</t>
  </si>
  <si>
    <t>699256435</t>
  </si>
  <si>
    <t>M052116077442Q</t>
  </si>
  <si>
    <t>GREAT VIBES COMPANY LIMITED</t>
  </si>
  <si>
    <t>670333100</t>
  </si>
  <si>
    <t>P122017270667W</t>
  </si>
  <si>
    <t>AMOMBO AGNES</t>
  </si>
  <si>
    <t>677404768</t>
  </si>
  <si>
    <t>Prestation des Service/BTP</t>
  </si>
  <si>
    <t>P098500530154G</t>
  </si>
  <si>
    <t>SEDIO NOUNDJO</t>
  </si>
  <si>
    <t>677616822</t>
  </si>
  <si>
    <t>FACE GARAGE REYNOLD'S</t>
  </si>
  <si>
    <t>P076900453966X</t>
  </si>
  <si>
    <t>HEUGA DESIREE</t>
  </si>
  <si>
    <t>677317378</t>
  </si>
  <si>
    <t>P027900526923C</t>
  </si>
  <si>
    <t>PAN GERTRUDE HORTANCE</t>
  </si>
  <si>
    <t>693285586</t>
  </si>
  <si>
    <t>FONDATION PIERRE ET PAUL</t>
  </si>
  <si>
    <t>P057916337999C</t>
  </si>
  <si>
    <t>NYAMSI ROUSSEL</t>
  </si>
  <si>
    <t>00237670004914</t>
  </si>
  <si>
    <t>P066900136806Y</t>
  </si>
  <si>
    <t>655714184</t>
  </si>
  <si>
    <t>P087600425204Z</t>
  </si>
  <si>
    <t>KOLBOUMBO JEANNETTE</t>
  </si>
  <si>
    <t>675402087</t>
  </si>
  <si>
    <t>tikondi</t>
  </si>
  <si>
    <t>DÉTECTION &amp; ANALYSE GAZ</t>
  </si>
  <si>
    <t>M011300044266H</t>
  </si>
  <si>
    <t>STE GAZ PROTECT SERVICES SARL</t>
  </si>
  <si>
    <t>STE GPS SARL</t>
  </si>
  <si>
    <t>677851987 / 690801436</t>
  </si>
  <si>
    <t>IDEAL DALLAS</t>
  </si>
  <si>
    <t>P059616251422P</t>
  </si>
  <si>
    <t>OBODIKE UGWUANYI THANKGOD ONOCHE</t>
  </si>
  <si>
    <t>P066700419137Q</t>
  </si>
  <si>
    <t>KONDA SAMELEU</t>
  </si>
  <si>
    <t>699661394</t>
  </si>
  <si>
    <t>P078715979904P</t>
  </si>
  <si>
    <t>NKINGNE</t>
  </si>
  <si>
    <t>VICTOR DESIRE</t>
  </si>
  <si>
    <t>MEUNIERE</t>
  </si>
  <si>
    <t>P037500168211Y</t>
  </si>
  <si>
    <t>TOUNGUEN COLETTE</t>
  </si>
  <si>
    <t>671974505</t>
  </si>
  <si>
    <t>P056500206025G</t>
  </si>
  <si>
    <t>Nguepi ep Pare Ernestine</t>
  </si>
  <si>
    <t>Cat Pare Ernestine</t>
  </si>
  <si>
    <t>675 54 00 13</t>
  </si>
  <si>
    <t>P069317179504W</t>
  </si>
  <si>
    <t>MANTHO FOKOU</t>
  </si>
  <si>
    <t>P016517163059M</t>
  </si>
  <si>
    <t>OSMAN</t>
  </si>
  <si>
    <t>ZIMBI NDITEMEH</t>
  </si>
  <si>
    <t>P108517676641B</t>
  </si>
  <si>
    <t>00237675637303</t>
  </si>
  <si>
    <t>VENTE D'AGREGATS</t>
  </si>
  <si>
    <t>P029316244394G</t>
  </si>
  <si>
    <t>AZEMFACK HOUTSOP</t>
  </si>
  <si>
    <t>LOUIS CHRISTIAN ETS AZEMFACK</t>
  </si>
  <si>
    <t>00237695342247</t>
  </si>
  <si>
    <t>COMMUNICATION-RELATIONS PUBLIQUES</t>
  </si>
  <si>
    <t>M021612490645Z</t>
  </si>
  <si>
    <t>STE COMRID CONSULTING SARL</t>
  </si>
  <si>
    <t>P108716380223J</t>
  </si>
  <si>
    <t>HAIDARA</t>
  </si>
  <si>
    <t>ALOUSSEINI MOUTTA</t>
  </si>
  <si>
    <t>00237657805753</t>
  </si>
  <si>
    <t>P078917441426S</t>
  </si>
  <si>
    <t>NZANGUE GOULEDA</t>
  </si>
  <si>
    <t>NIQUAISE.</t>
  </si>
  <si>
    <t>00237674861648</t>
  </si>
  <si>
    <t>P116916022258R</t>
  </si>
  <si>
    <t>FRANCOIS BLAISE</t>
  </si>
  <si>
    <t>00237666457829</t>
  </si>
  <si>
    <t>PREST/SCES-FOURNITURES</t>
  </si>
  <si>
    <t>P095512496815W</t>
  </si>
  <si>
    <t>KOUO EDEME GUILLAUME</t>
  </si>
  <si>
    <t>ETS AYRLIN</t>
  </si>
  <si>
    <t>677091048</t>
  </si>
  <si>
    <t>VENTE BOISSON ALCOOLISEE ET NON ALCOOLISEES</t>
  </si>
  <si>
    <t>P067518093736T</t>
  </si>
  <si>
    <t>NKEM EPANTI</t>
  </si>
  <si>
    <t>VICTOR BLAISE</t>
  </si>
  <si>
    <t>00237675648912</t>
  </si>
  <si>
    <t>P128817200124K</t>
  </si>
  <si>
    <t>JEANNE D'ARC II</t>
  </si>
  <si>
    <t>P017918506090Y</t>
  </si>
  <si>
    <t>MAFFO TAGUÉ</t>
  </si>
  <si>
    <t>DÉCENTE LYCÉE</t>
  </si>
  <si>
    <t>P122015303808D</t>
  </si>
  <si>
    <t>GUEDAYE PIERRE</t>
  </si>
  <si>
    <t>695918183</t>
  </si>
  <si>
    <t>P122016210656D</t>
  </si>
  <si>
    <t>LOWE NJIYIM GABRIEL DADDY</t>
  </si>
  <si>
    <t>P087912588273E</t>
  </si>
  <si>
    <t>CHUELE</t>
  </si>
  <si>
    <t>677999834</t>
  </si>
  <si>
    <t>A COTE DU SUPER MARCHE MAX</t>
  </si>
  <si>
    <t>P128216104382H</t>
  </si>
  <si>
    <t>FIDELE ARMAND</t>
  </si>
  <si>
    <t>695933504</t>
  </si>
  <si>
    <t>P047117360397T</t>
  </si>
  <si>
    <t>NWADIOHA PHILLIP UGOCHUKWU</t>
  </si>
  <si>
    <t>693044445</t>
  </si>
  <si>
    <t>P037912519036K</t>
  </si>
  <si>
    <t>NTCHATCHOUANG CHIMI</t>
  </si>
  <si>
    <t>M060716633414D</t>
  </si>
  <si>
    <t>LYCEE DE MESKINE</t>
  </si>
  <si>
    <t>699875074</t>
  </si>
  <si>
    <t>M070100012938F</t>
  </si>
  <si>
    <t>SOCIETE DE COMMERCE ET DE TRANSPORT</t>
  </si>
  <si>
    <t>677656514</t>
  </si>
  <si>
    <t>P118216455960N</t>
  </si>
  <si>
    <t>COLLINS AGBOR</t>
  </si>
  <si>
    <t>651103417</t>
  </si>
  <si>
    <t>P058316283502S</t>
  </si>
  <si>
    <t>KAMGA HAPPY ÉPOUSE TAKODJOU</t>
  </si>
  <si>
    <t>EURELLE</t>
  </si>
  <si>
    <t>M021516313218J</t>
  </si>
  <si>
    <t>ECOLE MATERNELLE ET PRIMAIRE FRANCO-ARABE PRIVEE ISLAMIQUE "DAOUDI"</t>
  </si>
  <si>
    <t>EMPFAPI "DAOUDI"</t>
  </si>
  <si>
    <t>698389583</t>
  </si>
  <si>
    <t>MBOUOKA-KOUPA-MENKE</t>
  </si>
  <si>
    <t>P020016351982S</t>
  </si>
  <si>
    <t>FOALENG</t>
  </si>
  <si>
    <t>0012317658350&amp;5519</t>
  </si>
  <si>
    <t>P077912524382G</t>
  </si>
  <si>
    <t>MIGUEH FOKOU REINE</t>
  </si>
  <si>
    <t>MIGUEH FOKOU</t>
  </si>
  <si>
    <t>680488812</t>
  </si>
  <si>
    <t>COMMERCE GENERAL;PRESTATION DE SERVICE</t>
  </si>
  <si>
    <t>P037916967913S</t>
  </si>
  <si>
    <t>ULRICK ARMEL (ETS CAMELEC)</t>
  </si>
  <si>
    <t>P048217796004Y</t>
  </si>
  <si>
    <t>DJONZO TABA</t>
  </si>
  <si>
    <t>693164270</t>
  </si>
  <si>
    <t>PROD.TRANS.DIST. ELECTRIC</t>
  </si>
  <si>
    <t>M031000032483L</t>
  </si>
  <si>
    <t>DIBAMBA POWER DEVELOPMENT COMPANY SA</t>
  </si>
  <si>
    <t>DPDC SA</t>
  </si>
  <si>
    <t>P058215418620G</t>
  </si>
  <si>
    <t>P108018521094U</t>
  </si>
  <si>
    <t>DJIETCHEU</t>
  </si>
  <si>
    <t>VICTORINE NADINE</t>
  </si>
  <si>
    <t>670004803</t>
  </si>
  <si>
    <t>P049917532578Z</t>
  </si>
  <si>
    <t>693525836</t>
  </si>
  <si>
    <t>P018917200198M</t>
  </si>
  <si>
    <t>TEWECHE</t>
  </si>
  <si>
    <t>P038712728455D</t>
  </si>
  <si>
    <t>KABI ANNIE FLORE</t>
  </si>
  <si>
    <t>CHEZ ANNIE</t>
  </si>
  <si>
    <t>696789182</t>
  </si>
  <si>
    <t>P019116364614X</t>
  </si>
  <si>
    <t>YIAH</t>
  </si>
  <si>
    <t>EDMOND FABRICE</t>
  </si>
  <si>
    <t>655353665</t>
  </si>
  <si>
    <t>NEZAFI EMANA</t>
  </si>
  <si>
    <t>P019018399003S</t>
  </si>
  <si>
    <t>KOUONGA BOUOPDA</t>
  </si>
  <si>
    <t>WILLIAM STEVE</t>
  </si>
  <si>
    <t>00237653153310</t>
  </si>
  <si>
    <t>P096518134004T</t>
  </si>
  <si>
    <t>ANGO NGUI</t>
  </si>
  <si>
    <t>696084207</t>
  </si>
  <si>
    <t>PRESTATIONS DE SERVICES. CG. BTP ETC</t>
  </si>
  <si>
    <t>P070017062763L</t>
  </si>
  <si>
    <t>SOULEYMANOU ELHADJ BOUBA</t>
  </si>
  <si>
    <t>696143639</t>
  </si>
  <si>
    <t>TCHEVI</t>
  </si>
  <si>
    <t>P037615130774X</t>
  </si>
  <si>
    <t>NGAMGA KEMAYA</t>
  </si>
  <si>
    <t>674 134 337</t>
  </si>
  <si>
    <t>P028315141552J</t>
  </si>
  <si>
    <t>DJIDJONG</t>
  </si>
  <si>
    <t>CÉDRIC OLIVIER</t>
  </si>
  <si>
    <t>694405498</t>
  </si>
  <si>
    <t>M080200011328G</t>
  </si>
  <si>
    <t>HOPITAL ST VINCENT DE P</t>
  </si>
  <si>
    <t>H ST VINCENT DE PAUL</t>
  </si>
  <si>
    <t>237697866976</t>
  </si>
  <si>
    <t>M051612554605X</t>
  </si>
  <si>
    <t>B2CB CONSULTING AND BUSINESS SARL</t>
  </si>
  <si>
    <t>650093492</t>
  </si>
  <si>
    <t>P048616629056P</t>
  </si>
  <si>
    <t>MANI MESSI JEAN BAPTISTE</t>
  </si>
  <si>
    <t>6737719</t>
  </si>
  <si>
    <t>P117112698583F</t>
  </si>
  <si>
    <t>FOYER BAYANGAM</t>
  </si>
  <si>
    <t>PRESTATAIRE DE SERVICE/COMMERCE GENERAL</t>
  </si>
  <si>
    <t>P129216370641D</t>
  </si>
  <si>
    <t>YAMDJEU HAPPI RAYMOND</t>
  </si>
  <si>
    <t>00237671401540</t>
  </si>
  <si>
    <t>P088216699931S</t>
  </si>
  <si>
    <t>SIMO KAMSU RODRIGUE ARMAND</t>
  </si>
  <si>
    <t>ETS EASY GO SERVICES</t>
  </si>
  <si>
    <t>00237675594033</t>
  </si>
  <si>
    <t>A COTE D'AQUA VITA</t>
  </si>
  <si>
    <t>M021300044994J</t>
  </si>
  <si>
    <t>FCEMI SARL</t>
  </si>
  <si>
    <t>73737375</t>
  </si>
  <si>
    <t>FACE IMMEUBLE POLYPHARMA AVANT PHCIE DE LA GARE</t>
  </si>
  <si>
    <t>P018916699464Q</t>
  </si>
  <si>
    <t>P128317288898B</t>
  </si>
  <si>
    <t>JACKY NOELLE</t>
  </si>
  <si>
    <t>00237674384242</t>
  </si>
  <si>
    <t>M052318255365Z</t>
  </si>
  <si>
    <t>MAGALI PHARMA</t>
  </si>
  <si>
    <t>00237 690287319</t>
  </si>
  <si>
    <t>P017412629250R</t>
  </si>
  <si>
    <t>GUISSA</t>
  </si>
  <si>
    <t>655203816</t>
  </si>
  <si>
    <t>M108717725160X</t>
  </si>
  <si>
    <t>ECOLE PUBLIQUE DE BALATCHOUET</t>
  </si>
  <si>
    <t>EP BALATCHOUET</t>
  </si>
  <si>
    <t>GROUPEMENT BAPI</t>
  </si>
  <si>
    <t>M031612499411H</t>
  </si>
  <si>
    <t>BOVIE SARL</t>
  </si>
  <si>
    <t>BASTOS MINIPRIX</t>
  </si>
  <si>
    <t>VTE PIECES AUTOS</t>
  </si>
  <si>
    <t>P059012521958S</t>
  </si>
  <si>
    <t>UZOSIKE</t>
  </si>
  <si>
    <t>672332421</t>
  </si>
  <si>
    <t>P129118092765L</t>
  </si>
  <si>
    <t>00237659062514</t>
  </si>
  <si>
    <t>P058812443783H</t>
  </si>
  <si>
    <t>MAGNIE</t>
  </si>
  <si>
    <t>699758529</t>
  </si>
  <si>
    <t>P065718430735F</t>
  </si>
  <si>
    <t>DZOU ETOUNDI</t>
  </si>
  <si>
    <t>P038212381447L</t>
  </si>
  <si>
    <t>NDJOUNGANG TIMO ODETTE PULCHERIE</t>
  </si>
  <si>
    <t>696392027</t>
  </si>
  <si>
    <t>MARCHE A BG66</t>
  </si>
  <si>
    <t>P057512568734T</t>
  </si>
  <si>
    <t>NGUEBOU DORETTE</t>
  </si>
  <si>
    <t>M062318353429A</t>
  </si>
  <si>
    <t>ETS MIMI FASHION</t>
  </si>
  <si>
    <t>LA TOUCHE FINALE</t>
  </si>
  <si>
    <t>COIFFURE, MANUCURE, PÉDICURE, VENTE DE MÈCHES ET ACCESSOIRES DE BEAUTÉ, FORMATION, PRESTATIONS DE SERVICES</t>
  </si>
  <si>
    <t>00237656066038</t>
  </si>
  <si>
    <t>retraitee</t>
  </si>
  <si>
    <t>P074118443816B</t>
  </si>
  <si>
    <t>NGONDOK</t>
  </si>
  <si>
    <t>699598193</t>
  </si>
  <si>
    <t>P128912492689Z</t>
  </si>
  <si>
    <t>FOKANA</t>
  </si>
  <si>
    <t>ALAIN STEPHANE</t>
  </si>
  <si>
    <t>P115200422773S</t>
  </si>
  <si>
    <t>NGOUCHEMO YAYA</t>
  </si>
  <si>
    <t>M041912771391E</t>
  </si>
  <si>
    <t>SCI ARCADIA</t>
  </si>
  <si>
    <t>FACE LYCEE DE BONADOUMBE</t>
  </si>
  <si>
    <t>VENTE D'HUILE A MOTEUR</t>
  </si>
  <si>
    <t>P089016479657T</t>
  </si>
  <si>
    <t>OUMAROU KARI</t>
  </si>
  <si>
    <t>00237691860126</t>
  </si>
  <si>
    <t>DOUALARE FACE HÔPITAL</t>
  </si>
  <si>
    <t>P128816254575J</t>
  </si>
  <si>
    <t>KALDJONBE KEFAS</t>
  </si>
  <si>
    <t>00237652028001</t>
  </si>
  <si>
    <t>P088612795116S</t>
  </si>
  <si>
    <t>KO'ONANA ETIENNE ERIC</t>
  </si>
  <si>
    <t>P066000306676Z</t>
  </si>
  <si>
    <t>DJEUGOUE NESTOR</t>
  </si>
  <si>
    <t>677887466</t>
  </si>
  <si>
    <t>M061717240947S</t>
  </si>
  <si>
    <t>EP NTIOU</t>
  </si>
  <si>
    <t>678096746</t>
  </si>
  <si>
    <t>NTIOU</t>
  </si>
  <si>
    <t>P122016268161N</t>
  </si>
  <si>
    <t>EZE KENNETH</t>
  </si>
  <si>
    <t>P096116339922K</t>
  </si>
  <si>
    <t>00237681880404.</t>
  </si>
  <si>
    <t>P017814404548X</t>
  </si>
  <si>
    <t>ONANA EWOLO</t>
  </si>
  <si>
    <t>P059218289479D</t>
  </si>
  <si>
    <t>00237670221591</t>
  </si>
  <si>
    <t>MOSQUEE ABDOU GARAKI</t>
  </si>
  <si>
    <t>P037812629652G</t>
  </si>
  <si>
    <t>KANA JOSEPHINE</t>
  </si>
  <si>
    <t>694349539</t>
  </si>
  <si>
    <t>P108817311912Z</t>
  </si>
  <si>
    <t>CHUIDJOU PETCHOUA BERTILLE</t>
  </si>
  <si>
    <t>690109116</t>
  </si>
  <si>
    <t>P016912413814M</t>
  </si>
  <si>
    <t>YOUSSOUF MOUSSA</t>
  </si>
  <si>
    <t>697847679</t>
  </si>
  <si>
    <t>P047600053941L</t>
  </si>
  <si>
    <t>KAZE AGESILAS</t>
  </si>
  <si>
    <t>695346318</t>
  </si>
  <si>
    <t>P099118059378T</t>
  </si>
  <si>
    <t>KOUWA</t>
  </si>
  <si>
    <t>00237670848491</t>
  </si>
  <si>
    <t>P049718144204C</t>
  </si>
  <si>
    <t>BEYALA ONDOUA</t>
  </si>
  <si>
    <t>MARCELLINE SANDRINE</t>
  </si>
  <si>
    <t>00237695643869</t>
  </si>
  <si>
    <t>BEYALA ONDOUA MARCELLINE SANDRINE</t>
  </si>
  <si>
    <t>P119416286657C</t>
  </si>
  <si>
    <t>BESONG JUNIOR BESONG</t>
  </si>
  <si>
    <t>( ETS BESONG )</t>
  </si>
  <si>
    <t>0237680306287</t>
  </si>
  <si>
    <t>M040800027236U</t>
  </si>
  <si>
    <t>CENTRALE AFRICAINE DE TRANSIT DE REPRESENTATION ET DE COMMUNICATIONCEN</t>
  </si>
  <si>
    <t>CENTRALE AFRICAINE DE TRANSIT DE REPRESENTATION ET DE COMMUNICATION</t>
  </si>
  <si>
    <t>243437459</t>
  </si>
  <si>
    <t>P026818045567R</t>
  </si>
  <si>
    <t>KAMTA ISAAC</t>
  </si>
  <si>
    <t>677864150</t>
  </si>
  <si>
    <t>INFORMATIQUE/TIC</t>
  </si>
  <si>
    <t>M071913912374G</t>
  </si>
  <si>
    <t>ORION SYSTEMS SARL</t>
  </si>
  <si>
    <t>675000481</t>
  </si>
  <si>
    <t>P016912091087A</t>
  </si>
  <si>
    <t>FONGNO</t>
  </si>
  <si>
    <t>NUL</t>
  </si>
  <si>
    <t>ACCESSOIRES ELECTRIQUES</t>
  </si>
  <si>
    <t>P049012485223F</t>
  </si>
  <si>
    <t>ANGELE GAELLE</t>
  </si>
  <si>
    <t>P018616317457S</t>
  </si>
  <si>
    <t>P127412626328B</t>
  </si>
  <si>
    <t>PRESTATION DE SERVICE/COMMERCE GENERAL</t>
  </si>
  <si>
    <t>P108315278435S</t>
  </si>
  <si>
    <t>GUIDIMBE</t>
  </si>
  <si>
    <t>URBAIN REIMS</t>
  </si>
  <si>
    <t>696127507</t>
  </si>
  <si>
    <t>CATER</t>
  </si>
  <si>
    <t>P126816267930J</t>
  </si>
  <si>
    <t>ORANG OBENSON EPOUSE ETHAHOBEN MARY</t>
  </si>
  <si>
    <t>(MARY’S DELIGHT CATERING SERVICES)</t>
  </si>
  <si>
    <t>667015642376</t>
  </si>
  <si>
    <t>P026716247983U</t>
  </si>
  <si>
    <t>ADALETEY ATSUPI ABLA</t>
  </si>
  <si>
    <t>P079312704852H</t>
  </si>
  <si>
    <t>P079516620160G</t>
  </si>
  <si>
    <t>ACHA KAHAYE JUDITH BÉNÉDITE</t>
  </si>
  <si>
    <t>00237671328977</t>
  </si>
  <si>
    <t>FACE ÉCOLE PUBLIQUE D'APPLICATION</t>
  </si>
  <si>
    <t>P046414562609W</t>
  </si>
  <si>
    <t>KINGNI EPSE KEMTSUGNING</t>
  </si>
  <si>
    <t>699887762</t>
  </si>
  <si>
    <t>P109412418461A</t>
  </si>
  <si>
    <t>LEONIE VANESSA</t>
  </si>
  <si>
    <t>P029516604351T</t>
  </si>
  <si>
    <t>SALE OF GAZ</t>
  </si>
  <si>
    <t>P017916257351M</t>
  </si>
  <si>
    <t>ZAMO NGUIMFACK</t>
  </si>
  <si>
    <t>675399877</t>
  </si>
  <si>
    <t>P129717405336Z</t>
  </si>
  <si>
    <t>MBECK</t>
  </si>
  <si>
    <t>ANNICK KEVINE</t>
  </si>
  <si>
    <t>MAIRIE YDE2</t>
  </si>
  <si>
    <t>P017512481106P</t>
  </si>
  <si>
    <t>663229243</t>
  </si>
  <si>
    <t>P088618124419N</t>
  </si>
  <si>
    <t>DSICHEU DJINE JACQUES</t>
  </si>
  <si>
    <t>P019416570385W</t>
  </si>
  <si>
    <t>SAIDOU AMINOU</t>
  </si>
  <si>
    <t>00237698798113</t>
  </si>
  <si>
    <t>P086600175004E</t>
  </si>
  <si>
    <t>DEMGNI SUZANNE</t>
  </si>
  <si>
    <t>ETS DEMGNI SUZANNE</t>
  </si>
  <si>
    <t>677374464</t>
  </si>
  <si>
    <t>P018312173496Z</t>
  </si>
  <si>
    <t>WANTCHO NJOUOGWA MARTIAL</t>
  </si>
  <si>
    <t>ETS MARTIAL DUBOIS</t>
  </si>
  <si>
    <t>677136419</t>
  </si>
  <si>
    <t>P122017414041P</t>
  </si>
  <si>
    <t>BIHINA JEAN</t>
  </si>
  <si>
    <t>P038012753843Y</t>
  </si>
  <si>
    <t>AJAH</t>
  </si>
  <si>
    <t>GILBERT EYONG</t>
  </si>
  <si>
    <t>672507940</t>
  </si>
  <si>
    <t>P108514575928M</t>
  </si>
  <si>
    <t>ONANA FLORENTIN</t>
  </si>
  <si>
    <t>ENTRETIENT LOCAUX, PRESTATIONS DE SERVICES, COMMERCE GENERAL</t>
  </si>
  <si>
    <t>MOBILE ESSOS</t>
  </si>
  <si>
    <t>M092015074220Y</t>
  </si>
  <si>
    <t>EBM CONSEIL SARL</t>
  </si>
  <si>
    <t>CONTROL &amp; EXPERTISE TRAV.GENIE CIVIL</t>
  </si>
  <si>
    <t>M031912756555S</t>
  </si>
  <si>
    <t>BECETGC SARL</t>
  </si>
  <si>
    <t>P044300013314G</t>
  </si>
  <si>
    <t>TCHANA EPSEE NOUMBISSI</t>
  </si>
  <si>
    <t>P098200428516H</t>
  </si>
  <si>
    <t>MERLINE FLAURE</t>
  </si>
  <si>
    <t>698643146</t>
  </si>
  <si>
    <t>VENTE articles divers</t>
  </si>
  <si>
    <t>P014412624444P</t>
  </si>
  <si>
    <t>DJIKE Jean</t>
  </si>
  <si>
    <t>670 63 18 58</t>
  </si>
  <si>
    <t>FACE HOTEL St ANDRE</t>
  </si>
  <si>
    <t>P079417555705Z</t>
  </si>
  <si>
    <t>URSULE CLEMENCE</t>
  </si>
  <si>
    <t>00237680051090</t>
  </si>
  <si>
    <t>P015400307955J</t>
  </si>
  <si>
    <t>TAKOA AMOS</t>
  </si>
  <si>
    <t>ETS TAKOA AMOS</t>
  </si>
  <si>
    <t>697337018</t>
  </si>
  <si>
    <t>P039117468689A</t>
  </si>
  <si>
    <t>ONUAFULA</t>
  </si>
  <si>
    <t>ELIJAH OSONDU</t>
  </si>
  <si>
    <t>00237650548240</t>
  </si>
  <si>
    <t>P029417231095H</t>
  </si>
  <si>
    <t>SIEGNIE GAFFO</t>
  </si>
  <si>
    <t>ARMEL NELSON</t>
  </si>
  <si>
    <t>M100700038995C</t>
  </si>
  <si>
    <t>TIKAR COOP CREDIT UNION</t>
  </si>
  <si>
    <t>33120303/77975751</t>
  </si>
  <si>
    <t>FONCHA JUNCTION</t>
  </si>
  <si>
    <t>P018512497567A</t>
  </si>
  <si>
    <t>KEMPO DZOGOUM SANDRINE AUDE</t>
  </si>
  <si>
    <t>694274486</t>
  </si>
  <si>
    <t>M032118601421F</t>
  </si>
  <si>
    <t>SOKAMTE COMPANY LIMITED</t>
  </si>
  <si>
    <t>677891006</t>
  </si>
  <si>
    <t>P117518526579N</t>
  </si>
  <si>
    <t>KINIKBENHEK NGO MAYI-MATIP</t>
  </si>
  <si>
    <t>656082202</t>
  </si>
  <si>
    <t>P027200131513A</t>
  </si>
  <si>
    <t>PAUL NGEH</t>
  </si>
  <si>
    <t>1 MOBIL</t>
  </si>
  <si>
    <t>M100917413497Q</t>
  </si>
  <si>
    <t>COLLEGE MAISON DOLA</t>
  </si>
  <si>
    <t>656702434</t>
  </si>
  <si>
    <t>P118616361399X</t>
  </si>
  <si>
    <t>CHITOTSA JEAN</t>
  </si>
  <si>
    <t>(ETS JEANESCO)</t>
  </si>
  <si>
    <t>694054922</t>
  </si>
  <si>
    <t>P059212421536P</t>
  </si>
  <si>
    <t>MBEUTE TATAP YANNICKMBEU</t>
  </si>
  <si>
    <t>MBEUTE TATAP YANNICK</t>
  </si>
  <si>
    <t>679914302</t>
  </si>
  <si>
    <t>P087617418576N</t>
  </si>
  <si>
    <t>HASHAKIMANA.</t>
  </si>
  <si>
    <t>0023774720770</t>
  </si>
  <si>
    <t>P018217316667D</t>
  </si>
  <si>
    <t>WAGUE</t>
  </si>
  <si>
    <t>PATRICE ERIQUE</t>
  </si>
  <si>
    <t>676008743</t>
  </si>
  <si>
    <t>P088512551548T</t>
  </si>
  <si>
    <t>METEE ETOO SYLVIE</t>
  </si>
  <si>
    <t>656522388</t>
  </si>
  <si>
    <t>NDOGMONGO</t>
  </si>
  <si>
    <t>P027312468959G</t>
  </si>
  <si>
    <t>ZHAO WUYUN</t>
  </si>
  <si>
    <t>ETS ZHAO WUYUN</t>
  </si>
  <si>
    <t>653 551 862</t>
  </si>
  <si>
    <t>P036315091300S</t>
  </si>
  <si>
    <t>ILAMBO PIUS MOKEYO</t>
  </si>
  <si>
    <t>675787777</t>
  </si>
  <si>
    <t>UPPER YORO</t>
  </si>
  <si>
    <t>P118418027164R</t>
  </si>
  <si>
    <t>TIMBE ERIC</t>
  </si>
  <si>
    <t>00237676585818</t>
  </si>
  <si>
    <t>GAMBARA 2</t>
  </si>
  <si>
    <t>P019818307831T</t>
  </si>
  <si>
    <t>ARAMIAYOU</t>
  </si>
  <si>
    <t>MBIYENGHOBUI</t>
  </si>
  <si>
    <t>00237678627052</t>
  </si>
  <si>
    <t>M019400020560M</t>
  </si>
  <si>
    <t>NATIONAL PORTS AUTHORITY</t>
  </si>
  <si>
    <t>COOPERATIVE CREDIT U</t>
  </si>
  <si>
    <t>677495198</t>
  </si>
  <si>
    <t>CONTRACTS AND TRANSPORTATION</t>
  </si>
  <si>
    <t>P016916232783Z</t>
  </si>
  <si>
    <t>AKEM AKEM</t>
  </si>
  <si>
    <t>JERALD (J &amp; J BUSINESS VENTURE)</t>
  </si>
  <si>
    <t>00237677782061</t>
  </si>
  <si>
    <t>CONSEIL AUX ENTREPRISES ET PARTICULIERS</t>
  </si>
  <si>
    <t>M102316108870T</t>
  </si>
  <si>
    <t>DP INSIDE</t>
  </si>
  <si>
    <t>00237699521606</t>
  </si>
  <si>
    <t>BP 4418</t>
  </si>
  <si>
    <t>P048517814765B</t>
  </si>
  <si>
    <t>TENGEMO</t>
  </si>
  <si>
    <t>P015300207834F</t>
  </si>
  <si>
    <t>NGO BATA EPSE ISSOH MONIQUENGO</t>
  </si>
  <si>
    <t>NGO BATA EPSE ISSOH MONIQUE</t>
  </si>
  <si>
    <t>670194371</t>
  </si>
  <si>
    <t>ENTREE COURONNE D'OR</t>
  </si>
  <si>
    <t>P027718337956N</t>
  </si>
  <si>
    <t>TCHOKONA CIDONNIE</t>
  </si>
  <si>
    <t>ETS WONDER WORLD INTERNATIONAL</t>
  </si>
  <si>
    <t>654048686</t>
  </si>
  <si>
    <t>PRESTATION DE SERVICES/CONSEILS/CCE GL</t>
  </si>
  <si>
    <t>P016300240832A</t>
  </si>
  <si>
    <t>ETS KOULNIGA GLOBAL CONSULTING &amp; SERVICES</t>
  </si>
  <si>
    <t>M080400017302Q</t>
  </si>
  <si>
    <t>WATCCOM LTD</t>
  </si>
  <si>
    <t>237673046306</t>
  </si>
  <si>
    <t>M082014926185E</t>
  </si>
  <si>
    <t>FANALEX MEDICAL CARE SARL</t>
  </si>
  <si>
    <t>FOURNITURE,EXPLOITATION ET GESTION DE FORMATION SANITAIRE</t>
  </si>
  <si>
    <t>P018112422296A</t>
  </si>
  <si>
    <t>HAMIDOU SADJO</t>
  </si>
  <si>
    <t>672688451</t>
  </si>
  <si>
    <t>P019317160575E</t>
  </si>
  <si>
    <t>P048717396844X</t>
  </si>
  <si>
    <t>KADIR TANDA</t>
  </si>
  <si>
    <t>00237673605168</t>
  </si>
  <si>
    <t>MENUISERIE BOIS/IMP-EXP</t>
  </si>
  <si>
    <t>M011612501402F</t>
  </si>
  <si>
    <t>STE RAPHAVILA SARL</t>
  </si>
  <si>
    <t>RAPHAVILA SARL</t>
  </si>
  <si>
    <t>P016117704243W</t>
  </si>
  <si>
    <t>675102697</t>
  </si>
  <si>
    <t>P096914639859Y</t>
  </si>
  <si>
    <t>NGO NKOK EPOUSE ELOMA EONE</t>
  </si>
  <si>
    <t>CÉCILE ODETTE</t>
  </si>
  <si>
    <t>695376031</t>
  </si>
  <si>
    <t>SYNDICAT DES COMUNES</t>
  </si>
  <si>
    <t>P096416185302W</t>
  </si>
  <si>
    <t>MBONGUE EYEI</t>
  </si>
  <si>
    <t>P046014640569B</t>
  </si>
  <si>
    <t>BELINGA AMOUGOU</t>
  </si>
  <si>
    <t>LINUS JOSEPHINE</t>
  </si>
  <si>
    <t>694629646</t>
  </si>
  <si>
    <t>P037312489061M</t>
  </si>
  <si>
    <t>ZIMBIA</t>
  </si>
  <si>
    <t>P049817603659A</t>
  </si>
  <si>
    <t>ABOUBAKAR MAHROUF</t>
  </si>
  <si>
    <t>653573219</t>
  </si>
  <si>
    <t>M122217766390Q</t>
  </si>
  <si>
    <t>MAEXSYS SARL</t>
  </si>
  <si>
    <t>CONSEILS-PRESTATIONS DE SERVICES-COMMERCE GENARAL-IMPORT/EXPORT</t>
  </si>
  <si>
    <t>VERS CHAPELLE NSIMEYONG</t>
  </si>
  <si>
    <t>P038315193303K</t>
  </si>
  <si>
    <t>670802336</t>
  </si>
  <si>
    <t>KINISITHERAPEUTE</t>
  </si>
  <si>
    <t>P038118103042D</t>
  </si>
  <si>
    <t>WOTCHUEN</t>
  </si>
  <si>
    <t>000237699593223</t>
  </si>
  <si>
    <t>P048918442726X</t>
  </si>
  <si>
    <t>PATRICE ERIC</t>
  </si>
  <si>
    <t>677599883</t>
  </si>
  <si>
    <t>A COTE ECA VOYAGES</t>
  </si>
  <si>
    <t>NGONO NGBWA RUTH</t>
  </si>
  <si>
    <t>M061416050405F</t>
  </si>
  <si>
    <t>ECOLE PRIMAIRE FRANCOPHONE PRIVEE</t>
  </si>
  <si>
    <t>LAIQUE MER VAN</t>
  </si>
  <si>
    <t>699609838</t>
  </si>
  <si>
    <t>P015411445391S</t>
  </si>
  <si>
    <t>NTSAMA ATANGANA</t>
  </si>
  <si>
    <t>677436999</t>
  </si>
  <si>
    <t>P077112697093P</t>
  </si>
  <si>
    <t>677291540</t>
  </si>
  <si>
    <t>Vente Medicaments rue</t>
  </si>
  <si>
    <t>P017912410819R</t>
  </si>
  <si>
    <t>NGAWAT WZEROU</t>
  </si>
  <si>
    <t>Ngawat</t>
  </si>
  <si>
    <t>665458818</t>
  </si>
  <si>
    <t>Membra II</t>
  </si>
  <si>
    <t>F. Bar Ecry</t>
  </si>
  <si>
    <t>M080900037305J</t>
  </si>
  <si>
    <t>EMBPL ELITE</t>
  </si>
  <si>
    <t>ALT LE PALAIS</t>
  </si>
  <si>
    <t>TRANSPORT PRESTATION DE SERVICES</t>
  </si>
  <si>
    <t>M072116365292W</t>
  </si>
  <si>
    <t>TCH SARL</t>
  </si>
  <si>
    <t>690132944</t>
  </si>
  <si>
    <t>DERRIÈRE SAFFANA HOTEL</t>
  </si>
  <si>
    <t>TRANSPORT MARCHAND./COMMERCE GEN.</t>
  </si>
  <si>
    <t>M021000031125A</t>
  </si>
  <si>
    <t>STE SCORT SARL</t>
  </si>
  <si>
    <t>691008578</t>
  </si>
  <si>
    <t>P058016323164W</t>
  </si>
  <si>
    <t>HASSAN ABAS ADOUM</t>
  </si>
  <si>
    <t>00237620888211</t>
  </si>
  <si>
    <t>P087218523311Z</t>
  </si>
  <si>
    <t>MBEU NSI</t>
  </si>
  <si>
    <t>LAZARE ALEXIS</t>
  </si>
  <si>
    <t>678908765</t>
  </si>
  <si>
    <t>CONSEIL-COMMUNICATION</t>
  </si>
  <si>
    <t>M072318582106U</t>
  </si>
  <si>
    <t>KALOS CONSULTING</t>
  </si>
  <si>
    <t>KC</t>
  </si>
  <si>
    <t>693306785</t>
  </si>
  <si>
    <t>P078518351713U</t>
  </si>
  <si>
    <t>DJAGOH</t>
  </si>
  <si>
    <t>NADÈGE -MERLINE</t>
  </si>
  <si>
    <t>00237671450333</t>
  </si>
  <si>
    <t>671450333</t>
  </si>
  <si>
    <t>P125300481417X</t>
  </si>
  <si>
    <t>NFOR MANGEH</t>
  </si>
  <si>
    <t>PRESTATIONS DE SERVICES- PHOTOGRAPHIE</t>
  </si>
  <si>
    <t>P026614941741K</t>
  </si>
  <si>
    <t>MEULA ÉTIENNE</t>
  </si>
  <si>
    <t>699704122</t>
  </si>
  <si>
    <t>AKWA FACE BENEFICIAL INSURANCE</t>
  </si>
  <si>
    <t>P059412336368Q</t>
  </si>
  <si>
    <t>OKORIE CHINEDU</t>
  </si>
  <si>
    <t>ETS OKORIE CHINEDU</t>
  </si>
  <si>
    <t>M040000010840N</t>
  </si>
  <si>
    <t>CHOOPE'S PRESTIGE &amp; SCE CO</t>
  </si>
  <si>
    <t>CHOOPE'S LTD SARL</t>
  </si>
  <si>
    <t>677543863</t>
  </si>
  <si>
    <t>P046312522223X</t>
  </si>
  <si>
    <t>DONGMEZA Epse JIOFACK JACQUELINE</t>
  </si>
  <si>
    <t>ETS DONGMEZA</t>
  </si>
  <si>
    <t>674 175 334</t>
  </si>
  <si>
    <t>P016014224228X</t>
  </si>
  <si>
    <t>677990021</t>
  </si>
  <si>
    <t>P059215063653W</t>
  </si>
  <si>
    <t>DJIFACK NGUEFACK</t>
  </si>
  <si>
    <t>HYPOLITE CHANCEL</t>
  </si>
  <si>
    <t>698703686</t>
  </si>
  <si>
    <t>P011800019385X</t>
  </si>
  <si>
    <t>NOUPA DANIEL</t>
  </si>
  <si>
    <t>675720371</t>
  </si>
  <si>
    <t>P019616377387E</t>
  </si>
  <si>
    <t>OLUKA</t>
  </si>
  <si>
    <t>CHRISTIAN AMARACHI</t>
  </si>
  <si>
    <t>00237677777709866</t>
  </si>
  <si>
    <t>P078112350688H</t>
  </si>
  <si>
    <t>NGO GOUEND REGINE MAJOIENGO</t>
  </si>
  <si>
    <t>NGO GOUEND REGINE MAJOIE</t>
  </si>
  <si>
    <t>699391133</t>
  </si>
  <si>
    <t>P036016046457Q</t>
  </si>
  <si>
    <t>00237677124393</t>
  </si>
  <si>
    <t>P120018465812U</t>
  </si>
  <si>
    <t>BONDOH</t>
  </si>
  <si>
    <t>JEAN XAVIER FRANCK</t>
  </si>
  <si>
    <t>694249836</t>
  </si>
  <si>
    <t>ÉCOLE NORMALE</t>
  </si>
  <si>
    <t>P069718527443Q</t>
  </si>
  <si>
    <t>WOUATIDEM</t>
  </si>
  <si>
    <t>ANDRE DUPLEX..</t>
  </si>
  <si>
    <t>674572248</t>
  </si>
  <si>
    <t>P028212314630G</t>
  </si>
  <si>
    <t>690931107</t>
  </si>
  <si>
    <t>AVANT ENTREE AUBERGE G5</t>
  </si>
  <si>
    <t>P017000275591U</t>
  </si>
  <si>
    <t>WOUOGANG THERESE EP TANKOUA</t>
  </si>
  <si>
    <t>PHARMACIE NKOUGFI</t>
  </si>
  <si>
    <t>699532495</t>
  </si>
  <si>
    <t>SHELL CIMETIERE NJON MEBI</t>
  </si>
  <si>
    <t>P058512483296K</t>
  </si>
  <si>
    <t>DOMKOU FADIMATOU PAULINE</t>
  </si>
  <si>
    <t>ETS DOMKOU FADIMATOU PAULINE</t>
  </si>
  <si>
    <t>676984422</t>
  </si>
  <si>
    <t>face dépôt de planches</t>
  </si>
  <si>
    <t>M011816476364Z</t>
  </si>
  <si>
    <t>GROUPE SCOLAIRE BILINGUE PRIVE LAIC ''NGUEGUIM''</t>
  </si>
  <si>
    <t>GSB NGUEGUIM</t>
  </si>
  <si>
    <t>655519373</t>
  </si>
  <si>
    <t>CARREFOUR 3 TOMBO</t>
  </si>
  <si>
    <t>P058517743239C</t>
  </si>
  <si>
    <t>KADJE NDJOMO CEDRIC</t>
  </si>
  <si>
    <t>" ETS KADJE NDJOMO CEDRIC "</t>
  </si>
  <si>
    <t>696151867</t>
  </si>
  <si>
    <t>NEW-DEIDO FACE ENTREE GARE BESSENGUE</t>
  </si>
  <si>
    <t>P049518435171E</t>
  </si>
  <si>
    <t>683840019</t>
  </si>
  <si>
    <t>RESTAURATION, SERVICES DIVERS, COMMERCE GENERAL</t>
  </si>
  <si>
    <t>P019916283412H</t>
  </si>
  <si>
    <t>EPOLE ANGE LAURE.</t>
  </si>
  <si>
    <t>ETS SELECT EMPIRE</t>
  </si>
  <si>
    <t>00237652039649</t>
  </si>
  <si>
    <t>P127618254838G</t>
  </si>
  <si>
    <t>00237651981436</t>
  </si>
  <si>
    <t>CARREFOUR BANDEN BANDAM</t>
  </si>
  <si>
    <t>P086800355626H</t>
  </si>
  <si>
    <t>BATINDY Gaetan</t>
  </si>
  <si>
    <t>7 790</t>
  </si>
  <si>
    <t>699954184</t>
  </si>
  <si>
    <t>MVOG MBI ANCIEN SONEL</t>
  </si>
  <si>
    <t>M112117087751D</t>
  </si>
  <si>
    <t>SOCIÉTÉ CAMEROON MEILAN CONSTRUCTION CONGLOMERATE</t>
  </si>
  <si>
    <t>EXPLOITATION CARRIÈRES ET PRODUCTION ET COMMERCIALISATION DE BÉTON</t>
  </si>
  <si>
    <t>00237651463333</t>
  </si>
  <si>
    <t>P077112243624Q</t>
  </si>
  <si>
    <t>DJUIFOUO SOLANGE LYDIENNEDJU</t>
  </si>
  <si>
    <t>DJUIFOUO SOLANGE LYDIENNE</t>
  </si>
  <si>
    <t>677 053 260</t>
  </si>
  <si>
    <t>P106318595599H</t>
  </si>
  <si>
    <t>NJOPNANG EPOUSE HONANG</t>
  </si>
  <si>
    <t>657303303</t>
  </si>
  <si>
    <t>NDOGPASSI IPD</t>
  </si>
  <si>
    <t>EMPLOYE ELECTIONS CAMEROON</t>
  </si>
  <si>
    <t>P046613299752N</t>
  </si>
  <si>
    <t>NTEP ROGER STEPHANE</t>
  </si>
  <si>
    <t>695689332</t>
  </si>
  <si>
    <t>P127000185956N</t>
  </si>
  <si>
    <t>DIKOUME EP IKENG SARA</t>
  </si>
  <si>
    <t>693140588</t>
  </si>
  <si>
    <t>P108312300874Q</t>
  </si>
  <si>
    <t>MAKAM CELINE MAKEU</t>
  </si>
  <si>
    <t>P056912570284Z</t>
  </si>
  <si>
    <t>KWEWA</t>
  </si>
  <si>
    <t>674782229</t>
  </si>
  <si>
    <t>7 EME CIEL</t>
  </si>
  <si>
    <t>P119618352844L</t>
  </si>
  <si>
    <t>TINDO WAMENE</t>
  </si>
  <si>
    <t>LANDRY RONALD</t>
  </si>
  <si>
    <t>00237696324055</t>
  </si>
  <si>
    <t>P037717193366P</t>
  </si>
  <si>
    <t>ENANGUE</t>
  </si>
  <si>
    <t>MARTINE CAROLE</t>
  </si>
  <si>
    <t>697099406</t>
  </si>
  <si>
    <t>RESIDENCE PRINCESSE</t>
  </si>
  <si>
    <t>P068017914912U</t>
  </si>
  <si>
    <t>699055066</t>
  </si>
  <si>
    <t>P058018585759T</t>
  </si>
  <si>
    <t>NADINE INESS</t>
  </si>
  <si>
    <t>00237678180093</t>
  </si>
  <si>
    <t>M031712604151B</t>
  </si>
  <si>
    <t>SOCIETE TIGUI S.A</t>
  </si>
  <si>
    <t>677713967</t>
  </si>
  <si>
    <t>FRAIS EXAMEN</t>
  </si>
  <si>
    <t>M081016667202J</t>
  </si>
  <si>
    <t>COLLÈGE D'ENSEIGNEMENT TECHNIQUE INDUSTRIELLE ET COMMERCIALE DE KOLOFATA</t>
  </si>
  <si>
    <t>CETIC DE KOLOFATA</t>
  </si>
  <si>
    <t>691072424</t>
  </si>
  <si>
    <t>M021612494533W</t>
  </si>
  <si>
    <t>STE AFRISHOES SARL</t>
  </si>
  <si>
    <t>696116241</t>
  </si>
  <si>
    <t>P117215965122P</t>
  </si>
  <si>
    <t>PUNJABI</t>
  </si>
  <si>
    <t>SUNIL</t>
  </si>
  <si>
    <t>002376955230012458002</t>
  </si>
  <si>
    <t>P116000198357N</t>
  </si>
  <si>
    <t>MARIAMA GARAKOH</t>
  </si>
  <si>
    <t>699820769</t>
  </si>
  <si>
    <t>P117114415843J</t>
  </si>
  <si>
    <t>TSARSI</t>
  </si>
  <si>
    <t>A COTE COMPLEXE CARAIBE</t>
  </si>
  <si>
    <t>P059114406784Q</t>
  </si>
  <si>
    <t>NDOMEN NYASSE</t>
  </si>
  <si>
    <t>ROMALINE</t>
  </si>
  <si>
    <t>650768235</t>
  </si>
  <si>
    <t>BANTOUM III</t>
  </si>
  <si>
    <t>P027915282805L</t>
  </si>
  <si>
    <t>KAYIERE MOFIRO</t>
  </si>
  <si>
    <t>MAIMOUNA N</t>
  </si>
  <si>
    <t>695376348</t>
  </si>
  <si>
    <t>P122015893511F</t>
  </si>
  <si>
    <t>KUELA JOSUE</t>
  </si>
  <si>
    <t>P097518513353F</t>
  </si>
  <si>
    <t>DOUBA</t>
  </si>
  <si>
    <t>VICTORINE ANGE</t>
  </si>
  <si>
    <t>677622683</t>
  </si>
  <si>
    <t>P068216379585D</t>
  </si>
  <si>
    <t>KENNEY</t>
  </si>
  <si>
    <t>00237653552971</t>
  </si>
  <si>
    <t>P127518000727H</t>
  </si>
  <si>
    <t>MPFOUNI ANNE MARLYSE</t>
  </si>
  <si>
    <t>SERVICE TRAITEUR-LOCAT° MATERIEL...</t>
  </si>
  <si>
    <t>P128212748637N</t>
  </si>
  <si>
    <t>MOUKOUDI JEAN RENE</t>
  </si>
  <si>
    <t>ETS JRM ENTREPRISE</t>
  </si>
  <si>
    <t>P018315176021L</t>
  </si>
  <si>
    <t>IBRAHIM SEINE</t>
  </si>
  <si>
    <t>699560084</t>
  </si>
  <si>
    <t>LIDIRE</t>
  </si>
  <si>
    <t>P059317159121Q</t>
  </si>
  <si>
    <t>ZUKAM CHARLIN</t>
  </si>
  <si>
    <t>MASTAND</t>
  </si>
  <si>
    <t>P037817171782R</t>
  </si>
  <si>
    <t>SEUDIEU TSENDJIO</t>
  </si>
  <si>
    <t>EDWIGE YALDESSE</t>
  </si>
  <si>
    <t>M091512730978R</t>
  </si>
  <si>
    <t>CEDA TP SARL</t>
  </si>
  <si>
    <t>P017100257708A</t>
  </si>
  <si>
    <t>SILAPOUE TCHIDJEU EPSEE TCHAIWOU</t>
  </si>
  <si>
    <t>695423021</t>
  </si>
  <si>
    <t>FOUMBOT/MARCHE</t>
  </si>
  <si>
    <t>P017800198376W</t>
  </si>
  <si>
    <t>BOCAR</t>
  </si>
  <si>
    <t>677993053</t>
  </si>
  <si>
    <t>M111717413552H</t>
  </si>
  <si>
    <t>LA CONSCIENCE PLUS COURS DU SOIR</t>
  </si>
  <si>
    <t>672191380</t>
  </si>
  <si>
    <t>M082014944471E</t>
  </si>
  <si>
    <t>SKY'PASS SARL</t>
  </si>
  <si>
    <t>P017412102444J</t>
  </si>
  <si>
    <t>KUIDJUEN NJEUPA VALERIE</t>
  </si>
  <si>
    <t>699 756 042</t>
  </si>
  <si>
    <t>DEPOT DESABLE</t>
  </si>
  <si>
    <t>P098500495351T</t>
  </si>
  <si>
    <t>EBE MBALLA MARIE PASCALE</t>
  </si>
  <si>
    <t>694874508</t>
  </si>
  <si>
    <t>P019012262359A</t>
  </si>
  <si>
    <t>699526500</t>
  </si>
  <si>
    <t>P016116935946W</t>
  </si>
  <si>
    <t>KAZI SIDI</t>
  </si>
  <si>
    <t>00237695615440</t>
  </si>
  <si>
    <t>P066518501001G</t>
  </si>
  <si>
    <t>FU JINHUA</t>
  </si>
  <si>
    <t>P122015637323N</t>
  </si>
  <si>
    <t>P034700042952Q</t>
  </si>
  <si>
    <t>EL HADJ AROGA</t>
  </si>
  <si>
    <t>BRIQUETRIE</t>
  </si>
  <si>
    <t>P118516412422L</t>
  </si>
  <si>
    <t>ANABA EBOB</t>
  </si>
  <si>
    <t>694605544</t>
  </si>
  <si>
    <t>P079118456262M</t>
  </si>
  <si>
    <t>FOFOU MBEPIEPNE</t>
  </si>
  <si>
    <t>677409904</t>
  </si>
  <si>
    <t>P077718062224X</t>
  </si>
  <si>
    <t>DJOUOSSI</t>
  </si>
  <si>
    <t>KAMKOP ENTREE MILITAIRE BAR</t>
  </si>
  <si>
    <t>TRANSIT/PRESTATION DE SERVICES</t>
  </si>
  <si>
    <t>M111200043554L</t>
  </si>
  <si>
    <t>STE MTC SUARL</t>
  </si>
  <si>
    <t>P105318255758T</t>
  </si>
  <si>
    <t>PAHO EPOUSE NZUEKE</t>
  </si>
  <si>
    <t>BP 31347</t>
  </si>
  <si>
    <t>VENTE CARREAUX CERAMIQUES</t>
  </si>
  <si>
    <t>P056912710266E</t>
  </si>
  <si>
    <t>TIENA EPSE MBIELE FLORENCE</t>
  </si>
  <si>
    <t>694935789</t>
  </si>
  <si>
    <t>P057517080714F</t>
  </si>
  <si>
    <t>ONGBEKO EPSE MOUSSENI</t>
  </si>
  <si>
    <t>YOLANDE GEORGETTE</t>
  </si>
  <si>
    <t>696569021</t>
  </si>
  <si>
    <t>ITEBA</t>
  </si>
  <si>
    <t>P078218192144A</t>
  </si>
  <si>
    <t>KULCHAROENSINCHOL MISS NUTCHANART</t>
  </si>
  <si>
    <t>G</t>
  </si>
  <si>
    <t>P106516348410X</t>
  </si>
  <si>
    <t>RAPURUCHUKWU OFORJI JULIUS</t>
  </si>
  <si>
    <t>P117217265501E</t>
  </si>
  <si>
    <t>DJENTA</t>
  </si>
  <si>
    <t>FLOLETTE MENOZETTE</t>
  </si>
  <si>
    <t>678188692</t>
  </si>
  <si>
    <t>P066514716391N</t>
  </si>
  <si>
    <t>VICTORINE ZAMCHANG</t>
  </si>
  <si>
    <t>677611094</t>
  </si>
  <si>
    <t>PRODUCTION SACHETS</t>
  </si>
  <si>
    <t>M010700022685H</t>
  </si>
  <si>
    <t>MONA PLAST SARL</t>
  </si>
  <si>
    <t>ENTRE LES 2 STE MAYA</t>
  </si>
  <si>
    <t>P037012335871U</t>
  </si>
  <si>
    <t>NGAPNA SOULEMANOU</t>
  </si>
  <si>
    <t>662288958</t>
  </si>
  <si>
    <t>P076900369764U</t>
  </si>
  <si>
    <t>NGUEN II</t>
  </si>
  <si>
    <t>693613528</t>
  </si>
  <si>
    <t>Collectés des ordures</t>
  </si>
  <si>
    <t>M062318383869D</t>
  </si>
  <si>
    <t>PTRIVADEC SARL .</t>
  </si>
  <si>
    <t>680793883</t>
  </si>
  <si>
    <t>P018814408409E</t>
  </si>
  <si>
    <t>AMANTCHAND</t>
  </si>
  <si>
    <t>ELODIE DANIELLE</t>
  </si>
  <si>
    <t>656009520</t>
  </si>
  <si>
    <t>P108617288922H</t>
  </si>
  <si>
    <t>JUVERNAL TRESOR</t>
  </si>
  <si>
    <t>696620929</t>
  </si>
  <si>
    <t>P019515207162N</t>
  </si>
  <si>
    <t>BUREAU DETUDE &amp; BTP</t>
  </si>
  <si>
    <t>P079112642958K</t>
  </si>
  <si>
    <t>BAHANE TCHEOMBE CLARISSE</t>
  </si>
  <si>
    <t>670701312</t>
  </si>
  <si>
    <t>VENTE ET MAINTENANCE DU MATERIEL INFORMATIQUE</t>
  </si>
  <si>
    <t>M072217473228B</t>
  </si>
  <si>
    <t>JNT I-TECH SARL</t>
  </si>
  <si>
    <t>BAR/RESTAURANT</t>
  </si>
  <si>
    <t>P026312653315G</t>
  </si>
  <si>
    <t>KAPMEGNI EPSE TCHIKOU JEANNETTE</t>
  </si>
  <si>
    <t>P016600259888F</t>
  </si>
  <si>
    <t>SONWA EPSE MAFFO ROSE</t>
  </si>
  <si>
    <t>678505536</t>
  </si>
  <si>
    <t>MANJO QUATIER 02</t>
  </si>
  <si>
    <t>P026700167105X</t>
  </si>
  <si>
    <t>SY MOHAMED</t>
  </si>
  <si>
    <t>IMMEUBLE A COTE EXPRESS EXCHANGE</t>
  </si>
  <si>
    <t>P105517071685J</t>
  </si>
  <si>
    <t>LANYUY</t>
  </si>
  <si>
    <t>MARTIN NWANYI</t>
  </si>
  <si>
    <t>677107064</t>
  </si>
  <si>
    <t>P099712625551Q</t>
  </si>
  <si>
    <t>P069018588683H</t>
  </si>
  <si>
    <t>FOMEKONG MEKEUWA</t>
  </si>
  <si>
    <t>674443060</t>
  </si>
  <si>
    <t>P017916039472U</t>
  </si>
  <si>
    <t>TCHOUNDJE WAGUE</t>
  </si>
  <si>
    <t>697138324</t>
  </si>
  <si>
    <t>P037916425650A</t>
  </si>
  <si>
    <t>TEMGOUA NGUISSI</t>
  </si>
  <si>
    <t>00237699168425</t>
  </si>
  <si>
    <t>P098717717189K</t>
  </si>
  <si>
    <t>GARCIN CEDRIC</t>
  </si>
  <si>
    <t>00237694892322</t>
  </si>
  <si>
    <t>P058018103834M</t>
  </si>
  <si>
    <t>00237658287742</t>
  </si>
  <si>
    <t>EXPLOITANT DE CARRIERE</t>
  </si>
  <si>
    <t>P037716939454B</t>
  </si>
  <si>
    <t>MASSONGO MBOULOCK.</t>
  </si>
  <si>
    <t>677353343</t>
  </si>
  <si>
    <t>P087712588958S</t>
  </si>
  <si>
    <t>KOH TOMO REGINE II</t>
  </si>
  <si>
    <t>KOH TOMO REGIE II</t>
  </si>
  <si>
    <t>694932773</t>
  </si>
  <si>
    <t>P019116296841Z</t>
  </si>
  <si>
    <t>P048818474327E</t>
  </si>
  <si>
    <t>CYRILLE WILLIAMS</t>
  </si>
  <si>
    <t>693532185</t>
  </si>
  <si>
    <t>P098317788283T</t>
  </si>
  <si>
    <t>YEWAH KAZEMBIA</t>
  </si>
  <si>
    <t>694506896</t>
  </si>
  <si>
    <t>P013812414826B</t>
  </si>
  <si>
    <t>BOUNAFOU SYLLA</t>
  </si>
  <si>
    <t>694690815</t>
  </si>
  <si>
    <t>P057418045620J</t>
  </si>
  <si>
    <t>SARAH MOJOKO YOVE EFFOE</t>
  </si>
  <si>
    <t>00237650987704</t>
  </si>
  <si>
    <t>P087514248711C</t>
  </si>
  <si>
    <t>MANGA DIEUDONNE AIME</t>
  </si>
  <si>
    <t>ETS AWAS</t>
  </si>
  <si>
    <t>P118216418209P</t>
  </si>
  <si>
    <t>NGO SOULOUG BELL</t>
  </si>
  <si>
    <t>REGINE ANTOINETTE</t>
  </si>
  <si>
    <t>695242365</t>
  </si>
  <si>
    <t>P122016685853L</t>
  </si>
  <si>
    <t>MONDE ALBERT CALVIN</t>
  </si>
  <si>
    <t>673642022</t>
  </si>
  <si>
    <t>M092316087943B</t>
  </si>
  <si>
    <t>AKUMBE GEO LIFE COMPLEX SARL</t>
  </si>
  <si>
    <t>677511449</t>
  </si>
  <si>
    <t>P126900520738K</t>
  </si>
  <si>
    <t>KITIO JEAN ROBERT</t>
  </si>
  <si>
    <t>P072216329493K</t>
  </si>
  <si>
    <t>NGNADJA FERDINAND ROMEO</t>
  </si>
  <si>
    <t>ETS PAPA-EPINARD.</t>
  </si>
  <si>
    <t>699307325.</t>
  </si>
  <si>
    <t>TRANSPORT (ACTIVITES DIVERSES), BUSINESS</t>
  </si>
  <si>
    <t>P069016032635P</t>
  </si>
  <si>
    <t>SALIYE</t>
  </si>
  <si>
    <t>BELLO '' ETS DJAWALO BUSINESS ''</t>
  </si>
  <si>
    <t>M052116081460W</t>
  </si>
  <si>
    <t>REGAL WINES MARKET SARL</t>
  </si>
  <si>
    <t>R.W.M. SARL</t>
  </si>
  <si>
    <t>P028118431075C</t>
  </si>
  <si>
    <t>670886882</t>
  </si>
  <si>
    <t>I</t>
  </si>
  <si>
    <t>P126517818406Q</t>
  </si>
  <si>
    <t>DILSHAD AHMAD</t>
  </si>
  <si>
    <t>P078616823912Q</t>
  </si>
  <si>
    <t>TANKOU DJOMESSI</t>
  </si>
  <si>
    <t>FERDINAND GIDAS</t>
  </si>
  <si>
    <t>NGOCK - EFOULASSI</t>
  </si>
  <si>
    <t>P017912506385M</t>
  </si>
  <si>
    <t>666812303</t>
  </si>
  <si>
    <t>P049112643763U</t>
  </si>
  <si>
    <t>KOUENI NDZIMENDE</t>
  </si>
  <si>
    <t>LIONEL FRANK</t>
  </si>
  <si>
    <t>697242606</t>
  </si>
  <si>
    <t>P017112696042G</t>
  </si>
  <si>
    <t>ADAMA ABAGADI</t>
  </si>
  <si>
    <t>697543804</t>
  </si>
  <si>
    <t>M016000045639G</t>
  </si>
  <si>
    <t>EBENEZER BAPTIST CHURCH</t>
  </si>
  <si>
    <t>(E.B.C.LIMBE)</t>
  </si>
  <si>
    <t>675911352</t>
  </si>
  <si>
    <t>P058218568521T</t>
  </si>
  <si>
    <t>671629353</t>
  </si>
  <si>
    <t>P107915142281G</t>
  </si>
  <si>
    <t>MEBO ZEGA</t>
  </si>
  <si>
    <t>JEANNE JOSIANE</t>
  </si>
  <si>
    <t>694301213</t>
  </si>
  <si>
    <t>P070118462906Z</t>
  </si>
  <si>
    <t>KAPEN</t>
  </si>
  <si>
    <t>JUDICAELLE RONALDO</t>
  </si>
  <si>
    <t>00237657320565</t>
  </si>
  <si>
    <t>FACE BINAM VOYAGE</t>
  </si>
  <si>
    <t>P078314969781H</t>
  </si>
  <si>
    <t>BRIAND THIERY</t>
  </si>
  <si>
    <t>DIN EKOLLO</t>
  </si>
  <si>
    <t>674942768</t>
  </si>
  <si>
    <t>P036400550007J</t>
  </si>
  <si>
    <t>699589851</t>
  </si>
  <si>
    <t>P015017643884H</t>
  </si>
  <si>
    <t>677395502</t>
  </si>
  <si>
    <t>P119114408210T</t>
  </si>
  <si>
    <t>KUEMEGNE MANFOUO</t>
  </si>
  <si>
    <t>SERVIGEA</t>
  </si>
  <si>
    <t>678 006 477</t>
  </si>
  <si>
    <t>NEW TOWN - A COTE D'ACEP</t>
  </si>
  <si>
    <t>P016400110769E</t>
  </si>
  <si>
    <t>MPONGO EKANDJOUM EPSE EPANLO HONORINE</t>
  </si>
  <si>
    <t>MPONGO EKANDJOUM</t>
  </si>
  <si>
    <t>655008365</t>
  </si>
  <si>
    <t>CARREFOUR BARE HOCK</t>
  </si>
  <si>
    <t>P027916210778B</t>
  </si>
  <si>
    <t>695240505</t>
  </si>
  <si>
    <t>P066912721009Z</t>
  </si>
  <si>
    <t>ASSIENE ABOYOYO</t>
  </si>
  <si>
    <t>P067117412166Y</t>
  </si>
  <si>
    <t>00237655644879</t>
  </si>
  <si>
    <t>M031000031559A</t>
  </si>
  <si>
    <t>A.F.T. SARL</t>
  </si>
  <si>
    <t>shell new bell</t>
  </si>
  <si>
    <t>M019300013163J</t>
  </si>
  <si>
    <t>UNIVERSITE DE DOUALA</t>
  </si>
  <si>
    <t>3406415</t>
  </si>
  <si>
    <t>Bepanda</t>
  </si>
  <si>
    <t>Carrefour Ange Rafael</t>
  </si>
  <si>
    <t>P017000458484S</t>
  </si>
  <si>
    <t>SEIYODJI</t>
  </si>
  <si>
    <t>674121312</t>
  </si>
  <si>
    <t>P037016281710G</t>
  </si>
  <si>
    <t>MADJOU EPOUSE KOUANGUENG FOGNO</t>
  </si>
  <si>
    <t>M012416362009G</t>
  </si>
  <si>
    <t>ETS SOCLINT</t>
  </si>
  <si>
    <t>COMMERCE GÉNÉRAL, IMPORT-EXPORT, PRESTATIONS DE SERVICES, FOURNITURE DIVERSE, CONFECTION</t>
  </si>
  <si>
    <t>00237652484967/671275247</t>
  </si>
  <si>
    <t>P119017295855S</t>
  </si>
  <si>
    <t>695822099</t>
  </si>
  <si>
    <t>P056112716800Z</t>
  </si>
  <si>
    <t>NIMAYA-KONANGO JEANNE</t>
  </si>
  <si>
    <t>ETS N.K &amp; CIE</t>
  </si>
  <si>
    <t>P096717353277R</t>
  </si>
  <si>
    <t>698683220</t>
  </si>
  <si>
    <t>VOMMERCE GENERAL</t>
  </si>
  <si>
    <t>P017018588841M</t>
  </si>
  <si>
    <t>P019312483535W</t>
  </si>
  <si>
    <t>ILIASSOU SOULEY</t>
  </si>
  <si>
    <t>M089317232639W</t>
  </si>
  <si>
    <t>LYCEE TECHNIQUE DE NGOMEDZAP</t>
  </si>
  <si>
    <t>P109014734212X</t>
  </si>
  <si>
    <t>MBOULE AKOMO</t>
  </si>
  <si>
    <t>PRODUCTION D'ALLUME-FEUX ÉCOLOGIQUES, PRESTATION DES SERVICES ENVIRONNEMENTAUX</t>
  </si>
  <si>
    <t>697804299</t>
  </si>
  <si>
    <t>ÉCOLE PUBLIQUE DE DEIDO</t>
  </si>
  <si>
    <t>P016912174871T</t>
  </si>
  <si>
    <t>DJOUKOUO EPSE NOUFEHO LYDIE</t>
  </si>
  <si>
    <t>675 698 336</t>
  </si>
  <si>
    <t>AVANT AMOUR PLUS</t>
  </si>
  <si>
    <t>P075811726874E</t>
  </si>
  <si>
    <t>EBA LEBREF</t>
  </si>
  <si>
    <t>LEBREF ET COMPAGNIE CONSTRUCTION</t>
  </si>
  <si>
    <t>699 30 19 87</t>
  </si>
  <si>
    <t>DERRIERE LYCEE MIXTE</t>
  </si>
  <si>
    <t>P077717059622U</t>
  </si>
  <si>
    <t>NYASSI YONKEU EPSE NOUBET</t>
  </si>
  <si>
    <t>IDE MARIE</t>
  </si>
  <si>
    <t>P019916323765U</t>
  </si>
  <si>
    <t>OLI CHIBUIKE SAMUEL</t>
  </si>
  <si>
    <t>Commerce Générale</t>
  </si>
  <si>
    <t>P117013248238X</t>
  </si>
  <si>
    <t>ESSELE ESSELE ERNEST</t>
  </si>
  <si>
    <t>679485655</t>
  </si>
  <si>
    <t>P078918543681U</t>
  </si>
  <si>
    <t>ILO EZEKIEL ODINAKA</t>
  </si>
  <si>
    <t>(ETS ILO AUTO)</t>
  </si>
  <si>
    <t>650655612</t>
  </si>
  <si>
    <t>RUE PAU (IMMEUBLE BATOULA)</t>
  </si>
  <si>
    <t>P099716427622C</t>
  </si>
  <si>
    <t>CHAVIGNOL DELDAS</t>
  </si>
  <si>
    <t>651167820</t>
  </si>
  <si>
    <t>M012318093857C</t>
  </si>
  <si>
    <t>WORLDWIDE MEDICAL CENTER</t>
  </si>
  <si>
    <t>WORLDWIDE SARL</t>
  </si>
  <si>
    <t>00237650506226</t>
  </si>
  <si>
    <t>P015918523416E</t>
  </si>
  <si>
    <t>KAMGUIA ÉPOUSE FOTSO</t>
  </si>
  <si>
    <t>P047918422605Z</t>
  </si>
  <si>
    <t>MALOUNGUIM</t>
  </si>
  <si>
    <t>00237654008765</t>
  </si>
  <si>
    <t>IMMEUBLE BABILA</t>
  </si>
  <si>
    <t>P067520000065H</t>
  </si>
  <si>
    <t>MANDIKA</t>
  </si>
  <si>
    <t>P109018288251W</t>
  </si>
  <si>
    <t>ELISABETH MBIHZENYUY</t>
  </si>
  <si>
    <t>00237654194705</t>
  </si>
  <si>
    <t>P057200317319U</t>
  </si>
  <si>
    <t>TSOZA</t>
  </si>
  <si>
    <t>JOSUE CLIMBIE</t>
  </si>
  <si>
    <t>675236923</t>
  </si>
  <si>
    <t>P018616207701G</t>
  </si>
  <si>
    <t>664517045</t>
  </si>
  <si>
    <t>PRESTATION SERVICE, COMMERCE GÉNÉRAL</t>
  </si>
  <si>
    <t>M052014639516T</t>
  </si>
  <si>
    <t>ENTRÉE CHEFFERIE MBANGA-BAKOKO</t>
  </si>
  <si>
    <t>P018517484169U</t>
  </si>
  <si>
    <t>BABAGANA.</t>
  </si>
  <si>
    <t>00237677071021</t>
  </si>
  <si>
    <t>SERVICE PROVIDER ( BOREHOLE DRILLING )</t>
  </si>
  <si>
    <t>P038318509319B</t>
  </si>
  <si>
    <t>NGONG COURAGE FIEN</t>
  </si>
  <si>
    <t>( MAGIC TOUCH )</t>
  </si>
  <si>
    <t>680437330</t>
  </si>
  <si>
    <t>OPPOSITE SEVENTH DAY ADVETIST CHURCH</t>
  </si>
  <si>
    <t>DÉVELOPPEMENT DE L'APICULTURE</t>
  </si>
  <si>
    <t>M041616150638C</t>
  </si>
  <si>
    <t>NTUI BEE'S FRIENDS</t>
  </si>
  <si>
    <t>NBF</t>
  </si>
  <si>
    <t>00237677379023</t>
  </si>
  <si>
    <t>M072116289370M</t>
  </si>
  <si>
    <t>GEEKOONICS SARL</t>
  </si>
  <si>
    <t>PRESTATIONS DE SERVICES EN INFORMATIQUE, TELECOMMUNICATION, NUMERIQUE ET TECHNOLOGIQUE, CONSEILS, FORMATIONS</t>
  </si>
  <si>
    <t>P037712405412S</t>
  </si>
  <si>
    <t>677873241</t>
  </si>
  <si>
    <t>P097017709236Q</t>
  </si>
  <si>
    <t>237674345888</t>
  </si>
  <si>
    <t>M042217753665Y</t>
  </si>
  <si>
    <t>INSTITUT SUPERIEUR BILINGUE POLYTECHNIQUE (ISBIPO)</t>
  </si>
  <si>
    <t>677776476</t>
  </si>
  <si>
    <t>P076912244846H</t>
  </si>
  <si>
    <t>TCHOFFO ALBERT</t>
  </si>
  <si>
    <t>P128600442717S</t>
  </si>
  <si>
    <t>677995159</t>
  </si>
  <si>
    <t>P105800001055C</t>
  </si>
  <si>
    <t>NYOUNDAM DAVID</t>
  </si>
  <si>
    <t>22033024</t>
  </si>
  <si>
    <t>Derrière ancien BIAO</t>
  </si>
  <si>
    <t>P127512484180C</t>
  </si>
  <si>
    <t>BIHENG</t>
  </si>
  <si>
    <t>P107117847237A</t>
  </si>
  <si>
    <t>TADOUNLONG FOPA</t>
  </si>
  <si>
    <t>677476989</t>
  </si>
  <si>
    <t>P116816343499U</t>
  </si>
  <si>
    <t>MANGIEB</t>
  </si>
  <si>
    <t>DANIEL AGBOR</t>
  </si>
  <si>
    <t>679655725</t>
  </si>
  <si>
    <t>P097912417991D</t>
  </si>
  <si>
    <t>KONGNE PRUDENCE MARIANE</t>
  </si>
  <si>
    <t>677000134</t>
  </si>
  <si>
    <t>M A CPT H D 6</t>
  </si>
  <si>
    <t>P047100020551F</t>
  </si>
  <si>
    <t>PETER OSITA OLII</t>
  </si>
  <si>
    <t>OSITA OLII</t>
  </si>
  <si>
    <t>77 85 34 33</t>
  </si>
  <si>
    <t>P128018523865L</t>
  </si>
  <si>
    <t>NANGOU EPSE GALAMO</t>
  </si>
  <si>
    <t>MARIE STÉPHANIE</t>
  </si>
  <si>
    <t>699543651</t>
  </si>
  <si>
    <t>P030317076973G</t>
  </si>
  <si>
    <t>VIGNON</t>
  </si>
  <si>
    <t>JASON</t>
  </si>
  <si>
    <t>00237696126693</t>
  </si>
  <si>
    <t>DJOMBOUTOU</t>
  </si>
  <si>
    <t>P115917084759Q</t>
  </si>
  <si>
    <t>BOGNE</t>
  </si>
  <si>
    <t>679645244</t>
  </si>
  <si>
    <t>M081116638242H</t>
  </si>
  <si>
    <t>LYCEE DE GABARAYE</t>
  </si>
  <si>
    <t>LYGAB</t>
  </si>
  <si>
    <t>694357809</t>
  </si>
  <si>
    <t>GABARAYE</t>
  </si>
  <si>
    <t>WIDI</t>
  </si>
  <si>
    <t>P078217181306Y</t>
  </si>
  <si>
    <t>P088815307259L</t>
  </si>
  <si>
    <t>KOUOKAM POKAM</t>
  </si>
  <si>
    <t>BATISTA</t>
  </si>
  <si>
    <t>697009974</t>
  </si>
  <si>
    <t>YAOUNDÉ BASTOS</t>
  </si>
  <si>
    <t>P016817190420J</t>
  </si>
  <si>
    <t>ONYEMAUCHECHUKWU</t>
  </si>
  <si>
    <t>OKONKWO LIVINUS</t>
  </si>
  <si>
    <t>P129218046515R</t>
  </si>
  <si>
    <t>IBRAHIM BABANGUIDA ETS BABANGUIDA</t>
  </si>
  <si>
    <t>P065500157337Y</t>
  </si>
  <si>
    <t>TCHUAKOUA EPSEE NGATCHO</t>
  </si>
  <si>
    <t>P127414380484P</t>
  </si>
  <si>
    <t>LEDJIOYA</t>
  </si>
  <si>
    <t>650772578</t>
  </si>
  <si>
    <t>P126717383215Z</t>
  </si>
  <si>
    <t>TCHOUANOU YONGA</t>
  </si>
  <si>
    <t>A COTE CHEFFERIE PK5</t>
  </si>
  <si>
    <t>P122015813987B</t>
  </si>
  <si>
    <t>TOWA BIANKO AURELIEN SAVIO</t>
  </si>
  <si>
    <t>653226997</t>
  </si>
  <si>
    <t>P068616667333X</t>
  </si>
  <si>
    <t>FOPA LASSI</t>
  </si>
  <si>
    <t>00237677452893</t>
  </si>
  <si>
    <t>INGENIERIE-TRAVAUX-COMMERCE</t>
  </si>
  <si>
    <t>M061812716619G</t>
  </si>
  <si>
    <t>CAMEROUNAISE DES TRAVAUX SARL</t>
  </si>
  <si>
    <t>CAMTRA SARL</t>
  </si>
  <si>
    <t>M019200013413L</t>
  </si>
  <si>
    <t>INSTITUT LA MADONEILA</t>
  </si>
  <si>
    <t>ILAMA</t>
  </si>
  <si>
    <t>233402084</t>
  </si>
  <si>
    <t>P099316319047L</t>
  </si>
  <si>
    <t>NGAKAM CHRISTEL RAPHAEL</t>
  </si>
  <si>
    <t>00237100000193</t>
  </si>
  <si>
    <t>P028612518841G</t>
  </si>
  <si>
    <t>TIGHA MAMADOU</t>
  </si>
  <si>
    <t>VERONIQUE MICHELINE</t>
  </si>
  <si>
    <t>693934566</t>
  </si>
  <si>
    <t>P122016270789B</t>
  </si>
  <si>
    <t>ZHANG WEIBIN</t>
  </si>
  <si>
    <t>6974521012</t>
  </si>
  <si>
    <t>P080016029825R</t>
  </si>
  <si>
    <t>650898958</t>
  </si>
  <si>
    <t>NGAIKANDA</t>
  </si>
  <si>
    <t>P057516758328B</t>
  </si>
  <si>
    <t>TIWOA</t>
  </si>
  <si>
    <t>MARCELINE SOLANGE</t>
  </si>
  <si>
    <t>682488690</t>
  </si>
  <si>
    <t>P067716877416F</t>
  </si>
  <si>
    <t>YEWEDA</t>
  </si>
  <si>
    <t>699199457</t>
  </si>
  <si>
    <t>FOMER-GARANTE</t>
  </si>
  <si>
    <t>M052217344463N</t>
  </si>
  <si>
    <t>LE BLED</t>
  </si>
  <si>
    <t>COMMERCE GÉNÉRAL, LOCATION DE VÉHICULES, PRESTATION DE SVCES</t>
  </si>
  <si>
    <t>00237659 24 98 33</t>
  </si>
  <si>
    <t>IMMEUBLE ANCIEN AIR AFRIQUE</t>
  </si>
  <si>
    <t>M092316161142H</t>
  </si>
  <si>
    <t>COURS DU SOIR SAINT PIERRE &amp; PAUL DU CAPES</t>
  </si>
  <si>
    <t>CAPES</t>
  </si>
  <si>
    <t>00237693387146</t>
  </si>
  <si>
    <t>P049212711825R</t>
  </si>
  <si>
    <t>TSAKEU MARCEL</t>
  </si>
  <si>
    <t>673 047 000</t>
  </si>
  <si>
    <t>P026612245550F</t>
  </si>
  <si>
    <t>EYOUM EP PENDA BERTHE MYRABELLE</t>
  </si>
  <si>
    <t>ETS EYOUM EP PENDA BERTHE MYRABELLE</t>
  </si>
  <si>
    <t>P018714738559K</t>
  </si>
  <si>
    <t>TIOGNING KENNE</t>
  </si>
  <si>
    <t>673060450</t>
  </si>
  <si>
    <t>VENDEUR DÉCHETS FERRAILLE</t>
  </si>
  <si>
    <t>P029318132614B</t>
  </si>
  <si>
    <t>FA DIARA</t>
  </si>
  <si>
    <t>00237656478451</t>
  </si>
  <si>
    <t>JEUNESSE ET SPORT</t>
  </si>
  <si>
    <t>P037000477853Q</t>
  </si>
  <si>
    <t>MARK MARIO</t>
  </si>
  <si>
    <t>AKWESHI</t>
  </si>
  <si>
    <t>P056600039334R</t>
  </si>
  <si>
    <t>TUAM Emmanuel</t>
  </si>
  <si>
    <t>696149290</t>
  </si>
  <si>
    <t>P077516625599X</t>
  </si>
  <si>
    <t>SEINI ALHADJI ADJI</t>
  </si>
  <si>
    <t>00237697524271</t>
  </si>
  <si>
    <t>P122017146526M</t>
  </si>
  <si>
    <t>DIFFO CHARLES</t>
  </si>
  <si>
    <t>670007862</t>
  </si>
  <si>
    <t>P119616412296S</t>
  </si>
  <si>
    <t>KAKAMBI</t>
  </si>
  <si>
    <t>FRANKY KERMES</t>
  </si>
  <si>
    <t>681780383</t>
  </si>
  <si>
    <t>M012115413070M</t>
  </si>
  <si>
    <t>DREAM K CONSULTING SARL</t>
  </si>
  <si>
    <t>ANCIEN 6 EME</t>
  </si>
  <si>
    <t>P030018045945H</t>
  </si>
  <si>
    <t>NWENCHANG</t>
  </si>
  <si>
    <t>ESPINAT FANWI</t>
  </si>
  <si>
    <t>00237683178356</t>
  </si>
  <si>
    <t>VENTE MATERIEL COORDONNERIE</t>
  </si>
  <si>
    <t>P078000219181X</t>
  </si>
  <si>
    <t>COMPTOIR 457</t>
  </si>
  <si>
    <t>P018315117375D</t>
  </si>
  <si>
    <t>DOPNANG</t>
  </si>
  <si>
    <t>652947897</t>
  </si>
  <si>
    <t>P064618571226Q</t>
  </si>
  <si>
    <t>FOKONG</t>
  </si>
  <si>
    <t>677924736</t>
  </si>
  <si>
    <t>PHARMACIE BLEU</t>
  </si>
  <si>
    <t>M071612714585U</t>
  </si>
  <si>
    <t>"LES DOUDOUNETTES"</t>
  </si>
  <si>
    <t>676538921</t>
  </si>
  <si>
    <t>P019316316556L</t>
  </si>
  <si>
    <t>MAWAFFO</t>
  </si>
  <si>
    <t>MIRAILLE JOSIANE</t>
  </si>
  <si>
    <t>673535517</t>
  </si>
  <si>
    <t>PREST.SCES; COMM.GEN; ....</t>
  </si>
  <si>
    <t>M112018080601X</t>
  </si>
  <si>
    <t>MZ DIGOMBI CONSULTING SARL</t>
  </si>
  <si>
    <t>620712710</t>
  </si>
  <si>
    <t>SS-PREF.</t>
  </si>
  <si>
    <t>M082116400791B</t>
  </si>
  <si>
    <t>SOCIETE CAMEROUNAISE DU BIEN-ETRE ET DÉVELOPPEMENT DES VILLES SA</t>
  </si>
  <si>
    <t>SCBEDV SA</t>
  </si>
  <si>
    <t>P098917315732H</t>
  </si>
  <si>
    <t>TEMEKOU</t>
  </si>
  <si>
    <t>NADINE LAURE</t>
  </si>
  <si>
    <t>674040920</t>
  </si>
  <si>
    <t>M111712652972T</t>
  </si>
  <si>
    <t>SOMEBA FOODS SARL</t>
  </si>
  <si>
    <t>698308136</t>
  </si>
  <si>
    <t>FACE ECOLE MILLENIUM</t>
  </si>
  <si>
    <t>P105318481425A</t>
  </si>
  <si>
    <t>690300905</t>
  </si>
  <si>
    <t>P059312699432N</t>
  </si>
  <si>
    <t>670221010</t>
  </si>
  <si>
    <t>P129916046348S</t>
  </si>
  <si>
    <t>SINTCHE KOUAMO</t>
  </si>
  <si>
    <t>ARMANDINE LOIS</t>
  </si>
  <si>
    <t>693505579</t>
  </si>
  <si>
    <t>PRESTATIONS DE SERVICES/COMPTABILITÉ ET FISCALITÉ</t>
  </si>
  <si>
    <t>M052318288798T</t>
  </si>
  <si>
    <t>ÓRAMA SERVICES SARL</t>
  </si>
  <si>
    <t>00237621052901</t>
  </si>
  <si>
    <t>VENTE COMPACT DISQUES</t>
  </si>
  <si>
    <t>P098912484200R</t>
  </si>
  <si>
    <t>ESSISSIMA</t>
  </si>
  <si>
    <t>699 49 97 74</t>
  </si>
  <si>
    <t>P016412503007M</t>
  </si>
  <si>
    <t>ADAMA HASSOUROU</t>
  </si>
  <si>
    <t>PRESTATAIRE S</t>
  </si>
  <si>
    <t>P056800570172R</t>
  </si>
  <si>
    <t>PONDY</t>
  </si>
  <si>
    <t>677882777</t>
  </si>
  <si>
    <t>ESEKA/ESEKA</t>
  </si>
  <si>
    <t>P019217416963N</t>
  </si>
  <si>
    <t>PEKAM NGHOW</t>
  </si>
  <si>
    <t>00237680493692</t>
  </si>
  <si>
    <t>P098500390948N</t>
  </si>
  <si>
    <t>NGUEFANG SERGE FIRMIN</t>
  </si>
  <si>
    <t>677635310</t>
  </si>
  <si>
    <t>P017316610562C</t>
  </si>
  <si>
    <t>DEFFEU TODJO</t>
  </si>
  <si>
    <t>655566918</t>
  </si>
  <si>
    <t>EXPLOITANT DES CARRIERES</t>
  </si>
  <si>
    <t>M031612497304E</t>
  </si>
  <si>
    <t>LES CARRIERES DE PIERRE DE TSADA</t>
  </si>
  <si>
    <t>CAPITSA SARL</t>
  </si>
  <si>
    <t>TSADA</t>
  </si>
  <si>
    <t>APRES ECOLE PUBLIQUE TSADA</t>
  </si>
  <si>
    <t>P017612680644H</t>
  </si>
  <si>
    <t>697340892</t>
  </si>
  <si>
    <t>P098016326067L</t>
  </si>
  <si>
    <t>FINJAP ENING GENEVIEVE AMA KYEREMAA</t>
  </si>
  <si>
    <t>6753876512</t>
  </si>
  <si>
    <t>P078116592358E</t>
  </si>
  <si>
    <t>673593179</t>
  </si>
  <si>
    <t>P039617173974W</t>
  </si>
  <si>
    <t>HATIF BOUBAKARY</t>
  </si>
  <si>
    <t>P067517676132P</t>
  </si>
  <si>
    <t>00237677516103</t>
  </si>
  <si>
    <t>P098112734280L</t>
  </si>
  <si>
    <t>TCHUMTCHOUA FOTSEU</t>
  </si>
  <si>
    <t>P098316026055N</t>
  </si>
  <si>
    <t>CHINWE</t>
  </si>
  <si>
    <t>LORITA OBI</t>
  </si>
  <si>
    <t>691863177</t>
  </si>
  <si>
    <t>M032318081081E</t>
  </si>
  <si>
    <t>O FRAÎCHE SARL</t>
  </si>
  <si>
    <t>VENTE EAU MINÉRALE ET BOISSONS GAZEUSES , PRESTATION DE SERVICES</t>
  </si>
  <si>
    <t>00237694044486</t>
  </si>
  <si>
    <t>P099412568681G</t>
  </si>
  <si>
    <t>69081402</t>
  </si>
  <si>
    <t>P078100463701M</t>
  </si>
  <si>
    <t>DJUFFO</t>
  </si>
  <si>
    <t>LEKOUMBOU APOLLINE</t>
  </si>
  <si>
    <t>AFRRIQUE DU SUD</t>
  </si>
  <si>
    <t>INGENIEUR TEXTILES</t>
  </si>
  <si>
    <t>P066716354297T</t>
  </si>
  <si>
    <t>ERIC NGALA NGIRI</t>
  </si>
  <si>
    <t>00237676622097</t>
  </si>
  <si>
    <t>P098817614354G</t>
  </si>
  <si>
    <t>MENGUE MEMBA</t>
  </si>
  <si>
    <t>00237697618582</t>
  </si>
  <si>
    <t>COIFFURES-ONGLERIE-SOINS DE VISAGE</t>
  </si>
  <si>
    <t>P016516989569T</t>
  </si>
  <si>
    <t>00237699312208</t>
  </si>
  <si>
    <t>P077518077368Z</t>
  </si>
  <si>
    <t>KOZANG</t>
  </si>
  <si>
    <t>P098412516872B</t>
  </si>
  <si>
    <t>TAMBA KANKEU THIERRY</t>
  </si>
  <si>
    <t>675162837</t>
  </si>
  <si>
    <t>P014915970479T</t>
  </si>
  <si>
    <t>NGUEMTE EPOUSE FONKOU</t>
  </si>
  <si>
    <t>00237677664128</t>
  </si>
  <si>
    <t>M110818194004B</t>
  </si>
  <si>
    <t>ECOLE MATERNELLE LES RIBAMBELLES</t>
  </si>
  <si>
    <t>EM LES RIBAMBELLES</t>
  </si>
  <si>
    <t>00237699979096</t>
  </si>
  <si>
    <t>P056617099541X</t>
  </si>
  <si>
    <t>MATAGNIGNI YOUMO</t>
  </si>
  <si>
    <t>NICOLE GISÈLE</t>
  </si>
  <si>
    <t>691673989</t>
  </si>
  <si>
    <t>P127516000287S</t>
  </si>
  <si>
    <t>POUATCHA TCHAKOUA</t>
  </si>
  <si>
    <t>HELENE FLORE</t>
  </si>
  <si>
    <t>699239089</t>
  </si>
  <si>
    <t>VENTE DES HABITS FRIPERIE</t>
  </si>
  <si>
    <t>P048012635400X</t>
  </si>
  <si>
    <t>KEUMBOU NGOUANFO</t>
  </si>
  <si>
    <t>672695019</t>
  </si>
  <si>
    <t>QTIER MONTCHIO
LIEU DIT MARCHE
CPT.66</t>
  </si>
  <si>
    <t>P107912435791L</t>
  </si>
  <si>
    <t>BACHIROU MAMOUDA</t>
  </si>
  <si>
    <t>675109022</t>
  </si>
  <si>
    <t>COMPTOIR 373</t>
  </si>
  <si>
    <t>P038312702474F</t>
  </si>
  <si>
    <t>CHAMDJOU MOUGA DAVID PAULIN</t>
  </si>
  <si>
    <t>CMD COMPUTER</t>
  </si>
  <si>
    <t>697846804</t>
  </si>
  <si>
    <t>EXPERTISE ET AUDIT TECHNIQUE AUTOMOBILE</t>
  </si>
  <si>
    <t>M032016265565F</t>
  </si>
  <si>
    <t>SOCIÉTÉ DB CONSULTING CT SARL</t>
  </si>
  <si>
    <t>À CÔTÉ DE LAURÉATS</t>
  </si>
  <si>
    <t>VENTE HUILES ET CONDIMENTS</t>
  </si>
  <si>
    <t>P015300241655T</t>
  </si>
  <si>
    <t>KAMWA EPSE MBUNKWE THERESEKAMW</t>
  </si>
  <si>
    <t>KAMWA EPSE MBUNKWE THERESE</t>
  </si>
  <si>
    <t>677967162</t>
  </si>
  <si>
    <t>VENTE DES PORCS</t>
  </si>
  <si>
    <t>P117512671133K</t>
  </si>
  <si>
    <t>DJEUGANG KOMEGO</t>
  </si>
  <si>
    <t>PAULEXIS</t>
  </si>
  <si>
    <t>663237228</t>
  </si>
  <si>
    <t>ANCIEN TERRAIN AVIATION</t>
  </si>
  <si>
    <t>P098612671684J</t>
  </si>
  <si>
    <t>YIAPOUO KPOUMIE</t>
  </si>
  <si>
    <t>693976467</t>
  </si>
  <si>
    <t>ELIG EFFA PHARMACIE 7 COLLINES</t>
  </si>
  <si>
    <t>COMMERCE GENERAL/VTE BH</t>
  </si>
  <si>
    <t>P098112691271E</t>
  </si>
  <si>
    <t>NYONTY NKOT</t>
  </si>
  <si>
    <t>696003647</t>
  </si>
  <si>
    <t>SALE OF PHONES AND ACCESSORIES</t>
  </si>
  <si>
    <t>P039718015777H</t>
  </si>
  <si>
    <t>MBOUKEU ARMSTRONG CHIA NDOP</t>
  </si>
  <si>
    <t>(MAC IN TOUCH)</t>
  </si>
  <si>
    <t>676003260</t>
  </si>
  <si>
    <t>P098516088243Q</t>
  </si>
  <si>
    <t>OUMEM</t>
  </si>
  <si>
    <t>CLAUDINE CECILE</t>
  </si>
  <si>
    <t>674460800/658585951</t>
  </si>
  <si>
    <t>SAPEURS, PETITS METIERS COMPTOIR 207</t>
  </si>
  <si>
    <t>P068817321793M</t>
  </si>
  <si>
    <t>DAGUETIO TCHOFFO</t>
  </si>
  <si>
    <t>GILDAS NICOLAS</t>
  </si>
  <si>
    <t>P067612783249F</t>
  </si>
  <si>
    <t>P077712702248D</t>
  </si>
  <si>
    <t>SERGE ALMANI</t>
  </si>
  <si>
    <t>697 014 446</t>
  </si>
  <si>
    <t>P077900540682X</t>
  </si>
  <si>
    <t>NJI ANYE</t>
  </si>
  <si>
    <t>"ETS MOUNGO PACK"</t>
  </si>
  <si>
    <t>699067223</t>
  </si>
  <si>
    <t>DOUANE - TRANSPORT - LOGISTIQUE</t>
  </si>
  <si>
    <t>P087012618934D</t>
  </si>
  <si>
    <t>NKOUE KOLLO ANDRE</t>
  </si>
  <si>
    <t>ETS ANK-CONSULTING</t>
  </si>
  <si>
    <t>675086480</t>
  </si>
  <si>
    <t>CONSULTANT JURIDIQUES</t>
  </si>
  <si>
    <t>P038316196073U</t>
  </si>
  <si>
    <t>EBANJI EKOBE</t>
  </si>
  <si>
    <t>693010901</t>
  </si>
  <si>
    <t>MENUISERIE-CCE/GL</t>
  </si>
  <si>
    <t>P056912089570S</t>
  </si>
  <si>
    <t>NTANKEU MAURICE</t>
  </si>
  <si>
    <t>ETS ARYM</t>
  </si>
  <si>
    <t>P109917562669T</t>
  </si>
  <si>
    <t>00237670575065</t>
  </si>
  <si>
    <t>TACHA RCA</t>
  </si>
  <si>
    <t>P098112401838F</t>
  </si>
  <si>
    <t>MOAFO FRANCOIS</t>
  </si>
  <si>
    <t>CPT E 97</t>
  </si>
  <si>
    <t>P086500427981Z</t>
  </si>
  <si>
    <t>NEBAL EPSE NYOMOCK ANNE</t>
  </si>
  <si>
    <t>96142097</t>
  </si>
  <si>
    <t>M101814404831L</t>
  </si>
  <si>
    <t>SCI CHRISTIE REINE</t>
  </si>
  <si>
    <t>P019612588903Q</t>
  </si>
  <si>
    <t>680385626</t>
  </si>
  <si>
    <t>P048712118563X</t>
  </si>
  <si>
    <t>MOUSSA YEHIYA</t>
  </si>
  <si>
    <t>694386292</t>
  </si>
  <si>
    <t>COMMERCE GENERAL/ PRESTATION DE SERVICES</t>
  </si>
  <si>
    <t>P108612546991L</t>
  </si>
  <si>
    <t>PANKAM TCHATCHOU OMER</t>
  </si>
  <si>
    <t>(TCHATCHOU SARL)</t>
  </si>
  <si>
    <t>697894386</t>
  </si>
  <si>
    <t>P035600350693E</t>
  </si>
  <si>
    <t>ONANA NGA</t>
  </si>
  <si>
    <t>697566379</t>
  </si>
  <si>
    <t>M081116655220D</t>
  </si>
  <si>
    <t>LYCEE DE BABOUTCHA-NINTCHEU</t>
  </si>
  <si>
    <t>697445536</t>
  </si>
  <si>
    <t>BABOUTCHA-NINTCHEU</t>
  </si>
  <si>
    <t>P079217818888Z</t>
  </si>
  <si>
    <t>690575775</t>
  </si>
  <si>
    <t>CITE DES BILLES BILONGUE</t>
  </si>
  <si>
    <t>P049016287369N</t>
  </si>
  <si>
    <t>MOUKTAR IDRISS</t>
  </si>
  <si>
    <t>696584796</t>
  </si>
  <si>
    <t>P129814921214H</t>
  </si>
  <si>
    <t>DZOUN MELOU</t>
  </si>
  <si>
    <t>P087000500202W</t>
  </si>
  <si>
    <t>M052116202523N</t>
  </si>
  <si>
    <t>PROTECH ENGINEERING</t>
  </si>
  <si>
    <t>ÉTUDES, ASSISTANCE TECHNIQUE, TRAVAUX D’INGÉNIERIES, PRESTATION DE SERVICES</t>
  </si>
  <si>
    <t>696858609</t>
  </si>
  <si>
    <t>P098316489139L</t>
  </si>
  <si>
    <t>BAPTE NGUELEFACK</t>
  </si>
  <si>
    <t>AAPLOBAR</t>
  </si>
  <si>
    <t>P019212326620A</t>
  </si>
  <si>
    <t>OUMAROU HADABI</t>
  </si>
  <si>
    <t>655595950</t>
  </si>
  <si>
    <t>P019316292178P</t>
  </si>
  <si>
    <t>ALLIMOU</t>
  </si>
  <si>
    <t>00237697100733</t>
  </si>
  <si>
    <t>P128317836327Y</t>
  </si>
  <si>
    <t>NOUMWA</t>
  </si>
  <si>
    <t>+237 94589964</t>
  </si>
  <si>
    <t>P026612338463Z</t>
  </si>
  <si>
    <t>NGOULTANDI</t>
  </si>
  <si>
    <t>656038571</t>
  </si>
  <si>
    <t>P077917139349N</t>
  </si>
  <si>
    <t>ONDOBO EYEBE GUSTAVE ERIC</t>
  </si>
  <si>
    <t>(ETS TRE - D'UNION)</t>
  </si>
  <si>
    <t>00237699201592</t>
  </si>
  <si>
    <t>P018812444049T</t>
  </si>
  <si>
    <t>EYENGA BITOTE</t>
  </si>
  <si>
    <t>GHISLAINE JOSIANE</t>
  </si>
  <si>
    <t>ELEVEUR LIEU-DIT MBALLA</t>
  </si>
  <si>
    <t>P067712897201W</t>
  </si>
  <si>
    <t>ETSIDENA MARCELLE EPSE AMBOMO ONDUA</t>
  </si>
  <si>
    <t>694180069</t>
  </si>
  <si>
    <t>P019112751022E</t>
  </si>
  <si>
    <t>DJIFACK ERMINE FLORE</t>
  </si>
  <si>
    <t>670833748</t>
  </si>
  <si>
    <t>ANCIENNE DECHARGE</t>
  </si>
  <si>
    <t>P049317913549A</t>
  </si>
  <si>
    <t>HIOL</t>
  </si>
  <si>
    <t>GRACE SANDRINE</t>
  </si>
  <si>
    <t>P017612631998J</t>
  </si>
  <si>
    <t>BALDNA</t>
  </si>
  <si>
    <t>KALAZA</t>
  </si>
  <si>
    <t>662010847</t>
  </si>
  <si>
    <t>A COTE DE HOTEL RAWA</t>
  </si>
  <si>
    <t>P056900199780U</t>
  </si>
  <si>
    <t>TIENDIOH NGASE FLORENCE</t>
  </si>
  <si>
    <t>677876224</t>
  </si>
  <si>
    <t>M082217656673D</t>
  </si>
  <si>
    <t>L'INSTITUT SUPÉRIEUR DE FORMATION DES PERSONNELS DE SANTÉ</t>
  </si>
  <si>
    <t>(ISFOPS)</t>
  </si>
  <si>
    <t>00237677719795</t>
  </si>
  <si>
    <t>À CÔTÉ DE L'HÔPITAL CMA</t>
  </si>
  <si>
    <t>P105412314475W</t>
  </si>
  <si>
    <t>ZANGUEU SIMON</t>
  </si>
  <si>
    <t>ZANGUEU MARTIN</t>
  </si>
  <si>
    <t>674324011</t>
  </si>
  <si>
    <t>HOTEL VANESSA</t>
  </si>
  <si>
    <t>PROD PDTS COSMETIQUES/SANITAIRES</t>
  </si>
  <si>
    <t>M011912749859U</t>
  </si>
  <si>
    <t>LUX FRESH SARL</t>
  </si>
  <si>
    <t>L &amp; F SARL</t>
  </si>
  <si>
    <t>677922411/699215404/681828954</t>
  </si>
  <si>
    <t>FACE CAMBRIDGE NURSERY SCHOOL</t>
  </si>
  <si>
    <t>P118818544246S</t>
  </si>
  <si>
    <t>DJOKO WEMBE GILBERT</t>
  </si>
  <si>
    <t>P026617827038W</t>
  </si>
  <si>
    <t>NYA TCHATO</t>
  </si>
  <si>
    <t>BALZAC HONORE</t>
  </si>
  <si>
    <t>677 91 18 50</t>
  </si>
  <si>
    <t>NDOPASSI</t>
  </si>
  <si>
    <t>A COTE DE POISSONERIE JULIE</t>
  </si>
  <si>
    <t>P027116087889M</t>
  </si>
  <si>
    <t>MADJO EPOUSE KOUAM</t>
  </si>
  <si>
    <t>00237675572463</t>
  </si>
  <si>
    <t>P095417158565W</t>
  </si>
  <si>
    <t>NZUOMA</t>
  </si>
  <si>
    <t>FRANCIS MBOUNGSON</t>
  </si>
  <si>
    <t>6777866128</t>
  </si>
  <si>
    <t>ELAK-OKU</t>
  </si>
  <si>
    <t>P059517451524E</t>
  </si>
  <si>
    <t>BELLE MOUENGUE</t>
  </si>
  <si>
    <t>CORINNE</t>
  </si>
  <si>
    <t>698434458</t>
  </si>
  <si>
    <t>APRES COLLEGE IPPB</t>
  </si>
  <si>
    <t>P077112552576G</t>
  </si>
  <si>
    <t>KUETE ROBERT</t>
  </si>
  <si>
    <t>CPT 391</t>
  </si>
  <si>
    <t>P048716282642Y</t>
  </si>
  <si>
    <t>TOGOLA</t>
  </si>
  <si>
    <t>BADRA ALOU</t>
  </si>
  <si>
    <t>002376704298617</t>
  </si>
  <si>
    <t>P038216302982T</t>
  </si>
  <si>
    <t>KEMFACK EPOUSE TEMFACK</t>
  </si>
  <si>
    <t>690900090</t>
  </si>
  <si>
    <t>P038512102451H</t>
  </si>
  <si>
    <t>MEBARA MAMA URBAINE COLETTE</t>
  </si>
  <si>
    <t>ETS MEBARA</t>
  </si>
  <si>
    <t>694945081</t>
  </si>
  <si>
    <t>COTE CATHEDRALE</t>
  </si>
  <si>
    <t>P067612315375G</t>
  </si>
  <si>
    <t>KIAMPI FOUOMENE</t>
  </si>
  <si>
    <t>677974895</t>
  </si>
  <si>
    <t>P089718485476H</t>
  </si>
  <si>
    <t>P036800198767Q</t>
  </si>
  <si>
    <t>BOUELI</t>
  </si>
  <si>
    <t>698655411</t>
  </si>
  <si>
    <t>M092217612258K</t>
  </si>
  <si>
    <t>EGBE MULTI GLOBAL SERVICES LTD</t>
  </si>
  <si>
    <t>EMGS LTD</t>
  </si>
  <si>
    <t>ROAD CONSTRUCTION AND MAINTENANCE, INSTALLATION OF SOLAR SYSTEMS, PAVEMENT AND IRRIGATION WORKS, OFFICE MATERIAL SUPPLY</t>
  </si>
  <si>
    <t>P107812240610C</t>
  </si>
  <si>
    <t>KAFACK MERLINE</t>
  </si>
  <si>
    <t>675047820</t>
  </si>
  <si>
    <t>BTP-TRANSPORT-EVENEMENTIEL-SECRETARIAT</t>
  </si>
  <si>
    <t>M022217063851J</t>
  </si>
  <si>
    <t>ROSY MULTISERVICES SERVICES</t>
  </si>
  <si>
    <t>697467142</t>
  </si>
  <si>
    <t>FACE ORCAR</t>
  </si>
  <si>
    <t>P079100557608T</t>
  </si>
  <si>
    <t>ABDOULAHI OUSMANOU</t>
  </si>
  <si>
    <t>699475120</t>
  </si>
  <si>
    <t>ENTREE BOUCHERS</t>
  </si>
  <si>
    <t>P030018190671E</t>
  </si>
  <si>
    <t>OBILEME NANCY CHIDIOGO</t>
  </si>
  <si>
    <t>+237 6 77 34 15 33</t>
  </si>
  <si>
    <t>P035514575697X</t>
  </si>
  <si>
    <t>TJAD MATHIAS</t>
  </si>
  <si>
    <t>699861622</t>
  </si>
  <si>
    <t>P126518427779W</t>
  </si>
  <si>
    <t>MOUDJONGUE NGOUBA EPSE MASSOMA</t>
  </si>
  <si>
    <t>ESTHER (ETS SOP_SOP)</t>
  </si>
  <si>
    <t>P118716316508H</t>
  </si>
  <si>
    <t>JUSSE MBIADJI RONALD</t>
  </si>
  <si>
    <t>00237674689478</t>
  </si>
  <si>
    <t>P026412600341U</t>
  </si>
  <si>
    <t>MESSINA ESSOMBA EPSE AMPIAL MARGUERITE PAULE</t>
  </si>
  <si>
    <t>ETS 2M CENTER</t>
  </si>
  <si>
    <t>697 516 209</t>
  </si>
  <si>
    <t>COMM GNLD</t>
  </si>
  <si>
    <t>P096112115983M</t>
  </si>
  <si>
    <t>NJOMBISIE</t>
  </si>
  <si>
    <t>693596932</t>
  </si>
  <si>
    <t>M110817330402B</t>
  </si>
  <si>
    <t>MADA DOMINION NUSERY AND PRIMARY SCHOOL</t>
  </si>
  <si>
    <t>MADA DOMINION</t>
  </si>
  <si>
    <t>P108317171804H</t>
  </si>
  <si>
    <t>FANTHEM WOUANCHE</t>
  </si>
  <si>
    <t>DOLORANCE</t>
  </si>
  <si>
    <t>P122016406271Q</t>
  </si>
  <si>
    <t>MINKA BERTRAND OLIVIER</t>
  </si>
  <si>
    <t>P079012754207X</t>
  </si>
  <si>
    <t>CHEWO</t>
  </si>
  <si>
    <t>650789757</t>
  </si>
  <si>
    <t>ETOUG EBE MONTEE DESOSUERS</t>
  </si>
  <si>
    <t>P078817347904J</t>
  </si>
  <si>
    <t>00237694180122</t>
  </si>
  <si>
    <t>MARCHÉ COMICE</t>
  </si>
  <si>
    <t>M061817245687X</t>
  </si>
  <si>
    <t>GS JEVI</t>
  </si>
  <si>
    <t>653339477</t>
  </si>
  <si>
    <t>JEVI</t>
  </si>
  <si>
    <t>P109216026348X</t>
  </si>
  <si>
    <t>DASSI TAKAM</t>
  </si>
  <si>
    <t>MICAGEL ROSTAND</t>
  </si>
  <si>
    <t>P045714587067M</t>
  </si>
  <si>
    <t>BAKLAGOVA EPOUSE TENIN VALENTINA NICOLAEVNA</t>
  </si>
  <si>
    <t>PRÈS DE L'ECOLE LES PINTADEAUX</t>
  </si>
  <si>
    <t>P018817362790M</t>
  </si>
  <si>
    <t>P035618470290M</t>
  </si>
  <si>
    <t>MONTI EPSE BESSALA</t>
  </si>
  <si>
    <t>P017818485745E</t>
  </si>
  <si>
    <t>IBRAHIMA.</t>
  </si>
  <si>
    <t>699890186</t>
  </si>
  <si>
    <t>P118518108149J</t>
  </si>
  <si>
    <t>MULUH FERDINAND</t>
  </si>
  <si>
    <t>( ETS FERDI AUTO )</t>
  </si>
  <si>
    <t>COMMERCE GENERAL / PRESTATION DE SERVICES / IMPORT EXPORT</t>
  </si>
  <si>
    <t>DEBIT BOISS.HYGIEN. VINS/RESTAU.</t>
  </si>
  <si>
    <t>P017600153911K</t>
  </si>
  <si>
    <t>MARIE MICHELE</t>
  </si>
  <si>
    <t>696373688</t>
  </si>
  <si>
    <t>P016316071203N</t>
  </si>
  <si>
    <t>EFOLET ELAH</t>
  </si>
  <si>
    <t>GOTIN</t>
  </si>
  <si>
    <t>697164818</t>
  </si>
  <si>
    <t>P058216028356N</t>
  </si>
  <si>
    <t>DEUMENI EPSE KAKE</t>
  </si>
  <si>
    <t>CHARLOTTE DORIMENE</t>
  </si>
  <si>
    <t>674954750</t>
  </si>
  <si>
    <t>P118818542231R</t>
  </si>
  <si>
    <t>NGUIFO KENFACK</t>
  </si>
  <si>
    <t>PORTE BLEUE</t>
  </si>
  <si>
    <t>P097312130434K</t>
  </si>
  <si>
    <t>EKOBENA JOSEPH</t>
  </si>
  <si>
    <t>( ETS KENNEDY AND BROTHERS )</t>
  </si>
  <si>
    <t>670530798</t>
  </si>
  <si>
    <t>P015412466023Y</t>
  </si>
  <si>
    <t>MAKUI epse NIKOU MARIE</t>
  </si>
  <si>
    <t>ETS MAKUI NIKOU</t>
  </si>
  <si>
    <t>677 672 920</t>
  </si>
  <si>
    <t>VEGAS</t>
  </si>
  <si>
    <t>M051816440247N</t>
  </si>
  <si>
    <t>SAINT JOHN PAUL II BILINGUAL COMPREHENSIVE COLLEGE</t>
  </si>
  <si>
    <t>CBSJP2</t>
  </si>
  <si>
    <t>P107518466378M</t>
  </si>
  <si>
    <t>TJOMB BISSEK</t>
  </si>
  <si>
    <t>677335559</t>
  </si>
  <si>
    <t>P126712149099A</t>
  </si>
  <si>
    <t>KAMSI KUWANKAM</t>
  </si>
  <si>
    <t>COMMERCE GENERAL;PRESTATIONS DE SERVICES;RESTAURANT</t>
  </si>
  <si>
    <t>AVANT RESIDENCE PREFET</t>
  </si>
  <si>
    <t>NETTOYAGE</t>
  </si>
  <si>
    <t>P015600545223P</t>
  </si>
  <si>
    <t>677 190 084</t>
  </si>
  <si>
    <t>BIJOUTERIE, VENTE DE VÊTEMENTS...</t>
  </si>
  <si>
    <t>M102316179275R</t>
  </si>
  <si>
    <t>EM GROUP SARL</t>
  </si>
  <si>
    <t>EM GROUP</t>
  </si>
  <si>
    <t>00237656806803</t>
  </si>
  <si>
    <t>P015616199643T</t>
  </si>
  <si>
    <t>0023726011956</t>
  </si>
  <si>
    <t>P109018046770Q</t>
  </si>
  <si>
    <t>ADAMU TANKO</t>
  </si>
  <si>
    <t>00237691T31930</t>
  </si>
  <si>
    <t>P067612440466B</t>
  </si>
  <si>
    <t>ABDOULAYE TIZI SOULEYMANOU</t>
  </si>
  <si>
    <t>P049317506917X</t>
  </si>
  <si>
    <t>GISCAR</t>
  </si>
  <si>
    <t>00237691405610</t>
  </si>
  <si>
    <t>P118717380166S</t>
  </si>
  <si>
    <t>NDIFOR SETIA</t>
  </si>
  <si>
    <t>ASANA MUAMEH</t>
  </si>
  <si>
    <t>651170633</t>
  </si>
  <si>
    <t>P097112146888T</t>
  </si>
  <si>
    <t>OBI COLLINSETS</t>
  </si>
  <si>
    <t>ETS OBI COLLINS</t>
  </si>
  <si>
    <t>699084338</t>
  </si>
  <si>
    <t>P016012752696Z</t>
  </si>
  <si>
    <t>KENFACK JACQUELINE</t>
  </si>
  <si>
    <t>695441304</t>
  </si>
  <si>
    <t>NSUI</t>
  </si>
  <si>
    <t>M122218193561A</t>
  </si>
  <si>
    <t>ONE VOICE ONE VISION ONE POINT</t>
  </si>
  <si>
    <t>OVVP CORPORATION SARL</t>
  </si>
  <si>
    <t>PRESTATION DE SERVICE, TELECOM, NUMERISATION, CRYPTO MONAIE ET MARKETING DIGITAL</t>
  </si>
  <si>
    <t>658432827</t>
  </si>
  <si>
    <t>P027512771480X</t>
  </si>
  <si>
    <t>SOP TCHINDA PHILIPPE LEDOUX</t>
  </si>
  <si>
    <t>695878175</t>
  </si>
  <si>
    <t>P078000557454U</t>
  </si>
  <si>
    <t>KAMKOUM TALLA</t>
  </si>
  <si>
    <t>JEAN COLLINS</t>
  </si>
  <si>
    <t>677366427</t>
  </si>
  <si>
    <t>M041100036372Z</t>
  </si>
  <si>
    <t>TOLE TEA COOPERATIVE CREDIT</t>
  </si>
  <si>
    <t>UNION LIMITED</t>
  </si>
  <si>
    <t>679862990/674808292</t>
  </si>
  <si>
    <t>TOLE WIDDING</t>
  </si>
  <si>
    <t>P059512725288S</t>
  </si>
  <si>
    <t>SIGNING CARINE</t>
  </si>
  <si>
    <t>FONG TONGO</t>
  </si>
  <si>
    <t>MESSONG</t>
  </si>
  <si>
    <t>P068518184330N</t>
  </si>
  <si>
    <t>00237675856061</t>
  </si>
  <si>
    <t>P068512702019F</t>
  </si>
  <si>
    <t>NOUKEGNIN YANOU ELODIE CARINE</t>
  </si>
  <si>
    <t>" ETS NOUKEGNIN YANOU ELODIE "</t>
  </si>
  <si>
    <t>VENTE VINS ET BOISSOINS HYGIENIQUES</t>
  </si>
  <si>
    <t>P049214426688A</t>
  </si>
  <si>
    <t>AMBOMO ANABA</t>
  </si>
  <si>
    <t>696876531</t>
  </si>
  <si>
    <t>FACE BANQUE SCB</t>
  </si>
  <si>
    <t>M020316362008D</t>
  </si>
  <si>
    <t>GOOGLE IRELAND LIMITED</t>
  </si>
  <si>
    <t>GIL</t>
  </si>
  <si>
    <t>PRESTATION DE SERVICE - REGIE PUBLICITAIRE DE MEDIA</t>
  </si>
  <si>
    <t>awae1</t>
  </si>
  <si>
    <t>GORDON HOUSE - BARROW STREET DUBLIN 4, D04 E5W5 - IRELAND</t>
  </si>
  <si>
    <t>P067000218998M</t>
  </si>
  <si>
    <t>TCHOUE TCHOUE AMOS</t>
  </si>
  <si>
    <t>696811143</t>
  </si>
  <si>
    <t>DERIERE GARAGE JAPONAIS</t>
  </si>
  <si>
    <t>P097214447953K</t>
  </si>
  <si>
    <t>ESSAM MENGUE</t>
  </si>
  <si>
    <t>PARFAIT ARTHUR</t>
  </si>
  <si>
    <t>677931118</t>
  </si>
  <si>
    <t>P014714333759X</t>
  </si>
  <si>
    <t>675159475</t>
  </si>
  <si>
    <t>P037815968812W</t>
  </si>
  <si>
    <t>DJOUGANG</t>
  </si>
  <si>
    <t>CAROLE L'OR</t>
  </si>
  <si>
    <t>00237697254321</t>
  </si>
  <si>
    <t>P019116116544H</t>
  </si>
  <si>
    <t>ABDOULAYE SALE</t>
  </si>
  <si>
    <t>COMMRECE GENERAL - PRESTATIONS SCES</t>
  </si>
  <si>
    <t>M071712676191X</t>
  </si>
  <si>
    <t>BUILD AGRO DEVELOPMENT AREA SARL</t>
  </si>
  <si>
    <t>-DERRIERE CAMLAIT</t>
  </si>
  <si>
    <t>P010012416337U</t>
  </si>
  <si>
    <t>NGANGOUMOUN INOUSSA</t>
  </si>
  <si>
    <t>679714023</t>
  </si>
  <si>
    <t>P056800547708Z</t>
  </si>
  <si>
    <t>WOUAFO TAWE CHAMPLIN</t>
  </si>
  <si>
    <t>COMMERCE GENERAL PLUS VENTE DES BOISSONS  HYGIENIQUES</t>
  </si>
  <si>
    <t>STATION SERVICES TOTAL ONOBIONO</t>
  </si>
  <si>
    <t>P056200193779K</t>
  </si>
  <si>
    <t>SEUMENI EPSE KOUEMO CHRISTINE</t>
  </si>
  <si>
    <t>P110016926170J</t>
  </si>
  <si>
    <t>AMIDOU HYACINTHE</t>
  </si>
  <si>
    <t>696045942</t>
  </si>
  <si>
    <t>P018116090145Y</t>
  </si>
  <si>
    <t>BUSSALA OMBIONYO</t>
  </si>
  <si>
    <t>673849645</t>
  </si>
  <si>
    <t>M018200000325R</t>
  </si>
  <si>
    <t>SOLEVO CAMEROUN SA</t>
  </si>
  <si>
    <t>690309424</t>
  </si>
  <si>
    <t>P038815066422T</t>
  </si>
  <si>
    <t>RAYMOND DIDIER</t>
  </si>
  <si>
    <t>693889850</t>
  </si>
  <si>
    <t>M051317253256S</t>
  </si>
  <si>
    <t>EP ELON-BEKASSA</t>
  </si>
  <si>
    <t>ELON-BEKASSA</t>
  </si>
  <si>
    <t>BOULANGERIE -PATISSERIE</t>
  </si>
  <si>
    <t>M051412130549L</t>
  </si>
  <si>
    <t>GRAND CAFE SARL</t>
  </si>
  <si>
    <t>STE GRAND CAFE SARL</t>
  </si>
  <si>
    <t>70029536</t>
  </si>
  <si>
    <t>P097817366244P</t>
  </si>
  <si>
    <t>TILA TCHOUPOU</t>
  </si>
  <si>
    <t>651294073</t>
  </si>
  <si>
    <t>P020218490153T</t>
  </si>
  <si>
    <t>ISMAEL MILDASSOU</t>
  </si>
  <si>
    <t>00237699843659</t>
  </si>
  <si>
    <t>P129318292860Q</t>
  </si>
  <si>
    <t>MANI ESSOMBA SERAPHIN ENGELBERT</t>
  </si>
  <si>
    <t>00237690074654</t>
  </si>
  <si>
    <t>P026017848395K</t>
  </si>
  <si>
    <t>FOTSO YOUMBI</t>
  </si>
  <si>
    <t>PROMOTION IMMOBILIERE, REPRESENTATION</t>
  </si>
  <si>
    <t>M042217227915T</t>
  </si>
  <si>
    <t>SCI EMERGENCE SARL</t>
  </si>
  <si>
    <t>696980384</t>
  </si>
  <si>
    <t>P078117727636A</t>
  </si>
  <si>
    <t>JEAN SIMPLICE</t>
  </si>
  <si>
    <t>00237670337311</t>
  </si>
  <si>
    <t>DERRIÈRE RADIO SITAR</t>
  </si>
  <si>
    <t>P119317430179H</t>
  </si>
  <si>
    <t>JOY NAYAH</t>
  </si>
  <si>
    <t>00237670423363</t>
  </si>
  <si>
    <t>P047500034902N</t>
  </si>
  <si>
    <t>JACQUES GEORGES</t>
  </si>
  <si>
    <t>699271194</t>
  </si>
  <si>
    <t>M112217725421K</t>
  </si>
  <si>
    <t>ORIGIN MEDICAL "O.MED"</t>
  </si>
  <si>
    <t>IMPORT_EXPORT DES REACTIFS DE LABORATOIRES.LES CONSOMMABLES ET EQUIPEMENTS MEDICAUX.PRESTATIONS DE SERVICES.</t>
  </si>
  <si>
    <t>00237696533487</t>
  </si>
  <si>
    <t>M122017338077U</t>
  </si>
  <si>
    <t>JEUKA AND COMPANY TOUR SARL</t>
  </si>
  <si>
    <t>COMMERCE GÉNÉRAL COMMERCIALES, INDUSTRIELLES, MOBILIER ET IMMOBILIER, POUVANT SE RATTACHE DIRECTEMENT OU INDIRECTEMENT À L OBJET</t>
  </si>
  <si>
    <t>CARREFOUR LOGBESSSOU</t>
  </si>
  <si>
    <t>P039316004535S</t>
  </si>
  <si>
    <t>TSIAZE METCHUEZEM</t>
  </si>
  <si>
    <t>00237698712561</t>
  </si>
  <si>
    <t>DOUALA MOUTONGO</t>
  </si>
  <si>
    <t>P122017655749Q</t>
  </si>
  <si>
    <t>BELIBI OLINGA THOBIE BERTIN</t>
  </si>
  <si>
    <t>P079817309132Z</t>
  </si>
  <si>
    <t>PONDJOU KEAMPI CHRETIEN JULIO</t>
  </si>
  <si>
    <t>682515622</t>
  </si>
  <si>
    <t>NKOMETOU/ENTREE RAZEL</t>
  </si>
  <si>
    <t>P085412634774W</t>
  </si>
  <si>
    <t>BONGMOYONG EPSEE SENDZE</t>
  </si>
  <si>
    <t>658421411</t>
  </si>
  <si>
    <t>STADIUM</t>
  </si>
  <si>
    <t>P077300371844H</t>
  </si>
  <si>
    <t>ATAMUO IKWUNE PATRICK</t>
  </si>
  <si>
    <t>ETS ATAMUO</t>
  </si>
  <si>
    <t>677641179</t>
  </si>
  <si>
    <t>FACE LAS  VEGAS</t>
  </si>
  <si>
    <t>P096910000228B</t>
  </si>
  <si>
    <t>698213492</t>
  </si>
  <si>
    <t>MOKOLO MONTEE ELOBI</t>
  </si>
  <si>
    <t>P107515282769P</t>
  </si>
  <si>
    <t>MUFU</t>
  </si>
  <si>
    <t>LUTHER TANGYI</t>
  </si>
  <si>
    <t>677823166</t>
  </si>
  <si>
    <t>P017718188368M</t>
  </si>
  <si>
    <t>SALI ALHADJI</t>
  </si>
  <si>
    <t>00237657567005</t>
  </si>
  <si>
    <t>P096700579459L</t>
  </si>
  <si>
    <t>EDIMA JEANNE</t>
  </si>
  <si>
    <t>694 744 872</t>
  </si>
  <si>
    <t>P108412270749R</t>
  </si>
  <si>
    <t>MOTSO TACHAGO EPOUSE ESSOMBA FREDERIQUE  LAUREETS</t>
  </si>
  <si>
    <t>ETS MOTSO</t>
  </si>
  <si>
    <t>694 78 05 06</t>
  </si>
  <si>
    <t>P128018309164M</t>
  </si>
  <si>
    <t>OMOTIMBE OUSMANE</t>
  </si>
  <si>
    <t>P048512378027L</t>
  </si>
  <si>
    <t>KAMOKWE TOUONSI</t>
  </si>
  <si>
    <t>FRAZIER VALERI</t>
  </si>
  <si>
    <t>P078416349156N</t>
  </si>
  <si>
    <t>ELOM LUCY OLUCHI</t>
  </si>
  <si>
    <t>FABRICATION DES PRDTS PHARMACEUTIQUES</t>
  </si>
  <si>
    <t>M121712670963M</t>
  </si>
  <si>
    <t>INDUSTRIE PHARMACEUTIQUE AFRICAINE S.A</t>
  </si>
  <si>
    <t>INPHARAF S.A</t>
  </si>
  <si>
    <t>691819820</t>
  </si>
  <si>
    <t>NLONGKAK PROVINCE</t>
  </si>
  <si>
    <t>P035500366870N</t>
  </si>
  <si>
    <t>MONTHE PATRICE</t>
  </si>
  <si>
    <t>5 742</t>
  </si>
  <si>
    <t>699890319</t>
  </si>
  <si>
    <t>AKWA RUE BETOTE ERNEST</t>
  </si>
  <si>
    <t>DERRIERE BEAUSEJOUR</t>
  </si>
  <si>
    <t>M012115401387C</t>
  </si>
  <si>
    <t>SUPERETTE BOMONO SARL</t>
  </si>
  <si>
    <t>COMMERCE GÉNÉRAL, IMPORTANT EXPORT, ÉLEVAGE, PRESTATIONS DE SERVICES</t>
  </si>
  <si>
    <t>+237 6 95 43 76 8</t>
  </si>
  <si>
    <t>BOMONO BORNE FONTAINE</t>
  </si>
  <si>
    <t>P098812353619M</t>
  </si>
  <si>
    <t>MATANGA</t>
  </si>
  <si>
    <t>NADINE FRANCOISE DOLORES</t>
  </si>
  <si>
    <t>P045017272074Q</t>
  </si>
  <si>
    <t>EKO</t>
  </si>
  <si>
    <t>VEUVE BESSALA</t>
  </si>
  <si>
    <t>674223763</t>
  </si>
  <si>
    <t>P129418477714T</t>
  </si>
  <si>
    <t>BABOUYA</t>
  </si>
  <si>
    <t>690604287</t>
  </si>
  <si>
    <t>TRANSPORT PAR AUTOCAR</t>
  </si>
  <si>
    <t>P015400185466Z</t>
  </si>
  <si>
    <t>TSOBGNANG</t>
  </si>
  <si>
    <t>650155403</t>
  </si>
  <si>
    <t>MBOCK KOULOU</t>
  </si>
  <si>
    <t>P098217419485G</t>
  </si>
  <si>
    <t>NDZOGO</t>
  </si>
  <si>
    <t>BENOITE</t>
  </si>
  <si>
    <t>00237676292653</t>
  </si>
  <si>
    <t>P017000201144W</t>
  </si>
  <si>
    <t>TINDO RAYMOND</t>
  </si>
  <si>
    <t>677 720 864</t>
  </si>
  <si>
    <t>P106316160464G</t>
  </si>
  <si>
    <t>676505513</t>
  </si>
  <si>
    <t>FECE DOV ; MUR POISSONERIE</t>
  </si>
  <si>
    <t>P010118462815Q</t>
  </si>
  <si>
    <t>CHIAFIE TAYIMFOR</t>
  </si>
  <si>
    <t>TRESORE</t>
  </si>
  <si>
    <t>00237652374419</t>
  </si>
  <si>
    <t>P108816620315P</t>
  </si>
  <si>
    <t>MVONDO OTTOU</t>
  </si>
  <si>
    <t>693970106</t>
  </si>
  <si>
    <t>COLLEGE MEYON</t>
  </si>
  <si>
    <t>P079014715696U</t>
  </si>
  <si>
    <t>COLLECTE ET RECYCLAGE CARTOUCHES D'ENCRE ET TONERS USAGES; RECYCLAGE D3E; MAINTENANCE EQUIPEMENT DE REPROGRAPHIE ET INFORMATIQUE; FORMATION-CONSEIL;COMMERCE GENERAL;IMPORT-EXPORT; PRESTATIONS DIVERCES</t>
  </si>
  <si>
    <t>696365396</t>
  </si>
  <si>
    <t>AXE LOURD AEROPORT</t>
  </si>
  <si>
    <t>P128712498020C</t>
  </si>
  <si>
    <t>MAKOU NZEMKEU GERALDINEMAK</t>
  </si>
  <si>
    <t>MAKOU NZEMKEU GERALDINE</t>
  </si>
  <si>
    <t>P038017976621X</t>
  </si>
  <si>
    <t>LILIANE NDE</t>
  </si>
  <si>
    <t>698067835</t>
  </si>
  <si>
    <t>AGRICULTURE - CULTURE DU THE</t>
  </si>
  <si>
    <t>M050200014933X</t>
  </si>
  <si>
    <t>CAMEROON TEA ESTATES</t>
  </si>
  <si>
    <t>CTE</t>
  </si>
  <si>
    <t>233375734/699514365/670289233</t>
  </si>
  <si>
    <t>ANCIENNE MINOTERIE</t>
  </si>
  <si>
    <t>P068517466302A</t>
  </si>
  <si>
    <t>002376559030367</t>
  </si>
  <si>
    <t>P038614333523Q</t>
  </si>
  <si>
    <t>MANFO DOUANLA</t>
  </si>
  <si>
    <t>PERGINE</t>
  </si>
  <si>
    <t>699587423</t>
  </si>
  <si>
    <t>MONTCHIO
CPT N-180</t>
  </si>
  <si>
    <t>P068512642339K</t>
  </si>
  <si>
    <t>PANAN NANA CHANCELINE</t>
  </si>
  <si>
    <t>674840310</t>
  </si>
  <si>
    <t>APRES CONGELCAM</t>
  </si>
  <si>
    <t>P015612547353Y</t>
  </si>
  <si>
    <t>TSAFONG EPSE WAMBA MARIE CLAUDE</t>
  </si>
  <si>
    <t>699539253</t>
  </si>
  <si>
    <t>KIAGNI</t>
  </si>
  <si>
    <t>P017612640207Z</t>
  </si>
  <si>
    <t>TSOBENG MARIE ALINE</t>
  </si>
  <si>
    <t>696613375</t>
  </si>
  <si>
    <t>CPT 567</t>
  </si>
  <si>
    <t>P077615992399F</t>
  </si>
  <si>
    <t>MATHIEU SERGES</t>
  </si>
  <si>
    <t>00237633739234145</t>
  </si>
  <si>
    <t>P069817197619L</t>
  </si>
  <si>
    <t>TEKO PETER NJECK</t>
  </si>
  <si>
    <t>P018716000780F</t>
  </si>
  <si>
    <t>MAKANGA TAMAKU PIERRETTE</t>
  </si>
  <si>
    <t>M120300021625G</t>
  </si>
  <si>
    <t>COLLEGE DE L 'ETHIQUE EDUCATIVE</t>
  </si>
  <si>
    <t>COLEEDUC</t>
  </si>
  <si>
    <t>69921397</t>
  </si>
  <si>
    <t>P076712734819T</t>
  </si>
  <si>
    <t>WANDJI LYDIE</t>
  </si>
  <si>
    <t>SOLUTION</t>
  </si>
  <si>
    <t>74 60 15 84</t>
  </si>
  <si>
    <t>100COMPTABLE</t>
  </si>
  <si>
    <t>P119116020191Z</t>
  </si>
  <si>
    <t>AICHA ABDEL AZIZ</t>
  </si>
  <si>
    <t>ABDEL WAHID</t>
  </si>
  <si>
    <t>00237678753790181</t>
  </si>
  <si>
    <t>P068312521596W</t>
  </si>
  <si>
    <t>MANEFO LUCIENNE</t>
  </si>
  <si>
    <t>672761646</t>
  </si>
  <si>
    <t>P028218005736G</t>
  </si>
  <si>
    <t>NDJAM ABOUBAKAR</t>
  </si>
  <si>
    <t>00237672173499</t>
  </si>
  <si>
    <t>IMPRIMERIE-EDITION (CONTRACTS/SUPPLIES)</t>
  </si>
  <si>
    <t>M121000035549F</t>
  </si>
  <si>
    <t>UNIQUE PRINTERS PRINT &amp; PUB. HOUSE</t>
  </si>
  <si>
    <t>UNIQUE PRINTERS PRI &amp; PUB. HOUSE</t>
  </si>
  <si>
    <t>679894477</t>
  </si>
  <si>
    <t>M072316009951J</t>
  </si>
  <si>
    <t>MAXSID HOLDING</t>
  </si>
  <si>
    <t>DISTRIBUTION DES PRODUITS FINANCIERS DIGITAUX,REPRÉSENTATION COMMERCIALE,COMMERCE GÉNÉRAL</t>
  </si>
  <si>
    <t>699171598</t>
  </si>
  <si>
    <t>P044412715419F</t>
  </si>
  <si>
    <t>DENTALE</t>
  </si>
  <si>
    <t>LEATOU</t>
  </si>
  <si>
    <t>694464381</t>
  </si>
  <si>
    <t>P076416624095H</t>
  </si>
  <si>
    <t>676272623</t>
  </si>
  <si>
    <t>P028012696525A</t>
  </si>
  <si>
    <t>FUL CHIFON</t>
  </si>
  <si>
    <t>677496338</t>
  </si>
  <si>
    <t>P110816289963Z</t>
  </si>
  <si>
    <t>IKPEAZU ELETUO PROSPER CHINWENMERI05</t>
  </si>
  <si>
    <t>P048612301054W</t>
  </si>
  <si>
    <t>NSOULI  EPOH  ROMEO</t>
  </si>
  <si>
    <t>670058033</t>
  </si>
  <si>
    <t>P059318605146T</t>
  </si>
  <si>
    <t>ZONON EPSE FEUZEU REBECCA ESTA DONAN</t>
  </si>
  <si>
    <t>VENTE PIECES DETACHEES AUTOS</t>
  </si>
  <si>
    <t>P128412436995R</t>
  </si>
  <si>
    <t>EZETEKA SUNDAY</t>
  </si>
  <si>
    <t>ETS EZETEKA SUNDAY</t>
  </si>
  <si>
    <t>674 32 38 48</t>
  </si>
  <si>
    <t>NKO'OVOS1</t>
  </si>
  <si>
    <t>P108012377728C</t>
  </si>
  <si>
    <t>MECHIE TAMO</t>
  </si>
  <si>
    <t>P039716306433D</t>
  </si>
  <si>
    <t>FORKABO</t>
  </si>
  <si>
    <t>BORIS NJEI</t>
  </si>
  <si>
    <t>P057200486708R</t>
  </si>
  <si>
    <t>LOVELINE BOKENGWE</t>
  </si>
  <si>
    <t>677358602</t>
  </si>
  <si>
    <t>PROVISION OF SERVICES-CONSULTING-GENERAL TRADE</t>
  </si>
  <si>
    <t>M032217150659K</t>
  </si>
  <si>
    <t>TAP LIMITED</t>
  </si>
  <si>
    <t>677 371 927</t>
  </si>
  <si>
    <t>P080216155046F</t>
  </si>
  <si>
    <t>DJOUCHE FANGA</t>
  </si>
  <si>
    <t>BORIS JUNIOR</t>
  </si>
  <si>
    <t>IMMOBILIER, PRESTATION DE SERVICE, COMMERCE GÉNÉRAL</t>
  </si>
  <si>
    <t>00237650236809</t>
  </si>
  <si>
    <t>RESTAUTRICE</t>
  </si>
  <si>
    <t>P057316579017F</t>
  </si>
  <si>
    <t>MBALLA TOMO</t>
  </si>
  <si>
    <t>INTERMÉDIAIRE 20EN ASSURANCES -AGENT GÉNÉRAL</t>
  </si>
  <si>
    <t>M102217692826R</t>
  </si>
  <si>
    <t>GROUPE K. ASSURANCE SARL</t>
  </si>
  <si>
    <t>GKA</t>
  </si>
  <si>
    <t>AWAE- ESCALIER</t>
  </si>
  <si>
    <t>P088512549889B</t>
  </si>
  <si>
    <t>JEANNE ALLIANCE</t>
  </si>
  <si>
    <t>679727977</t>
  </si>
  <si>
    <t>M052217312276C</t>
  </si>
  <si>
    <t>CENTRAL BUSINESS COMPANY SARL</t>
  </si>
  <si>
    <t>PRODUCTION, TRANSFORMATION ET COMMERCIALISATION DES CÉRÉALES</t>
  </si>
  <si>
    <t>00237697318708</t>
  </si>
  <si>
    <t>P118012640405G</t>
  </si>
  <si>
    <t>TENDO RUTH ANDINE</t>
  </si>
  <si>
    <t>678677111</t>
  </si>
  <si>
    <t>OPPOSITE UCB</t>
  </si>
  <si>
    <t>M080717251953Y</t>
  </si>
  <si>
    <t>CES DE MBEKA-AYOS</t>
  </si>
  <si>
    <t>659442467</t>
  </si>
  <si>
    <t>P036716158432M</t>
  </si>
  <si>
    <t>LAGOUOWO ERNESTINE</t>
  </si>
  <si>
    <t>27-03-1967</t>
  </si>
  <si>
    <t>P077813549752M</t>
  </si>
  <si>
    <t>ITOP DIEUDONNE</t>
  </si>
  <si>
    <t>ETS GRACE DE DIEU</t>
  </si>
  <si>
    <t>vente de jus</t>
  </si>
  <si>
    <t>P119316291100K</t>
  </si>
  <si>
    <t>SALIOU SADOU</t>
  </si>
  <si>
    <t>690654814</t>
  </si>
  <si>
    <t>PRESTATIONS DE SERVICES &amp; AGRICULTURE</t>
  </si>
  <si>
    <t>P050017018817L</t>
  </si>
  <si>
    <t>ATANGANA OWONA</t>
  </si>
  <si>
    <t>PASCALE ORLANE</t>
  </si>
  <si>
    <t>699234042</t>
  </si>
  <si>
    <t>KOUNGOU STREET</t>
  </si>
  <si>
    <t>P029916380854K</t>
  </si>
  <si>
    <t>ENOBIL</t>
  </si>
  <si>
    <t>TYPHIN NDELLE</t>
  </si>
  <si>
    <t>002376567160021</t>
  </si>
  <si>
    <t>P079616625639S</t>
  </si>
  <si>
    <t>NATHALIE SOPHIE</t>
  </si>
  <si>
    <t>MARCHE BONAMIKANO</t>
  </si>
  <si>
    <t>INFORMATIQUE DIGITALE</t>
  </si>
  <si>
    <t>M022217496069T</t>
  </si>
  <si>
    <t>DYNAMICS CONSULTING AFRICA</t>
  </si>
  <si>
    <t>699853670 - 675823371</t>
  </si>
  <si>
    <t>DERRIERE LA STATION SERVICES MRS</t>
  </si>
  <si>
    <t>P108013915270W</t>
  </si>
  <si>
    <t>IFEANYL EZEOKAFOR</t>
  </si>
  <si>
    <t>699976565</t>
  </si>
  <si>
    <t>M101512437706H</t>
  </si>
  <si>
    <t>SAMAH PHARMA SARL</t>
  </si>
  <si>
    <t>P060318186743D</t>
  </si>
  <si>
    <t>OKONKWO CHIBUIKE CRESCENT</t>
  </si>
  <si>
    <t>P014900120601A</t>
  </si>
  <si>
    <t>MANIKEU AGNES EPSE WAMBA</t>
  </si>
  <si>
    <t>677809250</t>
  </si>
  <si>
    <t>DESCENTE LYCEE TECHNIQUE</t>
  </si>
  <si>
    <t>P118118391337J</t>
  </si>
  <si>
    <t>KONGANG LAURENT BLAISE</t>
  </si>
  <si>
    <t>(ETS L'AIRAIN D'OR)</t>
  </si>
  <si>
    <t>RESTAURATION - EVENEMENTIEL - PRESTATIONS DE SERVICES- COMMERCE GÉNÉRAL</t>
  </si>
  <si>
    <t>P048316297079L</t>
  </si>
  <si>
    <t>ALHADJI MALOUM</t>
  </si>
  <si>
    <t>00237691152288</t>
  </si>
  <si>
    <t>P048917723006L</t>
  </si>
  <si>
    <t>MBIA EDJIMBI</t>
  </si>
  <si>
    <t>00237676715906</t>
  </si>
  <si>
    <t>P127017628242N</t>
  </si>
  <si>
    <t>00237676214206</t>
  </si>
  <si>
    <t>P107116242050A</t>
  </si>
  <si>
    <t>MBOZUKOH EPSE NGOUMTSA</t>
  </si>
  <si>
    <t>656607637</t>
  </si>
  <si>
    <t>P067716838346N</t>
  </si>
  <si>
    <t>NGO YOGO EPSE MAYI MA OUM</t>
  </si>
  <si>
    <t>SUZANNE YOLALANDE</t>
  </si>
  <si>
    <t>675706728</t>
  </si>
  <si>
    <t>P039015992119U</t>
  </si>
  <si>
    <t>HAMADOU MAL MADI</t>
  </si>
  <si>
    <t>00237694074077</t>
  </si>
  <si>
    <t>M022217174950R</t>
  </si>
  <si>
    <t>BOCA GROUPAGES &amp; SERVICES SARL</t>
  </si>
  <si>
    <t>PRESTATIONS DE SERVICES, MAGASINAGE ET IMPORT-EXPORT</t>
  </si>
  <si>
    <t>655369009</t>
  </si>
  <si>
    <t>P078200488185P</t>
  </si>
  <si>
    <t>NOUAKEM</t>
  </si>
  <si>
    <t>BP 3582YDE</t>
  </si>
  <si>
    <t>P047118454924Y</t>
  </si>
  <si>
    <t>MANYACKA PONJI SALOMON ROI GABRIEL YVES</t>
  </si>
  <si>
    <t>699998433</t>
  </si>
  <si>
    <t>FACE COLLEGE CHEVREILLE</t>
  </si>
  <si>
    <t>TRANSIT ET PROFESSION PARA-MARITMES</t>
  </si>
  <si>
    <t>M070900029123D</t>
  </si>
  <si>
    <t>SOCIÉTÉ NOUVELLE DE TRANSPORTS</t>
  </si>
  <si>
    <t>SONOTRA S.A.</t>
  </si>
  <si>
    <t>691922188</t>
  </si>
  <si>
    <t>BASE NAVAL A COTE DU MAGASIN TSEKENIS</t>
  </si>
  <si>
    <t>P087800553403J</t>
  </si>
  <si>
    <t>GOUNE</t>
  </si>
  <si>
    <t>FLORA ALORA</t>
  </si>
  <si>
    <t>697791090</t>
  </si>
  <si>
    <t>NEGOCE-PRESTATION-DISTRIBUTION</t>
  </si>
  <si>
    <t>P078112572003Q</t>
  </si>
  <si>
    <t>EMMANUEL LOGISTIQUE &amp; SERVICES .MANDENGUE TITI</t>
  </si>
  <si>
    <t>FLORENCE ELISABETH</t>
  </si>
  <si>
    <t>677653222</t>
  </si>
  <si>
    <t>M041411475627D</t>
  </si>
  <si>
    <t>MAISON D'ECLAIRAGE ET PLOMBERIE</t>
  </si>
  <si>
    <t>699976687</t>
  </si>
  <si>
    <t>COMMERCE G./PREST.SCES/AGRO-ALIMENT.</t>
  </si>
  <si>
    <t>P028712244387Z</t>
  </si>
  <si>
    <t>MOZANE ABBO DJIBRILLA</t>
  </si>
  <si>
    <t>DISTRIBUTION GAZ INDUST</t>
  </si>
  <si>
    <t>P128212623417T</t>
  </si>
  <si>
    <t>BERTRAND AWA</t>
  </si>
  <si>
    <t>677181527</t>
  </si>
  <si>
    <t>P107612403354J</t>
  </si>
  <si>
    <t>VOUFACK Vital</t>
  </si>
  <si>
    <t>Chez Vital</t>
  </si>
  <si>
    <t>673806887</t>
  </si>
  <si>
    <t>face immeuble st Bertrand</t>
  </si>
  <si>
    <t>P067916360804L</t>
  </si>
  <si>
    <t>CHARLES SÉVERIN GERVAIS</t>
  </si>
  <si>
    <t>00237680000614</t>
  </si>
  <si>
    <t>M041616097873X</t>
  </si>
  <si>
    <t>SUCCESSION ABESSOLO MEKA MARTIN</t>
  </si>
  <si>
    <t>00237222156748</t>
  </si>
  <si>
    <t>P016212249706L</t>
  </si>
  <si>
    <t>SIPOU MBOUTCHOUANG LOUZA</t>
  </si>
  <si>
    <t>676205310</t>
  </si>
  <si>
    <t>P037812403014C</t>
  </si>
  <si>
    <t>VIVIAN ANGWE NDIFOR</t>
  </si>
  <si>
    <t>673022148</t>
  </si>
  <si>
    <t>M012217001651W</t>
  </si>
  <si>
    <t>AMITIE FONDEE SUR LE ROC</t>
  </si>
  <si>
    <t>AMFOROC SARL</t>
  </si>
  <si>
    <t>DEFORESTATION, EXPLOITATION AGRICOLE ET ELEVAGE, BATIMENT ET GENIE CIVIL, SHIPSLANDER</t>
  </si>
  <si>
    <t>671519621</t>
  </si>
  <si>
    <t>P108612524423H</t>
  </si>
  <si>
    <t>MBOUCHEKE LOUIS</t>
  </si>
  <si>
    <t>674734742</t>
  </si>
  <si>
    <t>DER EEC</t>
  </si>
  <si>
    <t>P058918159953B</t>
  </si>
  <si>
    <t>NDIEBNSO TABI BESONG</t>
  </si>
  <si>
    <t>679454073</t>
  </si>
  <si>
    <t>pompes funebres</t>
  </si>
  <si>
    <t>P048113361533L</t>
  </si>
  <si>
    <t>NJOUENKE PASCAL BEAUDRILLARD</t>
  </si>
  <si>
    <t>(ETS BOIS DU CAMEROUN)</t>
  </si>
  <si>
    <t>691320830</t>
  </si>
  <si>
    <t>P010012469181L</t>
  </si>
  <si>
    <t>TCHOKOTHIEU KAMENI</t>
  </si>
  <si>
    <t>699 871 257</t>
  </si>
  <si>
    <t>P079416344087Q</t>
  </si>
  <si>
    <t>00237699876790</t>
  </si>
  <si>
    <t>P039017967985Z</t>
  </si>
  <si>
    <t>KAMDEM FEUGANG</t>
  </si>
  <si>
    <t>00237679661344</t>
  </si>
  <si>
    <t>P018612327604L</t>
  </si>
  <si>
    <t>KITIO TEMATIO CLOVIS</t>
  </si>
  <si>
    <t>69939840</t>
  </si>
  <si>
    <t>P127412500773K</t>
  </si>
  <si>
    <t>PRST.SCES/CCE</t>
  </si>
  <si>
    <t>P016100369527M</t>
  </si>
  <si>
    <t>EYENGUELIECK MARIE</t>
  </si>
  <si>
    <t>ETS LA ROSIERE</t>
  </si>
  <si>
    <t>699 79 58 63</t>
  </si>
  <si>
    <t>P125900297905T</t>
  </si>
  <si>
    <t>ANZIE MARIE THERESE</t>
  </si>
  <si>
    <t>RESIDENCE MICHEL</t>
  </si>
  <si>
    <t>699634515</t>
  </si>
  <si>
    <t>P016312419699B</t>
  </si>
  <si>
    <t>MOHAMADOU ARABO</t>
  </si>
  <si>
    <t>ETS MOHAMADOU ARABO</t>
  </si>
  <si>
    <t>690319908</t>
  </si>
  <si>
    <t>P016416474207X</t>
  </si>
  <si>
    <t>IBRAHIM ABARE</t>
  </si>
  <si>
    <t>696456357</t>
  </si>
  <si>
    <t>ACHAT ET VENTE DE BIENS ET SERVICES</t>
  </si>
  <si>
    <t>M012318284199K</t>
  </si>
  <si>
    <t>MOUVY SARL</t>
  </si>
  <si>
    <t>00237694950123</t>
  </si>
  <si>
    <t>P098200531932A</t>
  </si>
  <si>
    <t>KUIMBAP NANTIA</t>
  </si>
  <si>
    <t>MARTIAL HERVE</t>
  </si>
  <si>
    <t>699026222</t>
  </si>
  <si>
    <t>P098112565335E</t>
  </si>
  <si>
    <t>69695089</t>
  </si>
  <si>
    <t>ÉLEVAGE, AGRICULTURE, PROVENDERIE</t>
  </si>
  <si>
    <t>M112316263814R</t>
  </si>
  <si>
    <t>LETACE SARL</t>
  </si>
  <si>
    <t>00237695645718</t>
  </si>
  <si>
    <t>BEKA-NGAOUDERE</t>
  </si>
  <si>
    <t>DEVELOPPEMENT HYDROELECTRICITE</t>
  </si>
  <si>
    <t>M021914334483J</t>
  </si>
  <si>
    <t>PROJET ASSIS.TECHN.DEVEL.HYDRO.SANAGA</t>
  </si>
  <si>
    <t>694628660</t>
  </si>
  <si>
    <t>P086818581620U</t>
  </si>
  <si>
    <t>AMAGANA</t>
  </si>
  <si>
    <t>674759917</t>
  </si>
  <si>
    <t>P028112443633M</t>
  </si>
  <si>
    <t>BEKONO CLAIRE</t>
  </si>
  <si>
    <t>673403252</t>
  </si>
  <si>
    <t>P116115116054S</t>
  </si>
  <si>
    <t>MAKANDA</t>
  </si>
  <si>
    <t>EBOGUE CITY</t>
  </si>
  <si>
    <t>P087718485840K</t>
  </si>
  <si>
    <t>NGOUEKEM TETCHA</t>
  </si>
  <si>
    <t>M112217713789M</t>
  </si>
  <si>
    <t>PRO TRAINING MODELS SARL</t>
  </si>
  <si>
    <t>655634393</t>
  </si>
  <si>
    <t>P108712284330Q</t>
  </si>
  <si>
    <t>DZEYO YONTA</t>
  </si>
  <si>
    <t>77252642</t>
  </si>
  <si>
    <t>P129317542358P</t>
  </si>
  <si>
    <t>A 300M CARREFOUR GOUVERNEUR</t>
  </si>
  <si>
    <t>P068016804995C</t>
  </si>
  <si>
    <t>IRENE COLETTE</t>
  </si>
  <si>
    <t>679681919</t>
  </si>
  <si>
    <t>Uni Peersonnel</t>
  </si>
  <si>
    <t>COMMERCE-PRESTATIONS-TRANSPORT</t>
  </si>
  <si>
    <t>P066113527530B</t>
  </si>
  <si>
    <t>EMEBE DAVID</t>
  </si>
  <si>
    <t>ETS CHRISTIAN &amp; JESSICA</t>
  </si>
  <si>
    <t>699051101</t>
  </si>
  <si>
    <t>FACE CES CITE SIC</t>
  </si>
  <si>
    <t>P014112402949U</t>
  </si>
  <si>
    <t>TCHUIBO TCHAKOUNTIO MOHAMADOU</t>
  </si>
  <si>
    <t>673033986</t>
  </si>
  <si>
    <t>P016817073771J</t>
  </si>
  <si>
    <t>INSTALLATIONS ÉLECTRIQUES DOMESTIQUE ET INDUSTRIELLE, PRESTATION DE SERVICES</t>
  </si>
  <si>
    <t>699225394</t>
  </si>
  <si>
    <t>P058815970592W</t>
  </si>
  <si>
    <t>CALIXTE GEORGETTE</t>
  </si>
  <si>
    <t>00237693758655</t>
  </si>
  <si>
    <t>NKENDE</t>
  </si>
  <si>
    <t>P018718132809U</t>
  </si>
  <si>
    <t>ABDOULKARIM YOUSSOUFA</t>
  </si>
  <si>
    <t>P059215289091U</t>
  </si>
  <si>
    <t>SONKOUE KAHASE</t>
  </si>
  <si>
    <t>672949624</t>
  </si>
  <si>
    <t>P025900088883K</t>
  </si>
  <si>
    <t>NGO BILLE</t>
  </si>
  <si>
    <t>699958667</t>
  </si>
  <si>
    <t>ECOLE LES CANARIS</t>
  </si>
  <si>
    <t>P095600110796Y</t>
  </si>
  <si>
    <t>NGO BAYECK</t>
  </si>
  <si>
    <t>M082116388554A</t>
  </si>
  <si>
    <t>AFRICA SERVICE SARL</t>
  </si>
  <si>
    <t>IMMEUBLE PEPSEU</t>
  </si>
  <si>
    <t>PCC PRESNUS</t>
  </si>
  <si>
    <t>P059417519038T</t>
  </si>
  <si>
    <t>VANNESSA MEH</t>
  </si>
  <si>
    <t>672245246</t>
  </si>
  <si>
    <t>TRANSPORT-SERVICES-QHSE AUDIT</t>
  </si>
  <si>
    <t>M032014411121E</t>
  </si>
  <si>
    <t>AFRICA OFFSHORE SCES &amp; ENGINEERING</t>
  </si>
  <si>
    <t>WORKS PLC; "AFOSE WORKS PLC"</t>
  </si>
  <si>
    <t>A COTE PALAIS DICKA AKWA</t>
  </si>
  <si>
    <t>P068816104116J</t>
  </si>
  <si>
    <t>.. NDEP FRANCIS ASHU</t>
  </si>
  <si>
    <t>00237690731L0131</t>
  </si>
  <si>
    <t>M080917242368S</t>
  </si>
  <si>
    <t>CES DE MEGUEU</t>
  </si>
  <si>
    <t>673131391</t>
  </si>
  <si>
    <t>P048112407627H</t>
  </si>
  <si>
    <t>ABDOULAZIZ HAMADOU</t>
  </si>
  <si>
    <t>ETS ABDOULAZIZ</t>
  </si>
  <si>
    <t>661454634</t>
  </si>
  <si>
    <t>REPARATION TÉLÉPHONES</t>
  </si>
  <si>
    <t>P018416617662Z</t>
  </si>
  <si>
    <t>ABDOULAYE ALI</t>
  </si>
  <si>
    <t>00237695555577</t>
  </si>
  <si>
    <t>FOUNANGUE SECTEUR A NUMÉRO BA113</t>
  </si>
  <si>
    <t>P036712117124A</t>
  </si>
  <si>
    <t>WOKO EPSE TOGUEM FRANCOISE</t>
  </si>
  <si>
    <t>WOKO</t>
  </si>
  <si>
    <t>675263604</t>
  </si>
  <si>
    <t>P076518531194M</t>
  </si>
  <si>
    <t>QIAN</t>
  </si>
  <si>
    <t>JIANYU</t>
  </si>
  <si>
    <t>M109800024722N</t>
  </si>
  <si>
    <t>TRAUMA CENTRE</t>
  </si>
  <si>
    <t>TC</t>
  </si>
  <si>
    <t>677004557</t>
  </si>
  <si>
    <t>P045112104368A</t>
  </si>
  <si>
    <t>670232255</t>
  </si>
  <si>
    <t>P048916159306J</t>
  </si>
  <si>
    <t>TCHINDA TETSANFO</t>
  </si>
  <si>
    <t>670337713</t>
  </si>
  <si>
    <t>P099217606197D</t>
  </si>
  <si>
    <t>MARGUERITE SANDRINE</t>
  </si>
  <si>
    <t>675432338</t>
  </si>
  <si>
    <t>MINING EXPLORATION/GENERAL COMMERCE &amp; INT'L TRADE</t>
  </si>
  <si>
    <t>M022317968335P</t>
  </si>
  <si>
    <t>SANGO RESOURCES LIMITED</t>
  </si>
  <si>
    <t>SR LTD</t>
  </si>
  <si>
    <t>P079218581881K</t>
  </si>
  <si>
    <t>MAFFO DELE</t>
  </si>
  <si>
    <t>670293042</t>
  </si>
  <si>
    <t>P077812411741E</t>
  </si>
  <si>
    <t>DJOUKAM THOMAS</t>
  </si>
  <si>
    <t>676475578</t>
  </si>
  <si>
    <t>M069716625094P</t>
  </si>
  <si>
    <t>LYCEE BILINGUE FERME SUISSE</t>
  </si>
  <si>
    <t>677699459</t>
  </si>
  <si>
    <t>P122016909006L</t>
  </si>
  <si>
    <t>NJIE MASOKI BENSON</t>
  </si>
  <si>
    <t>675845215</t>
  </si>
  <si>
    <t>P018616565157U</t>
  </si>
  <si>
    <t>00237696750812</t>
  </si>
  <si>
    <t>AVENUE ALHADJI ISSA</t>
  </si>
  <si>
    <t>P052217609692L</t>
  </si>
  <si>
    <t>CHARLES RENE</t>
  </si>
  <si>
    <t>690037334</t>
  </si>
  <si>
    <t>FACE ASTERIA HOTEL</t>
  </si>
  <si>
    <t>P029917204000U</t>
  </si>
  <si>
    <t>UWIZEYIMANA</t>
  </si>
  <si>
    <t>670324157</t>
  </si>
  <si>
    <t>ENTREE FECAFOOT</t>
  </si>
  <si>
    <t>P038516069845N</t>
  </si>
  <si>
    <t>VALENTINE NDOM</t>
  </si>
  <si>
    <t>00237677258470</t>
  </si>
  <si>
    <t>TECHNICIEN AGRÉE CANAL+</t>
  </si>
  <si>
    <t>P119318489456J</t>
  </si>
  <si>
    <t>YOUSSOUFA MAMOUDOU</t>
  </si>
  <si>
    <t>ETS FAUFANA</t>
  </si>
  <si>
    <t>698639413</t>
  </si>
  <si>
    <t>LAÏDÉ LOUMELLE</t>
  </si>
  <si>
    <t>P077100070062K</t>
  </si>
  <si>
    <t>NGO NANE</t>
  </si>
  <si>
    <t>675282724</t>
  </si>
  <si>
    <t>P017712441767Y</t>
  </si>
  <si>
    <t>P058216127931P</t>
  </si>
  <si>
    <t>BAKAM WAFFO EPSE TAGNE</t>
  </si>
  <si>
    <t>P118412503480K</t>
  </si>
  <si>
    <t>SOULEYMANOU ALADJI SALIOU</t>
  </si>
  <si>
    <t>694745299</t>
  </si>
  <si>
    <t>GENIE CIVIL/ BTP</t>
  </si>
  <si>
    <t>M041912758780E</t>
  </si>
  <si>
    <t>GENIUS CORPS SARL</t>
  </si>
  <si>
    <t>656447400</t>
  </si>
  <si>
    <t>NGOA-EKELLE DERRIERE LE CHATEAU</t>
  </si>
  <si>
    <t>P018012423289D</t>
  </si>
  <si>
    <t>ALIOU AL MOUSSA</t>
  </si>
  <si>
    <t>694214166</t>
  </si>
  <si>
    <t>BROCANTE/NEGOCE/PS/CG/TRANSPORT/AGRICULTURE</t>
  </si>
  <si>
    <t>P079518087702K</t>
  </si>
  <si>
    <t>TCHOFFO ANICET</t>
  </si>
  <si>
    <t>(ETS AKO)</t>
  </si>
  <si>
    <t>P047516382490Z</t>
  </si>
  <si>
    <t>DJEUTCHOM</t>
  </si>
  <si>
    <t>00237650725197</t>
  </si>
  <si>
    <t>P039512758774Q</t>
  </si>
  <si>
    <t>FOMEN AGHOLIFAK</t>
  </si>
  <si>
    <t>695547823</t>
  </si>
  <si>
    <t>P018718571298F</t>
  </si>
  <si>
    <t>TAMBONG</t>
  </si>
  <si>
    <t>DERRIÈRE COGENI</t>
  </si>
  <si>
    <t>P079916183960C</t>
  </si>
  <si>
    <t>ANTOINE CHALEUR</t>
  </si>
  <si>
    <t>690653667</t>
  </si>
  <si>
    <t>P047800547367L</t>
  </si>
  <si>
    <t>YMELE SERGEYMEL</t>
  </si>
  <si>
    <t>YMELE SERGE</t>
  </si>
  <si>
    <t>675194572</t>
  </si>
  <si>
    <t>P028914865324P</t>
  </si>
  <si>
    <t>DONFACK LEKEUMO RODRIGUE</t>
  </si>
  <si>
    <t>695648515</t>
  </si>
  <si>
    <t>M012317804946F</t>
  </si>
  <si>
    <t>FOSS SARL</t>
  </si>
  <si>
    <t>P026317931242A</t>
  </si>
  <si>
    <t>POUFFON</t>
  </si>
  <si>
    <t>MARIE MARGUERITTE</t>
  </si>
  <si>
    <t>00237694188555</t>
  </si>
  <si>
    <t>LOGBESS</t>
  </si>
  <si>
    <t>P069918338186E</t>
  </si>
  <si>
    <t>MANGUELE MAHOUVE DIANE ANASTASIE</t>
  </si>
  <si>
    <t>00237658896835</t>
  </si>
  <si>
    <t>P122017397244G</t>
  </si>
  <si>
    <t>BELL JEAN DIDIER TEL677-675-953</t>
  </si>
  <si>
    <t>677675953</t>
  </si>
  <si>
    <t>P087812725704S</t>
  </si>
  <si>
    <t>KEMEGNI JEAN MICHEL</t>
  </si>
  <si>
    <t>696341065</t>
  </si>
  <si>
    <t>P018718198673P</t>
  </si>
  <si>
    <t>IBRAHIM MAIKANO</t>
  </si>
  <si>
    <t>00237696170048</t>
  </si>
  <si>
    <t>P098016008550E</t>
  </si>
  <si>
    <t>EPAH AUGUSTINE EBOULE</t>
  </si>
  <si>
    <t>00237677481260</t>
  </si>
  <si>
    <t>P014912503064R</t>
  </si>
  <si>
    <t>NEKO</t>
  </si>
  <si>
    <t>P069012624622A</t>
  </si>
  <si>
    <t>KATAIRE YOUFOUTE IDRISSOU</t>
  </si>
  <si>
    <t>670 35 99 38</t>
  </si>
  <si>
    <t>CPT  G12</t>
  </si>
  <si>
    <t>P118412526333Z</t>
  </si>
  <si>
    <t>MEKEM VICTOR</t>
  </si>
  <si>
    <t>677379120</t>
  </si>
  <si>
    <t>P087516699416J</t>
  </si>
  <si>
    <t>NKEMDIRIM UGWU</t>
  </si>
  <si>
    <t>675535657</t>
  </si>
  <si>
    <t>P074600235661N</t>
  </si>
  <si>
    <t>IBENG A MATAIBE</t>
  </si>
  <si>
    <t>IBENG A MATA</t>
  </si>
  <si>
    <t>699883124</t>
  </si>
  <si>
    <t>P127711253375X</t>
  </si>
  <si>
    <t>ZHANG LAFENG</t>
  </si>
  <si>
    <t>ETS CHANG JIANG</t>
  </si>
  <si>
    <t>P088017038250P</t>
  </si>
  <si>
    <t>NGWIKA</t>
  </si>
  <si>
    <t>00237682110010</t>
  </si>
  <si>
    <t>TAX FILLING &amp; PLANNING SERVICES</t>
  </si>
  <si>
    <t>M031912753605C</t>
  </si>
  <si>
    <t>FEMO LTD</t>
  </si>
  <si>
    <t>674290082</t>
  </si>
  <si>
    <t>P058012299864Y</t>
  </si>
  <si>
    <t>DJOKOU DJOBISSIE JULIE LAURE</t>
  </si>
  <si>
    <t>P047417429358Y</t>
  </si>
  <si>
    <t>00237696991861</t>
  </si>
  <si>
    <t>PREMIERE ENTREE COGIFARD</t>
  </si>
  <si>
    <t>P088112754615R</t>
  </si>
  <si>
    <t>NNOMO AYISSI</t>
  </si>
  <si>
    <t>AGATHE SANDRINE</t>
  </si>
  <si>
    <t>COMMERCE-PRESTATIONS-IMP/EXP-NEGOCE</t>
  </si>
  <si>
    <t>M021812678046Q</t>
  </si>
  <si>
    <t>TNT GROUP SARL</t>
  </si>
  <si>
    <t>699069787</t>
  </si>
  <si>
    <t>PARIS DANCING, ANCIEN CRAVATERIE</t>
  </si>
  <si>
    <t>P045916260947X</t>
  </si>
  <si>
    <t>MEGHO EPSE TAKAM ELISABETH</t>
  </si>
  <si>
    <t>ETS MEGHO WRITE</t>
  </si>
  <si>
    <t>PRESATTION DE SERVICES - COMMERCE GENERAL - IMPOR/EXPORT</t>
  </si>
  <si>
    <t>P068700570871W</t>
  </si>
  <si>
    <t>FODJO FODJO ROMARY</t>
  </si>
  <si>
    <t>696493438</t>
  </si>
  <si>
    <t>P018112408699K</t>
  </si>
  <si>
    <t>NOUBISSIE NGOUBAYO</t>
  </si>
  <si>
    <t>M022118501782P</t>
  </si>
  <si>
    <t>L'ENTREE LOUNGE SARL</t>
  </si>
  <si>
    <t>L'ENTREE</t>
  </si>
  <si>
    <t>DEBIT DE BOISSON, LES PRESTATIONS DE SERVICES DIVERS, COMMERCE GENERAL, L'IMPORT-EXPORT</t>
  </si>
  <si>
    <t>P047600147559Z</t>
  </si>
  <si>
    <t>DEMEUGA SIDONIE YOLAINE</t>
  </si>
  <si>
    <t>ETS DEMEUGA SIDONIE YOLAINE</t>
  </si>
  <si>
    <t>P087216807032U</t>
  </si>
  <si>
    <t>AISSATOU EPSE TAOUGA</t>
  </si>
  <si>
    <t>00237123456789</t>
  </si>
  <si>
    <t>M082017256048D</t>
  </si>
  <si>
    <t>EP IPONO</t>
  </si>
  <si>
    <t>IPONO</t>
  </si>
  <si>
    <t>P067817411713P</t>
  </si>
  <si>
    <t>ABDOULAYE ALHADJI IDRISS</t>
  </si>
  <si>
    <t>00237693579961</t>
  </si>
  <si>
    <t>MAWACK</t>
  </si>
  <si>
    <t>P027612589345A</t>
  </si>
  <si>
    <t>SANTSA NANFACK</t>
  </si>
  <si>
    <t>LEON TELESPHORE</t>
  </si>
  <si>
    <t>699 08 00 98</t>
  </si>
  <si>
    <t>P099118076031X</t>
  </si>
  <si>
    <t>HASSANA AISSA</t>
  </si>
  <si>
    <t>00237691578348</t>
  </si>
  <si>
    <t>P059717733547E</t>
  </si>
  <si>
    <t>JOSEPH ULE MISORI</t>
  </si>
  <si>
    <t>00237671865047</t>
  </si>
  <si>
    <t>M012217080199G</t>
  </si>
  <si>
    <t>TECHNIQ UNIS</t>
  </si>
  <si>
    <t>P105600158667W</t>
  </si>
  <si>
    <t>FETIE</t>
  </si>
  <si>
    <t>P025012262405K</t>
  </si>
  <si>
    <t>Beaukeu Therese</t>
  </si>
  <si>
    <t>Ets Beaukeu Therese</t>
  </si>
  <si>
    <t>699 85 66 42</t>
  </si>
  <si>
    <t>P118412645440X</t>
  </si>
  <si>
    <t>DZUNO TAFE MARIUS RODRIGUEDZU</t>
  </si>
  <si>
    <t>DZUNO TAFE MARIUS RODRIGUE</t>
  </si>
  <si>
    <t>675 87 82 84</t>
  </si>
  <si>
    <t>BOUTIQUE ALIMENTAIRE</t>
  </si>
  <si>
    <t>P038417076455H</t>
  </si>
  <si>
    <t>MARIE ANNETTE MATCHINDA TCHIOTCHOUA</t>
  </si>
  <si>
    <t>675040644</t>
  </si>
  <si>
    <t>P017412104389F</t>
  </si>
  <si>
    <t>DJIRE</t>
  </si>
  <si>
    <t>BIMOUTCH</t>
  </si>
  <si>
    <t>679216024</t>
  </si>
  <si>
    <t>P014916454952F</t>
  </si>
  <si>
    <t>DALIL OUMAR</t>
  </si>
  <si>
    <t>002376676072</t>
  </si>
  <si>
    <t>BTP/COM-GEN/PRESTAT SCES</t>
  </si>
  <si>
    <t>M061812708061D</t>
  </si>
  <si>
    <t>STÉ ALIKENK SARL</t>
  </si>
  <si>
    <t>P036900417009J</t>
  </si>
  <si>
    <t>NSUPUH Née FOPA KOUGOUM Anne</t>
  </si>
  <si>
    <t>674597415</t>
  </si>
  <si>
    <t>P098317875291M</t>
  </si>
  <si>
    <t>DR GNIPIEVEN TEKOMBO</t>
  </si>
  <si>
    <t>699313663</t>
  </si>
  <si>
    <t>P109118316325M</t>
  </si>
  <si>
    <t>MAGOPA</t>
  </si>
  <si>
    <t>CARINE MIREILLE</t>
  </si>
  <si>
    <t>00237674443423</t>
  </si>
  <si>
    <t>674443423</t>
  </si>
  <si>
    <t>P014212442152G</t>
  </si>
  <si>
    <t>NJOUASSI JACOB</t>
  </si>
  <si>
    <t>677 36 95 35</t>
  </si>
  <si>
    <t>M A CPTR G 078</t>
  </si>
  <si>
    <t>P069616899823S</t>
  </si>
  <si>
    <t>BILIOS</t>
  </si>
  <si>
    <t>671311586</t>
  </si>
  <si>
    <t>P067912349878L</t>
  </si>
  <si>
    <t>NGASSI WAKO JACQUELINE</t>
  </si>
  <si>
    <t>CHEZ WAKO</t>
  </si>
  <si>
    <t>696 964 840</t>
  </si>
  <si>
    <t>Vente de Boissons Alcoolisées et Hebergement</t>
  </si>
  <si>
    <t>P037012657359H</t>
  </si>
  <si>
    <t>LEUJUI ONGOUE</t>
  </si>
  <si>
    <t>677214781</t>
  </si>
  <si>
    <t>Savane</t>
  </si>
  <si>
    <t>PRESTATION-CHAUDRONNERIE-CONSTRUCT°</t>
  </si>
  <si>
    <t>M101812724630J</t>
  </si>
  <si>
    <t>PIPOKA SERVICES GENERALE SARL</t>
  </si>
  <si>
    <t>PSG SARL</t>
  </si>
  <si>
    <t>698890946</t>
  </si>
  <si>
    <t>M041812702902S</t>
  </si>
  <si>
    <t>SOCIETE MACIA INDUSTRY SARL</t>
  </si>
  <si>
    <t>674679396</t>
  </si>
  <si>
    <t>P108612419052C</t>
  </si>
  <si>
    <t>SIADJEU EMNGOUE ALPHONSE</t>
  </si>
  <si>
    <t>675404596</t>
  </si>
  <si>
    <t>COMPTOIR 112</t>
  </si>
  <si>
    <t>P059517940480J</t>
  </si>
  <si>
    <t>NJANKOUO MESSIE</t>
  </si>
  <si>
    <t>RAHIM RAISON</t>
  </si>
  <si>
    <t>00237697694850</t>
  </si>
  <si>
    <t>P057812248200S</t>
  </si>
  <si>
    <t>OUMAROU  HAMADOU</t>
  </si>
  <si>
    <t>679267440</t>
  </si>
  <si>
    <t>PK 40 vers la GVI</t>
  </si>
  <si>
    <t>P066500424865G</t>
  </si>
  <si>
    <t>GUIADEM KAM</t>
  </si>
  <si>
    <t>COMMERCANT PRSTATION SERVICES</t>
  </si>
  <si>
    <t>M022118481760K</t>
  </si>
  <si>
    <t>S BALO GROUPE SARL</t>
  </si>
  <si>
    <t>PETITE DETAILLANTE</t>
  </si>
  <si>
    <t>P068117522976C</t>
  </si>
  <si>
    <t>CAMP LOH-BAMELO</t>
  </si>
  <si>
    <t>P095118068636W</t>
  </si>
  <si>
    <t>PIGLA</t>
  </si>
  <si>
    <t>699268768</t>
  </si>
  <si>
    <t>M020416439102W</t>
  </si>
  <si>
    <t>BROTHERS AND SISTERS BILINGUAL SCHOOL</t>
  </si>
  <si>
    <t>M022217091555N</t>
  </si>
  <si>
    <t>BIRDOUANE S.A</t>
  </si>
  <si>
    <t>COMMERCE GÉNÉRAL,IMPORT-EXPORT ,PRESTATIONS DE SVCES</t>
  </si>
  <si>
    <t>6 95 08 07 36</t>
  </si>
  <si>
    <t>P087616954688B</t>
  </si>
  <si>
    <t>NJOYA NJIAWOUO</t>
  </si>
  <si>
    <t>00237699953716</t>
  </si>
  <si>
    <t>VENTE CONTRE PLAQUETS</t>
  </si>
  <si>
    <t>P048712436755U</t>
  </si>
  <si>
    <t>CHIDIEBERE NWAFOR</t>
  </si>
  <si>
    <t>ETS CHIDIEBERE NWAFOR</t>
  </si>
  <si>
    <t>696 127 463</t>
  </si>
  <si>
    <t>P070117415127C</t>
  </si>
  <si>
    <t>NGENSAH</t>
  </si>
  <si>
    <t>PELAGIE NGWENYUE</t>
  </si>
  <si>
    <t>00237 673 35 64 36</t>
  </si>
  <si>
    <t>P129014759507A</t>
  </si>
  <si>
    <t>DJIKICHEU</t>
  </si>
  <si>
    <t>JACQUES DIOUF</t>
  </si>
  <si>
    <t>P096216397155L</t>
  </si>
  <si>
    <t>698701172</t>
  </si>
  <si>
    <t>P076616255842Y</t>
  </si>
  <si>
    <t>117105465</t>
  </si>
  <si>
    <t>P019012569189P</t>
  </si>
  <si>
    <t>ETS MAHAMAT MAHAMAT</t>
  </si>
  <si>
    <t>699871199</t>
  </si>
  <si>
    <t>M042318187817B</t>
  </si>
  <si>
    <t>ERNESTO SARL</t>
  </si>
  <si>
    <t>P035718512992T</t>
  </si>
  <si>
    <t>EMOUNGA</t>
  </si>
  <si>
    <t>P118717998330N</t>
  </si>
  <si>
    <t>678649809</t>
  </si>
  <si>
    <t>EBOLOWA-NKO'OVOS DERRIERE ANCIEN BUCA</t>
  </si>
  <si>
    <t>P018118286047U</t>
  </si>
  <si>
    <t>00237681473632</t>
  </si>
  <si>
    <t>NEW-BELL DOUALA</t>
  </si>
  <si>
    <t>P015214560011Q</t>
  </si>
  <si>
    <t>DJANDJEU SIEWE EPSE TCHEUGOUA</t>
  </si>
  <si>
    <t>P077000149154N</t>
  </si>
  <si>
    <t>DJIONOU TCHUIDJONG REBECCA SIDONIE</t>
  </si>
  <si>
    <t>DJIONOU TCHUODJONG REBECCA</t>
  </si>
  <si>
    <t>677910073</t>
  </si>
  <si>
    <t>A COTE GARE ROUTIERE</t>
  </si>
  <si>
    <t>M112015211611J</t>
  </si>
  <si>
    <t>HYDRO-EXPERT ENGINEERING SARL</t>
  </si>
  <si>
    <t>H.E.E</t>
  </si>
  <si>
    <t>PRESTATIONS DE SERVICES DE PLOMBERIE &amp; INSTALLATION SANITAIRE, D'ETANCHEITE DE TRAITEMENT D'EAU, VENTE DU MATERIEL DE PLOMBERIE ET D'ETANCHEITE,</t>
  </si>
  <si>
    <t>P038818500792G</t>
  </si>
  <si>
    <t>MIASSAKANLA DENISE</t>
  </si>
  <si>
    <t>ERIKA</t>
  </si>
  <si>
    <t>00237690169760</t>
  </si>
  <si>
    <t>P117417319144Y</t>
  </si>
  <si>
    <t>KEMZE CITY</t>
  </si>
  <si>
    <t>BOULANGERIE-ALIMENTATION-COMMERCE GENERAL</t>
  </si>
  <si>
    <t>M052116074602N</t>
  </si>
  <si>
    <t>AMAZING GRACE SARL</t>
  </si>
  <si>
    <t>P089217889477F</t>
  </si>
  <si>
    <t>ALANG REMEO KEDZE</t>
  </si>
  <si>
    <t>P127015424650J</t>
  </si>
  <si>
    <t>BOULOU DOMNOLE</t>
  </si>
  <si>
    <t>ELOI IYA</t>
  </si>
  <si>
    <t>677778954</t>
  </si>
  <si>
    <t>P108616629600W</t>
  </si>
  <si>
    <t>00237678656611</t>
  </si>
  <si>
    <t>MARCHÉ CENTRAL FACE BE287</t>
  </si>
  <si>
    <t>P087116100119Q</t>
  </si>
  <si>
    <t>TCHAKOUA TCHOUADEU EPOUSE NGANGOUM</t>
  </si>
  <si>
    <t>CLODIE</t>
  </si>
  <si>
    <t>675056011</t>
  </si>
  <si>
    <t>P059516296017Y</t>
  </si>
  <si>
    <t>WALAI CHARLOTTE EPOUSE BOUKAR</t>
  </si>
  <si>
    <t>00237677453324</t>
  </si>
  <si>
    <t>PRESTATION DE SERVICES,RADIO DIFFUSION</t>
  </si>
  <si>
    <t>P107812755352K</t>
  </si>
  <si>
    <t>TEUNGA TCHATCHOUA EPSEE NAGHA LONDJOU</t>
  </si>
  <si>
    <t>CALESTINE AURELIERE</t>
  </si>
  <si>
    <t>IMMEUBLE CANAL 2 INTERNATIONAL</t>
  </si>
  <si>
    <t>P019216717812C</t>
  </si>
  <si>
    <t>ALVIE ARNAUD</t>
  </si>
  <si>
    <t>698974523</t>
  </si>
  <si>
    <t>M111300047788A</t>
  </si>
  <si>
    <t>STE K. MAEL SARL</t>
  </si>
  <si>
    <t>K.MAEL SARL</t>
  </si>
  <si>
    <t>674 47 99 83</t>
  </si>
  <si>
    <t>P018718191359G</t>
  </si>
  <si>
    <t>KASSOUM YAYA</t>
  </si>
  <si>
    <t>00237695283475</t>
  </si>
  <si>
    <t>MARCHÉ CENTRAL SECTEUR MÉDICAMENT AXE FRUITS</t>
  </si>
  <si>
    <t>M121200043954A</t>
  </si>
  <si>
    <t>STE ¨PAD CONSTRUCTION</t>
  </si>
  <si>
    <t>STE PAD. CONSTRUCTION</t>
  </si>
  <si>
    <t>696400251/233445163</t>
  </si>
  <si>
    <t>PRESTAT° DE SVCES./RESTAURAT°</t>
  </si>
  <si>
    <t>M071512353126N</t>
  </si>
  <si>
    <t>MONTHEL GROUP SARL</t>
  </si>
  <si>
    <t>P017212438201U</t>
  </si>
  <si>
    <t>TEMGOUA KAZOC EPSE TCHOUMEKONG MAGUERITE RACHELTEMG</t>
  </si>
  <si>
    <t>TEMGOUA KAZOC EPSE TCHOUMEKONG MARGUERITE RACHEL</t>
  </si>
  <si>
    <t>675567888</t>
  </si>
  <si>
    <t>P028517500026D</t>
  </si>
  <si>
    <t>TAWALA MASSOB EPSE WAMBA</t>
  </si>
  <si>
    <t>679447810</t>
  </si>
  <si>
    <t>P127917317180C</t>
  </si>
  <si>
    <t>IGNEMO</t>
  </si>
  <si>
    <t>P078412525299T</t>
  </si>
  <si>
    <t>MODE</t>
  </si>
  <si>
    <t>699933741</t>
  </si>
  <si>
    <t>M060517241720C</t>
  </si>
  <si>
    <t>LYCEE TECHNIQUE DE BATIE</t>
  </si>
  <si>
    <t>699447110</t>
  </si>
  <si>
    <t>PROPRIÉTAIRE DE MOTO</t>
  </si>
  <si>
    <t>P018617979997S</t>
  </si>
  <si>
    <t>697651683</t>
  </si>
  <si>
    <t>MAINTENANCE ET COMMERCE</t>
  </si>
  <si>
    <t>M081812718162Q</t>
  </si>
  <si>
    <t>BINYED SERVICES SARL</t>
  </si>
  <si>
    <t>697 827 632</t>
  </si>
  <si>
    <t>P096600149123A</t>
  </si>
  <si>
    <t>MATENDA EP NEGOU LISETTE</t>
  </si>
  <si>
    <t>699980959</t>
  </si>
  <si>
    <t>CARREFOUR PARIS DANCING.IMM A COTE AGENCE FIRST TRUST 1E ETA</t>
  </si>
  <si>
    <t>P059516656343S</t>
  </si>
  <si>
    <t>BESSOMBA</t>
  </si>
  <si>
    <t>SIMON PIERRE FILS</t>
  </si>
  <si>
    <t>P078917621550W</t>
  </si>
  <si>
    <t>BAKGOFFA</t>
  </si>
  <si>
    <t>NINA JOELLE</t>
  </si>
  <si>
    <t>00237675900053</t>
  </si>
  <si>
    <t>P056317489998L</t>
  </si>
  <si>
    <t>TSOGMO LOUIS.</t>
  </si>
  <si>
    <t>00237690222323</t>
  </si>
  <si>
    <t>P068312354242E</t>
  </si>
  <si>
    <t>BOUOPDA Raymond</t>
  </si>
  <si>
    <t>ETS BOUOPDA RAYMOND</t>
  </si>
  <si>
    <t>694 09 83 48</t>
  </si>
  <si>
    <t>P037216826864H</t>
  </si>
  <si>
    <t>TEGHEN TAGYEN</t>
  </si>
  <si>
    <t>JACOB.</t>
  </si>
  <si>
    <t>678292335</t>
  </si>
  <si>
    <t>P128614378466F</t>
  </si>
  <si>
    <t>ASER BRICE</t>
  </si>
  <si>
    <t>694655554</t>
  </si>
  <si>
    <t>M081517247137H</t>
  </si>
  <si>
    <t>EP BENEBALOT I</t>
  </si>
  <si>
    <t>BENEBALOT 1</t>
  </si>
  <si>
    <t>P028312437394L</t>
  </si>
  <si>
    <t>SEUDJIP NDJOMO</t>
  </si>
  <si>
    <t>M010700045626D</t>
  </si>
  <si>
    <t>COLLEGE DE LA PAIX</t>
  </si>
  <si>
    <t>P122015964445T</t>
  </si>
  <si>
    <t>655857318</t>
  </si>
  <si>
    <t>P088000553705B</t>
  </si>
  <si>
    <t>TIOTSOP GOUANET EPSE FOTSO JULIENNE NATACHA</t>
  </si>
  <si>
    <t>677651812</t>
  </si>
  <si>
    <t>MARCHE A B133</t>
  </si>
  <si>
    <t>P127917902578P</t>
  </si>
  <si>
    <t>671674802</t>
  </si>
  <si>
    <t>P029412692334K</t>
  </si>
  <si>
    <t>BEBEYE PAUL HERMAN</t>
  </si>
  <si>
    <t>ETS BEBE</t>
  </si>
  <si>
    <t>656689269</t>
  </si>
  <si>
    <t>MARCHE CENTRAL BTQ200</t>
  </si>
  <si>
    <t>P122016983559T</t>
  </si>
  <si>
    <t>SIMENOU ELEONORE</t>
  </si>
  <si>
    <t>674980007</t>
  </si>
  <si>
    <t>P086217726002P</t>
  </si>
  <si>
    <t>TIOGOUNG</t>
  </si>
  <si>
    <t>25081962</t>
  </si>
  <si>
    <t>P048017279408S</t>
  </si>
  <si>
    <t>YONKEU TCHOUNKEU</t>
  </si>
  <si>
    <t>CALVIN SIMON</t>
  </si>
  <si>
    <t>699165609</t>
  </si>
  <si>
    <t>P018612785818S</t>
  </si>
  <si>
    <t>MOTIO KAMGA</t>
  </si>
  <si>
    <t>LUCIE AUDE</t>
  </si>
  <si>
    <t>698275705</t>
  </si>
  <si>
    <t>MAGISTRAT HORS HIERARCHIE 2EME GPE</t>
  </si>
  <si>
    <t>P016312961285H</t>
  </si>
  <si>
    <t>MVELLE MENDO O MARTIN JULES</t>
  </si>
  <si>
    <t>P097612403498C</t>
  </si>
  <si>
    <t>UGO ASI EKE EP EKE</t>
  </si>
  <si>
    <t>ETS UGO ASI EKE EP EKE</t>
  </si>
  <si>
    <t>674761223</t>
  </si>
  <si>
    <t>ENTRETIEN/FOURNITURES INDUSTRIELLES</t>
  </si>
  <si>
    <t>M061912787296E</t>
  </si>
  <si>
    <t>INNOVATECH SARL</t>
  </si>
  <si>
    <t>677 102 468</t>
  </si>
  <si>
    <t>APRES BARRIERE ESSEC</t>
  </si>
  <si>
    <t>P125600554279F</t>
  </si>
  <si>
    <t>675 172 955</t>
  </si>
  <si>
    <t>CENTRE CCIAL BP. NGAOUNDERE</t>
  </si>
  <si>
    <t>M030417413088T</t>
  </si>
  <si>
    <t>COLLEGE ETEUDEM</t>
  </si>
  <si>
    <t>697473078</t>
  </si>
  <si>
    <t>P098216404556H</t>
  </si>
  <si>
    <t>699207141</t>
  </si>
  <si>
    <t>P117318510789J</t>
  </si>
  <si>
    <t>ELYSEE GADJI</t>
  </si>
  <si>
    <t>677489015</t>
  </si>
  <si>
    <t>P015712518520A</t>
  </si>
  <si>
    <t>KWEDEU</t>
  </si>
  <si>
    <t>691642501</t>
  </si>
  <si>
    <t>P048116260341L</t>
  </si>
  <si>
    <t>ZHUANG HUIYONG</t>
  </si>
  <si>
    <t>'' ETS HOCO ''</t>
  </si>
  <si>
    <t>IMPORT/EXPORT- COMMERCE GENERAL - PRESTATIONS DE SERVICES - REPRESENTATION DES MARQUES - NEGOCES - TRANSPORT - BTP - HOTOLERIE</t>
  </si>
  <si>
    <t>680774905/676545751</t>
  </si>
  <si>
    <t>BALI, DERRIÈRE MRS</t>
  </si>
  <si>
    <t>P016017159667B</t>
  </si>
  <si>
    <t>P107100353834P</t>
  </si>
  <si>
    <t>YIMGA MARTIAL SINCLAIRYIMG</t>
  </si>
  <si>
    <t>YIMGA MARTIAL SINCLAIR</t>
  </si>
  <si>
    <t>699839106</t>
  </si>
  <si>
    <t>DEIDO BONATONE</t>
  </si>
  <si>
    <t>RUE JEBALE</t>
  </si>
  <si>
    <t>P056200164109A</t>
  </si>
  <si>
    <t>BRIDGETTE PEZONGELEKEH</t>
  </si>
  <si>
    <t>674616437</t>
  </si>
  <si>
    <t>P087500176214U</t>
  </si>
  <si>
    <t>HORTENSE NGOUNGOURE EPSE NDZIGA</t>
  </si>
  <si>
    <t>MFOPARA MARIATOU ( ETS ANEMONES)</t>
  </si>
  <si>
    <t>Vendeuse-merserie</t>
  </si>
  <si>
    <t>P018318605751J</t>
  </si>
  <si>
    <t>AGHARANYA IJEOMA EPOUSE OKORIE</t>
  </si>
  <si>
    <t>GOODNESS</t>
  </si>
  <si>
    <t>674245624</t>
  </si>
  <si>
    <t>P099416026900D</t>
  </si>
  <si>
    <t>DJINOU</t>
  </si>
  <si>
    <t>FREDERIC ISMAEL</t>
  </si>
  <si>
    <t>00237673978587</t>
  </si>
  <si>
    <t>FACE TOTAL MOUANKEU</t>
  </si>
  <si>
    <t>ENGINEERING SCES,BUILDINGS,ELECTRICAL</t>
  </si>
  <si>
    <t>M041912770606B</t>
  </si>
  <si>
    <t>BLUE LADDER TECHNOLOGIES LTD</t>
  </si>
  <si>
    <t>676330114</t>
  </si>
  <si>
    <t>ACCOUNTING-TAX/BUSINESS/IT CONSULTING</t>
  </si>
  <si>
    <t>M021912749635K</t>
  </si>
  <si>
    <t>INTERNATIONAL CHARTERED BUSINESS</t>
  </si>
  <si>
    <t>SCHOOL. "ICBS" SARL</t>
  </si>
  <si>
    <t>681498775</t>
  </si>
  <si>
    <t>P027300022455Q</t>
  </si>
  <si>
    <t>TALONLA</t>
  </si>
  <si>
    <t>P059716585235H</t>
  </si>
  <si>
    <t>PIERRE JUNIOR</t>
  </si>
  <si>
    <t>P018116124757L</t>
  </si>
  <si>
    <t>696453638</t>
  </si>
  <si>
    <t>M112217766159Z</t>
  </si>
  <si>
    <t>S2 BUSINESS INTELLIGENCE</t>
  </si>
  <si>
    <t>"S2BI"</t>
  </si>
  <si>
    <t>DEVELOPPENT APPLICATINS WEB ET MOBILES-CONSULTING-TRAITEMENT ET GESTION DES DONNEES</t>
  </si>
  <si>
    <t>679525503</t>
  </si>
  <si>
    <t>P106618078524G</t>
  </si>
  <si>
    <t>00237699821082</t>
  </si>
  <si>
    <t>P128512653343U</t>
  </si>
  <si>
    <t>MAMANE BACHIROUET</t>
  </si>
  <si>
    <t>ETS MAMANE</t>
  </si>
  <si>
    <t>P057211807597W</t>
  </si>
  <si>
    <t>TCHOUMO NOUMBIBOU MADELEINE</t>
  </si>
  <si>
    <t>695659635</t>
  </si>
  <si>
    <t>MARCHE CENTRAL BTQ 36</t>
  </si>
  <si>
    <t>P017412334935R</t>
  </si>
  <si>
    <t>FOMENGIA QUEENTA</t>
  </si>
  <si>
    <t>ETS FOMENGIA QUEENTA</t>
  </si>
  <si>
    <t>674511418</t>
  </si>
  <si>
    <t>P087217430833Z</t>
  </si>
  <si>
    <t>COLBERT BERTRAND</t>
  </si>
  <si>
    <t>00237675639258</t>
  </si>
  <si>
    <t>P085916316449G</t>
  </si>
  <si>
    <t>NKOT PEM</t>
  </si>
  <si>
    <t>IBRAHIM.</t>
  </si>
  <si>
    <t>002376690042639</t>
  </si>
  <si>
    <t>M072318496526W</t>
  </si>
  <si>
    <t>PASSERELLE VOYAGE SARL</t>
  </si>
  <si>
    <t>693334050</t>
  </si>
  <si>
    <t>M071017242467U</t>
  </si>
  <si>
    <t>CETIC DE BANTOUM</t>
  </si>
  <si>
    <t>M041912757346M</t>
  </si>
  <si>
    <t>BISCOCAM SARL</t>
  </si>
  <si>
    <t>SSI DISPENSAIRE</t>
  </si>
  <si>
    <t>P028217574570B</t>
  </si>
  <si>
    <t>MOMO TCHOUPA</t>
  </si>
  <si>
    <t>MADELEINE SANDRINE</t>
  </si>
  <si>
    <t>00237690470803</t>
  </si>
  <si>
    <t>P099018504168K</t>
  </si>
  <si>
    <t>LEUGUEM</t>
  </si>
  <si>
    <t>GILDAS GUILLAUME</t>
  </si>
  <si>
    <t>P027918133425T</t>
  </si>
  <si>
    <t>KENNANG</t>
  </si>
  <si>
    <t>0023769763193</t>
  </si>
  <si>
    <t>M122316297212H</t>
  </si>
  <si>
    <t>LIZBETHAN COMPANY LTD</t>
  </si>
  <si>
    <t>00237682529797</t>
  </si>
  <si>
    <t>MILE19</t>
  </si>
  <si>
    <t>P047800312656W</t>
  </si>
  <si>
    <t>MOKA FRITZ VEKEY</t>
  </si>
  <si>
    <t>679702623</t>
  </si>
  <si>
    <t>BESIDES GALAXY BAR</t>
  </si>
  <si>
    <t>GEN.COMMERCE &amp; MERCHANDISING</t>
  </si>
  <si>
    <t>M051912787217S</t>
  </si>
  <si>
    <t>K-INVESTMENT LTD</t>
  </si>
  <si>
    <t>(KIL)</t>
  </si>
  <si>
    <t>672808019</t>
  </si>
  <si>
    <t>P057018180210D</t>
  </si>
  <si>
    <t>MEKAMGHOUOEPSE NSANGOU</t>
  </si>
  <si>
    <t>00237698707401</t>
  </si>
  <si>
    <t>NOUVELLE ROUTE KDD</t>
  </si>
  <si>
    <t>M070100012989S</t>
  </si>
  <si>
    <t>WESTEND FARMS SARL</t>
  </si>
  <si>
    <t>W F</t>
  </si>
  <si>
    <t>677000717</t>
  </si>
  <si>
    <t>P058012416712Z</t>
  </si>
  <si>
    <t>BOPDA KANOUO ROSINE VALERIE</t>
  </si>
  <si>
    <t>694481100</t>
  </si>
  <si>
    <t>P019416382477Z</t>
  </si>
  <si>
    <t>MEWOUL</t>
  </si>
  <si>
    <t>JONATHAN CIRYL</t>
  </si>
  <si>
    <t>691483941</t>
  </si>
  <si>
    <t>M020900028102Y</t>
  </si>
  <si>
    <t>STE AFRICAINE DE TRANSIT</t>
  </si>
  <si>
    <t>SAFTRA SARL</t>
  </si>
  <si>
    <t>M072217497457H</t>
  </si>
  <si>
    <t>STELLA MARIS SARL</t>
  </si>
  <si>
    <t>GESTION IMMOBILIERE, LA PROPRIETE, L'ADMINISTRATION ET L'EXPLOITATION PAR BAIL OU AUTREMENT DE TOUS IMMEUBLES BATIS OU NON BATIS</t>
  </si>
  <si>
    <t>M121512465615X</t>
  </si>
  <si>
    <t>POISSONNERIE NDEUH</t>
  </si>
  <si>
    <t>698670134</t>
  </si>
  <si>
    <t>P014600349219G</t>
  </si>
  <si>
    <t>FOTSO MATHIEU</t>
  </si>
  <si>
    <t>677469440</t>
  </si>
  <si>
    <t>COMPTOIR N°669</t>
  </si>
  <si>
    <t>P037118534943F</t>
  </si>
  <si>
    <t>KADJIO</t>
  </si>
  <si>
    <t>BERTRENT</t>
  </si>
  <si>
    <t>652104916</t>
  </si>
  <si>
    <t>P078014426727F</t>
  </si>
  <si>
    <t>ERIC. METUGE</t>
  </si>
  <si>
    <t>DERRIER BOCOM</t>
  </si>
  <si>
    <t>P077517722408E</t>
  </si>
  <si>
    <t>BIWOUNDE</t>
  </si>
  <si>
    <t>00237657815928</t>
  </si>
  <si>
    <t>M022014406422S</t>
  </si>
  <si>
    <t>JUSTE PRIX SARL</t>
  </si>
  <si>
    <t>bepanda</t>
  </si>
  <si>
    <t>P017314722235M</t>
  </si>
  <si>
    <t>NGOMSI NGANDJONG</t>
  </si>
  <si>
    <t>655353832</t>
  </si>
  <si>
    <t>PELOUSE BAR</t>
  </si>
  <si>
    <t>P124916734015Z</t>
  </si>
  <si>
    <t>KINGUI ADAMA</t>
  </si>
  <si>
    <t>677785993</t>
  </si>
  <si>
    <t>FRIGIRISTE</t>
  </si>
  <si>
    <t>P058816259965E</t>
  </si>
  <si>
    <t>BAMOGO</t>
  </si>
  <si>
    <t>002370012450</t>
  </si>
  <si>
    <t>P089317540209H</t>
  </si>
  <si>
    <t>OZIAS HOB</t>
  </si>
  <si>
    <t>MORIAN</t>
  </si>
  <si>
    <t>0023656034608</t>
  </si>
  <si>
    <t>P066816371956G</t>
  </si>
  <si>
    <t>ZIBI JOSEPH</t>
  </si>
  <si>
    <t>00237CE11706</t>
  </si>
  <si>
    <t>P056912287165T</t>
  </si>
  <si>
    <t>TCHOFFO BERNARD</t>
  </si>
  <si>
    <t>ETS TCHOFFO BERNARD</t>
  </si>
  <si>
    <t>675725905</t>
  </si>
  <si>
    <t>VENTE DE PRODUITS COSMET.</t>
  </si>
  <si>
    <t>P016400050615W</t>
  </si>
  <si>
    <t>BAGNIE EPSEE TETSUEGNOUO</t>
  </si>
  <si>
    <t>P055412499721W</t>
  </si>
  <si>
    <t>SAMA ESUA</t>
  </si>
  <si>
    <t>677361025</t>
  </si>
  <si>
    <t>FACE GSB MOTUE PHILOMENE</t>
  </si>
  <si>
    <t>P016812412842A</t>
  </si>
  <si>
    <t>MOHAMADOU ISSA</t>
  </si>
  <si>
    <t>P118418468754F</t>
  </si>
  <si>
    <t>658090523</t>
  </si>
  <si>
    <t>M021812680447U</t>
  </si>
  <si>
    <t>SOCIETE DREAMS CONSTRUCTORS AND DESIGN SARL</t>
  </si>
  <si>
    <t>DREAMS CONSTRUCTORS</t>
  </si>
  <si>
    <t>699 977 548</t>
  </si>
  <si>
    <t>APRES LA TERRASSE</t>
  </si>
  <si>
    <t>P057512646402J</t>
  </si>
  <si>
    <t>NATALIAN NGELOY NJAH</t>
  </si>
  <si>
    <t>P018917217334C</t>
  </si>
  <si>
    <t>JEANNETTE PASCALINE</t>
  </si>
  <si>
    <t>P077418124223N</t>
  </si>
  <si>
    <t>SUNJOH</t>
  </si>
  <si>
    <t>SERAH</t>
  </si>
  <si>
    <t>680089860</t>
  </si>
  <si>
    <t>P108116296128H</t>
  </si>
  <si>
    <t>ASSENDEU NKENFACK</t>
  </si>
  <si>
    <t>00237666251611</t>
  </si>
  <si>
    <t>P067812712826U</t>
  </si>
  <si>
    <t>AL HADJ DJIDDA MAHAMAT PAMAT</t>
  </si>
  <si>
    <t>AL HADJ DJIDDA</t>
  </si>
  <si>
    <t>699212978</t>
  </si>
  <si>
    <t>MARCHE CPT 260</t>
  </si>
  <si>
    <t>P057716280488E</t>
  </si>
  <si>
    <t>ONYEKWELU UZONNA</t>
  </si>
  <si>
    <t>BENJAMIN.</t>
  </si>
  <si>
    <t>LOGISTIQUE-IMP/EXP-DISTRIBUTION</t>
  </si>
  <si>
    <t>M012014402072C</t>
  </si>
  <si>
    <t>2A STRENGTH SUPPLY LOGISTICS SARL</t>
  </si>
  <si>
    <t>P067000546318P</t>
  </si>
  <si>
    <t>KOUMENE EPSEE TANDA</t>
  </si>
  <si>
    <t>P028517718710N</t>
  </si>
  <si>
    <t>NDOUM</t>
  </si>
  <si>
    <t>00237695646465</t>
  </si>
  <si>
    <t>P066717868605K</t>
  </si>
  <si>
    <t>YAMSI NGUENTCHEU</t>
  </si>
  <si>
    <t>00237692556974</t>
  </si>
  <si>
    <t>P077100419430H</t>
  </si>
  <si>
    <t>FANKMOU DJOMO HORTENSEFAN</t>
  </si>
  <si>
    <t>FANKMOU DJOMO HORTENSE</t>
  </si>
  <si>
    <t>P078016380416Y</t>
  </si>
  <si>
    <t>PENKA NDE</t>
  </si>
  <si>
    <t>00237678293271</t>
  </si>
  <si>
    <t>P128818559497P</t>
  </si>
  <si>
    <t>PAMATECK BOUREIMA</t>
  </si>
  <si>
    <t>P068916589495A</t>
  </si>
  <si>
    <t>FOKOU NGUEUKAM</t>
  </si>
  <si>
    <t>CHRISTIAN AIME</t>
  </si>
  <si>
    <t>P028312354036C</t>
  </si>
  <si>
    <t>DJIDJONG CEDRIC OLIVIER</t>
  </si>
  <si>
    <t>ETS DJIDJONG CEDRIC OLIVIER</t>
  </si>
  <si>
    <t>APRES LA GARE ROUTIERE</t>
  </si>
  <si>
    <t>SERVICE TRAITEUR + BH</t>
  </si>
  <si>
    <t>P079016236805X</t>
  </si>
  <si>
    <t>NOUNGANG NDJATCHAN</t>
  </si>
  <si>
    <t>ULRICH STEPHAN (ETS SERVICE TRAITEUR LA SAVEUR)</t>
  </si>
  <si>
    <t>696983650</t>
  </si>
  <si>
    <t>BLOC 7 DERRIERE CHEVAL BLANC</t>
  </si>
  <si>
    <t>M041916382269E</t>
  </si>
  <si>
    <t>DYNAMIQUE POUR LE DÉVELOPPEMENT ET LA SOLIDARITÉ INTERNATIONALE</t>
  </si>
  <si>
    <t>2DSI ASSOCIATION</t>
  </si>
  <si>
    <t>ACTIONS DE DÉVELOPPEMENT ET DE SOLIDARITÉ INTERNATIONALE</t>
  </si>
  <si>
    <t>00237696551809</t>
  </si>
  <si>
    <t>SHELL NSIMEYONG, YAOUNDÉ</t>
  </si>
  <si>
    <t>P089516080159H</t>
  </si>
  <si>
    <t>ENOBILE EKONGWE</t>
  </si>
  <si>
    <t>M072318571685K</t>
  </si>
  <si>
    <t>NEPE SARL</t>
  </si>
  <si>
    <t>M081417254063Y</t>
  </si>
  <si>
    <t>CETIC DE MELANGUE I</t>
  </si>
  <si>
    <t>MELANGUE I</t>
  </si>
  <si>
    <t>P068312673885E</t>
  </si>
  <si>
    <t>SIGHOKO MAWADZOUE</t>
  </si>
  <si>
    <t>FRIDA DOMINIQUE</t>
  </si>
  <si>
    <t>690859099</t>
  </si>
  <si>
    <t>A COTE HÔPITAL DE DISTRICT DE FOUMBAN</t>
  </si>
  <si>
    <t>P107618187211M</t>
  </si>
  <si>
    <t>NGACHOU EPSE KAMAHA</t>
  </si>
  <si>
    <t>00237699935262</t>
  </si>
  <si>
    <t>BEEDI SANTA ROSA</t>
  </si>
  <si>
    <t>M011916344848L</t>
  </si>
  <si>
    <t>NOUVELLE VISION TECHNOLOGIQUE SARL</t>
  </si>
  <si>
    <t>" NVTECH SARL "</t>
  </si>
  <si>
    <t>MATERIEL INFORMATIQUE, INFORMATIQUE GENERALE ET PRESTATIONS DE SERVICES</t>
  </si>
  <si>
    <t>696368645</t>
  </si>
  <si>
    <t>P049617334715E</t>
  </si>
  <si>
    <t>MBOUNDJE MBANGWA</t>
  </si>
  <si>
    <t>CHRISTIANY</t>
  </si>
  <si>
    <t>655512928</t>
  </si>
  <si>
    <t>CENTRE KENTZOU</t>
  </si>
  <si>
    <t>P029616262247W</t>
  </si>
  <si>
    <t>ASOH (ETS DEBORA'S CATERING SERVICES)</t>
  </si>
  <si>
    <t>DEBORA CHE</t>
  </si>
  <si>
    <t>002376801844</t>
  </si>
  <si>
    <t>P122015977955Z</t>
  </si>
  <si>
    <t>TCHASSEU STEPHANE BLERIOT</t>
  </si>
  <si>
    <t>P087617355303A</t>
  </si>
  <si>
    <t>FOYNNAM</t>
  </si>
  <si>
    <t>A COTE FOKOU ALIMENTATION</t>
  </si>
  <si>
    <t>VENTE ASSIETTES JETABLE</t>
  </si>
  <si>
    <t>P077113913265P</t>
  </si>
  <si>
    <t>POUOMEGNE KOUOKAM EPSEE KAMDEM</t>
  </si>
  <si>
    <t>FELECITE CELINE</t>
  </si>
  <si>
    <t>654083219</t>
  </si>
  <si>
    <t>P078717311576G</t>
  </si>
  <si>
    <t>MBAMY</t>
  </si>
  <si>
    <t>ZITA MARLÈNE</t>
  </si>
  <si>
    <t>P029315649744L</t>
  </si>
  <si>
    <t>HOUZAIMA MOHAMADOU</t>
  </si>
  <si>
    <t>694813962</t>
  </si>
  <si>
    <t>P088116094436L</t>
  </si>
  <si>
    <t>TCHOFFO HONORE</t>
  </si>
  <si>
    <t>(ETS HONOR CAM)</t>
  </si>
  <si>
    <t>PRESTATIONS DE SERVICES, CONSEILS EN SOINS INFIRMIERS, VENTE DU MATERIEL BIOMEDICAL ET MEDICAMENTS, COMMERCE GENERAL</t>
  </si>
  <si>
    <t>00237656907053/77805108</t>
  </si>
  <si>
    <t>TRANSPORT - MENUISERIE</t>
  </si>
  <si>
    <t>M012118439642G</t>
  </si>
  <si>
    <t>SIMETCHO TCHELA SARL</t>
  </si>
  <si>
    <t>SITCHEL SARL</t>
  </si>
  <si>
    <t>CARREFOUR NELSON MANDELA</t>
  </si>
  <si>
    <t>IMPORT-EXPORT-DISTRIBUTION DES PRODUITS</t>
  </si>
  <si>
    <t>M072318616989W</t>
  </si>
  <si>
    <t>SOCIETE DE DISTRIBUTIONS DES PRODUITS AGRO-ALIMENTAIRES</t>
  </si>
  <si>
    <t>SODIPAAL</t>
  </si>
  <si>
    <t>00237699714383</t>
  </si>
  <si>
    <t>PHARMACIE LA JOUVENCE</t>
  </si>
  <si>
    <t>P128418254426J</t>
  </si>
  <si>
    <t>LE THI HA</t>
  </si>
  <si>
    <t>P036900433963T</t>
  </si>
  <si>
    <t>MOUKAM  VIRGINIE</t>
  </si>
  <si>
    <t>77 55 58 64</t>
  </si>
  <si>
    <t>ACOTE VESTIAIRE</t>
  </si>
  <si>
    <t>P027017204041A</t>
  </si>
  <si>
    <t>OKEREKE OKEREKE THERESIA</t>
  </si>
  <si>
    <t>675934866</t>
  </si>
  <si>
    <t>P088112150256R</t>
  </si>
  <si>
    <t>BANG THOMAS</t>
  </si>
  <si>
    <t>697064683</t>
  </si>
  <si>
    <t>PRESTATION &amp; ELEVAGE</t>
  </si>
  <si>
    <t>P018016312466S</t>
  </si>
  <si>
    <t>MOULIOM AMADOU AMED.</t>
  </si>
  <si>
    <t>677433893</t>
  </si>
  <si>
    <t>COMMERCE GL. IMPORT/EXPORT</t>
  </si>
  <si>
    <t>M099900009687B</t>
  </si>
  <si>
    <t>HORIZON COMMODITIES SARL</t>
  </si>
  <si>
    <t>HC SARL</t>
  </si>
  <si>
    <t>69416168113</t>
  </si>
  <si>
    <t>P047112336882K</t>
  </si>
  <si>
    <t>NTSAMA BELINGA</t>
  </si>
  <si>
    <t>699625420</t>
  </si>
  <si>
    <t>P037712187475U</t>
  </si>
  <si>
    <t>KONGNYNY TADZENYNY EDOUARD</t>
  </si>
  <si>
    <t>KONGNYNY</t>
  </si>
  <si>
    <t>679225235</t>
  </si>
  <si>
    <t>P122016405424H</t>
  </si>
  <si>
    <t>WALA WALTERS GEH</t>
  </si>
  <si>
    <t>676244295</t>
  </si>
  <si>
    <t>P078412444794W</t>
  </si>
  <si>
    <t>TSAYO BEAUDELAIRE</t>
  </si>
  <si>
    <t>651168902</t>
  </si>
  <si>
    <t>P106712632324X</t>
  </si>
  <si>
    <t>MEGNO WAFO</t>
  </si>
  <si>
    <t>699668199</t>
  </si>
  <si>
    <t>P097900444546S</t>
  </si>
  <si>
    <t>P129112484947N</t>
  </si>
  <si>
    <t>P016712517511R</t>
  </si>
  <si>
    <t>P128314406709H</t>
  </si>
  <si>
    <t>EMMANUEL ACHUO</t>
  </si>
  <si>
    <t>679660476</t>
  </si>
  <si>
    <t>P025900085975F</t>
  </si>
  <si>
    <t>HYBESSIE KAMGA</t>
  </si>
  <si>
    <t>P017816264693E</t>
  </si>
  <si>
    <t>OGUGUA DANIEL</t>
  </si>
  <si>
    <t>655809282.</t>
  </si>
  <si>
    <t>ENTRE BASSOGO</t>
  </si>
  <si>
    <t>M022118513709G</t>
  </si>
  <si>
    <t>NORMES EUROPEENNES SARL</t>
  </si>
  <si>
    <t>NEURO SARL</t>
  </si>
  <si>
    <t>TRANSPORT - FRET - NEGOCE - PS - COM. GEN. - IMPORT-EXPORT</t>
  </si>
  <si>
    <t>P098216298989R</t>
  </si>
  <si>
    <t>FRIDOLIN</t>
  </si>
  <si>
    <t>00237697563420</t>
  </si>
  <si>
    <t>P085812703332P</t>
  </si>
  <si>
    <t>652092435</t>
  </si>
  <si>
    <t>M072116321178Q</t>
  </si>
  <si>
    <t>AS2COM</t>
  </si>
  <si>
    <t>PRESTATIONS DE SERVICES- ETUDES ET CONSEILS, DESIGN GRAPHIC ET IDENTITÉ VISUELLE</t>
  </si>
  <si>
    <t>696404961</t>
  </si>
  <si>
    <t>VENTE DE MATÉRIELS DE SONORISATION</t>
  </si>
  <si>
    <t>M092316052333Z</t>
  </si>
  <si>
    <t>HERVE SON</t>
  </si>
  <si>
    <t>H-SON</t>
  </si>
  <si>
    <t>00237677103498</t>
  </si>
  <si>
    <t>ECOLE PRIVE</t>
  </si>
  <si>
    <t>M012116017507N</t>
  </si>
  <si>
    <t>INSTITUT MBOUGANG PASCAL</t>
  </si>
  <si>
    <t>INSTITUT</t>
  </si>
  <si>
    <t>BOKOM NKOLZOA</t>
  </si>
  <si>
    <t>P069012653603B</t>
  </si>
  <si>
    <t>SAWALDA MAINA</t>
  </si>
  <si>
    <t>237695996438</t>
  </si>
  <si>
    <t>PRODUIT ALIMENTAIRES</t>
  </si>
  <si>
    <t>P017918542568C</t>
  </si>
  <si>
    <t>PEPAGOU EPSE SELABOUE</t>
  </si>
  <si>
    <t>P027412407149N</t>
  </si>
  <si>
    <t>TOGUE JEAN FRANCOIS</t>
  </si>
  <si>
    <t>ETS WAMBO &amp; FILS</t>
  </si>
  <si>
    <t>699518663/699029192</t>
  </si>
  <si>
    <t>A COTE DE LA BRIGADE DES RECHERCHES</t>
  </si>
  <si>
    <t>P049215132221S</t>
  </si>
  <si>
    <t>690883903</t>
  </si>
  <si>
    <t>P047812520996K</t>
  </si>
  <si>
    <t>TOTOUM MBOBDA HERVETOTO</t>
  </si>
  <si>
    <t>TOTOUM MBOBDA HERVE</t>
  </si>
  <si>
    <t>699147403</t>
  </si>
  <si>
    <t>P089818009088L</t>
  </si>
  <si>
    <t>IBRAHIM DAHIROU BOUBA</t>
  </si>
  <si>
    <t>M071317261354H</t>
  </si>
  <si>
    <t>CES DE LDIRI</t>
  </si>
  <si>
    <t>697479119</t>
  </si>
  <si>
    <t>LDIRI</t>
  </si>
  <si>
    <t>ARTISAN-FABRICANT</t>
  </si>
  <si>
    <t>M030100012732U</t>
  </si>
  <si>
    <t>GIC ASS DECOR CAMEROUN</t>
  </si>
  <si>
    <t>GIC ASS DECOR CAM</t>
  </si>
  <si>
    <t>M080517257747U</t>
  </si>
  <si>
    <t>EP KAPETE</t>
  </si>
  <si>
    <t>695562362</t>
  </si>
  <si>
    <t>KAPETE</t>
  </si>
  <si>
    <t>P037812502099W</t>
  </si>
  <si>
    <t>OBINNA EJIOFOR</t>
  </si>
  <si>
    <t>677167747</t>
  </si>
  <si>
    <t>P038200486020J</t>
  </si>
  <si>
    <t>GIDES PLATINY</t>
  </si>
  <si>
    <t>P127515133987Q</t>
  </si>
  <si>
    <t>.MOHAMADOU</t>
  </si>
  <si>
    <t>P109217623895K</t>
  </si>
  <si>
    <t>MANKO NGOUMKOUE</t>
  </si>
  <si>
    <t>694388180</t>
  </si>
  <si>
    <t>QUARTIER BALOUM</t>
  </si>
  <si>
    <t>GARDERIE D ENFANTS</t>
  </si>
  <si>
    <t>P096400300194G</t>
  </si>
  <si>
    <t>DIWOUTA LOTHETS</t>
  </si>
  <si>
    <t>ETS TIBOO JARDIN D EVEIL</t>
  </si>
  <si>
    <t>699959481</t>
  </si>
  <si>
    <t>P068118075988Q</t>
  </si>
  <si>
    <t>KENDONKOUO TEMDEMNOU</t>
  </si>
  <si>
    <t>ERNEST VALERY</t>
  </si>
  <si>
    <t>NGAOUNDERE-DJALINGO</t>
  </si>
  <si>
    <t>P047618444534W</t>
  </si>
  <si>
    <t>ERIC BAPFOU</t>
  </si>
  <si>
    <t>694232992</t>
  </si>
  <si>
    <t>P056000156628D</t>
  </si>
  <si>
    <t>P095216377080U</t>
  </si>
  <si>
    <t>ACHENGUI EPSE NANDA MARIE</t>
  </si>
  <si>
    <t>6974225244</t>
  </si>
  <si>
    <t>COMMISSARIAT ODZA</t>
  </si>
  <si>
    <t>GRENIER</t>
  </si>
  <si>
    <t>P018816050677N</t>
  </si>
  <si>
    <t>TCHOUBOU DAWAI</t>
  </si>
  <si>
    <t>692779911</t>
  </si>
  <si>
    <t>P018200487382M</t>
  </si>
  <si>
    <t>ENOWNCHONG (ETS BRITDAY)</t>
  </si>
  <si>
    <t>HENDRITA AGBOR</t>
  </si>
  <si>
    <t>BP:70 BAFOUSSAM</t>
  </si>
  <si>
    <t>M106812240903C</t>
  </si>
  <si>
    <t>CATHOLIC GENERAL HOSPITAL NJINIKOM</t>
  </si>
  <si>
    <t>675263622</t>
  </si>
  <si>
    <t>Boyo</t>
  </si>
  <si>
    <t>Njinikom</t>
  </si>
  <si>
    <t>Catholic hospital</t>
  </si>
  <si>
    <t>P016212588237E</t>
  </si>
  <si>
    <t>P122015972365C</t>
  </si>
  <si>
    <t>BIEYO KAMDEM ARMELLE</t>
  </si>
  <si>
    <t>690132225</t>
  </si>
  <si>
    <t>P028314442956T</t>
  </si>
  <si>
    <t>DOUNGUE TCHOFFO</t>
  </si>
  <si>
    <t>677790486</t>
  </si>
  <si>
    <t>P055900137621M</t>
  </si>
  <si>
    <t>699872836</t>
  </si>
  <si>
    <t>P038715388408P</t>
  </si>
  <si>
    <t>ILIASSA BAGOUDOU</t>
  </si>
  <si>
    <t>P077417465759C</t>
  </si>
  <si>
    <t>WALA WALTERS GEH (ETS GEH AUTO)</t>
  </si>
  <si>
    <t>REGIONAL HOSPITAL</t>
  </si>
  <si>
    <t>P086600491005N</t>
  </si>
  <si>
    <t>P099917276431U</t>
  </si>
  <si>
    <t>MBOY</t>
  </si>
  <si>
    <t>IRENE PAMELA FELICITE</t>
  </si>
  <si>
    <t>696003253</t>
  </si>
  <si>
    <t>P017412522577R</t>
  </si>
  <si>
    <t>SANGARA NANGALOU</t>
  </si>
  <si>
    <t>ETS SANGARA NANGALOU</t>
  </si>
  <si>
    <t>FOYER MALIEN</t>
  </si>
  <si>
    <t>P097114419204X</t>
  </si>
  <si>
    <t>MAI AWE</t>
  </si>
  <si>
    <t>697649197</t>
  </si>
  <si>
    <t>DERRIERE DEL. DEP. DES TRANSPORTS</t>
  </si>
  <si>
    <t>MAINTENANCE ORDINATEURS</t>
  </si>
  <si>
    <t>P108612602473A</t>
  </si>
  <si>
    <t>TIWA TIEDONG</t>
  </si>
  <si>
    <t>675421045</t>
  </si>
  <si>
    <t>P105800167223Q</t>
  </si>
  <si>
    <t>677892462</t>
  </si>
  <si>
    <t>P128618350650A</t>
  </si>
  <si>
    <t>BALINGA ISSOA MARIE NOELLE</t>
  </si>
  <si>
    <t>MBOAMANGA/CARREFOUR</t>
  </si>
  <si>
    <t>P037711586387Z</t>
  </si>
  <si>
    <t>ABESSOLO ZAMBO GALUS</t>
  </si>
  <si>
    <t>ETS  ZAMBO GALUS</t>
  </si>
  <si>
    <t>674008400</t>
  </si>
  <si>
    <t>P088216582928U</t>
  </si>
  <si>
    <t>NGOUYAP TCHINDA</t>
  </si>
  <si>
    <t>ROLLANDE BIENVENUE</t>
  </si>
  <si>
    <t>676569035</t>
  </si>
  <si>
    <t>P017316806171R</t>
  </si>
  <si>
    <t>MONTARA</t>
  </si>
  <si>
    <t>ABDOURAMMAN</t>
  </si>
  <si>
    <t>KASSALAFARM</t>
  </si>
  <si>
    <t>P086216247564Z</t>
  </si>
  <si>
    <t>00237699092101</t>
  </si>
  <si>
    <t>M115716072749Q</t>
  </si>
  <si>
    <t>BAFUT PRESBYTERY</t>
  </si>
  <si>
    <t>P018612757811C</t>
  </si>
  <si>
    <t>NDOUMI</t>
  </si>
  <si>
    <t>VENTE PIEGES</t>
  </si>
  <si>
    <t>P014612401740P</t>
  </si>
  <si>
    <t>BOBDA PIERRE</t>
  </si>
  <si>
    <t>CPT B 14</t>
  </si>
  <si>
    <t>VENTE DES BOISSON ALCOOLISEES</t>
  </si>
  <si>
    <t>P029016579954R</t>
  </si>
  <si>
    <t>MELI NINA</t>
  </si>
  <si>
    <t>CLODELE</t>
  </si>
  <si>
    <t>00237666068282</t>
  </si>
  <si>
    <t>P038000264499S</t>
  </si>
  <si>
    <t>TEGHEN FONGOH</t>
  </si>
  <si>
    <t>242250825</t>
  </si>
  <si>
    <t>P088817223682Q</t>
  </si>
  <si>
    <t>MATCHEGHO FOSSO</t>
  </si>
  <si>
    <t>P067314404657P</t>
  </si>
  <si>
    <t>DJOYUM BEDE</t>
  </si>
  <si>
    <t>654969268/699239214</t>
  </si>
  <si>
    <t>P118114367519K</t>
  </si>
  <si>
    <t>BIYONG</t>
  </si>
  <si>
    <t>675195009</t>
  </si>
  <si>
    <t>P098212502638S</t>
  </si>
  <si>
    <t>CALIXTE CAROLE</t>
  </si>
  <si>
    <t>699660987</t>
  </si>
  <si>
    <t>P105912417092J</t>
  </si>
  <si>
    <t>ZOUPE EMMANUEL</t>
  </si>
  <si>
    <t>678896105</t>
  </si>
  <si>
    <t>NKOUP</t>
  </si>
  <si>
    <t>P058115080322Z</t>
  </si>
  <si>
    <t>P019012568000E</t>
  </si>
  <si>
    <t>NGUEDIA MARIUS</t>
  </si>
  <si>
    <t>693002342</t>
  </si>
  <si>
    <t>P016712574812M</t>
  </si>
  <si>
    <t>676 80 97 47</t>
  </si>
  <si>
    <t>BTQ/ B0230</t>
  </si>
  <si>
    <t>P037316300226W</t>
  </si>
  <si>
    <t>MBAMARA BLAISE EMEKA</t>
  </si>
  <si>
    <t>P108117371584N</t>
  </si>
  <si>
    <t>FREDERICK NCHE.</t>
  </si>
  <si>
    <t>000237674684873</t>
  </si>
  <si>
    <t>NDOBO NESTLE</t>
  </si>
  <si>
    <t>P058015980048P</t>
  </si>
  <si>
    <t>TIDANG FOUOTSA EPSE WAMBA</t>
  </si>
  <si>
    <t>GISLAINE</t>
  </si>
  <si>
    <t>699382545</t>
  </si>
  <si>
    <t>P017400375048H</t>
  </si>
  <si>
    <t>ATIA  CHI NIXONSTA</t>
  </si>
  <si>
    <t>STAR FURNITURE ENTREPRISE</t>
  </si>
  <si>
    <t>677944887</t>
  </si>
  <si>
    <t>DERRIERE IRIC</t>
  </si>
  <si>
    <t>PRESTATION/INGENIERIE FINANCIERE</t>
  </si>
  <si>
    <t>M062318355001M</t>
  </si>
  <si>
    <t>S.E.2M TECHNOLOGIES</t>
  </si>
  <si>
    <t>RUE ODZA</t>
  </si>
  <si>
    <t>P060416267802X</t>
  </si>
  <si>
    <t>KAMEMI (ETS ZONAL TECH-SERVICES)</t>
  </si>
  <si>
    <t>LOUIS CLAUDE</t>
  </si>
  <si>
    <t>00237699526948</t>
  </si>
  <si>
    <t>M079800013563Z</t>
  </si>
  <si>
    <t>EPPL LE BAMBINO</t>
  </si>
  <si>
    <t>699634727</t>
  </si>
  <si>
    <t>M031200040543S</t>
  </si>
  <si>
    <t>STE INTERN.DE PRESTATIONS</t>
  </si>
  <si>
    <t>SIPSA SA</t>
  </si>
  <si>
    <t>676932851</t>
  </si>
  <si>
    <t>P089114817377K</t>
  </si>
  <si>
    <t>KONI COURAGE</t>
  </si>
  <si>
    <t>NTALLA</t>
  </si>
  <si>
    <t>675323117</t>
  </si>
  <si>
    <t>P119300554240R</t>
  </si>
  <si>
    <t>SUH ZEE</t>
  </si>
  <si>
    <t>ODILA</t>
  </si>
  <si>
    <t>ANCIENNE ROUTE -FACE UBA</t>
  </si>
  <si>
    <t>P107900544893F</t>
  </si>
  <si>
    <t>NGANMEGNI BERNADETTE MIREILLE</t>
  </si>
  <si>
    <t>674 81 62 37</t>
  </si>
  <si>
    <t>M021517240253S</t>
  </si>
  <si>
    <t>GBPS MBOUDA G1</t>
  </si>
  <si>
    <t>P118812438039L</t>
  </si>
  <si>
    <t>ELOUGA MARIE ALBERTINEELO</t>
  </si>
  <si>
    <t>ELOUGA MARIE ALBERTINE</t>
  </si>
  <si>
    <t>674398745</t>
  </si>
  <si>
    <t>FACE KOKOU</t>
  </si>
  <si>
    <t>P037412312777L</t>
  </si>
  <si>
    <t>677634452</t>
  </si>
  <si>
    <t>P029914796414S</t>
  </si>
  <si>
    <t>SADAT</t>
  </si>
  <si>
    <t>699320424</t>
  </si>
  <si>
    <t>P117817622828L</t>
  </si>
  <si>
    <t>00237NODEM H</t>
  </si>
  <si>
    <t>P018212570155R</t>
  </si>
  <si>
    <t>IDDE BOULAMA</t>
  </si>
  <si>
    <t>P067300194996J</t>
  </si>
  <si>
    <t>MENGUE MBALA FERNANDEETS</t>
  </si>
  <si>
    <t>ETS MENGUE MBALLA</t>
  </si>
  <si>
    <t>677 084 227</t>
  </si>
  <si>
    <t>PHARMACIENNE RETRAITEE</t>
  </si>
  <si>
    <t>P115017265480S</t>
  </si>
  <si>
    <t>MPFOUN</t>
  </si>
  <si>
    <t>PAULINE LAURENCE AURORE</t>
  </si>
  <si>
    <t>DESCENTE CHATEAU</t>
  </si>
  <si>
    <t>M030816485816J</t>
  </si>
  <si>
    <t>CATHOLIC SCHOOLS BUEA DEANERY</t>
  </si>
  <si>
    <t>677305737</t>
  </si>
  <si>
    <t>P039717286946C</t>
  </si>
  <si>
    <t>699305384</t>
  </si>
  <si>
    <t>P019516437215P</t>
  </si>
  <si>
    <t>WAWOU</t>
  </si>
  <si>
    <t>00237675318251</t>
  </si>
  <si>
    <t>P108516113362H</t>
  </si>
  <si>
    <t>EHENE BELLA</t>
  </si>
  <si>
    <t>DIDI BLANCHE</t>
  </si>
  <si>
    <t>00237657844800</t>
  </si>
  <si>
    <t>VENTE DES AGREGATS</t>
  </si>
  <si>
    <t>P086612266829E</t>
  </si>
  <si>
    <t>TCHIO MAURICEETS</t>
  </si>
  <si>
    <t>ETS T.M</t>
  </si>
  <si>
    <t>67800200</t>
  </si>
  <si>
    <t>FACE BOULANGERIE LYCEE</t>
  </si>
  <si>
    <t>P029318566621H</t>
  </si>
  <si>
    <t>651980277</t>
  </si>
  <si>
    <t>FACE GRAND HANGARD</t>
  </si>
  <si>
    <t>P129412643255Z</t>
  </si>
  <si>
    <t>NOUMEDEM SIGNING</t>
  </si>
  <si>
    <t>ERIC LAMBERT</t>
  </si>
  <si>
    <t>699465891</t>
  </si>
  <si>
    <t>P126900462037T</t>
  </si>
  <si>
    <t>TETCHA LEOPOLD</t>
  </si>
  <si>
    <t>CENTRE MEDICAL MARIE MERE ROSE</t>
  </si>
  <si>
    <t>9 441</t>
  </si>
  <si>
    <t>677 68 29 84  /  675 33 41 66</t>
  </si>
  <si>
    <t>GRAND HANGARD</t>
  </si>
  <si>
    <t>P087816591551Q</t>
  </si>
  <si>
    <t>BESSI LITOPE</t>
  </si>
  <si>
    <t>679308688</t>
  </si>
  <si>
    <t>BIEMASSI</t>
  </si>
  <si>
    <t>P019416052020J</t>
  </si>
  <si>
    <t>LONGLA REMEO</t>
  </si>
  <si>
    <t>670926156</t>
  </si>
  <si>
    <t>P106412827006N</t>
  </si>
  <si>
    <t>FOGUEM ZYMPHORIEN PIERRE</t>
  </si>
  <si>
    <t>699590586</t>
  </si>
  <si>
    <t>P047717284806G</t>
  </si>
  <si>
    <t>TCHAMBA NTCHANDJI</t>
  </si>
  <si>
    <t>WATER LAURE</t>
  </si>
  <si>
    <t>P078312729602M</t>
  </si>
  <si>
    <t>KINGSLY HKWOH</t>
  </si>
  <si>
    <t>M102217704680J</t>
  </si>
  <si>
    <t>GLOBAL TRADING &amp; SERVICES SARL</t>
  </si>
  <si>
    <t>P096612498957U</t>
  </si>
  <si>
    <t>TCHEUTOU MICHEL</t>
  </si>
  <si>
    <t>ETS TCHEUTOU MICHEL</t>
  </si>
  <si>
    <t>677 198 699</t>
  </si>
  <si>
    <t>M102316156495K</t>
  </si>
  <si>
    <t>GROUPE NGAMBA SARL</t>
  </si>
  <si>
    <t>+00237697108049</t>
  </si>
  <si>
    <t>AUTO-ECOLE "AUTO-ECOLE BILINGUE"</t>
  </si>
  <si>
    <t>P016800405077J</t>
  </si>
  <si>
    <t>MBO ESSAM</t>
  </si>
  <si>
    <t>EDMOND GUSTAVE</t>
  </si>
  <si>
    <t>697002553</t>
  </si>
  <si>
    <t>KRIBI/PETIT PARIS FACE NOUVELLE BOULANGERIE DU PEUPLE</t>
  </si>
  <si>
    <t>P019112333802T</t>
  </si>
  <si>
    <t>BICHARA SALEH</t>
  </si>
  <si>
    <t>695165288</t>
  </si>
  <si>
    <t>CONSEIL FISCAL-COMPTABILITE</t>
  </si>
  <si>
    <t>P077700339984U</t>
  </si>
  <si>
    <t>PELE NENDJOU STEPHANE FLORIAN</t>
  </si>
  <si>
    <t>ETS H.T.M CONSULTING</t>
  </si>
  <si>
    <t>P077212691167M</t>
  </si>
  <si>
    <t>FEUDJO</t>
  </si>
  <si>
    <t>MARC MARGLOIRE</t>
  </si>
  <si>
    <t>EN BAS DE LA MAISON RDPC(RUE EMAC)</t>
  </si>
  <si>
    <t>CONSEIL/REPRESENT-FORMATION-REDACT°</t>
  </si>
  <si>
    <t>M061913913439Q</t>
  </si>
  <si>
    <t>SOCIETE 2DAN ARBITRATION CONSULTING</t>
  </si>
  <si>
    <t>2DAN ARBITRATION</t>
  </si>
  <si>
    <t>6940300477</t>
  </si>
  <si>
    <t>A COTE LYCEE DE LOGPOM</t>
  </si>
  <si>
    <t>M112015216527Q</t>
  </si>
  <si>
    <t>RHINO INVESTMENTS LTD</t>
  </si>
  <si>
    <t>(RIL)</t>
  </si>
  <si>
    <t>REAL ESTATE, AGRICULTURE, SMALL BUSINESS FINANCING &amp;INVESTMENT</t>
  </si>
  <si>
    <t>675488520</t>
  </si>
  <si>
    <t>P056618471625Y</t>
  </si>
  <si>
    <t>SCHWARZ AGBOR ETCHU NJANG</t>
  </si>
  <si>
    <t>M030600020754P</t>
  </si>
  <si>
    <t>STE MEDINA OPTIQUESTE</t>
  </si>
  <si>
    <t>STE MEDINA OPTIQUE</t>
  </si>
  <si>
    <t>DERRIERE STAMATIADES</t>
  </si>
  <si>
    <t>P127516570273J</t>
  </si>
  <si>
    <t>MENGUE MEZUI EP. BIYO'O</t>
  </si>
  <si>
    <t>652654960</t>
  </si>
  <si>
    <t>ENTRETIEN DES ROUTES</t>
  </si>
  <si>
    <t>P079716090781Y</t>
  </si>
  <si>
    <t>NGA ETOUNDI AUGUSTINE VERELLE</t>
  </si>
  <si>
    <t>ETS WORLD SUCCES</t>
  </si>
  <si>
    <t>655668198</t>
  </si>
  <si>
    <t>P088818585690A</t>
  </si>
  <si>
    <t>TCHAKOTE KANMO EPSE NJI</t>
  </si>
  <si>
    <t>PRÈS QUIFEROU</t>
  </si>
  <si>
    <t>P077812483337U</t>
  </si>
  <si>
    <t>DJIKA IBRAHIMA</t>
  </si>
  <si>
    <t>ETS DJIKA IBRAHIMA</t>
  </si>
  <si>
    <t>677810130</t>
  </si>
  <si>
    <t>P015912102387E</t>
  </si>
  <si>
    <t>NGO NYEMB DIBAM</t>
  </si>
  <si>
    <t>670550404</t>
  </si>
  <si>
    <t>COOPERATIVE D'EPRGNE ET DE CREDIT</t>
  </si>
  <si>
    <t>M041812731086W</t>
  </si>
  <si>
    <t>CAGEFIE COOP-CA</t>
  </si>
  <si>
    <t>P049317559658H</t>
  </si>
  <si>
    <t>NAHA MAHAMADOU</t>
  </si>
  <si>
    <t>00237673431505</t>
  </si>
  <si>
    <t>CONSULTING ERP.PREGICIEL DE GEST°</t>
  </si>
  <si>
    <t>M081612569618G</t>
  </si>
  <si>
    <t>CHEKUMO CONSULTING AND INVESTMENTS SARL</t>
  </si>
  <si>
    <t>673893302</t>
  </si>
  <si>
    <t>M019200016769B</t>
  </si>
  <si>
    <t>STE MBALLA ET FILS</t>
  </si>
  <si>
    <t>MBALLA ET FILS</t>
  </si>
  <si>
    <t>677850322</t>
  </si>
  <si>
    <t>MARCHE DU BORD EDEA</t>
  </si>
  <si>
    <t>P095712407737Z</t>
  </si>
  <si>
    <t>IYA FORJINDAM PAULENA</t>
  </si>
  <si>
    <t>96164750</t>
  </si>
  <si>
    <t>STAND 035</t>
  </si>
  <si>
    <t>P055416268908L</t>
  </si>
  <si>
    <t>MANJANJOH ANASTASIA.</t>
  </si>
  <si>
    <t>652487693</t>
  </si>
  <si>
    <t>DRAGAGE/SNH</t>
  </si>
  <si>
    <t>P128517389544G</t>
  </si>
  <si>
    <t>EYOL NDJASSEB</t>
  </si>
  <si>
    <t>VALDESE NOEL</t>
  </si>
  <si>
    <t>P016214203197A</t>
  </si>
  <si>
    <t>691973668</t>
  </si>
  <si>
    <t>P019112503493E</t>
  </si>
  <si>
    <t>HOULGANI JOSEPH</t>
  </si>
  <si>
    <t>PANDJAMA I</t>
  </si>
  <si>
    <t>P109612281072Y</t>
  </si>
  <si>
    <t>TCHOUK VOUA TIH</t>
  </si>
  <si>
    <t>697243396</t>
  </si>
  <si>
    <t>P068712623946S</t>
  </si>
  <si>
    <t>TCHINDA TEDONGLA</t>
  </si>
  <si>
    <t>ROMANIE</t>
  </si>
  <si>
    <t>679307771</t>
  </si>
  <si>
    <t>P048616710792H</t>
  </si>
  <si>
    <t>MAMBE EPSE FOGANG</t>
  </si>
  <si>
    <t>CLARISSE EURGENIE</t>
  </si>
  <si>
    <t>675906237</t>
  </si>
  <si>
    <t>P088516305728S</t>
  </si>
  <si>
    <t>ACHIRIMBI ALFRED NEBA</t>
  </si>
  <si>
    <t>0023700000000141425</t>
  </si>
  <si>
    <t>P076800466233Q</t>
  </si>
  <si>
    <t>KONSEH EMMANUEL</t>
  </si>
  <si>
    <t>TOURISTIC BAR</t>
  </si>
  <si>
    <t>699 791 166</t>
  </si>
  <si>
    <t>V6</t>
  </si>
  <si>
    <t>P118316335015U</t>
  </si>
  <si>
    <t>MMADU</t>
  </si>
  <si>
    <t>SABASTINE NEBECHUKWU</t>
  </si>
  <si>
    <t>6 74 76 29 04</t>
  </si>
  <si>
    <t>P028116079092T</t>
  </si>
  <si>
    <t>YAKARIAOU</t>
  </si>
  <si>
    <t>655908089</t>
  </si>
  <si>
    <t>P098617847632U</t>
  </si>
  <si>
    <t>LOUISE LAMBI EPOUSE CALEB</t>
  </si>
  <si>
    <t>ZOFENYUI</t>
  </si>
  <si>
    <t>00237676645636</t>
  </si>
  <si>
    <t>P058316337149B</t>
  </si>
  <si>
    <t>TCHAMOKAING FOHOM</t>
  </si>
  <si>
    <t>VIVIANE RUTH</t>
  </si>
  <si>
    <t>P018618170821M</t>
  </si>
  <si>
    <t>TANKOUA NYA EVELINE ALPHONCINE</t>
  </si>
  <si>
    <t>00237658368416</t>
  </si>
  <si>
    <t>P086814936927X</t>
  </si>
  <si>
    <t>MPEMBOURA EP MOUNTAPMBEME</t>
  </si>
  <si>
    <t>AMSETOU NDAM</t>
  </si>
  <si>
    <t>694252758</t>
  </si>
  <si>
    <t>P087811636345K</t>
  </si>
  <si>
    <t>NANA NGANOU DARIUS SERGEETS</t>
  </si>
  <si>
    <t>ETS ND VISION</t>
  </si>
  <si>
    <t>699935156</t>
  </si>
  <si>
    <t>FACE MTN COMMERCIAL</t>
  </si>
  <si>
    <t>P015416057150D</t>
  </si>
  <si>
    <t>NGO BITJEKI EPSE ETOTOE NTSAMA NGUELE</t>
  </si>
  <si>
    <t>677623025/694919111</t>
  </si>
  <si>
    <t>P028612490070D</t>
  </si>
  <si>
    <t>SONTHIO FOFIE NADEGE FLORE</t>
  </si>
  <si>
    <t>676234724</t>
  </si>
  <si>
    <t>STAND N°425</t>
  </si>
  <si>
    <t>P097100514475X</t>
  </si>
  <si>
    <t>FOUODJING</t>
  </si>
  <si>
    <t>679396535</t>
  </si>
  <si>
    <t>P087812484296N</t>
  </si>
  <si>
    <t>FOUOBAN</t>
  </si>
  <si>
    <t>M090400025276K</t>
  </si>
  <si>
    <t>GROUPE SCOLAIRE BILINGUE EEC</t>
  </si>
  <si>
    <t>GSBEEC</t>
  </si>
  <si>
    <t>118 BTA</t>
  </si>
  <si>
    <t>77969271</t>
  </si>
  <si>
    <t>P029416019703X</t>
  </si>
  <si>
    <t>ENDJOUM DABOU</t>
  </si>
  <si>
    <t>URICH HERSSANT</t>
  </si>
  <si>
    <t>0023767321235</t>
  </si>
  <si>
    <t>P039212420699D</t>
  </si>
  <si>
    <t>697934404</t>
  </si>
  <si>
    <t>P016400242571N</t>
  </si>
  <si>
    <t>YAYA DJINGUI</t>
  </si>
  <si>
    <t>677818081</t>
  </si>
  <si>
    <t>P127416153314R</t>
  </si>
  <si>
    <t>DZOMENE</t>
  </si>
  <si>
    <t>CHAROLTTE YIMELI</t>
  </si>
  <si>
    <t>672695564</t>
  </si>
  <si>
    <t>P047112469050Y</t>
  </si>
  <si>
    <t>MOHAMADOU ALIOU AMINOU</t>
  </si>
  <si>
    <t>670844004</t>
  </si>
  <si>
    <t>Centre de santé intégré</t>
  </si>
  <si>
    <t>P048712752513U</t>
  </si>
  <si>
    <t>MBAKOP SERGE WILLIAM</t>
  </si>
  <si>
    <t>ETS 2S COMPANY</t>
  </si>
  <si>
    <t>694109905</t>
  </si>
  <si>
    <t>M032217198569K</t>
  </si>
  <si>
    <t>MARGUERITE &amp; FILS SARL</t>
  </si>
  <si>
    <t>699604800</t>
  </si>
  <si>
    <t>EXPLOITATION</t>
  </si>
  <si>
    <t>M072217499685C</t>
  </si>
  <si>
    <t>DUNIA LABORATORIES</t>
  </si>
  <si>
    <t>691259790</t>
  </si>
  <si>
    <t>RUE BOUE LAPERYRE</t>
  </si>
  <si>
    <t>P068212377469B</t>
  </si>
  <si>
    <t>HAMADOU IDRISSOU</t>
  </si>
  <si>
    <t>695 28 79 73</t>
  </si>
  <si>
    <t>F/0354</t>
  </si>
  <si>
    <t>P118618288704R</t>
  </si>
  <si>
    <t>KOUMBIL BANOKI</t>
  </si>
  <si>
    <t>MERLINE GRÂCE</t>
  </si>
  <si>
    <t>00237 677 72 33 49</t>
  </si>
  <si>
    <t>P018712637671D</t>
  </si>
  <si>
    <t>NGOMAPAH NKENEMOH</t>
  </si>
  <si>
    <t>NGOMAPAH</t>
  </si>
  <si>
    <t>674153318</t>
  </si>
  <si>
    <t>P108316054652N</t>
  </si>
  <si>
    <t>AGHAA</t>
  </si>
  <si>
    <t>CHRYSANTHUS FULTANG</t>
  </si>
  <si>
    <t>00237694044442</t>
  </si>
  <si>
    <t>MAKEPE VILLAGE BELAVIE</t>
  </si>
  <si>
    <t>P086215653184P</t>
  </si>
  <si>
    <t>MATEKE KOUOH</t>
  </si>
  <si>
    <t>677087232</t>
  </si>
  <si>
    <t>P067618231349P</t>
  </si>
  <si>
    <t>677977545</t>
  </si>
  <si>
    <t>FAMLA CAMP FOUMBOT</t>
  </si>
  <si>
    <t>COORDENERIE</t>
  </si>
  <si>
    <t>P019516157444G</t>
  </si>
  <si>
    <t>MANYINKENG NOELLA</t>
  </si>
  <si>
    <t>NTEAMAH FONJU</t>
  </si>
  <si>
    <t>237678826080</t>
  </si>
  <si>
    <t>P117416063724H</t>
  </si>
  <si>
    <t>677007954</t>
  </si>
  <si>
    <t>DESIGN AND MANUFACTURING</t>
  </si>
  <si>
    <t>M022014403385H</t>
  </si>
  <si>
    <t>MECITECH(MECHANICAL INNOVATION TECHNOLOGY)LIMITED</t>
  </si>
  <si>
    <t>672386812</t>
  </si>
  <si>
    <t>P087312424169Z</t>
  </si>
  <si>
    <t>NDE SEBASTAIN MUMA</t>
  </si>
  <si>
    <t>ETS NDE SEBASTAIN</t>
  </si>
  <si>
    <t>677407797</t>
  </si>
  <si>
    <t>P037217365461Z</t>
  </si>
  <si>
    <t>TCHAMAKE NGAKO</t>
  </si>
  <si>
    <t>HUGUES MORGAN</t>
  </si>
  <si>
    <t>002376677630940</t>
  </si>
  <si>
    <t>P108816466888S</t>
  </si>
  <si>
    <t>BOUBAKARY LASSAN ADJI</t>
  </si>
  <si>
    <t>00237699237969</t>
  </si>
  <si>
    <t>BALAZA ALCALI</t>
  </si>
  <si>
    <t>P048918559937A</t>
  </si>
  <si>
    <t>FOMEKONG YONTA</t>
  </si>
  <si>
    <t>CELIN PAUMARD</t>
  </si>
  <si>
    <t>barriere</t>
  </si>
  <si>
    <t>M120717233343Z</t>
  </si>
  <si>
    <t>EP BIKOUM II</t>
  </si>
  <si>
    <t>SUPPLIES/GENERAL TRADE</t>
  </si>
  <si>
    <t>P078813945956K</t>
  </si>
  <si>
    <t>MASWEGHO MAMBUO</t>
  </si>
  <si>
    <t>695844778</t>
  </si>
  <si>
    <t>ETOUDI PRESTIGE HOTEL</t>
  </si>
  <si>
    <t>P018012497318W</t>
  </si>
  <si>
    <t>YATIE ROSELINE</t>
  </si>
  <si>
    <t>677015343</t>
  </si>
  <si>
    <t>P066618577003U</t>
  </si>
  <si>
    <t>KUOH CHIA</t>
  </si>
  <si>
    <t>676734967</t>
  </si>
  <si>
    <t>P027100156650Y</t>
  </si>
  <si>
    <t>NYEMECK</t>
  </si>
  <si>
    <t>P129116152834Y</t>
  </si>
  <si>
    <t>MOUHAMADOU NOURIDINE</t>
  </si>
  <si>
    <t>00237695338420</t>
  </si>
  <si>
    <t>P076715428280W</t>
  </si>
  <si>
    <t>ZEMDIO EPOUSE NGUETSA</t>
  </si>
  <si>
    <t>672928468</t>
  </si>
  <si>
    <t>P118217862188P</t>
  </si>
  <si>
    <t>MOUNDOUPOUE DJON JEAN</t>
  </si>
  <si>
    <t>(STATION TOTAL ENERGIES NGAOUNDAL)</t>
  </si>
  <si>
    <t>690914700/699965467</t>
  </si>
  <si>
    <t>P014916074577U</t>
  </si>
  <si>
    <t>NZEPANG JACQUELINE</t>
  </si>
  <si>
    <t>(ETS OFFICE PRO)</t>
  </si>
  <si>
    <t>FOURNITURES DE BUREAU-PRESTATIONS DE SERVICES-BATIMENT TRAVAUX
PUBLICS (BIP) CONSTRUCTION-MAINTENANCES GENIE CIVIL</t>
  </si>
  <si>
    <t>694157579 / 679148359</t>
  </si>
  <si>
    <t>GARANTIE</t>
  </si>
  <si>
    <t>BAME?DA</t>
  </si>
  <si>
    <t>P068916370287P</t>
  </si>
  <si>
    <t>NSOHSAH</t>
  </si>
  <si>
    <t>00237673442036..</t>
  </si>
  <si>
    <t>GARAGE AUTO - PRESTATION DE SERVICES</t>
  </si>
  <si>
    <t>P068512750775Q</t>
  </si>
  <si>
    <t>MOMO TETSOBOU GERARD ROMULD</t>
  </si>
  <si>
    <t>( ETS GARAGE AUTO - COMPARATIF )</t>
  </si>
  <si>
    <t>655878065</t>
  </si>
  <si>
    <t>A COTE USINE UCB</t>
  </si>
  <si>
    <t>P018412479981Y</t>
  </si>
  <si>
    <t>DAIROU ADAMA</t>
  </si>
  <si>
    <t>ETS DAIROU ADAMA</t>
  </si>
  <si>
    <t>677 255 265</t>
  </si>
  <si>
    <t>P115616306707H</t>
  </si>
  <si>
    <t>BAYOY</t>
  </si>
  <si>
    <t>M042318180301L</t>
  </si>
  <si>
    <t>KILIRA SARL</t>
  </si>
  <si>
    <t>KLR SARL</t>
  </si>
  <si>
    <t>COMMERCE GÉNÉRAL, PRESTATIONS DE SERVICES, IMPORTS ET EXPORTS, NEGOCE</t>
  </si>
  <si>
    <t>00237650257573</t>
  </si>
  <si>
    <t>MAKEPE FACE DIRECTION TECHNIQUE ORANGE</t>
  </si>
  <si>
    <t>P087900083650X</t>
  </si>
  <si>
    <t>DJEUDA TEUKAM</t>
  </si>
  <si>
    <t>670500000</t>
  </si>
  <si>
    <t>P049212708938B</t>
  </si>
  <si>
    <t>UCHENNA LINUS AKWUBA</t>
  </si>
  <si>
    <t>ETS EMMA CONSTRUCTION</t>
  </si>
  <si>
    <t>P018616276405S</t>
  </si>
  <si>
    <t>DIAGONG EPSE YEFOUO</t>
  </si>
  <si>
    <t>00237665232778</t>
  </si>
  <si>
    <t>P108100461700P</t>
  </si>
  <si>
    <t>SOUNA ZANFACK</t>
  </si>
  <si>
    <t>697277404</t>
  </si>
  <si>
    <t>A-S SERVICES/M.C. BT N°A/0169</t>
  </si>
  <si>
    <t>M041812700336U</t>
  </si>
  <si>
    <t>FAK CAMEROUN SARL</t>
  </si>
  <si>
    <t>DISTRIBUTION DE MATERIAUX DE CONSTRUCTION</t>
  </si>
  <si>
    <t>M052014544110B</t>
  </si>
  <si>
    <t>RESEAU MATERIO SARL</t>
  </si>
  <si>
    <t>M122217805593J</t>
  </si>
  <si>
    <t>SOCIETE CIVILE IMMOBILIERE BENEDI</t>
  </si>
  <si>
    <t>SCI BENEDI</t>
  </si>
  <si>
    <t>GESTION IMMOBILIERE/COMMERCE GENERAL/PRESTATIONS SERVICES</t>
  </si>
  <si>
    <t>P017612571405Z</t>
  </si>
  <si>
    <t>FOTSING PHILIPPE</t>
  </si>
  <si>
    <t>699766927</t>
  </si>
  <si>
    <t>FACE ROBERT BAR</t>
  </si>
  <si>
    <t>P057612619251F</t>
  </si>
  <si>
    <t>NONYEBAGA MUNGWA</t>
  </si>
  <si>
    <t>670074801</t>
  </si>
  <si>
    <t>STREET7</t>
  </si>
  <si>
    <t>ASSISTANCE HUMANITAIRE HANDICAPES</t>
  </si>
  <si>
    <t>M082316068442E</t>
  </si>
  <si>
    <t>PROJET ASSISTANCE HUMANITAIRE INCLUANT LE HANDICAPE POUR LES REFUGIES ET COMMUNAUTES D ACCEUIL</t>
  </si>
  <si>
    <t>CODASC / CBM</t>
  </si>
  <si>
    <t>00237699153932</t>
  </si>
  <si>
    <t>MOKOLO EVECHE</t>
  </si>
  <si>
    <t>P018316058562W</t>
  </si>
  <si>
    <t>NDUBUISI OKAFOR</t>
  </si>
  <si>
    <t>PRESTATION DE SERVICES LINGUISTIQUES</t>
  </si>
  <si>
    <t>M082015270078Y</t>
  </si>
  <si>
    <t>T&amp;I LANGUAGE SOLUTIONS</t>
  </si>
  <si>
    <t>TILS</t>
  </si>
  <si>
    <t>679664365</t>
  </si>
  <si>
    <t>NTIC-BTP-ENERGY-COMMERCE-IMP/EXP</t>
  </si>
  <si>
    <t>M081914130015E</t>
  </si>
  <si>
    <t>INOV TECHNOLOGY &amp; ENERGY SARL</t>
  </si>
  <si>
    <t>ITE SARL</t>
  </si>
  <si>
    <t>233 478 416</t>
  </si>
  <si>
    <t>P122016732216Z</t>
  </si>
  <si>
    <t>WANDJI EMMANUEL</t>
  </si>
  <si>
    <t>P018812173083Y</t>
  </si>
  <si>
    <t>SAID SALEH</t>
  </si>
  <si>
    <t>ETS SAID SALEH</t>
  </si>
  <si>
    <t>670053746</t>
  </si>
  <si>
    <t>P018012481466B</t>
  </si>
  <si>
    <t>ALH MAZOU</t>
  </si>
  <si>
    <t>699855449</t>
  </si>
  <si>
    <t>VERS FASAO</t>
  </si>
  <si>
    <t>P075112705076F</t>
  </si>
  <si>
    <t>PAPADOPOULOU</t>
  </si>
  <si>
    <t>STAVROULA</t>
  </si>
  <si>
    <t>EN FACE MERINA HOTEL</t>
  </si>
  <si>
    <t>P045612553057D</t>
  </si>
  <si>
    <t>NGUEDJO JEAN PASCAL</t>
  </si>
  <si>
    <t>699570598</t>
  </si>
  <si>
    <t>STAND N°106</t>
  </si>
  <si>
    <t>P049211817657P</t>
  </si>
  <si>
    <t>LATIO CELESTIN</t>
  </si>
  <si>
    <t>677163209</t>
  </si>
  <si>
    <t>VENTE LIVRES PAPETERIE</t>
  </si>
  <si>
    <t>P016612442220Q</t>
  </si>
  <si>
    <t>POUAMOUN ABDOU</t>
  </si>
  <si>
    <t>M A CPTR BA 199</t>
  </si>
  <si>
    <t>P016717773808P</t>
  </si>
  <si>
    <t>P036800396518A</t>
  </si>
  <si>
    <t>KOUMBOU MARIE</t>
  </si>
  <si>
    <t>699764215</t>
  </si>
  <si>
    <t>P127212415974T</t>
  </si>
  <si>
    <t>NDJA TCHIMOU EPSE KAMDEM MARIE PIERRE</t>
  </si>
  <si>
    <t>HOTEL DE L'UNITE</t>
  </si>
  <si>
    <t>M040200013651Z</t>
  </si>
  <si>
    <t>QUICK PROMO SARL</t>
  </si>
  <si>
    <t>Q P SARL</t>
  </si>
  <si>
    <t>699966834/672660914</t>
  </si>
  <si>
    <t>NOUVELLE ROUTE DES PAVEES/ECOLE POPULAIRE</t>
  </si>
  <si>
    <t>CREAT. ET DVPMT PLATEFORMES NUM.</t>
  </si>
  <si>
    <t>M081812718733A</t>
  </si>
  <si>
    <t>LE PETIT ECRIVAIN SARL</t>
  </si>
  <si>
    <t>674734444</t>
  </si>
  <si>
    <t>P017700575529C</t>
  </si>
  <si>
    <t>TOCHET THEOPHILE</t>
  </si>
  <si>
    <t>675880604</t>
  </si>
  <si>
    <t>COMMERCANTE (BOISSON HYGIÉNIQUE + HEBERGEMENT)</t>
  </si>
  <si>
    <t>P098117156142K</t>
  </si>
  <si>
    <t>() YIMDJO</t>
  </si>
  <si>
    <t>SANDRINE OLIVE</t>
  </si>
  <si>
    <t>FORET BAR AVANT ECOLE MIAFO</t>
  </si>
  <si>
    <t>M032318013949K</t>
  </si>
  <si>
    <t>AMIS GROUP INVEST SARL</t>
  </si>
  <si>
    <t>00237699255677</t>
  </si>
  <si>
    <t>P015700436611T</t>
  </si>
  <si>
    <t>MOUFO JEAN</t>
  </si>
  <si>
    <t>663117083</t>
  </si>
  <si>
    <t>P018612702728Z</t>
  </si>
  <si>
    <t>DANNY LAURE</t>
  </si>
  <si>
    <t>698516443</t>
  </si>
  <si>
    <t>BTP + PRESTATION DE SCES</t>
  </si>
  <si>
    <t>M031512283549Q</t>
  </si>
  <si>
    <t>BELL &amp; HOWELL SARL</t>
  </si>
  <si>
    <t>M082217580966Q</t>
  </si>
  <si>
    <t>SOCIETE D'EXPERTISE ET D'AUDIT COMPTABLE AFRICAINE</t>
  </si>
  <si>
    <t>S.E.A.C.A &amp; CO</t>
  </si>
  <si>
    <t>EXERCICE DE LA PROFESSION LIBERALE D'EXPERTISE COMPTABLE</t>
  </si>
  <si>
    <t>+237 99012056</t>
  </si>
  <si>
    <t>P116212725297B</t>
  </si>
  <si>
    <t>NASSARA A WELL EPSEE MBANA</t>
  </si>
  <si>
    <t>BIYEMASSI ROND POINT EXPRESS</t>
  </si>
  <si>
    <t>TIC - TELECOMMUNICATION</t>
  </si>
  <si>
    <t>M081512414523D</t>
  </si>
  <si>
    <t>STE THE ROCK TECHNOLOGIES SUARL</t>
  </si>
  <si>
    <t>695839389</t>
  </si>
  <si>
    <t>DERRIERE STE QUIFEROU</t>
  </si>
  <si>
    <t>P069012150161F</t>
  </si>
  <si>
    <t>MARIE ELZA</t>
  </si>
  <si>
    <t>698456342</t>
  </si>
  <si>
    <t>P129218178494J</t>
  </si>
  <si>
    <t>SAKE KAREMBE</t>
  </si>
  <si>
    <t>P078616243584C</t>
  </si>
  <si>
    <t>TCHATCHOU METCHUNZIN</t>
  </si>
  <si>
    <t>002376100025146</t>
  </si>
  <si>
    <t>ACHAT ET VENTE DES REACTIFS MEDICAUX</t>
  </si>
  <si>
    <t>M072116316631D</t>
  </si>
  <si>
    <t>FROLUE MEDICAL SARL</t>
  </si>
  <si>
    <t>DERRIERE LE MUR</t>
  </si>
  <si>
    <t>P079417339220D</t>
  </si>
  <si>
    <t>NJIETCHEU</t>
  </si>
  <si>
    <t>00237653065450</t>
  </si>
  <si>
    <t>P065612554205A</t>
  </si>
  <si>
    <t>KENNE VICTOR</t>
  </si>
  <si>
    <t>674629202</t>
  </si>
  <si>
    <t>ENTREE DES SŒURS</t>
  </si>
  <si>
    <t>AGENCE DE CONSEIL EN PUBLICITE</t>
  </si>
  <si>
    <t>M092316073592X</t>
  </si>
  <si>
    <t>EMERGENCE COM SARL</t>
  </si>
  <si>
    <t>697994809</t>
  </si>
  <si>
    <t>M121512578945C</t>
  </si>
  <si>
    <t>"L'AURORE"</t>
  </si>
  <si>
    <t>678449999</t>
  </si>
  <si>
    <t>P126800211190Q</t>
  </si>
  <si>
    <t>MENFI ATTENGANG</t>
  </si>
  <si>
    <t>P014400027004A</t>
  </si>
  <si>
    <t>TASSA ANDRE</t>
  </si>
  <si>
    <t>699690459</t>
  </si>
  <si>
    <t>P015900250493H</t>
  </si>
  <si>
    <t>MAIGA ISSIAKA MOUSSA</t>
  </si>
  <si>
    <t>ETS MAIGA ISSIAKA MOUSSA</t>
  </si>
  <si>
    <t>699827040</t>
  </si>
  <si>
    <t>L'ACQUISITION DES IMMEUBLES</t>
  </si>
  <si>
    <t>M032217184457Z</t>
  </si>
  <si>
    <t>MISSIPI GROUPE IMMOBILIER</t>
  </si>
  <si>
    <t>SCI MISSIPI GROUPE IMMOBILIER</t>
  </si>
  <si>
    <t>P039017856691R</t>
  </si>
  <si>
    <t>DANGWE</t>
  </si>
  <si>
    <t>VENTE CONSEIL MÉDICAMENTS PHARMACIE ET PARAPHARMACIE</t>
  </si>
  <si>
    <t>698842564</t>
  </si>
  <si>
    <t>P037112172236F</t>
  </si>
  <si>
    <t>FOUEGOU ADONIS</t>
  </si>
  <si>
    <t>654289556</t>
  </si>
  <si>
    <t>Site SBEC</t>
  </si>
  <si>
    <t>P068216290216L</t>
  </si>
  <si>
    <t>YONTA NZANGUE MINI FLORE</t>
  </si>
  <si>
    <t>P014617771121T</t>
  </si>
  <si>
    <t>NGOKO MBONGO CALISTE</t>
  </si>
  <si>
    <t>VENTE BOISSONS HA</t>
  </si>
  <si>
    <t>P045917339998H</t>
  </si>
  <si>
    <t>MICHEL WENANG</t>
  </si>
  <si>
    <t>656560312</t>
  </si>
  <si>
    <t>P048316266867W</t>
  </si>
  <si>
    <t>TALLE</t>
  </si>
  <si>
    <t>IRENE JOEL( ETS ASHLAND-CAFE)</t>
  </si>
  <si>
    <t>KOLBONG</t>
  </si>
  <si>
    <t>P058000381553Z</t>
  </si>
  <si>
    <t>DOUNGMO KENFO</t>
  </si>
  <si>
    <t>BERENGER MARTIAL</t>
  </si>
  <si>
    <t>P018816050276T</t>
  </si>
  <si>
    <t>MAMADOU NASSIROU</t>
  </si>
  <si>
    <t>695041100</t>
  </si>
  <si>
    <t>P065816721303P</t>
  </si>
  <si>
    <t>MOGUE EPSE NEKAM ANNE.</t>
  </si>
  <si>
    <t>00237691513579</t>
  </si>
  <si>
    <t>P077212437386F</t>
  </si>
  <si>
    <t>MEFIRE PEYEEKUEMEF</t>
  </si>
  <si>
    <t>MEFIRE PEYEEKUE</t>
  </si>
  <si>
    <t>677497140</t>
  </si>
  <si>
    <t>FACE TROIS BOUTIQUES</t>
  </si>
  <si>
    <t>P018312495478K</t>
  </si>
  <si>
    <t>NGOUADJIO FOGUI</t>
  </si>
  <si>
    <t>690176032</t>
  </si>
  <si>
    <t>RECEPISSE CNI OU01344I5IWBOHGYX5</t>
  </si>
  <si>
    <t>P039616928706D</t>
  </si>
  <si>
    <t>NASSI</t>
  </si>
  <si>
    <t>00237651193301</t>
  </si>
  <si>
    <t>VENTES DES ACCESSOIRES TELEPHONIQUES</t>
  </si>
  <si>
    <t>P126516752077N</t>
  </si>
  <si>
    <t>MAINA ABBA</t>
  </si>
  <si>
    <t>00237699981356</t>
  </si>
  <si>
    <t>MARCHE CENTRAL BLOC C</t>
  </si>
  <si>
    <t>P028612374282G</t>
  </si>
  <si>
    <t>DADJEMA MARIE France</t>
  </si>
  <si>
    <t>696994643</t>
  </si>
  <si>
    <t>P127712584160E</t>
  </si>
  <si>
    <t>KOMBAMBI</t>
  </si>
  <si>
    <t>P129018144796R</t>
  </si>
  <si>
    <t>KENKU</t>
  </si>
  <si>
    <t>FABRICE PIEMBENG</t>
  </si>
  <si>
    <t>00237682373523</t>
  </si>
  <si>
    <t>BALIGASU</t>
  </si>
  <si>
    <t>P079717857028K</t>
  </si>
  <si>
    <t>EBELLE HEND</t>
  </si>
  <si>
    <t>M109917236123N</t>
  </si>
  <si>
    <t>EP BINDOUMBA</t>
  </si>
  <si>
    <t>P099416967288R</t>
  </si>
  <si>
    <t>JEANNOT GISLAINE</t>
  </si>
  <si>
    <t>P122017071129X</t>
  </si>
  <si>
    <t>NGUTE FRANCOIS 694835712</t>
  </si>
  <si>
    <t>694835712</t>
  </si>
  <si>
    <t>P038512748658G</t>
  </si>
  <si>
    <t>ECCARIUS</t>
  </si>
  <si>
    <t>DIANA ASHLEY</t>
  </si>
  <si>
    <t>P055300028638A</t>
  </si>
  <si>
    <t>NGUIDJOL ONN</t>
  </si>
  <si>
    <t>NGUIDJOL ON</t>
  </si>
  <si>
    <t>699895131</t>
  </si>
  <si>
    <t>NOOKOK PUBI</t>
  </si>
  <si>
    <t>FOYER TANEAL</t>
  </si>
  <si>
    <t>P027500522996F</t>
  </si>
  <si>
    <t>NAM SEBASTIAN TUFON</t>
  </si>
  <si>
    <t>677408882</t>
  </si>
  <si>
    <t>P017500433161Z</t>
  </si>
  <si>
    <t>LAWALI ALPHA</t>
  </si>
  <si>
    <t>FACE ENT. MARCHE A</t>
  </si>
  <si>
    <t>P058817027454E</t>
  </si>
  <si>
    <t>TANDA TIWA</t>
  </si>
  <si>
    <t>00237679 57 42 89</t>
  </si>
  <si>
    <t>FACE MANGWA HÔTEL</t>
  </si>
  <si>
    <t>P017416319608U</t>
  </si>
  <si>
    <t>TAMO NTEUKAM</t>
  </si>
  <si>
    <t>DEPHINE NADEGE</t>
  </si>
  <si>
    <t>0023761692210</t>
  </si>
  <si>
    <t>PRESTATIONS DE SERVICE IMPORT EXPORT</t>
  </si>
  <si>
    <t>P098416214149D</t>
  </si>
  <si>
    <t>TIOKOUP CHRISPAIN DARTEAU "ETS. ARCHICHRIS"</t>
  </si>
  <si>
    <t>P045816459054A</t>
  </si>
  <si>
    <t>NOUMANGUE</t>
  </si>
  <si>
    <t>BOULANGERIE / PÂTISSERIE, CCE GÉNÉRAL, PRESTATION DE SERVICE, ÉLEVAGE ET AGRICULTURE</t>
  </si>
  <si>
    <t>699988189</t>
  </si>
  <si>
    <t>GARE ROUTIÈRE BANA</t>
  </si>
  <si>
    <t>COMMERCE - VENTE DE VINS DE TABLE ET SPIRITUEUX</t>
  </si>
  <si>
    <t>M121200043740X</t>
  </si>
  <si>
    <t>COMPLEXE BIBLOS PLUS SARL</t>
  </si>
  <si>
    <t>COMPLEXE BIBLOS PLUS</t>
  </si>
  <si>
    <t>699647595/22689132</t>
  </si>
  <si>
    <t>FACE HOTEL BEAU SEJOUR</t>
  </si>
  <si>
    <t>P097014413199L</t>
  </si>
  <si>
    <t>LEKAGNI ALOYS FILS</t>
  </si>
  <si>
    <t>CABINET D'AVOCATS LEKAGNI</t>
  </si>
  <si>
    <t>672909999</t>
  </si>
  <si>
    <t>APRES AKWA PLAZA</t>
  </si>
  <si>
    <t>P047512267061B</t>
  </si>
  <si>
    <t>VENTE  PRÊT-A-PORTER</t>
  </si>
  <si>
    <t>P027900372110G</t>
  </si>
  <si>
    <t>SIANI  ALAIN  BERTIN</t>
  </si>
  <si>
    <t>77 18 01 15</t>
  </si>
  <si>
    <t>M122217786926P</t>
  </si>
  <si>
    <t>PETERSON &amp; SERVICES</t>
  </si>
  <si>
    <t>COMMERCE GENERAL-PRET A PORTER-PRESTATIONS DE SERVICES</t>
  </si>
  <si>
    <t>P109116345273Q</t>
  </si>
  <si>
    <t>AUGUSTIN BIENVENUE</t>
  </si>
  <si>
    <t>002376734654</t>
  </si>
  <si>
    <t>P027515270605K</t>
  </si>
  <si>
    <t>ABOULE</t>
  </si>
  <si>
    <t>ARNAUD GUY</t>
  </si>
  <si>
    <t>P068412437775D</t>
  </si>
  <si>
    <t>AFUNGFEH MELANI MUKONGME</t>
  </si>
  <si>
    <t>675827555</t>
  </si>
  <si>
    <t>M042115995925R</t>
  </si>
  <si>
    <t>ATLANTIC INVESTMENT HOLDING COMPANY</t>
  </si>
  <si>
    <t>AIHC SARL</t>
  </si>
  <si>
    <t>P028512117307P</t>
  </si>
  <si>
    <t>ESSIANE EBA'A</t>
  </si>
  <si>
    <t>JOSUE PATRICK</t>
  </si>
  <si>
    <t>697313997</t>
  </si>
  <si>
    <t>P016900135866L</t>
  </si>
  <si>
    <t>NANA TCHUIPA EPSEE KAMAYOU</t>
  </si>
  <si>
    <t>GUYSETTE CHANTAL</t>
  </si>
  <si>
    <t>678543290</t>
  </si>
  <si>
    <t>P048118432789Y</t>
  </si>
  <si>
    <t>BELLA ONANA</t>
  </si>
  <si>
    <t>ORCHELLE KATYA</t>
  </si>
  <si>
    <t>699617079</t>
  </si>
  <si>
    <t>DEPOT SABLE</t>
  </si>
  <si>
    <t>P037112118867G</t>
  </si>
  <si>
    <t>KENMOE CHEGAM SYLVIE JOSEE</t>
  </si>
  <si>
    <t>699848415</t>
  </si>
  <si>
    <t>FACE JEAN TABI</t>
  </si>
  <si>
    <t>P098412547640T</t>
  </si>
  <si>
    <t>MFOMO FLORETTEMFO</t>
  </si>
  <si>
    <t>MFOMO FLORETTE</t>
  </si>
  <si>
    <t>699 21 89 42</t>
  </si>
  <si>
    <t>P087800443472X</t>
  </si>
  <si>
    <t>YAMSI WEYEPE</t>
  </si>
  <si>
    <t>675063081</t>
  </si>
  <si>
    <t>P026900044111M</t>
  </si>
  <si>
    <t>TATSING MICHEL BLAISE</t>
  </si>
  <si>
    <t>7 894</t>
  </si>
  <si>
    <t>673737370</t>
  </si>
  <si>
    <t>NEW TOWN AEROPORT SONG MAHOP RUE NELSON MANDELA</t>
  </si>
  <si>
    <t>ENTREE JET HOTEL.IMMEUBLE BEUTEMEN</t>
  </si>
  <si>
    <t>DEPOTS BOISSONS</t>
  </si>
  <si>
    <t>P076712643729E</t>
  </si>
  <si>
    <t>NGO BIBUM VEUVE GWODOG MARIE THERESE</t>
  </si>
  <si>
    <t>694171279</t>
  </si>
  <si>
    <t>P069416090784X</t>
  </si>
  <si>
    <t>TCHOAMEN GIRESSE JUNIOR</t>
  </si>
  <si>
    <t>New bell</t>
  </si>
  <si>
    <t>693798215</t>
  </si>
  <si>
    <t>P096117610671N</t>
  </si>
  <si>
    <t>NOUBISSIE EPSE KOUNDJEU</t>
  </si>
  <si>
    <t>AGATHE...</t>
  </si>
  <si>
    <t>677287717</t>
  </si>
  <si>
    <t>P078016296182Y</t>
  </si>
  <si>
    <t>TAWAMBA HERVE AIME FAUSTIN</t>
  </si>
  <si>
    <t>00237699653938</t>
  </si>
  <si>
    <t>BTQ J</t>
  </si>
  <si>
    <t>P125813023896L</t>
  </si>
  <si>
    <t>YAPARA DANIEL</t>
  </si>
  <si>
    <t>PREST SCES/DISTRIBUTION/CCE GL</t>
  </si>
  <si>
    <t>P048312467213Z</t>
  </si>
  <si>
    <t>ANOUBOUDEM CHANCELINE</t>
  </si>
  <si>
    <t>ETS ADS CAMEROUN</t>
  </si>
  <si>
    <t>670014853</t>
  </si>
  <si>
    <t>P079516256548R</t>
  </si>
  <si>
    <t>IFEANYI PHILLIP ODEKE</t>
  </si>
  <si>
    <t>P018217696886A</t>
  </si>
  <si>
    <t>ALADJI YAOUBA</t>
  </si>
  <si>
    <t>00237674466008</t>
  </si>
  <si>
    <t>BTQ/D099</t>
  </si>
  <si>
    <t>P018912727054K</t>
  </si>
  <si>
    <t>FOUASSONG NOBOU</t>
  </si>
  <si>
    <t>655852147</t>
  </si>
  <si>
    <t>P068112505540J</t>
  </si>
  <si>
    <t>TCHATO MENWAKOCAMES</t>
  </si>
  <si>
    <t>ETS TCHATO MENWAKOCAMES</t>
  </si>
  <si>
    <t>678858588</t>
  </si>
  <si>
    <t>M121817347316S</t>
  </si>
  <si>
    <t>ÉCOLE TRILINGUE</t>
  </si>
  <si>
    <t>ARRACHADE</t>
  </si>
  <si>
    <t>697751597</t>
  </si>
  <si>
    <t>DERRIÈRE LE LYCÉE BILINGUE</t>
  </si>
  <si>
    <t>SOCIÉTÉ DE TRANSPORT ET DE COMMERCE</t>
  </si>
  <si>
    <t>P018715267779Q</t>
  </si>
  <si>
    <t>MESSOUNG ZAMBOU</t>
  </si>
  <si>
    <t>OLIVIER RUBAIN</t>
  </si>
  <si>
    <t>690040586</t>
  </si>
  <si>
    <t>P028318267066M</t>
  </si>
  <si>
    <t>MENONE EDIKA EPSE TCHIAT</t>
  </si>
  <si>
    <t>699945480</t>
  </si>
  <si>
    <t>M012416381957J</t>
  </si>
  <si>
    <t>ARTHUR GANOU AND PARTNERS SARL</t>
  </si>
  <si>
    <t>AG &amp; PARTNERS SARL.</t>
  </si>
  <si>
    <t>00237620527302</t>
  </si>
  <si>
    <t>CARREFOUR KOTTO</t>
  </si>
  <si>
    <t>P058818525156E</t>
  </si>
  <si>
    <t>SANAPATHI VENKATA SANTOSH ARUN KUMAR</t>
  </si>
  <si>
    <t>P068012405115C</t>
  </si>
  <si>
    <t>EBERE VIVIAN CHIDINMA</t>
  </si>
  <si>
    <t>ETS EBERE VIVIAN CHIDINMA</t>
  </si>
  <si>
    <t>P108000437346W</t>
  </si>
  <si>
    <t>LEMOFACK LATILA</t>
  </si>
  <si>
    <t>675674820</t>
  </si>
  <si>
    <t>M091317250655C</t>
  </si>
  <si>
    <t>EP BAWA BABADJOU</t>
  </si>
  <si>
    <t>BABADJOU - BAWA</t>
  </si>
  <si>
    <t>P019418502880B</t>
  </si>
  <si>
    <t>ABEKE</t>
  </si>
  <si>
    <t>P108112570812G</t>
  </si>
  <si>
    <t>P116718592414H</t>
  </si>
  <si>
    <t>P016716477413Q</t>
  </si>
  <si>
    <t>HAWAK</t>
  </si>
  <si>
    <t>00237671176568</t>
  </si>
  <si>
    <t>AVANT LA BRIGADE</t>
  </si>
  <si>
    <t>P070515192560D</t>
  </si>
  <si>
    <t>YENSHU</t>
  </si>
  <si>
    <t>679610197</t>
  </si>
  <si>
    <t>P047318540817Z</t>
  </si>
  <si>
    <t>00237677948110</t>
  </si>
  <si>
    <t>677948110</t>
  </si>
  <si>
    <t>P038316245529X</t>
  </si>
  <si>
    <t>698365854</t>
  </si>
  <si>
    <t>P068312755723X</t>
  </si>
  <si>
    <t>OHIBALOK HERVE FELIX</t>
  </si>
  <si>
    <t>(ETS JOHNSON PRESSING)</t>
  </si>
  <si>
    <t>PRESTATION DE SERVICES - COMMERCE GENERAL - IMPORT/EXPORT</t>
  </si>
  <si>
    <t>P027816463365B</t>
  </si>
  <si>
    <t>ADU</t>
  </si>
  <si>
    <t>NIXON ANGA</t>
  </si>
  <si>
    <t>670848312</t>
  </si>
  <si>
    <t>ACT IND.</t>
  </si>
  <si>
    <t>ETOK KOSS</t>
  </si>
  <si>
    <t>P122015913604Q</t>
  </si>
  <si>
    <t>PROSPER FOCHOUO</t>
  </si>
  <si>
    <t>VENTE ARTICLES DIVERS/MENUISERIE</t>
  </si>
  <si>
    <t>P015612404283B</t>
  </si>
  <si>
    <t>SIMO PASCAL</t>
  </si>
  <si>
    <t>698711545</t>
  </si>
  <si>
    <t>CPT 128</t>
  </si>
  <si>
    <t>P020016352112M</t>
  </si>
  <si>
    <t>FAST GENERAL TRADING SARL FGT SARL</t>
  </si>
  <si>
    <t>00012317656847350&amp;45519</t>
  </si>
  <si>
    <t>JI04JIKA241670&amp;73571@GMAIL.COM</t>
  </si>
  <si>
    <t>P037112524512Z</t>
  </si>
  <si>
    <t>NGAKO EPSE NGAMENI YONGA FLORENCE</t>
  </si>
  <si>
    <t>674 467 450</t>
  </si>
  <si>
    <t>P048416077798H</t>
  </si>
  <si>
    <t>LOBO FOGANG</t>
  </si>
  <si>
    <t>691823726</t>
  </si>
  <si>
    <t>ÉGLISE CATHOLIQUE</t>
  </si>
  <si>
    <t>P108318005721T</t>
  </si>
  <si>
    <t>DJOMELEU</t>
  </si>
  <si>
    <t>EMILIENNE LÉONIE</t>
  </si>
  <si>
    <t>00237671389515</t>
  </si>
  <si>
    <t>QUARTIER NGUENACK</t>
  </si>
  <si>
    <t>P087612719352X</t>
  </si>
  <si>
    <t>FONGANG DAVID</t>
  </si>
  <si>
    <t>ETS F.D.C.ET FILS</t>
  </si>
  <si>
    <t>PRODUCTION TRANSFORMATION COMMERCIALISATION HUILE DE PALMISTE</t>
  </si>
  <si>
    <t>P107917552507F</t>
  </si>
  <si>
    <t>00237194206845</t>
  </si>
  <si>
    <t>P127212707093L</t>
  </si>
  <si>
    <t>NEUWA</t>
  </si>
  <si>
    <t>M091312172635G</t>
  </si>
  <si>
    <t>CENTRE DE FORMT.PROFES"POLYTECH.T"</t>
  </si>
  <si>
    <t>C F P P T</t>
  </si>
  <si>
    <t>678569880</t>
  </si>
  <si>
    <t>DERRIERE CITADELLE</t>
  </si>
  <si>
    <t>P058918286778S</t>
  </si>
  <si>
    <t>MOUHAMADOU INOUWA</t>
  </si>
  <si>
    <t>675261148</t>
  </si>
  <si>
    <t>P016000481339L</t>
  </si>
  <si>
    <t>NJINFENJOU ADAMOU</t>
  </si>
  <si>
    <t>671022614</t>
  </si>
  <si>
    <t>KOUTIE</t>
  </si>
  <si>
    <t>MINI BAR</t>
  </si>
  <si>
    <t>P028318501660Q</t>
  </si>
  <si>
    <t>DONGMO ZEMKOUO</t>
  </si>
  <si>
    <t>MARIETTE ELODIE</t>
  </si>
  <si>
    <t>696570166</t>
  </si>
  <si>
    <t>P017317392785E</t>
  </si>
  <si>
    <t>MELINGUI NGAH</t>
  </si>
  <si>
    <t>AYME</t>
  </si>
  <si>
    <t>+237 96787831</t>
  </si>
  <si>
    <t>P049118261157H</t>
  </si>
  <si>
    <t>MEYO FOUMANE</t>
  </si>
  <si>
    <t>690842455</t>
  </si>
  <si>
    <t>INDUSTRIE - TRAITEMENT DE DECHETS</t>
  </si>
  <si>
    <t>M010400016730X</t>
  </si>
  <si>
    <t>BOCOM RECYCLING</t>
  </si>
  <si>
    <t>696630043/233434845</t>
  </si>
  <si>
    <t>ZONE IND MAGZI NOUVELLE ROUTE ENTREE CAMI</t>
  </si>
  <si>
    <t>P106812269904L</t>
  </si>
  <si>
    <t>OGOKE IKECHUKWU BENEDICT</t>
  </si>
  <si>
    <t>IKECAM</t>
  </si>
  <si>
    <t>699 811 120</t>
  </si>
  <si>
    <t>GYMNASE</t>
  </si>
  <si>
    <t>PRESTATIONS-HOTELLERIE-COMMERCE</t>
  </si>
  <si>
    <t>M021912753391P</t>
  </si>
  <si>
    <t>TEAM CHALLENGE SARL</t>
  </si>
  <si>
    <t>694945655</t>
  </si>
  <si>
    <t>P059117739666G</t>
  </si>
  <si>
    <t>FOUOTSA KENNE</t>
  </si>
  <si>
    <t>Louis</t>
  </si>
  <si>
    <t>P069017948243D</t>
  </si>
  <si>
    <t>GIRABEL LAWGHASHA</t>
  </si>
  <si>
    <t>00237651344728</t>
  </si>
  <si>
    <t>COMMERCE GENERAL/PS/OPERATIONS FINANCIERES</t>
  </si>
  <si>
    <t>M091914181941Q</t>
  </si>
  <si>
    <t>LE BON COIN SARL</t>
  </si>
  <si>
    <t>696013132</t>
  </si>
  <si>
    <t>NEWTOWN II</t>
  </si>
  <si>
    <t>REGIE PUBLICITAIRE, COMMUNICATION</t>
  </si>
  <si>
    <t>M102116582948B</t>
  </si>
  <si>
    <t>SCHONBERG KRUPP SARL</t>
  </si>
  <si>
    <t>693804090</t>
  </si>
  <si>
    <t>CARREFOUR SAHEL</t>
  </si>
  <si>
    <t>P048300421573G</t>
  </si>
  <si>
    <t>EYAWA MESSOUA</t>
  </si>
  <si>
    <t>698309103</t>
  </si>
  <si>
    <t>P068012437813W</t>
  </si>
  <si>
    <t>BESSEM MERCY OMECHAMBA</t>
  </si>
  <si>
    <t>ETS BESSEM MERCY OMECHAMBA</t>
  </si>
  <si>
    <t>677063612</t>
  </si>
  <si>
    <t>P129012480193B</t>
  </si>
  <si>
    <t>FOUELEFACK HERMINE NATHALIE</t>
  </si>
  <si>
    <t>ETS FOUELEFACK HERMINE N.</t>
  </si>
  <si>
    <t>675 576 951</t>
  </si>
  <si>
    <t>P096016054354Q</t>
  </si>
  <si>
    <t>ELLAH</t>
  </si>
  <si>
    <t>P118417788202W</t>
  </si>
  <si>
    <t>DEMBA TENDE</t>
  </si>
  <si>
    <t>00237692566506</t>
  </si>
  <si>
    <t>M112217748194D</t>
  </si>
  <si>
    <t>NGENGE AND ASSOCIATES COMPANY LIMITED</t>
  </si>
  <si>
    <t>677220660</t>
  </si>
  <si>
    <t>COMMERCE GÉNÉRAL ET OBJETS D ARTS</t>
  </si>
  <si>
    <t>P078716277496D</t>
  </si>
  <si>
    <t>ABDOU SALAMOU</t>
  </si>
  <si>
    <t>00237657485237</t>
  </si>
  <si>
    <t>M089312469467G</t>
  </si>
  <si>
    <t>COLLEGE LE MAILLOUX DE BOT-MAKAK</t>
  </si>
  <si>
    <t>675 143 602</t>
  </si>
  <si>
    <t>P125812656435M</t>
  </si>
  <si>
    <t>680689921</t>
  </si>
  <si>
    <t>P129116656478R</t>
  </si>
  <si>
    <t>WAFO TOUKAM</t>
  </si>
  <si>
    <t>STEPHANE NOEL</t>
  </si>
  <si>
    <t>659842130</t>
  </si>
  <si>
    <t>P017512678761Q</t>
  </si>
  <si>
    <t>ELIZABETH LIKOVE KANGE</t>
  </si>
  <si>
    <t>(ETS LIKOVE)</t>
  </si>
  <si>
    <t>677800129</t>
  </si>
  <si>
    <t>P096418539449K</t>
  </si>
  <si>
    <t>P115612624701E</t>
  </si>
  <si>
    <t>EGBE ARREY BESSONG</t>
  </si>
  <si>
    <t>677480611</t>
  </si>
  <si>
    <t>OPP BA7 HOTEL</t>
  </si>
  <si>
    <t>P017918045176M</t>
  </si>
  <si>
    <t>00237677889900</t>
  </si>
  <si>
    <t>P097512300513N</t>
  </si>
  <si>
    <t>679 90 12 27</t>
  </si>
  <si>
    <t>P010018489480G</t>
  </si>
  <si>
    <t>SOP FOTSING</t>
  </si>
  <si>
    <t>DARYL</t>
  </si>
  <si>
    <t>237690037824</t>
  </si>
  <si>
    <t>IMPORT/EXPORT-PRESTATIONS SERVICES</t>
  </si>
  <si>
    <t>M031812703474G</t>
  </si>
  <si>
    <t>STE CAMEROUNAISE D'IMPORT/EXPORT SARL</t>
  </si>
  <si>
    <t>SOCIE SARL</t>
  </si>
  <si>
    <t>P015515260994C</t>
  </si>
  <si>
    <t>TIAM</t>
  </si>
  <si>
    <t>JEAN GASPARD</t>
  </si>
  <si>
    <t>675970741</t>
  </si>
  <si>
    <t>MIMBOMAN PLATEAUX</t>
  </si>
  <si>
    <t>P106016978833F</t>
  </si>
  <si>
    <t>00237676085042</t>
  </si>
  <si>
    <t>P099316816879D</t>
  </si>
  <si>
    <t>KENTSA NGOUCNIE</t>
  </si>
  <si>
    <t>ARISSE</t>
  </si>
  <si>
    <t>678105669</t>
  </si>
  <si>
    <t>P075900288765K</t>
  </si>
  <si>
    <t>NGO NYOBE EP.MINLEND GOUETH MARIE</t>
  </si>
  <si>
    <t>699737277</t>
  </si>
  <si>
    <t>P068718304159K</t>
  </si>
  <si>
    <t>P122016944028T</t>
  </si>
  <si>
    <t>KUMA EPHRAIM FANG</t>
  </si>
  <si>
    <t>677253935</t>
  </si>
  <si>
    <t>M022317947260Q</t>
  </si>
  <si>
    <t>SHALOM ALL SERVICES SARL</t>
  </si>
  <si>
    <t>697058066</t>
  </si>
  <si>
    <t>P116815223461H</t>
  </si>
  <si>
    <t>LAFOUO</t>
  </si>
  <si>
    <t>692400784</t>
  </si>
  <si>
    <t>P099516038380C</t>
  </si>
  <si>
    <t>AWOUFACK TEMGOUA EMELINE XAVERA</t>
  </si>
  <si>
    <t>00237694892471</t>
  </si>
  <si>
    <t>INVESTISSEMENT MANAGEMENT</t>
  </si>
  <si>
    <t>M061812710336U</t>
  </si>
  <si>
    <t>GAODA INTERNAT. INVEST.TRADING SARL</t>
  </si>
  <si>
    <t>BASTOS/MEUMI HOTEL</t>
  </si>
  <si>
    <t>P047417225609Z</t>
  </si>
  <si>
    <t>THÉRÈSE SÉRAPHINE</t>
  </si>
  <si>
    <t>678863171</t>
  </si>
  <si>
    <t>P038800506373W</t>
  </si>
  <si>
    <t>MBASSA RAMBA</t>
  </si>
  <si>
    <t>677193985</t>
  </si>
  <si>
    <t>P057312492130N</t>
  </si>
  <si>
    <t>ABOUBAKAR BABBA</t>
  </si>
  <si>
    <t>BOUBAKAR BABBA</t>
  </si>
  <si>
    <t>P018312602807D</t>
  </si>
  <si>
    <t>NDZANA NDZANA</t>
  </si>
  <si>
    <t>ROLAND ANDRE</t>
  </si>
  <si>
    <t>M021300044703R</t>
  </si>
  <si>
    <t>ROYAL ADVANCED SERVICES SARL</t>
  </si>
  <si>
    <t>233438552</t>
  </si>
  <si>
    <t>P118512353960N</t>
  </si>
  <si>
    <t>TANGA MELI</t>
  </si>
  <si>
    <t>676173345</t>
  </si>
  <si>
    <t>P099516318874T</t>
  </si>
  <si>
    <t>MINFOUMA NGA</t>
  </si>
  <si>
    <t>679734554</t>
  </si>
  <si>
    <t>P058216966092H</t>
  </si>
  <si>
    <t>OUDDAH TALLAH</t>
  </si>
  <si>
    <t>P017416156120W</t>
  </si>
  <si>
    <t>00237675768610</t>
  </si>
  <si>
    <t>NYALLA: RAIL</t>
  </si>
  <si>
    <t>P098412484937J</t>
  </si>
  <si>
    <t>IBRAHIM ABOUBAKARI</t>
  </si>
  <si>
    <t>EL HADJ MOMINI</t>
  </si>
  <si>
    <t>679421916</t>
  </si>
  <si>
    <t>P067915344308T</t>
  </si>
  <si>
    <t>LEKEUMO CHRISTOPHE</t>
  </si>
  <si>
    <t>ETS TM</t>
  </si>
  <si>
    <t>676337313</t>
  </si>
  <si>
    <t>DERRIERE NOBLESSE</t>
  </si>
  <si>
    <t>AGENT DE RECOUVREMENT</t>
  </si>
  <si>
    <t>P087818429719G</t>
  </si>
  <si>
    <t>ZOGO</t>
  </si>
  <si>
    <t>0000000024226</t>
  </si>
  <si>
    <t>P019418533396D</t>
  </si>
  <si>
    <t>TANEDJOU DONDJI</t>
  </si>
  <si>
    <t>FRANCK BEL</t>
  </si>
  <si>
    <t>00237699785293</t>
  </si>
  <si>
    <t>TÉLÉCHARGEMENT DE MUSIQUE</t>
  </si>
  <si>
    <t>P019216583564X</t>
  </si>
  <si>
    <t>ADAMOU DAIROU</t>
  </si>
  <si>
    <t>00237696988503</t>
  </si>
  <si>
    <t>P017018557238E</t>
  </si>
  <si>
    <t>WAGOU EPSE TCHATCHOUA</t>
  </si>
  <si>
    <t>P067716927425F</t>
  </si>
  <si>
    <t>NGUETOUNDI</t>
  </si>
  <si>
    <t>675746935</t>
  </si>
  <si>
    <t>P098817073943U</t>
  </si>
  <si>
    <t>WETKA KENGNE</t>
  </si>
  <si>
    <t>JEAN FILS</t>
  </si>
  <si>
    <t>P058216424594Z</t>
  </si>
  <si>
    <t>ZO'O</t>
  </si>
  <si>
    <t>YVES ETIENNE</t>
  </si>
  <si>
    <t>670744785</t>
  </si>
  <si>
    <t>P087215152917U</t>
  </si>
  <si>
    <t>JEAN URBAIN</t>
  </si>
  <si>
    <t>P117000358573Z</t>
  </si>
  <si>
    <t>TATIEZE LUCIENNE</t>
  </si>
  <si>
    <t>678202530</t>
  </si>
  <si>
    <t>ANCIENNE RUE BRASSERIE</t>
  </si>
  <si>
    <t>M051716200238Y</t>
  </si>
  <si>
    <t>GROUPE SCOLAIRE BILINGUE PRIVÉ LAIC</t>
  </si>
  <si>
    <t>GOZEN</t>
  </si>
  <si>
    <t>673330469</t>
  </si>
  <si>
    <t>M079200000626N</t>
  </si>
  <si>
    <t>STE D'INDUST DE COM TRANS</t>
  </si>
  <si>
    <t>SICTRANS</t>
  </si>
  <si>
    <t>691125343</t>
  </si>
  <si>
    <t>P036318287597J</t>
  </si>
  <si>
    <t>00237677764277</t>
  </si>
  <si>
    <t>P028914419596C</t>
  </si>
  <si>
    <t>NTUH</t>
  </si>
  <si>
    <t>LILIAN NDUMAH</t>
  </si>
  <si>
    <t>674657308</t>
  </si>
  <si>
    <t>FACE ENTREE COLLEGE LA ROSIERE</t>
  </si>
  <si>
    <t>P069015399166M</t>
  </si>
  <si>
    <t>GAKE SAMI</t>
  </si>
  <si>
    <t>JULIETTE.</t>
  </si>
  <si>
    <t>675558525</t>
  </si>
  <si>
    <t>P117811545669S</t>
  </si>
  <si>
    <t>NGONO ENEMA EPSEE NGUINI</t>
  </si>
  <si>
    <t>CELESTE MARILYNE</t>
  </si>
  <si>
    <t>699663446</t>
  </si>
  <si>
    <t>P017412116206B</t>
  </si>
  <si>
    <t>OUKOMOU SIEWE ANGELEOUKO</t>
  </si>
  <si>
    <t>OUKOMOU SIEWE ANGELE</t>
  </si>
  <si>
    <t>697166318</t>
  </si>
  <si>
    <t>P109812582635W</t>
  </si>
  <si>
    <t>NGUIMFACK NDONMEZA</t>
  </si>
  <si>
    <t>STALLONE DUCLERG</t>
  </si>
  <si>
    <t>691102642</t>
  </si>
  <si>
    <t>P038516138930L</t>
  </si>
  <si>
    <t>DIMANDI MBARMO SOLANGE</t>
  </si>
  <si>
    <t>6902048</t>
  </si>
  <si>
    <t>P057218439586B</t>
  </si>
  <si>
    <t>ANNE.</t>
  </si>
  <si>
    <t>00237656727825</t>
  </si>
  <si>
    <t>656727825</t>
  </si>
  <si>
    <t>P039116657812R</t>
  </si>
  <si>
    <t>BOUBA NJIDDA</t>
  </si>
  <si>
    <t>00237690838745</t>
  </si>
  <si>
    <t>MARCHE CENTRAL BLOC E BE172</t>
  </si>
  <si>
    <t>SECRETAIRE DIRECTION</t>
  </si>
  <si>
    <t>P086200101435E</t>
  </si>
  <si>
    <t>MVENG BANA</t>
  </si>
  <si>
    <t>M082316035517Y</t>
  </si>
  <si>
    <t>D&amp;K BTP CONSTRUCTION SARL</t>
  </si>
  <si>
    <t>GÉNIE CIVIL (MAÇONNERIE, ÉLECTRICITÉ, CARRELAGE, PLOMBERIE, PEINTURE..) COMMERCE GENERAL, IMPORT - EXPORT, AUTRES PRESTATIONS SERVICES</t>
  </si>
  <si>
    <t>00237652936365</t>
  </si>
  <si>
    <t>LOGBABA BP 00 TEL 652 93 63 65</t>
  </si>
  <si>
    <t>P048414704058U</t>
  </si>
  <si>
    <t>ZIDJOU TASSA</t>
  </si>
  <si>
    <t>Vente Accessoires Phones</t>
  </si>
  <si>
    <t>P048212089858A</t>
  </si>
  <si>
    <t>MEDJOUOYO Chamberlin</t>
  </si>
  <si>
    <t>77031682</t>
  </si>
  <si>
    <t>P112316236365H</t>
  </si>
  <si>
    <t>TASHA MANASES</t>
  </si>
  <si>
    <t>002376944885487742745</t>
  </si>
  <si>
    <t>P107112410321U</t>
  </si>
  <si>
    <t>FEUKOUO FOWO GUILLAUME</t>
  </si>
  <si>
    <t>ETS  FEUKOUO FOWO GUILLAUME</t>
  </si>
  <si>
    <t>FACE CINEMA REX</t>
  </si>
  <si>
    <t>P049916297923Y</t>
  </si>
  <si>
    <t>IBRAHIMA ABOUBAKAR</t>
  </si>
  <si>
    <t>655779165</t>
  </si>
  <si>
    <t>BÉBÉRÉ</t>
  </si>
  <si>
    <t>P119617189082M</t>
  </si>
  <si>
    <t>FADAMA</t>
  </si>
  <si>
    <t>676577576</t>
  </si>
  <si>
    <t>P067117047888W</t>
  </si>
  <si>
    <t>MARIE CLÉMENTINE</t>
  </si>
  <si>
    <t>675007528</t>
  </si>
  <si>
    <t>BÂTIMENT G8</t>
  </si>
  <si>
    <t>P030018104376L</t>
  </si>
  <si>
    <t>EJEFOBI UCHENNA CYNTHIA LILIAN</t>
  </si>
  <si>
    <t>MICRO FINANCE ET SERVICE</t>
  </si>
  <si>
    <t>M019900010377P</t>
  </si>
  <si>
    <t>STE EXPRESS EXCHANGE</t>
  </si>
  <si>
    <t>678143972</t>
  </si>
  <si>
    <t>P018016359225Y</t>
  </si>
  <si>
    <t>SUCCESSION KANDOM JOSEPH</t>
  </si>
  <si>
    <t>S/C NFOUTCHA GOERGES</t>
  </si>
  <si>
    <t>002370656048142</t>
  </si>
  <si>
    <t>CARREFOUIR MAKONDO</t>
  </si>
  <si>
    <t>MINI ÉCHOPPE/QUINCAILLERIE</t>
  </si>
  <si>
    <t>P067212104153K</t>
  </si>
  <si>
    <t>678097865</t>
  </si>
  <si>
    <t>P122015884341D</t>
  </si>
  <si>
    <t>TCHOUPOU YONTA ISLAND 237699713783</t>
  </si>
  <si>
    <t>699713783</t>
  </si>
  <si>
    <t>P118012505024Y</t>
  </si>
  <si>
    <t>NGO HOUACK</t>
  </si>
  <si>
    <t>ANTOINETTE CHIMENE</t>
  </si>
  <si>
    <t>699837724</t>
  </si>
  <si>
    <t>P039316332522X</t>
  </si>
  <si>
    <t>KOUE MADJAM FLORENCE</t>
  </si>
  <si>
    <t>00237876000987644</t>
  </si>
  <si>
    <t>P087911968009P</t>
  </si>
  <si>
    <t>OUABO KOUAM ANGE MERLIN</t>
  </si>
  <si>
    <t>ETS OUABO KOUAM</t>
  </si>
  <si>
    <t>677 29 49 81</t>
  </si>
  <si>
    <t>SALONG DE COIFFURE</t>
  </si>
  <si>
    <t>P119817953090J</t>
  </si>
  <si>
    <t>KOUBE EXATH</t>
  </si>
  <si>
    <t>MARIE AURORE</t>
  </si>
  <si>
    <t>674893854</t>
  </si>
  <si>
    <t>M108412588942W</t>
  </si>
  <si>
    <t>INST.PRIVE LAIC POLYT.NDIYOH</t>
  </si>
  <si>
    <t>698098909</t>
  </si>
  <si>
    <t>QTIER MBANTOU</t>
  </si>
  <si>
    <t>M121000036394L</t>
  </si>
  <si>
    <t>GLOBAL CONSULTING SARL</t>
  </si>
  <si>
    <t>5 812</t>
  </si>
  <si>
    <t>677 61 27 84</t>
  </si>
  <si>
    <t>NOUVELLE ROUTE BONAKOUAMOUANG</t>
  </si>
  <si>
    <t>FACE ECOLE CHRISTLAND</t>
  </si>
  <si>
    <t>M081317260030Q</t>
  </si>
  <si>
    <t>EP VEMA</t>
  </si>
  <si>
    <t>VEMA</t>
  </si>
  <si>
    <t>P118812586402H</t>
  </si>
  <si>
    <t>NANA HAMAHONDE</t>
  </si>
  <si>
    <t>672772182</t>
  </si>
  <si>
    <t>APRES LA MOSQUE</t>
  </si>
  <si>
    <t>P088317230402X</t>
  </si>
  <si>
    <t>SONHAFOUO TIOMEN</t>
  </si>
  <si>
    <t>677736851</t>
  </si>
  <si>
    <t>ENTREE CHAMP DE TIRE</t>
  </si>
  <si>
    <t>M042217290074R</t>
  </si>
  <si>
    <t>GROUPE ALPHA MEDIA SARL</t>
  </si>
  <si>
    <t>699241576</t>
  </si>
  <si>
    <t>P099518383317F</t>
  </si>
  <si>
    <t>ONGUENE MBARGA</t>
  </si>
  <si>
    <t>696313900</t>
  </si>
  <si>
    <t>BOCOM AKWA NORD</t>
  </si>
  <si>
    <t>COMMERCANTE VENTE LAYETTE</t>
  </si>
  <si>
    <t>P117518542950Y</t>
  </si>
  <si>
    <t>TALAM</t>
  </si>
  <si>
    <t>JENNETE MANYI</t>
  </si>
  <si>
    <t>690008501</t>
  </si>
  <si>
    <t>PROMOTION DES PRODUITS PHARMACEUTIQUES</t>
  </si>
  <si>
    <t>M111716081156E</t>
  </si>
  <si>
    <t>GLOBAL PHARMA DISTRIBUTION SARL</t>
  </si>
  <si>
    <t>GLOPHADIS SARL</t>
  </si>
  <si>
    <t>674482169</t>
  </si>
  <si>
    <t>SALON DE THÉ</t>
  </si>
  <si>
    <t>P078716148731W</t>
  </si>
  <si>
    <t>OUMAR ADJI</t>
  </si>
  <si>
    <t>00237655401686</t>
  </si>
  <si>
    <t>POLICLINIQUE TSINGA</t>
  </si>
  <si>
    <t>P116617222607L</t>
  </si>
  <si>
    <t>677419196</t>
  </si>
  <si>
    <t>PRODUCTION ET DISTRIBUTION DES TOLES</t>
  </si>
  <si>
    <t>M032217317779C</t>
  </si>
  <si>
    <t>LES INDUSTRIES DU CAMEROUN</t>
  </si>
  <si>
    <t>IDC</t>
  </si>
  <si>
    <t>675598868</t>
  </si>
  <si>
    <t>P017900393461U</t>
  </si>
  <si>
    <t>MOULIOM SALIFOU</t>
  </si>
  <si>
    <t>ETS UNIVERS SERVICE GENERAL</t>
  </si>
  <si>
    <t>699 907 352</t>
  </si>
  <si>
    <t>DERRIERE BOULANGERIE COAF ANCIEN 9EME</t>
  </si>
  <si>
    <t>CADRE DE LA B.E.A.C</t>
  </si>
  <si>
    <t>P047712442138L</t>
  </si>
  <si>
    <t>MOUSTAFA BABA REY</t>
  </si>
  <si>
    <t>697048218</t>
  </si>
  <si>
    <t>P049316816072F</t>
  </si>
  <si>
    <t>ABOUBAKAR LIMAN</t>
  </si>
  <si>
    <t>(ETS ABOUBAKAR LIMAN)</t>
  </si>
  <si>
    <t>TRANSPORT DE MARCHANDISES, IMPORT-EXPORT , COMMERCE GÉNÉRAL PRESTATION DE SERVICE</t>
  </si>
  <si>
    <t>00237 6 70 23 03 25</t>
  </si>
  <si>
    <t>NEW-TOWN AÉROPORT</t>
  </si>
  <si>
    <t>DERRIÈRE SAFANA HÔTEL</t>
  </si>
  <si>
    <t>P049317184660Z</t>
  </si>
  <si>
    <t>SAMNICK BAYI</t>
  </si>
  <si>
    <t>653293544</t>
  </si>
  <si>
    <t>P107100451256E</t>
  </si>
  <si>
    <t>NKWENTY GLORY</t>
  </si>
  <si>
    <t>MOTEL LA REFERENCE</t>
  </si>
  <si>
    <t>NGAOUNDERE/LYCEE CLASSIQUE ONAREF</t>
  </si>
  <si>
    <t>P088718442134A</t>
  </si>
  <si>
    <t>NGO ETOUNDE</t>
  </si>
  <si>
    <t>SERAPHINE CHRISTELLE</t>
  </si>
  <si>
    <t>P076814556388Y</t>
  </si>
  <si>
    <t>ESTHER GRAVIER NKAH EPSE BELL</t>
  </si>
  <si>
    <t>674582698</t>
  </si>
  <si>
    <t>2 CHEVAUX</t>
  </si>
  <si>
    <t>P016912622996P</t>
  </si>
  <si>
    <t>699506970</t>
  </si>
  <si>
    <t>P097811425078S</t>
  </si>
  <si>
    <t>ESSOLA MFOULA</t>
  </si>
  <si>
    <t>SALOME MARCELLE</t>
  </si>
  <si>
    <t>699900793</t>
  </si>
  <si>
    <t>ANCIEN BATIMENT C10</t>
  </si>
  <si>
    <t>P095912712561T</t>
  </si>
  <si>
    <t>ISOK</t>
  </si>
  <si>
    <t>699144473</t>
  </si>
  <si>
    <t>P037812650413H</t>
  </si>
  <si>
    <t>ALI BABA</t>
  </si>
  <si>
    <t>VERNYUY</t>
  </si>
  <si>
    <t>MÉCANICIEN GÉNÉRAL- COMMERCE GÉNÉRAL-PRESTATIONS DE SERVICES-TRANSPORT- IMPORT &amp;  EXPORT-AGRICULTURE &amp; ÉLEVAGE - HEBERGEMENT &amp; RESTAURATION</t>
  </si>
  <si>
    <t>699898893/696581369/675884072</t>
  </si>
  <si>
    <t>CHEFFERIEDE 3EDEGRE</t>
  </si>
  <si>
    <t>P016412466914J</t>
  </si>
  <si>
    <t>P016116606726N</t>
  </si>
  <si>
    <t>5555555</t>
  </si>
  <si>
    <t>P028517704069M</t>
  </si>
  <si>
    <t>00237673265582</t>
  </si>
  <si>
    <t>P016112434890H</t>
  </si>
  <si>
    <t>MENMOUE HELENE</t>
  </si>
  <si>
    <t>699968641</t>
  </si>
  <si>
    <t>MARCHE B CPT 243</t>
  </si>
  <si>
    <t>P096916303966Y</t>
  </si>
  <si>
    <t>CHILAKA</t>
  </si>
  <si>
    <t>653375421..</t>
  </si>
  <si>
    <t>P016000344206D</t>
  </si>
  <si>
    <t>WETE MOISE</t>
  </si>
  <si>
    <t>677167623</t>
  </si>
  <si>
    <t>BAZOU/BANDIONZOU BANDIONZOU</t>
  </si>
  <si>
    <t>P109218150772C</t>
  </si>
  <si>
    <t>MOSONGO SANTANA</t>
  </si>
  <si>
    <t>DIALE MANDE</t>
  </si>
  <si>
    <t>P078917374672U</t>
  </si>
  <si>
    <t>SIEWE CLOTILDE</t>
  </si>
  <si>
    <t>ETS SICLO</t>
  </si>
  <si>
    <t>6 99 51 08 99</t>
  </si>
  <si>
    <t>P108218080887Q</t>
  </si>
  <si>
    <t>Prestation service commerce général import export auto location</t>
  </si>
  <si>
    <t>+237 98118638</t>
  </si>
  <si>
    <t>P068400485559J</t>
  </si>
  <si>
    <t>MICHAEL FUHNWI</t>
  </si>
  <si>
    <t>P127017224361W</t>
  </si>
  <si>
    <t>BEPONG EPSE MBIANDU EVERITE</t>
  </si>
  <si>
    <t>PRESTATION DE SERVICES,COMMERCE GENERAL,IMPORT-EXPORT</t>
  </si>
  <si>
    <t>P016200000035C</t>
  </si>
  <si>
    <t>OBI UGOCHUKWU</t>
  </si>
  <si>
    <t>699790462</t>
  </si>
  <si>
    <t>FOULBERE II/FACE LUX VOYAGES</t>
  </si>
  <si>
    <t>M061412720583E</t>
  </si>
  <si>
    <t>SCOOPS SYLVO-AGRO-PASTORALE MOUDA</t>
  </si>
  <si>
    <t>SCOOPSYPAS</t>
  </si>
  <si>
    <t>677194913</t>
  </si>
  <si>
    <t>MOUDAWA</t>
  </si>
  <si>
    <t>P108017187280L</t>
  </si>
  <si>
    <t>YONJO INGAH EPOUSE AGWED JENE</t>
  </si>
  <si>
    <t>673587710</t>
  </si>
  <si>
    <t>KAWA STREET</t>
  </si>
  <si>
    <t>P077217170509D</t>
  </si>
  <si>
    <t>BELLO BOURDANNE</t>
  </si>
  <si>
    <t>(ETS BOB)</t>
  </si>
  <si>
    <t>694136445</t>
  </si>
  <si>
    <t>EVENEMENTIEL DES SPORTS</t>
  </si>
  <si>
    <t>P037912187027G</t>
  </si>
  <si>
    <t>NGOUDI PIERRE FREDDY</t>
  </si>
  <si>
    <t>"ETS GOOD BOY"</t>
  </si>
  <si>
    <t>650501426</t>
  </si>
  <si>
    <t>TRAVAUX ALUMINIUM-VITRERIE</t>
  </si>
  <si>
    <t>M118600000332K</t>
  </si>
  <si>
    <t>STE CAM. D'ALUMINIUM</t>
  </si>
  <si>
    <t>SOCALU</t>
  </si>
  <si>
    <t>699901111</t>
  </si>
  <si>
    <t>P089618093157Y</t>
  </si>
  <si>
    <t>FOUYEM FOUODO</t>
  </si>
  <si>
    <t>DURAMBEL</t>
  </si>
  <si>
    <t>00237877487788</t>
  </si>
  <si>
    <t>P016000367426M</t>
  </si>
  <si>
    <t>DION NLONGO EP OKANDO JOSEPHINE</t>
  </si>
  <si>
    <t>DION NLONGO EP OKANDO</t>
  </si>
  <si>
    <t>677539343</t>
  </si>
  <si>
    <t>MARCHÉ BLOC 3</t>
  </si>
  <si>
    <t>P039116291276D</t>
  </si>
  <si>
    <t>TABE NKONGHO</t>
  </si>
  <si>
    <t>P068016333799C</t>
  </si>
  <si>
    <t>MONOMO NDIYE MAMMEH</t>
  </si>
  <si>
    <t>00237620008210</t>
  </si>
  <si>
    <t>P036912376791G</t>
  </si>
  <si>
    <t>KOUCHE FODOP ANICET</t>
  </si>
  <si>
    <t>677780436</t>
  </si>
  <si>
    <t>P076200032479C</t>
  </si>
  <si>
    <t>ROGER CLAUDE " CLUB DES AMIS BAR "</t>
  </si>
  <si>
    <t>691 003 311</t>
  </si>
  <si>
    <t>P047617691407H</t>
  </si>
  <si>
    <t>DOUA</t>
  </si>
  <si>
    <t>00237678719637</t>
  </si>
  <si>
    <t>M062318303138A</t>
  </si>
  <si>
    <t>SANTE AFRIQUE SARL</t>
  </si>
  <si>
    <t>692 874987</t>
  </si>
  <si>
    <t>M042318185573J</t>
  </si>
  <si>
    <t>TENGBET AMADOU ET FILS SARL</t>
  </si>
  <si>
    <t>TENGBET ET FILS SARL</t>
  </si>
  <si>
    <t>FROID ET CLIMATISATION, PRESTATIONS DE SERVICES, COMMERCE GÉNÉRAL,BTP, IMPORT EXPORT, TRANSPORT,...</t>
  </si>
  <si>
    <t>699262223</t>
  </si>
  <si>
    <t>P076918471206B</t>
  </si>
  <si>
    <t>699330632</t>
  </si>
  <si>
    <t>PROECTION DE L"ENVIRONNEMENT</t>
  </si>
  <si>
    <t>M100316366895T</t>
  </si>
  <si>
    <t>COMMUNITY ACTION FOR DEVELOPMENT</t>
  </si>
  <si>
    <t>( CAD )</t>
  </si>
  <si>
    <t>677313120</t>
  </si>
  <si>
    <t>PRESTATION DE SERVICES &amp; FRIGORISTE</t>
  </si>
  <si>
    <t>P027712337207F</t>
  </si>
  <si>
    <t>DJEUDAM</t>
  </si>
  <si>
    <t>THEODORE MENSUELLE</t>
  </si>
  <si>
    <t>699452959</t>
  </si>
  <si>
    <t>P127514235543H</t>
  </si>
  <si>
    <t>699808652</t>
  </si>
  <si>
    <t>DL BUSINESS</t>
  </si>
  <si>
    <t>P018916364094R</t>
  </si>
  <si>
    <t>696874001</t>
  </si>
  <si>
    <t>P097712415799H</t>
  </si>
  <si>
    <t>697372518</t>
  </si>
  <si>
    <t>GOUZGOU</t>
  </si>
  <si>
    <t>CARRIÈRE ARTISANALE</t>
  </si>
  <si>
    <t>P055718085253Q</t>
  </si>
  <si>
    <t>LAZARE ALAIN</t>
  </si>
  <si>
    <t>694379999</t>
  </si>
  <si>
    <t>683758387</t>
  </si>
  <si>
    <t>P096100154632H</t>
  </si>
  <si>
    <t>YOMKO JEAN</t>
  </si>
  <si>
    <t>"ETS JEANNOT"</t>
  </si>
  <si>
    <t>677 882 892/679 754 988</t>
  </si>
  <si>
    <t>VENTE SOUS VÊTEMENT</t>
  </si>
  <si>
    <t>P077912266548C</t>
  </si>
  <si>
    <t>NGO TEMGA YVETTE CHARLOTTE</t>
  </si>
  <si>
    <t>699790113</t>
  </si>
  <si>
    <t>P108312495240T</t>
  </si>
  <si>
    <t>675001908</t>
  </si>
  <si>
    <t>P128318592840Z</t>
  </si>
  <si>
    <t>DEMANOU NGUEGANG</t>
  </si>
  <si>
    <t>AMÉNAGEUR</t>
  </si>
  <si>
    <t>P125516349070Q</t>
  </si>
  <si>
    <t>ZE NDO EPSE ERNST</t>
  </si>
  <si>
    <t>00237685341809</t>
  </si>
  <si>
    <t>P047712603515T</t>
  </si>
  <si>
    <t>DJAKLA REMEO PAULIN</t>
  </si>
  <si>
    <t>DJAKLA ROMEO PAULIN</t>
  </si>
  <si>
    <t>677644079</t>
  </si>
  <si>
    <t>RESTAURATION/PRESTATION DIVERSES</t>
  </si>
  <si>
    <t>P117812572059Y</t>
  </si>
  <si>
    <t>NEWUH KUH EPSE NKWENTI AKOR</t>
  </si>
  <si>
    <t>6799518416</t>
  </si>
  <si>
    <t>P119117818674T</t>
  </si>
  <si>
    <t>PANGHEBKO KOUOH</t>
  </si>
  <si>
    <t>00237695672138</t>
  </si>
  <si>
    <t>P028712583505R</t>
  </si>
  <si>
    <t>KONFO MITTERAND</t>
  </si>
  <si>
    <t>ETS GRAND BAFUNG VOYAGES</t>
  </si>
  <si>
    <t>NDOKOTI TUNNEL</t>
  </si>
  <si>
    <t>P088510983093K</t>
  </si>
  <si>
    <t>QRTIER 5</t>
  </si>
  <si>
    <t>ENTREE LAPIRO</t>
  </si>
  <si>
    <t>M110817238502T</t>
  </si>
  <si>
    <t>EP NKA</t>
  </si>
  <si>
    <t>P038012676279L</t>
  </si>
  <si>
    <t>BATCHOU FEUMBA</t>
  </si>
  <si>
    <t>ROLAND RODRIGUE</t>
  </si>
  <si>
    <t>699 324 931 / 674 182 929</t>
  </si>
  <si>
    <t>NANGA NDJANGO</t>
  </si>
  <si>
    <t>P107218027418T</t>
  </si>
  <si>
    <t>FORKAH</t>
  </si>
  <si>
    <t>VICTORINE ATAM</t>
  </si>
  <si>
    <t>677786462</t>
  </si>
  <si>
    <t>LOUM, NGODI, CARREFOUR</t>
  </si>
  <si>
    <t>P098312651617W</t>
  </si>
  <si>
    <t>GUY PASCAL</t>
  </si>
  <si>
    <t>696343733</t>
  </si>
  <si>
    <t>MIMBOMAN PETIT MARCHE</t>
  </si>
  <si>
    <t>EXPLOITANT JEUX DE HASARD</t>
  </si>
  <si>
    <t>P047816906922W</t>
  </si>
  <si>
    <t>BERTRAND DÉSIRÉ</t>
  </si>
  <si>
    <t>670987645</t>
  </si>
  <si>
    <t>P090318584943N</t>
  </si>
  <si>
    <t>MOUSSA ABDRAMANE</t>
  </si>
  <si>
    <t>00237695236364</t>
  </si>
  <si>
    <t>P096318491709A</t>
  </si>
  <si>
    <t>MANTEY CHRISTIANE CLAUDETTE</t>
  </si>
  <si>
    <t>ETS ODJAN</t>
  </si>
  <si>
    <t>CONCEPTION DE PAYSAGE-ENTRETIEN DES JARDINS-VENTE D'OBJETS DE DÉCORATION</t>
  </si>
  <si>
    <t>699800133</t>
  </si>
  <si>
    <t>CERRE DES ARTISTES</t>
  </si>
  <si>
    <t>M092217625409W</t>
  </si>
  <si>
    <t>CHAMELEON CODE CAMEROON SARL</t>
  </si>
  <si>
    <t>VENTE ET CONSEILS EN SYSTÈMES ET LOGICIELS INFORMATIQUES</t>
  </si>
  <si>
    <t>+27723819071</t>
  </si>
  <si>
    <t>M072116311411T</t>
  </si>
  <si>
    <t>CAMEROUN BUSINESS CONSORTIUM SA</t>
  </si>
  <si>
    <t>L'AGRO-INDUSTRIE, L'ÉLEVAGE- LA PÊCHE- LES INDUSTRIES ANIMALES</t>
  </si>
  <si>
    <t>693147449</t>
  </si>
  <si>
    <t>AVANT LE CARREFOUR ECHANGEUR</t>
  </si>
  <si>
    <t>P122017395823Y</t>
  </si>
  <si>
    <t>MILAN EPSE ATANGANA SYLVIE DIANE</t>
  </si>
  <si>
    <t>699838899</t>
  </si>
  <si>
    <t>P128415988927N</t>
  </si>
  <si>
    <t>00237679358577</t>
  </si>
  <si>
    <t>679358577</t>
  </si>
  <si>
    <t>P055312675377F</t>
  </si>
  <si>
    <t>MAOUEMBA MBAKOU EPSEE FOKOUA</t>
  </si>
  <si>
    <t>P108416034193W</t>
  </si>
  <si>
    <t>ALHADJI BOUKAR</t>
  </si>
  <si>
    <t>00237699721075</t>
  </si>
  <si>
    <t>M042217226238D</t>
  </si>
  <si>
    <t>THE SERVICE GROUP</t>
  </si>
  <si>
    <t>699533791</t>
  </si>
  <si>
    <t>M099916291350P</t>
  </si>
  <si>
    <t>ECOLE MATERNELLE ET PRIMAIRE ROSI ET MARINA</t>
  </si>
  <si>
    <t>EMP ROSI ET MARINA</t>
  </si>
  <si>
    <t>P126718441406W</t>
  </si>
  <si>
    <t>SHYNSAH EMMANUEL.</t>
  </si>
  <si>
    <t>P027212698200B</t>
  </si>
  <si>
    <t>CHIKOUE EPSEE MBOMBO</t>
  </si>
  <si>
    <t>OURETOU</t>
  </si>
  <si>
    <t>699994160</t>
  </si>
  <si>
    <t>PALAIS ROYAL FOUMBAN</t>
  </si>
  <si>
    <t>M062318350694R</t>
  </si>
  <si>
    <t>QUICKSAFE</t>
  </si>
  <si>
    <t>QS</t>
  </si>
  <si>
    <t>INSTALLATION DES DISPOSITIFS D'ALARME ET DE VIDÉOS SURVEILLANCE DANS LES IMMEUBLES BÂTIS, LES VÉHICULES AUTOMOBILES ET MOTOCYCLES ; CRÉATION ET INSTALLATION DES LOGICIELS ET APPLICATIONS MOBILES DE GÉ</t>
  </si>
  <si>
    <t>00237693102536</t>
  </si>
  <si>
    <t>M030000010887J</t>
  </si>
  <si>
    <t>STE GENERALE DE COMMERCIAL</t>
  </si>
  <si>
    <t>SOGECO SARL</t>
  </si>
  <si>
    <t>(+237) 344 61 17</t>
  </si>
  <si>
    <t>ANCIENNE GARE ROUTIERE MARCHE A</t>
  </si>
  <si>
    <t>P120016382578S</t>
  </si>
  <si>
    <t>MAKOUDJOU TCHIO</t>
  </si>
  <si>
    <t>DORGELLE EUNICE</t>
  </si>
  <si>
    <t>654268877</t>
  </si>
  <si>
    <t>LOGBESSOU ENTRÉE CHINOIS</t>
  </si>
  <si>
    <t>P117415397365C</t>
  </si>
  <si>
    <t>MOTIE EPSE SOUOP</t>
  </si>
  <si>
    <t>BUREAUTIQUE, INFOGRAPHIE,SÉRIGRAPHIE, BRODERIE INDUSTRIELLE, FORMATION</t>
  </si>
  <si>
    <t>699013831</t>
  </si>
  <si>
    <t>DJELENG III B AFOUSSAM</t>
  </si>
  <si>
    <t>P122016184629F</t>
  </si>
  <si>
    <t>KEMGNE FLEUR ROSINE</t>
  </si>
  <si>
    <t>699927117</t>
  </si>
  <si>
    <t>P037617734636U</t>
  </si>
  <si>
    <t>MBA WAFFO</t>
  </si>
  <si>
    <t>654578932</t>
  </si>
  <si>
    <t>P108717576478Q</t>
  </si>
  <si>
    <t>TAMZIA FOPOSSI</t>
  </si>
  <si>
    <t>66666666666</t>
  </si>
  <si>
    <t>P015417992158G</t>
  </si>
  <si>
    <t>VENTE POULETS COMMERCE GENERAL PRESTATION DE SERVICES</t>
  </si>
  <si>
    <t>00237691563712</t>
  </si>
  <si>
    <t>P058912673271E</t>
  </si>
  <si>
    <t>TCHATO NYAMBI THIERRY ALAIN</t>
  </si>
  <si>
    <t>ETS LIVRAFRIQUE</t>
  </si>
  <si>
    <t>675 48 99 73</t>
  </si>
  <si>
    <t>P049217530988P</t>
  </si>
  <si>
    <t>NGONGANANG JACKSON</t>
  </si>
  <si>
    <t>00237670726956</t>
  </si>
  <si>
    <t>MARCHE DE POULES</t>
  </si>
  <si>
    <t>P025700275262L</t>
  </si>
  <si>
    <t>KEOU TCHAKOUNTE EP. DJOMO</t>
  </si>
  <si>
    <t>677672549</t>
  </si>
  <si>
    <t>P037500262114C</t>
  </si>
  <si>
    <t>TAMENE</t>
  </si>
  <si>
    <t>690452705</t>
  </si>
  <si>
    <t>LOGISTIQUE,EXPERTISE,NÉGOCE,CONTROLE,COMMERCE</t>
  </si>
  <si>
    <t>M062217470104W</t>
  </si>
  <si>
    <t>GLOBAL CARGO SERVICES SARL</t>
  </si>
  <si>
    <t>GLOCARS SARL</t>
  </si>
  <si>
    <t>00237677166995</t>
  </si>
  <si>
    <t>PK 8 ENTRE ESG</t>
  </si>
  <si>
    <t>P027518104628L</t>
  </si>
  <si>
    <t>HOU BANGTUN</t>
  </si>
  <si>
    <t>P126400032235U</t>
  </si>
  <si>
    <t>ABADA NGUELE</t>
  </si>
  <si>
    <t>JEAN NARCISSE</t>
  </si>
  <si>
    <t>M021200040344B</t>
  </si>
  <si>
    <t>STE DT SERVICES SUARL</t>
  </si>
  <si>
    <t>DT SERVICES</t>
  </si>
  <si>
    <t>P026816034827L</t>
  </si>
  <si>
    <t>RABIATOU MOHAMADOU</t>
  </si>
  <si>
    <t>696270590</t>
  </si>
  <si>
    <t>CENEMA REX</t>
  </si>
  <si>
    <t>P039017285323W</t>
  </si>
  <si>
    <t>ANAKUDO EPSE OYEDUM</t>
  </si>
  <si>
    <t>DOMINICIA CHIWENDU</t>
  </si>
  <si>
    <t>M041712626215P</t>
  </si>
  <si>
    <t>DEMPO TRAVEL AND SERVICES SARLDEM</t>
  </si>
  <si>
    <t>DEMPO TRAVEL AND SERVICES SARL</t>
  </si>
  <si>
    <t>233427768</t>
  </si>
  <si>
    <t>P036914422238H</t>
  </si>
  <si>
    <t>JULES VALE</t>
  </si>
  <si>
    <t>DESCENTE FOYER CULT</t>
  </si>
  <si>
    <t>P127317742124N</t>
  </si>
  <si>
    <t>00237677543409</t>
  </si>
  <si>
    <t>M012317888748S</t>
  </si>
  <si>
    <t>UNIVERSAL RENOUVELABLE ENERGY</t>
  </si>
  <si>
    <t>Transformation de vieux pneus / recyclage des huiles régénérées</t>
  </si>
  <si>
    <t>681438500</t>
  </si>
  <si>
    <t>VENTES DES PIÈCES DE MOTO</t>
  </si>
  <si>
    <t>P038717078602S</t>
  </si>
  <si>
    <t>ELVIS IKECHUKWU IGWEMEZIE</t>
  </si>
  <si>
    <t>(ETS ELVIS MOTO)</t>
  </si>
  <si>
    <t>ENERGIE SOLAIRE HYDRAULIQUE BTP FORATION</t>
  </si>
  <si>
    <t>P109217138170E</t>
  </si>
  <si>
    <t>A COTE MOSQUEE MOUSSA FODOUE</t>
  </si>
  <si>
    <t>M092015120802Y</t>
  </si>
  <si>
    <t>NK GLOBAL SERVICES SARL</t>
  </si>
  <si>
    <t>APRES ESCALE</t>
  </si>
  <si>
    <t>P019217723246G</t>
  </si>
  <si>
    <t>PONE KENMOGNE</t>
  </si>
  <si>
    <t>KEVINE LAURE</t>
  </si>
  <si>
    <t>691365895</t>
  </si>
  <si>
    <t>P046215966732K</t>
  </si>
  <si>
    <t>NOAH MBARGA</t>
  </si>
  <si>
    <t>694741133</t>
  </si>
  <si>
    <t>M092217620758E</t>
  </si>
  <si>
    <t>GOHDIM EMPIRE SARLU</t>
  </si>
  <si>
    <t>G.E SARLU</t>
  </si>
  <si>
    <t>PRESTATIONS DE SERVICES, COMMERCE GÉNÉRAL, IMPORT - EXPORT, BTP</t>
  </si>
  <si>
    <t>00237653142361</t>
  </si>
  <si>
    <t>ENTRÉ ÉCOLE NORMALE</t>
  </si>
  <si>
    <t>P017118075915E</t>
  </si>
  <si>
    <t>AMADOU MAIKIDO DJIBRILLA</t>
  </si>
  <si>
    <t>699 56 16 76</t>
  </si>
  <si>
    <t>P117300086202P</t>
  </si>
  <si>
    <t>678902507</t>
  </si>
  <si>
    <t>KAIGAMAI</t>
  </si>
  <si>
    <t>P057912115332Y</t>
  </si>
  <si>
    <t>YOUDJEU FONDJO DUCLAIRE</t>
  </si>
  <si>
    <t>ETS GDD GRAPHIC</t>
  </si>
  <si>
    <t>P129320424929Y</t>
  </si>
  <si>
    <t>TCHATCHOUANG NOEL CYRIL</t>
  </si>
  <si>
    <t>ETS AL EMIRATES AUTO</t>
  </si>
  <si>
    <t>COMMERCE GENERAL PRESTATION DE SERVICES IMPORT EXPORT PRESSING RESTAURATION</t>
  </si>
  <si>
    <t>P115812619093P</t>
  </si>
  <si>
    <t>NKOUENKOUA EPSE NOUTCHA</t>
  </si>
  <si>
    <t>ETS NKOUENKOUA</t>
  </si>
  <si>
    <t>672 141 476</t>
  </si>
  <si>
    <t>N.M. BTQ N°404</t>
  </si>
  <si>
    <t>P078218061949C</t>
  </si>
  <si>
    <t>00237690535203</t>
  </si>
  <si>
    <t>P019018539522H</t>
  </si>
  <si>
    <t>ALAROU CHOUNERANE</t>
  </si>
  <si>
    <t>678900001</t>
  </si>
  <si>
    <t>AGENT DES DOUANES</t>
  </si>
  <si>
    <t>P015500125366F</t>
  </si>
  <si>
    <t>HAMADOU BACHIR</t>
  </si>
  <si>
    <t>699889156</t>
  </si>
  <si>
    <t>P058917530088K</t>
  </si>
  <si>
    <t>MGANOU</t>
  </si>
  <si>
    <t>00237693214949</t>
  </si>
  <si>
    <t>P037312301971B</t>
  </si>
  <si>
    <t>WAGOUM JEAN PIERRE</t>
  </si>
  <si>
    <t>695012932</t>
  </si>
  <si>
    <t>P067512718738K</t>
  </si>
  <si>
    <t>TCHIKOU DJOTENG</t>
  </si>
  <si>
    <t>P047112629646S</t>
  </si>
  <si>
    <t>694673278</t>
  </si>
  <si>
    <t>BD DU RENOUVEAU A COTE DE MARDON</t>
  </si>
  <si>
    <t>P018317415896W</t>
  </si>
  <si>
    <t>CHITAH</t>
  </si>
  <si>
    <t>CLIFORD MOFOR</t>
  </si>
  <si>
    <t>00237677949490</t>
  </si>
  <si>
    <t>P059315997318Z</t>
  </si>
  <si>
    <t>TOUA ADOUGA BERNADIN</t>
  </si>
  <si>
    <t>694034374</t>
  </si>
  <si>
    <t>M072318540157D</t>
  </si>
  <si>
    <t>SODERBIOC SARL</t>
  </si>
  <si>
    <t>P068212503164A</t>
  </si>
  <si>
    <t>TSOUKOUTA JOSEPH</t>
  </si>
  <si>
    <t>675218167</t>
  </si>
  <si>
    <t>FACE IMMEUBLE KLB</t>
  </si>
  <si>
    <t>M011512490145E</t>
  </si>
  <si>
    <t>SOCIETE CRED - MAT SARL</t>
  </si>
  <si>
    <t>CERD - MAT SARL</t>
  </si>
  <si>
    <t>P018616249602A</t>
  </si>
  <si>
    <t>GUIDAYE DAWA</t>
  </si>
  <si>
    <t>M072318607004N</t>
  </si>
  <si>
    <t>FOMY INTERNATIONAL MULTI ÉQUIPEMENTS SERVICES SARL</t>
  </si>
  <si>
    <t>FIMES SARL</t>
  </si>
  <si>
    <t>00237222909090</t>
  </si>
  <si>
    <t>P079014675660R</t>
  </si>
  <si>
    <t>BELLA MINKENGUE</t>
  </si>
  <si>
    <t>ROSINE CHANCELLINE</t>
  </si>
  <si>
    <t>675066078</t>
  </si>
  <si>
    <t>P036418493295A</t>
  </si>
  <si>
    <t>TOUTCHA</t>
  </si>
  <si>
    <t>651956107</t>
  </si>
  <si>
    <t>ENTREE CIMETIÈRE</t>
  </si>
  <si>
    <t>P028318108248J</t>
  </si>
  <si>
    <t>MEKENDJEU NJOHOUA</t>
  </si>
  <si>
    <t>BEATRICE NADEGE</t>
  </si>
  <si>
    <t>00237677227736</t>
  </si>
  <si>
    <t>P098918534719D</t>
  </si>
  <si>
    <t>675392121</t>
  </si>
  <si>
    <t>P098912724981L</t>
  </si>
  <si>
    <t>NGUEMO MBANE</t>
  </si>
  <si>
    <t>674246168</t>
  </si>
  <si>
    <t>FIN GOUDRON DELEGUE</t>
  </si>
  <si>
    <t>P036812143700Q</t>
  </si>
  <si>
    <t>EYENGA JEANNE FRANCOISE</t>
  </si>
  <si>
    <t>679704631</t>
  </si>
  <si>
    <t>M037617254175J</t>
  </si>
  <si>
    <t>EP GADJI</t>
  </si>
  <si>
    <t>676301367</t>
  </si>
  <si>
    <t>GADJI</t>
  </si>
  <si>
    <t>P068615211369E</t>
  </si>
  <si>
    <t>JEANNE LEONCE</t>
  </si>
  <si>
    <t>656063747</t>
  </si>
  <si>
    <t>P117816210072U</t>
  </si>
  <si>
    <t>BAKARY BOUBA</t>
  </si>
  <si>
    <t>699023956</t>
  </si>
  <si>
    <t>COMMERCE-IMPORT/EXPORT-PRESTATION</t>
  </si>
  <si>
    <t>M111914246637E</t>
  </si>
  <si>
    <t>CARE TECHNOLOGY INNOVATION &amp; SERVICES</t>
  </si>
  <si>
    <t>CATIS SARL</t>
  </si>
  <si>
    <t>673535249</t>
  </si>
  <si>
    <t>P015800183575W</t>
  </si>
  <si>
    <t>MALAMI</t>
  </si>
  <si>
    <t>MATOUMBAIN</t>
  </si>
  <si>
    <t>P048418011698N</t>
  </si>
  <si>
    <t>OLIVE VERLA</t>
  </si>
  <si>
    <t>00237655309433</t>
  </si>
  <si>
    <t>P048915415996M</t>
  </si>
  <si>
    <t>SOUMO INNOCENT</t>
  </si>
  <si>
    <t>ETS GARAGE EXCELLENT</t>
  </si>
  <si>
    <t>P016517156554S</t>
  </si>
  <si>
    <t>699660714</t>
  </si>
  <si>
    <t>M011717253242G</t>
  </si>
  <si>
    <t>E CATH ST TOBIE</t>
  </si>
  <si>
    <t>NKONG MEDOK</t>
  </si>
  <si>
    <t>P058716362072K</t>
  </si>
  <si>
    <t>00237655201730</t>
  </si>
  <si>
    <t>FACE SUPER MARCHE BAO BONAMOUSSADI</t>
  </si>
  <si>
    <t>M101612588702F</t>
  </si>
  <si>
    <t>SOCIETE FORMEN SARL</t>
  </si>
  <si>
    <t>RUE CLEMENCEAU</t>
  </si>
  <si>
    <t>COMMERCE GENERAL/IMP EXP</t>
  </si>
  <si>
    <t>P087414247071Y</t>
  </si>
  <si>
    <t>AYISSI NDZESSE POLYCARPE</t>
  </si>
  <si>
    <t>ETS TOUS VA BIEN</t>
  </si>
  <si>
    <t>677531460</t>
  </si>
  <si>
    <t>P069515990587S</t>
  </si>
  <si>
    <t>AGBOR STANLEY</t>
  </si>
  <si>
    <t>678390089</t>
  </si>
  <si>
    <t>BIAKA'S STREET</t>
  </si>
  <si>
    <t>P105113798972B</t>
  </si>
  <si>
    <t>679299097</t>
  </si>
  <si>
    <t>BALATSIT CARREFOUR</t>
  </si>
  <si>
    <t>P068414534626J</t>
  </si>
  <si>
    <t>PEWOUTCHUI NDJIO</t>
  </si>
  <si>
    <t>698193743</t>
  </si>
  <si>
    <t>BAMENSSINGUE MBOUDA</t>
  </si>
  <si>
    <t>P077716130626R</t>
  </si>
  <si>
    <t>TEJIO TSOPZE</t>
  </si>
  <si>
    <t>656442518</t>
  </si>
  <si>
    <t>VENTE ET LOCATION DE VOITURES</t>
  </si>
  <si>
    <t>P068012484544Z</t>
  </si>
  <si>
    <t>ATANGA CHARLES ANYE</t>
  </si>
  <si>
    <t>ETS CHARLES&amp;BROS</t>
  </si>
  <si>
    <t>696624676</t>
  </si>
  <si>
    <t>P038000051812C</t>
  </si>
  <si>
    <t>NWOSAH</t>
  </si>
  <si>
    <t>DIRECTEUR D'ETABLISSEMENT</t>
  </si>
  <si>
    <t>P055117710050N</t>
  </si>
  <si>
    <t>695403618</t>
  </si>
  <si>
    <t>P054600369151W</t>
  </si>
  <si>
    <t>NOUNKOUEN AMADOU</t>
  </si>
  <si>
    <t>699472979</t>
  </si>
  <si>
    <t>VENTE Arachides</t>
  </si>
  <si>
    <t>P127412501377S</t>
  </si>
  <si>
    <t>FOZOU CHRISTOPHE</t>
  </si>
  <si>
    <t>DESCENTE MARCHE C</t>
  </si>
  <si>
    <t>P014412546190G</t>
  </si>
  <si>
    <t>NOUBISSIE EP NTOMEM ODETTE</t>
  </si>
  <si>
    <t>NOUBISSIE EP NTOMEM</t>
  </si>
  <si>
    <t>P118017756740J</t>
  </si>
  <si>
    <t>MAZOULA EPSE TANTOH</t>
  </si>
  <si>
    <t>CHLORINE</t>
  </si>
  <si>
    <t>002376675425543</t>
  </si>
  <si>
    <t>P038115130362Q</t>
  </si>
  <si>
    <t>696375961</t>
  </si>
  <si>
    <t>P108416429761X</t>
  </si>
  <si>
    <t>ELAT ATOUMA</t>
  </si>
  <si>
    <t>SYRILE</t>
  </si>
  <si>
    <t>BOULANGERIE LE BEST</t>
  </si>
  <si>
    <t>P099016162616R</t>
  </si>
  <si>
    <t>TCHOUTER JEAN ROBERT</t>
  </si>
  <si>
    <t>00237670449533</t>
  </si>
  <si>
    <t>P096918092854L</t>
  </si>
  <si>
    <t>ETABA BIKOUN</t>
  </si>
  <si>
    <t>MOTIA COLETTE</t>
  </si>
  <si>
    <t>699832171</t>
  </si>
  <si>
    <t>P039018559809C</t>
  </si>
  <si>
    <t>MEHELO NOUMEGHEU</t>
  </si>
  <si>
    <t>MICAEL FRANCLIN.</t>
  </si>
  <si>
    <t>00237675507520</t>
  </si>
  <si>
    <t>P038418583799W</t>
  </si>
  <si>
    <t>ALAISE CHYMIE</t>
  </si>
  <si>
    <t>00237650919035</t>
  </si>
  <si>
    <t>P088614920095M</t>
  </si>
  <si>
    <t>MAHELE BOLANGO RITHA</t>
  </si>
  <si>
    <t>691467349</t>
  </si>
  <si>
    <t>P086700340601L</t>
  </si>
  <si>
    <t>P058212655719T</t>
  </si>
  <si>
    <t>TOGNING KENFACK GIBERINE</t>
  </si>
  <si>
    <t>ETS SOGEC</t>
  </si>
  <si>
    <t>679031326</t>
  </si>
  <si>
    <t>FACE 100 PAPIERS</t>
  </si>
  <si>
    <t>P019212283755S</t>
  </si>
  <si>
    <t>TIWA TAFFOG</t>
  </si>
  <si>
    <t>GUYLENE</t>
  </si>
  <si>
    <t>676604817</t>
  </si>
  <si>
    <t>zanga</t>
  </si>
  <si>
    <t>P058917653473W</t>
  </si>
  <si>
    <t>PANTALEON ROSTAND</t>
  </si>
  <si>
    <t>P015800033026W</t>
  </si>
  <si>
    <t>DOUGHO</t>
  </si>
  <si>
    <t>677624684</t>
  </si>
  <si>
    <t>VENTE DENRÉES ALIMENTAIRE</t>
  </si>
  <si>
    <t>P057616214559R</t>
  </si>
  <si>
    <t>AKONDJOUPO TALONFO</t>
  </si>
  <si>
    <t>674847496</t>
  </si>
  <si>
    <t>EKOMBITE CRTV</t>
  </si>
  <si>
    <t>P086912676977L</t>
  </si>
  <si>
    <t>DEMASSUE NESTOR</t>
  </si>
  <si>
    <t>677236229</t>
  </si>
  <si>
    <t>MARCHE CHEFFERIE</t>
  </si>
  <si>
    <t>P109116126997U</t>
  </si>
  <si>
    <t>MPEPOURE</t>
  </si>
  <si>
    <t>678201862</t>
  </si>
  <si>
    <t>P039112718139J</t>
  </si>
  <si>
    <t>BELOMBE CHRISTELLE</t>
  </si>
  <si>
    <t>ETS BELOMBE ET FILS</t>
  </si>
  <si>
    <t>+237 6 80 30 16 19</t>
  </si>
  <si>
    <t>P056616081417R</t>
  </si>
  <si>
    <t>GUEYE PAPA</t>
  </si>
  <si>
    <t>P077800448200W</t>
  </si>
  <si>
    <t>EPETI MONKAM CAROLINE</t>
  </si>
  <si>
    <t>695005061</t>
  </si>
  <si>
    <t>AFTER MTN POOL</t>
  </si>
  <si>
    <t>TRAITEMENT DES POTEAUX</t>
  </si>
  <si>
    <t>M079100022786D</t>
  </si>
  <si>
    <t>CAMEROON FORESTERY CIE.</t>
  </si>
  <si>
    <t>CAMEROON FORESTERY</t>
  </si>
  <si>
    <t>674644914</t>
  </si>
  <si>
    <t>Bahouoc</t>
  </si>
  <si>
    <t>P017516295766B</t>
  </si>
  <si>
    <t>AMARA CHUKWU</t>
  </si>
  <si>
    <t>YELWA -NKOLBIVESS</t>
  </si>
  <si>
    <t>P118212528324C</t>
  </si>
  <si>
    <t>MAGUIDOM TEGUE SANDRINE FLORE</t>
  </si>
  <si>
    <t>ETS SANDY SHOP</t>
  </si>
  <si>
    <t>675048267</t>
  </si>
  <si>
    <t>MARCHE CENTRAL BTQ 049</t>
  </si>
  <si>
    <t>M091200044055D</t>
  </si>
  <si>
    <t>CIMARA COMPANY LIMITED</t>
  </si>
  <si>
    <t>677852001</t>
  </si>
  <si>
    <t>P010012760002Q</t>
  </si>
  <si>
    <t>677430168</t>
  </si>
  <si>
    <t>P067000372126X</t>
  </si>
  <si>
    <t>DOULI MARCELINE</t>
  </si>
  <si>
    <t>TOUTOU BAR</t>
  </si>
  <si>
    <t>699726365</t>
  </si>
  <si>
    <t>P019012146698S</t>
  </si>
  <si>
    <t>MBONDOP SHELIEWA KETTY</t>
  </si>
  <si>
    <t>MBONDOP SHELIEWA</t>
  </si>
  <si>
    <t>678027240</t>
  </si>
  <si>
    <t>P098212333330P</t>
  </si>
  <si>
    <t>FOSSI JEROME</t>
  </si>
  <si>
    <t>673303725</t>
  </si>
  <si>
    <t>NBRI</t>
  </si>
  <si>
    <t>ENTREE LYCEE DE MBRI</t>
  </si>
  <si>
    <t>P089016086145J</t>
  </si>
  <si>
    <t>ALLAMINE ABDOULAYE</t>
  </si>
  <si>
    <t>00237695477718</t>
  </si>
  <si>
    <t>ASSSOHHY9YKK1I12@YAHOO.FR</t>
  </si>
  <si>
    <t>M082217545227F</t>
  </si>
  <si>
    <t>LUSIS FINANCE SA</t>
  </si>
  <si>
    <t>GESTION DES CREDITS - SERVICES FINANCIERS - GESTION DES CREANCES - CONSULTING - FACTORING - PRISE DE PARTICIPATIONS - PRESTATION DE SERVICES</t>
  </si>
  <si>
    <t>00237233429930</t>
  </si>
  <si>
    <t>P019012751673M</t>
  </si>
  <si>
    <t>TSAYO YONTA JANVIER</t>
  </si>
  <si>
    <t>M111300048191B</t>
  </si>
  <si>
    <t>STE INTERNATIONAL LOGISTIC PROVIDER SA</t>
  </si>
  <si>
    <t>"ILP"SA</t>
  </si>
  <si>
    <t>699819624</t>
  </si>
  <si>
    <t>RUES DES PAV</t>
  </si>
  <si>
    <t>VENTE D'HABIT</t>
  </si>
  <si>
    <t>P022217431776C</t>
  </si>
  <si>
    <t>ADO ALASSANE</t>
  </si>
  <si>
    <t>00237675033464</t>
  </si>
  <si>
    <t>TCHANGA ONANA</t>
  </si>
  <si>
    <t>P098816804748R</t>
  </si>
  <si>
    <t>KISSOE SATINGO RICARDO</t>
  </si>
  <si>
    <t>(ETS SOLIVE INTERNATIONAL)</t>
  </si>
  <si>
    <t>GENEALOGIE ORALE ET HISTOIRE FAMILIALES, VENTE DES MATERIAUX DE CONSTRUCTION ET DIVRS</t>
  </si>
  <si>
    <t>693596867</t>
  </si>
  <si>
    <t>M082217573481R</t>
  </si>
  <si>
    <t>BANO GROUP</t>
  </si>
  <si>
    <t>BAKERY, CONVENIENCE STORE, FITNESS CENTER, RECREATION CENTER</t>
  </si>
  <si>
    <t>679 503 349</t>
  </si>
  <si>
    <t>M031200041247L</t>
  </si>
  <si>
    <t>SCI RMG</t>
  </si>
  <si>
    <t>5 967</t>
  </si>
  <si>
    <t>696838784</t>
  </si>
  <si>
    <t>DERRIERE CIMETIERE NJO NJO</t>
  </si>
  <si>
    <t>P098817533957D</t>
  </si>
  <si>
    <t>CHUENMEGNE.</t>
  </si>
  <si>
    <t>GILLES HERMANN</t>
  </si>
  <si>
    <t>00237679266697</t>
  </si>
  <si>
    <t>P077412404571S</t>
  </si>
  <si>
    <t>DOUANLA KUETE</t>
  </si>
  <si>
    <t>M052318195839T</t>
  </si>
  <si>
    <t>CHELDIM SARL</t>
  </si>
  <si>
    <t>CHELDIM</t>
  </si>
  <si>
    <t>IMPORT-EXPORT, AGENCE MATRIMONIALE, COMMERCE GENERAL</t>
  </si>
  <si>
    <t>698151138</t>
  </si>
  <si>
    <t>P127816315036M</t>
  </si>
  <si>
    <t>TCHOKOMENI TCHANI GUY MARCEL</t>
  </si>
  <si>
    <t>00237100000183</t>
  </si>
  <si>
    <t>P088312572052K</t>
  </si>
  <si>
    <t>NANA DORISSE JAVELLE</t>
  </si>
  <si>
    <t>677 776 767</t>
  </si>
  <si>
    <t>P019717774725T</t>
  </si>
  <si>
    <t>SASSUM DJUIDJE</t>
  </si>
  <si>
    <t>LESLIE INGRID</t>
  </si>
  <si>
    <t>00237695416413</t>
  </si>
  <si>
    <t>P014917213500U</t>
  </si>
  <si>
    <t>PELAKAIN</t>
  </si>
  <si>
    <t>699462049</t>
  </si>
  <si>
    <t>FOURNITURE DE BIENS ET SERVICES</t>
  </si>
  <si>
    <t>P028216208202S</t>
  </si>
  <si>
    <t>FOUDA EBODE ( ETS INTER SERVICES)</t>
  </si>
  <si>
    <t>CELESTIN BERTRAND</t>
  </si>
  <si>
    <t>699609066</t>
  </si>
  <si>
    <t>DERRIERE LE LYCÉE</t>
  </si>
  <si>
    <t>P128100490475Y</t>
  </si>
  <si>
    <t>NKWEKEU NJITAT GUY MERLIN</t>
  </si>
  <si>
    <t>672 00 29 80</t>
  </si>
  <si>
    <t>P019114417987N</t>
  </si>
  <si>
    <t>A COTE CLINIQUE LE BIEN ETRE</t>
  </si>
  <si>
    <t>P018417742918Z</t>
  </si>
  <si>
    <t>MAHADOU</t>
  </si>
  <si>
    <t>00237691792892</t>
  </si>
  <si>
    <t>MARKETING/EVENEMENT/ACHAT SPORTIF</t>
  </si>
  <si>
    <t>M081914130682G</t>
  </si>
  <si>
    <t>PLATINIUM SPORT AGENCY SARL</t>
  </si>
  <si>
    <t>ROND MPOINT SALLE DES FETES</t>
  </si>
  <si>
    <t>M112015240143S</t>
  </si>
  <si>
    <t>BEST INGINEERING GROUP SARL</t>
  </si>
  <si>
    <t>M122116790723L</t>
  </si>
  <si>
    <t>GAMA CONSULTING SARL</t>
  </si>
  <si>
    <t>697295166</t>
  </si>
  <si>
    <t>DERRIERE BOULANGERIE NEZAFI</t>
  </si>
  <si>
    <t>P015912150500B</t>
  </si>
  <si>
    <t>MAIMILLION</t>
  </si>
  <si>
    <t>694516660</t>
  </si>
  <si>
    <t>P029318430448Z</t>
  </si>
  <si>
    <t>NGAMI TCHANA EPSE KEPNDO</t>
  </si>
  <si>
    <t>ARLETTE GIULIA</t>
  </si>
  <si>
    <t>696089048</t>
  </si>
  <si>
    <t>EGLISE EEC PLATEAU</t>
  </si>
  <si>
    <t>P017712440138F</t>
  </si>
  <si>
    <t>ABDOURAHMAN ALHADJI BOUBAKARI</t>
  </si>
  <si>
    <t>P057417280230R</t>
  </si>
  <si>
    <t>TAWE FOKA</t>
  </si>
  <si>
    <t>JACOB RAOUL</t>
  </si>
  <si>
    <t>00237656265479</t>
  </si>
  <si>
    <t>P027012901309E</t>
  </si>
  <si>
    <t>YIMNGA PETNGA</t>
  </si>
  <si>
    <t>LITTREE</t>
  </si>
  <si>
    <t>675721680</t>
  </si>
  <si>
    <t>P038112551609Q</t>
  </si>
  <si>
    <t>ANOUTSA ZOLEKO WOUNGUE GERTRUDE LAURENCEANO</t>
  </si>
  <si>
    <t>ANOUTSA ZOLEKO WOUNGUE GERTRUDE LAURENCE</t>
  </si>
  <si>
    <t>696 75 82 42</t>
  </si>
  <si>
    <t>BTQ/E 160</t>
  </si>
  <si>
    <t>P018000443477Q</t>
  </si>
  <si>
    <t>KENFACK DONGUE EBENEZER</t>
  </si>
  <si>
    <t>WSG ET FILS</t>
  </si>
  <si>
    <t>242197067</t>
  </si>
  <si>
    <t>ETUDES GEOMATIQUES</t>
  </si>
  <si>
    <t>M012416344379F</t>
  </si>
  <si>
    <t>GEOMATRIX EMPIRE SARL</t>
  </si>
  <si>
    <t>6939986955</t>
  </si>
  <si>
    <t>P057612673806M</t>
  </si>
  <si>
    <t>TIGOMO SEBASTIEN</t>
  </si>
  <si>
    <t>676857556</t>
  </si>
  <si>
    <t>M092015125628W</t>
  </si>
  <si>
    <t>ZUMA &amp; LA POUPEE DE DIEU SARL</t>
  </si>
  <si>
    <t>670185394</t>
  </si>
  <si>
    <t>M071517235598S</t>
  </si>
  <si>
    <t>EP FEGMIMBANG D'OKOLA</t>
  </si>
  <si>
    <t>FEGMIMBANG</t>
  </si>
  <si>
    <t>P096016338079P</t>
  </si>
  <si>
    <t>NTOUBA ESSENGUE HONORÉ (ETS HANDI SERVICE)</t>
  </si>
  <si>
    <t>INDUSTRIE DE L'HABILLEMENT ET PRESTATIONS DE SERVICES</t>
  </si>
  <si>
    <t>+237 6 51 74 75 25</t>
  </si>
  <si>
    <t>P066612412969M</t>
  </si>
  <si>
    <t>ADAMOU MAMOUDOU</t>
  </si>
  <si>
    <t>674 02 49 50</t>
  </si>
  <si>
    <t>P067516125802U</t>
  </si>
  <si>
    <t>ANAMEMERE</t>
  </si>
  <si>
    <t>OBINNA EVIS</t>
  </si>
  <si>
    <t>676374910</t>
  </si>
  <si>
    <t>COMMERCE /IMP-EXP/PRESTATIONS SCES</t>
  </si>
  <si>
    <t>M021914078759L</t>
  </si>
  <si>
    <t>EVAN'S SARL</t>
  </si>
  <si>
    <t>M102316187056G</t>
  </si>
  <si>
    <t>SYNERGIES SARL</t>
  </si>
  <si>
    <t>SYN</t>
  </si>
  <si>
    <t>EXPERTISE, INTERMEDIATION FINANCIERE ET IMMOBILIERE, COMMERCE GENERAL, NEGOCE INTERNATIONAL, PRESTATIONS DE SERVICES</t>
  </si>
  <si>
    <t>00237699188887</t>
  </si>
  <si>
    <t>P108814874776N</t>
  </si>
  <si>
    <t>TAMAH CHOUPE</t>
  </si>
  <si>
    <t>FRANCAS</t>
  </si>
  <si>
    <t>697353426</t>
  </si>
  <si>
    <t>P116916912169G</t>
  </si>
  <si>
    <t>NARNAMOU SOURA MOUDA</t>
  </si>
  <si>
    <t>656292000</t>
  </si>
  <si>
    <t>P079414438785L</t>
  </si>
  <si>
    <t>KUIYA LAJOIE</t>
  </si>
  <si>
    <t>KRYSTEL</t>
  </si>
  <si>
    <t>650105905</t>
  </si>
  <si>
    <t>M010900028387X</t>
  </si>
  <si>
    <t>SCI JET</t>
  </si>
  <si>
    <t>FACE MAHIMA.DANS CAPI CAMEROUN</t>
  </si>
  <si>
    <t>BAKER</t>
  </si>
  <si>
    <t>P108016251371U</t>
  </si>
  <si>
    <t>SIVEN</t>
  </si>
  <si>
    <t>AUDU NGAH</t>
  </si>
  <si>
    <t>P066512702085N</t>
  </si>
  <si>
    <t>KOUROUM BENOIT</t>
  </si>
  <si>
    <t>ETS SAFARI</t>
  </si>
  <si>
    <t>674716253</t>
  </si>
  <si>
    <t>P127718593981F</t>
  </si>
  <si>
    <t>DOMGUIA FOUDJAIN</t>
  </si>
  <si>
    <t>00237675461126</t>
  </si>
  <si>
    <t>P127617657819B</t>
  </si>
  <si>
    <t>MAFOTEU</t>
  </si>
  <si>
    <t>FLEMETTE FRISELINE</t>
  </si>
  <si>
    <t>675051463</t>
  </si>
  <si>
    <t>P014800508522B</t>
  </si>
  <si>
    <t>NKUIKA EMMANUEL</t>
  </si>
  <si>
    <t>675067314</t>
  </si>
  <si>
    <t>MAHAM SUD</t>
  </si>
  <si>
    <t>M102316099722G</t>
  </si>
  <si>
    <t>MBENJO BUILDING AND LIGHTNING SARL</t>
  </si>
  <si>
    <t>237697856948</t>
  </si>
  <si>
    <t>P050017742215L</t>
  </si>
  <si>
    <t>FAYOH</t>
  </si>
  <si>
    <t>CHANTAL KWASSINWI</t>
  </si>
  <si>
    <t>671322601</t>
  </si>
  <si>
    <t>P038010952792L</t>
  </si>
  <si>
    <t>OLISAKWE</t>
  </si>
  <si>
    <t>HENRY CHIDIEBERE</t>
  </si>
  <si>
    <t>P088017094966P</t>
  </si>
  <si>
    <t>MBANG BEMBALA ANNE SIMON</t>
  </si>
  <si>
    <t>M089016655214Z</t>
  </si>
  <si>
    <t>LYCEE DE KEKEM</t>
  </si>
  <si>
    <t>677738197</t>
  </si>
  <si>
    <t>P039814109096C</t>
  </si>
  <si>
    <t>BIDZOGO NGABA</t>
  </si>
  <si>
    <t>681345075</t>
  </si>
  <si>
    <t>P118916348254Q</t>
  </si>
  <si>
    <t>MUKONGTSO</t>
  </si>
  <si>
    <t>ROSTAND SHIWUN</t>
  </si>
  <si>
    <t>00237689635643</t>
  </si>
  <si>
    <t>P026900490183C</t>
  </si>
  <si>
    <t>MANFOUO REMOND</t>
  </si>
  <si>
    <t>675203917</t>
  </si>
  <si>
    <t>AVANT FIELA</t>
  </si>
  <si>
    <t>P127615097714R</t>
  </si>
  <si>
    <t>ANDRE MATHURE</t>
  </si>
  <si>
    <t>677012667</t>
  </si>
  <si>
    <t>M021816343805D</t>
  </si>
  <si>
    <t>STE ARTS ET MÉTIERS SARL</t>
  </si>
  <si>
    <t>00237681436130</t>
  </si>
  <si>
    <t>M032217178982H</t>
  </si>
  <si>
    <t>FORTERESSE TECHNOLOGIE AND INVESTMENT SARL</t>
  </si>
  <si>
    <t>" FORTECH INVESTMENT SARL"</t>
  </si>
  <si>
    <t>PRESTATIONS DE SERVICES-COMMERCE GENERAL-IMPORT-EXPORT-ELEVAGE-AGRICULTURE-BATIMENTS ET TRAVAUX PUBLICS-CONSEILS-REPRESENTATION DES MARQUES</t>
  </si>
  <si>
    <t>00237693000225</t>
  </si>
  <si>
    <t>P057717419467F</t>
  </si>
  <si>
    <t>LIBII</t>
  </si>
  <si>
    <t>JOSEPH MEDAR</t>
  </si>
  <si>
    <t>00237695349402</t>
  </si>
  <si>
    <t>MARIE DE YAOUNDÉ 7</t>
  </si>
  <si>
    <t>P088612144794D</t>
  </si>
  <si>
    <t>P027917343813P</t>
  </si>
  <si>
    <t>KAFACK BIMENG</t>
  </si>
  <si>
    <t>P017712568931T</t>
  </si>
  <si>
    <t>GOUDJA ALI</t>
  </si>
  <si>
    <t>676 44 10 84</t>
  </si>
  <si>
    <t>APRES CARREFOUR ECOLE PUBLIQUE ROUMDE ADJIA</t>
  </si>
  <si>
    <t>M091112673501E</t>
  </si>
  <si>
    <t>GIC B AGROPACAM</t>
  </si>
  <si>
    <t>GIC B AGRO PACAM</t>
  </si>
  <si>
    <t>697 76 65 90</t>
  </si>
  <si>
    <t>APPARTEMENTS MEUBLES</t>
  </si>
  <si>
    <t>P048100489399H</t>
  </si>
  <si>
    <t>KINGSLEY AZIEH CHE</t>
  </si>
  <si>
    <t>672076251</t>
  </si>
  <si>
    <t>NGEME( DOS D'ANNE )</t>
  </si>
  <si>
    <t>P026200289640K</t>
  </si>
  <si>
    <t>ESSINGA FELICITE</t>
  </si>
  <si>
    <t>699734199</t>
  </si>
  <si>
    <t>APRES FOYER MENOUA</t>
  </si>
  <si>
    <t>P044212380346R</t>
  </si>
  <si>
    <t>EBE</t>
  </si>
  <si>
    <t>699978577</t>
  </si>
  <si>
    <t>P066900425157F</t>
  </si>
  <si>
    <t>NKOUABVOUMA NEE MBALLA MBALLA</t>
  </si>
  <si>
    <t>CHRISTINE CLAUDINE</t>
  </si>
  <si>
    <t>P066800410011S</t>
  </si>
  <si>
    <t>NYIMEH SOLOMON SONKA</t>
  </si>
  <si>
    <t>SONKA ENTERPRISE</t>
  </si>
  <si>
    <t>677455027</t>
  </si>
  <si>
    <t>P126500166745B</t>
  </si>
  <si>
    <t>DJUILOUNG EP.JIOTSA  CHANTAL</t>
  </si>
  <si>
    <t>DJUILOUNG EP.JIOTSA CHANTAL</t>
  </si>
  <si>
    <t>675875418</t>
  </si>
  <si>
    <t>BLOC3 STORE N0 14</t>
  </si>
  <si>
    <t>SOCIAL ET CULTUREL</t>
  </si>
  <si>
    <t>M031118495650Z</t>
  </si>
  <si>
    <t>ASSOCIATION DES JURISTES MENOUA DE DOUALA</t>
  </si>
  <si>
    <t>P058816033660J</t>
  </si>
  <si>
    <t>NIBOU KAKEU</t>
  </si>
  <si>
    <t>P068612752312T</t>
  </si>
  <si>
    <t>SONGWA KUETE DONALD</t>
  </si>
  <si>
    <t>ETS GCS</t>
  </si>
  <si>
    <t>672943718</t>
  </si>
  <si>
    <t>P087318516565M</t>
  </si>
  <si>
    <t>696838057</t>
  </si>
  <si>
    <t>P119618447922H</t>
  </si>
  <si>
    <t>ABANE LADY JEMEA ETE</t>
  </si>
  <si>
    <t>(JONGWANE VENTURES ENT)</t>
  </si>
  <si>
    <t>674941516</t>
  </si>
  <si>
    <t>P122016885015C</t>
  </si>
  <si>
    <t>TAGNE NGUESSOM GASTON ARMAND</t>
  </si>
  <si>
    <t>696879278</t>
  </si>
  <si>
    <t>M101916456759T</t>
  </si>
  <si>
    <t>GROUPE SCOLAIRE BILINGUE LAIC LE PETIT TROT</t>
  </si>
  <si>
    <t>GSBL LE PETIT TROT</t>
  </si>
  <si>
    <t>676511771/698322637</t>
  </si>
  <si>
    <t>NKOLKONDI</t>
  </si>
  <si>
    <t>P047717307682L</t>
  </si>
  <si>
    <t>OLIVIER (ETS SIMO GARAGE)</t>
  </si>
  <si>
    <t>00237699983702</t>
  </si>
  <si>
    <t>MENUISERIE ET DIVERS</t>
  </si>
  <si>
    <t>P109918501917B</t>
  </si>
  <si>
    <t>KUNGEH FONYUY</t>
  </si>
  <si>
    <t>671772580</t>
  </si>
  <si>
    <t>P016112677094K</t>
  </si>
  <si>
    <t>693951629</t>
  </si>
  <si>
    <t>P126312312873E</t>
  </si>
  <si>
    <t>690030252</t>
  </si>
  <si>
    <t>AIDE SOCIALE</t>
  </si>
  <si>
    <t>M041312269310X</t>
  </si>
  <si>
    <t>CRECHE CHEZ MAROT &amp; MERLINE</t>
  </si>
  <si>
    <t>CHEZ MAROT &amp; MERLINE</t>
  </si>
  <si>
    <t>699580711</t>
  </si>
  <si>
    <t>P048300559270N</t>
  </si>
  <si>
    <t>NZOYEM TSAKOU</t>
  </si>
  <si>
    <t>676233124</t>
  </si>
  <si>
    <t>NKOULOU CATRRIERE</t>
  </si>
  <si>
    <t>P098512270551C</t>
  </si>
  <si>
    <t>SAAPI HENRI</t>
  </si>
  <si>
    <t>696426443</t>
  </si>
  <si>
    <t>FACE BOUL, AMY</t>
  </si>
  <si>
    <t>P097712332401G</t>
  </si>
  <si>
    <t>PREST-SCES/CCE GL/IMPORT-EXPORT</t>
  </si>
  <si>
    <t>P036100044248Y</t>
  </si>
  <si>
    <t>EWANE LOBE JEAN PIERRE</t>
  </si>
  <si>
    <t>ETS DIO MAXPEL GROUP</t>
  </si>
  <si>
    <t>699428442</t>
  </si>
  <si>
    <t>M122316305958U</t>
  </si>
  <si>
    <t>ABU OIL AND GAS SARL</t>
  </si>
  <si>
    <t>PRESTATION DE SERVICES, IMPORT EXPORT,COMMERCE GENERAL, DISTRIBUTION, ACHAT, EXPLOITATION PETROLIERE</t>
  </si>
  <si>
    <t>00237671190380</t>
  </si>
  <si>
    <t>P017212527937W</t>
  </si>
  <si>
    <t>NGOUEN</t>
  </si>
  <si>
    <t>699607205</t>
  </si>
  <si>
    <t>ECOLE DE PLICE PHARMACIE</t>
  </si>
  <si>
    <t>P068014414769T</t>
  </si>
  <si>
    <t>TAKOUKAM TOUKAM</t>
  </si>
  <si>
    <t>PATRICK ARMAND (ETS. LA PERSEVERANCE)</t>
  </si>
  <si>
    <t>697383558</t>
  </si>
  <si>
    <t>1ÈRE RUE FINANCES</t>
  </si>
  <si>
    <t>P098816596463C</t>
  </si>
  <si>
    <t>SALI OUSMANOU</t>
  </si>
  <si>
    <t>00237693052105</t>
  </si>
  <si>
    <t>P099718293229E</t>
  </si>
  <si>
    <t>HAROUN YAKOUB</t>
  </si>
  <si>
    <t>00237676740212</t>
  </si>
  <si>
    <t>COMMERCE GÉNÉRAL / PRESTATIONS DE SERVICES</t>
  </si>
  <si>
    <t>P078917756062Y</t>
  </si>
  <si>
    <t>699568806</t>
  </si>
  <si>
    <t>VENTE BOISONS</t>
  </si>
  <si>
    <t>P017512516723W</t>
  </si>
  <si>
    <t>YATABONG MARTINYATA</t>
  </si>
  <si>
    <t>YATABONG MARTIN</t>
  </si>
  <si>
    <t>675568034</t>
  </si>
  <si>
    <t>P089212176037Y</t>
  </si>
  <si>
    <t>TOUBOU CHRISTIAN</t>
  </si>
  <si>
    <t>P109014412470R</t>
  </si>
  <si>
    <t>SALIHOU MOUSSA</t>
  </si>
  <si>
    <t>671385679</t>
  </si>
  <si>
    <t>DOURBEY</t>
  </si>
  <si>
    <t>P049112645462E</t>
  </si>
  <si>
    <t>NCHOUTNDIGNIGNI MARIAMA</t>
  </si>
  <si>
    <t>666896154</t>
  </si>
  <si>
    <t>P068000526726E</t>
  </si>
  <si>
    <t>NZE CHIKAODI CELESTINNZE</t>
  </si>
  <si>
    <t>NZE CHIKAODI CELESTIN</t>
  </si>
  <si>
    <t>674412341</t>
  </si>
  <si>
    <t>P038512567923N</t>
  </si>
  <si>
    <t>KOSSOCK</t>
  </si>
  <si>
    <t>675488479</t>
  </si>
  <si>
    <t>P018712649635B</t>
  </si>
  <si>
    <t>DEUGA ENON</t>
  </si>
  <si>
    <t>678531725</t>
  </si>
  <si>
    <t>TBAFEKO</t>
  </si>
  <si>
    <t>APRES MISSION CATHOLIQUE</t>
  </si>
  <si>
    <t>P036713216745D</t>
  </si>
  <si>
    <t>MBARGA NEE ABOUDI EBODE</t>
  </si>
  <si>
    <t>PAULINE BERTILLE</t>
  </si>
  <si>
    <t>DAMAS ENTRÉE COCOTIER</t>
  </si>
  <si>
    <t>P027200292477Y</t>
  </si>
  <si>
    <t>TAKALA BERTHOLI</t>
  </si>
  <si>
    <t>P017616072294D</t>
  </si>
  <si>
    <t>MOUHAMET (ETS BOKI)</t>
  </si>
  <si>
    <t>M052318289205N</t>
  </si>
  <si>
    <t>ALAIN DEXTER CORPORATION SARL</t>
  </si>
  <si>
    <t>A.D.CO SARL</t>
  </si>
  <si>
    <t>PISCICULTURE ; AGRICULTURE ; ELEVAGE ; COMMERCE GENERAL ; BTP ; PRESTATIIONS DE SERVICE ; PRESTATIONS ÉVÉNEMENTIELLES</t>
  </si>
  <si>
    <t>+237 98115115</t>
  </si>
  <si>
    <t>P017514416703Y</t>
  </si>
  <si>
    <t>SALI KOLOVONDO</t>
  </si>
  <si>
    <t>P105414971706E</t>
  </si>
  <si>
    <t>NGUIMOUT</t>
  </si>
  <si>
    <t>696434464</t>
  </si>
  <si>
    <t>P115812149447Q</t>
  </si>
  <si>
    <t>TEJIOM SAMUEL</t>
  </si>
  <si>
    <t>699858566</t>
  </si>
  <si>
    <t>M112117057578S</t>
  </si>
  <si>
    <t>ESSENCES FORESTIERES DU CAMEROUN SARL</t>
  </si>
  <si>
    <t>ESSFOCAM SARL</t>
  </si>
  <si>
    <t>COMMERCIALISATION, TRANSFORMATION ET VALORISATION DU BOIS, EXPLOITATION FORESTIERE, NEGOCE, TRANSPORT, PRESTATIONS DE SERVICES, IMPORT-EXPORT</t>
  </si>
  <si>
    <t>ZZ</t>
  </si>
  <si>
    <t>M036700037776L</t>
  </si>
  <si>
    <t>CONODIC</t>
  </si>
  <si>
    <t>CAMP MILITAIRE-TSINOFEN</t>
  </si>
  <si>
    <t>P107916259216M</t>
  </si>
  <si>
    <t>00237222487658O</t>
  </si>
  <si>
    <t>P057612527211U</t>
  </si>
  <si>
    <t>ALINE CHRISTINE</t>
  </si>
  <si>
    <t>681427041</t>
  </si>
  <si>
    <t>P016118470211W</t>
  </si>
  <si>
    <t>NGANTCHIE</t>
  </si>
  <si>
    <t>692561256</t>
  </si>
  <si>
    <t>P027418594150H</t>
  </si>
  <si>
    <t>NGUEDIA KANA</t>
  </si>
  <si>
    <t>699470380</t>
  </si>
  <si>
    <t>PRESTATION DES SERVICRES</t>
  </si>
  <si>
    <t>P038116970521N</t>
  </si>
  <si>
    <t>ADAMOU LAWAN</t>
  </si>
  <si>
    <t>00237694496233</t>
  </si>
  <si>
    <t>P119817294368D</t>
  </si>
  <si>
    <t>FRANC STEPHANE</t>
  </si>
  <si>
    <t>695645357</t>
  </si>
  <si>
    <t>M030217719905P</t>
  </si>
  <si>
    <t>LYCÉE BILINGUE DE NKOTENG</t>
  </si>
  <si>
    <t>675378569</t>
  </si>
  <si>
    <t>ADMINISTRATUR CIVIL</t>
  </si>
  <si>
    <t>P106115495398S</t>
  </si>
  <si>
    <t>P098717016538Y</t>
  </si>
  <si>
    <t>BAPMO</t>
  </si>
  <si>
    <t>CHRISTILLA RITA</t>
  </si>
  <si>
    <t>677611949</t>
  </si>
  <si>
    <t>P028016408293J</t>
  </si>
  <si>
    <t>TSINGANG TAFOTIE EPSE SIGNOU</t>
  </si>
  <si>
    <t>CARINE MARIE</t>
  </si>
  <si>
    <t>00237699835328</t>
  </si>
  <si>
    <t>TRADUCTION</t>
  </si>
  <si>
    <t>M031712615725U</t>
  </si>
  <si>
    <t>SOCIETE EBUG SARL</t>
  </si>
  <si>
    <t>691797979</t>
  </si>
  <si>
    <t>BONAMOUSSADI-CARREFOUR ETO'O</t>
  </si>
  <si>
    <t>P018917537893N</t>
  </si>
  <si>
    <t>TIFFA DIEUDONNE .</t>
  </si>
  <si>
    <t>00237694491450</t>
  </si>
  <si>
    <t>P065212483672P</t>
  </si>
  <si>
    <t>679035727</t>
  </si>
  <si>
    <t>FOCE CHEFFERIE</t>
  </si>
  <si>
    <t>P045916723773U</t>
  </si>
  <si>
    <t>IDA GISELE</t>
  </si>
  <si>
    <t>673625600</t>
  </si>
  <si>
    <t>M052116130299S</t>
  </si>
  <si>
    <t>YOM HOUSE SARL</t>
  </si>
  <si>
    <t>Y-H SARL</t>
  </si>
  <si>
    <t>COMMERCE GENERAL/FACILITATION A L'ACQUISITION ET LA VENTE DES BIENS IMMOBILIERS</t>
  </si>
  <si>
    <t>697450724</t>
  </si>
  <si>
    <t>M099814404018K</t>
  </si>
  <si>
    <t>CODECBOM</t>
  </si>
  <si>
    <t>675670818</t>
  </si>
  <si>
    <t>MIMBO MIMBO</t>
  </si>
  <si>
    <t>VENTE BOISSONS HYGIENIQUES , PREST SCES</t>
  </si>
  <si>
    <t>P047812749604D</t>
  </si>
  <si>
    <t>TCHOUANI EDITH MARTIAL</t>
  </si>
  <si>
    <t>699494591</t>
  </si>
  <si>
    <t>P017912567663M</t>
  </si>
  <si>
    <t>TIMBINE SENOU</t>
  </si>
  <si>
    <t>ETS TIMBINE SENOU</t>
  </si>
  <si>
    <t>696107629</t>
  </si>
  <si>
    <t>P049018515546Z</t>
  </si>
  <si>
    <t>P099816271666N</t>
  </si>
  <si>
    <t>KIMOU</t>
  </si>
  <si>
    <t>PRESTATION DE SERVICES, COUTURE, FORMATION, INFORMATIQUE</t>
  </si>
  <si>
    <t>00237680532111</t>
  </si>
  <si>
    <t>P066216954413A</t>
  </si>
  <si>
    <t>TANJOCK FOTECK EPOUSE ELAD</t>
  </si>
  <si>
    <t>00237674436993</t>
  </si>
  <si>
    <t>M081417240842J</t>
  </si>
  <si>
    <t>CES DÔÇÖENDENDEM</t>
  </si>
  <si>
    <t>694740372</t>
  </si>
  <si>
    <t>P016116084441B</t>
  </si>
  <si>
    <t>NDJENGUE THOMAS</t>
  </si>
  <si>
    <t>( ETS NT &amp; FILS )</t>
  </si>
  <si>
    <t>696245138</t>
  </si>
  <si>
    <t>VENTE PRODUITS ENTRETIEN ET BOISSONS</t>
  </si>
  <si>
    <t>M081914007929S</t>
  </si>
  <si>
    <t>AFRICA DISTRIBUTION &amp; SERVICES SARL</t>
  </si>
  <si>
    <t>699 263 359</t>
  </si>
  <si>
    <t>P116316664919A</t>
  </si>
  <si>
    <t>NFOR FREDERICK BUDI</t>
  </si>
  <si>
    <t>677762020</t>
  </si>
  <si>
    <t>P059817782334T</t>
  </si>
  <si>
    <t>00237698454826</t>
  </si>
  <si>
    <t>P127211343507R</t>
  </si>
  <si>
    <t>M061912785184W</t>
  </si>
  <si>
    <t>MES SERVICES SARL</t>
  </si>
  <si>
    <t>MESS SARL</t>
  </si>
  <si>
    <t>695042841</t>
  </si>
  <si>
    <t>EKOUMDOUM HAPPY</t>
  </si>
  <si>
    <t>P046918487217G</t>
  </si>
  <si>
    <t>NGO MBENG EPSE NGONG</t>
  </si>
  <si>
    <t>00237698923739</t>
  </si>
  <si>
    <t>P058718405365Y</t>
  </si>
  <si>
    <t>NGOUEZE NGNIPOUE</t>
  </si>
  <si>
    <t>00237674485917</t>
  </si>
  <si>
    <t>P019018275349T</t>
  </si>
  <si>
    <t>676213922</t>
  </si>
  <si>
    <t>M101100039180B</t>
  </si>
  <si>
    <t>MERDOLF SARL</t>
  </si>
  <si>
    <t>P127500331683L</t>
  </si>
  <si>
    <t>ETOGA  NGAH  BLANDINE</t>
  </si>
  <si>
    <t>677699325</t>
  </si>
  <si>
    <t>OMBOLIBIGANA</t>
  </si>
  <si>
    <t>M081612582665E</t>
  </si>
  <si>
    <t>SAM ENTERPRISES INTERIM LIMITED SARL</t>
  </si>
  <si>
    <t>651882766</t>
  </si>
  <si>
    <t>EXPLOTATION FORESTIERE</t>
  </si>
  <si>
    <t>M079925247514P</t>
  </si>
  <si>
    <t>ASSOCIATION DJANKORA</t>
  </si>
  <si>
    <t>A.D.D.</t>
  </si>
  <si>
    <t>M101812724702Q</t>
  </si>
  <si>
    <t>DRIMP ONE STOP SARL</t>
  </si>
  <si>
    <t>DROS SARL</t>
  </si>
  <si>
    <t>676273224</t>
  </si>
  <si>
    <t>P118412732891W</t>
  </si>
  <si>
    <t>MESSOMO EBOUGA</t>
  </si>
  <si>
    <t>675969126</t>
  </si>
  <si>
    <t>NKOLO BANG</t>
  </si>
  <si>
    <t>P087816071546P</t>
  </si>
  <si>
    <t>675245328</t>
  </si>
  <si>
    <t>TRAVAUX DE CARRIÈRES</t>
  </si>
  <si>
    <t>M062318301655M</t>
  </si>
  <si>
    <t>SOCIÉTÉ D'EXTRACTION SOUTERAINE</t>
  </si>
  <si>
    <t>00237699994609</t>
  </si>
  <si>
    <t>P048812642663K</t>
  </si>
  <si>
    <t>NOUBIBOU CHRISTIAN BORIS</t>
  </si>
  <si>
    <t>674047334</t>
  </si>
  <si>
    <t>ROYAL AIR MAROC</t>
  </si>
  <si>
    <t>HÔTELLERIE , P.S</t>
  </si>
  <si>
    <t>P117212633238B</t>
  </si>
  <si>
    <t>ADRIEN EDGARD</t>
  </si>
  <si>
    <t>CARREFOUR BORNE FONTAINE</t>
  </si>
  <si>
    <t>AIDE COMPTABLE</t>
  </si>
  <si>
    <t>P016415263708A</t>
  </si>
  <si>
    <t>KENGNE TEJON</t>
  </si>
  <si>
    <t>679598604</t>
  </si>
  <si>
    <t>M042217488436D</t>
  </si>
  <si>
    <t>PREPA SAINT JEAN</t>
  </si>
  <si>
    <t>FILIERE (MANAGEMENT - FINANCE - INGENIEURS GENERALISTES)</t>
  </si>
  <si>
    <t>696971481</t>
  </si>
  <si>
    <t>A COTE DU CLLEGE LIBERMANN</t>
  </si>
  <si>
    <t>P109012671176G</t>
  </si>
  <si>
    <t>BATJOM</t>
  </si>
  <si>
    <t>696025566</t>
  </si>
  <si>
    <t>M092217618185H</t>
  </si>
  <si>
    <t>BENNY FOODS AND BEVERAGES PLC,CAMEROON</t>
  </si>
  <si>
    <t>MARKETERS&amp;DEALERS,AGRICULTURE ENGINEERING,REAL ESTATE,TOURISM,</t>
  </si>
  <si>
    <t>682113457</t>
  </si>
  <si>
    <t>ENSEIGNEMENT PRIVEE CATHOLIQUE</t>
  </si>
  <si>
    <t>M108700003949Z</t>
  </si>
  <si>
    <t>ECOLE CATHOLIQUE PAROISSE SAINT FRANCOIS XAVIER D'OYACK</t>
  </si>
  <si>
    <t>670491119</t>
  </si>
  <si>
    <t>M022217053811R</t>
  </si>
  <si>
    <t>NELSON TECHNOLOGIES SARL</t>
  </si>
  <si>
    <t>NELSON ECLAIRAGE SARL</t>
  </si>
  <si>
    <t>697699952</t>
  </si>
  <si>
    <t>P038512677451P</t>
  </si>
  <si>
    <t>KAMDEM GUY MICHEL</t>
  </si>
  <si>
    <t>ETS DIESEL SERVICES</t>
  </si>
  <si>
    <t>670034674</t>
  </si>
  <si>
    <t>VILLAGE - DERRIERE CARREFOUE MINTOUMBA</t>
  </si>
  <si>
    <t>P076512468986N</t>
  </si>
  <si>
    <t>DICKA CHRISTOPHE</t>
  </si>
  <si>
    <t>ETS DC CORPORATION</t>
  </si>
  <si>
    <t>693185931</t>
  </si>
  <si>
    <t>ENSEIGNEMENT PRIVE CONFESSIONNEL</t>
  </si>
  <si>
    <t>M051914224255T</t>
  </si>
  <si>
    <t>COLLEGE CATHO. BILINGUE PERE MONTI</t>
  </si>
  <si>
    <t>691306284</t>
  </si>
  <si>
    <t>P038517687924J</t>
  </si>
  <si>
    <t>NANGA NGA</t>
  </si>
  <si>
    <t>P087412408668R</t>
  </si>
  <si>
    <t>BITMI ISABELLE GERMAINE</t>
  </si>
  <si>
    <t>MAMI TONGA</t>
  </si>
  <si>
    <t>675862730</t>
  </si>
  <si>
    <t>P016912335191T</t>
  </si>
  <si>
    <t>ADAMOU HAMMADOU</t>
  </si>
  <si>
    <t>M017312655824E</t>
  </si>
  <si>
    <t>DISPENS.CATHO.AK.SOEURS DE LA CROIX</t>
  </si>
  <si>
    <t>699059530</t>
  </si>
  <si>
    <t>CONCEPTION,REALISATION ET MAINTENANCE DE SYSTEMES</t>
  </si>
  <si>
    <t>M082316009091Q</t>
  </si>
  <si>
    <t>ENGINEERING, MAINTENANCE INDUSTRIELLE ET CONSTRUCTION</t>
  </si>
  <si>
    <t>EMIC SARL</t>
  </si>
  <si>
    <t>00237696838046</t>
  </si>
  <si>
    <t>P122016316304F</t>
  </si>
  <si>
    <t>KONGNYUY EMMANUEL KONGNYUY</t>
  </si>
  <si>
    <t>678179110</t>
  </si>
  <si>
    <t>M122018655332E</t>
  </si>
  <si>
    <t>LYCEE DE GAROUA-NASSARAO</t>
  </si>
  <si>
    <t>695189956</t>
  </si>
  <si>
    <t>P097812313849R</t>
  </si>
  <si>
    <t>WOUOGUIA BRIGITTE</t>
  </si>
  <si>
    <t>ETS WOUOGUIA BRIGITTE</t>
  </si>
  <si>
    <t>P088216288171P</t>
  </si>
  <si>
    <t>BERI NFORMI</t>
  </si>
  <si>
    <t>674203208</t>
  </si>
  <si>
    <t>P049212692987R</t>
  </si>
  <si>
    <t>NFORNEH JORNAS NEBA</t>
  </si>
  <si>
    <t>(ETS EJOCAM)</t>
  </si>
  <si>
    <t>P118312524691E</t>
  </si>
  <si>
    <t>693 71 34 24</t>
  </si>
  <si>
    <t>M052318193652A</t>
  </si>
  <si>
    <t>SOCIETE CIVILE IMMOBILIERE ORPALYS</t>
  </si>
  <si>
    <t>SCI ORPALYS SARL</t>
  </si>
  <si>
    <t>GESTION DU PATRIMOINE IMMOBILIER.ACQUISITION DES BIENS IMMOBILIERS</t>
  </si>
  <si>
    <t>00237677795359</t>
  </si>
  <si>
    <t>NKOLMBONG CITE CHIRAC</t>
  </si>
  <si>
    <t>P068512438167E</t>
  </si>
  <si>
    <t>KENGNI HELENEKEN</t>
  </si>
  <si>
    <t>KENGNI HELENE</t>
  </si>
  <si>
    <t>675600264</t>
  </si>
  <si>
    <t>P017300434330W</t>
  </si>
  <si>
    <t>ACHA KINDO VINCENT</t>
  </si>
  <si>
    <t>677711704</t>
  </si>
  <si>
    <t>MILE 14 DIBANDA</t>
  </si>
  <si>
    <t>P068615160526T</t>
  </si>
  <si>
    <t>ARRETTOUYAP OUWA</t>
  </si>
  <si>
    <t>GRAND HANGAR MARCHÉ CENTRAL</t>
  </si>
  <si>
    <t>P016816183473S</t>
  </si>
  <si>
    <t>PEYIPAHOUO EPOUSE MBASSA</t>
  </si>
  <si>
    <t>699874703</t>
  </si>
  <si>
    <t>VENTE ACCESSOIRES ELECTRIQUES ET DIVERS</t>
  </si>
  <si>
    <t>P078418158420J</t>
  </si>
  <si>
    <t>PAN HUILI</t>
  </si>
  <si>
    <t>672456231</t>
  </si>
  <si>
    <t>M102116486983Z</t>
  </si>
  <si>
    <t>MON PETIT COMMISSIONNAIRE AGENCY</t>
  </si>
  <si>
    <t>MPC AGENCY</t>
  </si>
  <si>
    <t>696559743</t>
  </si>
  <si>
    <t>P125500021598T</t>
  </si>
  <si>
    <t>NSIGUE MEILO MARCEL ALAI</t>
  </si>
  <si>
    <t>"ETS PRODUCTIVITY CONSULT"</t>
  </si>
  <si>
    <t>699384993</t>
  </si>
  <si>
    <t>P118718326904E</t>
  </si>
  <si>
    <t>DONGMO NANFACK</t>
  </si>
  <si>
    <t>674264135</t>
  </si>
  <si>
    <t>AHALA DEUXIÈME CHEFFERIE</t>
  </si>
  <si>
    <t>General agriculture</t>
  </si>
  <si>
    <t>M102316105765W</t>
  </si>
  <si>
    <t>OKU AGRO-PASTORAL AND LOGISTICS COMPANY LIMITED</t>
  </si>
  <si>
    <t>P018812091040S</t>
  </si>
  <si>
    <t>MENYOKO MENYOKO</t>
  </si>
  <si>
    <t>FRANCOIS LANDRY</t>
  </si>
  <si>
    <t>694714574</t>
  </si>
  <si>
    <t>SERVICE DE DEVELOPPEMENT D'APPLICATIONS WEB, ..</t>
  </si>
  <si>
    <t>M052318220980D</t>
  </si>
  <si>
    <t>SAJOR COMPANY SARL</t>
  </si>
  <si>
    <t>(SC SARL)</t>
  </si>
  <si>
    <t>691783539</t>
  </si>
  <si>
    <t>P036918221600C</t>
  </si>
  <si>
    <t>BARKA YOUSSOUF</t>
  </si>
  <si>
    <t>P096218211814J</t>
  </si>
  <si>
    <t>CHIDERA ELIZABETH OGURI</t>
  </si>
  <si>
    <t>M112217760526C</t>
  </si>
  <si>
    <t>JEANNINE HOTEL</t>
  </si>
  <si>
    <t>00237697099369</t>
  </si>
  <si>
    <t>VENTE DES VETEMENT ET ACCESSOIRES</t>
  </si>
  <si>
    <t>P108517421699J</t>
  </si>
  <si>
    <t>MOUNPAIN MAMA</t>
  </si>
  <si>
    <t>ETS MOUNPAIN MAMA</t>
  </si>
  <si>
    <t>00237697194511</t>
  </si>
  <si>
    <t>NGIDI</t>
  </si>
  <si>
    <t>P089418479593P</t>
  </si>
  <si>
    <t>BUH</t>
  </si>
  <si>
    <t>DESMOND KICHA</t>
  </si>
  <si>
    <t>P065412636664K</t>
  </si>
  <si>
    <t>VINCENZO</t>
  </si>
  <si>
    <t>237694265316</t>
  </si>
  <si>
    <t>M122116765667W</t>
  </si>
  <si>
    <t>NYLON CONSULTING AND SERVICES SARL</t>
  </si>
  <si>
    <t>697079796</t>
  </si>
  <si>
    <t>P126400058738A</t>
  </si>
  <si>
    <t>FOTSO LAH</t>
  </si>
  <si>
    <t>PROFESSEUR D’EPS</t>
  </si>
  <si>
    <t>P085416380844C</t>
  </si>
  <si>
    <t>BETOME EPOUPA</t>
  </si>
  <si>
    <t>CE115408</t>
  </si>
  <si>
    <t>P057412243255X</t>
  </si>
  <si>
    <t>FANSI EDWIGE</t>
  </si>
  <si>
    <t>ETS T &amp; K MULTI SERVICES</t>
  </si>
  <si>
    <t>M070000011581Z</t>
  </si>
  <si>
    <t>SCP ZEUFACK &amp; SOFACK</t>
  </si>
  <si>
    <t>12 504</t>
  </si>
  <si>
    <t>674576013</t>
  </si>
  <si>
    <t>AKWA RUE PASTEUR LOTTIN SAME</t>
  </si>
  <si>
    <t>ENTRE JVC ET SOCAR, CARREFOUR ROGER AUBERY,A COTE IMMEUBLE F</t>
  </si>
  <si>
    <t>M091312403057L</t>
  </si>
  <si>
    <t>GRPE SCO.BIL.PRI.LAIC LA MATURITE</t>
  </si>
  <si>
    <t>LA MATURITE</t>
  </si>
  <si>
    <t>P078818430923F</t>
  </si>
  <si>
    <t>LAETITIA GAELLE BECKY MAYO</t>
  </si>
  <si>
    <t>695038629</t>
  </si>
  <si>
    <t>P018917056959F</t>
  </si>
  <si>
    <t>OBODOENYI</t>
  </si>
  <si>
    <t>P017616266354T</t>
  </si>
  <si>
    <t>MARIE HORTEUSE</t>
  </si>
  <si>
    <t>P047700545116P</t>
  </si>
  <si>
    <t>TEYIM</t>
  </si>
  <si>
    <t>JEROME NWACHA</t>
  </si>
  <si>
    <t>675041112</t>
  </si>
  <si>
    <t>P034000533129S</t>
  </si>
  <si>
    <t>NGO GWET VVE TANG GERTRUDE</t>
  </si>
  <si>
    <t>677972311</t>
  </si>
  <si>
    <t>FACE DEPOT BRASSERIE</t>
  </si>
  <si>
    <t>PRESTATIONS DE SERVICE ; COMMERCE GÉNÉRAL</t>
  </si>
  <si>
    <t>P069215110757Q</t>
  </si>
  <si>
    <t>SYMPHORIEN LANDRY</t>
  </si>
  <si>
    <t>237693885535</t>
  </si>
  <si>
    <t>DERRIÈRE SOUS PRÉFECTURE</t>
  </si>
  <si>
    <t>P069016334760X</t>
  </si>
  <si>
    <t>00237655359929</t>
  </si>
  <si>
    <t>DOUALA BANGUE</t>
  </si>
  <si>
    <t>P046912505598Q</t>
  </si>
  <si>
    <t>TCHUIDJANG JULES CESAR</t>
  </si>
  <si>
    <t>ETS TCHUIDJANG JULES CESAR</t>
  </si>
  <si>
    <t>674900158</t>
  </si>
  <si>
    <t>B4/ 875</t>
  </si>
  <si>
    <t>MENUISERIE AVEC MM</t>
  </si>
  <si>
    <t>P016616190672S</t>
  </si>
  <si>
    <t>TSAKO TEGOUBONG</t>
  </si>
  <si>
    <t>P088200501285R</t>
  </si>
  <si>
    <t>SONKWAT ARISTIDE BIENVENU</t>
  </si>
  <si>
    <t>656507727</t>
  </si>
  <si>
    <t>P086217099538L</t>
  </si>
  <si>
    <t>BARTHELEMY JOSEPH</t>
  </si>
  <si>
    <t>690734749</t>
  </si>
  <si>
    <t>P057717219017R</t>
  </si>
  <si>
    <t>YAKEU KETCHA</t>
  </si>
  <si>
    <t>AUBIN PLACIDE</t>
  </si>
  <si>
    <t>677152418</t>
  </si>
  <si>
    <t>PRODUCTION DE BETON</t>
  </si>
  <si>
    <t>M051812707138Y</t>
  </si>
  <si>
    <t>CONCENTRE SARL</t>
  </si>
  <si>
    <t>odza tradex</t>
  </si>
  <si>
    <t>P096316362797X</t>
  </si>
  <si>
    <t>MONICA BI TSUH EPSE NGASSEU</t>
  </si>
  <si>
    <t>676660099900</t>
  </si>
  <si>
    <t>P026016050862N</t>
  </si>
  <si>
    <t>ELOL EPSE BOLLO MPELE</t>
  </si>
  <si>
    <t>674882057</t>
  </si>
  <si>
    <t>BLOC24</t>
  </si>
  <si>
    <t>P017812630282R</t>
  </si>
  <si>
    <t>TEMGOUA SOKENG HONORINETEMG</t>
  </si>
  <si>
    <t>TEMGOUA SOKENG HONORINE</t>
  </si>
  <si>
    <t>696595385</t>
  </si>
  <si>
    <t>P109416305738Q</t>
  </si>
  <si>
    <t>OZIOKO CHINONSO ANNASTECIA</t>
  </si>
  <si>
    <t>M089518405464A</t>
  </si>
  <si>
    <t>GIC POUR L'ORGANISATION ET DE LA CONCRETISATION DES ACTIONS DE DEVELOPPEMENT AU CAMEROUN</t>
  </si>
  <si>
    <t>GICOCADEC</t>
  </si>
  <si>
    <t>691519692</t>
  </si>
  <si>
    <t>P028916325990S</t>
  </si>
  <si>
    <t>LENYONGA</t>
  </si>
  <si>
    <t>JOYCE NJINGUM</t>
  </si>
  <si>
    <t>0023769696715494547</t>
  </si>
  <si>
    <t>IMPORT/EXPORT/COMMERCE GÉNÉRAL</t>
  </si>
  <si>
    <t>P056417584553G</t>
  </si>
  <si>
    <t>00237652374176</t>
  </si>
  <si>
    <t>P026100130206N</t>
  </si>
  <si>
    <t>NTSAMA FRANCOISE CHANTAL</t>
  </si>
  <si>
    <t>C.V.F.C.</t>
  </si>
  <si>
    <t>3 217</t>
  </si>
  <si>
    <t>222214886</t>
  </si>
  <si>
    <t>P122017376781C</t>
  </si>
  <si>
    <t>ELLA KISITO</t>
  </si>
  <si>
    <t>698323460</t>
  </si>
  <si>
    <t>P088117226112Z</t>
  </si>
  <si>
    <t>GYSLAIN BEAUCLAIR</t>
  </si>
  <si>
    <t>FOOD FLOURS &amp; MANUFACTURING-IMP/EXP</t>
  </si>
  <si>
    <t>M011512248434E</t>
  </si>
  <si>
    <t>STE AFISA FOOD INDUSTRY SA</t>
  </si>
  <si>
    <t>AFISA</t>
  </si>
  <si>
    <t>655990097</t>
  </si>
  <si>
    <t>Zone portuaire du Cameroun, Base navale</t>
  </si>
  <si>
    <t>M011912735605M</t>
  </si>
  <si>
    <t>BONSECOURS SARL</t>
  </si>
  <si>
    <t>698225559</t>
  </si>
  <si>
    <t>M042217294438S</t>
  </si>
  <si>
    <t>HEBRON GLOBAL LLC</t>
  </si>
  <si>
    <t>IT SERVICES, MAILING SERVICES, GENERAL CONTRACT, IMPORT AND EXPORT, GENERAL COMMERCE...</t>
  </si>
  <si>
    <t>651320248</t>
  </si>
  <si>
    <t>P017115965377R</t>
  </si>
  <si>
    <t>00237949990999908</t>
  </si>
  <si>
    <t>P027314592970N</t>
  </si>
  <si>
    <t>NANA EPOUSE MBIADJEU</t>
  </si>
  <si>
    <t>BONATEKPHARMACIE OCEAN</t>
  </si>
  <si>
    <t>M012317847233Z</t>
  </si>
  <si>
    <t>SOCIETE P. CONFORT SARL</t>
  </si>
  <si>
    <t>P127800169116T</t>
  </si>
  <si>
    <t>MAKOLO NEE NDONDA KAKAMAK</t>
  </si>
  <si>
    <t>MAKOLO NEE NDONDA KAKA</t>
  </si>
  <si>
    <t>698430023</t>
  </si>
  <si>
    <t>P068614246264L</t>
  </si>
  <si>
    <t>NJIKAM NKAPELOUOP YOUCHAOU</t>
  </si>
  <si>
    <t>675935325</t>
  </si>
  <si>
    <t>P098716377571N</t>
  </si>
  <si>
    <t>TOMY</t>
  </si>
  <si>
    <t>00237677015329</t>
  </si>
  <si>
    <t>GRAND HARGAR MARCHE CENTRAL</t>
  </si>
  <si>
    <t>VITRECAM</t>
  </si>
  <si>
    <t>P028817885689Z</t>
  </si>
  <si>
    <t>ETS VITRE -CAM</t>
  </si>
  <si>
    <t>675806544</t>
  </si>
  <si>
    <t>BPEBOUM</t>
  </si>
  <si>
    <t>P015812408706S</t>
  </si>
  <si>
    <t>BEKU EPSE OUAFO</t>
  </si>
  <si>
    <t>675212506</t>
  </si>
  <si>
    <t>MONTEE TERMINUS</t>
  </si>
  <si>
    <t>P118218531349Q</t>
  </si>
  <si>
    <t>DEUTCHO EPOUSE TCHIZA</t>
  </si>
  <si>
    <t>PAULINE JUDITH</t>
  </si>
  <si>
    <t>678029789</t>
  </si>
  <si>
    <t>ACHAT-VENTE-GESTION-IMMEUBLES BATIS OU NON</t>
  </si>
  <si>
    <t>M102015393059W</t>
  </si>
  <si>
    <t>SOCIETE CIVILE IMMOBILIERE FUTURA</t>
  </si>
  <si>
    <t>SCI FUTURA</t>
  </si>
  <si>
    <t>BOULEVARD LECLERE</t>
  </si>
  <si>
    <t>P118317567934M</t>
  </si>
  <si>
    <t>KEMATHEU TSAMO</t>
  </si>
  <si>
    <t>IMMEUBLE SOZOCAM</t>
  </si>
  <si>
    <t>P036216300670K</t>
  </si>
  <si>
    <t>BOUBA MATCHAVOU</t>
  </si>
  <si>
    <t>00237670174067</t>
  </si>
  <si>
    <t>P115800000693Y</t>
  </si>
  <si>
    <t>NDONGUE JACQUELINEETS</t>
  </si>
  <si>
    <t>ETS ISI</t>
  </si>
  <si>
    <t>699314286</t>
  </si>
  <si>
    <t>GARAGE AUTOMOBILE-PRESTATIONS-VENTE</t>
  </si>
  <si>
    <t>M011812676401F</t>
  </si>
  <si>
    <t>GLOBAL MOTORS SARL</t>
  </si>
  <si>
    <t>695446460</t>
  </si>
  <si>
    <t>APRES ENTREE CONQUETE</t>
  </si>
  <si>
    <t>P014700513282M</t>
  </si>
  <si>
    <t>DIFOUO TECLAIRE</t>
  </si>
  <si>
    <t>676 727 898</t>
  </si>
  <si>
    <t>M022217100235T</t>
  </si>
  <si>
    <t>CENTRALE INDUSTRIELLE D'APROVISIONNEMENT PROFESSIONNELLE</t>
  </si>
  <si>
    <t>CIA-PRO</t>
  </si>
  <si>
    <t>FOURNITURES INDUSTRIELLES, BATIMENTS ET TRAVAUX PUBLICS, PRESTATIONS DE SERVICES, CONSEILS ET INGENIEURIES</t>
  </si>
  <si>
    <t>699852015</t>
  </si>
  <si>
    <t>P029216281288Y</t>
  </si>
  <si>
    <t>NIHBE(ETS ELISABETH FASHION COIFFURE)</t>
  </si>
  <si>
    <t>ELISABETH ARISTHIDE</t>
  </si>
  <si>
    <t>002376934556</t>
  </si>
  <si>
    <t>INGENIERIE ET CONSTRUCTION METALLIQUE</t>
  </si>
  <si>
    <t>M112116775932E</t>
  </si>
  <si>
    <t>WHOLESALE TAILORED SOLUTION SARL</t>
  </si>
  <si>
    <t>69197659</t>
  </si>
  <si>
    <t>CLINIQUE DES BRULEES</t>
  </si>
  <si>
    <t>VENTE EMPORTE</t>
  </si>
  <si>
    <t>P047518542854M</t>
  </si>
  <si>
    <t>693780111</t>
  </si>
  <si>
    <t>BALDA NGOUNNA</t>
  </si>
  <si>
    <t>M039500000986K</t>
  </si>
  <si>
    <t>OKALLA AHANDA &amp; ASSOCIES</t>
  </si>
  <si>
    <t>OAA</t>
  </si>
  <si>
    <t>674898839</t>
  </si>
  <si>
    <t>P039116334748J</t>
  </si>
  <si>
    <t>DJOUELA</t>
  </si>
  <si>
    <t>PASCALINE.</t>
  </si>
  <si>
    <t>655718795</t>
  </si>
  <si>
    <t>P126817264540P</t>
  </si>
  <si>
    <t>DEREK LEKEFACK CHINDIA</t>
  </si>
  <si>
    <t>VENTE MATERIEL MEDICAL ET CONSOMMABLE</t>
  </si>
  <si>
    <t>M052217347861U</t>
  </si>
  <si>
    <t>MASTER PLUS MEDICAL SARL</t>
  </si>
  <si>
    <t>MPM SARL</t>
  </si>
  <si>
    <t>6511086266</t>
  </si>
  <si>
    <t>P108918129115U</t>
  </si>
  <si>
    <t>ANDELA AYISSI</t>
  </si>
  <si>
    <t>WILLY LANDRY</t>
  </si>
  <si>
    <t>M062116305325X</t>
  </si>
  <si>
    <t>PHILIP AND CELINA COMPANY LIMITED</t>
  </si>
  <si>
    <t>PRODUCTION AND COMMERCIALISATION OF SACHET AND WHISKY, IMPORT/EXPORT</t>
  </si>
  <si>
    <t>674257335</t>
  </si>
  <si>
    <t>P088017949054J</t>
  </si>
  <si>
    <t>P059916469222T</t>
  </si>
  <si>
    <t>KEYANPI BOGNING</t>
  </si>
  <si>
    <t>683277115</t>
  </si>
  <si>
    <t>P048912339357Q</t>
  </si>
  <si>
    <t>P087117180465L</t>
  </si>
  <si>
    <t>NGO TIKYO</t>
  </si>
  <si>
    <t>HELENE PASCALINE</t>
  </si>
  <si>
    <t>695773351</t>
  </si>
  <si>
    <t>ENTREE ELYSEE</t>
  </si>
  <si>
    <t>COMMERCE-PRESTATIONS-NEGOCES</t>
  </si>
  <si>
    <t>M091914182222H</t>
  </si>
  <si>
    <t>SUPPLY CHAIN SOLUTIONS SARL</t>
  </si>
  <si>
    <t>SCS SARL</t>
  </si>
  <si>
    <t>675154909</t>
  </si>
  <si>
    <t>M030100015928L</t>
  </si>
  <si>
    <t>RACINES NURSERY AND PRIMARY SCHOOL</t>
  </si>
  <si>
    <t>677553112</t>
  </si>
  <si>
    <t>P017212468845Z</t>
  </si>
  <si>
    <t>CHAIBOU IRZAK</t>
  </si>
  <si>
    <t>ETS CHAIBOU</t>
  </si>
  <si>
    <t>677 79 00 70</t>
  </si>
  <si>
    <t>P036417182113A</t>
  </si>
  <si>
    <t>MIKO BILIBIENG</t>
  </si>
  <si>
    <t>FACE PONT BASCULE UTI</t>
  </si>
  <si>
    <t>P057912772719L</t>
  </si>
  <si>
    <t>682 228 401</t>
  </si>
  <si>
    <t>MEDECIN GENERALISTE</t>
  </si>
  <si>
    <t>P098618431249P</t>
  </si>
  <si>
    <t>BAMBO HETCHEU</t>
  </si>
  <si>
    <t>697587363</t>
  </si>
  <si>
    <t>PRESTATIONS SCES-COMMERCE GNL</t>
  </si>
  <si>
    <t>P086112787613C</t>
  </si>
  <si>
    <t>AJOUMISSI JEAN</t>
  </si>
  <si>
    <t>ETS MOUJA &amp; CIE</t>
  </si>
  <si>
    <t>691147900</t>
  </si>
  <si>
    <t>P065800304383P</t>
  </si>
  <si>
    <t>FON ENJEI EP TEKIL</t>
  </si>
  <si>
    <t>DEBORAH</t>
  </si>
  <si>
    <t>679139256</t>
  </si>
  <si>
    <t>P125800245868S</t>
  </si>
  <si>
    <t>EBOA POKOSSY SAMUELEBO</t>
  </si>
  <si>
    <t>EBOA POKOSSY SAMUEL</t>
  </si>
  <si>
    <t>677410039</t>
  </si>
  <si>
    <t>A COTE CIMETIERE</t>
  </si>
  <si>
    <t>TTES OPERATIONS DE COURTAGE....</t>
  </si>
  <si>
    <t>M091812751132M</t>
  </si>
  <si>
    <t>ASS.CONSEILS DES ACTEURS DU CCE EXT.</t>
  </si>
  <si>
    <t>677646338</t>
  </si>
  <si>
    <t>M092316046938Y</t>
  </si>
  <si>
    <t>ET CONSTRUCTION &amp; REAL ESTATE LTD</t>
  </si>
  <si>
    <t>REAL ESTATE MANAGEMENT &amp; DEVELOPMENT/ SALES &amp; DISTRIBUTION OF CEMENT AND BUILDING MATERIALS</t>
  </si>
  <si>
    <t>692972114</t>
  </si>
  <si>
    <t>P088516167361L</t>
  </si>
  <si>
    <t>P089514419448S</t>
  </si>
  <si>
    <t>JOEL ARMAND</t>
  </si>
  <si>
    <t>678118408</t>
  </si>
  <si>
    <t>A COTE GENERA</t>
  </si>
  <si>
    <t>COMMERCE - VENTE/LIVRAISON CIMENT</t>
  </si>
  <si>
    <t>M041712623843T</t>
  </si>
  <si>
    <t>SOCIETE NGUIMFACK SARL</t>
  </si>
  <si>
    <t>P027717621868H</t>
  </si>
  <si>
    <t>ACHETISE</t>
  </si>
  <si>
    <t>00237675553022</t>
  </si>
  <si>
    <t>TRANSPORT ET PREST/SCES</t>
  </si>
  <si>
    <t>P067912714067F</t>
  </si>
  <si>
    <t>JABER</t>
  </si>
  <si>
    <t>MINI-GARAGE</t>
  </si>
  <si>
    <t>P030217489393U</t>
  </si>
  <si>
    <t>KUE NEMBOT</t>
  </si>
  <si>
    <t>00237697517409</t>
  </si>
  <si>
    <t>NGIENSOP-FACE BINAM VOYAGE</t>
  </si>
  <si>
    <t>P087414193031D</t>
  </si>
  <si>
    <t>BOUZEKO SERAPHIN</t>
  </si>
  <si>
    <t>675431636</t>
  </si>
  <si>
    <t>BLOC 3/98</t>
  </si>
  <si>
    <t>P086700135712Q</t>
  </si>
  <si>
    <t>ASSIAM MACTOUANDI</t>
  </si>
  <si>
    <t>697745808</t>
  </si>
  <si>
    <t>P018214879292E</t>
  </si>
  <si>
    <t>695582808</t>
  </si>
  <si>
    <t>P088312749429Q</t>
  </si>
  <si>
    <t>TCHINDATCHIOFO</t>
  </si>
  <si>
    <t>698649623</t>
  </si>
  <si>
    <t>P018916570259R</t>
  </si>
  <si>
    <t>IMRANA ADAMA</t>
  </si>
  <si>
    <t>00237678857978</t>
  </si>
  <si>
    <t>FACE SECRÉTARIAT ABDOURAMAN</t>
  </si>
  <si>
    <t>M021612482109A</t>
  </si>
  <si>
    <t>UNIVERSAL CONSULT LIMITED</t>
  </si>
  <si>
    <t>978 BDA</t>
  </si>
  <si>
    <t>675092832</t>
  </si>
  <si>
    <t>OPP.HERITAGE NUR/PRIM SCHOOL.</t>
  </si>
  <si>
    <t>VENTE DE VIVRES FRAIS ET SECS</t>
  </si>
  <si>
    <t>P059312641940A</t>
  </si>
  <si>
    <t>URBANISME - BTP - PRESTATIONS DE SERVICES</t>
  </si>
  <si>
    <t>M012316268010S</t>
  </si>
  <si>
    <t>STE VISION BATI SERVICES SARL</t>
  </si>
  <si>
    <t>00237695067170</t>
  </si>
  <si>
    <t>AVIATION APRÈS HÔTEL LA MADELEINE</t>
  </si>
  <si>
    <t>P028200408704N</t>
  </si>
  <si>
    <t>YAMJEU MBOUGA M.ETS</t>
  </si>
  <si>
    <t>ETS YAMDJEU</t>
  </si>
  <si>
    <t>651 24 78 96</t>
  </si>
  <si>
    <t>COMMERCE GENERAL/TRANSPORT DES MARCHANDISES</t>
  </si>
  <si>
    <t>P028100182864E</t>
  </si>
  <si>
    <t>TCHIOUCHOUA TELLA GILBERT</t>
  </si>
  <si>
    <t>696499877/694665889</t>
  </si>
  <si>
    <t>P129716276123H</t>
  </si>
  <si>
    <t>PATRICK NGANGEH</t>
  </si>
  <si>
    <t>00237654797448</t>
  </si>
  <si>
    <t>P069417827422R</t>
  </si>
  <si>
    <t>SYLVAIN DUMAS</t>
  </si>
  <si>
    <t>652096598 - 696525174</t>
  </si>
  <si>
    <t>M081317248245B</t>
  </si>
  <si>
    <t>EP BIYAGA</t>
  </si>
  <si>
    <t>P108714544824N</t>
  </si>
  <si>
    <t>MINKENG NGOMSEU</t>
  </si>
  <si>
    <t>SHEILA PELAGIE</t>
  </si>
  <si>
    <t>694912077</t>
  </si>
  <si>
    <t>P098518353141T</t>
  </si>
  <si>
    <t>NGA BIYEGUE</t>
  </si>
  <si>
    <t>CEDRIC GAELLE</t>
  </si>
  <si>
    <t>00237690083769</t>
  </si>
  <si>
    <t>USINES DES EAUX</t>
  </si>
  <si>
    <t>PRESTATIRE DE SERVICES</t>
  </si>
  <si>
    <t>P015200089177A</t>
  </si>
  <si>
    <t>PEKARIEKEU</t>
  </si>
  <si>
    <t>699872240</t>
  </si>
  <si>
    <t>M012216958189X</t>
  </si>
  <si>
    <t>HEMLE SARL</t>
  </si>
  <si>
    <t>656016286</t>
  </si>
  <si>
    <t>P076517761290S</t>
  </si>
  <si>
    <t>MENANA</t>
  </si>
  <si>
    <t>697950435</t>
  </si>
  <si>
    <t>P088715173104D</t>
  </si>
  <si>
    <t>SATIEU ACHILLE ETS SMART GLOBAL CONCEPTS</t>
  </si>
  <si>
    <t>(SGC)</t>
  </si>
  <si>
    <t>PRESTATIONS DE SERVICES, COMMERCE GÉNÉRAL, E-COMMERCE MARKETING, DIGITAL ET RELATIONNEL</t>
  </si>
  <si>
    <t>674776537</t>
  </si>
  <si>
    <t>P065116277052R</t>
  </si>
  <si>
    <t>STEPNEY OSCAR JOHN</t>
  </si>
  <si>
    <t>ETS STEPNEY HOLDINGS</t>
  </si>
  <si>
    <t>CONSEIL EN INVESTISSEMENT INTERMÉDIATION FINANCIÈRES ET PRESTATION DE SERVICES DIVERS</t>
  </si>
  <si>
    <t>650454781</t>
  </si>
  <si>
    <t>P088615973095H</t>
  </si>
  <si>
    <t>MANDENG ETOMBI</t>
  </si>
  <si>
    <t>SOPHIE ESTELLE</t>
  </si>
  <si>
    <t>00237696280640</t>
  </si>
  <si>
    <t>P088618199476S</t>
  </si>
  <si>
    <t>EGOUME</t>
  </si>
  <si>
    <t>NINA CLOTILDE</t>
  </si>
  <si>
    <t>696021418</t>
  </si>
  <si>
    <t>M081716148975H</t>
  </si>
  <si>
    <t>STE NGAKOU CONSULTING</t>
  </si>
  <si>
    <t>IMPORTATION ET COMMERCIALISATION DES VETEMENTS ET CHAUSSURES FEMMES, MECHES ET PARFUMS FEMININS; COMMERCE GENERAL; IMPORT-EXPORT</t>
  </si>
  <si>
    <t>00237682001154</t>
  </si>
  <si>
    <t>CHAUSSURES</t>
  </si>
  <si>
    <t>P018317566410L</t>
  </si>
  <si>
    <t>PASSA EPSE MBOUOMBOUO</t>
  </si>
  <si>
    <t>MINSERETOU</t>
  </si>
  <si>
    <t>00237696384335</t>
  </si>
  <si>
    <t>P018916733764H</t>
  </si>
  <si>
    <t>FOMEKONG TALONNANG</t>
  </si>
  <si>
    <t>ALBAIN MICHEL</t>
  </si>
  <si>
    <t>653493880</t>
  </si>
  <si>
    <t>P027916257879A</t>
  </si>
  <si>
    <t>TCHEGHO</t>
  </si>
  <si>
    <t>JISSELIN</t>
  </si>
  <si>
    <t>00237675@5430</t>
  </si>
  <si>
    <t>M087900048086Z</t>
  </si>
  <si>
    <t>COLLEGE INTELLEXI</t>
  </si>
  <si>
    <t>693927824</t>
  </si>
  <si>
    <t>M032316154896G</t>
  </si>
  <si>
    <t>ADELE'S CO. LTD</t>
  </si>
  <si>
    <t>ADELE'S CO. LTD.</t>
  </si>
  <si>
    <t>683503445</t>
  </si>
  <si>
    <t>P116917157278K</t>
  </si>
  <si>
    <t>NGNINTEDEMO</t>
  </si>
  <si>
    <t>693625148</t>
  </si>
  <si>
    <t>VENTE DE PRODUITS PHYTO-SANITAIRE</t>
  </si>
  <si>
    <t>P038314161861T</t>
  </si>
  <si>
    <t>MODESTE NARCISSE</t>
  </si>
  <si>
    <t>674147442</t>
  </si>
  <si>
    <t>P089818367471F</t>
  </si>
  <si>
    <t>HAROUNA ADAMA</t>
  </si>
  <si>
    <t>00237658602311</t>
  </si>
  <si>
    <t>P088916002314D</t>
  </si>
  <si>
    <t>DIONE ESSAMBA EPSE EWOUMA ESSOMBA</t>
  </si>
  <si>
    <t>00237109471107278</t>
  </si>
  <si>
    <t>P118817295153G</t>
  </si>
  <si>
    <t>BINWE</t>
  </si>
  <si>
    <t>699189258 / 669918925</t>
  </si>
  <si>
    <t>M030300018821X</t>
  </si>
  <si>
    <t>SWIN COMPANY LIMITED</t>
  </si>
  <si>
    <t>P038216350606Y</t>
  </si>
  <si>
    <t>WILSON MFOR</t>
  </si>
  <si>
    <t>00237670535742.</t>
  </si>
  <si>
    <t>P015912442744Y</t>
  </si>
  <si>
    <t>MAKAILA DJIBRINE</t>
  </si>
  <si>
    <t>P049218262716E</t>
  </si>
  <si>
    <t>THUMALEU WEUDEU</t>
  </si>
  <si>
    <t>LIOLANDE CHANCEL</t>
  </si>
  <si>
    <t>MAKEPE-LYCEE</t>
  </si>
  <si>
    <t>P027012412330U</t>
  </si>
  <si>
    <t>OTANGTUI ROSE MGBEKA</t>
  </si>
  <si>
    <t>678208025</t>
  </si>
  <si>
    <t>P068612374354W</t>
  </si>
  <si>
    <t>KINYAM AYAKOH FELIX</t>
  </si>
  <si>
    <t>ETS KINYAM AYAKOH FELIX</t>
  </si>
  <si>
    <t>DERR PHCIE SAPEUR</t>
  </si>
  <si>
    <t>P068516243672T</t>
  </si>
  <si>
    <t>MOKWE</t>
  </si>
  <si>
    <t>CATHERINE MONDO</t>
  </si>
  <si>
    <t>00237652137412</t>
  </si>
  <si>
    <t>652137412</t>
  </si>
  <si>
    <t>AGRICULTURE &amp; ÉLEVAGE</t>
  </si>
  <si>
    <t>M121716434160M</t>
  </si>
  <si>
    <t>GIC POUR LE DEVELOPPEMENT RURAL ET LA BIODIVERSITE DU CAMEROUN</t>
  </si>
  <si>
    <t>GIC DERBIOC</t>
  </si>
  <si>
    <t>P036512434781Q</t>
  </si>
  <si>
    <t>TCHINDA DIEUDONNE</t>
  </si>
  <si>
    <t>MA CPTC50</t>
  </si>
  <si>
    <t>P019116199830T</t>
  </si>
  <si>
    <t>TCHOFFO DZEUBOU</t>
  </si>
  <si>
    <t>690117809</t>
  </si>
  <si>
    <t>P016500443078S</t>
  </si>
  <si>
    <t>MAIDAYANG CHRISTINEETS</t>
  </si>
  <si>
    <t>ETS MAIDAYANG</t>
  </si>
  <si>
    <t>661 64 81 41</t>
  </si>
  <si>
    <t>FACE ECOLE BOUNGUEL</t>
  </si>
  <si>
    <t>P117818498485W</t>
  </si>
  <si>
    <t>237677524957</t>
  </si>
  <si>
    <t>Transporteurs par camions</t>
  </si>
  <si>
    <t>P096813178015S</t>
  </si>
  <si>
    <t>MIMBE LABAN EUSTACHE</t>
  </si>
  <si>
    <t>(SU 373 AT)</t>
  </si>
  <si>
    <t>620755060</t>
  </si>
  <si>
    <t>EBOLENBWANG LYCÉE CLASSIQUE</t>
  </si>
  <si>
    <t>P118714566650A</t>
  </si>
  <si>
    <t>MELI LOYEM</t>
  </si>
  <si>
    <t>PRIMAEL (ETS MAEL ET FILS)</t>
  </si>
  <si>
    <t>ESPLANADE DU MARCHE MBOPPI</t>
  </si>
  <si>
    <t>P015918478847Q</t>
  </si>
  <si>
    <t>694853322/675171496</t>
  </si>
  <si>
    <t>P086811435331H</t>
  </si>
  <si>
    <t>LUNGA YAMENDJEU EPSEE KEMAJOU</t>
  </si>
  <si>
    <t>P049016261940R</t>
  </si>
  <si>
    <t>00237655676542</t>
  </si>
  <si>
    <t>M099000031619P</t>
  </si>
  <si>
    <t>GPE BIBLIQUE ELEV ETU CAM</t>
  </si>
  <si>
    <t>GBEEC</t>
  </si>
  <si>
    <t>677410072</t>
  </si>
  <si>
    <t>P018012270627A</t>
  </si>
  <si>
    <t>EMMANUEL IFECHUKWU NWAKALOR</t>
  </si>
  <si>
    <t>677030203</t>
  </si>
  <si>
    <t>QUICAILLERIE LA REGIONALE</t>
  </si>
  <si>
    <t>M026700000186Z</t>
  </si>
  <si>
    <t>STE CAMEROUNAISE D'INJECTION ET DEMODELAG DE PRODUITS ORGANIQUE</t>
  </si>
  <si>
    <t>SCIMPOS SA</t>
  </si>
  <si>
    <t>699864646/698009614/233372314</t>
  </si>
  <si>
    <t>A COTE DE LA PHARMACIE OLYMPIQUE</t>
  </si>
  <si>
    <t>P108000321197E</t>
  </si>
  <si>
    <t>KENNE TSAGUE</t>
  </si>
  <si>
    <t>CARLOS CHARENT</t>
  </si>
  <si>
    <t>699133468</t>
  </si>
  <si>
    <t>M059700018719P</t>
  </si>
  <si>
    <t>CENTRE CHRETIEN DE DEVELOPPEMENT</t>
  </si>
  <si>
    <t>CCD</t>
  </si>
  <si>
    <t>VENTE AUTOMOBILES</t>
  </si>
  <si>
    <t>M121712669896Y</t>
  </si>
  <si>
    <t>CENTRAL MOTORS CAMEROUN</t>
  </si>
  <si>
    <t>699 68 55 53</t>
  </si>
  <si>
    <t>COMMERCIALISATION PRODUITS D'ELEVAGE</t>
  </si>
  <si>
    <t>P037612623536B</t>
  </si>
  <si>
    <t>MEKEM GIL-BLAS</t>
  </si>
  <si>
    <t>ETS COMP AGROPAS. LE BIENETRE BIO DU CAM</t>
  </si>
  <si>
    <t>P098400440046S</t>
  </si>
  <si>
    <t>FREDERIC CYRILLE</t>
  </si>
  <si>
    <t>P029515976710X</t>
  </si>
  <si>
    <t>DOLLA MBOGNING</t>
  </si>
  <si>
    <t>693361566</t>
  </si>
  <si>
    <t>NKOUNDOUMBAIM</t>
  </si>
  <si>
    <t>P019216023238Y</t>
  </si>
  <si>
    <t>654243238</t>
  </si>
  <si>
    <t>M091914161733B</t>
  </si>
  <si>
    <t>2M CONSULTING SARL</t>
  </si>
  <si>
    <t>677890089</t>
  </si>
  <si>
    <t>ENTREE ECOLE PUBLIQUE BITOTOL</t>
  </si>
  <si>
    <t>P066900157334M</t>
  </si>
  <si>
    <t>NKAMGA NEE NGANKAM</t>
  </si>
  <si>
    <t>699009709</t>
  </si>
  <si>
    <t>Import export transit transport de marchandises</t>
  </si>
  <si>
    <t>P017718077179W</t>
  </si>
  <si>
    <t>ADOUM MAHAMAT TAHIR</t>
  </si>
  <si>
    <t>ETS WADI BOUR GALIA</t>
  </si>
  <si>
    <t>P105416283904D</t>
  </si>
  <si>
    <t>KURZ-NGUELE NDEMPTE</t>
  </si>
  <si>
    <t>00237630070</t>
  </si>
  <si>
    <t>M042318185956B</t>
  </si>
  <si>
    <t>FAIR OPPORTUNITY SARL</t>
  </si>
  <si>
    <t>00237656359932</t>
  </si>
  <si>
    <t>P079216282208F</t>
  </si>
  <si>
    <t>AFFES MOHAMED OMAR</t>
  </si>
  <si>
    <t>P118618553879Q</t>
  </si>
  <si>
    <t>691765050</t>
  </si>
  <si>
    <t>P108517265582A</t>
  </si>
  <si>
    <t>ENJEMA MALIVA</t>
  </si>
  <si>
    <t>ANGE RAPHAELLE</t>
  </si>
  <si>
    <t>P087416717002T</t>
  </si>
  <si>
    <t>00237696251320</t>
  </si>
  <si>
    <t>MARCHE CENTRAL SECTEUR C BD022</t>
  </si>
  <si>
    <t>P068216149638W</t>
  </si>
  <si>
    <t>QUARTIER FONCTIONNAIRE</t>
  </si>
  <si>
    <t>P068718240840E</t>
  </si>
  <si>
    <t>KETCHUMEN</t>
  </si>
  <si>
    <t>PATRICK JOVANY</t>
  </si>
  <si>
    <t>00237672487275</t>
  </si>
  <si>
    <t>P059415200921B</t>
  </si>
  <si>
    <t>DAVID SODEO</t>
  </si>
  <si>
    <t>671520200</t>
  </si>
  <si>
    <t>P056513653729U</t>
  </si>
  <si>
    <t>NJAMBU ENGA RICHARD</t>
  </si>
  <si>
    <t>ETS CLINIQUE GRACE DIVINE</t>
  </si>
  <si>
    <t>676388202</t>
  </si>
  <si>
    <t>PK12 NDOGHEM RUE GENIE MILITAIRE</t>
  </si>
  <si>
    <t>FACE HOTEL LA SARDOINE</t>
  </si>
  <si>
    <t>P067717217727X</t>
  </si>
  <si>
    <t>SIEPING LUCIE CLAIRE</t>
  </si>
  <si>
    <t>ETS SUPREME</t>
  </si>
  <si>
    <t>FACE GENDARMERIE BORNE 10</t>
  </si>
  <si>
    <t>P028016240364Q</t>
  </si>
  <si>
    <t>ARISTIDE TOUNDZI DZOUANKEU</t>
  </si>
  <si>
    <t>678578089</t>
  </si>
  <si>
    <t>MANKOO</t>
  </si>
  <si>
    <t>P017212312889W</t>
  </si>
  <si>
    <t>YOUDOM ELISE CHAMELINE</t>
  </si>
  <si>
    <t>ETS YOUDOM</t>
  </si>
  <si>
    <t>675545678</t>
  </si>
  <si>
    <t>BLOC G BTQ N° 02</t>
  </si>
  <si>
    <t>SECURITE PRIVEE</t>
  </si>
  <si>
    <t>M011812680408R</t>
  </si>
  <si>
    <t>STRONG SECURITY SARL</t>
  </si>
  <si>
    <t>699873796</t>
  </si>
  <si>
    <t>P013315497801T</t>
  </si>
  <si>
    <t>MBIAFENG</t>
  </si>
  <si>
    <t>P049316160372E</t>
  </si>
  <si>
    <t>STANLE OKOYE</t>
  </si>
  <si>
    <t>690282897</t>
  </si>
  <si>
    <t>P097600323618J</t>
  </si>
  <si>
    <t>JOSEPH GANYI</t>
  </si>
  <si>
    <t>"ETS JOSEPH GANYI"</t>
  </si>
  <si>
    <t>P048416125482X</t>
  </si>
  <si>
    <t>GOUANFOUO ARMAND GUILLAUME</t>
  </si>
  <si>
    <t>00237671113113</t>
  </si>
  <si>
    <t>SALE OF DRESSES AND FASHION</t>
  </si>
  <si>
    <t>P098012578199E</t>
  </si>
  <si>
    <t>EPENDE EWANE GISELE</t>
  </si>
  <si>
    <t>670 775 992</t>
  </si>
  <si>
    <t>P067415098381J</t>
  </si>
  <si>
    <t>NANA OHANA</t>
  </si>
  <si>
    <t>KISITO MARIEN</t>
  </si>
  <si>
    <t>P017212338593G</t>
  </si>
  <si>
    <t>METOU EPSE LENOU ENGELINE</t>
  </si>
  <si>
    <t>675202389</t>
  </si>
  <si>
    <t>P088418108452U</t>
  </si>
  <si>
    <t>OBASI CHRISTOPHER CHIDI</t>
  </si>
  <si>
    <t>00237675996766</t>
  </si>
  <si>
    <t>P098716251170D</t>
  </si>
  <si>
    <t>MANGA MBENG</t>
  </si>
  <si>
    <t>ACHILLE PAUL</t>
  </si>
  <si>
    <t>00237693432011</t>
  </si>
  <si>
    <t>sucession</t>
  </si>
  <si>
    <t>M102216344738W</t>
  </si>
  <si>
    <t>SUCCESSION MBASSO LÉONARD ELECTRICIT</t>
  </si>
  <si>
    <t>P049417097069U</t>
  </si>
  <si>
    <t>NGOUALEM TCHIAZE</t>
  </si>
  <si>
    <t>BRONDON.</t>
  </si>
  <si>
    <t>655310378</t>
  </si>
  <si>
    <t>P038814542828P</t>
  </si>
  <si>
    <t>NEPEZI TOUKEM EPSE</t>
  </si>
  <si>
    <t>DONCHI CLEMENCE</t>
  </si>
  <si>
    <t>676663286</t>
  </si>
  <si>
    <t>P037616260483W</t>
  </si>
  <si>
    <t>DR TAMEZE AZAMO</t>
  </si>
  <si>
    <t>002376MK332260</t>
  </si>
  <si>
    <t>EXTRACTION/COMMERCIALISATION SABLE</t>
  </si>
  <si>
    <t>M012014368331Q</t>
  </si>
  <si>
    <t>CHEN LONG SABLE SARL</t>
  </si>
  <si>
    <t>IMMEUBLE NEXTELL - FACE PALAIS DIKA AKWA</t>
  </si>
  <si>
    <t>P096700086649M</t>
  </si>
  <si>
    <t>AMAECHI OMEWU VALENTINE</t>
  </si>
  <si>
    <t>ETS AMAECHI OMEWU VALENTINE</t>
  </si>
  <si>
    <t>677881790</t>
  </si>
  <si>
    <t>P097100062950E</t>
  </si>
  <si>
    <t>NDJICKI</t>
  </si>
  <si>
    <t>VENTE GRÉ A GRÉ</t>
  </si>
  <si>
    <t>P025416356220J</t>
  </si>
  <si>
    <t>WOUDINI BOUBA</t>
  </si>
  <si>
    <t>00237620456446</t>
  </si>
  <si>
    <t>VENTE DES MÉDICAMENTS AMBULANT</t>
  </si>
  <si>
    <t>P067616474251H</t>
  </si>
  <si>
    <t>DJIBRILLA BOUNDI</t>
  </si>
  <si>
    <t>002376997213609</t>
  </si>
  <si>
    <t>M039017203389H</t>
  </si>
  <si>
    <t>BALADI</t>
  </si>
  <si>
    <t>P129016198065P</t>
  </si>
  <si>
    <t>ANNIE CHANCELLE</t>
  </si>
  <si>
    <t>00237691405102</t>
  </si>
  <si>
    <t>M011912734731D</t>
  </si>
  <si>
    <t>SOCIÉTÉ LUXE DECO SUARL</t>
  </si>
  <si>
    <t>SOCIÉTÉ L.D SUARL</t>
  </si>
  <si>
    <t>658721957</t>
  </si>
  <si>
    <t>FACE AVENIR VOYAGE</t>
  </si>
  <si>
    <t>P049116049018M</t>
  </si>
  <si>
    <t>NANA PYTHAGOR</t>
  </si>
  <si>
    <t>P108512587341X</t>
  </si>
  <si>
    <t>MBALLA ESSOMBA JOSEPHINE FLORAAUX</t>
  </si>
  <si>
    <t>AUX FINS GOURMETS</t>
  </si>
  <si>
    <t>699779259</t>
  </si>
  <si>
    <t>P107700445558K</t>
  </si>
  <si>
    <t>ETCHE  EVELYNE</t>
  </si>
  <si>
    <t>74 93 86 66</t>
  </si>
  <si>
    <t>P037700499451S</t>
  </si>
  <si>
    <t>TCHOKOTE HAPPY NATHALIE</t>
  </si>
  <si>
    <t>DOUALA/SABLE FACE MAHIMA</t>
  </si>
  <si>
    <t>P038117458995H</t>
  </si>
  <si>
    <t>TEZOO NANVOU</t>
  </si>
  <si>
    <t>CELESTIN PATRICK</t>
  </si>
  <si>
    <t>678123826</t>
  </si>
  <si>
    <t>PRESTAIONS DE SERVICES/ARCHITECTURE INTERIEUR</t>
  </si>
  <si>
    <t>M022217096730J</t>
  </si>
  <si>
    <t>PRESTATIONS DE SERVICES, AMEUBLEMENT, DECORATION ET CONFECTION DU CAMEROUN SARL</t>
  </si>
  <si>
    <t>PADECOCAM SARL</t>
  </si>
  <si>
    <t>677746324</t>
  </si>
  <si>
    <t>DERRIERE LA BASE AERIENNE 101</t>
  </si>
  <si>
    <t>P026500101951T</t>
  </si>
  <si>
    <t>P129017533862T</t>
  </si>
  <si>
    <t>Tchamaleu</t>
  </si>
  <si>
    <t>Emmanuel</t>
  </si>
  <si>
    <t>672450744</t>
  </si>
  <si>
    <t>P080017212050R</t>
  </si>
  <si>
    <t>BASSIDIKI</t>
  </si>
  <si>
    <t>56786532</t>
  </si>
  <si>
    <t>MARCHÉ DES CENTRALES</t>
  </si>
  <si>
    <t>DISCOTHEQUE -PREST/SCES</t>
  </si>
  <si>
    <t>P065712751864R</t>
  </si>
  <si>
    <t>MBELLA ELESA BELE EMBETE</t>
  </si>
  <si>
    <t>690877624</t>
  </si>
  <si>
    <t>P015012707458X</t>
  </si>
  <si>
    <t>TCHOUMBA</t>
  </si>
  <si>
    <t>P027412467653Q</t>
  </si>
  <si>
    <t>NTADOUM EMILIENNE</t>
  </si>
  <si>
    <t>ETS NE</t>
  </si>
  <si>
    <t>699 741 954</t>
  </si>
  <si>
    <t>BOUTRIQUE 413</t>
  </si>
  <si>
    <t>P119616610172P</t>
  </si>
  <si>
    <t>FABSUNG</t>
  </si>
  <si>
    <t>P077400172433S</t>
  </si>
  <si>
    <t>TAMNO Olivier</t>
  </si>
  <si>
    <t>677 25 03 46</t>
  </si>
  <si>
    <t>P028916069557S</t>
  </si>
  <si>
    <t>OGBUEFI HENRY</t>
  </si>
  <si>
    <t>CHUKWUNWENDU</t>
  </si>
  <si>
    <t>P016000362371Y</t>
  </si>
  <si>
    <t>ASHANGA ANTHONY TAKWI</t>
  </si>
  <si>
    <t>675028146</t>
  </si>
  <si>
    <t>ENTREE SOUS-PREFECTURE</t>
  </si>
  <si>
    <t>P018316585280N</t>
  </si>
  <si>
    <t>KOULSOUMI OUMAR</t>
  </si>
  <si>
    <t>00237696193331</t>
  </si>
  <si>
    <t>DERRIERE DANAY 2</t>
  </si>
  <si>
    <t>P056717055535X</t>
  </si>
  <si>
    <t>MEFANG</t>
  </si>
  <si>
    <t>FANGOUM II</t>
  </si>
  <si>
    <t>M102316183342W</t>
  </si>
  <si>
    <t>FASTIMBER &amp; WOOD</t>
  </si>
  <si>
    <t>EXPLOITATION FORESTIERE-TRANSFORMATION DU BOIS-TRANSIT ET TRANSPORT-IMPORT/EXPORT-PRESTATION DE SERVICES</t>
  </si>
  <si>
    <t>00237672404040</t>
  </si>
  <si>
    <t>VERS IDEALE</t>
  </si>
  <si>
    <t>P108116286699U</t>
  </si>
  <si>
    <t>ETS HALID</t>
  </si>
  <si>
    <t>COMMERCE GÉNÉRAL , INDUSTRIE, PRESTATION DE SERVICES</t>
  </si>
  <si>
    <t>00237665188127</t>
  </si>
  <si>
    <t>MAROUA DJARENGOL KODECK</t>
  </si>
  <si>
    <t>M072318528100R</t>
  </si>
  <si>
    <t>MA'A LAPSEU HOTEL SARL</t>
  </si>
  <si>
    <t>694482483</t>
  </si>
  <si>
    <t>P047216013218T</t>
  </si>
  <si>
    <t>693714773</t>
  </si>
  <si>
    <t>M020517141853Y</t>
  </si>
  <si>
    <t>THE TRUE CHURCH OF GOD NURSERY AND PRIMARY SCHOOL</t>
  </si>
  <si>
    <t>654321073</t>
  </si>
  <si>
    <t>SURFILLAGE</t>
  </si>
  <si>
    <t>P057612439430E</t>
  </si>
  <si>
    <t>NZIE REBECCA</t>
  </si>
  <si>
    <t>696114338</t>
  </si>
  <si>
    <t>SALES OF FISHING</t>
  </si>
  <si>
    <t>P066012434852K</t>
  </si>
  <si>
    <t>IKUNUSI</t>
  </si>
  <si>
    <t>RAPHAEL IGBEKELE</t>
  </si>
  <si>
    <t>677793840</t>
  </si>
  <si>
    <t>P078818477620G</t>
  </si>
  <si>
    <t>AHMED NJIKAM</t>
  </si>
  <si>
    <t>BENAMOR</t>
  </si>
  <si>
    <t>00237680002212</t>
  </si>
  <si>
    <t>P029216882301K</t>
  </si>
  <si>
    <t>NODEM TADAHA</t>
  </si>
  <si>
    <t>FRANK PATRICK</t>
  </si>
  <si>
    <t>697064290</t>
  </si>
  <si>
    <t>NGALAN DISPENSAIRE</t>
  </si>
  <si>
    <t>P017017330321P</t>
  </si>
  <si>
    <t>NGOUESSOU</t>
  </si>
  <si>
    <t>670922174</t>
  </si>
  <si>
    <t>P115918581880G</t>
  </si>
  <si>
    <t>00237699814657</t>
  </si>
  <si>
    <t>P037812628443M</t>
  </si>
  <si>
    <t>MBANG ZE MEKA</t>
  </si>
  <si>
    <t>MARTHE MARIE EDWIGE</t>
  </si>
  <si>
    <t>P126718199112B</t>
  </si>
  <si>
    <t>DRIEZ ARNAUD</t>
  </si>
  <si>
    <t>FRANCK GILLES</t>
  </si>
  <si>
    <t>P124816745604X</t>
  </si>
  <si>
    <t>FOTSA</t>
  </si>
  <si>
    <t>675734472</t>
  </si>
  <si>
    <t>M122117179625N</t>
  </si>
  <si>
    <t>CLINIQUE DENTAIRE L'ODYSEE DU SOURIRE SARL</t>
  </si>
  <si>
    <t>"C.D.O.S"</t>
  </si>
  <si>
    <t>PRESTTAIONS MEDICALES DENTAIRES-VENTES DES MATERIELS DENTAIRES</t>
  </si>
  <si>
    <t>00237655064981</t>
  </si>
  <si>
    <t>MOBIL GUINNESS CITE SIC</t>
  </si>
  <si>
    <t>P056117162536R</t>
  </si>
  <si>
    <t>AKUBUDE JOVITA</t>
  </si>
  <si>
    <t>P029816306777Y</t>
  </si>
  <si>
    <t>AKONO A GOUFAN</t>
  </si>
  <si>
    <t>EPSE METO'O JOSEPHA</t>
  </si>
  <si>
    <t>002376583505357</t>
  </si>
  <si>
    <t>JIJIKA2474657@GMAIL.COM</t>
  </si>
  <si>
    <t>P098118273422U</t>
  </si>
  <si>
    <t>MEPEUAYE</t>
  </si>
  <si>
    <t>00237674665690</t>
  </si>
  <si>
    <t>P109618371740W</t>
  </si>
  <si>
    <t>ISMAEL SALIHOU</t>
  </si>
  <si>
    <t>00237697687711</t>
  </si>
  <si>
    <t>P058417323796K</t>
  </si>
  <si>
    <t>NOUMEDEM CHOUMELE</t>
  </si>
  <si>
    <t>P098218247588F</t>
  </si>
  <si>
    <t>NOUTANEWOU CAROLE MARCELLE.</t>
  </si>
  <si>
    <t>676065883</t>
  </si>
  <si>
    <t>P086811343830J</t>
  </si>
  <si>
    <t>NANA KAMTA</t>
  </si>
  <si>
    <t>675636340</t>
  </si>
  <si>
    <t>P099417510762G</t>
  </si>
  <si>
    <t>ABA HOUREIRA</t>
  </si>
  <si>
    <t>002376698249112</t>
  </si>
  <si>
    <t>ECOLE PUBLIQUE EKOUDOU</t>
  </si>
  <si>
    <t>P108914635926W</t>
  </si>
  <si>
    <t>KUBE YANNICK</t>
  </si>
  <si>
    <t>P018516408391U</t>
  </si>
  <si>
    <t>BEASSO AWOUNTSA</t>
  </si>
  <si>
    <t>YVETTE FLORENCE</t>
  </si>
  <si>
    <t>P117200429680L</t>
  </si>
  <si>
    <t>PUPEPA POUFONG SARAH MBENGAM</t>
  </si>
  <si>
    <t>ETS PUPEPA</t>
  </si>
  <si>
    <t>699015057</t>
  </si>
  <si>
    <t>DENIEP</t>
  </si>
  <si>
    <t>P087000571977A</t>
  </si>
  <si>
    <t>NGO NDOUMBE EPSE NDOUMBE</t>
  </si>
  <si>
    <t>NGO NDOUMBE</t>
  </si>
  <si>
    <t>P087616085646G</t>
  </si>
  <si>
    <t>TCHOUWA SUNDJUE</t>
  </si>
  <si>
    <t>P057512420298F</t>
  </si>
  <si>
    <t>KENFACK KENDZO ROSINE CHARLIEKENF</t>
  </si>
  <si>
    <t>KENFACK KENDZO ROSINE CHARLIE</t>
  </si>
  <si>
    <t>699425135</t>
  </si>
  <si>
    <t>M032118524698Q</t>
  </si>
  <si>
    <t>HAVANA KINGS COMPANY LIMITED</t>
  </si>
  <si>
    <t>CAR RENTAL, SALES &amp; WASH, REAL ESTATE, PEDICURE &amp; MANICURE</t>
  </si>
  <si>
    <t>675234550</t>
  </si>
  <si>
    <t>P068516067547B</t>
  </si>
  <si>
    <t>AHTEMILA</t>
  </si>
  <si>
    <t>666371859</t>
  </si>
  <si>
    <t>P019018184170N</t>
  </si>
  <si>
    <t>695099330</t>
  </si>
  <si>
    <t>P027216326358Y</t>
  </si>
  <si>
    <t>SIMOU TUESIDO</t>
  </si>
  <si>
    <t>676366880</t>
  </si>
  <si>
    <t>P057912671416L</t>
  </si>
  <si>
    <t>VIYOFF FRANCOIS ALENG</t>
  </si>
  <si>
    <t>VIYOFF FRANCOIS</t>
  </si>
  <si>
    <t>650720005</t>
  </si>
  <si>
    <t>P068718406688F</t>
  </si>
  <si>
    <t>KIFACK NGUIMFACK</t>
  </si>
  <si>
    <t>CLOUIS</t>
  </si>
  <si>
    <t>00237657890654321</t>
  </si>
  <si>
    <t>P058100361970W</t>
  </si>
  <si>
    <t>BAH MANYONG ERNESTINE</t>
  </si>
  <si>
    <t>MAGLENSTA</t>
  </si>
  <si>
    <t>696840929</t>
  </si>
  <si>
    <t>P116412954710J</t>
  </si>
  <si>
    <t>P115312241453J</t>
  </si>
  <si>
    <t>TCHOKOTHE PILAK</t>
  </si>
  <si>
    <t>677523963</t>
  </si>
  <si>
    <t>P016712565999L</t>
  </si>
  <si>
    <t>695643286</t>
  </si>
  <si>
    <t>P018015985658H</t>
  </si>
  <si>
    <t>SOUMANA MOUSSA</t>
  </si>
  <si>
    <t>P128312737582X</t>
  </si>
  <si>
    <t>ZRA SOULEYMANOU</t>
  </si>
  <si>
    <t>DELI ZRA</t>
  </si>
  <si>
    <t>MOGODE/WOULLA</t>
  </si>
  <si>
    <t>P027000093401Z</t>
  </si>
  <si>
    <t>KOUAKAM Faustin</t>
  </si>
  <si>
    <t>694 41 20 50</t>
  </si>
  <si>
    <t>P089315270885L</t>
  </si>
  <si>
    <t>NJIONHOU</t>
  </si>
  <si>
    <t>KWANG ELIE</t>
  </si>
  <si>
    <t>693855639</t>
  </si>
  <si>
    <t>P122016263642F</t>
  </si>
  <si>
    <t>TOLO MADIO</t>
  </si>
  <si>
    <t>P014500050363N</t>
  </si>
  <si>
    <t>ISSOCK</t>
  </si>
  <si>
    <t>675561233</t>
  </si>
  <si>
    <t>P078418460694M</t>
  </si>
  <si>
    <t>MEGANA</t>
  </si>
  <si>
    <t>675368472</t>
  </si>
  <si>
    <t>P126812281824P</t>
  </si>
  <si>
    <t>DEKOIBE EPOUSE TCHINGONBE</t>
  </si>
  <si>
    <t>699554805</t>
  </si>
  <si>
    <t>ELF KAELE</t>
  </si>
  <si>
    <t>P019716639304P</t>
  </si>
  <si>
    <t>693380103</t>
  </si>
  <si>
    <t>P017718502833Z</t>
  </si>
  <si>
    <t>NDENE EKANE THEOPHILUS</t>
  </si>
  <si>
    <t>(ETS ÉVOLUTION ENTREPRISE)</t>
  </si>
  <si>
    <t>IMPORT/EXPORT-AGROALIMETAIRE-PRESTATIONS DE SERVICES</t>
  </si>
  <si>
    <t>676720684</t>
  </si>
  <si>
    <t>M042014415084S</t>
  </si>
  <si>
    <t>ETONGO TRADING AND PROJECTS SARL</t>
  </si>
  <si>
    <t>P078012434772C</t>
  </si>
  <si>
    <t>KENGNE NDE FREDERIC</t>
  </si>
  <si>
    <t>MA CPT A85</t>
  </si>
  <si>
    <t>P057716099895R</t>
  </si>
  <si>
    <t>NKUMEH</t>
  </si>
  <si>
    <t>00237677584548</t>
  </si>
  <si>
    <t>BAFANDJI</t>
  </si>
  <si>
    <t>M022316330402Z</t>
  </si>
  <si>
    <t>CLUB DES AMI(E)S DU 1872 CAMEROUN</t>
  </si>
  <si>
    <t>CAD 1872</t>
  </si>
  <si>
    <t>REGROUPER SES MEMBRES ET CONSOLIDER LEUR UNION,LA PARTICIPATION AU DÉVELOPPEMENT</t>
  </si>
  <si>
    <t>00237658132772</t>
  </si>
  <si>
    <t>TERMINUS AKWA-NORD</t>
  </si>
  <si>
    <t>P027117350364J</t>
  </si>
  <si>
    <t>ALHADJI LIMAN MANA</t>
  </si>
  <si>
    <t>00237677645632</t>
  </si>
  <si>
    <t>M010900027120H</t>
  </si>
  <si>
    <t>CAM.TRAD.&amp; GLOB.SER.SUARL</t>
  </si>
  <si>
    <t>CTGS SUARL</t>
  </si>
  <si>
    <t>699858016</t>
  </si>
  <si>
    <t>P047512482903G</t>
  </si>
  <si>
    <t>NGO NKONG EPSE BAYO JEANNE</t>
  </si>
  <si>
    <t>662948538</t>
  </si>
  <si>
    <t>NSAN</t>
  </si>
  <si>
    <t>AZIMUT</t>
  </si>
  <si>
    <t>M068918469374D</t>
  </si>
  <si>
    <t>HÔPITAL CATHOLIQUE SAINTE THERESE DE L'ENFANT JESUS.</t>
  </si>
  <si>
    <t>P060118154200D</t>
  </si>
  <si>
    <t>NZELIBE EZINWANNE GIVESON</t>
  </si>
  <si>
    <t>P058612422719W</t>
  </si>
  <si>
    <t>MEVOULA LEONIE</t>
  </si>
  <si>
    <t>P067411545792L</t>
  </si>
  <si>
    <t>NKENLIFACK  Epse FOULIFACK DORINE</t>
  </si>
  <si>
    <t>DJAOURO IDRISSOU</t>
  </si>
  <si>
    <t>P099217562300W</t>
  </si>
  <si>
    <t>NJE DANIELLE GRACE</t>
  </si>
  <si>
    <t>(ETS SHAM SERVICES)</t>
  </si>
  <si>
    <t>PRESTATIONS DE SERVICES, COMMERCE GENERAL, AUDIO-VISUEL PRODUCTION, LOGISTIQUE EVENEMENTIEL</t>
  </si>
  <si>
    <t>69657 4658</t>
  </si>
  <si>
    <t>P099612414680X</t>
  </si>
  <si>
    <t>FODOUE DAIROU</t>
  </si>
  <si>
    <t>661380661</t>
  </si>
  <si>
    <t>Vers Song Ancien</t>
  </si>
  <si>
    <t>P108817713791G</t>
  </si>
  <si>
    <t>GHISLAINE CAROLE</t>
  </si>
  <si>
    <t>677389465</t>
  </si>
  <si>
    <t>P098300466744U</t>
  </si>
  <si>
    <t>FIDELE MARTIAL</t>
  </si>
  <si>
    <t>LOCATION AVIONS-PTRESTATIONS SCES</t>
  </si>
  <si>
    <t>M022014405628Z</t>
  </si>
  <si>
    <t>LUXURY PLANE PRIVATE JET SARL</t>
  </si>
  <si>
    <t>LUXURY PLANE SARL</t>
  </si>
  <si>
    <t>690768076</t>
  </si>
  <si>
    <t>P116716064472A</t>
  </si>
  <si>
    <t>NKAMWA TENKEU</t>
  </si>
  <si>
    <t>656917425</t>
  </si>
  <si>
    <t>P018617177670Q</t>
  </si>
  <si>
    <t>677771947</t>
  </si>
  <si>
    <t>P059112725509F</t>
  </si>
  <si>
    <t>NTANEKWE</t>
  </si>
  <si>
    <t>OLIVIA MOUANUIH</t>
  </si>
  <si>
    <t>677370141</t>
  </si>
  <si>
    <t>EXPERTISE EN CARTOGRAPHIE</t>
  </si>
  <si>
    <t>M012217018267X</t>
  </si>
  <si>
    <t>MAP UR BUSINESS SARL</t>
  </si>
  <si>
    <t>P118312501820C</t>
  </si>
  <si>
    <t>MOBITANG AHOGNI</t>
  </si>
  <si>
    <t>RAPHAEL MERLIN</t>
  </si>
  <si>
    <t>679813534</t>
  </si>
  <si>
    <t>P128616296769X</t>
  </si>
  <si>
    <t>NAI TIZI</t>
  </si>
  <si>
    <t>00237661900680</t>
  </si>
  <si>
    <t>BIDZAR</t>
  </si>
  <si>
    <t>M021912754132C</t>
  </si>
  <si>
    <t>B&amp;B INVESTMENT SAS</t>
  </si>
  <si>
    <t>+327 233434845</t>
  </si>
  <si>
    <t>DERRIEERE AKWA PALACE</t>
  </si>
  <si>
    <t>P017718584349R</t>
  </si>
  <si>
    <t>IHIYA</t>
  </si>
  <si>
    <t>693541280000000</t>
  </si>
  <si>
    <t>P109016027562Z</t>
  </si>
  <si>
    <t>BESSONG STEPHEN TAKANG</t>
  </si>
  <si>
    <t>002376777826392</t>
  </si>
  <si>
    <t>P027918189921S</t>
  </si>
  <si>
    <t>COMMERCE GENERAL - IPMP/EXP</t>
  </si>
  <si>
    <t>M122316308021Y</t>
  </si>
  <si>
    <t>NYANGA GLOBAL BUSINESS</t>
  </si>
  <si>
    <t>'' NGB ''</t>
  </si>
  <si>
    <t>652811560</t>
  </si>
  <si>
    <t>P028316363507L</t>
  </si>
  <si>
    <t>MIRABEL ESEH APUNGWU</t>
  </si>
  <si>
    <t>MBUNU EPSE MITEMINUI ATANGA</t>
  </si>
  <si>
    <t>675606466</t>
  </si>
  <si>
    <t>M099817234567B</t>
  </si>
  <si>
    <t>GBPS TYO VILLAGE</t>
  </si>
  <si>
    <t>BALENG TYO</t>
  </si>
  <si>
    <t>P059118406237B</t>
  </si>
  <si>
    <t>NULLA LINDOLVICES</t>
  </si>
  <si>
    <t>0023767806533780</t>
  </si>
  <si>
    <t>P069216239964D</t>
  </si>
  <si>
    <t>PIEUMI NJOMO</t>
  </si>
  <si>
    <t>CECILE YOLANDE</t>
  </si>
  <si>
    <t>00237675171712</t>
  </si>
  <si>
    <t>ENTRÉE LYCÉE DE NDONGHEM PK12</t>
  </si>
  <si>
    <t>SALES OF TAMPICO</t>
  </si>
  <si>
    <t>P067412496981P</t>
  </si>
  <si>
    <t>MBOZEKOH MACAULAY</t>
  </si>
  <si>
    <t>SUPPLIES/ MAINTANANCE/PREST.SCES</t>
  </si>
  <si>
    <t>M051411636319N</t>
  </si>
  <si>
    <t>STE GRADIENT SARL</t>
  </si>
  <si>
    <t>691756092</t>
  </si>
  <si>
    <t>M081914007936R</t>
  </si>
  <si>
    <t>MORISET SARL</t>
  </si>
  <si>
    <t>676162167</t>
  </si>
  <si>
    <t>P059018476560Z</t>
  </si>
  <si>
    <t>KEMLONG TEUWA</t>
  </si>
  <si>
    <t>BASILE.</t>
  </si>
  <si>
    <t>00237650723329</t>
  </si>
  <si>
    <t>VENTESDE MECHES</t>
  </si>
  <si>
    <t>P019416838186R</t>
  </si>
  <si>
    <t>NGUEGUIM DARIANE</t>
  </si>
  <si>
    <t>694535665</t>
  </si>
  <si>
    <t>P124217808175B</t>
  </si>
  <si>
    <t>693 20 23 35</t>
  </si>
  <si>
    <t>MINGOUH PONT MILITAIRE</t>
  </si>
  <si>
    <t>BRANCHEMENT COMPTEUR</t>
  </si>
  <si>
    <t>P057016931310H</t>
  </si>
  <si>
    <t>NDOGAPASSI</t>
  </si>
  <si>
    <t>P017000480078D</t>
  </si>
  <si>
    <t>CHIDIEBERE IKDINMA</t>
  </si>
  <si>
    <t>MADUEKWE</t>
  </si>
  <si>
    <t>6584 YAOUNDE</t>
  </si>
  <si>
    <t>P059318288545B</t>
  </si>
  <si>
    <t>NGOH VICTOR</t>
  </si>
  <si>
    <t>FEMEH</t>
  </si>
  <si>
    <t>678756612</t>
  </si>
  <si>
    <t>P099017331817N</t>
  </si>
  <si>
    <t>ABDOURASIKU</t>
  </si>
  <si>
    <t>WIYKINYUY</t>
  </si>
  <si>
    <t>P015618476680S</t>
  </si>
  <si>
    <t>694132540/677005857</t>
  </si>
  <si>
    <t>P017612570177M</t>
  </si>
  <si>
    <t>SOULEY RAI</t>
  </si>
  <si>
    <t>P059316297811L</t>
  </si>
  <si>
    <t>ABAMET KACHALLA</t>
  </si>
  <si>
    <t>002376921300000</t>
  </si>
  <si>
    <t>M099617250847W</t>
  </si>
  <si>
    <t>EP MBALELON 2</t>
  </si>
  <si>
    <t>MBALELONG 2</t>
  </si>
  <si>
    <t>P108015339273S</t>
  </si>
  <si>
    <t>FRANCK HERVE</t>
  </si>
  <si>
    <t>AGROPASTORALES ET HALIEUTIQUES</t>
  </si>
  <si>
    <t>M091712695137C</t>
  </si>
  <si>
    <t>CENTRE COMMUNAL DE FORMATION</t>
  </si>
  <si>
    <t>PECHE DE MOUANKO "CCFP"</t>
  </si>
  <si>
    <t>P027300537040T</t>
  </si>
  <si>
    <t>TABO FONGANG</t>
  </si>
  <si>
    <t>675682324</t>
  </si>
  <si>
    <t>A COTE OKE</t>
  </si>
  <si>
    <t>P013417907770U</t>
  </si>
  <si>
    <t>00237697638069</t>
  </si>
  <si>
    <t>CCIALISAT° MAT.INDUSTRIEL</t>
  </si>
  <si>
    <t>M031411425041X</t>
  </si>
  <si>
    <t>LEADER INTERNATIONAL SARL</t>
  </si>
  <si>
    <t>P028314920326Y</t>
  </si>
  <si>
    <t>DONGMO DONGMEZA</t>
  </si>
  <si>
    <t>LIONEL MITTERRAND</t>
  </si>
  <si>
    <t>P059216490047A</t>
  </si>
  <si>
    <t>HAMADOU BOUBAKARI</t>
  </si>
  <si>
    <t>00237691477919</t>
  </si>
  <si>
    <t>P098717291163B</t>
  </si>
  <si>
    <t>FOTIO SOUOB</t>
  </si>
  <si>
    <t>DOLY ROMEO</t>
  </si>
  <si>
    <t>M121316341107E</t>
  </si>
  <si>
    <t>MASSA CONSTRUCTION SARL</t>
  </si>
  <si>
    <t>00237622398788</t>
  </si>
  <si>
    <t>P028517942791M</t>
  </si>
  <si>
    <t>TCHIO MOUAFO</t>
  </si>
  <si>
    <t>M010112580340M</t>
  </si>
  <si>
    <t>PREMIER INTERNATIONAL COLLEGE</t>
  </si>
  <si>
    <t>P027712677038D</t>
  </si>
  <si>
    <t>TEUWA NJULADJI</t>
  </si>
  <si>
    <t>P027214379971U</t>
  </si>
  <si>
    <t>NGAMLIAJI EPSEE NGOUHOUO</t>
  </si>
  <si>
    <t>656424059</t>
  </si>
  <si>
    <t>CADRE COMMERCIAL CAMAIR</t>
  </si>
  <si>
    <t>P083116776581E</t>
  </si>
  <si>
    <t>SALIFOU NGACHILI</t>
  </si>
  <si>
    <t>699858307</t>
  </si>
  <si>
    <t>MONSTESQUIEU</t>
  </si>
  <si>
    <t>P019218500475D</t>
  </si>
  <si>
    <t>KAREMBE HAMADOU</t>
  </si>
  <si>
    <t>P127000138023C</t>
  </si>
  <si>
    <t>OFFOR CHRISTIAN</t>
  </si>
  <si>
    <t>ETS OFFOR CHRISTIAN</t>
  </si>
  <si>
    <t>675495665</t>
  </si>
  <si>
    <t>B4/ C49</t>
  </si>
  <si>
    <t>P026117429515T</t>
  </si>
  <si>
    <t>NZEYIM THEODORE</t>
  </si>
  <si>
    <t>00237677754140</t>
  </si>
  <si>
    <t>P036012602096P</t>
  </si>
  <si>
    <t>NGOUTCHO AUGUSTINE</t>
  </si>
  <si>
    <t>PAPA YOYO INN</t>
  </si>
  <si>
    <t>675720954</t>
  </si>
  <si>
    <t>P122016476676A</t>
  </si>
  <si>
    <t>TSAMO TECLAIRE</t>
  </si>
  <si>
    <t>M012118442175T</t>
  </si>
  <si>
    <t>RESIDENCE HOTEL ARTISTS</t>
  </si>
  <si>
    <t>RH-ARTISTS</t>
  </si>
  <si>
    <t>DERRIÈRE AKWA VITA</t>
  </si>
  <si>
    <t>P040016596804L</t>
  </si>
  <si>
    <t>ATANGANA TASSIOU</t>
  </si>
  <si>
    <t>COMMERCE GENERAL / BTP / IMPORT-EXPORT / PRESTATIONS DE SERVICES</t>
  </si>
  <si>
    <t>697262823</t>
  </si>
  <si>
    <t>BANENGO1</t>
  </si>
  <si>
    <t>P115712961054J</t>
  </si>
  <si>
    <t>DONHOU</t>
  </si>
  <si>
    <t>699908065</t>
  </si>
  <si>
    <t>P078912088659G</t>
  </si>
  <si>
    <t>KAGANEU ELLA</t>
  </si>
  <si>
    <t>P086618601847M</t>
  </si>
  <si>
    <t>675060204</t>
  </si>
  <si>
    <t>P046316161547E</t>
  </si>
  <si>
    <t>ESSOMBE EYANGO</t>
  </si>
  <si>
    <t>CHARLES AMMI</t>
  </si>
  <si>
    <t>M110800037009H</t>
  </si>
  <si>
    <t>COMPLEXE SCOLAIRE CATHOLIQUE BILINGUE</t>
  </si>
  <si>
    <t>CALASANZ</t>
  </si>
  <si>
    <t>690408368</t>
  </si>
  <si>
    <t>P122017437638S</t>
  </si>
  <si>
    <t>YEDA FABIEN</t>
  </si>
  <si>
    <t>P066217644644F</t>
  </si>
  <si>
    <t>00237698714433</t>
  </si>
  <si>
    <t>FACE ABATOIRE</t>
  </si>
  <si>
    <t>P085800155782D</t>
  </si>
  <si>
    <t>MOUANTOU</t>
  </si>
  <si>
    <t>677509314</t>
  </si>
  <si>
    <t>P127400339128D</t>
  </si>
  <si>
    <t>P027112570836B</t>
  </si>
  <si>
    <t>NDOUNGTIO YONTI GEORGES</t>
  </si>
  <si>
    <t>ETS NDOUNGTIO YONTI GEORGES</t>
  </si>
  <si>
    <t>675 790 079</t>
  </si>
  <si>
    <t>NYAMBOYA</t>
  </si>
  <si>
    <t>M112116776242C</t>
  </si>
  <si>
    <t>Ô JAMILA SARL</t>
  </si>
  <si>
    <t>Ô JAMILA</t>
  </si>
  <si>
    <t>REPARATEUR DES PNEUX</t>
  </si>
  <si>
    <t>P018517936282P</t>
  </si>
  <si>
    <t>00237670356270</t>
  </si>
  <si>
    <t>P014812528888T</t>
  </si>
  <si>
    <t>KADZENKENG YANKAM YONKEU SADRACK</t>
  </si>
  <si>
    <t>KADZE YONKEU SADRACK</t>
  </si>
  <si>
    <t>674183188</t>
  </si>
  <si>
    <t>FACE GSB FANDJA</t>
  </si>
  <si>
    <t>P036415260218Z</t>
  </si>
  <si>
    <t>LACHHEB ÉPSE FOTSO</t>
  </si>
  <si>
    <t>RABIA</t>
  </si>
  <si>
    <t>699550239</t>
  </si>
  <si>
    <t>P129112422252N</t>
  </si>
  <si>
    <t>MAFOSSO DORIANE</t>
  </si>
  <si>
    <t>678361304</t>
  </si>
  <si>
    <t>CPT B 278 BIS</t>
  </si>
  <si>
    <t>P108918046628P</t>
  </si>
  <si>
    <t>TCHABET DJAMEN STEPHANE GAEL</t>
  </si>
  <si>
    <t>P122017075393P</t>
  </si>
  <si>
    <t>FOZI ISAIE COLINCE TEL 676292875</t>
  </si>
  <si>
    <t>676292875</t>
  </si>
  <si>
    <t>ROUTE MFOU</t>
  </si>
  <si>
    <t>P019216610293L</t>
  </si>
  <si>
    <t>NABIDEME.</t>
  </si>
  <si>
    <t>698038767</t>
  </si>
  <si>
    <t>M080117256058X</t>
  </si>
  <si>
    <t>LYCEE TECHNIQUE DE CAMPO</t>
  </si>
  <si>
    <t>695582173</t>
  </si>
  <si>
    <t>NKWEN BAMENDA</t>
  </si>
  <si>
    <t>P027217844467H</t>
  </si>
  <si>
    <t>PRESTATIONS DE SERVICES EN GENIE ELECTRIQUE/ ELECTROMECANIQUE/ REBOBINAGE DES MOTEURS / INSTALLATIONS DES STATIONS SERVICES</t>
  </si>
  <si>
    <t>693013756</t>
  </si>
  <si>
    <t>CARREFOUR CAMP</t>
  </si>
  <si>
    <t>P127816667291F</t>
  </si>
  <si>
    <t>MARCELINE FLORENCE</t>
  </si>
  <si>
    <t>00237697122390</t>
  </si>
  <si>
    <t>P066516148506K</t>
  </si>
  <si>
    <t>BONKEU</t>
  </si>
  <si>
    <t>00237696318748</t>
  </si>
  <si>
    <t>105 NDOBO</t>
  </si>
  <si>
    <t>P118316025579F</t>
  </si>
  <si>
    <t>OKECHUKWU FRANCIS CHIKEZIE</t>
  </si>
  <si>
    <t>P116715204249A</t>
  </si>
  <si>
    <t>TEDEU</t>
  </si>
  <si>
    <t>NEW-BELL BASSA</t>
  </si>
  <si>
    <t>P077316289241A</t>
  </si>
  <si>
    <t>OKWUE KENNETH</t>
  </si>
  <si>
    <t>698743876</t>
  </si>
  <si>
    <t>P067812693522G</t>
  </si>
  <si>
    <t>WULO SOP EPSE MFOCHIVE ALVINE SIDOINE</t>
  </si>
  <si>
    <t>COMERCANTE DEBIT DE BOISSONS</t>
  </si>
  <si>
    <t>P058215076646G</t>
  </si>
  <si>
    <t>NGO NGUIMBOUS EPOUSE DIPOKO</t>
  </si>
  <si>
    <t>RHODES MIREILLE</t>
  </si>
  <si>
    <t>696591631</t>
  </si>
  <si>
    <t>M102216256589W</t>
  </si>
  <si>
    <t>SOCIETE COOPERATIVE SIMPLIFIEE DE TOMBI</t>
  </si>
  <si>
    <t>SCOOPS MASODA LAND</t>
  </si>
  <si>
    <t>M091217255332B</t>
  </si>
  <si>
    <t>EP MEKOMO 1</t>
  </si>
  <si>
    <t>P018317163799L</t>
  </si>
  <si>
    <t>681354752</t>
  </si>
  <si>
    <t>P037412497194S</t>
  </si>
  <si>
    <t>PENDA GERARD EPMMANUEL</t>
  </si>
  <si>
    <t>ETS GELIEL</t>
  </si>
  <si>
    <t>P066016758029D</t>
  </si>
  <si>
    <t>NJEUKOU EPSE SEUKAP</t>
  </si>
  <si>
    <t>NGUEMBA CLOTIDE</t>
  </si>
  <si>
    <t>7000000000</t>
  </si>
  <si>
    <t>P106800234140W</t>
  </si>
  <si>
    <t>ONANA ETOUNDI</t>
  </si>
  <si>
    <t>675272060</t>
  </si>
  <si>
    <t>P069516429772R</t>
  </si>
  <si>
    <t>METANGO</t>
  </si>
  <si>
    <t>LINDA DARLINE</t>
  </si>
  <si>
    <t>677398607</t>
  </si>
  <si>
    <t>P068517377711H</t>
  </si>
  <si>
    <t>CHINEDU EHIRIM</t>
  </si>
  <si>
    <t>00237676280045</t>
  </si>
  <si>
    <t>P025612546609A</t>
  </si>
  <si>
    <t>NLET</t>
  </si>
  <si>
    <t>694 46 99 74</t>
  </si>
  <si>
    <t>MVOG-ADA SHELL</t>
  </si>
  <si>
    <t>P116312702112E</t>
  </si>
  <si>
    <t>P015200159785G</t>
  </si>
  <si>
    <t>TIZIE</t>
  </si>
  <si>
    <t>MARTIN MONJOH</t>
  </si>
  <si>
    <t>P067716047921R</t>
  </si>
  <si>
    <t>EMAGUEU</t>
  </si>
  <si>
    <t>695048825</t>
  </si>
  <si>
    <t>ENTREE COGEFA</t>
  </si>
  <si>
    <t>M022317919316P</t>
  </si>
  <si>
    <t>SOCIETE VALKEN HOLDING LIMITED</t>
  </si>
  <si>
    <t>"VALKEN"</t>
  </si>
  <si>
    <t>679147105</t>
  </si>
  <si>
    <t>P077716159650E</t>
  </si>
  <si>
    <t>TEMGOUA NASSER</t>
  </si>
  <si>
    <t>00237674293346</t>
  </si>
  <si>
    <t>M051816183904A</t>
  </si>
  <si>
    <t>NGUENA SERVICES SARL</t>
  </si>
  <si>
    <t>00237680178398</t>
  </si>
  <si>
    <t>P039516359415W</t>
  </si>
  <si>
    <t>P027518055796H</t>
  </si>
  <si>
    <t>NGANGOM SIEYADJI</t>
  </si>
  <si>
    <t>THÈCLE SOLAN</t>
  </si>
  <si>
    <t>675395286</t>
  </si>
  <si>
    <t>P084917741866L</t>
  </si>
  <si>
    <t>699892032237</t>
  </si>
  <si>
    <t>P108012498087U</t>
  </si>
  <si>
    <t>OUSSOUMANOU SOULEYMANOU NANA</t>
  </si>
  <si>
    <t>699562555</t>
  </si>
  <si>
    <t>M112316247676E</t>
  </si>
  <si>
    <t>BUPECAM (BUSINESS PEACHES CAMEROUN) SARL</t>
  </si>
  <si>
    <t>697756245</t>
  </si>
  <si>
    <t>Cce GL - BTP - FOURNITURES DIVERSES</t>
  </si>
  <si>
    <t>P078400575634P</t>
  </si>
  <si>
    <t>MONEBENE</t>
  </si>
  <si>
    <t>INESSE PRISCA</t>
  </si>
  <si>
    <t>675498188</t>
  </si>
  <si>
    <t>P014215056802J</t>
  </si>
  <si>
    <t>KAMLEU</t>
  </si>
  <si>
    <t>VENTE DES INTRANTS AGRICOLES,COMMERCE GÉNÉRAL,PRESTATIONS DE SERVICES,B.T.P, IMPORT-EXPORT,NÉGOCE,AGRICULTURE,ÉLEVAGE</t>
  </si>
  <si>
    <t>P107616138129R</t>
  </si>
  <si>
    <t>NGOUEGNI EPSE NGAMBIA NYOMBIA</t>
  </si>
  <si>
    <t>658404728</t>
  </si>
  <si>
    <t>P039316743512U</t>
  </si>
  <si>
    <t>00237690451520</t>
  </si>
  <si>
    <t>P128017475991G</t>
  </si>
  <si>
    <t>NJAPNDOUNKE MFOPOU</t>
  </si>
  <si>
    <t>00237699614722</t>
  </si>
  <si>
    <t>P069117075716D</t>
  </si>
  <si>
    <t>MEGOUDJOU SANGUE EPOUSE DONGMO TEFONOU</t>
  </si>
  <si>
    <t>697197882</t>
  </si>
  <si>
    <t>P038712423465U</t>
  </si>
  <si>
    <t>TCHAMEN MARIE LOUISE</t>
  </si>
  <si>
    <t>677614585</t>
  </si>
  <si>
    <t>P109117397239M</t>
  </si>
  <si>
    <t>P037500399389Q</t>
  </si>
  <si>
    <t>FOMENE JEAN</t>
  </si>
  <si>
    <t>674926527</t>
  </si>
  <si>
    <t>P056418495429W</t>
  </si>
  <si>
    <t>BANGO MOME HANNAH EPSE ABANG</t>
  </si>
  <si>
    <t>681705561</t>
  </si>
  <si>
    <t>M092116468618C</t>
  </si>
  <si>
    <t>HARD CONFORT</t>
  </si>
  <si>
    <t>HC</t>
  </si>
  <si>
    <t>P065414549459X</t>
  </si>
  <si>
    <t>BILOO ELA EPSE MVONDO</t>
  </si>
  <si>
    <t>698089437</t>
  </si>
  <si>
    <t>P089616360348F</t>
  </si>
  <si>
    <t>MOUKOUBA LYDIENNE ORNELLA</t>
  </si>
  <si>
    <t>ETS PRIMS</t>
  </si>
  <si>
    <t>00237343000020</t>
  </si>
  <si>
    <t>P067516300103D</t>
  </si>
  <si>
    <t>ODILE ROSETTE</t>
  </si>
  <si>
    <t>698985116</t>
  </si>
  <si>
    <t>P099712736379E</t>
  </si>
  <si>
    <t>MOHO KEUBOU FRANCKY</t>
  </si>
  <si>
    <t>677831714</t>
  </si>
  <si>
    <t>P019316027656A</t>
  </si>
  <si>
    <t>MALLA SIGNE</t>
  </si>
  <si>
    <t>ORTANCE</t>
  </si>
  <si>
    <t>00237651137622</t>
  </si>
  <si>
    <t>P047816238994L</t>
  </si>
  <si>
    <t>YOUNOUSSA SALE</t>
  </si>
  <si>
    <t>00237680708797</t>
  </si>
  <si>
    <t>M060200014435Q</t>
  </si>
  <si>
    <t>CETIP KEKEM</t>
  </si>
  <si>
    <t>675 242 838</t>
  </si>
  <si>
    <t>TONIEP</t>
  </si>
  <si>
    <t>P108312624933Y</t>
  </si>
  <si>
    <t>NDOKUOH CALEB NJUAKON</t>
  </si>
  <si>
    <t>674 81 96 47</t>
  </si>
  <si>
    <t>CPT  M7</t>
  </si>
  <si>
    <t>M082014965402E</t>
  </si>
  <si>
    <t>T.JASINO &amp; GROUP LTD</t>
  </si>
  <si>
    <t>FASHION , ENTERTAINMENT, REAL ESTATE, BEAUTY SERVICES, IMPORT &amp; EXPORT, STATIONARIES, MARKETING , GENERAL COMMERCE, GENERAL CONTRACTS AND SUPPLIES</t>
  </si>
  <si>
    <t>680307437</t>
  </si>
  <si>
    <t>P099617961485F</t>
  </si>
  <si>
    <t>00237670757324</t>
  </si>
  <si>
    <t>M061100036807K</t>
  </si>
  <si>
    <t>RADIO BALAFON SUARL</t>
  </si>
  <si>
    <t>691779098</t>
  </si>
  <si>
    <t>P018412147074E</t>
  </si>
  <si>
    <t>MEDJA JANVIER CHARLES MIGNONETS</t>
  </si>
  <si>
    <t>ETS MEDJA JANVIER CHARLES MIGNON</t>
  </si>
  <si>
    <t>677 987 839</t>
  </si>
  <si>
    <t>SECTEUR CAMION</t>
  </si>
  <si>
    <t>P017012423110D</t>
  </si>
  <si>
    <t>MAMOUDOU ADAMOU</t>
  </si>
  <si>
    <t>689034353</t>
  </si>
  <si>
    <t>P107414779459D</t>
  </si>
  <si>
    <t>670936805</t>
  </si>
  <si>
    <t>DERRIÈRE SAPEUR</t>
  </si>
  <si>
    <t>VENTE DES PRODUITS AGRICOLE,PROVENDERIE</t>
  </si>
  <si>
    <t>M012216305664D</t>
  </si>
  <si>
    <t>ETS MEKOUI DOROTHEE</t>
  </si>
  <si>
    <t>MEDO</t>
  </si>
  <si>
    <t>00237693483244</t>
  </si>
  <si>
    <t>TRANSIT-DOUANE-FRET MARITIME/AERIEN</t>
  </si>
  <si>
    <t>M101712651344G</t>
  </si>
  <si>
    <t>TRANSIT ET LOGISTIQUE EXPRESS S.A</t>
  </si>
  <si>
    <t>TRALEX S.A</t>
  </si>
  <si>
    <t>650 786 844</t>
  </si>
  <si>
    <t>M016912673711Q</t>
  </si>
  <si>
    <t>COMMUNE DE NKONDJOCK</t>
  </si>
  <si>
    <t>"COMMUNE DE NKONDJOCK "</t>
  </si>
  <si>
    <t>237676634515</t>
  </si>
  <si>
    <t>P027400260393G</t>
  </si>
  <si>
    <t>JUDITH HERMENSE</t>
  </si>
  <si>
    <t>PROMOTION ET STABILISATION PARAPUBLIQUE</t>
  </si>
  <si>
    <t>M061512771319J</t>
  </si>
  <si>
    <t>POSTE TELEBUREAUTIQUE TELERESEAUX SARL</t>
  </si>
  <si>
    <t>E.P TOCKET II</t>
  </si>
  <si>
    <t>P016300197767E</t>
  </si>
  <si>
    <t>TCHEDJOU NESTOR</t>
  </si>
  <si>
    <t>LES BATISSEURS REUNIS</t>
  </si>
  <si>
    <t>699974091</t>
  </si>
  <si>
    <t>VERS HOTEL CONSULAT</t>
  </si>
  <si>
    <t>P088316311699F</t>
  </si>
  <si>
    <t>MAHAMAT AMINAMI</t>
  </si>
  <si>
    <t>697775319</t>
  </si>
  <si>
    <t>P088100249724X</t>
  </si>
  <si>
    <t>OGBUKE GEORGESOGBU</t>
  </si>
  <si>
    <t>OGBUKE GEORGES</t>
  </si>
  <si>
    <t>1 254</t>
  </si>
  <si>
    <t>677528357</t>
  </si>
  <si>
    <t>DERRIERE ALLURE COIFFURE</t>
  </si>
  <si>
    <t>P128512418074J</t>
  </si>
  <si>
    <t>SOLE ARSENE</t>
  </si>
  <si>
    <t>666049665</t>
  </si>
  <si>
    <t>P107712494215K</t>
  </si>
  <si>
    <t>NGAAH EPOUSE MATOUTOU GALORINE NINI</t>
  </si>
  <si>
    <t>670108403</t>
  </si>
  <si>
    <t>P015318467527F</t>
  </si>
  <si>
    <t>P088616241961Q</t>
  </si>
  <si>
    <t>ARNAUD RODRIGUE</t>
  </si>
  <si>
    <t>6667877766</t>
  </si>
  <si>
    <t>P099512089872Z</t>
  </si>
  <si>
    <t>BIKOK MARIE LOUISE</t>
  </si>
  <si>
    <t>SAO POLO BAR</t>
  </si>
  <si>
    <t>697 399 187</t>
  </si>
  <si>
    <t>FACE NOUVELLE BOULANGERIE DU PEUPLE</t>
  </si>
  <si>
    <t>P027516466420E</t>
  </si>
  <si>
    <t>P035600116461K</t>
  </si>
  <si>
    <t>TABETH</t>
  </si>
  <si>
    <t>GIFT AUGUSTE</t>
  </si>
  <si>
    <t>696964494</t>
  </si>
  <si>
    <t>M010216270811S</t>
  </si>
  <si>
    <t>SCI HAUTS PLATEAUX</t>
  </si>
  <si>
    <t>002376141422025</t>
  </si>
  <si>
    <t>P027218431091H</t>
  </si>
  <si>
    <t>TSIQUIEH</t>
  </si>
  <si>
    <t>670839197</t>
  </si>
  <si>
    <t>P098414415270T</t>
  </si>
  <si>
    <t>BACHE</t>
  </si>
  <si>
    <t>PETER KUM</t>
  </si>
  <si>
    <t>677193330</t>
  </si>
  <si>
    <t>P118814425020Z</t>
  </si>
  <si>
    <t>LENOU FOTSEU (ETS BUILD FUTUR)</t>
  </si>
  <si>
    <t>WILLIAM SILAS</t>
  </si>
  <si>
    <t>ETUDE ET RÉALISATION PLANS ARCHITECTURAUX FUTURISTES, CALCUL DES STRUCTURES, DEVIS QUANTITATIFS ET ESTIMATIFS DES PROJETS, CONTROLE ET SUIVI DES PROJETS, ETUDES SCLEROMETRIQUES ET RÉALISATION, COMMERC</t>
  </si>
  <si>
    <t>P056318519379L</t>
  </si>
  <si>
    <t>TCHAMENI EPSE HAPPI</t>
  </si>
  <si>
    <t>P015100235377G</t>
  </si>
  <si>
    <t>677124823</t>
  </si>
  <si>
    <t>P087300148440X</t>
  </si>
  <si>
    <t>TOUDZEU CLEMENT</t>
  </si>
  <si>
    <t>699 520 599</t>
  </si>
  <si>
    <t>PRESTATION DE SERVICES/ BTP</t>
  </si>
  <si>
    <t>P118212548429L</t>
  </si>
  <si>
    <t>NKO ZOGO</t>
  </si>
  <si>
    <t>P019217881324M</t>
  </si>
  <si>
    <t>MANEDIE KEMKENG</t>
  </si>
  <si>
    <t>ADELE LYDIE</t>
  </si>
  <si>
    <t>694704917</t>
  </si>
  <si>
    <t>M012014407346R</t>
  </si>
  <si>
    <t>CEG SARL</t>
  </si>
  <si>
    <t>695890808</t>
  </si>
  <si>
    <t>P016514663824N</t>
  </si>
  <si>
    <t>655555368</t>
  </si>
  <si>
    <t>M072217527727Q</t>
  </si>
  <si>
    <t>SOCIETE ALPHA TRADING &amp; SERVICES COMPANY LIMITED</t>
  </si>
  <si>
    <t>A.T &amp; S. CO LTD</t>
  </si>
  <si>
    <t>COMMERCE GENERAL, GENIE CIVIL, BTP, ELECTRICITE, MAINTENANCE INDUSTRIELLE, TRANSPORT ET LOGISTIQUE, SYSTEME DE SECURITE ELECTRONIQUE, INSTALLATION ET CONFIGURATION DES INFRASTRUCTURES ELECTRONIQUES, I</t>
  </si>
  <si>
    <t>00237695392812</t>
  </si>
  <si>
    <t>P018316062556B</t>
  </si>
  <si>
    <t>MEDOM MODESTINE</t>
  </si>
  <si>
    <t>676 0410 47</t>
  </si>
  <si>
    <t>P056712115254Q</t>
  </si>
  <si>
    <t>PEGNI</t>
  </si>
  <si>
    <t>656610929</t>
  </si>
  <si>
    <t>P087000133421S</t>
  </si>
  <si>
    <t>699894187</t>
  </si>
  <si>
    <t>COMPLEXE JOSEPH 1ER</t>
  </si>
  <si>
    <t>P097614404380B</t>
  </si>
  <si>
    <t>EBO'O EPSE BEKALE</t>
  </si>
  <si>
    <t>695 57 08 65</t>
  </si>
  <si>
    <t>mekalat</t>
  </si>
  <si>
    <t>P108017338190Q</t>
  </si>
  <si>
    <t>ABENA BOUI MACAIRE AUGUSTIN</t>
  </si>
  <si>
    <t>679165624</t>
  </si>
  <si>
    <t>RIMIS 2</t>
  </si>
  <si>
    <t>P017312331977S</t>
  </si>
  <si>
    <t>SALLOU ABDOULAYESALL</t>
  </si>
  <si>
    <t>SALLOU ABDOULAYE</t>
  </si>
  <si>
    <t>652339277</t>
  </si>
  <si>
    <t>M121310983034H</t>
  </si>
  <si>
    <t>MEFOU INVESTMENTS GROUP</t>
  </si>
  <si>
    <t>690987713 - 653839708</t>
  </si>
  <si>
    <t>TSINGA - SOUS PREFECTURE</t>
  </si>
  <si>
    <t>A COTE DE SOCROPOLE</t>
  </si>
  <si>
    <t>M058117244405A</t>
  </si>
  <si>
    <t>EP DONGONGO</t>
  </si>
  <si>
    <t>677184037</t>
  </si>
  <si>
    <t>DONGONGO</t>
  </si>
  <si>
    <t>PRESTATIONS DE SERVICES, DISTRIBUTION</t>
  </si>
  <si>
    <t>M032217216581K</t>
  </si>
  <si>
    <t>DIVINE TECHNOLOGY AND SERVICES</t>
  </si>
  <si>
    <t>D-T-S</t>
  </si>
  <si>
    <t>00237696177246</t>
  </si>
  <si>
    <t>FACE LE GLACIER MODERNE</t>
  </si>
  <si>
    <t>P019218376462E</t>
  </si>
  <si>
    <t>MBATCHOU NANA</t>
  </si>
  <si>
    <t>65 863 571  - 674 46 128</t>
  </si>
  <si>
    <t>P039316349399J</t>
  </si>
  <si>
    <t>MIMBOUE NDI CATHERINE JUDE</t>
  </si>
  <si>
    <t>00237JURREE3266</t>
  </si>
  <si>
    <t>P127112283472A</t>
  </si>
  <si>
    <t>TRAORE BADI SIDDI</t>
  </si>
  <si>
    <t>677497010</t>
  </si>
  <si>
    <t>MAGASINER</t>
  </si>
  <si>
    <t>P076016625613X</t>
  </si>
  <si>
    <t>NEHONGBA</t>
  </si>
  <si>
    <t>VILLAGE DERNIÈRE VENTE</t>
  </si>
  <si>
    <t>CONSTRUCTIONC METALLIQUES-BTP</t>
  </si>
  <si>
    <t>M101712651931R</t>
  </si>
  <si>
    <t>LES GENIES D'AFRIQUE SARL</t>
  </si>
  <si>
    <t>GEDAF SARL</t>
  </si>
  <si>
    <t>697345487</t>
  </si>
  <si>
    <t>DERRIERE GENERAL VOYAGE</t>
  </si>
  <si>
    <t>P122017482244G</t>
  </si>
  <si>
    <t>MBOUDOM MARIE CLAIRE</t>
  </si>
  <si>
    <t>P038316268281B</t>
  </si>
  <si>
    <t>RICHARD RUFUS</t>
  </si>
  <si>
    <t>675654141</t>
  </si>
  <si>
    <t>P086800184085Z</t>
  </si>
  <si>
    <t>DJEUDJUI PAUL</t>
  </si>
  <si>
    <t>CAJ CONSEIL</t>
  </si>
  <si>
    <t>677 76 82 74</t>
  </si>
  <si>
    <t>A COTE BEKO SADEY</t>
  </si>
  <si>
    <t>P098112727237P</t>
  </si>
  <si>
    <t>DESSAP</t>
  </si>
  <si>
    <t>675514444</t>
  </si>
  <si>
    <t>M052116482019S</t>
  </si>
  <si>
    <t>JE</t>
  </si>
  <si>
    <t>697286053</t>
  </si>
  <si>
    <t>P076916297249C</t>
  </si>
  <si>
    <t>TCHAGNA TCHATCHOU EPSE YATCHOU BLIVE</t>
  </si>
  <si>
    <t>RESTAURATION , PRESTATIONS DE SERVICES</t>
  </si>
  <si>
    <t>P118716819000X</t>
  </si>
  <si>
    <t>RODRINE ESTHER</t>
  </si>
  <si>
    <t>M030916357070Y</t>
  </si>
  <si>
    <t>INDUSTRIE GROUPE DES TECHNICIENS DE LA MAINTENANCE</t>
  </si>
  <si>
    <t>IGTM</t>
  </si>
  <si>
    <t>00237690947407</t>
  </si>
  <si>
    <t>ESEKA CARREFOUR TRADEX</t>
  </si>
  <si>
    <t>P078216759423A</t>
  </si>
  <si>
    <t>ATCHOUKUI NGNIANGUEUN</t>
  </si>
  <si>
    <t>00237676300749</t>
  </si>
  <si>
    <t>P087500334911Z</t>
  </si>
  <si>
    <t>BIOKOU GILLES</t>
  </si>
  <si>
    <t>BIOKOU</t>
  </si>
  <si>
    <t>93854100</t>
  </si>
  <si>
    <t>A COTE DE HOTEL LIBERTE</t>
  </si>
  <si>
    <t>P018316825044M</t>
  </si>
  <si>
    <t>TIKUM</t>
  </si>
  <si>
    <t>STELLA ATAM</t>
  </si>
  <si>
    <t>P015012577267C</t>
  </si>
  <si>
    <t>P096918159056L</t>
  </si>
  <si>
    <t>NGENEWUH MBA</t>
  </si>
  <si>
    <t>MBAKO FELICIA</t>
  </si>
  <si>
    <t>00237675084319</t>
  </si>
  <si>
    <t>P016500297322D</t>
  </si>
  <si>
    <t>TSOKENG</t>
  </si>
  <si>
    <t>P048916098722Y</t>
  </si>
  <si>
    <t>DANTSE NTCHAGNA</t>
  </si>
  <si>
    <t>HUGUETTE DONA</t>
  </si>
  <si>
    <t>M041117251764T</t>
  </si>
  <si>
    <t>E CATH BANGOUO</t>
  </si>
  <si>
    <t>BANGOUO</t>
  </si>
  <si>
    <t>P107718116832U</t>
  </si>
  <si>
    <t>AMOUGOU VITE</t>
  </si>
  <si>
    <t>00237699095633</t>
  </si>
  <si>
    <t>PK 10 ENTRÉE COGEFAR, SOUS MANGUIER</t>
  </si>
  <si>
    <t>M091512407896G</t>
  </si>
  <si>
    <t>DUGRACHA FOOD COMPANY LTD</t>
  </si>
  <si>
    <t>(DFC) LTD</t>
  </si>
  <si>
    <t>PRESTATION DE SCES/FOURNITURES DIVERSES</t>
  </si>
  <si>
    <t>P055912751081Z</t>
  </si>
  <si>
    <t>KONA ANDRE</t>
  </si>
  <si>
    <t>ETS ANDREAS ELECTRON</t>
  </si>
  <si>
    <t>699413547</t>
  </si>
  <si>
    <t>LIEU DIT VALLEE ST THOMAS</t>
  </si>
  <si>
    <t>M032217199102S</t>
  </si>
  <si>
    <t>NOUSSI. SARL</t>
  </si>
  <si>
    <t>EXPLOITATION FORESTIERE,UNITES DE TRANSFORMATION DE BOIS,EXPORTATION,PRESTATIONS DIVERSES</t>
  </si>
  <si>
    <t>M022217090433Z</t>
  </si>
  <si>
    <t>SOCIETE DE TRANSFORMATION ALIMENTAIRE SARL</t>
  </si>
  <si>
    <t>FABRICATION ET COMMERCIALISATION DES PRODUITS ALIMENTAIRES ET PÂTISSERIE</t>
  </si>
  <si>
    <t>690556561</t>
  </si>
  <si>
    <t>GRAND BAOBA</t>
  </si>
  <si>
    <t>P088116988866W</t>
  </si>
  <si>
    <t>KOUONGNI LAPA</t>
  </si>
  <si>
    <t>P026912785111K</t>
  </si>
  <si>
    <t>KUETE JEMES</t>
  </si>
  <si>
    <t>675285166</t>
  </si>
  <si>
    <t>BAMEKOMBO</t>
  </si>
  <si>
    <t>PLAQUE GUINESS</t>
  </si>
  <si>
    <t>P019112646686U</t>
  </si>
  <si>
    <t>TEIDJIO YMELE ALEX BRUNO</t>
  </si>
  <si>
    <t>697075093</t>
  </si>
  <si>
    <t>ENTREE COREVER</t>
  </si>
  <si>
    <t>P019212754307Y</t>
  </si>
  <si>
    <t>P058313666045G</t>
  </si>
  <si>
    <t>TANKEU TIOKENG</t>
  </si>
  <si>
    <t>JEAN SERVAIS</t>
  </si>
  <si>
    <t>P107612118359E</t>
  </si>
  <si>
    <t>FAMOU JULIENNE</t>
  </si>
  <si>
    <t>676689983</t>
  </si>
  <si>
    <t>BOUTIQUE N°37</t>
  </si>
  <si>
    <t>P058516593305Z</t>
  </si>
  <si>
    <t>NTAMACK NTAMACK</t>
  </si>
  <si>
    <t>HENRI GAUTHIER</t>
  </si>
  <si>
    <t>679766047</t>
  </si>
  <si>
    <t>M012317828303H</t>
  </si>
  <si>
    <t>TCHIBER ENERGY GROUP SARL</t>
  </si>
  <si>
    <t>695318199</t>
  </si>
  <si>
    <t>NKOLBONG VERS HOTEL PAULINA</t>
  </si>
  <si>
    <t>P047116160682X</t>
  </si>
  <si>
    <t>MEYE</t>
  </si>
  <si>
    <t>699753711</t>
  </si>
  <si>
    <t>P127516397321R</t>
  </si>
  <si>
    <t>NATEKOUE</t>
  </si>
  <si>
    <t>659229533</t>
  </si>
  <si>
    <t>P057615224005T</t>
  </si>
  <si>
    <t>677634186</t>
  </si>
  <si>
    <t>P098717280296R</t>
  </si>
  <si>
    <t>KENMOGNE KAMDEM HERMANN GABIN</t>
  </si>
  <si>
    <t>685412163</t>
  </si>
  <si>
    <t>M081217233827C</t>
  </si>
  <si>
    <t>CES DE GALA-TCHEODE</t>
  </si>
  <si>
    <t>694394605</t>
  </si>
  <si>
    <t>GALA-</t>
  </si>
  <si>
    <t>P069312631866M</t>
  </si>
  <si>
    <t>KEMLACK JEAN BAPTISTE</t>
  </si>
  <si>
    <t>673320806</t>
  </si>
  <si>
    <t>CPT 04</t>
  </si>
  <si>
    <t>P019016699320E</t>
  </si>
  <si>
    <t>POUOMÉGNE</t>
  </si>
  <si>
    <t>BILONGUE ENTREE ECOLE</t>
  </si>
  <si>
    <t>P066900558409N</t>
  </si>
  <si>
    <t>VULE ABONG MARCELUS</t>
  </si>
  <si>
    <t>699944627</t>
  </si>
  <si>
    <t>P047412174468J</t>
  </si>
  <si>
    <t>P027617295099M</t>
  </si>
  <si>
    <t>P087200124268P</t>
  </si>
  <si>
    <t>694157440</t>
  </si>
  <si>
    <t>P108916252330H</t>
  </si>
  <si>
    <t>MOUOTCHOUO MOFO</t>
  </si>
  <si>
    <t>THIERRY FLORENT</t>
  </si>
  <si>
    <t>00237690567889</t>
  </si>
  <si>
    <t>VENTE DES MONTRES ET ACCESSOIRES</t>
  </si>
  <si>
    <t>P059112483280M</t>
  </si>
  <si>
    <t>699983683</t>
  </si>
  <si>
    <t>AGENT GENERAL D'ASSURANCE</t>
  </si>
  <si>
    <t>P049016633288U</t>
  </si>
  <si>
    <t>KPOUZAMOUN MFIYA</t>
  </si>
  <si>
    <t>NJINBOT</t>
  </si>
  <si>
    <t>P017517429901C</t>
  </si>
  <si>
    <t>00237670776617</t>
  </si>
  <si>
    <t>A COTE DE SOCSUBA</t>
  </si>
  <si>
    <t>M122018657967A</t>
  </si>
  <si>
    <t>MULTIPRINT SERIGRAPHIE</t>
  </si>
  <si>
    <t>M122217908672X</t>
  </si>
  <si>
    <t>"OUR LADY QUEEN OF PEACE COLLEGE AKUM</t>
  </si>
  <si>
    <t>P084812711671F</t>
  </si>
  <si>
    <t>NYANGONO EMVOUTOU EPSEE EYENE</t>
  </si>
  <si>
    <t>672934524</t>
  </si>
  <si>
    <t>P036412546010Y</t>
  </si>
  <si>
    <t>MAFEUGANG EP NGOUBEYOU HELENE</t>
  </si>
  <si>
    <t>MAFEUGANG EP NGOUBEYOU</t>
  </si>
  <si>
    <t>677769575</t>
  </si>
  <si>
    <t>P068512268395X</t>
  </si>
  <si>
    <t>SUH EDWIN NEBA</t>
  </si>
  <si>
    <t>674352746</t>
  </si>
  <si>
    <t>P046612518348Y</t>
  </si>
  <si>
    <t>AYUK NSOCK</t>
  </si>
  <si>
    <t>670655113</t>
  </si>
  <si>
    <t>SNACK BAR HEBERGEMENT</t>
  </si>
  <si>
    <t>P014200160521R</t>
  </si>
  <si>
    <t>MBAKOP ZACHARIEMBA</t>
  </si>
  <si>
    <t>MBAKOP ZACHARIE</t>
  </si>
  <si>
    <t>677347068</t>
  </si>
  <si>
    <t>FACE SOCAVER</t>
  </si>
  <si>
    <t>P016518178573T</t>
  </si>
  <si>
    <t>SONHANNA EPOUSE NAMENE</t>
  </si>
  <si>
    <t>002371174185377</t>
  </si>
  <si>
    <t>P096500298011E</t>
  </si>
  <si>
    <t>LEGWE  ANNE</t>
  </si>
  <si>
    <t>99 27 92 68</t>
  </si>
  <si>
    <t>P039414853690S</t>
  </si>
  <si>
    <t>MATSOGUEM FOTSO</t>
  </si>
  <si>
    <t>DORIANE TAPITA</t>
  </si>
  <si>
    <t>M011712585986H</t>
  </si>
  <si>
    <t>FOOGAH TRANSPORT &amp; DISTRIBUTION</t>
  </si>
  <si>
    <t>STE FOTRADIS SARL</t>
  </si>
  <si>
    <t>699667115</t>
  </si>
  <si>
    <t>FACE COLLEGE CHARLES DE GAULLE</t>
  </si>
  <si>
    <t>P016000205233B</t>
  </si>
  <si>
    <t>M101518587736X</t>
  </si>
  <si>
    <t>GROUPE SCOLAIRE BILINGUE ELVISCO</t>
  </si>
  <si>
    <t>GSB ELVISCO</t>
  </si>
  <si>
    <t>DECORATION &amp; DIVERS-DEDOUANEMENT</t>
  </si>
  <si>
    <t>P127700188305N</t>
  </si>
  <si>
    <t>MBIEPA FANDJIO EPSEE TOKAM VIRGINIE</t>
  </si>
  <si>
    <t>(ETS DECORAMA CONCEPT)</t>
  </si>
  <si>
    <t>677292909</t>
  </si>
  <si>
    <t>P036817018272D</t>
  </si>
  <si>
    <t>OKUDU</t>
  </si>
  <si>
    <t>M069717413648Y</t>
  </si>
  <si>
    <t>LYCÉE BILINGUE DE MAGBA</t>
  </si>
  <si>
    <t>BP 56 MAGBA</t>
  </si>
  <si>
    <t>695000382</t>
  </si>
  <si>
    <t>MATTA</t>
  </si>
  <si>
    <t>P078115990960C</t>
  </si>
  <si>
    <t>KONERU SUDHA RANI</t>
  </si>
  <si>
    <t>M052014523756S</t>
  </si>
  <si>
    <t>YOB'S STRATEGY</t>
  </si>
  <si>
    <t>YOB'S SARL</t>
  </si>
  <si>
    <t>Commerce général
Communication, prestations de services</t>
  </si>
  <si>
    <t>694908787</t>
  </si>
  <si>
    <t>PK21 MARCHÉ</t>
  </si>
  <si>
    <t>VENTES ET REPARATIONS DES PIECES AUTOMOBILES</t>
  </si>
  <si>
    <t>M042116022398Z</t>
  </si>
  <si>
    <t>SOCIETE DE VENTES ET REPARATION DES PIECES AUTOMOBILES</t>
  </si>
  <si>
    <t>SOVERPA SARL</t>
  </si>
  <si>
    <t>P097217227997G</t>
  </si>
  <si>
    <t>MFOUT EPOUSE MEFIRE</t>
  </si>
  <si>
    <t>6999760209</t>
  </si>
  <si>
    <t>P058316346990B</t>
  </si>
  <si>
    <t>00237604020923</t>
  </si>
  <si>
    <t>P038912401985G</t>
  </si>
  <si>
    <t>MIKILEGE TCHIALEU</t>
  </si>
  <si>
    <t>ROGER URBAIN</t>
  </si>
  <si>
    <t>699667738</t>
  </si>
  <si>
    <t>HEBERGEMENT/SNACK BAR</t>
  </si>
  <si>
    <t>P027400237017M</t>
  </si>
  <si>
    <t>KENFACK EP FOUEZE PHILOMENE DOROTHEE</t>
  </si>
  <si>
    <t>HOTEL LE PACIFIC</t>
  </si>
  <si>
    <t>M070600021439M</t>
  </si>
  <si>
    <t>STE C F K SERVICES</t>
  </si>
  <si>
    <t>C F K SERVICES</t>
  </si>
  <si>
    <t>699921384</t>
  </si>
  <si>
    <t>P047500540190C</t>
  </si>
  <si>
    <t>NJIMI EPSE METAMBOUNJIM</t>
  </si>
  <si>
    <t>NJIMI EPSE METAMBOU</t>
  </si>
  <si>
    <t>677060500</t>
  </si>
  <si>
    <t>P118116422904T</t>
  </si>
  <si>
    <t>MAKOULO</t>
  </si>
  <si>
    <t>IRÈNE CLAIRE</t>
  </si>
  <si>
    <t>651378859</t>
  </si>
  <si>
    <t>P109417715838R</t>
  </si>
  <si>
    <t>NSAMBUH ABDURAHIM</t>
  </si>
  <si>
    <t>LONTUM</t>
  </si>
  <si>
    <t>656564980</t>
  </si>
  <si>
    <t>P097000186349Z</t>
  </si>
  <si>
    <t>MANDENG APPOLINAIRE</t>
  </si>
  <si>
    <t>P047916151937T</t>
  </si>
  <si>
    <t>EGBEOCHA SUNDAY CHIJIOKE</t>
  </si>
  <si>
    <t>P047816323524C</t>
  </si>
  <si>
    <t>00237699775146</t>
  </si>
  <si>
    <t>cours de répetition</t>
  </si>
  <si>
    <t>P047900476710S</t>
  </si>
  <si>
    <t>ABIAGO WAFO WAFO Cyril</t>
  </si>
  <si>
    <t>691633540</t>
  </si>
  <si>
    <t>Immeuble  SOUNDJA</t>
  </si>
  <si>
    <t>VENTE MATERIAUX CONSTRUCTION</t>
  </si>
  <si>
    <t>P109516424333Z</t>
  </si>
  <si>
    <t>JEUTEU KENFACK</t>
  </si>
  <si>
    <t>ENTREE CHEFFERIE BALENG</t>
  </si>
  <si>
    <t>P019116733776U</t>
  </si>
  <si>
    <t>DOUANLA YEMELI</t>
  </si>
  <si>
    <t>673188618</t>
  </si>
  <si>
    <t>P015300201737S</t>
  </si>
  <si>
    <t>SIKAPING EPSEE NGANDJO</t>
  </si>
  <si>
    <t>M111812730864J</t>
  </si>
  <si>
    <t>BRAIN TRUST SERVICES SARL</t>
  </si>
  <si>
    <t>17 120</t>
  </si>
  <si>
    <t>CARREFOUR PARIS DANCING.1E ETAGE FACE PRISMA MEDICAL.2E PORT</t>
  </si>
  <si>
    <t>P016816372732U</t>
  </si>
  <si>
    <t>DJIEHA WANGSI</t>
  </si>
  <si>
    <t>LUCRESSE</t>
  </si>
  <si>
    <t>M041117259715H</t>
  </si>
  <si>
    <t>GBPS MEYOMESSALA</t>
  </si>
  <si>
    <t>P038118149658S</t>
  </si>
  <si>
    <t>MAGANNA</t>
  </si>
  <si>
    <t>00237676158012</t>
  </si>
  <si>
    <t>P049617762086X</t>
  </si>
  <si>
    <t>LICKREO</t>
  </si>
  <si>
    <t>ISRAEL</t>
  </si>
  <si>
    <t>P015415192653S</t>
  </si>
  <si>
    <t>NGOUPAYOU EPSE BOUCHE</t>
  </si>
  <si>
    <t>P029300550426H</t>
  </si>
  <si>
    <t>DAYI</t>
  </si>
  <si>
    <t>THERESE MANUELA</t>
  </si>
  <si>
    <t>CCE GL/VENTE MAT.ELECTRIQUE</t>
  </si>
  <si>
    <t>M061200041971Z</t>
  </si>
  <si>
    <t>GENERAL TRADING AND SERVICE</t>
  </si>
  <si>
    <t>GETRAS SARL</t>
  </si>
  <si>
    <t>696208224</t>
  </si>
  <si>
    <t>A COTE BOUL PLAZA</t>
  </si>
  <si>
    <t>P018712520330H</t>
  </si>
  <si>
    <t>P118218447644P</t>
  </si>
  <si>
    <t>LOUIS CLAIRE</t>
  </si>
  <si>
    <t>676371891</t>
  </si>
  <si>
    <t>P086712146731X</t>
  </si>
  <si>
    <t>M'BELECK JUSTE DIDIERETS</t>
  </si>
  <si>
    <t>ETS ALDIAN</t>
  </si>
  <si>
    <t>677799236</t>
  </si>
  <si>
    <t>P088017421302A</t>
  </si>
  <si>
    <t>ZAKI ATOMUCHA</t>
  </si>
  <si>
    <t>679715756</t>
  </si>
  <si>
    <t>P018912496694W</t>
  </si>
  <si>
    <t>ZAKARIAOU MANA</t>
  </si>
  <si>
    <t>697055513</t>
  </si>
  <si>
    <t>M082316014651X</t>
  </si>
  <si>
    <t>GROUPE DONGMO ET AMIS SARL</t>
  </si>
  <si>
    <t>673154167</t>
  </si>
  <si>
    <t>P026800198337U</t>
  </si>
  <si>
    <t>HANDY EPSEE DISSAK DELON</t>
  </si>
  <si>
    <t>SYLVIE ARLETTE ESTHER</t>
  </si>
  <si>
    <t>652105317</t>
  </si>
  <si>
    <t>P010017101992H</t>
  </si>
  <si>
    <t>659112560</t>
  </si>
  <si>
    <t>P058412286487R</t>
  </si>
  <si>
    <t>SINAWA</t>
  </si>
  <si>
    <t>DOUNIA</t>
  </si>
  <si>
    <t>650857727</t>
  </si>
  <si>
    <t>AVANT DEPOT DE NZALI</t>
  </si>
  <si>
    <t>P117417471204W</t>
  </si>
  <si>
    <t>657584464</t>
  </si>
  <si>
    <t>DESCENTE SAPEURS POMPIERS</t>
  </si>
  <si>
    <t>EMPLOYE SOTCOCOG SA SUCCURSALE</t>
  </si>
  <si>
    <t>P128013759831G</t>
  </si>
  <si>
    <t>IBRAHIM MAMAT</t>
  </si>
  <si>
    <t>697114463</t>
  </si>
  <si>
    <t>MAROUARE GAROUA</t>
  </si>
  <si>
    <t>P098312643839J</t>
  </si>
  <si>
    <t>SEIGNE IRENE</t>
  </si>
  <si>
    <t>670861102</t>
  </si>
  <si>
    <t>FACE COMPLEXE HOTEL</t>
  </si>
  <si>
    <t>P128112748228Z</t>
  </si>
  <si>
    <t>ETS SALIOU</t>
  </si>
  <si>
    <t>677781596</t>
  </si>
  <si>
    <t>P049816570359J</t>
  </si>
  <si>
    <t>KOGNE ERNESTE</t>
  </si>
  <si>
    <t>00237658210265</t>
  </si>
  <si>
    <t>P059417209774N</t>
  </si>
  <si>
    <t>TASSE FOUOFIE</t>
  </si>
  <si>
    <t>IDRISS NORBERT</t>
  </si>
  <si>
    <t>P037912480138W</t>
  </si>
  <si>
    <t>ETS AHMADOU SALI</t>
  </si>
  <si>
    <t>676 270 328</t>
  </si>
  <si>
    <t>P017912588364U</t>
  </si>
  <si>
    <t>SALATOU SARKI FADA</t>
  </si>
  <si>
    <t>ETS SALATOU</t>
  </si>
  <si>
    <t>674501190</t>
  </si>
  <si>
    <t>MAYO-BALEO</t>
  </si>
  <si>
    <t>M122018666028G</t>
  </si>
  <si>
    <t>SOCIETE NOUVELLE DE DISTRIBUTION SAR</t>
  </si>
  <si>
    <t>699007891</t>
  </si>
  <si>
    <t>PRESTATION SERVICES/BATIMENTS &amp; T.P</t>
  </si>
  <si>
    <t>P018712288839W</t>
  </si>
  <si>
    <t>DAIFOUROU</t>
  </si>
  <si>
    <t>BELADJI</t>
  </si>
  <si>
    <t>P067117219389U</t>
  </si>
  <si>
    <t>CALVIN THONY</t>
  </si>
  <si>
    <t>675204182</t>
  </si>
  <si>
    <t>P119816148852N</t>
  </si>
  <si>
    <t>657698833</t>
  </si>
  <si>
    <t>DERRIERE SAPEURS, SECTEUR ARACHIDES, COMPTOIR 77</t>
  </si>
  <si>
    <t>P068917287111M</t>
  </si>
  <si>
    <t>SOB GAYA</t>
  </si>
  <si>
    <t>ENTRÉE LYCEE BILINGUE</t>
  </si>
  <si>
    <t>P018417719182X</t>
  </si>
  <si>
    <t>00237691840623</t>
  </si>
  <si>
    <t>FACE IMMEUBLE PANTHERE</t>
  </si>
  <si>
    <t>P117912266589E</t>
  </si>
  <si>
    <t>TCHIOFFO LONTCHE</t>
  </si>
  <si>
    <t>SERGE MARIE</t>
  </si>
  <si>
    <t>677312086</t>
  </si>
  <si>
    <t>P019316270688K</t>
  </si>
  <si>
    <t>JAH JAH HOUSSEIN</t>
  </si>
  <si>
    <t>RESTAURANT/prestations de sces/commerce general</t>
  </si>
  <si>
    <t>P107014567491N</t>
  </si>
  <si>
    <t>TOURE ABATHINA</t>
  </si>
  <si>
    <t>( ETS CAFÉ RESTAU LE SAWA &amp; SAWA LE PRESTIGE )</t>
  </si>
  <si>
    <t>696400999/ 676841578</t>
  </si>
  <si>
    <t>P039817905453X</t>
  </si>
  <si>
    <t>NEGUE NDASSI LINDA</t>
  </si>
  <si>
    <t>VENTE ET MAINTENANCE MATERIELS ET CONSOMMABLES INFORMATIQUES</t>
  </si>
  <si>
    <t>655066238</t>
  </si>
  <si>
    <t>P126800363443U</t>
  </si>
  <si>
    <t>SACK VICTOR PATRICE</t>
  </si>
  <si>
    <t>"ETS SACK"</t>
  </si>
  <si>
    <t>FACE FIN BARRIÈRE ESSEC</t>
  </si>
  <si>
    <t>P038512493556B</t>
  </si>
  <si>
    <t>672036375</t>
  </si>
  <si>
    <t>P089117214779X</t>
  </si>
  <si>
    <t>MBOGNING FETENANG</t>
  </si>
  <si>
    <t>FACE ROIS BET</t>
  </si>
  <si>
    <t>M051912783565X</t>
  </si>
  <si>
    <t>TINDO TECHNOLOGIES SARL</t>
  </si>
  <si>
    <t>MVOG ADA/SNI</t>
  </si>
  <si>
    <t>M012317809123U</t>
  </si>
  <si>
    <t>MOTORS TRUCKS AND TOOLS SERVICES</t>
  </si>
  <si>
    <t>P096512733133W</t>
  </si>
  <si>
    <t>BOUPDA EPSEE KOM</t>
  </si>
  <si>
    <t>M012317968836Z</t>
  </si>
  <si>
    <t>SUNT&amp;CO SARL</t>
  </si>
  <si>
    <t>+237696758695</t>
  </si>
  <si>
    <t>P076818176982C</t>
  </si>
  <si>
    <t>P097018539204K</t>
  </si>
  <si>
    <t>MANKOU</t>
  </si>
  <si>
    <t>VALLEE DE LA PAIX</t>
  </si>
  <si>
    <t>P107212353150F</t>
  </si>
  <si>
    <t>IKEORA SUNDAY BENJAMINIKEO</t>
  </si>
  <si>
    <t>IKEORA SUNDAY BENJAMIN</t>
  </si>
  <si>
    <t>699966854</t>
  </si>
  <si>
    <t>DERRIERE HOPITAL CONGO II</t>
  </si>
  <si>
    <t>P019314409567P</t>
  </si>
  <si>
    <t>NONO TALOM JACQUES</t>
  </si>
  <si>
    <t>ETS NEW TV</t>
  </si>
  <si>
    <t>694180784</t>
  </si>
  <si>
    <t>FACE CARREFOUR SCE SOCIAL</t>
  </si>
  <si>
    <t>P122015949598K</t>
  </si>
  <si>
    <t>TAMBALA JOSEPH ROMEO</t>
  </si>
  <si>
    <t>PREST.SCES COMMERCE GENERAL BTP</t>
  </si>
  <si>
    <t>P058515420175M</t>
  </si>
  <si>
    <t>OUWAISOU OUSMANOU</t>
  </si>
  <si>
    <t>695761069</t>
  </si>
  <si>
    <t>EXPLOITATION FORESTIERES-TRANSPORT-IMPORT/EXPORT</t>
  </si>
  <si>
    <t>M122316306607X</t>
  </si>
  <si>
    <t>SIMMS CAMEROON SARL</t>
  </si>
  <si>
    <t>00237677120215</t>
  </si>
  <si>
    <t>P067600528873U</t>
  </si>
  <si>
    <t>MINKEM</t>
  </si>
  <si>
    <t>LUNABOR</t>
  </si>
  <si>
    <t>699548275</t>
  </si>
  <si>
    <t>M061816473913Q</t>
  </si>
  <si>
    <t>ASSOCIATION DES ANCIENS ETUDIANTS DE ISTDI PROMOTION TIC 2005</t>
  </si>
  <si>
    <t>AEIP TIC 2005</t>
  </si>
  <si>
    <t>NOUVELLES TECHNOLOGIES ET SERVICES A VALEURS AJOUTEES</t>
  </si>
  <si>
    <t>00237677435454</t>
  </si>
  <si>
    <t>P088312526021W</t>
  </si>
  <si>
    <t>TAMYA ROGER</t>
  </si>
  <si>
    <t>ETS TAMYA ROGER</t>
  </si>
  <si>
    <t>P046518558938Y</t>
  </si>
  <si>
    <t>VEFONGE EMILIA NEE EFANGE NGOWO</t>
  </si>
  <si>
    <t>00237677739733</t>
  </si>
  <si>
    <t>P016517183994F</t>
  </si>
  <si>
    <t>DJAGA KOUAMEN PRUDENCE</t>
  </si>
  <si>
    <t>EPOUSE WAMBA</t>
  </si>
  <si>
    <t>692378376</t>
  </si>
  <si>
    <t>P018817683101U</t>
  </si>
  <si>
    <t>00237656852204</t>
  </si>
  <si>
    <t>FACE ENTRÉE COMPLEXE BEAC</t>
  </si>
  <si>
    <t>P026512566955B</t>
  </si>
  <si>
    <t>DJOU HENRIETTE</t>
  </si>
  <si>
    <t>696223585</t>
  </si>
  <si>
    <t>CPT G 34</t>
  </si>
  <si>
    <t>P088517716383T</t>
  </si>
  <si>
    <t>YOTI EPOUSE MELI</t>
  </si>
  <si>
    <t>AURELIE EDITH</t>
  </si>
  <si>
    <t>00237690178250</t>
  </si>
  <si>
    <t>P017012724069M</t>
  </si>
  <si>
    <t>P128912422693J</t>
  </si>
  <si>
    <t>NGASSA YOWO FRANCK JULES</t>
  </si>
  <si>
    <t>696151951</t>
  </si>
  <si>
    <t>P068512671150M</t>
  </si>
  <si>
    <t>ALPHONSE STEPHANE</t>
  </si>
  <si>
    <t>674093787</t>
  </si>
  <si>
    <t>P079616043344B</t>
  </si>
  <si>
    <t>BONAVENTURE CHUKWUKAODINAKA</t>
  </si>
  <si>
    <t>P088412435398Q</t>
  </si>
  <si>
    <t>MAMBE FONKOU ROSINE</t>
  </si>
  <si>
    <t>696331142</t>
  </si>
  <si>
    <t>CPT 181</t>
  </si>
  <si>
    <t>P058117210499F</t>
  </si>
  <si>
    <t>RICHARD TEGHEN</t>
  </si>
  <si>
    <t>P048715076813W</t>
  </si>
  <si>
    <t>WANDJI GUY LAURANT</t>
  </si>
  <si>
    <t>P075916294954W</t>
  </si>
  <si>
    <t>NDOUMBE NGWA ESTELLE</t>
  </si>
  <si>
    <t>0023717403</t>
  </si>
  <si>
    <t>P056216466069T</t>
  </si>
  <si>
    <t>MATONG KENNE</t>
  </si>
  <si>
    <t>WILLIAME SANDRINE</t>
  </si>
  <si>
    <t>653496533</t>
  </si>
  <si>
    <t>VENDEUE</t>
  </si>
  <si>
    <t>P116516024481C</t>
  </si>
  <si>
    <t>JACQUES FRANCIS</t>
  </si>
  <si>
    <t>COMMERCE GENERAL -EXPLOITATION FORESTIERE</t>
  </si>
  <si>
    <t>M020500020379Q</t>
  </si>
  <si>
    <t>JOSEPH ET SIDONIE SARL</t>
  </si>
  <si>
    <t>STE JOSI SARL</t>
  </si>
  <si>
    <t>677707888/699248128</t>
  </si>
  <si>
    <t>M058500000496K</t>
  </si>
  <si>
    <t>UNITRANS(UNION TRANSIT TRASPORT MARITIME) CAMEROUN SARL</t>
  </si>
  <si>
    <t>UNITRANS</t>
  </si>
  <si>
    <t>233427818/699555551</t>
  </si>
  <si>
    <t>AKWA HOTEL LE NDE</t>
  </si>
  <si>
    <t>FACE ECOLE DOCTORALE</t>
  </si>
  <si>
    <t>P037718564121F</t>
  </si>
  <si>
    <t>JAMES UGWA OGBA .</t>
  </si>
  <si>
    <t>P066116466200T</t>
  </si>
  <si>
    <t>MBANGE MBAH GEORGE</t>
  </si>
  <si>
    <t>675986752</t>
  </si>
  <si>
    <t>P122016472535S</t>
  </si>
  <si>
    <t>NZONGANG DANIEL</t>
  </si>
  <si>
    <t>675072342</t>
  </si>
  <si>
    <t>P069916031262D</t>
  </si>
  <si>
    <t>NGUEGUANG NONBIEP</t>
  </si>
  <si>
    <t>ROOSWELT</t>
  </si>
  <si>
    <t>00237650672729</t>
  </si>
  <si>
    <t>M100417333755P</t>
  </si>
  <si>
    <t>ECOLE PRIMAIRE BILINGUE</t>
  </si>
  <si>
    <t>SERAPHINS</t>
  </si>
  <si>
    <t>677666860</t>
  </si>
  <si>
    <t>P058113915196C</t>
  </si>
  <si>
    <t>NKWAKEP NJANTANG</t>
  </si>
  <si>
    <t>M041916355416B</t>
  </si>
  <si>
    <t>SOCIETE SAINTE REBECCA SARL</t>
  </si>
  <si>
    <t>MENUISERIE ALU;MENUISERIE METALLIQUE;FER FORGE;ALUMINUIM;VITRERIE GENERALE&amp;IMPORT/EXPORT</t>
  </si>
  <si>
    <t>69998012000</t>
  </si>
  <si>
    <t>GARAGE/VENTE DES PIECES</t>
  </si>
  <si>
    <t>P059312483002P</t>
  </si>
  <si>
    <t>EKWEME MARIE HORTENCE</t>
  </si>
  <si>
    <t>M021417238516Q</t>
  </si>
  <si>
    <t>EP FOMBAP-TENGUI</t>
  </si>
  <si>
    <t>FOMBAP - FIALA</t>
  </si>
  <si>
    <t>P122015308019D</t>
  </si>
  <si>
    <t>HAMADOU  DAOUDA</t>
  </si>
  <si>
    <t>VENTE PRODUIT TELECOM</t>
  </si>
  <si>
    <t>P078215252103M</t>
  </si>
  <si>
    <t>DASSI KENMOE</t>
  </si>
  <si>
    <t>ANDRE PIAOS</t>
  </si>
  <si>
    <t>677771469</t>
  </si>
  <si>
    <t>P016212526627A</t>
  </si>
  <si>
    <t>ISSA MAHAMAT</t>
  </si>
  <si>
    <t>P088114246671X</t>
  </si>
  <si>
    <t>NGAGOUM NIDJEU</t>
  </si>
  <si>
    <t>678640445</t>
  </si>
  <si>
    <t>P095816244843K</t>
  </si>
  <si>
    <t>DIYANI EP NGUIMBOUS</t>
  </si>
  <si>
    <t>00237674063896</t>
  </si>
  <si>
    <t>P085000209721T</t>
  </si>
  <si>
    <t>NZOGNE NZOMOU</t>
  </si>
  <si>
    <t>NZODALEU</t>
  </si>
  <si>
    <t>664500920</t>
  </si>
  <si>
    <t>CARREFOUR BOJONGO</t>
  </si>
  <si>
    <t>M021000032944M</t>
  </si>
  <si>
    <t>COMPTOIRS ALIMENTAIRES DU CAMEROUN SARL</t>
  </si>
  <si>
    <t>STE C.A.C SARL</t>
  </si>
  <si>
    <t>691940350</t>
  </si>
  <si>
    <t>VERS LA POSTE D AKWA/RUE DES ECOLES</t>
  </si>
  <si>
    <t>M069500010962X</t>
  </si>
  <si>
    <t>STE GREEN VALLEY INCORPOR</t>
  </si>
  <si>
    <t>GREEN VALLEY</t>
  </si>
  <si>
    <t>P099717663367D</t>
  </si>
  <si>
    <t>METIEMDJO SOP</t>
  </si>
  <si>
    <t>ALVINE LAURE</t>
  </si>
  <si>
    <t>693741594</t>
  </si>
  <si>
    <t>RUE TCHEUTCHOUA</t>
  </si>
  <si>
    <t>P047818169405S</t>
  </si>
  <si>
    <t>NA ANTOINE</t>
  </si>
  <si>
    <t>BIAMOU YOTCHOU</t>
  </si>
  <si>
    <t>651823785</t>
  </si>
  <si>
    <t>P128516265910F</t>
  </si>
  <si>
    <t>EJELUE CHINELO</t>
  </si>
  <si>
    <t>FELICIA</t>
  </si>
  <si>
    <t>P077600379556M</t>
  </si>
  <si>
    <t>FOWE GISCARD</t>
  </si>
  <si>
    <t>678904532</t>
  </si>
  <si>
    <t>P097912723735X</t>
  </si>
  <si>
    <t>TONFACK TSALEFACK</t>
  </si>
  <si>
    <t>677124482</t>
  </si>
  <si>
    <t>P107718221239E</t>
  </si>
  <si>
    <t>SIEWE KAMAHA EPSE SIEWE</t>
  </si>
  <si>
    <t>00237677131737</t>
  </si>
  <si>
    <t>P018616033665S</t>
  </si>
  <si>
    <t>P078012408915A</t>
  </si>
  <si>
    <t>KENNE TANTSIE</t>
  </si>
  <si>
    <t>QUINCAILLERIE,COMMERCE GÉNÉRAL,IMPORT-EXPORT, PRESTATIONS DE SERVICES</t>
  </si>
  <si>
    <t>699259350/678481259</t>
  </si>
  <si>
    <t>DJELENG I BAFOUSSAM</t>
  </si>
  <si>
    <t>P027400491663Q</t>
  </si>
  <si>
    <t>MEU KAMGANG KENMOE</t>
  </si>
  <si>
    <t>694609140</t>
  </si>
  <si>
    <t>INTERNATIONAL VOYAGES</t>
  </si>
  <si>
    <t>P118118270920H</t>
  </si>
  <si>
    <t>TAKAM TEMUKAM VICTOR COLINS.</t>
  </si>
  <si>
    <t>674251773</t>
  </si>
  <si>
    <t>RC/DLA/2023/B/5700</t>
  </si>
  <si>
    <t>M092316061356T</t>
  </si>
  <si>
    <t>KINGFOOD</t>
  </si>
  <si>
    <t>KFD</t>
  </si>
  <si>
    <t>0023799540630</t>
  </si>
  <si>
    <t>M052116267187Y</t>
  </si>
  <si>
    <t>CORPORATE &amp; LEADERS</t>
  </si>
  <si>
    <t>( C&amp; L)</t>
  </si>
  <si>
    <t>COMMUNICATION-REALISATION PUBLIQUES-EVENEMENTIEL-CONSULTING</t>
  </si>
  <si>
    <t>ACHAT PDUITS DE BASE</t>
  </si>
  <si>
    <t>P019012571601C</t>
  </si>
  <si>
    <t>FOLEU</t>
  </si>
  <si>
    <t>BERTRAND LAURINZO</t>
  </si>
  <si>
    <t>652994720</t>
  </si>
  <si>
    <t>P055600234332B</t>
  </si>
  <si>
    <t>NIAT HUGUES</t>
  </si>
  <si>
    <t>ETS N.MULTI-SERVICES</t>
  </si>
  <si>
    <t>693944526</t>
  </si>
  <si>
    <t>PHYTOSANITAIRE-PRESTATION-COMMERCE</t>
  </si>
  <si>
    <t>M041912760525K</t>
  </si>
  <si>
    <t>GALAXY PHYTO CAMEROUN SARL</t>
  </si>
  <si>
    <t>698 801 317</t>
  </si>
  <si>
    <t>A COTE LEWAT HOTEL</t>
  </si>
  <si>
    <t>P068217285675D</t>
  </si>
  <si>
    <t>TSETIA LONTSI</t>
  </si>
  <si>
    <t>ATANAS</t>
  </si>
  <si>
    <t>P088715136383X</t>
  </si>
  <si>
    <t>EMILIA MUMA</t>
  </si>
  <si>
    <t>696029434</t>
  </si>
  <si>
    <t>GENIE CIVIL-ENTRETIEN-PRESTATION</t>
  </si>
  <si>
    <t>P066612677921Q</t>
  </si>
  <si>
    <t>TAGNITSAP</t>
  </si>
  <si>
    <t>ETS MAGO</t>
  </si>
  <si>
    <t>677690008</t>
  </si>
  <si>
    <t>BONABERI-MAMBANDA-DERRIERE LE MARCHE</t>
  </si>
  <si>
    <t>P068311344052P</t>
  </si>
  <si>
    <t>GOUMTSA</t>
  </si>
  <si>
    <t>EMMANUEL PHILIBERT</t>
  </si>
  <si>
    <t>670658238</t>
  </si>
  <si>
    <t>P075900341739N</t>
  </si>
  <si>
    <t>MOUASSO EPSE NGAMONDI AUGUSTINE</t>
  </si>
  <si>
    <t>MOUASSO EP NGAMONDI AUGUSTINE</t>
  </si>
  <si>
    <t>677745658</t>
  </si>
  <si>
    <t>FACE CEBEC</t>
  </si>
  <si>
    <t>P045916979252T</t>
  </si>
  <si>
    <t>NTAMACK</t>
  </si>
  <si>
    <t>CLAIRE ROSY</t>
  </si>
  <si>
    <t>698167373</t>
  </si>
  <si>
    <t>P079616721788T</t>
  </si>
  <si>
    <t>HAMZA BOUBAKARY</t>
  </si>
  <si>
    <t>NO 863 AV</t>
  </si>
  <si>
    <t>698805200</t>
  </si>
  <si>
    <t>P057812415180S</t>
  </si>
  <si>
    <t>677807176</t>
  </si>
  <si>
    <t>P097800474863H</t>
  </si>
  <si>
    <t>MEKOUMA MBIDA</t>
  </si>
  <si>
    <t>P078200563458K</t>
  </si>
  <si>
    <t>ACHA VINCENT LEGWUNDIA</t>
  </si>
  <si>
    <t>CLASS TOUCH TECNOLOGY</t>
  </si>
  <si>
    <t>699215645</t>
  </si>
  <si>
    <t>P019012413417N</t>
  </si>
  <si>
    <t>674652942</t>
  </si>
  <si>
    <t>P122016277834Y</t>
  </si>
  <si>
    <t>KENANG ARLETTE CHANTALE</t>
  </si>
  <si>
    <t>677343472</t>
  </si>
  <si>
    <t>P122017272233K</t>
  </si>
  <si>
    <t>KWATCHIEU EMMANUEL</t>
  </si>
  <si>
    <t>P099612753571A</t>
  </si>
  <si>
    <t>680711849</t>
  </si>
  <si>
    <t>VENTE POISSONS CONGELÉS</t>
  </si>
  <si>
    <t>P098011183374K</t>
  </si>
  <si>
    <t>JULIETTE CLOTILDE</t>
  </si>
  <si>
    <t>677771777</t>
  </si>
  <si>
    <t>P017116667876Y</t>
  </si>
  <si>
    <t>AMINOU MBOUDKO</t>
  </si>
  <si>
    <t>00237699178198</t>
  </si>
  <si>
    <t>MACHE CENTRAL BLOC C BA 193</t>
  </si>
  <si>
    <t>COMMERCE GENERAL - NEGOCE</t>
  </si>
  <si>
    <t>P037814246192S</t>
  </si>
  <si>
    <t>MADJIDJOU MBOUTUE EP WAFO K. MONIQUE</t>
  </si>
  <si>
    <t>ETS PRESTIGE PLUS</t>
  </si>
  <si>
    <t>680849212</t>
  </si>
  <si>
    <t>PATISSERIE ARTISANELE/CGE VIVRES</t>
  </si>
  <si>
    <t>P117111847709Z</t>
  </si>
  <si>
    <t>SOHOTIO SOGNIA FLORENT</t>
  </si>
  <si>
    <t>ETS PATISSERIE LA REFERENCE</t>
  </si>
  <si>
    <t>P019517704972Y</t>
  </si>
  <si>
    <t>00237657737311</t>
  </si>
  <si>
    <t>P017017441050K</t>
  </si>
  <si>
    <t>LAYOU MONGOUE LÉONIE</t>
  </si>
  <si>
    <t>Prestations de services, commerce général, import export</t>
  </si>
  <si>
    <t>699918589</t>
  </si>
  <si>
    <t>P107818060654U</t>
  </si>
  <si>
    <t>ETA EPSE MBI</t>
  </si>
  <si>
    <t>VIVIAN EGBE</t>
  </si>
  <si>
    <t>677289257</t>
  </si>
  <si>
    <t>TECHNICIEN MACHINE</t>
  </si>
  <si>
    <t>P088814203189Q</t>
  </si>
  <si>
    <t>EVRARD</t>
  </si>
  <si>
    <t>P017412850397J</t>
  </si>
  <si>
    <t>NANA TCHIENGOUA CHIMENE</t>
  </si>
  <si>
    <t>695186845</t>
  </si>
  <si>
    <t>P027417635579Q</t>
  </si>
  <si>
    <t>MELA NOUTSA</t>
  </si>
  <si>
    <t>NADERGE FIFI</t>
  </si>
  <si>
    <t>00237676292780</t>
  </si>
  <si>
    <t>DERRIERE LYCEE BANDJOUN</t>
  </si>
  <si>
    <t>M088216251567P</t>
  </si>
  <si>
    <t>SUCCESSION BANGUE MPUPE (BANGUE NOMBI PRINCESS EMILIE)</t>
  </si>
  <si>
    <t>00237697362652</t>
  </si>
  <si>
    <t>P037017214383Y</t>
  </si>
  <si>
    <t>MBOUANGOUORA</t>
  </si>
  <si>
    <t>00237696415570</t>
  </si>
  <si>
    <t>P057812481680W</t>
  </si>
  <si>
    <t>MAMATEMAM</t>
  </si>
  <si>
    <t>MAMATE</t>
  </si>
  <si>
    <t>677 33 90 02</t>
  </si>
  <si>
    <t>P016116489908H</t>
  </si>
  <si>
    <t>NCHANJE SEIDOU</t>
  </si>
  <si>
    <t>P048517310280X</t>
  </si>
  <si>
    <t>CHAFIOU</t>
  </si>
  <si>
    <t>652320907</t>
  </si>
  <si>
    <t>P067412406824Q</t>
  </si>
  <si>
    <t>TEGUIM</t>
  </si>
  <si>
    <t>675888008</t>
  </si>
  <si>
    <t>ellig effa</t>
  </si>
  <si>
    <t>deriere chapelle</t>
  </si>
  <si>
    <t>M070517235901U</t>
  </si>
  <si>
    <t>PR S CEDRIC STEPHANE</t>
  </si>
  <si>
    <t>NKONGOCK</t>
  </si>
  <si>
    <t>P059815979351Z</t>
  </si>
  <si>
    <t>TIWA TSAPI</t>
  </si>
  <si>
    <t>P118112627544E</t>
  </si>
  <si>
    <t>BAMB CHRISTINE HORTENSE</t>
  </si>
  <si>
    <t>(ETS TRINITAS CONSULTING)</t>
  </si>
  <si>
    <t>CONSULTANT ET PRESTATIONS DIVERSES, TRAITEMENT PHYTOSANITAIRE, DISTRIBUTION PHYTOSANOITAIRE, FORMATIONS ET PRESTATIONS DE SERVICES</t>
  </si>
  <si>
    <t>693733955</t>
  </si>
  <si>
    <t>ETOUG EBE /MARCHE</t>
  </si>
  <si>
    <t>P088718238259H</t>
  </si>
  <si>
    <t>0023765514466</t>
  </si>
  <si>
    <t>P128916360768Q</t>
  </si>
  <si>
    <t>SAHA TCHIO NOEL CARIAL</t>
  </si>
  <si>
    <t>674942822</t>
  </si>
  <si>
    <t>P128612547179R</t>
  </si>
  <si>
    <t>CELESTINE CHI</t>
  </si>
  <si>
    <t>675728258</t>
  </si>
  <si>
    <t>P037817276647D</t>
  </si>
  <si>
    <t>KUOMO</t>
  </si>
  <si>
    <t>676482008</t>
  </si>
  <si>
    <t>P116912581510B</t>
  </si>
  <si>
    <t>SATOK EPSEE TONGUE</t>
  </si>
  <si>
    <t>699512943</t>
  </si>
  <si>
    <t>P078716203920N</t>
  </si>
  <si>
    <t>P026800407217G</t>
  </si>
  <si>
    <t>NGUENKAM</t>
  </si>
  <si>
    <t>677295498</t>
  </si>
  <si>
    <t>P044216243909M</t>
  </si>
  <si>
    <t>JEAN MARIE BEDEL</t>
  </si>
  <si>
    <t>00237699884278</t>
  </si>
  <si>
    <t>P125800119151A</t>
  </si>
  <si>
    <t>KOANGA EPSE DOUALLA EJANGUE ANNE MARIE</t>
  </si>
  <si>
    <t>ETS LEADER</t>
  </si>
  <si>
    <t>699939263</t>
  </si>
  <si>
    <t>P078400576314Z</t>
  </si>
  <si>
    <t>MEBARA OWONA</t>
  </si>
  <si>
    <t>697875802</t>
  </si>
  <si>
    <t>P016900141960M</t>
  </si>
  <si>
    <t>LEUMANIE</t>
  </si>
  <si>
    <t>P099417372118Y</t>
  </si>
  <si>
    <t>GUIWA</t>
  </si>
  <si>
    <t>DORKAS</t>
  </si>
  <si>
    <t>00237 651 98 03 95</t>
  </si>
  <si>
    <t>VENTE DE CHAUSSURES DE SPORT</t>
  </si>
  <si>
    <t>P118516148405P</t>
  </si>
  <si>
    <t>NONO YOUKAP</t>
  </si>
  <si>
    <t>ZACHARIE OLIVIER</t>
  </si>
  <si>
    <t>694195304/680684985</t>
  </si>
  <si>
    <t>SAPEURS, AXE 1 COMPTOIR 141</t>
  </si>
  <si>
    <t>P018412488538N</t>
  </si>
  <si>
    <t>ADAMOU MOHAMADOU</t>
  </si>
  <si>
    <t>666896710</t>
  </si>
  <si>
    <t>P038112412247Y</t>
  </si>
  <si>
    <t>NGOU TATANG</t>
  </si>
  <si>
    <t>674503307</t>
  </si>
  <si>
    <t>TRANSFORMATION DES DECHETS DE BOIS</t>
  </si>
  <si>
    <t>M022118516551C</t>
  </si>
  <si>
    <t>EBENE BOIS SARL</t>
  </si>
  <si>
    <t>EBENE SARL</t>
  </si>
  <si>
    <t>699312559</t>
  </si>
  <si>
    <t>ECOLE STE MARY</t>
  </si>
  <si>
    <t>M102316108334K</t>
  </si>
  <si>
    <t>CONNECT INTERNATIONAL SARL</t>
  </si>
  <si>
    <t>PRESTATIONS DE SERVICES,BTP, COMMERCE GÉNÉRAL,IMPORT EXPORT,</t>
  </si>
  <si>
    <t>00237673579010</t>
  </si>
  <si>
    <t>P096100295661M</t>
  </si>
  <si>
    <t>MBEUMO</t>
  </si>
  <si>
    <t>M081312145380Y</t>
  </si>
  <si>
    <t>GSBPL BETHESDA</t>
  </si>
  <si>
    <t>677571943</t>
  </si>
  <si>
    <t>P129917422333M</t>
  </si>
  <si>
    <t>NDIKARA</t>
  </si>
  <si>
    <t>EZIKIEL TAH</t>
  </si>
  <si>
    <t>00237681359498</t>
  </si>
  <si>
    <t>FACE ETREE TCHOUAMO</t>
  </si>
  <si>
    <t>M012216890395K</t>
  </si>
  <si>
    <t>NEW OPTIC VISION MEDICAL SARL</t>
  </si>
  <si>
    <t>LUNETTERIE MEDICALE,PRESTATIONS DE SERIVICES DIVERS</t>
  </si>
  <si>
    <t>00237679893519</t>
  </si>
  <si>
    <t>DJELENG 4 ARCADES DE L'OUEST</t>
  </si>
  <si>
    <t>IMPORT/EXPORT-RECYCLAGE-PRESTATIONS</t>
  </si>
  <si>
    <t>M012014391437G</t>
  </si>
  <si>
    <t>SOCIETE KING BUSINESS SERVICE</t>
  </si>
  <si>
    <t>INTERNATIONAL. "K.B.S" SARL</t>
  </si>
  <si>
    <t>651 476 681</t>
  </si>
  <si>
    <t>A COTE PHARMACIE LA COTE</t>
  </si>
  <si>
    <t>P016616409726R</t>
  </si>
  <si>
    <t>TINGUE</t>
  </si>
  <si>
    <t>MECANIQUE GENERALE-TP-PRESTATIONS</t>
  </si>
  <si>
    <t>M041912771420Z</t>
  </si>
  <si>
    <t>SAMIDA SARL</t>
  </si>
  <si>
    <t>676763498</t>
  </si>
  <si>
    <t>CARREFOUR ABIJAM</t>
  </si>
  <si>
    <t>P038718318764F</t>
  </si>
  <si>
    <t>MBE SOH YOYO HERVE</t>
  </si>
  <si>
    <t>(ETS VISION TECH)</t>
  </si>
  <si>
    <t>INSTALLATION ET MAINTENANCE FROID ET CLIMATISATION ÉLECTRICITÉ GÉNÉRAL</t>
  </si>
  <si>
    <t>INGENIEUR PPAL. TRAV. EAUX FORETS</t>
  </si>
  <si>
    <t>P046412933654S</t>
  </si>
  <si>
    <t>NGO BAYEMBEL ELISE</t>
  </si>
  <si>
    <t>695612476</t>
  </si>
  <si>
    <t>P017316625059W</t>
  </si>
  <si>
    <t>ALI GONI</t>
  </si>
  <si>
    <t>00237696167089</t>
  </si>
  <si>
    <t>P010016440103F</t>
  </si>
  <si>
    <t>AMANIKA EPOUSE WOUDANVOU HASSANA</t>
  </si>
  <si>
    <t>696000840</t>
  </si>
  <si>
    <t>PLAINING MACHINE/GRINDING MILL</t>
  </si>
  <si>
    <t>P115812466829L</t>
  </si>
  <si>
    <t>ESOMBE LINGATE</t>
  </si>
  <si>
    <t>697228585</t>
  </si>
  <si>
    <t>P107612410229Q</t>
  </si>
  <si>
    <t>SAHA CHENA</t>
  </si>
  <si>
    <t>M122116891837S</t>
  </si>
  <si>
    <t>"BTP METRO" SARL</t>
  </si>
  <si>
    <t>697422832</t>
  </si>
  <si>
    <t>P075518580966C</t>
  </si>
  <si>
    <t>JOSEPH NJI</t>
  </si>
  <si>
    <t>6773725315</t>
  </si>
  <si>
    <t>P107912752758P</t>
  </si>
  <si>
    <t>CHAMA EPSEE TAZI</t>
  </si>
  <si>
    <t>RHODA USMAN</t>
  </si>
  <si>
    <t>656503410</t>
  </si>
  <si>
    <t>APRES NCIEN SONEL</t>
  </si>
  <si>
    <t>P078012751014U</t>
  </si>
  <si>
    <t>VICTOR LEDOUX</t>
  </si>
  <si>
    <t>695684425</t>
  </si>
  <si>
    <t>FAMOUM II</t>
  </si>
  <si>
    <t>P067318257301L</t>
  </si>
  <si>
    <t>MOUSSA EL HADJ ORI</t>
  </si>
  <si>
    <t>00237620363592.</t>
  </si>
  <si>
    <t>M100200014331S</t>
  </si>
  <si>
    <t>LA GENERALE DE DISTRIBUTION ELECTRO MECANIQUE</t>
  </si>
  <si>
    <t>G.D.E SARL</t>
  </si>
  <si>
    <t>677772719</t>
  </si>
  <si>
    <t>VOCATIONAL TRAINING</t>
  </si>
  <si>
    <t>M062316186796C</t>
  </si>
  <si>
    <t>VOCATIONAL TRAINING CENTER FOR INTERNATIONAL EDUCATION ANUCAM</t>
  </si>
  <si>
    <t>VTC IEA</t>
  </si>
  <si>
    <t>00237670371768000000</t>
  </si>
  <si>
    <t>P118512491356L</t>
  </si>
  <si>
    <t>ETS MAHAMADOU MOUSSA</t>
  </si>
  <si>
    <t>678 159 024</t>
  </si>
  <si>
    <t>P018217360000F</t>
  </si>
  <si>
    <t>23767899</t>
  </si>
  <si>
    <t>MBALMBONG 2</t>
  </si>
  <si>
    <t>P016617649816G</t>
  </si>
  <si>
    <t>677930392</t>
  </si>
  <si>
    <t>CARREFOUR ARTISANAT</t>
  </si>
  <si>
    <t>P065900216646W</t>
  </si>
  <si>
    <t>DJAMGNIA EPSE TENFANG EMILIENNE</t>
  </si>
  <si>
    <t>675504768</t>
  </si>
  <si>
    <t>SECTEUR POISSONNERIE</t>
  </si>
  <si>
    <t>P077112089386D</t>
  </si>
  <si>
    <t>VENTE DES PRODUITS AVICOLES/PRODUCTION ANIMALE</t>
  </si>
  <si>
    <t>M112316257160A</t>
  </si>
  <si>
    <t>COMPLEXE AVICOLE DE NKOMETOU SARL</t>
  </si>
  <si>
    <t>CAN SARL</t>
  </si>
  <si>
    <t>237677488639</t>
  </si>
  <si>
    <t>P068512567335P</t>
  </si>
  <si>
    <t>MELAT ZANGUE JOSIANNE</t>
  </si>
  <si>
    <t>MELATA ZANGUE</t>
  </si>
  <si>
    <t>674385892</t>
  </si>
  <si>
    <t>P069816346296P</t>
  </si>
  <si>
    <t>TAMNO OUANDJIE</t>
  </si>
  <si>
    <t>DORINE CHRISTELLE</t>
  </si>
  <si>
    <t>671236809.</t>
  </si>
  <si>
    <t>M072217523939E</t>
  </si>
  <si>
    <t>NEW VISION SARL</t>
  </si>
  <si>
    <t>00237674287959</t>
  </si>
  <si>
    <t>P048712641023U</t>
  </si>
  <si>
    <t>KANA KADJO</t>
  </si>
  <si>
    <t>EDOUARD OLIVIER</t>
  </si>
  <si>
    <t>675180404</t>
  </si>
  <si>
    <t>P066017163001Y</t>
  </si>
  <si>
    <t>ŒUVRE SANITAIRE</t>
  </si>
  <si>
    <t>M121212693896W</t>
  </si>
  <si>
    <t>CENTRE PRIVE DE FORMATION PROFESSIONNELLE</t>
  </si>
  <si>
    <t>696000132</t>
  </si>
  <si>
    <t>SANS PROF</t>
  </si>
  <si>
    <t>P058012754613H</t>
  </si>
  <si>
    <t>P014600435657D</t>
  </si>
  <si>
    <t>KETOMA TIMOTHEE</t>
  </si>
  <si>
    <t>KETOMA TIMOTHÉE</t>
  </si>
  <si>
    <t>SNACK - BAR - RESTAURANT</t>
  </si>
  <si>
    <t>M091712672474H</t>
  </si>
  <si>
    <t>GROUPE SALAKO SARL</t>
  </si>
  <si>
    <t>699998529</t>
  </si>
  <si>
    <t>AKWA - RUE COLLEGE DE LA SALLE</t>
  </si>
  <si>
    <t>Sous traitant imprimerie</t>
  </si>
  <si>
    <t>P027312734051P</t>
  </si>
  <si>
    <t>ALPHONSE BERTRAND</t>
  </si>
  <si>
    <t>697 467 670</t>
  </si>
  <si>
    <t>P088916073286S</t>
  </si>
  <si>
    <t>FOSSO MOUAHA</t>
  </si>
  <si>
    <t>HERMINE YOLANDE</t>
  </si>
  <si>
    <t>00237671625852</t>
  </si>
  <si>
    <t>P016012525094L</t>
  </si>
  <si>
    <t>670 70 05 91</t>
  </si>
  <si>
    <t>APRES ECOLE FRANCO ARABE</t>
  </si>
  <si>
    <t>P019917472236L</t>
  </si>
  <si>
    <t>MANJIA</t>
  </si>
  <si>
    <t>00237 692 20 49 99</t>
  </si>
  <si>
    <t>P057816264709K</t>
  </si>
  <si>
    <t>WANZIE</t>
  </si>
  <si>
    <t>LOUIS NEBA</t>
  </si>
  <si>
    <t>00237222246O35</t>
  </si>
  <si>
    <t>DEPOT DE BOULANGERIE</t>
  </si>
  <si>
    <t>P099918432951D</t>
  </si>
  <si>
    <t>WASSILE</t>
  </si>
  <si>
    <t>BERNARD ROBINSON</t>
  </si>
  <si>
    <t>P048000580150U</t>
  </si>
  <si>
    <t>NYANTUNGNHO FONJUNGO</t>
  </si>
  <si>
    <t>651188456</t>
  </si>
  <si>
    <t>P127013149743Y</t>
  </si>
  <si>
    <t>FOTSING SYLVESTRE</t>
  </si>
  <si>
    <t>672787222</t>
  </si>
  <si>
    <t>P058217929990W</t>
  </si>
  <si>
    <t>SEVIA NENG</t>
  </si>
  <si>
    <t>00237675426534</t>
  </si>
  <si>
    <t>P126000000395W</t>
  </si>
  <si>
    <t>EBOGO ESSINDI EP.NDI MVOG</t>
  </si>
  <si>
    <t>P037615389478S</t>
  </si>
  <si>
    <t>VENTE SACS ET CORDES</t>
  </si>
  <si>
    <t>P015512625417R</t>
  </si>
  <si>
    <t>699734331</t>
  </si>
  <si>
    <t>COMPTOIR 445</t>
  </si>
  <si>
    <t>P014012144036Y</t>
  </si>
  <si>
    <t>ZENABOU EPOUSE BOUHARI</t>
  </si>
  <si>
    <t>699828602</t>
  </si>
  <si>
    <t>PRESTATIONS DE SERVICES;COMMERCE GENERAL</t>
  </si>
  <si>
    <t>P109716883782R</t>
  </si>
  <si>
    <t>KANOU FOKOU</t>
  </si>
  <si>
    <t>KENNY STEVE</t>
  </si>
  <si>
    <t>P069116268415Z</t>
  </si>
  <si>
    <t>KONLACK PIANKEU</t>
  </si>
  <si>
    <t>00237673416820</t>
  </si>
  <si>
    <t>P106912499461X</t>
  </si>
  <si>
    <t>TAKOUGAING</t>
  </si>
  <si>
    <t>HERVE LEBEL</t>
  </si>
  <si>
    <t>694184900</t>
  </si>
  <si>
    <t>P096417532624H</t>
  </si>
  <si>
    <t>OBINNA OBONU VITALIS</t>
  </si>
  <si>
    <t>00237678351545656</t>
  </si>
  <si>
    <t>P127415291884Q</t>
  </si>
  <si>
    <t>NGUETCHEU</t>
  </si>
  <si>
    <t>691653990</t>
  </si>
  <si>
    <t>P077416290225H</t>
  </si>
  <si>
    <t>IKWO EDET ETIM</t>
  </si>
  <si>
    <t>P026312953712Z</t>
  </si>
  <si>
    <t>KAPPO HONORINE</t>
  </si>
  <si>
    <t>655081772</t>
  </si>
  <si>
    <t>P067112378759U</t>
  </si>
  <si>
    <t>MOGOUET MOISE</t>
  </si>
  <si>
    <t>ETS MOGOUET MOISE</t>
  </si>
  <si>
    <t>679306798</t>
  </si>
  <si>
    <t>NKO 'OVOS</t>
  </si>
  <si>
    <t>P017216340746D</t>
  </si>
  <si>
    <t>IBRAHIMA SEHOU.</t>
  </si>
  <si>
    <t>00237 675 11 37</t>
  </si>
  <si>
    <t>P106112300836R</t>
  </si>
  <si>
    <t>TCHATIE GENE VIEVE</t>
  </si>
  <si>
    <t>677584639</t>
  </si>
  <si>
    <t>M040717751862S</t>
  </si>
  <si>
    <t>ENTERPRISE TCHATACAM</t>
  </si>
  <si>
    <t>GENERAL CIVIL ENGINEERING:CONSTRUCTION;MAINTENANCE AND REPAIRS;IMPORTATION AND EXPORTATION;PRESTATIONS DE SERVICES;COMMERCE GENERAL;</t>
  </si>
  <si>
    <t>002376290</t>
  </si>
  <si>
    <t>DOUANE-LOCATION/COMMERCE-PRESTATION</t>
  </si>
  <si>
    <t>M032014410157W</t>
  </si>
  <si>
    <t>GROUPE KANDJI SARL</t>
  </si>
  <si>
    <t>ANACONDA SARL</t>
  </si>
  <si>
    <t>673340502</t>
  </si>
  <si>
    <t>P015718125377S</t>
  </si>
  <si>
    <t>TCHAHAM</t>
  </si>
  <si>
    <t>00237676602240</t>
  </si>
  <si>
    <t>M112116631999L</t>
  </si>
  <si>
    <t>AUDICAL AGENCY</t>
  </si>
  <si>
    <t>650904337</t>
  </si>
  <si>
    <t>P117617343366L</t>
  </si>
  <si>
    <t>MUHUH</t>
  </si>
  <si>
    <t>00237677313163</t>
  </si>
  <si>
    <t>PONT CAPLAMÉ</t>
  </si>
  <si>
    <t>P055112751032H</t>
  </si>
  <si>
    <t>WIRBONGTIN ASSAN</t>
  </si>
  <si>
    <t>ETS WIRBONG</t>
  </si>
  <si>
    <t>675022060</t>
  </si>
  <si>
    <t>P127217198829U</t>
  </si>
  <si>
    <t>P122016157952B</t>
  </si>
  <si>
    <t>ENGOME</t>
  </si>
  <si>
    <t>694484510</t>
  </si>
  <si>
    <t>P038411344561C</t>
  </si>
  <si>
    <t>MAIKA CARINE</t>
  </si>
  <si>
    <t>MAIKA</t>
  </si>
  <si>
    <t>670085405</t>
  </si>
  <si>
    <t>P068512498561T</t>
  </si>
  <si>
    <t>KENKEN CARINEKEN</t>
  </si>
  <si>
    <t>KENKEN CARINE</t>
  </si>
  <si>
    <t>696813373</t>
  </si>
  <si>
    <t>P056312248203J</t>
  </si>
  <si>
    <t>MANGA EBINI EMMANUEL</t>
  </si>
  <si>
    <t>ETS MANGA &amp; FILS</t>
  </si>
  <si>
    <t>697890838</t>
  </si>
  <si>
    <t>RUE CHARLES EYOUM EBELE</t>
  </si>
  <si>
    <t>M121412262525T</t>
  </si>
  <si>
    <t>YIFO SARL</t>
  </si>
  <si>
    <t>699412228</t>
  </si>
  <si>
    <t>DJELENG 5
DERRIERE ARCADES</t>
  </si>
  <si>
    <t>M022317948995A</t>
  </si>
  <si>
    <t>RENAISSANCE PLUS SARL</t>
  </si>
  <si>
    <t>RPS</t>
  </si>
  <si>
    <t>PREST.SCES; COMMUNICATION; COM.GEN; IMPORT-EXPORT....</t>
  </si>
  <si>
    <t>677085175</t>
  </si>
  <si>
    <t>P057612345789M</t>
  </si>
  <si>
    <t>P036217676110Y</t>
  </si>
  <si>
    <t>MBONY</t>
  </si>
  <si>
    <t>DOROTHY OJU</t>
  </si>
  <si>
    <t>678173175</t>
  </si>
  <si>
    <t>P028418459114Z</t>
  </si>
  <si>
    <t>MAIKENG ÉLODIE</t>
  </si>
  <si>
    <t>ETS MAEL</t>
  </si>
  <si>
    <t>MARCHÉ PK10</t>
  </si>
  <si>
    <t>P087800315711Q</t>
  </si>
  <si>
    <t>KENFACK MELAGO BÉATRICE</t>
  </si>
  <si>
    <t>ETS MELAGO FASHION</t>
  </si>
  <si>
    <t>693024101</t>
  </si>
  <si>
    <t>DAKAR-A COTE STATION BOCOM</t>
  </si>
  <si>
    <t>P122017051184M</t>
  </si>
  <si>
    <t>TIAM JEAN MARIE</t>
  </si>
  <si>
    <t>P016912417761W</t>
  </si>
  <si>
    <t>ZAYADAI FANDI</t>
  </si>
  <si>
    <t>ETS ZAYADAI FANDI</t>
  </si>
  <si>
    <t>699041059</t>
  </si>
  <si>
    <t>PROMOTION IMMOBILIERE ET FONCIERE</t>
  </si>
  <si>
    <t>M102316198853W</t>
  </si>
  <si>
    <t>OPPORTUNITES IMMO SARL</t>
  </si>
  <si>
    <t>670142496</t>
  </si>
  <si>
    <t>P018816734004W</t>
  </si>
  <si>
    <t>ENGOLO MOUKOUNDE</t>
  </si>
  <si>
    <t>ANNE CLARISS</t>
  </si>
  <si>
    <t>697027456</t>
  </si>
  <si>
    <t>M092015178639H</t>
  </si>
  <si>
    <t>MAMA-RH SOLUTION AND SERVICES</t>
  </si>
  <si>
    <t>675324588</t>
  </si>
  <si>
    <t>M121300048493G</t>
  </si>
  <si>
    <t>NOUVELLE AGENCE DE REPRÉSENTATION ET DE</t>
  </si>
  <si>
    <t>TRANSIT SARL "STE NART SARL"</t>
  </si>
  <si>
    <t>676122985</t>
  </si>
  <si>
    <t>P076000528196Q</t>
  </si>
  <si>
    <t>BOKOP</t>
  </si>
  <si>
    <t>P091815740912C</t>
  </si>
  <si>
    <t>FOTSO LEONNELLE</t>
  </si>
  <si>
    <t>675834567</t>
  </si>
  <si>
    <t>P097916035781G</t>
  </si>
  <si>
    <t>NZELLE NGOLEWANG</t>
  </si>
  <si>
    <t>MAGSMINE</t>
  </si>
  <si>
    <t>678868257</t>
  </si>
  <si>
    <t>bertoua ii</t>
  </si>
  <si>
    <t>P016012569359M</t>
  </si>
  <si>
    <t>SIMO KANKEN CLAUDE</t>
  </si>
  <si>
    <t>675421350</t>
  </si>
  <si>
    <t>VENTE DE PIECES DETACHEES AUTOS</t>
  </si>
  <si>
    <t>P068312301263B</t>
  </si>
  <si>
    <t>NWACHAN</t>
  </si>
  <si>
    <t>NELSON NWACHAN</t>
  </si>
  <si>
    <t>DIGITAL &amp; COMMUNICATION SERVICES</t>
  </si>
  <si>
    <t>M032118524746N</t>
  </si>
  <si>
    <t>MULTI-MODERN COMMUNICATION SERVICES LIMITED</t>
  </si>
  <si>
    <t>MMCS LTD</t>
  </si>
  <si>
    <t>652015396</t>
  </si>
  <si>
    <t>P056600486715E</t>
  </si>
  <si>
    <t>TSOMENE CLAUTIDE</t>
  </si>
  <si>
    <t>677511215</t>
  </si>
  <si>
    <t>P057100159549X</t>
  </si>
  <si>
    <t>YMELI</t>
  </si>
  <si>
    <t>TSEGUE</t>
  </si>
  <si>
    <t>P076800462544P</t>
  </si>
  <si>
    <t>JULES ISAAC</t>
  </si>
  <si>
    <t>25594 YDE</t>
  </si>
  <si>
    <t>M032318045524B</t>
  </si>
  <si>
    <t>DIAKA SARL</t>
  </si>
  <si>
    <t>IMPORT-EXPORT/QUINCAILLERIE/VENTE &amp; DISTRIBUTION/PS</t>
  </si>
  <si>
    <t>P068516071418N</t>
  </si>
  <si>
    <t>675737141</t>
  </si>
  <si>
    <t>AFRIQUE DU SUD,RUE ENTREE SENTIMENTAL</t>
  </si>
  <si>
    <t>P108812174043G</t>
  </si>
  <si>
    <t>TEZEM ACHA JULIUS</t>
  </si>
  <si>
    <t>677722887</t>
  </si>
  <si>
    <t>FORET BABILA BAR</t>
  </si>
  <si>
    <t>P048816457092F</t>
  </si>
  <si>
    <t>NKE CHOKO SONWA HUGUES</t>
  </si>
  <si>
    <t>P016100139032T</t>
  </si>
  <si>
    <t>DJOFFA CHRISTOPHE</t>
  </si>
  <si>
    <t>ETS DJOFFA CHRISTOPHE</t>
  </si>
  <si>
    <t>699 654 154</t>
  </si>
  <si>
    <t>BOUTIQUE 137</t>
  </si>
  <si>
    <t>P122015554515U</t>
  </si>
  <si>
    <t>FOUDA MESSINA ANTOINE OLIVIER</t>
  </si>
  <si>
    <t>CALL -BOX</t>
  </si>
  <si>
    <t>P050016085706F</t>
  </si>
  <si>
    <t>ZACHARIAOU</t>
  </si>
  <si>
    <t>SOUAIBOU BINDOWO</t>
  </si>
  <si>
    <t>00237690777251</t>
  </si>
  <si>
    <t>VENTÉ PIÈCES DÉTACHÉES</t>
  </si>
  <si>
    <t>P037317979149Q</t>
  </si>
  <si>
    <t>AKUAGBAOSO</t>
  </si>
  <si>
    <t>IFEAYI</t>
  </si>
  <si>
    <t>135 ESEKA</t>
  </si>
  <si>
    <t>P047112637626D</t>
  </si>
  <si>
    <t>NANA EPSE BRIGDET NGANSO</t>
  </si>
  <si>
    <t>672820162</t>
  </si>
  <si>
    <t>CPT E 200</t>
  </si>
  <si>
    <t>VENTE DES APPAREILS</t>
  </si>
  <si>
    <t>P068416459766L</t>
  </si>
  <si>
    <t>OUMATE GARGA</t>
  </si>
  <si>
    <t>00237690418343</t>
  </si>
  <si>
    <t>P016200539682J</t>
  </si>
  <si>
    <t>YACOUBA MAHAMADOU</t>
  </si>
  <si>
    <t>679634553</t>
  </si>
  <si>
    <t>P017312502611W</t>
  </si>
  <si>
    <t>PRESFLATS</t>
  </si>
  <si>
    <t>M012217018277Z</t>
  </si>
  <si>
    <t>P015816322819B</t>
  </si>
  <si>
    <t>YEROUA</t>
  </si>
  <si>
    <t>PILERA</t>
  </si>
  <si>
    <t>00237678254994</t>
  </si>
  <si>
    <t>OVENG/CENTRE</t>
  </si>
  <si>
    <t>P017512352847D</t>
  </si>
  <si>
    <t>SALI ALI</t>
  </si>
  <si>
    <t>ETS SALI ALI</t>
  </si>
  <si>
    <t>697644234</t>
  </si>
  <si>
    <t>M101612574765B</t>
  </si>
  <si>
    <t>SOCIETE ZOMA SARL</t>
  </si>
  <si>
    <t>ZOMA SARL</t>
  </si>
  <si>
    <t>699012347</t>
  </si>
  <si>
    <t>P067916259842M</t>
  </si>
  <si>
    <t>ALMA EPSE ZIBI</t>
  </si>
  <si>
    <t>AGRIPINE MARIE</t>
  </si>
  <si>
    <t>002376758@3216</t>
  </si>
  <si>
    <t>Petite Alimentation</t>
  </si>
  <si>
    <t>P078312489894F</t>
  </si>
  <si>
    <t>SEINI ZOUA</t>
  </si>
  <si>
    <t>Seini</t>
  </si>
  <si>
    <t>653099266</t>
  </si>
  <si>
    <t>Entrée Camp Engelbaut</t>
  </si>
  <si>
    <t>P019317438341X</t>
  </si>
  <si>
    <t>DOUNTIO MBAKOCK</t>
  </si>
  <si>
    <t>699077382</t>
  </si>
  <si>
    <t>FACE CLINIQUE RENAISSANCE</t>
  </si>
  <si>
    <t>P117200251060J</t>
  </si>
  <si>
    <t>TSAKOU APOLLINAIRE</t>
  </si>
  <si>
    <t>679799912</t>
  </si>
  <si>
    <t>P066712719516D</t>
  </si>
  <si>
    <t>699902099</t>
  </si>
  <si>
    <t>QTIER DJELENG II
LIEU DIT MARCHE A
CPT. A22</t>
  </si>
  <si>
    <t>P106617824531C</t>
  </si>
  <si>
    <t>NGANDJEU</t>
  </si>
  <si>
    <t>674810510</t>
  </si>
  <si>
    <t>BANGANGTE QUARTIER 4 FACE</t>
  </si>
  <si>
    <t>P128213913500A</t>
  </si>
  <si>
    <t>CHEBONKENG</t>
  </si>
  <si>
    <t>HONORINE NGWECHU</t>
  </si>
  <si>
    <t>P068216280521G</t>
  </si>
  <si>
    <t>NGATCHA TCHAKOUNTE</t>
  </si>
  <si>
    <t>URLIANE FLORE</t>
  </si>
  <si>
    <t>P039716080593P</t>
  </si>
  <si>
    <t>DEFFO TALLA</t>
  </si>
  <si>
    <t>P018616809024L</t>
  </si>
  <si>
    <t>0023767697433845</t>
  </si>
  <si>
    <t>P122017184204P</t>
  </si>
  <si>
    <t>MONKAM JULIENNE</t>
  </si>
  <si>
    <t>650566660</t>
  </si>
  <si>
    <t>P017316751732R</t>
  </si>
  <si>
    <t>ALLAMINE ADOUM</t>
  </si>
  <si>
    <t>M091512419116Q</t>
  </si>
  <si>
    <t>BROLL CAMEROON</t>
  </si>
  <si>
    <t>2 159</t>
  </si>
  <si>
    <t>696033922</t>
  </si>
  <si>
    <t>AKWA CABINET NGASSAM,FANSI &amp; MOUAFO</t>
  </si>
  <si>
    <t>IMM LGQ COLLEGE DE LA SALLE</t>
  </si>
  <si>
    <t>P017717967824R</t>
  </si>
  <si>
    <t>MEDARD.</t>
  </si>
  <si>
    <t>697252062</t>
  </si>
  <si>
    <t>P088412498446F</t>
  </si>
  <si>
    <t>AKONO MENDO MARIE GISLAINE</t>
  </si>
  <si>
    <t>ETS AKONO MENDO MARIE</t>
  </si>
  <si>
    <t>691 52 99 34</t>
  </si>
  <si>
    <t>PARFUMERIE , COMMERCE GÉNÉRAL</t>
  </si>
  <si>
    <t>P019417546810W</t>
  </si>
  <si>
    <t>DJUIDJE TAYOU</t>
  </si>
  <si>
    <t>GISÈLE BLANCHE</t>
  </si>
  <si>
    <t>00237653053725</t>
  </si>
  <si>
    <t>MINI QUINCAILLERIE...</t>
  </si>
  <si>
    <t>P019218345644B</t>
  </si>
  <si>
    <t>SOKOUDJO</t>
  </si>
  <si>
    <t>AUDREZ LARISSA</t>
  </si>
  <si>
    <t>00237659274496</t>
  </si>
  <si>
    <t>ÉBANG BISCUITERIE</t>
  </si>
  <si>
    <t>M121317240412G</t>
  </si>
  <si>
    <t>EP BAKASSA</t>
  </si>
  <si>
    <t>M052217367030S</t>
  </si>
  <si>
    <t>NAD CONSULTING SARL</t>
  </si>
  <si>
    <t>NAD CONSULTING</t>
  </si>
  <si>
    <t>DEDOUANEMENT, TRANSPORT, CAUTION, COMMERCE GENERAL, PRESTATIONS DIVERSES ET IMPORT-EXPORT</t>
  </si>
  <si>
    <t>00237655049909</t>
  </si>
  <si>
    <t>P096217348646E</t>
  </si>
  <si>
    <t>BELA EPOUSE MEWOLO</t>
  </si>
  <si>
    <t>FACE ECOLE DES ELITES</t>
  </si>
  <si>
    <t>P122016124819Y</t>
  </si>
  <si>
    <t>KENGNE BOPDA ALAIN ALEX</t>
  </si>
  <si>
    <t>P128313280480A</t>
  </si>
  <si>
    <t>FOUDA ONAMBELE</t>
  </si>
  <si>
    <t>THIERRY THOMAS</t>
  </si>
  <si>
    <t>677052396/653519984</t>
  </si>
  <si>
    <t>EMOMBO CHAPELLE</t>
  </si>
  <si>
    <t>P098116667761J</t>
  </si>
  <si>
    <t>670746055</t>
  </si>
  <si>
    <t>P039312435698P</t>
  </si>
  <si>
    <t>ZE ELE Aristide</t>
  </si>
  <si>
    <t>681 40 21 44</t>
  </si>
  <si>
    <t>P129216342048N</t>
  </si>
  <si>
    <t>MABON NGOUNOU</t>
  </si>
  <si>
    <t>694029819</t>
  </si>
  <si>
    <t>P015200033590R</t>
  </si>
  <si>
    <t>HAYA ABDOULAYE</t>
  </si>
  <si>
    <t>673673855</t>
  </si>
  <si>
    <t>COMMERCE GÉNÉRAL, VENTE DE GAZ</t>
  </si>
  <si>
    <t>P107416181792R</t>
  </si>
  <si>
    <t>GOUBANE VICTOR</t>
  </si>
  <si>
    <t>ETS YAMADJI</t>
  </si>
  <si>
    <t>00237699692099</t>
  </si>
  <si>
    <t>P055900497771N</t>
  </si>
  <si>
    <t>P089716297122D</t>
  </si>
  <si>
    <t>P078216342463D</t>
  </si>
  <si>
    <t>MAX HARLEY</t>
  </si>
  <si>
    <t>DESCENTE ECOLE MATERNELLE</t>
  </si>
  <si>
    <t>P077716301230Z</t>
  </si>
  <si>
    <t>ELEANYA ELEANYA EMOLE</t>
  </si>
  <si>
    <t>P039716621841H</t>
  </si>
  <si>
    <t>ISSIYAKOU MOUSSA</t>
  </si>
  <si>
    <t>MARCHE DE KAELE</t>
  </si>
  <si>
    <t>P015812287754P</t>
  </si>
  <si>
    <t>TCHAMKO PAUL</t>
  </si>
  <si>
    <t>699598772</t>
  </si>
  <si>
    <t>P116612117240R</t>
  </si>
  <si>
    <t>NZIDJOUO LAMELA HENRI</t>
  </si>
  <si>
    <t>672680873</t>
  </si>
  <si>
    <t>CARREF.ARNO</t>
  </si>
  <si>
    <t>P078718112551W</t>
  </si>
  <si>
    <t>6 97 36 87 87</t>
  </si>
  <si>
    <t>P016518528828X</t>
  </si>
  <si>
    <t>676860505</t>
  </si>
  <si>
    <t>M092116473561U</t>
  </si>
  <si>
    <t>AIR PEACE LIMITED</t>
  </si>
  <si>
    <t>PROVIDING PASSENGER AND CHARTER SERVICES IN THE MAJOR CITIES OF CAMEROON TO NIGERIA</t>
  </si>
  <si>
    <t>691358323</t>
  </si>
  <si>
    <t>P017916482707D</t>
  </si>
  <si>
    <t>BONACE</t>
  </si>
  <si>
    <t>MODELISTE</t>
  </si>
  <si>
    <t>P085914661412F</t>
  </si>
  <si>
    <t>ENDENGUE EBASA</t>
  </si>
  <si>
    <t>P045300518528U</t>
  </si>
  <si>
    <t>EBONGOM NJOKE RICHARD</t>
  </si>
  <si>
    <t>ETS RIEB-ARCHI</t>
  </si>
  <si>
    <t>3 959</t>
  </si>
  <si>
    <t>677736412</t>
  </si>
  <si>
    <t>KOUMASSI RUE MANGA BELL</t>
  </si>
  <si>
    <t>FACE OILYBIA.VALLEE DES PRINCES</t>
  </si>
  <si>
    <t>P118518542204E</t>
  </si>
  <si>
    <t>EKANI ESSOMBA EPSE ABDOUL LAHI</t>
  </si>
  <si>
    <t>MARIANNE YVETTE</t>
  </si>
  <si>
    <t>P097400406480U</t>
  </si>
  <si>
    <t>NCHENGEH MICHAEL C.</t>
  </si>
  <si>
    <t>MENSCAM ENTERPRISE</t>
  </si>
  <si>
    <t>675899022</t>
  </si>
  <si>
    <t>P108918524775J</t>
  </si>
  <si>
    <t>SIHGOMNOU &amp; PARTNERS</t>
  </si>
  <si>
    <t>699072372</t>
  </si>
  <si>
    <t>INSTITUT FRANÇAIS DU CAMEROUN</t>
  </si>
  <si>
    <t>VENTE DES TISSUS/PAGNES</t>
  </si>
  <si>
    <t>P059118483872Z</t>
  </si>
  <si>
    <t>BOUKAR NDOTTI</t>
  </si>
  <si>
    <t>676488738</t>
  </si>
  <si>
    <t>P076618498264Y</t>
  </si>
  <si>
    <t>NKIKI BEATRICE TELMA</t>
  </si>
  <si>
    <t>00237671504831</t>
  </si>
  <si>
    <t>P057918501844C</t>
  </si>
  <si>
    <t>MAGAHA LEMONTHIEU</t>
  </si>
  <si>
    <t>DELESENE</t>
  </si>
  <si>
    <t>699701307</t>
  </si>
  <si>
    <t>M062318439257N</t>
  </si>
  <si>
    <t>OLAX PLUS CAMEROUN</t>
  </si>
  <si>
    <t>VENTE DE MATERIELS INFORMATIQUE-RESEAU INFORMATIQUE-PRESTATIONS DE SERVICES-IMPORT/EXPORT/COMMERCE GENERAL</t>
  </si>
  <si>
    <t>00237675755197</t>
  </si>
  <si>
    <t>DOUALA BAR EN FACE COLLEGE INTEG</t>
  </si>
  <si>
    <t>P019117533561S</t>
  </si>
  <si>
    <t>KAMNOE</t>
  </si>
  <si>
    <t>PHALONNE AUDREY.</t>
  </si>
  <si>
    <t>0023722212456</t>
  </si>
  <si>
    <t>REPARATION DED PHOTOCOPIEURS</t>
  </si>
  <si>
    <t>P046512497536B</t>
  </si>
  <si>
    <t>KOUBO JOSNE</t>
  </si>
  <si>
    <t>699932272</t>
  </si>
  <si>
    <t>M052116073767W</t>
  </si>
  <si>
    <t>ASCOM SARL</t>
  </si>
  <si>
    <t>696326065</t>
  </si>
  <si>
    <t>DERNIÈR POTEAU</t>
  </si>
  <si>
    <t>P109614416746D</t>
  </si>
  <si>
    <t>DJOUAKA</t>
  </si>
  <si>
    <t>PRESTATIONS-INFORMATIQUES-BTP</t>
  </si>
  <si>
    <t>M042014414147B</t>
  </si>
  <si>
    <t>+237674868965</t>
  </si>
  <si>
    <t>ADMINIST DE GREFFE</t>
  </si>
  <si>
    <t>M041516466778T</t>
  </si>
  <si>
    <t>GREFFE TRIBUNAL PREMIERE ET GRANDE INSTANCE D'ABONG-MBONG</t>
  </si>
  <si>
    <t>TRIBUNAUX D'ABONG-MBANG</t>
  </si>
  <si>
    <t>00237695143560</t>
  </si>
  <si>
    <t>P076817377456Q</t>
  </si>
  <si>
    <t>DIFI</t>
  </si>
  <si>
    <t>00237676766116</t>
  </si>
  <si>
    <t>LUTTE CTRE TTES FORMES DE VIOLENCES</t>
  </si>
  <si>
    <t>M119100041383U</t>
  </si>
  <si>
    <t>ASS DE LUT CTRE VIOL.FAITES FEM.</t>
  </si>
  <si>
    <t>699835881</t>
  </si>
  <si>
    <t>P036900573986D</t>
  </si>
  <si>
    <t>NONA</t>
  </si>
  <si>
    <t>NKOLAFAMBA/MINBOMAN VILLAGE</t>
  </si>
  <si>
    <t>P056700278239D</t>
  </si>
  <si>
    <t>MAHOP ELKANA BIEN AIMEMAHO</t>
  </si>
  <si>
    <t>MAHOP ELKANA BIEN AIME</t>
  </si>
  <si>
    <t>678006156</t>
  </si>
  <si>
    <t>P077616277576B</t>
  </si>
  <si>
    <t>KOITA ALLAYE</t>
  </si>
  <si>
    <t>P129316176149Y</t>
  </si>
  <si>
    <t>00237698277275</t>
  </si>
  <si>
    <t>TELECHARGEMENT DES SONS</t>
  </si>
  <si>
    <t>P109618521127A</t>
  </si>
  <si>
    <t>WAFO TATIM</t>
  </si>
  <si>
    <t>690936049</t>
  </si>
  <si>
    <t>P016617978119Q</t>
  </si>
  <si>
    <t>ETABA BIKOUN AMBASSA</t>
  </si>
  <si>
    <t>ALEXIS - PAUL</t>
  </si>
  <si>
    <t>655931927</t>
  </si>
  <si>
    <t>FONTANA NSAM</t>
  </si>
  <si>
    <t>DISTRIBUTION DE MARCHANDISES DIVERSES</t>
  </si>
  <si>
    <t>M022118499429L</t>
  </si>
  <si>
    <t>STE GANWOUO NDEZO-GROUP SARL</t>
  </si>
  <si>
    <t>STE G-N GROUP SARL</t>
  </si>
  <si>
    <t>672442572</t>
  </si>
  <si>
    <t>M042318157242L</t>
  </si>
  <si>
    <t>FOURNITURE DE MATERIEL DE BUREAU, CONSTRUCTION FORAGE ET CHATEAU D'EAU, AGENCEMENT D'INTERIEUR, BTP, IMPORT ET EXPORT, ETANCHEITE, COMMERCE GÉNÉRAL, PRESTATION DES SERVICES</t>
  </si>
  <si>
    <t>DOUALA SADI</t>
  </si>
  <si>
    <t>TELECOMMUNICATION BUSINESS</t>
  </si>
  <si>
    <t>M041712617765S</t>
  </si>
  <si>
    <t>SOCIETE RUULA LTD</t>
  </si>
  <si>
    <t>679211306</t>
  </si>
  <si>
    <t>P069716263966Z</t>
  </si>
  <si>
    <t>IGWE ELOCHUKWU DAVID</t>
  </si>
  <si>
    <t>P096717672920X</t>
  </si>
  <si>
    <t>NGUENA</t>
  </si>
  <si>
    <t>0023794803297</t>
  </si>
  <si>
    <t>P097812753204R</t>
  </si>
  <si>
    <t>WIRDZE WIRNKAR RAMANU</t>
  </si>
  <si>
    <t>677895872</t>
  </si>
  <si>
    <t>KOUDJA</t>
  </si>
  <si>
    <t>HOTEL HAMZA</t>
  </si>
  <si>
    <t>M081617239278H</t>
  </si>
  <si>
    <t>E PROT EBC BANENGO</t>
  </si>
  <si>
    <t>654200256</t>
  </si>
  <si>
    <t>DISTRIBUTION PRODUITS AGRICOLES</t>
  </si>
  <si>
    <t>M031912757548Q</t>
  </si>
  <si>
    <t>MAXIMUS-FH SARL</t>
  </si>
  <si>
    <t>P089316098644Y</t>
  </si>
  <si>
    <t>MANFOUO KENGNE</t>
  </si>
  <si>
    <t>680764587</t>
  </si>
  <si>
    <t>P038816085071S</t>
  </si>
  <si>
    <t>JEREMAIH ELUMBA</t>
  </si>
  <si>
    <t>P095712734576Y</t>
  </si>
  <si>
    <t>NDIAYE PAPA CLAUDE</t>
  </si>
  <si>
    <t>ETS OPTICAL CONSULTING</t>
  </si>
  <si>
    <t>1 319</t>
  </si>
  <si>
    <t>BONANJO RUE CHRISTIAN TOBIE KOUOH</t>
  </si>
  <si>
    <t>PRES ECHO DE BONANJO.FACE DELEGATION TRAVAUX PUBLICS</t>
  </si>
  <si>
    <t>P017412569355A</t>
  </si>
  <si>
    <t>BOUBA SADJO</t>
  </si>
  <si>
    <t>G. MBAI-MBOUM</t>
  </si>
  <si>
    <t>P122016213063C</t>
  </si>
  <si>
    <t>ELVIS FORTANG ATIAH</t>
  </si>
  <si>
    <t>P097217197982S</t>
  </si>
  <si>
    <t>DJEUTCHA EPSE NGAHANE BERTINE NICOLE</t>
  </si>
  <si>
    <t>TRANSPORT PRODUITS PETROLIERS</t>
  </si>
  <si>
    <t>M101200043197J</t>
  </si>
  <si>
    <t>STE AFRI ASIA LOGISTICS SA</t>
  </si>
  <si>
    <t>AFRI ASIA LOGISTICS SA</t>
  </si>
  <si>
    <t>698782149</t>
  </si>
  <si>
    <t>M011200039385C</t>
  </si>
  <si>
    <t>NEW HOLLYWOOD STORE SARL</t>
  </si>
  <si>
    <t>18 656</t>
  </si>
  <si>
    <t>243 574 324/698704 250</t>
  </si>
  <si>
    <t>BOUTIQUE 728</t>
  </si>
  <si>
    <t>P040217277095Y</t>
  </si>
  <si>
    <t>NGEGUIM KAMGA</t>
  </si>
  <si>
    <t>YVANNE</t>
  </si>
  <si>
    <t>P108312287351H</t>
  </si>
  <si>
    <t>MEBOUET FOMEYEM NADINE</t>
  </si>
  <si>
    <t>677291251</t>
  </si>
  <si>
    <t>P019112443819E</t>
  </si>
  <si>
    <t>P029417698287D</t>
  </si>
  <si>
    <t>GUENAKO MELATAGUIA</t>
  </si>
  <si>
    <t>GRICHANI</t>
  </si>
  <si>
    <t>M110400019019H</t>
  </si>
  <si>
    <t>VI. PRO. DE.D</t>
  </si>
  <si>
    <t>VI.PRO.DE.D</t>
  </si>
  <si>
    <t>677770835</t>
  </si>
  <si>
    <t>P038116032131Z</t>
  </si>
  <si>
    <t>BETINE FLAURENCE</t>
  </si>
  <si>
    <t>ETS ORCHIDEE</t>
  </si>
  <si>
    <t>PRESTATIONS DE SERVICES, IMPORT-EXPORT,BTP, COMMERCE GENERAL</t>
  </si>
  <si>
    <t>696398264</t>
  </si>
  <si>
    <t>M051912784795X</t>
  </si>
  <si>
    <t>CHRISNESS SARL</t>
  </si>
  <si>
    <t>6 51 60 17 02</t>
  </si>
  <si>
    <t>P099617719767G</t>
  </si>
  <si>
    <t>NDO ABOLO</t>
  </si>
  <si>
    <t>CHRISTIAN DERRICK</t>
  </si>
  <si>
    <t>673622535</t>
  </si>
  <si>
    <t>QUARTIER DJOW</t>
  </si>
  <si>
    <t>P040016253735F</t>
  </si>
  <si>
    <t>NGUEFACK KENFACK</t>
  </si>
  <si>
    <t>FERNANDES OLIVERA</t>
  </si>
  <si>
    <t>00237 694479339</t>
  </si>
  <si>
    <t>P058416364132X</t>
  </si>
  <si>
    <t>COMFORT NGALLA</t>
  </si>
  <si>
    <t>00237673333281..</t>
  </si>
  <si>
    <t>BP:047</t>
  </si>
  <si>
    <t>P028016227909H</t>
  </si>
  <si>
    <t>NDUKA OKO UWANU</t>
  </si>
  <si>
    <t>M011512266166E</t>
  </si>
  <si>
    <t>T &amp; K SERVICES SARL</t>
  </si>
  <si>
    <t>674316275</t>
  </si>
  <si>
    <t>M022118492485S</t>
  </si>
  <si>
    <t>TRAMS NEGOCE SARL</t>
  </si>
  <si>
    <t>TRAMS</t>
  </si>
  <si>
    <t>FOURNITURE PIÈCES DE RECHANGES GARAGES ET PIÈCES DE RECHANGES INDUSTRIELLES, PRESTATION DE SERVICES, IMPORT-EXPORT</t>
  </si>
  <si>
    <t>CONDUITE AUTO</t>
  </si>
  <si>
    <t>P065917178844B</t>
  </si>
  <si>
    <t>MALAGAL JEAN PIERRE</t>
  </si>
  <si>
    <t>699881091</t>
  </si>
  <si>
    <t>GARE A COTE D'EXPRESS EXCHANGE</t>
  </si>
  <si>
    <t>BUREAU D'ETUDE-AGRO INDUSTRIE</t>
  </si>
  <si>
    <t>M111712655236D</t>
  </si>
  <si>
    <t>SOCIETE SANAGA MARITIME TECHNOPOLE SARL</t>
  </si>
  <si>
    <t>SOCIETE SANAMAR-TECH SARL</t>
  </si>
  <si>
    <t>696299257</t>
  </si>
  <si>
    <t>P029514679161U</t>
  </si>
  <si>
    <t>699613242/699655510</t>
  </si>
  <si>
    <t>P017818516196E</t>
  </si>
  <si>
    <t>EYE'E</t>
  </si>
  <si>
    <t>MATHURIN IRENE</t>
  </si>
  <si>
    <t>P049817378799M</t>
  </si>
  <si>
    <t>NGOMPE NGOUONGUEU ROMEO</t>
  </si>
  <si>
    <t>" ETS NGR SERVICES "</t>
  </si>
  <si>
    <t>656476381</t>
  </si>
  <si>
    <t>INFIRMIER VETERINAIRE</t>
  </si>
  <si>
    <t>P017412930597F</t>
  </si>
  <si>
    <t>BOUBAKARY TAOUSSET</t>
  </si>
  <si>
    <t>698042665</t>
  </si>
  <si>
    <t>P025912328019M</t>
  </si>
  <si>
    <t>MBIAMA EFOUDOU</t>
  </si>
  <si>
    <t>PRODUCTION CIMENT COLLE</t>
  </si>
  <si>
    <t>P057112668725G</t>
  </si>
  <si>
    <t>ADIBALA MARIEET</t>
  </si>
  <si>
    <t>ETS MADI</t>
  </si>
  <si>
    <t>693080644</t>
  </si>
  <si>
    <t>P078016158234R</t>
  </si>
  <si>
    <t>ESSOUGOU EPSE SAH</t>
  </si>
  <si>
    <t>675785712</t>
  </si>
  <si>
    <t>M109800013547W</t>
  </si>
  <si>
    <t>ECOLE PRIVEE LAIQUE BOBONGO</t>
  </si>
  <si>
    <t>CITE BERGE 100M DE LENTREE BILLE</t>
  </si>
  <si>
    <t>P019417064285N</t>
  </si>
  <si>
    <t>MENOUKA KONDA</t>
  </si>
  <si>
    <t>ANNE ALVINE (ETS KYAM)</t>
  </si>
  <si>
    <t>694310396</t>
  </si>
  <si>
    <t>P059416070983E</t>
  </si>
  <si>
    <t>674565532</t>
  </si>
  <si>
    <t>P038712441908N</t>
  </si>
  <si>
    <t>693669956</t>
  </si>
  <si>
    <t>P125713031969P</t>
  </si>
  <si>
    <t>NGNIADO BONIFACE</t>
  </si>
  <si>
    <t>P126716194314S</t>
  </si>
  <si>
    <t>NTENTIE ÉPOUSE NJIFON</t>
  </si>
  <si>
    <t>ELISE MARIE</t>
  </si>
  <si>
    <t>P017812487192T</t>
  </si>
  <si>
    <t>BOULTON ADOUM</t>
  </si>
  <si>
    <t>675543481</t>
  </si>
  <si>
    <t>DISTRIB. PRODUITS PHARMACEUTIQUE.</t>
  </si>
  <si>
    <t>M021100035640K</t>
  </si>
  <si>
    <t>PHARMACEUTICAL COMPANY SARL</t>
  </si>
  <si>
    <t>P107816346718S</t>
  </si>
  <si>
    <t>NYAMBI BELLE CHARLES.</t>
  </si>
  <si>
    <t>00237676666544</t>
  </si>
  <si>
    <t>P087412572603W</t>
  </si>
  <si>
    <t>MALAH TEZE</t>
  </si>
  <si>
    <t>PROSPER CLEMENT</t>
  </si>
  <si>
    <t>677821898</t>
  </si>
  <si>
    <t>M012316362479W</t>
  </si>
  <si>
    <t>KPF SARL</t>
  </si>
  <si>
    <t>00237673773733</t>
  </si>
  <si>
    <t>M052217319127J</t>
  </si>
  <si>
    <t>KA.YO VENTURE SARLU</t>
  </si>
  <si>
    <t>CHAUDRONNERIE, GENIE CIVIL, CHIMIE, COMMERCE GENERAL, PRESTATION DE SERVICES</t>
  </si>
  <si>
    <t>676 54 77 64</t>
  </si>
  <si>
    <t>ENTREE ISETAG</t>
  </si>
  <si>
    <t>M061916183810C</t>
  </si>
  <si>
    <t>TEWO GROUP AND BUSINESS</t>
  </si>
  <si>
    <t>00237655893174</t>
  </si>
  <si>
    <t>ADJUDANT CHEF ECHELLE 4 ARMEE TERRE</t>
  </si>
  <si>
    <t>P127512797132U</t>
  </si>
  <si>
    <t>LITASSOU MAXIME</t>
  </si>
  <si>
    <t>P045715419631R</t>
  </si>
  <si>
    <t>DJIOGAN</t>
  </si>
  <si>
    <t>659147801</t>
  </si>
  <si>
    <t>DERRIÈRE LE PALAIS</t>
  </si>
  <si>
    <t>M101517480346Z</t>
  </si>
  <si>
    <t>COMITE DE DEVELOPPEMENT DE BAREKO-YANOBOT</t>
  </si>
  <si>
    <t>COBOYAN</t>
  </si>
  <si>
    <t>00237661038866</t>
  </si>
  <si>
    <t>P019412504477K</t>
  </si>
  <si>
    <t>KEMTA TANKUETEPRUSLAIL</t>
  </si>
  <si>
    <t>P088316925936X</t>
  </si>
  <si>
    <t>MBISAH</t>
  </si>
  <si>
    <t>KINGSLEY ALOH</t>
  </si>
  <si>
    <t>679454129</t>
  </si>
  <si>
    <t>ETUDE ET PRESTATIONS DE SERVICES</t>
  </si>
  <si>
    <t>P079916056330C</t>
  </si>
  <si>
    <t>JIONGO NGUEPI</t>
  </si>
  <si>
    <t>GUY BOBAN</t>
  </si>
  <si>
    <t>00237658409348</t>
  </si>
  <si>
    <t>YASSA DOUALA</t>
  </si>
  <si>
    <t>P038212436482X</t>
  </si>
  <si>
    <t>WONGA EKITTI</t>
  </si>
  <si>
    <t>P015518008854F</t>
  </si>
  <si>
    <t>KALDAPA</t>
  </si>
  <si>
    <t>00237651383998</t>
  </si>
  <si>
    <t>VENTES ACCESSOIRES DE TELEPHONES</t>
  </si>
  <si>
    <t>P049816017180X</t>
  </si>
  <si>
    <t>BENGA</t>
  </si>
  <si>
    <t>BENGA SAMUEL`</t>
  </si>
  <si>
    <t>0237670243109</t>
  </si>
  <si>
    <t>P129415152620R</t>
  </si>
  <si>
    <t>MARAWANE</t>
  </si>
  <si>
    <t>P066712722622T</t>
  </si>
  <si>
    <t>TINKEU</t>
  </si>
  <si>
    <t>677395746</t>
  </si>
  <si>
    <t>P087812480707M</t>
  </si>
  <si>
    <t>695860756</t>
  </si>
  <si>
    <t>P107615208797Z</t>
  </si>
  <si>
    <t>677660522</t>
  </si>
  <si>
    <t>VENTE BOISSONS ALCOOLISEES, ECHOPPE</t>
  </si>
  <si>
    <t>P020017479500A</t>
  </si>
  <si>
    <t>BILONGO ENGONGA</t>
  </si>
  <si>
    <t>650448671</t>
  </si>
  <si>
    <t>COM GEN TRANSP MARCHANDISE &amp; ROUTIERES</t>
  </si>
  <si>
    <t>P015412551239D</t>
  </si>
  <si>
    <t>P056916280592L</t>
  </si>
  <si>
    <t>ANIODO AUGUSTINE</t>
  </si>
  <si>
    <t>P110216381812C</t>
  </si>
  <si>
    <t>NGNAG MOUSSAGO</t>
  </si>
  <si>
    <t>HENRY BENJAMIN</t>
  </si>
  <si>
    <t>00237678499313</t>
  </si>
  <si>
    <t>Vente boissons alcooliséees</t>
  </si>
  <si>
    <t>P035600002352K</t>
  </si>
  <si>
    <t>Ndiffo Thomas Lionel</t>
  </si>
  <si>
    <t>Ets ndiffo thomas</t>
  </si>
  <si>
    <t>P017412441814L</t>
  </si>
  <si>
    <t>TEBOU JIDJOU JEAN BLAISE</t>
  </si>
  <si>
    <t>676 17 76 17</t>
  </si>
  <si>
    <t>M A G 64</t>
  </si>
  <si>
    <t>M010700021701A</t>
  </si>
  <si>
    <t>SCI JOHNLAE</t>
  </si>
  <si>
    <t>652301245</t>
  </si>
  <si>
    <t>M102117610398X</t>
  </si>
  <si>
    <t>GROUPE SCOLAIRE BILINGUE PRIVE LAIC MUKONG</t>
  </si>
  <si>
    <t>699896175</t>
  </si>
  <si>
    <t>P119314406126M</t>
  </si>
  <si>
    <t>SOUREYA</t>
  </si>
  <si>
    <t>675319442</t>
  </si>
  <si>
    <t>P117700206727X</t>
  </si>
  <si>
    <t>MELI GHISLAIN</t>
  </si>
  <si>
    <t>677 48 52 69</t>
  </si>
  <si>
    <t>DESCENTE SCDP</t>
  </si>
  <si>
    <t>P066300197197Z</t>
  </si>
  <si>
    <t>NEGOUE</t>
  </si>
  <si>
    <t>699765353</t>
  </si>
  <si>
    <t>P038012417887L</t>
  </si>
  <si>
    <t>BISSOKO NANGA MONIQUE</t>
  </si>
  <si>
    <t>678226161</t>
  </si>
  <si>
    <t>P018017619991P</t>
  </si>
  <si>
    <t>00237947956555</t>
  </si>
  <si>
    <t>P099616958622S</t>
  </si>
  <si>
    <t>MBE SIGHE</t>
  </si>
  <si>
    <t>PATRICK DIMITRI</t>
  </si>
  <si>
    <t>FACE IMMEUBLE SAFRIP</t>
  </si>
  <si>
    <t>P117612635625L</t>
  </si>
  <si>
    <t>TCHIAMENE</t>
  </si>
  <si>
    <t>PHILOMENE CLAIRE</t>
  </si>
  <si>
    <t>673369434</t>
  </si>
  <si>
    <t>QTIER MONTCHIO
LIEU DIT MONTCHIO
CPT.102</t>
  </si>
  <si>
    <t>P118316318013Q</t>
  </si>
  <si>
    <t>MBAKOP NJOUNDJA</t>
  </si>
  <si>
    <t>PATRICK MICHAEL</t>
  </si>
  <si>
    <t>690876543</t>
  </si>
  <si>
    <t>M021912751426X</t>
  </si>
  <si>
    <t>ESTHER ET FILS SARL</t>
  </si>
  <si>
    <t>675717177</t>
  </si>
  <si>
    <t>MARCHE CENTRAL A COTE IMM.MANATTHAN</t>
  </si>
  <si>
    <t>P129114403012L</t>
  </si>
  <si>
    <t>NANKEU YONGUET</t>
  </si>
  <si>
    <t>IDA ALLERTE</t>
  </si>
  <si>
    <t>655341387</t>
  </si>
  <si>
    <t>MAAKAWUM</t>
  </si>
  <si>
    <t>P109617690496R</t>
  </si>
  <si>
    <t>BAZAMA ABO</t>
  </si>
  <si>
    <t>00237691155973</t>
  </si>
  <si>
    <t>P066617228094E</t>
  </si>
  <si>
    <t>CIAKO NGANCHUI ÉPOUSE DEKESSUEDEM</t>
  </si>
  <si>
    <t>SYDONIE CHANTAL</t>
  </si>
  <si>
    <t>P087117636336T</t>
  </si>
  <si>
    <t>DJUINDJA WADJOU</t>
  </si>
  <si>
    <t>TABIE DORGELLE</t>
  </si>
  <si>
    <t>675790590-237</t>
  </si>
  <si>
    <t>P015418581537G</t>
  </si>
  <si>
    <t>677392207</t>
  </si>
  <si>
    <t>M071200042146D</t>
  </si>
  <si>
    <t>STE RHODE SARL</t>
  </si>
  <si>
    <t>RHODE SARL</t>
  </si>
  <si>
    <t>650646615/695024812/233415024</t>
  </si>
  <si>
    <t>FACE  STADE CICAM</t>
  </si>
  <si>
    <t>P047712629602X</t>
  </si>
  <si>
    <t>BOGNIN</t>
  </si>
  <si>
    <t>GAUTHIER</t>
  </si>
  <si>
    <t>MOI MEME</t>
  </si>
  <si>
    <t>P019518496628S</t>
  </si>
  <si>
    <t>WEMENI</t>
  </si>
  <si>
    <t>BONENDALLE DOUALA</t>
  </si>
  <si>
    <t>P077112339201D</t>
  </si>
  <si>
    <t>YOMBUN</t>
  </si>
  <si>
    <t>DIEUNE DORE</t>
  </si>
  <si>
    <t>696977754</t>
  </si>
  <si>
    <t>P108917735453Y</t>
  </si>
  <si>
    <t>FOPA MBUNDA</t>
  </si>
  <si>
    <t>ALAIN DUCLAIR</t>
  </si>
  <si>
    <t>00237679559096</t>
  </si>
  <si>
    <t>P058912436227W</t>
  </si>
  <si>
    <t>FANCHE NGOUOWUI ALIANCE</t>
  </si>
  <si>
    <t>677 633 331</t>
  </si>
  <si>
    <t>P086917040327J</t>
  </si>
  <si>
    <t>KEMBOU TCHOUANLAFI DIEUDONNE</t>
  </si>
  <si>
    <t>P116600549618D</t>
  </si>
  <si>
    <t>699886262</t>
  </si>
  <si>
    <t>P046100162456G</t>
  </si>
  <si>
    <t>GOMOKO EPSEE KEDI</t>
  </si>
  <si>
    <t>699917069</t>
  </si>
  <si>
    <t>P037712131034S</t>
  </si>
  <si>
    <t>NDOMBA BACHILE EP TOBY MARGOT</t>
  </si>
  <si>
    <t>"ETS GREEN PASTURES"</t>
  </si>
  <si>
    <t>699417128</t>
  </si>
  <si>
    <t>BP 1490 DOUALA</t>
  </si>
  <si>
    <t>ANCIEN CINEMA BERLYZ</t>
  </si>
  <si>
    <t>P127612416788D</t>
  </si>
  <si>
    <t>NKILI NKOA EDOUARD ROLAND</t>
  </si>
  <si>
    <t>ETS NKILI NKOA EDOUARD</t>
  </si>
  <si>
    <t>677875601</t>
  </si>
  <si>
    <t>SMALL PROVISION STORE</t>
  </si>
  <si>
    <t>P048717800010C</t>
  </si>
  <si>
    <t>NGU JOHN MARK</t>
  </si>
  <si>
    <t>TAMASANG</t>
  </si>
  <si>
    <t>MAYOR STREET</t>
  </si>
  <si>
    <t>PRSETAT° DE SERVICE/BTP</t>
  </si>
  <si>
    <t>P109012721012C</t>
  </si>
  <si>
    <t>RAPHAEL LE III FILS</t>
  </si>
  <si>
    <t>675415216</t>
  </si>
  <si>
    <t>P010317959265T</t>
  </si>
  <si>
    <t>TCHAGANG NGUEKAM</t>
  </si>
  <si>
    <t>CHANELLE ANGE</t>
  </si>
  <si>
    <t>677789270</t>
  </si>
  <si>
    <t>P018918539903K</t>
  </si>
  <si>
    <t>P018912906482D</t>
  </si>
  <si>
    <t>KUETCHE JEAN YVES</t>
  </si>
  <si>
    <t>698289236</t>
  </si>
  <si>
    <t>P069317489353U</t>
  </si>
  <si>
    <t>MIRIAM TATIANA</t>
  </si>
  <si>
    <t>00237653032177</t>
  </si>
  <si>
    <t>AVENIR VOYAGES</t>
  </si>
  <si>
    <t>P108512588541Q</t>
  </si>
  <si>
    <t>NONKI TCHINDA</t>
  </si>
  <si>
    <t>674847695</t>
  </si>
  <si>
    <t>P119218607111P</t>
  </si>
  <si>
    <t>ANTHONY ONYEHBUCHI</t>
  </si>
  <si>
    <t>P098516617320Q</t>
  </si>
  <si>
    <t>SAIDOU IBRAHIM</t>
  </si>
  <si>
    <t>00237697247368</t>
  </si>
  <si>
    <t>P045715384202X</t>
  </si>
  <si>
    <t>ATEBAH</t>
  </si>
  <si>
    <t>P068012351910Y</t>
  </si>
  <si>
    <t>NWABUNWANNE</t>
  </si>
  <si>
    <t>ANGELA NGOZI</t>
  </si>
  <si>
    <t>PRESTATIONS DE SERVICES,SECURITE, ESCORTE</t>
  </si>
  <si>
    <t>M082217866809K</t>
  </si>
  <si>
    <t>ORION SECURITY &amp; SERVICE CAMEROUN SARL</t>
  </si>
  <si>
    <t>P097618569460J</t>
  </si>
  <si>
    <t>MONGO ESSAPO</t>
  </si>
  <si>
    <t>P122017060005X</t>
  </si>
  <si>
    <t>FOKA JULES MARTIAL 654838919</t>
  </si>
  <si>
    <t>M112015256067E</t>
  </si>
  <si>
    <t>SOCIETE ELECTROTECH AUTO SARL</t>
  </si>
  <si>
    <t>SEA</t>
  </si>
  <si>
    <t>MÉCANIQUE AUTOMOBILE TOLERIE PEINTURE FROID ET CLIMATISATION</t>
  </si>
  <si>
    <t>655845447</t>
  </si>
  <si>
    <t>P107917264459H</t>
  </si>
  <si>
    <t>DOSSEU</t>
  </si>
  <si>
    <t>696527327</t>
  </si>
  <si>
    <t>BORNE DIX</t>
  </si>
  <si>
    <t>P036516004662D</t>
  </si>
  <si>
    <t>KA BOCAR ABDOULAYE</t>
  </si>
  <si>
    <t>699434078</t>
  </si>
  <si>
    <t>P098214423532W</t>
  </si>
  <si>
    <t>NYANGONO</t>
  </si>
  <si>
    <t>VENERANDE</t>
  </si>
  <si>
    <t>655 311 842</t>
  </si>
  <si>
    <t>P068016022788R</t>
  </si>
  <si>
    <t>ANIKO GLORIA</t>
  </si>
  <si>
    <t>P106116046163E</t>
  </si>
  <si>
    <t>KEBEHOUO</t>
  </si>
  <si>
    <t>675358873</t>
  </si>
  <si>
    <t>STAFF DECORATION/ARTISANAT</t>
  </si>
  <si>
    <t>P107900492895Q</t>
  </si>
  <si>
    <t>KOAGNE SAGISTAIRE</t>
  </si>
  <si>
    <t>STAFF DECOR</t>
  </si>
  <si>
    <t>699824843</t>
  </si>
  <si>
    <t>M080816629945Y</t>
  </si>
  <si>
    <t>LYCEE DE SALAPOUMBE</t>
  </si>
  <si>
    <t>650887781</t>
  </si>
  <si>
    <t>P057212718737E</t>
  </si>
  <si>
    <t>ETS M2S</t>
  </si>
  <si>
    <t>M042318190918U</t>
  </si>
  <si>
    <t>AMON-RÂ TECH</t>
  </si>
  <si>
    <t>ÉTUDES ET INGENIERIE, INDUSTRIE ET ÉCONOMIE DURABLE, GESTION DES DÉCHETS ET ÉNERGIES RENOUVELABLES, AGRO-ENVIRONMENT, FORMATIONS, CONSEILS ET AUDITS, COMMERCE GÉNÉRAL, IMPORT/EXPORT</t>
  </si>
  <si>
    <t>00237620192019</t>
  </si>
  <si>
    <t>P118512621082E</t>
  </si>
  <si>
    <t>NJOMO NCHANOU</t>
  </si>
  <si>
    <t>LUDOVIC GOHEL</t>
  </si>
  <si>
    <t>698282300</t>
  </si>
  <si>
    <t>P056412615534X</t>
  </si>
  <si>
    <t>Sokeng épse Tsan Pauline</t>
  </si>
  <si>
    <t>Sokeng épse Tsangue Pauline</t>
  </si>
  <si>
    <t>Etoug -Ebe</t>
  </si>
  <si>
    <t>TKC Station Green OIL</t>
  </si>
  <si>
    <t>P097312263929B</t>
  </si>
  <si>
    <t>DJAPA YOLE</t>
  </si>
  <si>
    <t>670632825</t>
  </si>
  <si>
    <t>PDTC. DISTRIBUT.DIFF. AUDIO ET VIDEO</t>
  </si>
  <si>
    <t>M101914235549X</t>
  </si>
  <si>
    <t>ARUSA MUSIC ENTERTAINMENT SARL</t>
  </si>
  <si>
    <t>NLONGKAK FACE STATION TOTAL</t>
  </si>
  <si>
    <t>P018917891332T</t>
  </si>
  <si>
    <t>ALHADJI DJIBRINE ABDOULAYE</t>
  </si>
  <si>
    <t>(ETS ALHADJI DJIBRINE ABDOULAYE)</t>
  </si>
  <si>
    <t>Prestation service commerce général transport de marchandises</t>
  </si>
  <si>
    <t>699420910</t>
  </si>
  <si>
    <t>P028212285836A</t>
  </si>
  <si>
    <t>ABDOURAMAN MADI</t>
  </si>
  <si>
    <t>699178994</t>
  </si>
  <si>
    <t>IMM ROND</t>
  </si>
  <si>
    <t>CONTRACT</t>
  </si>
  <si>
    <t>P127612175076B</t>
  </si>
  <si>
    <t>TAKO EBAI DIVINE</t>
  </si>
  <si>
    <t>( TEDICAM )</t>
  </si>
  <si>
    <t>677233695</t>
  </si>
  <si>
    <t>P077100287923W</t>
  </si>
  <si>
    <t>SEWO</t>
  </si>
  <si>
    <t>EXPLOITANT AUBERGE</t>
  </si>
  <si>
    <t>P017012437867T</t>
  </si>
  <si>
    <t>DIMAISSOU PAULINE EPSE BALAM</t>
  </si>
  <si>
    <t>AUBERGE EXPRESS</t>
  </si>
  <si>
    <t>663321634</t>
  </si>
  <si>
    <t>P088600449431S</t>
  </si>
  <si>
    <t>ANYANWU AMARACHI PATRICIA</t>
  </si>
  <si>
    <t>CHEZ PATRICIA</t>
  </si>
  <si>
    <t>677 800 755</t>
  </si>
  <si>
    <t>M067516765305N</t>
  </si>
  <si>
    <t>GOVERNMENT BILINGUAL HIGH SCHOOL (GBHS) NKAMBE</t>
  </si>
  <si>
    <t>P047800181594W</t>
  </si>
  <si>
    <t>MOCTAR MOHAMED</t>
  </si>
  <si>
    <t>M092316060704C</t>
  </si>
  <si>
    <t>AFRICA COMPANY SARL</t>
  </si>
  <si>
    <t>IMPORT/EXPORT-BTP-PRESTATIONS-COMMERCE GENERAL - TRANSPORT...</t>
  </si>
  <si>
    <t>00237699371500</t>
  </si>
  <si>
    <t>P055116272300G</t>
  </si>
  <si>
    <t>GOUEKO ESPE NAKO</t>
  </si>
  <si>
    <t>YVONNE SOLANGE</t>
  </si>
  <si>
    <t>00237672341535</t>
  </si>
  <si>
    <t>CALLE MEZQUITE 5B, ARGANZUELA, MADRID,</t>
  </si>
  <si>
    <t>M110800027015X</t>
  </si>
  <si>
    <t>LUMEN CHRISTI BILINGUAL</t>
  </si>
  <si>
    <t>NUR.&amp; PRIMARY SCHOOL</t>
  </si>
  <si>
    <t>677391239</t>
  </si>
  <si>
    <t>P097014587808G</t>
  </si>
  <si>
    <t>TIAKO BERNARD (ETS. GARAGE TIAKO ET FILS AUTO-BENZ)</t>
  </si>
  <si>
    <t>DESCENTE KOUMBE</t>
  </si>
  <si>
    <t>P116517484364Z</t>
  </si>
  <si>
    <t>00237677783720</t>
  </si>
  <si>
    <t>M031912752563F</t>
  </si>
  <si>
    <t>B&amp;B SERVICES SARL</t>
  </si>
  <si>
    <t>679467442</t>
  </si>
  <si>
    <t>P099516288663M</t>
  </si>
  <si>
    <t>MOUMINI ABBA</t>
  </si>
  <si>
    <t>M082117136714D</t>
  </si>
  <si>
    <t>GOLD ENGENEERING AND CONSULTING SARL</t>
  </si>
  <si>
    <t>00237699636110</t>
  </si>
  <si>
    <t>CARREFOUR BARCELONE</t>
  </si>
  <si>
    <t>P028215213043T</t>
  </si>
  <si>
    <t>WATI NGOUMTSA</t>
  </si>
  <si>
    <t>BALESSING CARREFOUR</t>
  </si>
  <si>
    <t>P018217927317U</t>
  </si>
  <si>
    <t>691051223</t>
  </si>
  <si>
    <t>FOUGEROL</t>
  </si>
  <si>
    <t>P080116381376Z</t>
  </si>
  <si>
    <t>YUFENYUY SANDRA FANWI</t>
  </si>
  <si>
    <t>00237670434441</t>
  </si>
  <si>
    <t>670434441 BERTOUA</t>
  </si>
  <si>
    <t>P129518194816B</t>
  </si>
  <si>
    <t>00237656266402</t>
  </si>
  <si>
    <t>P048316194490R</t>
  </si>
  <si>
    <t>TSI MICHAEL NDONGMEH</t>
  </si>
  <si>
    <t>687325690</t>
  </si>
  <si>
    <t>M092015090387K</t>
  </si>
  <si>
    <t>FINASDDEE CREDIT LINE CAMEROON S.A.</t>
  </si>
  <si>
    <t>670307031</t>
  </si>
  <si>
    <t>HALF -MILE</t>
  </si>
  <si>
    <t>P018412413444F</t>
  </si>
  <si>
    <t>674324410</t>
  </si>
  <si>
    <t>P018018477400A</t>
  </si>
  <si>
    <t>EKEKE ANAELE</t>
  </si>
  <si>
    <t>699174227</t>
  </si>
  <si>
    <t>M010400016943Z</t>
  </si>
  <si>
    <t>NEW HOPE BILINGUAL NURSERY AND PRIMARY SCHOOL</t>
  </si>
  <si>
    <t>M031100037741L</t>
  </si>
  <si>
    <t>HARROD ENTERPRISE</t>
  </si>
  <si>
    <t>677653358</t>
  </si>
  <si>
    <t>P076718295899U</t>
  </si>
  <si>
    <t>NOUPELE</t>
  </si>
  <si>
    <t>00237672729480</t>
  </si>
  <si>
    <t>P058916202640L</t>
  </si>
  <si>
    <t>TOHOTO FEUWO</t>
  </si>
  <si>
    <t>699534343</t>
  </si>
  <si>
    <t>MARCHE BIP-MOP</t>
  </si>
  <si>
    <t>P019116322305K</t>
  </si>
  <si>
    <t>ZAKARI CHIPKAOU ANGO</t>
  </si>
  <si>
    <t>P029012698032C</t>
  </si>
  <si>
    <t>NONEGO NDEFFO</t>
  </si>
  <si>
    <t>CHEZ NDEFFO</t>
  </si>
  <si>
    <t>671 662 787</t>
  </si>
  <si>
    <t>P017812410528Q</t>
  </si>
  <si>
    <t>LAWALY</t>
  </si>
  <si>
    <t>P106415148180N</t>
  </si>
  <si>
    <t>CHOUDOU EPOUSE SIMO</t>
  </si>
  <si>
    <t>677614576</t>
  </si>
  <si>
    <t>P122015807665Q</t>
  </si>
  <si>
    <t>ONAMBELE DENIS ROLAND</t>
  </si>
  <si>
    <t>690794790</t>
  </si>
  <si>
    <t>P126512467248X</t>
  </si>
  <si>
    <t>677570394</t>
  </si>
  <si>
    <t>M022217074332G</t>
  </si>
  <si>
    <t>ONGOTTO CONSTRUCTION ENGINEERING SARL</t>
  </si>
  <si>
    <t>O.C.E SARL</t>
  </si>
  <si>
    <t>SOUDURE-CHAUDRONNERIE-PLOMBERIE-MAINTENANCE INDUSTRIELLE-COMMERCE GENERAL-PRESTATIONS DE SERVICES-IMPORT/EXPORT-PLACEMENT DU PERSONNEL-BTP</t>
  </si>
  <si>
    <t>00237694948005</t>
  </si>
  <si>
    <t>P028318538796S</t>
  </si>
  <si>
    <t>BEATRICE.</t>
  </si>
  <si>
    <t>P089118505763Q</t>
  </si>
  <si>
    <t>NJOBO ACHU</t>
  </si>
  <si>
    <t>M041812703728D</t>
  </si>
  <si>
    <t>AFRIQUE RSE SARL</t>
  </si>
  <si>
    <t>ARSE SARL</t>
  </si>
  <si>
    <t>12 768</t>
  </si>
  <si>
    <t>697688720</t>
  </si>
  <si>
    <t>P085500568268L</t>
  </si>
  <si>
    <t>MEKONO EPSE MOUKOKO II JULIETTE</t>
  </si>
  <si>
    <t>698296732</t>
  </si>
  <si>
    <t>P038316329848U</t>
  </si>
  <si>
    <t>TSOMENE DOUNGMO</t>
  </si>
  <si>
    <t>693583709</t>
  </si>
  <si>
    <t>P018916467105R</t>
  </si>
  <si>
    <t>00237698642846</t>
  </si>
  <si>
    <t>M042318118574P</t>
  </si>
  <si>
    <t>MGIA SARL</t>
  </si>
  <si>
    <t>P048212575817G</t>
  </si>
  <si>
    <t>P016812617929H</t>
  </si>
  <si>
    <t>MOUDAARIFOU</t>
  </si>
  <si>
    <t>652700808</t>
  </si>
  <si>
    <t>HAUT PLATEAU NGAOUNDERE</t>
  </si>
  <si>
    <t>P016414367006P</t>
  </si>
  <si>
    <t>M010812403028Z</t>
  </si>
  <si>
    <t>COMMUNAUTE URBAINE DE NKONGSAMBA</t>
  </si>
  <si>
    <t>233491524</t>
  </si>
  <si>
    <t>P017812496007F</t>
  </si>
  <si>
    <t>699806204</t>
  </si>
  <si>
    <t>COMMERCE-PRESTATIONS-MONTAGE/COMMUNICATION</t>
  </si>
  <si>
    <t>M012014367630A</t>
  </si>
  <si>
    <t>BELL'EM SARL</t>
  </si>
  <si>
    <t>677547788</t>
  </si>
  <si>
    <t>FACE CRTV RADIO</t>
  </si>
  <si>
    <t>EMPLOYE PUBLIC CONCERN</t>
  </si>
  <si>
    <t>P118413418252W</t>
  </si>
  <si>
    <t>IBRAHIMA BAKARY MOKOL</t>
  </si>
  <si>
    <t>695983692</t>
  </si>
  <si>
    <t>P046212486390X</t>
  </si>
  <si>
    <t>NDE SOB MICHEL</t>
  </si>
  <si>
    <t>672596729</t>
  </si>
  <si>
    <t>OPERATIONS DE PRESTATIONS DE SERVICES DE PAIEMENT</t>
  </si>
  <si>
    <t>M022317961620M</t>
  </si>
  <si>
    <t>PAID-CASH SARL</t>
  </si>
  <si>
    <t>PAID-CASH</t>
  </si>
  <si>
    <t>679903311</t>
  </si>
  <si>
    <t>ANCIENNE PHARMACIE KOTTO</t>
  </si>
  <si>
    <t>P088312495856R</t>
  </si>
  <si>
    <t>AHMADOU SOULEY</t>
  </si>
  <si>
    <t>ETS AHMADOU SOULEY</t>
  </si>
  <si>
    <t>675 805 251</t>
  </si>
  <si>
    <t>COMMERCE GENERAL + VBH</t>
  </si>
  <si>
    <t>P067914417665F</t>
  </si>
  <si>
    <t>TSOPZONG</t>
  </si>
  <si>
    <t>FEDODITH MODILE</t>
  </si>
  <si>
    <t>676 587 526</t>
  </si>
  <si>
    <t>P018617690508A</t>
  </si>
  <si>
    <t>0023798600953</t>
  </si>
  <si>
    <t>P048512268605T</t>
  </si>
  <si>
    <t>MATSINKOU  TAKOUDJOU</t>
  </si>
  <si>
    <t>674 570 359</t>
  </si>
  <si>
    <t>P096312420567K</t>
  </si>
  <si>
    <t>699624082</t>
  </si>
  <si>
    <t>P056617312341F</t>
  </si>
  <si>
    <t>677803013</t>
  </si>
  <si>
    <t>AVANT PRESTIGE</t>
  </si>
  <si>
    <t>P048116717005U</t>
  </si>
  <si>
    <t>MAHAMADOU BOULAMA</t>
  </si>
  <si>
    <t>00237697026605</t>
  </si>
  <si>
    <t>P015216184574U</t>
  </si>
  <si>
    <t>ATCHOMBI</t>
  </si>
  <si>
    <t>695931139</t>
  </si>
  <si>
    <t>BERGERE</t>
  </si>
  <si>
    <t>P108416262941M</t>
  </si>
  <si>
    <t>"ETS IBNAS"</t>
  </si>
  <si>
    <t>002322132O8II7</t>
  </si>
  <si>
    <t>ACQUISITION, EXPLOITATION, VENTE IMMEUBLE</t>
  </si>
  <si>
    <t>M072315967289B</t>
  </si>
  <si>
    <t>SOCIETE CIVILE IMMOBILIERE SOKAM</t>
  </si>
  <si>
    <t>SCI SO'KAM</t>
  </si>
  <si>
    <t>00237691106548</t>
  </si>
  <si>
    <t>BALI - DIKOLO</t>
  </si>
  <si>
    <t>P057915420257K</t>
  </si>
  <si>
    <t>MBOO</t>
  </si>
  <si>
    <t>698046148</t>
  </si>
  <si>
    <t>P086400279132K</t>
  </si>
  <si>
    <t>SEM SI EP TCHITCHI</t>
  </si>
  <si>
    <t>P057816416503R</t>
  </si>
  <si>
    <t>NGUETSA. NGANNOU SYLVESTRE</t>
  </si>
  <si>
    <t>.CHAMPLAIN</t>
  </si>
  <si>
    <t>0025899</t>
  </si>
  <si>
    <t>M081914130019J</t>
  </si>
  <si>
    <t>PROVIDENCE DISTRIBUTION SARL</t>
  </si>
  <si>
    <t>PRODIS SARL</t>
  </si>
  <si>
    <t>P129817186745C</t>
  </si>
  <si>
    <t>EBOT HOFFMAN</t>
  </si>
  <si>
    <t>MANGA MBWAYA</t>
  </si>
  <si>
    <t>P127818428338M</t>
  </si>
  <si>
    <t>00237656597481</t>
  </si>
  <si>
    <t>P087100291118L</t>
  </si>
  <si>
    <t>MEZEPO ARMAND</t>
  </si>
  <si>
    <t>677761131</t>
  </si>
  <si>
    <t>M092316086326N</t>
  </si>
  <si>
    <t>BRATVA &amp; CO. SARL</t>
  </si>
  <si>
    <t>L'INVESTISSEMENT, DANS LE BUT DE FINANCER DIVERS PROJETS, CONSEIL AUX ENTREPRISES, MONTAGE, GESTION ET SUIVI DES PROJETS</t>
  </si>
  <si>
    <t>00237697042276</t>
  </si>
  <si>
    <t>VENTE BROCHURES BIBLIQUES</t>
  </si>
  <si>
    <t>P067712353930T</t>
  </si>
  <si>
    <t>AKAWUNG BEATRICEAK</t>
  </si>
  <si>
    <t>AKAWUNG BEATRICE</t>
  </si>
  <si>
    <t>675503431</t>
  </si>
  <si>
    <t>P085012586121H</t>
  </si>
  <si>
    <t>NJOMKAM EPSEE DANLEU</t>
  </si>
  <si>
    <t>655525544</t>
  </si>
  <si>
    <t>P108516057490C</t>
  </si>
  <si>
    <t>NSOUNWOUNDI</t>
  </si>
  <si>
    <t>00237694884621</t>
  </si>
  <si>
    <t>BP FOUMBOT</t>
  </si>
  <si>
    <t>P109816468615K</t>
  </si>
  <si>
    <t>FOUEDA FOMBANG</t>
  </si>
  <si>
    <t>652073183</t>
  </si>
  <si>
    <t>PRESTATION ARTISTIQUES</t>
  </si>
  <si>
    <t>M022217056592S</t>
  </si>
  <si>
    <t>TCHAMSON SARL</t>
  </si>
  <si>
    <t>T S SARL</t>
  </si>
  <si>
    <t>CAREFOUR ECOLE</t>
  </si>
  <si>
    <t>P045917438698W</t>
  </si>
  <si>
    <t>P018712374706X</t>
  </si>
  <si>
    <t>SARRE SAMBA</t>
  </si>
  <si>
    <t>P059117701045L</t>
  </si>
  <si>
    <t>THOMAS PATRICK</t>
  </si>
  <si>
    <t>00237695168632</t>
  </si>
  <si>
    <t>M092217627602D</t>
  </si>
  <si>
    <t>CAVEPA SARL</t>
  </si>
  <si>
    <t>P077912118354L</t>
  </si>
  <si>
    <t>ZOA JOSEPH OLIVIER</t>
  </si>
  <si>
    <t>677486145</t>
  </si>
  <si>
    <t>P019116320128C</t>
  </si>
  <si>
    <t>ABDOLAI</t>
  </si>
  <si>
    <t>00237699778098</t>
  </si>
  <si>
    <t>P017000054362T</t>
  </si>
  <si>
    <t>EDINGA JACQUELINE</t>
  </si>
  <si>
    <t>699514903</t>
  </si>
  <si>
    <t>P122017056968H</t>
  </si>
  <si>
    <t>CHALEU ETIENNE</t>
  </si>
  <si>
    <t>675795217</t>
  </si>
  <si>
    <t>P029418527886E</t>
  </si>
  <si>
    <t>MEGANG NGOUNOU</t>
  </si>
  <si>
    <t>GAELLE CARYLE</t>
  </si>
  <si>
    <t>00237699775092</t>
  </si>
  <si>
    <t>ENTREE ECOLE NORMAL</t>
  </si>
  <si>
    <t>P119312437857U</t>
  </si>
  <si>
    <t>ISSALGUE</t>
  </si>
  <si>
    <t>FRDELINE TRESNITA</t>
  </si>
  <si>
    <t>656529133</t>
  </si>
  <si>
    <t>P069016630768W</t>
  </si>
  <si>
    <t>NKONDA</t>
  </si>
  <si>
    <t>MATHIEU SERGE</t>
  </si>
  <si>
    <t>673909805</t>
  </si>
  <si>
    <t>ENTRÉE ORPHELINS</t>
  </si>
  <si>
    <t>P039117361351H</t>
  </si>
  <si>
    <t>SOLO</t>
  </si>
  <si>
    <t>697275254</t>
  </si>
  <si>
    <t>P015414203309E</t>
  </si>
  <si>
    <t>680526357</t>
  </si>
  <si>
    <t>FACE BABILA</t>
  </si>
  <si>
    <t>P097118279955A</t>
  </si>
  <si>
    <t>ESTHER “ ETS NGUEYEP &amp; FILS”</t>
  </si>
  <si>
    <t>6 90 88 96 78</t>
  </si>
  <si>
    <t>MARCHÉ FAMPOU</t>
  </si>
  <si>
    <t>M032318055879J</t>
  </si>
  <si>
    <t>GROUPE AIGLE ET INDUSTRIE SARL</t>
  </si>
  <si>
    <t>BATIMENT ET TRAVAUX PUBLICS - GENIE CIVIL - MAINTENANCE DE VEHIICILES - VENTE DE VEHICULES - PRESTATION DE SERVICES - COMMERCE GENERAL - IMPORT/EXPORT</t>
  </si>
  <si>
    <t>237 696055342</t>
  </si>
  <si>
    <t>77799</t>
  </si>
  <si>
    <t>P016500307869N</t>
  </si>
  <si>
    <t>ETS ABDOULAYE MANA</t>
  </si>
  <si>
    <t>679 81 26 57</t>
  </si>
  <si>
    <t>P026712467238S</t>
  </si>
  <si>
    <t>NGUEYAP FOKA VERONIQUE GISELE</t>
  </si>
  <si>
    <t>ETS PRESTIGE</t>
  </si>
  <si>
    <t>675331098</t>
  </si>
  <si>
    <t>P122017574843Y</t>
  </si>
  <si>
    <t>677519111</t>
  </si>
  <si>
    <t>P128018537510H</t>
  </si>
  <si>
    <t>AMANG A DJAGA</t>
  </si>
  <si>
    <t>DESIRE CHRISTIAN</t>
  </si>
  <si>
    <t>693587892</t>
  </si>
  <si>
    <t>ENTREE DU 11EME</t>
  </si>
  <si>
    <t>P080017225320R</t>
  </si>
  <si>
    <t>ABENG MEWOUROU</t>
  </si>
  <si>
    <t>CLAUDAL BRENDA</t>
  </si>
  <si>
    <t>00237657218221</t>
  </si>
  <si>
    <t>P018917798784K</t>
  </si>
  <si>
    <t>GOD LOVE PENG MBUH</t>
  </si>
  <si>
    <t>695222164</t>
  </si>
  <si>
    <t>P099018222210Y</t>
  </si>
  <si>
    <t>TABEH SUSAN NGUSUH</t>
  </si>
  <si>
    <t>00237652139612</t>
  </si>
  <si>
    <t>M012216968134P</t>
  </si>
  <si>
    <t>MIBUMA COMPANY LTD</t>
  </si>
  <si>
    <t>MBC LTD</t>
  </si>
  <si>
    <t>BTP-PRESTATIONS DE SERVICES-COMMERCE GENERAL-IMPORT/EXPORT-TRANSPORT-.......</t>
  </si>
  <si>
    <t>P056600239642J</t>
  </si>
  <si>
    <t>NGANSO PIERRE BASILE</t>
  </si>
  <si>
    <t>MANJO GARE ROUTIÈRE</t>
  </si>
  <si>
    <t>P015812750124B</t>
  </si>
  <si>
    <t>DONGUE EPSE TCHANTCHUNI JEANNE D' ARC</t>
  </si>
  <si>
    <t>699823681</t>
  </si>
  <si>
    <t>P097512622837S</t>
  </si>
  <si>
    <t>KAYEBA EPSE NGANG STELLA</t>
  </si>
  <si>
    <t>694232585</t>
  </si>
  <si>
    <t>AUBERGE+PS</t>
  </si>
  <si>
    <t>P095100153604S</t>
  </si>
  <si>
    <t>JOUEGOUO MARLYSE EPSE KAMDEM</t>
  </si>
  <si>
    <t>ETS KAMDEM ET FILS</t>
  </si>
  <si>
    <t>76 919 666</t>
  </si>
  <si>
    <t>MVOG ADA FACE MIRADOR</t>
  </si>
  <si>
    <t>P045615199056J</t>
  </si>
  <si>
    <t>NDZOTSAT SIMO TATO</t>
  </si>
  <si>
    <t>JACQUELINES</t>
  </si>
  <si>
    <t>DERRIERE HOTEL MAKOMBE</t>
  </si>
  <si>
    <t>P027212240506D</t>
  </si>
  <si>
    <t>SHIRIMALAH EVELYNE</t>
  </si>
  <si>
    <t>677 286 168</t>
  </si>
  <si>
    <t>M022317991274K</t>
  </si>
  <si>
    <t>SOCIETE DE PRODUCTION ET DE DISTRIBUTION DES BIENS ET SERVICES (SOPRODIBIS) SARL</t>
  </si>
  <si>
    <t>AQUACULTURE-DISTRIBUTION-PRESTATIONS DE SERVICES-PRODUCTION</t>
  </si>
  <si>
    <t>693804839</t>
  </si>
  <si>
    <t>ENTREE AVANT PAROISSE CATHOLIQUE ST CYPRIEN</t>
  </si>
  <si>
    <t>P058618085152B</t>
  </si>
  <si>
    <t>TSAFACK AZANGUE</t>
  </si>
  <si>
    <t>00237670928817</t>
  </si>
  <si>
    <t>FACE COLLEGE AGAPE</t>
  </si>
  <si>
    <t>PREST/SCES-FROID ET CLIMATISATION-BTP</t>
  </si>
  <si>
    <t>P128612330939Z</t>
  </si>
  <si>
    <t>POUMALEU MBOBDA ETIENNE</t>
  </si>
  <si>
    <t>ETS BUSNESS CONSULTING</t>
  </si>
  <si>
    <t>673766748/699114760</t>
  </si>
  <si>
    <t>P089617383359D</t>
  </si>
  <si>
    <t>KANTIO FEUDJIO</t>
  </si>
  <si>
    <t>P107115311726J</t>
  </si>
  <si>
    <t>NGANYIN</t>
  </si>
  <si>
    <t>699805800</t>
  </si>
  <si>
    <t>DERRIÈRE CIAT 14E</t>
  </si>
  <si>
    <t>P087912414995X</t>
  </si>
  <si>
    <t>AHMADOU DJAFAROU</t>
  </si>
  <si>
    <t>677791865</t>
  </si>
  <si>
    <t>IMPORT EXPORT PRESTATIONS DÈS SERVICE</t>
  </si>
  <si>
    <t>P098616074626G</t>
  </si>
  <si>
    <t>ALAIN RUSTAND</t>
  </si>
  <si>
    <t>00237221221221</t>
  </si>
  <si>
    <t>P037016247958R</t>
  </si>
  <si>
    <t>RONATTE NCHANG</t>
  </si>
  <si>
    <t>00237654813833</t>
  </si>
  <si>
    <t>P059112708765J</t>
  </si>
  <si>
    <t>MOTMI NYASSE</t>
  </si>
  <si>
    <t>P089412784408U</t>
  </si>
  <si>
    <t>PRESTATIONS DE SERVICES/NETTOYAGE/IMPORT-EXPORT</t>
  </si>
  <si>
    <t>M021912751909A</t>
  </si>
  <si>
    <t>GLOBAL OIL AND GAS ENGINEERING SARL</t>
  </si>
  <si>
    <t>GOGE SARL</t>
  </si>
  <si>
    <t>675 287 194 - 659 390 863</t>
  </si>
  <si>
    <t>P037312547119K</t>
  </si>
  <si>
    <t>METCHOMNOU EMMANUEL</t>
  </si>
  <si>
    <t>674845748</t>
  </si>
  <si>
    <t>AUTRES COMMERCES DE GROS</t>
  </si>
  <si>
    <t>M030700022126H</t>
  </si>
  <si>
    <t>SOCIETE AFRIC D'IMPORTATION DES PROD AGROALI</t>
  </si>
  <si>
    <t>SAFRIP</t>
  </si>
  <si>
    <t>33391418</t>
  </si>
  <si>
    <t>DOMICILE MAIRE TANKO</t>
  </si>
  <si>
    <t>P068216415419K</t>
  </si>
  <si>
    <t>692930091</t>
  </si>
  <si>
    <t>P018017742105D</t>
  </si>
  <si>
    <t>FOUODJI YEMGUE</t>
  </si>
  <si>
    <t>PAULIN AIME</t>
  </si>
  <si>
    <t>0023767672319852</t>
  </si>
  <si>
    <t>P018517136878U</t>
  </si>
  <si>
    <t>673288663</t>
  </si>
  <si>
    <t>P129118221657C</t>
  </si>
  <si>
    <t>COULIBALY FOUSSEINY</t>
  </si>
  <si>
    <t>M042116340596U</t>
  </si>
  <si>
    <t>GROUPE SCOLAIRE BILINGUE PRIVE LAIC LUCIE THIRIOT</t>
  </si>
  <si>
    <t>GSBPL LUCIE THIRIOT</t>
  </si>
  <si>
    <t>ANTENNE NEXTTEL</t>
  </si>
  <si>
    <t>ENSEIGNEMENT SUPERIEUR.FORMATION</t>
  </si>
  <si>
    <t>M102016356815M</t>
  </si>
  <si>
    <t>INSTITUT PRIVE DE TECHNOLOGIE LA FALAISE</t>
  </si>
  <si>
    <t>"IPTF"</t>
  </si>
  <si>
    <t>00237-673067229</t>
  </si>
  <si>
    <t>P018112696334D</t>
  </si>
  <si>
    <t>LOUGMANOU OUSMANOU</t>
  </si>
  <si>
    <t>ETS LOUGMANOU OUSMANOU</t>
  </si>
  <si>
    <t>660928285</t>
  </si>
  <si>
    <t>P037512147862J</t>
  </si>
  <si>
    <t>NGAFFO KENGNE</t>
  </si>
  <si>
    <t>650735773</t>
  </si>
  <si>
    <t>M080417244226R</t>
  </si>
  <si>
    <t>EP FOTETSA CENTRE</t>
  </si>
  <si>
    <t>MEGANG</t>
  </si>
  <si>
    <t>P017200086347D</t>
  </si>
  <si>
    <t>PATAYA NDJAVOUA</t>
  </si>
  <si>
    <t>699887258</t>
  </si>
  <si>
    <t>P037518458204M</t>
  </si>
  <si>
    <t>FOTSO KOUGAN</t>
  </si>
  <si>
    <t>698870816</t>
  </si>
  <si>
    <t>P078816292184U</t>
  </si>
  <si>
    <t>NGAH OWONA</t>
  </si>
  <si>
    <t>AGNES LAURENCE</t>
  </si>
  <si>
    <t>0023767559542</t>
  </si>
  <si>
    <t>VENTES LUNETTES OPTIQUES</t>
  </si>
  <si>
    <t>P038612655021Y</t>
  </si>
  <si>
    <t>ERNEST FONGOH</t>
  </si>
  <si>
    <t>677323716</t>
  </si>
  <si>
    <t>P120118484946G</t>
  </si>
  <si>
    <t>DALA-ILOU</t>
  </si>
  <si>
    <t>672975052</t>
  </si>
  <si>
    <t>MARCHE BINDIA</t>
  </si>
  <si>
    <t>M082217531355A</t>
  </si>
  <si>
    <t>SOCIÉTÉ DE COMMERCE ET DÉVELOPPEMENT</t>
  </si>
  <si>
    <t>S.C.D</t>
  </si>
  <si>
    <t>00237696525496</t>
  </si>
  <si>
    <t>P098818095107B</t>
  </si>
  <si>
    <t>FIETSOH ROPHINE ZENKEANG</t>
  </si>
  <si>
    <t>00237653583977</t>
  </si>
  <si>
    <t>P039517289179B</t>
  </si>
  <si>
    <t>ALIO SALEY</t>
  </si>
  <si>
    <t>P078118288638B</t>
  </si>
  <si>
    <t>ATSAFACK-NKEUBOU</t>
  </si>
  <si>
    <t>BEBEL-CLAIRE</t>
  </si>
  <si>
    <t>676323727</t>
  </si>
  <si>
    <t>P097518278488M</t>
  </si>
  <si>
    <t>MARTIN LUMA EWOKO</t>
  </si>
  <si>
    <t>675289148</t>
  </si>
  <si>
    <t>P125600341887M</t>
  </si>
  <si>
    <t>AMATALA  AMANA</t>
  </si>
  <si>
    <t>ETS ROUFAI</t>
  </si>
  <si>
    <t>648 YDE</t>
  </si>
  <si>
    <t>77 75 99 36</t>
  </si>
  <si>
    <t>M042217293166S</t>
  </si>
  <si>
    <t>BAZARDLUX</t>
  </si>
  <si>
    <t>PRESTATIONS DE SERVICES ET MAINTENANCE EN MATIERE DE NETTOYAGE D'ASSAINISSMENT D'ENTRETIEN DES BUREAUX ET LOCAUX,COLLECTE ET RECYCLAGE DES DECHETS PAPIERS CARTONS ET PLASTIQUE REPRESENTATION COMMERCIA</t>
  </si>
  <si>
    <t>BEEDI HÔPITAL GÉNÉRAL</t>
  </si>
  <si>
    <t>M012317862012F</t>
  </si>
  <si>
    <t>AIR CANADA SERVICES SARL</t>
  </si>
  <si>
    <t>M112316258806R</t>
  </si>
  <si>
    <t>NGOUE &amp; AGBOR</t>
  </si>
  <si>
    <t>PRESTATIONS DE SERVICES, COMMERCE GENERAL, IMPORT/EXPORT, NEGOCE, AGRO ALIMENTAIRE, MOGISTIQUE, TRANSPORT....</t>
  </si>
  <si>
    <t>00237674606070</t>
  </si>
  <si>
    <t>M081100039146Y</t>
  </si>
  <si>
    <t>SDMI INTERNTIONAL SARLSDMI</t>
  </si>
  <si>
    <t>SDMI INTERNTIONAL SARL</t>
  </si>
  <si>
    <t>694238125</t>
  </si>
  <si>
    <t>BONAKOUAMOUANK</t>
  </si>
  <si>
    <t>M012217004845K</t>
  </si>
  <si>
    <t>GLOBAL CONSTRUCTION ET SERVICES SARL</t>
  </si>
  <si>
    <t>GCS</t>
  </si>
  <si>
    <t>QUINCAILLERIE, COMMERCE GENERAL, IMPÔTS ET EXPORT, PRESTATION DE SERVICES, BTP, COURTAGE, INDUSTRIELLE, AGRICULTURE, FINANCES, MOBILIER, IMMOBILIER, ET TRANSPORT</t>
  </si>
  <si>
    <t>00237671340782</t>
  </si>
  <si>
    <t>P018000399480R</t>
  </si>
  <si>
    <t>694385986</t>
  </si>
  <si>
    <t>P018315080978N</t>
  </si>
  <si>
    <t>MELONG TANDA</t>
  </si>
  <si>
    <t>695602494</t>
  </si>
  <si>
    <t>TOUNGANG 1</t>
  </si>
  <si>
    <t>P039316264705U</t>
  </si>
  <si>
    <t>EWANE ESSOMBE LYDIENNE VICTOIRE</t>
  </si>
  <si>
    <t>00237100000154</t>
  </si>
  <si>
    <t>P098918585783C</t>
  </si>
  <si>
    <t>ARETOUYAP NDAM</t>
  </si>
  <si>
    <t>677947278</t>
  </si>
  <si>
    <t>P047816459079N</t>
  </si>
  <si>
    <t>NSAWIR</t>
  </si>
  <si>
    <t>ETHEL FONYUY</t>
  </si>
  <si>
    <t>677930823</t>
  </si>
  <si>
    <t>MARCHE B CPT 254</t>
  </si>
  <si>
    <t>P039916625465Z</t>
  </si>
  <si>
    <t>SAÏDOU DJAMAHA SALI</t>
  </si>
  <si>
    <t>00237697885585</t>
  </si>
  <si>
    <t>MARCHE CENTRAL BLOC E BE023</t>
  </si>
  <si>
    <t>P027816380925S</t>
  </si>
  <si>
    <t>CHOUDHURY SUBIR PAUL</t>
  </si>
  <si>
    <t>00237@70978</t>
  </si>
  <si>
    <t>P016700199104U</t>
  </si>
  <si>
    <t>EFETI LIFANJE AGATHA</t>
  </si>
  <si>
    <t>677253203</t>
  </si>
  <si>
    <t>P068412485783D</t>
  </si>
  <si>
    <t>OLIVER WAZEH</t>
  </si>
  <si>
    <t>675984865</t>
  </si>
  <si>
    <t>P049112518843R</t>
  </si>
  <si>
    <t>MARTIN CHRISTOPHER</t>
  </si>
  <si>
    <t>P067200571920E</t>
  </si>
  <si>
    <t>NANCHO CHARLES RAYMOND</t>
  </si>
  <si>
    <t>677960500</t>
  </si>
  <si>
    <t>BONAMAPPE</t>
  </si>
  <si>
    <t>P118218201039C</t>
  </si>
  <si>
    <t>655359760</t>
  </si>
  <si>
    <t>DERRIER S/PREFECTURE</t>
  </si>
  <si>
    <t>P095400071449A</t>
  </si>
  <si>
    <t>NOUMOWE MICHEL</t>
  </si>
  <si>
    <t>698340870</t>
  </si>
  <si>
    <t>FOURNITURES/SCES-COMMERCE-NEGOCE</t>
  </si>
  <si>
    <t>M121812731844X</t>
  </si>
  <si>
    <t>GLOBAL INDUSTRY SERVICES SARL</t>
  </si>
  <si>
    <t>G.I.S SARL</t>
  </si>
  <si>
    <t>696 031 948</t>
  </si>
  <si>
    <t>APRES ECOLE EMILIE SAKER</t>
  </si>
  <si>
    <t>P057700326830D</t>
  </si>
  <si>
    <t>FOAPON MBOU RIGOBERT</t>
  </si>
  <si>
    <t>699836397</t>
  </si>
  <si>
    <t>P127712501570Q</t>
  </si>
  <si>
    <t>KALIEU LUCIE NOEL</t>
  </si>
  <si>
    <t>697150629</t>
  </si>
  <si>
    <t>P068318038125G</t>
  </si>
  <si>
    <t>P018216897968D</t>
  </si>
  <si>
    <t>YENIKA</t>
  </si>
  <si>
    <t>DANHATU WIRKAR</t>
  </si>
  <si>
    <t>674018682</t>
  </si>
  <si>
    <t>M031716148904N</t>
  </si>
  <si>
    <t>DADEM CONSULT SARL</t>
  </si>
  <si>
    <t>00237652018787</t>
  </si>
  <si>
    <t>P100218118889K</t>
  </si>
  <si>
    <t>OLENYI OKWUCHUKWU JOHN</t>
  </si>
  <si>
    <t>P078100406037M</t>
  </si>
  <si>
    <t>WACHE</t>
  </si>
  <si>
    <t>ALICE FELECITE</t>
  </si>
  <si>
    <t>677044128</t>
  </si>
  <si>
    <t>P038912334334D</t>
  </si>
  <si>
    <t>DAHOUD MAHAMAT</t>
  </si>
  <si>
    <t>677780410</t>
  </si>
  <si>
    <t>P017212436983X</t>
  </si>
  <si>
    <t>DAHIROU MOHAMADOU</t>
  </si>
  <si>
    <t>675173007</t>
  </si>
  <si>
    <t>P077412748640U</t>
  </si>
  <si>
    <t>KENGNE ROSETTE</t>
  </si>
  <si>
    <t>ETS ROSETTE MAXI</t>
  </si>
  <si>
    <t>676704811</t>
  </si>
  <si>
    <t>P126818367198K</t>
  </si>
  <si>
    <t>TALE PEHAUTCHUI CALVIN</t>
  </si>
  <si>
    <t>00237678280326</t>
  </si>
  <si>
    <t>P015214663281K</t>
  </si>
  <si>
    <t>YOUGUEM EPSE TCHUENCHE</t>
  </si>
  <si>
    <t>DERRIÈRE L’ALIMENTATION LA DIFFÉRENCE</t>
  </si>
  <si>
    <t>P126415130813L</t>
  </si>
  <si>
    <t>KAMGAIN SIO</t>
  </si>
  <si>
    <t>655697635</t>
  </si>
  <si>
    <t>P015612412291R</t>
  </si>
  <si>
    <t>KOUNHOUE EPSEE KOUTANG</t>
  </si>
  <si>
    <t>694408612</t>
  </si>
  <si>
    <t>A COTE MARIE DE BAMENDJOU</t>
  </si>
  <si>
    <t>M041411766988Q</t>
  </si>
  <si>
    <t>KT BUSINESS WORLD CENTER</t>
  </si>
  <si>
    <t>676650267/675366275</t>
  </si>
  <si>
    <t>EN FACE ANC IMM MARLBORO</t>
  </si>
  <si>
    <t>VENTE D'ARTICLES ÉLECTRIQUES</t>
  </si>
  <si>
    <t>P088112522163R</t>
  </si>
  <si>
    <t>SOSSA  MAXIM</t>
  </si>
  <si>
    <t>SOSSA  MAXIME</t>
  </si>
  <si>
    <t>671834733</t>
  </si>
  <si>
    <t>P018916710903H</t>
  </si>
  <si>
    <t>FOYOU</t>
  </si>
  <si>
    <t>ARMAND DURIE</t>
  </si>
  <si>
    <t>P109216012960M</t>
  </si>
  <si>
    <t>AMBOUFEI</t>
  </si>
  <si>
    <t>EMMANUEL AMBOUFEI.</t>
  </si>
  <si>
    <t>00237674375111</t>
  </si>
  <si>
    <t>P097417194391C</t>
  </si>
  <si>
    <t>FRÉDÉRIC.</t>
  </si>
  <si>
    <t>P078418453860E</t>
  </si>
  <si>
    <t>ALGONI</t>
  </si>
  <si>
    <t>674990085</t>
  </si>
  <si>
    <t>MARCHE CENTRAL/ENTREE MC</t>
  </si>
  <si>
    <t>M012416379454R</t>
  </si>
  <si>
    <t>K-TECH ENGIN SERVICES GROUP SARL</t>
  </si>
  <si>
    <t>00237682096695.</t>
  </si>
  <si>
    <t>NYLON-BASTOS</t>
  </si>
  <si>
    <t>P122017011666E</t>
  </si>
  <si>
    <t>DJUIDJE BLANDINE</t>
  </si>
  <si>
    <t>652005662</t>
  </si>
  <si>
    <t>ECLAIRAGE</t>
  </si>
  <si>
    <t>P129217513655U</t>
  </si>
  <si>
    <t>675854666-237</t>
  </si>
  <si>
    <t>P038312554554P</t>
  </si>
  <si>
    <t>AGOUA NGUINI</t>
  </si>
  <si>
    <t>MICHEL MARIE</t>
  </si>
  <si>
    <t>699848229</t>
  </si>
  <si>
    <t>P039618001291L</t>
  </si>
  <si>
    <t>DZOMENE KENNE</t>
  </si>
  <si>
    <t>00237670078327</t>
  </si>
  <si>
    <t>LOUM, MOUNGO RIVER, ENTRÉE DÉLÉGUÉ</t>
  </si>
  <si>
    <t>M089500011261H</t>
  </si>
  <si>
    <t>STE FORESTIERE DE BOURAKA</t>
  </si>
  <si>
    <t>S F B SARL</t>
  </si>
  <si>
    <t>699620244</t>
  </si>
  <si>
    <t>BATIMENT ET TRAVAUX PUBLICS, INTERIOR DESIGN</t>
  </si>
  <si>
    <t>M032217190779K</t>
  </si>
  <si>
    <t>HORIZON IMMO SOLUTION</t>
  </si>
  <si>
    <t>697737471</t>
  </si>
  <si>
    <t>P106500187635L</t>
  </si>
  <si>
    <t>LEON CHANTAL</t>
  </si>
  <si>
    <t>M022014406899J</t>
  </si>
  <si>
    <t>SCI MISSORI VENTURES</t>
  </si>
  <si>
    <t>3E ETAGE IMMEUBLE STI</t>
  </si>
  <si>
    <t>P057612787134D</t>
  </si>
  <si>
    <t>BOGNING NORBERT</t>
  </si>
  <si>
    <t>699928830</t>
  </si>
  <si>
    <t>MEKOUH</t>
  </si>
  <si>
    <t>M072014795565C</t>
  </si>
  <si>
    <t>DOMA SARL</t>
  </si>
  <si>
    <t>DOMA</t>
  </si>
  <si>
    <t>PRESTATIONS DE SERVICES (BTP) IMPORT-EXPORT, OPERATIONS COMMERCIALES, INDUSTRIELLES, MOBILIERES OU IMMOBILIERES SE RATTACHANT DIRECTEMENT OU INDIRECTEMENT A L'OBJET SOCIAL</t>
  </si>
  <si>
    <t>677600586</t>
  </si>
  <si>
    <t>COLLEGE BASSONG</t>
  </si>
  <si>
    <t>SOINS DE SANTTE-PROMOTION DE LA SANTE</t>
  </si>
  <si>
    <t>M091914182004J</t>
  </si>
  <si>
    <t>CLIQUE POLYMERE</t>
  </si>
  <si>
    <t>CPOL SARL</t>
  </si>
  <si>
    <t>677460402</t>
  </si>
  <si>
    <t>APRES ROND POINT</t>
  </si>
  <si>
    <t>P117316474155F</t>
  </si>
  <si>
    <t>DIEU-DONNE KONGNYUY</t>
  </si>
  <si>
    <t>674500711</t>
  </si>
  <si>
    <t>P059517358964R</t>
  </si>
  <si>
    <t>DJEIDO</t>
  </si>
  <si>
    <t>P118017414719G</t>
  </si>
  <si>
    <t>CHARLES NICOLAS</t>
  </si>
  <si>
    <t>671720316</t>
  </si>
  <si>
    <t>Entré freedom</t>
  </si>
  <si>
    <t>P017116476935B</t>
  </si>
  <si>
    <t>BALDAGAI GADAYA</t>
  </si>
  <si>
    <t>00237658590879</t>
  </si>
  <si>
    <t>P069916095845G</t>
  </si>
  <si>
    <t>MANTHO YEMELI</t>
  </si>
  <si>
    <t>MYRIAME NADIA</t>
  </si>
  <si>
    <t>00237678031804</t>
  </si>
  <si>
    <t>M041411435218Z</t>
  </si>
  <si>
    <t>AUDITS,GEST.D'ENTR.&amp; DE PROJ.CONSEIL</t>
  </si>
  <si>
    <t>AGEP CONSEIL</t>
  </si>
  <si>
    <t>P118617524113D</t>
  </si>
  <si>
    <t>TOMEH</t>
  </si>
  <si>
    <t>00237675588736</t>
  </si>
  <si>
    <t>P047412695049N</t>
  </si>
  <si>
    <t>KPUYUF KIMAI</t>
  </si>
  <si>
    <t>677955215</t>
  </si>
  <si>
    <t>A COTE DU CLUB YANNICK</t>
  </si>
  <si>
    <t>M122015263648F</t>
  </si>
  <si>
    <t>MISTER EVANS DESIGN</t>
  </si>
  <si>
    <t>IMPRIMERIE, BTP, PRESTATIONS DE SERVICES, COMMERCE GÉNÉRAL, IMPORT EXPORT</t>
  </si>
  <si>
    <t>696095857</t>
  </si>
  <si>
    <t>P106112420781W</t>
  </si>
  <si>
    <t>BIYONG DIEUDONNE</t>
  </si>
  <si>
    <t>675217590</t>
  </si>
  <si>
    <t>P127417222897Y</t>
  </si>
  <si>
    <t>OKEKE MICHAEL CHUKWUNEME</t>
  </si>
  <si>
    <t>ENTE DES PRODUITS DE BEAUTÉ</t>
  </si>
  <si>
    <t>P118217275004B</t>
  </si>
  <si>
    <t>DISOU MAOUNKA</t>
  </si>
  <si>
    <t>BILONE CENTRE-VILLE</t>
  </si>
  <si>
    <t>P029416039543B</t>
  </si>
  <si>
    <t>TANKOUA TANKOUA</t>
  </si>
  <si>
    <t>LANGUI MARDOCHEE</t>
  </si>
  <si>
    <t>652523670</t>
  </si>
  <si>
    <t>P015816127181F</t>
  </si>
  <si>
    <t>675338594</t>
  </si>
  <si>
    <t>SAPEURS, COMPTOIR 2 ENTREE ALLEE FACE PHARMACIE DE LA PROVIDENCE</t>
  </si>
  <si>
    <t>M092015233650B</t>
  </si>
  <si>
    <t>AVES SARL</t>
  </si>
  <si>
    <t>IMPORTATION DISTRIBUTION PRESTATIONS DE SERVICES...</t>
  </si>
  <si>
    <t>677732279</t>
  </si>
  <si>
    <t>M010916978265A</t>
  </si>
  <si>
    <t>ECOLE PRIMAIRE TYO VILLAGE 3</t>
  </si>
  <si>
    <t>EP TYO VILLAGE 3</t>
  </si>
  <si>
    <t>ECOLE MATERNELLE ET PRIMAIRE PUBLIQUE DE LA REGION DE L OUEST</t>
  </si>
  <si>
    <t>P026900458401E</t>
  </si>
  <si>
    <t>BAYANG BIHEN CALVINET</t>
  </si>
  <si>
    <t>ETS UNIVERS OPTIQUE</t>
  </si>
  <si>
    <t>699252874</t>
  </si>
  <si>
    <t>M092017413598Z</t>
  </si>
  <si>
    <t>COLLEGE FRANCO CAMEROUNAIS PRIVE LAIC VICTOR HUGO</t>
  </si>
  <si>
    <t>698706951</t>
  </si>
  <si>
    <t>NGOUACHE II</t>
  </si>
  <si>
    <t>M120600021996P</t>
  </si>
  <si>
    <t>STE STMC SARL</t>
  </si>
  <si>
    <t>P118416154572P</t>
  </si>
  <si>
    <t>HADIDJATOU HASSANA EPOUSE SOULEYMANOU</t>
  </si>
  <si>
    <t>P029512176058N</t>
  </si>
  <si>
    <t>EYALA NKOU MARIE GABRIELLE</t>
  </si>
  <si>
    <t>(ETS NANTI SERVICES BTP)</t>
  </si>
  <si>
    <t>677486869</t>
  </si>
  <si>
    <t>P026216271782U</t>
  </si>
  <si>
    <t>KOOH 2</t>
  </si>
  <si>
    <t>00237696719339</t>
  </si>
  <si>
    <t>SONG MPECK</t>
  </si>
  <si>
    <t>P085416289720L</t>
  </si>
  <si>
    <t>SUCCESSION KAMTHEU</t>
  </si>
  <si>
    <t>672778886/</t>
  </si>
  <si>
    <t>M121817238586A</t>
  </si>
  <si>
    <t>EP WO-METOUM</t>
  </si>
  <si>
    <t>P122015869811S</t>
  </si>
  <si>
    <t>KOUOTOU MOUANDJI ABDOUKARIMOU</t>
  </si>
  <si>
    <t>699376901</t>
  </si>
  <si>
    <t>P067412115175L</t>
  </si>
  <si>
    <t>TSAFACK DJIEUMO</t>
  </si>
  <si>
    <t>P109514409744N</t>
  </si>
  <si>
    <t>DAY ZAL</t>
  </si>
  <si>
    <t>ARISTIDE JUNIOR</t>
  </si>
  <si>
    <t>699658588</t>
  </si>
  <si>
    <t>P016712569233C</t>
  </si>
  <si>
    <t>BAÏKWA</t>
  </si>
  <si>
    <t>P057515700270T</t>
  </si>
  <si>
    <t>YOUMENI KAMENI</t>
  </si>
  <si>
    <t>692483291</t>
  </si>
  <si>
    <t>M092217610634B</t>
  </si>
  <si>
    <t>YAMBE SARL</t>
  </si>
  <si>
    <t>ARCHITECTURE, URBANISME, DESIGN INTÉRIEUR, INGÉNIERIE DE BÂTIMENT, DE L'EAU ET DE L'ENVIRONNEMENT, BTP, FOURNITURE DES ÉQUIPEMENTS ET DU MATÉRIEL, RÉNOVATION, COMMERCE GÉNÉRAL, PRESTATION DE SERVICE,</t>
  </si>
  <si>
    <t>697744249</t>
  </si>
  <si>
    <t>HEBERGEMENT, RESTAURANT, SNACK- BAR</t>
  </si>
  <si>
    <t>P057712670563T</t>
  </si>
  <si>
    <t>TEBU MOMO CLARENCE MANUEL</t>
  </si>
  <si>
    <t>ETS PRESTIGE 7/7</t>
  </si>
  <si>
    <t>693465633</t>
  </si>
  <si>
    <t>P016716638839R</t>
  </si>
  <si>
    <t>KALI DOUNGOUS</t>
  </si>
  <si>
    <t>00237696042322</t>
  </si>
  <si>
    <t>P059516074816N</t>
  </si>
  <si>
    <t>EKO MVOMO</t>
  </si>
  <si>
    <t>GINETTE JESSICA .</t>
  </si>
  <si>
    <t>696910183</t>
  </si>
  <si>
    <t>P127817916866T</t>
  </si>
  <si>
    <t>ILSE ELEMA IKOE</t>
  </si>
  <si>
    <t>P098112637086T</t>
  </si>
  <si>
    <t>DESMOND CHO</t>
  </si>
  <si>
    <t>225252252</t>
  </si>
  <si>
    <t>TONGO NGAOUNDERE</t>
  </si>
  <si>
    <t>P015712439953A</t>
  </si>
  <si>
    <t>DJOUMGOUE MARCELINE</t>
  </si>
  <si>
    <t>653057787</t>
  </si>
  <si>
    <t>FACE LA GARE</t>
  </si>
  <si>
    <t>P056800314469E</t>
  </si>
  <si>
    <t>WOUAZU ROMAINWOUA</t>
  </si>
  <si>
    <t>WOUAZU ROMAIN</t>
  </si>
  <si>
    <t>699836957</t>
  </si>
  <si>
    <t>NSIMEYO?G</t>
  </si>
  <si>
    <t>PROPRIÉTAIRE FONCIERS</t>
  </si>
  <si>
    <t>P067712671266G</t>
  </si>
  <si>
    <t>HOUMA</t>
  </si>
  <si>
    <t>696893691</t>
  </si>
  <si>
    <t>P059017448000M</t>
  </si>
  <si>
    <t>MOUHOUMOUDINE</t>
  </si>
  <si>
    <t>0023765836892</t>
  </si>
  <si>
    <t>P018812480303J</t>
  </si>
  <si>
    <t>661 802 507</t>
  </si>
  <si>
    <t>SALE OF TRADITIONAL MEDICINE</t>
  </si>
  <si>
    <t>P058517516124N</t>
  </si>
  <si>
    <t>EKPO RUTH MAKENE</t>
  </si>
  <si>
    <t>00237675256336</t>
  </si>
  <si>
    <t>P017218259238K</t>
  </si>
  <si>
    <t>656248498..!</t>
  </si>
  <si>
    <t>SALES OF BABIES WEARS</t>
  </si>
  <si>
    <t>P046912520448C</t>
  </si>
  <si>
    <t>DIALLE EPSE MESUE ROSE ETINGE</t>
  </si>
  <si>
    <t>677007699</t>
  </si>
  <si>
    <t>MARET BLOC 17 SHED 1</t>
  </si>
  <si>
    <t>P107200437718K</t>
  </si>
  <si>
    <t>TALA ERIC NKAMANIE</t>
  </si>
  <si>
    <t>696858303</t>
  </si>
  <si>
    <t>M102316380049Q</t>
  </si>
  <si>
    <t>SOCIÉTÉ COMMERCIALE NZUI SARL</t>
  </si>
  <si>
    <t>NZUI SARL</t>
  </si>
  <si>
    <t>694443444.</t>
  </si>
  <si>
    <t>P038918684130U</t>
  </si>
  <si>
    <t>OUBILO MBOULAYE</t>
  </si>
  <si>
    <t>Marie Mityl</t>
  </si>
  <si>
    <t>678790987</t>
  </si>
  <si>
    <t>P087112148382F</t>
  </si>
  <si>
    <t>IFEANYI EGEMUKA</t>
  </si>
  <si>
    <t>677614744</t>
  </si>
  <si>
    <t>MAIN MARKET TIKO</t>
  </si>
  <si>
    <t>M011412246981D</t>
  </si>
  <si>
    <t>SOCIETE TRANSPORT AVENIR SARLS.T.</t>
  </si>
  <si>
    <t>S.T.A. SARL</t>
  </si>
  <si>
    <t>696458075</t>
  </si>
  <si>
    <t>P106812419428G</t>
  </si>
  <si>
    <t>SOUBAKARI</t>
  </si>
  <si>
    <t>670054787</t>
  </si>
  <si>
    <t>SPA SERVICE ORGANIC</t>
  </si>
  <si>
    <t>P078117557897C</t>
  </si>
  <si>
    <t>WIRGHAM</t>
  </si>
  <si>
    <t>VISHAAH THERECE ETS NATURLICH SKINCARE AND SPA</t>
  </si>
  <si>
    <t>00237699856732</t>
  </si>
  <si>
    <t>SALE OF BANANA FRUITS</t>
  </si>
  <si>
    <t>P028012736560T</t>
  </si>
  <si>
    <t>TOYONG</t>
  </si>
  <si>
    <t>SIMON CHONGSI</t>
  </si>
  <si>
    <t>P028418184529Q</t>
  </si>
  <si>
    <t>DJOMO DJOMO</t>
  </si>
  <si>
    <t>STÉPHANIE SANDRINE</t>
  </si>
  <si>
    <t>0023765412559900</t>
  </si>
  <si>
    <t>P078917369345J</t>
  </si>
  <si>
    <t>DELE PAMELA</t>
  </si>
  <si>
    <t>SPECIALISEE DANS LA VENTE DES PRODUITS DE LA BROCANTENTE</t>
  </si>
  <si>
    <t>00237679564692</t>
  </si>
  <si>
    <t>CITABAC</t>
  </si>
  <si>
    <t>P105100068142A</t>
  </si>
  <si>
    <t>MEMO JEANNETTE</t>
  </si>
  <si>
    <t>694307941</t>
  </si>
  <si>
    <t>P065916272410X</t>
  </si>
  <si>
    <t>TCHOUANDEM EPSE</t>
  </si>
  <si>
    <t>67765432220ÀÀÀ</t>
  </si>
  <si>
    <t>M081812719889A</t>
  </si>
  <si>
    <t>PROFOGER SARL</t>
  </si>
  <si>
    <t>699290022/651435400</t>
  </si>
  <si>
    <t>VILLAGE BORNE 10</t>
  </si>
  <si>
    <t>GOUVERNANCE LOCALE</t>
  </si>
  <si>
    <t>M120413967332Z</t>
  </si>
  <si>
    <t>ASS.JEUNES VOLONTAIRES NGAOUNDERE</t>
  </si>
  <si>
    <t>696751623</t>
  </si>
  <si>
    <t>P057917176622M</t>
  </si>
  <si>
    <t>KAMNANG PAYKONG HERVÉ</t>
  </si>
  <si>
    <t>656000400</t>
  </si>
  <si>
    <t>ACCESOIRE TELEPHONE</t>
  </si>
  <si>
    <t>P077412565227X</t>
  </si>
  <si>
    <t>DJOUNDA MOUAFO</t>
  </si>
  <si>
    <t>A COTE REGIONAL</t>
  </si>
  <si>
    <t>P106712485401Z</t>
  </si>
  <si>
    <t>OUSMANOU BIA</t>
  </si>
  <si>
    <t>P088312619609P</t>
  </si>
  <si>
    <t>NGOUFACK NGOUADJIO CORENTIN</t>
  </si>
  <si>
    <t>ETS ALCOM OUEST</t>
  </si>
  <si>
    <t>699279419</t>
  </si>
  <si>
    <t>P099417989907X</t>
  </si>
  <si>
    <t>+237 6 71 60 24 87</t>
  </si>
  <si>
    <t>LA SOUDURE</t>
  </si>
  <si>
    <t>P040416449915H</t>
  </si>
  <si>
    <t>TCHIKOUA</t>
  </si>
  <si>
    <t>FULBERT SOA</t>
  </si>
  <si>
    <t>P107115292117R</t>
  </si>
  <si>
    <t>DOUKEBO</t>
  </si>
  <si>
    <t>696439605</t>
  </si>
  <si>
    <t>P097612624579J</t>
  </si>
  <si>
    <t>656730913</t>
  </si>
  <si>
    <t>P018417394115B</t>
  </si>
  <si>
    <t>TARIK YOUSSOUF</t>
  </si>
  <si>
    <t>674309010</t>
  </si>
  <si>
    <t>FOTOKOL</t>
  </si>
  <si>
    <t>P010217975742B</t>
  </si>
  <si>
    <t>NGONO BALA</t>
  </si>
  <si>
    <t>GENEVIEVE BENEDICTE</t>
  </si>
  <si>
    <t>P128417862442R</t>
  </si>
  <si>
    <t>HUANG LIUMEI</t>
  </si>
  <si>
    <t>P047316028645C</t>
  </si>
  <si>
    <t>DOMTHUANG</t>
  </si>
  <si>
    <t>ELVIRE LAURE</t>
  </si>
  <si>
    <t>P096700187059N</t>
  </si>
  <si>
    <t>ATINCHOZA NANCIROU</t>
  </si>
  <si>
    <t>P118316609459P</t>
  </si>
  <si>
    <t>IHEDIOHA EDWIN CHUKWUNONSO.</t>
  </si>
  <si>
    <t>693290579</t>
  </si>
  <si>
    <t>DERRIÈRE LE COMMISSARIAT</t>
  </si>
  <si>
    <t>P120016106271K</t>
  </si>
  <si>
    <t>NGOGHOMENYI</t>
  </si>
  <si>
    <t>MARCEL FIAMENYI</t>
  </si>
  <si>
    <t>P028016814418K</t>
  </si>
  <si>
    <t>00237696101873</t>
  </si>
  <si>
    <t>P019718345504E</t>
  </si>
  <si>
    <t>VOULANIA</t>
  </si>
  <si>
    <t>YAOUNDOU JOSÉPHINE</t>
  </si>
  <si>
    <t>00237656307328</t>
  </si>
  <si>
    <t>WAZA</t>
  </si>
  <si>
    <t>P088115345080Q</t>
  </si>
  <si>
    <t>679 12 28 78</t>
  </si>
  <si>
    <t>EVASION</t>
  </si>
  <si>
    <t>P098916038114J</t>
  </si>
  <si>
    <t>TCHIFFO EMMANUEL</t>
  </si>
  <si>
    <t>(TCHIFFO &amp; CO LAW OFFICE)</t>
  </si>
  <si>
    <t>691015532</t>
  </si>
  <si>
    <t>COMMERCE GÉNÉRAL,P.S,BTP</t>
  </si>
  <si>
    <t>P036312601300H</t>
  </si>
  <si>
    <t>NJENDOU</t>
  </si>
  <si>
    <t>696910129</t>
  </si>
  <si>
    <t>MARCHE B BAFOUSSAM</t>
  </si>
  <si>
    <t>P018800572147E</t>
  </si>
  <si>
    <t>PRATANG RACHEL</t>
  </si>
  <si>
    <t>677258697</t>
  </si>
  <si>
    <t>P099917627860R</t>
  </si>
  <si>
    <t>KEPJIO MOUSSA</t>
  </si>
  <si>
    <t>ULRICH (ETS PROTECH SERVICES)</t>
  </si>
  <si>
    <t>ELECTRICITE GENERALE, FROID ET CLIMATISATION, VIDEO-SURVEILLANCE, GROUPE ELECTROGENE</t>
  </si>
  <si>
    <t>699792122/693279670</t>
  </si>
  <si>
    <t>DERRIERE ECOLE EL SHADAÏ</t>
  </si>
  <si>
    <t>P107112327401U</t>
  </si>
  <si>
    <t>Mbamy Tonga Merlin</t>
  </si>
  <si>
    <t>Mbamy</t>
  </si>
  <si>
    <t>694 98 99 16</t>
  </si>
  <si>
    <t>Snack bar saint michel</t>
  </si>
  <si>
    <t>P018200464750P</t>
  </si>
  <si>
    <t>GHEMPE BERNARD</t>
  </si>
  <si>
    <t>652540400</t>
  </si>
  <si>
    <t>P128212750543K</t>
  </si>
  <si>
    <t>ETS BOUKAR</t>
  </si>
  <si>
    <t>655120120</t>
  </si>
  <si>
    <t>M061300046056F</t>
  </si>
  <si>
    <t>SCI ROMIMANO</t>
  </si>
  <si>
    <t>5 725</t>
  </si>
  <si>
    <t>691657103</t>
  </si>
  <si>
    <t>P086117209332U</t>
  </si>
  <si>
    <t>699948735</t>
  </si>
  <si>
    <t>LES ARCADAS</t>
  </si>
  <si>
    <t>P115916423650D</t>
  </si>
  <si>
    <t>JEANNE D’ARC MARIE</t>
  </si>
  <si>
    <t>00237677353805</t>
  </si>
  <si>
    <t>P056000035531F</t>
  </si>
  <si>
    <t>MANDENG PAUL ROGER</t>
  </si>
  <si>
    <t>699669646</t>
  </si>
  <si>
    <t>BOKLITOA</t>
  </si>
  <si>
    <t>BOGLITOA</t>
  </si>
  <si>
    <t>P120117201035Z</t>
  </si>
  <si>
    <t>LOIC BOLANE</t>
  </si>
  <si>
    <t>P017612172623A</t>
  </si>
  <si>
    <t>BEYALE EPOUSE ATCHAM</t>
  </si>
  <si>
    <t>P107000008642L</t>
  </si>
  <si>
    <t>NKOZOA ENTREE CHAMP DES TIRS</t>
  </si>
  <si>
    <t>PREST/SCES-CCE/GL-VTE PCES DETTACHEES</t>
  </si>
  <si>
    <t>P028712263296K</t>
  </si>
  <si>
    <t>AZOFFE HOUNDJEU TCHOUNDJA</t>
  </si>
  <si>
    <t>GREGORY "ETS UNI - AUTOS"</t>
  </si>
  <si>
    <t>FORMATION-PRESTATIONS-BTP</t>
  </si>
  <si>
    <t>M081812719924S</t>
  </si>
  <si>
    <t>KMD GLOBAL ENGENEERING SARL</t>
  </si>
  <si>
    <t>LIBRAIRIE &amp; SERVICES</t>
  </si>
  <si>
    <t>M072116374761E</t>
  </si>
  <si>
    <t>LICELI-CAMEROUN</t>
  </si>
  <si>
    <t>237 679968590</t>
  </si>
  <si>
    <t>BTP, PRESTATIONS DE SERVICE</t>
  </si>
  <si>
    <t>P127216269322J</t>
  </si>
  <si>
    <t>WO'O AYOLO</t>
  </si>
  <si>
    <t>SCHENEIDER</t>
  </si>
  <si>
    <t>00237697274906</t>
  </si>
  <si>
    <t>P088516332982G</t>
  </si>
  <si>
    <t>DONFACK LEKANE</t>
  </si>
  <si>
    <t>VALENTIN LÉA.</t>
  </si>
  <si>
    <t>00237676280011</t>
  </si>
  <si>
    <t>P098917393763R</t>
  </si>
  <si>
    <t>KOYA KOMBO</t>
  </si>
  <si>
    <t>00237696164272</t>
  </si>
  <si>
    <t>NDENG NDENG</t>
  </si>
  <si>
    <t>P047016266191X</t>
  </si>
  <si>
    <t>MBIATE TCHIKANTIO ÉPSE TCHANA</t>
  </si>
  <si>
    <t>00237651023567</t>
  </si>
  <si>
    <t>FEUBAT</t>
  </si>
  <si>
    <t>P127618152836T</t>
  </si>
  <si>
    <t>KENGNE TEDJONG</t>
  </si>
  <si>
    <t>00237698546570</t>
  </si>
  <si>
    <t>BRAZZAVILLE (COLLEGE LA BONTE)</t>
  </si>
  <si>
    <t>P048718150446S</t>
  </si>
  <si>
    <t>HAIMATAI JOSEPH</t>
  </si>
  <si>
    <t>694151253</t>
  </si>
  <si>
    <t>P055415203236R</t>
  </si>
  <si>
    <t>ZEH AKONO</t>
  </si>
  <si>
    <t>674537131</t>
  </si>
  <si>
    <t>P046816585445N</t>
  </si>
  <si>
    <t>TEFOGHA</t>
  </si>
  <si>
    <t>697940124</t>
  </si>
  <si>
    <t>78000</t>
  </si>
  <si>
    <t>P085716489467N</t>
  </si>
  <si>
    <t>NDJOUNTCHE EPSE TCHEPKEP</t>
  </si>
  <si>
    <t>696328984</t>
  </si>
  <si>
    <t>P122017068894B</t>
  </si>
  <si>
    <t>NKENGAFACK ELVIS 694943477</t>
  </si>
  <si>
    <t>694943477</t>
  </si>
  <si>
    <t>P098412281796Z</t>
  </si>
  <si>
    <t>TAGOUG TOUSSE</t>
  </si>
  <si>
    <t>EMERIQUE</t>
  </si>
  <si>
    <t>655463998</t>
  </si>
  <si>
    <t>P018812434732B</t>
  </si>
  <si>
    <t>SAWALDA JOSEPH</t>
  </si>
  <si>
    <t>ETS SAWALDA JOSEPH</t>
  </si>
  <si>
    <t>676361949</t>
  </si>
  <si>
    <t>P019216571937K</t>
  </si>
  <si>
    <t>ABDOULWABOU ABBASSI</t>
  </si>
  <si>
    <t>00237690486130</t>
  </si>
  <si>
    <t>P128118536415A</t>
  </si>
  <si>
    <t>NZOGAM TATSINKOU</t>
  </si>
  <si>
    <t>GERALD L'ARCHANGE</t>
  </si>
  <si>
    <t>699583809</t>
  </si>
  <si>
    <t>A COTE DE GREEN OIL</t>
  </si>
  <si>
    <t>P059818467157F</t>
  </si>
  <si>
    <t>JUNIOR BLONDON</t>
  </si>
  <si>
    <t>694679968</t>
  </si>
  <si>
    <t>FACE SNACK BAR TITANIC</t>
  </si>
  <si>
    <t>P108016301211U</t>
  </si>
  <si>
    <t>SHI ZHIYI</t>
  </si>
  <si>
    <t>P017200139366W</t>
  </si>
  <si>
    <t>ABDOULAYE YAO</t>
  </si>
  <si>
    <t>696026644</t>
  </si>
  <si>
    <t>P127000456915B</t>
  </si>
  <si>
    <t>TSAKEU TIOTSIA BEATRICE</t>
  </si>
  <si>
    <t>TSAKEU BEATRICE</t>
  </si>
  <si>
    <t>673446202</t>
  </si>
  <si>
    <t>P126312102218N</t>
  </si>
  <si>
    <t>GASTON CLAUDE</t>
  </si>
  <si>
    <t>677539725</t>
  </si>
  <si>
    <t>P088012708165X</t>
  </si>
  <si>
    <t>DJIFACK TCHOUMO</t>
  </si>
  <si>
    <t>OMER DUCLAIRE</t>
  </si>
  <si>
    <t>M061612575254Y</t>
  </si>
  <si>
    <t>GSB LA VERITE</t>
  </si>
  <si>
    <t>BTP,COMMERCE GENERAL</t>
  </si>
  <si>
    <t>M052217332539X</t>
  </si>
  <si>
    <t>AFRIQUE RENOV'S SARL</t>
  </si>
  <si>
    <t>00237678185920</t>
  </si>
  <si>
    <t>A COTE DE LA DIRECTION ORANGE</t>
  </si>
  <si>
    <t>P118512526765W</t>
  </si>
  <si>
    <t>NKAMMI</t>
  </si>
  <si>
    <t>DIVINE WATARD</t>
  </si>
  <si>
    <t>P126812553691Z</t>
  </si>
  <si>
    <t>MAKOUDJOU FANDOUOP CLOTILDE</t>
  </si>
  <si>
    <t>699 54 02 20</t>
  </si>
  <si>
    <t>M A CPTR A 15</t>
  </si>
  <si>
    <t>P017616699671N</t>
  </si>
  <si>
    <t>658903161</t>
  </si>
  <si>
    <t>P109112492235G</t>
  </si>
  <si>
    <t>NJUTAPWOUI NJIMBAM</t>
  </si>
  <si>
    <t>ABDOUL AZIZ R</t>
  </si>
  <si>
    <t>P098616354239D</t>
  </si>
  <si>
    <t>AWA ELVIS AWA</t>
  </si>
  <si>
    <t>00237674855435</t>
  </si>
  <si>
    <t>LYCÉE D'ÉTOUG EBE, YAOUNDÉ, CAMEROUN</t>
  </si>
  <si>
    <t>P048012552853P</t>
  </si>
  <si>
    <t>ASANG EPSEE PEREM</t>
  </si>
  <si>
    <t>MARGARET FUH</t>
  </si>
  <si>
    <t>670144076</t>
  </si>
  <si>
    <t>P017112333561U</t>
  </si>
  <si>
    <t>MBEKA</t>
  </si>
  <si>
    <t>GEORGE ASONGU</t>
  </si>
  <si>
    <t>676429900</t>
  </si>
  <si>
    <t>WEST COAST</t>
  </si>
  <si>
    <t>P019112755063B</t>
  </si>
  <si>
    <t>BAKARI NASSOUROU</t>
  </si>
  <si>
    <t>662713041</t>
  </si>
  <si>
    <t>P119216328947C</t>
  </si>
  <si>
    <t>NGWESSE</t>
  </si>
  <si>
    <t>00237694041729</t>
  </si>
  <si>
    <t>P104500246159Y</t>
  </si>
  <si>
    <t>WANDJI LOUIS</t>
  </si>
  <si>
    <t>DER MC2</t>
  </si>
  <si>
    <t>P020217318796W</t>
  </si>
  <si>
    <t>NGAMIE NJOYA</t>
  </si>
  <si>
    <t>LADIFA</t>
  </si>
  <si>
    <t>ROND POINT CAPLANOUN</t>
  </si>
  <si>
    <t>P098200539298S</t>
  </si>
  <si>
    <t>LONLA FOLONG JUSTIN</t>
  </si>
  <si>
    <t>679797235</t>
  </si>
  <si>
    <t>P068012411149K</t>
  </si>
  <si>
    <t>677137976</t>
  </si>
  <si>
    <t>P058000439730L</t>
  </si>
  <si>
    <t>FOKOUA BOULA</t>
  </si>
  <si>
    <t>BP 6758 YDE</t>
  </si>
  <si>
    <t>P107816061131F</t>
  </si>
  <si>
    <t>BIANDJI</t>
  </si>
  <si>
    <t>CYRIL THEODORE</t>
  </si>
  <si>
    <t>699261896</t>
  </si>
  <si>
    <t>M082116410459C</t>
  </si>
  <si>
    <t>SMART BUILDINGS CONSTRUCTIONS</t>
  </si>
  <si>
    <t>690103334</t>
  </si>
  <si>
    <t>M121114246152N</t>
  </si>
  <si>
    <t>SOCIETE CIVILE IMMOBILIERE TAJIM</t>
  </si>
  <si>
    <t>SCI TAJIM</t>
  </si>
  <si>
    <t>677933401</t>
  </si>
  <si>
    <t>P017717394015K</t>
  </si>
  <si>
    <t>ATENDA</t>
  </si>
  <si>
    <t>SIMEON PATRICE</t>
  </si>
  <si>
    <t>00237677135875</t>
  </si>
  <si>
    <t>P074800518615W</t>
  </si>
  <si>
    <t>NDJONGO EPSE MELI JULIENNE</t>
  </si>
  <si>
    <t>ETS NDJONGO</t>
  </si>
  <si>
    <t>677817583</t>
  </si>
  <si>
    <t>P025512646108S</t>
  </si>
  <si>
    <t>NDADOM AMINATOU</t>
  </si>
  <si>
    <t>693824093</t>
  </si>
  <si>
    <t>A COTE ANCIENNE GENDARMERIE</t>
  </si>
  <si>
    <t>P085216291243K</t>
  </si>
  <si>
    <t>LENDA EPSE NKOUINDJEU</t>
  </si>
  <si>
    <t>695992590</t>
  </si>
  <si>
    <t>P066014640581N</t>
  </si>
  <si>
    <t>ZANGUE EPSE NKOUAM</t>
  </si>
  <si>
    <t>699230086</t>
  </si>
  <si>
    <t>NBENG BAFOU</t>
  </si>
  <si>
    <t>P028018471876F</t>
  </si>
  <si>
    <t>MBAMA AKONO</t>
  </si>
  <si>
    <t>P117717192618R</t>
  </si>
  <si>
    <t>P105316724760C</t>
  </si>
  <si>
    <t>NGO BELL EPSE MIKE</t>
  </si>
  <si>
    <t>PK 08 - MARCHE</t>
  </si>
  <si>
    <t>P108816312179S</t>
  </si>
  <si>
    <t>DZUKAM</t>
  </si>
  <si>
    <t>ESTELLE MARIE HERMINE</t>
  </si>
  <si>
    <t>RESTAURATION &amp; PRESTATIONS DE SERVICES &amp; COMMERCE GENERAL</t>
  </si>
  <si>
    <t>670080877</t>
  </si>
  <si>
    <t>P017912413894T</t>
  </si>
  <si>
    <t>YOUMDI GOUOTMOUN SALIFOU</t>
  </si>
  <si>
    <t>P016600213429K</t>
  </si>
  <si>
    <t>WELADJI HELENEWELA</t>
  </si>
  <si>
    <t>WELADJI HELENE</t>
  </si>
  <si>
    <t>699519521</t>
  </si>
  <si>
    <t>CINEMA ETOILE</t>
  </si>
  <si>
    <t>P079014916996J</t>
  </si>
  <si>
    <t>DOLOKO NOUBISSIE</t>
  </si>
  <si>
    <t>677098424</t>
  </si>
  <si>
    <t>VALLE DES PRINCE</t>
  </si>
  <si>
    <t>P018012626989E</t>
  </si>
  <si>
    <t>YOUSSOUFA ALHADJI YAYA</t>
  </si>
  <si>
    <t>661676609</t>
  </si>
  <si>
    <t>P029417632169H</t>
  </si>
  <si>
    <t>MARIE ASTRIDE</t>
  </si>
  <si>
    <t>690671650</t>
  </si>
  <si>
    <t>M020600045573B</t>
  </si>
  <si>
    <t>ETS SAMBA ENTERPRISE</t>
  </si>
  <si>
    <t>P015618091230C</t>
  </si>
  <si>
    <t>00237697856425</t>
  </si>
  <si>
    <t>EXPLOITTION AGRICOLE</t>
  </si>
  <si>
    <t>P127300477632S</t>
  </si>
  <si>
    <t>DJOMO MEPPA</t>
  </si>
  <si>
    <t>LEANAUD</t>
  </si>
  <si>
    <t>679374814/697405895</t>
  </si>
  <si>
    <t>500 M FACE MOBACO</t>
  </si>
  <si>
    <t>M121812748474W</t>
  </si>
  <si>
    <t>GEYSER S.A</t>
  </si>
  <si>
    <t>699611489</t>
  </si>
  <si>
    <t>CENTRE DERRIERE LA CNPS</t>
  </si>
  <si>
    <t>P047815425120D</t>
  </si>
  <si>
    <t>CHOUAKE</t>
  </si>
  <si>
    <t>PRESTATIONS DE SERVICES EN BTP / COMMERCE GENERAL / ELEVAGE</t>
  </si>
  <si>
    <t>676291260</t>
  </si>
  <si>
    <t>P087516897918G</t>
  </si>
  <si>
    <t>AMBE FELIX NGWA</t>
  </si>
  <si>
    <t>(ETS ALPHA-FECHA DOTODOVE)</t>
  </si>
  <si>
    <t>PRESTATIONS DE SERVICES, COMMERCE GENERAL, NEGOCE, SUPPLIES, CONSTRUCTION</t>
  </si>
  <si>
    <t>677501407</t>
  </si>
  <si>
    <t>P016316007767E</t>
  </si>
  <si>
    <t>IHEKWABA</t>
  </si>
  <si>
    <t>00237675015501</t>
  </si>
  <si>
    <t>FOURNITURE ET INSTALLAT° EQUI.I.M.</t>
  </si>
  <si>
    <t>M030700022088M</t>
  </si>
  <si>
    <t>STE CENTRAF SARL</t>
  </si>
  <si>
    <t>P057017073253S</t>
  </si>
  <si>
    <t>673988649</t>
  </si>
  <si>
    <t>P049317846283T</t>
  </si>
  <si>
    <t>NGO LIPEM</t>
  </si>
  <si>
    <t>BERNADETTE PATRICIA</t>
  </si>
  <si>
    <t>00237656049674</t>
  </si>
  <si>
    <t>M092116462141R</t>
  </si>
  <si>
    <t>DAW CONSULTING HUMAN RESOURCES</t>
  </si>
  <si>
    <t>DAW CONSULTING HR</t>
  </si>
  <si>
    <t>671517639</t>
  </si>
  <si>
    <t>FACE HOTEL DU PLATEAU</t>
  </si>
  <si>
    <t>M072315966094E</t>
  </si>
  <si>
    <t>LAKLINIK SARL</t>
  </si>
  <si>
    <t>LK SARL</t>
  </si>
  <si>
    <t>RÉPARATION DES ÉQUIPEMENTS ÉLECTRONIQUES, ÉLECTRICITÉ ET INFORMATIQUE AUTOMOBILE</t>
  </si>
  <si>
    <t>00237670552044</t>
  </si>
  <si>
    <t>BALI-NGAOUNDERE</t>
  </si>
  <si>
    <t>P029016021746Q</t>
  </si>
  <si>
    <t>EKONGUE EHOWE</t>
  </si>
  <si>
    <t>SYRIAN BIENVENU.</t>
  </si>
  <si>
    <t>00237680766541</t>
  </si>
  <si>
    <t>BEACH.</t>
  </si>
  <si>
    <t>P057800546973Y</t>
  </si>
  <si>
    <t>MANFOUO TAFOPA</t>
  </si>
  <si>
    <t>ARISTIDE MARIE</t>
  </si>
  <si>
    <t>677773651</t>
  </si>
  <si>
    <t>LELI</t>
  </si>
  <si>
    <t>QTIER MEVOBO</t>
  </si>
  <si>
    <t>P128312706084X</t>
  </si>
  <si>
    <t>ABDOUL LAMINE MOUSSA</t>
  </si>
  <si>
    <t>676275895</t>
  </si>
  <si>
    <t>MARCHE COMPTOIR 104</t>
  </si>
  <si>
    <t>P017918542211B</t>
  </si>
  <si>
    <t>SIEWE YAMWA</t>
  </si>
  <si>
    <t>SERVICE INFORMATIQUE</t>
  </si>
  <si>
    <t>M041712627549E</t>
  </si>
  <si>
    <t>NEWTELNET CAMEROUN SAS</t>
  </si>
  <si>
    <t>695614376</t>
  </si>
  <si>
    <t>RUE CEPER FACE ANAFOR</t>
  </si>
  <si>
    <t>P039512249684H</t>
  </si>
  <si>
    <t>YOUSSOUFA ALADJI</t>
  </si>
  <si>
    <t>MOUSSA GARE</t>
  </si>
  <si>
    <t>678234643</t>
  </si>
  <si>
    <t>CONSTRUCTION/GENERAL SUPPLES</t>
  </si>
  <si>
    <t>M032317998869B</t>
  </si>
  <si>
    <t>FIRST LINK CONSTRUCTION &amp; SUPPLY COMPANY</t>
  </si>
  <si>
    <t>F.L.C.S.C LTD</t>
  </si>
  <si>
    <t>677254054</t>
  </si>
  <si>
    <t>P018117528461S</t>
  </si>
  <si>
    <t>P019016265851J</t>
  </si>
  <si>
    <t>DJIBRILLA DJIKA</t>
  </si>
  <si>
    <t>P036300366750Y</t>
  </si>
  <si>
    <t>NGONGANG JOACHIM</t>
  </si>
  <si>
    <t>INDUSTRIEL PRESSING</t>
  </si>
  <si>
    <t>699 85 18 32</t>
  </si>
  <si>
    <t>P128512770833R</t>
  </si>
  <si>
    <t>TCHEUTCHOUA CHRISTEL DIANE</t>
  </si>
  <si>
    <t>676362417</t>
  </si>
  <si>
    <t>AVANT HOPITAL</t>
  </si>
  <si>
    <t>P037218536970X</t>
  </si>
  <si>
    <t>NKOU EPOUSE BUDI</t>
  </si>
  <si>
    <t>699530292</t>
  </si>
  <si>
    <t>ENTRÉE BONAGANG</t>
  </si>
  <si>
    <t>M041512401884T</t>
  </si>
  <si>
    <t>SCI MARIALEX</t>
  </si>
  <si>
    <t>698449490</t>
  </si>
  <si>
    <t>P079217412467A</t>
  </si>
  <si>
    <t>NGUEYO TATSA</t>
  </si>
  <si>
    <t>ANYSEL</t>
  </si>
  <si>
    <t>12071992</t>
  </si>
  <si>
    <t>P097117345212E</t>
  </si>
  <si>
    <t>YANGO AUGUSTINE PULCHERIE</t>
  </si>
  <si>
    <t>"ETS YANGO"</t>
  </si>
  <si>
    <t>SOCIETE IMMOBILIERE DU CAMEROUN (SIC)</t>
  </si>
  <si>
    <t>P078316233492Z</t>
  </si>
  <si>
    <t>ANNICK RUISSELLE</t>
  </si>
  <si>
    <t>699426281</t>
  </si>
  <si>
    <t>P078518501574D</t>
  </si>
  <si>
    <t>KEYOUM DEFEUDJU</t>
  </si>
  <si>
    <t>MINIR</t>
  </si>
  <si>
    <t>237676505465</t>
  </si>
  <si>
    <t>P068216352890N</t>
  </si>
  <si>
    <t>AMOUGOU MBARGA</t>
  </si>
  <si>
    <t>00237672227388</t>
  </si>
  <si>
    <t>P017616598497N</t>
  </si>
  <si>
    <t>M021712603970Z</t>
  </si>
  <si>
    <t>SOCIETE RIGHT PERFORMANCE SARL</t>
  </si>
  <si>
    <t>STE RIGHT PERFORMANCE SARL</t>
  </si>
  <si>
    <t>233422336</t>
  </si>
  <si>
    <t>A COTE CEFOR HOTELLERIE</t>
  </si>
  <si>
    <t>P058112443372Z</t>
  </si>
  <si>
    <t>MUSA NGONG</t>
  </si>
  <si>
    <t>M061012485325C</t>
  </si>
  <si>
    <t>CENTRE DE FORMATION PROFESSIONEL DON BOSCO</t>
  </si>
  <si>
    <t>P019512416013D</t>
  </si>
  <si>
    <t>AWATSOP FOSSO BELBRICE</t>
  </si>
  <si>
    <t>PRODUCT° PATE D'ARACHIDE</t>
  </si>
  <si>
    <t>M061712636655R</t>
  </si>
  <si>
    <t>NANI GROUPE SARL</t>
  </si>
  <si>
    <t>699909175</t>
  </si>
  <si>
    <t>P077017868543D</t>
  </si>
  <si>
    <t>MONEZE MARTIN</t>
  </si>
  <si>
    <t>DAVY C</t>
  </si>
  <si>
    <t>00237698875911</t>
  </si>
  <si>
    <t>bipwae</t>
  </si>
  <si>
    <t>P028717939548U</t>
  </si>
  <si>
    <t>NTAM ÉTIENNE CHIA</t>
  </si>
  <si>
    <t>P088111475619W</t>
  </si>
  <si>
    <t>HUGUES ROMUALD</t>
  </si>
  <si>
    <t>675079992</t>
  </si>
  <si>
    <t>A COTE LYCEE TECHNIQUE 2</t>
  </si>
  <si>
    <t>PRESTATIONS COMMERCE</t>
  </si>
  <si>
    <t>P015416334403Y</t>
  </si>
  <si>
    <t>237691951921</t>
  </si>
  <si>
    <t>BONAMOUSSADI - BANGUE</t>
  </si>
  <si>
    <t>P029212496206H</t>
  </si>
  <si>
    <t>TOUMI FALLONE CHRISTELLE</t>
  </si>
  <si>
    <t>677257925</t>
  </si>
  <si>
    <t>P016800457136X</t>
  </si>
  <si>
    <t>TCHOUPOU MICHEL</t>
  </si>
  <si>
    <t>653966182</t>
  </si>
  <si>
    <t>DOUALA/BEPANDA SAFARI CARREF JARDIN D'OR</t>
  </si>
  <si>
    <t>P096912702073Z</t>
  </si>
  <si>
    <t>TCHOUTOU EP. YANOU</t>
  </si>
  <si>
    <t>680812932</t>
  </si>
  <si>
    <t>VENTES PARFUMS</t>
  </si>
  <si>
    <t>P018016515514Q</t>
  </si>
  <si>
    <t>MAL ABBA</t>
  </si>
  <si>
    <t>00237699235811</t>
  </si>
  <si>
    <t>P028212270895U</t>
  </si>
  <si>
    <t>SOH DJONTU ERIC AIME</t>
  </si>
  <si>
    <t>ETS GARAGE NARCISSE &amp; FRERES</t>
  </si>
  <si>
    <t>VENTE APP. ELECTRONIQUES</t>
  </si>
  <si>
    <t>P069012650886D</t>
  </si>
  <si>
    <t>BATAMACK NWAHA</t>
  </si>
  <si>
    <t>M092217646494Z</t>
  </si>
  <si>
    <t>AGRICULTEURS DYNAMIQUES DU CAMEROUN SARL</t>
  </si>
  <si>
    <t>ADYC SARL</t>
  </si>
  <si>
    <t>AGRICULTURE, PRODUCTION DES PLANTSVENTES DES INTRANTS AGRICOLES</t>
  </si>
  <si>
    <t>698553484</t>
  </si>
  <si>
    <t>P077918530408A</t>
  </si>
  <si>
    <t>ADELAIDE AIMEE</t>
  </si>
  <si>
    <t>699271379</t>
  </si>
  <si>
    <t>P056212485178D</t>
  </si>
  <si>
    <t>KWEPO</t>
  </si>
  <si>
    <t>ROUSSEAU DIDIER</t>
  </si>
  <si>
    <t>699314145</t>
  </si>
  <si>
    <t>P108312619679F</t>
  </si>
  <si>
    <t>CYRIL NGANDE</t>
  </si>
  <si>
    <t>650449104</t>
  </si>
  <si>
    <t>AFTER THE FORMER</t>
  </si>
  <si>
    <t>P095612378331U</t>
  </si>
  <si>
    <t>TIEBISSIE EPOUSE MOMIOK LYDIE</t>
  </si>
  <si>
    <t>TIEBISSIE EOUSE MOMIOK LYDIE</t>
  </si>
  <si>
    <t>676350225</t>
  </si>
  <si>
    <t>DERRIERE OILIBIYA</t>
  </si>
  <si>
    <t>P107217345259W</t>
  </si>
  <si>
    <t>GUIGAING KAMDEM</t>
  </si>
  <si>
    <t>ALEX STEPHANE</t>
  </si>
  <si>
    <t>675913544</t>
  </si>
  <si>
    <t>M062217463455X</t>
  </si>
  <si>
    <t>BANTOO REAL ESTATE SARL</t>
  </si>
  <si>
    <t>ACHAT ET EXPLOITATION DES IMMEUBLES BÂTIS ET NON BÂTIS, TOUTES OPÉRATIONS IMMOBILIÈRES RELATIVES À L'ACQUISITION, À L'ÉCHANGE, À LA VENTE, DES BIENS IMMOBILIERS ; TOUS TRAVAUX DE CONSTRUCTION; L'ADMIN</t>
  </si>
  <si>
    <t>00237694590816</t>
  </si>
  <si>
    <t>SUPERMARCHÉ MAX</t>
  </si>
  <si>
    <t>P016012629805J</t>
  </si>
  <si>
    <t>P098618026960Q</t>
  </si>
  <si>
    <t>LONGLA NGULAH GEORGE</t>
  </si>
  <si>
    <t>(ETS B &amp; V BUSINESS)</t>
  </si>
  <si>
    <t>P028416194512Q</t>
  </si>
  <si>
    <t>KENNE BEAUDELAIRE</t>
  </si>
  <si>
    <t>677911632</t>
  </si>
  <si>
    <t>P115000003679J</t>
  </si>
  <si>
    <t>LEUMANE DIEUDONNE</t>
  </si>
  <si>
    <t>699184833</t>
  </si>
  <si>
    <t>P107112498138B</t>
  </si>
  <si>
    <t>BINDZI EFFA</t>
  </si>
  <si>
    <t>ZACHARIE NARCISSE</t>
  </si>
  <si>
    <t>608301328</t>
  </si>
  <si>
    <t>P015300168421N</t>
  </si>
  <si>
    <t>DOUNLA</t>
  </si>
  <si>
    <t>(ETS TEXPPO)</t>
  </si>
  <si>
    <t>679809090</t>
  </si>
  <si>
    <t>M082116376184L</t>
  </si>
  <si>
    <t>K-SUN ENERGY</t>
  </si>
  <si>
    <t>694212429</t>
  </si>
  <si>
    <t>CIMETIERE BONABERI</t>
  </si>
  <si>
    <t>COMMERCE TEXTILE</t>
  </si>
  <si>
    <t>P086515131052F</t>
  </si>
  <si>
    <t>NGO HAGBE BELL REINE SIBELLE THERESE</t>
  </si>
  <si>
    <t>(ETS JOYAUX BYE.J)</t>
  </si>
  <si>
    <t>699953351</t>
  </si>
  <si>
    <t>P079017513345H</t>
  </si>
  <si>
    <t>002376674810236</t>
  </si>
  <si>
    <t>P018618532962L</t>
  </si>
  <si>
    <t>ELLA ONDOUA</t>
  </si>
  <si>
    <t>DANIEL WILLIAM</t>
  </si>
  <si>
    <t>+237698173257</t>
  </si>
  <si>
    <t>PRESTATION DE SERVICES D'HOTELLERIE</t>
  </si>
  <si>
    <t>M112116751487M</t>
  </si>
  <si>
    <t>PLATINUM</t>
  </si>
  <si>
    <t>P025612500922P</t>
  </si>
  <si>
    <t>NJUENKOU</t>
  </si>
  <si>
    <t>JEAN JAQUES</t>
  </si>
  <si>
    <t>699834018</t>
  </si>
  <si>
    <t>M081712640551W</t>
  </si>
  <si>
    <t>OPTIMA INVENT TECHNOLOGIES SARL</t>
  </si>
  <si>
    <t>694989039</t>
  </si>
  <si>
    <t>BWAMBÉ</t>
  </si>
  <si>
    <t>P128418089346C</t>
  </si>
  <si>
    <t>EKEMENAM SONIA UCHECHI</t>
  </si>
  <si>
    <t>P089218590645R</t>
  </si>
  <si>
    <t>OSSALOBO ENONGNONG</t>
  </si>
  <si>
    <t>NICAISE LOVE.</t>
  </si>
  <si>
    <t>696094694</t>
  </si>
  <si>
    <t>P066600367357E</t>
  </si>
  <si>
    <t>TIAM EMMANUEL</t>
  </si>
  <si>
    <t>77 71 49 12</t>
  </si>
  <si>
    <t>P049116364437U</t>
  </si>
  <si>
    <t>TSAFAK TEKIJIOWELE</t>
  </si>
  <si>
    <t>PIERRETTE JOSEE</t>
  </si>
  <si>
    <t>675949094</t>
  </si>
  <si>
    <t>NGOMA PK19</t>
  </si>
  <si>
    <t>P017712624171L</t>
  </si>
  <si>
    <t>MAGNE NZODJE</t>
  </si>
  <si>
    <t>699734464</t>
  </si>
  <si>
    <t>P067916592511G</t>
  </si>
  <si>
    <t>650694477</t>
  </si>
  <si>
    <t>P087312103985U</t>
  </si>
  <si>
    <t>POUNGUE DEUTCHOUA</t>
  </si>
  <si>
    <t>ARMAND CHARLY</t>
  </si>
  <si>
    <t>673272127</t>
  </si>
  <si>
    <t>P014900340071C</t>
  </si>
  <si>
    <t>NGOUETCHIE EPSE LAPA</t>
  </si>
  <si>
    <t>651306237</t>
  </si>
  <si>
    <t>VENTE DE TELEPHONES ET ACCESSOIRES &amp; BA</t>
  </si>
  <si>
    <t>P058212129335Z</t>
  </si>
  <si>
    <t>NFON ERIC NYIANG</t>
  </si>
  <si>
    <t>675052142</t>
  </si>
  <si>
    <t>P046100069841C</t>
  </si>
  <si>
    <t>MAKUETE MARTINE FLORE</t>
  </si>
  <si>
    <t>ETS MAKUETE</t>
  </si>
  <si>
    <t>677752535</t>
  </si>
  <si>
    <t>P087315238880R</t>
  </si>
  <si>
    <t>674781939</t>
  </si>
  <si>
    <t>P016500145156N</t>
  </si>
  <si>
    <t>NGO BINYET MEDELEINE</t>
  </si>
  <si>
    <t>POISSONNERIE MADO</t>
  </si>
  <si>
    <t>99 65 65 35</t>
  </si>
  <si>
    <t>P128617879342F</t>
  </si>
  <si>
    <t>ZEUFACK SONGOA</t>
  </si>
  <si>
    <t>JOJO</t>
  </si>
  <si>
    <t>P015618476978G</t>
  </si>
  <si>
    <t>TATMBA EPSE SAAH KEMAJOU</t>
  </si>
  <si>
    <t>P014600145837C</t>
  </si>
  <si>
    <t>NGOUET MARIAMA EP ABA</t>
  </si>
  <si>
    <t>ETS NGOUET MARIAMA EP ABA</t>
  </si>
  <si>
    <t>699229683</t>
  </si>
  <si>
    <t>ENT DE LA GARE</t>
  </si>
  <si>
    <t>M072116366210Y</t>
  </si>
  <si>
    <t>KENGUE CONSTRUCTION BTP</t>
  </si>
  <si>
    <t>K-CONSTRUCTION SARL</t>
  </si>
  <si>
    <t>690586560</t>
  </si>
  <si>
    <t>M022014404481L</t>
  </si>
  <si>
    <t>SOCIETE HORIZON 2035 SARL</t>
  </si>
  <si>
    <t>STE HORIZON 2035 SARL</t>
  </si>
  <si>
    <t>P077112759486K</t>
  </si>
  <si>
    <t>MENGUE AMOUGOU EPSEE NGOA</t>
  </si>
  <si>
    <t>VERONIQUE HORTHENSE</t>
  </si>
  <si>
    <t>696015727</t>
  </si>
  <si>
    <t>P014412408801F</t>
  </si>
  <si>
    <t>NZIDJOU JULIENNE</t>
  </si>
  <si>
    <t>677389335</t>
  </si>
  <si>
    <t>MARCHE A G35</t>
  </si>
  <si>
    <t>P126312635514U</t>
  </si>
  <si>
    <t>DJIOKOUE TCHOUATCHA EP KOUEMAPOH MARIE</t>
  </si>
  <si>
    <t>DJIOKOUE TCHOUATCHA</t>
  </si>
  <si>
    <t>681246167</t>
  </si>
  <si>
    <t>II A 02</t>
  </si>
  <si>
    <t>P090017512860D</t>
  </si>
  <si>
    <t>00237699296042</t>
  </si>
  <si>
    <t>P058114636191W</t>
  </si>
  <si>
    <t>NGOA EKELLE CHATEAU</t>
  </si>
  <si>
    <t>P048512283573E</t>
  </si>
  <si>
    <t>KEMAJOU NOUJA</t>
  </si>
  <si>
    <t>699241793</t>
  </si>
  <si>
    <t>P122316290832U</t>
  </si>
  <si>
    <t>FANKAM NGOUNOU PAULE MICHELE</t>
  </si>
  <si>
    <t>00288695884489</t>
  </si>
  <si>
    <t>P018217730544R</t>
  </si>
  <si>
    <t>MAIMOINA</t>
  </si>
  <si>
    <t>DJONMAA</t>
  </si>
  <si>
    <t>0023744556688</t>
  </si>
  <si>
    <t>P059318197832Y</t>
  </si>
  <si>
    <t>DIEUDONNE SHU</t>
  </si>
  <si>
    <t>00237678921745</t>
  </si>
  <si>
    <t>AKAK CARREFOUR SOA</t>
  </si>
  <si>
    <t>P126700415756F</t>
  </si>
  <si>
    <t>MENOUNGA MVOGO</t>
  </si>
  <si>
    <t>3992YDE</t>
  </si>
  <si>
    <t>P027812417279S</t>
  </si>
  <si>
    <t>NDJIKI EPSE OKALA</t>
  </si>
  <si>
    <t>M052318288341G</t>
  </si>
  <si>
    <t>NGUY BOLO SARL</t>
  </si>
  <si>
    <t>P129717800376T</t>
  </si>
  <si>
    <t>00237697054652</t>
  </si>
  <si>
    <t>MARCHÉ MEIGANGA</t>
  </si>
  <si>
    <t>PRESTATIONS - IMP/EXP - COMMERCE</t>
  </si>
  <si>
    <t>M021812677974W</t>
  </si>
  <si>
    <t>GLOBAL BUSINESS SOLUTIONS SARL</t>
  </si>
  <si>
    <t>650954249</t>
  </si>
  <si>
    <t>A COTE RESTAURANT 5 FOURCHETTES</t>
  </si>
  <si>
    <t>PRESSING/PRESTATIONS DE SERVICES</t>
  </si>
  <si>
    <t>M032318035023M</t>
  </si>
  <si>
    <t>GARANTI SARL</t>
  </si>
  <si>
    <t>6521534453</t>
  </si>
  <si>
    <t>P108716160914G</t>
  </si>
  <si>
    <t>MIRIAN KELECHI</t>
  </si>
  <si>
    <t>UKANWA</t>
  </si>
  <si>
    <t>00237692678146</t>
  </si>
  <si>
    <t>P067812145830C</t>
  </si>
  <si>
    <t>MAGHO CEVELINE</t>
  </si>
  <si>
    <t>677086853</t>
  </si>
  <si>
    <t>AVANT EBOUA</t>
  </si>
  <si>
    <t>P096712638646L</t>
  </si>
  <si>
    <t>NOUTCHOMWOU</t>
  </si>
  <si>
    <t>FLAUBERT GASTON</t>
  </si>
  <si>
    <t>691597718</t>
  </si>
  <si>
    <t>P115517273380U</t>
  </si>
  <si>
    <t>TUEKAM EPSE KAMDEM</t>
  </si>
  <si>
    <t>P037417091800E</t>
  </si>
  <si>
    <t>MARCELINE VICTORINE</t>
  </si>
  <si>
    <t>673685957</t>
  </si>
  <si>
    <t>P116300155680D</t>
  </si>
  <si>
    <t>NDJIOMO INNOCENT</t>
  </si>
  <si>
    <t>675190994</t>
  </si>
  <si>
    <t>SPEED BREAK</t>
  </si>
  <si>
    <t>P018218493139D</t>
  </si>
  <si>
    <t>GUIDANA DAVID</t>
  </si>
  <si>
    <t>670120955</t>
  </si>
  <si>
    <t>A COTE DZAMA</t>
  </si>
  <si>
    <t>P037612568907Q</t>
  </si>
  <si>
    <t>NONO ZEUNEU CLAUDINE</t>
  </si>
  <si>
    <t>ETS NONO ZEUNEU CLAUDINE</t>
  </si>
  <si>
    <t>P015916274646X</t>
  </si>
  <si>
    <t>00237615091959</t>
  </si>
  <si>
    <t>P097812332767D</t>
  </si>
  <si>
    <t>PATOU DOUDOU</t>
  </si>
  <si>
    <t>75313096</t>
  </si>
  <si>
    <t>P056416382352T</t>
  </si>
  <si>
    <t>NGO NSIMB EPSE BISSELEK</t>
  </si>
  <si>
    <t>00237699615834</t>
  </si>
  <si>
    <t>P057516891616E</t>
  </si>
  <si>
    <t>ANDRE DEMAISON</t>
  </si>
  <si>
    <t>677714909</t>
  </si>
  <si>
    <t>RETARD BAR</t>
  </si>
  <si>
    <t>P016900341344G</t>
  </si>
  <si>
    <t>NTIWA SOOH LUCAS</t>
  </si>
  <si>
    <t>ETS NTIWA SOOH LUCAS</t>
  </si>
  <si>
    <t>P037516439511Z</t>
  </si>
  <si>
    <t>DAKLEU NGALIEU</t>
  </si>
  <si>
    <t>P126516022448D</t>
  </si>
  <si>
    <t>MANEKENANG EPOUSE NANDONG</t>
  </si>
  <si>
    <t>699804172</t>
  </si>
  <si>
    <t>NGAOUNDERE IIE</t>
  </si>
  <si>
    <t>GROUPE 5</t>
  </si>
  <si>
    <t>PRESTATIONS DE SERVICES /SERVICES DU NUMÉRIQUE</t>
  </si>
  <si>
    <t>M052116090936M</t>
  </si>
  <si>
    <t>ACERFI SARL</t>
  </si>
  <si>
    <t>698095135</t>
  </si>
  <si>
    <t>M080300015641S</t>
  </si>
  <si>
    <t>STE POWER WORK AND ENGENEERING</t>
  </si>
  <si>
    <t>APOCE</t>
  </si>
  <si>
    <t>673439411</t>
  </si>
  <si>
    <t>P086616274369X</t>
  </si>
  <si>
    <t>IFEANYI UCHE</t>
  </si>
  <si>
    <t>677885529</t>
  </si>
  <si>
    <t>P049116149081M</t>
  </si>
  <si>
    <t>KENNE FOUOMETIO</t>
  </si>
  <si>
    <t>00237672841102</t>
  </si>
  <si>
    <t>M021517257840N</t>
  </si>
  <si>
    <t>EP BAKEU</t>
  </si>
  <si>
    <t>BAKEU</t>
  </si>
  <si>
    <t>P019212489873W</t>
  </si>
  <si>
    <t>IVO KUMA PUOH</t>
  </si>
  <si>
    <t>GARAGE IVO</t>
  </si>
  <si>
    <t>691761046</t>
  </si>
  <si>
    <t>P108218221681R</t>
  </si>
  <si>
    <t>NOBON WAYIN</t>
  </si>
  <si>
    <t>693765600</t>
  </si>
  <si>
    <t>P058713384539N</t>
  </si>
  <si>
    <t>YMELE TSAGUE ROMARIC</t>
  </si>
  <si>
    <t>699524178</t>
  </si>
  <si>
    <t>P118915977143Y</t>
  </si>
  <si>
    <t>P048112436903L</t>
  </si>
  <si>
    <t>DEJO JOLINE NADEGE</t>
  </si>
  <si>
    <t>672867740</t>
  </si>
  <si>
    <t>P016816002145X</t>
  </si>
  <si>
    <t>MAWEL JACQUES BASILE DE ST MAURE</t>
  </si>
  <si>
    <t>676834133</t>
  </si>
  <si>
    <t>P107714661381Z</t>
  </si>
  <si>
    <t>TCHOUANCHE EPOUSE KAMTCHUEN</t>
  </si>
  <si>
    <t>EDWIGE NADINE (ETS FISHERCAM)</t>
  </si>
  <si>
    <t>MARCHE CENTRAL B</t>
  </si>
  <si>
    <t>P037300129515H</t>
  </si>
  <si>
    <t>677227071</t>
  </si>
  <si>
    <t>P057112626131L</t>
  </si>
  <si>
    <t>FOKEM TAMO RENE LAMBERT</t>
  </si>
  <si>
    <t>677 42 17 57</t>
  </si>
  <si>
    <t>P038918009983F</t>
  </si>
  <si>
    <t>NTEH ECHA</t>
  </si>
  <si>
    <t>CENSOR</t>
  </si>
  <si>
    <t>670773053</t>
  </si>
  <si>
    <t>P122016354980A</t>
  </si>
  <si>
    <t>KUMCHO NGWA IGNATITUS</t>
  </si>
  <si>
    <t>679150171</t>
  </si>
  <si>
    <t>M041200041101F</t>
  </si>
  <si>
    <t>CADEV EXPERTISE SARL</t>
  </si>
  <si>
    <t>STE CADEV EXPERTISE</t>
  </si>
  <si>
    <t>676525253</t>
  </si>
  <si>
    <t>APRES PALAIS DES CONGRES</t>
  </si>
  <si>
    <t>P125116654064R</t>
  </si>
  <si>
    <t>NANMOU</t>
  </si>
  <si>
    <t>699906619</t>
  </si>
  <si>
    <t>P077900432436L</t>
  </si>
  <si>
    <t>NDOGNDJE</t>
  </si>
  <si>
    <t>VENTE SABLE</t>
  </si>
  <si>
    <t>M121817229103Z</t>
  </si>
  <si>
    <t>GRAVIER ET SABLE SARL</t>
  </si>
  <si>
    <t>002376584779</t>
  </si>
  <si>
    <t>YUP CENTER</t>
  </si>
  <si>
    <t>SECRÉTARIAT BUREAUTIQUE + PAPETERIE</t>
  </si>
  <si>
    <t>P087512584210Y</t>
  </si>
  <si>
    <t>P054016367393N</t>
  </si>
  <si>
    <t>GOUETT GOUETT MANFRED</t>
  </si>
  <si>
    <t>(SOCIETE SCIG5)</t>
  </si>
  <si>
    <t>237651460418</t>
  </si>
  <si>
    <t>CAMP BERTHO</t>
  </si>
  <si>
    <t>P116216632523N</t>
  </si>
  <si>
    <t>NGUETSA KEMGANG</t>
  </si>
  <si>
    <t>MARTHE EPSE ZEBAZE</t>
  </si>
  <si>
    <t>696923460</t>
  </si>
  <si>
    <t>P017212144022Y</t>
  </si>
  <si>
    <t>TAGWANI RAYMOND MARTIN</t>
  </si>
  <si>
    <t>650763887</t>
  </si>
  <si>
    <t>P019312671607K</t>
  </si>
  <si>
    <t>HAMADOU NDJANI</t>
  </si>
  <si>
    <t>682153715</t>
  </si>
  <si>
    <t>APRES LA GRANDE MOSQUEE</t>
  </si>
  <si>
    <t>P058116328041F</t>
  </si>
  <si>
    <t>00237657237041</t>
  </si>
  <si>
    <t>CPT 216</t>
  </si>
  <si>
    <t>P123918045442P</t>
  </si>
  <si>
    <t>693032981</t>
  </si>
  <si>
    <t>P037200421854G</t>
  </si>
  <si>
    <t>KUATE FELIX LEO</t>
  </si>
  <si>
    <t>ANGEMANUEL</t>
  </si>
  <si>
    <t>677611476</t>
  </si>
  <si>
    <t>A COTE ANCIEN SOSUCAM</t>
  </si>
  <si>
    <t>P039617480140T</t>
  </si>
  <si>
    <t>FEMETIE</t>
  </si>
  <si>
    <t>00237655474066</t>
  </si>
  <si>
    <t>P078212417628Z</t>
  </si>
  <si>
    <t>ORJI CYPRIAN NWABUFO</t>
  </si>
  <si>
    <t>ETS ORJI CYPRIAN NWABUFO</t>
  </si>
  <si>
    <t>674786485</t>
  </si>
  <si>
    <t>P067900321663S</t>
  </si>
  <si>
    <t>ASSOUGUENA EPSEE ETOUNDI</t>
  </si>
  <si>
    <t>675124311</t>
  </si>
  <si>
    <t>P037717166992W</t>
  </si>
  <si>
    <t>NGUELET NGUELET ERIC</t>
  </si>
  <si>
    <t>DERRIER LE LYCEE</t>
  </si>
  <si>
    <t>M121914355720F</t>
  </si>
  <si>
    <t>SOCIETE CIVILE IMMOBILIERE NSIH NDOOUH</t>
  </si>
  <si>
    <t>SCI NSIH NDOOUH</t>
  </si>
  <si>
    <t>ENTREE LYCEE DE BEPANDA</t>
  </si>
  <si>
    <t>M012416366445R</t>
  </si>
  <si>
    <t>MYI INTERNATIONAL TRADE AND DISTRIBUTION SARL</t>
  </si>
  <si>
    <t>MYIITD</t>
  </si>
  <si>
    <t>COMMMERCE GENERAL PRESTATIONS DE SERVICE REPRESENTATION IMPORT-EXPORT</t>
  </si>
  <si>
    <t>00237675328038</t>
  </si>
  <si>
    <t>PREST SCES ET VENTE BA</t>
  </si>
  <si>
    <t>P016812730619F</t>
  </si>
  <si>
    <t>YOH FELIX PATEM</t>
  </si>
  <si>
    <t>671110300</t>
  </si>
  <si>
    <t>qtier bami</t>
  </si>
  <si>
    <t>Bami</t>
  </si>
  <si>
    <t>P096616269507Z</t>
  </si>
  <si>
    <t>FETNGO DJOBET</t>
  </si>
  <si>
    <t>00237658416335</t>
  </si>
  <si>
    <t>P078512416647P</t>
  </si>
  <si>
    <t>EFFOUDOU</t>
  </si>
  <si>
    <t>675906776</t>
  </si>
  <si>
    <t>P116000254987F</t>
  </si>
  <si>
    <t>EDOA EPSEE MANANG BENDE</t>
  </si>
  <si>
    <t>TECLA</t>
  </si>
  <si>
    <t>BP 12390 YDE</t>
  </si>
  <si>
    <t>P038118217761W</t>
  </si>
  <si>
    <t>ASONGANYI</t>
  </si>
  <si>
    <t>MELVIN NKEZA</t>
  </si>
  <si>
    <t>678673364</t>
  </si>
  <si>
    <t>P047917734993R</t>
  </si>
  <si>
    <t>ESSOLA NGBWA</t>
  </si>
  <si>
    <t>Josephine</t>
  </si>
  <si>
    <t>M060300015989B</t>
  </si>
  <si>
    <t>TECHNORIUM SARL</t>
  </si>
  <si>
    <t>.TECHNORIUM</t>
  </si>
  <si>
    <t>33424429/677131075</t>
  </si>
  <si>
    <t>FACE RESTAURANT LE GENERAL RUE BEBEY EYIDI</t>
  </si>
  <si>
    <t>P013716343727G</t>
  </si>
  <si>
    <t>FANDIO</t>
  </si>
  <si>
    <t>00237696024714</t>
  </si>
  <si>
    <t>P056412443926N</t>
  </si>
  <si>
    <t>KINGUE ALICE</t>
  </si>
  <si>
    <t>699359271</t>
  </si>
  <si>
    <t>P078514640588S</t>
  </si>
  <si>
    <t>DJEUKAM DJEUGOUE</t>
  </si>
  <si>
    <t>696774024</t>
  </si>
  <si>
    <t>P019317019984J</t>
  </si>
  <si>
    <t>FOMEZEU NELLO</t>
  </si>
  <si>
    <t>LUCELIA SANDRA</t>
  </si>
  <si>
    <t>00237690339936</t>
  </si>
  <si>
    <t>M090000015768C</t>
  </si>
  <si>
    <t>GSB LE MILLENAIRE</t>
  </si>
  <si>
    <t>699929230</t>
  </si>
  <si>
    <t>P060118270378L</t>
  </si>
  <si>
    <t>ALIANJOUOM</t>
  </si>
  <si>
    <t>00237677069832</t>
  </si>
  <si>
    <t>P117217634237G</t>
  </si>
  <si>
    <t>NGO YOMKIL</t>
  </si>
  <si>
    <t>MARIE MYRELLE</t>
  </si>
  <si>
    <t>00237679565604</t>
  </si>
  <si>
    <t>P017012412846M</t>
  </si>
  <si>
    <t>SOULEYMANOU KATCHALA</t>
  </si>
  <si>
    <t>677048116</t>
  </si>
  <si>
    <t>P016200349193G</t>
  </si>
  <si>
    <t>KINYOCK EPSEE MBOK EUGENIE</t>
  </si>
  <si>
    <t>ETS MELIA D EKINY</t>
  </si>
  <si>
    <t>699580108</t>
  </si>
  <si>
    <t>P097817879977L</t>
  </si>
  <si>
    <t>NGAH ETAH</t>
  </si>
  <si>
    <t>00237698949428</t>
  </si>
  <si>
    <t>NKOLTOMO2</t>
  </si>
  <si>
    <t>P018612435011C</t>
  </si>
  <si>
    <t>FOKAM NANA RODRIGUE</t>
  </si>
  <si>
    <t>ETS FOKAM NANA</t>
  </si>
  <si>
    <t>P036800492685D</t>
  </si>
  <si>
    <t>NYA FINKE CHARLES VICTORIN</t>
  </si>
  <si>
    <t>ETS CVS CONSULTING</t>
  </si>
  <si>
    <t>99 59 04 23</t>
  </si>
  <si>
    <t>P117700173955B</t>
  </si>
  <si>
    <t>FOKA DAVIDFOK</t>
  </si>
  <si>
    <t>FOKA DAVID</t>
  </si>
  <si>
    <t>670797215</t>
  </si>
  <si>
    <t>P029917391044N</t>
  </si>
  <si>
    <t>673143272</t>
  </si>
  <si>
    <t>DIRECTRICE</t>
  </si>
  <si>
    <t>P058918519304L</t>
  </si>
  <si>
    <t>AYABA KOFANA</t>
  </si>
  <si>
    <t>GLADYS PRUDENCE</t>
  </si>
  <si>
    <t>P013615626633S</t>
  </si>
  <si>
    <t>NGOKO</t>
  </si>
  <si>
    <t>682927590</t>
  </si>
  <si>
    <t>P077012620951T</t>
  </si>
  <si>
    <t>TCHEBOND</t>
  </si>
  <si>
    <t>675583394</t>
  </si>
  <si>
    <t>P047512208427M</t>
  </si>
  <si>
    <t>BOTIOYITA EPSE ATIBA  ELISETTE AIMEE</t>
  </si>
  <si>
    <t>ETS DIVINA</t>
  </si>
  <si>
    <t>APRES LA GENDARMERIE</t>
  </si>
  <si>
    <t>CCE ET VENTE BOISSON</t>
  </si>
  <si>
    <t>P047812483726Y</t>
  </si>
  <si>
    <t>BESSALA BESSALA BRIGITTE</t>
  </si>
  <si>
    <t>BESSALA BRIGITTE</t>
  </si>
  <si>
    <t>697141387</t>
  </si>
  <si>
    <t>P098012754139X</t>
  </si>
  <si>
    <t>NGOLAH</t>
  </si>
  <si>
    <t>HYCENTH MENANG</t>
  </si>
  <si>
    <t>675835702</t>
  </si>
  <si>
    <t>P109117904338H</t>
  </si>
  <si>
    <t>NGUABOURA ISSA</t>
  </si>
  <si>
    <t>697767499</t>
  </si>
  <si>
    <t>P118816069814P</t>
  </si>
  <si>
    <t>NNAMANI NDUBUISI</t>
  </si>
  <si>
    <t>P048418594945D</t>
  </si>
  <si>
    <t>LEONIE DORIANTE</t>
  </si>
  <si>
    <t>VENTE B.A ET B.H</t>
  </si>
  <si>
    <t>P108812754532U</t>
  </si>
  <si>
    <t>695398887</t>
  </si>
  <si>
    <t>AVANT ENTRÉE BATOUKOP</t>
  </si>
  <si>
    <t>P056615194784Q</t>
  </si>
  <si>
    <t>691949451</t>
  </si>
  <si>
    <t>P019915201852K</t>
  </si>
  <si>
    <t>TEITIO</t>
  </si>
  <si>
    <t>REVANOLD</t>
  </si>
  <si>
    <t>654379751</t>
  </si>
  <si>
    <t>P059014355729S</t>
  </si>
  <si>
    <t>ENONGWO</t>
  </si>
  <si>
    <t>699005862</t>
  </si>
  <si>
    <t>P048118068249X</t>
  </si>
  <si>
    <t>GNAMSIE KASSIMOU</t>
  </si>
  <si>
    <t>ETS KARA GIGA</t>
  </si>
  <si>
    <t>COMMERCE GENERAL, TRANSPORT, PRESTATION DE SERVICES</t>
  </si>
  <si>
    <t>699789641.</t>
  </si>
  <si>
    <t>P106900400842Q</t>
  </si>
  <si>
    <t>NGOA BOMBA ERNEST</t>
  </si>
  <si>
    <t>NGONGANG SIME ALAIN GABRIEL</t>
  </si>
  <si>
    <t>12 241</t>
  </si>
  <si>
    <t>677 04 47 45</t>
  </si>
  <si>
    <t>BEN LE BOUCHER IMM LA GRACE DE DIEU</t>
  </si>
  <si>
    <t>P119917339345P</t>
  </si>
  <si>
    <t>655053634</t>
  </si>
  <si>
    <t>CAREFFOUR MINISTRE</t>
  </si>
  <si>
    <t>P079317880635U</t>
  </si>
  <si>
    <t>TANYI DELFUN TAYUI (BRIGHTS LIGHT GROUP)</t>
  </si>
  <si>
    <t>E-COMMERCE, AGRICULTURE, WEBSITE MANAGEMENT &amp; DEVELOPMENT, GENERAL COMMERCE, IMPORT/EXPORT</t>
  </si>
  <si>
    <t>P028118338763J</t>
  </si>
  <si>
    <t>OBANI</t>
  </si>
  <si>
    <t>0023712000000</t>
  </si>
  <si>
    <t>M020300024612A</t>
  </si>
  <si>
    <t>EAGLE CONST AND CONTRACT</t>
  </si>
  <si>
    <t>E.C.C</t>
  </si>
  <si>
    <t>678 082 753</t>
  </si>
  <si>
    <t>FACE PORT ARTISANAL</t>
  </si>
  <si>
    <t>P118312313667P</t>
  </si>
  <si>
    <t>SIMEU  TCHIAHOU  JEAN  ROMEO</t>
  </si>
  <si>
    <t>676182700</t>
  </si>
  <si>
    <t>CNTR VILLE</t>
  </si>
  <si>
    <t>P038016958587U</t>
  </si>
  <si>
    <t>MAMGUEU TAMDJO EPOUSE TAMO</t>
  </si>
  <si>
    <t>00237691145962</t>
  </si>
  <si>
    <t>P056812150254L</t>
  </si>
  <si>
    <t>MANDENG ANDRE RENE</t>
  </si>
  <si>
    <t>676080953</t>
  </si>
  <si>
    <t>A COTE CREMERIE</t>
  </si>
  <si>
    <t>M062016315550J</t>
  </si>
  <si>
    <t>CES BILINGUE DE BAMENDJO-BAMETEGOU</t>
  </si>
  <si>
    <t>0023719062020</t>
  </si>
  <si>
    <t>Cafétariat</t>
  </si>
  <si>
    <t>P068412442494Z</t>
  </si>
  <si>
    <t>INOUSSA YOUSSOUFA</t>
  </si>
  <si>
    <t>675151245</t>
  </si>
  <si>
    <t>P108114403040K</t>
  </si>
  <si>
    <t>ATEBA ESSAH</t>
  </si>
  <si>
    <t>JULIETTE CORINE</t>
  </si>
  <si>
    <t>699164281</t>
  </si>
  <si>
    <t>NVLLE ROUTE ETAM-BAFIA</t>
  </si>
  <si>
    <t>P068616040344B</t>
  </si>
  <si>
    <t>MISSENGUE DICKA</t>
  </si>
  <si>
    <t>NICAISE DIANE</t>
  </si>
  <si>
    <t>00237675116966</t>
  </si>
  <si>
    <t>P059516988453C</t>
  </si>
  <si>
    <t>MBOUOMBOUO ABDOU</t>
  </si>
  <si>
    <t>656338634</t>
  </si>
  <si>
    <t>P017612717961A</t>
  </si>
  <si>
    <t>ABALI MALIKI</t>
  </si>
  <si>
    <t>699744196</t>
  </si>
  <si>
    <t>P078612527169J</t>
  </si>
  <si>
    <t>KOAGNE MEPE NICOLE</t>
  </si>
  <si>
    <t>676774011</t>
  </si>
  <si>
    <t>A COTE PHARMACIE MADELON</t>
  </si>
  <si>
    <t>P056316361333G</t>
  </si>
  <si>
    <t>LONGA</t>
  </si>
  <si>
    <t>JEANNE FRANÇOISE</t>
  </si>
  <si>
    <t>677105613</t>
  </si>
  <si>
    <t>P038915268672Z</t>
  </si>
  <si>
    <t>DONGZE</t>
  </si>
  <si>
    <t>69834112</t>
  </si>
  <si>
    <t>APRÈS LE COMMISSARIAT</t>
  </si>
  <si>
    <t>P098717744676U</t>
  </si>
  <si>
    <t>GATCHUESSI KOUAM</t>
  </si>
  <si>
    <t>696487022</t>
  </si>
  <si>
    <t>P122016901588L</t>
  </si>
  <si>
    <t>TCHOUTANG MARGARET</t>
  </si>
  <si>
    <t>652724950</t>
  </si>
  <si>
    <t>M022118500032F</t>
  </si>
  <si>
    <t>GREEN INNOVATIVE'S</t>
  </si>
  <si>
    <t>ARCHITECTURE, DESIGN, INGENIEURIE NUMERIQUE, CONCEPTION BIM</t>
  </si>
  <si>
    <t>AVANT IUT</t>
  </si>
  <si>
    <t>P017816900210Y</t>
  </si>
  <si>
    <t>KAMGWEU</t>
  </si>
  <si>
    <t>699826495</t>
  </si>
  <si>
    <t>P096918050876P</t>
  </si>
  <si>
    <t>675124840</t>
  </si>
  <si>
    <t>M070117250563X</t>
  </si>
  <si>
    <t>GSB IXTUS LA MENGAMA</t>
  </si>
  <si>
    <t>P017312522230Y</t>
  </si>
  <si>
    <t>CHUFOR</t>
  </si>
  <si>
    <t>TABITHA KUHE</t>
  </si>
  <si>
    <t>674 893 839</t>
  </si>
  <si>
    <t>P019418513577E</t>
  </si>
  <si>
    <t>DONGMO BOUNA</t>
  </si>
  <si>
    <t>vente paillaces</t>
  </si>
  <si>
    <t>P047512623170L</t>
  </si>
  <si>
    <t>MANDOU EPSE MBAPUGNIGNI AFISSETOU</t>
  </si>
  <si>
    <t>695 330 962</t>
  </si>
  <si>
    <t>P047718584034N</t>
  </si>
  <si>
    <t>NANA TCHANKIO</t>
  </si>
  <si>
    <t>HORTENSE CLAIRE</t>
  </si>
  <si>
    <t>699600329</t>
  </si>
  <si>
    <t>P084015999697Z</t>
  </si>
  <si>
    <t>ETAME EPANE</t>
  </si>
  <si>
    <t>DERRIÈRE SOCSUBA</t>
  </si>
  <si>
    <t>M031415150356A</t>
  </si>
  <si>
    <t>OFFICE REGIONAL DU TOURISME DE L'OUEST-CAMEROUN</t>
  </si>
  <si>
    <t>ORTOC</t>
  </si>
  <si>
    <t>697687441</t>
  </si>
  <si>
    <t>CONSEIL &amp; ASSISTANCE</t>
  </si>
  <si>
    <t>M111412525925Z</t>
  </si>
  <si>
    <t>CAB CONSEIL ASSISTANCE SECU SOC CAM</t>
  </si>
  <si>
    <t>2CA2S SARL</t>
  </si>
  <si>
    <t>691575250</t>
  </si>
  <si>
    <t>P057600572730P</t>
  </si>
  <si>
    <t>MBENSI</t>
  </si>
  <si>
    <t>JACQUES RAOUL</t>
  </si>
  <si>
    <t>699812908</t>
  </si>
  <si>
    <t>P098400558101P</t>
  </si>
  <si>
    <t>DZEUA MBOU</t>
  </si>
  <si>
    <t>675865729</t>
  </si>
  <si>
    <t>QTIER MONTCHIOLIEU DIT DERRIÈREHÔTEL VENUS</t>
  </si>
  <si>
    <t>M042318118369W</t>
  </si>
  <si>
    <t>KAISER CITY</t>
  </si>
  <si>
    <t>KCITY</t>
  </si>
  <si>
    <t>693826020</t>
  </si>
  <si>
    <t>COMMERCE GENERAL E TRANSPORT</t>
  </si>
  <si>
    <t>M052014437970Q</t>
  </si>
  <si>
    <t>GROUPE DW 22 SARL</t>
  </si>
  <si>
    <t>P017218570820N</t>
  </si>
  <si>
    <t>659361029</t>
  </si>
  <si>
    <t>RECRUITMENT OF STAFF FOR ALL CATEGORIES OF WORKERS</t>
  </si>
  <si>
    <t>M092217622984X</t>
  </si>
  <si>
    <t>PRINCE MESUE RECRUITMENT AGENCY SARL</t>
  </si>
  <si>
    <t>698825782</t>
  </si>
  <si>
    <t>M070517242664X</t>
  </si>
  <si>
    <t>LYCEE TECHNIQUE DE NYANON</t>
  </si>
  <si>
    <t>NYANON</t>
  </si>
  <si>
    <t>VENTE LES LOITS</t>
  </si>
  <si>
    <t>P047216009286D</t>
  </si>
  <si>
    <t>M022217097193G</t>
  </si>
  <si>
    <t>NAS SARL</t>
  </si>
  <si>
    <t>699211522</t>
  </si>
  <si>
    <t>P017612566964Q</t>
  </si>
  <si>
    <t>DJUIKOUO ODETTE</t>
  </si>
  <si>
    <t>677151738</t>
  </si>
  <si>
    <t>SHIPPING &amp; LOGISTICS</t>
  </si>
  <si>
    <t>M111914334031Y</t>
  </si>
  <si>
    <t>EPIKAIZO LOGISTICS SUPPLIES</t>
  </si>
  <si>
    <t>517BDA</t>
  </si>
  <si>
    <t>BP:517BDA,TEL:675205205,SMALL MANKON</t>
  </si>
  <si>
    <t>P017312443842P</t>
  </si>
  <si>
    <t>OUMAROU TOROU</t>
  </si>
  <si>
    <t>M101015238077Y</t>
  </si>
  <si>
    <t>DYNAMIC FARMS COOPERATIVE SOCIETY WITH BOARD OF DIRECTORS</t>
  </si>
  <si>
    <t>DYFA-COOP -BOD</t>
  </si>
  <si>
    <t>contracts &amp; supplies/general commerce/import export/activites sociales/formation en AGRICULTURE</t>
  </si>
  <si>
    <t>675431516</t>
  </si>
  <si>
    <t>JONCTION</t>
  </si>
  <si>
    <t>P096700470411F</t>
  </si>
  <si>
    <t>DAVID SABUM MOMTOH</t>
  </si>
  <si>
    <t>671489567</t>
  </si>
  <si>
    <t>P119216342100L</t>
  </si>
  <si>
    <t>CHIDUBEN OKONKWO</t>
  </si>
  <si>
    <t>678733115</t>
  </si>
  <si>
    <t>P058217962057E</t>
  </si>
  <si>
    <t>696255895</t>
  </si>
  <si>
    <t>CENTRE COMMERCIAL NGAOUNDERE</t>
  </si>
  <si>
    <t>P058612701617W</t>
  </si>
  <si>
    <t>P037617228343C</t>
  </si>
  <si>
    <t>SIMO TAGNE EPOUSE NDIWU</t>
  </si>
  <si>
    <t>P118112331056F</t>
  </si>
  <si>
    <t>SALI SIDDI</t>
  </si>
  <si>
    <t>676204304</t>
  </si>
  <si>
    <t>M072116373468H</t>
  </si>
  <si>
    <t>GLOBAL TRADE AND CONSULTING</t>
  </si>
  <si>
    <t>GLOTRACO</t>
  </si>
  <si>
    <t>P017212261209S</t>
  </si>
  <si>
    <t>DJEUNOU KWEDJI EPSEE TCHIEUDJUI</t>
  </si>
  <si>
    <t>69478345</t>
  </si>
  <si>
    <t>P037512621918E</t>
  </si>
  <si>
    <t>DONGHI NGUEDIA</t>
  </si>
  <si>
    <t>697643315</t>
  </si>
  <si>
    <t>P018012483373H</t>
  </si>
  <si>
    <t>YAOUBA BOGNO</t>
  </si>
  <si>
    <t>665 116 870</t>
  </si>
  <si>
    <t>P027118522124S</t>
  </si>
  <si>
    <t>(ETS NGUETSA JEAN LOUIS)</t>
  </si>
  <si>
    <t>BUREAUTIQUE, PAPETERIE, VENTE ACCESSOIRES ET CONSOMMABLES INFORMATIQUES, IMPORT-EXPORT, PRESTATIONS DE SERVICES</t>
  </si>
  <si>
    <t>FACE CENTERIE NOUGUYMA CARREFOUR ARNO</t>
  </si>
  <si>
    <t>P122016983764M</t>
  </si>
  <si>
    <t>MBAH BONIFACE</t>
  </si>
  <si>
    <t>698705366</t>
  </si>
  <si>
    <t>P077417091743N</t>
  </si>
  <si>
    <t>NOTUE TUENKAM</t>
  </si>
  <si>
    <t>MARCEL DEDIROT</t>
  </si>
  <si>
    <t>677587778</t>
  </si>
  <si>
    <t>M102217881226F</t>
  </si>
  <si>
    <t>SOCIETE SOLID BTP</t>
  </si>
  <si>
    <t>BTP-ARCHITECTURE-INGENIERIE- PEINTURE-STAFF-PRESTATIONS DE SERVICES-COMMERCE GENERAL-NEGOCE-IMPORT/EXPORT</t>
  </si>
  <si>
    <t>671815855</t>
  </si>
  <si>
    <t>P068416381954N</t>
  </si>
  <si>
    <t>NAHLELA EPOUSE NDOKE NWOTEH</t>
  </si>
  <si>
    <t>NICOLINE GWAYEBIT</t>
  </si>
  <si>
    <t>00237681684978</t>
  </si>
  <si>
    <t>P018412518915F</t>
  </si>
  <si>
    <t>P119212423576A</t>
  </si>
  <si>
    <t>ZEWO FRANKLIN</t>
  </si>
  <si>
    <t>673401814</t>
  </si>
  <si>
    <t>SECTEUR SOUDURE</t>
  </si>
  <si>
    <t>M010917413338X</t>
  </si>
  <si>
    <t>COLLEGE OLIVERAIE DE NYOM</t>
  </si>
  <si>
    <t>677871010</t>
  </si>
  <si>
    <t>P027116319168Q</t>
  </si>
  <si>
    <t>LONGUE REVIGNE</t>
  </si>
  <si>
    <t>00237100000196</t>
  </si>
  <si>
    <t>P098717077055T</t>
  </si>
  <si>
    <t>TEFONGANG</t>
  </si>
  <si>
    <t>00237680033161</t>
  </si>
  <si>
    <t>CARREFOUR ANDON</t>
  </si>
  <si>
    <t>ENVIRONNEMENT INFORMATIQUE</t>
  </si>
  <si>
    <t>M040000010062H</t>
  </si>
  <si>
    <t>MERCURY SARL</t>
  </si>
  <si>
    <t>MERCURY</t>
  </si>
  <si>
    <t>RUE NARVICK/WARDA</t>
  </si>
  <si>
    <t>M099700043006H</t>
  </si>
  <si>
    <t>SOCECBAN</t>
  </si>
  <si>
    <t>678785487</t>
  </si>
  <si>
    <t>QTIER BANEGHANG
LIEU DIT CARREFOUR
BANEGHANG</t>
  </si>
  <si>
    <t>P097812405449A</t>
  </si>
  <si>
    <t>MAMGNO MARIE ROSELINE</t>
  </si>
  <si>
    <t>674 25 64 21</t>
  </si>
  <si>
    <t>P080218177268T</t>
  </si>
  <si>
    <t>NWABUEZE CHUKWUDI CHRISTIAN</t>
  </si>
  <si>
    <t>taxi</t>
  </si>
  <si>
    <t>P037518584404Q</t>
  </si>
  <si>
    <t>CHAN</t>
  </si>
  <si>
    <t>PETER NGONG</t>
  </si>
  <si>
    <t>676676963</t>
  </si>
  <si>
    <t>P038612679552P</t>
  </si>
  <si>
    <t>MOUTONO</t>
  </si>
  <si>
    <t>697 37 26 14</t>
  </si>
  <si>
    <t>M052016481073H</t>
  </si>
  <si>
    <t>INSTITUT SUPERIEUR DE L'INNOVATION ET DE TECHNOLOGIE</t>
  </si>
  <si>
    <t>INSITEC</t>
  </si>
  <si>
    <t>P047115127379A</t>
  </si>
  <si>
    <t>TSAFACK.</t>
  </si>
  <si>
    <t>675274490</t>
  </si>
  <si>
    <t>P078315081608L</t>
  </si>
  <si>
    <t>MODJO TCHUEMKAM EPSE WAMBO</t>
  </si>
  <si>
    <t>677201309</t>
  </si>
  <si>
    <t>P039417982492F</t>
  </si>
  <si>
    <t>INNOCENT WUNG</t>
  </si>
  <si>
    <t>00237654042920</t>
  </si>
  <si>
    <t>COMMERCE GENERAL, PRODUCTION HUILE RAFINEE, BTP</t>
  </si>
  <si>
    <t>M112116613346H</t>
  </si>
  <si>
    <t>NZEPA COMPLEXE PRODUCTION</t>
  </si>
  <si>
    <t>676700368</t>
  </si>
  <si>
    <t>P108817625679K</t>
  </si>
  <si>
    <t>FLORIANE IDRISSE</t>
  </si>
  <si>
    <t>00237694956424</t>
  </si>
  <si>
    <t>PK 12 ENTREE BAOBA</t>
  </si>
  <si>
    <t>P117612655388M</t>
  </si>
  <si>
    <t>ENDANGTE</t>
  </si>
  <si>
    <t>JENA PATRICE</t>
  </si>
  <si>
    <t>P117918282622X</t>
  </si>
  <si>
    <t>00237699387197</t>
  </si>
  <si>
    <t>699387197</t>
  </si>
  <si>
    <t>M059800008863Q</t>
  </si>
  <si>
    <t>EQUATORIAL BUSINESS AND MARKET</t>
  </si>
  <si>
    <t>22228762</t>
  </si>
  <si>
    <t>P017500530739T</t>
  </si>
  <si>
    <t>DJAOWE LEON</t>
  </si>
  <si>
    <t>699570316</t>
  </si>
  <si>
    <t>P099117197158P</t>
  </si>
  <si>
    <t>P127517754481X</t>
  </si>
  <si>
    <t>MBOUWOU</t>
  </si>
  <si>
    <t>00237696586475</t>
  </si>
  <si>
    <t>P018311435201B</t>
  </si>
  <si>
    <t>MOMO KAGHO</t>
  </si>
  <si>
    <t>DJIBROM</t>
  </si>
  <si>
    <t>P049418282359E</t>
  </si>
  <si>
    <t>TRAORE SIDI</t>
  </si>
  <si>
    <t>P016516381904Q</t>
  </si>
  <si>
    <t>00237690702105</t>
  </si>
  <si>
    <t>P097400346160A</t>
  </si>
  <si>
    <t>KAMGNO Ernest</t>
  </si>
  <si>
    <t>P015715980101W</t>
  </si>
  <si>
    <t>00237675018362</t>
  </si>
  <si>
    <t>SECRETARIAT BUREAUTIQUE / PAPETERIE</t>
  </si>
  <si>
    <t>P097117191330P</t>
  </si>
  <si>
    <t>M. EMANI TAMNOU</t>
  </si>
  <si>
    <t>GILLE CALVIN</t>
  </si>
  <si>
    <t>677269401</t>
  </si>
  <si>
    <t>NGALLAN FACE FREEDOM</t>
  </si>
  <si>
    <t>P059516305087F</t>
  </si>
  <si>
    <t>TIOMELA CHAMPLAIN</t>
  </si>
  <si>
    <t>00237PLAIN443216786</t>
  </si>
  <si>
    <t>M032217153653T</t>
  </si>
  <si>
    <t>WOODS COMPANY SARL</t>
  </si>
  <si>
    <t>WC SARL</t>
  </si>
  <si>
    <t>EXPLOITATION FORESTIÈRE, NÉGOCE, USINAGE, TRANSFORMATION DE BOIS</t>
  </si>
  <si>
    <t>P016300578343B</t>
  </si>
  <si>
    <t>697780103</t>
  </si>
  <si>
    <t>en face l'An Deux mil</t>
  </si>
  <si>
    <t>P018017160438Q</t>
  </si>
  <si>
    <t>MOTMOU EPSE TOUNOUNDJOU</t>
  </si>
  <si>
    <t>SECTEUR POISSON FUMÉ</t>
  </si>
  <si>
    <t>P028518523487F</t>
  </si>
  <si>
    <t>MBUKI</t>
  </si>
  <si>
    <t>RICHARD ANCHIRE</t>
  </si>
  <si>
    <t>673750749</t>
  </si>
  <si>
    <t>QUARTIER 06</t>
  </si>
  <si>
    <t>M091914130892B</t>
  </si>
  <si>
    <t>PHARMACIE BEKOKO-BOMONO</t>
  </si>
  <si>
    <t>5 974</t>
  </si>
  <si>
    <t>656974004</t>
  </si>
  <si>
    <t>BOMONO VILLAGE</t>
  </si>
  <si>
    <t>A COTE CHEFFERIE YAPAKI</t>
  </si>
  <si>
    <t>M081914098858M</t>
  </si>
  <si>
    <t>SOCIETE LE PRESTATAIRE SARL</t>
  </si>
  <si>
    <t>DERRIERE BOULANGERIE LA GLOIRE</t>
  </si>
  <si>
    <t>M012317818289M</t>
  </si>
  <si>
    <t>SOCIÉTÉ KZIF-CAM SARL</t>
  </si>
  <si>
    <t>KZIF-CAM SARL</t>
  </si>
  <si>
    <t>COMMERCE GENERAL, PRESTATION DE SERVICES, IMPÔTS ET EXPORT, COURTAGE, INDUSTRIELLE, AGRICULTURE, FINANCES, MOBILIER, IMMOBILIER</t>
  </si>
  <si>
    <t>00237690788999</t>
  </si>
  <si>
    <t>AUBERGE A CÔTÉ DE COGENI</t>
  </si>
  <si>
    <t>P039316274533L</t>
  </si>
  <si>
    <t>BIKA AMVELA CAMILLE OLIVIA</t>
  </si>
  <si>
    <t>00237OLIVIA6543678901</t>
  </si>
  <si>
    <t>M120200014447D</t>
  </si>
  <si>
    <t>JACO SA</t>
  </si>
  <si>
    <t>694705246</t>
  </si>
  <si>
    <t>M012216903555C</t>
  </si>
  <si>
    <t>PLANET DATA MANAGEMENT SARL</t>
  </si>
  <si>
    <t>PDM SARL</t>
  </si>
  <si>
    <t>00237655131013</t>
  </si>
  <si>
    <t>P057800396495J</t>
  </si>
  <si>
    <t>MELI YEMFOUE ROBERTE</t>
  </si>
  <si>
    <t>698858050</t>
  </si>
  <si>
    <t>P078012734296J</t>
  </si>
  <si>
    <t>693365918</t>
  </si>
  <si>
    <t>M092316079507N</t>
  </si>
  <si>
    <t>MEGA INDUSTRIES SARL</t>
  </si>
  <si>
    <t>COMMERCE GENERAL ; IMPORT-EXPORT ; PRESTATIONS DE SERVICES ; TRANSPORT</t>
  </si>
  <si>
    <t>+237656.26 3109</t>
  </si>
  <si>
    <t>FACE GARAGE 3S</t>
  </si>
  <si>
    <t>P109412601736F</t>
  </si>
  <si>
    <t>SAAN MAN OUSSEINI SANDRINE</t>
  </si>
  <si>
    <t>693700638</t>
  </si>
  <si>
    <t>P037900494439C</t>
  </si>
  <si>
    <t>MBOUSSIE NJIMOGNA RAMA.</t>
  </si>
  <si>
    <t>P068517470840P</t>
  </si>
  <si>
    <t>TANEDJEU JEAN SEVERIN</t>
  </si>
  <si>
    <t>0023768026876</t>
  </si>
  <si>
    <t>VENTE BOISSON HYGIENIQUE + AUBERGE</t>
  </si>
  <si>
    <t>P114900408997J</t>
  </si>
  <si>
    <t>TCHEHO ISAAC CELESTINTCHE</t>
  </si>
  <si>
    <t>TCHEHO ISAAC CELESTIN</t>
  </si>
  <si>
    <t>674655783</t>
  </si>
  <si>
    <t>TTWE +OBILI +CHAPELLE</t>
  </si>
  <si>
    <t>P108312621098D</t>
  </si>
  <si>
    <t>MAFFOTSA TCHANTCHUNI</t>
  </si>
  <si>
    <t>DESTINE JOELLE</t>
  </si>
  <si>
    <t>M111712671552R</t>
  </si>
  <si>
    <t>SOCIETE CIVILE IMMOBILIERE SISO</t>
  </si>
  <si>
    <t>SCI SISO</t>
  </si>
  <si>
    <t>690930469</t>
  </si>
  <si>
    <t>P119716281168B</t>
  </si>
  <si>
    <t>EROJIKWE NWAJIUGO CHIDIEBERE</t>
  </si>
  <si>
    <t>P089516917544R</t>
  </si>
  <si>
    <t>NOBOSSI LAMBOU</t>
  </si>
  <si>
    <t>DERRIERE LE SGBC</t>
  </si>
  <si>
    <t>PRESTATION DE SERVICES &amp; COMMUNICATION</t>
  </si>
  <si>
    <t>M072117329730Z</t>
  </si>
  <si>
    <t>AKUMA PRODUCTION</t>
  </si>
  <si>
    <t>693985653</t>
  </si>
  <si>
    <t>P058515983596Q</t>
  </si>
  <si>
    <t>WOTCHOKO DJEUGA</t>
  </si>
  <si>
    <t>LAURIANNE JOELLE.</t>
  </si>
  <si>
    <t>00237255789642468</t>
  </si>
  <si>
    <t>P018516573674W</t>
  </si>
  <si>
    <t>NAOUSSI MBA</t>
  </si>
  <si>
    <t>BORIS EVRARD</t>
  </si>
  <si>
    <t>694425899</t>
  </si>
  <si>
    <t>P017715273723F</t>
  </si>
  <si>
    <t>ENOWTABI</t>
  </si>
  <si>
    <t>675789833</t>
  </si>
  <si>
    <t>P098316586330A</t>
  </si>
  <si>
    <t>MVOGO RODRIGUE PATRIK</t>
  </si>
  <si>
    <t>237671057139</t>
  </si>
  <si>
    <t>P108117099216G</t>
  </si>
  <si>
    <t>NDONGMOH</t>
  </si>
  <si>
    <t>678901784</t>
  </si>
  <si>
    <t>P067612552897X</t>
  </si>
  <si>
    <t>YEMELE MAJIOZE BEATRICE</t>
  </si>
  <si>
    <t>675523010</t>
  </si>
  <si>
    <t>STAND N°211</t>
  </si>
  <si>
    <t>P019212678411R</t>
  </si>
  <si>
    <t>MBALIDAM</t>
  </si>
  <si>
    <t>P045116149628Q</t>
  </si>
  <si>
    <t>ZEBAZE (ETS AZAP)</t>
  </si>
  <si>
    <t>00237675225482</t>
  </si>
  <si>
    <t>P018312503322C</t>
  </si>
  <si>
    <t>M111914332821P</t>
  </si>
  <si>
    <t>MAJESTE CONSTRUCTION SARL</t>
  </si>
  <si>
    <t>P015600172972R</t>
  </si>
  <si>
    <t>NDOGMBE I</t>
  </si>
  <si>
    <t>P097500411933L</t>
  </si>
  <si>
    <t>NJOMNGANG JEAN CALVIN</t>
  </si>
  <si>
    <t>JCN CONSEIL</t>
  </si>
  <si>
    <t>67774403</t>
  </si>
  <si>
    <t>AVANT GARAGE ROUGE</t>
  </si>
  <si>
    <t>M129412753238E</t>
  </si>
  <si>
    <t>SOCIETE TOPOGRAPHIE INFORMATIQUE</t>
  </si>
  <si>
    <t>STI</t>
  </si>
  <si>
    <t>..........</t>
  </si>
  <si>
    <t>P077215310269S</t>
  </si>
  <si>
    <t>TRANSPORT/LOGISTIQUE/TRANSIT/CG/PS</t>
  </si>
  <si>
    <t>M122316320242T</t>
  </si>
  <si>
    <t>CITY GROUP COMPANY SARL</t>
  </si>
  <si>
    <t>C.G.C SARL</t>
  </si>
  <si>
    <t>00237694223211</t>
  </si>
  <si>
    <t>CONGO, ANCIEN 3ÈME</t>
  </si>
  <si>
    <t>P026600130417L</t>
  </si>
  <si>
    <t>NYABA NYAPEYE EPSEE</t>
  </si>
  <si>
    <t>TAKOUDJOU HONORINE CHANTA</t>
  </si>
  <si>
    <t>693028992</t>
  </si>
  <si>
    <t>M020900026778R</t>
  </si>
  <si>
    <t>MAXIM'S CENTER</t>
  </si>
  <si>
    <t>P118712417534B</t>
  </si>
  <si>
    <t>ABDOU MOUMINI</t>
  </si>
  <si>
    <t>674501691</t>
  </si>
  <si>
    <t>P018115980596P</t>
  </si>
  <si>
    <t>OBIEZE</t>
  </si>
  <si>
    <t>P059217169676A</t>
  </si>
  <si>
    <t>NGAMCHERA EPOUSE MEYO ATONGO'O</t>
  </si>
  <si>
    <t>P086416020328H</t>
  </si>
  <si>
    <t>NDANDJ</t>
  </si>
  <si>
    <t>00237697865423</t>
  </si>
  <si>
    <t>P019312492950A</t>
  </si>
  <si>
    <t>DIAKITE MANFINGDIA</t>
  </si>
  <si>
    <t>DIAKITE MANFING</t>
  </si>
  <si>
    <t>679 08 33 72</t>
  </si>
  <si>
    <t>PARA MARITIME</t>
  </si>
  <si>
    <t>M092116474144X</t>
  </si>
  <si>
    <t>OLAMA MARINE MULTISERVICES SARL</t>
  </si>
  <si>
    <t>OLMA</t>
  </si>
  <si>
    <t>675016408</t>
  </si>
  <si>
    <t>P029012485449X</t>
  </si>
  <si>
    <t>HAMADOU HABIBI</t>
  </si>
  <si>
    <t>MARCHE MBANG-REY</t>
  </si>
  <si>
    <t>P109312411407X</t>
  </si>
  <si>
    <t>DJIOMENE WILLIAM</t>
  </si>
  <si>
    <t>690829594</t>
  </si>
  <si>
    <t>P028112551095U</t>
  </si>
  <si>
    <t>EHIBO NGUEMA EPSE OBAMA EDWIGE</t>
  </si>
  <si>
    <t>ETS EHIBO NGUEMA</t>
  </si>
  <si>
    <t>696711820</t>
  </si>
  <si>
    <t>ENTREE SOWETO</t>
  </si>
  <si>
    <t>P018000474055N</t>
  </si>
  <si>
    <t>TIODA TEYIMFOUET OTETIOD</t>
  </si>
  <si>
    <t>TIODA TEYIMFOUET OTE</t>
  </si>
  <si>
    <t>675567926</t>
  </si>
  <si>
    <t>FACE UNIVERSITE DE LENTREPRENARIAT</t>
  </si>
  <si>
    <t>P015300106351N</t>
  </si>
  <si>
    <t>TABE MARTIN</t>
  </si>
  <si>
    <t>ETS TABE MARTIN</t>
  </si>
  <si>
    <t>676323096</t>
  </si>
  <si>
    <t>COTE EPC</t>
  </si>
  <si>
    <t>P047400415568T</t>
  </si>
  <si>
    <t>MAGATCHOP</t>
  </si>
  <si>
    <t>654122284</t>
  </si>
  <si>
    <t>P122017419016X</t>
  </si>
  <si>
    <t>EDOA MADELEINE BEATRICE</t>
  </si>
  <si>
    <t>699834317</t>
  </si>
  <si>
    <t>P016712500590X</t>
  </si>
  <si>
    <t>AWAH JOHNSON NCHINDA</t>
  </si>
  <si>
    <t>677769466</t>
  </si>
  <si>
    <t>P067112759479Q</t>
  </si>
  <si>
    <t>HENDJI MONY JEAN</t>
  </si>
  <si>
    <t>695696500</t>
  </si>
  <si>
    <t>P108917184078G</t>
  </si>
  <si>
    <t>HEUGA YOTTA MBOCK</t>
  </si>
  <si>
    <t>GHISLAIN CHICO</t>
  </si>
  <si>
    <t>P049216588434A</t>
  </si>
  <si>
    <t>00237655342691</t>
  </si>
  <si>
    <t>KOUTBAO</t>
  </si>
  <si>
    <t>Opérations commerciale, industrielle et de service</t>
  </si>
  <si>
    <t>M012118467804E</t>
  </si>
  <si>
    <t>STE MEFOU ET AKONO-MEFAK SA</t>
  </si>
  <si>
    <t>MEFAK SA</t>
  </si>
  <si>
    <t>34 NGOUMOU</t>
  </si>
  <si>
    <t>699964058</t>
  </si>
  <si>
    <t>VILLAGE NKONGBIBEGA I</t>
  </si>
  <si>
    <t>P016417218502L</t>
  </si>
  <si>
    <t>652701008</t>
  </si>
  <si>
    <t>MARCHÉ PÉRIODIQUES</t>
  </si>
  <si>
    <t>P047315985922J</t>
  </si>
  <si>
    <t>BODIE BAKAM EPOUSE NGOUA NEGUE</t>
  </si>
  <si>
    <t>699572171</t>
  </si>
  <si>
    <t>P018012438515J</t>
  </si>
  <si>
    <t>ABDOULKARIMOU ADAMOU</t>
  </si>
  <si>
    <t>ETS ABDOULKARIMOU ADAMOU</t>
  </si>
  <si>
    <t>676 998 787</t>
  </si>
  <si>
    <t>P020016243968M</t>
  </si>
  <si>
    <t>MOUNKAILA NOUHOU MAIGA</t>
  </si>
  <si>
    <t>697505275</t>
  </si>
  <si>
    <t>PRESTATIONS SERVICE TRAITEUR-COMERCE</t>
  </si>
  <si>
    <t>M032014411997N</t>
  </si>
  <si>
    <t>TOP EVENTS SERVICES SARL</t>
  </si>
  <si>
    <t>696968729</t>
  </si>
  <si>
    <t>P088712328223G</t>
  </si>
  <si>
    <t>MFONGIE KITOU</t>
  </si>
  <si>
    <t>696086808</t>
  </si>
  <si>
    <t>BAMOUN BP NGAOUNDERE</t>
  </si>
  <si>
    <t>P067600470159Y</t>
  </si>
  <si>
    <t>CELESTIN NORMEN YIMNGA</t>
  </si>
  <si>
    <t>677912251</t>
  </si>
  <si>
    <t>CLERKS QUATERS</t>
  </si>
  <si>
    <t>P079017826753C</t>
  </si>
  <si>
    <t>TCHEUFFAC FEUNGUE</t>
  </si>
  <si>
    <t>690345054</t>
  </si>
  <si>
    <t>P106200193067S</t>
  </si>
  <si>
    <t>SATEU</t>
  </si>
  <si>
    <t>674853574</t>
  </si>
  <si>
    <t>GENERAL COMMERCE, GENERAL CONTRACTS/SUPPLIES</t>
  </si>
  <si>
    <t>P047318483786K</t>
  </si>
  <si>
    <t>MBINKOU MUNDA EPSE AGBOR HELEN</t>
  </si>
  <si>
    <t>(AWALA ENTERPRISE)</t>
  </si>
  <si>
    <t>675532539</t>
  </si>
  <si>
    <t>MUDEKA</t>
  </si>
  <si>
    <t>P019016428275S</t>
  </si>
  <si>
    <t>NOUMZAL</t>
  </si>
  <si>
    <t>P128615242528Y</t>
  </si>
  <si>
    <t>VERONIQUE PECQUY</t>
  </si>
  <si>
    <t>677798534</t>
  </si>
  <si>
    <t>ZOETELE-VILLAGE</t>
  </si>
  <si>
    <t>CARREFOUR ZOETELE-VILLAGE</t>
  </si>
  <si>
    <t>P017816360607U</t>
  </si>
  <si>
    <t>DOMINIC BINDA</t>
  </si>
  <si>
    <t>00237676197960</t>
  </si>
  <si>
    <t>P129016815555D</t>
  </si>
  <si>
    <t>YANON</t>
  </si>
  <si>
    <t>699368005</t>
  </si>
  <si>
    <t>DJOURO BABBA</t>
  </si>
  <si>
    <t>LA RECHERCHE ET LE DEVELOPPEMENT EN ELECT</t>
  </si>
  <si>
    <t>M032014412664S</t>
  </si>
  <si>
    <t>THE BIF SAS</t>
  </si>
  <si>
    <t>673905768</t>
  </si>
  <si>
    <t>P018416805323R</t>
  </si>
  <si>
    <t>ADAMA SAIDOU</t>
  </si>
  <si>
    <t>00237698949798</t>
  </si>
  <si>
    <t>BOUTIQUE N°33C</t>
  </si>
  <si>
    <t>P118217449870U</t>
  </si>
  <si>
    <t>NGUETSA KEULEFACK</t>
  </si>
  <si>
    <t>00237675504077</t>
  </si>
  <si>
    <t>P046700221493Q</t>
  </si>
  <si>
    <t>NTALABO DAVID NTA</t>
  </si>
  <si>
    <t>677377119</t>
  </si>
  <si>
    <t>P059516251919E</t>
  </si>
  <si>
    <t>AKAJU FAVOUR CHIZOBA</t>
  </si>
  <si>
    <t>M032318124718D</t>
  </si>
  <si>
    <t>MOUNIR HOLDING</t>
  </si>
  <si>
    <t>MH</t>
  </si>
  <si>
    <t>VENTE ET DISTRIBUTION DES ÉQUIPEMENTS INFORMATIQUES ; IMPORT/EXPORT ; COMMERCE GÉNÉRAL</t>
  </si>
  <si>
    <t>693102536</t>
  </si>
  <si>
    <t>P085716267377J</t>
  </si>
  <si>
    <t>AZEIH CHIA</t>
  </si>
  <si>
    <t>00237677444816</t>
  </si>
  <si>
    <t>P067900394935X</t>
  </si>
  <si>
    <t>ENYEGUE ENYEGUE SYLVESTRE</t>
  </si>
  <si>
    <t>699842013</t>
  </si>
  <si>
    <t>M081914203375G</t>
  </si>
  <si>
    <t>SANASCO</t>
  </si>
  <si>
    <t>653632855</t>
  </si>
  <si>
    <t>P067916041634Y</t>
  </si>
  <si>
    <t>MEGOUDJOU</t>
  </si>
  <si>
    <t>VERONIQUE.</t>
  </si>
  <si>
    <t>679636169</t>
  </si>
  <si>
    <t>P122015441023Z</t>
  </si>
  <si>
    <t>STE MERLO SARL</t>
  </si>
  <si>
    <t>P063417152078B</t>
  </si>
  <si>
    <t>BEKONO EPOUSE AVELE</t>
  </si>
  <si>
    <t>695680672</t>
  </si>
  <si>
    <t>P128512493542Q</t>
  </si>
  <si>
    <t>679881001</t>
  </si>
  <si>
    <t>face plate-forme</t>
  </si>
  <si>
    <t>COM GEN PREST.SCES BTP</t>
  </si>
  <si>
    <t>M012115397025W</t>
  </si>
  <si>
    <t>NEMA COMPAGNIE SARL</t>
  </si>
  <si>
    <t>699768287</t>
  </si>
  <si>
    <t>P018717593278A</t>
  </si>
  <si>
    <t>DJUESSIE BABOU</t>
  </si>
  <si>
    <t>676921517</t>
  </si>
  <si>
    <t>P087000159273G</t>
  </si>
  <si>
    <t>THERESE SOLANGE</t>
  </si>
  <si>
    <t>699989891</t>
  </si>
  <si>
    <t>P116118447395W</t>
  </si>
  <si>
    <t>PAULINE MARLYSE</t>
  </si>
  <si>
    <t>699788605</t>
  </si>
  <si>
    <t>PRODUCTION DE L'OIGNON, L'EMBOUCHE BOVINE,</t>
  </si>
  <si>
    <t>M091916221983Q</t>
  </si>
  <si>
    <t>SCOOPS KATAMSA</t>
  </si>
  <si>
    <t>((SCOOPS KATAMSA))</t>
  </si>
  <si>
    <t>00237699951640</t>
  </si>
  <si>
    <t>P047818065810D</t>
  </si>
  <si>
    <t>677081363</t>
  </si>
  <si>
    <t>DJA DOMBE</t>
  </si>
  <si>
    <t>P089916024139R</t>
  </si>
  <si>
    <t>660905656</t>
  </si>
  <si>
    <t>A/714</t>
  </si>
  <si>
    <t>P118416316843K</t>
  </si>
  <si>
    <t>MARIE YACINTHE</t>
  </si>
  <si>
    <t>002376...2....2</t>
  </si>
  <si>
    <t>P098212516447S</t>
  </si>
  <si>
    <t>NGOUNE FOUELEFACK ORTENCE</t>
  </si>
  <si>
    <t>P058612582715L</t>
  </si>
  <si>
    <t>NGIANIE CHANTAL</t>
  </si>
  <si>
    <t>NGIANI CHANTAL</t>
  </si>
  <si>
    <t>676821415</t>
  </si>
  <si>
    <t>M051112656162Q</t>
  </si>
  <si>
    <t>INSTITUT DE L'ESPOIR</t>
  </si>
  <si>
    <t>P119312649416D</t>
  </si>
  <si>
    <t>DJIEDOM TCHEBEYOU</t>
  </si>
  <si>
    <t>675380802</t>
  </si>
  <si>
    <t>P097500369326X</t>
  </si>
  <si>
    <t>DEFFO ALAIN JOSEPH</t>
  </si>
  <si>
    <t>ETS DEFFO ALAIN JOSEPH</t>
  </si>
  <si>
    <t>M/ CHEVRES</t>
  </si>
  <si>
    <t>P108016250785Y</t>
  </si>
  <si>
    <t>NKOLO EPSE NYOBE</t>
  </si>
  <si>
    <t>00237001111444</t>
  </si>
  <si>
    <t>M012317844261N</t>
  </si>
  <si>
    <t>MARC-EWEN SHOPPING SARL</t>
  </si>
  <si>
    <t>P019417848227L</t>
  </si>
  <si>
    <t>TEMGOUA KENGNE</t>
  </si>
  <si>
    <t>INESE FLORA</t>
  </si>
  <si>
    <t>P066812407847J</t>
  </si>
  <si>
    <t>ZEH MVONDO ANNE DESIRE</t>
  </si>
  <si>
    <t>ETS ZEH MVONDO</t>
  </si>
  <si>
    <t>696461880</t>
  </si>
  <si>
    <t>P068312499245T</t>
  </si>
  <si>
    <t>ALTIME RAMATOU</t>
  </si>
  <si>
    <t>ETS ALTIME RAMATOU</t>
  </si>
  <si>
    <t>673451000</t>
  </si>
  <si>
    <t>P058616183483R</t>
  </si>
  <si>
    <t>MBENOUN</t>
  </si>
  <si>
    <t>SANDRINE CAROLE</t>
  </si>
  <si>
    <t>690115951</t>
  </si>
  <si>
    <t>P099116489264Y</t>
  </si>
  <si>
    <t>TSANFOUO</t>
  </si>
  <si>
    <t>671125918</t>
  </si>
  <si>
    <t>M041612516812F</t>
  </si>
  <si>
    <t>LIZA HOTEL</t>
  </si>
  <si>
    <t>699721190</t>
  </si>
  <si>
    <t>DÉPANNEUR TÉLÉVISION</t>
  </si>
  <si>
    <t>P088116580791S</t>
  </si>
  <si>
    <t>KAMGA DJEUMO</t>
  </si>
  <si>
    <t>MAGELLAN AURELIEN</t>
  </si>
  <si>
    <t>P047812496868T</t>
  </si>
  <si>
    <t>OBI CHIDI</t>
  </si>
  <si>
    <t>P019718391338A</t>
  </si>
  <si>
    <t>MANGA EMINI</t>
  </si>
  <si>
    <t>693904123</t>
  </si>
  <si>
    <t>P109418543848D</t>
  </si>
  <si>
    <t>CARREFOUR STEPHANE MBIA</t>
  </si>
  <si>
    <t>P077800421114X</t>
  </si>
  <si>
    <t>WIRBA KIVEN LEMNYUY</t>
  </si>
  <si>
    <t>M031916102646Q</t>
  </si>
  <si>
    <t>ADEBODA OMBISSI SERGE</t>
  </si>
  <si>
    <t>00237098768760</t>
  </si>
  <si>
    <t>M042217342379X</t>
  </si>
  <si>
    <t>FC METALLIQUE PLUS SARL</t>
  </si>
  <si>
    <t>FCM/YTG</t>
  </si>
  <si>
    <t>PRESTATIONS DE SERVICES ET MENUISERIE MÉTALLIQUE ET TÔLERIE GÉNÉRAL</t>
  </si>
  <si>
    <t>690944680</t>
  </si>
  <si>
    <t>ANCIENNE ROUTE DERNIÈRE UBA</t>
  </si>
  <si>
    <t>P059717575720H</t>
  </si>
  <si>
    <t>00237693685041</t>
  </si>
  <si>
    <t>M032316251751J</t>
  </si>
  <si>
    <t>SOCIETE DE RECUPERATION DES BOIS DE LIBONGO</t>
  </si>
  <si>
    <t>SRBL SARL</t>
  </si>
  <si>
    <t>00237691474057</t>
  </si>
  <si>
    <t>ELEVAGES</t>
  </si>
  <si>
    <t>M061916099375N</t>
  </si>
  <si>
    <t>SOCIÉTÉ COOPÉRATIVE SIMPLIFIÉE DES ÉLLEVEURS DE BOVIN DE TOUBORO</t>
  </si>
  <si>
    <t>SCOOP HOLL-DAVE</t>
  </si>
  <si>
    <t>00237691207346</t>
  </si>
  <si>
    <t>BP....GAROUA</t>
  </si>
  <si>
    <t>M052315976116S</t>
  </si>
  <si>
    <t>SOCIETE CIVILE IMMOBILIERE «LE ROSEAU»</t>
  </si>
  <si>
    <t>671077978</t>
  </si>
  <si>
    <t>FACE HOPITA GYNECO</t>
  </si>
  <si>
    <t>SALE OF FOOD STUFFS</t>
  </si>
  <si>
    <t>P067716164239W</t>
  </si>
  <si>
    <t>LUKONG ADELINE BONGAYINO</t>
  </si>
  <si>
    <t>00237699631111</t>
  </si>
  <si>
    <t>P122015848817K</t>
  </si>
  <si>
    <t>NJANKOUO DANIEL</t>
  </si>
  <si>
    <t>690978837</t>
  </si>
  <si>
    <t>COMMERCE GENERAL/ IMPORT EXPORT</t>
  </si>
  <si>
    <t>M062014554051E</t>
  </si>
  <si>
    <t>SONAEF SARL</t>
  </si>
  <si>
    <t>HOTEL ARISTA</t>
  </si>
  <si>
    <t>P018217295657G</t>
  </si>
  <si>
    <t>ADO</t>
  </si>
  <si>
    <t>SHELL NEW-BEL</t>
  </si>
  <si>
    <t>P057113825599B</t>
  </si>
  <si>
    <t>EKUNGWE</t>
  </si>
  <si>
    <t>LAWRENCE MESUMBE</t>
  </si>
  <si>
    <t>677323212</t>
  </si>
  <si>
    <t>P077300502289C</t>
  </si>
  <si>
    <t>NGASSA EP TIZEMBONG VALERIE JOELLENGA</t>
  </si>
  <si>
    <t>NGASSA EP TIZEMBONG VALERIE JOELLE</t>
  </si>
  <si>
    <t>677627321</t>
  </si>
  <si>
    <t>COMMUNICATION MARKETING DIGITAL</t>
  </si>
  <si>
    <t>M072116361777P</t>
  </si>
  <si>
    <t>MISO GRAPHICS</t>
  </si>
  <si>
    <t>697 78 55 46</t>
  </si>
  <si>
    <t>M019417766952A</t>
  </si>
  <si>
    <t>INSPECTOR OF BASIC EDUCATION WABANE</t>
  </si>
  <si>
    <t>650011377</t>
  </si>
  <si>
    <t>P029516079252Z</t>
  </si>
  <si>
    <t>DELAI HAMADJOULDE</t>
  </si>
  <si>
    <t>657334385</t>
  </si>
  <si>
    <t>VENTE DE CIMENT ET PARPING</t>
  </si>
  <si>
    <t>P016912483699Z</t>
  </si>
  <si>
    <t>KAMANDEU GEORDE FLOBERT</t>
  </si>
  <si>
    <t>KAMANDEU GEORDE FLOB</t>
  </si>
  <si>
    <t>677425193</t>
  </si>
  <si>
    <t>Appui au Developpement</t>
  </si>
  <si>
    <t>M011112404306Z</t>
  </si>
  <si>
    <t>Fonds Commun PSFE MINFOF</t>
  </si>
  <si>
    <t>PSFE</t>
  </si>
  <si>
    <t>6 99 98 97 47</t>
  </si>
  <si>
    <t>Centre Administratif</t>
  </si>
  <si>
    <t>Imprimerie Nationale</t>
  </si>
  <si>
    <t>BTP/ IMPORT-EXPORT</t>
  </si>
  <si>
    <t>M062318348629X</t>
  </si>
  <si>
    <t>PARTNERS BUSINESS SARL</t>
  </si>
  <si>
    <t>656539539</t>
  </si>
  <si>
    <t>P077112604772R</t>
  </si>
  <si>
    <t>NJIHAH GEORGETTE</t>
  </si>
  <si>
    <t>674929820</t>
  </si>
  <si>
    <t>P018218192832Y</t>
  </si>
  <si>
    <t>CHIZOBA HELEN IMOH</t>
  </si>
  <si>
    <t>P107716657151R</t>
  </si>
  <si>
    <t>MINDZI EPSE AMBELA MESSOMO</t>
  </si>
  <si>
    <t>CARINE THERESA</t>
  </si>
  <si>
    <t>677031361</t>
  </si>
  <si>
    <t>P076300096281H</t>
  </si>
  <si>
    <t>KEDE</t>
  </si>
  <si>
    <t>672716610</t>
  </si>
  <si>
    <t>DAKAR MVOLYE</t>
  </si>
  <si>
    <t>M032318261911E</t>
  </si>
  <si>
    <t>SOSENU.TICS SARL</t>
  </si>
  <si>
    <t>00237698818001</t>
  </si>
  <si>
    <t>PRODUCTION DES POISSONS</t>
  </si>
  <si>
    <t>M061914141529E</t>
  </si>
  <si>
    <t>STE CEAL COOP - CA</t>
  </si>
  <si>
    <t>693933803</t>
  </si>
  <si>
    <t>P078716352490N</t>
  </si>
  <si>
    <t>ELEANOR ENANGA EPOUSE WACKA ETOKE</t>
  </si>
  <si>
    <t>621450188</t>
  </si>
  <si>
    <t>P048000388467B</t>
  </si>
  <si>
    <t>YMELE ZEBAZE ALAIN MARTIAL</t>
  </si>
  <si>
    <t>ETS YMELE</t>
  </si>
  <si>
    <t>677 44 64 99</t>
  </si>
  <si>
    <t>MAERCHE</t>
  </si>
  <si>
    <t>P077918554035P</t>
  </si>
  <si>
    <t>WANDJI TCHANA</t>
  </si>
  <si>
    <t>OLYMPE CHRISTELLE</t>
  </si>
  <si>
    <t>P109112129557K</t>
  </si>
  <si>
    <t>MEPOUIE ZAKARI</t>
  </si>
  <si>
    <t>P126317422180N</t>
  </si>
  <si>
    <t>00237679680884</t>
  </si>
  <si>
    <t>P127000322996P</t>
  </si>
  <si>
    <t>MEJUNTOH EPSE DONGMO</t>
  </si>
  <si>
    <t>677618193</t>
  </si>
  <si>
    <t>FACE SEMBONG</t>
  </si>
  <si>
    <t>Vente jus</t>
  </si>
  <si>
    <t>P088112173064C</t>
  </si>
  <si>
    <t>Dzonteu Sopgou Lucas</t>
  </si>
  <si>
    <t>Ets dzonteu sopgou</t>
  </si>
  <si>
    <t>672 31 96 94</t>
  </si>
  <si>
    <t>Stade/lycée</t>
  </si>
  <si>
    <t>P018112486703W</t>
  </si>
  <si>
    <t>661374363</t>
  </si>
  <si>
    <t>P027018555106M</t>
  </si>
  <si>
    <t>MOUKAM KOUANGUEU ÉPOUSE TATISSONG</t>
  </si>
  <si>
    <t>P089914410527F</t>
  </si>
  <si>
    <t>JOSEPH VIVIEN ENOH ATEM</t>
  </si>
  <si>
    <t>675947841</t>
  </si>
  <si>
    <t>Sosoliso</t>
  </si>
  <si>
    <t>P029115077745W</t>
  </si>
  <si>
    <t>NDIAYE AMY</t>
  </si>
  <si>
    <t>P078116327235Z</t>
  </si>
  <si>
    <t>AFRIQUE MÉDIA</t>
  </si>
  <si>
    <t>P039412492132X</t>
  </si>
  <si>
    <t>Mosquée</t>
  </si>
  <si>
    <t>P016212240440K</t>
  </si>
  <si>
    <t>NGOYE JOHN WOHKING</t>
  </si>
  <si>
    <t>(ETS. LIPANGO)</t>
  </si>
  <si>
    <t>675796968</t>
  </si>
  <si>
    <t>P017012503289P</t>
  </si>
  <si>
    <t>YAMDJI</t>
  </si>
  <si>
    <t>CELESTINE NOEL</t>
  </si>
  <si>
    <t>XXXXXXXXXXXXXXX</t>
  </si>
  <si>
    <t>P048412788000H</t>
  </si>
  <si>
    <t>TEWO NKANDO</t>
  </si>
  <si>
    <t>P077500447672B</t>
  </si>
  <si>
    <t>BEBOA MBIRA</t>
  </si>
  <si>
    <t>WALTER AURELIEN</t>
  </si>
  <si>
    <t>677837448</t>
  </si>
  <si>
    <t>33157 YDE</t>
  </si>
  <si>
    <t>PRESTATIONS DE SERVICES, TRAVAUX D'INGENIEURIE</t>
  </si>
  <si>
    <t>P096014915463X</t>
  </si>
  <si>
    <t>MAHOP III</t>
  </si>
  <si>
    <t>ABEL (ETS BE ONE AFRICA)</t>
  </si>
  <si>
    <t>699969236</t>
  </si>
  <si>
    <t>M092116468995Z</t>
  </si>
  <si>
    <t>SOCIETE KUATE DISTRIBUTION SARL</t>
  </si>
  <si>
    <t>DISTRIBUTION DES PRODUITS SABC, COMMERCE GENERAL, PRESTATION DE SERVICE</t>
  </si>
  <si>
    <t>696455224</t>
  </si>
  <si>
    <t>P097612242579N</t>
  </si>
  <si>
    <t>ESOU BAKARI Elie</t>
  </si>
  <si>
    <t>M041612519621A</t>
  </si>
  <si>
    <t>SCTE. CMR. DE TRANSFORMATION</t>
  </si>
  <si>
    <t>S.C.T. SA</t>
  </si>
  <si>
    <t>677580968, 699982796</t>
  </si>
  <si>
    <t>P087312626227C</t>
  </si>
  <si>
    <t>ADA NGA NKOUDOU</t>
  </si>
  <si>
    <t>691631382</t>
  </si>
  <si>
    <t>P108500401786P</t>
  </si>
  <si>
    <t>KAMI</t>
  </si>
  <si>
    <t>SIMPLICE RODRIGUE</t>
  </si>
  <si>
    <t>P038212567267R</t>
  </si>
  <si>
    <t>ELONGO INNOCENT</t>
  </si>
  <si>
    <t>ETS ESS</t>
  </si>
  <si>
    <t>699590535</t>
  </si>
  <si>
    <t>VENTE PDUITS COSMETIQUES</t>
  </si>
  <si>
    <t>P018312720405Z</t>
  </si>
  <si>
    <t>MEMDJO</t>
  </si>
  <si>
    <t>699058122</t>
  </si>
  <si>
    <t>P107112627417F</t>
  </si>
  <si>
    <t>NGAMALEU KWETCHEU EP LIENDJE REGINE</t>
  </si>
  <si>
    <t>NGAMALEU KWETCHEU</t>
  </si>
  <si>
    <t>677071822</t>
  </si>
  <si>
    <t>A COTE IMM NGAMO</t>
  </si>
  <si>
    <t>P017012284182K</t>
  </si>
  <si>
    <t>SANY  SOULEY</t>
  </si>
  <si>
    <t>699411152</t>
  </si>
  <si>
    <t>CTRE VILLE</t>
  </si>
  <si>
    <t>P129415965391N</t>
  </si>
  <si>
    <t>SACKO BOUBOU</t>
  </si>
  <si>
    <t>002370100006791803990</t>
  </si>
  <si>
    <t>P014917430983W</t>
  </si>
  <si>
    <t>NDJOBDI ISSIAKA</t>
  </si>
  <si>
    <t>00237691377334.</t>
  </si>
  <si>
    <t>M070014193057X</t>
  </si>
  <si>
    <t>COLLEGE PRIVE BILINGUE LE DJIONE</t>
  </si>
  <si>
    <t>GSPB LE DJIONE</t>
  </si>
  <si>
    <t>P128016253958Y</t>
  </si>
  <si>
    <t>00237697650687</t>
  </si>
  <si>
    <t>SHIPPING/FORESTY/ELECTRICAL</t>
  </si>
  <si>
    <t>P097700550829Z</t>
  </si>
  <si>
    <t>YENJI WEYANG PATRICK</t>
  </si>
  <si>
    <t>"ETS UMBRELLA TRADING"</t>
  </si>
  <si>
    <t>ANCIEN SIEGE CAIMAN</t>
  </si>
  <si>
    <t>P015418516850J</t>
  </si>
  <si>
    <t>MOKO EPSE TEKU</t>
  </si>
  <si>
    <t>APOLLINE</t>
  </si>
  <si>
    <t>656543234</t>
  </si>
  <si>
    <t>REGARNISSAGE</t>
  </si>
  <si>
    <t>P018200261977Y</t>
  </si>
  <si>
    <t>MANFOUO JOSEPH</t>
  </si>
  <si>
    <t>661376777</t>
  </si>
  <si>
    <t>AUBERGE BP</t>
  </si>
  <si>
    <t>P057116085474E</t>
  </si>
  <si>
    <t>670005111</t>
  </si>
  <si>
    <t>NÉGOCE, COMMERCE GÉNÉRAL, PRESTATIONS DE SERVICES</t>
  </si>
  <si>
    <t>M112116759492H</t>
  </si>
  <si>
    <t>AROBIZ COMPANY LIMITED SARL</t>
  </si>
  <si>
    <t>ENTREE BEL'AIR</t>
  </si>
  <si>
    <t>P089418259788M</t>
  </si>
  <si>
    <t>DOURI</t>
  </si>
  <si>
    <t>674037524</t>
  </si>
  <si>
    <t>P059715206710Q</t>
  </si>
  <si>
    <t>NGALAKO DJEUGOUE</t>
  </si>
  <si>
    <t>IGOR FABRICE</t>
  </si>
  <si>
    <t>693820203</t>
  </si>
  <si>
    <t>IRPP</t>
  </si>
  <si>
    <t>CARREFOUR ARMP</t>
  </si>
  <si>
    <t>P079212783300T</t>
  </si>
  <si>
    <t>ZOGOU BAM</t>
  </si>
  <si>
    <t>DIDINE FLORINE</t>
  </si>
  <si>
    <t>691702368</t>
  </si>
  <si>
    <t>P047900302855C</t>
  </si>
  <si>
    <t>MOHAMADOU NOUROUDINI</t>
  </si>
  <si>
    <t>P067416169146J</t>
  </si>
  <si>
    <t>MAGUETSOP</t>
  </si>
  <si>
    <t>SONG NKOT PONT</t>
  </si>
  <si>
    <t>ACTIVITE COMMERCIALE IMMOBILIERE</t>
  </si>
  <si>
    <t>M092116465118H</t>
  </si>
  <si>
    <t>DISOUKE SARL</t>
  </si>
  <si>
    <t>699528098</t>
  </si>
  <si>
    <t>P035912443054M</t>
  </si>
  <si>
    <t>MGAFI</t>
  </si>
  <si>
    <t>ETS MGAFI</t>
  </si>
  <si>
    <t>677822388</t>
  </si>
  <si>
    <t>P077617627494F</t>
  </si>
  <si>
    <t>ISSA ABDOULAYE</t>
  </si>
  <si>
    <t>699273593-237</t>
  </si>
  <si>
    <t>P106200159468H</t>
  </si>
  <si>
    <t>EVINA EPSE NGIEMA THERESE</t>
  </si>
  <si>
    <t>ETS TRA-NET</t>
  </si>
  <si>
    <t>655256985/242160442</t>
  </si>
  <si>
    <t>M011712734232L</t>
  </si>
  <si>
    <t>LES AMIS D'ORICK</t>
  </si>
  <si>
    <t>699 120 377</t>
  </si>
  <si>
    <t>MOUTONGO-PAPASS</t>
  </si>
  <si>
    <t>P079816306212D</t>
  </si>
  <si>
    <t>MBOUOBOUO MFOUAPON</t>
  </si>
  <si>
    <t>00237667890011</t>
  </si>
  <si>
    <t>LOCATION DES CAMIONS,</t>
  </si>
  <si>
    <t>P028516323894P</t>
  </si>
  <si>
    <t>DJOUKWE</t>
  </si>
  <si>
    <t>P029112436008R</t>
  </si>
  <si>
    <t>SILIKI MBENDA SHARON LAURESILI</t>
  </si>
  <si>
    <t>SILIKI MBENDA SHARON LAURE</t>
  </si>
  <si>
    <t>655700913</t>
  </si>
  <si>
    <t>PRESTATIONS-CHAUDRONNERIE-COMMERCE</t>
  </si>
  <si>
    <t>M041912759569K</t>
  </si>
  <si>
    <t>BETSALEEL METALLURGIE PLUS SARL</t>
  </si>
  <si>
    <t>BEMEP SARL</t>
  </si>
  <si>
    <t>675 558 582</t>
  </si>
  <si>
    <t>BONENDALLE</t>
  </si>
  <si>
    <t>P017812479908C</t>
  </si>
  <si>
    <t>675021741</t>
  </si>
  <si>
    <t>P057812520239U</t>
  </si>
  <si>
    <t>BOBBODJI HAMADOU</t>
  </si>
  <si>
    <t>677615350</t>
  </si>
  <si>
    <t>P038412176624E</t>
  </si>
  <si>
    <t>MERLEINE</t>
  </si>
  <si>
    <t>P047912198135T</t>
  </si>
  <si>
    <t>NOUBIEPTIE EPSE YAMENI EDWIGE CARIENE</t>
  </si>
  <si>
    <t>699820105</t>
  </si>
  <si>
    <t>P018412569244A</t>
  </si>
  <si>
    <t>ETS IDRISSA ABAKAR</t>
  </si>
  <si>
    <t>679926140</t>
  </si>
  <si>
    <t>M062217432284H</t>
  </si>
  <si>
    <t>FERME DU MOUNGO</t>
  </si>
  <si>
    <t>FDM SARL</t>
  </si>
  <si>
    <t>ÉLEVAGE ET AGRICULTURE (OU SIMPLEMENT AGRO-PASTORALE). DISTRIBUTION ET COMMERCIALISATION, IMPORT ET EXPORT; TRANSFORMATION ALIMENTAIRE</t>
  </si>
  <si>
    <t>690982257</t>
  </si>
  <si>
    <t>ROND POINT 4IEME</t>
  </si>
  <si>
    <t>P014818514245S</t>
  </si>
  <si>
    <t>TCHOKOMAKOUA TCHATCHOUA</t>
  </si>
  <si>
    <t>699635603</t>
  </si>
  <si>
    <t>ÉTABLISSEMENT DE MICROFINANCE</t>
  </si>
  <si>
    <t>M092316071244M</t>
  </si>
  <si>
    <t>IGLOBAL FINANCE S.A</t>
  </si>
  <si>
    <t>IGLOFIN S.A</t>
  </si>
  <si>
    <t>00237683623137</t>
  </si>
  <si>
    <t>P028512703851G</t>
  </si>
  <si>
    <t>FRIGUI APPELLESE</t>
  </si>
  <si>
    <t>ETS FRIGUI</t>
  </si>
  <si>
    <t>665214488</t>
  </si>
  <si>
    <t>GOBEISSOU</t>
  </si>
  <si>
    <t>P042318189245D</t>
  </si>
  <si>
    <t>NJITACK TCHOMTCHOUA PELE POLYCHINNEL</t>
  </si>
  <si>
    <t>(ETS NT2P)</t>
  </si>
  <si>
    <t>6966454934</t>
  </si>
  <si>
    <t>P018216247713S</t>
  </si>
  <si>
    <t>IKEBUDU</t>
  </si>
  <si>
    <t>653377560</t>
  </si>
  <si>
    <t>P099514406136C</t>
  </si>
  <si>
    <t>NGUEPE TATANG</t>
  </si>
  <si>
    <t>678517521</t>
  </si>
  <si>
    <t>M021612486586U</t>
  </si>
  <si>
    <t>SEW EURODRIVE SARL</t>
  </si>
  <si>
    <t>674476304/233390210</t>
  </si>
  <si>
    <t>BONABERI BONAMIKANO</t>
  </si>
  <si>
    <t>ANCIENNE ROUTE A COTE BOULANGERIE DU LYCEE</t>
  </si>
  <si>
    <t>P047018050262C</t>
  </si>
  <si>
    <t>NZUTSEU</t>
  </si>
  <si>
    <t>677777965/690453484</t>
  </si>
  <si>
    <t>COUTURE PRESTATIONS DE SERVICES</t>
  </si>
  <si>
    <t>P038416337340R</t>
  </si>
  <si>
    <t>NGANENG EP NYAMBE LINDA DORLIVE</t>
  </si>
  <si>
    <t>ETS NGANENG</t>
  </si>
  <si>
    <t>00237699415154</t>
  </si>
  <si>
    <t>P047612517773K</t>
  </si>
  <si>
    <t>677677425</t>
  </si>
  <si>
    <t>ARCHE</t>
  </si>
  <si>
    <t>CONSTRUCTION-RENOVATION</t>
  </si>
  <si>
    <t>M041612506104W</t>
  </si>
  <si>
    <t>STE REALISATIONS EOUVRES DE BATIMENTS</t>
  </si>
  <si>
    <t>ET SERVICES"STE ROBS SARL"</t>
  </si>
  <si>
    <t>697402034</t>
  </si>
  <si>
    <t>PRODUCTION YAOURT</t>
  </si>
  <si>
    <t>P017700548348Y</t>
  </si>
  <si>
    <t>OUSMANOU GUEDJEOU</t>
  </si>
  <si>
    <t>ETS GUEDJEOU</t>
  </si>
  <si>
    <t>699 717 284</t>
  </si>
  <si>
    <t>M019700010537N</t>
  </si>
  <si>
    <t>SECA SERVICES SARL</t>
  </si>
  <si>
    <t>SECA SERVICES</t>
  </si>
  <si>
    <t>679536204</t>
  </si>
  <si>
    <t>P108412634595Y</t>
  </si>
  <si>
    <t>NJONG DIVINE ATINA</t>
  </si>
  <si>
    <t>ETS PIVOTAL-CAMEROUN</t>
  </si>
  <si>
    <t>679241851</t>
  </si>
  <si>
    <t>FACE DEPOT DES PLANCHES</t>
  </si>
  <si>
    <t>TELECOM &amp; RESEAU</t>
  </si>
  <si>
    <t>M091200043690A</t>
  </si>
  <si>
    <t>DECSITE AFRICA SARL</t>
  </si>
  <si>
    <t>679188663</t>
  </si>
  <si>
    <t>P057900340065E</t>
  </si>
  <si>
    <t>TCHOYA TCHOUTCHAM</t>
  </si>
  <si>
    <t>EUDES GILDAS</t>
  </si>
  <si>
    <t>677675862</t>
  </si>
  <si>
    <t>P098712314412A</t>
  </si>
  <si>
    <t>MAKOUCHE TEUNE</t>
  </si>
  <si>
    <t>P097400433573S</t>
  </si>
  <si>
    <t>VOUFFO GUY BEAUCLAIR</t>
  </si>
  <si>
    <t>GUY SHOP</t>
  </si>
  <si>
    <t>677 595 441</t>
  </si>
  <si>
    <t>BAT H N° 105</t>
  </si>
  <si>
    <t>P079017435777D</t>
  </si>
  <si>
    <t>ELSIE ANKOH (GLORIOUS GRACE TRAVEL AGENCY)</t>
  </si>
  <si>
    <t>FLIGHT TICKET &amp; RESERVATION, TRAVEL INSURANCE, TRAINING</t>
  </si>
  <si>
    <t>00237674763029</t>
  </si>
  <si>
    <t>P070116592022W</t>
  </si>
  <si>
    <t>NJINGUERE RAYE</t>
  </si>
  <si>
    <t>CHERIFA MARIE YVONNE</t>
  </si>
  <si>
    <t>6754000435</t>
  </si>
  <si>
    <t>P069312623604K</t>
  </si>
  <si>
    <t>TAWING</t>
  </si>
  <si>
    <t>EMMACULATE AMBO</t>
  </si>
  <si>
    <t>675131440</t>
  </si>
  <si>
    <t>VANTE PARFUMERIE</t>
  </si>
  <si>
    <t>P059416537154R</t>
  </si>
  <si>
    <t>FONKOUA</t>
  </si>
  <si>
    <t>ANACLE</t>
  </si>
  <si>
    <t>697897853</t>
  </si>
  <si>
    <t>P067200380526U</t>
  </si>
  <si>
    <t>ETS TCHIKOUA</t>
  </si>
  <si>
    <t>698902288</t>
  </si>
  <si>
    <t>VICTIRI BAR</t>
  </si>
  <si>
    <t>M062315979819H</t>
  </si>
  <si>
    <t>VISION LABORATOIRE</t>
  </si>
  <si>
    <t>VILA</t>
  </si>
  <si>
    <t>M040514970878G</t>
  </si>
  <si>
    <t>CENTRE DE RECHERCHE ET D’EDUCATION POUR LE DÉVELOPPEMENT</t>
  </si>
  <si>
    <t>CREPD</t>
  </si>
  <si>
    <t>657047656</t>
  </si>
  <si>
    <t>REALISATION GENERALE/BATIMENTS ET TRAVAUX PUBLICS</t>
  </si>
  <si>
    <t>M022318176585K</t>
  </si>
  <si>
    <t>RGB LIMITED</t>
  </si>
  <si>
    <t>RGB LTD</t>
  </si>
  <si>
    <t>00237243806093</t>
  </si>
  <si>
    <t>P056812588243C</t>
  </si>
  <si>
    <t>SEMENGUE EYENE</t>
  </si>
  <si>
    <t>SIMPLICE GROOVER</t>
  </si>
  <si>
    <t>MESSAMINDONGO</t>
  </si>
  <si>
    <t>P058217377340Q</t>
  </si>
  <si>
    <t>SOPIONEH</t>
  </si>
  <si>
    <t>GOD LOVE</t>
  </si>
  <si>
    <t>0023676251153</t>
  </si>
  <si>
    <t>PRESTATIONS-DISTRI-VENTE PIECES</t>
  </si>
  <si>
    <t>M032014407351E</t>
  </si>
  <si>
    <t>BOSS TECHNOLOGIES SERVICES SARL</t>
  </si>
  <si>
    <t>696528662</t>
  </si>
  <si>
    <t>P017912378553U</t>
  </si>
  <si>
    <t>DJOUMESSI JULES BERTRAND</t>
  </si>
  <si>
    <t>ETS DJOMESSI JULES BERTRAND</t>
  </si>
  <si>
    <t>BOUTIQUE 332</t>
  </si>
  <si>
    <t>P098216894517Y</t>
  </si>
  <si>
    <t>P039218119618R</t>
  </si>
  <si>
    <t>NGANDEU SILAPA</t>
  </si>
  <si>
    <t>00237670532691</t>
  </si>
  <si>
    <t>MOKOLO BATIMENT A BOUTIQUE 59</t>
  </si>
  <si>
    <t>RESTAURATION-HEBERGEMENT-COMMERCE</t>
  </si>
  <si>
    <t>M091914332988U</t>
  </si>
  <si>
    <t>PEACE RESIDENCES AND RESORTS SARL</t>
  </si>
  <si>
    <t>PRH SARL</t>
  </si>
  <si>
    <t>668085561</t>
  </si>
  <si>
    <t>M112217747137X</t>
  </si>
  <si>
    <t>LAROCHE GLOBAL SERVICE SARL</t>
  </si>
  <si>
    <t>PRESTATION DE SERVICE,COMMERCE GENERAL,IMPORT-EXPORT,GENIE CIVIL-BTP,FORMATION,CONSEIL,DISTRIBUTION,REPRESENTATION, COMMERCIALISATION ET LOCATION DE TOUT MATERIELS LIES A L'ACTIVITE PRINCIPALE,SUPPORT,INTEGRATION ET SUIVI DE PROJET.</t>
  </si>
  <si>
    <t>671882371</t>
  </si>
  <si>
    <t>DERRIÈRE COPA CABANA</t>
  </si>
  <si>
    <t>P017400185317G</t>
  </si>
  <si>
    <t>UDOH UDOH SUNDAY</t>
  </si>
  <si>
    <t>FACE TITANIC</t>
  </si>
  <si>
    <t>P047418154099C</t>
  </si>
  <si>
    <t>NGAGNO</t>
  </si>
  <si>
    <t>HULBERT</t>
  </si>
  <si>
    <t>P058518026495W</t>
  </si>
  <si>
    <t>BAKKOUR KHALED</t>
  </si>
  <si>
    <t>BTP, COMMERCE, DISTRIBUTION, GARDIENNAGE,...</t>
  </si>
  <si>
    <t>M102316180325E</t>
  </si>
  <si>
    <t>UDT SARL</t>
  </si>
  <si>
    <t>00237694179220.</t>
  </si>
  <si>
    <t>P107917638526P</t>
  </si>
  <si>
    <t>GANHOU KAMSU</t>
  </si>
  <si>
    <t>GISELE FLORA</t>
  </si>
  <si>
    <t>00237695911527</t>
  </si>
  <si>
    <t>FACE PARC DES BOEUFS</t>
  </si>
  <si>
    <t>M062217385321T</t>
  </si>
  <si>
    <t>TERRASSE TROPICALE &amp; CO SARL</t>
  </si>
  <si>
    <t>TT &amp; CO SARL</t>
  </si>
  <si>
    <t>697890203</t>
  </si>
  <si>
    <t>P128517521397H</t>
  </si>
  <si>
    <t>MONGBET</t>
  </si>
  <si>
    <t>00237692524438</t>
  </si>
  <si>
    <t>P055215427332Y</t>
  </si>
  <si>
    <t>M031300045399R</t>
  </si>
  <si>
    <t>SOCOTRAT SARL</t>
  </si>
  <si>
    <t>695380688</t>
  </si>
  <si>
    <t>P094912495085R</t>
  </si>
  <si>
    <t>NOUKOUA</t>
  </si>
  <si>
    <t>677443280</t>
  </si>
  <si>
    <t>M122217769175K</t>
  </si>
  <si>
    <t>SOCIETE YAYA ET COMPAGNIE SARL</t>
  </si>
  <si>
    <t>SOYACO SARL</t>
  </si>
  <si>
    <t>Prestations services/Commerce général/BTP/FOURNITURE</t>
  </si>
  <si>
    <t>679607737</t>
  </si>
  <si>
    <t>P115200263074P</t>
  </si>
  <si>
    <t>CHE SAMUEL</t>
  </si>
  <si>
    <t>ETS SAMISCO</t>
  </si>
  <si>
    <t>677-95-17-89</t>
  </si>
  <si>
    <t>ECOLES</t>
  </si>
  <si>
    <t>P108414418158H</t>
  </si>
  <si>
    <t>AWOWO MEFEUGUIM</t>
  </si>
  <si>
    <t>P127713572766L</t>
  </si>
  <si>
    <t>MALADJI GONI</t>
  </si>
  <si>
    <t>699634272</t>
  </si>
  <si>
    <t>M111812728523G</t>
  </si>
  <si>
    <t>LOWAS CAMEROUN SARLLOWA</t>
  </si>
  <si>
    <t>LOWAS SARL</t>
  </si>
  <si>
    <t>675931812</t>
  </si>
  <si>
    <t>P087317453372E</t>
  </si>
  <si>
    <t>WANG XIAOPING</t>
  </si>
  <si>
    <t>677343621</t>
  </si>
  <si>
    <t>M052217901558G</t>
  </si>
  <si>
    <t>SOCIÉTÉ CÉRÉALIERE DU CAMEROUN</t>
  </si>
  <si>
    <t>ETS SOCECAM</t>
  </si>
  <si>
    <t>620827080</t>
  </si>
  <si>
    <t>BP 565 NGAOUNDÉRÉ</t>
  </si>
  <si>
    <t>P098316407230Z</t>
  </si>
  <si>
    <t>VICTOR BENIEN</t>
  </si>
  <si>
    <t>675250861</t>
  </si>
  <si>
    <t>P018518523705Y</t>
  </si>
  <si>
    <t>YEMENE NGUEMAFOUO</t>
  </si>
  <si>
    <t>P059517671624S</t>
  </si>
  <si>
    <t>KAMADEU HATOU</t>
  </si>
  <si>
    <t>HERMANE STEVE</t>
  </si>
  <si>
    <t>P088117103506U</t>
  </si>
  <si>
    <t>650452321</t>
  </si>
  <si>
    <t>M041612501839A</t>
  </si>
  <si>
    <t>SYNERGIE &amp; DEVELOPPEMENT SARL</t>
  </si>
  <si>
    <t>S Y D E V SARL</t>
  </si>
  <si>
    <t>696764609</t>
  </si>
  <si>
    <t>M010016324811P</t>
  </si>
  <si>
    <t>MOUHDJAF - M.T SARL</t>
  </si>
  <si>
    <t>0023762719781</t>
  </si>
  <si>
    <t>M102217699137W</t>
  </si>
  <si>
    <t>LES PASSIONNES SARL</t>
  </si>
  <si>
    <t>694042648</t>
  </si>
  <si>
    <t>P018312627552C</t>
  </si>
  <si>
    <t>CHUKWUDI NWAOSU CAMENOUS</t>
  </si>
  <si>
    <t>682895411</t>
  </si>
  <si>
    <t>P014500034775F</t>
  </si>
  <si>
    <t>PIERRE (GSB PI AND JU)</t>
  </si>
  <si>
    <t>675513524</t>
  </si>
  <si>
    <t>P059015107355D</t>
  </si>
  <si>
    <t>MARLYSE NATACHA</t>
  </si>
  <si>
    <t>NKO'OVOS 1 -MARCHÉ OYENGA</t>
  </si>
  <si>
    <t>P087000150776T</t>
  </si>
  <si>
    <t>TOUONKOU</t>
  </si>
  <si>
    <t>699751294</t>
  </si>
  <si>
    <t>P059118471509G</t>
  </si>
  <si>
    <t>(ETS ASHNA)</t>
  </si>
  <si>
    <t>PRESTATIONS DE SERVICES, TRANSPORT, IMPORT-EXPORT, SHOPPING</t>
  </si>
  <si>
    <t>NOUVELLE ROUTE BONABO</t>
  </si>
  <si>
    <t>P129012575202J</t>
  </si>
  <si>
    <t>AGEM JENEVIVA DJEM ANANG</t>
  </si>
  <si>
    <t>673233962</t>
  </si>
  <si>
    <t>BEFORE BRIDGE</t>
  </si>
  <si>
    <t>MAINTENANCE DES INSTALLATIONS ELECTRIQUES</t>
  </si>
  <si>
    <t>P039516866755S</t>
  </si>
  <si>
    <t>TANGO MBANI</t>
  </si>
  <si>
    <t>MARIE JOSE</t>
  </si>
  <si>
    <t>652867321</t>
  </si>
  <si>
    <t>P027100436405F</t>
  </si>
  <si>
    <t>NGENUE FORSUH</t>
  </si>
  <si>
    <t>652067631</t>
  </si>
  <si>
    <t>CONSEIL/AUDIT/GESTION/INGENIERIE</t>
  </si>
  <si>
    <t>P077912143824B</t>
  </si>
  <si>
    <t>KONO MANGA JOSEPH</t>
  </si>
  <si>
    <t>"ETS KM CONSULTING GROUP"</t>
  </si>
  <si>
    <t>699626693</t>
  </si>
  <si>
    <t>IMM BULL 2e ETAGE DANS ONECA</t>
  </si>
  <si>
    <t>P057818191154S</t>
  </si>
  <si>
    <t>P068214702576K</t>
  </si>
  <si>
    <t>FOMIE</t>
  </si>
  <si>
    <t>PELAGIE "ETS A.M.AUTO"</t>
  </si>
  <si>
    <t>GARAGE AUTO, VENTE DE PIECES AUTO, PRESTATIONS DE SERVICES</t>
  </si>
  <si>
    <t>P129417197109K</t>
  </si>
  <si>
    <t>674521760</t>
  </si>
  <si>
    <t>P045400006104Y</t>
  </si>
  <si>
    <t>BEFOUNE EASTER NEE NGWE VIYUOH</t>
  </si>
  <si>
    <t>PEOPLE'S PHARMACY</t>
  </si>
  <si>
    <t>2 319</t>
  </si>
  <si>
    <t>233374297</t>
  </si>
  <si>
    <t>MARCHE PK 8</t>
  </si>
  <si>
    <t>M081617242334M</t>
  </si>
  <si>
    <t>EP MESSONG-NZIEFENG</t>
  </si>
  <si>
    <t>MESONG-NZIFENG</t>
  </si>
  <si>
    <t>P089617604564B</t>
  </si>
  <si>
    <t>ABOUBACAR SIDIKI</t>
  </si>
  <si>
    <t>00237696726507</t>
  </si>
  <si>
    <t>P097012603869H</t>
  </si>
  <si>
    <t>FAUTSE KOUBOUEM DENIS LAURENT</t>
  </si>
  <si>
    <t>"ETS FAKODELA"</t>
  </si>
  <si>
    <t>P056412349417W</t>
  </si>
  <si>
    <t>SINTEK SAMUEL</t>
  </si>
  <si>
    <t>652 60 42 41</t>
  </si>
  <si>
    <t>P077717532313D</t>
  </si>
  <si>
    <t>EDWIGE EMMA</t>
  </si>
  <si>
    <t>FACE G20</t>
  </si>
  <si>
    <t>M042116042761W</t>
  </si>
  <si>
    <t>ZONGANG ARMAND</t>
  </si>
  <si>
    <t>ZA SARL</t>
  </si>
  <si>
    <t>676256557</t>
  </si>
  <si>
    <t>P106800121492A</t>
  </si>
  <si>
    <t>FOTSO KANGUE RENE</t>
  </si>
  <si>
    <t>HOTEL MON VOISIN</t>
  </si>
  <si>
    <t>P014517163021T</t>
  </si>
  <si>
    <t>NOUPEPLIE</t>
  </si>
  <si>
    <t>694 36 95. 74</t>
  </si>
  <si>
    <t>M082116399854N</t>
  </si>
  <si>
    <t>FAI TRANSFORMATION INDUSTRIES</t>
  </si>
  <si>
    <t>FT INDUSTRIES LIMITED</t>
  </si>
  <si>
    <t>TRANSFORMATION AGRO-INDUSTRIELLE, AGRICULTURE, ELEVAGE ET PISCICULTURE, COMMERCE GENERAL, IMPORT-EXPORT, PRESTATIONS DE SERVICES</t>
  </si>
  <si>
    <t>00237698006221</t>
  </si>
  <si>
    <t>M012217346375S</t>
  </si>
  <si>
    <t>MIKLAND DAYS CAMEROON SARL</t>
  </si>
  <si>
    <t>PRODUCTION,TRANSFORMATION, ET COMMERCIALISATION DES PRODUITS</t>
  </si>
  <si>
    <t>00237699365983</t>
  </si>
  <si>
    <t>M080816630424B</t>
  </si>
  <si>
    <t>LYCEE DE DOUROUM</t>
  </si>
  <si>
    <t>699643947</t>
  </si>
  <si>
    <t>DOUROUM</t>
  </si>
  <si>
    <t>M089417233330U</t>
  </si>
  <si>
    <t>EP ZOULOU</t>
  </si>
  <si>
    <t>ZOULOU</t>
  </si>
  <si>
    <t>P028114333621F</t>
  </si>
  <si>
    <t>MERLIN BERTIN</t>
  </si>
  <si>
    <t>P018315990794G</t>
  </si>
  <si>
    <t>IBRAHIM GOUMAR</t>
  </si>
  <si>
    <t>698 16 95 01</t>
  </si>
  <si>
    <t>P017516457022F</t>
  </si>
  <si>
    <t>AHMET</t>
  </si>
  <si>
    <t>A0432</t>
  </si>
  <si>
    <t>P116515980585C</t>
  </si>
  <si>
    <t>NKEPYA NGANGOUA</t>
  </si>
  <si>
    <t>676777755</t>
  </si>
  <si>
    <t>P038118163684G</t>
  </si>
  <si>
    <t>656421619</t>
  </si>
  <si>
    <t>P122016509396T</t>
  </si>
  <si>
    <t>YEMZE SONHAPI NOVICE</t>
  </si>
  <si>
    <t>674262180</t>
  </si>
  <si>
    <t>P122016374335X</t>
  </si>
  <si>
    <t>WERIWOH GEORGE TEWAN</t>
  </si>
  <si>
    <t>675676111</t>
  </si>
  <si>
    <t>P108112632273G</t>
  </si>
  <si>
    <t>AYAMENI TCHENGNABIGA</t>
  </si>
  <si>
    <t>677489985</t>
  </si>
  <si>
    <t>P086415985829T</t>
  </si>
  <si>
    <t>00237677956979</t>
  </si>
  <si>
    <t>P100616237971C</t>
  </si>
  <si>
    <t>ODELE MALACHY CHINEDU</t>
  </si>
  <si>
    <t>P088112579192S</t>
  </si>
  <si>
    <t>YANOU THEODORE RENAUD</t>
  </si>
  <si>
    <t>(ETS YANOU ET FILS)</t>
  </si>
  <si>
    <t>696264252</t>
  </si>
  <si>
    <t>SUPERETTE ROND POINT EXPRESS</t>
  </si>
  <si>
    <t>P108515139374Y</t>
  </si>
  <si>
    <t>691447140</t>
  </si>
  <si>
    <t>P047417506179R</t>
  </si>
  <si>
    <t>MADAHA IVETTE</t>
  </si>
  <si>
    <t>00237677607483.</t>
  </si>
  <si>
    <t>P018412519499U</t>
  </si>
  <si>
    <t>BASSA NGADJAI</t>
  </si>
  <si>
    <t>654767329</t>
  </si>
  <si>
    <t>CHEF DE PROJET</t>
  </si>
  <si>
    <t>P087016829528A</t>
  </si>
  <si>
    <t>RODOLPHE JACQUES FRANÇOIS</t>
  </si>
  <si>
    <t>699914020</t>
  </si>
  <si>
    <t>P046915160699M</t>
  </si>
  <si>
    <t>KENMOE FEZEU</t>
  </si>
  <si>
    <t>ACERELIEN</t>
  </si>
  <si>
    <t>677442956</t>
  </si>
  <si>
    <t>P120016364857W</t>
  </si>
  <si>
    <t>NGO NDJEL JULIENNE</t>
  </si>
  <si>
    <t>0012133042231075616944788745</t>
  </si>
  <si>
    <t>P039816105867W</t>
  </si>
  <si>
    <t>YOUBI OUAMBO MICHEL AIME</t>
  </si>
  <si>
    <t>''ETS INLELLEK COMPUTER SERVICES'''</t>
  </si>
  <si>
    <t>MAINTENANCE INFORMATIAUE, CONCEPTION IMPLANTATION..</t>
  </si>
  <si>
    <t>000237653002422</t>
  </si>
  <si>
    <t>P098716077970D</t>
  </si>
  <si>
    <t>EMUTSCHEM ARMSTRONG AGKPWEING</t>
  </si>
  <si>
    <t>C/O ETS ARMSTRONG AND SONS</t>
  </si>
  <si>
    <t>MILE 7 MANKON</t>
  </si>
  <si>
    <t>P079412657983M</t>
  </si>
  <si>
    <t>OUSMANOU MAZOU</t>
  </si>
  <si>
    <t>677438783</t>
  </si>
  <si>
    <t>ACTIF</t>
  </si>
  <si>
    <t>P019316318802X</t>
  </si>
  <si>
    <t>EKANI NSANGOU GERVAIS DURAND</t>
  </si>
  <si>
    <t>ETS MAMIRO FOOD</t>
  </si>
  <si>
    <t>Restauration (services Hôtelier) - prestation de services</t>
  </si>
  <si>
    <t>P067917713760M</t>
  </si>
  <si>
    <t>TEBID TEGHEN CASIMIR</t>
  </si>
  <si>
    <t>680356082</t>
  </si>
  <si>
    <t>P122016468665G</t>
  </si>
  <si>
    <t>NGUEMNAM ELISE</t>
  </si>
  <si>
    <t>SMALL BUSINESS</t>
  </si>
  <si>
    <t>P018017035417A</t>
  </si>
  <si>
    <t>MOUMPIE</t>
  </si>
  <si>
    <t>PAUL HERVE</t>
  </si>
  <si>
    <t>6 98 38 76 14</t>
  </si>
  <si>
    <t>P056800036159D</t>
  </si>
  <si>
    <t>MASSO TAMBA  VICTORINE CHANTALBOUL</t>
  </si>
  <si>
    <t>BOULANGERIE DU CHÂTEAU</t>
  </si>
  <si>
    <t>677067466</t>
  </si>
  <si>
    <t>P017100492431C</t>
  </si>
  <si>
    <t>TEUWA  YVES</t>
  </si>
  <si>
    <t>A COTE DES BOUCHERS</t>
  </si>
  <si>
    <t>P010218357890E</t>
  </si>
  <si>
    <t>00237654455666</t>
  </si>
  <si>
    <t>P057500515825X</t>
  </si>
  <si>
    <t>674728851</t>
  </si>
  <si>
    <t>P035600550471L</t>
  </si>
  <si>
    <t>699525910</t>
  </si>
  <si>
    <t>DOUALA/SIC-CACAO</t>
  </si>
  <si>
    <t>P122016809774H</t>
  </si>
  <si>
    <t>MANYO FRANCOIS</t>
  </si>
  <si>
    <t>P014800443750L</t>
  </si>
  <si>
    <t>KPOUDOURIE</t>
  </si>
  <si>
    <t>JEVERETOU (KOGAM MULTI SERVICES)</t>
  </si>
  <si>
    <t>693208898</t>
  </si>
  <si>
    <t>P017117285465S</t>
  </si>
  <si>
    <t>KEHKIMOKI LUKONG</t>
  </si>
  <si>
    <t>677884318</t>
  </si>
  <si>
    <t>NKOL-ETONE</t>
  </si>
  <si>
    <t>FROID &amp; CLIMATISATION-PREST/SCES</t>
  </si>
  <si>
    <t>P037412406545B</t>
  </si>
  <si>
    <t>NJIMI KOUAMEN ERIC</t>
  </si>
  <si>
    <t>ETS NKE MULTISERVICES</t>
  </si>
  <si>
    <t>6840643331</t>
  </si>
  <si>
    <t>P017914439593G</t>
  </si>
  <si>
    <t>(ETS OUSMAN ET FRERES)</t>
  </si>
  <si>
    <t>690311341</t>
  </si>
  <si>
    <t>A COTE DU MARCHE DU SAMEDI</t>
  </si>
  <si>
    <t>P092917783814T</t>
  </si>
  <si>
    <t>ALHADJI DAHIROU</t>
  </si>
  <si>
    <t>00237697165437</t>
  </si>
  <si>
    <t>ALHADJI DAHIROU DJIKA</t>
  </si>
  <si>
    <t>M070118431491R</t>
  </si>
  <si>
    <t>GPE SCO.BIL.P. LAIC LES PETITS CHAPERONS DU LAC</t>
  </si>
  <si>
    <t>GSBP</t>
  </si>
  <si>
    <t>690179351</t>
  </si>
  <si>
    <t>P106900175312X</t>
  </si>
  <si>
    <t>MEFINYA PHILIPPE</t>
  </si>
  <si>
    <t>677911252</t>
  </si>
  <si>
    <t>P039218279544C</t>
  </si>
  <si>
    <t>MA-NDOUE ADELE</t>
  </si>
  <si>
    <t>00237699115212</t>
  </si>
  <si>
    <t>P017215423619S</t>
  </si>
  <si>
    <t>M119600045987Z</t>
  </si>
  <si>
    <t>Hôpital Baptiste de Nkoteng</t>
  </si>
  <si>
    <t>HBN</t>
  </si>
  <si>
    <t>99819635</t>
  </si>
  <si>
    <t>après entrée lycée bilingue</t>
  </si>
  <si>
    <t>P017518090931R</t>
  </si>
  <si>
    <t>.697337785..</t>
  </si>
  <si>
    <t>P115718470928B</t>
  </si>
  <si>
    <t>EBENYE MODI BONNEAU</t>
  </si>
  <si>
    <t>JEANNE MARLYSE</t>
  </si>
  <si>
    <t>67777334</t>
  </si>
  <si>
    <t>P087617955686H</t>
  </si>
  <si>
    <t>TEMGOUA NTSAFACK</t>
  </si>
  <si>
    <t>00237694215351</t>
  </si>
  <si>
    <t>P119212640806E</t>
  </si>
  <si>
    <t>GARBA ADAMOU</t>
  </si>
  <si>
    <t>699678997</t>
  </si>
  <si>
    <t>BRIQUETERIE GRANDE MOSQUEE</t>
  </si>
  <si>
    <t>P108814098975Z</t>
  </si>
  <si>
    <t>ANGONO ZOLO</t>
  </si>
  <si>
    <t>JOSIANE MAGALIE</t>
  </si>
  <si>
    <t>699822064</t>
  </si>
  <si>
    <t>DESCENTE CORON</t>
  </si>
  <si>
    <t>P089517275651A</t>
  </si>
  <si>
    <t>RODRIGUE NJAMSI</t>
  </si>
  <si>
    <t>697306680</t>
  </si>
  <si>
    <t>P068812522687A</t>
  </si>
  <si>
    <t>NGOFAKEU WANSOM LAURENCE LYNN</t>
  </si>
  <si>
    <t>NGOFAKEU WANSON LAURENCE LYNN</t>
  </si>
  <si>
    <t>699608082</t>
  </si>
  <si>
    <t>M062116296732X</t>
  </si>
  <si>
    <t>CORA SERVICES SARL</t>
  </si>
  <si>
    <t>PRESTATIONS DE SERVICES COMMERCE GENERAL IMPORT EXPORT</t>
  </si>
  <si>
    <t>LIEU DIT FACE ANCIEN CINEMA LE BERLISE</t>
  </si>
  <si>
    <t>P087216820726N</t>
  </si>
  <si>
    <t>NDASSIE PAGOP EPSE WOUANSI</t>
  </si>
  <si>
    <t>694106603</t>
  </si>
  <si>
    <t>FACE CITE HELF</t>
  </si>
  <si>
    <t>EMPLOYE CICAM</t>
  </si>
  <si>
    <t>P027413446667U</t>
  </si>
  <si>
    <t>ELOUNDOU JUSTIN PARFAIT</t>
  </si>
  <si>
    <t>699850068</t>
  </si>
  <si>
    <t>P076412414655Y</t>
  </si>
  <si>
    <t>DIEUNGUE JULES</t>
  </si>
  <si>
    <t>678259357</t>
  </si>
  <si>
    <t>FACE POISSONNERIE TOULAH</t>
  </si>
  <si>
    <t>P126900061022U</t>
  </si>
  <si>
    <t>MAMGUE EPSE WAFO HELENE</t>
  </si>
  <si>
    <t>697754416</t>
  </si>
  <si>
    <t>YOM 4</t>
  </si>
  <si>
    <t>OASIS DE KAM</t>
  </si>
  <si>
    <t>P026200140921R</t>
  </si>
  <si>
    <t>DJONTU ELIE</t>
  </si>
  <si>
    <t>699546716</t>
  </si>
  <si>
    <t>P107600374140Y</t>
  </si>
  <si>
    <t>NGUEMENE EPSEE TCHANA</t>
  </si>
  <si>
    <t>MIMI NATHALIE</t>
  </si>
  <si>
    <t>679360250</t>
  </si>
  <si>
    <t>VENTE DE PIÈCES AUTO</t>
  </si>
  <si>
    <t>P058517288083R</t>
  </si>
  <si>
    <t>CARTE DE SEJOUR</t>
  </si>
  <si>
    <t>P058616358999X</t>
  </si>
  <si>
    <t>INGULU BAKAA</t>
  </si>
  <si>
    <t>GRETTA</t>
  </si>
  <si>
    <t>00237653632303</t>
  </si>
  <si>
    <t>P017918169654G</t>
  </si>
  <si>
    <t>CISSE BANGALY</t>
  </si>
  <si>
    <t>M100000036976T</t>
  </si>
  <si>
    <t>ÉCOLE PRIMAIRE ET MATERNELLE</t>
  </si>
  <si>
    <t>LE PETIT BOURSIER</t>
  </si>
  <si>
    <t>M091512411862Z</t>
  </si>
  <si>
    <t>GEYSER SA SUCCURSALE</t>
  </si>
  <si>
    <t>GEYSER</t>
  </si>
  <si>
    <t>650698619</t>
  </si>
  <si>
    <t>CENTRE AVENUE DES BANQUES</t>
  </si>
  <si>
    <t>SCB LYONNAIS</t>
  </si>
  <si>
    <t>P017918230030D</t>
  </si>
  <si>
    <t>681462796</t>
  </si>
  <si>
    <t>M111112262645E</t>
  </si>
  <si>
    <t>STE CELYVES SARL</t>
  </si>
  <si>
    <t>699774389</t>
  </si>
  <si>
    <t>P038312568811F</t>
  </si>
  <si>
    <t>PROMISE KANE</t>
  </si>
  <si>
    <t>679 300 751</t>
  </si>
  <si>
    <t>P019418346310T</t>
  </si>
  <si>
    <t>EDET SUNDAY DAVID</t>
  </si>
  <si>
    <t>P038612501707D</t>
  </si>
  <si>
    <t>MASSAHA FOKOU ODILE</t>
  </si>
  <si>
    <t>677928415</t>
  </si>
  <si>
    <t>POISSONS SECS</t>
  </si>
  <si>
    <t>P065900193551T</t>
  </si>
  <si>
    <t>NGO NDJENG CHARLOTTE EPSE TEGHE HOTETS</t>
  </si>
  <si>
    <t>ETS LE RABIT</t>
  </si>
  <si>
    <t>699983548</t>
  </si>
  <si>
    <t>M011417250248P</t>
  </si>
  <si>
    <t>EP EBOMZOUT</t>
  </si>
  <si>
    <t>EBOMZOUT</t>
  </si>
  <si>
    <t>P058112404038B</t>
  </si>
  <si>
    <t>JOSEPH HATTAMI</t>
  </si>
  <si>
    <t>ETS JOSEPH ATTAMI</t>
  </si>
  <si>
    <t>675140717</t>
  </si>
  <si>
    <t>BAR HATTAMI</t>
  </si>
  <si>
    <t>P048000473936Y</t>
  </si>
  <si>
    <t>NZOUOMBO NGWUE CHRISTIAN</t>
  </si>
  <si>
    <t>VENDEUR DE SACS</t>
  </si>
  <si>
    <t>P018112240839U</t>
  </si>
  <si>
    <t>SALI  SALEMON</t>
  </si>
  <si>
    <t>676355706</t>
  </si>
  <si>
    <t>M121200047406Z</t>
  </si>
  <si>
    <t>GROUPE SCOLAIRE BILINGUE NGNAMSI</t>
  </si>
  <si>
    <t>KAMBO SITOCO</t>
  </si>
  <si>
    <t>P089716239937P</t>
  </si>
  <si>
    <t>ROPHINE NEMAIN</t>
  </si>
  <si>
    <t>00237672773751</t>
  </si>
  <si>
    <t>P128111596304E</t>
  </si>
  <si>
    <t>NGOUMLACK EMELONG MODESTE</t>
  </si>
  <si>
    <t>691658060</t>
  </si>
  <si>
    <t>P109616442895M</t>
  </si>
  <si>
    <t>DJUISSI SOH</t>
  </si>
  <si>
    <t>VICTOIRE RITA</t>
  </si>
  <si>
    <t>EN FACE EMY MONEY</t>
  </si>
  <si>
    <t>MANUTENTION &amp; ELEVAGE</t>
  </si>
  <si>
    <t>M028400000645N</t>
  </si>
  <si>
    <t>LOCA MAT MANU ET LEVAGE</t>
  </si>
  <si>
    <t>LMML CAMEROUN</t>
  </si>
  <si>
    <t>M042116044553S</t>
  </si>
  <si>
    <t>AGUEH R. SARL</t>
  </si>
  <si>
    <t>COMMERCE GENERALE, PRESTATIONS SERVICES ET IMPORT_EXPORT</t>
  </si>
  <si>
    <t>M020616357502K</t>
  </si>
  <si>
    <t>SB SERVICES AND COMMUNICATION</t>
  </si>
  <si>
    <t>PRESTATAIRE DE SERVICES.COMMERCE GÉNÉRAL.NECOSE.ETC</t>
  </si>
  <si>
    <t>00237699695750.</t>
  </si>
  <si>
    <t>INFORMATIQUE ET C.GL</t>
  </si>
  <si>
    <t>M051812704029W</t>
  </si>
  <si>
    <t>M071100037361E</t>
  </si>
  <si>
    <t>BRIDGE LOGISTIC LTD</t>
  </si>
  <si>
    <t>P016216833953D</t>
  </si>
  <si>
    <t>NIMPA</t>
  </si>
  <si>
    <t>675626208</t>
  </si>
  <si>
    <t>IMM ANCIEN FONADER 4EME ETAGE</t>
  </si>
  <si>
    <t>VENTE BH, COMMERCE GÉNÉRAL</t>
  </si>
  <si>
    <t>P107015423876F</t>
  </si>
  <si>
    <t>MVITI</t>
  </si>
  <si>
    <t>654490987</t>
  </si>
  <si>
    <t>TIKAR</t>
  </si>
  <si>
    <t>P017516910246L</t>
  </si>
  <si>
    <t>NKWAMO CAROLE PEGGY.</t>
  </si>
  <si>
    <t>672445458</t>
  </si>
  <si>
    <t>ELELVEUR</t>
  </si>
  <si>
    <t>P088816037156H</t>
  </si>
  <si>
    <t>NADINE NADÈGE</t>
  </si>
  <si>
    <t>00237674114520</t>
  </si>
  <si>
    <t>M070200043209R</t>
  </si>
  <si>
    <t>ECOLE PRIVEE LAIC DE NDOGPASSI 1</t>
  </si>
  <si>
    <t>EPL DE NDOGPASS</t>
  </si>
  <si>
    <t>677384813</t>
  </si>
  <si>
    <t>DOUALA/NDOGPASSI 1 DERRIERE LE GLOBE</t>
  </si>
  <si>
    <t>P027617708955W</t>
  </si>
  <si>
    <t>WATI DJUNE</t>
  </si>
  <si>
    <t>00237698186244</t>
  </si>
  <si>
    <t>P016800548388M</t>
  </si>
  <si>
    <t>KENKEM JEAN</t>
  </si>
  <si>
    <t>676135876</t>
  </si>
  <si>
    <t>P126700386810R</t>
  </si>
  <si>
    <t>MAGNE POKA</t>
  </si>
  <si>
    <t>677268658</t>
  </si>
  <si>
    <t>AUBERGE LA FRATERNITE</t>
  </si>
  <si>
    <t>P049618090935F</t>
  </si>
  <si>
    <t>FOUEGUIM NGOUFO</t>
  </si>
  <si>
    <t>ARSENE RIPERT</t>
  </si>
  <si>
    <t>00237693050697</t>
  </si>
  <si>
    <t>GENERAL CONTRACTS/SUPPLIES, CONSULTANCY</t>
  </si>
  <si>
    <t>P058316018626A</t>
  </si>
  <si>
    <t>IMOH EKOLE NAMATA ELANGWE</t>
  </si>
  <si>
    <t>(IMOH'S ENTERPRISE)</t>
  </si>
  <si>
    <t>677032497</t>
  </si>
  <si>
    <t>P038217082891N</t>
  </si>
  <si>
    <t>JEUNESSE HÔTEL</t>
  </si>
  <si>
    <t>P108712634349D</t>
  </si>
  <si>
    <t>TCHAMI DEUDJE CLAUDINE GAELLE</t>
  </si>
  <si>
    <t>95 65 14 46</t>
  </si>
  <si>
    <t>P129514403092G</t>
  </si>
  <si>
    <t>ABDOULAYE SOUAIBOU</t>
  </si>
  <si>
    <t>697856639</t>
  </si>
  <si>
    <t>MANAGEMENT SPORTIF</t>
  </si>
  <si>
    <t>M042115979628G</t>
  </si>
  <si>
    <t>UNITED GROUP SPORT MANAGMENT</t>
  </si>
  <si>
    <t>UGS SARL</t>
  </si>
  <si>
    <t>NPASCALINE134@YAHOO.COM</t>
  </si>
  <si>
    <t>FACE COGENIE MVAN</t>
  </si>
  <si>
    <t>P027317874187A</t>
  </si>
  <si>
    <t>MEBENGA YONG</t>
  </si>
  <si>
    <t>LUCIEN MAGLOIRE</t>
  </si>
  <si>
    <t>00237691572049</t>
  </si>
  <si>
    <t>P117915981914T</t>
  </si>
  <si>
    <t>NDO'O LYDIE</t>
  </si>
  <si>
    <t>/ ETS BIS BEAUMONT-INVESTMENTS SERVICES</t>
  </si>
  <si>
    <t>0023799349853</t>
  </si>
  <si>
    <t>NKOLDONGO- MONTEE ZOE</t>
  </si>
  <si>
    <t>P037015063918R</t>
  </si>
  <si>
    <t>NWORIE CHUKWUDI</t>
  </si>
  <si>
    <t>P075317803411D</t>
  </si>
  <si>
    <t>MOKO EPSE NENGUEM</t>
  </si>
  <si>
    <t>00237695023797</t>
  </si>
  <si>
    <t>NGALLAN/</t>
  </si>
  <si>
    <t>P048612261336L</t>
  </si>
  <si>
    <t>MEKUATE DASSI JOSIANE</t>
  </si>
  <si>
    <t>222265832</t>
  </si>
  <si>
    <t>P122016484254Q</t>
  </si>
  <si>
    <t>TALLA MARIUS</t>
  </si>
  <si>
    <t>P085712438650M</t>
  </si>
  <si>
    <t>NDICHOUT SALAMATOU</t>
  </si>
  <si>
    <t>695650495</t>
  </si>
  <si>
    <t>CPT 499</t>
  </si>
  <si>
    <t>P089717601852J</t>
  </si>
  <si>
    <t>DJEUTSOP FOFOU</t>
  </si>
  <si>
    <t>HERMANN(ETS HERMANN SHOPPING)</t>
  </si>
  <si>
    <t>M070517259671G</t>
  </si>
  <si>
    <t>COLLEGE DE LÔÇØIMMACULEE</t>
  </si>
  <si>
    <t>671947924</t>
  </si>
  <si>
    <t>P018312494998X</t>
  </si>
  <si>
    <t>ZAKI MOUSSA</t>
  </si>
  <si>
    <t>ETS ZAKI</t>
  </si>
  <si>
    <t>677636066</t>
  </si>
  <si>
    <t>P118417818519U</t>
  </si>
  <si>
    <t>MADE MBE</t>
  </si>
  <si>
    <t>675971041</t>
  </si>
  <si>
    <t>KOMO</t>
  </si>
  <si>
    <t>MENUSIER METALLIQUE</t>
  </si>
  <si>
    <t>P129817306128B</t>
  </si>
  <si>
    <t>YALLA KANOUO</t>
  </si>
  <si>
    <t>M122018493086T</t>
  </si>
  <si>
    <t>SUSTAINABLE DEVELOPMENT BANK OF CAMEROON</t>
  </si>
  <si>
    <t>S.D.B.C SARL</t>
  </si>
  <si>
    <t>P045512693086R</t>
  </si>
  <si>
    <t>BENOIT MARIE</t>
  </si>
  <si>
    <t>698662332</t>
  </si>
  <si>
    <t>P017000552081H</t>
  </si>
  <si>
    <t>MAFOKOU BEATRICE</t>
  </si>
  <si>
    <t>694649371</t>
  </si>
  <si>
    <t>BAKAKA</t>
  </si>
  <si>
    <t>M012217019392F</t>
  </si>
  <si>
    <t>KTK SERVICES SARLU</t>
  </si>
  <si>
    <t>K-M</t>
  </si>
  <si>
    <t>P057018482371Z</t>
  </si>
  <si>
    <t>PAULINE MARIE</t>
  </si>
  <si>
    <t>699850157</t>
  </si>
  <si>
    <t>M060917412743T</t>
  </si>
  <si>
    <t>COLLEGE PRIVE LAIC MAFILOWA</t>
  </si>
  <si>
    <t>676590831</t>
  </si>
  <si>
    <t>CITE BERGE I</t>
  </si>
  <si>
    <t>P039918303492N</t>
  </si>
  <si>
    <t>NZIE NSABA CHARLES (ETS C. N. N SERVICES)</t>
  </si>
  <si>
    <t>657676035</t>
  </si>
  <si>
    <t>P018917890800S</t>
  </si>
  <si>
    <t>MANDOU PEGHUM EPSE MBEACHA</t>
  </si>
  <si>
    <t>DIANE MARGUERITE</t>
  </si>
  <si>
    <t>P109718465169K</t>
  </si>
  <si>
    <t>NGANDE NORITA EPOLLE (DAVITA 2020 ENTERPRISE)</t>
  </si>
  <si>
    <t>673277442</t>
  </si>
  <si>
    <t>BESIDES D.OS OFFICE</t>
  </si>
  <si>
    <t>TRANSPORT CCE PRESTATAIRE .SCES</t>
  </si>
  <si>
    <t>P018512517432A</t>
  </si>
  <si>
    <t>FOSSO ERIC</t>
  </si>
  <si>
    <t>( ETS FOSSO ERIC )</t>
  </si>
  <si>
    <t>679228922</t>
  </si>
  <si>
    <t>NEWTOWN-AEROPORT</t>
  </si>
  <si>
    <t>COLLEGE POZAM</t>
  </si>
  <si>
    <t>P058312753095Z</t>
  </si>
  <si>
    <t>TANYI EPSE MBOU SANGHAPI RITA ASHU</t>
  </si>
  <si>
    <t>( ETS AGRO BEST SERVICES "ABS" )</t>
  </si>
  <si>
    <t>COMMERCE GENERAL / IMPORT EXPORT /PRESTATIONS DE SERVICES</t>
  </si>
  <si>
    <t>675597457</t>
  </si>
  <si>
    <t>P069214248743P</t>
  </si>
  <si>
    <t>DAS SOUDI</t>
  </si>
  <si>
    <t>679492653</t>
  </si>
  <si>
    <t>Antenne</t>
  </si>
  <si>
    <t>P016416304384T</t>
  </si>
  <si>
    <t>LEINYUY GERALD WIRNGO</t>
  </si>
  <si>
    <t>00237677814017</t>
  </si>
  <si>
    <t>M112217774264X</t>
  </si>
  <si>
    <t>CLINIQUE SAMUEL KAFUNDA KANTOLE ET COMPAGNIE</t>
  </si>
  <si>
    <t>CSKK SARL</t>
  </si>
  <si>
    <t>CENTRE HOSPITALIER, LUTTE CONTRE LE CANCER, INFERTILITE ET GROSSESSE A RISQUE</t>
  </si>
  <si>
    <t>698901918</t>
  </si>
  <si>
    <t>VENTE DE CHAUSSURES POUR FEMMES</t>
  </si>
  <si>
    <t>P057916086287R</t>
  </si>
  <si>
    <t>MOKOLO SAPEUR BLOC 03 BOUTIQUE 396</t>
  </si>
  <si>
    <t>P069016276416W</t>
  </si>
  <si>
    <t>ESSONO ANDANG</t>
  </si>
  <si>
    <t>00237694464750</t>
  </si>
  <si>
    <t>NGOYE DERRIÈRE</t>
  </si>
  <si>
    <t>PROPRIÉTAIRE FONCIER /RF</t>
  </si>
  <si>
    <t>P015312654575D</t>
  </si>
  <si>
    <t>KUEFOUO</t>
  </si>
  <si>
    <t>674922118</t>
  </si>
  <si>
    <t>QTIER BAFOUNDA</t>
  </si>
  <si>
    <t>P048512352116W</t>
  </si>
  <si>
    <t>BIDJE ABENE JULIETTE</t>
  </si>
  <si>
    <t>674306033</t>
  </si>
  <si>
    <t>P079417961301S</t>
  </si>
  <si>
    <t>MUODILIM</t>
  </si>
  <si>
    <t>JOSEPH CHIKA</t>
  </si>
  <si>
    <t>650004749</t>
  </si>
  <si>
    <t>CARR PRISON KONDENGUI</t>
  </si>
  <si>
    <t>P049316207839A</t>
  </si>
  <si>
    <t>PINDO YEMENE</t>
  </si>
  <si>
    <t>670148852</t>
  </si>
  <si>
    <t>P058417063327K</t>
  </si>
  <si>
    <t>P015812442749J</t>
  </si>
  <si>
    <t>ARABI DJIDDA</t>
  </si>
  <si>
    <t>P047916235730B</t>
  </si>
  <si>
    <t>CATHERINE ENANGA NJOH EPSE MEBENGA</t>
  </si>
  <si>
    <t>0023765002697</t>
  </si>
  <si>
    <t>P068018308782Z</t>
  </si>
  <si>
    <t>NJAKOU WANDJI</t>
  </si>
  <si>
    <t>MANACE VICKY</t>
  </si>
  <si>
    <t>00237693580157</t>
  </si>
  <si>
    <t>P076612329608E</t>
  </si>
  <si>
    <t>698758436</t>
  </si>
  <si>
    <t>TSINGA DERRIERE POLYCLINIQUE</t>
  </si>
  <si>
    <t>P122016586844P</t>
  </si>
  <si>
    <t>ABOUBAKARI ADAMOU</t>
  </si>
  <si>
    <t>B.T.P, PRESTATIONS DE SERVICES, COMMERCE GENERAL</t>
  </si>
  <si>
    <t>P028715100300W</t>
  </si>
  <si>
    <t>TCHINDA BOWOUG</t>
  </si>
  <si>
    <t>694088089</t>
  </si>
  <si>
    <t>P114712329937B</t>
  </si>
  <si>
    <t>MAKAMTE CHARLOTTE</t>
  </si>
  <si>
    <t>699481120</t>
  </si>
  <si>
    <t>ST TROPÈZ</t>
  </si>
  <si>
    <t>P058216275765W</t>
  </si>
  <si>
    <t>NGWA BASIL CHE (ETS BASCO AUTOMOBILES)</t>
  </si>
  <si>
    <t>PRESTATIONS DE SERVICES , TRANSPORT, VENTE DE PIÈCES DÉTACHÉES</t>
  </si>
  <si>
    <t>698455066</t>
  </si>
  <si>
    <t>NEWTON AÉROPORT FACE JET HOTEL</t>
  </si>
  <si>
    <t>P122017109312P</t>
  </si>
  <si>
    <t>MBIAPO EPOUSE TCHOUANGUEP FELECI</t>
  </si>
  <si>
    <t>670880965</t>
  </si>
  <si>
    <t>P119216621861P</t>
  </si>
  <si>
    <t>MESHI PERPETUA MONJOH</t>
  </si>
  <si>
    <t>675045120</t>
  </si>
  <si>
    <t>P039312488977A</t>
  </si>
  <si>
    <t>KENGNE NDEH RODRIGUE</t>
  </si>
  <si>
    <t>676811940</t>
  </si>
  <si>
    <t>P019017715768N</t>
  </si>
  <si>
    <t>MA-AI DJIDA</t>
  </si>
  <si>
    <t>697693641</t>
  </si>
  <si>
    <t>P119618298484Z</t>
  </si>
  <si>
    <t>JOEL AYUK</t>
  </si>
  <si>
    <t>P046812336036P</t>
  </si>
  <si>
    <t>AKUM FON</t>
  </si>
  <si>
    <t>676643789</t>
  </si>
  <si>
    <t>P039916154904G</t>
  </si>
  <si>
    <t>OKIE</t>
  </si>
  <si>
    <t>JOHNSON NDOH</t>
  </si>
  <si>
    <t>677327833</t>
  </si>
  <si>
    <t>P048317818509T</t>
  </si>
  <si>
    <t>FAKO NGANVOWO</t>
  </si>
  <si>
    <t>00237696624300</t>
  </si>
  <si>
    <t>MBEVE2</t>
  </si>
  <si>
    <t>M010900026458J</t>
  </si>
  <si>
    <t>BEIG-3 SARL</t>
  </si>
  <si>
    <t>222228726</t>
  </si>
  <si>
    <t>P050117506445B</t>
  </si>
  <si>
    <t>TCHANKO</t>
  </si>
  <si>
    <t>MICHEL BERDOU.</t>
  </si>
  <si>
    <t>00237679191686</t>
  </si>
  <si>
    <t>RESTAURANT-TRAITEUR</t>
  </si>
  <si>
    <t>M041912760535M</t>
  </si>
  <si>
    <t>LA MARMITE DOREE SARL</t>
  </si>
  <si>
    <t>675-96-86-35</t>
  </si>
  <si>
    <t>P046500288471Z</t>
  </si>
  <si>
    <t>SONFACK EPSE FOTEU JEANNE</t>
  </si>
  <si>
    <t>ETS CANDY</t>
  </si>
  <si>
    <t>P069016988005Y</t>
  </si>
  <si>
    <t>00237674764701</t>
  </si>
  <si>
    <t>78738</t>
  </si>
  <si>
    <t>M082015060289E</t>
  </si>
  <si>
    <t>GENIE D’AFRIK SARL</t>
  </si>
  <si>
    <t>ARCHITECTURE, STRUCTURE, PRESTATIONS INDUSTRIELLES,BTP, CONSTRUCTION MÉTALLIQUE , CONSEILS ET ASSISTANCE TECHNIQUE,RECHERCHE ET DÉVELOPPEMENT INDUSTRIEL, COMMERCE GENERAL, PRESTATIONS DE SERVICES</t>
  </si>
  <si>
    <t>674835937</t>
  </si>
  <si>
    <t>P029016002633D</t>
  </si>
  <si>
    <t>ENAM MIRABEL NFUA</t>
  </si>
  <si>
    <t>00237675695473</t>
  </si>
  <si>
    <t>P078518154028G</t>
  </si>
  <si>
    <t>NJEUNGA EPSE FEUKEU NANA</t>
  </si>
  <si>
    <t>CAROLINE LAURE</t>
  </si>
  <si>
    <t>00237671966462</t>
  </si>
  <si>
    <t>P046700559632A</t>
  </si>
  <si>
    <t>ELONG MINFOUMOU</t>
  </si>
  <si>
    <t>677623847</t>
  </si>
  <si>
    <t>BIKOK/CARREFOUR</t>
  </si>
  <si>
    <t>CHARGEUR DE BATTERIE TELELPHONE</t>
  </si>
  <si>
    <t>P099012502509B</t>
  </si>
  <si>
    <t>MAIGARI YAYA</t>
  </si>
  <si>
    <t>M031912757536L</t>
  </si>
  <si>
    <t>SOSIMCAM SARL</t>
  </si>
  <si>
    <t>CARREFOUR ANCIEN PMUC</t>
  </si>
  <si>
    <t>CREATION DE CONTENUES</t>
  </si>
  <si>
    <t>P068517875234E</t>
  </si>
  <si>
    <t>NKOWA TEBU RENE JACKSON</t>
  </si>
  <si>
    <t>(ETS DOUALA-STORIES)</t>
  </si>
  <si>
    <t>P068316430244S</t>
  </si>
  <si>
    <t>MADIESSE KAPTUE EPSE KAGO NICOLE OLIVIA</t>
  </si>
  <si>
    <t>ETS NFINIX COMMUNICATION</t>
  </si>
  <si>
    <t>696905206</t>
  </si>
  <si>
    <t>P086712583934L</t>
  </si>
  <si>
    <t>DOUYEP JEAN ROGER</t>
  </si>
  <si>
    <t>"ETS NJOMOU PROMO"</t>
  </si>
  <si>
    <t>P016812440417N</t>
  </si>
  <si>
    <t>ISA SHIBUA JANABO</t>
  </si>
  <si>
    <t>677003409</t>
  </si>
  <si>
    <t>VENTE MIROIR</t>
  </si>
  <si>
    <t>P018912409066N</t>
  </si>
  <si>
    <t>FOKENG KENTIO ARNAUDFOK</t>
  </si>
  <si>
    <t>FOKENG KENTIO ARNAUD</t>
  </si>
  <si>
    <t>696036529</t>
  </si>
  <si>
    <t>P038015396740A</t>
  </si>
  <si>
    <t>NKONGUE JACQUES SALOMON</t>
  </si>
  <si>
    <t>''ETS HOPE SUPPLY''</t>
  </si>
  <si>
    <t>PRESTATIONS DE SERVICES -COMMERCE GENERAL -IMPORT- EXPORT</t>
  </si>
  <si>
    <t>FACE FACEBOOK</t>
  </si>
  <si>
    <t>P039018009740K</t>
  </si>
  <si>
    <t>MARTIN CHRISTIAN NGANE ETS DAY LIGHT</t>
  </si>
  <si>
    <t>695258488</t>
  </si>
  <si>
    <t>VENTE DE PIECES D'OCCASSION</t>
  </si>
  <si>
    <t>P098618132824P</t>
  </si>
  <si>
    <t>AGIRIMAONWU UCHENNA DAVID</t>
  </si>
  <si>
    <t>P106716072966B</t>
  </si>
  <si>
    <t>00237693938330</t>
  </si>
  <si>
    <t>P019416071562U</t>
  </si>
  <si>
    <t>GUEFACK</t>
  </si>
  <si>
    <t>JOF DORIAN</t>
  </si>
  <si>
    <t>670069650</t>
  </si>
  <si>
    <t>M082315967552Q</t>
  </si>
  <si>
    <t>TRENDX COMPANY LTD</t>
  </si>
  <si>
    <t>TRENDX</t>
  </si>
  <si>
    <t>00237676469227</t>
  </si>
  <si>
    <t>P067212484434L</t>
  </si>
  <si>
    <t>OUSMAILA SADOU</t>
  </si>
  <si>
    <t>662484434</t>
  </si>
  <si>
    <t>M032116265987A</t>
  </si>
  <si>
    <t>KENT'S &amp; SONS SARL</t>
  </si>
  <si>
    <t>697874015</t>
  </si>
  <si>
    <t>VERS MANSEL HOTEL</t>
  </si>
  <si>
    <t>P028016488679Z</t>
  </si>
  <si>
    <t>ZACHEE.</t>
  </si>
  <si>
    <t>P088518270666X</t>
  </si>
  <si>
    <t>NKUSU NGUEKAM GEORGETTE FLORE</t>
  </si>
  <si>
    <t>P117000088111P</t>
  </si>
  <si>
    <t>KAMA</t>
  </si>
  <si>
    <t>P058312337238L</t>
  </si>
  <si>
    <t>DJIALEU</t>
  </si>
  <si>
    <t>675827121</t>
  </si>
  <si>
    <t>P049012406478W</t>
  </si>
  <si>
    <t>SIME OMOYO ROSALIE ARIANE</t>
  </si>
  <si>
    <t>673666562</t>
  </si>
  <si>
    <t>P098312521004G</t>
  </si>
  <si>
    <t>TCHUYA SEUMO SILVERE</t>
  </si>
  <si>
    <t>ETS SMART WORLD</t>
  </si>
  <si>
    <t>699651807</t>
  </si>
  <si>
    <t>FIN  GOUDRON MBANGUE</t>
  </si>
  <si>
    <t>P017316335303S</t>
  </si>
  <si>
    <t>NGODO</t>
  </si>
  <si>
    <t>NICAISE DANIEL ROMAIN</t>
  </si>
  <si>
    <t>P109418454475B</t>
  </si>
  <si>
    <t>MOUNJOUOPOU MBOUOMBOUO</t>
  </si>
  <si>
    <t>694166311</t>
  </si>
  <si>
    <t>P096312409938B</t>
  </si>
  <si>
    <t>SOM ALBERT</t>
  </si>
  <si>
    <t>699560192</t>
  </si>
  <si>
    <t>M062116268290W</t>
  </si>
  <si>
    <t>GROUPE NDOTTIWA SARL</t>
  </si>
  <si>
    <t>698778579</t>
  </si>
  <si>
    <t>MAROUARE DERRIERE USINE SAHEL</t>
  </si>
  <si>
    <t>M120000018170S</t>
  </si>
  <si>
    <t>EPMPL LES PETITS MIGNONS BILINGUEEPM</t>
  </si>
  <si>
    <t>EPMPL LES PETITS MIGNONS BILINGUE</t>
  </si>
  <si>
    <t>699685630</t>
  </si>
  <si>
    <t>DERRIERE ANCIENNE PHARMACIE</t>
  </si>
  <si>
    <t>P069417285780P</t>
  </si>
  <si>
    <t>ABDOU MOUMOMIE</t>
  </si>
  <si>
    <t>673107189</t>
  </si>
  <si>
    <t>M092316090751L</t>
  </si>
  <si>
    <t>RESTAURANT WOURI CINQ ETOILES</t>
  </si>
  <si>
    <t>RESTAURATION, SERVICE TRAITEUR ET ACTIVITES CONNEXES, PRESTATIONS DE SERVICES, COMMERCE GENERAL, IMPORT/EXPORT, REPRESENTATION COMMERCIALE ET DES MARQUES...</t>
  </si>
  <si>
    <t>00237677745804</t>
  </si>
  <si>
    <t>AVENUE KING AKWA - APRES LE MIMOZA</t>
  </si>
  <si>
    <t>P017612352536M</t>
  </si>
  <si>
    <t>EFFILA NDZEMENA</t>
  </si>
  <si>
    <t>682511127</t>
  </si>
  <si>
    <t>P078214930798B</t>
  </si>
  <si>
    <t>AKPAN EMMANUEL BOKIMEH</t>
  </si>
  <si>
    <t>677163926</t>
  </si>
  <si>
    <t>P096900460379X</t>
  </si>
  <si>
    <t>OKOUDA EPSEE MBEDE</t>
  </si>
  <si>
    <t>BROCANTE+ CYBER</t>
  </si>
  <si>
    <t>P096500562154Y</t>
  </si>
  <si>
    <t>NGUIMDOH FREDERIC</t>
  </si>
  <si>
    <t>658656585</t>
  </si>
  <si>
    <t>YAOUNDE/ACACIA</t>
  </si>
  <si>
    <t>M072116365402Y</t>
  </si>
  <si>
    <t>TOUR DE TAXI CAMEROUN</t>
  </si>
  <si>
    <t>LOCATION DE VEHICULES DE TOURISME ET UTILITAIRE,IMPORT-EXPORT, VENTE DE VOITURES POUR TAXI</t>
  </si>
  <si>
    <t>699382115</t>
  </si>
  <si>
    <t>P099012699008T</t>
  </si>
  <si>
    <t>675132092</t>
  </si>
  <si>
    <t>P018012336205N</t>
  </si>
  <si>
    <t>MAHAMAD SARDE</t>
  </si>
  <si>
    <t>667445066</t>
  </si>
  <si>
    <t>M038200010282G</t>
  </si>
  <si>
    <t>PAROISSE ST DOMINIQUE SAVIO</t>
  </si>
  <si>
    <t>233436770</t>
  </si>
  <si>
    <t>IMMEUBLE ANCIEN IPN</t>
  </si>
  <si>
    <t>M081116465639H</t>
  </si>
  <si>
    <t>LYCEE BILINGUE DE SODIKO</t>
  </si>
  <si>
    <t>LYBISOD</t>
  </si>
  <si>
    <t>677643808</t>
  </si>
  <si>
    <t>Électricien</t>
  </si>
  <si>
    <t>P128817505780U</t>
  </si>
  <si>
    <t>GNIFANG</t>
  </si>
  <si>
    <t>PAULIN RODRIC(ETS ECLAIRAGE PLUS)</t>
  </si>
  <si>
    <t>697501540</t>
  </si>
  <si>
    <t>P048812730435Z</t>
  </si>
  <si>
    <t>ZOMBI FABRICE</t>
  </si>
  <si>
    <t>RAFFINAGE SEL BRUT</t>
  </si>
  <si>
    <t>M019900012074X</t>
  </si>
  <si>
    <t>STE CAM DE PURIFIC.DE SEL</t>
  </si>
  <si>
    <t>SOCAPURSEL SA</t>
  </si>
  <si>
    <t>683865227</t>
  </si>
  <si>
    <t>P109316237484X</t>
  </si>
  <si>
    <t>MENG.</t>
  </si>
  <si>
    <t>CHAO</t>
  </si>
  <si>
    <t>00237677907633</t>
  </si>
  <si>
    <t>M031400049252W</t>
  </si>
  <si>
    <t>FRIDAY COMPANY LTD</t>
  </si>
  <si>
    <t>677421347</t>
  </si>
  <si>
    <t>BAMENDA/MILE 3 NKWEN</t>
  </si>
  <si>
    <t>P078912785606Z</t>
  </si>
  <si>
    <t>ONYENWEUWA VIOLET CHINYEKA</t>
  </si>
  <si>
    <t>ETS ONYENWEUWA</t>
  </si>
  <si>
    <t>673030522</t>
  </si>
  <si>
    <t>BLOC A BTQ N° 23</t>
  </si>
  <si>
    <t>P016817215276L</t>
  </si>
  <si>
    <t>WIRKOM VERNYUY</t>
  </si>
  <si>
    <t>00237677487521</t>
  </si>
  <si>
    <t>P098316330283U</t>
  </si>
  <si>
    <t>BOUBAKARY ADJI</t>
  </si>
  <si>
    <t>MARCHÉ CENTRAL B0197</t>
  </si>
  <si>
    <t>P036312643203D</t>
  </si>
  <si>
    <t>KENGNI EPSEE MOFANG</t>
  </si>
  <si>
    <t>P048716289678N</t>
  </si>
  <si>
    <t>AKUMUO AUGUSTINA</t>
  </si>
  <si>
    <t>P067318526598P</t>
  </si>
  <si>
    <t>MBAHIN</t>
  </si>
  <si>
    <t>NORBER</t>
  </si>
  <si>
    <t>653569797</t>
  </si>
  <si>
    <t>M022217086516F</t>
  </si>
  <si>
    <t>COMPLEXE M &amp; B SARL</t>
  </si>
  <si>
    <t>COMPLEXE M &amp; B</t>
  </si>
  <si>
    <t>PRESTATIONS DE SERVICES, CAFE, RESTAURANT, SUPERETTE</t>
  </si>
  <si>
    <t>M101817253263C</t>
  </si>
  <si>
    <t>EP NKOLNGAL</t>
  </si>
  <si>
    <t>NKOLNGAL</t>
  </si>
  <si>
    <t>P040016347997N</t>
  </si>
  <si>
    <t>TENI YIMGA</t>
  </si>
  <si>
    <t>WILFRIED EROUANE</t>
  </si>
  <si>
    <t>00237658099937</t>
  </si>
  <si>
    <t>P079718483027Q</t>
  </si>
  <si>
    <t>DJEUNEKAN KAPTUE</t>
  </si>
  <si>
    <t>MY LOVE CABRELLE</t>
  </si>
  <si>
    <t>694052867</t>
  </si>
  <si>
    <t>P079216097966A</t>
  </si>
  <si>
    <t>BODIGELO</t>
  </si>
  <si>
    <t>SHADI</t>
  </si>
  <si>
    <t>+677154718</t>
  </si>
  <si>
    <t>CHÂTEAU D'EAU DEIDO</t>
  </si>
  <si>
    <t>P127712567834B</t>
  </si>
  <si>
    <t>NKEU EWOUKEM MARIE JEANNE</t>
  </si>
  <si>
    <t>NKEU EWOUKEM</t>
  </si>
  <si>
    <t>674473746</t>
  </si>
  <si>
    <t>IMM FONDJIJOU</t>
  </si>
  <si>
    <t>M091716075560W</t>
  </si>
  <si>
    <t>GROUPE SCOLAIRE BILINGUE GUIAGUIA</t>
  </si>
  <si>
    <t>G S B G</t>
  </si>
  <si>
    <t>697246697</t>
  </si>
  <si>
    <t>P037316225449J</t>
  </si>
  <si>
    <t>TSOPGNY. NGOVENI.</t>
  </si>
  <si>
    <t>JHONNY</t>
  </si>
  <si>
    <t>PRESTATION DE SERVICES COMMERCE GENERAL, VENTE DE VETEMENTS ET CHAUSSURES</t>
  </si>
  <si>
    <t>P019016407101Y</t>
  </si>
  <si>
    <t>ALLAWADI DIGUIR</t>
  </si>
  <si>
    <t>P018212553709Y</t>
  </si>
  <si>
    <t>KEMTIA VIVIANE</t>
  </si>
  <si>
    <t>671531622</t>
  </si>
  <si>
    <t>RUE SAPEUR ECOLE ANNEXE</t>
  </si>
  <si>
    <t>P017900272135D</t>
  </si>
  <si>
    <t>KONGNE GOMAISE</t>
  </si>
  <si>
    <t>75618792</t>
  </si>
  <si>
    <t>TRANSTORT</t>
  </si>
  <si>
    <t>M082014954758Z</t>
  </si>
  <si>
    <t>VESSAH ET FRERES SARL</t>
  </si>
  <si>
    <t>695176486</t>
  </si>
  <si>
    <t>VERS LE CARREFOUR</t>
  </si>
  <si>
    <t>TRANSIT-CONSEIL-COMMERCE-IMP/EXP</t>
  </si>
  <si>
    <t>M031912756274N</t>
  </si>
  <si>
    <t>2MHT CONSULTING SARL</t>
  </si>
  <si>
    <t>699014993</t>
  </si>
  <si>
    <t>P108018524802A</t>
  </si>
  <si>
    <t>DJUIDJE NOUMSI</t>
  </si>
  <si>
    <t>P096918510300Q</t>
  </si>
  <si>
    <t>DONGMO EPSE NGOUGNI</t>
  </si>
  <si>
    <t>YVETTE LEONIE</t>
  </si>
  <si>
    <t>696114823</t>
  </si>
  <si>
    <t>P029317310480C</t>
  </si>
  <si>
    <t>JOSIANNA CLARENCE</t>
  </si>
  <si>
    <t>696850124</t>
  </si>
  <si>
    <t>P018012351401P</t>
  </si>
  <si>
    <t>MOULEIN AMADOUMON</t>
  </si>
  <si>
    <t>MONLEIN AMADOU</t>
  </si>
  <si>
    <t>675 27 67 64</t>
  </si>
  <si>
    <t>COMMERCE GENERAL, NEGOCES ET CONSULTING</t>
  </si>
  <si>
    <t>M072116366126W</t>
  </si>
  <si>
    <t>KT. TRADE &amp; CONSULTING SARL</t>
  </si>
  <si>
    <t>KT &amp; C SARL</t>
  </si>
  <si>
    <t>P017500386422Q</t>
  </si>
  <si>
    <t>ALBERTA MASEMANDANG</t>
  </si>
  <si>
    <t>EPSE NJOKE</t>
  </si>
  <si>
    <t>677980255</t>
  </si>
  <si>
    <t>BEHIND PMI</t>
  </si>
  <si>
    <t>P056800525882K</t>
  </si>
  <si>
    <t>NGOUGUE YFOUE DELPHINE</t>
  </si>
  <si>
    <t>662541336</t>
  </si>
  <si>
    <t>P098517491134R</t>
  </si>
  <si>
    <t>OFOLE YIDIGOU</t>
  </si>
  <si>
    <t>REINE VÉRONIQUE</t>
  </si>
  <si>
    <t>696474649</t>
  </si>
  <si>
    <t>COTE DE LA PAIX</t>
  </si>
  <si>
    <t>PRESTATIONS DE SERVICES, IMPORT-EXPORT,</t>
  </si>
  <si>
    <t>M062014580596M</t>
  </si>
  <si>
    <t>SKYLAND OVERSEAS SARL</t>
  </si>
  <si>
    <t>674056933</t>
  </si>
  <si>
    <t>M010900027273H</t>
  </si>
  <si>
    <t>OCAMPE ASSUR</t>
  </si>
  <si>
    <t>680670142</t>
  </si>
  <si>
    <t>P046912260364Z</t>
  </si>
  <si>
    <t>OBIORA UDOH PETER</t>
  </si>
  <si>
    <t>ETS OBIORA UDOH PETER</t>
  </si>
  <si>
    <t>699775264</t>
  </si>
  <si>
    <t>P029117807970W</t>
  </si>
  <si>
    <t>BLAOUGA DJONKAMLA FRANCIS</t>
  </si>
  <si>
    <t>00237695017070</t>
  </si>
  <si>
    <t>VENTE DES PRDTS HALIEUTIQUES/CCE GL</t>
  </si>
  <si>
    <t>M111712751011C</t>
  </si>
  <si>
    <t>STE LOTHE CONSULTING PRODUCTS OF SEA</t>
  </si>
  <si>
    <t>694681944</t>
  </si>
  <si>
    <t>DISTRIBUT° BOIS-COMMERCE-PRESTATIONS</t>
  </si>
  <si>
    <t>M111914333220U</t>
  </si>
  <si>
    <t>SOCIETE MALIK SARL</t>
  </si>
  <si>
    <t>S M SARL</t>
  </si>
  <si>
    <t>699813254 / 679767911</t>
  </si>
  <si>
    <t>ENTREE COMMISSARIAT 8e</t>
  </si>
  <si>
    <t>P039112421639S</t>
  </si>
  <si>
    <t>YAYA DAOUDA</t>
  </si>
  <si>
    <t>M071016656143G</t>
  </si>
  <si>
    <t>LYCEE DE GOUNDAYE</t>
  </si>
  <si>
    <t>L. GOUNDAYE</t>
  </si>
  <si>
    <t>695187137</t>
  </si>
  <si>
    <t>P076012545987B</t>
  </si>
  <si>
    <t>FOKO DESSOM MICHELINE</t>
  </si>
  <si>
    <t>FOKO DESSOM</t>
  </si>
  <si>
    <t>P039617321165F</t>
  </si>
  <si>
    <t>691667408</t>
  </si>
  <si>
    <t>COMMERCE GÉNÉRAL, BTP, PRESTATION DE SERVICES</t>
  </si>
  <si>
    <t>P062116244954H</t>
  </si>
  <si>
    <t>ABOUBAKAR GARGA (ETS MWANDJA)</t>
  </si>
  <si>
    <t>ETS MWANDJA</t>
  </si>
  <si>
    <t>P118413864521X</t>
  </si>
  <si>
    <t>SOUA RODRIGUE</t>
  </si>
  <si>
    <t>(ETS SOUA &amp; FILS)</t>
  </si>
  <si>
    <t>699 574 436 - 675 355 626</t>
  </si>
  <si>
    <t>M040600024019S</t>
  </si>
  <si>
    <t>CSI MISSION MAGBA</t>
  </si>
  <si>
    <t>695145509</t>
  </si>
  <si>
    <t>P122017294554J</t>
  </si>
  <si>
    <t>MOMO MATHIEU</t>
  </si>
  <si>
    <t>677459495</t>
  </si>
  <si>
    <t>P016200035082U</t>
  </si>
  <si>
    <t>DISTRIBUTION &amp; PROMOTION MEDICAMENTS</t>
  </si>
  <si>
    <t>M121412648062C</t>
  </si>
  <si>
    <t>LIFE CARE PHARMA SARL</t>
  </si>
  <si>
    <t>P099717363175E</t>
  </si>
  <si>
    <t>SADEU TALLA</t>
  </si>
  <si>
    <t>JULES ROSTAND</t>
  </si>
  <si>
    <t>697745110</t>
  </si>
  <si>
    <t>EBOLOWA SI 2 DERRIERE EGLISE ADVENTISTE</t>
  </si>
  <si>
    <t>P018400574780L</t>
  </si>
  <si>
    <t>BEYALA BEKOLO LEONIE</t>
  </si>
  <si>
    <t>694278701</t>
  </si>
  <si>
    <t>M111218495178C</t>
  </si>
  <si>
    <t>YAYA SARL</t>
  </si>
  <si>
    <t>680157656</t>
  </si>
  <si>
    <t>M020700033896J</t>
  </si>
  <si>
    <t>ITCIG SENTTI</t>
  </si>
  <si>
    <t>P127900579455G</t>
  </si>
  <si>
    <t>ADAMOU PHILEMON</t>
  </si>
  <si>
    <t>96208121</t>
  </si>
  <si>
    <t>CHAMBRE D'AGRICULTURE</t>
  </si>
  <si>
    <t>P088012284173S</t>
  </si>
  <si>
    <t>TIFFE  FULBERT</t>
  </si>
  <si>
    <t>677473624</t>
  </si>
  <si>
    <t>INDUSTRIE - FABRICATION DES REACTIFS CHIMIQUES</t>
  </si>
  <si>
    <t>M059900010006Y</t>
  </si>
  <si>
    <t>SOLEIL CAMEROUN</t>
  </si>
  <si>
    <t>33375104/677713861/699890777</t>
  </si>
  <si>
    <t>BASSA/CCC</t>
  </si>
  <si>
    <t>A COTE DE L'USINE CCC ANCIENNE BROSSETTE</t>
  </si>
  <si>
    <t>M061817250422G</t>
  </si>
  <si>
    <t>EP BAZOU GI A</t>
  </si>
  <si>
    <t>INFORMATIQUE ET DESIGN</t>
  </si>
  <si>
    <t>P088512313168D</t>
  </si>
  <si>
    <t>TONYE BOUM JEAN YVESETS</t>
  </si>
  <si>
    <t>ETS KREON DSC</t>
  </si>
  <si>
    <t>699190461</t>
  </si>
  <si>
    <t>CITE CACAM</t>
  </si>
  <si>
    <t>IMM PEHSI</t>
  </si>
  <si>
    <t>P016914245946Q</t>
  </si>
  <si>
    <t>M081914119311L</t>
  </si>
  <si>
    <t>YY CARGO SARL</t>
  </si>
  <si>
    <t>P076812941382U</t>
  </si>
  <si>
    <t>NKONGHO ADDISON MBOH</t>
  </si>
  <si>
    <t>677448984</t>
  </si>
  <si>
    <t>P118114446792U</t>
  </si>
  <si>
    <t>KAYO FOAGUAM</t>
  </si>
  <si>
    <t>693890454</t>
  </si>
  <si>
    <t>MINESEC.............</t>
  </si>
  <si>
    <t>P019016381622E</t>
  </si>
  <si>
    <t>00237679803215</t>
  </si>
  <si>
    <t>P019117524594Q</t>
  </si>
  <si>
    <t>KEEBIL LAURICE.</t>
  </si>
  <si>
    <t>651193040.</t>
  </si>
  <si>
    <t>P015400321195S</t>
  </si>
  <si>
    <t>EDOUBE ALBERT</t>
  </si>
  <si>
    <t>699379938</t>
  </si>
  <si>
    <t>P059100489007N</t>
  </si>
  <si>
    <t>MBI ZANG</t>
  </si>
  <si>
    <t>HUGUES GHISLAIN</t>
  </si>
  <si>
    <t>CONSTRUCTION,CIVIL ENGINEERING</t>
  </si>
  <si>
    <t>M051712626880K</t>
  </si>
  <si>
    <t>AFRIQUE CON PLC</t>
  </si>
  <si>
    <t>164 BUEA</t>
  </si>
  <si>
    <t>679848410</t>
  </si>
  <si>
    <t>DLA/AKWA</t>
  </si>
  <si>
    <t>P122017642201U</t>
  </si>
  <si>
    <t>651155942</t>
  </si>
  <si>
    <t>M010600020073A</t>
  </si>
  <si>
    <t>CLINIQUE DJAMBOUTOU</t>
  </si>
  <si>
    <t>CLIN DJAM SARL</t>
  </si>
  <si>
    <t>P017716656152A</t>
  </si>
  <si>
    <t>00237675871639</t>
  </si>
  <si>
    <t>P087412240714N</t>
  </si>
  <si>
    <t>TCHUIMENI PASCALINE</t>
  </si>
  <si>
    <t>677580876</t>
  </si>
  <si>
    <t>A COTE KAPSEU</t>
  </si>
  <si>
    <t>P078415094769E</t>
  </si>
  <si>
    <t>NYIASSIRI ROMEO</t>
  </si>
  <si>
    <t>P128116076349Z</t>
  </si>
  <si>
    <t>EFOUBA MENYE</t>
  </si>
  <si>
    <t>JOSEPHINE MARIE</t>
  </si>
  <si>
    <t>675195898</t>
  </si>
  <si>
    <t>M031716242926G</t>
  </si>
  <si>
    <t>MIRCE SARL (STE MIRCE SARL)</t>
  </si>
  <si>
    <t>00237699321149.</t>
  </si>
  <si>
    <t>M080117428235N</t>
  </si>
  <si>
    <t>LYCÉE DE SANGUERE PAUL</t>
  </si>
  <si>
    <t>699540773</t>
  </si>
  <si>
    <t>SANGURE</t>
  </si>
  <si>
    <t>P087100320200W</t>
  </si>
  <si>
    <t>ESIBE DASI FRANCOIS</t>
  </si>
  <si>
    <t>677578489</t>
  </si>
  <si>
    <t>FOUMBOT/MARCHE COMPTOIR</t>
  </si>
  <si>
    <t>SERVICE D HYGIÈNE ET PROTECTION DE L'ENVIRONNEMENT</t>
  </si>
  <si>
    <t>M072217524289L</t>
  </si>
  <si>
    <t>RIC_DELL GLOBAL SARL</t>
  </si>
  <si>
    <t>RDG SARL</t>
  </si>
  <si>
    <t>00237677672527</t>
  </si>
  <si>
    <t>PETIT GENIE</t>
  </si>
  <si>
    <t>P056816782239J</t>
  </si>
  <si>
    <t>LA MANNE</t>
  </si>
  <si>
    <t>P010317931508A</t>
  </si>
  <si>
    <t>DJOUKENG NOUGNING</t>
  </si>
  <si>
    <t>YANNICK IVAN</t>
  </si>
  <si>
    <t>00237670011942</t>
  </si>
  <si>
    <t>M052116117138C</t>
  </si>
  <si>
    <t>NET° CLEAN SARL</t>
  </si>
  <si>
    <t>677722370</t>
  </si>
  <si>
    <t>P038316199967K</t>
  </si>
  <si>
    <t>MATEGITEU</t>
  </si>
  <si>
    <t>VICTOIRE ROSETTE</t>
  </si>
  <si>
    <t>679974340</t>
  </si>
  <si>
    <t>P068417902221W</t>
  </si>
  <si>
    <t>ASSAKO ACHE BEKALE</t>
  </si>
  <si>
    <t>(ETS DYNAR)</t>
  </si>
  <si>
    <t>PRESTATION DE SERVICES, COMMERCE GENERAL, BTP, IMPORT-EXPORT</t>
  </si>
  <si>
    <t>699067621</t>
  </si>
  <si>
    <t>EMANA POND</t>
  </si>
  <si>
    <t>M069700008781H</t>
  </si>
  <si>
    <t>STE DIMENSION PLUS INTER</t>
  </si>
  <si>
    <t>DIPLUS INT'L</t>
  </si>
  <si>
    <t>M081117234439Q</t>
  </si>
  <si>
    <t>CES DE NJIMBETGWEN</t>
  </si>
  <si>
    <t>694563103</t>
  </si>
  <si>
    <t>P098616251411E</t>
  </si>
  <si>
    <t>KOUAMENI</t>
  </si>
  <si>
    <t>CHRISTELLE YANNICK</t>
  </si>
  <si>
    <t>P118117471748T</t>
  </si>
  <si>
    <t>MOUPOUYANG</t>
  </si>
  <si>
    <t>671874459</t>
  </si>
  <si>
    <t>P118917567469M</t>
  </si>
  <si>
    <t>00237674517078</t>
  </si>
  <si>
    <t>NDO BAFOU</t>
  </si>
  <si>
    <t>VENTE OBJETS D'ARTS</t>
  </si>
  <si>
    <t>P026412644171B</t>
  </si>
  <si>
    <t>694667199</t>
  </si>
  <si>
    <t>QTIER DJELENG II
LIEU DIT MARCHE A
CPT.A97</t>
  </si>
  <si>
    <t>P115400105170J</t>
  </si>
  <si>
    <t>NGA VEUVE BINIGA ZOUGA JOSEPHA</t>
  </si>
  <si>
    <t>677738139</t>
  </si>
  <si>
    <t>ENTRÉE COMPLEX</t>
  </si>
  <si>
    <t>P068416041064F</t>
  </si>
  <si>
    <t>BOUNOUNG</t>
  </si>
  <si>
    <t>JEAN THIERRY YANICK</t>
  </si>
  <si>
    <t>P118516792880M</t>
  </si>
  <si>
    <t>67520850</t>
  </si>
  <si>
    <t>CARREFOUR NDJAI</t>
  </si>
  <si>
    <t>EXPLOITATION D 1 MOULIN</t>
  </si>
  <si>
    <t>P097912261291F</t>
  </si>
  <si>
    <t>MABAH TCHOFFO DORIANT</t>
  </si>
  <si>
    <t>677808391</t>
  </si>
  <si>
    <t>P106716030581D</t>
  </si>
  <si>
    <t>MELI MAFO</t>
  </si>
  <si>
    <t>00237699066257</t>
  </si>
  <si>
    <t>P058316886413E</t>
  </si>
  <si>
    <t>FEUKU GOUNI</t>
  </si>
  <si>
    <t>692072354</t>
  </si>
  <si>
    <t>P028812174439E</t>
  </si>
  <si>
    <t>KAMDEM FOGNO Alexandre Marie</t>
  </si>
  <si>
    <t>699312825</t>
  </si>
  <si>
    <t>MENUISERIE ET VITRERIE</t>
  </si>
  <si>
    <t>P059017751064N</t>
  </si>
  <si>
    <t>PETEMPOBOP NTSOKINZEP</t>
  </si>
  <si>
    <t>KOUDOUSSOU</t>
  </si>
  <si>
    <t>00237671367030</t>
  </si>
  <si>
    <t>P068214412070F</t>
  </si>
  <si>
    <t>NCHANPI</t>
  </si>
  <si>
    <t>677247472</t>
  </si>
  <si>
    <t>M121100039210N</t>
  </si>
  <si>
    <t>CAVERTON HELICOPTERS LIMITED</t>
  </si>
  <si>
    <t>3 340</t>
  </si>
  <si>
    <t>33425559</t>
  </si>
  <si>
    <t>P066600194994B</t>
  </si>
  <si>
    <t>NKOLO ODJAME</t>
  </si>
  <si>
    <t>M092217646867P</t>
  </si>
  <si>
    <t>Prestations services/commerce général/import-export</t>
  </si>
  <si>
    <t>693444541</t>
  </si>
  <si>
    <t>P019318509779F</t>
  </si>
  <si>
    <t>CHAFIOU ISSIA</t>
  </si>
  <si>
    <t>650466925</t>
  </si>
  <si>
    <t>P087600551840A</t>
  </si>
  <si>
    <t>HENRI AIME</t>
  </si>
  <si>
    <t>P087700395320Y</t>
  </si>
  <si>
    <t>LEKOUA NDIOMO CECILE</t>
  </si>
  <si>
    <t>677888013</t>
  </si>
  <si>
    <t>P108917756152D</t>
  </si>
  <si>
    <t>ABOMO ASSOUGOU</t>
  </si>
  <si>
    <t>656969107</t>
  </si>
  <si>
    <t>P089111271466F</t>
  </si>
  <si>
    <t>CEHEZ KOW</t>
  </si>
  <si>
    <t>P059616259009Y</t>
  </si>
  <si>
    <t>NOUPOUDEM FOPPE</t>
  </si>
  <si>
    <t>00237699337038</t>
  </si>
  <si>
    <t>M101314817422M</t>
  </si>
  <si>
    <t>COLLEGE PRIVE LAIC BILINGUE HELENE FRANCOISE</t>
  </si>
  <si>
    <t>CBHF</t>
  </si>
  <si>
    <t>P122016520783D</t>
  </si>
  <si>
    <t>LONTSIE SINCLAIRE</t>
  </si>
  <si>
    <t>675670934</t>
  </si>
  <si>
    <t>P046816836081E</t>
  </si>
  <si>
    <t>TSAGUE JEAN CLAUDE</t>
  </si>
  <si>
    <t>677305888</t>
  </si>
  <si>
    <t>P018212435210U</t>
  </si>
  <si>
    <t>ABAKAR KHALI</t>
  </si>
  <si>
    <t>677237760</t>
  </si>
  <si>
    <t>M101917249797J</t>
  </si>
  <si>
    <t>E PROT EEC GALIM-VILLE</t>
  </si>
  <si>
    <t>P017000218833E</t>
  </si>
  <si>
    <t>698346580</t>
  </si>
  <si>
    <t>P066100034521X</t>
  </si>
  <si>
    <t>NGAH EPSEE ZOGO</t>
  </si>
  <si>
    <t>P109717343477C</t>
  </si>
  <si>
    <t>TCHANE NEMBOT</t>
  </si>
  <si>
    <t>ARMELLE CLARENCE</t>
  </si>
  <si>
    <t>P047818263248U</t>
  </si>
  <si>
    <t>KANOUO YALE</t>
  </si>
  <si>
    <t>00237674856948</t>
  </si>
  <si>
    <t>KANOUOSERGE@YAHOO.COM</t>
  </si>
  <si>
    <t>P076412522635B</t>
  </si>
  <si>
    <t>FOOKONHE ESAIE</t>
  </si>
  <si>
    <t>677370503</t>
  </si>
  <si>
    <t>COM GEN BTP LOCATION VEHICULES FOUR</t>
  </si>
  <si>
    <t>M101812723346N</t>
  </si>
  <si>
    <t>D.N.B INTERNATIONAL SARL</t>
  </si>
  <si>
    <t>P129317020641P</t>
  </si>
  <si>
    <t>JOUMCHI</t>
  </si>
  <si>
    <t>695692366</t>
  </si>
  <si>
    <t>VENTE ACCESSOIRES TELEPHNIQUES</t>
  </si>
  <si>
    <t>P028700549808A</t>
  </si>
  <si>
    <t>FOUDA  YANNICK  PIERRE</t>
  </si>
  <si>
    <t>Nkolafamba</t>
  </si>
  <si>
    <t>76926466</t>
  </si>
  <si>
    <t>NKOLAFAMBANKOLAFAMBA</t>
  </si>
  <si>
    <t>P118418280957P</t>
  </si>
  <si>
    <t>NOUPOWO TAPPI</t>
  </si>
  <si>
    <t>00237679150571</t>
  </si>
  <si>
    <t>TAPPI</t>
  </si>
  <si>
    <t>P124912526406T</t>
  </si>
  <si>
    <t>NGUIMFACK ODILE</t>
  </si>
  <si>
    <t>ENTRE FACE BOULANGERIE EMAC</t>
  </si>
  <si>
    <t>EXPERT MARITIME</t>
  </si>
  <si>
    <t>P077015264996W</t>
  </si>
  <si>
    <t>EKEDI</t>
  </si>
  <si>
    <t>THOMAS CÉLESTIN</t>
  </si>
  <si>
    <t>677732513</t>
  </si>
  <si>
    <t>78900</t>
  </si>
  <si>
    <t>P107114246508Q</t>
  </si>
  <si>
    <t>677737764</t>
  </si>
  <si>
    <t>MVOG ADA ESCALIER</t>
  </si>
  <si>
    <t>P072217481471L</t>
  </si>
  <si>
    <t>AHMADOU BAGODJI</t>
  </si>
  <si>
    <t>ETS BALI</t>
  </si>
  <si>
    <t>VENTES DE PIÈCES DÉTACHÉES, PRESTATIONS DE SERVICES, IMPORT-EXPORT, COMMERCE GÉNÉRAL, TRANSPORT</t>
  </si>
  <si>
    <t>699 294 477 - 699 294 475</t>
  </si>
  <si>
    <t>P018300559416R</t>
  </si>
  <si>
    <t>ABED EL NABI</t>
  </si>
  <si>
    <t>SAFA</t>
  </si>
  <si>
    <t>0655411169</t>
  </si>
  <si>
    <t>IMM SONG</t>
  </si>
  <si>
    <t>VENTE DE TOURTEAUX</t>
  </si>
  <si>
    <t>P077812484677H</t>
  </si>
  <si>
    <t>HAMADOU AOUWAL</t>
  </si>
  <si>
    <t>ETS HAMADOU AOUWAL</t>
  </si>
  <si>
    <t>P125518054605S</t>
  </si>
  <si>
    <t>MEKOUNTCHOU</t>
  </si>
  <si>
    <t>672299077</t>
  </si>
  <si>
    <t>PARTICULIER</t>
  </si>
  <si>
    <t>P089318436309K</t>
  </si>
  <si>
    <t>PENDJI KAYI</t>
  </si>
  <si>
    <t>EPIHANIE</t>
  </si>
  <si>
    <t>691183455</t>
  </si>
  <si>
    <t>P098212420228D</t>
  </si>
  <si>
    <t>BAGNIA NZUDJA ALICE NADEGE</t>
  </si>
  <si>
    <t>BAGNIA NZUDJA  ALICE NADEGE</t>
  </si>
  <si>
    <t>697280125</t>
  </si>
  <si>
    <t>P017112734394Z</t>
  </si>
  <si>
    <t>MOHAMET HAROUNA</t>
  </si>
  <si>
    <t>ETS MOHAMET HAROUNA</t>
  </si>
  <si>
    <t>696860695</t>
  </si>
  <si>
    <t>GARE TAXI DANG</t>
  </si>
  <si>
    <t>P098411887713B</t>
  </si>
  <si>
    <t>MBOGNE</t>
  </si>
  <si>
    <t>678255404</t>
  </si>
  <si>
    <t>P048712517305M</t>
  </si>
  <si>
    <t>DONGMO VOUFO</t>
  </si>
  <si>
    <t>SIDOING BORIS</t>
  </si>
  <si>
    <t>P016318066464Y</t>
  </si>
  <si>
    <t>NKOLO ENYEGUE</t>
  </si>
  <si>
    <t>P086512700597U</t>
  </si>
  <si>
    <t>ABEGA AKONGO URBAIN</t>
  </si>
  <si>
    <t>672229158</t>
  </si>
  <si>
    <t>M122018658902D</t>
  </si>
  <si>
    <t>A COTE DE ETOO FILS BAR</t>
  </si>
  <si>
    <t>P028716275623K</t>
  </si>
  <si>
    <t>MBAGA NKEN</t>
  </si>
  <si>
    <t>SERGE GASPARD</t>
  </si>
  <si>
    <t>696105971</t>
  </si>
  <si>
    <t>MVOG-NTIGUI</t>
  </si>
  <si>
    <t>SALON DE COIFFURE/ESTHETIC/POSE ONGLE</t>
  </si>
  <si>
    <t>P088717656215B</t>
  </si>
  <si>
    <t>NAHDALA</t>
  </si>
  <si>
    <t>MILDRED TITA NWA.</t>
  </si>
  <si>
    <t>0023765103043</t>
  </si>
  <si>
    <t>P018216344981E</t>
  </si>
  <si>
    <t>DAWE JOSEPH</t>
  </si>
  <si>
    <t>00237-699.67.57.66</t>
  </si>
  <si>
    <t>P010117554324C</t>
  </si>
  <si>
    <t>GOMA</t>
  </si>
  <si>
    <t>00237656753112</t>
  </si>
  <si>
    <t>P046716239445K</t>
  </si>
  <si>
    <t>TOFACK RIGOBERT</t>
  </si>
  <si>
    <t>695226860</t>
  </si>
  <si>
    <t>BAOBA BANGUE</t>
  </si>
  <si>
    <t>P058316346987G</t>
  </si>
  <si>
    <t>DEKAGO</t>
  </si>
  <si>
    <t>00237604020921</t>
  </si>
  <si>
    <t>P049716373104G</t>
  </si>
  <si>
    <t>KAMTO FOPASSI</t>
  </si>
  <si>
    <t>ELISEE.</t>
  </si>
  <si>
    <t>00237677856942</t>
  </si>
  <si>
    <t>FOCKER</t>
  </si>
  <si>
    <t>P077516246327C</t>
  </si>
  <si>
    <t>JEAN GUICHARD</t>
  </si>
  <si>
    <t>00237657134409.</t>
  </si>
  <si>
    <t>P014512423024E</t>
  </si>
  <si>
    <t>GODEM ROSE</t>
  </si>
  <si>
    <t>677182013</t>
  </si>
  <si>
    <t>CPT G M 145</t>
  </si>
  <si>
    <t>P048117614522E</t>
  </si>
  <si>
    <t>KUMAR NIRAJ</t>
  </si>
  <si>
    <t>(ETS FUTURE-LINKS )</t>
  </si>
  <si>
    <t>IMPORT,EXPORT,COMMERCE GENERAL,PRESTATIONS DE SERVICES</t>
  </si>
  <si>
    <t>696743424</t>
  </si>
  <si>
    <t>P129516287991Z</t>
  </si>
  <si>
    <t>ZAITOUNE BIRI</t>
  </si>
  <si>
    <t>P058612269252U</t>
  </si>
  <si>
    <t>GOUMLAC</t>
  </si>
  <si>
    <t>699711708</t>
  </si>
  <si>
    <t>P037100281075Y</t>
  </si>
  <si>
    <t>NGUEYO VIRGINIENGUE</t>
  </si>
  <si>
    <t>NGUEYO VIRGINIE</t>
  </si>
  <si>
    <t>675567391</t>
  </si>
  <si>
    <t>P106800566229J</t>
  </si>
  <si>
    <t>KEUBENG AUGUSTIN</t>
  </si>
  <si>
    <t>679051269</t>
  </si>
  <si>
    <t>P019016500152A</t>
  </si>
  <si>
    <t>BARTHELOMEW NGANG FONKENG</t>
  </si>
  <si>
    <t>673261592</t>
  </si>
  <si>
    <t>P123913553388L</t>
  </si>
  <si>
    <t>KAMGA ROBERT</t>
  </si>
  <si>
    <t>P118512523772E</t>
  </si>
  <si>
    <t>YAYA MADI</t>
  </si>
  <si>
    <t>ETS YAYA MADI</t>
  </si>
  <si>
    <t>694233979</t>
  </si>
  <si>
    <t>P048617192932M</t>
  </si>
  <si>
    <t>DJOUFACK CAROLINE DIANE</t>
  </si>
  <si>
    <t>692293385</t>
  </si>
  <si>
    <t>P086816175389U</t>
  </si>
  <si>
    <t>IGBENA</t>
  </si>
  <si>
    <t>PAUL CHUKWUMA</t>
  </si>
  <si>
    <t>FACE LYCÉE DE NEWBELL</t>
  </si>
  <si>
    <t>P118316343352Y</t>
  </si>
  <si>
    <t>KEMACHENE NKEM</t>
  </si>
  <si>
    <t>00237600004980</t>
  </si>
  <si>
    <t>P088718528635L</t>
  </si>
  <si>
    <t>MBESSE NDZANA</t>
  </si>
  <si>
    <t>THERESE FRANCOISE</t>
  </si>
  <si>
    <t>00237659482462</t>
  </si>
  <si>
    <t>P018917775480Q</t>
  </si>
  <si>
    <t>Ismael Faustin</t>
  </si>
  <si>
    <t>675058259</t>
  </si>
  <si>
    <t>PRESTATIONS MEDICO-DENTAIRES</t>
  </si>
  <si>
    <t>M070400019958W</t>
  </si>
  <si>
    <t>FONDATION FOUENANG SANTE</t>
  </si>
  <si>
    <t>F.F.S</t>
  </si>
  <si>
    <t>677856016</t>
  </si>
  <si>
    <t>POSE D'ONGLE</t>
  </si>
  <si>
    <t>P099415214980R</t>
  </si>
  <si>
    <t>NDOME NDONG ENDALLE</t>
  </si>
  <si>
    <t>CLEMENCE MICHELLE</t>
  </si>
  <si>
    <t>P049817991263P</t>
  </si>
  <si>
    <t>KOBI</t>
  </si>
  <si>
    <t>AUSTIN NWANGU</t>
  </si>
  <si>
    <t>67387318</t>
  </si>
  <si>
    <t>VENTE PRODUITS COSMETIQUE</t>
  </si>
  <si>
    <t>P029216444636T</t>
  </si>
  <si>
    <t>BEKANGE</t>
  </si>
  <si>
    <t>TROIS MORT</t>
  </si>
  <si>
    <t>P118013956475A</t>
  </si>
  <si>
    <t>EMEH TCHUTCHOUA NKWETE</t>
  </si>
  <si>
    <t>693671120</t>
  </si>
  <si>
    <t>P057812752716W</t>
  </si>
  <si>
    <t>MEDJOM TIENOU</t>
  </si>
  <si>
    <t>CHRISTELLE CLARISSE</t>
  </si>
  <si>
    <t>695311505</t>
  </si>
  <si>
    <t>P036616685533C</t>
  </si>
  <si>
    <t>NGO BITJICK</t>
  </si>
  <si>
    <t>CHRISTINE SUZANNE</t>
  </si>
  <si>
    <t>696278216</t>
  </si>
  <si>
    <t>P017112287412M</t>
  </si>
  <si>
    <t>KOUMTCHAI</t>
  </si>
  <si>
    <t>STALALAO</t>
  </si>
  <si>
    <t>699647616</t>
  </si>
  <si>
    <t>M069000019540U</t>
  </si>
  <si>
    <t>CENTRE DE PROMO.DES ART.B</t>
  </si>
  <si>
    <t>CEPAP</t>
  </si>
  <si>
    <t>656401802</t>
  </si>
  <si>
    <t>P058712695762E</t>
  </si>
  <si>
    <t>ESTHER CALISTE</t>
  </si>
  <si>
    <t>681474721</t>
  </si>
  <si>
    <t>SYSTEME D'INFORMATION GEOGRAPHIQ</t>
  </si>
  <si>
    <t>M021812677584E</t>
  </si>
  <si>
    <t>GEOSERVICES INNOVATIONS</t>
  </si>
  <si>
    <t>GEO INNOV SARL</t>
  </si>
  <si>
    <t>651050031</t>
  </si>
  <si>
    <t>P066812500790R</t>
  </si>
  <si>
    <t>ASTA JACQUES FOOROU Epse BOUBA DELI</t>
  </si>
  <si>
    <t>699 75 17 73</t>
  </si>
  <si>
    <t>P088612503195C</t>
  </si>
  <si>
    <t>KENMOE NGOUNOU GERALDINE MINETTE</t>
  </si>
  <si>
    <t>ETS KENMOE NGOUNOU GERALDINE MINETTE</t>
  </si>
  <si>
    <t>677337712</t>
  </si>
  <si>
    <t>P016217349760U</t>
  </si>
  <si>
    <t>MUHAMMAD</t>
  </si>
  <si>
    <t>ASLAM.</t>
  </si>
  <si>
    <t>677536379</t>
  </si>
  <si>
    <t>P048118426670D</t>
  </si>
  <si>
    <t>NGWA ELVIS</t>
  </si>
  <si>
    <t>NEBA '' ETS NGWA''</t>
  </si>
  <si>
    <t>VENTE PIÈCES DÉTACHÉES, COMMERCE GENERAL, IMPORT-EXPORT</t>
  </si>
  <si>
    <t>00237674047488</t>
  </si>
  <si>
    <t>CFFF</t>
  </si>
  <si>
    <t>P042416148743U</t>
  </si>
  <si>
    <t>VHVDD</t>
  </si>
  <si>
    <t>FHJT</t>
  </si>
  <si>
    <t>00237564565466</t>
  </si>
  <si>
    <t>Vente Chaussures</t>
  </si>
  <si>
    <t>P037311445373Q</t>
  </si>
  <si>
    <t>FOTSING EYERI</t>
  </si>
  <si>
    <t>690809989</t>
  </si>
  <si>
    <t>P029612716410L</t>
  </si>
  <si>
    <t>697152224</t>
  </si>
  <si>
    <t>PRESTION DE SERVICE</t>
  </si>
  <si>
    <t>M102016000881X</t>
  </si>
  <si>
    <t>KDMS SUARL</t>
  </si>
  <si>
    <t>696288205</t>
  </si>
  <si>
    <t>P058118088004Z</t>
  </si>
  <si>
    <t>DEMGNE TCHATCHUENG</t>
  </si>
  <si>
    <t>LIDWINE XAVIERE</t>
  </si>
  <si>
    <t>000237677292657</t>
  </si>
  <si>
    <t>P012218280016R</t>
  </si>
  <si>
    <t>ETS MOUSSIMA ET FILS</t>
  </si>
  <si>
    <t>00237698872035</t>
  </si>
  <si>
    <t>698872035</t>
  </si>
  <si>
    <t>M109217256341S</t>
  </si>
  <si>
    <t>EP MBANGOYE 1</t>
  </si>
  <si>
    <t>MBANGOYE 1</t>
  </si>
  <si>
    <t>P017912632346L</t>
  </si>
  <si>
    <t>BADING EPANDA ALAIN</t>
  </si>
  <si>
    <t>ETS CAMELEC</t>
  </si>
  <si>
    <t>699446000</t>
  </si>
  <si>
    <t>BONABERI - SODIKO</t>
  </si>
  <si>
    <t>P065512751342R</t>
  </si>
  <si>
    <t>DJENGUE DOUMDJALA</t>
  </si>
  <si>
    <t>M011912750942J</t>
  </si>
  <si>
    <t>SISPEN ASSURANCES</t>
  </si>
  <si>
    <t>620357210</t>
  </si>
  <si>
    <t>P127000537008B</t>
  </si>
  <si>
    <t>P017014551160N</t>
  </si>
  <si>
    <t>ROSE ELEONORE</t>
  </si>
  <si>
    <t>654929700</t>
  </si>
  <si>
    <t>M041512314372R</t>
  </si>
  <si>
    <t>PRIME HOLDINGS SARL</t>
  </si>
  <si>
    <t>P048117941143E</t>
  </si>
  <si>
    <t>LONCHELE</t>
  </si>
  <si>
    <t>P016017444871D</t>
  </si>
  <si>
    <t>MELACHIO EPSE KONGMENIOC</t>
  </si>
  <si>
    <t>00237675277884</t>
  </si>
  <si>
    <t>P109612336468D</t>
  </si>
  <si>
    <t>GWAABE</t>
  </si>
  <si>
    <t>BELYDA BISANGA</t>
  </si>
  <si>
    <t>683906245</t>
  </si>
  <si>
    <t>P059118489153A</t>
  </si>
  <si>
    <t>THEUZEUSSE TCHIO</t>
  </si>
  <si>
    <t>FABRICE ROMAIN (ETS AFRISOFT GROUP)</t>
  </si>
  <si>
    <t>PRESTATION DE SERVICES(RESEAUX,TELECOM,WEB DESIGN, FORMATION) SERVICES NUMERIQUES, COMMERCE GENERAL</t>
  </si>
  <si>
    <t>676450269</t>
  </si>
  <si>
    <t>A COTÉ ENEO</t>
  </si>
  <si>
    <t>P118317069674U</t>
  </si>
  <si>
    <t>00237674589679</t>
  </si>
  <si>
    <t>GROUPE 2</t>
  </si>
  <si>
    <t>P037211927771A</t>
  </si>
  <si>
    <t>FOBA ANYU</t>
  </si>
  <si>
    <t>P089112710674W</t>
  </si>
  <si>
    <t>KAMGNE TCHOMTCHOUA SONIA</t>
  </si>
  <si>
    <t>650613991</t>
  </si>
  <si>
    <t>DESCENTE LEFOCK</t>
  </si>
  <si>
    <t>P077215612411W</t>
  </si>
  <si>
    <t>GNAWE</t>
  </si>
  <si>
    <t>696946325</t>
  </si>
  <si>
    <t>M082217570874W</t>
  </si>
  <si>
    <t>BIG 3 GROUP SARL</t>
  </si>
  <si>
    <t>REPRESENTATION ET DISTRIBUTION DES PRODUITS, IMPORT-EXPORT, LOCATION DES APPARTEMENTS MEUBLES</t>
  </si>
  <si>
    <t>69953 2539</t>
  </si>
  <si>
    <t>P018517363309X</t>
  </si>
  <si>
    <t>MATE MFOUAPON</t>
  </si>
  <si>
    <t>ABDOU RAHIMI</t>
  </si>
  <si>
    <t>00237695597825</t>
  </si>
  <si>
    <t>P037916020346T</t>
  </si>
  <si>
    <t>MAMWO TALLA EPSE FOMOGNE</t>
  </si>
  <si>
    <t>00237656807024</t>
  </si>
  <si>
    <t>PRESTATIONS DE SERVICES/FOURNITURE DE BUREAU</t>
  </si>
  <si>
    <t>P127800379768Q</t>
  </si>
  <si>
    <t>677633331</t>
  </si>
  <si>
    <t>P019217274063P</t>
  </si>
  <si>
    <t>MAGUEMNA</t>
  </si>
  <si>
    <t>SÉRAPHINE CARINE.</t>
  </si>
  <si>
    <t>P015215213895F</t>
  </si>
  <si>
    <t>M011400048810M</t>
  </si>
  <si>
    <t>STE JOHN MARY</t>
  </si>
  <si>
    <t>VENANT DE BEPANDA</t>
  </si>
  <si>
    <t>M012416358448E</t>
  </si>
  <si>
    <t>CAMILLE INGENEERING AND SERVICES SARL</t>
  </si>
  <si>
    <t>CMIS</t>
  </si>
  <si>
    <t>PRESTATIONS DE SERVICES ; FOURNITURES, ÉTUDES ET RÉALISATION ; MAINTENANCE INDUSTRIELLE; ETC...</t>
  </si>
  <si>
    <t>237696888871</t>
  </si>
  <si>
    <t>NYALLA ENTREE ECOLE</t>
  </si>
  <si>
    <t>P049615081159E</t>
  </si>
  <si>
    <t>TCHOUALA TONDA</t>
  </si>
  <si>
    <t>P035916160649D</t>
  </si>
  <si>
    <t>YOUNDO EPOUSE NKOUETCHA</t>
  </si>
  <si>
    <t>674928887</t>
  </si>
  <si>
    <t>ANCIEN BATIMENT, SECTEUR KABA BOX 01</t>
  </si>
  <si>
    <t>M041916328823H</t>
  </si>
  <si>
    <t>MODY PÈRE &amp; FILS SARL</t>
  </si>
  <si>
    <t>VENTE DES PRODUITS ALIMENTAIRES, COMMERCE GÉNÉRAL, PRESTATION DE SERVICES, CONSEILS, NEGOCE ET REPRESENTATION</t>
  </si>
  <si>
    <t>0023766668709</t>
  </si>
  <si>
    <t>RUE DES PAVÉ</t>
  </si>
  <si>
    <t>P087714948641J</t>
  </si>
  <si>
    <t>KUINDJEU SANDJO</t>
  </si>
  <si>
    <t>675167766</t>
  </si>
  <si>
    <t>P068916042720N</t>
  </si>
  <si>
    <t>NGNABIA</t>
  </si>
  <si>
    <t>ARNOLD RODRIGUE</t>
  </si>
  <si>
    <t>00237657602792</t>
  </si>
  <si>
    <t>YAOUDE NGOUSSO</t>
  </si>
  <si>
    <t>P122016235492M</t>
  </si>
  <si>
    <t>MOUDEKE MALONG</t>
  </si>
  <si>
    <t>P037712299610S</t>
  </si>
  <si>
    <t>MANFANG ANGELLE</t>
  </si>
  <si>
    <t>671084840</t>
  </si>
  <si>
    <t>P047517460446N</t>
  </si>
  <si>
    <t>YEN</t>
  </si>
  <si>
    <t>694048881</t>
  </si>
  <si>
    <t>P019112713919R</t>
  </si>
  <si>
    <t>671558939</t>
  </si>
  <si>
    <t>P077000183086Q</t>
  </si>
  <si>
    <t>SALAMBA EPSE AWOADOM HENRIETTE</t>
  </si>
  <si>
    <t>M090900033145E</t>
  </si>
  <si>
    <t>ISECMA</t>
  </si>
  <si>
    <t>233143397</t>
  </si>
  <si>
    <t>P089114918120J</t>
  </si>
  <si>
    <t>DJEUTAT NJIKE ELIE ROGER</t>
  </si>
  <si>
    <t>(ETS AFRIC PRO SERVICES)</t>
  </si>
  <si>
    <t>COMMUNICATION,PRINT,PRESTATIONS DES SERVICES,COMMERCE GENERAL</t>
  </si>
  <si>
    <t>693413326</t>
  </si>
  <si>
    <t>P100215989205J</t>
  </si>
  <si>
    <t>MBOWOU KHADIJATOU</t>
  </si>
  <si>
    <t>P040416179445J</t>
  </si>
  <si>
    <t>FOMEKONG TANDIE</t>
  </si>
  <si>
    <t>00237020110734</t>
  </si>
  <si>
    <t>P129518142964J</t>
  </si>
  <si>
    <t>ASONG</t>
  </si>
  <si>
    <t>MICHAEL AJONG</t>
  </si>
  <si>
    <t>00237678408057</t>
  </si>
  <si>
    <t>P048612525823P</t>
  </si>
  <si>
    <t>DJIOGUEU DONGKENG YANNICK</t>
  </si>
  <si>
    <t>ETS G F C</t>
  </si>
  <si>
    <t>P106716289164H</t>
  </si>
  <si>
    <t>DOZIE RUFUS OBIECHEFU</t>
  </si>
  <si>
    <t>P078912586336K</t>
  </si>
  <si>
    <t>NGONO ENAMA EMILIE</t>
  </si>
  <si>
    <t>ETS MENI</t>
  </si>
  <si>
    <t>679 732 314</t>
  </si>
  <si>
    <t>COMMERCE GENERAL (VENTE VÊTEMENTS)</t>
  </si>
  <si>
    <t>P029818159010Z</t>
  </si>
  <si>
    <t>TUMLA</t>
  </si>
  <si>
    <t>PAUL DZELAMONYUY</t>
  </si>
  <si>
    <t>678851760</t>
  </si>
  <si>
    <t>A CÔTÉ DE L'ÉGLISE CATHOLIQUE</t>
  </si>
  <si>
    <t>VENTE PANTALONS</t>
  </si>
  <si>
    <t>P106712285958M</t>
  </si>
  <si>
    <t>KEDZE MOSES NTONG</t>
  </si>
  <si>
    <t>ETS KEDZE</t>
  </si>
  <si>
    <t>677 832 851</t>
  </si>
  <si>
    <t>HANGAR 1 BTQ N° 19</t>
  </si>
  <si>
    <t>P076217424129W</t>
  </si>
  <si>
    <t>MEYOMESSE</t>
  </si>
  <si>
    <t>MARIE HENRIETTE</t>
  </si>
  <si>
    <t>00237696021209</t>
  </si>
  <si>
    <t>P106100286543S</t>
  </si>
  <si>
    <t>YAKETCHA EPSEE BOUWE</t>
  </si>
  <si>
    <t>675703309/693993897</t>
  </si>
  <si>
    <t>P047916358124N</t>
  </si>
  <si>
    <t>CLARENCE NGIMAN OBASE C.</t>
  </si>
  <si>
    <t>00237668000228</t>
  </si>
  <si>
    <t>P129217438182C</t>
  </si>
  <si>
    <t>DAGOSSAI</t>
  </si>
  <si>
    <t>ELIE DJALVA</t>
  </si>
  <si>
    <t>00237690270010</t>
  </si>
  <si>
    <t>VENTES DES ACCESSOIRES ÉLECTRONIQUES</t>
  </si>
  <si>
    <t>P028916570382X</t>
  </si>
  <si>
    <t>694988893</t>
  </si>
  <si>
    <t>EN FACE BISTRO</t>
  </si>
  <si>
    <t>M040700023150A</t>
  </si>
  <si>
    <t>SOCAF SARL</t>
  </si>
  <si>
    <t>649 EBOLOWA</t>
  </si>
  <si>
    <t>699658789</t>
  </si>
  <si>
    <t>ANGOUNOU</t>
  </si>
  <si>
    <t>APRES DON BOSCO</t>
  </si>
  <si>
    <t>P067400556116C</t>
  </si>
  <si>
    <t>NGUIDJOL MARIE PELAGIE</t>
  </si>
  <si>
    <t>690254848</t>
  </si>
  <si>
    <t>P117300457126C</t>
  </si>
  <si>
    <t>NGANSSE MADELEINE</t>
  </si>
  <si>
    <t>CARREF SERGIO</t>
  </si>
  <si>
    <t>P117812493449L</t>
  </si>
  <si>
    <t>NSIOH</t>
  </si>
  <si>
    <t>RICHARD METUGE ( ETS METUCAM )</t>
  </si>
  <si>
    <t>P109818046561Z</t>
  </si>
  <si>
    <t>FOWA FONGUE</t>
  </si>
  <si>
    <t>PAUL BRAVO ALAN.</t>
  </si>
  <si>
    <t>PRESTATIONS DE SERVICES- HEBERGEMENT</t>
  </si>
  <si>
    <t>P088312526167X</t>
  </si>
  <si>
    <t>NGO NATTI DERBOISE CARINE</t>
  </si>
  <si>
    <t>ETS JYS GARDEN</t>
  </si>
  <si>
    <t>696252202</t>
  </si>
  <si>
    <t>P018915273361X</t>
  </si>
  <si>
    <t>AYINDA</t>
  </si>
  <si>
    <t>PASCALINE ENOW</t>
  </si>
  <si>
    <t>678516893</t>
  </si>
  <si>
    <t>QRIER B</t>
  </si>
  <si>
    <t>A COTE BIBLIOTHEQUE</t>
  </si>
  <si>
    <t>P057712653417Z</t>
  </si>
  <si>
    <t>TOUOWO CELESTIN</t>
  </si>
  <si>
    <t>ETS PLOMBERIE &amp; MULTI-SERVICES DU CAM.</t>
  </si>
  <si>
    <t>P122017196612K</t>
  </si>
  <si>
    <t>NKWENGA TOKA JOSEPH</t>
  </si>
  <si>
    <t>P122015402171F</t>
  </si>
  <si>
    <t>MATCHUENGHO EPSE KOUADE MARUE</t>
  </si>
  <si>
    <t>679610278</t>
  </si>
  <si>
    <t>P039416375076C</t>
  </si>
  <si>
    <t>ALUE</t>
  </si>
  <si>
    <t>ARMANDE ANTOINETTE</t>
  </si>
  <si>
    <t>697788672</t>
  </si>
  <si>
    <t>P118612695737S</t>
  </si>
  <si>
    <t>Ndeule Ndeule Stevens Landry</t>
  </si>
  <si>
    <t>Ets ndeule ndeule stevens</t>
  </si>
  <si>
    <t>696 59 19 49</t>
  </si>
  <si>
    <t>Garde presidentielle</t>
  </si>
  <si>
    <t>SUPPLIER OF BREWERY PRODUCTS</t>
  </si>
  <si>
    <t>M052318190047Y</t>
  </si>
  <si>
    <t>ACHUTEH LTD</t>
  </si>
  <si>
    <t>676006820/677732817</t>
  </si>
  <si>
    <t>P068716199981Y</t>
  </si>
  <si>
    <t>MEIDEN NGADJEU</t>
  </si>
  <si>
    <t>ORIANNE</t>
  </si>
  <si>
    <t>656161605</t>
  </si>
  <si>
    <t>P068816244006Y</t>
  </si>
  <si>
    <t>NDAM DERICK FONDOM</t>
  </si>
  <si>
    <t>00237677833934</t>
  </si>
  <si>
    <t>P028916063401J</t>
  </si>
  <si>
    <t>NZUSOUO</t>
  </si>
  <si>
    <t>HERVÉ CYRILLE</t>
  </si>
  <si>
    <t>00237698612225</t>
  </si>
  <si>
    <t>P119200502678T</t>
  </si>
  <si>
    <t>D'HESTELLE</t>
  </si>
  <si>
    <t>P108513925707Z</t>
  </si>
  <si>
    <t>CHANGUIM</t>
  </si>
  <si>
    <t>P015814406235Z</t>
  </si>
  <si>
    <t>MATA KOULTCHOUMI EPSEE BELLO HAYATOU</t>
  </si>
  <si>
    <t>677043616</t>
  </si>
  <si>
    <t>M099100023899H</t>
  </si>
  <si>
    <t>COLLEGE FRANCO ARABE DE GAROUA</t>
  </si>
  <si>
    <t>C.F.A.G.</t>
  </si>
  <si>
    <t>P100117461905L</t>
  </si>
  <si>
    <t>FOUDA BOMBA</t>
  </si>
  <si>
    <t>LUCIEN RAZACK</t>
  </si>
  <si>
    <t>699893709</t>
  </si>
  <si>
    <t>P088817213805P</t>
  </si>
  <si>
    <t>TAFOUELEFACK MEZAFACK</t>
  </si>
  <si>
    <t>ROBESPIERRE</t>
  </si>
  <si>
    <t>694861750</t>
  </si>
  <si>
    <t>P057512313409Y</t>
  </si>
  <si>
    <t>YOASSI PATIPE ELVIRE</t>
  </si>
  <si>
    <t>ETS YOASSI PATIPE ELVIRE</t>
  </si>
  <si>
    <t>674566089</t>
  </si>
  <si>
    <t>TROIS BOUTIQUE</t>
  </si>
  <si>
    <t>M051300045736K</t>
  </si>
  <si>
    <t>GABAKAM LTD</t>
  </si>
  <si>
    <t>290 BDA</t>
  </si>
  <si>
    <t>678 38 80 73</t>
  </si>
  <si>
    <t>BEHIND AMEN PH'CY</t>
  </si>
  <si>
    <t>IMPORT-EXPORT/ COM. GEN</t>
  </si>
  <si>
    <t>P025200340533Y</t>
  </si>
  <si>
    <t>DJOYEN</t>
  </si>
  <si>
    <t>653205322</t>
  </si>
  <si>
    <t>P086812576708N</t>
  </si>
  <si>
    <t>MAKAMKOU CHARLOTTE</t>
  </si>
  <si>
    <t>677290457</t>
  </si>
  <si>
    <t>QURTIER 10</t>
  </si>
  <si>
    <t>DOS D'ANNE</t>
  </si>
  <si>
    <t>P094817430283Q</t>
  </si>
  <si>
    <t>NYE TAGNY ÉPOUSE TCHUENTE</t>
  </si>
  <si>
    <t>696575983</t>
  </si>
  <si>
    <t>P128012329751S</t>
  </si>
  <si>
    <t>LABUA JAQUELINE OBI</t>
  </si>
  <si>
    <t>675-006-642</t>
  </si>
  <si>
    <t>GARRI QUARTERS</t>
  </si>
  <si>
    <t>OPP. WAY IN MOTOR PARK</t>
  </si>
  <si>
    <t>P088217197099Y</t>
  </si>
  <si>
    <t>670865887</t>
  </si>
  <si>
    <t>P055813075170G</t>
  </si>
  <si>
    <t>KAMGA TABUE AURELIEN</t>
  </si>
  <si>
    <t>P129290872528W</t>
  </si>
  <si>
    <t>676196858</t>
  </si>
  <si>
    <t>P076512516516K</t>
  </si>
  <si>
    <t>699575018</t>
  </si>
  <si>
    <t>P019917274382M</t>
  </si>
  <si>
    <t>P118016281721Z</t>
  </si>
  <si>
    <t>NJALLE EKOULE</t>
  </si>
  <si>
    <t>00237694364013</t>
  </si>
  <si>
    <t>M022216083583Q</t>
  </si>
  <si>
    <t>RESIDENCE UNCLE BBEN'S</t>
  </si>
  <si>
    <t>HEBERGEMENT-RESTAURATION-COMM.GEN-IMPORT-EXPORT-PRESTATIONS DE SERVICES</t>
  </si>
  <si>
    <t>00237653538458</t>
  </si>
  <si>
    <t>P019312748625F</t>
  </si>
  <si>
    <t>ABAKAR RAJAB</t>
  </si>
  <si>
    <t>6 90 80 30 31</t>
  </si>
  <si>
    <t>DOMAYO KONGORE</t>
  </si>
  <si>
    <t>P076900343105U</t>
  </si>
  <si>
    <t>FOMEKONG ROGER</t>
  </si>
  <si>
    <t>96 38 28 45</t>
  </si>
  <si>
    <t>P048500552180R</t>
  </si>
  <si>
    <t>FOTSING VINCENT DEPAUL</t>
  </si>
  <si>
    <t>677796614</t>
  </si>
  <si>
    <t>A CÔTÉ ANTHONY</t>
  </si>
  <si>
    <t>P010217445327W</t>
  </si>
  <si>
    <t>RODNEY DOPGIMA</t>
  </si>
  <si>
    <t>AJONG VOMA</t>
  </si>
  <si>
    <t>675620977</t>
  </si>
  <si>
    <t>P067100102267R</t>
  </si>
  <si>
    <t>AVA AVA BITOMO</t>
  </si>
  <si>
    <t>THOMAS YVES</t>
  </si>
  <si>
    <t>237674252241</t>
  </si>
  <si>
    <t>P097212670955X</t>
  </si>
  <si>
    <t>NOUAGUE TCHUENTE VINCENT</t>
  </si>
  <si>
    <t>ETS AFRICA COMPUTER SOLUTIONS</t>
  </si>
  <si>
    <t>693600314</t>
  </si>
  <si>
    <t>NSIMEYONG CARREFOUR OLYMPIC</t>
  </si>
  <si>
    <t>P018712700679B</t>
  </si>
  <si>
    <t>TSAGO VINCENT</t>
  </si>
  <si>
    <t>699050287</t>
  </si>
  <si>
    <t>M091612670225N</t>
  </si>
  <si>
    <t>GROUPE SCOLAIRE BILINGUE PRIVE LAIC OLIVIANE</t>
  </si>
  <si>
    <t>GSBPL OLIVIANE</t>
  </si>
  <si>
    <t>CARREFOUR YATCHIKA</t>
  </si>
  <si>
    <t>P017000569114S</t>
  </si>
  <si>
    <t>ETOGE EPIE ALICE</t>
  </si>
  <si>
    <t>699 132 402</t>
  </si>
  <si>
    <t>FABRICAT°DES CARROSERIE-T.DES BUS</t>
  </si>
  <si>
    <t>M081412131396F</t>
  </si>
  <si>
    <t>STE DE TRANSFORMATION DES BUS SA</t>
  </si>
  <si>
    <t>690068972</t>
  </si>
  <si>
    <t>ZONE PORTUAIRE 2E PARC</t>
  </si>
  <si>
    <t>M022118483383S</t>
  </si>
  <si>
    <t>NDAMBA SPORT MANAGEMENT SARL</t>
  </si>
  <si>
    <t>N.S.M. SARL</t>
  </si>
  <si>
    <t>+237 696371614</t>
  </si>
  <si>
    <t>P078117138230B</t>
  </si>
  <si>
    <t>NJOMBI NTANG</t>
  </si>
  <si>
    <t>677696675</t>
  </si>
  <si>
    <t>P107912301062Z</t>
  </si>
  <si>
    <t>MAWAMBA  JUSELINE  LAURE</t>
  </si>
  <si>
    <t>652001132</t>
  </si>
  <si>
    <t>P090118103636G</t>
  </si>
  <si>
    <t>ATUD VERINE ENOW</t>
  </si>
  <si>
    <t>002376734419910</t>
  </si>
  <si>
    <t>P078218584694U</t>
  </si>
  <si>
    <t>MAGUE TUEKAM</t>
  </si>
  <si>
    <t>ANGELINE JEANNE</t>
  </si>
  <si>
    <t>00237651063566</t>
  </si>
  <si>
    <t>PRESTATION DE SERVICES BTP FORAGE</t>
  </si>
  <si>
    <t>P069917272463E</t>
  </si>
  <si>
    <t>MOUDJAHID</t>
  </si>
  <si>
    <t>P029216336929U</t>
  </si>
  <si>
    <t>ANNASS ADAMA</t>
  </si>
  <si>
    <t>ETS AAMACO</t>
  </si>
  <si>
    <t>00237696797179</t>
  </si>
  <si>
    <t>M061100038247X</t>
  </si>
  <si>
    <t>GRACE INTERNATIONAL NURSERY AND PRIMARY SCHOOL</t>
  </si>
  <si>
    <t>P066716257653X</t>
  </si>
  <si>
    <t>P029915121170G</t>
  </si>
  <si>
    <t>EVOUE PEMHA</t>
  </si>
  <si>
    <t>FIDELY GRACE</t>
  </si>
  <si>
    <t>682105140</t>
  </si>
  <si>
    <t>P028418105382B</t>
  </si>
  <si>
    <t>SAKWE</t>
  </si>
  <si>
    <t>MICHEL ESOE</t>
  </si>
  <si>
    <t>00237691515204</t>
  </si>
  <si>
    <t>P059617428155P</t>
  </si>
  <si>
    <t>FEUDJIO NANGUE BEDIANE</t>
  </si>
  <si>
    <t>00237698967303</t>
  </si>
  <si>
    <t>SHEL</t>
  </si>
  <si>
    <t>M031300045336A</t>
  </si>
  <si>
    <t>SCI CENTURY</t>
  </si>
  <si>
    <t>699384993 / 677707728</t>
  </si>
  <si>
    <t>P064600135314K</t>
  </si>
  <si>
    <t>Chada ep Daghela Lydie</t>
  </si>
  <si>
    <t>Ets chada ep daghela</t>
  </si>
  <si>
    <t>677 59 76 12</t>
  </si>
  <si>
    <t>Der superette</t>
  </si>
  <si>
    <t>PROMOTEUR CULTUREL</t>
  </si>
  <si>
    <t>P090016374368G</t>
  </si>
  <si>
    <t>NGATCHA MVOMBO</t>
  </si>
  <si>
    <t>JOSEPH PATRICK</t>
  </si>
  <si>
    <t>670138212</t>
  </si>
  <si>
    <t>P018617515701L</t>
  </si>
  <si>
    <t>00237699363024</t>
  </si>
  <si>
    <t>MANENGWASSA FACE MAISON BLANCHE</t>
  </si>
  <si>
    <t>P017717407710K</t>
  </si>
  <si>
    <t>NOMO SYLVIE CLAUDE</t>
  </si>
  <si>
    <t>ETS AFRICAN TOUCH SERVICES</t>
  </si>
  <si>
    <t>691015942</t>
  </si>
  <si>
    <t>P037118439649W</t>
  </si>
  <si>
    <t>DZOGNE</t>
  </si>
  <si>
    <t>MAUANKEU</t>
  </si>
  <si>
    <t>P047411957778T</t>
  </si>
  <si>
    <t>SIME NGONGANG ARMELETS</t>
  </si>
  <si>
    <t>ETS SOFTRONIC</t>
  </si>
  <si>
    <t>699888844</t>
  </si>
  <si>
    <t>P027516077578W</t>
  </si>
  <si>
    <t>DENISE TOUOTAP</t>
  </si>
  <si>
    <t>00237679280500</t>
  </si>
  <si>
    <t>P085618516815P</t>
  </si>
  <si>
    <t>BINDZI BELOUMOU</t>
  </si>
  <si>
    <t>CLAIRE HELENE</t>
  </si>
  <si>
    <t>P108518196892C</t>
  </si>
  <si>
    <t>OWUAMANAM PRECIOUS AMARACHI</t>
  </si>
  <si>
    <t>ARCHITECTURE AND BTP</t>
  </si>
  <si>
    <t>M010100017472N</t>
  </si>
  <si>
    <t>JENS PRODUCTIONS LTD</t>
  </si>
  <si>
    <t>M042118607269C</t>
  </si>
  <si>
    <t>GROUP TCHAM'S &amp; T SARL</t>
  </si>
  <si>
    <t>657077501</t>
  </si>
  <si>
    <t>P088312657221H</t>
  </si>
  <si>
    <t>NGUTE NEGOU GASTON</t>
  </si>
  <si>
    <t>677497892</t>
  </si>
  <si>
    <t>ENTREE ITAMBE</t>
  </si>
  <si>
    <t>M072316018008U</t>
  </si>
  <si>
    <t>KAMER BUSINESS FOOD</t>
  </si>
  <si>
    <t>KBF</t>
  </si>
  <si>
    <t>00237699633223</t>
  </si>
  <si>
    <t>P067013868428A</t>
  </si>
  <si>
    <t>YOUMBI JEAN BERNARD</t>
  </si>
  <si>
    <t>ETS YOUMBI</t>
  </si>
  <si>
    <t>698510564</t>
  </si>
  <si>
    <t>RUE GENIE MILITAIRE</t>
  </si>
  <si>
    <t>P118918513975W</t>
  </si>
  <si>
    <t>ESSOMBA ESSOMBA</t>
  </si>
  <si>
    <t>ETIENNE MICHEL</t>
  </si>
  <si>
    <t>697917953</t>
  </si>
  <si>
    <t>P107118313593D</t>
  </si>
  <si>
    <t>GARBA CHERIF</t>
  </si>
  <si>
    <t>(ETS AKAMBE LIALIA)</t>
  </si>
  <si>
    <t>6677319887</t>
  </si>
  <si>
    <t>CARREFOUR SONG</t>
  </si>
  <si>
    <t>M051617412880U</t>
  </si>
  <si>
    <t>COLLEGE BILINGUE SAINT GABRIEL</t>
  </si>
  <si>
    <t>P018116566320B</t>
  </si>
  <si>
    <t>MBANG OWONO</t>
  </si>
  <si>
    <t>JULIENN E</t>
  </si>
  <si>
    <t>6578521</t>
  </si>
  <si>
    <t>GARAGE MECANIQUE</t>
  </si>
  <si>
    <t>M030100011795P</t>
  </si>
  <si>
    <t>AUTO SERVICES</t>
  </si>
  <si>
    <t>15 474</t>
  </si>
  <si>
    <t>33423040/99763713</t>
  </si>
  <si>
    <t>DERRIERE PHARMACIE BELL</t>
  </si>
  <si>
    <t>M082116359565Z</t>
  </si>
  <si>
    <t>CENTER OF EXCELLENCE BILINGUAL COLLEGE</t>
  </si>
  <si>
    <t>CEBICOL</t>
  </si>
  <si>
    <t>679945295</t>
  </si>
  <si>
    <t>COLLÈGE EXCELLENCE</t>
  </si>
  <si>
    <t>P122017807572C</t>
  </si>
  <si>
    <t>TEFOUET THOMAS</t>
  </si>
  <si>
    <t>P087412240602Y</t>
  </si>
  <si>
    <t>YOBESSI EPSE DIMA MONIQUE</t>
  </si>
  <si>
    <t>677291239</t>
  </si>
  <si>
    <t>DERRIERE ECHAPPATOIRE</t>
  </si>
  <si>
    <t>P127816564983Z</t>
  </si>
  <si>
    <t>00237677045256</t>
  </si>
  <si>
    <t>P096112749970Z</t>
  </si>
  <si>
    <t>NKAMBOU</t>
  </si>
  <si>
    <t>655965229</t>
  </si>
  <si>
    <t>P108712129444X</t>
  </si>
  <si>
    <t>BAKAM KAMGOING SIMO</t>
  </si>
  <si>
    <t>678700388</t>
  </si>
  <si>
    <t>P086912645172W</t>
  </si>
  <si>
    <t>FOGUAH</t>
  </si>
  <si>
    <t>HILARION</t>
  </si>
  <si>
    <t>677177390</t>
  </si>
  <si>
    <t>LIEU DIT MAGBA</t>
  </si>
  <si>
    <t>ENSEIGNEMENT 1ER ET 2ND CYCLE</t>
  </si>
  <si>
    <t>M101616435100K</t>
  </si>
  <si>
    <t>INSTITUT SECONDAIRE POLYVALENT BILINGUE TREMAN</t>
  </si>
  <si>
    <t>676527535/698787927</t>
  </si>
  <si>
    <t>10ÈME AVENUE</t>
  </si>
  <si>
    <t>P017712527247U</t>
  </si>
  <si>
    <t>677289300</t>
  </si>
  <si>
    <t>P122016650321N</t>
  </si>
  <si>
    <t>P089418461215J</t>
  </si>
  <si>
    <t>ANABA AMBASSA</t>
  </si>
  <si>
    <t>GERMAINE WILLIE</t>
  </si>
  <si>
    <t>655914851</t>
  </si>
  <si>
    <t>P086800005912N</t>
  </si>
  <si>
    <t>GIRISH HARISINGH</t>
  </si>
  <si>
    <t>ADVANI</t>
  </si>
  <si>
    <t>677705612</t>
  </si>
  <si>
    <t>P107814412006S</t>
  </si>
  <si>
    <t>KUENOU</t>
  </si>
  <si>
    <t>ARNO PATRICE</t>
  </si>
  <si>
    <t>675029752</t>
  </si>
  <si>
    <t>BANENGO/FOYER BAMEKA</t>
  </si>
  <si>
    <t>P122016956982A</t>
  </si>
  <si>
    <t>JUMBAM SIMON KENKOH</t>
  </si>
  <si>
    <t>674512520</t>
  </si>
  <si>
    <t>P089517279922P</t>
  </si>
  <si>
    <t>TRANSFERT DE FONDS &amp; CHANGE</t>
  </si>
  <si>
    <t>M091512407471D</t>
  </si>
  <si>
    <t>STE WAFACASH CENTRAL AFRICA SA</t>
  </si>
  <si>
    <t>STE WAFACASH SA</t>
  </si>
  <si>
    <t>P107718583667A</t>
  </si>
  <si>
    <t>CHOUNKENG</t>
  </si>
  <si>
    <t>NATHALIE ARMANDE</t>
  </si>
  <si>
    <t>P048912698152W</t>
  </si>
  <si>
    <t>LEDJEUKYE NGODA ARMEL STEPHANELED</t>
  </si>
  <si>
    <t>LEDJEUKYE NGODA ARMEL STEPHANE</t>
  </si>
  <si>
    <t>694091722</t>
  </si>
  <si>
    <t>M091712651532T</t>
  </si>
  <si>
    <t>BAKNA SARL</t>
  </si>
  <si>
    <t>699834133</t>
  </si>
  <si>
    <t>P019618179872J</t>
  </si>
  <si>
    <t>ANNIE VADELLE</t>
  </si>
  <si>
    <t>00237671139257</t>
  </si>
  <si>
    <t>P068417473547K</t>
  </si>
  <si>
    <t>NGUELEWOU THOMAS (ETS DIFFERENCE CONSTRUCTION MODERNE "DCM" )</t>
  </si>
  <si>
    <t>MINI QUINCAILLERIE, COMMERCE GENERAL, IMPORT/EXPORT</t>
  </si>
  <si>
    <t>672634436</t>
  </si>
  <si>
    <t>P049314223696U</t>
  </si>
  <si>
    <t>TIYO</t>
  </si>
  <si>
    <t>M021712601570M</t>
  </si>
  <si>
    <t>CENTRE MEDICO PEDIATRIQUE MA VIE</t>
  </si>
  <si>
    <t>18 425</t>
  </si>
  <si>
    <t>699523613</t>
  </si>
  <si>
    <t>ZONE DE RECASEMENT EN FACE DE LA BOULANGERIE BELAVIE</t>
  </si>
  <si>
    <t>P078017293388Y</t>
  </si>
  <si>
    <t>652221508</t>
  </si>
  <si>
    <t>M079400005400D</t>
  </si>
  <si>
    <t>STE GROTRANS SARL</t>
  </si>
  <si>
    <t>GROTRANS SARL</t>
  </si>
  <si>
    <t>699907181</t>
  </si>
  <si>
    <t>P107212528934K</t>
  </si>
  <si>
    <t>MANFOUO APPOLINAIRE</t>
  </si>
  <si>
    <t>DERRIERE ANCIEN SHERATON</t>
  </si>
  <si>
    <t>P068117618824S</t>
  </si>
  <si>
    <t>TCHANTCHOU YAHO</t>
  </si>
  <si>
    <t>ABDOM BRELL</t>
  </si>
  <si>
    <t>000237672987200</t>
  </si>
  <si>
    <t>P099418517408G</t>
  </si>
  <si>
    <t>NTAAGO</t>
  </si>
  <si>
    <t>698088133</t>
  </si>
  <si>
    <t>P109018079839T</t>
  </si>
  <si>
    <t>NKONGNING</t>
  </si>
  <si>
    <t>CLAUDINE NGWENYI</t>
  </si>
  <si>
    <t>694427057</t>
  </si>
  <si>
    <t>P028616910582C</t>
  </si>
  <si>
    <t>MARIE LOUISE DANIEL</t>
  </si>
  <si>
    <t>M102116571871J</t>
  </si>
  <si>
    <t>SIMPLY-OFFICE SARL</t>
  </si>
  <si>
    <t>698303946</t>
  </si>
  <si>
    <t>P046416108873J</t>
  </si>
  <si>
    <t>LINDJECK</t>
  </si>
  <si>
    <t>P046716213524S</t>
  </si>
  <si>
    <t>ALAIN EMERY LUC</t>
  </si>
  <si>
    <t>693104704</t>
  </si>
  <si>
    <t>P107916347836X</t>
  </si>
  <si>
    <t>DONGMO CHARLES</t>
  </si>
  <si>
    <t>ARESTIDE</t>
  </si>
  <si>
    <t>00237698ZT6129</t>
  </si>
  <si>
    <t>SUPPLY OF MAN POWER &amp; HUMAN R.</t>
  </si>
  <si>
    <t>M031712615419P</t>
  </si>
  <si>
    <t>KARCH LTD</t>
  </si>
  <si>
    <t>697354305</t>
  </si>
  <si>
    <t>P037100199108M</t>
  </si>
  <si>
    <t>BANGWENI LAURENT</t>
  </si>
  <si>
    <t>ETS BANGWENI LAURANT</t>
  </si>
  <si>
    <t>670 221 924</t>
  </si>
  <si>
    <t>A COTE CEC</t>
  </si>
  <si>
    <t>M080917242230R</t>
  </si>
  <si>
    <t>LYCEE DE GUNBELA</t>
  </si>
  <si>
    <t>677815985</t>
  </si>
  <si>
    <t>GUNBELA</t>
  </si>
  <si>
    <t>P108318538175X</t>
  </si>
  <si>
    <t>SONHAFOUO FOUODJI</t>
  </si>
  <si>
    <t>JEUX-AMUSEMENT PUBLIC</t>
  </si>
  <si>
    <t>M060300015439L</t>
  </si>
  <si>
    <t>OLYMPIC GAMING</t>
  </si>
  <si>
    <t>99328691</t>
  </si>
  <si>
    <t>CENTRTE URBAIN</t>
  </si>
  <si>
    <t>DJEUGA PALACE</t>
  </si>
  <si>
    <t>P086518391348Q</t>
  </si>
  <si>
    <t>FEUDJIO ELISE</t>
  </si>
  <si>
    <t>PRESTATIONS-BTP-TRANSGFORMATION</t>
  </si>
  <si>
    <t>M041812698016S</t>
  </si>
  <si>
    <t>ENSERO SARL</t>
  </si>
  <si>
    <t>pk 10 - a cote chefferie sobikago</t>
  </si>
  <si>
    <t>P076900261098N</t>
  </si>
  <si>
    <t>KONYE JOSEPH</t>
  </si>
  <si>
    <t>696507216</t>
  </si>
  <si>
    <t>P086700528509A</t>
  </si>
  <si>
    <t>FEUSSI ROGER</t>
  </si>
  <si>
    <t>GENIE CONSTRUCTION CAMEROUN</t>
  </si>
  <si>
    <t>677665235</t>
  </si>
  <si>
    <t>YAOUNDE 1EMANA</t>
  </si>
  <si>
    <t>P098913956696C</t>
  </si>
  <si>
    <t>DJEMMEU</t>
  </si>
  <si>
    <t>BLANCHE LAURE</t>
  </si>
  <si>
    <t>693055926</t>
  </si>
  <si>
    <t>P089518097816G</t>
  </si>
  <si>
    <t>ETIENNE NAZERT</t>
  </si>
  <si>
    <t>00237655681662</t>
  </si>
  <si>
    <t>P037812300696E</t>
  </si>
  <si>
    <t>SONKENG ALAIN MICHEL</t>
  </si>
  <si>
    <t>ETS SONKENG ALAIN MICHEL</t>
  </si>
  <si>
    <t>670079460</t>
  </si>
  <si>
    <t>APRES BOULANGERIE COAF</t>
  </si>
  <si>
    <t>P058616358498R</t>
  </si>
  <si>
    <t>NYA TIENTCHEU</t>
  </si>
  <si>
    <t>VERLAINE OLGA</t>
  </si>
  <si>
    <t>655543865</t>
  </si>
  <si>
    <t>P127217302119S</t>
  </si>
  <si>
    <t>677671563</t>
  </si>
  <si>
    <t>M010600015458U</t>
  </si>
  <si>
    <t>GSB ANDERSON</t>
  </si>
  <si>
    <t>679922284</t>
  </si>
  <si>
    <t>M051117242391M</t>
  </si>
  <si>
    <t>GBS BITCHOUA 1</t>
  </si>
  <si>
    <t>BANGANGTE (BITHCOUA 1)</t>
  </si>
  <si>
    <t>P067616312206P</t>
  </si>
  <si>
    <t>SOULEYMANOU BAIRO</t>
  </si>
  <si>
    <t>00237694017630</t>
  </si>
  <si>
    <t>GHT9Y67O99D45@YAHOO .FR</t>
  </si>
  <si>
    <t>P058716569622B</t>
  </si>
  <si>
    <t>MBIA MESSONG EPSE OGUNBIYI</t>
  </si>
  <si>
    <t>P088216030519B</t>
  </si>
  <si>
    <t>IVO NGUH</t>
  </si>
  <si>
    <t>675199754000</t>
  </si>
  <si>
    <t>P105912412099H</t>
  </si>
  <si>
    <t>MOUMINOU</t>
  </si>
  <si>
    <t>655448193</t>
  </si>
  <si>
    <t>M011400048675J</t>
  </si>
  <si>
    <t>STE LOGECAM INTER SARL</t>
  </si>
  <si>
    <t>699901216</t>
  </si>
  <si>
    <t>P018716294601D</t>
  </si>
  <si>
    <t>00237622548MB</t>
  </si>
  <si>
    <t>M052116129818B</t>
  </si>
  <si>
    <t>ONYKA SARL</t>
  </si>
  <si>
    <t>ONYKA</t>
  </si>
  <si>
    <t>PRODUCTION ET VENTE DES PRODUITS COSMÉTIQUES, REPRÉSENTANT DES MARQUES</t>
  </si>
  <si>
    <t>699412290</t>
  </si>
  <si>
    <t>P014012566146R</t>
  </si>
  <si>
    <t>MBAKOP EPSEE FEBA</t>
  </si>
  <si>
    <t>M099917248865X</t>
  </si>
  <si>
    <t>GS WOSING</t>
  </si>
  <si>
    <t>WOSING</t>
  </si>
  <si>
    <t>P017512494683G</t>
  </si>
  <si>
    <t>YOUDA FOUELY NICAISE CARELLE</t>
  </si>
  <si>
    <t>677699145</t>
  </si>
  <si>
    <t>FACE MBOUOH HOTEL PALACE</t>
  </si>
  <si>
    <t>P017912374818M</t>
  </si>
  <si>
    <t>NANA OUSMAILA</t>
  </si>
  <si>
    <t>674857564</t>
  </si>
  <si>
    <t>P026617419199L</t>
  </si>
  <si>
    <t>00237694456292</t>
  </si>
  <si>
    <t>P086400360425G</t>
  </si>
  <si>
    <t>CYRIACUS UNWACHUKWU</t>
  </si>
  <si>
    <t>77611665</t>
  </si>
  <si>
    <t>P058017265566P</t>
  </si>
  <si>
    <t>JOSÉPHINE KAH</t>
  </si>
  <si>
    <t>670549250</t>
  </si>
  <si>
    <t>AVANT CLUB 105</t>
  </si>
  <si>
    <t>COMMERCIALISATION DES JUS NATURELS</t>
  </si>
  <si>
    <t>M112015225560D</t>
  </si>
  <si>
    <t>LA STATION A VITAMINES SARL</t>
  </si>
  <si>
    <t>P039812418617R</t>
  </si>
  <si>
    <t>671034025</t>
  </si>
  <si>
    <t>P056313113391X</t>
  </si>
  <si>
    <t>AMEN ANDOULO NEE AMPEA EKOKO</t>
  </si>
  <si>
    <t>699448383</t>
  </si>
  <si>
    <t>EMPLOYE PRICE WATER HOUSE COOPERS</t>
  </si>
  <si>
    <t>P106213565511B</t>
  </si>
  <si>
    <t>KWIN FOUMBA ROSE</t>
  </si>
  <si>
    <t>691310902</t>
  </si>
  <si>
    <t>M102116564171P</t>
  </si>
  <si>
    <t>YODIS DISTRIBUTION SARL</t>
  </si>
  <si>
    <t>YODIS</t>
  </si>
  <si>
    <t>COMMERCE GENERAL, LE NEGOCE, CREATION D'ENTREPRISES, PRISE DE PARTICIPATION ET GESTION DE PORTEFEUILLE</t>
  </si>
  <si>
    <t>P037914408443D</t>
  </si>
  <si>
    <t>677070070</t>
  </si>
  <si>
    <t>P047518502907F</t>
  </si>
  <si>
    <t>ZEMAFACK EPSE SANDO DEFO</t>
  </si>
  <si>
    <t>00237694647698</t>
  </si>
  <si>
    <t>P057200219354Z</t>
  </si>
  <si>
    <t>TCHEUMELIEU SUZANNETCHE</t>
  </si>
  <si>
    <t>TCHEUMELIEU SUZANNE</t>
  </si>
  <si>
    <t>699842750</t>
  </si>
  <si>
    <t>P029918184471T</t>
  </si>
  <si>
    <t>EMMANUEL DANIEL</t>
  </si>
  <si>
    <t>P077018481782Q</t>
  </si>
  <si>
    <t>MOUTO SARAH HERMINE EPSE TOMBE</t>
  </si>
  <si>
    <t>675018265</t>
  </si>
  <si>
    <t>ÉTABLISSEMENT SECONDAIRE</t>
  </si>
  <si>
    <t>M081216631349T</t>
  </si>
  <si>
    <t>LYCÉE DE ZÉBÉ</t>
  </si>
  <si>
    <t>698325421</t>
  </si>
  <si>
    <t>ZÉBÉ</t>
  </si>
  <si>
    <t>P017718603321E</t>
  </si>
  <si>
    <t>ABDOU GOUDOUSSI</t>
  </si>
  <si>
    <t>P018417558527L</t>
  </si>
  <si>
    <t>00237695666695.</t>
  </si>
  <si>
    <t>P096018573080R</t>
  </si>
  <si>
    <t>ITONGO</t>
  </si>
  <si>
    <t>675303020</t>
  </si>
  <si>
    <t>P108312483438U</t>
  </si>
  <si>
    <t>DAOUDA DJOBDI</t>
  </si>
  <si>
    <t>M122018655073G</t>
  </si>
  <si>
    <t>LYCEE D EBOLOWA</t>
  </si>
  <si>
    <t>222 28 49 18</t>
  </si>
  <si>
    <t>P025316159933B</t>
  </si>
  <si>
    <t>AMOUGOU MVENGUE</t>
  </si>
  <si>
    <t>652831823</t>
  </si>
  <si>
    <t>P122017538610T</t>
  </si>
  <si>
    <t>NGOUMKOUA BERTRAND</t>
  </si>
  <si>
    <t>677776264</t>
  </si>
  <si>
    <t>P038817344047A</t>
  </si>
  <si>
    <t>AWA NICKSON NDINGBAH</t>
  </si>
  <si>
    <t>681107983</t>
  </si>
  <si>
    <t>MAKA'AOUN</t>
  </si>
  <si>
    <t>P058712570730C</t>
  </si>
  <si>
    <t>NGOUNDJOU ASSONGUE STEPHANE KEVINNGOU</t>
  </si>
  <si>
    <t>NGOUNDJOU ASSONGUE STEPHANE KEVIN</t>
  </si>
  <si>
    <t>656028186</t>
  </si>
  <si>
    <t>Architecture et design d’intérieur btp</t>
  </si>
  <si>
    <t>M032318015313A</t>
  </si>
  <si>
    <t>D3 DESIGN</t>
  </si>
  <si>
    <t>691769777</t>
  </si>
  <si>
    <t>P119515124856S</t>
  </si>
  <si>
    <t>MEKEDE ESEBE AKAME</t>
  </si>
  <si>
    <t>677314407</t>
  </si>
  <si>
    <t>M099917235869C</t>
  </si>
  <si>
    <t>EP MBOCKULU</t>
  </si>
  <si>
    <t>M032318067083U</t>
  </si>
  <si>
    <t>KMERPHONE SARL</t>
  </si>
  <si>
    <t>695740643</t>
  </si>
  <si>
    <t>M079517233173J</t>
  </si>
  <si>
    <t>EP MELEN D'AKOEMAN</t>
  </si>
  <si>
    <t>P097712567963W</t>
  </si>
  <si>
    <t>MAKUETE ANGELINE</t>
  </si>
  <si>
    <t>675756518</t>
  </si>
  <si>
    <t>GARE ROUTIERE CL73</t>
  </si>
  <si>
    <t>P058312758755A</t>
  </si>
  <si>
    <t>TCHOMEGUEU</t>
  </si>
  <si>
    <t>ALBERT FLORIENT</t>
  </si>
  <si>
    <t>698187470</t>
  </si>
  <si>
    <t>P058917343099C</t>
  </si>
  <si>
    <t>TSATA (EPSE) ZOYEM</t>
  </si>
  <si>
    <t>SANDRINE PELAGIE</t>
  </si>
  <si>
    <t>00237675364086</t>
  </si>
  <si>
    <t>P119218062620J</t>
  </si>
  <si>
    <t>FITCHOUA</t>
  </si>
  <si>
    <t>M080617259536H</t>
  </si>
  <si>
    <t>LYCEE TECHNIQUE D'EVODOULA</t>
  </si>
  <si>
    <t>679328073</t>
  </si>
  <si>
    <t>EVODDOULA</t>
  </si>
  <si>
    <t>P116816356963K</t>
  </si>
  <si>
    <t>NGO YEMBA EPOUSE GWOS</t>
  </si>
  <si>
    <t>ESTHER MARIE</t>
  </si>
  <si>
    <t>002371175475</t>
  </si>
  <si>
    <t>P122017679000A</t>
  </si>
  <si>
    <t>STBL SARL</t>
  </si>
  <si>
    <t>P098018470123N</t>
  </si>
  <si>
    <t>658766223</t>
  </si>
  <si>
    <t>P068418499934H</t>
  </si>
  <si>
    <t>NAHIMA OUMAROU</t>
  </si>
  <si>
    <t>00237699047259</t>
  </si>
  <si>
    <t>P038214411438Q</t>
  </si>
  <si>
    <t>NGAMANGON</t>
  </si>
  <si>
    <t>LINUS BENCHEP</t>
  </si>
  <si>
    <t>674876534</t>
  </si>
  <si>
    <t>P017412706715C</t>
  </si>
  <si>
    <t>POUNTUNJINYI</t>
  </si>
  <si>
    <t>698674747</t>
  </si>
  <si>
    <t>VENTE DES PRODUITS ALIMENTAI</t>
  </si>
  <si>
    <t>P016218108636E</t>
  </si>
  <si>
    <t>YEPMENI EPSE DIEUMOU</t>
  </si>
  <si>
    <t>677768291</t>
  </si>
  <si>
    <t>P116412150442J</t>
  </si>
  <si>
    <t>DASSI CLOVIS</t>
  </si>
  <si>
    <t>ETS  TECH ET ING.</t>
  </si>
  <si>
    <t>677617249</t>
  </si>
  <si>
    <t>ENTREE HOUSSA</t>
  </si>
  <si>
    <t>P087700324020H</t>
  </si>
  <si>
    <t>TEMFACK VICTOR MOREAUTEMF</t>
  </si>
  <si>
    <t>TEMFACK VICTOR MOREAU</t>
  </si>
  <si>
    <t>651390080</t>
  </si>
  <si>
    <t>P019718605593Q</t>
  </si>
  <si>
    <t>NANA NGUIEMOH</t>
  </si>
  <si>
    <t>693890041</t>
  </si>
  <si>
    <t>KAMKOP - CAMP MILITAIRE</t>
  </si>
  <si>
    <t>P067117808273Z</t>
  </si>
  <si>
    <t>MBOGNING DIEUDONNE</t>
  </si>
  <si>
    <t>64718017</t>
  </si>
  <si>
    <t>P046100088372B</t>
  </si>
  <si>
    <t>MBOYANA</t>
  </si>
  <si>
    <t>699955717</t>
  </si>
  <si>
    <t>P069116300308F</t>
  </si>
  <si>
    <t>POUNDE</t>
  </si>
  <si>
    <t>SYDNEY FRANCK BRIAN</t>
  </si>
  <si>
    <t>00237698297730</t>
  </si>
  <si>
    <t>P019517302084R</t>
  </si>
  <si>
    <t>KAMDEM ROMEO STEPHANE</t>
  </si>
  <si>
    <t>(ETS K.S SERVICES "K.S.S"</t>
  </si>
  <si>
    <t>PRESTATIONS DE SERVICES, FROID ET CLIMATISATION, MAINTENANCE INDUSTRIELLE, PLOMBERIE ELECTRONIQUE, ISOLATION TERMIQUE, CONCEEPTION ETUDE ET REALISATION</t>
  </si>
  <si>
    <t>697847840</t>
  </si>
  <si>
    <t>M052116189283Y</t>
  </si>
  <si>
    <t>EPAGELIA</t>
  </si>
  <si>
    <t>FORMATION - CONSULTING - ACCOMPAGNEMENT DES ÉTUDIANTS - PLACEMENT RH - ETUDE DE MARCHÉ &amp; BUSINESS PLANS</t>
  </si>
  <si>
    <t>699319723</t>
  </si>
  <si>
    <t>BLOC 7 - FACE RÉSIDENCE MARIA GORETTI</t>
  </si>
  <si>
    <t>P098416105978R</t>
  </si>
  <si>
    <t>IRINE ATEH</t>
  </si>
  <si>
    <t>FORTY (IRINE ATEH COMPANY LIMITED)</t>
  </si>
  <si>
    <t>0023767689526</t>
  </si>
  <si>
    <t>P018612519924S</t>
  </si>
  <si>
    <t>P058916380585H</t>
  </si>
  <si>
    <t>AKAMDEM SOFO HUBERT AIME</t>
  </si>
  <si>
    <t>(ETS SOFO PLUS).</t>
  </si>
  <si>
    <t>00237693133824</t>
  </si>
  <si>
    <t>P068512548040H</t>
  </si>
  <si>
    <t>DIEUMOU NGAMOU PYTHAGOR</t>
  </si>
  <si>
    <t>674 799 151</t>
  </si>
  <si>
    <t>M122117057032T</t>
  </si>
  <si>
    <t>AL-CONSTRUCTION BTP</t>
  </si>
  <si>
    <t>ETUDES, CONCEPTION, RÉALISATIONS, FORMATIONS, SÉCURITÉS NUMÉRIQUE, ELECTRICITÉ, PLOMBERIE, CARRELAGE, STAFF, PEINTURE, MENUISERIE BOIS ET ALU, CHARPENTE BOIS ET MÉTALLIQUES, RESTAURATION, FOURNITURE D</t>
  </si>
  <si>
    <t>655534280</t>
  </si>
  <si>
    <t>A COTE DE LA DIRECTION GÉNÉRALE MTN</t>
  </si>
  <si>
    <t>PRESTATIONS DE SERVICE/CONSTRUCTION METALLIQUE</t>
  </si>
  <si>
    <t>P049518067167J</t>
  </si>
  <si>
    <t>EMMANUEL ( ETS ZEAL GLOBAL SERVICES)</t>
  </si>
  <si>
    <t>6 72 26 17 35</t>
  </si>
  <si>
    <t>DEIDO-ROND POINT</t>
  </si>
  <si>
    <t>P018618602170Q</t>
  </si>
  <si>
    <t>MITERANCE FLORE</t>
  </si>
  <si>
    <t>676444061</t>
  </si>
  <si>
    <t>FACE SAR-SM</t>
  </si>
  <si>
    <t>PRESTATION DE SERVICES,CCE GL.</t>
  </si>
  <si>
    <t>P018212422300E</t>
  </si>
  <si>
    <t>NGOUADJIE NGAMENI JEAN</t>
  </si>
  <si>
    <t>693610063</t>
  </si>
  <si>
    <t>P018412287394T</t>
  </si>
  <si>
    <t>CHIKELUE PETER</t>
  </si>
  <si>
    <t>99 97 00 85</t>
  </si>
  <si>
    <t>P078312631788P</t>
  </si>
  <si>
    <t>696325469</t>
  </si>
  <si>
    <t>P122015401035T</t>
  </si>
  <si>
    <t>LONTSI NDENDO SEVERIN</t>
  </si>
  <si>
    <t>673566782</t>
  </si>
  <si>
    <t>P057612644360K</t>
  </si>
  <si>
    <t>BONDA TCHOUAFFI</t>
  </si>
  <si>
    <t>MARCEL BLAISE</t>
  </si>
  <si>
    <t>690236245</t>
  </si>
  <si>
    <t>P067512709792E</t>
  </si>
  <si>
    <t>AYOUNG</t>
  </si>
  <si>
    <t>DELPHINE TECLE</t>
  </si>
  <si>
    <t>NSAM SONEL</t>
  </si>
  <si>
    <t>P018017584361C</t>
  </si>
  <si>
    <t>MBAMBOU WAMBA RAOUL CEDRICK</t>
  </si>
  <si>
    <t>002371474</t>
  </si>
  <si>
    <t>M080817233389R</t>
  </si>
  <si>
    <t>LYCEE TECHIQUE /GTHS BAKINGILI</t>
  </si>
  <si>
    <t>675887300</t>
  </si>
  <si>
    <t>M101914182755C</t>
  </si>
  <si>
    <t>LA DYNASTIE SARL</t>
  </si>
  <si>
    <t>MINI FERME MELEN</t>
  </si>
  <si>
    <t>P039216021440L</t>
  </si>
  <si>
    <t>NINA ROLANTINE</t>
  </si>
  <si>
    <t>00237MAFFOUO</t>
  </si>
  <si>
    <t>FACE MBE SO MBE</t>
  </si>
  <si>
    <t>AGENT MOBILEMONEY ET ORANGEMONEY</t>
  </si>
  <si>
    <t>P069616999945C</t>
  </si>
  <si>
    <t>NOUSSI KENGNE</t>
  </si>
  <si>
    <t>PAUL JUNIOR</t>
  </si>
  <si>
    <t>693620450</t>
  </si>
  <si>
    <t>P015618518943D</t>
  </si>
  <si>
    <t>675010954</t>
  </si>
  <si>
    <t>P077412657341H</t>
  </si>
  <si>
    <t>FOTSI LEONARD EMI</t>
  </si>
  <si>
    <t>690032935</t>
  </si>
  <si>
    <t>P068616474143L</t>
  </si>
  <si>
    <t>LADANE MADI</t>
  </si>
  <si>
    <t>00237695590129</t>
  </si>
  <si>
    <t>M060717250577A</t>
  </si>
  <si>
    <t>LYCEE TECHNIQUE DE LEBAMZIP</t>
  </si>
  <si>
    <t>675126436</t>
  </si>
  <si>
    <t>P117500373158N</t>
  </si>
  <si>
    <t>NANDA TCHEPNDA</t>
  </si>
  <si>
    <t>699034490</t>
  </si>
  <si>
    <t>FABRICATION DES PRODUITS EN CELLULOSE</t>
  </si>
  <si>
    <t>M107800000447H</t>
  </si>
  <si>
    <t>SOCIETE INDUSTRIELLE DE TRANSFORMATION DE CELLULOSES</t>
  </si>
  <si>
    <t>SITRACEL</t>
  </si>
  <si>
    <t>2315872</t>
  </si>
  <si>
    <t>NSAM-EFOULAN</t>
  </si>
  <si>
    <t>P018216926830M</t>
  </si>
  <si>
    <t>MATAKWAN MATHIEU</t>
  </si>
  <si>
    <t>6693426092</t>
  </si>
  <si>
    <t>APRES COLLEGE PROTESTANT</t>
  </si>
  <si>
    <t>CONSULTANT/PRESTAT° DE SCES</t>
  </si>
  <si>
    <t>P027612633256L</t>
  </si>
  <si>
    <t>GUY PARFAIT</t>
  </si>
  <si>
    <t>699201493</t>
  </si>
  <si>
    <t>PRESTATION DE SERVICES DS LE SECTEUR PÉTROLIER</t>
  </si>
  <si>
    <t>M082018488039T</t>
  </si>
  <si>
    <t>PETRODIVE DMCC</t>
  </si>
  <si>
    <t>233431519</t>
  </si>
  <si>
    <t>EMPLOYE EMI-MONEY SARL</t>
  </si>
  <si>
    <t>P078113330794L</t>
  </si>
  <si>
    <t>MVONDO MARIE YVONNE</t>
  </si>
  <si>
    <t>670092597</t>
  </si>
  <si>
    <t>P016618588418Y</t>
  </si>
  <si>
    <t>677737040</t>
  </si>
  <si>
    <t>BAMELO CAMP</t>
  </si>
  <si>
    <t>P106812147721M</t>
  </si>
  <si>
    <t>NTAH</t>
  </si>
  <si>
    <t>JOHN FERRIS</t>
  </si>
  <si>
    <t>P122016945865H</t>
  </si>
  <si>
    <t>TAPITA MENGOU THERESE</t>
  </si>
  <si>
    <t>P099314182925C</t>
  </si>
  <si>
    <t>GISELLE NAGAHA</t>
  </si>
  <si>
    <t>P118216302567B</t>
  </si>
  <si>
    <t>002376781........17</t>
  </si>
  <si>
    <t>P028716428399F</t>
  </si>
  <si>
    <t>DONGMO DEMANOU ROMAIN</t>
  </si>
  <si>
    <t>00237677306817</t>
  </si>
  <si>
    <t>P066716202480B</t>
  </si>
  <si>
    <t>TCHOUHO NOUDIMEN NZOUETCHAM</t>
  </si>
  <si>
    <t>677423169</t>
  </si>
  <si>
    <t>P045017348527J</t>
  </si>
  <si>
    <t>ADJUI SOKEUH</t>
  </si>
  <si>
    <t>699 549 521/679 568 765</t>
  </si>
  <si>
    <t>P016400182265A</t>
  </si>
  <si>
    <t>HAMADOU MATHIEU</t>
  </si>
  <si>
    <t>ETS HAMADOU MATHIEU</t>
  </si>
  <si>
    <t>676130009</t>
  </si>
  <si>
    <t>P044200062022B</t>
  </si>
  <si>
    <t>NKIANPI</t>
  </si>
  <si>
    <t>677669885</t>
  </si>
  <si>
    <t>M011912736974F</t>
  </si>
  <si>
    <t>KORA PACK SARL</t>
  </si>
  <si>
    <t>671596161</t>
  </si>
  <si>
    <t>P069817165149T</t>
  </si>
  <si>
    <t>LIDOU KUECHETGNIGNIDIH</t>
  </si>
  <si>
    <t>MOUHAMAD BACHIROU</t>
  </si>
  <si>
    <t>698521610</t>
  </si>
  <si>
    <t>P036100559850L</t>
  </si>
  <si>
    <t>LOUBE ETAME EPSEE NGOTI EYOUM</t>
  </si>
  <si>
    <t>JACQUY</t>
  </si>
  <si>
    <t>P088317885773C</t>
  </si>
  <si>
    <t>MENYE ELLA</t>
  </si>
  <si>
    <t>P098718169751E</t>
  </si>
  <si>
    <t>TAGNI GOUANAT</t>
  </si>
  <si>
    <t>858547478</t>
  </si>
  <si>
    <t>P088312090942S</t>
  </si>
  <si>
    <t>CLARIS</t>
  </si>
  <si>
    <t>P087600522761Q</t>
  </si>
  <si>
    <t>VOUFO NGUEKENG JEAN BERNARD</t>
  </si>
  <si>
    <t>VOUTO NGUEKENG JEAN BERNARD</t>
  </si>
  <si>
    <t>677946906</t>
  </si>
  <si>
    <t>P058412732795F</t>
  </si>
  <si>
    <t>HASSAN ABDEL AZIZ</t>
  </si>
  <si>
    <t>699173333</t>
  </si>
  <si>
    <t>P095812327807Y</t>
  </si>
  <si>
    <t>DEUMAGA</t>
  </si>
  <si>
    <t>NESTORT</t>
  </si>
  <si>
    <t>677779465</t>
  </si>
  <si>
    <t>nsimeyong</t>
  </si>
  <si>
    <t>P097217414997S</t>
  </si>
  <si>
    <t>SINDJUI NGAMALEU YVONNE SIDONIE</t>
  </si>
  <si>
    <t>ETS KAKOMI</t>
  </si>
  <si>
    <t>695467271</t>
  </si>
  <si>
    <t>M031217236718C</t>
  </si>
  <si>
    <t>EP AZEM D'EBOLOWA IER</t>
  </si>
  <si>
    <t>AZEM</t>
  </si>
  <si>
    <t>P016318521634G</t>
  </si>
  <si>
    <t>NANA EPSE MAGAMTCHUET</t>
  </si>
  <si>
    <t>CLAUDINE.</t>
  </si>
  <si>
    <t>653617124</t>
  </si>
  <si>
    <t>P058414951814C</t>
  </si>
  <si>
    <t>NGAMENI NGANDO</t>
  </si>
  <si>
    <t>MILAIRE TATIANA</t>
  </si>
  <si>
    <t>P017912505060Y</t>
  </si>
  <si>
    <t>ETS ONGOIBA ISSIAKA</t>
  </si>
  <si>
    <t>P078818005822G</t>
  </si>
  <si>
    <t>MONNIE FOTCHIPING</t>
  </si>
  <si>
    <t>PAVEL JUNIOR</t>
  </si>
  <si>
    <t>00237FR1230987654321</t>
  </si>
  <si>
    <t>P106316466392H</t>
  </si>
  <si>
    <t>ZEZAWO</t>
  </si>
  <si>
    <t>699916121</t>
  </si>
  <si>
    <t>P116916443898Z</t>
  </si>
  <si>
    <t>TCHANGOUE</t>
  </si>
  <si>
    <t>696419632</t>
  </si>
  <si>
    <t>EGLISE ST LUC</t>
  </si>
  <si>
    <t>P018814223935K</t>
  </si>
  <si>
    <t>WILFRIED BAUDOUIN</t>
  </si>
  <si>
    <t>679644901</t>
  </si>
  <si>
    <t>BIYEM ASSI TAM TAM/NEPTURNE</t>
  </si>
  <si>
    <t>P098718581858L</t>
  </si>
  <si>
    <t>SUFFO</t>
  </si>
  <si>
    <t>00237699814654</t>
  </si>
  <si>
    <t>P126800065888T</t>
  </si>
  <si>
    <t>MAATO EPSE TASSENOU ROSALIE</t>
  </si>
  <si>
    <t>M072116366455J</t>
  </si>
  <si>
    <t>SCI TIMOLAND</t>
  </si>
  <si>
    <t>SCITIMOLAND@GMAIL.COM</t>
  </si>
  <si>
    <t>NKOABANG CHAPELLE</t>
  </si>
  <si>
    <t>P050718320958S</t>
  </si>
  <si>
    <t>NGANKEU TSUATA</t>
  </si>
  <si>
    <t>DURANELLE</t>
  </si>
  <si>
    <t>00237681218458</t>
  </si>
  <si>
    <t>AMANG 5</t>
  </si>
  <si>
    <t>P026600240178T</t>
  </si>
  <si>
    <t>MONDE PEYOU</t>
  </si>
  <si>
    <t>P049716093767D</t>
  </si>
  <si>
    <t>CARL AGBOR</t>
  </si>
  <si>
    <t>BECHEM</t>
  </si>
  <si>
    <t>0023777177982</t>
  </si>
  <si>
    <t>M091616566501P</t>
  </si>
  <si>
    <t>GROUPE SCOLAIRE BILINGUE PRIVE LAIC SALEM KINDERGARDEN</t>
  </si>
  <si>
    <t>658330900</t>
  </si>
  <si>
    <t>P076900185864B</t>
  </si>
  <si>
    <t>LOWE EP KAMMEGNIE</t>
  </si>
  <si>
    <t>P057712149331W</t>
  </si>
  <si>
    <t>VICTORINE KALOH DAMA</t>
  </si>
  <si>
    <t>654474609</t>
  </si>
  <si>
    <t>BAMBOUTOUS</t>
  </si>
  <si>
    <t>P075616339843X</t>
  </si>
  <si>
    <t>NGOUYAP EPSE MEUBOU</t>
  </si>
  <si>
    <t>MEUBOU</t>
  </si>
  <si>
    <t>675800615</t>
  </si>
  <si>
    <t>675800625</t>
  </si>
  <si>
    <t>P067212576494B</t>
  </si>
  <si>
    <t>DJUPE AUGUSTIN DIDIER</t>
  </si>
  <si>
    <t>P018417703187N</t>
  </si>
  <si>
    <t>MOUSTAPHA ADJI</t>
  </si>
  <si>
    <t>00237675666455</t>
  </si>
  <si>
    <t>IMPRIMERIE/COMMERCE GENERAL</t>
  </si>
  <si>
    <t>M012014378518Z</t>
  </si>
  <si>
    <t>DJETAP GRAPHIC PRINT SARL</t>
  </si>
  <si>
    <t>DG PRINT SARL</t>
  </si>
  <si>
    <t>661931358</t>
  </si>
  <si>
    <t>P098516003539Z</t>
  </si>
  <si>
    <t>EMENOUGU CHINWE NICOLINE</t>
  </si>
  <si>
    <t>P077418112538B</t>
  </si>
  <si>
    <t>NGUE TJOCK</t>
  </si>
  <si>
    <t>674701523</t>
  </si>
  <si>
    <t>P090218252943X</t>
  </si>
  <si>
    <t>FOGANG WAFFO</t>
  </si>
  <si>
    <t>MANUEL DYLAN</t>
  </si>
  <si>
    <t>002376949095009</t>
  </si>
  <si>
    <t>MERECERIE</t>
  </si>
  <si>
    <t>P107512241292R</t>
  </si>
  <si>
    <t>677570058</t>
  </si>
  <si>
    <t>FACE MARCHE DES FEMMES</t>
  </si>
  <si>
    <t>P018412441803X</t>
  </si>
  <si>
    <t>MADI BOUBA	MAD</t>
  </si>
  <si>
    <t>P118415603329Z</t>
  </si>
  <si>
    <t>NJIEPSA YIMGANG</t>
  </si>
  <si>
    <t>NELLY LAETICIA</t>
  </si>
  <si>
    <t>PRESTATIONS DE SERVICES,COMMERCE GENERAL, BTP, IMPORT-EXPORT, SECRETARIAT BUREAUTIQUE, CONSOMMABLES ET MAINTENANCES INFORMATIQUE</t>
  </si>
  <si>
    <t>670241636/699853661</t>
  </si>
  <si>
    <t>P017712679975E</t>
  </si>
  <si>
    <t>670691668</t>
  </si>
  <si>
    <t>M082315976373L</t>
  </si>
  <si>
    <t>FIVE IN TWO SARL</t>
  </si>
  <si>
    <t>1549799</t>
  </si>
  <si>
    <t>656205428</t>
  </si>
  <si>
    <t>P026100186782E</t>
  </si>
  <si>
    <t>HASSANOU</t>
  </si>
  <si>
    <t>P047800487965R</t>
  </si>
  <si>
    <t>ONYEBULE</t>
  </si>
  <si>
    <t>ERNEST CHIMA</t>
  </si>
  <si>
    <t>M042318178408U</t>
  </si>
  <si>
    <t>JARDIN D'AFRIQUE SARL</t>
  </si>
  <si>
    <t>JARDIN D'AFRIQUE</t>
  </si>
  <si>
    <t>livraison marchandises, imprimerie, prestations de service , négoce international, bâtiment, électricité, travaux de génie civil, gestion du personnel, transport, import/export, commerce général</t>
  </si>
  <si>
    <t>674894553</t>
  </si>
  <si>
    <t>P088412695383U</t>
  </si>
  <si>
    <t>DIFFO MABAKOU LYDIE LAURE</t>
  </si>
  <si>
    <t>"ETS ANGIE COMPUTER"</t>
  </si>
  <si>
    <t>696519239</t>
  </si>
  <si>
    <t>P048512730387S</t>
  </si>
  <si>
    <t>SANDA UMARU</t>
  </si>
  <si>
    <t>670294789</t>
  </si>
  <si>
    <t>BROCANTE &amp; TRANSPORTER/CONTRACTS</t>
  </si>
  <si>
    <t>P067900437680A</t>
  </si>
  <si>
    <t>HENRY NDEKEH</t>
  </si>
  <si>
    <t>677424443</t>
  </si>
  <si>
    <t>M021200040509U</t>
  </si>
  <si>
    <t>RAPID MULTI AUTO SERVICE LTD</t>
  </si>
  <si>
    <t>RMS AUTO</t>
  </si>
  <si>
    <t>333332173</t>
  </si>
  <si>
    <t>FACE CENTRE REGIONAL DES IMPOTS</t>
  </si>
  <si>
    <t>P037115306603L</t>
  </si>
  <si>
    <t>GERMAINE EMMANUEL</t>
  </si>
  <si>
    <t>M052116300304M</t>
  </si>
  <si>
    <t>IMPORT-EXPORT , COMMERCE GÉNÉRAL ET FOURNITURES,PRESTATIONS DE SERVICES , LOCATION DE VOITURES</t>
  </si>
  <si>
    <t>00237666786540</t>
  </si>
  <si>
    <t>A CÔTÉ DE LA PHARMACIE DU RAIL</t>
  </si>
  <si>
    <t>P118512723917D</t>
  </si>
  <si>
    <t>TAMDJO KAMDEM</t>
  </si>
  <si>
    <t>699985388</t>
  </si>
  <si>
    <t>ETUDES ET REALISATION EN GENIE ELECTRIQUE</t>
  </si>
  <si>
    <t>M092015079651H</t>
  </si>
  <si>
    <t>INGENIERIES REUNIES ET PRESTATIONS DIVERSES SARL</t>
  </si>
  <si>
    <t>IRPD SARL</t>
  </si>
  <si>
    <t>M092217646929T</t>
  </si>
  <si>
    <t>STE 3XCONSTRUCTION SARL</t>
  </si>
  <si>
    <t>COMMERCE GENERAL/IMPORT-EXPORT/PRESTATIONS SERVICES/BTP/NEGOCE</t>
  </si>
  <si>
    <t>699930140/670055934</t>
  </si>
  <si>
    <t>RUE PAU DERRIERE AGENCE TOURISTIQUE</t>
  </si>
  <si>
    <t>P122017419937A</t>
  </si>
  <si>
    <t>NKEH MBONGOWOH PHILIPPE</t>
  </si>
  <si>
    <t>677282424</t>
  </si>
  <si>
    <t>P017912737515B</t>
  </si>
  <si>
    <t>LEMOUOGUE GERARD</t>
  </si>
  <si>
    <t>M051717412746B</t>
  </si>
  <si>
    <t>COMPLEXE SCOLAIRE BILINGUE LES SIDI</t>
  </si>
  <si>
    <t>NGODI-BAKOKO</t>
  </si>
  <si>
    <t>P077800537349M</t>
  </si>
  <si>
    <t>POUACHIYOUON LADIFATOU</t>
  </si>
  <si>
    <t>675669374</t>
  </si>
  <si>
    <t>COMPTOIR 118</t>
  </si>
  <si>
    <t>P018917080857N</t>
  </si>
  <si>
    <t>TSALA OLANGA</t>
  </si>
  <si>
    <t>P067911586305F</t>
  </si>
  <si>
    <t>NJOYA TOUMASI</t>
  </si>
  <si>
    <t>75396423</t>
  </si>
  <si>
    <t>P078612754895H</t>
  </si>
  <si>
    <t>TEMENKEM NGANGMEZE</t>
  </si>
  <si>
    <t>CORRETIN</t>
  </si>
  <si>
    <t>670135341</t>
  </si>
  <si>
    <t>P037712524461Q</t>
  </si>
  <si>
    <t>FOYET JEANNE D'ARC</t>
  </si>
  <si>
    <t>ETS FOYET JEANNE D'ARC</t>
  </si>
  <si>
    <t>671344234</t>
  </si>
  <si>
    <t>P109416202391U</t>
  </si>
  <si>
    <t>AJIATA</t>
  </si>
  <si>
    <t>BEBICHE CLEMENTINE</t>
  </si>
  <si>
    <t>695141148</t>
  </si>
  <si>
    <t>P098718347680Y</t>
  </si>
  <si>
    <t>MBOUJIHO TSINDA</t>
  </si>
  <si>
    <t>00237679581545</t>
  </si>
  <si>
    <t>P015812787625K</t>
  </si>
  <si>
    <t>LAKREO</t>
  </si>
  <si>
    <t>699994126</t>
  </si>
  <si>
    <t>ACOTE ETACRA</t>
  </si>
  <si>
    <t>P039012502767K</t>
  </si>
  <si>
    <t>KAMTE ACHIL DANIEL</t>
  </si>
  <si>
    <t>679923460</t>
  </si>
  <si>
    <t>P038614380013M</t>
  </si>
  <si>
    <t>NGOUATEU EDOUARD</t>
  </si>
  <si>
    <t>ETS CAVE LA REUSSITE</t>
  </si>
  <si>
    <t>675 077 626</t>
  </si>
  <si>
    <t>VENTE DE VETEMENTS ENFANTS</t>
  </si>
  <si>
    <t>M102217701711Q</t>
  </si>
  <si>
    <t>DUBAI ONLINE SHOPPING</t>
  </si>
  <si>
    <t>00971551596065</t>
  </si>
  <si>
    <t>P086600510148G</t>
  </si>
  <si>
    <t>WANDJOCK CELINE</t>
  </si>
  <si>
    <t>699510070</t>
  </si>
  <si>
    <t>P066312286442A</t>
  </si>
  <si>
    <t>BOWA TAWAH</t>
  </si>
  <si>
    <t>677637590</t>
  </si>
  <si>
    <t>HENZO</t>
  </si>
  <si>
    <t>M059516361201Z</t>
  </si>
  <si>
    <t>AFRICA LEASING COMPANY</t>
  </si>
  <si>
    <t>LOCATAIRE CAMTEL</t>
  </si>
  <si>
    <t>0023766543218099</t>
  </si>
  <si>
    <t>P056412401885L</t>
  </si>
  <si>
    <t>KAM ALPHONSE</t>
  </si>
  <si>
    <t>677984187</t>
  </si>
  <si>
    <t>MARCHE A D062</t>
  </si>
  <si>
    <t>VENTE DES BOISSONS ALCOOLISEES</t>
  </si>
  <si>
    <t>P038214560889K</t>
  </si>
  <si>
    <t>JIAZET NGNINTEDEMO</t>
  </si>
  <si>
    <t>698703516</t>
  </si>
  <si>
    <t>P047912299479D</t>
  </si>
  <si>
    <t>Tezo Ymelong Rose</t>
  </si>
  <si>
    <t>699 74 23 65</t>
  </si>
  <si>
    <t>Carrefour chefferie</t>
  </si>
  <si>
    <t>P018218450300J</t>
  </si>
  <si>
    <t>TAMBOURA BABA</t>
  </si>
  <si>
    <t>TRADUCTEUR PRINCIPAL</t>
  </si>
  <si>
    <t>P109014333823Z</t>
  </si>
  <si>
    <t>MAGUIAM KAMGUIA</t>
  </si>
  <si>
    <t>HORTENSE LAURE</t>
  </si>
  <si>
    <t>653 374 150</t>
  </si>
  <si>
    <t>P107600550505T</t>
  </si>
  <si>
    <t>SEKOUE GEORGES</t>
  </si>
  <si>
    <t>693541934</t>
  </si>
  <si>
    <t>VENTE DE BOISONS-COMMERCE GENERAL</t>
  </si>
  <si>
    <t>P098416837250T</t>
  </si>
  <si>
    <t>MARLYSE CALIXTE</t>
  </si>
  <si>
    <t>MAGUY DECOR</t>
  </si>
  <si>
    <t>P039218331609T</t>
  </si>
  <si>
    <t>OYONO OWONO</t>
  </si>
  <si>
    <t>LUCIEN STEVE</t>
  </si>
  <si>
    <t>699465605</t>
  </si>
  <si>
    <t>CAMP DE POLICE</t>
  </si>
  <si>
    <t>P079217160435P</t>
  </si>
  <si>
    <t>SONFACK TSAFACK</t>
  </si>
  <si>
    <t>DAVID BRICE</t>
  </si>
  <si>
    <t>00237609071992</t>
  </si>
  <si>
    <t>P078516630860C</t>
  </si>
  <si>
    <t>OUMATE TCHIROU</t>
  </si>
  <si>
    <t>00237692975599</t>
  </si>
  <si>
    <t>PRODUCTEUR DE CÉRÉALES</t>
  </si>
  <si>
    <t>M042217339625H</t>
  </si>
  <si>
    <t>STE COOPÉRATIVE SIMPLIFIÉE AGROPASTORALE DES PRODUCTEURS DE CÉRÉALES DU NOUN</t>
  </si>
  <si>
    <t>SCOOPS CEREANOUN</t>
  </si>
  <si>
    <t>699956763</t>
  </si>
  <si>
    <t>ANCIEN STADE</t>
  </si>
  <si>
    <t>M069217252226D</t>
  </si>
  <si>
    <t>EP MANKARE</t>
  </si>
  <si>
    <t>MANKARE</t>
  </si>
  <si>
    <t>M062116261863F</t>
  </si>
  <si>
    <t>VEGETABLE OIL CAMEROON</t>
  </si>
  <si>
    <t>VOS CAMEROON</t>
  </si>
  <si>
    <t>LE NEGOCE DANS LES HUILES VEGETALES, LE TRAITEMENT ET LA TRANSFORMATION DES HUILES VEGETALES, LA PRODUCTION DES ELEMENTS AYANT POUR INTRANTS LES HUILES VEGETALES</t>
  </si>
  <si>
    <t>FACE HOPITAL DE BONASSAMA</t>
  </si>
  <si>
    <t>P057200454732X</t>
  </si>
  <si>
    <t>AKOUMBA MICHELLE</t>
  </si>
  <si>
    <t>GRACIA'S AUTOS</t>
  </si>
  <si>
    <t>699981585</t>
  </si>
  <si>
    <t>P014717311891H</t>
  </si>
  <si>
    <t>M042217232040X</t>
  </si>
  <si>
    <t>CLEVA</t>
  </si>
  <si>
    <t>699022354</t>
  </si>
  <si>
    <t>PRES DU PALAIS DIKA</t>
  </si>
  <si>
    <t>VENTE COMPLEMENTS ALIMENTAIRES</t>
  </si>
  <si>
    <t>P109014401740M</t>
  </si>
  <si>
    <t>KEUGUE DEMANOU</t>
  </si>
  <si>
    <t>699155403</t>
  </si>
  <si>
    <t>Après carrefour</t>
  </si>
  <si>
    <t>P085800157915G</t>
  </si>
  <si>
    <t>AJU</t>
  </si>
  <si>
    <t>657225879</t>
  </si>
  <si>
    <t>FABRICATION DES PARPAINGS ET AGGLOS</t>
  </si>
  <si>
    <t>M012118449519F</t>
  </si>
  <si>
    <t>TALLA BATI CONCEPT SARL</t>
  </si>
  <si>
    <t>651157512</t>
  </si>
  <si>
    <t>P018017880720B</t>
  </si>
  <si>
    <t>00237695767868</t>
  </si>
  <si>
    <t>P018116764594J</t>
  </si>
  <si>
    <t>DJAINABOU ÉPOUSE DAOUDA BOBBO</t>
  </si>
  <si>
    <t>(ETS DJAINABOU)</t>
  </si>
  <si>
    <t>656507771</t>
  </si>
  <si>
    <t>M042117705171X</t>
  </si>
  <si>
    <t>COLLÈGE D'ENSEIGNEMENT SECONDAIRE BILINGUE LES MARYLINE</t>
  </si>
  <si>
    <t>CESBM</t>
  </si>
  <si>
    <t>00237677686429</t>
  </si>
  <si>
    <t>P116516955035G</t>
  </si>
  <si>
    <t>NGOUANANG.</t>
  </si>
  <si>
    <t>693335886</t>
  </si>
  <si>
    <t>EXPLOITATION AGROPASTORALE</t>
  </si>
  <si>
    <t>M051416282163S</t>
  </si>
  <si>
    <t>SOCIETE. COOPERATIVE. DES PRODUCTEURS AGROPASTORAUX DU LITTORAL</t>
  </si>
  <si>
    <t>SOCOOPAPAL-CA</t>
  </si>
  <si>
    <t>00237679861839</t>
  </si>
  <si>
    <t>P016300395878K</t>
  </si>
  <si>
    <t>ALIOUM  ABDDOULAYE</t>
  </si>
  <si>
    <t>77280977</t>
  </si>
  <si>
    <t>P029317629366A</t>
  </si>
  <si>
    <t>KAMENI SIANGUE</t>
  </si>
  <si>
    <t>STELA CLAUDIA</t>
  </si>
  <si>
    <t>670060989</t>
  </si>
  <si>
    <t>SALON DE COIFFURE T SOINS DE BEAUTE</t>
  </si>
  <si>
    <t>M022118495088S</t>
  </si>
  <si>
    <t>STE W V PARTENAIRES MULTI SERVICES SARL</t>
  </si>
  <si>
    <t>699625095</t>
  </si>
  <si>
    <t>FACE BIJOU</t>
  </si>
  <si>
    <t>P038316337876P</t>
  </si>
  <si>
    <t>DONGMO TCHOUPA GABRIEL</t>
  </si>
  <si>
    <t>678785135</t>
  </si>
  <si>
    <t>P058718180444M</t>
  </si>
  <si>
    <t>DONGMO BOGNI</t>
  </si>
  <si>
    <t>00237676650137</t>
  </si>
  <si>
    <t>DSCHANG-FACE OLA STATION</t>
  </si>
  <si>
    <t>P017512441669A</t>
  </si>
  <si>
    <t>ALIM BOBBO</t>
  </si>
  <si>
    <t>P015800115711H</t>
  </si>
  <si>
    <t>SOBGO EPSE ZEBAZE MARIE</t>
  </si>
  <si>
    <t>696314254</t>
  </si>
  <si>
    <t>AGRICULTURE, TOURISME</t>
  </si>
  <si>
    <t>M072116369209W</t>
  </si>
  <si>
    <t>CAMEROUN AVENTURE</t>
  </si>
  <si>
    <t>"CAMEROUN AVENTURE"</t>
  </si>
  <si>
    <t>694372178</t>
  </si>
  <si>
    <t>MEKOM-NKOLIKABILI</t>
  </si>
  <si>
    <t>P106916369680B</t>
  </si>
  <si>
    <t>00237674014010</t>
  </si>
  <si>
    <t>CREATION &amp; HEBERGEMENT DES SITES WEB</t>
  </si>
  <si>
    <t>P058100502006T</t>
  </si>
  <si>
    <t>MBOUOPDA GUY CEDRICETS</t>
  </si>
  <si>
    <t>ETS CEDER CONSULTING</t>
  </si>
  <si>
    <t>699464603</t>
  </si>
  <si>
    <t>GERANT SOCIETE</t>
  </si>
  <si>
    <t>P056200145371H</t>
  </si>
  <si>
    <t>ANDZENE</t>
  </si>
  <si>
    <t>PROTAIS</t>
  </si>
  <si>
    <t>BOKO NDOGPASSI</t>
  </si>
  <si>
    <t>M098917242675H</t>
  </si>
  <si>
    <t>EP METYIKPWALE</t>
  </si>
  <si>
    <t>METYIKPWALE</t>
  </si>
  <si>
    <t>VENTE MINI PARFUMERIE</t>
  </si>
  <si>
    <t>P079616204461K</t>
  </si>
  <si>
    <t>VENTE ACESSOIRES TELEPHONE</t>
  </si>
  <si>
    <t>P019118588852N</t>
  </si>
  <si>
    <t>WATHA</t>
  </si>
  <si>
    <t>P017918523828F</t>
  </si>
  <si>
    <t>FETGO</t>
  </si>
  <si>
    <t>P013912554910A</t>
  </si>
  <si>
    <t>MARAPHA BAKARY</t>
  </si>
  <si>
    <t>P028516286390F</t>
  </si>
  <si>
    <t>MOSI EPOUSE KWATI</t>
  </si>
  <si>
    <t>FANNY INGWARI</t>
  </si>
  <si>
    <t>237677298088</t>
  </si>
  <si>
    <t>P037016842771M</t>
  </si>
  <si>
    <t>M012317975930X</t>
  </si>
  <si>
    <t>MANUFACTURING BREEDING PRODUCTION COMPANY</t>
  </si>
  <si>
    <t>MBP SOLUTIONS</t>
  </si>
  <si>
    <t>FABRICATION ETCONSTRUCTION MACHINE/ELEVAGE BETAIL ET VOLAILE/PRODUCTION DES HUILES VEGETABLES/COMMERCE GENERAL/PS</t>
  </si>
  <si>
    <t>651315824</t>
  </si>
  <si>
    <t>M032317989628H</t>
  </si>
  <si>
    <t>CHOUBAH CORPORATION SARL</t>
  </si>
  <si>
    <t>P067816129167H</t>
  </si>
  <si>
    <t>694933873</t>
  </si>
  <si>
    <t>BOX 74 BLOC CHINOIS SECTEUR HABILLEMENT</t>
  </si>
  <si>
    <t>P117912805569F</t>
  </si>
  <si>
    <t>NDJOWE MVOUEN</t>
  </si>
  <si>
    <t>654261426</t>
  </si>
  <si>
    <t>P036320425018F</t>
  </si>
  <si>
    <t>MALICK DIASSE</t>
  </si>
  <si>
    <t>(ETS MALICK DIASSE)</t>
  </si>
  <si>
    <t>656219353</t>
  </si>
  <si>
    <t>M092316071611W</t>
  </si>
  <si>
    <t>SOCIETE MOKAM DISTRIBUTION</t>
  </si>
  <si>
    <t>SMD SARL</t>
  </si>
  <si>
    <t>COMMERCE GENERAL, VENTE B.H , PRESTATION DE SERVICES, HEBERGEMENT , RESTAURATION, TRANSPORT, IMPORT - EXPORT</t>
  </si>
  <si>
    <t>00237675417985</t>
  </si>
  <si>
    <t>P105800032692W</t>
  </si>
  <si>
    <t>699331175</t>
  </si>
  <si>
    <t>P029212728414P</t>
  </si>
  <si>
    <t>AWOUNKEU</t>
  </si>
  <si>
    <t>WILLY CEDRIC</t>
  </si>
  <si>
    <t>671065569</t>
  </si>
  <si>
    <t>DISTRIBUTION DU MATERIEL MEDICAL</t>
  </si>
  <si>
    <t>M011712602458G</t>
  </si>
  <si>
    <t>COMPAGNIE DE DIST.MATERIEL MEDICAL</t>
  </si>
  <si>
    <t>CODIMED</t>
  </si>
  <si>
    <t>699312215</t>
  </si>
  <si>
    <t>POLYTECHNIQUE MELEN</t>
  </si>
  <si>
    <t>P017412331338P</t>
  </si>
  <si>
    <t>OUMAROU HASSAN</t>
  </si>
  <si>
    <t>677333909</t>
  </si>
  <si>
    <t>P087512772681Q</t>
  </si>
  <si>
    <t>AZOMBO</t>
  </si>
  <si>
    <t>VICTOR AIME PRICE</t>
  </si>
  <si>
    <t>668 594 535</t>
  </si>
  <si>
    <t>P108315399789X</t>
  </si>
  <si>
    <t>NGOUMPOUOGOUN</t>
  </si>
  <si>
    <t>699878986</t>
  </si>
  <si>
    <t>M022217213712G</t>
  </si>
  <si>
    <t>GROUP-DELKEN LTD</t>
  </si>
  <si>
    <t>G-DELKEN LTD</t>
  </si>
  <si>
    <t>676387399</t>
  </si>
  <si>
    <t>M100500019427A</t>
  </si>
  <si>
    <t>AMBASSADOR VISION SARL</t>
  </si>
  <si>
    <t>1 301</t>
  </si>
  <si>
    <t>675399023</t>
  </si>
  <si>
    <t>P098012504950A</t>
  </si>
  <si>
    <t>SALALAOU</t>
  </si>
  <si>
    <t>697673035</t>
  </si>
  <si>
    <t>VERS BARRIERE DOUANE</t>
  </si>
  <si>
    <t>P068212240965F</t>
  </si>
  <si>
    <t>GOUESSANDE AGNESSE CLARISSE</t>
  </si>
  <si>
    <t>P126417650811M</t>
  </si>
  <si>
    <t>FOUEDJIO</t>
  </si>
  <si>
    <t>675988217</t>
  </si>
  <si>
    <t>P128212419688T</t>
  </si>
  <si>
    <t>TCHINDA MERIMEE</t>
  </si>
  <si>
    <t>675533231</t>
  </si>
  <si>
    <t>DERIERE CCA</t>
  </si>
  <si>
    <t>P037500503487A</t>
  </si>
  <si>
    <t>NGUENG KOFFI</t>
  </si>
  <si>
    <t>AIMEE FLORENCE</t>
  </si>
  <si>
    <t>P039112706955T</t>
  </si>
  <si>
    <t>KUEDACHOU</t>
  </si>
  <si>
    <t>P077916251835K</t>
  </si>
  <si>
    <t>SIMEU EPSE TINCHI</t>
  </si>
  <si>
    <t>650859599</t>
  </si>
  <si>
    <t>P039412469092A</t>
  </si>
  <si>
    <t>ZHUH HIESON ZHUH</t>
  </si>
  <si>
    <t>671970758</t>
  </si>
  <si>
    <t>EMMA DECOR</t>
  </si>
  <si>
    <t>M082316012756U</t>
  </si>
  <si>
    <t>ETS FM</t>
  </si>
  <si>
    <t>FM</t>
  </si>
  <si>
    <t>699599849</t>
  </si>
  <si>
    <t>P066500564529X</t>
  </si>
  <si>
    <t>BAYEMA PAUL</t>
  </si>
  <si>
    <t>699883534</t>
  </si>
  <si>
    <t>Bar Echoppe</t>
  </si>
  <si>
    <t>P028600564823N</t>
  </si>
  <si>
    <t>MATEWA MELATA</t>
  </si>
  <si>
    <t>699577312</t>
  </si>
  <si>
    <t>HOTEL LA COLOMBE</t>
  </si>
  <si>
    <t>CONSEIL EN RESSOURCE</t>
  </si>
  <si>
    <t>M081914130441A</t>
  </si>
  <si>
    <t>NIRINA HUMAN RESSOURCE CONSULTING</t>
  </si>
  <si>
    <t>FACE TOTAL ANCIEN PORTE LAQUINTINIE</t>
  </si>
  <si>
    <t>P087512102969M</t>
  </si>
  <si>
    <t>KAMNANG BODIE JOBETHE NATHALIE</t>
  </si>
  <si>
    <t>677275638</t>
  </si>
  <si>
    <t>P128518426706J</t>
  </si>
  <si>
    <t>MEGOU DJOYO</t>
  </si>
  <si>
    <t>00237656306852</t>
  </si>
  <si>
    <t>ANALYSE MÉDICALE DES ÉCHANTILLONS BIOLOGIQUES</t>
  </si>
  <si>
    <t>M062217379965A</t>
  </si>
  <si>
    <t>LABORATOIRE SI MELON SARL</t>
  </si>
  <si>
    <t>676024245</t>
  </si>
  <si>
    <t>MENUISERIE NOUSSI</t>
  </si>
  <si>
    <t>P057918337010B</t>
  </si>
  <si>
    <t>00237682148964</t>
  </si>
  <si>
    <t>P057416288803Q</t>
  </si>
  <si>
    <t>HABIBOU AYOUBA</t>
  </si>
  <si>
    <t>00237698589621</t>
  </si>
  <si>
    <t>SOTRTT5KK1I12@YAHOO.FR</t>
  </si>
  <si>
    <t>P028216309028W</t>
  </si>
  <si>
    <t>CHEUTEU NAOUE</t>
  </si>
  <si>
    <t>LEA VALERIE</t>
  </si>
  <si>
    <t>00237699005647.</t>
  </si>
  <si>
    <t>PREST.DE SCES/BTP/GARDIENNAGE</t>
  </si>
  <si>
    <t>M101914636183X</t>
  </si>
  <si>
    <t>TEKNIK EXPRESS SECURITY SERVICES SA</t>
  </si>
  <si>
    <t>69756432167</t>
  </si>
  <si>
    <t>P078117555952F</t>
  </si>
  <si>
    <t>MAKOUGOUM FOTSING</t>
  </si>
  <si>
    <t>MARLISE MIREILLE</t>
  </si>
  <si>
    <t>P116512415104Q</t>
  </si>
  <si>
    <t>NGO BALEBA EPSE NTAMACK MARTHE IRENENGO</t>
  </si>
  <si>
    <t>NGO BALEBA EPSE NTAMACK MARTHE IRENE</t>
  </si>
  <si>
    <t>677982196</t>
  </si>
  <si>
    <t>M022118492596G</t>
  </si>
  <si>
    <t>KOHEFIN S.A</t>
  </si>
  <si>
    <t>CONSEIL PATRIMONIAL, CONSEIL IMMOBILIER, MANDATAIRE DE FONDS</t>
  </si>
  <si>
    <t>RUE CASTELNEAU (RUE COLLÈGE KING AKWA)</t>
  </si>
  <si>
    <t>P017512261959N</t>
  </si>
  <si>
    <t>DORIS ANDRE</t>
  </si>
  <si>
    <t>P117516004473Z</t>
  </si>
  <si>
    <t>656917611</t>
  </si>
  <si>
    <t>P068112419560R</t>
  </si>
  <si>
    <t>TOGUEM TETSO STEVE</t>
  </si>
  <si>
    <t>671 62 26 31</t>
  </si>
  <si>
    <t>P047117349196Z</t>
  </si>
  <si>
    <t>00237655836467</t>
  </si>
  <si>
    <t>P018818272887G</t>
  </si>
  <si>
    <t>MAHAMAT ABAKAR AHMAT</t>
  </si>
  <si>
    <t>P048216126968L</t>
  </si>
  <si>
    <t>TAKENDEU YEUMIE</t>
  </si>
  <si>
    <t>HUGUES ROLAND</t>
  </si>
  <si>
    <t>694288258</t>
  </si>
  <si>
    <t>TECHNICIEN DE MACHINES LOBORATOIRES</t>
  </si>
  <si>
    <t>P067412620336M</t>
  </si>
  <si>
    <t>NGEMTO</t>
  </si>
  <si>
    <t>JOSUE AURELIEN</t>
  </si>
  <si>
    <t>677745910</t>
  </si>
  <si>
    <t>QTIER TAMDJALIEU-DIT IMMEUBLERURAL INVESTMENT</t>
  </si>
  <si>
    <t>M091000033073L</t>
  </si>
  <si>
    <t>BUILD AFRICA CORPORATION</t>
  </si>
  <si>
    <t>B.A.C SARL</t>
  </si>
  <si>
    <t>696937923</t>
  </si>
  <si>
    <t>P016016175924Q</t>
  </si>
  <si>
    <t>TAOUSSE</t>
  </si>
  <si>
    <t>00237676529073</t>
  </si>
  <si>
    <t>M062014593299G</t>
  </si>
  <si>
    <t>PROJETS ET FINANCEMENTS INNOVANTS SARL</t>
  </si>
  <si>
    <t>PROFI INNOV SARL</t>
  </si>
  <si>
    <t>P105718086851N</t>
  </si>
  <si>
    <t>ROBERT PIERRE GEORGES</t>
  </si>
  <si>
    <t>M052116083489D</t>
  </si>
  <si>
    <t>GLOM SARL</t>
  </si>
  <si>
    <t>GÉNIE INFORMATIQUE,RÉSEAUX ET TELECOMMUNICATIONS, INTELLIGENCE ARTIFICIELLE, ÉCONOMIE NUMÉRIQUE, PRESTATIONS DE SERVICES, AGRICULTURE</t>
  </si>
  <si>
    <t>691303426</t>
  </si>
  <si>
    <t>P088716028381Z</t>
  </si>
  <si>
    <t>PEMEU</t>
  </si>
  <si>
    <t>657895425</t>
  </si>
  <si>
    <t>DEPOTS BOISSONS - COMMERCE GENERAL</t>
  </si>
  <si>
    <t>P118612553334A</t>
  </si>
  <si>
    <t>NTEUPE KAFAC WILLY JOEL</t>
  </si>
  <si>
    <t>ETS OXYGENE PLUS</t>
  </si>
  <si>
    <t>697 494 832 - 675 376 414</t>
  </si>
  <si>
    <t>P018212467462Z</t>
  </si>
  <si>
    <t>TCHUANYO RUDOVIC BEAUGRAND</t>
  </si>
  <si>
    <t>ETS COOL LIFE SERVICES</t>
  </si>
  <si>
    <t>677 440 642</t>
  </si>
  <si>
    <t>FACE HOTEL LEWAT</t>
  </si>
  <si>
    <t>M059300000389A</t>
  </si>
  <si>
    <t>HYGIENE INFRAST &amp;AMENAGHYG</t>
  </si>
  <si>
    <t>HYGIA SARL</t>
  </si>
  <si>
    <t>694891724</t>
  </si>
  <si>
    <t>M012118448140M</t>
  </si>
  <si>
    <t>SOCIETE ELECTRO DIESEL SERVICES SARL</t>
  </si>
  <si>
    <t>SOCIETE ELECTRO DIESEL SERVICES</t>
  </si>
  <si>
    <t>GARAGE DE POMPES INJECTIONS, TRANSPORT, IMPORT-EXPORT</t>
  </si>
  <si>
    <t>M102217653795G</t>
  </si>
  <si>
    <t>EAU ENERGIE CAMEROUN SARL</t>
  </si>
  <si>
    <t>ETUDES,MAINTENANCE ET CONTROLE DES TRAVAUX LIES A L'ENERGIE ET L'EAU</t>
  </si>
  <si>
    <t>P086917152411F</t>
  </si>
  <si>
    <t>LUCIE CHANTAL</t>
  </si>
  <si>
    <t>699557245</t>
  </si>
  <si>
    <t>ANGALE LYCEE TECHNIQUE</t>
  </si>
  <si>
    <t>P017714660297E</t>
  </si>
  <si>
    <t>NAMBADJE</t>
  </si>
  <si>
    <t>CARREFOUR REGOUME</t>
  </si>
  <si>
    <t>P088917292902P</t>
  </si>
  <si>
    <t>681575486</t>
  </si>
  <si>
    <t>MARCHE NDOPASSI</t>
  </si>
  <si>
    <t>P068718491163L</t>
  </si>
  <si>
    <t>MINTYA ABENDANG</t>
  </si>
  <si>
    <t>ANNE NATACHA ( ETS LES ANGES DE NATY )</t>
  </si>
  <si>
    <t>672475332</t>
  </si>
  <si>
    <t>LOGPOM FACE CHARLES DE GAULLE</t>
  </si>
  <si>
    <t>P047717213694U</t>
  </si>
  <si>
    <t>JEAN BOSCO ( ETS TBS)</t>
  </si>
  <si>
    <t>VENTE DE BOISSONS HYGIÉNIQUES, COMMERCE GENERAL, PRESTATIONS DE SERVICES, RESTAURATIONS</t>
  </si>
  <si>
    <t>00237696364876</t>
  </si>
  <si>
    <t>M072315976719C</t>
  </si>
  <si>
    <t>STE DE TRANSFORMATION DE CAOUTCHOUC SUARL</t>
  </si>
  <si>
    <t>SOCATRACA SUARL</t>
  </si>
  <si>
    <t>TRANSFORMATION DU CAOUTCHOUC,FABRICATION DES PRODUITS PLASTIQUES DIVERS,FABRICATION DES PNEUS ET ACCESSOIRES DE VEHICULES DIVERS,DISTRIBUTION DE PRODUITS DIVERS,REPRESENTATION,IMPORT-EXPORT,PRESTATION</t>
  </si>
  <si>
    <t>00237699602851</t>
  </si>
  <si>
    <t>ANCIEN CINEMA LE BERLYSE</t>
  </si>
  <si>
    <t>P096216146734W</t>
  </si>
  <si>
    <t>AVOUZOA EP. RAYMOND</t>
  </si>
  <si>
    <t>00237672726302</t>
  </si>
  <si>
    <t>P048614795089R</t>
  </si>
  <si>
    <t>FRANC LIONNEL</t>
  </si>
  <si>
    <t>699516027</t>
  </si>
  <si>
    <t>P059616618695R</t>
  </si>
  <si>
    <t>YEMELI FOTSING VII</t>
  </si>
  <si>
    <t>THIBAU</t>
  </si>
  <si>
    <t>698075006</t>
  </si>
  <si>
    <t>P068612409310Y</t>
  </si>
  <si>
    <t>ANANFACK HUGUETTEAN</t>
  </si>
  <si>
    <t>ANANFACK HUGUETTE</t>
  </si>
  <si>
    <t>696381971</t>
  </si>
  <si>
    <t>A COTE SITABAC</t>
  </si>
  <si>
    <t>P056200547973N</t>
  </si>
  <si>
    <t>ADIOBO KOALANG</t>
  </si>
  <si>
    <t>699952846</t>
  </si>
  <si>
    <t>M039717412857M</t>
  </si>
  <si>
    <t>LYCÉE BILINGUE DE MBOUDA</t>
  </si>
  <si>
    <t>BP 62 MBOUDA</t>
  </si>
  <si>
    <t>697993144</t>
  </si>
  <si>
    <t>FOUOLA</t>
  </si>
  <si>
    <t>P128616370571N</t>
  </si>
  <si>
    <t>TOGOLO TOGOLO</t>
  </si>
  <si>
    <t>BAUDOUIN MILAIRE</t>
  </si>
  <si>
    <t>237682158474</t>
  </si>
  <si>
    <t>M022118484185U</t>
  </si>
  <si>
    <t>ADAMA SUPER-MARKET SARL</t>
  </si>
  <si>
    <t>ADASMAR SARL</t>
  </si>
  <si>
    <t>693349372</t>
  </si>
  <si>
    <t>P069312504491R</t>
  </si>
  <si>
    <t>TEGUEM NOUMSI</t>
  </si>
  <si>
    <t>NARCICE GRELIEN</t>
  </si>
  <si>
    <t>GARE ROUTIERE /BATIMENT MUNICIPAL</t>
  </si>
  <si>
    <t>P069018076550Y</t>
  </si>
  <si>
    <t>00237660798253</t>
  </si>
  <si>
    <t>P027816286349Z</t>
  </si>
  <si>
    <t>TAKOUGANG KAMGUIE APPOLINAIRE</t>
  </si>
  <si>
    <t>699781568</t>
  </si>
  <si>
    <t>P119517593343Q</t>
  </si>
  <si>
    <t>00237654769194</t>
  </si>
  <si>
    <t>P048216301462J</t>
  </si>
  <si>
    <t>GINETTE SYLVIE</t>
  </si>
  <si>
    <t>0023769973140</t>
  </si>
  <si>
    <t>VENTE DIVERS MATERIEL DE RECUPERATION</t>
  </si>
  <si>
    <t>P075500049940W</t>
  </si>
  <si>
    <t>SADJO JEAN</t>
  </si>
  <si>
    <t>677259411</t>
  </si>
  <si>
    <t>MARCE DU SOIR</t>
  </si>
  <si>
    <t>A COTE ORIGINAL PRESSING</t>
  </si>
  <si>
    <t>P077812772171X</t>
  </si>
  <si>
    <t>KUO EPSE TUFOIN CELESTINE NAYAH</t>
  </si>
  <si>
    <t>675181683</t>
  </si>
  <si>
    <t>P017600475520F</t>
  </si>
  <si>
    <t>BEMA JEAN</t>
  </si>
  <si>
    <t>ETS BEMA JEAN</t>
  </si>
  <si>
    <t>674495447</t>
  </si>
  <si>
    <t>P122015820108R</t>
  </si>
  <si>
    <t>P078612483895K</t>
  </si>
  <si>
    <t>TCHOUPOU TCHIAZE</t>
  </si>
  <si>
    <t>676002150</t>
  </si>
  <si>
    <t>P117200452000C</t>
  </si>
  <si>
    <t>NANA LEA BRUNO</t>
  </si>
  <si>
    <t>677 48 62 70</t>
  </si>
  <si>
    <t>P127200396561W</t>
  </si>
  <si>
    <t>OKECHUKWU EGBUHO</t>
  </si>
  <si>
    <t>ANGUS</t>
  </si>
  <si>
    <t>677731587</t>
  </si>
  <si>
    <t>P077412260112S</t>
  </si>
  <si>
    <t>FOKOU KENFACK MICHEL DAVY</t>
  </si>
  <si>
    <t>ETS KENFACK MICHEL</t>
  </si>
  <si>
    <t>699 467 125</t>
  </si>
  <si>
    <t>DERRIERE S/S OIL LYBIA</t>
  </si>
  <si>
    <t>P098200366812K</t>
  </si>
  <si>
    <t>AKWI NGALAME</t>
  </si>
  <si>
    <t>677789342</t>
  </si>
  <si>
    <t>P016618059191J</t>
  </si>
  <si>
    <t>BIAHMOU ROGER</t>
  </si>
  <si>
    <t>ETS SOFIGEP</t>
  </si>
  <si>
    <t>677270819</t>
  </si>
  <si>
    <t>P099612437896K</t>
  </si>
  <si>
    <t>ETS HAMADOU BOUBA</t>
  </si>
  <si>
    <t>691370637</t>
  </si>
  <si>
    <t>DJIBETSOU</t>
  </si>
  <si>
    <t>IMPORT/EXPORT/CONTRACTS</t>
  </si>
  <si>
    <t>M030600020154Z</t>
  </si>
  <si>
    <t>PREMIER SECURITY COMP.LTD</t>
  </si>
  <si>
    <t>P S C LTD</t>
  </si>
  <si>
    <t>P098017770298K</t>
  </si>
  <si>
    <t>TOUNA OTOLO</t>
  </si>
  <si>
    <t>655136487</t>
  </si>
  <si>
    <t>P117312406609N</t>
  </si>
  <si>
    <t>NGO MBANGA EPSE LIBALA ANNE</t>
  </si>
  <si>
    <t>ETS NGO MBANGA</t>
  </si>
  <si>
    <t>677240151</t>
  </si>
  <si>
    <t>P127316275795M</t>
  </si>
  <si>
    <t>NGUEUKAM</t>
  </si>
  <si>
    <t>65179647.</t>
  </si>
  <si>
    <t>P016712523286B</t>
  </si>
  <si>
    <t>666157229</t>
  </si>
  <si>
    <t>TCHUELEKOUET</t>
  </si>
  <si>
    <t>P056117336613Q</t>
  </si>
  <si>
    <t>NJANTCHUI</t>
  </si>
  <si>
    <t>695232119</t>
  </si>
  <si>
    <t>CARREFOUR CONTENEURS</t>
  </si>
  <si>
    <t>P118418606816Z</t>
  </si>
  <si>
    <t>653460209</t>
  </si>
  <si>
    <t>M040600034800B</t>
  </si>
  <si>
    <t>SCI WOMA</t>
  </si>
  <si>
    <t>699947957</t>
  </si>
  <si>
    <t>P016800363456N</t>
  </si>
  <si>
    <t>DAMBA LUC</t>
  </si>
  <si>
    <t>ETS PETIT BAR</t>
  </si>
  <si>
    <t>653 63 76 15</t>
  </si>
  <si>
    <t>OURO CECKEH</t>
  </si>
  <si>
    <t>P118618314496A</t>
  </si>
  <si>
    <t>IYABA BERTRAND</t>
  </si>
  <si>
    <t>00237696103790</t>
  </si>
  <si>
    <t>BISSEKE 2</t>
  </si>
  <si>
    <t>P050118247736Z</t>
  </si>
  <si>
    <t>00237673825509</t>
  </si>
  <si>
    <t>P068912635206Z</t>
  </si>
  <si>
    <t>LENYOGA IRENE</t>
  </si>
  <si>
    <t>676062388</t>
  </si>
  <si>
    <t>DEVANT IMM FONGANG</t>
  </si>
  <si>
    <t>P098415989665M</t>
  </si>
  <si>
    <t>TCHABO ALAIN</t>
  </si>
  <si>
    <t>00237652545322</t>
  </si>
  <si>
    <t>P068212568395Q</t>
  </si>
  <si>
    <t>CARREFOURAUBERGE</t>
  </si>
  <si>
    <t>P019116402473J</t>
  </si>
  <si>
    <t>NKFENE</t>
  </si>
  <si>
    <t>678992626</t>
  </si>
  <si>
    <t>DERRIER LA SAR</t>
  </si>
  <si>
    <t>P015000015520N</t>
  </si>
  <si>
    <t>SINJU FUNGE ANNA</t>
  </si>
  <si>
    <t>PARK HOTEL</t>
  </si>
  <si>
    <t>BP 03 TIKO</t>
  </si>
  <si>
    <t>77 42 79 58</t>
  </si>
  <si>
    <t>P128612631885T</t>
  </si>
  <si>
    <t>MOUAFFO VALENTIN</t>
  </si>
  <si>
    <t>CPT 372 BLOC D</t>
  </si>
  <si>
    <t>P079617605107Z</t>
  </si>
  <si>
    <t>WEBOU TCHOFFO</t>
  </si>
  <si>
    <t>650028988</t>
  </si>
  <si>
    <t>WHOLE SALE PROVISION</t>
  </si>
  <si>
    <t>M061912787358J</t>
  </si>
  <si>
    <t>LIDEL SARL</t>
  </si>
  <si>
    <t>85BDA</t>
  </si>
  <si>
    <t>673530834</t>
  </si>
  <si>
    <t>MUSANG</t>
  </si>
  <si>
    <t>P014612680762D</t>
  </si>
  <si>
    <t>YIMGA EPSEE TCHOUKEU</t>
  </si>
  <si>
    <t>P017912331676B</t>
  </si>
  <si>
    <t>FOKOU TCHOUPE JEAN PAULFOK</t>
  </si>
  <si>
    <t>FOKOU TCHOUPE JEAN PAUL</t>
  </si>
  <si>
    <t>677303210</t>
  </si>
  <si>
    <t>M108900001783A</t>
  </si>
  <si>
    <t>AFRICAN DISTILLING COMPANY SA</t>
  </si>
  <si>
    <t>ADIC SA</t>
  </si>
  <si>
    <t>233391586/233391584/698010900</t>
  </si>
  <si>
    <t>BONABERI BONENDALE</t>
  </si>
  <si>
    <t>APRES CARREFOUR MUTZIG A COTE DE LITTOCOL AU FOND</t>
  </si>
  <si>
    <t>P048514592858B</t>
  </si>
  <si>
    <t>METENDE MELINGUI YVES CHRISTIAN</t>
  </si>
  <si>
    <t>ETS SUN CITY</t>
  </si>
  <si>
    <t>696830152</t>
  </si>
  <si>
    <t>P018718016399M</t>
  </si>
  <si>
    <t>NJWENG</t>
  </si>
  <si>
    <t>EDWAN NGUE</t>
  </si>
  <si>
    <t>00237693217631</t>
  </si>
  <si>
    <t>PETITE DÉTAILLANTE</t>
  </si>
  <si>
    <t>P110018279815N</t>
  </si>
  <si>
    <t>NGOUESSE</t>
  </si>
  <si>
    <t>MELISSA</t>
  </si>
  <si>
    <t>00237674704131</t>
  </si>
  <si>
    <t>KOMBOU-ZAVION</t>
  </si>
  <si>
    <t>M099916156170D</t>
  </si>
  <si>
    <t>ENGLISH HIGH SCHOOL</t>
  </si>
  <si>
    <t>EHS</t>
  </si>
  <si>
    <t>664643045</t>
  </si>
  <si>
    <t>P128200134845M</t>
  </si>
  <si>
    <t>VOUFFO</t>
  </si>
  <si>
    <t>P128017390885P</t>
  </si>
  <si>
    <t>GWET ZACHEE NOEL</t>
  </si>
  <si>
    <t>656420722</t>
  </si>
  <si>
    <t>M100200014276W</t>
  </si>
  <si>
    <t>JUSTICE TECHNOLOGIES SARL</t>
  </si>
  <si>
    <t>P097612325984T</t>
  </si>
  <si>
    <t>MEDI MICHAEL</t>
  </si>
  <si>
    <t>677 425 661</t>
  </si>
  <si>
    <t>P059516045895A</t>
  </si>
  <si>
    <t>MAKOUO TSOBZE</t>
  </si>
  <si>
    <t>CORINE FRANCINE</t>
  </si>
  <si>
    <t>690180884</t>
  </si>
  <si>
    <t>EN FACE CONGELCAM</t>
  </si>
  <si>
    <t>P038912503280L</t>
  </si>
  <si>
    <t>BEMEHEMIE</t>
  </si>
  <si>
    <t>699096032</t>
  </si>
  <si>
    <t>SERIGRAPHIE PEINTURE</t>
  </si>
  <si>
    <t>P047400072146L</t>
  </si>
  <si>
    <t>TADAM</t>
  </si>
  <si>
    <t>SAINT JUSTINO</t>
  </si>
  <si>
    <t>699827989</t>
  </si>
  <si>
    <t>CENTRE ADMINN.</t>
  </si>
  <si>
    <t>P037512693179L</t>
  </si>
  <si>
    <t>METAGNE KANWA EUGENIE FELICITE</t>
  </si>
  <si>
    <t>678329825</t>
  </si>
  <si>
    <t>P118017590461B</t>
  </si>
  <si>
    <t>UDE-KALU</t>
  </si>
  <si>
    <t>00237653855082</t>
  </si>
  <si>
    <t>CONSEIL EN MANAGEMENT &amp; ORGANISATION</t>
  </si>
  <si>
    <t>M011512246167N</t>
  </si>
  <si>
    <t>MOSIREX SARL</t>
  </si>
  <si>
    <t>674949416</t>
  </si>
  <si>
    <t>P048218432713W</t>
  </si>
  <si>
    <t>ESSONDJO ODOUA</t>
  </si>
  <si>
    <t>LIONEL PATRICK</t>
  </si>
  <si>
    <t>677493387</t>
  </si>
  <si>
    <t>P097900477468E</t>
  </si>
  <si>
    <t>BOUM NICOLE INES</t>
  </si>
  <si>
    <t>69213639</t>
  </si>
  <si>
    <t>OMEN</t>
  </si>
  <si>
    <t>M122217766854Q</t>
  </si>
  <si>
    <t>GIGA OIL &amp; SERVICES</t>
  </si>
  <si>
    <t>RECYCLAGE DES DECHETS D'HYDROCARBURES-IMPORT/EXPORT -COMMERCE GENERAL-PRESTATIONS DE SERVICES</t>
  </si>
  <si>
    <t>P068517655700W</t>
  </si>
  <si>
    <t>NGANGA MARIE WASE</t>
  </si>
  <si>
    <t>00237675582268</t>
  </si>
  <si>
    <t>P087900343341F</t>
  </si>
  <si>
    <t>KEYANGUE YVES</t>
  </si>
  <si>
    <t>677741477</t>
  </si>
  <si>
    <t>NLOHE CARREFOUR</t>
  </si>
  <si>
    <t>P028212417146T</t>
  </si>
  <si>
    <t>ONDOUA ZANG</t>
  </si>
  <si>
    <t>6567780905</t>
  </si>
  <si>
    <t>P096618175428X</t>
  </si>
  <si>
    <t>JOSEPHINE BIH NEBA EPSE NGWA</t>
  </si>
  <si>
    <t>P118012524902K</t>
  </si>
  <si>
    <t>ATANGA STELLA LEMNUE</t>
  </si>
  <si>
    <t>677853527</t>
  </si>
  <si>
    <t>ORANGE MONEY VENTE FERAILLE</t>
  </si>
  <si>
    <t>P078214567758B</t>
  </si>
  <si>
    <t>AVANT ENTRÉE ÉCOLE</t>
  </si>
  <si>
    <t>P066600265601J</t>
  </si>
  <si>
    <t>TONGOUE HAMEDAK</t>
  </si>
  <si>
    <t>677734427</t>
  </si>
  <si>
    <t>P018612444529E</t>
  </si>
  <si>
    <t>ISSA WAWATARA</t>
  </si>
  <si>
    <t>ETS ISSA WAWATARA</t>
  </si>
  <si>
    <t>652 520 162</t>
  </si>
  <si>
    <t>M032118534805Y</t>
  </si>
  <si>
    <t>SOCIETE DE TRAVAUX ET DE PRESTATIONS DE SERVICES SARL</t>
  </si>
  <si>
    <t>STEPS SARL</t>
  </si>
  <si>
    <t>699539352</t>
  </si>
  <si>
    <t>M061917235583S</t>
  </si>
  <si>
    <t>E CATH SAINT AUGUSTIN LEBOUDI</t>
  </si>
  <si>
    <t>P014916298217N</t>
  </si>
  <si>
    <t>673002323</t>
  </si>
  <si>
    <t>MINI DÉPÔT DE BOISSONS</t>
  </si>
  <si>
    <t>P089317809908W</t>
  </si>
  <si>
    <t>FOMI NANA</t>
  </si>
  <si>
    <t>IDRISS VALERIE</t>
  </si>
  <si>
    <t>00237696126957</t>
  </si>
  <si>
    <t>COMMISSARIAT 10E</t>
  </si>
  <si>
    <t>P128818063440M</t>
  </si>
  <si>
    <t>691346789</t>
  </si>
  <si>
    <t>M101916300147H</t>
  </si>
  <si>
    <t>JOUONAN INFORMATIQUE SARL</t>
  </si>
  <si>
    <t>INFORMATIQUE, VENTE DU MATÉRIEL INFORMATIQUE, RÉSEAU INFORMATIQUE, BUREAUTIQUE, COMMERCE GÉNÉRAL, PRESTATION DE SERVICE</t>
  </si>
  <si>
    <t>00237222254120</t>
  </si>
  <si>
    <t>P039017918014N</t>
  </si>
  <si>
    <t>MBENGUE NTSAMA LOUIS PAUL</t>
  </si>
  <si>
    <t>ETS M. M. D</t>
  </si>
  <si>
    <t>698897919</t>
  </si>
  <si>
    <t>P018217749458R</t>
  </si>
  <si>
    <t>00237679253488</t>
  </si>
  <si>
    <t>P028618590281S</t>
  </si>
  <si>
    <t>MABOU EPSE POKAM</t>
  </si>
  <si>
    <t>P036500145381C</t>
  </si>
  <si>
    <t>NGUIETCHUENG EP DJOKOH ANGELE</t>
  </si>
  <si>
    <t>ETS NGUIETCHUENG EP DJOKOH ANGELE</t>
  </si>
  <si>
    <t>699498154</t>
  </si>
  <si>
    <t>M042116043017M</t>
  </si>
  <si>
    <t>REFERENCE INFO &amp; TELECOMMUNICATION SARL</t>
  </si>
  <si>
    <t>694936032</t>
  </si>
  <si>
    <t>P037318143241J</t>
  </si>
  <si>
    <t>NGADEU EPSE YAMDJEU</t>
  </si>
  <si>
    <t>677797423</t>
  </si>
  <si>
    <t>P048814224419P</t>
  </si>
  <si>
    <t>NAAYOUSSI</t>
  </si>
  <si>
    <t>THOMAS TCHOUBOU</t>
  </si>
  <si>
    <t>P097700565788S</t>
  </si>
  <si>
    <t>LEMOUBOU JEAN BOSCO</t>
  </si>
  <si>
    <t>677370038</t>
  </si>
  <si>
    <t>P122017531093X</t>
  </si>
  <si>
    <t>NDI JEAN MATERNE</t>
  </si>
  <si>
    <t>699412973</t>
  </si>
  <si>
    <t>P036415360172C</t>
  </si>
  <si>
    <t>NGOUAPE</t>
  </si>
  <si>
    <t>P019118408221D</t>
  </si>
  <si>
    <t>ONYENANU IFEANYI</t>
  </si>
  <si>
    <t>P106700032766Z</t>
  </si>
  <si>
    <t>BATOUM BATOUM</t>
  </si>
  <si>
    <t>IMMEUBLE IMMIGRATION</t>
  </si>
  <si>
    <t>P019117428355F</t>
  </si>
  <si>
    <t>KAPTUE VIVIANE CLEMENTINE</t>
  </si>
  <si>
    <t>00237682881899</t>
  </si>
  <si>
    <t>P087416307000N</t>
  </si>
  <si>
    <t>EVANS NDE</t>
  </si>
  <si>
    <t>NGWANCHANG</t>
  </si>
  <si>
    <t>VENTE ARTICLES DE QUINCAILLERIE</t>
  </si>
  <si>
    <t>P099318530470J</t>
  </si>
  <si>
    <t>FADIMATOU WOULI</t>
  </si>
  <si>
    <t>690287323</t>
  </si>
  <si>
    <t>P019814391299A</t>
  </si>
  <si>
    <t>BALBINE DESIREE</t>
  </si>
  <si>
    <t>697337934</t>
  </si>
  <si>
    <t>FORMULE 01</t>
  </si>
  <si>
    <t>M121817261124Q</t>
  </si>
  <si>
    <t>EP DZINKOP</t>
  </si>
  <si>
    <t>P068416322406U</t>
  </si>
  <si>
    <t>NAIMA NOURADINE MAHAMAT</t>
  </si>
  <si>
    <t>P127600221578X</t>
  </si>
  <si>
    <t>FERDINAND CHEO</t>
  </si>
  <si>
    <t>NDIFORAMANG</t>
  </si>
  <si>
    <t>P035718159387Z</t>
  </si>
  <si>
    <t>687226971</t>
  </si>
  <si>
    <t>M022014402942P</t>
  </si>
  <si>
    <t>NYCO SARL</t>
  </si>
  <si>
    <t>P039317686552Y</t>
  </si>
  <si>
    <t>TENECK</t>
  </si>
  <si>
    <t>KINGSLY ACHA</t>
  </si>
  <si>
    <t>696308027</t>
  </si>
  <si>
    <t>P058412523769G</t>
  </si>
  <si>
    <t>HOULI ELI</t>
  </si>
  <si>
    <t>ETS HOULI</t>
  </si>
  <si>
    <t>655150622</t>
  </si>
  <si>
    <t>P018817861518X</t>
  </si>
  <si>
    <t>FANKAM KENMOE JANVIER</t>
  </si>
  <si>
    <t>P017516305356U</t>
  </si>
  <si>
    <t>BIDANGA</t>
  </si>
  <si>
    <t>655039111</t>
  </si>
  <si>
    <t>M041912771296Z</t>
  </si>
  <si>
    <t>ADCO&amp;CO SARL</t>
  </si>
  <si>
    <t>699945106</t>
  </si>
  <si>
    <t>P106316567400L</t>
  </si>
  <si>
    <t>SONGONG ÉPOUSE KEMDA</t>
  </si>
  <si>
    <t>650432762</t>
  </si>
  <si>
    <t>P127518276682F</t>
  </si>
  <si>
    <t>YOUMBI STEPHANE</t>
  </si>
  <si>
    <t>P077600482742B</t>
  </si>
  <si>
    <t>IDRISSOU INOUSSA</t>
  </si>
  <si>
    <t>673054466</t>
  </si>
  <si>
    <t>SOFTWARE ENGINEERING,IT HARDWARE</t>
  </si>
  <si>
    <t>M032014412624J</t>
  </si>
  <si>
    <t>CT INC GROUP LIMITED</t>
  </si>
  <si>
    <t>675220000</t>
  </si>
  <si>
    <t>VENET PHYTOSANITAIRE</t>
  </si>
  <si>
    <t>P047912420972D</t>
  </si>
  <si>
    <t>KENNE FOFFOU FELICITE</t>
  </si>
  <si>
    <t>699066982</t>
  </si>
  <si>
    <t>COMPTOIR 42</t>
  </si>
  <si>
    <t>P097218602315C</t>
  </si>
  <si>
    <t>679641758</t>
  </si>
  <si>
    <t>ATCHOUAZONG</t>
  </si>
  <si>
    <t>P018712172098P</t>
  </si>
  <si>
    <t>666 88 50 05</t>
  </si>
  <si>
    <t>WAFAGUO</t>
  </si>
  <si>
    <t>QUARTIER ARABE</t>
  </si>
  <si>
    <t>P065916463089B</t>
  </si>
  <si>
    <t>MEGNE GENEVIEVE</t>
  </si>
  <si>
    <t>653198156</t>
  </si>
  <si>
    <t>P036212753476A</t>
  </si>
  <si>
    <t>KANGA MBAZOA</t>
  </si>
  <si>
    <t>PRESTATIONS SCES/BTP/COM GEN</t>
  </si>
  <si>
    <t>P098614368108G</t>
  </si>
  <si>
    <t>KUNDE</t>
  </si>
  <si>
    <t>GISELE NGOUNGOURE</t>
  </si>
  <si>
    <t>P058814119256B</t>
  </si>
  <si>
    <t>670429046</t>
  </si>
  <si>
    <t>DAMAS/ROND POINT</t>
  </si>
  <si>
    <t>P108212648249Q</t>
  </si>
  <si>
    <t>DASSLE</t>
  </si>
  <si>
    <t>JEAN GOBERT</t>
  </si>
  <si>
    <t>P045612518120Z</t>
  </si>
  <si>
    <t>MBIAFOU RENE</t>
  </si>
  <si>
    <t>677873905</t>
  </si>
  <si>
    <t>P116700164656T</t>
  </si>
  <si>
    <t>NGANG PAUL ENONGENE</t>
  </si>
  <si>
    <t>675 035 211</t>
  </si>
  <si>
    <t>M100700029328N</t>
  </si>
  <si>
    <t>SCI VIALE</t>
  </si>
  <si>
    <t>18 193</t>
  </si>
  <si>
    <t>699870528</t>
  </si>
  <si>
    <t>FACE CANAL 2</t>
  </si>
  <si>
    <t>P097200352303U</t>
  </si>
  <si>
    <t>NZOUENDJEU FULBERT</t>
  </si>
  <si>
    <t>699172365</t>
  </si>
  <si>
    <t>P017012484646U</t>
  </si>
  <si>
    <t>NDARAYA</t>
  </si>
  <si>
    <t>655258498</t>
  </si>
  <si>
    <t>P068112330191K</t>
  </si>
  <si>
    <t>LAILATOU SAIDOU</t>
  </si>
  <si>
    <t>M012317812255W</t>
  </si>
  <si>
    <t>BUILDX7 SARL</t>
  </si>
  <si>
    <t>BTP, ÉLECTRICITÉ, AGRICULTURE, IMMOBILIER, PRESTATION DE SERVICES ET FOURNITURE, COMMERCE GÉNÉRAL, IMPORT EXPORT, PRODUCTION AUDIOVISUELLE, FORMATIONS</t>
  </si>
  <si>
    <t>690693971</t>
  </si>
  <si>
    <t>P107600135628J</t>
  </si>
  <si>
    <t>KWUAZU CHIBUZO</t>
  </si>
  <si>
    <t>677583859</t>
  </si>
  <si>
    <t>GOLD FINE</t>
  </si>
  <si>
    <t>SALE OF ELECTRICITY</t>
  </si>
  <si>
    <t>P018212627307F</t>
  </si>
  <si>
    <t>FEUKOUO KENMOGNE</t>
  </si>
  <si>
    <t>M052116176220H</t>
  </si>
  <si>
    <t>KONVERGENCE INTER SARL</t>
  </si>
  <si>
    <t>KONVERGENCE</t>
  </si>
  <si>
    <t>CABINET CONSEIL, PRESTATIONS DE SERVICE , TRAVAUX ET FOURNITURES INDUSTRIELS</t>
  </si>
  <si>
    <t>CAREFOUR TIFF</t>
  </si>
  <si>
    <t>P088716876399Z</t>
  </si>
  <si>
    <t>MATCHINDA</t>
  </si>
  <si>
    <t>652960096</t>
  </si>
  <si>
    <t>PRESTATION SCES/BTP/COM GEN</t>
  </si>
  <si>
    <t>P038818248043C</t>
  </si>
  <si>
    <t>WOLE</t>
  </si>
  <si>
    <t>698602442</t>
  </si>
  <si>
    <t>P048312263678P</t>
  </si>
  <si>
    <t>699176632</t>
  </si>
  <si>
    <t>SORTIE SARA</t>
  </si>
  <si>
    <t>VENTE  FRUITS</t>
  </si>
  <si>
    <t>P059116811337H</t>
  </si>
  <si>
    <t>MAMAT BOUBA</t>
  </si>
  <si>
    <t>00237698922014</t>
  </si>
  <si>
    <t>P018200565253C</t>
  </si>
  <si>
    <t>PATSA</t>
  </si>
  <si>
    <t>P028616371235G</t>
  </si>
  <si>
    <t>FEUTSEU METCHUM EPSE NGUIAGAIN</t>
  </si>
  <si>
    <t>0023769590866</t>
  </si>
  <si>
    <t>LOGBABA CHAPEL</t>
  </si>
  <si>
    <t>PRESTATIONS DE SERVICES,COMMERCE GENERAL,MOBILIERS</t>
  </si>
  <si>
    <t>M112116633337Z</t>
  </si>
  <si>
    <t>CHARLES SOLUTIONS SARL</t>
  </si>
  <si>
    <t>678197015</t>
  </si>
  <si>
    <t>P087612545767C</t>
  </si>
  <si>
    <t>SIMEU KAMGO CLARISSE</t>
  </si>
  <si>
    <t>CPT B 87</t>
  </si>
  <si>
    <t>P067518379384Z</t>
  </si>
  <si>
    <t>KENFANCK EP AZEMEKIE</t>
  </si>
  <si>
    <t>00237677288472</t>
  </si>
  <si>
    <t>PO'OLA</t>
  </si>
  <si>
    <t>M072217516856B</t>
  </si>
  <si>
    <t>INTERNATIONAL TRAVEL SERVICES SARL</t>
  </si>
  <si>
    <t>I.T.S</t>
  </si>
  <si>
    <t>VENTE DES BILLETS/ASSISTANCE AUX FORMALITÉS DE VOYAGE/PRESTATION DE SERVICES</t>
  </si>
  <si>
    <t>+237690354648</t>
  </si>
  <si>
    <t>P027312570073J</t>
  </si>
  <si>
    <t>AWANDOH NJINGANG STELLA</t>
  </si>
  <si>
    <t>67508450</t>
  </si>
  <si>
    <t>P122015408330Y</t>
  </si>
  <si>
    <t>NOUTA JACQUES RENE</t>
  </si>
  <si>
    <t>M102316147969A</t>
  </si>
  <si>
    <t>UNITED CORPORATION SARL</t>
  </si>
  <si>
    <t>671684183</t>
  </si>
  <si>
    <t>P067612569363S</t>
  </si>
  <si>
    <t>NANFACK ROSETTE</t>
  </si>
  <si>
    <t>654277972</t>
  </si>
  <si>
    <t>FACE ROSETTE</t>
  </si>
  <si>
    <t>P038100499426N</t>
  </si>
  <si>
    <t>699926457/ 696137074</t>
  </si>
  <si>
    <t>P047417459525L</t>
  </si>
  <si>
    <t>699494963</t>
  </si>
  <si>
    <t>P076800470235W</t>
  </si>
  <si>
    <t>699453500</t>
  </si>
  <si>
    <t>P037512737224H</t>
  </si>
  <si>
    <t>AZEBAZE BERNARD</t>
  </si>
  <si>
    <t>699208499</t>
  </si>
  <si>
    <t>JOHNY BALENG</t>
  </si>
  <si>
    <t>CCE/GL-DISTRIBUTION MATERIEL MEDICAL</t>
  </si>
  <si>
    <t>M071412116732C</t>
  </si>
  <si>
    <t>LA BEBINTER SARL</t>
  </si>
  <si>
    <t>P117200162324A</t>
  </si>
  <si>
    <t>KAMDEM DEFFO</t>
  </si>
  <si>
    <t>651605174</t>
  </si>
  <si>
    <t>M052014523751M</t>
  </si>
  <si>
    <t>MADIST COMPANY LIMITED</t>
  </si>
  <si>
    <t>COMMERCE GENERAL-PRESTATIONS DE SERVICES, IMPORT-EXPORT</t>
  </si>
  <si>
    <t>INTELCIA AKWA</t>
  </si>
  <si>
    <t>P128212175249F</t>
  </si>
  <si>
    <t>PENKA BEAUDUANT VALDOR</t>
  </si>
  <si>
    <t>699767486</t>
  </si>
  <si>
    <t>DESCENTE ANCIEN TCHAMASSI</t>
  </si>
  <si>
    <t>P019116269544J</t>
  </si>
  <si>
    <t>OUSMANOU NDJIDDA DJARMA</t>
  </si>
  <si>
    <t>P038310963066X</t>
  </si>
  <si>
    <t>ATISSI BELINGA</t>
  </si>
  <si>
    <t>676052202</t>
  </si>
  <si>
    <t>P118517136464L</t>
  </si>
  <si>
    <t>ODOH HENRY OKWUDIRI</t>
  </si>
  <si>
    <t>P039714380134M</t>
  </si>
  <si>
    <t>MVAEBEME OKOMENO</t>
  </si>
  <si>
    <t>ETIENNE KEVIN</t>
  </si>
  <si>
    <t>P122017111903N</t>
  </si>
  <si>
    <t>NKEMBOU GASTON GASTON</t>
  </si>
  <si>
    <t>P067700562234W</t>
  </si>
  <si>
    <t>FOKOUA CHATUE CHARLESFOK</t>
  </si>
  <si>
    <t>FOKOUA CHATUE CHARLES</t>
  </si>
  <si>
    <t>679437431</t>
  </si>
  <si>
    <t>M071512402584U</t>
  </si>
  <si>
    <t>KANU EQUIPMENT CAMEROON SARL</t>
  </si>
  <si>
    <t>LOCATION ENGINS GENIE CIVIL/VENTE ENGINS+PIECES DETACHEES</t>
  </si>
  <si>
    <t>M042014414811P</t>
  </si>
  <si>
    <t>NEW KING CORPORATION SARL</t>
  </si>
  <si>
    <t>NKC SARL</t>
  </si>
  <si>
    <t>677637604</t>
  </si>
  <si>
    <t>P086517759426R</t>
  </si>
  <si>
    <t>DJUITCHOU EPSE TAMAFO</t>
  </si>
  <si>
    <t>22081965</t>
  </si>
  <si>
    <t>P019618014405A</t>
  </si>
  <si>
    <t>KEGHAH YVETTE MAFORZUEH</t>
  </si>
  <si>
    <t>678460225</t>
  </si>
  <si>
    <t>VENTE BABOUCHES ET VALISES</t>
  </si>
  <si>
    <t>P027412616321T</t>
  </si>
  <si>
    <t>699776890</t>
  </si>
  <si>
    <t>P108417138574C</t>
  </si>
  <si>
    <t>SONKULA. SIMPLO</t>
  </si>
  <si>
    <t>670013606</t>
  </si>
  <si>
    <t>P122015979751R</t>
  </si>
  <si>
    <t>HEUMI GREGOIRE</t>
  </si>
  <si>
    <t>675136395</t>
  </si>
  <si>
    <t>PREST DE SERVICES,COMMERCE GL, BTP</t>
  </si>
  <si>
    <t>P128312672873M</t>
  </si>
  <si>
    <t>694149268</t>
  </si>
  <si>
    <t>P098117663478L</t>
  </si>
  <si>
    <t>NSOMINE EPOUSE TALLA</t>
  </si>
  <si>
    <t>694122872</t>
  </si>
  <si>
    <t>P018512569197Y</t>
  </si>
  <si>
    <t>P037900376006H</t>
  </si>
  <si>
    <t>BANCHA</t>
  </si>
  <si>
    <t>WINE SHOP</t>
  </si>
  <si>
    <t>P047612601802H</t>
  </si>
  <si>
    <t>BESE BESONG</t>
  </si>
  <si>
    <t>BEDE</t>
  </si>
  <si>
    <t>6777928668</t>
  </si>
  <si>
    <t>P018415160912N</t>
  </si>
  <si>
    <t>AMBARA</t>
  </si>
  <si>
    <t>JACQUES CYRILLES</t>
  </si>
  <si>
    <t>PRESTATION DE SERVICES - PRESTATIONS INTELLECTUELLES - COMMERCE GÉNÉRAL - VENTE EN GROS ET DÉTAIL</t>
  </si>
  <si>
    <t>P122016092151X</t>
  </si>
  <si>
    <t>MBAKOMEN VICTOR</t>
  </si>
  <si>
    <t>674568903</t>
  </si>
  <si>
    <t>P058117593256J</t>
  </si>
  <si>
    <t>MAMOSSON</t>
  </si>
  <si>
    <t>SYLEVAINE</t>
  </si>
  <si>
    <t>674154835</t>
  </si>
  <si>
    <t>VENTE DE SEMENCES</t>
  </si>
  <si>
    <t>M092117221144Q</t>
  </si>
  <si>
    <t>SOCIÉTÉ COOPÉRATIVE SIMPLIFIÉE DES PRODUCTEURS DE SEMENCES AMÉLIORÉES DE L'ARRONDISSEMENT DE TOKOMBERE</t>
  </si>
  <si>
    <t>PROSATOK</t>
  </si>
  <si>
    <t>655200055</t>
  </si>
  <si>
    <t>ACTIVITÉS SCOLAIRES</t>
  </si>
  <si>
    <t>M079616583655P</t>
  </si>
  <si>
    <t>COLLEGE ÉVANGÉLIQUE DE BAFANG</t>
  </si>
  <si>
    <t>P039012616160A</t>
  </si>
  <si>
    <t>MANADJEU</t>
  </si>
  <si>
    <t>LEO EFILIN</t>
  </si>
  <si>
    <t>P048412570640P</t>
  </si>
  <si>
    <t>KENGNE FERDINAND</t>
  </si>
  <si>
    <t>677 808 161</t>
  </si>
  <si>
    <t>M101217250648P</t>
  </si>
  <si>
    <t>E CATH BAMEKOUE</t>
  </si>
  <si>
    <t>BABADJOU - BAMEKOUE</t>
  </si>
  <si>
    <t>P088812523841U</t>
  </si>
  <si>
    <t>TALAG LOUM CLEMENT</t>
  </si>
  <si>
    <t>674 649 209</t>
  </si>
  <si>
    <t>A COTE EVASION DU CHÃ‚TEAU</t>
  </si>
  <si>
    <t>P029618488847S</t>
  </si>
  <si>
    <t>NOUENE GUEPEYE EPOUSE TONMBON</t>
  </si>
  <si>
    <t>BIBIANE RAISSA.</t>
  </si>
  <si>
    <t>00237657931881</t>
  </si>
  <si>
    <t>657931881</t>
  </si>
  <si>
    <t>CONTRACTS/SUPPLIER (STATE)</t>
  </si>
  <si>
    <t>P018900544325G</t>
  </si>
  <si>
    <t>TAKEM AYUK TANG BAIYEE</t>
  </si>
  <si>
    <t>WILLY BROAD</t>
  </si>
  <si>
    <t>679846970</t>
  </si>
  <si>
    <t>P085814367816M</t>
  </si>
  <si>
    <t>MVAN CARREFOUR</t>
  </si>
  <si>
    <t>P096514800820R</t>
  </si>
  <si>
    <t>MVONDO ONGUENE</t>
  </si>
  <si>
    <t>693163036</t>
  </si>
  <si>
    <t>P127917306843S</t>
  </si>
  <si>
    <t>KENFON</t>
  </si>
  <si>
    <t>696855795</t>
  </si>
  <si>
    <t>M052014439777U</t>
  </si>
  <si>
    <t>LAFORCE</t>
  </si>
  <si>
    <t>676626605</t>
  </si>
  <si>
    <t>OLYPIQUE GAMING</t>
  </si>
  <si>
    <t>P098415285591U</t>
  </si>
  <si>
    <t>PENKA MBA</t>
  </si>
  <si>
    <t>677131481</t>
  </si>
  <si>
    <t>FOUKOU</t>
  </si>
  <si>
    <t>P019412657200R</t>
  </si>
  <si>
    <t>BABADJO</t>
  </si>
  <si>
    <t>694480355</t>
  </si>
  <si>
    <t>VERS HOTEL DE VILLE</t>
  </si>
  <si>
    <t>P069916978486C</t>
  </si>
  <si>
    <t>TOUKEM KAMOLACK</t>
  </si>
  <si>
    <t>AD16</t>
  </si>
  <si>
    <t>Vente boisson alcoolisée</t>
  </si>
  <si>
    <t>P106800141701E</t>
  </si>
  <si>
    <t>Momo Paul</t>
  </si>
  <si>
    <t>677 855 246</t>
  </si>
  <si>
    <t>Biyem assi carrefour derrièrela mobile</t>
  </si>
  <si>
    <t>Derriere la mobile</t>
  </si>
  <si>
    <t>P017512759895J</t>
  </si>
  <si>
    <t>676434918</t>
  </si>
  <si>
    <t>P048917979237Z</t>
  </si>
  <si>
    <t>DJONGA OUANGMENE</t>
  </si>
  <si>
    <t>0023700000656954950</t>
  </si>
  <si>
    <t>P047717637779F</t>
  </si>
  <si>
    <t>MBIATCHA</t>
  </si>
  <si>
    <t>694970165</t>
  </si>
  <si>
    <t>P108117193057G</t>
  </si>
  <si>
    <t>JOTOR WUMSINYU</t>
  </si>
  <si>
    <t>M122018663273T</t>
  </si>
  <si>
    <t>P017112522105X</t>
  </si>
  <si>
    <t>ATUH JEANNETTE TEMBENG</t>
  </si>
  <si>
    <t>677718174</t>
  </si>
  <si>
    <t>P098518542986Z</t>
  </si>
  <si>
    <t>P037117293534C</t>
  </si>
  <si>
    <t>NGEUDEU SYLVAIN BERTIN</t>
  </si>
  <si>
    <t>ETS GRAND BOSS</t>
  </si>
  <si>
    <t>COMMERCE GÉNÉRAL-HEBERGEMENT-BAR-PRESTATIONS DE SERVICES - IMPORT EXPORT</t>
  </si>
  <si>
    <t>RUE MARCHÉ TANKO</t>
  </si>
  <si>
    <t>VENTE DE POISSON</t>
  </si>
  <si>
    <t>P038718305186Y</t>
  </si>
  <si>
    <t>JACQUELINE SYLVIE</t>
  </si>
  <si>
    <t>00237695095644</t>
  </si>
  <si>
    <t>695095644</t>
  </si>
  <si>
    <t>P098612146824N</t>
  </si>
  <si>
    <t>MEKEM DEJOLINEE</t>
  </si>
  <si>
    <t>M080017753690P</t>
  </si>
  <si>
    <t>LYCEE DE GAROUA-BOULAI</t>
  </si>
  <si>
    <t>694629105</t>
  </si>
  <si>
    <t>CONSTRUCTION COMPANY</t>
  </si>
  <si>
    <t>M022217098856Z</t>
  </si>
  <si>
    <t>MAH D'S SMART CONSTRUCTION COMPANY LTD</t>
  </si>
  <si>
    <t>00237652396572</t>
  </si>
  <si>
    <t>M021300044779N</t>
  </si>
  <si>
    <t>YALES INT'SERV SARL</t>
  </si>
  <si>
    <t>670937070</t>
  </si>
  <si>
    <t>ECOLOE DE POLICE</t>
  </si>
  <si>
    <t>P015700529367C</t>
  </si>
  <si>
    <t>DJEUTCHA THERESE</t>
  </si>
  <si>
    <t>670636836</t>
  </si>
  <si>
    <t>P056800135248G</t>
  </si>
  <si>
    <t>BOUGHA</t>
  </si>
  <si>
    <t>BRIGITTE SOLANGE</t>
  </si>
  <si>
    <t>M012317811795M</t>
  </si>
  <si>
    <t>FAVOUR SARL</t>
  </si>
  <si>
    <t>MENUISERIE ALUMINIUM, SOUDURE METALLIQUE, COMMERCE GENREAL, PRESTATIONS DE SERVICES, IMPOR-EXPORT</t>
  </si>
  <si>
    <t>693796403</t>
  </si>
  <si>
    <t>VERS FONDATION MERE MARTINE</t>
  </si>
  <si>
    <t>P076312546032S</t>
  </si>
  <si>
    <t>NOUMABEN ELISABETH</t>
  </si>
  <si>
    <t>P128112403757N</t>
  </si>
  <si>
    <t>KONGUEP AGGRIPINE</t>
  </si>
  <si>
    <t>ETS KONGUEP AGGRIPINE</t>
  </si>
  <si>
    <t>675999113</t>
  </si>
  <si>
    <t>P074912468829S</t>
  </si>
  <si>
    <t>NANGA MVOUNGA</t>
  </si>
  <si>
    <t>P059112783683L</t>
  </si>
  <si>
    <t>DJOUDA KOUHMENIOCK YANNICK</t>
  </si>
  <si>
    <t>P108315238104S</t>
  </si>
  <si>
    <t>BEMENE</t>
  </si>
  <si>
    <t>P098713977415M</t>
  </si>
  <si>
    <t>GAMGNE DEFFO</t>
  </si>
  <si>
    <t>EMILIE ROSE</t>
  </si>
  <si>
    <t>674323589</t>
  </si>
  <si>
    <t>CARREFOUR TINDAMBA</t>
  </si>
  <si>
    <t>M099217242340Q</t>
  </si>
  <si>
    <t>EP MEZA</t>
  </si>
  <si>
    <t>MEZA</t>
  </si>
  <si>
    <t>P088112410312G</t>
  </si>
  <si>
    <t>MOTHONGOM WABO</t>
  </si>
  <si>
    <t>ETS MOTHONGOM WABO</t>
  </si>
  <si>
    <t>675308019</t>
  </si>
  <si>
    <t>P015618581475R</t>
  </si>
  <si>
    <t>PAMI EPSE KWEGNA</t>
  </si>
  <si>
    <t>699940379</t>
  </si>
  <si>
    <t>ESPOIR ZONE VERS FORAGE DIBOUM II</t>
  </si>
  <si>
    <t>P016112103095B</t>
  </si>
  <si>
    <t>653078897</t>
  </si>
  <si>
    <t>P059318370081L</t>
  </si>
  <si>
    <t>JUDITH REMIDA</t>
  </si>
  <si>
    <t>00237675073193</t>
  </si>
  <si>
    <t>LAFE 2</t>
  </si>
  <si>
    <t>P127600453080Q</t>
  </si>
  <si>
    <t>NKAMCHEU MONGOUE SAMUEL HALEMBERTETS</t>
  </si>
  <si>
    <t>ETS NMS</t>
  </si>
  <si>
    <t>P067300407366B</t>
  </si>
  <si>
    <t>GUEVU NZEUSE EPSE NJANPOU JUDITH</t>
  </si>
  <si>
    <t>677638773</t>
  </si>
  <si>
    <t>P016914334565M</t>
  </si>
  <si>
    <t>657584741</t>
  </si>
  <si>
    <t>M048100013040Z</t>
  </si>
  <si>
    <t>SCI FOUL-ASSI</t>
  </si>
  <si>
    <t>242723830</t>
  </si>
  <si>
    <t>P122017589497M</t>
  </si>
  <si>
    <t>TEMENA ANDRE</t>
  </si>
  <si>
    <t>671197936</t>
  </si>
  <si>
    <t>P017515950847A</t>
  </si>
  <si>
    <t>DZAVAI SARAKAI</t>
  </si>
  <si>
    <t>675564565</t>
  </si>
  <si>
    <t>M100015234289Y</t>
  </si>
  <si>
    <t>INSTITUTION MODERNE POLYVALENTE</t>
  </si>
  <si>
    <t>ETABLISSEMENT D'ENSEIGNEMENT GENERAL TECHNIQUE INDUSTRIEL ET COMMERCIAL</t>
  </si>
  <si>
    <t>699654237</t>
  </si>
  <si>
    <t>MAINTENANCE ELECTRIQUE</t>
  </si>
  <si>
    <t>M011912771501U</t>
  </si>
  <si>
    <t>GLOBAL INDUSTRIAL -ENGINEERING</t>
  </si>
  <si>
    <t>GINES SARL</t>
  </si>
  <si>
    <t>DERRIERE CEC BANK</t>
  </si>
  <si>
    <t>LIVRAISON DES NOIX</t>
  </si>
  <si>
    <t>P077700458048F</t>
  </si>
  <si>
    <t>MESSINGA JEAN PAUL</t>
  </si>
  <si>
    <t>678087512</t>
  </si>
  <si>
    <t>P077412376065C</t>
  </si>
  <si>
    <t>BOTA BIHINA</t>
  </si>
  <si>
    <t>699178370</t>
  </si>
  <si>
    <t>P125916282775Q</t>
  </si>
  <si>
    <t>00237679413947</t>
  </si>
  <si>
    <t>P122017345057D</t>
  </si>
  <si>
    <t>EBONGUE EWANE AMOS</t>
  </si>
  <si>
    <t>Vente des Accessoires téléphones</t>
  </si>
  <si>
    <t>P107312552081K</t>
  </si>
  <si>
    <t>TEKAM SIMEON</t>
  </si>
  <si>
    <t>675404425</t>
  </si>
  <si>
    <t>A COTE DE PROLONGATION BAR</t>
  </si>
  <si>
    <t>P037317667824C</t>
  </si>
  <si>
    <t>OUSSOUMANOU YOUSSOUFOU</t>
  </si>
  <si>
    <t>(ETS BABSON SERVICES)</t>
  </si>
  <si>
    <t>BTP, PRESTATIONS DE SERVICES, NEGOCE- COMMERCE GENERAL</t>
  </si>
  <si>
    <t>P036615160259F</t>
  </si>
  <si>
    <t>P068912753281C</t>
  </si>
  <si>
    <t>P067312414705X</t>
  </si>
  <si>
    <t>ANGOS MEVAK</t>
  </si>
  <si>
    <t>673252746</t>
  </si>
  <si>
    <t>LOGISTIQUE ET TRANSFORMA DES MAT PLAST</t>
  </si>
  <si>
    <t>M080317975047A</t>
  </si>
  <si>
    <t>STE MAT PLAST LOGISTICS SA</t>
  </si>
  <si>
    <t>699619192</t>
  </si>
  <si>
    <t>P017412880265Q</t>
  </si>
  <si>
    <t>NDENGUE NTONGO MICHEL</t>
  </si>
  <si>
    <t>"ETS LA CONCORDE"</t>
  </si>
  <si>
    <t>P067314437624W</t>
  </si>
  <si>
    <t>BELOBO BODO</t>
  </si>
  <si>
    <t>655137903</t>
  </si>
  <si>
    <t>P108812528778H</t>
  </si>
  <si>
    <t>DINOYOI</t>
  </si>
  <si>
    <t>695819719</t>
  </si>
  <si>
    <t>VENTE PIECE AUTOMOBILE</t>
  </si>
  <si>
    <t>P067517178761R</t>
  </si>
  <si>
    <t>ABONGNWI</t>
  </si>
  <si>
    <t>695080745</t>
  </si>
  <si>
    <t>FACE ENEO SA</t>
  </si>
  <si>
    <t>P088512145606C</t>
  </si>
  <si>
    <t>DOUMTSOP SAMPI</t>
  </si>
  <si>
    <t>M122116781448B</t>
  </si>
  <si>
    <t>VICTORY LTD</t>
  </si>
  <si>
    <t>677154655</t>
  </si>
  <si>
    <t>FACE HOPITAL DEO GRACIAS</t>
  </si>
  <si>
    <t>P089117989117H</t>
  </si>
  <si>
    <t>KEVIN RICHARD</t>
  </si>
  <si>
    <t>695 28 78 60</t>
  </si>
  <si>
    <t>DERRIERE MOBILE EMANA</t>
  </si>
  <si>
    <t>M101712651887Y</t>
  </si>
  <si>
    <t>SOCIETE CAMEROON FUTURE SARL</t>
  </si>
  <si>
    <t>SOCIETE CAMFU SARL</t>
  </si>
  <si>
    <t>696458419</t>
  </si>
  <si>
    <t>P107712442064L</t>
  </si>
  <si>
    <t>M051412090207C</t>
  </si>
  <si>
    <t>SCI ABRILUX</t>
  </si>
  <si>
    <t>696221301</t>
  </si>
  <si>
    <t>P018112416173K</t>
  </si>
  <si>
    <t>ALIM AMADOU</t>
  </si>
  <si>
    <t>P088518267520P</t>
  </si>
  <si>
    <t>BALBINE.</t>
  </si>
  <si>
    <t>00237671158037</t>
  </si>
  <si>
    <t>FACE NDEKWLSON</t>
  </si>
  <si>
    <t>P028716744330Q</t>
  </si>
  <si>
    <t>DJIBRI</t>
  </si>
  <si>
    <t>00237697540446</t>
  </si>
  <si>
    <t>MARCHÉ CENTRALE BLOCS A N°BA218</t>
  </si>
  <si>
    <t>FABRICATION ET VENTE PRODUITS D'ENTRETIEN</t>
  </si>
  <si>
    <t>P118715059747Y</t>
  </si>
  <si>
    <t>ELISE YEMBA BELONG</t>
  </si>
  <si>
    <t>LOR</t>
  </si>
  <si>
    <t>696320391</t>
  </si>
  <si>
    <t>M080617250840Q</t>
  </si>
  <si>
    <t>CETIC DE MINTA</t>
  </si>
  <si>
    <t>677135671</t>
  </si>
  <si>
    <t>P039316380647S</t>
  </si>
  <si>
    <t>BEDJI ÉPOUSE GRI</t>
  </si>
  <si>
    <t>PHALONE ANNA ZOLI</t>
  </si>
  <si>
    <t>00237691064866</t>
  </si>
  <si>
    <t>REPMYAGA</t>
  </si>
  <si>
    <t>P107816209932A</t>
  </si>
  <si>
    <t>NDONGO ABOMO</t>
  </si>
  <si>
    <t>JOSEPH BONNAMOUR</t>
  </si>
  <si>
    <t>M072117554249J</t>
  </si>
  <si>
    <t>RÉGISSEUR DES RECETTES IAEB OLAMZE</t>
  </si>
  <si>
    <t>696 43 52 75</t>
  </si>
  <si>
    <t>SOUS PRÉFECTURE</t>
  </si>
  <si>
    <t>P038312402056H</t>
  </si>
  <si>
    <t>KAMENI YVES</t>
  </si>
  <si>
    <t>SUR LA TERRE</t>
  </si>
  <si>
    <t>677 195 710</t>
  </si>
  <si>
    <t>ENTRE SIYAM SIEWE</t>
  </si>
  <si>
    <t>P047817292464J</t>
  </si>
  <si>
    <t>KENEMBENI NGUILLE EPSE BIKOI</t>
  </si>
  <si>
    <t>697370188</t>
  </si>
  <si>
    <t>PROMOUVOIR L'ESPRIT DE FRATENITE</t>
  </si>
  <si>
    <t>M072318533373G</t>
  </si>
  <si>
    <t>ASSOCIATION AMIS ET FRERES DE MAKEPE MISSOKE</t>
  </si>
  <si>
    <t>2AF</t>
  </si>
  <si>
    <t>679973990</t>
  </si>
  <si>
    <t>CONSEIL EN TELECOMMUNICATION</t>
  </si>
  <si>
    <t>M051000031762H</t>
  </si>
  <si>
    <t>STE JAI MAI COMMUNICA.LTD</t>
  </si>
  <si>
    <t>JAI MAI COMMUNI.SARL</t>
  </si>
  <si>
    <t>699773459</t>
  </si>
  <si>
    <t>IMM SCI JAXA</t>
  </si>
  <si>
    <t>P106316271993P</t>
  </si>
  <si>
    <t>NGONPENG</t>
  </si>
  <si>
    <t>00237651103616</t>
  </si>
  <si>
    <t>NEW-PRISO</t>
  </si>
  <si>
    <t>P098415198445J</t>
  </si>
  <si>
    <t>MAURICE MALLA (ETS MAURICE ENTREPRISE)</t>
  </si>
  <si>
    <t>COMMERCE GENERAL, TRANSIT, AGRICULTURE, ELEVAGE, IMPORT-EXPORT, PRESTATIONS DE SERVICES, BTP</t>
  </si>
  <si>
    <t>P086216156875E</t>
  </si>
  <si>
    <t>KENGMOE</t>
  </si>
  <si>
    <t>699970916</t>
  </si>
  <si>
    <t>P038212501833N</t>
  </si>
  <si>
    <t>NGO NGUENE ANNE CHRISTIANE NADEGE</t>
  </si>
  <si>
    <t>P096316262879N</t>
  </si>
  <si>
    <t>NONO DJOMGANG</t>
  </si>
  <si>
    <t>00237675513024</t>
  </si>
  <si>
    <t>P029318295247C</t>
  </si>
  <si>
    <t>LORA NYE</t>
  </si>
  <si>
    <t>+237 6 77 40 25 37</t>
  </si>
  <si>
    <t>P095718260313J</t>
  </si>
  <si>
    <t>NAVTI</t>
  </si>
  <si>
    <t>SULEIMANU</t>
  </si>
  <si>
    <t>00237677579641</t>
  </si>
  <si>
    <t>P037300420172F</t>
  </si>
  <si>
    <t>MOTUE EPSEE KUATE NATHALIE</t>
  </si>
  <si>
    <t>699935922</t>
  </si>
  <si>
    <t>M080917249793P</t>
  </si>
  <si>
    <t>CETIC DE DOUMAINTANG</t>
  </si>
  <si>
    <t>P056712636096F</t>
  </si>
  <si>
    <t>CHUPENGHA EMMANUEL</t>
  </si>
  <si>
    <t>661 883 365</t>
  </si>
  <si>
    <t>P056713173227H</t>
  </si>
  <si>
    <t>ABESSOLO ASSEKO CALICE</t>
  </si>
  <si>
    <t>697230111</t>
  </si>
  <si>
    <t>P018612732363K</t>
  </si>
  <si>
    <t>BABOGA BAGUISSOGA</t>
  </si>
  <si>
    <t>677685738</t>
  </si>
  <si>
    <t>CONSTRUCTION ET PROMOTION IMMOBLIERE</t>
  </si>
  <si>
    <t>M021512266075Q</t>
  </si>
  <si>
    <t>AFRIBUILD PROJECT INCORPORATED SA</t>
  </si>
  <si>
    <t>694330051</t>
  </si>
  <si>
    <t>P078012693582Y</t>
  </si>
  <si>
    <t>NDAHIROU</t>
  </si>
  <si>
    <t>699247126</t>
  </si>
  <si>
    <t>P088112694717X</t>
  </si>
  <si>
    <t>DEYO TAGNE</t>
  </si>
  <si>
    <t>SIDONIE EUGENE</t>
  </si>
  <si>
    <t>P027912505002H</t>
  </si>
  <si>
    <t>TATOU TCHOFFO SIMON</t>
  </si>
  <si>
    <t>P039316325188E</t>
  </si>
  <si>
    <t>TAGOUKENG TSODENG FLORENTIN</t>
  </si>
  <si>
    <t>00237FLO446578091</t>
  </si>
  <si>
    <t>P100016368746C</t>
  </si>
  <si>
    <t>WAFFO DJUISSI</t>
  </si>
  <si>
    <t>KESITA</t>
  </si>
  <si>
    <t>00237696134772.</t>
  </si>
  <si>
    <t>P107818570779L</t>
  </si>
  <si>
    <t>NZITOUO EPSE KAMEGNI</t>
  </si>
  <si>
    <t>699757198</t>
  </si>
  <si>
    <t>P047400359274N</t>
  </si>
  <si>
    <t>MEGUEHO EP FEUDJIO</t>
  </si>
  <si>
    <t>ETS MEGUEHO EP FEUDJIO</t>
  </si>
  <si>
    <t>677819865</t>
  </si>
  <si>
    <t>P028717747502K</t>
  </si>
  <si>
    <t>YAGUA EGOUME BERNADETTE(CORNER HOUSE)</t>
  </si>
  <si>
    <t>000077662</t>
  </si>
  <si>
    <t>M112025244829G</t>
  </si>
  <si>
    <t>LE BENGUISTE SARL</t>
  </si>
  <si>
    <t>PRESTATIONS DE SCES, IMPORT-EXP COMMERCE GEN</t>
  </si>
  <si>
    <t>M032217175713G</t>
  </si>
  <si>
    <t>ENTREPRISE GENERALE MINIERE SARL</t>
  </si>
  <si>
    <t>EGM SARL</t>
  </si>
  <si>
    <t>698761802</t>
  </si>
  <si>
    <t>PROTHESISTE DENTAIRE</t>
  </si>
  <si>
    <t>P096617185453U</t>
  </si>
  <si>
    <t>MAHAMOUT</t>
  </si>
  <si>
    <t>AVENU GERMAINE</t>
  </si>
  <si>
    <t>P078618487627J</t>
  </si>
  <si>
    <t>ANYANKENG ALAIN OJONG</t>
  </si>
  <si>
    <t>(OJ GRAPHICS)</t>
  </si>
  <si>
    <t>GEN. CONTRACTS/SUPPLIES, GRAPHIC DESIGNS, CORPORATE BRANDING</t>
  </si>
  <si>
    <t>675530671</t>
  </si>
  <si>
    <t>P119112286855Q</t>
  </si>
  <si>
    <t>KONE ABOU</t>
  </si>
  <si>
    <t>671113614</t>
  </si>
  <si>
    <t>M082217541661P</t>
  </si>
  <si>
    <t>NOVELL DISTRIBUTION SARL</t>
  </si>
  <si>
    <t>COMMERCE GENERAL; NEGOCE; IMPORT/EXPORT; VENTE EN GROS</t>
  </si>
  <si>
    <t>00237655521114</t>
  </si>
  <si>
    <t>ANCIEN IMMEUBLE AIR FRANCE</t>
  </si>
  <si>
    <t>M021612498169C</t>
  </si>
  <si>
    <t>ECO-VISION SARL</t>
  </si>
  <si>
    <t>ELIG EFFA EST</t>
  </si>
  <si>
    <t>MESSASSI BILICK</t>
  </si>
  <si>
    <t>M071300046770A</t>
  </si>
  <si>
    <t>STE PRINTLAND SARL</t>
  </si>
  <si>
    <t>EPURATION DES EAUX</t>
  </si>
  <si>
    <t>M071712639884E</t>
  </si>
  <si>
    <t>BIO MEK ART SARLBMA</t>
  </si>
  <si>
    <t>BMA</t>
  </si>
  <si>
    <t>699378915</t>
  </si>
  <si>
    <t>P087912494716D</t>
  </si>
  <si>
    <t>HAMADOU MOUKTAR</t>
  </si>
  <si>
    <t>P108112787862N</t>
  </si>
  <si>
    <t>P109418441050Z</t>
  </si>
  <si>
    <t>EMAWOUAH NGALEU</t>
  </si>
  <si>
    <t>YANNICK BAGGIO</t>
  </si>
  <si>
    <t>M012115403491C</t>
  </si>
  <si>
    <t>NA INDUSTRIES SARLU</t>
  </si>
  <si>
    <t>BP 5610 Ya</t>
  </si>
  <si>
    <t>697185720</t>
  </si>
  <si>
    <t>P128612639287E</t>
  </si>
  <si>
    <t>KAMGAIN NONO MICHELKAM</t>
  </si>
  <si>
    <t>KAMGAIN NONO MICHEL</t>
  </si>
  <si>
    <t>674955518</t>
  </si>
  <si>
    <t>P079716477168Q</t>
  </si>
  <si>
    <t>AHMAD MOUSTAPHA</t>
  </si>
  <si>
    <t>00237692008238</t>
  </si>
  <si>
    <t>P089112731512J</t>
  </si>
  <si>
    <t>TCHOUAMBOU TCHUITCHA GILLES CHRISTIAN</t>
  </si>
  <si>
    <t>691647038</t>
  </si>
  <si>
    <t>TEMOINS JEHOVA</t>
  </si>
  <si>
    <t>VENTE MATERIEL MEDICAL</t>
  </si>
  <si>
    <t>M011200039752L</t>
  </si>
  <si>
    <t>MEDICAL PLUS SARL</t>
  </si>
  <si>
    <t>674277735</t>
  </si>
  <si>
    <t>BP 2487 YDE NVELLE ROUTE</t>
  </si>
  <si>
    <t>P036618211598C</t>
  </si>
  <si>
    <t>697292199</t>
  </si>
  <si>
    <t>P037212434609B</t>
  </si>
  <si>
    <t>DJAFAROU OUMAROU</t>
  </si>
  <si>
    <t>652112868</t>
  </si>
  <si>
    <t>BOUTIQUE B18</t>
  </si>
  <si>
    <t>P129012759745E</t>
  </si>
  <si>
    <t>DEFFO TAKAM</t>
  </si>
  <si>
    <t>652228408</t>
  </si>
  <si>
    <t>ANGUISSA CARREFOUR DU LYCEE</t>
  </si>
  <si>
    <t>OFFICIER NAVIGANT</t>
  </si>
  <si>
    <t>P037512643355F</t>
  </si>
  <si>
    <t>BWENDEH</t>
  </si>
  <si>
    <t>PETER FON</t>
  </si>
  <si>
    <t>P119312701975D</t>
  </si>
  <si>
    <t>657565446</t>
  </si>
  <si>
    <t>P128518522381H</t>
  </si>
  <si>
    <t>FOKO MBOUSSI</t>
  </si>
  <si>
    <t>FABRICE JOEL</t>
  </si>
  <si>
    <t>DESCENTE FOYER DU NDE</t>
  </si>
  <si>
    <t>M080900028523W</t>
  </si>
  <si>
    <t>LEADER EXPRESS CAM.SARL</t>
  </si>
  <si>
    <t>LECSARL</t>
  </si>
  <si>
    <t>699600030</t>
  </si>
  <si>
    <t>P107500396728J</t>
  </si>
  <si>
    <t>SEINATOU ZAKIATOU</t>
  </si>
  <si>
    <t>5645 YDE</t>
  </si>
  <si>
    <t>LA COLLECTE DES MINERAIS AUPRES DES PRODUCTEURS</t>
  </si>
  <si>
    <t>M092316075996N</t>
  </si>
  <si>
    <t>CAMEROON GOLD TRADE (CGT)</t>
  </si>
  <si>
    <t>00237681313091</t>
  </si>
  <si>
    <t>P097116273291Z</t>
  </si>
  <si>
    <t>EZIRIM CHINEDU SABINUS</t>
  </si>
  <si>
    <t>.673431479</t>
  </si>
  <si>
    <t>COUTURE / PRESTATION DE S'CES</t>
  </si>
  <si>
    <t>P058100482948E</t>
  </si>
  <si>
    <t>NGAKAM ELIANE</t>
  </si>
  <si>
    <t>" ETS CONFECTION ELIASTEPH &amp; FILS"</t>
  </si>
  <si>
    <t>693792693</t>
  </si>
  <si>
    <t>P019214407519S</t>
  </si>
  <si>
    <t>SEMUNCHE MOUICHE</t>
  </si>
  <si>
    <t>P098515990041W</t>
  </si>
  <si>
    <t>EMANYE ABOYA</t>
  </si>
  <si>
    <t>002376101019056</t>
  </si>
  <si>
    <t>MARINE</t>
  </si>
  <si>
    <t>P106815979450E</t>
  </si>
  <si>
    <t>MOMHA</t>
  </si>
  <si>
    <t>00237677894567</t>
  </si>
  <si>
    <t>P118412627217C</t>
  </si>
  <si>
    <t>TAKANG GWENDOLINE TAKAN</t>
  </si>
  <si>
    <t>TAKANG GWENDOLINE TAKANG</t>
  </si>
  <si>
    <t>679975366</t>
  </si>
  <si>
    <t>P017316604274C</t>
  </si>
  <si>
    <t>DOUONLA</t>
  </si>
  <si>
    <t>673445063</t>
  </si>
  <si>
    <t>PLAQUE LYCEE TECHNIQUE</t>
  </si>
  <si>
    <t>P037812601687C</t>
  </si>
  <si>
    <t>JOSEPH FABRICE CASIMIR</t>
  </si>
  <si>
    <t>P077918539960E</t>
  </si>
  <si>
    <t>TIYA MICHEL</t>
  </si>
  <si>
    <t>ETS PCS</t>
  </si>
  <si>
    <t>PRESTATION DE SERVICES,FOURNITURE DE MATERIEL,COMMERCE GENERAL,TRANSPORT</t>
  </si>
  <si>
    <t>677982800</t>
  </si>
  <si>
    <t>VENDUR</t>
  </si>
  <si>
    <t>P107718352997G</t>
  </si>
  <si>
    <t>NJITIO TAFFEM</t>
  </si>
  <si>
    <t>ARSENE LEROY</t>
  </si>
  <si>
    <t>00237677307859</t>
  </si>
  <si>
    <t>P095816622771M</t>
  </si>
  <si>
    <t>699550770</t>
  </si>
  <si>
    <t>MARCHÉ CENTRAL SECTEUR B NU B</t>
  </si>
  <si>
    <t>Couturier</t>
  </si>
  <si>
    <t>P019217974340L</t>
  </si>
  <si>
    <t>MAIWOYANG</t>
  </si>
  <si>
    <t>696028806</t>
  </si>
  <si>
    <t>P014616022867E</t>
  </si>
  <si>
    <t>TAMGHO</t>
  </si>
  <si>
    <t>P068417515986U</t>
  </si>
  <si>
    <t>NGUIDJOI HOP</t>
  </si>
  <si>
    <t>00237655580562</t>
  </si>
  <si>
    <t>M012216891573X</t>
  </si>
  <si>
    <t>TEAMSMART GROUP S.A</t>
  </si>
  <si>
    <t>678372998</t>
  </si>
  <si>
    <t>P096816051937W</t>
  </si>
  <si>
    <t>LOSHA JOANA EPSE LUFONG</t>
  </si>
  <si>
    <t>DZELAMUNYUY</t>
  </si>
  <si>
    <t>NDOGPASSI II CHEFFERIE</t>
  </si>
  <si>
    <t>P018617701592Z</t>
  </si>
  <si>
    <t>EFUETLENCHA</t>
  </si>
  <si>
    <t>673556154</t>
  </si>
  <si>
    <t>P048300572894C</t>
  </si>
  <si>
    <t>Gueliago Siewe Aubin Romaric</t>
  </si>
  <si>
    <t>Ets Machine</t>
  </si>
  <si>
    <t>699 439 802/677 487 475</t>
  </si>
  <si>
    <t>P086700088288Z</t>
  </si>
  <si>
    <t>KENFACK EPOUSE KUITSA</t>
  </si>
  <si>
    <t>682663286</t>
  </si>
  <si>
    <t>TRAITEMENT,CONDITIONEMENT</t>
  </si>
  <si>
    <t>M081913967331S</t>
  </si>
  <si>
    <t>SELOZU SARL</t>
  </si>
  <si>
    <t>652480405</t>
  </si>
  <si>
    <t>CHAMPS DE PRIERES</t>
  </si>
  <si>
    <t>P099417462617K</t>
  </si>
  <si>
    <t>MEGNE FOSSO</t>
  </si>
  <si>
    <t>MARINA GWLADYS</t>
  </si>
  <si>
    <t>00233670059263</t>
  </si>
  <si>
    <t>P019616887333K</t>
  </si>
  <si>
    <t>693902227</t>
  </si>
  <si>
    <t>TYO VILLE CARREFOUR CANNES</t>
  </si>
  <si>
    <t>P089315981100P</t>
  </si>
  <si>
    <t>SUCCESSION MBOUGA HANS</t>
  </si>
  <si>
    <t>P016212333840C</t>
  </si>
  <si>
    <t>AMBALI  ISSA</t>
  </si>
  <si>
    <t>91914319</t>
  </si>
  <si>
    <t>NOUVEAU BLOC MARCHE MUNICIPAL</t>
  </si>
  <si>
    <t>M042014424954W</t>
  </si>
  <si>
    <t>ALICIAMA GROUPE INTERNATIONAL SARL</t>
  </si>
  <si>
    <t>TRANSPORT-ACONAGE-MANUTENTION, GARAGE, COMMERCE GÉNÉRAL, PRESTATIONS DE SERVICES</t>
  </si>
  <si>
    <t>654 06 64 94 / 678 03 43 16</t>
  </si>
  <si>
    <t>INGENIERIE/LOGISTIQUE</t>
  </si>
  <si>
    <t>M082014943967R</t>
  </si>
  <si>
    <t>AICO SARL</t>
  </si>
  <si>
    <t>6574359997 /673321127</t>
  </si>
  <si>
    <t>M080900029528Y</t>
  </si>
  <si>
    <t>4M OPTIQUE SARL</t>
  </si>
  <si>
    <t>696494308</t>
  </si>
  <si>
    <t>A COTE DE MECHES A MECHES/RUE KING AKWA</t>
  </si>
  <si>
    <t>P019617885773F</t>
  </si>
  <si>
    <t>ABDOULAHI MOHAMED</t>
  </si>
  <si>
    <t>P018412628136A</t>
  </si>
  <si>
    <t>TELA TAGNE GILBERT</t>
  </si>
  <si>
    <t>675748925</t>
  </si>
  <si>
    <t>APRES BELGOCAM</t>
  </si>
  <si>
    <t>CABINET DENTAIRE</t>
  </si>
  <si>
    <t>P096312176052U</t>
  </si>
  <si>
    <t>ELOU'OU MVONDO</t>
  </si>
  <si>
    <t>M080517706200W</t>
  </si>
  <si>
    <t>ADOLICE BILINGUAL NURSERY AND PRIMARY SCHOOL</t>
  </si>
  <si>
    <t>NSONGWA</t>
  </si>
  <si>
    <t>P027214616204R</t>
  </si>
  <si>
    <t>MADJOUFO</t>
  </si>
  <si>
    <t>677769065</t>
  </si>
  <si>
    <t>NGOUACHE SCIERIE TAKAM</t>
  </si>
  <si>
    <t>P107312529163U</t>
  </si>
  <si>
    <t>NKOUMTOUDJI JEAN</t>
  </si>
  <si>
    <t>675448048</t>
  </si>
  <si>
    <t>DESCENTE FOYER BANGOULAP</t>
  </si>
  <si>
    <t>P059818463557M</t>
  </si>
  <si>
    <t>GNONPO EPSE ADO NANETTE CASSENDRA</t>
  </si>
  <si>
    <t>P097418111299C</t>
  </si>
  <si>
    <t>699995693</t>
  </si>
  <si>
    <t>P067312623561F</t>
  </si>
  <si>
    <t>TSAGUE ALAIN FRANCIS</t>
  </si>
  <si>
    <t>( ETS EULOGIA ENERGY )</t>
  </si>
  <si>
    <t>693261747</t>
  </si>
  <si>
    <t>HOTELLERIE, BOULANGERIE</t>
  </si>
  <si>
    <t>P014600455000M</t>
  </si>
  <si>
    <t>699282805</t>
  </si>
  <si>
    <t>VENTE NOURITURE</t>
  </si>
  <si>
    <t>P127916075971H</t>
  </si>
  <si>
    <t>OBENSON ROGER AYUK</t>
  </si>
  <si>
    <t>P099612624520R</t>
  </si>
  <si>
    <t>FORCHANG DERRICK NDIN</t>
  </si>
  <si>
    <t>P018115420118R</t>
  </si>
  <si>
    <t>697110913</t>
  </si>
  <si>
    <t>P075812574881F</t>
  </si>
  <si>
    <t>KOUA MAMPOMO DIDIER</t>
  </si>
  <si>
    <t>650156379</t>
  </si>
  <si>
    <t>P048416421657H</t>
  </si>
  <si>
    <t>MANY MANY</t>
  </si>
  <si>
    <t>677071369</t>
  </si>
  <si>
    <t>P057716342844L</t>
  </si>
  <si>
    <t>NCHEUCHOUA</t>
  </si>
  <si>
    <t>00237613580019</t>
  </si>
  <si>
    <t>P077812410835W</t>
  </si>
  <si>
    <t>NGO'O JOELETS</t>
  </si>
  <si>
    <t>ETS NGO'O JOEL</t>
  </si>
  <si>
    <t>698 946 902</t>
  </si>
  <si>
    <t>P068417077602Z</t>
  </si>
  <si>
    <t>ABDOULAYE YOUSSOUF BOUBA (ETS ABAKAY)</t>
  </si>
  <si>
    <t>COMMERCE GENERAL _PRESTATIONS DE SERVICES_ BÂTIMENTS ET TRAVAUX PUBLICS</t>
  </si>
  <si>
    <t>698496513</t>
  </si>
  <si>
    <t>Fripperie</t>
  </si>
  <si>
    <t>P017100171173P</t>
  </si>
  <si>
    <t>TATCHIM née NOUNAMO C</t>
  </si>
  <si>
    <t>Tatchim</t>
  </si>
  <si>
    <t>693535317</t>
  </si>
  <si>
    <t>4ème entrée</t>
  </si>
  <si>
    <t>P124816361203N</t>
  </si>
  <si>
    <t>WONDJE YABA EPSE MOUNDI</t>
  </si>
  <si>
    <t>00237656103484</t>
  </si>
  <si>
    <t>RUE BONEJANG AKWA</t>
  </si>
  <si>
    <t>MAINTENANCE PHOTOCOPIEURS</t>
  </si>
  <si>
    <t>M092217620732T</t>
  </si>
  <si>
    <t>GERVESS TEMO TECHNOLOGIES</t>
  </si>
  <si>
    <t>GT-TECH</t>
  </si>
  <si>
    <t>698540379</t>
  </si>
  <si>
    <t>M112316299633E</t>
  </si>
  <si>
    <t>NIREX CAMEROON IMPORT</t>
  </si>
  <si>
    <t>00237698763463</t>
  </si>
  <si>
    <t>P017816046549F</t>
  </si>
  <si>
    <t>CHE NWUFOR</t>
  </si>
  <si>
    <t>00237677735640</t>
  </si>
  <si>
    <t>P047818601980U</t>
  </si>
  <si>
    <t>CETENDJE</t>
  </si>
  <si>
    <t>NGANKOUO</t>
  </si>
  <si>
    <t>P058417513230M</t>
  </si>
  <si>
    <t>NERRADINE EKA</t>
  </si>
  <si>
    <t>00237679615167</t>
  </si>
  <si>
    <t>P078315143001P</t>
  </si>
  <si>
    <t>DJOUEDJEU</t>
  </si>
  <si>
    <t>BERTAU</t>
  </si>
  <si>
    <t>699145604</t>
  </si>
  <si>
    <t>LOCATION MEUBLEE</t>
  </si>
  <si>
    <t>P047412349880Q</t>
  </si>
  <si>
    <t>NOUBAKA TCHATCHA</t>
  </si>
  <si>
    <t>CLEMENT FERRY</t>
  </si>
  <si>
    <t>699649212</t>
  </si>
  <si>
    <t>P057300440860L</t>
  </si>
  <si>
    <t>NGUIADEM MARTHE SYLVIE</t>
  </si>
  <si>
    <t>677 405 361</t>
  </si>
  <si>
    <t>P127817168960W</t>
  </si>
  <si>
    <t>DIFFOUO</t>
  </si>
  <si>
    <t>651769962</t>
  </si>
  <si>
    <t>P069815999524F</t>
  </si>
  <si>
    <t>FOY HASSANA LITHISIA YUOH</t>
  </si>
  <si>
    <t>621470425</t>
  </si>
  <si>
    <t>P020216349171G</t>
  </si>
  <si>
    <t>SAMOUA RIGOBERT NYUYKI(ETS SAMOUA &amp; SONS LIMITED)</t>
  </si>
  <si>
    <t>GENERAL COMMERCE ,CONTRACTS AND SUPPLIES, CARPENTRY AND WOODWORK</t>
  </si>
  <si>
    <t>00237679806607</t>
  </si>
  <si>
    <t>MVEH MARKET</t>
  </si>
  <si>
    <t>P036616830549T</t>
  </si>
  <si>
    <t>TEGANG</t>
  </si>
  <si>
    <t>M012118510357L</t>
  </si>
  <si>
    <t>SOCIÉTÉ POTSI INTERNATIONAL SARL</t>
  </si>
  <si>
    <t>À CÔTÉ TOTAL</t>
  </si>
  <si>
    <t>P087200080004Y</t>
  </si>
  <si>
    <t>LEUTHE</t>
  </si>
  <si>
    <t>COMPLEXE HOTELIER</t>
  </si>
  <si>
    <t>P016300133658D</t>
  </si>
  <si>
    <t>TCHOUNKEU OSCAR</t>
  </si>
  <si>
    <t>677617676</t>
  </si>
  <si>
    <t>MAKENENE OUEST</t>
  </si>
  <si>
    <t>P055717722226E</t>
  </si>
  <si>
    <t>MOCTO ÉPOUSE TOUKAM</t>
  </si>
  <si>
    <t>ANNE BÉATRICE</t>
  </si>
  <si>
    <t>00237676508195</t>
  </si>
  <si>
    <t>VENTE FRIPPERIES</t>
  </si>
  <si>
    <t>P099517084475K</t>
  </si>
  <si>
    <t>SIMON KUMANTAIN</t>
  </si>
  <si>
    <t>VUSWEEH</t>
  </si>
  <si>
    <t>694183545</t>
  </si>
  <si>
    <t>P089716155111E</t>
  </si>
  <si>
    <t>LONGNANT</t>
  </si>
  <si>
    <t>NIDEL</t>
  </si>
  <si>
    <t>FABRICAT° DES PRODUITS PLASTIQUES</t>
  </si>
  <si>
    <t>M061914367527K</t>
  </si>
  <si>
    <t>MJ INDUSTRIE PLASTIQUE SARL</t>
  </si>
  <si>
    <t>PLASTECH SARL</t>
  </si>
  <si>
    <t>699311635</t>
  </si>
  <si>
    <t>P069318540013C</t>
  </si>
  <si>
    <t>P119018002246K</t>
  </si>
  <si>
    <t>WU RUWEI</t>
  </si>
  <si>
    <t>0023760A998877</t>
  </si>
  <si>
    <t>P058618189685U</t>
  </si>
  <si>
    <t>YOUNANG NGUEHOU</t>
  </si>
  <si>
    <t>P048516046244K</t>
  </si>
  <si>
    <t>KOUEBOU NGOUNOU</t>
  </si>
  <si>
    <t>00237672222649</t>
  </si>
  <si>
    <t>P068816355213R</t>
  </si>
  <si>
    <t>NJANGHEU TCHAMDA</t>
  </si>
  <si>
    <t>EPSE YAMDJE BERLINE</t>
  </si>
  <si>
    <t>00237693928161</t>
  </si>
  <si>
    <t>657220285</t>
  </si>
  <si>
    <t>CENTRE DE FORMATION TECHNIQUE MENUISERIE</t>
  </si>
  <si>
    <t>P077716367956T</t>
  </si>
  <si>
    <t>00237670985649</t>
  </si>
  <si>
    <t>MONASTERE MONT FEBE</t>
  </si>
  <si>
    <t>CANAL 2 INTERNATIONAL</t>
  </si>
  <si>
    <t>P118615267697D</t>
  </si>
  <si>
    <t>TAGNE TAGNE</t>
  </si>
  <si>
    <t>HUBERT MARTIAL</t>
  </si>
  <si>
    <t>696419975</t>
  </si>
  <si>
    <t>P029817710675U</t>
  </si>
  <si>
    <t>MBIRVI MBOUDAI</t>
  </si>
  <si>
    <t>658077350</t>
  </si>
  <si>
    <t>CAVE : VENTE DE BOISSONS HYGIÉNIQUES</t>
  </si>
  <si>
    <t>P088718486542Q</t>
  </si>
  <si>
    <t>WANDJI TOCHE</t>
  </si>
  <si>
    <t>VENTE ACCESOIRES DE TELEPHONE</t>
  </si>
  <si>
    <t>P049912418108B</t>
  </si>
  <si>
    <t>NJUTAPNVOUI DAOUDA</t>
  </si>
  <si>
    <t>ETS NJUTAPVOUI DAOUDA</t>
  </si>
  <si>
    <t>663 83 62 60</t>
  </si>
  <si>
    <t>P088312625893W</t>
  </si>
  <si>
    <t>KAMENI EPSE NGALAMO MARIE MARCELINE</t>
  </si>
  <si>
    <t>699593624</t>
  </si>
  <si>
    <t>M042217288585P</t>
  </si>
  <si>
    <t>SOCIÉTÉ REGAL SARL</t>
  </si>
  <si>
    <t>REGAL</t>
  </si>
  <si>
    <t>M092316323035R</t>
  </si>
  <si>
    <t>AZADEL</t>
  </si>
  <si>
    <t>AZADEL SARL</t>
  </si>
  <si>
    <t>P037312567282W</t>
  </si>
  <si>
    <t>SITA AYISSI</t>
  </si>
  <si>
    <t>677776819</t>
  </si>
  <si>
    <t>MISE A POSITION DU PERSONNE</t>
  </si>
  <si>
    <t>M052116167141Q</t>
  </si>
  <si>
    <t>ATLANTIS PHARMA RH</t>
  </si>
  <si>
    <t>696829846</t>
  </si>
  <si>
    <t>INSTRUCTEUR J &amp; A</t>
  </si>
  <si>
    <t>P028312957308A</t>
  </si>
  <si>
    <t>EPEH NDONGO JOSEPH</t>
  </si>
  <si>
    <t>696386771</t>
  </si>
  <si>
    <t>P077518500264H</t>
  </si>
  <si>
    <t>TAGNE GHOMTIEKONG</t>
  </si>
  <si>
    <t>DÉPANNAGE APPAREIL ÉLECTRONIQUE</t>
  </si>
  <si>
    <t>P049717721089N</t>
  </si>
  <si>
    <t>NGOUANAT FOPA</t>
  </si>
  <si>
    <t>ECLADORT LE ROI</t>
  </si>
  <si>
    <t>00237652498594</t>
  </si>
  <si>
    <t>ENTRÉE DÉLÉGUÉ</t>
  </si>
  <si>
    <t>P098016700091H</t>
  </si>
  <si>
    <t>JEAN JULIEN</t>
  </si>
  <si>
    <t>00237699737540</t>
  </si>
  <si>
    <t>PK 21 AVANT LE MARCHÉ</t>
  </si>
  <si>
    <t>P126313533781E</t>
  </si>
  <si>
    <t>EWANE NDOBO ROGER</t>
  </si>
  <si>
    <t>P013418462014D</t>
  </si>
  <si>
    <t>ENGOME KONDO</t>
  </si>
  <si>
    <t>690973311</t>
  </si>
  <si>
    <t>P067116127376A</t>
  </si>
  <si>
    <t>MAFOGANG EPSE SAFONGANG</t>
  </si>
  <si>
    <t>675515132</t>
  </si>
  <si>
    <t>BATIMENT BUNS, BATIMENT NANGE COMPTOIR 12</t>
  </si>
  <si>
    <t>P095700054799A</t>
  </si>
  <si>
    <t>NGUELEMO ANTOINETTE</t>
  </si>
  <si>
    <t>675073322</t>
  </si>
  <si>
    <t>ENTREE PENATES</t>
  </si>
  <si>
    <t>P027100431225E</t>
  </si>
  <si>
    <t>677927244</t>
  </si>
  <si>
    <t>P129517350466U</t>
  </si>
  <si>
    <t>LEEMADJI VICTORIA</t>
  </si>
  <si>
    <t>0023797913662</t>
  </si>
  <si>
    <t>P016700548031R</t>
  </si>
  <si>
    <t>SALE MOHAMADOU</t>
  </si>
  <si>
    <t>78 TIGNERE</t>
  </si>
  <si>
    <t>674964904</t>
  </si>
  <si>
    <t>M062116285923M</t>
  </si>
  <si>
    <t>N2C INTER SARL</t>
  </si>
  <si>
    <t>N2CI SARL</t>
  </si>
  <si>
    <t>FOURNITURE DE MATERIELS, COMMERCE GENERAL, PRESTATION DE SERVICES, IMPORT-EXPORT, DOUANE-TRANSIT, TRANSPORT-LOGISTIQUE, DISTRIBUTION ET REPRESENTATION DES MARQUES, FROID ET CLIMATISATION, PLOMBERIE ET</t>
  </si>
  <si>
    <t>677851987/676663394</t>
  </si>
  <si>
    <t>RUE MERMOZ, A COTE DE HOTEL ASTORIA</t>
  </si>
  <si>
    <t>P059012569005P</t>
  </si>
  <si>
    <t>ABE ETOUMOU</t>
  </si>
  <si>
    <t>695725558</t>
  </si>
  <si>
    <t>P128212647782Q</t>
  </si>
  <si>
    <t>SALASSA</t>
  </si>
  <si>
    <t>696373453</t>
  </si>
  <si>
    <t>P038916296604F</t>
  </si>
  <si>
    <t>PEMETHA TELA</t>
  </si>
  <si>
    <t>HERMANN (ETS HERMANN FARMS AND FISHING LTD)</t>
  </si>
  <si>
    <t>74710097..</t>
  </si>
  <si>
    <t>M072217513156K</t>
  </si>
  <si>
    <t>CAMFUDA MINING SARL</t>
  </si>
  <si>
    <t>FABRICATION DES CARREAUX ET MATERIEL DE CONSTRUCTION</t>
  </si>
  <si>
    <t>678345678</t>
  </si>
  <si>
    <t>AVECHE</t>
  </si>
  <si>
    <t>NETTOYAGE INDUSTRIEL/HYGIENE SOCIAL</t>
  </si>
  <si>
    <t>M070000010360A</t>
  </si>
  <si>
    <t>STE IBEAC MAXICLEAN SARL</t>
  </si>
  <si>
    <t>IBEAC MAXICLEAN SARL</t>
  </si>
  <si>
    <t>677632493/696763285</t>
  </si>
  <si>
    <t>BUILDING MATERIAL</t>
  </si>
  <si>
    <t>P097600425710X</t>
  </si>
  <si>
    <t>FORMEN</t>
  </si>
  <si>
    <t>GEORGE NGHOPA</t>
  </si>
  <si>
    <t>M022118504814C</t>
  </si>
  <si>
    <t>NINA WORD SARL</t>
  </si>
  <si>
    <t>694070225</t>
  </si>
  <si>
    <t>P018817284816F</t>
  </si>
  <si>
    <t>651579760</t>
  </si>
  <si>
    <t>P039317903447H</t>
  </si>
  <si>
    <t>TSEWA</t>
  </si>
  <si>
    <t>00237656626550</t>
  </si>
  <si>
    <t>P107100526052D</t>
  </si>
  <si>
    <t>TAGUE JEAN PIERRE</t>
  </si>
  <si>
    <t>YAOUNDE/MBOG ABANGA</t>
  </si>
  <si>
    <t>P015716232881E</t>
  </si>
  <si>
    <t>SENBOT BEKOLO EPSE SENGOMPOMA</t>
  </si>
  <si>
    <t>00237696067265</t>
  </si>
  <si>
    <t>P047912566652Z</t>
  </si>
  <si>
    <t>SIMO CLARISSE</t>
  </si>
  <si>
    <t>ETS SIMO CLARISSE</t>
  </si>
  <si>
    <t>P029416307078R</t>
  </si>
  <si>
    <t>002370077007</t>
  </si>
  <si>
    <t>JIJIKA24/00755///52357@GMAIL.COM</t>
  </si>
  <si>
    <t>PRODUCTION AGRO-NDUSTRIELLE</t>
  </si>
  <si>
    <t>M071913913579F</t>
  </si>
  <si>
    <t>AFRIQUE ROYAL POULTRY</t>
  </si>
  <si>
    <t>&amp; FOOD PROCESSING LIMITED</t>
  </si>
  <si>
    <t>680005163</t>
  </si>
  <si>
    <t>P049214405647B</t>
  </si>
  <si>
    <t>MAUREAL JACKSON</t>
  </si>
  <si>
    <t>PRESTATAIRE AUDIO VISUEL</t>
  </si>
  <si>
    <t>M091412565245L</t>
  </si>
  <si>
    <t>STE NGENDU NKOYE TELEVISION</t>
  </si>
  <si>
    <t>NGTV SA</t>
  </si>
  <si>
    <t>677054982</t>
  </si>
  <si>
    <t>DJELENG IV BIS</t>
  </si>
  <si>
    <t>M021512270334R</t>
  </si>
  <si>
    <t>GLOBAL BUSINESS POINT SARL</t>
  </si>
  <si>
    <t>GLOBAL BUSINESS POIN</t>
  </si>
  <si>
    <t>10 331</t>
  </si>
  <si>
    <t>677734301/677226270</t>
  </si>
  <si>
    <t>BLOC N2 BTQ N208</t>
  </si>
  <si>
    <t>M081200044646X</t>
  </si>
  <si>
    <t>SCI FANGO</t>
  </si>
  <si>
    <t>222 23 53 11</t>
  </si>
  <si>
    <t>CARR LISSOUK  A COTE LAZ SOLIDARITE</t>
  </si>
  <si>
    <t>P016517229463P</t>
  </si>
  <si>
    <t>NJIYA</t>
  </si>
  <si>
    <t>697104913</t>
  </si>
  <si>
    <t>CITE MOZAR</t>
  </si>
  <si>
    <t>P089214897729J</t>
  </si>
  <si>
    <t>MENYE EDOUNGA</t>
  </si>
  <si>
    <t>ANTOINETTE NADEGE</t>
  </si>
  <si>
    <t>6979220603</t>
  </si>
  <si>
    <t>P083712469473S</t>
  </si>
  <si>
    <t>NGO NTOMB EP BEBGA THERESE</t>
  </si>
  <si>
    <t>699723420</t>
  </si>
  <si>
    <t>VENTE DES MATERIAUX DE PLMOBERIE</t>
  </si>
  <si>
    <t>P048423568975K</t>
  </si>
  <si>
    <t>675895505</t>
  </si>
  <si>
    <t>M022217084428F</t>
  </si>
  <si>
    <t>WOC'S WINE &amp; DISTRIBUTION SERVICES</t>
  </si>
  <si>
    <t>CONTRACTS, SALES OF DRINKS ,LIQUOR, SUPPLIES, PROCUREMENT, MANAGEMENT, TRAINING CONSTRUCTION, ETC</t>
  </si>
  <si>
    <t>694475990</t>
  </si>
  <si>
    <t>M062318352661A</t>
  </si>
  <si>
    <t>PURA GROUP SARL</t>
  </si>
  <si>
    <t>00237657378927</t>
  </si>
  <si>
    <t>BEPANDA MALLA</t>
  </si>
  <si>
    <t>P048817452833J</t>
  </si>
  <si>
    <t>00237678986356</t>
  </si>
  <si>
    <t>M031512283168A</t>
  </si>
  <si>
    <t>NOBLE SARL</t>
  </si>
  <si>
    <t>P088818252822Q</t>
  </si>
  <si>
    <t>FOKOU TAKAM CORINE ETS LUZ</t>
  </si>
  <si>
    <t>699419945</t>
  </si>
  <si>
    <t>VENTE ET ACHAT DE CACAO</t>
  </si>
  <si>
    <t>P028016757897C</t>
  </si>
  <si>
    <t>ASSONTIA</t>
  </si>
  <si>
    <t>CHRETIEN HERMATRICE</t>
  </si>
  <si>
    <t>KASSALA FARM</t>
  </si>
  <si>
    <t>P106014539233J</t>
  </si>
  <si>
    <t>HEBERGEMENT-RESTAURAT°-VTE BILLET D'AVION</t>
  </si>
  <si>
    <t>M051912784944G</t>
  </si>
  <si>
    <t>SERENA DREAMS HOTEL SARL</t>
  </si>
  <si>
    <t>ETOA-MEKI A COTE DE MAHIMA</t>
  </si>
  <si>
    <t>P039817274035T</t>
  </si>
  <si>
    <t>MELI. KITIO.</t>
  </si>
  <si>
    <t>693452559</t>
  </si>
  <si>
    <t>VENDEUSE DE VÊTEMENTS</t>
  </si>
  <si>
    <t>P128117295610H</t>
  </si>
  <si>
    <t>MAFIAMBA NCHOH</t>
  </si>
  <si>
    <t>P046800572501R</t>
  </si>
  <si>
    <t>AWAH ANYE RANSOME</t>
  </si>
  <si>
    <t>679657321</t>
  </si>
  <si>
    <t>BONAMBAPPÈ</t>
  </si>
  <si>
    <t>P089414246028B</t>
  </si>
  <si>
    <t>KAMWOA BOTOMBAKA</t>
  </si>
  <si>
    <t>697 871 401</t>
  </si>
  <si>
    <t>P089517694592P</t>
  </si>
  <si>
    <t>METSEGUE DEFFO</t>
  </si>
  <si>
    <t>CHARLY CAROLE</t>
  </si>
  <si>
    <t>00237691176408</t>
  </si>
  <si>
    <t>FACE PHARMACIE MANQUIER</t>
  </si>
  <si>
    <t>P118012331607R</t>
  </si>
  <si>
    <t>DJITA</t>
  </si>
  <si>
    <t>695494370</t>
  </si>
  <si>
    <t>ACHAT, VENTE ET LE NEGOCE DES BIENS ET DIVERS</t>
  </si>
  <si>
    <t>M012317880264P</t>
  </si>
  <si>
    <t>DICAFOU SERVICES CENTRAL AFRICA</t>
  </si>
  <si>
    <t>DICAFOU SARL</t>
  </si>
  <si>
    <t>675 178106</t>
  </si>
  <si>
    <t>M049416281804C</t>
  </si>
  <si>
    <t>CENTRE PRIVE DE FORMATION DES PROFESSIONNELS DE LA SANTE</t>
  </si>
  <si>
    <t>CPFPS D'ENONGAL</t>
  </si>
  <si>
    <t>656532788</t>
  </si>
  <si>
    <t>ENONGAL</t>
  </si>
  <si>
    <t>P015812483022C</t>
  </si>
  <si>
    <t>MONOBO EPOUSE SEKE A GOUFAN CHHRISTINE</t>
  </si>
  <si>
    <t>ETS SEKE ET FILS</t>
  </si>
  <si>
    <t>BP 2457 DOUALA</t>
  </si>
  <si>
    <t>690317116</t>
  </si>
  <si>
    <t>P039214182687R</t>
  </si>
  <si>
    <t>ELIANE LARISSA</t>
  </si>
  <si>
    <t>651780891</t>
  </si>
  <si>
    <t>P097118539301M</t>
  </si>
  <si>
    <t>677630735</t>
  </si>
  <si>
    <t>P038716155731G</t>
  </si>
  <si>
    <t>SAMAKE MAHAMADOU</t>
  </si>
  <si>
    <t>P117812691825M</t>
  </si>
  <si>
    <t>TSAFACK PATRICK</t>
  </si>
  <si>
    <t>HORIZON OPTIQUE</t>
  </si>
  <si>
    <t>695146584</t>
  </si>
  <si>
    <t>A COTE CCA</t>
  </si>
  <si>
    <t>COMMERCE GENERAL &amp; PREST. SCES</t>
  </si>
  <si>
    <t>P018318479708T</t>
  </si>
  <si>
    <t>694741031</t>
  </si>
  <si>
    <t>P079916244320H</t>
  </si>
  <si>
    <t>OUSSEINI SADAN</t>
  </si>
  <si>
    <t>JUGLE MONTÉE LYCÉE CLASSIQUE</t>
  </si>
  <si>
    <t>M022317907047M</t>
  </si>
  <si>
    <t>D-PRIDE EXPERTISE S A R L</t>
  </si>
  <si>
    <t>L'EVENEMENTIEL, LE MONTAGE DES PROJETS, LE TOURISME LOISIRS, INDUSTRIE CULTURELLE ET CREATIVE, LES RESSOURCES HUMAINES (FORMATION, MOBILISATION ET RENFORCEMENT DES CAPACITES), LA GOUVERNANCE LOCALE ET</t>
  </si>
  <si>
    <t>00237698335028</t>
  </si>
  <si>
    <t>LIBERTÉ</t>
  </si>
  <si>
    <t>P017412485176X</t>
  </si>
  <si>
    <t>NGO NTOMB ALBERTINE</t>
  </si>
  <si>
    <t>NGO NTOMB</t>
  </si>
  <si>
    <t>676821761</t>
  </si>
  <si>
    <t>PRESTATION DE SCES &amp; COMMUNICATION</t>
  </si>
  <si>
    <t>P017100503520W</t>
  </si>
  <si>
    <t>695545359</t>
  </si>
  <si>
    <t>AGENT SONEL A LA RETRAITE</t>
  </si>
  <si>
    <t>P016415116711Z</t>
  </si>
  <si>
    <t>TATUE FOPA</t>
  </si>
  <si>
    <t>699755546</t>
  </si>
  <si>
    <t>GARDE-PRESIDENTIELLE</t>
  </si>
  <si>
    <t>P076300393650F</t>
  </si>
  <si>
    <t>KEMADJOU WOUDJA ERNEST</t>
  </si>
  <si>
    <t>670 77 86 22</t>
  </si>
  <si>
    <t>COMMERCE GENERAL /DISTRIBUTION / IMPORT EXPORT</t>
  </si>
  <si>
    <t>M112217756179U</t>
  </si>
  <si>
    <t>SMITH AND PARTNERS INTERNATIONAL</t>
  </si>
  <si>
    <t>TEL: 674719934</t>
  </si>
  <si>
    <t>P067412758271X</t>
  </si>
  <si>
    <t>AGHENEZA</t>
  </si>
  <si>
    <t>LAWRENCE AKEMESEG</t>
  </si>
  <si>
    <t>675510927</t>
  </si>
  <si>
    <t>EN FACE BRIGADE TERE</t>
  </si>
  <si>
    <t>P097212436609T</t>
  </si>
  <si>
    <t>MEGAM ANDRE</t>
  </si>
  <si>
    <t>ETS MEGAM ANDRE</t>
  </si>
  <si>
    <t>699 462 047</t>
  </si>
  <si>
    <t>P075900251511U</t>
  </si>
  <si>
    <t>BOMPELE AMAMA</t>
  </si>
  <si>
    <t>677291120</t>
  </si>
  <si>
    <t>IMPORT-EXPORT PRODUITS AGROALIMENTAIRE...</t>
  </si>
  <si>
    <t>M032318026429A</t>
  </si>
  <si>
    <t>AVENIR MEILLEUR FOODS</t>
  </si>
  <si>
    <t>AVM FOODS SARL-U</t>
  </si>
  <si>
    <t>00237555477877</t>
  </si>
  <si>
    <t>P057100055181Z</t>
  </si>
  <si>
    <t>NTOM BEKONO BEATRICEETS</t>
  </si>
  <si>
    <t>ETS NTOM BEKONO</t>
  </si>
  <si>
    <t>677 884 924</t>
  </si>
  <si>
    <t>P017212553451D</t>
  </si>
  <si>
    <t>Awombang Awombang Rechard</t>
  </si>
  <si>
    <t>Awombang Rechard</t>
  </si>
  <si>
    <t>676385160</t>
  </si>
  <si>
    <t>P037812331443R</t>
  </si>
  <si>
    <t>NNANE EVELIN ESUNGE</t>
  </si>
  <si>
    <t>676 409 417</t>
  </si>
  <si>
    <t>EMPLOYE EUROPE AFRIQUE INTERIM SARL</t>
  </si>
  <si>
    <t>P058713610686L</t>
  </si>
  <si>
    <t>NDOUMBE NDENGUE MBONDI SUZANNE YVETTE</t>
  </si>
  <si>
    <t>699835179</t>
  </si>
  <si>
    <t>P018017496110D</t>
  </si>
  <si>
    <t>NKEMSY</t>
  </si>
  <si>
    <t>JEAN ASOBAMCHI</t>
  </si>
  <si>
    <t>00237665780012</t>
  </si>
  <si>
    <t>P018712699448D</t>
  </si>
  <si>
    <t>678981497</t>
  </si>
  <si>
    <t>NGOZA</t>
  </si>
  <si>
    <t>REPARATION DES TELEPHONES</t>
  </si>
  <si>
    <t>P038616023632Q</t>
  </si>
  <si>
    <t>ECHETA</t>
  </si>
  <si>
    <t>SAMUEL TOCHUKWU</t>
  </si>
  <si>
    <t>65449182</t>
  </si>
  <si>
    <t>M121217236984F</t>
  </si>
  <si>
    <t>PR S SAINT LAURENT ESEKA</t>
  </si>
  <si>
    <t>656177252</t>
  </si>
  <si>
    <t>P066818543308J</t>
  </si>
  <si>
    <t>675050743</t>
  </si>
  <si>
    <t>VENTE D'APPAREILS ELECTRONIQUES</t>
  </si>
  <si>
    <t>P118100498958E</t>
  </si>
  <si>
    <t>NJOUKOUE SERGE</t>
  </si>
  <si>
    <t>677236164</t>
  </si>
  <si>
    <t>P098312442056R</t>
  </si>
  <si>
    <t>MAFOUO MARIE CHANTAL</t>
  </si>
  <si>
    <t>672232137</t>
  </si>
  <si>
    <t>MONTEE LYCEE BILINGUE</t>
  </si>
  <si>
    <t>P089918461105T</t>
  </si>
  <si>
    <t>LUKONG SULIVINE</t>
  </si>
  <si>
    <t>BINYUY</t>
  </si>
  <si>
    <t>W22</t>
  </si>
  <si>
    <t>P096214523986T</t>
  </si>
  <si>
    <t>BAGNIMPA</t>
  </si>
  <si>
    <t>P028218199583A</t>
  </si>
  <si>
    <t>MBOUEYEWO TSOGWE</t>
  </si>
  <si>
    <t>00237677060586</t>
  </si>
  <si>
    <t>CARREFOUR DES VEUVES</t>
  </si>
  <si>
    <t>P069012783287Y</t>
  </si>
  <si>
    <t>ODETTE NDINGA NDOH</t>
  </si>
  <si>
    <t>676977356</t>
  </si>
  <si>
    <t>P047100523369X</t>
  </si>
  <si>
    <t>YOUNGWA SIMON</t>
  </si>
  <si>
    <t>"ETS YOUNG OFF SHORE SERVICES"</t>
  </si>
  <si>
    <t>693375219</t>
  </si>
  <si>
    <t>M011912736176W</t>
  </si>
  <si>
    <t>AVJ CONSTRUCTION AND PARTNERS SARL</t>
  </si>
  <si>
    <t>AV.J C &amp; P SARL</t>
  </si>
  <si>
    <t>697 955 273</t>
  </si>
  <si>
    <t>P066318266874G</t>
  </si>
  <si>
    <t>TIOKENG JULES</t>
  </si>
  <si>
    <t>656619798</t>
  </si>
  <si>
    <t>P068312401656N</t>
  </si>
  <si>
    <t>ONANA  ATEBA  BRIGITTE</t>
  </si>
  <si>
    <t>ONANA ATEBA BRIGITTE</t>
  </si>
  <si>
    <t>699254521</t>
  </si>
  <si>
    <t>FACE EXPRESS</t>
  </si>
  <si>
    <t>P018816907816L</t>
  </si>
  <si>
    <t>ABDOULAZI</t>
  </si>
  <si>
    <t>ABALLI</t>
  </si>
  <si>
    <t>M031300045286A</t>
  </si>
  <si>
    <t>BUR D'ETUD TECH REAL PRES</t>
  </si>
  <si>
    <t>BETPC-CAM SARL</t>
  </si>
  <si>
    <t>M122018666578X</t>
  </si>
  <si>
    <t>SOFT MANAGE PAPERS</t>
  </si>
  <si>
    <t>677090930</t>
  </si>
  <si>
    <t>P069617552376A</t>
  </si>
  <si>
    <t>MAKWET MBOHOU</t>
  </si>
  <si>
    <t>FADIMATOU LAILA</t>
  </si>
  <si>
    <t>00237697920966</t>
  </si>
  <si>
    <t>P049717488628R</t>
  </si>
  <si>
    <t>TOURBA SANDA</t>
  </si>
  <si>
    <t>00237693603726</t>
  </si>
  <si>
    <t>P027511333382Q</t>
  </si>
  <si>
    <t>ARGENTINE MARIE</t>
  </si>
  <si>
    <t>650145022</t>
  </si>
  <si>
    <t>P068517683687S</t>
  </si>
  <si>
    <t>NJOYA IBRAHIM SAID</t>
  </si>
  <si>
    <t>"ETS LUNETTERIE SAID"</t>
  </si>
  <si>
    <t>00237694858367</t>
  </si>
  <si>
    <t>FACE ENTREE SOACAM</t>
  </si>
  <si>
    <t>P017916122188C</t>
  </si>
  <si>
    <t>NGO BAYANG EPSE VALOSIS NICOLAS FRANCKISKQS</t>
  </si>
  <si>
    <t>00237674717354</t>
  </si>
  <si>
    <t>P127616888380Y</t>
  </si>
  <si>
    <t>YOUNGA</t>
  </si>
  <si>
    <t>AUGUSTINE AGATHE</t>
  </si>
  <si>
    <t>696519818</t>
  </si>
  <si>
    <t>RUE DES PAVÉE</t>
  </si>
  <si>
    <t>P086800346872Z</t>
  </si>
  <si>
    <t>TOUKAM RACHELLE</t>
  </si>
  <si>
    <t>675320775</t>
  </si>
  <si>
    <t>BLOC F 42</t>
  </si>
  <si>
    <t>M119900010141W</t>
  </si>
  <si>
    <t>CODILAIT SA</t>
  </si>
  <si>
    <t>696081713</t>
  </si>
  <si>
    <t>P107612411424D</t>
  </si>
  <si>
    <t>TCHENKEP TCHAKOUNTE EMMANUEL</t>
  </si>
  <si>
    <t>697502450</t>
  </si>
  <si>
    <t>P014200501218D</t>
  </si>
  <si>
    <t>NGON NDJEE MARIE THERESE</t>
  </si>
  <si>
    <t>MT BAR</t>
  </si>
  <si>
    <t>699 634 682</t>
  </si>
  <si>
    <t>CARREFOUR TECLA</t>
  </si>
  <si>
    <t>P119316014695A</t>
  </si>
  <si>
    <t>NTOLO</t>
  </si>
  <si>
    <t>698821358</t>
  </si>
  <si>
    <t>P109716275885L</t>
  </si>
  <si>
    <t>ABANGAM IBAMIE</t>
  </si>
  <si>
    <t>657117715</t>
  </si>
  <si>
    <t>P068100208003P</t>
  </si>
  <si>
    <t>ALICE CAROLE</t>
  </si>
  <si>
    <t>683577847</t>
  </si>
  <si>
    <t>P097900444943H</t>
  </si>
  <si>
    <t>DASSE JEANNETTE</t>
  </si>
  <si>
    <t>675 510 555</t>
  </si>
  <si>
    <t>P087916156479R</t>
  </si>
  <si>
    <t>677610959</t>
  </si>
  <si>
    <t>P017917782825F</t>
  </si>
  <si>
    <t>TAGNE NDE</t>
  </si>
  <si>
    <t>670021070</t>
  </si>
  <si>
    <t>P119818572001D</t>
  </si>
  <si>
    <t>NZEFFO YOUTHE</t>
  </si>
  <si>
    <t>674156236</t>
  </si>
  <si>
    <t>P098612735923X</t>
  </si>
  <si>
    <t>DELPHINE FLORE</t>
  </si>
  <si>
    <t>P047215396926U</t>
  </si>
  <si>
    <t>MADOU</t>
  </si>
  <si>
    <t>TRANSPORTEUR (TRANSPORTEUR ROUTIER DES MARCHANDISES</t>
  </si>
  <si>
    <t>P108217223602G</t>
  </si>
  <si>
    <t>MAFOHO PELEGNE EPSE TCHIDA</t>
  </si>
  <si>
    <t>672083469</t>
  </si>
  <si>
    <t>GANDAMERIE</t>
  </si>
  <si>
    <t>P087212578343N</t>
  </si>
  <si>
    <t>YELI</t>
  </si>
  <si>
    <t>699847421</t>
  </si>
  <si>
    <t>P045612734536R</t>
  </si>
  <si>
    <t>672690085</t>
  </si>
  <si>
    <t>VENTE PAINS</t>
  </si>
  <si>
    <t>P048818187237S</t>
  </si>
  <si>
    <t>00237697539621</t>
  </si>
  <si>
    <t>P015318435666E</t>
  </si>
  <si>
    <t>WAFFO CHATUE</t>
  </si>
  <si>
    <t>P106915056909N</t>
  </si>
  <si>
    <t>675197091</t>
  </si>
  <si>
    <t>M022317940597K</t>
  </si>
  <si>
    <t>YETGA KOUGOUE LOGISTIQUE ET TRANSPORT</t>
  </si>
  <si>
    <t>TRANSPORT ,LOGISTIQUE,DOUANE,COMMERCE GENERAL;IMPORT-EXPORT,PRESTATION DE SERVICES;NEGOCE</t>
  </si>
  <si>
    <t>+237657666011</t>
  </si>
  <si>
    <t>CARREFOUR HAOUSSA</t>
  </si>
  <si>
    <t>FONCTIONNAIRE RETRAITE</t>
  </si>
  <si>
    <t>P123100005876H</t>
  </si>
  <si>
    <t>JULES ALAIN</t>
  </si>
  <si>
    <t>65442321</t>
  </si>
  <si>
    <t>P065900014454W</t>
  </si>
  <si>
    <t>NGO KOGLA EP BATAMAK</t>
  </si>
  <si>
    <t>ELISE ADELE</t>
  </si>
  <si>
    <t>BONADIBONG/CARREFOUR TIFF</t>
  </si>
  <si>
    <t>P108018538931M</t>
  </si>
  <si>
    <t>697294971</t>
  </si>
  <si>
    <t>P018400552896U</t>
  </si>
  <si>
    <t>MBOA JEAN BERTRAND</t>
  </si>
  <si>
    <t>ETS CAVE DU MBOA</t>
  </si>
  <si>
    <t>674 458 507</t>
  </si>
  <si>
    <t>BLOC1/25 BIS</t>
  </si>
  <si>
    <t>M022014407375S</t>
  </si>
  <si>
    <t>AT SERVICES SARL</t>
  </si>
  <si>
    <t>COMMERCE GENERAL,IMPORT-EXPORT,BTP,PRESTATION DE SERVICES</t>
  </si>
  <si>
    <t>674536318</t>
  </si>
  <si>
    <t>P077118285367U</t>
  </si>
  <si>
    <t>AWENTI ARMSTRONG</t>
  </si>
  <si>
    <t>AWENTI</t>
  </si>
  <si>
    <t>COMMERCE - LIVRAISONS ADMINISTRATIVES</t>
  </si>
  <si>
    <t>M021300044750Z</t>
  </si>
  <si>
    <t>STE AGEP SAR</t>
  </si>
  <si>
    <t>AGEP</t>
  </si>
  <si>
    <t>243086263/699682026</t>
  </si>
  <si>
    <t>P097412401779Z</t>
  </si>
  <si>
    <t>KAH ERIC KOM</t>
  </si>
  <si>
    <t>670228829</t>
  </si>
  <si>
    <t>P035600300757S</t>
  </si>
  <si>
    <t>TONGA YIMGA JULIENNE</t>
  </si>
  <si>
    <t>PHARMACIE NDOGPASSI</t>
  </si>
  <si>
    <t>P117714409749A</t>
  </si>
  <si>
    <t>TCHIDE</t>
  </si>
  <si>
    <t>698834712</t>
  </si>
  <si>
    <t>P106412553881Z</t>
  </si>
  <si>
    <t>ETAME TCHECK</t>
  </si>
  <si>
    <t>699975349</t>
  </si>
  <si>
    <t>P027712711833U</t>
  </si>
  <si>
    <t>SYMPLICE BERTRAND</t>
  </si>
  <si>
    <t>P109118434262Y</t>
  </si>
  <si>
    <t>EBOLO ABADA</t>
  </si>
  <si>
    <t>PIERRE ARNOLD</t>
  </si>
  <si>
    <t>P099214882899N</t>
  </si>
  <si>
    <t>P037900436081C</t>
  </si>
  <si>
    <t>TEUPE</t>
  </si>
  <si>
    <t>677074536</t>
  </si>
  <si>
    <t>OFFICINE DE PHARMACIE-VTE MAT MEDICALE</t>
  </si>
  <si>
    <t>M011912748808L</t>
  </si>
  <si>
    <t>699056482</t>
  </si>
  <si>
    <t>P110118097810R</t>
  </si>
  <si>
    <t>MOUKAM NGATCHEU</t>
  </si>
  <si>
    <t>VANELLE ALIANCE</t>
  </si>
  <si>
    <t>237677016475</t>
  </si>
  <si>
    <t>BP:1213</t>
  </si>
  <si>
    <t>COMMERCE GÉNÉRALE, NÉGOCE</t>
  </si>
  <si>
    <t>M102316221470H</t>
  </si>
  <si>
    <t>WR DISTRIBUTION SARL</t>
  </si>
  <si>
    <t>00237699998077</t>
  </si>
  <si>
    <t>P079016069903M</t>
  </si>
  <si>
    <t>ISHAGA SALI</t>
  </si>
  <si>
    <t>692846663</t>
  </si>
  <si>
    <t>HANGAR PETIT MARCHE. BLOC ADMINISTRATIF</t>
  </si>
  <si>
    <t>VENTE DE LA FRIPPERIE</t>
  </si>
  <si>
    <t>P078412757840S</t>
  </si>
  <si>
    <t>MBAZUN TONGA</t>
  </si>
  <si>
    <t>DORICE CLEMONNE</t>
  </si>
  <si>
    <t>P015012265823A</t>
  </si>
  <si>
    <t>MBA JEAN CLAUDE</t>
  </si>
  <si>
    <t>77 72 64 43</t>
  </si>
  <si>
    <t>DEBROULLARD</t>
  </si>
  <si>
    <t>P126616811459K</t>
  </si>
  <si>
    <t>KAMGUIA CELESTIN.</t>
  </si>
  <si>
    <t>ETS LE GROS ET COMPAGNY</t>
  </si>
  <si>
    <t>P127300150003A</t>
  </si>
  <si>
    <t>YAMGOUE KEUGUE</t>
  </si>
  <si>
    <t>P027918145400L</t>
  </si>
  <si>
    <t>MUKESHIMANA</t>
  </si>
  <si>
    <t>JESUS MARIE JOSEPH</t>
  </si>
  <si>
    <t>675545427</t>
  </si>
  <si>
    <t>P079216296334P</t>
  </si>
  <si>
    <t>NGWAFOR AYUK EPSE YAHSON</t>
  </si>
  <si>
    <t>ARREY SHARON</t>
  </si>
  <si>
    <t>0023761012233</t>
  </si>
  <si>
    <t>P097116150645L</t>
  </si>
  <si>
    <t>677534256</t>
  </si>
  <si>
    <t>P047418188231Q</t>
  </si>
  <si>
    <t>KOFFI MONICA</t>
  </si>
  <si>
    <t>AFOR</t>
  </si>
  <si>
    <t>00237677764802</t>
  </si>
  <si>
    <t>M122018654954E</t>
  </si>
  <si>
    <t>LYCEE BILINGUE DE NDIKINIMEKI</t>
  </si>
  <si>
    <t>00237677462078</t>
  </si>
  <si>
    <t>P025516067816B</t>
  </si>
  <si>
    <t>YOUNOUSSA ISSIAKA</t>
  </si>
  <si>
    <t>67470652</t>
  </si>
  <si>
    <t>P058916279116U</t>
  </si>
  <si>
    <t>HALIYOU IBRAHIM</t>
  </si>
  <si>
    <t>0023767695609938</t>
  </si>
  <si>
    <t>A57T5SALI7AR@YAHOO .FR</t>
  </si>
  <si>
    <t>ETUDES TECHNIQUES &amp; GEOTECHNIQUES</t>
  </si>
  <si>
    <t>M061812709902L</t>
  </si>
  <si>
    <t>ZA-CONTROL SARL</t>
  </si>
  <si>
    <t>677633861</t>
  </si>
  <si>
    <t>MESSASSI PETIT MARCHE</t>
  </si>
  <si>
    <t>P122017420857G</t>
  </si>
  <si>
    <t>KAMGAING TITE</t>
  </si>
  <si>
    <t>699524428</t>
  </si>
  <si>
    <t>PREST SCES/CCE GL/GENIE CIVIL</t>
  </si>
  <si>
    <t>P097200311364C</t>
  </si>
  <si>
    <t>FEUJIO JOSEPH</t>
  </si>
  <si>
    <t>ETS AFC</t>
  </si>
  <si>
    <t>696074689</t>
  </si>
  <si>
    <t>Sanaga maritime</t>
  </si>
  <si>
    <t>Edea</t>
  </si>
  <si>
    <t>Edea 1er</t>
  </si>
  <si>
    <t>Mbanda</t>
  </si>
  <si>
    <t>Mikebe</t>
  </si>
  <si>
    <t>P097500522400U</t>
  </si>
  <si>
    <t>SOMOU</t>
  </si>
  <si>
    <t>699880125/675145472</t>
  </si>
  <si>
    <t>VENTE DES DEBIS DE BOISSONS</t>
  </si>
  <si>
    <t>P127615142487S</t>
  </si>
  <si>
    <t>NGUIZIYE EPSE CHELYE</t>
  </si>
  <si>
    <t>MIZAI</t>
  </si>
  <si>
    <t>P127412434484B</t>
  </si>
  <si>
    <t>UKACHUKWU LEONARD NWOSU</t>
  </si>
  <si>
    <t>ETS UKACHUKWU LEONARD NWOSU</t>
  </si>
  <si>
    <t>699190191</t>
  </si>
  <si>
    <t>FANDJA</t>
  </si>
  <si>
    <t>M052014425223E</t>
  </si>
  <si>
    <t>EASY LIGHT PRO SARL</t>
  </si>
  <si>
    <t>P089616637467Y</t>
  </si>
  <si>
    <t>DOMINIQUE MAGUILTAWA</t>
  </si>
  <si>
    <t>COMMERCE GENERAL,PRESTATIONS DE SERVICE ,BATIMENTS TRAVAUX PUBLICS ET GENIE CIVIL</t>
  </si>
  <si>
    <t>696972205</t>
  </si>
  <si>
    <t>M102018455409Q</t>
  </si>
  <si>
    <t>EVENDA HEALTH CENTER INTERNATIONAL</t>
  </si>
  <si>
    <t>EVENDA HCI</t>
  </si>
  <si>
    <t>SOINS DE SANTE, LA PROMOTION ET LA DISTRIBUTION DES PRODUITS DE SANTE, LA FORMATION</t>
  </si>
  <si>
    <t>699900342</t>
  </si>
  <si>
    <t>COLLEGE LA ROCHE</t>
  </si>
  <si>
    <t>MAINTENANCE ET ENTRETIEN INFO.</t>
  </si>
  <si>
    <t>P077800500530T</t>
  </si>
  <si>
    <t>NGOUMELA TOUOFO NATHALIE</t>
  </si>
  <si>
    <t>ETS EXPRESS INFORMATIQUE</t>
  </si>
  <si>
    <t>675415779</t>
  </si>
  <si>
    <t>BTP/PS/COM GL/AGRIC</t>
  </si>
  <si>
    <t>P037514366573J</t>
  </si>
  <si>
    <t>DIEPE FAWOM</t>
  </si>
  <si>
    <t>P027312494121T</t>
  </si>
  <si>
    <t>KECHOUZO JACQUES THEODORE</t>
  </si>
  <si>
    <t>KECHOUZOJACQUES THEODORE</t>
  </si>
  <si>
    <t>678403963</t>
  </si>
  <si>
    <t>P097418014412X</t>
  </si>
  <si>
    <t>IMALA</t>
  </si>
  <si>
    <t>654391017</t>
  </si>
  <si>
    <t>TRADUCTEUR PPAL</t>
  </si>
  <si>
    <t>P116112418309E</t>
  </si>
  <si>
    <t>KANG TEGHA</t>
  </si>
  <si>
    <t>699724789</t>
  </si>
  <si>
    <t>P018812699451S</t>
  </si>
  <si>
    <t>P069117805750J</t>
  </si>
  <si>
    <t>666908900</t>
  </si>
  <si>
    <t>P097312493383D</t>
  </si>
  <si>
    <t>RITA CHANG ACHUO</t>
  </si>
  <si>
    <t>ETS RITA CHANG ACHUO</t>
  </si>
  <si>
    <t>678787414</t>
  </si>
  <si>
    <t>P122015719140L</t>
  </si>
  <si>
    <t>OUSMAN YAYA</t>
  </si>
  <si>
    <t>677085953</t>
  </si>
  <si>
    <t>Kiosque à Detail Denrées Alimentaires</t>
  </si>
  <si>
    <t>P017912410857Y</t>
  </si>
  <si>
    <t>SINNA YAOUNA</t>
  </si>
  <si>
    <t>Sinna</t>
  </si>
  <si>
    <t>698918040</t>
  </si>
  <si>
    <t>Marché bil bil</t>
  </si>
  <si>
    <t>P048714402442S</t>
  </si>
  <si>
    <t>699899181</t>
  </si>
  <si>
    <t>CORDONNERIE/ CLE MINUTE</t>
  </si>
  <si>
    <t>P036418528719G</t>
  </si>
  <si>
    <t>SOCPA THOMAS</t>
  </si>
  <si>
    <t>675178532</t>
  </si>
  <si>
    <t>FACE ANCIENNE BOULANGERIE LUAFOR</t>
  </si>
  <si>
    <t>P127812772615F</t>
  </si>
  <si>
    <t>SOULEYMANE OUHOUMOUDOU</t>
  </si>
  <si>
    <t>ALFAK</t>
  </si>
  <si>
    <t>670 223 126</t>
  </si>
  <si>
    <t>P038000366872K</t>
  </si>
  <si>
    <t>NDEMO NYAMSI EPSEE KELLE</t>
  </si>
  <si>
    <t>LOUISE MARIE HARDY FLORE</t>
  </si>
  <si>
    <t>695185647</t>
  </si>
  <si>
    <t>P117217305057H</t>
  </si>
  <si>
    <t>RUE MAÏS</t>
  </si>
  <si>
    <t>M110700028398C</t>
  </si>
  <si>
    <t>STE DE COMMERCE ET DE TRANSPORT SARL</t>
  </si>
  <si>
    <t>SCOTRANS SARL</t>
  </si>
  <si>
    <t>679803675/696088606</t>
  </si>
  <si>
    <t>ZONE INDUSTRIELLE MARCHE CARRIERE</t>
  </si>
  <si>
    <t>P037200203112L</t>
  </si>
  <si>
    <t>NGNOWA Jean Bernard</t>
  </si>
  <si>
    <t>650123768</t>
  </si>
  <si>
    <t>ancien an 2000</t>
  </si>
  <si>
    <t>P015616823204Y</t>
  </si>
  <si>
    <t>NZOUATOM ROBERT</t>
  </si>
  <si>
    <t>679120802</t>
  </si>
  <si>
    <t>P078816310629W</t>
  </si>
  <si>
    <t>MAKONG</t>
  </si>
  <si>
    <t>673861926</t>
  </si>
  <si>
    <t>P107212548379B</t>
  </si>
  <si>
    <t>NDE BAINJAMIN</t>
  </si>
  <si>
    <t>677 421 667</t>
  </si>
  <si>
    <t>P014612632499K</t>
  </si>
  <si>
    <t>KUELA</t>
  </si>
  <si>
    <t>650808816</t>
  </si>
  <si>
    <t>P069016669685H</t>
  </si>
  <si>
    <t>P085416175155U</t>
  </si>
  <si>
    <t>ANGOUMA BALLA EPOUSE MBIDA SAMBA</t>
  </si>
  <si>
    <t>P096800288463L</t>
  </si>
  <si>
    <t>MBANGA ISAAC ROGER</t>
  </si>
  <si>
    <t>696202536</t>
  </si>
  <si>
    <t>M062217403778K</t>
  </si>
  <si>
    <t>CNC SARL U</t>
  </si>
  <si>
    <t>6740100O6</t>
  </si>
  <si>
    <t>M122217784372M</t>
  </si>
  <si>
    <t>VETO PRESTATIONS SAS</t>
  </si>
  <si>
    <t>IMPORTATION ET DISTRIBUTION DES PRODUITS VETERINAIRES, MATERIEL D'ELEVAGE, SUIVI DES ELEVAGES, CONSEIL</t>
  </si>
  <si>
    <t>690115907</t>
  </si>
  <si>
    <t>M090700023523T</t>
  </si>
  <si>
    <t>STE H.S.D.LTD</t>
  </si>
  <si>
    <t>698843668</t>
  </si>
  <si>
    <t>P108116374605L</t>
  </si>
  <si>
    <t>HANS GWE</t>
  </si>
  <si>
    <t>00237677328224</t>
  </si>
  <si>
    <t>M072318606743A</t>
  </si>
  <si>
    <t>CJK AND PARTNERS FACILITIES</t>
  </si>
  <si>
    <t>659190265</t>
  </si>
  <si>
    <t>P037617747008Z</t>
  </si>
  <si>
    <t>HAMADOU SAIDOU SAIDOU</t>
  </si>
  <si>
    <t>684129882</t>
  </si>
  <si>
    <t>P028412332661C</t>
  </si>
  <si>
    <t>VENTE PRODUITS PREMIER NÉCESSITÉ</t>
  </si>
  <si>
    <t>P016116565217W</t>
  </si>
  <si>
    <t>SADI ISROU</t>
  </si>
  <si>
    <t>677882036</t>
  </si>
  <si>
    <t>P047316240698U</t>
  </si>
  <si>
    <t>FONKI MBUO CHRISTO</t>
  </si>
  <si>
    <t>(ETS FONKI &amp; SONS)</t>
  </si>
  <si>
    <t>VENTE DES PIÈCES DÉTACHÉES, BROCANTES ET COMMERCE GENERAL</t>
  </si>
  <si>
    <t>653566735</t>
  </si>
  <si>
    <t>P016517412411A</t>
  </si>
  <si>
    <t>TCHOMGUI</t>
  </si>
  <si>
    <t>00237699545988</t>
  </si>
  <si>
    <t>M042116033580Q</t>
  </si>
  <si>
    <t>SMART LOGISTICS AND SERVICES LIMITED</t>
  </si>
  <si>
    <t>SLAS LTD</t>
  </si>
  <si>
    <t>BATIMENT- TRAVAUX PUBLIC - PRESTATIONS SERVICES DIVERS - COMMERCE GENERAL - IMPORT /EXPORT - CONSULTATIONS - TRANSPORT</t>
  </si>
  <si>
    <t>696291800</t>
  </si>
  <si>
    <t>P128717498570C</t>
  </si>
  <si>
    <t>DJEUKAM JORES PERRIER</t>
  </si>
  <si>
    <t>0023767889984</t>
  </si>
  <si>
    <t>P069616060924T</t>
  </si>
  <si>
    <t>FIEZE .</t>
  </si>
  <si>
    <t>GEORGES FIDELE .</t>
  </si>
  <si>
    <t>00237676337260</t>
  </si>
  <si>
    <t>Sans activité</t>
  </si>
  <si>
    <t>P122015448724D</t>
  </si>
  <si>
    <t>AMVENE PATRICK MARY</t>
  </si>
  <si>
    <t>676014537</t>
  </si>
  <si>
    <t>P018118074322F</t>
  </si>
  <si>
    <t>INGABIRE</t>
  </si>
  <si>
    <t>00237658336283</t>
  </si>
  <si>
    <t>VENTE DE TISSUS, BIJOUX ET CHAPEAUX DAMES</t>
  </si>
  <si>
    <t>P028916128085D</t>
  </si>
  <si>
    <t>VIVIAN TARFON BENYOH</t>
  </si>
  <si>
    <t>651674368</t>
  </si>
  <si>
    <t>SECTEUR CHINOIS, ANCIEN BATIMENT BOX 27</t>
  </si>
  <si>
    <t>P026716306688D</t>
  </si>
  <si>
    <t>MADAP KAPTUE</t>
  </si>
  <si>
    <t>P079216626592F</t>
  </si>
  <si>
    <t>KOLONG</t>
  </si>
  <si>
    <t>DORINE SONYTASE</t>
  </si>
  <si>
    <t>673096756</t>
  </si>
  <si>
    <t>INDUSTRIE DE TRANSFORMATION METALLURGUQUE</t>
  </si>
  <si>
    <t>M125400001024N</t>
  </si>
  <si>
    <t>COMPAGNIE CAMEROUNAISE DE L'ALUMINIUM</t>
  </si>
  <si>
    <t>ALUCAM SA</t>
  </si>
  <si>
    <t>696209805</t>
  </si>
  <si>
    <t>P016812417933T</t>
  </si>
  <si>
    <t>MINE HELLE ANDRE</t>
  </si>
  <si>
    <t>ETS MINE HELLE ANDRE</t>
  </si>
  <si>
    <t>674608420</t>
  </si>
  <si>
    <t>FACE NGOYA</t>
  </si>
  <si>
    <t>P047716344263X</t>
  </si>
  <si>
    <t>ESSAMA MENGUE</t>
  </si>
  <si>
    <t>IRENE PASCALINE</t>
  </si>
  <si>
    <t>0023765271010</t>
  </si>
  <si>
    <t>M030816338148W</t>
  </si>
  <si>
    <t>STE S.T.C.T.T</t>
  </si>
  <si>
    <t>M081914334066N</t>
  </si>
  <si>
    <t>COLLEGE PRIVE LAIC BILINGUE NJIKE</t>
  </si>
  <si>
    <t>P097700514444G</t>
  </si>
  <si>
    <t>ELOMO Léocadie</t>
  </si>
  <si>
    <t>Pavillon vert</t>
  </si>
  <si>
    <t>694825032</t>
  </si>
  <si>
    <t>à coté boucherie</t>
  </si>
  <si>
    <t>P057000216236G</t>
  </si>
  <si>
    <t>AKAMA MGBWA</t>
  </si>
  <si>
    <t>ROBERT GERVAIS</t>
  </si>
  <si>
    <t>P087217190100N</t>
  </si>
  <si>
    <t>ADINDU EMMANUEL</t>
  </si>
  <si>
    <t>P029417338543T</t>
  </si>
  <si>
    <t>MARAPHA</t>
  </si>
  <si>
    <t>COMMERCE GENERAL BOULANGERIE PATISSERIE PRESTATION DE SERVICES BTP IMPORT EXPORT NEGOCE</t>
  </si>
  <si>
    <t>00237699313120</t>
  </si>
  <si>
    <t>FACE ETS HADJ &amp; OUMRA</t>
  </si>
  <si>
    <t>P025800197103B</t>
  </si>
  <si>
    <t>NGO BILONG ÉPSE NTJAM MARIE</t>
  </si>
  <si>
    <t>FACE DALLAS</t>
  </si>
  <si>
    <t>P049016077113F</t>
  </si>
  <si>
    <t>ZEUTON JUSTIN</t>
  </si>
  <si>
    <t>P029412488443J</t>
  </si>
  <si>
    <t>TAZOYO YENEDA SEVERIN</t>
  </si>
  <si>
    <t>676338550</t>
  </si>
  <si>
    <t>IMMEUBLE ADS</t>
  </si>
  <si>
    <t>P077112261576R</t>
  </si>
  <si>
    <t>TCHOUPOU JEANETS</t>
  </si>
  <si>
    <t>699607104</t>
  </si>
  <si>
    <t>COCOA DEALER</t>
  </si>
  <si>
    <t>P026612197508Y</t>
  </si>
  <si>
    <t>NGONDJI NDJAMBOU THEODULE</t>
  </si>
  <si>
    <t>673 761 697</t>
  </si>
  <si>
    <t>WARD 5</t>
  </si>
  <si>
    <t>M012118431051T</t>
  </si>
  <si>
    <t>ETS SMT BUSINESS</t>
  </si>
  <si>
    <t>698708418/675864285</t>
  </si>
  <si>
    <t>FACE STATION CAPOCO</t>
  </si>
  <si>
    <t>P047516632619X</t>
  </si>
  <si>
    <t>ESSEBE MOUSINGA EPSE KOME</t>
  </si>
  <si>
    <t>P089614738535Q</t>
  </si>
  <si>
    <t>NGASSA SIEWE</t>
  </si>
  <si>
    <t>NELLY GEORGIA</t>
  </si>
  <si>
    <t>697662772</t>
  </si>
  <si>
    <t>P079816348064Y</t>
  </si>
  <si>
    <t>NANA PASSI</t>
  </si>
  <si>
    <t>682203377</t>
  </si>
  <si>
    <t>DESIGN INTERIEUR/EXTERIEUR-PRESTATION</t>
  </si>
  <si>
    <t>P068312652577H</t>
  </si>
  <si>
    <t>ETS O'VA THE SIGN</t>
  </si>
  <si>
    <t>662 676 267</t>
  </si>
  <si>
    <t>DERRIERE CENTRALE VOYAGE</t>
  </si>
  <si>
    <t>80000</t>
  </si>
  <si>
    <t>P123818049629G</t>
  </si>
  <si>
    <t>KOUAM MOSSIE</t>
  </si>
  <si>
    <t>675677005</t>
  </si>
  <si>
    <t>P038616585320L</t>
  </si>
  <si>
    <t>NDEME ISSAMB EPSE BAHOYA</t>
  </si>
  <si>
    <t>678313449</t>
  </si>
  <si>
    <t>M040900027245Q</t>
  </si>
  <si>
    <t>GEOMETRIE SARL</t>
  </si>
  <si>
    <t>243159176</t>
  </si>
  <si>
    <t>A COTE AFRILAND BANK</t>
  </si>
  <si>
    <t>P047412498827Z</t>
  </si>
  <si>
    <t>SINDJOUNG KOUAM MATHIEU</t>
  </si>
  <si>
    <t>675404107</t>
  </si>
  <si>
    <t>A COTE DE VESTIAIRES</t>
  </si>
  <si>
    <t>P019414415596L</t>
  </si>
  <si>
    <t>BYUKUSENGE</t>
  </si>
  <si>
    <t>VIVINE</t>
  </si>
  <si>
    <t>693545614/678299565</t>
  </si>
  <si>
    <t>CARREFOUR KOABANG</t>
  </si>
  <si>
    <t>FOURNITURE DU MATÉRIEL DE TELECOMMUNICATION</t>
  </si>
  <si>
    <t>M052316261701Y</t>
  </si>
  <si>
    <t>AHOUNANG &amp; FILS SARL</t>
  </si>
  <si>
    <t>+237620031160</t>
  </si>
  <si>
    <t>TSINGA-ANCIENNE MAIRIE</t>
  </si>
  <si>
    <t>P096512438202F</t>
  </si>
  <si>
    <t>NSANGOU AROUNA</t>
  </si>
  <si>
    <t>696732032</t>
  </si>
  <si>
    <t>P014112338152R</t>
  </si>
  <si>
    <t>NGASSAM EPSE NANA LYSETTE</t>
  </si>
  <si>
    <t>VENDEUR D'ARACHIDES</t>
  </si>
  <si>
    <t>P047916479756T</t>
  </si>
  <si>
    <t>OUSMANOU BOUBAKARI</t>
  </si>
  <si>
    <t>00237697739464</t>
  </si>
  <si>
    <t>LOPERE/ MARCHÉ SOLEIL</t>
  </si>
  <si>
    <t>M042318162418H</t>
  </si>
  <si>
    <t>YUN INDUSTRIAL ENGENEERING TRADIND AND SERVICE</t>
  </si>
  <si>
    <t>00237675370190</t>
  </si>
  <si>
    <t>P068715979627T</t>
  </si>
  <si>
    <t>MONDOCK</t>
  </si>
  <si>
    <t>650702220</t>
  </si>
  <si>
    <t>ROND POINT MARCHÉ CENTRAL MAGBA</t>
  </si>
  <si>
    <t>P088418525019X</t>
  </si>
  <si>
    <t>CARINE KAMENI</t>
  </si>
  <si>
    <t>682408309</t>
  </si>
  <si>
    <t>P127100290790F</t>
  </si>
  <si>
    <t>677434833</t>
  </si>
  <si>
    <t>P089016086077G</t>
  </si>
  <si>
    <t>MOUSSA ISHIAKOU</t>
  </si>
  <si>
    <t>00235656388211</t>
  </si>
  <si>
    <t>ASSIGUIGYTIM7MNRKK1I12@YAHOO.FR</t>
  </si>
  <si>
    <t>P029012492948T</t>
  </si>
  <si>
    <t>RIEYINDO</t>
  </si>
  <si>
    <t>SODETOU</t>
  </si>
  <si>
    <t>693594788</t>
  </si>
  <si>
    <t>TRADE -GENERAL COMMERCIAL</t>
  </si>
  <si>
    <t>M011512249255K</t>
  </si>
  <si>
    <t>SAMA SARL</t>
  </si>
  <si>
    <t>P027010952813W</t>
  </si>
  <si>
    <t>FOZO</t>
  </si>
  <si>
    <t>695530032</t>
  </si>
  <si>
    <t>P086417688537Y</t>
  </si>
  <si>
    <t>NKOA JOSEPH</t>
  </si>
  <si>
    <t>ETS. LE BLACK SAMOURAÏSTE CLUB</t>
  </si>
  <si>
    <t>00237655602599</t>
  </si>
  <si>
    <t>P078312241379J</t>
  </si>
  <si>
    <t>DONGMO SONKENG</t>
  </si>
  <si>
    <t>WILLIAM PAPY</t>
  </si>
  <si>
    <t>675262512</t>
  </si>
  <si>
    <t>P044312335547Z</t>
  </si>
  <si>
    <t>NEWU DJENOVEVA</t>
  </si>
  <si>
    <t>670252797</t>
  </si>
  <si>
    <t>BESIDES LA FRAICHEUR HOTEL</t>
  </si>
  <si>
    <t>P016117733326K</t>
  </si>
  <si>
    <t>REMYE</t>
  </si>
  <si>
    <t>00237674296332</t>
  </si>
  <si>
    <t>ETOUG-EBE CENTRE</t>
  </si>
  <si>
    <t>P117718450853C</t>
  </si>
  <si>
    <t>NDEFRU</t>
  </si>
  <si>
    <t>ATHANASIUS NDIFORMBUH</t>
  </si>
  <si>
    <t>M091617236160R</t>
  </si>
  <si>
    <t>EP SOCAPALM V4</t>
  </si>
  <si>
    <t>SOCAPALM V4</t>
  </si>
  <si>
    <t>PRESTATIONS DE SERVICE ET COMMERCE GENERAL</t>
  </si>
  <si>
    <t>M052116152165G</t>
  </si>
  <si>
    <t>NGOMSU KUINANG CHRISTIAN</t>
  </si>
  <si>
    <t>ETS ECLAT+</t>
  </si>
  <si>
    <t>EN FACE ECOLE DOCTORALE AKWA</t>
  </si>
  <si>
    <t>P122017367728K</t>
  </si>
  <si>
    <t>ISMAEL MOUSTAPHA</t>
  </si>
  <si>
    <t>M112116720654B</t>
  </si>
  <si>
    <t>MATAZIC VENTURES COMPANY LIMITED</t>
  </si>
  <si>
    <t>677975665</t>
  </si>
  <si>
    <t>P076816208320Y</t>
  </si>
  <si>
    <t>CHINYERE ECHERENWA</t>
  </si>
  <si>
    <t>GALDYS</t>
  </si>
  <si>
    <t>P028516482461J</t>
  </si>
  <si>
    <t>DANDAI</t>
  </si>
  <si>
    <t>PROFESSEUR DE COLLÈGES</t>
  </si>
  <si>
    <t>P026000241022U</t>
  </si>
  <si>
    <t>PETER EBANJA</t>
  </si>
  <si>
    <t>677934145</t>
  </si>
  <si>
    <t>P117412436368N</t>
  </si>
  <si>
    <t>697588832</t>
  </si>
  <si>
    <t>FACE PHCIE STE MONIQUE</t>
  </si>
  <si>
    <t>P047317453673F</t>
  </si>
  <si>
    <t>AZAMBOU</t>
  </si>
  <si>
    <t>ÉTIENNE DÉSIRÉ</t>
  </si>
  <si>
    <t>00237699531758</t>
  </si>
  <si>
    <t>FACE ENTRÉE COLONEL</t>
  </si>
  <si>
    <t>ARCHITECTURE -BUREAU D'ETUDES</t>
  </si>
  <si>
    <t>FABRICA CREATIVE OFFICE SARL</t>
  </si>
  <si>
    <t>FCO SARL</t>
  </si>
  <si>
    <t>674452606,699567685</t>
  </si>
  <si>
    <t>VISION OPTICS AND EYE CARE</t>
  </si>
  <si>
    <t>M062318314901D</t>
  </si>
  <si>
    <t>STEADY STEP VENTRURES</t>
  </si>
  <si>
    <t>CLARKS QUARTER</t>
  </si>
  <si>
    <t>P118214130407B</t>
  </si>
  <si>
    <t>ATANGANA MEYEBE</t>
  </si>
  <si>
    <t>NKOLBIKOGO/MONTI</t>
  </si>
  <si>
    <t>M112316281110K</t>
  </si>
  <si>
    <t>CARUS CONSULTING AND TECHNOLOGIES SARL</t>
  </si>
  <si>
    <t>237652397001</t>
  </si>
  <si>
    <t>M011000030270Z</t>
  </si>
  <si>
    <t>STE BONKASSA &amp; FILS SARL</t>
  </si>
  <si>
    <t>BON &amp; FILS SARL</t>
  </si>
  <si>
    <t>15 680</t>
  </si>
  <si>
    <t>99969161/33012554</t>
  </si>
  <si>
    <t>FACE RESIDENCE HOGMENI</t>
  </si>
  <si>
    <t>P028716332561Y</t>
  </si>
  <si>
    <t>NDAM NJOYA</t>
  </si>
  <si>
    <t>NDAM NJOYAKOUDOUCE</t>
  </si>
  <si>
    <t>00237630992010</t>
  </si>
  <si>
    <t>P115100133121Y</t>
  </si>
  <si>
    <t>NANGA EPSEE BOUE</t>
  </si>
  <si>
    <t>675182282</t>
  </si>
  <si>
    <t>P099117785642M</t>
  </si>
  <si>
    <t>BIKOE</t>
  </si>
  <si>
    <t>JANE NADEGE NELLY</t>
  </si>
  <si>
    <t>P037418504629H</t>
  </si>
  <si>
    <t>MAWANE KELLA</t>
  </si>
  <si>
    <t>699357367</t>
  </si>
  <si>
    <t>P103915978900D</t>
  </si>
  <si>
    <t>FOUDA BEYINA</t>
  </si>
  <si>
    <t>P088312243688G</t>
  </si>
  <si>
    <t>YEUTCHA FIRMIN CLOTAIRE</t>
  </si>
  <si>
    <t>YEUTCHA FIRMIN</t>
  </si>
  <si>
    <t>699668043</t>
  </si>
  <si>
    <t>P038012377445R</t>
  </si>
  <si>
    <t>SIKALI BIEGAIN</t>
  </si>
  <si>
    <t>VIVIEN</t>
  </si>
  <si>
    <t>677250443</t>
  </si>
  <si>
    <t>P118318199411M</t>
  </si>
  <si>
    <t>SAMNICK NGA</t>
  </si>
  <si>
    <t>00237677990911</t>
  </si>
  <si>
    <t>P076217686665K</t>
  </si>
  <si>
    <t>MODJOM BERNADETTE</t>
  </si>
  <si>
    <t>(CRECHE ET HALTE-GARDERIE LES PETITS BAMBINS DE ROMOF)</t>
  </si>
  <si>
    <t>237699092444</t>
  </si>
  <si>
    <t>M062014662126X</t>
  </si>
  <si>
    <t>REKE SARL</t>
  </si>
  <si>
    <t>699544299</t>
  </si>
  <si>
    <t>P017100358533T</t>
  </si>
  <si>
    <t>MAGUE MARIE MADELEINE</t>
  </si>
  <si>
    <t>677511384</t>
  </si>
  <si>
    <t>P046212240475J</t>
  </si>
  <si>
    <t>TAPONDJOU NGUEFACK</t>
  </si>
  <si>
    <t>P017512410544G</t>
  </si>
  <si>
    <t>699986591</t>
  </si>
  <si>
    <t>P027912671836X</t>
  </si>
  <si>
    <t>NDEMAZIA NGOASONG FUALEFOCK</t>
  </si>
  <si>
    <t>677860285</t>
  </si>
  <si>
    <t>VENTE OIGNONS ET AILS</t>
  </si>
  <si>
    <t>P015617501979T</t>
  </si>
  <si>
    <t>00237693978543/695801425</t>
  </si>
  <si>
    <t>P015000269356U</t>
  </si>
  <si>
    <t>MOKAM EPSE LONTSI CHRISTINE LOUISE</t>
  </si>
  <si>
    <t>676 264 927</t>
  </si>
  <si>
    <t>RECOUVREMENT-FORMATION-PRESTATIONS</t>
  </si>
  <si>
    <t>M042014413219L</t>
  </si>
  <si>
    <t>SOCIETE AFRICAINE DE RECOUVREMENT</t>
  </si>
  <si>
    <t>ET DE CONSEILS (SOAREC)</t>
  </si>
  <si>
    <t>694769213</t>
  </si>
  <si>
    <t>M101812725663Q</t>
  </si>
  <si>
    <t>NNH SARL</t>
  </si>
  <si>
    <t>696094678</t>
  </si>
  <si>
    <t>P088516431992E</t>
  </si>
  <si>
    <t>MELAN</t>
  </si>
  <si>
    <t>KERIANE</t>
  </si>
  <si>
    <t>677545289</t>
  </si>
  <si>
    <t>P099018117766C</t>
  </si>
  <si>
    <t>AVOUZOA OWONA</t>
  </si>
  <si>
    <t>DELPHINE SYBILE</t>
  </si>
  <si>
    <t>699104754</t>
  </si>
  <si>
    <t>P015312175419L</t>
  </si>
  <si>
    <t>GUIMATSA EPSE WOUMFO HELENE</t>
  </si>
  <si>
    <t>699 51 47 24</t>
  </si>
  <si>
    <t>M B CPTR ? 40</t>
  </si>
  <si>
    <t>P107316944431U</t>
  </si>
  <si>
    <t>677181807</t>
  </si>
  <si>
    <t>P048812504138W</t>
  </si>
  <si>
    <t>MEGOUO DZEKOU DORINE</t>
  </si>
  <si>
    <t>P045200042668D</t>
  </si>
  <si>
    <t>NKOLO SIDONIE</t>
  </si>
  <si>
    <t>692 701 022</t>
  </si>
  <si>
    <t>M051612528043Z</t>
  </si>
  <si>
    <t>FOS ET FILS SARL</t>
  </si>
  <si>
    <t>13 196</t>
  </si>
  <si>
    <t>FACE ANCIEN BATOULA</t>
  </si>
  <si>
    <t>P048914407087L</t>
  </si>
  <si>
    <t>NABILA</t>
  </si>
  <si>
    <t>KASMA</t>
  </si>
  <si>
    <t>655552991</t>
  </si>
  <si>
    <t>P049215274999N</t>
  </si>
  <si>
    <t>GUEUMANI</t>
  </si>
  <si>
    <t>P118417669450N</t>
  </si>
  <si>
    <t>TIWA NGUPON</t>
  </si>
  <si>
    <t>00237675425705</t>
  </si>
  <si>
    <t>P122016306800X</t>
  </si>
  <si>
    <t>TABI LAWRENCE TEMBEI</t>
  </si>
  <si>
    <t>P058712574276A</t>
  </si>
  <si>
    <t>NEYNOU ALINE FLORE</t>
  </si>
  <si>
    <t>650698387</t>
  </si>
  <si>
    <t>APRES CARREFOUR TOUGANG</t>
  </si>
  <si>
    <t>P068815974790Y</t>
  </si>
  <si>
    <t>ATANGANA MINDZIE</t>
  </si>
  <si>
    <t>+237 696596629</t>
  </si>
  <si>
    <t>P015800523931T</t>
  </si>
  <si>
    <t>RIBOUEM</t>
  </si>
  <si>
    <t>PAUL MICHEE</t>
  </si>
  <si>
    <t>699922665</t>
  </si>
  <si>
    <t>P058616764318E</t>
  </si>
  <si>
    <t>OSAMANOU MOUSSA</t>
  </si>
  <si>
    <t>694481476</t>
  </si>
  <si>
    <t>P019717048222A</t>
  </si>
  <si>
    <t>POKAM TENE</t>
  </si>
  <si>
    <t>BONACHI MICHAEL</t>
  </si>
  <si>
    <t>P078512644220B</t>
  </si>
  <si>
    <t>WANDO FOUDJO</t>
  </si>
  <si>
    <t>675392214</t>
  </si>
  <si>
    <t>QTIER DJELENG II
LIEU DIT MARCHE A
CPT.KE63</t>
  </si>
  <si>
    <t>P027516046444B</t>
  </si>
  <si>
    <t>MOTAPOU</t>
  </si>
  <si>
    <t>699307573</t>
  </si>
  <si>
    <t>P087716203225Z</t>
  </si>
  <si>
    <t>NDIENTIENG KUE EPSE NGNONDETE</t>
  </si>
  <si>
    <t>659311738</t>
  </si>
  <si>
    <t>VENTE MATÉRIELS DE PLOMBERIE</t>
  </si>
  <si>
    <t>P089617320581F</t>
  </si>
  <si>
    <t>DZEUKANG</t>
  </si>
  <si>
    <t>BUFAGA</t>
  </si>
  <si>
    <t>M022217051162J</t>
  </si>
  <si>
    <t>PROSOSYS SARL</t>
  </si>
  <si>
    <t>00237677845728</t>
  </si>
  <si>
    <t>M052116092102H</t>
  </si>
  <si>
    <t>NPN CONSULTING LTD</t>
  </si>
  <si>
    <t>NPN LTD</t>
  </si>
  <si>
    <t>CUSTOMER EXPERIENCE CONSULTING, CUSTOMER SERVICE TRAINING &amp; TRANSFORMATION, LEADERSHIP TRAINING</t>
  </si>
  <si>
    <t>677117920</t>
  </si>
  <si>
    <t>P014017559828G</t>
  </si>
  <si>
    <t>654378904</t>
  </si>
  <si>
    <t>M020700022092M</t>
  </si>
  <si>
    <t>STE LA SABINE</t>
  </si>
  <si>
    <t>ETS LA SABINE</t>
  </si>
  <si>
    <t>P050017335803J</t>
  </si>
  <si>
    <t>SAKINATOU MAHAMADOU</t>
  </si>
  <si>
    <t>HADJIA</t>
  </si>
  <si>
    <t>675994099</t>
  </si>
  <si>
    <t>P080016467694U</t>
  </si>
  <si>
    <t>AMADOU ALIOUM</t>
  </si>
  <si>
    <t>00237694061751</t>
  </si>
  <si>
    <t>COMMERCE GÉNÉRAL, NÉGOCE INTERNATIONAL</t>
  </si>
  <si>
    <t>M012216910583A</t>
  </si>
  <si>
    <t>SOCIÉTÉ INTERCONTINENTAL DE COMMERCE ET INNOVATION SARL</t>
  </si>
  <si>
    <t>SINTERCI SARL</t>
  </si>
  <si>
    <t>+237222251728</t>
  </si>
  <si>
    <t>P089614401531F</t>
  </si>
  <si>
    <t>AMEN GUIGOSSUCK</t>
  </si>
  <si>
    <t>GELASSE CONSTANT</t>
  </si>
  <si>
    <t>P018018497695P</t>
  </si>
  <si>
    <t>OBAGHA</t>
  </si>
  <si>
    <t>JUDE CHUKWUDOZIE</t>
  </si>
  <si>
    <t>695557385</t>
  </si>
  <si>
    <t>NEGOCE;IMPORT-EXPORT;COMMERCE GENERAL;COSEIL</t>
  </si>
  <si>
    <t>M122217906272K</t>
  </si>
  <si>
    <t>ADLI SA</t>
  </si>
  <si>
    <t>691882818</t>
  </si>
  <si>
    <t>MONTEE MANGA-BELL</t>
  </si>
  <si>
    <t>P010116074374G</t>
  </si>
  <si>
    <t>FONTCHOUMBA TOTOUM</t>
  </si>
  <si>
    <t>0023767584123333</t>
  </si>
  <si>
    <t>M051712627208H</t>
  </si>
  <si>
    <t>GENERAL MARINE SERVICES CONSULTING</t>
  </si>
  <si>
    <t>GMSC SARL</t>
  </si>
  <si>
    <t>699833971</t>
  </si>
  <si>
    <t>IMM LITTO LABO</t>
  </si>
  <si>
    <t>P049318465859X</t>
  </si>
  <si>
    <t>MAKOUGANG KUEKAM</t>
  </si>
  <si>
    <t>VANESSA SUZELLE</t>
  </si>
  <si>
    <t>P026916043811J</t>
  </si>
  <si>
    <t>NDI EPSE KUMBI</t>
  </si>
  <si>
    <t>ELISABETH MANYONG</t>
  </si>
  <si>
    <t>675084665</t>
  </si>
  <si>
    <t>P038218481662W</t>
  </si>
  <si>
    <t>AKUNTA</t>
  </si>
  <si>
    <t>MARY.</t>
  </si>
  <si>
    <t>679629940</t>
  </si>
  <si>
    <t>P089417664876B</t>
  </si>
  <si>
    <t>SIMO MBA</t>
  </si>
  <si>
    <t>RODRIGUE DONALD</t>
  </si>
  <si>
    <t>ROUTE NKONDENGUI</t>
  </si>
  <si>
    <t>M062016634627T</t>
  </si>
  <si>
    <t>LYCÉE BILINGUE DE DJONGDONG</t>
  </si>
  <si>
    <t>DJONGDONG</t>
  </si>
  <si>
    <t>LYCEE BILINGUE DE DJONGDONG</t>
  </si>
  <si>
    <t>P017117183593X</t>
  </si>
  <si>
    <t>11ARRET</t>
  </si>
  <si>
    <t>P118118164699L</t>
  </si>
  <si>
    <t>NGUIMEZONG</t>
  </si>
  <si>
    <t>00237242474541</t>
  </si>
  <si>
    <t>P067612580891Y</t>
  </si>
  <si>
    <t>NDI NELLY KAHNDI</t>
  </si>
  <si>
    <t>KAHNDI &amp; PARTNERS</t>
  </si>
  <si>
    <t>677725034</t>
  </si>
  <si>
    <t>CARREFOUR DOUALA BAR.IMMEUBLE TCHAYA OPTIQUE</t>
  </si>
  <si>
    <t>P107117185107C</t>
  </si>
  <si>
    <t>EBAKO NKWELLE JOHN</t>
  </si>
  <si>
    <t>(EBAKO ENTERPRISE)</t>
  </si>
  <si>
    <t>677940082</t>
  </si>
  <si>
    <t>TOMBEL QUARTER 5</t>
  </si>
  <si>
    <t>M082014897289K</t>
  </si>
  <si>
    <t>BEJUKA-ELEBE IP SARL &amp; ASSOCIATES</t>
  </si>
  <si>
    <t>ACHAT DE VOITURE</t>
  </si>
  <si>
    <t>P039516255855T</t>
  </si>
  <si>
    <t>AKOUDOU EMMANUEL PASCAL</t>
  </si>
  <si>
    <t>00237199768905435320</t>
  </si>
  <si>
    <t>M052116126851M</t>
  </si>
  <si>
    <t>YONKAL CONTRACTOR SARL</t>
  </si>
  <si>
    <t>YCOSAR SARL</t>
  </si>
  <si>
    <t>P096700221456N</t>
  </si>
  <si>
    <t>NGANSOP EPSEE AMONTUM</t>
  </si>
  <si>
    <t>697189225</t>
  </si>
  <si>
    <t>P122017663844L</t>
  </si>
  <si>
    <t>MEKOU EPSE MEPEA FRIDOLINE DESIREE</t>
  </si>
  <si>
    <t>699398903</t>
  </si>
  <si>
    <t>P088112565582N</t>
  </si>
  <si>
    <t>FANGUEM EPSE NEJANG CHIMENE</t>
  </si>
  <si>
    <t>675422293</t>
  </si>
  <si>
    <t>FACE SCTM</t>
  </si>
  <si>
    <t>VENTE DES ACCSEOIRES DE TELEPHONES</t>
  </si>
  <si>
    <t>P068912503389T</t>
  </si>
  <si>
    <t>JOUDA NELSON BRICE</t>
  </si>
  <si>
    <t>697 109 148</t>
  </si>
  <si>
    <t>P017914130068D</t>
  </si>
  <si>
    <t>TIWA NOUBOU GERMAINE</t>
  </si>
  <si>
    <t>675575119</t>
  </si>
  <si>
    <t>P078912624580H</t>
  </si>
  <si>
    <t>ANYIASONG LEKE MAVI</t>
  </si>
  <si>
    <t>ANYIASONG LEKE MAVIS</t>
  </si>
  <si>
    <t>675787452</t>
  </si>
  <si>
    <t>P015412409180G</t>
  </si>
  <si>
    <t>OBIAHU JAMES</t>
  </si>
  <si>
    <t>P015400440923A</t>
  </si>
  <si>
    <t>DEWA HAMIDOU(HAMID ET FILS)</t>
  </si>
  <si>
    <t>6988838293</t>
  </si>
  <si>
    <t>DEPOT DE BOISSONS ALCOOLISEES</t>
  </si>
  <si>
    <t>P037712266821B</t>
  </si>
  <si>
    <t>TONZONG</t>
  </si>
  <si>
    <t>675262577</t>
  </si>
  <si>
    <t>P086600572352A</t>
  </si>
  <si>
    <t>NGOA ATEBA</t>
  </si>
  <si>
    <t>675237507</t>
  </si>
  <si>
    <t>P038718189217R</t>
  </si>
  <si>
    <t>PERIMENTA</t>
  </si>
  <si>
    <t>00237621000340</t>
  </si>
  <si>
    <t>CARREFOUR ANCIEN COLLEGE DES TRAVAILLEURS</t>
  </si>
  <si>
    <t>M020700022154R</t>
  </si>
  <si>
    <t>HUILERIE ALIM.CHIMIQ.CAM</t>
  </si>
  <si>
    <t>HACC SARL</t>
  </si>
  <si>
    <t>696491816/696654408/690881189</t>
  </si>
  <si>
    <t>P017617382488A</t>
  </si>
  <si>
    <t>670454711</t>
  </si>
  <si>
    <t>P058212353462T</t>
  </si>
  <si>
    <t>NGONG JUSENIA NGEHNGO</t>
  </si>
  <si>
    <t>NGONG JUSENIA NGEH</t>
  </si>
  <si>
    <t>679388056</t>
  </si>
  <si>
    <t>P018616229028D</t>
  </si>
  <si>
    <t>MADY</t>
  </si>
  <si>
    <t>677733682</t>
  </si>
  <si>
    <t>P067700543779T</t>
  </si>
  <si>
    <t>AJILI PETER ADAWA</t>
  </si>
  <si>
    <t>675560015</t>
  </si>
  <si>
    <t>NJONJI QUATER</t>
  </si>
  <si>
    <t>VENDEUR DE PIÈCES D'ÉCHANGE DES VOITURES</t>
  </si>
  <si>
    <t>P068116918238Z</t>
  </si>
  <si>
    <t>VERNONG</t>
  </si>
  <si>
    <t>FEDELIX</t>
  </si>
  <si>
    <t>P038514438706S</t>
  </si>
  <si>
    <t>EBANGA TOMO</t>
  </si>
  <si>
    <t>QHSE-MANAGEMENT-CONSEIL-FORMATION-PRESTATIONS DE SERVICES</t>
  </si>
  <si>
    <t>MEDECINE CLINIQUE</t>
  </si>
  <si>
    <t>P108018448232D</t>
  </si>
  <si>
    <t>WILLY LIONEL</t>
  </si>
  <si>
    <t>699260337</t>
  </si>
  <si>
    <t>P108612420763U</t>
  </si>
  <si>
    <t>NDONGO NYAMBY PAULINE</t>
  </si>
  <si>
    <t>674203171</t>
  </si>
  <si>
    <t>P128012516769P</t>
  </si>
  <si>
    <t>697933058</t>
  </si>
  <si>
    <t>P107112240329U</t>
  </si>
  <si>
    <t>DOMCHE  SILAS</t>
  </si>
  <si>
    <t>699832201</t>
  </si>
  <si>
    <t>INGENIERIE FINANCIERE ET CONSEIL</t>
  </si>
  <si>
    <t>M031300044861J</t>
  </si>
  <si>
    <t>PREMIUM FINANCIAL CONSULTING SARL</t>
  </si>
  <si>
    <t>2 355</t>
  </si>
  <si>
    <t>M122316305892L</t>
  </si>
  <si>
    <t>YAKAN ENTREPRISE</t>
  </si>
  <si>
    <t>Y.E SARL</t>
  </si>
  <si>
    <t>BTP - PRESTATION DE SERVICES - COMMERCE GENERAL - IMPORT/EXPORT</t>
  </si>
  <si>
    <t>P017617584158P</t>
  </si>
  <si>
    <t>657510002</t>
  </si>
  <si>
    <t>P127600462450P</t>
  </si>
  <si>
    <t>LELAPINGA JEAN PAUL</t>
  </si>
  <si>
    <t>LELAPING JEAN PAUL</t>
  </si>
  <si>
    <t>699382660</t>
  </si>
  <si>
    <t>ETUDES ET REALISATION DES TRAVAUX</t>
  </si>
  <si>
    <t>M072217512874R</t>
  </si>
  <si>
    <t>IMMO CONSTRUCTION INTERNATIONAL SARL</t>
  </si>
  <si>
    <t>MASQUE HOTEL</t>
  </si>
  <si>
    <t>P067900441246H</t>
  </si>
  <si>
    <t>LADO PIERRE</t>
  </si>
  <si>
    <t>P106000229317M</t>
  </si>
  <si>
    <t>AMPIAN MBPIANG DENISE</t>
  </si>
  <si>
    <t>NGONDJA BAR</t>
  </si>
  <si>
    <t>690 651 551</t>
  </si>
  <si>
    <t>P058817486062L</t>
  </si>
  <si>
    <t>AGBAI</t>
  </si>
  <si>
    <t>IFENDU MANG</t>
  </si>
  <si>
    <t>00237674452509</t>
  </si>
  <si>
    <t>P098917847297D</t>
  </si>
  <si>
    <t>MAYE</t>
  </si>
  <si>
    <t>P078813468715Z</t>
  </si>
  <si>
    <t>TAMO FONGUE SADRAK</t>
  </si>
  <si>
    <t>ETS GRAPHIC STUDIO</t>
  </si>
  <si>
    <t>P122017055630N</t>
  </si>
  <si>
    <t>TATIEKAM DIEUDONNE 675754925</t>
  </si>
  <si>
    <t>CONCEPTION,ETUDES ET REALI MAINTE</t>
  </si>
  <si>
    <t>M022014409845J</t>
  </si>
  <si>
    <t>PAGBIS INTEGRATED SOLUTIONS SARL</t>
  </si>
  <si>
    <t>676696608</t>
  </si>
  <si>
    <t>FACE DEKAGE</t>
  </si>
  <si>
    <t>P088816160138X</t>
  </si>
  <si>
    <t>TEHO NYAMI</t>
  </si>
  <si>
    <t>678149794</t>
  </si>
  <si>
    <t>P119400573605X</t>
  </si>
  <si>
    <t>NDONGHO</t>
  </si>
  <si>
    <t>ALPHONSUS KIYENYWE</t>
  </si>
  <si>
    <t>P068016098268Z</t>
  </si>
  <si>
    <t>EVEREST AHUKANA</t>
  </si>
  <si>
    <t>ONYEIROKOJO</t>
  </si>
  <si>
    <t>P122015303283A</t>
  </si>
  <si>
    <t>BOUBA HAMAWA</t>
  </si>
  <si>
    <t>M042217519373B</t>
  </si>
  <si>
    <t>CENTRE DE FORMATION PROFESSIONNELLE VERBATIM</t>
  </si>
  <si>
    <t>CFP VERBATIM</t>
  </si>
  <si>
    <t>674394378</t>
  </si>
  <si>
    <t>P118412568929X</t>
  </si>
  <si>
    <t>675578263</t>
  </si>
  <si>
    <t>PETIT MARCHE BT N°E/128</t>
  </si>
  <si>
    <t>P088218526069Q</t>
  </si>
  <si>
    <t>SOULEYMANOU MALICK</t>
  </si>
  <si>
    <t>(ETS RESTAURANT SENEGALAIS CHEZ TOURE ET SERVICES)</t>
  </si>
  <si>
    <t>RESTAURANT, PRESTATIONS DE SERVICES, COMMERCE GENERAL, IMPORT-EXPORT</t>
  </si>
  <si>
    <t>002377887788887</t>
  </si>
  <si>
    <t>P122017152149Y</t>
  </si>
  <si>
    <t>TEMGOUA FABIEN</t>
  </si>
  <si>
    <t>699068115</t>
  </si>
  <si>
    <t>P108917730312T</t>
  </si>
  <si>
    <t>ZOULAIHATOU</t>
  </si>
  <si>
    <t>BARÉ</t>
  </si>
  <si>
    <t>P087512526305D</t>
  </si>
  <si>
    <t>MAKAMTCHA EPSEE DONGMO</t>
  </si>
  <si>
    <t>NICOLE PULCHERIE</t>
  </si>
  <si>
    <t>677628020</t>
  </si>
  <si>
    <t>M011712601541L</t>
  </si>
  <si>
    <t>STE ECOROADS CAMEROUN SAS</t>
  </si>
  <si>
    <t>690568190</t>
  </si>
  <si>
    <t>P068512413860X</t>
  </si>
  <si>
    <t>BOUBAKARI HAMADAMA</t>
  </si>
  <si>
    <t>652516820</t>
  </si>
  <si>
    <t>P098712522984X</t>
  </si>
  <si>
    <t>PUWOH</t>
  </si>
  <si>
    <t>KENNEDY AFESE</t>
  </si>
  <si>
    <t>00000AB@</t>
  </si>
  <si>
    <t>AVANT ANCIEN TEXACO</t>
  </si>
  <si>
    <t>FAB. ET VTE BEIGNETS -CCE/GL- PREST</t>
  </si>
  <si>
    <t>P048012579949Z</t>
  </si>
  <si>
    <t>BOUYAP TCHAMGOUE JEAN VALERIE</t>
  </si>
  <si>
    <t>ETS ALIVAL</t>
  </si>
  <si>
    <t>M031200041656F</t>
  </si>
  <si>
    <t>UNIVERSAL CONSEIL SARL</t>
  </si>
  <si>
    <t>699592004</t>
  </si>
  <si>
    <t>IMM SOLUX</t>
  </si>
  <si>
    <t>P096400124955F</t>
  </si>
  <si>
    <t>MBOULA REBECCA</t>
  </si>
  <si>
    <t>677 678 144</t>
  </si>
  <si>
    <t>M031112248025Y</t>
  </si>
  <si>
    <t>HILL TOP HOTEL ENTERPRISE</t>
  </si>
  <si>
    <t>P109012717911W</t>
  </si>
  <si>
    <t>MUNKAM TAMBOU</t>
  </si>
  <si>
    <t>FABRICE WILLIAM</t>
  </si>
  <si>
    <t>694285857</t>
  </si>
  <si>
    <t>QTIER BAMENDZI
LIEU DIT FACE
MAKAMBOU</t>
  </si>
  <si>
    <t>P066812528664U</t>
  </si>
  <si>
    <t>NWACHUKWU NDUBUISI</t>
  </si>
  <si>
    <t>677664027</t>
  </si>
  <si>
    <t>P058812288764N</t>
  </si>
  <si>
    <t>KANA ZAFACK SORELLE</t>
  </si>
  <si>
    <t>676 46 06 31</t>
  </si>
  <si>
    <t>TELECONSEILLERE</t>
  </si>
  <si>
    <t>P019117770077B</t>
  </si>
  <si>
    <t>CATHERINE CHRISTELLE LAURE</t>
  </si>
  <si>
    <t>P019018426554A</t>
  </si>
  <si>
    <t>GAMBO IBRAHIMA</t>
  </si>
  <si>
    <t>00237655803011</t>
  </si>
  <si>
    <t>P080216260942R</t>
  </si>
  <si>
    <t>MOUNCHERI MOULIOM</t>
  </si>
  <si>
    <t>MAMA SAN</t>
  </si>
  <si>
    <t>002376698125514</t>
  </si>
  <si>
    <t>P058312354128A</t>
  </si>
  <si>
    <t>DJAGUE DJIFACK ERMERENCEDJA</t>
  </si>
  <si>
    <t>DJAGUE DJIFACK ERMERENCE</t>
  </si>
  <si>
    <t>P068517265766E</t>
  </si>
  <si>
    <t>LUKONG EPSE GIDEON MASNIGI</t>
  </si>
  <si>
    <t>RELINDIS BONGATE</t>
  </si>
  <si>
    <t>P095812648217B</t>
  </si>
  <si>
    <t>NGO YEMNGA EPSEE KACK KACK</t>
  </si>
  <si>
    <t>MARIE GILLES</t>
  </si>
  <si>
    <t>699937660</t>
  </si>
  <si>
    <t>P047518150777E</t>
  </si>
  <si>
    <t>ESOH COLETTE</t>
  </si>
  <si>
    <t>FORKWEN</t>
  </si>
  <si>
    <t>00237675445072</t>
  </si>
  <si>
    <t>P048214193080F</t>
  </si>
  <si>
    <t>MALACHIO TAKALA</t>
  </si>
  <si>
    <t>GILDAS BIENVENU</t>
  </si>
  <si>
    <t>697677350</t>
  </si>
  <si>
    <t>P039318538339Z</t>
  </si>
  <si>
    <t>GONGA NGAMI</t>
  </si>
  <si>
    <t>677771986</t>
  </si>
  <si>
    <t>P077615965139K</t>
  </si>
  <si>
    <t>NGUIMTSA</t>
  </si>
  <si>
    <t>0023761919620777</t>
  </si>
  <si>
    <t>M070016639003W</t>
  </si>
  <si>
    <t>ECOLE PRIMAIRE PRIVEE LAIQUE LES POUSSINETS</t>
  </si>
  <si>
    <t>P048116400760Q</t>
  </si>
  <si>
    <t>NGO LEHEL</t>
  </si>
  <si>
    <t>FRANCOISE NATHALIE</t>
  </si>
  <si>
    <t>00237699742425</t>
  </si>
  <si>
    <t>LOUMODOLE</t>
  </si>
  <si>
    <t>NEGOCE, ACHAT, IMPORT/EXPORT</t>
  </si>
  <si>
    <t>M092015156958H</t>
  </si>
  <si>
    <t>ETS ULBRUCHT SERVICE</t>
  </si>
  <si>
    <t>698597133</t>
  </si>
  <si>
    <t>P109314380919B</t>
  </si>
  <si>
    <t>695784168</t>
  </si>
  <si>
    <t>P038912627336P</t>
  </si>
  <si>
    <t>NGALLE ROLET MASANGO</t>
  </si>
  <si>
    <t>679106562</t>
  </si>
  <si>
    <t>BESIDE CASHMILL</t>
  </si>
  <si>
    <t>P089200551312R</t>
  </si>
  <si>
    <t>MEKIEJE TSOBGNI</t>
  </si>
  <si>
    <t>NATACHA ORNEL</t>
  </si>
  <si>
    <t>652069161</t>
  </si>
  <si>
    <t>P017300310983D</t>
  </si>
  <si>
    <t>NGNINKEU THEODORE</t>
  </si>
  <si>
    <t>677559203</t>
  </si>
  <si>
    <t>P049617157308K</t>
  </si>
  <si>
    <t>NANTSA FOPA</t>
  </si>
  <si>
    <t>667444123</t>
  </si>
  <si>
    <t>DEPANNAGE DE TELEPHONES PORTABLES</t>
  </si>
  <si>
    <t>P048712568641P</t>
  </si>
  <si>
    <t>LONFOUO FOMENE EMILE ZOLA</t>
  </si>
  <si>
    <t>675520581</t>
  </si>
  <si>
    <t>CPT E 119</t>
  </si>
  <si>
    <t>P059312301748A</t>
  </si>
  <si>
    <t>BOCK POCK</t>
  </si>
  <si>
    <t>P028016373737P</t>
  </si>
  <si>
    <t>00237506678915</t>
  </si>
  <si>
    <t>P129612670948B</t>
  </si>
  <si>
    <t>NGANSOP NDJIONOU</t>
  </si>
  <si>
    <t>ASTRIDE NOELL</t>
  </si>
  <si>
    <t>653293818</t>
  </si>
  <si>
    <t>DJOUNGOLO MARCHE KIRIAKYDES</t>
  </si>
  <si>
    <t>P066818469518N</t>
  </si>
  <si>
    <t>WETIE</t>
  </si>
  <si>
    <t>690761571</t>
  </si>
  <si>
    <t>P114000554614D</t>
  </si>
  <si>
    <t>TCHAPTCHET AUGUSTIN</t>
  </si>
  <si>
    <t>677461647</t>
  </si>
  <si>
    <t>M109817236157E</t>
  </si>
  <si>
    <t>GBS SOCAPALM KIENKE</t>
  </si>
  <si>
    <t>M062116266793K</t>
  </si>
  <si>
    <t>SOCIETE TOFIT ENGINEERING SARL</t>
  </si>
  <si>
    <t>PRESTATION DE SERVICES, VENTE DU MATERIEL INFORMATIQUE, TELECOM ET INDUSTRIEL, COMMERCE GENERAL</t>
  </si>
  <si>
    <t>696991804</t>
  </si>
  <si>
    <t>P069317531420W</t>
  </si>
  <si>
    <t>NGAUMENE</t>
  </si>
  <si>
    <t>ULRICH KEVIN</t>
  </si>
  <si>
    <t>00237658587817</t>
  </si>
  <si>
    <t>HÔTEL ANGELINA</t>
  </si>
  <si>
    <t>P015816075875R</t>
  </si>
  <si>
    <t>TSOPFACK EPSE MOMO</t>
  </si>
  <si>
    <t>P088115109026B</t>
  </si>
  <si>
    <t>HOULI ALBERT</t>
  </si>
  <si>
    <t>ETS BAEL</t>
  </si>
  <si>
    <t>675363670</t>
  </si>
  <si>
    <t>OFF  LICENCE</t>
  </si>
  <si>
    <t>P119116867167A</t>
  </si>
  <si>
    <t>TIMBEN</t>
  </si>
  <si>
    <t>SYLVANUS BANDE</t>
  </si>
  <si>
    <t>675222882</t>
  </si>
  <si>
    <t>BEHIND ECOBANK</t>
  </si>
  <si>
    <t>P077414182227D</t>
  </si>
  <si>
    <t>691107196</t>
  </si>
  <si>
    <t>A COTE HOTEL L'OUBANGUI</t>
  </si>
  <si>
    <t>P128016265498E</t>
  </si>
  <si>
    <t>677856433</t>
  </si>
  <si>
    <t>P057516063736Y</t>
  </si>
  <si>
    <t>EVELINE AMECK</t>
  </si>
  <si>
    <t>675241506</t>
  </si>
  <si>
    <t>M032217193676L</t>
  </si>
  <si>
    <t>COFFEE ENTERTAINMENT SARL</t>
  </si>
  <si>
    <t>00237650881280</t>
  </si>
  <si>
    <t>P076400348380P</t>
  </si>
  <si>
    <t>DEFO ANDREDEF</t>
  </si>
  <si>
    <t>677869549</t>
  </si>
  <si>
    <t>P128616059559T</t>
  </si>
  <si>
    <t>KAMDEM TAGNE IVARICE</t>
  </si>
  <si>
    <t>656804361</t>
  </si>
  <si>
    <t>P077616275407H</t>
  </si>
  <si>
    <t>ALFRED SIXTUS C.</t>
  </si>
  <si>
    <t>FORMATIONS ET PRESTATIONS DE SERVICES DIVERS</t>
  </si>
  <si>
    <t>P069816809152H</t>
  </si>
  <si>
    <t>KENMOU TETO MYRIAME</t>
  </si>
  <si>
    <t>LEOPOLDINE (ETS HAMADOU)</t>
  </si>
  <si>
    <t>693502025</t>
  </si>
  <si>
    <t>P069212676165J</t>
  </si>
  <si>
    <t>SIME NGANLI</t>
  </si>
  <si>
    <t>P088917705474B</t>
  </si>
  <si>
    <t>KETCHEMEN FOKO MIRIAM</t>
  </si>
  <si>
    <t>00237676367053</t>
  </si>
  <si>
    <t>P117711435325B</t>
  </si>
  <si>
    <t>MOHAMMED YEFENYUY</t>
  </si>
  <si>
    <t>M062116174621E</t>
  </si>
  <si>
    <t>GLOBAL TRADERS COMPANY LIMITED</t>
  </si>
  <si>
    <t>GENERAL IMPORT AND EXPORT OF RAW MATERIALS, TRADING AND CONTRACTING, WHOLESALE, RETAIL, CONSTRUCTION</t>
  </si>
  <si>
    <t>671752168</t>
  </si>
  <si>
    <t>P096511113518G</t>
  </si>
  <si>
    <t>IBAMPUR ITANTUR</t>
  </si>
  <si>
    <t>"ETS C.TECHNO-SCES"</t>
  </si>
  <si>
    <t>696012086</t>
  </si>
  <si>
    <t>P127912583417B</t>
  </si>
  <si>
    <t>AMADOU HAMOA</t>
  </si>
  <si>
    <t>ETS HAMOA ERVICES LIGHT</t>
  </si>
  <si>
    <t>699628997?</t>
  </si>
  <si>
    <t>P016512376722Y</t>
  </si>
  <si>
    <t>LABARA</t>
  </si>
  <si>
    <t>699192928</t>
  </si>
  <si>
    <t>P078612577626U</t>
  </si>
  <si>
    <t>SEGNING CARLOS</t>
  </si>
  <si>
    <t>SEGING CARLOS</t>
  </si>
  <si>
    <t>671870527</t>
  </si>
  <si>
    <t>QTIER7</t>
  </si>
  <si>
    <t>P059817167083H</t>
  </si>
  <si>
    <t>NGO NED</t>
  </si>
  <si>
    <t>694382907</t>
  </si>
  <si>
    <t>FACE HOTEL ANITA</t>
  </si>
  <si>
    <t>DEDOUANEMENT VEH.</t>
  </si>
  <si>
    <t>P068612265264H</t>
  </si>
  <si>
    <t>NJIPBONG NANA</t>
  </si>
  <si>
    <t>ELIE RODRIGUE</t>
  </si>
  <si>
    <t>P078418191053H</t>
  </si>
  <si>
    <t>IBRAHIMA NANA</t>
  </si>
  <si>
    <t>VENTE PRODUITS PHYTOSANITAIRES, COMMERCE GENERAL, PRESTATION DE SERVICES</t>
  </si>
  <si>
    <t>P039816361270A</t>
  </si>
  <si>
    <t>WILLEFREDE JUNIOR (ETS JAPOMA PRESTIGE)</t>
  </si>
  <si>
    <t>SNACK-BAR, HEBERGEMENT, COMMERCE GENERAL, IMPORT-EXPORT, PRESTATIONS DE SERVICES</t>
  </si>
  <si>
    <t>FACE ENTREE LYCEE NDOGPASSI</t>
  </si>
  <si>
    <t>P097612569095F</t>
  </si>
  <si>
    <t>SOFFEU MADIESSE ELSA</t>
  </si>
  <si>
    <t>692769995</t>
  </si>
  <si>
    <t>M110800028698E</t>
  </si>
  <si>
    <t>GROUPE SCOLAIRE BILINGUE LA PERLE</t>
  </si>
  <si>
    <t>GSB LA PERLE</t>
  </si>
  <si>
    <t>P010018366827U</t>
  </si>
  <si>
    <t>00237676173391</t>
  </si>
  <si>
    <t>JULIE RAISSA</t>
  </si>
  <si>
    <t>P036400235364Q</t>
  </si>
  <si>
    <t>ETS HUNTER'S GATE</t>
  </si>
  <si>
    <t>P088716367720T</t>
  </si>
  <si>
    <t>LIU FEN</t>
  </si>
  <si>
    <t>"ETS MIKA"</t>
  </si>
  <si>
    <t>680774904.</t>
  </si>
  <si>
    <t>M122316303432L</t>
  </si>
  <si>
    <t>WEE GROUPE SARL</t>
  </si>
  <si>
    <t>655093003</t>
  </si>
  <si>
    <t>M052217335196D</t>
  </si>
  <si>
    <t>ABC INTER SARL</t>
  </si>
  <si>
    <t>PRESTATION DE SERVICE, NEGOCE, IMPORT-EXPORT, COMMERCE GENERALE, LOGISTIQUE, MESSAGERIE PLIS ET COLIS</t>
  </si>
  <si>
    <t>00237652903129</t>
  </si>
  <si>
    <t>P019814870154Y</t>
  </si>
  <si>
    <t>KOND II</t>
  </si>
  <si>
    <t>SAINT PHILIPPE DAVID</t>
  </si>
  <si>
    <t>964622873</t>
  </si>
  <si>
    <t>M081317242443Q</t>
  </si>
  <si>
    <t>EPA BANGANGTE GRP III B</t>
  </si>
  <si>
    <t>BANGANGTE QUARTIER 1</t>
  </si>
  <si>
    <t>M072016814757Z</t>
  </si>
  <si>
    <t>YOUTH EMPOWERMENT MICRO CREDIT COOPERATIVE LIMITED</t>
  </si>
  <si>
    <t>653251117</t>
  </si>
  <si>
    <t>P016700262280H</t>
  </si>
  <si>
    <t>NAWARA PHILIPPE</t>
  </si>
  <si>
    <t>651166258</t>
  </si>
  <si>
    <t>TEMPO BAR</t>
  </si>
  <si>
    <t>P029617494187K</t>
  </si>
  <si>
    <t>KEMTA KOMBOU</t>
  </si>
  <si>
    <t>P018212503992N</t>
  </si>
  <si>
    <t>MANA ALIM</t>
  </si>
  <si>
    <t>P018818314146E</t>
  </si>
  <si>
    <t>WAMBA NZONTE THORESSE</t>
  </si>
  <si>
    <t>00237678017734</t>
  </si>
  <si>
    <t>P030017426053X</t>
  </si>
  <si>
    <t>SENDOUGUE ÉPOUSE MOUSSA POULTABO</t>
  </si>
  <si>
    <t>00237681230801</t>
  </si>
  <si>
    <t>P058312728416J</t>
  </si>
  <si>
    <t>LAKO WANSI</t>
  </si>
  <si>
    <t>URICK DELYS</t>
  </si>
  <si>
    <t>P077916479029B</t>
  </si>
  <si>
    <t>HAMADOU PHILEMON</t>
  </si>
  <si>
    <t>P099817308795A</t>
  </si>
  <si>
    <t>NGANGHA SILAS BEMEH</t>
  </si>
  <si>
    <t>678280148</t>
  </si>
  <si>
    <t>P047316272758R</t>
  </si>
  <si>
    <t>UGO JOSEPH IKECHUKWU</t>
  </si>
  <si>
    <t>P088312699312W</t>
  </si>
  <si>
    <t>OUMAROU BABIKIR</t>
  </si>
  <si>
    <t>676007729</t>
  </si>
  <si>
    <t>PROVENDERI</t>
  </si>
  <si>
    <t>P028617216126W</t>
  </si>
  <si>
    <t>NANA EPSE NOUKUI</t>
  </si>
  <si>
    <t>ANNIE CHRISTELLE.</t>
  </si>
  <si>
    <t>P098018452296T</t>
  </si>
  <si>
    <t>NGOUOZO EPSE TSOMBENG</t>
  </si>
  <si>
    <t>CARINE ARISTIDE</t>
  </si>
  <si>
    <t>P029212442061N</t>
  </si>
  <si>
    <t>MAPONDJOU CATHY CLAUDETTE</t>
  </si>
  <si>
    <t>P016112434972R</t>
  </si>
  <si>
    <t>MAGIA EPSEE MONKEU</t>
  </si>
  <si>
    <t>699775341</t>
  </si>
  <si>
    <t>P016716080043Q</t>
  </si>
  <si>
    <t>ARREY SHADRACK</t>
  </si>
  <si>
    <t>P047912416813C</t>
  </si>
  <si>
    <t>ABEM CARLE PASCALINE</t>
  </si>
  <si>
    <t>694077309</t>
  </si>
  <si>
    <t>P014412702812F</t>
  </si>
  <si>
    <t>TCHANKO EPSEE DEUTOU</t>
  </si>
  <si>
    <t>P077115213998C</t>
  </si>
  <si>
    <t>IPOUNI-BOUM</t>
  </si>
  <si>
    <t>EMMANUEL ELIE</t>
  </si>
  <si>
    <t>P013612409235Y</t>
  </si>
  <si>
    <t>SAHA TONGA</t>
  </si>
  <si>
    <t>P076000120942T</t>
  </si>
  <si>
    <t>NGWAKA NGWAKA</t>
  </si>
  <si>
    <t>NICOLAS JOHNSON</t>
  </si>
  <si>
    <t>699596997</t>
  </si>
  <si>
    <t>P097100268909T</t>
  </si>
  <si>
    <t>ZAMENGOLA</t>
  </si>
  <si>
    <t>BERTIN DIEUDONNE</t>
  </si>
  <si>
    <t>673262746</t>
  </si>
  <si>
    <t>P058216417815X</t>
  </si>
  <si>
    <t>TCHOUDJOUEN PETNGA</t>
  </si>
  <si>
    <t>KARINE LIREALE</t>
  </si>
  <si>
    <t>694137004</t>
  </si>
  <si>
    <t>P076600099128Q</t>
  </si>
  <si>
    <t>TAYIMFOR SHUNNA ETIEN</t>
  </si>
  <si>
    <t>(GOLDEN LIFETIME ENTERPRISE)</t>
  </si>
  <si>
    <t>+237 77562439</t>
  </si>
  <si>
    <t>FEDERAL QTERS</t>
  </si>
  <si>
    <t>P019918295918U</t>
  </si>
  <si>
    <t>IBNOU FARITH</t>
  </si>
  <si>
    <t>677770359.</t>
  </si>
  <si>
    <t>M049200001306L</t>
  </si>
  <si>
    <t>TRADIMCO CAMEROUN</t>
  </si>
  <si>
    <t>699764598</t>
  </si>
  <si>
    <t>P028816585616R</t>
  </si>
  <si>
    <t>YAOSSA JEROME</t>
  </si>
  <si>
    <t>00237656997632</t>
  </si>
  <si>
    <t>MOSQUEE AMINOU ADAMA</t>
  </si>
  <si>
    <t>M118800000041S</t>
  </si>
  <si>
    <t>CENTRE D ETUDES ET DE RECHERCHE</t>
  </si>
  <si>
    <t>JURIDIS</t>
  </si>
  <si>
    <t>222221265</t>
  </si>
  <si>
    <t>DIPLOMAT HOTEL</t>
  </si>
  <si>
    <t>P066618371105S</t>
  </si>
  <si>
    <t>ZAMBOU ÉPOUSE TSAPZE</t>
  </si>
  <si>
    <t>0023794378623</t>
  </si>
  <si>
    <t>P097518160372S</t>
  </si>
  <si>
    <t>NGOBNKAM PAULIN</t>
  </si>
  <si>
    <t>00237690489553</t>
  </si>
  <si>
    <t>P017417227000F</t>
  </si>
  <si>
    <t>BUBA UMARU</t>
  </si>
  <si>
    <t>678471046</t>
  </si>
  <si>
    <t>NEW BELL FACE LAVERIE</t>
  </si>
  <si>
    <t>ALLIMINIUM &amp; GLASS INSTALLATIONS, IMPORT/EXPORT</t>
  </si>
  <si>
    <t>P118818461574P</t>
  </si>
  <si>
    <t>NGINYUI EMMANUELA RINYUI</t>
  </si>
  <si>
    <t>ECOCONSTRUCTION ETS</t>
  </si>
  <si>
    <t>674972802</t>
  </si>
  <si>
    <t>P077300000619A</t>
  </si>
  <si>
    <t>OLISAKWE GEORGES</t>
  </si>
  <si>
    <t>675313345 / 675076176</t>
  </si>
  <si>
    <t>P046616345865C</t>
  </si>
  <si>
    <t>0023767809149</t>
  </si>
  <si>
    <t>MAKEPE MISSILE</t>
  </si>
  <si>
    <t>P068617079703T</t>
  </si>
  <si>
    <t>MVOTTO BIKOULA</t>
  </si>
  <si>
    <t>672167101</t>
  </si>
  <si>
    <t>P126712627394D</t>
  </si>
  <si>
    <t>MOUKORY EYANGO</t>
  </si>
  <si>
    <t>699921224</t>
  </si>
  <si>
    <t>NDOKOTI/FACE SONEL NDOKOTI IMMEUBLE AFRILAND BANK</t>
  </si>
  <si>
    <t>P048916358356H</t>
  </si>
  <si>
    <t>BIKUNDI DONNA LYNN</t>
  </si>
  <si>
    <t>(ETS BDL)</t>
  </si>
  <si>
    <t>00237675280089</t>
  </si>
  <si>
    <t>P099412602884R</t>
  </si>
  <si>
    <t>MANMO MOUDIYO FIOLA JACQUIE</t>
  </si>
  <si>
    <t>ETS FIKY</t>
  </si>
  <si>
    <t>DERRIERE IMMEUBLE HOGMENI</t>
  </si>
  <si>
    <t>P127900417348J</t>
  </si>
  <si>
    <t>HAMIDOU ADAMOU</t>
  </si>
  <si>
    <t>679 456 327</t>
  </si>
  <si>
    <t>P088717596134L</t>
  </si>
  <si>
    <t>EMEGA EPSE FOMEKONG</t>
  </si>
  <si>
    <t>657585839</t>
  </si>
  <si>
    <t>P038114969217Y</t>
  </si>
  <si>
    <t>MEGNE LUCIENNE</t>
  </si>
  <si>
    <t>P122015483552M</t>
  </si>
  <si>
    <t>EDOA ABENA ROSELYNE E.</t>
  </si>
  <si>
    <t>P079516296649N</t>
  </si>
  <si>
    <t>MALAMAN GUIDANA</t>
  </si>
  <si>
    <t>237657534524</t>
  </si>
  <si>
    <t>FACE MUFID</t>
  </si>
  <si>
    <t>P018617978162X</t>
  </si>
  <si>
    <t>00237677721606</t>
  </si>
  <si>
    <t>P068816198040N</t>
  </si>
  <si>
    <t>MAMNO WAFO EPSE TOGUE GUIFO</t>
  </si>
  <si>
    <t>ELEONORE DELPHINE</t>
  </si>
  <si>
    <t>697329367</t>
  </si>
  <si>
    <t>ENTRE ANCIEN DÉLÉGUÉ</t>
  </si>
  <si>
    <t>P019112569215A</t>
  </si>
  <si>
    <t>DJATSA DONFACK VALERIE</t>
  </si>
  <si>
    <t>652973283</t>
  </si>
  <si>
    <t>CPT 434</t>
  </si>
  <si>
    <t>P108418132760Z</t>
  </si>
  <si>
    <t>BANGOURA ABDOULAYE</t>
  </si>
  <si>
    <t>P029016154815C</t>
  </si>
  <si>
    <t>MBEUTCHOU NJIPBON</t>
  </si>
  <si>
    <t>655427135</t>
  </si>
  <si>
    <t>P090216324603R</t>
  </si>
  <si>
    <t>TABUH TATSABONG ZACHAIRE</t>
  </si>
  <si>
    <t>237678188639</t>
  </si>
  <si>
    <t>P045115390363U</t>
  </si>
  <si>
    <t>NDONG EYENGA</t>
  </si>
  <si>
    <t>699880562</t>
  </si>
  <si>
    <t>P058216022088J</t>
  </si>
  <si>
    <t>TCHOUANMO TOHAKOUTIO EPSE FOTSO</t>
  </si>
  <si>
    <t>656974999</t>
  </si>
  <si>
    <t>P067718504942H</t>
  </si>
  <si>
    <t>TRAORE NOUHOUM</t>
  </si>
  <si>
    <t>M110700005284C</t>
  </si>
  <si>
    <t>STE 2NT TRANSIT SARL</t>
  </si>
  <si>
    <t>2NT TRANSIT SARL</t>
  </si>
  <si>
    <t>691479141</t>
  </si>
  <si>
    <t>P062316256810A</t>
  </si>
  <si>
    <t>00237625253535.</t>
  </si>
  <si>
    <t>P018218296248W</t>
  </si>
  <si>
    <t>TIMOTHÉE</t>
  </si>
  <si>
    <t>679194293</t>
  </si>
  <si>
    <t>NGAOUNDÉRÉ- TONGO</t>
  </si>
  <si>
    <t>M012317843406F</t>
  </si>
  <si>
    <t>MY FASHION WORLD</t>
  </si>
  <si>
    <t>P059012725053L</t>
  </si>
  <si>
    <t>AVANG</t>
  </si>
  <si>
    <t>NATHALIE NADIE</t>
  </si>
  <si>
    <t>696141293</t>
  </si>
  <si>
    <t>eST</t>
  </si>
  <si>
    <t>NYANGAZA / KOUME-BONIS</t>
  </si>
  <si>
    <t>CARREFOUR ADANG/ FACE SOURCE DE KOUME BONIS</t>
  </si>
  <si>
    <t>DÉVELOPPEMENT</t>
  </si>
  <si>
    <t>M061516024240S</t>
  </si>
  <si>
    <t>ASSOCIATION KABIYEN</t>
  </si>
  <si>
    <t>676960020</t>
  </si>
  <si>
    <t>EBOM-ESSAWO</t>
  </si>
  <si>
    <t>P127912281570X</t>
  </si>
  <si>
    <t>WAMBO KAMDEM</t>
  </si>
  <si>
    <t>670502083</t>
  </si>
  <si>
    <t>Derrière la chefferie baham</t>
  </si>
  <si>
    <t>P048016314330Z</t>
  </si>
  <si>
    <t>OKENWA</t>
  </si>
  <si>
    <t>MAUREEN CHIDIEBERE</t>
  </si>
  <si>
    <t>002376320001421000</t>
  </si>
  <si>
    <t>P119212758567L</t>
  </si>
  <si>
    <t>NGO NWAHANYE MANE JACQUELINE NICOLE</t>
  </si>
  <si>
    <t>697002233</t>
  </si>
  <si>
    <t>APRES LES BRASSERIES</t>
  </si>
  <si>
    <t>M070800033264H</t>
  </si>
  <si>
    <t>CHRISLAND ENGLISH</t>
  </si>
  <si>
    <t>NURSERY &amp; PRIMARY</t>
  </si>
  <si>
    <t>677823241</t>
  </si>
  <si>
    <t>NOUVELLE ROUTE FACE EXPRESS UNION</t>
  </si>
  <si>
    <t>PRESTATIONS, NEGOCE, BTP</t>
  </si>
  <si>
    <t>M111914367111W</t>
  </si>
  <si>
    <t>2FC CORPORATION SAS</t>
  </si>
  <si>
    <t>2FC SAS</t>
  </si>
  <si>
    <t>699825067</t>
  </si>
  <si>
    <t>RUE COLLEGE KING AKWA</t>
  </si>
  <si>
    <t>ALIMENTATION LE CONCORDE</t>
  </si>
  <si>
    <t>P119417100987L</t>
  </si>
  <si>
    <t>MABREY SYLVIE.</t>
  </si>
  <si>
    <t>695745541</t>
  </si>
  <si>
    <t>VENDEUR PIÈCES DE PAGNES</t>
  </si>
  <si>
    <t>P068416630207R</t>
  </si>
  <si>
    <t>00237694222730</t>
  </si>
  <si>
    <t>MARCHÉ CENTRAL BD 226</t>
  </si>
  <si>
    <t>P078012375967R</t>
  </si>
  <si>
    <t>DJUIKOUO EP KOM</t>
  </si>
  <si>
    <t>699377144</t>
  </si>
  <si>
    <t>P047512708474G</t>
  </si>
  <si>
    <t>SEH MENGOU</t>
  </si>
  <si>
    <t>BERTHE BEATRICE</t>
  </si>
  <si>
    <t>P107316335243L</t>
  </si>
  <si>
    <t>ONAMBELE MBAZOA JOSEPH</t>
  </si>
  <si>
    <t>+00237699846513</t>
  </si>
  <si>
    <t>P107514423813A</t>
  </si>
  <si>
    <t>WEREGWE FOWANG</t>
  </si>
  <si>
    <t>LILIANE ASHA</t>
  </si>
  <si>
    <t>CONSEILS EN INGENIEURIE</t>
  </si>
  <si>
    <t>M041612522248A</t>
  </si>
  <si>
    <t>SGI INTERNAT. SUCCURSALE CAMEROUN</t>
  </si>
  <si>
    <t>SGI INTERNAT.SUCCURSALE CAMER.</t>
  </si>
  <si>
    <t>675297551</t>
  </si>
  <si>
    <t>NLONKAK</t>
  </si>
  <si>
    <t>FEC IMM SONG</t>
  </si>
  <si>
    <t>P027512503559J</t>
  </si>
  <si>
    <t>678 328 022</t>
  </si>
  <si>
    <t>FACE MENOCAM</t>
  </si>
  <si>
    <t>P018314926503X</t>
  </si>
  <si>
    <t>TCHOUDENOU KOUGAN</t>
  </si>
  <si>
    <t>MARIETTE JEOLLE</t>
  </si>
  <si>
    <t>P077500486396Q</t>
  </si>
  <si>
    <t>AYANGMA AYANGMA</t>
  </si>
  <si>
    <t>LOUIS MARIUS</t>
  </si>
  <si>
    <t>P106200230611Q</t>
  </si>
  <si>
    <t>TOGUEM NGUETE</t>
  </si>
  <si>
    <t>M021912753383P</t>
  </si>
  <si>
    <t>SAHELIS INVESTMENT SARL</t>
  </si>
  <si>
    <t>677267749</t>
  </si>
  <si>
    <t>P036700135367K</t>
  </si>
  <si>
    <t>MAFEUGANG JULIENNE</t>
  </si>
  <si>
    <t>699 82 15 75/678 73 13 39</t>
  </si>
  <si>
    <t>P015717464951A</t>
  </si>
  <si>
    <t>ILLO MAHMADOU</t>
  </si>
  <si>
    <t>00237674988838</t>
  </si>
  <si>
    <t>P046417613721J</t>
  </si>
  <si>
    <t>RENÉ MOUANU</t>
  </si>
  <si>
    <t>694845243</t>
  </si>
  <si>
    <t>P026500393865W</t>
  </si>
  <si>
    <t>OYONO NGAELA EP MANDENG LYDIENNE</t>
  </si>
  <si>
    <t>8 388</t>
  </si>
  <si>
    <t>33436939</t>
  </si>
  <si>
    <t>FACE RESTAURANT INDIEN</t>
  </si>
  <si>
    <t>P069518272254Q</t>
  </si>
  <si>
    <t>ETIENNE ROUSSEL</t>
  </si>
  <si>
    <t>00237681627849</t>
  </si>
  <si>
    <t>INTER SERVICES PROFESSIONNELS</t>
  </si>
  <si>
    <t>M081712643524H</t>
  </si>
  <si>
    <t>SIDIFIR-CAMEROUN</t>
  </si>
  <si>
    <t>P067812465521N</t>
  </si>
  <si>
    <t>AMASSOKA A MOUTHE</t>
  </si>
  <si>
    <t>699055889</t>
  </si>
  <si>
    <t>SONEL MINBOMAN</t>
  </si>
  <si>
    <t>GEN.TRADE,IMP/EXP,DISTRIBUTION</t>
  </si>
  <si>
    <t>M012014405637E</t>
  </si>
  <si>
    <t>MAXWELL TRADING LTD</t>
  </si>
  <si>
    <t>M091712655706A</t>
  </si>
  <si>
    <t>STE JOS SARL</t>
  </si>
  <si>
    <t>673 302 827</t>
  </si>
  <si>
    <t>A COTE IMMEUBLE SAPPEUR</t>
  </si>
  <si>
    <t>P047112547336P</t>
  </si>
  <si>
    <t>P080516380870D</t>
  </si>
  <si>
    <t>00237690299824</t>
  </si>
  <si>
    <t>P058612265657G</t>
  </si>
  <si>
    <t>NJIKAGHETNA NDAM NJOYA</t>
  </si>
  <si>
    <t>675454729</t>
  </si>
  <si>
    <t>P089018104972C</t>
  </si>
  <si>
    <t>P088214333761T</t>
  </si>
  <si>
    <t>JUDITH OROCK</t>
  </si>
  <si>
    <t>651498244</t>
  </si>
  <si>
    <t>BOISSON HYGI2NIQUE</t>
  </si>
  <si>
    <t>P127917809457H</t>
  </si>
  <si>
    <t>ALEKE EKOA KOAN</t>
  </si>
  <si>
    <t>00237694802420</t>
  </si>
  <si>
    <t>M052318258510U</t>
  </si>
  <si>
    <t>SAINT THOMAS ESTATE SARL</t>
  </si>
  <si>
    <t>STE SARL</t>
  </si>
  <si>
    <t>699583857</t>
  </si>
  <si>
    <t>P126512299470B</t>
  </si>
  <si>
    <t>GUEUTSO Vincent</t>
  </si>
  <si>
    <t>675182055</t>
  </si>
  <si>
    <t>P014216363379K</t>
  </si>
  <si>
    <t>00237690223686</t>
  </si>
  <si>
    <t>690223686</t>
  </si>
  <si>
    <t>P079318193978D</t>
  </si>
  <si>
    <t>TCHANGA BECHI</t>
  </si>
  <si>
    <t>M120100020813N</t>
  </si>
  <si>
    <t>SHURA FOUNDATION ENTERPRISES</t>
  </si>
  <si>
    <t>S F E</t>
  </si>
  <si>
    <t>679806115</t>
  </si>
  <si>
    <t>P122015807412E</t>
  </si>
  <si>
    <t>KAMTA INNOCENT</t>
  </si>
  <si>
    <t>P017912333834F</t>
  </si>
  <si>
    <t>ISSOUFOU TANIMOUNE</t>
  </si>
  <si>
    <t>70304268</t>
  </si>
  <si>
    <t>P015000491678W</t>
  </si>
  <si>
    <t>KAMBU TABUE Berlin</t>
  </si>
  <si>
    <t>P107116118020F</t>
  </si>
  <si>
    <t>THIONGANE EPSE DIA</t>
  </si>
  <si>
    <t>SAPEUR SECTEUR HABITS PAGNE BOUTIQUE 81</t>
  </si>
  <si>
    <t>P066112711313M</t>
  </si>
  <si>
    <t>JUIDJIE</t>
  </si>
  <si>
    <t>P059717704220F</t>
  </si>
  <si>
    <t>00237699679487</t>
  </si>
  <si>
    <t>GARRE ROUTIÈRE BANDJOUN</t>
  </si>
  <si>
    <t>P058200478379N</t>
  </si>
  <si>
    <t>MARCEL SAMDINKELLAETS</t>
  </si>
  <si>
    <t>ETS HIGHLANDS TRAVEL SERVICES</t>
  </si>
  <si>
    <t>677690910</t>
  </si>
  <si>
    <t>P122015841372L</t>
  </si>
  <si>
    <t>MANGONG ANNE</t>
  </si>
  <si>
    <t>P015400075526A</t>
  </si>
  <si>
    <t>KWABONG EMMANUEL</t>
  </si>
  <si>
    <t>KWABON EMMANUEL</t>
  </si>
  <si>
    <t>677652078</t>
  </si>
  <si>
    <t>P058616945090U</t>
  </si>
  <si>
    <t>DJOKO FODJO</t>
  </si>
  <si>
    <t>JEROME LEANDRE</t>
  </si>
  <si>
    <t>658807898</t>
  </si>
  <si>
    <t>P085216058695Z</t>
  </si>
  <si>
    <t>00237698801186</t>
  </si>
  <si>
    <t>NATIONALE N 3 DERNIER POTEAU</t>
  </si>
  <si>
    <t>P122017414315U</t>
  </si>
  <si>
    <t>MESSAH CHRISTIANE</t>
  </si>
  <si>
    <t>P127412675347B</t>
  </si>
  <si>
    <t>EPALE BAZILE</t>
  </si>
  <si>
    <t>699630772</t>
  </si>
  <si>
    <t>P127212241399S</t>
  </si>
  <si>
    <t>KOAGNE TEKAM</t>
  </si>
  <si>
    <t>677632458</t>
  </si>
  <si>
    <t>P036611103404B</t>
  </si>
  <si>
    <t>NGO GWODOG EP BOGMIS ALICE DELPHINE</t>
  </si>
  <si>
    <t>"ETS A.D.G. SCES"</t>
  </si>
  <si>
    <t>695389820</t>
  </si>
  <si>
    <t>A COTE HOTEL BOULEVARD</t>
  </si>
  <si>
    <t>P046016787750P</t>
  </si>
  <si>
    <t>MOUELLE NDOH</t>
  </si>
  <si>
    <t>MIMOSETTE MARCELLINE</t>
  </si>
  <si>
    <t>P068616038693J</t>
  </si>
  <si>
    <t>00237654155132</t>
  </si>
  <si>
    <t>P099112759788P</t>
  </si>
  <si>
    <t>AKIMBOM</t>
  </si>
  <si>
    <t>653011459</t>
  </si>
  <si>
    <t>P017916428282P</t>
  </si>
  <si>
    <t>BOBO ETEME</t>
  </si>
  <si>
    <t>FRANCIS AIME</t>
  </si>
  <si>
    <t>699437817</t>
  </si>
  <si>
    <t>CARREFOUR BALLA</t>
  </si>
  <si>
    <t>M011000031497E</t>
  </si>
  <si>
    <t>LOUMINOUS GRP FOR APTIT</t>
  </si>
  <si>
    <t>L.G.A</t>
  </si>
  <si>
    <t>P067712675618D</t>
  </si>
  <si>
    <t>FOZOHVERONICA NKENYIH</t>
  </si>
  <si>
    <t>P127900559745U</t>
  </si>
  <si>
    <t>DJOUKA BEATRICE</t>
  </si>
  <si>
    <t>DJOUKA FONGANG BEATRICE</t>
  </si>
  <si>
    <t>676814314</t>
  </si>
  <si>
    <t>A COTE LOS ANGELES</t>
  </si>
  <si>
    <t>P078512721044Y</t>
  </si>
  <si>
    <t>AJAGA PELAGIE NGUM</t>
  </si>
  <si>
    <t>675392861</t>
  </si>
  <si>
    <t>P108412438381X</t>
  </si>
  <si>
    <t>MBARA</t>
  </si>
  <si>
    <t>ACHILLE CHAIBOU</t>
  </si>
  <si>
    <t>M022317974104G</t>
  </si>
  <si>
    <t>MEZ CONSTRUCTION &amp; SERVICES SARL</t>
  </si>
  <si>
    <t>695950649</t>
  </si>
  <si>
    <t>M039900011454F</t>
  </si>
  <si>
    <t>CRELICAM SARL</t>
  </si>
  <si>
    <t>VTE DE SS VETEMENTS</t>
  </si>
  <si>
    <t>P027512492798C</t>
  </si>
  <si>
    <t>MOKO ZIDJEU</t>
  </si>
  <si>
    <t>P127500212257C</t>
  </si>
  <si>
    <t>UZODIMMA IBEMESI AUGUSTINEUZOD</t>
  </si>
  <si>
    <t>UZODIMMA IBEMESI AUGUSTINE</t>
  </si>
  <si>
    <t>699398398</t>
  </si>
  <si>
    <t>M011614925032R</t>
  </si>
  <si>
    <t>ETS LAB FORCE</t>
  </si>
  <si>
    <t>P027918439356Y</t>
  </si>
  <si>
    <t>JIMEGNE CONFORTHE</t>
  </si>
  <si>
    <t>00237694879577</t>
  </si>
  <si>
    <t>M101916099289B</t>
  </si>
  <si>
    <t>BIMAI AUTO SARL</t>
  </si>
  <si>
    <t>AUTOLOCATION ET VENTE DE MATERIELS AUTOMOBILE , IMPORT-EXPORT , COMMERCE GENERAL ET DISTRIBUTION</t>
  </si>
  <si>
    <t>00237650218745</t>
  </si>
  <si>
    <t>P019615280893J</t>
  </si>
  <si>
    <t>TAFE CHENO</t>
  </si>
  <si>
    <t>ENTRÉE FRIPERIE</t>
  </si>
  <si>
    <t>P089516150965J</t>
  </si>
  <si>
    <t>NGO BINIIBA</t>
  </si>
  <si>
    <t>EDITH INGRID</t>
  </si>
  <si>
    <t>00237694988305</t>
  </si>
  <si>
    <t>A CÔTÉ DE LA PHARMACIE DE LA MENOUA</t>
  </si>
  <si>
    <t>P047300482194D</t>
  </si>
  <si>
    <t>JIONONG EPSE DJOUMESSI ODETTEJIO</t>
  </si>
  <si>
    <t>JIONONG EPSE DJOUMESSI ODETTE</t>
  </si>
  <si>
    <t>677324103</t>
  </si>
  <si>
    <t>M122217858132K</t>
  </si>
  <si>
    <t>BURO KLASS SARL</t>
  </si>
  <si>
    <t>"BK" SARL</t>
  </si>
  <si>
    <t>M109417918887G</t>
  </si>
  <si>
    <t>DISPENSAIRE CATHOLIQUE DE BARCELONE</t>
  </si>
  <si>
    <t>675099369</t>
  </si>
  <si>
    <t>P036414934199C</t>
  </si>
  <si>
    <t>KEMDJO</t>
  </si>
  <si>
    <t>ROSE BEATRICE</t>
  </si>
  <si>
    <t>679582379</t>
  </si>
  <si>
    <t>P018617639449S</t>
  </si>
  <si>
    <t>ALI ABDOUL</t>
  </si>
  <si>
    <t>00237694170854</t>
  </si>
  <si>
    <t>FIKE1</t>
  </si>
  <si>
    <t>P017116281497C</t>
  </si>
  <si>
    <t>GLADYS ECHAMANEGE MBACHAM EPSE ENDALI</t>
  </si>
  <si>
    <t>00237670472715</t>
  </si>
  <si>
    <t>P048612586485K</t>
  </si>
  <si>
    <t>NGO MBOCK LILIANNE CHRISTELLE</t>
  </si>
  <si>
    <t>ITALIA PLAZA BAR</t>
  </si>
  <si>
    <t>699 587 645</t>
  </si>
  <si>
    <t>FACE CECIC MICROFINANCE</t>
  </si>
  <si>
    <t>P038311183439C</t>
  </si>
  <si>
    <t>NGANGUE EPSEE CHIDUBEM</t>
  </si>
  <si>
    <t>LYDIENNE JOSY</t>
  </si>
  <si>
    <t>P117616440425C</t>
  </si>
  <si>
    <t>KENNE APPOLINAIRE</t>
  </si>
  <si>
    <t>ETS END SOLUTION</t>
  </si>
  <si>
    <t>699764766</t>
  </si>
  <si>
    <t>P127412528657Q</t>
  </si>
  <si>
    <t>BITTY</t>
  </si>
  <si>
    <t>P017000463485T</t>
  </si>
  <si>
    <t>CHIYA EPSE NOUMFIE HONORINE</t>
  </si>
  <si>
    <t>CHIYA HONORINE</t>
  </si>
  <si>
    <t>675636565</t>
  </si>
  <si>
    <t>M029300044578D</t>
  </si>
  <si>
    <t>PHARMACIE DE GAROUA</t>
  </si>
  <si>
    <t>FACE GRAND MARCHE</t>
  </si>
  <si>
    <t>À COTE PHOTO NET</t>
  </si>
  <si>
    <t>P018412441370E</t>
  </si>
  <si>
    <t>KADJI YVETTEKAD</t>
  </si>
  <si>
    <t>KADJI YVETTE</t>
  </si>
  <si>
    <t>699713513</t>
  </si>
  <si>
    <t>FACE ESSEC</t>
  </si>
  <si>
    <t>P057916379570Y</t>
  </si>
  <si>
    <t>CHIMAOBI</t>
  </si>
  <si>
    <t>002376093031</t>
  </si>
  <si>
    <t>P049517484049F</t>
  </si>
  <si>
    <t>EMOU ARMEL</t>
  </si>
  <si>
    <t>690294284</t>
  </si>
  <si>
    <t>M080816684283X</t>
  </si>
  <si>
    <t>LYCÉE TECHNIQUE D'AKAK ESSATOLO</t>
  </si>
  <si>
    <t>LTAE</t>
  </si>
  <si>
    <t>675509775</t>
  </si>
  <si>
    <t>P122016144990J</t>
  </si>
  <si>
    <t>TCHOUAME MORCISTE</t>
  </si>
  <si>
    <t>HOTEL,REAL ESTATE,LEISURE SCES</t>
  </si>
  <si>
    <t>M051612521803A</t>
  </si>
  <si>
    <t>NEW TOWN PALACE HOTEL</t>
  </si>
  <si>
    <t>P057817188763Q</t>
  </si>
  <si>
    <t>MBOUNGA BEYSSA ROGER.</t>
  </si>
  <si>
    <t>ETS VISION PLUS</t>
  </si>
  <si>
    <t>675180095</t>
  </si>
  <si>
    <t>P018612602247F</t>
  </si>
  <si>
    <t>NOIRAUD</t>
  </si>
  <si>
    <t>ALIX</t>
  </si>
  <si>
    <t>P117516116442L</t>
  </si>
  <si>
    <t>DJOULAIHATOU</t>
  </si>
  <si>
    <t>TRANSPORT DE MARVHANDISE, COMMERCE</t>
  </si>
  <si>
    <t>P048017629661W</t>
  </si>
  <si>
    <t>LONDO</t>
  </si>
  <si>
    <t>670840854</t>
  </si>
  <si>
    <t>FFACE GAROUTIER</t>
  </si>
  <si>
    <t>P014200133148Z</t>
  </si>
  <si>
    <t>MUKURU NEE AGWA</t>
  </si>
  <si>
    <t>GARAGE MOTOS ET PIECES</t>
  </si>
  <si>
    <t>P089312629456Y</t>
  </si>
  <si>
    <t>SAA TATCHINDA</t>
  </si>
  <si>
    <t>ANDRINE RIGOBERT</t>
  </si>
  <si>
    <t>697362600</t>
  </si>
  <si>
    <t>P058916564748D</t>
  </si>
  <si>
    <t>MAFFOKOUA DANKAM</t>
  </si>
  <si>
    <t>IMELDA ROLANDE</t>
  </si>
  <si>
    <t>699813671</t>
  </si>
  <si>
    <t>CARREFOUR ARI FACE STATION NEPTUNE</t>
  </si>
  <si>
    <t>M112316283617Q</t>
  </si>
  <si>
    <t>CONVENANT COMPLEX LTD</t>
  </si>
  <si>
    <t>00237677932271</t>
  </si>
  <si>
    <t>P125600247395W</t>
  </si>
  <si>
    <t>ERHART</t>
  </si>
  <si>
    <t>PATRICK LUCIEN</t>
  </si>
  <si>
    <t>P078912483622D</t>
  </si>
  <si>
    <t>TAGANG DJOUDE NARCISSE BEAUCLAIRE</t>
  </si>
  <si>
    <t>676 393 742</t>
  </si>
  <si>
    <t>FONCTIONNEMENT DE HDMDY</t>
  </si>
  <si>
    <t>M020816437692E</t>
  </si>
  <si>
    <t>HÔPITAL DE DISTRICT DE MOULVOUDAYE</t>
  </si>
  <si>
    <t>HDMDY</t>
  </si>
  <si>
    <t>P015816001606H</t>
  </si>
  <si>
    <t>P019100531534N</t>
  </si>
  <si>
    <t>FRANCOISE EMA</t>
  </si>
  <si>
    <t>CADASTRE</t>
  </si>
  <si>
    <t>P085611716357X</t>
  </si>
  <si>
    <t>NGO MATEMB EPSE MBONGO MARIENGO</t>
  </si>
  <si>
    <t>NGO MATEMB EPSE MBONGO MARIE</t>
  </si>
  <si>
    <t>699832524</t>
  </si>
  <si>
    <t>FACE RUCCOTEL</t>
  </si>
  <si>
    <t>P098817426241H</t>
  </si>
  <si>
    <t>PULCHERIE EKEI</t>
  </si>
  <si>
    <t>00237673068999</t>
  </si>
  <si>
    <t>P067417826874Y</t>
  </si>
  <si>
    <t>NKENFACK TSOPMO</t>
  </si>
  <si>
    <t>GALBERT</t>
  </si>
  <si>
    <t>696498228</t>
  </si>
  <si>
    <t>CARREFOUR EXCELLENCE</t>
  </si>
  <si>
    <t>M012015412831A</t>
  </si>
  <si>
    <t>670035052</t>
  </si>
  <si>
    <t>QUART BAMI</t>
  </si>
  <si>
    <t>P109416306101H</t>
  </si>
  <si>
    <t>ANENE</t>
  </si>
  <si>
    <t>COLINS CHIMEUCHIE</t>
  </si>
  <si>
    <t>691795668</t>
  </si>
  <si>
    <t>P119418161097B</t>
  </si>
  <si>
    <t>LAMARA NDOULA</t>
  </si>
  <si>
    <t>00237672859582</t>
  </si>
  <si>
    <t>P076500202630Y</t>
  </si>
  <si>
    <t>EBOSSE</t>
  </si>
  <si>
    <t>BRUNO CESAR</t>
  </si>
  <si>
    <t>696265083</t>
  </si>
  <si>
    <t>P118418116333S</t>
  </si>
  <si>
    <t>DOUMENI</t>
  </si>
  <si>
    <t>P057500273311S</t>
  </si>
  <si>
    <t>WATSEU ÉPSE NJATCHIE</t>
  </si>
  <si>
    <t>JOSEPHINE NADIA</t>
  </si>
  <si>
    <t>P106812288533T</t>
  </si>
  <si>
    <t>MONKAM BERNARD</t>
  </si>
  <si>
    <t>677253410</t>
  </si>
  <si>
    <t>ANALYSE MÉDICALE</t>
  </si>
  <si>
    <t>P109615159232C</t>
  </si>
  <si>
    <t>RONICE PAMELA</t>
  </si>
  <si>
    <t>BAMENDZI A</t>
  </si>
  <si>
    <t>P107718086066M</t>
  </si>
  <si>
    <t>ATEMKENG ASONGANYI AGATHA</t>
  </si>
  <si>
    <t>00237677161535</t>
  </si>
  <si>
    <t>P068216302883W</t>
  </si>
  <si>
    <t>SALIOU MOHAMADOU</t>
  </si>
  <si>
    <t>00237688234415</t>
  </si>
  <si>
    <t>P013416631817G</t>
  </si>
  <si>
    <t>678643326</t>
  </si>
  <si>
    <t>P066100575405E</t>
  </si>
  <si>
    <t>ESSOMBA JEAN CLAUDE</t>
  </si>
  <si>
    <t>YAOUNDE/EMOMBO EMOMBO AUBERGE</t>
  </si>
  <si>
    <t>P087316317426G</t>
  </si>
  <si>
    <t>PIERRE HONORE</t>
  </si>
  <si>
    <t>00237655789054.</t>
  </si>
  <si>
    <t>P087715991438W</t>
  </si>
  <si>
    <t>YOUBOU FOKOUEN</t>
  </si>
  <si>
    <t>EDWIGE ELIASILE</t>
  </si>
  <si>
    <t>00237670283852</t>
  </si>
  <si>
    <t>P017312483310L</t>
  </si>
  <si>
    <t>ANNADIF ABDOULAYE DOURMOUSS</t>
  </si>
  <si>
    <t>P089418489942E</t>
  </si>
  <si>
    <t>NANA POUSSEU</t>
  </si>
  <si>
    <t>00237697266149</t>
  </si>
  <si>
    <t>P078514417767A</t>
  </si>
  <si>
    <t>ALFRED DOM</t>
  </si>
  <si>
    <t>670663041</t>
  </si>
  <si>
    <t>V1/SOCAPALM</t>
  </si>
  <si>
    <t>'A COTE MOSQUÉE</t>
  </si>
  <si>
    <t>P077015238428P</t>
  </si>
  <si>
    <t>TCHELIBOU SIMO</t>
  </si>
  <si>
    <t>678462601</t>
  </si>
  <si>
    <t>P016512440372B</t>
  </si>
  <si>
    <t>MBOUDAYANGA YANGA</t>
  </si>
  <si>
    <t>M071712637830W</t>
  </si>
  <si>
    <t>UNIVERSAL TECHNOLOGIES SERVICES SARL</t>
  </si>
  <si>
    <t>SOCIETE UTS SARL</t>
  </si>
  <si>
    <t>P018318198227L</t>
  </si>
  <si>
    <t>NJANG GODLOVE ELIKWO</t>
  </si>
  <si>
    <t>0023767936543</t>
  </si>
  <si>
    <t>M082014963716A</t>
  </si>
  <si>
    <t>IMMIGRATION BELLEVIE CAMEROON SARL</t>
  </si>
  <si>
    <t>LA CONSULTATION EN IMMIGRATION, SPECIALISTE DE L'ACCOMPAGNEMENT DES ETRANGERS DESIREUX DE SE RENDRE AU CANADA</t>
  </si>
  <si>
    <t>HOTEL SERENA SABLE</t>
  </si>
  <si>
    <t>COMMERCIALISATION DU FRET AERIEN</t>
  </si>
  <si>
    <t>M072318500482C</t>
  </si>
  <si>
    <t>GFS HOLDING</t>
  </si>
  <si>
    <t>00237677779985</t>
  </si>
  <si>
    <t>402 REPUBLIQUE DU CAMEROUN</t>
  </si>
  <si>
    <t>P017718562288C</t>
  </si>
  <si>
    <t>TEGHEN TIBI</t>
  </si>
  <si>
    <t>002376888665433</t>
  </si>
  <si>
    <t>P068412602549E</t>
  </si>
  <si>
    <t>P037312338436X</t>
  </si>
  <si>
    <t>MBOGNE TELESPORT</t>
  </si>
  <si>
    <t>ETS MBOGNE TELESPORT</t>
  </si>
  <si>
    <t>695 17 56 51</t>
  </si>
  <si>
    <t>P016512496680H</t>
  </si>
  <si>
    <t>MADI OUMAROU</t>
  </si>
  <si>
    <t>670250156</t>
  </si>
  <si>
    <t>P028616009248Y</t>
  </si>
  <si>
    <t>MOMASIGE</t>
  </si>
  <si>
    <t>EMMANUEL CHEFOR</t>
  </si>
  <si>
    <t>653518952</t>
  </si>
  <si>
    <t>P068517300177Z</t>
  </si>
  <si>
    <t>LIM</t>
  </si>
  <si>
    <t>PRICILE INESSE</t>
  </si>
  <si>
    <t>DERRIRERE MRS SHELL NEW BELL</t>
  </si>
  <si>
    <t>P018818504006L</t>
  </si>
  <si>
    <t>ITORO EDEM</t>
  </si>
  <si>
    <t>OKON</t>
  </si>
  <si>
    <t>6974521534</t>
  </si>
  <si>
    <t>P036712313253P</t>
  </si>
  <si>
    <t>PATRICK  ONYEKACHI</t>
  </si>
  <si>
    <t>675303566</t>
  </si>
  <si>
    <t>VERS CARREF LEO</t>
  </si>
  <si>
    <t>P029716159023L</t>
  </si>
  <si>
    <t>DANIELLE FRANCE</t>
  </si>
  <si>
    <t>00237653099867</t>
  </si>
  <si>
    <t>P048416807918Q</t>
  </si>
  <si>
    <t>SILEU TAMO</t>
  </si>
  <si>
    <t>678122312</t>
  </si>
  <si>
    <t>DERRIÈRE STATION DE SERVICE</t>
  </si>
  <si>
    <t>P017600331078G</t>
  </si>
  <si>
    <t>ADOUMBO</t>
  </si>
  <si>
    <t>699099962</t>
  </si>
  <si>
    <t>P075914586817S</t>
  </si>
  <si>
    <t>KULE PEME</t>
  </si>
  <si>
    <t>693818145</t>
  </si>
  <si>
    <t>M112217753082N</t>
  </si>
  <si>
    <t>SOCIETE SIMO YOUALEU WILSON SARL</t>
  </si>
  <si>
    <t>SYW SARL</t>
  </si>
  <si>
    <t>PRESTATION DE SERVICES IMPORT-EXPORT COMMERCE GENERAL INFORMATIQUE</t>
  </si>
  <si>
    <t>P122016695220U</t>
  </si>
  <si>
    <t>IBRAHIM ABAA ABBA IBRAHIM ABBA</t>
  </si>
  <si>
    <t>111111111111111117</t>
  </si>
  <si>
    <t>P028617230993G</t>
  </si>
  <si>
    <t>P116018077883H</t>
  </si>
  <si>
    <t>SAHO DOUANLA</t>
  </si>
  <si>
    <t>P038014416187M</t>
  </si>
  <si>
    <t>MAKA FONGANG EPSE TATCHOM</t>
  </si>
  <si>
    <t>ALVINE NADEGE</t>
  </si>
  <si>
    <t>676081853</t>
  </si>
  <si>
    <t>P059617461746L</t>
  </si>
  <si>
    <t>DOUANLA MANANYO</t>
  </si>
  <si>
    <t>WILFRIED STEPHANE</t>
  </si>
  <si>
    <t>002376507059320</t>
  </si>
  <si>
    <t>P057717701139N</t>
  </si>
  <si>
    <t>KEUMOUO TIOGOUNG</t>
  </si>
  <si>
    <t>30051977</t>
  </si>
  <si>
    <t>VENTE DE MÉDICAMENTS ET MATÉRIELS VETERINAIRES</t>
  </si>
  <si>
    <t>P018812772328F</t>
  </si>
  <si>
    <t>KOLWE</t>
  </si>
  <si>
    <t>JEAN-MARCEL</t>
  </si>
  <si>
    <t>MOULVOUDAYE/MARCHE CENTRAL</t>
  </si>
  <si>
    <t>P059312380956U</t>
  </si>
  <si>
    <t>TAPI DIFFO NARCIS</t>
  </si>
  <si>
    <t>ETS TAPI DIFFO NARCIS</t>
  </si>
  <si>
    <t>677 571 366</t>
  </si>
  <si>
    <t>BLOC4/735</t>
  </si>
  <si>
    <t>P057312526924W</t>
  </si>
  <si>
    <t>NZOGUM AUGUSTIN H</t>
  </si>
  <si>
    <t>677714880</t>
  </si>
  <si>
    <t>P087518058698N</t>
  </si>
  <si>
    <t>NGOMSIA</t>
  </si>
  <si>
    <t>DJORAISSOU</t>
  </si>
  <si>
    <t>698282162</t>
  </si>
  <si>
    <t>P087018178293B</t>
  </si>
  <si>
    <t>BILOA EPSE ESSOMBA</t>
  </si>
  <si>
    <t>MANASSAN</t>
  </si>
  <si>
    <t>P039816006834Q</t>
  </si>
  <si>
    <t>KAMMOE WILLIAM</t>
  </si>
  <si>
    <t>675131844</t>
  </si>
  <si>
    <t>VENTE D'ÉPICERIES / VENTE DE BOISSONS</t>
  </si>
  <si>
    <t>P077912634006M</t>
  </si>
  <si>
    <t>NJOYEL GNINTEDEM JOSIANE</t>
  </si>
  <si>
    <t>677047866</t>
  </si>
  <si>
    <t>BULU ROAD</t>
  </si>
  <si>
    <t>P016812423386P</t>
  </si>
  <si>
    <t>SALISSOU Attague</t>
  </si>
  <si>
    <t>679 18 02 54</t>
  </si>
  <si>
    <t>P109118105823Z</t>
  </si>
  <si>
    <t>POUSSEU NJANTOU LIONEL JONATHAN NIXON</t>
  </si>
  <si>
    <t>P099216071246N</t>
  </si>
  <si>
    <t>695144324</t>
  </si>
  <si>
    <t>P015617192653F</t>
  </si>
  <si>
    <t>GUETCHUENG</t>
  </si>
  <si>
    <t>P029114553359E</t>
  </si>
  <si>
    <t>NKEUKAM NDJAPA</t>
  </si>
  <si>
    <t>676396697</t>
  </si>
  <si>
    <t>OPP WHITE HOUSE</t>
  </si>
  <si>
    <t>P128216616432X</t>
  </si>
  <si>
    <t>OUMATE MAHAMA</t>
  </si>
  <si>
    <t>00237697450185</t>
  </si>
  <si>
    <t>P086118476819U</t>
  </si>
  <si>
    <t>DALTON</t>
  </si>
  <si>
    <t>659025204</t>
  </si>
  <si>
    <t>P109017657017G</t>
  </si>
  <si>
    <t>MONDE NDAYOU</t>
  </si>
  <si>
    <t>HYGIENE ET ASSAINISSEMENT, PRESTATION DE SERVICES, COMMERCE GENERAL</t>
  </si>
  <si>
    <t>675601105</t>
  </si>
  <si>
    <t>A COTE TOURE D'ARGENT</t>
  </si>
  <si>
    <t>M081717688350R</t>
  </si>
  <si>
    <t>GROUPE SCOLAIRE BILINGUE LES ENFANTS DE CHOEUR</t>
  </si>
  <si>
    <t>GSB LES ENFANTS DE CHOEUR</t>
  </si>
  <si>
    <t>677361024</t>
  </si>
  <si>
    <t>NYALA - KAMBO</t>
  </si>
  <si>
    <t>P067800553785U</t>
  </si>
  <si>
    <t>YOUGANG EPSEE PITIAMBO</t>
  </si>
  <si>
    <t>LAURETTE HERVEE</t>
  </si>
  <si>
    <t>P018812721201S</t>
  </si>
  <si>
    <t>AYISSI MBOLO</t>
  </si>
  <si>
    <t>ATHANASE RAOUL</t>
  </si>
  <si>
    <t>M091812721027D</t>
  </si>
  <si>
    <t>CA INTEGRATED SYSTEMS AND CONSULTING</t>
  </si>
  <si>
    <t>P017800303322D</t>
  </si>
  <si>
    <t>MFATCHOU MAURICE</t>
  </si>
  <si>
    <t>ETS MFATCHOU MAURICE</t>
  </si>
  <si>
    <t>695201805</t>
  </si>
  <si>
    <t>GARE ROUTIERE BANDOUGA</t>
  </si>
  <si>
    <t>P057312582484U</t>
  </si>
  <si>
    <t>FONGE FOMANYI DENIS</t>
  </si>
  <si>
    <t>FONGE FOMENYI</t>
  </si>
  <si>
    <t>674685288</t>
  </si>
  <si>
    <t>P060116163079U</t>
  </si>
  <si>
    <t>NDEMBA</t>
  </si>
  <si>
    <t>RODOLPHE GRACE</t>
  </si>
  <si>
    <t>00237658320065</t>
  </si>
  <si>
    <t>AUDIOVISUEL</t>
  </si>
  <si>
    <t>M112017295904Y</t>
  </si>
  <si>
    <t>BNEWS1</t>
  </si>
  <si>
    <t>00237696459021</t>
  </si>
  <si>
    <t>P076812644882M</t>
  </si>
  <si>
    <t>NJUCHINGAMDI NOUHOU</t>
  </si>
  <si>
    <t>661876836</t>
  </si>
  <si>
    <t>P066112617099R</t>
  </si>
  <si>
    <t>MBIEYIWOUO AMADOU</t>
  </si>
  <si>
    <t>695146915</t>
  </si>
  <si>
    <t>COMPTOIR 37</t>
  </si>
  <si>
    <t>COM.GENERAL/PREST.DE SCES</t>
  </si>
  <si>
    <t>M021912751364S</t>
  </si>
  <si>
    <t>WORD BUSINESS GARDEN</t>
  </si>
  <si>
    <t>WORBUG</t>
  </si>
  <si>
    <t>CENTRE VILLE YDE</t>
  </si>
  <si>
    <t>P068815980061N</t>
  </si>
  <si>
    <t>MELOU</t>
  </si>
  <si>
    <t>STEPHEN PATRICK.</t>
  </si>
  <si>
    <t>OBAM ENTRÉE ECOLE</t>
  </si>
  <si>
    <t>M042014418710P</t>
  </si>
  <si>
    <t>SOCIETE FAYKO SARL</t>
  </si>
  <si>
    <t>DOUALARE FASSAO</t>
  </si>
  <si>
    <t>P108515123258Y</t>
  </si>
  <si>
    <t>MBANGE IRENE</t>
  </si>
  <si>
    <t>P107812350948B</t>
  </si>
  <si>
    <t>TAKWA EMMANUEL BAH</t>
  </si>
  <si>
    <t>641378243</t>
  </si>
  <si>
    <t>MARCHE  CHARBON</t>
  </si>
  <si>
    <t>P027912418206Q</t>
  </si>
  <si>
    <t>MOHAMADOU BALA</t>
  </si>
  <si>
    <t>665182339</t>
  </si>
  <si>
    <t>TRASPORT DE PERSONNES</t>
  </si>
  <si>
    <t>P016612420069B</t>
  </si>
  <si>
    <t>DAIROU ZEWA</t>
  </si>
  <si>
    <t>ETS DAIROU ZEWA</t>
  </si>
  <si>
    <t>699039058</t>
  </si>
  <si>
    <t>zimangayak</t>
  </si>
  <si>
    <t>DAIROU CARTON</t>
  </si>
  <si>
    <t>P122016951049S</t>
  </si>
  <si>
    <t>FOMBELE MATHIAS TAYEM</t>
  </si>
  <si>
    <t>675878273</t>
  </si>
  <si>
    <t>P089318551397D</t>
  </si>
  <si>
    <t>694403300</t>
  </si>
  <si>
    <t>APPUI SECTEUR AGROALIMENTAIRE</t>
  </si>
  <si>
    <t>M081812786969C</t>
  </si>
  <si>
    <t>TRANSFAGRI COMPOSANTE 4</t>
  </si>
  <si>
    <t>TRANSFAGRI-C4</t>
  </si>
  <si>
    <t>242014932</t>
  </si>
  <si>
    <t>M032318093669B</t>
  </si>
  <si>
    <t>WYNCE CONSULTING SARL</t>
  </si>
  <si>
    <t>M072116310382C</t>
  </si>
  <si>
    <t>AFRILAND MINING RESSOURCES</t>
  </si>
  <si>
    <t>A.M.R SARL</t>
  </si>
  <si>
    <t>P097617200813H</t>
  </si>
  <si>
    <t>ESSOMBE</t>
  </si>
  <si>
    <t>PIERRE RUBIN</t>
  </si>
  <si>
    <t>00237673630666</t>
  </si>
  <si>
    <t>P058200543026Z</t>
  </si>
  <si>
    <t>KONGNE ALAIN</t>
  </si>
  <si>
    <t>697 12 08 44</t>
  </si>
  <si>
    <t>P018000532585N</t>
  </si>
  <si>
    <t>NGATAWA JOSUE</t>
  </si>
  <si>
    <t>P079112714265S</t>
  </si>
  <si>
    <t>SOPPO ELIMBI</t>
  </si>
  <si>
    <t>P108112718474K</t>
  </si>
  <si>
    <t>ZOA NDJANA</t>
  </si>
  <si>
    <t>699658689</t>
  </si>
  <si>
    <t>MONTEE SCALOM</t>
  </si>
  <si>
    <t>REPARATION ET REPARATION CUIR</t>
  </si>
  <si>
    <t>M080500019144S</t>
  </si>
  <si>
    <t>LA CORDONNERIE MODERNELA C</t>
  </si>
  <si>
    <t>LA CORDONNERIE MODERNE</t>
  </si>
  <si>
    <t>ANCIEN CLINIQUE MERE ET ENFANTS</t>
  </si>
  <si>
    <t>M021200040572C</t>
  </si>
  <si>
    <t>STE BENEDITUS SARL</t>
  </si>
  <si>
    <t>STE BENEDICTUS SARL</t>
  </si>
  <si>
    <t>P099718175107W</t>
  </si>
  <si>
    <t>NYEBE ANDELA</t>
  </si>
  <si>
    <t>676901548</t>
  </si>
  <si>
    <t>NYEBEANDELAVERONIQUE@YAHOO.FR</t>
  </si>
  <si>
    <t>AGRO-INDUSTRIE ET ELEVAGE</t>
  </si>
  <si>
    <t>M061812708523B</t>
  </si>
  <si>
    <t>GLOBAL ENGINEERING AND NETWORK SYSTEMS</t>
  </si>
  <si>
    <t>GENS SARL</t>
  </si>
  <si>
    <t>DEVELOPPEMENT DES SOLUTIONS LOGICIELLES</t>
  </si>
  <si>
    <t>M112217837197T</t>
  </si>
  <si>
    <t>QUANTUM SOFTWARE INC</t>
  </si>
  <si>
    <t>LITTORAL CAMEROON</t>
  </si>
  <si>
    <t>P028417170941X</t>
  </si>
  <si>
    <t>IBEKWE COLLINS NKEMJIKA</t>
  </si>
  <si>
    <t>677464773</t>
  </si>
  <si>
    <t>P090018197507L</t>
  </si>
  <si>
    <t>TAIWE JOSPEH</t>
  </si>
  <si>
    <t>00237690011528</t>
  </si>
  <si>
    <t>P039318571424K</t>
  </si>
  <si>
    <t>( ETS CAO)</t>
  </si>
  <si>
    <t>M062318346849E</t>
  </si>
  <si>
    <t>MAKAMPE SUARL</t>
  </si>
  <si>
    <t>PRESTATIONS DE SERVICES-COMMERCE GENERAL-NEGOCE-IMPORT/EXPORT</t>
  </si>
  <si>
    <t>696014564</t>
  </si>
  <si>
    <t>AKWA, DERRIÈRE IMMEUBLE SAPEUR</t>
  </si>
  <si>
    <t>M081812718158U</t>
  </si>
  <si>
    <t>TADJOU DISTRIBUTION SARL</t>
  </si>
  <si>
    <t>TADIS SARL</t>
  </si>
  <si>
    <t>P067017373955T</t>
  </si>
  <si>
    <t>KENZO EPOUSE DONGMO</t>
  </si>
  <si>
    <t>678106452</t>
  </si>
  <si>
    <t>MACHE A</t>
  </si>
  <si>
    <t>P038312494014T</t>
  </si>
  <si>
    <t>MADJEUKOU JEANNETTE LIDY</t>
  </si>
  <si>
    <t>677 73 40 93</t>
  </si>
  <si>
    <t>M070817257837R</t>
  </si>
  <si>
    <t>EP BABONG FOTOUNI</t>
  </si>
  <si>
    <t>P037117199680H</t>
  </si>
  <si>
    <t>SOFFEU NEMOGNE</t>
  </si>
  <si>
    <t>UPSTATION</t>
  </si>
  <si>
    <t>P086000344738L</t>
  </si>
  <si>
    <t>M082116374195W</t>
  </si>
  <si>
    <t>NEVIS' MARKET</t>
  </si>
  <si>
    <t>COMMERCE GENERAL, DISTRIBUTION DES PRODUITS AGROALIMENTAIRES ET CONSOMMATION GENERALE</t>
  </si>
  <si>
    <t>698460953</t>
  </si>
  <si>
    <t>DERRIERE LE STADE JAPOMA AU ROND POINT</t>
  </si>
  <si>
    <t>P019816125100A</t>
  </si>
  <si>
    <t>653313104</t>
  </si>
  <si>
    <t>PRESTATIONS DE SERVICES, COMMERCE GENERALE</t>
  </si>
  <si>
    <t>M082316042441F</t>
  </si>
  <si>
    <t>LION BLANC SARL</t>
  </si>
  <si>
    <t>00237694610646</t>
  </si>
  <si>
    <t>694610646</t>
  </si>
  <si>
    <t>P113715066976Y</t>
  </si>
  <si>
    <t>MAMBE EPOUSE OUAMBO</t>
  </si>
  <si>
    <t>696 21 94 44</t>
  </si>
  <si>
    <t>P117716283545C</t>
  </si>
  <si>
    <t>CHEMGWEI</t>
  </si>
  <si>
    <t>2373309124</t>
  </si>
  <si>
    <t>P127318458024B</t>
  </si>
  <si>
    <t>NGOULEDJOMO</t>
  </si>
  <si>
    <t>697419198</t>
  </si>
  <si>
    <t>CARREFOUR JAMAIQUE</t>
  </si>
  <si>
    <t>P017017633960E</t>
  </si>
  <si>
    <t>YOUANSI</t>
  </si>
  <si>
    <t>00237651466265</t>
  </si>
  <si>
    <t>P098318495880J</t>
  </si>
  <si>
    <t>HAMADOU GADJI</t>
  </si>
  <si>
    <t>652134574</t>
  </si>
  <si>
    <t>DERNIÈRE STADE</t>
  </si>
  <si>
    <t>M120017256354Y</t>
  </si>
  <si>
    <t>EP BANANA</t>
  </si>
  <si>
    <t>BANANA</t>
  </si>
  <si>
    <t>P116100364594G</t>
  </si>
  <si>
    <t>6 77 75 06 29</t>
  </si>
  <si>
    <t>AVANT BARACUDA</t>
  </si>
  <si>
    <t>P049114874792G</t>
  </si>
  <si>
    <t>ONYA EMMACULATE</t>
  </si>
  <si>
    <t>672514993</t>
  </si>
  <si>
    <t>M106800012108F</t>
  </si>
  <si>
    <t>DISPENSAIRE DE MVOLYE</t>
  </si>
  <si>
    <t>222313880</t>
  </si>
  <si>
    <t>MEDECIN PSYCHIATRE/ PRESTATIONS DE SERVICES</t>
  </si>
  <si>
    <t>P079118123933P</t>
  </si>
  <si>
    <t>TOGUEM GUY MICHAEL(ETS TOGUEM GUY MICHAEL)</t>
  </si>
  <si>
    <t>695595375/675907138</t>
  </si>
  <si>
    <t>RUE KOLOKO 609</t>
  </si>
  <si>
    <t>M082015157886C</t>
  </si>
  <si>
    <t>COLLEGE BILINGUE MODIBBO ADAMA</t>
  </si>
  <si>
    <t>699356893</t>
  </si>
  <si>
    <t>M099817252552S</t>
  </si>
  <si>
    <t>EP KOBA BAKOU</t>
  </si>
  <si>
    <t>KOBA</t>
  </si>
  <si>
    <t>P016816116985F</t>
  </si>
  <si>
    <t>AGEN COMMERCIAL</t>
  </si>
  <si>
    <t>P079615973443G</t>
  </si>
  <si>
    <t>KOUT MEBOMA</t>
  </si>
  <si>
    <t>691483807</t>
  </si>
  <si>
    <t>P085600319531S</t>
  </si>
  <si>
    <t>ENYEGUE MENGUELE</t>
  </si>
  <si>
    <t>BP 33530 YDE</t>
  </si>
  <si>
    <t>P026217320007W</t>
  </si>
  <si>
    <t>P067118542958Q</t>
  </si>
  <si>
    <t>P045200276276H</t>
  </si>
  <si>
    <t>EBESOH</t>
  </si>
  <si>
    <t>RICHARD FORETIA</t>
  </si>
  <si>
    <t>675152244</t>
  </si>
  <si>
    <t>P018300569490L</t>
  </si>
  <si>
    <t>KOUFO FRANCIS</t>
  </si>
  <si>
    <t>79233015</t>
  </si>
  <si>
    <t>P016017917621X</t>
  </si>
  <si>
    <t>DJAYA</t>
  </si>
  <si>
    <t>00237696124255</t>
  </si>
  <si>
    <t>BP 6052 DOUALA</t>
  </si>
  <si>
    <t>P089312440277T</t>
  </si>
  <si>
    <t>P038717079039N</t>
  </si>
  <si>
    <t>FOKOU CHINDA</t>
  </si>
  <si>
    <t>675953732</t>
  </si>
  <si>
    <t>P047612283937Z</t>
  </si>
  <si>
    <t>(ETS. B.M)</t>
  </si>
  <si>
    <t>MADJUKO TCHINDA VERONICA</t>
  </si>
  <si>
    <t>695078014</t>
  </si>
  <si>
    <t>P095800202831G</t>
  </si>
  <si>
    <t>NOUNDOU EPSEE NGANSO</t>
  </si>
  <si>
    <t>668709261</t>
  </si>
  <si>
    <t>P037916160477P</t>
  </si>
  <si>
    <t>677388719</t>
  </si>
  <si>
    <t>PRET A PORTE</t>
  </si>
  <si>
    <t>P099317670068M</t>
  </si>
  <si>
    <t>SOKENG FOJIO EPSE TEGHUO</t>
  </si>
  <si>
    <t>JOSSELYNE</t>
  </si>
  <si>
    <t>00237691102829</t>
  </si>
  <si>
    <t>M100300015843S</t>
  </si>
  <si>
    <t>AFRICA TRADIND EXPRESS SARL</t>
  </si>
  <si>
    <t>ATRA-X SARL</t>
  </si>
  <si>
    <t>699881220/ 699284722</t>
  </si>
  <si>
    <t>IMM ANCIEN COLLEGE DES NATIONS</t>
  </si>
  <si>
    <t>P036812299960R</t>
  </si>
  <si>
    <t>FOUTSOP Elise</t>
  </si>
  <si>
    <t>99737523</t>
  </si>
  <si>
    <t>RUE SOACAM</t>
  </si>
  <si>
    <t>N°000642713</t>
  </si>
  <si>
    <t>P108416485007E</t>
  </si>
  <si>
    <t>NOUOTCHOMWA</t>
  </si>
  <si>
    <t>JEAN BLAISE.</t>
  </si>
  <si>
    <t>00237677121998</t>
  </si>
  <si>
    <t>P088112412282E</t>
  </si>
  <si>
    <t>NJANDA EMMANUEL</t>
  </si>
  <si>
    <t>ETS NJANDA EMMANUEL</t>
  </si>
  <si>
    <t>677782929</t>
  </si>
  <si>
    <t>M011000031377P</t>
  </si>
  <si>
    <t>JN COMPANY LTD</t>
  </si>
  <si>
    <t>JN COMPANY</t>
  </si>
  <si>
    <t>33123732-99523410</t>
  </si>
  <si>
    <t>P058000357308B</t>
  </si>
  <si>
    <t>FOMENA ROSALIE</t>
  </si>
  <si>
    <t>679881745</t>
  </si>
  <si>
    <t>CPT 90 BIS</t>
  </si>
  <si>
    <t>P088117070910M</t>
  </si>
  <si>
    <t>UGAMA</t>
  </si>
  <si>
    <t>FACE COLLEGE MONGO</t>
  </si>
  <si>
    <t>CONSEILS ET AUDITS EN SYSTÈMES D'INFORMATION</t>
  </si>
  <si>
    <t>M062015261357X</t>
  </si>
  <si>
    <t>PATEGOU CONSULTING &amp; CO SARL</t>
  </si>
  <si>
    <t>PATEGOU</t>
  </si>
  <si>
    <t>651938201</t>
  </si>
  <si>
    <t>KOUMASSI BONAPRISO</t>
  </si>
  <si>
    <t>M072116369268H</t>
  </si>
  <si>
    <t>ETS SAMAURA FOODS AND SERVICES</t>
  </si>
  <si>
    <t>COMMERCE GENERAL,PRESTATIONS DE SERVICES, TRANSFORMATION AGRICOLE</t>
  </si>
  <si>
    <t>677278687</t>
  </si>
  <si>
    <t>M010012442435Y</t>
  </si>
  <si>
    <t>CENTRE DE SANTÉ DE BAMARE</t>
  </si>
  <si>
    <t>C S B</t>
  </si>
  <si>
    <t>695995263</t>
  </si>
  <si>
    <t>FACE COMMISSARIAT BAMARE</t>
  </si>
  <si>
    <t>P077600198241H</t>
  </si>
  <si>
    <t>TCHAKOUNTE DIANE</t>
  </si>
  <si>
    <t>699 29 62 03</t>
  </si>
  <si>
    <t>P122017366531L</t>
  </si>
  <si>
    <t>MVELLE GUY JOSEE MINFENDA</t>
  </si>
  <si>
    <t>696941793</t>
  </si>
  <si>
    <t>P117616300323M</t>
  </si>
  <si>
    <t>M101200048003H</t>
  </si>
  <si>
    <t>GUINS PALACE HOTEL</t>
  </si>
  <si>
    <t>694805454</t>
  </si>
  <si>
    <t>P019018338516D</t>
  </si>
  <si>
    <t>NANTCHOUANG TCHUEMENI MATHURIN</t>
  </si>
  <si>
    <t>COMMERCE GENERAL, PRESTATION DE SERVICES, BTP, IMPORT-EXPORT, TRANSPORT, TRANSIT, NÉGOCE</t>
  </si>
  <si>
    <t>00237694229298</t>
  </si>
  <si>
    <t>P018012680999D</t>
  </si>
  <si>
    <t>674344454</t>
  </si>
  <si>
    <t>COMMERCE GENERAL/ACHAT &amp; VTE DE BANANES</t>
  </si>
  <si>
    <t>P078312737188X</t>
  </si>
  <si>
    <t>AFU LUCY AYOH</t>
  </si>
  <si>
    <t>ETS AFFU</t>
  </si>
  <si>
    <t>VENTE DE MATÉRIELS &amp; CONSOMMABLE INFORMATIQUE</t>
  </si>
  <si>
    <t>M121914367138D</t>
  </si>
  <si>
    <t>SOCIÉTÉ C.P. SARL</t>
  </si>
  <si>
    <t>AVANT HOTEL CONTINENTAL</t>
  </si>
  <si>
    <t>P118112568663H</t>
  </si>
  <si>
    <t>DEMGNE TAKOUNDE VICTORINE</t>
  </si>
  <si>
    <t>699365546</t>
  </si>
  <si>
    <t>PHARMACIE SALVIA</t>
  </si>
  <si>
    <t>P058517947585N</t>
  </si>
  <si>
    <t>ASSISTANCE ET CONSEIL EN SÉCURITÉ</t>
  </si>
  <si>
    <t>M062217492411N</t>
  </si>
  <si>
    <t>B-SAFETY EQUIPMENT SARL</t>
  </si>
  <si>
    <t>P048617224584G</t>
  </si>
  <si>
    <t>TADJOU TCHAWO</t>
  </si>
  <si>
    <t>MONIQUE IRENE</t>
  </si>
  <si>
    <t>P017612485627F</t>
  </si>
  <si>
    <t>NOUKEU HENOCK</t>
  </si>
  <si>
    <t>M021400049303B</t>
  </si>
  <si>
    <t>SOCIETE TRANSAF TCHAD SARL</t>
  </si>
  <si>
    <t>P016314970328U</t>
  </si>
  <si>
    <t>P018317296793N</t>
  </si>
  <si>
    <t>NGACHILI</t>
  </si>
  <si>
    <t>00237698323115</t>
  </si>
  <si>
    <t>P039216383233N</t>
  </si>
  <si>
    <t>YOUNONSSA ALIM.</t>
  </si>
  <si>
    <t>652064940</t>
  </si>
  <si>
    <t>P017315421938E</t>
  </si>
  <si>
    <t>675052000</t>
  </si>
  <si>
    <t>P086000066089F</t>
  </si>
  <si>
    <t>677746116</t>
  </si>
  <si>
    <t>P122015326954D</t>
  </si>
  <si>
    <t>DONFACK GUILLAUME</t>
  </si>
  <si>
    <t>REGARNISSEUR</t>
  </si>
  <si>
    <t>P067616000607E</t>
  </si>
  <si>
    <t>JUSTIN DIEUDONNE</t>
  </si>
  <si>
    <t>674002980</t>
  </si>
  <si>
    <t>P078716281080E</t>
  </si>
  <si>
    <t>SEINI,</t>
  </si>
  <si>
    <t>699976832</t>
  </si>
  <si>
    <t>RESTAURATION &amp; SERVICE TRAITEUR</t>
  </si>
  <si>
    <t>M032217191543X</t>
  </si>
  <si>
    <t>LIGTH CENTER SARL</t>
  </si>
  <si>
    <t>670751515</t>
  </si>
  <si>
    <t>P048516327400A</t>
  </si>
  <si>
    <t>ROMEO BRIS</t>
  </si>
  <si>
    <t>675960115</t>
  </si>
  <si>
    <t>GARE DE VOYAGE</t>
  </si>
  <si>
    <t>P106900099519N</t>
  </si>
  <si>
    <t>KAMBOU SIMO MARIE</t>
  </si>
  <si>
    <t>699054931</t>
  </si>
  <si>
    <t>A COTE DE L'EXPRESS UNION</t>
  </si>
  <si>
    <t>P096000016859S</t>
  </si>
  <si>
    <t>EBENDA JOSEPHINE</t>
  </si>
  <si>
    <t>CLUB DES AMS</t>
  </si>
  <si>
    <t>677359945</t>
  </si>
  <si>
    <t>CLERK'S QUATER</t>
  </si>
  <si>
    <t>OPP. WHITE HOUSE</t>
  </si>
  <si>
    <t>Vente épices</t>
  </si>
  <si>
    <t>P036912243992W</t>
  </si>
  <si>
    <t>MEWOUE KENTOUMA</t>
  </si>
  <si>
    <t>699980202</t>
  </si>
  <si>
    <t>VERS TOILETTE PUBLIQUE</t>
  </si>
  <si>
    <t>P025216817490F</t>
  </si>
  <si>
    <t>675120783</t>
  </si>
  <si>
    <t>P038615124738K</t>
  </si>
  <si>
    <t>ADOUNGUE</t>
  </si>
  <si>
    <t>698295808</t>
  </si>
  <si>
    <t>TCHITCHAP MAETUR</t>
  </si>
  <si>
    <t>M021100049206K</t>
  </si>
  <si>
    <t>OKPU MARKETING AGENCY</t>
  </si>
  <si>
    <t>675555161</t>
  </si>
  <si>
    <t>P078818089415W</t>
  </si>
  <si>
    <t>KUETE TAZEO VICKY</t>
  </si>
  <si>
    <t>675980079</t>
  </si>
  <si>
    <t>P078418532660L</t>
  </si>
  <si>
    <t>MEKENNE TEUMENA EPSE KAKEGNE</t>
  </si>
  <si>
    <t>P018412405521T</t>
  </si>
  <si>
    <t>MOUSSA SALIFOU</t>
  </si>
  <si>
    <t>690722000</t>
  </si>
  <si>
    <t>P017417159124C</t>
  </si>
  <si>
    <t>NDI TATA DIVINE</t>
  </si>
  <si>
    <t>677875173</t>
  </si>
  <si>
    <t>M040617238539P</t>
  </si>
  <si>
    <t>EP NJINJANG-BETONE</t>
  </si>
  <si>
    <t>NJINJANG-BETONE</t>
  </si>
  <si>
    <t>P067412756937C</t>
  </si>
  <si>
    <t>NTOWA DJIAGUE</t>
  </si>
  <si>
    <t>674831621</t>
  </si>
  <si>
    <t>P037318561489R</t>
  </si>
  <si>
    <t>BILOUNGA NDONGO EPSE AVELE BRIGITTE</t>
  </si>
  <si>
    <t>P019212717950X</t>
  </si>
  <si>
    <t>HAMADOU HAMDJA</t>
  </si>
  <si>
    <t>664542788</t>
  </si>
  <si>
    <t>M099117239320K</t>
  </si>
  <si>
    <t>EP BAMENDZI III</t>
  </si>
  <si>
    <t>M081412130595E</t>
  </si>
  <si>
    <t>LA FORESTIERE DE MOLOUNDOU SARL</t>
  </si>
  <si>
    <t>LFM SARL</t>
  </si>
  <si>
    <t>678585858 - 675547476</t>
  </si>
  <si>
    <t>ASSEMBLAGE VEHICULES/TRICYCLES</t>
  </si>
  <si>
    <t>M091914129981W</t>
  </si>
  <si>
    <t>SONGUO MOTOR AFRICA S.A</t>
  </si>
  <si>
    <t>S.M.A NEUWAI S.A</t>
  </si>
  <si>
    <t>A COTE HOTEL LES GALLES</t>
  </si>
  <si>
    <t>P048112529233Q</t>
  </si>
  <si>
    <t>TIAYONG MELONG</t>
  </si>
  <si>
    <t>650692151</t>
  </si>
  <si>
    <t>M061616045540J</t>
  </si>
  <si>
    <t>GROUPE SCOLAIRE BILINGUE PRIVE LAIC LA PROVIDENCE</t>
  </si>
  <si>
    <t>GSBPL LA PROVIDENCE</t>
  </si>
  <si>
    <t>P122016716936Z</t>
  </si>
  <si>
    <t>DJEUTSOP ELVIS</t>
  </si>
  <si>
    <t>675804965</t>
  </si>
  <si>
    <t>P106600063673Q</t>
  </si>
  <si>
    <t>NOUNDIO TCHOUMY MICHELINE</t>
  </si>
  <si>
    <t>677369560</t>
  </si>
  <si>
    <t>DESCENTE MACHE  B</t>
  </si>
  <si>
    <t>M011200042374F</t>
  </si>
  <si>
    <t>CLUB AFRICAIN DE DISTRIBUTION SARL</t>
  </si>
  <si>
    <t>CAD SARL</t>
  </si>
  <si>
    <t>M102015177952W</t>
  </si>
  <si>
    <t>MBAKOP &amp; NDAHE SERVICES SARL</t>
  </si>
  <si>
    <t>699007530</t>
  </si>
  <si>
    <t>GARAGE AUTO -CCE/GL-PREST/SCES</t>
  </si>
  <si>
    <t>P027612524521C</t>
  </si>
  <si>
    <t>ASHUI NDUM JULIUS</t>
  </si>
  <si>
    <t>ETS AFRIC BENZ LOGISTIC</t>
  </si>
  <si>
    <t>P097418470798N</t>
  </si>
  <si>
    <t>LIMALEBA MITOCK</t>
  </si>
  <si>
    <t>6567890999</t>
  </si>
  <si>
    <t>P028716613940S</t>
  </si>
  <si>
    <t>ABDOU RAZAHOU</t>
  </si>
  <si>
    <t>00237694429115</t>
  </si>
  <si>
    <t>P078817217666Y</t>
  </si>
  <si>
    <t>M042116002380W</t>
  </si>
  <si>
    <t>MAX COMPUTERS AND SERVICES</t>
  </si>
  <si>
    <t>M.C.S SARL</t>
  </si>
  <si>
    <t>COMMISSARIAT DEUXIEME</t>
  </si>
  <si>
    <t>TRANSIT-COMMERCE GENERAL-PRESTATIONS DE SERVICES</t>
  </si>
  <si>
    <t>P129616377102X</t>
  </si>
  <si>
    <t>'' ETS ALCHOUKOUR ''</t>
  </si>
  <si>
    <t>P078512754036P</t>
  </si>
  <si>
    <t>ROGER PAULIN</t>
  </si>
  <si>
    <t>696426126</t>
  </si>
  <si>
    <t>P028117810275S</t>
  </si>
  <si>
    <t>IGNATIUS TENENG</t>
  </si>
  <si>
    <t>679747740</t>
  </si>
  <si>
    <t>CONCASSAGE DE CARRIERE</t>
  </si>
  <si>
    <t>P107917659880S</t>
  </si>
  <si>
    <t>KENGMEGNI. AIME</t>
  </si>
  <si>
    <t>696248826</t>
  </si>
  <si>
    <t>P027300274181G</t>
  </si>
  <si>
    <t>NKUYSI LAURENT</t>
  </si>
  <si>
    <t>ETS ENA ENTREPRISE</t>
  </si>
  <si>
    <t>30142 YDE</t>
  </si>
  <si>
    <t>677 52 22 07</t>
  </si>
  <si>
    <t>FASHION, BEAUTY &amp; AESTHETICS</t>
  </si>
  <si>
    <t>P109616076085R</t>
  </si>
  <si>
    <t>TANYI CLARINE OBEN</t>
  </si>
  <si>
    <t>678460360</t>
  </si>
  <si>
    <t>M082015056639J</t>
  </si>
  <si>
    <t>SACTION</t>
  </si>
  <si>
    <t>PRESTATIONS DE SERVICES IMMOBILIERS - COMMERCE GENERAL- IMPORT/EXPORT</t>
  </si>
  <si>
    <t>678329633</t>
  </si>
  <si>
    <t>M091000033499Q</t>
  </si>
  <si>
    <t>ETS NGAICAM</t>
  </si>
  <si>
    <t>P029218450286G</t>
  </si>
  <si>
    <t>EBA'A NOUMBIGA</t>
  </si>
  <si>
    <t>ROSE SONIA</t>
  </si>
  <si>
    <t>P077216364839T</t>
  </si>
  <si>
    <t>NDI EUGINE NFORMI</t>
  </si>
  <si>
    <t>(ETS EU AND EM ENTERPRISE)</t>
  </si>
  <si>
    <t>00674646900</t>
  </si>
  <si>
    <t>P015012526218C</t>
  </si>
  <si>
    <t>NGOUONDJOU PRCIDE</t>
  </si>
  <si>
    <t>NGOUONDJOU PRECIDE</t>
  </si>
  <si>
    <t>677311761</t>
  </si>
  <si>
    <t>P059514625256Q</t>
  </si>
  <si>
    <t>NAZARIUS NGUBOD</t>
  </si>
  <si>
    <t>P108712671181B</t>
  </si>
  <si>
    <t>ARMAND (ETS JÉRICHO SERVICES)</t>
  </si>
  <si>
    <t>655641745</t>
  </si>
  <si>
    <t>MELEN POLYTEECHNIQUE</t>
  </si>
  <si>
    <t>M062116190142L</t>
  </si>
  <si>
    <t>ESSIBEN GLOBAL BUSINESS SARL</t>
  </si>
  <si>
    <t>EGB SARL</t>
  </si>
  <si>
    <t>683413926</t>
  </si>
  <si>
    <t>P067212724087G</t>
  </si>
  <si>
    <t>ANGALLY EPSE EIGNA DANIELLE</t>
  </si>
  <si>
    <t>CHEZ DANIELLE</t>
  </si>
  <si>
    <t>666546924</t>
  </si>
  <si>
    <t>V4</t>
  </si>
  <si>
    <t>P048816421875K</t>
  </si>
  <si>
    <t>LOWE YEUTEDJEU</t>
  </si>
  <si>
    <t>671353269</t>
  </si>
  <si>
    <t>BANGANG FOKAM</t>
  </si>
  <si>
    <t>P029016342161Q</t>
  </si>
  <si>
    <t>BEHALAL FALON</t>
  </si>
  <si>
    <t>00237696721634</t>
  </si>
  <si>
    <t>P039718009513X</t>
  </si>
  <si>
    <t>YOUSSOUFFA</t>
  </si>
  <si>
    <t>00237655120923</t>
  </si>
  <si>
    <t>YDÉ ROND POINT EXPRESS</t>
  </si>
  <si>
    <t>LIVRAISON DU MATERIEL/PRESTATION DE SERVICES</t>
  </si>
  <si>
    <t>M021400049220R</t>
  </si>
  <si>
    <t>STE YN-METALCAM SARL</t>
  </si>
  <si>
    <t>678 01 14 82</t>
  </si>
  <si>
    <t>MENAGERR</t>
  </si>
  <si>
    <t>P128118124592D</t>
  </si>
  <si>
    <t>BASSEY IQUO EKPENYONG</t>
  </si>
  <si>
    <t>M011717242747L</t>
  </si>
  <si>
    <t>EP BABOATE</t>
  </si>
  <si>
    <t>P025516306241Q</t>
  </si>
  <si>
    <t>IDOH ALIMA EPSE KAMBA</t>
  </si>
  <si>
    <t>00237695194154</t>
  </si>
  <si>
    <t>P039817213854K</t>
  </si>
  <si>
    <t>TIH MICKEP</t>
  </si>
  <si>
    <t>KUMETAI</t>
  </si>
  <si>
    <t>676897837</t>
  </si>
  <si>
    <t>APRÈS BOLO</t>
  </si>
  <si>
    <t>P098218480960D</t>
  </si>
  <si>
    <t>NCHUBA MACGENIE</t>
  </si>
  <si>
    <t>NDUNGAFAC</t>
  </si>
  <si>
    <t>676665399</t>
  </si>
  <si>
    <t>P126217273364W</t>
  </si>
  <si>
    <t>AMANA ATIEWAH</t>
  </si>
  <si>
    <t>EXODUS</t>
  </si>
  <si>
    <t>675722225</t>
  </si>
  <si>
    <t>P080016359700Z</t>
  </si>
  <si>
    <t>YAN QIANLIN</t>
  </si>
  <si>
    <t>ETS YAN QIANLIN</t>
  </si>
  <si>
    <t>00237687559678</t>
  </si>
  <si>
    <t>FACE ANCIEN BATA CONGO</t>
  </si>
  <si>
    <t>P016812349841K</t>
  </si>
  <si>
    <t>NGUINDADO</t>
  </si>
  <si>
    <t>671 330 639</t>
  </si>
  <si>
    <t>NKOLBITENG MARCHE</t>
  </si>
  <si>
    <t>M102217695526Z</t>
  </si>
  <si>
    <t>MONTER SARL</t>
  </si>
  <si>
    <t>COMMERCE GENERAL, PRESTATIONS DE SERVICES, EXPORT-IMPORT, TRANSPORT ET ...</t>
  </si>
  <si>
    <t>0023769928102823</t>
  </si>
  <si>
    <t>P019317718241W</t>
  </si>
  <si>
    <t>FETOUO NDOUGLA EPSE MELASSI</t>
  </si>
  <si>
    <t>00237698912958</t>
  </si>
  <si>
    <t>P039412786850F</t>
  </si>
  <si>
    <t>676625495</t>
  </si>
  <si>
    <t>M082116399495E</t>
  </si>
  <si>
    <t>XVALEO SARL</t>
  </si>
  <si>
    <t>VENTE ACCESSOIRES TÉLÉPHONES ET QUINCAILLER</t>
  </si>
  <si>
    <t>P098218564650F</t>
  </si>
  <si>
    <t>NGUEGUIM MESSOUEKO</t>
  </si>
  <si>
    <t>BEDEL</t>
  </si>
  <si>
    <t>P015916629966T</t>
  </si>
  <si>
    <t>DJUICHOU EPOUSE THOTCHUM</t>
  </si>
  <si>
    <t>671026551</t>
  </si>
  <si>
    <t>VENTES BOISSONS HYGÉNIQUES</t>
  </si>
  <si>
    <t>P037216866297M</t>
  </si>
  <si>
    <t>OTSILI OLOMO</t>
  </si>
  <si>
    <t>CALLISTA</t>
  </si>
  <si>
    <t>00237675O518O2</t>
  </si>
  <si>
    <t>M080717253289D</t>
  </si>
  <si>
    <t>CETIC DE NKOLKOSSE</t>
  </si>
  <si>
    <t>677367669</t>
  </si>
  <si>
    <t>VENTE PRODUIT PREMIÈRE NÉCESSITÉ</t>
  </si>
  <si>
    <t>P120318179394M</t>
  </si>
  <si>
    <t>MEDJE</t>
  </si>
  <si>
    <t>694983904</t>
  </si>
  <si>
    <t>P047117288136G</t>
  </si>
  <si>
    <t>GUEKENG</t>
  </si>
  <si>
    <t>00237696790436</t>
  </si>
  <si>
    <t>COMMERCE GÉNÉRAL, TRANSPORT DE MARCHANDISES</t>
  </si>
  <si>
    <t>M012416360494W</t>
  </si>
  <si>
    <t>VK SARL</t>
  </si>
  <si>
    <t>662587521</t>
  </si>
  <si>
    <t>M061914592353S</t>
  </si>
  <si>
    <t>AGS LOGISTICS GROUP SARL</t>
  </si>
  <si>
    <t>AGS LOGISTICS GROUP</t>
  </si>
  <si>
    <t>ACTIVITE TRANSPORT, COMMISSIONAIRE EN TRANSPORT, AUTO LOCATION, NEGOCE</t>
  </si>
  <si>
    <t>683085757/699888757</t>
  </si>
  <si>
    <t>RUE FRANKEVILLE</t>
  </si>
  <si>
    <t>P080017918339G</t>
  </si>
  <si>
    <t>ABDOULAYE BAYERO MOUSSA</t>
  </si>
  <si>
    <t>ETS RAYAN</t>
  </si>
  <si>
    <t>699685656</t>
  </si>
  <si>
    <t>CHAUDRONNERIE-MENUISERIE-IMP/EXP</t>
  </si>
  <si>
    <t>M091914182721L</t>
  </si>
  <si>
    <t>U.S. SARL</t>
  </si>
  <si>
    <t>697778609</t>
  </si>
  <si>
    <t>ENTREE LYCEE CARREFOUR TCHAO</t>
  </si>
  <si>
    <t>P017318500088G</t>
  </si>
  <si>
    <t>LAMOUA</t>
  </si>
  <si>
    <t>MARDJICK</t>
  </si>
  <si>
    <t>P059112436943E</t>
  </si>
  <si>
    <t>FEUGAING OUAMBO MARC</t>
  </si>
  <si>
    <t>ETS FEUGAIN OUAMBO MARC</t>
  </si>
  <si>
    <t>FACE HOTEL MADIBA</t>
  </si>
  <si>
    <t>P038715981756H</t>
  </si>
  <si>
    <t>REGIS LANDRY</t>
  </si>
  <si>
    <t>00237660707178</t>
  </si>
  <si>
    <t>P048916382488Y</t>
  </si>
  <si>
    <t>00237693673065</t>
  </si>
  <si>
    <t>P118518602849R</t>
  </si>
  <si>
    <t>ABOU MBITA ANGE</t>
  </si>
  <si>
    <t>674282745</t>
  </si>
  <si>
    <t>DERRIERE  SANTA  LUCIA</t>
  </si>
  <si>
    <t>PRESTATIONS DE SERVICES/SOUS TRAITANT ENEO</t>
  </si>
  <si>
    <t>M027700012961S</t>
  </si>
  <si>
    <t>ENTREPRISE CAMEROUNAISE DES TRAVAUX D'ELECTRICITE ET GENIE CIVIL</t>
  </si>
  <si>
    <t>ECEG SARL</t>
  </si>
  <si>
    <t>233441504</t>
  </si>
  <si>
    <t>ELEVAGE-AGRICULTURE</t>
  </si>
  <si>
    <t>M112116752163S</t>
  </si>
  <si>
    <t>AVIC LEADER SARLU</t>
  </si>
  <si>
    <t>+237694610126</t>
  </si>
  <si>
    <t>P106113055711H</t>
  </si>
  <si>
    <t>MOUNJELE MOMO GEORGES ROGER</t>
  </si>
  <si>
    <t>P059318092633B</t>
  </si>
  <si>
    <t>KAMGANG NOUADJEM</t>
  </si>
  <si>
    <t>HERMAN RODRIGUE</t>
  </si>
  <si>
    <t>00237693316668</t>
  </si>
  <si>
    <t>INFOGRAPHIE-IMPRIMERIE-PRESTATION</t>
  </si>
  <si>
    <t>M041812700427E</t>
  </si>
  <si>
    <t>ASER SERVICES SARL</t>
  </si>
  <si>
    <t>69451228</t>
  </si>
  <si>
    <t>AKWA-CARREFOUR ANCIEN DALIP</t>
  </si>
  <si>
    <t>P126817172839C</t>
  </si>
  <si>
    <t>NONGUE WETCHOUA</t>
  </si>
  <si>
    <t>677649540</t>
  </si>
  <si>
    <t>P110118081969J</t>
  </si>
  <si>
    <t>00237674757726</t>
  </si>
  <si>
    <t>P104216565620W</t>
  </si>
  <si>
    <t>SITCHIDIE EPSE DJILE</t>
  </si>
  <si>
    <t>699932800</t>
  </si>
  <si>
    <t>P018512434487B</t>
  </si>
  <si>
    <t>ORAME ANENECHUKWU MATTEH</t>
  </si>
  <si>
    <t>ETS ORAME ANENECHUKWU MATTEH</t>
  </si>
  <si>
    <t>696922454</t>
  </si>
  <si>
    <t>P087512374263T</t>
  </si>
  <si>
    <t>KOM LANDRY</t>
  </si>
  <si>
    <t>LK ADVISORY</t>
  </si>
  <si>
    <t>699340059</t>
  </si>
  <si>
    <t>AVANT LA GENDARMERIE</t>
  </si>
  <si>
    <t>P126400163362Z</t>
  </si>
  <si>
    <t>699950674</t>
  </si>
  <si>
    <t>3E ETAGE ANC IMM UCB</t>
  </si>
  <si>
    <t>M052217330149M</t>
  </si>
  <si>
    <t>GOLDEN ENGINEERING CONSTRUCTION BTP</t>
  </si>
  <si>
    <t>G.E.C</t>
  </si>
  <si>
    <t>MAÎTRE FOTSO</t>
  </si>
  <si>
    <t>FOURNITURE DU MATÉRIEL ET CONSOMMABLE MÉDICALE</t>
  </si>
  <si>
    <t>P068718073323F</t>
  </si>
  <si>
    <t>SIGNING NGUENA</t>
  </si>
  <si>
    <t>CEDRIC DEMESTAINE</t>
  </si>
  <si>
    <t>694226076</t>
  </si>
  <si>
    <t>P017817954397B</t>
  </si>
  <si>
    <t>LOUBABATOU BABALE ÉPOUSE MOHAMADOU</t>
  </si>
  <si>
    <t>697478810</t>
  </si>
  <si>
    <t>P076000509332Z</t>
  </si>
  <si>
    <t>DOMCHE SARA EPSEE KOUCHOU</t>
  </si>
  <si>
    <t>LIPASFRINA</t>
  </si>
  <si>
    <t>P037215204710E</t>
  </si>
  <si>
    <t>NGO SAP</t>
  </si>
  <si>
    <t>SUZANNE CLEMENCE</t>
  </si>
  <si>
    <t>699819729</t>
  </si>
  <si>
    <t>DERRIÈRE AMBASSADE BELGIQUE</t>
  </si>
  <si>
    <t>P122015651547F</t>
  </si>
  <si>
    <t>P086200386311Y</t>
  </si>
  <si>
    <t>AMANA ENGELE BOGAGNE</t>
  </si>
  <si>
    <t>ETS A.E.B</t>
  </si>
  <si>
    <t>677356961</t>
  </si>
  <si>
    <t>P046916273617W</t>
  </si>
  <si>
    <t>P019418590382J</t>
  </si>
  <si>
    <t>YANOUSSA ABDOU</t>
  </si>
  <si>
    <t>674333811</t>
  </si>
  <si>
    <t>P069017890949N</t>
  </si>
  <si>
    <t>AHMED TIDJANI</t>
  </si>
  <si>
    <t>VENTE DE PIECE DETACHE AUTO</t>
  </si>
  <si>
    <t>P118818088931W</t>
  </si>
  <si>
    <t>OFFORDILE</t>
  </si>
  <si>
    <t>00237675302543</t>
  </si>
  <si>
    <t>P016415151225C</t>
  </si>
  <si>
    <t>TCHOKOUAJEU MARIE NOE</t>
  </si>
  <si>
    <t>697705708</t>
  </si>
  <si>
    <t>BILINGUAL NURSERY &amp; PRIMARY</t>
  </si>
  <si>
    <t>M121816772722J</t>
  </si>
  <si>
    <t>"MANAGER" LAY PRIVATE BILINGUAL SCHOOL</t>
  </si>
  <si>
    <t>P126600261048G</t>
  </si>
  <si>
    <t>TAKAM EMMANUELTAK</t>
  </si>
  <si>
    <t>TAKAM EMMANUEL</t>
  </si>
  <si>
    <t>696 26 55 44</t>
  </si>
  <si>
    <t>P088518468896A</t>
  </si>
  <si>
    <t>656187955</t>
  </si>
  <si>
    <t>P017515133429N</t>
  </si>
  <si>
    <t>YEMFO</t>
  </si>
  <si>
    <t>ZINO</t>
  </si>
  <si>
    <t>665787654</t>
  </si>
  <si>
    <t>KILIMANJARO</t>
  </si>
  <si>
    <t>VENTE PRODUITS CANAL PLUS</t>
  </si>
  <si>
    <t>P059414941043B</t>
  </si>
  <si>
    <t>GNOKON PRISCA GATIENNE</t>
  </si>
  <si>
    <t>695514462</t>
  </si>
  <si>
    <t>APRES GALAXIE VOYAGE</t>
  </si>
  <si>
    <t>P028312496922P</t>
  </si>
  <si>
    <t>MBOCK NGUIMBOUS</t>
  </si>
  <si>
    <t>OMNISPORT RUE FOE</t>
  </si>
  <si>
    <t>M011000031359M</t>
  </si>
  <si>
    <t>SMART SPORT INTERNATIONAL</t>
  </si>
  <si>
    <t>ENSEIGNAT</t>
  </si>
  <si>
    <t>P109116613356H</t>
  </si>
  <si>
    <t>SIGHE KENGNE</t>
  </si>
  <si>
    <t>693212900</t>
  </si>
  <si>
    <t>PREST.SCES/RESTAUR./GLACIER/DECORAT.</t>
  </si>
  <si>
    <t>P057000000180B</t>
  </si>
  <si>
    <t>LA MARQUISE/CAMP SIC</t>
  </si>
  <si>
    <t>AIDE AU DÉVELOPPEMENT ÉCONOMIQUE ET CULTUREL</t>
  </si>
  <si>
    <t>M031412622151R</t>
  </si>
  <si>
    <t>FONDATION JEAN FELICIEN GACHA</t>
  </si>
  <si>
    <t>675675210</t>
  </si>
  <si>
    <t>QTIER NTAGA
LIEU DIT APRÈS LA
SAR ET CETIC BANGOULAP</t>
  </si>
  <si>
    <t>P087817038432B</t>
  </si>
  <si>
    <t>NJOLAH</t>
  </si>
  <si>
    <t>679138922</t>
  </si>
  <si>
    <t>P068217451635R</t>
  </si>
  <si>
    <t>QUIFEUROU TAMDJA</t>
  </si>
  <si>
    <t>P128315965463L</t>
  </si>
  <si>
    <t>COULIBALY BREHIMA BOCAR</t>
  </si>
  <si>
    <t>0023700400067918300192874</t>
  </si>
  <si>
    <t>P086018298630Z</t>
  </si>
  <si>
    <t>KAMGOU DOUNTIO</t>
  </si>
  <si>
    <t>650857559</t>
  </si>
  <si>
    <t>P015416354854W</t>
  </si>
  <si>
    <t>MELAGHO EPSE DJEUTSAP</t>
  </si>
  <si>
    <t>002376999525 23</t>
  </si>
  <si>
    <t>P127800480506J</t>
  </si>
  <si>
    <t>MUKAM RICHARD CHAIKFUA</t>
  </si>
  <si>
    <t>ETS MUKAM &amp; SONS</t>
  </si>
  <si>
    <t>237 677338980</t>
  </si>
  <si>
    <t>vte chaussure pastique</t>
  </si>
  <si>
    <t>P108012299522S</t>
  </si>
  <si>
    <t>PETCHOUKWANG NGOUT P,</t>
  </si>
  <si>
    <t>78217016</t>
  </si>
  <si>
    <t>P107214622438W</t>
  </si>
  <si>
    <t>BEKONO BEKONO</t>
  </si>
  <si>
    <t>CHARLES LEGRAND</t>
  </si>
  <si>
    <t>P126317350720F</t>
  </si>
  <si>
    <t>MBITA MBITA GEROME</t>
  </si>
  <si>
    <t>00237677421706</t>
  </si>
  <si>
    <t>P039916350598K</t>
  </si>
  <si>
    <t>ANGHWO</t>
  </si>
  <si>
    <t>VANESSA NGWE</t>
  </si>
  <si>
    <t>00237650111175</t>
  </si>
  <si>
    <t>EN FACE EXPRESS UN°1</t>
  </si>
  <si>
    <t>P027517069034A</t>
  </si>
  <si>
    <t>NDONGUI EPSE NGONO</t>
  </si>
  <si>
    <t>ESTHER LENINE PATRICIA</t>
  </si>
  <si>
    <t>00237696826378</t>
  </si>
  <si>
    <t>P046218047814C</t>
  </si>
  <si>
    <t>699988146</t>
  </si>
  <si>
    <t>P038717196063H</t>
  </si>
  <si>
    <t>SHIRI SELIA BILEMA (SHIRI &amp; CO ENTERPRISE)</t>
  </si>
  <si>
    <t>00237673570381</t>
  </si>
  <si>
    <t>P038716810682L</t>
  </si>
  <si>
    <t>ILOUANGUE ZE</t>
  </si>
  <si>
    <t>00237654117522</t>
  </si>
  <si>
    <t>P058817701687K</t>
  </si>
  <si>
    <t>PENANJE VALENTINE FORKU</t>
  </si>
  <si>
    <t>00237650756719</t>
  </si>
  <si>
    <t>PRESTATIONS SCES / COMM GENERAL</t>
  </si>
  <si>
    <t>P057100307201U</t>
  </si>
  <si>
    <t>ISSOUFFA</t>
  </si>
  <si>
    <t>677080897</t>
  </si>
  <si>
    <t>P066318372613K</t>
  </si>
  <si>
    <t>JACQUES ROGER</t>
  </si>
  <si>
    <t>693201524</t>
  </si>
  <si>
    <t>P122017090341K</t>
  </si>
  <si>
    <t>TINDO INNOCENT</t>
  </si>
  <si>
    <t>M110116716933X</t>
  </si>
  <si>
    <t>LYCÉE BILINGUE DE LELEM MOUATONG</t>
  </si>
  <si>
    <t>680319631</t>
  </si>
  <si>
    <t>P017700352682B</t>
  </si>
  <si>
    <t>695059668</t>
  </si>
  <si>
    <t>DERNIER ESCALE</t>
  </si>
  <si>
    <t>PREST/SCES-CTROLE BTP</t>
  </si>
  <si>
    <t>P067700285437B</t>
  </si>
  <si>
    <t>BENGONO BENGONO UBALDE</t>
  </si>
  <si>
    <t>ETS 2B-INTERNATIONAL</t>
  </si>
  <si>
    <t>699591825</t>
  </si>
  <si>
    <t>P016800222092A</t>
  </si>
  <si>
    <t>P127712719046D</t>
  </si>
  <si>
    <t>SYLVESTRE BERTRAND</t>
  </si>
  <si>
    <t>696915409</t>
  </si>
  <si>
    <t>GENDARMERIE NATIONALE</t>
  </si>
  <si>
    <t>P119516163666Y</t>
  </si>
  <si>
    <t>697102771</t>
  </si>
  <si>
    <t>M022317918743P</t>
  </si>
  <si>
    <t>GLOBAL SERVICE SARL</t>
  </si>
  <si>
    <t>680426626</t>
  </si>
  <si>
    <t>P128400401095L</t>
  </si>
  <si>
    <t>KEJEH ALFRED SAFEHETS</t>
  </si>
  <si>
    <t>ETS KEJEH ALFRED</t>
  </si>
  <si>
    <t>699 766 126</t>
  </si>
  <si>
    <t>P017412499906P</t>
  </si>
  <si>
    <t>OKOSE CHRISTIANA NKEMDILIM</t>
  </si>
  <si>
    <t>ETS OKOSE CHRISTIANA NKEMDILIM</t>
  </si>
  <si>
    <t>679818978</t>
  </si>
  <si>
    <t>BLOC4/ 749 BIS</t>
  </si>
  <si>
    <t>M090117259754E</t>
  </si>
  <si>
    <t>EP TATCHING 1</t>
  </si>
  <si>
    <t>TATCHING</t>
  </si>
  <si>
    <t>P129718542687S</t>
  </si>
  <si>
    <t>ALIOUM ADOUM</t>
  </si>
  <si>
    <t>695444838</t>
  </si>
  <si>
    <t>P028400548315P</t>
  </si>
  <si>
    <t>MEUDJE KAMGANG ODILON</t>
  </si>
  <si>
    <t>CHEZ FADIL</t>
  </si>
  <si>
    <t>672 285 094</t>
  </si>
  <si>
    <t>ENTREE PANTHERE BAR</t>
  </si>
  <si>
    <t>P045418454156A</t>
  </si>
  <si>
    <t>BARIERRE</t>
  </si>
  <si>
    <t>P088616312699L</t>
  </si>
  <si>
    <t>YAMEKUE</t>
  </si>
  <si>
    <t>00237655029914</t>
  </si>
  <si>
    <t>M071016668822E</t>
  </si>
  <si>
    <t>CES DE GOING TAALA</t>
  </si>
  <si>
    <t>697727581</t>
  </si>
  <si>
    <t>BIREON</t>
  </si>
  <si>
    <t>M081117254317Q</t>
  </si>
  <si>
    <t>CES D'EBOUG-MENYOU</t>
  </si>
  <si>
    <t>698256758</t>
  </si>
  <si>
    <t>EBOUG- MENYOU</t>
  </si>
  <si>
    <t>P129916125814P</t>
  </si>
  <si>
    <t>DONGMO GOUFACK.</t>
  </si>
  <si>
    <t>BOREL.</t>
  </si>
  <si>
    <t>00237690954664</t>
  </si>
  <si>
    <t>P127300118728A</t>
  </si>
  <si>
    <t>FANKAM MBAKAM</t>
  </si>
  <si>
    <t>ETS FANKAM MBAKAM</t>
  </si>
  <si>
    <t>BOUTIQUE 635</t>
  </si>
  <si>
    <t>P056300141422R</t>
  </si>
  <si>
    <t>MBATOMOU</t>
  </si>
  <si>
    <t>VENDEUR A LA SAUVETTE CHAUSSURES</t>
  </si>
  <si>
    <t>P068816071175Z</t>
  </si>
  <si>
    <t>TAGAN</t>
  </si>
  <si>
    <t>JAZINO</t>
  </si>
  <si>
    <t>677132254</t>
  </si>
  <si>
    <t>SECTEUR VENDEUR AMBULANT</t>
  </si>
  <si>
    <t>P068513913976Q</t>
  </si>
  <si>
    <t>MAGUIA PRHUIE CATHY</t>
  </si>
  <si>
    <t>677178488</t>
  </si>
  <si>
    <t>ENTREPRISE IOND</t>
  </si>
  <si>
    <t>P048816743572M</t>
  </si>
  <si>
    <t>00237699756469</t>
  </si>
  <si>
    <t>P128818463579J</t>
  </si>
  <si>
    <t>OGBEIFUN CONSTANCE BETTY</t>
  </si>
  <si>
    <t>DRIVING</t>
  </si>
  <si>
    <t>P049416382054K</t>
  </si>
  <si>
    <t>MOTIJI DOH</t>
  </si>
  <si>
    <t>00237679808106</t>
  </si>
  <si>
    <t>LONG STREE TIKO</t>
  </si>
  <si>
    <t>ING ELECTRICIEN</t>
  </si>
  <si>
    <t>P068616260066C</t>
  </si>
  <si>
    <t>.TOKOH</t>
  </si>
  <si>
    <t>ELVIS TAPRIH</t>
  </si>
  <si>
    <t>0023750005728</t>
  </si>
  <si>
    <t>P068512500047G</t>
  </si>
  <si>
    <t>BAHENTEN BORIS PROSPER</t>
  </si>
  <si>
    <t>651527755</t>
  </si>
  <si>
    <t>P019817018315F</t>
  </si>
  <si>
    <t>NDONGO DANG</t>
  </si>
  <si>
    <t>STACY PRISCA EMMANUELLE</t>
  </si>
  <si>
    <t>P108917519670F</t>
  </si>
  <si>
    <t>TCHUITCHI</t>
  </si>
  <si>
    <t>00237653298207</t>
  </si>
  <si>
    <t>DJELENG I C</t>
  </si>
  <si>
    <t>P038312616013B</t>
  </si>
  <si>
    <t>KENMOE DZEFO</t>
  </si>
  <si>
    <t>LEO CLOVIS</t>
  </si>
  <si>
    <t>P122016524411Q</t>
  </si>
  <si>
    <t>NKOGOP JEAN CLAUDE</t>
  </si>
  <si>
    <t>VENTE DE BOISSONS/EPICERIES</t>
  </si>
  <si>
    <t>P127300468172K</t>
  </si>
  <si>
    <t>EMMANUEL MBOWOH NDULA</t>
  </si>
  <si>
    <t>676396630</t>
  </si>
  <si>
    <t>OPP CONGELCAM</t>
  </si>
  <si>
    <t>P129516107241A</t>
  </si>
  <si>
    <t>NZESSE DAHA</t>
  </si>
  <si>
    <t>RAISSA INGRIIDE</t>
  </si>
  <si>
    <t>00237672439313</t>
  </si>
  <si>
    <t>P069317334661H</t>
  </si>
  <si>
    <t>TOMMY FANGWA</t>
  </si>
  <si>
    <t>LOUISE GINETTE</t>
  </si>
  <si>
    <t>698621717</t>
  </si>
  <si>
    <t>COMPAGNIE AERIENNE</t>
  </si>
  <si>
    <t>M011915200194Q</t>
  </si>
  <si>
    <t>GUENAR SERVICES</t>
  </si>
  <si>
    <t>243000692</t>
  </si>
  <si>
    <t>A COTE DE LA RECETTE DE FINANCES</t>
  </si>
  <si>
    <t>P078012528080X</t>
  </si>
  <si>
    <t>MOSSI ABOUBAKAR</t>
  </si>
  <si>
    <t>ETS MOSSI ET FILS</t>
  </si>
  <si>
    <t>651279946</t>
  </si>
  <si>
    <t>P109516108903A</t>
  </si>
  <si>
    <t>NGONGANG NJOMI</t>
  </si>
  <si>
    <t>ISMAELA DELAGRAVE</t>
  </si>
  <si>
    <t>655357816</t>
  </si>
  <si>
    <t>P045412747839M</t>
  </si>
  <si>
    <t>MOHOMYTE EPSEE TEGANG</t>
  </si>
  <si>
    <t>ETS ANGE ET MERVEILLES</t>
  </si>
  <si>
    <t>652844718</t>
  </si>
  <si>
    <t>M081616233419A</t>
  </si>
  <si>
    <t>ETS MOUGOUM &amp; FILS (M&amp;F)</t>
  </si>
  <si>
    <t>0023769596996835</t>
  </si>
  <si>
    <t>P016112755132M</t>
  </si>
  <si>
    <t>NGATHIEU</t>
  </si>
  <si>
    <t>679144999</t>
  </si>
  <si>
    <t>P117718255393F</t>
  </si>
  <si>
    <t>GIANNINI LARRY</t>
  </si>
  <si>
    <t>P017212265697Q</t>
  </si>
  <si>
    <t>HALILOU MAMA</t>
  </si>
  <si>
    <t>677311870</t>
  </si>
  <si>
    <t>P019318460464E</t>
  </si>
  <si>
    <t>KENGNI SIKAPI</t>
  </si>
  <si>
    <t>P069616414221C</t>
  </si>
  <si>
    <t>ANASSOU NDJIDDA</t>
  </si>
  <si>
    <t>697687373</t>
  </si>
  <si>
    <t>M071812713500P</t>
  </si>
  <si>
    <t>TRIO AUTO SARL</t>
  </si>
  <si>
    <t>677673814</t>
  </si>
  <si>
    <t>P087817177870G</t>
  </si>
  <si>
    <t>KAMGA LOUIS ERIC</t>
  </si>
  <si>
    <t>Commerce  général secrétariat bureautique</t>
  </si>
  <si>
    <t>P022318080911P</t>
  </si>
  <si>
    <t>KOUEKAM DIPO MIREILLE</t>
  </si>
  <si>
    <t>ETS DIPO SERVICES</t>
  </si>
  <si>
    <t>696846525</t>
  </si>
  <si>
    <t>P095912489990D</t>
  </si>
  <si>
    <t>SIBAFO MARTINE</t>
  </si>
  <si>
    <t>ETS SIBAFO MARTINE</t>
  </si>
  <si>
    <t>P058716323915K</t>
  </si>
  <si>
    <t>MAGNE FOTSO</t>
  </si>
  <si>
    <t>ERMINE FLORE</t>
  </si>
  <si>
    <t>694894610</t>
  </si>
  <si>
    <t>P058212652336L</t>
  </si>
  <si>
    <t>GAGOUM WAOUAFO</t>
  </si>
  <si>
    <t>679280487</t>
  </si>
  <si>
    <t>P099114182386M</t>
  </si>
  <si>
    <t>BOUWE DJOUBISSIE ROLAND BRICE</t>
  </si>
  <si>
    <t>ETS BOUWE ROLAND</t>
  </si>
  <si>
    <t>P046600149752S</t>
  </si>
  <si>
    <t>MENKEU EP NGUESSIE ANGELINE</t>
  </si>
  <si>
    <t>ETS MENKEU EP NGUESSIE ANGELINE</t>
  </si>
  <si>
    <t>696245963</t>
  </si>
  <si>
    <t>B4/775</t>
  </si>
  <si>
    <t>P079012469041S</t>
  </si>
  <si>
    <t>TEGUE ERVIS</t>
  </si>
  <si>
    <t>678700202</t>
  </si>
  <si>
    <t>P057715263755N</t>
  </si>
  <si>
    <t>CHEUDJOUO GERMAIN INCHES</t>
  </si>
  <si>
    <t>CHEUDJOUO LEGAL</t>
  </si>
  <si>
    <t>5 610</t>
  </si>
  <si>
    <t>698652681</t>
  </si>
  <si>
    <t>P128612415890A</t>
  </si>
  <si>
    <t>MADI DJAMARE</t>
  </si>
  <si>
    <t>P018812422358R</t>
  </si>
  <si>
    <t>OUSMAILA YAOUBA</t>
  </si>
  <si>
    <t>672864515</t>
  </si>
  <si>
    <t>M022118454518A</t>
  </si>
  <si>
    <t>FOGA LOGISTICS SARL</t>
  </si>
  <si>
    <t>TRANSPORT, LOGISTIQUE, COMMERCE GENERAL, IMPORT-EXPORT</t>
  </si>
  <si>
    <t>699230776</t>
  </si>
  <si>
    <t>P099018036542A</t>
  </si>
  <si>
    <t>NKENFON IDRISSOU</t>
  </si>
  <si>
    <t>658030646</t>
  </si>
  <si>
    <t>P046616565296X</t>
  </si>
  <si>
    <t>M071812713570E</t>
  </si>
  <si>
    <t>PHENIX SARL</t>
  </si>
  <si>
    <t>696 858 592</t>
  </si>
  <si>
    <t>P038116187181E</t>
  </si>
  <si>
    <t>NGHOCHE</t>
  </si>
  <si>
    <t>675108647</t>
  </si>
  <si>
    <t>FAMTUET 2</t>
  </si>
  <si>
    <t>P119316071082R</t>
  </si>
  <si>
    <t>TENESSOH KENGNE</t>
  </si>
  <si>
    <t>677984243</t>
  </si>
  <si>
    <t>P067812624874N</t>
  </si>
  <si>
    <t>FOUAMA BERTRAND</t>
  </si>
  <si>
    <t>677074064</t>
  </si>
  <si>
    <t>VENTE PRODUITS ALIMENTAIRES + BOISSONS</t>
  </si>
  <si>
    <t>P096712571953H</t>
  </si>
  <si>
    <t>670503116</t>
  </si>
  <si>
    <t>A  COTE EXPRESS UNION</t>
  </si>
  <si>
    <t>COURTAGE  D ASSURANCE</t>
  </si>
  <si>
    <t>M122218060066S</t>
  </si>
  <si>
    <t>ASSUREURS CONSEILS REUNIS DE L AFRIQUE CENTRALE SARL</t>
  </si>
  <si>
    <t>PRESTATIONS DE SERVICES /MENUISERIE</t>
  </si>
  <si>
    <t>P129417671532R</t>
  </si>
  <si>
    <t>CHEKA</t>
  </si>
  <si>
    <t>NORRIS KEBA</t>
  </si>
  <si>
    <t>694167226</t>
  </si>
  <si>
    <t>NKOZOA NEPTURNE</t>
  </si>
  <si>
    <t>M092015104218L</t>
  </si>
  <si>
    <t>CABINET TOUSSIDES BUSINESS AND ENGINEERING SARL</t>
  </si>
  <si>
    <t>TOUSSID</t>
  </si>
  <si>
    <t>P045616055485F</t>
  </si>
  <si>
    <t>NSIA NSAME</t>
  </si>
  <si>
    <t>DERRIÈRE TRADEX BONAMOUSSADI</t>
  </si>
  <si>
    <t>M102017223612Q</t>
  </si>
  <si>
    <t>CENTRE DIVISIONNAIRE DES IMPÔTS DU MAYO LOUTI</t>
  </si>
  <si>
    <t>656706973</t>
  </si>
  <si>
    <t>A COTE PRÉFECTURE DE GUIDER</t>
  </si>
  <si>
    <t>P067816606315W</t>
  </si>
  <si>
    <t>KIJEM</t>
  </si>
  <si>
    <t>JUDE MAYVUA</t>
  </si>
  <si>
    <t>P087016374178Q</t>
  </si>
  <si>
    <t>CLARA AKON</t>
  </si>
  <si>
    <t>00237660708091</t>
  </si>
  <si>
    <t>P017412680897E</t>
  </si>
  <si>
    <t>MATIEDJE FOPOUSSI EPSE PAOUA BERNADETTEMATI</t>
  </si>
  <si>
    <t>MATIEDJE FOPOUSSI EPSE PAOUA BERNADETTE</t>
  </si>
  <si>
    <t>P105917782717M</t>
  </si>
  <si>
    <t>TAGHEU Job</t>
  </si>
  <si>
    <t>(Ecole Missionnaire Bilingue Canadienne)</t>
  </si>
  <si>
    <t>697825324</t>
  </si>
  <si>
    <t>Mbouda,quatier Nylon,goudron de l unite,</t>
  </si>
  <si>
    <t>P115517905578C</t>
  </si>
  <si>
    <t>MESSELA BEKOBE</t>
  </si>
  <si>
    <t>698 16 93 96</t>
  </si>
  <si>
    <t>P069312674241M</t>
  </si>
  <si>
    <t>NZONO ELISABETH NADINENZO</t>
  </si>
  <si>
    <t>NZONO ELISABETH</t>
  </si>
  <si>
    <t>650 729 216</t>
  </si>
  <si>
    <t>M012115392034N</t>
  </si>
  <si>
    <t>BLACKDOM SARLU</t>
  </si>
  <si>
    <t>ENERGIES RENOUVELABLES-PRESTATIONS DE SERVICES-COMMERCE GENERAL-IMPORT/EXPORT-BTP...</t>
  </si>
  <si>
    <t>683575601</t>
  </si>
  <si>
    <t>P122015681930Q</t>
  </si>
  <si>
    <t>P020116247873E</t>
  </si>
  <si>
    <t>OBIEKEZIE CHUKWUMA MICHEAL</t>
  </si>
  <si>
    <t>P068918285914W</t>
  </si>
  <si>
    <t>BAZIL NDICHO</t>
  </si>
  <si>
    <t>TANKO11*</t>
  </si>
  <si>
    <t>P039316296672Q</t>
  </si>
  <si>
    <t>ALIOUM OUSMANOU</t>
  </si>
  <si>
    <t>695819595</t>
  </si>
  <si>
    <t>P048312720854P</t>
  </si>
  <si>
    <t>MASSONKEM TINDO EPSEE NGUINDJEL</t>
  </si>
  <si>
    <t>699447033</t>
  </si>
  <si>
    <t>MENDONG JOUVENCE</t>
  </si>
  <si>
    <t>P068512145046E</t>
  </si>
  <si>
    <t>DZOGOUNG MELI ARMEL ERICDZO</t>
  </si>
  <si>
    <t>DZOGOUNG MELI ARMEL ERIC</t>
  </si>
  <si>
    <t>675200035</t>
  </si>
  <si>
    <t>P016416900902G</t>
  </si>
  <si>
    <t>IYAMARA ABBA EPOUSE ABAKAR</t>
  </si>
  <si>
    <t>00237658530653</t>
  </si>
  <si>
    <t>M031300045606B</t>
  </si>
  <si>
    <t>EPROCOM SARL</t>
  </si>
  <si>
    <t>P017800336030M</t>
  </si>
  <si>
    <t>DANLADI</t>
  </si>
  <si>
    <t>677607764</t>
  </si>
  <si>
    <t>P117216268561W</t>
  </si>
  <si>
    <t>TIMNEU TCHOUANDOM EMMANUEL (ETS TIMNEU)</t>
  </si>
  <si>
    <t>00237680272859</t>
  </si>
  <si>
    <t>P037317452015M</t>
  </si>
  <si>
    <t>PISSILE.</t>
  </si>
  <si>
    <t>00237675439162</t>
  </si>
  <si>
    <t>COLLAGE DES PNEUS</t>
  </si>
  <si>
    <t>P118716375662F</t>
  </si>
  <si>
    <t>ASONG TENDEM</t>
  </si>
  <si>
    <t>GEORGES RODRIGUES</t>
  </si>
  <si>
    <t>00237657665036</t>
  </si>
  <si>
    <t>P019617225795F</t>
  </si>
  <si>
    <t>TCHOUONGOUANG DJAMBONG</t>
  </si>
  <si>
    <t>LAURELLE</t>
  </si>
  <si>
    <t>P069514405808Q</t>
  </si>
  <si>
    <t>699612714</t>
  </si>
  <si>
    <t>P128514715701C</t>
  </si>
  <si>
    <t>ADESIS</t>
  </si>
  <si>
    <t>678128265</t>
  </si>
  <si>
    <t>P019216244140E</t>
  </si>
  <si>
    <t>JOHN CHIZURUM PRINCE</t>
  </si>
  <si>
    <t>FACE SGBC TERMINUS</t>
  </si>
  <si>
    <t>Cseil et Consultat° en Matière Juridiq.de Finance</t>
  </si>
  <si>
    <t>M101914235451E</t>
  </si>
  <si>
    <t>DUC ALTUM CONSULTING PLUS SARL</t>
  </si>
  <si>
    <t>P119517533662Z</t>
  </si>
  <si>
    <t>00237675685864</t>
  </si>
  <si>
    <t>A CÔTÉ ANCIEN CAPCOL</t>
  </si>
  <si>
    <t>P047500286923Q</t>
  </si>
  <si>
    <t>MANFOUO GILBERT</t>
  </si>
  <si>
    <t>670 390 990</t>
  </si>
  <si>
    <t>P078312620282Y</t>
  </si>
  <si>
    <t>NGOUMOUN MAMA</t>
  </si>
  <si>
    <t>699 20 27 26</t>
  </si>
  <si>
    <t>SECTEUR SANI</t>
  </si>
  <si>
    <t>PS, BTP; CG, IMPORT-EXPORT</t>
  </si>
  <si>
    <t>M102316222131P</t>
  </si>
  <si>
    <t>BOUBIS SARL</t>
  </si>
  <si>
    <t>+23765133 1530</t>
  </si>
  <si>
    <t>MEDECIN CHINOISE</t>
  </si>
  <si>
    <t>P017000149423P</t>
  </si>
  <si>
    <t>LECIGAH PIUS TANTEH</t>
  </si>
  <si>
    <t>13 043</t>
  </si>
  <si>
    <t>694021751</t>
  </si>
  <si>
    <t>P078216027713P</t>
  </si>
  <si>
    <t>NGONG EVERT</t>
  </si>
  <si>
    <t>JONEH</t>
  </si>
  <si>
    <t>681273976</t>
  </si>
  <si>
    <t>P047812755317Y</t>
  </si>
  <si>
    <t>AKAETE EPSE AMOUGOU ESTHER</t>
  </si>
  <si>
    <t>ETS AKAETE EPSE AMOUGOU</t>
  </si>
  <si>
    <t>672 57 67 18</t>
  </si>
  <si>
    <t>P027800521687J</t>
  </si>
  <si>
    <t>SOBOUC ALAIN BERTRAND</t>
  </si>
  <si>
    <t>SOBOUC ALAIN BERTRANT</t>
  </si>
  <si>
    <t>652527218</t>
  </si>
  <si>
    <t>P098817931877Y</t>
  </si>
  <si>
    <t>CONGO MAKIA MAISON DE PARTIE</t>
  </si>
  <si>
    <t>P069818336964X</t>
  </si>
  <si>
    <t>NWABIA CHINAZA DANIEL</t>
  </si>
  <si>
    <t>P057815102859G</t>
  </si>
  <si>
    <t>SILIKI DIPANDA</t>
  </si>
  <si>
    <t>TECLAIRE ANGE</t>
  </si>
  <si>
    <t>674311634</t>
  </si>
  <si>
    <t>P078518170964P</t>
  </si>
  <si>
    <t>AKAFACK MAGNEZUI</t>
  </si>
  <si>
    <t>002377674047654</t>
  </si>
  <si>
    <t>LA PROPHARMACI</t>
  </si>
  <si>
    <t>P059416955165N</t>
  </si>
  <si>
    <t>MOABOULOU MEBA ERIKA</t>
  </si>
  <si>
    <t>(ETS LEKING FOOD)</t>
  </si>
  <si>
    <t>RESTAURATION (FAST FOOD), SERVICE TRAITEUR, EVENEMENTIEL, DECORATION</t>
  </si>
  <si>
    <t>696923253</t>
  </si>
  <si>
    <t>B'SSDI-GALLERIES</t>
  </si>
  <si>
    <t>P046912469622B</t>
  </si>
  <si>
    <t>DONCHI JOSEPH</t>
  </si>
  <si>
    <t>CENTRE MEDICO LE CINQUANTENAIRE</t>
  </si>
  <si>
    <t>653043189</t>
  </si>
  <si>
    <t>DERRIERE RITHZ HOTEL</t>
  </si>
  <si>
    <t>P048612149834C</t>
  </si>
  <si>
    <t>NJI ELVISNJI</t>
  </si>
  <si>
    <t>NJI ELVIS</t>
  </si>
  <si>
    <t>675567414</t>
  </si>
  <si>
    <t>P115100028089R</t>
  </si>
  <si>
    <t>TCHUAM MARCEL</t>
  </si>
  <si>
    <t>ETS TCHUAM MARCEL</t>
  </si>
  <si>
    <t>677461713</t>
  </si>
  <si>
    <t>CONSTRUCTION-FORMATION-PRESTATIONS</t>
  </si>
  <si>
    <t>M012014401985J</t>
  </si>
  <si>
    <t>BEPSEIM SARL</t>
  </si>
  <si>
    <t>699 605 481</t>
  </si>
  <si>
    <t>P036216241848Y</t>
  </si>
  <si>
    <t>HENRI TETE STONE (ETS T. STONE ET FILS</t>
  </si>
  <si>
    <t>PRESTATIONS DE SERVICES,ETUDE ET CREATION, INFOGRAPHIE,ARCHITECTURE,BTP, COMMERCE GENERAL,IMPORT-EXPORT,INDUSTRIE</t>
  </si>
  <si>
    <t>RUE EBOSSE NYAMBE</t>
  </si>
  <si>
    <t>M021412150622Q</t>
  </si>
  <si>
    <t>ONG UN MONDE AVENIR</t>
  </si>
  <si>
    <t>1MA</t>
  </si>
  <si>
    <t>677611007</t>
  </si>
  <si>
    <t>INGENIERIE ET CONSEILS EN MANAGEMENT</t>
  </si>
  <si>
    <t>M061712630856J</t>
  </si>
  <si>
    <t>CABINET D'INGENIERIE ET CONSEIL EN MANAGEMENT SARL</t>
  </si>
  <si>
    <t>CICOM SARL</t>
  </si>
  <si>
    <t>698145413</t>
  </si>
  <si>
    <t>P087817967743Y</t>
  </si>
  <si>
    <t>LANGSI</t>
  </si>
  <si>
    <t>WALTER BITBOA</t>
  </si>
  <si>
    <t>P038117088633R</t>
  </si>
  <si>
    <t>EWANE KANGE</t>
  </si>
  <si>
    <t>697848489</t>
  </si>
  <si>
    <t>FACE ECOLE ST ALBERT</t>
  </si>
  <si>
    <t>P027912315079E</t>
  </si>
  <si>
    <t>TAFOYEM BERTIN</t>
  </si>
  <si>
    <t>TAFOEM BERTIN</t>
  </si>
  <si>
    <t>675961562</t>
  </si>
  <si>
    <t>CARREFOUR DSCHANG</t>
  </si>
  <si>
    <t>P056113339768K</t>
  </si>
  <si>
    <t>675567517</t>
  </si>
  <si>
    <t>CARREFOUR AMADOU</t>
  </si>
  <si>
    <t>M010700022249K</t>
  </si>
  <si>
    <t>SAVOY PALM HOTEL</t>
  </si>
  <si>
    <t>677513634</t>
  </si>
  <si>
    <t>OPP NFC</t>
  </si>
  <si>
    <t>P048316282076Q</t>
  </si>
  <si>
    <t>TCHAPKEM FOTSING</t>
  </si>
  <si>
    <t>GERMAIN LANDRY</t>
  </si>
  <si>
    <t>0023769713</t>
  </si>
  <si>
    <t>P059817185348L</t>
  </si>
  <si>
    <t>NKWEMBA</t>
  </si>
  <si>
    <t>TATIANA NARCISSE</t>
  </si>
  <si>
    <t>673808179</t>
  </si>
  <si>
    <t>P048317635336S</t>
  </si>
  <si>
    <t>NANTIA TEMGOUA</t>
  </si>
  <si>
    <t>676568128</t>
  </si>
  <si>
    <t>P099117591226F</t>
  </si>
  <si>
    <t>NJIFENJOU MGBORON AHMADOU BACHIROU</t>
  </si>
  <si>
    <t>(ETS PRESCOGIE SERVICES)</t>
  </si>
  <si>
    <t>PRESTATIONS DE SERVICES,COMMERCE GENERAL,TRANSIT,TRANSPORT,BTP,REPRESENTATION COMMERCIALE ET MARQUE,LOCATION AUTOMOBILE,IMPRIMERIE</t>
  </si>
  <si>
    <t>693425663.</t>
  </si>
  <si>
    <t>SODIKO VILLE</t>
  </si>
  <si>
    <t>P037816333737S</t>
  </si>
  <si>
    <t>ZINGA EPSE MBALANDA</t>
  </si>
  <si>
    <t>00237653794520</t>
  </si>
  <si>
    <t>P025700125210M</t>
  </si>
  <si>
    <t>YAMOU KAMABIA EPSE ELOBO MARIEETS</t>
  </si>
  <si>
    <t>ETS HERBE FOLLE</t>
  </si>
  <si>
    <t>699989582</t>
  </si>
  <si>
    <t>P066618443683X</t>
  </si>
  <si>
    <t>MAFOPA EPSE KOUETE</t>
  </si>
  <si>
    <t>675201127</t>
  </si>
  <si>
    <t>M032118524681F</t>
  </si>
  <si>
    <t>BEST OPTION LIMITED</t>
  </si>
  <si>
    <t>P087416479180N</t>
  </si>
  <si>
    <t>CHEIMGNE SIMO ÉPOUSE TCHOUNDJA</t>
  </si>
  <si>
    <t>MADELEINE FLORA</t>
  </si>
  <si>
    <t>P057115424303L</t>
  </si>
  <si>
    <t>BABIKIRI</t>
  </si>
  <si>
    <t>677217272</t>
  </si>
  <si>
    <t>P127612771691H</t>
  </si>
  <si>
    <t>MAZUKA</t>
  </si>
  <si>
    <t>ANNIE JUSTINE</t>
  </si>
  <si>
    <t>P075412443904J</t>
  </si>
  <si>
    <t>MPOAM MBOUEN</t>
  </si>
  <si>
    <t>ELEVAGE DE POULETS DE CHAIR</t>
  </si>
  <si>
    <t>M071916906772M</t>
  </si>
  <si>
    <t>SOCIETÉ COOPÉRATIVE SIMPLIFIÉE DES ELEVEURS ET AGRICULTEURS DE NKOPKALI</t>
  </si>
  <si>
    <t>SCOOPS DIKEL</t>
  </si>
  <si>
    <t>698689252</t>
  </si>
  <si>
    <t>NKOPKALI</t>
  </si>
  <si>
    <t>P018218156645J</t>
  </si>
  <si>
    <t>MAFCOR</t>
  </si>
  <si>
    <t>00237670146919</t>
  </si>
  <si>
    <t>670146919</t>
  </si>
  <si>
    <t>P015617204758E</t>
  </si>
  <si>
    <t>NTOUAH EPOUSE NZENDJANG</t>
  </si>
  <si>
    <t>P047800346246N</t>
  </si>
  <si>
    <t>CHIA ERNEST YOH</t>
  </si>
  <si>
    <t>(GLOBAL BUSINESS TECHNOLOGY ENT)</t>
  </si>
  <si>
    <t>P067516344330A</t>
  </si>
  <si>
    <t>DAVID 11</t>
  </si>
  <si>
    <t>00237651077776</t>
  </si>
  <si>
    <t>P088118468322Y</t>
  </si>
  <si>
    <t>BANKENG</t>
  </si>
  <si>
    <t>P078717918193W</t>
  </si>
  <si>
    <t>NYAMI</t>
  </si>
  <si>
    <t>699623175</t>
  </si>
  <si>
    <t>P016416614155C</t>
  </si>
  <si>
    <t>00237699862048</t>
  </si>
  <si>
    <t>MARCHÉ COMMERCIAL SECTEUR A N° DU BOUTIQUE BA145</t>
  </si>
  <si>
    <t>P057712443611W</t>
  </si>
  <si>
    <t>699935764</t>
  </si>
  <si>
    <t>PETIT-ALIMENTATION</t>
  </si>
  <si>
    <t>P017714867915Y</t>
  </si>
  <si>
    <t>GUEMGNE FETUE EPSE TABUE</t>
  </si>
  <si>
    <t>MARTHE SYLVIE</t>
  </si>
  <si>
    <t>693668994</t>
  </si>
  <si>
    <t>COTE CONGELCAM</t>
  </si>
  <si>
    <t>P017200449853F</t>
  </si>
  <si>
    <t>ADAMOU ABATY</t>
  </si>
  <si>
    <t>677 74 14 95</t>
  </si>
  <si>
    <t>P119218559470D</t>
  </si>
  <si>
    <t>JIN SU MEI</t>
  </si>
  <si>
    <t>M051817255655B</t>
  </si>
  <si>
    <t>EP ALOMBO</t>
  </si>
  <si>
    <t>ALOMBO</t>
  </si>
  <si>
    <t>P115716360813H</t>
  </si>
  <si>
    <t>MUMA THEOPHILUS</t>
  </si>
  <si>
    <t>P026514378890K</t>
  </si>
  <si>
    <t>MATHEUS DA'SILVA</t>
  </si>
  <si>
    <t>GINETTE GEORGETTE FERNAN</t>
  </si>
  <si>
    <t>698632514</t>
  </si>
  <si>
    <t>M052116242030S</t>
  </si>
  <si>
    <t>MAKARIOS INFINITE LIMITED</t>
  </si>
  <si>
    <t>673424866</t>
  </si>
  <si>
    <t>COW BOY JUNCTION</t>
  </si>
  <si>
    <t>P016700051772X</t>
  </si>
  <si>
    <t>LUTHER GUY</t>
  </si>
  <si>
    <t>699125044 -680101354</t>
  </si>
  <si>
    <t>P097216311844Y</t>
  </si>
  <si>
    <t>YONKEU BANBOUDENG</t>
  </si>
  <si>
    <t>P099818472271X</t>
  </si>
  <si>
    <t>MPOUEL</t>
  </si>
  <si>
    <t>CHANTAL CAROLE LEANA</t>
  </si>
  <si>
    <t>653102167</t>
  </si>
  <si>
    <t>P019112759599F</t>
  </si>
  <si>
    <t>ETS AWAL MOHAMADOU</t>
  </si>
  <si>
    <t>674245621</t>
  </si>
  <si>
    <t>VERS HOTEL LE PARIS</t>
  </si>
  <si>
    <t>AGRICULTURE-ELEVAGE-PRESTATIONS DE SERVICES</t>
  </si>
  <si>
    <t>M052217326018Q</t>
  </si>
  <si>
    <t>CAMEROON AGROPASTORAL COMPANY</t>
  </si>
  <si>
    <t>00237679961562</t>
  </si>
  <si>
    <t>P016516182834Y</t>
  </si>
  <si>
    <t>FAIWA ANTOINE</t>
  </si>
  <si>
    <t>00237696445287</t>
  </si>
  <si>
    <t>P058316074170Q</t>
  </si>
  <si>
    <t>AZOAH</t>
  </si>
  <si>
    <t>STANDLEY APENEH</t>
  </si>
  <si>
    <t>677753818</t>
  </si>
  <si>
    <t>P058918186725L</t>
  </si>
  <si>
    <t>NJIYA KAPNANG BORIS HERMANN</t>
  </si>
  <si>
    <t>(CAMEROON SERVICES &amp; PRESTATIONS)</t>
  </si>
  <si>
    <t>655435789</t>
  </si>
  <si>
    <t>SANTA-BARBARRA</t>
  </si>
  <si>
    <t>P017117226017K</t>
  </si>
  <si>
    <t>670378159</t>
  </si>
  <si>
    <t>P058317970663C</t>
  </si>
  <si>
    <t>AKAMBA OLINGA STEPHANIE MICHELE</t>
  </si>
  <si>
    <t>6961536620</t>
  </si>
  <si>
    <t>EMPLOYE INFOGENIE TECHNOLOGIE SARL</t>
  </si>
  <si>
    <t>P077813293975C</t>
  </si>
  <si>
    <t>NGUEGANG NGUIMDJIEU HIPPOLYTE ERIC</t>
  </si>
  <si>
    <t>P118216265522M</t>
  </si>
  <si>
    <t>AKAME ROBINSON</t>
  </si>
  <si>
    <t>SAMME</t>
  </si>
  <si>
    <t>223651237655430909</t>
  </si>
  <si>
    <t>CHAUSSURES ARTISANALES</t>
  </si>
  <si>
    <t>P018916720856U</t>
  </si>
  <si>
    <t>HALILOU HAMAN</t>
  </si>
  <si>
    <t>00237693501522</t>
  </si>
  <si>
    <t>P098616099799M</t>
  </si>
  <si>
    <t>NYAMBE DIBONDJI</t>
  </si>
  <si>
    <t>P097814333587G</t>
  </si>
  <si>
    <t>694450014</t>
  </si>
  <si>
    <t>EKOUNOU APRES LE LYCEE</t>
  </si>
  <si>
    <t>P016618590552W</t>
  </si>
  <si>
    <t>BEDENGUE JANVIER</t>
  </si>
  <si>
    <t>ETS GENERAL D'INVESTISSEMENT</t>
  </si>
  <si>
    <t>PRESTATIONS DE SERVICE , COMMERCE GENERAL GARDINAGES, BTP</t>
  </si>
  <si>
    <t>697854787</t>
  </si>
  <si>
    <t>DERRIERE LA STATION TOTAL</t>
  </si>
  <si>
    <t>P126000028121W</t>
  </si>
  <si>
    <t>P047000144457D</t>
  </si>
  <si>
    <t>ANIAGA PAUL</t>
  </si>
  <si>
    <t>ETS ANIAGA PAUL</t>
  </si>
  <si>
    <t>684256582</t>
  </si>
  <si>
    <t>P117418272271G</t>
  </si>
  <si>
    <t>KANOUA</t>
  </si>
  <si>
    <t>00237671378642</t>
  </si>
  <si>
    <t>EMENG MANJO</t>
  </si>
  <si>
    <t>P018617433495J</t>
  </si>
  <si>
    <t>MOTINA JUDITH DIKIA</t>
  </si>
  <si>
    <t>677069922</t>
  </si>
  <si>
    <t>SANAC STREET, BUEA ROAD KUMBA</t>
  </si>
  <si>
    <t>Expetition et livraison des colis</t>
  </si>
  <si>
    <t>M022317967505H</t>
  </si>
  <si>
    <t>SPEE SARL</t>
  </si>
  <si>
    <t>681413743</t>
  </si>
  <si>
    <t>P015217358842B</t>
  </si>
  <si>
    <t>M122317967359S</t>
  </si>
  <si>
    <t>CMOPE SARL</t>
  </si>
  <si>
    <t>PRESTATION DE SERVICE,FOURNITURE DES EQUIPEMENTS,COMMRCE</t>
  </si>
  <si>
    <t>695954058</t>
  </si>
  <si>
    <t>KOUTABA/FOUMBAN</t>
  </si>
  <si>
    <t>M032318014080H</t>
  </si>
  <si>
    <t>00237697397176</t>
  </si>
  <si>
    <t>BP 439</t>
  </si>
  <si>
    <t>P016717608282Q</t>
  </si>
  <si>
    <t>SAH ONANA EPSE BILANA NOAH</t>
  </si>
  <si>
    <t>00237671474263</t>
  </si>
  <si>
    <t>P069616148218T</t>
  </si>
  <si>
    <t>00237681116202</t>
  </si>
  <si>
    <t>P127511343565L</t>
  </si>
  <si>
    <t>685454517</t>
  </si>
  <si>
    <t>P017612717877Y</t>
  </si>
  <si>
    <t>666007965</t>
  </si>
  <si>
    <t>P088517333598F</t>
  </si>
  <si>
    <t>AYEAH NDOIN VICTOR</t>
  </si>
  <si>
    <t>6 95 19 18 12</t>
  </si>
  <si>
    <t>DEPOT DE PLAN HE</t>
  </si>
  <si>
    <t>COMMERCE GENERAL -PEST/SCES</t>
  </si>
  <si>
    <t>P049112693681E</t>
  </si>
  <si>
    <t>GALAGO DJAMBOU INGRIDE CAROLE</t>
  </si>
  <si>
    <t>ETS AL L&amp; SERVICES</t>
  </si>
  <si>
    <t>P097814419542Y</t>
  </si>
  <si>
    <t>TCHINDA TCHOFFO</t>
  </si>
  <si>
    <t>677973022</t>
  </si>
  <si>
    <t>VTE MAT INFORMATIQUE-DEV'T LOGICIEL</t>
  </si>
  <si>
    <t>P058612669449R</t>
  </si>
  <si>
    <t>MINTOU MBOCK DADIER DEMOSTHENE</t>
  </si>
  <si>
    <t>ETS OMATECH</t>
  </si>
  <si>
    <t>P017815979162U</t>
  </si>
  <si>
    <t>TCHOKOTHIEU KAMANI SANDRINE LAURE EPOUSE TISSI</t>
  </si>
  <si>
    <t>P049412601263W</t>
  </si>
  <si>
    <t>NOUBISSI MATHURIN</t>
  </si>
  <si>
    <t>697504650</t>
  </si>
  <si>
    <t>P010317044463P</t>
  </si>
  <si>
    <t>TATCHINDA LONTSI</t>
  </si>
  <si>
    <t>P048516570013N</t>
  </si>
  <si>
    <t>00237697740520</t>
  </si>
  <si>
    <t>P097500529486W</t>
  </si>
  <si>
    <t>TEDADJEU GUY BERTRAND</t>
  </si>
  <si>
    <t>694693351</t>
  </si>
  <si>
    <t>P027318560129D</t>
  </si>
  <si>
    <t>679902334</t>
  </si>
  <si>
    <t>P097216343850Q</t>
  </si>
  <si>
    <t>DAFOGO ETIENNE</t>
  </si>
  <si>
    <t>00237670058406</t>
  </si>
  <si>
    <t>P067215314784F</t>
  </si>
  <si>
    <t>699855022</t>
  </si>
  <si>
    <t>M112316245123S</t>
  </si>
  <si>
    <t>SOCIÉTÉ GARGA MINING SARL</t>
  </si>
  <si>
    <t>Exploitation et commercialisation des mines, exploitation forestière, prestations de services, commerce général, import export et transport, négoce, transformation du bois agriculture et élevage BTP e</t>
  </si>
  <si>
    <t>P018014684762D</t>
  </si>
  <si>
    <t>MAMADOU DIOULDE</t>
  </si>
  <si>
    <t>P122016256706T@CDI</t>
  </si>
  <si>
    <t>COLLEGE EYENGUE</t>
  </si>
  <si>
    <t>P079316313567Y</t>
  </si>
  <si>
    <t>PIERRE GISCARD</t>
  </si>
  <si>
    <t>680551208</t>
  </si>
  <si>
    <t>M062318558700M</t>
  </si>
  <si>
    <t>DISCOVERY HEALTH &amp; CARE</t>
  </si>
  <si>
    <t>D.H.C SARL</t>
  </si>
  <si>
    <t>DIAGNOSTIC ET ADMINISTRATION DES SOINS DE LA MEDECINE GENERALE , RECUEIL ET ANALYSE DES ECHANTILLONS BIOLOGIQUES, PRESTATIONS DE SERVICES LIES A LA MEDECINE GENERALE ET SPECIALISEE.</t>
  </si>
  <si>
    <t>00237676386710</t>
  </si>
  <si>
    <t>A COTE DU COLLEGE LE NIL</t>
  </si>
  <si>
    <t>PRÊT-A-POTER</t>
  </si>
  <si>
    <t>P076612485654T</t>
  </si>
  <si>
    <t>TSAFACK JULIENNE</t>
  </si>
  <si>
    <t>674 05 85 09</t>
  </si>
  <si>
    <t>P037612524248C</t>
  </si>
  <si>
    <t>675481741</t>
  </si>
  <si>
    <t>P058416279502J</t>
  </si>
  <si>
    <t>JURIATU</t>
  </si>
  <si>
    <t>LAKINJUKI</t>
  </si>
  <si>
    <t>00237670836117</t>
  </si>
  <si>
    <t>P018715653890A</t>
  </si>
  <si>
    <t>EBANGBENG NGANDO</t>
  </si>
  <si>
    <t>697483813</t>
  </si>
  <si>
    <t>PRESTATIONS INTELLECTUELLES - P. DE SCE</t>
  </si>
  <si>
    <t>M031912753422G</t>
  </si>
  <si>
    <t>DEVELOPMENT STRATEGY SARL</t>
  </si>
  <si>
    <t>DEVELOPMENT STRATEGY SARL SARL</t>
  </si>
  <si>
    <t>694600142</t>
  </si>
  <si>
    <t>OBOBOGO SITRACEL</t>
  </si>
  <si>
    <t>P122017038830H</t>
  </si>
  <si>
    <t>MAGANG JACQUELINE</t>
  </si>
  <si>
    <t>679975004</t>
  </si>
  <si>
    <t>P028016368766U</t>
  </si>
  <si>
    <t>TCHATCHOUANG EPSE MOUNDE HENRIETTE AUTENCE</t>
  </si>
  <si>
    <t>0023768613501</t>
  </si>
  <si>
    <t>BP 107YABASSI</t>
  </si>
  <si>
    <t>P018200524505U</t>
  </si>
  <si>
    <t>KAPTERE</t>
  </si>
  <si>
    <t>698014021</t>
  </si>
  <si>
    <t>P056000513392Z</t>
  </si>
  <si>
    <t>NGO MANDENG EP MOUSSI MADELEINE</t>
  </si>
  <si>
    <t>P042118203475K</t>
  </si>
  <si>
    <t>EGUNGWE CHINEDOU</t>
  </si>
  <si>
    <t>00237656568767</t>
  </si>
  <si>
    <t>TERMINUS AKWA ORD</t>
  </si>
  <si>
    <t>P125700065907C</t>
  </si>
  <si>
    <t>EBELE DIKOR ANTOINE CHRISTIAN</t>
  </si>
  <si>
    <t>69956713</t>
  </si>
  <si>
    <t>ILE SANAGA</t>
  </si>
  <si>
    <t>P057416288831U</t>
  </si>
  <si>
    <t>00237698778085</t>
  </si>
  <si>
    <t>KI88NI88D51YT54M5TT5KK1I12@YAHOO.FR</t>
  </si>
  <si>
    <t>P122016681271L</t>
  </si>
  <si>
    <t>ELOUNDOU EVONGO</t>
  </si>
  <si>
    <t>EMPLOYE UNIVERSITE DE YAOUNDE II</t>
  </si>
  <si>
    <t>P028113394835W</t>
  </si>
  <si>
    <t>TSOUNGUI ALBERT MARTIAL</t>
  </si>
  <si>
    <t>P069916348982X</t>
  </si>
  <si>
    <t>DOUNGMENE DJOUNDA IDRISS BOREL.</t>
  </si>
  <si>
    <t>''ETS IDRISS SHOPPING''</t>
  </si>
  <si>
    <t>693207205</t>
  </si>
  <si>
    <t>M082217578268G</t>
  </si>
  <si>
    <t>AFRICAN ENTREPRISE FOR MAINTENANCE SARL</t>
  </si>
  <si>
    <t>AEM</t>
  </si>
  <si>
    <t>MAINTENANCE ET INSTALLATION DES PROCEDES DE PRODUCTION INDUSTRIELLE</t>
  </si>
  <si>
    <t>00237693579253</t>
  </si>
  <si>
    <t>P055200203592K</t>
  </si>
  <si>
    <t>MADOUM</t>
  </si>
  <si>
    <t>677912375</t>
  </si>
  <si>
    <t>PROTHESIE ONGULAIRE, ESTHETIQUE, COIFFURE</t>
  </si>
  <si>
    <t>P037016012669S</t>
  </si>
  <si>
    <t>NTE EPSE MONNIF AGNES</t>
  </si>
  <si>
    <t>(ETS GLOW &amp; GLAM UP)</t>
  </si>
  <si>
    <t>693437043</t>
  </si>
  <si>
    <t>DERRIERE OLIVE SCHOOL</t>
  </si>
  <si>
    <t>P045100275815S</t>
  </si>
  <si>
    <t>MATANGA EPSEE NGOUNOU</t>
  </si>
  <si>
    <t>CLOTAIRE MARGUERITE</t>
  </si>
  <si>
    <t>650242129</t>
  </si>
  <si>
    <t>M062116217217W</t>
  </si>
  <si>
    <t>INNOVATION EN BATIMENT</t>
  </si>
  <si>
    <t>INNOV-BAT</t>
  </si>
  <si>
    <t>BATIMENTS ET PRESTATIONS DE SERVICES, COMMERCE GENERAL</t>
  </si>
  <si>
    <t>SABLE APRES JOANES - AVANT LE NOUVEAU PONT</t>
  </si>
  <si>
    <t>P038816486157X</t>
  </si>
  <si>
    <t>DJOHOU</t>
  </si>
  <si>
    <t>677 000000</t>
  </si>
  <si>
    <t>P028200389249X</t>
  </si>
  <si>
    <t>DJOMO NJANPA HERMANN</t>
  </si>
  <si>
    <t>ETS DJOMO NJANPA HERMANN</t>
  </si>
  <si>
    <t>BOUTIQUE 90</t>
  </si>
  <si>
    <t>P036318533309R</t>
  </si>
  <si>
    <t>CHATEAU BAR</t>
  </si>
  <si>
    <t>P019416298142B</t>
  </si>
  <si>
    <t>00237656254437</t>
  </si>
  <si>
    <t>P014400266380T</t>
  </si>
  <si>
    <t>MISORI ULE</t>
  </si>
  <si>
    <t>MBONGE</t>
  </si>
  <si>
    <t>P098712482048E</t>
  </si>
  <si>
    <t>EVINA MAX ARNAUDEVI</t>
  </si>
  <si>
    <t>EVINA MAX ARNAUD</t>
  </si>
  <si>
    <t>P038513914345C</t>
  </si>
  <si>
    <t>SONKWE ERIC</t>
  </si>
  <si>
    <t>ETS ERICO</t>
  </si>
  <si>
    <t>677670496</t>
  </si>
  <si>
    <t>P035918222819T</t>
  </si>
  <si>
    <t>00237699860841</t>
  </si>
  <si>
    <t>P045300046229J</t>
  </si>
  <si>
    <t>BALIABA ADONG</t>
  </si>
  <si>
    <t>NDOG PASSI</t>
  </si>
  <si>
    <t>P088113504326W</t>
  </si>
  <si>
    <t>BOUGOUE FADJIEU NARCISSE HOVIS</t>
  </si>
  <si>
    <t>ETS PROGRES</t>
  </si>
  <si>
    <t>677 146 708</t>
  </si>
  <si>
    <t>MAGASIN SAFRIP</t>
  </si>
  <si>
    <t>P015916296717N</t>
  </si>
  <si>
    <t>FRANCOIS DE SALES</t>
  </si>
  <si>
    <t>P078416309589G</t>
  </si>
  <si>
    <t>FOTSO MBA</t>
  </si>
  <si>
    <t>0023767668270</t>
  </si>
  <si>
    <t>Vente des accessoires téléphoniques</t>
  </si>
  <si>
    <t>P019416163756W</t>
  </si>
  <si>
    <t>YEMEFACK</t>
  </si>
  <si>
    <t>674219050</t>
  </si>
  <si>
    <t>P056518492742E</t>
  </si>
  <si>
    <t>P029617705078T</t>
  </si>
  <si>
    <t>00237650565549</t>
  </si>
  <si>
    <t>M052216238238P</t>
  </si>
  <si>
    <t>LA SOCIETE COOPERATIVE AVEC CONSEIL D'ADMINISTRATION DES PRODUCTEURS DE SEMENCES CERTIFIEES DE RIZ</t>
  </si>
  <si>
    <t>COOP- CA-KO-NDO</t>
  </si>
  <si>
    <t>LA SOCIETE COOPERATIVE AVEC CONSEIL D'ADMINIS TRATION DES PRODUCTEURS DE SEMENCES CERTIFIEES DERIZ</t>
  </si>
  <si>
    <t>00237693714888</t>
  </si>
  <si>
    <t>COMMERCE-TRAVAUX-PRESTATIONS-IMP/EXP</t>
  </si>
  <si>
    <t>M081914078711S</t>
  </si>
  <si>
    <t>FO'O LEWOUTEMI &amp; SERVICES SARL</t>
  </si>
  <si>
    <t>FACE LYCEE DE BEPANDA</t>
  </si>
  <si>
    <t>P077716045348Q</t>
  </si>
  <si>
    <t>AGBO CORNELIUS</t>
  </si>
  <si>
    <t>vente de telephone</t>
  </si>
  <si>
    <t>P039916163359U</t>
  </si>
  <si>
    <t>DZE CLOVIS BUO</t>
  </si>
  <si>
    <t>M081417561612X</t>
  </si>
  <si>
    <t>CES DE LOUGGUERE-GUIDER</t>
  </si>
  <si>
    <t>CELOUG</t>
  </si>
  <si>
    <t>696863788</t>
  </si>
  <si>
    <t>LOUGGERE</t>
  </si>
  <si>
    <t>Vente des mèche</t>
  </si>
  <si>
    <t>P027212639196L</t>
  </si>
  <si>
    <t>KIAMPI JULES</t>
  </si>
  <si>
    <t>(ETS KJ VIP HAIR)</t>
  </si>
  <si>
    <t>677680706</t>
  </si>
  <si>
    <t>MARCHÉ MOKOLO, BLOC 12</t>
  </si>
  <si>
    <t>P029817279232A</t>
  </si>
  <si>
    <t>NOUMANI</t>
  </si>
  <si>
    <t>ARISTIDE GABIN</t>
  </si>
  <si>
    <t>QPRES PONT DE LA DJA</t>
  </si>
  <si>
    <t>P019212701084W</t>
  </si>
  <si>
    <t>OUSEINI BELLO</t>
  </si>
  <si>
    <t>699297288</t>
  </si>
  <si>
    <t>P015900214541H</t>
  </si>
  <si>
    <t>BLAISE FELICIEN</t>
  </si>
  <si>
    <t>693805803</t>
  </si>
  <si>
    <t>P038116090792M</t>
  </si>
  <si>
    <t>BAZEUN</t>
  </si>
  <si>
    <t>M092118064224Z</t>
  </si>
  <si>
    <t>TWINS SERVICES</t>
  </si>
  <si>
    <t>P108518527161Z</t>
  </si>
  <si>
    <t>NGANCHOP</t>
  </si>
  <si>
    <t>P117112336306X</t>
  </si>
  <si>
    <t>MOUNTAP BEME ALIYOU</t>
  </si>
  <si>
    <t>653486592</t>
  </si>
  <si>
    <t>P050116323141U</t>
  </si>
  <si>
    <t>TCHOUGANG FOTSO(ETS GRACE SECURITY.CO)</t>
  </si>
  <si>
    <t>DAINA GRASSE</t>
  </si>
  <si>
    <t>002376574408</t>
  </si>
  <si>
    <t>P039316259272C</t>
  </si>
  <si>
    <t>TILA. EDOUARD</t>
  </si>
  <si>
    <t>002370069595</t>
  </si>
  <si>
    <t>P029216359425T</t>
  </si>
  <si>
    <t>AWO IGWO</t>
  </si>
  <si>
    <t>650104691.</t>
  </si>
  <si>
    <t>P045912088767N</t>
  </si>
  <si>
    <t>Lemokem ép Djouaka Julienne</t>
  </si>
  <si>
    <t>Ets lemokem djouaka</t>
  </si>
  <si>
    <t>699 99 23 66</t>
  </si>
  <si>
    <t>P048514235396P</t>
  </si>
  <si>
    <t>681274823</t>
  </si>
  <si>
    <t>P127200422402S</t>
  </si>
  <si>
    <t>DJOKEN CAROLINE</t>
  </si>
  <si>
    <t>677879633</t>
  </si>
  <si>
    <t>FACE BOUL EMAC</t>
  </si>
  <si>
    <t>DEVELOP PREMIER HEALTH F.IN CAM</t>
  </si>
  <si>
    <t>M101512414158Y</t>
  </si>
  <si>
    <t>PREMIER PARTNERS BUSINESS</t>
  </si>
  <si>
    <t>SOLUTION CAMEROON LIMITED</t>
  </si>
  <si>
    <t>P060118077707F</t>
  </si>
  <si>
    <t>P088617664065L</t>
  </si>
  <si>
    <t>TSAKENG EPSE TSAFOUET</t>
  </si>
  <si>
    <t>679436054</t>
  </si>
  <si>
    <t>P038612571999H</t>
  </si>
  <si>
    <t>KENNE PALE</t>
  </si>
  <si>
    <t>676660560</t>
  </si>
  <si>
    <t>P016400508910Q</t>
  </si>
  <si>
    <t>TCHUENKAM PATRICE</t>
  </si>
  <si>
    <t>ETS ST JOSEPH</t>
  </si>
  <si>
    <t>673169833</t>
  </si>
  <si>
    <t>AGENT COMMERCIAL D'ASSURANCE</t>
  </si>
  <si>
    <t>P038012736800J</t>
  </si>
  <si>
    <t>NGO MANGUELE ÉPSE JON SARA VALERIE</t>
  </si>
  <si>
    <t>ETS JON'S AND PARTNERS</t>
  </si>
  <si>
    <t>699 553 219</t>
  </si>
  <si>
    <t>P097812416714B</t>
  </si>
  <si>
    <t>MADUBUIKE</t>
  </si>
  <si>
    <t>EMMANUEL EBERE</t>
  </si>
  <si>
    <t>677215166</t>
  </si>
  <si>
    <t>P068218280251E</t>
  </si>
  <si>
    <t>MABOPDA FOKOUA</t>
  </si>
  <si>
    <t>SIMPHORIENNE NADEGE</t>
  </si>
  <si>
    <t>00237658627600</t>
  </si>
  <si>
    <t>P067418534060E</t>
  </si>
  <si>
    <t>GNATCHOU YANTA</t>
  </si>
  <si>
    <t>699461822</t>
  </si>
  <si>
    <t>P016816455035M</t>
  </si>
  <si>
    <t>ABDOURAMANE BOUBA</t>
  </si>
  <si>
    <t>00237698424280</t>
  </si>
  <si>
    <t>P029013911685Z</t>
  </si>
  <si>
    <t>ABI A NYOTOK</t>
  </si>
  <si>
    <t>HELENE SANDRINE</t>
  </si>
  <si>
    <t>698564879</t>
  </si>
  <si>
    <t>P085716300892A</t>
  </si>
  <si>
    <t>NDATEU</t>
  </si>
  <si>
    <t>694854414</t>
  </si>
  <si>
    <t>P078515156401W</t>
  </si>
  <si>
    <t>ESSAM</t>
  </si>
  <si>
    <t>ERNEST STÉPHANE "ETS SHAMA"</t>
  </si>
  <si>
    <t>P017517231395L</t>
  </si>
  <si>
    <t>ALBAIN HILAIRE</t>
  </si>
  <si>
    <t>P015416289550B</t>
  </si>
  <si>
    <t>MIYOUPO JEANNETTE EPSE NAHOUSSI</t>
  </si>
  <si>
    <t>0023765699O696</t>
  </si>
  <si>
    <t>P077112442852E</t>
  </si>
  <si>
    <t>NOUAYOU PIERRE FELIX</t>
  </si>
  <si>
    <t>699808675</t>
  </si>
  <si>
    <t>P017817433673Z</t>
  </si>
  <si>
    <t>KEUTCHA</t>
  </si>
  <si>
    <t>GUYA MERLIN</t>
  </si>
  <si>
    <t>00237653124127</t>
  </si>
  <si>
    <t>P048312436901Y</t>
  </si>
  <si>
    <t>NDEME BITANG BERNADETTE</t>
  </si>
  <si>
    <t>MamanBENE</t>
  </si>
  <si>
    <t>674351252</t>
  </si>
  <si>
    <t>Nouv. Marché</t>
  </si>
  <si>
    <t>P076917156909H</t>
  </si>
  <si>
    <t>NWEKOU EPSE TALLA</t>
  </si>
  <si>
    <t>670189581</t>
  </si>
  <si>
    <t>M052116156868Y</t>
  </si>
  <si>
    <t>EGESOL SARL</t>
  </si>
  <si>
    <t>ETUDES, CONTROLES ET SUIVI GEOTECHNIQUE DES OUVRAGES DES BTP</t>
  </si>
  <si>
    <t>651 01 41 45</t>
  </si>
  <si>
    <t>ASSISTANTE SOCIALE</t>
  </si>
  <si>
    <t>P086718600710K</t>
  </si>
  <si>
    <t>MANGNE KUETCHE</t>
  </si>
  <si>
    <t>JACQUELINE.</t>
  </si>
  <si>
    <t>M070100012834Q</t>
  </si>
  <si>
    <t>ECOLE MATERNELLE PRIMAIRE LE BIENFAIT</t>
  </si>
  <si>
    <t>3 189</t>
  </si>
  <si>
    <t>691747686</t>
  </si>
  <si>
    <t>TAILLER</t>
  </si>
  <si>
    <t>P118414593001C</t>
  </si>
  <si>
    <t>TAHER MAHAMAT</t>
  </si>
  <si>
    <t>P126713150143T</t>
  </si>
  <si>
    <t>JIOFACK KANA</t>
  </si>
  <si>
    <t>SERGE EUGENE</t>
  </si>
  <si>
    <t>699891550</t>
  </si>
  <si>
    <t>P122016505359B</t>
  </si>
  <si>
    <t>SEUKAK RICHARD PASCAL</t>
  </si>
  <si>
    <t>P077012748784Q</t>
  </si>
  <si>
    <t>KENMOGNE JUSTIN</t>
  </si>
  <si>
    <t>CENTRE DE SANTE COMMUNAUTAIRE L'ORCHIDEE</t>
  </si>
  <si>
    <t>8 298</t>
  </si>
  <si>
    <t>699907900</t>
  </si>
  <si>
    <t>CARREFOUR PHARMACIE SAINT NICOLAS</t>
  </si>
  <si>
    <t>M032318069948H</t>
  </si>
  <si>
    <t>TECH 237 GROUP SARL</t>
  </si>
  <si>
    <t>693032196</t>
  </si>
  <si>
    <t>P079116565987D</t>
  </si>
  <si>
    <t>EGBE AYUK</t>
  </si>
  <si>
    <t>PATRICK AYUKOCHOK</t>
  </si>
  <si>
    <t>ANVIENNE MAIRIE</t>
  </si>
  <si>
    <t>CONSTRUCTION-IMP/EXP-PRESTATIONS</t>
  </si>
  <si>
    <t>M071812713705R</t>
  </si>
  <si>
    <t>SONEA SARL</t>
  </si>
  <si>
    <t>OYACK - CARREFOUR CARNAVAL</t>
  </si>
  <si>
    <t>M092116440709W</t>
  </si>
  <si>
    <t>MULTI-INFO SERVICES</t>
  </si>
  <si>
    <t>LE NEGOCE INTERNATIONAL, TRANSPORT, PRESTATIONS DE SERVICES, LES BTP</t>
  </si>
  <si>
    <t>P057812585003W</t>
  </si>
  <si>
    <t>VOBTIA YMELE</t>
  </si>
  <si>
    <t>672235852</t>
  </si>
  <si>
    <t>P015800276257K</t>
  </si>
  <si>
    <t>OUMAROU (ETS TANKO DESIGN)</t>
  </si>
  <si>
    <t>2033 YDE</t>
  </si>
  <si>
    <t>P107815251529U</t>
  </si>
  <si>
    <t>TAHFAH</t>
  </si>
  <si>
    <t>FRANCIS ACHUA</t>
  </si>
  <si>
    <t>650942593</t>
  </si>
  <si>
    <t>P077117468800Z</t>
  </si>
  <si>
    <t>MARLYSE FELICITE</t>
  </si>
  <si>
    <t>00237696909045</t>
  </si>
  <si>
    <t>P017717159528J</t>
  </si>
  <si>
    <t>P068512604439E</t>
  </si>
  <si>
    <t>ESSO'O ZEH</t>
  </si>
  <si>
    <t>YVES SELLIN</t>
  </si>
  <si>
    <t>P046318448418Z</t>
  </si>
  <si>
    <t>KASARA MAGRET EYONG</t>
  </si>
  <si>
    <t>(EYONGCAM ENTERPRISE))</t>
  </si>
  <si>
    <t>677694164</t>
  </si>
  <si>
    <t>P108917445473J</t>
  </si>
  <si>
    <t>HARRY AKWA GEH</t>
  </si>
  <si>
    <t>00237695646701</t>
  </si>
  <si>
    <t>DERRIÈRE BOULANGERIE D'AKWA</t>
  </si>
  <si>
    <t>M112217809902Y</t>
  </si>
  <si>
    <t>KORA MEDICALS SA</t>
  </si>
  <si>
    <t>MEDECINE AMBULATOIRE, MEDECINE D'URGENCE ET MEDECINE HOSPITALIERE</t>
  </si>
  <si>
    <t>00237698600627</t>
  </si>
  <si>
    <t>B.P : 11898</t>
  </si>
  <si>
    <t>M042217225596A</t>
  </si>
  <si>
    <t>MEMENTO FM SARL</t>
  </si>
  <si>
    <t>699 796 604 - 674 490 169</t>
  </si>
  <si>
    <t>DERRIERE PHARMACIE DE YASSA</t>
  </si>
  <si>
    <t>VENDEUR VÊTEMENTS</t>
  </si>
  <si>
    <t>P097918252834W</t>
  </si>
  <si>
    <t>699192951</t>
  </si>
  <si>
    <t>P057812523982P</t>
  </si>
  <si>
    <t>NJOU FRANCIS CHAMBAH</t>
  </si>
  <si>
    <t>678782738</t>
  </si>
  <si>
    <t>P128517544332X</t>
  </si>
  <si>
    <t>NPOPKAN TCHACHOUAN</t>
  </si>
  <si>
    <t>00237677482714</t>
  </si>
  <si>
    <t>P118300550504T</t>
  </si>
  <si>
    <t>SADEU TENE</t>
  </si>
  <si>
    <t>697640301</t>
  </si>
  <si>
    <t>Vente boissons alcooliques</t>
  </si>
  <si>
    <t>P079518530201W</t>
  </si>
  <si>
    <t>BANGDA KIRINGA</t>
  </si>
  <si>
    <t>DAVY KEVIN</t>
  </si>
  <si>
    <t>683689714</t>
  </si>
  <si>
    <t>PROVENDERIE, ELEVAGES, AGRICULTURE</t>
  </si>
  <si>
    <t>M052018560353N</t>
  </si>
  <si>
    <t>SOCIETE COOPERATIVE SIMPLIFIEE DES ELEVEURS ET AGRICULTEURS DYNAMIQUES DU LITTORAL</t>
  </si>
  <si>
    <t>" SCOOPS ELADYLIT"</t>
  </si>
  <si>
    <t>695963817</t>
  </si>
  <si>
    <t>DOMAINE FACE COMMISSARIAT</t>
  </si>
  <si>
    <t>P024700022624Q</t>
  </si>
  <si>
    <t>NGUILI BAPODO BIENVENU</t>
  </si>
  <si>
    <t>666375045</t>
  </si>
  <si>
    <t>LE REPOS DU GUERIER</t>
  </si>
  <si>
    <t>M062217418728R</t>
  </si>
  <si>
    <t>HOPITAL DE DISTRICT DE NDIKINIMEKI</t>
  </si>
  <si>
    <t>00237699804398</t>
  </si>
  <si>
    <t>P048714419744N</t>
  </si>
  <si>
    <t>BANYONGUEN</t>
  </si>
  <si>
    <t>NATACHA THERESE</t>
  </si>
  <si>
    <t>680804274</t>
  </si>
  <si>
    <t>M011017738374S</t>
  </si>
  <si>
    <t>CES DE NDJOCKLOUMBE</t>
  </si>
  <si>
    <t>694656080</t>
  </si>
  <si>
    <t>NDJOCLOUMBE</t>
  </si>
  <si>
    <t>P045212519877M</t>
  </si>
  <si>
    <t>NTSOGO EKONGOMO EPSEE ALIMA</t>
  </si>
  <si>
    <t>677616824</t>
  </si>
  <si>
    <t>M012216988294F</t>
  </si>
  <si>
    <t>SAFE CONSTRUCT</t>
  </si>
  <si>
    <t>REALISING CONSTRUCTION PROJECTS, PUBLIC WORKS, SUPPLY OF CONSTRUCTION MATERIALS, SUPPLY OF AGGREGATES, SUPPLY OF OFFICE MATERIALS, PROJECT MANAGEMENT SERVICE APP, GENERAL CONTRACT &amp; COMMERCE, IMPORT &amp;</t>
  </si>
  <si>
    <t>671172775</t>
  </si>
  <si>
    <t>GENERAL HOSPITAL</t>
  </si>
  <si>
    <t>P088516337079Y</t>
  </si>
  <si>
    <t>EBOOUDE GERMAINE</t>
  </si>
  <si>
    <t>00237676768400</t>
  </si>
  <si>
    <t>M022217087189C</t>
  </si>
  <si>
    <t>NESTADS CAMEROON COMPANY LTD</t>
  </si>
  <si>
    <t>NESTADS CAMEROON</t>
  </si>
  <si>
    <t>BÂTIMENT ET TRAVAUX PUBLICS, GENIE CIVIL, MAINTENANCE DE VÉHICULES, PRESTATIONS DE SERVICES, COMMERCE GÉNÉRAL, IMPORT-EXPORT, TRANSPORT.</t>
  </si>
  <si>
    <t>670028664</t>
  </si>
  <si>
    <t>P059017616889R</t>
  </si>
  <si>
    <t>ALOBO OGOLONG CRESCENCE APPOLONIE</t>
  </si>
  <si>
    <t>( ETS K-LITE )</t>
  </si>
  <si>
    <t>VENTE DE PRODUITS DE BEAUTE ET ACCESSOIRES, COMMERCE GENERAL, PRESTATION DE SERVICES</t>
  </si>
  <si>
    <t>694329889.</t>
  </si>
  <si>
    <t>P076812300697Z</t>
  </si>
  <si>
    <t>ABOUBAKAR JINGUI</t>
  </si>
  <si>
    <t>674 312 520</t>
  </si>
  <si>
    <t>P058717298735G</t>
  </si>
  <si>
    <t>SIMO TCHEUMEUBE</t>
  </si>
  <si>
    <t>ARSÈNE NATHAN</t>
  </si>
  <si>
    <t>00237672020350</t>
  </si>
  <si>
    <t>P035914368188R</t>
  </si>
  <si>
    <t>ABA MBALLA</t>
  </si>
  <si>
    <t>6985545851</t>
  </si>
  <si>
    <t>MVAN DERRIERE TOTAL</t>
  </si>
  <si>
    <t>P015818587404U</t>
  </si>
  <si>
    <t>KAMAYOU CHISTOPHE</t>
  </si>
  <si>
    <t>697662451</t>
  </si>
  <si>
    <t>P026712579503H</t>
  </si>
  <si>
    <t>ALIM MAMAYADJI</t>
  </si>
  <si>
    <t>P087612414855T</t>
  </si>
  <si>
    <t>WOUANLAWE ANGELINE</t>
  </si>
  <si>
    <t>675764793</t>
  </si>
  <si>
    <t>VI B 01</t>
  </si>
  <si>
    <t>DECORATION EVENEMENTIELLE</t>
  </si>
  <si>
    <t>M062318451908Y</t>
  </si>
  <si>
    <t>RIAP'S EVENTS SARL</t>
  </si>
  <si>
    <t>696323331</t>
  </si>
  <si>
    <t>P017016356856R</t>
  </si>
  <si>
    <t>BASSEY EKPO</t>
  </si>
  <si>
    <t>SAMUEL BASSEY EKPO</t>
  </si>
  <si>
    <t>674444940</t>
  </si>
  <si>
    <t>P018012728164T</t>
  </si>
  <si>
    <t>NSANGOU JOSEPH ZEPHIRIN JANVIER</t>
  </si>
  <si>
    <t>696313321</t>
  </si>
  <si>
    <t>BANSO</t>
  </si>
  <si>
    <t>P046216184740G</t>
  </si>
  <si>
    <t>GAFFO EPSE KONLACK</t>
  </si>
  <si>
    <t>00237694400683</t>
  </si>
  <si>
    <t>M072217506575N</t>
  </si>
  <si>
    <t>RR FOODS</t>
  </si>
  <si>
    <t>00237690147131</t>
  </si>
  <si>
    <t>EN FACE ORCA</t>
  </si>
  <si>
    <t>M012316198075U</t>
  </si>
  <si>
    <t>A S SUARL.</t>
  </si>
  <si>
    <t>P039616228141U</t>
  </si>
  <si>
    <t>DEUDJI NOUBISSIE</t>
  </si>
  <si>
    <t>MICHELLE DELMODE</t>
  </si>
  <si>
    <t>00237656391201</t>
  </si>
  <si>
    <t>P026116207124T</t>
  </si>
  <si>
    <t>MOMNOUGUI</t>
  </si>
  <si>
    <t>699638410</t>
  </si>
  <si>
    <t>HOTELLERIE-TOURISME</t>
  </si>
  <si>
    <t>M062014597190Y</t>
  </si>
  <si>
    <t>SOCIETE NOFIK HOTELS AND TOURISM SA</t>
  </si>
  <si>
    <t>699609460</t>
  </si>
  <si>
    <t>APRES HOTEL DU PLATEAU</t>
  </si>
  <si>
    <t>P095117018340D</t>
  </si>
  <si>
    <t>KIVEN</t>
  </si>
  <si>
    <t>MICHAEL LANGWA TCHIN</t>
  </si>
  <si>
    <t>674818883</t>
  </si>
  <si>
    <t>P068912718805D</t>
  </si>
  <si>
    <t>FOFE LUC</t>
  </si>
  <si>
    <t>662601003</t>
  </si>
  <si>
    <t>COMPTOIR 443</t>
  </si>
  <si>
    <t>P018516670900L</t>
  </si>
  <si>
    <t>HAMIT ISSA</t>
  </si>
  <si>
    <t>675552590</t>
  </si>
  <si>
    <t>M041816149040G</t>
  </si>
  <si>
    <t>MOUNDI ELECT SARL</t>
  </si>
  <si>
    <t>00237680236741</t>
  </si>
  <si>
    <t>P037612401675Z</t>
  </si>
  <si>
    <t>NGWANA MAURICE</t>
  </si>
  <si>
    <t>696926053</t>
  </si>
  <si>
    <t>MARCHE A B144</t>
  </si>
  <si>
    <t>P018217198570Q</t>
  </si>
  <si>
    <t>699201017</t>
  </si>
  <si>
    <t>P017512695990U</t>
  </si>
  <si>
    <t>SOBTOUKAM MARTIN</t>
  </si>
  <si>
    <t>699599414</t>
  </si>
  <si>
    <t>NDZIIH</t>
  </si>
  <si>
    <t>P049414246513Q</t>
  </si>
  <si>
    <t>MEKONGO MBALA</t>
  </si>
  <si>
    <t>PATRICK KEVIN</t>
  </si>
  <si>
    <t>671098198</t>
  </si>
  <si>
    <t>OMNISPORTS/AVENUE FOE</t>
  </si>
  <si>
    <t>CONFECTION, BRODERIE,SERIGRAPHIE, COMMERCE</t>
  </si>
  <si>
    <t>M022217062753D</t>
  </si>
  <si>
    <t>BUETEC CONFECTION SARL</t>
  </si>
  <si>
    <t>673314794</t>
  </si>
  <si>
    <t>EXPLOITATION/ACHAT ET VENTE DES PRODUITS MINIERS</t>
  </si>
  <si>
    <t>M022118603485W</t>
  </si>
  <si>
    <t>DAWAD GOLDEN SARL</t>
  </si>
  <si>
    <t>699338013</t>
  </si>
  <si>
    <t>P027314916752B</t>
  </si>
  <si>
    <t>MARIE SALOMENE</t>
  </si>
  <si>
    <t>679337086</t>
  </si>
  <si>
    <t>NNGOUACHE</t>
  </si>
  <si>
    <t>P067200366663Z</t>
  </si>
  <si>
    <t>ASSANA BOUETOU</t>
  </si>
  <si>
    <t>ODETTE VALERIE</t>
  </si>
  <si>
    <t>696992125</t>
  </si>
  <si>
    <t>P117312566760X</t>
  </si>
  <si>
    <t>NGASSA FOUMOU EVELINE STOR</t>
  </si>
  <si>
    <t>ETS NGASSA FOUMOU EVELINE STOR</t>
  </si>
  <si>
    <t>671220828</t>
  </si>
  <si>
    <t>P068816447138S</t>
  </si>
  <si>
    <t>MAGNI JUBA YONSONG IRENE</t>
  </si>
  <si>
    <t>655464190</t>
  </si>
  <si>
    <t>DERNIÈRE POTEAU</t>
  </si>
  <si>
    <t>P017418583334D</t>
  </si>
  <si>
    <t>EMEKA NJAMANZE</t>
  </si>
  <si>
    <t>AKPAKA</t>
  </si>
  <si>
    <t>699671811</t>
  </si>
  <si>
    <t>CONDUCTEUR DE CAMION</t>
  </si>
  <si>
    <t>P068613448649X</t>
  </si>
  <si>
    <t>FOSSO NGUEMO HENRY DONALD</t>
  </si>
  <si>
    <t>674881714</t>
  </si>
  <si>
    <t>DERRIERE BOULANGERIE DU PEUPLE</t>
  </si>
  <si>
    <t>M062217412334Q</t>
  </si>
  <si>
    <t>NIRIACFAD SARL</t>
  </si>
  <si>
    <t>+677719983</t>
  </si>
  <si>
    <t>P019916070472M</t>
  </si>
  <si>
    <t>MBALLA PHILIPPE</t>
  </si>
  <si>
    <t>ALEXANDRE (ETS FIRST STEP)</t>
  </si>
  <si>
    <t>PRESTATIONS DE SERVICES, COMMERCE GENERAL, IMPORT-EXPORT, BTP, TRAVAUX SECURITE ET ENVIRONNEMENT PROFESSIONEL</t>
  </si>
  <si>
    <t>+237 79501441</t>
  </si>
  <si>
    <t>P016515331772E</t>
  </si>
  <si>
    <t>P047518005360Z</t>
  </si>
  <si>
    <t>LEUNKAM YOTCHA</t>
  </si>
  <si>
    <t>THÉRÈSE FLORETTE.</t>
  </si>
  <si>
    <t>00237676662746</t>
  </si>
  <si>
    <t>QTIER10</t>
  </si>
  <si>
    <t>P039017509034L</t>
  </si>
  <si>
    <t>CHRISTELE LAURE</t>
  </si>
  <si>
    <t>P122015657658A</t>
  </si>
  <si>
    <t>ALABO SIGNE RAOUL</t>
  </si>
  <si>
    <t>TRAVELLING &amp; TICKETING-IMPORT/EXPORT</t>
  </si>
  <si>
    <t>M032014632037B</t>
  </si>
  <si>
    <t>EL-AKOCAM VENTURES AND SERVICES</t>
  </si>
  <si>
    <t>677532515</t>
  </si>
  <si>
    <t>P040218108626E</t>
  </si>
  <si>
    <t>MOUHAMED ROUFAI</t>
  </si>
  <si>
    <t>655077744</t>
  </si>
  <si>
    <t>P126500477567T</t>
  </si>
  <si>
    <t>NGUIMMESSING</t>
  </si>
  <si>
    <t>675148674</t>
  </si>
  <si>
    <t>KOUMBE</t>
  </si>
  <si>
    <t>P038717950884Z</t>
  </si>
  <si>
    <t>YAOUKE JOSUE</t>
  </si>
  <si>
    <t>699 22 82 81</t>
  </si>
  <si>
    <t>P129516009891C</t>
  </si>
  <si>
    <t>GUO JIAHAO</t>
  </si>
  <si>
    <t>P086812631100N</t>
  </si>
  <si>
    <t>TCHIENGANG TEKUMU ÉP TEGANG JACINTA</t>
  </si>
  <si>
    <t>ETS C.P.B</t>
  </si>
  <si>
    <t>675832176</t>
  </si>
  <si>
    <t>P120216343249F</t>
  </si>
  <si>
    <t>KODAK LUC</t>
  </si>
  <si>
    <t>00237674648713</t>
  </si>
  <si>
    <t>P015517474939Z</t>
  </si>
  <si>
    <t>TAKOUJOU</t>
  </si>
  <si>
    <t>698588416</t>
  </si>
  <si>
    <t>PRODUCTION - VENTE EAUX MINERALES NAT.</t>
  </si>
  <si>
    <t>M071512352423W</t>
  </si>
  <si>
    <t>VALCLAIR DES EAUX DE SOURCE</t>
  </si>
  <si>
    <t>VALCLAIR DES EAUX NAT</t>
  </si>
  <si>
    <t>M101112669986Y</t>
  </si>
  <si>
    <t>GROUPE SCOLAIRE BILINGUE FOREPA</t>
  </si>
  <si>
    <t>699-95-83-29</t>
  </si>
  <si>
    <t>P078715115196W</t>
  </si>
  <si>
    <t>CLAUDE HERMAN</t>
  </si>
  <si>
    <t>696583931</t>
  </si>
  <si>
    <t>P047916831344G</t>
  </si>
  <si>
    <t>00237696029574</t>
  </si>
  <si>
    <t>P068716758444L</t>
  </si>
  <si>
    <t>TCUMO TCHUMMO MARTIAL</t>
  </si>
  <si>
    <t>P029417277224D</t>
  </si>
  <si>
    <t>DJUIKUI MBOU</t>
  </si>
  <si>
    <t>P015212702114G</t>
  </si>
  <si>
    <t>PERTIANGMA YENKONG</t>
  </si>
  <si>
    <t>670236164</t>
  </si>
  <si>
    <t>BEHIND OLD PRK</t>
  </si>
  <si>
    <t>P095815079300G</t>
  </si>
  <si>
    <t>ANDOH BELLA</t>
  </si>
  <si>
    <t>ALOUMBE BALOGO II</t>
  </si>
  <si>
    <t>697994950</t>
  </si>
  <si>
    <t>STADE ETO'O</t>
  </si>
  <si>
    <t>P126616267027C</t>
  </si>
  <si>
    <t>00237657884301.</t>
  </si>
  <si>
    <t>P068712570165U</t>
  </si>
  <si>
    <t>LINDA KELIEPIEH TONKUNG</t>
  </si>
  <si>
    <t>FACE LATINO HOTEL</t>
  </si>
  <si>
    <t>PRESTATAIRE - BTP</t>
  </si>
  <si>
    <t>M090100037421J</t>
  </si>
  <si>
    <t>STE CAMEROUNAISE DE MANUTENTION ET D'ENTRETIEN</t>
  </si>
  <si>
    <t>SCME</t>
  </si>
  <si>
    <t>677011629</t>
  </si>
  <si>
    <t>P015600365202R</t>
  </si>
  <si>
    <t>ALI MALAM YARO</t>
  </si>
  <si>
    <t>EXPLOITATION DES PROVENDERIES</t>
  </si>
  <si>
    <t>M111812732790T</t>
  </si>
  <si>
    <t>PROVENDERIE DU CENTRE</t>
  </si>
  <si>
    <t>699349091</t>
  </si>
  <si>
    <t>OLEMBE DEPOT BRASSERIES</t>
  </si>
  <si>
    <t>P117518040346G</t>
  </si>
  <si>
    <t>ESSOMBA NSIMI</t>
  </si>
  <si>
    <t>XAVIER FLORENT</t>
  </si>
  <si>
    <t>P018316806877N</t>
  </si>
  <si>
    <t>KENLEFAK KEMEDJIO</t>
  </si>
  <si>
    <t>00237693591372</t>
  </si>
  <si>
    <t>P069116319161T</t>
  </si>
  <si>
    <t>DJOUGOUANG TCHOLA</t>
  </si>
  <si>
    <t>LAURENCE SAULINE</t>
  </si>
  <si>
    <t>00237672917338</t>
  </si>
  <si>
    <t>SAMARITAN</t>
  </si>
  <si>
    <t>P013516243664U</t>
  </si>
  <si>
    <t>P068218054061L</t>
  </si>
  <si>
    <t>SONIA STEPHANE</t>
  </si>
  <si>
    <t>681915840</t>
  </si>
  <si>
    <t>P068817908904E</t>
  </si>
  <si>
    <t>P099318616895S</t>
  </si>
  <si>
    <t>IROLE DIVINE CHIEMEZIE</t>
  </si>
  <si>
    <t>P056812245496L</t>
  </si>
  <si>
    <t>MAJOUPE PEPELIE JULIENNE</t>
  </si>
  <si>
    <t>699978064</t>
  </si>
  <si>
    <t>P019216381128W</t>
  </si>
  <si>
    <t>CORINE CHRISTELLE</t>
  </si>
  <si>
    <t>00237683447060</t>
  </si>
  <si>
    <t>M102316227443K</t>
  </si>
  <si>
    <t>BERTO CONSTRUCTION SARL</t>
  </si>
  <si>
    <t>00237699305711</t>
  </si>
  <si>
    <t>P037212635205K</t>
  </si>
  <si>
    <t>AMANANG VIRGINIE CLAIRE</t>
  </si>
  <si>
    <t>674868330</t>
  </si>
  <si>
    <t>P068118596881Y</t>
  </si>
  <si>
    <t>CHUKWUDI ADIBEL</t>
  </si>
  <si>
    <t>DECORATEUR</t>
  </si>
  <si>
    <t>P057015978125T</t>
  </si>
  <si>
    <t>EMPLOYE KAMI AUTO SARL</t>
  </si>
  <si>
    <t>P039313809456Z</t>
  </si>
  <si>
    <t>TCHINDA LEDJIE</t>
  </si>
  <si>
    <t>696084584</t>
  </si>
  <si>
    <t>P046500139095A</t>
  </si>
  <si>
    <t>699851384</t>
  </si>
  <si>
    <t>P107614683755G</t>
  </si>
  <si>
    <t>P097514411425D</t>
  </si>
  <si>
    <t>CAROLINE CHRISTINE</t>
  </si>
  <si>
    <t>690562145</t>
  </si>
  <si>
    <t>P119218468291G</t>
  </si>
  <si>
    <t>NDEGHA</t>
  </si>
  <si>
    <t>676381614</t>
  </si>
  <si>
    <t>BOKO PLAGE AVANT LE MARCHE NDOGPASSI</t>
  </si>
  <si>
    <t>P105500363863D</t>
  </si>
  <si>
    <t>MATOCHIE MARIE</t>
  </si>
  <si>
    <t>677131242</t>
  </si>
  <si>
    <t>M A CPT E76</t>
  </si>
  <si>
    <t>NETTOYAGE ET ENTRETIENS</t>
  </si>
  <si>
    <t>P039117557261F</t>
  </si>
  <si>
    <t>NDJOLLE SONE</t>
  </si>
  <si>
    <t>MICHELLE.</t>
  </si>
  <si>
    <t>A COTE FEU MAIRE</t>
  </si>
  <si>
    <t>VENTE PORTABLE</t>
  </si>
  <si>
    <t>P069712500892C</t>
  </si>
  <si>
    <t>TSAKOUE</t>
  </si>
  <si>
    <t>TITO YACINT</t>
  </si>
  <si>
    <t>M071417238504P</t>
  </si>
  <si>
    <t>EP NGWATTA</t>
  </si>
  <si>
    <t>P037416121616L</t>
  </si>
  <si>
    <t>MAKKI HUSSEIN</t>
  </si>
  <si>
    <t>P015900473142F</t>
  </si>
  <si>
    <t>TCHINDA EPSE TELONFO EMILENNE</t>
  </si>
  <si>
    <t>679576380</t>
  </si>
  <si>
    <t>P016700534717Z</t>
  </si>
  <si>
    <t>MANI AGAM</t>
  </si>
  <si>
    <t>SIAKO</t>
  </si>
  <si>
    <t>677694356</t>
  </si>
  <si>
    <t>M062316095314J</t>
  </si>
  <si>
    <t>CANDDY'S WOOD PRO SARL</t>
  </si>
  <si>
    <t>MENUISERIE, SCIERIE, PRESTATION DE SERVICES, COMMERCE GÉNÉRAL, IMPORT EXPORT.</t>
  </si>
  <si>
    <t>6961223066</t>
  </si>
  <si>
    <t>P015317264393H</t>
  </si>
  <si>
    <t>TCHOMO</t>
  </si>
  <si>
    <t>P070017533380B</t>
  </si>
  <si>
    <t>ABOUBAKAR OUSSOUMANOU</t>
  </si>
  <si>
    <t>00237682838958</t>
  </si>
  <si>
    <t>P017512525171B</t>
  </si>
  <si>
    <t>KAMENI  TCHEUGAM  RACHEL</t>
  </si>
  <si>
    <t>678930600</t>
  </si>
  <si>
    <t>EXPLOIAT/GESTION/TRAITEMENT EAU</t>
  </si>
  <si>
    <t>M041812701507H</t>
  </si>
  <si>
    <t>SUEZ CAMEROUN SAS</t>
  </si>
  <si>
    <t>699 920 181</t>
  </si>
  <si>
    <t>B.P 5689 DOUALA</t>
  </si>
  <si>
    <t>IMMEUBLE BULLE CNPS</t>
  </si>
  <si>
    <t>P126314443765H</t>
  </si>
  <si>
    <t>MBAKUI</t>
  </si>
  <si>
    <t>P087200348135H</t>
  </si>
  <si>
    <t>ONDOWE BOLONG LONG</t>
  </si>
  <si>
    <t>GEORGES ARMAND PASCAL</t>
  </si>
  <si>
    <t>699766723</t>
  </si>
  <si>
    <t>P086918430640L</t>
  </si>
  <si>
    <t>AMVAM</t>
  </si>
  <si>
    <t>DAVID SERGE ERICK</t>
  </si>
  <si>
    <t>699256970</t>
  </si>
  <si>
    <t>QUINCAILLERTIE</t>
  </si>
  <si>
    <t>P027412334919M</t>
  </si>
  <si>
    <t>DJOUA ALPHONSE</t>
  </si>
  <si>
    <t>672010326</t>
  </si>
  <si>
    <t>F. ENEO</t>
  </si>
  <si>
    <t>P086400396741W</t>
  </si>
  <si>
    <t>TSAPI BERNADETTE</t>
  </si>
  <si>
    <t>P038312116181N</t>
  </si>
  <si>
    <t>TIANI LILIANE LAURETIAN</t>
  </si>
  <si>
    <t>TIANI LILIANE LAURE</t>
  </si>
  <si>
    <t>699848046</t>
  </si>
  <si>
    <t>P014115789077R</t>
  </si>
  <si>
    <t>NONGA YOMB</t>
  </si>
  <si>
    <t>697348086</t>
  </si>
  <si>
    <t>P068616036944N</t>
  </si>
  <si>
    <t>00237650428465</t>
  </si>
  <si>
    <t>M121914333858W</t>
  </si>
  <si>
    <t>ECREB BTP SARL</t>
  </si>
  <si>
    <t>655733219</t>
  </si>
  <si>
    <t>M041912760295S</t>
  </si>
  <si>
    <t>AFRICA FIRST SARL</t>
  </si>
  <si>
    <t>697959464</t>
  </si>
  <si>
    <t>A COTE DE HUAWEI</t>
  </si>
  <si>
    <t>ESTHETICIEN</t>
  </si>
  <si>
    <t>P127812436129H</t>
  </si>
  <si>
    <t>BIATO LEWE SYLVESTRE</t>
  </si>
  <si>
    <t>ETS BIATO LEWE SYLVESTRE</t>
  </si>
  <si>
    <t>674717489</t>
  </si>
  <si>
    <t>FACE CAFE DORE</t>
  </si>
  <si>
    <t>P057512727223P</t>
  </si>
  <si>
    <t>MBAH ODETTE EMM</t>
  </si>
  <si>
    <t>673966011</t>
  </si>
  <si>
    <t>M110700004621H</t>
  </si>
  <si>
    <t>ACCES CANADA CAMEROUN</t>
  </si>
  <si>
    <t>ACCES CANADA CAM</t>
  </si>
  <si>
    <t>(237) 233 434 213</t>
  </si>
  <si>
    <t>P098518537724M</t>
  </si>
  <si>
    <t>ADAOBI EPSE EMEKA</t>
  </si>
  <si>
    <t>MARYANN</t>
  </si>
  <si>
    <t>P013500009461K</t>
  </si>
  <si>
    <t>TCHUENMOGNE VVE KOMMOGNE</t>
  </si>
  <si>
    <t>699833647</t>
  </si>
  <si>
    <t>BONADJINDJE</t>
  </si>
  <si>
    <t>P097612695748F</t>
  </si>
  <si>
    <t>TCHAMANGUE EPSEE DEMANOU</t>
  </si>
  <si>
    <t>MARGUERITE ROPHINE</t>
  </si>
  <si>
    <t>P108417849448R</t>
  </si>
  <si>
    <t>QUATIER HAOUSSA</t>
  </si>
  <si>
    <t>P079817719762Z</t>
  </si>
  <si>
    <t>NJOUMEMI MOHAMED</t>
  </si>
  <si>
    <t>00237690058111</t>
  </si>
  <si>
    <t>CASSE POUBELLE</t>
  </si>
  <si>
    <t>P068416594790E</t>
  </si>
  <si>
    <t>KUATE KAPTUE</t>
  </si>
  <si>
    <t>674854750</t>
  </si>
  <si>
    <t>P122017234701P</t>
  </si>
  <si>
    <t>P039116006485X</t>
  </si>
  <si>
    <t>ONWUGHALU</t>
  </si>
  <si>
    <t>CELESTINE EKENE CHUKWU</t>
  </si>
  <si>
    <t>653643388</t>
  </si>
  <si>
    <t>A CÔTÉ MOSQUÉE SÉNÉGALAIS</t>
  </si>
  <si>
    <t>P097712634120Y</t>
  </si>
  <si>
    <t>NGO YIGBEDEG PELAGIENGO</t>
  </si>
  <si>
    <t>NGO YIGBEDEG PELAGIE</t>
  </si>
  <si>
    <t>697822393</t>
  </si>
  <si>
    <t>P068818481857A</t>
  </si>
  <si>
    <t>NANGEWEI</t>
  </si>
  <si>
    <t>PRYDE MUA</t>
  </si>
  <si>
    <t>+237(00)676070739</t>
  </si>
  <si>
    <t>P078016175600B</t>
  </si>
  <si>
    <t>KAMDJO EPSE SADOS</t>
  </si>
  <si>
    <t>CHANTAL NOEL</t>
  </si>
  <si>
    <t>VENTE DES ASSIETES</t>
  </si>
  <si>
    <t>P014916474280B</t>
  </si>
  <si>
    <t>MAIRAMA GARBA</t>
  </si>
  <si>
    <t>00237695032503</t>
  </si>
  <si>
    <t>MARCHE ABATTOIR POISSONS</t>
  </si>
  <si>
    <t>VENTE  DES BOISSONS</t>
  </si>
  <si>
    <t>P088100529554N</t>
  </si>
  <si>
    <t>GASPSON BAPMU</t>
  </si>
  <si>
    <t>6550454506</t>
  </si>
  <si>
    <t>P098512758806Y</t>
  </si>
  <si>
    <t>ESANGUI PENDA</t>
  </si>
  <si>
    <t>699696239</t>
  </si>
  <si>
    <t>P019512422366X</t>
  </si>
  <si>
    <t>SALAMOUDINI YAOUBA</t>
  </si>
  <si>
    <t>653591590</t>
  </si>
  <si>
    <t>CABLO - OPERATEUR</t>
  </si>
  <si>
    <t>P115814355746C</t>
  </si>
  <si>
    <t>EFAMA MIMBANG</t>
  </si>
  <si>
    <t>655 095 756 / 682 210 959</t>
  </si>
  <si>
    <t>P069317154252W</t>
  </si>
  <si>
    <t>WOTCHAP</t>
  </si>
  <si>
    <t>YANNICK ARNOLD</t>
  </si>
  <si>
    <t>672885755</t>
  </si>
  <si>
    <t>P067912151663G</t>
  </si>
  <si>
    <t>SUZANNE LINDA</t>
  </si>
  <si>
    <t>TSINGA CHRIST ROI</t>
  </si>
  <si>
    <t>P019018221677A</t>
  </si>
  <si>
    <t>NGONGANG FULVIE</t>
  </si>
  <si>
    <t>00237674436019</t>
  </si>
  <si>
    <t>P027600079609K</t>
  </si>
  <si>
    <t>TINDANG TENDA JEAN JULES</t>
  </si>
  <si>
    <t>677946507</t>
  </si>
  <si>
    <t>ACQUISITION DES STES FINANCIERES</t>
  </si>
  <si>
    <t>M081612622411H</t>
  </si>
  <si>
    <t>GROUPE T SA</t>
  </si>
  <si>
    <t>P039018327662G</t>
  </si>
  <si>
    <t>CHANDINE</t>
  </si>
  <si>
    <t>VICTORINE SOLANGE</t>
  </si>
  <si>
    <t>00237656665995</t>
  </si>
  <si>
    <t>VENTE GAMETTES</t>
  </si>
  <si>
    <t>P128016039489E</t>
  </si>
  <si>
    <t>HEUMI KEPDIB EPSE YONGOUA</t>
  </si>
  <si>
    <t>679983216</t>
  </si>
  <si>
    <t>Commerce general + VBA</t>
  </si>
  <si>
    <t>P089112627130X</t>
  </si>
  <si>
    <t>Douane Guillaume</t>
  </si>
  <si>
    <t>Ets Douane guillaume</t>
  </si>
  <si>
    <t>674 33 14 64</t>
  </si>
  <si>
    <t>PRODUITS PHYTO</t>
  </si>
  <si>
    <t>P088917533598T</t>
  </si>
  <si>
    <t>KISEH</t>
  </si>
  <si>
    <t>GILBERT NGONG</t>
  </si>
  <si>
    <t>00237678037641</t>
  </si>
  <si>
    <t>P016200260527T</t>
  </si>
  <si>
    <t>TCHUZOLE JEAN</t>
  </si>
  <si>
    <t>679355084</t>
  </si>
  <si>
    <t>A COTE COOPERATIVE</t>
  </si>
  <si>
    <t>P087616031908C</t>
  </si>
  <si>
    <t>DJAMBOU WELAPIE EPOUSE KAMENI</t>
  </si>
  <si>
    <t>00237651629933</t>
  </si>
  <si>
    <t>P027500517170H</t>
  </si>
  <si>
    <t>FEMOE</t>
  </si>
  <si>
    <t>677 40 42 37</t>
  </si>
  <si>
    <t>P046200070274E</t>
  </si>
  <si>
    <t>ETOUNGOU EYENGA EPSEE ATEBA OLAMA</t>
  </si>
  <si>
    <t>675015202</t>
  </si>
  <si>
    <t>REPARATION VELO</t>
  </si>
  <si>
    <t>P065500163780R</t>
  </si>
  <si>
    <t>FAMBO ETIENNE</t>
  </si>
  <si>
    <t>ETS FAMBO ETIENNE</t>
  </si>
  <si>
    <t>P017714402257C</t>
  </si>
  <si>
    <t>SYLVANUS AYUK</t>
  </si>
  <si>
    <t>P067817610143T</t>
  </si>
  <si>
    <t>002376677150323</t>
  </si>
  <si>
    <t>P026812566965M</t>
  </si>
  <si>
    <t>KONGNE JUSTIN</t>
  </si>
  <si>
    <t>677658090</t>
  </si>
  <si>
    <t>P049518075378Z</t>
  </si>
  <si>
    <t>NDIBE</t>
  </si>
  <si>
    <t>00237699411496</t>
  </si>
  <si>
    <t>P077712637811X</t>
  </si>
  <si>
    <t>TANTANFACK HUBERT PAUL</t>
  </si>
  <si>
    <t>699270620</t>
  </si>
  <si>
    <t>A COTE RESTAURANT LE PHENIX</t>
  </si>
  <si>
    <t>P109417423364C</t>
  </si>
  <si>
    <t>DJOMBO</t>
  </si>
  <si>
    <t>00237676751121</t>
  </si>
  <si>
    <t>REPRÉSENTATION, FABRICATION DES PEINTURES; NEGOCE,</t>
  </si>
  <si>
    <t>M062217389519J</t>
  </si>
  <si>
    <t>SILKCOAT CAMEROON LTD</t>
  </si>
  <si>
    <t>00237659070768</t>
  </si>
  <si>
    <t>P096317548579H</t>
  </si>
  <si>
    <t>NGASSAPOUALI EPSE MOUNDEN</t>
  </si>
  <si>
    <t>00237 655 82 81 34</t>
  </si>
  <si>
    <t>VENTE ACCESSOIRES ELECTRIQUES;COMMERCE GENERAL</t>
  </si>
  <si>
    <t>P088118193530K</t>
  </si>
  <si>
    <t>KUEKEU SIMPLICE FLAUBERT</t>
  </si>
  <si>
    <t>ETS KUEKEU &amp; FILS</t>
  </si>
  <si>
    <t>673486577 . 696389828</t>
  </si>
  <si>
    <t>P018418272597Y</t>
  </si>
  <si>
    <t>KANGMO MEYIGUEUO MADELEINE</t>
  </si>
  <si>
    <t>(ETS LES ANGES ET FILS)</t>
  </si>
  <si>
    <t>00237679960315</t>
  </si>
  <si>
    <t>M022118513306K</t>
  </si>
  <si>
    <t>WIL'K &amp; PARTNERS CONSULTING GROUP SARL</t>
  </si>
  <si>
    <t>WPCG SARL</t>
  </si>
  <si>
    <t>ASSISTANCE COMPTABLE ET FISCALE, AUDIT, FORMATION, CONSEIL</t>
  </si>
  <si>
    <t>DERRIERE FNE</t>
  </si>
  <si>
    <t>P089216368150Y</t>
  </si>
  <si>
    <t>MEPPE EPOUSE FOYET</t>
  </si>
  <si>
    <t>DAVINALIE KEARINE</t>
  </si>
  <si>
    <t>677766234/699863975/676386366</t>
  </si>
  <si>
    <t>AMANG VI</t>
  </si>
  <si>
    <t>P015512582650J</t>
  </si>
  <si>
    <t>MBANHIR BONIFACE</t>
  </si>
  <si>
    <t>65092817</t>
  </si>
  <si>
    <t>PETIT COIN DE PLAISIR</t>
  </si>
  <si>
    <t>M042217346140W</t>
  </si>
  <si>
    <t>MEJOM HOTEL AND APPARTMENT COMPANY LIMITED</t>
  </si>
  <si>
    <t>(M.H.&amp; A LTD)</t>
  </si>
  <si>
    <t>APPARTEMENT,LODGING AND RESTAURANT,GENERAL TRADE,IMPORT-EXPORT,TO PROVIDE GENERAL SERVICE,BTP,GENERAL LOGISTICS,AND OTHER ACTIVITY IN CONFORMITY WITH THE LAWS IN FORCE</t>
  </si>
  <si>
    <t>P097600210041B</t>
  </si>
  <si>
    <t>ROGER EMMANUEL</t>
  </si>
  <si>
    <t>+237 97675405</t>
  </si>
  <si>
    <t>AGRICULTURE, ELEVAGE, SERVICES DIVERS</t>
  </si>
  <si>
    <t>M022118500925E</t>
  </si>
  <si>
    <t>SUNRISE AGRO SARL</t>
  </si>
  <si>
    <t>SUNRISE AGRO</t>
  </si>
  <si>
    <t>697733149</t>
  </si>
  <si>
    <t>P048512703508M</t>
  </si>
  <si>
    <t>NSIKAHAN TCHOUMKE</t>
  </si>
  <si>
    <t>696539950</t>
  </si>
  <si>
    <t>SALES OF MOTOR SPARE PARTS</t>
  </si>
  <si>
    <t>P067512655023D</t>
  </si>
  <si>
    <t>AGYEIDONG</t>
  </si>
  <si>
    <t>ANDREAS TAMBE</t>
  </si>
  <si>
    <t>P088916814181K</t>
  </si>
  <si>
    <t>KAMAL BOUBA</t>
  </si>
  <si>
    <t>00237696826566</t>
  </si>
  <si>
    <t>P069216269108J</t>
  </si>
  <si>
    <t>MATHEO SOPPO MANGENG</t>
  </si>
  <si>
    <t>AXE LOURD BEPENDA</t>
  </si>
  <si>
    <t>P048815111730M</t>
  </si>
  <si>
    <t>DJEBOCK SALMA</t>
  </si>
  <si>
    <t>655367753</t>
  </si>
  <si>
    <t>NGAOUNDERE IER</t>
  </si>
  <si>
    <t>P099000573311H</t>
  </si>
  <si>
    <t>MBEH JEREMIE</t>
  </si>
  <si>
    <t>699144927</t>
  </si>
  <si>
    <t>P018516259360S</t>
  </si>
  <si>
    <t>AMBA ONDUA</t>
  </si>
  <si>
    <t>GILES GABRIEL</t>
  </si>
  <si>
    <t>00237658019425</t>
  </si>
  <si>
    <t>658019425</t>
  </si>
  <si>
    <t>P059112759407F</t>
  </si>
  <si>
    <t>MESSA'AKOMGANG EPSEE FOTSO</t>
  </si>
  <si>
    <t>CAROL FLORE</t>
  </si>
  <si>
    <t>674090092</t>
  </si>
  <si>
    <t>P115800577923Q</t>
  </si>
  <si>
    <t>AMPOM MEBIA EPSEE ALI MVONDO</t>
  </si>
  <si>
    <t>MARCELINE CLAIRE</t>
  </si>
  <si>
    <t>697651984</t>
  </si>
  <si>
    <t>P017616399608D</t>
  </si>
  <si>
    <t>677124191</t>
  </si>
  <si>
    <t>4E RUE</t>
  </si>
  <si>
    <t>VENTE DES POMPES ET COMMERCE ACC</t>
  </si>
  <si>
    <t>P119112759313B</t>
  </si>
  <si>
    <t>IFEGBUIKE CHIAMAKA PERPETUA</t>
  </si>
  <si>
    <t>ETS BP</t>
  </si>
  <si>
    <t>698320475</t>
  </si>
  <si>
    <t>NGODI IMMEUBLE SAPEUR</t>
  </si>
  <si>
    <t>P116400414592M</t>
  </si>
  <si>
    <t>693633545</t>
  </si>
  <si>
    <t>NKOTENG/Centre Ccial</t>
  </si>
  <si>
    <t>P108017634938N</t>
  </si>
  <si>
    <t>ESSOME FONDOG</t>
  </si>
  <si>
    <t>00237688692233</t>
  </si>
  <si>
    <t>P019617072526N</t>
  </si>
  <si>
    <t>DERRIÈRE LE CAMP SIC</t>
  </si>
  <si>
    <t>P029312734663M</t>
  </si>
  <si>
    <t>NGUIMFACK FABRICE NORBERT</t>
  </si>
  <si>
    <t>ETS NGUIM'S SAFETY</t>
  </si>
  <si>
    <t>675896716</t>
  </si>
  <si>
    <t>ENSEIGENEMENT MATERNELLE ET PRIMAIRE BILINGUE</t>
  </si>
  <si>
    <t>M111816042230L</t>
  </si>
  <si>
    <t>GROUPE SCOLAIRE BILINGUE PRIVE LAIC KENFAK</t>
  </si>
  <si>
    <t>GSBPL KENFAK</t>
  </si>
  <si>
    <t>P128518222647L</t>
  </si>
  <si>
    <t>ARAMA AMADOU</t>
  </si>
  <si>
    <t>00237696313036</t>
  </si>
  <si>
    <t>M012317918870H</t>
  </si>
  <si>
    <t>AT SARL</t>
  </si>
  <si>
    <t>COMMERCE GENERAL-PRESTATIONS DE SERVICES-IMPORT &amp; EXPORT</t>
  </si>
  <si>
    <t>697919757</t>
  </si>
  <si>
    <t>P108616361862R</t>
  </si>
  <si>
    <t>KENNE DIATI</t>
  </si>
  <si>
    <t>00237 699553638</t>
  </si>
  <si>
    <t>CHEFFERIE MAKEPE MISSOKE</t>
  </si>
  <si>
    <t>P088016402963X</t>
  </si>
  <si>
    <t>00237674504501</t>
  </si>
  <si>
    <t>M012416375230Z</t>
  </si>
  <si>
    <t>CHAUSSEUR PLUS SARL</t>
  </si>
  <si>
    <t>CHAUSSEUR PLUS</t>
  </si>
  <si>
    <t>VENTE DE CHAUSSURES, BABOUCHES, COMMERCE GENERAL, PRESTATION DE SERVISES</t>
  </si>
  <si>
    <t>0023767466531</t>
  </si>
  <si>
    <t>P027417580638J</t>
  </si>
  <si>
    <t>MBIANDA MARGARET</t>
  </si>
  <si>
    <t>00237679336070</t>
  </si>
  <si>
    <t>P015315970080P</t>
  </si>
  <si>
    <t>ABADA EYONO CELESTINE EPSE ATANGANA ENYEGUE.</t>
  </si>
  <si>
    <t>P017912299995W</t>
  </si>
  <si>
    <t>P037712714895W</t>
  </si>
  <si>
    <t>MAPTUE ÉPSE NZALI SOLANGE MELANIE</t>
  </si>
  <si>
    <t>ETS GUES SERVICES</t>
  </si>
  <si>
    <t>MOSQUEE PETIT PAYS</t>
  </si>
  <si>
    <t>M052217347880Y</t>
  </si>
  <si>
    <t>HABITAT SERVICES SARL</t>
  </si>
  <si>
    <t>679092707</t>
  </si>
  <si>
    <t>DIST. SUPPLEMENTS ALIMENTAIRES</t>
  </si>
  <si>
    <t>M071612571936F</t>
  </si>
  <si>
    <t>STE BIOTECH SYMBIOSAL CAMEROON SARL</t>
  </si>
  <si>
    <t>STE BIOSYM SARL</t>
  </si>
  <si>
    <t>VTE DES PDTS BRASSERIES</t>
  </si>
  <si>
    <t>P128112751995T</t>
  </si>
  <si>
    <t>ATANAN ONANA</t>
  </si>
  <si>
    <t>670813054</t>
  </si>
  <si>
    <t>P015417596143R</t>
  </si>
  <si>
    <t>ZEMFACK</t>
  </si>
  <si>
    <t>M081317261147H</t>
  </si>
  <si>
    <t>E PROT CEPCA BALEVENG CENTRE</t>
  </si>
  <si>
    <t>P056317624352E</t>
  </si>
  <si>
    <t>NGO NDJOCK VEUVE NJIKI MANDENG</t>
  </si>
  <si>
    <t>00237675233987</t>
  </si>
  <si>
    <t>P015217592390U</t>
  </si>
  <si>
    <t>FORKWA EMMANUEL FOMBEN</t>
  </si>
  <si>
    <t>ETS FORKWA</t>
  </si>
  <si>
    <t>699952005</t>
  </si>
  <si>
    <t>PETITE MARCHE</t>
  </si>
  <si>
    <t>P076612486580G</t>
  </si>
  <si>
    <t>FOKOU NGOUNOU</t>
  </si>
  <si>
    <t>P076800411043T</t>
  </si>
  <si>
    <t>TCHEBEBIA ROGER</t>
  </si>
  <si>
    <t>675348686</t>
  </si>
  <si>
    <t>P027714612102P</t>
  </si>
  <si>
    <t>MEFFO NOUTSAWO</t>
  </si>
  <si>
    <t>674824131</t>
  </si>
  <si>
    <t>P128312270075P</t>
  </si>
  <si>
    <t>TABOT LICOBRA EGBE</t>
  </si>
  <si>
    <t>ETS TABOT</t>
  </si>
  <si>
    <t>677434459</t>
  </si>
  <si>
    <t>FACE CRIL 2</t>
  </si>
  <si>
    <t>P086916144328C</t>
  </si>
  <si>
    <t>OUMAR MOUSSA</t>
  </si>
  <si>
    <t>699198258</t>
  </si>
  <si>
    <t>SECTEUR KABA PETIT METIERS</t>
  </si>
  <si>
    <t>P016312625531A</t>
  </si>
  <si>
    <t>674 431 336</t>
  </si>
  <si>
    <t>P016600398134U</t>
  </si>
  <si>
    <t>NGO ITONG EPSE BAPES HERMINE</t>
  </si>
  <si>
    <t>696718122</t>
  </si>
  <si>
    <t>PDTION,CCIALISATION &amp; TRANSFO CAFE CACAO</t>
  </si>
  <si>
    <t>M081913956983Q</t>
  </si>
  <si>
    <t>SOCIÉTÉ AFRICA COFFEE COMPANY LTD</t>
  </si>
  <si>
    <t>SOCIÉTÉ A.C.C. LTD</t>
  </si>
  <si>
    <t>CAPLANOUN A COTE STADE MUNICIPAL</t>
  </si>
  <si>
    <t>P077717890039S</t>
  </si>
  <si>
    <t>AMOUGOU MESSI</t>
  </si>
  <si>
    <t>TOM NKONGOA</t>
  </si>
  <si>
    <t>P067512770990P</t>
  </si>
  <si>
    <t>AMADA ATEP MAHAMA</t>
  </si>
  <si>
    <t>ETS AMADA ATEP MAHAMA</t>
  </si>
  <si>
    <t>679645229</t>
  </si>
  <si>
    <t>P122016980120T</t>
  </si>
  <si>
    <t>SIMO JEAN CLAUDE</t>
  </si>
  <si>
    <t>P016400095591R</t>
  </si>
  <si>
    <t>NKOUONGA</t>
  </si>
  <si>
    <t>P036012785513A</t>
  </si>
  <si>
    <t>YANDJET</t>
  </si>
  <si>
    <t>ANGELETTE SOLANGE</t>
  </si>
  <si>
    <t>696023265</t>
  </si>
  <si>
    <t>BOUTIQUE BOCOM</t>
  </si>
  <si>
    <t>P049617175303D</t>
  </si>
  <si>
    <t>P127716229201F</t>
  </si>
  <si>
    <t>THEOPHILE BELMONDO</t>
  </si>
  <si>
    <t>FACE HÔTEL DE FRANCE</t>
  </si>
  <si>
    <t>VENTE BAZARD</t>
  </si>
  <si>
    <t>P077500560974T</t>
  </si>
  <si>
    <t>JIANLONG</t>
  </si>
  <si>
    <t>P067300245341Y</t>
  </si>
  <si>
    <t>LANGUI BANGUE</t>
  </si>
  <si>
    <t>TRANSFORMAT° MINIERES/CARRIERE</t>
  </si>
  <si>
    <t>M031912755019M</t>
  </si>
  <si>
    <t>MARC POWER INTERNATIONAL SARL</t>
  </si>
  <si>
    <t>695969156</t>
  </si>
  <si>
    <t>P109615974746L</t>
  </si>
  <si>
    <t>MIKDI MAILIKI</t>
  </si>
  <si>
    <t>COETTE</t>
  </si>
  <si>
    <t>699861133</t>
  </si>
  <si>
    <t>M070000011268U</t>
  </si>
  <si>
    <t>CENTRALE D'ETUD. &amp; TRAV.P</t>
  </si>
  <si>
    <t>C E T P SARL</t>
  </si>
  <si>
    <t>P016800330638R</t>
  </si>
  <si>
    <t>HAMADOU TOULA</t>
  </si>
  <si>
    <t>677699990</t>
  </si>
  <si>
    <t>MARCHE CENTRAL BT N°B/085</t>
  </si>
  <si>
    <t>P107400146611Q</t>
  </si>
  <si>
    <t>CHIAWA O GERALD</t>
  </si>
  <si>
    <t>ETS  GENICO</t>
  </si>
  <si>
    <t>699906213/675575018</t>
  </si>
  <si>
    <t>ENTREE  POSTE DE POLICE IMM. EN CARREAU BLEU BLANC</t>
  </si>
  <si>
    <t>P108116088350C</t>
  </si>
  <si>
    <t>ATEH NKONGLAC</t>
  </si>
  <si>
    <t>657525559</t>
  </si>
  <si>
    <t>P115600178430Y</t>
  </si>
  <si>
    <t>NJANKO EPSE NTAMPE ODETTE</t>
  </si>
  <si>
    <t>699864828</t>
  </si>
  <si>
    <t>P018518203868F</t>
  </si>
  <si>
    <t>KENGNE WANDA MANUELA</t>
  </si>
  <si>
    <t>65841121</t>
  </si>
  <si>
    <t>P122016260406P</t>
  </si>
  <si>
    <t>P088216381583C</t>
  </si>
  <si>
    <t>TALLA FOLONG</t>
  </si>
  <si>
    <t>695349949</t>
  </si>
  <si>
    <t>P085500056059Z</t>
  </si>
  <si>
    <t>699827121</t>
  </si>
  <si>
    <t>GOUFAN11</t>
  </si>
  <si>
    <t>P118815232694E</t>
  </si>
  <si>
    <t>ELEAZAR JAMES</t>
  </si>
  <si>
    <t>P059017810728W</t>
  </si>
  <si>
    <t>YOUSSOUFA WAMBO</t>
  </si>
  <si>
    <t>00237696243439</t>
  </si>
  <si>
    <t>P015312601294Q</t>
  </si>
  <si>
    <t>FANDIO EPSE NGONDIOP MARIE</t>
  </si>
  <si>
    <t>677714832</t>
  </si>
  <si>
    <t>P097312735176B</t>
  </si>
  <si>
    <t>ATANGANA EBODE</t>
  </si>
  <si>
    <t>677743997</t>
  </si>
  <si>
    <t>M112015226747A</t>
  </si>
  <si>
    <t>SEAL TEAM BUILDER SARL</t>
  </si>
  <si>
    <t>675358155</t>
  </si>
  <si>
    <t>M102316106982Q</t>
  </si>
  <si>
    <t>SOLUTION TECHNIQUE MODERNE</t>
  </si>
  <si>
    <t>PRESTATION INFORMATIQUE, COMMERCE GÉNÉRALE, IMPORT/EXPORT.,BTP,</t>
  </si>
  <si>
    <t>00237699103499</t>
  </si>
  <si>
    <t>P017416300048J</t>
  </si>
  <si>
    <t>FOMAZOU</t>
  </si>
  <si>
    <t>677745975</t>
  </si>
  <si>
    <t>enseignement primaire et maternel</t>
  </si>
  <si>
    <t>M111916027257J</t>
  </si>
  <si>
    <t>GROUPE SCOLAIRE BILINGUE PRIVÉ LAÏC SAINTE KELLY</t>
  </si>
  <si>
    <t>00237699173513</t>
  </si>
  <si>
    <t>699173513</t>
  </si>
  <si>
    <t>P010117420736U</t>
  </si>
  <si>
    <t>00237659049455</t>
  </si>
  <si>
    <t>EPICERIE/VTE DE BOISSONS</t>
  </si>
  <si>
    <t>P017212313451J</t>
  </si>
  <si>
    <t>DOSSI YOUMBI</t>
  </si>
  <si>
    <t>P029617180493S</t>
  </si>
  <si>
    <t>OUMANE</t>
  </si>
  <si>
    <t>P067215962092Q</t>
  </si>
  <si>
    <t>FONJO</t>
  </si>
  <si>
    <t>LEOCADIA KIBUTA</t>
  </si>
  <si>
    <t>ENTRETIEN/DEPANAGE D'APPAREILS DE CLIMATISATION</t>
  </si>
  <si>
    <t>P045700288830H</t>
  </si>
  <si>
    <t>YAMDJEU PAUL(ETS EGEF)</t>
  </si>
  <si>
    <t>ET EGEF</t>
  </si>
  <si>
    <t>699567697</t>
  </si>
  <si>
    <t>P117000342480Y</t>
  </si>
  <si>
    <t>OBIDIKE SIMON</t>
  </si>
  <si>
    <t>P067716221397K</t>
  </si>
  <si>
    <t>BAGNIA TCHOUAPIE ANGELE BLANDINE</t>
  </si>
  <si>
    <t>(ETS L’AS DES PRESTATTAIRES DE SERVICES.A)</t>
  </si>
  <si>
    <t>P122017417710Y</t>
  </si>
  <si>
    <t>SII IVAN PATRICK</t>
  </si>
  <si>
    <t>655890567</t>
  </si>
  <si>
    <t>P010318087404P</t>
  </si>
  <si>
    <t>STEVE DONALD JUNIOR.</t>
  </si>
  <si>
    <t>00237698896964.</t>
  </si>
  <si>
    <t>UNIVERSITÉ DE DOUALA</t>
  </si>
  <si>
    <t>P078618174102T</t>
  </si>
  <si>
    <t>GHAHKANYUY</t>
  </si>
  <si>
    <t>ZUGAINAINI</t>
  </si>
  <si>
    <t>0023767128848</t>
  </si>
  <si>
    <t>P099017183889H</t>
  </si>
  <si>
    <t>TCHANMEU</t>
  </si>
  <si>
    <t>BOSCALIS</t>
  </si>
  <si>
    <t>00237000000</t>
  </si>
  <si>
    <t>P018315979920M</t>
  </si>
  <si>
    <t>SOULEYMANE HAMIDOU</t>
  </si>
  <si>
    <t>691001111</t>
  </si>
  <si>
    <t>P117812571253R</t>
  </si>
  <si>
    <t>NGAHA NJITCHOUM SEVERINE</t>
  </si>
  <si>
    <t>NGAHA NJITCHOUM</t>
  </si>
  <si>
    <t>676046722</t>
  </si>
  <si>
    <t>FACE POSTE CONTRÔLE</t>
  </si>
  <si>
    <t>P116916106280B</t>
  </si>
  <si>
    <t>CHINYAM</t>
  </si>
  <si>
    <t>( ETS CHINYAM) BROCANTE ET COMMERCE GÉNÉRALE</t>
  </si>
  <si>
    <t>00237677777677</t>
  </si>
  <si>
    <t>M081117236184G</t>
  </si>
  <si>
    <t>EP BANDEVOURI</t>
  </si>
  <si>
    <t>FANG-NGOUMBA</t>
  </si>
  <si>
    <t>P029317363118X</t>
  </si>
  <si>
    <t>00237683310079</t>
  </si>
  <si>
    <t>P016712484753C</t>
  </si>
  <si>
    <t>P122015357459C</t>
  </si>
  <si>
    <t>P123616824092Z</t>
  </si>
  <si>
    <t>SOUOPGOUI</t>
  </si>
  <si>
    <t>675375655</t>
  </si>
  <si>
    <t>NEW NTOWN</t>
  </si>
  <si>
    <t>SPARE PART</t>
  </si>
  <si>
    <t>P098417499189M</t>
  </si>
  <si>
    <t>TEH NGEH CALVIN</t>
  </si>
  <si>
    <t>00237674443265</t>
  </si>
  <si>
    <t>P028412619979H</t>
  </si>
  <si>
    <t>LOUMGAM EPSE DWIGUEM ZOULIATOU</t>
  </si>
  <si>
    <t>693231420</t>
  </si>
  <si>
    <t>MARCHE CALL BOX</t>
  </si>
  <si>
    <t>VENTE PRETE A PORTER</t>
  </si>
  <si>
    <t>P018118159507M</t>
  </si>
  <si>
    <t>LAYOU</t>
  </si>
  <si>
    <t>00237696498963</t>
  </si>
  <si>
    <t>P122015313582Q</t>
  </si>
  <si>
    <t>DIOCESE DE MAROUA MOKOLO</t>
  </si>
  <si>
    <t>75808622</t>
  </si>
  <si>
    <t>P057218027055S</t>
  </si>
  <si>
    <t>00237698127453</t>
  </si>
  <si>
    <t>P059516272679Z</t>
  </si>
  <si>
    <t>NISSIDI JACQUES</t>
  </si>
  <si>
    <t>650151556</t>
  </si>
  <si>
    <t>P087516076227D</t>
  </si>
  <si>
    <t>00237696542130</t>
  </si>
  <si>
    <t>P049817498648Z</t>
  </si>
  <si>
    <t>AISSATOU MOHAMAN SALISSOU</t>
  </si>
  <si>
    <t>P127817398892E</t>
  </si>
  <si>
    <t>TCHOUATEU</t>
  </si>
  <si>
    <t>MIREILLE AIMEE</t>
  </si>
  <si>
    <t>M101312421019J</t>
  </si>
  <si>
    <t>COLLÈGE BAPTISTE POLYVALENT LA GRACE</t>
  </si>
  <si>
    <t>C.B.P.G</t>
  </si>
  <si>
    <t>696041710</t>
  </si>
  <si>
    <t>DJAMBOUTOU SANTA BARBARA</t>
  </si>
  <si>
    <t>P095512410150Y</t>
  </si>
  <si>
    <t>BOLAMO AMBASSA</t>
  </si>
  <si>
    <t>673250799</t>
  </si>
  <si>
    <t>M072116369132J</t>
  </si>
  <si>
    <t>HIGHT TECHNICAL SOLUTION SARL</t>
  </si>
  <si>
    <t>HTSC</t>
  </si>
  <si>
    <t>VENTE DES PRODUITS PÉTROLIER, VENTE MATÉRIEL INDUSTRIELS, MAINTENANCE INDUSTRIELLE, PRESTATION DE SERVICES, BTP,EPI ET PLUS GÉNÉRALEMENT TOUTES OPÉRATION INDUSTRIELLES, COMMERCIALES, OU FINANCIÈRES,IM</t>
  </si>
  <si>
    <t>699780741</t>
  </si>
  <si>
    <t>P027512500339S</t>
  </si>
  <si>
    <t>P039418300149P</t>
  </si>
  <si>
    <t>BILLIGHA SOUE</t>
  </si>
  <si>
    <t>MONIQUE SANDRA</t>
  </si>
  <si>
    <t>P018117301638L</t>
  </si>
  <si>
    <t>YORO DJOSS</t>
  </si>
  <si>
    <t>P117112704872M</t>
  </si>
  <si>
    <t>TAGHE</t>
  </si>
  <si>
    <t>677743286</t>
  </si>
  <si>
    <t>QTIER DJELENG II
LIEU DIT MARCHE A
CPT.D280</t>
  </si>
  <si>
    <t>P087912722923X</t>
  </si>
  <si>
    <t>KUITCHOUA EPSEE DJEUDJA</t>
  </si>
  <si>
    <t>677752861</t>
  </si>
  <si>
    <t>Descente paysan</t>
  </si>
  <si>
    <t>P078712129654Z</t>
  </si>
  <si>
    <t>OUSMANOU HAMIDOU</t>
  </si>
  <si>
    <t>666019580</t>
  </si>
  <si>
    <t>IMP/EXP-COMMERCE-DISTRIBUTION</t>
  </si>
  <si>
    <t>M011812673132Q</t>
  </si>
  <si>
    <t>LA MAISON DU WHISKY SARL</t>
  </si>
  <si>
    <t>L M W SARL</t>
  </si>
  <si>
    <t>699159132</t>
  </si>
  <si>
    <t>AKWA-A COTE MONUMENT KING AKWA</t>
  </si>
  <si>
    <t>P059018095272X</t>
  </si>
  <si>
    <t>00237655543276</t>
  </si>
  <si>
    <t>DADOU MOHAMADOU</t>
  </si>
  <si>
    <t>P057412628985Q</t>
  </si>
  <si>
    <t>WENDEU TIENTCHEU EPSE WELAKONG SUZANNE ROSINE</t>
  </si>
  <si>
    <t>ETAT MAJOR</t>
  </si>
  <si>
    <t>73 27 82 01</t>
  </si>
  <si>
    <t>P046718499299P</t>
  </si>
  <si>
    <t>DOMTCHE</t>
  </si>
  <si>
    <t>SAMUEL BLAISE</t>
  </si>
  <si>
    <t>699193319</t>
  </si>
  <si>
    <t>STANDING</t>
  </si>
  <si>
    <t>PRESTATIONS DE SERVICES,COMMERCE GÉNÉRALE,BTP</t>
  </si>
  <si>
    <t>P019116855533P</t>
  </si>
  <si>
    <t>690906485</t>
  </si>
  <si>
    <t>P048912485862Q</t>
  </si>
  <si>
    <t>OKAFOR ONYINYECHI CYNTHIA</t>
  </si>
  <si>
    <t>ETS OKAFOR ONYINYECHI CYNTHIA</t>
  </si>
  <si>
    <t>674636395</t>
  </si>
  <si>
    <t>MACONNERIE</t>
  </si>
  <si>
    <t>P115116236788M</t>
  </si>
  <si>
    <t>NOAH BODO</t>
  </si>
  <si>
    <t>675039591</t>
  </si>
  <si>
    <t>P099312521361N</t>
  </si>
  <si>
    <t>SOUAIBOU ABBAGANNA</t>
  </si>
  <si>
    <t>693687045</t>
  </si>
  <si>
    <t>M042016339198W</t>
  </si>
  <si>
    <t>SCI LES LEADERS SARL</t>
  </si>
  <si>
    <t>ACHAT, VENTE ET LOCATION DES TERRAINS BATIS ET NON BATIS, LOTISSEMENT, LOCATIONS, CONSTRUCTION, AMENAGEMENT ETC.</t>
  </si>
  <si>
    <t>00237650874410</t>
  </si>
  <si>
    <t>RUE LES POTIERS</t>
  </si>
  <si>
    <t>P068712285603Z</t>
  </si>
  <si>
    <t>MBENDE BONG STÉPHANIE FLORE</t>
  </si>
  <si>
    <t>(ETS MATHEO)</t>
  </si>
  <si>
    <t>699538982</t>
  </si>
  <si>
    <t>P014700213939H</t>
  </si>
  <si>
    <t>TANIH DAVID AZONGHO</t>
  </si>
  <si>
    <t>677 916 774</t>
  </si>
  <si>
    <t>P127912803591F</t>
  </si>
  <si>
    <t>ANUAFOR CLETUS ASONGWE</t>
  </si>
  <si>
    <t>CLETUS1*</t>
  </si>
  <si>
    <t>P098417991886Y</t>
  </si>
  <si>
    <t>GUIDIERA MOUSSA</t>
  </si>
  <si>
    <t>FASHION DRESSES</t>
  </si>
  <si>
    <t>P108700365806T</t>
  </si>
  <si>
    <t>699753124</t>
  </si>
  <si>
    <t>BEFORE ETA PALACE</t>
  </si>
  <si>
    <t>M032014409899U</t>
  </si>
  <si>
    <t>STE GROUPE O.M &amp; COMPANY SARL</t>
  </si>
  <si>
    <t>IMM. LA LEKIE</t>
  </si>
  <si>
    <t>P068117662635M</t>
  </si>
  <si>
    <t>IBRAHIMA MAL</t>
  </si>
  <si>
    <t>P017616717007T</t>
  </si>
  <si>
    <t>AHMADOU OUMAROU</t>
  </si>
  <si>
    <t>00237690 761 047</t>
  </si>
  <si>
    <t>FACE REVE D'AVENIR</t>
  </si>
  <si>
    <t>P108018539476T</t>
  </si>
  <si>
    <t>MOUMOUNI ADAMOU</t>
  </si>
  <si>
    <t>696608982</t>
  </si>
  <si>
    <t>P026000214273S</t>
  </si>
  <si>
    <t>MAMWO EPSE NOUTAKDIE GRACEMAMW</t>
  </si>
  <si>
    <t>MAMWO EPSE NOUTAKDIE GRACE</t>
  </si>
  <si>
    <t>677131590</t>
  </si>
  <si>
    <t>CARREFOUR KOSTIC</t>
  </si>
  <si>
    <t>P065500334354B</t>
  </si>
  <si>
    <t>TOUKAM EPSE FOTSO JULIENNE</t>
  </si>
  <si>
    <t>ETS TOUKAM EPSE FOTSO</t>
  </si>
  <si>
    <t>673 04 03 22</t>
  </si>
  <si>
    <t>TRAINING &amp; CONSULTING</t>
  </si>
  <si>
    <t>P129612484423Y</t>
  </si>
  <si>
    <t>TAYONG</t>
  </si>
  <si>
    <t>PETER NGU</t>
  </si>
  <si>
    <t>P096012380554F</t>
  </si>
  <si>
    <t>MBASSI JEAN PAUL</t>
  </si>
  <si>
    <t>679 32 57 56</t>
  </si>
  <si>
    <t>P057412416179T</t>
  </si>
  <si>
    <t>TATIEFO</t>
  </si>
  <si>
    <t>JEAN HILAIRE</t>
  </si>
  <si>
    <t>691435122</t>
  </si>
  <si>
    <t>P078112417616A</t>
  </si>
  <si>
    <t>ARAZU NNAMDI</t>
  </si>
  <si>
    <t>ETS ARAZU NNAMDI</t>
  </si>
  <si>
    <t>672010737</t>
  </si>
  <si>
    <t>M062116383353C</t>
  </si>
  <si>
    <t>BELIEVE IN YOURSELF GROUP</t>
  </si>
  <si>
    <t>BINY - GROUP</t>
  </si>
  <si>
    <t>COMMERCE GENERAL, TRANSIT/DOUANE, NÉGOCE, IMPORT/EXPORT, TRAVAUX PUBLICS...</t>
  </si>
  <si>
    <t>699009346</t>
  </si>
  <si>
    <t>ENEO - LOGPOM</t>
  </si>
  <si>
    <t>P117616361535M</t>
  </si>
  <si>
    <t>656344143</t>
  </si>
  <si>
    <t>P058512698790K</t>
  </si>
  <si>
    <t>MAGNE TAMOUFE EPSE NEIKAM ROSINE</t>
  </si>
  <si>
    <t>MOKOLO SAFARI</t>
  </si>
  <si>
    <t>P109917487900M</t>
  </si>
  <si>
    <t>FEUMATIO YONTA</t>
  </si>
  <si>
    <t>VTE MEDICAMENTS</t>
  </si>
  <si>
    <t>M021512262383L</t>
  </si>
  <si>
    <t>TC-MED SARL</t>
  </si>
  <si>
    <t>TC- MED SARL</t>
  </si>
  <si>
    <t>690202155</t>
  </si>
  <si>
    <t>APRES POSTE DE POLICE</t>
  </si>
  <si>
    <t>P017412376917S</t>
  </si>
  <si>
    <t>YAYA BAKARI SALI</t>
  </si>
  <si>
    <t>677189396</t>
  </si>
  <si>
    <t>P037915078276U</t>
  </si>
  <si>
    <t>CHEUOTSA</t>
  </si>
  <si>
    <t>695143837</t>
  </si>
  <si>
    <t>DJIBOT</t>
  </si>
  <si>
    <t>P095800006145P</t>
  </si>
  <si>
    <t>BOUZEKO EPOUSE ZEFACK</t>
  </si>
  <si>
    <t>696506942</t>
  </si>
  <si>
    <t>KOPTCHOU II</t>
  </si>
  <si>
    <t>P118611113464B</t>
  </si>
  <si>
    <t>MBONI ACHILLE</t>
  </si>
  <si>
    <t>75 17 72 01</t>
  </si>
  <si>
    <t>M052217361828F</t>
  </si>
  <si>
    <t>REVES SUBLIMES SARL</t>
  </si>
  <si>
    <t>6998O816O</t>
  </si>
  <si>
    <t>P066617317651U</t>
  </si>
  <si>
    <t>TCHEUSSI MAJIKA GERTRUDE</t>
  </si>
  <si>
    <t>00237675785050</t>
  </si>
  <si>
    <t>P068516267220R</t>
  </si>
  <si>
    <t>SOUMBO</t>
  </si>
  <si>
    <t>P089412753828U</t>
  </si>
  <si>
    <t>MAHAMAT ABBA MALLA</t>
  </si>
  <si>
    <t>P076811485833M</t>
  </si>
  <si>
    <t>TCHOUAMOU MICHELINE</t>
  </si>
  <si>
    <t>75 15 22 11</t>
  </si>
  <si>
    <t>P056612416524W</t>
  </si>
  <si>
    <t>YAHAYA CHAIBOU</t>
  </si>
  <si>
    <t>677888629</t>
  </si>
  <si>
    <t>M020900027663U</t>
  </si>
  <si>
    <t>STE GRAND MESS DES COP."GMC"</t>
  </si>
  <si>
    <t>GRAND MESS DES COP.</t>
  </si>
  <si>
    <t>691786633</t>
  </si>
  <si>
    <t>P050316062814S</t>
  </si>
  <si>
    <t>NANKEP NANMÉJOU MATE</t>
  </si>
  <si>
    <t>FADILA</t>
  </si>
  <si>
    <t>676 68 13 40</t>
  </si>
  <si>
    <t>P039415982175Y</t>
  </si>
  <si>
    <t>LANGMIA VITUS JOMIA</t>
  </si>
  <si>
    <t>00237681988490</t>
  </si>
  <si>
    <t>P107716419310C</t>
  </si>
  <si>
    <t>CHE GERALD</t>
  </si>
  <si>
    <t>677918802</t>
  </si>
  <si>
    <t>P096716428085H</t>
  </si>
  <si>
    <t>PANKA CHARLES (CONSTELLATION HOTEL)</t>
  </si>
  <si>
    <t>P108812314572Z</t>
  </si>
  <si>
    <t>TCHOFFO MEKONTSO</t>
  </si>
  <si>
    <t>RAWLINGS</t>
  </si>
  <si>
    <t>P122016987417J</t>
  </si>
  <si>
    <t>MOBU HORTENCE</t>
  </si>
  <si>
    <t>237657E+11</t>
  </si>
  <si>
    <t>P115412646812Q</t>
  </si>
  <si>
    <t>LERAP SABIATOU</t>
  </si>
  <si>
    <t>695986151</t>
  </si>
  <si>
    <t>MARCHE CPT 44</t>
  </si>
  <si>
    <t>P058416233349N</t>
  </si>
  <si>
    <t>OMON</t>
  </si>
  <si>
    <t>EME ARCHIBONG</t>
  </si>
  <si>
    <t>00237698234590</t>
  </si>
  <si>
    <t>DOUALA - CAMP YABASSI</t>
  </si>
  <si>
    <t>81262</t>
  </si>
  <si>
    <t>Authentification des Diamants Bruts</t>
  </si>
  <si>
    <t>M111112244706J</t>
  </si>
  <si>
    <t>Sécrétariat National Permanent du Processus de Kimberley</t>
  </si>
  <si>
    <t>KIMBERLEY PROCESS</t>
  </si>
  <si>
    <t>222 22 84 12</t>
  </si>
  <si>
    <t>Primature</t>
  </si>
  <si>
    <t>P017900363171N</t>
  </si>
  <si>
    <t>TAKOUTSING ROGER</t>
  </si>
  <si>
    <t>677634735</t>
  </si>
  <si>
    <t>ENTRÉE FOKOU</t>
  </si>
  <si>
    <t>P058218589192F</t>
  </si>
  <si>
    <t>BAHADDOU</t>
  </si>
  <si>
    <t>MUSTAPHA</t>
  </si>
  <si>
    <t>678238562</t>
  </si>
  <si>
    <t>P078212444360C</t>
  </si>
  <si>
    <t>TCHOKONTE NGUENTCHEU</t>
  </si>
  <si>
    <t>673865811</t>
  </si>
  <si>
    <t>P017712173268M</t>
  </si>
  <si>
    <t>YOUSSOUF ADOUM</t>
  </si>
  <si>
    <t>ETS YOUSSOUF ADOUM</t>
  </si>
  <si>
    <t>669203775</t>
  </si>
  <si>
    <t>P088917593353K</t>
  </si>
  <si>
    <t>ABENI AFFI YOLLANDE</t>
  </si>
  <si>
    <t>00237653218185</t>
  </si>
  <si>
    <t>PRODUITS ET SERVICES TOURISTIQUES</t>
  </si>
  <si>
    <t>P086514922116C</t>
  </si>
  <si>
    <t>NGO MAHOB</t>
  </si>
  <si>
    <t>P079112423744B</t>
  </si>
  <si>
    <t>ALBERTINE SOUFFRANCE</t>
  </si>
  <si>
    <t>658584843</t>
  </si>
  <si>
    <t>TRAVAUX HYDRAULIQ&amp;PRESTATION DE SCES</t>
  </si>
  <si>
    <t>P087912465269J</t>
  </si>
  <si>
    <t>699778281</t>
  </si>
  <si>
    <t>TECHNICO-COMMERCIAL</t>
  </si>
  <si>
    <t>P096712735045X</t>
  </si>
  <si>
    <t>DJOKO TATCHIM</t>
  </si>
  <si>
    <t>JEAN ANTOINE</t>
  </si>
  <si>
    <t>697121076</t>
  </si>
  <si>
    <t>P018600512764E</t>
  </si>
  <si>
    <t>DJIBRILLA SADOU</t>
  </si>
  <si>
    <t>675224747</t>
  </si>
  <si>
    <t>P116212571144Y</t>
  </si>
  <si>
    <t>WAWO CELESTINE AIMEE</t>
  </si>
  <si>
    <t>670378093</t>
  </si>
  <si>
    <t>CPT 832</t>
  </si>
  <si>
    <t>P118016329850E</t>
  </si>
  <si>
    <t>TCHUENGUEM NSIMEN</t>
  </si>
  <si>
    <t>670760405</t>
  </si>
  <si>
    <t>PRODUCTION/VENTE DE SEMENCES</t>
  </si>
  <si>
    <t>M101200045954C</t>
  </si>
  <si>
    <t>PROD.SEM.CER.LEG.CUL.MAR.</t>
  </si>
  <si>
    <t>GIC "STANDARD SEED"</t>
  </si>
  <si>
    <t>P026718076956K</t>
  </si>
  <si>
    <t>FETSE TAMA</t>
  </si>
  <si>
    <t>P027917569201C</t>
  </si>
  <si>
    <t>KIMIS MBICK MARGUERITE</t>
  </si>
  <si>
    <t>GRACE ETS AMERICAN STORE</t>
  </si>
  <si>
    <t>699180777</t>
  </si>
  <si>
    <t>P056617738998G</t>
  </si>
  <si>
    <t>AZOMEWET</t>
  </si>
  <si>
    <t>679013002</t>
  </si>
  <si>
    <t>M052116184785W</t>
  </si>
  <si>
    <t>GLOBAL TRADING CORPORATION SARL</t>
  </si>
  <si>
    <t>COMMERCE GÉNÉRAL,PRESTATION DE SERVICES, IMPORT-EXPORT</t>
  </si>
  <si>
    <t>657383990</t>
  </si>
  <si>
    <t>TOTALE BESSENGUE</t>
  </si>
  <si>
    <t>P046500046204C</t>
  </si>
  <si>
    <t>P037212437320D</t>
  </si>
  <si>
    <t>DIDJA OUMAROU</t>
  </si>
  <si>
    <t>699 22 85 68</t>
  </si>
  <si>
    <t>OURO LABBO</t>
  </si>
  <si>
    <t>MARCHE OURO LABBO</t>
  </si>
  <si>
    <t>P096912419519F</t>
  </si>
  <si>
    <t>TSENTCHEU SYLVESTRE</t>
  </si>
  <si>
    <t>FACE HOTEL LE LEVANT</t>
  </si>
  <si>
    <t>P122015983800T</t>
  </si>
  <si>
    <t>DEFFOSSO OSCAR D'ESTAING</t>
  </si>
  <si>
    <t>655789456</t>
  </si>
  <si>
    <t>M011300044469H</t>
  </si>
  <si>
    <t>SOCADI SA</t>
  </si>
  <si>
    <t>A COTE DE TOTAL</t>
  </si>
  <si>
    <t>P099116124864A</t>
  </si>
  <si>
    <t>NGUIMDO DONGMEZA</t>
  </si>
  <si>
    <t>ROSELINE MIGUELE</t>
  </si>
  <si>
    <t>670729551.</t>
  </si>
  <si>
    <t>P117712575567Y</t>
  </si>
  <si>
    <t>P087800512875N</t>
  </si>
  <si>
    <t>NTAMLAL EPSEE FANG</t>
  </si>
  <si>
    <t>PERLYSE STELLY</t>
  </si>
  <si>
    <t>briqueterie</t>
  </si>
  <si>
    <t>providencia</t>
  </si>
  <si>
    <t>P018512700148A</t>
  </si>
  <si>
    <t>AMOUGOU HUBERT</t>
  </si>
  <si>
    <t>ETS AMOUGOU HUBERT</t>
  </si>
  <si>
    <t>675 56 96 10</t>
  </si>
  <si>
    <t>P015512405381M</t>
  </si>
  <si>
    <t>674644847</t>
  </si>
  <si>
    <t>P094600318236A</t>
  </si>
  <si>
    <t>KOUO PRISO GEORGES</t>
  </si>
  <si>
    <t>ETS MBOA HOTEL</t>
  </si>
  <si>
    <t>CONSULTANCY/CONTRACTS</t>
  </si>
  <si>
    <t>M081612552910U</t>
  </si>
  <si>
    <t>GROUP NGALA LIMITED</t>
  </si>
  <si>
    <t>GNL</t>
  </si>
  <si>
    <t>671964340</t>
  </si>
  <si>
    <t>NJENKU</t>
  </si>
  <si>
    <t>P073200212111Y</t>
  </si>
  <si>
    <t>YONGUI MASSOK MOISE</t>
  </si>
  <si>
    <t>CABINET MEDICAL IVY</t>
  </si>
  <si>
    <t>12 930</t>
  </si>
  <si>
    <t>699625293</t>
  </si>
  <si>
    <t>FACE KENYA AIWAYS</t>
  </si>
  <si>
    <t>P059416428554F</t>
  </si>
  <si>
    <t>THAFACK ALBERT</t>
  </si>
  <si>
    <t>677624422</t>
  </si>
  <si>
    <t>P078516122175G</t>
  </si>
  <si>
    <t>KAMSU TCHUIMBOU</t>
  </si>
  <si>
    <t>ÉLISÉE ANDRÉ</t>
  </si>
  <si>
    <t>GESTION FACTURATION, COMMERCE GÉNÉRAL ET PRESTATIONS DIVERSES</t>
  </si>
  <si>
    <t>00237675420454</t>
  </si>
  <si>
    <t>P107300512030Q</t>
  </si>
  <si>
    <t>TSAMO NGNIMPA FRANCIS</t>
  </si>
  <si>
    <t>ETS TSAMO</t>
  </si>
  <si>
    <t>675 870 352</t>
  </si>
  <si>
    <t>N.M. BTQ N°20</t>
  </si>
  <si>
    <t>P027212500301T</t>
  </si>
  <si>
    <t>NJEYA EPSE ASHU CONSTANCE</t>
  </si>
  <si>
    <t>677273811</t>
  </si>
  <si>
    <t>P108714878855L</t>
  </si>
  <si>
    <t>651106916</t>
  </si>
  <si>
    <t>FERME</t>
  </si>
  <si>
    <t>P088412600993A</t>
  </si>
  <si>
    <t>JOSEPH DUCLAIR</t>
  </si>
  <si>
    <t>M088117232588R</t>
  </si>
  <si>
    <t>EP ZEMLA</t>
  </si>
  <si>
    <t>ZEMLA</t>
  </si>
  <si>
    <t>M022217227107Q</t>
  </si>
  <si>
    <t>AFRICAN BUILDING AND MINING COMPANY</t>
  </si>
  <si>
    <t>A.B.M.C</t>
  </si>
  <si>
    <t>00237696299051</t>
  </si>
  <si>
    <t>DEUX ÉGLISES FACE TAPISSERIE ROYALE</t>
  </si>
  <si>
    <t>P046512374725U</t>
  </si>
  <si>
    <t>P018212260266U</t>
  </si>
  <si>
    <t>NOUBAYA MANDO AMELIE</t>
  </si>
  <si>
    <t>673157377</t>
  </si>
  <si>
    <t>M112117225920G</t>
  </si>
  <si>
    <t>THUANI GEORGES BTP ET SERVICES</t>
  </si>
  <si>
    <t>TG SARL</t>
  </si>
  <si>
    <t>VENTE ARTICLES DIVERS/PRESTATIONS SERVICES</t>
  </si>
  <si>
    <t>P019017844258D</t>
  </si>
  <si>
    <t>WEI WEI</t>
  </si>
  <si>
    <t>(ETS WEI WEI)</t>
  </si>
  <si>
    <t>P019012576021A</t>
  </si>
  <si>
    <t>ANDOULAHI ALFRED</t>
  </si>
  <si>
    <t>ETS ANDOULAHI ALFRED</t>
  </si>
  <si>
    <t>666545454</t>
  </si>
  <si>
    <t>COMMERCE-PRESTATIONS-MAINTENANCE</t>
  </si>
  <si>
    <t>P016312719509Y</t>
  </si>
  <si>
    <t>NZOYEM LUCIENNE</t>
  </si>
  <si>
    <t>ETS LUCY TELECOM</t>
  </si>
  <si>
    <t>675162456</t>
  </si>
  <si>
    <t>ANCIENNE TROISIEME</t>
  </si>
  <si>
    <t>GENERAL COMMERCE, MEDICAL EQUIPMENT</t>
  </si>
  <si>
    <t>M069015094301K</t>
  </si>
  <si>
    <t>BIOTRONICS LTD</t>
  </si>
  <si>
    <t>M019700021473M</t>
  </si>
  <si>
    <t>Cameroon Environmental Watch</t>
  </si>
  <si>
    <t>C.E.W.</t>
  </si>
  <si>
    <t>677 04 43 14</t>
  </si>
  <si>
    <t>P127016098994X</t>
  </si>
  <si>
    <t>TSAPLONG YOUNE KONWO</t>
  </si>
  <si>
    <t>00237679218406</t>
  </si>
  <si>
    <t>P037000238625R</t>
  </si>
  <si>
    <t>JOACHIM SOUCUDEAU</t>
  </si>
  <si>
    <t>LEMATSOP@GMAIL.COM</t>
  </si>
  <si>
    <t>COMMERCE GENERAL / PRESTAT° SCES</t>
  </si>
  <si>
    <t>M071913925502K</t>
  </si>
  <si>
    <t>MECHANICAL ENGINEERING AND INDUSTRIAL</t>
  </si>
  <si>
    <t>MECHENIS SARL</t>
  </si>
  <si>
    <t>694641438</t>
  </si>
  <si>
    <t>P079717998982N</t>
  </si>
  <si>
    <t>DJONDANG MOÏSE</t>
  </si>
  <si>
    <t>00237694213094</t>
  </si>
  <si>
    <t>P078616307838Y</t>
  </si>
  <si>
    <t>UDEOGARANYA OBINNA</t>
  </si>
  <si>
    <t>P107614778322W</t>
  </si>
  <si>
    <t>FEUKOUO</t>
  </si>
  <si>
    <t>M101000034715D</t>
  </si>
  <si>
    <t>GEOCHIM SARL</t>
  </si>
  <si>
    <t>P097916117253R</t>
  </si>
  <si>
    <t>WEREBESI NDEBE</t>
  </si>
  <si>
    <t>P036000172665Y</t>
  </si>
  <si>
    <t>NYMYEMB JEAN</t>
  </si>
  <si>
    <t>673500762</t>
  </si>
  <si>
    <t>VENTE JOUETS</t>
  </si>
  <si>
    <t>P088217935911N</t>
  </si>
  <si>
    <t>BATCHAHAN SARAH</t>
  </si>
  <si>
    <t>674551306</t>
  </si>
  <si>
    <t>P122015898727U</t>
  </si>
  <si>
    <t>WANDA MARTIN</t>
  </si>
  <si>
    <t>P090217219130K</t>
  </si>
  <si>
    <t>672755739</t>
  </si>
  <si>
    <t>P058512242538Q</t>
  </si>
  <si>
    <t>P078218064076Y</t>
  </si>
  <si>
    <t>THEPHILE</t>
  </si>
  <si>
    <t>M062116256693Q</t>
  </si>
  <si>
    <t>TATSA &amp; FILS SARL</t>
  </si>
  <si>
    <t>FERRAILLAGE, DECHETS DE FER, PRESTATIONS DE SERVICES, COMMERCE GENERAL</t>
  </si>
  <si>
    <t>676665383</t>
  </si>
  <si>
    <t>DERNIER POTEAU DERRIERE HOPITAL PICASO</t>
  </si>
  <si>
    <t>P016112584439X</t>
  </si>
  <si>
    <t>NANGMETSOB POLYKARPE</t>
  </si>
  <si>
    <t>677313175</t>
  </si>
  <si>
    <t>M122216380936E</t>
  </si>
  <si>
    <t>ASSURANCES ET REASSURANCES PROFESSIONNELLE DU CAMEROUN SARL</t>
  </si>
  <si>
    <t>ASSUR-PRO SARL</t>
  </si>
  <si>
    <t>00237692760003</t>
  </si>
  <si>
    <t>BP 21 FOUMBAN</t>
  </si>
  <si>
    <t>TRANSPORTEUR - MARCHANDISES PAR ROUTE</t>
  </si>
  <si>
    <t>M111512437508J</t>
  </si>
  <si>
    <t>NAKONG DISTRIBUTIONS</t>
  </si>
  <si>
    <t>NAKDIS</t>
  </si>
  <si>
    <t>698141140</t>
  </si>
  <si>
    <t>P088016619066Y</t>
  </si>
  <si>
    <t>VITALIS IZUCHUKWU CHUKWUMA</t>
  </si>
  <si>
    <t>M012900017668Z</t>
  </si>
  <si>
    <t>HOPITAL PROTESTANT DE BANGOUA</t>
  </si>
  <si>
    <t>P038815718879H</t>
  </si>
  <si>
    <t>ARISTIDE HERVE</t>
  </si>
  <si>
    <t>MIOUMNDE II</t>
  </si>
  <si>
    <t>M022217075969H</t>
  </si>
  <si>
    <t>CONTINENTAL SARL</t>
  </si>
  <si>
    <t>677 056 505</t>
  </si>
  <si>
    <t>P098515251862D</t>
  </si>
  <si>
    <t>MACHU CHRISTELLE FLAURE</t>
  </si>
  <si>
    <t>694185618</t>
  </si>
  <si>
    <t>M012317811743Z</t>
  </si>
  <si>
    <t>DRAGONPRO GROUP COMPANY SARL</t>
  </si>
  <si>
    <t>DGC SARL</t>
  </si>
  <si>
    <t>COMMERCE GENERAL,PRESTATION SERVICES,IMPORT-EXPORT,REPRESENTATION COMMERCIALE ET DES MARQUES, TRAVAUX PUBLICS,NEGOCE ,TELECOM,ENERGIE ET PRESTATIONS DIVERSES</t>
  </si>
  <si>
    <t>658 49 97 64</t>
  </si>
  <si>
    <t>A COTE DE LA PERLE</t>
  </si>
  <si>
    <t>AUDIT/COMMISSAIRE AUX COMPTES</t>
  </si>
  <si>
    <t>M050200013829T</t>
  </si>
  <si>
    <t>K.P.M.G AFRIQUE CENTRALE SA</t>
  </si>
  <si>
    <t>K.P.M.G</t>
  </si>
  <si>
    <t>693242768</t>
  </si>
  <si>
    <t>FACE CADASTRE</t>
  </si>
  <si>
    <t>P028417225238J</t>
  </si>
  <si>
    <t>YERANIN</t>
  </si>
  <si>
    <t>ABOULAI</t>
  </si>
  <si>
    <t>675598251</t>
  </si>
  <si>
    <t>P038517909114W</t>
  </si>
  <si>
    <t>YAMFA PENEUAFA PIERRE MAUREY</t>
  </si>
  <si>
    <t>00237677159902</t>
  </si>
  <si>
    <t>LADUMA</t>
  </si>
  <si>
    <t>P108512314685G</t>
  </si>
  <si>
    <t>DONKENG AZEBAZE</t>
  </si>
  <si>
    <t>P075717476139T</t>
  </si>
  <si>
    <t>NJOE NGUIME EPOUSE NGOUM</t>
  </si>
  <si>
    <t>000237698889556</t>
  </si>
  <si>
    <t>P057016626515H</t>
  </si>
  <si>
    <t>00237697908821</t>
  </si>
  <si>
    <t>MARCHE CENTRAL BLOC D :BD:127A</t>
  </si>
  <si>
    <t>M102116593830K</t>
  </si>
  <si>
    <t>SOCIETE AFRICAINE COLOMBE SARL</t>
  </si>
  <si>
    <t>695614022</t>
  </si>
  <si>
    <t>ELECTRIFICATIONS/PS</t>
  </si>
  <si>
    <t>M072014739051B</t>
  </si>
  <si>
    <t>SAN ELEC SERVICES SARL</t>
  </si>
  <si>
    <t>677283981</t>
  </si>
  <si>
    <t>P098216325756B</t>
  </si>
  <si>
    <t>ESSAMA NKONO</t>
  </si>
  <si>
    <t>00237694934388</t>
  </si>
  <si>
    <t>P037512520844G</t>
  </si>
  <si>
    <t>TIAM TAFAMDA MICHEL</t>
  </si>
  <si>
    <t>675 74 0070</t>
  </si>
  <si>
    <t>POISSONERIE JEAN MICHEL</t>
  </si>
  <si>
    <t>P018616476207H</t>
  </si>
  <si>
    <t>655255631</t>
  </si>
  <si>
    <t>M081417568566D</t>
  </si>
  <si>
    <t>CETIC DE SOUKOUNDOU</t>
  </si>
  <si>
    <t>694262354</t>
  </si>
  <si>
    <t>SOUKOUNDOU</t>
  </si>
  <si>
    <t>P069516091972F</t>
  </si>
  <si>
    <t>NKENGHAHOUNG</t>
  </si>
  <si>
    <t>ASIS JUNIOR</t>
  </si>
  <si>
    <t>670834161</t>
  </si>
  <si>
    <t>M081712640138F</t>
  </si>
  <si>
    <t>GENERAL ENGINEERING AND MARKETING</t>
  </si>
  <si>
    <t>658588150</t>
  </si>
  <si>
    <t>P037217436938S</t>
  </si>
  <si>
    <t>SILEN NOUMTCHUE</t>
  </si>
  <si>
    <t>00237677569566</t>
  </si>
  <si>
    <t>CARREFOUR GAZON</t>
  </si>
  <si>
    <t>ENSEIGNEMENT MATERNEL PRIMAIRE FRANCOPHONE</t>
  </si>
  <si>
    <t>M062017633322W</t>
  </si>
  <si>
    <t>ECOLE PRIMAIRE FRANCOPHONE PRIVEE LAIQUE LES HELVETES</t>
  </si>
  <si>
    <t>EPFPL LES HELVETES</t>
  </si>
  <si>
    <t>VERS LE LYCEE</t>
  </si>
  <si>
    <t>OUVERTURE DU COMPTE</t>
  </si>
  <si>
    <t>M102117096919R</t>
  </si>
  <si>
    <t>KOUDA.CONSTRUCTION</t>
  </si>
  <si>
    <t>KOUD.BTP</t>
  </si>
  <si>
    <t>00237693838829</t>
  </si>
  <si>
    <t>P047500344527Q</t>
  </si>
  <si>
    <t>NYADJAME  EMILE</t>
  </si>
  <si>
    <t>LGB INTERNATIONAL</t>
  </si>
  <si>
    <t>14 411</t>
  </si>
  <si>
    <t>77 28 38 94</t>
  </si>
  <si>
    <t>P018512646828U</t>
  </si>
  <si>
    <t>MBOHOU ISSOFA</t>
  </si>
  <si>
    <t>698335531</t>
  </si>
  <si>
    <t>P017500214482G</t>
  </si>
  <si>
    <t>TITA ERIC MUFOTIENTUEETS</t>
  </si>
  <si>
    <t>ETS TITA ERIC MUFOTIENTUE</t>
  </si>
  <si>
    <t>677 574 593</t>
  </si>
  <si>
    <t>P017416605377H</t>
  </si>
  <si>
    <t>SAÏBOU KANOUMDEY</t>
  </si>
  <si>
    <t>00237695369143</t>
  </si>
  <si>
    <t>P018312282941R</t>
  </si>
  <si>
    <t>MELEUGO NZODA LEO</t>
  </si>
  <si>
    <t>670153641</t>
  </si>
  <si>
    <t>RESIDENCE HAMADJODA</t>
  </si>
  <si>
    <t>P118917084351F</t>
  </si>
  <si>
    <t>KEUFACK BACIL JUNIOR</t>
  </si>
  <si>
    <t>(ETS K K CAM)</t>
  </si>
  <si>
    <t>P122017504566M</t>
  </si>
  <si>
    <t>PANGOU NOUTANDIEU AUGUSTIN</t>
  </si>
  <si>
    <t>P028518501008K</t>
  </si>
  <si>
    <t>PROMISE ADANNMA</t>
  </si>
  <si>
    <t>674209249</t>
  </si>
  <si>
    <t>P097917462538Z</t>
  </si>
  <si>
    <t>LAURE VARTANG</t>
  </si>
  <si>
    <t>677809654</t>
  </si>
  <si>
    <t>P047212551808M</t>
  </si>
  <si>
    <t>TEUMBO</t>
  </si>
  <si>
    <t>699539430</t>
  </si>
  <si>
    <t>CARREFOUR MAIRIE RURALE</t>
  </si>
  <si>
    <t>PRESTATION DE SERVICES-CCE/GL</t>
  </si>
  <si>
    <t>P128012333284B</t>
  </si>
  <si>
    <t>LIENOU FOTSO POLAIN AIME</t>
  </si>
  <si>
    <t>ETS SUN RISE AGENCY</t>
  </si>
  <si>
    <t>699640663</t>
  </si>
  <si>
    <t>P088112266174P</t>
  </si>
  <si>
    <t>DINNAYEN ETIENNE</t>
  </si>
  <si>
    <t>670049592</t>
  </si>
  <si>
    <t>P119418251692U</t>
  </si>
  <si>
    <t>DISTRIBUTION MAT MEDICAL ET DISPOSITIFS MED</t>
  </si>
  <si>
    <t>M041100039980E</t>
  </si>
  <si>
    <t>BIOTEST SYSTEMS SARL</t>
  </si>
  <si>
    <t>QTIER DJEMOUN
LIEU DIT FACE SONEL</t>
  </si>
  <si>
    <t>P046800371479Y</t>
  </si>
  <si>
    <t>KOMGUEP NEE NYAMIKOMG</t>
  </si>
  <si>
    <t>KOMGUEP NEE NYAMI</t>
  </si>
  <si>
    <t>SAFEL BONATONE</t>
  </si>
  <si>
    <t>CABINET D'OPTIQUE</t>
  </si>
  <si>
    <t>P099012633915H</t>
  </si>
  <si>
    <t>TATSA TIOKENG</t>
  </si>
  <si>
    <t>P068018058726G</t>
  </si>
  <si>
    <t>NGAGUEM</t>
  </si>
  <si>
    <t>VINCENT LUCIANO</t>
  </si>
  <si>
    <t>670008260</t>
  </si>
  <si>
    <t>P125018497002W</t>
  </si>
  <si>
    <t>ENYEGEU NKOLO</t>
  </si>
  <si>
    <t>JAQUES</t>
  </si>
  <si>
    <t>DERRIERCOMMISARIAT DU 6EME</t>
  </si>
  <si>
    <t>CENTRE DE GESTION</t>
  </si>
  <si>
    <t>M092217698913X</t>
  </si>
  <si>
    <t>OPTIMUM ASSISTANCE</t>
  </si>
  <si>
    <t>OP LA</t>
  </si>
  <si>
    <t>EN FACE INSTITUT FRANÇAIS DU CAMEROUN</t>
  </si>
  <si>
    <t>DISTILLERIE-LIQUORISTERIE</t>
  </si>
  <si>
    <t>M070900028121E</t>
  </si>
  <si>
    <t>SOPROLVIN SARL</t>
  </si>
  <si>
    <t>SOPROLVIN</t>
  </si>
  <si>
    <t>P087812572287C</t>
  </si>
  <si>
    <t>ROUDIOU</t>
  </si>
  <si>
    <t>698943315</t>
  </si>
  <si>
    <t>P018915149567M</t>
  </si>
  <si>
    <t>NOE NELSON OLIVIER HENOC</t>
  </si>
  <si>
    <t>677721472</t>
  </si>
  <si>
    <t>FOURNITURE DE BUREAUX - DIVERS</t>
  </si>
  <si>
    <t>P068812115373Y</t>
  </si>
  <si>
    <t>NYABENG</t>
  </si>
  <si>
    <t>675447258</t>
  </si>
  <si>
    <t>P098717687590P</t>
  </si>
  <si>
    <t>EFUETNKENG</t>
  </si>
  <si>
    <t>P068216441440W</t>
  </si>
  <si>
    <t>NDEFFO TENE</t>
  </si>
  <si>
    <t>P068916332284U</t>
  </si>
  <si>
    <t>TAMAFO LEMOFOUO PAULIN</t>
  </si>
  <si>
    <t>.676292607</t>
  </si>
  <si>
    <t>REPROGRAPHIE-IMPRIMERIET ET SUPPORTS PUBLICITAIRES</t>
  </si>
  <si>
    <t>M012317862439L</t>
  </si>
  <si>
    <t>KR REPRO</t>
  </si>
  <si>
    <t>695190345</t>
  </si>
  <si>
    <t>VENTE DE TÔLE ET ASSESSOIRES</t>
  </si>
  <si>
    <t>P029315068223M</t>
  </si>
  <si>
    <t>679746549</t>
  </si>
  <si>
    <t>P095200463246Q</t>
  </si>
  <si>
    <t>VICTOR MBAI NKWANYUO</t>
  </si>
  <si>
    <t>(AMAZING GRACE ENT)</t>
  </si>
  <si>
    <t>670291190</t>
  </si>
  <si>
    <t>P018812331036X</t>
  </si>
  <si>
    <t>HAMADOU OUSMANOU BIRI</t>
  </si>
  <si>
    <t>VENTE MATERIEL DE CUISINE</t>
  </si>
  <si>
    <t>P108818187251Z</t>
  </si>
  <si>
    <t>WU CHANGCHENG</t>
  </si>
  <si>
    <t>M112316253518E</t>
  </si>
  <si>
    <t>HAVILA LOGISTICS</t>
  </si>
  <si>
    <t>HVL</t>
  </si>
  <si>
    <t>E-COMMERCE, MARKETING ET COMMUNICATION DIGITALE, CONSULTING, FORMATION, IMMOBILIER, IMPORT/EXPORT, AGRICULTURE, AGRO-ALIMENTAIRE ET PLUS GENERALEMENT</t>
  </si>
  <si>
    <t>00237679371021</t>
  </si>
  <si>
    <t>DOUALA FEU ROUGE, BESSENGUE</t>
  </si>
  <si>
    <t>M011200043415B</t>
  </si>
  <si>
    <t>BRISTISH ISLE SCHOOL</t>
  </si>
  <si>
    <t>BRITISH ISLE INTERNATIONAL SCHOOL</t>
  </si>
  <si>
    <t>699214452</t>
  </si>
  <si>
    <t>P037300321123A</t>
  </si>
  <si>
    <t>ECOLE BILING MATERN  123  SOLEIL</t>
  </si>
  <si>
    <t>75276033</t>
  </si>
  <si>
    <t>P125313056276K</t>
  </si>
  <si>
    <t>HENGA JOSEPH RENE</t>
  </si>
  <si>
    <t>677535192</t>
  </si>
  <si>
    <t>P019518528998Q</t>
  </si>
  <si>
    <t>653301073</t>
  </si>
  <si>
    <t>M091914141344T</t>
  </si>
  <si>
    <t>SOUL FOOD SARL</t>
  </si>
  <si>
    <t>ZNGUISSA CARREFOUR</t>
  </si>
  <si>
    <t>P088112329946U</t>
  </si>
  <si>
    <t>FONKOU MIRABELLE</t>
  </si>
  <si>
    <t>M069700027991C</t>
  </si>
  <si>
    <t>STE FEEMAM SARL</t>
  </si>
  <si>
    <t>FEEMAM SARL</t>
  </si>
  <si>
    <t>M071512376030F</t>
  </si>
  <si>
    <t>STE HD COMPANY SARL</t>
  </si>
  <si>
    <t>P067915272016B</t>
  </si>
  <si>
    <t>NDOKI EKEME EPSE NGUM GEH</t>
  </si>
  <si>
    <t>671021460</t>
  </si>
  <si>
    <t>Vente  produits de beauté</t>
  </si>
  <si>
    <t>P037312439907K</t>
  </si>
  <si>
    <t>GUEMDJO Chantal</t>
  </si>
  <si>
    <t>693730911</t>
  </si>
  <si>
    <t>P106217614366W</t>
  </si>
  <si>
    <t>WAFO "ETS PIERRE WAF SERVICES"</t>
  </si>
  <si>
    <t>33425277</t>
  </si>
  <si>
    <t>P067000169120Z</t>
  </si>
  <si>
    <t>M092116462630S</t>
  </si>
  <si>
    <t>COLLEGE BILINGUE SOFT EDUCATION</t>
  </si>
  <si>
    <t>DERRIÈRE LE POSTE DE VISITE TECHNIQUE</t>
  </si>
  <si>
    <t>TRANSFORMATION-PRESTATIONS</t>
  </si>
  <si>
    <t>P107412725406K</t>
  </si>
  <si>
    <t>FOMEKONG MEKONTSO BRUNO AIME</t>
  </si>
  <si>
    <t>ETS ALUMECON</t>
  </si>
  <si>
    <t>674834660</t>
  </si>
  <si>
    <t>A COTE HOPITAL CEBEC</t>
  </si>
  <si>
    <t>P109217906808T</t>
  </si>
  <si>
    <t>ABANDA WABALE</t>
  </si>
  <si>
    <t>RAMSES</t>
  </si>
  <si>
    <t>696108410</t>
  </si>
  <si>
    <t>VENTE HUILES MOTEURS E ACCESSOIRES</t>
  </si>
  <si>
    <t>P106900005629L</t>
  </si>
  <si>
    <t>NGALAMO KAMANDE EMMANUEL</t>
  </si>
  <si>
    <t>ETS NGALAMO KAMANDE</t>
  </si>
  <si>
    <t>677561218</t>
  </si>
  <si>
    <t>P017017903393A</t>
  </si>
  <si>
    <t>FANJIP FANJIP</t>
  </si>
  <si>
    <t>MATHIEU-NASSER</t>
  </si>
  <si>
    <t>00237670727585</t>
  </si>
  <si>
    <t>P039217331622D</t>
  </si>
  <si>
    <t>VALERI</t>
  </si>
  <si>
    <t>M020900027599X</t>
  </si>
  <si>
    <t>SOCIETE VICKO SARL</t>
  </si>
  <si>
    <t>671354630</t>
  </si>
  <si>
    <t>BTQ 138</t>
  </si>
  <si>
    <t>P088317138948Y</t>
  </si>
  <si>
    <t>NDEFO DEPPE</t>
  </si>
  <si>
    <t>696231179</t>
  </si>
  <si>
    <t>FACE CDI 2</t>
  </si>
  <si>
    <t>P078712759131S</t>
  </si>
  <si>
    <t>POUGANG PAGGO</t>
  </si>
  <si>
    <t>M021512266142R</t>
  </si>
  <si>
    <t>STE LE COMPTOIR UNIQUE</t>
  </si>
  <si>
    <t>699842879</t>
  </si>
  <si>
    <t>M082316031477N</t>
  </si>
  <si>
    <t>GRAND RESEAU DE DISTRIBUTION SARL</t>
  </si>
  <si>
    <t>GRD SARL</t>
  </si>
  <si>
    <t>COMMERCE GÉNÉRAL, IMPORT-EXPORT, PRESTATION DE SERVICE, TRANSFORMATION INDUSTRIELLE</t>
  </si>
  <si>
    <t>2376 91 00 44 94</t>
  </si>
  <si>
    <t>CLINIQUE DE LA GARE</t>
  </si>
  <si>
    <t>P047517423524Y</t>
  </si>
  <si>
    <t>NNAMDI NWEKE</t>
  </si>
  <si>
    <t>P019316304331C</t>
  </si>
  <si>
    <t>676690339</t>
  </si>
  <si>
    <t>P056617509497M</t>
  </si>
  <si>
    <t>BANGUME ITOE ROBINSON</t>
  </si>
  <si>
    <t>00237677445499</t>
  </si>
  <si>
    <t>MUKOBE STREET</t>
  </si>
  <si>
    <t>P106812338244N</t>
  </si>
  <si>
    <t>MESSY ALIMA EPSE PEHUMIE CHRISTINE FLORENCE</t>
  </si>
  <si>
    <t>ETS MESSY ALIMA EPSE PEHUMIE</t>
  </si>
  <si>
    <t>676524157</t>
  </si>
  <si>
    <t>P016117974802X</t>
  </si>
  <si>
    <t>PEMUNTAH</t>
  </si>
  <si>
    <t>P057000259199M</t>
  </si>
  <si>
    <t>WAKO</t>
  </si>
  <si>
    <t>P067700467855H</t>
  </si>
  <si>
    <t>SOH CHENDJOU</t>
  </si>
  <si>
    <t>ETS SOH</t>
  </si>
  <si>
    <t>674 89 56 30</t>
  </si>
  <si>
    <t>P029617163858F</t>
  </si>
  <si>
    <t>MANO PEYU</t>
  </si>
  <si>
    <t>ENTRÉE SYLVANI</t>
  </si>
  <si>
    <t>P019717401399R</t>
  </si>
  <si>
    <t>TEDONGMO YEMDJI</t>
  </si>
  <si>
    <t>FRANCK LIBASKUI ( ETS TEYEF)</t>
  </si>
  <si>
    <t>MELANGEUR,COMMERCE GÉNÉRAL, ÉLEVAGE, AGRICULTURE, IMPORT-EXPORT</t>
  </si>
  <si>
    <t>00237699274068</t>
  </si>
  <si>
    <t>P045612328993D</t>
  </si>
  <si>
    <t>MENYOMO</t>
  </si>
  <si>
    <t>HENRI CHARLES DESIRE</t>
  </si>
  <si>
    <t>MARKETING COMMUNICATION MANAGEMENT ET FORMATIONS</t>
  </si>
  <si>
    <t>P012317849941N</t>
  </si>
  <si>
    <t>HAYATOU BABIYATOU</t>
  </si>
  <si>
    <t>(RHAYAT - CONSEILS)</t>
  </si>
  <si>
    <t>00237693311059</t>
  </si>
  <si>
    <t>P017514549744R</t>
  </si>
  <si>
    <t>MAFOUMA</t>
  </si>
  <si>
    <t>P118417320290S</t>
  </si>
  <si>
    <t>TCHEUMEGOU NDEBOU</t>
  </si>
  <si>
    <t>675508732</t>
  </si>
  <si>
    <t>M049217770808L</t>
  </si>
  <si>
    <t>HILD INTERNATIONAL SARL</t>
  </si>
  <si>
    <t>699724511</t>
  </si>
  <si>
    <t>P047500301393E</t>
  </si>
  <si>
    <t>GWEM JEAN PASCAL</t>
  </si>
  <si>
    <t>P029017517015C</t>
  </si>
  <si>
    <t>KEUFACK TEGUIMGUIH</t>
  </si>
  <si>
    <t>678901810</t>
  </si>
  <si>
    <t>P048612521909Q</t>
  </si>
  <si>
    <t>MUSA GLADYS NGWENSACK</t>
  </si>
  <si>
    <t>679720264</t>
  </si>
  <si>
    <t>PROPRIÉTÉ,exploitant par bail</t>
  </si>
  <si>
    <t>M081512374454K</t>
  </si>
  <si>
    <t>SUD RESIDENCES</t>
  </si>
  <si>
    <t>CLE MINUTE</t>
  </si>
  <si>
    <t>P015400106478F</t>
  </si>
  <si>
    <t>NANA TAMMY RICHARDNANA</t>
  </si>
  <si>
    <t>NANA TAMMY RICHARD</t>
  </si>
  <si>
    <t>699923354</t>
  </si>
  <si>
    <t>GLASS WORK</t>
  </si>
  <si>
    <t>P069615994260E</t>
  </si>
  <si>
    <t>NGORI</t>
  </si>
  <si>
    <t>AUGUSTINE NDINGE</t>
  </si>
  <si>
    <t>675250744</t>
  </si>
  <si>
    <t>PRESTATIONS DE SERVICES/PLACEMENT FINANCIER</t>
  </si>
  <si>
    <t>M092015102439U</t>
  </si>
  <si>
    <t>JUSA WORLD INVESTMENT SARL</t>
  </si>
  <si>
    <t>694648033</t>
  </si>
  <si>
    <t>RECHERCHE-REDACTION-EDITION</t>
  </si>
  <si>
    <t>M021410963115B</t>
  </si>
  <si>
    <t>STE CHALLENGEPRO SARL</t>
  </si>
  <si>
    <t>P097600158326B</t>
  </si>
  <si>
    <t>MAKOUBO FONKWA</t>
  </si>
  <si>
    <t>DODO NINA</t>
  </si>
  <si>
    <t>P107717545135J</t>
  </si>
  <si>
    <t>60000000025</t>
  </si>
  <si>
    <t>P018012407660C</t>
  </si>
  <si>
    <t>IVRAHIMA IYA</t>
  </si>
  <si>
    <t>664540404</t>
  </si>
  <si>
    <t>P018618251322F</t>
  </si>
  <si>
    <t>NATOLGA ALAIN</t>
  </si>
  <si>
    <t>696153386</t>
  </si>
  <si>
    <t>P039318457572A</t>
  </si>
  <si>
    <t>PASCHAL CHIDIEBERE</t>
  </si>
  <si>
    <t>P035616434565X</t>
  </si>
  <si>
    <t>NGA OWONA EPSE MVOGO</t>
  </si>
  <si>
    <t>COLETTE REGINE</t>
  </si>
  <si>
    <t>698958682</t>
  </si>
  <si>
    <t>P058016580236Z</t>
  </si>
  <si>
    <t>KONGONO MBAKONG</t>
  </si>
  <si>
    <t>JEANNE FLORENCE</t>
  </si>
  <si>
    <t>680197953</t>
  </si>
  <si>
    <t>M091212408331X</t>
  </si>
  <si>
    <t>GROUPE SCOL BILINGUE LES LUMINAIRES</t>
  </si>
  <si>
    <t>677671570</t>
  </si>
  <si>
    <t>PRESTATION DES SCES MEDICAUX/AUTRES P...</t>
  </si>
  <si>
    <t>M061912788207H</t>
  </si>
  <si>
    <t>STE PLURI SERVICES MEDICAUX</t>
  </si>
  <si>
    <t>PLURI SERVICES MEDICAUX SARL</t>
  </si>
  <si>
    <t>LIEU DIT ANCIEN PARIS DANCING A COTE DE L'ANCIENNE BOITE DE NUIT EQUINOX</t>
  </si>
  <si>
    <t>P067512334384J</t>
  </si>
  <si>
    <t>TCHEUAZE HUGUETTE</t>
  </si>
  <si>
    <t>677414601</t>
  </si>
  <si>
    <t>CARR, BASSON</t>
  </si>
  <si>
    <t>P018817096843B</t>
  </si>
  <si>
    <t>TCHUESSI</t>
  </si>
  <si>
    <t>BRICE GAEL</t>
  </si>
  <si>
    <t>674170578</t>
  </si>
  <si>
    <t>P079616054454U</t>
  </si>
  <si>
    <t>TIOTSOP DJUPA</t>
  </si>
  <si>
    <t>RENTALS, DECORATION</t>
  </si>
  <si>
    <t>P066216280976N</t>
  </si>
  <si>
    <t>AGBOR MBI EPOUSE TATAW</t>
  </si>
  <si>
    <t>670480604</t>
  </si>
  <si>
    <t>PRIME PHARACY</t>
  </si>
  <si>
    <t>P039216954851F</t>
  </si>
  <si>
    <t>YVES CEDRIC</t>
  </si>
  <si>
    <t>ÉDUCATION , ENSEIGNEMENT</t>
  </si>
  <si>
    <t>M041817747456G</t>
  </si>
  <si>
    <t>GROUPE SCOLAIRE BILINGUE ((LA VALEUR))</t>
  </si>
  <si>
    <t>GSB LA VALEUR</t>
  </si>
  <si>
    <t>690000000000</t>
  </si>
  <si>
    <t>P079516310431Y</t>
  </si>
  <si>
    <t>SALOME MERCY NGO PALLA</t>
  </si>
  <si>
    <t>675190656</t>
  </si>
  <si>
    <t>P122016638500L</t>
  </si>
  <si>
    <t>AWUDOU ASONI LUKONG</t>
  </si>
  <si>
    <t>P036018601327H</t>
  </si>
  <si>
    <t>M080112151933Z</t>
  </si>
  <si>
    <t>BBH Coop Credit Union</t>
  </si>
  <si>
    <t>654936711</t>
  </si>
  <si>
    <t>KUMBO TOWN</t>
  </si>
  <si>
    <t>P018012693750M</t>
  </si>
  <si>
    <t>MANGANE</t>
  </si>
  <si>
    <t>699342174</t>
  </si>
  <si>
    <t>P067716927443H</t>
  </si>
  <si>
    <t>VALENTINE ASSONFACK</t>
  </si>
  <si>
    <t>NJIKANG</t>
  </si>
  <si>
    <t>00237675431526</t>
  </si>
  <si>
    <t>FABRICATION/DISTRIBUTION</t>
  </si>
  <si>
    <t>M032318087975K</t>
  </si>
  <si>
    <t>FREE SHOP OCEANE SARL</t>
  </si>
  <si>
    <t>F.S.O SARL</t>
  </si>
  <si>
    <t>694742485</t>
  </si>
  <si>
    <t>REVENU FONCIER</t>
  </si>
  <si>
    <t>P055416112676A</t>
  </si>
  <si>
    <t>NANA NGADJI EPOUSE TCHOUATE</t>
  </si>
  <si>
    <t>P107116267311B</t>
  </si>
  <si>
    <t>KEUWOUNG WAMBA</t>
  </si>
  <si>
    <t>P038512415519U</t>
  </si>
  <si>
    <t>MEGANG ANNE</t>
  </si>
  <si>
    <t>678817717</t>
  </si>
  <si>
    <t>M A G 10</t>
  </si>
  <si>
    <t>P086912416181H</t>
  </si>
  <si>
    <t>ATABONGAWUNG MARY</t>
  </si>
  <si>
    <t>677450220</t>
  </si>
  <si>
    <t>BLOC F 30</t>
  </si>
  <si>
    <t>M091512547685J</t>
  </si>
  <si>
    <t>GROUPE SCOLAIRE BILINGUE SALVATIONGSB</t>
  </si>
  <si>
    <t>GSB SALVATION</t>
  </si>
  <si>
    <t>675643524</t>
  </si>
  <si>
    <t>FACE COMMISSARIAT 17éme</t>
  </si>
  <si>
    <t>M060900031593B</t>
  </si>
  <si>
    <t>TAMMOUNDE</t>
  </si>
  <si>
    <t>M090717251481T</t>
  </si>
  <si>
    <t>EP HONA</t>
  </si>
  <si>
    <t>HONA</t>
  </si>
  <si>
    <t>P048112401725L</t>
  </si>
  <si>
    <t>GUEYAP KAMGUIM EMILIENNE</t>
  </si>
  <si>
    <t>677450557</t>
  </si>
  <si>
    <t>MARCHE A 19ANCIEN</t>
  </si>
  <si>
    <t>P108612504169Y</t>
  </si>
  <si>
    <t>NSEUGA GISLAINNSEU</t>
  </si>
  <si>
    <t>NSEUGA GISLAIN</t>
  </si>
  <si>
    <t>675567481</t>
  </si>
  <si>
    <t>P039015126269D</t>
  </si>
  <si>
    <t>675757640</t>
  </si>
  <si>
    <t>KOTTO NATHIGAL</t>
  </si>
  <si>
    <t>RESERVATION/SUIVI/CONTROLE/VTE BILLET</t>
  </si>
  <si>
    <t>M031812705109H</t>
  </si>
  <si>
    <t>LONDO TECHNOLOGY SARL</t>
  </si>
  <si>
    <t>657327902</t>
  </si>
  <si>
    <t>BOULEVARD AMADOU AYIDJO</t>
  </si>
  <si>
    <t>P017715223497Z</t>
  </si>
  <si>
    <t>NTIOWEN</t>
  </si>
  <si>
    <t>P119817952462B</t>
  </si>
  <si>
    <t>650484226</t>
  </si>
  <si>
    <t>P025818441169T</t>
  </si>
  <si>
    <t>NDJAMEN EPSE RAYNAUD</t>
  </si>
  <si>
    <t>M112316248643R</t>
  </si>
  <si>
    <t>D.F.LOGISTICS SARL</t>
  </si>
  <si>
    <t>DFL SARL</t>
  </si>
  <si>
    <t>GROUPAGE COLIS, SERVICE EN DOUANE, FRET AERIEN, PAIEMENT FOURNISSEUR, PRESTATION DE SERVICES, COMMERCE GÉNÉRAL, IMPORT / EXPORT, VENTE BILLET D'AVION, CARGO SERVICES, CENTRALE D'ACHAT, NEGOCE INTERNAT</t>
  </si>
  <si>
    <t>00237650007687</t>
  </si>
  <si>
    <t>APRÈS COLLÈGE DELASALE</t>
  </si>
  <si>
    <t>P076118496979Q</t>
  </si>
  <si>
    <t>TCHATCHO</t>
  </si>
  <si>
    <t>P067917029939E</t>
  </si>
  <si>
    <t>FOUDA MVENG</t>
  </si>
  <si>
    <t>P116212526438Y</t>
  </si>
  <si>
    <t>MAKENGUI</t>
  </si>
  <si>
    <t>P066200014350H</t>
  </si>
  <si>
    <t>NGANTCHUIG épse KOUAMEN FORTUNE</t>
  </si>
  <si>
    <t>ETS MODIN'S SHOES</t>
  </si>
  <si>
    <t>EXPLOIT DES PRODUITS DES CARRIERES</t>
  </si>
  <si>
    <t>M091712645598R</t>
  </si>
  <si>
    <t>STE D'EXPLOIT DES PROD DES CARRIERE</t>
  </si>
  <si>
    <t>S.E.P.C. SARL</t>
  </si>
  <si>
    <t>P097612151923J</t>
  </si>
  <si>
    <t>YANKEU EPSE NJIONGWA XAVERIE</t>
  </si>
  <si>
    <t>655567170</t>
  </si>
  <si>
    <t>P116900517520A</t>
  </si>
  <si>
    <t>DOUNGUE ROMAIN</t>
  </si>
  <si>
    <t>ETS DOUNGUE ROMAIN</t>
  </si>
  <si>
    <t>660767226</t>
  </si>
  <si>
    <t>P076712492096C</t>
  </si>
  <si>
    <t>ANJOH EPSE NDAMUKONG FELICIA NKEND</t>
  </si>
  <si>
    <t>ANJOH EPSE NDAMUKONG F.N</t>
  </si>
  <si>
    <t>679827033</t>
  </si>
  <si>
    <t>Money Gram</t>
  </si>
  <si>
    <t>P078918201979D</t>
  </si>
  <si>
    <t>696151380</t>
  </si>
  <si>
    <t>M080017242605H</t>
  </si>
  <si>
    <t>LYCEE TECHNIQUE / GTHS MUNDEMBA</t>
  </si>
  <si>
    <t>675934179</t>
  </si>
  <si>
    <t>P122016322275H</t>
  </si>
  <si>
    <t>YAYA VERONICA</t>
  </si>
  <si>
    <t>P108918518665Z</t>
  </si>
  <si>
    <t>DJOUIMETE</t>
  </si>
  <si>
    <t>EDITH NEREE</t>
  </si>
  <si>
    <t>675906339</t>
  </si>
  <si>
    <t>TRANSFORMATIONS DES PRODUITS AGROPASTORAUX</t>
  </si>
  <si>
    <t>M092116485022K</t>
  </si>
  <si>
    <t>NKOABANG FOOD TECHNOLOGY CENTER SARL</t>
  </si>
  <si>
    <t>P048018433405W</t>
  </si>
  <si>
    <t>PIERRE ACHILLE</t>
  </si>
  <si>
    <t>NYAMORO</t>
  </si>
  <si>
    <t>M051512329420C</t>
  </si>
  <si>
    <t>LE WENGE SARL</t>
  </si>
  <si>
    <t>AVANT EGLISE ORTHODOXE</t>
  </si>
  <si>
    <t>BATIMENTS &amp; TRAVAUX PUBLICS /PS</t>
  </si>
  <si>
    <t>M021812735034D</t>
  </si>
  <si>
    <t>INTERNATIONAL TRADING KEMJIO SARL</t>
  </si>
  <si>
    <t>ITKE SARL</t>
  </si>
  <si>
    <t>697993264</t>
  </si>
  <si>
    <t>ELIG-ESSONO ANCIEN FONADER</t>
  </si>
  <si>
    <t>P059318514927X</t>
  </si>
  <si>
    <t>ABDOULAYE DJIOMETIO</t>
  </si>
  <si>
    <t>M102316380506H</t>
  </si>
  <si>
    <t>SCOOP HILOW'S FARM</t>
  </si>
  <si>
    <t>00237654248712</t>
  </si>
  <si>
    <t>EKALI 2</t>
  </si>
  <si>
    <t>P109212413857A</t>
  </si>
  <si>
    <t>HAROUNA BOLLOL</t>
  </si>
  <si>
    <t>M081812717546M</t>
  </si>
  <si>
    <t>CONSTANCIA SERVICES SARL</t>
  </si>
  <si>
    <t>P129300577896C</t>
  </si>
  <si>
    <t>672040409</t>
  </si>
  <si>
    <t>M092316086046K</t>
  </si>
  <si>
    <t>AFRICA GLOBAL NEGOCE SARL</t>
  </si>
  <si>
    <t>AGN SARL</t>
  </si>
  <si>
    <t>PRESTATIONS DE SERVICES.COMMERCE GENERAL.IMPORT EXPORT</t>
  </si>
  <si>
    <t>00237676550504</t>
  </si>
  <si>
    <t>P056716341632Z</t>
  </si>
  <si>
    <t>MENOUNGA ENAMA</t>
  </si>
  <si>
    <t>002371011980162023</t>
  </si>
  <si>
    <t>P014712417505Y</t>
  </si>
  <si>
    <t>TCHAKOUNTIO DAVID</t>
  </si>
  <si>
    <t>ETS TCHAKOUNTIO DAVID</t>
  </si>
  <si>
    <t>677559947</t>
  </si>
  <si>
    <t>P128417981164D</t>
  </si>
  <si>
    <t>TATUEFOUO KAZE</t>
  </si>
  <si>
    <t>699854215</t>
  </si>
  <si>
    <t>CONTRACTS/SUPPLIES/IMP/EXPORT</t>
  </si>
  <si>
    <t>M091612567559H</t>
  </si>
  <si>
    <t>DOVE COMPANY LIMITED</t>
  </si>
  <si>
    <t>DOVE111*</t>
  </si>
  <si>
    <t>M060800024986H</t>
  </si>
  <si>
    <t>677745074</t>
  </si>
  <si>
    <t>AVANT TRANSFORMATEUR</t>
  </si>
  <si>
    <t>P020018535924K</t>
  </si>
  <si>
    <t>CABREL DONALD</t>
  </si>
  <si>
    <t>676718501</t>
  </si>
  <si>
    <t>P046811424781Z</t>
  </si>
  <si>
    <t>YIMELI LUCAS</t>
  </si>
  <si>
    <t>677000212</t>
  </si>
  <si>
    <t>A COTE YANZE</t>
  </si>
  <si>
    <t>M031212176586B</t>
  </si>
  <si>
    <t>HILWATER RESSOURCES SARL</t>
  </si>
  <si>
    <t>HILWATER RE</t>
  </si>
  <si>
    <t>699987391</t>
  </si>
  <si>
    <t>P057816415950W</t>
  </si>
  <si>
    <t>NGUESSEU KEPTUO</t>
  </si>
  <si>
    <t>SIKOLA GERMINE</t>
  </si>
  <si>
    <t>698001653</t>
  </si>
  <si>
    <t>VENTE MOUSSE ET TISSU</t>
  </si>
  <si>
    <t>P097917171083K</t>
  </si>
  <si>
    <t>SUNDAY MORAH</t>
  </si>
  <si>
    <t>694006260</t>
  </si>
  <si>
    <t>MOULIN A ECRASER CEREALES</t>
  </si>
  <si>
    <t>P058512574540F</t>
  </si>
  <si>
    <t>675206406</t>
  </si>
  <si>
    <t>P018417183037G</t>
  </si>
  <si>
    <t>JIOKENG SONGNING GERARD</t>
  </si>
  <si>
    <t>ETS. PROVENDERIE LA RENAISSANCE JCZ</t>
  </si>
  <si>
    <t>PK 19/ NGOMA AVANT ENTRÉE CHEFFERIE</t>
  </si>
  <si>
    <t>P019216685133G</t>
  </si>
  <si>
    <t>00237696962599</t>
  </si>
  <si>
    <t>P077700338504M</t>
  </si>
  <si>
    <t>KENOU MBATGUIM</t>
  </si>
  <si>
    <t>699518785</t>
  </si>
  <si>
    <t>M082216042410D</t>
  </si>
  <si>
    <t>VANTRACK SARL.</t>
  </si>
  <si>
    <t>PRESTATION DE SERVICES - TRANSPORT LOGISTIQUE - MECA ETC...</t>
  </si>
  <si>
    <t>00237697601496</t>
  </si>
  <si>
    <t>PROVENDRERIE</t>
  </si>
  <si>
    <t>P036600141679Z</t>
  </si>
  <si>
    <t>YEMELE DONGMO EPSEE ZIKEU</t>
  </si>
  <si>
    <t>699354777</t>
  </si>
  <si>
    <t>M030716365321X</t>
  </si>
  <si>
    <t>GIC DES AGRONOMES DYNAMIQUES POUR LA PROMOTION DU DÉVELOPPEMENT DURABLE AU CAMEROUN</t>
  </si>
  <si>
    <t>GIC ADYPRODD</t>
  </si>
  <si>
    <t>M010600021684Q</t>
  </si>
  <si>
    <t>BOFAS BTP SARL</t>
  </si>
  <si>
    <t>677500839</t>
  </si>
  <si>
    <t>P057713956889P</t>
  </si>
  <si>
    <t>CHIDZE</t>
  </si>
  <si>
    <t>ERNEST LANDRY</t>
  </si>
  <si>
    <t>677553468</t>
  </si>
  <si>
    <t>NKOMO FACE DISPENSAIRE</t>
  </si>
  <si>
    <t>P068812468922M</t>
  </si>
  <si>
    <t>NOTUE KAPTUE HERVE RODRIGUENOYU</t>
  </si>
  <si>
    <t>NOYUE KAPTUE HERVE RODRIGUE</t>
  </si>
  <si>
    <t>675567460</t>
  </si>
  <si>
    <t>APRES USINE</t>
  </si>
  <si>
    <t>P049118166582T</t>
  </si>
  <si>
    <t>NDJOUKOUE KETCHOGA</t>
  </si>
  <si>
    <t>YANNICK MOISE</t>
  </si>
  <si>
    <t>00237674099384</t>
  </si>
  <si>
    <t>PRESTATIONA DE SERVICES</t>
  </si>
  <si>
    <t>M012118447971K</t>
  </si>
  <si>
    <t>FLUX SARL</t>
  </si>
  <si>
    <t>676718205</t>
  </si>
  <si>
    <t>P060116161673K</t>
  </si>
  <si>
    <t>NAZIROU MOUBINE</t>
  </si>
  <si>
    <t>00237691115432</t>
  </si>
  <si>
    <t>P067411485891N</t>
  </si>
  <si>
    <t>CHOUWAT POUAYIRO ANTOINE MERLIN</t>
  </si>
  <si>
    <t>BOULONNERIE-COMMERCE-PRESTATIONS</t>
  </si>
  <si>
    <t>P056600408432X</t>
  </si>
  <si>
    <t>NGWEH GLADYS</t>
  </si>
  <si>
    <t>ETS ROYAL TRADING</t>
  </si>
  <si>
    <t>677868944</t>
  </si>
  <si>
    <t>FACE AZIRE COOPERATIVE CREDIT UNION</t>
  </si>
  <si>
    <t>M072014699378F</t>
  </si>
  <si>
    <t>MIEUX SERVIR VOS INTERETS</t>
  </si>
  <si>
    <t>M.S.I.</t>
  </si>
  <si>
    <t>P095100159747W</t>
  </si>
  <si>
    <t>GNANGOUN</t>
  </si>
  <si>
    <t>M042115976876X</t>
  </si>
  <si>
    <t>FRIENDS PARTNER SARL</t>
  </si>
  <si>
    <t>694430260</t>
  </si>
  <si>
    <t>TROIS BOUTIQUES, DERRIERE AGENCE BICEC</t>
  </si>
  <si>
    <t>P017912437920P</t>
  </si>
  <si>
    <t>YOUGANG VALERIE</t>
  </si>
  <si>
    <t>ETS YOUGANG VALERIE</t>
  </si>
  <si>
    <t>VENTE  PROVENDE</t>
  </si>
  <si>
    <t>P057400487204T</t>
  </si>
  <si>
    <t>OUANDJI JULES DUVENDO</t>
  </si>
  <si>
    <t>677405756</t>
  </si>
  <si>
    <t>COUTURE+VBA</t>
  </si>
  <si>
    <t>P018518454826U</t>
  </si>
  <si>
    <t>NGANDE ADELAHADI LAURE</t>
  </si>
  <si>
    <t>M042116047259G</t>
  </si>
  <si>
    <t>RIO SARL</t>
  </si>
  <si>
    <t>696056263</t>
  </si>
  <si>
    <t>P097912326007M</t>
  </si>
  <si>
    <t>HOUGA</t>
  </si>
  <si>
    <t>PAUL SERGE</t>
  </si>
  <si>
    <t>699537572</t>
  </si>
  <si>
    <t>P018316199384E</t>
  </si>
  <si>
    <t>OMANG MOUKO</t>
  </si>
  <si>
    <t>675955564</t>
  </si>
  <si>
    <t>PRESTATIONS DE SERICES DIVERS,B.T.P</t>
  </si>
  <si>
    <t>M052116086517M</t>
  </si>
  <si>
    <t>GLOBAL INGENIERING SARL</t>
  </si>
  <si>
    <t>G.I.SARL</t>
  </si>
  <si>
    <t>693026287</t>
  </si>
  <si>
    <t>PHARMACIE 7 COLLINE</t>
  </si>
  <si>
    <t>P106516819870L</t>
  </si>
  <si>
    <t>AMOUGOU EYENGA</t>
  </si>
  <si>
    <t>VIRGINIE MARIE</t>
  </si>
  <si>
    <t>P097411435436F</t>
  </si>
  <si>
    <t>TANKUO</t>
  </si>
  <si>
    <t>693616627</t>
  </si>
  <si>
    <t>M021300045445R</t>
  </si>
  <si>
    <t>STE PRINT TECH SARL</t>
  </si>
  <si>
    <t>678452845/675213626</t>
  </si>
  <si>
    <t>RUE MERMOZ FACE DOUALA BERCY</t>
  </si>
  <si>
    <t>P079417919298P</t>
  </si>
  <si>
    <t>TSOTIE RAISSA NIDELE</t>
  </si>
  <si>
    <t>M082315981765E</t>
  </si>
  <si>
    <t>SOCIETE MERLIN CONSTRUCTION SARL</t>
  </si>
  <si>
    <t>SMC SARL</t>
  </si>
  <si>
    <t>COMMERCE GENERAL PRESTATIONS DE SERVICES IMPORTS EXPORT</t>
  </si>
  <si>
    <t>00237677560480</t>
  </si>
  <si>
    <t>P047016716621E</t>
  </si>
  <si>
    <t>AGENT MOBILE MONEY</t>
  </si>
  <si>
    <t>P049917621965Z</t>
  </si>
  <si>
    <t>P018812516598S</t>
  </si>
  <si>
    <t>DJUIDJA NGONGANG ROLINE CYNTHIA</t>
  </si>
  <si>
    <t>677855332</t>
  </si>
  <si>
    <t>M022217085603P</t>
  </si>
  <si>
    <t>TREASURY ASSUR SARL</t>
  </si>
  <si>
    <t>653139969</t>
  </si>
  <si>
    <t>ADDUCTION D'EAU POTABLE-PRESTATIONS</t>
  </si>
  <si>
    <t>M101812724404K</t>
  </si>
  <si>
    <t>POTABLE WATER SUPPLY AND WASTE</t>
  </si>
  <si>
    <t>WATER TREATMENT. "POWERS" SARL</t>
  </si>
  <si>
    <t>VENTE MATERIEL SEMELLES</t>
  </si>
  <si>
    <t>P088112405175B</t>
  </si>
  <si>
    <t>EZE EPSEE CHUKWUEMEKA</t>
  </si>
  <si>
    <t>IJEOMA MATAR</t>
  </si>
  <si>
    <t>P078712601193Y</t>
  </si>
  <si>
    <t>NOUSATCHOM</t>
  </si>
  <si>
    <t>679681584</t>
  </si>
  <si>
    <t>P122016064127P</t>
  </si>
  <si>
    <t>DONTSOP FONDONG BRICE OLIVIER</t>
  </si>
  <si>
    <t>P076914402208R</t>
  </si>
  <si>
    <t>TAGOUTSOP</t>
  </si>
  <si>
    <t>672004723</t>
  </si>
  <si>
    <t>P098615997154J</t>
  </si>
  <si>
    <t>MADJIKA YAMA</t>
  </si>
  <si>
    <t>657877687</t>
  </si>
  <si>
    <t>P039116908378M</t>
  </si>
  <si>
    <t>6959999288</t>
  </si>
  <si>
    <t>FACE MAIRIE YDE VII</t>
  </si>
  <si>
    <t>P029116064236D</t>
  </si>
  <si>
    <t>SAADAM</t>
  </si>
  <si>
    <t>699758640</t>
  </si>
  <si>
    <t>P118712633983U</t>
  </si>
  <si>
    <t>MATCHOU TIFFO LILI DORCAS</t>
  </si>
  <si>
    <t>MATCHOU</t>
  </si>
  <si>
    <t>243 662 637</t>
  </si>
  <si>
    <t>P048718055237L</t>
  </si>
  <si>
    <t>TCHOMGUM</t>
  </si>
  <si>
    <t>CENTRE COMMERCIAL DU MERCHE</t>
  </si>
  <si>
    <t>P050218371187D</t>
  </si>
  <si>
    <t>DANIEL STEVE</t>
  </si>
  <si>
    <t>670008737</t>
  </si>
  <si>
    <t>P126300471305M</t>
  </si>
  <si>
    <t>OKPALOKA ROSELINE UCHENNA</t>
  </si>
  <si>
    <t>ETS OKPALOKA ROSELINE UCHENNA</t>
  </si>
  <si>
    <t>699 127 996</t>
  </si>
  <si>
    <t>BOUTIQUE 245 RUE GRANDE MOSQUEE</t>
  </si>
  <si>
    <t>M091300047610P</t>
  </si>
  <si>
    <t>SOCIETE SEPTENTRIONALE DE TRANSIT SARL</t>
  </si>
  <si>
    <t>2ST SARL</t>
  </si>
  <si>
    <t>12 715</t>
  </si>
  <si>
    <t>677 602 106</t>
  </si>
  <si>
    <t>M129816332047B</t>
  </si>
  <si>
    <t>EFA MADRASSA SALAM</t>
  </si>
  <si>
    <t>EFAMADRASSA</t>
  </si>
  <si>
    <t>699836749</t>
  </si>
  <si>
    <t>M101300048708J</t>
  </si>
  <si>
    <t>ONE GLOBE ENTREPRISES</t>
  </si>
  <si>
    <t>GROUP SARL</t>
  </si>
  <si>
    <t>694097417</t>
  </si>
  <si>
    <t>P038512442877Z</t>
  </si>
  <si>
    <t>P127817189265P</t>
  </si>
  <si>
    <t>CLAIRE NOEL</t>
  </si>
  <si>
    <t>CHEFFERIE PK 17</t>
  </si>
  <si>
    <t>M119300049300M</t>
  </si>
  <si>
    <t>NKOR COUNCIL</t>
  </si>
  <si>
    <t>695111663</t>
  </si>
  <si>
    <t>P010117974152X</t>
  </si>
  <si>
    <t>FEUKENG YEMENE</t>
  </si>
  <si>
    <t>STALEY BLAINO</t>
  </si>
  <si>
    <t>HUMAN RIGHT ADVOCAT</t>
  </si>
  <si>
    <t>P077912725070B</t>
  </si>
  <si>
    <t>AGBOR NKENG</t>
  </si>
  <si>
    <t>P017912601250Y</t>
  </si>
  <si>
    <t>698492705</t>
  </si>
  <si>
    <t>P085812702246N</t>
  </si>
  <si>
    <t>675433794</t>
  </si>
  <si>
    <t>P096300334737F</t>
  </si>
  <si>
    <t>672720606/699498394</t>
  </si>
  <si>
    <t>PAU</t>
  </si>
  <si>
    <t>P125712504327C</t>
  </si>
  <si>
    <t>MISSIMLA</t>
  </si>
  <si>
    <t>677908673</t>
  </si>
  <si>
    <t>M072116365395K</t>
  </si>
  <si>
    <t>VITAL CHIC SARL</t>
  </si>
  <si>
    <t>V-C</t>
  </si>
  <si>
    <t>RESTAURATION, SERVICE TRAITEUR, BAR, DECORATION, PRESTATIONS DE SERVICES</t>
  </si>
  <si>
    <t>P016215985121A</t>
  </si>
  <si>
    <t>655022020</t>
  </si>
  <si>
    <t>P128014420459P</t>
  </si>
  <si>
    <t>ELLA MVELE EPSE MINKOMA</t>
  </si>
  <si>
    <t>SOPHIA CENDRINE</t>
  </si>
  <si>
    <t>670418750</t>
  </si>
  <si>
    <t>M012416348949B</t>
  </si>
  <si>
    <t>BAF &amp; CO SARL</t>
  </si>
  <si>
    <t>0023761011.....</t>
  </si>
  <si>
    <t>P119817080079T</t>
  </si>
  <si>
    <t>MBALLA TOUMA</t>
  </si>
  <si>
    <t>LOUIS MAMERT LINARES</t>
  </si>
  <si>
    <t>675355573</t>
  </si>
  <si>
    <t>P068716182079W</t>
  </si>
  <si>
    <t>DJOUGUEPAA</t>
  </si>
  <si>
    <t>BOMGNI FLORIANE</t>
  </si>
  <si>
    <t>0023737629878</t>
  </si>
  <si>
    <t>P067616178354G</t>
  </si>
  <si>
    <t>00237680461406</t>
  </si>
  <si>
    <t>P098712491924F</t>
  </si>
  <si>
    <t>WEYI JEAN CLAUDE MBE</t>
  </si>
  <si>
    <t>P017012487424G</t>
  </si>
  <si>
    <t>ABDOULAI CHAFIOU</t>
  </si>
  <si>
    <t>677669507</t>
  </si>
  <si>
    <t>P056312571637P</t>
  </si>
  <si>
    <t>BOUBA GARKOU</t>
  </si>
  <si>
    <t>BTQ/A0660</t>
  </si>
  <si>
    <t>M062217373764X</t>
  </si>
  <si>
    <t>MA. FO DISTRIBUTION SARL</t>
  </si>
  <si>
    <t>MA.FO.DI SARL</t>
  </si>
  <si>
    <t>698670871</t>
  </si>
  <si>
    <t>YAOUNDE - SANTA BARBARA</t>
  </si>
  <si>
    <t>P028412144048H</t>
  </si>
  <si>
    <t>ANIEKWE GEOFFREY</t>
  </si>
  <si>
    <t>ETS ANIEKWE GEOFFREY</t>
  </si>
  <si>
    <t>P127818383415R</t>
  </si>
  <si>
    <t>00237677520311</t>
  </si>
  <si>
    <t>P047814380817Z</t>
  </si>
  <si>
    <t>AMBROSIA AKONTOR EBOT</t>
  </si>
  <si>
    <t>675725683</t>
  </si>
  <si>
    <t>BOMA STREET</t>
  </si>
  <si>
    <t>P088518109117A</t>
  </si>
  <si>
    <t>SERGE VALERY</t>
  </si>
  <si>
    <t>BP 0089 NDOBIAN</t>
  </si>
  <si>
    <t>P057600255321Q</t>
  </si>
  <si>
    <t>NGUEFACK ALICE</t>
  </si>
  <si>
    <t>675009113</t>
  </si>
  <si>
    <t>P079717197570E</t>
  </si>
  <si>
    <t>KARLOS RENAUD</t>
  </si>
  <si>
    <t>677522586</t>
  </si>
  <si>
    <t>ENTREE ANCIENNE FERME</t>
  </si>
  <si>
    <t>P088816125111J</t>
  </si>
  <si>
    <t>P018216334042Q</t>
  </si>
  <si>
    <t>HASSAN OUMATE</t>
  </si>
  <si>
    <t>00237698336803</t>
  </si>
  <si>
    <t>M062318370840Q</t>
  </si>
  <si>
    <t>EVOLUTION BUSINESS SOLUTIONS</t>
  </si>
  <si>
    <t>EVOLUTION BUSINESS</t>
  </si>
  <si>
    <t>COMMERCE GÉNÉRAL, IMPORT-EXPORT, PRESTATIONS DE SERVUCES</t>
  </si>
  <si>
    <t>00237695860756</t>
  </si>
  <si>
    <t>CITÉ DES PALMIERS-DOUALA</t>
  </si>
  <si>
    <t>P108718253773U</t>
  </si>
  <si>
    <t>00237675578389</t>
  </si>
  <si>
    <t>1ER CARREFOUR MALEKE</t>
  </si>
  <si>
    <t>M099917252268N</t>
  </si>
  <si>
    <t>EP MAMBICHAM</t>
  </si>
  <si>
    <t>MAMBICHAM</t>
  </si>
  <si>
    <t>P117712770719M</t>
  </si>
  <si>
    <t>NGANKOUTCHOUHMI SURLAMITE</t>
  </si>
  <si>
    <t>678798170</t>
  </si>
  <si>
    <t>NGANGUYLLON</t>
  </si>
  <si>
    <t>M031411696310P</t>
  </si>
  <si>
    <t>JDA CONSULTING LTD</t>
  </si>
  <si>
    <t>696620042</t>
  </si>
  <si>
    <t>AKWA.APRES HOTEL LUMIERE</t>
  </si>
  <si>
    <t>IMMEUBLE FACE DASA ASSURANCES 2E PORTE A L'ETAGE. COTE ALLIA</t>
  </si>
  <si>
    <t>M012416338004F</t>
  </si>
  <si>
    <t>HOLZ &amp; KO SARL</t>
  </si>
  <si>
    <t>00237656292977</t>
  </si>
  <si>
    <t>BP. DOUALA V</t>
  </si>
  <si>
    <t>M012416334645T</t>
  </si>
  <si>
    <t>WORLD AFRICA MAGAZINE SARL</t>
  </si>
  <si>
    <t>WORLD AFRICA MAGAZINE</t>
  </si>
  <si>
    <t>EDITION PRESSE, CONSEIL EN COMMUNICATION, IMPRIMERIE, PRESTATIONS DE SERVICES, REGIE PUBLICITAIRE</t>
  </si>
  <si>
    <t>00237696498169</t>
  </si>
  <si>
    <t>P125416334544F</t>
  </si>
  <si>
    <t>BESONG MANFRED TABOT</t>
  </si>
  <si>
    <t>P108000388003Z</t>
  </si>
  <si>
    <t>TCHOKOTE EPSEE WAPI</t>
  </si>
  <si>
    <t>677 53 45 90</t>
  </si>
  <si>
    <t>FACE BOOK BAR</t>
  </si>
  <si>
    <t>P058916060891T</t>
  </si>
  <si>
    <t>MBISSA'A MBA</t>
  </si>
  <si>
    <t>GAETAN BRICE</t>
  </si>
  <si>
    <t>MONEY TRANSFER AND FOREIGN EXCHANGE</t>
  </si>
  <si>
    <t>M072117287113Z</t>
  </si>
  <si>
    <t>LA SOURCE ESM COMPANY LTD</t>
  </si>
  <si>
    <t>COORDONATEUR</t>
  </si>
  <si>
    <t>P068818599223Z</t>
  </si>
  <si>
    <t>EBWEA</t>
  </si>
  <si>
    <t>DOMINIQUE PIERRE</t>
  </si>
  <si>
    <t>653138678</t>
  </si>
  <si>
    <t>P017217705105J</t>
  </si>
  <si>
    <t>00237690057952</t>
  </si>
  <si>
    <t>P057716468622Y</t>
  </si>
  <si>
    <t>LOCATION D'IMMEUBLE</t>
  </si>
  <si>
    <t>P014500032080H</t>
  </si>
  <si>
    <t>NKOUTCHE</t>
  </si>
  <si>
    <t>P019112599483L</t>
  </si>
  <si>
    <t>SALAMATOU SADOU</t>
  </si>
  <si>
    <t>ETS NINEK</t>
  </si>
  <si>
    <t>697655354</t>
  </si>
  <si>
    <t>MATALAO MAYO OULO</t>
  </si>
  <si>
    <t>P069318112565S</t>
  </si>
  <si>
    <t>MOUTO LOBE</t>
  </si>
  <si>
    <t>SIPORA</t>
  </si>
  <si>
    <t>00237674517113</t>
  </si>
  <si>
    <t>P057500458290Z</t>
  </si>
  <si>
    <t>KOUAYEP CLEMENT</t>
  </si>
  <si>
    <t>674363077</t>
  </si>
  <si>
    <t>PRESTATIONS-NEGOCE-TRANSIT-IMP/EXP</t>
  </si>
  <si>
    <t>M012014401974F</t>
  </si>
  <si>
    <t>TIANMU (CAMEROUN) INTERNATIONAL</t>
  </si>
  <si>
    <t>TRADING COMPANY LIMITED</t>
  </si>
  <si>
    <t>675730674</t>
  </si>
  <si>
    <t>P128212784495A</t>
  </si>
  <si>
    <t>MBEFOTSING FONKOU BIENVENU</t>
  </si>
  <si>
    <t>678494845</t>
  </si>
  <si>
    <t>P016600148657D</t>
  </si>
  <si>
    <t>PEKWANGNE BRIGITTE</t>
  </si>
  <si>
    <t>675878498</t>
  </si>
  <si>
    <t>III D 10</t>
  </si>
  <si>
    <t>COMMERCE-PRESTATION-IMP/EXP-TP</t>
  </si>
  <si>
    <t>P037100172614U</t>
  </si>
  <si>
    <t>FOMINYEN EP FON TANGUM LAETITIA NANDE</t>
  </si>
  <si>
    <t>ETS ETICAM</t>
  </si>
  <si>
    <t>699860513</t>
  </si>
  <si>
    <t>P076311485890Z</t>
  </si>
  <si>
    <t>CHENDJOUETS</t>
  </si>
  <si>
    <t>679863666</t>
  </si>
  <si>
    <t>P059116666460K</t>
  </si>
  <si>
    <t>KENGNE TAMOUFE</t>
  </si>
  <si>
    <t>CARREFOUR KDD</t>
  </si>
  <si>
    <t>P017612465915R</t>
  </si>
  <si>
    <t>ZAINOU</t>
  </si>
  <si>
    <t>677394312</t>
  </si>
  <si>
    <t>P016512631761P</t>
  </si>
  <si>
    <t>696651047</t>
  </si>
  <si>
    <t>M041200041075P</t>
  </si>
  <si>
    <t>STE MATERIALS AND SERVICE PROVIDER</t>
  </si>
  <si>
    <t>STE M S P. SARL</t>
  </si>
  <si>
    <t>697537943/243725220</t>
  </si>
  <si>
    <t>P058012675980Z</t>
  </si>
  <si>
    <t>CHENUI JOHN MANJONG</t>
  </si>
  <si>
    <t>AVANT HOTEL LE PARADIS</t>
  </si>
  <si>
    <t>P049218170919C</t>
  </si>
  <si>
    <t>DOUANLA TETIA</t>
  </si>
  <si>
    <t>00237677141791</t>
  </si>
  <si>
    <t>P059717817549T</t>
  </si>
  <si>
    <t>KONE NGUIT</t>
  </si>
  <si>
    <t>AURLANDE ZOLIE.</t>
  </si>
  <si>
    <t>690201727</t>
  </si>
  <si>
    <t>P010416379891G</t>
  </si>
  <si>
    <t>OBET EDILI</t>
  </si>
  <si>
    <t>.000341924.</t>
  </si>
  <si>
    <t>DOCTEUR EN MEDECINE</t>
  </si>
  <si>
    <t>P122017295492B</t>
  </si>
  <si>
    <t>DABO CALVIN</t>
  </si>
  <si>
    <t>675847248</t>
  </si>
  <si>
    <t>P118316332434B</t>
  </si>
  <si>
    <t>TCHIENGUE</t>
  </si>
  <si>
    <t>FANDO ÉVRARD ARMEL</t>
  </si>
  <si>
    <t>0237674080744</t>
  </si>
  <si>
    <t>MAKEPE:PETIT PAYS</t>
  </si>
  <si>
    <t>M041317256864C</t>
  </si>
  <si>
    <t>EP LOUA II</t>
  </si>
  <si>
    <t>LOUA II</t>
  </si>
  <si>
    <t>P098516006466G</t>
  </si>
  <si>
    <t>SONNE DIPOKO</t>
  </si>
  <si>
    <t>PAUL CONSTANT</t>
  </si>
  <si>
    <t>674153637</t>
  </si>
  <si>
    <t>carpentar</t>
  </si>
  <si>
    <t>P038412248983J</t>
  </si>
  <si>
    <t>KANJO DIVINE NDI</t>
  </si>
  <si>
    <t>674608357</t>
  </si>
  <si>
    <t>NGWAYUH</t>
  </si>
  <si>
    <t>P016212337931Z</t>
  </si>
  <si>
    <t>FODJO LUC</t>
  </si>
  <si>
    <t>677889971</t>
  </si>
  <si>
    <t>LYCEE TECHNIQUE CANADA</t>
  </si>
  <si>
    <t>P049317818879F</t>
  </si>
  <si>
    <t>675369293</t>
  </si>
  <si>
    <t>P107514407809Z</t>
  </si>
  <si>
    <t>BOOH ISAAC PAUL ROGER</t>
  </si>
  <si>
    <t>ETS HOTEL DU MIDI</t>
  </si>
  <si>
    <t>693064807</t>
  </si>
  <si>
    <t>VERS ENEO</t>
  </si>
  <si>
    <t>P027300180338E</t>
  </si>
  <si>
    <t>677895456</t>
  </si>
  <si>
    <t>P109817966476H</t>
  </si>
  <si>
    <t>ASSER</t>
  </si>
  <si>
    <t>P027512129651P</t>
  </si>
  <si>
    <t>NZIE MONGBET ASSANA</t>
  </si>
  <si>
    <t>675719002</t>
  </si>
  <si>
    <t>P056400220701R</t>
  </si>
  <si>
    <t>+</t>
  </si>
  <si>
    <t>M112316287397M</t>
  </si>
  <si>
    <t>JEREMITUDE</t>
  </si>
  <si>
    <t>ÉTUDE ET EXPERTISE EN BANQUE, COMMERCE, PRESTATIONS DE SERVICES ETC....</t>
  </si>
  <si>
    <t>00237680703587</t>
  </si>
  <si>
    <t>P047316086184P</t>
  </si>
  <si>
    <t>699636686</t>
  </si>
  <si>
    <t>M052318272943K</t>
  </si>
  <si>
    <t>MOTEL LE CESAR SARL</t>
  </si>
  <si>
    <t>M.L.C SARL</t>
  </si>
  <si>
    <t>M102316343759Z</t>
  </si>
  <si>
    <t>TAH INTERNATIONAL COMPANY LIMITED</t>
  </si>
  <si>
    <t>TAICOL</t>
  </si>
  <si>
    <t>TO CARRY OUT THE ACTIVITIES OF,IMPORT AND EXPORT OF GOODS,TRAINING AND CONSULTANCY,TRAINING AND TOURISM,HOTEL MANAGEMENT,E-COMMERCE,GENERAL COMMERCE</t>
  </si>
  <si>
    <t>676780456</t>
  </si>
  <si>
    <t>P019816298366K</t>
  </si>
  <si>
    <t>00237681000940</t>
  </si>
  <si>
    <t>P066700522391S</t>
  </si>
  <si>
    <t>BRIDGET BIE</t>
  </si>
  <si>
    <t>677346412</t>
  </si>
  <si>
    <t>QTIER NYLONLIEU DIT 3eRUEAUBERGE</t>
  </si>
  <si>
    <t>GESTION ADMINISTRATIVE</t>
  </si>
  <si>
    <t>M121217565672A</t>
  </si>
  <si>
    <t>INSPECTION D'ARRONDISSEMENT DE L'EDUCATION DE BASE DE KRIBI II</t>
  </si>
  <si>
    <t>696270300</t>
  </si>
  <si>
    <t>P127400423979F</t>
  </si>
  <si>
    <t>KEMATIO MOISE THEOPHILE</t>
  </si>
  <si>
    <t>699664709</t>
  </si>
  <si>
    <t>M A CPT B 283</t>
  </si>
  <si>
    <t>P038417862922W</t>
  </si>
  <si>
    <t>MOUTASSI TONYE</t>
  </si>
  <si>
    <t>BENOIT ROGER</t>
  </si>
  <si>
    <t>693232671</t>
  </si>
  <si>
    <t>P125712484860K</t>
  </si>
  <si>
    <t>NANGA EPSEE NGONO</t>
  </si>
  <si>
    <t>694883315</t>
  </si>
  <si>
    <t>P048512633993D</t>
  </si>
  <si>
    <t>MANGOUA KAMCHE GISLAINEMANG</t>
  </si>
  <si>
    <t>MANGOUA KAMCHE GISLAINE</t>
  </si>
  <si>
    <t>675050298</t>
  </si>
  <si>
    <t>CARREFOUR MAISON BLANCHE</t>
  </si>
  <si>
    <t>BAR- RESTAURANT</t>
  </si>
  <si>
    <t>P119216464080W</t>
  </si>
  <si>
    <t>00237697545191</t>
  </si>
  <si>
    <t>FACE TERCOKAM</t>
  </si>
  <si>
    <t>P016616571907P</t>
  </si>
  <si>
    <t>LIEALE EPSE DJAMBA</t>
  </si>
  <si>
    <t>00237695284113</t>
  </si>
  <si>
    <t>P088217721282Y</t>
  </si>
  <si>
    <t>ARNAUD ROMUALD Tcheutchoua Fokou</t>
  </si>
  <si>
    <t>(ETS ESPACE A)</t>
  </si>
  <si>
    <t>P018012439256H</t>
  </si>
  <si>
    <t>676007281</t>
  </si>
  <si>
    <t>P112316243003D</t>
  </si>
  <si>
    <t>CHRISTIAN ULRICH SONFACK</t>
  </si>
  <si>
    <t>00237695870045QC</t>
  </si>
  <si>
    <t>P077512737220L</t>
  </si>
  <si>
    <t>TSAGUE NONGNI ZOBEL</t>
  </si>
  <si>
    <t>ETS TZ &amp;FILS</t>
  </si>
  <si>
    <t>PRESTATION DE SERVICES-DISTRIBUTION/LIVRAISON PAPIERS HYGIENIQUES ET AUTRES PRODUITS DE NECESSITE</t>
  </si>
  <si>
    <t>694753243</t>
  </si>
  <si>
    <t>NDIGSIMBI</t>
  </si>
  <si>
    <t>A COTE DE MRS</t>
  </si>
  <si>
    <t>P015600263626H</t>
  </si>
  <si>
    <t>ELRADI AHMED</t>
  </si>
  <si>
    <t>OMER SULIMAN</t>
  </si>
  <si>
    <t>TECHNICIEN.</t>
  </si>
  <si>
    <t>P098516415481M</t>
  </si>
  <si>
    <t>TITA NICO MBAH</t>
  </si>
  <si>
    <t>00237675157779</t>
  </si>
  <si>
    <t>3MORT</t>
  </si>
  <si>
    <t>P015812102733N</t>
  </si>
  <si>
    <t>670005699</t>
  </si>
  <si>
    <t>QTIER BATOUMOC</t>
  </si>
  <si>
    <t>USINIER PRODUITS DE BASE</t>
  </si>
  <si>
    <t>M017700000712N</t>
  </si>
  <si>
    <t>STE EBOBO &amp; CIE</t>
  </si>
  <si>
    <t>SECO-SA</t>
  </si>
  <si>
    <t>677692994</t>
  </si>
  <si>
    <t>M122217802222U</t>
  </si>
  <si>
    <t>EMADEU TRADE CORPORATION</t>
  </si>
  <si>
    <t>EMADEU CORP</t>
  </si>
  <si>
    <t>REALISATION DE TOUS LES TRAVAUX D'IMPRIMERIE, AGENCE DE COMMUNICATION,CONSEIL,STRATEGIE DE COMMUNICATION,MARKETING,CREATION GRAPHIQUE,DESIGN,REDACTION,PHOTOGRAPHIE,VIDEO,DEVELOPPEMENT WEB,PRESTATION DE SERVICES,COMMERCE GENERAL,REPRESENTATION COMMERC</t>
  </si>
  <si>
    <t>FACE HOPITAL JEAN PAUL II DE LOGBABA</t>
  </si>
  <si>
    <t>M042217310414U</t>
  </si>
  <si>
    <t>NZIP INDUSTRY SARL</t>
  </si>
  <si>
    <t>NZIP INDUSTRY</t>
  </si>
  <si>
    <t>PRODUCTION, CONDIONNEMENT ET COMMERCIALISATION DES PRODUITS AGRI-PASTORAUX,COMMERCE GENERALE,IMPORT/EXPORT, COMMERCE GENERAL ET PRESTATION DE SERVICE</t>
  </si>
  <si>
    <t>SODIKO-4ETAGE</t>
  </si>
  <si>
    <t>PRESTATIONS-COMMERCE-IMP/EXP-TP</t>
  </si>
  <si>
    <t>M021912749634J</t>
  </si>
  <si>
    <t>IBMS SARL</t>
  </si>
  <si>
    <t>690 532 220</t>
  </si>
  <si>
    <t>BONATEKI A COTE YVP</t>
  </si>
  <si>
    <t>M012416378936X</t>
  </si>
  <si>
    <t>COMMISSION DIOCESAINE JUSTICE ET PAIX</t>
  </si>
  <si>
    <t>00237622780943</t>
  </si>
  <si>
    <t>P108217189358G</t>
  </si>
  <si>
    <t>LUCY NKARA NACHANG NDANG</t>
  </si>
  <si>
    <t>675623782</t>
  </si>
  <si>
    <t>P116818590681S</t>
  </si>
  <si>
    <t>TINDATAR SULE PANYANG</t>
  </si>
  <si>
    <t>P099312638159B</t>
  </si>
  <si>
    <t>NGA MBALA</t>
  </si>
  <si>
    <t>LAURENT VINCENT</t>
  </si>
  <si>
    <t>TSINGA-PMI</t>
  </si>
  <si>
    <t>P119916289872L</t>
  </si>
  <si>
    <t>TSAYO FEUDJIO</t>
  </si>
  <si>
    <t>RODICE</t>
  </si>
  <si>
    <t>656571325</t>
  </si>
  <si>
    <t>P068517884793H</t>
  </si>
  <si>
    <t>NOAH NOAH</t>
  </si>
  <si>
    <t>675379850</t>
  </si>
  <si>
    <t>P015717188733D</t>
  </si>
  <si>
    <t>ZRA KOFIANG</t>
  </si>
  <si>
    <t>654328790</t>
  </si>
  <si>
    <t>P122015976896B</t>
  </si>
  <si>
    <t>KOUATCHE KEUNDO ALAIN THIERY</t>
  </si>
  <si>
    <t>M012217029995H</t>
  </si>
  <si>
    <t>SOCODA</t>
  </si>
  <si>
    <t>BATIMENT ET TRAVAUX PUBLICS, ARCHITECTURE, MAITRISE D'OEUVRE, COMMERCE GENERAL, PRESTATIONS DE SERVICES, PROMOTION IMMOBILIERE, IMPORT-EXPORT</t>
  </si>
  <si>
    <t>678041012</t>
  </si>
  <si>
    <t>P059717494361C</t>
  </si>
  <si>
    <t>BOLO MVOGO</t>
  </si>
  <si>
    <t>PHILOMÈNE RAISSA</t>
  </si>
  <si>
    <t>00237695848650</t>
  </si>
  <si>
    <t>CADRE ART</t>
  </si>
  <si>
    <t>P039018559317Y</t>
  </si>
  <si>
    <t>CATHERINE AUDREY</t>
  </si>
  <si>
    <t>696435084</t>
  </si>
  <si>
    <t>P019216047000Q</t>
  </si>
  <si>
    <t>SIPOWOLA</t>
  </si>
  <si>
    <t>EPIPHANIE NOEL</t>
  </si>
  <si>
    <t>674117815</t>
  </si>
  <si>
    <t>BELLE AIRE</t>
  </si>
  <si>
    <t>P089216201286A</t>
  </si>
  <si>
    <t>ROMI BEAUCLAIR</t>
  </si>
  <si>
    <t>02376</t>
  </si>
  <si>
    <t>P066700399663Z</t>
  </si>
  <si>
    <t>LANGOUL</t>
  </si>
  <si>
    <t>GISELE HORTENSE</t>
  </si>
  <si>
    <t>690683293</t>
  </si>
  <si>
    <t>M041300046465J</t>
  </si>
  <si>
    <t>SCP BONYAMOUE &amp; TIENTCHEU</t>
  </si>
  <si>
    <t>P039212282249K</t>
  </si>
  <si>
    <t>EWOB THERESE CHIMENE</t>
  </si>
  <si>
    <t>651884473</t>
  </si>
  <si>
    <t>P036117409986G</t>
  </si>
  <si>
    <t>ETS YOSSA</t>
  </si>
  <si>
    <t>ET FILS ( DJOUMATCHOUA FELIX</t>
  </si>
  <si>
    <t>00237699588812</t>
  </si>
  <si>
    <t>PORT TERMNINAL AVAL</t>
  </si>
  <si>
    <t>P059116313918B</t>
  </si>
  <si>
    <t>NDONGO EBOKO</t>
  </si>
  <si>
    <t>682169021</t>
  </si>
  <si>
    <t>NGUINDA(SCIERIE)</t>
  </si>
  <si>
    <t>P057016278720T</t>
  </si>
  <si>
    <t>NGONSOUA</t>
  </si>
  <si>
    <t>P075817640915U</t>
  </si>
  <si>
    <t>+698009425</t>
  </si>
  <si>
    <t>M062316342373P</t>
  </si>
  <si>
    <t>''AFRICA STREAM CAMEROUN'' SAS-U</t>
  </si>
  <si>
    <t>FOURNITURE DES SERVICES,INFORMATIQUE,COMMUNICATION,TELECOMMUNICATION ET DEVELOPPEMENT SUR LA PLATE FORME DIGITALE</t>
  </si>
  <si>
    <t>0023783073965</t>
  </si>
  <si>
    <t>DEIDO A COTÉ ECOLE PUBLIQUE</t>
  </si>
  <si>
    <t>P055512130018U</t>
  </si>
  <si>
    <t>TCHOUANTCHOUP</t>
  </si>
  <si>
    <t>674 767 974</t>
  </si>
  <si>
    <t>P058516288214M</t>
  </si>
  <si>
    <t>MOUNCHILI MOULIOM</t>
  </si>
  <si>
    <t>MAMADOU (ETS 3M SERVICES)</t>
  </si>
  <si>
    <t>PRESTATIONS DE SERVICES , DÉCLARA DOUANIÈRE, COMMERCE GÉNÉRALE C</t>
  </si>
  <si>
    <t>0023798916451</t>
  </si>
  <si>
    <t>DOUALA - BONANJO</t>
  </si>
  <si>
    <t>P047916241652T</t>
  </si>
  <si>
    <t>AMBADIANG NGUEUTSANG</t>
  </si>
  <si>
    <t>675535523</t>
  </si>
  <si>
    <t>P027812420828C</t>
  </si>
  <si>
    <t>NGO TONDJE MONIQUE URCILE</t>
  </si>
  <si>
    <t>Centre vile</t>
  </si>
  <si>
    <t>P129216117448E</t>
  </si>
  <si>
    <t>697929879</t>
  </si>
  <si>
    <t>PROMOTEUR D'ECOLE</t>
  </si>
  <si>
    <t>P066718079617S</t>
  </si>
  <si>
    <t>YANOU</t>
  </si>
  <si>
    <t>00237675095474</t>
  </si>
  <si>
    <t>M010216313038Y</t>
  </si>
  <si>
    <t>RODRIGUEZ SARL</t>
  </si>
  <si>
    <t>0023761..........2</t>
  </si>
  <si>
    <t>P039312695544A</t>
  </si>
  <si>
    <t>NGUIMFACK VICTOR</t>
  </si>
  <si>
    <t>674492255</t>
  </si>
  <si>
    <t>ENTRÉE JEAN LOUIS</t>
  </si>
  <si>
    <t>P015812521326L</t>
  </si>
  <si>
    <t>YOUGANG MARIE THERESE</t>
  </si>
  <si>
    <t>699612893</t>
  </si>
  <si>
    <t>A COTE EGISE CATHOLIQUE</t>
  </si>
  <si>
    <t>NÉGOCE DE MATIÈRE PREMIÈRE</t>
  </si>
  <si>
    <t>M102116605195K</t>
  </si>
  <si>
    <t>NAZARTA</t>
  </si>
  <si>
    <t>698889359</t>
  </si>
  <si>
    <t>TRANSIT-TRANSPORT-NEGOCE</t>
  </si>
  <si>
    <t>M101412244550E</t>
  </si>
  <si>
    <t>STE MAGA MULTI -SERVICES SARL</t>
  </si>
  <si>
    <t>677899476</t>
  </si>
  <si>
    <t>HÉBERGEMENT, PRESTATION DE SERVICES</t>
  </si>
  <si>
    <t>P087412736674Z</t>
  </si>
  <si>
    <t>KEBZABO</t>
  </si>
  <si>
    <t>679189730</t>
  </si>
  <si>
    <t>P012200109816S</t>
  </si>
  <si>
    <t>BTP - PRESTATIONS DE SERVICES</t>
  </si>
  <si>
    <t>P069412678288K</t>
  </si>
  <si>
    <t>MEGUEMTOUOM KAMGA ÉP MBAPPE NGAMBI A.</t>
  </si>
  <si>
    <t>ETS LE BOURGEOIS</t>
  </si>
  <si>
    <t>697513815</t>
  </si>
  <si>
    <t>DEIDO-APRES MARCHE SAKER</t>
  </si>
  <si>
    <t>GENERAL SUPPLIES &amp; CONTRACTS</t>
  </si>
  <si>
    <t>P077512586365Y</t>
  </si>
  <si>
    <t>NYEANCHI</t>
  </si>
  <si>
    <t>GENESIS YOH(ETS M &amp; N ENGENEERING)</t>
  </si>
  <si>
    <t>P097217072204H</t>
  </si>
  <si>
    <t>NGO SOM EPSE MOUTCHEU</t>
  </si>
  <si>
    <t>THÉRÈSE VICTOIRE</t>
  </si>
  <si>
    <t>698524793</t>
  </si>
  <si>
    <t>P014116891410Y</t>
  </si>
  <si>
    <t>+237 56759321</t>
  </si>
  <si>
    <t>CARREFOUR TANDON</t>
  </si>
  <si>
    <t>P037512730289Z</t>
  </si>
  <si>
    <t>BELLA HUGUETTE LAURE LUCIE</t>
  </si>
  <si>
    <t>671 670 940</t>
  </si>
  <si>
    <t>APRES LE PONT DE LA BONDE</t>
  </si>
  <si>
    <t>P086700422836N</t>
  </si>
  <si>
    <t>PAYONG KWATCHO CELESTINE</t>
  </si>
  <si>
    <t>PAYONG KWATCHO</t>
  </si>
  <si>
    <t>677981564</t>
  </si>
  <si>
    <t>P128012329800R</t>
  </si>
  <si>
    <t>TSOTIE PIANKEU JOLIVETTEETS</t>
  </si>
  <si>
    <t>ETS TOTSIE</t>
  </si>
  <si>
    <t>655 21 32 89</t>
  </si>
  <si>
    <t>P099817366999K</t>
  </si>
  <si>
    <t>DOMBOU KOUAM</t>
  </si>
  <si>
    <t>679021066</t>
  </si>
  <si>
    <t>P099912750309Q</t>
  </si>
  <si>
    <t>NSIZOA MBOUNI</t>
  </si>
  <si>
    <t>MERISCA AUDE GABRIELLA</t>
  </si>
  <si>
    <t>P058118149984T</t>
  </si>
  <si>
    <t>PAYANG OUMAROU ADAMA</t>
  </si>
  <si>
    <t>P010117490286M</t>
  </si>
  <si>
    <t>LTANOUA</t>
  </si>
  <si>
    <t>P078412018397X</t>
  </si>
  <si>
    <t>YANGO NDOKA</t>
  </si>
  <si>
    <t>PREST/SCES</t>
  </si>
  <si>
    <t>P017712480189C</t>
  </si>
  <si>
    <t>OUSMANOU GAMBO</t>
  </si>
  <si>
    <t>ETS WORD CENTER</t>
  </si>
  <si>
    <t>693417274</t>
  </si>
  <si>
    <t>HOTEL, GENERAL CONTRACTS/SUPPLIES</t>
  </si>
  <si>
    <t>P097812737583K</t>
  </si>
  <si>
    <t>ANOH TEMBE ZEOPHYRINUS</t>
  </si>
  <si>
    <t>GENESIS HOTEL</t>
  </si>
  <si>
    <t>677355471</t>
  </si>
  <si>
    <t>OPPOSITE TRINITY HOTEL</t>
  </si>
  <si>
    <t>P079814556986D</t>
  </si>
  <si>
    <t>DOUANLA TCHINDA</t>
  </si>
  <si>
    <t>LAURINE CHARNELLE</t>
  </si>
  <si>
    <t>659262455</t>
  </si>
  <si>
    <t>P058218427305Y</t>
  </si>
  <si>
    <t>NGNESSUL</t>
  </si>
  <si>
    <t>DELICE CONFIANCE</t>
  </si>
  <si>
    <t>00237699192758</t>
  </si>
  <si>
    <t>FAMLA FACE COMMISSARIAT 1ER</t>
  </si>
  <si>
    <t>P126114917315M</t>
  </si>
  <si>
    <t>MATSINDJOU</t>
  </si>
  <si>
    <t>P098418054487R</t>
  </si>
  <si>
    <t>ABOUBAKAR MAHAMADOU</t>
  </si>
  <si>
    <t>677742085</t>
  </si>
  <si>
    <t>M062217379272Y</t>
  </si>
  <si>
    <t>MACMILLAN SARL</t>
  </si>
  <si>
    <t>PRESTATION DE SERVICES, LA CONSTRUCTION MÉTALLURGIQUE, COMMERCE GENERAL, BTP, TRANSPORT</t>
  </si>
  <si>
    <t>0023691607779</t>
  </si>
  <si>
    <t>P069017183729X</t>
  </si>
  <si>
    <t>JUWOU JEPAMOUN</t>
  </si>
  <si>
    <t>ABILOU.</t>
  </si>
  <si>
    <t>655799970</t>
  </si>
  <si>
    <t>P035400428060F</t>
  </si>
  <si>
    <t>NGO NGUEND ÉPSE GWET PRESQUILLE</t>
  </si>
  <si>
    <t>696764426</t>
  </si>
  <si>
    <t>P100216301898L</t>
  </si>
  <si>
    <t>MMEREM RICHARD IKEDI</t>
  </si>
  <si>
    <t>P018814950707R</t>
  </si>
  <si>
    <t>ATESANG</t>
  </si>
  <si>
    <t>GIPSON</t>
  </si>
  <si>
    <t>P018218337252D</t>
  </si>
  <si>
    <t>AYUK NJIASSE</t>
  </si>
  <si>
    <t>690452621</t>
  </si>
  <si>
    <t>P014000055812R</t>
  </si>
  <si>
    <t>TCHOUANGWA</t>
  </si>
  <si>
    <t>MADACASCAR</t>
  </si>
  <si>
    <t>P078012403282C</t>
  </si>
  <si>
    <t>OKALI JONAS</t>
  </si>
  <si>
    <t>ETS OKALI JONAS</t>
  </si>
  <si>
    <t>LAPROMOTION DE L,AGRICULTURE</t>
  </si>
  <si>
    <t>M081914028355T</t>
  </si>
  <si>
    <t>MATHAUS GREENHOUSE FARMING</t>
  </si>
  <si>
    <t>MATHAUS GREEHOUSE FARMING</t>
  </si>
  <si>
    <t>P018912553559Z</t>
  </si>
  <si>
    <t>TCHINDA NADINE</t>
  </si>
  <si>
    <t>KE 63</t>
  </si>
  <si>
    <t>VENTE VALISE</t>
  </si>
  <si>
    <t>P124717703545K</t>
  </si>
  <si>
    <t>EGBULEM NICOLAS</t>
  </si>
  <si>
    <t>00237699459433.</t>
  </si>
  <si>
    <t>P048012412424N</t>
  </si>
  <si>
    <t>695543001</t>
  </si>
  <si>
    <t>P076812334654A</t>
  </si>
  <si>
    <t>MBAMDA  ERNEST</t>
  </si>
  <si>
    <t>653636469</t>
  </si>
  <si>
    <t>P058215257536H</t>
  </si>
  <si>
    <t>NYEKI BAYI JEROME FELIX</t>
  </si>
  <si>
    <t>(ETS RIZZO MULTITREAD CENTER (ERMC))</t>
  </si>
  <si>
    <t>MAINTENANCE INFORMATIQUE, RESTAURATION, BTP, PRESTATIONS DIVERSES</t>
  </si>
  <si>
    <t>699023481/653533606</t>
  </si>
  <si>
    <t>FARO FARO BAR</t>
  </si>
  <si>
    <t>P058017296263B</t>
  </si>
  <si>
    <t>PENGA</t>
  </si>
  <si>
    <t>P118112669071G</t>
  </si>
  <si>
    <t>IFOTSI</t>
  </si>
  <si>
    <t>678235566</t>
  </si>
  <si>
    <t>M089417253254K</t>
  </si>
  <si>
    <t>EP ELIG-AMBASSA</t>
  </si>
  <si>
    <t>TALA II</t>
  </si>
  <si>
    <t>P017812574734R</t>
  </si>
  <si>
    <t>661 11 32 09</t>
  </si>
  <si>
    <t>P058911616515E</t>
  </si>
  <si>
    <t>MENIMO MICHEL</t>
  </si>
  <si>
    <t>M061512375215L</t>
  </si>
  <si>
    <t>MBM ADDED VALUE</t>
  </si>
  <si>
    <t>675296760</t>
  </si>
  <si>
    <t>IMMEUBLE DRUGSTORE 1E ETAGE FACE AEF</t>
  </si>
  <si>
    <t>PRESTATAIRE DE SERVICE; COUTURE. COMMERCE GENERALE</t>
  </si>
  <si>
    <t>M117218346341F</t>
  </si>
  <si>
    <t>FONGANG DIEUDONNE</t>
  </si>
  <si>
    <t>ETS F.MULTI-SERVIC</t>
  </si>
  <si>
    <t>00237679768391</t>
  </si>
  <si>
    <t>P018318289796K</t>
  </si>
  <si>
    <t>00237650649063</t>
  </si>
  <si>
    <t>P048900537503Q</t>
  </si>
  <si>
    <t>FOPA ROMEO</t>
  </si>
  <si>
    <t>12 671</t>
  </si>
  <si>
    <t>P048000411324E</t>
  </si>
  <si>
    <t>ELIE SYLVAIN</t>
  </si>
  <si>
    <t>675497242</t>
  </si>
  <si>
    <t>MFOSSSI</t>
  </si>
  <si>
    <t>BAR DEUTOU</t>
  </si>
  <si>
    <t>P038617802562Y</t>
  </si>
  <si>
    <t>KADADA TCHAM</t>
  </si>
  <si>
    <t>00237698322640</t>
  </si>
  <si>
    <t>S/C UEBC BP 82 MAROUA</t>
  </si>
  <si>
    <t>P017018530697Q</t>
  </si>
  <si>
    <t>YOUMBISSI</t>
  </si>
  <si>
    <t>COACHING, FORMATIONS, CONSEIL</t>
  </si>
  <si>
    <t>P017417180775K</t>
  </si>
  <si>
    <t>AUDE</t>
  </si>
  <si>
    <t>00237696413866</t>
  </si>
  <si>
    <t>IMMEUBLE DOLCE VITEA</t>
  </si>
  <si>
    <t>P020015981576U</t>
  </si>
  <si>
    <t>TCHINDA TAMBA</t>
  </si>
  <si>
    <t>GUY ROVANOL</t>
  </si>
  <si>
    <t>00237660707175</t>
  </si>
  <si>
    <t>P098316426358T</t>
  </si>
  <si>
    <t>NGEMDUH</t>
  </si>
  <si>
    <t>FESTILIA</t>
  </si>
  <si>
    <t>697845079</t>
  </si>
  <si>
    <t>P027417933172Y</t>
  </si>
  <si>
    <t>NYAMDI EPSE MBOUMA</t>
  </si>
  <si>
    <t>0023794484601</t>
  </si>
  <si>
    <t>PRESTATIONS SCES - BTP - Cce GL</t>
  </si>
  <si>
    <t>P026200082208E</t>
  </si>
  <si>
    <t>BOKALLI BIKOUOM LEONCE ALPHONSE</t>
  </si>
  <si>
    <t>" ETS B &amp; B CAMEROUN "</t>
  </si>
  <si>
    <t>699834837</t>
  </si>
  <si>
    <t>EN FACE DE SANTA LUCIA</t>
  </si>
  <si>
    <t>P117812574251E</t>
  </si>
  <si>
    <t>MELI MAFFOUO DONATIEN</t>
  </si>
  <si>
    <t>DERRIERE CAMP MILITAIRE</t>
  </si>
  <si>
    <t>M111612583604J</t>
  </si>
  <si>
    <t>SOCIETE HERA SARL</t>
  </si>
  <si>
    <t>655078454</t>
  </si>
  <si>
    <t>M111216440274H</t>
  </si>
  <si>
    <t>GROUPE D'INITIATIVE COMMUNE DES AGRICULTEURS ET ELEVEURS SOLIDAIRES POUR LE DEVELOPPEMENT</t>
  </si>
  <si>
    <t>GIC AGESD</t>
  </si>
  <si>
    <t>P046700134681P</t>
  </si>
  <si>
    <t>NGOMBA NAMONDO</t>
  </si>
  <si>
    <t>677632851</t>
  </si>
  <si>
    <t>P076415992382S</t>
  </si>
  <si>
    <t>00237633465334145</t>
  </si>
  <si>
    <t>P027912674001N</t>
  </si>
  <si>
    <t>YANG QINGCHUN (EI WANDA WOOD)</t>
  </si>
  <si>
    <t>699 10 99 99</t>
  </si>
  <si>
    <t>E.I</t>
  </si>
  <si>
    <t>P049616175309Y</t>
  </si>
  <si>
    <t>HANIFATA TANKO</t>
  </si>
  <si>
    <t>PRODUCTION OF SPICES.</t>
  </si>
  <si>
    <t>M111914269818F</t>
  </si>
  <si>
    <t>KITCHEN COMPETITION (K.C)</t>
  </si>
  <si>
    <t>492BDA</t>
  </si>
  <si>
    <t>BP:492BDA,TEL:677695631,OLD TOWN</t>
  </si>
  <si>
    <t>P079815651469Z</t>
  </si>
  <si>
    <t>MINE MYEHANE</t>
  </si>
  <si>
    <t>ALCESTE</t>
  </si>
  <si>
    <t>697105488</t>
  </si>
  <si>
    <t>P129617786649L</t>
  </si>
  <si>
    <t>ANUTEBEH</t>
  </si>
  <si>
    <t>EMMERENCIA AKATEH</t>
  </si>
  <si>
    <t>P019018467548J</t>
  </si>
  <si>
    <t>DIALLO ALGA SIMOU</t>
  </si>
  <si>
    <t>IMMEUBLE BK</t>
  </si>
  <si>
    <t>PRESTATIONS DIV./COMMERCE GEN.</t>
  </si>
  <si>
    <t>P016412260020T</t>
  </si>
  <si>
    <t>ABBASS</t>
  </si>
  <si>
    <t>675255639</t>
  </si>
  <si>
    <t>P048712722345F</t>
  </si>
  <si>
    <t>672929010</t>
  </si>
  <si>
    <t>M091517251449T</t>
  </si>
  <si>
    <t>EP EBAKA</t>
  </si>
  <si>
    <t>EBAKA I</t>
  </si>
  <si>
    <t>P016316018401H</t>
  </si>
  <si>
    <t>KONDJOUA</t>
  </si>
  <si>
    <t>690779696</t>
  </si>
  <si>
    <t>P097716572239S</t>
  </si>
  <si>
    <t>ODETTE KILA NSABER</t>
  </si>
  <si>
    <t>670628204</t>
  </si>
  <si>
    <t>P056100242841N</t>
  </si>
  <si>
    <t>YOMSSI EPSE KAMTE</t>
  </si>
  <si>
    <t>699823308</t>
  </si>
  <si>
    <t>P056200099873C</t>
  </si>
  <si>
    <t>MELO HENRY FORCHU</t>
  </si>
  <si>
    <t>(NEW HORIZON INTER.NURSERY &amp; P.S)</t>
  </si>
  <si>
    <t>675111043</t>
  </si>
  <si>
    <t>LUMPSUM LIMBE</t>
  </si>
  <si>
    <t>P095012130474G</t>
  </si>
  <si>
    <t>BITOUNGUI MBEM</t>
  </si>
  <si>
    <t>P119716106348Q</t>
  </si>
  <si>
    <t>TSAFFO</t>
  </si>
  <si>
    <t>BORIS DUVIER</t>
  </si>
  <si>
    <t>00237651010497</t>
  </si>
  <si>
    <t>BERTIN.</t>
  </si>
  <si>
    <t>M072318531319G</t>
  </si>
  <si>
    <t>RHINOF SARL</t>
  </si>
  <si>
    <t>00237695187805</t>
  </si>
  <si>
    <t>695 18 78 05 / 691 56 57 47</t>
  </si>
  <si>
    <t>P068516363198K</t>
  </si>
  <si>
    <t>NKENDANG</t>
  </si>
  <si>
    <t>CHARLOTTE AMEZE.</t>
  </si>
  <si>
    <t>00237676309298</t>
  </si>
  <si>
    <t>ENTRÉE CENTRALE DE MARCHÉ A</t>
  </si>
  <si>
    <t>P085500239004Q</t>
  </si>
  <si>
    <t>KHEDIR EPSE BIYIHA</t>
  </si>
  <si>
    <t>SAIDA (ETS SAKA)</t>
  </si>
  <si>
    <t>699951704</t>
  </si>
  <si>
    <t>P049818011347L</t>
  </si>
  <si>
    <t>TCHAMO FANDIO</t>
  </si>
  <si>
    <t>694490131</t>
  </si>
  <si>
    <t>REMBOBINAGE INDUSTRIELLE</t>
  </si>
  <si>
    <t>P068500493122L</t>
  </si>
  <si>
    <t>COFFI ELIS VIGNON</t>
  </si>
  <si>
    <t>ETS MACE</t>
  </si>
  <si>
    <t>673 12 12 12</t>
  </si>
  <si>
    <t>GARAGE SODECOTON</t>
  </si>
  <si>
    <t>P118512729099F</t>
  </si>
  <si>
    <t>CHRYSANTUS</t>
  </si>
  <si>
    <t>CHIDIEBERE CHIJIOKE</t>
  </si>
  <si>
    <t>674570550</t>
  </si>
  <si>
    <t>P077100202225T</t>
  </si>
  <si>
    <t>GEORGES BLAISE</t>
  </si>
  <si>
    <t>699994628</t>
  </si>
  <si>
    <t>M081100038409D</t>
  </si>
  <si>
    <t>AGRO INDUST-STAR</t>
  </si>
  <si>
    <t>AGISTAR SARL</t>
  </si>
  <si>
    <t>P096416077881J</t>
  </si>
  <si>
    <t>JIANYONG</t>
  </si>
  <si>
    <t>P076100266892W</t>
  </si>
  <si>
    <t>NYAMI EPSE SAMA IRENE</t>
  </si>
  <si>
    <t>677889874</t>
  </si>
  <si>
    <t>P017312419020A</t>
  </si>
  <si>
    <t>GAIBI GONONDA</t>
  </si>
  <si>
    <t>ETS GAIBI GONONDA</t>
  </si>
  <si>
    <t>679100718</t>
  </si>
  <si>
    <t>M082217574742N</t>
  </si>
  <si>
    <t>SERVICE D’INGENIEURIE ET D’ARCHITECTURE APPLIQUEE</t>
  </si>
  <si>
    <t>SIAA SARL</t>
  </si>
  <si>
    <t>PRESTATIONS DE SERVICES-COMMERCE GENERAL- FORMATIONS PRPFESSIONNELLE-BTP-IMPORT EXPORT-</t>
  </si>
  <si>
    <t>PK 19 CARREFOUR APRES LA PRISON</t>
  </si>
  <si>
    <t>P018112410195L</t>
  </si>
  <si>
    <t>KADER</t>
  </si>
  <si>
    <t>ABOULA</t>
  </si>
  <si>
    <t>699092422</t>
  </si>
  <si>
    <t>VOIFFURE</t>
  </si>
  <si>
    <t>P039217827993L</t>
  </si>
  <si>
    <t>M112116618404R</t>
  </si>
  <si>
    <t>LISE AND LOUISE TRADIND SARL</t>
  </si>
  <si>
    <t>2L TRADING</t>
  </si>
  <si>
    <t>COMMERCE GENERAL, IMPORT/EXPORT, PRESTATION DE SERVICES DIVERS</t>
  </si>
  <si>
    <t>699847642</t>
  </si>
  <si>
    <t>PASSIE BOUTIQUE</t>
  </si>
  <si>
    <t>VENTE CANARIS</t>
  </si>
  <si>
    <t>P066717378725X</t>
  </si>
  <si>
    <t>MAMEU EPSE KAMGUIA</t>
  </si>
  <si>
    <t>ANTOINNETTE</t>
  </si>
  <si>
    <t>00237674676965</t>
  </si>
  <si>
    <t>P119418356548F</t>
  </si>
  <si>
    <t>PETIHO NUMBU</t>
  </si>
  <si>
    <t>696295889</t>
  </si>
  <si>
    <t>P068718427111S</t>
  </si>
  <si>
    <t>KUM DENIS ABAH</t>
  </si>
  <si>
    <t>0023768345680</t>
  </si>
  <si>
    <t>P088200495350N</t>
  </si>
  <si>
    <t>SOPIE TZEWOU</t>
  </si>
  <si>
    <t>QTIER MBE</t>
  </si>
  <si>
    <t>P027300578679G</t>
  </si>
  <si>
    <t>KENGNE HANFOU</t>
  </si>
  <si>
    <t>NATHALIE REINE</t>
  </si>
  <si>
    <t>693039226</t>
  </si>
  <si>
    <t>Centre climatique</t>
  </si>
  <si>
    <t>M081100037539Z</t>
  </si>
  <si>
    <t>STE FORESTIERE DU HAUT-NYONG</t>
  </si>
  <si>
    <t>STE SOFOHNY SARL</t>
  </si>
  <si>
    <t>P122016142887K</t>
  </si>
  <si>
    <t>KWENDJA ALICE</t>
  </si>
  <si>
    <t>TECHNICIEN HP</t>
  </si>
  <si>
    <t>P095717614231B</t>
  </si>
  <si>
    <t>MBAKO MAM</t>
  </si>
  <si>
    <t>699545454</t>
  </si>
  <si>
    <t>M032217183197D</t>
  </si>
  <si>
    <t>RAWDA</t>
  </si>
  <si>
    <t>693777131</t>
  </si>
  <si>
    <t>P029815977869J</t>
  </si>
  <si>
    <t>NGNITEDEM MESSE</t>
  </si>
  <si>
    <t>MIRIAME</t>
  </si>
  <si>
    <t>00237655221469</t>
  </si>
  <si>
    <t>P056912281198Y</t>
  </si>
  <si>
    <t>NGUEFACK YVELINE</t>
  </si>
  <si>
    <t>ETS BEAU GOSS SHOPP</t>
  </si>
  <si>
    <t>675 449 048</t>
  </si>
  <si>
    <t>BAT BURN'S</t>
  </si>
  <si>
    <t>P055512551598A</t>
  </si>
  <si>
    <t>BERTOING</t>
  </si>
  <si>
    <t>699660680</t>
  </si>
  <si>
    <t>M081517239367W</t>
  </si>
  <si>
    <t>E PR ACADEMY SCHOOL</t>
  </si>
  <si>
    <t>Transport et commerce général</t>
  </si>
  <si>
    <t>P019617748579D</t>
  </si>
  <si>
    <t>MANFO SOLEFACK</t>
  </si>
  <si>
    <t>ROMARIC BRICO</t>
  </si>
  <si>
    <t>690439387</t>
  </si>
  <si>
    <t>P020115977861L</t>
  </si>
  <si>
    <t>JEANNE FONGANG</t>
  </si>
  <si>
    <t>674785956</t>
  </si>
  <si>
    <t>AVANT LE ROND POINT CRADAT</t>
  </si>
  <si>
    <t>P014712416737G</t>
  </si>
  <si>
    <t>EYUI MFA JOSEPHINEEYU</t>
  </si>
  <si>
    <t>EYUI MFA JOSEPHINE</t>
  </si>
  <si>
    <t>678 75 61 50</t>
  </si>
  <si>
    <t>P048812418896L</t>
  </si>
  <si>
    <t>696099816</t>
  </si>
  <si>
    <t>MARCHE CENTRAL BD 148</t>
  </si>
  <si>
    <t>P118012349394H</t>
  </si>
  <si>
    <t>NZOMO ALBERT GASTON</t>
  </si>
  <si>
    <t>675 20 97 97</t>
  </si>
  <si>
    <t>P028412147395N</t>
  </si>
  <si>
    <t>TALLA SIGNE ANDRE</t>
  </si>
  <si>
    <t>FACE BOULANGERIE LAGRACE</t>
  </si>
  <si>
    <t>P076617863834E</t>
  </si>
  <si>
    <t>TANG ENOW MANYI EPSE TARH</t>
  </si>
  <si>
    <t>677273722</t>
  </si>
  <si>
    <t>P027912632664R</t>
  </si>
  <si>
    <t>RIMO Hermine</t>
  </si>
  <si>
    <t>677181389</t>
  </si>
  <si>
    <t>P059218252972X</t>
  </si>
  <si>
    <t>FOULEFACK NGUIMGO</t>
  </si>
  <si>
    <t>00237699573436</t>
  </si>
  <si>
    <t>FOULEFACKNGUIMGO@YAHOO.FR</t>
  </si>
  <si>
    <t>P105012707166K</t>
  </si>
  <si>
    <t>NGOUNE RAYMOND FREDERIC</t>
  </si>
  <si>
    <t>672864112</t>
  </si>
  <si>
    <t>ADMINISTRATEUR PRINCIPAL SANTE PUBL</t>
  </si>
  <si>
    <t>M062318350784A</t>
  </si>
  <si>
    <t>KAM-AFRIK VOLAILLE SARL</t>
  </si>
  <si>
    <t>K.A.V SARL</t>
  </si>
  <si>
    <t>PRODUCTION ET VENTE DES POULET,PRESTATION DE SERVICES,COMMERCE GENERAL</t>
  </si>
  <si>
    <t>657893821</t>
  </si>
  <si>
    <t>COMMISSARIAT DU 14EME ARRONDISSEMENT</t>
  </si>
  <si>
    <t>P047316164574M</t>
  </si>
  <si>
    <t>IRENE MBONE</t>
  </si>
  <si>
    <t>685487140</t>
  </si>
  <si>
    <t>P097314345504Q</t>
  </si>
  <si>
    <t>PETER AKUME</t>
  </si>
  <si>
    <t>676048376</t>
  </si>
  <si>
    <t>P019618350933J</t>
  </si>
  <si>
    <t>DJAMAA</t>
  </si>
  <si>
    <t>00237680909571</t>
  </si>
  <si>
    <t>M061612545942T</t>
  </si>
  <si>
    <t>STE TRANSIT TRANSPORT NEGOCE SARL</t>
  </si>
  <si>
    <t>"TTN"SARL</t>
  </si>
  <si>
    <t>699945195</t>
  </si>
  <si>
    <t>P078016444982H</t>
  </si>
  <si>
    <t>6562916103</t>
  </si>
  <si>
    <t>CAMER</t>
  </si>
  <si>
    <t>AGRICULTURE PERENE</t>
  </si>
  <si>
    <t>M011912751953J</t>
  </si>
  <si>
    <t>GIC JAD</t>
  </si>
  <si>
    <t>P058416349751G</t>
  </si>
  <si>
    <t>MAKAKEU EPSE TALLA</t>
  </si>
  <si>
    <t>00237676142731</t>
  </si>
  <si>
    <t>P015616576509S</t>
  </si>
  <si>
    <t>LEUWA</t>
  </si>
  <si>
    <t>674995588</t>
  </si>
  <si>
    <t>NDOGPASSI I DERRIERE PERE DJOR</t>
  </si>
  <si>
    <t>P047318222717M</t>
  </si>
  <si>
    <t>MBEUMI YOWA</t>
  </si>
  <si>
    <t>SERGE LAMBERT</t>
  </si>
  <si>
    <t>00237674857188</t>
  </si>
  <si>
    <t>FACE ÉGLISE PROTESTANTE</t>
  </si>
  <si>
    <t>P017117653803W</t>
  </si>
  <si>
    <t>TEDONFOUET MELI EPSE TIKENG</t>
  </si>
  <si>
    <t>67775O783-237</t>
  </si>
  <si>
    <t>M091512632319Q</t>
  </si>
  <si>
    <t>BLESSING LAY PRIVATE INTERNATIONAL BILINGUAL NURSERY AND PRIMARY SCHOOL</t>
  </si>
  <si>
    <t>BBINPS</t>
  </si>
  <si>
    <t>P068717600068D</t>
  </si>
  <si>
    <t>MBASSI ADOLPHE</t>
  </si>
  <si>
    <t>00237691008164</t>
  </si>
  <si>
    <t>P108612132727Q</t>
  </si>
  <si>
    <t>KENFACK RODRIGUE</t>
  </si>
  <si>
    <t>694107247</t>
  </si>
  <si>
    <t>FEMOCK</t>
  </si>
  <si>
    <t>P099216155750A</t>
  </si>
  <si>
    <t>KAGHO CYRILLE RODRIGUE</t>
  </si>
  <si>
    <t>(ETS "KAGHO")</t>
  </si>
  <si>
    <t>698614117</t>
  </si>
  <si>
    <t>P066500187844R</t>
  </si>
  <si>
    <t>AGBOO ATANSI</t>
  </si>
  <si>
    <t>P094900487786F</t>
  </si>
  <si>
    <t>NKOUOTOU ISSAH</t>
  </si>
  <si>
    <t>VENTE DES BOISSONS HYGIENIQUES ET COMMERCE GENERAL</t>
  </si>
  <si>
    <t>P058212147460K</t>
  </si>
  <si>
    <t>FOYANG ROSINE AIMEE</t>
  </si>
  <si>
    <t>ETS ROSINE BUSINESS CENTER</t>
  </si>
  <si>
    <t>679 86 79 87</t>
  </si>
  <si>
    <t>APRES LAURICE LAY</t>
  </si>
  <si>
    <t>INDUSTRIE DE MAINTENANCE</t>
  </si>
  <si>
    <t>P068612627859E</t>
  </si>
  <si>
    <t>JOHN MANYI ENOW AKO</t>
  </si>
  <si>
    <t>ETS ENGINEERING GROUP</t>
  </si>
  <si>
    <t>677817592</t>
  </si>
  <si>
    <t>BONABERI - BONMBAPPE</t>
  </si>
  <si>
    <t>P096815249361T</t>
  </si>
  <si>
    <t>NANGHOGUINA</t>
  </si>
  <si>
    <t>657202990</t>
  </si>
  <si>
    <t>P089117293549R</t>
  </si>
  <si>
    <t>EYIDI</t>
  </si>
  <si>
    <t>GAELLE OCTAVIA</t>
  </si>
  <si>
    <t>ENTRÉE GALAXIE</t>
  </si>
  <si>
    <t>AUTORITÉ PORTUAIRE NATIONALE</t>
  </si>
  <si>
    <t>P049414681231F</t>
  </si>
  <si>
    <t>MINKAA</t>
  </si>
  <si>
    <t>JEAN AMOS</t>
  </si>
  <si>
    <t>697466154</t>
  </si>
  <si>
    <t>M122015394674Y</t>
  </si>
  <si>
    <t>SCI TAIJIA INVESTISSEMENT</t>
  </si>
  <si>
    <t>691146932</t>
  </si>
  <si>
    <t>MBOPPI GENDARMERIE</t>
  </si>
  <si>
    <t>IMMEUBLE EN CHANTIER ENTRE GENDARMERIE ET UEBC</t>
  </si>
  <si>
    <t>M050900027608Z</t>
  </si>
  <si>
    <t>CABINET ARCHITEC ANYA ASS</t>
  </si>
  <si>
    <t>C A SARL</t>
  </si>
  <si>
    <t>699991366</t>
  </si>
  <si>
    <t>dakar</t>
  </si>
  <si>
    <t>ponias rue 7634</t>
  </si>
  <si>
    <t>P058312441941C</t>
  </si>
  <si>
    <t>CHIMI JOUONANG NADEGE</t>
  </si>
  <si>
    <t>677 29 60 25</t>
  </si>
  <si>
    <t>IMPORT EXPORT, NEGOCE, FOURNITURE INDUSTRIELLE</t>
  </si>
  <si>
    <t>M092217633590G</t>
  </si>
  <si>
    <t>FOURNITURE INDUSTRIELLE DU POITOU</t>
  </si>
  <si>
    <t>FIP SARL</t>
  </si>
  <si>
    <t>00237691611633</t>
  </si>
  <si>
    <t>BAT TRAVAUX PUBLICS/AGENCE DE VOYAGE</t>
  </si>
  <si>
    <t>M080900028569L</t>
  </si>
  <si>
    <t>CERTRAV SARL</t>
  </si>
  <si>
    <t>693120815</t>
  </si>
  <si>
    <t>P076912549338P</t>
  </si>
  <si>
    <t>EFFA A PASCAL PHILIPPE</t>
  </si>
  <si>
    <t>ETS EFFA A PASCAL PHILIPE</t>
  </si>
  <si>
    <t>694 92 92 48</t>
  </si>
  <si>
    <t>P106616292083M</t>
  </si>
  <si>
    <t>NDZEMBOUONG</t>
  </si>
  <si>
    <t>699644635</t>
  </si>
  <si>
    <t>P109816293657D</t>
  </si>
  <si>
    <t>00237693943000</t>
  </si>
  <si>
    <t>P029818178662Y</t>
  </si>
  <si>
    <t>NANA ABASSI.</t>
  </si>
  <si>
    <t>0023767763658370</t>
  </si>
  <si>
    <t>M082116418930R</t>
  </si>
  <si>
    <t>BLK ENGINEERING &amp; MULTISERVICES SARL.</t>
  </si>
  <si>
    <t>BLK ENGISERV SARL.</t>
  </si>
  <si>
    <t>GENIE CIVIL ET CONSTRUCTION INDUSTRIEL, MULTISERVICES, LA FORMATION, L'ACCOMPAGNEMENT, LE PLACEMENT DE CAPITAL HUMAIN, LES PRESTATIONS DE SERVICES, COMMERCE GENERAL, IMPORT-EXPORT, AGRICULTURE</t>
  </si>
  <si>
    <t>PRESTATION SERVICE - COMMERCE</t>
  </si>
  <si>
    <t>P088417602400B</t>
  </si>
  <si>
    <t>GLOBAL MAESTRO TELECOM</t>
  </si>
  <si>
    <t>00237690897571</t>
  </si>
  <si>
    <t>COUR SUPPREME</t>
  </si>
  <si>
    <t>P118216238463A</t>
  </si>
  <si>
    <t>KENEDY DINKA</t>
  </si>
  <si>
    <t>"ETS ELECTRACK"</t>
  </si>
  <si>
    <t>P059018355615Y</t>
  </si>
  <si>
    <t>ETS EMENI</t>
  </si>
  <si>
    <t>PRESTATION DE SERVICE , COMMERCE GENERAL, IMPORT/EXPORT</t>
  </si>
  <si>
    <t>RUE DIKA AKWA</t>
  </si>
  <si>
    <t>P019616078408T</t>
  </si>
  <si>
    <t>ETOCK NFOKOC</t>
  </si>
  <si>
    <t>00237679596559</t>
  </si>
  <si>
    <t>P097218370853D</t>
  </si>
  <si>
    <t>RACHEL SOLANGE</t>
  </si>
  <si>
    <t>00237679024969</t>
  </si>
  <si>
    <t>M122018622162Y</t>
  </si>
  <si>
    <t>CERCLE D'ASSISTANCE ET DE DEVELOPPEMENT DES DESCENDANTS MANETSA</t>
  </si>
  <si>
    <t>CADDEM</t>
  </si>
  <si>
    <t>699067610</t>
  </si>
  <si>
    <t>PRESTATION DE SERVICES DE COMMUNICATION</t>
  </si>
  <si>
    <t>P119012645690Q</t>
  </si>
  <si>
    <t>LEBOGO NYIMI</t>
  </si>
  <si>
    <t>TSINGA SOUS PREFECTURE</t>
  </si>
  <si>
    <t>P036500129943F</t>
  </si>
  <si>
    <t>TELEZING</t>
  </si>
  <si>
    <t>677776882</t>
  </si>
  <si>
    <t>LIVRAISONS DES PIECES AUTO</t>
  </si>
  <si>
    <t>M031812695318R</t>
  </si>
  <si>
    <t>NASSER AUTO SARL</t>
  </si>
  <si>
    <t>656036696</t>
  </si>
  <si>
    <t>RUE DORA</t>
  </si>
  <si>
    <t>P107917082110W</t>
  </si>
  <si>
    <t>MBOGNING DJOUMESSI SERGE</t>
  </si>
  <si>
    <t>NARCISSE (ETS MBOGNING DJOUMESSI)</t>
  </si>
  <si>
    <t>FER A BETON, ETUDE DES TRAVAUX, PRESTATIONS DE SERVICES, COMMERCE GENERAL</t>
  </si>
  <si>
    <t>P088412500450R</t>
  </si>
  <si>
    <t>ETAMMANDA COLLETE AGBOR</t>
  </si>
  <si>
    <t>FRIZOCOL</t>
  </si>
  <si>
    <t>677836095</t>
  </si>
  <si>
    <t>P117400109808T</t>
  </si>
  <si>
    <t>OTSALI</t>
  </si>
  <si>
    <t>EMERANTINE MARIE SOLANGE</t>
  </si>
  <si>
    <t>PRODUCTION DE MANIOC</t>
  </si>
  <si>
    <t>M121612644522A</t>
  </si>
  <si>
    <t>STE COOP CA PROMAB</t>
  </si>
  <si>
    <t>693 499 761</t>
  </si>
  <si>
    <t>P014812423305S</t>
  </si>
  <si>
    <t>MAHAMAT ABOUNA</t>
  </si>
  <si>
    <t>699487261</t>
  </si>
  <si>
    <t>P057616420199N</t>
  </si>
  <si>
    <t>697025199</t>
  </si>
  <si>
    <t>P096411887842P</t>
  </si>
  <si>
    <t>NDOUMBE JACQUES</t>
  </si>
  <si>
    <t>ETS NDOUMBE JACQUES</t>
  </si>
  <si>
    <t>674617529</t>
  </si>
  <si>
    <t>M032118528755B</t>
  </si>
  <si>
    <t>BOHIKOR SAS</t>
  </si>
  <si>
    <t>TO BUILD SOFTWARE (SOFTWARE DEVELOPMENT ,SALES OF INFORMATION &amp; COMMUNICATION SERVICES</t>
  </si>
  <si>
    <t>676101785</t>
  </si>
  <si>
    <t>P097812623168E</t>
  </si>
  <si>
    <t>MBARGA MARTIN ERICMBAR</t>
  </si>
  <si>
    <t>MBARGA MARTIN ERIC</t>
  </si>
  <si>
    <t>655714143</t>
  </si>
  <si>
    <t>P038616340786W</t>
  </si>
  <si>
    <t>KINGSLEY NNAMDI MBAH</t>
  </si>
  <si>
    <t>M090017250818W</t>
  </si>
  <si>
    <t>EP MEDALMBOM</t>
  </si>
  <si>
    <t>MEDALMBOM</t>
  </si>
  <si>
    <t>P036712616171Y</t>
  </si>
  <si>
    <t>NGASSA EPSE TIAKO VIRGINIE CHRISTINE</t>
  </si>
  <si>
    <t>ETS NGASSA</t>
  </si>
  <si>
    <t>15 153</t>
  </si>
  <si>
    <t>677 408 241</t>
  </si>
  <si>
    <t>FACE ENTREE TRANSCAM A COTE COGENI</t>
  </si>
  <si>
    <t>P127716280348P</t>
  </si>
  <si>
    <t>AUGUSTINE CHIDUME</t>
  </si>
  <si>
    <t>P078117549749S</t>
  </si>
  <si>
    <t>EMGOUAPI</t>
  </si>
  <si>
    <t>ARSENE THIERRY</t>
  </si>
  <si>
    <t>P109000403022F</t>
  </si>
  <si>
    <t>OKOYE MALACHY CHIZOBA</t>
  </si>
  <si>
    <t>ETS OKOYE MALACHY CHIZOBA</t>
  </si>
  <si>
    <t>677782647</t>
  </si>
  <si>
    <t>P028212616096G</t>
  </si>
  <si>
    <t>OUAMBO KOUTEU</t>
  </si>
  <si>
    <t>695296411</t>
  </si>
  <si>
    <t>BLOC L FACE FONDATION AC</t>
  </si>
  <si>
    <t>P037400518330T</t>
  </si>
  <si>
    <t>AZEUFACK TAGNI EP KENFACK GISELE CLAIRE</t>
  </si>
  <si>
    <t>"ETS LE FRONT"</t>
  </si>
  <si>
    <t>P079217804066K</t>
  </si>
  <si>
    <t>BIAWA DJANKOU</t>
  </si>
  <si>
    <t>NERLY QUELLY</t>
  </si>
  <si>
    <t>ELIG EDZOA MARCHE</t>
  </si>
  <si>
    <t>P075600117955W</t>
  </si>
  <si>
    <t>OUBINHOU</t>
  </si>
  <si>
    <t>677396131</t>
  </si>
  <si>
    <t>M071412570843H</t>
  </si>
  <si>
    <t>GROUPE SCOLAIRE BILINGUE PRIVE LAIC N-BERNIE</t>
  </si>
  <si>
    <t>GSBPL N-BERNIE</t>
  </si>
  <si>
    <t>699928622</t>
  </si>
  <si>
    <t>DERRIERE SOEURS DOMINICAINE</t>
  </si>
  <si>
    <t>P128017956480Q</t>
  </si>
  <si>
    <t>DONGMO JEAN</t>
  </si>
  <si>
    <t>P019016743348L</t>
  </si>
  <si>
    <t>KENNE TIOGOUO</t>
  </si>
  <si>
    <t>650747648</t>
  </si>
  <si>
    <t>P013816283057Z</t>
  </si>
  <si>
    <t>00237670226117</t>
  </si>
  <si>
    <t>M080817702516J</t>
  </si>
  <si>
    <t>LYCEE DE TCHEBOA</t>
  </si>
  <si>
    <t>697736161</t>
  </si>
  <si>
    <t>P057016092200M</t>
  </si>
  <si>
    <t>JUSTINE FLORA</t>
  </si>
  <si>
    <t>00237651388044</t>
  </si>
  <si>
    <t>MINDICK</t>
  </si>
  <si>
    <t>P048917940967K</t>
  </si>
  <si>
    <t>MBASSIDA YOUDOU</t>
  </si>
  <si>
    <t>GERMAINE ANGELE</t>
  </si>
  <si>
    <t>A CÔTÉ ELECAM</t>
  </si>
  <si>
    <t>P096700063368A</t>
  </si>
  <si>
    <t>HOUNGUE TCHOMO BERTHE</t>
  </si>
  <si>
    <t>670631494</t>
  </si>
  <si>
    <t>P117912499942H</t>
  </si>
  <si>
    <t>MILI JEAN RIGOBERTMIL</t>
  </si>
  <si>
    <t>MILI JEAN RIGOBERT</t>
  </si>
  <si>
    <t>675567185</t>
  </si>
  <si>
    <t>P045118504169W</t>
  </si>
  <si>
    <t>MATCHEU EPSE KUITCHE</t>
  </si>
  <si>
    <t>697143742</t>
  </si>
  <si>
    <t>P068218537651J</t>
  </si>
  <si>
    <t>P058416138918M</t>
  </si>
  <si>
    <t>MANEKOUE</t>
  </si>
  <si>
    <t>699761942</t>
  </si>
  <si>
    <t>P057412329756H</t>
  </si>
  <si>
    <t>YVONNE NKOLAKA</t>
  </si>
  <si>
    <t>677562830</t>
  </si>
  <si>
    <t>PROVITION STORE</t>
  </si>
  <si>
    <t>P068416334357Y</t>
  </si>
  <si>
    <t>PAUL NSOYUKA</t>
  </si>
  <si>
    <t>674962343</t>
  </si>
  <si>
    <t>P037212487543B</t>
  </si>
  <si>
    <t>MENGOU CHARLOTTE</t>
  </si>
  <si>
    <t>VENTE PIECES AUTO-PRESTATIONS</t>
  </si>
  <si>
    <t>P078514413622N</t>
  </si>
  <si>
    <t>FANCHER MOUTCHECHE JEAN MAO</t>
  </si>
  <si>
    <t>ETS GLOBAL TRUCK PARTS FANCHER (GTPF)</t>
  </si>
  <si>
    <t>AXE LOURD DLA-YDE</t>
  </si>
  <si>
    <t>P108200576249H</t>
  </si>
  <si>
    <t>NZONGA SIMEON</t>
  </si>
  <si>
    <t>ETS SUNTEG</t>
  </si>
  <si>
    <t>P018217641758H</t>
  </si>
  <si>
    <t>AMADOU ABDOULAYE MOUSSA</t>
  </si>
  <si>
    <t>(ETS AAM)</t>
  </si>
  <si>
    <t>678969199</t>
  </si>
  <si>
    <t>P108416150605F</t>
  </si>
  <si>
    <t>MAKEMBE LENGUE</t>
  </si>
  <si>
    <t>MAGLOIRE AIME</t>
  </si>
  <si>
    <t>698710094</t>
  </si>
  <si>
    <t>M072318581430F</t>
  </si>
  <si>
    <t>JECMALL TARPAULINS SARL</t>
  </si>
  <si>
    <t>679956137</t>
  </si>
  <si>
    <t>M039900013177Z</t>
  </si>
  <si>
    <t>SOS OUEST SANTE</t>
  </si>
  <si>
    <t>06 99 65 58 66</t>
  </si>
  <si>
    <t>P097417542733S</t>
  </si>
  <si>
    <t>NGEKWI NIBA EPOUSE BAME KANG</t>
  </si>
  <si>
    <t>676171777</t>
  </si>
  <si>
    <t>P127612301073K</t>
  </si>
  <si>
    <t>NDONFACK MARIE</t>
  </si>
  <si>
    <t>699114757</t>
  </si>
  <si>
    <t>M080000010421Z</t>
  </si>
  <si>
    <t>SOGECAR SARL</t>
  </si>
  <si>
    <t>699962991</t>
  </si>
  <si>
    <t>IMP/EXP-COMMERCE-FOURN EQUIP MEDICAL</t>
  </si>
  <si>
    <t>M121812732681C</t>
  </si>
  <si>
    <t>GANAT SARL</t>
  </si>
  <si>
    <t>P098612713803W</t>
  </si>
  <si>
    <t>MOUHAMADOU BACHIROU</t>
  </si>
  <si>
    <t>693525872</t>
  </si>
  <si>
    <t>MARCHE CPTR 130</t>
  </si>
  <si>
    <t>P089417435939S</t>
  </si>
  <si>
    <t>DJAFAROU DJIBIRILLA</t>
  </si>
  <si>
    <t>DJIBIRILLA</t>
  </si>
  <si>
    <t>00237695659253</t>
  </si>
  <si>
    <t>P129118529432X</t>
  </si>
  <si>
    <t>BELCO</t>
  </si>
  <si>
    <t>00237653751342</t>
  </si>
  <si>
    <t>VENTE &amp; ENTRETIEN DES VEHICULES</t>
  </si>
  <si>
    <t>M111412266068S</t>
  </si>
  <si>
    <t>STE AUTOHAUS SA</t>
  </si>
  <si>
    <t>654375576</t>
  </si>
  <si>
    <t>P067718441474P</t>
  </si>
  <si>
    <t>676769164</t>
  </si>
  <si>
    <t>P118614333387L</t>
  </si>
  <si>
    <t>P068914853706L</t>
  </si>
  <si>
    <t>NAMO</t>
  </si>
  <si>
    <t>678274655</t>
  </si>
  <si>
    <t>P099816310561Q</t>
  </si>
  <si>
    <t>676425000</t>
  </si>
  <si>
    <t>P047414416972B</t>
  </si>
  <si>
    <t>RAMANU FANWONG</t>
  </si>
  <si>
    <t>620388481</t>
  </si>
  <si>
    <t>P068315075390X</t>
  </si>
  <si>
    <t>CHOMNOU NOUBISSIE</t>
  </si>
  <si>
    <t>ABRAHAM KAREN</t>
  </si>
  <si>
    <t>+237 675 100 460</t>
  </si>
  <si>
    <t>FACE  QUIFEUROU</t>
  </si>
  <si>
    <t>P029715387784G</t>
  </si>
  <si>
    <t>NDE FOTSING</t>
  </si>
  <si>
    <t>670686805</t>
  </si>
  <si>
    <t>P038416615825N</t>
  </si>
  <si>
    <t>KAMGANG KOUTAZI</t>
  </si>
  <si>
    <t>BALEFOCK</t>
  </si>
  <si>
    <t>P088312266578B</t>
  </si>
  <si>
    <t>P077012437366M</t>
  </si>
  <si>
    <t>YELGWEU ANIE LYDIENNE</t>
  </si>
  <si>
    <t>676 233 475</t>
  </si>
  <si>
    <t>P128918247137J</t>
  </si>
  <si>
    <t>ZHONG BENKE</t>
  </si>
  <si>
    <t>M071417240804G</t>
  </si>
  <si>
    <t>EP BIYAN DE BIYAN</t>
  </si>
  <si>
    <t>P037612268398T</t>
  </si>
  <si>
    <t>NDIE NEMBOT GUILLAUME</t>
  </si>
  <si>
    <t>674324691</t>
  </si>
  <si>
    <t>P099018068603Y</t>
  </si>
  <si>
    <t>MELY</t>
  </si>
  <si>
    <t>LUC FLAUBERT.</t>
  </si>
  <si>
    <t>678550808</t>
  </si>
  <si>
    <t>M122018628942L</t>
  </si>
  <si>
    <t>ENIEG DE BANDJOUN</t>
  </si>
  <si>
    <t>694249601</t>
  </si>
  <si>
    <t>P079817659153A</t>
  </si>
  <si>
    <t>MANOGLA</t>
  </si>
  <si>
    <t>CARREFOUR DU LYCÉE</t>
  </si>
  <si>
    <t>P098612418521X</t>
  </si>
  <si>
    <t>SIMOMOURI JEAN</t>
  </si>
  <si>
    <t>242144851</t>
  </si>
  <si>
    <t>P037112569198Y</t>
  </si>
  <si>
    <t>VOUGUE NGUIGUIM ADELE</t>
  </si>
  <si>
    <t>698138999</t>
  </si>
  <si>
    <t>SALON PÉDICURE</t>
  </si>
  <si>
    <t>P019012630502D</t>
  </si>
  <si>
    <t>TUKEMBO MASEGULA NICAISE</t>
  </si>
  <si>
    <t>695324145</t>
  </si>
  <si>
    <t>P018012410766B</t>
  </si>
  <si>
    <t>SAFANG MARIE FLORENCEETS</t>
  </si>
  <si>
    <t>ETS SAFANG MARIE FLORENCE</t>
  </si>
  <si>
    <t>691 012 040</t>
  </si>
  <si>
    <t>P080417499114H</t>
  </si>
  <si>
    <t>AL-FAYEED</t>
  </si>
  <si>
    <t>00237681883019</t>
  </si>
  <si>
    <t>P048412697034N</t>
  </si>
  <si>
    <t>672792244</t>
  </si>
  <si>
    <t>P127216097770J</t>
  </si>
  <si>
    <t>TACHE KAMGAING ROSINE HORTENSE</t>
  </si>
  <si>
    <t>677578246</t>
  </si>
  <si>
    <t>P026417706156N</t>
  </si>
  <si>
    <t>BAKOH BARBARA</t>
  </si>
  <si>
    <t>NYONGLENA</t>
  </si>
  <si>
    <t>677578635</t>
  </si>
  <si>
    <t>P056912492679P</t>
  </si>
  <si>
    <t>EPETI MISSE SUZANNEEPE</t>
  </si>
  <si>
    <t>EPETI MISSE SUZANNE</t>
  </si>
  <si>
    <t>699484597</t>
  </si>
  <si>
    <t>P037118526822Z</t>
  </si>
  <si>
    <t>PETCHEU KOUATHO</t>
  </si>
  <si>
    <t>P018916459813C</t>
  </si>
  <si>
    <t>YAYA AMADOU</t>
  </si>
  <si>
    <t>00237691080294</t>
  </si>
  <si>
    <t>P028900561773G</t>
  </si>
  <si>
    <t>JOSEPHINE DORIANE</t>
  </si>
  <si>
    <t>675352935</t>
  </si>
  <si>
    <t>P127400500738J</t>
  </si>
  <si>
    <t>SONHAFOUO ELEONORE</t>
  </si>
  <si>
    <t>663698178</t>
  </si>
  <si>
    <t>SALE OFSPARE PARTS</t>
  </si>
  <si>
    <t>P116700126337R</t>
  </si>
  <si>
    <t>677605233</t>
  </si>
  <si>
    <t>M076800010477M</t>
  </si>
  <si>
    <t>COLLEGE SAINT JOSEPH DE BASSA</t>
  </si>
  <si>
    <t>59244042</t>
  </si>
  <si>
    <t>P116300310209T</t>
  </si>
  <si>
    <t>MATCHIM EPSEE KAMTCHUING</t>
  </si>
  <si>
    <t>OCTAVI</t>
  </si>
  <si>
    <t>2 261</t>
  </si>
  <si>
    <t>699969860</t>
  </si>
  <si>
    <t>AKWA ANCIEN IMMEUBLE SWISSAIR</t>
  </si>
  <si>
    <t>DERRIERE DIRECTION TOTAL CARREF ARNO</t>
  </si>
  <si>
    <t>P127512722214J</t>
  </si>
  <si>
    <t>KEGNI FELIX</t>
  </si>
  <si>
    <t>678941217</t>
  </si>
  <si>
    <t>RUE DE JOIE</t>
  </si>
  <si>
    <t>P106600249032N</t>
  </si>
  <si>
    <t>696129336</t>
  </si>
  <si>
    <t>VENTE EN PORTÉ COMMERCE GÉNÉRAL NÉGOCE BH</t>
  </si>
  <si>
    <t>P119316382150B</t>
  </si>
  <si>
    <t>OLONA CARINE</t>
  </si>
  <si>
    <t>ETS LA PATRONA</t>
  </si>
  <si>
    <t>+678397358+</t>
  </si>
  <si>
    <t>P107116159119F</t>
  </si>
  <si>
    <t>NGASSAM TCHOUATENG</t>
  </si>
  <si>
    <t>CELINE SOLANGE</t>
  </si>
  <si>
    <t>674402480</t>
  </si>
  <si>
    <t>SECTEUR KABA EN FACE BOX 48 BOX20</t>
  </si>
  <si>
    <t>M061816279322X</t>
  </si>
  <si>
    <t>KLAMBERT SERVICE SARL</t>
  </si>
  <si>
    <t>00237222296721</t>
  </si>
  <si>
    <t>VERS LE CIMETIER</t>
  </si>
  <si>
    <t>P068218067877F</t>
  </si>
  <si>
    <t>ABANE MIRANDA TABI</t>
  </si>
  <si>
    <t>00237678464648</t>
  </si>
  <si>
    <t>M059317239294A</t>
  </si>
  <si>
    <t>GBPS PRACTISING G1 A BAFOUSSAM I</t>
  </si>
  <si>
    <t>BANNIGO</t>
  </si>
  <si>
    <t>M081312411448Y</t>
  </si>
  <si>
    <t>GROUPE SCOLAIRE BILINGUE LES LEADERS</t>
  </si>
  <si>
    <t>6 81 84 87 06</t>
  </si>
  <si>
    <t>P088000370177W</t>
  </si>
  <si>
    <t>AKEMENGWA CLETUS</t>
  </si>
  <si>
    <t>677393793</t>
  </si>
  <si>
    <t>6702 YDE</t>
  </si>
  <si>
    <t>P047312748229A</t>
  </si>
  <si>
    <t>JOSEPHINE PATRICIA</t>
  </si>
  <si>
    <t>COMMERCE GNL, IMP/EXP,PRESTATIONS DE SCES</t>
  </si>
  <si>
    <t>P059316050800L</t>
  </si>
  <si>
    <t>ABDALLAH ADAM</t>
  </si>
  <si>
    <t>IMPORT-EXPORT, COMMERCE GÉNÉRAL, SALON DE COIFFURE</t>
  </si>
  <si>
    <t>P018717328596Y</t>
  </si>
  <si>
    <t>CHILIA TAKAM AIMEE</t>
  </si>
  <si>
    <t>(ETS IRA HAIR)</t>
  </si>
  <si>
    <t>00237695891566</t>
  </si>
  <si>
    <t>CARREFOUR YORO DJOSS</t>
  </si>
  <si>
    <t>P047518070124A</t>
  </si>
  <si>
    <t>ATOUNDEM</t>
  </si>
  <si>
    <t>SOKENG ALBETINE</t>
  </si>
  <si>
    <t>00237694931845</t>
  </si>
  <si>
    <t>P088912248590Q</t>
  </si>
  <si>
    <t>TIAMWA TIAYA WILLIAM</t>
  </si>
  <si>
    <t>652181050</t>
  </si>
  <si>
    <t>P015012407573E</t>
  </si>
  <si>
    <t>AOUDOU SOUAIBOU</t>
  </si>
  <si>
    <t>661454534</t>
  </si>
  <si>
    <t>P018412349431P</t>
  </si>
  <si>
    <t>SOHANPI TIWA LANDRYSOH</t>
  </si>
  <si>
    <t>SOHANPI TIWA LANDRY</t>
  </si>
  <si>
    <t>672 79 41 97</t>
  </si>
  <si>
    <t>P017916724611G</t>
  </si>
  <si>
    <t>HAMAN ADJI</t>
  </si>
  <si>
    <t>00237656337530</t>
  </si>
  <si>
    <t>P017700316603M</t>
  </si>
  <si>
    <t>NGUENO SADO</t>
  </si>
  <si>
    <t>670817722</t>
  </si>
  <si>
    <t>P037815286607E</t>
  </si>
  <si>
    <t>NKEH MOFOR</t>
  </si>
  <si>
    <t>677627112</t>
  </si>
  <si>
    <t>NKANE CONGO</t>
  </si>
  <si>
    <t>P109812483226F</t>
  </si>
  <si>
    <t>654467325</t>
  </si>
  <si>
    <t>P128117015148P</t>
  </si>
  <si>
    <t>FONGANG FOKOUA</t>
  </si>
  <si>
    <t>0023767956217</t>
  </si>
  <si>
    <t>PRESTATION DE SCES &amp; REPARATEUR AUTO</t>
  </si>
  <si>
    <t>P058100573729K</t>
  </si>
  <si>
    <t>NOUKEU SYLVANIE SANDRINE</t>
  </si>
  <si>
    <t>ETS ARMA</t>
  </si>
  <si>
    <t>699988079</t>
  </si>
  <si>
    <t>ENTRÉE ÉCOLE LAVOISIER</t>
  </si>
  <si>
    <t>P065816242694U</t>
  </si>
  <si>
    <t>NGASSA DIDIER</t>
  </si>
  <si>
    <t>.695521134</t>
  </si>
  <si>
    <t>M121917250550A</t>
  </si>
  <si>
    <t>EP MBAN</t>
  </si>
  <si>
    <t>MBAN</t>
  </si>
  <si>
    <t>P087812713914P</t>
  </si>
  <si>
    <t>OKECHUKWU OBI</t>
  </si>
  <si>
    <t>673061258</t>
  </si>
  <si>
    <t>AHALA 2e ECHANGEUR</t>
  </si>
  <si>
    <t>P049717156949H</t>
  </si>
  <si>
    <t>FOUAGO DALLY RONALDO</t>
  </si>
  <si>
    <t>ETS DAILY PRESTATIONS SERVICES</t>
  </si>
  <si>
    <t>693-65-62-03</t>
  </si>
  <si>
    <t>P028912648483B</t>
  </si>
  <si>
    <t>MBOUNO TCHATA</t>
  </si>
  <si>
    <t>ARNAUD VIDAL</t>
  </si>
  <si>
    <t>675 627 650</t>
  </si>
  <si>
    <t>P127400497151D</t>
  </si>
  <si>
    <t>TAMO SIDZE JOSEPH BEAUDELAIRE</t>
  </si>
  <si>
    <t>674999528</t>
  </si>
  <si>
    <t>P017500233015X</t>
  </si>
  <si>
    <t>POLL GOUATER EPSEE NEAL</t>
  </si>
  <si>
    <t>THERESE HUGUETTE CLAIRE</t>
  </si>
  <si>
    <t>699962223</t>
  </si>
  <si>
    <t>VENTE CHAUS&amp; SACS</t>
  </si>
  <si>
    <t>P015300250343T</t>
  </si>
  <si>
    <t>KENGNE DORETTE</t>
  </si>
  <si>
    <t>677 271 368</t>
  </si>
  <si>
    <t>MOKOLO SAPEURS BTQ  109</t>
  </si>
  <si>
    <t>P048717737470U</t>
  </si>
  <si>
    <t>TOUKAM SASSUM LILIANE</t>
  </si>
  <si>
    <t>00237676027873</t>
  </si>
  <si>
    <t>M101712655472J</t>
  </si>
  <si>
    <t>STE AFRICAINE DE DISTRIBUTION SUCRERIE</t>
  </si>
  <si>
    <t>INDUSTRIE - AUTRE INDUSTRIE DE PRODUCTION/FABRICATION</t>
  </si>
  <si>
    <t>699505596</t>
  </si>
  <si>
    <t>P015416122465B</t>
  </si>
  <si>
    <t>MAFFO EPOUSE NGONOUSSI</t>
  </si>
  <si>
    <t>699623235</t>
  </si>
  <si>
    <t>VERS STATION NEPTUNE</t>
  </si>
  <si>
    <t>P027112521132Z</t>
  </si>
  <si>
    <t>P017712440653J</t>
  </si>
  <si>
    <t>ILYASSOU MANA</t>
  </si>
  <si>
    <t>P122016475121H</t>
  </si>
  <si>
    <t>LAMBOU MAURICE</t>
  </si>
  <si>
    <t>P078414959786Z</t>
  </si>
  <si>
    <t>MOGUEM NEMBOT</t>
  </si>
  <si>
    <t>P097612413008Y</t>
  </si>
  <si>
    <t>DJAMI BRIGITTE EPSE MBIAKOP</t>
  </si>
  <si>
    <t>676 93 97 97</t>
  </si>
  <si>
    <t>P017816486811C</t>
  </si>
  <si>
    <t>BOUBAKAR DIALLO</t>
  </si>
  <si>
    <t>00237698980508</t>
  </si>
  <si>
    <t>M059600018195S</t>
  </si>
  <si>
    <t>STANDARD EDUCATIONAL</t>
  </si>
  <si>
    <t>PRIMARY SCHOOL</t>
  </si>
  <si>
    <t>+237 677652218</t>
  </si>
  <si>
    <t>P018417326887C</t>
  </si>
  <si>
    <t>AGIE MERCY BESEM</t>
  </si>
  <si>
    <t>678634036</t>
  </si>
  <si>
    <t>P078412788011Y</t>
  </si>
  <si>
    <t>MENGUE BIKOMO EPSEE DJOKO TCHEPOMOU</t>
  </si>
  <si>
    <t>ETIENNETTE DELORD</t>
  </si>
  <si>
    <t>P027818524737T</t>
  </si>
  <si>
    <t>FOUOTSOP</t>
  </si>
  <si>
    <t>6 77 01 44 80</t>
  </si>
  <si>
    <t>MARCHÉ GARE 3</t>
  </si>
  <si>
    <t>M092316048304Q</t>
  </si>
  <si>
    <t>CENTRALE D'ACHATS ET DE SERVICES</t>
  </si>
  <si>
    <t>CENTRA-SER SARL PLURIPERSONNELLE</t>
  </si>
  <si>
    <t>00237697692407</t>
  </si>
  <si>
    <t>P027811203345A</t>
  </si>
  <si>
    <t>NJILLA TCHANGA EPSEE NYA</t>
  </si>
  <si>
    <t>P019115645736P</t>
  </si>
  <si>
    <t>P016018068173B</t>
  </si>
  <si>
    <t>675341991/</t>
  </si>
  <si>
    <t>M072217507109F</t>
  </si>
  <si>
    <t>COMPAGNIE DE NEGOCE ET CONSEILS</t>
  </si>
  <si>
    <t>CNC</t>
  </si>
  <si>
    <t>00237652261652</t>
  </si>
  <si>
    <t>PRES DE MOTEL CHAT BLANC</t>
  </si>
  <si>
    <t>M102316253708D</t>
  </si>
  <si>
    <t>00237681492617.</t>
  </si>
  <si>
    <t>P019118222700E</t>
  </si>
  <si>
    <t>NAKEK</t>
  </si>
  <si>
    <t>ARISTIDE ROLAIN</t>
  </si>
  <si>
    <t>00237658944761</t>
  </si>
  <si>
    <t>CONSEIL EN ENTREPEUNARIAT</t>
  </si>
  <si>
    <t>M021411505655Y</t>
  </si>
  <si>
    <t>GLEN CAMEROUN SARL</t>
  </si>
  <si>
    <t>P068314882440S</t>
  </si>
  <si>
    <t>KENGOUNG DONGMO EPSE DJEUKING</t>
  </si>
  <si>
    <t>MARTINE VALERIE</t>
  </si>
  <si>
    <t>P028100459198S</t>
  </si>
  <si>
    <t>676145723</t>
  </si>
  <si>
    <t>P122015538226K</t>
  </si>
  <si>
    <t>LIBOCK MBEI SAMUEL</t>
  </si>
  <si>
    <t>P059317510534D</t>
  </si>
  <si>
    <t>AHDAMOU SAMBOU</t>
  </si>
  <si>
    <t>00237676972407</t>
  </si>
  <si>
    <t>P048516372534G</t>
  </si>
  <si>
    <t>NGENUE</t>
  </si>
  <si>
    <t>MARTINA NDUMU.</t>
  </si>
  <si>
    <t>00237677981151</t>
  </si>
  <si>
    <t>NDOBO CAMP DIAMAND</t>
  </si>
  <si>
    <t>P016917040481G</t>
  </si>
  <si>
    <t>ISAGA</t>
  </si>
  <si>
    <t>M021200039611L</t>
  </si>
  <si>
    <t>STE ADAM SARLSTE</t>
  </si>
  <si>
    <t>STE ADAM SARL</t>
  </si>
  <si>
    <t>233123205</t>
  </si>
  <si>
    <t>A COTE SGBC AKWA</t>
  </si>
  <si>
    <t>P127812118451M</t>
  </si>
  <si>
    <t>IYA IBRAHIMA</t>
  </si>
  <si>
    <t>ETS BARAKAAT</t>
  </si>
  <si>
    <t>P017917394047H</t>
  </si>
  <si>
    <t>TSAFACK TEMATEU ÉPOUSE PAMBOUNDEM</t>
  </si>
  <si>
    <t>00237675025780</t>
  </si>
  <si>
    <t>P122015946242U</t>
  </si>
  <si>
    <t>KOUAM TCHUENTE SYLVAIN</t>
  </si>
  <si>
    <t>691405010</t>
  </si>
  <si>
    <t>P038518530393G</t>
  </si>
  <si>
    <t>EDOA ONGONO</t>
  </si>
  <si>
    <t>M041712620971T</t>
  </si>
  <si>
    <t>ORNEL SARL</t>
  </si>
  <si>
    <t>670776681</t>
  </si>
  <si>
    <t>VENTE BOUTEILLES PLASTIQUES</t>
  </si>
  <si>
    <t>P019217623943M</t>
  </si>
  <si>
    <t>MANTHO NGOUFO</t>
  </si>
  <si>
    <t>+237 6 94 93 92 73</t>
  </si>
  <si>
    <t>P026812286198A</t>
  </si>
  <si>
    <t>OUANSI II</t>
  </si>
  <si>
    <t>677543361</t>
  </si>
  <si>
    <t>ALLUMINIUM VITREE</t>
  </si>
  <si>
    <t>P047316032539X</t>
  </si>
  <si>
    <t>CHUKUEMEKA</t>
  </si>
  <si>
    <t>GIDEON IROEGBU</t>
  </si>
  <si>
    <t>000237698929222</t>
  </si>
  <si>
    <t>P018918256208P</t>
  </si>
  <si>
    <t>NDESSAP TADAHA</t>
  </si>
  <si>
    <t>+237 6 79 88 72 62</t>
  </si>
  <si>
    <t>P067516358161G</t>
  </si>
  <si>
    <t>BIELEU MANGWA SERGE BRUNO</t>
  </si>
  <si>
    <t>002376525401601</t>
  </si>
  <si>
    <t>6525401601</t>
  </si>
  <si>
    <t>P036100038706U</t>
  </si>
  <si>
    <t>ALIGA KOUNG JUSTINE</t>
  </si>
  <si>
    <t>ALIGA NKOUNG JUSTINE</t>
  </si>
  <si>
    <t>675736802</t>
  </si>
  <si>
    <t>P119418313662P</t>
  </si>
  <si>
    <t>HOUMPOTOU HOUMBOSSO</t>
  </si>
  <si>
    <t>SAGESSE</t>
  </si>
  <si>
    <t>00237693273915</t>
  </si>
  <si>
    <t>P057316046295P</t>
  </si>
  <si>
    <t>DJEUNGA EPSE KOUANDJA</t>
  </si>
  <si>
    <t>698 069 598</t>
  </si>
  <si>
    <t>P118016281756L</t>
  </si>
  <si>
    <t>DJIANDE ANDRÉ</t>
  </si>
  <si>
    <t>00237694364032</t>
  </si>
  <si>
    <t>STUDIO PHOTO ET BUREAUTIQUE</t>
  </si>
  <si>
    <t>P089217991689J</t>
  </si>
  <si>
    <t>TEKAM TAHADA</t>
  </si>
  <si>
    <t>DELMAS JOËL</t>
  </si>
  <si>
    <t>670073462</t>
  </si>
  <si>
    <t>BAMESSINGUE KING PLACE</t>
  </si>
  <si>
    <t>BTP. / FOURNITURES BUREAU</t>
  </si>
  <si>
    <t>P128000454349S</t>
  </si>
  <si>
    <t>SIGHA</t>
  </si>
  <si>
    <t>ELEONORE JEANNE</t>
  </si>
  <si>
    <t>694942100</t>
  </si>
  <si>
    <t>P096812697477X</t>
  </si>
  <si>
    <t>FANCHE EPSE KAMGUIA BERTILLE</t>
  </si>
  <si>
    <t>DIMANCHE MATIN BAR</t>
  </si>
  <si>
    <t>696 128 961</t>
  </si>
  <si>
    <t>M126400014831M</t>
  </si>
  <si>
    <t>COLLEGE SAINT COEUR DE MARIE</t>
  </si>
  <si>
    <t>698585855</t>
  </si>
  <si>
    <t>P049012574793M</t>
  </si>
  <si>
    <t>NGOULOURE MFONDOUM</t>
  </si>
  <si>
    <t>697883809</t>
  </si>
  <si>
    <t>P108214406989L</t>
  </si>
  <si>
    <t>673057154/655321461</t>
  </si>
  <si>
    <t>GARGOTTE PLUS VENTE POISSON FRAIS</t>
  </si>
  <si>
    <t>P115212240569M</t>
  </si>
  <si>
    <t>MINA MBONGO</t>
  </si>
  <si>
    <t>699610167</t>
  </si>
  <si>
    <t>P108412646359Z</t>
  </si>
  <si>
    <t>LEPYIT FESTUS PETYIN</t>
  </si>
  <si>
    <t>699602699</t>
  </si>
  <si>
    <t>RUE CROIX ROUGE</t>
  </si>
  <si>
    <t>P067412300351R</t>
  </si>
  <si>
    <t>ASSIM ABISONE HORTENSE</t>
  </si>
  <si>
    <t>JELKEN</t>
  </si>
  <si>
    <t>675 291 167</t>
  </si>
  <si>
    <t>CTRADEX REGIE</t>
  </si>
  <si>
    <t>M070800041834G</t>
  </si>
  <si>
    <t>ETS MILLENIUM CONTRACTORS</t>
  </si>
  <si>
    <t>675242408</t>
  </si>
  <si>
    <t>P127600216580Q</t>
  </si>
  <si>
    <t>FOTMOTA</t>
  </si>
  <si>
    <t>M042318132976X</t>
  </si>
  <si>
    <t>PRESTIGE SARL</t>
  </si>
  <si>
    <t>ALIMENTATION VENTE BOISSONS</t>
  </si>
  <si>
    <t>P098816806676D</t>
  </si>
  <si>
    <t>679108852</t>
  </si>
  <si>
    <t>M020600020839F</t>
  </si>
  <si>
    <t>DKMT MANAGEMENT INC SARL</t>
  </si>
  <si>
    <t>677940401</t>
  </si>
  <si>
    <t>DERRIERE COLLEGE IESB</t>
  </si>
  <si>
    <t>P019217310996A</t>
  </si>
  <si>
    <t>TAWALA PONDJOU</t>
  </si>
  <si>
    <t>672672051</t>
  </si>
  <si>
    <t>COMMERCE GENERALE ET PRESTATION SERVICE</t>
  </si>
  <si>
    <t>M109016371353X</t>
  </si>
  <si>
    <t>KM SUARL</t>
  </si>
  <si>
    <t>NKLOLOUN</t>
  </si>
  <si>
    <t>M101100039361U</t>
  </si>
  <si>
    <t>JOTAPIA BUSINESS SARL</t>
  </si>
  <si>
    <t>JOTAPIA BUSINESS</t>
  </si>
  <si>
    <t>699928129//699714499</t>
  </si>
  <si>
    <t>P048316447507P</t>
  </si>
  <si>
    <t>BOUBAKARY BELLO</t>
  </si>
  <si>
    <t>00237697460084</t>
  </si>
  <si>
    <t>MARCHÉ CENTRAL BOGO</t>
  </si>
  <si>
    <t>P122015320700L</t>
  </si>
  <si>
    <t>TCHIVED TEWETEO</t>
  </si>
  <si>
    <t>694414079</t>
  </si>
  <si>
    <t>P056100156498R</t>
  </si>
  <si>
    <t>WOUBONNOU CHARLES</t>
  </si>
  <si>
    <t>679843511</t>
  </si>
  <si>
    <t>NGOUSSO TOTAL</t>
  </si>
  <si>
    <t>P117618454942C</t>
  </si>
  <si>
    <t>654076562</t>
  </si>
  <si>
    <t>P127814792667K</t>
  </si>
  <si>
    <t>ARABO ABBO</t>
  </si>
  <si>
    <t>677534433</t>
  </si>
  <si>
    <t>P108912697746A</t>
  </si>
  <si>
    <t>STEPHEN ANENE</t>
  </si>
  <si>
    <t>4000000</t>
  </si>
  <si>
    <t>P019916285751R</t>
  </si>
  <si>
    <t>00237656498590</t>
  </si>
  <si>
    <t>NEW BELL ÉGLISE BANJOUN</t>
  </si>
  <si>
    <t>P025900333234K</t>
  </si>
  <si>
    <t>678478451</t>
  </si>
  <si>
    <t>COMPTOIR 503</t>
  </si>
  <si>
    <t>P048017433760Z</t>
  </si>
  <si>
    <t>00237693335751</t>
  </si>
  <si>
    <t>P058212300964R</t>
  </si>
  <si>
    <t>ZAPENAH VICTORINE</t>
  </si>
  <si>
    <t>ZAPENAH V</t>
  </si>
  <si>
    <t>674101937</t>
  </si>
  <si>
    <t>P119317980358E</t>
  </si>
  <si>
    <t>NCHANGNWI</t>
  </si>
  <si>
    <t>SIDOINE AMBE</t>
  </si>
  <si>
    <t>00237654707574</t>
  </si>
  <si>
    <t>NKONGPAING</t>
  </si>
  <si>
    <t>P015615423399C</t>
  </si>
  <si>
    <t>MBOUNGOY RENE</t>
  </si>
  <si>
    <t>ETS MR ET FILS</t>
  </si>
  <si>
    <t>679772914</t>
  </si>
  <si>
    <t>P037912266138Z</t>
  </si>
  <si>
    <t>ALPHA NOUHOU</t>
  </si>
  <si>
    <t>677410653</t>
  </si>
  <si>
    <t>P098612379797X</t>
  </si>
  <si>
    <t>HOUAN JIMME VIVIANE</t>
  </si>
  <si>
    <t>HOUAN JIMME</t>
  </si>
  <si>
    <t>699457632</t>
  </si>
  <si>
    <t>P019012691360R</t>
  </si>
  <si>
    <t>690823535</t>
  </si>
  <si>
    <t>RUE BAPPA BABA</t>
  </si>
  <si>
    <t>NTIC, INFORMATIQUE, PRESTATIONS DE SERVICES</t>
  </si>
  <si>
    <t>M092015075323J</t>
  </si>
  <si>
    <t>ALL SOLUTIONS NETWORKS EQUIPMENTS AND TECHNOLOGIES SA</t>
  </si>
  <si>
    <t>ASNET SA</t>
  </si>
  <si>
    <t>VENTE RADIATEUR</t>
  </si>
  <si>
    <t>P048017298176T</t>
  </si>
  <si>
    <t>M092217636569A</t>
  </si>
  <si>
    <t>GROUPE KETSA SARL</t>
  </si>
  <si>
    <t>IMPORT EXPORT, TRANSIT DES MARCHANDISES, GÉNIE CIVIL,VENTE VÉHICULES, PRESTATIONS DE SERVICES, COMMERCE GÉNÉRAL, TRANSPORT</t>
  </si>
  <si>
    <t>675081712</t>
  </si>
  <si>
    <t>M032118540304P</t>
  </si>
  <si>
    <t>BODY LIFE HOME CORPORATE SARL</t>
  </si>
  <si>
    <t>BHC SARL</t>
  </si>
  <si>
    <t>P015500286732E</t>
  </si>
  <si>
    <t>691109021</t>
  </si>
  <si>
    <t>Cent.vil.</t>
  </si>
  <si>
    <t>ANALYSES BIOMEDICALES</t>
  </si>
  <si>
    <t>M092217630390U</t>
  </si>
  <si>
    <t>PRIMER LABO SARL</t>
  </si>
  <si>
    <t>PRIMER LABO</t>
  </si>
  <si>
    <t>00237673552936</t>
  </si>
  <si>
    <t>A COTE DU COLLEGE BENEDICTE</t>
  </si>
  <si>
    <t>P079216657454L</t>
  </si>
  <si>
    <t>MVONDO MEDJO</t>
  </si>
  <si>
    <t>LAURENT CHRISTIA</t>
  </si>
  <si>
    <t>694431454</t>
  </si>
  <si>
    <t>P068716109470M</t>
  </si>
  <si>
    <t>KADRI DJIDO</t>
  </si>
  <si>
    <t>699143830</t>
  </si>
  <si>
    <t>P079114526013Z</t>
  </si>
  <si>
    <t>KONGNE FOKA</t>
  </si>
  <si>
    <t>M011712603674A</t>
  </si>
  <si>
    <t>SOCIETE OMEGA CONSULTING SARLSTE</t>
  </si>
  <si>
    <t>STE OMEGA CONSULTING SARL</t>
  </si>
  <si>
    <t>699651955</t>
  </si>
  <si>
    <t>P037312493522M</t>
  </si>
  <si>
    <t>HAMADOU né le 19/03/1973</t>
  </si>
  <si>
    <t>677578158</t>
  </si>
  <si>
    <t>face mosquée TANKO</t>
  </si>
  <si>
    <t>P059012249157T</t>
  </si>
  <si>
    <t>FONYUNI</t>
  </si>
  <si>
    <t>ETIENNE NDZELEN</t>
  </si>
  <si>
    <t>P076812351476M</t>
  </si>
  <si>
    <t>AJERE AMBOH LUCY</t>
  </si>
  <si>
    <t>677854179</t>
  </si>
  <si>
    <t>P117900551259C</t>
  </si>
  <si>
    <t>LOUIS BLAISE</t>
  </si>
  <si>
    <t>TRANSPORT INTER-URBAIN DE PERSONNES</t>
  </si>
  <si>
    <t>P017212466204F</t>
  </si>
  <si>
    <t>DJIBRILLA HALIDOU</t>
  </si>
  <si>
    <t>671820700</t>
  </si>
  <si>
    <t>M022217163647J</t>
  </si>
  <si>
    <t>TAPTAP SEND CAMEROON</t>
  </si>
  <si>
    <t>TTS CAMEROON</t>
  </si>
  <si>
    <t>ACTIVITÉS DE PRESTATAIRE DE SERVICES DE PAIEMENT CONFORMÉMENT AUX DISPOSITIONS LÉGALES ET RÉGLEMENTAIRES EN VIGUEUR AU CAMEROUN</t>
  </si>
  <si>
    <t>655223141</t>
  </si>
  <si>
    <t>GOLF-BASTOS</t>
  </si>
  <si>
    <t>DEVELOPPEMENT</t>
  </si>
  <si>
    <t>M022116764297W</t>
  </si>
  <si>
    <t>INCONTRO FRA I POPOLI</t>
  </si>
  <si>
    <t>696361626</t>
  </si>
  <si>
    <t>P078412615530M</t>
  </si>
  <si>
    <t>DOUNTOUO MELATSO</t>
  </si>
  <si>
    <t>656092966</t>
  </si>
  <si>
    <t>M129300041496W</t>
  </si>
  <si>
    <t>SANTA CENTRAL COOP CR. UN.</t>
  </si>
  <si>
    <t>77839671</t>
  </si>
  <si>
    <t>SANTA PARK</t>
  </si>
  <si>
    <t>P048115145804X</t>
  </si>
  <si>
    <t>WANDJI KWAMEN</t>
  </si>
  <si>
    <t>WILLIAM CASIMIR</t>
  </si>
  <si>
    <t>699492156</t>
  </si>
  <si>
    <t>BTP CONSTRUCTION</t>
  </si>
  <si>
    <t>M041616248675Q</t>
  </si>
  <si>
    <t>TCM SHIPPING</t>
  </si>
  <si>
    <t>P065600114793U</t>
  </si>
  <si>
    <t>EBEMBI SALOMON</t>
  </si>
  <si>
    <t>ETS EBESAJE SRVICES</t>
  </si>
  <si>
    <t>P012416349479U</t>
  </si>
  <si>
    <t>BAENLA BAENLA ALEXIS</t>
  </si>
  <si>
    <t>0023765O9867I22</t>
  </si>
  <si>
    <t>P016212349885F</t>
  </si>
  <si>
    <t>GONI ABBA</t>
  </si>
  <si>
    <t>699742451</t>
  </si>
  <si>
    <t>P087100180880W</t>
  </si>
  <si>
    <t>MAWAMBA epse KENNE</t>
  </si>
  <si>
    <t>P088112412157S</t>
  </si>
  <si>
    <t>DAIROU ANDRE</t>
  </si>
  <si>
    <t>RENDEZ VOUS PRINCE BAR</t>
  </si>
  <si>
    <t>695212691</t>
  </si>
  <si>
    <t>P027400278774E</t>
  </si>
  <si>
    <t>FONGANG HENRI</t>
  </si>
  <si>
    <t>MODERNA SERVICES</t>
  </si>
  <si>
    <t>34 300</t>
  </si>
  <si>
    <t>222221938</t>
  </si>
  <si>
    <t>a cote afriland</t>
  </si>
  <si>
    <t>M049512673715W</t>
  </si>
  <si>
    <t>COMMUNE DE NDOBIAN</t>
  </si>
  <si>
    <t>"COMMUNE DE NDOBIAN "</t>
  </si>
  <si>
    <t>P049818052781N</t>
  </si>
  <si>
    <t>NGUESSEU YOUGUELA</t>
  </si>
  <si>
    <t>JUVERLEANCE</t>
  </si>
  <si>
    <t>00237681162641</t>
  </si>
  <si>
    <t>FÈVE NEIGE DE MOSCOU</t>
  </si>
  <si>
    <t>P029716058073H</t>
  </si>
  <si>
    <t>DONGMO METIEGOUM</t>
  </si>
  <si>
    <t>ARMELLE FRANCE</t>
  </si>
  <si>
    <t>00237693004839</t>
  </si>
  <si>
    <t>PK12 NGO NDJOH</t>
  </si>
  <si>
    <t>M082217560290X</t>
  </si>
  <si>
    <t>STE NK SARL</t>
  </si>
  <si>
    <t>00237678379869</t>
  </si>
  <si>
    <t>DERRIERE ECOLE DE DOCTORAT</t>
  </si>
  <si>
    <t>M042318452491L</t>
  </si>
  <si>
    <t>KONTRIMAN COOPERATIVE CREDIT UNION WITH BOARD OF DIRECTORS</t>
  </si>
  <si>
    <t>KONTRIMAN-COOP-BOD</t>
  </si>
  <si>
    <t>654296051</t>
  </si>
  <si>
    <t>P098218505158E</t>
  </si>
  <si>
    <t>MVONDO MANGA</t>
  </si>
  <si>
    <t>(ETS 3MS)</t>
  </si>
  <si>
    <t>678645233</t>
  </si>
  <si>
    <t>IMMEUBLE B PAIR 26</t>
  </si>
  <si>
    <t>P028916286133C</t>
  </si>
  <si>
    <t>TIKABE</t>
  </si>
  <si>
    <t>698440731</t>
  </si>
  <si>
    <t>PETIT MARCHÉ YELWA E 069</t>
  </si>
  <si>
    <t>P018818540150Z</t>
  </si>
  <si>
    <t>JOSEPH CYRILLE</t>
  </si>
  <si>
    <t>697355868</t>
  </si>
  <si>
    <t>SPECIALITE CHIMIQUE -</t>
  </si>
  <si>
    <t>M051817173549Z</t>
  </si>
  <si>
    <t>LA SOLUTION SARL</t>
  </si>
  <si>
    <t>00237691599686</t>
  </si>
  <si>
    <t>FACE ANCIEN SGBC RUE MARCHE NEW DEIDO</t>
  </si>
  <si>
    <t>P028212416827U</t>
  </si>
  <si>
    <t>MAKIA BANYI CECILE</t>
  </si>
  <si>
    <t>694216713</t>
  </si>
  <si>
    <t>P098716346612P</t>
  </si>
  <si>
    <t>NGOULEU BASILE</t>
  </si>
  <si>
    <t>ETS N.B SERVICES EXPRESS</t>
  </si>
  <si>
    <t>+237 677195852</t>
  </si>
  <si>
    <t>ODZA/ AUBERGE BLEUE</t>
  </si>
  <si>
    <t>P127417499689Z</t>
  </si>
  <si>
    <t>NKONGHO EBOT</t>
  </si>
  <si>
    <t>670130333</t>
  </si>
  <si>
    <t>MESSING QTER</t>
  </si>
  <si>
    <t>P025610963017H</t>
  </si>
  <si>
    <t>MAKOUETE SUZANNEMAK</t>
  </si>
  <si>
    <t>MAKOUETE SUZANNE</t>
  </si>
  <si>
    <t>675030641</t>
  </si>
  <si>
    <t>P018712701998J</t>
  </si>
  <si>
    <t>695125624</t>
  </si>
  <si>
    <t>BTP-FROID/CLIM-COMMERCE-PRESTATIONS</t>
  </si>
  <si>
    <t>M042014415453D</t>
  </si>
  <si>
    <t>GLOBAL BUSINESS KAT SARL</t>
  </si>
  <si>
    <t>694025349</t>
  </si>
  <si>
    <t>P096300117845E</t>
  </si>
  <si>
    <t>NGOAWOAH EPSEE ALUNGAMOH FORSAH</t>
  </si>
  <si>
    <t>PRODENCIA</t>
  </si>
  <si>
    <t>677471110</t>
  </si>
  <si>
    <t>P068316466541D</t>
  </si>
  <si>
    <t>DJOJING</t>
  </si>
  <si>
    <t>JOSIANE MIMI</t>
  </si>
  <si>
    <t>697904675</t>
  </si>
  <si>
    <t>CREATION OF BANK ACCOUNT</t>
  </si>
  <si>
    <t>P039316072333L</t>
  </si>
  <si>
    <t>TIENKWIA HUSEIN LEONG</t>
  </si>
  <si>
    <t>(GOSHEN WATER)</t>
  </si>
  <si>
    <t>653470525</t>
  </si>
  <si>
    <t>P122017077239Q</t>
  </si>
  <si>
    <t>MADA ESTHER 699759395</t>
  </si>
  <si>
    <t>699846597</t>
  </si>
  <si>
    <t>P018612623663N</t>
  </si>
  <si>
    <t>MIMCHE  ZOULIATOU</t>
  </si>
  <si>
    <t>693352379</t>
  </si>
  <si>
    <t>BTIQUE 65</t>
  </si>
  <si>
    <t>M032118531592R</t>
  </si>
  <si>
    <t>STE EMEN SARL</t>
  </si>
  <si>
    <t>DISTRIBUTION COMMERCIALE, SNACK BAR, PRESTATIONS DE SERVICES, IMPORT-EXPORT</t>
  </si>
  <si>
    <t>P097417686597C</t>
  </si>
  <si>
    <t>MANGUELLE MA YOGO SEBASTIEN ARMEL</t>
  </si>
  <si>
    <t>ETS HM BUILD SIGNATURE</t>
  </si>
  <si>
    <t>BTP, PRESTATIONS DE SERVICES, ÉTUDES TECHNIQUES , ARCHITECTURE, TOPOGRAPHIE</t>
  </si>
  <si>
    <t>696303289</t>
  </si>
  <si>
    <t>P087600222344T</t>
  </si>
  <si>
    <t>NZAPGUEU GABRIEL</t>
  </si>
  <si>
    <t>"ETS ZAGA"</t>
  </si>
  <si>
    <t>696408007</t>
  </si>
  <si>
    <t>P108416567015Y</t>
  </si>
  <si>
    <t>FONCHAM HENRY</t>
  </si>
  <si>
    <t>SALIFUM</t>
  </si>
  <si>
    <t>670197362</t>
  </si>
  <si>
    <t>P099412721914A</t>
  </si>
  <si>
    <t>ODE ZULU CHIDIMMA</t>
  </si>
  <si>
    <t>671960790</t>
  </si>
  <si>
    <t>FACE STADE SAPEURS</t>
  </si>
  <si>
    <t>P019816653104Z</t>
  </si>
  <si>
    <t>MANDOH SOH</t>
  </si>
  <si>
    <t>677609558</t>
  </si>
  <si>
    <t>A COTE LAVERIE BON BERGER</t>
  </si>
  <si>
    <t>P108000488901M</t>
  </si>
  <si>
    <t>FOLACK ALEXIS ROSTANT</t>
  </si>
  <si>
    <t>STATION TEXACO AEROPORT</t>
  </si>
  <si>
    <t>P066917179276F</t>
  </si>
  <si>
    <t>699850259</t>
  </si>
  <si>
    <t>P019118124552X</t>
  </si>
  <si>
    <t>GANDA KOUNTCHE ALKAIROU</t>
  </si>
  <si>
    <t>P086512617842E</t>
  </si>
  <si>
    <t>696140868</t>
  </si>
  <si>
    <t>M099117236738Z</t>
  </si>
  <si>
    <t>EP MESSAMBE YEMISSEM</t>
  </si>
  <si>
    <t>655303014</t>
  </si>
  <si>
    <t>MESSAMBE YEMISSEM</t>
  </si>
  <si>
    <t>LOIS ENTERPRISES COMMUNICATIONS LTD</t>
  </si>
  <si>
    <t>P099616044762K</t>
  </si>
  <si>
    <t>ESSOME KOBA</t>
  </si>
  <si>
    <t>ADOLPHE CEDRIC</t>
  </si>
  <si>
    <t>695812747</t>
  </si>
  <si>
    <t>237695812747</t>
  </si>
  <si>
    <t>P056717209791F</t>
  </si>
  <si>
    <t>M010800024896W</t>
  </si>
  <si>
    <t>SETICO SARL</t>
  </si>
  <si>
    <t>233040707/699985671/233403652</t>
  </si>
  <si>
    <t>BEPANDA  OMNISPORT</t>
  </si>
  <si>
    <t>EN FACE MRS</t>
  </si>
  <si>
    <t>P118312736130Y</t>
  </si>
  <si>
    <t>NATANG NAKOUA EPSE COCAULT MARTHE ANDREE</t>
  </si>
  <si>
    <t>ZAMBO BAR</t>
  </si>
  <si>
    <t>694 208 349</t>
  </si>
  <si>
    <t>M102018520999X</t>
  </si>
  <si>
    <t>SAMEN PATRICE SA</t>
  </si>
  <si>
    <t>PRODUCTION A CAFE, PRESTATION DE SERVICES, COMMERCE GENERAL, IMPORT-EXPORT</t>
  </si>
  <si>
    <t>A COTE S/T TOTAL</t>
  </si>
  <si>
    <t>P037916249296R</t>
  </si>
  <si>
    <t>00237670654716</t>
  </si>
  <si>
    <t>P078318292705U</t>
  </si>
  <si>
    <t>NGO GWETH</t>
  </si>
  <si>
    <t>00237694203129</t>
  </si>
  <si>
    <t>P118016260184L</t>
  </si>
  <si>
    <t>00237694269838</t>
  </si>
  <si>
    <t>M072318595203B</t>
  </si>
  <si>
    <t>GT AUTO PART SARL</t>
  </si>
  <si>
    <t>GTAP</t>
  </si>
  <si>
    <t>PRESTATION DE SERVICES, COMMERCE GENERAL, VENTE PIECES DETACHEES, VENTE DES VOITURES IMPORTEES, RENOVATION CARROSSERIE AUTOMOBILE</t>
  </si>
  <si>
    <t>00237655357961</t>
  </si>
  <si>
    <t>FACE AFRIQUE MEDIA</t>
  </si>
  <si>
    <t>P122017342588A</t>
  </si>
  <si>
    <t>KUNCHIDI BEDE</t>
  </si>
  <si>
    <t>675928749</t>
  </si>
  <si>
    <t>P036317495031Y</t>
  </si>
  <si>
    <t>NJI MUNASEH CHRISTOPHER ( ETS NAS ADVANCE NDT)</t>
  </si>
  <si>
    <t>INSPECTION OF LIFTING EQUIPMENT ACCESSORIES, WELDING MATERIALS &amp; PRESSURE VESSEL AND DRILLING EQUIPMENT INSPECTION (DEI)</t>
  </si>
  <si>
    <t>654271492</t>
  </si>
  <si>
    <t>P105917980331H</t>
  </si>
  <si>
    <t>ABEL LEPANDA</t>
  </si>
  <si>
    <t>00237673518899</t>
  </si>
  <si>
    <t>TRAITEMENT ET DISTRIBUTION EAU MINERALE</t>
  </si>
  <si>
    <t>M101114963557U</t>
  </si>
  <si>
    <t>MBELDAM SARL</t>
  </si>
  <si>
    <t>TCHABAL</t>
  </si>
  <si>
    <t>P116016340860A</t>
  </si>
  <si>
    <t>TUEDJO EPSE NGASSA</t>
  </si>
  <si>
    <t>TCHAPTCHE.</t>
  </si>
  <si>
    <t>00237658168783</t>
  </si>
  <si>
    <t>P129018561730T</t>
  </si>
  <si>
    <t>ESSEBE EPSE BENGA</t>
  </si>
  <si>
    <t>MICHELLE FLORE</t>
  </si>
  <si>
    <t>00237694606592</t>
  </si>
  <si>
    <t>COMMERCE GENERAL - PS</t>
  </si>
  <si>
    <t>P098400380244E</t>
  </si>
  <si>
    <t>TAMBOMANI</t>
  </si>
  <si>
    <t>FESTUS ROLAND</t>
  </si>
  <si>
    <t>ZOETELE/ADJAP</t>
  </si>
  <si>
    <t>P018316337424R</t>
  </si>
  <si>
    <t>COLBERT ROMIAL.</t>
  </si>
  <si>
    <t>00237658496526</t>
  </si>
  <si>
    <t>P118617454499T</t>
  </si>
  <si>
    <t>MONIQUE GABRIELLE</t>
  </si>
  <si>
    <t>00237675628854</t>
  </si>
  <si>
    <t>P015817993732L</t>
  </si>
  <si>
    <t>DJEUKOU</t>
  </si>
  <si>
    <t>699670455</t>
  </si>
  <si>
    <t>NKONKANA CARR EFOUR RDPC</t>
  </si>
  <si>
    <t>P118914419611L</t>
  </si>
  <si>
    <t>TAKENNE</t>
  </si>
  <si>
    <t>673595110</t>
  </si>
  <si>
    <t>ING HYDRAULIQUE</t>
  </si>
  <si>
    <t>P119416268269P</t>
  </si>
  <si>
    <t>FOZI</t>
  </si>
  <si>
    <t>P098812285669A</t>
  </si>
  <si>
    <t>MIKAM HERVE</t>
  </si>
  <si>
    <t>ETS MIKAM</t>
  </si>
  <si>
    <t>696033692</t>
  </si>
  <si>
    <t>P047300270775D</t>
  </si>
  <si>
    <t>FOTSO CHOUPO Hilaire</t>
  </si>
  <si>
    <t>DISTRIBUTION-VENTE-MAINTENACE</t>
  </si>
  <si>
    <t>M021912751718E</t>
  </si>
  <si>
    <t>WANESI GAS SARL</t>
  </si>
  <si>
    <t>677 74 81 96/699 80 67 61</t>
  </si>
  <si>
    <t>VER ENTREE CENTRE EQUESTRE</t>
  </si>
  <si>
    <t>P122016004859X</t>
  </si>
  <si>
    <t>NGUENANG TIOGANG CLARISSE FLA</t>
  </si>
  <si>
    <t>679296319</t>
  </si>
  <si>
    <t>P077717153727Y</t>
  </si>
  <si>
    <t>DOUMOU A MVOMO EPSE BELINGA</t>
  </si>
  <si>
    <t>LYNN ALZIRE (ETS. BELLYNN ET FILS)</t>
  </si>
  <si>
    <t>694060857</t>
  </si>
  <si>
    <t>M011412208340M</t>
  </si>
  <si>
    <t>GRPE SCO.BIL.PRIV.LAIC LE RICHIM</t>
  </si>
  <si>
    <t>LE RICHIM</t>
  </si>
  <si>
    <t>675168190</t>
  </si>
  <si>
    <t>P097917758667P</t>
  </si>
  <si>
    <t>ATABONGKENG</t>
  </si>
  <si>
    <t>EMMANUEL FOWANG</t>
  </si>
  <si>
    <t>00237674475777</t>
  </si>
  <si>
    <t>FIANGO NEW LAYOUT</t>
  </si>
  <si>
    <t>P018912547638H</t>
  </si>
  <si>
    <t>LEMOFOUET DJOUMESSI CARLOS</t>
  </si>
  <si>
    <t>697744029</t>
  </si>
  <si>
    <t>FOMETA</t>
  </si>
  <si>
    <t>P106517427745G</t>
  </si>
  <si>
    <t>NGOUFO EPSE GAYA</t>
  </si>
  <si>
    <t>00237675035257</t>
  </si>
  <si>
    <t>P038418221710W</t>
  </si>
  <si>
    <t>DJUIMETA</t>
  </si>
  <si>
    <t>THÉRÈSE MARTIN</t>
  </si>
  <si>
    <t>00237677804840</t>
  </si>
  <si>
    <t>BP 187 YDE</t>
  </si>
  <si>
    <t>P026312434587Q</t>
  </si>
  <si>
    <t>MANGUE EPOUSE WADABONG MARIE</t>
  </si>
  <si>
    <t>677880634</t>
  </si>
  <si>
    <t>P049000550700M</t>
  </si>
  <si>
    <t>DJIAFFO TAMBOU BERTIN</t>
  </si>
  <si>
    <t>679235044</t>
  </si>
  <si>
    <t>PREST DE SCES &amp; INFORMATIQUE</t>
  </si>
  <si>
    <t>P097112488188Y</t>
  </si>
  <si>
    <t>MAMA PANDAFU</t>
  </si>
  <si>
    <t>699805686</t>
  </si>
  <si>
    <t>M022118469137C</t>
  </si>
  <si>
    <t>IDEALE SOURCE DE VIE SARL</t>
  </si>
  <si>
    <t>IDEALE SDV SARL</t>
  </si>
  <si>
    <t>PRODUCTION ET COMMERCIALISATION D'EAU-PRESTATIONS DE SERVICES-COMMERCE GENERAL</t>
  </si>
  <si>
    <t>BAMETAP</t>
  </si>
  <si>
    <t>P107100430708L</t>
  </si>
  <si>
    <t>TAGA NAOUSSI SERAPHIN</t>
  </si>
  <si>
    <t>699612756</t>
  </si>
  <si>
    <t>DERRIERE MIRAGE INFORMATIQUE</t>
  </si>
  <si>
    <t>M042116060158K</t>
  </si>
  <si>
    <t>MEDRAC AFRICA SARL</t>
  </si>
  <si>
    <t>695650438</t>
  </si>
  <si>
    <t>P037014245816C</t>
  </si>
  <si>
    <t>IWU</t>
  </si>
  <si>
    <t>P025618452806U</t>
  </si>
  <si>
    <t>NTOUMDA</t>
  </si>
  <si>
    <t>M121512465618A</t>
  </si>
  <si>
    <t>COMMUNITY INTEREST GROUP</t>
  </si>
  <si>
    <t>CIG SARL</t>
  </si>
  <si>
    <t>P058100434362M</t>
  </si>
  <si>
    <t>ADENKOU HUGUETTE TENDRESSE</t>
  </si>
  <si>
    <t>675404154</t>
  </si>
  <si>
    <t>P127117706366J</t>
  </si>
  <si>
    <t>(ETS SMART)</t>
  </si>
  <si>
    <t>00237235462</t>
  </si>
  <si>
    <t>P013812621035T</t>
  </si>
  <si>
    <t>M012216967223A</t>
  </si>
  <si>
    <t>SOCIETE MALAM SARL</t>
  </si>
  <si>
    <t>00237677635313</t>
  </si>
  <si>
    <t>M092015059429W</t>
  </si>
  <si>
    <t>LEVIER POUR LE DEVELOPPEMENT D'AFRIQUE SARL</t>
  </si>
  <si>
    <t>LED'AF SARL</t>
  </si>
  <si>
    <t>699801373</t>
  </si>
  <si>
    <t>PREST/SCES-GARDIENNAGE-CCE/GL</t>
  </si>
  <si>
    <t>M071412131217H</t>
  </si>
  <si>
    <t>STE CAMEROUNAISE D'ENVIRONNEMENT</t>
  </si>
  <si>
    <t>S C E</t>
  </si>
  <si>
    <t>P122017239115P</t>
  </si>
  <si>
    <t>SOUK JOACHIM</t>
  </si>
  <si>
    <t>693706473</t>
  </si>
  <si>
    <t>M102015198116T</t>
  </si>
  <si>
    <t>NUTRISOURCE CAMEROON</t>
  </si>
  <si>
    <t>"U.A.C"</t>
  </si>
  <si>
    <t>691141570</t>
  </si>
  <si>
    <t>P046818533659D</t>
  </si>
  <si>
    <t>NOUSSI FODOUM</t>
  </si>
  <si>
    <t>P058918147154N</t>
  </si>
  <si>
    <t>BANLACK</t>
  </si>
  <si>
    <t>ERNEST FONJINWE</t>
  </si>
  <si>
    <t>P078312547774E</t>
  </si>
  <si>
    <t>GASSISSOU</t>
  </si>
  <si>
    <t>694217672</t>
  </si>
  <si>
    <t>HIRGOYO HOTEL</t>
  </si>
  <si>
    <t>P079614415659E</t>
  </si>
  <si>
    <t>FOGANG MAKUETCHE</t>
  </si>
  <si>
    <t>LUCIE IDA</t>
  </si>
  <si>
    <t>696549980</t>
  </si>
  <si>
    <t>M021912751282J</t>
  </si>
  <si>
    <t>CONSULTING GEOTECH STUDIES AND PLANNING ENGINEERING</t>
  </si>
  <si>
    <t>69408564</t>
  </si>
  <si>
    <t>MIMBOMAN COLLEGE SHEAKSPEAR</t>
  </si>
  <si>
    <t>VENTE ET REPARATION MOTOS</t>
  </si>
  <si>
    <t>M091612601945E</t>
  </si>
  <si>
    <t>SOCORMACAM SARL</t>
  </si>
  <si>
    <t>P089316359024S</t>
  </si>
  <si>
    <t>TCHUYONG TAGUITO VANESSA</t>
  </si>
  <si>
    <t>LUCRESS</t>
  </si>
  <si>
    <t>00237654919247</t>
  </si>
  <si>
    <t>P069517642517Z</t>
  </si>
  <si>
    <t>KANOUO NDJIOMETIO</t>
  </si>
  <si>
    <t>AURIEL</t>
  </si>
  <si>
    <t>673984901</t>
  </si>
  <si>
    <t>P097217069745Q</t>
  </si>
  <si>
    <t>SESINE</t>
  </si>
  <si>
    <t>IRENE MARIA</t>
  </si>
  <si>
    <t>P089818058134D</t>
  </si>
  <si>
    <t>MONMOU HOUMBOSSO</t>
  </si>
  <si>
    <t>CHRISTIANE ESTELLA</t>
  </si>
  <si>
    <t>694639905</t>
  </si>
  <si>
    <t>P018317424591U</t>
  </si>
  <si>
    <t>NEZETA KETCHAMEN</t>
  </si>
  <si>
    <t>FLORIDE</t>
  </si>
  <si>
    <t>00237672926742</t>
  </si>
  <si>
    <t>CACAO TWUN</t>
  </si>
  <si>
    <t>P107612505960H</t>
  </si>
  <si>
    <t>YOUAPE SALAMATOU</t>
  </si>
  <si>
    <t>ETS YOUAPE SALAMATOU</t>
  </si>
  <si>
    <t>699849918</t>
  </si>
  <si>
    <t>P016316587107H</t>
  </si>
  <si>
    <t>+237672966263</t>
  </si>
  <si>
    <t>P038100365391G</t>
  </si>
  <si>
    <t>FOTSO KENGNE JOEL ACHILLE</t>
  </si>
  <si>
    <t>"ETS AGCS CAM"</t>
  </si>
  <si>
    <t>677529574</t>
  </si>
  <si>
    <t>DJOMEBI</t>
  </si>
  <si>
    <t>M040000009936Q</t>
  </si>
  <si>
    <t>T KENMALI CONTRUCT SARL</t>
  </si>
  <si>
    <t>P116512103560N</t>
  </si>
  <si>
    <t>TCHEUKAM SIANDJI EPSE DJEUMEDJO</t>
  </si>
  <si>
    <t>699739277</t>
  </si>
  <si>
    <t>P018814850810E</t>
  </si>
  <si>
    <t>KENGNE SAPI</t>
  </si>
  <si>
    <t>675489764</t>
  </si>
  <si>
    <t>P087200444162R</t>
  </si>
  <si>
    <t>NGWANYE MARTHA AJOH EPSE MFOR</t>
  </si>
  <si>
    <t>ABAKWA NEW LOOK</t>
  </si>
  <si>
    <t>677402490</t>
  </si>
  <si>
    <t>SARE</t>
  </si>
  <si>
    <t>EXPERTISE FONCIÈRE ET IMMOBILIERE</t>
  </si>
  <si>
    <t>M012216989045W</t>
  </si>
  <si>
    <t>SCI MVOLYE</t>
  </si>
  <si>
    <t>695845283</t>
  </si>
  <si>
    <t>FACE COLLEGE TSOUNGUI</t>
  </si>
  <si>
    <t>P067500276883A</t>
  </si>
  <si>
    <t>UJAMBENG</t>
  </si>
  <si>
    <t>STEPHEN ANDONG</t>
  </si>
  <si>
    <t>P019112499265U</t>
  </si>
  <si>
    <t>YOUSSAOU SAIDOU</t>
  </si>
  <si>
    <t>663295143</t>
  </si>
  <si>
    <t>P098915975473S</t>
  </si>
  <si>
    <t>MENGA EPSE</t>
  </si>
  <si>
    <t>BIYICK</t>
  </si>
  <si>
    <t>00237655876176</t>
  </si>
  <si>
    <t>PK12 ENTRÉE BAOBAB</t>
  </si>
  <si>
    <t>P099614419360S</t>
  </si>
  <si>
    <t>MEVOA ATANGANA</t>
  </si>
  <si>
    <t>MARIANE AUDREY</t>
  </si>
  <si>
    <t>P068916420578U</t>
  </si>
  <si>
    <t>NGUEMMENG SIMO EPSE TSEMO</t>
  </si>
  <si>
    <t>TRANSFORMATION DES PRODUITS AGROALIMENTAIRES, PRESTATION DE SERVICES, COMMERCE GÉNÉRAL, RESTAURATION</t>
  </si>
  <si>
    <t>CARREFOUR NDOKOBAI</t>
  </si>
  <si>
    <t>P039515109014L</t>
  </si>
  <si>
    <t>MOUIL PONOMACK MAPOKO</t>
  </si>
  <si>
    <t>LYCEE DES PALMIERS</t>
  </si>
  <si>
    <t>PRESTATION DE SERVICES &amp; CYBER-SECURITE</t>
  </si>
  <si>
    <t>M072218160794C</t>
  </si>
  <si>
    <t>DIGITAL ANTI-COUNTERFEIT SYSTEM SARL</t>
  </si>
  <si>
    <t>DAS SARL</t>
  </si>
  <si>
    <t>+237 6 50 42 79 69</t>
  </si>
  <si>
    <t>P018412632515R</t>
  </si>
  <si>
    <t>NTAINTIE</t>
  </si>
  <si>
    <t>655643697</t>
  </si>
  <si>
    <t>M092217602501Q</t>
  </si>
  <si>
    <t>SOCIETE CIVILE IMMOBILIERE HOME &amp; OFFICE ACCESS SARL</t>
  </si>
  <si>
    <t>SCI H&amp;O ACCESS SARL</t>
  </si>
  <si>
    <t>ACQUIQITION DE TOUS IMMEUBLES ET GESTION DE PATRIMOINE</t>
  </si>
  <si>
    <t>675700261</t>
  </si>
  <si>
    <t>P076500439871S</t>
  </si>
  <si>
    <t>WASE</t>
  </si>
  <si>
    <t>ELISABETH ITOE</t>
  </si>
  <si>
    <t>680393635</t>
  </si>
  <si>
    <t>M032217662285H</t>
  </si>
  <si>
    <t>COMPLEXE BFI</t>
  </si>
  <si>
    <t>BFI SARL</t>
  </si>
  <si>
    <t>TRANSFORMATION ET COMMERCIALISATION AGROALIMENTAIRE</t>
  </si>
  <si>
    <t>P059817310510H</t>
  </si>
  <si>
    <t>FRUNDEH TABEH</t>
  </si>
  <si>
    <t>PRYDE NSOH</t>
  </si>
  <si>
    <t>671644787</t>
  </si>
  <si>
    <t>ENSEIGNANT(E)</t>
  </si>
  <si>
    <t>P077718491901P</t>
  </si>
  <si>
    <t>NANA YANGA</t>
  </si>
  <si>
    <t>YELLA REINE</t>
  </si>
  <si>
    <t>ECOLE LA FONTAINE</t>
  </si>
  <si>
    <t>P067618438529T</t>
  </si>
  <si>
    <t>ROSELINE NGEMUKONG</t>
  </si>
  <si>
    <t>00237671990118</t>
  </si>
  <si>
    <t>P059318440760Y</t>
  </si>
  <si>
    <t>BAKEPECK</t>
  </si>
  <si>
    <t>PRISCILLA EMMANUELLA</t>
  </si>
  <si>
    <t>P014800371972E</t>
  </si>
  <si>
    <t>TCHAKOUA  GENEVIEVE</t>
  </si>
  <si>
    <t>77 87 18 90</t>
  </si>
  <si>
    <t>P044617158735H</t>
  </si>
  <si>
    <t>YOUANLEU EPSE NOUBISSIE</t>
  </si>
  <si>
    <t>00237 679575428</t>
  </si>
  <si>
    <t>P058015213044S</t>
  </si>
  <si>
    <t>KENNE ZOYEM</t>
  </si>
  <si>
    <t>AVOCAT STAGIAIRE</t>
  </si>
  <si>
    <t>P017500304850A</t>
  </si>
  <si>
    <t>DJORWE</t>
  </si>
  <si>
    <t>655347576</t>
  </si>
  <si>
    <t>P030518222071M</t>
  </si>
  <si>
    <t>ALOH VICTOR CHUKWUEBUKA</t>
  </si>
  <si>
    <t>P122016210995T</t>
  </si>
  <si>
    <t>KENGNI CLARISSE</t>
  </si>
  <si>
    <t>P047012415254Z</t>
  </si>
  <si>
    <t>ONWUEGBUCHULAM CHUKWU</t>
  </si>
  <si>
    <t>699881948</t>
  </si>
  <si>
    <t>BESIDE FINI HOTEL</t>
  </si>
  <si>
    <t>P018017744564C</t>
  </si>
  <si>
    <t>DJIEFO</t>
  </si>
  <si>
    <t>677002209</t>
  </si>
  <si>
    <t>P086312333410R</t>
  </si>
  <si>
    <t>EZELO</t>
  </si>
  <si>
    <t>654727205</t>
  </si>
  <si>
    <t>P126612574365P</t>
  </si>
  <si>
    <t>NZIMEU NGANDJON REBECCA</t>
  </si>
  <si>
    <t>690261650</t>
  </si>
  <si>
    <t>OMMER</t>
  </si>
  <si>
    <t>P019115990990Z</t>
  </si>
  <si>
    <t>MOUSSA ABAKAR MOUSSA</t>
  </si>
  <si>
    <t>P028300253510J</t>
  </si>
  <si>
    <t>MINYAM MI BATI</t>
  </si>
  <si>
    <t>BP 1164 DLA</t>
  </si>
  <si>
    <t>P069016059124B</t>
  </si>
  <si>
    <t>OHOTU</t>
  </si>
  <si>
    <t>EMMANUEL UCHENNA</t>
  </si>
  <si>
    <t>659431595</t>
  </si>
  <si>
    <t>BONAKOUANMOUANG</t>
  </si>
  <si>
    <t>RUE DU DR JAMOT</t>
  </si>
  <si>
    <t>M110100022456E</t>
  </si>
  <si>
    <t>P.C.T SARL (PHILIPPE CAROLINE TAYOU)</t>
  </si>
  <si>
    <t>672336049</t>
  </si>
  <si>
    <t>M061512332915M</t>
  </si>
  <si>
    <t>STE KAOURA SARL</t>
  </si>
  <si>
    <t>694159638</t>
  </si>
  <si>
    <t>P077312566823K</t>
  </si>
  <si>
    <t>ASSAHA TAKOU MONIQUE</t>
  </si>
  <si>
    <t>6989445501</t>
  </si>
  <si>
    <t>CPT 184</t>
  </si>
  <si>
    <t>P098112712926U</t>
  </si>
  <si>
    <t>MEGNIGUE JERADINE SINCLAIRE</t>
  </si>
  <si>
    <t>650662605</t>
  </si>
  <si>
    <t>P018312546181S</t>
  </si>
  <si>
    <t>NINGPA NDOUO JULIE</t>
  </si>
  <si>
    <t>NINGPA NDOUO</t>
  </si>
  <si>
    <t>653006000</t>
  </si>
  <si>
    <t>P089316160558L</t>
  </si>
  <si>
    <t>MATOGUE MA MANDENG</t>
  </si>
  <si>
    <t>BRICE GAUTIER</t>
  </si>
  <si>
    <t>P099012548221E</t>
  </si>
  <si>
    <t>DJOUMESSI NGUELEMO FALONNE</t>
  </si>
  <si>
    <t>675021488</t>
  </si>
  <si>
    <t>P058217761127C</t>
  </si>
  <si>
    <t>MOYO</t>
  </si>
  <si>
    <t>Prisca</t>
  </si>
  <si>
    <t>M051912772809Q</t>
  </si>
  <si>
    <t>MESSI &amp; FRERES SARL</t>
  </si>
  <si>
    <t>675611651</t>
  </si>
  <si>
    <t>TSINGA/CAMP SIC</t>
  </si>
  <si>
    <t>CONSEIL JURIQUE</t>
  </si>
  <si>
    <t>P055416477832X</t>
  </si>
  <si>
    <t>P017900415709P</t>
  </si>
  <si>
    <t>RAMAN HASSAN</t>
  </si>
  <si>
    <t>ETS EL HASSAN</t>
  </si>
  <si>
    <t>696904894</t>
  </si>
  <si>
    <t>P097900389643B</t>
  </si>
  <si>
    <t>697493346</t>
  </si>
  <si>
    <t>A COTE AUTO ECOLE AVENIR</t>
  </si>
  <si>
    <t>P128115074544K</t>
  </si>
  <si>
    <t>CHEUFFOUATA</t>
  </si>
  <si>
    <t>683338349</t>
  </si>
  <si>
    <t>P017012634280U</t>
  </si>
  <si>
    <t>OYONO NLOM JEAN PAUL</t>
  </si>
  <si>
    <t>661 946 053</t>
  </si>
  <si>
    <t>NKOL NTANGAN</t>
  </si>
  <si>
    <t>M082316026507J</t>
  </si>
  <si>
    <t>JOSUE NGOLLO ENTREPRISE</t>
  </si>
  <si>
    <t>JNE SARL</t>
  </si>
  <si>
    <t>ALIMENTATION ET BOISSONS - SHOPPING ET VENTE AU DÉTAIL - ART ET DIVERTISSEMENT - BEAUTÉ COSMÉTIQUES ET SONS - FINANCE - HÔTEL - AUTOMOBILE - SERVICE LOCAL - VOYAGE ET TRANSPORT - FORMATION - PRESTATIO</t>
  </si>
  <si>
    <t>002376967401744</t>
  </si>
  <si>
    <t>RUE PO AKWA</t>
  </si>
  <si>
    <t>P079118254504F</t>
  </si>
  <si>
    <t>FLORIBETH DIN-NYUY</t>
  </si>
  <si>
    <t>671726608</t>
  </si>
  <si>
    <t>BANYA BAPTIST CHURCH</t>
  </si>
  <si>
    <t>P017812335464S</t>
  </si>
  <si>
    <t>TOURE BOCAR</t>
  </si>
  <si>
    <t>677317892</t>
  </si>
  <si>
    <t>P038517971122H</t>
  </si>
  <si>
    <t>FEUNKE TCHOUBITH</t>
  </si>
  <si>
    <t>ALAIN NICAISE</t>
  </si>
  <si>
    <t>P058516093557X</t>
  </si>
  <si>
    <t>SALOME FLORENCE JORDI</t>
  </si>
  <si>
    <t>677683896</t>
  </si>
  <si>
    <t>P018912503423G</t>
  </si>
  <si>
    <t>HAMAN MOUSTAPHA</t>
  </si>
  <si>
    <t>COMMERCE -TRANSPORT-LOGISTIQUES PREST.</t>
  </si>
  <si>
    <t>M071913914392C</t>
  </si>
  <si>
    <t>CELTIS ASSURANCES</t>
  </si>
  <si>
    <t>P018418027173B</t>
  </si>
  <si>
    <t>NGNOTA GWOKAM</t>
  </si>
  <si>
    <t>FRANCOISE.</t>
  </si>
  <si>
    <t>002376513304976</t>
  </si>
  <si>
    <t>DÉCORATION, CONSTRUCTION, BÂTIMENT, TP</t>
  </si>
  <si>
    <t>M051717578697C</t>
  </si>
  <si>
    <t>NETELECTRA SARL</t>
  </si>
  <si>
    <t>655839202</t>
  </si>
  <si>
    <t>P107318096405X</t>
  </si>
  <si>
    <t>SANAMA EP. NDONGO</t>
  </si>
  <si>
    <t>681046937</t>
  </si>
  <si>
    <t>P058917632867C</t>
  </si>
  <si>
    <t>DJUIGWUI</t>
  </si>
  <si>
    <t>00237695041036</t>
  </si>
  <si>
    <t>P056511143312X</t>
  </si>
  <si>
    <t>YOSSA EPSEE NGAMENI CHRISTINE</t>
  </si>
  <si>
    <t>CABINET ME YOSSA</t>
  </si>
  <si>
    <t>690900569</t>
  </si>
  <si>
    <t>IMMEUBLE NDEKE ET FILS</t>
  </si>
  <si>
    <t>P019217190975E</t>
  </si>
  <si>
    <t>MASSA NDONKENG</t>
  </si>
  <si>
    <t>679 109 742</t>
  </si>
  <si>
    <t>P028216331001L</t>
  </si>
  <si>
    <t>HERICK</t>
  </si>
  <si>
    <t>00237663907865</t>
  </si>
  <si>
    <t>Mbama et inoubou</t>
  </si>
  <si>
    <t>Makenene</t>
  </si>
  <si>
    <t>P079612753628R</t>
  </si>
  <si>
    <t>MAX LIONEL</t>
  </si>
  <si>
    <t>COURTAGE D ASSURANCE</t>
  </si>
  <si>
    <t>M040200014480E</t>
  </si>
  <si>
    <t>ASSURANCE LA PRUDENCE</t>
  </si>
  <si>
    <t>A..P. SARL</t>
  </si>
  <si>
    <t>699910060/697343737</t>
  </si>
  <si>
    <t>SNACK BAR SANS PAPIER</t>
  </si>
  <si>
    <t>P099016292142H</t>
  </si>
  <si>
    <t>TAKU CLETUS</t>
  </si>
  <si>
    <t>CHO ("ETS CHO &amp; FILS"</t>
  </si>
  <si>
    <t>00237868500</t>
  </si>
  <si>
    <t>TRANFORMATION CACAO</t>
  </si>
  <si>
    <t>M021612496211A</t>
  </si>
  <si>
    <t>TARA SAS</t>
  </si>
  <si>
    <t>696447670</t>
  </si>
  <si>
    <t>P017812415091C</t>
  </si>
  <si>
    <t>UDOYEM JOB BASSEY</t>
  </si>
  <si>
    <t>CARREFOUR DIBOMBARI</t>
  </si>
  <si>
    <t>P015400122385Z</t>
  </si>
  <si>
    <t>DJUIDJE MARIE THERESEET</t>
  </si>
  <si>
    <t>ETS Thérèse</t>
  </si>
  <si>
    <t>677197878</t>
  </si>
  <si>
    <t>P028316633322P</t>
  </si>
  <si>
    <t>699796512</t>
  </si>
  <si>
    <t>FACE RÉSIDENCE DES MAIRES</t>
  </si>
  <si>
    <t>P058414612616S</t>
  </si>
  <si>
    <t>PAPA MAMADOU</t>
  </si>
  <si>
    <t>P038516967531M</t>
  </si>
  <si>
    <t>MENGO FEUZE</t>
  </si>
  <si>
    <t>CARINE JOËLLE</t>
  </si>
  <si>
    <t>MOKOLO NORD - DERRIÈRE LYCÉE</t>
  </si>
  <si>
    <t>P058012645512R</t>
  </si>
  <si>
    <t>NDE CYRILLE AIME</t>
  </si>
  <si>
    <t>CPT A 113</t>
  </si>
  <si>
    <t>P088616296980W</t>
  </si>
  <si>
    <t>AMOUGOU MBALLA</t>
  </si>
  <si>
    <t>HUGUES WILLIAM</t>
  </si>
  <si>
    <t>P019312442509M</t>
  </si>
  <si>
    <t>MAIMOUNATOU BOUBA</t>
  </si>
  <si>
    <t>P097912480147W</t>
  </si>
  <si>
    <t>KUENGOU GABRIEL FRANCIS</t>
  </si>
  <si>
    <t>ETS KUENGOU GABRIEL FRANCIS</t>
  </si>
  <si>
    <t>677 01 71 65</t>
  </si>
  <si>
    <t>FACE ANCIEN JET VOYAGE</t>
  </si>
  <si>
    <t>P038200509840N</t>
  </si>
  <si>
    <t>MOUNTAPMBEMO IDRISSOU</t>
  </si>
  <si>
    <t>77372808</t>
  </si>
  <si>
    <t>P086017077931X</t>
  </si>
  <si>
    <t>WOUATOUO ÉPSE DIFFO</t>
  </si>
  <si>
    <t>675711229</t>
  </si>
  <si>
    <t>ENTRÉE DÉSERT</t>
  </si>
  <si>
    <t>P057417480558X</t>
  </si>
  <si>
    <t>NOUTCHA</t>
  </si>
  <si>
    <t>00237694401937</t>
  </si>
  <si>
    <t>P126717414917F</t>
  </si>
  <si>
    <t>LACMAGO EP TOUOTSAP</t>
  </si>
  <si>
    <t>00237676576452</t>
  </si>
  <si>
    <t>DERRIÈRE ÉCOLE</t>
  </si>
  <si>
    <t>BTP/PREST.SCES/GENIE CIVIL</t>
  </si>
  <si>
    <t>M011400048834W</t>
  </si>
  <si>
    <t>STE G2BI SARL</t>
  </si>
  <si>
    <t>P018112413789T</t>
  </si>
  <si>
    <t>ALONDJA ALONDJA AXELLE</t>
  </si>
  <si>
    <t>676566325</t>
  </si>
  <si>
    <t>LANDJOUE II</t>
  </si>
  <si>
    <t>P128818261133X</t>
  </si>
  <si>
    <t>HINDAL TERENCE PEGUY</t>
  </si>
  <si>
    <t>00237694170162</t>
  </si>
  <si>
    <t>P108712500996W</t>
  </si>
  <si>
    <t>KOUEPWA SEUDIEU EPSE NKOUMBA</t>
  </si>
  <si>
    <t>P097918530683A</t>
  </si>
  <si>
    <t>NGOCK EPSE DJOUAKA</t>
  </si>
  <si>
    <t>MARIE MADELEINE CAROLE S</t>
  </si>
  <si>
    <t>M071917880564Z</t>
  </si>
  <si>
    <t>LA GRACE-AGRO-COOP-CA</t>
  </si>
  <si>
    <t>PRODUCTION,TRANSFORMATION ET COMMERCIALISATION DU CACAO</t>
  </si>
  <si>
    <t>671390474</t>
  </si>
  <si>
    <t>P087418134325F</t>
  </si>
  <si>
    <t>DIB  CHEHADE SALIM</t>
  </si>
  <si>
    <t>696000006</t>
  </si>
  <si>
    <t>P098700573152T</t>
  </si>
  <si>
    <t>NKE NOAH Epse TCHUIMOGNE Marie Louise</t>
  </si>
  <si>
    <t>Chez Madame Tchuimogne</t>
  </si>
  <si>
    <t>693158200</t>
  </si>
  <si>
    <t>Carrefour Tapsala</t>
  </si>
  <si>
    <t>P069716071005S</t>
  </si>
  <si>
    <t>TETCHOU NKWAKAM</t>
  </si>
  <si>
    <t>SUIDRIK</t>
  </si>
  <si>
    <t>690918352</t>
  </si>
  <si>
    <t>DESCENTE TSINGA ELOBIE-MTN</t>
  </si>
  <si>
    <t>INFOGRAPHIE- SÉRIGRAPHIE</t>
  </si>
  <si>
    <t>P099416176494J</t>
  </si>
  <si>
    <t>YOUSSEU WEUNGA</t>
  </si>
  <si>
    <t>ERIC JANVION</t>
  </si>
  <si>
    <t>237676603592</t>
  </si>
  <si>
    <t>DERRIÈRE BÉNÉFICIA LIFE</t>
  </si>
  <si>
    <t>P076212634914J</t>
  </si>
  <si>
    <t>MOUSSONGO MBABATH JACQUELINE</t>
  </si>
  <si>
    <t>698653948</t>
  </si>
  <si>
    <t>INSPECTEUR P ET T</t>
  </si>
  <si>
    <t>P097017688533A</t>
  </si>
  <si>
    <t>MOMO KEUBOU</t>
  </si>
  <si>
    <t>SERGES EVARISTE</t>
  </si>
  <si>
    <t>677467011</t>
  </si>
  <si>
    <t>CHEFFERIE BANGANG</t>
  </si>
  <si>
    <t>P028716316052M</t>
  </si>
  <si>
    <t>MOUSSA .</t>
  </si>
  <si>
    <t>00237695264535</t>
  </si>
  <si>
    <t>P079116723254Z</t>
  </si>
  <si>
    <t>YOKOUA TCHATCHOUA</t>
  </si>
  <si>
    <t>ERMES FAYOL</t>
  </si>
  <si>
    <t>0023679917293</t>
  </si>
  <si>
    <t>P068016325944S</t>
  </si>
  <si>
    <t>0021337576890012</t>
  </si>
  <si>
    <t>P126512375649P</t>
  </si>
  <si>
    <t>DONGMO RACHEL CHANTALDON</t>
  </si>
  <si>
    <t>DONGMO RACHEL CHANTAL</t>
  </si>
  <si>
    <t>677861499</t>
  </si>
  <si>
    <t>M122218003737B</t>
  </si>
  <si>
    <t>LIBOSHI STEEL PRODUCT</t>
  </si>
  <si>
    <t>LISTEP SARL</t>
  </si>
  <si>
    <t>FABRICATION DES DIFFERENTS TYPES DE TUBES EN ACIER REND ET CARR2</t>
  </si>
  <si>
    <t>273658438896/696803273</t>
  </si>
  <si>
    <t>AGENT MOBILE TAX</t>
  </si>
  <si>
    <t>P037417054224D</t>
  </si>
  <si>
    <t>AKOA MBOE ONDOA EPSE WELLISSANE</t>
  </si>
  <si>
    <t>699947578</t>
  </si>
  <si>
    <t>M081717255376R</t>
  </si>
  <si>
    <t>GROUPE SCOLAIRE FRANCO ARABE LE SALUT</t>
  </si>
  <si>
    <t>P058014944393S</t>
  </si>
  <si>
    <t>673834212</t>
  </si>
  <si>
    <t>P108017807744N</t>
  </si>
  <si>
    <t>JACOB MANGEB</t>
  </si>
  <si>
    <t>672056304</t>
  </si>
  <si>
    <t>P018612219040S</t>
  </si>
  <si>
    <t>DAIROU BELLO</t>
  </si>
  <si>
    <t>696921679</t>
  </si>
  <si>
    <t>P049417538211D</t>
  </si>
  <si>
    <t>00237695598509</t>
  </si>
  <si>
    <t>P109416022720E</t>
  </si>
  <si>
    <t>YAKOUA KETCHANKEL</t>
  </si>
  <si>
    <t>ERICK ROLAND</t>
  </si>
  <si>
    <t>658564586</t>
  </si>
  <si>
    <t>COMPLEXE AIRE FORCE ONE</t>
  </si>
  <si>
    <t>VTE TISSUS PAGNES</t>
  </si>
  <si>
    <t>P015212490483L</t>
  </si>
  <si>
    <t>NDJADJA</t>
  </si>
  <si>
    <t>5676531456</t>
  </si>
  <si>
    <t>P016216341579Z</t>
  </si>
  <si>
    <t>00237653256030</t>
  </si>
  <si>
    <t>P117417188745T</t>
  </si>
  <si>
    <t>DZUDOM</t>
  </si>
  <si>
    <t>699814109</t>
  </si>
  <si>
    <t>P128314234892D</t>
  </si>
  <si>
    <t>MBEZELE BOMBA ETOGA</t>
  </si>
  <si>
    <t>694 224 493</t>
  </si>
  <si>
    <t>A COTE ANCIENNE ECOLE PUBLIQUE</t>
  </si>
  <si>
    <t>VENTE D DES USTENSILES DE CUISINE</t>
  </si>
  <si>
    <t>P018112707256K</t>
  </si>
  <si>
    <t>FOPA TSAACE ARMEL BORIS</t>
  </si>
  <si>
    <t>676089373</t>
  </si>
  <si>
    <t>ENSEIGNEMENT GENERAL 1er et 2nd cycles</t>
  </si>
  <si>
    <t>M061817768325T</t>
  </si>
  <si>
    <t>COLLEGE BILINGUE OLIVE</t>
  </si>
  <si>
    <t>699184399</t>
  </si>
  <si>
    <t>P027416877184U</t>
  </si>
  <si>
    <t>BASSAMA</t>
  </si>
  <si>
    <t>BINDALIMA 1</t>
  </si>
  <si>
    <t>M070900030779Z</t>
  </si>
  <si>
    <t>CAMEXPRESS SARL</t>
  </si>
  <si>
    <t>P016016956598K</t>
  </si>
  <si>
    <t>HLAMNA GANRANGSOU</t>
  </si>
  <si>
    <t>COMMERCE GENERAL /PRESTAT° DE SCES</t>
  </si>
  <si>
    <t>P039212751738A</t>
  </si>
  <si>
    <t>SIWIE MOUMBE EP BNOUNEGNE H.</t>
  </si>
  <si>
    <t>ETS ALL IN ALL SERVICES</t>
  </si>
  <si>
    <t>LIEU DIT FIN GOUDRON BASSONG VERS L'HOPITAL DES SOEURS</t>
  </si>
  <si>
    <t>LOCATION D'IMMEUBLES</t>
  </si>
  <si>
    <t>M080600021397H</t>
  </si>
  <si>
    <t>SCI MAG 3</t>
  </si>
  <si>
    <t>677708201</t>
  </si>
  <si>
    <t>P049316126221C</t>
  </si>
  <si>
    <t>NGNIMGBIE AMINATOU (ETS AMINA PARADIS)</t>
  </si>
  <si>
    <t>00237651657352</t>
  </si>
  <si>
    <t>M012317863696P</t>
  </si>
  <si>
    <t>SOCIÉTÉ DE PRESTATIONS DE DIVERS SERVICES</t>
  </si>
  <si>
    <t>SPDS SARL</t>
  </si>
  <si>
    <t>Vente des EPI ... Dératisation... Nettoyage de surface...</t>
  </si>
  <si>
    <t>677122765</t>
  </si>
  <si>
    <t>P087416580284J</t>
  </si>
  <si>
    <t>DJEUNGA EPSE TAMEKEM TIOMELA</t>
  </si>
  <si>
    <t>EMILIENNE MIREILLE</t>
  </si>
  <si>
    <t>P089014406823E</t>
  </si>
  <si>
    <t>THIBAUT MARTHIAL</t>
  </si>
  <si>
    <t>656864592</t>
  </si>
  <si>
    <t>P096800229878G</t>
  </si>
  <si>
    <t>NGONO MBA EPSEE TSALA</t>
  </si>
  <si>
    <t>696975062</t>
  </si>
  <si>
    <t>P076300286222X</t>
  </si>
  <si>
    <t>NOUNDOU</t>
  </si>
  <si>
    <t>BP 20697 YDE</t>
  </si>
  <si>
    <t>VENTE MATERIELS PLOMBERIE</t>
  </si>
  <si>
    <t>P069012299919N</t>
  </si>
  <si>
    <t>677390382</t>
  </si>
  <si>
    <t>M021100036178S</t>
  </si>
  <si>
    <t>CIBS (CAMEROON INTERNATIONAL BUSINESS &amp; SERVICES) SARL</t>
  </si>
  <si>
    <t>CIBS SARL</t>
  </si>
  <si>
    <t>33427678</t>
  </si>
  <si>
    <t>DRUGSTORE</t>
  </si>
  <si>
    <t>P122016713451D</t>
  </si>
  <si>
    <t>TONLEU CHENGUI SIMP</t>
  </si>
  <si>
    <t>673987102</t>
  </si>
  <si>
    <t>P118114918609B</t>
  </si>
  <si>
    <t>P108516355322M</t>
  </si>
  <si>
    <t>0023779322437</t>
  </si>
  <si>
    <t>SALLE DE FETES</t>
  </si>
  <si>
    <t>P015412402471L</t>
  </si>
  <si>
    <t>MANEWA JULIENNEMAN</t>
  </si>
  <si>
    <t>MANEWA JULIENNE</t>
  </si>
  <si>
    <t>PISCINE OLYMPIQUE</t>
  </si>
  <si>
    <t>M072117338956T</t>
  </si>
  <si>
    <t>TRANS'OIL</t>
  </si>
  <si>
    <t>TRANSFORMATION DES PRODUITS AGRICOLES EN HUILES ET EN PRODUITS DIVERS / COMMERCE GÉNÉRAL / IMP-EXP / PRESTATIONS DE SERVICES</t>
  </si>
  <si>
    <t>+237 699843122</t>
  </si>
  <si>
    <t>P127712414762T</t>
  </si>
  <si>
    <t>TEHABOU CARINE</t>
  </si>
  <si>
    <t>672422551</t>
  </si>
  <si>
    <t>V C 12</t>
  </si>
  <si>
    <t>INSTITUTEUR TRESOR</t>
  </si>
  <si>
    <t>P089716158150C</t>
  </si>
  <si>
    <t>SAVOM BASSOUNGUI</t>
  </si>
  <si>
    <t>ZACHARIE ASSUMPTA</t>
  </si>
  <si>
    <t>00237666854000444</t>
  </si>
  <si>
    <t>P039616888460M</t>
  </si>
  <si>
    <t>VALENTIN MIKAEL</t>
  </si>
  <si>
    <t>670819454</t>
  </si>
  <si>
    <t>P055216277788E</t>
  </si>
  <si>
    <t>FRU FORKAMFOR EPSE MANDA OSSE</t>
  </si>
  <si>
    <t>00237677585851</t>
  </si>
  <si>
    <t>B.T.P ET SERVICES DIVERS</t>
  </si>
  <si>
    <t>P046914866043U</t>
  </si>
  <si>
    <t>MIKANGUE</t>
  </si>
  <si>
    <t>JEAN MARIE (ETS MIK AND SON SERVICES "MKS")</t>
  </si>
  <si>
    <t>699564252</t>
  </si>
  <si>
    <t>DEHANE VILLAGE</t>
  </si>
  <si>
    <t>P088816013188M</t>
  </si>
  <si>
    <t>674984244</t>
  </si>
  <si>
    <t>P058712375495M</t>
  </si>
  <si>
    <t>BIKIE ATANGANA MADELEINE  rosette</t>
  </si>
  <si>
    <t>ETS BIKIE ATANGANA</t>
  </si>
  <si>
    <t>P078514439091K</t>
  </si>
  <si>
    <t>AMOUGOU ETOA EPSE BIKORO</t>
  </si>
  <si>
    <t>A COTE UIT</t>
  </si>
  <si>
    <t>P017117392882Y</t>
  </si>
  <si>
    <t>PAKAMA</t>
  </si>
  <si>
    <t>00237694498690</t>
  </si>
  <si>
    <t>CARREFOUR SETUBA</t>
  </si>
  <si>
    <t>HEBERGEMENT-HOTELLERIE</t>
  </si>
  <si>
    <t>P085912287260X</t>
  </si>
  <si>
    <t>NGANSOP NANFANG ROGER</t>
  </si>
  <si>
    <t>ETS NANFANG HOTEL</t>
  </si>
  <si>
    <t>677544306</t>
  </si>
  <si>
    <t>P036212328908E</t>
  </si>
  <si>
    <t>MANGUELE EPSE BALOUGA ELISABETHMANG</t>
  </si>
  <si>
    <t>MANGUELE EPSE BALOUGA ELISABETH</t>
  </si>
  <si>
    <t>675004714</t>
  </si>
  <si>
    <t>P027516444045K</t>
  </si>
  <si>
    <t>LENOUO SOP</t>
  </si>
  <si>
    <t>675320633</t>
  </si>
  <si>
    <t>P018418231652N</t>
  </si>
  <si>
    <t>00237656471628</t>
  </si>
  <si>
    <t>P077014411614H</t>
  </si>
  <si>
    <t>MEVOUTSA</t>
  </si>
  <si>
    <t>MADI ODETTE</t>
  </si>
  <si>
    <t>697812165/672203777</t>
  </si>
  <si>
    <t>1ER DOS D'ANE</t>
  </si>
  <si>
    <t>P129518550364D</t>
  </si>
  <si>
    <t>LOUMLE MAÏGUIDA</t>
  </si>
  <si>
    <t>697117684</t>
  </si>
  <si>
    <t>P048412730157U</t>
  </si>
  <si>
    <t>NGWA GARY MUAH</t>
  </si>
  <si>
    <t>660841062</t>
  </si>
  <si>
    <t>P069718181237Y</t>
  </si>
  <si>
    <t>ELISABETH VANESSA</t>
  </si>
  <si>
    <t>698134259</t>
  </si>
  <si>
    <t>P058500393365G</t>
  </si>
  <si>
    <t>MENGBWA ELANGA</t>
  </si>
  <si>
    <t>699863752</t>
  </si>
  <si>
    <t>M122016724688A</t>
  </si>
  <si>
    <t>COMMUNE DE NGOMEDZAP</t>
  </si>
  <si>
    <t>6751134</t>
  </si>
  <si>
    <t>DERRIERE LE JARDIN DES TROPIQUES</t>
  </si>
  <si>
    <t>P077912443867Q</t>
  </si>
  <si>
    <t>BAKAM DESIREE RACHELLE</t>
  </si>
  <si>
    <t>ETS MICROTECH CONSULTING</t>
  </si>
  <si>
    <t>FACE DEPOT BANANE</t>
  </si>
  <si>
    <t>P047511857773Q</t>
  </si>
  <si>
    <t>OUMAROU ABBO ABDOULAYE</t>
  </si>
  <si>
    <t>699049697</t>
  </si>
  <si>
    <t>P067416150522P</t>
  </si>
  <si>
    <t>NJIKE NYA</t>
  </si>
  <si>
    <t>675128868</t>
  </si>
  <si>
    <t>P028316893171P</t>
  </si>
  <si>
    <t>ESSOMBE MAMBINGO</t>
  </si>
  <si>
    <t>676223388</t>
  </si>
  <si>
    <t>P010217390447D</t>
  </si>
  <si>
    <t>658824260</t>
  </si>
  <si>
    <t>P018612629208S</t>
  </si>
  <si>
    <t>HAROUNA YAOUBA</t>
  </si>
  <si>
    <t>698 22 22 50</t>
  </si>
  <si>
    <t>VERS PAVILLON</t>
  </si>
  <si>
    <t>P039916007081C</t>
  </si>
  <si>
    <t>AGBODIKE CHIDIMMA AGATHA</t>
  </si>
  <si>
    <t>P027012442211G</t>
  </si>
  <si>
    <t>TEDONTSOP</t>
  </si>
  <si>
    <t>699 59 97 21</t>
  </si>
  <si>
    <t>M A CPTR G 63</t>
  </si>
  <si>
    <t>P122016884596D</t>
  </si>
  <si>
    <t>NTETE MATHILDE ARISTA</t>
  </si>
  <si>
    <t>P047917491849L</t>
  </si>
  <si>
    <t>TECLE.</t>
  </si>
  <si>
    <t>00237655677282</t>
  </si>
  <si>
    <t>P108212655327N</t>
  </si>
  <si>
    <t>KETCHOGUE DJOME MIMI YOLANDE</t>
  </si>
  <si>
    <t>699540866</t>
  </si>
  <si>
    <t>FRIGORISTE-ELECTRICITE-PLOMB</t>
  </si>
  <si>
    <t>M092316058917U</t>
  </si>
  <si>
    <t>COMEFELEC SARL</t>
  </si>
  <si>
    <t>COMEFELEC</t>
  </si>
  <si>
    <t>00237674618323</t>
  </si>
  <si>
    <t>M091317413361H</t>
  </si>
  <si>
    <t>COURS DU SOIR PEUPLE NOIR</t>
  </si>
  <si>
    <t>676424779</t>
  </si>
  <si>
    <t>ZOATOUPSI</t>
  </si>
  <si>
    <t>P018817079275S</t>
  </si>
  <si>
    <t>677527226</t>
  </si>
  <si>
    <t>P122015314764G</t>
  </si>
  <si>
    <t>HAICHATOU</t>
  </si>
  <si>
    <t>P047612699931B</t>
  </si>
  <si>
    <t>SANDJO WATONG</t>
  </si>
  <si>
    <t>ROGER CHAMBERLIN</t>
  </si>
  <si>
    <t>670314725</t>
  </si>
  <si>
    <t>QTIER CENTRE CCIAL
LIEU DIT MARCHE A
CPT.75HM</t>
  </si>
  <si>
    <t>P047917064316R</t>
  </si>
  <si>
    <t>EMMACULATE YEFORTONGUE</t>
  </si>
  <si>
    <t>677876655</t>
  </si>
  <si>
    <t>P036912579960W</t>
  </si>
  <si>
    <t>FOCHO ELIJAH</t>
  </si>
  <si>
    <t>GWAN YANDAH</t>
  </si>
  <si>
    <t>677681985</t>
  </si>
  <si>
    <t>P119516837225C</t>
  </si>
  <si>
    <t>694951726</t>
  </si>
  <si>
    <t>PETIT MARCHE ESSOS</t>
  </si>
  <si>
    <t>P095912674785C</t>
  </si>
  <si>
    <t>NOFIE</t>
  </si>
  <si>
    <t>676932135</t>
  </si>
  <si>
    <t>P019117718994X</t>
  </si>
  <si>
    <t>OUSMAILA IDRISSA</t>
  </si>
  <si>
    <t>P017012409836D</t>
  </si>
  <si>
    <t>MAKOUGANG KAMELA</t>
  </si>
  <si>
    <t>TOLERANCE BAR</t>
  </si>
  <si>
    <t>vente CORDES &amp;SACS</t>
  </si>
  <si>
    <t>P126812423442Z</t>
  </si>
  <si>
    <t>NGOUANFO CHARLES</t>
  </si>
  <si>
    <t>675077252</t>
  </si>
  <si>
    <t>COMPTOIR 444</t>
  </si>
  <si>
    <t>P057611545971W</t>
  </si>
  <si>
    <t>699822692</t>
  </si>
  <si>
    <t>VENTE BOISSONS HYGIENIQUES PREST.SCES</t>
  </si>
  <si>
    <t>P017612338189W</t>
  </si>
  <si>
    <t>TAIBOU</t>
  </si>
  <si>
    <t>PAHIMI</t>
  </si>
  <si>
    <t>P108616088556D</t>
  </si>
  <si>
    <t>MBAH VALERY MBAH</t>
  </si>
  <si>
    <t>P077612245947X</t>
  </si>
  <si>
    <t>SHEY KONGNYU</t>
  </si>
  <si>
    <t>695645959</t>
  </si>
  <si>
    <t>ECOLES DES POSTES</t>
  </si>
  <si>
    <t>P068712604810Y</t>
  </si>
  <si>
    <t>NTSAMA ESSOMBA</t>
  </si>
  <si>
    <t>JULIENNE YVETTE</t>
  </si>
  <si>
    <t>677782630</t>
  </si>
  <si>
    <t>SERVICE IMMOBILIER</t>
  </si>
  <si>
    <t>M061914141553E</t>
  </si>
  <si>
    <t>SCI LEPORT</t>
  </si>
  <si>
    <t>695276173</t>
  </si>
  <si>
    <t>NKOL ETON MARCHE</t>
  </si>
  <si>
    <t>P100316811026X</t>
  </si>
  <si>
    <t>M051100036546P</t>
  </si>
  <si>
    <t>EKSAM &amp; PARTNERS</t>
  </si>
  <si>
    <t>P069317495838X</t>
  </si>
  <si>
    <t>FOFIE TSAYO</t>
  </si>
  <si>
    <t>PIERRE BUTHLER</t>
  </si>
  <si>
    <t>CENTRE VILLE (RONDO)</t>
  </si>
  <si>
    <t>VTE TICKETS PMUC</t>
  </si>
  <si>
    <t>P048612414012B</t>
  </si>
  <si>
    <t>ALINE JOELLE</t>
  </si>
  <si>
    <t>P089618485961K</t>
  </si>
  <si>
    <t>AMANDJOU</t>
  </si>
  <si>
    <t>ESTHER PHOEUBE</t>
  </si>
  <si>
    <t>695451275</t>
  </si>
  <si>
    <t>HÔPITAL DE DJOUNGOLO</t>
  </si>
  <si>
    <t>VENTE APPAREIL ÉLECTROMÉNAGER</t>
  </si>
  <si>
    <t>P098717216471Y</t>
  </si>
  <si>
    <t>FOGANG TSEBOU</t>
  </si>
  <si>
    <t>677510664</t>
  </si>
  <si>
    <t>FACE BOULANGERIE NOUVELLE</t>
  </si>
  <si>
    <t>SECTEUR BOUILLONS</t>
  </si>
  <si>
    <t>P105117780477S</t>
  </si>
  <si>
    <t>EFA ENGONO</t>
  </si>
  <si>
    <t>00237690646384</t>
  </si>
  <si>
    <t>P027500500441Z</t>
  </si>
  <si>
    <t>MEA EYAMAN ARCY REGIS</t>
  </si>
  <si>
    <t>ETS GLOBAL BUSINESS AND SERVICES</t>
  </si>
  <si>
    <t>677 106 601</t>
  </si>
  <si>
    <t>M062014549779T</t>
  </si>
  <si>
    <t>SCORPIO SARL</t>
  </si>
  <si>
    <t>MAINTENANCE INDUSTRIELLE( AUTOMATISME,MECANIQUE INDUSTRIELLE, SOUDURE INDUSTRIELLE, ÉLECTRICITÉ, ÉLECTRONIQUE), COMMERCE GENERAL (TRANSPORT, IMPORT-EXPORT), BTP</t>
  </si>
  <si>
    <t>699311393</t>
  </si>
  <si>
    <t>ZONE INDUSTRIELLE (FNE)</t>
  </si>
  <si>
    <t>USAGE ARTISTIQUE DU MARBRE</t>
  </si>
  <si>
    <t>M049800014116H</t>
  </si>
  <si>
    <t>STE RG &amp; COMPANY</t>
  </si>
  <si>
    <t>3 683</t>
  </si>
  <si>
    <t>3436955/77936378</t>
  </si>
  <si>
    <t>P097712269610Q</t>
  </si>
  <si>
    <t>679 206 905</t>
  </si>
  <si>
    <t>P067212728569W</t>
  </si>
  <si>
    <t>MEGAPTCHE ROGER JOEL</t>
  </si>
  <si>
    <t>P038112410076N</t>
  </si>
  <si>
    <t>ANIUKU ONYEKA ANTHONY</t>
  </si>
  <si>
    <t>ETS ANIUKU ONYEKA ANTHONY</t>
  </si>
  <si>
    <t>678844319</t>
  </si>
  <si>
    <t>FACE STADE HANDBALL</t>
  </si>
  <si>
    <t>P088518451886M</t>
  </si>
  <si>
    <t>OTYE EMAN</t>
  </si>
  <si>
    <t>MARTIN JUNIOR</t>
  </si>
  <si>
    <t>NKOMO ECOLE ST MICHEL</t>
  </si>
  <si>
    <t>P018612142983J</t>
  </si>
  <si>
    <t>YEMTSA TAKUETE MARTIALETS</t>
  </si>
  <si>
    <t>ETS YEMTSA</t>
  </si>
  <si>
    <t>677 61 05 30</t>
  </si>
  <si>
    <t>M082217578103C</t>
  </si>
  <si>
    <t>DJOUDA SARL</t>
  </si>
  <si>
    <t>VENTE BOISSON ALCOOLISEE ET HYGIENIQUE/ALIMENTATION GENERALE/PRESTATIONS DE SERVICES</t>
  </si>
  <si>
    <t>00237656609292</t>
  </si>
  <si>
    <t>P058816365360Y</t>
  </si>
  <si>
    <t>NOGHA 1</t>
  </si>
  <si>
    <t>0023769683441923508</t>
  </si>
  <si>
    <t>P098317489247J</t>
  </si>
  <si>
    <t>MALOK YONKEU</t>
  </si>
  <si>
    <t>00237675048904</t>
  </si>
  <si>
    <t>P017116269787P</t>
  </si>
  <si>
    <t>LOUMNGAM</t>
  </si>
  <si>
    <t>RAMATOU.</t>
  </si>
  <si>
    <t>679706815</t>
  </si>
  <si>
    <t>MAMBANDA BLOC 11</t>
  </si>
  <si>
    <t>P122016517147C</t>
  </si>
  <si>
    <t>FEUDJIO JEAN CLOVIS</t>
  </si>
  <si>
    <t>678111453</t>
  </si>
  <si>
    <t>P097616382229U</t>
  </si>
  <si>
    <t>FRANCISCO EBANG ANGO OBONO</t>
  </si>
  <si>
    <t>002366765647IO987</t>
  </si>
  <si>
    <t>P118212626236U</t>
  </si>
  <si>
    <t>DJONKOU TCHIENNOU RODRIGUE</t>
  </si>
  <si>
    <t>MEDIX</t>
  </si>
  <si>
    <t>655926204</t>
  </si>
  <si>
    <t>P017312301512E</t>
  </si>
  <si>
    <t>ABDELLAHI OULD TALEB ZEIDANE</t>
  </si>
  <si>
    <t>ETS  ABDELLAHI OULD TALEB ZEIDANE</t>
  </si>
  <si>
    <t>694804742</t>
  </si>
  <si>
    <t>A COTE NARRAL</t>
  </si>
  <si>
    <t>M120700023676Q</t>
  </si>
  <si>
    <t>EUROPE ABSOLUTE SERVICE</t>
  </si>
  <si>
    <t>EASC SARL</t>
  </si>
  <si>
    <t>699756989</t>
  </si>
  <si>
    <t>P014715415887S</t>
  </si>
  <si>
    <t>CHUYE NGWA</t>
  </si>
  <si>
    <t>DECORTICAGE CAFE ET SECHAGE DE CACAO</t>
  </si>
  <si>
    <t>M041712623787W</t>
  </si>
  <si>
    <t>USINE DE PRESTATION CAFE CACAO</t>
  </si>
  <si>
    <t>UPGO SARL</t>
  </si>
  <si>
    <t>699876456</t>
  </si>
  <si>
    <t>P010116068476Y</t>
  </si>
  <si>
    <t>SONTIA TSAFACK METIEGOUM</t>
  </si>
  <si>
    <t>MARCHE CITE DE PALMIERS</t>
  </si>
  <si>
    <t>Ventes des mèches.</t>
  </si>
  <si>
    <t>P078312266043P</t>
  </si>
  <si>
    <t>NOPOUDEM TIWA</t>
  </si>
  <si>
    <t>IMMEUBLE PROGRÈS</t>
  </si>
  <si>
    <t>P026712336780J</t>
  </si>
  <si>
    <t>BELINGO Marguerite</t>
  </si>
  <si>
    <t>695254798</t>
  </si>
  <si>
    <t>P036600419116D</t>
  </si>
  <si>
    <t>NEKNDEM PIERRE</t>
  </si>
  <si>
    <t>ETS PREFA CONTRUCTIONS</t>
  </si>
  <si>
    <t>677330894</t>
  </si>
  <si>
    <t>PNEUMATITIEN</t>
  </si>
  <si>
    <t>P017816445157K</t>
  </si>
  <si>
    <t>GEORGES APPOLINAIRE</t>
  </si>
  <si>
    <t>P117215509121D</t>
  </si>
  <si>
    <t>TCHEUGEN TIENTCHEU</t>
  </si>
  <si>
    <t>M040712414468Z</t>
  </si>
  <si>
    <t>COMMUNE DE MAROUA II</t>
  </si>
  <si>
    <t>CM 2</t>
  </si>
  <si>
    <t>697012545</t>
  </si>
  <si>
    <t>P127312698374S</t>
  </si>
  <si>
    <t>LEUCHE KOMZE</t>
  </si>
  <si>
    <t>ALINE ROSIANE</t>
  </si>
  <si>
    <t>691660651</t>
  </si>
  <si>
    <t>A COTE SGC</t>
  </si>
  <si>
    <t>P068118051304Z</t>
  </si>
  <si>
    <t>00237699497930</t>
  </si>
  <si>
    <t>P035500205515G</t>
  </si>
  <si>
    <t>MBOMDA EPSEE SOMO</t>
  </si>
  <si>
    <t>P036800414472A</t>
  </si>
  <si>
    <t>NGUITENG LEOPOLD</t>
  </si>
  <si>
    <t>699644495</t>
  </si>
  <si>
    <t>P039316357780F</t>
  </si>
  <si>
    <t>ÉBÈNE ONDOUA FLAVIEN ET MARIE ANGE</t>
  </si>
  <si>
    <t>00237FLA4432165889</t>
  </si>
  <si>
    <t>M081712640095E</t>
  </si>
  <si>
    <t>PLATEFORME DE DIAGNOSTIC MEDICAL</t>
  </si>
  <si>
    <t>DE DOUALA. "PDMD" S.A</t>
  </si>
  <si>
    <t>696186765</t>
  </si>
  <si>
    <t>M090100012795K</t>
  </si>
  <si>
    <t>STE DE PROMO.&amp; DE GESTION IMMOBILIERE</t>
  </si>
  <si>
    <t>SPGI</t>
  </si>
  <si>
    <t>671511123/696471216</t>
  </si>
  <si>
    <t>P116312618271Z</t>
  </si>
  <si>
    <t>FOULLA</t>
  </si>
  <si>
    <t>677 735 618</t>
  </si>
  <si>
    <t>MANAGEMENT, COACHING, FORMATION</t>
  </si>
  <si>
    <t>M012217041465Q</t>
  </si>
  <si>
    <t>GLOBAL HR</t>
  </si>
  <si>
    <t>699412986</t>
  </si>
  <si>
    <t>QUINCALLERIE/ COMMERCE GENERAL</t>
  </si>
  <si>
    <t>P067015416805D</t>
  </si>
  <si>
    <t>GUEMKAM</t>
  </si>
  <si>
    <t>SERGES ROMEO</t>
  </si>
  <si>
    <t>CHAMPS DES TIRS</t>
  </si>
  <si>
    <t>COM GEN/HEBERGEMENT</t>
  </si>
  <si>
    <t>P027912704865Z</t>
  </si>
  <si>
    <t>GWETH LIKAA</t>
  </si>
  <si>
    <t>RENE SAMUEL</t>
  </si>
  <si>
    <t>696184815</t>
  </si>
  <si>
    <t>P098212332506P</t>
  </si>
  <si>
    <t>Guetsop Madeleine</t>
  </si>
  <si>
    <t>Ets guetsop madeleine</t>
  </si>
  <si>
    <t>677 63 54 16</t>
  </si>
  <si>
    <t>Face CHU</t>
  </si>
  <si>
    <t>P016016251487Q</t>
  </si>
  <si>
    <t>693367474</t>
  </si>
  <si>
    <t>BLOC K FACE ÉGLISE CATHOLIQUE</t>
  </si>
  <si>
    <t>P059516341849J</t>
  </si>
  <si>
    <t>TANGWA NADARGE MARGAN</t>
  </si>
  <si>
    <t>00237MAGA443215689066</t>
  </si>
  <si>
    <t>P035616318368F</t>
  </si>
  <si>
    <t>SEHOU MANA</t>
  </si>
  <si>
    <t>00237699527792</t>
  </si>
  <si>
    <t>P099515160688B</t>
  </si>
  <si>
    <t>NJIOWEI TATAH</t>
  </si>
  <si>
    <t>SEAN SENTIEH</t>
  </si>
  <si>
    <t>676425748</t>
  </si>
  <si>
    <t>P097916336858S</t>
  </si>
  <si>
    <t>00237696606945</t>
  </si>
  <si>
    <t>P019416225520M</t>
  </si>
  <si>
    <t>DVUMBIGHE</t>
  </si>
  <si>
    <t>HELBERT TOBAH</t>
  </si>
  <si>
    <t>002376654251025</t>
  </si>
  <si>
    <t>P036817626746A</t>
  </si>
  <si>
    <t>GOUMGANG MANFOUO</t>
  </si>
  <si>
    <t>ODETTE CLAIRE.</t>
  </si>
  <si>
    <t>00237677204442</t>
  </si>
  <si>
    <t>P107800218725W</t>
  </si>
  <si>
    <t>TETAKOUBO Florentin</t>
  </si>
  <si>
    <t>Chez Florentin</t>
  </si>
  <si>
    <t>677987094</t>
  </si>
  <si>
    <t>avant boutique Bertrand</t>
  </si>
  <si>
    <t>P078812414703C</t>
  </si>
  <si>
    <t>NANGBENGUE MARIE LUCIE</t>
  </si>
  <si>
    <t>676644824</t>
  </si>
  <si>
    <t>P058818487254R</t>
  </si>
  <si>
    <t>TCHIKABA MBIALEU</t>
  </si>
  <si>
    <t>00237677721623</t>
  </si>
  <si>
    <t>P088518477679P</t>
  </si>
  <si>
    <t>GHAM</t>
  </si>
  <si>
    <t>GREGORY BOH</t>
  </si>
  <si>
    <t>00237677443682</t>
  </si>
  <si>
    <t>P015315999955Z</t>
  </si>
  <si>
    <t>P027617494946J</t>
  </si>
  <si>
    <t>MONGOP</t>
  </si>
  <si>
    <t>ENTRÉE EN FACE EJBC</t>
  </si>
  <si>
    <t>P016816902557B</t>
  </si>
  <si>
    <t>699431891</t>
  </si>
  <si>
    <t>P035300553810X</t>
  </si>
  <si>
    <t>TEKU ISAAC</t>
  </si>
  <si>
    <t>677393941</t>
  </si>
  <si>
    <t>M032115984955X</t>
  </si>
  <si>
    <t>VISION AUTOMOBILE</t>
  </si>
  <si>
    <t>VISION AUTO SARL</t>
  </si>
  <si>
    <t>LA VENTE DES PIECES DETACHEES DES VEHICULES, IMPORT-EXPORT, COMMERCE GENERAL</t>
  </si>
  <si>
    <t>690798380</t>
  </si>
  <si>
    <t>M091612568396N</t>
  </si>
  <si>
    <t>STE FOHOW INTERNATIONAL CAMEROUN SARL</t>
  </si>
  <si>
    <t>3E NIVEAU IM.CANAL2</t>
  </si>
  <si>
    <t>P107917390475P</t>
  </si>
  <si>
    <t>WAFFEU TAYO</t>
  </si>
  <si>
    <t>SERGE CHRISTIAN.</t>
  </si>
  <si>
    <t>675201834</t>
  </si>
  <si>
    <t>CHANGE ET ACHATS DES DEVISES</t>
  </si>
  <si>
    <t>M101000033540L</t>
  </si>
  <si>
    <t>SOCIETE LEADEX SA</t>
  </si>
  <si>
    <t>LEADEX SA</t>
  </si>
  <si>
    <t>233426934</t>
  </si>
  <si>
    <t>IMM MUPECI</t>
  </si>
  <si>
    <t>P078416359948J</t>
  </si>
  <si>
    <t>IKA THEODORA KAH</t>
  </si>
  <si>
    <t>652669378</t>
  </si>
  <si>
    <t>TIKO MARKET - TIKO</t>
  </si>
  <si>
    <t>AUDIT SOCIAL - INTERMEDIATION</t>
  </si>
  <si>
    <t>M111612584136K</t>
  </si>
  <si>
    <t>SOCIETE DAW CONSULTING SARL</t>
  </si>
  <si>
    <t>6730771145</t>
  </si>
  <si>
    <t>PRODUCTION, COSMETIQUE, TRANSPORT</t>
  </si>
  <si>
    <t>M062318327416F</t>
  </si>
  <si>
    <t>VERA GROUP SARL</t>
  </si>
  <si>
    <t>00237654958744</t>
  </si>
  <si>
    <t>P088516064511P</t>
  </si>
  <si>
    <t>EJIKE NWACHUKWU</t>
  </si>
  <si>
    <t>P127317136621N</t>
  </si>
  <si>
    <t>LOUIS-MARIE</t>
  </si>
  <si>
    <t>677055591</t>
  </si>
  <si>
    <t>CARREFOUR SANZA</t>
  </si>
  <si>
    <t>P027518582301M</t>
  </si>
  <si>
    <t>MENE KAZE</t>
  </si>
  <si>
    <t>ANNE-MARIE LOUISE</t>
  </si>
  <si>
    <t>651957054</t>
  </si>
  <si>
    <t>M041012493787K</t>
  </si>
  <si>
    <t>INTER-OCEAN SARL</t>
  </si>
  <si>
    <t>INTER OCEAN SARL</t>
  </si>
  <si>
    <t>691445263</t>
  </si>
  <si>
    <t>A COTE ECOLE DE FOOTBALL</t>
  </si>
  <si>
    <t>TRANSIT-TRANSPORT LOGISTIQUE</t>
  </si>
  <si>
    <t>M091512409289L</t>
  </si>
  <si>
    <t>SAM TRANSIT SARL</t>
  </si>
  <si>
    <t>SAM TRANSIT</t>
  </si>
  <si>
    <t>799160105</t>
  </si>
  <si>
    <t>P057618601751Z</t>
  </si>
  <si>
    <t>MABUEU TALLA</t>
  </si>
  <si>
    <t>699777439</t>
  </si>
  <si>
    <t>P018812417291G</t>
  </si>
  <si>
    <t>NGAH SAMBA EPSE  NGOA  RUPHINE MARIE  N.</t>
  </si>
  <si>
    <t>NGAH SAMBA</t>
  </si>
  <si>
    <t>678 611707</t>
  </si>
  <si>
    <t>P078018513870L</t>
  </si>
  <si>
    <t>LEUDJEU</t>
  </si>
  <si>
    <t>ALAIN BIENVENU</t>
  </si>
  <si>
    <t>677560495</t>
  </si>
  <si>
    <t>CCE GL/QUINCALLERIE/PREST-SCES</t>
  </si>
  <si>
    <t>P027611435106L</t>
  </si>
  <si>
    <t>WANCHIEU SERAPHINE</t>
  </si>
  <si>
    <t>" ETS SOTRACO "</t>
  </si>
  <si>
    <t>EXPRESS</t>
  </si>
  <si>
    <t>ETUDES TOPOGRAPHIQUES</t>
  </si>
  <si>
    <t>M039200013843C</t>
  </si>
  <si>
    <t>INSTITUT NATIONAL DE CARTOGRAPHIE</t>
  </si>
  <si>
    <t>INC</t>
  </si>
  <si>
    <t>P098318074790R</t>
  </si>
  <si>
    <t>ENGWARI LINDA</t>
  </si>
  <si>
    <t>M112316286051S</t>
  </si>
  <si>
    <t>ASSOCIATION POUR UNE EDUCATION DE DEVELOPPEMENT DURABLE</t>
  </si>
  <si>
    <t>" AEDD "</t>
  </si>
  <si>
    <t>00237677692491</t>
  </si>
  <si>
    <t>P028018471829Y</t>
  </si>
  <si>
    <t>TENYEH</t>
  </si>
  <si>
    <t>FRANKLINE NGO</t>
  </si>
  <si>
    <t>699385624</t>
  </si>
  <si>
    <t>P019015558503P</t>
  </si>
  <si>
    <t>KEMNANG TSAFACK</t>
  </si>
  <si>
    <t>699469487</t>
  </si>
  <si>
    <t>P029200558760X</t>
  </si>
  <si>
    <t>SOUANFOUO FOPA ARNAUD</t>
  </si>
  <si>
    <t>674101258</t>
  </si>
  <si>
    <t>A COTE DODO BAR</t>
  </si>
  <si>
    <t>P018916286123E</t>
  </si>
  <si>
    <t>HAMADOU SAMBO</t>
  </si>
  <si>
    <t>694949281</t>
  </si>
  <si>
    <t>P028400569229Z</t>
  </si>
  <si>
    <t>BOULOUP EVES</t>
  </si>
  <si>
    <t>THEOPHILE GAUTHIER "ETS LA REFERENCE "</t>
  </si>
  <si>
    <t>696561922</t>
  </si>
  <si>
    <t>AKON FACE EXPRESS UNION</t>
  </si>
  <si>
    <t>P129117974899D</t>
  </si>
  <si>
    <t>NGNITEDEM FOMENE</t>
  </si>
  <si>
    <t>SIDORIANCE</t>
  </si>
  <si>
    <t>P059116361491G</t>
  </si>
  <si>
    <t>DONFACK ATIOZIA</t>
  </si>
  <si>
    <t>LETISIA DOMINIQUE</t>
  </si>
  <si>
    <t>00237674544597</t>
  </si>
  <si>
    <t>SALES OF HARD WARE</t>
  </si>
  <si>
    <t>P027300126714S</t>
  </si>
  <si>
    <t>MBIA CLEMENT MBIA</t>
  </si>
  <si>
    <t>(MBIA &amp; SONS BUILDING MATERIAL STORE)</t>
  </si>
  <si>
    <t>679670896</t>
  </si>
  <si>
    <t>P078012550704M</t>
  </si>
  <si>
    <t>KAMGANG WEKEM MICHEL</t>
  </si>
  <si>
    <t>ETS KAMGANG WEKEM</t>
  </si>
  <si>
    <t>675 064 140</t>
  </si>
  <si>
    <t>P056100327046Q</t>
  </si>
  <si>
    <t>MVODO EPSE OTTOU THERESEETS</t>
  </si>
  <si>
    <t>ETS OTTOU</t>
  </si>
  <si>
    <t>695 12 56 82</t>
  </si>
  <si>
    <t>NKOL NKOUMOU</t>
  </si>
  <si>
    <t>P047600364410G</t>
  </si>
  <si>
    <t>NGO MANDAG CLAIRE PERPETUENGO</t>
  </si>
  <si>
    <t>NGO MANDAG CLAIRE PERPETUE</t>
  </si>
  <si>
    <t>P128216108297R</t>
  </si>
  <si>
    <t>ATONSA ANOUMEHI</t>
  </si>
  <si>
    <t>BERNADETTE.</t>
  </si>
  <si>
    <t>M101016313376H</t>
  </si>
  <si>
    <t>ECOLE FRANCO-ISLAMIQUE BILINGUE DE KANKOP 7</t>
  </si>
  <si>
    <t>EFIB DE KANKOP 7</t>
  </si>
  <si>
    <t>674843892/656572175</t>
  </si>
  <si>
    <t>KANKOP 7</t>
  </si>
  <si>
    <t>P068018279745J</t>
  </si>
  <si>
    <t>NGUYEN CONG HUNG</t>
  </si>
  <si>
    <t>M092316185090K</t>
  </si>
  <si>
    <t>CES DE KOLLERE</t>
  </si>
  <si>
    <t>00237699486741</t>
  </si>
  <si>
    <t>DEMSA</t>
  </si>
  <si>
    <t>BÂTIMENT TRAVAUX PUBLICS</t>
  </si>
  <si>
    <t>M051612574366W</t>
  </si>
  <si>
    <t>BTP TRADING COMPANY SAKY</t>
  </si>
  <si>
    <t>BTP TCS SARL</t>
  </si>
  <si>
    <t>DOUGGOI FACE HÔTEL DIAMARE</t>
  </si>
  <si>
    <t>P038118607577T</t>
  </si>
  <si>
    <t>RAOUL BERTHELOT</t>
  </si>
  <si>
    <t>P038018498112C</t>
  </si>
  <si>
    <t>DJIKOUOP</t>
  </si>
  <si>
    <t>FELICITE AIMEE</t>
  </si>
  <si>
    <t>00237675424675</t>
  </si>
  <si>
    <t>P077312247392X</t>
  </si>
  <si>
    <t>TAMUGHE AMIN</t>
  </si>
  <si>
    <t>JONHSON</t>
  </si>
  <si>
    <t>677 843 238</t>
  </si>
  <si>
    <t>P069116297882J</t>
  </si>
  <si>
    <t>JULIUS MUNJOH</t>
  </si>
  <si>
    <t>00237679787210..</t>
  </si>
  <si>
    <t>P086400143491F</t>
  </si>
  <si>
    <t>DIWOUTA AYISSI LOT</t>
  </si>
  <si>
    <t>P019716712130S</t>
  </si>
  <si>
    <t>SOMBON NGAOUN</t>
  </si>
  <si>
    <t>MICHEL PATRICK</t>
  </si>
  <si>
    <t>655126565</t>
  </si>
  <si>
    <t>P017216273649U</t>
  </si>
  <si>
    <t>DEWA MODIBBO AHMADOU</t>
  </si>
  <si>
    <t>P079417409308K</t>
  </si>
  <si>
    <t>KOUNOU BESSALA</t>
  </si>
  <si>
    <t>696553125/696553125</t>
  </si>
  <si>
    <t>P024716898485J</t>
  </si>
  <si>
    <t>P036616159859U</t>
  </si>
  <si>
    <t>KINGSLEY MESUMBE</t>
  </si>
  <si>
    <t>SONE (JACOB -PACIFIC LAW FIRM )</t>
  </si>
  <si>
    <t>098214MMMM</t>
  </si>
  <si>
    <t>P118514438709W</t>
  </si>
  <si>
    <t>BIAHA NYA ARIANE</t>
  </si>
  <si>
    <t>694996422</t>
  </si>
  <si>
    <t>P025000250399Y</t>
  </si>
  <si>
    <t>NDIPONDJOU EPSEE KEBIWE</t>
  </si>
  <si>
    <t>BP456 YDE</t>
  </si>
  <si>
    <t>P018918192621K</t>
  </si>
  <si>
    <t>GWEH</t>
  </si>
  <si>
    <t>681596777</t>
  </si>
  <si>
    <t>M102316104229Q</t>
  </si>
  <si>
    <t>SOCIETE N.N.H ENGINEERING SARL</t>
  </si>
  <si>
    <t>2NHE SARL</t>
  </si>
  <si>
    <t>PRESTATIONS DE SERVICE, MENUISERIE ALUMINIUM ET METALLIQUE, DISTRIBUTION</t>
  </si>
  <si>
    <t>00237651478563</t>
  </si>
  <si>
    <t>P096916279990X</t>
  </si>
  <si>
    <t>MBARGA LAURENT JUSTIN JOSEPH.</t>
  </si>
  <si>
    <t>696558219</t>
  </si>
  <si>
    <t>P047012413464E</t>
  </si>
  <si>
    <t>HASSANA AMADOU DEMO</t>
  </si>
  <si>
    <t>699742099</t>
  </si>
  <si>
    <t>P015400117744H</t>
  </si>
  <si>
    <t>P105600307649N</t>
  </si>
  <si>
    <t>NDAPANG</t>
  </si>
  <si>
    <t>677305426</t>
  </si>
  <si>
    <t>SALE F DRINKS</t>
  </si>
  <si>
    <t>P036400209105S</t>
  </si>
  <si>
    <t>NGOH ADOLPH TABI</t>
  </si>
  <si>
    <t>674148672</t>
  </si>
  <si>
    <t>P025900545931U</t>
  </si>
  <si>
    <t>MEYO EPSEE BAMELINGUE BABI</t>
  </si>
  <si>
    <t>SABINE JEANNETTE</t>
  </si>
  <si>
    <t>P116200474205B</t>
  </si>
  <si>
    <t>GEORGE NDEH WANZIE</t>
  </si>
  <si>
    <t>667791020</t>
  </si>
  <si>
    <t>MT CARMEL JUNCTION</t>
  </si>
  <si>
    <t>ENTREPENEUR</t>
  </si>
  <si>
    <t>P018416000782Z</t>
  </si>
  <si>
    <t>00237654110010</t>
  </si>
  <si>
    <t>P128512603134D</t>
  </si>
  <si>
    <t>GADIAKA ALLAYE</t>
  </si>
  <si>
    <t>670454334</t>
  </si>
  <si>
    <t>P026900200690S</t>
  </si>
  <si>
    <t>DJOMO PAUL RENE</t>
  </si>
  <si>
    <t>670378070</t>
  </si>
  <si>
    <t>DERRIERE GRANDE TOTAL</t>
  </si>
  <si>
    <t>P117400564588R</t>
  </si>
  <si>
    <t>NGO BATOUM EP LIPEND YVONNE MARIE LOUISE</t>
  </si>
  <si>
    <t>696472089</t>
  </si>
  <si>
    <t>P038416315853Q</t>
  </si>
  <si>
    <t>MAGNE ÉPOUSE TAGNE</t>
  </si>
  <si>
    <t>00237665443780</t>
  </si>
  <si>
    <t>P077612494865U</t>
  </si>
  <si>
    <t>GOUENET COLLINS PIERRE</t>
  </si>
  <si>
    <t>695414278</t>
  </si>
  <si>
    <t>M109117413212R</t>
  </si>
  <si>
    <t>LYCÉE DE TSINGA</t>
  </si>
  <si>
    <t>BP 11770 YAOUNDE</t>
  </si>
  <si>
    <t>679314205</t>
  </si>
  <si>
    <t>CHAUDRONNERIE/CONSTRUCTION METALLIQ.</t>
  </si>
  <si>
    <t>M121100039211P</t>
  </si>
  <si>
    <t>WILLIAMS CONSTRUCTIONS SARL</t>
  </si>
  <si>
    <t>694104033</t>
  </si>
  <si>
    <t>M012317804134P</t>
  </si>
  <si>
    <t>DEEN'S PARTNERS SARL</t>
  </si>
  <si>
    <t>PRESTATION DES SERVICES/COMMERCE GENERAL/IMPORT-EXPORT/TRANSIT</t>
  </si>
  <si>
    <t>673144915</t>
  </si>
  <si>
    <t>P019212629901X</t>
  </si>
  <si>
    <t>KIAM MOUTONG</t>
  </si>
  <si>
    <t>ULRICH YVAN</t>
  </si>
  <si>
    <t>699339234</t>
  </si>
  <si>
    <t>P108818203833Y</t>
  </si>
  <si>
    <t>NGOUENESSOU</t>
  </si>
  <si>
    <t>00237698785691</t>
  </si>
  <si>
    <t>NEW BELL KM5</t>
  </si>
  <si>
    <t>M082217581960F</t>
  </si>
  <si>
    <t>LETUDIANTETRANGER SARL</t>
  </si>
  <si>
    <t>ACCOMPAGNEMENT DES ÉTUDIANTS ET TRAVAILLEURS ET PARTICULIERS VERS L'ÉTRANGER</t>
  </si>
  <si>
    <t>P126016214024Y</t>
  </si>
  <si>
    <t>P107517806902L</t>
  </si>
  <si>
    <t>KWABONG</t>
  </si>
  <si>
    <t>00237698297444</t>
  </si>
  <si>
    <t>P116314367294A</t>
  </si>
  <si>
    <t>PATIENCE BERI TAMFU</t>
  </si>
  <si>
    <t>ETS TAMFU &amp; ASSOCIATES</t>
  </si>
  <si>
    <t>0000007</t>
  </si>
  <si>
    <t>BAIL PSL THS ILB</t>
  </si>
  <si>
    <t>P038418536376R</t>
  </si>
  <si>
    <t>699441999</t>
  </si>
  <si>
    <t>P119514366271C</t>
  </si>
  <si>
    <t>SOUMLO SINGHE</t>
  </si>
  <si>
    <t>SONNY STEVE</t>
  </si>
  <si>
    <t>ETOA MEKI FACE LUC'S PRESSING</t>
  </si>
  <si>
    <t>M081017248988F</t>
  </si>
  <si>
    <t>LYCEE BILINGUE DE PITOA</t>
  </si>
  <si>
    <t>696069693</t>
  </si>
  <si>
    <t>BALANE</t>
  </si>
  <si>
    <t>P066318594078J</t>
  </si>
  <si>
    <t>HAJARA MAHAMA</t>
  </si>
  <si>
    <t>P057212504181N</t>
  </si>
  <si>
    <t>TSAPYEM EPOUSE KAMTA DJITIO MARIE XAVIER</t>
  </si>
  <si>
    <t>679540787</t>
  </si>
  <si>
    <t>P018917094475S</t>
  </si>
  <si>
    <t>ANYIGOR FRIDAY</t>
  </si>
  <si>
    <t>P125217649260Q</t>
  </si>
  <si>
    <t>BOUBAKARI ALHADJI</t>
  </si>
  <si>
    <t>694259127</t>
  </si>
  <si>
    <t>P108712757833Z</t>
  </si>
  <si>
    <t>BASSONGUE BASSONGUE VICTOR</t>
  </si>
  <si>
    <t>697269937</t>
  </si>
  <si>
    <t>OKOTH</t>
  </si>
  <si>
    <t>P108817816538M</t>
  </si>
  <si>
    <t>ATEUFAG NGUINDIE</t>
  </si>
  <si>
    <t>PRESTATION DE SERVICES, COMMERCE GENERAL, BTP</t>
  </si>
  <si>
    <t>P017718426595T</t>
  </si>
  <si>
    <t>BOUDGA</t>
  </si>
  <si>
    <t>ROBERT/ETS LE TEMPS DE DIEU</t>
  </si>
  <si>
    <t>690572593</t>
  </si>
  <si>
    <t>P108217224073E</t>
  </si>
  <si>
    <t>TALON NGUENO</t>
  </si>
  <si>
    <t>M060517254018G</t>
  </si>
  <si>
    <t>LYC+ËE BILINGUE DE KOUTABA</t>
  </si>
  <si>
    <t>677842199</t>
  </si>
  <si>
    <t>KOUNDJA</t>
  </si>
  <si>
    <t>P097017938797Y</t>
  </si>
  <si>
    <t>P099716122972K</t>
  </si>
  <si>
    <t>MAKON NDJOM</t>
  </si>
  <si>
    <t>EMMANUEL ANDRE</t>
  </si>
  <si>
    <t>00237690276047</t>
  </si>
  <si>
    <t>M092116464554J</t>
  </si>
  <si>
    <t>SOCIETE YI MIAO TRAVEL AGENCY SARL</t>
  </si>
  <si>
    <t>680800816</t>
  </si>
  <si>
    <t>P016816626893Q</t>
  </si>
  <si>
    <t>00237691684563</t>
  </si>
  <si>
    <t>MARCHÉ CENTRAL SECTEUR C N°B16</t>
  </si>
  <si>
    <t>P079017473389F</t>
  </si>
  <si>
    <t>WAFIN JOUDOM</t>
  </si>
  <si>
    <t>GAELLE STEPHANIE</t>
  </si>
  <si>
    <t>P023800202894A</t>
  </si>
  <si>
    <t>TATSINKOU JOSEPH</t>
  </si>
  <si>
    <t>699583525</t>
  </si>
  <si>
    <t>CPT H 01 BLOC H</t>
  </si>
  <si>
    <t>M021912748736A</t>
  </si>
  <si>
    <t>WICJELA SARL</t>
  </si>
  <si>
    <t>695067152</t>
  </si>
  <si>
    <t>QUINCAILLERIE, COMMERCE GÉNÉRAL</t>
  </si>
  <si>
    <t>P068516262640F</t>
  </si>
  <si>
    <t>TATOH THIERRY NERCISSE</t>
  </si>
  <si>
    <t>ETS THIERRY NERCISSE</t>
  </si>
  <si>
    <t>0023783893288</t>
  </si>
  <si>
    <t>683893284</t>
  </si>
  <si>
    <t>P059718182614K</t>
  </si>
  <si>
    <t>KAMDEM OMER DIDIER</t>
  </si>
  <si>
    <t>673181068</t>
  </si>
  <si>
    <t>P028812405484Y</t>
  </si>
  <si>
    <t>OWOUNDI ONDUA BRIGITTE NADEGE</t>
  </si>
  <si>
    <t>675859920</t>
  </si>
  <si>
    <t>P017716238436P</t>
  </si>
  <si>
    <t>ORUME EBOKA</t>
  </si>
  <si>
    <t>00237653231897.</t>
  </si>
  <si>
    <t>M051412721879S</t>
  </si>
  <si>
    <t>SOCIETE COOPERATIVE DE L'ESTUAIRE</t>
  </si>
  <si>
    <t>STE COOPES-BOMONO</t>
  </si>
  <si>
    <t>BP25 DLA</t>
  </si>
  <si>
    <t>STE COOPERATIVE</t>
  </si>
  <si>
    <t>BA MBENGUE</t>
  </si>
  <si>
    <t>P028512698808Y</t>
  </si>
  <si>
    <t>QUINCAILERIE LA SOURCE</t>
  </si>
  <si>
    <t>678207364</t>
  </si>
  <si>
    <t>P125917384876A</t>
  </si>
  <si>
    <t>YAMENGA EPOUSE TAGNINEING AOUDOU GEORGETTE</t>
  </si>
  <si>
    <t>ETS MAISON M.Y</t>
  </si>
  <si>
    <t>677563296</t>
  </si>
  <si>
    <t>P089417787733D</t>
  </si>
  <si>
    <t>VANESSA SORELLE</t>
  </si>
  <si>
    <t>00237691174277</t>
  </si>
  <si>
    <t>P068717593628L</t>
  </si>
  <si>
    <t>TATIEKAM NGOMPE</t>
  </si>
  <si>
    <t>657622490</t>
  </si>
  <si>
    <t>VENTE PIECE ELECTRONIQUE</t>
  </si>
  <si>
    <t>P120016332132Q</t>
  </si>
  <si>
    <t>DIEUDONNE KUNWI</t>
  </si>
  <si>
    <t>00237653726184</t>
  </si>
  <si>
    <t>HOTELERIE (KAPSO HOTEL)</t>
  </si>
  <si>
    <t>P105500293343D</t>
  </si>
  <si>
    <t>MBITA MVAEBEME</t>
  </si>
  <si>
    <t>LIPPERT DANIEL RAYMOND</t>
  </si>
  <si>
    <t>P088012330728P</t>
  </si>
  <si>
    <t>Ebenye Leonie Christine</t>
  </si>
  <si>
    <t>Ets ebenye leonie</t>
  </si>
  <si>
    <t>670 70 03 15/699 537 638</t>
  </si>
  <si>
    <t>Marché des vivres</t>
  </si>
  <si>
    <t>PREST SERV</t>
  </si>
  <si>
    <t>P028418514787G</t>
  </si>
  <si>
    <t>ELOUNDOU CHANTAL</t>
  </si>
  <si>
    <t>695006944</t>
  </si>
  <si>
    <t>CONCRDE</t>
  </si>
  <si>
    <t>P086200037030U</t>
  </si>
  <si>
    <t>NGOBO EPSE BOUGOLI OMBOYO CHRESCENCE</t>
  </si>
  <si>
    <t>695 613 464</t>
  </si>
  <si>
    <t>M022118452833N</t>
  </si>
  <si>
    <t>TIS AUTOMATION</t>
  </si>
  <si>
    <t>TIS</t>
  </si>
  <si>
    <t>MAINTENANCE INDUSTRIELLE FOURNITURE DU MATERIEL INDUSTRIEL MECANIQUE INSTRUMENTATION AUTOMATISME...</t>
  </si>
  <si>
    <t>694429242</t>
  </si>
  <si>
    <t>BOULEVARD DE LA LIBERTÉ, 2E NIVEAU DU R+4 A COTE DU PONT</t>
  </si>
  <si>
    <t>P027118547496T</t>
  </si>
  <si>
    <t>673394884</t>
  </si>
  <si>
    <t>M071812715431E</t>
  </si>
  <si>
    <t>BILTECH SMART HOME SARL U</t>
  </si>
  <si>
    <t>BILTECH SARL U</t>
  </si>
  <si>
    <t>DRAGAGES-ETOUDI</t>
  </si>
  <si>
    <t>P037717317698H</t>
  </si>
  <si>
    <t>697786160</t>
  </si>
  <si>
    <t>P117917836187X</t>
  </si>
  <si>
    <t>TCHEUGOUE TOUKO BERTILLE</t>
  </si>
  <si>
    <t>ENERGIE EN GENIE CIVIL/BATIMENT</t>
  </si>
  <si>
    <t>M082116398339N</t>
  </si>
  <si>
    <t>CAMEROUN DES METIERS EMERGENTS SARL</t>
  </si>
  <si>
    <t>659148603</t>
  </si>
  <si>
    <t>P036517366835G</t>
  </si>
  <si>
    <t>NOUMBIAP JEAN BLAISE</t>
  </si>
  <si>
    <t>(ETS NOUMBIAP)</t>
  </si>
  <si>
    <t>PRESTATIONS DE SERVICES, SCIERIE, COMMERCE GENERAL, REPRESENTATION COMMERCIALE ET DES MARQUES</t>
  </si>
  <si>
    <t>694469399</t>
  </si>
  <si>
    <t>RUE OPERA MINI</t>
  </si>
  <si>
    <t>P058518119895N</t>
  </si>
  <si>
    <t>ESSIBEN ESSIBEN AGNÈS SONIA</t>
  </si>
  <si>
    <t>ETS 2E SONIA</t>
  </si>
  <si>
    <t>COMMERCE GÉNÉRAL PRESTATIONS DE SERVICES,AGRO-ALIMENTAIRE,FOURNITURE DE BUREAU</t>
  </si>
  <si>
    <t>00237691094936</t>
  </si>
  <si>
    <t>PHARMACIE JAPOMA YAMBONG</t>
  </si>
  <si>
    <t>P066417555752T</t>
  </si>
  <si>
    <t>SYLVAIN MARTIAL</t>
  </si>
  <si>
    <t>P018016306035U</t>
  </si>
  <si>
    <t>OZIOKO PASCHAL EMEKA</t>
  </si>
  <si>
    <t>P107912411008T</t>
  </si>
  <si>
    <t>ZOUGA LOMO PELAGIE</t>
  </si>
  <si>
    <t>675481196</t>
  </si>
  <si>
    <t>P087212270647Z</t>
  </si>
  <si>
    <t>KENFACK MICHEL</t>
  </si>
  <si>
    <t>ETS KM</t>
  </si>
  <si>
    <t>699714032/699584558</t>
  </si>
  <si>
    <t>BASSA PK 14</t>
  </si>
  <si>
    <t>APRES LA MARCHE PK 14</t>
  </si>
  <si>
    <t>P097012244063B</t>
  </si>
  <si>
    <t>DIAM MARIE CLAIREDIA</t>
  </si>
  <si>
    <t>DIAME MARIE CLAIRE</t>
  </si>
  <si>
    <t>694941882</t>
  </si>
  <si>
    <t>POINT DE BOIS</t>
  </si>
  <si>
    <t>P097312175505J</t>
  </si>
  <si>
    <t>OSLAS CHAPAJONG EPSEE AJIFACK</t>
  </si>
  <si>
    <t>677290234</t>
  </si>
  <si>
    <t>M.CASSABLANCA
CPT N-B132</t>
  </si>
  <si>
    <t>P097912519253G</t>
  </si>
  <si>
    <t>BOUBA NEI</t>
  </si>
  <si>
    <t>ETS BOUBA NEI</t>
  </si>
  <si>
    <t>675375497</t>
  </si>
  <si>
    <t>P098100492397Q</t>
  </si>
  <si>
    <t>SOH MICHEL LEDOUX</t>
  </si>
  <si>
    <t>677243005</t>
  </si>
  <si>
    <t>FACE S. PREFECTURE</t>
  </si>
  <si>
    <t>FROID- ELECTRO- MENAGER PREST- CCE GNL</t>
  </si>
  <si>
    <t>P088912756129T</t>
  </si>
  <si>
    <t>BAKANDA KENOUYA GYRESS</t>
  </si>
  <si>
    <t>ETS KFFEN</t>
  </si>
  <si>
    <t>694270026</t>
  </si>
  <si>
    <t>PREST SCES/CHAUDRONNERIE</t>
  </si>
  <si>
    <t>P036400278910Q</t>
  </si>
  <si>
    <t>BASSANAGA FELIX</t>
  </si>
  <si>
    <t>ETS G C C I AFRIQUE</t>
  </si>
  <si>
    <t>M072316157436Y</t>
  </si>
  <si>
    <t>ABDOULAYE SARL</t>
  </si>
  <si>
    <t>VENTE DE VETEMENTS-COMMERCE GENERAL-PRESTATIONS DE SERVICES-IMPORT/EXPORT</t>
  </si>
  <si>
    <t>0023767854321009</t>
  </si>
  <si>
    <t>M032217188836Z</t>
  </si>
  <si>
    <t>CAMEROUN AEROSERVICES</t>
  </si>
  <si>
    <t>CAMAEROS</t>
  </si>
  <si>
    <t>AGRICULTURE, ACRTOGRAPHIE, INSPECTION &amp; INDUSTRIES, PRISE DE VUE</t>
  </si>
  <si>
    <t>695932577</t>
  </si>
  <si>
    <t>AKWA- BONAKWAMUANG SIS À L'IMMEUBLE LITO LABO</t>
  </si>
  <si>
    <t>P037300314915T</t>
  </si>
  <si>
    <t>NECHI PHILIPPE</t>
  </si>
  <si>
    <t>ETS NECHI PHILIPPE</t>
  </si>
  <si>
    <t>679736610</t>
  </si>
  <si>
    <t>SALES OF ELECTRONICS</t>
  </si>
  <si>
    <t>P099312704020D</t>
  </si>
  <si>
    <t>SAMA BOBHA</t>
  </si>
  <si>
    <t>FRIZE</t>
  </si>
  <si>
    <t>670382896</t>
  </si>
  <si>
    <t>P046612694365Z</t>
  </si>
  <si>
    <t>NZELIBE IKENNA CHARLES</t>
  </si>
  <si>
    <t>ETS NZELIBE IKENNA CHARLES</t>
  </si>
  <si>
    <t>679 861 202</t>
  </si>
  <si>
    <t>MARCHE BLOC4/ BTQ 588</t>
  </si>
  <si>
    <t>P106700203847M</t>
  </si>
  <si>
    <t>CHIJIOKE OBIEKWE CELESTINE</t>
  </si>
  <si>
    <t>ETS CHIJIOKE OBIEKWE CELESTINE</t>
  </si>
  <si>
    <t>P109116565510J</t>
  </si>
  <si>
    <t>DJIOMAGUE YEMDJU</t>
  </si>
  <si>
    <t>HERMANN ENTER</t>
  </si>
  <si>
    <t>654498749</t>
  </si>
  <si>
    <t>DERRIERE NICKEL OIL</t>
  </si>
  <si>
    <t>M081617646645E</t>
  </si>
  <si>
    <t>FOOH-LEWUH SARL</t>
  </si>
  <si>
    <t>COMMERCE GENERAL, IMPORT-EXPORT, REPRESENTATION DES MARQUES, NEGOCE INTERNATIONAL, TRANSPORT, PRODUCTION, BTP, PRESTATIONS DE SERVICES</t>
  </si>
  <si>
    <t>699 931 128</t>
  </si>
  <si>
    <t>ANCIEN CINEMA BERLITZ</t>
  </si>
  <si>
    <t>P118716256218U</t>
  </si>
  <si>
    <t>ODILE LAUREINE</t>
  </si>
  <si>
    <t>00237690962391</t>
  </si>
  <si>
    <t>P069112488425F</t>
  </si>
  <si>
    <t>FEMEGNE GUY</t>
  </si>
  <si>
    <t>677 61 12 84</t>
  </si>
  <si>
    <t>P076016288215D</t>
  </si>
  <si>
    <t>0023701424</t>
  </si>
  <si>
    <t>P056300184042C</t>
  </si>
  <si>
    <t>NKOUOTGAM EPSE MBOMBO M</t>
  </si>
  <si>
    <t>M071317413259M</t>
  </si>
  <si>
    <t>COLLEGE PRIVE LAIC SAINT PAUL II</t>
  </si>
  <si>
    <t>NGONA I</t>
  </si>
  <si>
    <t>M050800028879P</t>
  </si>
  <si>
    <t>INSTITUT SUP DE TECHNO &amp; ETUDES CCIALES</t>
  </si>
  <si>
    <t>I.S.T.E.C</t>
  </si>
  <si>
    <t>09399</t>
  </si>
  <si>
    <t>639166910</t>
  </si>
  <si>
    <t>QTIER NGANKUM 
LIEU DIT APRES
LE STADE MUNICIPAL</t>
  </si>
  <si>
    <t>697015010</t>
  </si>
  <si>
    <t>P126900195410P</t>
  </si>
  <si>
    <t>WOSSI RAPHAEL</t>
  </si>
  <si>
    <t>ETS WOSSI</t>
  </si>
  <si>
    <t>MINI SUPERETTE ,VENTE DE BOISSONS,COMMERCE COMMERCE GENERAL,PRESTATION DE SERVICES</t>
  </si>
  <si>
    <t>653 595 822 - 694 091 921</t>
  </si>
  <si>
    <t>EN FACE SANS PATIERS</t>
  </si>
  <si>
    <t>P128816079534Q</t>
  </si>
  <si>
    <t>NOELA ZEI EPSE TAFON.</t>
  </si>
  <si>
    <t>00237658068090</t>
  </si>
  <si>
    <t>M012317847246E</t>
  </si>
  <si>
    <t>TANG SARL</t>
  </si>
  <si>
    <t>698720880</t>
  </si>
  <si>
    <t>M032316241957D</t>
  </si>
  <si>
    <t>ALL FOODS &amp; SERVICES SARL</t>
  </si>
  <si>
    <t>0023767654</t>
  </si>
  <si>
    <t>PRODUCTION/VENTE PRODUCT° SPIRITUELS</t>
  </si>
  <si>
    <t>M011912737433N</t>
  </si>
  <si>
    <t>VERS BOIS DE SINGES</t>
  </si>
  <si>
    <t>P018812480529R</t>
  </si>
  <si>
    <t>P047717194080X</t>
  </si>
  <si>
    <t>BANYOUGUE</t>
  </si>
  <si>
    <t>DOCTEUR DE LA PAIX.</t>
  </si>
  <si>
    <t>AGRICULTURE PRESTATION DE SERVICES COMMERCE GENERAL ELEVAGE</t>
  </si>
  <si>
    <t>00237699895928</t>
  </si>
  <si>
    <t>A COTE HOTEL FIGARO</t>
  </si>
  <si>
    <t>P089017345398C</t>
  </si>
  <si>
    <t>MADJOUKOU MOKAM</t>
  </si>
  <si>
    <t>RONELLE LINDA</t>
  </si>
  <si>
    <t>ÉCOLE MATERNELLE</t>
  </si>
  <si>
    <t>DISTRIBUTION DES MEDICAMENTS</t>
  </si>
  <si>
    <t>M061200042778G</t>
  </si>
  <si>
    <t>FONDS REG POUR LA PROMOT DE LA SANTE</t>
  </si>
  <si>
    <t>FRPS-EST</t>
  </si>
  <si>
    <t>P115212676661Q</t>
  </si>
  <si>
    <t>KOUJOB EPSEE BEAS</t>
  </si>
  <si>
    <t>656 187 098 - 677 949 170</t>
  </si>
  <si>
    <t>PRESTATION MARITIMES</t>
  </si>
  <si>
    <t>M061200041906P</t>
  </si>
  <si>
    <t>AFRICA GROUP-CO PLC</t>
  </si>
  <si>
    <t>"AFRICA GROUP-CO PLC"</t>
  </si>
  <si>
    <t>P086200003739S</t>
  </si>
  <si>
    <t>TCHATO NEE NWATKE</t>
  </si>
  <si>
    <t>PRESTATION DE SERVICES,COMMERCE GENERAL, .....</t>
  </si>
  <si>
    <t>M122316304988E</t>
  </si>
  <si>
    <t>REFERENCE FOR GOOD DEALS SARL</t>
  </si>
  <si>
    <t>RGD SARL</t>
  </si>
  <si>
    <t>00237659324875</t>
  </si>
  <si>
    <t>P016916296656Z</t>
  </si>
  <si>
    <t>00237680509282</t>
  </si>
  <si>
    <t>M091316330029Y</t>
  </si>
  <si>
    <t>MFOMFOUVIC ACADEMICES LAY PRIVATE BILINGUAL NURSERY AND PRIMARY SCHOOL</t>
  </si>
  <si>
    <t>NJENGANG</t>
  </si>
  <si>
    <t>P068318436545F</t>
  </si>
  <si>
    <t>TAHANG APOLLINAIRE</t>
  </si>
  <si>
    <t>( ETS LIFE STYLE IMPACT FISH FARM )</t>
  </si>
  <si>
    <t>98066</t>
  </si>
  <si>
    <t>P069116485961X</t>
  </si>
  <si>
    <t>POWAWE</t>
  </si>
  <si>
    <t>CHENISE VANESIAL</t>
  </si>
  <si>
    <t>P019216430171B</t>
  </si>
  <si>
    <t>ABDOULAZIE</t>
  </si>
  <si>
    <t>677513751</t>
  </si>
  <si>
    <t>M078716440582U</t>
  </si>
  <si>
    <t>CENTRE DE SANTÉ EEC DE BABOUANTOU</t>
  </si>
  <si>
    <t>C S EEC BABOUANTOU</t>
  </si>
  <si>
    <t>680563694</t>
  </si>
  <si>
    <t>BABOUANTOU TONKO</t>
  </si>
  <si>
    <t>M082316042347B</t>
  </si>
  <si>
    <t>HOLY TRINITY COLLEGE</t>
  </si>
  <si>
    <t>002373450123</t>
  </si>
  <si>
    <t>DIBOMBARI-NJOBWELE</t>
  </si>
  <si>
    <t>P099316314816G</t>
  </si>
  <si>
    <t>NGUETKAM KETCHAGNIA</t>
  </si>
  <si>
    <t>696675059</t>
  </si>
  <si>
    <t>DERRIERE CRTV</t>
  </si>
  <si>
    <t>P058916429357S</t>
  </si>
  <si>
    <t>PAYONG NDJEUDJE</t>
  </si>
  <si>
    <t>CRYSTAL</t>
  </si>
  <si>
    <t>00237696336831</t>
  </si>
  <si>
    <t>P019618132684E</t>
  </si>
  <si>
    <t>TANDA TCHINDA</t>
  </si>
  <si>
    <t>STANIS MAROL</t>
  </si>
  <si>
    <t>00237683592800</t>
  </si>
  <si>
    <t>M111217413453A</t>
  </si>
  <si>
    <t>COLLEGE PRIVE DU COMPLEXE ISLAMIQUE ABOUBAKAR SIDDIQ DE KOUTABA</t>
  </si>
  <si>
    <t>695155070</t>
  </si>
  <si>
    <t>P016815505310X</t>
  </si>
  <si>
    <t>BELOKO</t>
  </si>
  <si>
    <t>651986628</t>
  </si>
  <si>
    <t>P087816656470Z</t>
  </si>
  <si>
    <t>FOTSO MOKAM</t>
  </si>
  <si>
    <t>ARMELLE PELAGIE</t>
  </si>
  <si>
    <t>657253970</t>
  </si>
  <si>
    <t>P017417742145B</t>
  </si>
  <si>
    <t>MBUN</t>
  </si>
  <si>
    <t>670935724</t>
  </si>
  <si>
    <t>P109512580254D</t>
  </si>
  <si>
    <t>BIALIGUI YOLANDE</t>
  </si>
  <si>
    <t>696828330</t>
  </si>
  <si>
    <t>M120900030359P</t>
  </si>
  <si>
    <t>CEFO-TECH SARL</t>
  </si>
  <si>
    <t>CEFO-TECH SARL (CENT</t>
  </si>
  <si>
    <t>33.42.49.35/997526</t>
  </si>
  <si>
    <t>BKOUANMOUANG</t>
  </si>
  <si>
    <t>RUE DE LA CASSE DERRRIER COLL DE LA SALLE</t>
  </si>
  <si>
    <t>P068215516612B</t>
  </si>
  <si>
    <t>NGATCHOU MBATKAM</t>
  </si>
  <si>
    <t>FRANCK OLIVIER NDZIA</t>
  </si>
  <si>
    <t>691761212</t>
  </si>
  <si>
    <t>P127900458287M</t>
  </si>
  <si>
    <t>SIMO GUINET EPSE GWANOM V.</t>
  </si>
  <si>
    <t>SIMO GUINET EPSE GWANOM</t>
  </si>
  <si>
    <t>677317603</t>
  </si>
  <si>
    <t>P108414246929M</t>
  </si>
  <si>
    <t>ABENDE ELIANNE CAROLLE</t>
  </si>
  <si>
    <t>672510666</t>
  </si>
  <si>
    <t>GENIE CIVIL, ELECTRICITE, PRESTATION DE SERVICES</t>
  </si>
  <si>
    <t>M112217742149S</t>
  </si>
  <si>
    <t>CRESCENT CENTRAL AFRICA LTD</t>
  </si>
  <si>
    <t>695281116</t>
  </si>
  <si>
    <t>P017916656754G</t>
  </si>
  <si>
    <t>JAFF</t>
  </si>
  <si>
    <t>ELIAS VERNYUY</t>
  </si>
  <si>
    <t>654712176</t>
  </si>
  <si>
    <t>TRANSIT DEDOUANEMENT TRANSPORT LOGISTIQUE</t>
  </si>
  <si>
    <t>M072217486210P</t>
  </si>
  <si>
    <t>STE HORIZON TRANSIT SARL</t>
  </si>
  <si>
    <t>M081712646821C</t>
  </si>
  <si>
    <t>SOCIETE CIVILE IMMOBILIERE MAHEUTCHOU</t>
  </si>
  <si>
    <t>SCI MAHEUTCHOU</t>
  </si>
  <si>
    <t>2 974</t>
  </si>
  <si>
    <t>677742099</t>
  </si>
  <si>
    <t>RUE CASTELNAU DERRIERE AKWA PALACE</t>
  </si>
  <si>
    <t>P107912327134D</t>
  </si>
  <si>
    <t>WAMBA BERNARD</t>
  </si>
  <si>
    <t>676611765</t>
  </si>
  <si>
    <t>P115718221808E</t>
  </si>
  <si>
    <t>DIKOUME MANGA</t>
  </si>
  <si>
    <t>ANDRE DERCE</t>
  </si>
  <si>
    <t>00237699280024</t>
  </si>
  <si>
    <t>P105418338441L</t>
  </si>
  <si>
    <t>00237670313307</t>
  </si>
  <si>
    <t>P077412416929L</t>
  </si>
  <si>
    <t>DJEUFO KUETE DIEUDONNE</t>
  </si>
  <si>
    <t>676202433</t>
  </si>
  <si>
    <t>P118712301898U</t>
  </si>
  <si>
    <t>ZANGO KENGUE MARTIN BLAISE</t>
  </si>
  <si>
    <t>ETS REFERENCE CONSTRUCTION</t>
  </si>
  <si>
    <t>APRES SOREPCO</t>
  </si>
  <si>
    <t>P068516356325U</t>
  </si>
  <si>
    <t>YAYA ALHADJI NOUHOU</t>
  </si>
  <si>
    <t>00237690358279</t>
  </si>
  <si>
    <t>M072116412960X</t>
  </si>
  <si>
    <t>ENGENEERING CONCEPT GROUP</t>
  </si>
  <si>
    <t>6876543211</t>
  </si>
  <si>
    <t>NGODJOH</t>
  </si>
  <si>
    <t>P036700299962B</t>
  </si>
  <si>
    <t>TCHOCHIP RIGOBERT</t>
  </si>
  <si>
    <t>"ETS DJITRANSCO"</t>
  </si>
  <si>
    <t>699962461</t>
  </si>
  <si>
    <t>P017312502989C</t>
  </si>
  <si>
    <t>AIZAO BOUSKOUDI</t>
  </si>
  <si>
    <t>VENTE BABOUCHE EN PLASTIQUE</t>
  </si>
  <si>
    <t>P070416574759W</t>
  </si>
  <si>
    <t>AHMADOU SAIDOU</t>
  </si>
  <si>
    <t>00237693403084</t>
  </si>
  <si>
    <t>P048718350509H</t>
  </si>
  <si>
    <t>AYUK MONICA</t>
  </si>
  <si>
    <t>M061516043312U</t>
  </si>
  <si>
    <t>GROUPE SCOLAIRE BILINGUE PRIVE LAIC "PALAI"</t>
  </si>
  <si>
    <t>G.S.B "PALAI"</t>
  </si>
  <si>
    <t>677817165</t>
  </si>
  <si>
    <t>NKOLFOULOU -MONTEE SAPLAIT</t>
  </si>
  <si>
    <t>P015915421677T</t>
  </si>
  <si>
    <t>YOUH</t>
  </si>
  <si>
    <t>652326062/676264882</t>
  </si>
  <si>
    <t>PLACE DU MARCHE</t>
  </si>
  <si>
    <t>P038818004709U</t>
  </si>
  <si>
    <t>MAMADOUDIAN</t>
  </si>
  <si>
    <t>M089017259582Z</t>
  </si>
  <si>
    <t>E PR ST ROSAIRE AKON</t>
  </si>
  <si>
    <t>P108200461999K</t>
  </si>
  <si>
    <t>MEVOUNGOU ALEX WILLIAMS</t>
  </si>
  <si>
    <t>ETS MEVOUNGOU ALEX</t>
  </si>
  <si>
    <t>694 20 39 91</t>
  </si>
  <si>
    <t>PETIT COMMERCE/V B A</t>
  </si>
  <si>
    <t>P109216935315F</t>
  </si>
  <si>
    <t>ANNE LA BLONDE</t>
  </si>
  <si>
    <t>P015700121098J</t>
  </si>
  <si>
    <t>696026336</t>
  </si>
  <si>
    <t>MOSQUEE  DU  MILIEU</t>
  </si>
  <si>
    <t>P017018069751W</t>
  </si>
  <si>
    <t>675285066..</t>
  </si>
  <si>
    <t>INDUS. TRANSFORMATION, FABRICATION, INDU</t>
  </si>
  <si>
    <t>M080000015149N</t>
  </si>
  <si>
    <t>COMPTOIR DE METAL.-TUYAUT.-SOUDAGE</t>
  </si>
  <si>
    <t>COMETS</t>
  </si>
  <si>
    <t>690026191</t>
  </si>
  <si>
    <t>domaine portuaire</t>
  </si>
  <si>
    <t>P107212516874F</t>
  </si>
  <si>
    <t>694430943</t>
  </si>
  <si>
    <t>A COTE DU SNACK LE MOZARD</t>
  </si>
  <si>
    <t>P016412434615H</t>
  </si>
  <si>
    <t>679953153</t>
  </si>
  <si>
    <t>BOUTIQUE B100</t>
  </si>
  <si>
    <t>FROID ELECTRICITE-PREST/SCES</t>
  </si>
  <si>
    <t>P118112089773Y</t>
  </si>
  <si>
    <t>FOKOU NOUBISSIE ALAIN</t>
  </si>
  <si>
    <t>ETS SAFRI-FROID</t>
  </si>
  <si>
    <t>P067114246238X</t>
  </si>
  <si>
    <t>MARY NANYONGO MBELLA</t>
  </si>
  <si>
    <t>677824104</t>
  </si>
  <si>
    <t>P038918459124U</t>
  </si>
  <si>
    <t>HAMAN SA-IN</t>
  </si>
  <si>
    <t>699981415</t>
  </si>
  <si>
    <t>LOPERÉ</t>
  </si>
  <si>
    <t>P018417860914L</t>
  </si>
  <si>
    <t>ODATE FINDI</t>
  </si>
  <si>
    <t>675216308</t>
  </si>
  <si>
    <t>P048415147629M</t>
  </si>
  <si>
    <t>BAMI NJEUKOUA</t>
  </si>
  <si>
    <t>675808264</t>
  </si>
  <si>
    <t>mokolo i</t>
  </si>
  <si>
    <t>RONT POINT STADE</t>
  </si>
  <si>
    <t>M040800024263H</t>
  </si>
  <si>
    <t>ALLIANCE INFINIMENT</t>
  </si>
  <si>
    <t>AI</t>
  </si>
  <si>
    <t>M101712653341X</t>
  </si>
  <si>
    <t>STE DE DISTRIBUTION DU CAMEROUN SARL</t>
  </si>
  <si>
    <t>690904548</t>
  </si>
  <si>
    <t>P018316306553K</t>
  </si>
  <si>
    <t>00237695829593</t>
  </si>
  <si>
    <t>M112116246447R</t>
  </si>
  <si>
    <t>SGGI APPART MEUBLE SERVICE SARL</t>
  </si>
  <si>
    <t>APPARTEMENT, CHAMBRE ET STUDIO MEUBLE, SERVICE IMMOBILIER, TRAITEUR, DECORATION, EVENEMENTIEL, PRESTATION DE SERVICE, IMPORT-EXPORT</t>
  </si>
  <si>
    <t>00237650179547</t>
  </si>
  <si>
    <t>CARREFOUR ARNAUD</t>
  </si>
  <si>
    <t>P046200173224B</t>
  </si>
  <si>
    <t>NGACK MAHOP</t>
  </si>
  <si>
    <t>695895330</t>
  </si>
  <si>
    <t>VENTE DE LUNETTE OPTIQUE</t>
  </si>
  <si>
    <t>M010900027776Q</t>
  </si>
  <si>
    <t>STE TCHAYA OPTIQUE SARL</t>
  </si>
  <si>
    <t>TCHAYA OPTIQUE</t>
  </si>
  <si>
    <t>P078916276803R</t>
  </si>
  <si>
    <t>DAMAKOI</t>
  </si>
  <si>
    <t>00237657847312</t>
  </si>
  <si>
    <t>KOI775@YAHOO .FR</t>
  </si>
  <si>
    <t>P017312407056L</t>
  </si>
  <si>
    <t>DOUANLA TSAMO EPSE SOKENG LUCIE THERESE</t>
  </si>
  <si>
    <t>694779986</t>
  </si>
  <si>
    <t>P097718247161J</t>
  </si>
  <si>
    <t>ELEMA EPSE EBOA</t>
  </si>
  <si>
    <t>00237699134447</t>
  </si>
  <si>
    <t>P039218469838N</t>
  </si>
  <si>
    <t>MICHAEL GIRES</t>
  </si>
  <si>
    <t>FERMENTATION</t>
  </si>
  <si>
    <t>P010016286949N</t>
  </si>
  <si>
    <t>STÉ CAMEROUNAISE DE FERMENTATIONS</t>
  </si>
  <si>
    <t>00237690121100</t>
  </si>
  <si>
    <t>P089012498477Z</t>
  </si>
  <si>
    <t>DEFO STEPHANE LOIQUE</t>
  </si>
  <si>
    <t>675453056</t>
  </si>
  <si>
    <t>A COTE DE NDE AIR LINE</t>
  </si>
  <si>
    <t>P127817827699U</t>
  </si>
  <si>
    <t>ERNEST NYAH</t>
  </si>
  <si>
    <t>CONSEIL ETUDES REALISATIONS</t>
  </si>
  <si>
    <t>P069500577882B</t>
  </si>
  <si>
    <t>NTSAMA MBARGA</t>
  </si>
  <si>
    <t>696599756</t>
  </si>
  <si>
    <t>CCE/GL-MAINTENANCE -PREST/SCES</t>
  </si>
  <si>
    <t>M031612502229J</t>
  </si>
  <si>
    <t>STE B.M. ARC -EN-CIEL</t>
  </si>
  <si>
    <t>P067817504552Z</t>
  </si>
  <si>
    <t>00237678206624</t>
  </si>
  <si>
    <t>P077615973545R</t>
  </si>
  <si>
    <t>NGWE YENGUE</t>
  </si>
  <si>
    <t>00237694581530</t>
  </si>
  <si>
    <t>CONSEIL EXPLORATION &amp; EXPLOIT MINIÈRE</t>
  </si>
  <si>
    <t>M101712652597P</t>
  </si>
  <si>
    <t>AURUS MINING SARL</t>
  </si>
  <si>
    <t>RUE FOE STV</t>
  </si>
  <si>
    <t>P058112550019X</t>
  </si>
  <si>
    <t>NGO MBOPPI EPSE MBITJA EMILIENNE</t>
  </si>
  <si>
    <t>CONSEILS EXPERTISE</t>
  </si>
  <si>
    <t>M072318571790S</t>
  </si>
  <si>
    <t>L &amp; M CONSULTING</t>
  </si>
  <si>
    <t>P107812622655M</t>
  </si>
  <si>
    <t>HAMAN ABDOURAMAN</t>
  </si>
  <si>
    <t>699870699</t>
  </si>
  <si>
    <t>P088612731062Z</t>
  </si>
  <si>
    <t>NGAMTAI</t>
  </si>
  <si>
    <t>BARASSOUA</t>
  </si>
  <si>
    <t>P016616047811R</t>
  </si>
  <si>
    <t>OUSMANOU IBRAHIMA</t>
  </si>
  <si>
    <t>695363671</t>
  </si>
  <si>
    <t>TOILETTES PUBLIQUES</t>
  </si>
  <si>
    <t>P015600206541J</t>
  </si>
  <si>
    <t>KENMEGNI EMILIENNE</t>
  </si>
  <si>
    <t>696652003</t>
  </si>
  <si>
    <t>TELECOMMUNICATION/GENIE CIVIL</t>
  </si>
  <si>
    <t>P037314411503U</t>
  </si>
  <si>
    <t>JAIFON JAGARI</t>
  </si>
  <si>
    <t>650042009</t>
  </si>
  <si>
    <t>P017516084616P</t>
  </si>
  <si>
    <t>OKOYE EMEKA</t>
  </si>
  <si>
    <t>P067312149062N</t>
  </si>
  <si>
    <t>TCHAMGA</t>
  </si>
  <si>
    <t>FRANCOIS DOUGLAS</t>
  </si>
  <si>
    <t>670720714</t>
  </si>
  <si>
    <t>P036300177592H</t>
  </si>
  <si>
    <t>695331545</t>
  </si>
  <si>
    <t>P017314406326P</t>
  </si>
  <si>
    <t>TCHOUKEU DJANDA</t>
  </si>
  <si>
    <t>698893884</t>
  </si>
  <si>
    <t>P059516344028G</t>
  </si>
  <si>
    <t>NOUPING TCHELEZIE GHISLAIN OLIVIER GABIN</t>
  </si>
  <si>
    <t>00237MIT554321116</t>
  </si>
  <si>
    <t>P018012423156H</t>
  </si>
  <si>
    <t>AZOYEM EPSE DZOYIM DOR B</t>
  </si>
  <si>
    <t>6 77 86 60 07</t>
  </si>
  <si>
    <t>ENTRE TANKOU</t>
  </si>
  <si>
    <t>P058117804618R</t>
  </si>
  <si>
    <t>ALIOU RAZI</t>
  </si>
  <si>
    <t>ETS RAZI &amp; FIL</t>
  </si>
  <si>
    <t>654552369</t>
  </si>
  <si>
    <t>P018900559558F</t>
  </si>
  <si>
    <t>NGUESSI IRENEE</t>
  </si>
  <si>
    <t>679355048</t>
  </si>
  <si>
    <t>ENTRÉE MOULA</t>
  </si>
  <si>
    <t>P016016584008Z</t>
  </si>
  <si>
    <t>AÏSSATOU HAMIDOU</t>
  </si>
  <si>
    <t>00237696041918</t>
  </si>
  <si>
    <t>VENTE DES PRODUITS DE PATSSERIE</t>
  </si>
  <si>
    <t>P059012498808R</t>
  </si>
  <si>
    <t>TCHOUPA BRICE GUY</t>
  </si>
  <si>
    <t>651108971</t>
  </si>
  <si>
    <t>A COTE STATION OILIBIYA</t>
  </si>
  <si>
    <t>P075900284603X</t>
  </si>
  <si>
    <t>TUMUSENGE ANICET</t>
  </si>
  <si>
    <t>TUMUSENGE ANICET(EI MONT CAMEROUN)</t>
  </si>
  <si>
    <t>22.280.089. / 695083016</t>
  </si>
  <si>
    <t>P127912333723D</t>
  </si>
  <si>
    <t>TAZEB ZEIDANE</t>
  </si>
  <si>
    <t>P027812325451Z</t>
  </si>
  <si>
    <t>MEMVOUDA ESSAMA</t>
  </si>
  <si>
    <t>P088817291208D</t>
  </si>
  <si>
    <t>670824648</t>
  </si>
  <si>
    <t>P076200007143P</t>
  </si>
  <si>
    <t>ROSALINE AFOR AMBA</t>
  </si>
  <si>
    <t>P087912248263Q</t>
  </si>
  <si>
    <t>ELSIE ETTALE EKEKE</t>
  </si>
  <si>
    <t>677566565</t>
  </si>
  <si>
    <t>OPP MARKET ROADX</t>
  </si>
  <si>
    <t>P126515785461H</t>
  </si>
  <si>
    <t>OUM ELOMA</t>
  </si>
  <si>
    <t>M101914402947G</t>
  </si>
  <si>
    <t>C-GIFT CAMEROUN S.A</t>
  </si>
  <si>
    <t>C-GIFT S.A</t>
  </si>
  <si>
    <t>693489409</t>
  </si>
  <si>
    <t>P017218108788S</t>
  </si>
  <si>
    <t>658632680</t>
  </si>
  <si>
    <t>P117918550668U</t>
  </si>
  <si>
    <t>676236243</t>
  </si>
  <si>
    <t>P028112785758N</t>
  </si>
  <si>
    <t>NDOUNGO EPSEE NSONGO</t>
  </si>
  <si>
    <t>SOLANGE AIMEE</t>
  </si>
  <si>
    <t>698973435</t>
  </si>
  <si>
    <t>ELECTRIFICATION</t>
  </si>
  <si>
    <t>M081612578463C</t>
  </si>
  <si>
    <t>PHASE ENGINEERING CAMEROON SARL</t>
  </si>
  <si>
    <t>P058812442312B</t>
  </si>
  <si>
    <t>DONQUIA ETIENNE</t>
  </si>
  <si>
    <t>ETS DONQUIET SERVICES</t>
  </si>
  <si>
    <t>6758980316</t>
  </si>
  <si>
    <t>M102316242636R</t>
  </si>
  <si>
    <t>CRIMO-PILEM POLYCLINIC LIMITED</t>
  </si>
  <si>
    <t>237677036036</t>
  </si>
  <si>
    <t>NDIANGDAM A COTE DE GENERAL EXPRESS</t>
  </si>
  <si>
    <t>M012118462251N</t>
  </si>
  <si>
    <t>NEW BRAND COMPANY LIMITED</t>
  </si>
  <si>
    <t>670003577</t>
  </si>
  <si>
    <t>P088500497115Q</t>
  </si>
  <si>
    <t>NGOUANA TAMAFOUO ROSTAND</t>
  </si>
  <si>
    <t>699141058</t>
  </si>
  <si>
    <t>P088416936886X</t>
  </si>
  <si>
    <t>KAHAM</t>
  </si>
  <si>
    <t>NKOLONDOM III</t>
  </si>
  <si>
    <t>P077312268739Z</t>
  </si>
  <si>
    <t>MBENGMO PAUL</t>
  </si>
  <si>
    <t>(ETS QUICAILLERIES NOUVELLES)</t>
  </si>
  <si>
    <t>675762981</t>
  </si>
  <si>
    <t>P018312148306B</t>
  </si>
  <si>
    <t>SADOU MOUSSA</t>
  </si>
  <si>
    <t>ETS KAOU HOURSO</t>
  </si>
  <si>
    <t>691971248</t>
  </si>
  <si>
    <t>P076616185708T</t>
  </si>
  <si>
    <t>CHATUE. VICTOR</t>
  </si>
  <si>
    <t>+675580467</t>
  </si>
  <si>
    <t>P118217734391F</t>
  </si>
  <si>
    <t>DJIEUKIEU JEAN JULES</t>
  </si>
  <si>
    <t>696 73 99 40</t>
  </si>
  <si>
    <t>P016718077232B</t>
  </si>
  <si>
    <t>00237691952584</t>
  </si>
  <si>
    <t>P107216457906Q</t>
  </si>
  <si>
    <t>00237694566757</t>
  </si>
  <si>
    <t>kouodja</t>
  </si>
  <si>
    <t>KOUONDJA (USINE FRAIS)</t>
  </si>
  <si>
    <t>P099018070388Y</t>
  </si>
  <si>
    <t>SAHFOR OLIVE NIM</t>
  </si>
  <si>
    <t>00237654318722</t>
  </si>
  <si>
    <t>P038717547641P</t>
  </si>
  <si>
    <t>CECILIA TONYI KOMETA</t>
  </si>
  <si>
    <t>670251487</t>
  </si>
  <si>
    <t>P039816060715Y</t>
  </si>
  <si>
    <t>NGUEDJIO KENNE</t>
  </si>
  <si>
    <t>DESTORELLE</t>
  </si>
  <si>
    <t>675884676</t>
  </si>
  <si>
    <t>MINING EXPLORATION</t>
  </si>
  <si>
    <t>M072217474642P</t>
  </si>
  <si>
    <t>GRASSFIELD MINING LIMITED</t>
  </si>
  <si>
    <t>GM LTD</t>
  </si>
  <si>
    <t>B.P 4305 YAOUNDE</t>
  </si>
  <si>
    <t>P067312786153X</t>
  </si>
  <si>
    <t>DJUPGANG KAMDOUM</t>
  </si>
  <si>
    <t>GEORGES DUPLEX</t>
  </si>
  <si>
    <t>M090717256395Y</t>
  </si>
  <si>
    <t>EP MOMZOPIA</t>
  </si>
  <si>
    <t>MOMZOPIA</t>
  </si>
  <si>
    <t>P048917362779Z</t>
  </si>
  <si>
    <t>MEHNYI</t>
  </si>
  <si>
    <t>JETTER FORSUH</t>
  </si>
  <si>
    <t>00237671052657</t>
  </si>
  <si>
    <t>M122018669843H</t>
  </si>
  <si>
    <t>696421636</t>
  </si>
  <si>
    <t>P086700122736A</t>
  </si>
  <si>
    <t>MFEGUE ATANGANA</t>
  </si>
  <si>
    <t>LAURENTINE LEA</t>
  </si>
  <si>
    <t>677765938</t>
  </si>
  <si>
    <t>P087618277264J</t>
  </si>
  <si>
    <t>MANKAA</t>
  </si>
  <si>
    <t>67708271</t>
  </si>
  <si>
    <t>P106515223549T</t>
  </si>
  <si>
    <t>654333899</t>
  </si>
  <si>
    <t>P017212349644N</t>
  </si>
  <si>
    <t>KALAMOU</t>
  </si>
  <si>
    <t>699479188</t>
  </si>
  <si>
    <t>ENERGIE, BTP</t>
  </si>
  <si>
    <t>M071712717479W</t>
  </si>
  <si>
    <t>NTEM DOWNSTREAM HYDROPOWER CAM. PLC</t>
  </si>
  <si>
    <t>0699273600</t>
  </si>
  <si>
    <t>MVAN FACE WESTERN UNION</t>
  </si>
  <si>
    <t>P059016865168E</t>
  </si>
  <si>
    <t>DZOUMESSE LA TCHERNENKO</t>
  </si>
  <si>
    <t>P107516028432Y</t>
  </si>
  <si>
    <t>Vente boisson alcoolisé</t>
  </si>
  <si>
    <t>P106213047574G</t>
  </si>
  <si>
    <t>TCHIHOU THEODORE</t>
  </si>
  <si>
    <t>677315169</t>
  </si>
  <si>
    <t>P027712299535W</t>
  </si>
  <si>
    <t>ONOMO MARIE SOLANGE</t>
  </si>
  <si>
    <t>670376007</t>
  </si>
  <si>
    <t>M071317236571N</t>
  </si>
  <si>
    <t>LYC+ËE D'OSSOMBAH</t>
  </si>
  <si>
    <t>BP 43 EDEA</t>
  </si>
  <si>
    <t>690116033</t>
  </si>
  <si>
    <t>P018917037534G</t>
  </si>
  <si>
    <t>679304224</t>
  </si>
  <si>
    <t>P047801236598U</t>
  </si>
  <si>
    <t>NDJALONG MARLISE ROSENDJA</t>
  </si>
  <si>
    <t>NDJALONG MARLISE ROSE</t>
  </si>
  <si>
    <t>699165263</t>
  </si>
  <si>
    <t>P015900363174N</t>
  </si>
  <si>
    <t>KAMDOUM BONIFACE</t>
  </si>
  <si>
    <t>677644641</t>
  </si>
  <si>
    <t>P038317844521H</t>
  </si>
  <si>
    <t>694137877</t>
  </si>
  <si>
    <t>PRESTATION DE SEVICES/CCE GL</t>
  </si>
  <si>
    <t>M011612481408P</t>
  </si>
  <si>
    <t>STE BUSINESS COMPUTER SARL</t>
  </si>
  <si>
    <t>P019518595560C</t>
  </si>
  <si>
    <t>KIBENIH BLAISE</t>
  </si>
  <si>
    <t>(ETS ZEPOP)</t>
  </si>
  <si>
    <t>+237 6 77 13 40 91</t>
  </si>
  <si>
    <t>P020216310798M</t>
  </si>
  <si>
    <t>TCHIEUCHEU</t>
  </si>
  <si>
    <t>CHRISTIAN DIMITRI</t>
  </si>
  <si>
    <t>00237677413441</t>
  </si>
  <si>
    <t>AFAN MABE KRIBI</t>
  </si>
  <si>
    <t>psetations de services</t>
  </si>
  <si>
    <t>P057417870686Y</t>
  </si>
  <si>
    <t>TCHOUPE EPSE TALELO GERMAINE FLAVIE</t>
  </si>
  <si>
    <t>ETS TAL BIO SERVICES</t>
  </si>
  <si>
    <t>694742090</t>
  </si>
  <si>
    <t>MONTEE EMA BASILE</t>
  </si>
  <si>
    <t>PRESTATIONS-COMMUNICATION-IMP/EXP</t>
  </si>
  <si>
    <t>P017312129949T</t>
  </si>
  <si>
    <t>FANKOUA NZOUESSA CYRILLE</t>
  </si>
  <si>
    <t>ETS GROUPE NDE AVENIR</t>
  </si>
  <si>
    <t>P069616158855Y</t>
  </si>
  <si>
    <t>PITTI</t>
  </si>
  <si>
    <t>00237696444105</t>
  </si>
  <si>
    <t>M109817409328U</t>
  </si>
  <si>
    <t>STE LES DIVERTIS JUEZ CAM(J AND D CAMEROON)</t>
  </si>
  <si>
    <t>J&amp;D CAMEROUN</t>
  </si>
  <si>
    <t>HOTEL HILTON</t>
  </si>
  <si>
    <t>P108900417083C</t>
  </si>
  <si>
    <t>KOUAMEDJO</t>
  </si>
  <si>
    <t>PHILIPPE FLORENT</t>
  </si>
  <si>
    <t>679188462</t>
  </si>
  <si>
    <t>P095200311318S</t>
  </si>
  <si>
    <t>DANSI</t>
  </si>
  <si>
    <t>6 960 376 648</t>
  </si>
  <si>
    <t>P107012285718J</t>
  </si>
  <si>
    <t>FOPA DOUNTSOP EPSEE ZANGEM</t>
  </si>
  <si>
    <t>P037117276495D</t>
  </si>
  <si>
    <t>NGOUYAMSSA</t>
  </si>
  <si>
    <t>655015214</t>
  </si>
  <si>
    <t>P057012378807C</t>
  </si>
  <si>
    <t>ZUEKOUO</t>
  </si>
  <si>
    <t>677916965</t>
  </si>
  <si>
    <t>M079717256862D</t>
  </si>
  <si>
    <t>EP OBALA GROUPE 2 B</t>
  </si>
  <si>
    <t>P098917742055U</t>
  </si>
  <si>
    <t>BLAISE DIDEROT</t>
  </si>
  <si>
    <t>00237670007581</t>
  </si>
  <si>
    <t>P015615742974L</t>
  </si>
  <si>
    <t>P049117545605J</t>
  </si>
  <si>
    <t>JONGUELE</t>
  </si>
  <si>
    <t>ALINDA NAOMIE YOM</t>
  </si>
  <si>
    <t>+23767062204</t>
  </si>
  <si>
    <t>P097717877865H</t>
  </si>
  <si>
    <t>00237656314195</t>
  </si>
  <si>
    <t>MEFOUP AVANT LE CENTRE DE SANTÉ</t>
  </si>
  <si>
    <t>P015200232383J</t>
  </si>
  <si>
    <t>NGONO EPSEE MAH</t>
  </si>
  <si>
    <t>M030800024109U</t>
  </si>
  <si>
    <t>REAL.ELECT.CAM.BAT &amp; TP SARL</t>
  </si>
  <si>
    <t>R.E.C. BTP</t>
  </si>
  <si>
    <t>P078218433782T</t>
  </si>
  <si>
    <t>695281958</t>
  </si>
  <si>
    <t>P118412577131Q</t>
  </si>
  <si>
    <t>TCHAMKO MARIE MADELEINE</t>
  </si>
  <si>
    <t>P032116364859A</t>
  </si>
  <si>
    <t>TSHOUONGANG ÉLIE SAKER</t>
  </si>
  <si>
    <t>M110517261019P</t>
  </si>
  <si>
    <t>GS BENAKUMA GR I</t>
  </si>
  <si>
    <t>675492913</t>
  </si>
  <si>
    <t>M052216244808U</t>
  </si>
  <si>
    <t>KEPBS FILS</t>
  </si>
  <si>
    <t>6977543222</t>
  </si>
  <si>
    <t>P038013359063N</t>
  </si>
  <si>
    <t>MVOGO NICODEME DESIRE</t>
  </si>
  <si>
    <t>(ETS "NICO PLOMBA PLUS (NPP))</t>
  </si>
  <si>
    <t>PRESTATION DE SERVICES COMMERCE GENERAL BATIMENTS TRAVAUX PUBLICS PLOMBERIE GENERALE</t>
  </si>
  <si>
    <t>699731648</t>
  </si>
  <si>
    <t>ESSOMBA CHEFFERIE</t>
  </si>
  <si>
    <t>P087500272397G</t>
  </si>
  <si>
    <t>DADJIO YVONNE LAURE</t>
  </si>
  <si>
    <t>699335969</t>
  </si>
  <si>
    <t>P064917152017Z</t>
  </si>
  <si>
    <t>MBENG TARH SOLOMON</t>
  </si>
  <si>
    <t>67675030</t>
  </si>
  <si>
    <t>P010118383568T</t>
  </si>
  <si>
    <t>00237683694886</t>
  </si>
  <si>
    <t>P099114411435F</t>
  </si>
  <si>
    <t>GAH</t>
  </si>
  <si>
    <t>SOLANGE NENG</t>
  </si>
  <si>
    <t>653721643</t>
  </si>
  <si>
    <t>P126112527302X</t>
  </si>
  <si>
    <t>+237 6 97 46 36 80</t>
  </si>
  <si>
    <t>M060500019222F</t>
  </si>
  <si>
    <t>FROID EMI SARL</t>
  </si>
  <si>
    <t>695340104</t>
  </si>
  <si>
    <t>P019016097288S</t>
  </si>
  <si>
    <t>ARMIYAOU</t>
  </si>
  <si>
    <t>M019900009748P</t>
  </si>
  <si>
    <t>INTER CONT SARLINTE</t>
  </si>
  <si>
    <t>INTER CONT SARL</t>
  </si>
  <si>
    <t>699971893</t>
  </si>
  <si>
    <t>COTE ANC BERLIZE</t>
  </si>
  <si>
    <t>P017712622124K</t>
  </si>
  <si>
    <t>EPETI JEANNETTE</t>
  </si>
  <si>
    <t>670549011</t>
  </si>
  <si>
    <t>P018417293545M</t>
  </si>
  <si>
    <t>NGEI NJUH SOLANGE</t>
  </si>
  <si>
    <t>00237682744785</t>
  </si>
  <si>
    <t>P019217689417N</t>
  </si>
  <si>
    <t>DOUANHALA</t>
  </si>
  <si>
    <t>GUY DANIEL</t>
  </si>
  <si>
    <t>00237673982761</t>
  </si>
  <si>
    <t>P037400571805X</t>
  </si>
  <si>
    <t>ESSIANE NDONGO HENRIETTEETS</t>
  </si>
  <si>
    <t>ETS ESSIANE NDONGO</t>
  </si>
  <si>
    <t>673 311 490</t>
  </si>
  <si>
    <t>P106812551604Y</t>
  </si>
  <si>
    <t>NANGMETIO EPSE AKEMZEM EVELYNE GISELE</t>
  </si>
  <si>
    <t>ETS NANGMETIO EPSE AKEMZEM EVELYNE GISELE</t>
  </si>
  <si>
    <t>P016916029795M</t>
  </si>
  <si>
    <t>ATTAHIROU DJIBO</t>
  </si>
  <si>
    <t>00237655399643</t>
  </si>
  <si>
    <t>P122017017394G</t>
  </si>
  <si>
    <t>NGATSING PHILIPPE</t>
  </si>
  <si>
    <t>PREST/*SCES-IMP/EXP-CCE/GL</t>
  </si>
  <si>
    <t>P058112149697U</t>
  </si>
  <si>
    <t>ELOUNDOU MARTIAL</t>
  </si>
  <si>
    <t>"ETS E-HARIS"</t>
  </si>
  <si>
    <t>677339094</t>
  </si>
  <si>
    <t>PRESTATIONS DE SERVICES COMMERCE GENERAL</t>
  </si>
  <si>
    <t>P067918124821D</t>
  </si>
  <si>
    <t>NGUEPI GASTON FIDELE</t>
  </si>
  <si>
    <t>ETS NGUEPI GASTON FIDELE (N.G.F)</t>
  </si>
  <si>
    <t>P068116255326D</t>
  </si>
  <si>
    <t>BABBA YAOUBA</t>
  </si>
  <si>
    <t>00237680222341</t>
  </si>
  <si>
    <t>P106616033338Z</t>
  </si>
  <si>
    <t>KEYANPI</t>
  </si>
  <si>
    <t>P014012696344E</t>
  </si>
  <si>
    <t>YOUBI EPSEE KEUZEU</t>
  </si>
  <si>
    <t>P047014410351X</t>
  </si>
  <si>
    <t>NKODO ATANGANA EPSE ORTAVA</t>
  </si>
  <si>
    <t>LILIANE DOMITILLE</t>
  </si>
  <si>
    <t>671075008</t>
  </si>
  <si>
    <t>10 EME ARRET</t>
  </si>
  <si>
    <t>P019815233203K</t>
  </si>
  <si>
    <t>MAFONKOU FOTSING</t>
  </si>
  <si>
    <t>THERESE MERLINE</t>
  </si>
  <si>
    <t>695813193</t>
  </si>
  <si>
    <t>P087318198422H</t>
  </si>
  <si>
    <t>P018618544723J</t>
  </si>
  <si>
    <t>TCHEBEUTO NGANDJI EPSE DAMDJA</t>
  </si>
  <si>
    <t>LINE MARCELLE</t>
  </si>
  <si>
    <t>P099412520000P</t>
  </si>
  <si>
    <t>TEDONGMO DOUAYEM LOIC</t>
  </si>
  <si>
    <t>ETS TEDONGMO DOUAYEM LOIC</t>
  </si>
  <si>
    <t>675923152</t>
  </si>
  <si>
    <t>PHARMACIE DE LA BOURSE</t>
  </si>
  <si>
    <t>P018212417009G</t>
  </si>
  <si>
    <t>LOUMGAM SAUDETOU</t>
  </si>
  <si>
    <t>671353240</t>
  </si>
  <si>
    <t>P059017284654F</t>
  </si>
  <si>
    <t>NDJOMI OBERLINE COSSETTE.</t>
  </si>
  <si>
    <t>695499448</t>
  </si>
  <si>
    <t>M110817412760N</t>
  </si>
  <si>
    <t>INSTITUT BILINGUE PRIVE LAIC NZIHI</t>
  </si>
  <si>
    <t>+237698260028</t>
  </si>
  <si>
    <t>P048512586855C</t>
  </si>
  <si>
    <t>LADJOU CHRISTOPHE AIME</t>
  </si>
  <si>
    <t>698755807 - 670325425</t>
  </si>
  <si>
    <t>DERRIERRE ALIMENTATION CONTENAIRE</t>
  </si>
  <si>
    <t>P058816617185N</t>
  </si>
  <si>
    <t>MOUSTAPHA ADAMOU</t>
  </si>
  <si>
    <t>00237698393535</t>
  </si>
  <si>
    <t>SECTEUR A MARCHÉ CENTRAL  BA 055</t>
  </si>
  <si>
    <t>P047200212159K</t>
  </si>
  <si>
    <t>ASOBO MULUH</t>
  </si>
  <si>
    <t>M062014614886L</t>
  </si>
  <si>
    <t>LMA AND PARTNER SARL</t>
  </si>
  <si>
    <t>TRAVAUX INDUSTRIES, CHAUDRONNERIE, TUYAUTERIE, MONTAGE, SOUDURE, ISOLATION, GENIE CIVIL, PRESTATIONS DE SERVICES, COMMERCE GENERAL</t>
  </si>
  <si>
    <t>698028659</t>
  </si>
  <si>
    <t>CITE COCOTIERS</t>
  </si>
  <si>
    <t>P059017845664Z</t>
  </si>
  <si>
    <t>DJOMESOM HAPPI</t>
  </si>
  <si>
    <t>ELISE FRANCELLE</t>
  </si>
  <si>
    <t>697910737</t>
  </si>
  <si>
    <t>P086700170995J</t>
  </si>
  <si>
    <t>MAKONE DE BANGA</t>
  </si>
  <si>
    <t>JEAN RICHARD RAYMOND AIME</t>
  </si>
  <si>
    <t>693302503</t>
  </si>
  <si>
    <t>AKWA RUE FOCH</t>
  </si>
  <si>
    <t>P016218257371P</t>
  </si>
  <si>
    <t>SAMO EPSE DEUTCHOUA</t>
  </si>
  <si>
    <t>670900944</t>
  </si>
  <si>
    <t>P086500068098Y</t>
  </si>
  <si>
    <t>NANA TANGA ROSTAND</t>
  </si>
  <si>
    <t>99756755</t>
  </si>
  <si>
    <t>COMPTABLE MATIÈRES</t>
  </si>
  <si>
    <t>P076716375745U</t>
  </si>
  <si>
    <t>ANNABA JULLE FLORENT</t>
  </si>
  <si>
    <t>00237691307196</t>
  </si>
  <si>
    <t>P098117786789X</t>
  </si>
  <si>
    <t>NITCHEU TCHAWE</t>
  </si>
  <si>
    <t>693550896</t>
  </si>
  <si>
    <t>P048016343778P</t>
  </si>
  <si>
    <t>MONTHE STEPHANIE</t>
  </si>
  <si>
    <t>00237691913476</t>
  </si>
  <si>
    <t>P039212288535R</t>
  </si>
  <si>
    <t>MBOUMBON</t>
  </si>
  <si>
    <t>677256924</t>
  </si>
  <si>
    <t>FACE CDI</t>
  </si>
  <si>
    <t>VENDEUSE TIKETS PMUC</t>
  </si>
  <si>
    <t>P098200179177R</t>
  </si>
  <si>
    <t>CHARLOTTE DIONE</t>
  </si>
  <si>
    <t>M120716804407T</t>
  </si>
  <si>
    <t>INSPECTION D'ARRONDISSEMENT DE L'ÉDUCATION DE BASE DE NKONGSAMBA 1ER</t>
  </si>
  <si>
    <t>P076316783251U</t>
  </si>
  <si>
    <t>CHRISTOPHE SYLVAIN</t>
  </si>
  <si>
    <t>M090700025501F</t>
  </si>
  <si>
    <t>HORIZON 7 COMPANY LTD</t>
  </si>
  <si>
    <t>HOCOL</t>
  </si>
  <si>
    <t>699854838</t>
  </si>
  <si>
    <t>4e ETAGE COLLEGE LA MARINE</t>
  </si>
  <si>
    <t>P077300247722C</t>
  </si>
  <si>
    <t>NGO MATEMB</t>
  </si>
  <si>
    <t>MIREILLE ALBERTINE</t>
  </si>
  <si>
    <t>677712363</t>
  </si>
  <si>
    <t>P096316373333R</t>
  </si>
  <si>
    <t>PELRAT</t>
  </si>
  <si>
    <t>PHILLIPE ALEX CHRISTOPHE</t>
  </si>
  <si>
    <t>00237679249327</t>
  </si>
  <si>
    <t>RUE DES GÉNÉRAUX</t>
  </si>
  <si>
    <t>P015416313644Q</t>
  </si>
  <si>
    <t>NEMALEU</t>
  </si>
  <si>
    <t>TCHIALEU. DOMINIQUE</t>
  </si>
  <si>
    <t>00237651198646</t>
  </si>
  <si>
    <t>P096516256301C</t>
  </si>
  <si>
    <t>NJEPANG DJOMO</t>
  </si>
  <si>
    <t>00237610101000</t>
  </si>
  <si>
    <t>P108316936795T</t>
  </si>
  <si>
    <t>KWEMAHA MOUALEU</t>
  </si>
  <si>
    <t>P117216101891N</t>
  </si>
  <si>
    <t>NSANZIMANA</t>
  </si>
  <si>
    <t>6995505704</t>
  </si>
  <si>
    <t>P028517450062J</t>
  </si>
  <si>
    <t>DTEUHI'OU KAMBU GHISLAIN-HERVE</t>
  </si>
  <si>
    <t>00237677836282</t>
  </si>
  <si>
    <t>P057717744671S</t>
  </si>
  <si>
    <t>ACHA JULIUS</t>
  </si>
  <si>
    <t>TEBIT</t>
  </si>
  <si>
    <t>680734415</t>
  </si>
  <si>
    <t>P078918488543D</t>
  </si>
  <si>
    <t>MEGOU SANDIO</t>
  </si>
  <si>
    <t>670368300</t>
  </si>
  <si>
    <t>AANT LE GARAGE JAPONNAIS</t>
  </si>
  <si>
    <t>P048116070792Q</t>
  </si>
  <si>
    <t>KOPOUE EPOUSE NGUTIBONG</t>
  </si>
  <si>
    <t>00237677305386</t>
  </si>
  <si>
    <t>P099816123561E</t>
  </si>
  <si>
    <t>NDONG MONIQUE</t>
  </si>
  <si>
    <t>00237681861999</t>
  </si>
  <si>
    <t>P109017428416K</t>
  </si>
  <si>
    <t>TCHEUTCHOUA NGUEUKO</t>
  </si>
  <si>
    <t>VIVIANE ROMUALD</t>
  </si>
  <si>
    <t>237672623363</t>
  </si>
  <si>
    <t>P067112289272A</t>
  </si>
  <si>
    <t>SONGOUNG GASTON</t>
  </si>
  <si>
    <t>654920404</t>
  </si>
  <si>
    <t>M102015193819P</t>
  </si>
  <si>
    <t>TECHNALIA</t>
  </si>
  <si>
    <t>INGÉNIEURIE INFORMATIQUE, MOBILE MONEY, CRYPTOMONEY, IMPORT-EXPORT, SERVICES DIGITAUX, SERVICES FINANCIERS, COMMERCE GÉNÉRAL, PRESTATIONS DE SERVICES, BTP</t>
  </si>
  <si>
    <t>691295374</t>
  </si>
  <si>
    <t>P035800003002C</t>
  </si>
  <si>
    <t>MBAKOP ERNEST</t>
  </si>
  <si>
    <t>ETS GIC OPTIQUE</t>
  </si>
  <si>
    <t>20079 YDE</t>
  </si>
  <si>
    <t>699 98 14 73</t>
  </si>
  <si>
    <t>P048712443673E</t>
  </si>
  <si>
    <t>NJOH NJOH ETHE JACQUES BENJAMIN</t>
  </si>
  <si>
    <t>ETS VODUC</t>
  </si>
  <si>
    <t>694484397</t>
  </si>
  <si>
    <t>P118414368281P</t>
  </si>
  <si>
    <t>FINGOUE KAMENI</t>
  </si>
  <si>
    <t>ODETTE ALINE</t>
  </si>
  <si>
    <t>694057583</t>
  </si>
  <si>
    <t>M021100038404Z</t>
  </si>
  <si>
    <t>STE GARAGE WAFIK SARL</t>
  </si>
  <si>
    <t>STE G WAF SARL</t>
  </si>
  <si>
    <t>676060600</t>
  </si>
  <si>
    <t>FACE SUPERMARCHE ABZ</t>
  </si>
  <si>
    <t>P020017083189S</t>
  </si>
  <si>
    <t>CHELEWA</t>
  </si>
  <si>
    <t>P019417140022N</t>
  </si>
  <si>
    <t>CARREFOUR NBK</t>
  </si>
  <si>
    <t>AUDITS &amp; CONSEILS</t>
  </si>
  <si>
    <t>M031512269595K</t>
  </si>
  <si>
    <t>DRAYFUS SARL</t>
  </si>
  <si>
    <t>P018717742948P</t>
  </si>
  <si>
    <t>00237679322593</t>
  </si>
  <si>
    <t>DJOUTAFADA</t>
  </si>
  <si>
    <t>TRANSPORT/PREST SCES/CCE GL/CONVOYAGE</t>
  </si>
  <si>
    <t>P088800529075B</t>
  </si>
  <si>
    <t>ETS TIL</t>
  </si>
  <si>
    <t>699633284</t>
  </si>
  <si>
    <t>GARDIENNAGE/SURVEILLANCE</t>
  </si>
  <si>
    <t>M071712637769B</t>
  </si>
  <si>
    <t>SHAPAD SECURITY SARL</t>
  </si>
  <si>
    <t>675466003</t>
  </si>
  <si>
    <t>P117416024424M</t>
  </si>
  <si>
    <t>NGOUFONG</t>
  </si>
  <si>
    <t>HOTEL MAL BORO</t>
  </si>
  <si>
    <t>CONTRACT AND CONSULTANCY SERVICES</t>
  </si>
  <si>
    <t>M012118439667R</t>
  </si>
  <si>
    <t>NGABI</t>
  </si>
  <si>
    <t>677600007</t>
  </si>
  <si>
    <t>HOTSPOT</t>
  </si>
  <si>
    <t>P017316714937Z</t>
  </si>
  <si>
    <t>MORROW STEPHEN JAFLA</t>
  </si>
  <si>
    <t>676681625</t>
  </si>
  <si>
    <t>MARTE - MONDONI OIL MILL</t>
  </si>
  <si>
    <t>P015614615784W</t>
  </si>
  <si>
    <t>ANGWA ATOH</t>
  </si>
  <si>
    <t>673536648</t>
  </si>
  <si>
    <t>P079618085071Z</t>
  </si>
  <si>
    <t>SACKO MODIBO KANE</t>
  </si>
  <si>
    <t>P018216242145C</t>
  </si>
  <si>
    <t>EDEH</t>
  </si>
  <si>
    <t>SAMUEL ONYEBUCHI</t>
  </si>
  <si>
    <t>P088712218698U</t>
  </si>
  <si>
    <t>SAHA NGATOUM JEAN VALERIE</t>
  </si>
  <si>
    <t>674971470</t>
  </si>
  <si>
    <t>P026912850705K</t>
  </si>
  <si>
    <t>MBONG ADELEY NYAKE</t>
  </si>
  <si>
    <t>671578696</t>
  </si>
  <si>
    <t>P109215999893C</t>
  </si>
  <si>
    <t>MESEMBE</t>
  </si>
  <si>
    <t>MICHAEL ISOH</t>
  </si>
  <si>
    <t>680514221</t>
  </si>
  <si>
    <t>P096911515706Q</t>
  </si>
  <si>
    <t>WASSOUE MARIE</t>
  </si>
  <si>
    <t>676180548</t>
  </si>
  <si>
    <t>P017314401510T</t>
  </si>
  <si>
    <t>YONWA</t>
  </si>
  <si>
    <t>696167686</t>
  </si>
  <si>
    <t>CAMP-SONEL</t>
  </si>
  <si>
    <t>M062316240851B</t>
  </si>
  <si>
    <t>SUCCESSION DONGMO DANIEL</t>
  </si>
  <si>
    <t>JGT N° 894/TPD/09/07/2023</t>
  </si>
  <si>
    <t>P077518173838C</t>
  </si>
  <si>
    <t>MAMODI EP. ASSONGUO</t>
  </si>
  <si>
    <t>655605136</t>
  </si>
  <si>
    <t>TIMBRAGE DES FICHES EXAMEN</t>
  </si>
  <si>
    <t>M081216654317S</t>
  </si>
  <si>
    <t>CES DE KOURBI-WINA</t>
  </si>
  <si>
    <t>697210212?</t>
  </si>
  <si>
    <t>P068612414723X</t>
  </si>
  <si>
    <t>KEUMATIO KECHU</t>
  </si>
  <si>
    <t>675514539</t>
  </si>
  <si>
    <t>M052318308203M</t>
  </si>
  <si>
    <t>L'HARMATAN SERVICE SARL.</t>
  </si>
  <si>
    <t>COMMERCE GENERAL PRESTATION DE SERVICES MARCHES PUBLICS BATIMENTS TRAVAUX PUBLICS IMPORT/EXPORT</t>
  </si>
  <si>
    <t>697159175</t>
  </si>
  <si>
    <t>P079816879084M</t>
  </si>
  <si>
    <t>KUETE FOSSO INNOCENT</t>
  </si>
  <si>
    <t>675708438</t>
  </si>
  <si>
    <t>A COTE TOTAL BONJOUR</t>
  </si>
  <si>
    <t>P078516069588A</t>
  </si>
  <si>
    <t>GUEPDJOUO NJAMPOU</t>
  </si>
  <si>
    <t>ENTRE MAIRIE</t>
  </si>
  <si>
    <t>P079018192678Q</t>
  </si>
  <si>
    <t>DZEBOUON KOAGNE</t>
  </si>
  <si>
    <t>CHANTAL DORINERE</t>
  </si>
  <si>
    <t>00237691021040</t>
  </si>
  <si>
    <t>BERTOUA ENIA</t>
  </si>
  <si>
    <t>P018616904982D</t>
  </si>
  <si>
    <t>SOULEYMANE MAHAMAT "ETS SOULEYMANE MAHAMAT"</t>
  </si>
  <si>
    <t>00237677999692</t>
  </si>
  <si>
    <t>P099616421978C</t>
  </si>
  <si>
    <t>KENGNE WOTCHEU</t>
  </si>
  <si>
    <t>IRENE JULES</t>
  </si>
  <si>
    <t>P087116244005M</t>
  </si>
  <si>
    <t>KOUAMEN KEUTCHEUDJEU EPSE MBIDA</t>
  </si>
  <si>
    <t>MELANIE FLORENCE</t>
  </si>
  <si>
    <t>00237676520887</t>
  </si>
  <si>
    <t>P118312788303D</t>
  </si>
  <si>
    <t>KONLACK LONLACK</t>
  </si>
  <si>
    <t>675793111</t>
  </si>
  <si>
    <t>P089117795331P</t>
  </si>
  <si>
    <t>QUARTIER BALADJI II</t>
  </si>
  <si>
    <t>P037614401925U</t>
  </si>
  <si>
    <t>NTSIEN</t>
  </si>
  <si>
    <t>P048112480349Z</t>
  </si>
  <si>
    <t>KONZOUPO DIFFO FREDERIC</t>
  </si>
  <si>
    <t>ETS KONZOUPO &amp; FILS</t>
  </si>
  <si>
    <t>P036011425123S</t>
  </si>
  <si>
    <t>NGO BEE EPSE LEDES VICTORIN</t>
  </si>
  <si>
    <t>NGO BEE EPSE LEDES VICTORINE</t>
  </si>
  <si>
    <t>699997137</t>
  </si>
  <si>
    <t>P078816033314L</t>
  </si>
  <si>
    <t>MOUNGA KOMNAWA</t>
  </si>
  <si>
    <t>CARMEL LARISSA</t>
  </si>
  <si>
    <t>690595396</t>
  </si>
  <si>
    <t>P038114579676S</t>
  </si>
  <si>
    <t>AMBASSA ETOUNDI</t>
  </si>
  <si>
    <t>699460893</t>
  </si>
  <si>
    <t>P056518536742G</t>
  </si>
  <si>
    <t>NGOEYONG</t>
  </si>
  <si>
    <t>NBALGONG</t>
  </si>
  <si>
    <t>M079917047714B</t>
  </si>
  <si>
    <t>GOVERNMENT HIGH SCHOOL NTUMBAW</t>
  </si>
  <si>
    <t>67743355</t>
  </si>
  <si>
    <t>P117418153141B</t>
  </si>
  <si>
    <t>NWOKELO PAULINUS</t>
  </si>
  <si>
    <t>P068912605070K</t>
  </si>
  <si>
    <t>SADO BRISTOL</t>
  </si>
  <si>
    <t>ETS BRIDGE CONSULTING</t>
  </si>
  <si>
    <t>696886711</t>
  </si>
  <si>
    <t>VENTE BOISS. HYGIENIQUES</t>
  </si>
  <si>
    <t>P097600579435X</t>
  </si>
  <si>
    <t>BAITAL</t>
  </si>
  <si>
    <t>691340097/677186726</t>
  </si>
  <si>
    <t>ENTREE  GALAXIE</t>
  </si>
  <si>
    <t>M100900028787L</t>
  </si>
  <si>
    <t>STE DE TRANSIT AERIEN MARITIME(SOTAM SARL)</t>
  </si>
  <si>
    <t>4 483</t>
  </si>
  <si>
    <t>22093174/75439220/94166244</t>
  </si>
  <si>
    <t>DERRIERE ECOLE LES RIBAMBELLES</t>
  </si>
  <si>
    <t>P109917462406N</t>
  </si>
  <si>
    <t>DJAWANA TIAWA</t>
  </si>
  <si>
    <t>00237656716727</t>
  </si>
  <si>
    <t>P106518370607A</t>
  </si>
  <si>
    <t>FOKA TEPI</t>
  </si>
  <si>
    <t>694609116</t>
  </si>
  <si>
    <t>EZELA</t>
  </si>
  <si>
    <t>P085318104998Q</t>
  </si>
  <si>
    <t>00237660000765</t>
  </si>
  <si>
    <t>P116212637877X</t>
  </si>
  <si>
    <t>NGO MBENGUE MBECK</t>
  </si>
  <si>
    <t>677234167</t>
  </si>
  <si>
    <t>P037912585510C</t>
  </si>
  <si>
    <t>TCHOUCHING</t>
  </si>
  <si>
    <t>696577981</t>
  </si>
  <si>
    <t>P078314028218H</t>
  </si>
  <si>
    <t>NJIMBOKET</t>
  </si>
  <si>
    <t>PRINCESSE JOSIANE LAFORTUNE</t>
  </si>
  <si>
    <t>FACE HÔTEL GOLDEN CENTER</t>
  </si>
  <si>
    <t>P066517160884N</t>
  </si>
  <si>
    <t>NGO NTEP VVE BIBEHE</t>
  </si>
  <si>
    <t>699338612</t>
  </si>
  <si>
    <t>P105616096215J</t>
  </si>
  <si>
    <t>COTTE. STEPHANE</t>
  </si>
  <si>
    <t>002370987654WX098K</t>
  </si>
  <si>
    <t>P068217960837P</t>
  </si>
  <si>
    <t>ARRONG DJONDANDI</t>
  </si>
  <si>
    <t>695578489</t>
  </si>
  <si>
    <t>DEVANT STATION TOTAL</t>
  </si>
  <si>
    <t>VENTE JU ET EAUX</t>
  </si>
  <si>
    <t>P026100508535T</t>
  </si>
  <si>
    <t>NGO SE EPSE HAMOA ESTHER</t>
  </si>
  <si>
    <t>699118688</t>
  </si>
  <si>
    <t>M096417604085X</t>
  </si>
  <si>
    <t>CETI/CPFO</t>
  </si>
  <si>
    <t>+237699866308</t>
  </si>
  <si>
    <t>POLYCLINIQUE SOPPO PRISO</t>
  </si>
  <si>
    <t>M082017381975P</t>
  </si>
  <si>
    <t>PAULE GABY</t>
  </si>
  <si>
    <t>00237695919195</t>
  </si>
  <si>
    <t>P019012573766A</t>
  </si>
  <si>
    <t>TAFO</t>
  </si>
  <si>
    <t>P029214401605M</t>
  </si>
  <si>
    <t>ASSATEU</t>
  </si>
  <si>
    <t>OFFICIER DETAT CIVIL</t>
  </si>
  <si>
    <t>P015316351756C</t>
  </si>
  <si>
    <t>WANDJI EPSE KAMKUIMO</t>
  </si>
  <si>
    <t>65410007877</t>
  </si>
  <si>
    <t>P108700572165H</t>
  </si>
  <si>
    <t>BINDJEME BITYE CARINE MARCELLEETS</t>
  </si>
  <si>
    <t>ETS BINDJEME</t>
  </si>
  <si>
    <t>699564538</t>
  </si>
  <si>
    <t>ANCIEN METRO</t>
  </si>
  <si>
    <t>P018611596367G</t>
  </si>
  <si>
    <t>OUMAROU HASSANOU</t>
  </si>
  <si>
    <t>670153656</t>
  </si>
  <si>
    <t>M041716656208P</t>
  </si>
  <si>
    <t>CETIC DE YOUAYE-BLAM LAALE</t>
  </si>
  <si>
    <t>6 97 69 68 50</t>
  </si>
  <si>
    <t>YOUAYE</t>
  </si>
  <si>
    <t>P029218189462P</t>
  </si>
  <si>
    <t>BARADA ELIE</t>
  </si>
  <si>
    <t>"ETS BARADA"</t>
  </si>
  <si>
    <t>690750840</t>
  </si>
  <si>
    <t>P105516342077E</t>
  </si>
  <si>
    <t>FEUSSE</t>
  </si>
  <si>
    <t>00237679799449</t>
  </si>
  <si>
    <t>BOUTIQUE DIVERS</t>
  </si>
  <si>
    <t>P117417619759Y</t>
  </si>
  <si>
    <t>MVOUA LOMO</t>
  </si>
  <si>
    <t>00237696670762</t>
  </si>
  <si>
    <t>EPC</t>
  </si>
  <si>
    <t>P047700527437D</t>
  </si>
  <si>
    <t>MATENE KALEU FLORENCE</t>
  </si>
  <si>
    <t>677467540</t>
  </si>
  <si>
    <t>P097800378178J</t>
  </si>
  <si>
    <t>YOUSSOUFA IBRAHIMA ABBA</t>
  </si>
  <si>
    <t>"ETS ABBAYSA"</t>
  </si>
  <si>
    <t>699702891</t>
  </si>
  <si>
    <t>carrefour bm</t>
  </si>
  <si>
    <t>P065800155996Q</t>
  </si>
  <si>
    <t>GUMETE</t>
  </si>
  <si>
    <t>656494411</t>
  </si>
  <si>
    <t>P028200441342J</t>
  </si>
  <si>
    <t>695961099</t>
  </si>
  <si>
    <t>P107116178779E</t>
  </si>
  <si>
    <t>NWOSO</t>
  </si>
  <si>
    <t>00237675493448</t>
  </si>
  <si>
    <t>P099014704705W</t>
  </si>
  <si>
    <t>MOMO TEGOUMO</t>
  </si>
  <si>
    <t>BEDEL JACKSON</t>
  </si>
  <si>
    <t>696675101</t>
  </si>
  <si>
    <t>OBAMA CITY</t>
  </si>
  <si>
    <t>P038016187965X</t>
  </si>
  <si>
    <t>MBATCHOU FANSEU</t>
  </si>
  <si>
    <t>00237690090180</t>
  </si>
  <si>
    <t>P106115080007C</t>
  </si>
  <si>
    <t>NTSOGO EPSE BIHINA</t>
  </si>
  <si>
    <t>677692420</t>
  </si>
  <si>
    <t>BRIQUETTERIE-PREST/SCES-CCE/GL</t>
  </si>
  <si>
    <t>P077312263274P</t>
  </si>
  <si>
    <t>KWANGUENG BASILE MICHEL</t>
  </si>
  <si>
    <t>ETS BOB FAVEUR</t>
  </si>
  <si>
    <t>655145003</t>
  </si>
  <si>
    <t>P109116013568E</t>
  </si>
  <si>
    <t>ALPHA MACKY</t>
  </si>
  <si>
    <t>DESCENTE FAMILLE BOUTIQUE</t>
  </si>
  <si>
    <t>P056115998221Y</t>
  </si>
  <si>
    <t>MPESSA EPSE KOMBOU YVETTE</t>
  </si>
  <si>
    <t>( ETS KANELA )</t>
  </si>
  <si>
    <t>PRESTATION DE SERVICES, COMMERCE GENERAL, IMPORT EXPORT, BTP</t>
  </si>
  <si>
    <t>693457352.</t>
  </si>
  <si>
    <t>BESSENGUE FEU ROUGE BP 778</t>
  </si>
  <si>
    <t>P026512970398W</t>
  </si>
  <si>
    <t>EKOUM SIMON</t>
  </si>
  <si>
    <t>677407638</t>
  </si>
  <si>
    <t>P068515176388G</t>
  </si>
  <si>
    <t>LEMA LECCO</t>
  </si>
  <si>
    <t>657670879</t>
  </si>
  <si>
    <t>ESSOS-CENTRE</t>
  </si>
  <si>
    <t>M102015132494J</t>
  </si>
  <si>
    <t>ROPE ACCESS INDUSTRIEL SARL</t>
  </si>
  <si>
    <t>MAINTENANCE INDUSTRIEL, NETTOYAGE EN HAUTEUR ET EN ESPACE CONFINER, SABLAGE PEINTURE, SOUDURE, MONTAGE DES PYLONE</t>
  </si>
  <si>
    <t>6 95 24 80 01</t>
  </si>
  <si>
    <t>CARREFOUR JEAN PAUL</t>
  </si>
  <si>
    <t>P089217701441G</t>
  </si>
  <si>
    <t>FRANCE ARNO</t>
  </si>
  <si>
    <t>00237691287595</t>
  </si>
  <si>
    <t>AVANT STADE MARION</t>
  </si>
  <si>
    <t>P126817185861Z</t>
  </si>
  <si>
    <t>TOUOMOU</t>
  </si>
  <si>
    <t>P027512338682T</t>
  </si>
  <si>
    <t>NEBABOU JIBONG FELIX</t>
  </si>
  <si>
    <t>ETS NEBABOU</t>
  </si>
  <si>
    <t>675266470</t>
  </si>
  <si>
    <t>DERRIERE BLACK JOE</t>
  </si>
  <si>
    <t>P109116655944X</t>
  </si>
  <si>
    <t>HAROUNA MAHAMAT</t>
  </si>
  <si>
    <t>676115097</t>
  </si>
  <si>
    <t>P107018237055K</t>
  </si>
  <si>
    <t>00237699684781</t>
  </si>
  <si>
    <t>VENTE DE PRODUITS PHAMACEUTIQUES</t>
  </si>
  <si>
    <t>M040400024139T</t>
  </si>
  <si>
    <t>PHARMACIE LES CAPUCINES SARL</t>
  </si>
  <si>
    <t>242666305</t>
  </si>
  <si>
    <t>M062318479389S</t>
  </si>
  <si>
    <t>COMPAGNON FIDELE DES ELEVEURS SARL</t>
  </si>
  <si>
    <t>CFE SARL</t>
  </si>
  <si>
    <t>673467671</t>
  </si>
  <si>
    <t>P036312522892F</t>
  </si>
  <si>
    <t>DJUIDJIE EP. TCHIETCHE</t>
  </si>
  <si>
    <t>M020017254062F</t>
  </si>
  <si>
    <t>CETIC BIWONG-BANE</t>
  </si>
  <si>
    <t>699313506</t>
  </si>
  <si>
    <t>INGENIEUR MECANICIEN</t>
  </si>
  <si>
    <t>P079216332621U</t>
  </si>
  <si>
    <t>OUMBE FEUGANG</t>
  </si>
  <si>
    <t>6776500122</t>
  </si>
  <si>
    <t>P088812673010L</t>
  </si>
  <si>
    <t>MEGNO KAMGA</t>
  </si>
  <si>
    <t>ARMELLE LAURE</t>
  </si>
  <si>
    <t>699 287 722</t>
  </si>
  <si>
    <t>Kribi</t>
  </si>
  <si>
    <t>Afan mabe</t>
  </si>
  <si>
    <t>P045516410009F</t>
  </si>
  <si>
    <t>HAKOU</t>
  </si>
  <si>
    <t>675201790</t>
  </si>
  <si>
    <t>P109517224490X</t>
  </si>
  <si>
    <t>HUGETTE LABLONDE</t>
  </si>
  <si>
    <t>P128100347717L</t>
  </si>
  <si>
    <t>KENMOE EP TCHOUMBA ANNY FLORE</t>
  </si>
  <si>
    <t>KENMOE ANNY FLORE</t>
  </si>
  <si>
    <t>PARFUMERIE + BAA</t>
  </si>
  <si>
    <t>P109314235686D</t>
  </si>
  <si>
    <t>SAPI NDOGMO</t>
  </si>
  <si>
    <t>RAYSSA MAIMOUNA</t>
  </si>
  <si>
    <t>691013896</t>
  </si>
  <si>
    <t>P068212416906H</t>
  </si>
  <si>
    <t>FOSSO TATSIKOU IGOR</t>
  </si>
  <si>
    <t>675231766</t>
  </si>
  <si>
    <t>P079316087293N</t>
  </si>
  <si>
    <t>NDAPE</t>
  </si>
  <si>
    <t>MATHIAS EBONG</t>
  </si>
  <si>
    <t>EHOM</t>
  </si>
  <si>
    <t>FORMATION-AUDIT-PRESTATIONS</t>
  </si>
  <si>
    <t>M091812722466B</t>
  </si>
  <si>
    <t>NPII SARL</t>
  </si>
  <si>
    <t>NP II SARL</t>
  </si>
  <si>
    <t>695079058</t>
  </si>
  <si>
    <t>M098917250700N</t>
  </si>
  <si>
    <t>EP ENDOUM.</t>
  </si>
  <si>
    <t>P017000154572K</t>
  </si>
  <si>
    <t>SOUNDJOCK EPSEE MASSE</t>
  </si>
  <si>
    <t>FLAVIE ARDETTE OLYMPIA NS</t>
  </si>
  <si>
    <t>242008996</t>
  </si>
  <si>
    <t>IMM JORDAN M S</t>
  </si>
  <si>
    <t>P079418271544A</t>
  </si>
  <si>
    <t>EVETTE MANKFU</t>
  </si>
  <si>
    <t>654471809</t>
  </si>
  <si>
    <t>M072316058719J</t>
  </si>
  <si>
    <t>OCEANE HOLDING GROUP</t>
  </si>
  <si>
    <t>002376222086641</t>
  </si>
  <si>
    <t>M032217186574E</t>
  </si>
  <si>
    <t>TRAÇABILITE AGRO-ALIMENTAIRE CAMEROUN</t>
  </si>
  <si>
    <t>VENTE DES EQUIPEMENTS AGRO-ALIMENTAIRES, IMPORT-EXPORT</t>
  </si>
  <si>
    <t>M042116045654B</t>
  </si>
  <si>
    <t>J.A.M BUSINESS AND TRAVEL SARL</t>
  </si>
  <si>
    <t>MOBILE KONDENGUI</t>
  </si>
  <si>
    <t>M080517311200B</t>
  </si>
  <si>
    <t>GROUPE SCOLAIRE LA BOUSSOLE</t>
  </si>
  <si>
    <t>GS LA BOUSSOLE</t>
  </si>
  <si>
    <t>BELLE VUE</t>
  </si>
  <si>
    <t>P056900469451H</t>
  </si>
  <si>
    <t>TCHENTE EPSEE SIKOMBE</t>
  </si>
  <si>
    <t>CARREFOUR PALOMA</t>
  </si>
  <si>
    <t>P017512733891G</t>
  </si>
  <si>
    <t>AMADOU DJANGUI</t>
  </si>
  <si>
    <t>677044923</t>
  </si>
  <si>
    <t>P026016601912W</t>
  </si>
  <si>
    <t>TCHOUBIA EPSE YAMBA</t>
  </si>
  <si>
    <t>P096715625144X</t>
  </si>
  <si>
    <t>NDJEWEL</t>
  </si>
  <si>
    <t>P035400155373C</t>
  </si>
  <si>
    <t>699574059</t>
  </si>
  <si>
    <t>P108817457359H</t>
  </si>
  <si>
    <t>WATAT ARNAUD</t>
  </si>
  <si>
    <t>(MULTI SERVICE ENTERPRISE)</t>
  </si>
  <si>
    <t>SANDBLASTING, INSTALLATION AND PAINTING, GENERAL CONTRACTS/SUPPLIES, PROVISION OF SERVICES</t>
  </si>
  <si>
    <t>+237 6 52 47 48 13</t>
  </si>
  <si>
    <t>P014917517882L</t>
  </si>
  <si>
    <t>ESSOMBA ONANA</t>
  </si>
  <si>
    <t>00237677176243</t>
  </si>
  <si>
    <t>QUARTIER YAMBASSA</t>
  </si>
  <si>
    <t>P119618588201A</t>
  </si>
  <si>
    <t>DEM</t>
  </si>
  <si>
    <t>RANDOUF OTIA</t>
  </si>
  <si>
    <t>683733249</t>
  </si>
  <si>
    <t>KMER SOURCING SARL</t>
  </si>
  <si>
    <t>P099417782322T</t>
  </si>
  <si>
    <t>NGO'O MVONG</t>
  </si>
  <si>
    <t>MARGUERITA VANESSA</t>
  </si>
  <si>
    <t>FACE ECOLE PUBLIQUE LES SAUTERELLES</t>
  </si>
  <si>
    <t>M062318498004H</t>
  </si>
  <si>
    <t>FIN-HOUHOU</t>
  </si>
  <si>
    <t>EXPERTISE, CONSEILS ET ACCOMPAGNEMENTS FINANCIERS, INTERMÉDIATION ET APPORTEURS D'AFFAIRES</t>
  </si>
  <si>
    <t>00237699495400</t>
  </si>
  <si>
    <t>P017312709713W</t>
  </si>
  <si>
    <t>CELINE ANGELE</t>
  </si>
  <si>
    <t>698018977</t>
  </si>
  <si>
    <t>QTIER TAMDJA LIEU
DIT ANCIENNE 
POLYCLINIQUE</t>
  </si>
  <si>
    <t>M102316148793A</t>
  </si>
  <si>
    <t>SOCIETE INDUSTRIELLE MEL7 SARL</t>
  </si>
  <si>
    <t>LA PRODUCTION AGRO-PASTORALE ET PISCICOLE, L'INDUSTRIALISATION</t>
  </si>
  <si>
    <t>0023769150 9207</t>
  </si>
  <si>
    <t>P129316021436F</t>
  </si>
  <si>
    <t>00237654933351</t>
  </si>
  <si>
    <t>CARREFOUR BAMOUGOUM</t>
  </si>
  <si>
    <t>P066000273197D</t>
  </si>
  <si>
    <t>FODJOU EMMANUELFOD</t>
  </si>
  <si>
    <t>FODJOU EMMANUEL</t>
  </si>
  <si>
    <t>699564123</t>
  </si>
  <si>
    <t>M071712637896Q</t>
  </si>
  <si>
    <t>BOUASSE &amp; CIE SARL</t>
  </si>
  <si>
    <t>699142674</t>
  </si>
  <si>
    <t>P128712701024D</t>
  </si>
  <si>
    <t>690941049</t>
  </si>
  <si>
    <t>IMMEUBLE TOURE</t>
  </si>
  <si>
    <t>M071812715472P</t>
  </si>
  <si>
    <t>GMSI &amp;C CAMEROON SARL</t>
  </si>
  <si>
    <t>677146728</t>
  </si>
  <si>
    <t>P098812498533K</t>
  </si>
  <si>
    <t>NKONMENEK DE DEMLABIN ANICETNKON</t>
  </si>
  <si>
    <t>NKONMENEK DE DEMLABIN ANICET</t>
  </si>
  <si>
    <t>675567439</t>
  </si>
  <si>
    <t>P058416130234M</t>
  </si>
  <si>
    <t>MBALGON</t>
  </si>
  <si>
    <t>M101712651900J</t>
  </si>
  <si>
    <t>SOCIETE DIGITAL EXPRERIENCE SARLDIG</t>
  </si>
  <si>
    <t>DIGEX SARL</t>
  </si>
  <si>
    <t>699388312</t>
  </si>
  <si>
    <t>A COTE KAMI EXPRESS</t>
  </si>
  <si>
    <t>P128116071023X</t>
  </si>
  <si>
    <t>KEUBENG</t>
  </si>
  <si>
    <t>675250941</t>
  </si>
  <si>
    <t>DESCENTE NIKI-PLAQUE MTN,</t>
  </si>
  <si>
    <t>P078412637358P</t>
  </si>
  <si>
    <t>MBADI</t>
  </si>
  <si>
    <t>696571386</t>
  </si>
  <si>
    <t>PLACE DE L'INDEPENDANCE</t>
  </si>
  <si>
    <t>AUDIT ET CONSEIL</t>
  </si>
  <si>
    <t>M062318561114K</t>
  </si>
  <si>
    <t>OPEN MIND S.A.R.L</t>
  </si>
  <si>
    <t>OPEN MIND</t>
  </si>
  <si>
    <t>00237699891715</t>
  </si>
  <si>
    <t>ANTENNE ORANGE SOULEY</t>
  </si>
  <si>
    <t>P107116076123L</t>
  </si>
  <si>
    <t>JOSEPH COLINCE</t>
  </si>
  <si>
    <t>681145527</t>
  </si>
  <si>
    <t>P018212549800W</t>
  </si>
  <si>
    <t>ZOUBEIROU</t>
  </si>
  <si>
    <t>M062017235458T</t>
  </si>
  <si>
    <t>LYCEE BILINGUE DE POLI</t>
  </si>
  <si>
    <t>695285538</t>
  </si>
  <si>
    <t>MANGO</t>
  </si>
  <si>
    <t>P067212691451Q</t>
  </si>
  <si>
    <t>KENGNE NDJOUMESSI</t>
  </si>
  <si>
    <t>672581212</t>
  </si>
  <si>
    <t>P076912734370G</t>
  </si>
  <si>
    <t>ATANGANA EFFA ÉPSE ONANA</t>
  </si>
  <si>
    <t>HAPPI EKOUMDOUM</t>
  </si>
  <si>
    <t>P049817966401D</t>
  </si>
  <si>
    <t>DJUCHOU TEMOUAFO</t>
  </si>
  <si>
    <t>AGREPINE KAGEOLE</t>
  </si>
  <si>
    <t>00237692081623</t>
  </si>
  <si>
    <t>OBILI IRIC</t>
  </si>
  <si>
    <t>SALES OF SHOES</t>
  </si>
  <si>
    <t>P117518176696Z</t>
  </si>
  <si>
    <t>MBOLE NGEDE</t>
  </si>
  <si>
    <t>FLORENCE EPS EKUM</t>
  </si>
  <si>
    <t>675264545</t>
  </si>
  <si>
    <t>P128212417614F</t>
  </si>
  <si>
    <t>OKECHUKWU EZE</t>
  </si>
  <si>
    <t>ETS OKECHUKWU EZE</t>
  </si>
  <si>
    <t>675594370</t>
  </si>
  <si>
    <t>P049217834939T</t>
  </si>
  <si>
    <t>ENTREE PALACE</t>
  </si>
  <si>
    <t>P077312628341J</t>
  </si>
  <si>
    <t>FOGANG MATHIEU</t>
  </si>
  <si>
    <t>ETS NEW ENERGY AFRICA</t>
  </si>
  <si>
    <t>P017912482533L</t>
  </si>
  <si>
    <t>NTIECHE IDRISSOU</t>
  </si>
  <si>
    <t>663254562</t>
  </si>
  <si>
    <t>P028000472424B</t>
  </si>
  <si>
    <t>697447839</t>
  </si>
  <si>
    <t>P096300494844K</t>
  </si>
  <si>
    <t>NJEUMO</t>
  </si>
  <si>
    <t>674718302</t>
  </si>
  <si>
    <t>ETUDE PROJET,FORMATION, EXPERTISE</t>
  </si>
  <si>
    <t>M022118503010P</t>
  </si>
  <si>
    <t>HUMFI-TECH</t>
  </si>
  <si>
    <t>HF-TECH</t>
  </si>
  <si>
    <t>P079516035587A</t>
  </si>
  <si>
    <t>ATSENA</t>
  </si>
  <si>
    <t>00237679836363</t>
  </si>
  <si>
    <t>P028216319760F</t>
  </si>
  <si>
    <t>BESSONG OMANO LONG-CHRIS</t>
  </si>
  <si>
    <t>00237680801915</t>
  </si>
  <si>
    <t>P047612144045W</t>
  </si>
  <si>
    <t>NNAKE ANEKWE ADOLPHUS</t>
  </si>
  <si>
    <t>ETS NNAKE ANEKWE ADOLPHUS</t>
  </si>
  <si>
    <t>M070616365366Z</t>
  </si>
  <si>
    <t>GROUPE SCOLAIRE BILINGUE " NDOUMOU LE BERGER"</t>
  </si>
  <si>
    <t>NDOUMOU LE BERGER</t>
  </si>
  <si>
    <t>694744743</t>
  </si>
  <si>
    <t>P087516067729Y</t>
  </si>
  <si>
    <t>NGA NKOA</t>
  </si>
  <si>
    <t>00237699950050</t>
  </si>
  <si>
    <t>P087512380525R</t>
  </si>
  <si>
    <t>TAMEKO MELI</t>
  </si>
  <si>
    <t>P119716042600L</t>
  </si>
  <si>
    <t>SENGHANI VINAY DEEPAK</t>
  </si>
  <si>
    <t>P118116350771Z</t>
  </si>
  <si>
    <t>MBALA MESSINGA</t>
  </si>
  <si>
    <t>JEAN MARCIAL</t>
  </si>
  <si>
    <t>M111512467590W</t>
  </si>
  <si>
    <t>GROUPE DANY SARL</t>
  </si>
  <si>
    <t>GD SARL</t>
  </si>
  <si>
    <t>674602264</t>
  </si>
  <si>
    <t>DERRIERE SAPEUR POMPIER</t>
  </si>
  <si>
    <t>P057912723473N</t>
  </si>
  <si>
    <t>SIMO'O WESHIMAYI DORIS</t>
  </si>
  <si>
    <t>650613132</t>
  </si>
  <si>
    <t>P019216056286Y</t>
  </si>
  <si>
    <t>MEWABO NOAM</t>
  </si>
  <si>
    <t>GUILIANE PULCHERIE</t>
  </si>
  <si>
    <t>674702655</t>
  </si>
  <si>
    <t>SYLVICULTURE</t>
  </si>
  <si>
    <t>P039214366612A</t>
  </si>
  <si>
    <t>SAKINA</t>
  </si>
  <si>
    <t>696293477</t>
  </si>
  <si>
    <t>ACIENNE CAISSE</t>
  </si>
  <si>
    <t>P108512149876C</t>
  </si>
  <si>
    <t>NGO MANGUELE ESPE BAYECK</t>
  </si>
  <si>
    <t>SALOME SYLVIE</t>
  </si>
  <si>
    <t>693710480</t>
  </si>
  <si>
    <t>P107915986038S</t>
  </si>
  <si>
    <t>HIMELONG</t>
  </si>
  <si>
    <t>JOSEE</t>
  </si>
  <si>
    <t>P118116300676A</t>
  </si>
  <si>
    <t>NEFOHO MEKOUEN EPSE TEGUIEM ROMINE LORE</t>
  </si>
  <si>
    <t>693387471</t>
  </si>
  <si>
    <t>M031200041749S</t>
  </si>
  <si>
    <t>SCI FEMTCHA</t>
  </si>
  <si>
    <t>4 101</t>
  </si>
  <si>
    <t>699561654/ 697401397</t>
  </si>
  <si>
    <t>P129816096521B</t>
  </si>
  <si>
    <t>ABDOUL-AZIZ AHIDJO HAMAN</t>
  </si>
  <si>
    <t>ETS S. I. P. S. C</t>
  </si>
  <si>
    <t>PRESTATION DE SERVICES, COMMERCE GÉNÉRAL, BTP, NEGOCE</t>
  </si>
  <si>
    <t>002376698657027</t>
  </si>
  <si>
    <t>P028016359959F</t>
  </si>
  <si>
    <t>NOUDJI</t>
  </si>
  <si>
    <t>ELLA LAURICE</t>
  </si>
  <si>
    <t>620778555</t>
  </si>
  <si>
    <t>M061617251464A</t>
  </si>
  <si>
    <t>EP NDOUMBA-KANGA</t>
  </si>
  <si>
    <t>NDOUMBA-KANGA</t>
  </si>
  <si>
    <t>M052217321629A</t>
  </si>
  <si>
    <t>CLAUDELORD BOUTIQUE SARL</t>
  </si>
  <si>
    <t>CONFECTION ET VENTE DES VETEMENTS, PRODUITS COSMETIQUES ET ACCESSOIRES DE MODE ET DECORATION</t>
  </si>
  <si>
    <t>696944623</t>
  </si>
  <si>
    <t>M101712656203U</t>
  </si>
  <si>
    <t>SCI MACHA</t>
  </si>
  <si>
    <t>5 108</t>
  </si>
  <si>
    <t>691509799</t>
  </si>
  <si>
    <t>MBANGA YASSA</t>
  </si>
  <si>
    <t>DERRIERE STATION TOTAL.BARRIERE DE PLUIE</t>
  </si>
  <si>
    <t>P067818571714X</t>
  </si>
  <si>
    <t>JOTAH</t>
  </si>
  <si>
    <t>ABEL NGETAH</t>
  </si>
  <si>
    <t>674833895</t>
  </si>
  <si>
    <t>P078712420767X</t>
  </si>
  <si>
    <t>TOGUEM KOUAGUA</t>
  </si>
  <si>
    <t>675261305</t>
  </si>
  <si>
    <t>P017017136794X</t>
  </si>
  <si>
    <t>P070018125476T</t>
  </si>
  <si>
    <t>CHINFON</t>
  </si>
  <si>
    <t>DESMOND NYOWIKE</t>
  </si>
  <si>
    <t>M012118434216C</t>
  </si>
  <si>
    <t>BUSINESS TRADE &amp; MARKETING SARL</t>
  </si>
  <si>
    <t>MARKETING-BTL-COMMUNICATION-PRESTATIONS DE SERVICES</t>
  </si>
  <si>
    <t>696 019 978</t>
  </si>
  <si>
    <t>P058017349343X</t>
  </si>
  <si>
    <t>MEKONO ESSAMA</t>
  </si>
  <si>
    <t>695056458</t>
  </si>
  <si>
    <t>MOBIL KONDENGUI</t>
  </si>
  <si>
    <t>P016416060130U</t>
  </si>
  <si>
    <t>TCHOUAWO</t>
  </si>
  <si>
    <t>P122015250115M</t>
  </si>
  <si>
    <t>DJAMILATOU SAIDOU</t>
  </si>
  <si>
    <t>P019317405547J</t>
  </si>
  <si>
    <t>ANTONIO YAKAPI</t>
  </si>
  <si>
    <t>WILLIAM KARIM</t>
  </si>
  <si>
    <t>693033637</t>
  </si>
  <si>
    <t>P018412546027U</t>
  </si>
  <si>
    <t>AHMED MOUSSA</t>
  </si>
  <si>
    <t>ETS AHMED MOUSSA</t>
  </si>
  <si>
    <t>693501657</t>
  </si>
  <si>
    <t>P027816080160G</t>
  </si>
  <si>
    <t>670890765</t>
  </si>
  <si>
    <t>P059416260887Z</t>
  </si>
  <si>
    <t>THERESE LARISSA</t>
  </si>
  <si>
    <t>00237691331351</t>
  </si>
  <si>
    <t>P018012494444T</t>
  </si>
  <si>
    <t>TAMBOURA KOLA</t>
  </si>
  <si>
    <t>674999618</t>
  </si>
  <si>
    <t>P095200005466N</t>
  </si>
  <si>
    <t>P039614813635P</t>
  </si>
  <si>
    <t>MAFFO MYRIAM</t>
  </si>
  <si>
    <t>P016917392577L</t>
  </si>
  <si>
    <t>658427109</t>
  </si>
  <si>
    <t>KOUNOURE</t>
  </si>
  <si>
    <t>P018817598042T</t>
  </si>
  <si>
    <t>TCHUDJE FRANKY COLINCE</t>
  </si>
  <si>
    <t>(ETS TFC)</t>
  </si>
  <si>
    <t>+237 6901-665-61</t>
  </si>
  <si>
    <t>M012416334235Y</t>
  </si>
  <si>
    <t>NOVEL GROUP PRIVATE LIMITED COMPANY</t>
  </si>
  <si>
    <t>OPERATION RUNING AND MANAGEMENT OF GUEST HOUSES/ENGAGE IN LEISURE ACTIVITIES/GENERAL BUSINESS/IMPORT AND EXPORT/TRANSPORTATION/GENERAL CONTRACTORS</t>
  </si>
  <si>
    <t>P038512521598A</t>
  </si>
  <si>
    <t>KEMNANG ELIE</t>
  </si>
  <si>
    <t>675200600</t>
  </si>
  <si>
    <t>MAARCHE B</t>
  </si>
  <si>
    <t>EDUCATIF</t>
  </si>
  <si>
    <t>M062217686262R</t>
  </si>
  <si>
    <t>COLLEGE PRIVE BILINGUE LAROUSSE</t>
  </si>
  <si>
    <t>699206650</t>
  </si>
  <si>
    <t>ENTREPOT FOKOU</t>
  </si>
  <si>
    <t>P039016069962R</t>
  </si>
  <si>
    <t>ENYEGUE ONANA MARIE ROSE.</t>
  </si>
  <si>
    <t>695167622</t>
  </si>
  <si>
    <t>P048600574151R</t>
  </si>
  <si>
    <t>CHEMO MERCY ECHELE</t>
  </si>
  <si>
    <t>LE SEIGNEUR EST PREMIER BAR</t>
  </si>
  <si>
    <t>674 281 741</t>
  </si>
  <si>
    <t>P098312718760U</t>
  </si>
  <si>
    <t>MAGUERITE</t>
  </si>
  <si>
    <t>697237514</t>
  </si>
  <si>
    <t>P046712172279R</t>
  </si>
  <si>
    <t>MOUTABA MAHAMADOU</t>
  </si>
  <si>
    <t>672952622</t>
  </si>
  <si>
    <t>CPT 212</t>
  </si>
  <si>
    <t>P117700367879M</t>
  </si>
  <si>
    <t>KOUEMEGNE NZIEMI</t>
  </si>
  <si>
    <t>JEUX ET AMUSEMENT PUBLICS</t>
  </si>
  <si>
    <t>P016300073539G</t>
  </si>
  <si>
    <t>P117815262184K</t>
  </si>
  <si>
    <t>P098917575056C</t>
  </si>
  <si>
    <t>BECHESE</t>
  </si>
  <si>
    <t>00237699882441</t>
  </si>
  <si>
    <t>BTP PRESTATION DE SERVICES COM GEN</t>
  </si>
  <si>
    <t>P026900273520S</t>
  </si>
  <si>
    <t>699278807</t>
  </si>
  <si>
    <t>kalakouta</t>
  </si>
  <si>
    <t>P089312517914X</t>
  </si>
  <si>
    <t>676986178</t>
  </si>
  <si>
    <t>P068017199820Y</t>
  </si>
  <si>
    <t>MAFFO. TAKOUGOUM.</t>
  </si>
  <si>
    <t>6995499408</t>
  </si>
  <si>
    <t>P098112299883D</t>
  </si>
  <si>
    <t>NKETCHAMY DEFEUTCHANDA MBAMY PASCALIN ENKET</t>
  </si>
  <si>
    <t>NKETCHAMY DEFEUTCHANDA MBAMY PASCALINE</t>
  </si>
  <si>
    <t>676521153</t>
  </si>
  <si>
    <t>AVANT CAMTEL</t>
  </si>
  <si>
    <t>P109012443805Z</t>
  </si>
  <si>
    <t>699231948</t>
  </si>
  <si>
    <t>VENTE PDS ALIMENTAIRES</t>
  </si>
  <si>
    <t>P038212331659T</t>
  </si>
  <si>
    <t>NDIAYE ABOUNDIA</t>
  </si>
  <si>
    <t>NDIAYE ABOU</t>
  </si>
  <si>
    <t>674539575</t>
  </si>
  <si>
    <t>P107912401828B</t>
  </si>
  <si>
    <t>FOMETEU COLLINS</t>
  </si>
  <si>
    <t>675521950</t>
  </si>
  <si>
    <t>CPT E 101</t>
  </si>
  <si>
    <t>P019815662055F</t>
  </si>
  <si>
    <t>PRECIOUS ESONG SONE</t>
  </si>
  <si>
    <t>P085416151125J</t>
  </si>
  <si>
    <t>WAMBO EPSE TCHEKANDOM</t>
  </si>
  <si>
    <t>MONTER CARLO</t>
  </si>
  <si>
    <t>M030800024221B</t>
  </si>
  <si>
    <t>CAMEROON TRADING CORPORAT.COMPANY SARL</t>
  </si>
  <si>
    <t>CAMTRACO SARL</t>
  </si>
  <si>
    <t>P016500076693D</t>
  </si>
  <si>
    <t>DEV'T LOGICIELS-CONSULTING-PRESTATIONS</t>
  </si>
  <si>
    <t>M071812713857Q</t>
  </si>
  <si>
    <t>DIKALO SARL</t>
  </si>
  <si>
    <t>696717597</t>
  </si>
  <si>
    <t>ANCIENNE DIRECTION BATOULA</t>
  </si>
  <si>
    <t>P020616102151J</t>
  </si>
  <si>
    <t>IKEAGU JOHN CHIBUIKE</t>
  </si>
  <si>
    <t>P078912411638H</t>
  </si>
  <si>
    <t>FOUDJI NGOULA</t>
  </si>
  <si>
    <t>WILLY PATRICK</t>
  </si>
  <si>
    <t>650926647</t>
  </si>
  <si>
    <t>M061916107118C</t>
  </si>
  <si>
    <t>DRINK STORAGE'</t>
  </si>
  <si>
    <t>VENTE DES PRODUITS BRASSICOLE ; VENTE DE BOISSONS ; CONSEILS ; REAMENAGEMENT ; PRESTATION DE SERVICES ; IMPORT-EXPORT ; COMMERCE GENERAL ;</t>
  </si>
  <si>
    <t>00237680154863</t>
  </si>
  <si>
    <t>P105812785303Y</t>
  </si>
  <si>
    <t>TAPFU</t>
  </si>
  <si>
    <t>P128518529608H</t>
  </si>
  <si>
    <t>NGOUMPOUONGUN</t>
  </si>
  <si>
    <t>695862770</t>
  </si>
  <si>
    <t>EMPLOYER COMMERCE</t>
  </si>
  <si>
    <t>P128618143425Z</t>
  </si>
  <si>
    <t>SYLLA DJIBI</t>
  </si>
  <si>
    <t>P075312147760L</t>
  </si>
  <si>
    <t>SOSSO NDOUME NJITOCK</t>
  </si>
  <si>
    <t>697758559</t>
  </si>
  <si>
    <t>P017000174482T</t>
  </si>
  <si>
    <t>MBOBDA</t>
  </si>
  <si>
    <t>LUCIE HERVET</t>
  </si>
  <si>
    <t>699545784</t>
  </si>
  <si>
    <t>P019716881524U</t>
  </si>
  <si>
    <t>YUNGA</t>
  </si>
  <si>
    <t>PETER TAMUFOR</t>
  </si>
  <si>
    <t>P018018159302Q</t>
  </si>
  <si>
    <t>FOUEMENE TAKEANG</t>
  </si>
  <si>
    <t>00237652108557</t>
  </si>
  <si>
    <t>VENTE DE BESSOIN</t>
  </si>
  <si>
    <t>P070116620645G</t>
  </si>
  <si>
    <t>TANGUE YOUNZOUA</t>
  </si>
  <si>
    <t>RUTH FRANCOISE</t>
  </si>
  <si>
    <t>691296712</t>
  </si>
  <si>
    <t>P029117553758H</t>
  </si>
  <si>
    <t>BOUGOU MVONDO EPSE EYENGA</t>
  </si>
  <si>
    <t>CLEMENTINE PERSIDE</t>
  </si>
  <si>
    <t>655552325</t>
  </si>
  <si>
    <t>ABANC</t>
  </si>
  <si>
    <t>P039017364047A</t>
  </si>
  <si>
    <t>SILISSOU TANKO</t>
  </si>
  <si>
    <t>P087800187938T</t>
  </si>
  <si>
    <t>DJOUEGO EPSE KEPDEP VIRGINIE</t>
  </si>
  <si>
    <t>699922106</t>
  </si>
  <si>
    <t>A COTE DU POSTE DE POLICE</t>
  </si>
  <si>
    <t>M060500018861G</t>
  </si>
  <si>
    <t>COLIMEX CAMEROUN</t>
  </si>
  <si>
    <t>233426176</t>
  </si>
  <si>
    <t>P066917202966J</t>
  </si>
  <si>
    <t>NZOA EPSE CHEVELU CAROLINE</t>
  </si>
  <si>
    <t>658489042</t>
  </si>
  <si>
    <t>P097717539777H</t>
  </si>
  <si>
    <t>NGUEBONG</t>
  </si>
  <si>
    <t>679243868</t>
  </si>
  <si>
    <t>KOMBI</t>
  </si>
  <si>
    <t>P048212728614N</t>
  </si>
  <si>
    <t>FOMENA DOUNTIO</t>
  </si>
  <si>
    <t>VENTE MATÉRIELS ELECTRONIQUES,IMPORT-EXPORT,PRESTATIONS DE SERVICES</t>
  </si>
  <si>
    <t>699980125</t>
  </si>
  <si>
    <t>NDJELENG V BAFOUSSAM</t>
  </si>
  <si>
    <t>M101000043433K</t>
  </si>
  <si>
    <t>SAINTE HELENE CHAPI CHAPO</t>
  </si>
  <si>
    <t>P067516368411M</t>
  </si>
  <si>
    <t>TUWA</t>
  </si>
  <si>
    <t>002376700044..</t>
  </si>
  <si>
    <t>M012217005520P</t>
  </si>
  <si>
    <t>EL NOUR SARL</t>
  </si>
  <si>
    <t>695950127</t>
  </si>
  <si>
    <t>P088415257073P</t>
  </si>
  <si>
    <t>NTILONG</t>
  </si>
  <si>
    <t>PULCHERIE-MABELLE</t>
  </si>
  <si>
    <t>679271750</t>
  </si>
  <si>
    <t>P106412411279U</t>
  </si>
  <si>
    <t>MEUNIOC EPSE POKAM JEANNETTEMEU</t>
  </si>
  <si>
    <t>MEUNIOC EPSE POKAM JEANNETTE</t>
  </si>
  <si>
    <t>675567180</t>
  </si>
  <si>
    <t>P049918275772Z</t>
  </si>
  <si>
    <t>FRANKLIN OBINNA</t>
  </si>
  <si>
    <t>676739393</t>
  </si>
  <si>
    <t>Infirmier</t>
  </si>
  <si>
    <t>P126217428606S</t>
  </si>
  <si>
    <t>MBOUTOU</t>
  </si>
  <si>
    <t>650888914</t>
  </si>
  <si>
    <t>P019417968351G</t>
  </si>
  <si>
    <t>HAKUZIMANA</t>
  </si>
  <si>
    <t>P085900018923W</t>
  </si>
  <si>
    <t>THEODORE PEPIN</t>
  </si>
  <si>
    <t>620256087</t>
  </si>
  <si>
    <t>M012317881762N</t>
  </si>
  <si>
    <t>LES CIGALONS PLUS SARL</t>
  </si>
  <si>
    <t>691682726</t>
  </si>
  <si>
    <t>PRESTATAIRE SE SERVIES</t>
  </si>
  <si>
    <t>P119717220759D</t>
  </si>
  <si>
    <t>FOM</t>
  </si>
  <si>
    <t>ARNAUD STEPHANE</t>
  </si>
  <si>
    <t>00237673330108</t>
  </si>
  <si>
    <t>DIANDAM</t>
  </si>
  <si>
    <t>P015212407842T</t>
  </si>
  <si>
    <t>BOUBA MAMAI</t>
  </si>
  <si>
    <t>ETS BOUBA MAMAI</t>
  </si>
  <si>
    <t>697591488</t>
  </si>
  <si>
    <t>CENTRE VILL</t>
  </si>
  <si>
    <t>P088616184811B</t>
  </si>
  <si>
    <t>699029587</t>
  </si>
  <si>
    <t>DOMAYA MAROUA</t>
  </si>
  <si>
    <t>P109116161889K</t>
  </si>
  <si>
    <t>MUONAKA</t>
  </si>
  <si>
    <t>CHIZOBA FRANCIS</t>
  </si>
  <si>
    <t>00237677386092</t>
  </si>
  <si>
    <t>P058300421870G</t>
  </si>
  <si>
    <t>SADEU JEAN MARIE</t>
  </si>
  <si>
    <t>677 630 456</t>
  </si>
  <si>
    <t>M082116344642K</t>
  </si>
  <si>
    <t>ROYAL HOUSE SARL</t>
  </si>
  <si>
    <t>PLOMBERIE, VENTE ET INSTALLATION DES BOUCHES, POTEAUX ET ROBINETS, COMMERCE GÉNÉRAL, VÉRIFICATION DES EXTINCTEURS, VISITE DE SÉCURITÉ, CONSEILS, INSTALLATION DES COLONNES SÈCHES ET HUMIDES, PRESTATION</t>
  </si>
  <si>
    <t>00237222348760</t>
  </si>
  <si>
    <t>A CÔTÉ DE MICHELIN</t>
  </si>
  <si>
    <t>P017916067962E</t>
  </si>
  <si>
    <t>ABOUBAKAR HIZAM ABDEL MALIK</t>
  </si>
  <si>
    <t>COMMERCE GENERAL/PRESTAT SCES</t>
  </si>
  <si>
    <t>P018811917816K</t>
  </si>
  <si>
    <t>MADJOU FAHA</t>
  </si>
  <si>
    <t>694864372</t>
  </si>
  <si>
    <t>P075400000591P</t>
  </si>
  <si>
    <t>PEMBOUONG TAFFO FRANCIS</t>
  </si>
  <si>
    <t>AUBERGE VENUS</t>
  </si>
  <si>
    <t>94532478</t>
  </si>
  <si>
    <t>P059118270992F</t>
  </si>
  <si>
    <t>676376673</t>
  </si>
  <si>
    <t>P107518124212B</t>
  </si>
  <si>
    <t>OKAFOR CHIGOZIE</t>
  </si>
  <si>
    <t>M080117260099K</t>
  </si>
  <si>
    <t>CETIC NNELEFUP</t>
  </si>
  <si>
    <t>699556355</t>
  </si>
  <si>
    <t>NNELEFUP</t>
  </si>
  <si>
    <t>M102316230916S</t>
  </si>
  <si>
    <t>KIKOT-MBEBE HYDRO POWER COMPANY</t>
  </si>
  <si>
    <t>KHPC SA</t>
  </si>
  <si>
    <t>CONSTRUCTION ET EXPLOITATION D'UNE CENTRE HYDROELECTRIQUE</t>
  </si>
  <si>
    <t>15936 YAOUNDE</t>
  </si>
  <si>
    <t>699659339</t>
  </si>
  <si>
    <t>P039317872776S</t>
  </si>
  <si>
    <t>SABI UTAGA</t>
  </si>
  <si>
    <t>PARISO ENTREE SANKARA</t>
  </si>
  <si>
    <t>P047418096912L</t>
  </si>
  <si>
    <t>KUM ERIC CHEH</t>
  </si>
  <si>
    <t>00237651572258</t>
  </si>
  <si>
    <t>SANTE ET DEVELOPEMENT</t>
  </si>
  <si>
    <t>M071917511679B</t>
  </si>
  <si>
    <t>ASSOCIATION HEADA CAMEROON</t>
  </si>
  <si>
    <t>HEADA</t>
  </si>
  <si>
    <t>677722804</t>
  </si>
  <si>
    <t>POEUGUE BUILD</t>
  </si>
  <si>
    <t>CABINET D'EXPERT COMPTABLE</t>
  </si>
  <si>
    <t>M070700039330T</t>
  </si>
  <si>
    <t>FICADEX AFRIQUE CENTRALE</t>
  </si>
  <si>
    <t>FAC SARL</t>
  </si>
  <si>
    <t>M112025247968Q</t>
  </si>
  <si>
    <t>QUEEN RISHMA SARL</t>
  </si>
  <si>
    <t>QUEEN RISHMA</t>
  </si>
  <si>
    <t>VENTE DE VETEMENTS ET CHAUSSURES, DECORATION MARIAGE ET MAISON, FABRICATION D'ARTICLES, CONCEPT INNOVANT, BEAUTE ET ESTHETIQUE</t>
  </si>
  <si>
    <t>655781991</t>
  </si>
  <si>
    <t>P097417849749F</t>
  </si>
  <si>
    <t>YTEBEN EPSE BITEN</t>
  </si>
  <si>
    <t>CLARISSE DORETHE</t>
  </si>
  <si>
    <t>P098318295826S</t>
  </si>
  <si>
    <t>BOUSSE EYENGA ÉPOUSE TABI RENEE CYBILE</t>
  </si>
  <si>
    <t>(ETS KENZA &amp;CIE)</t>
  </si>
  <si>
    <t>P069717913599F</t>
  </si>
  <si>
    <t>ABDOURAMAN ABOUBAKAR MOUSSA</t>
  </si>
  <si>
    <t>677526677</t>
  </si>
  <si>
    <t>P068900571845E</t>
  </si>
  <si>
    <t>MOUNFUI GEORGINE</t>
  </si>
  <si>
    <t>672661390</t>
  </si>
  <si>
    <t>MARCHE BLOC 4</t>
  </si>
  <si>
    <t>MARCHE BLOC 4 N 7</t>
  </si>
  <si>
    <t>P097812709142Z</t>
  </si>
  <si>
    <t>TOUOSSOCK</t>
  </si>
  <si>
    <t>SOCIETE AFRICAINE DE SON</t>
  </si>
  <si>
    <t>P118718474756N</t>
  </si>
  <si>
    <t>DIPANDA</t>
  </si>
  <si>
    <t>RAPHAEL DOMINIQUE</t>
  </si>
  <si>
    <t>ANCIEN 3EME2</t>
  </si>
  <si>
    <t>P108318500809M</t>
  </si>
  <si>
    <t>677303685</t>
  </si>
  <si>
    <t>P058912376118B</t>
  </si>
  <si>
    <t>MBOUFO TIA GAELLE</t>
  </si>
  <si>
    <t>ETS MBOUFO TIA GAELLE</t>
  </si>
  <si>
    <t>P019017349718W</t>
  </si>
  <si>
    <t>677233444</t>
  </si>
  <si>
    <t>P058412624640W</t>
  </si>
  <si>
    <t>HOUMPAPOUE IRENE</t>
  </si>
  <si>
    <t>675 75 11 36</t>
  </si>
  <si>
    <t>CPT  126</t>
  </si>
  <si>
    <t>P088617153603T</t>
  </si>
  <si>
    <t>677079596</t>
  </si>
  <si>
    <t>P036216903050K</t>
  </si>
  <si>
    <t>672768642</t>
  </si>
  <si>
    <t>P108212620979G</t>
  </si>
  <si>
    <t>FEPI TAZON</t>
  </si>
  <si>
    <t>P097000182107E</t>
  </si>
  <si>
    <t>KOUBIAK MELEBA EP BETEA ANNE MICHELINE</t>
  </si>
  <si>
    <t>15 546</t>
  </si>
  <si>
    <t>677637717</t>
  </si>
  <si>
    <t>IMM CODECAM, FACE ANC PHCIE LA REPUBLQUE ADRIAN MATIO</t>
  </si>
  <si>
    <t>P087318534371M</t>
  </si>
  <si>
    <t>OKEKE IDEH</t>
  </si>
  <si>
    <t>CHARITY NKEIRU</t>
  </si>
  <si>
    <t>M052318306872Y</t>
  </si>
  <si>
    <t>SOCIETE DJOM'S BATIS SARL</t>
  </si>
  <si>
    <t>675242843</t>
  </si>
  <si>
    <t>P038112261557U</t>
  </si>
  <si>
    <t>NZABEHE YVETTE</t>
  </si>
  <si>
    <t>677 832 490</t>
  </si>
  <si>
    <t>P078616463123X</t>
  </si>
  <si>
    <t>TENKEU NOUMBISSI</t>
  </si>
  <si>
    <t>697543201</t>
  </si>
  <si>
    <t>P068817601171A</t>
  </si>
  <si>
    <t>MEBEKOU</t>
  </si>
  <si>
    <t>676769729</t>
  </si>
  <si>
    <t>P017800333375T</t>
  </si>
  <si>
    <t>MOBU ROSE	MOB</t>
  </si>
  <si>
    <t>MOBU ROSE</t>
  </si>
  <si>
    <t>679883619</t>
  </si>
  <si>
    <t>MOHIE</t>
  </si>
  <si>
    <t>P075116775447C</t>
  </si>
  <si>
    <t>AVEZO'O EPSE MEDJO NGOTA</t>
  </si>
  <si>
    <t>671715134</t>
  </si>
  <si>
    <t>NEMEYONG II</t>
  </si>
  <si>
    <t>M041712618912X</t>
  </si>
  <si>
    <t>SOCIETE MIS CAMEROUN RI SARL</t>
  </si>
  <si>
    <t>676772741</t>
  </si>
  <si>
    <t>DERRIERE STADE NEW STAR</t>
  </si>
  <si>
    <t>COMMERCE GENERAL/VENTES DES PAGNES</t>
  </si>
  <si>
    <t>P017216918647W</t>
  </si>
  <si>
    <t>OUMAR YOUSSOUF</t>
  </si>
  <si>
    <t>699120137</t>
  </si>
  <si>
    <t>M060917216509X</t>
  </si>
  <si>
    <t>MOGANS MISCEILLANEOUS INTERNATIONAL SARL</t>
  </si>
  <si>
    <t>699901081/670130404</t>
  </si>
  <si>
    <t>HAOUSSA/ A COTE MOSQUEE</t>
  </si>
  <si>
    <t>M071812715193M</t>
  </si>
  <si>
    <t>SOCIETE KAMDEM ET FILS ENGINEERING ET TRAVAUX PUBLICS SARL</t>
  </si>
  <si>
    <t>STE K.F.E.T.P SARL</t>
  </si>
  <si>
    <t>696675711</t>
  </si>
  <si>
    <t>P078315987086Y</t>
  </si>
  <si>
    <t>MOLOMBE EPSE MAWI</t>
  </si>
  <si>
    <t>SHEILA LIMUNGA</t>
  </si>
  <si>
    <t>002376....2554555</t>
  </si>
  <si>
    <t>P058013945885G</t>
  </si>
  <si>
    <t>ALIOU HAMIDOU</t>
  </si>
  <si>
    <t>697584848</t>
  </si>
  <si>
    <t>BIYEM-ASSI MARCHE</t>
  </si>
  <si>
    <t>P019317596116A</t>
  </si>
  <si>
    <t>00237691258715</t>
  </si>
  <si>
    <t>P017517479825T</t>
  </si>
  <si>
    <t>BONNANNE MINKADA</t>
  </si>
  <si>
    <t>DESIRE PASCAL</t>
  </si>
  <si>
    <t>691421911</t>
  </si>
  <si>
    <t>CAROUSSEL</t>
  </si>
  <si>
    <t>P107912520454Y</t>
  </si>
  <si>
    <t>FORCHOP JIBRIN TSAMOH</t>
  </si>
  <si>
    <t>674212591</t>
  </si>
  <si>
    <t>P097417866811D</t>
  </si>
  <si>
    <t>BITMOU NOUBIT</t>
  </si>
  <si>
    <t>670833173</t>
  </si>
  <si>
    <t>P122016525394X</t>
  </si>
  <si>
    <t>MOUKAM DEGANG RAPHAEL</t>
  </si>
  <si>
    <t>677846767</t>
  </si>
  <si>
    <t>BTP /prestation service</t>
  </si>
  <si>
    <t>M012317875761Q</t>
  </si>
  <si>
    <t>TECHNOLOGY AND DISTRIBUTION COMPANY SARL</t>
  </si>
  <si>
    <t>P118312705488C</t>
  </si>
  <si>
    <t>EKOUMOU NADINE</t>
  </si>
  <si>
    <t>650 661 899</t>
  </si>
  <si>
    <t>MARCHE A16</t>
  </si>
  <si>
    <t>P019212407180F</t>
  </si>
  <si>
    <t>NGANGOUM JEANNENGA</t>
  </si>
  <si>
    <t>NGANGOUM JEANNE</t>
  </si>
  <si>
    <t>677181967</t>
  </si>
  <si>
    <t>P048112466545E</t>
  </si>
  <si>
    <t>TOUKOUE</t>
  </si>
  <si>
    <t>P119016059611N</t>
  </si>
  <si>
    <t>AGBORTOGO MERCY NDIP EPSE EYONG</t>
  </si>
  <si>
    <t>00237681102734</t>
  </si>
  <si>
    <t>VENTE DE FILTRES</t>
  </si>
  <si>
    <t>P126912467165Q</t>
  </si>
  <si>
    <t>NOUNPANHOUM</t>
  </si>
  <si>
    <t>PROSPAIRE</t>
  </si>
  <si>
    <t>677856006</t>
  </si>
  <si>
    <t>M088717261218Q</t>
  </si>
  <si>
    <t>GBPS NIETE V7 WEST</t>
  </si>
  <si>
    <t>NIETE V7 WEST</t>
  </si>
  <si>
    <t>M072116376227R</t>
  </si>
  <si>
    <t>SOCIETE GENERALE DES TRAVAUX ET ELECTRICITE</t>
  </si>
  <si>
    <t>( SOGETREL )</t>
  </si>
  <si>
    <t>ETUDE, LA CONCEPTION ET LA RÉALISATION DES PROJETS DE GÉNIE ÉLECTRIQUE</t>
  </si>
  <si>
    <t>675096682</t>
  </si>
  <si>
    <t>IMMEUBLE KETCH</t>
  </si>
  <si>
    <t>P117412588548K</t>
  </si>
  <si>
    <t>CLEMENT IRENE</t>
  </si>
  <si>
    <t>P037912374737W</t>
  </si>
  <si>
    <t>QUINTA NJIENUH</t>
  </si>
  <si>
    <t>677-585-663</t>
  </si>
  <si>
    <t>OPP. CANDY SHOP</t>
  </si>
  <si>
    <t>P017712546982U</t>
  </si>
  <si>
    <t>ETS ISSA</t>
  </si>
  <si>
    <t>674318971</t>
  </si>
  <si>
    <t>ZABA</t>
  </si>
  <si>
    <t>RUE DANAY EXPRESS</t>
  </si>
  <si>
    <t>P097500575008T</t>
  </si>
  <si>
    <t>NDONG LARRY HILLS</t>
  </si>
  <si>
    <t>ETS MEMORATA</t>
  </si>
  <si>
    <t>P126112704382R</t>
  </si>
  <si>
    <t>LOUISE BEATRICE NJONGO</t>
  </si>
  <si>
    <t>ETS LOUIS</t>
  </si>
  <si>
    <t>677664097</t>
  </si>
  <si>
    <t>P108516223817H</t>
  </si>
  <si>
    <t>HAMADFODA</t>
  </si>
  <si>
    <t>0023768858542139</t>
  </si>
  <si>
    <t>P117316360138R</t>
  </si>
  <si>
    <t>NFOSSACK</t>
  </si>
  <si>
    <t>670526245</t>
  </si>
  <si>
    <t>NDGBONG</t>
  </si>
  <si>
    <t>P017300492850N</t>
  </si>
  <si>
    <t>655089909</t>
  </si>
  <si>
    <t>P118117029472X</t>
  </si>
  <si>
    <t>AVENUE MBIA</t>
  </si>
  <si>
    <t>M092116373483Y</t>
  </si>
  <si>
    <t>SCI ZANGA SARL</t>
  </si>
  <si>
    <t>00237680269741</t>
  </si>
  <si>
    <t>P079112437190N</t>
  </si>
  <si>
    <t>MBANKAN TCHOUPOU CINCLAIR</t>
  </si>
  <si>
    <t>670 75 06 58</t>
  </si>
  <si>
    <t>P038718257575H</t>
  </si>
  <si>
    <t>YEMENA</t>
  </si>
  <si>
    <t>00237677324474</t>
  </si>
  <si>
    <t>P029116229038S</t>
  </si>
  <si>
    <t>TCHIAZE PIANTA</t>
  </si>
  <si>
    <t>AURELIEN BETHLES</t>
  </si>
  <si>
    <t>00237675867444</t>
  </si>
  <si>
    <t>P128018174808X</t>
  </si>
  <si>
    <t>KUOH EBONGUE</t>
  </si>
  <si>
    <t>IRIS AGBOR</t>
  </si>
  <si>
    <t>P048512718560J</t>
  </si>
  <si>
    <t>NDJAMEN BLAISE</t>
  </si>
  <si>
    <t>690113935</t>
  </si>
  <si>
    <t>LOCATION/VTE ENGINS LOURDS-PRESTATION</t>
  </si>
  <si>
    <t>M011812675597W</t>
  </si>
  <si>
    <t>NET MACHINERY SARL</t>
  </si>
  <si>
    <t>P015918534957Z</t>
  </si>
  <si>
    <t>TCHEKOUTO EPSE LOUNTANG</t>
  </si>
  <si>
    <t>674946350</t>
  </si>
  <si>
    <t>VENTES APPAREILS ELECTRONIQUES</t>
  </si>
  <si>
    <t>P129215978914Z</t>
  </si>
  <si>
    <t>NGARKA</t>
  </si>
  <si>
    <t>EMMANUEL TATA</t>
  </si>
  <si>
    <t>692846703</t>
  </si>
  <si>
    <t>P056714203265H</t>
  </si>
  <si>
    <t>MADIESSE MARTINE</t>
  </si>
  <si>
    <t>674274671</t>
  </si>
  <si>
    <t>P127300471838Q</t>
  </si>
  <si>
    <t>677048423</t>
  </si>
  <si>
    <t>DERRIERE FUSION</t>
  </si>
  <si>
    <t>P078918270140P</t>
  </si>
  <si>
    <t>BERNARD CASSANDRA SEVERINE JOELLE</t>
  </si>
  <si>
    <t>6800000000</t>
  </si>
  <si>
    <t>VENTE CASSE AUTOS</t>
  </si>
  <si>
    <t>P037612567378U</t>
  </si>
  <si>
    <t>EMEKEKUE ANTHONY CHINONSO</t>
  </si>
  <si>
    <t>674643033</t>
  </si>
  <si>
    <t>A COTE MOSQUE CENTRALE</t>
  </si>
  <si>
    <t>VENTE FRIPPERIE COUVRE-LITS</t>
  </si>
  <si>
    <t>P087312404649G</t>
  </si>
  <si>
    <t>BELEK ANONS</t>
  </si>
  <si>
    <t>679928517</t>
  </si>
  <si>
    <t>P127817377488B</t>
  </si>
  <si>
    <t>CARREFOUR NGODI 2</t>
  </si>
  <si>
    <t>P076616304165G</t>
  </si>
  <si>
    <t>.HAMAN MALLAY</t>
  </si>
  <si>
    <t>00237695523385</t>
  </si>
  <si>
    <t>P016912551124X</t>
  </si>
  <si>
    <t>MARCHE CENTRAL TOUBORO</t>
  </si>
  <si>
    <t>P016312624560J</t>
  </si>
  <si>
    <t>ABBA TIDOKONE</t>
  </si>
  <si>
    <t>AUBERGE MORA MASSIF</t>
  </si>
  <si>
    <t>P115800312195A</t>
  </si>
  <si>
    <t>NDOUMBE SEPPOH</t>
  </si>
  <si>
    <t>EBENEZER LEGRAND</t>
  </si>
  <si>
    <t>694607433</t>
  </si>
  <si>
    <t>P047600548373R</t>
  </si>
  <si>
    <t>MAKAMKEM ODETTE HORTENSE</t>
  </si>
  <si>
    <t>ETS MAKAMKEM</t>
  </si>
  <si>
    <t>673750517</t>
  </si>
  <si>
    <t>M111812731002D</t>
  </si>
  <si>
    <t>SYNERGIE SARL</t>
  </si>
  <si>
    <t>ROND POINT APRES COLLEGE ALFRED SAKER</t>
  </si>
  <si>
    <t>P069017185864E</t>
  </si>
  <si>
    <t>P108816943853K</t>
  </si>
  <si>
    <t>NOUTARDIE KAMGANG</t>
  </si>
  <si>
    <t>BRUNO GERARD</t>
  </si>
  <si>
    <t>00237672041527</t>
  </si>
  <si>
    <t>P018214942312M</t>
  </si>
  <si>
    <t>666078730</t>
  </si>
  <si>
    <t>P119112266565S</t>
  </si>
  <si>
    <t>PETKA</t>
  </si>
  <si>
    <t>697349880</t>
  </si>
  <si>
    <t>P095100203124R</t>
  </si>
  <si>
    <t>WOUINDJA EPSEE DZEUKOU</t>
  </si>
  <si>
    <t>699544314</t>
  </si>
  <si>
    <t>P039512491380A</t>
  </si>
  <si>
    <t>673830336</t>
  </si>
  <si>
    <t>P075400060569T</t>
  </si>
  <si>
    <t>677721974</t>
  </si>
  <si>
    <t>P057716357101Q</t>
  </si>
  <si>
    <t>FOMEKONG /ROSTAND</t>
  </si>
  <si>
    <t>M111112649706M</t>
  </si>
  <si>
    <t>GIC AGRIC. ELEVEURS ARROND. MVANGAN</t>
  </si>
  <si>
    <t>GIC "CEFIFEM " MVANGAN</t>
  </si>
  <si>
    <t>696318601</t>
  </si>
  <si>
    <t>VENTES DES BABOUCHES</t>
  </si>
  <si>
    <t>P118914956242G</t>
  </si>
  <si>
    <t>MALLA CHANCELINE</t>
  </si>
  <si>
    <t>RECYCLAGE DECHETS-BTP</t>
  </si>
  <si>
    <t>M021612491953D</t>
  </si>
  <si>
    <t>STE TCHYCO INTERNATIONAL SARL</t>
  </si>
  <si>
    <t>P109012784962D</t>
  </si>
  <si>
    <t>FOINGWE</t>
  </si>
  <si>
    <t>LOVELINE NENG</t>
  </si>
  <si>
    <t>679601567</t>
  </si>
  <si>
    <t>P128512784447A</t>
  </si>
  <si>
    <t>MEFOKA</t>
  </si>
  <si>
    <t>DADY CHRISTELLE</t>
  </si>
  <si>
    <t>692296037</t>
  </si>
  <si>
    <t>M111412176546G</t>
  </si>
  <si>
    <t>SCI JABEA</t>
  </si>
  <si>
    <t>679520303</t>
  </si>
  <si>
    <t>BONAPRISO RUE DES PAVES ARMEE DE L'AIR</t>
  </si>
  <si>
    <t>SNACK LA PETITE METISSE</t>
  </si>
  <si>
    <t>SNACT-BAR,RESTAURANT,PRESTATION DE SERVICES</t>
  </si>
  <si>
    <t>M022318014416X</t>
  </si>
  <si>
    <t>BOSTON LOUNGE</t>
  </si>
  <si>
    <t>694413057</t>
  </si>
  <si>
    <t>P029312520926J</t>
  </si>
  <si>
    <t>FOFOU FOSSI HERMANN</t>
  </si>
  <si>
    <t>ETS FOFOU FOSSI HERMANN</t>
  </si>
  <si>
    <t>MARCHE DES FUTS</t>
  </si>
  <si>
    <t>P015912616047W</t>
  </si>
  <si>
    <t>675809579</t>
  </si>
  <si>
    <t>P096916183483E</t>
  </si>
  <si>
    <t>ATEKWA CHIAKUM VICTOR</t>
  </si>
  <si>
    <t>( VICTORIOUS VENTURES )</t>
  </si>
  <si>
    <t>675443729</t>
  </si>
  <si>
    <t>P068612551064S</t>
  </si>
  <si>
    <t>NKEDI EDDY ROLAND</t>
  </si>
  <si>
    <t>ETS NKEDI ET CIE</t>
  </si>
  <si>
    <t>USINE CCC</t>
  </si>
  <si>
    <t>RESTAURATION ET PRESTATION DE SERVICES</t>
  </si>
  <si>
    <t>P019112750956R</t>
  </si>
  <si>
    <t>GUIMEYA ZAMBOU VICKY LARISSA</t>
  </si>
  <si>
    <t>ETS PRESTIGE SERVICES PVL</t>
  </si>
  <si>
    <t>P128216314143X</t>
  </si>
  <si>
    <t>SOULEIMAN</t>
  </si>
  <si>
    <t>MARCHÉ CENTRAL BLOC A BA 207</t>
  </si>
  <si>
    <t>SALE OF ORANGE PRODUCTS &amp; SERVICES</t>
  </si>
  <si>
    <t>M031300045461M</t>
  </si>
  <si>
    <t>HIGH TECH DISTRIBUTION ENTERPRISE</t>
  </si>
  <si>
    <t>P030117909389X</t>
  </si>
  <si>
    <t>KENGNE TENE KEVINE YVAN</t>
  </si>
  <si>
    <t>(ETS TIK)</t>
  </si>
  <si>
    <t>697365760</t>
  </si>
  <si>
    <t>CERTIFICATION D'ENTREPRISE/ETUDE</t>
  </si>
  <si>
    <t>M111000036570D</t>
  </si>
  <si>
    <t>AB CERTIFICATION AS SA</t>
  </si>
  <si>
    <t>AB CERTIFICATION AS</t>
  </si>
  <si>
    <t>P088512568543Z</t>
  </si>
  <si>
    <t>ABOUBAKAR BINETA</t>
  </si>
  <si>
    <t>HADJA BINTOU</t>
  </si>
  <si>
    <t>699582572</t>
  </si>
  <si>
    <t>P105816813493P</t>
  </si>
  <si>
    <t>NTAMAG VEUVE MOUKOURI BONNY</t>
  </si>
  <si>
    <t>MARCHE CHERVRE</t>
  </si>
  <si>
    <t>P125915308139M</t>
  </si>
  <si>
    <t>NGO HAGBE EPSE BILLONG</t>
  </si>
  <si>
    <t>P087716153893D</t>
  </si>
  <si>
    <t>NANFACK LIVINE</t>
  </si>
  <si>
    <t>RUE ANCIEN BRASSERIE</t>
  </si>
  <si>
    <t>INGENIERIE  INFORMATIQUE</t>
  </si>
  <si>
    <t>P047712505286D</t>
  </si>
  <si>
    <t>BILOA TSANGA</t>
  </si>
  <si>
    <t>6 93 93 31 33</t>
  </si>
  <si>
    <t>P079017182368K</t>
  </si>
  <si>
    <t>691633211</t>
  </si>
  <si>
    <t>PRESTAT° S'CES/COMMERCE GL/IMP-EXP</t>
  </si>
  <si>
    <t>M021912749307Y</t>
  </si>
  <si>
    <t>STE BOUL SARL</t>
  </si>
  <si>
    <t>BOUL SARL</t>
  </si>
  <si>
    <t>654921374</t>
  </si>
  <si>
    <t>VERS ECOLE PUBLIQUE ENTREE COAF</t>
  </si>
  <si>
    <t>P016517065911T</t>
  </si>
  <si>
    <t>679321919</t>
  </si>
  <si>
    <t>P095112504612N</t>
  </si>
  <si>
    <t>MAGATSING EPSEE THEDJOU</t>
  </si>
  <si>
    <t>P057816309452E</t>
  </si>
  <si>
    <t>NGO NSIMA</t>
  </si>
  <si>
    <t>JOSEPHINE MADELEINE</t>
  </si>
  <si>
    <t>699252703</t>
  </si>
  <si>
    <t>QUARTIER DOMAINE</t>
  </si>
  <si>
    <t>P045218092733Q</t>
  </si>
  <si>
    <t>00237672748259</t>
  </si>
  <si>
    <t>M010000010133B</t>
  </si>
  <si>
    <t>STE AFRICAINE DE COMMERCE (SAC SARL)</t>
  </si>
  <si>
    <t>SOCIETE AFRICAINE DE</t>
  </si>
  <si>
    <t>33431938/78035498</t>
  </si>
  <si>
    <t>RUE PRINCIPALE FACE TOTAL</t>
  </si>
  <si>
    <t>P049112435231G</t>
  </si>
  <si>
    <t>KOMEMTA CROUIS KONYS</t>
  </si>
  <si>
    <t>693439879</t>
  </si>
  <si>
    <t>P097312618827Y</t>
  </si>
  <si>
    <t>691102915</t>
  </si>
  <si>
    <t>M022217092256D</t>
  </si>
  <si>
    <t>LOGIX TECHNOLOGIES SARL</t>
  </si>
  <si>
    <t>LOGIX</t>
  </si>
  <si>
    <t>ACTIVITÉ PRINCIPALE : LE DÉVELOPPEMENT DE SOLUTIONS TECHNOLOGIQUES WEB &amp; APPLICATIONS ACTIVITÉ SECONDAIRES : -	CONCEPTION, ACHATS &amp; VENTES, ET INSTALLATIONS DE SYSTÈME D’EAUX, ÉLECTRICITÉ, SURVEILLANC</t>
  </si>
  <si>
    <t>P066817472593U</t>
  </si>
  <si>
    <t>ELISE GEORGETTE</t>
  </si>
  <si>
    <t>ENTRE MBALMAYO</t>
  </si>
  <si>
    <t>P095318444481J</t>
  </si>
  <si>
    <t>ASSOUGMA EPSE ONONINO</t>
  </si>
  <si>
    <t>699258977</t>
  </si>
  <si>
    <t>P122016177096J</t>
  </si>
  <si>
    <t>NOTSA EMMANUEL</t>
  </si>
  <si>
    <t>BRAISEUR DE SOYA</t>
  </si>
  <si>
    <t>P017717029055P</t>
  </si>
  <si>
    <t>NOMAO</t>
  </si>
  <si>
    <t>00237675756243</t>
  </si>
  <si>
    <t>P106816362997X</t>
  </si>
  <si>
    <t>NKOMBOU</t>
  </si>
  <si>
    <t>PATRICE OMER</t>
  </si>
  <si>
    <t>687543654</t>
  </si>
  <si>
    <t>VENTE BOISSONS. HYGIENIQUES</t>
  </si>
  <si>
    <t>P017200244510S</t>
  </si>
  <si>
    <t>METEDE TAKIDA EPSE MOUTCHINA</t>
  </si>
  <si>
    <t>699 643 533</t>
  </si>
  <si>
    <t>SOCARET II BP. NGAOUNDERE</t>
  </si>
  <si>
    <t>P047812525731D</t>
  </si>
  <si>
    <t>EBONG EPSE NGWESE ALICE M.</t>
  </si>
  <si>
    <t>670 623 401</t>
  </si>
  <si>
    <t>P066814018147S</t>
  </si>
  <si>
    <t>MAHMVE FOGUIENG EPSEE SILENOU</t>
  </si>
  <si>
    <t>MICHELLE NATHALIE</t>
  </si>
  <si>
    <t>677307631</t>
  </si>
  <si>
    <t>P038616342545H</t>
  </si>
  <si>
    <t>P016300454383N</t>
  </si>
  <si>
    <t>DELI VANTCHI</t>
  </si>
  <si>
    <t>ETS DELI VANTCHI</t>
  </si>
  <si>
    <t>678296110</t>
  </si>
  <si>
    <t>Centre admi</t>
  </si>
  <si>
    <t>M092217699115J</t>
  </si>
  <si>
    <t>AFRICA BUILD AND DISTRIBUTION SARL</t>
  </si>
  <si>
    <t>ABD</t>
  </si>
  <si>
    <t>FABRICATION DES MATÉRIAUX DE CONSTRUCTION, BÂTIMENTS ET TRAVAUX PUBLICS (BTP), GÉNIE CIVIL ET OUVRAGE D'ART, FOURNITURES DES MATÉRIAUX DE CONSTRUCTION ET DES AGRÉGATS, LOCATION DES ENGINS BTP, RÉALISA</t>
  </si>
  <si>
    <t>693 461 332</t>
  </si>
  <si>
    <t>ENTRÉE DES SŒURS 3E CARREFOUR</t>
  </si>
  <si>
    <t>P098318554951A</t>
  </si>
  <si>
    <t>FACE QUINCAILLERIE LA REGIONALE</t>
  </si>
  <si>
    <t>P077216350394B</t>
  </si>
  <si>
    <t>NOUTCHE</t>
  </si>
  <si>
    <t>MARIE VERLINE</t>
  </si>
  <si>
    <t>002376215478963</t>
  </si>
  <si>
    <t>P087512566987Y</t>
  </si>
  <si>
    <t>KENNE TIAYA JULES INNOCENT</t>
  </si>
  <si>
    <t>654877562</t>
  </si>
  <si>
    <t>BADJIMAGONG</t>
  </si>
  <si>
    <t>M010016630662D</t>
  </si>
  <si>
    <t>LYCEE DE NDOM</t>
  </si>
  <si>
    <t>690627556</t>
  </si>
  <si>
    <t>VENTE DE BOISSONS + COMMERCE</t>
  </si>
  <si>
    <t>P017012091935Y</t>
  </si>
  <si>
    <t>FONGOUO EPSE NOGUIA SAULANGE</t>
  </si>
  <si>
    <t>699548209</t>
  </si>
  <si>
    <t>P018216363946X</t>
  </si>
  <si>
    <t>AMADOU ABDOULAYR</t>
  </si>
  <si>
    <t>0023710015576</t>
  </si>
  <si>
    <t>SANS EMPLOIS</t>
  </si>
  <si>
    <t>P077817629018G</t>
  </si>
  <si>
    <t>KELBAKAL</t>
  </si>
  <si>
    <t>VICTOR BOSCO</t>
  </si>
  <si>
    <t>675100973</t>
  </si>
  <si>
    <t>DERRIÈRE PETIT MARCHE</t>
  </si>
  <si>
    <t>COMMERCE GENERAL / prestation de services</t>
  </si>
  <si>
    <t>P129100548012A</t>
  </si>
  <si>
    <t>ATANGANA JEROME</t>
  </si>
  <si>
    <t>(ETS CAVE CRUS DE BORDEAUX)</t>
  </si>
  <si>
    <t>677609369</t>
  </si>
  <si>
    <t>M021512265959R</t>
  </si>
  <si>
    <t>STE NEW DISTRIBUTOR SARL</t>
  </si>
  <si>
    <t>SONEDIS SARL</t>
  </si>
  <si>
    <t>P122016005983E</t>
  </si>
  <si>
    <t>BABO ANGELO</t>
  </si>
  <si>
    <t>2376785011</t>
  </si>
  <si>
    <t>M126400000892F</t>
  </si>
  <si>
    <t>COLLEGE JEAN TABI</t>
  </si>
  <si>
    <t>22216053</t>
  </si>
  <si>
    <t>P066812727498X</t>
  </si>
  <si>
    <t>NSEZOPIEB</t>
  </si>
  <si>
    <t>QTIER DJELENG II
LIEU DIT MARCHE A
CPT.8 BLOC C</t>
  </si>
  <si>
    <t>P016212757512P</t>
  </si>
  <si>
    <t>NGAPPA NGOH LEOPOID</t>
  </si>
  <si>
    <t>677678999</t>
  </si>
  <si>
    <t>A COTE LES PROGRES</t>
  </si>
  <si>
    <t>P048812244979A</t>
  </si>
  <si>
    <t>P109116214016T</t>
  </si>
  <si>
    <t>AGNE NOBEPLE EPSE OWONA</t>
  </si>
  <si>
    <t>LETICIANE CARINE</t>
  </si>
  <si>
    <t>698179536</t>
  </si>
  <si>
    <t>DEBIT DE BOISSONS ALCOOLISEES</t>
  </si>
  <si>
    <t>P039716751129E</t>
  </si>
  <si>
    <t>TAKAM NKONHADJOUEN</t>
  </si>
  <si>
    <t>ANNICK MARCIAL</t>
  </si>
  <si>
    <t>691929136</t>
  </si>
  <si>
    <t>BOULEVARD EVECHE APRES BRIGADE GENDARMERIE</t>
  </si>
  <si>
    <t>P037417675069P</t>
  </si>
  <si>
    <t>P048714779134A</t>
  </si>
  <si>
    <t>DJAUMEKAM FOSSI</t>
  </si>
  <si>
    <t>6999866094</t>
  </si>
  <si>
    <t>P096200491637E</t>
  </si>
  <si>
    <t>ATSAMA OMGBA</t>
  </si>
  <si>
    <t>ETS  OMGBA</t>
  </si>
  <si>
    <t>675504274</t>
  </si>
  <si>
    <t>P087612326423B</t>
  </si>
  <si>
    <t>NGA MVONDO</t>
  </si>
  <si>
    <t>APPOLONIE SYLVIE</t>
  </si>
  <si>
    <t>P097916069267S</t>
  </si>
  <si>
    <t>677853327</t>
  </si>
  <si>
    <t>M032217189382Y</t>
  </si>
  <si>
    <t>SOCIETE CAMEROUNAISE DE MAINTENANCE FT</t>
  </si>
  <si>
    <t>SCM FT</t>
  </si>
  <si>
    <t>MAINTENANCE INDUSTRIELLE - IMPORT/EXPORT - LOCATION D'ENGINS - TRANSFERT D'ARGENT</t>
  </si>
  <si>
    <t>BASE NAVAL</t>
  </si>
  <si>
    <t>P048900547901Q</t>
  </si>
  <si>
    <t>ANGUE ALO'O EPSEE ABIA'A</t>
  </si>
  <si>
    <t>BTP-GENIE ELECTRIQUE-PRESTATIONS</t>
  </si>
  <si>
    <t>M081914028447E</t>
  </si>
  <si>
    <t>TRAVAUX GENIE CIVIL ET ELECTRICITE SARL</t>
  </si>
  <si>
    <t>TRAGEL SARL</t>
  </si>
  <si>
    <t>CARREFOUR PARTICK MBOMA</t>
  </si>
  <si>
    <t>M092015101755F</t>
  </si>
  <si>
    <t>KA'BAN BEAUTE SARL</t>
  </si>
  <si>
    <t>PRESTATION DE SERVICES MANUCURE PÉDICURE SOINS DE VISAGE MASSAGE</t>
  </si>
  <si>
    <t>677551470</t>
  </si>
  <si>
    <t>FACE GARAGE ADMINISTRATIF</t>
  </si>
  <si>
    <t>VIVRIER</t>
  </si>
  <si>
    <t>P069916589065P</t>
  </si>
  <si>
    <t>LEUYEM TANKEU</t>
  </si>
  <si>
    <t>2EME PASSAGE A NIVEAU</t>
  </si>
  <si>
    <t>M032318169799Q</t>
  </si>
  <si>
    <t>GLOBAL BUSINESS EXPANSION</t>
  </si>
  <si>
    <t>GLOBE</t>
  </si>
  <si>
    <t>00237654158971</t>
  </si>
  <si>
    <t>P067512285610U</t>
  </si>
  <si>
    <t>KOUOTO AMADOU</t>
  </si>
  <si>
    <t>695384454</t>
  </si>
  <si>
    <t>P016518097138A</t>
  </si>
  <si>
    <t>FOBA CYPRAIN NDONWIE (GOOD FAITH CLINIC)</t>
  </si>
  <si>
    <t>675923794</t>
  </si>
  <si>
    <t>INDIAN QUARTER</t>
  </si>
  <si>
    <t>P014912518484G</t>
  </si>
  <si>
    <t>NGUENSU SAMUEL</t>
  </si>
  <si>
    <t>P076200317351X</t>
  </si>
  <si>
    <t>TEZEMPA MOFFO JEROME</t>
  </si>
  <si>
    <t>ETS MINDUST</t>
  </si>
  <si>
    <t>698000372 // 677655576</t>
  </si>
  <si>
    <t>P125813028253S</t>
  </si>
  <si>
    <t>OLOUME GERMAIN</t>
  </si>
  <si>
    <t>P122017258485H</t>
  </si>
  <si>
    <t>MBELE JEAN</t>
  </si>
  <si>
    <t>653224232</t>
  </si>
  <si>
    <t>P019416265257D</t>
  </si>
  <si>
    <t>FOTSING HIPPOLYTE.</t>
  </si>
  <si>
    <t>00237693397259</t>
  </si>
  <si>
    <t>P037712620609N</t>
  </si>
  <si>
    <t>EVELINE NYONLEMUGA EPSEE GWANMESIA</t>
  </si>
  <si>
    <t>699827200</t>
  </si>
  <si>
    <t>P078212577654W</t>
  </si>
  <si>
    <t>AZEBAZE ADRIEN</t>
  </si>
  <si>
    <t>698221002</t>
  </si>
  <si>
    <t>P088612553177T</t>
  </si>
  <si>
    <t>BELLA ANNE MARIE</t>
  </si>
  <si>
    <t>699161377</t>
  </si>
  <si>
    <t>P109414028323W</t>
  </si>
  <si>
    <t>PRESTATIONS DE SCES ( MAT.BUREAU )</t>
  </si>
  <si>
    <t>P039012676571Z</t>
  </si>
  <si>
    <t>NHIOMONG BAPES BERNARD</t>
  </si>
  <si>
    <t>(ALPHA ENGINEERING GROUP)</t>
  </si>
  <si>
    <t>P098712637893X</t>
  </si>
  <si>
    <t>NZANYO</t>
  </si>
  <si>
    <t>MARIE NICOLINE</t>
  </si>
  <si>
    <t>P089217434591S</t>
  </si>
  <si>
    <t>OGOUMGNIA JANPOU</t>
  </si>
  <si>
    <t>00678901222</t>
  </si>
  <si>
    <t>M082117151909M</t>
  </si>
  <si>
    <t>SCI POLYBOUTIQUES IMMOBILIER</t>
  </si>
  <si>
    <t>696041166</t>
  </si>
  <si>
    <t>P010416414489B</t>
  </si>
  <si>
    <t>DJIBIROU HAMIDOU</t>
  </si>
  <si>
    <t>00237693428850</t>
  </si>
  <si>
    <t>M070017259588H</t>
  </si>
  <si>
    <t>EP MEBEM</t>
  </si>
  <si>
    <t>P106900433797M</t>
  </si>
  <si>
    <t>DAOUANLAN EPSE LONTSI</t>
  </si>
  <si>
    <t>DOUANLA EPSE LONTSI</t>
  </si>
  <si>
    <t>677463618</t>
  </si>
  <si>
    <t>P058212421539D</t>
  </si>
  <si>
    <t>KOUOTOU ISSOFA</t>
  </si>
  <si>
    <t>ETS KOUOTOU ISSOFA</t>
  </si>
  <si>
    <t>P069018230348C</t>
  </si>
  <si>
    <t>NZETOUO SAHA</t>
  </si>
  <si>
    <t>00237 694 42 5229</t>
  </si>
  <si>
    <t>P099918069551T</t>
  </si>
  <si>
    <t>AKOLO MVONDO</t>
  </si>
  <si>
    <t>00237675339945</t>
  </si>
  <si>
    <t>P018100397152F</t>
  </si>
  <si>
    <t>EBANDA NDOUGOU</t>
  </si>
  <si>
    <t>699988343</t>
  </si>
  <si>
    <t>P119114911780G</t>
  </si>
  <si>
    <t>671666838</t>
  </si>
  <si>
    <t>ST MONIQUE</t>
  </si>
  <si>
    <t>P017818156791E</t>
  </si>
  <si>
    <t>LOCATION VEHICULE, PRESTATION DES ERVICES, IMORT-EXPORT, NEGOCE</t>
  </si>
  <si>
    <t>699790907</t>
  </si>
  <si>
    <t>P014400204560Q</t>
  </si>
  <si>
    <t>NANFACK MARIE ANNE</t>
  </si>
  <si>
    <t>679317823</t>
  </si>
  <si>
    <t>STAND N° 301</t>
  </si>
  <si>
    <t>BUREAU D ETUDES ET FINANCES</t>
  </si>
  <si>
    <t>P086818580482R</t>
  </si>
  <si>
    <t>BIDIMA BISSO</t>
  </si>
  <si>
    <t>P096200084478E</t>
  </si>
  <si>
    <t>NANA NGUEPNANG THERESE</t>
  </si>
  <si>
    <t>P096618490591B</t>
  </si>
  <si>
    <t>00237658202967</t>
  </si>
  <si>
    <t>NJINTOU-FOUMBAN</t>
  </si>
  <si>
    <t>P018416004665Z</t>
  </si>
  <si>
    <t>MAFFOUO TAZO</t>
  </si>
  <si>
    <t>P126500217039Y</t>
  </si>
  <si>
    <t>TCHINDA TEZEMPA</t>
  </si>
  <si>
    <t>699872876</t>
  </si>
  <si>
    <t>P068514193087N</t>
  </si>
  <si>
    <t>AVOTO SAMBA</t>
  </si>
  <si>
    <t>655039466</t>
  </si>
  <si>
    <t>AVANT LE LYCEE BLANC</t>
  </si>
  <si>
    <t>P075612516448N</t>
  </si>
  <si>
    <t>695247863</t>
  </si>
  <si>
    <t>P019017694832R</t>
  </si>
  <si>
    <t>DJIEFACK TSAGOU ALAIN THOMAS</t>
  </si>
  <si>
    <t>ETS ATSAGOU BUSINESS AND DISTRIBUTION (ABD)</t>
  </si>
  <si>
    <t>674 607 289 - 674607280</t>
  </si>
  <si>
    <t>P018300484464A</t>
  </si>
  <si>
    <t>TODOU NGUEY</t>
  </si>
  <si>
    <t>GATOUGUEL</t>
  </si>
  <si>
    <t>P028112706658E</t>
  </si>
  <si>
    <t>ANNA BONGSUI</t>
  </si>
  <si>
    <t>677389686</t>
  </si>
  <si>
    <t>P038716400470G</t>
  </si>
  <si>
    <t>FONGOH EPSE TENENG ELIZABETH VALA</t>
  </si>
  <si>
    <t>674877788</t>
  </si>
  <si>
    <t>VENTE BOISSONS ALCOOLISÉES ET ALT</t>
  </si>
  <si>
    <t>P116712219003U</t>
  </si>
  <si>
    <t>KIMI EPSEE ABINA</t>
  </si>
  <si>
    <t>694471238</t>
  </si>
  <si>
    <t>P048516270854H</t>
  </si>
  <si>
    <t>DJOHOU TCHUMOU</t>
  </si>
  <si>
    <t>THIERRY HERVE</t>
  </si>
  <si>
    <t>00237652026164</t>
  </si>
  <si>
    <t>P010418086860P</t>
  </si>
  <si>
    <t>CHIWETALU SAMUEL CHIJIOKE</t>
  </si>
  <si>
    <t>RENTING, PURCHASE AND SALES OF HOUSES AND LANDS</t>
  </si>
  <si>
    <t>P088314641366S</t>
  </si>
  <si>
    <t>ABRU</t>
  </si>
  <si>
    <t>ROLAND (ETS RABRU REAL ESTATE)</t>
  </si>
  <si>
    <t>652426369</t>
  </si>
  <si>
    <t>MINI ALIMANTION</t>
  </si>
  <si>
    <t>P110017342888J</t>
  </si>
  <si>
    <t>UGAH</t>
  </si>
  <si>
    <t>SYLVIE ANGESUM</t>
  </si>
  <si>
    <t>00237683179236</t>
  </si>
  <si>
    <t>AVANT CARREFOUR TAABAG</t>
  </si>
  <si>
    <t>P067516160622D</t>
  </si>
  <si>
    <t>677754310</t>
  </si>
  <si>
    <t>M012317805589W</t>
  </si>
  <si>
    <t>AFRICAN TURNKEY SOLUTION</t>
  </si>
  <si>
    <t>AFTUS</t>
  </si>
  <si>
    <t>CONSEILS/TRAVAUX DE BATIMENTS/TRAVAUX PUBLICS ET PARTICYLIERS/EXPLOITATION DE FONDS DE COMMERCE/COMMERCE GENERAL</t>
  </si>
  <si>
    <t>P069118456682P</t>
  </si>
  <si>
    <t>TCHOUTO MBIATCHOU GRACE GLWADYS</t>
  </si>
  <si>
    <t>"ETS CONVICTION SERVICES"</t>
  </si>
  <si>
    <t>698897560</t>
  </si>
  <si>
    <t>TCHOUTOMBIATCHOU</t>
  </si>
  <si>
    <t>P127312951576G</t>
  </si>
  <si>
    <t>PAYNE STEPHEN AWA</t>
  </si>
  <si>
    <t>677266373</t>
  </si>
  <si>
    <t>P037300400822D</t>
  </si>
  <si>
    <t>MOHNENG</t>
  </si>
  <si>
    <t>JOSHUA BILLA</t>
  </si>
  <si>
    <t>673644392</t>
  </si>
  <si>
    <t>P067712580424M</t>
  </si>
  <si>
    <t>VANTE DES HABILLE</t>
  </si>
  <si>
    <t>P019216156593X</t>
  </si>
  <si>
    <t>MOUAFO WOUEFENG</t>
  </si>
  <si>
    <t>0023762234120987</t>
  </si>
  <si>
    <t>P014300240685P</t>
  </si>
  <si>
    <t>NGO KOMOL AGATHE</t>
  </si>
  <si>
    <t>CARREFOUR ENJOY</t>
  </si>
  <si>
    <t>P039212588575C</t>
  </si>
  <si>
    <t>NGAIBAI EMMANUEL</t>
  </si>
  <si>
    <t>ETS NGAIBAI EMMANUEL</t>
  </si>
  <si>
    <t>667786493</t>
  </si>
  <si>
    <t>HOPITAL CATHOLIQUE</t>
  </si>
  <si>
    <t>P078216227101E</t>
  </si>
  <si>
    <t>BAYIHA YAB</t>
  </si>
  <si>
    <t>CALICE FRIDE</t>
  </si>
  <si>
    <t>002376962135821</t>
  </si>
  <si>
    <t>P067716266775Q</t>
  </si>
  <si>
    <t>002376230202025</t>
  </si>
  <si>
    <t>P037516410231H</t>
  </si>
  <si>
    <t>693909442</t>
  </si>
  <si>
    <t>P047000101609R</t>
  </si>
  <si>
    <t>NZOKEM FELIXP</t>
  </si>
  <si>
    <t>PROMOTION SHOP</t>
  </si>
  <si>
    <t>677 964653</t>
  </si>
  <si>
    <t>OPP. CAMTEL</t>
  </si>
  <si>
    <t>P084811766883X</t>
  </si>
  <si>
    <t>NGOMBA EVENYE EPSE MATUTE EMMA</t>
  </si>
  <si>
    <t>677047880</t>
  </si>
  <si>
    <t>P068717867291N</t>
  </si>
  <si>
    <t>699473315</t>
  </si>
  <si>
    <t>P129114379454P</t>
  </si>
  <si>
    <t>CHIEDJOU</t>
  </si>
  <si>
    <t>BRICE JUDA</t>
  </si>
  <si>
    <t>P058812650306D</t>
  </si>
  <si>
    <t>DJOUMBA ROSTAND FLEURY</t>
  </si>
  <si>
    <t>DJOUMBA ROSTAND</t>
  </si>
  <si>
    <t>678992717</t>
  </si>
  <si>
    <t>ENTREE ESSEKOU</t>
  </si>
  <si>
    <t>P079216719633D</t>
  </si>
  <si>
    <t>NAFISSATOU OUMAROU</t>
  </si>
  <si>
    <t>00237658264038</t>
  </si>
  <si>
    <t>PETIT MARCHE PITOARE</t>
  </si>
  <si>
    <t>P035800439211B</t>
  </si>
  <si>
    <t>NDONGUE MARTIN</t>
  </si>
  <si>
    <t>699000412</t>
  </si>
  <si>
    <t>TRANSPORTEUR, PREST. SERVICES</t>
  </si>
  <si>
    <t>P026612568883H</t>
  </si>
  <si>
    <t>699084299</t>
  </si>
  <si>
    <t>P089216332368Z</t>
  </si>
  <si>
    <t>MOUS-ABOU</t>
  </si>
  <si>
    <t>677197171</t>
  </si>
  <si>
    <t>BIKORDI</t>
  </si>
  <si>
    <t>P018300575741F</t>
  </si>
  <si>
    <t>ENSEIGNEMENT MATERNAL ET PRIMAIRE</t>
  </si>
  <si>
    <t>M092217651889W</t>
  </si>
  <si>
    <t>COMPLEX SCOLAIRE PRIVE LAIC BILINGUE L`HORIZON</t>
  </si>
  <si>
    <t>HBPNS</t>
  </si>
  <si>
    <t>002376790562904</t>
  </si>
  <si>
    <t>BONENDALE-BONABERI</t>
  </si>
  <si>
    <t>P086900440323R</t>
  </si>
  <si>
    <t>FON  EPSE  SORIEUL  YVETTE</t>
  </si>
  <si>
    <t>677507581</t>
  </si>
  <si>
    <t>COMPLEXE T BELLA</t>
  </si>
  <si>
    <t>P016712437456U</t>
  </si>
  <si>
    <t>NTEMUBE SIMEON RENE</t>
  </si>
  <si>
    <t>677583213</t>
  </si>
  <si>
    <t>FACE PAGECAM</t>
  </si>
  <si>
    <t>M111612583971D</t>
  </si>
  <si>
    <t>T2M INTERNATIONAL CONSEIL SARL</t>
  </si>
  <si>
    <t>CENTRALE D'ACAT-REPRESENTAT-DISTRIBUT</t>
  </si>
  <si>
    <t>M021812677053S</t>
  </si>
  <si>
    <t>CENTRALE DES SERVICES, DE L'INDUSTRIE</t>
  </si>
  <si>
    <t>ET DES APPROVISSIONNEMENTS."CENSIA" SARL</t>
  </si>
  <si>
    <t>BONADIBONG - FACE IMMEUBLE AZUR</t>
  </si>
  <si>
    <t>P122017140292K</t>
  </si>
  <si>
    <t>KENFACK CHERIBIN WILLIAM</t>
  </si>
  <si>
    <t>678547899</t>
  </si>
  <si>
    <t>CACAOCULTEUR</t>
  </si>
  <si>
    <t>M101914415661W</t>
  </si>
  <si>
    <t>COOPCAZO-COOP-CA</t>
  </si>
  <si>
    <t>P047712187242J</t>
  </si>
  <si>
    <t>NKOUA CLEMENTINE ROSE</t>
  </si>
  <si>
    <t>696662353</t>
  </si>
  <si>
    <t>NKOL OBANG I</t>
  </si>
  <si>
    <t>P078212602921R</t>
  </si>
  <si>
    <t>FOCHIVE NJIAWOUO</t>
  </si>
  <si>
    <t>YOUSSOUF PHAREL</t>
  </si>
  <si>
    <t>699713184</t>
  </si>
  <si>
    <t>P088818458884W</t>
  </si>
  <si>
    <t>EKELE</t>
  </si>
  <si>
    <t>MADELEINE FLORIDE</t>
  </si>
  <si>
    <t>P016416080925C</t>
  </si>
  <si>
    <t>696571636</t>
  </si>
  <si>
    <t>M022317967327S</t>
  </si>
  <si>
    <t>GUIDELINE SARL</t>
  </si>
  <si>
    <t>655612898</t>
  </si>
  <si>
    <t>ADVENTISTE</t>
  </si>
  <si>
    <t>P058218263555T</t>
  </si>
  <si>
    <t>VEUVE OTTOU ESSOANA</t>
  </si>
  <si>
    <t>CATHERINE CHARLINE</t>
  </si>
  <si>
    <t>00237CE38155I5I2Y</t>
  </si>
  <si>
    <t>P059417812550T</t>
  </si>
  <si>
    <t>MADJI FOTOUO</t>
  </si>
  <si>
    <t>ANICELLE</t>
  </si>
  <si>
    <t>672644159</t>
  </si>
  <si>
    <t>KOTTO DERRIERE LE COLLEGE NAL</t>
  </si>
  <si>
    <t>M070116055627Q</t>
  </si>
  <si>
    <t>CENTRE SCOLAIRE BILINGUE PRIVE LAIC LARISSA</t>
  </si>
  <si>
    <t>CSBPL LARISSA</t>
  </si>
  <si>
    <t>681381875</t>
  </si>
  <si>
    <t>YAOUNDE BELIBI</t>
  </si>
  <si>
    <t>PROMOTION PDTS PHARMACEUTIQUES</t>
  </si>
  <si>
    <t>M061712633079U</t>
  </si>
  <si>
    <t>IDEPHARMA SARL</t>
  </si>
  <si>
    <t>694454784</t>
  </si>
  <si>
    <t>P010218161731A</t>
  </si>
  <si>
    <t>HALID HAROUN AHMAT</t>
  </si>
  <si>
    <t>00237672424424</t>
  </si>
  <si>
    <t>M091317242434K</t>
  </si>
  <si>
    <t>E PROT CEBEC MFETOM</t>
  </si>
  <si>
    <t>P115416280600X</t>
  </si>
  <si>
    <t>NOUBISSIE PAUL</t>
  </si>
  <si>
    <t>ETS MELINS</t>
  </si>
  <si>
    <t>00237690328291</t>
  </si>
  <si>
    <t>VENTE DE CRAIE ET DIVERS</t>
  </si>
  <si>
    <t>P057516373071L</t>
  </si>
  <si>
    <t>ETS BÉATRICE</t>
  </si>
  <si>
    <t>MEULI</t>
  </si>
  <si>
    <t>00237657676418</t>
  </si>
  <si>
    <t>P053817019094J</t>
  </si>
  <si>
    <t>699520548</t>
  </si>
  <si>
    <t>NDOGBATI 1 FACE COLLÈGE BÉNÉDICTE</t>
  </si>
  <si>
    <t>P018712496073L</t>
  </si>
  <si>
    <t>LAWANE ABDOURAMANE</t>
  </si>
  <si>
    <t>660518569</t>
  </si>
  <si>
    <t>TRAVAUX PUBLICS ET TERRASSEMENT</t>
  </si>
  <si>
    <t>M102316152502L</t>
  </si>
  <si>
    <t>ENTREPRENEURS DU SAHEL</t>
  </si>
  <si>
    <t>ENSAH</t>
  </si>
  <si>
    <t>693824252</t>
  </si>
  <si>
    <t>P029617510484A</t>
  </si>
  <si>
    <t>JIOKENG ZEBAZE</t>
  </si>
  <si>
    <t>CLOVIS MAXIME</t>
  </si>
  <si>
    <t>00237695254947</t>
  </si>
  <si>
    <t>AVANT LE PÉAGE</t>
  </si>
  <si>
    <t>P039112711541T</t>
  </si>
  <si>
    <t>YOCHIE</t>
  </si>
  <si>
    <t>SONIA STEPHANIE</t>
  </si>
  <si>
    <t>MESSASSI STADE</t>
  </si>
  <si>
    <t>P018617018200J</t>
  </si>
  <si>
    <t>69793383873</t>
  </si>
  <si>
    <t>A COTE DE LA BOUCHERIE</t>
  </si>
  <si>
    <t>M101000047637Y</t>
  </si>
  <si>
    <t>GSB LEO ET LES ANGESGSB</t>
  </si>
  <si>
    <t>GSB LEO ET LES ANGES</t>
  </si>
  <si>
    <t>A COTE WELCOME</t>
  </si>
  <si>
    <t>P016812483702N</t>
  </si>
  <si>
    <t>TCHOUAFFE JEAN</t>
  </si>
  <si>
    <t>674754233</t>
  </si>
  <si>
    <t>VENTE ACCESSOIRES FROID</t>
  </si>
  <si>
    <t>P048912493033N</t>
  </si>
  <si>
    <t>TOUBICHI CASIMIR</t>
  </si>
  <si>
    <t>ETS TOUBICHI CASIMIR</t>
  </si>
  <si>
    <t>694033359</t>
  </si>
  <si>
    <t>P078712681021P</t>
  </si>
  <si>
    <t>AKENJI DENIS TABEH</t>
  </si>
  <si>
    <t>679037667</t>
  </si>
  <si>
    <t>M072116365968X</t>
  </si>
  <si>
    <t>INSTITUT SUPERIEUR KEYCE INFORMATIQUE ET INTELLIGENCE ARTIFICIELLE</t>
  </si>
  <si>
    <t>KEYCE INFORMATIQUE</t>
  </si>
  <si>
    <t>FORMATION DIPLOMATES ET PROFESSIONNELLES DANS LES METIERS DE L'INFORMATIQUE, INTELLIGENCE ARTIFICIELLE</t>
  </si>
  <si>
    <t>P078700574598H</t>
  </si>
  <si>
    <t>NGONDO</t>
  </si>
  <si>
    <t>ERIC PIERRE</t>
  </si>
  <si>
    <t>PRESTATION DE SERVICES? FOURNITURE DE MATÉRIEL DE BUREAU,B.T.P, IMPORT-EXPORT, COMMERCE GÉNÉRAL</t>
  </si>
  <si>
    <t>698451584</t>
  </si>
  <si>
    <t>BATIE CENTRE</t>
  </si>
  <si>
    <t>P127518087398C</t>
  </si>
  <si>
    <t>KIWSHI</t>
  </si>
  <si>
    <t>DANIEL NGWANYI</t>
  </si>
  <si>
    <t>672295683</t>
  </si>
  <si>
    <t>M121300048537J</t>
  </si>
  <si>
    <t>STE GESTION INFOGRAPIQUE</t>
  </si>
  <si>
    <t>SOGEFI SARL</t>
  </si>
  <si>
    <t>M062116308928F</t>
  </si>
  <si>
    <t>O’LAKAM</t>
  </si>
  <si>
    <t>COCKTAIL, BAR, GRILLAGE, ÉVÈNEMENTS, GLACES, THÉ, CAFÉ, BIÈRE, JEUX DE SOCIÉTÉ, DANSES CULTURELLES, ÉVÉNEMENTIEL, ÉVÉNEMENT CULTUREL, PRESTATIONS DE SERVICE , COMMERCE GÉNÉRAL</t>
  </si>
  <si>
    <t>FACE CARREFOUR</t>
  </si>
  <si>
    <t>P097412439365Z</t>
  </si>
  <si>
    <t>KOUNJOUEN ADIDJA</t>
  </si>
  <si>
    <t>694058389</t>
  </si>
  <si>
    <t>CPT 247 B</t>
  </si>
  <si>
    <t>M072014659943Z</t>
  </si>
  <si>
    <t>TRAIMEX SARL</t>
  </si>
  <si>
    <t>COMMERCE GENERAL, IMPORT-EXPORT, TRANSIT, PRESTATIONS DE SERVICES</t>
  </si>
  <si>
    <t>CARREFOUR DU CENTENAIRE</t>
  </si>
  <si>
    <t>P089417998147K</t>
  </si>
  <si>
    <t>RAHIM</t>
  </si>
  <si>
    <t>699 18 95 99</t>
  </si>
  <si>
    <t>INGÉNIERIE FINANCIÈRE</t>
  </si>
  <si>
    <t>M121712657453Q</t>
  </si>
  <si>
    <t>GROUPE SAINT JUST AFRIQUE SARL</t>
  </si>
  <si>
    <t>GSJ-A SARL</t>
  </si>
  <si>
    <t>694202198</t>
  </si>
  <si>
    <t>ELIG-ESSONO FACE TANGO HOTEL</t>
  </si>
  <si>
    <t>P018212349732J</t>
  </si>
  <si>
    <t>677242003</t>
  </si>
  <si>
    <t>P119214922126K</t>
  </si>
  <si>
    <t>YOMPANG KEMAYOU</t>
  </si>
  <si>
    <t>GISCAR D'ESTAIN</t>
  </si>
  <si>
    <t>654586701</t>
  </si>
  <si>
    <t>M129212620088W</t>
  </si>
  <si>
    <t>IFA</t>
  </si>
  <si>
    <t>699771175</t>
  </si>
  <si>
    <t>Bockulu</t>
  </si>
  <si>
    <t>CONTRACTS/REAL ESTATE</t>
  </si>
  <si>
    <t>M021814141165N</t>
  </si>
  <si>
    <t>C2J'S REAL ESTATE AND MULTI SERVICE</t>
  </si>
  <si>
    <t>ENTERPRISE LTD.</t>
  </si>
  <si>
    <t>677360578</t>
  </si>
  <si>
    <t>P095517344743U</t>
  </si>
  <si>
    <t>NKOLO NANGA EPSE BELALE</t>
  </si>
  <si>
    <t>P122016240518M</t>
  </si>
  <si>
    <t>DJOMOU EPSE BOGNE</t>
  </si>
  <si>
    <t>699491278</t>
  </si>
  <si>
    <t>P018617760766Z</t>
  </si>
  <si>
    <t>NAVTINYUY</t>
  </si>
  <si>
    <t>BASBARATU</t>
  </si>
  <si>
    <t>00237699627464</t>
  </si>
  <si>
    <t>M121300048214T</t>
  </si>
  <si>
    <t>INFOTECH SA</t>
  </si>
  <si>
    <t>673148074</t>
  </si>
  <si>
    <t>P125216935098D</t>
  </si>
  <si>
    <t>NJANG EMMANUEL MBENG</t>
  </si>
  <si>
    <t>M120017243921E</t>
  </si>
  <si>
    <t>EP NGOUNG</t>
  </si>
  <si>
    <t>NGOUNG</t>
  </si>
  <si>
    <t>P079117532743P</t>
  </si>
  <si>
    <t>NKWAIN LESLY</t>
  </si>
  <si>
    <t>0023775'089794</t>
  </si>
  <si>
    <t>P017512673634S</t>
  </si>
  <si>
    <t>TSAKOU TIOTSOP EPSE FOUODJI</t>
  </si>
  <si>
    <t>677663615</t>
  </si>
  <si>
    <t>P036900156978G</t>
  </si>
  <si>
    <t>FOMEN LINO VENTURA</t>
  </si>
  <si>
    <t>MARCHE CAISSE 24</t>
  </si>
  <si>
    <t>BOURSE AUX LIVRE</t>
  </si>
  <si>
    <t>M092015156214T</t>
  </si>
  <si>
    <t>CLAIRE FONTAINE SARL</t>
  </si>
  <si>
    <t>690585350</t>
  </si>
  <si>
    <t>P037716261341Q</t>
  </si>
  <si>
    <t>BOULEFACK CLAIRE</t>
  </si>
  <si>
    <t>PRESTATIONS DE SERVICES, COMMERCE GENERAL GROS ET DETAILS,</t>
  </si>
  <si>
    <t>PRESTATION DE SCES &amp; IMPRIMERIE</t>
  </si>
  <si>
    <t>P057500504787W</t>
  </si>
  <si>
    <t>WENDJI</t>
  </si>
  <si>
    <t>694599914</t>
  </si>
  <si>
    <t>BP 4661 YDE</t>
  </si>
  <si>
    <t>P028712499662J</t>
  </si>
  <si>
    <t>MBOUGNING FOUOCHOUM MATHIEU</t>
  </si>
  <si>
    <t>MBOUGNING FOUOCHOUM</t>
  </si>
  <si>
    <t>673768030</t>
  </si>
  <si>
    <t>MONTEE DANGER</t>
  </si>
  <si>
    <t>P037816375046W</t>
  </si>
  <si>
    <t>EYOUNG DENIS TAWAH</t>
  </si>
  <si>
    <t>"ETS TAWAH"</t>
  </si>
  <si>
    <t>COMMERCE GÉNÉRAL, PRESTATIONS DE SERVICES , CONSEILS</t>
  </si>
  <si>
    <t>00237671250516</t>
  </si>
  <si>
    <t>VENTE B A - SAL. COIFF - P.S.</t>
  </si>
  <si>
    <t>P086312680816X</t>
  </si>
  <si>
    <t>MINKO AKAM EPSEE ZAMBE</t>
  </si>
  <si>
    <t>679 16 90 21</t>
  </si>
  <si>
    <t>COMMERCE - MERCERIE</t>
  </si>
  <si>
    <t>P108612629310S</t>
  </si>
  <si>
    <t>CHOTI RONKE</t>
  </si>
  <si>
    <t>CECILE SHOYOYE</t>
  </si>
  <si>
    <t>M052318231714B</t>
  </si>
  <si>
    <t>ELISA CARREAUX (ELCA) SARL</t>
  </si>
  <si>
    <t>P037714246380Q</t>
  </si>
  <si>
    <t>697819544</t>
  </si>
  <si>
    <t>P048000417944H</t>
  </si>
  <si>
    <t>TAGNY FOKOUM  GUY SAINT CLAIR</t>
  </si>
  <si>
    <t>677 02 16 88</t>
  </si>
  <si>
    <t>P096816460910Q</t>
  </si>
  <si>
    <t>MOTSOU TIOLA JOSEPH</t>
  </si>
  <si>
    <t>P019216347848X</t>
  </si>
  <si>
    <t>FRANCELLE VIRGINIA</t>
  </si>
  <si>
    <t>00237687909087</t>
  </si>
  <si>
    <t>DECHET DES FERRAILLES</t>
  </si>
  <si>
    <t>P018217580216N</t>
  </si>
  <si>
    <t>BADOLO</t>
  </si>
  <si>
    <t>BAZOMBOUE</t>
  </si>
  <si>
    <t>658043169</t>
  </si>
  <si>
    <t>M051612552689A</t>
  </si>
  <si>
    <t>DOVE ENTERPRISE</t>
  </si>
  <si>
    <t>672077544</t>
  </si>
  <si>
    <t>P027918473101P</t>
  </si>
  <si>
    <t>NGO MBOUS IBAH ROSETTE</t>
  </si>
  <si>
    <t>677773680</t>
  </si>
  <si>
    <t>FACE ISEM IBCG</t>
  </si>
  <si>
    <t>P108912495246S</t>
  </si>
  <si>
    <t>ABOUBAKAR HAMADAMA</t>
  </si>
  <si>
    <t>ETS ABOUBAKAR HAMADAMA</t>
  </si>
  <si>
    <t>677 958 118</t>
  </si>
  <si>
    <t>P086800186055L</t>
  </si>
  <si>
    <t>YEUTCHOU</t>
  </si>
  <si>
    <t>677555578</t>
  </si>
  <si>
    <t>P105000160687S</t>
  </si>
  <si>
    <t>AMOU MONEYANG EPSEE FOUDA</t>
  </si>
  <si>
    <t>HERMINE MARCELLE</t>
  </si>
  <si>
    <t>697244643</t>
  </si>
  <si>
    <t>P017716266736E</t>
  </si>
  <si>
    <t>0002376R6542E54R5</t>
  </si>
  <si>
    <t>HMPD</t>
  </si>
  <si>
    <t>P077316231601S</t>
  </si>
  <si>
    <t>YANKOU</t>
  </si>
  <si>
    <t>JUSTINE NGONGANG</t>
  </si>
  <si>
    <t>00237018374940483</t>
  </si>
  <si>
    <t>M129400000848T</t>
  </si>
  <si>
    <t>STE.LA FOURCHETTE SARL</t>
  </si>
  <si>
    <t>LA FOURCHETTE SARL</t>
  </si>
  <si>
    <t>699926466</t>
  </si>
  <si>
    <t>P067112147916X</t>
  </si>
  <si>
    <t>NKOUTCHOUA épse TCHUIDJANG</t>
  </si>
  <si>
    <t>ETS NKOUTCHOUA épse TCHUIDJANG</t>
  </si>
  <si>
    <t>677644810</t>
  </si>
  <si>
    <t>VENTE PRODUIT TRADITIONNEL</t>
  </si>
  <si>
    <t>P018417480818C</t>
  </si>
  <si>
    <t>NKUITE HOUTEUDJI</t>
  </si>
  <si>
    <t>0023769356455</t>
  </si>
  <si>
    <t>P097416035072G</t>
  </si>
  <si>
    <t>MOKAM KAMGA LUCIENNE</t>
  </si>
  <si>
    <t>691984797</t>
  </si>
  <si>
    <t>P035912546041P</t>
  </si>
  <si>
    <t>NGAKUI SUZANNE</t>
  </si>
  <si>
    <t>P097112412229F</t>
  </si>
  <si>
    <t>NDANG WILFRED NGWA</t>
  </si>
  <si>
    <t>677985767</t>
  </si>
  <si>
    <t>OPPOSITE JEHOVA</t>
  </si>
  <si>
    <t>P078218153129N</t>
  </si>
  <si>
    <t>BATOJI KETCHANGA THIERRY ALBAIN</t>
  </si>
  <si>
    <t>(ETS BKT INTERNATIONAL AUTO)</t>
  </si>
  <si>
    <t>P047512481647Q</t>
  </si>
  <si>
    <t>NZIMEU SIMPLICE BLAISE</t>
  </si>
  <si>
    <t>ETS NZIMEU</t>
  </si>
  <si>
    <t>678 75 60 45</t>
  </si>
  <si>
    <t>DERRIERE SISPEN</t>
  </si>
  <si>
    <t>P056912526505C</t>
  </si>
  <si>
    <t>NGOUGNI NGUIMDO EPSE DONNANG MARIE THERESE</t>
  </si>
  <si>
    <t>699862912</t>
  </si>
  <si>
    <t>M061000032828J</t>
  </si>
  <si>
    <t>NATIONAL CONSTRUCTION COMPANY LTD</t>
  </si>
  <si>
    <t>NAT CO CO LTD</t>
  </si>
  <si>
    <t>654788428</t>
  </si>
  <si>
    <t>P028715969878L</t>
  </si>
  <si>
    <t>ANYA KALU</t>
  </si>
  <si>
    <t>NNEKA OGORIMA A</t>
  </si>
  <si>
    <t>00237677613893</t>
  </si>
  <si>
    <t>P065500079823P</t>
  </si>
  <si>
    <t>MESSINA EPSEE AHANDA NOAH</t>
  </si>
  <si>
    <t>699984914</t>
  </si>
  <si>
    <t>DERRIERE KAWTAL</t>
  </si>
  <si>
    <t>USINE  A CAFE</t>
  </si>
  <si>
    <t>P038511525663Z</t>
  </si>
  <si>
    <t>TIA MELI LEONARD</t>
  </si>
  <si>
    <t>ETS MELI</t>
  </si>
  <si>
    <t>75 07 25 63</t>
  </si>
  <si>
    <t>LIEU DIT USINE A CAFE</t>
  </si>
  <si>
    <t>REPARATION ET VENTE ACCESSOIRES TELEPHONES</t>
  </si>
  <si>
    <t>P076900432870S</t>
  </si>
  <si>
    <t>NGASSAM CHARLES AUGUSTE</t>
  </si>
  <si>
    <t>NGASSA CHARLES AUGUSTE</t>
  </si>
  <si>
    <t>677768319</t>
  </si>
  <si>
    <t>P068314403249N</t>
  </si>
  <si>
    <t>TSATEDEM HERVE</t>
  </si>
  <si>
    <t>P128017900825C</t>
  </si>
  <si>
    <t>DJIKE FESUH</t>
  </si>
  <si>
    <t>679276800</t>
  </si>
  <si>
    <t>P049716614254A</t>
  </si>
  <si>
    <t>IVAN JUNIOR</t>
  </si>
  <si>
    <t>699868001</t>
  </si>
  <si>
    <t>P099717565692N</t>
  </si>
  <si>
    <t>PAVEL WILFRIED</t>
  </si>
  <si>
    <t>00237671932594</t>
  </si>
  <si>
    <t>CONSEILS-ETUDES EN MARKETING-FORMAT°</t>
  </si>
  <si>
    <t>M061712633560M</t>
  </si>
  <si>
    <t>VENDOR &amp; MARKETING SARL</t>
  </si>
  <si>
    <t>V &amp; M SARL</t>
  </si>
  <si>
    <t>697863773</t>
  </si>
  <si>
    <t>A COTE DE LA POLICE JUDICIAIRE</t>
  </si>
  <si>
    <t>P077514379538M</t>
  </si>
  <si>
    <t>YAMEN NGABO</t>
  </si>
  <si>
    <t>ADELINE LAURE</t>
  </si>
  <si>
    <t>677355325</t>
  </si>
  <si>
    <t>P109317404075H</t>
  </si>
  <si>
    <t>ABEGA ALINDA</t>
  </si>
  <si>
    <t>VALENTINE INES</t>
  </si>
  <si>
    <t>BANDEN</t>
  </si>
  <si>
    <t>M070200018379A</t>
  </si>
  <si>
    <t>GROUPE SCOLAIRE BILINGUE LAIC MIAFFOGRO</t>
  </si>
  <si>
    <t>GROUPE SCOLAIRE BILINGUE LAIC MIAFFO</t>
  </si>
  <si>
    <t>33438382</t>
  </si>
  <si>
    <t>ROUTE APRES ENTREE DU LYCEE</t>
  </si>
  <si>
    <t>P037914879095A</t>
  </si>
  <si>
    <t>UDOKA CHIDIEBERE</t>
  </si>
  <si>
    <t>ONYEIROKOJO CHARLES</t>
  </si>
  <si>
    <t>693241101</t>
  </si>
  <si>
    <t>P047517593802C</t>
  </si>
  <si>
    <t>677000596</t>
  </si>
  <si>
    <t>DERRIERE ISENBECK</t>
  </si>
  <si>
    <t>P095900571803N</t>
  </si>
  <si>
    <t>GOUNOU HAPPI DAVIDETS</t>
  </si>
  <si>
    <t>ETS GOUNOU HAPPI</t>
  </si>
  <si>
    <t>691 010 287</t>
  </si>
  <si>
    <t>P076300439332R</t>
  </si>
  <si>
    <t>NGO NGWE EPSE OMAM DEBORA HORTENSE</t>
  </si>
  <si>
    <t>ETS HORTENSIA</t>
  </si>
  <si>
    <t>677 60 50 56</t>
  </si>
  <si>
    <t>P018714404522F</t>
  </si>
  <si>
    <t>FEUKING PIAKEU</t>
  </si>
  <si>
    <t>LEONTINE JUDITH</t>
  </si>
  <si>
    <t>699159836</t>
  </si>
  <si>
    <t>P069112143751U</t>
  </si>
  <si>
    <t>MOHAMED KABIR GARBA</t>
  </si>
  <si>
    <t>690057411</t>
  </si>
  <si>
    <t>M010800024046Y</t>
  </si>
  <si>
    <t>STE TRAVAUX &amp; DE SECU.DE FD</t>
  </si>
  <si>
    <t>STE SOTRAF SARL</t>
  </si>
  <si>
    <t>693050241</t>
  </si>
  <si>
    <t>AIDE- COMMERÇANT</t>
  </si>
  <si>
    <t>P019118371865Y</t>
  </si>
  <si>
    <t>ZRA DADAYE</t>
  </si>
  <si>
    <t>00237654145284</t>
  </si>
  <si>
    <t>P122017615468B</t>
  </si>
  <si>
    <t>FOTSING FABRICE</t>
  </si>
  <si>
    <t>FACE ECOLE CAMARA LAYE</t>
  </si>
  <si>
    <t>P028217755297U</t>
  </si>
  <si>
    <t>677671685</t>
  </si>
  <si>
    <t>KAMKOP derrière militaire Bar</t>
  </si>
  <si>
    <t>P018417754848X</t>
  </si>
  <si>
    <t>00237654225158</t>
  </si>
  <si>
    <t>P038217068645Y</t>
  </si>
  <si>
    <t>KAMGANG WANDJI MIREILLE</t>
  </si>
  <si>
    <t>695586273</t>
  </si>
  <si>
    <t>P019117424808Q</t>
  </si>
  <si>
    <t>ABOUKAMBO</t>
  </si>
  <si>
    <t>M101000038215L</t>
  </si>
  <si>
    <t>COLLEGE ATANGANA</t>
  </si>
  <si>
    <t>699705434</t>
  </si>
  <si>
    <t>YAOUNDE/BARRIERE</t>
  </si>
  <si>
    <t>VENTE DES B A A</t>
  </si>
  <si>
    <t>P085617430719Q</t>
  </si>
  <si>
    <t>MBEKE ALIANA</t>
  </si>
  <si>
    <t>00237679632551</t>
  </si>
  <si>
    <t>NACHTIGAL</t>
  </si>
  <si>
    <t>P070016403583W</t>
  </si>
  <si>
    <t>FOMDA DJUMOU</t>
  </si>
  <si>
    <t>FRANK GAMEL</t>
  </si>
  <si>
    <t>P039016020702B</t>
  </si>
  <si>
    <t>NZAM CELINE SIMONE</t>
  </si>
  <si>
    <t>00237696091472</t>
  </si>
  <si>
    <t>CAK 1, MOKOLO MARCHE</t>
  </si>
  <si>
    <t>P026618054560G</t>
  </si>
  <si>
    <t>MENDJA JEANNE MARIE</t>
  </si>
  <si>
    <t>EPSE MAKOCK</t>
  </si>
  <si>
    <t>693494344</t>
  </si>
  <si>
    <t>M061200042105Y</t>
  </si>
  <si>
    <t>COMPLEXE ESTUAIRE DE DISTRIBUTION</t>
  </si>
  <si>
    <t>STE CO.ES.DI SUARL</t>
  </si>
  <si>
    <t>645994907</t>
  </si>
  <si>
    <t>M082316322207R</t>
  </si>
  <si>
    <t>SUCCESSION KOUNHAWO HORTENCE EPOUSE GOUETO</t>
  </si>
  <si>
    <t>+237697137470</t>
  </si>
  <si>
    <t>P056917273688U</t>
  </si>
  <si>
    <t>PAADEU EPSE FANDO</t>
  </si>
  <si>
    <t>699996438</t>
  </si>
  <si>
    <t>VENTE EPIECES DETTACHEES</t>
  </si>
  <si>
    <t>P067312553156Z</t>
  </si>
  <si>
    <t>NGOUFACK CECILE</t>
  </si>
  <si>
    <t>675386951</t>
  </si>
  <si>
    <t>P018917949791X</t>
  </si>
  <si>
    <t>FEWA SAG- YANG</t>
  </si>
  <si>
    <t>JEANNE D''ARC.</t>
  </si>
  <si>
    <t>00237698794505</t>
  </si>
  <si>
    <t>CARREFOUR TILO</t>
  </si>
  <si>
    <t>P049918193042Y</t>
  </si>
  <si>
    <t>NGOUFACK JUDICAEL TATIANE</t>
  </si>
  <si>
    <t>(ETS JUDICAEL SERVICES)</t>
  </si>
  <si>
    <t>PRESTATIONS DE SERVICES,COMMERCE GENERAL,IMPORT-EXPORT,TRANSIT,TRANSPORT,BTP,LOCATION AUTOMOBILE,REPRESENTATION COMMERCIALE,ET DE MARQUE</t>
  </si>
  <si>
    <t>693425663</t>
  </si>
  <si>
    <t>P086914417695P</t>
  </si>
  <si>
    <t>NGUENA TOTCHAP EPSE KAMALE NGADJOOUM</t>
  </si>
  <si>
    <t>MICHELINE LADOUCE</t>
  </si>
  <si>
    <t>675151258</t>
  </si>
  <si>
    <t>QUARTIER 03</t>
  </si>
  <si>
    <t>P088616209667D</t>
  </si>
  <si>
    <t>MOUSSA IDRISSA</t>
  </si>
  <si>
    <t>694100000</t>
  </si>
  <si>
    <t>P076600337552Q</t>
  </si>
  <si>
    <t>NJOMGANG EP KOM PATRICIA</t>
  </si>
  <si>
    <t>13 232</t>
  </si>
  <si>
    <t>699 66 58 40</t>
  </si>
  <si>
    <t>POLYCLINIQUE POITIERS</t>
  </si>
  <si>
    <t>M129300047435M</t>
  </si>
  <si>
    <t>BAFUT COOPERATIVE CREDIT UNION</t>
  </si>
  <si>
    <t>680300284</t>
  </si>
  <si>
    <t>P018112630617C</t>
  </si>
  <si>
    <t>DAMBA DAWAÏ EMMANUEL</t>
  </si>
  <si>
    <t>676 05 33 55</t>
  </si>
  <si>
    <t>P057412625850C</t>
  </si>
  <si>
    <t>TCHINDA RAYMOND</t>
  </si>
  <si>
    <t>ETS SADDAM</t>
  </si>
  <si>
    <t>676624405</t>
  </si>
  <si>
    <t>P107317552506M</t>
  </si>
  <si>
    <t>00237313460853</t>
  </si>
  <si>
    <t>P089216029230P</t>
  </si>
  <si>
    <t>FOWE SOBEKAM</t>
  </si>
  <si>
    <t>697726667</t>
  </si>
  <si>
    <t>P047416239163K</t>
  </si>
  <si>
    <t>00237697555347</t>
  </si>
  <si>
    <t>P109314643995X</t>
  </si>
  <si>
    <t>AXEL LEONEL</t>
  </si>
  <si>
    <t>694799222</t>
  </si>
  <si>
    <t>NSOLE OXYGENE</t>
  </si>
  <si>
    <t>PRESTATION DE SERVICES-BTP-COMMERCE GENERAL</t>
  </si>
  <si>
    <t>P078417143796J</t>
  </si>
  <si>
    <t>ALPHONSE JEAN PIERRE (ETS EMERGENT PLUS)</t>
  </si>
  <si>
    <t>A COTE DE HOTEL ETOILE</t>
  </si>
  <si>
    <t>M082316017374M</t>
  </si>
  <si>
    <t>GRACE'S NGUEMBOU COMPANY LIMITED</t>
  </si>
  <si>
    <t>P017617931953G</t>
  </si>
  <si>
    <t>TANGA PASCAL</t>
  </si>
  <si>
    <t>002376956216</t>
  </si>
  <si>
    <t>P099018355124C</t>
  </si>
  <si>
    <t>OUEGOUM</t>
  </si>
  <si>
    <t>00237674762511</t>
  </si>
  <si>
    <t>DÉCORATEUR</t>
  </si>
  <si>
    <t>P017217188756R</t>
  </si>
  <si>
    <t>ALHADJI MAHAMA</t>
  </si>
  <si>
    <t>00237696052654</t>
  </si>
  <si>
    <t>Consulting export</t>
  </si>
  <si>
    <t>P106817918024J</t>
  </si>
  <si>
    <t>GOGA</t>
  </si>
  <si>
    <t>DIEUDONNE IGNACE</t>
  </si>
  <si>
    <t>M092316052923M</t>
  </si>
  <si>
    <t>BISHOP SARL</t>
  </si>
  <si>
    <t>EXPERTISE PROFESSIONNELLE DE LA PROMOTION IMMOBILIERE</t>
  </si>
  <si>
    <t>655049595</t>
  </si>
  <si>
    <t>FACE SMALTO</t>
  </si>
  <si>
    <t>M031912754006K</t>
  </si>
  <si>
    <t>UNION CORPORATION TRADING SARL</t>
  </si>
  <si>
    <t>P046514610482J</t>
  </si>
  <si>
    <t>NSIZOA</t>
  </si>
  <si>
    <t>694708415</t>
  </si>
  <si>
    <t>P019617744262Z</t>
  </si>
  <si>
    <t>OUMAR ADOUM</t>
  </si>
  <si>
    <t>00237677186091</t>
  </si>
  <si>
    <t>M012317940866P</t>
  </si>
  <si>
    <t>PROMETHEUS SARL</t>
  </si>
  <si>
    <t>DEVELOPPEMENT D'APPLICATION WEB-DEVELOPPEMENT D'APPLICATION MOBILE-DEVELOPPEMENT DE LOGICIEL-CYBER SECURITE-INTELLIGENCE ARTIFICIELLE</t>
  </si>
  <si>
    <t>00237674867183</t>
  </si>
  <si>
    <t>CARREFOUR ONLY</t>
  </si>
  <si>
    <t>VENTE CHAPEAUX ET SOUS- VETEMENTS</t>
  </si>
  <si>
    <t>P125612698702Z</t>
  </si>
  <si>
    <t>KAMEGNI</t>
  </si>
  <si>
    <t>P122016895710G</t>
  </si>
  <si>
    <t>NDASSA CHOUEBOU</t>
  </si>
  <si>
    <t>P096512645504T</t>
  </si>
  <si>
    <t>NGOUDIE TALLA ROGER</t>
  </si>
  <si>
    <t>CPT A 105</t>
  </si>
  <si>
    <t>P059316275274B</t>
  </si>
  <si>
    <t>NGASSA NJIKE</t>
  </si>
  <si>
    <t>BRUNELLE (ETS FOIRE FOUILLE )</t>
  </si>
  <si>
    <t>0023797770608</t>
  </si>
  <si>
    <t>M040500022646Y</t>
  </si>
  <si>
    <t>STE THERMOMECANIC ENERGY CAMEROON</t>
  </si>
  <si>
    <t>TEC-SARL</t>
  </si>
  <si>
    <t>233421407</t>
  </si>
  <si>
    <t>P108300560203Y</t>
  </si>
  <si>
    <t>JOKEN MELACHIO REVUZJOK</t>
  </si>
  <si>
    <t>JOKEN MELACHIO REVUZ</t>
  </si>
  <si>
    <t>694542593</t>
  </si>
  <si>
    <t>ENTREE YANG'S HOTEL</t>
  </si>
  <si>
    <t>VENTE MATERIELS DE BUREAU</t>
  </si>
  <si>
    <t>P107900536780Z</t>
  </si>
  <si>
    <t>MBOGNING DONGMO</t>
  </si>
  <si>
    <t>AURELIEN BLAISE</t>
  </si>
  <si>
    <t>SNOB BAZAR</t>
  </si>
  <si>
    <t>P037114721296G</t>
  </si>
  <si>
    <t>MAGNE EPSE FOKOU</t>
  </si>
  <si>
    <t>P108416483393J</t>
  </si>
  <si>
    <t>KOUAGNE NGIA EPOUSE KAMDEM</t>
  </si>
  <si>
    <t>P098412410778Z</t>
  </si>
  <si>
    <t>BIDOUNG EBA EPSE FOTUE NADEGE STEPHANIEBID</t>
  </si>
  <si>
    <t>BIDOUNG EBA EPSE FOTUE NADEGE STEPHANIE</t>
  </si>
  <si>
    <t>691507087</t>
  </si>
  <si>
    <t>CARR, TENDANCE</t>
  </si>
  <si>
    <t>PRESTATION DE SERVICES, CONSEIL EN COMMUNICATION</t>
  </si>
  <si>
    <t>M032217152539N</t>
  </si>
  <si>
    <t>KENEK DISCOVERY ACS SERVICES</t>
  </si>
  <si>
    <t>KD ACS SERVICES</t>
  </si>
  <si>
    <t>679626693</t>
  </si>
  <si>
    <t>COLLEGE POLYVALENT BALI</t>
  </si>
  <si>
    <t>P107700511050B</t>
  </si>
  <si>
    <t>MOHAMADOU ABASSI</t>
  </si>
  <si>
    <t>ETS ABASSI &amp; FRERES</t>
  </si>
  <si>
    <t>670117777</t>
  </si>
  <si>
    <t>M097800013322F</t>
  </si>
  <si>
    <t>EPL RURALE DE NYALLAEPL</t>
  </si>
  <si>
    <t>EPL RURALE DE NYALLA</t>
  </si>
  <si>
    <t>233403617</t>
  </si>
  <si>
    <t>P118116038814E</t>
  </si>
  <si>
    <t>YANGUET TAKE</t>
  </si>
  <si>
    <t>699646431</t>
  </si>
  <si>
    <t>P027612655753Y</t>
  </si>
  <si>
    <t>EWANE BERNADETTE JOBE</t>
  </si>
  <si>
    <t>675 688 622</t>
  </si>
  <si>
    <t>MUANJIKON</t>
  </si>
  <si>
    <t>MUAJIKON</t>
  </si>
  <si>
    <t>P106917321555S</t>
  </si>
  <si>
    <t>JEAN GERARD</t>
  </si>
  <si>
    <t>675320876</t>
  </si>
  <si>
    <t>P077816107704R</t>
  </si>
  <si>
    <t>YONTA CHINDA</t>
  </si>
  <si>
    <t>ANNIE FLORETTE</t>
  </si>
  <si>
    <t>00237677572825</t>
  </si>
  <si>
    <t>M062116246750F</t>
  </si>
  <si>
    <t>CHET'S VISION SARL</t>
  </si>
  <si>
    <t>P010218172412U</t>
  </si>
  <si>
    <t>698773102</t>
  </si>
  <si>
    <t>P107215097767L</t>
  </si>
  <si>
    <t>NCHINI</t>
  </si>
  <si>
    <t>TERENCE ABONGWA</t>
  </si>
  <si>
    <t>6500351210</t>
  </si>
  <si>
    <t>P018200492904M</t>
  </si>
  <si>
    <t>GONGBA</t>
  </si>
  <si>
    <t>699782706</t>
  </si>
  <si>
    <t>8591 YDE</t>
  </si>
  <si>
    <t>P119316060695G</t>
  </si>
  <si>
    <t>TCHOUTEZO NGUETSA</t>
  </si>
  <si>
    <t>GIRES JORDAN</t>
  </si>
  <si>
    <t>696904712</t>
  </si>
  <si>
    <t>P065900205476A</t>
  </si>
  <si>
    <t>NJIKE CLAUDENJIK</t>
  </si>
  <si>
    <t>NJIKE CLAUDE</t>
  </si>
  <si>
    <t>699815121</t>
  </si>
  <si>
    <t>M081117238541G</t>
  </si>
  <si>
    <t>CES DE BALE</t>
  </si>
  <si>
    <t>693250197</t>
  </si>
  <si>
    <t>M101916341889B</t>
  </si>
  <si>
    <t>AUTO CARE SARL</t>
  </si>
  <si>
    <t>00237680123644</t>
  </si>
  <si>
    <t>PARK AUTO</t>
  </si>
  <si>
    <t>M021812680932R</t>
  </si>
  <si>
    <t>THE KING INDUSTRIES SARL</t>
  </si>
  <si>
    <t>TKI SARL</t>
  </si>
  <si>
    <t>694809415</t>
  </si>
  <si>
    <t>BALI - FACE HOTEL SERENA</t>
  </si>
  <si>
    <t>P107900554435K</t>
  </si>
  <si>
    <t>ALIOUM HAMADOU BELLO</t>
  </si>
  <si>
    <t>697786640</t>
  </si>
  <si>
    <t>M049900008674W</t>
  </si>
  <si>
    <t>MAISON DU LIVRE ET DE LA PRESSE SARL</t>
  </si>
  <si>
    <t>CAPITOLE FACE CFC</t>
  </si>
  <si>
    <t>P039918497323W</t>
  </si>
  <si>
    <t>DEDZO FOFOU</t>
  </si>
  <si>
    <t>00237698862774</t>
  </si>
  <si>
    <t>M041712649449E</t>
  </si>
  <si>
    <t>UNIVERSAL ELECTRIQUE SARL</t>
  </si>
  <si>
    <t>UE SARL</t>
  </si>
  <si>
    <t>P017000318711E</t>
  </si>
  <si>
    <t>CHIMITS</t>
  </si>
  <si>
    <t>BP 5039 YDE</t>
  </si>
  <si>
    <t>INDUSTRIE ET TRANSFORMATION</t>
  </si>
  <si>
    <t>M022317966898R</t>
  </si>
  <si>
    <t>GROS MICHEL INDUSTRIE SARL</t>
  </si>
  <si>
    <t>P088812712816Y</t>
  </si>
  <si>
    <t>NGNIANGWE RUTH CHRISTELLE</t>
  </si>
  <si>
    <t>NGNIANGWE RUTH C</t>
  </si>
  <si>
    <t>697784873</t>
  </si>
  <si>
    <t>MARCHE CPTR 391</t>
  </si>
  <si>
    <t>P068518596743J</t>
  </si>
  <si>
    <t>KWINJI</t>
  </si>
  <si>
    <t>MARCEL NDZI</t>
  </si>
  <si>
    <t>693020073</t>
  </si>
  <si>
    <t>M051000034400A</t>
  </si>
  <si>
    <t>EMI-MONEY</t>
  </si>
  <si>
    <t>683749324</t>
  </si>
  <si>
    <t>M082316014229F</t>
  </si>
  <si>
    <t>YES WE CAN CONSTRUCTION CAMEROON</t>
  </si>
  <si>
    <t>BTP ENERGIES RENOUVELABLE IMPORT EXPORT logistique et transport</t>
  </si>
  <si>
    <t>696718640</t>
  </si>
  <si>
    <t>P126700395486G</t>
  </si>
  <si>
    <t>BOUNGO</t>
  </si>
  <si>
    <t>675377797</t>
  </si>
  <si>
    <t>P109516184531T</t>
  </si>
  <si>
    <t>NGWA SYLVESTER CHENWI</t>
  </si>
  <si>
    <t>00237691831233</t>
  </si>
  <si>
    <t>P108112286195N</t>
  </si>
  <si>
    <t>KAMGUE PEKEMI</t>
  </si>
  <si>
    <t>694865901</t>
  </si>
  <si>
    <t>P047412636856T</t>
  </si>
  <si>
    <t>DJUIGA &amp;PSE NDOUNLA</t>
  </si>
  <si>
    <t>6696679384</t>
  </si>
  <si>
    <t>P098015177245U</t>
  </si>
  <si>
    <t>HUGUES STEPHANE</t>
  </si>
  <si>
    <t>COMMERCE GÉNÉRAL, PRESTATION DE SERVICES, RESTAURATION, SERVICES TRAITEUR, DISTRIBUTION ET VENTE DES MÉDICAMENTS ET MATÉRIELS MÉDICAUX, TRANSFORMATION AGROALIMENTAIRE, VENTE BOISSONS HYGIENIQUES</t>
  </si>
  <si>
    <t>690690155</t>
  </si>
  <si>
    <t>DJAMBOUTOU DERRIERE HOPITAL BAPTISTE</t>
  </si>
  <si>
    <t>P016418067353A</t>
  </si>
  <si>
    <t>NJOH NOE AIME</t>
  </si>
  <si>
    <t>"ETS NJOH NOE AIME"</t>
  </si>
  <si>
    <t>CONDITIONNEMENT D'EAU - COMMERCE GENERAL - PRESTATION DE SERVICES</t>
  </si>
  <si>
    <t>P046817354370H</t>
  </si>
  <si>
    <t>OGBONNA ARUA</t>
  </si>
  <si>
    <t>978845721</t>
  </si>
  <si>
    <t>P098416968459Q</t>
  </si>
  <si>
    <t>KADE ZITAP</t>
  </si>
  <si>
    <t>00237696939883</t>
  </si>
  <si>
    <t>DERRIÈRE MRS</t>
  </si>
  <si>
    <t>VENTE COUPONS PAGNES</t>
  </si>
  <si>
    <t>P075918532967G</t>
  </si>
  <si>
    <t>NGAMENI SIEMENI</t>
  </si>
  <si>
    <t>JEANNETTE.</t>
  </si>
  <si>
    <t>697360537</t>
  </si>
  <si>
    <t>LABORATORY</t>
  </si>
  <si>
    <t>P085400494510B</t>
  </si>
  <si>
    <t>NJIKE JULIENNE</t>
  </si>
  <si>
    <t>(LABO GALLEN CAMNK)</t>
  </si>
  <si>
    <t>699877502</t>
  </si>
  <si>
    <t>P099311766928T</t>
  </si>
  <si>
    <t>YONGNE JAFAROU SIDICK</t>
  </si>
  <si>
    <t>P015617091678B</t>
  </si>
  <si>
    <t>P017318474428S</t>
  </si>
  <si>
    <t>P088517979965J</t>
  </si>
  <si>
    <t>VENTE ET DEPANAGE ORDINATEURS</t>
  </si>
  <si>
    <t>P038317655728H</t>
  </si>
  <si>
    <t>MELANIE ARISTIDE</t>
  </si>
  <si>
    <t>00237699366437</t>
  </si>
  <si>
    <t>FACE STADE CAMTEL</t>
  </si>
  <si>
    <t>M029600038288K</t>
  </si>
  <si>
    <t>CONGRÉGATION DES SŒURS DE LA STE UNION</t>
  </si>
  <si>
    <t>679 95 73 07</t>
  </si>
  <si>
    <t>Der.SHELL</t>
  </si>
  <si>
    <t>M010600019932A</t>
  </si>
  <si>
    <t>GIC AVENIR SANTE</t>
  </si>
  <si>
    <t>GIC ESSC</t>
  </si>
  <si>
    <t>674796309</t>
  </si>
  <si>
    <t>P076100471778X</t>
  </si>
  <si>
    <t>FOKWA CHEKAM HELENE</t>
  </si>
  <si>
    <t>674 81 34 18</t>
  </si>
  <si>
    <t>P015912639967F</t>
  </si>
  <si>
    <t>699567226</t>
  </si>
  <si>
    <t>P095200259842N</t>
  </si>
  <si>
    <t>NTYE NDO JEANNETTEETS</t>
  </si>
  <si>
    <t>ETS NTYE NDO JEANNETTE</t>
  </si>
  <si>
    <t>660 23 12 16</t>
  </si>
  <si>
    <t>M102316184007G</t>
  </si>
  <si>
    <t>SOCIETE CATHUI SUARL</t>
  </si>
  <si>
    <t>PRESTATION DE SERVICE, NÉGOCE, COMMERCE GÉNÉRAL, IMPORT EXPORT</t>
  </si>
  <si>
    <t>99965003</t>
  </si>
  <si>
    <t>COMMERCE GENERAL, VETEMENTS ET ACCESSOIRES</t>
  </si>
  <si>
    <t>P049915387171R</t>
  </si>
  <si>
    <t>(ETS HU ZHIMING)</t>
  </si>
  <si>
    <t>P016225247017E</t>
  </si>
  <si>
    <t>MENYENGUE EPSE MAMA</t>
  </si>
  <si>
    <t>MARIE LUCIA.</t>
  </si>
  <si>
    <t>Ma'a</t>
  </si>
  <si>
    <t>P129418541069U</t>
  </si>
  <si>
    <t>TCHOUATA JULIO</t>
  </si>
  <si>
    <t>698975003</t>
  </si>
  <si>
    <t>P048118496470S</t>
  </si>
  <si>
    <t>MALLA SOH NENDA</t>
  </si>
  <si>
    <t>PASCALINE SOLANGE</t>
  </si>
  <si>
    <t>M051300046004X</t>
  </si>
  <si>
    <t>STE GRANITE &amp; CO</t>
  </si>
  <si>
    <t>"STE GRANITE &amp; CO"</t>
  </si>
  <si>
    <t>678256325</t>
  </si>
  <si>
    <t>VENTE DES PRODUITS AGRICOLES</t>
  </si>
  <si>
    <t>P087012503037Z</t>
  </si>
  <si>
    <t>BITOMOL EPSE HANMBOCK GENEVIEVE</t>
  </si>
  <si>
    <t>P018200401320X</t>
  </si>
  <si>
    <t>MICHELINE FLORENCE</t>
  </si>
  <si>
    <t>677950307</t>
  </si>
  <si>
    <t>APRÈS LA CHEFFERIE BAMEKA</t>
  </si>
  <si>
    <t>P048616117210G</t>
  </si>
  <si>
    <t>POLA KAMGA EPSE KUE ANNE HUGUETTE</t>
  </si>
  <si>
    <t>675347033</t>
  </si>
  <si>
    <t>P127000524675E</t>
  </si>
  <si>
    <t>MAISSANT FRANCIS ALAIN ANDRE</t>
  </si>
  <si>
    <t>ETS MAISSANT</t>
  </si>
  <si>
    <t>695 09 89 37</t>
  </si>
  <si>
    <t>ROKA</t>
  </si>
  <si>
    <t>P038014410491K</t>
  </si>
  <si>
    <t>NKOUDOU MANI EPSE SIMEU</t>
  </si>
  <si>
    <t>LAURENTINE NADEGE</t>
  </si>
  <si>
    <t>694558464</t>
  </si>
  <si>
    <t>HAPPI CARREFOUR</t>
  </si>
  <si>
    <t>P036214415511Y</t>
  </si>
  <si>
    <t>P118416300224C</t>
  </si>
  <si>
    <t>OLIKEZE DAVID CHIBUZO</t>
  </si>
  <si>
    <t>P128312249462X</t>
  </si>
  <si>
    <t>SAADATOU DIDDI</t>
  </si>
  <si>
    <t>ETS DIDDI TRADE</t>
  </si>
  <si>
    <t>67765393</t>
  </si>
  <si>
    <t>M082116426355B</t>
  </si>
  <si>
    <t>PERSPECTIVES HORIZONTALES</t>
  </si>
  <si>
    <t>P.H.SARL</t>
  </si>
  <si>
    <t>VENTE ET MAINTENANCE DES EQMTS ELECTRONIQUES ET INDUSTRIELS</t>
  </si>
  <si>
    <t>00237655242783</t>
  </si>
  <si>
    <t>CITE CIC</t>
  </si>
  <si>
    <t>COLLEGE ANDRE MALRAUX</t>
  </si>
  <si>
    <t>P017611646612H</t>
  </si>
  <si>
    <t>MACHOUSSI EVELINE</t>
  </si>
  <si>
    <t>674649581</t>
  </si>
  <si>
    <t>P088714878819F</t>
  </si>
  <si>
    <t>DOUNLA TABOUTSA</t>
  </si>
  <si>
    <t>BARTHELEMY CARLOS (ETS HONOWA)</t>
  </si>
  <si>
    <t>COMMERCE GENERAL, PRESTATIONS DE SERVICES, INFORMATIQUE ET TECHNOLOGIE</t>
  </si>
  <si>
    <t>P058316308538M</t>
  </si>
  <si>
    <t>NZOKOU NGAKO</t>
  </si>
  <si>
    <t>GREGOIRE ULRICH</t>
  </si>
  <si>
    <t>00237652482200</t>
  </si>
  <si>
    <t>P017816012158A</t>
  </si>
  <si>
    <t>ELHADJI NAROUA</t>
  </si>
  <si>
    <t>696166269</t>
  </si>
  <si>
    <t>INGENIERIE FINANCIERE/INTERMEDIATION</t>
  </si>
  <si>
    <t>M040700022548D</t>
  </si>
  <si>
    <t>FINANCIA CAPITAL</t>
  </si>
  <si>
    <t>677611187</t>
  </si>
  <si>
    <t>316 IMM VICTORY</t>
  </si>
  <si>
    <t>P077012757850C</t>
  </si>
  <si>
    <t>FODJO EPSE MVEKE SYLVIE ROLANDEDINE</t>
  </si>
  <si>
    <t>696898440</t>
  </si>
  <si>
    <t>M082117081188A</t>
  </si>
  <si>
    <t>DJ AND SONS</t>
  </si>
  <si>
    <t>COMMERCE GENERAL, IMPORT-EXPORT PRESTATIONS DE SERVICES REPRESENTATION COMMERCIALE LE NEGOCE</t>
  </si>
  <si>
    <t>00237672107972</t>
  </si>
  <si>
    <t>PK8 CAPUS C ESG</t>
  </si>
  <si>
    <t>P036400173739G</t>
  </si>
  <si>
    <t>EGOKO AUGUSTINEGO</t>
  </si>
  <si>
    <t>EGOKO AUGUSTIN</t>
  </si>
  <si>
    <t>699982285</t>
  </si>
  <si>
    <t>FACE IMMEUBLE MARLBORO</t>
  </si>
  <si>
    <t>assainissement de l'environnement</t>
  </si>
  <si>
    <t>M081000033380X</t>
  </si>
  <si>
    <t>FON.CAM.TERRE VIVANTE</t>
  </si>
  <si>
    <t>F.C.T.V.</t>
  </si>
  <si>
    <t>675141750</t>
  </si>
  <si>
    <t>P078517378451B</t>
  </si>
  <si>
    <t>CHIUDJIEU MOUATCHOUA EPOUSE PEMIEPAH</t>
  </si>
  <si>
    <t>00237653281994</t>
  </si>
  <si>
    <t>P125915977068A</t>
  </si>
  <si>
    <t>EZEH</t>
  </si>
  <si>
    <t>P057817634295B</t>
  </si>
  <si>
    <t>NDODJENG BOSSONG</t>
  </si>
  <si>
    <t>ANTOINE...</t>
  </si>
  <si>
    <t>699489580</t>
  </si>
  <si>
    <t>P037715082600F</t>
  </si>
  <si>
    <t>FONGANG JACOB</t>
  </si>
  <si>
    <t>M062217383130E</t>
  </si>
  <si>
    <t>IDEA SARL</t>
  </si>
  <si>
    <t>P016612240401F</t>
  </si>
  <si>
    <t>DJOUFACK JANVIER</t>
  </si>
  <si>
    <t>667783131</t>
  </si>
  <si>
    <t>CONSULTANCY,ENGINEERING,GEN.CONTRACTS</t>
  </si>
  <si>
    <t>P119312751229P</t>
  </si>
  <si>
    <t>ZEMTSOP NADAGE TIAMOH</t>
  </si>
  <si>
    <t>(ZAO ENGINEERING)</t>
  </si>
  <si>
    <t>677839236</t>
  </si>
  <si>
    <t>MBELENKA ALOU</t>
  </si>
  <si>
    <t>P027918118786G</t>
  </si>
  <si>
    <t>AGU ADAOBI LOVELINE</t>
  </si>
  <si>
    <t>P027600540571W</t>
  </si>
  <si>
    <t>669505016</t>
  </si>
  <si>
    <t>FACE GMC</t>
  </si>
  <si>
    <t>P058912619949L</t>
  </si>
  <si>
    <t>DZESIE</t>
  </si>
  <si>
    <t>OLIVE NADINE</t>
  </si>
  <si>
    <t>697897733</t>
  </si>
  <si>
    <t>P019316030568A</t>
  </si>
  <si>
    <t>00237697541035</t>
  </si>
  <si>
    <t>AGROPASTORALE/ACHAT ET VENTE</t>
  </si>
  <si>
    <t>M082316034647T</t>
  </si>
  <si>
    <t>COOPERATION DE DEVELOPPEMENT AGROPASTORALE INDUSTRIELLE DU CAMEROUN SARL</t>
  </si>
  <si>
    <t>CODAPIC SARL</t>
  </si>
  <si>
    <t>657845755</t>
  </si>
  <si>
    <t>CARREFOUR ELICE</t>
  </si>
  <si>
    <t>P019212747834M</t>
  </si>
  <si>
    <t>NDANDJOUMA</t>
  </si>
  <si>
    <t>M082316017621F</t>
  </si>
  <si>
    <t>UNIQUE WAY COMPANY</t>
  </si>
  <si>
    <t>UWC</t>
  </si>
  <si>
    <t>671715359</t>
  </si>
  <si>
    <t>P016118382756Z</t>
  </si>
  <si>
    <t>YAOUBA AISSATOU</t>
  </si>
  <si>
    <t>00237670919112</t>
  </si>
  <si>
    <t>P078012416265A</t>
  </si>
  <si>
    <t>ABBASSI TOUKOUR</t>
  </si>
  <si>
    <t>675474589</t>
  </si>
  <si>
    <t>M092116456467N</t>
  </si>
  <si>
    <t>ASYAA SARL</t>
  </si>
  <si>
    <t>COMMERCE GNL,DIVERSES PRESTATIONS</t>
  </si>
  <si>
    <t>M071914182069L</t>
  </si>
  <si>
    <t>YOUANDEU &amp; FOTSING TALLA</t>
  </si>
  <si>
    <t>Y &amp; FT SARL</t>
  </si>
  <si>
    <t>677182263</t>
  </si>
  <si>
    <t>VENTE BOISSON ALCOOLISER</t>
  </si>
  <si>
    <t>P039316279317Y</t>
  </si>
  <si>
    <t>MFE'E BEKALE</t>
  </si>
  <si>
    <t>DAMARIS DALLYENNE</t>
  </si>
  <si>
    <t>650100113</t>
  </si>
  <si>
    <t>ENTREE MINADER</t>
  </si>
  <si>
    <t>MONTE MISTRAL</t>
  </si>
  <si>
    <t>P067016063664P</t>
  </si>
  <si>
    <t>CECILE MARLYSE SCHOUNE</t>
  </si>
  <si>
    <t>699778339</t>
  </si>
  <si>
    <t>P037318066842Q</t>
  </si>
  <si>
    <t>BI NCHOTU</t>
  </si>
  <si>
    <t>655880629</t>
  </si>
  <si>
    <t>P018312419424M</t>
  </si>
  <si>
    <t>SOULEYMANOU DJIBRILLA</t>
  </si>
  <si>
    <t>672146355</t>
  </si>
  <si>
    <t>P126614498928K</t>
  </si>
  <si>
    <t>TCHOUANGA</t>
  </si>
  <si>
    <t>P077118292459Z</t>
  </si>
  <si>
    <t>NNA MESSELE</t>
  </si>
  <si>
    <t>DAVID RODDY</t>
  </si>
  <si>
    <t>672341415</t>
  </si>
  <si>
    <t>P078712503149U</t>
  </si>
  <si>
    <t>STEPHAN MARCELIN</t>
  </si>
  <si>
    <t>M022014406392X</t>
  </si>
  <si>
    <t>GC3E CONSULTING SARL</t>
  </si>
  <si>
    <t>690920047</t>
  </si>
  <si>
    <t>P122016786046P</t>
  </si>
  <si>
    <t>PANGUETNA SEIDOU</t>
  </si>
  <si>
    <t>CONSULTANT AGRICULTURE</t>
  </si>
  <si>
    <t>P088616608855T</t>
  </si>
  <si>
    <t>CHRISTA MARIE A-YENAH</t>
  </si>
  <si>
    <t>6 55 16 38 74</t>
  </si>
  <si>
    <t>P036216463638U</t>
  </si>
  <si>
    <t>P046912519657M</t>
  </si>
  <si>
    <t>TIOTSOP JOSEPHINE</t>
  </si>
  <si>
    <t>699700897</t>
  </si>
  <si>
    <t>P097312574292Q</t>
  </si>
  <si>
    <t>699622832</t>
  </si>
  <si>
    <t>P128600572104Q</t>
  </si>
  <si>
    <t>KAHWE ROLAND</t>
  </si>
  <si>
    <t>CONTENER BAR</t>
  </si>
  <si>
    <t>697014546</t>
  </si>
  <si>
    <t>P107112281607C</t>
  </si>
  <si>
    <t>LONTSI MARTINE</t>
  </si>
  <si>
    <t>LE GRENIER DU NKAM</t>
  </si>
  <si>
    <t>671821542</t>
  </si>
  <si>
    <t>P028617309237J</t>
  </si>
  <si>
    <t>NGUNEWOU NDE JACKY</t>
  </si>
  <si>
    <t>(JACK'S BABER)</t>
  </si>
  <si>
    <t>ECOLE ASSURANCES</t>
  </si>
  <si>
    <t>M111100039670Z</t>
  </si>
  <si>
    <t>MICHAEL SECURITY PROTECTION SARLMIC</t>
  </si>
  <si>
    <t>MICHAEL SECURITY PROTECTION SARL</t>
  </si>
  <si>
    <t>242 75 76 36</t>
  </si>
  <si>
    <t>FACE CANAL BAR</t>
  </si>
  <si>
    <t>P099016121877W</t>
  </si>
  <si>
    <t>00237681538955</t>
  </si>
  <si>
    <t>P046700130553M</t>
  </si>
  <si>
    <t>KOUOKEU ERNESHER</t>
  </si>
  <si>
    <t>HERVECAM</t>
  </si>
  <si>
    <t>699 96 15 93</t>
  </si>
  <si>
    <t>P078418155669J</t>
  </si>
  <si>
    <t>TEUKENG EPSE LEKEUFACK</t>
  </si>
  <si>
    <t>MADELEINE LAURE</t>
  </si>
  <si>
    <t>00237651771959</t>
  </si>
  <si>
    <t>GENIE BIOMEDICAL</t>
  </si>
  <si>
    <t>M011812711458F</t>
  </si>
  <si>
    <t>AXIOM SARL</t>
  </si>
  <si>
    <t>699906344</t>
  </si>
  <si>
    <t>HOP GENERAL</t>
  </si>
  <si>
    <t>P086017346840R</t>
  </si>
  <si>
    <t>KALATI</t>
  </si>
  <si>
    <t>PIPO BEACH</t>
  </si>
  <si>
    <t>P122015680389Z</t>
  </si>
  <si>
    <t>699982539</t>
  </si>
  <si>
    <t>P087012281985E</t>
  </si>
  <si>
    <t>ASSONFACK EPSEE ATONFACK</t>
  </si>
  <si>
    <t>675405350</t>
  </si>
  <si>
    <t>DEAF &amp; HARD OF HEARING SCHOOL</t>
  </si>
  <si>
    <t>M080912173965A</t>
  </si>
  <si>
    <t>MORNING STAR DEAF AND HARD OF</t>
  </si>
  <si>
    <t>HEARING CENTRE</t>
  </si>
  <si>
    <t>M015712735414J</t>
  </si>
  <si>
    <t>SYNOD OFFICE BUEA</t>
  </si>
  <si>
    <t>PRESBYTERIAN CHURCH IN CAMEROON</t>
  </si>
  <si>
    <t>675231054</t>
  </si>
  <si>
    <t>BESIDES GOVERNOR OFFICE</t>
  </si>
  <si>
    <t>P017418170934A</t>
  </si>
  <si>
    <t>TIODOUNG</t>
  </si>
  <si>
    <t>JEAN RENÉ</t>
  </si>
  <si>
    <t>00237696164523</t>
  </si>
  <si>
    <t>CONTENEUR VERT</t>
  </si>
  <si>
    <t>P128317978228J</t>
  </si>
  <si>
    <t>COLETTE NGELO</t>
  </si>
  <si>
    <t>67777021</t>
  </si>
  <si>
    <t>P128015399151Z</t>
  </si>
  <si>
    <t>6988971716/677311810</t>
  </si>
  <si>
    <t>P017112638906R</t>
  </si>
  <si>
    <t>693990237</t>
  </si>
  <si>
    <t>Arazai</t>
  </si>
  <si>
    <t>Face camp chinois</t>
  </si>
  <si>
    <t>P048117701169W</t>
  </si>
  <si>
    <t>AWASON</t>
  </si>
  <si>
    <t>GODFRED TSE</t>
  </si>
  <si>
    <t>677675044</t>
  </si>
  <si>
    <t>P049317740045S</t>
  </si>
  <si>
    <t>BATCHA MOUNDE</t>
  </si>
  <si>
    <t>RAMLATOU BEBY</t>
  </si>
  <si>
    <t>P014417428222Y</t>
  </si>
  <si>
    <t>NANDA VEUVE NKOUATCHOUANG</t>
  </si>
  <si>
    <t>658053669</t>
  </si>
  <si>
    <t>CLUB 2 0</t>
  </si>
  <si>
    <t>P097600367083A</t>
  </si>
  <si>
    <t>OBAMA FRANCOIS</t>
  </si>
  <si>
    <t>680652921</t>
  </si>
  <si>
    <t>M052217460105S</t>
  </si>
  <si>
    <t>FUTURE LEARN AND SERVICES</t>
  </si>
  <si>
    <t>FLS SARL</t>
  </si>
  <si>
    <t>ETUDE,CONSEIL,FORMATION,PRESTATIONS DE SERVICES ET PLUS GENERALEMENT TOUTES OPERATIONS COMMERCIALES,INDUSTRIELLES ET FINANCIERES,POUVANT SE RATTACHER DIRECTEMENT OU INDIRECTEMENT A L'OBJET SIMILAIRES</t>
  </si>
  <si>
    <t>00237696 84 67 46</t>
  </si>
  <si>
    <t>P018416334137T</t>
  </si>
  <si>
    <t>002376694383038</t>
  </si>
  <si>
    <t>P076016316603F</t>
  </si>
  <si>
    <t>JONAS GEDEON</t>
  </si>
  <si>
    <t>00237650676821</t>
  </si>
  <si>
    <t>P018417812742T</t>
  </si>
  <si>
    <t>FERGEM KENFO</t>
  </si>
  <si>
    <t>680713474</t>
  </si>
  <si>
    <t>M122316300121K</t>
  </si>
  <si>
    <t>FOKATEX SARL</t>
  </si>
  <si>
    <t>+2376901-66 561</t>
  </si>
  <si>
    <t>P078916242557L</t>
  </si>
  <si>
    <t>677646498</t>
  </si>
  <si>
    <t>P117800126306S</t>
  </si>
  <si>
    <t>BEGNA BATCHAMEN SIMPLICE</t>
  </si>
  <si>
    <t>697191958</t>
  </si>
  <si>
    <t>P028612718929G</t>
  </si>
  <si>
    <t>KOUCHA ZENABOU</t>
  </si>
  <si>
    <t>696328979</t>
  </si>
  <si>
    <t>P026517278787Y</t>
  </si>
  <si>
    <t>ANYEKU MOSES NJECK</t>
  </si>
  <si>
    <t>P069317300648Y</t>
  </si>
  <si>
    <t>NDIGA</t>
  </si>
  <si>
    <t>ERIC ALAIN</t>
  </si>
  <si>
    <t>698278181</t>
  </si>
  <si>
    <t>VENTE DE GÂTEAUX</t>
  </si>
  <si>
    <t>P108116588327Q</t>
  </si>
  <si>
    <t>NDONG NGALA NAPOLEON</t>
  </si>
  <si>
    <t>00237697491563</t>
  </si>
  <si>
    <t>MARCHE ABATTOIR FACE EXPRESS UNION</t>
  </si>
  <si>
    <t>P068217654747G</t>
  </si>
  <si>
    <t>+237675110976</t>
  </si>
  <si>
    <t>M022217098733F</t>
  </si>
  <si>
    <t>MARTIN ET FILS SARL</t>
  </si>
  <si>
    <t>P015717163748K</t>
  </si>
  <si>
    <t>NGAGOUM</t>
  </si>
  <si>
    <t>675503335</t>
  </si>
  <si>
    <t>P108716385708Y</t>
  </si>
  <si>
    <t>TOUKAM MOUAFO</t>
  </si>
  <si>
    <t>BAMENGO-CARREFOUR ANCIEN ACHAI</t>
  </si>
  <si>
    <t>M011812675124J</t>
  </si>
  <si>
    <t>LUDIVINE ENTREPRISE SARLLUD</t>
  </si>
  <si>
    <t>LUDIVINE SARL</t>
  </si>
  <si>
    <t>677027983</t>
  </si>
  <si>
    <t>P079317331791F</t>
  </si>
  <si>
    <t>00237682110406</t>
  </si>
  <si>
    <t>IMMOBILIER &amp; PREST. SERVICES</t>
  </si>
  <si>
    <t>M121212409833X</t>
  </si>
  <si>
    <t>SCI DINIF</t>
  </si>
  <si>
    <t>CO??</t>
  </si>
  <si>
    <t>P068718618747T</t>
  </si>
  <si>
    <t>NGUEA NEE MANIANGA GRACE CHANCELVIE</t>
  </si>
  <si>
    <t>P066118531119B</t>
  </si>
  <si>
    <t>676233151</t>
  </si>
  <si>
    <t>P059117638337E</t>
  </si>
  <si>
    <t>FANDOM CHETCHOM CARINE NINA</t>
  </si>
  <si>
    <t>CENTRE COMMERCIAL DJEMS</t>
  </si>
  <si>
    <t>P126915100897E</t>
  </si>
  <si>
    <t>FOPAH</t>
  </si>
  <si>
    <t>675304141</t>
  </si>
  <si>
    <t>P039417443297P</t>
  </si>
  <si>
    <t>TATIANA VANESSA</t>
  </si>
  <si>
    <t>00237653561401</t>
  </si>
  <si>
    <t>MAKEPE DÉSERT</t>
  </si>
  <si>
    <t>P077312103191K</t>
  </si>
  <si>
    <t>TABE FELICIA NYENTI</t>
  </si>
  <si>
    <t>677-233-669</t>
  </si>
  <si>
    <t>WAY IN M PARK</t>
  </si>
  <si>
    <t>AFTER COMPANY</t>
  </si>
  <si>
    <t>P098418305150A</t>
  </si>
  <si>
    <t>TICHOU</t>
  </si>
  <si>
    <t>DORISSE CARINE</t>
  </si>
  <si>
    <t>00237675753595</t>
  </si>
  <si>
    <t>M092116878198T</t>
  </si>
  <si>
    <t>SOCIETE COOPERATIVE AVEC CONSEIL D'ADMINISTRATION LA BONNE SEMENCE</t>
  </si>
  <si>
    <t>COOP-CA BONNE SEMENCE</t>
  </si>
  <si>
    <t>699649698</t>
  </si>
  <si>
    <t>P018512620896K</t>
  </si>
  <si>
    <t>NGNECHIE FOSSO</t>
  </si>
  <si>
    <t>676949707</t>
  </si>
  <si>
    <t>CARREFOUR TAKAM NGOUACHE</t>
  </si>
  <si>
    <t>P127212720371C</t>
  </si>
  <si>
    <t>MEZATIO EPSEE FAYEU</t>
  </si>
  <si>
    <t>ISABELLE CHARLOTTE</t>
  </si>
  <si>
    <t>P099915156097M</t>
  </si>
  <si>
    <t>KABALA</t>
  </si>
  <si>
    <t>P129217842950D</t>
  </si>
  <si>
    <t>NUMFOR EPOUSE AKUMA</t>
  </si>
  <si>
    <t>ERNESTINE NCHANG " ETS ROYAL WILLS"</t>
  </si>
  <si>
    <t>PRESTATIONS DE SERVICES/VENTE DE BOISSONS ALCOOLIQUE/COMMERCE GENERAL/IMPORT&amp;EXPORT/BTP/LIVRAISONS ADMINISTRATIVES MARCHE PUBLICS</t>
  </si>
  <si>
    <t>M092316054905D</t>
  </si>
  <si>
    <t>SOCIÉTÉ ATHENA &amp; FILS SARL</t>
  </si>
  <si>
    <t>GESTION DE PATRIMOINE MOBILIER, ACTIVITÉS IMMOBILIÈRES, PRESTATIONS DE SERVICES, BTP, PRESTATIONS JUDICIAIRE, IMPORT EXPORT</t>
  </si>
  <si>
    <t>00237696622005</t>
  </si>
  <si>
    <t>P097817229104H</t>
  </si>
  <si>
    <t>TIOMAA NGUEPI</t>
  </si>
  <si>
    <t>HUGUETTE.</t>
  </si>
  <si>
    <t>672950533</t>
  </si>
  <si>
    <t>P086812587904L</t>
  </si>
  <si>
    <t>677101748</t>
  </si>
  <si>
    <t>P089116240207C</t>
  </si>
  <si>
    <t>00237697183371</t>
  </si>
  <si>
    <t>Vente article divers</t>
  </si>
  <si>
    <t>P078117869756L</t>
  </si>
  <si>
    <t>UDOGU RUTH IFEOMA</t>
  </si>
  <si>
    <t>(ETS IFEOMA SHOP)</t>
  </si>
  <si>
    <t>P017712148312N</t>
  </si>
  <si>
    <t>MIRIDAL</t>
  </si>
  <si>
    <t>663114372</t>
  </si>
  <si>
    <t>NGOUMI</t>
  </si>
  <si>
    <t>NGOUMI1</t>
  </si>
  <si>
    <t>P027800410575W</t>
  </si>
  <si>
    <t>TOCHUKWU UCHENDU</t>
  </si>
  <si>
    <t>P128916184730U</t>
  </si>
  <si>
    <t>TAMBO CLOVIS RODRIGUE</t>
  </si>
  <si>
    <t>690448258</t>
  </si>
  <si>
    <t>BARCELONE DISPENSAIRE</t>
  </si>
  <si>
    <t>P099418269979M</t>
  </si>
  <si>
    <t>TCHOUALAK TCHAKOUNTE ORELIEN</t>
  </si>
  <si>
    <t>AFAN MABE/ FACE REX CLUB</t>
  </si>
  <si>
    <t>M010500019530K</t>
  </si>
  <si>
    <t>CAPFINANCE SA</t>
  </si>
  <si>
    <t>P105900347759U</t>
  </si>
  <si>
    <t>ONGONO EPSEE MENYOKO</t>
  </si>
  <si>
    <t>BERNADETTE MARIE</t>
  </si>
  <si>
    <t>YAOUNDE/DJOUNGOLO ACTE FRANCO</t>
  </si>
  <si>
    <t>P118116957969J</t>
  </si>
  <si>
    <t>ABAMBO COLLINS NIBA</t>
  </si>
  <si>
    <t>678098432</t>
  </si>
  <si>
    <t>TRADER - SALE OF MERSH</t>
  </si>
  <si>
    <t>P027517571273B</t>
  </si>
  <si>
    <t>TARCHIA MBONG COMFORT</t>
  </si>
  <si>
    <t>00237672859180</t>
  </si>
  <si>
    <t>P019518158747N</t>
  </si>
  <si>
    <t>RAKESH</t>
  </si>
  <si>
    <t>P091411252445P</t>
  </si>
  <si>
    <t>MONTHE NICOLE</t>
  </si>
  <si>
    <t>ETS NICOLETTA</t>
  </si>
  <si>
    <t>17 979</t>
  </si>
  <si>
    <t>696 517 683</t>
  </si>
  <si>
    <t>BOUTIQUE 744</t>
  </si>
  <si>
    <t>P115600161034Y</t>
  </si>
  <si>
    <t>TANG LEON PIERRE (ETS COJEMA)</t>
  </si>
  <si>
    <t>99 247 775</t>
  </si>
  <si>
    <t>P028812219914Y</t>
  </si>
  <si>
    <t>ZANGMENE TUMENE CYRILLE</t>
  </si>
  <si>
    <t>675568064</t>
  </si>
  <si>
    <t>COMMERCIALISATION DES PRODUITS AGRICOLES</t>
  </si>
  <si>
    <t>M012416352568P</t>
  </si>
  <si>
    <t>SOCIETE DE MODERNISATION DES PRODUITS AGRICOLES DU SAHEL</t>
  </si>
  <si>
    <t>SOMPAS</t>
  </si>
  <si>
    <t>670024189...</t>
  </si>
  <si>
    <t>P038817959990Y</t>
  </si>
  <si>
    <t>AMINA DONA EPSE MOHAMADOUL WASSILA</t>
  </si>
  <si>
    <t>00237694611283</t>
  </si>
  <si>
    <t>P037400401107U</t>
  </si>
  <si>
    <t>MPOUOKAM EPSEE KAMDEM</t>
  </si>
  <si>
    <t>RITE</t>
  </si>
  <si>
    <t>P028312699226S</t>
  </si>
  <si>
    <t>P088218068103Y</t>
  </si>
  <si>
    <t>CHETA FANKEM</t>
  </si>
  <si>
    <t>P018916721195Y</t>
  </si>
  <si>
    <t>HASSANA OUSMANOU</t>
  </si>
  <si>
    <t>00237698980053</t>
  </si>
  <si>
    <t>MARCHE CENTRAL BLOC A BA092</t>
  </si>
  <si>
    <t>P057917024703Q</t>
  </si>
  <si>
    <t>MOTUE TALOM EPSE ANONGUEM</t>
  </si>
  <si>
    <t>671005942</t>
  </si>
  <si>
    <t>P017012693049E</t>
  </si>
  <si>
    <t>DIEUHOU EPSE YEMKWA SOLANGE VIRGINIE</t>
  </si>
  <si>
    <t>ETS DIEUHOU</t>
  </si>
  <si>
    <t>650 13 14 97</t>
  </si>
  <si>
    <t>MANGA BAR</t>
  </si>
  <si>
    <t>P048315283117Z</t>
  </si>
  <si>
    <t>CYPRAIN ABONGBUH</t>
  </si>
  <si>
    <t>670605829</t>
  </si>
  <si>
    <t>MBEDE CITY</t>
  </si>
  <si>
    <t>P026700323243C</t>
  </si>
  <si>
    <t>NGUIMCHOUA NGUEGUETI EP TOGO DORETTE</t>
  </si>
  <si>
    <t>ETS NGUIMCHOUA</t>
  </si>
  <si>
    <t>P017416698735J</t>
  </si>
  <si>
    <t>KONYAH</t>
  </si>
  <si>
    <t>P107812144665N</t>
  </si>
  <si>
    <t>TEMFACK DIEU FERNAND</t>
  </si>
  <si>
    <t>ETS TEMFACK</t>
  </si>
  <si>
    <t>694 774 809</t>
  </si>
  <si>
    <t>A COTE DJAOURO MARKOU</t>
  </si>
  <si>
    <t>VENTE BOISSON GAZEUSE ET RESTAURATION</t>
  </si>
  <si>
    <t>P027817802473U</t>
  </si>
  <si>
    <t>MENYENG AMOUGOU</t>
  </si>
  <si>
    <t>697480849</t>
  </si>
  <si>
    <t>GARE ROUTIERE NEWBELL</t>
  </si>
  <si>
    <t>P098212401853Z</t>
  </si>
  <si>
    <t>NGHEMKAM DOMPTA ODILE</t>
  </si>
  <si>
    <t>677388753</t>
  </si>
  <si>
    <t>P027711646493U</t>
  </si>
  <si>
    <t>SAIDOU BOTOL</t>
  </si>
  <si>
    <t>P018512173075P</t>
  </si>
  <si>
    <t>MALLOUM ALI</t>
  </si>
  <si>
    <t>ETS MALLOUM ALI</t>
  </si>
  <si>
    <t>655435230</t>
  </si>
  <si>
    <t>P030017718976P</t>
  </si>
  <si>
    <t>NODEM DOUANLA</t>
  </si>
  <si>
    <t>06032000</t>
  </si>
  <si>
    <t>P036818534651W</t>
  </si>
  <si>
    <t>YARO</t>
  </si>
  <si>
    <t>P089015149128T</t>
  </si>
  <si>
    <t>BOBODIO</t>
  </si>
  <si>
    <t>GERMAIN GAETAN</t>
  </si>
  <si>
    <t>694402803</t>
  </si>
  <si>
    <t>P120316352427C</t>
  </si>
  <si>
    <t>ABDOULAYE ILLO</t>
  </si>
  <si>
    <t>00237675012345</t>
  </si>
  <si>
    <t>PAYAGE DJAGLASSI</t>
  </si>
  <si>
    <t>LOCATION-PRESTATION-MAINTENANCE</t>
  </si>
  <si>
    <t>P018512698255U</t>
  </si>
  <si>
    <t>CARREN NEH NJI</t>
  </si>
  <si>
    <t>ETS NJICAM INSTITUTE CENTER</t>
  </si>
  <si>
    <t>BONABERI - DERRIERE MICHELIN</t>
  </si>
  <si>
    <t>TRANSFORMAT° BOIS CUIR/FABRICAT° CHAUSSURES</t>
  </si>
  <si>
    <t>M121512465230C</t>
  </si>
  <si>
    <t>OMES CAMEROUN SARL</t>
  </si>
  <si>
    <t>652558626</t>
  </si>
  <si>
    <t>P019212706214L</t>
  </si>
  <si>
    <t>AHMAT IDRISSA</t>
  </si>
  <si>
    <t>ETS AHMAT IDRISSA</t>
  </si>
  <si>
    <t>680277000</t>
  </si>
  <si>
    <t>DANNAY EXPRES</t>
  </si>
  <si>
    <t>Vente des livres</t>
  </si>
  <si>
    <t>P034900325038J</t>
  </si>
  <si>
    <t>Njeumen épse Kamga Pankeu Magdelene</t>
  </si>
  <si>
    <t>222316062</t>
  </si>
  <si>
    <t>Etoug Ebé</t>
  </si>
  <si>
    <t>Face PNEU</t>
  </si>
  <si>
    <t>ARTISANAT MINIER</t>
  </si>
  <si>
    <t>P128316358912S</t>
  </si>
  <si>
    <t>002376955555555</t>
  </si>
  <si>
    <t>FEL</t>
  </si>
  <si>
    <t>PRESTATAIRE DE SERVICE ET C. GÉNÉRAL</t>
  </si>
  <si>
    <t>P088812438275Q</t>
  </si>
  <si>
    <t>655083579</t>
  </si>
  <si>
    <t>P046518434434S</t>
  </si>
  <si>
    <t>691058600</t>
  </si>
  <si>
    <t>NKOLMBON</t>
  </si>
  <si>
    <t>P038316087982P</t>
  </si>
  <si>
    <t>ETS LOGOS</t>
  </si>
  <si>
    <t>MENGUEME KOULOU</t>
  </si>
  <si>
    <t>+237 6 90 12 73 09</t>
  </si>
  <si>
    <t>P026312078537G</t>
  </si>
  <si>
    <t>MAMBOUNE</t>
  </si>
  <si>
    <t>SHETOU</t>
  </si>
  <si>
    <t>P018816104373M</t>
  </si>
  <si>
    <t>TAMBOURA MODY ALLAYE</t>
  </si>
  <si>
    <t>P028217071216K</t>
  </si>
  <si>
    <t>NOUTANCHOLO SIALEU</t>
  </si>
  <si>
    <t>ELISE FLORE</t>
  </si>
  <si>
    <t>P016212569232D</t>
  </si>
  <si>
    <t>TCHENEHOM GISELE</t>
  </si>
  <si>
    <t>670013423</t>
  </si>
  <si>
    <t>CPT 597</t>
  </si>
  <si>
    <t>P088600492461Q</t>
  </si>
  <si>
    <t>DONFACK HUGUES MARTIAL</t>
  </si>
  <si>
    <t>678221478</t>
  </si>
  <si>
    <t>FACE ENTREE MISSION</t>
  </si>
  <si>
    <t>M092015074063N</t>
  </si>
  <si>
    <t>MBL CONSTRUCTIONS SARL</t>
  </si>
  <si>
    <t>MBL SARL</t>
  </si>
  <si>
    <t>BÂTIMENTS ET TRAVAUX PUBLICS, CONCEPTION, ÉTUDE ET RÉALISATION, PRESTATIONS DE SERVICES, COMMERCE GÉNÉRAL ET IMPORT - EXPORT</t>
  </si>
  <si>
    <t>PRESTATION DE SERVICES COMMERCE GÉNÉRAL</t>
  </si>
  <si>
    <t>P079617059292A</t>
  </si>
  <si>
    <t>AISSATOU DEGAULE</t>
  </si>
  <si>
    <t>690918424</t>
  </si>
  <si>
    <t>P019618196898X</t>
  </si>
  <si>
    <t>00237657372389</t>
  </si>
  <si>
    <t>COMMERCE GENERAL / PRESTATIONS DE SERVICE</t>
  </si>
  <si>
    <t>M102316099853A</t>
  </si>
  <si>
    <t>MOUBARAKA SARL</t>
  </si>
  <si>
    <t>237697370424/</t>
  </si>
  <si>
    <t>P039316311527N</t>
  </si>
  <si>
    <t>P095014499513C</t>
  </si>
  <si>
    <t>P128118594495B</t>
  </si>
  <si>
    <t>691169102</t>
  </si>
  <si>
    <t>M018600000145C</t>
  </si>
  <si>
    <t>TOURIST MOTEL S.A</t>
  </si>
  <si>
    <t>P108416206369U</t>
  </si>
  <si>
    <t>ANWANDA</t>
  </si>
  <si>
    <t>CHARLES NDOH</t>
  </si>
  <si>
    <t>LYCEE DE MBALGON</t>
  </si>
  <si>
    <t>M050917234408N</t>
  </si>
  <si>
    <t>EP MANKOUOMBI</t>
  </si>
  <si>
    <t>MANKOUOMBI</t>
  </si>
  <si>
    <t>P058311636380S</t>
  </si>
  <si>
    <t>AWAH MOSES NKEZIHAW</t>
  </si>
  <si>
    <t>AWAH MOSES NKEZIH</t>
  </si>
  <si>
    <t>679286202</t>
  </si>
  <si>
    <t>VTE TELEPHONES &amp; ACCESSOIRES</t>
  </si>
  <si>
    <t>P088900576412B</t>
  </si>
  <si>
    <t>KENNE KANA ANICET</t>
  </si>
  <si>
    <t>ETS ANICET TELECOMS</t>
  </si>
  <si>
    <t>P019117870322K</t>
  </si>
  <si>
    <t>NGATCHUI TOKO</t>
  </si>
  <si>
    <t>678421265</t>
  </si>
  <si>
    <t>BAFANG AXE LOURD</t>
  </si>
  <si>
    <t>P036900277465D</t>
  </si>
  <si>
    <t>NZWEKE TCHANA EPSE NANA EVELINENZWE</t>
  </si>
  <si>
    <t>NZWEKE TCHANA EPSE EVELINE</t>
  </si>
  <si>
    <t>675567518</t>
  </si>
  <si>
    <t>P038516625244E</t>
  </si>
  <si>
    <t>BOUBAKARY BABA ABBA</t>
  </si>
  <si>
    <t>00237694156642</t>
  </si>
  <si>
    <t>MARCHE CENTRAL BC 294 , EN FACE DE BC 256</t>
  </si>
  <si>
    <t>P057612423177Z</t>
  </si>
  <si>
    <t>TSAKOU HILA</t>
  </si>
  <si>
    <t>IRE</t>
  </si>
  <si>
    <t>6 77 88 00 17</t>
  </si>
  <si>
    <t>ENTREE NACHEB</t>
  </si>
  <si>
    <t>P037800416915C</t>
  </si>
  <si>
    <t>NGAWA MARIE SALOMEETS</t>
  </si>
  <si>
    <t>ETS LA FORESTIERE</t>
  </si>
  <si>
    <t>679 429 855</t>
  </si>
  <si>
    <t>COMMUNICATION/PREST.SCES</t>
  </si>
  <si>
    <t>M071300047483U</t>
  </si>
  <si>
    <t>STE REAL &amp; CO SARL</t>
  </si>
  <si>
    <t>STE REAL &amp;CO SARL</t>
  </si>
  <si>
    <t>P109716429142B</t>
  </si>
  <si>
    <t>DJOMESSI</t>
  </si>
  <si>
    <t>VICTORIN</t>
  </si>
  <si>
    <t>699157323</t>
  </si>
  <si>
    <t>ENTRE CHEFERIE BALENG</t>
  </si>
  <si>
    <t>P039112705784F</t>
  </si>
  <si>
    <t>DOUANLA TSAYO PYTAGORE LEDOUX</t>
  </si>
  <si>
    <t>P098012114794F</t>
  </si>
  <si>
    <t>DZONDZO IDHAIRE AIME LEGRANDDZO</t>
  </si>
  <si>
    <t>DZONDZO IDHAIRE AIME LEGRAND</t>
  </si>
  <si>
    <t>677128641</t>
  </si>
  <si>
    <t>P015900026368Q</t>
  </si>
  <si>
    <t>ETS DATA LAND</t>
  </si>
  <si>
    <t>P048116365010X</t>
  </si>
  <si>
    <t>KEMEGNE BECCASON</t>
  </si>
  <si>
    <t>666541235</t>
  </si>
  <si>
    <t>P037118282099Y</t>
  </si>
  <si>
    <t>00237670779222</t>
  </si>
  <si>
    <t>P049718182845T</t>
  </si>
  <si>
    <t>DJOMINI MICHELLE</t>
  </si>
  <si>
    <t>VENTE ÉQUIPEMENTS SPORTIFS - CONSEILS</t>
  </si>
  <si>
    <t>P069016178281K</t>
  </si>
  <si>
    <t>AMVAMA AMOUGOU EMMANUEL HERVET</t>
  </si>
  <si>
    <t>ETS HERVET SPORTS PLUS</t>
  </si>
  <si>
    <t>P122015580088Y</t>
  </si>
  <si>
    <t>KAMDEM FOTSO JOSEPH DESIRE</t>
  </si>
  <si>
    <t>P122015806701M</t>
  </si>
  <si>
    <t>GOMO JEAN MARIE</t>
  </si>
  <si>
    <t>678945680</t>
  </si>
  <si>
    <t>mini papeterie</t>
  </si>
  <si>
    <t>P029512103087S</t>
  </si>
  <si>
    <t>TCHINABI BERNADETTE</t>
  </si>
  <si>
    <t>77215724</t>
  </si>
  <si>
    <t>P066217272893A</t>
  </si>
  <si>
    <t>DONTSA.</t>
  </si>
  <si>
    <t>RENE.</t>
  </si>
  <si>
    <t>675522632</t>
  </si>
  <si>
    <t>TERRE-ROUGE</t>
  </si>
  <si>
    <t>M030600040121G</t>
  </si>
  <si>
    <t>KAD-NDAP BILINGUAL</t>
  </si>
  <si>
    <t>NURSERY &amp; PRIMARY SCH</t>
  </si>
  <si>
    <t>675633498</t>
  </si>
  <si>
    <t>M091017260049P</t>
  </si>
  <si>
    <t>EP ADJAP 2</t>
  </si>
  <si>
    <t>ADJAP 2</t>
  </si>
  <si>
    <t>P117812483177Z</t>
  </si>
  <si>
    <t>MOTUE EPSE MAZEPO</t>
  </si>
  <si>
    <t>677 554 474</t>
  </si>
  <si>
    <t>P046017711510E</t>
  </si>
  <si>
    <t>NGALIM JOSEPH</t>
  </si>
  <si>
    <t>0023767552805253</t>
  </si>
  <si>
    <t>P048516065851U</t>
  </si>
  <si>
    <t>SIKATI TONGUEMBO EPSE KETCHANGA NDIE NGASSA</t>
  </si>
  <si>
    <t>AKWA NORD, SANTA LUCIA</t>
  </si>
  <si>
    <t>P066617622665D</t>
  </si>
  <si>
    <t>TALLA SIMO JEAN JACQUES LEONNI</t>
  </si>
  <si>
    <t>677393295</t>
  </si>
  <si>
    <t>P122017515919D</t>
  </si>
  <si>
    <t>NGUEFACK EPSE TSOBGUIM BERTHE</t>
  </si>
  <si>
    <t>699195678</t>
  </si>
  <si>
    <t>P069112268271N</t>
  </si>
  <si>
    <t>696535371</t>
  </si>
  <si>
    <t>SOKOTO BP / KOUSSERI</t>
  </si>
  <si>
    <t>P057318263480P</t>
  </si>
  <si>
    <t>KEMAJOU TIA</t>
  </si>
  <si>
    <t>677455686</t>
  </si>
  <si>
    <t>P069712703903U</t>
  </si>
  <si>
    <t>MADJEUZUE MIRIAME KEVINE</t>
  </si>
  <si>
    <t>654 92 25 94</t>
  </si>
  <si>
    <t>P128318475638P</t>
  </si>
  <si>
    <t>KEMAJOU TCHAMI</t>
  </si>
  <si>
    <t>+237(00)672274959</t>
  </si>
  <si>
    <t>M062217389571N</t>
  </si>
  <si>
    <t>EXPRESS AUTO SARL</t>
  </si>
  <si>
    <t>P039316331328K</t>
  </si>
  <si>
    <t>NGHEPNANG EPSE KEUBEUNG MIREILLE</t>
  </si>
  <si>
    <t>00237BEUNG@YAHOO.FR</t>
  </si>
  <si>
    <t>DEBIT BOIS. HYG. ET VINS</t>
  </si>
  <si>
    <t>P046500168979C</t>
  </si>
  <si>
    <t>EYIMI</t>
  </si>
  <si>
    <t>POLO CENTRE</t>
  </si>
  <si>
    <t>P127718103158X</t>
  </si>
  <si>
    <t>DOMKAM NDJEUMO</t>
  </si>
  <si>
    <t>YVETTE PHILOMENE</t>
  </si>
  <si>
    <t>00237699849478</t>
  </si>
  <si>
    <t>VALLE CHATEAU NYALLA</t>
  </si>
  <si>
    <t>P058717712093D</t>
  </si>
  <si>
    <t>NYAPEYE PIEDJIO</t>
  </si>
  <si>
    <t>FRANCINE DANIELLE</t>
  </si>
  <si>
    <t>670841884</t>
  </si>
  <si>
    <t>FACE IMMEUBLE FOLEPE</t>
  </si>
  <si>
    <t>P019017687216H</t>
  </si>
  <si>
    <t>NSAFE</t>
  </si>
  <si>
    <t>JOUWERETOU</t>
  </si>
  <si>
    <t>691079290</t>
  </si>
  <si>
    <t>P076317278617L</t>
  </si>
  <si>
    <t>TCHAKOUNTE NGATCHA</t>
  </si>
  <si>
    <t>TEXACO NKOULOULOUN</t>
  </si>
  <si>
    <t>P027112401645Z</t>
  </si>
  <si>
    <t>TUEDJO MARIE ANDRIENNE</t>
  </si>
  <si>
    <t>677431429</t>
  </si>
  <si>
    <t>M021912757155A</t>
  </si>
  <si>
    <t>WABI ASSURANCES</t>
  </si>
  <si>
    <t>699933370</t>
  </si>
  <si>
    <t>P018016306626J</t>
  </si>
  <si>
    <t>00237665000545</t>
  </si>
  <si>
    <t>P035414886024B</t>
  </si>
  <si>
    <t>694336070</t>
  </si>
  <si>
    <t>P109012423389Z</t>
  </si>
  <si>
    <t>ABENG MBEGA MYREILLE</t>
  </si>
  <si>
    <t>695 07 42 33</t>
  </si>
  <si>
    <t>M062116577402P</t>
  </si>
  <si>
    <t>MERITAS-PRO RETAIL</t>
  </si>
  <si>
    <t>MPR</t>
  </si>
  <si>
    <t>654272256</t>
  </si>
  <si>
    <t>CARREFOUR BONADOUMA-HOME</t>
  </si>
  <si>
    <t>P027312404561S</t>
  </si>
  <si>
    <t>GOKO CHRISTIAN EMMANUEL</t>
  </si>
  <si>
    <t>677294927</t>
  </si>
  <si>
    <t>QTIER 08</t>
  </si>
  <si>
    <t>ENTREE PARC DES PRINCES</t>
  </si>
  <si>
    <t>SOLISDARITE ENTRE LES MEMBRES</t>
  </si>
  <si>
    <t>M081417182095X</t>
  </si>
  <si>
    <t>ASSOCIATION DES ÉLITES, CADRES ET OPERATEURS ÉCONOMIQUES DE BABOUTCHEU-NGALEU DE YAOUNDE</t>
  </si>
  <si>
    <t>AECOEBANY</t>
  </si>
  <si>
    <t>APICULTURE + ETUDE DES PROJETS</t>
  </si>
  <si>
    <t>M100700023971B</t>
  </si>
  <si>
    <t>GIC FEM.PROMO.APIC.CAM.</t>
  </si>
  <si>
    <t>GIC FEPROMA</t>
  </si>
  <si>
    <t>697582245</t>
  </si>
  <si>
    <t>P099518527683T</t>
  </si>
  <si>
    <t>ANENZALON KEUMO</t>
  </si>
  <si>
    <t>DIDIER JOEL.</t>
  </si>
  <si>
    <t>FACE STATION GOLFIN</t>
  </si>
  <si>
    <t>P097514499189G</t>
  </si>
  <si>
    <t>KUEKA MAGOUM</t>
  </si>
  <si>
    <t>CONSULTANCY SERVICES,GEN.COMMERCE</t>
  </si>
  <si>
    <t>M051612521671R</t>
  </si>
  <si>
    <t>ONE GOD COMPANY LTD</t>
  </si>
  <si>
    <t>693121213</t>
  </si>
  <si>
    <t>AGRICULTURE-ELEVAGE-FORMATIONS</t>
  </si>
  <si>
    <t>M111718268175B</t>
  </si>
  <si>
    <t>GROUPE D'INITIATIVE COMMUNE DES AGRICULTEURS ET ELEVEURS DE MANGUIER</t>
  </si>
  <si>
    <t>GIC AEM</t>
  </si>
  <si>
    <t>BP:3330 YAOUNDE</t>
  </si>
  <si>
    <t>P058412337430T</t>
  </si>
  <si>
    <t>EWOMBE FANNY VICTOIRE</t>
  </si>
  <si>
    <t>SONG WONGA</t>
  </si>
  <si>
    <t>P088517880191U</t>
  </si>
  <si>
    <t>MOHAMADOU ISSA BAHAR</t>
  </si>
  <si>
    <t>(ETS BAHAR ET FILS)</t>
  </si>
  <si>
    <t>P048817892997R</t>
  </si>
  <si>
    <t>OUMAROU (ETS DIAWARA SHOPPING)</t>
  </si>
  <si>
    <t>694027791</t>
  </si>
  <si>
    <t>P075612149998A</t>
  </si>
  <si>
    <t>NDEUNNOU SUZANNE</t>
  </si>
  <si>
    <t>679804129</t>
  </si>
  <si>
    <t>P014718430979Y</t>
  </si>
  <si>
    <t>DJANWA</t>
  </si>
  <si>
    <t>ÉMILIENNE DÉSIRÉE</t>
  </si>
  <si>
    <t>677177226</t>
  </si>
  <si>
    <t>Activités individuelle</t>
  </si>
  <si>
    <t>P099516490379H</t>
  </si>
  <si>
    <t>HAMZA ALHADJI MADI</t>
  </si>
  <si>
    <t>00237697309841</t>
  </si>
  <si>
    <t>FACE MARCHÉ ABATTOIR</t>
  </si>
  <si>
    <t>M021712603881R</t>
  </si>
  <si>
    <t>SOCIETE HAWAII GROUP</t>
  </si>
  <si>
    <t>P068712411137S</t>
  </si>
  <si>
    <t>ISSA TAVONGO</t>
  </si>
  <si>
    <t>697944564</t>
  </si>
  <si>
    <t>EMPLOYE GIZ</t>
  </si>
  <si>
    <t>P098513323658X</t>
  </si>
  <si>
    <t>ZOA MARCEL YVES</t>
  </si>
  <si>
    <t>677864452</t>
  </si>
  <si>
    <t>P058214588716N</t>
  </si>
  <si>
    <t>MESSAH TAKAM JEANNETTE NADEGE</t>
  </si>
  <si>
    <t>ETS MESSY</t>
  </si>
  <si>
    <t>P028816286695C</t>
  </si>
  <si>
    <t>P020116319259B</t>
  </si>
  <si>
    <t>FOPA ZANGUE</t>
  </si>
  <si>
    <t>AMSTRONG</t>
  </si>
  <si>
    <t>695289092</t>
  </si>
  <si>
    <t>VENTE LIVRE RELIGIEUSE</t>
  </si>
  <si>
    <t>P019417475510A</t>
  </si>
  <si>
    <t>GANGOUM WALAGHEU</t>
  </si>
  <si>
    <t>ANGE FABIOLA</t>
  </si>
  <si>
    <t>00237676759620</t>
  </si>
  <si>
    <t>FACE PAHARMACIE LA RIVE</t>
  </si>
  <si>
    <t>P127500269362F</t>
  </si>
  <si>
    <t>ABINGSEH</t>
  </si>
  <si>
    <t>677838809</t>
  </si>
  <si>
    <t>P060117596313F</t>
  </si>
  <si>
    <t>METEKEU</t>
  </si>
  <si>
    <t>HOLLANDELE CHANCELE</t>
  </si>
  <si>
    <t>00237650618051</t>
  </si>
  <si>
    <t>SPORT, EQUESTRE</t>
  </si>
  <si>
    <t>M069900009655F</t>
  </si>
  <si>
    <t>AQUA PISCINES SARL</t>
  </si>
  <si>
    <t>P018316023664Z</t>
  </si>
  <si>
    <t>M119900010014G</t>
  </si>
  <si>
    <t>L'ORIENT ROUGE SARL</t>
  </si>
  <si>
    <t>699657166</t>
  </si>
  <si>
    <t>P056513138554D</t>
  </si>
  <si>
    <t>PAGLAN ALBERT</t>
  </si>
  <si>
    <t>P068016186950E</t>
  </si>
  <si>
    <t>NKEUBOU TAGNINO</t>
  </si>
  <si>
    <t>0023769080562022</t>
  </si>
  <si>
    <t>P037811586360G</t>
  </si>
  <si>
    <t>NONSO NWANOSIKE</t>
  </si>
  <si>
    <t>M071716382108C</t>
  </si>
  <si>
    <t>AMICALE DES ANCIENS DU COLLEGE SACRE COEUR DE MAKAK</t>
  </si>
  <si>
    <t>AMAC</t>
  </si>
  <si>
    <t>00237693662676</t>
  </si>
  <si>
    <t>BP 1286 DOUALA</t>
  </si>
  <si>
    <t>P017515193643K</t>
  </si>
  <si>
    <t>NGOKO NJOMO</t>
  </si>
  <si>
    <t>GUERIN ONISIME</t>
  </si>
  <si>
    <t>P088812620107T</t>
  </si>
  <si>
    <t>SHE ZEWOH QUINTA TIAPOUETS</t>
  </si>
  <si>
    <t>ETS STAR EVOLUTION</t>
  </si>
  <si>
    <t>678 18 29 69</t>
  </si>
  <si>
    <t>P079318465363A</t>
  </si>
  <si>
    <t>AYUKTABI BELINDA EGBE</t>
  </si>
  <si>
    <t>BEL' NATUUR</t>
  </si>
  <si>
    <t>00237651267698</t>
  </si>
  <si>
    <t>M081317234744J</t>
  </si>
  <si>
    <t>CETIC DE MOGODE</t>
  </si>
  <si>
    <t>655276448</t>
  </si>
  <si>
    <t>P015717048001R</t>
  </si>
  <si>
    <t>690337021</t>
  </si>
  <si>
    <t>MBO'O</t>
  </si>
  <si>
    <t>P019418309351J</t>
  </si>
  <si>
    <t>KENFACK MEGEGAN</t>
  </si>
  <si>
    <t>00237680013666</t>
  </si>
  <si>
    <t>P016012326657H</t>
  </si>
  <si>
    <t>DJEUMI EPSE MBAKOPETS</t>
  </si>
  <si>
    <t>ETS DJEUMO</t>
  </si>
  <si>
    <t>674667334</t>
  </si>
  <si>
    <t>M082316052358N</t>
  </si>
  <si>
    <t>MICHAEL CONGLOMERATE SARL</t>
  </si>
  <si>
    <t>RECYCLAGE; ÉNERGIE RENOUVELABLE ; TOURISME; LES BÂTIMENTS ET TRAVAUX PUBLICS(BTP); IMMOBILIER;SPORT; AGRICULTURE &amp; ÉLEVAGE; AGROALIMENTAIRE; LES PRESTATIONS DE SERVICES; REPRÉSENTATIONS ET DISTRIBUTIO</t>
  </si>
  <si>
    <t>00237697835599</t>
  </si>
  <si>
    <t>DOUALA-BALI</t>
  </si>
  <si>
    <t>P097714796278Q</t>
  </si>
  <si>
    <t>KAMDJIEU</t>
  </si>
  <si>
    <t>SCHEILLA</t>
  </si>
  <si>
    <t>NDOPPASSI II</t>
  </si>
  <si>
    <t>M022014410202U</t>
  </si>
  <si>
    <t>MANUTENTION SOLUTION LOGISTIQUE SARL</t>
  </si>
  <si>
    <t>MASOLO SARL</t>
  </si>
  <si>
    <t>699 814 944</t>
  </si>
  <si>
    <t>GARAGE WENON</t>
  </si>
  <si>
    <t>P068512500651S</t>
  </si>
  <si>
    <t>BARALN</t>
  </si>
  <si>
    <t>P017100345368K</t>
  </si>
  <si>
    <t>M107400016800W</t>
  </si>
  <si>
    <t>ELEMENTAIRE D'EMANA</t>
  </si>
  <si>
    <t>679751422</t>
  </si>
  <si>
    <t>P122016473684K</t>
  </si>
  <si>
    <t>NJONKOU JEAN-MARIE</t>
  </si>
  <si>
    <t>697316238</t>
  </si>
  <si>
    <t>P067814565550K</t>
  </si>
  <si>
    <t>MBALLA NDI</t>
  </si>
  <si>
    <t>664118295</t>
  </si>
  <si>
    <t>M062014595870B</t>
  </si>
  <si>
    <t>AFRICABUILT SARL</t>
  </si>
  <si>
    <t>694658481</t>
  </si>
  <si>
    <t>EXPEDITION COLIS-ACHAT/VENTE BILLETS</t>
  </si>
  <si>
    <t>M021912754447S</t>
  </si>
  <si>
    <t>QG CONNECT CMR SAS</t>
  </si>
  <si>
    <t>CARREFOUR SOUDANAISE - IMMEUBLE CCA</t>
  </si>
  <si>
    <t>P046700124993S</t>
  </si>
  <si>
    <t>KEMGO FEUZE GILLES</t>
  </si>
  <si>
    <t>ETS KEMGO FEUZE GILLES</t>
  </si>
  <si>
    <t>P089518530000T</t>
  </si>
  <si>
    <t>TANKEU FOUTSOP</t>
  </si>
  <si>
    <t>00237672885534</t>
  </si>
  <si>
    <t>P016416987211D</t>
  </si>
  <si>
    <t>RIGUEIK</t>
  </si>
  <si>
    <t>MAHAMAT IZEDINE</t>
  </si>
  <si>
    <t>699818882</t>
  </si>
  <si>
    <t>P119012376456M</t>
  </si>
  <si>
    <t>ZACHARIE YAOU ABOUBAKAR</t>
  </si>
  <si>
    <t>MOUNIRA TECHNOLOGY</t>
  </si>
  <si>
    <t>699733362</t>
  </si>
  <si>
    <t>P100618287909N</t>
  </si>
  <si>
    <t>YANGOUO</t>
  </si>
  <si>
    <t>WARISSOU</t>
  </si>
  <si>
    <t>695156617</t>
  </si>
  <si>
    <t>P017300481107D</t>
  </si>
  <si>
    <t>677000615</t>
  </si>
  <si>
    <t>M082316054863H</t>
  </si>
  <si>
    <t>SOCIETE KOODE-TECH SARL</t>
  </si>
  <si>
    <t>KOODE-TECH</t>
  </si>
  <si>
    <t>PRESTATION DE SERVICES INFORMATIQUE; TECHNOLOGIE DE LA TÉLÉCOMMUNICATION ET CONSEIL EN CYBER SÉCURITÉ; FORMATION ET VENTE DE PRODUITS INFORMATIQUES.</t>
  </si>
  <si>
    <t>00237 6 66 18 63 40</t>
  </si>
  <si>
    <t>IMMEUBLE BATIRAMA</t>
  </si>
  <si>
    <t>P087812573816Y</t>
  </si>
  <si>
    <t>GILLES RODRIGUE</t>
  </si>
  <si>
    <t>699598943</t>
  </si>
  <si>
    <t>P122016586423Q</t>
  </si>
  <si>
    <t>MAIRAMOU DJENABOU</t>
  </si>
  <si>
    <t>699904134</t>
  </si>
  <si>
    <t>P127816267155W</t>
  </si>
  <si>
    <t>ADEDZE YAO</t>
  </si>
  <si>
    <t>PRESTATIONS-COMMERCE-ACTE AGRICOLE</t>
  </si>
  <si>
    <t>M051812706665J</t>
  </si>
  <si>
    <t>HILLOT SERVICES SARL</t>
  </si>
  <si>
    <t>HILLOT SARL</t>
  </si>
  <si>
    <t>PRESTATIONS EN B.T.P</t>
  </si>
  <si>
    <t>M041912772955M</t>
  </si>
  <si>
    <t>STE " AVENIR B.T.P "</t>
  </si>
  <si>
    <t>620031159</t>
  </si>
  <si>
    <t>P029012570386R</t>
  </si>
  <si>
    <t>LEKOUBOU TCHINDA</t>
  </si>
  <si>
    <t>VANEIYK</t>
  </si>
  <si>
    <t>P109112653778U</t>
  </si>
  <si>
    <t>MBARGA EBOGO</t>
  </si>
  <si>
    <t>696225181</t>
  </si>
  <si>
    <t>P107216023497Z</t>
  </si>
  <si>
    <t>699956350</t>
  </si>
  <si>
    <t>P018700551163W</t>
  </si>
  <si>
    <t>DJOMO NZADDI AUDREY RAISSA</t>
  </si>
  <si>
    <t>ETS RAISSA</t>
  </si>
  <si>
    <t>1768 YDE</t>
  </si>
  <si>
    <t>694 17 01 92</t>
  </si>
  <si>
    <t>FACE GROUPE ANZA</t>
  </si>
  <si>
    <t>M092116480887G</t>
  </si>
  <si>
    <t>PREPA INTERNATIONNAL CONSULTING CENTER SARL</t>
  </si>
  <si>
    <t>PICC</t>
  </si>
  <si>
    <t>656286990</t>
  </si>
  <si>
    <t>M082217576014B</t>
  </si>
  <si>
    <t>655119972</t>
  </si>
  <si>
    <t>CAREFOUR TERMINUS SAINT MICHEL</t>
  </si>
  <si>
    <t>P038912527426F</t>
  </si>
  <si>
    <t>NGONG KINGSLY MUH</t>
  </si>
  <si>
    <t>NGONG KINGSLY</t>
  </si>
  <si>
    <t>674825047</t>
  </si>
  <si>
    <t>WELCOME HOTEL</t>
  </si>
  <si>
    <t>P036600179218R</t>
  </si>
  <si>
    <t>KENNE EP FOUODJI ANGELINE</t>
  </si>
  <si>
    <t>ETS KENNE EP FOUODJI ANGELINE</t>
  </si>
  <si>
    <t>677883172</t>
  </si>
  <si>
    <t>P040017077810N</t>
  </si>
  <si>
    <t>698696505</t>
  </si>
  <si>
    <t>NKOZOA ENTRE CAPITAINE</t>
  </si>
  <si>
    <t>P128112174614W</t>
  </si>
  <si>
    <t>KOUEKAM WEMBE CLARANCE FLORE</t>
  </si>
  <si>
    <t>672689604</t>
  </si>
  <si>
    <t>LOCATIONS DE VEHICULE,PRESTATIONS DE SERVICE</t>
  </si>
  <si>
    <t>P087018273300Y</t>
  </si>
  <si>
    <t>TCHUMAMO PATRICK</t>
  </si>
  <si>
    <t>ETS DIAMOND CARS</t>
  </si>
  <si>
    <t>00237677383283</t>
  </si>
  <si>
    <t>BONAKAOUANG</t>
  </si>
  <si>
    <t>P027400462872J</t>
  </si>
  <si>
    <t>BOULANGERIE-ALIMENTATION, VENTE BOISSONS HYGIENIQUES</t>
  </si>
  <si>
    <t>675531414</t>
  </si>
  <si>
    <t>P038612499736T</t>
  </si>
  <si>
    <t>CHOUPO</t>
  </si>
  <si>
    <t>RAZIK JOEL</t>
  </si>
  <si>
    <t>M062318501857W</t>
  </si>
  <si>
    <t>SOCIETE ROYAL TRANSPORT ET SERVICES</t>
  </si>
  <si>
    <t>R.T.S. SARL</t>
  </si>
  <si>
    <t>LE TRANSPORT, LA MANUTENTION, LE TRANSIT, LE CONVOYAGE DE VEHICULES ET DE MARCHANDISES, SERVICES DIVERS</t>
  </si>
  <si>
    <t>69998 9999</t>
  </si>
  <si>
    <t>P129112496953N</t>
  </si>
  <si>
    <t>SOW BARASOW</t>
  </si>
  <si>
    <t>SOW BARA</t>
  </si>
  <si>
    <t>675567655</t>
  </si>
  <si>
    <t>RUE DE LA COLONNE</t>
  </si>
  <si>
    <t>M041000031810K</t>
  </si>
  <si>
    <t>SCI TAZ</t>
  </si>
  <si>
    <t>1er ETAGE IMMEUBLE BULL</t>
  </si>
  <si>
    <t>P017816257972N</t>
  </si>
  <si>
    <t>DOCTOR</t>
  </si>
  <si>
    <t>00237697193672</t>
  </si>
  <si>
    <t>STRATEGIES D'ENTREPRISES, FINANCE, FISCALITE</t>
  </si>
  <si>
    <t>M072217703279E</t>
  </si>
  <si>
    <t>RAUCIM'S &amp; PARTNERS</t>
  </si>
  <si>
    <t>R&amp;P SARL</t>
  </si>
  <si>
    <t>00237697388144</t>
  </si>
  <si>
    <t>P019016293168A</t>
  </si>
  <si>
    <t>MANDJENG KWEDI PAUL</t>
  </si>
  <si>
    <t>00237699I87634</t>
  </si>
  <si>
    <t>M062318486725M</t>
  </si>
  <si>
    <t>AMO K SARL</t>
  </si>
  <si>
    <t>697434034</t>
  </si>
  <si>
    <t>CARREFOUR DES IMMEUBLES ENTRÉE BRIQUINY</t>
  </si>
  <si>
    <t>P089612724395M</t>
  </si>
  <si>
    <t>ENAMA ATANGANA FABIEN DESIRE</t>
  </si>
  <si>
    <t>693779866</t>
  </si>
  <si>
    <t>P065917293828C</t>
  </si>
  <si>
    <t>TADJA JEANNETTE</t>
  </si>
  <si>
    <t>TCHUNGEN</t>
  </si>
  <si>
    <t>675091070</t>
  </si>
  <si>
    <t>M092316088674Y</t>
  </si>
  <si>
    <t>EMPOWER-HOLDINGS</t>
  </si>
  <si>
    <t>680843257</t>
  </si>
  <si>
    <t>P025100158738D</t>
  </si>
  <si>
    <t>ONYEKAONWU</t>
  </si>
  <si>
    <t>672980132</t>
  </si>
  <si>
    <t>P065312502023K</t>
  </si>
  <si>
    <t>TCHOUALE MARCELINE</t>
  </si>
  <si>
    <t>676086330</t>
  </si>
  <si>
    <t>QURTIE 8</t>
  </si>
  <si>
    <t>P039416821588S</t>
  </si>
  <si>
    <t>ANNAS BOUBAKARI</t>
  </si>
  <si>
    <t>691146754</t>
  </si>
  <si>
    <t>FOURNITURE BUREAUTIQUE -TRX DE BAT</t>
  </si>
  <si>
    <t>P028500536032A</t>
  </si>
  <si>
    <t>BAYIGBEDEK</t>
  </si>
  <si>
    <t>675608891</t>
  </si>
  <si>
    <t>P070016336699P</t>
  </si>
  <si>
    <t>LONDOG</t>
  </si>
  <si>
    <t>693824562</t>
  </si>
  <si>
    <t>P077417971178Z</t>
  </si>
  <si>
    <t>TOCHUKWU NWANNIA</t>
  </si>
  <si>
    <t>FELIX (ETS TOCAM)</t>
  </si>
  <si>
    <t>VENTE MAT.ÉLECTRIQUES</t>
  </si>
  <si>
    <t>P077212496263S</t>
  </si>
  <si>
    <t>P048314440078A</t>
  </si>
  <si>
    <t>NGUEPI ZANKIA</t>
  </si>
  <si>
    <t>M012317819122C</t>
  </si>
  <si>
    <t>EKOO ANGUE ALBERT JEAN JACQUE</t>
  </si>
  <si>
    <t>BARRETO DE CASTRO MARIO</t>
  </si>
  <si>
    <t>M102018440056M</t>
  </si>
  <si>
    <t>BONJOUR DOUALA</t>
  </si>
  <si>
    <t>650735768</t>
  </si>
  <si>
    <t>NYALLA-PARISO</t>
  </si>
  <si>
    <t>P019017687511K</t>
  </si>
  <si>
    <t>00237671405725</t>
  </si>
  <si>
    <t>M072217510223W</t>
  </si>
  <si>
    <t>ETABLISSEMENT NOUOSSI IMMOBILIER</t>
  </si>
  <si>
    <t>00237699742542</t>
  </si>
  <si>
    <t>P122017660954J</t>
  </si>
  <si>
    <t>ALIMA JULIENNE</t>
  </si>
  <si>
    <t>ACCOMPAGNEMENT EN GESTION-¨PRESTATIONS DE SERVICES</t>
  </si>
  <si>
    <t>M032116006507Z</t>
  </si>
  <si>
    <t>ANCPC GROUP SARL</t>
  </si>
  <si>
    <t>ANC PARTNERS CONSULTING</t>
  </si>
  <si>
    <t>DERRIERE HOTEL DE FRANCE</t>
  </si>
  <si>
    <t>P108615425013C</t>
  </si>
  <si>
    <t>MALA MEDOGAM</t>
  </si>
  <si>
    <t>675699455</t>
  </si>
  <si>
    <t>P117812496284H</t>
  </si>
  <si>
    <t>ETS MOHAMADOU ADAMOU</t>
  </si>
  <si>
    <t>699525186</t>
  </si>
  <si>
    <t>P018818106116Y</t>
  </si>
  <si>
    <t>HERVE BLAISE</t>
  </si>
  <si>
    <t>694479756</t>
  </si>
  <si>
    <t>P109216236388Z</t>
  </si>
  <si>
    <t>TIEME KEVINE VANESSA</t>
  </si>
  <si>
    <t>00237100000115</t>
  </si>
  <si>
    <t>genie industrielle/btp</t>
  </si>
  <si>
    <t>M012317888930D</t>
  </si>
  <si>
    <t>SOCIETE MANGALI SARL</t>
  </si>
  <si>
    <t>M121300048607N</t>
  </si>
  <si>
    <t>WORLD BUSINESS COMPANY SA</t>
  </si>
  <si>
    <t>WOBUO SA</t>
  </si>
  <si>
    <t>691141349</t>
  </si>
  <si>
    <t>IMMEUBLE OPTIMA 1ER ETAGE</t>
  </si>
  <si>
    <t>PDCT. AUDIOVISUELLE</t>
  </si>
  <si>
    <t>P109014379343P</t>
  </si>
  <si>
    <t>TCHINDA KAKEU</t>
  </si>
  <si>
    <t>673797432</t>
  </si>
  <si>
    <t>P128012466294M</t>
  </si>
  <si>
    <t>DENIS PITUNG</t>
  </si>
  <si>
    <t>661289496</t>
  </si>
  <si>
    <t>M021412089238K</t>
  </si>
  <si>
    <t>MAGPOW ENGINEERING SARL</t>
  </si>
  <si>
    <t>STE MAGPOW ENGINEERING SARL</t>
  </si>
  <si>
    <t>677810605</t>
  </si>
  <si>
    <t>P018718212548U</t>
  </si>
  <si>
    <t>SONWA SONHAFO</t>
  </si>
  <si>
    <t>00237679347230</t>
  </si>
  <si>
    <t>M082316021232T</t>
  </si>
  <si>
    <t>SOCIÉTÉ BON PRIX SARL</t>
  </si>
  <si>
    <t>BON PRIX SARL</t>
  </si>
  <si>
    <t>BP: FOUMBOT</t>
  </si>
  <si>
    <t>P038016152503D</t>
  </si>
  <si>
    <t>TANJECK</t>
  </si>
  <si>
    <t>LOVELINE AKWE</t>
  </si>
  <si>
    <t>00000237674434877</t>
  </si>
  <si>
    <t>ENSEIGNEMENT PUBLIC TECHNIQUE</t>
  </si>
  <si>
    <t>M027512497189A</t>
  </si>
  <si>
    <t>CETIC DE SANGMELIMA</t>
  </si>
  <si>
    <t>699445677</t>
  </si>
  <si>
    <t>M121612579267Z</t>
  </si>
  <si>
    <t>SOCIETE AVENIR MEILLEUR SARL</t>
  </si>
  <si>
    <t>675446729</t>
  </si>
  <si>
    <t>ENTRÉE ESG</t>
  </si>
  <si>
    <t>P128116625717Y</t>
  </si>
  <si>
    <t>696124406</t>
  </si>
  <si>
    <t>EBOLOWA-SI 2</t>
  </si>
  <si>
    <t>P126712465850B</t>
  </si>
  <si>
    <t>MVONDO THOMAS</t>
  </si>
  <si>
    <t>677 21 76 57</t>
  </si>
  <si>
    <t>FACE CAMP MILITAIRE</t>
  </si>
  <si>
    <t>P047116287312L</t>
  </si>
  <si>
    <t>DZAMEN</t>
  </si>
  <si>
    <t>PIERRE MATHURIN</t>
  </si>
  <si>
    <t>00237051782</t>
  </si>
  <si>
    <t>P015317718308Z</t>
  </si>
  <si>
    <t>MENI</t>
  </si>
  <si>
    <t>674272906</t>
  </si>
  <si>
    <t>PRESTATIONS DE SERVICES .MANUTENTION...</t>
  </si>
  <si>
    <t>M092316346590L</t>
  </si>
  <si>
    <t>BATH LOGISTIC SARL</t>
  </si>
  <si>
    <t>00237694165392</t>
  </si>
  <si>
    <t>ODZA / BP:12806</t>
  </si>
  <si>
    <t>COMMERCE GENERAL / PRESTATION DE SERVICE ET BTP</t>
  </si>
  <si>
    <t>M032318060135U</t>
  </si>
  <si>
    <t>ALLINONE</t>
  </si>
  <si>
    <t>TRANSFERT D'ARGENT PAR TELEPHONE</t>
  </si>
  <si>
    <t>P108613957002G</t>
  </si>
  <si>
    <t>NJI BASILE CHE</t>
  </si>
  <si>
    <t>675031911</t>
  </si>
  <si>
    <t>P057212401794B</t>
  </si>
  <si>
    <t>ABOMO GISELE Epse NEMBE</t>
  </si>
  <si>
    <t>663 126 828</t>
  </si>
  <si>
    <t>M092217601201L</t>
  </si>
  <si>
    <t>LIKAB</t>
  </si>
  <si>
    <t>PRESTATIONS DE SERVICES-DISTRIBUTION DES PRODUITS ET BIENS CONCOURANT A M'AMELIORATION DE L'ACCES AUX RESSOURCES ET ENERGIE-DISTRIBUTION ET PROMOTION-INGENIERIE ELECTRONIQUE</t>
  </si>
  <si>
    <t>00237666777999</t>
  </si>
  <si>
    <t>A COTE DE PHARMACIE SEBENJONGO</t>
  </si>
  <si>
    <t>P017612582666Q</t>
  </si>
  <si>
    <t>TCHUENBOU KOUAM GREGOIRE</t>
  </si>
  <si>
    <t>679446024</t>
  </si>
  <si>
    <t>LAGWUE</t>
  </si>
  <si>
    <t>M079517255343K</t>
  </si>
  <si>
    <t>E PR PERE JOSEPH</t>
  </si>
  <si>
    <t>P127012787960E</t>
  </si>
  <si>
    <t>ACHUO MI EMMANUEL</t>
  </si>
  <si>
    <t>MECANO</t>
  </si>
  <si>
    <t>P089116017635R</t>
  </si>
  <si>
    <t>00237229115616104</t>
  </si>
  <si>
    <t>P056118365917T</t>
  </si>
  <si>
    <t>DJANGUE NGONGANG ÉPSE DOMBOU</t>
  </si>
  <si>
    <t>BERTHE.</t>
  </si>
  <si>
    <t>00237651649871</t>
  </si>
  <si>
    <t>M112316241946A</t>
  </si>
  <si>
    <t>STANDARD EXPORT LTD</t>
  </si>
  <si>
    <t>00237680306333..</t>
  </si>
  <si>
    <t>P107000301178U</t>
  </si>
  <si>
    <t>WATET NOUMSI EPSE TCHIENANG VICTORINE MIREILLE</t>
  </si>
  <si>
    <t>676530822</t>
  </si>
  <si>
    <t>P028112549526A</t>
  </si>
  <si>
    <t>MBONGWO NAMPA</t>
  </si>
  <si>
    <t>DAX</t>
  </si>
  <si>
    <t>P066717189116B</t>
  </si>
  <si>
    <t>NGUESSONG TSAFACK EPSE ASA'A</t>
  </si>
  <si>
    <t>P097900536529T</t>
  </si>
  <si>
    <t>KUENGOU</t>
  </si>
  <si>
    <t>GABRIEL FRANCIS</t>
  </si>
  <si>
    <t>00000000012</t>
  </si>
  <si>
    <t>P019016374386W</t>
  </si>
  <si>
    <t>FATIME DJOUMAI</t>
  </si>
  <si>
    <t>699642077</t>
  </si>
  <si>
    <t>M072217456170Q</t>
  </si>
  <si>
    <t>SOCIETE HP BETON SARL</t>
  </si>
  <si>
    <t>HP BETON SARL</t>
  </si>
  <si>
    <t>COMMERCE GENERAL, PRESTATIONS DE SERVICES, IMPORT/EXPORT</t>
  </si>
  <si>
    <t>00237695492149</t>
  </si>
  <si>
    <t>P086316583423Y</t>
  </si>
  <si>
    <t>P129016271928E</t>
  </si>
  <si>
    <t>JOHN KALU NDUKWO</t>
  </si>
  <si>
    <t>P108816249120H</t>
  </si>
  <si>
    <t>NGWANUE CALVIN FORSUH</t>
  </si>
  <si>
    <t>00237683141177</t>
  </si>
  <si>
    <t>P016515203093F</t>
  </si>
  <si>
    <t>KELLE EPSE NDOM</t>
  </si>
  <si>
    <t>694054114</t>
  </si>
  <si>
    <t>VENTE DE GLACES</t>
  </si>
  <si>
    <t>P129816580282F</t>
  </si>
  <si>
    <t>MBAH TAKOUMBO.</t>
  </si>
  <si>
    <t>695154965</t>
  </si>
  <si>
    <t>P079517875315X</t>
  </si>
  <si>
    <t>696661608</t>
  </si>
  <si>
    <t>M129300010522P</t>
  </si>
  <si>
    <t>IMMOBILIERE BWAMBE SARL</t>
  </si>
  <si>
    <t>IMMOBILIERE BWAMBE</t>
  </si>
  <si>
    <t>M112025247335Q</t>
  </si>
  <si>
    <t>TAG SERVICES SARL</t>
  </si>
  <si>
    <t>696324588</t>
  </si>
  <si>
    <t>P089416464858C</t>
  </si>
  <si>
    <t>ABDOUL RAHIM HAMIDOU</t>
  </si>
  <si>
    <t>00237697908830</t>
  </si>
  <si>
    <t>P066517299422T</t>
  </si>
  <si>
    <t>DIABO CESAR</t>
  </si>
  <si>
    <t>00237695373655</t>
  </si>
  <si>
    <t>TCHOKIDJADOM</t>
  </si>
  <si>
    <t>APRES FOYER BANGANGTE</t>
  </si>
  <si>
    <t>P015900206190J</t>
  </si>
  <si>
    <t>KENNE EPSE FOUODJI JEANNETTE</t>
  </si>
  <si>
    <t>699710095</t>
  </si>
  <si>
    <t>COMPTOIR 258</t>
  </si>
  <si>
    <t>M102316242758J</t>
  </si>
  <si>
    <t>WIMBUM COOPERATIVE CREDIT UNION LTD</t>
  </si>
  <si>
    <t>WICCUL</t>
  </si>
  <si>
    <t>00237673700102</t>
  </si>
  <si>
    <t>TRANSPORT ET SÉCURITÉ ROUTIÈRE</t>
  </si>
  <si>
    <t>M061216368247Q</t>
  </si>
  <si>
    <t>DÉLÉGATION DÉPARTEMENTALE DES TRANSPORTS DE LA BOUMBA ET NGOKO</t>
  </si>
  <si>
    <t>DDTRANS</t>
  </si>
  <si>
    <t>00237696756007</t>
  </si>
  <si>
    <t>M071612580419M</t>
  </si>
  <si>
    <t>SOCIETE KW TRADING AND COMPANY SARLSOCI</t>
  </si>
  <si>
    <t>SOCIETE KW TRADING AND COMPANY SARL</t>
  </si>
  <si>
    <t>243629851</t>
  </si>
  <si>
    <t>P019016168555D</t>
  </si>
  <si>
    <t>NDAIROU</t>
  </si>
  <si>
    <t>M062217393757Q</t>
  </si>
  <si>
    <t>ILEAD GLOBAL TRAINING CENTER</t>
  </si>
  <si>
    <t>FORMATION-COACHING-PLACEMENT PROF.-CONSULTING-REPRESENTATION-CONSEILS.</t>
  </si>
  <si>
    <t>00237690666245</t>
  </si>
  <si>
    <t>ANCIEN IMMEUBLE CCA NEW-BELL</t>
  </si>
  <si>
    <t>P049717077186Y</t>
  </si>
  <si>
    <t>MAGUE NGUEDONG</t>
  </si>
  <si>
    <t>P017816414515U</t>
  </si>
  <si>
    <t>00237690524568</t>
  </si>
  <si>
    <t>P029217346262Q</t>
  </si>
  <si>
    <t>WETTE</t>
  </si>
  <si>
    <t>693851762</t>
  </si>
  <si>
    <t>P089016003281P</t>
  </si>
  <si>
    <t>65845680843</t>
  </si>
  <si>
    <t>COMMERCE GÉNÉRAL ET PHARMACOPÉE</t>
  </si>
  <si>
    <t>M032318069628W</t>
  </si>
  <si>
    <t>ETS MFOUAPON ALASS &amp; FILS</t>
  </si>
  <si>
    <t>677932999</t>
  </si>
  <si>
    <t>P125914565587Z</t>
  </si>
  <si>
    <t>ELONO NDONGO</t>
  </si>
  <si>
    <t>675148936</t>
  </si>
  <si>
    <t>NKPWANG</t>
  </si>
  <si>
    <t>PIÈCE DÉTACHÉE</t>
  </si>
  <si>
    <t>P128415133783J</t>
  </si>
  <si>
    <t>ORICHE</t>
  </si>
  <si>
    <t>EBENEZER OKWUCHUKWU</t>
  </si>
  <si>
    <t>677254754</t>
  </si>
  <si>
    <t>FACE CLUB DES AMIS</t>
  </si>
  <si>
    <t>P078216225455J</t>
  </si>
  <si>
    <t>KENGNE DOMGUE</t>
  </si>
  <si>
    <t>00237695839459</t>
  </si>
  <si>
    <t>DERRIERE CHINAMALL PK14</t>
  </si>
  <si>
    <t>P028200566117E</t>
  </si>
  <si>
    <t>FOKOU ROMEO ARMAND</t>
  </si>
  <si>
    <t>P087716185254A</t>
  </si>
  <si>
    <t>BERNADETTE MIREILLE</t>
  </si>
  <si>
    <t>657519598</t>
  </si>
  <si>
    <t>P019017005120A</t>
  </si>
  <si>
    <t>DONGMO NGUELEFACK</t>
  </si>
  <si>
    <t>P017617201227F</t>
  </si>
  <si>
    <t>DOUNGZEM</t>
  </si>
  <si>
    <t>P117916102146Q</t>
  </si>
  <si>
    <t>DIA AMADOU</t>
  </si>
  <si>
    <t>M022118514713Z</t>
  </si>
  <si>
    <t>MAGS' HOLDING SARL</t>
  </si>
  <si>
    <t>MAHO SARL</t>
  </si>
  <si>
    <t>COMMUNICATION-EVENEMENTIEL- VENTE DU MATERIEL ET SOLUTION INFORMATIQUE- VENTE DES EPI- VENTE DU MATERIEL D'ENTRETIEN- PRESTATION DE SERVICE</t>
  </si>
  <si>
    <t>699195797</t>
  </si>
  <si>
    <t>P088815159688M</t>
  </si>
  <si>
    <t>TAHIR DJIDDA</t>
  </si>
  <si>
    <t>RUE SYLVAINE</t>
  </si>
  <si>
    <t>TRANSPORT URBAIN ET INTERURBAIN</t>
  </si>
  <si>
    <t>M012216936371X</t>
  </si>
  <si>
    <t>COUCHETTE BALENGOU SARL</t>
  </si>
  <si>
    <t>237677267247</t>
  </si>
  <si>
    <t>CARREFOUR SAINT AGNES</t>
  </si>
  <si>
    <t>DISTRIBUTION OF PETROLEUM PRODUCTS</t>
  </si>
  <si>
    <t>M021400049356Q</t>
  </si>
  <si>
    <t>BG PETROLEUM SARL</t>
  </si>
  <si>
    <t>233400021</t>
  </si>
  <si>
    <t>P097412522726R</t>
  </si>
  <si>
    <t>TEMGOUA TEMGOUA</t>
  </si>
  <si>
    <t>MICHEL MARTIAL</t>
  </si>
  <si>
    <t>677780280</t>
  </si>
  <si>
    <t>P018117296335U</t>
  </si>
  <si>
    <t>62233246</t>
  </si>
  <si>
    <t>P118412144951W</t>
  </si>
  <si>
    <t>TANYI MARY NKONGHO</t>
  </si>
  <si>
    <t>675434379</t>
  </si>
  <si>
    <t>COLLEGE LAUREAT</t>
  </si>
  <si>
    <t>P098718440230J</t>
  </si>
  <si>
    <t>FOMEKONG DOUDOU</t>
  </si>
  <si>
    <t>672154810</t>
  </si>
  <si>
    <t>PRESTATIONS-ETUDE-MAINTENANCE</t>
  </si>
  <si>
    <t>P017812699105P</t>
  </si>
  <si>
    <t>HEUKOUA EMMANUEL</t>
  </si>
  <si>
    <t>ETS IDOLE CONSTRUCTION</t>
  </si>
  <si>
    <t>699 932 362</t>
  </si>
  <si>
    <t>APRES STADE CICAM</t>
  </si>
  <si>
    <t>CIVIL SERVANTS</t>
  </si>
  <si>
    <t>P118514927244B</t>
  </si>
  <si>
    <t>EBONG ERNEST</t>
  </si>
  <si>
    <t>P018915951630H</t>
  </si>
  <si>
    <t>MEGUICHE JACOB</t>
  </si>
  <si>
    <t>0023790009</t>
  </si>
  <si>
    <t>M072318488518F</t>
  </si>
  <si>
    <t>GROUPE D'INITIATIVE COMMUNE "GIC COCO -FEE"</t>
  </si>
  <si>
    <t>"GIC COCO -FEE"</t>
  </si>
  <si>
    <t>PRODUCTION ET COMMERCIALISATION DU CACAO ET DU CAFE AU CAMEROUN</t>
  </si>
  <si>
    <t>00237699170471</t>
  </si>
  <si>
    <t>BONANJO IMMEUBLE ONCC</t>
  </si>
  <si>
    <t>P127215994723F</t>
  </si>
  <si>
    <t>MOTCHEHO DJOHIM</t>
  </si>
  <si>
    <t>002376591726666</t>
  </si>
  <si>
    <t>P048816348142B</t>
  </si>
  <si>
    <t>NKE CHOKO SONWA</t>
  </si>
  <si>
    <t>00237674090387</t>
  </si>
  <si>
    <t>M022217047226M</t>
  </si>
  <si>
    <t>ALPHA INTERNATIONAL CONSULTING SARL</t>
  </si>
  <si>
    <t>DISTRIBUTION D'ÉQUIPEMENTS DE PROTECTION INDIVIDUELLE (EPI), REPRÉSENTATION DE MARQUES ; IMPRIMERIE ET PAPETERIE ; CABINET DE CONSEIL PROJETS ; IMPORT-EXPORT ; PRESTATION DE SERVICES DIVERS ; COMMERCE</t>
  </si>
  <si>
    <t>691614100</t>
  </si>
  <si>
    <t>P086700150706B</t>
  </si>
  <si>
    <t>MEUTCHIE EPSEE POO</t>
  </si>
  <si>
    <t>P077900573709P</t>
  </si>
  <si>
    <t>P016400148875N</t>
  </si>
  <si>
    <t>NGAMI YVONNE</t>
  </si>
  <si>
    <t>676083820</t>
  </si>
  <si>
    <t>M091217234442A</t>
  </si>
  <si>
    <t>LYC+ËE DE MATOUFA</t>
  </si>
  <si>
    <t>P108412328762L</t>
  </si>
  <si>
    <t>NGOUFO KENANG CHRISTALIN</t>
  </si>
  <si>
    <t>699066620</t>
  </si>
  <si>
    <t>CARR, MACON</t>
  </si>
  <si>
    <t>P037218555859M</t>
  </si>
  <si>
    <t>SIMPLICE VINCENT</t>
  </si>
  <si>
    <t>P037712440490J</t>
  </si>
  <si>
    <t>MBAH WINIFRED TIFU</t>
  </si>
  <si>
    <t>677068241</t>
  </si>
  <si>
    <t>P097816073294E</t>
  </si>
  <si>
    <t>ABBI HAMMADI</t>
  </si>
  <si>
    <t>ACHAT VENTE MATÉRIEL ET RÉACTIF DE LABORATOIRE</t>
  </si>
  <si>
    <t>M082014956535N</t>
  </si>
  <si>
    <t>LABORATOIRE SILOE</t>
  </si>
  <si>
    <t>P126700547020D</t>
  </si>
  <si>
    <t>TAMBOURA NOUHOUN</t>
  </si>
  <si>
    <t>673742220</t>
  </si>
  <si>
    <t>P029416445797E</t>
  </si>
  <si>
    <t>MOUSTAPHA SANDA</t>
  </si>
  <si>
    <t>661400149</t>
  </si>
  <si>
    <t>P059516381381P</t>
  </si>
  <si>
    <t>DONFACK BRIGITTE</t>
  </si>
  <si>
    <t>00237DON5432111</t>
  </si>
  <si>
    <t>ANIMATION ET TÉLÉCHARGEMENT</t>
  </si>
  <si>
    <t>P080116587916R</t>
  </si>
  <si>
    <t>BACHIROU TCHARI</t>
  </si>
  <si>
    <t>00237655368284</t>
  </si>
  <si>
    <t>P046700026401S</t>
  </si>
  <si>
    <t>657526523</t>
  </si>
  <si>
    <t>M090717250473X</t>
  </si>
  <si>
    <t>GBPS EKANGTE MBENG</t>
  </si>
  <si>
    <t>P048812414391P</t>
  </si>
  <si>
    <t>KAMDEM KUETCHE FRANCIS</t>
  </si>
  <si>
    <t>670499171</t>
  </si>
  <si>
    <t>P107700568742Y</t>
  </si>
  <si>
    <t>PANGOP DIEUDONNE</t>
  </si>
  <si>
    <t>ETS PANGOP</t>
  </si>
  <si>
    <t>696464589</t>
  </si>
  <si>
    <t>P065700573417T</t>
  </si>
  <si>
    <t>AISSATOU EPSE KORSAGA PHIOLOMENE DESIREE C</t>
  </si>
  <si>
    <t>GOURDO</t>
  </si>
  <si>
    <t>M122117552841K</t>
  </si>
  <si>
    <t>OPTIMUM FINANCES SA</t>
  </si>
  <si>
    <t>MOKOLO A COTE QUIFFEROU</t>
  </si>
  <si>
    <t>P109716273294D</t>
  </si>
  <si>
    <t>KWA KELLY MUKENG/</t>
  </si>
  <si>
    <t>DELBA'S EFFORTLESS ELEGANCE</t>
  </si>
  <si>
    <t>002376503010000</t>
  </si>
  <si>
    <t>MINI CAFETARIAT</t>
  </si>
  <si>
    <t>P019216580035X</t>
  </si>
  <si>
    <t>KOULBE PHILIPPE MOUSSA</t>
  </si>
  <si>
    <t>00237655701358</t>
  </si>
  <si>
    <t>M090417260046A</t>
  </si>
  <si>
    <t>EP BISSAM</t>
  </si>
  <si>
    <t>ABABENDOMAN</t>
  </si>
  <si>
    <t>P018917979540P</t>
  </si>
  <si>
    <t>CHIOH ABEL NDIFOR</t>
  </si>
  <si>
    <t>00237691833669</t>
  </si>
  <si>
    <t>P127718045518S</t>
  </si>
  <si>
    <t>NGUENDA ATANGANA</t>
  </si>
  <si>
    <t>00237695631957</t>
  </si>
  <si>
    <t>P048816585731S</t>
  </si>
  <si>
    <t>GEGA</t>
  </si>
  <si>
    <t>VALERIE KEGAHME</t>
  </si>
  <si>
    <t>677994886</t>
  </si>
  <si>
    <t>P027817177936R</t>
  </si>
  <si>
    <t>TIOTSIA</t>
  </si>
  <si>
    <t>DAVID DACO</t>
  </si>
  <si>
    <t>678964687</t>
  </si>
  <si>
    <t>P017916069956A</t>
  </si>
  <si>
    <t>694479229</t>
  </si>
  <si>
    <t>P087012567811P</t>
  </si>
  <si>
    <t>TCHEMWE</t>
  </si>
  <si>
    <t>JEANNOT CHARLES</t>
  </si>
  <si>
    <t>PRESTATION SERVICES/AUTOMATISME</t>
  </si>
  <si>
    <t>M040800025106J</t>
  </si>
  <si>
    <t>STE GLOBAL TECHNOLOGY SARL</t>
  </si>
  <si>
    <t>677886025 / 33 03 25 62</t>
  </si>
  <si>
    <t>A COTE DE SAWAWA</t>
  </si>
  <si>
    <t>P037212246550J</t>
  </si>
  <si>
    <t>TAGNE TAKAM</t>
  </si>
  <si>
    <t>ETS TAGNE TAKAM</t>
  </si>
  <si>
    <t>699 540 458</t>
  </si>
  <si>
    <t>FACE CIAT G.01</t>
  </si>
  <si>
    <t>P016316080960L</t>
  </si>
  <si>
    <t>P036616253965Q</t>
  </si>
  <si>
    <t>KAMTCHUIMEN MARIE JACQUELINE</t>
  </si>
  <si>
    <t>699593162</t>
  </si>
  <si>
    <t>NEW TOWN 2</t>
  </si>
  <si>
    <t>M052014550739C</t>
  </si>
  <si>
    <t>SOCIETE DE DISTRIBUTION DES PRODUITS ALIMENTAIRES SARL</t>
  </si>
  <si>
    <t>SODEPA SARL</t>
  </si>
  <si>
    <t>P122015422535M</t>
  </si>
  <si>
    <t>YANKAM ELISE SIDONIE BERTINE</t>
  </si>
  <si>
    <t>651815929</t>
  </si>
  <si>
    <t>P116912418527K</t>
  </si>
  <si>
    <t>DEUGOUE EP DATCHOUA FRANCOISE</t>
  </si>
  <si>
    <t>ETS DEUGOUE EP DATCHOUA FRANCOISE</t>
  </si>
  <si>
    <t>699605804</t>
  </si>
  <si>
    <t>DJOMABI</t>
  </si>
  <si>
    <t>M099217235632E</t>
  </si>
  <si>
    <t>E PR ESPOIR DE LEBONDI II</t>
  </si>
  <si>
    <t>LEBONDI II</t>
  </si>
  <si>
    <t>P118116162213B</t>
  </si>
  <si>
    <t>AUGUSTINE UZOMA</t>
  </si>
  <si>
    <t>P017400399951E</t>
  </si>
  <si>
    <t>OUMAROU MALAM</t>
  </si>
  <si>
    <t>P015200153496X</t>
  </si>
  <si>
    <t>676327367</t>
  </si>
  <si>
    <t>TCHONO</t>
  </si>
  <si>
    <t>P118012705553S</t>
  </si>
  <si>
    <t>PAULINE ADELINE</t>
  </si>
  <si>
    <t>P014618076063S</t>
  </si>
  <si>
    <t>FATCHAK</t>
  </si>
  <si>
    <t>674536183</t>
  </si>
  <si>
    <t>DERRIERE LE COMMISSARIAT 14È ARRONDISSEMENT</t>
  </si>
  <si>
    <t>P018618034790A</t>
  </si>
  <si>
    <t>SIANI TCHEMEDJEU</t>
  </si>
  <si>
    <t>00237676332114</t>
  </si>
  <si>
    <t>BAKEMBE</t>
  </si>
  <si>
    <t>P018200546314K</t>
  </si>
  <si>
    <t>SATCHOM FONGANG GASTON CREDOSATC</t>
  </si>
  <si>
    <t>SATCHOM FONGANG GASTON CREDO</t>
  </si>
  <si>
    <t>677141126</t>
  </si>
  <si>
    <t>GLOBAL TAX</t>
  </si>
  <si>
    <t>P098418275794X</t>
  </si>
  <si>
    <t>GHARIE</t>
  </si>
  <si>
    <t>651007015</t>
  </si>
  <si>
    <t>P098316910798T</t>
  </si>
  <si>
    <t>TSI LINUS</t>
  </si>
  <si>
    <t>675264038</t>
  </si>
  <si>
    <t>PRESTATIONS-BTP-COMMERCE GENERAL</t>
  </si>
  <si>
    <t>M032014412347J</t>
  </si>
  <si>
    <t>USBAC SARL</t>
  </si>
  <si>
    <t>699178903</t>
  </si>
  <si>
    <t>M101717250515R</t>
  </si>
  <si>
    <t>EP NKOL NDZOMO</t>
  </si>
  <si>
    <t>NKOL NDZOMO</t>
  </si>
  <si>
    <t>P058712286220H</t>
  </si>
  <si>
    <t>NKONDA ZE</t>
  </si>
  <si>
    <t>ROLANDE NADIA</t>
  </si>
  <si>
    <t>690941782</t>
  </si>
  <si>
    <t>COMBAT-PREVENT.EFFETS SECHERESSE</t>
  </si>
  <si>
    <t>M077500016285B</t>
  </si>
  <si>
    <t>COMITE REG.LUTTE CON.SECHERESSE</t>
  </si>
  <si>
    <t>C.R.L.S</t>
  </si>
  <si>
    <t>222272495</t>
  </si>
  <si>
    <t>P048100485017T</t>
  </si>
  <si>
    <t>CHRISANTUS</t>
  </si>
  <si>
    <t>P048612623628X</t>
  </si>
  <si>
    <t>NGOUTANE ABIBA</t>
  </si>
  <si>
    <t>652575723</t>
  </si>
  <si>
    <t>3E BTIQUE 61</t>
  </si>
  <si>
    <t>P016811545981Q</t>
  </si>
  <si>
    <t>SAAH TEDONZO</t>
  </si>
  <si>
    <t>ETS SAAH TEDONZO</t>
  </si>
  <si>
    <t>P119012625351H</t>
  </si>
  <si>
    <t>TATABONGUE EPSE FOSSI PRODENSIA</t>
  </si>
  <si>
    <t>696148296</t>
  </si>
  <si>
    <t>COMPTOIR 564</t>
  </si>
  <si>
    <t>P067717068946C</t>
  </si>
  <si>
    <t>ETS BILKISS ET COMPAGNIE</t>
  </si>
  <si>
    <t>699 10 12 40</t>
  </si>
  <si>
    <t>P015612503792C</t>
  </si>
  <si>
    <t>MOTOKONE WARDA</t>
  </si>
  <si>
    <t>P075414626856S</t>
  </si>
  <si>
    <t>TCHOBYEN</t>
  </si>
  <si>
    <t>650502131/696218849</t>
  </si>
  <si>
    <t>M089700010031X</t>
  </si>
  <si>
    <t>ECOLE BILINGUE LE GRAND MONDE</t>
  </si>
  <si>
    <t>E .B.G. M.</t>
  </si>
  <si>
    <t>694702139</t>
  </si>
  <si>
    <t>DISTRIBUTION - IMPORT/EXPORT</t>
  </si>
  <si>
    <t>M042014439994X</t>
  </si>
  <si>
    <t>ENTREPRISES CTRO SARL</t>
  </si>
  <si>
    <t>ECTRO SARL</t>
  </si>
  <si>
    <t>699097436</t>
  </si>
  <si>
    <t>CHATEAU EDUCATEUR</t>
  </si>
  <si>
    <t>M111200044514Z</t>
  </si>
  <si>
    <t>STE FLO-INVEST SARL</t>
  </si>
  <si>
    <t>P077212421220L</t>
  </si>
  <si>
    <t>NGONO BELIBI</t>
  </si>
  <si>
    <t>TIMOTHEE DESIRE</t>
  </si>
  <si>
    <t>678582018</t>
  </si>
  <si>
    <t>P129416339819C</t>
  </si>
  <si>
    <t>TRAORE ADAMA</t>
  </si>
  <si>
    <t>AGENT DE GUICHET</t>
  </si>
  <si>
    <t>P028917600919Y</t>
  </si>
  <si>
    <t>INGRID VIVIANE</t>
  </si>
  <si>
    <t>671040243</t>
  </si>
  <si>
    <t>NKOL NGUEM 1</t>
  </si>
  <si>
    <t>P068612732038E</t>
  </si>
  <si>
    <t>NGAH NDZANA MARIE CLAUDINE</t>
  </si>
  <si>
    <t>677206335</t>
  </si>
  <si>
    <t>ENTREE OK DOUBLE</t>
  </si>
  <si>
    <t>M092316055840S</t>
  </si>
  <si>
    <t>MONASH TRADERS SARL</t>
  </si>
  <si>
    <t>COMMERCE GENERALE,IMPORT&amp;EXPORT, PRESTATIONS DE SERVICES,LOGISTIQUE, TRANSPORT, RESTAURATIONS, VENTE DIVERSES,COMMERCE EN LIGNE</t>
  </si>
  <si>
    <t>ETS PUBLIC</t>
  </si>
  <si>
    <t>M082016437835M</t>
  </si>
  <si>
    <t>GREFFE DE TRIBUNAL DE MOKOLO</t>
  </si>
  <si>
    <t>GREF/TRIB/MOK</t>
  </si>
  <si>
    <t>677556922</t>
  </si>
  <si>
    <t>P057418476677U</t>
  </si>
  <si>
    <t>P058812786273D</t>
  </si>
  <si>
    <t>NGATAT FRANCK ELYSEE</t>
  </si>
  <si>
    <t>ETS GENERAL SUN ELECTRONIC</t>
  </si>
  <si>
    <t>P096400181823Y</t>
  </si>
  <si>
    <t>SOH TAKOUGANG MAURICE</t>
  </si>
  <si>
    <t>ETS SOH TAKOUGANG</t>
  </si>
  <si>
    <t>18 227</t>
  </si>
  <si>
    <t>698 000 372</t>
  </si>
  <si>
    <t>BOUTIQUE 644</t>
  </si>
  <si>
    <t>COMMERCE ET PRESTATIONS</t>
  </si>
  <si>
    <t>P019317505036T</t>
  </si>
  <si>
    <t>LINDA CHANCELLE</t>
  </si>
  <si>
    <t>00237620114623</t>
  </si>
  <si>
    <t>ENTRÉE PETIT TERRAIN</t>
  </si>
  <si>
    <t>P028918269771W</t>
  </si>
  <si>
    <t>NANA CHIENGANG ELVIN BORIS</t>
  </si>
  <si>
    <t>00237620837287</t>
  </si>
  <si>
    <t>NEGOCE BOIS-PREST/SCES</t>
  </si>
  <si>
    <t>P088812524667F</t>
  </si>
  <si>
    <t>MONKOUOP ABDOU LADIF</t>
  </si>
  <si>
    <t>ETS MA BUSINESS CORPORATION</t>
  </si>
  <si>
    <t>695069050</t>
  </si>
  <si>
    <t>P018612578216X</t>
  </si>
  <si>
    <t>NGWESE TUPAC ETUGE</t>
  </si>
  <si>
    <t>671 747 778</t>
  </si>
  <si>
    <t>P125100332736E</t>
  </si>
  <si>
    <t>MATEL AUGUSTIN</t>
  </si>
  <si>
    <t>P014814578988X</t>
  </si>
  <si>
    <t>MANDJO EP TAFAM</t>
  </si>
  <si>
    <t>PAULINE AMELIE</t>
  </si>
  <si>
    <t>P067817271898Q</t>
  </si>
  <si>
    <t>699825088</t>
  </si>
  <si>
    <t>P014817739979D</t>
  </si>
  <si>
    <t>NGAPEU EPSE TEWEUCHI DENISE</t>
  </si>
  <si>
    <t>699664203-237</t>
  </si>
  <si>
    <t>M071512350877L</t>
  </si>
  <si>
    <t>NGP SARL</t>
  </si>
  <si>
    <t>696 097 819</t>
  </si>
  <si>
    <t>ENTREE FRIPERIE 5e BOUTIQUE A DROITE</t>
  </si>
  <si>
    <t>DISTRIBUTION REPAIRS,TELECOM</t>
  </si>
  <si>
    <t>M061712633134R</t>
  </si>
  <si>
    <t>EMPIRE COMPANY LIMITED</t>
  </si>
  <si>
    <t>P115814405441N</t>
  </si>
  <si>
    <t>672700651</t>
  </si>
  <si>
    <t>MAKE UP ARTISTRY,FASHION DESIGN</t>
  </si>
  <si>
    <t>M081612554908U</t>
  </si>
  <si>
    <t>OZI INTERNATIONAL HOLDINGS LTD</t>
  </si>
  <si>
    <t>(OZI)</t>
  </si>
  <si>
    <t>693222233</t>
  </si>
  <si>
    <t>P077816259564M</t>
  </si>
  <si>
    <t>KENFO DZOYEM</t>
  </si>
  <si>
    <t>002376990654440</t>
  </si>
  <si>
    <t>P067100497038D</t>
  </si>
  <si>
    <t>NKOA BODO</t>
  </si>
  <si>
    <t>699460012</t>
  </si>
  <si>
    <t>P078713590383T</t>
  </si>
  <si>
    <t>MEVA ABOMO</t>
  </si>
  <si>
    <t>BASILE LE GRAND</t>
  </si>
  <si>
    <t>697019584</t>
  </si>
  <si>
    <t>M041716153583G</t>
  </si>
  <si>
    <t>STARRYNIGHT TRANS MOUBI SARL</t>
  </si>
  <si>
    <t>TRANSPORT-MANUTENTION-CONSIGNATION-TRANSIT-PRESTATION DE SERVICES-COMMERCE GENERAL</t>
  </si>
  <si>
    <t>00237655284562</t>
  </si>
  <si>
    <t>FOURNITURES BUREAUTIQUES &amp; AUTRES</t>
  </si>
  <si>
    <t>P026712314898U</t>
  </si>
  <si>
    <t>ZE EFEMBA</t>
  </si>
  <si>
    <t>679 36 64 57</t>
  </si>
  <si>
    <t>P038516290020G</t>
  </si>
  <si>
    <t>TSEKEULI</t>
  </si>
  <si>
    <t>00237676198354</t>
  </si>
  <si>
    <t>M022014407210N</t>
  </si>
  <si>
    <t>M.S.V SAS</t>
  </si>
  <si>
    <t>M110017259586Y</t>
  </si>
  <si>
    <t>EP MA'ANEMENYIN 1</t>
  </si>
  <si>
    <t>MAANEMENYIN</t>
  </si>
  <si>
    <t>P038000465073U</t>
  </si>
  <si>
    <t>MBOZO'O ZEH</t>
  </si>
  <si>
    <t>LANDRY HUBERT</t>
  </si>
  <si>
    <t>698327532</t>
  </si>
  <si>
    <t>P046000165454A</t>
  </si>
  <si>
    <t>SONKWA MATHILDE</t>
  </si>
  <si>
    <t>PRO EVOLUTION</t>
  </si>
  <si>
    <t>699834121</t>
  </si>
  <si>
    <t>M011100034846W</t>
  </si>
  <si>
    <t>STE INTERN.TRANS.BANGUI-CAMR.</t>
  </si>
  <si>
    <t>SITRAB - CAMEROUN</t>
  </si>
  <si>
    <t>M102316230086K</t>
  </si>
  <si>
    <t>ASSOCIATION DES RESSORTISSANTS GRAND OUEST DE NGOUSSO EDOK YAOUNDE</t>
  </si>
  <si>
    <t>655589898</t>
  </si>
  <si>
    <t>ASSOCIATIONRESSORTISSANT@GMAIL.COM</t>
  </si>
  <si>
    <t>P098117810075Q</t>
  </si>
  <si>
    <t>MADOLO POULET</t>
  </si>
  <si>
    <t>00237690917471</t>
  </si>
  <si>
    <t>MPALLA/HOTEL TAZ</t>
  </si>
  <si>
    <t>P086812619544B</t>
  </si>
  <si>
    <t>MEDJANG SUGANG Epse FONGANG</t>
  </si>
  <si>
    <t>664700657</t>
  </si>
  <si>
    <t>DERRIERE PAKITA BAR</t>
  </si>
  <si>
    <t>P018117671148X</t>
  </si>
  <si>
    <t>HADJAKOTE</t>
  </si>
  <si>
    <t>0023765334352</t>
  </si>
  <si>
    <t>P026716275070Z</t>
  </si>
  <si>
    <t>BAKAKEU ATCHONKEU MODESTE</t>
  </si>
  <si>
    <t>(ETS ELNORA)</t>
  </si>
  <si>
    <t>COMMERCE GENERAL-IMPORT/EXPORT-TRANPORT-PRESTATIONS</t>
  </si>
  <si>
    <t>FACE STATION SERVICE MRS NGODI</t>
  </si>
  <si>
    <t>P049317037437H</t>
  </si>
  <si>
    <t>BANTIO SAAMENE</t>
  </si>
  <si>
    <t>677271095</t>
  </si>
  <si>
    <t>VERS COLIBO</t>
  </si>
  <si>
    <t>PRESTATION DE SERVICES(TRANSIT ACCONAGE)</t>
  </si>
  <si>
    <t>M120500019755D</t>
  </si>
  <si>
    <t>STE BELTRANS SARL</t>
  </si>
  <si>
    <t>679342130</t>
  </si>
  <si>
    <t>CARR JAMAICA</t>
  </si>
  <si>
    <t>P098712380128A</t>
  </si>
  <si>
    <t>LEONELLE VICKY</t>
  </si>
  <si>
    <t>695 25 30 31</t>
  </si>
  <si>
    <t>P028012632248L</t>
  </si>
  <si>
    <t>NAOUSSI TEKEN</t>
  </si>
  <si>
    <t>HUBERT MAGLOIRE</t>
  </si>
  <si>
    <t>6 99 99 42 50</t>
  </si>
  <si>
    <t>P066700185052A</t>
  </si>
  <si>
    <t>AKIM KARIMOU</t>
  </si>
  <si>
    <t>677011516</t>
  </si>
  <si>
    <t>P026816153659L</t>
  </si>
  <si>
    <t>NJOLLE BELLE.</t>
  </si>
  <si>
    <t>00237007222771</t>
  </si>
  <si>
    <t>P018016099020D</t>
  </si>
  <si>
    <t>691966543</t>
  </si>
  <si>
    <t>SONGONGAN BLOC 11</t>
  </si>
  <si>
    <t>P016417541255T</t>
  </si>
  <si>
    <t>WOYANG VEUVE DOWANG</t>
  </si>
  <si>
    <t>00237678689726</t>
  </si>
  <si>
    <t>DERRIÈRE LA PRISON</t>
  </si>
  <si>
    <t>P067118092988D</t>
  </si>
  <si>
    <t>658115844</t>
  </si>
  <si>
    <t>M062217382760E</t>
  </si>
  <si>
    <t>SITE LOGISTICS SERVICES</t>
  </si>
  <si>
    <t>TOUT TYPE DE MATERIEL ELECTRIQUE DE TRANSPORT D'ENERGIES ELECTRIQUE ET ACCESSOIRES</t>
  </si>
  <si>
    <t>674-38-20-06</t>
  </si>
  <si>
    <t>FACE COMMISSARIAT 7IEME</t>
  </si>
  <si>
    <t>P036212712769C</t>
  </si>
  <si>
    <t>P127612712151P</t>
  </si>
  <si>
    <t>KEUKOUA</t>
  </si>
  <si>
    <t>679955911</t>
  </si>
  <si>
    <t>P122015599148E</t>
  </si>
  <si>
    <t>HAMASSALI HAMADOU</t>
  </si>
  <si>
    <t>P067313252608H</t>
  </si>
  <si>
    <t>FONKOU CHRISTINE LAURENCE</t>
  </si>
  <si>
    <t>690140828</t>
  </si>
  <si>
    <t>P015712174418R</t>
  </si>
  <si>
    <t>KAMDOM Epse TAYOU Yvette</t>
  </si>
  <si>
    <t>699485843</t>
  </si>
  <si>
    <t>P117317017980Z</t>
  </si>
  <si>
    <t>ALIROU ABDOU PATAL</t>
  </si>
  <si>
    <t>(ETS ALIROU ET SAOUDATOU)</t>
  </si>
  <si>
    <t>696055096</t>
  </si>
  <si>
    <t>VENTE DE PDUITS DE BEAUTE</t>
  </si>
  <si>
    <t>P118612708526X</t>
  </si>
  <si>
    <t>TIMOTHY NJAH</t>
  </si>
  <si>
    <t>P029018370325P</t>
  </si>
  <si>
    <t>FONCHO GILBERT MEMBEH</t>
  </si>
  <si>
    <t>00237675645411</t>
  </si>
  <si>
    <t>P086712266379F</t>
  </si>
  <si>
    <t>LIQUIDATION MAITRE BISSA PASCAL</t>
  </si>
  <si>
    <t>" MAITRE THÉRÈSE MARGUERITE IVONNE NGOBE "</t>
  </si>
  <si>
    <t>M082014956405W</t>
  </si>
  <si>
    <t>STE POINT EXPRESS SARL</t>
  </si>
  <si>
    <t>POINT EXPRESS SARL</t>
  </si>
  <si>
    <t>APRES TRADEX NDOKOTI</t>
  </si>
  <si>
    <t>P065515395514X</t>
  </si>
  <si>
    <t>694992805</t>
  </si>
  <si>
    <t>P029214419873E</t>
  </si>
  <si>
    <t>LOLE MOUKEKI</t>
  </si>
  <si>
    <t>MARIANNE FLORE</t>
  </si>
  <si>
    <t>699458140</t>
  </si>
  <si>
    <t>SOUS-PREFRECTURE</t>
  </si>
  <si>
    <t>P029516352684J</t>
  </si>
  <si>
    <t>NGON AGENEH ASABA</t>
  </si>
  <si>
    <t>237000000003</t>
  </si>
  <si>
    <t>P038417048913T</t>
  </si>
  <si>
    <t>HAMANADAMA HOUSSEINI</t>
  </si>
  <si>
    <t>P048017388584W</t>
  </si>
  <si>
    <t>DJOUMENE</t>
  </si>
  <si>
    <t>SIMPLICE FERDINANT</t>
  </si>
  <si>
    <t>658243087</t>
  </si>
  <si>
    <t>P085712495078X</t>
  </si>
  <si>
    <t>NGUEWO JOSEPH</t>
  </si>
  <si>
    <t>677223746</t>
  </si>
  <si>
    <t>P047312729144S</t>
  </si>
  <si>
    <t>TCHOUTA MBINTCHOU SYLVESTRE</t>
  </si>
  <si>
    <t>677054343</t>
  </si>
  <si>
    <t>COTE CHEFFERIE</t>
  </si>
  <si>
    <t>P058912413109A</t>
  </si>
  <si>
    <t>KOUAYEP MBIAYO Rameline</t>
  </si>
  <si>
    <t>P016500410987A</t>
  </si>
  <si>
    <t>NGOCHOUA RICHARD</t>
  </si>
  <si>
    <t>678088675</t>
  </si>
  <si>
    <t>P036416284019U</t>
  </si>
  <si>
    <t>MALIEDJE EPOUSE NJAH KWEJI</t>
  </si>
  <si>
    <t>JEANNE CLAIRE</t>
  </si>
  <si>
    <t>MARCHE A CPT G649</t>
  </si>
  <si>
    <t>M020516630143P</t>
  </si>
  <si>
    <t>CES DE MOPOUO BIDJOUKI</t>
  </si>
  <si>
    <t>MOPOUO BIDJOUKI</t>
  </si>
  <si>
    <t>CES DE MOPOUO</t>
  </si>
  <si>
    <t>VENTE DE VIVRES SECS</t>
  </si>
  <si>
    <t>P067312695204S</t>
  </si>
  <si>
    <t>676 277 981</t>
  </si>
  <si>
    <t>P036900185416R</t>
  </si>
  <si>
    <t>AMOUGOU ANGELINE FRANCOISE</t>
  </si>
  <si>
    <t>ETS ANGELINE</t>
  </si>
  <si>
    <t>679707853</t>
  </si>
  <si>
    <t>COTE DEPOT GENERAL</t>
  </si>
  <si>
    <t>P066700165085S</t>
  </si>
  <si>
    <t>655998877</t>
  </si>
  <si>
    <t>BONABERI II</t>
  </si>
  <si>
    <t>P037418305971E</t>
  </si>
  <si>
    <t>GOUNE GUILEFEM</t>
  </si>
  <si>
    <t>657 98 98 07</t>
  </si>
  <si>
    <t>M022118471699G</t>
  </si>
  <si>
    <t>DOJERO SARL UNIPERSONNELLE</t>
  </si>
  <si>
    <t>699923095</t>
  </si>
  <si>
    <t>P019815391640K</t>
  </si>
  <si>
    <t>ASSONFACK KOUGANG</t>
  </si>
  <si>
    <t>THYROLIEN</t>
  </si>
  <si>
    <t>652415583</t>
  </si>
  <si>
    <t>P035716482993P</t>
  </si>
  <si>
    <t>NIAPIABA</t>
  </si>
  <si>
    <t>677889998</t>
  </si>
  <si>
    <t>DEUX BOUTIQUES</t>
  </si>
  <si>
    <t>P037000524193G</t>
  </si>
  <si>
    <t>MBONG SILASETS</t>
  </si>
  <si>
    <t>ETS MBONG SILAS</t>
  </si>
  <si>
    <t>677 476 392</t>
  </si>
  <si>
    <t>P129617218533M</t>
  </si>
  <si>
    <t>IBRAHIMOU DAIROU</t>
  </si>
  <si>
    <t>693932427</t>
  </si>
  <si>
    <t>P087417696361F</t>
  </si>
  <si>
    <t>AYUK MOURINE</t>
  </si>
  <si>
    <t>00237651550955</t>
  </si>
  <si>
    <t>VENTÉ BA</t>
  </si>
  <si>
    <t>P056618182621X</t>
  </si>
  <si>
    <t>00237677615943</t>
  </si>
  <si>
    <t>44 ESEKA</t>
  </si>
  <si>
    <t>M060400017052C</t>
  </si>
  <si>
    <t>PHARMAFRIC SARL</t>
  </si>
  <si>
    <t>699968761</t>
  </si>
  <si>
    <t>P038016611476R</t>
  </si>
  <si>
    <t>ISSA GARBA</t>
  </si>
  <si>
    <t>00237695443116</t>
  </si>
  <si>
    <t>P069018481252M</t>
  </si>
  <si>
    <t>ALENOU TEDDY LIONEL.</t>
  </si>
  <si>
    <t>672410998</t>
  </si>
  <si>
    <t>P087912483010Q</t>
  </si>
  <si>
    <t>ETS YOUGOUDA</t>
  </si>
  <si>
    <t>672857596</t>
  </si>
  <si>
    <t>P057900501976C</t>
  </si>
  <si>
    <t>GUILIENNE</t>
  </si>
  <si>
    <t>699059645</t>
  </si>
  <si>
    <t>P098816887460P</t>
  </si>
  <si>
    <t>MENZU KAMGA</t>
  </si>
  <si>
    <t>IRENE DIANE</t>
  </si>
  <si>
    <t>698852520</t>
  </si>
  <si>
    <t>M070816250162C</t>
  </si>
  <si>
    <t>ETS TRANS AUTOMOBILE</t>
  </si>
  <si>
    <t>00237675325961</t>
  </si>
  <si>
    <t>M090400019288S</t>
  </si>
  <si>
    <t>STE TRAV.ET REP.IN.ET CO.</t>
  </si>
  <si>
    <t>SOTRARIC SARL</t>
  </si>
  <si>
    <t>696635050</t>
  </si>
  <si>
    <t>M101712648706M</t>
  </si>
  <si>
    <t>SOCIETE NGNOMEGNE GILBERT SARL</t>
  </si>
  <si>
    <t>670181709</t>
  </si>
  <si>
    <t>tradet</t>
  </si>
  <si>
    <t>P027618151910F</t>
  </si>
  <si>
    <t>CHEN MINGAI</t>
  </si>
  <si>
    <t>98000780000</t>
  </si>
  <si>
    <t>P078816105009R</t>
  </si>
  <si>
    <t>YMELE KENBOU ERIC</t>
  </si>
  <si>
    <t>+237 679742680</t>
  </si>
  <si>
    <t>DAM'AS</t>
  </si>
  <si>
    <t>P026411344101X</t>
  </si>
  <si>
    <t>TCHUNTEU EP SIMOU ODILE</t>
  </si>
  <si>
    <t>ETS TCHUNTEU EP SIMOU ODILE</t>
  </si>
  <si>
    <t>699877567</t>
  </si>
  <si>
    <t>VENTE COSMÉTIQUE</t>
  </si>
  <si>
    <t>P028016297051Y</t>
  </si>
  <si>
    <t>KENDO</t>
  </si>
  <si>
    <t>93259769</t>
  </si>
  <si>
    <t>P126900469974Z</t>
  </si>
  <si>
    <t>EDOA MBALLA</t>
  </si>
  <si>
    <t>ETS EDOA MBALLA</t>
  </si>
  <si>
    <t>699471482</t>
  </si>
  <si>
    <t>P028815400306Z</t>
  </si>
  <si>
    <t>MAGOUA NOULABOUM</t>
  </si>
  <si>
    <t>676325213</t>
  </si>
  <si>
    <t>P095812525593X</t>
  </si>
  <si>
    <t>YAHMANI</t>
  </si>
  <si>
    <t>NEGOCE EN TRANSIT</t>
  </si>
  <si>
    <t>M081712639333J</t>
  </si>
  <si>
    <t>SOCIETE K.T.T PARTNERS SARL</t>
  </si>
  <si>
    <t>699 669 520</t>
  </si>
  <si>
    <t>PALAIS DICKA MPONDO</t>
  </si>
  <si>
    <t>P067712420351K</t>
  </si>
  <si>
    <t>NDAYOU MARIA</t>
  </si>
  <si>
    <t>675542356</t>
  </si>
  <si>
    <t>P014912328919A</t>
  </si>
  <si>
    <t>Tcheune ép Nguiffo</t>
  </si>
  <si>
    <t>Ets tcheune nguiffo</t>
  </si>
  <si>
    <t>699 96 53 37/699 96 53 67</t>
  </si>
  <si>
    <t>P014412266288P</t>
  </si>
  <si>
    <t>TAZO VICTOR</t>
  </si>
  <si>
    <t>677692837</t>
  </si>
  <si>
    <t>CARREFOUR NEW MELONG</t>
  </si>
  <si>
    <t>P099218497543J</t>
  </si>
  <si>
    <t>EPOH EPOH</t>
  </si>
  <si>
    <t>678786715</t>
  </si>
  <si>
    <t>M032118542206Z</t>
  </si>
  <si>
    <t>CROWN FAVOUR COMPANY LIMITED</t>
  </si>
  <si>
    <t>(CROFAR LTD)</t>
  </si>
  <si>
    <t>PURCHASE, TRANSPORTATION &amp; SALES, IMPORT/EXPORT, GEN. CCE</t>
  </si>
  <si>
    <t>674380707</t>
  </si>
  <si>
    <t>MANYEMEN</t>
  </si>
  <si>
    <t>P077012491142D</t>
  </si>
  <si>
    <t>699453394</t>
  </si>
  <si>
    <t>P046012380271W</t>
  </si>
  <si>
    <t>BOSSING EP BIDJOKA ELISE</t>
  </si>
  <si>
    <t>690 94 39 83</t>
  </si>
  <si>
    <t>P016615236304F</t>
  </si>
  <si>
    <t>B.T.P, FABRICATIONS ET VENTE DES PARPAINGS, PRESTATIONS DE SERVICES, COMMERCE GENERAL</t>
  </si>
  <si>
    <t>P015100368237W</t>
  </si>
  <si>
    <t>ETS BOUKAR ET FILS</t>
  </si>
  <si>
    <t>P106900161531B</t>
  </si>
  <si>
    <t>NKEMCHA</t>
  </si>
  <si>
    <t>P066818438658K</t>
  </si>
  <si>
    <t>MANGO MEFEZA</t>
  </si>
  <si>
    <t>00237656916328</t>
  </si>
  <si>
    <t>P089616381688L</t>
  </si>
  <si>
    <t>YOBE</t>
  </si>
  <si>
    <t>ARMEL FRANCK</t>
  </si>
  <si>
    <t>00237691125888</t>
  </si>
  <si>
    <t>P037912088660C</t>
  </si>
  <si>
    <t>LONGMENE MOUAFO EDITH</t>
  </si>
  <si>
    <t>M082014946832J</t>
  </si>
  <si>
    <t>GLOBAL SERVICE &amp; CONSULTING SARL</t>
  </si>
  <si>
    <t>G.S CONSULTING</t>
  </si>
  <si>
    <t>PRESTATIONS DE SERVICES, COMMERCE GENERAL, COMPTABILITE ET GESTION, MANAGEMENT, FISCALITE</t>
  </si>
  <si>
    <t>FACE CECEC</t>
  </si>
  <si>
    <t>P129418093463G</t>
  </si>
  <si>
    <t>FONCHAM VERA NAHLELA</t>
  </si>
  <si>
    <t>00237671670912</t>
  </si>
  <si>
    <t>P019716228169L</t>
  </si>
  <si>
    <t>AVOLO FEGUE</t>
  </si>
  <si>
    <t>VICTORINE ESTHEL</t>
  </si>
  <si>
    <t>P027218498176Z</t>
  </si>
  <si>
    <t>SENGUPTA TANMOY</t>
  </si>
  <si>
    <t>ACAHT/VENTE PRODUITS NATURELS</t>
  </si>
  <si>
    <t>M081914038577F</t>
  </si>
  <si>
    <t>BIO-NATURE SARL</t>
  </si>
  <si>
    <t>696356421</t>
  </si>
  <si>
    <t>MARCHE NDOKOTI</t>
  </si>
  <si>
    <t>P048400207067C</t>
  </si>
  <si>
    <t>ZRA HAROUNA HAROUNA</t>
  </si>
  <si>
    <t>676137619</t>
  </si>
  <si>
    <t>CAMP SIC ROUMDE</t>
  </si>
  <si>
    <t>P016412646845Y</t>
  </si>
  <si>
    <t>NGUEMKAM TCHAKAM</t>
  </si>
  <si>
    <t>698007420</t>
  </si>
  <si>
    <t>COMMERCE GNL-IMP/EXP-L ASSISTANCE</t>
  </si>
  <si>
    <t>M071914130537U</t>
  </si>
  <si>
    <t>DONALD'SCAMEROUN BUSINESS</t>
  </si>
  <si>
    <t>650504022</t>
  </si>
  <si>
    <t>P017816049989Y</t>
  </si>
  <si>
    <t>YAKUM</t>
  </si>
  <si>
    <t>LOUIS PIKWE</t>
  </si>
  <si>
    <t>002370378906058</t>
  </si>
  <si>
    <t>BTP/CONSTRUCTION MODULAIRE</t>
  </si>
  <si>
    <t>M021100036107B</t>
  </si>
  <si>
    <t>STE YVES OLOUME SARL</t>
  </si>
  <si>
    <t>AV LIBERMAN</t>
  </si>
  <si>
    <t>P060116287262D</t>
  </si>
  <si>
    <t>IRUOMA GOODLUCK EBERECHUKWU</t>
  </si>
  <si>
    <t>P078400448713R</t>
  </si>
  <si>
    <t>AZANWI VALENTINE</t>
  </si>
  <si>
    <t>96 87 82 89</t>
  </si>
  <si>
    <t>AGENT D'APPUI</t>
  </si>
  <si>
    <t>P087115968441Z</t>
  </si>
  <si>
    <t>00237693377308</t>
  </si>
  <si>
    <t>P018412679717C</t>
  </si>
  <si>
    <t>NANA SOUAIBOU</t>
  </si>
  <si>
    <t>661007395</t>
  </si>
  <si>
    <t>P067812351186A</t>
  </si>
  <si>
    <t>BELALE EPSEE NDONGO NDONGO</t>
  </si>
  <si>
    <t>694435776</t>
  </si>
  <si>
    <t>CLINIC DU GOLF</t>
  </si>
  <si>
    <t>P048100427422A</t>
  </si>
  <si>
    <t>MOICHE JOSUE</t>
  </si>
  <si>
    <t>ETS MOICHE</t>
  </si>
  <si>
    <t>677400076</t>
  </si>
  <si>
    <t>BROTHER &amp; SONS</t>
  </si>
  <si>
    <t>M019916089870N</t>
  </si>
  <si>
    <t>STÉ QUIFEROU CAMEROUN</t>
  </si>
  <si>
    <t>(SOQUICAM)</t>
  </si>
  <si>
    <t>00237694163610</t>
  </si>
  <si>
    <t>P046618293058Y</t>
  </si>
  <si>
    <t>DOMATOB</t>
  </si>
  <si>
    <t>DAVID BUMA MBUNU</t>
  </si>
  <si>
    <t>677897883</t>
  </si>
  <si>
    <t>BEHIND BIAKA HOSPITAL BUEA</t>
  </si>
  <si>
    <t>M082117707295S</t>
  </si>
  <si>
    <t>LYCEE TECHNIQUE GOUEUH</t>
  </si>
  <si>
    <t>237699521157</t>
  </si>
  <si>
    <t>BAMOUGAM - GOUEUH</t>
  </si>
  <si>
    <t>CHERATEUR ECONOMIQUE</t>
  </si>
  <si>
    <t>P117817166708F</t>
  </si>
  <si>
    <t>DIEUDONNE TOUSSAINT</t>
  </si>
  <si>
    <t>670550264</t>
  </si>
  <si>
    <t>SNACK BAR-HEBERGEMENT-PRESTATIONS</t>
  </si>
  <si>
    <t>P117614379050Q</t>
  </si>
  <si>
    <t>FEUTCHINE GUY ARMAND</t>
  </si>
  <si>
    <t>ETS DM JEANNE PRESTIGE</t>
  </si>
  <si>
    <t>690 391 390</t>
  </si>
  <si>
    <t>P112316274207C</t>
  </si>
  <si>
    <t>CLIFFORD MEYEN NDJAN</t>
  </si>
  <si>
    <t>00237694488745268220</t>
  </si>
  <si>
    <t>PRESIDENT BAR</t>
  </si>
  <si>
    <t>P058417641944U</t>
  </si>
  <si>
    <t>NGHOWA KAMDEM</t>
  </si>
  <si>
    <t>YVES BIENVENU</t>
  </si>
  <si>
    <t>+237 682 144 638</t>
  </si>
  <si>
    <t>P018412518527R</t>
  </si>
  <si>
    <t>MAFOUO TAZO ALVINEMAF</t>
  </si>
  <si>
    <t>MAFOUO TAZO ALVINE</t>
  </si>
  <si>
    <t>677138903</t>
  </si>
  <si>
    <t>ROND POINT BOCOM</t>
  </si>
  <si>
    <t>SALE OF PLASTIC BAGS</t>
  </si>
  <si>
    <t>P067416332627R</t>
  </si>
  <si>
    <t>ESTHER IJEOMA EPSE OFOR</t>
  </si>
  <si>
    <t>002376651714722</t>
  </si>
  <si>
    <t>P107212547151U</t>
  </si>
  <si>
    <t>DONGMO EPSE DONGMO B</t>
  </si>
  <si>
    <t>699720197</t>
  </si>
  <si>
    <t>CPT G 185</t>
  </si>
  <si>
    <t>P116812568203K</t>
  </si>
  <si>
    <t>JONG PHILIP AKEMAMA</t>
  </si>
  <si>
    <t>663437299/699458458</t>
  </si>
  <si>
    <t>MACHOUN</t>
  </si>
  <si>
    <t>COMMERCE-IMP/EXP-DISTRIBUTION</t>
  </si>
  <si>
    <t>M121812732231Y</t>
  </si>
  <si>
    <t>BANDJA DISTRIBUTION SARL</t>
  </si>
  <si>
    <t>B.D SARL</t>
  </si>
  <si>
    <t>MAMBANDA - CARREFOUR ALHADJI</t>
  </si>
  <si>
    <t>M090500034776W</t>
  </si>
  <si>
    <t>Beleoken Jean B.</t>
  </si>
  <si>
    <t>GSB mokala</t>
  </si>
  <si>
    <t>677 54 55 72</t>
  </si>
  <si>
    <t>Mewoulou</t>
  </si>
  <si>
    <t>P017200167215F</t>
  </si>
  <si>
    <t>FOMUKONG ELIAS TEYONG</t>
  </si>
  <si>
    <t>677664416</t>
  </si>
  <si>
    <t>M072217495021H</t>
  </si>
  <si>
    <t>ZAFRO-SHOP CAMEROUN SARL</t>
  </si>
  <si>
    <t>ZAFRO-SHOP SARL</t>
  </si>
  <si>
    <t>PRODUCTION ET DISTRIBUTION DES PRODUITS AGROALIMENTAIRES</t>
  </si>
  <si>
    <t>699436686</t>
  </si>
  <si>
    <t>UNIVERSITE NDI SAMBA</t>
  </si>
  <si>
    <t>REPARATION RADIATEUR</t>
  </si>
  <si>
    <t>P096200485228N</t>
  </si>
  <si>
    <t>MOUDOUMBOU BILLE EVE HENRI</t>
  </si>
  <si>
    <t>"ETS BILL INDUSTRIES"</t>
  </si>
  <si>
    <t>694750676</t>
  </si>
  <si>
    <t>M032316183893H</t>
  </si>
  <si>
    <t>HATIS SARL</t>
  </si>
  <si>
    <t>TUYAUTERIE, CHAUDRONNERIE, SOUDURE ET PLOMBERIE INDUSTRIELLE, L'IMPORTATION, LA DETENTION ET L'EXPLOITATION DU MATERIEL LIE A L'OBJET,PRESTATION DE SERVICES</t>
  </si>
  <si>
    <t>00237671011260</t>
  </si>
  <si>
    <t>ANCIENNE ROUTE BONABERI BESSEKE</t>
  </si>
  <si>
    <t>P128812759240M</t>
  </si>
  <si>
    <t>AMBASSA MESSINA BIBIANE</t>
  </si>
  <si>
    <t>ETS AFIDI ET FRERES</t>
  </si>
  <si>
    <t>696644366</t>
  </si>
  <si>
    <t>ANCIEN CHAMPS DE PRIERES</t>
  </si>
  <si>
    <t>M022118488603R</t>
  </si>
  <si>
    <t>NESTAG ENGINEERING GROUP</t>
  </si>
  <si>
    <t>P068816380977C</t>
  </si>
  <si>
    <t>NGOUTSOP FOUATIA</t>
  </si>
  <si>
    <t>ROMARIC FRANKILN</t>
  </si>
  <si>
    <t>00237678047761</t>
  </si>
  <si>
    <t>P035000206166Z</t>
  </si>
  <si>
    <t>DJOMO Zacharie</t>
  </si>
  <si>
    <t>FORKWA FELIX MBAH</t>
  </si>
  <si>
    <t>99 04 53 84</t>
  </si>
  <si>
    <t>M062116718223C</t>
  </si>
  <si>
    <t>JUST ON TIME CONSULTING</t>
  </si>
  <si>
    <t>JOT</t>
  </si>
  <si>
    <t>671492852</t>
  </si>
  <si>
    <t>M051812711708K</t>
  </si>
  <si>
    <t>PRO EQUIPEMENT AFRICA SARL</t>
  </si>
  <si>
    <t>690987713</t>
  </si>
  <si>
    <t>P010012435149Y</t>
  </si>
  <si>
    <t>KAM BAONGA ACHILLE FABRICEKAM</t>
  </si>
  <si>
    <t>KAM BAONGA ACHILLE FABRICE</t>
  </si>
  <si>
    <t>699909487</t>
  </si>
  <si>
    <t>M081117413639H</t>
  </si>
  <si>
    <t>COLLEGE SAINT ESPRIT DE FOTOUNI</t>
  </si>
  <si>
    <t>FOUTOUNI</t>
  </si>
  <si>
    <t>P080118052220N</t>
  </si>
  <si>
    <t>00237697523001</t>
  </si>
  <si>
    <t>TVA</t>
  </si>
  <si>
    <t>M119016615460P</t>
  </si>
  <si>
    <t>MINISTERE DE LA COMMUNIATION</t>
  </si>
  <si>
    <t>MINCOM</t>
  </si>
  <si>
    <t>P125414917530C</t>
  </si>
  <si>
    <t>MEVENG BEKALLA</t>
  </si>
  <si>
    <t>DANIEL RICHARD.</t>
  </si>
  <si>
    <t>697266446</t>
  </si>
  <si>
    <t>SOUS CACAOYIER</t>
  </si>
  <si>
    <t>MOULIN A MAIS + VENTE DE FONIO</t>
  </si>
  <si>
    <t>P109117507619H</t>
  </si>
  <si>
    <t>NGUIMTSING</t>
  </si>
  <si>
    <t>002375375488</t>
  </si>
  <si>
    <t>MONTCHIO DERNIERE RUE MARCHE</t>
  </si>
  <si>
    <t>P019817152307C</t>
  </si>
  <si>
    <t>KOKEA TCHOUPOU</t>
  </si>
  <si>
    <t>670165980</t>
  </si>
  <si>
    <t>COMPTOIR 252</t>
  </si>
  <si>
    <t>M030100011770E</t>
  </si>
  <si>
    <t>FERME DE L'ESPERANCE DU CAMEROUN</t>
  </si>
  <si>
    <t>FECAM SARL</t>
  </si>
  <si>
    <t>P119200554927B</t>
  </si>
  <si>
    <t>AZEUFACK MARCELLIN</t>
  </si>
  <si>
    <t>676319604</t>
  </si>
  <si>
    <t>FACE S.PREFECTURE</t>
  </si>
  <si>
    <t>P026600467205Q</t>
  </si>
  <si>
    <t>SIFOYA PASCALSIFO</t>
  </si>
  <si>
    <t>SIFOYA PASCAL</t>
  </si>
  <si>
    <t>677808542</t>
  </si>
  <si>
    <t>P039016039819B</t>
  </si>
  <si>
    <t>MARIETTE CLAIRE</t>
  </si>
  <si>
    <t>698134769</t>
  </si>
  <si>
    <t>M101417241255X</t>
  </si>
  <si>
    <t>HOPITAL CATHOLIQUE ST JOSEPH</t>
  </si>
  <si>
    <t>BTP/GENIE CIVIL/EXPLOIT. CARRIERES</t>
  </si>
  <si>
    <t>M110800026222W</t>
  </si>
  <si>
    <t>GROUPE LE ROCHER SARL</t>
  </si>
  <si>
    <t>GROUPE LE ROCHER</t>
  </si>
  <si>
    <t>00237699627970</t>
  </si>
  <si>
    <t>P108512406032E</t>
  </si>
  <si>
    <t>DJIATIO ELVIGE LAURE</t>
  </si>
  <si>
    <t>699583046</t>
  </si>
  <si>
    <t>MANKOUON</t>
  </si>
  <si>
    <t>CINEMA</t>
  </si>
  <si>
    <t>ELECTRICITE TELECOM MECA ET BTP</t>
  </si>
  <si>
    <t>M042116345660B</t>
  </si>
  <si>
    <t>UNITECH</t>
  </si>
  <si>
    <t>ETS "UNITECH "CAM</t>
  </si>
  <si>
    <t>002376907117770</t>
  </si>
  <si>
    <t>P028412699263S</t>
  </si>
  <si>
    <t>FAMAWA</t>
  </si>
  <si>
    <t>NINA HENRIETTE</t>
  </si>
  <si>
    <t>670390961</t>
  </si>
  <si>
    <t>MARCHE ACPT.05E</t>
  </si>
  <si>
    <t>KEMONDE VETERAN HIGH SCHOOL LIMBE</t>
  </si>
  <si>
    <t>P019216666313D</t>
  </si>
  <si>
    <t>NJIONDJI EMMANUEL MBINTO</t>
  </si>
  <si>
    <t>676775388</t>
  </si>
  <si>
    <t>P048314549972E</t>
  </si>
  <si>
    <t>KENGNE TEMPOH</t>
  </si>
  <si>
    <t>STEPHANE JOEL</t>
  </si>
  <si>
    <t>P059614333986F</t>
  </si>
  <si>
    <t>ABDOUL RAHIM</t>
  </si>
  <si>
    <t>695485128</t>
  </si>
  <si>
    <t>P084916613366U</t>
  </si>
  <si>
    <t>MONUMENT KENA</t>
  </si>
  <si>
    <t>EMPLOYE PROCURE GENERAL DES MISSIONS</t>
  </si>
  <si>
    <t>P088013226388A</t>
  </si>
  <si>
    <t>ASSIGA OHANDA GASPARD</t>
  </si>
  <si>
    <t>695483064</t>
  </si>
  <si>
    <t>POSTE CENTRAL YAOUNDE</t>
  </si>
  <si>
    <t>P069218581846L</t>
  </si>
  <si>
    <t>MADA WOTONWO</t>
  </si>
  <si>
    <t>SYNTICHE YEMIMACH</t>
  </si>
  <si>
    <t>657987934</t>
  </si>
  <si>
    <t>M089100008494E</t>
  </si>
  <si>
    <t>MESSAGERIES DE PRESSES</t>
  </si>
  <si>
    <t>MESSAPRESSE SA</t>
  </si>
  <si>
    <t>LA PROMOTION ET LA VULGARISATION DES ÉNERGIES REN.</t>
  </si>
  <si>
    <t>M012014379661K</t>
  </si>
  <si>
    <t>ÉNERGIE DE LA BIOMASSE ,ÉOLIENNE ET SOLAIRE SARL</t>
  </si>
  <si>
    <t>BIEOSOL SARL</t>
  </si>
  <si>
    <t>696101197</t>
  </si>
  <si>
    <t>M119700008004F</t>
  </si>
  <si>
    <t>STE D'ET. REAL. MAINT. CO</t>
  </si>
  <si>
    <t>SEREMAC SARL</t>
  </si>
  <si>
    <t>222215920</t>
  </si>
  <si>
    <t>P017412676847Q</t>
  </si>
  <si>
    <t>Hapgou Segha Laurent</t>
  </si>
  <si>
    <t>Ets Hapgou segha</t>
  </si>
  <si>
    <t>675 66 77 35</t>
  </si>
  <si>
    <t>Fokou</t>
  </si>
  <si>
    <t>M062318407026P</t>
  </si>
  <si>
    <t>KOTTO INVESTMENT GROUP SARL</t>
  </si>
  <si>
    <t>679965539</t>
  </si>
  <si>
    <t>P076600355017G</t>
  </si>
  <si>
    <t>EDOUEM BALIANG</t>
  </si>
  <si>
    <t>ETS QUALITE ET SERVICE  (OIL LIBYA BONAMOUSSADI)</t>
  </si>
  <si>
    <t>699249849</t>
  </si>
  <si>
    <t>ROND POINT S/S LBYA OIL</t>
  </si>
  <si>
    <t>M032216305784K</t>
  </si>
  <si>
    <t>EXOUS INCORPORATION COMPANY LIMITED</t>
  </si>
  <si>
    <t>00237675395267</t>
  </si>
  <si>
    <t>restauration</t>
  </si>
  <si>
    <t>P059618161961R</t>
  </si>
  <si>
    <t>SAISY LEONIE ASTRIDE</t>
  </si>
  <si>
    <t>674486172</t>
  </si>
  <si>
    <t>HUILE</t>
  </si>
  <si>
    <t>P018617641713X</t>
  </si>
  <si>
    <t>DJIBO</t>
  </si>
  <si>
    <t>00237690614470</t>
  </si>
  <si>
    <t>DOCKER</t>
  </si>
  <si>
    <t>P048516303208H</t>
  </si>
  <si>
    <t>MIAFO TENEKEU</t>
  </si>
  <si>
    <t>00237673054085</t>
  </si>
  <si>
    <t>P079118000880L</t>
  </si>
  <si>
    <t>FOMEKONG FENDJI</t>
  </si>
  <si>
    <t>650714901</t>
  </si>
  <si>
    <t>P075417968892N</t>
  </si>
  <si>
    <t>NJONGUO FONJUH</t>
  </si>
  <si>
    <t>FABAIN</t>
  </si>
  <si>
    <t>CHARGEUR  BATTERIE</t>
  </si>
  <si>
    <t>P046500531132Q</t>
  </si>
  <si>
    <t>LASSA  ROBERT</t>
  </si>
  <si>
    <t>73 41 76 59</t>
  </si>
  <si>
    <t>ENTREE CALIPSO</t>
  </si>
  <si>
    <t>P016512650493L</t>
  </si>
  <si>
    <t>P068017995690T</t>
  </si>
  <si>
    <t>KONGUE EBUNE</t>
  </si>
  <si>
    <t>677787866</t>
  </si>
  <si>
    <t>P047000246864G</t>
  </si>
  <si>
    <t>NGO BATA HELENE ANNICK VIVIENNE EP TCHAGOU</t>
  </si>
  <si>
    <t>3 258</t>
  </si>
  <si>
    <t>694404515</t>
  </si>
  <si>
    <t>IMM RESTAURANT LE COCOTIER</t>
  </si>
  <si>
    <t>P058414801006E</t>
  </si>
  <si>
    <t>MOUSSA MOUHAMAN</t>
  </si>
  <si>
    <t>677299791</t>
  </si>
  <si>
    <t>A COTE DE MAKEA</t>
  </si>
  <si>
    <t>P066115972641T</t>
  </si>
  <si>
    <t>0023754588741</t>
  </si>
  <si>
    <t>P088717513483T</t>
  </si>
  <si>
    <t>KENGNE NZUMAFO</t>
  </si>
  <si>
    <t>JUICE FLORA</t>
  </si>
  <si>
    <t>00237679019550</t>
  </si>
  <si>
    <t>MONT.DEV.EXPLOIT.E-CLEARANCE SYSTEM</t>
  </si>
  <si>
    <t>M111412174519K</t>
  </si>
  <si>
    <t>CAMPASS PLC</t>
  </si>
  <si>
    <t>690229977</t>
  </si>
  <si>
    <t>P057716257969G</t>
  </si>
  <si>
    <t>TCHEKACDIO</t>
  </si>
  <si>
    <t>ADELINE SEDE</t>
  </si>
  <si>
    <t>6455432222</t>
  </si>
  <si>
    <t>VENTE MATÉRIELS INFORMATIQUES</t>
  </si>
  <si>
    <t>M049300000758Q</t>
  </si>
  <si>
    <t>CONNECT INFORMATIQUE</t>
  </si>
  <si>
    <t>CONNECT</t>
  </si>
  <si>
    <t>237696011984</t>
  </si>
  <si>
    <t>RUE DE LA MOTTE-PICQUET</t>
  </si>
  <si>
    <t>P014400013745Q</t>
  </si>
  <si>
    <t>KOUAM JEAN JULES</t>
  </si>
  <si>
    <t>ETS JEAN JULES</t>
  </si>
  <si>
    <t>677 27 28 68</t>
  </si>
  <si>
    <t>A COTE PETROLUM</t>
  </si>
  <si>
    <t>M042014421090M</t>
  </si>
  <si>
    <t>IRISH PARK MULTI SERVICES COMPANY LTD</t>
  </si>
  <si>
    <t>IRIPAMUS</t>
  </si>
  <si>
    <t>PROVIDE GÉNÉRAL SERVICE,GÉNÉRAL TRADE,IMPORT-EXPORT,TRANSPORT ET LOGISTICS</t>
  </si>
  <si>
    <t>NGWELLE-RAIL</t>
  </si>
  <si>
    <t>TRANSFORM.AGRO-ALIMENTAIRE</t>
  </si>
  <si>
    <t>P018300547927X</t>
  </si>
  <si>
    <t>LISSOUK MOUAHA FLORENCE</t>
  </si>
  <si>
    <t>ETS BIKALO</t>
  </si>
  <si>
    <t>699827380</t>
  </si>
  <si>
    <t>P049018500263A</t>
  </si>
  <si>
    <t>BISONG LESLIE ASHUMBEH</t>
  </si>
  <si>
    <t>(LESKATE)</t>
  </si>
  <si>
    <t>651428282</t>
  </si>
  <si>
    <t>INFORMATIQUE/CONSEILS/FORMATION</t>
  </si>
  <si>
    <t>M069600010329A</t>
  </si>
  <si>
    <t>PANAFRIC ENGINEERING AND SERVICES</t>
  </si>
  <si>
    <t>PANESS CONSEIL QSE SARL</t>
  </si>
  <si>
    <t>676112460</t>
  </si>
  <si>
    <t>P036512376855K</t>
  </si>
  <si>
    <t>KAMYOU JEAN CLAUDE</t>
  </si>
  <si>
    <t>KAMYOU JEANCLAUDE</t>
  </si>
  <si>
    <t>677131710</t>
  </si>
  <si>
    <t>P046316182475M</t>
  </si>
  <si>
    <t>NDATUE CHUALE</t>
  </si>
  <si>
    <t>JEROM</t>
  </si>
  <si>
    <t>672 43 99 13</t>
  </si>
  <si>
    <t>M081217247704E</t>
  </si>
  <si>
    <t>CETIC DE MAKANDAI</t>
  </si>
  <si>
    <t>699216935</t>
  </si>
  <si>
    <t>MAKANDAI</t>
  </si>
  <si>
    <t>M080917418281S</t>
  </si>
  <si>
    <t>COLLEGE DE L'ENSEIGNEMENT SECONDAIRE DE TAGBOUM</t>
  </si>
  <si>
    <t>C.E.S TAGBOUM</t>
  </si>
  <si>
    <t>695003028</t>
  </si>
  <si>
    <t>C.E.S</t>
  </si>
  <si>
    <t>P116418468891T</t>
  </si>
  <si>
    <t>P028711515719Q</t>
  </si>
  <si>
    <t>PATOUOKOUMCHE MBOHOU</t>
  </si>
  <si>
    <t>699306509</t>
  </si>
  <si>
    <t>P018112716402D</t>
  </si>
  <si>
    <t>KOUAM SAMUEL</t>
  </si>
  <si>
    <t>677422365</t>
  </si>
  <si>
    <t>110599462</t>
  </si>
  <si>
    <t>P059918318877R</t>
  </si>
  <si>
    <t>MOUHAMADOU SAIDOU</t>
  </si>
  <si>
    <t>00237698886768</t>
  </si>
  <si>
    <t>P027000209595W</t>
  </si>
  <si>
    <t>AWAH EPSEE TABOH</t>
  </si>
  <si>
    <t>JULIA AZAH</t>
  </si>
  <si>
    <t>P057812655076F</t>
  </si>
  <si>
    <t>FOTSO TEGUEM CALVAIN</t>
  </si>
  <si>
    <t>699040408 - 675030804</t>
  </si>
  <si>
    <t>P059518300980L</t>
  </si>
  <si>
    <t>KERIN ANECET</t>
  </si>
  <si>
    <t>655791510</t>
  </si>
  <si>
    <t>P029018103619T</t>
  </si>
  <si>
    <t>LYDUINE DORIANE</t>
  </si>
  <si>
    <t>00237650378332</t>
  </si>
  <si>
    <t>P049212489900A</t>
  </si>
  <si>
    <t>KEMLOUNG Idriss</t>
  </si>
  <si>
    <t>Kemloung</t>
  </si>
  <si>
    <t>652197142</t>
  </si>
  <si>
    <t>Express Union</t>
  </si>
  <si>
    <t>M012416357227F</t>
  </si>
  <si>
    <t>SECUREX GLOBAL SERVICES LIMITED</t>
  </si>
  <si>
    <t>SECUREX GLOBAL SERVICES</t>
  </si>
  <si>
    <t>NETWORK SOLUTIONS &amp; CONSULTANCY, SECURITY SOLUTIONS, DATA RECOVERY &amp; SERVICES, DATA RECOVERY &amp; CLOUD SERVICES, INFORMATION &amp; COMMUNICATION TECHNOLOGY</t>
  </si>
  <si>
    <t>00237671936452</t>
  </si>
  <si>
    <t>P078218254983W</t>
  </si>
  <si>
    <t>MATEH</t>
  </si>
  <si>
    <t>LIVINUS CHUGHANG</t>
  </si>
  <si>
    <t>00237675365294</t>
  </si>
  <si>
    <t>675365294</t>
  </si>
  <si>
    <t>M011712600411X</t>
  </si>
  <si>
    <t>SOCIETE EZEKIEL SEA FOODS, FRUITS AND</t>
  </si>
  <si>
    <t>VEGETABLES SARL</t>
  </si>
  <si>
    <t>691622021</t>
  </si>
  <si>
    <t>VENTE DES PRODUITS COSMETIQUES</t>
  </si>
  <si>
    <t>P078412498915G</t>
  </si>
  <si>
    <t>DJAPOU ALAIN THIERRY</t>
  </si>
  <si>
    <t>675175914</t>
  </si>
  <si>
    <t>MARCHE BTQE C 305</t>
  </si>
  <si>
    <t>P029817981540P</t>
  </si>
  <si>
    <t>JOSAPHAT</t>
  </si>
  <si>
    <t>SPAKOUA</t>
  </si>
  <si>
    <t>BAOLDIWOL</t>
  </si>
  <si>
    <t>P015912314649S</t>
  </si>
  <si>
    <t>NOUDJA MARIE CLAIRE</t>
  </si>
  <si>
    <t>ETS NOUDJA</t>
  </si>
  <si>
    <t>655 527 636</t>
  </si>
  <si>
    <t>TSANGA ONANA  BTQ N°30</t>
  </si>
  <si>
    <t>P116512735749P</t>
  </si>
  <si>
    <t>DONGMO EPSE GOUNE TATANGMO LOUISE</t>
  </si>
  <si>
    <t>677680543</t>
  </si>
  <si>
    <t>P048512480185K</t>
  </si>
  <si>
    <t>ETS SALIHOU MOUSSA</t>
  </si>
  <si>
    <t>670 400 840</t>
  </si>
  <si>
    <t>PAPETERIE ET EVENEMENTIEL</t>
  </si>
  <si>
    <t>P068616955702H</t>
  </si>
  <si>
    <t>LEUGA EPOUSE SANDJO</t>
  </si>
  <si>
    <t>ETS LEUGA SERVICES</t>
  </si>
  <si>
    <t>NDOPASSI II BON BLANC</t>
  </si>
  <si>
    <t>P019017818972N</t>
  </si>
  <si>
    <t>FOKOU MBEMYA</t>
  </si>
  <si>
    <t>M062316001874L</t>
  </si>
  <si>
    <t>BRIHGT LINK INTERNATIONAL SA</t>
  </si>
  <si>
    <t>BLI SA</t>
  </si>
  <si>
    <t>00237657585768</t>
  </si>
  <si>
    <t>657585768</t>
  </si>
  <si>
    <t>P078214566943T</t>
  </si>
  <si>
    <t>UWIZEYE</t>
  </si>
  <si>
    <t>694715415</t>
  </si>
  <si>
    <t>FABRIQUE CADRES PHOTOS</t>
  </si>
  <si>
    <t>P118012197722Z</t>
  </si>
  <si>
    <t>ATEUFO VALERY GISCARD</t>
  </si>
  <si>
    <t>670 22 92 97</t>
  </si>
  <si>
    <t>P057117971150L</t>
  </si>
  <si>
    <t>KEPDEP LEOPOLD</t>
  </si>
  <si>
    <t>675303416</t>
  </si>
  <si>
    <t>CONSTRUCTION OF MT-BT-HT ELECTRICAL NETWORKS</t>
  </si>
  <si>
    <t>M042014418564H</t>
  </si>
  <si>
    <t>PEGAPART COMPANY LIMITED</t>
  </si>
  <si>
    <t>PEGAPART LTD</t>
  </si>
  <si>
    <t>P058312420982Y</t>
  </si>
  <si>
    <t>KANA TIDANG IDRISS</t>
  </si>
  <si>
    <t>697013497</t>
  </si>
  <si>
    <t>P037312601532C</t>
  </si>
  <si>
    <t>NDAWA JULIENNE THIODILE</t>
  </si>
  <si>
    <t>ETS NDAWA &amp; FILS</t>
  </si>
  <si>
    <t>+23799734989</t>
  </si>
  <si>
    <t>CONCEPTION ET INSTALLATION DE SYSTEME ELECTRIQUE</t>
  </si>
  <si>
    <t>M052217336891W</t>
  </si>
  <si>
    <t>ELECTRICITY AND TELECOMMUNICATION SERVICES</t>
  </si>
  <si>
    <t>ETELS</t>
  </si>
  <si>
    <t>NKOLKOUMOU</t>
  </si>
  <si>
    <t>P017218017322Z</t>
  </si>
  <si>
    <t>NZIE EPSE NJOYA</t>
  </si>
  <si>
    <t>00237675015127</t>
  </si>
  <si>
    <t>P059516256793C</t>
  </si>
  <si>
    <t>NYAMSI PATRICE</t>
  </si>
  <si>
    <t>P068017356036E</t>
  </si>
  <si>
    <t>MBEUNDJEU KWENGWA.SIMON</t>
  </si>
  <si>
    <t>00237677458637</t>
  </si>
  <si>
    <t>P127118549181N</t>
  </si>
  <si>
    <t>677146459</t>
  </si>
  <si>
    <t>M060900028325K</t>
  </si>
  <si>
    <t>STE BOCOM INDUSTRY SARL</t>
  </si>
  <si>
    <t>STE BOCOM INDUSTRY</t>
  </si>
  <si>
    <t>00237 679 79 47 40</t>
  </si>
  <si>
    <t>M120900031231M</t>
  </si>
  <si>
    <t>COMPLEXE AVICOLE EL.</t>
  </si>
  <si>
    <t>CAE</t>
  </si>
  <si>
    <t>679814410</t>
  </si>
  <si>
    <t>AVANT CARRIERE</t>
  </si>
  <si>
    <t>P097516268962Y</t>
  </si>
  <si>
    <t>NANDA MARTHE</t>
  </si>
  <si>
    <t>(ETS ZEZE LA LIONNE)</t>
  </si>
  <si>
    <t>PRÉSENTATION DE SERVICES, COUTURE, FORMATION ET VENTE VÊTEMENTS</t>
  </si>
  <si>
    <t>650966698</t>
  </si>
  <si>
    <t>DESCENTE GROUPE 3</t>
  </si>
  <si>
    <t>P088314633236K</t>
  </si>
  <si>
    <t>MA'A NDZANA</t>
  </si>
  <si>
    <t>MARTIN BERNARD</t>
  </si>
  <si>
    <t>695365737</t>
  </si>
  <si>
    <t>P027012616788E</t>
  </si>
  <si>
    <t>677363491</t>
  </si>
  <si>
    <t>P116900111015Z</t>
  </si>
  <si>
    <t>NGUEUCHUE BASILE</t>
  </si>
  <si>
    <t>ETS NBMC</t>
  </si>
  <si>
    <t>P122017422331K</t>
  </si>
  <si>
    <t>WAMBA ROGER</t>
  </si>
  <si>
    <t>650566957</t>
  </si>
  <si>
    <t>M012115390226R</t>
  </si>
  <si>
    <t>CABINET COMPTABLE &amp; FISCAL SARL</t>
  </si>
  <si>
    <t>R.A.G.. SARL</t>
  </si>
  <si>
    <t>CONSEIL FISCAL&amp; COMPTABLE,COUTURE, PRESTATION DE SERVICES, COMMERCE GÉNÉRAL,IMPORT-EXPORT,BTP,TRADUCTION &amp; INTERPRÈTE</t>
  </si>
  <si>
    <t>696620068/675082060</t>
  </si>
  <si>
    <t>P018516105829A</t>
  </si>
  <si>
    <t>ABDOURAHAMANE IBRAHIM</t>
  </si>
  <si>
    <t>P057712585120N</t>
  </si>
  <si>
    <t>EL HADAOUI</t>
  </si>
  <si>
    <t>P109116460151Z</t>
  </si>
  <si>
    <t>690971107</t>
  </si>
  <si>
    <t>P039316247800Y</t>
  </si>
  <si>
    <t>IYAGAROU AISSATOU INNA KAYA</t>
  </si>
  <si>
    <t>00237KIT1209876</t>
  </si>
  <si>
    <t>COMMERCE GENERAL &amp; PRESTATION DE SERVICES</t>
  </si>
  <si>
    <t>P056717180586T</t>
  </si>
  <si>
    <t>TAGNE ABEL</t>
  </si>
  <si>
    <t>(ETS TAGNE &amp; FILS</t>
  </si>
  <si>
    <t>00237655912906</t>
  </si>
  <si>
    <t>P125517015574W</t>
  </si>
  <si>
    <t>ACHUONJEI</t>
  </si>
  <si>
    <t>PETER NANG</t>
  </si>
  <si>
    <t>+5178629393</t>
  </si>
  <si>
    <t>P108716809189F</t>
  </si>
  <si>
    <t>CLOTILDE AGNES MERVEILLE</t>
  </si>
  <si>
    <t>P096012218791D</t>
  </si>
  <si>
    <t>MASSABE EPSE KONOMOMBAYE MARIATOU</t>
  </si>
  <si>
    <t>679422349</t>
  </si>
  <si>
    <t>MARCHE CPTR 406</t>
  </si>
  <si>
    <t>P122016926975A</t>
  </si>
  <si>
    <t>675482837</t>
  </si>
  <si>
    <t>SERVICES &amp; VENTE DE MÉDICAMENTS</t>
  </si>
  <si>
    <t>M111914405451J</t>
  </si>
  <si>
    <t>NEWPHARM SARL</t>
  </si>
  <si>
    <t>694 92 17 70</t>
  </si>
  <si>
    <t>IMPRIMERIE/COMMUNICATION/PROMOTION IMMO</t>
  </si>
  <si>
    <t>M112217770684H</t>
  </si>
  <si>
    <t>RIXE GROUP SARL</t>
  </si>
  <si>
    <t>656498052</t>
  </si>
  <si>
    <t>M051817033530K</t>
  </si>
  <si>
    <t>COLLEGE BILINGUE LE BERCEAU DES ANGES</t>
  </si>
  <si>
    <t>COLLEGE LE BERCEAU DES ANGES</t>
  </si>
  <si>
    <t>699779460</t>
  </si>
  <si>
    <t>M031912754497Z</t>
  </si>
  <si>
    <t>JASON&amp;DANY SARL</t>
  </si>
  <si>
    <t>+237 696840780</t>
  </si>
  <si>
    <t>NSIMEYONG NLLE ROUTE</t>
  </si>
  <si>
    <t>P037616163377K</t>
  </si>
  <si>
    <t>P119014910630T</t>
  </si>
  <si>
    <t>GUIMAFOUET GUINTEDEM</t>
  </si>
  <si>
    <t>NOUVELLE ROUTE GRAND MOULIN</t>
  </si>
  <si>
    <t>P066712695131Z</t>
  </si>
  <si>
    <t>ONYONG</t>
  </si>
  <si>
    <t>CELESTIN ROLAND</t>
  </si>
  <si>
    <t>661327361</t>
  </si>
  <si>
    <t>P066000102113G</t>
  </si>
  <si>
    <t>MANDJO KALLA</t>
  </si>
  <si>
    <t>697577591</t>
  </si>
  <si>
    <t>P067612630431Q</t>
  </si>
  <si>
    <t>FEUVOU DONFACK</t>
  </si>
  <si>
    <t>ORLY DUPLEX</t>
  </si>
  <si>
    <t>P055412328959H</t>
  </si>
  <si>
    <t>TANKOUA JEAN CLAUDE</t>
  </si>
  <si>
    <t>696836197</t>
  </si>
  <si>
    <t>EMPLOYE ARNO</t>
  </si>
  <si>
    <t>P087113570749G</t>
  </si>
  <si>
    <t>MAFFO JACQUES</t>
  </si>
  <si>
    <t>P028614566624H</t>
  </si>
  <si>
    <t>TATENOU TENKU</t>
  </si>
  <si>
    <t>675547977</t>
  </si>
  <si>
    <t>ENTREE HOPITAL CEBEC</t>
  </si>
  <si>
    <t>P018116911916N</t>
  </si>
  <si>
    <t>KANGA GUILLAUME</t>
  </si>
  <si>
    <t>THIERRY (ETS KANGA ET FILS)</t>
  </si>
  <si>
    <t>677418527</t>
  </si>
  <si>
    <t>P058800529193C</t>
  </si>
  <si>
    <t>MICHAEL TAMASANG</t>
  </si>
  <si>
    <t>682742288</t>
  </si>
  <si>
    <t>OPP. KALU BAR</t>
  </si>
  <si>
    <t>M102316349032R</t>
  </si>
  <si>
    <t>OIL &amp; GAS TÉLÉCOMMUNICATIONS AND INDUSTRIAL SERVICES-QHSE</t>
  </si>
  <si>
    <t>OGTI SERVICES-QHSE SARL</t>
  </si>
  <si>
    <t>FORMATION DU PERSONNEL DES ENTREPRISES DANS LE DOMAINE QUALITÉ, HYGIÈNE , SÉCURITÉ ET ENVIRONNEMENT, SÉCURISÉ DES OPÉRATIONS DES ENGINS LOURD,TOUT AUTRE BESOIN LIÉ À LA SANTÉ ET SÉCURITÉ AU TRAVAIL …</t>
  </si>
  <si>
    <t>10099110</t>
  </si>
  <si>
    <t>P058912648082T</t>
  </si>
  <si>
    <t>WAMALAMOU</t>
  </si>
  <si>
    <t>P015800022898U</t>
  </si>
  <si>
    <t>TANGMO BEJAMAIN</t>
  </si>
  <si>
    <t>677805801</t>
  </si>
  <si>
    <t>DIHAHE</t>
  </si>
  <si>
    <t>P028012653832G</t>
  </si>
  <si>
    <t>AMBOUGUI NKIE</t>
  </si>
  <si>
    <t>P045400065970B</t>
  </si>
  <si>
    <t>TCHENGA</t>
  </si>
  <si>
    <t>TAPIA MADELEINE</t>
  </si>
  <si>
    <t>Recherche</t>
  </si>
  <si>
    <t>M127100014301G</t>
  </si>
  <si>
    <t>Institut de Formation et de Recherche Demographiques</t>
  </si>
  <si>
    <t>IFORD</t>
  </si>
  <si>
    <t>20 818</t>
  </si>
  <si>
    <t>6777596 25</t>
  </si>
  <si>
    <t>Mfoundi</t>
  </si>
  <si>
    <t>Tribunal de prémière instance du centre ville</t>
  </si>
  <si>
    <t>P014118523442L</t>
  </si>
  <si>
    <t>NGO BAYIHA EPSE MOMASSO</t>
  </si>
  <si>
    <t>ADELE MARIE</t>
  </si>
  <si>
    <t>699424783</t>
  </si>
  <si>
    <t>P078614632227A</t>
  </si>
  <si>
    <t>TADOUKENG KEMGUAM</t>
  </si>
  <si>
    <t>MAXI FLORENT</t>
  </si>
  <si>
    <t>676942338</t>
  </si>
  <si>
    <t>P096800075080K</t>
  </si>
  <si>
    <t>BAKAM TALLA BEATRICE</t>
  </si>
  <si>
    <t>677 381 367</t>
  </si>
  <si>
    <t>ANCIEN 6eme</t>
  </si>
  <si>
    <t>P049212733436M</t>
  </si>
  <si>
    <t>BETI III JEAN ARTHUR BRONDOUN</t>
  </si>
  <si>
    <t>670 04 76 14</t>
  </si>
  <si>
    <t>NKOMETOU II</t>
  </si>
  <si>
    <t>S/S GREEN OIL</t>
  </si>
  <si>
    <t>P038216287710Q</t>
  </si>
  <si>
    <t>AMADOU. ROUFAHI</t>
  </si>
  <si>
    <t>00237654776833.</t>
  </si>
  <si>
    <t>COMMERCE GÉNÉRAL-VENTE B.A</t>
  </si>
  <si>
    <t>P105915391006B</t>
  </si>
  <si>
    <t>EDO</t>
  </si>
  <si>
    <t>656384460</t>
  </si>
  <si>
    <t>P105700137140K</t>
  </si>
  <si>
    <t>DIHOU MARTIN</t>
  </si>
  <si>
    <t>79 35 53 17</t>
  </si>
  <si>
    <t>BANUI CHARI</t>
  </si>
  <si>
    <t>A COTE DU CHEF</t>
  </si>
  <si>
    <t>P117717456019G</t>
  </si>
  <si>
    <t>KENGNE BONAVENTURE</t>
  </si>
  <si>
    <t>675913436</t>
  </si>
  <si>
    <t>P027800495933G</t>
  </si>
  <si>
    <t>MBARGA LOUIS BERTRAND</t>
  </si>
  <si>
    <t>ETS MBARGA LOUIS</t>
  </si>
  <si>
    <t>678684318</t>
  </si>
  <si>
    <t>P127813504166Y</t>
  </si>
  <si>
    <t>BOUCHENG KAMHOUA ALAIN</t>
  </si>
  <si>
    <t>(ETS CABINET BK ET LEGAL CONSULTING)</t>
  </si>
  <si>
    <t>CONSEIL ET AUDIT FISCAL ET JURIDIQUE- CONSULTATION EN MATIERE FISCALE</t>
  </si>
  <si>
    <t>675811504</t>
  </si>
  <si>
    <t>BONAKOUAMOUANG DOUALA</t>
  </si>
  <si>
    <t>P038618157662B</t>
  </si>
  <si>
    <t>DEBORA PHUYIT</t>
  </si>
  <si>
    <t>000237674810596</t>
  </si>
  <si>
    <t>P116217053134U</t>
  </si>
  <si>
    <t>KOMETA GWAI</t>
  </si>
  <si>
    <t>677640460</t>
  </si>
  <si>
    <t>P098317087126E</t>
  </si>
  <si>
    <t>ZAKARI_YAOU</t>
  </si>
  <si>
    <t>696862600</t>
  </si>
  <si>
    <t>M099817095085N</t>
  </si>
  <si>
    <t>OUR LADY'S BILINGUAL NURSERY SCHOOL</t>
  </si>
  <si>
    <t>P018117511212A</t>
  </si>
  <si>
    <t>TOUCK COME ERIC</t>
  </si>
  <si>
    <t>00237694821986</t>
  </si>
  <si>
    <t>FACE ANCIEN DÉPÔT</t>
  </si>
  <si>
    <t>P039617291250C</t>
  </si>
  <si>
    <t>TEMENA NKOMBOUWO</t>
  </si>
  <si>
    <t>ORNELA</t>
  </si>
  <si>
    <t>696690265</t>
  </si>
  <si>
    <t>P126512349496H</t>
  </si>
  <si>
    <t>KOUKA CHARLES BERLIN</t>
  </si>
  <si>
    <t>BERLINCOUTURE</t>
  </si>
  <si>
    <t>M070800025766Z</t>
  </si>
  <si>
    <t>PHARMACIE BRUXELLOISE</t>
  </si>
  <si>
    <t>673282046</t>
  </si>
  <si>
    <t>P018816667848U</t>
  </si>
  <si>
    <t>DEIYE ADOUM.</t>
  </si>
  <si>
    <t>677904022</t>
  </si>
  <si>
    <t>M112015311418M</t>
  </si>
  <si>
    <t>KEYZIT CAMEROUN</t>
  </si>
  <si>
    <t>PRODUCTION MUSICALE, EDITION MUSICALE,DISTRIBUTION MUSICALE, COMMUNICATION, PRODUCTION DE SPECTACLES</t>
  </si>
  <si>
    <t>658957765</t>
  </si>
  <si>
    <t>P097912402958K</t>
  </si>
  <si>
    <t>BELLA NKOA EPSE NGOMSI</t>
  </si>
  <si>
    <t>P076900477606F</t>
  </si>
  <si>
    <t>HELOU KODJOVI PROSPERHEL</t>
  </si>
  <si>
    <t>HELOU KODJOVI PROSPER</t>
  </si>
  <si>
    <t>677681820</t>
  </si>
  <si>
    <t>VERS DIRECTION TRADEX</t>
  </si>
  <si>
    <t>P016312646356C</t>
  </si>
  <si>
    <t>NDONKEM</t>
  </si>
  <si>
    <t>P088716304633W</t>
  </si>
  <si>
    <t>KONGSO JOSEPH</t>
  </si>
  <si>
    <t>0023767483826JOSEPH</t>
  </si>
  <si>
    <t>P096712521480N</t>
  </si>
  <si>
    <t>NZEMZU DJANANG CLARISSE</t>
  </si>
  <si>
    <t>679327480</t>
  </si>
  <si>
    <t>P029817189167S</t>
  </si>
  <si>
    <t>DJEUMA MONGA</t>
  </si>
  <si>
    <t>LISLINE STEPHIE</t>
  </si>
  <si>
    <t>697536424</t>
  </si>
  <si>
    <t>P079216422960T</t>
  </si>
  <si>
    <t>NKWENCHI</t>
  </si>
  <si>
    <t>CHRISTABEL WEBSI</t>
  </si>
  <si>
    <t>672865445</t>
  </si>
  <si>
    <t>P015800164572X</t>
  </si>
  <si>
    <t>NGNOUPAYE JEAN</t>
  </si>
  <si>
    <t>79100907</t>
  </si>
  <si>
    <t>P059216581086N</t>
  </si>
  <si>
    <t>YEBA KUNGWE</t>
  </si>
  <si>
    <t>PRESTATIONS-PUBLICITE-EVENEMENTIEL</t>
  </si>
  <si>
    <t>M091914224608M</t>
  </si>
  <si>
    <t>PHOENIX COM SAS</t>
  </si>
  <si>
    <t>FACE RESTO 5 FOURCHETTES</t>
  </si>
  <si>
    <t>P119416338942U</t>
  </si>
  <si>
    <t>NDOUMA MESSINA</t>
  </si>
  <si>
    <t>CRÉPINE.</t>
  </si>
  <si>
    <t>00237679064512</t>
  </si>
  <si>
    <t>P127517762749U</t>
  </si>
  <si>
    <t>GAINGNE EPSE TCHOMGU</t>
  </si>
  <si>
    <t>P097118150087F</t>
  </si>
  <si>
    <t>NGOUEPEGUHEU</t>
  </si>
  <si>
    <t>00237652797542</t>
  </si>
  <si>
    <t>PRODUCE/TRANSFORM/SELL AGRIC PROD</t>
  </si>
  <si>
    <t>M042014415448G</t>
  </si>
  <si>
    <t>YUWUN ELIZABETH FOOD PROCESSING</t>
  </si>
  <si>
    <t>"COMPANY. ""YEFOPROC"" SARL"</t>
  </si>
  <si>
    <t>675393240</t>
  </si>
  <si>
    <t>M091517236178H</t>
  </si>
  <si>
    <t>EP BISSIANG</t>
  </si>
  <si>
    <t>M081117249861Z</t>
  </si>
  <si>
    <t>CES DE MENFOUNG</t>
  </si>
  <si>
    <t>MENFOUNG CENTRE</t>
  </si>
  <si>
    <t>P018817340961S</t>
  </si>
  <si>
    <t>CHAMADEU MONGOUE</t>
  </si>
  <si>
    <t>YVARIE LAURE</t>
  </si>
  <si>
    <t>FOURGEROLE PETIT MARCHÉ</t>
  </si>
  <si>
    <t>P039512751943C</t>
  </si>
  <si>
    <t>NNOMO ESSOMBA</t>
  </si>
  <si>
    <t>ANASTASIE FELICITE</t>
  </si>
  <si>
    <t>699779239</t>
  </si>
  <si>
    <t>EMIA POLYTECHNIQUE</t>
  </si>
  <si>
    <t>P017218543667X</t>
  </si>
  <si>
    <t>ALASSAN</t>
  </si>
  <si>
    <t>TASSIOU</t>
  </si>
  <si>
    <t>651 01 68 32</t>
  </si>
  <si>
    <t>MARCHÉ DES FEMMES, BOUTIQUE F050</t>
  </si>
  <si>
    <t>M011312285497B</t>
  </si>
  <si>
    <t>ISSAEER</t>
  </si>
  <si>
    <t>696515916</t>
  </si>
  <si>
    <t>P018918201949Y</t>
  </si>
  <si>
    <t>MOHAMADOU TASSIOU</t>
  </si>
  <si>
    <t>00237653510765</t>
  </si>
  <si>
    <t>P077518278472M</t>
  </si>
  <si>
    <t>KETU NANGEH EPSE TEGIA</t>
  </si>
  <si>
    <t>677484277</t>
  </si>
  <si>
    <t>P057117746959F</t>
  </si>
  <si>
    <t>LONTCHI DOUANLA</t>
  </si>
  <si>
    <t>P091317064922F</t>
  </si>
  <si>
    <t>MAHAMAT ABOUBAKAR</t>
  </si>
  <si>
    <t>697045848</t>
  </si>
  <si>
    <t>P099417941193R</t>
  </si>
  <si>
    <t>TSALA THEODORE</t>
  </si>
  <si>
    <t>P088616288148T</t>
  </si>
  <si>
    <t>KENGNE DAFANG</t>
  </si>
  <si>
    <t>651848779</t>
  </si>
  <si>
    <t>M021200041263Q</t>
  </si>
  <si>
    <t>XP INTERNATIONAL ENGINEERING &amp; CONSULTANCY SARL</t>
  </si>
  <si>
    <t>675604724 - 674338539</t>
  </si>
  <si>
    <t>P088613570912B</t>
  </si>
  <si>
    <t>MAFOTSA NKAMSI SUZI AWA</t>
  </si>
  <si>
    <t>699536966</t>
  </si>
  <si>
    <t>P116200121806G</t>
  </si>
  <si>
    <t>BITENG EPSE NACK</t>
  </si>
  <si>
    <t>P016512519128M</t>
  </si>
  <si>
    <t>670583715</t>
  </si>
  <si>
    <t>Btiq N313</t>
  </si>
  <si>
    <t>P076000002451Z</t>
  </si>
  <si>
    <t>TCHOUNGA EPSEE MBIANDJI</t>
  </si>
  <si>
    <t>MANETTE</t>
  </si>
  <si>
    <t>P013700168374R</t>
  </si>
  <si>
    <t>POUODJE</t>
  </si>
  <si>
    <t>699629067</t>
  </si>
  <si>
    <t>BATIMENT C</t>
  </si>
  <si>
    <t>P122015670968A</t>
  </si>
  <si>
    <t>PAGORE LOUIS</t>
  </si>
  <si>
    <t>P075500000100U</t>
  </si>
  <si>
    <t>NJANPOU</t>
  </si>
  <si>
    <t>699809969</t>
  </si>
  <si>
    <t>P015214007926J</t>
  </si>
  <si>
    <t>673152465</t>
  </si>
  <si>
    <t>M062116245487Q</t>
  </si>
  <si>
    <t>GOLDEN DATA PRO</t>
  </si>
  <si>
    <t>680431590</t>
  </si>
  <si>
    <t>RON POINT STAGE</t>
  </si>
  <si>
    <t>M121712691646S</t>
  </si>
  <si>
    <t>SCI SOFT</t>
  </si>
  <si>
    <t>699.262.761/697.555.471/699.258.555</t>
  </si>
  <si>
    <t>NKOLMBONG-APRES ECOLE PUBLIC DOUALA EST</t>
  </si>
  <si>
    <t>P099217226100Z</t>
  </si>
  <si>
    <t>TENEKEU DONFACK</t>
  </si>
  <si>
    <t>PAUL YAS</t>
  </si>
  <si>
    <t>657994421</t>
  </si>
  <si>
    <t>P077517952247B</t>
  </si>
  <si>
    <t>JOYCE KIEN NDE</t>
  </si>
  <si>
    <t>P018217748507T</t>
  </si>
  <si>
    <t>MESSOUMBE</t>
  </si>
  <si>
    <t>P028115140578J</t>
  </si>
  <si>
    <t>TABI MACMILLAN</t>
  </si>
  <si>
    <t>676493279</t>
  </si>
  <si>
    <t>P039118502677S</t>
  </si>
  <si>
    <t>MEKOUAKAM KENGNI</t>
  </si>
  <si>
    <t>GUILLITE DELPHINE</t>
  </si>
  <si>
    <t>00237659180518</t>
  </si>
  <si>
    <t>BAFANG CAREFOUR MBOUGA</t>
  </si>
  <si>
    <t>P088517571759W</t>
  </si>
  <si>
    <t>CHISO IKWECHI</t>
  </si>
  <si>
    <t>651443758</t>
  </si>
  <si>
    <t>P014500180022P</t>
  </si>
  <si>
    <t>NGO BEBGA EPSE PEP NON LYDIE</t>
  </si>
  <si>
    <t>695039371</t>
  </si>
  <si>
    <t>P118112326040X</t>
  </si>
  <si>
    <t>670456805</t>
  </si>
  <si>
    <t>P108616897395Q</t>
  </si>
  <si>
    <t>WOUBE TATOH</t>
  </si>
  <si>
    <t>JUSLAIN ROMEO.</t>
  </si>
  <si>
    <t>P017812240307E</t>
  </si>
  <si>
    <t>MOUSSA  HAMADOU</t>
  </si>
  <si>
    <t>654483612</t>
  </si>
  <si>
    <t>P069816024831Y</t>
  </si>
  <si>
    <t>SUFFO MUKAM</t>
  </si>
  <si>
    <t>ROMARIE</t>
  </si>
  <si>
    <t>00237670900412</t>
  </si>
  <si>
    <t>ETUDES/RECHERCHE</t>
  </si>
  <si>
    <t>M032317998719E</t>
  </si>
  <si>
    <t>SOFARCO DISTRIBUTION SARL</t>
  </si>
  <si>
    <t>699 93 03 00</t>
  </si>
  <si>
    <t>P098016008544G</t>
  </si>
  <si>
    <t>MICHEAL NKAFU</t>
  </si>
  <si>
    <t>00237675412033</t>
  </si>
  <si>
    <t>P046300002783M</t>
  </si>
  <si>
    <t>ESSONO EDOUARD JOSEPH</t>
  </si>
  <si>
    <t>ECO</t>
  </si>
  <si>
    <t>677741022</t>
  </si>
  <si>
    <t>IMMEUBLE EX SIA</t>
  </si>
  <si>
    <t>M112316238774B</t>
  </si>
  <si>
    <t>NATURAL CHARMING</t>
  </si>
  <si>
    <t>002370007555558</t>
  </si>
  <si>
    <t>P087716032521X</t>
  </si>
  <si>
    <t>DONZEU DOUENTEU DARLINE</t>
  </si>
  <si>
    <t>CONGO MARCHE</t>
  </si>
  <si>
    <t>P125718535981T</t>
  </si>
  <si>
    <t>WOUABIT</t>
  </si>
  <si>
    <t>675199125</t>
  </si>
  <si>
    <t>NDOGPASSI II - ENTREE 24/24</t>
  </si>
  <si>
    <t>GENERAL COMMERCE, CONTRACT SUPPLIES</t>
  </si>
  <si>
    <t>P067512617332W</t>
  </si>
  <si>
    <t>FONJAH</t>
  </si>
  <si>
    <t>651505701</t>
  </si>
  <si>
    <t>P108412784756Y</t>
  </si>
  <si>
    <t>THERESE SIDONIE</t>
  </si>
  <si>
    <t>676095097</t>
  </si>
  <si>
    <t>P090116277543L</t>
  </si>
  <si>
    <t>HOVE</t>
  </si>
  <si>
    <t>691043944</t>
  </si>
  <si>
    <t>P127712483791N</t>
  </si>
  <si>
    <t>DJOGOUH</t>
  </si>
  <si>
    <t>675 899 821</t>
  </si>
  <si>
    <t>P087600406337Z</t>
  </si>
  <si>
    <t>OTANE CARINEETS</t>
  </si>
  <si>
    <t>ETS THE GARDEN</t>
  </si>
  <si>
    <t>652 261 137</t>
  </si>
  <si>
    <t>FACE TRIBUNES</t>
  </si>
  <si>
    <t>P087312413045Z</t>
  </si>
  <si>
    <t>NFANGAM EPOUSE NGOUMOUN SUZANNE BEATRICE</t>
  </si>
  <si>
    <t>678909013</t>
  </si>
  <si>
    <t>P038712527700N</t>
  </si>
  <si>
    <t>TIYA TEUFA</t>
  </si>
  <si>
    <t>MERLOGE</t>
  </si>
  <si>
    <t>678 699 259</t>
  </si>
  <si>
    <t>P017212378116J</t>
  </si>
  <si>
    <t>CHUKWUMEZIE EZEADIRIEJE MARCEL</t>
  </si>
  <si>
    <t>ETS CHUKWUMEZIE EZEADIRIEJE MARCEL</t>
  </si>
  <si>
    <t>673379000</t>
  </si>
  <si>
    <t>BLOC 5/ 422</t>
  </si>
  <si>
    <t>P018112416780Z</t>
  </si>
  <si>
    <t>DOKO GUIWA SAMUEL</t>
  </si>
  <si>
    <t>696093612</t>
  </si>
  <si>
    <t>P036113267996K</t>
  </si>
  <si>
    <t>MALA NGONO</t>
  </si>
  <si>
    <t>EMPLOYE PROJET D APPUI A LA MODERNISATION DU CADASTRE ET AU CLIMAT DES AFFAIRES</t>
  </si>
  <si>
    <t>P038516435011X</t>
  </si>
  <si>
    <t>PIATA NGOUANA</t>
  </si>
  <si>
    <t>MABELLE BRUNA</t>
  </si>
  <si>
    <t>653867641</t>
  </si>
  <si>
    <t>P017717879031N</t>
  </si>
  <si>
    <t>691687138</t>
  </si>
  <si>
    <t>P015312628095P</t>
  </si>
  <si>
    <t>SALEMON LEDOUX</t>
  </si>
  <si>
    <t>672635359</t>
  </si>
  <si>
    <t>P017712493946B</t>
  </si>
  <si>
    <t>ATANGANA MBEM</t>
  </si>
  <si>
    <t>YOLANDE ALICE</t>
  </si>
  <si>
    <t>694150910</t>
  </si>
  <si>
    <t>M101412326740S</t>
  </si>
  <si>
    <t>STE WABSON COMPANY SARLSTE</t>
  </si>
  <si>
    <t>STE WABSON COMPANY SARL</t>
  </si>
  <si>
    <t>677467075</t>
  </si>
  <si>
    <t>ENTREE DECKAGE</t>
  </si>
  <si>
    <t>PRESTATIONS DE SERVICES/CO-WORKING</t>
  </si>
  <si>
    <t>M122015268776E</t>
  </si>
  <si>
    <t>LEVELUP CORPORATION SARL</t>
  </si>
  <si>
    <t>697789930/697118101</t>
  </si>
  <si>
    <t>P017100373956D</t>
  </si>
  <si>
    <t>YOUGA OSE'E</t>
  </si>
  <si>
    <t>ETS YOUGA OSE'E</t>
  </si>
  <si>
    <t>670475352</t>
  </si>
  <si>
    <t>PAPA DOUALA</t>
  </si>
  <si>
    <t>P057416430841P</t>
  </si>
  <si>
    <t>ANNE MARIETTE</t>
  </si>
  <si>
    <t>678111522</t>
  </si>
  <si>
    <t>P119518590700T</t>
  </si>
  <si>
    <t>SALI PETEL .</t>
  </si>
  <si>
    <t>M022217074445Y</t>
  </si>
  <si>
    <t>ETS GM</t>
  </si>
  <si>
    <t>POISSONERIE, COMMERCE GENERAL, TRANSPORT ET LOGISTIQUIE, PRESTATIONS DE SERVICES</t>
  </si>
  <si>
    <t>00237652699442</t>
  </si>
  <si>
    <t>P089417373341U</t>
  </si>
  <si>
    <t>WOTCHEU KAMGANG</t>
  </si>
  <si>
    <t>P108412617838T</t>
  </si>
  <si>
    <t>NGUIAKAM TCHUDJO MAJOLIE</t>
  </si>
  <si>
    <t>698373296</t>
  </si>
  <si>
    <t>CPTOIRE 132</t>
  </si>
  <si>
    <t>M061816329387P</t>
  </si>
  <si>
    <t>FOSI CHIMIE SARL</t>
  </si>
  <si>
    <t>PRODUIT CHIMIQUE ; ENTRETIEN INDUSTRIEL ; COMMERCE GENERAL ; IMPORT-EXPORT ; PRODUIT CHIMIQUE EN DETAIL</t>
  </si>
  <si>
    <t>00237680112232</t>
  </si>
  <si>
    <t>PRES DE MAISON BM</t>
  </si>
  <si>
    <t>P030416223938M</t>
  </si>
  <si>
    <t>OKORO KASIE WISDOM</t>
  </si>
  <si>
    <t>M032118554575Y</t>
  </si>
  <si>
    <t>ALCOM ENTERPRISES LTD</t>
  </si>
  <si>
    <t>+237691635090</t>
  </si>
  <si>
    <t>STATION TOTAL CROISSANTERIE</t>
  </si>
  <si>
    <t>LÉGUMES FRAIS</t>
  </si>
  <si>
    <t>P099916048629T</t>
  </si>
  <si>
    <t>MODJO KEMOGNE</t>
  </si>
  <si>
    <t>00237678519645</t>
  </si>
  <si>
    <t>P109014192997A</t>
  </si>
  <si>
    <t>MOUELLE KINGUE EMMANUEL ANICET STEVE</t>
  </si>
  <si>
    <t>MOUELLE</t>
  </si>
  <si>
    <t>695101338</t>
  </si>
  <si>
    <t>M118217706154B</t>
  </si>
  <si>
    <t>ECOLE PUBLIQUE DE DJELENG II B I</t>
  </si>
  <si>
    <t>P018512570854A</t>
  </si>
  <si>
    <t>675 744 778</t>
  </si>
  <si>
    <t>M071717238474C</t>
  </si>
  <si>
    <t>EP NNEMEYONG DE MEYOMESSI</t>
  </si>
  <si>
    <t>NNEMYONG</t>
  </si>
  <si>
    <t>P126714426234X</t>
  </si>
  <si>
    <t>MAGNA BELLA</t>
  </si>
  <si>
    <t>699 105 851</t>
  </si>
  <si>
    <t>P108500570187G</t>
  </si>
  <si>
    <t>KEMTIO JEAN RODRIGUE</t>
  </si>
  <si>
    <t>675863897</t>
  </si>
  <si>
    <t>ENTREE PHP</t>
  </si>
  <si>
    <t>P028100470925H</t>
  </si>
  <si>
    <t>P105800375985G</t>
  </si>
  <si>
    <t>DJESSONG A BETSEMETS</t>
  </si>
  <si>
    <t>ETS DJE ET FILS</t>
  </si>
  <si>
    <t>697 78 45 12</t>
  </si>
  <si>
    <t>P018916611967E</t>
  </si>
  <si>
    <t>FOGANG DIFFO</t>
  </si>
  <si>
    <t>CMEC</t>
  </si>
  <si>
    <t>P038516026972C</t>
  </si>
  <si>
    <t>SEN EPSE BOKOL</t>
  </si>
  <si>
    <t>MARTHE GAELLE</t>
  </si>
  <si>
    <t>00685297507</t>
  </si>
  <si>
    <t>P126700052011Q</t>
  </si>
  <si>
    <t>M051816329439W</t>
  </si>
  <si>
    <t>NTC CAM SARL</t>
  </si>
  <si>
    <t>COMPTABILITÉ,BILAN COMPTABLE,GESTION FINANCIÈRE,AUDIT,CONSEILS,IMPORT-EXPORT,PRESTATIONS DE SERVICES</t>
  </si>
  <si>
    <t>00237677201463</t>
  </si>
  <si>
    <t>M122018655008X</t>
  </si>
  <si>
    <t>LYCEE BILINGUE DE YAOUNDE</t>
  </si>
  <si>
    <t>222200659</t>
  </si>
  <si>
    <t>M052217329465G</t>
  </si>
  <si>
    <t>NEPTUNE COMPLEX LTD</t>
  </si>
  <si>
    <t>BOULANGERIE,PÂTISSERIE, LOGEMENTS,RESTAURATION,PRESTATIONS DE SERVICES ,COMMERCE GÉNÉRAL ,IMPORT-EXPORT, TRANSPORT</t>
  </si>
  <si>
    <t>SAINT TROPEZE</t>
  </si>
  <si>
    <t>P115318510763U</t>
  </si>
  <si>
    <t>SOUDI TAMOU</t>
  </si>
  <si>
    <t>P039716212373F</t>
  </si>
  <si>
    <t>MATSOCOU EWANDE</t>
  </si>
  <si>
    <t>659212025</t>
  </si>
  <si>
    <t>M017817770918B</t>
  </si>
  <si>
    <t>INSPECTOR OF BASIC EDUCATION FONTEM</t>
  </si>
  <si>
    <t>M062318304510C</t>
  </si>
  <si>
    <t>CFA CAPITAL PARTNERS LIMITED</t>
  </si>
  <si>
    <t>00237677590104</t>
  </si>
  <si>
    <t>P016415077863E</t>
  </si>
  <si>
    <t>ADDOU</t>
  </si>
  <si>
    <t>691166117</t>
  </si>
  <si>
    <t>P018316006099T</t>
  </si>
  <si>
    <t>NGO KONA EPSE NGUEND GWLADYS AURORE LA FORTUNE</t>
  </si>
  <si>
    <t>(ETS DADO ENTERPRISES)</t>
  </si>
  <si>
    <t>Commerce général prestation service import export btp</t>
  </si>
  <si>
    <t>Ange Raphaël</t>
  </si>
  <si>
    <t>CITÉ CIC ANGE RAPHAËL</t>
  </si>
  <si>
    <t>P079318459126B</t>
  </si>
  <si>
    <t>ONDIGUI MANGA</t>
  </si>
  <si>
    <t>THIERRY BORIS</t>
  </si>
  <si>
    <t>699558099</t>
  </si>
  <si>
    <t>P059216625482E</t>
  </si>
  <si>
    <t>IBRAHIM SANGUIEOU</t>
  </si>
  <si>
    <t>00237699455124</t>
  </si>
  <si>
    <t>MARCHÉ CENTRAL SECTEUR E N°BE111</t>
  </si>
  <si>
    <t>VENTE PANTALON FRIPERIE</t>
  </si>
  <si>
    <t>P018616089958A</t>
  </si>
  <si>
    <t>KEMKENG NGUEPI</t>
  </si>
  <si>
    <t>FERDINAND ROMUALD</t>
  </si>
  <si>
    <t>693210783</t>
  </si>
  <si>
    <t>P015815070128M</t>
  </si>
  <si>
    <t>ABDOUSSAMID</t>
  </si>
  <si>
    <t>683014748</t>
  </si>
  <si>
    <t>P080318371586C</t>
  </si>
  <si>
    <t>ONDRINE LAURE</t>
  </si>
  <si>
    <t>00237692882533</t>
  </si>
  <si>
    <t>P085917318729Q</t>
  </si>
  <si>
    <t>NDOUMOU EPSE NDJATOU</t>
  </si>
  <si>
    <t>676869031</t>
  </si>
  <si>
    <t>P067112176694J</t>
  </si>
  <si>
    <t>NGASSAN ASSE</t>
  </si>
  <si>
    <t>P087516407952L</t>
  </si>
  <si>
    <t>650493766</t>
  </si>
  <si>
    <t>P016100569954T</t>
  </si>
  <si>
    <t>NIODEM</t>
  </si>
  <si>
    <t>699916332</t>
  </si>
  <si>
    <t>P017400448373Y</t>
  </si>
  <si>
    <t>MBOUEMBOUE PAULIN EVRA</t>
  </si>
  <si>
    <t>694919569</t>
  </si>
  <si>
    <t>COMPTOIR 559</t>
  </si>
  <si>
    <t>P107100473376F</t>
  </si>
  <si>
    <t>NGO NJIKI EPSE HEMBA GERTRUDENGO</t>
  </si>
  <si>
    <t>NGO NJIKI EPSE HEMBA GERTRUDE</t>
  </si>
  <si>
    <t>694188915</t>
  </si>
  <si>
    <t>P020217290490K</t>
  </si>
  <si>
    <t>ANDANG SANDENG VERLAINE CELIA</t>
  </si>
  <si>
    <t>002376734418</t>
  </si>
  <si>
    <t>P018018193769J</t>
  </si>
  <si>
    <t>FOTSO DOMTCHUENG</t>
  </si>
  <si>
    <t>ALAIN VALERY</t>
  </si>
  <si>
    <t>678 81 12 89</t>
  </si>
  <si>
    <t>P018812422291G</t>
  </si>
  <si>
    <t>BAGUIROU NANA</t>
  </si>
  <si>
    <t>674567745</t>
  </si>
  <si>
    <t>P116215396154C</t>
  </si>
  <si>
    <t>EKENOBI IBE</t>
  </si>
  <si>
    <t>655891769</t>
  </si>
  <si>
    <t>DERRIERE CHEFFERIE HAOUSSA</t>
  </si>
  <si>
    <t>P117212522884A</t>
  </si>
  <si>
    <t>DJEUTCHOUANG EPSE FOKOU MOUAFO PAULINE</t>
  </si>
  <si>
    <t>P017200271935G</t>
  </si>
  <si>
    <t>MATAKON HECHEKET</t>
  </si>
  <si>
    <t>ETS MATAKON HECHEKET</t>
  </si>
  <si>
    <t>670796347</t>
  </si>
  <si>
    <t>PENTAGONE BAR</t>
  </si>
  <si>
    <t>M081200043582T</t>
  </si>
  <si>
    <t>SCI HAYOGA</t>
  </si>
  <si>
    <t>699807292</t>
  </si>
  <si>
    <t>AKWA A COTE RESTO WHITE HOUSE</t>
  </si>
  <si>
    <t>DANS CENTRE MEDICAL CAMERA</t>
  </si>
  <si>
    <t>M011918439698R</t>
  </si>
  <si>
    <t>FONDATION CAMEROUNAISE POUR LE DEVELOPPEMENT SARL</t>
  </si>
  <si>
    <t>"F.C.D SARL</t>
  </si>
  <si>
    <t>00237678102020</t>
  </si>
  <si>
    <t>P018916343098G</t>
  </si>
  <si>
    <t>DJIMENE SONWA</t>
  </si>
  <si>
    <t>CHAVELINE.</t>
  </si>
  <si>
    <t>00237677233943</t>
  </si>
  <si>
    <t>P068212249086J</t>
  </si>
  <si>
    <t>SELATSA MATO GRACESELA</t>
  </si>
  <si>
    <t>SELATSA MATO GRACE</t>
  </si>
  <si>
    <t>675567596</t>
  </si>
  <si>
    <t>M032217222193S</t>
  </si>
  <si>
    <t>IMPERIAL INTERNATIONAL TRADING</t>
  </si>
  <si>
    <t>IIT</t>
  </si>
  <si>
    <t>IMPORT-EXPORT, DOUANE-TRANSIT, COMMERCE GENERAL, PRESTATION DIVERS.</t>
  </si>
  <si>
    <t>CHEFFERIE BONAPRISO</t>
  </si>
  <si>
    <t>P038418493361D</t>
  </si>
  <si>
    <t>SOUAÏBOU</t>
  </si>
  <si>
    <t>654403831</t>
  </si>
  <si>
    <t>P027212771170D</t>
  </si>
  <si>
    <t>697500672</t>
  </si>
  <si>
    <t>M107112402367A</t>
  </si>
  <si>
    <t>UNION DES EGLISES BAPTISTES DU CAM.</t>
  </si>
  <si>
    <t>U.E.B.C.</t>
  </si>
  <si>
    <t>P089412725327G</t>
  </si>
  <si>
    <t>ISMAILA SALI</t>
  </si>
  <si>
    <t>694227733</t>
  </si>
  <si>
    <t>P016812526471A</t>
  </si>
  <si>
    <t>DJOUMESSI BRIGITTE</t>
  </si>
  <si>
    <t>675555861</t>
  </si>
  <si>
    <t>STAND N°39</t>
  </si>
  <si>
    <t>P018115266495T</t>
  </si>
  <si>
    <t>NGUENGANG FANMEGNE</t>
  </si>
  <si>
    <t>PRESTATIONS DE SERVICES DIVERS, COMMERCE DE MATÉRIELS ET CONSOMMABLES INFORMATIQUES, COMMERCE GÉNÉRAL, IMPORT-EXPORT</t>
  </si>
  <si>
    <t>697678823</t>
  </si>
  <si>
    <t>P064811546280K</t>
  </si>
  <si>
    <t>NGANA ADOLPHE</t>
  </si>
  <si>
    <t>ETS NGANA ADOLPHE</t>
  </si>
  <si>
    <t>P118212737382K</t>
  </si>
  <si>
    <t>NOUTCHA ANGOTCHOK ERIC</t>
  </si>
  <si>
    <t>676766618</t>
  </si>
  <si>
    <t>P017900486347K</t>
  </si>
  <si>
    <t>KABALA KIDAWA</t>
  </si>
  <si>
    <t>P069216217698W</t>
  </si>
  <si>
    <t>ESTHER MBEME</t>
  </si>
  <si>
    <t>653695686</t>
  </si>
  <si>
    <t>P019412695723U</t>
  </si>
  <si>
    <t>TIWA TSAYO ARMEL</t>
  </si>
  <si>
    <t>678368750</t>
  </si>
  <si>
    <t>M042116072667S</t>
  </si>
  <si>
    <t>SOCIETE COOPERATIVE AVEC CONSEIL D'ADMINISTRATION D'EPARGNE ET DE CREDIT LES PETITS PROMOTEURS DU CAMEROUN</t>
  </si>
  <si>
    <t>COOP CA EC2PC</t>
  </si>
  <si>
    <t>697899913</t>
  </si>
  <si>
    <t>DIRECTION CAMP SIC YASSA</t>
  </si>
  <si>
    <t>M051716300162E</t>
  </si>
  <si>
    <t>TCHUISSEU SARL</t>
  </si>
  <si>
    <t>IMPORT-EXPORT, COMMERCE GÉNÉRAL ET FOURNITURES, PRESTATIONS DE SERVICES, LOCATION DE VOITURE, NÉGOCE ET REPRÉSENTATION</t>
  </si>
  <si>
    <t>00237222857461</t>
  </si>
  <si>
    <t>P018715389396B</t>
  </si>
  <si>
    <t>MADEYO TATE</t>
  </si>
  <si>
    <t>DIANE-FLORE</t>
  </si>
  <si>
    <t>670386168</t>
  </si>
  <si>
    <t>P087100504099H</t>
  </si>
  <si>
    <t>DOUANLA NICOLE</t>
  </si>
  <si>
    <t>GENERAL BAR</t>
  </si>
  <si>
    <t>697 157 973</t>
  </si>
  <si>
    <t>M019416263747S</t>
  </si>
  <si>
    <t>INSPECTION D'ARRONDISSEMENT DE L'EDUCATION DE BASE DE BASCHEO</t>
  </si>
  <si>
    <t>00237698056253</t>
  </si>
  <si>
    <t>P117212548834M</t>
  </si>
  <si>
    <t>TENFACK EPSE TSAFACK EMILIE</t>
  </si>
  <si>
    <t>677330944</t>
  </si>
  <si>
    <t>P107312693830J</t>
  </si>
  <si>
    <t>M011916244785N</t>
  </si>
  <si>
    <t>ZATI CONST</t>
  </si>
  <si>
    <t>699000000888</t>
  </si>
  <si>
    <t>P076812240313M</t>
  </si>
  <si>
    <t>TALLA  ALEXIS</t>
  </si>
  <si>
    <t>653069165</t>
  </si>
  <si>
    <t>P076412757317L</t>
  </si>
  <si>
    <t>EZO'O EPSEE TCHOCK</t>
  </si>
  <si>
    <t>HORTENSE DECLAIRE</t>
  </si>
  <si>
    <t>OYOM ABANG MONGO NNAM</t>
  </si>
  <si>
    <t>P066400172045T</t>
  </si>
  <si>
    <t>EKABOUMA ISAACEKA</t>
  </si>
  <si>
    <t>EKABOUMA ISAAC</t>
  </si>
  <si>
    <t>697335224</t>
  </si>
  <si>
    <t>DERRIER PARFAIT GARDEN</t>
  </si>
  <si>
    <t>P088115985847Q</t>
  </si>
  <si>
    <t>LANCASTER</t>
  </si>
  <si>
    <t>P016100391507K</t>
  </si>
  <si>
    <t>SIMO EPSEE TEGUIA</t>
  </si>
  <si>
    <t>677410455/677493346</t>
  </si>
  <si>
    <t>P018412522300L</t>
  </si>
  <si>
    <t>SAIDOU NFOR</t>
  </si>
  <si>
    <t>ETS SAIDOU NFOR</t>
  </si>
  <si>
    <t>662 642 098</t>
  </si>
  <si>
    <t>P069517166664K</t>
  </si>
  <si>
    <t>FANKEM NKONTCHOU</t>
  </si>
  <si>
    <t>ODETTE LAETITIA</t>
  </si>
  <si>
    <t>657002242</t>
  </si>
  <si>
    <t>P122015507049Y</t>
  </si>
  <si>
    <t>DJOUNGO ALICE</t>
  </si>
  <si>
    <t>697700651</t>
  </si>
  <si>
    <t>P028218571926M</t>
  </si>
  <si>
    <t>695067774</t>
  </si>
  <si>
    <t>CAROSEL</t>
  </si>
  <si>
    <t>P019316474224W</t>
  </si>
  <si>
    <t>OUMAROU YAOU</t>
  </si>
  <si>
    <t>00237693803480</t>
  </si>
  <si>
    <t>P027612265404U</t>
  </si>
  <si>
    <t>NGUETSA ELIE</t>
  </si>
  <si>
    <t>677884500</t>
  </si>
  <si>
    <t>P088417161166G</t>
  </si>
  <si>
    <t>MAURICE BETEK CHU</t>
  </si>
  <si>
    <t>654332143</t>
  </si>
  <si>
    <t>P027316367358Z</t>
  </si>
  <si>
    <t>MOIOU NGALLA</t>
  </si>
  <si>
    <t>00237123098098</t>
  </si>
  <si>
    <t>P076412653639W</t>
  </si>
  <si>
    <t>NGO NYEMEK</t>
  </si>
  <si>
    <t>P016812410266A</t>
  </si>
  <si>
    <t>DIMNIKI BITANG</t>
  </si>
  <si>
    <t>697777735</t>
  </si>
  <si>
    <t>P016213071520R</t>
  </si>
  <si>
    <t>GOULEDA PIERRE</t>
  </si>
  <si>
    <t>677021382</t>
  </si>
  <si>
    <t>P119018427297S</t>
  </si>
  <si>
    <t>MBOUTCHEKA</t>
  </si>
  <si>
    <t>SILVAIN THIERRY</t>
  </si>
  <si>
    <t>696851032</t>
  </si>
  <si>
    <t>P053016234815E</t>
  </si>
  <si>
    <t>ABANDE BAYA SAMUEL</t>
  </si>
  <si>
    <t>00237653715478</t>
  </si>
  <si>
    <t>P039517525938R</t>
  </si>
  <si>
    <t>NGUETSA PERRIN</t>
  </si>
  <si>
    <t>VERVA</t>
  </si>
  <si>
    <t>00237696030456.</t>
  </si>
  <si>
    <t>CARREFOUR SOMINO</t>
  </si>
  <si>
    <t>P039216290698B</t>
  </si>
  <si>
    <t>ATANGANA ODDI</t>
  </si>
  <si>
    <t>JULIEN IVAN '' ETS OVNI CONSULTING "</t>
  </si>
  <si>
    <t>ASSISTANCE EN GESTION COMPTABLE,FISCALE ET RESSOURCES HUMAINES, ETUDE ET FORMATION</t>
  </si>
  <si>
    <t>00237690788946;</t>
  </si>
  <si>
    <t>IMPORT-EXPORT/NEGOCE/PRESTATIONS SERVICES</t>
  </si>
  <si>
    <t>M031812691885W</t>
  </si>
  <si>
    <t>SOCIETE DE DISTRIBUTION ET DE SCES SARL</t>
  </si>
  <si>
    <t>696169922</t>
  </si>
  <si>
    <t>A COTE DU COMMISSARIAT 14E</t>
  </si>
  <si>
    <t>P057416126329J</t>
  </si>
  <si>
    <t>LOM</t>
  </si>
  <si>
    <t>ETIENNE "ETS NLEMA"</t>
  </si>
  <si>
    <t>BATIMENTS ET TRAVAUX PUBLICS, SOUDURE, PRESTATIONS DE SERVICE - COMMERCE GENERAL</t>
  </si>
  <si>
    <t>PK8 ST THOMAS</t>
  </si>
  <si>
    <t>M081317250269U</t>
  </si>
  <si>
    <t>EP EBEBDA GR II</t>
  </si>
  <si>
    <t>VTE PIECES QUINCAILLERIE</t>
  </si>
  <si>
    <t>P017812529007C</t>
  </si>
  <si>
    <t>MBOWOH</t>
  </si>
  <si>
    <t>BERNASIUS</t>
  </si>
  <si>
    <t>6 76 69 07 20</t>
  </si>
  <si>
    <t>P049117862766N</t>
  </si>
  <si>
    <t>MUNTEH</t>
  </si>
  <si>
    <t>690283065</t>
  </si>
  <si>
    <t>M012416356754R</t>
  </si>
  <si>
    <t>CHRISTA WEB</t>
  </si>
  <si>
    <t>ACCOMPAGNEMENT DANS LES PROCÉDURES VISA ÉTUDIANT RUSSIE</t>
  </si>
  <si>
    <t>+00237691829286</t>
  </si>
  <si>
    <t>P028712331343E</t>
  </si>
  <si>
    <t>P100018143685M</t>
  </si>
  <si>
    <t>ODOM CALEB NZUBECHUKWU</t>
  </si>
  <si>
    <t>P029516110698C</t>
  </si>
  <si>
    <t>P087013956846C</t>
  </si>
  <si>
    <t>TAMPTSE INNOCENT</t>
  </si>
  <si>
    <t>M102316198172Y</t>
  </si>
  <si>
    <t>NEBOL MOTO SERVICES SARL</t>
  </si>
  <si>
    <t>NMS</t>
  </si>
  <si>
    <t>COMMERCE GENERAL - DISTRIBUTION - REPRESENTATION ET NEGOCE - IMPORT/ EXPORT - SERVICES SERVICES - INFORMATIQUE - BATIMENT ET TRAVAUX PUBLICS</t>
  </si>
  <si>
    <t>00237693338003</t>
  </si>
  <si>
    <t>INSTRUCTEUR</t>
  </si>
  <si>
    <t>P045917828113E</t>
  </si>
  <si>
    <t>NGANTCHA TCHANA</t>
  </si>
  <si>
    <t>699536819</t>
  </si>
  <si>
    <t>P097517484826K</t>
  </si>
  <si>
    <t>KAPDEM</t>
  </si>
  <si>
    <t>00237682884331</t>
  </si>
  <si>
    <t>P117716160479C</t>
  </si>
  <si>
    <t>MOUBONG</t>
  </si>
  <si>
    <t>677158672</t>
  </si>
  <si>
    <t>P087012299564N</t>
  </si>
  <si>
    <t>LEUMO TENDJOU DESIRE</t>
  </si>
  <si>
    <t>671357148</t>
  </si>
  <si>
    <t>ENTREE PETIT TOWO</t>
  </si>
  <si>
    <t>P097118533680F</t>
  </si>
  <si>
    <t>NDENGUE EPSE EWANE CHRISTINE</t>
  </si>
  <si>
    <t>00237699516534</t>
  </si>
  <si>
    <t>PONGO SONGO</t>
  </si>
  <si>
    <t>P096300229206B</t>
  </si>
  <si>
    <t>NGUEHI EONE MAXIMILIEN</t>
  </si>
  <si>
    <t>696187963</t>
  </si>
  <si>
    <t>Mandoumba</t>
  </si>
  <si>
    <t>AGRICULTURE NUMERIQUE</t>
  </si>
  <si>
    <t>M061612565309U</t>
  </si>
  <si>
    <t>STE JANGOLO SARL</t>
  </si>
  <si>
    <t>APRES S/S BOCOM</t>
  </si>
  <si>
    <t>P056400288718C</t>
  </si>
  <si>
    <t>SALOME HENRIETTE MBELLE EPSEE ZOGO</t>
  </si>
  <si>
    <t>P038917938942U</t>
  </si>
  <si>
    <t>ENYEGUE EPSE NGAPOUT MOUNDI</t>
  </si>
  <si>
    <t>NINA ANASTHASIE</t>
  </si>
  <si>
    <t>699106360</t>
  </si>
  <si>
    <t>P086300528313W</t>
  </si>
  <si>
    <t>ININGOE EMILIENNE</t>
  </si>
  <si>
    <t>P067612116125L</t>
  </si>
  <si>
    <t>KOMEA EBOUE N</t>
  </si>
  <si>
    <t>75581602</t>
  </si>
  <si>
    <t>M081614247097T</t>
  </si>
  <si>
    <t>TROYES AUBES FORMATION</t>
  </si>
  <si>
    <t>FACE BTQUE MTN</t>
  </si>
  <si>
    <t>PETITE LAYATE</t>
  </si>
  <si>
    <t>P069616310301E</t>
  </si>
  <si>
    <t>NICLAIRE</t>
  </si>
  <si>
    <t>6578539</t>
  </si>
  <si>
    <t>P126812299719P</t>
  </si>
  <si>
    <t>YIAGNIGNI SALAMATOU</t>
  </si>
  <si>
    <t>670706817</t>
  </si>
  <si>
    <t>P085512650912C</t>
  </si>
  <si>
    <t>NZOUCKIO</t>
  </si>
  <si>
    <t>P029217635461H</t>
  </si>
  <si>
    <t>TCHATO FONGA</t>
  </si>
  <si>
    <t>AUDREY PATRICIA</t>
  </si>
  <si>
    <t>00237655400168</t>
  </si>
  <si>
    <t>DEUX ETAGE</t>
  </si>
  <si>
    <t>P027900403352S</t>
  </si>
  <si>
    <t>TCHOUMKOUA RENE</t>
  </si>
  <si>
    <t>ETS TCHOUMKOUA RENE</t>
  </si>
  <si>
    <t>677794277</t>
  </si>
  <si>
    <t>P117112571181Y</t>
  </si>
  <si>
    <t>IBRAHIMA PANAMI</t>
  </si>
  <si>
    <t>CAR ALH IBRAHIM</t>
  </si>
  <si>
    <t>M109200036002S</t>
  </si>
  <si>
    <t>EPMB RENOVATION</t>
  </si>
  <si>
    <t>PRESTATIONS SERVICES-COMMERCE GEN</t>
  </si>
  <si>
    <t>P058012632363H</t>
  </si>
  <si>
    <t>GHARIENGAM MARIAMA</t>
  </si>
  <si>
    <t>ETS DU VALS</t>
  </si>
  <si>
    <t>696226460</t>
  </si>
  <si>
    <t>P079416329005M</t>
  </si>
  <si>
    <t>SEGNOU STEVE CAROLE</t>
  </si>
  <si>
    <t>00237686I34O92</t>
  </si>
  <si>
    <t>P108416380836W</t>
  </si>
  <si>
    <t>GODWIN KIVEN</t>
  </si>
  <si>
    <t>00237651638449</t>
  </si>
  <si>
    <t>QUARTIER B KASSALA FEMME</t>
  </si>
  <si>
    <t>P089312641573D</t>
  </si>
  <si>
    <t>BOPDAK</t>
  </si>
  <si>
    <t>676382348</t>
  </si>
  <si>
    <t>TRADEX  BASTOS</t>
  </si>
  <si>
    <t>P015512440279J</t>
  </si>
  <si>
    <t>6757353 04</t>
  </si>
  <si>
    <t>P122016169145S</t>
  </si>
  <si>
    <t>MKOUNGA DAVID</t>
  </si>
  <si>
    <t>699516812</t>
  </si>
  <si>
    <t>PRESTATIONS SERVICES-COMMERCE GENERAL</t>
  </si>
  <si>
    <t>M012216966635B</t>
  </si>
  <si>
    <t>ETS NYENTI ETA BORIS</t>
  </si>
  <si>
    <t>00237674110220</t>
  </si>
  <si>
    <t>M042318158683L</t>
  </si>
  <si>
    <t>MARIE ZACHARIE LANGUAGE SERVICES</t>
  </si>
  <si>
    <t>MAZA LA SER SARL</t>
  </si>
  <si>
    <t>00237693062124</t>
  </si>
  <si>
    <t>LOCAT° ENGINS-TP-BATIMENTS</t>
  </si>
  <si>
    <t>M031612501392F</t>
  </si>
  <si>
    <t>STE ENTREPRISE TCHATCH SARL</t>
  </si>
  <si>
    <t>690798804</t>
  </si>
  <si>
    <t>P069418589111L</t>
  </si>
  <si>
    <t>CHINONSO NTUMOBE</t>
  </si>
  <si>
    <t>M071017245822P</t>
  </si>
  <si>
    <t>LYCEE TECHNIQUE DE FOYEMTCHA</t>
  </si>
  <si>
    <t>677770283</t>
  </si>
  <si>
    <t>P056715274766H</t>
  </si>
  <si>
    <t>699926163</t>
  </si>
  <si>
    <t>P128317321100K</t>
  </si>
  <si>
    <t>MBA HANS MUNOH (MBA-CAM)</t>
  </si>
  <si>
    <t>GEOTECHNICAL STUDIES, ARCHITECTURAL DESIGN, CONSTRUCTION AND GENRAL COMMERCE &amp;</t>
  </si>
  <si>
    <t>677332848</t>
  </si>
  <si>
    <t>P119017670122A</t>
  </si>
  <si>
    <t>ASTADJAM BOUBAKARY EPSE OUMAROU</t>
  </si>
  <si>
    <t>PRESTATION DE SERVICES, BTP, COMMERCE GÉNÉRAL, IMPORT-EXPORT, RESTAURATION, TRANSPORT, LOGISTIQUE</t>
  </si>
  <si>
    <t>00237696767433</t>
  </si>
  <si>
    <t>P089116483021N</t>
  </si>
  <si>
    <t>WONDJA MINETTE</t>
  </si>
  <si>
    <t>ENSEIG.TECH COMM. &amp; INDUST. 1&amp; 2 CYCLE</t>
  </si>
  <si>
    <t>M061012219701D</t>
  </si>
  <si>
    <t>ZION INTERNATIO.COMPREHENSIVE COLLEGE</t>
  </si>
  <si>
    <t>P069612621074A</t>
  </si>
  <si>
    <t>P018212490994L</t>
  </si>
  <si>
    <t>BOUBA KARI</t>
  </si>
  <si>
    <t>662388685</t>
  </si>
  <si>
    <t>P016416376528L</t>
  </si>
  <si>
    <t>679079588</t>
  </si>
  <si>
    <t>KIKAMGO</t>
  </si>
  <si>
    <t>P128014414852D</t>
  </si>
  <si>
    <t>KADANG A KADANG NYAM</t>
  </si>
  <si>
    <t>GEORGES SYLVAIN NOEL</t>
  </si>
  <si>
    <t>693019731/670715546</t>
  </si>
  <si>
    <t>P128516379598B</t>
  </si>
  <si>
    <t>00237675485671</t>
  </si>
  <si>
    <t>BP 243 YDE</t>
  </si>
  <si>
    <t>P068400432438J</t>
  </si>
  <si>
    <t>VENTE BA ET COMMERCE</t>
  </si>
  <si>
    <t>P077814223863N</t>
  </si>
  <si>
    <t>MOUDASSI MARIE SALOME</t>
  </si>
  <si>
    <t>MARIE SALOMEE</t>
  </si>
  <si>
    <t>696349718</t>
  </si>
  <si>
    <t>P097700282215U</t>
  </si>
  <si>
    <t>ABIHIGA CELINE</t>
  </si>
  <si>
    <t>99 59 51 91</t>
  </si>
  <si>
    <t>P088612734557X</t>
  </si>
  <si>
    <t>MOUNDE JAMHARATOU</t>
  </si>
  <si>
    <t>ETS MOUNDE</t>
  </si>
  <si>
    <t>692793501</t>
  </si>
  <si>
    <t>M129816331059J</t>
  </si>
  <si>
    <t>GROUPE SCOLAIRE MODERNE DE L'ESPERANCE D'ETOUG-EBE</t>
  </si>
  <si>
    <t>GROSMEE</t>
  </si>
  <si>
    <t>677699402</t>
  </si>
  <si>
    <t>VERS CITY</t>
  </si>
  <si>
    <t>P019317362673R</t>
  </si>
  <si>
    <t>P025712589231Z</t>
  </si>
  <si>
    <t>POTTAN  ROBERT</t>
  </si>
  <si>
    <t>74 47 87 27</t>
  </si>
  <si>
    <t>P059816711548C</t>
  </si>
  <si>
    <t>OUAFO FOTSO BORIS</t>
  </si>
  <si>
    <t>PRESTATION DE SERVICES-AGROALIMENTAIRE-COMMERCE GENERAL-IMPORT/EXPORT</t>
  </si>
  <si>
    <t>677868610</t>
  </si>
  <si>
    <t>P047612582413R</t>
  </si>
  <si>
    <t>670082318</t>
  </si>
  <si>
    <t>P115800116534G</t>
  </si>
  <si>
    <t>MAFOKOUA TAMOKOUE FOKWA EUGÉNIE</t>
  </si>
  <si>
    <t>(ETS MTFE MULTI SERVICES &amp; INGENIERIE)</t>
  </si>
  <si>
    <t>INGENIERIE EN GENIE CIVIL - BATIMENT ET TRAVAUX PUBLICS (ETUDE DES PROJETS - REALISATION - CONTROLE) – PRESTATIONS DE SERVICES DIVERS</t>
  </si>
  <si>
    <t>+237 677 788 626</t>
  </si>
  <si>
    <t>AV MBOME ENTRE ANCIEN BOULANGERIE NOUVELLE ET ETS RATIONS</t>
  </si>
  <si>
    <t>M072315961753M</t>
  </si>
  <si>
    <t>JFK TEXTILE SARL</t>
  </si>
  <si>
    <t>JFK</t>
  </si>
  <si>
    <t>COMMERCE GÉNÉRAL, IMPORT-EXPORT, PRESTATIONS DE SERVICE, TRANSPORT, AGRICULTURE, ÉLEVAGE, TRANSPORT</t>
  </si>
  <si>
    <t>P036818609275L</t>
  </si>
  <si>
    <t>KAMGA KAPTUE</t>
  </si>
  <si>
    <t>SAMUEL DUPLEIX</t>
  </si>
  <si>
    <t>667890543.</t>
  </si>
  <si>
    <t>P028717074333K</t>
  </si>
  <si>
    <t>TETIO SONKENG</t>
  </si>
  <si>
    <t>CHANCELLE VIANIE</t>
  </si>
  <si>
    <t>693226645</t>
  </si>
  <si>
    <t>VENTE THÉ TRADITIONNEL</t>
  </si>
  <si>
    <t>P039012420168C</t>
  </si>
  <si>
    <t>651030303</t>
  </si>
  <si>
    <t>P067000149890Y</t>
  </si>
  <si>
    <t>BEAUDA EPSEE ONANA</t>
  </si>
  <si>
    <t>P048312642166L</t>
  </si>
  <si>
    <t>FOKOUONG TCHINDA DIDIER FRANCIS</t>
  </si>
  <si>
    <t>675952666</t>
  </si>
  <si>
    <t>P038412628245D</t>
  </si>
  <si>
    <t>MENGA WANDJI CARINE</t>
  </si>
  <si>
    <t>ETS MENGA WANDJI CARINE</t>
  </si>
  <si>
    <t>681 36 71 64</t>
  </si>
  <si>
    <t>P014317680652R</t>
  </si>
  <si>
    <t>677468160</t>
  </si>
  <si>
    <t>STATION BLESSING</t>
  </si>
  <si>
    <t>P058216790603Q</t>
  </si>
  <si>
    <t>699213713</t>
  </si>
  <si>
    <t>P066916256137K</t>
  </si>
  <si>
    <t>00237697011240</t>
  </si>
  <si>
    <t>CARREFOUR AHMADOU</t>
  </si>
  <si>
    <t>P049417552264E</t>
  </si>
  <si>
    <t>KAZE HERMANN</t>
  </si>
  <si>
    <t>PAGUICEL</t>
  </si>
  <si>
    <t>00237653282553</t>
  </si>
  <si>
    <t>P056518499859C</t>
  </si>
  <si>
    <t>DJEUTCHOUA</t>
  </si>
  <si>
    <t>SABLE-SADI</t>
  </si>
  <si>
    <t>P109217981160H</t>
  </si>
  <si>
    <t>SOUHORE FIDELE</t>
  </si>
  <si>
    <t>00237692028526</t>
  </si>
  <si>
    <t>PITOIRE, À CÔTÉ DE L'HÔTEL RAWA</t>
  </si>
  <si>
    <t>AGRICULTURE BIOLOGIQUE</t>
  </si>
  <si>
    <t>M091812730184L</t>
  </si>
  <si>
    <t>BIONATURA SCOOPS</t>
  </si>
  <si>
    <t>P117116266427U</t>
  </si>
  <si>
    <t>WENG YUNMING</t>
  </si>
  <si>
    <t>P017312261071X</t>
  </si>
  <si>
    <t>ELIMBI OSCAR SERGE APPOLIN</t>
  </si>
  <si>
    <t>"ETS BENTO DISTRIBUTION"</t>
  </si>
  <si>
    <t>656460663</t>
  </si>
  <si>
    <t>P087117614280B</t>
  </si>
  <si>
    <t>675542520</t>
  </si>
  <si>
    <t>P086512748746N</t>
  </si>
  <si>
    <t>NZIMEGNE MARTINE</t>
  </si>
  <si>
    <t>ETS NZIMEGNE MARTINE</t>
  </si>
  <si>
    <t>677 23 19 30</t>
  </si>
  <si>
    <t>DERRIERE POSTE DE POLICE</t>
  </si>
  <si>
    <t>M070817261184B</t>
  </si>
  <si>
    <t>GBS DJATCHALI</t>
  </si>
  <si>
    <t>DJATCHALI</t>
  </si>
  <si>
    <t>P019417407857G</t>
  </si>
  <si>
    <t>NJOMOU II</t>
  </si>
  <si>
    <t>P122017547331D</t>
  </si>
  <si>
    <t>DEBA FRANCOIS</t>
  </si>
  <si>
    <t>699021982</t>
  </si>
  <si>
    <t>P066218446814R</t>
  </si>
  <si>
    <t>NDONGO ZINDI</t>
  </si>
  <si>
    <t>JULES ANTOINE</t>
  </si>
  <si>
    <t>692351085</t>
  </si>
  <si>
    <t>P015700359720W</t>
  </si>
  <si>
    <t>Nguikom épse Nzetchap Marie</t>
  </si>
  <si>
    <t>Ets nguikom nzetchap marie</t>
  </si>
  <si>
    <t>696 91 78 52</t>
  </si>
  <si>
    <t>P058712301482J</t>
  </si>
  <si>
    <t>NAKU EPSE NDAM</t>
  </si>
  <si>
    <t>674767440</t>
  </si>
  <si>
    <t>BLOC 4/04</t>
  </si>
  <si>
    <t>P077616345723G</t>
  </si>
  <si>
    <t>SHI</t>
  </si>
  <si>
    <t>SHUHAO</t>
  </si>
  <si>
    <t>00237659364255</t>
  </si>
  <si>
    <t>P098812547977T</t>
  </si>
  <si>
    <t>TIWA FOMEKONG AUGUSTINE</t>
  </si>
  <si>
    <t>CPT C 79</t>
  </si>
  <si>
    <t>P067717271628J</t>
  </si>
  <si>
    <t>NGAINKAM KAGUE</t>
  </si>
  <si>
    <t>MARIE LYSETTE</t>
  </si>
  <si>
    <t>P098716123539Y</t>
  </si>
  <si>
    <t>00237666789876</t>
  </si>
  <si>
    <t>TSNFUM</t>
  </si>
  <si>
    <t>P126900219681M</t>
  </si>
  <si>
    <t>APWO</t>
  </si>
  <si>
    <t>P029018197272W</t>
  </si>
  <si>
    <t>WODJUNWO TETATOUG</t>
  </si>
  <si>
    <t>00237674604818</t>
  </si>
  <si>
    <t>FORET A COTE BABILA</t>
  </si>
  <si>
    <t>P017812647721S</t>
  </si>
  <si>
    <t>PALIMATOU</t>
  </si>
  <si>
    <t>694704961</t>
  </si>
  <si>
    <t>QTIER CENTRE CC
LIEU DIT MARCHE</t>
  </si>
  <si>
    <t>P066518447244N</t>
  </si>
  <si>
    <t>CHINGOH SEIDOU</t>
  </si>
  <si>
    <t>BABAH</t>
  </si>
  <si>
    <t>695943029</t>
  </si>
  <si>
    <t>COLLÈGE EFFA GASTON</t>
  </si>
  <si>
    <t>COMMERCE - VENTE DE CIMENT</t>
  </si>
  <si>
    <t>P016900330288D</t>
  </si>
  <si>
    <t>BOUBAKARY HAMADANDI</t>
  </si>
  <si>
    <t>ETS MULTI-SERVICE</t>
  </si>
  <si>
    <t>699236584</t>
  </si>
  <si>
    <t>LAMORDE-DAZAL</t>
  </si>
  <si>
    <t>P078716613578S</t>
  </si>
  <si>
    <t>TSOMGNE</t>
  </si>
  <si>
    <t>P017512494304H</t>
  </si>
  <si>
    <t>ETS HASSANA MOUSSA</t>
  </si>
  <si>
    <t>P068414355794M</t>
  </si>
  <si>
    <t>NDE NZOGANG</t>
  </si>
  <si>
    <t>675 995 857</t>
  </si>
  <si>
    <t>P018500541375Z</t>
  </si>
  <si>
    <t>RAMAT ALLAKI</t>
  </si>
  <si>
    <t>P126300367819C</t>
  </si>
  <si>
    <t>MEBO'O</t>
  </si>
  <si>
    <t>NDONKO</t>
  </si>
  <si>
    <t>MEKOM</t>
  </si>
  <si>
    <t>P026012680769S</t>
  </si>
  <si>
    <t>MARIE RACHEL</t>
  </si>
  <si>
    <t>658626450</t>
  </si>
  <si>
    <t>P114700223239G</t>
  </si>
  <si>
    <t>AMOUGOU NKOLO</t>
  </si>
  <si>
    <t>PIERRE JEAN</t>
  </si>
  <si>
    <t>694747883</t>
  </si>
  <si>
    <t>Face sodecao</t>
  </si>
  <si>
    <t>M022317919242F</t>
  </si>
  <si>
    <t>SOCIETE TROPIK CAMEROUN SARL</t>
  </si>
  <si>
    <t>DEBITAGE DE BOIS ET TRANSFORMATION, IMPORT-EXPORT, COMMERCE GENERAL, PRESTATION DE SERVICES, TRANSPORT ET DIVERS</t>
  </si>
  <si>
    <t>677600860</t>
  </si>
  <si>
    <t>P118412519271B</t>
  </si>
  <si>
    <t>JUDITH IJEOMA EPSEE ONYEKA</t>
  </si>
  <si>
    <t>ODUPUTE</t>
  </si>
  <si>
    <t>PANIFICATION-DISTRIBUTION-COMMERCE</t>
  </si>
  <si>
    <t>M011812677519Z</t>
  </si>
  <si>
    <t>SOCIETE LEDOUX SARL</t>
  </si>
  <si>
    <t>SOCIETE LD SARL</t>
  </si>
  <si>
    <t>P029216128150E</t>
  </si>
  <si>
    <t>P019617742432W</t>
  </si>
  <si>
    <t>693623755</t>
  </si>
  <si>
    <t>M129300009367T</t>
  </si>
  <si>
    <t>KODIMA BOIS SARL</t>
  </si>
  <si>
    <t>P067418527142U</t>
  </si>
  <si>
    <t>AGWENJANG ADA</t>
  </si>
  <si>
    <t>ACHAMIEH</t>
  </si>
  <si>
    <t>M021612500518Z</t>
  </si>
  <si>
    <t>STE TOLTEC CONSULTING SARL</t>
  </si>
  <si>
    <t>660202020</t>
  </si>
  <si>
    <t>P107200209370D</t>
  </si>
  <si>
    <t>MFOUATA ZACHARIE</t>
  </si>
  <si>
    <t>ETS MFOUATA ZACHARIE</t>
  </si>
  <si>
    <t>679988700</t>
  </si>
  <si>
    <t>P087012442815A</t>
  </si>
  <si>
    <t>NGUEBIAPSI TONPOBA CONSTANCE</t>
  </si>
  <si>
    <t>ENTREE MTN</t>
  </si>
  <si>
    <t>P079016250516E</t>
  </si>
  <si>
    <t>GUECHOUNG</t>
  </si>
  <si>
    <t>BORIS BERTIN</t>
  </si>
  <si>
    <t>0023765001937</t>
  </si>
  <si>
    <t>VENTE DES PIÈCES DÉTACHÉES TV</t>
  </si>
  <si>
    <t>P117918458312B</t>
  </si>
  <si>
    <t>DJEUGUE</t>
  </si>
  <si>
    <t>675134289</t>
  </si>
  <si>
    <t>ENTRÉE SITABAC</t>
  </si>
  <si>
    <t>P027918594610B</t>
  </si>
  <si>
    <t>FATOMA</t>
  </si>
  <si>
    <t>673296637</t>
  </si>
  <si>
    <t>CHEF DE PRODUCTION</t>
  </si>
  <si>
    <t>P095900195466W</t>
  </si>
  <si>
    <t>HIEHIES</t>
  </si>
  <si>
    <t>JONAS OBERLIN</t>
  </si>
  <si>
    <t>P078218309046A</t>
  </si>
  <si>
    <t>CHOUAGOU NGUEKAM ALEX BERTRAND</t>
  </si>
  <si>
    <t>P127916902228J</t>
  </si>
  <si>
    <t>TAPITA GWELE</t>
  </si>
  <si>
    <t>BTP, ASSAINISSEMENT DES FOSSÉS SEPTIQUES, ET AUTRES FORMATIONS PROFESSIONNELLES, CRÉATION D'AGENCE DE VOYAGES, PRESTATIONS DE SERVICES</t>
  </si>
  <si>
    <t>0676898429</t>
  </si>
  <si>
    <t>P127616038223U</t>
  </si>
  <si>
    <t>TEME ABDOULAYE</t>
  </si>
  <si>
    <t>P025912247106W</t>
  </si>
  <si>
    <t>KOFE NDANGA EPOUSE ABDOU</t>
  </si>
  <si>
    <t>699854631</t>
  </si>
  <si>
    <t>PREST.DE S`CES / TRAVAUX DE CURAGE</t>
  </si>
  <si>
    <t>P054700168749F</t>
  </si>
  <si>
    <t>EKEPA BATACK ADOLPHE JOHN</t>
  </si>
  <si>
    <t>ETS SOGES CAMEROUN</t>
  </si>
  <si>
    <t>699975795</t>
  </si>
  <si>
    <t>P117900484348J</t>
  </si>
  <si>
    <t>ESONA</t>
  </si>
  <si>
    <t>CHARLES MOLIASE</t>
  </si>
  <si>
    <t>677550744</t>
  </si>
  <si>
    <t>PRESTATION DE  SERVICES</t>
  </si>
  <si>
    <t>M022014404469Q</t>
  </si>
  <si>
    <t>NEWTECH SARL</t>
  </si>
  <si>
    <t>673468429</t>
  </si>
  <si>
    <t>AVANT ANCIEN PELICAN</t>
  </si>
  <si>
    <t>P122015868159M</t>
  </si>
  <si>
    <t>P089312469167T</t>
  </si>
  <si>
    <t>GOMBEKE</t>
  </si>
  <si>
    <t>ODILE SANDRINE</t>
  </si>
  <si>
    <t>690051419</t>
  </si>
  <si>
    <t>P096812692056P</t>
  </si>
  <si>
    <t>GANDJI TEKA</t>
  </si>
  <si>
    <t>694352950</t>
  </si>
  <si>
    <t>DERRIÈRE PHARMACIE BINAM</t>
  </si>
  <si>
    <t>M052318284372C</t>
  </si>
  <si>
    <t>3 C GREEN SARL</t>
  </si>
  <si>
    <t>PRODUCTION ET COMMERCIALISATION DES PRODUITS AGRICOLE</t>
  </si>
  <si>
    <t>P115016122901B</t>
  </si>
  <si>
    <t>ONDOBO NGONO EPSE NDE</t>
  </si>
  <si>
    <t>00237694317857</t>
  </si>
  <si>
    <t>P115900104282A</t>
  </si>
  <si>
    <t>KO'O GILBERT</t>
  </si>
  <si>
    <t>ETS KO'O GILBERT</t>
  </si>
  <si>
    <t>699637626</t>
  </si>
  <si>
    <t>P076718434248D</t>
  </si>
  <si>
    <t>DANIEL MICHEL</t>
  </si>
  <si>
    <t>61001031</t>
  </si>
  <si>
    <t>P039512634689Q</t>
  </si>
  <si>
    <t>656265983</t>
  </si>
  <si>
    <t>P089117947487C</t>
  </si>
  <si>
    <t>AHMADOU BOUBA ROUFAOU</t>
  </si>
  <si>
    <t>00237695306223</t>
  </si>
  <si>
    <t>P028417641096Y</t>
  </si>
  <si>
    <t>MBIDA MEMONG</t>
  </si>
  <si>
    <t>VICTOR STEPHANE</t>
  </si>
  <si>
    <t>+694323402</t>
  </si>
  <si>
    <t>APRES LE CENTRE MEDICAL</t>
  </si>
  <si>
    <t>PRESTAT DE SCES/COM GEN/ CONSULTING/MINES</t>
  </si>
  <si>
    <t>M072116364000F</t>
  </si>
  <si>
    <t>BBR CORP SARL</t>
  </si>
  <si>
    <t>693470757</t>
  </si>
  <si>
    <t>P069818528296Z</t>
  </si>
  <si>
    <t>EBELLE EBELLE</t>
  </si>
  <si>
    <t>HERMANN PATIENT</t>
  </si>
  <si>
    <t>677845368</t>
  </si>
  <si>
    <t>EN FACE BOULANGERIE COAF</t>
  </si>
  <si>
    <t>ETUDES DES PROJETS-REALISATION</t>
  </si>
  <si>
    <t>M021612520807W</t>
  </si>
  <si>
    <t>PUKALY CONSTRUCTIONS CAMEROUN SARL</t>
  </si>
  <si>
    <t>STE N G W</t>
  </si>
  <si>
    <t>676900836</t>
  </si>
  <si>
    <t>M040900027536X</t>
  </si>
  <si>
    <t>NEW VISION SERVICES SARL</t>
  </si>
  <si>
    <t>NEVISE SARL</t>
  </si>
  <si>
    <t>699534067</t>
  </si>
  <si>
    <t>P075500096759P</t>
  </si>
  <si>
    <t>FORGWE NEE AMBANG</t>
  </si>
  <si>
    <t>LUCIANA</t>
  </si>
  <si>
    <t>677853236</t>
  </si>
  <si>
    <t>P036817919490F</t>
  </si>
  <si>
    <t>DJOTHOUANG</t>
  </si>
  <si>
    <t>00237677311443</t>
  </si>
  <si>
    <t>P107615417552K</t>
  </si>
  <si>
    <t>NGOUEKO TCHIEZE</t>
  </si>
  <si>
    <t>FACE LE CAVE</t>
  </si>
  <si>
    <t>P067518095073R</t>
  </si>
  <si>
    <t>FETEU</t>
  </si>
  <si>
    <t>693 53 34 25</t>
  </si>
  <si>
    <t>EO4</t>
  </si>
  <si>
    <t>P089516394424B</t>
  </si>
  <si>
    <t>ULRICH BRONDOL</t>
  </si>
  <si>
    <t>P018412488570N</t>
  </si>
  <si>
    <t>AHMADOU SOUDI</t>
  </si>
  <si>
    <t>DISTRIBUT.PNEUS&amp;PIECES DETACHEES</t>
  </si>
  <si>
    <t>M026500001307M</t>
  </si>
  <si>
    <t>STE PIECES AUTO PERINGUEY</t>
  </si>
  <si>
    <t>STE PIECES AUTO</t>
  </si>
  <si>
    <t>699920391</t>
  </si>
  <si>
    <t>COMMERCE GENERAL -PRESTATION DE SERVICES</t>
  </si>
  <si>
    <t>P059717856405H</t>
  </si>
  <si>
    <t>HAOUA FADIMATOU MEI</t>
  </si>
  <si>
    <t>ETS MEI ABOUKAR</t>
  </si>
  <si>
    <t>672848618</t>
  </si>
  <si>
    <t>IMPRESSION/GRAVURE NUMERIQUE</t>
  </si>
  <si>
    <t>P067612675354F</t>
  </si>
  <si>
    <t>TJAMDA JOSEPH</t>
  </si>
  <si>
    <t>ETS WELL DONE PRINT</t>
  </si>
  <si>
    <t>699631429</t>
  </si>
  <si>
    <t>P057415792208P</t>
  </si>
  <si>
    <t>M121717233337Q</t>
  </si>
  <si>
    <t>EP EYEK II</t>
  </si>
  <si>
    <t>EYEK II</t>
  </si>
  <si>
    <t>P117317725747N</t>
  </si>
  <si>
    <t>BOKENGUE</t>
  </si>
  <si>
    <t>Therese Chantal</t>
  </si>
  <si>
    <t>699484657</t>
  </si>
  <si>
    <t>Pk12,</t>
  </si>
  <si>
    <t>P049916072901F</t>
  </si>
  <si>
    <t>OBI SEARCH OBINA</t>
  </si>
  <si>
    <t>VENTE PDTS PREFAB. A BASE DU CIMENT</t>
  </si>
  <si>
    <t>P016312726060Q</t>
  </si>
  <si>
    <t>ASTA EPOUSE DAWAY</t>
  </si>
  <si>
    <t>P125200056423N</t>
  </si>
  <si>
    <t>ZAMFACK</t>
  </si>
  <si>
    <t>675145952</t>
  </si>
  <si>
    <t>P117916067900F</t>
  </si>
  <si>
    <t>KEYANG</t>
  </si>
  <si>
    <t>ME LONG CENTRE</t>
  </si>
  <si>
    <t>P089416577340D</t>
  </si>
  <si>
    <t>P058912702036P</t>
  </si>
  <si>
    <t>TSAFACK TENANGUE</t>
  </si>
  <si>
    <t>695082755</t>
  </si>
  <si>
    <t>M111612583784M</t>
  </si>
  <si>
    <t>TENE FOSSO CAMEROUN SARL</t>
  </si>
  <si>
    <t>TEFOCAM SARL</t>
  </si>
  <si>
    <t>699547405</t>
  </si>
  <si>
    <t>FEU ROUGE /BAFOUSSAM</t>
  </si>
  <si>
    <t>EVANGELISATION ET ETUDE BIBLIQUE</t>
  </si>
  <si>
    <t>M126217662185Z</t>
  </si>
  <si>
    <t>EGLISE ADVENTISTE DU 7ÉME JOUR</t>
  </si>
  <si>
    <t>694955504</t>
  </si>
  <si>
    <t>BRASSERIE DU CAMEROUN</t>
  </si>
  <si>
    <t>P058713659918L</t>
  </si>
  <si>
    <t>SOH MICHEL</t>
  </si>
  <si>
    <t>ETUDES GEOPHYSIQ &amp; HYDROGRAPHIQ</t>
  </si>
  <si>
    <t>M039700005382N</t>
  </si>
  <si>
    <t>LOGIST.COMMER.ASSIST.TECH.SCES.DIVERS</t>
  </si>
  <si>
    <t>LOCATECH SERVICES SARL</t>
  </si>
  <si>
    <t>699800647</t>
  </si>
  <si>
    <t>ZONE PORTUAIRE/BASE ELF</t>
  </si>
  <si>
    <t>P118216086839J</t>
  </si>
  <si>
    <t>DOUNTIO MOMENE</t>
  </si>
  <si>
    <t>00237695911325</t>
  </si>
  <si>
    <t>695691325</t>
  </si>
  <si>
    <t>P068017079350Q</t>
  </si>
  <si>
    <t>METALA</t>
  </si>
  <si>
    <t>SERGES FRANÇOIS</t>
  </si>
  <si>
    <t>M020900026739J</t>
  </si>
  <si>
    <t>MP TECHNOLOGIES SARL</t>
  </si>
  <si>
    <t>699921630/676221606</t>
  </si>
  <si>
    <t>FACE WHITE HOUSE RESTAURANT</t>
  </si>
  <si>
    <t>P087416893232X</t>
  </si>
  <si>
    <t>657895811</t>
  </si>
  <si>
    <t>P129617139339T</t>
  </si>
  <si>
    <t>UGONNA FREDERICK</t>
  </si>
  <si>
    <t>00237675432198</t>
  </si>
  <si>
    <t>P017312499139S</t>
  </si>
  <si>
    <t>KUETE VICTORKUE</t>
  </si>
  <si>
    <t>KUETE VICTOR</t>
  </si>
  <si>
    <t>681238151</t>
  </si>
  <si>
    <t>P048413223132R</t>
  </si>
  <si>
    <t>ALARA NKO GABRIEL YANNICK</t>
  </si>
  <si>
    <t>682227113</t>
  </si>
  <si>
    <t>P108017489293M</t>
  </si>
  <si>
    <t>BIAS EPSE BAKOA</t>
  </si>
  <si>
    <t>DERBOISE</t>
  </si>
  <si>
    <t>237690151698</t>
  </si>
  <si>
    <t>P018217574596R</t>
  </si>
  <si>
    <t>NOUMBENG FOTSADE JONATHAN.</t>
  </si>
  <si>
    <t>00237650507975.</t>
  </si>
  <si>
    <t>P108716819099F</t>
  </si>
  <si>
    <t>MOUPE</t>
  </si>
  <si>
    <t>DERRIÉRE COMMISSARIAT 2 IÉME</t>
  </si>
  <si>
    <t>M102217695726W</t>
  </si>
  <si>
    <t>GROUPE SOH SARL</t>
  </si>
  <si>
    <t>LOTISSEMENTS, PRESTATION IMMOBILIÈRES, COMMERCE GENERAL, IMPORT EXPORT ET DIVERSES PRESTATION DE SERVICES</t>
  </si>
  <si>
    <t>0237696473586</t>
  </si>
  <si>
    <t>P117515138448R</t>
  </si>
  <si>
    <t>ADRIEN PLACIDE</t>
  </si>
  <si>
    <t>695234682</t>
  </si>
  <si>
    <t>M042116063600K</t>
  </si>
  <si>
    <t>ESPERANZA CONSULTING</t>
  </si>
  <si>
    <t>BTP, TELECOM, RESEAU INFORMATIQUE, IMPORT-EXPORT, REPRESENTATION DES MARQUES, COMMERCE GENERAL</t>
  </si>
  <si>
    <t>M102316343026N</t>
  </si>
  <si>
    <t>SCI HABITAT ET LOGEMENT DU CAMEROUN</t>
  </si>
  <si>
    <t>SCI HLC</t>
  </si>
  <si>
    <t>00237690937377</t>
  </si>
  <si>
    <t>BP 4317 DOUALA</t>
  </si>
  <si>
    <t>P019217454978M</t>
  </si>
  <si>
    <t>NOZA TOTU JEAN MARIE</t>
  </si>
  <si>
    <t>00237671880338</t>
  </si>
  <si>
    <t>P126817817833Z</t>
  </si>
  <si>
    <t>TCHEKOULONG</t>
  </si>
  <si>
    <t>MARCEL NOEL</t>
  </si>
  <si>
    <t>00237697269022</t>
  </si>
  <si>
    <t>P127817356569U</t>
  </si>
  <si>
    <t>MAFFOU EPSE DZODA</t>
  </si>
  <si>
    <t>P090018337987E</t>
  </si>
  <si>
    <t>HILARY</t>
  </si>
  <si>
    <t>CHULABEY</t>
  </si>
  <si>
    <t>00237673676045</t>
  </si>
  <si>
    <t>P077300366835G</t>
  </si>
  <si>
    <t>YOTAT EPSEE TCHUIMI</t>
  </si>
  <si>
    <t>699667858</t>
  </si>
  <si>
    <t>BP:2142 YDE</t>
  </si>
  <si>
    <t>BUREAU D'ÉTUDE</t>
  </si>
  <si>
    <t>P019014380739E</t>
  </si>
  <si>
    <t>ABANDA NTEP</t>
  </si>
  <si>
    <t>GHISLAIN BACKER</t>
  </si>
  <si>
    <t>698490447</t>
  </si>
  <si>
    <t>P067200180806N</t>
  </si>
  <si>
    <t>TATHO JEAN</t>
  </si>
  <si>
    <t>675047808</t>
  </si>
  <si>
    <t>M079518457640E</t>
  </si>
  <si>
    <t>GROUPE SCOLAIRE BILINGUE MEWOULOU</t>
  </si>
  <si>
    <t>GSB MEWOULOU</t>
  </si>
  <si>
    <t>696838668/680765615</t>
  </si>
  <si>
    <t>P037212522809N</t>
  </si>
  <si>
    <t>NDE TAKOUMBO</t>
  </si>
  <si>
    <t>677985098</t>
  </si>
  <si>
    <t>M111616310013G</t>
  </si>
  <si>
    <t>GROUPE SCOLAIRE BILINGUE PRIVE LAIC " LES PETITS ANGES "</t>
  </si>
  <si>
    <t>P069012731600E</t>
  </si>
  <si>
    <t>YONDO CLAUDINE</t>
  </si>
  <si>
    <t>696308127</t>
  </si>
  <si>
    <t>VENTE DES GERBES DE FLEURS, CERCUEILS</t>
  </si>
  <si>
    <t>P037316392247Y</t>
  </si>
  <si>
    <t>NANA KOM AURÉLIEN ETS POMPES FUNÈBRE NAJERO</t>
  </si>
  <si>
    <t>699466068</t>
  </si>
  <si>
    <t>LAQUINTINIE</t>
  </si>
  <si>
    <t>VENDEUSE DE TICKETS PMUC</t>
  </si>
  <si>
    <t>P066712587976S</t>
  </si>
  <si>
    <t>YONTA BATCHOU</t>
  </si>
  <si>
    <t>P015700443404R</t>
  </si>
  <si>
    <t>MBEY NJI</t>
  </si>
  <si>
    <t>654735581</t>
  </si>
  <si>
    <t>P106812702334K</t>
  </si>
  <si>
    <t>Ayienwi Comfort Mengwi</t>
  </si>
  <si>
    <t>Ets Ayienwi</t>
  </si>
  <si>
    <t>677 47 35 89</t>
  </si>
  <si>
    <t>P019618289239T</t>
  </si>
  <si>
    <t>ASSALECK</t>
  </si>
  <si>
    <t>00237651766650</t>
  </si>
  <si>
    <t>P016915967421W</t>
  </si>
  <si>
    <t>ELIVE</t>
  </si>
  <si>
    <t>AUGUSTINE EKAMBI</t>
  </si>
  <si>
    <t>00237650599177</t>
  </si>
  <si>
    <t>CAMPAIN STREET/STREET 8</t>
  </si>
  <si>
    <t>P016816184606Z</t>
  </si>
  <si>
    <t>THEKAO</t>
  </si>
  <si>
    <t>+237 6 94 44 11 80</t>
  </si>
  <si>
    <t>DERRIERE FEICOM</t>
  </si>
  <si>
    <t>P027912247454Q</t>
  </si>
  <si>
    <t>TCHOUMI SYLVAIN</t>
  </si>
  <si>
    <t>670390698</t>
  </si>
  <si>
    <t>VENTETELEPHONES ET ACCESOIRES</t>
  </si>
  <si>
    <t>P098916474199Z</t>
  </si>
  <si>
    <t>693676740</t>
  </si>
  <si>
    <t>M119900009061B</t>
  </si>
  <si>
    <t>EDJO'O INGENIERIE SARL</t>
  </si>
  <si>
    <t>PRESTATIONS-GESTION-CYBER SECURITE</t>
  </si>
  <si>
    <t>M031912755450E</t>
  </si>
  <si>
    <t>GFLOBAL INFORMATION SECURITY</t>
  </si>
  <si>
    <t>"CONSULTING. ""GIS-CONSULTING"" SARL"</t>
  </si>
  <si>
    <t>699 658 935</t>
  </si>
  <si>
    <t>P058918074476W</t>
  </si>
  <si>
    <t>ACCHIL</t>
  </si>
  <si>
    <t>00237675753927</t>
  </si>
  <si>
    <t>P128518549279Y</t>
  </si>
  <si>
    <t>LONTSIE PAGNING NOEL</t>
  </si>
  <si>
    <t>( ETS MAKAT AND SONS )</t>
  </si>
  <si>
    <t>COMMERCE GENERAL / BTP / TRANSPORT / IMPORT EXPORT / PRESTATIONS DE SERVICES</t>
  </si>
  <si>
    <t>672487538</t>
  </si>
  <si>
    <t>P108512436926F</t>
  </si>
  <si>
    <t>MAGATSI NZONGANG GHISONIE LOUMANNE</t>
  </si>
  <si>
    <t>675947065</t>
  </si>
  <si>
    <t>M112217707099R</t>
  </si>
  <si>
    <t>OASIS COMPANY LIMITED</t>
  </si>
  <si>
    <t>()</t>
  </si>
  <si>
    <t>INTERURBAN TRANSPORTATION OF PERSON OF GOODS, INVESTMENT IN FINANCIAL MARKETS, INSURANCE, REAL ESTATE, LOGISTICS MANAGEMENT, ETC.......</t>
  </si>
  <si>
    <t>677586886</t>
  </si>
  <si>
    <t>SONAC STREET BAMENDA</t>
  </si>
  <si>
    <t>P068918198597E</t>
  </si>
  <si>
    <t>BANGOLO MANGA ANASTASIA</t>
  </si>
  <si>
    <t>00237657392916</t>
  </si>
  <si>
    <t>ETUDES DES TERRAINS ET ETUDES DES PROJETS</t>
  </si>
  <si>
    <t>M092217596500M</t>
  </si>
  <si>
    <t>BUILDINGS CONSTRUCTION &amp; SERVICES TECHNOLOGY</t>
  </si>
  <si>
    <t>B.C.S.T SARL</t>
  </si>
  <si>
    <t>677400019</t>
  </si>
  <si>
    <t>P019216359769T</t>
  </si>
  <si>
    <t>NOGHONESSO REBERT</t>
  </si>
  <si>
    <t>00237690801992</t>
  </si>
  <si>
    <t>P077116097898A</t>
  </si>
  <si>
    <t>OUEDA</t>
  </si>
  <si>
    <t>677190566</t>
  </si>
  <si>
    <t>P028212241877N</t>
  </si>
  <si>
    <t>NJIKAM  MAMA  AWOULOU</t>
  </si>
  <si>
    <t>677221941</t>
  </si>
  <si>
    <t>P067000482622Y</t>
  </si>
  <si>
    <t>MAGGI JUDITH KUDI</t>
  </si>
  <si>
    <t>674853397</t>
  </si>
  <si>
    <t>LOGISTIQUE, TRANSPORT &amp; PRESTATIONS DE SERVICES</t>
  </si>
  <si>
    <t>M052217347847X</t>
  </si>
  <si>
    <t>ALPHA &amp; OMEGA LOGISTIQUE SARL</t>
  </si>
  <si>
    <t>A&amp;O LOG</t>
  </si>
  <si>
    <t>00237692929252</t>
  </si>
  <si>
    <t>M021517254039T</t>
  </si>
  <si>
    <t>EP NKOEMVONE-BENE</t>
  </si>
  <si>
    <t>NKOEMVONE BENE</t>
  </si>
  <si>
    <t>M121312553311L</t>
  </si>
  <si>
    <t>DYNA IMMOBILIER</t>
  </si>
  <si>
    <t>nlongkack</t>
  </si>
  <si>
    <t>FACE RESIDENCE DU NIGERIA/A COTE DE SEDUCTION PRESSING</t>
  </si>
  <si>
    <t>P114612407741M</t>
  </si>
  <si>
    <t>MANDJOU LYDIE</t>
  </si>
  <si>
    <t>MARCHE MUNICIPAL B004</t>
  </si>
  <si>
    <t>P099717811864C</t>
  </si>
  <si>
    <t>BILO'O CÉCILE THERENCE</t>
  </si>
  <si>
    <t>6993361</t>
  </si>
  <si>
    <t>P018512702622M</t>
  </si>
  <si>
    <t>MOUSTAPHA ROUFAOU</t>
  </si>
  <si>
    <t>694485381</t>
  </si>
  <si>
    <t>FACE DANNAY EXPRESS</t>
  </si>
  <si>
    <t>M061912786638Q</t>
  </si>
  <si>
    <t>FOTCH FOOD SARL</t>
  </si>
  <si>
    <t>698604253</t>
  </si>
  <si>
    <t>P018716243457J</t>
  </si>
  <si>
    <t>P128112147339M</t>
  </si>
  <si>
    <t>BIESO NACHI  SULLIVAN</t>
  </si>
  <si>
    <t>674898261</t>
  </si>
  <si>
    <t>EBOUH FACE VIELLE ROUTE</t>
  </si>
  <si>
    <t>P067600378489T</t>
  </si>
  <si>
    <t>VICTORINE ACHA TAMBO</t>
  </si>
  <si>
    <t>677770968</t>
  </si>
  <si>
    <t>P058618596392Z</t>
  </si>
  <si>
    <t>TCHATCHOUANG NONO</t>
  </si>
  <si>
    <t>ESPE SANDJONG</t>
  </si>
  <si>
    <t>671964324</t>
  </si>
  <si>
    <t>P036714941745E</t>
  </si>
  <si>
    <t>LEKEUME</t>
  </si>
  <si>
    <t>673555434</t>
  </si>
  <si>
    <t>P015612480916Y</t>
  </si>
  <si>
    <t>TENGYE</t>
  </si>
  <si>
    <t>P018417188784Z</t>
  </si>
  <si>
    <t>ALI KOULOU</t>
  </si>
  <si>
    <t>FACE CRÉDIT DU SAHEL</t>
  </si>
  <si>
    <t>P127516788773F</t>
  </si>
  <si>
    <t>TCHIZASSI</t>
  </si>
  <si>
    <t>670560665</t>
  </si>
  <si>
    <t>COMMERCE-PRESTATION-NEGOCE-TRANSP</t>
  </si>
  <si>
    <t>M021912752561H</t>
  </si>
  <si>
    <t>DERRIERE SGBC BANQUE</t>
  </si>
  <si>
    <t>CAMEROON PETROLUM</t>
  </si>
  <si>
    <t>P049717557820Z</t>
  </si>
  <si>
    <t>BIKOUN NGA</t>
  </si>
  <si>
    <t>JOHAN HARRIS</t>
  </si>
  <si>
    <t>M021812680000K</t>
  </si>
  <si>
    <t>GIC GPE PLANT BAN PLANT MAIN DS MAIN</t>
  </si>
  <si>
    <t>GIC MDM</t>
  </si>
  <si>
    <t>696164677</t>
  </si>
  <si>
    <t>EKOUNOU CARROSSEL</t>
  </si>
  <si>
    <t>P030016381700Y</t>
  </si>
  <si>
    <t>TEGHA SEEDORF KUM</t>
  </si>
  <si>
    <t>00237694905572</t>
  </si>
  <si>
    <t>P038718527114B</t>
  </si>
  <si>
    <t>KENFACK DAJIO</t>
  </si>
  <si>
    <t>BESCHERELLE</t>
  </si>
  <si>
    <t>00237691785563</t>
  </si>
  <si>
    <t>DESCENTE SIMBOCK</t>
  </si>
  <si>
    <t>M032217163760M</t>
  </si>
  <si>
    <t>PRIMESHARE SARL</t>
  </si>
  <si>
    <t>677730310</t>
  </si>
  <si>
    <t>M012416382118L</t>
  </si>
  <si>
    <t>SOCIETE BOTINGO &amp; FILS SARL</t>
  </si>
  <si>
    <t>COMMERCE GENERAL, MENUISERIE GENERALE, PRESTATION DE SERVICES, IMPORT-EXPORT</t>
  </si>
  <si>
    <t>237687587345</t>
  </si>
  <si>
    <t>M112316340695Y</t>
  </si>
  <si>
    <t>EKOBE AND SONS</t>
  </si>
  <si>
    <t>AGRICULTURE, GÉNÉRAL TRADE, PROVISION OF SERVICE , IMPORT-EXPORT, TRANSIT , TRANSPORT AND GENERALLY TO CARRY OUR ALL FINANCIAL…</t>
  </si>
  <si>
    <t>002221100</t>
  </si>
  <si>
    <t>house wife</t>
  </si>
  <si>
    <t>P086116152710T</t>
  </si>
  <si>
    <t>SALEH MANOON ABDULMAJEED ABDULHAFEDH</t>
  </si>
  <si>
    <t>691625225</t>
  </si>
  <si>
    <t>BONANJO IMMEUBLE AIR FRANCE</t>
  </si>
  <si>
    <t>P018016494859S</t>
  </si>
  <si>
    <t>00237695589889</t>
  </si>
  <si>
    <t>P058817364045G</t>
  </si>
  <si>
    <t>KAPTO KAPNANG</t>
  </si>
  <si>
    <t>YAULANDE</t>
  </si>
  <si>
    <t>690558490</t>
  </si>
  <si>
    <t>P049117771884W</t>
  </si>
  <si>
    <t>KENNE ANONG DIMITRI</t>
  </si>
  <si>
    <t>ETS OADE</t>
  </si>
  <si>
    <t>CARRIERES/TRANSPORT/TRANSPORT/TRANSIT/PRESTATIONS DE SERVICE/CG</t>
  </si>
  <si>
    <t>655216506</t>
  </si>
  <si>
    <t>P047200589936E</t>
  </si>
  <si>
    <t>678016485</t>
  </si>
  <si>
    <t>RESTAURATION/ PRESTATION DE SERVICE</t>
  </si>
  <si>
    <t>M062217428760A</t>
  </si>
  <si>
    <t>BISHU PLEASURE SARL</t>
  </si>
  <si>
    <t>00237670008811</t>
  </si>
  <si>
    <t>AGRICULTURE(AGROPASTORAL)</t>
  </si>
  <si>
    <t>M111916066563C</t>
  </si>
  <si>
    <t>SOCIETE COOPERATIVE AVEC CONSEIL D'AMINISTRATION MODERNES DES AGRICULTEURS DU CENTRE -OBAN</t>
  </si>
  <si>
    <t>SOMACO COOP-CA</t>
  </si>
  <si>
    <t>00237655003133</t>
  </si>
  <si>
    <t>OBAN 2/ OKOLA</t>
  </si>
  <si>
    <t>P129717183565A</t>
  </si>
  <si>
    <t>694315323</t>
  </si>
  <si>
    <t>P029416268426D</t>
  </si>
  <si>
    <t>MOHAMAN OTCHA'A</t>
  </si>
  <si>
    <t>00237656370234</t>
  </si>
  <si>
    <t>P015917231838F</t>
  </si>
  <si>
    <t>00237678883967</t>
  </si>
  <si>
    <t>BOBOGO</t>
  </si>
  <si>
    <t>P122016279013Z</t>
  </si>
  <si>
    <t>DJAPA SAPEYA JEFF JULLIAN</t>
  </si>
  <si>
    <t>transporter</t>
  </si>
  <si>
    <t>P048116487603R</t>
  </si>
  <si>
    <t>JIOMEDJOU</t>
  </si>
  <si>
    <t>675716754</t>
  </si>
  <si>
    <t>P074700155162E</t>
  </si>
  <si>
    <t>MOULIEM</t>
  </si>
  <si>
    <t>699919703</t>
  </si>
  <si>
    <t>P049118231088D</t>
  </si>
  <si>
    <t>LUCINDA MOTO ORUKY</t>
  </si>
  <si>
    <t>0023767</t>
  </si>
  <si>
    <t>P027200481267D</t>
  </si>
  <si>
    <t>MBEZELE MONIQUE</t>
  </si>
  <si>
    <t>ETS MONIQUE</t>
  </si>
  <si>
    <t>674 53 08 13</t>
  </si>
  <si>
    <t>NKOLNKOUMOU</t>
  </si>
  <si>
    <t>M022117019645G</t>
  </si>
  <si>
    <t>LA FOI INC LTD</t>
  </si>
  <si>
    <t>IMPORTATION, EXPORTATION AND DISTRIBUTION OF FOOD CROPS</t>
  </si>
  <si>
    <t>00237651562417</t>
  </si>
  <si>
    <t>NOUVEL ROUTE BONABERI</t>
  </si>
  <si>
    <t>P097811033325G</t>
  </si>
  <si>
    <t>PASCAL PARFAIT</t>
  </si>
  <si>
    <t>699634659</t>
  </si>
  <si>
    <t>P017312505962F</t>
  </si>
  <si>
    <t>LOUMO BABBA</t>
  </si>
  <si>
    <t>P099917219534X</t>
  </si>
  <si>
    <t>NOUBISSI NGUEMO</t>
  </si>
  <si>
    <t>P015012434301B</t>
  </si>
  <si>
    <t>ECOLE HARDE</t>
  </si>
  <si>
    <t>P057118000389X</t>
  </si>
  <si>
    <t>EKWA EKWELLE</t>
  </si>
  <si>
    <t>242457091</t>
  </si>
  <si>
    <t>P018712518075E</t>
  </si>
  <si>
    <t>HASSAN IBRAI</t>
  </si>
  <si>
    <t>670676627</t>
  </si>
  <si>
    <t>marché Meidougou</t>
  </si>
  <si>
    <t>M092218351462A</t>
  </si>
  <si>
    <t>ENIEG PRIVEE BILINGUE LA POSTERITE 2</t>
  </si>
  <si>
    <t>674432785</t>
  </si>
  <si>
    <t>LOUBOUDI</t>
  </si>
  <si>
    <t>M032317991370M</t>
  </si>
  <si>
    <t>SANAT INTERNATIONAL SARL</t>
  </si>
  <si>
    <t>SANAT INTER.SARL</t>
  </si>
  <si>
    <t>PRESTATIONS DE SERVICES, IMPORT EXPORT, ÉLEVAGE, AGRICULTURE</t>
  </si>
  <si>
    <t>00237696328187</t>
  </si>
  <si>
    <t>515 MAROUA</t>
  </si>
  <si>
    <t>P128218187200L</t>
  </si>
  <si>
    <t>THERESE DE L'ENFANT JESUS</t>
  </si>
  <si>
    <t>696679236</t>
  </si>
  <si>
    <t>P088016161101Y</t>
  </si>
  <si>
    <t>IYI SAMUEL OKEKE</t>
  </si>
  <si>
    <t>VENTE OBJETS TRADITIONNEL</t>
  </si>
  <si>
    <t>P036612567291R</t>
  </si>
  <si>
    <t>METO</t>
  </si>
  <si>
    <t>691522639</t>
  </si>
  <si>
    <t>P122015669878D</t>
  </si>
  <si>
    <t>FAIDI ANTOINE</t>
  </si>
  <si>
    <t>P019517291551A</t>
  </si>
  <si>
    <t>DIHOU</t>
  </si>
  <si>
    <t>LIONEL IGOR</t>
  </si>
  <si>
    <t>675872339</t>
  </si>
  <si>
    <t>P048212734278J</t>
  </si>
  <si>
    <t>BIH TANDA</t>
  </si>
  <si>
    <t>694239993</t>
  </si>
  <si>
    <t>COM GEN DATA INTERNET</t>
  </si>
  <si>
    <t>P118812638679U</t>
  </si>
  <si>
    <t>EMADEU</t>
  </si>
  <si>
    <t>697438512</t>
  </si>
  <si>
    <t>P048612694075X</t>
  </si>
  <si>
    <t>P017418118991G</t>
  </si>
  <si>
    <t>MOATAZ MOHAMED MOHAMED HASSAN</t>
  </si>
  <si>
    <t>VENTE BA-COMMERCE GENERAL</t>
  </si>
  <si>
    <t>M012115392055T</t>
  </si>
  <si>
    <t>POUVOIR D'ANGE SARL</t>
  </si>
  <si>
    <t>DJACK ELEC</t>
  </si>
  <si>
    <t>696870484/696674763/671459859</t>
  </si>
  <si>
    <t>EN FACE MIRADOR</t>
  </si>
  <si>
    <t>P018112468262E</t>
  </si>
  <si>
    <t>MENIBEL AWEBU</t>
  </si>
  <si>
    <t>673 73 09 19</t>
  </si>
  <si>
    <t>M122015273350A</t>
  </si>
  <si>
    <t>F.SERVICE</t>
  </si>
  <si>
    <t>F.S</t>
  </si>
  <si>
    <t>PRESTATIONS DE SERVICES,TRANSIT, TRANSPORT, LOGISTIQUES</t>
  </si>
  <si>
    <t>COLLÈGE DES NATIONS</t>
  </si>
  <si>
    <t>P047312650850E</t>
  </si>
  <si>
    <t>AGNES PAULINE</t>
  </si>
  <si>
    <t>P016617079841E</t>
  </si>
  <si>
    <t>SOUFIYANOU</t>
  </si>
  <si>
    <t>674976869</t>
  </si>
  <si>
    <t>P019117947626Q</t>
  </si>
  <si>
    <t>SANDA ABDOULLAHI</t>
  </si>
  <si>
    <t>699031035</t>
  </si>
  <si>
    <t>M112316257363A</t>
  </si>
  <si>
    <t>SAVEURS DES TROPIQUES SARL</t>
  </si>
  <si>
    <t>SDT SARL</t>
  </si>
  <si>
    <t>TRANSFORMATION ET DISTRIBUTION DES PRODUITS NATURELS, PRESTATIONS DE SERVICES</t>
  </si>
  <si>
    <t>99714383</t>
  </si>
  <si>
    <t>P095600007060K</t>
  </si>
  <si>
    <t>PONDI PONDI ANTOINE</t>
  </si>
  <si>
    <t>699858282</t>
  </si>
  <si>
    <t>P089616653039F</t>
  </si>
  <si>
    <t>ABDOUL-AZIZOU.</t>
  </si>
  <si>
    <t>652537583</t>
  </si>
  <si>
    <t>TECHNICIEN V17L</t>
  </si>
  <si>
    <t>P128716301779Z</t>
  </si>
  <si>
    <t>FENAGAYOUM</t>
  </si>
  <si>
    <t>ABDOU AWEL</t>
  </si>
  <si>
    <t>00237690323290</t>
  </si>
  <si>
    <t>P039318143270S</t>
  </si>
  <si>
    <t>FOUWA TEPONNO</t>
  </si>
  <si>
    <t>00237600001000</t>
  </si>
  <si>
    <t>P058917290216P</t>
  </si>
  <si>
    <t>NKAMDUM</t>
  </si>
  <si>
    <t>GIBRIL MARUIS</t>
  </si>
  <si>
    <t>P108912242779N</t>
  </si>
  <si>
    <t>NGOUGUE MOUSSA</t>
  </si>
  <si>
    <t>672535547</t>
  </si>
  <si>
    <t>MARCHE DES ARACHIDES</t>
  </si>
  <si>
    <t>P059817523002M</t>
  </si>
  <si>
    <t>NGO GWA MANA</t>
  </si>
  <si>
    <t>CYRIELLE BABREL</t>
  </si>
  <si>
    <t>2EME AVENUE</t>
  </si>
  <si>
    <t>P018500391035R</t>
  </si>
  <si>
    <t>BAHEBECK</t>
  </si>
  <si>
    <t>VENTCHAUSSURES</t>
  </si>
  <si>
    <t>P038212604898P</t>
  </si>
  <si>
    <t>KUEPOUO FOYET</t>
  </si>
  <si>
    <t>BLANDINE NICAISE</t>
  </si>
  <si>
    <t>694613131</t>
  </si>
  <si>
    <t>P077117651454U</t>
  </si>
  <si>
    <t>CHUCHAP EPOUSE YEUGUEP</t>
  </si>
  <si>
    <t>00237670053053</t>
  </si>
  <si>
    <t>P117300203364Q</t>
  </si>
  <si>
    <t>MATSINKOU TAKAM JULIENNE</t>
  </si>
  <si>
    <t>ETS MTJ</t>
  </si>
  <si>
    <t>BOUTIQUE 79</t>
  </si>
  <si>
    <t>M081417435377B</t>
  </si>
  <si>
    <t>LYCÉE DE DOLLA</t>
  </si>
  <si>
    <t>P068112337443L</t>
  </si>
  <si>
    <t>PASCAL CHINDA</t>
  </si>
  <si>
    <t>672274766</t>
  </si>
  <si>
    <t>P096812523307F</t>
  </si>
  <si>
    <t>LEOGIP LAMBERT</t>
  </si>
  <si>
    <t>ETS LEOGIP LAMBERT</t>
  </si>
  <si>
    <t>B2/ 242 BIS</t>
  </si>
  <si>
    <t>P047412405231L</t>
  </si>
  <si>
    <t>KEMO THOMASKEM</t>
  </si>
  <si>
    <t>KEMO THOMAS</t>
  </si>
  <si>
    <t>699231134</t>
  </si>
  <si>
    <t>P044816313570H</t>
  </si>
  <si>
    <t>AGWU OKEREKE MARY</t>
  </si>
  <si>
    <t>00237672677877</t>
  </si>
  <si>
    <t>P068718061933W</t>
  </si>
  <si>
    <t>ABDOU YOUGOUDA</t>
  </si>
  <si>
    <t>00237677562344</t>
  </si>
  <si>
    <t>P057117457700R</t>
  </si>
  <si>
    <t>OTO'O ENAM PAULE NATHALIE / ETS CAMELIA BUSINESS</t>
  </si>
  <si>
    <t>00237698800017</t>
  </si>
  <si>
    <t>P015916177308F</t>
  </si>
  <si>
    <t>MESSEMO VEUVE TAJOUTE</t>
  </si>
  <si>
    <t>00237657062475</t>
  </si>
  <si>
    <t>P047918098524N</t>
  </si>
  <si>
    <t>NDJOUNKEU JULES PATRICE</t>
  </si>
  <si>
    <t>694226894</t>
  </si>
  <si>
    <t>P098618555373X</t>
  </si>
  <si>
    <t>LI DONGYUAN</t>
  </si>
  <si>
    <t>(ETS LI)</t>
  </si>
  <si>
    <t>CARREFOUR HOTEL BEAUSEJOUR</t>
  </si>
  <si>
    <t>P046717216268A</t>
  </si>
  <si>
    <t>ABUBAKAR GYELLE</t>
  </si>
  <si>
    <t>PRODUCTION CROQUETTES</t>
  </si>
  <si>
    <t>P047912700129Y</t>
  </si>
  <si>
    <t>NONO NJINOU LANDRY CHRISTIANE</t>
  </si>
  <si>
    <t>PRODUITS JOYCE</t>
  </si>
  <si>
    <t>695569140</t>
  </si>
  <si>
    <t>DERRIERE HOTEL TALVET</t>
  </si>
  <si>
    <t>P018917219295Z</t>
  </si>
  <si>
    <t>MÉFIRE MIMCHE</t>
  </si>
  <si>
    <t>699588040</t>
  </si>
  <si>
    <t>INDUSTRIE DU TEXTILE</t>
  </si>
  <si>
    <t>M111712655465F</t>
  </si>
  <si>
    <t>CAMEROON TEXTILE INDUSTRY LTD</t>
  </si>
  <si>
    <t>P099117802967M</t>
  </si>
  <si>
    <t>BAKOUPLE BALOGOG</t>
  </si>
  <si>
    <t>MECANIQUE GENERAL,IMPORT-EXPORT, COMMERCE GENERAL,PRESTATION DE SERVICES</t>
  </si>
  <si>
    <t>P028318317050C</t>
  </si>
  <si>
    <t>TADJOUATE DJOUFACK</t>
  </si>
  <si>
    <t>CLAUDINE NICOLE</t>
  </si>
  <si>
    <t>00237694013392/</t>
  </si>
  <si>
    <t>BEPENDA 6IEME ENTREE AN 2000</t>
  </si>
  <si>
    <t>P096217139245N</t>
  </si>
  <si>
    <t>00237677651028</t>
  </si>
  <si>
    <t>P013100205301F</t>
  </si>
  <si>
    <t>ETS ALI MADI</t>
  </si>
  <si>
    <t>690383717</t>
  </si>
  <si>
    <t>CARREF. LION</t>
  </si>
  <si>
    <t>VENTE DE BOISSON/LIQUEURS/VENTE DE LUBRIFIANTS</t>
  </si>
  <si>
    <t>M122217813015E</t>
  </si>
  <si>
    <t>GLOBAL SERVICES AND LOGISTICS HOUSE</t>
  </si>
  <si>
    <t>GSLH</t>
  </si>
  <si>
    <t>P087716411536K</t>
  </si>
  <si>
    <t>BOULANGERIE PATISSERIE ALIMENTATION</t>
  </si>
  <si>
    <t>P027100329166B</t>
  </si>
  <si>
    <t>TEZEKOUE INNOCENT</t>
  </si>
  <si>
    <t>BOULANGERIE LA REFERENCE</t>
  </si>
  <si>
    <t>P032217278775Z</t>
  </si>
  <si>
    <t>PATRICE (ETS DRIVE PNEUS)</t>
  </si>
  <si>
    <t>VENTE DES PNEUS D'OCCASIONS ET PRESTATIONS DE SERVICES</t>
  </si>
  <si>
    <t>656469395</t>
  </si>
  <si>
    <t>ENGINEERING SERVICES</t>
  </si>
  <si>
    <t>M042014421316J</t>
  </si>
  <si>
    <t>MUDOH ENGINEERING LTD</t>
  </si>
  <si>
    <t>673 460 043</t>
  </si>
  <si>
    <t>P039117741848U</t>
  </si>
  <si>
    <t>NJEUTCHOU NVEUKOUN</t>
  </si>
  <si>
    <t>DAWOLEN</t>
  </si>
  <si>
    <t>0023768900000</t>
  </si>
  <si>
    <t>P099214664433R</t>
  </si>
  <si>
    <t>MASSOKA ETEME</t>
  </si>
  <si>
    <t>DOMINIQUE (ETS DNIMAS)</t>
  </si>
  <si>
    <t>VENTE FORMATION, AGENCE WEBMARKETING, SERVICES IMMOBILIERS</t>
  </si>
  <si>
    <t>695403794</t>
  </si>
  <si>
    <t>BOISSON ALCOOLISÉ</t>
  </si>
  <si>
    <t>P057316776914U</t>
  </si>
  <si>
    <t>NYANGONO FOUMANE EBONG MVELE</t>
  </si>
  <si>
    <t>URSULE</t>
  </si>
  <si>
    <t>00237674333008</t>
  </si>
  <si>
    <t>ANGAMBA</t>
  </si>
  <si>
    <t>CHEFFERIE ANGAMBA</t>
  </si>
  <si>
    <t>P058218255237T</t>
  </si>
  <si>
    <t>CHEN JUNYONG</t>
  </si>
  <si>
    <t>694423266</t>
  </si>
  <si>
    <t>P125318443722E</t>
  </si>
  <si>
    <t>696996188</t>
  </si>
  <si>
    <t>P017217078299Y</t>
  </si>
  <si>
    <t>677523157</t>
  </si>
  <si>
    <t>P105600130956J</t>
  </si>
  <si>
    <t>NGUINE NDONGO EPSEE SECKE</t>
  </si>
  <si>
    <t>677341638</t>
  </si>
  <si>
    <t>VENTE DES EPI</t>
  </si>
  <si>
    <t>P047712635509Q</t>
  </si>
  <si>
    <t>ELAD TELLSON ESIGMO</t>
  </si>
  <si>
    <t>ETS GRACE STAR</t>
  </si>
  <si>
    <t>699 022 652</t>
  </si>
  <si>
    <t>REZ-DE-CHAUSSEE IMM AVANT TOTAL</t>
  </si>
  <si>
    <t>VENTE DE PROVENDE</t>
  </si>
  <si>
    <t>P037617984392Z</t>
  </si>
  <si>
    <t>AQUA VITA</t>
  </si>
  <si>
    <t>P017516022277P</t>
  </si>
  <si>
    <t>ABDOULAI AMADOU</t>
  </si>
  <si>
    <t>P097412176406Q</t>
  </si>
  <si>
    <t>691 199 179</t>
  </si>
  <si>
    <t>TECHNICIEN ÉLECTRIQUE</t>
  </si>
  <si>
    <t>P018917525465N</t>
  </si>
  <si>
    <t>LEMOFOUET DJOUMESSI</t>
  </si>
  <si>
    <t>00237670127156</t>
  </si>
  <si>
    <t>P067816286198U</t>
  </si>
  <si>
    <t>P118812627789C</t>
  </si>
  <si>
    <t>MAGANOU NGOMSI ELODIE AIMEE</t>
  </si>
  <si>
    <t>ETS ED &amp; CIE</t>
  </si>
  <si>
    <t>VENTE DU MATERIEL ELECTRONIQUE,COMMERCE GENERAL,PRESTATIONS DE SERVICES</t>
  </si>
  <si>
    <t>698 497 602</t>
  </si>
  <si>
    <t>BRAZZAVILLE AVANT CHRISTAL PALACE</t>
  </si>
  <si>
    <t>P116412284763C</t>
  </si>
  <si>
    <t>MABOA BEBE CHARLES HENRI</t>
  </si>
  <si>
    <t>INTERFACE CAMEROON</t>
  </si>
  <si>
    <t>677456856</t>
  </si>
  <si>
    <t>BONABONG</t>
  </si>
  <si>
    <t>VERS ST HERBERT</t>
  </si>
  <si>
    <t>P018514885070G</t>
  </si>
  <si>
    <t>TELA NEMBOT</t>
  </si>
  <si>
    <t>654475408</t>
  </si>
  <si>
    <t>P027218294053J</t>
  </si>
  <si>
    <t>00237674537038.</t>
  </si>
  <si>
    <t>P087616081742B</t>
  </si>
  <si>
    <t>692034396</t>
  </si>
  <si>
    <t>M042116043089E</t>
  </si>
  <si>
    <t>T-WHEYSTATS CABINET DE CONSULTATIONS EN STATISTIQUES</t>
  </si>
  <si>
    <t>678867600</t>
  </si>
  <si>
    <t>ENTREE STADE (IMM KASSAP)</t>
  </si>
  <si>
    <t>P028418454200U</t>
  </si>
  <si>
    <t>NGWA DINAH NEH</t>
  </si>
  <si>
    <t>698655459</t>
  </si>
  <si>
    <t>FACE HÔTEL LADIBA</t>
  </si>
  <si>
    <t>P025700037143W</t>
  </si>
  <si>
    <t>KOUNA MBALA</t>
  </si>
  <si>
    <t>LONGIN</t>
  </si>
  <si>
    <t>00237677581320</t>
  </si>
  <si>
    <t>P018314292023Z</t>
  </si>
  <si>
    <t>P037914415294M</t>
  </si>
  <si>
    <t>MALLOUM OUMATE</t>
  </si>
  <si>
    <t>677287768</t>
  </si>
  <si>
    <t>P017816123228C</t>
  </si>
  <si>
    <t>HAROUNA MOUSSA</t>
  </si>
  <si>
    <t>00237697378910</t>
  </si>
  <si>
    <t>HOTEL/LODGING</t>
  </si>
  <si>
    <t>P016000059683B</t>
  </si>
  <si>
    <t>NJUME CHARLES NDILLE</t>
  </si>
  <si>
    <t>(ETS MOONLIGHT SHADOW)</t>
  </si>
  <si>
    <t>683 71 28 66</t>
  </si>
  <si>
    <t>BONGE</t>
  </si>
  <si>
    <t>M031100043739P</t>
  </si>
  <si>
    <t>PHARMACIE CENTRE</t>
  </si>
  <si>
    <t>PHARMACIE CENTRE SARL</t>
  </si>
  <si>
    <t>222291209</t>
  </si>
  <si>
    <t>A COTE DES ETS NZIKO</t>
  </si>
  <si>
    <t>P096512499249W</t>
  </si>
  <si>
    <t>699698717</t>
  </si>
  <si>
    <t>P017912705626W</t>
  </si>
  <si>
    <t>697478499</t>
  </si>
  <si>
    <t>P129218336868G</t>
  </si>
  <si>
    <t>TEMBELY JOEL</t>
  </si>
  <si>
    <t>P127711867754K</t>
  </si>
  <si>
    <t>SAKA SAKA PIERRE</t>
  </si>
  <si>
    <t>676813945</t>
  </si>
  <si>
    <t>QUARTIER 12</t>
  </si>
  <si>
    <t>P077116301876M</t>
  </si>
  <si>
    <t>OYEKWE NONSO ANTHONY</t>
  </si>
  <si>
    <t>M091617028627U</t>
  </si>
  <si>
    <t>COMPLEXE SCOLAIRE BILINGUE "ROI MOHAMED ET PAUL BIYA"</t>
  </si>
  <si>
    <t>693537634</t>
  </si>
  <si>
    <t>P017512573583Z</t>
  </si>
  <si>
    <t>677082506</t>
  </si>
  <si>
    <t>P080118173679J</t>
  </si>
  <si>
    <t>SIKOUA WAMNDOU</t>
  </si>
  <si>
    <t>00237693465799</t>
  </si>
  <si>
    <t>BP8093</t>
  </si>
  <si>
    <t>P065112374642J</t>
  </si>
  <si>
    <t>NKETAH</t>
  </si>
  <si>
    <t>AUGUSTINE TECHIA</t>
  </si>
  <si>
    <t>665 526 998</t>
  </si>
  <si>
    <t>BUBA 1</t>
  </si>
  <si>
    <t>P058417189977B</t>
  </si>
  <si>
    <t>CALIXTE IRÈNE</t>
  </si>
  <si>
    <t>674458905</t>
  </si>
  <si>
    <t>ROYAL VOYAGE</t>
  </si>
  <si>
    <t>GEN.CCE,CONTRACTS/SUPPLIES</t>
  </si>
  <si>
    <t>P028212600767N</t>
  </si>
  <si>
    <t>ATABONGEPOUSE HADDISON LILIAN TANGU</t>
  </si>
  <si>
    <t>(MUSIMA ENTERPRISE)</t>
  </si>
  <si>
    <t>PHARMACIE ET VTE PDUITS PHARMACEUTIQUES</t>
  </si>
  <si>
    <t>M011912750241G</t>
  </si>
  <si>
    <t>PHARMACIE ANDRE DJONGOUE SARL</t>
  </si>
  <si>
    <t>PHARMACIE ANDRE DJONGOUE SAR</t>
  </si>
  <si>
    <t>699580125/694293701</t>
  </si>
  <si>
    <t>P019217974124P</t>
  </si>
  <si>
    <t>TCHAKOUAKO POUCHE JACQUES DELORS</t>
  </si>
  <si>
    <t>(ETS C.M.A)</t>
  </si>
  <si>
    <t>679780673</t>
  </si>
  <si>
    <t>P028116811783G</t>
  </si>
  <si>
    <t>YOBA</t>
  </si>
  <si>
    <t>ROMUALD ZACHARIE</t>
  </si>
  <si>
    <t>670132941</t>
  </si>
  <si>
    <t>MAKEPE LYCEE</t>
  </si>
  <si>
    <t>P038312521873J</t>
  </si>
  <si>
    <t>NGUEUMO TCHOMGUE SYLVIANE</t>
  </si>
  <si>
    <t>681863511</t>
  </si>
  <si>
    <t>M092316381925W</t>
  </si>
  <si>
    <t>GROUPE SCOLAIRE BILINGUE ADONAÏ</t>
  </si>
  <si>
    <t>GSBA</t>
  </si>
  <si>
    <t>00237673612358</t>
  </si>
  <si>
    <t>P059012422919P</t>
  </si>
  <si>
    <t>NDOUMBE TSILLA</t>
  </si>
  <si>
    <t>P035912692114W</t>
  </si>
  <si>
    <t>FOUNKEU JEANNETTEFOU</t>
  </si>
  <si>
    <t>FOUNKEU JEANNETTE</t>
  </si>
  <si>
    <t>699748794</t>
  </si>
  <si>
    <t>M032318293244H</t>
  </si>
  <si>
    <t>EKLORE ENERGIE SARL</t>
  </si>
  <si>
    <t>P058117179391R</t>
  </si>
  <si>
    <t>699167821</t>
  </si>
  <si>
    <t>NYLON DEUXIEME RUE</t>
  </si>
  <si>
    <t>SERIGRAPHIE/PRESTATION DE SERVICES</t>
  </si>
  <si>
    <t>P035812627400A</t>
  </si>
  <si>
    <t>YEBIT GALEGA IVO</t>
  </si>
  <si>
    <t>679451921</t>
  </si>
  <si>
    <t>MOTOR MECHANIC</t>
  </si>
  <si>
    <t>P119517678764Y</t>
  </si>
  <si>
    <t>JAICKELI</t>
  </si>
  <si>
    <t>67706867300</t>
  </si>
  <si>
    <t>P058714335155K</t>
  </si>
  <si>
    <t>NYADIME</t>
  </si>
  <si>
    <t>CLAVINE DIEUNYSIE PRUDENCE</t>
  </si>
  <si>
    <t>P078012436032L</t>
  </si>
  <si>
    <t>P122017010479R</t>
  </si>
  <si>
    <t>NGAMCHUT JOSEPH</t>
  </si>
  <si>
    <t>M012115413711B</t>
  </si>
  <si>
    <t>SOCIETE LA SOLUTION SARL</t>
  </si>
  <si>
    <t>COMMERCE GENERAL-PRESTATIONS DE SERVICES-TRANSPORT-ARTISANAT...</t>
  </si>
  <si>
    <t>P097616710741K</t>
  </si>
  <si>
    <t>677373142</t>
  </si>
  <si>
    <t>P126912600006Y</t>
  </si>
  <si>
    <t>EMAHA EPSE NOUK KONDOCK BERNADETTE</t>
  </si>
  <si>
    <t>P068412516491Z</t>
  </si>
  <si>
    <t>TETE SYLVIE SOLANGE</t>
  </si>
  <si>
    <t>QRT 03</t>
  </si>
  <si>
    <t>CONTROLE CONSEIL ET SURVEILLANCE</t>
  </si>
  <si>
    <t>M092116435939Z</t>
  </si>
  <si>
    <t>CABINET DES EXPERTS EN CONTROLE ET EN SURVEILLANCE DU CAMEROUN</t>
  </si>
  <si>
    <t>CECS SARL</t>
  </si>
  <si>
    <t>676485633</t>
  </si>
  <si>
    <t>P019816341385K</t>
  </si>
  <si>
    <t>DASSI JOURDAIN</t>
  </si>
  <si>
    <t>00237673608264</t>
  </si>
  <si>
    <t>P096500108645K</t>
  </si>
  <si>
    <t>NYAMSI KEMADJOU EPSE SANDJO FLORENTINE</t>
  </si>
  <si>
    <t>S/SOIL LIBYA AXE LOURD2</t>
  </si>
  <si>
    <t>699751011/676485633</t>
  </si>
  <si>
    <t>P117916885246H</t>
  </si>
  <si>
    <t>VENWIYEE</t>
  </si>
  <si>
    <t>677258053</t>
  </si>
  <si>
    <t>P084200001052R</t>
  </si>
  <si>
    <t>NGUYEN VAN DAN</t>
  </si>
  <si>
    <t>LA PAILLOTE</t>
  </si>
  <si>
    <t>7226 YDE</t>
  </si>
  <si>
    <t>22 20 51 54</t>
  </si>
  <si>
    <t>FACE IM. TORRES</t>
  </si>
  <si>
    <t>COMMERCE MIXTE</t>
  </si>
  <si>
    <t>P029616202650G</t>
  </si>
  <si>
    <t>DOUANLA SADIO</t>
  </si>
  <si>
    <t>M072014779935J</t>
  </si>
  <si>
    <t>SEFO SARL</t>
  </si>
  <si>
    <t>677940401/673441185</t>
  </si>
  <si>
    <t>EXPLOITATION DES CARRIERES</t>
  </si>
  <si>
    <t>P079115090467N</t>
  </si>
  <si>
    <t>TCHAMAMBE YOTHE</t>
  </si>
  <si>
    <t>MARTINE JULIETTE (ETS MARKA SERVICES)</t>
  </si>
  <si>
    <t>DJOUNGO MAMI WATER</t>
  </si>
  <si>
    <t>P056900457016J</t>
  </si>
  <si>
    <t>PENE MODOUPEN</t>
  </si>
  <si>
    <t>PENE MODOU</t>
  </si>
  <si>
    <t>99953462</t>
  </si>
  <si>
    <t>ANC. COM. EMI-IMMIGRATION</t>
  </si>
  <si>
    <t>P066900144316L</t>
  </si>
  <si>
    <t>YOUFEDIE EPSEE LEUNDEU</t>
  </si>
  <si>
    <t>699849226</t>
  </si>
  <si>
    <t>NGOUSSO/FACE GRACE HOTEL</t>
  </si>
  <si>
    <t>ÉLEVAGE,AGRICULTURE</t>
  </si>
  <si>
    <t>M051912784700X</t>
  </si>
  <si>
    <t>SOCIÉTÉ BREEDIND &amp; FARMING CO LTD</t>
  </si>
  <si>
    <t>SOCIÉTÉ BEFAR CO LTD</t>
  </si>
  <si>
    <t>A COTE ECOLE GROUPE III</t>
  </si>
  <si>
    <t>M082217627406Q</t>
  </si>
  <si>
    <t>GROUPE SCOLAIRE BILINGUE LAÏC MIBOMANE</t>
  </si>
  <si>
    <t>MIBOMANE</t>
  </si>
  <si>
    <t>P017512708952S</t>
  </si>
  <si>
    <t>TSAGUE JEAN PIERRETSAG</t>
  </si>
  <si>
    <t>TSAGUE JEAN PIERRE</t>
  </si>
  <si>
    <t>699876799</t>
  </si>
  <si>
    <t>DERRIERE COLLEGE ANDRE MALRAUX</t>
  </si>
  <si>
    <t>P107912436106D</t>
  </si>
  <si>
    <t>675221603</t>
  </si>
  <si>
    <t>P018912443237J</t>
  </si>
  <si>
    <t>HAMADOU MOHAMADOU</t>
  </si>
  <si>
    <t>P105617005303C</t>
  </si>
  <si>
    <t>MARCEL JOSEPH</t>
  </si>
  <si>
    <t>BRIDON</t>
  </si>
  <si>
    <t>692734175</t>
  </si>
  <si>
    <t>Q EVEA</t>
  </si>
  <si>
    <t>COOLAGE DE ROUES</t>
  </si>
  <si>
    <t>P038617868306A</t>
  </si>
  <si>
    <t>SOB TAHTSA</t>
  </si>
  <si>
    <t>ANDRE PASTEUR</t>
  </si>
  <si>
    <t>M081712639920T</t>
  </si>
  <si>
    <t>SCI ABAH CONSTRUCTION SARL</t>
  </si>
  <si>
    <t>A C SARL</t>
  </si>
  <si>
    <t>P098912302203P</t>
  </si>
  <si>
    <t>AJOU NGUEGANG</t>
  </si>
  <si>
    <t>FRANK CABRAL</t>
  </si>
  <si>
    <t>P116617341425E</t>
  </si>
  <si>
    <t>ESSE BAKOUNE SIMON FELIX</t>
  </si>
  <si>
    <t>ASSURANCE-CONSEIL-GESTION</t>
  </si>
  <si>
    <t>M061912787432J</t>
  </si>
  <si>
    <t>T-INSURANCE SARL</t>
  </si>
  <si>
    <t>CARREFOUR BP CITE</t>
  </si>
  <si>
    <t>P015300444256D</t>
  </si>
  <si>
    <t>ZONE DONNAT</t>
  </si>
  <si>
    <t>663101852</t>
  </si>
  <si>
    <t>SOTRAPIC</t>
  </si>
  <si>
    <t>P089116315646D</t>
  </si>
  <si>
    <t>TAYO TIWA</t>
  </si>
  <si>
    <t>ARMEL YANNICK</t>
  </si>
  <si>
    <t>002376774549150</t>
  </si>
  <si>
    <t>P088812416417Q</t>
  </si>
  <si>
    <t>TCHOUANGNWOUO</t>
  </si>
  <si>
    <t>ODETTE DARELLE</t>
  </si>
  <si>
    <t>676322971</t>
  </si>
  <si>
    <t>M052318291948L</t>
  </si>
  <si>
    <t>SOCIETE ISHAD CARE SERVICES</t>
  </si>
  <si>
    <t>694974715</t>
  </si>
  <si>
    <t>P040018316805G</t>
  </si>
  <si>
    <t>694434039</t>
  </si>
  <si>
    <t>P128200394123R</t>
  </si>
  <si>
    <t>LONTSI MBANTIO L.ETS</t>
  </si>
  <si>
    <t>699647895</t>
  </si>
  <si>
    <t>PRESTATIONS DE SERVICES/TRANSIT-TRANSPORT</t>
  </si>
  <si>
    <t>P017318489107X</t>
  </si>
  <si>
    <t>ETS IBNE-ADAM</t>
  </si>
  <si>
    <t>CARREFOUR ANATOLE APRES LE FEU ROUGE</t>
  </si>
  <si>
    <t>M121317232113K</t>
  </si>
  <si>
    <t>EP MANDJOUCK</t>
  </si>
  <si>
    <t>MANDJOUCK</t>
  </si>
  <si>
    <t>P089317539934X</t>
  </si>
  <si>
    <t>RODEO ERIC</t>
  </si>
  <si>
    <t>693916016</t>
  </si>
  <si>
    <t>MARCHE B, TYO- VILLE</t>
  </si>
  <si>
    <t>P068117593524D</t>
  </si>
  <si>
    <t>MOUSSONGO ADELINE</t>
  </si>
  <si>
    <t>664141414</t>
  </si>
  <si>
    <t>TRAVAUX D'ENTRETIEN</t>
  </si>
  <si>
    <t>M082016458323S</t>
  </si>
  <si>
    <t>COMITE DE DEVELOPPEMENT KOUNGUE LAC-OSSA</t>
  </si>
  <si>
    <t>CODEKOULAO</t>
  </si>
  <si>
    <t>TRANSFERT MOBILE MONEY</t>
  </si>
  <si>
    <t>P099816943282J</t>
  </si>
  <si>
    <t>FEUJIO TIOMELA</t>
  </si>
  <si>
    <t>651133179</t>
  </si>
  <si>
    <t>GARE ROUTIÈRE NEW BELL</t>
  </si>
  <si>
    <t>P058016249943H</t>
  </si>
  <si>
    <t>KASE TIMKEM</t>
  </si>
  <si>
    <t>BRUCE EUGENE</t>
  </si>
  <si>
    <t>0023760521553</t>
  </si>
  <si>
    <t>P086616051730G</t>
  </si>
  <si>
    <t>002376965146982</t>
  </si>
  <si>
    <t>SIDIKID@YAHOO.FR</t>
  </si>
  <si>
    <t>PRESTATIONS DE SERVICES &amp; MANAGEMENT SPORTIF</t>
  </si>
  <si>
    <t>M052217347857Z</t>
  </si>
  <si>
    <t>MEGA SPORTS MANAGEMENT SARL</t>
  </si>
  <si>
    <t>690797555</t>
  </si>
  <si>
    <t>PACOTTI</t>
  </si>
  <si>
    <t>P036716391397M</t>
  </si>
  <si>
    <t>P108312504198U</t>
  </si>
  <si>
    <t>MEGUIEKO MARCELINEMEG</t>
  </si>
  <si>
    <t>MEGUIEKO MARCELINE</t>
  </si>
  <si>
    <t>675567154</t>
  </si>
  <si>
    <t>NDOBGONG</t>
  </si>
  <si>
    <t>P048116277729U</t>
  </si>
  <si>
    <t>NKENG ARLETTE ROSINE</t>
  </si>
  <si>
    <t>"ETS N.A.R &amp; FILS"</t>
  </si>
  <si>
    <t>691131656</t>
  </si>
  <si>
    <t>P059012118865E</t>
  </si>
  <si>
    <t>SONFOUO ANDRE</t>
  </si>
  <si>
    <t>ETS ANDRE SHOPPING</t>
  </si>
  <si>
    <t>699 794 406</t>
  </si>
  <si>
    <t>P059014402482Z</t>
  </si>
  <si>
    <t>DJIOMO TESSA</t>
  </si>
  <si>
    <t>693760199/676478574</t>
  </si>
  <si>
    <t>IMP/EXP-DISTRIBUTION-COMMERCIALISAT°</t>
  </si>
  <si>
    <t>M111914368377J</t>
  </si>
  <si>
    <t>T.FOOD CAMEROON SARL</t>
  </si>
  <si>
    <t>TFC SARL</t>
  </si>
  <si>
    <t>P016811646331D</t>
  </si>
  <si>
    <t>IBRANA</t>
  </si>
  <si>
    <t>699633741</t>
  </si>
  <si>
    <t>VERS HOPITAL PONT VERT</t>
  </si>
  <si>
    <t>P118512492696Z</t>
  </si>
  <si>
    <t>OMELE MICHELE FRANCINE</t>
  </si>
  <si>
    <t>ETS OMELE MICHELE FRANCINE</t>
  </si>
  <si>
    <t>699964227</t>
  </si>
  <si>
    <t>P038016051044U</t>
  </si>
  <si>
    <t>LUCIEN LAURENCE MICHEL</t>
  </si>
  <si>
    <t>M092015125646Y</t>
  </si>
  <si>
    <t>AKEVA SARL</t>
  </si>
  <si>
    <t>697363746</t>
  </si>
  <si>
    <t>P048718154737L</t>
  </si>
  <si>
    <t>655552682</t>
  </si>
  <si>
    <t>M102116799130Z</t>
  </si>
  <si>
    <t>PHARMACIE DE ZOETELE SARLU</t>
  </si>
  <si>
    <t>674900268</t>
  </si>
  <si>
    <t>FACE ANCIEN MARCHE</t>
  </si>
  <si>
    <t>Sérigraphie</t>
  </si>
  <si>
    <t>P058300532085A</t>
  </si>
  <si>
    <t>Atsafack Corentin</t>
  </si>
  <si>
    <t>Ets Graphic Art</t>
  </si>
  <si>
    <t>14 554</t>
  </si>
  <si>
    <t>677 44 06 90</t>
  </si>
  <si>
    <t>Face IRIC</t>
  </si>
  <si>
    <t>P018415074721W</t>
  </si>
  <si>
    <t>675568551</t>
  </si>
  <si>
    <t>P117000378944E</t>
  </si>
  <si>
    <t>KENLA NGNOUPA</t>
  </si>
  <si>
    <t>P089716182968W</t>
  </si>
  <si>
    <t>HONOREEN ZUO</t>
  </si>
  <si>
    <t>00237670056858</t>
  </si>
  <si>
    <t>P109717470912R</t>
  </si>
  <si>
    <t>OUSSENI MOUSSA</t>
  </si>
  <si>
    <t>00237690101402</t>
  </si>
  <si>
    <t>PRESTATION DE SERVICES&amp; CCE GRL</t>
  </si>
  <si>
    <t>P127711425060J</t>
  </si>
  <si>
    <t>MALOKMA MPANDO</t>
  </si>
  <si>
    <t>MARTIN PIERRE</t>
  </si>
  <si>
    <t>699969169</t>
  </si>
  <si>
    <t>P027700336944S</t>
  </si>
  <si>
    <t>MARCEL BODELAIRE</t>
  </si>
  <si>
    <t>NKOMO III</t>
  </si>
  <si>
    <t>P122017332203L</t>
  </si>
  <si>
    <t>BIKOKO ALAIN SEVERIN</t>
  </si>
  <si>
    <t>693899090</t>
  </si>
  <si>
    <t>M102116592309M</t>
  </si>
  <si>
    <t>SIB - COMPANY SARL</t>
  </si>
  <si>
    <t>SIB - COMPANY</t>
  </si>
  <si>
    <t>FACILITATION D'ACQUISITION DES DOCUMENTS ADMINISTRATIFS RELATIFS A LA CONDUITE ET A LA PROPRIETE DES AUTOMOBILES</t>
  </si>
  <si>
    <t>696869355</t>
  </si>
  <si>
    <t>P097615974802A</t>
  </si>
  <si>
    <t>BERTHE CONSTANTE</t>
  </si>
  <si>
    <t>00237696766710</t>
  </si>
  <si>
    <t>CAVE,COMMERCE GENERAL,BTP,PRESTATIONS</t>
  </si>
  <si>
    <t>P029416347086B</t>
  </si>
  <si>
    <t>ELOUNDOU DANIELLE</t>
  </si>
  <si>
    <t>ETS LA ROSE.</t>
  </si>
  <si>
    <t>657244362</t>
  </si>
  <si>
    <t>P129716097958L</t>
  </si>
  <si>
    <t>MEKOLO NGONO</t>
  </si>
  <si>
    <t>JUANITA COLOMBE</t>
  </si>
  <si>
    <t>002370000000043217</t>
  </si>
  <si>
    <t>P127217500734Y</t>
  </si>
  <si>
    <t>TAKOUTCHOUOP</t>
  </si>
  <si>
    <t>FELIX MOYOU</t>
  </si>
  <si>
    <t>00237652834789</t>
  </si>
  <si>
    <t>QUARTIER 9</t>
  </si>
  <si>
    <t>P108917479868T</t>
  </si>
  <si>
    <t>GOUANA</t>
  </si>
  <si>
    <t>00237656431358</t>
  </si>
  <si>
    <t>P069012418550M</t>
  </si>
  <si>
    <t>TCHENDJOU FOWE SIMPLICE</t>
  </si>
  <si>
    <t>ETS TCHENDJOU FOWE SIMPLICE</t>
  </si>
  <si>
    <t>P036500044260X</t>
  </si>
  <si>
    <t>WONZE DEUGOUE</t>
  </si>
  <si>
    <t>655095309</t>
  </si>
  <si>
    <t>P079917556491B</t>
  </si>
  <si>
    <t>NJOUOM NJOYA</t>
  </si>
  <si>
    <t>00237671907381</t>
  </si>
  <si>
    <t>FORMATION ET EDUCATION DES JEUNES</t>
  </si>
  <si>
    <t>M011512550887Z</t>
  </si>
  <si>
    <t>CENTRE DE FORMATION PROFESSIONNELLE DE KOUTABA</t>
  </si>
  <si>
    <t>C.F.P.KOUTABA</t>
  </si>
  <si>
    <t>677411825</t>
  </si>
  <si>
    <t>P109316340378M</t>
  </si>
  <si>
    <t>WELAKOWE KAMSI</t>
  </si>
  <si>
    <t>SERAPHINE NIRIANE</t>
  </si>
  <si>
    <t>P046100557427W</t>
  </si>
  <si>
    <t>ANDOGO JEAN MARIE</t>
  </si>
  <si>
    <t>ANGO SERVICES GRACIA</t>
  </si>
  <si>
    <t>34 410</t>
  </si>
  <si>
    <t>699 877 463</t>
  </si>
  <si>
    <t>P086712622204X</t>
  </si>
  <si>
    <t>CHOUNA EP. KENFACK</t>
  </si>
  <si>
    <t>696031041</t>
  </si>
  <si>
    <t>P066200408385S</t>
  </si>
  <si>
    <t>WANDJI CELESTINE</t>
  </si>
  <si>
    <t>ETUDE MAITRE WANDJI</t>
  </si>
  <si>
    <t>674550673</t>
  </si>
  <si>
    <t>BIOCHIMISTE</t>
  </si>
  <si>
    <t>P117616891674T</t>
  </si>
  <si>
    <t>TSAFACK DONJIO EPSE NGNITEDEM</t>
  </si>
  <si>
    <t>HORTENSE JULIE</t>
  </si>
  <si>
    <t>675627914</t>
  </si>
  <si>
    <t>GENIE CIVIL, BRIQUETERIE, IMPORT-EXPORT, ...</t>
  </si>
  <si>
    <t>M042116082634R</t>
  </si>
  <si>
    <t>ELO &amp; FILS CONSTRUCTION SARL</t>
  </si>
  <si>
    <t>EFIC SARL</t>
  </si>
  <si>
    <t>694606256</t>
  </si>
  <si>
    <t>M112116791699Y</t>
  </si>
  <si>
    <t>FAMILY AND FRIENDS SARL</t>
  </si>
  <si>
    <t>PÂTISSERIE ET BOISSONS LOCALES ; BIÈRE LOCALE ET UNE ALIMENTATION ; COIN DE DÉTENTE ; PRESTATIONS DE SERVICES ; COMMERCE GÉNÉRAL</t>
  </si>
  <si>
    <t>P118817766284H</t>
  </si>
  <si>
    <t>NJAMBANG PIERRE MARIE</t>
  </si>
  <si>
    <t>670042852</t>
  </si>
  <si>
    <t>P127800571001E</t>
  </si>
  <si>
    <t>TCHOUATA NANGUE CESARINECALL</t>
  </si>
  <si>
    <t>CALL PHONE</t>
  </si>
  <si>
    <t>699589646</t>
  </si>
  <si>
    <t>P078017892310G</t>
  </si>
  <si>
    <t>NTIEKEP EPSE TCHUIDJANG NDJAME</t>
  </si>
  <si>
    <t>HERMINE AIMEE</t>
  </si>
  <si>
    <t>FACE SANS VISA</t>
  </si>
  <si>
    <t>P122016084978F</t>
  </si>
  <si>
    <t>METSANOU JEAN CLAUDE</t>
  </si>
  <si>
    <t>CMMERCE GÉNÉRAL, PRESTATIONS DE SERVICES</t>
  </si>
  <si>
    <t>P107316098072K</t>
  </si>
  <si>
    <t>NJOCK EPOUSE KANGA</t>
  </si>
  <si>
    <t>PRISCILLE THÉRÈSE (ETS SERV)</t>
  </si>
  <si>
    <t>0023769137009</t>
  </si>
  <si>
    <t>P106600429339W</t>
  </si>
  <si>
    <t>NKONGUE NDOUMBE EMMANUEL YVES</t>
  </si>
  <si>
    <t>LA SABINE</t>
  </si>
  <si>
    <t>699827808</t>
  </si>
  <si>
    <t>PTT BONASSAMA</t>
  </si>
  <si>
    <t>P016617626441G</t>
  </si>
  <si>
    <t>NULL/679356502</t>
  </si>
  <si>
    <t>P028616275014Z</t>
  </si>
  <si>
    <t>FOTEU MAFFO</t>
  </si>
  <si>
    <t>CARINE TITI</t>
  </si>
  <si>
    <t>COMMISSARIAT 10</t>
  </si>
  <si>
    <t>M042217291243C</t>
  </si>
  <si>
    <t>KREIZEN SERVICES SARL</t>
  </si>
  <si>
    <t>237695296103</t>
  </si>
  <si>
    <t>P116400057680Z</t>
  </si>
  <si>
    <t>P037218594063J</t>
  </si>
  <si>
    <t>AWA DECOUM</t>
  </si>
  <si>
    <t>CHANTAR</t>
  </si>
  <si>
    <t>678449863</t>
  </si>
  <si>
    <t>P038116988708W</t>
  </si>
  <si>
    <t>697097910</t>
  </si>
  <si>
    <t>VENTE ARTICLES SPIRITUELS</t>
  </si>
  <si>
    <t>P087112481346L</t>
  </si>
  <si>
    <t>FOSSO MOISE</t>
  </si>
  <si>
    <t>P048812501156H</t>
  </si>
  <si>
    <t>CHAFOR DONGMO CLODEIH</t>
  </si>
  <si>
    <t>CHAFOR NDONGMO</t>
  </si>
  <si>
    <t>675031175</t>
  </si>
  <si>
    <t>NDOUNGUÉ</t>
  </si>
  <si>
    <t>P098000351794M</t>
  </si>
  <si>
    <t>NGOULOURE PEYOU ARISTIDENGOU</t>
  </si>
  <si>
    <t>NGOULOURE PEYOU ARISTIDE</t>
  </si>
  <si>
    <t>699936499</t>
  </si>
  <si>
    <t>BAA + EPICERIE</t>
  </si>
  <si>
    <t>P017700429277E</t>
  </si>
  <si>
    <t>VITALIS NTUNYU</t>
  </si>
  <si>
    <t>QTTIER NDIANGDAM
LIEU DIT A COTE
DE GÉNÉRAL VOYAGES</t>
  </si>
  <si>
    <t>P047112440409C</t>
  </si>
  <si>
    <t>NGONO NDZANA RUPHINE</t>
  </si>
  <si>
    <t>ETS NGONO NDZANA</t>
  </si>
  <si>
    <t>675883123</t>
  </si>
  <si>
    <t>P018612637977Y</t>
  </si>
  <si>
    <t>TRAORE OUMAR</t>
  </si>
  <si>
    <t>674824883</t>
  </si>
  <si>
    <t>EPICERIE/COMMERCE GENERAL</t>
  </si>
  <si>
    <t>P036500169481S</t>
  </si>
  <si>
    <t>DJELAKOUNG</t>
  </si>
  <si>
    <t>P122017066983Q</t>
  </si>
  <si>
    <t>TIAYON LONTSI CONSTANT GILDAS</t>
  </si>
  <si>
    <t>P098918188549Z</t>
  </si>
  <si>
    <t>ODOH EPSE ODOH ANASTESIA NNENNA</t>
  </si>
  <si>
    <t>692163487</t>
  </si>
  <si>
    <t>P066812736932T</t>
  </si>
  <si>
    <t>ZESSEU EPSEE TCHAKOUTE</t>
  </si>
  <si>
    <t>699920337</t>
  </si>
  <si>
    <t>P016016620041D</t>
  </si>
  <si>
    <t>ADAMA BOUBA</t>
  </si>
  <si>
    <t>00237694524712</t>
  </si>
  <si>
    <t>MARCHÉ CENTRAL SECTEUR B071</t>
  </si>
  <si>
    <t>P067716359688J</t>
  </si>
  <si>
    <t>TAKU ADOLF MBUAZEH</t>
  </si>
  <si>
    <t>00237682721433</t>
  </si>
  <si>
    <t>BUEA ROAD CCAS STREET</t>
  </si>
  <si>
    <t>P057417643651Q</t>
  </si>
  <si>
    <t>MADELEINE PARFAITE</t>
  </si>
  <si>
    <t>00237692061423</t>
  </si>
  <si>
    <t>EKITE VILLAGE PILOTE</t>
  </si>
  <si>
    <t>P028812669770Y</t>
  </si>
  <si>
    <t>TATSABONG TAMAFO</t>
  </si>
  <si>
    <t>671366049</t>
  </si>
  <si>
    <t>LOM ETDJEREM</t>
  </si>
  <si>
    <t>FACE ANTENNE NKOLBIKON</t>
  </si>
  <si>
    <t>P047312518485U</t>
  </si>
  <si>
    <t>ZOH GERARD MATURIN</t>
  </si>
  <si>
    <t>676388932</t>
  </si>
  <si>
    <t>P069612710549Q</t>
  </si>
  <si>
    <t>BIWOLE ONDOUA JACOB KEVIN</t>
  </si>
  <si>
    <t>656253730</t>
  </si>
  <si>
    <t>M051317238701X</t>
  </si>
  <si>
    <t>EP MEKOMO AMBAM</t>
  </si>
  <si>
    <t>MEKOMO AMBAM</t>
  </si>
  <si>
    <t>INSTALLATION ELECTRIQUE , SECURITE INCENDIE</t>
  </si>
  <si>
    <t>M062318327357E</t>
  </si>
  <si>
    <t>SOCIETE LEPOINCON SARL</t>
  </si>
  <si>
    <t>LEPOINCON SARL</t>
  </si>
  <si>
    <t>698 678 316</t>
  </si>
  <si>
    <t>FACE MRS DAKAR</t>
  </si>
  <si>
    <t>P035717682756J</t>
  </si>
  <si>
    <t>TCHUENTE .</t>
  </si>
  <si>
    <t>00237677871011</t>
  </si>
  <si>
    <t>KABILA</t>
  </si>
  <si>
    <t>P108518181579F</t>
  </si>
  <si>
    <t>DERICK NDEFUNJA YESI</t>
  </si>
  <si>
    <t>678007555</t>
  </si>
  <si>
    <t>P099116316397A</t>
  </si>
  <si>
    <t>UMERIE OBINNA MARTIN</t>
  </si>
  <si>
    <t>P127014405592D</t>
  </si>
  <si>
    <t>MBIYBEE CELESTINE YAAH</t>
  </si>
  <si>
    <t>P098616435103B</t>
  </si>
  <si>
    <t>OWONA MBIA</t>
  </si>
  <si>
    <t>VICTORINE MARLYSE</t>
  </si>
  <si>
    <t>670917151</t>
  </si>
  <si>
    <t>M022118505410B</t>
  </si>
  <si>
    <t>GOOD FEELING SARL</t>
  </si>
  <si>
    <t>PRESTATIONS DE SERVICES DE COIFFURE ET SOINS CORPORELS, COMMERCE GÉNÉRAL</t>
  </si>
  <si>
    <t>A COTE HÔTEL SERENA</t>
  </si>
  <si>
    <t>P079417868806M</t>
  </si>
  <si>
    <t>WOUDJE ARTHUR LOIC</t>
  </si>
  <si>
    <t>P116000006525M</t>
  </si>
  <si>
    <t>P038516251384T</t>
  </si>
  <si>
    <t>OMEGA NARCISSE</t>
  </si>
  <si>
    <t>00237687445524125</t>
  </si>
  <si>
    <t>P027616465608D</t>
  </si>
  <si>
    <t>698946761</t>
  </si>
  <si>
    <t>P058612648084M</t>
  </si>
  <si>
    <t>ADZABA NTOUO EPSEE PAKI</t>
  </si>
  <si>
    <t>SYLVIE PRUDENCE</t>
  </si>
  <si>
    <t>697024721</t>
  </si>
  <si>
    <t>M012118449336K</t>
  </si>
  <si>
    <t>NGOBILE SARL</t>
  </si>
  <si>
    <t>N.B.L</t>
  </si>
  <si>
    <t>699960219</t>
  </si>
  <si>
    <t>FACE FULL GOSPEL</t>
  </si>
  <si>
    <t>P069415413067Y</t>
  </si>
  <si>
    <t>NKANDA OLGA STEPHANE VANESSA</t>
  </si>
  <si>
    <t>(ETS NOSV)</t>
  </si>
  <si>
    <t>696376316</t>
  </si>
  <si>
    <t>P106300039905F</t>
  </si>
  <si>
    <t>WAFFO KAMENI</t>
  </si>
  <si>
    <t>LEOPOLD BERNARD</t>
  </si>
  <si>
    <t>FACE RIM VOYAGE</t>
  </si>
  <si>
    <t>P088418501055X</t>
  </si>
  <si>
    <t>TEMBENG GILBERT FON</t>
  </si>
  <si>
    <t>00237654763336</t>
  </si>
  <si>
    <t>P127516804531J</t>
  </si>
  <si>
    <t>VIVIANE JUNIE</t>
  </si>
  <si>
    <t>694363635</t>
  </si>
  <si>
    <t>M082015070358R</t>
  </si>
  <si>
    <t>ADVICES &amp; TRADING SOLUTIONS SARL.</t>
  </si>
  <si>
    <t>CONSEIL, LES PRESTATIONS DE SERVICES, LE COMMERCE GENERAL, LA REPRESENTATION COMMERCIALE</t>
  </si>
  <si>
    <t>P098212585823R</t>
  </si>
  <si>
    <t>FOUEDJEU FLORENCE BLANQUETTE</t>
  </si>
  <si>
    <t>FOUEDJEU</t>
  </si>
  <si>
    <t>677215555</t>
  </si>
  <si>
    <t>P017612497797J</t>
  </si>
  <si>
    <t>AMADOU ISSOUFOU</t>
  </si>
  <si>
    <t>665526625</t>
  </si>
  <si>
    <t>P017412413406K</t>
  </si>
  <si>
    <t>699243465</t>
  </si>
  <si>
    <t>P059314403881X</t>
  </si>
  <si>
    <t>FEZEK WADOUM</t>
  </si>
  <si>
    <t>S.DUMONT</t>
  </si>
  <si>
    <t>P109213915123F</t>
  </si>
  <si>
    <t>GWASSA DONALD NGUEAH</t>
  </si>
  <si>
    <t>NGWASSA DONALD NGUEAH</t>
  </si>
  <si>
    <t>674222896</t>
  </si>
  <si>
    <t>P068615969553G</t>
  </si>
  <si>
    <t>OKONKWO FAVOUR CHIDINMA</t>
  </si>
  <si>
    <t>002379999999990198817</t>
  </si>
  <si>
    <t>M052217366969K</t>
  </si>
  <si>
    <t>KAM SARL</t>
  </si>
  <si>
    <t>00237677780749</t>
  </si>
  <si>
    <t>VTE MAILLOTS DE SPORTS</t>
  </si>
  <si>
    <t>P027512523551S</t>
  </si>
  <si>
    <t>ESSAME ESSONGO</t>
  </si>
  <si>
    <t>699673205</t>
  </si>
  <si>
    <t>P067514521464A</t>
  </si>
  <si>
    <t>MBOPME</t>
  </si>
  <si>
    <t>BLANCHE PULCHERIE</t>
  </si>
  <si>
    <t>697396171</t>
  </si>
  <si>
    <t>P068012416960A</t>
  </si>
  <si>
    <t>677 06 73 90</t>
  </si>
  <si>
    <t>P108200464745N</t>
  </si>
  <si>
    <t>Tatang Edith Claire</t>
  </si>
  <si>
    <t>699 71 65 04/699 716 505/677 417 044</t>
  </si>
  <si>
    <t>Science</t>
  </si>
  <si>
    <t>P017200509291E</t>
  </si>
  <si>
    <t>DJUIKEM BRIGITTE</t>
  </si>
  <si>
    <t>677408600</t>
  </si>
  <si>
    <t>P038117875004L</t>
  </si>
  <si>
    <t>KOUHAK SYLVIE PASCALINE</t>
  </si>
  <si>
    <t>676127235</t>
  </si>
  <si>
    <t>P015917892469Y</t>
  </si>
  <si>
    <t>698440114</t>
  </si>
  <si>
    <t>ANNIMATEUR</t>
  </si>
  <si>
    <t>P058618469509F</t>
  </si>
  <si>
    <t>IKANG NGUEHA</t>
  </si>
  <si>
    <t>6567890988</t>
  </si>
  <si>
    <t>P016100043763N</t>
  </si>
  <si>
    <t>P058118528780Y</t>
  </si>
  <si>
    <t>KANKOU FONGANG</t>
  </si>
  <si>
    <t>678429367</t>
  </si>
  <si>
    <t>P122015923324W</t>
  </si>
  <si>
    <t>FONGANG JEAN FELIX</t>
  </si>
  <si>
    <t>P115412551430G</t>
  </si>
  <si>
    <t>693397144</t>
  </si>
  <si>
    <t>P018714797253B</t>
  </si>
  <si>
    <t>BAOK</t>
  </si>
  <si>
    <t>MARTINE ADELINE</t>
  </si>
  <si>
    <t>698101148</t>
  </si>
  <si>
    <t>TRADEX BARRIÈRE</t>
  </si>
  <si>
    <t>PIECES DETACHEES MOTOS</t>
  </si>
  <si>
    <t>P018817464993Y</t>
  </si>
  <si>
    <t>SETUN</t>
  </si>
  <si>
    <t>00237694479056</t>
  </si>
  <si>
    <t>A COTE DE ANCIEN BUCCA</t>
  </si>
  <si>
    <t>P059114235097P</t>
  </si>
  <si>
    <t>MOUMBE ALEXANDRE BLAISE</t>
  </si>
  <si>
    <t>696172035</t>
  </si>
  <si>
    <t>INGENIERIE DE L'ENVIRONNEMENT</t>
  </si>
  <si>
    <t>M012318051391X</t>
  </si>
  <si>
    <t>SEKAM-CONSULTING AND SANITATION SARL</t>
  </si>
  <si>
    <t>677563404</t>
  </si>
  <si>
    <t>P058512528204M</t>
  </si>
  <si>
    <t>TAMNFOR ERNEST KANKUM</t>
  </si>
  <si>
    <t>675 03 74 98</t>
  </si>
  <si>
    <t>M088817413615K</t>
  </si>
  <si>
    <t>COLLEGE PRIVE ISLAMIQUE IBRAHIM NJIFON</t>
  </si>
  <si>
    <t>690539041</t>
  </si>
  <si>
    <t>FOMCHOU</t>
  </si>
  <si>
    <t>P110115174397L</t>
  </si>
  <si>
    <t>HUGUES LIONEL</t>
  </si>
  <si>
    <t>CHEFFERIE BANGA BAKOKO</t>
  </si>
  <si>
    <t>P017712417656N</t>
  </si>
  <si>
    <t>P049417581823P</t>
  </si>
  <si>
    <t>ONOUKA OKEBUW</t>
  </si>
  <si>
    <t>COMMERCE GERNERAL IMPORT/EXPORT PRESTATIONS DE SERVICES</t>
  </si>
  <si>
    <t>699618565</t>
  </si>
  <si>
    <t>FACE CONSULAT RCA</t>
  </si>
  <si>
    <t>P122015929701M</t>
  </si>
  <si>
    <t>MAKOUNE JEANINE</t>
  </si>
  <si>
    <t>6799988160</t>
  </si>
  <si>
    <t>M041411354507G</t>
  </si>
  <si>
    <t>MABOY BETS COMPANY LIMITED</t>
  </si>
  <si>
    <t>678369378</t>
  </si>
  <si>
    <t>P069016258718G</t>
  </si>
  <si>
    <t>NGOH WASA PAULINE</t>
  </si>
  <si>
    <t>"ETS FAVOURITE CLINIC"</t>
  </si>
  <si>
    <t>00237670250027</t>
  </si>
  <si>
    <t>BONABERI NDOGO BLOC 3</t>
  </si>
  <si>
    <t>PRESTATIONS/COMMERCE/IMP-EXP/TRANSP.</t>
  </si>
  <si>
    <t>P058113957059P</t>
  </si>
  <si>
    <t>KAMGUE KAMNE BERTRAND MAGLOIRE</t>
  </si>
  <si>
    <t>ETS BRAIN TRUST TRANSIT AND LOGISTIKS</t>
  </si>
  <si>
    <t>690277177</t>
  </si>
  <si>
    <t>P039716479209A</t>
  </si>
  <si>
    <t>BALDAGBELE</t>
  </si>
  <si>
    <t>697903818</t>
  </si>
  <si>
    <t>P058815416892U</t>
  </si>
  <si>
    <t>P107200135896Q</t>
  </si>
  <si>
    <t>KEMGNE FOTSO JOSEPH</t>
  </si>
  <si>
    <t>ETS KEMGUIF BAZAR</t>
  </si>
  <si>
    <t>77517651</t>
  </si>
  <si>
    <t>P117100179837B</t>
  </si>
  <si>
    <t>KENNE ERNESTINE</t>
  </si>
  <si>
    <t>678 953 358</t>
  </si>
  <si>
    <t>SECTEUR POISSON BTQ N° 45</t>
  </si>
  <si>
    <t>P088214620087G</t>
  </si>
  <si>
    <t>NGUEKAM PIERRE MARIE</t>
  </si>
  <si>
    <t>( ETS GPM $ SERVICES )</t>
  </si>
  <si>
    <t>P067612719688B</t>
  </si>
  <si>
    <t>NJO</t>
  </si>
  <si>
    <t>674775187</t>
  </si>
  <si>
    <t>M071817742444F</t>
  </si>
  <si>
    <t>GOVERNMENT TECHNICAL COLLEGE BIMBIA</t>
  </si>
  <si>
    <t>G.T.C BIMBIA</t>
  </si>
  <si>
    <t>672463268</t>
  </si>
  <si>
    <t>P036918237468R</t>
  </si>
  <si>
    <t>TAMI ÉPOUSE YANOU</t>
  </si>
  <si>
    <t>00237699844240</t>
  </si>
  <si>
    <t>P089817980396M</t>
  </si>
  <si>
    <t>KALDAMA</t>
  </si>
  <si>
    <t>00237651240583</t>
  </si>
  <si>
    <t>AIGRI</t>
  </si>
  <si>
    <t>M111212147584U</t>
  </si>
  <si>
    <t>GROUPE SCOLAIRE BILINGUE L' EXPERIENCE</t>
  </si>
  <si>
    <t>P016516469291E</t>
  </si>
  <si>
    <t>00237698464857</t>
  </si>
  <si>
    <t>P098012264540E</t>
  </si>
  <si>
    <t>AKUBUDE ANTHONY</t>
  </si>
  <si>
    <t>ETS AKUBUDE ANTHONY</t>
  </si>
  <si>
    <t>677496919</t>
  </si>
  <si>
    <t>Décorations et événementiels/CG/PS/IMPORT-EXPORT</t>
  </si>
  <si>
    <t>P098212554963N</t>
  </si>
  <si>
    <t>BAKAM WABO LORETTE</t>
  </si>
  <si>
    <t>(ETS L&amp;L EVENT AND RENTALS)</t>
  </si>
  <si>
    <t>M022014411058M</t>
  </si>
  <si>
    <t>ALINO TRAINING COMPAGNY</t>
  </si>
  <si>
    <t>A.T.C.SARL</t>
  </si>
  <si>
    <t>P017618544001M</t>
  </si>
  <si>
    <t>P116112441708W</t>
  </si>
  <si>
    <t>SOULEYMANOU ADAMOU</t>
  </si>
  <si>
    <t>675 57 00 67</t>
  </si>
  <si>
    <t>P028917027508R</t>
  </si>
  <si>
    <t>FANKAM TCHAPCHOUA</t>
  </si>
  <si>
    <t>ROCARD</t>
  </si>
  <si>
    <t>651122434</t>
  </si>
  <si>
    <t>BADOMGA BLOC 3</t>
  </si>
  <si>
    <t>P049316401191H</t>
  </si>
  <si>
    <t>NLEND BIENVENU ROGER</t>
  </si>
  <si>
    <t>ETS UNIVERS CONFORT SERVICES</t>
  </si>
  <si>
    <t>00237690050315</t>
  </si>
  <si>
    <t>PHARCIE</t>
  </si>
  <si>
    <t>M022317970723N</t>
  </si>
  <si>
    <t>SONOADE INTERNATIONAL</t>
  </si>
  <si>
    <t>PRISE EN CHARCHE DE TOUT TYPE DE MANDAT DE CONSEIL ET DE LOCATION JET PRIVE, PRESTATION DE SERVICE DANS LES ENTREPRISE PRIVE</t>
  </si>
  <si>
    <t>+237658852368</t>
  </si>
  <si>
    <t>P017016381754W</t>
  </si>
  <si>
    <t>MUMA . SYLVESTER</t>
  </si>
  <si>
    <t>002376963258742</t>
  </si>
  <si>
    <t>M122316328317C</t>
  </si>
  <si>
    <t>NGWA CHA-AH ASSOCIATES</t>
  </si>
  <si>
    <t>NCA</t>
  </si>
  <si>
    <t>TENUE DE LIVRES ET DE COMPTABILITE, AUDIT ET D'ASSURANCE, CONSEIL FISCAL, CONSEIL AUX ENTREPRISES, SOLUTIONS EN MATIERE DE RESSOURCES HUMAINES, FORMATION PROFESSIONNELLE ET COACHING IMMOBILIER, COMMER</t>
  </si>
  <si>
    <t>00237673064841</t>
  </si>
  <si>
    <t>P067900401710P</t>
  </si>
  <si>
    <t>P098012786948E</t>
  </si>
  <si>
    <t>TOTCHET ERNEST</t>
  </si>
  <si>
    <t>ETS T &amp; E</t>
  </si>
  <si>
    <t>679 11 12 40</t>
  </si>
  <si>
    <t>ENTRTIEN MOTEUR</t>
  </si>
  <si>
    <t>P017517225114Z</t>
  </si>
  <si>
    <t>CHIN BONGUIKUI TERENCE</t>
  </si>
  <si>
    <t>(TECHNIC INDUSTRY)</t>
  </si>
  <si>
    <t>P028100574983Y</t>
  </si>
  <si>
    <t>LOUMKOUA</t>
  </si>
  <si>
    <t>PRESTATIONS INTELLECTUELLES/MARKETING/FORMATION</t>
  </si>
  <si>
    <t>M012216958596P</t>
  </si>
  <si>
    <t>STARTUP MAMA SARL</t>
  </si>
  <si>
    <t>655123699</t>
  </si>
  <si>
    <t>P107216356404U</t>
  </si>
  <si>
    <t>CHICK NDI</t>
  </si>
  <si>
    <t>699539371</t>
  </si>
  <si>
    <t>P079112091056C</t>
  </si>
  <si>
    <t>FONKOU KAMLA</t>
  </si>
  <si>
    <t>AMANDINE CLARISSE</t>
  </si>
  <si>
    <t>P038818028074H</t>
  </si>
  <si>
    <t>YMFACK</t>
  </si>
  <si>
    <t>ELVIS SIMPLICE</t>
  </si>
  <si>
    <t>657600010</t>
  </si>
  <si>
    <t>P116218065714U</t>
  </si>
  <si>
    <t>00237695155392</t>
  </si>
  <si>
    <t>680101354-699125044</t>
  </si>
  <si>
    <t>LYCEE BLANC</t>
  </si>
  <si>
    <t>P068414408625B</t>
  </si>
  <si>
    <t>HAMINOU</t>
  </si>
  <si>
    <t>699244628</t>
  </si>
  <si>
    <t>P086712412532Q</t>
  </si>
  <si>
    <t>CHOUMTCHET GISELE PULCHERIE</t>
  </si>
  <si>
    <t>ETS CHOUMTCHET GISELE PULCHERIE</t>
  </si>
  <si>
    <t>705 113 105/699 412 772</t>
  </si>
  <si>
    <t>BOUTIQUE 156</t>
  </si>
  <si>
    <t>P046500424418P</t>
  </si>
  <si>
    <t>NDONGO AMOUGOU EP DIN</t>
  </si>
  <si>
    <t>676594752</t>
  </si>
  <si>
    <t>P097916149898Q</t>
  </si>
  <si>
    <t>NKAMNO THIERRY ARISTIDE</t>
  </si>
  <si>
    <t>00237677256061</t>
  </si>
  <si>
    <t>P016100130085M</t>
  </si>
  <si>
    <t>ALEX ALANGE</t>
  </si>
  <si>
    <t>VENTE DES ARCLES FUNÈBRES</t>
  </si>
  <si>
    <t>P080015259740D</t>
  </si>
  <si>
    <t>KAMGAING SIMO</t>
  </si>
  <si>
    <t>JOYCE PAMELA</t>
  </si>
  <si>
    <t>A CÔTÉ DE LAQUINTINIE</t>
  </si>
  <si>
    <t>P047017214787R</t>
  </si>
  <si>
    <t>659178060</t>
  </si>
  <si>
    <t>P078615074428J</t>
  </si>
  <si>
    <t>ANYANKEM ALAIN OJONG</t>
  </si>
  <si>
    <t>(O J GRAPHICS)</t>
  </si>
  <si>
    <t>679885561</t>
  </si>
  <si>
    <t>P106812331930F</t>
  </si>
  <si>
    <t>ABATE NDI PAULETTE</t>
  </si>
  <si>
    <t>ETS ABATE</t>
  </si>
  <si>
    <t>677562960</t>
  </si>
  <si>
    <t>P127300173961R</t>
  </si>
  <si>
    <t>MAFFO TAYANG</t>
  </si>
  <si>
    <t>P109616059271E</t>
  </si>
  <si>
    <t>HAMAN KOURBE</t>
  </si>
  <si>
    <t>655788211</t>
  </si>
  <si>
    <t>P088112143486B</t>
  </si>
  <si>
    <t>WANDJI ALEXANDRE</t>
  </si>
  <si>
    <t>ETS WANDJI ALEXANDRE</t>
  </si>
  <si>
    <t>P057818543945Y</t>
  </si>
  <si>
    <t>JEAN-RICHARD</t>
  </si>
  <si>
    <t>672352278</t>
  </si>
  <si>
    <t>P019012335837E</t>
  </si>
  <si>
    <t>655022232</t>
  </si>
  <si>
    <t>P119516402239E</t>
  </si>
  <si>
    <t>CHIA DERICK ANKIAMBOM ( ETS ANKIA)</t>
  </si>
  <si>
    <t>670049923</t>
  </si>
  <si>
    <t>P126600465105C</t>
  </si>
  <si>
    <t>LONDA KIKWAKWA PROSPER</t>
  </si>
  <si>
    <t>ETS MARANATHA</t>
  </si>
  <si>
    <t>- PONT BLANCHISSEUR</t>
  </si>
  <si>
    <t>P014312402743F</t>
  </si>
  <si>
    <t>TOURERE  ZENABOU</t>
  </si>
  <si>
    <t>695705967</t>
  </si>
  <si>
    <t>P047812416450U</t>
  </si>
  <si>
    <t>NEGOU NEMBOT</t>
  </si>
  <si>
    <t>P038516037741D</t>
  </si>
  <si>
    <t>OUM.</t>
  </si>
  <si>
    <t>GUILLAUME OLIVIER</t>
  </si>
  <si>
    <t>00237695972986</t>
  </si>
  <si>
    <t>P088517528397S</t>
  </si>
  <si>
    <t>NANHIEP TCHAKOUTE</t>
  </si>
  <si>
    <t>AMEDE</t>
  </si>
  <si>
    <t>00237661922200</t>
  </si>
  <si>
    <t>M072014686763S</t>
  </si>
  <si>
    <t>FAITH COMPANY LTD.</t>
  </si>
  <si>
    <t>F.C.LTD.</t>
  </si>
  <si>
    <t>RESERVATION &amp; SALES OF AIR TICKETS, CAR RENTALS, TRAVEL ASSISTANCE, HOTEL RESERVATION, TOURISM, GENERAL COMMERCE, GENERAL CONTRACTS AND SUPPLIES</t>
  </si>
  <si>
    <t>677975636</t>
  </si>
  <si>
    <t>P118512412623L</t>
  </si>
  <si>
    <t>MABOM LEEDJUE CHRISTIAN</t>
  </si>
  <si>
    <t>698267187</t>
  </si>
  <si>
    <t>P127612438733Y</t>
  </si>
  <si>
    <t>MOUNVERA  MFOUAPON  REHANATOU</t>
  </si>
  <si>
    <t>699821263</t>
  </si>
  <si>
    <t>P016216352058U</t>
  </si>
  <si>
    <t>BOUBE ISSA</t>
  </si>
  <si>
    <t>P018218434264K</t>
  </si>
  <si>
    <t>695510034</t>
  </si>
  <si>
    <t>P018000551467W</t>
  </si>
  <si>
    <t>ENJOH PRUDENCIA ASANGA</t>
  </si>
  <si>
    <t>WISE CONCEPTS</t>
  </si>
  <si>
    <t>676632006</t>
  </si>
  <si>
    <t>CONSEILS ET ASSISTANCE JURIDIQUE</t>
  </si>
  <si>
    <t>M012118534520Y</t>
  </si>
  <si>
    <t>CABINET NOURACH SARL</t>
  </si>
  <si>
    <t>697878832</t>
  </si>
  <si>
    <t>P058616013283R</t>
  </si>
  <si>
    <t>TSALLA FOTIE</t>
  </si>
  <si>
    <t>P087812483806M</t>
  </si>
  <si>
    <t>FONKOU ARMAND CEDRIC</t>
  </si>
  <si>
    <t>679328557</t>
  </si>
  <si>
    <t>DECLARANT EN DOUANES</t>
  </si>
  <si>
    <t>P016600137601F</t>
  </si>
  <si>
    <t>ENSEIGNEMENT SECONDAIRE GÉNÉRAL CATHOLIQUE</t>
  </si>
  <si>
    <t>M081816335679K</t>
  </si>
  <si>
    <t>SEMINAIRE SAINT JOSEPH D'AKONO</t>
  </si>
  <si>
    <t>A COTE DE L'EGLISE</t>
  </si>
  <si>
    <t>P078917277877U</t>
  </si>
  <si>
    <t>NTOINETTE</t>
  </si>
  <si>
    <t>698335334</t>
  </si>
  <si>
    <t>MARCHÉ MISSOCKET</t>
  </si>
  <si>
    <t>P122015921084H</t>
  </si>
  <si>
    <t>P059017294935T</t>
  </si>
  <si>
    <t>ELOIRE</t>
  </si>
  <si>
    <t>P127715193696A</t>
  </si>
  <si>
    <t>KEOU NOUTCHEUWA RODRIGUE GISELIN</t>
  </si>
  <si>
    <t>678066223</t>
  </si>
  <si>
    <t>CONTROLEUR</t>
  </si>
  <si>
    <t>P028512772249M</t>
  </si>
  <si>
    <t>TALLA FEUNE</t>
  </si>
  <si>
    <t>677757744</t>
  </si>
  <si>
    <t>P027300509002E</t>
  </si>
  <si>
    <t>674848374</t>
  </si>
  <si>
    <t>P122017511050S</t>
  </si>
  <si>
    <t>MALLA LOUIS MARIAN</t>
  </si>
  <si>
    <t>INGENIEUR PETROLIER</t>
  </si>
  <si>
    <t>P089118365363P</t>
  </si>
  <si>
    <t>NKOUNDJO MBAKOP</t>
  </si>
  <si>
    <t>SILVANIE SOLEILLE</t>
  </si>
  <si>
    <t>00237696152194</t>
  </si>
  <si>
    <t>CE07C</t>
  </si>
  <si>
    <t>M012115423427L</t>
  </si>
  <si>
    <t>SEVA GROUP CO.LTD AFRIKA SARL</t>
  </si>
  <si>
    <t>M062318309090Z</t>
  </si>
  <si>
    <t>CARREAUX CAMEROUN SARL</t>
  </si>
  <si>
    <t>2C SARL</t>
  </si>
  <si>
    <t>PRESTATIONS DE SERVICES TRANSPORT TRANSIT COMMERCE GÉNÉRAL IMPORT EXPORT</t>
  </si>
  <si>
    <t>00237655199988</t>
  </si>
  <si>
    <t>P088117918878B</t>
  </si>
  <si>
    <t>ONGBASSOMBEN EPSE MAHAN</t>
  </si>
  <si>
    <t>AIMEE CHANTALE</t>
  </si>
  <si>
    <t>697124909</t>
  </si>
  <si>
    <t>PRESBITERIANT CHURCH</t>
  </si>
  <si>
    <t>P122017123597W</t>
  </si>
  <si>
    <t>TAMBAT TCHEPO NARCISSE FIRMIN</t>
  </si>
  <si>
    <t>699562278</t>
  </si>
  <si>
    <t>P057316184896P</t>
  </si>
  <si>
    <t>ALANG KOUNG</t>
  </si>
  <si>
    <t>695415789</t>
  </si>
  <si>
    <t>P088112403565Z</t>
  </si>
  <si>
    <t>KENMEUGNE KOM WAFO</t>
  </si>
  <si>
    <t>ETS KENMEUGNE KOM WAFO</t>
  </si>
  <si>
    <t>693378458</t>
  </si>
  <si>
    <t>P057812263413D</t>
  </si>
  <si>
    <t>TEG</t>
  </si>
  <si>
    <t>M111512468043F</t>
  </si>
  <si>
    <t>MOTA-ENGIL CAMEROON SARL</t>
  </si>
  <si>
    <t>MOTA - ENGIL CAMEROON SARL</t>
  </si>
  <si>
    <t>P122017469941P</t>
  </si>
  <si>
    <t>SIDONIE LAURE TCHIENDJO</t>
  </si>
  <si>
    <t>675506750</t>
  </si>
  <si>
    <t>M072315979725Q</t>
  </si>
  <si>
    <t>YEPMO SIME SERAPHIN</t>
  </si>
  <si>
    <t>ETS YESS TELECOM</t>
  </si>
  <si>
    <t>683110507</t>
  </si>
  <si>
    <t>AVOCATE AU BARREAU DU CAMEROUN</t>
  </si>
  <si>
    <t>P018118454653Y</t>
  </si>
  <si>
    <t>MOYOPO TCHUENTE EPSE FODOUOP</t>
  </si>
  <si>
    <t>677431239</t>
  </si>
  <si>
    <t>P067412381462X</t>
  </si>
  <si>
    <t>MAMWA FRANCOISE</t>
  </si>
  <si>
    <t>675130747</t>
  </si>
  <si>
    <t>COMMERCIALITION DES EQUIPAMENTS ELECRIQUES</t>
  </si>
  <si>
    <t>M102116569306K</t>
  </si>
  <si>
    <t>G-HITECH INDUSTRIES CAMEROUN</t>
  </si>
  <si>
    <t>699309659</t>
  </si>
  <si>
    <t>CRADAT IMMEUBLE EXPRESS UNION</t>
  </si>
  <si>
    <t>P056916013590D</t>
  </si>
  <si>
    <t>SOHTAGAFANG SERVAIS</t>
  </si>
  <si>
    <t>(ETS SOH &amp; FILS)</t>
  </si>
  <si>
    <t>675177399</t>
  </si>
  <si>
    <t>BLOC2</t>
  </si>
  <si>
    <t>P015500248894P</t>
  </si>
  <si>
    <t>JUEJUE EPSEE KAGWE</t>
  </si>
  <si>
    <t>699479910</t>
  </si>
  <si>
    <t>P087012299722Z</t>
  </si>
  <si>
    <t>NGATCHOU CHANTAL</t>
  </si>
  <si>
    <t>ETS NGATCHOU CHANTAL</t>
  </si>
  <si>
    <t>679661539</t>
  </si>
  <si>
    <t>M119500013115F</t>
  </si>
  <si>
    <t>AFRICAN DEVELOPMENT FOUND</t>
  </si>
  <si>
    <t>698155627</t>
  </si>
  <si>
    <t>P014900195322S</t>
  </si>
  <si>
    <t>NGATCHA JEAN MARIENGAT</t>
  </si>
  <si>
    <t>NGATCHA JEAN MARIE</t>
  </si>
  <si>
    <t>699594244</t>
  </si>
  <si>
    <t>P122017663978H</t>
  </si>
  <si>
    <t>DJOYO PETO ERIC ROMAINE</t>
  </si>
  <si>
    <t>655780031</t>
  </si>
  <si>
    <t>P115618459102M</t>
  </si>
  <si>
    <t>JACQUES EMMANUEL</t>
  </si>
  <si>
    <t>P127018584859Y</t>
  </si>
  <si>
    <t>LETCHE</t>
  </si>
  <si>
    <t>NORBERT (ETS EDS)</t>
  </si>
  <si>
    <t>ELECTRICITÉ- SECURITÉ-INFORMATIQUE-ELECTRONIQUE-COMMERCE GENERAL</t>
  </si>
  <si>
    <t>IMMEUBLE MALBORO</t>
  </si>
  <si>
    <t>M051412603438Y</t>
  </si>
  <si>
    <t>AFRICAN CONSULTING ENTREPRISE SARL</t>
  </si>
  <si>
    <t>ACE SARL</t>
  </si>
  <si>
    <t>696179857/691487845</t>
  </si>
  <si>
    <t>IMM SOCAR 4eETAGE PORTE 303 &amp;304</t>
  </si>
  <si>
    <t>P079918087121B</t>
  </si>
  <si>
    <t>FOMEKONG NOBOSSE</t>
  </si>
  <si>
    <t>AUDRIN</t>
  </si>
  <si>
    <t>00237670751819</t>
  </si>
  <si>
    <t>JAPOMA-AVANT L'HÔPITAL DISTRICT</t>
  </si>
  <si>
    <t>P018518346263C</t>
  </si>
  <si>
    <t>ABDOULAHI YACOUBA</t>
  </si>
  <si>
    <t>P077212751851M</t>
  </si>
  <si>
    <t>KUETE GILBERT</t>
  </si>
  <si>
    <t>675214502</t>
  </si>
  <si>
    <t>P127218539909C</t>
  </si>
  <si>
    <t>NDOME EYOUM EPSE EDIMO</t>
  </si>
  <si>
    <t>P099314379888L</t>
  </si>
  <si>
    <t>ABDOUL AZIZ GARBA</t>
  </si>
  <si>
    <t>P018114426645S</t>
  </si>
  <si>
    <t>EDISSE</t>
  </si>
  <si>
    <t>RICHARD PATRICK</t>
  </si>
  <si>
    <t>698656378</t>
  </si>
  <si>
    <t>P046917349200B</t>
  </si>
  <si>
    <t>LINUS AWAH C/O</t>
  </si>
  <si>
    <t>TAFUH ENTERPRISE</t>
  </si>
  <si>
    <t>HOTELLERIE-HEBERGEMENT-RESTAURATION</t>
  </si>
  <si>
    <t>M101712653222H</t>
  </si>
  <si>
    <t>SOCIETE CITYZEN SARL</t>
  </si>
  <si>
    <t>656098990</t>
  </si>
  <si>
    <t>M079500002087P</t>
  </si>
  <si>
    <t>TW MICRONICS</t>
  </si>
  <si>
    <t>GESTION-ASSURANCES-REASSURANCES</t>
  </si>
  <si>
    <t>M081812728179J</t>
  </si>
  <si>
    <t>MACA GROUP S.A</t>
  </si>
  <si>
    <t>650592141</t>
  </si>
  <si>
    <t>P079317930382T</t>
  </si>
  <si>
    <t>MOUHAMMADOU MOUCTAROU</t>
  </si>
  <si>
    <t>P107012522763Z</t>
  </si>
  <si>
    <t>IMA UMOH EPSE SOKOUDJOU</t>
  </si>
  <si>
    <t>677768348</t>
  </si>
  <si>
    <t>FACE MARTIN LUTHER</t>
  </si>
  <si>
    <t>M091612571014S</t>
  </si>
  <si>
    <t>STE.D'INGENIERIE OGIVE</t>
  </si>
  <si>
    <t>OGIVE SAS</t>
  </si>
  <si>
    <t>677521192</t>
  </si>
  <si>
    <t>M122015266790J</t>
  </si>
  <si>
    <t>BISSI SHIP SUPPLY &amp; SERVICES SARL</t>
  </si>
  <si>
    <t>VENTE MATERIEL INFORMATIQUE, MARCHES PUBLICS, NEGOCE, PRESTATIONS DE SERVICES, COMMERCE GENERAL</t>
  </si>
  <si>
    <t>693482746</t>
  </si>
  <si>
    <t>M021516309265N</t>
  </si>
  <si>
    <t>CANAAN PROMISED LAND BILINGUAL NURSERY SCHOOL</t>
  </si>
  <si>
    <t>699643519</t>
  </si>
  <si>
    <t>M092217638397B</t>
  </si>
  <si>
    <t>NK AUTO COMPANY LIMITED</t>
  </si>
  <si>
    <t>NKA LTD</t>
  </si>
  <si>
    <t>AUTO AND AUTOMATIVE OPERATIONS, REPAIRS AND MAINTENANCE OF MOTORCYCLES, BICYCLES, IMPORT, EXPORT, GENERAL COMMERCE.</t>
  </si>
  <si>
    <t>P068712637412Y</t>
  </si>
  <si>
    <t>MOFFO KONGNI ANNICK</t>
  </si>
  <si>
    <t>CHEZ ANNICK</t>
  </si>
  <si>
    <t>677 401 872</t>
  </si>
  <si>
    <t>P077316318655K</t>
  </si>
  <si>
    <t>CLAUTIDE</t>
  </si>
  <si>
    <t>675175269</t>
  </si>
  <si>
    <t>P077500188346W</t>
  </si>
  <si>
    <t>P127100503145Z</t>
  </si>
  <si>
    <t>TEGOUFO ALBERT JACQUES</t>
  </si>
  <si>
    <t>679471642</t>
  </si>
  <si>
    <t>P087212589145Z</t>
  </si>
  <si>
    <t>677143201</t>
  </si>
  <si>
    <t>P016012493720S</t>
  </si>
  <si>
    <t>ADAMOU DANDI</t>
  </si>
  <si>
    <t>ETS ADAMOU DANDI</t>
  </si>
  <si>
    <t>699 678 811</t>
  </si>
  <si>
    <t>P122015586168K</t>
  </si>
  <si>
    <t>P016512117149E</t>
  </si>
  <si>
    <t>P127317960332T</t>
  </si>
  <si>
    <t>RODRIGUE MATHIEU</t>
  </si>
  <si>
    <t>698864076</t>
  </si>
  <si>
    <t>AWAE LAVERIE</t>
  </si>
  <si>
    <t>P077412176887L</t>
  </si>
  <si>
    <t>KAMDOM ANDRE</t>
  </si>
  <si>
    <t>677869123</t>
  </si>
  <si>
    <t>2e RUE</t>
  </si>
  <si>
    <t>P038917080977U</t>
  </si>
  <si>
    <t>698179520</t>
  </si>
  <si>
    <t>P108113189186X</t>
  </si>
  <si>
    <t>ACHA WALTER ABO</t>
  </si>
  <si>
    <t>6XXXX</t>
  </si>
  <si>
    <t>P077617490923S</t>
  </si>
  <si>
    <t>POMBE ÉPSE MBOGUE</t>
  </si>
  <si>
    <t>VÉRONIQUE DITE NGO KING</t>
  </si>
  <si>
    <t>00237694211961</t>
  </si>
  <si>
    <t>P084900098335Q</t>
  </si>
  <si>
    <t>ENGWA TEMO</t>
  </si>
  <si>
    <t>P077600439367B</t>
  </si>
  <si>
    <t>SOKOUDJOU KENGNE ERVE</t>
  </si>
  <si>
    <t>ETS SOKOUDJOU KENGNE ERVE</t>
  </si>
  <si>
    <t>M061617716498X</t>
  </si>
  <si>
    <t>GROUPE SCOLAIRE BILINGUE "LES JALIO"</t>
  </si>
  <si>
    <t>699649729</t>
  </si>
  <si>
    <t>A COTE DU LYCEE DE NKOZOA</t>
  </si>
  <si>
    <t>P118312602483P</t>
  </si>
  <si>
    <t>677197139</t>
  </si>
  <si>
    <t>P048316266803D</t>
  </si>
  <si>
    <t>KIJIM</t>
  </si>
  <si>
    <t>BANLA ELIAS</t>
  </si>
  <si>
    <t>00237698552666</t>
  </si>
  <si>
    <t>P098117065557F</t>
  </si>
  <si>
    <t>ENDI</t>
  </si>
  <si>
    <t>ERIC ENDI</t>
  </si>
  <si>
    <t>CONTRACTS,GENERAL COMMERCE AND SERVICES</t>
  </si>
  <si>
    <t>M022014403725N</t>
  </si>
  <si>
    <t>SIVERA COMPANY LTD</t>
  </si>
  <si>
    <t>02 KUMBO</t>
  </si>
  <si>
    <t>P027416108115U</t>
  </si>
  <si>
    <t>FON 0PHILIA WANIBI</t>
  </si>
  <si>
    <t>00237672795840</t>
  </si>
  <si>
    <t>P106500228182B</t>
  </si>
  <si>
    <t>KAMANYI EVARISTUS</t>
  </si>
  <si>
    <t>CLINIQUE VETERINAIRE DE NGOUSSO</t>
  </si>
  <si>
    <t>12 712</t>
  </si>
  <si>
    <t>699921138</t>
  </si>
  <si>
    <t>VENTE PIECES AUTOMOBIEL</t>
  </si>
  <si>
    <t>P059918569464S</t>
  </si>
  <si>
    <t>JELVIS MUNYEH</t>
  </si>
  <si>
    <t>00237674482794</t>
  </si>
  <si>
    <t>FACE BOCOM TYO VILLE</t>
  </si>
  <si>
    <t>P017500132830T</t>
  </si>
  <si>
    <t>DADEM LAZAREDAD</t>
  </si>
  <si>
    <t>DADEM LAZARE</t>
  </si>
  <si>
    <t>651986826</t>
  </si>
  <si>
    <t>PS(MAINTENANCE INFORMATIQUE)</t>
  </si>
  <si>
    <t>P096100541144D</t>
  </si>
  <si>
    <t>MELENE PAUL</t>
  </si>
  <si>
    <t>SOCAFREX</t>
  </si>
  <si>
    <t>YAOUNDE/NKOLONDOM</t>
  </si>
  <si>
    <t>P047911545835T</t>
  </si>
  <si>
    <t>LADEM TSANA</t>
  </si>
  <si>
    <t>677537851</t>
  </si>
  <si>
    <t>P108417717903U</t>
  </si>
  <si>
    <t>NANSSU</t>
  </si>
  <si>
    <t>BERGELINE MILIE</t>
  </si>
  <si>
    <t>00237699241873</t>
  </si>
  <si>
    <t>P048717138828D</t>
  </si>
  <si>
    <t>DJEUGOUM. GHISLAIN</t>
  </si>
  <si>
    <t>684941948</t>
  </si>
  <si>
    <t>P129217435272W</t>
  </si>
  <si>
    <t>LEMOBENG MBOUH</t>
  </si>
  <si>
    <t>00237651491827</t>
  </si>
  <si>
    <t>M012317827626B</t>
  </si>
  <si>
    <t>LOUSO</t>
  </si>
  <si>
    <t>production et distribution des produits alimentaires et non alimentaires, commerce général, production agricole, négoce, import/export, prestation de services divers.</t>
  </si>
  <si>
    <t>P088715248967G</t>
  </si>
  <si>
    <t>FEUKEM MEKUEKO</t>
  </si>
  <si>
    <t>696447578</t>
  </si>
  <si>
    <t>M070812261177S</t>
  </si>
  <si>
    <t>COVENANT BAPTIST PRIMARY SCHOOL</t>
  </si>
  <si>
    <t>674931306</t>
  </si>
  <si>
    <t>P109112173338Y</t>
  </si>
  <si>
    <t>SALEH HALLA</t>
  </si>
  <si>
    <t>ETS SALEH HALLA</t>
  </si>
  <si>
    <t>675268310</t>
  </si>
  <si>
    <t>M021512268806G</t>
  </si>
  <si>
    <t>BE.FREE.CEMAC</t>
  </si>
  <si>
    <t>VENTE &amp; DISTRIBUT. DE PRODUITS</t>
  </si>
  <si>
    <t>M041912772738P</t>
  </si>
  <si>
    <t>6780112576</t>
  </si>
  <si>
    <t>COM.GENERAL/IMPORT-EXPORT</t>
  </si>
  <si>
    <t>P089414367434Z</t>
  </si>
  <si>
    <t>KUEMO FANKAM</t>
  </si>
  <si>
    <t>LISE STELLA</t>
  </si>
  <si>
    <t>6 77 50 01 70</t>
  </si>
  <si>
    <t>FOUDA HYSACAM</t>
  </si>
  <si>
    <t>CONTRACTS, SUPPLIES, SALES AND MAINTENACE</t>
  </si>
  <si>
    <t>P059615274421J</t>
  </si>
  <si>
    <t>WAKAM SIMO PAULIN(GLOBALTECH SERVICE)</t>
  </si>
  <si>
    <t>690023510</t>
  </si>
  <si>
    <t>P088712751608U</t>
  </si>
  <si>
    <t>TEFACK TANOU</t>
  </si>
  <si>
    <t>675193813</t>
  </si>
  <si>
    <t>P057212334896N</t>
  </si>
  <si>
    <t>DJOUHOU VICTOR</t>
  </si>
  <si>
    <t>F. EXPRESS UNION 2</t>
  </si>
  <si>
    <t>P107700067015K</t>
  </si>
  <si>
    <t>MPON BIKONDO</t>
  </si>
  <si>
    <t>VICTORINE MARIE CHANTAL</t>
  </si>
  <si>
    <t>696192893</t>
  </si>
  <si>
    <t>NSIMEYONG SHEL</t>
  </si>
  <si>
    <t>P086612576229A</t>
  </si>
  <si>
    <t>WANGA</t>
  </si>
  <si>
    <t>RICHARD LEMOT</t>
  </si>
  <si>
    <t>P122015980713Y</t>
  </si>
  <si>
    <t>BOUMENI TCHOKOTHE JOSIANE</t>
  </si>
  <si>
    <t>P018314922168K</t>
  </si>
  <si>
    <t>ABDOUMOUMINI</t>
  </si>
  <si>
    <t>695114339</t>
  </si>
  <si>
    <t>Commerce général/prestations de services</t>
  </si>
  <si>
    <t>M042318133492P</t>
  </si>
  <si>
    <t>LANDRY SARL</t>
  </si>
  <si>
    <t>Bafia</t>
  </si>
  <si>
    <t>M080017235528L</t>
  </si>
  <si>
    <t>EP FIBOT</t>
  </si>
  <si>
    <t>FIBOT</t>
  </si>
  <si>
    <t>P108018498043D</t>
  </si>
  <si>
    <t>TCHUITCHEU TIENTCHEU</t>
  </si>
  <si>
    <t>YOLANDE ( INFORMATIQUE LINK)</t>
  </si>
  <si>
    <t>00237695423941</t>
  </si>
  <si>
    <t>P106212695173E</t>
  </si>
  <si>
    <t>YOMBO</t>
  </si>
  <si>
    <t>APPOLINAIRE AURELIEN</t>
  </si>
  <si>
    <t>699959044</t>
  </si>
  <si>
    <t>P038916379021G</t>
  </si>
  <si>
    <t>237695193537</t>
  </si>
  <si>
    <t>P016012329326H</t>
  </si>
  <si>
    <t>KEMO EPSEE KAMDEM</t>
  </si>
  <si>
    <t>699984410</t>
  </si>
  <si>
    <t>P013312415212D</t>
  </si>
  <si>
    <t>EL HADJ SALIOU</t>
  </si>
  <si>
    <t>P027100488403Q</t>
  </si>
  <si>
    <t>YIMNGA MIREILLE</t>
  </si>
  <si>
    <t>YIMGA MIREILLE</t>
  </si>
  <si>
    <t>677652912</t>
  </si>
  <si>
    <t>COUTURE-ENTRETIEN ESPACE-PRESTATION</t>
  </si>
  <si>
    <t>P065700151690U</t>
  </si>
  <si>
    <t>TEINGUENY</t>
  </si>
  <si>
    <t>ETS PASCAL COUTURE</t>
  </si>
  <si>
    <t>P038312697517B</t>
  </si>
  <si>
    <t>BONGASON BLESSING EPSE AZINYUE NGUM</t>
  </si>
  <si>
    <t>671991959</t>
  </si>
  <si>
    <t>EUE DE LA MOSQUEE</t>
  </si>
  <si>
    <t>P017018159548N</t>
  </si>
  <si>
    <t>ALLAH DOUM BERNICE</t>
  </si>
  <si>
    <t>00237672239062</t>
  </si>
  <si>
    <t>P018612218691Y</t>
  </si>
  <si>
    <t>MAGUEYEM ADELANCE</t>
  </si>
  <si>
    <t>677772621</t>
  </si>
  <si>
    <t>P038516989643N</t>
  </si>
  <si>
    <t>ANKAH</t>
  </si>
  <si>
    <t>RICHARD SULEMANU</t>
  </si>
  <si>
    <t>00237674953131</t>
  </si>
  <si>
    <t>P117212148244E</t>
  </si>
  <si>
    <t>ANDJELE JULIE</t>
  </si>
  <si>
    <t>243228159</t>
  </si>
  <si>
    <t>P118812375090R</t>
  </si>
  <si>
    <t>LONTSI TCHINDA NADINE</t>
  </si>
  <si>
    <t>676 809 878</t>
  </si>
  <si>
    <t>P058714593571X</t>
  </si>
  <si>
    <t>NOUKGNING</t>
  </si>
  <si>
    <t>695435297</t>
  </si>
  <si>
    <t>DJEGENG 2</t>
  </si>
  <si>
    <t>P016515108041J</t>
  </si>
  <si>
    <t>NDOSSEU NGASSA</t>
  </si>
  <si>
    <t>ANCIEN DÉPÔT GUINNESS</t>
  </si>
  <si>
    <t>P095812469651B</t>
  </si>
  <si>
    <t>677484459</t>
  </si>
  <si>
    <t>QTIER BATANG</t>
  </si>
  <si>
    <t>FOURNITURE DE MATERIEL DE BUREAU  + CG</t>
  </si>
  <si>
    <t>P017612714830R</t>
  </si>
  <si>
    <t>TIWA ADELINE FLORENCE</t>
  </si>
  <si>
    <t>GRACE OF GOD</t>
  </si>
  <si>
    <t>652333015</t>
  </si>
  <si>
    <t>AMMEUBLEMENT</t>
  </si>
  <si>
    <t>P127816423188T</t>
  </si>
  <si>
    <t>EZEAMATU NONSO</t>
  </si>
  <si>
    <t>MELITUS</t>
  </si>
  <si>
    <t>679307986</t>
  </si>
  <si>
    <t>P108118595619Q</t>
  </si>
  <si>
    <t>NDONGO MVONDO</t>
  </si>
  <si>
    <t>ARMEL BIENVENUE</t>
  </si>
  <si>
    <t>699881594</t>
  </si>
  <si>
    <t>P049212579508Z</t>
  </si>
  <si>
    <t>ADAMOU SALI</t>
  </si>
  <si>
    <t>674389841</t>
  </si>
  <si>
    <t>P128617164262K</t>
  </si>
  <si>
    <t>MBUNUO</t>
  </si>
  <si>
    <t>P086917159652P</t>
  </si>
  <si>
    <t>CHARLES IKECHUKWU</t>
  </si>
  <si>
    <t>P014512284316B</t>
  </si>
  <si>
    <t>NOUETCHOM NEMKAM</t>
  </si>
  <si>
    <t>AARON</t>
  </si>
  <si>
    <t>677660320</t>
  </si>
  <si>
    <t>M052116370734Y</t>
  </si>
  <si>
    <t>NANA ENTERPRISES PLC</t>
  </si>
  <si>
    <t>GENEERAL IMPORTS AND EXPORTS, PURCHASE AND SALES, GENERAL COMMERCE, TRANSPORTATION</t>
  </si>
  <si>
    <t>678867400</t>
  </si>
  <si>
    <t>P018112328103E</t>
  </si>
  <si>
    <t>GOULA SOB BANKENG JANVIER</t>
  </si>
  <si>
    <t>96845386</t>
  </si>
  <si>
    <t>M081517241155E</t>
  </si>
  <si>
    <t>EP ENIA IIB</t>
  </si>
  <si>
    <t>656606083</t>
  </si>
  <si>
    <t>P017600431728P</t>
  </si>
  <si>
    <t>EFFALA</t>
  </si>
  <si>
    <t>677971550</t>
  </si>
  <si>
    <t>P017612499181D</t>
  </si>
  <si>
    <t>HAPSATOU DOUDOU</t>
  </si>
  <si>
    <t>M061817259572Z</t>
  </si>
  <si>
    <t>EP EVELESSI 1</t>
  </si>
  <si>
    <t>EVELESSI 1</t>
  </si>
  <si>
    <t>FITNESS /DIETETIQUE</t>
  </si>
  <si>
    <t>P058712691383E</t>
  </si>
  <si>
    <t>OKOA MBIATA VICTORINE CHRISTELLE</t>
  </si>
  <si>
    <t>(ETS RIGHT TO FEEL GOOD)</t>
  </si>
  <si>
    <t>691945851</t>
  </si>
  <si>
    <t>P128512423954C</t>
  </si>
  <si>
    <t>OJO CHIDI CHUMA</t>
  </si>
  <si>
    <t>ETS OJO CHIDI CHUMA</t>
  </si>
  <si>
    <t>691867871</t>
  </si>
  <si>
    <t>M122316305001D</t>
  </si>
  <si>
    <t>THE GOOD CORNER SARL</t>
  </si>
  <si>
    <t>PRESTATION DE SERVICE, COMMERCE GENERAL, IMPORT-EXPORT...</t>
  </si>
  <si>
    <t>00237653286645</t>
  </si>
  <si>
    <t>DOUALA MOBILLE GINNESSE</t>
  </si>
  <si>
    <t>M121300048208W</t>
  </si>
  <si>
    <t>PROJET DE SOUTIEN DES ENFANTS</t>
  </si>
  <si>
    <t>ORPHELINS VULNERABLES AU CAMEROUN</t>
  </si>
  <si>
    <t>675019774</t>
  </si>
  <si>
    <t>P018612716002H</t>
  </si>
  <si>
    <t>DONGMO DAVID MERLIN</t>
  </si>
  <si>
    <t>696800376</t>
  </si>
  <si>
    <t>ENTREE NARODOU</t>
  </si>
  <si>
    <t>M015616380737S</t>
  </si>
  <si>
    <t>THE MEDICAL INSTITUTION MAYEMEN</t>
  </si>
  <si>
    <t>(M.I.M.)</t>
  </si>
  <si>
    <t>ROUTE MAMFE</t>
  </si>
  <si>
    <t>M032217160621D</t>
  </si>
  <si>
    <t>BUILDING COMPLETION</t>
  </si>
  <si>
    <t>M072016331951E</t>
  </si>
  <si>
    <t>COMPLEXE SCOLAIRE BILINGUE PRIVE CATHOLIQUE PHILIPPE STEVENS DE MORA</t>
  </si>
  <si>
    <t>00237696333833</t>
  </si>
  <si>
    <t>M052217354068J</t>
  </si>
  <si>
    <t>TONY GROUP</t>
  </si>
  <si>
    <t>T GROUP</t>
  </si>
  <si>
    <t>L'EVENEMENTIEL, LA RESTAURATION, LA GESTION HOTELIERE, LA LIGNE DE VETEMENT, L'AGENCE SPORTIVE, L'AGRICULTURE, LE COMMERCE GENERAL ET LES PRESTATIONS DE ERVICE.</t>
  </si>
  <si>
    <t>00237655311177</t>
  </si>
  <si>
    <t>COMMERCE-PRESTATIONS-HOTELLERIE</t>
  </si>
  <si>
    <t>M011912736978K</t>
  </si>
  <si>
    <t>EUREUKA SARL</t>
  </si>
  <si>
    <t>696 642 573</t>
  </si>
  <si>
    <t>EMPLOYE SETOA CAMEROUN</t>
  </si>
  <si>
    <t>P118013513201P</t>
  </si>
  <si>
    <t>DJANDJOUO NGAMBO MINETTE FLORE</t>
  </si>
  <si>
    <t>P046512413507P</t>
  </si>
  <si>
    <t>NOUMOU EPSEE HOUEMI</t>
  </si>
  <si>
    <t>P129315264167D</t>
  </si>
  <si>
    <t>BOKAM DJIA</t>
  </si>
  <si>
    <t>CAROLE DELPHINE</t>
  </si>
  <si>
    <t>654880078</t>
  </si>
  <si>
    <t>P107917346371L</t>
  </si>
  <si>
    <t>NNOMO EPSE ATANGANA</t>
  </si>
  <si>
    <t>P017616185714G</t>
  </si>
  <si>
    <t>METOUKAM</t>
  </si>
  <si>
    <t>652534970</t>
  </si>
  <si>
    <t>P038812552675K</t>
  </si>
  <si>
    <t>TSIDA CLAUDE XAVIER</t>
  </si>
  <si>
    <t>678419111</t>
  </si>
  <si>
    <t>P058714883597B</t>
  </si>
  <si>
    <t>KENGNE TCHINDA</t>
  </si>
  <si>
    <t>THIERRY JUNIOR</t>
  </si>
  <si>
    <t>NEW-TOWN 5</t>
  </si>
  <si>
    <t>P099018133361J</t>
  </si>
  <si>
    <t>ANDERSON IBEKWE</t>
  </si>
  <si>
    <t>00237678020000</t>
  </si>
  <si>
    <t>P109618057480H</t>
  </si>
  <si>
    <t>NYAMI BLANCHE MARINETTE</t>
  </si>
  <si>
    <t>69852282</t>
  </si>
  <si>
    <t>P128412496999Y</t>
  </si>
  <si>
    <t>MINTCHOM ERIC NOELMINT</t>
  </si>
  <si>
    <t>MINTCHOM ERIC NOEL</t>
  </si>
  <si>
    <t>691139475</t>
  </si>
  <si>
    <t>A COTE COLLEGE JEAN PAULII</t>
  </si>
  <si>
    <t>DEVELOPPEMENTT DES LOGICIEL-AUDIT INFORMATIQUE</t>
  </si>
  <si>
    <t>M051712638348H</t>
  </si>
  <si>
    <t>CABINET DE GESTION, DE CONSEILS EN FINANCE
ET D'INFORMATIQUE</t>
  </si>
  <si>
    <t>CAGECFI-CAMER SARL</t>
  </si>
  <si>
    <t>677551371 - 650536945</t>
  </si>
  <si>
    <t>P027713405320Y</t>
  </si>
  <si>
    <t>GUINY EURIQUE SIMPLICE</t>
  </si>
  <si>
    <t>683858385</t>
  </si>
  <si>
    <t>P028218171501P</t>
  </si>
  <si>
    <t>00237676345823</t>
  </si>
  <si>
    <t>P122017321352B</t>
  </si>
  <si>
    <t>TEITIO JEAN</t>
  </si>
  <si>
    <t>COMMERCE GENERAL/SALE OF OIL</t>
  </si>
  <si>
    <t>P117412091083D</t>
  </si>
  <si>
    <t>IVO MIMBAJAH</t>
  </si>
  <si>
    <t>677221688</t>
  </si>
  <si>
    <t>P087917565186B</t>
  </si>
  <si>
    <t>670271997</t>
  </si>
  <si>
    <t>P048517296094P</t>
  </si>
  <si>
    <t>MAMADOU ALPHA</t>
  </si>
  <si>
    <t>P029112672591Q</t>
  </si>
  <si>
    <t>WETTE STEPHEN BIKO</t>
  </si>
  <si>
    <t>672927858</t>
  </si>
  <si>
    <t>P128212552002E</t>
  </si>
  <si>
    <t>YAYA FAKE</t>
  </si>
  <si>
    <t>674 12 05 49</t>
  </si>
  <si>
    <t>DERRIERE BTQ/1084</t>
  </si>
  <si>
    <t>P057300430974U</t>
  </si>
  <si>
    <t>DEMANOU ZAMBOU KENFACK</t>
  </si>
  <si>
    <t>696444186</t>
  </si>
  <si>
    <t>montee rpe</t>
  </si>
  <si>
    <t>MOULIN ÉCRASER</t>
  </si>
  <si>
    <t>P099116270947J</t>
  </si>
  <si>
    <t>SEGANG</t>
  </si>
  <si>
    <t>00237675325638</t>
  </si>
  <si>
    <t>CABINET OPTIQUE MEDICALE</t>
  </si>
  <si>
    <t>M061712633094T</t>
  </si>
  <si>
    <t>SOCIETE OPTI-KLASS SARL</t>
  </si>
  <si>
    <t>STE OPTI-KLASS SARL</t>
  </si>
  <si>
    <t>P129017523522T</t>
  </si>
  <si>
    <t>GUEKO TAGOUTSING</t>
  </si>
  <si>
    <t>JOEL ELVIS</t>
  </si>
  <si>
    <t>00237680053328</t>
  </si>
  <si>
    <t>P074800202290Y</t>
  </si>
  <si>
    <t>NKENDA EPSE TEPONGNO</t>
  </si>
  <si>
    <t>233322177</t>
  </si>
  <si>
    <t>OPP JAMADIALE SCHOOL</t>
  </si>
  <si>
    <t>P106316342871K</t>
  </si>
  <si>
    <t>GERALD BISONG TANYI</t>
  </si>
  <si>
    <t>6729074430000</t>
  </si>
  <si>
    <t>M052318192556X</t>
  </si>
  <si>
    <t>TSANAGA WOOD SARL</t>
  </si>
  <si>
    <t>TRANSPORT - IMPORT/EXPORT - EXPLOITATION FORESTIERE - EXPLOITATION MINIERE - CCEG</t>
  </si>
  <si>
    <t>00237677131112</t>
  </si>
  <si>
    <t>BONAJINJE</t>
  </si>
  <si>
    <t>P089016281248Z</t>
  </si>
  <si>
    <t>IJANG EPSE NDE</t>
  </si>
  <si>
    <t>GERMAIN FONGOH</t>
  </si>
  <si>
    <t>651430661.</t>
  </si>
  <si>
    <t>M081417252207S</t>
  </si>
  <si>
    <t>CES DE BEGNI</t>
  </si>
  <si>
    <t>694148699</t>
  </si>
  <si>
    <t>P105916060082B</t>
  </si>
  <si>
    <t>P057300312297K</t>
  </si>
  <si>
    <t>BENOIT OLIVIER</t>
  </si>
  <si>
    <t>A 50 M D'ESCALE BAR EN VENANT DU CARR NSAM</t>
  </si>
  <si>
    <t>P048116143104P</t>
  </si>
  <si>
    <t>M041812701290M</t>
  </si>
  <si>
    <t>ZOOM PROMOTE SARL</t>
  </si>
  <si>
    <t>P014300553031K</t>
  </si>
  <si>
    <t>BOUMSO SAMUEL</t>
  </si>
  <si>
    <t>694964746</t>
  </si>
  <si>
    <t>P069517164495C</t>
  </si>
  <si>
    <t>NJIMOLUH ZAKARIAHOU</t>
  </si>
  <si>
    <t>656084441</t>
  </si>
  <si>
    <t>P085800071444C</t>
  </si>
  <si>
    <t>KEMSI EPSE NGUEGUIM THERESE</t>
  </si>
  <si>
    <t>674482108</t>
  </si>
  <si>
    <t>DEPANNAGE ET VENTE DES APPAREILS ELECTRONIQUES''</t>
  </si>
  <si>
    <t>P098416328553F</t>
  </si>
  <si>
    <t>SEUNGUE DJIKI</t>
  </si>
  <si>
    <t>ROMARIC '' ETS SEUDIROM ELECTRONIQUE ''</t>
  </si>
  <si>
    <t>00237676374918;</t>
  </si>
  <si>
    <t>M071812715087D</t>
  </si>
  <si>
    <t>BEST ELECTRICITY IN CAMEROON SARL</t>
  </si>
  <si>
    <t>BEC SARL</t>
  </si>
  <si>
    <t>M090900028664M</t>
  </si>
  <si>
    <t>FUTURES LINK 1 SARL</t>
  </si>
  <si>
    <t>77378950</t>
  </si>
  <si>
    <t>P119518358209D</t>
  </si>
  <si>
    <t>00237656092426</t>
  </si>
  <si>
    <t>M122116906570J</t>
  </si>
  <si>
    <t>NORA SERVICES SARL</t>
  </si>
  <si>
    <t>00237696272561</t>
  </si>
  <si>
    <t>610, VALLÉE DES MINISTRES</t>
  </si>
  <si>
    <t>DESSINATEUR EN BÂTIMENT</t>
  </si>
  <si>
    <t>P016415391219Z</t>
  </si>
  <si>
    <t>NIEBOUNOHO</t>
  </si>
  <si>
    <t>674142234</t>
  </si>
  <si>
    <t>DOUKOULOUKOU</t>
  </si>
  <si>
    <t>P077917198691D</t>
  </si>
  <si>
    <t>DOBDA EPSE BABA</t>
  </si>
  <si>
    <t>696377826</t>
  </si>
  <si>
    <t>P014617296274H</t>
  </si>
  <si>
    <t>TCITONO PAULINE</t>
  </si>
  <si>
    <t>679090195</t>
  </si>
  <si>
    <t>MAINTENANCE &amp; INSTALLAT. EQUIPEMENT</t>
  </si>
  <si>
    <t>P108512498959L</t>
  </si>
  <si>
    <t>ERIC KOMBEY WOLETE</t>
  </si>
  <si>
    <t>676523427</t>
  </si>
  <si>
    <t>P098118465855S</t>
  </si>
  <si>
    <t>TCHOUONGOUANG</t>
  </si>
  <si>
    <t>690030910</t>
  </si>
  <si>
    <t>P075815987842C</t>
  </si>
  <si>
    <t>NGWAKANG</t>
  </si>
  <si>
    <t>00237692575859</t>
  </si>
  <si>
    <t>P067017310335G</t>
  </si>
  <si>
    <t>MBI OJONG</t>
  </si>
  <si>
    <t>675818388</t>
  </si>
  <si>
    <t>P108718345740M</t>
  </si>
  <si>
    <t>MOHAADOU</t>
  </si>
  <si>
    <t>080237684044018</t>
  </si>
  <si>
    <t>P018418292290A</t>
  </si>
  <si>
    <t>00237696702392658</t>
  </si>
  <si>
    <t>M022118482034D</t>
  </si>
  <si>
    <t>CONSTRUCTION BOIS ALUMINIUM FER</t>
  </si>
  <si>
    <t>COBAF SARL</t>
  </si>
  <si>
    <t>BATIMENT, AMEUBLEMENT, MENUISERIE METALLIQUE, DECORATION</t>
  </si>
  <si>
    <t>656089934</t>
  </si>
  <si>
    <t>P107318549279D</t>
  </si>
  <si>
    <t>CHIKEZIE CHUKWUDI</t>
  </si>
  <si>
    <t>P115812486783Z</t>
  </si>
  <si>
    <t>NKOUETCHOU EPSEE KEMO</t>
  </si>
  <si>
    <t>P096416248653N</t>
  </si>
  <si>
    <t>MAGNE WOMTSE</t>
  </si>
  <si>
    <t>RACHEL LEONIE.</t>
  </si>
  <si>
    <t>00237675079561</t>
  </si>
  <si>
    <t>P069718518378E</t>
  </si>
  <si>
    <t>696049474</t>
  </si>
  <si>
    <t>VERS MARCHE CENTRAL</t>
  </si>
  <si>
    <t>P086016051680P</t>
  </si>
  <si>
    <t>656171984</t>
  </si>
  <si>
    <t>PETIT WOURI</t>
  </si>
  <si>
    <t>EMPLOYE EXPRESS UNION FINANCE S.A.</t>
  </si>
  <si>
    <t>P078713262675R</t>
  </si>
  <si>
    <t>KONDJO SIDI WILLIAM</t>
  </si>
  <si>
    <t>696704641</t>
  </si>
  <si>
    <t>VENTE MONTRE</t>
  </si>
  <si>
    <t>P019016489577B</t>
  </si>
  <si>
    <t>MALLOUM GARBA</t>
  </si>
  <si>
    <t>YOURAM</t>
  </si>
  <si>
    <t>694252063</t>
  </si>
  <si>
    <t>M019217254975E</t>
  </si>
  <si>
    <t>LYCEE TECHNIQUE D'EKOUNOU</t>
  </si>
  <si>
    <t>695305404</t>
  </si>
  <si>
    <t>NKOMO MAETUR-BITENG</t>
  </si>
  <si>
    <t>P077900417473H</t>
  </si>
  <si>
    <t>BELL BITJOKA</t>
  </si>
  <si>
    <t>679286931</t>
  </si>
  <si>
    <t>BP:8570 YDE</t>
  </si>
  <si>
    <t>M040900027775B</t>
  </si>
  <si>
    <t>BYOOS SOLUTION CAMEROUN</t>
  </si>
  <si>
    <t>BYOOS SOLUTION CAMEROUN  (B S C)</t>
  </si>
  <si>
    <t>22 06 58 13</t>
  </si>
  <si>
    <t>IMM BEAULIEU</t>
  </si>
  <si>
    <t>P067618165627L</t>
  </si>
  <si>
    <t>BAKAM FONE EPOUSE</t>
  </si>
  <si>
    <t>NGOUNOU VICTORINE FLORE</t>
  </si>
  <si>
    <t>P017012480660F</t>
  </si>
  <si>
    <t>HASSANA GADJI</t>
  </si>
  <si>
    <t>661902626</t>
  </si>
  <si>
    <t>CIVIL ENGINEERING/CONSTRUCTION</t>
  </si>
  <si>
    <t>M011812674314G</t>
  </si>
  <si>
    <t>BESONGNGEM SERVICES &amp; TECHNOLOGY LTD</t>
  </si>
  <si>
    <t>(BESTECH LTD)</t>
  </si>
  <si>
    <t>675181097</t>
  </si>
  <si>
    <t>M060717238755X</t>
  </si>
  <si>
    <t>LYC+ËE DE MEYO-CENTRE</t>
  </si>
  <si>
    <t>677888234</t>
  </si>
  <si>
    <t>P027716476985A</t>
  </si>
  <si>
    <t>MOUGUELE JULIETTE</t>
  </si>
  <si>
    <t>P018012440644K</t>
  </si>
  <si>
    <t>ETS SADJO SAMARI</t>
  </si>
  <si>
    <t>P078112417709M</t>
  </si>
  <si>
    <t>NJEMOU DJANTIO MARCELLIN</t>
  </si>
  <si>
    <t>ETS TRUST UP</t>
  </si>
  <si>
    <t>699 213 180</t>
  </si>
  <si>
    <t>M042116023190Q</t>
  </si>
  <si>
    <t>JP SNOOKIE INTERNATIONAL LTD</t>
  </si>
  <si>
    <t>CONSTRUCT &amp; LEASE REAL ESTATE, CONSULTANCY, MANAGEMENT AND DELIVERY</t>
  </si>
  <si>
    <t>680040744</t>
  </si>
  <si>
    <t>P017317188204T</t>
  </si>
  <si>
    <t>ONU OGBONNA</t>
  </si>
  <si>
    <t>P039016477085L</t>
  </si>
  <si>
    <t>MAAROUF ABDOU</t>
  </si>
  <si>
    <t>00237699059832</t>
  </si>
  <si>
    <t>P082015305789M</t>
  </si>
  <si>
    <t>HAMADOU NDJIDDA</t>
  </si>
  <si>
    <t>ETS HICAM</t>
  </si>
  <si>
    <t>TRANSPORT, TRANSIT, COMMERCE GÉNÉRAL, IMPORT-EXPORT, PRESTATIONS DE SERVICES</t>
  </si>
  <si>
    <t>694515214</t>
  </si>
  <si>
    <t>P070118305862S</t>
  </si>
  <si>
    <t>TATIANA MUCHOP TANTOH</t>
  </si>
  <si>
    <t>ETS TATI'S EMPIRE</t>
  </si>
  <si>
    <t>PEDICURE AND MANICURE - MAKE UP - HAÏR INSTALLATION AND SHAVING</t>
  </si>
  <si>
    <t>00237670174223</t>
  </si>
  <si>
    <t>P097912726125U</t>
  </si>
  <si>
    <t>MARIGOH NDERGUILLOT</t>
  </si>
  <si>
    <t>PIED DANS L EAU ESPACE VERT</t>
  </si>
  <si>
    <t>P097916287423K</t>
  </si>
  <si>
    <t>J PAUL</t>
  </si>
  <si>
    <t>677872345</t>
  </si>
  <si>
    <t>P129716011677G</t>
  </si>
  <si>
    <t>TCHEUMENI</t>
  </si>
  <si>
    <t>DANIEL PACOME</t>
  </si>
  <si>
    <t>00237683729508</t>
  </si>
  <si>
    <t>P037815397541T</t>
  </si>
  <si>
    <t>DELPHINE.</t>
  </si>
  <si>
    <t>P077112417176U</t>
  </si>
  <si>
    <t>BENOGO PAULINE</t>
  </si>
  <si>
    <t>670312698</t>
  </si>
  <si>
    <t>FACE GARE ROUTIRE YDE</t>
  </si>
  <si>
    <t>BOULANGERIE-COMMERCE GENERAL-NEGOCE-IMPORT/EXPORT</t>
  </si>
  <si>
    <t>M012317837840E</t>
  </si>
  <si>
    <t>SOCIETE ADAILLA DISTRIBUTION SARL</t>
  </si>
  <si>
    <t>(LA CROUTE D'OR)</t>
  </si>
  <si>
    <t>694122903</t>
  </si>
  <si>
    <t>GESTION DES ENTREPRISES</t>
  </si>
  <si>
    <t>P056718467968J</t>
  </si>
  <si>
    <t>LETEU</t>
  </si>
  <si>
    <t>PHARMA LA MOISSON</t>
  </si>
  <si>
    <t>M061616575835H</t>
  </si>
  <si>
    <t>GROUPE SCOLAIRE BILINGUE PRIVE LAIC LES JAMBARS</t>
  </si>
  <si>
    <t>LES JAMBARS</t>
  </si>
  <si>
    <t>675668045</t>
  </si>
  <si>
    <t>85070</t>
  </si>
  <si>
    <t>P038412352220M</t>
  </si>
  <si>
    <t>NEINMOU WAFO CHIMENE</t>
  </si>
  <si>
    <t>ETS NEINMOU WAFO CHIMENE</t>
  </si>
  <si>
    <t>676885362</t>
  </si>
  <si>
    <t>B3/ 489</t>
  </si>
  <si>
    <t>P017812416866K</t>
  </si>
  <si>
    <t>AMBOUKA</t>
  </si>
  <si>
    <t>654327800</t>
  </si>
  <si>
    <t>P116514560439L</t>
  </si>
  <si>
    <t>TCHUENTE TCHAMOKWIN EPSE TAMANDJOU</t>
  </si>
  <si>
    <t>+237 77116450</t>
  </si>
  <si>
    <t>M051212091765A</t>
  </si>
  <si>
    <t>KRM DISTRIBUTION</t>
  </si>
  <si>
    <t>699927333</t>
  </si>
  <si>
    <t>P078012725122R</t>
  </si>
  <si>
    <t>BILOA BENOUNGA HENRIETTE</t>
  </si>
  <si>
    <t>697854210</t>
  </si>
  <si>
    <t>Transport et logistique</t>
  </si>
  <si>
    <t>M012416346270D</t>
  </si>
  <si>
    <t>BASIL PROLIFIC MARITIME SARL</t>
  </si>
  <si>
    <t>678282983</t>
  </si>
  <si>
    <t>P018512588278B</t>
  </si>
  <si>
    <t>694821797</t>
  </si>
  <si>
    <t>P019416103190F</t>
  </si>
  <si>
    <t>TEGUETIO LOKENG INESS BLONDELLE</t>
  </si>
  <si>
    <t>( ETS TRIDENT FASHION )</t>
  </si>
  <si>
    <t>ESTHETIQUE SOIN, ACCESSOIRE DE BEAUTE, PRESTATION DE SERVICES</t>
  </si>
  <si>
    <t>694609423.</t>
  </si>
  <si>
    <t>P029816004887Q</t>
  </si>
  <si>
    <t>CLINTON CHO</t>
  </si>
  <si>
    <t>00237670983990</t>
  </si>
  <si>
    <t>P048218371189Y</t>
  </si>
  <si>
    <t>NDEUTCHOU</t>
  </si>
  <si>
    <t>00237671942808</t>
  </si>
  <si>
    <t>P039017673653C</t>
  </si>
  <si>
    <t>YAMI</t>
  </si>
  <si>
    <t>LUCIE CHRISTELLE</t>
  </si>
  <si>
    <t>00237699677910</t>
  </si>
  <si>
    <t>P037618530070X</t>
  </si>
  <si>
    <t>NONO ZEUNEU</t>
  </si>
  <si>
    <t>MARCHE GARE 2</t>
  </si>
  <si>
    <t>P029216979107F</t>
  </si>
  <si>
    <t>SAHA JEAN MARIE</t>
  </si>
  <si>
    <t>673123806</t>
  </si>
  <si>
    <t>P038116958147M</t>
  </si>
  <si>
    <t>P106416588576C</t>
  </si>
  <si>
    <t>NDENGUE HUGUETTE FRANÇOISE</t>
  </si>
  <si>
    <t>ÉPOUSE DOUALA</t>
  </si>
  <si>
    <t>696527363</t>
  </si>
  <si>
    <t>KOTTO- VILLAGE</t>
  </si>
  <si>
    <t>P015815223633U</t>
  </si>
  <si>
    <t>675047663</t>
  </si>
  <si>
    <t>M052217341052B</t>
  </si>
  <si>
    <t>ETUDE, CONTROLE, CONSEILS ET REALISATION SARL</t>
  </si>
  <si>
    <t>ECCREA</t>
  </si>
  <si>
    <t>658724992</t>
  </si>
  <si>
    <t>DERRIERE MAIRIE MRA2</t>
  </si>
  <si>
    <t>P088518484568T</t>
  </si>
  <si>
    <t>P107212495295B</t>
  </si>
  <si>
    <t>NGANKOU JEAN MARC</t>
  </si>
  <si>
    <t>670290459</t>
  </si>
  <si>
    <t>M092117497325K</t>
  </si>
  <si>
    <t>LJD INTERNATIONAL SERVICES</t>
  </si>
  <si>
    <t>694029202</t>
  </si>
  <si>
    <t>M042316272780Z</t>
  </si>
  <si>
    <t>LA DISTRIBUTRICE SARL</t>
  </si>
  <si>
    <t>LA DISTRIBUTION DES PRODUITS COMMERCIAUX, PRODUCTION ET TRANSFORMATION DES ALIMENTS, LA PRESTATION DE SERVICES, LES SERVICES DE METALLURGIE ET INTERMEDIATION, AGRICULTURE ET ELEVAGE</t>
  </si>
  <si>
    <t>00237682114471</t>
  </si>
  <si>
    <t>A COTE D'ASSURANCE SAAR</t>
  </si>
  <si>
    <t>P116500435736J</t>
  </si>
  <si>
    <t>EMMANUEL SHEY</t>
  </si>
  <si>
    <t>P068817217849Y</t>
  </si>
  <si>
    <t>KAMAYAD</t>
  </si>
  <si>
    <t>MARCHE 106</t>
  </si>
  <si>
    <t>P122016977036K</t>
  </si>
  <si>
    <t>DEYNOU IDRISS JEOSELIN</t>
  </si>
  <si>
    <t>699554001</t>
  </si>
  <si>
    <t>P087012501410M</t>
  </si>
  <si>
    <t>EBENG NGAMASSON SOLANGE MELANIE</t>
  </si>
  <si>
    <t>ETS EBENG NGAMASSON SOLANGE MELANIE</t>
  </si>
  <si>
    <t>677787896</t>
  </si>
  <si>
    <t>P059212625994Q</t>
  </si>
  <si>
    <t>NGUEMO TSETEBENG ACHILE</t>
  </si>
  <si>
    <t>695742200</t>
  </si>
  <si>
    <t>BATIMENT NDAMAKO</t>
  </si>
  <si>
    <t>P078715994762M</t>
  </si>
  <si>
    <t>NKAM ESSAME IGNACE CLAUDE</t>
  </si>
  <si>
    <t>(ETS NICE TRADE ENTERPRISE)</t>
  </si>
  <si>
    <t>694 649 040</t>
  </si>
  <si>
    <t>RUE ANCIEN SONEL-APRES ECOLE LA MEMOIRE</t>
  </si>
  <si>
    <t>P015800158803T</t>
  </si>
  <si>
    <t>ALLASSANG ABDOULAYE</t>
  </si>
  <si>
    <t>675 2000 68</t>
  </si>
  <si>
    <t>P029017890499M</t>
  </si>
  <si>
    <t>TAMUNU</t>
  </si>
  <si>
    <t>JOSEPH NDAMUKONG</t>
  </si>
  <si>
    <t>674978132</t>
  </si>
  <si>
    <t>P018611435268F</t>
  </si>
  <si>
    <t>PAUL SOUNOU</t>
  </si>
  <si>
    <t>674192008</t>
  </si>
  <si>
    <t>BAR - BOUTIQUE</t>
  </si>
  <si>
    <t>P078317904959G</t>
  </si>
  <si>
    <t>MBASSA MBASSA</t>
  </si>
  <si>
    <t>ANDRÉ GILDAS GABIN</t>
  </si>
  <si>
    <t>237694185166</t>
  </si>
  <si>
    <t>Residentiel</t>
  </si>
  <si>
    <t>06 BAFIA</t>
  </si>
  <si>
    <t>P016617744011Y</t>
  </si>
  <si>
    <t>Michel</t>
  </si>
  <si>
    <t>P015312490287N</t>
  </si>
  <si>
    <t>NGOUBAYOU HELENE</t>
  </si>
  <si>
    <t>699573401</t>
  </si>
  <si>
    <t>P107912670390C</t>
  </si>
  <si>
    <t>AKAOUALZA MADI ORTENSE</t>
  </si>
  <si>
    <t>ETS ARC EN CIEL</t>
  </si>
  <si>
    <t>697 74 36 96</t>
  </si>
  <si>
    <t>MARCHE DJALINGO</t>
  </si>
  <si>
    <t>P086710962828J</t>
  </si>
  <si>
    <t>DJOHOU BERNADETTE</t>
  </si>
  <si>
    <t>+2376 78660274</t>
  </si>
  <si>
    <t>M012216854088F</t>
  </si>
  <si>
    <t>SCI MARTINE SARL</t>
  </si>
  <si>
    <t>GESTION IMMOBILIÈRE, ACHAT ET VENTE D’IMMEUBLES BÂTIS ET NON BÂTIS, CONSTRUCTION ET GESTION DE MAISONS ET RÉSIDENCES LOCATIVES</t>
  </si>
  <si>
    <t>699627564</t>
  </si>
  <si>
    <t>P016500312376H</t>
  </si>
  <si>
    <t>GUIDAYA DJEKAYA</t>
  </si>
  <si>
    <t>KAOUTAL BAR</t>
  </si>
  <si>
    <t>699084731</t>
  </si>
  <si>
    <t>P036912287945K</t>
  </si>
  <si>
    <t>BOUCTE ENGELBERT BLAISE</t>
  </si>
  <si>
    <t>ETS HOTEL NSAM YOGAM</t>
  </si>
  <si>
    <t>P057718221904F</t>
  </si>
  <si>
    <t>ESSA'A MOTO ALEXIS</t>
  </si>
  <si>
    <t>00237698733332</t>
  </si>
  <si>
    <t>P058012466431N</t>
  </si>
  <si>
    <t>CHEN XIUZHU</t>
  </si>
  <si>
    <t>ETS CHEN XIUZHU</t>
  </si>
  <si>
    <t>M052318299198J</t>
  </si>
  <si>
    <t>ECOHOUSE SARL</t>
  </si>
  <si>
    <t>00237696499241</t>
  </si>
  <si>
    <t>P026500436083R</t>
  </si>
  <si>
    <t>FAMEKO JEANNE</t>
  </si>
  <si>
    <t>77 17 73 56</t>
  </si>
  <si>
    <t>FACE FACE BOOK</t>
  </si>
  <si>
    <t>P088117475617Q</t>
  </si>
  <si>
    <t>NGUISSI</t>
  </si>
  <si>
    <t>00237678681293</t>
  </si>
  <si>
    <t>MOAKO</t>
  </si>
  <si>
    <t>P068618489308W</t>
  </si>
  <si>
    <t>BAKE BLATIUS</t>
  </si>
  <si>
    <t>ELANGWE</t>
  </si>
  <si>
    <t>00237675025582</t>
  </si>
  <si>
    <t>P016916910117J</t>
  </si>
  <si>
    <t>ROMANIOUK EPSE NJABA</t>
  </si>
  <si>
    <t>NATALIYA</t>
  </si>
  <si>
    <t>670515496</t>
  </si>
  <si>
    <t>P037316985807Q</t>
  </si>
  <si>
    <t>SOUOP KAMDEM</t>
  </si>
  <si>
    <t>DIEUDONNE .</t>
  </si>
  <si>
    <t>00237697036827</t>
  </si>
  <si>
    <t>TYO VILLAGE CARREFOUR TAMBA</t>
  </si>
  <si>
    <t>P037300399342K</t>
  </si>
  <si>
    <t>BESSOLO EPSEE MBELE</t>
  </si>
  <si>
    <t>699661244</t>
  </si>
  <si>
    <t>P026612550694G</t>
  </si>
  <si>
    <t>MAKOUTCHOUANG DENISE</t>
  </si>
  <si>
    <t>676389632</t>
  </si>
  <si>
    <t>PRESTATION EN ELECTRICITE</t>
  </si>
  <si>
    <t>M030600020406Y</t>
  </si>
  <si>
    <t>STE SECURITE MAINTENANCE SCES SARL</t>
  </si>
  <si>
    <t>S.M.S SARL</t>
  </si>
  <si>
    <t>COMMERCE GENERAL, E-COMMERCE</t>
  </si>
  <si>
    <t>M092217637709F</t>
  </si>
  <si>
    <t>KCOORTEX</t>
  </si>
  <si>
    <t>K.SARL</t>
  </si>
  <si>
    <t>654577715</t>
  </si>
  <si>
    <t>PHARMACIE SAPEUUR</t>
  </si>
  <si>
    <t>PRETATION DE SERVICE ET TRAVAUX PUBLICS</t>
  </si>
  <si>
    <t>M062218078016F</t>
  </si>
  <si>
    <t>ÉTABLISSEMENT NDA-BOT</t>
  </si>
  <si>
    <t>P087016751658C</t>
  </si>
  <si>
    <t>FADIMATOU EPSE AHOUDOU GARBA</t>
  </si>
  <si>
    <t>HABIBA YAYA</t>
  </si>
  <si>
    <t>665091692</t>
  </si>
  <si>
    <t>P019116274260B</t>
  </si>
  <si>
    <t>NDONNA</t>
  </si>
  <si>
    <t>YACYNTH BOLAN</t>
  </si>
  <si>
    <t>698368480</t>
  </si>
  <si>
    <t>P027817293233K</t>
  </si>
  <si>
    <t>TCHIAGA</t>
  </si>
  <si>
    <t>MICHEL THIERRY</t>
  </si>
  <si>
    <t>677879555</t>
  </si>
  <si>
    <t>RESTAURATION &amp; BOISSONS  HYGIENIQUES</t>
  </si>
  <si>
    <t>P077300547613S</t>
  </si>
  <si>
    <t>KOSSI ANNETTE</t>
  </si>
  <si>
    <t>ETS KOSSI</t>
  </si>
  <si>
    <t>699 48 22 02</t>
  </si>
  <si>
    <t>P068516349102X</t>
  </si>
  <si>
    <t>FONYAM DONALD AMBARA</t>
  </si>
  <si>
    <t>00237671236041</t>
  </si>
  <si>
    <t>VTE CHAUSSURES ET VET.</t>
  </si>
  <si>
    <t>P015500169488U</t>
  </si>
  <si>
    <t>NDIA</t>
  </si>
  <si>
    <t>P089018153939Y</t>
  </si>
  <si>
    <t>OMER.</t>
  </si>
  <si>
    <t>00237655054232</t>
  </si>
  <si>
    <t>ZAMENGOE</t>
  </si>
  <si>
    <t>M062116367444G</t>
  </si>
  <si>
    <t>THE LANGUAGE ACADEMY SARL</t>
  </si>
  <si>
    <t>TLA</t>
  </si>
  <si>
    <t>FACE ISTAMA</t>
  </si>
  <si>
    <t>P028818586386U</t>
  </si>
  <si>
    <t>NWOKOYE IGNATIUS</t>
  </si>
  <si>
    <t>IKEMAFUNA</t>
  </si>
  <si>
    <t>P067713945960B</t>
  </si>
  <si>
    <t>TCHIADZE FERDINAND</t>
  </si>
  <si>
    <t>663959893</t>
  </si>
  <si>
    <t>P127112351296K</t>
  </si>
  <si>
    <t>YOSSA ISIDORE MAGLOIRE</t>
  </si>
  <si>
    <t>699 19 33 53</t>
  </si>
  <si>
    <t>FACE DIAMOND FISH</t>
  </si>
  <si>
    <t>M010600020732R</t>
  </si>
  <si>
    <t>GIC SONDASON</t>
  </si>
  <si>
    <t>TVAUX METTALIQUES/PREST.SCES</t>
  </si>
  <si>
    <t>M080300015765M</t>
  </si>
  <si>
    <t>STE CAM DE DEP INDUST ETUDES ET DE P SCES</t>
  </si>
  <si>
    <t>SOCADEP SARL</t>
  </si>
  <si>
    <t>675199343</t>
  </si>
  <si>
    <t>VENTE PD</t>
  </si>
  <si>
    <t>P118300378586U</t>
  </si>
  <si>
    <t>NWAFOR CHRISTIAN ELOCHUKWU</t>
  </si>
  <si>
    <t>P047917025035Z</t>
  </si>
  <si>
    <t>674896221</t>
  </si>
  <si>
    <t>P068216307670C</t>
  </si>
  <si>
    <t>NLENG NGUIDJOL MARC</t>
  </si>
  <si>
    <t>00237100000180</t>
  </si>
  <si>
    <t>P018517273660Z</t>
  </si>
  <si>
    <t>00237672949434</t>
  </si>
  <si>
    <t>P055016284249X</t>
  </si>
  <si>
    <t>00237697381553</t>
  </si>
  <si>
    <t>P118216221773Z</t>
  </si>
  <si>
    <t>MOHAMED OUMAR ALASANG</t>
  </si>
  <si>
    <t>002376655235699</t>
  </si>
  <si>
    <t>M099917698808A</t>
  </si>
  <si>
    <t>ECOLE NORMALE D'INSTITUTEURS DE L'ENSEIGNEMENT GENERAL DE MFOU</t>
  </si>
  <si>
    <t>00237674008043</t>
  </si>
  <si>
    <t>P108017807612T</t>
  </si>
  <si>
    <t>TCHOKOSSA GUY MARTIAL</t>
  </si>
  <si>
    <t>P108118526540M</t>
  </si>
  <si>
    <t>MAGANG FLORA NADEGE</t>
  </si>
  <si>
    <t>BLOC 2 BTQ 235</t>
  </si>
  <si>
    <t>P028812521075B</t>
  </si>
  <si>
    <t>695 76 82 55</t>
  </si>
  <si>
    <t>P060117068723G</t>
  </si>
  <si>
    <t>IROUMA</t>
  </si>
  <si>
    <t>GOODLUCK EBERECHUKWU</t>
  </si>
  <si>
    <t>00237683280992</t>
  </si>
  <si>
    <t>Consultation</t>
  </si>
  <si>
    <t>M062318466172M</t>
  </si>
  <si>
    <t>CENTRE INTERNATIONAL DE CHIRURGIE OPHTALMOLOGIQUE DE YAOUNDÉ SARL</t>
  </si>
  <si>
    <t>655653996</t>
  </si>
  <si>
    <t>P036600377855D</t>
  </si>
  <si>
    <t>SOB GUY</t>
  </si>
  <si>
    <t>ETS SOB GUY</t>
  </si>
  <si>
    <t>677573825</t>
  </si>
  <si>
    <t>P097312727839G</t>
  </si>
  <si>
    <t>MBEKOU BERTRAND</t>
  </si>
  <si>
    <t>699142530</t>
  </si>
  <si>
    <t>P017017427639T</t>
  </si>
  <si>
    <t>NYA EPOUSE TCHOUAKWE</t>
  </si>
  <si>
    <t>00237667532340</t>
  </si>
  <si>
    <t>P016218478058J</t>
  </si>
  <si>
    <t>NGOUMELAS</t>
  </si>
  <si>
    <t>PRESTATIONS-PLOMBERIE-ELECTRICITE</t>
  </si>
  <si>
    <t>M011912747887F</t>
  </si>
  <si>
    <t>SOCIETE ESA SERVICES SARL</t>
  </si>
  <si>
    <t>ESA SERVICES SARL</t>
  </si>
  <si>
    <t>699961953</t>
  </si>
  <si>
    <t>COMMERCE GENERAL/VENTE DE JUS</t>
  </si>
  <si>
    <t>P068412516865Q</t>
  </si>
  <si>
    <t>NJOMOU II GERALDINE</t>
  </si>
  <si>
    <t>677931261</t>
  </si>
  <si>
    <t>P127812282287B</t>
  </si>
  <si>
    <t>MEKAM SUZIE HARLETTE</t>
  </si>
  <si>
    <t>CHEZ SUZIE</t>
  </si>
  <si>
    <t>694 081 316</t>
  </si>
  <si>
    <t>PRODUCTION D'OIGNONS</t>
  </si>
  <si>
    <t>M071717326592F</t>
  </si>
  <si>
    <t>SOCIÉTÉ COOPÉRATIVE DES PRODUCTEURS D'OIGNONS DE PITOA</t>
  </si>
  <si>
    <t>COOP-CA RISKOU DJARNE DE PITOA</t>
  </si>
  <si>
    <t>BOUNGUEL</t>
  </si>
  <si>
    <t>P046300013322K</t>
  </si>
  <si>
    <t>DELAMBI MICHEL</t>
  </si>
  <si>
    <t>677529585</t>
  </si>
  <si>
    <t>POINT CANAL PLUS</t>
  </si>
  <si>
    <t>P127617086472N</t>
  </si>
  <si>
    <t>TCHAKOUNTE TCHAPUDA EPSE WAFFO FAMDIE</t>
  </si>
  <si>
    <t>MICHELLE LUCIE</t>
  </si>
  <si>
    <t>ENTREE STADE MUNICIPAL</t>
  </si>
  <si>
    <t>P017616720954F</t>
  </si>
  <si>
    <t>DJONWE PIERRE</t>
  </si>
  <si>
    <t>00237694446788</t>
  </si>
  <si>
    <t>MARCHE CENTRAL SECTEUR BE2376BIS</t>
  </si>
  <si>
    <t>P026816896085U</t>
  </si>
  <si>
    <t>P016512091464H</t>
  </si>
  <si>
    <t>ESSAMA NKOUDOU</t>
  </si>
  <si>
    <t>M.RECONST.</t>
  </si>
  <si>
    <t>P125416835903Y</t>
  </si>
  <si>
    <t>BAITCHOU</t>
  </si>
  <si>
    <t>697585274</t>
  </si>
  <si>
    <t>P087818502390T</t>
  </si>
  <si>
    <t>WIRSIY ROSE KINYUY EPSE TSIO</t>
  </si>
  <si>
    <t>699442322</t>
  </si>
  <si>
    <t>M101000033460E</t>
  </si>
  <si>
    <t>SCI JANY KEN</t>
  </si>
  <si>
    <t>12 907</t>
  </si>
  <si>
    <t>677960687</t>
  </si>
  <si>
    <t>CARREFOUR HOTEL DE L'AIR.EN FACE JESSYPOL COIFFURE</t>
  </si>
  <si>
    <t>P098518355080J</t>
  </si>
  <si>
    <t>MINTEU FANKEM</t>
  </si>
  <si>
    <t>CELESTIN JOEL</t>
  </si>
  <si>
    <t>00237696917456</t>
  </si>
  <si>
    <t>P059218501027F</t>
  </si>
  <si>
    <t>TAYO NGOUO</t>
  </si>
  <si>
    <t>00237675892553</t>
  </si>
  <si>
    <t>PK10 FOYER HAUT NKAM</t>
  </si>
  <si>
    <t>P057915145300B</t>
  </si>
  <si>
    <t>NGUEKEU</t>
  </si>
  <si>
    <t>676342580</t>
  </si>
  <si>
    <t>DESCENTE LES OISELETS KAMKOP</t>
  </si>
  <si>
    <t>M072217497514G</t>
  </si>
  <si>
    <t>BOUCHE SARL</t>
  </si>
  <si>
    <t>00237657865418</t>
  </si>
  <si>
    <t>P059616437067H</t>
  </si>
  <si>
    <t>LEKOA ABONE</t>
  </si>
  <si>
    <t>ANTOINETTE STELLA</t>
  </si>
  <si>
    <t>696714317</t>
  </si>
  <si>
    <t>CARREFOUR TOUNGOU AÉROPORT</t>
  </si>
  <si>
    <t>P089218560398X</t>
  </si>
  <si>
    <t>NGAYI COLINS</t>
  </si>
  <si>
    <t>00237655555555</t>
  </si>
  <si>
    <t>M072116341179J</t>
  </si>
  <si>
    <t>DSK SARL</t>
  </si>
  <si>
    <t>COMMERCE GENERAL-VENTE DES PRODUITS PETROLIERS-PRESTATIONS DE SERVICES-BTP-IMPORT/EXPORT</t>
  </si>
  <si>
    <t>656261480</t>
  </si>
  <si>
    <t>NKOUDOUBAIN</t>
  </si>
  <si>
    <t>INFORMATION TECHNOLOGY</t>
  </si>
  <si>
    <t>M100815074017Q</t>
  </si>
  <si>
    <t>FACEBOOK IRELAND LIMITED</t>
  </si>
  <si>
    <t>FIL</t>
  </si>
  <si>
    <t>650609412/696033406</t>
  </si>
  <si>
    <t>dublin</t>
  </si>
  <si>
    <t>4 GRAND CANAL SQUARE GRAND CANAL HARBOUR DUBLIN 2</t>
  </si>
  <si>
    <t>M020900026808M</t>
  </si>
  <si>
    <t>Ste GLOBAL CONSTRUCTION Sarl</t>
  </si>
  <si>
    <t>STE  GLOBAL CONSTRUCTION Sarl</t>
  </si>
  <si>
    <t>699618617</t>
  </si>
  <si>
    <t>P086318078989J</t>
  </si>
  <si>
    <t>ZOTSA TATIANGUE</t>
  </si>
  <si>
    <t>JEAN BERNARD.</t>
  </si>
  <si>
    <t>237650591943</t>
  </si>
  <si>
    <t>DÉPÔT DE BLANCHE</t>
  </si>
  <si>
    <t>ETS ROSY</t>
  </si>
  <si>
    <t>P069316104050R</t>
  </si>
  <si>
    <t>KIDOUNG NOGHO</t>
  </si>
  <si>
    <t>00237670058086</t>
  </si>
  <si>
    <t>P095712243562R</t>
  </si>
  <si>
    <t>ABONGWA</t>
  </si>
  <si>
    <t>P027112268839S</t>
  </si>
  <si>
    <t>TCHOUPPE SOLAKOUDJOU GABRIEL</t>
  </si>
  <si>
    <t>ETS TCHOUPPE</t>
  </si>
  <si>
    <t>699 52 17 92</t>
  </si>
  <si>
    <t>M102116597600T</t>
  </si>
  <si>
    <t>SOCIETE GLOBAL MULTI-SERVICES</t>
  </si>
  <si>
    <t>SOGLOMU</t>
  </si>
  <si>
    <t>PRESTATIONS DE SERVICES, FOURNITURES MATERIELS, INFORMATIQUES ET RESEAU</t>
  </si>
  <si>
    <t>699991322</t>
  </si>
  <si>
    <t>PRESTATIONS DE SERVICES/PEINTURE.</t>
  </si>
  <si>
    <t>P088618501966M</t>
  </si>
  <si>
    <t>ANABA NGOMBO</t>
  </si>
  <si>
    <t>ADALBERT SERGES</t>
  </si>
  <si>
    <t>00237672308087</t>
  </si>
  <si>
    <t>M082316062906Z</t>
  </si>
  <si>
    <t>EDITIONS REVE D'AFRIQUE SARL</t>
  </si>
  <si>
    <t>"ERA"</t>
  </si>
  <si>
    <t>659766587....</t>
  </si>
  <si>
    <t>M011412115515J</t>
  </si>
  <si>
    <t>STE M.D. PLUS SARL</t>
  </si>
  <si>
    <t>M.D. PLUS SARL</t>
  </si>
  <si>
    <t>699989119</t>
  </si>
  <si>
    <t>P079016742208T</t>
  </si>
  <si>
    <t>SOTSO</t>
  </si>
  <si>
    <t>ALIE</t>
  </si>
  <si>
    <t>M109900015313B</t>
  </si>
  <si>
    <t>ECOLE PRIVEE LAIQUE LES PETITS PAS</t>
  </si>
  <si>
    <t>DERRIER E IMMEUBLE BEUTEUMEN</t>
  </si>
  <si>
    <t>P019116233475Z</t>
  </si>
  <si>
    <t>00237693506928</t>
  </si>
  <si>
    <t>P065316855542B</t>
  </si>
  <si>
    <t>697152478</t>
  </si>
  <si>
    <t>IPTEC</t>
  </si>
  <si>
    <t>P067112171980B</t>
  </si>
  <si>
    <t>NSONGO</t>
  </si>
  <si>
    <t>MARTIN LE BREF</t>
  </si>
  <si>
    <t>PRESTATIONS DE SERVICES / BTP / COMMERCE GENERAL</t>
  </si>
  <si>
    <t>P046616204272M</t>
  </si>
  <si>
    <t>677817494</t>
  </si>
  <si>
    <t>P027817193154M</t>
  </si>
  <si>
    <t>NDJIKE</t>
  </si>
  <si>
    <t>P116600376671K</t>
  </si>
  <si>
    <t>677771234</t>
  </si>
  <si>
    <t>STUDIO ANIMATIONS ART MÉDIA TECH</t>
  </si>
  <si>
    <t>M092217550128R</t>
  </si>
  <si>
    <t>3D ANIMATION CAMER SARL</t>
  </si>
  <si>
    <t>00237698865544</t>
  </si>
  <si>
    <t>P088317059483T</t>
  </si>
  <si>
    <t>AWOATSA</t>
  </si>
  <si>
    <t>EDOUARD NOBELMETCHUADEM</t>
  </si>
  <si>
    <t>RESTAURANT HAVOR</t>
  </si>
  <si>
    <t>TRANSPORTDE MARCHANDISES</t>
  </si>
  <si>
    <t>P017212699332X</t>
  </si>
  <si>
    <t>DERRIERE EGLISE</t>
  </si>
  <si>
    <t>P029718306925L</t>
  </si>
  <si>
    <t>FOPA’A POKEM</t>
  </si>
  <si>
    <t>MARTIN MYLORD</t>
  </si>
  <si>
    <t>695558867</t>
  </si>
  <si>
    <t>P087217352788Y</t>
  </si>
  <si>
    <t>YVES MAGLOIRE</t>
  </si>
  <si>
    <t>691256489</t>
  </si>
  <si>
    <t>M102316225863P</t>
  </si>
  <si>
    <t>ATLANTIQUE CAMEROUN SARL</t>
  </si>
  <si>
    <t>00237697846483</t>
  </si>
  <si>
    <t>P057417761307U</t>
  </si>
  <si>
    <t>KENMEGNI NZEUBOU SYLVAIN</t>
  </si>
  <si>
    <t>(ETS KNS)</t>
  </si>
  <si>
    <t>674613081</t>
  </si>
  <si>
    <t>P068616629895A</t>
  </si>
  <si>
    <t>FAÏCAL ADAMOU</t>
  </si>
  <si>
    <t>00237699983285</t>
  </si>
  <si>
    <t>MARCHÉ CENTRAL BD 194</t>
  </si>
  <si>
    <t>M022317960416Y</t>
  </si>
  <si>
    <t>SOCIETE CHOFOR SARL</t>
  </si>
  <si>
    <t>IMPORTATION ET EXPORTATION DE MATERIAUX DE CONSTRUCTION</t>
  </si>
  <si>
    <t>653988384</t>
  </si>
  <si>
    <t>ENERGIES SOLAIRES</t>
  </si>
  <si>
    <t>M062316028637D</t>
  </si>
  <si>
    <t>SOLARLY CAMEROUN SARL</t>
  </si>
  <si>
    <t>00237694261110</t>
  </si>
  <si>
    <t>ETUDES &amp; VENTE EQUIPEMENT GAZ</t>
  </si>
  <si>
    <t>M022014391036H</t>
  </si>
  <si>
    <t>EMAGAS EQUIPMENT SARL</t>
  </si>
  <si>
    <t>698178044</t>
  </si>
  <si>
    <t>P038712897896N</t>
  </si>
  <si>
    <t>ABONDO MESSAME YANNICK YVES (ETS LA GLOIRE DIVINE PLUS)</t>
  </si>
  <si>
    <t>P065616723180L</t>
  </si>
  <si>
    <t>TCHAMBA EPOUSE DIESSE BOPDA</t>
  </si>
  <si>
    <t>653294465</t>
  </si>
  <si>
    <t>REPOS ROI</t>
  </si>
  <si>
    <t>P047912578134U</t>
  </si>
  <si>
    <t>ELONG AVOMO LUCIENNE LISETTE</t>
  </si>
  <si>
    <t>676311430</t>
  </si>
  <si>
    <t>P109515258795Z</t>
  </si>
  <si>
    <t>BEKELE</t>
  </si>
  <si>
    <t>LYDIENNE NANETTE</t>
  </si>
  <si>
    <t>697179396</t>
  </si>
  <si>
    <t>P080216222605M</t>
  </si>
  <si>
    <t>WOUNA-BAISSA FLORENCE</t>
  </si>
  <si>
    <t>00237699886432</t>
  </si>
  <si>
    <t>655553335</t>
  </si>
  <si>
    <t>P018312632025U</t>
  </si>
  <si>
    <t>699555177</t>
  </si>
  <si>
    <t>P086118011016Z</t>
  </si>
  <si>
    <t>SIDDI FARIKOU</t>
  </si>
  <si>
    <t>67818711</t>
  </si>
  <si>
    <t>VENTE DE PRODUITS ALIMENT</t>
  </si>
  <si>
    <t>P014300144235E</t>
  </si>
  <si>
    <t>00237436780</t>
  </si>
  <si>
    <t>P107614597943C</t>
  </si>
  <si>
    <t>WIRASHIY</t>
  </si>
  <si>
    <t>694649425</t>
  </si>
  <si>
    <t>P038414813767F</t>
  </si>
  <si>
    <t>TCHAMBA SAMEN</t>
  </si>
  <si>
    <t>NELINE DORCRECE</t>
  </si>
  <si>
    <t>694921053</t>
  </si>
  <si>
    <t>P088416332679K</t>
  </si>
  <si>
    <t>00237670053682</t>
  </si>
  <si>
    <t>VENTE DE COSMETIQUE</t>
  </si>
  <si>
    <t>P079216103937X</t>
  </si>
  <si>
    <t>BIBI MBASSI</t>
  </si>
  <si>
    <t>00237654289511</t>
  </si>
  <si>
    <t>P048312567397Z</t>
  </si>
  <si>
    <t>EBELLE KWEDI NATHALIE</t>
  </si>
  <si>
    <t>ETS EBELLE KWEDI NATHALIE</t>
  </si>
  <si>
    <t>679417516</t>
  </si>
  <si>
    <t>M102316104358G</t>
  </si>
  <si>
    <t>SIGA-PRO SARL</t>
  </si>
  <si>
    <t>00237691435043</t>
  </si>
  <si>
    <t>KOUONGOUO</t>
  </si>
  <si>
    <t>P057817314359N</t>
  </si>
  <si>
    <t>TCHIO NGU</t>
  </si>
  <si>
    <t>698203088</t>
  </si>
  <si>
    <t>P037744201844T</t>
  </si>
  <si>
    <t>MEKONGO ETOTOGO</t>
  </si>
  <si>
    <t>78 95 61 34</t>
  </si>
  <si>
    <t>NKOLZOA 1</t>
  </si>
  <si>
    <t>P086118415160W</t>
  </si>
  <si>
    <t>00237674781934</t>
  </si>
  <si>
    <t>674781934</t>
  </si>
  <si>
    <t>OFF- LICENCE</t>
  </si>
  <si>
    <t>P078417186236R</t>
  </si>
  <si>
    <t>VELDA CHAP</t>
  </si>
  <si>
    <t>00237671856143</t>
  </si>
  <si>
    <t>INFO-TECHN &amp; GENERAL SUPPLIES</t>
  </si>
  <si>
    <t>M021100040555G</t>
  </si>
  <si>
    <t>TECLANET SYSTEMS INCORPORATED</t>
  </si>
  <si>
    <t>(TECLANET)</t>
  </si>
  <si>
    <t>677525069</t>
  </si>
  <si>
    <t>P128200416819N</t>
  </si>
  <si>
    <t>HAMADOU MAY</t>
  </si>
  <si>
    <t>699706332</t>
  </si>
  <si>
    <t>BP 1019 YAOUNDE</t>
  </si>
  <si>
    <t>P047800568266N</t>
  </si>
  <si>
    <t>EKANGWE PAUL NZEGGE</t>
  </si>
  <si>
    <t>675 892 331</t>
  </si>
  <si>
    <t>M119300040706R</t>
  </si>
  <si>
    <t>MAIRIE DOUALA 3</t>
  </si>
  <si>
    <t>CUD3</t>
  </si>
  <si>
    <t>233033130</t>
  </si>
  <si>
    <t>P089514684389D</t>
  </si>
  <si>
    <t>TEFEUGANG</t>
  </si>
  <si>
    <t>ROMARIK BRUNO</t>
  </si>
  <si>
    <t>679595543</t>
  </si>
  <si>
    <t>EMPLOYE SOCIETE NATIONALE DES HYDROCARBURES</t>
  </si>
  <si>
    <t>P010118383788U</t>
  </si>
  <si>
    <t>00237675469329</t>
  </si>
  <si>
    <t>SABAL</t>
  </si>
  <si>
    <t>P122017413777G</t>
  </si>
  <si>
    <t>MVOGO EPSE OHANDJA MVOGO FRIDOLINE</t>
  </si>
  <si>
    <t>P017618272606N</t>
  </si>
  <si>
    <t>00237699674972</t>
  </si>
  <si>
    <t>CARREFOUR DEUX ZERO</t>
  </si>
  <si>
    <t>P028816240497S</t>
  </si>
  <si>
    <t>TCHAPTCHETNYA EPSE DONGMO KANA</t>
  </si>
  <si>
    <t>THAISSE</t>
  </si>
  <si>
    <t>P117700199265A</t>
  </si>
  <si>
    <t>GUEMGNE KUNGNE EPSEE POUOKAM</t>
  </si>
  <si>
    <t>CARINE FLEUR</t>
  </si>
  <si>
    <t>P016916288408D</t>
  </si>
  <si>
    <t>ALHADJI ABDOULAYE</t>
  </si>
  <si>
    <t>697442559</t>
  </si>
  <si>
    <t>P019917191101G</t>
  </si>
  <si>
    <t>AISSATOU DYA</t>
  </si>
  <si>
    <t>ENTRE MARCHE ARTISANAT</t>
  </si>
  <si>
    <t>P127915080163J</t>
  </si>
  <si>
    <t>677802615</t>
  </si>
  <si>
    <t>M092217607322H</t>
  </si>
  <si>
    <t>BOKA TRADING SARL</t>
  </si>
  <si>
    <t>PRESTATIONS DE SCES / NEGOCE/ TRADING/COMMERCE GENERAL / IMPORT EXPORT</t>
  </si>
  <si>
    <t>P115917409557A</t>
  </si>
  <si>
    <t>TENCHE ÉTIENNE</t>
  </si>
  <si>
    <t>00237699851242</t>
  </si>
  <si>
    <t>P019817741677Z</t>
  </si>
  <si>
    <t>JITES-TSAGUE</t>
  </si>
  <si>
    <t>VIVIES</t>
  </si>
  <si>
    <t>00237676744455</t>
  </si>
  <si>
    <t>P018417048110M</t>
  </si>
  <si>
    <t>NGUEUMALEU</t>
  </si>
  <si>
    <t>JUSTIN ROI-BELL</t>
  </si>
  <si>
    <t>P037117280598W</t>
  </si>
  <si>
    <t>TIOGANG ÉPOUSE MELONG</t>
  </si>
  <si>
    <t>696296023</t>
  </si>
  <si>
    <t>ENTRÉE LÉGION</t>
  </si>
  <si>
    <t>P088716788716G</t>
  </si>
  <si>
    <t>FONGYEN</t>
  </si>
  <si>
    <t>NICOLAS NITA</t>
  </si>
  <si>
    <t>670864930</t>
  </si>
  <si>
    <t>P015812089208M</t>
  </si>
  <si>
    <t>ATABE DAVID JEUNE</t>
  </si>
  <si>
    <t>677 513 179</t>
  </si>
  <si>
    <t>P067300349308B</t>
  </si>
  <si>
    <t>INES ELISEE</t>
  </si>
  <si>
    <t>677788014</t>
  </si>
  <si>
    <t>P018516089985J</t>
  </si>
  <si>
    <t>ENYOUGOU NNANGA</t>
  </si>
  <si>
    <t>00237696115421...</t>
  </si>
  <si>
    <t>P112316230525Q</t>
  </si>
  <si>
    <t>ONWA ERNEST ANENE</t>
  </si>
  <si>
    <t>002376944512547893745</t>
  </si>
  <si>
    <t>P129118540541F</t>
  </si>
  <si>
    <t>CEDRIC ACHILLE</t>
  </si>
  <si>
    <t>00237675283833</t>
  </si>
  <si>
    <t>P049118435102M</t>
  </si>
  <si>
    <t>CHEIHK</t>
  </si>
  <si>
    <t>675142944</t>
  </si>
  <si>
    <t>M021817663471C</t>
  </si>
  <si>
    <t>"SCI NIKAM"</t>
  </si>
  <si>
    <t>A COTE HOPITAL GENERAL</t>
  </si>
  <si>
    <t>P077012565573H</t>
  </si>
  <si>
    <t>FOFACK APPOLINAIRE ROMAIN</t>
  </si>
  <si>
    <t>677 64 24 54</t>
  </si>
  <si>
    <t>2EME RUE DESCENTE AUBERGE</t>
  </si>
  <si>
    <t>P087400364442J</t>
  </si>
  <si>
    <t>NGONDJOU</t>
  </si>
  <si>
    <t>P118916032801A</t>
  </si>
  <si>
    <t>ONANA BESSALA</t>
  </si>
  <si>
    <t>656408936</t>
  </si>
  <si>
    <t>PIÈCES POIDS LOURDS PREMIÈRE MONTE</t>
  </si>
  <si>
    <t>M091916223982H</t>
  </si>
  <si>
    <t>SERVICES INDUSTRIELS ET AUTOMOBILES SARL</t>
  </si>
  <si>
    <t>SIA</t>
  </si>
  <si>
    <t>00237678040809</t>
  </si>
  <si>
    <t>P027714404111Q</t>
  </si>
  <si>
    <t>MEHIYO NTOYE EPSEE NANGA</t>
  </si>
  <si>
    <t>695241619</t>
  </si>
  <si>
    <t>M012014378534Z</t>
  </si>
  <si>
    <t>INNOVANTE CONSTRUCION COMPANY SARL</t>
  </si>
  <si>
    <t>I.C.C SARL</t>
  </si>
  <si>
    <t>653741740</t>
  </si>
  <si>
    <t>AMANG OLIGA</t>
  </si>
  <si>
    <t>M021612484852Y</t>
  </si>
  <si>
    <t>FAELI SARLI</t>
  </si>
  <si>
    <t>FAELI SARL</t>
  </si>
  <si>
    <t>675539647</t>
  </si>
  <si>
    <t>ANCIEN PANALPINA DERRIERE LE MERIDIEN</t>
  </si>
  <si>
    <t>P016018493408L</t>
  </si>
  <si>
    <t>ALIM MARAFA</t>
  </si>
  <si>
    <t>ETS ALMA</t>
  </si>
  <si>
    <t>699819640</t>
  </si>
  <si>
    <t>VERS LAMIDAT</t>
  </si>
  <si>
    <t>P019716012369J</t>
  </si>
  <si>
    <t>683539547</t>
  </si>
  <si>
    <t>M110100013061W</t>
  </si>
  <si>
    <t>SCI SYNERGIE IMMO</t>
  </si>
  <si>
    <t>P029912588006A</t>
  </si>
  <si>
    <t>AYOUBA AMADOU</t>
  </si>
  <si>
    <t>676 36 29 19 / 691 03 41 16</t>
  </si>
  <si>
    <t>P017112518168K</t>
  </si>
  <si>
    <t>BOGNO HASSOUMI</t>
  </si>
  <si>
    <t>698221171</t>
  </si>
  <si>
    <t>P108316240511G</t>
  </si>
  <si>
    <t>IDRISS ALI ABDOULAYE</t>
  </si>
  <si>
    <t>M120917235546G</t>
  </si>
  <si>
    <t>GBPS ZOETELE</t>
  </si>
  <si>
    <t>P078415122564Q</t>
  </si>
  <si>
    <t>MADALA</t>
  </si>
  <si>
    <t>674832462</t>
  </si>
  <si>
    <t>P048618514947A</t>
  </si>
  <si>
    <t>NGO ILOUGA</t>
  </si>
  <si>
    <t>CATHERINE VICKY</t>
  </si>
  <si>
    <t>698425137</t>
  </si>
  <si>
    <t>FACE IMMEUBLE NETTEL</t>
  </si>
  <si>
    <t>P016217618191R</t>
  </si>
  <si>
    <t>00237696094265</t>
  </si>
  <si>
    <t>MARCHE CTP A 156</t>
  </si>
  <si>
    <t>P097700416289A</t>
  </si>
  <si>
    <t>KOUASSEU NONO HERLINE LEONIE</t>
  </si>
  <si>
    <t>ETS K2N</t>
  </si>
  <si>
    <t>675758241</t>
  </si>
  <si>
    <t>P086814815091B</t>
  </si>
  <si>
    <t>TCHAPET NJIKE</t>
  </si>
  <si>
    <t>M061412102439L</t>
  </si>
  <si>
    <t>STE JES GROUP</t>
  </si>
  <si>
    <t>656767430</t>
  </si>
  <si>
    <t>P127012657808W</t>
  </si>
  <si>
    <t>QTIER MONTCHIO
LIEU DIT A COTE
PHOTO PASCAL</t>
  </si>
  <si>
    <t>P122015412860M</t>
  </si>
  <si>
    <t>P128012577011S</t>
  </si>
  <si>
    <t>ETS SOW ALLAYE</t>
  </si>
  <si>
    <t>P014318513535D</t>
  </si>
  <si>
    <t>694065438</t>
  </si>
  <si>
    <t>TSEGHEM</t>
  </si>
  <si>
    <t>vente layettes</t>
  </si>
  <si>
    <t>P056512623212S</t>
  </si>
  <si>
    <t>MFOUT EPSE MICHIROU ASSANA</t>
  </si>
  <si>
    <t>699 418 975</t>
  </si>
  <si>
    <t>marché tayandi 189</t>
  </si>
  <si>
    <t>P077116242292L</t>
  </si>
  <si>
    <t>P118112334450H</t>
  </si>
  <si>
    <t>DOGMO  TCHOUTEZO Eugène Philemon</t>
  </si>
  <si>
    <t>698574431</t>
  </si>
  <si>
    <t>P035917487630A</t>
  </si>
  <si>
    <t>NGO LIBAM</t>
  </si>
  <si>
    <t>CAPUCINES</t>
  </si>
  <si>
    <t>P015016028470H</t>
  </si>
  <si>
    <t>BEYIP NTEI A GOURA EPOUSE GORA'A</t>
  </si>
  <si>
    <t>678964321</t>
  </si>
  <si>
    <t>P056612644163C</t>
  </si>
  <si>
    <t>ZOA MBIDA COME PARFAIT</t>
  </si>
  <si>
    <t>ETS MAHCRE-SERVICES</t>
  </si>
  <si>
    <t>699160258</t>
  </si>
  <si>
    <t>P088018301847W</t>
  </si>
  <si>
    <t>TAMON OLIVIA</t>
  </si>
  <si>
    <t>67701597</t>
  </si>
  <si>
    <t>P029214403115D</t>
  </si>
  <si>
    <t>AHMADOU ADAMU</t>
  </si>
  <si>
    <t>P087212102325A</t>
  </si>
  <si>
    <t>YOUSSOUFA YAYA</t>
  </si>
  <si>
    <t>652351382</t>
  </si>
  <si>
    <t>M042014412705M</t>
  </si>
  <si>
    <t>MIFLA SARL</t>
  </si>
  <si>
    <t>696109658</t>
  </si>
  <si>
    <t>CENTRE VILLE DERRIERE CHAMBRE D'AGRICULTURE</t>
  </si>
  <si>
    <t>P059516306020G</t>
  </si>
  <si>
    <t>00237543554320</t>
  </si>
  <si>
    <t>P017618430848C</t>
  </si>
  <si>
    <t>CHENIKU MENANG</t>
  </si>
  <si>
    <t>65654345</t>
  </si>
  <si>
    <t>P068716613006A</t>
  </si>
  <si>
    <t>FOSSO FONKOU</t>
  </si>
  <si>
    <t>CHRISTIAN ROMUALD</t>
  </si>
  <si>
    <t>694882769</t>
  </si>
  <si>
    <t>P087117682075A</t>
  </si>
  <si>
    <t>NGUEPI LOYEM</t>
  </si>
  <si>
    <t>00237672904244</t>
  </si>
  <si>
    <t>M012217029926T</t>
  </si>
  <si>
    <t>AMICAL GROUP SARL</t>
  </si>
  <si>
    <t>699297273</t>
  </si>
  <si>
    <t>P126200283355W</t>
  </si>
  <si>
    <t>FORSACK FORTECK EMMANUEL</t>
  </si>
  <si>
    <t>670222519</t>
  </si>
  <si>
    <t>OPP NEW CATHOLIC CHURCH</t>
  </si>
  <si>
    <t>P119817005393N</t>
  </si>
  <si>
    <t>MBAZOA KEDI</t>
  </si>
  <si>
    <t>LISA SOPHIE ORNELLA</t>
  </si>
  <si>
    <t>COMMERCE GÉNÉRAL PRESTATION DE SERVICE IMPORT EXPORT</t>
  </si>
  <si>
    <t>655180791</t>
  </si>
  <si>
    <t>M022317968776S</t>
  </si>
  <si>
    <t>ZOTRAP SARL</t>
  </si>
  <si>
    <t>P095100187040U</t>
  </si>
  <si>
    <t>P016312637185Z</t>
  </si>
  <si>
    <t>KOURIBA IDRISSA</t>
  </si>
  <si>
    <t>697 84 00 13</t>
  </si>
  <si>
    <t>P017412624176H</t>
  </si>
  <si>
    <t>ADJIT</t>
  </si>
  <si>
    <t>P076312489142N</t>
  </si>
  <si>
    <t>MOUKAM EPSEE YAMGA</t>
  </si>
  <si>
    <t>P029018068971Z</t>
  </si>
  <si>
    <t>PANGWEH BECKY</t>
  </si>
  <si>
    <t>P029018454947Y</t>
  </si>
  <si>
    <t>AMINOU OUMAROU</t>
  </si>
  <si>
    <t>ETS DAN ZAKI &amp; FILS SARL</t>
  </si>
  <si>
    <t>P018000465876T</t>
  </si>
  <si>
    <t>AZAHIDOU ALIO</t>
  </si>
  <si>
    <t>ETS AZAHIDOU ALIO</t>
  </si>
  <si>
    <t>P096918016710E</t>
  </si>
  <si>
    <t>YHAM NOAH</t>
  </si>
  <si>
    <t>00237677002080</t>
  </si>
  <si>
    <t>CG/PS/IMPORT-EXPORT/IMMOBILIER</t>
  </si>
  <si>
    <t>M042318105972G</t>
  </si>
  <si>
    <t>MW SARL</t>
  </si>
  <si>
    <t>P128418089010G</t>
  </si>
  <si>
    <t>BANGSI</t>
  </si>
  <si>
    <t>ERNEST NJUAKOM</t>
  </si>
  <si>
    <t>00237675099676</t>
  </si>
  <si>
    <t>EXPLOITANTE D'HEBERGEMENT</t>
  </si>
  <si>
    <t>P016000277869J</t>
  </si>
  <si>
    <t>KOULTCHOUMI EPOUSE AHMADOU</t>
  </si>
  <si>
    <t>699689595</t>
  </si>
  <si>
    <t>FACE TOTAL/HOTEL AHLAN WA SSALAM</t>
  </si>
  <si>
    <t>RESTAURATION-EVENEMENTIE-PRESTATIONS</t>
  </si>
  <si>
    <t>M101812730845K</t>
  </si>
  <si>
    <t>SAPHIR PLANNER SARL</t>
  </si>
  <si>
    <t>EGLISE DOMINIQUE SAVIO</t>
  </si>
  <si>
    <t>P019216327208F</t>
  </si>
  <si>
    <t>LIMUNGA</t>
  </si>
  <si>
    <t>PATIENCE NJUME</t>
  </si>
  <si>
    <t>00237237030002</t>
  </si>
  <si>
    <t>P077418485461S</t>
  </si>
  <si>
    <t>GONDJA SANDJON</t>
  </si>
  <si>
    <t>699488789</t>
  </si>
  <si>
    <t>M072014814078E</t>
  </si>
  <si>
    <t>KEBE SARL</t>
  </si>
  <si>
    <t>TOUTES ACTIVITES D'AGENCE CREATIVE, CONSEIL EN ARCHITECTURE D'INTERIEUR, EN AGENCEMENT ET DESIGN GLOBAL, EN DECORATION INTERIEUR</t>
  </si>
  <si>
    <t>696787592</t>
  </si>
  <si>
    <t>DERRIERE COLLEGE DOMINIQUE SAVIO</t>
  </si>
  <si>
    <t>M042116024842E</t>
  </si>
  <si>
    <t>KM SOLUTIONS SARL</t>
  </si>
  <si>
    <t>CRÉATION DES SOLUTIONS DIGITALES ( INFORMATIQUE, APPLICATIONS MOBILES, SITES INTERNET), CONSEIL EN INFORMATIQUE ET EN MANAGEMENT, REPRÉSENTATION COMMERCIALE, IMPORT-EXPORT, PRESTATIONS DE SERVICES, CO</t>
  </si>
  <si>
    <t>P122016170748Z</t>
  </si>
  <si>
    <t>NJI VALENTINE CHE</t>
  </si>
  <si>
    <t>657817758</t>
  </si>
  <si>
    <t>P077412405407U</t>
  </si>
  <si>
    <t>MBEH NGWANKFU</t>
  </si>
  <si>
    <t>TRANSFORMATION ET RECYCLAGE MAT.P.</t>
  </si>
  <si>
    <t>M021512264787C</t>
  </si>
  <si>
    <t>STE SUPER PLASTICS SARL</t>
  </si>
  <si>
    <t>P038616334470H</t>
  </si>
  <si>
    <t>SIDOINE.</t>
  </si>
  <si>
    <t>00237675918852</t>
  </si>
  <si>
    <t>P027300284281B</t>
  </si>
  <si>
    <t>TSAGUE GISELE FLEURICE</t>
  </si>
  <si>
    <t>677393550</t>
  </si>
  <si>
    <t>SOUS ARICAM</t>
  </si>
  <si>
    <t>RESTAURATION ET HEBERGEMENT</t>
  </si>
  <si>
    <t>P049215254702X</t>
  </si>
  <si>
    <t>FEGUE</t>
  </si>
  <si>
    <t>VALERIE ROSE MURIEL</t>
  </si>
  <si>
    <t>S S TOTAL</t>
  </si>
  <si>
    <t>P122015352304R</t>
  </si>
  <si>
    <t>HAKAPOKA TCHIDJO HERMAN</t>
  </si>
  <si>
    <t>676572450</t>
  </si>
  <si>
    <t>M022217091640R</t>
  </si>
  <si>
    <t>J.C.K SARL</t>
  </si>
  <si>
    <t>677298943</t>
  </si>
  <si>
    <t>P127112353999H</t>
  </si>
  <si>
    <t>MAGNE JULIENNE</t>
  </si>
  <si>
    <t>ETS MAGNE JULIENNE</t>
  </si>
  <si>
    <t>676763948</t>
  </si>
  <si>
    <t>DERR EXPRESS UNION</t>
  </si>
  <si>
    <t>P029712570038M</t>
  </si>
  <si>
    <t>M.C. BT N°B/0245</t>
  </si>
  <si>
    <t>P089016273005A</t>
  </si>
  <si>
    <t>MAPON</t>
  </si>
  <si>
    <t>696550447</t>
  </si>
  <si>
    <t>P056700368423A</t>
  </si>
  <si>
    <t>FOTIE JEAN PIERRE</t>
  </si>
  <si>
    <t>673037302</t>
  </si>
  <si>
    <t>CPT 109 A COTE POSTE DE POLICE</t>
  </si>
  <si>
    <t>M052217379258E</t>
  </si>
  <si>
    <t>NKWAN AND PARTNERS SARL</t>
  </si>
  <si>
    <t>PRESTATIONS DE SERVICES, ACCOMPAGNEMENT DES ENTREPRISES, ASSISTANCE COMPTABLE &amp; FISCALE, FORMATIONS, AUDIT, DIAGNOSTIC DES ENTREPRISES, AUTRES DOMAINES D’INTERVENTIONS.</t>
  </si>
  <si>
    <t>00237653573522</t>
  </si>
  <si>
    <t>P058712695741Z</t>
  </si>
  <si>
    <t>NGO MINKENG SUZANNE</t>
  </si>
  <si>
    <t>ETS SM CONSOL CREA ET TISSUS</t>
  </si>
  <si>
    <t>696262193</t>
  </si>
  <si>
    <t>P048717481897L</t>
  </si>
  <si>
    <t>NGAH OSOE BOULI</t>
  </si>
  <si>
    <t>FREDDY PATRICK</t>
  </si>
  <si>
    <t>00237679382404</t>
  </si>
  <si>
    <t>EGLISE MEEC DERRIÈRE LE LYCÉE</t>
  </si>
  <si>
    <t>P057412375464G</t>
  </si>
  <si>
    <t>EYENGA ALIMA EPSE NGONG NGONG</t>
  </si>
  <si>
    <t>ETS EYENGA ALIMA</t>
  </si>
  <si>
    <t>660221315</t>
  </si>
  <si>
    <t>OBOUT</t>
  </si>
  <si>
    <t>C ARREFOUR</t>
  </si>
  <si>
    <t>M072318479161D</t>
  </si>
  <si>
    <t>INTERNATIONAL BUSINESS BOLD SARL</t>
  </si>
  <si>
    <t>IBB SARL</t>
  </si>
  <si>
    <t>P078617005084J</t>
  </si>
  <si>
    <t>FEUTSOP TAGOUKENG</t>
  </si>
  <si>
    <t>651966986</t>
  </si>
  <si>
    <t>PROVENDERIE - PRODUCTION HUILE DE PALMISTE</t>
  </si>
  <si>
    <t>M031918536228B</t>
  </si>
  <si>
    <t>K2M PROVIDER</t>
  </si>
  <si>
    <t>LYCÉE TECHNIQUE D'AKWA</t>
  </si>
  <si>
    <t>P118216147481X</t>
  </si>
  <si>
    <t>DUBUS NTYAM</t>
  </si>
  <si>
    <t>JEAN PHILIPPE.</t>
  </si>
  <si>
    <t>00237657726459</t>
  </si>
  <si>
    <t>PRESTATION DE SCES &amp; IMPORT-EXPORT</t>
  </si>
  <si>
    <t>P117700270362M</t>
  </si>
  <si>
    <t>699830173</t>
  </si>
  <si>
    <t>P066512403066E</t>
  </si>
  <si>
    <t>MBANDA JACQUES ROGER</t>
  </si>
  <si>
    <t>699949513</t>
  </si>
  <si>
    <t>P066200416140X</t>
  </si>
  <si>
    <t>PONKEU EPSE TODJA CELINE</t>
  </si>
  <si>
    <t>PONKEU EP TODJA</t>
  </si>
  <si>
    <t>FACE ENTREE MARCHE B</t>
  </si>
  <si>
    <t>P057712571296A</t>
  </si>
  <si>
    <t>FEUBI HEUMAN</t>
  </si>
  <si>
    <t>JULES CALVIN</t>
  </si>
  <si>
    <t>P056616327035F</t>
  </si>
  <si>
    <t>67964420</t>
  </si>
  <si>
    <t>P037300418091N</t>
  </si>
  <si>
    <t>DUSHIME DESIRE</t>
  </si>
  <si>
    <t>YAOUNDE/NKONDENGUI</t>
  </si>
  <si>
    <t>P038017163408Q</t>
  </si>
  <si>
    <t>PETER DUNG</t>
  </si>
  <si>
    <t>674 796 523</t>
  </si>
  <si>
    <t>QTE5 MOSQUEE</t>
  </si>
  <si>
    <t>P028016086207A</t>
  </si>
  <si>
    <t>P018016024593G</t>
  </si>
  <si>
    <t>P045113111036P</t>
  </si>
  <si>
    <t>NJINGA NEE TCHAPTCHET LYSETTE</t>
  </si>
  <si>
    <t>699558544</t>
  </si>
  <si>
    <t>M062318350514N</t>
  </si>
  <si>
    <t>ABRICOTINE SARL</t>
  </si>
  <si>
    <t>P067012503444A</t>
  </si>
  <si>
    <t>TCHUENTE LIAPOE JULIETTE EUGENE</t>
  </si>
  <si>
    <t>ETS TCHUENTE LIAPOE JULIETTE EUGENE</t>
  </si>
  <si>
    <t>M062014653397Y</t>
  </si>
  <si>
    <t>EUROMAR SARLU</t>
  </si>
  <si>
    <t>677960763</t>
  </si>
  <si>
    <t>P057916480487C</t>
  </si>
  <si>
    <t>MASSINZE</t>
  </si>
  <si>
    <t>00237697533843</t>
  </si>
  <si>
    <t>APRÈS FONDS NATIONAL DE L'EMPLOI</t>
  </si>
  <si>
    <t>P117318178948C</t>
  </si>
  <si>
    <t>KEUNI</t>
  </si>
  <si>
    <t>BLAISE RAPHAËL</t>
  </si>
  <si>
    <t>00237678012777</t>
  </si>
  <si>
    <t>PRESTATIONS-BTP-FORMATION-COMMERCE</t>
  </si>
  <si>
    <t>M012014367713K</t>
  </si>
  <si>
    <t>SOCIETE AFRICAINE DE CONCEPTION ET</t>
  </si>
  <si>
    <t>MULTISERVICES. "SOCAFCOM" SARL</t>
  </si>
  <si>
    <t>CARREFOUR TROIS BOUTIQUES</t>
  </si>
  <si>
    <t>P088718060264X</t>
  </si>
  <si>
    <t>NGOUNOU TCHOKOTE</t>
  </si>
  <si>
    <t>GAEL VIVIANE</t>
  </si>
  <si>
    <t>00237674755666</t>
  </si>
  <si>
    <t>M052116889545W</t>
  </si>
  <si>
    <t>LINXMED</t>
  </si>
  <si>
    <t>TO IMPROVE MOTHER AND CHILD HEALTH THROUGH SENSITIZATION,NURSING HOME,PROMOTE HEALTH FOR ALL</t>
  </si>
  <si>
    <t>WONYA MAVIO</t>
  </si>
  <si>
    <t>P017216606361G</t>
  </si>
  <si>
    <t>OUSMANOU . GAI</t>
  </si>
  <si>
    <t>699061156</t>
  </si>
  <si>
    <t>P057616424440M</t>
  </si>
  <si>
    <t>FLORENSE</t>
  </si>
  <si>
    <t>00237676282704</t>
  </si>
  <si>
    <t>CENTRE DE FORMATION DE FOOTBALL</t>
  </si>
  <si>
    <t>M032318086408X</t>
  </si>
  <si>
    <t>RELEVE FOOTBALL ACADEMIE</t>
  </si>
  <si>
    <t>"RFA"</t>
  </si>
  <si>
    <t>675669496</t>
  </si>
  <si>
    <t>P038412175522U</t>
  </si>
  <si>
    <t>TOUMDIEU KWEKEM</t>
  </si>
  <si>
    <t>FACE PRINTEMPS</t>
  </si>
  <si>
    <t>COM.GEN./PREST.SCES/TP</t>
  </si>
  <si>
    <t>P017900517332F</t>
  </si>
  <si>
    <t>693827365</t>
  </si>
  <si>
    <t>P067618531533E</t>
  </si>
  <si>
    <t>ANGONEMANE MVONDO</t>
  </si>
  <si>
    <t>CORINE ELSA</t>
  </si>
  <si>
    <t>P058118487770J</t>
  </si>
  <si>
    <t>GWEVU BAKAM FOTSO</t>
  </si>
  <si>
    <t>P048112504576J</t>
  </si>
  <si>
    <t>FOUKU SOLANGE BIH</t>
  </si>
  <si>
    <t>677176269</t>
  </si>
  <si>
    <t>A COTE ECOLE MÉMOIRE</t>
  </si>
  <si>
    <t>P018012673085F</t>
  </si>
  <si>
    <t>PAULINE BEATRICE</t>
  </si>
  <si>
    <t>696242134</t>
  </si>
  <si>
    <t>P058516233483W</t>
  </si>
  <si>
    <t>KEUBOU YEMELI DORIANE (ETS TANG-JIE)</t>
  </si>
  <si>
    <t>VENTE DE MATIERES PREMIERES D'ELEVAGE ET AGRICOLE, COMMERCE GENERAL, PRESTATION DE SERVICES</t>
  </si>
  <si>
    <t>659422046.</t>
  </si>
  <si>
    <t>P045518530820W</t>
  </si>
  <si>
    <t>MEYO MVILONGO EPSE TSIMI EVOUNA</t>
  </si>
  <si>
    <t>CUSMETIC</t>
  </si>
  <si>
    <t>P127216073328J</t>
  </si>
  <si>
    <t>676828418</t>
  </si>
  <si>
    <t>P059612418272H</t>
  </si>
  <si>
    <t>NKOUMOGO LEON</t>
  </si>
  <si>
    <t>654279657</t>
  </si>
  <si>
    <t>Propriétaire fonciere</t>
  </si>
  <si>
    <t>P010017151941P</t>
  </si>
  <si>
    <t>EYE'E ESSONO</t>
  </si>
  <si>
    <t>660947680</t>
  </si>
  <si>
    <t>P097516787500X</t>
  </si>
  <si>
    <t>P079817907858X</t>
  </si>
  <si>
    <t>ESSOMBE NDONGO</t>
  </si>
  <si>
    <t>MAXIMINE REBECCA</t>
  </si>
  <si>
    <t>677990000</t>
  </si>
  <si>
    <t>P016900435949Y</t>
  </si>
  <si>
    <t>650628416</t>
  </si>
  <si>
    <t>A CÔTÉ RÉSIDENCE SOUS-PRÉFET</t>
  </si>
  <si>
    <t>P076911646527Y</t>
  </si>
  <si>
    <t>AKOUGOND</t>
  </si>
  <si>
    <t>CHRISTIANNE CLARISSE</t>
  </si>
  <si>
    <t>699696514</t>
  </si>
  <si>
    <t>P080916159257E</t>
  </si>
  <si>
    <t>UTURUKWU ROLAND EKENE ANOWI</t>
  </si>
  <si>
    <t>P058916067710R</t>
  </si>
  <si>
    <t>SOULEY MANE</t>
  </si>
  <si>
    <t>679088880</t>
  </si>
  <si>
    <t>P127517656348L</t>
  </si>
  <si>
    <t>ELISE CHRISTELLE</t>
  </si>
  <si>
    <t>00237632423415</t>
  </si>
  <si>
    <t>M071412772787N</t>
  </si>
  <si>
    <t>SCOOPS ÉLEVEURS VOLAILLES CAMEROUN</t>
  </si>
  <si>
    <t>SCOOPS CEVCAM</t>
  </si>
  <si>
    <t>677940916</t>
  </si>
  <si>
    <t>MANDAKA DEDEP</t>
  </si>
  <si>
    <t>P038916053516P</t>
  </si>
  <si>
    <t>CECILIA NGOMBA.</t>
  </si>
  <si>
    <t>00237674233085</t>
  </si>
  <si>
    <t>M082117045537J</t>
  </si>
  <si>
    <t>CENTRE DE FORMATION PROFESSIONNELLE DANS LES METIERS DE LA MECANIQUE "KP6 AUTO"</t>
  </si>
  <si>
    <t>CFPMMKP6 AUTO</t>
  </si>
  <si>
    <t>677587656</t>
  </si>
  <si>
    <t>P038316840794Z</t>
  </si>
  <si>
    <t>677273905</t>
  </si>
  <si>
    <t>P108717287100M</t>
  </si>
  <si>
    <t>MBAKA APPOUSSA</t>
  </si>
  <si>
    <t>00237671122272</t>
  </si>
  <si>
    <t>COMMERCE GÉNÉRAL-BIJOUTERIE- PRET À PORTER</t>
  </si>
  <si>
    <t>P117317800301W</t>
  </si>
  <si>
    <t>ABOUBAKARI SIDIKI</t>
  </si>
  <si>
    <t>695524444</t>
  </si>
  <si>
    <t>PRESTATIONS DE SERVICES ET CONSULTATION</t>
  </si>
  <si>
    <t>M062116202785W</t>
  </si>
  <si>
    <t>P129017335461H</t>
  </si>
  <si>
    <t>DOUANDJI</t>
  </si>
  <si>
    <t>ARIANE RITA</t>
  </si>
  <si>
    <t>699645560</t>
  </si>
  <si>
    <t>P106613653285G</t>
  </si>
  <si>
    <t>PUEMI MAGELAN</t>
  </si>
  <si>
    <t>ETS EXCETAX</t>
  </si>
  <si>
    <t>CONSEIL FISCAL ET JURISTE,AUDIT,ASSISTANCE COMPTABLE,FORMATION</t>
  </si>
  <si>
    <t>699985558</t>
  </si>
  <si>
    <t>CARREFOUR BEN DECA</t>
  </si>
  <si>
    <t>P126814612028L</t>
  </si>
  <si>
    <t>NKIE EPSE ESEMU IVO</t>
  </si>
  <si>
    <t>FELICITAS FOTABONG</t>
  </si>
  <si>
    <t>678583808</t>
  </si>
  <si>
    <t>APEE EXAMENS</t>
  </si>
  <si>
    <t>M082016685868G</t>
  </si>
  <si>
    <t>LYCEE BILINGUE DE BOGO.</t>
  </si>
  <si>
    <t>694140800</t>
  </si>
  <si>
    <t>FOUNANGUEDJE</t>
  </si>
  <si>
    <t>M075412572521T</t>
  </si>
  <si>
    <t>COMMUNE D'ESEKA</t>
  </si>
  <si>
    <t>P129912521146G</t>
  </si>
  <si>
    <t>MESSA MBEUMO</t>
  </si>
  <si>
    <t>BRANDY</t>
  </si>
  <si>
    <t>P066600193844H</t>
  </si>
  <si>
    <t>BEKOUNGOU NGUE SIDONIE</t>
  </si>
  <si>
    <t>699760702</t>
  </si>
  <si>
    <t>P108916253210P</t>
  </si>
  <si>
    <t>EHIRIM CHIBUZOR PRINCE</t>
  </si>
  <si>
    <t>M100500020662N</t>
  </si>
  <si>
    <t>GREEN VALLEY SARL</t>
  </si>
  <si>
    <t>699871113</t>
  </si>
  <si>
    <t>POMPES FUNEBRE</t>
  </si>
  <si>
    <t>P086300026866J</t>
  </si>
  <si>
    <t>MOTSEBO JEAN</t>
  </si>
  <si>
    <t>MBALLA2</t>
  </si>
  <si>
    <t>M062318408895M</t>
  </si>
  <si>
    <t>MADSAM SARL</t>
  </si>
  <si>
    <t>BTP, COMMERCE GENERAL, PRESTATION DE SERVICES, IMPORT-EXPORT</t>
  </si>
  <si>
    <t>676711334</t>
  </si>
  <si>
    <t>SALLE DES FÊTES AKWA</t>
  </si>
  <si>
    <t>P016600462344E</t>
  </si>
  <si>
    <t>MAWA ELISE</t>
  </si>
  <si>
    <t>699 864 378</t>
  </si>
  <si>
    <t>P017212624130D</t>
  </si>
  <si>
    <t>ADAM HAMADOU</t>
  </si>
  <si>
    <t>665 25 34 44</t>
  </si>
  <si>
    <t>P019216603276R</t>
  </si>
  <si>
    <t>PETAT TCHANA</t>
  </si>
  <si>
    <t>CAROLINE FLAURE</t>
  </si>
  <si>
    <t>ALIMENTATION EN POTABLE PRESTATION DE SERVICES BTP COMMERCE GENERAL</t>
  </si>
  <si>
    <t>P037316288090J</t>
  </si>
  <si>
    <t>LEKEUFACK LEA</t>
  </si>
  <si>
    <t>CEDRIC LEGRAND</t>
  </si>
  <si>
    <t>00237666550006</t>
  </si>
  <si>
    <t>M121000035254U</t>
  </si>
  <si>
    <t>SCEM SA</t>
  </si>
  <si>
    <t>699706148</t>
  </si>
  <si>
    <t>TS MEGIA</t>
  </si>
  <si>
    <t>M042016099474U</t>
  </si>
  <si>
    <t>KOUDEN SARL</t>
  </si>
  <si>
    <t>KOUDEN</t>
  </si>
  <si>
    <t>00237679576090</t>
  </si>
  <si>
    <t>YAOUNDÉ-EMANA</t>
  </si>
  <si>
    <t>P087800399473E</t>
  </si>
  <si>
    <t>ATANGA MBAH MBOLE CHARLES</t>
  </si>
  <si>
    <t>ATANGA LAW OFFICE</t>
  </si>
  <si>
    <t>+237 33 42 00 89/ 699 85 13 99</t>
  </si>
  <si>
    <t>DEUX EGLISES/IMMEUBLE BATIRAMA</t>
  </si>
  <si>
    <t>P088812753686Y</t>
  </si>
  <si>
    <t>MATENE FOKOU FLORENCE</t>
  </si>
  <si>
    <t>695581506</t>
  </si>
  <si>
    <t>ESSENGUE BASE NAVALE</t>
  </si>
  <si>
    <t>GENERAL SERVICE PROVISION</t>
  </si>
  <si>
    <t>M082217565683A</t>
  </si>
  <si>
    <t>NNERE-EKET TRANSPORT TRANSIT AND LOGISTICS LIMITED</t>
  </si>
  <si>
    <t>N2TLOGISTICS</t>
  </si>
  <si>
    <t>698571904</t>
  </si>
  <si>
    <t>FROID-CLIMATISATION -ELECTRICITE IND.</t>
  </si>
  <si>
    <t>P098500575642A</t>
  </si>
  <si>
    <t>SOUTHY</t>
  </si>
  <si>
    <t>BONIFACE ARMAND</t>
  </si>
  <si>
    <t>694 209 628</t>
  </si>
  <si>
    <t>P107816291676K</t>
  </si>
  <si>
    <t>NJIASSE</t>
  </si>
  <si>
    <t>00237699950784</t>
  </si>
  <si>
    <t>P078312333079D</t>
  </si>
  <si>
    <t>OYEBE EMGBANG FRANCIS LAURENTOYEB</t>
  </si>
  <si>
    <t>OYEBE EMGBANG FRANCIS LAURENT</t>
  </si>
  <si>
    <t>FACE CENAT</t>
  </si>
  <si>
    <t>P127712516497J</t>
  </si>
  <si>
    <t>SANGARE YERO</t>
  </si>
  <si>
    <t>679462627</t>
  </si>
  <si>
    <t>APRES CARREFOUR MAITRE FOTSO</t>
  </si>
  <si>
    <t>M051714270825U</t>
  </si>
  <si>
    <t>GROUPE SCOL.PRIVE LAIC LA GRACE DIVINE</t>
  </si>
  <si>
    <t>GSBPL LA GRACE DIVINE</t>
  </si>
  <si>
    <t>693535684</t>
  </si>
  <si>
    <t>P065612405101W</t>
  </si>
  <si>
    <t>SIEWE EP SOUMANI ODETTE</t>
  </si>
  <si>
    <t>ETS SIEWE EP SOUMANI ODETTE</t>
  </si>
  <si>
    <t>699136927</t>
  </si>
  <si>
    <t>P078916151900F</t>
  </si>
  <si>
    <t>TCHAHEU NKENDO</t>
  </si>
  <si>
    <t>ELYSE DEFLORENCE</t>
  </si>
  <si>
    <t>P059617636308D</t>
  </si>
  <si>
    <t>NEMBOUET NDIE MICHAEL</t>
  </si>
  <si>
    <t>EVRAD</t>
  </si>
  <si>
    <t>695513372237</t>
  </si>
  <si>
    <t>M121816251793Z</t>
  </si>
  <si>
    <t>SOCIETE COOPERATIVE SIMPLIFIEE DES ELEVEURS DES GROS RUMINANTS DE TCHERFEKE</t>
  </si>
  <si>
    <t>SCOOPS-BARACK OBAMA</t>
  </si>
  <si>
    <t>00237696854931</t>
  </si>
  <si>
    <t>TCHERFE</t>
  </si>
  <si>
    <t>P018600430976M</t>
  </si>
  <si>
    <t>EBANGA TANGIE ESTHER</t>
  </si>
  <si>
    <t>679800642</t>
  </si>
  <si>
    <t>OPP. TAXATION</t>
  </si>
  <si>
    <t>M062116966415J</t>
  </si>
  <si>
    <t>SOCIETE DE GESTION HALL DOUALA</t>
  </si>
  <si>
    <t>SGHD</t>
  </si>
  <si>
    <t>L'ACQUISITION, LA VENTE, L'ÉCHANGE, L'ADMINISTRATION, LA PRESTATION DE SERVICE, LA GESTION PAR LOCATION OU SOUS-LOCATION OU TOUT AUTRE PROCÉDÉ EN NU OU AMÉNAGÉ DE TOUS BIENS IMMOBILIERS</t>
  </si>
  <si>
    <t>672100200</t>
  </si>
  <si>
    <t>P086312616386C</t>
  </si>
  <si>
    <t>KOUETCHUI EPSEE KENGNE</t>
  </si>
  <si>
    <t>695155392</t>
  </si>
  <si>
    <t>TETCHE</t>
  </si>
  <si>
    <t>M062217406407B</t>
  </si>
  <si>
    <t>ETS C AND P</t>
  </si>
  <si>
    <t>696213384</t>
  </si>
  <si>
    <t>M051712626222J</t>
  </si>
  <si>
    <t>STE ROCHER CONSTRUCTION SARL</t>
  </si>
  <si>
    <t>699810828</t>
  </si>
  <si>
    <t>RESIDENCE KASSAP</t>
  </si>
  <si>
    <t>PIECES PIECES DETACHEES</t>
  </si>
  <si>
    <t>P127500269857N</t>
  </si>
  <si>
    <t>RAY CHARLES</t>
  </si>
  <si>
    <t>699 61 44 68</t>
  </si>
  <si>
    <t>P036812638068Y</t>
  </si>
  <si>
    <t>FOMEKONG THOMAS</t>
  </si>
  <si>
    <t>AURUM IMPEX</t>
  </si>
  <si>
    <t>674163000</t>
  </si>
  <si>
    <t>P012416349467Q</t>
  </si>
  <si>
    <t>MEDROUK FARID ALI</t>
  </si>
  <si>
    <t>0023768I5423OO</t>
  </si>
  <si>
    <t>Tourisme agence de voyage</t>
  </si>
  <si>
    <t>M032318125294J</t>
  </si>
  <si>
    <t>699822576</t>
  </si>
  <si>
    <t>P058618050745H</t>
  </si>
  <si>
    <t>PHILEMON SATURNIN</t>
  </si>
  <si>
    <t>655952482</t>
  </si>
  <si>
    <t>P019212676493S</t>
  </si>
  <si>
    <t>GAELLE LAKAINE</t>
  </si>
  <si>
    <t>P017512651421E</t>
  </si>
  <si>
    <t>NONO EPSEE DEFFO</t>
  </si>
  <si>
    <t>DEGESTINE</t>
  </si>
  <si>
    <t>680010353</t>
  </si>
  <si>
    <t>M041100038442X</t>
  </si>
  <si>
    <t>GROUPE SCOLAIRE BILINGUE NDOUYA</t>
  </si>
  <si>
    <t>698512147</t>
  </si>
  <si>
    <t>P018212401859Q</t>
  </si>
  <si>
    <t>DJUIDJE NGOUNOU JOELLE</t>
  </si>
  <si>
    <t>676051494</t>
  </si>
  <si>
    <t>P109716323697Z</t>
  </si>
  <si>
    <t>KOUAM MINGUE</t>
  </si>
  <si>
    <t>BEGONIA</t>
  </si>
  <si>
    <t>00237658838499</t>
  </si>
  <si>
    <t>YDE NKOLMESSING 1</t>
  </si>
  <si>
    <t>P059117044922E</t>
  </si>
  <si>
    <t>CHAGOU NGUEMANI</t>
  </si>
  <si>
    <t>IBOUTOU</t>
  </si>
  <si>
    <t>AGRO-INDUSTRIE</t>
  </si>
  <si>
    <t>M052318282413H</t>
  </si>
  <si>
    <t>AGROBIZ SARL</t>
  </si>
  <si>
    <t>677307098</t>
  </si>
  <si>
    <t>P098212436115B</t>
  </si>
  <si>
    <t>674 69 18 95</t>
  </si>
  <si>
    <t>BTQ/F 216</t>
  </si>
  <si>
    <t>P058216309763M</t>
  </si>
  <si>
    <t>TAKANG EYONG</t>
  </si>
  <si>
    <t>678321020</t>
  </si>
  <si>
    <t>P019116290111L</t>
  </si>
  <si>
    <t>BOUBA YAYA</t>
  </si>
  <si>
    <t>00237691646474</t>
  </si>
  <si>
    <t>MARCHÉ CENTRAL BLOC A BA 208</t>
  </si>
  <si>
    <t>VENTE DE BOISSONS HYGENIQUES</t>
  </si>
  <si>
    <t>P017814850436H</t>
  </si>
  <si>
    <t>EDIME EPSE DEMANOU NGUEPI</t>
  </si>
  <si>
    <t>691483011</t>
  </si>
  <si>
    <t>A COTE RUCCOTEL</t>
  </si>
  <si>
    <t>P058612407392D</t>
  </si>
  <si>
    <t>NGNINGHA KENFACK EPIPHANIE</t>
  </si>
  <si>
    <t>ETS NGNINGHA KENFACK</t>
  </si>
  <si>
    <t>P078312588567Q</t>
  </si>
  <si>
    <t>AYEMELONG</t>
  </si>
  <si>
    <t>6543498050</t>
  </si>
  <si>
    <t>P047000190293S</t>
  </si>
  <si>
    <t>M012115414088U</t>
  </si>
  <si>
    <t>677044874</t>
  </si>
  <si>
    <t>ENTREE ODZA BORNE 10</t>
  </si>
  <si>
    <t>P069616490038Y</t>
  </si>
  <si>
    <t>00237698184200</t>
  </si>
  <si>
    <t>P019816323815A</t>
  </si>
  <si>
    <t>YONGOUA NJAFANG</t>
  </si>
  <si>
    <t>00237690864393</t>
  </si>
  <si>
    <t>JAPOMA PHARMACIE</t>
  </si>
  <si>
    <t>P027400118551F</t>
  </si>
  <si>
    <t>FAKAM EMMANUEL CELESTIN</t>
  </si>
  <si>
    <t>696959839</t>
  </si>
  <si>
    <t>P057916258911Y</t>
  </si>
  <si>
    <t>OME CHUKWUEMEKA ALIUGBALA</t>
  </si>
  <si>
    <t>P056900243115N</t>
  </si>
  <si>
    <t>NGANKO HENRI</t>
  </si>
  <si>
    <t>677734385</t>
  </si>
  <si>
    <t>VENTE BOISSONS ALCHOLIQUE</t>
  </si>
  <si>
    <t>P018517722350L</t>
  </si>
  <si>
    <t>JEAN ANSELME</t>
  </si>
  <si>
    <t>00237679050252</t>
  </si>
  <si>
    <t>KAKOU</t>
  </si>
  <si>
    <t>P078516752253R</t>
  </si>
  <si>
    <t>MOGUE NOUMSI</t>
  </si>
  <si>
    <t>697839294</t>
  </si>
  <si>
    <t>P069618524512J</t>
  </si>
  <si>
    <t>TCHATCHOUA TANKOUA</t>
  </si>
  <si>
    <t>HUBERT MERLIN</t>
  </si>
  <si>
    <t>656335828</t>
  </si>
  <si>
    <t>Feubat</t>
  </si>
  <si>
    <t>Ancien marché tomate</t>
  </si>
  <si>
    <t>TRANSFORMATION-INFORMATIQ-PRESTATION</t>
  </si>
  <si>
    <t>M012014402043X</t>
  </si>
  <si>
    <t>SOCIETE INDUSTRIELLE MODERNE DU</t>
  </si>
  <si>
    <t>CAMEROUN. "S.I.M.C" SARL</t>
  </si>
  <si>
    <t>695815415</t>
  </si>
  <si>
    <t>M021312589355P</t>
  </si>
  <si>
    <t>JC MACHINERY SARL</t>
  </si>
  <si>
    <t>675665167</t>
  </si>
  <si>
    <t>P099017310150Z</t>
  </si>
  <si>
    <t>KOBE MBAIKWO</t>
  </si>
  <si>
    <t>YANNICK ARTHUR</t>
  </si>
  <si>
    <t>PHARMACIE COSMOS</t>
  </si>
  <si>
    <t>P018512312883M</t>
  </si>
  <si>
    <t>SERGE BERNARD(ETS ICE &amp; CO )</t>
  </si>
  <si>
    <t>M081717705527X</t>
  </si>
  <si>
    <t>STARTUP ACADEMY</t>
  </si>
  <si>
    <t>676423188</t>
  </si>
  <si>
    <t>P127700392774J</t>
  </si>
  <si>
    <t>FOMEKONG YEMTSA  BERTINE</t>
  </si>
  <si>
    <t>74 87 32 78</t>
  </si>
  <si>
    <t>P122016811867E</t>
  </si>
  <si>
    <t>ESSOMO FABRICE</t>
  </si>
  <si>
    <t>680196623</t>
  </si>
  <si>
    <t>P118816334310Y</t>
  </si>
  <si>
    <t>NYALUM</t>
  </si>
  <si>
    <t>OLIVIA BUMA</t>
  </si>
  <si>
    <t>678341587</t>
  </si>
  <si>
    <t>P122017042071J</t>
  </si>
  <si>
    <t>TENGEMNE GNITEYO STEVE ROSTAN</t>
  </si>
  <si>
    <t>TRANSPORT, FRET, TRANSIT, IMPORT/EXPORT</t>
  </si>
  <si>
    <t>M042318304846G</t>
  </si>
  <si>
    <t>SOLARIS ENERGY CAMEROUN</t>
  </si>
  <si>
    <t>00237696851515</t>
  </si>
  <si>
    <t>A COTE DE RESIDENCE HOTEL DE ROSE BALI</t>
  </si>
  <si>
    <t>M050700023102M</t>
  </si>
  <si>
    <t>STE TECH.CAM.D'APPROVI-</t>
  </si>
  <si>
    <t>SIONNEMENT "T C A"</t>
  </si>
  <si>
    <t>P018200553054E</t>
  </si>
  <si>
    <t>NGO TJANG MIREILLE</t>
  </si>
  <si>
    <t>693449874</t>
  </si>
  <si>
    <t>P122017226945J</t>
  </si>
  <si>
    <t>TCHEUKAM EMMANUEL 675613180</t>
  </si>
  <si>
    <t>675 613180</t>
  </si>
  <si>
    <t>VENDEUR MINI BOUTIQUE</t>
  </si>
  <si>
    <t>P019817225903U</t>
  </si>
  <si>
    <t>DEMBELE DAMA</t>
  </si>
  <si>
    <t>PHARMACIE DE L’ESPOIR</t>
  </si>
  <si>
    <t>P099016325033S</t>
  </si>
  <si>
    <t>REINE GUY MICHÈLE</t>
  </si>
  <si>
    <t>YONDA DALLE (ETS YONDA)</t>
  </si>
  <si>
    <t>DISTRIBUTEUR SERRURES, COMMERCE GÉNÉRAL, IMPORT EXPORT</t>
  </si>
  <si>
    <t>00237699456424</t>
  </si>
  <si>
    <t>HÔTEL LUDO</t>
  </si>
  <si>
    <t>P097118371802T</t>
  </si>
  <si>
    <t>KAMMEU</t>
  </si>
  <si>
    <t>LÉOPOLD JANVIER</t>
  </si>
  <si>
    <t>00237691175676</t>
  </si>
  <si>
    <t>P017812334765E</t>
  </si>
  <si>
    <t>MOUSSA ISSOUFOU</t>
  </si>
  <si>
    <t>656588057</t>
  </si>
  <si>
    <t>COMMERCE - INTERMEDIATION COMMERCIALE</t>
  </si>
  <si>
    <t>M091612572242Q</t>
  </si>
  <si>
    <t>STE LUSIS TRADE SARL</t>
  </si>
  <si>
    <t>233429930</t>
  </si>
  <si>
    <t>RECONDITIONNEMENT DES SEMENCES</t>
  </si>
  <si>
    <t>M072116309981D</t>
  </si>
  <si>
    <t>BIO-SEM SARL</t>
  </si>
  <si>
    <t>655619196</t>
  </si>
  <si>
    <t>BIYEM ASSI SOMATEL</t>
  </si>
  <si>
    <t>M022217192594K</t>
  </si>
  <si>
    <t>ELITE PHARMA CAMEROUN SARL</t>
  </si>
  <si>
    <t>PROMOTION DES PRODUITS PHARMACEUTIQUES - PARAPHARCEUTIQUES - LUNETTES - PRESTATIONS DE SERVICES</t>
  </si>
  <si>
    <t>P030616301980K</t>
  </si>
  <si>
    <t>ILONGWO CHIDALU VALENTINE DAMIAN</t>
  </si>
  <si>
    <t>P068012646085Y</t>
  </si>
  <si>
    <t>677364140</t>
  </si>
  <si>
    <t>P015500398603H</t>
  </si>
  <si>
    <t>KAZE MAGNI JULIENNE</t>
  </si>
  <si>
    <t>699557167</t>
  </si>
  <si>
    <t>MAECHÉ CENTRAL</t>
  </si>
  <si>
    <t>P107912314346F</t>
  </si>
  <si>
    <t>TSATCHOU ALAIN B</t>
  </si>
  <si>
    <t>P017816328669Z</t>
  </si>
  <si>
    <t>MAPPI FLORENCE</t>
  </si>
  <si>
    <t>+237674203045</t>
  </si>
  <si>
    <t>P016100393766M</t>
  </si>
  <si>
    <t>NGO BAKANG JEANNE D ARC</t>
  </si>
  <si>
    <t>677602179</t>
  </si>
  <si>
    <t>IMM MARANATHAN</t>
  </si>
  <si>
    <t>P079718584206W</t>
  </si>
  <si>
    <t>MEDJIETCHIECT NGUEMO</t>
  </si>
  <si>
    <t>00237682555019</t>
  </si>
  <si>
    <t>P019412549839Q</t>
  </si>
  <si>
    <t>WAGOUM KENNE</t>
  </si>
  <si>
    <t>677865668</t>
  </si>
  <si>
    <t>P037300321978D</t>
  </si>
  <si>
    <t>ESTELLA NGUM</t>
  </si>
  <si>
    <t>P127512715608L</t>
  </si>
  <si>
    <t>NGAMINKOUMOU</t>
  </si>
  <si>
    <t>MARIE THERESE VALERIE</t>
  </si>
  <si>
    <t>693391175</t>
  </si>
  <si>
    <t>P066118385629D</t>
  </si>
  <si>
    <t>DAGHELA</t>
  </si>
  <si>
    <t>696749775</t>
  </si>
  <si>
    <t>P097618170570Q</t>
  </si>
  <si>
    <t>INTSELE MBIEKOUOM LUCRESSE</t>
  </si>
  <si>
    <t>699551083</t>
  </si>
  <si>
    <t>P127417918157G</t>
  </si>
  <si>
    <t>MANDJIA RAISSATOU</t>
  </si>
  <si>
    <t>(ETS HME GLOBAL SERVICES)</t>
  </si>
  <si>
    <t>P018416068409H</t>
  </si>
  <si>
    <t>KENNE TSATA</t>
  </si>
  <si>
    <t>671079191</t>
  </si>
  <si>
    <t>HEBERGEMENT-BAR-RESTAURANT</t>
  </si>
  <si>
    <t>M109900010257U</t>
  </si>
  <si>
    <t>AQUARIUS MARINA 2000</t>
  </si>
  <si>
    <t>699283432</t>
  </si>
  <si>
    <t>P049516578129W</t>
  </si>
  <si>
    <t>WOPO DZOKO</t>
  </si>
  <si>
    <t>CECILE VANELLE</t>
  </si>
  <si>
    <t>691153590</t>
  </si>
  <si>
    <t>P088812349614H</t>
  </si>
  <si>
    <t>OKAFOR SUNDAY</t>
  </si>
  <si>
    <t>ETS OKAFOR SUNDAY</t>
  </si>
  <si>
    <t>A COTE DE GARANTI EXPRESS</t>
  </si>
  <si>
    <t>P018412287350F</t>
  </si>
  <si>
    <t>EDIMA ABADA MARINA</t>
  </si>
  <si>
    <t>222658412</t>
  </si>
  <si>
    <t>P128316476230K</t>
  </si>
  <si>
    <t>HAMADOU AHMADOU</t>
  </si>
  <si>
    <t>00237697221192</t>
  </si>
  <si>
    <t>P027817562992C</t>
  </si>
  <si>
    <t>BONGONGUI</t>
  </si>
  <si>
    <t>R OSE</t>
  </si>
  <si>
    <t>00237678243030</t>
  </si>
  <si>
    <t>A COTE D'EXPRESS UNION N°1</t>
  </si>
  <si>
    <t>P015400005427E</t>
  </si>
  <si>
    <t>FON SAMUEL</t>
  </si>
  <si>
    <t>MONDIAL EXPRESS VOYAGES</t>
  </si>
  <si>
    <t>677710440</t>
  </si>
  <si>
    <t>LAGOS FACE KINGDOM HALL</t>
  </si>
  <si>
    <t>P097711545869T</t>
  </si>
  <si>
    <t>KAMGA MONKAM</t>
  </si>
  <si>
    <t>GALAXYRA</t>
  </si>
  <si>
    <t>698121345</t>
  </si>
  <si>
    <t>P068000470355M</t>
  </si>
  <si>
    <t>ELOMBAT</t>
  </si>
  <si>
    <t>699943434</t>
  </si>
  <si>
    <t>P046016333177L</t>
  </si>
  <si>
    <t>NGO SOHNA</t>
  </si>
  <si>
    <t>SUZANNE EMMA</t>
  </si>
  <si>
    <t>00237683864105</t>
  </si>
  <si>
    <t>ESEKA 2</t>
  </si>
  <si>
    <t>RESTAURATION - DECORATION</t>
  </si>
  <si>
    <t>P057916077280X</t>
  </si>
  <si>
    <t>MPONDO MOUTO</t>
  </si>
  <si>
    <t>FRANCOISE CONSTANCE</t>
  </si>
  <si>
    <t>696731838</t>
  </si>
  <si>
    <t>P016616667759U</t>
  </si>
  <si>
    <t>MAHAMAT ALH MOUSSA</t>
  </si>
  <si>
    <t>M031814333280N</t>
  </si>
  <si>
    <t>LES PINTADELLES</t>
  </si>
  <si>
    <t>P116100231446D</t>
  </si>
  <si>
    <t>MARIE BEBE ETONDE</t>
  </si>
  <si>
    <t>ETS MARIE BEBE ETONDE</t>
  </si>
  <si>
    <t>699887787</t>
  </si>
  <si>
    <t>FACE CHÂTEAU D EAU</t>
  </si>
  <si>
    <t>P127912639018N</t>
  </si>
  <si>
    <t>699275938</t>
  </si>
  <si>
    <t>P095612751416G</t>
  </si>
  <si>
    <t>LOH</t>
  </si>
  <si>
    <t>GESTION IMMBILIERE</t>
  </si>
  <si>
    <t>M011712601551N</t>
  </si>
  <si>
    <t>SOCIETE CIVILE IMMOBILIERE PERE ET FILS</t>
  </si>
  <si>
    <t>SCI PERE ET FILS</t>
  </si>
  <si>
    <t>P089845644223F</t>
  </si>
  <si>
    <t>TCHEMALEU JEAN PAUL</t>
  </si>
  <si>
    <t>677788706</t>
  </si>
  <si>
    <t>HEBERGEMENT BAR-RESTAURATION</t>
  </si>
  <si>
    <t>M122117172868U</t>
  </si>
  <si>
    <t>HOTEL LA SARDOINE</t>
  </si>
  <si>
    <t>00237693072336</t>
  </si>
  <si>
    <t>BORNE 12 PLAQUE L&amp;B</t>
  </si>
  <si>
    <t>P028312697698K</t>
  </si>
  <si>
    <t>KETTO NGAYA ASTRIDEETS</t>
  </si>
  <si>
    <t>ETS FIRST STARS</t>
  </si>
  <si>
    <t>P010216352068M</t>
  </si>
  <si>
    <t>ALASSANE IHIYA</t>
  </si>
  <si>
    <t>P097414415340J</t>
  </si>
  <si>
    <t>TCHATCHOUA KUIZEU</t>
  </si>
  <si>
    <t>ARNOULD</t>
  </si>
  <si>
    <t>674200721</t>
  </si>
  <si>
    <t>APRES POSTE DE CONTROLE MINFOF</t>
  </si>
  <si>
    <t>P106000383640H</t>
  </si>
  <si>
    <t>DZEFACK EPSEE DONGMO</t>
  </si>
  <si>
    <t>M122116793730A</t>
  </si>
  <si>
    <t>AFRICA FIST ENGINEERING GROUP</t>
  </si>
  <si>
    <t>AFEG</t>
  </si>
  <si>
    <t>PRESTATIONS DE SERVICES, COMMISSIONNAIRES D'ACHAT, BTP, REPRÉSENTANT DE MARQUE</t>
  </si>
  <si>
    <t>00237699996589</t>
  </si>
  <si>
    <t>P068000407413D</t>
  </si>
  <si>
    <t>CHUO JAM JOSEPH</t>
  </si>
  <si>
    <t>CHOU JAM JOSEPH</t>
  </si>
  <si>
    <t>675485888</t>
  </si>
  <si>
    <t>IMMEUBLE SNEC</t>
  </si>
  <si>
    <t>VENTE DES PIÈCES MOTO</t>
  </si>
  <si>
    <t>P098218166464P</t>
  </si>
  <si>
    <t>EPANDA EPANDA</t>
  </si>
  <si>
    <t>0023767711670901</t>
  </si>
  <si>
    <t>67711670901</t>
  </si>
  <si>
    <t>P045312492591X</t>
  </si>
  <si>
    <t>BUHOUO THOMAS</t>
  </si>
  <si>
    <t>677 503 414</t>
  </si>
  <si>
    <t>2 ETAGES</t>
  </si>
  <si>
    <t>M122316294641R</t>
  </si>
  <si>
    <t>FINDME CAMEROON SARL</t>
  </si>
  <si>
    <t>EXPLOITATION DES LOGICIELS D'APPLICATION MULTIMEDIAS</t>
  </si>
  <si>
    <t>P067117694627S</t>
  </si>
  <si>
    <t>MBOUWE</t>
  </si>
  <si>
    <t>002376940213</t>
  </si>
  <si>
    <t>P019016117240Y</t>
  </si>
  <si>
    <t>65789930</t>
  </si>
  <si>
    <t>P088216143328X</t>
  </si>
  <si>
    <t>NJI ANGA ILIASSOU</t>
  </si>
  <si>
    <t>DYLAN DEMAISON</t>
  </si>
  <si>
    <t>679332714</t>
  </si>
  <si>
    <t>NDOGPASSI III 2EME DANGER</t>
  </si>
  <si>
    <t>P056900366068R</t>
  </si>
  <si>
    <t>CHUNTUH NJOHKU NANA</t>
  </si>
  <si>
    <t>699862668</t>
  </si>
  <si>
    <t>P057800180708B</t>
  </si>
  <si>
    <t>TABEU LEONARD</t>
  </si>
  <si>
    <t>670 233 306</t>
  </si>
  <si>
    <t>P108600495879L</t>
  </si>
  <si>
    <t>TCHOUPPE ARMANDINE</t>
  </si>
  <si>
    <t>ETS TCHOUPPE ARMANDINE</t>
  </si>
  <si>
    <t>696987747</t>
  </si>
  <si>
    <t>P015312584404K</t>
  </si>
  <si>
    <t>PAYOUM EPOUSE KAMGUIA ANGELINE</t>
  </si>
  <si>
    <t>672876454</t>
  </si>
  <si>
    <t>CARREFOUR MERLIN</t>
  </si>
  <si>
    <t>P078317683703N</t>
  </si>
  <si>
    <t>KILOFENYUY</t>
  </si>
  <si>
    <t>GODWIN SHEY</t>
  </si>
  <si>
    <t>00237675007035.</t>
  </si>
  <si>
    <t>P019316587436N</t>
  </si>
  <si>
    <t>LAMINOU ADJI</t>
  </si>
  <si>
    <t>00237674825306</t>
  </si>
  <si>
    <t>P077100102005A</t>
  </si>
  <si>
    <t>TADJUIDJE SIMEON</t>
  </si>
  <si>
    <t>672561934</t>
  </si>
  <si>
    <t>P019216313574D</t>
  </si>
  <si>
    <t>MOUCTAR MADI</t>
  </si>
  <si>
    <t>0023798362957</t>
  </si>
  <si>
    <t>TRANSPORT-FOURNITURES BUREAU</t>
  </si>
  <si>
    <t>M011612468150T</t>
  </si>
  <si>
    <t>STE BRIGHT POINT LOGISTICS SARL</t>
  </si>
  <si>
    <t>BRIGHT POINT LOGISTICS SARL</t>
  </si>
  <si>
    <t>698811944</t>
  </si>
  <si>
    <t>RECHERCHE/EXPLORAT.EXPLOITAT.MINIERES</t>
  </si>
  <si>
    <t>M071913913013G</t>
  </si>
  <si>
    <t>KHEIRAME MINERALS RESSOURCES SARL</t>
  </si>
  <si>
    <t>KHEMIRES SARL</t>
  </si>
  <si>
    <t>ETOA APRES BARRIERE AHALA</t>
  </si>
  <si>
    <t>P068017949790Y</t>
  </si>
  <si>
    <t>TCHINDA LONGMENE</t>
  </si>
  <si>
    <t>00237682718272</t>
  </si>
  <si>
    <t>P019417578146C</t>
  </si>
  <si>
    <t>MBOUOMBOUO MOHAMED NOURDINE</t>
  </si>
  <si>
    <t>'ETS HYDRAU HOUSE"</t>
  </si>
  <si>
    <t>COMMERCE GENERAL, PRESTATIONS DE SERVICES, REPRESENTATION DE MARQUES, BTP</t>
  </si>
  <si>
    <t>674388573</t>
  </si>
  <si>
    <t>P116500378389M</t>
  </si>
  <si>
    <t>EKOTO GERVAISETS</t>
  </si>
  <si>
    <t>ETS EKOTO GERVAIS</t>
  </si>
  <si>
    <t>671 702 548</t>
  </si>
  <si>
    <t>FACE MAISON  RDPC</t>
  </si>
  <si>
    <t>P057112380635P</t>
  </si>
  <si>
    <t>YOUDOM JEAN PIERRE</t>
  </si>
  <si>
    <t>CPT A 153</t>
  </si>
  <si>
    <t>P048417580691U</t>
  </si>
  <si>
    <t>MUSA NTIANYUI</t>
  </si>
  <si>
    <t>00237654127584</t>
  </si>
  <si>
    <t>M090412150961L</t>
  </si>
  <si>
    <t>FATHER FAUSTINO MIQUEZ NURSERY SCHOOL</t>
  </si>
  <si>
    <t>691841785</t>
  </si>
  <si>
    <t>P018017906452F</t>
  </si>
  <si>
    <t>SOUMEU NADELLE</t>
  </si>
  <si>
    <t>(ETS NADEL SON ET ACOUSTIQUE)</t>
  </si>
  <si>
    <t>VENTE ET ENTRETIEN DES APPAREILS ELECTRONIQUES/IMPORT-EXPORT/PRESTATION DE SERVICE/COMMERCE GENERAL/EVENEMENTIEL</t>
  </si>
  <si>
    <t>657686935</t>
  </si>
  <si>
    <t>P088417043094J</t>
  </si>
  <si>
    <t>AGUEP A MBASSA</t>
  </si>
  <si>
    <t>SETOU</t>
  </si>
  <si>
    <t>00237656490293</t>
  </si>
  <si>
    <t>P024300319597Q</t>
  </si>
  <si>
    <t>NDJEUMGNI</t>
  </si>
  <si>
    <t>NM BTQ 192</t>
  </si>
  <si>
    <t>LA CRÉATION D'UN CABINET D'ARCHITECTURE</t>
  </si>
  <si>
    <t>M092217703931E</t>
  </si>
  <si>
    <t>ASANTE ARTSY</t>
  </si>
  <si>
    <t>0023769308 0371</t>
  </si>
  <si>
    <t>P099316302153J</t>
  </si>
  <si>
    <t>00237651502851</t>
  </si>
  <si>
    <t>M062217504520H</t>
  </si>
  <si>
    <t>ATHARI AFRIQUE SARL</t>
  </si>
  <si>
    <t>ORIENTATION UNIVERSITAIRE ET INSRIPTION A L'ETRANGER, PRISES DE RENDEZ-VOUS CAMPUS FRANCE</t>
  </si>
  <si>
    <t>656 66 53 00</t>
  </si>
  <si>
    <t>P127917614679B</t>
  </si>
  <si>
    <t>ONGONO</t>
  </si>
  <si>
    <t>00237691501352</t>
  </si>
  <si>
    <t>Vente Petites accessoires de Rechange en Bâtiments</t>
  </si>
  <si>
    <t>P126500422339Q</t>
  </si>
  <si>
    <t>TACHEGOUM VICTOR</t>
  </si>
  <si>
    <t>Tachegoum V.</t>
  </si>
  <si>
    <t>652096219</t>
  </si>
  <si>
    <t>P096700194737B</t>
  </si>
  <si>
    <t>694 29 38 40 / 682 79 16 48</t>
  </si>
  <si>
    <t>BIDOU</t>
  </si>
  <si>
    <t>P057718519788Y</t>
  </si>
  <si>
    <t>ENSEIGNEMENT FRANCO_ARABE</t>
  </si>
  <si>
    <t>M091216081540Q</t>
  </si>
  <si>
    <t>ÉCOLE MATERNELLE ET PRIMAIRE FRANCO_ARABE ET ISLAMIQUE</t>
  </si>
  <si>
    <t>AL-FADJR</t>
  </si>
  <si>
    <t>COMMERCE GENERAL -IMPORT - EXPORT</t>
  </si>
  <si>
    <t>M120700023835C</t>
  </si>
  <si>
    <t>STE CHINO AF.COM&amp;IND SARL</t>
  </si>
  <si>
    <t>SCACI SARL</t>
  </si>
  <si>
    <t>EKOUNOU - COLAVINO</t>
  </si>
  <si>
    <t>M021200041935M</t>
  </si>
  <si>
    <t>COMASTEC SARL</t>
  </si>
  <si>
    <t>QTIER DJA</t>
  </si>
  <si>
    <t>P107612526796N</t>
  </si>
  <si>
    <t>KWELEKOU KOSTANG EP. NGAMALEU</t>
  </si>
  <si>
    <t>678507000</t>
  </si>
  <si>
    <t>P078518458864M</t>
  </si>
  <si>
    <t>MOUAGANG BIADANG</t>
  </si>
  <si>
    <t>MARTHE BIENVENUE (ETS MOUAGANG ET FILS)</t>
  </si>
  <si>
    <t>659356857</t>
  </si>
  <si>
    <t>P017116400537T</t>
  </si>
  <si>
    <t>TCHOGNA CECILE</t>
  </si>
  <si>
    <t>696972546</t>
  </si>
  <si>
    <t>COMMERCE-IMP/EXP-TRAVAUX PUBLICS</t>
  </si>
  <si>
    <t>M061812708596U</t>
  </si>
  <si>
    <t>NNEGOCE &amp; PRESTATIONS DE SERVICE SARL</t>
  </si>
  <si>
    <t>699946772</t>
  </si>
  <si>
    <t>IMMEUBLE CAMCUUL</t>
  </si>
  <si>
    <t>LEGAL SERVICES</t>
  </si>
  <si>
    <t>P086312552776Z</t>
  </si>
  <si>
    <t>TANYI THOMPSON ASHU</t>
  </si>
  <si>
    <t>(EQUALITY LAW CHAMBERS)</t>
  </si>
  <si>
    <t>677690196</t>
  </si>
  <si>
    <t>P057512481693S</t>
  </si>
  <si>
    <t>AHMADOU ABDOULAYI</t>
  </si>
  <si>
    <t>677454166</t>
  </si>
  <si>
    <t>M112316263611R</t>
  </si>
  <si>
    <t>..65717777387</t>
  </si>
  <si>
    <t>P067312522204Z</t>
  </si>
  <si>
    <t>KELEKE ESSOME SUZANNE</t>
  </si>
  <si>
    <t>677769062</t>
  </si>
  <si>
    <t>M010618447184Y</t>
  </si>
  <si>
    <t>GUARDIAN ANGELS PRIMARY SCHOOL</t>
  </si>
  <si>
    <t>GUARDIAN ANGELS SCHOOL</t>
  </si>
  <si>
    <t>677671252</t>
  </si>
  <si>
    <t>P030316988142J</t>
  </si>
  <si>
    <t>00237697827427</t>
  </si>
  <si>
    <t>P019416458526U</t>
  </si>
  <si>
    <t>MIDZIE DIEU NE DORT</t>
  </si>
  <si>
    <t>658965823</t>
  </si>
  <si>
    <t>P127117362021H</t>
  </si>
  <si>
    <t>KHEAMBO DIDIER</t>
  </si>
  <si>
    <t>678495860</t>
  </si>
  <si>
    <t>SISIA 1 NKWEN</t>
  </si>
  <si>
    <t>P017512175703C</t>
  </si>
  <si>
    <t>TEGUIA</t>
  </si>
  <si>
    <t>655359311</t>
  </si>
  <si>
    <t>P028412378835M</t>
  </si>
  <si>
    <t>RIE NJOYA BILKISSOU</t>
  </si>
  <si>
    <t>673623618</t>
  </si>
  <si>
    <t>P068517663959D</t>
  </si>
  <si>
    <t>NAHJONA</t>
  </si>
  <si>
    <t>674228175</t>
  </si>
  <si>
    <t>PRESTATIONS SERVICES/GENIE CIVIL/PLOMBERIE</t>
  </si>
  <si>
    <t>M012317844291U</t>
  </si>
  <si>
    <t>MODAL SOLUTIONS AND SERVICES SARL</t>
  </si>
  <si>
    <t>P015518346779Y</t>
  </si>
  <si>
    <t>KENMOE EPOUSE MEULA</t>
  </si>
  <si>
    <t>699617866</t>
  </si>
  <si>
    <t>PETE BANDJOUN SIS AU MARCHE</t>
  </si>
  <si>
    <t>P077615105000R</t>
  </si>
  <si>
    <t>CHARLES BALLET</t>
  </si>
  <si>
    <t>P018000448826F</t>
  </si>
  <si>
    <t>VOUFACK HERVE RODRIGUE</t>
  </si>
  <si>
    <t>ETS VOUFACK</t>
  </si>
  <si>
    <t>677 606 321</t>
  </si>
  <si>
    <t>P117212747847F</t>
  </si>
  <si>
    <t>TCHOUANDOM</t>
  </si>
  <si>
    <t>CLARISSE ROLANDE</t>
  </si>
  <si>
    <t>699867537</t>
  </si>
  <si>
    <t>P040316729303D</t>
  </si>
  <si>
    <t>SILIKI ENONGUENE</t>
  </si>
  <si>
    <t>AGNES ROSINE</t>
  </si>
  <si>
    <t>694355758</t>
  </si>
  <si>
    <t>P097012716411L</t>
  </si>
  <si>
    <t>OKEKE CHARLES</t>
  </si>
  <si>
    <t>MADUABUCHUKWU</t>
  </si>
  <si>
    <t>661144783</t>
  </si>
  <si>
    <t>DITRIBUT.CCE GL/PREST SCES</t>
  </si>
  <si>
    <t>M041412143689J</t>
  </si>
  <si>
    <t>STE CAMEROUNAISE DES BIENS ET SERVICES SARL</t>
  </si>
  <si>
    <t>"C.B.S SARL"</t>
  </si>
  <si>
    <t>693227226</t>
  </si>
  <si>
    <t>P080217884545X</t>
  </si>
  <si>
    <t>YAOUZA</t>
  </si>
  <si>
    <t>P028212677067A</t>
  </si>
  <si>
    <t>MBE TAMBO</t>
  </si>
  <si>
    <t>P015000277442P</t>
  </si>
  <si>
    <t>MADI PATRICK</t>
  </si>
  <si>
    <t>674865653</t>
  </si>
  <si>
    <t>A COTE OUMAROU DENIS</t>
  </si>
  <si>
    <t>P077000277662S</t>
  </si>
  <si>
    <t>P109015980526P</t>
  </si>
  <si>
    <t>YOTTE</t>
  </si>
  <si>
    <t>MARY ELISE</t>
  </si>
  <si>
    <t>671022121</t>
  </si>
  <si>
    <t>P088514441524H</t>
  </si>
  <si>
    <t>LEONCE TOUBE</t>
  </si>
  <si>
    <t>DOUMBE (ETS SEA LEO)</t>
  </si>
  <si>
    <t>COMMERCE GENERAL, PRESTATIONS DE SERVICES, VTE PRODUITS AGROPASTORAUX</t>
  </si>
  <si>
    <t>694159129</t>
  </si>
  <si>
    <t>P026314441216J</t>
  </si>
  <si>
    <t>SONFACK EPOUSE NAFACK</t>
  </si>
  <si>
    <t>699530137</t>
  </si>
  <si>
    <t>P058612414710W</t>
  </si>
  <si>
    <t>675323086</t>
  </si>
  <si>
    <t>P027416865412H</t>
  </si>
  <si>
    <t>NGO BADON ROSE</t>
  </si>
  <si>
    <t>00237699746436</t>
  </si>
  <si>
    <t>NDOM CENTRE</t>
  </si>
  <si>
    <t>SALES OF BUILDING MATERIALES</t>
  </si>
  <si>
    <t>P076300551378S</t>
  </si>
  <si>
    <t>TAMANJONG NUPUKA</t>
  </si>
  <si>
    <t>674686455</t>
  </si>
  <si>
    <t>P028016338201W</t>
  </si>
  <si>
    <t>NGO NEM</t>
  </si>
  <si>
    <t>00237600910912</t>
  </si>
  <si>
    <t>P017918088552X</t>
  </si>
  <si>
    <t>EMME</t>
  </si>
  <si>
    <t>P100515969387F</t>
  </si>
  <si>
    <t>AZUBOGU CHRISTOPHER DABERE</t>
  </si>
  <si>
    <t>00237020918300987</t>
  </si>
  <si>
    <t>DEVELOPPEMENT DE LOGICIELS INFORMATIQUE</t>
  </si>
  <si>
    <t>M092116480441Y</t>
  </si>
  <si>
    <t>KOUAR INVESTMENT CAMEROUN</t>
  </si>
  <si>
    <t>673553718</t>
  </si>
  <si>
    <t>P048517335135G</t>
  </si>
  <si>
    <t>EKOTTO</t>
  </si>
  <si>
    <t>657691018</t>
  </si>
  <si>
    <t>BONUS</t>
  </si>
  <si>
    <t>P116216368440H</t>
  </si>
  <si>
    <t>BELLA BELLA EPSE ENDOUGOU</t>
  </si>
  <si>
    <t>00237CE26223I5J6Z3TT9DWZ5</t>
  </si>
  <si>
    <t>P088418581714H</t>
  </si>
  <si>
    <t>TAGUENANG NKOMENE</t>
  </si>
  <si>
    <t>675171483</t>
  </si>
  <si>
    <t>P018216414517T</t>
  </si>
  <si>
    <t>ABAKOURA MADI</t>
  </si>
  <si>
    <t>00237699427674</t>
  </si>
  <si>
    <t>P026900282186F</t>
  </si>
  <si>
    <t>DONTSOP KANA ROMUALDDON</t>
  </si>
  <si>
    <t>DONTSOP KANA ROMUALD</t>
  </si>
  <si>
    <t>77 60 90 08</t>
  </si>
  <si>
    <t>AGRICULTURAL SERVICES</t>
  </si>
  <si>
    <t>M102316146663P</t>
  </si>
  <si>
    <t>FARM LOGISTICS &amp; FINANCE LIMITED COMPANY</t>
  </si>
  <si>
    <t>FLF LTD</t>
  </si>
  <si>
    <t>00237674359001.</t>
  </si>
  <si>
    <t>HOSPITAL ROUNDABOUT</t>
  </si>
  <si>
    <t>VENTE BOISSONS ALCOOLIQUES+ PETIT COMMERCE</t>
  </si>
  <si>
    <t>P087100294859M</t>
  </si>
  <si>
    <t>BEMBO ALBERT</t>
  </si>
  <si>
    <t>677516568</t>
  </si>
  <si>
    <t>P079318247491G</t>
  </si>
  <si>
    <t>NGOUMENO</t>
  </si>
  <si>
    <t>DORIANCE</t>
  </si>
  <si>
    <t>00237695481887</t>
  </si>
  <si>
    <t>MARCHÉ DE PENKA MICHEL</t>
  </si>
  <si>
    <t>P079617414825E</t>
  </si>
  <si>
    <t>MANEDJI NGOUAMA</t>
  </si>
  <si>
    <t>655311600</t>
  </si>
  <si>
    <t>ENTRÉE STATION</t>
  </si>
  <si>
    <t>PENI</t>
  </si>
  <si>
    <t>P018516329440Q</t>
  </si>
  <si>
    <t>KWENDAWOUO LAREE BLINKISS</t>
  </si>
  <si>
    <t>002376...4444</t>
  </si>
  <si>
    <t>P066312702419G</t>
  </si>
  <si>
    <t>JOURDAIN JEROME</t>
  </si>
  <si>
    <t>ALAPIDE</t>
  </si>
  <si>
    <t>699762789</t>
  </si>
  <si>
    <t>P105912618376Y</t>
  </si>
  <si>
    <t>690882540</t>
  </si>
  <si>
    <t>P107517458432F</t>
  </si>
  <si>
    <t>ZOOBO</t>
  </si>
  <si>
    <t>PRISCILLA CECILE KARINE NYAN</t>
  </si>
  <si>
    <t>P106912737465H</t>
  </si>
  <si>
    <t>NCHOUNJOU FONCHA</t>
  </si>
  <si>
    <t>P089117980891Z</t>
  </si>
  <si>
    <t>MACHOUONTOUM MBOUOMBOUO V</t>
  </si>
  <si>
    <t>002376931568</t>
  </si>
  <si>
    <t>P107612423297C</t>
  </si>
  <si>
    <t>KEMANI TCHABOU PIERRE OSCAR</t>
  </si>
  <si>
    <t>650801652</t>
  </si>
  <si>
    <t>P015817154806S</t>
  </si>
  <si>
    <t>CHRISTIAN LOUIS</t>
  </si>
  <si>
    <t>RODOLPHE EKONGOLO</t>
  </si>
  <si>
    <t>698287338</t>
  </si>
  <si>
    <t>FACE ENTRE MINISTRE</t>
  </si>
  <si>
    <t>M121512469525A</t>
  </si>
  <si>
    <t>FORCE N LTD</t>
  </si>
  <si>
    <t>699944159</t>
  </si>
  <si>
    <t>NKOBANG</t>
  </si>
  <si>
    <t>COMMERCE GENERAL - PRESTATION</t>
  </si>
  <si>
    <t>M012416377241W</t>
  </si>
  <si>
    <t>LA VEDETTE TÉLÉCOM SARL</t>
  </si>
  <si>
    <t>698317046</t>
  </si>
  <si>
    <t>RUE MTN DUBAÏ</t>
  </si>
  <si>
    <t>P037112173476H</t>
  </si>
  <si>
    <t>DEUGOUE GABRIEL</t>
  </si>
  <si>
    <t>677695410</t>
  </si>
  <si>
    <t>P098616155608B</t>
  </si>
  <si>
    <t>FAI COLLINS DZERNYUY</t>
  </si>
  <si>
    <t>6556566667</t>
  </si>
  <si>
    <t>P058212553788X</t>
  </si>
  <si>
    <t>MAGNITOUO TCHOFFO</t>
  </si>
  <si>
    <t>671367717</t>
  </si>
  <si>
    <t>IMPRIMEIRE</t>
  </si>
  <si>
    <t>M120900030960X</t>
  </si>
  <si>
    <t>METAL NEGOCE AND LEASING SARL</t>
  </si>
  <si>
    <t>75275670</t>
  </si>
  <si>
    <t>TEXACO MESSA</t>
  </si>
  <si>
    <t>TRANSPORT DE MARCHANDISES/COM GEN</t>
  </si>
  <si>
    <t>M121712672303C</t>
  </si>
  <si>
    <t>STE TRANSPORT HAMIDOU BOBBO SARL</t>
  </si>
  <si>
    <t>SOTRAHB SARL</t>
  </si>
  <si>
    <t>P019118588224T</t>
  </si>
  <si>
    <t>MAMIDOU IBRAHIM</t>
  </si>
  <si>
    <t>693786528</t>
  </si>
  <si>
    <t>P069014550901Y</t>
  </si>
  <si>
    <t>M081217739907B</t>
  </si>
  <si>
    <t>CETIC DE NKONG ONDOUA</t>
  </si>
  <si>
    <t>675139052</t>
  </si>
  <si>
    <t>NKONG BIYEN</t>
  </si>
  <si>
    <t>CARREFOUR NKOUMAZAP</t>
  </si>
  <si>
    <t>PRODUCTION D'HUILE DE PALME</t>
  </si>
  <si>
    <t>M062117271881D</t>
  </si>
  <si>
    <t>SOCIÉTÉ COOPÉRATIVE AVEC CONSEIL D'ADMINISTRATION</t>
  </si>
  <si>
    <t>COOP_CA PALMIER</t>
  </si>
  <si>
    <t>690399202</t>
  </si>
  <si>
    <t>P079715968362T</t>
  </si>
  <si>
    <t>FABRICE TESSOP</t>
  </si>
  <si>
    <t>CHINDA BAUDOUIN</t>
  </si>
  <si>
    <t>00237655105048</t>
  </si>
  <si>
    <t>VENTE CÉRÉALES</t>
  </si>
  <si>
    <t>P015416477235C</t>
  </si>
  <si>
    <t>ABANG MASSAI</t>
  </si>
  <si>
    <t>00237698623694</t>
  </si>
  <si>
    <t>P128316462355K</t>
  </si>
  <si>
    <t>699170000</t>
  </si>
  <si>
    <t>TYO VILLE 3VENTE</t>
  </si>
  <si>
    <t>P047516633942A</t>
  </si>
  <si>
    <t>IBRAHIM ABDOURAMANI</t>
  </si>
  <si>
    <t>00237699495635</t>
  </si>
  <si>
    <t>MARCHE CENTRAL BD 159</t>
  </si>
  <si>
    <t>P077617024310D</t>
  </si>
  <si>
    <t>YACOUBA IBRAHIM ALI</t>
  </si>
  <si>
    <t>002372370001</t>
  </si>
  <si>
    <t>M069000004824K</t>
  </si>
  <si>
    <t>ICED INDUSTRY SARL</t>
  </si>
  <si>
    <t>233426568/656085245</t>
  </si>
  <si>
    <t>Apllicant</t>
  </si>
  <si>
    <t>P122016052141K</t>
  </si>
  <si>
    <t>BISONG VICTOR AKOM</t>
  </si>
  <si>
    <t>P018112268751W</t>
  </si>
  <si>
    <t>TCHAMPNGAMENI TCHALEUE</t>
  </si>
  <si>
    <t>RODRIGUE PELAMIE</t>
  </si>
  <si>
    <t>P016112487803A</t>
  </si>
  <si>
    <t>EMMA WADI</t>
  </si>
  <si>
    <t>694949977</t>
  </si>
  <si>
    <t>P036418303910H</t>
  </si>
  <si>
    <t>FANNY MOUKORI KOUOH EPSE MVONDO</t>
  </si>
  <si>
    <t>6 90 33 64 07</t>
  </si>
  <si>
    <t>SAPHARI</t>
  </si>
  <si>
    <t>P058517398579B</t>
  </si>
  <si>
    <t>NGANMENI EPSE MOUATCHO</t>
  </si>
  <si>
    <t>00237677773673</t>
  </si>
  <si>
    <t>P047400423044W</t>
  </si>
  <si>
    <t>NGO NDENGUE EPSE MIMB ROSE CHANTALENGO</t>
  </si>
  <si>
    <t>NGO NDENGUE EPSE MIMB ROSE CHANTALE</t>
  </si>
  <si>
    <t>675567330</t>
  </si>
  <si>
    <t>BELLE HOLLANDAISE</t>
  </si>
  <si>
    <t>P117500059142Q</t>
  </si>
  <si>
    <t>BIDIAS NDEME MARTINET</t>
  </si>
  <si>
    <t>ETS BIDIAS NDEME</t>
  </si>
  <si>
    <t>675 124 641</t>
  </si>
  <si>
    <t>SANGMELIMA AKON</t>
  </si>
  <si>
    <t>Entrée 3eme rue en haut</t>
  </si>
  <si>
    <t>P057600559571M</t>
  </si>
  <si>
    <t>BOGUE EPSE BULU KAME AGNES DORETTE</t>
  </si>
  <si>
    <t>BOGUE</t>
  </si>
  <si>
    <t>699959244</t>
  </si>
  <si>
    <t>P018417743119K</t>
  </si>
  <si>
    <t>00237652155881</t>
  </si>
  <si>
    <t>P079116464464C</t>
  </si>
  <si>
    <t>FOFOUE ZEMAYO</t>
  </si>
  <si>
    <t>693388588</t>
  </si>
  <si>
    <t>P047316584822T</t>
  </si>
  <si>
    <t>SEVERIN.</t>
  </si>
  <si>
    <t>P127916260020Q</t>
  </si>
  <si>
    <t>0023767780761</t>
  </si>
  <si>
    <t>HOTELLERIE/QUINCAILLERIE/DISCOTHEQUE</t>
  </si>
  <si>
    <t>M011712627012Z</t>
  </si>
  <si>
    <t>DREAMLAND SARL</t>
  </si>
  <si>
    <t>699969033</t>
  </si>
  <si>
    <t>P109115305503L</t>
  </si>
  <si>
    <t>MANTA</t>
  </si>
  <si>
    <t>697144601</t>
  </si>
  <si>
    <t>P108712771624N</t>
  </si>
  <si>
    <t>DIBANGO TONYE</t>
  </si>
  <si>
    <t>DANIEL FIRMIN</t>
  </si>
  <si>
    <t>697194557</t>
  </si>
  <si>
    <t>FACE ANCIENNE BOULANGERIE</t>
  </si>
  <si>
    <t>MEDICAL CENTRE</t>
  </si>
  <si>
    <t>M078517891959X</t>
  </si>
  <si>
    <t>LIMBE SUB-DIVISIONAL HOSPITAL</t>
  </si>
  <si>
    <t>CMA LIMBE</t>
  </si>
  <si>
    <t>675451262</t>
  </si>
  <si>
    <t>M072316287078J</t>
  </si>
  <si>
    <t>COLLÈGE BILINGUE ISLAMIQUE AN-NIHMA</t>
  </si>
  <si>
    <t>00237693097998</t>
  </si>
  <si>
    <t>QUARTIER GÉNÉRAL</t>
  </si>
  <si>
    <t>P057812752444S</t>
  </si>
  <si>
    <t>NGOUANE FERDINAND</t>
  </si>
  <si>
    <t>NOUVEAU PONT</t>
  </si>
  <si>
    <t>VENTE AMPOULES ET REGLETTES</t>
  </si>
  <si>
    <t>P099114223448D</t>
  </si>
  <si>
    <t>ASSA ADEU</t>
  </si>
  <si>
    <t>676972044</t>
  </si>
  <si>
    <t>PRESTATIONS DE SERVICES-FOURNITURES</t>
  </si>
  <si>
    <t>P038312619150H</t>
  </si>
  <si>
    <t>NANA YOUDJEU EVELINE</t>
  </si>
  <si>
    <t>ETS ADEQUATION &amp; SOLUTION</t>
  </si>
  <si>
    <t>670548653</t>
  </si>
  <si>
    <t>P037512676958Q</t>
  </si>
  <si>
    <t>OMGBA ZING ONAMBELE</t>
  </si>
  <si>
    <t>P058817157837Q</t>
  </si>
  <si>
    <t>NDJEWEL MISSINGA INES AUDREY</t>
  </si>
  <si>
    <t>M062318349910P</t>
  </si>
  <si>
    <t>CAJODIST SARL</t>
  </si>
  <si>
    <t>PROVINCE</t>
  </si>
  <si>
    <t>PRESTATIONS ARCHITECTURE-GENIE CIVIL</t>
  </si>
  <si>
    <t>M031912755479T</t>
  </si>
  <si>
    <t>GOLDEN CONSULTING SARL</t>
  </si>
  <si>
    <t>697 157 384</t>
  </si>
  <si>
    <t>P097018446807E</t>
  </si>
  <si>
    <t>EGNAT</t>
  </si>
  <si>
    <t>LEONCE JULES (LEJE)</t>
  </si>
  <si>
    <t>P095800051335T</t>
  </si>
  <si>
    <t>BELEOKEN</t>
  </si>
  <si>
    <t>P105712416574A</t>
  </si>
  <si>
    <t>ELA EVINA</t>
  </si>
  <si>
    <t>P056816304516N</t>
  </si>
  <si>
    <t>LISSOUGUE MATTHIAS MULUMBA</t>
  </si>
  <si>
    <t>+00237694877430</t>
  </si>
  <si>
    <t>P028212703637D</t>
  </si>
  <si>
    <t>KEPDEM KOUAJEP FRANKLIN ROMUALT</t>
  </si>
  <si>
    <t>ETS KEPDEM KOUAJEP FRANKLIN ROMUALT</t>
  </si>
  <si>
    <t>677426216</t>
  </si>
  <si>
    <t>M052318225558W</t>
  </si>
  <si>
    <t>HUB</t>
  </si>
  <si>
    <t>TRANSIT-DOUANE-LOGISTIQUE-TRANSPORT DE MARCHANDISES-COMMERCE GENERAL-NEGOCE-ELEVAGE VOLAILLE-COMMERCIALISATION VOLAILLE ET SES DERIVE-ASSISTANCE TECHNIQUE ET MAINTENANCE DES APPAREILS DIVERS-PRESTATIO</t>
  </si>
  <si>
    <t>00237620256897</t>
  </si>
  <si>
    <t>PRESTATIONS DIVERSES, COMMERCE GÉNÉRAL</t>
  </si>
  <si>
    <t>M072116365382E</t>
  </si>
  <si>
    <t>ETS FIRST BUSINESS SERVICES</t>
  </si>
  <si>
    <t>ETS FBS</t>
  </si>
  <si>
    <t>M062116266329H</t>
  </si>
  <si>
    <t>NOWEN ONLINE STORE</t>
  </si>
  <si>
    <t>OPTIQUE POURTOUS CAMEROUN</t>
  </si>
  <si>
    <t>677611819</t>
  </si>
  <si>
    <t>P106414937663N</t>
  </si>
  <si>
    <t>MARIE JOSEE</t>
  </si>
  <si>
    <t>677729097</t>
  </si>
  <si>
    <t>EBOLOWA C1</t>
  </si>
  <si>
    <t>M052318238813N</t>
  </si>
  <si>
    <t>STAR BRAND AGENCY SARL</t>
  </si>
  <si>
    <t>SBA SARL</t>
  </si>
  <si>
    <t>656066038</t>
  </si>
  <si>
    <t>DESCENTE IUT FACE BOULANGERIE</t>
  </si>
  <si>
    <t>P057013119010G</t>
  </si>
  <si>
    <t>ENGAMBA EVOUNDOU GASTON</t>
  </si>
  <si>
    <t>677517036</t>
  </si>
  <si>
    <t>P018312519379K</t>
  </si>
  <si>
    <t>ABDOULLAHI SADAOUNA</t>
  </si>
  <si>
    <t>ETS ABDOULLAHI SADAOUNA</t>
  </si>
  <si>
    <t>664588554</t>
  </si>
  <si>
    <t>QUINCAILLARY</t>
  </si>
  <si>
    <t>P018512525333F</t>
  </si>
  <si>
    <t>DJOU CLOVIS</t>
  </si>
  <si>
    <t>674680395</t>
  </si>
  <si>
    <t>P095916081320C</t>
  </si>
  <si>
    <t>KAMDOUM EPOUSE KOUMTOUDJI</t>
  </si>
  <si>
    <t>683545858</t>
  </si>
  <si>
    <t>P096512602730S</t>
  </si>
  <si>
    <t>OLABODE BAMIKOLE AGBOOLA</t>
  </si>
  <si>
    <t>ETS OLBAG</t>
  </si>
  <si>
    <t>675590090</t>
  </si>
  <si>
    <t>FACE MUR LYCEE</t>
  </si>
  <si>
    <t>P098612545993L</t>
  </si>
  <si>
    <t>BERTRAND NIBBA</t>
  </si>
  <si>
    <t>M071017252206S</t>
  </si>
  <si>
    <t>CES DE GUEFIGUE</t>
  </si>
  <si>
    <t>675282577</t>
  </si>
  <si>
    <t>P010017787933A</t>
  </si>
  <si>
    <t>JUNIOR JORDAN</t>
  </si>
  <si>
    <t>IBOCK</t>
  </si>
  <si>
    <t>P087817754863E</t>
  </si>
  <si>
    <t>DANBE</t>
  </si>
  <si>
    <t>00237677913424</t>
  </si>
  <si>
    <t>COMMERCE/BROCANTE</t>
  </si>
  <si>
    <t>P099412721025F</t>
  </si>
  <si>
    <t>DIEYE-MOULEN LEILA JESSIEDIE</t>
  </si>
  <si>
    <t>DIEYE-MOULEN LEILA JESSIE</t>
  </si>
  <si>
    <t>699992076</t>
  </si>
  <si>
    <t>M010900026486N</t>
  </si>
  <si>
    <t>CENTRE MEDICAL DES CAPUCINES</t>
  </si>
  <si>
    <t>12 663</t>
  </si>
  <si>
    <t>233425572</t>
  </si>
  <si>
    <t>CARREFOUR BONADOUA HOME</t>
  </si>
  <si>
    <t>P096612519972N</t>
  </si>
  <si>
    <t>TSAKOU GEORGES</t>
  </si>
  <si>
    <t>675108347</t>
  </si>
  <si>
    <t>P077900401821Z</t>
  </si>
  <si>
    <t>TSOPGUE ANGELINE</t>
  </si>
  <si>
    <t>BEATRICE AIMEE</t>
  </si>
  <si>
    <t>P019216258274X</t>
  </si>
  <si>
    <t>KPWE</t>
  </si>
  <si>
    <t>FIDELIS KAH</t>
  </si>
  <si>
    <t>00237614445454475</t>
  </si>
  <si>
    <t>P108216353563R</t>
  </si>
  <si>
    <t>NWAKAEZE SIMON FRANCIS</t>
  </si>
  <si>
    <t>P018117765519F</t>
  </si>
  <si>
    <t>MAHAMAT BICHARA.</t>
  </si>
  <si>
    <t>00237658423136</t>
  </si>
  <si>
    <t>P048518450408Z</t>
  </si>
  <si>
    <t>LE KOUMENE</t>
  </si>
  <si>
    <t>GUY LE PRINCE</t>
  </si>
  <si>
    <t>AVT PHARMACIE DE JAPOMA</t>
  </si>
  <si>
    <t>P067312467337W</t>
  </si>
  <si>
    <t>BICOP HERVIS BLAISE</t>
  </si>
  <si>
    <t>677457519</t>
  </si>
  <si>
    <t>M081216690422Y</t>
  </si>
  <si>
    <t>CES DE MBANG-MBOUM</t>
  </si>
  <si>
    <t>674013990</t>
  </si>
  <si>
    <t>MBANG MBOUM</t>
  </si>
  <si>
    <t>M022318045273H</t>
  </si>
  <si>
    <t>PAULA'S GROUP SARL</t>
  </si>
  <si>
    <t>P G SARG</t>
  </si>
  <si>
    <t>PRODUCTION ET COMMERCIALISATION DES PRODUITS DE BEAUTÉ; •	PRATIQUE DES TECHNIQUES MANUELLES DRAINANTES, RELAXANTES, RAFFERMISSANTES, STIMULANTES; •	INSTITUT DE BEAUTÉ (FORMATIONS, CONSEILS, ORIENTATIO</t>
  </si>
  <si>
    <t>00237650537598</t>
  </si>
  <si>
    <t>4077 DOUALA</t>
  </si>
  <si>
    <t>P018916633004B</t>
  </si>
  <si>
    <t>KAPOHO TAYO</t>
  </si>
  <si>
    <t>BELMONDO</t>
  </si>
  <si>
    <t>696882747</t>
  </si>
  <si>
    <t>P017012497388X</t>
  </si>
  <si>
    <t>699980737</t>
  </si>
  <si>
    <t>P038518520122K</t>
  </si>
  <si>
    <t>ADIANGA</t>
  </si>
  <si>
    <t>JULIE MIREILLE</t>
  </si>
  <si>
    <t>P037112148658K</t>
  </si>
  <si>
    <t>NGO BISSECK EP NYECK</t>
  </si>
  <si>
    <t>679447006</t>
  </si>
  <si>
    <t>P049517619909C</t>
  </si>
  <si>
    <t>LONTSAP DJINANG</t>
  </si>
  <si>
    <t>694248225</t>
  </si>
  <si>
    <t>P108016764673Q</t>
  </si>
  <si>
    <t>MANGWA EPSE NGANDJEU DJIELE</t>
  </si>
  <si>
    <t>675322943</t>
  </si>
  <si>
    <t>P125917221714P</t>
  </si>
  <si>
    <t>ROSIERE SUPERIEUR</t>
  </si>
  <si>
    <t>P048500403337W</t>
  </si>
  <si>
    <t>BIKOLIMANA CELESTIN</t>
  </si>
  <si>
    <t>BIKOLIMANA Célestin</t>
  </si>
  <si>
    <t>675380523</t>
  </si>
  <si>
    <t>P038112756502Q</t>
  </si>
  <si>
    <t>KUETA ELIE</t>
  </si>
  <si>
    <t>696848829</t>
  </si>
  <si>
    <t>P067917197384E</t>
  </si>
  <si>
    <t>NOUNDJI TEDA JOSEPH</t>
  </si>
  <si>
    <t>P058816063353D</t>
  </si>
  <si>
    <t>DOUANLA TEZEKWOUE</t>
  </si>
  <si>
    <t>MICHAELLE</t>
  </si>
  <si>
    <t>PRESTATIONS DIVERSES,RENOVATION</t>
  </si>
  <si>
    <t>P118614409473M</t>
  </si>
  <si>
    <t>YAKAM YODJEU</t>
  </si>
  <si>
    <t>ETS INNOVATION DECOR</t>
  </si>
  <si>
    <t>683856259</t>
  </si>
  <si>
    <t>P019714616348W</t>
  </si>
  <si>
    <t>MAFINENBEN</t>
  </si>
  <si>
    <t>RAFIATOU KELLY</t>
  </si>
  <si>
    <t>694548306</t>
  </si>
  <si>
    <t>FABRICAT. PALETTES/PREST.SCES</t>
  </si>
  <si>
    <t>P098100478729J</t>
  </si>
  <si>
    <t>OLAMA MICHEL ROGER</t>
  </si>
  <si>
    <t>"ETS MIRO"</t>
  </si>
  <si>
    <t>677038762</t>
  </si>
  <si>
    <t>P122015319050H</t>
  </si>
  <si>
    <t>699030232</t>
  </si>
  <si>
    <t>P017212675793A</t>
  </si>
  <si>
    <t>660514370</t>
  </si>
  <si>
    <t>M041512299338A</t>
  </si>
  <si>
    <t>NEO INDUSTRY</t>
  </si>
  <si>
    <t>679883358</t>
  </si>
  <si>
    <t>LONG-TRAIT</t>
  </si>
  <si>
    <t>GENIE CIVIL-TRANSPORT-PREST/SCES</t>
  </si>
  <si>
    <t>M011612497484R</t>
  </si>
  <si>
    <t>ENTREPRISE DE BATIMENTS ET TRAVAUX</t>
  </si>
  <si>
    <t>DU FUTURS"STE EBATF"</t>
  </si>
  <si>
    <t>BEEDI FACE EEC</t>
  </si>
  <si>
    <t>P066616221995P</t>
  </si>
  <si>
    <t>RAJWANI</t>
  </si>
  <si>
    <t>NEETA BHISHAMDAS.</t>
  </si>
  <si>
    <t>00237679514747</t>
  </si>
  <si>
    <t>ADRESSE</t>
  </si>
  <si>
    <t>P116100174981T</t>
  </si>
  <si>
    <t>NOUBISSI BARTHELEMY</t>
  </si>
  <si>
    <t>677 787 793</t>
  </si>
  <si>
    <t>P047812420415U</t>
  </si>
  <si>
    <t>NDOUMBOCK FABRICE</t>
  </si>
  <si>
    <t>698808898</t>
  </si>
  <si>
    <t>P018217771669T</t>
  </si>
  <si>
    <t>NNOUOSSOUKO EPSE CHUANTE</t>
  </si>
  <si>
    <t>689 30 18 48</t>
  </si>
  <si>
    <t>M012317885950S</t>
  </si>
  <si>
    <t>GLOBO ONE COMPANY LTD</t>
  </si>
  <si>
    <t>GOC LTD</t>
  </si>
  <si>
    <t>IMPORT/EXPORTS COMMERCE GENERAL ET PRESTATION DE SERVICES</t>
  </si>
  <si>
    <t>690801292</t>
  </si>
  <si>
    <t>M039617254107Z</t>
  </si>
  <si>
    <t>EP EBOM</t>
  </si>
  <si>
    <t>P059418516404Y</t>
  </si>
  <si>
    <t>KHAN AWAH</t>
  </si>
  <si>
    <t>AGRICULTURE-AVICULTURE</t>
  </si>
  <si>
    <t>M051712624985H</t>
  </si>
  <si>
    <t>SOCIETE FERME AVICOLE MODERNE DE MBOUO SARL</t>
  </si>
  <si>
    <t>STE FAVIM SARL</t>
  </si>
  <si>
    <t>P038517497481N</t>
  </si>
  <si>
    <t>HANDZENI EPSE SANGABAIN</t>
  </si>
  <si>
    <t>PRISCA NGAH</t>
  </si>
  <si>
    <t>P079612697874Z</t>
  </si>
  <si>
    <t>FOKOU TOUKAM THIERRY</t>
  </si>
  <si>
    <t>ETS FOKOU TOUKAM THIERRY</t>
  </si>
  <si>
    <t>698995678</t>
  </si>
  <si>
    <t>PHARMACIE MOSQUEE</t>
  </si>
  <si>
    <t>P128617846010Y</t>
  </si>
  <si>
    <t>ABOUBAKAR SHARIF ALI</t>
  </si>
  <si>
    <t>P129618005143Z</t>
  </si>
  <si>
    <t>SHUKWO</t>
  </si>
  <si>
    <t>HOSSIMA JENWEN</t>
  </si>
  <si>
    <t>002376 93 77 53 50</t>
  </si>
  <si>
    <t>MARCHÉ EN FACE BOULANGERIE LA PAIX</t>
  </si>
  <si>
    <t>P079815192436D</t>
  </si>
  <si>
    <t>MOUEDOUAH EWANE</t>
  </si>
  <si>
    <t>ARMELLE LIZA DANIELLA</t>
  </si>
  <si>
    <t>697596604</t>
  </si>
  <si>
    <t>P026312570212C</t>
  </si>
  <si>
    <t>JONGELE TABITA EPOUSE KANE CHIMENE</t>
  </si>
  <si>
    <t>699867502</t>
  </si>
  <si>
    <t>P077812679494X</t>
  </si>
  <si>
    <t>BAKAM FOPOUSSI</t>
  </si>
  <si>
    <t>P018516571998T</t>
  </si>
  <si>
    <t>OUSMANOU RAMADAN</t>
  </si>
  <si>
    <t>00237693211770</t>
  </si>
  <si>
    <t>P117116266038E</t>
  </si>
  <si>
    <t>ENOWTAH</t>
  </si>
  <si>
    <t>EMMANUEL ASHU</t>
  </si>
  <si>
    <t>00237699784525</t>
  </si>
  <si>
    <t>P099118046431P</t>
  </si>
  <si>
    <t>KODA DJIHA</t>
  </si>
  <si>
    <t>677381131</t>
  </si>
  <si>
    <t>P089916265309Y</t>
  </si>
  <si>
    <t>FOMEKONG TADIA</t>
  </si>
  <si>
    <t>696210299</t>
  </si>
  <si>
    <t>Hotellerie</t>
  </si>
  <si>
    <t>P014912268021N</t>
  </si>
  <si>
    <t>Tonfack Jean</t>
  </si>
  <si>
    <t>ŒIL du sage</t>
  </si>
  <si>
    <t>690 54 24 19</t>
  </si>
  <si>
    <t>M. blanche</t>
  </si>
  <si>
    <t>P079917951263L</t>
  </si>
  <si>
    <t>SOUAD FARSI VEDRIC(ETS LE MAGNIFIQUE)</t>
  </si>
  <si>
    <t>691969861</t>
  </si>
  <si>
    <t>M052318222794G</t>
  </si>
  <si>
    <t>AUTOMOBILE ENGINEERING COMPANY SARL</t>
  </si>
  <si>
    <t>MÉCANIQUE GÉNÉRALE, MAINTENANCE ET RÉPARATION VÉHICULES, VENTE PIÈCES DÉTACHÉES, LOCATION ET VENTE VÉHICULES, FORMATION EN MÉCANIQUE GALERNE, COMMERCE GÉNÉRAL, PRESTATION DE SERVICES</t>
  </si>
  <si>
    <t>652770844</t>
  </si>
  <si>
    <t>P117516478247S</t>
  </si>
  <si>
    <t>.NICHOLAS ARREY</t>
  </si>
  <si>
    <t>693456967</t>
  </si>
  <si>
    <t>P017317005236A</t>
  </si>
  <si>
    <t>NNAMDI EZEOGU JUDE</t>
  </si>
  <si>
    <t>P108212646433K</t>
  </si>
  <si>
    <t>OUSMANE ABBA</t>
  </si>
  <si>
    <t>ETS OUSMANE ABBA</t>
  </si>
  <si>
    <t>684308684</t>
  </si>
  <si>
    <t>DECORATION INTERNE ET EXTERNE</t>
  </si>
  <si>
    <t>P039616238089K</t>
  </si>
  <si>
    <t>YOUMENI NITCHEU FRANCOIS XAVIER</t>
  </si>
  <si>
    <t>(ETS YOUMENI DECOR)</t>
  </si>
  <si>
    <t>00237675830927</t>
  </si>
  <si>
    <t>P122015594130K</t>
  </si>
  <si>
    <t>TAGNE MICHEL</t>
  </si>
  <si>
    <t>P097111726942P</t>
  </si>
  <si>
    <t>MAYOUDOM EP TAKONG</t>
  </si>
  <si>
    <t>ETS MAYOUDOM EP TAKONG</t>
  </si>
  <si>
    <t>699203058</t>
  </si>
  <si>
    <t>P028217658650U</t>
  </si>
  <si>
    <t>NGAMENI EPSE FOYET</t>
  </si>
  <si>
    <t>GWLADYS AIMEE</t>
  </si>
  <si>
    <t>00237679101041</t>
  </si>
  <si>
    <t>P067912261751P</t>
  </si>
  <si>
    <t>SAHWAI GINYO JENETSAHW</t>
  </si>
  <si>
    <t>SAHWAI GINYO JENET</t>
  </si>
  <si>
    <t>677516731</t>
  </si>
  <si>
    <t>P056918095959K</t>
  </si>
  <si>
    <t>YANG CHUANRONG</t>
  </si>
  <si>
    <t>P116416005553T</t>
  </si>
  <si>
    <t>OSSOKOMAK EP. GBETNKOM NJOYA</t>
  </si>
  <si>
    <t>677589237</t>
  </si>
  <si>
    <t>P015216222733D</t>
  </si>
  <si>
    <t>TCHOUMTA</t>
  </si>
  <si>
    <t>00237696920768</t>
  </si>
  <si>
    <t>P017417188736B</t>
  </si>
  <si>
    <t>MASSARÉ</t>
  </si>
  <si>
    <t>DERRIÈRE LA TOTAL</t>
  </si>
  <si>
    <t>Négoce des matières premières</t>
  </si>
  <si>
    <t>M122218015349P</t>
  </si>
  <si>
    <t>BLACK RIVER INVESTMENT COMPANY</t>
  </si>
  <si>
    <t>B.R.I.C.O</t>
  </si>
  <si>
    <t>679345122</t>
  </si>
  <si>
    <t>P107712646838S</t>
  </si>
  <si>
    <t>696250939</t>
  </si>
  <si>
    <t>FACE MOSQUEE DES FEMMES</t>
  </si>
  <si>
    <t>P028817428233G</t>
  </si>
  <si>
    <t>YENGE</t>
  </si>
  <si>
    <t>MAPIE</t>
  </si>
  <si>
    <t>00237670224112</t>
  </si>
  <si>
    <t>TRANSITAIRE-ACCONIER- PREST SCES</t>
  </si>
  <si>
    <t>M030600020343S</t>
  </si>
  <si>
    <t>STE DE TRANSIT ET SCES</t>
  </si>
  <si>
    <t>SOTRANSER SARL</t>
  </si>
  <si>
    <t>M011417244214G</t>
  </si>
  <si>
    <t>EP FOTCHOULI</t>
  </si>
  <si>
    <t>FOTCHOULI</t>
  </si>
  <si>
    <t>P058515078011G</t>
  </si>
  <si>
    <t>HAPPI HAPPI</t>
  </si>
  <si>
    <t>JOSÉ SOREL</t>
  </si>
  <si>
    <t>691181145</t>
  </si>
  <si>
    <t>P088412485795Z</t>
  </si>
  <si>
    <t>NWOLISA CHIDUBEM</t>
  </si>
  <si>
    <t>660 395 417</t>
  </si>
  <si>
    <t>M081812757933K</t>
  </si>
  <si>
    <t>STAG TCHAD SARL</t>
  </si>
  <si>
    <t>690568906</t>
  </si>
  <si>
    <t>TRADEX YASSA FACE PLACAM</t>
  </si>
  <si>
    <t>COMMERCE-DISTRIBUTION-IMP/EXP</t>
  </si>
  <si>
    <t>M061812710392D</t>
  </si>
  <si>
    <t>SPECIALE ONE DISTRIBUTION SARL</t>
  </si>
  <si>
    <t>671317230</t>
  </si>
  <si>
    <t>P097912146228X</t>
  </si>
  <si>
    <t>OUSMANETS</t>
  </si>
  <si>
    <t>ETS OUSMAN</t>
  </si>
  <si>
    <t>677670110</t>
  </si>
  <si>
    <t>CAMIONS</t>
  </si>
  <si>
    <t>P092316379632X</t>
  </si>
  <si>
    <t>NAMONDO LYONGA RUTH</t>
  </si>
  <si>
    <t>(SW 659 BO)</t>
  </si>
  <si>
    <t>00237652356789</t>
  </si>
  <si>
    <t>M022217072627Z</t>
  </si>
  <si>
    <t>SANAGA FORAGE SARL</t>
  </si>
  <si>
    <t>SERVICE DEALING WITH GENERAL STUDIES OF TOPOGRAPHY OF AN AREA</t>
  </si>
  <si>
    <t>00237681699699</t>
  </si>
  <si>
    <t>M090100020982R</t>
  </si>
  <si>
    <t>COMPLEXE SCO.PRIV.CATHO.PERE MONTI</t>
  </si>
  <si>
    <t>222047112</t>
  </si>
  <si>
    <t>P109616719459S</t>
  </si>
  <si>
    <t>SIABI</t>
  </si>
  <si>
    <t>PATRICK MARTIAL</t>
  </si>
  <si>
    <t>693618707</t>
  </si>
  <si>
    <t>INSTITUTEUR</t>
  </si>
  <si>
    <t>P036316566076N</t>
  </si>
  <si>
    <t>690318691</t>
  </si>
  <si>
    <t>QUARTIER ADMINSITRATIF</t>
  </si>
  <si>
    <t>P086512260666N</t>
  </si>
  <si>
    <t>KENMOGNE FEUTSEU EPSEE KENMOGNE</t>
  </si>
  <si>
    <t>677671897</t>
  </si>
  <si>
    <t>P119418112897R</t>
  </si>
  <si>
    <t>NDONGO NJONZE DENIS WILSON</t>
  </si>
  <si>
    <t>ETS POLY INTERNATIONAL</t>
  </si>
  <si>
    <t>P018817336307S</t>
  </si>
  <si>
    <t>GIFTS ACHUGAH</t>
  </si>
  <si>
    <t>673181539</t>
  </si>
  <si>
    <t>P129918081371R</t>
  </si>
  <si>
    <t>NGBAKO</t>
  </si>
  <si>
    <t>P079216031951K</t>
  </si>
  <si>
    <t>P122016329134P</t>
  </si>
  <si>
    <t>AFEGNWI MICHAEL</t>
  </si>
  <si>
    <t>P049117669753A</t>
  </si>
  <si>
    <t>EBIO MEDJO</t>
  </si>
  <si>
    <t>THERESSE LEONIE</t>
  </si>
  <si>
    <t>657054939</t>
  </si>
  <si>
    <t>SECTEUR PRIVEE</t>
  </si>
  <si>
    <t>P056600216216F</t>
  </si>
  <si>
    <t>MOTO ONGOLO</t>
  </si>
  <si>
    <t>P097500548498W</t>
  </si>
  <si>
    <t>NGO BATEP EPSE KANA</t>
  </si>
  <si>
    <t>ETS BUSSNESS PLUS</t>
  </si>
  <si>
    <t>LOCATION DES APPARTEMENTS MEUBLES ET VENTE DES BOISSONS HYGIENIQUE A CSP</t>
  </si>
  <si>
    <t>699 26 96 98</t>
  </si>
  <si>
    <t>.COMMERCE GÉNÉRAL</t>
  </si>
  <si>
    <t>P058518071694B</t>
  </si>
  <si>
    <t>LELE WEMBE</t>
  </si>
  <si>
    <t>00237698193625</t>
  </si>
  <si>
    <t>BP 16</t>
  </si>
  <si>
    <t>EMPLOYE AGENCE DE PRESTATIONS MARITIMES SA</t>
  </si>
  <si>
    <t>P059113498595G</t>
  </si>
  <si>
    <t>BIFEYI CHARLY DONALD</t>
  </si>
  <si>
    <t>694474770</t>
  </si>
  <si>
    <t>P013112503984Y</t>
  </si>
  <si>
    <t>HAMADJODA FRANCOIS</t>
  </si>
  <si>
    <t>P037017907580U</t>
  </si>
  <si>
    <t>00237674927905</t>
  </si>
  <si>
    <t>P105600419315P</t>
  </si>
  <si>
    <t>TEGUIA JEAN MARIEETS</t>
  </si>
  <si>
    <t>ETS TAGUIA</t>
  </si>
  <si>
    <t>670 26 26 25</t>
  </si>
  <si>
    <t>ENTREE CARNAVAL</t>
  </si>
  <si>
    <t>P027412435916Y</t>
  </si>
  <si>
    <t>MADUEGBUNA NAMDI FRANCIS</t>
  </si>
  <si>
    <t>ETS MADUEGBUNA NAMDI F</t>
  </si>
  <si>
    <t>675 58 85 82</t>
  </si>
  <si>
    <t>P080018067451Q</t>
  </si>
  <si>
    <t>DZEMNWI</t>
  </si>
  <si>
    <t>BLESSING TSIMI</t>
  </si>
  <si>
    <t>00237670210470</t>
  </si>
  <si>
    <t>Santé Publique</t>
  </si>
  <si>
    <t>M070200022953H</t>
  </si>
  <si>
    <t>Programme National de Lutte contre la Tuberculose</t>
  </si>
  <si>
    <t>PNLT</t>
  </si>
  <si>
    <t>677 77 77 55</t>
  </si>
  <si>
    <t>Mballa 2</t>
  </si>
  <si>
    <t>Avant Hôpital Jamot</t>
  </si>
  <si>
    <t>VTE BH À CSP</t>
  </si>
  <si>
    <t>P059117189638R</t>
  </si>
  <si>
    <t>TATCHOU</t>
  </si>
  <si>
    <t>ROXAN JAURESE</t>
  </si>
  <si>
    <t>00237694295048</t>
  </si>
  <si>
    <t>MAKEPE 1</t>
  </si>
  <si>
    <t>À CÔTÉ CLUB CHAMPION</t>
  </si>
  <si>
    <t>VENDEUSE DES PLANCHES</t>
  </si>
  <si>
    <t>P057917309997E</t>
  </si>
  <si>
    <t>BTP, GENIE CIVIL-MAINTENCE DES OUVRAGES</t>
  </si>
  <si>
    <t>M012217030463H</t>
  </si>
  <si>
    <t>DAP CONSTRUCTION SARL</t>
  </si>
  <si>
    <t>00237699428665</t>
  </si>
  <si>
    <t>P016717730556Q</t>
  </si>
  <si>
    <t>00237346477889</t>
  </si>
  <si>
    <t>P048716438869D</t>
  </si>
  <si>
    <t>STEPHEN ONYEKACHUKWU</t>
  </si>
  <si>
    <t>00237693147638</t>
  </si>
  <si>
    <t>P096814414509Z</t>
  </si>
  <si>
    <t>LEUSSI EPSE NGUENTCHUE</t>
  </si>
  <si>
    <t>677591599</t>
  </si>
  <si>
    <t>P015612602546Q</t>
  </si>
  <si>
    <t>MAKOUCHIE EPSE MBA MARIE</t>
  </si>
  <si>
    <t>677 60 83 09</t>
  </si>
  <si>
    <t>P049316055552E</t>
  </si>
  <si>
    <t>NDY</t>
  </si>
  <si>
    <t>SIMON ROGER</t>
  </si>
  <si>
    <t>0023765000050162</t>
  </si>
  <si>
    <t>P039016376604T</t>
  </si>
  <si>
    <t>NJOMGANG TCHIMHOUO SANDRINE</t>
  </si>
  <si>
    <t>00237AZE43256333</t>
  </si>
  <si>
    <t>P098216752847R</t>
  </si>
  <si>
    <t>TCHOUELA KOUOKAM</t>
  </si>
  <si>
    <t>670607873</t>
  </si>
  <si>
    <t>P059216287050D</t>
  </si>
  <si>
    <t>MOHAMED ANNIWE</t>
  </si>
  <si>
    <t>00237690899328</t>
  </si>
  <si>
    <t>P048712676503E</t>
  </si>
  <si>
    <t>ONORINE AKWOH BIKWIMDI</t>
  </si>
  <si>
    <t>672068779</t>
  </si>
  <si>
    <t>P069116379599E</t>
  </si>
  <si>
    <t>NGUEFACK TSAGUE</t>
  </si>
  <si>
    <t>00237686916001</t>
  </si>
  <si>
    <t>TECHNICIEN DE GENIE CIVIL</t>
  </si>
  <si>
    <t>P127216275756K</t>
  </si>
  <si>
    <t>00237654121422</t>
  </si>
  <si>
    <t>P067400219409P</t>
  </si>
  <si>
    <t>NGANKOUE EPSEE DJAMBOU</t>
  </si>
  <si>
    <t>M092015103241N</t>
  </si>
  <si>
    <t>RICHARD CONFORT INTERNATIONAL SARL</t>
  </si>
  <si>
    <t>R.C.I SARL</t>
  </si>
  <si>
    <t>PRESTATIONS DE SERVICES,COMMERCE GENERAL,VENTE DES PIECES AUTOMOBILES,TRANSPORT INTERURBAIN DES PERSONNES ET DES MARCHANDISES,MAINTENANCE AUTOMOBILE,ELEVAGE,BATIMENTS ET TRAVAUX PUBLICS,NEGOCE,REPRESE</t>
  </si>
  <si>
    <t>M049916332454N</t>
  </si>
  <si>
    <t>HOMEPRO</t>
  </si>
  <si>
    <t>00237667700990.</t>
  </si>
  <si>
    <t>P012217531911C</t>
  </si>
  <si>
    <t>YOUNGA EHAWA</t>
  </si>
  <si>
    <t>SYLVIE GERTRUDE (ETS SMART VIEW BY ADA)</t>
  </si>
  <si>
    <t>674022082</t>
  </si>
  <si>
    <t>P027116150821E</t>
  </si>
  <si>
    <t>MEGOUHO</t>
  </si>
  <si>
    <t>674631400</t>
  </si>
  <si>
    <t>P039016758041E</t>
  </si>
  <si>
    <t>GAIH</t>
  </si>
  <si>
    <t>ERIC FAYE</t>
  </si>
  <si>
    <t>674843887</t>
  </si>
  <si>
    <t>societe de conseil en ingenieurie</t>
  </si>
  <si>
    <t>M082016358248Z</t>
  </si>
  <si>
    <t>OZEHOLDING SARL</t>
  </si>
  <si>
    <t>6650 yaounde</t>
  </si>
  <si>
    <t>RESTAURATION-COMMERCE-EVENEMENTIEL</t>
  </si>
  <si>
    <t>M111914368173H</t>
  </si>
  <si>
    <t>JUDEPOME SARL</t>
  </si>
  <si>
    <t>698 361 302</t>
  </si>
  <si>
    <t>CONSEILLER JEUN. ET ANIMATION</t>
  </si>
  <si>
    <t>P077912824605C</t>
  </si>
  <si>
    <t>KAZE NEE NGUIMEFACK KENFACK BRIGITTE</t>
  </si>
  <si>
    <t>P122017225386G</t>
  </si>
  <si>
    <t>NGUEJO AURELIA NICOLE</t>
  </si>
  <si>
    <t>P088712469491Q</t>
  </si>
  <si>
    <t>ABDOULAYE AHMADOU</t>
  </si>
  <si>
    <t>P018214404552P</t>
  </si>
  <si>
    <t>NDAM CHOUAIBOU</t>
  </si>
  <si>
    <t>ETS AUTO RAÏS</t>
  </si>
  <si>
    <t>COMMERCE DE PRODUITS AMERICAINS</t>
  </si>
  <si>
    <t>P064812420710W</t>
  </si>
  <si>
    <t>MENTI ESSOLBO GERMAIN</t>
  </si>
  <si>
    <t>676317698</t>
  </si>
  <si>
    <t>SANTE COMMUNAUTAIRE</t>
  </si>
  <si>
    <t>M030100016727K</t>
  </si>
  <si>
    <t>THE SHEMKA FOUNDATION</t>
  </si>
  <si>
    <t>674328579</t>
  </si>
  <si>
    <t>P117000155345Y</t>
  </si>
  <si>
    <t>NONO YIMGA</t>
  </si>
  <si>
    <t>P036600029203Y</t>
  </si>
  <si>
    <t>PENGOU LEON</t>
  </si>
  <si>
    <t>TOTAL OKOLO</t>
  </si>
  <si>
    <t>75313345/697923919</t>
  </si>
  <si>
    <t>P077100418402G</t>
  </si>
  <si>
    <t>LUKY SERGE PAUL CHRISTIAN</t>
  </si>
  <si>
    <t>ETS LUKY SERGE PAUL</t>
  </si>
  <si>
    <t>677234843</t>
  </si>
  <si>
    <t>APRES FOYER BANDJOUN</t>
  </si>
  <si>
    <t>P015412694710L</t>
  </si>
  <si>
    <t>NGAMFO REBECCA</t>
  </si>
  <si>
    <t>699910001</t>
  </si>
  <si>
    <t>P057117394351M</t>
  </si>
  <si>
    <t>FOPI</t>
  </si>
  <si>
    <t>65547680O</t>
  </si>
  <si>
    <t>M102316153408D</t>
  </si>
  <si>
    <t>ETENDE CONSEIL AUDIT SARL</t>
  </si>
  <si>
    <t>ETENDE CONSEIL AUDIT</t>
  </si>
  <si>
    <t>00237690395439</t>
  </si>
  <si>
    <t>LYCÉE AKWA</t>
  </si>
  <si>
    <t>P059318175718D</t>
  </si>
  <si>
    <t>ATANGANA BIAKOLO</t>
  </si>
  <si>
    <t>693248564</t>
  </si>
  <si>
    <t>P017012412965B</t>
  </si>
  <si>
    <t>FIFEN IDRISSOU</t>
  </si>
  <si>
    <t>M032316272577M</t>
  </si>
  <si>
    <t>GROUPE SCOLAIRE BILINGUE AFFLUX</t>
  </si>
  <si>
    <t>GSB AFFLUX</t>
  </si>
  <si>
    <t>00237677035328</t>
  </si>
  <si>
    <t>P069914418801K</t>
  </si>
  <si>
    <t>ATANGANA ESSIMI</t>
  </si>
  <si>
    <t>699075063</t>
  </si>
  <si>
    <t>P079815986920R</t>
  </si>
  <si>
    <t>SIMON BANGO</t>
  </si>
  <si>
    <t>677772035</t>
  </si>
  <si>
    <t>SOUDURE COMMERCIALE</t>
  </si>
  <si>
    <t>P017415135986B</t>
  </si>
  <si>
    <t>P017700316103H</t>
  </si>
  <si>
    <t>NOUPOUALAME</t>
  </si>
  <si>
    <t>ANDRE WILLIAM</t>
  </si>
  <si>
    <t>677485083</t>
  </si>
  <si>
    <t>LIEU-DIT ANCIEN PÉAGE</t>
  </si>
  <si>
    <t>P038317186785D</t>
  </si>
  <si>
    <t>NJIMELI</t>
  </si>
  <si>
    <t>695146959</t>
  </si>
  <si>
    <t>NJIMBOT 2</t>
  </si>
  <si>
    <t>P016900330211F</t>
  </si>
  <si>
    <t>TOUMBAROU DJODA</t>
  </si>
  <si>
    <t>699804337</t>
  </si>
  <si>
    <t>COMMISSAR.CENT</t>
  </si>
  <si>
    <t>EMPLOYE SOSUCAM</t>
  </si>
  <si>
    <t>P087100191953J</t>
  </si>
  <si>
    <t>THIERRY ARMAND</t>
  </si>
  <si>
    <t>691698170</t>
  </si>
  <si>
    <t>P058216380138U</t>
  </si>
  <si>
    <t>HISSEINI</t>
  </si>
  <si>
    <t>00237697000111</t>
  </si>
  <si>
    <t>HOTEL/RESTAURANT/BROCANTE</t>
  </si>
  <si>
    <t>P036900079358C</t>
  </si>
  <si>
    <t>TAMUKUM</t>
  </si>
  <si>
    <t>DAVID NDIFOR (ETS RESIDENCE NDICAM)</t>
  </si>
  <si>
    <t>M032014408042S</t>
  </si>
  <si>
    <t>DKC MEDICAL EQUIPEMENT SARL</t>
  </si>
  <si>
    <t>P010218279683C</t>
  </si>
  <si>
    <t>KELECHUKWU CASMIR</t>
  </si>
  <si>
    <t>00237670781251</t>
  </si>
  <si>
    <t>P108512619063W</t>
  </si>
  <si>
    <t>AMYE DJOMO</t>
  </si>
  <si>
    <t>670451950</t>
  </si>
  <si>
    <t>FACE SAPER</t>
  </si>
  <si>
    <t>IMP/EXP-PRESTATIONS SCES-COMMERCE</t>
  </si>
  <si>
    <t>M081712643279R</t>
  </si>
  <si>
    <t>TCHUISSE INTERNATIONAL COMPANY SARL</t>
  </si>
  <si>
    <t>699998593</t>
  </si>
  <si>
    <t>M060216330764G</t>
  </si>
  <si>
    <t>CHARLES DUCLAUX</t>
  </si>
  <si>
    <t>699792060</t>
  </si>
  <si>
    <t>P014300293232Q</t>
  </si>
  <si>
    <t>NODEM BONIFACE</t>
  </si>
  <si>
    <t>699 774 935</t>
  </si>
  <si>
    <t>CONSEILS ET PRESTATIONS</t>
  </si>
  <si>
    <t>M032217175809X</t>
  </si>
  <si>
    <t>SS-F SOLUTIONS</t>
  </si>
  <si>
    <t>SS-F</t>
  </si>
  <si>
    <t>620238807</t>
  </si>
  <si>
    <t>NANGA CITY</t>
  </si>
  <si>
    <t>P078312772306A</t>
  </si>
  <si>
    <t>TEKOMBO</t>
  </si>
  <si>
    <t>BIENVENUE ARNAUD</t>
  </si>
  <si>
    <t>P107615421473H</t>
  </si>
  <si>
    <t>LONG GUANGYOU</t>
  </si>
  <si>
    <t>(ETS LONG GUANGYOU)</t>
  </si>
  <si>
    <t>CARREFOUR ANCIEN PMUC AKWA</t>
  </si>
  <si>
    <t>P126812621973C</t>
  </si>
  <si>
    <t>TIMBINE HAMA</t>
  </si>
  <si>
    <t>ETS TIMBINE HAMA</t>
  </si>
  <si>
    <t>M071412423875W</t>
  </si>
  <si>
    <t>GROUPE SCOLAIRE BILINGUE PRIVE LAIC BAFEL</t>
  </si>
  <si>
    <t>674601596</t>
  </si>
  <si>
    <t>P037300274926G</t>
  </si>
  <si>
    <t>ZONOU TCHINDA O.ETS</t>
  </si>
  <si>
    <t>ETS MACHA ET FILS</t>
  </si>
  <si>
    <t>233425815</t>
  </si>
  <si>
    <t>P047912680261L</t>
  </si>
  <si>
    <t>TAGNE MENDIE GILBERT</t>
  </si>
  <si>
    <t>696311572</t>
  </si>
  <si>
    <t>P029517776817E</t>
  </si>
  <si>
    <t>682256344</t>
  </si>
  <si>
    <t>HOTEL ZINGANA</t>
  </si>
  <si>
    <t>P028314596916H</t>
  </si>
  <si>
    <t>TAGNY MAKA</t>
  </si>
  <si>
    <t>HORTENCE NADEGE</t>
  </si>
  <si>
    <t>QUARTIER ADMINITRATIF</t>
  </si>
  <si>
    <t>P126312712958L</t>
  </si>
  <si>
    <t>KOLONKO LEUTCHA JEAN DE DIEU</t>
  </si>
  <si>
    <t>CHAPITRE 1</t>
  </si>
  <si>
    <t>679372953</t>
  </si>
  <si>
    <t>P015817200349M</t>
  </si>
  <si>
    <t>ANOSIKE</t>
  </si>
  <si>
    <t>P096717176087U</t>
  </si>
  <si>
    <t>MARCELIN RIGOBERT</t>
  </si>
  <si>
    <t>677676724</t>
  </si>
  <si>
    <t>CETIC DE DJUNANG</t>
  </si>
  <si>
    <t>P048916380574J</t>
  </si>
  <si>
    <t>BARTHELEMY ARNAUD</t>
  </si>
  <si>
    <t>00237694539051</t>
  </si>
  <si>
    <t>P039218570740B</t>
  </si>
  <si>
    <t>NANGUE FOPA</t>
  </si>
  <si>
    <t>SIDOINE GILDAS</t>
  </si>
  <si>
    <t>00237697750</t>
  </si>
  <si>
    <t>P016812785322U</t>
  </si>
  <si>
    <t>M010900027850Q</t>
  </si>
  <si>
    <t>PHARMACIE ARC-EN-CIEL</t>
  </si>
  <si>
    <t>PHCIE ARC-EN-CIEL</t>
  </si>
  <si>
    <t>P039512735368R</t>
  </si>
  <si>
    <t>HALIA</t>
  </si>
  <si>
    <t>PANTAMI</t>
  </si>
  <si>
    <t>691491677</t>
  </si>
  <si>
    <t>EXPERT EN AVARIES GENERALES</t>
  </si>
  <si>
    <t>P015600539674Y</t>
  </si>
  <si>
    <t>NGAMENI PIERRE HILAIRE</t>
  </si>
  <si>
    <t>CABINET EXCONA</t>
  </si>
  <si>
    <t>693943144</t>
  </si>
  <si>
    <t>IMM ANCIEN CAM BANK 2E ETAGE</t>
  </si>
  <si>
    <t>M022118470780J</t>
  </si>
  <si>
    <t>SODITRA</t>
  </si>
  <si>
    <t>670712122</t>
  </si>
  <si>
    <t>P017600413864F</t>
  </si>
  <si>
    <t>KESSENG AHOLA</t>
  </si>
  <si>
    <t>ENTREE AUDITORIUM</t>
  </si>
  <si>
    <t>P127415403622W</t>
  </si>
  <si>
    <t>695313983</t>
  </si>
  <si>
    <t>M100612523009M</t>
  </si>
  <si>
    <t>CERCLE CULT.&amp; PROMOT° DS LANGUES</t>
  </si>
  <si>
    <t>LE DVLPPMT &amp; LA PAIX. (CLIRAP)</t>
  </si>
  <si>
    <t>699 29 85 64</t>
  </si>
  <si>
    <t>Feuguiff hotel</t>
  </si>
  <si>
    <t>P122016193801B</t>
  </si>
  <si>
    <t>NDONGMO NGUIMFACK NICOLAS</t>
  </si>
  <si>
    <t>677675536</t>
  </si>
  <si>
    <t>P115600554154P</t>
  </si>
  <si>
    <t>DIKONGUE DOUMBE VICTOR</t>
  </si>
  <si>
    <t>677643829</t>
  </si>
  <si>
    <t>SALES OF FOOD AND DRINKS</t>
  </si>
  <si>
    <t>P048416345101Y</t>
  </si>
  <si>
    <t>HAGOS EPOUSE DUPUY</t>
  </si>
  <si>
    <t>ALEM HALEFOM (SUMBO)</t>
  </si>
  <si>
    <t>00237698125015</t>
  </si>
  <si>
    <t>LIMBE WILDLIFE CENTER</t>
  </si>
  <si>
    <t>P015817697961Y</t>
  </si>
  <si>
    <t>JIEPGANG</t>
  </si>
  <si>
    <t>677309762</t>
  </si>
  <si>
    <t>DISTRIBUTION DISPOSITIF MÉDICAL</t>
  </si>
  <si>
    <t>M082217622106Z</t>
  </si>
  <si>
    <t>KEPMED SARL</t>
  </si>
  <si>
    <t>00237222333337</t>
  </si>
  <si>
    <t>Chauffeur</t>
  </si>
  <si>
    <t>P039317404585K</t>
  </si>
  <si>
    <t>MELI NGUEPI</t>
  </si>
  <si>
    <t>655948499</t>
  </si>
  <si>
    <t>P019016815827U</t>
  </si>
  <si>
    <t>MARIRE TENDA TADA</t>
  </si>
  <si>
    <t>674780407</t>
  </si>
  <si>
    <t>P076617613748X</t>
  </si>
  <si>
    <t>NGAGHAN</t>
  </si>
  <si>
    <t>BERNARD LANJO</t>
  </si>
  <si>
    <t>00237677083509</t>
  </si>
  <si>
    <t>P016616413880M</t>
  </si>
  <si>
    <t>672653971</t>
  </si>
  <si>
    <t>P036900369833Q</t>
  </si>
  <si>
    <t>NDIKU YAMBEREETS</t>
  </si>
  <si>
    <t>ETS NDIKU</t>
  </si>
  <si>
    <t>678965412</t>
  </si>
  <si>
    <t>P028316295831W</t>
  </si>
  <si>
    <t>P107600531452U</t>
  </si>
  <si>
    <t>MOUAFO TCHIO ROMAINMOUA</t>
  </si>
  <si>
    <t>MOUAFO TCHIO ROMAIN</t>
  </si>
  <si>
    <t>699988175</t>
  </si>
  <si>
    <t>CENTRE COMMERCIEL</t>
  </si>
  <si>
    <t>ASSISTANCE COMPTABLE, FISCALE ET SOCIALE</t>
  </si>
  <si>
    <t>M102316096112Z</t>
  </si>
  <si>
    <t>2FR CONSULTING SARL</t>
  </si>
  <si>
    <t>2FR SARL</t>
  </si>
  <si>
    <t>00237682108319</t>
  </si>
  <si>
    <t>P027916144051J</t>
  </si>
  <si>
    <t>670725242</t>
  </si>
  <si>
    <t>P088914562392J</t>
  </si>
  <si>
    <t>NGAH ETEME</t>
  </si>
  <si>
    <t>EMILIEN LANDRY</t>
  </si>
  <si>
    <t>675246415</t>
  </si>
  <si>
    <t>P078100468707C</t>
  </si>
  <si>
    <t>KAPANDE NKALA</t>
  </si>
  <si>
    <t>P097100578597D</t>
  </si>
  <si>
    <t>MBAW JUDITH TIFUH EPSEE MUSI</t>
  </si>
  <si>
    <t>672028474</t>
  </si>
  <si>
    <t>office du bac</t>
  </si>
  <si>
    <t>P018818095314G</t>
  </si>
  <si>
    <t>MASSARE TOTAL</t>
  </si>
  <si>
    <t>M042318182010Y</t>
  </si>
  <si>
    <t>AWOULAWOULA MEDIAS</t>
  </si>
  <si>
    <t>PRODUCTION, PROMOTION &amp; DISTRIBUTION DE CONTENUS À CARACTÈRE CULTURELS, LUDIQUES ET ÉDUCATIFS SUR TOUS SUPPORTS IMPRIMÉ ET NUMÉRIQUE</t>
  </si>
  <si>
    <t>186 RUE DIKOUME BELL, BALI, BP 5598</t>
  </si>
  <si>
    <t>P108411807312S</t>
  </si>
  <si>
    <t>KENFACK NGUIMFACK MARGUERITEKENF</t>
  </si>
  <si>
    <t>KENFACK NGUIMFACK MARGUERITE</t>
  </si>
  <si>
    <t>679252393</t>
  </si>
  <si>
    <t>HOTEL MAKEPE PALACE FACE JIGACA</t>
  </si>
  <si>
    <t>P018416598677F</t>
  </si>
  <si>
    <t>YAYA TCHONGOMOY</t>
  </si>
  <si>
    <t>00237697242528</t>
  </si>
  <si>
    <t>P122016072846J</t>
  </si>
  <si>
    <t>EYABBE EDJENGUELE ISAAC BORIS</t>
  </si>
  <si>
    <t>699904785</t>
  </si>
  <si>
    <t>P047514854262D</t>
  </si>
  <si>
    <t>P047912380966Q</t>
  </si>
  <si>
    <t>NGANGUEP</t>
  </si>
  <si>
    <t>P017117172152N</t>
  </si>
  <si>
    <t>677563021</t>
  </si>
  <si>
    <t>P079312423284U</t>
  </si>
  <si>
    <t>EVOMENGONO Irène Majoie</t>
  </si>
  <si>
    <t>690 83 18 84</t>
  </si>
  <si>
    <t>M031411193351X</t>
  </si>
  <si>
    <t>MAC COMPANY LIMITED</t>
  </si>
  <si>
    <t>677233231</t>
  </si>
  <si>
    <t>COMMERCE GENERAL;BROCANTE</t>
  </si>
  <si>
    <t>P087616127993F</t>
  </si>
  <si>
    <t>NGANG FONKENG</t>
  </si>
  <si>
    <t>CONSOLAR</t>
  </si>
  <si>
    <t>674905441 679027794</t>
  </si>
  <si>
    <t>P106500080736D</t>
  </si>
  <si>
    <t>NDASSI KUE CLAUDINEDAS</t>
  </si>
  <si>
    <t>DAS ET C</t>
  </si>
  <si>
    <t>699951837</t>
  </si>
  <si>
    <t>M021912750185E</t>
  </si>
  <si>
    <t>HMO CAMEROON SARL</t>
  </si>
  <si>
    <t>699615550</t>
  </si>
  <si>
    <t>P058400505031T</t>
  </si>
  <si>
    <t>NANA HIPPOLYTE IGOV</t>
  </si>
  <si>
    <t>674804220</t>
  </si>
  <si>
    <t>P017312674377E</t>
  </si>
  <si>
    <t>NYINYIKOUA MAAH KPOUMIE PHILIPPE ROLLIN</t>
  </si>
  <si>
    <t>ETS JOBEN</t>
  </si>
  <si>
    <t>COMMERCE GENERAL,AGROALIMENTAIRE,AGROPASTORALE,TRANSFORMATION</t>
  </si>
  <si>
    <t>NDOLE BASSA</t>
  </si>
  <si>
    <t>P037316357697B</t>
  </si>
  <si>
    <t>ZOGMO NOUMBO</t>
  </si>
  <si>
    <t>00237677022929</t>
  </si>
  <si>
    <t>P096700206005Z</t>
  </si>
  <si>
    <t>WAGNING EPSE DOUANLA ELISABETH</t>
  </si>
  <si>
    <t>697335323</t>
  </si>
  <si>
    <t>1ER ENTREE FACE BOULANGERIE EMAC</t>
  </si>
  <si>
    <t>M022416381875W</t>
  </si>
  <si>
    <t>SOMA BTP SARL</t>
  </si>
  <si>
    <t>.672426366</t>
  </si>
  <si>
    <t>P109414851464E</t>
  </si>
  <si>
    <t>CYNTHIA WANBAN ATONDAP</t>
  </si>
  <si>
    <t>P097310952570B</t>
  </si>
  <si>
    <t>KAMTA CELESTINKAM</t>
  </si>
  <si>
    <t>KAMTA CELESTIN</t>
  </si>
  <si>
    <t>ECOLE LES COUCOUS</t>
  </si>
  <si>
    <t>P087217467935Q</t>
  </si>
  <si>
    <t>OUAMBA DOUMTSOP</t>
  </si>
  <si>
    <t>DERRIERE UNIVERSITE DE DOUALA</t>
  </si>
  <si>
    <t>HEBERGEMENT, RESTAURATION, SERVICE TRAITEUR ET BAR</t>
  </si>
  <si>
    <t>P117515419411J</t>
  </si>
  <si>
    <t>BUKAM KAMSEU</t>
  </si>
  <si>
    <t>SERGE-ROMEO</t>
  </si>
  <si>
    <t>693133836</t>
  </si>
  <si>
    <t>IP</t>
  </si>
  <si>
    <t>P059317357337M</t>
  </si>
  <si>
    <t>691503902</t>
  </si>
  <si>
    <t>M082116394297B</t>
  </si>
  <si>
    <t>E2Z SARL</t>
  </si>
  <si>
    <t>6777724636</t>
  </si>
  <si>
    <t>P117312784637W</t>
  </si>
  <si>
    <t>BEIBAN</t>
  </si>
  <si>
    <t>P058317668491Y</t>
  </si>
  <si>
    <t>ANDUMU</t>
  </si>
  <si>
    <t>CLEMENT SAKWE</t>
  </si>
  <si>
    <t>6775713770000</t>
  </si>
  <si>
    <t>P117416583262P</t>
  </si>
  <si>
    <t>00237690939195</t>
  </si>
  <si>
    <t>ECO BANCK</t>
  </si>
  <si>
    <t>MECANIQUE AUTOMOBILE ET COMMERCE GENERAL</t>
  </si>
  <si>
    <t>M032318059019W</t>
  </si>
  <si>
    <t>NDJEUDA ET NKONPIDJEU SARL</t>
  </si>
  <si>
    <t>P087518594865K</t>
  </si>
  <si>
    <t>HEMALOCK</t>
  </si>
  <si>
    <t>699824318</t>
  </si>
  <si>
    <t>P019016319148Z</t>
  </si>
  <si>
    <t>DIWONGUI EKAMBI EPSE ELESSA JULIENNE NATHALIE</t>
  </si>
  <si>
    <t>00237100000194</t>
  </si>
  <si>
    <t>FOURNISSEUR DE SERVICES MOBILES A VALEUR AJOUTEES</t>
  </si>
  <si>
    <t>P118416463465T</t>
  </si>
  <si>
    <t>FOYET NGANKAM</t>
  </si>
  <si>
    <t>671 28 75 58</t>
  </si>
  <si>
    <t>P056415422097D</t>
  </si>
  <si>
    <t>KEPCHE</t>
  </si>
  <si>
    <t>676912590</t>
  </si>
  <si>
    <t>P027112621378D</t>
  </si>
  <si>
    <t>ZEFACK NGUEGANG PIERRE</t>
  </si>
  <si>
    <t>673962856</t>
  </si>
  <si>
    <t>P077816076145H</t>
  </si>
  <si>
    <t>P018616007875C</t>
  </si>
  <si>
    <t>662554879</t>
  </si>
  <si>
    <t>CHEZ LE BANQUIER</t>
  </si>
  <si>
    <t>P018218495692G</t>
  </si>
  <si>
    <t>SAMEN GANGSO</t>
  </si>
  <si>
    <t>THIERRY.</t>
  </si>
  <si>
    <t>P078411817755K</t>
  </si>
  <si>
    <t>LEKEMO TAMEWO JEAN CLAUDELEK</t>
  </si>
  <si>
    <t>LEKEMO TAMEWO JEAN CLAUDE</t>
  </si>
  <si>
    <t>675591646</t>
  </si>
  <si>
    <t>P122016800171T</t>
  </si>
  <si>
    <t>TCHOUONTE DOMGUEP ALTESSE NOE</t>
  </si>
  <si>
    <t>675116644</t>
  </si>
  <si>
    <t>P098212421610H</t>
  </si>
  <si>
    <t>NCHANG IMMACULATE FRUNCHA</t>
  </si>
  <si>
    <t>NCHANG IMMACULATE FRU</t>
  </si>
  <si>
    <t>674744519</t>
  </si>
  <si>
    <t>P017017403407J</t>
  </si>
  <si>
    <t>NGESS ALEXANDER NDANGOH</t>
  </si>
  <si>
    <t>00237680318382</t>
  </si>
  <si>
    <t>P057617414650P</t>
  </si>
  <si>
    <t>AFAH CHE</t>
  </si>
  <si>
    <t>00237677413023</t>
  </si>
  <si>
    <t>P018218151900T</t>
  </si>
  <si>
    <t>CHUKWUMA PATIENCE ADAOBI</t>
  </si>
  <si>
    <t>P122016476137N</t>
  </si>
  <si>
    <t>TONG HANS</t>
  </si>
  <si>
    <t>698238398</t>
  </si>
  <si>
    <t>P028212481220Z</t>
  </si>
  <si>
    <t>ZEUFACK TEMFACK</t>
  </si>
  <si>
    <t>P017712262041Q</t>
  </si>
  <si>
    <t>AMADOU SOUDI</t>
  </si>
  <si>
    <t>697855097</t>
  </si>
  <si>
    <t>P076918106623R</t>
  </si>
  <si>
    <t>ONUWA</t>
  </si>
  <si>
    <t>00237677398636.</t>
  </si>
  <si>
    <t>P089116017983H</t>
  </si>
  <si>
    <t>FEH FERDINANG</t>
  </si>
  <si>
    <t>M062116189280Q</t>
  </si>
  <si>
    <t>CAPELLO INTERNATIONAL SARL</t>
  </si>
  <si>
    <t>COMMERCE GENERAL-VENTE CHAUSSURES</t>
  </si>
  <si>
    <t>P097414235316R</t>
  </si>
  <si>
    <t>LIN QIANG</t>
  </si>
  <si>
    <t>ETS LIN QIANG</t>
  </si>
  <si>
    <t>A COTE DE FINEX VOYAGE FACE CENTRALE VOYAGES</t>
  </si>
  <si>
    <t>P090518302724E</t>
  </si>
  <si>
    <t>MARK CHIBUIKE SAMUEL</t>
  </si>
  <si>
    <t>P017512403785U</t>
  </si>
  <si>
    <t>MAIGA ABDOULAYE</t>
  </si>
  <si>
    <t>678543416</t>
  </si>
  <si>
    <t>P037712068541G</t>
  </si>
  <si>
    <t>KAMALO</t>
  </si>
  <si>
    <t>654154460</t>
  </si>
  <si>
    <t>P069316065095M</t>
  </si>
  <si>
    <t>MUTOP</t>
  </si>
  <si>
    <t>CLOVIS KEMEH</t>
  </si>
  <si>
    <t>00237650960573</t>
  </si>
  <si>
    <t>P018618582250Z</t>
  </si>
  <si>
    <t>ROBELOT HARMAN</t>
  </si>
  <si>
    <t>P019318353623F</t>
  </si>
  <si>
    <t>ADINGA MASSOMA (EPSE) FOUEZE KUETE LOUISE</t>
  </si>
  <si>
    <t>ETS EMPIRE BLESSING</t>
  </si>
  <si>
    <t>COMMERCE GÉNÉRAL,PRESTATIONS DE SERVICES,IMPORT EXPORT,TRANSPORT...</t>
  </si>
  <si>
    <t>+673352116+</t>
  </si>
  <si>
    <t>LOGPOM DOUALA</t>
  </si>
  <si>
    <t>VENTE PIECES DE VELOS</t>
  </si>
  <si>
    <t>P018312545826P</t>
  </si>
  <si>
    <t>YEMTSA PHILOME</t>
  </si>
  <si>
    <t>A COTE DE FOKOU DJELENG</t>
  </si>
  <si>
    <t>P057912406944H</t>
  </si>
  <si>
    <t>AMADOU SAMUEL</t>
  </si>
  <si>
    <t>694 10 06 99</t>
  </si>
  <si>
    <t>SCES MARKETING-CONCEPTION LOGICIELLE</t>
  </si>
  <si>
    <t>M091812723117F</t>
  </si>
  <si>
    <t>DIALOGIQ SARL</t>
  </si>
  <si>
    <t>699248902</t>
  </si>
  <si>
    <t>P026800202168P</t>
  </si>
  <si>
    <t>NGOUNOU NDENGUE EMILE</t>
  </si>
  <si>
    <t>(ETS MBOULAMOU&amp;DOUAMOU)</t>
  </si>
  <si>
    <t>P089617202212S</t>
  </si>
  <si>
    <t>STANISLAS DADY</t>
  </si>
  <si>
    <t>658348743</t>
  </si>
  <si>
    <t>P077412555078D</t>
  </si>
  <si>
    <t>NDAGHA JOAN ENDAH</t>
  </si>
  <si>
    <t>ETS LADY JOAN SHOP</t>
  </si>
  <si>
    <t>670 560 024</t>
  </si>
  <si>
    <t>FACE ANCIEN STAMATADIES</t>
  </si>
  <si>
    <t>P059117880910M</t>
  </si>
  <si>
    <t>690211073</t>
  </si>
  <si>
    <t>MARTAP</t>
  </si>
  <si>
    <t>M032217175137A</t>
  </si>
  <si>
    <t>LVS COOPERATION LTD</t>
  </si>
  <si>
    <t>LVS CORP LTD</t>
  </si>
  <si>
    <t>00237697405663</t>
  </si>
  <si>
    <t>CARREFOUR AVENIR - DAKAR</t>
  </si>
  <si>
    <t>P127600461321B</t>
  </si>
  <si>
    <t>BONIFACE NGWA CHIE</t>
  </si>
  <si>
    <t>NGWA &amp; SONS</t>
  </si>
  <si>
    <t>674475333</t>
  </si>
  <si>
    <t>INFRONT SLAUGHTER HOUSE</t>
  </si>
  <si>
    <t>P016216631562H</t>
  </si>
  <si>
    <t>GARGA QSADJO</t>
  </si>
  <si>
    <t>00237691537500</t>
  </si>
  <si>
    <t>MARCHE CENTRAL BC 112</t>
  </si>
  <si>
    <t>P049517288675A</t>
  </si>
  <si>
    <t>RUTH ANYSETTE</t>
  </si>
  <si>
    <t>DERRIERE MOTEL EUNICE</t>
  </si>
  <si>
    <t>P058512260595Z</t>
  </si>
  <si>
    <t>TATSA'A COLINCE AIME</t>
  </si>
  <si>
    <t>79108573</t>
  </si>
  <si>
    <t>MILAN MINSI</t>
  </si>
  <si>
    <t>PRESTATION DE SCES &amp; REMORQUAGE</t>
  </si>
  <si>
    <t>M051412244631Z</t>
  </si>
  <si>
    <t>INTERNATIONAL BUS.ASSIST.&amp; TOWING</t>
  </si>
  <si>
    <t>IBAT</t>
  </si>
  <si>
    <t>677777243</t>
  </si>
  <si>
    <t>M011812673533K</t>
  </si>
  <si>
    <t>MBOTIO SARL</t>
  </si>
  <si>
    <t>P072217512938S</t>
  </si>
  <si>
    <t>LONTSI ARNO PERGO</t>
  </si>
  <si>
    <t>00237675031934</t>
  </si>
  <si>
    <t>P068717169440U</t>
  </si>
  <si>
    <t>MBARGA ANTOINE DEPADOUX</t>
  </si>
  <si>
    <t>ETS MAD &amp; AGE</t>
  </si>
  <si>
    <t>MONTEE SANCTUAIRE SACRE COEUR</t>
  </si>
  <si>
    <t>P028818146947Y</t>
  </si>
  <si>
    <t>NDZIE ESSAMA</t>
  </si>
  <si>
    <t>VIDANGEUR</t>
  </si>
  <si>
    <t>P019817720115Q</t>
  </si>
  <si>
    <t>AZANZI NANKIA ROMEO JORDAN</t>
  </si>
  <si>
    <t>" ETS AZANZI TSOMBENG ET FILS "</t>
  </si>
  <si>
    <t>00237650516427</t>
  </si>
  <si>
    <t>BUFACA</t>
  </si>
  <si>
    <t>INSTALLAT° &amp; MAINTENANCE RESEAUX</t>
  </si>
  <si>
    <t>M021512263011H</t>
  </si>
  <si>
    <t>STE HIGH TECHNOLOGY SOLUTION SARL</t>
  </si>
  <si>
    <t>678313270</t>
  </si>
  <si>
    <t>P122016090790B</t>
  </si>
  <si>
    <t>ABOH GEORGES STEPHANE</t>
  </si>
  <si>
    <t>677895543</t>
  </si>
  <si>
    <t>P087012406673R</t>
  </si>
  <si>
    <t>TAMBE RAPHAEL AGBOR</t>
  </si>
  <si>
    <t>677-199-873</t>
  </si>
  <si>
    <t>BESONGABANG</t>
  </si>
  <si>
    <t>OPP. MINILUX</t>
  </si>
  <si>
    <t>P067517230924R</t>
  </si>
  <si>
    <t>ODILE RACHEL.</t>
  </si>
  <si>
    <t>P067412479957M</t>
  </si>
  <si>
    <t>HAMADOU MANAETS</t>
  </si>
  <si>
    <t>688 081 080</t>
  </si>
  <si>
    <t>M041512312689Q</t>
  </si>
  <si>
    <t>STE KAMDEM SERVICES SARL</t>
  </si>
  <si>
    <t>STE KASER SARL</t>
  </si>
  <si>
    <t>696666616</t>
  </si>
  <si>
    <t>EN FACE DU CENTRE D'ACCUEIL</t>
  </si>
  <si>
    <t>P017012566185R</t>
  </si>
  <si>
    <t>YEMKAM</t>
  </si>
  <si>
    <t>M070600021848G</t>
  </si>
  <si>
    <t>GROUPE SCOLAIRE BILINGUE SOPHIA</t>
  </si>
  <si>
    <t>674835874</t>
  </si>
  <si>
    <t>P096412480188T</t>
  </si>
  <si>
    <t>BICAMUMPAKA EMMANUEL</t>
  </si>
  <si>
    <t>672576417</t>
  </si>
  <si>
    <t>P019117202376D</t>
  </si>
  <si>
    <t>699368083</t>
  </si>
  <si>
    <t>P066412089448G</t>
  </si>
  <si>
    <t>FOPA CELESTIN</t>
  </si>
  <si>
    <t>677151545</t>
  </si>
  <si>
    <t>DER STADE MUNICIPAL</t>
  </si>
  <si>
    <t>P016412703839S</t>
  </si>
  <si>
    <t>LIMASSOU GUIDJERA</t>
  </si>
  <si>
    <t>ETS LIMASSOU</t>
  </si>
  <si>
    <t>698062218</t>
  </si>
  <si>
    <t>P019012573182K</t>
  </si>
  <si>
    <t>MEGOUE OLIVIA</t>
  </si>
  <si>
    <t>696391641</t>
  </si>
  <si>
    <t>MARCHE VIANDE</t>
  </si>
  <si>
    <t>P116212752938B</t>
  </si>
  <si>
    <t>SALIFU HAMAN</t>
  </si>
  <si>
    <t>(ETS BOUCHERIE SALMAN]</t>
  </si>
  <si>
    <t>MVOG-ADA PONT DE LA GARE</t>
  </si>
  <si>
    <t>P119617741305B</t>
  </si>
  <si>
    <t>691510489</t>
  </si>
  <si>
    <t>AVIATION CIVILE</t>
  </si>
  <si>
    <t>M071612548111K</t>
  </si>
  <si>
    <t>AVIC INTERNAT.HOLDING CORPORAT°</t>
  </si>
  <si>
    <t>P019213370699A</t>
  </si>
  <si>
    <t>NNOUKA HERVE</t>
  </si>
  <si>
    <t>EMPLOYE TROPICAL FOREST AND RURAL DEVELOPPEMENT ASSOCIATION</t>
  </si>
  <si>
    <t>ELEVEUR YAOUNDE</t>
  </si>
  <si>
    <t>AGRICULTEUR ET ELEVAGE</t>
  </si>
  <si>
    <t>M081917357684Z</t>
  </si>
  <si>
    <t>GROUPE D INITIATIVE COMMUNE DES AGRICULTEURS ET DES ELEVEURS DYNAMIQUES DE FOMBAP</t>
  </si>
  <si>
    <t>"GIC FOMBAP ESPOIR"</t>
  </si>
  <si>
    <t>00237677375166</t>
  </si>
  <si>
    <t>CHEFFERIE ZEMLE POU</t>
  </si>
  <si>
    <t>P107212552217D</t>
  </si>
  <si>
    <t>MEKAM WONGUEM AGNI SYLVIE</t>
  </si>
  <si>
    <t>677754824</t>
  </si>
  <si>
    <t>P018315125031Y</t>
  </si>
  <si>
    <t>OUAMBO KUIATE</t>
  </si>
  <si>
    <t>ROBAIN</t>
  </si>
  <si>
    <t>ETUDES ET REALISATIONS TOUT CORPS D'ETAT,ASSISTANCE TECHNIQUE,BUSINESS,COMMERCE GENERAL,FORMATIONS,PRESTATIONS DE SERVICES</t>
  </si>
  <si>
    <t>654768071</t>
  </si>
  <si>
    <t>DESCENTE CARRIERE</t>
  </si>
  <si>
    <t>P122016107742J</t>
  </si>
  <si>
    <t>TSAMO ARMEL</t>
  </si>
  <si>
    <t>P016516316454U</t>
  </si>
  <si>
    <t>ADAMOU SIDDIKI</t>
  </si>
  <si>
    <t>00237663656965</t>
  </si>
  <si>
    <t>P028114566991E</t>
  </si>
  <si>
    <t>HANS WILFRED</t>
  </si>
  <si>
    <t>P054816141495A</t>
  </si>
  <si>
    <t>WATCHEYO</t>
  </si>
  <si>
    <t>677217580</t>
  </si>
  <si>
    <t>SECTEUR KABA BOX 43</t>
  </si>
  <si>
    <t>P028217054662H</t>
  </si>
  <si>
    <t>NONFOUO TEDONFOUO</t>
  </si>
  <si>
    <t>P048717646583F</t>
  </si>
  <si>
    <t>ATYAME</t>
  </si>
  <si>
    <t>674435028</t>
  </si>
  <si>
    <t>P126616327471H</t>
  </si>
  <si>
    <t>00237677109969</t>
  </si>
  <si>
    <t>P019318302711X</t>
  </si>
  <si>
    <t>DOUKA SAMUEL</t>
  </si>
  <si>
    <t>00237655769564</t>
  </si>
  <si>
    <t>P017312440615Z</t>
  </si>
  <si>
    <t>NGUEMWO DENISE</t>
  </si>
  <si>
    <t>674099225</t>
  </si>
  <si>
    <t>DEVANT LA CAPLAMI</t>
  </si>
  <si>
    <t>P107300341640C</t>
  </si>
  <si>
    <t>LUDOVIC SIMPLICE</t>
  </si>
  <si>
    <t>P129916286853N</t>
  </si>
  <si>
    <t>KUIKA</t>
  </si>
  <si>
    <t>FABIOLA FIRMELLE</t>
  </si>
  <si>
    <t>SECRÉTARIAT BUREAUTIQUE ET CENTRE DE FORMATION PROFESSIONNELLE EN INFORMATIQUE</t>
  </si>
  <si>
    <t>00237650116847</t>
  </si>
  <si>
    <t>QTÉ 3</t>
  </si>
  <si>
    <t>P128315403388C</t>
  </si>
  <si>
    <t>655533727</t>
  </si>
  <si>
    <t>M080900028318C</t>
  </si>
  <si>
    <t>PHARMACIE SOTOWNEK</t>
  </si>
  <si>
    <t>242606766</t>
  </si>
  <si>
    <t>NVLLE ROUTE NKOLBISSON</t>
  </si>
  <si>
    <t>CARR MEC</t>
  </si>
  <si>
    <t>P125300112605Y</t>
  </si>
  <si>
    <t>M042217264331Y</t>
  </si>
  <si>
    <t>NEBA AND SON'S ENTERPRISE SARL</t>
  </si>
  <si>
    <t>676155237</t>
  </si>
  <si>
    <t>VENTE FIL DE PECHE</t>
  </si>
  <si>
    <t>P086417377527N</t>
  </si>
  <si>
    <t>ODINAKA CHUKWU NWAEHIE</t>
  </si>
  <si>
    <t>M042318157646J</t>
  </si>
  <si>
    <t>SAINT AUGUSTIN GROUP S.A</t>
  </si>
  <si>
    <t>PRESTATIONS DE SERVICES/BTP/COM GEN</t>
  </si>
  <si>
    <t>P099117806112W</t>
  </si>
  <si>
    <t>ELOBE</t>
  </si>
  <si>
    <t>P016700139019P</t>
  </si>
  <si>
    <t>KONGNE GILBERT</t>
  </si>
  <si>
    <t>699982567</t>
  </si>
  <si>
    <t>BTP/FORMATIONS</t>
  </si>
  <si>
    <t>M022317966914F</t>
  </si>
  <si>
    <t>SMARTEKAH SARL</t>
  </si>
  <si>
    <t>SMARTEK SARL</t>
  </si>
  <si>
    <t>699090067</t>
  </si>
  <si>
    <t>PRESTATIONS-CONSOMMABLES INFORMATIQUES</t>
  </si>
  <si>
    <t>P079012674250A</t>
  </si>
  <si>
    <t>NDZIE ONGUENE EUPHRASIE EDWIGE</t>
  </si>
  <si>
    <t>ETS LIZIERE</t>
  </si>
  <si>
    <t>699385453</t>
  </si>
  <si>
    <t>BONAMOUSSADI - A COTE ENEO</t>
  </si>
  <si>
    <t>P048312517060J</t>
  </si>
  <si>
    <t>DJIZONG CHRISTINE</t>
  </si>
  <si>
    <t>675952706</t>
  </si>
  <si>
    <t>FACE TAMTAM WEEKEND</t>
  </si>
  <si>
    <t>P018212642653D</t>
  </si>
  <si>
    <t>M060900029199E</t>
  </si>
  <si>
    <t>STE"AUTO JUDEO COMPANY"</t>
  </si>
  <si>
    <t>" A.J.C"</t>
  </si>
  <si>
    <t>677776836</t>
  </si>
  <si>
    <t>P057900208609H</t>
  </si>
  <si>
    <t>TSAMAYEM MANFO</t>
  </si>
  <si>
    <t>ANNALINE MICAL</t>
  </si>
  <si>
    <t>653179691</t>
  </si>
  <si>
    <t>P056617545312B</t>
  </si>
  <si>
    <t>00237677770565</t>
  </si>
  <si>
    <t>MEDECINE TRADITIONNELLE</t>
  </si>
  <si>
    <t>M080100015364D</t>
  </si>
  <si>
    <t>FONDATION ALANGO</t>
  </si>
  <si>
    <t>675105653</t>
  </si>
  <si>
    <t>DERRIERE CAFE UCCAO</t>
  </si>
  <si>
    <t>P076600324432B</t>
  </si>
  <si>
    <t>MOMO EPSE DOUNTIO MODESTINE</t>
  </si>
  <si>
    <t>ETS MM</t>
  </si>
  <si>
    <t>699 623 761</t>
  </si>
  <si>
    <t>GARE ROUTIRE</t>
  </si>
  <si>
    <t>P128717682423E</t>
  </si>
  <si>
    <t>NSABARA</t>
  </si>
  <si>
    <t>NSOSEKA EMMANUEL</t>
  </si>
  <si>
    <t>00237683425573</t>
  </si>
  <si>
    <t>KAMKOP FACE MILITAIRE BAR</t>
  </si>
  <si>
    <t>P036416359424K</t>
  </si>
  <si>
    <t>TCHABET EPSE MEMIYOU</t>
  </si>
  <si>
    <t>00237610199210</t>
  </si>
  <si>
    <t>M090716249940R</t>
  </si>
  <si>
    <t>GROUPE SCOLAIRE BILINGUE LA PENSÉE</t>
  </si>
  <si>
    <t>GSB LA PENSÉE</t>
  </si>
  <si>
    <t>PRODUCTION+VTE DES SEMENCES ET MATERIELS AGRICOLS</t>
  </si>
  <si>
    <t>M021812677488Y</t>
  </si>
  <si>
    <t>SOCIETE AGRO AFRIQUE SARL</t>
  </si>
  <si>
    <t>AGRO AFRIQUE SARL</t>
  </si>
  <si>
    <t>677040313</t>
  </si>
  <si>
    <t>FACE BLGERIE LA PAIX</t>
  </si>
  <si>
    <t>P099418174263K</t>
  </si>
  <si>
    <t>LUI JINGHUI</t>
  </si>
  <si>
    <t>00237656564881</t>
  </si>
  <si>
    <t>TRAVAUX PUBLICS ET GENIE CIVIL-PREST SCES</t>
  </si>
  <si>
    <t>M111200043546L</t>
  </si>
  <si>
    <t>STE MMES SARL</t>
  </si>
  <si>
    <t>M080617413629P</t>
  </si>
  <si>
    <t>LYCÉE BILINGUE DE TIGNERE</t>
  </si>
  <si>
    <t>BP 19 TIGNERE</t>
  </si>
  <si>
    <t>696333094</t>
  </si>
  <si>
    <t>INSPECTEUR PRINCIPAL DES IMPOTS</t>
  </si>
  <si>
    <t>P047300309294E</t>
  </si>
  <si>
    <t>ALI ALHADJI ABBA</t>
  </si>
  <si>
    <t>M112015215425F</t>
  </si>
  <si>
    <t>CORVISTORE SARL</t>
  </si>
  <si>
    <t>650811124</t>
  </si>
  <si>
    <t>ORCA</t>
  </si>
  <si>
    <t>P019312492389B</t>
  </si>
  <si>
    <t>FRANCK DANIEL</t>
  </si>
  <si>
    <t>694000857</t>
  </si>
  <si>
    <t>P068718523116D</t>
  </si>
  <si>
    <t>YOUGO LIENOU</t>
  </si>
  <si>
    <t>ADRIANE</t>
  </si>
  <si>
    <t>P018912708026K</t>
  </si>
  <si>
    <t>HASSAN NANA ABBO</t>
  </si>
  <si>
    <t>679325972</t>
  </si>
  <si>
    <t>P058618095075G</t>
  </si>
  <si>
    <t>NGUFOR BARNABAS MOHSAH</t>
  </si>
  <si>
    <t>00237678426012</t>
  </si>
  <si>
    <t>P016712421259M</t>
  </si>
  <si>
    <t>ISSA AMADOU</t>
  </si>
  <si>
    <t>652364933</t>
  </si>
  <si>
    <t>P047416423987B</t>
  </si>
  <si>
    <t>MATABA MAINA</t>
  </si>
  <si>
    <t>P018217184588F</t>
  </si>
  <si>
    <t>JOSEPH OKPETI</t>
  </si>
  <si>
    <t>00237698040098</t>
  </si>
  <si>
    <t>GRAND-MARCHE</t>
  </si>
  <si>
    <t>P129018271487L</t>
  </si>
  <si>
    <t>CISSE BOUBOU</t>
  </si>
  <si>
    <t>P038515242847T</t>
  </si>
  <si>
    <t>ELISABETH MERVEILLE</t>
  </si>
  <si>
    <t>698981796</t>
  </si>
  <si>
    <t>P017400299980S</t>
  </si>
  <si>
    <t>MBOUSSA MICHEL PIERRE</t>
  </si>
  <si>
    <t>ETS DYNAMIC SERVICES</t>
  </si>
  <si>
    <t>NYALLA /HAOUSSA</t>
  </si>
  <si>
    <t>HOTELLERIE ET RESTAURATION</t>
  </si>
  <si>
    <t>P028700463146A</t>
  </si>
  <si>
    <t>MENTONG AKIKI MARIUS</t>
  </si>
  <si>
    <t>HOTEL MENTONG PALACE</t>
  </si>
  <si>
    <t>677 16 77 38</t>
  </si>
  <si>
    <t>BIBAKALA</t>
  </si>
  <si>
    <t>FACE D.R TOURISME ADA</t>
  </si>
  <si>
    <t>P109516393188Q</t>
  </si>
  <si>
    <t>KANOUO SOBJIO</t>
  </si>
  <si>
    <t>ARMEL- FRANCK</t>
  </si>
  <si>
    <t>654105303</t>
  </si>
  <si>
    <t>P029417967533A</t>
  </si>
  <si>
    <t>DJARSOUMA PHILIPPE</t>
  </si>
  <si>
    <t>ETS ELITE SOLUTIONS</t>
  </si>
  <si>
    <t>P058018001588J</t>
  </si>
  <si>
    <t>CÉLINE SEUNOU</t>
  </si>
  <si>
    <t>BP Yaoundé</t>
  </si>
  <si>
    <t>+237 6 56 57 58 18</t>
  </si>
  <si>
    <t>M042217228915Q</t>
  </si>
  <si>
    <t>F.M.N BUSINESS SARL</t>
  </si>
  <si>
    <t>656651565</t>
  </si>
  <si>
    <t>P077100299373T</t>
  </si>
  <si>
    <t>SANDJONG EPSEE NGANSA</t>
  </si>
  <si>
    <t>698984780</t>
  </si>
  <si>
    <t>NDIPTA</t>
  </si>
  <si>
    <t>VENTES ACCESSOIRES TÉLÉPHONIQUES</t>
  </si>
  <si>
    <t>P119816340152Y</t>
  </si>
  <si>
    <t>TCHAKOUNTE MBATCHOU</t>
  </si>
  <si>
    <t>675419073</t>
  </si>
  <si>
    <t>M112217709705M</t>
  </si>
  <si>
    <t>CLINIQUE AMON-RE SARL</t>
  </si>
  <si>
    <t>CONSULTATION MEDICALE-PRESTATIONS MEDICALES-CHIRURGIES</t>
  </si>
  <si>
    <t>699998531/676311376</t>
  </si>
  <si>
    <t>RUE MANDESSI BELL</t>
  </si>
  <si>
    <t>P018818499393E</t>
  </si>
  <si>
    <t>OUHOUMOUDOU</t>
  </si>
  <si>
    <t>677710672</t>
  </si>
  <si>
    <t>P105500264717Q</t>
  </si>
  <si>
    <t>FOTSO André</t>
  </si>
  <si>
    <t>OPERATIONS IMMOBILIERES</t>
  </si>
  <si>
    <t>M051412220134T</t>
  </si>
  <si>
    <t>SCI FCD IMMO</t>
  </si>
  <si>
    <t>P097414141333X</t>
  </si>
  <si>
    <t>NGEM KEASAUH EVARISTUS</t>
  </si>
  <si>
    <t>679816488</t>
  </si>
  <si>
    <t>P108017598329T</t>
  </si>
  <si>
    <t>POUGOUM SIEWE</t>
  </si>
  <si>
    <t>693369348</t>
  </si>
  <si>
    <t>MONTEE EMIA</t>
  </si>
  <si>
    <t>PUBLICITE,WEBDESIGN,MARKETING</t>
  </si>
  <si>
    <t>M022014411104H</t>
  </si>
  <si>
    <t>IMAGINE CREATIVE SARL</t>
  </si>
  <si>
    <t>P087517296059E</t>
  </si>
  <si>
    <t>GRAMDI NDJIDDA</t>
  </si>
  <si>
    <t>M062318379627S</t>
  </si>
  <si>
    <t>BUSINESS VENTURE AFRICA-LINKS SARL</t>
  </si>
  <si>
    <t>BVA-LINKS SARL</t>
  </si>
  <si>
    <t>COMMERCE GENERAL, REPRESENTATION, PRESTATIONS DE SERVICES, FORMATION, BIO-INFORMATIQUE, BTP....</t>
  </si>
  <si>
    <t>00237682750983</t>
  </si>
  <si>
    <t>P057612247874R</t>
  </si>
  <si>
    <t>NGO BASSOG BERNADETTE</t>
  </si>
  <si>
    <t>696167440</t>
  </si>
  <si>
    <t>P097317863657M</t>
  </si>
  <si>
    <t>NDOBO AFANA</t>
  </si>
  <si>
    <t>00237659267978</t>
  </si>
  <si>
    <t>M012118442406M</t>
  </si>
  <si>
    <t>SERVICES PLUS SARL</t>
  </si>
  <si>
    <t>COMMERCE GENERAL, IMPORT-EXPORT, PRESTATION DE SERVICE</t>
  </si>
  <si>
    <t>AKWA FACE MAHIMA PLUS</t>
  </si>
  <si>
    <t>P047412734778N</t>
  </si>
  <si>
    <t>NGO MBONDO PASCALE</t>
  </si>
  <si>
    <t>YOM'S</t>
  </si>
  <si>
    <t>679182125</t>
  </si>
  <si>
    <t>DERRIERE T BELLA</t>
  </si>
  <si>
    <t>P097316184833F</t>
  </si>
  <si>
    <t>DANGANA MAIMOUNA</t>
  </si>
  <si>
    <t>002372122121122</t>
  </si>
  <si>
    <t>P029416184221P</t>
  </si>
  <si>
    <t>ASHU MPEI</t>
  </si>
  <si>
    <t>00237679658714</t>
  </si>
  <si>
    <t>SORINA</t>
  </si>
  <si>
    <t>P122017163311K</t>
  </si>
  <si>
    <t>MBAH RAYMOND</t>
  </si>
  <si>
    <t>677813245</t>
  </si>
  <si>
    <t>VENTE DES POISSONS FUMES</t>
  </si>
  <si>
    <t>P016812526455A</t>
  </si>
  <si>
    <t>TAFADJI FRANCOIS</t>
  </si>
  <si>
    <t>677407051</t>
  </si>
  <si>
    <t>RUE POISSONS FUMES</t>
  </si>
  <si>
    <t>P108415101569D</t>
  </si>
  <si>
    <t>LILI CLAIRE</t>
  </si>
  <si>
    <t>696881633</t>
  </si>
  <si>
    <t>VENTE DES EQUIPEMENTS ET ENGINS DE MINE</t>
  </si>
  <si>
    <t>M112217758323S</t>
  </si>
  <si>
    <t>SEPM SARL</t>
  </si>
  <si>
    <t>VENTE PIECES FRIGO</t>
  </si>
  <si>
    <t>P059817098934B</t>
  </si>
  <si>
    <t>IHEANYI NDUKA</t>
  </si>
  <si>
    <t>A CÔTÉ DE LA CAMPOST</t>
  </si>
  <si>
    <t>P117600206491D</t>
  </si>
  <si>
    <t>TIWA KOUMETIO</t>
  </si>
  <si>
    <t>P097816567676L</t>
  </si>
  <si>
    <t>OSCAL</t>
  </si>
  <si>
    <t>677614399</t>
  </si>
  <si>
    <t>P088217511977J</t>
  </si>
  <si>
    <t>NGAMBOU CHENDJOUO</t>
  </si>
  <si>
    <t>694331653</t>
  </si>
  <si>
    <t>M021612502314R</t>
  </si>
  <si>
    <t>MASTER FOODS SARL</t>
  </si>
  <si>
    <t>671231171</t>
  </si>
  <si>
    <t>A COTE D'ORCA</t>
  </si>
  <si>
    <t>P019217495701Z</t>
  </si>
  <si>
    <t>DIALLO BRAHIMA</t>
  </si>
  <si>
    <t>696029752</t>
  </si>
  <si>
    <t>MAKA'AOUM</t>
  </si>
  <si>
    <t>VENTE PRODUIT ELECTRONIQUE</t>
  </si>
  <si>
    <t>P109417577627C</t>
  </si>
  <si>
    <t>SAHA TCHINDA</t>
  </si>
  <si>
    <t>00237656517341</t>
  </si>
  <si>
    <t>P107518472954Q</t>
  </si>
  <si>
    <t>SARAH EBENYE BENDE</t>
  </si>
  <si>
    <t>677566056</t>
  </si>
  <si>
    <t>BEHIND GLOBAL HEALTH</t>
  </si>
  <si>
    <t>P122017545677H</t>
  </si>
  <si>
    <t>DJADJO VICTOR</t>
  </si>
  <si>
    <t>P128912547625P</t>
  </si>
  <si>
    <t>ABDOULAYE YOUNOUSSA</t>
  </si>
  <si>
    <t>694832691</t>
  </si>
  <si>
    <t>P087518009234F</t>
  </si>
  <si>
    <t>MUNKI SHEI</t>
  </si>
  <si>
    <t>00237698826438</t>
  </si>
  <si>
    <t>M020217050133D</t>
  </si>
  <si>
    <t>SOLUTION ELECTRIQUE SARL</t>
  </si>
  <si>
    <t>S.E SARL</t>
  </si>
  <si>
    <t>ETUDE ET REALISATIONS DES TRAVAUX ELECTRIQUES CONSEIL FORMATIONS COMMERCE GENE PRESTATIONS DE SERVICES IMPORT EXPORT</t>
  </si>
  <si>
    <t>P027112679946C</t>
  </si>
  <si>
    <t>NIECHO NUNGO CAROLINE</t>
  </si>
  <si>
    <t>677275322</t>
  </si>
  <si>
    <t>MRS HALF MILE</t>
  </si>
  <si>
    <t>P015400466442X</t>
  </si>
  <si>
    <t>NGNIMPEBA JEAN</t>
  </si>
  <si>
    <t>677649933</t>
  </si>
  <si>
    <t>CARREFOUR MAQUISARD</t>
  </si>
  <si>
    <t>P027716291333W</t>
  </si>
  <si>
    <t>MOUTASSIE EPSE OWONA</t>
  </si>
  <si>
    <t>JOSETTE FLORINE</t>
  </si>
  <si>
    <t>694144464</t>
  </si>
  <si>
    <t>P038317264560D</t>
  </si>
  <si>
    <t>ATEH NDENGE</t>
  </si>
  <si>
    <t>672016593</t>
  </si>
  <si>
    <t>P029516053323G</t>
  </si>
  <si>
    <t>KENMOGNE KAMWA</t>
  </si>
  <si>
    <t>P078117808885D</t>
  </si>
  <si>
    <t>SITIKA KINGSLIY</t>
  </si>
  <si>
    <t>237655992656</t>
  </si>
  <si>
    <t>CETRE VILLE</t>
  </si>
  <si>
    <t>M021512465598Q</t>
  </si>
  <si>
    <t>GROUPE SCOLAIRE BILINGUE PRIVE LAIC CHARLEMAGNE</t>
  </si>
  <si>
    <t>698560377</t>
  </si>
  <si>
    <t>P122017075654P</t>
  </si>
  <si>
    <t>FOUEDZEU DJOUNDA SENGHOR 697097734</t>
  </si>
  <si>
    <t>P057500563070Q</t>
  </si>
  <si>
    <t>NTSOPMO TIOMO</t>
  </si>
  <si>
    <t>699876438</t>
  </si>
  <si>
    <t>P107818035788Z</t>
  </si>
  <si>
    <t>MBOUYIEP WANDJI</t>
  </si>
  <si>
    <t>00237678453290</t>
  </si>
  <si>
    <t>P089412635058Y</t>
  </si>
  <si>
    <t>SIMPLICE NKWOMEH</t>
  </si>
  <si>
    <t>675821814</t>
  </si>
  <si>
    <t>VENTE PETIT MATERIEL ELECTRIQUE</t>
  </si>
  <si>
    <t>P028412713517L</t>
  </si>
  <si>
    <t>TIDO FRANCIS</t>
  </si>
  <si>
    <t>ETS TIDO</t>
  </si>
  <si>
    <t>NKOLO 1</t>
  </si>
  <si>
    <t>P117100106044M</t>
  </si>
  <si>
    <t>MABAH FLORENCE</t>
  </si>
  <si>
    <t>677761192</t>
  </si>
  <si>
    <t>DERR DOUCHE MUNICIPALE</t>
  </si>
  <si>
    <t>P087017102882K</t>
  </si>
  <si>
    <t>JULES FIRMIN</t>
  </si>
  <si>
    <t>P065912784612M</t>
  </si>
  <si>
    <t>NZETCHOU</t>
  </si>
  <si>
    <t>699970944</t>
  </si>
  <si>
    <t>M021512267739J</t>
  </si>
  <si>
    <t>FAIR GROUP SARL</t>
  </si>
  <si>
    <t>694670165</t>
  </si>
  <si>
    <t>M011817664272H</t>
  </si>
  <si>
    <t>GROUPE SCOLAIRE MATERNEL ET PRIMAIRE BILINGUE</t>
  </si>
  <si>
    <t>GALAXIE</t>
  </si>
  <si>
    <t>677676054</t>
  </si>
  <si>
    <t>P020318559379Z</t>
  </si>
  <si>
    <t>EZE PETER AFAMEFUNA</t>
  </si>
  <si>
    <t>M122316289957H</t>
  </si>
  <si>
    <t>J-HOLLY TELECOM &amp; POWER SOLUTIONS LTD</t>
  </si>
  <si>
    <t>ELECTRONIC SUPPLIES IMPORT/EXPORT ELECTRONICS ELECTRONIC RETAIL REPAIRS DOMESTIC/INDUSTRIAL INSTALLATION AUDIO-VISUAL SYSTEMS</t>
  </si>
  <si>
    <t>670240229</t>
  </si>
  <si>
    <t>P032217020376E</t>
  </si>
  <si>
    <t>690833700</t>
  </si>
  <si>
    <t>MARCHÉ CÉRÉALES</t>
  </si>
  <si>
    <t>P037514420963C</t>
  </si>
  <si>
    <t>TSAGUEU</t>
  </si>
  <si>
    <t>FERNAND PAUL</t>
  </si>
  <si>
    <t>PRESTATION DE SERVICES/ B.T.P</t>
  </si>
  <si>
    <t>P088212527464D</t>
  </si>
  <si>
    <t>DEH CHE</t>
  </si>
  <si>
    <t>P046516286991K</t>
  </si>
  <si>
    <t>00237691506663</t>
  </si>
  <si>
    <t>P078716074097L</t>
  </si>
  <si>
    <t>NKIMI</t>
  </si>
  <si>
    <t>P016416458534C</t>
  </si>
  <si>
    <t>69922542</t>
  </si>
  <si>
    <t>INSPECTEUR DU TRESOR</t>
  </si>
  <si>
    <t>P027000230381Y</t>
  </si>
  <si>
    <t>BITNEH KOMETA</t>
  </si>
  <si>
    <t>P068212605257Y</t>
  </si>
  <si>
    <t>MUNDI HABIROU</t>
  </si>
  <si>
    <t>NWON</t>
  </si>
  <si>
    <t>673636848</t>
  </si>
  <si>
    <t>SOURIE</t>
  </si>
  <si>
    <t>BOUTIQUE HABIROU</t>
  </si>
  <si>
    <t>P016912528256S</t>
  </si>
  <si>
    <t>NGONG BANGSI RUDOLPH</t>
  </si>
  <si>
    <t>ETS NGONG BANGSI RUDOLPH</t>
  </si>
  <si>
    <t>ENTREE QUIFEUROU</t>
  </si>
  <si>
    <t>EVANGILE</t>
  </si>
  <si>
    <t>M012416377087P</t>
  </si>
  <si>
    <t>*CDJP*</t>
  </si>
  <si>
    <t>00237694488745087</t>
  </si>
  <si>
    <t>P077416025193Y</t>
  </si>
  <si>
    <t>HUANG HE</t>
  </si>
  <si>
    <t>M021612494980X</t>
  </si>
  <si>
    <t>STE COMPTOIR MARAICHER DU CAMEROUN</t>
  </si>
  <si>
    <t>C O. M A. CA M.</t>
  </si>
  <si>
    <t>234090000</t>
  </si>
  <si>
    <t>VENTE ACCESOIRES PORTABLES</t>
  </si>
  <si>
    <t>P079618452388U</t>
  </si>
  <si>
    <t>FRANKLIN VUBIF</t>
  </si>
  <si>
    <t>00237675221143</t>
  </si>
  <si>
    <t>M012118442869X</t>
  </si>
  <si>
    <t>NGOTO UNITED SAS</t>
  </si>
  <si>
    <t>COMMERCE GENERAL; PRESTATIONS DE SERVICES; IMPORT-EXPORT; BTP; PLACEMENT DU PERSONNEL; EXPLOITATION FORESTIERE ET AGRICOLE; TRANSPORT DE MARCHANDISES ET DE PERSONNES; TRANSFORMATION INDUSTRIELLE; EXPL</t>
  </si>
  <si>
    <t>670757936 / 693248725</t>
  </si>
  <si>
    <t>CENTRE VILLE A COTE DE LA POSTE</t>
  </si>
  <si>
    <t>P069018253600A</t>
  </si>
  <si>
    <t>NGOBE EBOUMOUA</t>
  </si>
  <si>
    <t>DORIANE LEONELLE</t>
  </si>
  <si>
    <t>00237678220826</t>
  </si>
  <si>
    <t>P077012262152R</t>
  </si>
  <si>
    <t>676581658</t>
  </si>
  <si>
    <t>P078816444022D</t>
  </si>
  <si>
    <t>NZOMUTCHA FOGANG WILFRIED JUNIOR LANDRY</t>
  </si>
  <si>
    <t>P015800571484D</t>
  </si>
  <si>
    <t>TCHOUPOU JEAN</t>
  </si>
  <si>
    <t>P056800044638S</t>
  </si>
  <si>
    <t>NTANG NDEME</t>
  </si>
  <si>
    <t>PEPIN OLIVIER</t>
  </si>
  <si>
    <t>677402216</t>
  </si>
  <si>
    <t>PRESTATION DE SCES COMMERCE GENERAL</t>
  </si>
  <si>
    <t>P012217088080C</t>
  </si>
  <si>
    <t>ETS BEL' AVENIR</t>
  </si>
  <si>
    <t>0023795908372</t>
  </si>
  <si>
    <t>P016812529085D</t>
  </si>
  <si>
    <t>697398885</t>
  </si>
  <si>
    <t>M.C. BTN°B/0562</t>
  </si>
  <si>
    <t>P028412605208U</t>
  </si>
  <si>
    <t>KOUMDJO MERLINE FLORE</t>
  </si>
  <si>
    <t>CPT B 70</t>
  </si>
  <si>
    <t>P020017581081R</t>
  </si>
  <si>
    <t>TIA TIKENG LOIC</t>
  </si>
  <si>
    <t>ETS TIA TIKENG</t>
  </si>
  <si>
    <t>00237695529716</t>
  </si>
  <si>
    <t>P059212694099M</t>
  </si>
  <si>
    <t>KATCHEU EMAGOUE LEA GHISLAINE</t>
  </si>
  <si>
    <t>ETS ANAIS &amp; COMPAGNIE</t>
  </si>
  <si>
    <t>P017000171484F</t>
  </si>
  <si>
    <t>HASSANE SALEY</t>
  </si>
  <si>
    <t>ETS HASSANE SALEY</t>
  </si>
  <si>
    <t>P015612402852Q</t>
  </si>
  <si>
    <t>NDEME NANG VEUVE BIDOUNG PAULINE</t>
  </si>
  <si>
    <t>696439275</t>
  </si>
  <si>
    <t>P045615279890Y</t>
  </si>
  <si>
    <t>67771234545</t>
  </si>
  <si>
    <t>P019114816416Q</t>
  </si>
  <si>
    <t>BALEGEL BALEGEL</t>
  </si>
  <si>
    <t>GABRIEL THIERRY</t>
  </si>
  <si>
    <t>696848513</t>
  </si>
  <si>
    <t>P097816042883T</t>
  </si>
  <si>
    <t>BONAVENTURE DUPLEX</t>
  </si>
  <si>
    <t>696755874</t>
  </si>
  <si>
    <t>P067714851984B</t>
  </si>
  <si>
    <t>TODJOM</t>
  </si>
  <si>
    <t>CESAIRE</t>
  </si>
  <si>
    <t>M092316124057K</t>
  </si>
  <si>
    <t>LE SON SARL</t>
  </si>
  <si>
    <t>00237678652210</t>
  </si>
  <si>
    <t>M052318282829K</t>
  </si>
  <si>
    <t>GLOBAL CORPORATION SERVICE SARL</t>
  </si>
  <si>
    <t>677402046</t>
  </si>
  <si>
    <t>P019316624645L</t>
  </si>
  <si>
    <t>TAOWFIK</t>
  </si>
  <si>
    <t>00237695150871</t>
  </si>
  <si>
    <t>P118612574966N</t>
  </si>
  <si>
    <t>DJILA</t>
  </si>
  <si>
    <t>ACCESSOIRE MOTOS</t>
  </si>
  <si>
    <t>P128312240681B</t>
  </si>
  <si>
    <t>NOUGOUM NADERGE</t>
  </si>
  <si>
    <t>676402521</t>
  </si>
  <si>
    <t>P018312283895S</t>
  </si>
  <si>
    <t>NANA MBANDA Charles Gautier</t>
  </si>
  <si>
    <t>face Ets cheik ahmed</t>
  </si>
  <si>
    <t>M052318351751R</t>
  </si>
  <si>
    <t>URBAN DRIVE SARL</t>
  </si>
  <si>
    <t>AGENCE DE TRANSPORT, GESTION DES FLOTTE AUTOMOBILE, PRESTATIONS DE SERVICES</t>
  </si>
  <si>
    <t>691763754</t>
  </si>
  <si>
    <t>VERS LA STATION</t>
  </si>
  <si>
    <t>M052217321200S</t>
  </si>
  <si>
    <t>OMEGA BUILDING &amp; INGENIERIE</t>
  </si>
  <si>
    <t>CONSTRUCTION BATIMENT ET TRAVAUX PUBLICS/CCE GEN.PRESTATAIRE DE SCES</t>
  </si>
  <si>
    <t>693060206</t>
  </si>
  <si>
    <t>P129018086855D</t>
  </si>
  <si>
    <t>MARIE SALOME MICHELLE</t>
  </si>
  <si>
    <t>002376584519790</t>
  </si>
  <si>
    <t>PRESTATIONS DE SERVICES, NEGOCE, IMPORT EXPORT</t>
  </si>
  <si>
    <t>P017216488474B</t>
  </si>
  <si>
    <t>BWAMU BENIE CELIA.</t>
  </si>
  <si>
    <t>( ETS ACTION/RÉACTION.)</t>
  </si>
  <si>
    <t>678061287</t>
  </si>
  <si>
    <t>BIJOI</t>
  </si>
  <si>
    <t>P077712587852H</t>
  </si>
  <si>
    <t>SOBKELEKA TEUBOU</t>
  </si>
  <si>
    <t>PAULIN JOSS</t>
  </si>
  <si>
    <t>658161828</t>
  </si>
  <si>
    <t>P058417027095S</t>
  </si>
  <si>
    <t>HAMO</t>
  </si>
  <si>
    <t>HUGUES VALERY</t>
  </si>
  <si>
    <t>692983485</t>
  </si>
  <si>
    <t>CASSE TONGOLO</t>
  </si>
  <si>
    <t>M012216907346R</t>
  </si>
  <si>
    <t>ALFA SARL</t>
  </si>
  <si>
    <t>00237677887822</t>
  </si>
  <si>
    <t>FACE CANAL</t>
  </si>
  <si>
    <t>P099817458765E</t>
  </si>
  <si>
    <t>LENNY JENNIFFER</t>
  </si>
  <si>
    <t>00237656898109</t>
  </si>
  <si>
    <t>P106500026150P</t>
  </si>
  <si>
    <t>KENNE ROSALINE</t>
  </si>
  <si>
    <t>699835390</t>
  </si>
  <si>
    <t>COMPTOIR 648</t>
  </si>
  <si>
    <t>P078318535802S</t>
  </si>
  <si>
    <t>ANIKPUTA</t>
  </si>
  <si>
    <t>P015200029828P</t>
  </si>
  <si>
    <t>MANGOUA-1952</t>
  </si>
  <si>
    <t>P066016176305X</t>
  </si>
  <si>
    <t>OTELE ONANA</t>
  </si>
  <si>
    <t>00237670849815</t>
  </si>
  <si>
    <t>P097912335994N</t>
  </si>
  <si>
    <t>MARTHA EFETI ELINGE</t>
  </si>
  <si>
    <t>679550659</t>
  </si>
  <si>
    <t>BOVA I</t>
  </si>
  <si>
    <t>M081300046910E</t>
  </si>
  <si>
    <t>SEPCAM SARL</t>
  </si>
  <si>
    <t>SOCIETE D'EXPERTISE ET DE PRSE</t>
  </si>
  <si>
    <t>8 624</t>
  </si>
  <si>
    <t>699982752</t>
  </si>
  <si>
    <t>FACE COLLEGE NANFACK.DANS CGA KOUSOK</t>
  </si>
  <si>
    <t>P106715239877J</t>
  </si>
  <si>
    <t>KALU ALI .</t>
  </si>
  <si>
    <t>VENTE USTENSILE DECUISINE</t>
  </si>
  <si>
    <t>P117712503650U</t>
  </si>
  <si>
    <t>NGWA JUDITH</t>
  </si>
  <si>
    <t>ETS NGWA JUDITH</t>
  </si>
  <si>
    <t>677 28 17 60</t>
  </si>
  <si>
    <t>COLLEGE MADELEINE</t>
  </si>
  <si>
    <t>P028612732132B</t>
  </si>
  <si>
    <t>PAUL NGEUBEU</t>
  </si>
  <si>
    <t>679989793</t>
  </si>
  <si>
    <t>P028212519053S</t>
  </si>
  <si>
    <t>SALIOU MAYANGA</t>
  </si>
  <si>
    <t>695007840</t>
  </si>
  <si>
    <t>CARREF ALI</t>
  </si>
  <si>
    <t>P076600150616C</t>
  </si>
  <si>
    <t>MIEGUIM</t>
  </si>
  <si>
    <t>M091612569677P</t>
  </si>
  <si>
    <t>KKUMAYAS</t>
  </si>
  <si>
    <t>P099012421391T</t>
  </si>
  <si>
    <t>NDJONKOU MBAKOP ARISTIDE</t>
  </si>
  <si>
    <t>ETS NDJONKOU</t>
  </si>
  <si>
    <t>P046017882856C</t>
  </si>
  <si>
    <t>NGOGKA</t>
  </si>
  <si>
    <t>P117415290826E</t>
  </si>
  <si>
    <t>LEKANE EPOUSE TCHIEUDJOU</t>
  </si>
  <si>
    <t>699868930</t>
  </si>
  <si>
    <t>CEFONI</t>
  </si>
  <si>
    <t>P036500006437D</t>
  </si>
  <si>
    <t>NGO NJOCK MARIE</t>
  </si>
  <si>
    <t>699865701</t>
  </si>
  <si>
    <t>P087814378500E</t>
  </si>
  <si>
    <t>NYAMBIO FODJO CALVIN</t>
  </si>
  <si>
    <t>ETS NET SERVICES</t>
  </si>
  <si>
    <t>655426683</t>
  </si>
  <si>
    <t>P038416305752U</t>
  </si>
  <si>
    <t>NWAOFFOR TOCHUKWU CALISTUS</t>
  </si>
  <si>
    <t>VENTE PAINS ET VENTE BA</t>
  </si>
  <si>
    <t>P107312605156J</t>
  </si>
  <si>
    <t>OBE ALBERTINE IRENE</t>
  </si>
  <si>
    <t>699627262</t>
  </si>
  <si>
    <t>ENTREE CITE DES CADRES</t>
  </si>
  <si>
    <t>P038318119570Q</t>
  </si>
  <si>
    <t>00237697631930</t>
  </si>
  <si>
    <t>BP 14 DOUALA</t>
  </si>
  <si>
    <t>P109817478900F</t>
  </si>
  <si>
    <t>NGOUNE DJOUMESSI</t>
  </si>
  <si>
    <t>COLETTE ELSA</t>
  </si>
  <si>
    <t>00051431212</t>
  </si>
  <si>
    <t>P086612711516B</t>
  </si>
  <si>
    <t>WAKO ANTOINE</t>
  </si>
  <si>
    <t>699828903</t>
  </si>
  <si>
    <t>P018016918892Y</t>
  </si>
  <si>
    <t>P028200541625H</t>
  </si>
  <si>
    <t>670055508</t>
  </si>
  <si>
    <t>P038014418314J</t>
  </si>
  <si>
    <t>DENIER POTEAU</t>
  </si>
  <si>
    <t>M112316259558T</t>
  </si>
  <si>
    <t>AKWETEH ANIMAL AND FISH FARM</t>
  </si>
  <si>
    <t>00237677658002</t>
  </si>
  <si>
    <t>P087718368399G</t>
  </si>
  <si>
    <t>00237672232927</t>
  </si>
  <si>
    <t>VENTE PRODUIT PHYTOSANITAIRE</t>
  </si>
  <si>
    <t>P049718045661K</t>
  </si>
  <si>
    <t>NGUEMNO</t>
  </si>
  <si>
    <t>STEVINE PRINCESSE</t>
  </si>
  <si>
    <t>00237691146396</t>
  </si>
  <si>
    <t>P122015358027X</t>
  </si>
  <si>
    <t>675743959</t>
  </si>
  <si>
    <t>P129316001030N</t>
  </si>
  <si>
    <t>EMMANUEL DANIEL CHUKWUNONSO</t>
  </si>
  <si>
    <t>P067912487988H</t>
  </si>
  <si>
    <t>TCHIOMGBE NDEN EPSE DJOULDE VINGENTE</t>
  </si>
  <si>
    <t>699426848</t>
  </si>
  <si>
    <t>NEGOCES, IMPORT EXPORT</t>
  </si>
  <si>
    <t>M102316187057H</t>
  </si>
  <si>
    <t>AFRICAM SARL</t>
  </si>
  <si>
    <t>0023765368699</t>
  </si>
  <si>
    <t>M032118515593M</t>
  </si>
  <si>
    <t>MRK MULTISERVICES AND PRINT SARL</t>
  </si>
  <si>
    <t>693431195</t>
  </si>
  <si>
    <t>P029316936514S</t>
  </si>
  <si>
    <t>TEMATIO KENGNI CINTIGE FATIMA</t>
  </si>
  <si>
    <t>P068118466042K</t>
  </si>
  <si>
    <t>NYOKON A FIONG</t>
  </si>
  <si>
    <t>CHARLES HERVE</t>
  </si>
  <si>
    <t>P067825247362C</t>
  </si>
  <si>
    <t>YAO</t>
  </si>
  <si>
    <t>ROBERT DIDIER</t>
  </si>
  <si>
    <t>P108517628457N</t>
  </si>
  <si>
    <t>MANDI DINTIO</t>
  </si>
  <si>
    <t>10101985</t>
  </si>
  <si>
    <t>M062217452786G</t>
  </si>
  <si>
    <t>ETS IBRAMOH</t>
  </si>
  <si>
    <t>IBRAMOH</t>
  </si>
  <si>
    <t>699659624</t>
  </si>
  <si>
    <t>P129416014791X</t>
  </si>
  <si>
    <t>DUVERNE PAULINE</t>
  </si>
  <si>
    <t>NOEMIE</t>
  </si>
  <si>
    <t>P118412717624D</t>
  </si>
  <si>
    <t>TIWA NGOUFFO</t>
  </si>
  <si>
    <t>662009866/677809814</t>
  </si>
  <si>
    <t>P048014416232C</t>
  </si>
  <si>
    <t>MUHAYIMANA</t>
  </si>
  <si>
    <t>FISTON</t>
  </si>
  <si>
    <t>Transformation des produits agro-pastoraux</t>
  </si>
  <si>
    <t>P049516034354K</t>
  </si>
  <si>
    <t>DANGO DANN SANSI</t>
  </si>
  <si>
    <t>TROPICAL FOOD COMPANY</t>
  </si>
  <si>
    <t>MBOG ADA</t>
  </si>
  <si>
    <t>P127912785259T</t>
  </si>
  <si>
    <t>TAJOU SOB</t>
  </si>
  <si>
    <t>JACQUES GODEFROY</t>
  </si>
  <si>
    <t>P036416359953U</t>
  </si>
  <si>
    <t>ZANGA NDI</t>
  </si>
  <si>
    <t>P017814610993C</t>
  </si>
  <si>
    <t>696825607</t>
  </si>
  <si>
    <t>CONTRILEUR DE GESTION</t>
  </si>
  <si>
    <t>P114500012558N</t>
  </si>
  <si>
    <t>KINGUE JOHNSON EMMANUEL</t>
  </si>
  <si>
    <t>SUCCESSEUR [SUCCESSION KINGUE DOUALA]</t>
  </si>
  <si>
    <t>233436639</t>
  </si>
  <si>
    <t>MECANICIEN AUTOMOBILE</t>
  </si>
  <si>
    <t>P118312645466N</t>
  </si>
  <si>
    <t>MASSAPCHOUMOUN YIANYI YOUNSHAOU</t>
  </si>
  <si>
    <t>696 62 67 47</t>
  </si>
  <si>
    <t>APRES QUIFEROU</t>
  </si>
  <si>
    <t>P039617518982X</t>
  </si>
  <si>
    <t>TOUMBA NDOCK</t>
  </si>
  <si>
    <t>678843833</t>
  </si>
  <si>
    <t>FACE BANQUE</t>
  </si>
  <si>
    <t>P094900179774J</t>
  </si>
  <si>
    <t>ODODI OLI</t>
  </si>
  <si>
    <t>ETS LA VERDURE DE LA</t>
  </si>
  <si>
    <t>696 440 270</t>
  </si>
  <si>
    <t>P117912438249Q</t>
  </si>
  <si>
    <t>TCHAPDA ACHILLE GERMAIN</t>
  </si>
  <si>
    <t>699 796 023</t>
  </si>
  <si>
    <t>Soudure métallique</t>
  </si>
  <si>
    <t>P019414609471D</t>
  </si>
  <si>
    <t>SOUNA SOFACK</t>
  </si>
  <si>
    <t>695918397</t>
  </si>
  <si>
    <t>TROP VILLE</t>
  </si>
  <si>
    <t>FACE ANNÉE ANCIENNE MAIRIE BAFOUSSAM 3ÈME</t>
  </si>
  <si>
    <t>P078116577287Q</t>
  </si>
  <si>
    <t>SONHAFOUO DJIMELI</t>
  </si>
  <si>
    <t>00237694575335</t>
  </si>
  <si>
    <t>DJEMOUN À CÔTÉ SUPER MARCHÉ LE REPÈRE</t>
  </si>
  <si>
    <t>P119312674570N</t>
  </si>
  <si>
    <t>NGO MINYEM</t>
  </si>
  <si>
    <t>MARIE SOLOME</t>
  </si>
  <si>
    <t>P108016967822A</t>
  </si>
  <si>
    <t>00237678305070</t>
  </si>
  <si>
    <t>P122016469013A</t>
  </si>
  <si>
    <t>TCHAKOUNTE JACQUES</t>
  </si>
  <si>
    <t>P096212351579A</t>
  </si>
  <si>
    <t>TCHINDA MATHIEUTCH</t>
  </si>
  <si>
    <t>TCHINDA MATHIEU</t>
  </si>
  <si>
    <t>675 47 72 86</t>
  </si>
  <si>
    <t>FACE SISPEN</t>
  </si>
  <si>
    <t>P127612786694D</t>
  </si>
  <si>
    <t>EMONG INGOYO</t>
  </si>
  <si>
    <t>699246571</t>
  </si>
  <si>
    <t>MELEN/MINI FERME</t>
  </si>
  <si>
    <t>P117414793241D</t>
  </si>
  <si>
    <t>NJONG HENRY TATA</t>
  </si>
  <si>
    <t>654985014</t>
  </si>
  <si>
    <t>VILLAGE NGOK</t>
  </si>
  <si>
    <t>P128812705627D</t>
  </si>
  <si>
    <t>MEYONG DADOUM</t>
  </si>
  <si>
    <t>DAURPHIN VIERI</t>
  </si>
  <si>
    <t>PREST INTELLECTUELLE,SURVEILLANCE ET CONTRÔLE DES TRAVAUX,ÉTUDE ET CONSEILS, B.T.P</t>
  </si>
  <si>
    <t>P049217376178F</t>
  </si>
  <si>
    <t>AHTSATAR GILBERT</t>
  </si>
  <si>
    <t>P036216273405M</t>
  </si>
  <si>
    <t>650001084</t>
  </si>
  <si>
    <t>P087916563385R</t>
  </si>
  <si>
    <t>KITIO JIMMY BRISLEY</t>
  </si>
  <si>
    <t>ETS KJB CONSTRUCTION ET SERVICES</t>
  </si>
  <si>
    <t>699693841</t>
  </si>
  <si>
    <t>PREST/SCES- COMMERCE GENERAL</t>
  </si>
  <si>
    <t>P068712352581E</t>
  </si>
  <si>
    <t>KAMGA MALA</t>
  </si>
  <si>
    <t>CHRISTINE CLEDIA</t>
  </si>
  <si>
    <t>P097612527979A</t>
  </si>
  <si>
    <t>MENGUE DELPHINE NATHALIE</t>
  </si>
  <si>
    <t>ETS MENADEL &amp; FILS</t>
  </si>
  <si>
    <t>699814216</t>
  </si>
  <si>
    <t>P077515127724S</t>
  </si>
  <si>
    <t>NGO NGUENE</t>
  </si>
  <si>
    <t>676980002</t>
  </si>
  <si>
    <t>LIBAMBA</t>
  </si>
  <si>
    <t>M092015091500D</t>
  </si>
  <si>
    <t>KEMAURIELLE SARL</t>
  </si>
  <si>
    <t>651932087</t>
  </si>
  <si>
    <t>P087200309944H</t>
  </si>
  <si>
    <t>NDOBO EBAYA ANDRE DESIRE</t>
  </si>
  <si>
    <t>ETS CLIMAIR"</t>
  </si>
  <si>
    <t>694263279</t>
  </si>
  <si>
    <t>P058216397799K</t>
  </si>
  <si>
    <t>MBOUM BELL MOISE</t>
  </si>
  <si>
    <t>683903127</t>
  </si>
  <si>
    <t>PHARMACIE ATLANTIQUE</t>
  </si>
  <si>
    <t>P068515156671M</t>
  </si>
  <si>
    <t>675812478</t>
  </si>
  <si>
    <t>P016417690800G</t>
  </si>
  <si>
    <t>HENANG FELIX</t>
  </si>
  <si>
    <t>00237698449924</t>
  </si>
  <si>
    <t>EGLISE LUTERIENNE</t>
  </si>
  <si>
    <t>P047300158588B</t>
  </si>
  <si>
    <t>CHAMOU TCHOUAMO</t>
  </si>
  <si>
    <t>P056912484936U</t>
  </si>
  <si>
    <t>NGAMNA CLOVIS</t>
  </si>
  <si>
    <t>ETS NGAMNA CLOVIS</t>
  </si>
  <si>
    <t>CONFECTION ET VENTE PERRUQUES</t>
  </si>
  <si>
    <t>M062116280863B</t>
  </si>
  <si>
    <t>M &amp; J SERVICES SARL</t>
  </si>
  <si>
    <t>699156136</t>
  </si>
  <si>
    <t>GP BITENG</t>
  </si>
  <si>
    <t>M039900009351G</t>
  </si>
  <si>
    <t>STE.ISP.CAMEROUN SARL</t>
  </si>
  <si>
    <t>ISP.CAMEROUN SARL</t>
  </si>
  <si>
    <t>P088400507477H</t>
  </si>
  <si>
    <t>TEUFACK ERIC VASLIN</t>
  </si>
  <si>
    <t>674 38 95 38</t>
  </si>
  <si>
    <t>P026312117843F</t>
  </si>
  <si>
    <t>EKELLE</t>
  </si>
  <si>
    <t>656871987</t>
  </si>
  <si>
    <t>13e ARRONDISSEMENT</t>
  </si>
  <si>
    <t>P018115128819Q</t>
  </si>
  <si>
    <t>NDZAMBANA ATANGANA</t>
  </si>
  <si>
    <t>SIMONE PIERRETTE</t>
  </si>
  <si>
    <t>670288583</t>
  </si>
  <si>
    <t>P010018050479Y</t>
  </si>
  <si>
    <t>ELISABETH DIANE</t>
  </si>
  <si>
    <t>668599645</t>
  </si>
  <si>
    <t>P129416820849R</t>
  </si>
  <si>
    <t>OYE NKO'O</t>
  </si>
  <si>
    <t>NERINE MAICA</t>
  </si>
  <si>
    <t>P037100238429T</t>
  </si>
  <si>
    <t>ZAMBOU LACHIO EPSEE MOUAFO</t>
  </si>
  <si>
    <t>658858969</t>
  </si>
  <si>
    <t>P016817295316D</t>
  </si>
  <si>
    <t>KEZETA NYA</t>
  </si>
  <si>
    <t>699937448</t>
  </si>
  <si>
    <t>DAKAR MARCHÉ BOUTIQUE C206</t>
  </si>
  <si>
    <t>M122316335282U</t>
  </si>
  <si>
    <t>COMPAGNIE DE CONSTRUCTION ET DE TRAVAUX PUBLICS</t>
  </si>
  <si>
    <t>CCTP</t>
  </si>
  <si>
    <t>657530021</t>
  </si>
  <si>
    <t>P116615973349C</t>
  </si>
  <si>
    <t>BOKENG ESAPA ESTHER</t>
  </si>
  <si>
    <t>00237675697677</t>
  </si>
  <si>
    <t>DECORATION &amp; ORGANISATION DES EVENEMENTS</t>
  </si>
  <si>
    <t>P108612552755G</t>
  </si>
  <si>
    <t>SIEWE CHIETIEU EPSE TSAGUE NELLY HANNIELLEETS</t>
  </si>
  <si>
    <t>ETS NELLY SERVICES</t>
  </si>
  <si>
    <t>675490022</t>
  </si>
  <si>
    <t>P048200439618Y</t>
  </si>
  <si>
    <t>P099414954747N</t>
  </si>
  <si>
    <t>697479665</t>
  </si>
  <si>
    <t>P115617213066G</t>
  </si>
  <si>
    <t>NGUEULEU EPOUSE YOUBISSI</t>
  </si>
  <si>
    <t>676005105</t>
  </si>
  <si>
    <t>P047118036608X</t>
  </si>
  <si>
    <t>NJIMAFO SYLVESTRE</t>
  </si>
  <si>
    <t>00237698143210</t>
  </si>
  <si>
    <t>POST VIDEO PRODUCTION</t>
  </si>
  <si>
    <t>M062217414113G</t>
  </si>
  <si>
    <t>C B G INVESTMENT GROUP LIMITED</t>
  </si>
  <si>
    <t>C.B.G.L.L.C</t>
  </si>
  <si>
    <t>678981020</t>
  </si>
  <si>
    <t>P037618190692B</t>
  </si>
  <si>
    <t>MBOPDA KAMGANG ROMUALD</t>
  </si>
  <si>
    <t>M061200047176Y</t>
  </si>
  <si>
    <t>COMPLEXE SCO.EEKO DE L'ESPOIR</t>
  </si>
  <si>
    <t>P127212410856X</t>
  </si>
  <si>
    <t>NJUME MARTIN SONE</t>
  </si>
  <si>
    <t>679 704 058</t>
  </si>
  <si>
    <t>P078312376519U</t>
  </si>
  <si>
    <t>GHASSAR SOULEY</t>
  </si>
  <si>
    <t>670152631</t>
  </si>
  <si>
    <t>P016212412458Y</t>
  </si>
  <si>
    <t>678178308</t>
  </si>
  <si>
    <t>P097912674335B</t>
  </si>
  <si>
    <t>NDONFACK</t>
  </si>
  <si>
    <t>675044066</t>
  </si>
  <si>
    <t>P097615326892D</t>
  </si>
  <si>
    <t>MBUNGU</t>
  </si>
  <si>
    <t>PATRICIA MBONGO</t>
  </si>
  <si>
    <t>650240632</t>
  </si>
  <si>
    <t>M082017259742N</t>
  </si>
  <si>
    <t>EP EKOK 1</t>
  </si>
  <si>
    <t>REASTAURANT</t>
  </si>
  <si>
    <t>P068018478161G</t>
  </si>
  <si>
    <t>ANGWANJOH LOVELINE</t>
  </si>
  <si>
    <t>002376732110</t>
  </si>
  <si>
    <t>BAKWERI FENCE</t>
  </si>
  <si>
    <t>P108218004841S</t>
  </si>
  <si>
    <t>675184915</t>
  </si>
  <si>
    <t>NKOLFOULOU - TSINGA VILLAGE</t>
  </si>
  <si>
    <t>P018717226278C</t>
  </si>
  <si>
    <t>683468484</t>
  </si>
  <si>
    <t>Torréfaction café</t>
  </si>
  <si>
    <t>M012117787483K</t>
  </si>
  <si>
    <t>STE DIVERCO SARL</t>
  </si>
  <si>
    <t>678004869</t>
  </si>
  <si>
    <t>DERRIÈRE TRADEX AÉROPORT</t>
  </si>
  <si>
    <t>P049218308204R</t>
  </si>
  <si>
    <t>MBAH BLANCHE NSOH</t>
  </si>
  <si>
    <t>00237674682507</t>
  </si>
  <si>
    <t>P068517291275Q</t>
  </si>
  <si>
    <t>656830291</t>
  </si>
  <si>
    <t>PREPARATION DES SITES &amp; CONSTRUCTION D'O</t>
  </si>
  <si>
    <t>M091100038085T</t>
  </si>
  <si>
    <t>ESER CONTRACTING &amp; INDUSTRY</t>
  </si>
  <si>
    <t>ESER CONTRACTING</t>
  </si>
  <si>
    <t>99912112</t>
  </si>
  <si>
    <t>ROSA PARK AVENUE</t>
  </si>
  <si>
    <t>P016312266455K</t>
  </si>
  <si>
    <t>699443522</t>
  </si>
  <si>
    <t>P075418518854F</t>
  </si>
  <si>
    <t>CATHERINE GERMAINE.</t>
  </si>
  <si>
    <t>PK12 FACE MARCHE</t>
  </si>
  <si>
    <t>110866922</t>
  </si>
  <si>
    <t>P099318452456E</t>
  </si>
  <si>
    <t>NTENNOU BAMI NOUTCHANG</t>
  </si>
  <si>
    <t>LORRAINE GRACIAS</t>
  </si>
  <si>
    <t>677009514</t>
  </si>
  <si>
    <t>P018312641464H</t>
  </si>
  <si>
    <t>NKOZOA ENTRE CHAMP DE TIRS</t>
  </si>
  <si>
    <t>P087618485259M</t>
  </si>
  <si>
    <t>P097615994511L</t>
  </si>
  <si>
    <t>NANSEU TAKENDO</t>
  </si>
  <si>
    <t>NADINE YOLANDE</t>
  </si>
  <si>
    <t>675212626</t>
  </si>
  <si>
    <t>P067300432026C</t>
  </si>
  <si>
    <t>MANGUEM Lysette</t>
  </si>
  <si>
    <t>699892567</t>
  </si>
  <si>
    <t>P018812332858M</t>
  </si>
  <si>
    <t>TCHOKONA WILLIAM</t>
  </si>
  <si>
    <t>(HORIZONS BUSINESS)</t>
  </si>
  <si>
    <t>P028918379875M</t>
  </si>
  <si>
    <t>NYONDJI NGOTHE</t>
  </si>
  <si>
    <t>MERLIN MELE</t>
  </si>
  <si>
    <t>00237670166893</t>
  </si>
  <si>
    <t>VENTE DE SKAI</t>
  </si>
  <si>
    <t>P117616068030C</t>
  </si>
  <si>
    <t>AWAKA</t>
  </si>
  <si>
    <t>PAULINA</t>
  </si>
  <si>
    <t>677888476</t>
  </si>
  <si>
    <t>ANCIENNE ROUTE (A COTE SOACAM)</t>
  </si>
  <si>
    <t>M042116366763E</t>
  </si>
  <si>
    <t>SCI MA' AF</t>
  </si>
  <si>
    <t>ADMINISTRATION, GESTION, EXPLOITATION PAR BAIL DE TOUS LES IMMEUBLES BATIS OU NON BATIS, PRISE DE PARTICIPATION DANS TOUTE AUTRE SOCIETE IMMOBILIERE</t>
  </si>
  <si>
    <t>ECHANGEUR FOKOU</t>
  </si>
  <si>
    <t>P067800438854X</t>
  </si>
  <si>
    <t>MADAMA ANTOINETTE EPS DIL</t>
  </si>
  <si>
    <t>PIGEON BAR</t>
  </si>
  <si>
    <t>696574838</t>
  </si>
  <si>
    <t>lara</t>
  </si>
  <si>
    <t>P085817951755K</t>
  </si>
  <si>
    <t>DJIEJIEP</t>
  </si>
  <si>
    <t>696 202 212</t>
  </si>
  <si>
    <t>P107412649642Y</t>
  </si>
  <si>
    <t>AZEMOWO KAMENI</t>
  </si>
  <si>
    <t>696532511</t>
  </si>
  <si>
    <t>M069200013204R</t>
  </si>
  <si>
    <t>ECOLE PRIMAIRE PRIVEE LAIQUE L'ASSURANCE</t>
  </si>
  <si>
    <t>EPPL L'ASSURANCE</t>
  </si>
  <si>
    <t>699707138</t>
  </si>
  <si>
    <t>P099217948174B</t>
  </si>
  <si>
    <t>GUILEBEDIANG A IROUNE</t>
  </si>
  <si>
    <t>00237651833845</t>
  </si>
  <si>
    <t>P119012522044T</t>
  </si>
  <si>
    <t>EYENGA FLAVIENNE</t>
  </si>
  <si>
    <t>KOUMEK BAR</t>
  </si>
  <si>
    <t>699 221 334</t>
  </si>
  <si>
    <t>P018712413722Q</t>
  </si>
  <si>
    <t>DAOUDA BELLO</t>
  </si>
  <si>
    <t>699825625</t>
  </si>
  <si>
    <t>Site GVI</t>
  </si>
  <si>
    <t>WHOLE SALES OF DRINKS</t>
  </si>
  <si>
    <t>P108017062961Q</t>
  </si>
  <si>
    <t>NGANGEH MATHIAS SHEY C/O WAKA WAKA COMPANY LTD</t>
  </si>
  <si>
    <t>P016600470994W</t>
  </si>
  <si>
    <t>NKAMO EPSE KENNE SALOME</t>
  </si>
  <si>
    <t>NKAMO SALOME</t>
  </si>
  <si>
    <t>679229549</t>
  </si>
  <si>
    <t>P088712640825U</t>
  </si>
  <si>
    <t>MBOPUWOUO SABIATOU</t>
  </si>
  <si>
    <t>690473599</t>
  </si>
  <si>
    <t>P127212734890F</t>
  </si>
  <si>
    <t>NDOUMBENG</t>
  </si>
  <si>
    <t>699875178</t>
  </si>
  <si>
    <t>P048512412774E</t>
  </si>
  <si>
    <t>EBIANGNA AGATHE VICTORINE</t>
  </si>
  <si>
    <t>DERRIER SOCAEPE</t>
  </si>
  <si>
    <t>P010017622798T</t>
  </si>
  <si>
    <t>AYINDA II</t>
  </si>
  <si>
    <t>HIPPOLYTE OLIVIER</t>
  </si>
  <si>
    <t>P048512621342Z</t>
  </si>
  <si>
    <t>MOUAFON AYOUBAMOU</t>
  </si>
  <si>
    <t>MOUAFON AYOUBA</t>
  </si>
  <si>
    <t>693 42 71 79</t>
  </si>
  <si>
    <t>PLACEMENT DU PERSONNEL ET PRESTATIONS DE SERVICES</t>
  </si>
  <si>
    <t>M102316210983M</t>
  </si>
  <si>
    <t>HAPPY TAP</t>
  </si>
  <si>
    <t>00237699661910</t>
  </si>
  <si>
    <t>P119818304947P</t>
  </si>
  <si>
    <t>ESSOMBA ANDELA</t>
  </si>
  <si>
    <t>BENOIT FABRICE</t>
  </si>
  <si>
    <t>00237696415045</t>
  </si>
  <si>
    <t>NDOGBASSI</t>
  </si>
  <si>
    <t>P086817543519N</t>
  </si>
  <si>
    <t>TESSOB NGUEGANG</t>
  </si>
  <si>
    <t>00237650868518</t>
  </si>
  <si>
    <t>M012416331748S</t>
  </si>
  <si>
    <t>FROID&amp;CLIMATISATION-BTP-PRESTATIONS DE SERVICES-COMMERCE GENERAL-IMPORT-EXPORT-INDUSTRIE-FORMATIONS-NEGOCE-LOGISTIQUE ET TRANSPORT</t>
  </si>
  <si>
    <t>00237676540249</t>
  </si>
  <si>
    <t>M052014425271N</t>
  </si>
  <si>
    <t>SINET BOIS SARL</t>
  </si>
  <si>
    <t>694636324</t>
  </si>
  <si>
    <t>P069212547993D</t>
  </si>
  <si>
    <t>TUME ZULIAHA LAIMO</t>
  </si>
  <si>
    <t>ETS TUME ZULIAHA LAIMO</t>
  </si>
  <si>
    <t>680685611</t>
  </si>
  <si>
    <t>P122015402610W</t>
  </si>
  <si>
    <t>MBEUTCHOM MARCELINE DOROTHEE</t>
  </si>
  <si>
    <t>76 66 02 32</t>
  </si>
  <si>
    <t>P086616223757W</t>
  </si>
  <si>
    <t>BARNABAS</t>
  </si>
  <si>
    <t>YENKEU NKEH</t>
  </si>
  <si>
    <t>00237695786709</t>
  </si>
  <si>
    <t>M010600019913X</t>
  </si>
  <si>
    <t>ENGINEERING &amp; SERVICES OUTCOMES SARL</t>
  </si>
  <si>
    <t>694753840</t>
  </si>
  <si>
    <t>M092315993679Y</t>
  </si>
  <si>
    <t>NGA QUALITY SARL</t>
  </si>
  <si>
    <t>GENERAL COMMERCE, IMPORT-EXPORT, PUBLICS CONTRACTS, HONEY PRODUCTION, CASAVA TRANSFORMATION LOGISTICS AND TRANSPORT, AGRICULTURE, CHANGES</t>
  </si>
  <si>
    <t>00237670080083</t>
  </si>
  <si>
    <t>SODIKO FACE UBA</t>
  </si>
  <si>
    <t>POUR DEDOUENEMENT</t>
  </si>
  <si>
    <t>P049412526730Z</t>
  </si>
  <si>
    <t>MEDJA EVINDI</t>
  </si>
  <si>
    <t>ALPHY RANK</t>
  </si>
  <si>
    <t>664 47 22 58 /293 52 16 73</t>
  </si>
  <si>
    <t>derriere lycee clasique</t>
  </si>
  <si>
    <t>P028717941966A</t>
  </si>
  <si>
    <t>MAFOTCHOUM TENE</t>
  </si>
  <si>
    <t>00237694834281</t>
  </si>
  <si>
    <t>P037712647892R</t>
  </si>
  <si>
    <t>BALEBA ZERMA GLADYS</t>
  </si>
  <si>
    <t>KATOUCHA</t>
  </si>
  <si>
    <t>679684266</t>
  </si>
  <si>
    <t>P109817978316L</t>
  </si>
  <si>
    <t>KEMGANG TEFEUWOU</t>
  </si>
  <si>
    <t>0023768211</t>
  </si>
  <si>
    <t>Vente sacs</t>
  </si>
  <si>
    <t>P067900347649S</t>
  </si>
  <si>
    <t>GUIMZAP ACHILLE</t>
  </si>
  <si>
    <t>75251691</t>
  </si>
  <si>
    <t>MAISON D'HOTES</t>
  </si>
  <si>
    <t>P038312708259Q</t>
  </si>
  <si>
    <t>SUZANNE CORINE</t>
  </si>
  <si>
    <t>P109814926859E</t>
  </si>
  <si>
    <t>BADANG MOUROUM</t>
  </si>
  <si>
    <t>ERWAN</t>
  </si>
  <si>
    <t>655930938</t>
  </si>
  <si>
    <t>DECORATION,SERVICE TRAITEUR</t>
  </si>
  <si>
    <t>M031718355381P</t>
  </si>
  <si>
    <t>GEANDECORATION</t>
  </si>
  <si>
    <t>(GD)</t>
  </si>
  <si>
    <t>696534064</t>
  </si>
  <si>
    <t>P122015937369F</t>
  </si>
  <si>
    <t>HAKO GASTON</t>
  </si>
  <si>
    <t>MÉLANGEUR D'ALIMENTS POUR BÉTAILS</t>
  </si>
  <si>
    <t>P019817184598P</t>
  </si>
  <si>
    <t>TAGOUMTSE TAGHE</t>
  </si>
  <si>
    <t>BOREL WILFRIED</t>
  </si>
  <si>
    <t>00237690929550</t>
  </si>
  <si>
    <t>SPC</t>
  </si>
  <si>
    <t>M032118559516U</t>
  </si>
  <si>
    <t>LEMUELREAL HOLDINGS</t>
  </si>
  <si>
    <t>L&amp;R</t>
  </si>
  <si>
    <t>P016700422657C</t>
  </si>
  <si>
    <t>MBALLA NOUWE</t>
  </si>
  <si>
    <t>AUGUSTIN MARIE</t>
  </si>
  <si>
    <t>699827924</t>
  </si>
  <si>
    <t>P086614415337T</t>
  </si>
  <si>
    <t>ONYIBOR MOZIE</t>
  </si>
  <si>
    <t>696556810</t>
  </si>
  <si>
    <t>SKT IMMEUBLE</t>
  </si>
  <si>
    <t>P048000509156C</t>
  </si>
  <si>
    <t>BIEKO ABEME EP YEM BEKOK REINE SANDRINE</t>
  </si>
  <si>
    <t>"LES MERVEILLES DU MBOA"</t>
  </si>
  <si>
    <t>636133465</t>
  </si>
  <si>
    <t>P019016047672J</t>
  </si>
  <si>
    <t>HABOU</t>
  </si>
  <si>
    <t>694.63.09.81</t>
  </si>
  <si>
    <t>AGENT GÉNÉRAL ALLIANZ CAMEROUN ASSURANCES</t>
  </si>
  <si>
    <t>M032014795355W</t>
  </si>
  <si>
    <t>SAFETY &amp; CARE INSURANCE SARL</t>
  </si>
  <si>
    <t>+237 6 94 18 79 15</t>
  </si>
  <si>
    <t>P016900359058N</t>
  </si>
  <si>
    <t>BRIGIITTE</t>
  </si>
  <si>
    <t>QTIER BANSOA
CHEFFERIE</t>
  </si>
  <si>
    <t>P098812641256Z</t>
  </si>
  <si>
    <t>NGNIDJEU TCHOUPE</t>
  </si>
  <si>
    <t>MARIE DARLINE</t>
  </si>
  <si>
    <t>674 52 06 52</t>
  </si>
  <si>
    <t>ASSEMBLEE</t>
  </si>
  <si>
    <t>VENTE FOURNITURE BUREAU</t>
  </si>
  <si>
    <t>P069412265832P</t>
  </si>
  <si>
    <t>697.09.45.77</t>
  </si>
  <si>
    <t>B/0058</t>
  </si>
  <si>
    <t>P030415991792Z</t>
  </si>
  <si>
    <t>MAKOUBO NOUPIBONG</t>
  </si>
  <si>
    <t>SYLVIANE CARELLE</t>
  </si>
  <si>
    <t>00237682493845</t>
  </si>
  <si>
    <t>P057914224183R</t>
  </si>
  <si>
    <t>P036312352183U</t>
  </si>
  <si>
    <t>DJIOGOUO EPOUSE TCHOUA FRANCISQUE</t>
  </si>
  <si>
    <t>DJIOGOUO EPOUSE TCHOUALA FRANCISCA</t>
  </si>
  <si>
    <t>699489824</t>
  </si>
  <si>
    <t>P058512571587G</t>
  </si>
  <si>
    <t>TCHOUAPI HENRIETTE</t>
  </si>
  <si>
    <t>78 32 23 73</t>
  </si>
  <si>
    <t>EN FACE ENTREE BANGUI</t>
  </si>
  <si>
    <t>M012317890157N</t>
  </si>
  <si>
    <t>CENTRE DE RECHERCHE ET DE VULGARISATION DES TECHNIQUES INDUSTRIELLES SARL</t>
  </si>
  <si>
    <t>CREVTI SARL</t>
  </si>
  <si>
    <t>PRESTATION DE SERVICES SUR LES ACTIVITES LIEES A LA GESTION DE PATRIMOINE, GENIE RURAL, GENIE CIVIL</t>
  </si>
  <si>
    <t>00237695084373</t>
  </si>
  <si>
    <t>P056212265621M</t>
  </si>
  <si>
    <t>ELEMBENG ABOSSOLO</t>
  </si>
  <si>
    <t>659040804</t>
  </si>
  <si>
    <t>P018416333431Y</t>
  </si>
  <si>
    <t>HALIROU OUMAROU</t>
  </si>
  <si>
    <t>00237699862091</t>
  </si>
  <si>
    <t>M062217379957A</t>
  </si>
  <si>
    <t>JKM CONSTRUCTIONS LTD</t>
  </si>
  <si>
    <t>BUILDING CONSTRUCTION AND PUBLIC WORKS, PUBLIC AND PRIVATE CONTRACTS, PROVISION OF SERVICES</t>
  </si>
  <si>
    <t>00237697892590</t>
  </si>
  <si>
    <t>P049717276773W</t>
  </si>
  <si>
    <t>CONFORTE</t>
  </si>
  <si>
    <t>654348086</t>
  </si>
  <si>
    <t>M072316021604M</t>
  </si>
  <si>
    <t>EFFECTIVE BUSINESS MANAGEMENT CONSULTING</t>
  </si>
  <si>
    <t>EBMC</t>
  </si>
  <si>
    <t>FORMATION, CONCEPTION GRAPHIQUE ET DESIGN, CONSEIL- ÉTUDES E-LEARNING</t>
  </si>
  <si>
    <t>00237699292242</t>
  </si>
  <si>
    <t>P036414380534E</t>
  </si>
  <si>
    <t>MATSINKU ODON</t>
  </si>
  <si>
    <t>699431762</t>
  </si>
  <si>
    <t>P059400492346T</t>
  </si>
  <si>
    <t>DJOUNTIO STEVE IVAN</t>
  </si>
  <si>
    <t>679549875</t>
  </si>
  <si>
    <t>BALEABOUA</t>
  </si>
  <si>
    <t>M021300045247X</t>
  </si>
  <si>
    <t>STE LINUX MOTHER SARL</t>
  </si>
  <si>
    <t>SLMS</t>
  </si>
  <si>
    <t>P097814910922D</t>
  </si>
  <si>
    <t>NGESANG</t>
  </si>
  <si>
    <t>JULIUS ANINPAH</t>
  </si>
  <si>
    <t>FINANCIER</t>
  </si>
  <si>
    <t>P044916086959A</t>
  </si>
  <si>
    <t>NGATCHUI</t>
  </si>
  <si>
    <t>699550459</t>
  </si>
  <si>
    <t>P017400185803E</t>
  </si>
  <si>
    <t>MAWAFO LILIANE</t>
  </si>
  <si>
    <t>696980339</t>
  </si>
  <si>
    <t>P128516238225B</t>
  </si>
  <si>
    <t>GHOMSI MOKAM</t>
  </si>
  <si>
    <t>0237696235386</t>
  </si>
  <si>
    <t>P018412438567A</t>
  </si>
  <si>
    <t>ISSA DADJI</t>
  </si>
  <si>
    <t>ETS ISSA DADJI</t>
  </si>
  <si>
    <t>699582416</t>
  </si>
  <si>
    <t>INGENIERIE Digital</t>
  </si>
  <si>
    <t>M010017601464R</t>
  </si>
  <si>
    <t>DIGITAL TRANSFORMATION ALLIANCE SARL</t>
  </si>
  <si>
    <t>681198076</t>
  </si>
  <si>
    <t>M012116367777W</t>
  </si>
  <si>
    <t>CENTRE MEDICAL D'ARRONDISSEMENT DE BONAMOUSSADI</t>
  </si>
  <si>
    <t>CMA BONAMOUSSADI</t>
  </si>
  <si>
    <t>699424069</t>
  </si>
  <si>
    <t>P108112439234R</t>
  </si>
  <si>
    <t>DJOUOGHOU FLEUR AUBE LAURE</t>
  </si>
  <si>
    <t>ETS DJOUOGHOU FLEUR</t>
  </si>
  <si>
    <t>NKOV'OVOS</t>
  </si>
  <si>
    <t>P099716092073G</t>
  </si>
  <si>
    <t>DJEUMAKOU TAFEM IDRISS PARFAI</t>
  </si>
  <si>
    <t>673090821</t>
  </si>
  <si>
    <t>M021100041132C</t>
  </si>
  <si>
    <t>SCI LE LOGIS</t>
  </si>
  <si>
    <t>699165481</t>
  </si>
  <si>
    <t>P090016257223M</t>
  </si>
  <si>
    <t>MBARGA OBONO</t>
  </si>
  <si>
    <t>TECLE SABRINA</t>
  </si>
  <si>
    <t>00237671267435</t>
  </si>
  <si>
    <t>P067415117088K</t>
  </si>
  <si>
    <t>TAGNE MOWABO ÉPOUSE TAGNE</t>
  </si>
  <si>
    <t>JEANNETTE CELINE</t>
  </si>
  <si>
    <t>699996978</t>
  </si>
  <si>
    <t>ELEVAGE-PECHE-PRESTATIONS-COMMERCE</t>
  </si>
  <si>
    <t>M022014405487P</t>
  </si>
  <si>
    <t>COMPLEXE AGRIC-BIOLIFE SARL</t>
  </si>
  <si>
    <t>BONAMATEKE</t>
  </si>
  <si>
    <t>M052017044475B</t>
  </si>
  <si>
    <t>IDABATO INTERNATIONAL MARITIME SERVICE</t>
  </si>
  <si>
    <t>672539212</t>
  </si>
  <si>
    <t>IDABATO</t>
  </si>
  <si>
    <t>P067917020667F</t>
  </si>
  <si>
    <t>MFONTAIN MAMA</t>
  </si>
  <si>
    <t>NJI KOUOTOU</t>
  </si>
  <si>
    <t>P016812586126P</t>
  </si>
  <si>
    <t>OUMAROU BAMANGA</t>
  </si>
  <si>
    <t>ETS OUMAROU BAMANGA</t>
  </si>
  <si>
    <t>675532960</t>
  </si>
  <si>
    <t>VENTE CEINTRES ET LUNETTES</t>
  </si>
  <si>
    <t>P017512487625C</t>
  </si>
  <si>
    <t>COMMERCE GÉNÉRAL, PRESTATIONS DE SERVICE</t>
  </si>
  <si>
    <t>P078918203356Z</t>
  </si>
  <si>
    <t>TCHINDA TAKOUTSING</t>
  </si>
  <si>
    <t>00237677488231</t>
  </si>
  <si>
    <t>KASSALAFAM DOUALA</t>
  </si>
  <si>
    <t>P057212709220D</t>
  </si>
  <si>
    <t>NDEM ALAIN ALEMNGU</t>
  </si>
  <si>
    <t>ETS NDEM</t>
  </si>
  <si>
    <t>P077112437323U</t>
  </si>
  <si>
    <t>SIMEN DISSANG EPSE FOZEU SOLANGE</t>
  </si>
  <si>
    <t>690 983 055</t>
  </si>
  <si>
    <t>P047800275802C</t>
  </si>
  <si>
    <t>P097616377882Q</t>
  </si>
  <si>
    <t>PENN ROLLAND</t>
  </si>
  <si>
    <t>00237600O987675464</t>
  </si>
  <si>
    <t>P017817398578M</t>
  </si>
  <si>
    <t>NGOBO NZALLA GÉRALDINE MICHELE</t>
  </si>
  <si>
    <t>00237677766543</t>
  </si>
  <si>
    <t>P017318476147G</t>
  </si>
  <si>
    <t>677555226</t>
  </si>
  <si>
    <t>M031812699836K</t>
  </si>
  <si>
    <t>TIC TECHNOLOGIE SARL</t>
  </si>
  <si>
    <t>M101914235472K</t>
  </si>
  <si>
    <t>GROUPE BABA MOUSTAPHA SARL</t>
  </si>
  <si>
    <t>GBM SARL</t>
  </si>
  <si>
    <t>NGOUSSO OBAMA DERRIERE PHCIE BLEUE</t>
  </si>
  <si>
    <t>P098118294420G</t>
  </si>
  <si>
    <t>DEMGNE EPOUSE SINDAH ONGUENE</t>
  </si>
  <si>
    <t>002376798202</t>
  </si>
  <si>
    <t>AKWA IMMEUBLE SOCCOBA</t>
  </si>
  <si>
    <t>SOLUTION IMMIGRATION CANADA</t>
  </si>
  <si>
    <t>M022217076951T</t>
  </si>
  <si>
    <t>SOLUTION IMMIGRATION CANADA SARL</t>
  </si>
  <si>
    <t>00237677678527</t>
  </si>
  <si>
    <t>P049612626970L</t>
  </si>
  <si>
    <t>MOUSSA OUSSOUMANOU</t>
  </si>
  <si>
    <t>678379667</t>
  </si>
  <si>
    <t>P049418447613F</t>
  </si>
  <si>
    <t>ISHAGA HALILOU</t>
  </si>
  <si>
    <t>697382772</t>
  </si>
  <si>
    <t>P126100038328D</t>
  </si>
  <si>
    <t>KOUNGANG</t>
  </si>
  <si>
    <t>0050</t>
  </si>
  <si>
    <t>QTIER NDANG LIEU
DIT DERRIÈRE LE
MARCHE</t>
  </si>
  <si>
    <t>P077712721593M</t>
  </si>
  <si>
    <t>NGATSING SOH</t>
  </si>
  <si>
    <t>697289333</t>
  </si>
  <si>
    <t>P077817549850T</t>
  </si>
  <si>
    <t>699696996</t>
  </si>
  <si>
    <t>M071100037495B</t>
  </si>
  <si>
    <t>JCDECAUX CAMEROUN SA</t>
  </si>
  <si>
    <t>06 91 11 02 55</t>
  </si>
  <si>
    <t>ZONE DES PROFESSIONS MARITIMES VALLEE TOKOTO</t>
  </si>
  <si>
    <t>M102316229221A</t>
  </si>
  <si>
    <t>GROUPE FEEL GOOD SARL</t>
  </si>
  <si>
    <t>GFG</t>
  </si>
  <si>
    <t>00237679516913</t>
  </si>
  <si>
    <t>CARREFOUR BOULANGERIE LA PAIX</t>
  </si>
  <si>
    <t>P028016271755F</t>
  </si>
  <si>
    <t>DEBADJI</t>
  </si>
  <si>
    <t>P026417430945Q</t>
  </si>
  <si>
    <t>00237699512085</t>
  </si>
  <si>
    <t>P080318195651W</t>
  </si>
  <si>
    <t>GODOFA SAKATAI JACOB</t>
  </si>
  <si>
    <t>00237652983201</t>
  </si>
  <si>
    <t>MARCHÉ ABATTOIR GRAND AXE</t>
  </si>
  <si>
    <t>P087315987853G</t>
  </si>
  <si>
    <t>00237691523023</t>
  </si>
  <si>
    <t>PRESTATION  DE SERVICES</t>
  </si>
  <si>
    <t>M091712647101P</t>
  </si>
  <si>
    <t>NT GROUP PENNASOL SARL</t>
  </si>
  <si>
    <t>OIL LYBIA</t>
  </si>
  <si>
    <t>M022317933014R</t>
  </si>
  <si>
    <t>NKANMOMGNE ET FILS TOUT EST GRACE SARL</t>
  </si>
  <si>
    <t>COMMERCE GÉNÉRAL, BTP, IMPORT/EXPORT,TRANSPORT, PRESTATIONS DE SERVICES, AGRICULTURE/ÉLEVAGE</t>
  </si>
  <si>
    <t>00237696652215</t>
  </si>
  <si>
    <t>P097517084053G</t>
  </si>
  <si>
    <t>NGOH NEWILAH GERARD BERTIN.</t>
  </si>
  <si>
    <t>P028212501352R</t>
  </si>
  <si>
    <t>TIENKEU ANVIE FLORE</t>
  </si>
  <si>
    <t>ETS FLORE ELEGANCE</t>
  </si>
  <si>
    <t>P119317053153K</t>
  </si>
  <si>
    <t>P108312601365J</t>
  </si>
  <si>
    <t>MODJO FOTSO EPSEE DEFO</t>
  </si>
  <si>
    <t>HERMINE GHISLAINE</t>
  </si>
  <si>
    <t>P019012260344Z</t>
  </si>
  <si>
    <t>NNAMDI SOLANGE NKECHINYERE</t>
  </si>
  <si>
    <t>PRESTATIONS SERVICE ,COMMERCE GENERAL</t>
  </si>
  <si>
    <t>P129517166273B</t>
  </si>
  <si>
    <t>BOTOULI NZAM</t>
  </si>
  <si>
    <t>ANNE LAURE ( ETS LARA)</t>
  </si>
  <si>
    <t>P129316052292Q</t>
  </si>
  <si>
    <t>KAMENI NZANGA</t>
  </si>
  <si>
    <t>JOEL KEVY</t>
  </si>
  <si>
    <t>00237652006346</t>
  </si>
  <si>
    <t>M011512263599S</t>
  </si>
  <si>
    <t>STE CAMEROUN.DES INDUSTRIES MULTIP.</t>
  </si>
  <si>
    <t>"SOCIM" SARL</t>
  </si>
  <si>
    <t>BOULEVARD DOMAYO</t>
  </si>
  <si>
    <t>P067512496876B</t>
  </si>
  <si>
    <t>POUNGUE KOTCHAP EPSE AWOH MONIQUE</t>
  </si>
  <si>
    <t>CHEZ MONIQUE</t>
  </si>
  <si>
    <t>P018715284193A</t>
  </si>
  <si>
    <t>OUMAROU '</t>
  </si>
  <si>
    <t>694149403</t>
  </si>
  <si>
    <t>VENSEUSE</t>
  </si>
  <si>
    <t>P099417805103G</t>
  </si>
  <si>
    <t>MBOUCHEU</t>
  </si>
  <si>
    <t>INES ROMARIC (ETS GRAND ROMARIC ET FILS)</t>
  </si>
  <si>
    <t>COMMERCE GENERAL/DECORATION</t>
  </si>
  <si>
    <t>M102217648677T</t>
  </si>
  <si>
    <t>MISS DESIGN SARL</t>
  </si>
  <si>
    <t>P098211917810B</t>
  </si>
  <si>
    <t>TALLA MEUDJE RANOLD NINO</t>
  </si>
  <si>
    <t>677635313</t>
  </si>
  <si>
    <t>M021000031227N</t>
  </si>
  <si>
    <t>ICM CONSULTING SARL</t>
  </si>
  <si>
    <t>679757017</t>
  </si>
  <si>
    <t>CHANA'S</t>
  </si>
  <si>
    <t>VENTE VENTEMENTS ET PARFUMERIE</t>
  </si>
  <si>
    <t>P056416489037G</t>
  </si>
  <si>
    <t>GANA EPSE AMBASSA</t>
  </si>
  <si>
    <t>MERCY ENDOH</t>
  </si>
  <si>
    <t>P118717892591B</t>
  </si>
  <si>
    <t>MEKOBE BRIDGET EDIBE</t>
  </si>
  <si>
    <t>M111814410066D</t>
  </si>
  <si>
    <t>LE PROGRES SARL</t>
  </si>
  <si>
    <t>674396563</t>
  </si>
  <si>
    <t>P048412703408G</t>
  </si>
  <si>
    <t>ISRAELL JACOB</t>
  </si>
  <si>
    <t>652802661</t>
  </si>
  <si>
    <t>AMACAM</t>
  </si>
  <si>
    <t>M012317848380P</t>
  </si>
  <si>
    <t>ENERGYA SARL</t>
  </si>
  <si>
    <t>00237655942626</t>
  </si>
  <si>
    <t>655 94 26 26</t>
  </si>
  <si>
    <t>P059516207015P</t>
  </si>
  <si>
    <t>NOUROU SOUMANA</t>
  </si>
  <si>
    <t>P056312589308J</t>
  </si>
  <si>
    <t>MEFFO TEDJEUGUIM EPSE SIKANVIG LUCIENNE</t>
  </si>
  <si>
    <t>699898716</t>
  </si>
  <si>
    <t>MARCHE B CPT 29</t>
  </si>
  <si>
    <t>P106012245211Y</t>
  </si>
  <si>
    <t>SOSTENE MAGLOIRE</t>
  </si>
  <si>
    <t>698 71 33 70</t>
  </si>
  <si>
    <t>P047612604160H</t>
  </si>
  <si>
    <t>MATHIE</t>
  </si>
  <si>
    <t>682606965</t>
  </si>
  <si>
    <t>INGENIERIE-PRESTATIONS DIVERSES</t>
  </si>
  <si>
    <t>M011912736976H</t>
  </si>
  <si>
    <t>LABEL MANAGEMENT SARL</t>
  </si>
  <si>
    <t>L.BM SARL</t>
  </si>
  <si>
    <t>699939063</t>
  </si>
  <si>
    <t>P017011847776A</t>
  </si>
  <si>
    <t>BOUMGNI ROBERTETS</t>
  </si>
  <si>
    <t>ETS MOWA STEEL</t>
  </si>
  <si>
    <t>674579802</t>
  </si>
  <si>
    <t>VALLEE FACE L'ETOILE</t>
  </si>
  <si>
    <t>P058116610171S</t>
  </si>
  <si>
    <t>P117616967798K</t>
  </si>
  <si>
    <t>TSONDO</t>
  </si>
  <si>
    <t>00237680522425</t>
  </si>
  <si>
    <t>DERRIÈRE FOKOU</t>
  </si>
  <si>
    <t>P105900032782Z</t>
  </si>
  <si>
    <t>ASSENE</t>
  </si>
  <si>
    <t>ZACHARIE JEAN PAUL</t>
  </si>
  <si>
    <t>677157166</t>
  </si>
  <si>
    <t>M091712644794M</t>
  </si>
  <si>
    <t>BEL AVIATION LOGISTQUE SARL</t>
  </si>
  <si>
    <t>694269069</t>
  </si>
  <si>
    <t>DERRIERE HOTEL LA FALAISE</t>
  </si>
  <si>
    <t>P036912443441P</t>
  </si>
  <si>
    <t>DEUGOUE NGUEULIEU DENISE LEONCEDEU</t>
  </si>
  <si>
    <t>DEUGOUE NGUEULIEU DENISE LEONCE</t>
  </si>
  <si>
    <t>677853816</t>
  </si>
  <si>
    <t>P069018304237R</t>
  </si>
  <si>
    <t>SIGHA TALLA</t>
  </si>
  <si>
    <t>PASCAL COLINCE</t>
  </si>
  <si>
    <t>00237678826323</t>
  </si>
  <si>
    <t>BAMEKA QUARTIER KOUOGOUO</t>
  </si>
  <si>
    <t>P037817393039H</t>
  </si>
  <si>
    <t>TOBIT TONKEU ERNEST</t>
  </si>
  <si>
    <t>ETS HÔTEL SOB TONKEU</t>
  </si>
  <si>
    <t>TOURISTIQUE ET DIVERS,EMPORT -EXPORT , PRESTATION DE SERVICES, COMMERCE GÉNÉRAL</t>
  </si>
  <si>
    <t>0023799583244</t>
  </si>
  <si>
    <t>P108116085511B</t>
  </si>
  <si>
    <t>OURMIAH</t>
  </si>
  <si>
    <t>MARIE CARMEN</t>
  </si>
  <si>
    <t>677441069</t>
  </si>
  <si>
    <t>CAMP MVOLYE</t>
  </si>
  <si>
    <t>M098817744900F</t>
  </si>
  <si>
    <t>ECOLE PUBLIQUE DE DJELENG 5 B2</t>
  </si>
  <si>
    <t>E. P. DJELENG 5B2</t>
  </si>
  <si>
    <t>DJELENG 5B2</t>
  </si>
  <si>
    <t>P087318540913N</t>
  </si>
  <si>
    <t>ZOUSSE</t>
  </si>
  <si>
    <t>6 79 17 09 60</t>
  </si>
  <si>
    <t>P016412418967Y</t>
  </si>
  <si>
    <t>P058017966639Q</t>
  </si>
  <si>
    <t>OBIARUKO OZARA MARK</t>
  </si>
  <si>
    <t>M102316183172F</t>
  </si>
  <si>
    <t>LA GENERALE INDUSTRIELLE DES TRAVAUX SARL</t>
  </si>
  <si>
    <t>ETUDE ET RÉALISATION, FOURNITURE ET MAINTENANCE EN OFFSHORE</t>
  </si>
  <si>
    <t>00237682905479</t>
  </si>
  <si>
    <t>P058112493414S</t>
  </si>
  <si>
    <t>KINGSLEY CHIBIEBERE</t>
  </si>
  <si>
    <t>M012216890105T</t>
  </si>
  <si>
    <t>SYSTEME INFORMATIQUE ET BUREAUTIQUE SARL</t>
  </si>
  <si>
    <t>SIB SARL</t>
  </si>
  <si>
    <t>VENTE DU MATERIELS INFORMATIQUES,VENTE DES ACCESSOIRES DE COPIEURS,REPARATION ET ENTRETIEN DES COPIEURS,ORDINATEURS ET IMPRIMANTES,VENTE DES FOURNITURES ET MATERIELS DE BUREAU,PRESTATION DE SERVICE,CO</t>
  </si>
  <si>
    <t>00237695640500</t>
  </si>
  <si>
    <t>P019317977820W</t>
  </si>
  <si>
    <t>EKOUBE NGUILE</t>
  </si>
  <si>
    <t>697847242</t>
  </si>
  <si>
    <t>P020416310571S</t>
  </si>
  <si>
    <t>WOUCHDE SAMUEL</t>
  </si>
  <si>
    <t>00237698413962</t>
  </si>
  <si>
    <t>M082315999728G</t>
  </si>
  <si>
    <t>SOWITEL GROUP SARL</t>
  </si>
  <si>
    <t>00237695713269</t>
  </si>
  <si>
    <t>P018417817877A</t>
  </si>
  <si>
    <t>EDONG MARTINA</t>
  </si>
  <si>
    <t>AMBANGAKO</t>
  </si>
  <si>
    <t>002694618377</t>
  </si>
  <si>
    <t>M071916322962H</t>
  </si>
  <si>
    <t>FEZE &amp; FILS SARL</t>
  </si>
  <si>
    <t>699778888.</t>
  </si>
  <si>
    <t>P127500216659K</t>
  </si>
  <si>
    <t>GUIMATIO LUCAS</t>
  </si>
  <si>
    <t>674074252</t>
  </si>
  <si>
    <t>P029814444427P</t>
  </si>
  <si>
    <t>ANDJE BA ELA</t>
  </si>
  <si>
    <t>GIGI KARINE AICHA</t>
  </si>
  <si>
    <t>656169855</t>
  </si>
  <si>
    <t>ENTREE PHARMACIE</t>
  </si>
  <si>
    <t>M092116438358C</t>
  </si>
  <si>
    <t>DREAMS AID SARL</t>
  </si>
  <si>
    <t>DSA SARL</t>
  </si>
  <si>
    <t>FACE OBILI PALACE</t>
  </si>
  <si>
    <t>P122016213010N</t>
  </si>
  <si>
    <t>TAGUELEKEU TALABONG ALEX FRANCLIN</t>
  </si>
  <si>
    <t>P019816159261N</t>
  </si>
  <si>
    <t>CHIBUEZE IFECHUKWU EMMANUEL</t>
  </si>
  <si>
    <t>P105600022617L</t>
  </si>
  <si>
    <t>ETS IMPRIMERIE DE L'AFRIQUE</t>
  </si>
  <si>
    <t>697774323</t>
  </si>
  <si>
    <t>P107912350745W</t>
  </si>
  <si>
    <t>DZE ALPHONSIUS KELLY</t>
  </si>
  <si>
    <t>655398189</t>
  </si>
  <si>
    <t>P026700079334J</t>
  </si>
  <si>
    <t>NKUITCHEU KETCHA JEANNE</t>
  </si>
  <si>
    <t>NKUITCHEU KETCHA</t>
  </si>
  <si>
    <t>699858674</t>
  </si>
  <si>
    <t>M022018069489J</t>
  </si>
  <si>
    <t>FIRST PLAST SARL</t>
  </si>
  <si>
    <t>Fabrication des produits plastiques, prestations de services import - export ,Commerce général etc</t>
  </si>
  <si>
    <t>P028912497870B</t>
  </si>
  <si>
    <t>JOMIA BAYA</t>
  </si>
  <si>
    <t>675546389</t>
  </si>
  <si>
    <t>M019000000009J</t>
  </si>
  <si>
    <t>STE INDUS BOIS MJP &amp; FRERES SARL</t>
  </si>
  <si>
    <t>S.I.B.M</t>
  </si>
  <si>
    <t>678618162</t>
  </si>
  <si>
    <t>P058716195386F</t>
  </si>
  <si>
    <t>IROEGBU NDUKA</t>
  </si>
  <si>
    <t>650883967</t>
  </si>
  <si>
    <t>M031517235646H</t>
  </si>
  <si>
    <t>EP NKOLBOT</t>
  </si>
  <si>
    <t>NKOLBOT METAK</t>
  </si>
  <si>
    <t>P017016817374N</t>
  </si>
  <si>
    <t>696847720</t>
  </si>
  <si>
    <t>CARREFOUR SEMINAIRE</t>
  </si>
  <si>
    <t>M102217692611M</t>
  </si>
  <si>
    <t>MICHEL'S ADVISE INTERNATIONAL SERVICES AND PARTNERS SARL</t>
  </si>
  <si>
    <t>MAIS &amp; PARTNERS SARL</t>
  </si>
  <si>
    <t>PRESTATIONS DE SERVICES, ETUDES, CONSEIL, FORMATION, GESTION, AUDIT, FISCALITE, ENTRETIEN, ASSISTANCE, PRESTATIONS INTELLECTUELLES, ELEVAGE, ET ...</t>
  </si>
  <si>
    <t>0023769851299200</t>
  </si>
  <si>
    <t>P099517278905M</t>
  </si>
  <si>
    <t>BIYONGAL</t>
  </si>
  <si>
    <t>P017512621542U</t>
  </si>
  <si>
    <t>KAMSEU KAMGAING</t>
  </si>
  <si>
    <t>DELOR MAGELLAN</t>
  </si>
  <si>
    <t>699936605</t>
  </si>
  <si>
    <t>P058016269396Z</t>
  </si>
  <si>
    <t>697979822</t>
  </si>
  <si>
    <t>YELWA E102</t>
  </si>
  <si>
    <t>P126816332014T</t>
  </si>
  <si>
    <t>AGUGUOM SOLOMON</t>
  </si>
  <si>
    <t>P078916270738M</t>
  </si>
  <si>
    <t>KHALIL ALI</t>
  </si>
  <si>
    <t>PRESTATION DE SERVICES &amp; RESTAURATION</t>
  </si>
  <si>
    <t>P116000034189T</t>
  </si>
  <si>
    <t>TSALA EPSEE ONGUENE AWANA</t>
  </si>
  <si>
    <t>TSALA@1960</t>
  </si>
  <si>
    <t>P018018595641Y</t>
  </si>
  <si>
    <t>P017112584570W</t>
  </si>
  <si>
    <t>NGOUO NDE ANDRE DENIS</t>
  </si>
  <si>
    <t>677506550</t>
  </si>
  <si>
    <t>VENTE DE BROCANTE</t>
  </si>
  <si>
    <t>P097212349474N</t>
  </si>
  <si>
    <t>NJIKI TCHOUBAN EPSE DJANAL CHRISTELLE</t>
  </si>
  <si>
    <t>THE BANGOT BAZAR</t>
  </si>
  <si>
    <t>693 516 239</t>
  </si>
  <si>
    <t>P019216743551R</t>
  </si>
  <si>
    <t>OUSMAN TCHENGUE</t>
  </si>
  <si>
    <t>00237699913488</t>
  </si>
  <si>
    <t>P127216028296B</t>
  </si>
  <si>
    <t>AHMED IBRAHIM</t>
  </si>
  <si>
    <t>671236743</t>
  </si>
  <si>
    <t>AUDIO - VISUEL</t>
  </si>
  <si>
    <t>M128700000452Q</t>
  </si>
  <si>
    <t>CAMEROON RADIO TELEVISION</t>
  </si>
  <si>
    <t>222214088</t>
  </si>
  <si>
    <t>P116300080518L</t>
  </si>
  <si>
    <t>Dongmo Samuel</t>
  </si>
  <si>
    <t>Ets dongmo samuel</t>
  </si>
  <si>
    <t>677 93 61 42</t>
  </si>
  <si>
    <t>P019717349486N</t>
  </si>
  <si>
    <t>FOLING-DONGMO</t>
  </si>
  <si>
    <t>JEAN-CARLOS</t>
  </si>
  <si>
    <t>681036943</t>
  </si>
  <si>
    <t>M062116194673K</t>
  </si>
  <si>
    <t>ABUNDE FOODS COMPANY LIMITED</t>
  </si>
  <si>
    <t>AGRICULTURE,PRESTATIONS DE SERVICES,MANUFACTURING,FOOD PROCESSING REAL ESTATE,NEXT SEE REGISTER</t>
  </si>
  <si>
    <t>PRESTATIONS DE SERVICES - LIVRAISON</t>
  </si>
  <si>
    <t>P107100451066K</t>
  </si>
  <si>
    <t>NGANA DJEUKAM VINCENT AIMEETS</t>
  </si>
  <si>
    <t>ETS VINCE -ELEC</t>
  </si>
  <si>
    <t>677529702</t>
  </si>
  <si>
    <t>P057314796497E</t>
  </si>
  <si>
    <t>NNA EPSE TIOTSAP</t>
  </si>
  <si>
    <t>P125800386801W</t>
  </si>
  <si>
    <t>UZURUWU JOSEPH</t>
  </si>
  <si>
    <t>ETS UZUWURU JOSEPH</t>
  </si>
  <si>
    <t>BOUTIQUE 103</t>
  </si>
  <si>
    <t>P089617557218D</t>
  </si>
  <si>
    <t>NGUEKEU TCHIO</t>
  </si>
  <si>
    <t>DUPLEX GIGNIOR</t>
  </si>
  <si>
    <t>00237697084276</t>
  </si>
  <si>
    <t>M090000010821N</t>
  </si>
  <si>
    <t>PHYTOGRAINES</t>
  </si>
  <si>
    <t>233443527</t>
  </si>
  <si>
    <t>MONTEE BUREAU DE TRANSPORT</t>
  </si>
  <si>
    <t>P087412441435S</t>
  </si>
  <si>
    <t>DJEUNGA EPSE NWOTE KAMSU EMILIENNE MIREILLEDJE</t>
  </si>
  <si>
    <t>DJEINGA EPSE NWOTE KAMSU EMILIENNE MIREILLE</t>
  </si>
  <si>
    <t>677609639</t>
  </si>
  <si>
    <t>P118516039943W</t>
  </si>
  <si>
    <t>NGOBO MANJOMBE MARTHE LAURE</t>
  </si>
  <si>
    <t>(ETS DIVINE CONSULTING GROUP)</t>
  </si>
  <si>
    <t>696136634</t>
  </si>
  <si>
    <t>P017100450800K</t>
  </si>
  <si>
    <t>MBOUMBELE THEODORE</t>
  </si>
  <si>
    <t>"ETS NKAM FUSE"</t>
  </si>
  <si>
    <t>690235668</t>
  </si>
  <si>
    <t>P069818485955K</t>
  </si>
  <si>
    <t>SOCKENG GOUANDJO</t>
  </si>
  <si>
    <t>671756620</t>
  </si>
  <si>
    <t>P016817783583X</t>
  </si>
  <si>
    <t>00237655062847</t>
  </si>
  <si>
    <t>P019116566496Y</t>
  </si>
  <si>
    <t>HAMAN DAIROU</t>
  </si>
  <si>
    <t>691477084</t>
  </si>
  <si>
    <t>P107612466809A</t>
  </si>
  <si>
    <t>LEP BIENVENU</t>
  </si>
  <si>
    <t>ETS BELIEVE</t>
  </si>
  <si>
    <t>M122018655427T</t>
  </si>
  <si>
    <t>LYCEE DE LAMAL-POUGUE</t>
  </si>
  <si>
    <t>699026888</t>
  </si>
  <si>
    <t>M121217243919P</t>
  </si>
  <si>
    <t>EP MAYEBECK</t>
  </si>
  <si>
    <t>MAYEBECK</t>
  </si>
  <si>
    <t>P117515428472K</t>
  </si>
  <si>
    <t>696987797</t>
  </si>
  <si>
    <t>M070600024799Y</t>
  </si>
  <si>
    <t>674354396</t>
  </si>
  <si>
    <t>P122017200625Z</t>
  </si>
  <si>
    <t>VENTE BOISSONS ALCOOLISEES/COMMERCE/</t>
  </si>
  <si>
    <t>P029816155261X</t>
  </si>
  <si>
    <t>TCHUTCHOUA MOUTCHEU</t>
  </si>
  <si>
    <t>JOSEPH ULRICH</t>
  </si>
  <si>
    <t>651761841</t>
  </si>
  <si>
    <t>SON'S CITY</t>
  </si>
  <si>
    <t>MBOALE</t>
  </si>
  <si>
    <t>P108816229462J</t>
  </si>
  <si>
    <t>NYAMDE TEKE</t>
  </si>
  <si>
    <t>ARNAULD PIERRE</t>
  </si>
  <si>
    <t>00237651636027</t>
  </si>
  <si>
    <t>P088412338790Y</t>
  </si>
  <si>
    <t>ETS ONYEBO OGOCHUKWU</t>
  </si>
  <si>
    <t>676772060</t>
  </si>
  <si>
    <t>P067200194561J</t>
  </si>
  <si>
    <t>LONLA</t>
  </si>
  <si>
    <t>G.B.H.S.</t>
  </si>
  <si>
    <t>COURTIER D ASSURANCES</t>
  </si>
  <si>
    <t>M071300046362G</t>
  </si>
  <si>
    <t>GENERALIA ASSURANCES</t>
  </si>
  <si>
    <t>G.A. SARL</t>
  </si>
  <si>
    <t>650 51 00 11 / 693 60 00 64</t>
  </si>
  <si>
    <t>P078212102966T</t>
  </si>
  <si>
    <t>NANGA EPSEE EYIMBE</t>
  </si>
  <si>
    <t>696897496</t>
  </si>
  <si>
    <t>P017417375086X</t>
  </si>
  <si>
    <t>MOUSSA KAMGA</t>
  </si>
  <si>
    <t>677456635</t>
  </si>
  <si>
    <t>M022317974121H</t>
  </si>
  <si>
    <t>JOVIAL EXPRESS SERVICES SARL</t>
  </si>
  <si>
    <t>693325051</t>
  </si>
  <si>
    <t>P028000500003Q</t>
  </si>
  <si>
    <t>KAMGO KAMGANG ELIE WILSON</t>
  </si>
  <si>
    <t>699 10 75 43</t>
  </si>
  <si>
    <t>P097200101907P</t>
  </si>
  <si>
    <t>670917430</t>
  </si>
  <si>
    <t>M039917240832P</t>
  </si>
  <si>
    <t>EP BIDJAP</t>
  </si>
  <si>
    <t>BIDJAP</t>
  </si>
  <si>
    <t>P107712715280Z</t>
  </si>
  <si>
    <t>GRACE ALUBA</t>
  </si>
  <si>
    <t>IMPORT-EXPORT,NEGOCE, VENTE</t>
  </si>
  <si>
    <t>M122316284902H</t>
  </si>
  <si>
    <t>WORLD WIDE NEGOCE AND DISTRIBUTION SUARL</t>
  </si>
  <si>
    <t>WWND</t>
  </si>
  <si>
    <t>00237694621853</t>
  </si>
  <si>
    <t>P019216619219W</t>
  </si>
  <si>
    <t>MEJANG FALOT</t>
  </si>
  <si>
    <t>P067200080257S</t>
  </si>
  <si>
    <t>LIEUGOP</t>
  </si>
  <si>
    <t>ALEXIS CELESTIN</t>
  </si>
  <si>
    <t>699637163</t>
  </si>
  <si>
    <t>P017700487459H</t>
  </si>
  <si>
    <t>DIDJA MADI</t>
  </si>
  <si>
    <t>WATAXA BAR</t>
  </si>
  <si>
    <t>660 44 14 93</t>
  </si>
  <si>
    <t>M102316268972B</t>
  </si>
  <si>
    <t>MANSA TRADE COMPANY</t>
  </si>
  <si>
    <t>MTC</t>
  </si>
  <si>
    <t>6556177872..</t>
  </si>
  <si>
    <t>ÉDUCATION DE BASE</t>
  </si>
  <si>
    <t>P112316271704N</t>
  </si>
  <si>
    <t>INSPECTION D'ARRONDISSEMENT DE L'ÉDUCATION DE BASE DE NKONGSAMBA 3</t>
  </si>
  <si>
    <t>IAEB NKONGSAMBA 3</t>
  </si>
  <si>
    <t>00237677369628</t>
  </si>
  <si>
    <t>NKONGSAMBA 3</t>
  </si>
  <si>
    <t>M110017233350Q</t>
  </si>
  <si>
    <t>EP ATONG D'ENDOM</t>
  </si>
  <si>
    <t>ATONG</t>
  </si>
  <si>
    <t>P118417217762T</t>
  </si>
  <si>
    <t>MAPAHA</t>
  </si>
  <si>
    <t>FRANCIS LEONEL</t>
  </si>
  <si>
    <t>P016212375121B</t>
  </si>
  <si>
    <t>DOMCHE EPSEE NKAALE</t>
  </si>
  <si>
    <t>P028916298084F</t>
  </si>
  <si>
    <t>TATAH ASIRA SUNJO</t>
  </si>
  <si>
    <t>0023718893657</t>
  </si>
  <si>
    <t>P038117566093Q</t>
  </si>
  <si>
    <t>00237691492157</t>
  </si>
  <si>
    <t>P019417989321P</t>
  </si>
  <si>
    <t>BLAISE BERINYUY</t>
  </si>
  <si>
    <t>CATHOLIC CHURCH</t>
  </si>
  <si>
    <t>VENTE ARTICLES Z</t>
  </si>
  <si>
    <t>P039217286697J</t>
  </si>
  <si>
    <t>TAGBO</t>
  </si>
  <si>
    <t>VALANTINE AMAECHI</t>
  </si>
  <si>
    <t>00237671851781</t>
  </si>
  <si>
    <t>M112316233188J</t>
  </si>
  <si>
    <t>FUNECAM SARL</t>
  </si>
  <si>
    <t>680858265</t>
  </si>
  <si>
    <t>NEGOCES MINES BATIMENTS BTP ECHANGE DEVICE</t>
  </si>
  <si>
    <t>M012217595294R</t>
  </si>
  <si>
    <t>WORLD TRADE EXCHANGE SARL</t>
  </si>
  <si>
    <t>694 92 42 24</t>
  </si>
  <si>
    <t>P070018110544D</t>
  </si>
  <si>
    <t>00237659206910</t>
  </si>
  <si>
    <t>P017317655631L</t>
  </si>
  <si>
    <t>EWULGA EMBOLO ÉPOUSE MBELESSA</t>
  </si>
  <si>
    <t>00237677754922</t>
  </si>
  <si>
    <t>P039818464991N</t>
  </si>
  <si>
    <t>MARIAM DALIL</t>
  </si>
  <si>
    <t>FLORES ANGELIQUE</t>
  </si>
  <si>
    <t>+237(00)696355934</t>
  </si>
  <si>
    <t>P047712300372P</t>
  </si>
  <si>
    <t>BELL BELL JACQUES P</t>
  </si>
  <si>
    <t>676766840</t>
  </si>
  <si>
    <t>GARE VOYAGUER</t>
  </si>
  <si>
    <t>P122015753617W</t>
  </si>
  <si>
    <t>CHETIMA MALLA ABBA</t>
  </si>
  <si>
    <t>P048016313294J</t>
  </si>
  <si>
    <t>NKAMNANG CLOVIS SIMPLICE</t>
  </si>
  <si>
    <t>"ETS NKAMNANG"</t>
  </si>
  <si>
    <t>674870455</t>
  </si>
  <si>
    <t>VENTE DES PIECES TRONCONEUSES</t>
  </si>
  <si>
    <t>P108513414839B</t>
  </si>
  <si>
    <t>WAMEGNI NYAMBE</t>
  </si>
  <si>
    <t>699095772</t>
  </si>
  <si>
    <t>P098218255198E</t>
  </si>
  <si>
    <t>CLARA NUMFOR</t>
  </si>
  <si>
    <t>672054065</t>
  </si>
  <si>
    <t>P108212622861D</t>
  </si>
  <si>
    <t>BOWORI SOUSSOUE MESMINE</t>
  </si>
  <si>
    <t>MIMI COUTURE</t>
  </si>
  <si>
    <t>696 236 243</t>
  </si>
  <si>
    <t>M011200046995N</t>
  </si>
  <si>
    <t>ETOILE BRILLANTE DU MATIN</t>
  </si>
  <si>
    <t>GSBPL ETOILE BRILLANTE DU MATIN</t>
  </si>
  <si>
    <t>690938104</t>
  </si>
  <si>
    <t>P108312434238B</t>
  </si>
  <si>
    <t>EMEKA MADUBUIKE PIERRE CELESTINEME</t>
  </si>
  <si>
    <t>EMEKA MADUBUIKE PIERRE CELESTIN</t>
  </si>
  <si>
    <t>675808006</t>
  </si>
  <si>
    <t>P079517429851E</t>
  </si>
  <si>
    <t>00237693837171</t>
  </si>
  <si>
    <t>P074216043271U</t>
  </si>
  <si>
    <t>BABA ISSA</t>
  </si>
  <si>
    <t>670780878</t>
  </si>
  <si>
    <t>P088815175879N</t>
  </si>
  <si>
    <t>ASSONFACK AZANGUE</t>
  </si>
  <si>
    <t>697001104</t>
  </si>
  <si>
    <t>HEBERGEMENT,SNACK-BAR, RESTAURATION</t>
  </si>
  <si>
    <t>M082217552983J</t>
  </si>
  <si>
    <t>SOCIETE LE LILLOIS SARL</t>
  </si>
  <si>
    <t>620569087</t>
  </si>
  <si>
    <t>DSCHANG VILLE</t>
  </si>
  <si>
    <t>P088312649746G</t>
  </si>
  <si>
    <t>BINDA EP. MBENE</t>
  </si>
  <si>
    <t>675958205</t>
  </si>
  <si>
    <t>P107700392728L</t>
  </si>
  <si>
    <t>TCHINDA GEORGES</t>
  </si>
  <si>
    <t>675 523 428</t>
  </si>
  <si>
    <t>P049015205790D</t>
  </si>
  <si>
    <t>VENTE BOISSON NON ALCOOLOSE</t>
  </si>
  <si>
    <t>P126800027945B</t>
  </si>
  <si>
    <t>MAGIANKO HONORE</t>
  </si>
  <si>
    <t>M031512283870U</t>
  </si>
  <si>
    <t>QUINCAILLERIE LES GRANDES MERVEILLES</t>
  </si>
  <si>
    <t>QGM</t>
  </si>
  <si>
    <t>699131606</t>
  </si>
  <si>
    <t>P100117475576E</t>
  </si>
  <si>
    <t>MENGUE NSOM</t>
  </si>
  <si>
    <t>SANDRINE FLORENCE</t>
  </si>
  <si>
    <t>002376697756118</t>
  </si>
  <si>
    <t>FACE LA CUF</t>
  </si>
  <si>
    <t>P127712442236U</t>
  </si>
  <si>
    <t>TCHUISSEU ANNY FLORETTE</t>
  </si>
  <si>
    <t>ETS TCHUISSEU ANNY FLORETTE</t>
  </si>
  <si>
    <t>677572234</t>
  </si>
  <si>
    <t>P096618060939U</t>
  </si>
  <si>
    <t>NSUMB</t>
  </si>
  <si>
    <t>00237679611302</t>
  </si>
  <si>
    <t>PRESTATIONS SERVICES-TRANSPORT-ACHAT</t>
  </si>
  <si>
    <t>M071913956235K</t>
  </si>
  <si>
    <t>FN LOGISTICS SARL</t>
  </si>
  <si>
    <t>P075600179765X</t>
  </si>
  <si>
    <t>MANGA NDJIE EPSEE BINDZI MBALLA</t>
  </si>
  <si>
    <t>BUSSINESS WOMAN</t>
  </si>
  <si>
    <t>P019618065225Y</t>
  </si>
  <si>
    <t>ANGAFOR CHRISTABEL SIRI</t>
  </si>
  <si>
    <t>677648788</t>
  </si>
  <si>
    <t>CABINET CONSEIL AUDIT</t>
  </si>
  <si>
    <t>M012014380832P</t>
  </si>
  <si>
    <t>CAGESE AUDIT CONSEIL SARL</t>
  </si>
  <si>
    <t>P059918327602L</t>
  </si>
  <si>
    <t>EBOUMOUA DUCHEL KEVIN</t>
  </si>
  <si>
    <t>00237652286185</t>
  </si>
  <si>
    <t>P099417329964A</t>
  </si>
  <si>
    <t>BENOGA TETE ANNETTE</t>
  </si>
  <si>
    <t>(ETS BLACK DIAMONDS EMPIRE)</t>
  </si>
  <si>
    <t>PLACEMENT DU PERSONNEL/ PRESTATION DE SERVICES ACTIVITÉS SECONDAIRES : COMMERCE GÉNÉRAL / IMPORT-EXPORT / REPRESENTATION</t>
  </si>
  <si>
    <t>+237 6 53 92 42 89</t>
  </si>
  <si>
    <t>PORTAGE SALARIAL</t>
  </si>
  <si>
    <t>M101612572153N</t>
  </si>
  <si>
    <t>STE GLOBE SERVICES RH CAMEROUN SARL</t>
  </si>
  <si>
    <t>STE GSCRH SARL</t>
  </si>
  <si>
    <t>696636402</t>
  </si>
  <si>
    <t>RUE COP</t>
  </si>
  <si>
    <t>P017912330563N</t>
  </si>
  <si>
    <t>TSONANG JEAN CLAUDE</t>
  </si>
  <si>
    <t>699484803</t>
  </si>
  <si>
    <t>P076100281527M</t>
  </si>
  <si>
    <t>MAYO EPSEE FOKAM</t>
  </si>
  <si>
    <t>COLETTE FILOMENE</t>
  </si>
  <si>
    <t>699566862</t>
  </si>
  <si>
    <t>P046800169873Q</t>
  </si>
  <si>
    <t>ETS IRENE AKWI FORCLO</t>
  </si>
  <si>
    <t>B3/301</t>
  </si>
  <si>
    <t>PDCT. COMM. APP.ELECTRO MENAGERS</t>
  </si>
  <si>
    <t>M061912787710K</t>
  </si>
  <si>
    <t>SICAMEC SA</t>
  </si>
  <si>
    <t>696689065</t>
  </si>
  <si>
    <t>P066416305863S</t>
  </si>
  <si>
    <t>NGOUMOU EPOUSE DZOMO</t>
  </si>
  <si>
    <t>MARTINE CAROLE (ETS ALEXANDRA)</t>
  </si>
  <si>
    <t>P066518534020B</t>
  </si>
  <si>
    <t>EMEDINE</t>
  </si>
  <si>
    <t>EMEDINEVINCENT01@GMAIL.COM</t>
  </si>
  <si>
    <t>M022118473099K</t>
  </si>
  <si>
    <t>DEMOS SARL</t>
  </si>
  <si>
    <t>PRESTATIONS DE SERVICES, IMPORT-EXPORT, COMMERCE GENERAL, REPRESENTATION COMMERCIALE ET DES MARQUES</t>
  </si>
  <si>
    <t>699239563</t>
  </si>
  <si>
    <t>ETUDES, COMMUNICATION, PRESTATION DE SERVICES, BTP</t>
  </si>
  <si>
    <t>P119017880314Q</t>
  </si>
  <si>
    <t>DONGO A BANG</t>
  </si>
  <si>
    <t>ETS NGUILA</t>
  </si>
  <si>
    <t>P106012770749X</t>
  </si>
  <si>
    <t>NGAMPO MICHEL</t>
  </si>
  <si>
    <t>679894404</t>
  </si>
  <si>
    <t>MONT</t>
  </si>
  <si>
    <t>M071913914290P</t>
  </si>
  <si>
    <t>DALIL SARL</t>
  </si>
  <si>
    <t>694 480 352</t>
  </si>
  <si>
    <t>PRODUCTION DE CIMENT ET DE CLINKER</t>
  </si>
  <si>
    <t>M011612467558Z</t>
  </si>
  <si>
    <t>SOCIETE DE CIMENT DU CAMEROUN SA</t>
  </si>
  <si>
    <t>"SC CAM"SA</t>
  </si>
  <si>
    <t>696364778</t>
  </si>
  <si>
    <t>P045000049999G</t>
  </si>
  <si>
    <t>MBAH ACHA</t>
  </si>
  <si>
    <t>674346250</t>
  </si>
  <si>
    <t>P108516019758T</t>
  </si>
  <si>
    <t>DJOUGUINE</t>
  </si>
  <si>
    <t>002376797605240045</t>
  </si>
  <si>
    <t>BP 00</t>
  </si>
  <si>
    <t>P037412547291Z</t>
  </si>
  <si>
    <t>TSIDE ANICET</t>
  </si>
  <si>
    <t>677919295</t>
  </si>
  <si>
    <t>M092015096263W</t>
  </si>
  <si>
    <t>SWEETFINGERS COMPANY LTD</t>
  </si>
  <si>
    <t>PRODUCTION AND PACKAGING OF AGRICULTURAL PRODUCTS, LIVESTOCK PRODUCTION, IMPORT AND EXPORT, REAL ESTATE, GENERAL COMMERCE, GENERAL CONTRACTS AND SUPPLIES</t>
  </si>
  <si>
    <t>678685111</t>
  </si>
  <si>
    <t>P086412720630H</t>
  </si>
  <si>
    <t>NGAPINYA</t>
  </si>
  <si>
    <t>ENTENE</t>
  </si>
  <si>
    <t>EXPLOITANT DECORTIQUEUSE</t>
  </si>
  <si>
    <t>P016112437893B</t>
  </si>
  <si>
    <t>DAHAINA PAUL</t>
  </si>
  <si>
    <t>ETS DAHAINA PAUL</t>
  </si>
  <si>
    <t>661826912</t>
  </si>
  <si>
    <t>VOUNALOUM</t>
  </si>
  <si>
    <t>P062116623677N</t>
  </si>
  <si>
    <t>MOUNA MAKONE MARCEL DOUGLAS</t>
  </si>
  <si>
    <t>"ETS MOUNA"</t>
  </si>
  <si>
    <t>COMMERCE GENERALE, IMPORT EXPORT, PRESTATION DE SERVICE</t>
  </si>
  <si>
    <t>697253604</t>
  </si>
  <si>
    <t>PROFILAGES TOLES-COMMERCE</t>
  </si>
  <si>
    <t>P098812653726Z</t>
  </si>
  <si>
    <t>MELACHI GOUAGNA ALEX</t>
  </si>
  <si>
    <t>ETS ROYAL CONSTRUCTION CAMEROUN</t>
  </si>
  <si>
    <t>680358635</t>
  </si>
  <si>
    <t>AGRICULTURE INDUSTRIELLE</t>
  </si>
  <si>
    <t>M111212173575H</t>
  </si>
  <si>
    <t>GREENFIL PLANTATION LTD SA</t>
  </si>
  <si>
    <t>233433699</t>
  </si>
  <si>
    <t>BP 378 DOUALA</t>
  </si>
  <si>
    <t>P109016006101C</t>
  </si>
  <si>
    <t>ODINE JAMES NKWETTA</t>
  </si>
  <si>
    <t>00237674098907</t>
  </si>
  <si>
    <t>M102217692956J</t>
  </si>
  <si>
    <t>PHARMACIE DES TROIS-FRONTIERES SARL</t>
  </si>
  <si>
    <t>PHARMACIE-VENTE DES MEDICAMENTS ET DIVERS PRODUITS ASSIMILES</t>
  </si>
  <si>
    <t>69524 9308</t>
  </si>
  <si>
    <t>P037717307688X</t>
  </si>
  <si>
    <t>FEUTSEU SANDO</t>
  </si>
  <si>
    <t>P019113925751T</t>
  </si>
  <si>
    <t>IBRAHI SAIDOU</t>
  </si>
  <si>
    <t>670698448</t>
  </si>
  <si>
    <t>M122018460896R</t>
  </si>
  <si>
    <t>ASKAM - JE DISTRIBUTION SARL</t>
  </si>
  <si>
    <t>AKJD</t>
  </si>
  <si>
    <t>P018412753081E</t>
  </si>
  <si>
    <t>LIKENG EPSEE N ESSAKA KINGUE</t>
  </si>
  <si>
    <t>ANNE MARGUERITE</t>
  </si>
  <si>
    <t>P107900548922M</t>
  </si>
  <si>
    <t>BLAISE HERMAN</t>
  </si>
  <si>
    <t>699526081</t>
  </si>
  <si>
    <t>P046500133322J</t>
  </si>
  <si>
    <t>P029118051716D</t>
  </si>
  <si>
    <t>00237670534120</t>
  </si>
  <si>
    <t>P124911807346L</t>
  </si>
  <si>
    <t>YANKAM EP MOTOUO</t>
  </si>
  <si>
    <t>P089115424273F</t>
  </si>
  <si>
    <t>MYRIAM JOSIANE ( ETS ANAKA)</t>
  </si>
  <si>
    <t>ESINGUILI</t>
  </si>
  <si>
    <t>Moulins à maïs</t>
  </si>
  <si>
    <t>P047400199679M</t>
  </si>
  <si>
    <t>KANA Guy</t>
  </si>
  <si>
    <t>Petit Eléphant</t>
  </si>
  <si>
    <t>699125016</t>
  </si>
  <si>
    <t>face ancien zen clos bar</t>
  </si>
  <si>
    <t>P015016281715S</t>
  </si>
  <si>
    <t>KINGNIE</t>
  </si>
  <si>
    <t>676810416</t>
  </si>
  <si>
    <t>P059516570261D</t>
  </si>
  <si>
    <t>IDRISSOU SALLE</t>
  </si>
  <si>
    <t>00237697251322</t>
  </si>
  <si>
    <t>P088312725833A</t>
  </si>
  <si>
    <t>694591906</t>
  </si>
  <si>
    <t>M032316292573A</t>
  </si>
  <si>
    <t>TABSCAM VENTURES</t>
  </si>
  <si>
    <t>DISTRIBUTOR OF BRASSERIES DRINKS AND EXPORTER OF COCOA COMMERCE GÉNÉRAL, PRESTATIONS DE SERVICES</t>
  </si>
  <si>
    <t>00237681395259</t>
  </si>
  <si>
    <t>BP S/C 03 MAMFE</t>
  </si>
  <si>
    <t>P117712568646K</t>
  </si>
  <si>
    <t>NANA TCHOUKOUA SIMONE ALVINE</t>
  </si>
  <si>
    <t>699 68 66 58</t>
  </si>
  <si>
    <t>P059018467539Q</t>
  </si>
  <si>
    <t>DIALLO MAMADOU ALPHA</t>
  </si>
  <si>
    <t>ENTREE MARIE REINE</t>
  </si>
  <si>
    <t>P098412489077D</t>
  </si>
  <si>
    <t>VALORINE</t>
  </si>
  <si>
    <t>P099515076258Y</t>
  </si>
  <si>
    <t>TONSSI KOYUE</t>
  </si>
  <si>
    <t>+237 6 94 42 03 75</t>
  </si>
  <si>
    <t>P117515152836S</t>
  </si>
  <si>
    <t>KWETCHA ALAIN</t>
  </si>
  <si>
    <t>''ETS KWETCHA ET FILS''</t>
  </si>
  <si>
    <t>MARCHÉ CENTRAL BTQ 997</t>
  </si>
  <si>
    <t>M092116441452N</t>
  </si>
  <si>
    <t>GRANIMPEX INTERNATIONAL SARL</t>
  </si>
  <si>
    <t>A COTE DE LA GENDARMERIE NATIONALE</t>
  </si>
  <si>
    <t>P069112261672F</t>
  </si>
  <si>
    <t>AWOA AMBASSA CONRAD</t>
  </si>
  <si>
    <t>AWOA AMBASSA</t>
  </si>
  <si>
    <t>697272640</t>
  </si>
  <si>
    <t>P068512759102C</t>
  </si>
  <si>
    <t>YOUMBIE</t>
  </si>
  <si>
    <t>BIBIANE MARCELLE</t>
  </si>
  <si>
    <t>671816406</t>
  </si>
  <si>
    <t>FACE COMPLEXE</t>
  </si>
  <si>
    <t>P028312416731Z</t>
  </si>
  <si>
    <t>BILOUNGA ABENG MARIE</t>
  </si>
  <si>
    <t>691716753</t>
  </si>
  <si>
    <t>P067100017868H</t>
  </si>
  <si>
    <t>CHANA CHAPLET ROBERT</t>
  </si>
  <si>
    <t>CORE PHARMACY</t>
  </si>
  <si>
    <t>670136034</t>
  </si>
  <si>
    <t>P109515125645T</t>
  </si>
  <si>
    <t>PRISCA TAYUI</t>
  </si>
  <si>
    <t>671178373</t>
  </si>
  <si>
    <t>P056800386733D</t>
  </si>
  <si>
    <t>WEGANG TCHOUPE ROSALIE</t>
  </si>
  <si>
    <t>677497604</t>
  </si>
  <si>
    <t>DERRIERE BERLUX</t>
  </si>
  <si>
    <t>P076200378993X</t>
  </si>
  <si>
    <t>DEUGOUE EPSE SIAKE CHRISTINE</t>
  </si>
  <si>
    <t>ETS DEUGOUE EPSE SIAKE CHRISTINE</t>
  </si>
  <si>
    <t>P118316242395W</t>
  </si>
  <si>
    <t>DIRWANA</t>
  </si>
  <si>
    <t>672959734</t>
  </si>
  <si>
    <t>P016400002424A</t>
  </si>
  <si>
    <t>UDEDIBIA LAWRENCE	ETS</t>
  </si>
  <si>
    <t>ETS UDEDIBIA</t>
  </si>
  <si>
    <t>675516620</t>
  </si>
  <si>
    <t>IMP/EXP/DISTRI DISPOSITIFS MEDICAUX</t>
  </si>
  <si>
    <t>M061912787481T</t>
  </si>
  <si>
    <t>PARTNER MEDICAL SARL</t>
  </si>
  <si>
    <t>6 71 83 40 03</t>
  </si>
  <si>
    <t>LYCEE BAEPANDA</t>
  </si>
  <si>
    <t>MAN POWER SUPPY,GEN.CCE</t>
  </si>
  <si>
    <t>M071712634248B</t>
  </si>
  <si>
    <t>NOIAA (LTD)</t>
  </si>
  <si>
    <t>P048100434472E</t>
  </si>
  <si>
    <t>TCHOFFO MBOGNING</t>
  </si>
  <si>
    <t>GISCARD MARTIAL</t>
  </si>
  <si>
    <t>677929907</t>
  </si>
  <si>
    <t>P018112504474J</t>
  </si>
  <si>
    <t>POWO DESIRE</t>
  </si>
  <si>
    <t>677067634</t>
  </si>
  <si>
    <t>P107912786313U</t>
  </si>
  <si>
    <t>653 372 398</t>
  </si>
  <si>
    <t>CHEFFERIE ANGALE</t>
  </si>
  <si>
    <t>P057917979087U</t>
  </si>
  <si>
    <t>00237677898909</t>
  </si>
  <si>
    <t>P077315156071P</t>
  </si>
  <si>
    <t>NGOAH NDZANA</t>
  </si>
  <si>
    <t>695831949</t>
  </si>
  <si>
    <t>M125117236574X</t>
  </si>
  <si>
    <t>LYCEE TECHNIQUE EDEA</t>
  </si>
  <si>
    <t>691629634</t>
  </si>
  <si>
    <t>P066817869565D</t>
  </si>
  <si>
    <t>NELLY CRESCENCE</t>
  </si>
  <si>
    <t>691565323</t>
  </si>
  <si>
    <t>M012416332400P</t>
  </si>
  <si>
    <t>AGRIFOODS TRANSFORMATION &amp; DISTRIBUTION LIMITED</t>
  </si>
  <si>
    <t>KELON FOODS &amp; LE CHEVREAU</t>
  </si>
  <si>
    <t>AGRIBUSINESS CHAIN, CROP &amp; LIVESTOCK PRODUCTION, FISHERIES</t>
  </si>
  <si>
    <t>00237697164403</t>
  </si>
  <si>
    <t>P038612374626M</t>
  </si>
  <si>
    <t>DJEUSSOP FERNAND	ETS</t>
  </si>
  <si>
    <t>ETS DJEUSSOP FERNAND</t>
  </si>
  <si>
    <t>14 SANGMELIMA</t>
  </si>
  <si>
    <t>678 10 46 31</t>
  </si>
  <si>
    <t>POINT DE VENTE MTN</t>
  </si>
  <si>
    <t>P126717210954P</t>
  </si>
  <si>
    <t>SHEHOU</t>
  </si>
  <si>
    <t>00237678161639</t>
  </si>
  <si>
    <t>P037412723530Y</t>
  </si>
  <si>
    <t>ALBERT ROSTIN</t>
  </si>
  <si>
    <t>QTIER KAMKOP
LIEU DIT MARCHE
CASA CPT.107</t>
  </si>
  <si>
    <t>P039014969118H</t>
  </si>
  <si>
    <t>MOUKTAR AHMADOU</t>
  </si>
  <si>
    <t>679631519</t>
  </si>
  <si>
    <t>P035500042920G</t>
  </si>
  <si>
    <t>TSALA AWONO ALAIN MARIE</t>
  </si>
  <si>
    <t>TDSALA &amp; FILS</t>
  </si>
  <si>
    <t>677640561</t>
  </si>
  <si>
    <t>A COTE DU BAR LE BUISSON</t>
  </si>
  <si>
    <t>PRESTATION &amp; BTP</t>
  </si>
  <si>
    <t>P097100162686C</t>
  </si>
  <si>
    <t>DJUZAH</t>
  </si>
  <si>
    <t>HENRIETTE HORTANCE</t>
  </si>
  <si>
    <t>677445151</t>
  </si>
  <si>
    <t>L'INTERMÉDIATION EN ASSURANCES</t>
  </si>
  <si>
    <t>M052016068635G</t>
  </si>
  <si>
    <t>AGENCE WEI</t>
  </si>
  <si>
    <t>A.W</t>
  </si>
  <si>
    <t>P117617351393E</t>
  </si>
  <si>
    <t>677802882</t>
  </si>
  <si>
    <t>P017217545280G</t>
  </si>
  <si>
    <t>BOULLA ABDOURAHAMANE</t>
  </si>
  <si>
    <t>0023769999.</t>
  </si>
  <si>
    <t>VENTE PRODUITS HALIEUTIQUES</t>
  </si>
  <si>
    <t>M111812732612S</t>
  </si>
  <si>
    <t>POISONNERIE JULLY SARL</t>
  </si>
  <si>
    <t>677703045</t>
  </si>
  <si>
    <t>PREST/SCES - LOCATION D'ANGINS</t>
  </si>
  <si>
    <t>P056200432380M</t>
  </si>
  <si>
    <t>FOGNO BIENVENU PIERRE</t>
  </si>
  <si>
    <t>ETS ARGEMA</t>
  </si>
  <si>
    <t>YASSA - FACE STATION SERVICE NEPTUNE</t>
  </si>
  <si>
    <t>P068516561413L</t>
  </si>
  <si>
    <t>FOMANOU ROSTANT</t>
  </si>
  <si>
    <t>ETS FOMANOU &amp; FILS</t>
  </si>
  <si>
    <t>PRESTATION DE SERVICES,COMMERCE GENERAL,IMPORT-EXPORT,BTP</t>
  </si>
  <si>
    <t>678606023</t>
  </si>
  <si>
    <t>DERRIERE CENTRALE THERMIQUE</t>
  </si>
  <si>
    <t>P037617491161B</t>
  </si>
  <si>
    <t>FEUJIO</t>
  </si>
  <si>
    <t>697 97 70 96</t>
  </si>
  <si>
    <t>BENDEL CITY</t>
  </si>
  <si>
    <t>M098018091067Q</t>
  </si>
  <si>
    <t>BAMENDA POLICE COOPERATE CREDIT UNION</t>
  </si>
  <si>
    <t>BAPCCUL</t>
  </si>
  <si>
    <t>00237671887286</t>
  </si>
  <si>
    <t>CONCEPTION, MONTAGE, MAINTENANCE, NÉGOCE...</t>
  </si>
  <si>
    <t>M112316355201Y</t>
  </si>
  <si>
    <t>GLOBAL ENGINEERING SERVICES SARL</t>
  </si>
  <si>
    <t>676030633</t>
  </si>
  <si>
    <t>FACE JÉRUSALEM</t>
  </si>
  <si>
    <t>P015112568665B</t>
  </si>
  <si>
    <t>KUISSEU OUMBE ANNE</t>
  </si>
  <si>
    <t>677431856</t>
  </si>
  <si>
    <t>TERRAIN</t>
  </si>
  <si>
    <t>P122016484117Z</t>
  </si>
  <si>
    <t>KAMENI MONGA ELIE</t>
  </si>
  <si>
    <t>677050259</t>
  </si>
  <si>
    <t>P016312570733R</t>
  </si>
  <si>
    <t>BELLO MAIGARI</t>
  </si>
  <si>
    <t>673 689 437</t>
  </si>
  <si>
    <t>M022217062054D</t>
  </si>
  <si>
    <t>KAN LAND SERVICES AND TRADE SARL</t>
  </si>
  <si>
    <t>KLT SARL</t>
  </si>
  <si>
    <t>PRESTATIONS DE SERVICES - SERVICE IMMOBILIER- BTP-COMMERCE GÉNÉRAL-IMPORT/EXPORT- AGRICULTURE-</t>
  </si>
  <si>
    <t>655081332</t>
  </si>
  <si>
    <t>FACE ÉCOLE PUBLIQUE LOGBESSOU/HÔTEL PALAIS DES PRINCESSES</t>
  </si>
  <si>
    <t>P127800469817Y</t>
  </si>
  <si>
    <t>WANJI</t>
  </si>
  <si>
    <t>677179710</t>
  </si>
  <si>
    <t>CAMP SONEL ESSOS</t>
  </si>
  <si>
    <t>P097216084669K</t>
  </si>
  <si>
    <t>00237671618994</t>
  </si>
  <si>
    <t>P109816630249M</t>
  </si>
  <si>
    <t>MAMOUDOU ABDOU</t>
  </si>
  <si>
    <t>00237697955826</t>
  </si>
  <si>
    <t>MARCHÉ CENTRAL BD 033</t>
  </si>
  <si>
    <t>P088916384536X</t>
  </si>
  <si>
    <t>NGO NDABTJE</t>
  </si>
  <si>
    <t>DOROTHEE GRACE</t>
  </si>
  <si>
    <t>656048470</t>
  </si>
  <si>
    <t>NGOUSSO/APRES LA MOSQUEE</t>
  </si>
  <si>
    <t>M011014334638D</t>
  </si>
  <si>
    <t>CPL DE LA SAINTE FAMILLE</t>
  </si>
  <si>
    <t>675146510</t>
  </si>
  <si>
    <t>FACE COLLEGE LA GUAITE</t>
  </si>
  <si>
    <t>P117600219660R</t>
  </si>
  <si>
    <t>KENNE ZEPHIRIN COLBERT</t>
  </si>
  <si>
    <t>P027312410947K</t>
  </si>
  <si>
    <t>BP11052YDE</t>
  </si>
  <si>
    <t>676667969</t>
  </si>
  <si>
    <t>NEW FOOD</t>
  </si>
  <si>
    <t>P048117444836K</t>
  </si>
  <si>
    <t>ABOUWOUO BONGMO</t>
  </si>
  <si>
    <t>GEORGES AIME</t>
  </si>
  <si>
    <t>676659672</t>
  </si>
  <si>
    <t>GRANG-HANGAR</t>
  </si>
  <si>
    <t>P122016480210Q</t>
  </si>
  <si>
    <t>NGASSO HERMINE</t>
  </si>
  <si>
    <t>VENTE DE NAPPES DE TABLE</t>
  </si>
  <si>
    <t>P038412498458G</t>
  </si>
  <si>
    <t>FONCHANG JAMES</t>
  </si>
  <si>
    <t>P017317141360B</t>
  </si>
  <si>
    <t>655723998</t>
  </si>
  <si>
    <t>P026620000028A</t>
  </si>
  <si>
    <t>MEDJO Francois Senghor</t>
  </si>
  <si>
    <t>P056300206665R</t>
  </si>
  <si>
    <t>NKEMOE BRIGITTE</t>
  </si>
  <si>
    <t>ETS NKEMOE BRIGITTE</t>
  </si>
  <si>
    <t>679787060</t>
  </si>
  <si>
    <t>CYBER CAFE &amp; PRESTATION DE SCES</t>
  </si>
  <si>
    <t>P098012401746A</t>
  </si>
  <si>
    <t>FOTSO TOUNSSI</t>
  </si>
  <si>
    <t>698178069</t>
  </si>
  <si>
    <t>P096812518317H</t>
  </si>
  <si>
    <t>675 06 63 23</t>
  </si>
  <si>
    <t>ENTREE HOTEL PRIMITIF</t>
  </si>
  <si>
    <t>P014817611120M</t>
  </si>
  <si>
    <t>DJOMAHA VVE TCHENGOUE</t>
  </si>
  <si>
    <t>698065666</t>
  </si>
  <si>
    <t>M112217750968Y</t>
  </si>
  <si>
    <t>RAYANA SARL</t>
  </si>
  <si>
    <t>699504193</t>
  </si>
  <si>
    <t>P056916045997Z</t>
  </si>
  <si>
    <t>DIEUNEGNY</t>
  </si>
  <si>
    <t>682068120</t>
  </si>
  <si>
    <t>TELECOM. INFORMATIQUE PREST. DE SCES</t>
  </si>
  <si>
    <t>M011612486020A</t>
  </si>
  <si>
    <t>VIMLI TELECOM SARL</t>
  </si>
  <si>
    <t>FACE BOULANGERIE CENTRALE</t>
  </si>
  <si>
    <t>P059516369506F</t>
  </si>
  <si>
    <t>OKOA ROMAIN</t>
  </si>
  <si>
    <t>00237658093211</t>
  </si>
  <si>
    <t>MOULIN à MAIS</t>
  </si>
  <si>
    <t>P037412570844F</t>
  </si>
  <si>
    <t>KEPSEU MBANZEHE CLAUVIS</t>
  </si>
  <si>
    <t>ETS KEPSEU MBANZEHE CLAUVIS</t>
  </si>
  <si>
    <t>675 253 778</t>
  </si>
  <si>
    <t>P118418171125P</t>
  </si>
  <si>
    <t>GOUFAN GERTRUDE GLADYS</t>
  </si>
  <si>
    <t>655871290</t>
  </si>
  <si>
    <t>P037617216355E</t>
  </si>
  <si>
    <t>CHINWE OJOH EDITH</t>
  </si>
  <si>
    <t>M071516782290E</t>
  </si>
  <si>
    <t>ETS SODETRANSCO</t>
  </si>
  <si>
    <t>SODETRANSCO</t>
  </si>
  <si>
    <t>TRANSPORT, COMMERCE, PRESTATIONS DE SERVICES, BTP, NÉGOCE ET REPRÉSENTATION</t>
  </si>
  <si>
    <t>655505048</t>
  </si>
  <si>
    <t>COMMERCE GÉNÉRAL, TRANSPORT</t>
  </si>
  <si>
    <t>M072217483026L</t>
  </si>
  <si>
    <t>ALMAS SARL</t>
  </si>
  <si>
    <t>00237696370083</t>
  </si>
  <si>
    <t>P015412403970L</t>
  </si>
  <si>
    <t>GOGO ABOU</t>
  </si>
  <si>
    <t>ETS GOGO ABOU</t>
  </si>
  <si>
    <t>BOUTIQUE 160</t>
  </si>
  <si>
    <t>P029617531245K</t>
  </si>
  <si>
    <t>EBOUELLE EBOUELLE</t>
  </si>
  <si>
    <t>00237690946410</t>
  </si>
  <si>
    <t>P068815124717F</t>
  </si>
  <si>
    <t>KEGMENI</t>
  </si>
  <si>
    <t>P018712439348F</t>
  </si>
  <si>
    <t>MNOJAP EP SECHOUT MEMOUNA</t>
  </si>
  <si>
    <t>696619571</t>
  </si>
  <si>
    <t>CPT 32</t>
  </si>
  <si>
    <t>P087612146122A</t>
  </si>
  <si>
    <t>NOUADJI FILBERT</t>
  </si>
  <si>
    <t>653105703</t>
  </si>
  <si>
    <t>NDJINJOU</t>
  </si>
  <si>
    <t>M091217248818P</t>
  </si>
  <si>
    <t>E CATH SAINTE AGNES KEKEM</t>
  </si>
  <si>
    <t>P089316625909F</t>
  </si>
  <si>
    <t>IBRAHIM NDJIDDA</t>
  </si>
  <si>
    <t>00237698382542</t>
  </si>
  <si>
    <t>MARCHE CENTRAL SECTEUR E BE 124</t>
  </si>
  <si>
    <t>P127012941357P</t>
  </si>
  <si>
    <t>HENDJE MARTIN</t>
  </si>
  <si>
    <t>695247621</t>
  </si>
  <si>
    <t>P038918285851D</t>
  </si>
  <si>
    <t>EKWA EPSE MAKUNDE DIPOKO</t>
  </si>
  <si>
    <t>DORCAS FONGA</t>
  </si>
  <si>
    <t>P029318501837C</t>
  </si>
  <si>
    <t>BALIEMEK</t>
  </si>
  <si>
    <t>JACKY EXPEDIT</t>
  </si>
  <si>
    <t>650548338</t>
  </si>
  <si>
    <t>P118016624844A</t>
  </si>
  <si>
    <t>REGINA IFEYINWA</t>
  </si>
  <si>
    <t>PRESTATAIRE DE SERVICES/BTP</t>
  </si>
  <si>
    <t>P017400426745B</t>
  </si>
  <si>
    <t>DJANABOU ALH.SALI G.EPSEE SEINY B.</t>
  </si>
  <si>
    <t>P049117576915R</t>
  </si>
  <si>
    <t>TAKAM MEKU</t>
  </si>
  <si>
    <t>00237696168301</t>
  </si>
  <si>
    <t>P098217867534A</t>
  </si>
  <si>
    <t>MOGOUM TENE</t>
  </si>
  <si>
    <t>AILLANCE</t>
  </si>
  <si>
    <t>237699018816</t>
  </si>
  <si>
    <t>P085400025064D</t>
  </si>
  <si>
    <t>EYIKE  NKAKE ROBERT</t>
  </si>
  <si>
    <t>BP 3014 DOUALA</t>
  </si>
  <si>
    <t>HOTEL BOULEVARD</t>
  </si>
  <si>
    <t>P058012704489P</t>
  </si>
  <si>
    <t>P122015989231R</t>
  </si>
  <si>
    <t>KAMGUIA FIDELE ARMAND</t>
  </si>
  <si>
    <t>1110011110</t>
  </si>
  <si>
    <t>COMMERCE GENERAL/PRESTATIONS SERVI</t>
  </si>
  <si>
    <t>M122217774878P</t>
  </si>
  <si>
    <t>SOCIETE MATUR BUSINESS AND SERVICES</t>
  </si>
  <si>
    <t>MBS</t>
  </si>
  <si>
    <t>P047916000351T</t>
  </si>
  <si>
    <t>CHEN YILONG</t>
  </si>
  <si>
    <t>M109400000449K</t>
  </si>
  <si>
    <t>AEROPORTS DU CAMEROUN</t>
  </si>
  <si>
    <t>ADC SA</t>
  </si>
  <si>
    <t>222 23 36 02</t>
  </si>
  <si>
    <t>P027814367086U</t>
  </si>
  <si>
    <t>NEMAMO</t>
  </si>
  <si>
    <t>652992384</t>
  </si>
  <si>
    <t>M112116809288P</t>
  </si>
  <si>
    <t>MANPOWER SOLUTIONS SARL</t>
  </si>
  <si>
    <t>MANPOWER SOLUTIONS</t>
  </si>
  <si>
    <t>GESTION DE LA MAIN D'OEUVRE TEMPORAIRE, PLACEMENT, RECRUTEMENT,CONSEIL EN RESSOURCES HUMAINES, FORMATIONS, GESTION DE PAIE ET PRESTATIONS DIVERSES</t>
  </si>
  <si>
    <t>699417314</t>
  </si>
  <si>
    <t>P029716116712J</t>
  </si>
  <si>
    <t>TARLAH</t>
  </si>
  <si>
    <t>DOMINIC TARLAH</t>
  </si>
  <si>
    <t>650096577</t>
  </si>
  <si>
    <t>P087212803551S</t>
  </si>
  <si>
    <t>OWONO DAMIEN</t>
  </si>
  <si>
    <t>P099117086878X</t>
  </si>
  <si>
    <t>KENHANG YEMLONG</t>
  </si>
  <si>
    <t>M111512466030G</t>
  </si>
  <si>
    <t>LA MAISON DE L'ESPERANCE</t>
  </si>
  <si>
    <t>MAISON DE L'ESPERANCE</t>
  </si>
  <si>
    <t>676294878</t>
  </si>
  <si>
    <t>M102116592675F</t>
  </si>
  <si>
    <t>NEEMA GLOBAL SARL</t>
  </si>
  <si>
    <t>P067418247620H</t>
  </si>
  <si>
    <t>NTEM NGUE</t>
  </si>
  <si>
    <t>00237693380705</t>
  </si>
  <si>
    <t>CENTRE VILLE FACE NYONG CAMTOUR</t>
  </si>
  <si>
    <t>PRESTATIONS SERVICES-TP-GENIE CIVIL</t>
  </si>
  <si>
    <t>M041812702464D</t>
  </si>
  <si>
    <t>THESY &amp; CO SARL</t>
  </si>
  <si>
    <t>699946875</t>
  </si>
  <si>
    <t>P017812572446U</t>
  </si>
  <si>
    <t>NGUEPKAP BLAISE H</t>
  </si>
  <si>
    <t>SENS INTERDIT FACE REGIONALE</t>
  </si>
  <si>
    <t>P087112415045D</t>
  </si>
  <si>
    <t>SOUMAINA</t>
  </si>
  <si>
    <t>BATHILY</t>
  </si>
  <si>
    <t>P028712249395H</t>
  </si>
  <si>
    <t>NOUMI NGUEKO ALEXNOUM</t>
  </si>
  <si>
    <t>NOUMI NGUEKO ALEX</t>
  </si>
  <si>
    <t>675567475</t>
  </si>
  <si>
    <t>IPA</t>
  </si>
  <si>
    <t>P122316329003E</t>
  </si>
  <si>
    <t>KUEKOU ABAHAM</t>
  </si>
  <si>
    <t>00237645O932I4</t>
  </si>
  <si>
    <t>CENTRE DE FORMATION EN AGRICULTURE</t>
  </si>
  <si>
    <t>M061312732282D</t>
  </si>
  <si>
    <t>CENTRE DE FORMATIONRURALE DE MBANGA</t>
  </si>
  <si>
    <t>CFR</t>
  </si>
  <si>
    <t>698499958</t>
  </si>
  <si>
    <t>DRAGAGE/SERVICES MARITIMES/PREST SCES</t>
  </si>
  <si>
    <t>M121300047547P</t>
  </si>
  <si>
    <t>STE LITTORAL DREDGING SERVICES SARL</t>
  </si>
  <si>
    <t>L.D.S</t>
  </si>
  <si>
    <t>695958197</t>
  </si>
  <si>
    <t>P107500495906U</t>
  </si>
  <si>
    <t>KAMGANG FOZEU RENE AURELIEN</t>
  </si>
  <si>
    <t>"ETS KFA"</t>
  </si>
  <si>
    <t>2E ENTREE FRIPPERIE MARCHE MBOPPI</t>
  </si>
  <si>
    <t>P128218229710B</t>
  </si>
  <si>
    <t>OUOLOGUEM SAIDOU</t>
  </si>
  <si>
    <t>P122015488590C</t>
  </si>
  <si>
    <t>MANGWA EPSE NDJEBA E.</t>
  </si>
  <si>
    <t>11111111125</t>
  </si>
  <si>
    <t>P028517890596D</t>
  </si>
  <si>
    <t>LOUISE CHARLOTTE</t>
  </si>
  <si>
    <t>699679643</t>
  </si>
  <si>
    <t>P018012673352D</t>
  </si>
  <si>
    <t>KAMANI KAMGA DELPHINE</t>
  </si>
  <si>
    <t>676500614</t>
  </si>
  <si>
    <t>CARREFOUR FACE POSTE DE POLICE</t>
  </si>
  <si>
    <t>P119618317023S</t>
  </si>
  <si>
    <t>693986893</t>
  </si>
  <si>
    <t>P068714961527N</t>
  </si>
  <si>
    <t>SONNIE DANIELLE</t>
  </si>
  <si>
    <t>697889428</t>
  </si>
  <si>
    <t>P077917855382R</t>
  </si>
  <si>
    <t>GHOMLIENJU</t>
  </si>
  <si>
    <t>CHRISTIAN ABOUBAKAR</t>
  </si>
  <si>
    <t>694909529</t>
  </si>
  <si>
    <t>P096400100324D</t>
  </si>
  <si>
    <t>IPOUN LOGMO BERNARDIPO</t>
  </si>
  <si>
    <t>IPOUN LOGMO BERNARD</t>
  </si>
  <si>
    <t>696530451</t>
  </si>
  <si>
    <t>P126412469569J</t>
  </si>
  <si>
    <t>670424630</t>
  </si>
  <si>
    <t>EMANA BATCHENGA</t>
  </si>
  <si>
    <t>M082116374184S</t>
  </si>
  <si>
    <t>MADIDI</t>
  </si>
  <si>
    <t>COMMERCE GENERAL, NEGOCE, REPRESENTATION COMMERCIALE ET DES MARQUES, DISTRIBUTION, PRESTATIONS DE SERVICES, IMPORT-EXPORT</t>
  </si>
  <si>
    <t>M091216024299R</t>
  </si>
  <si>
    <t>LE PETIT KEVIN</t>
  </si>
  <si>
    <t>P029116210258P</t>
  </si>
  <si>
    <t>AKANGA AMBATA ARISTIDE</t>
  </si>
  <si>
    <t>699843304</t>
  </si>
  <si>
    <t>P058716202396G</t>
  </si>
  <si>
    <t>CAREFOUR AOUDI</t>
  </si>
  <si>
    <t>P015912313436t</t>
  </si>
  <si>
    <t>ELEMVA ALIM ISABELLE MARLYSE ESTHER</t>
  </si>
  <si>
    <t>ETS FAT ABBA&amp; Cie</t>
  </si>
  <si>
    <t>699673048</t>
  </si>
  <si>
    <t>M082217577962E</t>
  </si>
  <si>
    <t>LOCATIONS DE VEHICULE,PRESTATIONS DE SERVICE,COMMERCE GENERAL,RESTAURATION,E-COMMERCE,EVENEMENTIEL</t>
  </si>
  <si>
    <t>P098416312437F</t>
  </si>
  <si>
    <t>ONUEGBU VICTOR CHINEDU</t>
  </si>
  <si>
    <t>NEGOCE INTERNATIONALE</t>
  </si>
  <si>
    <t>P096012486547E</t>
  </si>
  <si>
    <t>M082014950309J</t>
  </si>
  <si>
    <t>CLINIQUE NGOLOU SARL</t>
  </si>
  <si>
    <t>IMMEUBLE MONTPARNASSE</t>
  </si>
  <si>
    <t>P058317978509J</t>
  </si>
  <si>
    <t>FATIO</t>
  </si>
  <si>
    <t>696007978</t>
  </si>
  <si>
    <t>P109918273221Y</t>
  </si>
  <si>
    <t>GUO JIADONG</t>
  </si>
  <si>
    <t>CHAUDRONNERIE LOURDE</t>
  </si>
  <si>
    <t>M061916231665C</t>
  </si>
  <si>
    <t>GROUP 2NT CAMEROUN SARL</t>
  </si>
  <si>
    <t>688899999</t>
  </si>
  <si>
    <t>P027712692366Z</t>
  </si>
  <si>
    <t>MOUAFO MEFOUZA ALAIN VALERY</t>
  </si>
  <si>
    <t>ETS AFRIQUE FROID ET CLIMATISATION</t>
  </si>
  <si>
    <t>677718514</t>
  </si>
  <si>
    <t>NKOLBONG - FACE COMMISSARIAT 16EPRESTAT</t>
  </si>
  <si>
    <t>P087212147374D</t>
  </si>
  <si>
    <t>NGO MAKONDO MISPA</t>
  </si>
  <si>
    <t>694077871</t>
  </si>
  <si>
    <t>ELECTRONIC SHOP</t>
  </si>
  <si>
    <t>P109012438937T</t>
  </si>
  <si>
    <t>675554419</t>
  </si>
  <si>
    <t>M112316272990C</t>
  </si>
  <si>
    <t>2JMC PARTNERS</t>
  </si>
  <si>
    <t>..671642352</t>
  </si>
  <si>
    <t>IMPOTS LIBERATOIRE</t>
  </si>
  <si>
    <t>P049616577175A</t>
  </si>
  <si>
    <t>NGOUAMBE EPSE TCHAAKO</t>
  </si>
  <si>
    <t>699605638</t>
  </si>
  <si>
    <t>BANDJOUN-CENTRE</t>
  </si>
  <si>
    <t>P017612517185M</t>
  </si>
  <si>
    <t>YAYA TOUBITE</t>
  </si>
  <si>
    <t>ETS YAYA TOUBITE</t>
  </si>
  <si>
    <t>654 213 998</t>
  </si>
  <si>
    <t>P077600494214U</t>
  </si>
  <si>
    <t>TEKIEU NOUBEYI SYLVIE</t>
  </si>
  <si>
    <t>676337468</t>
  </si>
  <si>
    <t>FACE PECUS</t>
  </si>
  <si>
    <t>P128712270223B</t>
  </si>
  <si>
    <t>HAROUNA BABA YAYA</t>
  </si>
  <si>
    <t>651575850</t>
  </si>
  <si>
    <t>P057915985856X</t>
  </si>
  <si>
    <t>FOUOMENE</t>
  </si>
  <si>
    <t>00237681159361</t>
  </si>
  <si>
    <t>TANKWA</t>
  </si>
  <si>
    <t>M072014871476H</t>
  </si>
  <si>
    <t>SEPTO SERVICES LTD</t>
  </si>
  <si>
    <t>OPPOSITE TO TOMATO'S MARKET</t>
  </si>
  <si>
    <t>M097617755976E</t>
  </si>
  <si>
    <t>LYCEE D'OMBESSA</t>
  </si>
  <si>
    <t>LYOMB</t>
  </si>
  <si>
    <t>675559999</t>
  </si>
  <si>
    <t>P018212719380S</t>
  </si>
  <si>
    <t>675682524</t>
  </si>
  <si>
    <t>QTIER DJELENG II
LIEU DIT MARCHE A
DUBAI CENTER</t>
  </si>
  <si>
    <t>P089617666268T</t>
  </si>
  <si>
    <t>00237691631038</t>
  </si>
  <si>
    <t>DESCENTE GARE</t>
  </si>
  <si>
    <t>P056200466124U</t>
  </si>
  <si>
    <t>696702895</t>
  </si>
  <si>
    <t>P047116158884L</t>
  </si>
  <si>
    <t>MBOUZA SEKALE</t>
  </si>
  <si>
    <t>677982445</t>
  </si>
  <si>
    <t>SOUS L'ESCALIER BATIMENT BUNS BOX 02</t>
  </si>
  <si>
    <t>P058318510286G</t>
  </si>
  <si>
    <t>WADJE NOUNAMO</t>
  </si>
  <si>
    <t>HENRIETTE NICOLE.</t>
  </si>
  <si>
    <t>651934107</t>
  </si>
  <si>
    <t>EXPLOITANTE DE CALL BOX</t>
  </si>
  <si>
    <t>P097200276209C</t>
  </si>
  <si>
    <t>KARIM ALI</t>
  </si>
  <si>
    <t>699982078</t>
  </si>
  <si>
    <t>M041100036331P</t>
  </si>
  <si>
    <t>PHAREB SERVICES SARL</t>
  </si>
  <si>
    <t>33194131</t>
  </si>
  <si>
    <t>P048112495661U</t>
  </si>
  <si>
    <t>PATRICIA UKAMAKA EPSE AZODO</t>
  </si>
  <si>
    <t>ETS PATRICIA UKAMAKA EPSE AZODO</t>
  </si>
  <si>
    <t>699793319</t>
  </si>
  <si>
    <t>B4/498</t>
  </si>
  <si>
    <t>P017812351876W</t>
  </si>
  <si>
    <t>HADAMA OUZE</t>
  </si>
  <si>
    <t>673 92 06 66</t>
  </si>
  <si>
    <t>FOULBERE 3</t>
  </si>
  <si>
    <t>P049517182497M</t>
  </si>
  <si>
    <t>TIEMBO MAGOUA</t>
  </si>
  <si>
    <t>237693975433</t>
  </si>
  <si>
    <t>P076700406341E</t>
  </si>
  <si>
    <t>NOLABIA GUIYOBA</t>
  </si>
  <si>
    <t>677 79 08 53</t>
  </si>
  <si>
    <t>P122015312487N</t>
  </si>
  <si>
    <t>655672727</t>
  </si>
  <si>
    <t>MARCHE CENTRAL BLOC A BA 016</t>
  </si>
  <si>
    <t>TRANSPORT/DISTRIBUTION/CCE GL</t>
  </si>
  <si>
    <t>M111412175988P</t>
  </si>
  <si>
    <t>INTERNATIONAL TRANSPORT AND SERVICES SARL</t>
  </si>
  <si>
    <t>STE I.T.S SARL</t>
  </si>
  <si>
    <t>691754722</t>
  </si>
  <si>
    <t>P010012414536X</t>
  </si>
  <si>
    <t>650457845</t>
  </si>
  <si>
    <t>P075512643188Y</t>
  </si>
  <si>
    <t>TCHOKOTE KAMTE EPSEE TENTO</t>
  </si>
  <si>
    <t>P119012490479Z</t>
  </si>
  <si>
    <t>ANSLEM FONDIKUM</t>
  </si>
  <si>
    <t>654678950</t>
  </si>
  <si>
    <t>P078111354351L</t>
  </si>
  <si>
    <t>PEMAN PAUL THYRIS</t>
  </si>
  <si>
    <t>675019393</t>
  </si>
  <si>
    <t>M082316038454H</t>
  </si>
  <si>
    <t>DIMALIA SARL</t>
  </si>
  <si>
    <t>697589808</t>
  </si>
  <si>
    <t>P019217078396J</t>
  </si>
  <si>
    <t>SOUFIANOU SALI ABASSI</t>
  </si>
  <si>
    <t>CARREFOUR IYA MOHAMED</t>
  </si>
  <si>
    <t>M052318281931S</t>
  </si>
  <si>
    <t>GREEN AFRICA SARL</t>
  </si>
  <si>
    <t>6990520501</t>
  </si>
  <si>
    <t>P017500380093H</t>
  </si>
  <si>
    <t>NOUBET PIERRE</t>
  </si>
  <si>
    <t>677370497</t>
  </si>
  <si>
    <t>P038614332656P</t>
  </si>
  <si>
    <t>IKEGHE</t>
  </si>
  <si>
    <t>PATIENCE BAMA</t>
  </si>
  <si>
    <t>P048217696267T</t>
  </si>
  <si>
    <t>TURKANG</t>
  </si>
  <si>
    <t>LOUISZA</t>
  </si>
  <si>
    <t>672996615</t>
  </si>
  <si>
    <t>TOUMANKA</t>
  </si>
  <si>
    <t>VALORISATION DES DÉCHETS PLASTIQUES</t>
  </si>
  <si>
    <t>M112018456603Y</t>
  </si>
  <si>
    <t>BOTTLE FURNITURE</t>
  </si>
  <si>
    <t>BF</t>
  </si>
  <si>
    <t>691027472</t>
  </si>
  <si>
    <t>P026216071283G</t>
  </si>
  <si>
    <t>677650019</t>
  </si>
  <si>
    <t>NYLE</t>
  </si>
  <si>
    <t>P047218119471S</t>
  </si>
  <si>
    <t>AWOUDA MENDZINA EPOUSE MODO</t>
  </si>
  <si>
    <t>00237690063937</t>
  </si>
  <si>
    <t>LOUA CHEFFERIE</t>
  </si>
  <si>
    <t>P099215259747Y</t>
  </si>
  <si>
    <t>FOTSO EPSE FOKO</t>
  </si>
  <si>
    <t>DANIELLE STEPHANIE</t>
  </si>
  <si>
    <t>BARCELONNE</t>
  </si>
  <si>
    <t>P127512504856B</t>
  </si>
  <si>
    <t>OBI KINGSLEY IKECHUKWU</t>
  </si>
  <si>
    <t>ETS OBI KINGSLEY IKECHUKWU</t>
  </si>
  <si>
    <t>674403794</t>
  </si>
  <si>
    <t>P018317523563L</t>
  </si>
  <si>
    <t>WILFRID NIYEBGA</t>
  </si>
  <si>
    <t>00237676521877</t>
  </si>
  <si>
    <t>VERS DÉPÔT BRASSERIES</t>
  </si>
  <si>
    <t>P088818352895B</t>
  </si>
  <si>
    <t>MEYANOU KAMDEM EPSE FOKOU SANDRINE JASMINE</t>
  </si>
  <si>
    <t>P049015999858B</t>
  </si>
  <si>
    <t>LITENO TAGOUA</t>
  </si>
  <si>
    <t>6999646340</t>
  </si>
  <si>
    <t>P024600179346H</t>
  </si>
  <si>
    <t>SEUKEP DANIEL</t>
  </si>
  <si>
    <t>677242824</t>
  </si>
  <si>
    <t>P017512524821U</t>
  </si>
  <si>
    <t>ABOUBAKAR ALHADJI MOHAMADOU</t>
  </si>
  <si>
    <t>693 345 438</t>
  </si>
  <si>
    <t>P069112377937R</t>
  </si>
  <si>
    <t>TCHINDA Claude AimÃ©</t>
  </si>
  <si>
    <t>ETS TCHINDA CLAUDE AIME</t>
  </si>
  <si>
    <t>676 47 91 04</t>
  </si>
  <si>
    <t>P028216097992K</t>
  </si>
  <si>
    <t>NDICKA MAYOUCK</t>
  </si>
  <si>
    <t>PHILIPPE GUY ABEL.</t>
  </si>
  <si>
    <t>690421542</t>
  </si>
  <si>
    <t>DERRIÈRE CHEVAL BLANC</t>
  </si>
  <si>
    <t>M122017254254X</t>
  </si>
  <si>
    <t>EP NGOULESSAMAN</t>
  </si>
  <si>
    <t>NGOULESSAMAN</t>
  </si>
  <si>
    <t>P018112653591K</t>
  </si>
  <si>
    <t>KEUBOU JUMIE</t>
  </si>
  <si>
    <t>679787094</t>
  </si>
  <si>
    <t>VENTE DES SACS ET VETEMENTS</t>
  </si>
  <si>
    <t>P010417537140M</t>
  </si>
  <si>
    <t>KAMLA TALLA</t>
  </si>
  <si>
    <t>ERONE ROSNI</t>
  </si>
  <si>
    <t>00237677413532</t>
  </si>
  <si>
    <t>P028416351560J</t>
  </si>
  <si>
    <t>00237630210900</t>
  </si>
  <si>
    <t>P099117435268J</t>
  </si>
  <si>
    <t>MOFFO TALONFO</t>
  </si>
  <si>
    <t>11091991</t>
  </si>
  <si>
    <t>P109218441714G</t>
  </si>
  <si>
    <t>YASSMINE BELLO DALIL</t>
  </si>
  <si>
    <t>693036949</t>
  </si>
  <si>
    <t>P097800386768M</t>
  </si>
  <si>
    <t>FEDERIE</t>
  </si>
  <si>
    <t>FRANCIS TCHAMBA</t>
  </si>
  <si>
    <t>677060369</t>
  </si>
  <si>
    <t>DSCHANG QUARTERS</t>
  </si>
  <si>
    <t>DSCHANG QUATERS</t>
  </si>
  <si>
    <t>ONSTRUCTION MÉTALLIQUE</t>
  </si>
  <si>
    <t>M041816152508S</t>
  </si>
  <si>
    <t>GLOBATECH SOLUTIONS SARL</t>
  </si>
  <si>
    <t>689897777</t>
  </si>
  <si>
    <t>P018800506501J</t>
  </si>
  <si>
    <t>MOUAFOUO ARNAUD</t>
  </si>
  <si>
    <t>ETS ARNOCAM MOTO</t>
  </si>
  <si>
    <t>P116500542070W</t>
  </si>
  <si>
    <t>NGO NGAMBI ODILENGO</t>
  </si>
  <si>
    <t>NGO NGAMBI ODILE</t>
  </si>
  <si>
    <t>696971920</t>
  </si>
  <si>
    <t>P127716551037B</t>
  </si>
  <si>
    <t>LILI</t>
  </si>
  <si>
    <t>677292991</t>
  </si>
  <si>
    <t>M019016485511A</t>
  </si>
  <si>
    <t>BISHOP ROGAN COLLEGE SMALL SOPPO</t>
  </si>
  <si>
    <t>677714445</t>
  </si>
  <si>
    <t>M061816338092Q</t>
  </si>
  <si>
    <t>GROUPE SCOLAIRE BILINGUE LA CIGOGNE</t>
  </si>
  <si>
    <t>P090217582860D</t>
  </si>
  <si>
    <t>MEDONJIO</t>
  </si>
  <si>
    <t>BLANDINE STELLA</t>
  </si>
  <si>
    <t>00237677295589</t>
  </si>
  <si>
    <t>P087500416640Q</t>
  </si>
  <si>
    <t>LAURE DESIREE</t>
  </si>
  <si>
    <t>P097012409948J</t>
  </si>
  <si>
    <t>FOTSING TERTULIN</t>
  </si>
  <si>
    <t>ETS FOTSING TERTULIN</t>
  </si>
  <si>
    <t>VENTE DE SOUS-VETEMENTS FEMMES</t>
  </si>
  <si>
    <t>P046816078119Y</t>
  </si>
  <si>
    <t>699619431</t>
  </si>
  <si>
    <t>M021817771864E</t>
  </si>
  <si>
    <t>ETS. PELF</t>
  </si>
  <si>
    <t>677838033</t>
  </si>
  <si>
    <t>P098315980603G</t>
  </si>
  <si>
    <t>IJEOMA EPSE</t>
  </si>
  <si>
    <t>NWOKOYE GLADYS</t>
  </si>
  <si>
    <t>695324567</t>
  </si>
  <si>
    <t>P048614850350G</t>
  </si>
  <si>
    <t>HAMA ABDOU</t>
  </si>
  <si>
    <t>ANTAROU</t>
  </si>
  <si>
    <t>P079717468222L</t>
  </si>
  <si>
    <t>NZOUA GALLO</t>
  </si>
  <si>
    <t>00237652349170</t>
  </si>
  <si>
    <t>CREATION DES FORMATIONS SANITAIRES</t>
  </si>
  <si>
    <t>M092116450759Q</t>
  </si>
  <si>
    <t>BIOMÉDICAL LA CONCORDE SARL</t>
  </si>
  <si>
    <t>00237696393833</t>
  </si>
  <si>
    <t>P017717553037U</t>
  </si>
  <si>
    <t>00237676655134</t>
  </si>
  <si>
    <t>VENTE DE PIÈCES PLOMBERIE ET ARTICLES DIVERS</t>
  </si>
  <si>
    <t>P038915998146Q</t>
  </si>
  <si>
    <t>ATIOTSA SILATSA</t>
  </si>
  <si>
    <t>GUILÈNE SANDRINE</t>
  </si>
  <si>
    <t>6 96 01 79 86</t>
  </si>
  <si>
    <t>VERS HILA HÔTEL</t>
  </si>
  <si>
    <t>M091915996157F</t>
  </si>
  <si>
    <t>ST JOSEPH'S CATHOLIC COLLEGE</t>
  </si>
  <si>
    <t>PERSON MORAL</t>
  </si>
  <si>
    <t>P126512484878W</t>
  </si>
  <si>
    <t>DJOUMBACHE DANIEL</t>
  </si>
  <si>
    <t>677258490</t>
  </si>
  <si>
    <t>GARE FERROVIAIRE</t>
  </si>
  <si>
    <t>P075217882538E</t>
  </si>
  <si>
    <t>MOYEMDJIM EPSE KAMSU</t>
  </si>
  <si>
    <t>00237690318837</t>
  </si>
  <si>
    <t>P058418586478P</t>
  </si>
  <si>
    <t>RODRIGUE OMER</t>
  </si>
  <si>
    <t>675353194</t>
  </si>
  <si>
    <t>P068614402824F</t>
  </si>
  <si>
    <t>ROBERT NEO</t>
  </si>
  <si>
    <t>698713000</t>
  </si>
  <si>
    <t>P017318186027Y</t>
  </si>
  <si>
    <t>WADOU</t>
  </si>
  <si>
    <t>00237699564860</t>
  </si>
  <si>
    <t>699564860</t>
  </si>
  <si>
    <t>P026600067119R</t>
  </si>
  <si>
    <t>NGO POM</t>
  </si>
  <si>
    <t>699908174</t>
  </si>
  <si>
    <t>P017712576037S</t>
  </si>
  <si>
    <t>MOHAMADOU BADAMASSI</t>
  </si>
  <si>
    <t>ETS MOHAMADOU BADAMASSI</t>
  </si>
  <si>
    <t>674 982 091</t>
  </si>
  <si>
    <t>P067117578594W</t>
  </si>
  <si>
    <t>NTSEUZEU EPSE TSAFACK</t>
  </si>
  <si>
    <t>00237679666678</t>
  </si>
  <si>
    <t>M012317884052A</t>
  </si>
  <si>
    <t>HOUSE OF EWI COMPANY LIMITED</t>
  </si>
  <si>
    <t>HOE LTD</t>
  </si>
  <si>
    <t>INTERIOR DESIGN, SELLING OF SCENTED CANDLE AND DIFFUSERS, SELLING OF HOME DÉCOR ACCESSORIES, FOURNITURES MANUFACTURING.</t>
  </si>
  <si>
    <t>TRANSIT-TRANSPORT-IMP/EXP-PRESTATIONS</t>
  </si>
  <si>
    <t>M071812716267S</t>
  </si>
  <si>
    <t>ROYAL TRANSIT SARL</t>
  </si>
  <si>
    <t>ROTRA SARL</t>
  </si>
  <si>
    <t>M022317892559Y</t>
  </si>
  <si>
    <t>GREEN STAR GLOBAL TECNOLOGIES</t>
  </si>
  <si>
    <t>CAMEROON GROUP LTD</t>
  </si>
  <si>
    <t>ELECTRICAL &amp; ELECTRONIC ENGINEERING/ GENERAL CONTRACTS</t>
  </si>
  <si>
    <t>674012303</t>
  </si>
  <si>
    <t>P069016978448U</t>
  </si>
  <si>
    <t>FRANCIS VALDESE</t>
  </si>
  <si>
    <t>00237673044357</t>
  </si>
  <si>
    <t>COLLÈGE MONTI</t>
  </si>
  <si>
    <t>M061517240417S</t>
  </si>
  <si>
    <t>EP BATCHA</t>
  </si>
  <si>
    <t>P103217486280K</t>
  </si>
  <si>
    <t>FOFACK ELISE</t>
  </si>
  <si>
    <t>CLAIRE MODESTINE</t>
  </si>
  <si>
    <t>00237676796258</t>
  </si>
  <si>
    <t>P038417357893P</t>
  </si>
  <si>
    <t>BIBIANE FLORETTE</t>
  </si>
  <si>
    <t>SCI SALIGNY</t>
  </si>
  <si>
    <t>M072217549553G</t>
  </si>
  <si>
    <t>EBONGCAM MODEL LIMITED</t>
  </si>
  <si>
    <t>ECAM LTD</t>
  </si>
  <si>
    <t>CARPENTARY AND JOINING, WOOD SUPPLY, GENERAL CONTRACTS AND SUPPLIES</t>
  </si>
  <si>
    <t>00237675077415</t>
  </si>
  <si>
    <t>P086916276402P</t>
  </si>
  <si>
    <t>PAHO GUY MARCEL</t>
  </si>
  <si>
    <t>00237659307510</t>
  </si>
  <si>
    <t>MAINTENANCE/GENERAL CONSTRUCTION</t>
  </si>
  <si>
    <t>P046000235041S</t>
  </si>
  <si>
    <t>ATANGA JOHN FONCHA</t>
  </si>
  <si>
    <t>ETS FAL-CAM</t>
  </si>
  <si>
    <t>P066716377158H</t>
  </si>
  <si>
    <t>JEAN DOUGLAS</t>
  </si>
  <si>
    <t>652285603</t>
  </si>
  <si>
    <t>P067617276685H</t>
  </si>
  <si>
    <t>PAYON KETCHA</t>
  </si>
  <si>
    <t>694157462</t>
  </si>
  <si>
    <t>BADENG BADENG</t>
  </si>
  <si>
    <t>P120316162114N</t>
  </si>
  <si>
    <t>ONUORAH SOMTOCHUKWU BENJAMIN</t>
  </si>
  <si>
    <t>JOBBING, CONTRACTS</t>
  </si>
  <si>
    <t>P057416432042X</t>
  </si>
  <si>
    <t>YANZE NJIKE RACHEL ( RASH HOLDING)</t>
  </si>
  <si>
    <t>650410747</t>
  </si>
  <si>
    <t>EKONA</t>
  </si>
  <si>
    <t>M110800029248X</t>
  </si>
  <si>
    <t>GRP SCOL BIL MERE MARTINE</t>
  </si>
  <si>
    <t>Prestations services /soins médicaux</t>
  </si>
  <si>
    <t>P038517771457S</t>
  </si>
  <si>
    <t>METEUNO</t>
  </si>
  <si>
    <t>COLINCE ROMEO (ETS CENTRE MEDICAL D'AMOUR)</t>
  </si>
  <si>
    <t>675388331</t>
  </si>
  <si>
    <t>P018617892949G</t>
  </si>
  <si>
    <t>NGAGOUE CLOTIN BLAISE</t>
  </si>
  <si>
    <t>ETS NCB METAL</t>
  </si>
  <si>
    <t>SOUDURE GENERALE.FABRICATION ET POSE ALLUMINIUM VITRÉ.AUTOMATISATION DES PORTAILS.COMMERCE GENERAL.PRESTATIONS DE SERVICES</t>
  </si>
  <si>
    <t>P079515147664L</t>
  </si>
  <si>
    <t>MADOTSING MOUAFO</t>
  </si>
  <si>
    <t>CHANCELINE FLORA</t>
  </si>
  <si>
    <t>678793743</t>
  </si>
  <si>
    <t>M110800036722J</t>
  </si>
  <si>
    <t>GLORIOUS BNP SCHOOL</t>
  </si>
  <si>
    <t>G.B.N.P.S</t>
  </si>
  <si>
    <t>677666332</t>
  </si>
  <si>
    <t>IT &amp; INFORMATIQUE</t>
  </si>
  <si>
    <t>M092116458518H</t>
  </si>
  <si>
    <t>OVA CONSULTING SARL</t>
  </si>
  <si>
    <t>OVA CM SARL</t>
  </si>
  <si>
    <t>00237655621215</t>
  </si>
  <si>
    <t>P055900198711U</t>
  </si>
  <si>
    <t>ABOLLO</t>
  </si>
  <si>
    <t>699756658</t>
  </si>
  <si>
    <t>P078616029727S</t>
  </si>
  <si>
    <t>TIMMAMO KAMDEM</t>
  </si>
  <si>
    <t>ELWIDGE</t>
  </si>
  <si>
    <t>00237675819677</t>
  </si>
  <si>
    <t>P067217467301Y</t>
  </si>
  <si>
    <t>FEMOGNE FEUKOU JACQUELINE</t>
  </si>
  <si>
    <t>6757122120</t>
  </si>
  <si>
    <t>P118112694486A</t>
  </si>
  <si>
    <t>NGUETSOP KUETE</t>
  </si>
  <si>
    <t>679455703</t>
  </si>
  <si>
    <t>P088517354510T</t>
  </si>
  <si>
    <t>FOPA SEGNING</t>
  </si>
  <si>
    <t>MINA ASTRIDE</t>
  </si>
  <si>
    <t>P087000255852X</t>
  </si>
  <si>
    <t>BEMETOUNE BERNADETTE</t>
  </si>
  <si>
    <t>699752647</t>
  </si>
  <si>
    <t>P077417408224Z</t>
  </si>
  <si>
    <t>DADJIO</t>
  </si>
  <si>
    <t>00237676332121</t>
  </si>
  <si>
    <t>P017412265569P</t>
  </si>
  <si>
    <t>BOUBAKARI FALAMA</t>
  </si>
  <si>
    <t>656062975</t>
  </si>
  <si>
    <t>PARC A CAMIONS</t>
  </si>
  <si>
    <t>P048816270508C</t>
  </si>
  <si>
    <t>NGOUDJOUD HAPPI EPOUSE NKE</t>
  </si>
  <si>
    <t>00237697453692</t>
  </si>
  <si>
    <t>VENTE PILES ET TORCHES</t>
  </si>
  <si>
    <t>P047612573212G</t>
  </si>
  <si>
    <t>TIA CHARLES BALARMOIN</t>
  </si>
  <si>
    <t>CPT D 286</t>
  </si>
  <si>
    <t>P087416074599Q</t>
  </si>
  <si>
    <t>DIMGBA KALU</t>
  </si>
  <si>
    <t>ONUMA</t>
  </si>
  <si>
    <t>P023617475691E</t>
  </si>
  <si>
    <t>002376675757996</t>
  </si>
  <si>
    <t>PRESTATIONS DE SERVICES DANS LE GENIE CIVIL</t>
  </si>
  <si>
    <t>M032217160613D</t>
  </si>
  <si>
    <t>NEW WORLD - BTP SARL</t>
  </si>
  <si>
    <t>699626308</t>
  </si>
  <si>
    <t>P108512649182L</t>
  </si>
  <si>
    <t>NONKI ACHILLE</t>
  </si>
  <si>
    <t>654576269</t>
  </si>
  <si>
    <t>BODEM</t>
  </si>
  <si>
    <t>P128917782625K</t>
  </si>
  <si>
    <t>TAFE TUEKAM</t>
  </si>
  <si>
    <t>M052318278204G</t>
  </si>
  <si>
    <t>MKS CORPORATION SARL</t>
  </si>
  <si>
    <t>MKS SARL</t>
  </si>
  <si>
    <t>00237675053699</t>
  </si>
  <si>
    <t>DERRIÈRE L'ANCIEN CINÉMA LE WOURI</t>
  </si>
  <si>
    <t>P047612333872Q</t>
  </si>
  <si>
    <t>GOGA  SOULEMANOU</t>
  </si>
  <si>
    <t>696403721</t>
  </si>
  <si>
    <t>Vers la frontière RCA</t>
  </si>
  <si>
    <t>P028814425979X</t>
  </si>
  <si>
    <t>DJONDO MEDJOUSSI</t>
  </si>
  <si>
    <t>BRICE GAËTAN</t>
  </si>
  <si>
    <t>694285722</t>
  </si>
  <si>
    <t>P019617230249U</t>
  </si>
  <si>
    <t>ADAMO</t>
  </si>
  <si>
    <t>P079717596954W</t>
  </si>
  <si>
    <t>NGAMDAMOUN MFOPEN</t>
  </si>
  <si>
    <t>00237693664541</t>
  </si>
  <si>
    <t>P118616363847G</t>
  </si>
  <si>
    <t>MAMADOU MOUTTI</t>
  </si>
  <si>
    <t>002376697579478</t>
  </si>
  <si>
    <t>P088000564926J</t>
  </si>
  <si>
    <t>GRACE CHE</t>
  </si>
  <si>
    <t>650598511</t>
  </si>
  <si>
    <t>P017217331794M</t>
  </si>
  <si>
    <t>NYUYKONGE</t>
  </si>
  <si>
    <t>M092116593338J</t>
  </si>
  <si>
    <t>MADININA FOODS SARL</t>
  </si>
  <si>
    <t>ELABORATION, FABRICATION ET COMMERCIALISATION DE BISCUITS, GÂTEAUX, PATISSERIES SUCRES OU SALES ET AUTRES PRODUITS BOULANGERS/PATISSERIES</t>
  </si>
  <si>
    <t>681560128</t>
  </si>
  <si>
    <t>P068618479024E</t>
  </si>
  <si>
    <t>AMIR LIMAN</t>
  </si>
  <si>
    <t>(ETS SERVICES PLUS)</t>
  </si>
  <si>
    <t>696155550</t>
  </si>
  <si>
    <t>P109216158146K</t>
  </si>
  <si>
    <t>EWOUDOU TSOPMEGA</t>
  </si>
  <si>
    <t>00237653364993</t>
  </si>
  <si>
    <t>PAIDGROUND (DERRIÈRE LA PLACE DES FÊTES)</t>
  </si>
  <si>
    <t>P098013428851P</t>
  </si>
  <si>
    <t>DJENGUE MBOMA EPSE MOUTANG</t>
  </si>
  <si>
    <t>+237 6 99 47 97 57</t>
  </si>
  <si>
    <t>FACE BENEDICTE</t>
  </si>
  <si>
    <t>P098414141107M</t>
  </si>
  <si>
    <t>MIMBOMAN/FEICOM</t>
  </si>
  <si>
    <t>P027812130141E</t>
  </si>
  <si>
    <t>Nkendong ép Ngado Delphine</t>
  </si>
  <si>
    <t>Ets nkendong</t>
  </si>
  <si>
    <t>670 90 26 12</t>
  </si>
  <si>
    <t>ATELIER DE MENUISERIER</t>
  </si>
  <si>
    <t>P058016326014P</t>
  </si>
  <si>
    <t>TEUBOU</t>
  </si>
  <si>
    <t>00237675214904</t>
  </si>
  <si>
    <t>P096917710399S</t>
  </si>
  <si>
    <t>00237659116565</t>
  </si>
  <si>
    <t>RUE HÔPITAL</t>
  </si>
  <si>
    <t>P046718086144T</t>
  </si>
  <si>
    <t>00237671120386</t>
  </si>
  <si>
    <t>TRANSPORT-PRESTATIONS DE SERVICES-</t>
  </si>
  <si>
    <t>P099316257208Z</t>
  </si>
  <si>
    <t>MONFANG</t>
  </si>
  <si>
    <t>NATHALIE VALDEGE</t>
  </si>
  <si>
    <t>0023769870425090</t>
  </si>
  <si>
    <t>P129017526954L</t>
  </si>
  <si>
    <t>676655540</t>
  </si>
  <si>
    <t>FERME-SUISSE</t>
  </si>
  <si>
    <t>P018615249205Y</t>
  </si>
  <si>
    <t>ELESSA EPSE VITALI</t>
  </si>
  <si>
    <t>EVELYN LAURE</t>
  </si>
  <si>
    <t>695721734</t>
  </si>
  <si>
    <t>P038212619132L</t>
  </si>
  <si>
    <t>WABO SERGE GABRIEL</t>
  </si>
  <si>
    <t>ETS WABO SERGE GABRIEL</t>
  </si>
  <si>
    <t>677 62 20 64</t>
  </si>
  <si>
    <t>P097218494808U</t>
  </si>
  <si>
    <t>NDJALONG</t>
  </si>
  <si>
    <t>MARLISE ROSE</t>
  </si>
  <si>
    <t>699646842</t>
  </si>
  <si>
    <t>P055715585892U</t>
  </si>
  <si>
    <t>LEKEATEU</t>
  </si>
  <si>
    <t>677022929</t>
  </si>
  <si>
    <t>P059016009955G</t>
  </si>
  <si>
    <t>00237690412153</t>
  </si>
  <si>
    <t>M062318384090K</t>
  </si>
  <si>
    <t>ÉLEVAGE, AGRICULTURE,TRANSFORMATION AGRICOLE, VENTE PRODUITS D'ÉLEVAGE ET MATÉRIEL,DISTRIBUTION,REPRÉSENTATION, PRESTATION DE SÉVICES,IMPORT -EXPORT,</t>
  </si>
  <si>
    <t>00237677633522</t>
  </si>
  <si>
    <t>P106900407229F</t>
  </si>
  <si>
    <t>NJOCK LUC MAGLOIRE</t>
  </si>
  <si>
    <t>7 016</t>
  </si>
  <si>
    <t>699986398</t>
  </si>
  <si>
    <t>BLVD DES NATIONS, IMM ECOBANK FACE PHCIE AEROPORT</t>
  </si>
  <si>
    <t>M070716637745B</t>
  </si>
  <si>
    <t>LYCEE DE BANDENKOP</t>
  </si>
  <si>
    <t>656547930</t>
  </si>
  <si>
    <t>P118616345771X</t>
  </si>
  <si>
    <t>MATHA DELPHINE</t>
  </si>
  <si>
    <t>(ETS MATHA SERVICES AND DISTRIBUTION)</t>
  </si>
  <si>
    <t>6675590590</t>
  </si>
  <si>
    <t>P029418061497G</t>
  </si>
  <si>
    <t>TUMUSENGE</t>
  </si>
  <si>
    <t>000237679256024</t>
  </si>
  <si>
    <t>P122015530982W</t>
  </si>
  <si>
    <t>YENGUE CLAIRE SYLVIE JEANNE</t>
  </si>
  <si>
    <t>651677790</t>
  </si>
  <si>
    <t>P015300058948D</t>
  </si>
  <si>
    <t>670636355</t>
  </si>
  <si>
    <t>TOUTCHO</t>
  </si>
  <si>
    <t>P079318027318J</t>
  </si>
  <si>
    <t>NYA NZOUANKEU</t>
  </si>
  <si>
    <t>LOIC ROBERT</t>
  </si>
  <si>
    <t>PARIS</t>
  </si>
  <si>
    <t>75015 PARIS</t>
  </si>
  <si>
    <t>P115612505588U</t>
  </si>
  <si>
    <t>MBOMBO NJOYA PARDIGA</t>
  </si>
  <si>
    <t>AICHA DANIELLE</t>
  </si>
  <si>
    <t>699573776</t>
  </si>
  <si>
    <t>P068417448185F</t>
  </si>
  <si>
    <t>NJIP</t>
  </si>
  <si>
    <t>ESTHER CLARICE</t>
  </si>
  <si>
    <t>00237696843158</t>
  </si>
  <si>
    <t>P105918443959R</t>
  </si>
  <si>
    <t>WOUMFO KENFACK</t>
  </si>
  <si>
    <t>P057115971641Q</t>
  </si>
  <si>
    <t>DIGGS JOSEPH ESSEL</t>
  </si>
  <si>
    <t>00237000056100034098</t>
  </si>
  <si>
    <t>P019217489331Q</t>
  </si>
  <si>
    <t>P018912624023U</t>
  </si>
  <si>
    <t>CHENE GADJI</t>
  </si>
  <si>
    <t>670 04 41 03</t>
  </si>
  <si>
    <t>COMMERCE GENERAL , COMMUNICATION, IMPORT/EXPORT</t>
  </si>
  <si>
    <t>P058917036107W</t>
  </si>
  <si>
    <t>MANKENI A WELLL( ETS EYUM'A MOTO)</t>
  </si>
  <si>
    <t>P117616572384Q</t>
  </si>
  <si>
    <t>HOUAG BIEM JONAS.</t>
  </si>
  <si>
    <t>699382956</t>
  </si>
  <si>
    <t>NDENGBUE</t>
  </si>
  <si>
    <t>EKITE ANCIEN PEAGE</t>
  </si>
  <si>
    <t>P067518133010X</t>
  </si>
  <si>
    <t>GAMA EPOUSE NIKANG JACQUELINE NANGE</t>
  </si>
  <si>
    <t>00237677516037</t>
  </si>
  <si>
    <t>P037416068486Z</t>
  </si>
  <si>
    <t>KUSSU CHOUPE EPSE KANMOGNE</t>
  </si>
  <si>
    <t>EDITH LAURENTINE</t>
  </si>
  <si>
    <t>NKOMNKONA</t>
  </si>
  <si>
    <t>Commercante</t>
  </si>
  <si>
    <t>P099213781564S</t>
  </si>
  <si>
    <t>ASAHCHIRI BIH ROSE</t>
  </si>
  <si>
    <t>678931336</t>
  </si>
  <si>
    <t>P117818585758T</t>
  </si>
  <si>
    <t>0023786666655885</t>
  </si>
  <si>
    <t>P079418492395P</t>
  </si>
  <si>
    <t>BOGNE NZOGNE ARISTIDE</t>
  </si>
  <si>
    <t>690463725</t>
  </si>
  <si>
    <t>MBAKOMBO</t>
  </si>
  <si>
    <t>P048218478184M</t>
  </si>
  <si>
    <t>EBERINE CALVINE</t>
  </si>
  <si>
    <t>677612039</t>
  </si>
  <si>
    <t>P029016331538E</t>
  </si>
  <si>
    <t>KAMTA PANGUI</t>
  </si>
  <si>
    <t>AMEL</t>
  </si>
  <si>
    <t>00237000006671</t>
  </si>
  <si>
    <t>mini-quincaillerie</t>
  </si>
  <si>
    <t>P028417777186F</t>
  </si>
  <si>
    <t>695256827</t>
  </si>
  <si>
    <t>P035912702068P</t>
  </si>
  <si>
    <t>TCHOMOU</t>
  </si>
  <si>
    <t>P086800141282S</t>
  </si>
  <si>
    <t>WAFFO DAVID</t>
  </si>
  <si>
    <t>ETS WAFFO DAVID</t>
  </si>
  <si>
    <t>699 89 79 68</t>
  </si>
  <si>
    <t>GARDIENNAGE &amp; PRESTATIONS DE SERVICES</t>
  </si>
  <si>
    <t>M072116326760D</t>
  </si>
  <si>
    <t>MULTI SERVICES SARL</t>
  </si>
  <si>
    <t>MUSCAM SARL</t>
  </si>
  <si>
    <t>694447671</t>
  </si>
  <si>
    <t>P095712404202S</t>
  </si>
  <si>
    <t>TANGYI</t>
  </si>
  <si>
    <t>STEPHEN AGWIE</t>
  </si>
  <si>
    <t>M062217445244Y</t>
  </si>
  <si>
    <t>VERA CORPORATION SARL</t>
  </si>
  <si>
    <t>695168772</t>
  </si>
  <si>
    <t>TIMBER EXPORTATION AND TRANSIT SERVICES</t>
  </si>
  <si>
    <t>M092217636052L</t>
  </si>
  <si>
    <t>FLORICH SARL</t>
  </si>
  <si>
    <t>00237652336988</t>
  </si>
  <si>
    <t>POSTE DEIDO</t>
  </si>
  <si>
    <t>P058400473127J</t>
  </si>
  <si>
    <t>LONTSI SYLVAIN</t>
  </si>
  <si>
    <t>677 857 146</t>
  </si>
  <si>
    <t>P127912496017P</t>
  </si>
  <si>
    <t>TCHANA CYRILLE BRICE</t>
  </si>
  <si>
    <t>699 318 066</t>
  </si>
  <si>
    <t>P027418489269N</t>
  </si>
  <si>
    <t>MANGA JACQUES</t>
  </si>
  <si>
    <t>00237694923186</t>
  </si>
  <si>
    <t>M032118602041N</t>
  </si>
  <si>
    <t>QUICK SERVICES- NAMDI</t>
  </si>
  <si>
    <t>( QS- NAMDI )</t>
  </si>
  <si>
    <t>RÉALISATION DES ARTICLES DE PRESSE ET DE PUBLICITÉ, RÉALISATION DES SUPPORTS</t>
  </si>
  <si>
    <t>M089116902224P</t>
  </si>
  <si>
    <t>FOYER DU 14E BIM</t>
  </si>
  <si>
    <t>00237694618641</t>
  </si>
  <si>
    <t>P029616273356N</t>
  </si>
  <si>
    <t>JAZET TAYO</t>
  </si>
  <si>
    <t>696757185</t>
  </si>
  <si>
    <t>P070016077721F</t>
  </si>
  <si>
    <t>OZIOKO CLIFFORD CHINAZA</t>
  </si>
  <si>
    <t>P018412333809W</t>
  </si>
  <si>
    <t>675627067</t>
  </si>
  <si>
    <t>P016715069205X</t>
  </si>
  <si>
    <t>MBO MEYE EPOUSE MENGO</t>
  </si>
  <si>
    <t>THAMAR DIDIER</t>
  </si>
  <si>
    <t>666321233</t>
  </si>
  <si>
    <t>P017418529650P</t>
  </si>
  <si>
    <t>M022317960179G</t>
  </si>
  <si>
    <t>LA FERME MODERNE DE YAOUNDE SARL</t>
  </si>
  <si>
    <t>677819124</t>
  </si>
  <si>
    <t>P018112519359R</t>
  </si>
  <si>
    <t>ISSA IBRAHIM</t>
  </si>
  <si>
    <t>666761971</t>
  </si>
  <si>
    <t>P015917686731J</t>
  </si>
  <si>
    <t>00237 677646496</t>
  </si>
  <si>
    <t>P038718074843Z</t>
  </si>
  <si>
    <t>SOH TATCHEU</t>
  </si>
  <si>
    <t>M022217048155D</t>
  </si>
  <si>
    <t>ROLLY BLANCHE SARL</t>
  </si>
  <si>
    <t>ENTREPRISE DE TP</t>
  </si>
  <si>
    <t>M109300001010C</t>
  </si>
  <si>
    <t>ALL PRO UNITED SARL</t>
  </si>
  <si>
    <t>ALL PRO UNITED</t>
  </si>
  <si>
    <t>699913893</t>
  </si>
  <si>
    <t>CARREFOUR BALI</t>
  </si>
  <si>
    <t>P120017289170M</t>
  </si>
  <si>
    <t>P018316082526M</t>
  </si>
  <si>
    <t>MAKODJO SOUOP</t>
  </si>
  <si>
    <t>679407481</t>
  </si>
  <si>
    <t>M022015171500J</t>
  </si>
  <si>
    <t>HOLDING KEUR GUI SARL</t>
  </si>
  <si>
    <t>TELECOMMUNICATION/PREST SCES</t>
  </si>
  <si>
    <t>M021200040335A</t>
  </si>
  <si>
    <t>RESEAUX ET TELECOMMUNICATIONS</t>
  </si>
  <si>
    <t>"RESOTEL SARL"</t>
  </si>
  <si>
    <t>699644800</t>
  </si>
  <si>
    <t>P067916593002Y</t>
  </si>
  <si>
    <t>MATABI BELAME ROSE SYLVIE</t>
  </si>
  <si>
    <t>675538364</t>
  </si>
  <si>
    <t>CENTRE VILLE- MARCHE CENTRAL</t>
  </si>
  <si>
    <t>P020117634139J</t>
  </si>
  <si>
    <t>LEPAWA ZAPA</t>
  </si>
  <si>
    <t>CLENDA</t>
  </si>
  <si>
    <t>002376790608368</t>
  </si>
  <si>
    <t>M089018525355A</t>
  </si>
  <si>
    <t>LY.BI.BO</t>
  </si>
  <si>
    <t>696175932</t>
  </si>
  <si>
    <t>ANCIENNE ROUTE LYCEE</t>
  </si>
  <si>
    <t>M112316265248F</t>
  </si>
  <si>
    <t>LE MÉRIDIEN INTERNATIONAL SARL</t>
  </si>
  <si>
    <t>COMMERCE GÉNÉRAL, BTP, PETITE INDUSTRIE, PRESTATIONS DE SERVICES, EXPLOITATION, DISTRIBUTION ET VENTE DES PRODUITS CHIMIQUES ET /OÙ NATUREL NAICESSAIRE À LA PRODUCTION ET FABRICATION, LE CONDITIONNEME</t>
  </si>
  <si>
    <t>00237620283356</t>
  </si>
  <si>
    <t>CARREFOUR MVONDO</t>
  </si>
  <si>
    <t>P039212408035C</t>
  </si>
  <si>
    <t>DJUIKO NOUBISSI EPSE AWOUNANG JENNIFER</t>
  </si>
  <si>
    <t>674 297 250</t>
  </si>
  <si>
    <t>ENTREE COMMISSARIAT 11</t>
  </si>
  <si>
    <t>P018415973579D</t>
  </si>
  <si>
    <t>TRAORÉ</t>
  </si>
  <si>
    <t>0023769554333333</t>
  </si>
  <si>
    <t>P057117858727U</t>
  </si>
  <si>
    <t>VICTOR NGANDOH</t>
  </si>
  <si>
    <t>TANKOH</t>
  </si>
  <si>
    <t>Comy</t>
  </si>
  <si>
    <t>P129317971130D</t>
  </si>
  <si>
    <t>P018112709272D</t>
  </si>
  <si>
    <t>LEKISSAM</t>
  </si>
  <si>
    <t>696805877</t>
  </si>
  <si>
    <t>PONT VERT WOILA</t>
  </si>
  <si>
    <t>P036900076440M</t>
  </si>
  <si>
    <t>AMINOU YAYA</t>
  </si>
  <si>
    <t>P099017171350K</t>
  </si>
  <si>
    <t>EKWALLA MATANDA</t>
  </si>
  <si>
    <t>ÉLISE ROSINE</t>
  </si>
  <si>
    <t>697955968</t>
  </si>
  <si>
    <t>CO.GO</t>
  </si>
  <si>
    <t>P068617370752K</t>
  </si>
  <si>
    <t>BALEWA SHARON</t>
  </si>
  <si>
    <t>MONSENGI</t>
  </si>
  <si>
    <t>P058812657631P</t>
  </si>
  <si>
    <t>KOUAMO DJOMO JOSEPH STEVEKOUA</t>
  </si>
  <si>
    <t>KOUAMO DJOMO JOSEPH STEVE</t>
  </si>
  <si>
    <t>655596035</t>
  </si>
  <si>
    <t>P058717604448J</t>
  </si>
  <si>
    <t>PHESSAL</t>
  </si>
  <si>
    <t>P047500423474Q</t>
  </si>
  <si>
    <t>NOUBISSIE KOUEMENI ELISE(ETS ADAK)</t>
  </si>
  <si>
    <t>697308605</t>
  </si>
  <si>
    <t>BP 13656 YDE</t>
  </si>
  <si>
    <t>P096712599824H</t>
  </si>
  <si>
    <t>DZIEWO EP KOUOHAM KAMGA</t>
  </si>
  <si>
    <t>677549809</t>
  </si>
  <si>
    <t>P018216576289R</t>
  </si>
  <si>
    <t>SALI DJELLANI</t>
  </si>
  <si>
    <t>00237699386589</t>
  </si>
  <si>
    <t>P116000082701H</t>
  </si>
  <si>
    <t>YOUMBISSIE NOUBEYO AUGUSTIN</t>
  </si>
  <si>
    <t>ETS LADYBOIS</t>
  </si>
  <si>
    <t>77 79 42 66</t>
  </si>
  <si>
    <t>P057616086197Z</t>
  </si>
  <si>
    <t>DJATIO</t>
  </si>
  <si>
    <t>P107112753015R</t>
  </si>
  <si>
    <t>OUMAROU MAMOUDA</t>
  </si>
  <si>
    <t>674399090</t>
  </si>
  <si>
    <t>P019414108997K</t>
  </si>
  <si>
    <t>P127016043799D</t>
  </si>
  <si>
    <t>BANDE MBANWEI</t>
  </si>
  <si>
    <t>00237677682332</t>
  </si>
  <si>
    <t>P127016253673A</t>
  </si>
  <si>
    <t>SEVERIN BIENVENU</t>
  </si>
  <si>
    <t>237682459685.</t>
  </si>
  <si>
    <t>MBAG NGONG</t>
  </si>
  <si>
    <t>P019416585697A</t>
  </si>
  <si>
    <t>MIKFE JEAN</t>
  </si>
  <si>
    <t>00237679942715</t>
  </si>
  <si>
    <t>AVANT CARREFOUR RFI</t>
  </si>
  <si>
    <t>P059718584780U</t>
  </si>
  <si>
    <t>LADJAROUS</t>
  </si>
  <si>
    <t>00237690919083</t>
  </si>
  <si>
    <t>P027315070568Q</t>
  </si>
  <si>
    <t>NGUENMEGNE EPSE KANMEGNE</t>
  </si>
  <si>
    <t>670545041/699951351</t>
  </si>
  <si>
    <t>P036113911847M</t>
  </si>
  <si>
    <t>ABOLO MARTIN GUY CLAUDE</t>
  </si>
  <si>
    <t>P129016619121B</t>
  </si>
  <si>
    <t>POUTOUONCHI</t>
  </si>
  <si>
    <t>P118918458847G</t>
  </si>
  <si>
    <t>FILAMINTE</t>
  </si>
  <si>
    <t>650365718</t>
  </si>
  <si>
    <t>BILONÉ FACE PHARMACIE</t>
  </si>
  <si>
    <t>P025600300286Y</t>
  </si>
  <si>
    <t>"KIM""SKEN HOTEL"</t>
  </si>
  <si>
    <t>KIMBUWSI KENNEDY</t>
  </si>
  <si>
    <t>699650118</t>
  </si>
  <si>
    <t>P015615428617Z</t>
  </si>
  <si>
    <t>677558502</t>
  </si>
  <si>
    <t>P017314247534H</t>
  </si>
  <si>
    <t>675357152</t>
  </si>
  <si>
    <t>COMPTOIR DE MATÉRIELS ET CONSTRUCTION GÉNÉRALE</t>
  </si>
  <si>
    <t>P058215962267E</t>
  </si>
  <si>
    <t>FOWAH TAFOUEKEU CARLOS BRILLANT</t>
  </si>
  <si>
    <t>ETS COMACEG</t>
  </si>
  <si>
    <t>677275386</t>
  </si>
  <si>
    <t>P058918452780H</t>
  </si>
  <si>
    <t>OUSMANOU AOUDI</t>
  </si>
  <si>
    <t>P069317212678P</t>
  </si>
  <si>
    <t>TIOLEFACK</t>
  </si>
  <si>
    <t>BIBCHE LAITICIA</t>
  </si>
  <si>
    <t>655522567</t>
  </si>
  <si>
    <t>P028316080116T</t>
  </si>
  <si>
    <t>672392455</t>
  </si>
  <si>
    <t>M031411716413B</t>
  </si>
  <si>
    <t>OFFICE EXPERIENCE SARL</t>
  </si>
  <si>
    <t>M052318272746R</t>
  </si>
  <si>
    <t>CARDIO PLUS SARL</t>
  </si>
  <si>
    <t>00237680524940</t>
  </si>
  <si>
    <t>680524940</t>
  </si>
  <si>
    <t>M022317949721F</t>
  </si>
  <si>
    <t>6 S SARL</t>
  </si>
  <si>
    <t>692981335</t>
  </si>
  <si>
    <t>MARKET RESEARCH SERVICES</t>
  </si>
  <si>
    <t>P108912567758L</t>
  </si>
  <si>
    <t>FUH SIMON MUFOR</t>
  </si>
  <si>
    <t>(BERNICE SOLUTIONS)</t>
  </si>
  <si>
    <t>689673053</t>
  </si>
  <si>
    <t>P049817992302H</t>
  </si>
  <si>
    <t>TOUOMENE DJEUTA</t>
  </si>
  <si>
    <t>EVITA BRUIDER</t>
  </si>
  <si>
    <t>620349118</t>
  </si>
  <si>
    <t>P059217643032L</t>
  </si>
  <si>
    <t>TAKEU BASILE</t>
  </si>
  <si>
    <t>00237676466713</t>
  </si>
  <si>
    <t>SET PLAZA VERS LYCEE BILINGUE A RAZAIL</t>
  </si>
  <si>
    <t>P029312712784S</t>
  </si>
  <si>
    <t>MOUNCHINGAM NJIEMESSA ADIATOULAYE</t>
  </si>
  <si>
    <t>MOUNCHINGAM N</t>
  </si>
  <si>
    <t>690994868</t>
  </si>
  <si>
    <t>MARCHE CPTR 297</t>
  </si>
  <si>
    <t>P048018305913A</t>
  </si>
  <si>
    <t>NZOH KOUSSIE HERVÉ TRIBAUT</t>
  </si>
  <si>
    <t>00237693577506</t>
  </si>
  <si>
    <t>P057518252166S</t>
  </si>
  <si>
    <t>NGNINKANDEM</t>
  </si>
  <si>
    <t>002376556709908</t>
  </si>
  <si>
    <t>6556709908</t>
  </si>
  <si>
    <t>P018516027239F</t>
  </si>
  <si>
    <t>ARISTIDE VIRGINIE</t>
  </si>
  <si>
    <t>673449222</t>
  </si>
  <si>
    <t>SODIKO MARCHE TANKO</t>
  </si>
  <si>
    <t>P016216043955A</t>
  </si>
  <si>
    <t>TCHIO MAKEU</t>
  </si>
  <si>
    <t>P096912692742D</t>
  </si>
  <si>
    <t>P058917541216U</t>
  </si>
  <si>
    <t>SHENAURITA BEGEAKE</t>
  </si>
  <si>
    <t>TONGWA</t>
  </si>
  <si>
    <t>666654670</t>
  </si>
  <si>
    <t>P058912416593X</t>
  </si>
  <si>
    <t>DJUIDJE FANKAM MARIOLE FLEUR</t>
  </si>
  <si>
    <t>675854668</t>
  </si>
  <si>
    <t>M.A RUE MONDIALE</t>
  </si>
  <si>
    <t>P049317382759J</t>
  </si>
  <si>
    <t>ATSAMENE TAMESSING</t>
  </si>
  <si>
    <t>GILDORE</t>
  </si>
  <si>
    <t>00237675170000</t>
  </si>
  <si>
    <t>P108717641755Y</t>
  </si>
  <si>
    <t>FUMTUM TAGNE SERGE LE DOUX</t>
  </si>
  <si>
    <t>(ETS FTS)</t>
  </si>
  <si>
    <t>0023767710823</t>
  </si>
  <si>
    <t>BUREAU D'ETUDES &amp; BTP</t>
  </si>
  <si>
    <t>P098800557141E</t>
  </si>
  <si>
    <t>TISSIBE</t>
  </si>
  <si>
    <t>JACQUES BERNARD</t>
  </si>
  <si>
    <t>690415984</t>
  </si>
  <si>
    <t>P047617058617U</t>
  </si>
  <si>
    <t>YEMATA ANGELINE.</t>
  </si>
  <si>
    <t>695930337</t>
  </si>
  <si>
    <t>P024816429125Z</t>
  </si>
  <si>
    <t>AYISSI EPSE SEMA DJOUMBI</t>
  </si>
  <si>
    <t>691559294</t>
  </si>
  <si>
    <t>M051315121557Q</t>
  </si>
  <si>
    <t>GROUPE SCOLAIRE BILINGUE LA DISTINCTION</t>
  </si>
  <si>
    <t>GSB LA DISTINCTION</t>
  </si>
  <si>
    <t>679171435</t>
  </si>
  <si>
    <t>P047512698501K</t>
  </si>
  <si>
    <t>BODO INANGA</t>
  </si>
  <si>
    <t>6963215474</t>
  </si>
  <si>
    <t>P098616251223M</t>
  </si>
  <si>
    <t>HONORINE NOMO</t>
  </si>
  <si>
    <t>676561296</t>
  </si>
  <si>
    <t>M082116344593L</t>
  </si>
  <si>
    <t>WORLD SAFETY SARL</t>
  </si>
  <si>
    <t>.VENTE ET INSTALLATION DES BOUCHES, POTEAUX ET ROBINETS, VÉRIFICATION DES EXTINCTEURS, VISITE DE SÉCURITÉ, CONSEILS, INSTALLATION DES COLONNES SÈCHES ET HUMIDES, IMPORT EXPORT</t>
  </si>
  <si>
    <t>00237666560153</t>
  </si>
  <si>
    <t>P057812314131T</t>
  </si>
  <si>
    <t>CHE JOSEPH VUGHANGSI</t>
  </si>
  <si>
    <t>(NEW STAR ENTERPRISE)</t>
  </si>
  <si>
    <t>654766323</t>
  </si>
  <si>
    <t>P127917171496F</t>
  </si>
  <si>
    <t>TCHOTCHEU SYAPNJEU CHARLIE MARCIAL</t>
  </si>
  <si>
    <t>00237677012767</t>
  </si>
  <si>
    <t>P068418105340Y</t>
  </si>
  <si>
    <t>BOUCHENG</t>
  </si>
  <si>
    <t>WILLY FOKATCHA</t>
  </si>
  <si>
    <t>FACE CENT PAPIERS</t>
  </si>
  <si>
    <t>M072217520994X</t>
  </si>
  <si>
    <t>SHEKINA VISION SARL</t>
  </si>
  <si>
    <t>00237677239934</t>
  </si>
  <si>
    <t>P095818537488N</t>
  </si>
  <si>
    <t>PROVISION/SALES OF SERVICES &amp; TICKETS</t>
  </si>
  <si>
    <t>M081812718156S</t>
  </si>
  <si>
    <t>ROY TRAVEL AGENCY SARL</t>
  </si>
  <si>
    <t>P042416381791W</t>
  </si>
  <si>
    <t>MOUMDZE TAMDEM</t>
  </si>
  <si>
    <t>PRINCE DUPLEX</t>
  </si>
  <si>
    <t>0023756825414188</t>
  </si>
  <si>
    <t>P088812753675U</t>
  </si>
  <si>
    <t>TAMO NKUE</t>
  </si>
  <si>
    <t>675250572</t>
  </si>
  <si>
    <t>P128312487835N</t>
  </si>
  <si>
    <t>TOLO HAMADOUN</t>
  </si>
  <si>
    <t>ETS TOLO HAMADOUN</t>
  </si>
  <si>
    <t>P087616085428H</t>
  </si>
  <si>
    <t>EDIMO EDIBE</t>
  </si>
  <si>
    <t>ARMELIE</t>
  </si>
  <si>
    <t>P016214223783B</t>
  </si>
  <si>
    <t>697619855</t>
  </si>
  <si>
    <t>QUARTIER ZEBE</t>
  </si>
  <si>
    <t>P039212102843G</t>
  </si>
  <si>
    <t>MOHAMADOU MOUCTAR</t>
  </si>
  <si>
    <t>669296595</t>
  </si>
  <si>
    <t>P048712381563Q</t>
  </si>
  <si>
    <t>MELI FOPI YVES</t>
  </si>
  <si>
    <t>FACE ARCADES</t>
  </si>
  <si>
    <t>P035700057760A</t>
  </si>
  <si>
    <t>TONFO</t>
  </si>
  <si>
    <t>P016017774808Z</t>
  </si>
  <si>
    <t>KAPTUE EPSE MEKOUENG</t>
  </si>
  <si>
    <t>677882490</t>
  </si>
  <si>
    <t>VENTE BOISSON A</t>
  </si>
  <si>
    <t>P076816090939U</t>
  </si>
  <si>
    <t>ZANG MARGUERITE MARIE</t>
  </si>
  <si>
    <t>683037926</t>
  </si>
  <si>
    <t>P097916195485Y</t>
  </si>
  <si>
    <t>NOHOU</t>
  </si>
  <si>
    <t>P017312415090D</t>
  </si>
  <si>
    <t>675466173</t>
  </si>
  <si>
    <t>P015512566196P</t>
  </si>
  <si>
    <t>MOKSIA</t>
  </si>
  <si>
    <t>661065746</t>
  </si>
  <si>
    <t>DANA ENTREE MARCHE</t>
  </si>
  <si>
    <t>M022317968651X</t>
  </si>
  <si>
    <t>SOCIETE RACCORDS PLOMBERIE ET MULTI SERVICES SARL</t>
  </si>
  <si>
    <t>RP&amp;MS SARL</t>
  </si>
  <si>
    <t>PLOMBERIE GENERALE TRANSPORT ET LOGISTIQUE.BTP. COMMERCE GENERAL PRESTATIONS DE SERVICES.IMPORT-EXPORT.</t>
  </si>
  <si>
    <t>M080617236774D</t>
  </si>
  <si>
    <t>LYCEE TECHNIQUE NKOLANDOM</t>
  </si>
  <si>
    <t>699218710</t>
  </si>
  <si>
    <t>P017412693388Y</t>
  </si>
  <si>
    <t>TIENTCHEU LEUKAM</t>
  </si>
  <si>
    <t>PRISQUE</t>
  </si>
  <si>
    <t>698346923</t>
  </si>
  <si>
    <t>P068717274098N</t>
  </si>
  <si>
    <t>FOBASSO SERGE ALAIN</t>
  </si>
  <si>
    <t>ETS FOBASSO</t>
  </si>
  <si>
    <t>674 27 34 13</t>
  </si>
  <si>
    <t>ENTREE PARLE G</t>
  </si>
  <si>
    <t>P057300286400K</t>
  </si>
  <si>
    <t>NGO BIBOUM MARGUERITE</t>
  </si>
  <si>
    <t>675416979</t>
  </si>
  <si>
    <t>P016516310014M</t>
  </si>
  <si>
    <t>SIRRI SALOME CHE(SILUMBIWA ENTERPRISE)</t>
  </si>
  <si>
    <t>677659644</t>
  </si>
  <si>
    <t>P089116210973N</t>
  </si>
  <si>
    <t>MBUKU</t>
  </si>
  <si>
    <t>FRANKLINE ASANA</t>
  </si>
  <si>
    <t>00237695206754</t>
  </si>
  <si>
    <t>P089716049687R</t>
  </si>
  <si>
    <t>KELSEY NKUH AFANYU NFORGWEI</t>
  </si>
  <si>
    <t>677426645</t>
  </si>
  <si>
    <t>P106800027042J</t>
  </si>
  <si>
    <t>EKWE GESU</t>
  </si>
  <si>
    <t>M042217308718X</t>
  </si>
  <si>
    <t>KEMI SERVICES</t>
  </si>
  <si>
    <t>00237653560897</t>
  </si>
  <si>
    <t>RUE DE LA LOBE</t>
  </si>
  <si>
    <t>M092217635923G</t>
  </si>
  <si>
    <t>EKY ITSOFTYNK</t>
  </si>
  <si>
    <t>E-COMMERCE, PRESTATIONS DE SERVICES, INFORMATIQUE, IMPORT-EXPORT, COMMERCE GENERAL, REPRESENTATION COMMERCIALE ET DES MARQUES</t>
  </si>
  <si>
    <t>691145695</t>
  </si>
  <si>
    <t>ENTREE CARREFOUR CITADELLE</t>
  </si>
  <si>
    <t>P107314615069L</t>
  </si>
  <si>
    <t>699639493</t>
  </si>
  <si>
    <t>P087918491322P</t>
  </si>
  <si>
    <t>NZOKOU MBOUYABIE</t>
  </si>
  <si>
    <t>RESIDE A ÉTOUDI</t>
  </si>
  <si>
    <t>M097617236744R</t>
  </si>
  <si>
    <t>EPA GPE VI ADOUM</t>
  </si>
  <si>
    <t>P048718347612G</t>
  </si>
  <si>
    <t>00237699229499</t>
  </si>
  <si>
    <t>P106017777020T</t>
  </si>
  <si>
    <t>OTOCHIEH CHINEKE</t>
  </si>
  <si>
    <t>Nsianya Michael</t>
  </si>
  <si>
    <t>P047616432187Q</t>
  </si>
  <si>
    <t>SEUGANG DJAMMO</t>
  </si>
  <si>
    <t>670341874</t>
  </si>
  <si>
    <t>P078800544664B</t>
  </si>
  <si>
    <t>LANO ZEBNO</t>
  </si>
  <si>
    <t>662262502</t>
  </si>
  <si>
    <t>P099818266838E</t>
  </si>
  <si>
    <t>DIFFO TCHINDA</t>
  </si>
  <si>
    <t>697422867</t>
  </si>
  <si>
    <t>P029618015414T</t>
  </si>
  <si>
    <t>MADJOUTSOP NADEGE</t>
  </si>
  <si>
    <t>ETS NATOU FASHION</t>
  </si>
  <si>
    <t>675951066</t>
  </si>
  <si>
    <t>P094900356492F</t>
  </si>
  <si>
    <t>KENDEG NOE</t>
  </si>
  <si>
    <t>677776470</t>
  </si>
  <si>
    <t>P126414959787K</t>
  </si>
  <si>
    <t>699760445 / 677741310</t>
  </si>
  <si>
    <t>MVOG-EBANDA</t>
  </si>
  <si>
    <t>ENTREE COLLEGE SAINT AUGUSTIN</t>
  </si>
  <si>
    <t>COMMERCE (QUINCAILLERIE)</t>
  </si>
  <si>
    <t>P078214791192T</t>
  </si>
  <si>
    <t>SONGONG TSAKOU</t>
  </si>
  <si>
    <t>A COTE COGENI FACE HILA</t>
  </si>
  <si>
    <t>P038516286709K</t>
  </si>
  <si>
    <t>FENCHUI WATAT</t>
  </si>
  <si>
    <t>RODRIGUE HERVE</t>
  </si>
  <si>
    <t>674607466</t>
  </si>
  <si>
    <t>MARCHE NEW LOOK</t>
  </si>
  <si>
    <t>PRODUCTION ET COMMERCIALISATION DU CHARBON</t>
  </si>
  <si>
    <t>M081717156887D</t>
  </si>
  <si>
    <t>ASSOCIATION DES CHARBONNIERS DU HAUT-NYONG</t>
  </si>
  <si>
    <t>ACHARHN</t>
  </si>
  <si>
    <t>OLENE</t>
  </si>
  <si>
    <t>P048317327209L</t>
  </si>
  <si>
    <t>SEUGUE TCHOUTANG EPSE NKENDO</t>
  </si>
  <si>
    <t>P098712487334P</t>
  </si>
  <si>
    <t>TCHEUTGA SIMO EP. YOTCHA</t>
  </si>
  <si>
    <t>LEONEL CHARMY</t>
  </si>
  <si>
    <t>694215799</t>
  </si>
  <si>
    <t>P039116125024C</t>
  </si>
  <si>
    <t>JUMBUIM RUTH MAYA ( DERMACHEM)</t>
  </si>
  <si>
    <t>676116575</t>
  </si>
  <si>
    <t>P095818539265C</t>
  </si>
  <si>
    <t>GEORGE ATTI</t>
  </si>
  <si>
    <t>677744417</t>
  </si>
  <si>
    <t>P068918171216J</t>
  </si>
  <si>
    <t>DJOUMGA POUATCHA</t>
  </si>
  <si>
    <t>SURSINE AURÉLIE</t>
  </si>
  <si>
    <t>00237697876134</t>
  </si>
  <si>
    <t>M012015415146X</t>
  </si>
  <si>
    <t>TERH SERVICES SARL UNIPERSONNELLE</t>
  </si>
  <si>
    <t>FOURNITURE DU PERSONNEL, FORMATION, MANAGEMENT QHSE, PRESTATIONS DE SERVICES DIVERS</t>
  </si>
  <si>
    <t>697491978</t>
  </si>
  <si>
    <t>M012217004501P</t>
  </si>
  <si>
    <t>ZOMAKUJE SARL</t>
  </si>
  <si>
    <t>COMMERCE GENERAL, PRESTATIONS DE SERVICES DIVERS, IMPORT-EXPORT</t>
  </si>
  <si>
    <t>00237695139034</t>
  </si>
  <si>
    <t>P028718513805K</t>
  </si>
  <si>
    <t>DOYOKME KOMBO</t>
  </si>
  <si>
    <t>696142983</t>
  </si>
  <si>
    <t>ENTREE PLAN CAMEROUN</t>
  </si>
  <si>
    <t>P079317541217J</t>
  </si>
  <si>
    <t>MARIANE CHOEMELLE</t>
  </si>
  <si>
    <t>237677007306</t>
  </si>
  <si>
    <t>P018916327281N</t>
  </si>
  <si>
    <t>EPOUPA MONNY</t>
  </si>
  <si>
    <t>PHILIPE FARGEON</t>
  </si>
  <si>
    <t>00237237030005</t>
  </si>
  <si>
    <t>TRANSPORT DES PERS./PRESTAT° DE SCES</t>
  </si>
  <si>
    <t>P067412754106P</t>
  </si>
  <si>
    <t>TCHOUPA RAYMOND</t>
  </si>
  <si>
    <t>ETS OCEAN LINE VOYAGES</t>
  </si>
  <si>
    <t>699869883</t>
  </si>
  <si>
    <t>P088715997761X</t>
  </si>
  <si>
    <t>NGO KOPHIO</t>
  </si>
  <si>
    <t>ANDRIENNE</t>
  </si>
  <si>
    <t>00237657287825</t>
  </si>
  <si>
    <t>M051012678724Q</t>
  </si>
  <si>
    <t>CATHOLIC UNIVERSITY INSTITUTE OF BUEA</t>
  </si>
  <si>
    <t>CUIB</t>
  </si>
  <si>
    <t>677349439</t>
  </si>
  <si>
    <t>OPPOSITE MOLYKO STADIUM</t>
  </si>
  <si>
    <t>COMMERCE GENERALE, PRESTATION DE SERVICE</t>
  </si>
  <si>
    <t>M012416360477U</t>
  </si>
  <si>
    <t>NADOUDOU EMPIRE GROUP</t>
  </si>
  <si>
    <t>NEP</t>
  </si>
  <si>
    <t>00237690677086</t>
  </si>
  <si>
    <t>EKOUNOU -CENTRE</t>
  </si>
  <si>
    <t>HOTELLERIE-TOURISME-PRESTAT° DE SCE</t>
  </si>
  <si>
    <t>M021912749358K</t>
  </si>
  <si>
    <t>KESSE OTTOU SARL</t>
  </si>
  <si>
    <t>ETOUG-EBE MONTEE SCIENCES</t>
  </si>
  <si>
    <t>P016400042662N</t>
  </si>
  <si>
    <t>TEUM JULIENNEETS</t>
  </si>
  <si>
    <t>ETS TEUM JULIENNE</t>
  </si>
  <si>
    <t>698 85 21 25</t>
  </si>
  <si>
    <t>M062217431465E</t>
  </si>
  <si>
    <t>STE REGGIO CALAB</t>
  </si>
  <si>
    <t>REGGIO CALAB</t>
  </si>
  <si>
    <t>COMMERCE GENERAL, PRESTATIONS DE SERVICES, REPRESENTATION COMMERCIALE ET DES MARQUES</t>
  </si>
  <si>
    <t>VENTE CARREAUX-PRESTATIONS-BTP</t>
  </si>
  <si>
    <t>M112015223855W</t>
  </si>
  <si>
    <t>YAO'O CERAMIQUE SARL</t>
  </si>
  <si>
    <t>698470264</t>
  </si>
  <si>
    <t>DERRIERE STE BIOPHARMA</t>
  </si>
  <si>
    <t>P039018313943Q</t>
  </si>
  <si>
    <t>TSAKOAL NANG</t>
  </si>
  <si>
    <t>BIBICHE FERNANDE</t>
  </si>
  <si>
    <t>TSAKOALNANG@YAHOO.FR</t>
  </si>
  <si>
    <t>P076618540266A</t>
  </si>
  <si>
    <t>GUIMEZAP</t>
  </si>
  <si>
    <t>675056351</t>
  </si>
  <si>
    <t>P066900184504N</t>
  </si>
  <si>
    <t>WANDJI TCHAKOUNTE EPSE MOUATCHO JUSTINEWAND</t>
  </si>
  <si>
    <t>WANDJI TCHAKOUNTE EPSE MOUATCHO JUSTINE</t>
  </si>
  <si>
    <t>677788819</t>
  </si>
  <si>
    <t>P096600116711U</t>
  </si>
  <si>
    <t>DEMDOU</t>
  </si>
  <si>
    <t>JEAN GABRIEL</t>
  </si>
  <si>
    <t>699838030</t>
  </si>
  <si>
    <t>P036612374782D</t>
  </si>
  <si>
    <t>699274415</t>
  </si>
  <si>
    <t>P047200527412W</t>
  </si>
  <si>
    <t>ELONG MARTINE</t>
  </si>
  <si>
    <t>ETS ELONG MARTINE</t>
  </si>
  <si>
    <t>674283607</t>
  </si>
  <si>
    <t>APRES GIC TRABOZ</t>
  </si>
  <si>
    <t>CONSEIL AUX ENTREPRISES - CONSEIL EN MANAGEMENT</t>
  </si>
  <si>
    <t>M042116483599Q</t>
  </si>
  <si>
    <t>PERFECT CONSULTING SUARL</t>
  </si>
  <si>
    <t>698791653</t>
  </si>
  <si>
    <t>DERRIÈRE COLLÈGE ALFRED SAKER</t>
  </si>
  <si>
    <t>P115217992541S</t>
  </si>
  <si>
    <t>BRAHIM MALLOUM SALEH</t>
  </si>
  <si>
    <t>P098516042765L</t>
  </si>
  <si>
    <t>MOUNKPOUNDAP</t>
  </si>
  <si>
    <t>00237654510232</t>
  </si>
  <si>
    <t>M031912756251F</t>
  </si>
  <si>
    <t>G3 OYAH INTERNATIONAL SARL</t>
  </si>
  <si>
    <t>695547562</t>
  </si>
  <si>
    <t>P058912240326Z</t>
  </si>
  <si>
    <t>METCHIM  CHRISTELLE</t>
  </si>
  <si>
    <t>697259608</t>
  </si>
  <si>
    <t>SAR/SM</t>
  </si>
  <si>
    <t>P017316152183F</t>
  </si>
  <si>
    <t>KAMENI LAZARE " ETS K &amp; PARTNERS"</t>
  </si>
  <si>
    <t>BUSINESS CONSULTING, COUNCELLING TRAINING,PRESTATIONS DE SERVICES</t>
  </si>
  <si>
    <t>00237690116308</t>
  </si>
  <si>
    <t>DERRIERE LA DÉLÉGATION DES ARTS ET DE LA CULTURE</t>
  </si>
  <si>
    <t>M037316355524J</t>
  </si>
  <si>
    <t>YOBEU SUARL</t>
  </si>
  <si>
    <t>00237606780911</t>
  </si>
  <si>
    <t>M019500008803L</t>
  </si>
  <si>
    <t>CENTRO ORIENTAMENTO EDUCATIVO</t>
  </si>
  <si>
    <t>C.O.E.</t>
  </si>
  <si>
    <t>699448608</t>
  </si>
  <si>
    <t>P017612173125U</t>
  </si>
  <si>
    <t>AL AMINE MAHAMAT LIMANE</t>
  </si>
  <si>
    <t>ETS AL AMINE MAHAMAT LIMANE</t>
  </si>
  <si>
    <t>24207643</t>
  </si>
  <si>
    <t>TEXAS</t>
  </si>
  <si>
    <t>P028812714379E</t>
  </si>
  <si>
    <t>699720986</t>
  </si>
  <si>
    <t>P109116333930C</t>
  </si>
  <si>
    <t>00237695643483</t>
  </si>
  <si>
    <t>P028312443334U</t>
  </si>
  <si>
    <t>NGAH RICHARD NSHANJI</t>
  </si>
  <si>
    <t>693112324</t>
  </si>
  <si>
    <t>DERIERE FOYER TANEAL</t>
  </si>
  <si>
    <t>P018818191560Q</t>
  </si>
  <si>
    <t>TCHENEO PHILIPPE</t>
  </si>
  <si>
    <t>00237693806597</t>
  </si>
  <si>
    <t>P019318253486H</t>
  </si>
  <si>
    <t>00237674255510</t>
  </si>
  <si>
    <t>M061214415890T</t>
  </si>
  <si>
    <t>POISSON FRAIS COMPANY</t>
  </si>
  <si>
    <t>671451243</t>
  </si>
  <si>
    <t>M022318068742M</t>
  </si>
  <si>
    <t>KM2C CONSULTING SARL</t>
  </si>
  <si>
    <t>KM2C SARL</t>
  </si>
  <si>
    <t>PRESTATIONS DE SERVICES, ASSISTANCE À L'IMMIGRATION, COMMERCE GÉNÉRAL</t>
  </si>
  <si>
    <t>00237676840599</t>
  </si>
  <si>
    <t>PETIT JARDIN LOGBABA</t>
  </si>
  <si>
    <t>P088717643964N</t>
  </si>
  <si>
    <t>DONGMO ZEFACK</t>
  </si>
  <si>
    <t>GABIN FABRICE</t>
  </si>
  <si>
    <t>674734733-237</t>
  </si>
  <si>
    <t>P019618519698Q</t>
  </si>
  <si>
    <t>695773946</t>
  </si>
  <si>
    <t>BONRNE FONTAIN</t>
  </si>
  <si>
    <t>P107412374340D</t>
  </si>
  <si>
    <t>677393073</t>
  </si>
  <si>
    <t>FABRIQUE EPONGE</t>
  </si>
  <si>
    <t>M120100012972W</t>
  </si>
  <si>
    <t>MOUSSE ET DERIVES DU CAM.</t>
  </si>
  <si>
    <t>MDC</t>
  </si>
  <si>
    <t>+237696765192</t>
  </si>
  <si>
    <t>P108112578418T</t>
  </si>
  <si>
    <t>NGANJE ESUKA JOHANNES</t>
  </si>
  <si>
    <t>690423234</t>
  </si>
  <si>
    <t>P086825245872S</t>
  </si>
  <si>
    <t>NGUIMFACK TIOGUIM</t>
  </si>
  <si>
    <t>670537847</t>
  </si>
  <si>
    <t>MARCHE MEYA</t>
  </si>
  <si>
    <t>INSPECTION D'ÉDUCATION DE BASE</t>
  </si>
  <si>
    <t>M040716155963A</t>
  </si>
  <si>
    <t>INSPECTION D'ARRONDISSEMENT D'ÉDUCATION DE BASE DE MOMBO</t>
  </si>
  <si>
    <t>(IAEB MOMBO)</t>
  </si>
  <si>
    <t>00237674331195</t>
  </si>
  <si>
    <t>BUSINESS LADY</t>
  </si>
  <si>
    <t>P097418521547A</t>
  </si>
  <si>
    <t>BATY</t>
  </si>
  <si>
    <t>ANNA AZENUI.</t>
  </si>
  <si>
    <t>677840879</t>
  </si>
  <si>
    <t>SODIKOO</t>
  </si>
  <si>
    <t>P098616589983D</t>
  </si>
  <si>
    <t>MASAHADJIEU</t>
  </si>
  <si>
    <t>ROSINE PERGOLESE</t>
  </si>
  <si>
    <t>P016400175868A</t>
  </si>
  <si>
    <t>KAZE JEAN CLAUDEKAZ</t>
  </si>
  <si>
    <t>699 84 87 82</t>
  </si>
  <si>
    <t>P017612567651Z</t>
  </si>
  <si>
    <t>M041411967831S</t>
  </si>
  <si>
    <t>COPY SYSTEM SARL</t>
  </si>
  <si>
    <t>STE C S SARL</t>
  </si>
  <si>
    <t>699607080</t>
  </si>
  <si>
    <t>M091417232118N</t>
  </si>
  <si>
    <t>EP MEYENE</t>
  </si>
  <si>
    <t>MEYENE</t>
  </si>
  <si>
    <t>P046915977440U</t>
  </si>
  <si>
    <t>P059116232840R</t>
  </si>
  <si>
    <t>MENDEZ STEPHANIE</t>
  </si>
  <si>
    <t>P118817656955C</t>
  </si>
  <si>
    <t>JIOGUE</t>
  </si>
  <si>
    <t>674341413</t>
  </si>
  <si>
    <t>KENA FACE SONEL POTO BOIS</t>
  </si>
  <si>
    <t>VENTE MATELLAS</t>
  </si>
  <si>
    <t>P036500052474Q</t>
  </si>
  <si>
    <t>QUIPERANJO EPSE NGOULAYE</t>
  </si>
  <si>
    <t>P037317613910B</t>
  </si>
  <si>
    <t>P078917952288D</t>
  </si>
  <si>
    <t>HOUMKAIN</t>
  </si>
  <si>
    <t>MARTINE GHISLINE</t>
  </si>
  <si>
    <t>00237670165267</t>
  </si>
  <si>
    <t>P129718237506L</t>
  </si>
  <si>
    <t>00237675020147</t>
  </si>
  <si>
    <t>P026812642687Z</t>
  </si>
  <si>
    <t>KENGNE SIMO JOSEPH</t>
  </si>
  <si>
    <t>677021884</t>
  </si>
  <si>
    <t>CPT A 91</t>
  </si>
  <si>
    <t>P057916093428U</t>
  </si>
  <si>
    <t>LIU</t>
  </si>
  <si>
    <t>YONGJIANG</t>
  </si>
  <si>
    <t>00237692 33 74 26</t>
  </si>
  <si>
    <t>P107217177172R</t>
  </si>
  <si>
    <t>DJEPAN</t>
  </si>
  <si>
    <t>675095084</t>
  </si>
  <si>
    <t>VENTE DE CASSE (FERRAILLE)</t>
  </si>
  <si>
    <t>P016716313596Q</t>
  </si>
  <si>
    <t>00237695025944</t>
  </si>
  <si>
    <t>P078112675462D</t>
  </si>
  <si>
    <t>NEOSSI</t>
  </si>
  <si>
    <t>696431240</t>
  </si>
  <si>
    <t>PREST/SCES-LOCATION AUTOMOBILE</t>
  </si>
  <si>
    <t>P077812117593Z</t>
  </si>
  <si>
    <t>ESSOMBA JEAN MICHEL</t>
  </si>
  <si>
    <t>"ETS T SERVICES N BUSINESS"</t>
  </si>
  <si>
    <t>P016912335472Y</t>
  </si>
  <si>
    <t>CHOUIBOU SOULEMANOU</t>
  </si>
  <si>
    <t>674327755</t>
  </si>
  <si>
    <t>PRESTATION DE SERVICES /BTP</t>
  </si>
  <si>
    <t>P095300210562Z</t>
  </si>
  <si>
    <t>KOUAM PONOU JACQUELINE</t>
  </si>
  <si>
    <t>ETS KOUAM JACKA</t>
  </si>
  <si>
    <t>P088214415770N</t>
  </si>
  <si>
    <t>EBOTE</t>
  </si>
  <si>
    <t>AMELIE EPIE</t>
  </si>
  <si>
    <t>677769014</t>
  </si>
  <si>
    <t>P036600138103R</t>
  </si>
  <si>
    <t>99 44 65 63</t>
  </si>
  <si>
    <t>Rue de la casse</t>
  </si>
  <si>
    <t>P045517762629B</t>
  </si>
  <si>
    <t>JUEMAHA TCHEMANI EPSE NOUPIEU</t>
  </si>
  <si>
    <t>237678044238</t>
  </si>
  <si>
    <t>M120700040261R</t>
  </si>
  <si>
    <t>GSB BERNOK</t>
  </si>
  <si>
    <t>TABOUE NEE KAMYUM</t>
  </si>
  <si>
    <t>699353501</t>
  </si>
  <si>
    <t>P029016699246A</t>
  </si>
  <si>
    <t>SOULEMANE</t>
  </si>
  <si>
    <t>655147069</t>
  </si>
  <si>
    <t>P037112731360P</t>
  </si>
  <si>
    <t>CHEUMI EPSEE NZESSEU ERNESTINE</t>
  </si>
  <si>
    <t>ETS NZESS</t>
  </si>
  <si>
    <t>P096700384031U</t>
  </si>
  <si>
    <t>ISSA HAMANWABI</t>
  </si>
  <si>
    <t>677413464</t>
  </si>
  <si>
    <t>P075713049623L</t>
  </si>
  <si>
    <t>NZIE NEE NKOU VERONIQUE BRIGITTE</t>
  </si>
  <si>
    <t>699648397</t>
  </si>
  <si>
    <t>AIDE COMMERÇANTS</t>
  </si>
  <si>
    <t>P018017066111J</t>
  </si>
  <si>
    <t>YA YA OUS MA NOU</t>
  </si>
  <si>
    <t>695992393</t>
  </si>
  <si>
    <t>P108217029501Q</t>
  </si>
  <si>
    <t>FOUDA NAMA</t>
  </si>
  <si>
    <t>699245362</t>
  </si>
  <si>
    <t>IMMEUBLE B-NEWS</t>
  </si>
  <si>
    <t>P035900147930N</t>
  </si>
  <si>
    <t>CHRISTOPHER(TAPO)</t>
  </si>
  <si>
    <t>699886728</t>
  </si>
  <si>
    <t>Cafetariat</t>
  </si>
  <si>
    <t>P027912269797W</t>
  </si>
  <si>
    <t>YOUCOUBA KEMPETE</t>
  </si>
  <si>
    <t>Youcouba</t>
  </si>
  <si>
    <t>695068920</t>
  </si>
  <si>
    <t>après Aimé bar</t>
  </si>
  <si>
    <t>P076700033845E</t>
  </si>
  <si>
    <t>LIBOCK JEAN CALVIN</t>
  </si>
  <si>
    <t>ETS CHARLY/ETS HERMINE</t>
  </si>
  <si>
    <t>22238907</t>
  </si>
  <si>
    <t>DERRERE MRS</t>
  </si>
  <si>
    <t>P058616148722J</t>
  </si>
  <si>
    <t>DORISTE</t>
  </si>
  <si>
    <t>677917923</t>
  </si>
  <si>
    <t>P087900425712M</t>
  </si>
  <si>
    <t>COSMAS CHAMBOLI</t>
  </si>
  <si>
    <t>677727587</t>
  </si>
  <si>
    <t>P067114955841Q</t>
  </si>
  <si>
    <t>CHEMEGNE TUEDOM</t>
  </si>
  <si>
    <t>P067912151607Y</t>
  </si>
  <si>
    <t>YOUDOU EDDYTE ARLETTE NJINDO</t>
  </si>
  <si>
    <t>677499008</t>
  </si>
  <si>
    <t>BEHIND MT CAMEROON COLD STORE</t>
  </si>
  <si>
    <t>P108812619515A</t>
  </si>
  <si>
    <t>NGWA GILBERT NDOUGAWI</t>
  </si>
  <si>
    <t>NGWA GILBERT</t>
  </si>
  <si>
    <t>669 016 998</t>
  </si>
  <si>
    <t>FACE STATION SERVICE MRS</t>
  </si>
  <si>
    <t>P079318272273A</t>
  </si>
  <si>
    <t>00237697093545</t>
  </si>
  <si>
    <t>FACE MOSQUÉE CENTRAL</t>
  </si>
  <si>
    <t>P028616381772A</t>
  </si>
  <si>
    <t>TUMA LIONEL FRU</t>
  </si>
  <si>
    <t>00237676237956</t>
  </si>
  <si>
    <t>P038900523802F</t>
  </si>
  <si>
    <t>NGUESSIEU TCHAMGOUE</t>
  </si>
  <si>
    <t>M045516841751G</t>
  </si>
  <si>
    <t>INSPECTION D'ARRONDISSEMENT DE L'ÉDUCATION DE BASE DE MANJO</t>
  </si>
  <si>
    <t>677325858</t>
  </si>
  <si>
    <t>ASSISTANTE SG</t>
  </si>
  <si>
    <t>P038018518854M</t>
  </si>
  <si>
    <t>NDUO</t>
  </si>
  <si>
    <t>HONORINE MARGUERITE</t>
  </si>
  <si>
    <t>697984552</t>
  </si>
  <si>
    <t>CCE GL/PREST SCES/IMP-EXP/PRODUCT.</t>
  </si>
  <si>
    <t>P096712143463D</t>
  </si>
  <si>
    <t>YOUH CHARLES</t>
  </si>
  <si>
    <t>"ETS GOSEN YOUH"</t>
  </si>
  <si>
    <t>237690134616</t>
  </si>
  <si>
    <t>P020318017389L</t>
  </si>
  <si>
    <t>AKWOH ASHU KENNEDY EPEY</t>
  </si>
  <si>
    <t>67337878423</t>
  </si>
  <si>
    <t>MALINGO, MOLYKO</t>
  </si>
  <si>
    <t>VENTES DES TÉLÉPHONES PORTABLES ET ACCESSOIRES</t>
  </si>
  <si>
    <t>P047416268826K</t>
  </si>
  <si>
    <t>PETER OBEN ETS LA MANYU</t>
  </si>
  <si>
    <t>00237670188535</t>
  </si>
  <si>
    <t>IMMEUBLE CITY CENTER</t>
  </si>
  <si>
    <t>M129900011639Z</t>
  </si>
  <si>
    <t>GROUPE SCOLAIRE BIL LE PORTIQUE</t>
  </si>
  <si>
    <t>G.S.B.L.P</t>
  </si>
  <si>
    <t>P057918152166D</t>
  </si>
  <si>
    <t>DJUIGU</t>
  </si>
  <si>
    <t>ROSE ALICE</t>
  </si>
  <si>
    <t>P017917607389Q</t>
  </si>
  <si>
    <t>FONKOU TORE</t>
  </si>
  <si>
    <t>002376677919538</t>
  </si>
  <si>
    <t>P049612641252R</t>
  </si>
  <si>
    <t>EVINDE HERMINE</t>
  </si>
  <si>
    <t>655363878</t>
  </si>
  <si>
    <t>CARREFOUR ZANGOUA</t>
  </si>
  <si>
    <t>P019212716381S</t>
  </si>
  <si>
    <t>NANGONG A YANGFI MURIELLE PRUDENCE</t>
  </si>
  <si>
    <t>667709207</t>
  </si>
  <si>
    <t>5EME RUE</t>
  </si>
  <si>
    <t>P129214223653N</t>
  </si>
  <si>
    <t>TESHOUKONG</t>
  </si>
  <si>
    <t>LINDA NKENG</t>
  </si>
  <si>
    <t>682727764</t>
  </si>
  <si>
    <t>BENEFICIAL LIFE INSURANCE BUILDING</t>
  </si>
  <si>
    <t>P028300495822J</t>
  </si>
  <si>
    <t>NZANGUE MANFOUO</t>
  </si>
  <si>
    <t>699041477</t>
  </si>
  <si>
    <t>P122016908817E</t>
  </si>
  <si>
    <t>KUBRI VERONICA NGUM</t>
  </si>
  <si>
    <t>P088916143387W</t>
  </si>
  <si>
    <t>MABIA</t>
  </si>
  <si>
    <t>SAMUEL CHUKWUEMEKA</t>
  </si>
  <si>
    <t>693849721</t>
  </si>
  <si>
    <t>P067212174974N</t>
  </si>
  <si>
    <t>MOUKAM JEAN</t>
  </si>
  <si>
    <t>ETS M.J.</t>
  </si>
  <si>
    <t>692981725</t>
  </si>
  <si>
    <t>M109817239309H</t>
  </si>
  <si>
    <t>EP BAMENDZI I 1A2</t>
  </si>
  <si>
    <t>EP BAMENDZI 1A2</t>
  </si>
  <si>
    <t>P108312286564N</t>
  </si>
  <si>
    <t>STELLA KAFAIN</t>
  </si>
  <si>
    <t>FOINGWEIH</t>
  </si>
  <si>
    <t>674217110</t>
  </si>
  <si>
    <t>P018317061856Z</t>
  </si>
  <si>
    <t>ARABE</t>
  </si>
  <si>
    <t>P128916060799W</t>
  </si>
  <si>
    <t>DIEUDONNÉ NDITAMA</t>
  </si>
  <si>
    <t>00237653586337</t>
  </si>
  <si>
    <t>P127600117466L</t>
  </si>
  <si>
    <t>MARTHE NADINE</t>
  </si>
  <si>
    <t>650180438</t>
  </si>
  <si>
    <t>M022016000650S</t>
  </si>
  <si>
    <t>PHARMADJO SARL</t>
  </si>
  <si>
    <t>694530103</t>
  </si>
  <si>
    <t>CARROUSEL</t>
  </si>
  <si>
    <t>P077712420572H</t>
  </si>
  <si>
    <t>DONGMO DAVID ERIC</t>
  </si>
  <si>
    <t>679798123</t>
  </si>
  <si>
    <t>AZUZNLAH</t>
  </si>
  <si>
    <t>P122016941813H</t>
  </si>
  <si>
    <t>NGOUM EPSE ETAME ELIZABETH</t>
  </si>
  <si>
    <t>P016812675430E</t>
  </si>
  <si>
    <t>699195008</t>
  </si>
  <si>
    <t>P069117892038A</t>
  </si>
  <si>
    <t>KEMO MENKAM</t>
  </si>
  <si>
    <t>CHARLOTTE CLAIRE</t>
  </si>
  <si>
    <t>M082217533114M</t>
  </si>
  <si>
    <t>FIIAA-BEAUTIFUL AFRICA SARL</t>
  </si>
  <si>
    <t>677190608</t>
  </si>
  <si>
    <t>M112316259667F</t>
  </si>
  <si>
    <t>MASSAGE BANTU SUARL</t>
  </si>
  <si>
    <t>( MB SUARL )</t>
  </si>
  <si>
    <t>COMMERCE GENERAL, PRESTATION DE SERVICES, AGRICULTURE, IMPORT EXPORT</t>
  </si>
  <si>
    <t>695055561.</t>
  </si>
  <si>
    <t>FACE BICEC BALI</t>
  </si>
  <si>
    <t>P117417949684R</t>
  </si>
  <si>
    <t>MAAKENG</t>
  </si>
  <si>
    <t>ALINE GISELE</t>
  </si>
  <si>
    <t>M052117677555Y</t>
  </si>
  <si>
    <t>SOCIETE APPRO AFRIK PHARMA SARL</t>
  </si>
  <si>
    <t>APPRO AFRIK PHARMA</t>
  </si>
  <si>
    <t>IMPORTATION ET DISTRIBUTION DES PRODUITS PHARMACEUTIQUES</t>
  </si>
  <si>
    <t>690761886</t>
  </si>
  <si>
    <t>M101312104655Z</t>
  </si>
  <si>
    <t>ETA SCHOOL FOR BRIGHT</t>
  </si>
  <si>
    <t>AND GIFTED CHILDREN</t>
  </si>
  <si>
    <t>6 74 80 27 78</t>
  </si>
  <si>
    <t>P018815978265B</t>
  </si>
  <si>
    <t>NOUKUIGNE MBAH</t>
  </si>
  <si>
    <t>681356632</t>
  </si>
  <si>
    <t>M011417252554N</t>
  </si>
  <si>
    <t>EP NGANG DE BAKUINI</t>
  </si>
  <si>
    <t>673750871</t>
  </si>
  <si>
    <t>BAKUINI</t>
  </si>
  <si>
    <t>P109116568243B</t>
  </si>
  <si>
    <t>KOULEYE</t>
  </si>
  <si>
    <t>699399919</t>
  </si>
  <si>
    <t>P086118350511N</t>
  </si>
  <si>
    <t>RACHEL DE NEWOL BWAME PENDA</t>
  </si>
  <si>
    <t>(ETS RACHEL)</t>
  </si>
  <si>
    <t>PRESTATIONS DE SERVICES COMMERCE GENERAL VENTES EN LIGNE</t>
  </si>
  <si>
    <t>699972945</t>
  </si>
  <si>
    <t>M010900027036F</t>
  </si>
  <si>
    <t>STE EBECK GROUP SARL</t>
  </si>
  <si>
    <t>99118690/78181788</t>
  </si>
  <si>
    <t>BESSENGUE FACE ENTREE DE LA GARE</t>
  </si>
  <si>
    <t>P116012091330E</t>
  </si>
  <si>
    <t>NDJINKO EPSE DADA ROSENDJI</t>
  </si>
  <si>
    <t>NDJINKO EPSE DADA ROSE</t>
  </si>
  <si>
    <t>677954267</t>
  </si>
  <si>
    <t>P048714442049R</t>
  </si>
  <si>
    <t>NGO ILOUGA BAHEL</t>
  </si>
  <si>
    <t>JULIENNE CLARISSE</t>
  </si>
  <si>
    <t>FACE ANCIEN JAKO</t>
  </si>
  <si>
    <t>P067017658563T</t>
  </si>
  <si>
    <t>TADJIO</t>
  </si>
  <si>
    <t>695302309</t>
  </si>
  <si>
    <t>COMPTOIR 540</t>
  </si>
  <si>
    <t>P087117170533E</t>
  </si>
  <si>
    <t>MOUYEKOUOP</t>
  </si>
  <si>
    <t>694403517</t>
  </si>
  <si>
    <t>P097612625433E</t>
  </si>
  <si>
    <t>NGONG MOSES WAINGI</t>
  </si>
  <si>
    <t>677877470</t>
  </si>
  <si>
    <t>P046616033209Z</t>
  </si>
  <si>
    <t>CHIKE CHUKWUKELU</t>
  </si>
  <si>
    <t>677485355</t>
  </si>
  <si>
    <t>FACE AFRIQUE MODERNE</t>
  </si>
  <si>
    <t>M012317836132G</t>
  </si>
  <si>
    <t>TALLESS FOOD PROCESSING SARL</t>
  </si>
  <si>
    <t>M032217165496L</t>
  </si>
  <si>
    <t>DUBAI CENTER SARL</t>
  </si>
  <si>
    <t>D.C SARL</t>
  </si>
  <si>
    <t>COMMERCE GENERAL-IMPORT/EXPORT-REPRESENTATION COMMERCIALE-DISTRIBUTION-LES FOURNITURES-PRESTATIONS DIVERSES</t>
  </si>
  <si>
    <t>00237699865515</t>
  </si>
  <si>
    <t>P039916278203B</t>
  </si>
  <si>
    <t>NOUKO DJOMNANG</t>
  </si>
  <si>
    <t>FRANCK LIONEL</t>
  </si>
  <si>
    <t>692740126</t>
  </si>
  <si>
    <t>P067218560689J</t>
  </si>
  <si>
    <t>BINYET EPSE BAYIHA</t>
  </si>
  <si>
    <t>699832459</t>
  </si>
  <si>
    <t>P127017213751G</t>
  </si>
  <si>
    <t>692538928</t>
  </si>
  <si>
    <t>P099316105291G</t>
  </si>
  <si>
    <t>NDOLO MOOH DIKOUME MICHELE MARAH YVETTE</t>
  </si>
  <si>
    <t>ETS LES MERVEILLES PLUS</t>
  </si>
  <si>
    <t>PRESTATION DE SERVICES, COMMERCE GENERAL , IMPORT/EXPORT</t>
  </si>
  <si>
    <t>00237694451671</t>
  </si>
  <si>
    <t>DOUALA BONABERI</t>
  </si>
  <si>
    <t>P115500139543G</t>
  </si>
  <si>
    <t>TONLEU JOSEPH</t>
  </si>
  <si>
    <t>699 83 55 56</t>
  </si>
  <si>
    <t>P128612696960F</t>
  </si>
  <si>
    <t>6991666865</t>
  </si>
  <si>
    <t>M049716155244Y</t>
  </si>
  <si>
    <t>BUREAU DE GESTION DU FRET TERRESTRE</t>
  </si>
  <si>
    <t>BGFT NGAOUNDERE</t>
  </si>
  <si>
    <t>M071017261349C</t>
  </si>
  <si>
    <t>LYC+ËE BILINGUE DE KOZA</t>
  </si>
  <si>
    <t>BP 52 KOZA</t>
  </si>
  <si>
    <t>674741617</t>
  </si>
  <si>
    <t>P042217526664W</t>
  </si>
  <si>
    <t>ETS KAMGAING ET FILS</t>
  </si>
  <si>
    <t>COMMERCE GENERAL - TRANSIT - DOUANE - LOCATION AUTO</t>
  </si>
  <si>
    <t>620172274</t>
  </si>
  <si>
    <t>ETOILE D OR</t>
  </si>
  <si>
    <t>P069016978358L</t>
  </si>
  <si>
    <t>00237690117375</t>
  </si>
  <si>
    <t>DB CONSULTING CT</t>
  </si>
  <si>
    <t>P108616345740T</t>
  </si>
  <si>
    <t>NANGUEP TONDJI</t>
  </si>
  <si>
    <t>00237699891342</t>
  </si>
  <si>
    <t>P016016575926M</t>
  </si>
  <si>
    <t>00237692645902</t>
  </si>
  <si>
    <t>KOSE BEY FACE COMMUNE</t>
  </si>
  <si>
    <t>P088616063705L</t>
  </si>
  <si>
    <t>NKE ONDOBO</t>
  </si>
  <si>
    <t>MELANIE SOLANGE</t>
  </si>
  <si>
    <t>676984358</t>
  </si>
  <si>
    <t>VENTE DE PRODUITS DE BEAUTE</t>
  </si>
  <si>
    <t>P058117330460Z</t>
  </si>
  <si>
    <t>TCHUISSEU DASSONG</t>
  </si>
  <si>
    <t>ALVISSE GISELE</t>
  </si>
  <si>
    <t>656512637</t>
  </si>
  <si>
    <t>P108818591020S</t>
  </si>
  <si>
    <t>ZONTEU SONGWA</t>
  </si>
  <si>
    <t>M061817238687D</t>
  </si>
  <si>
    <t>EP AKAM BITAM</t>
  </si>
  <si>
    <t>AKAM BITAM</t>
  </si>
  <si>
    <t>P016416290720T</t>
  </si>
  <si>
    <t>SIANI DJIAKOUA GABRIEL</t>
  </si>
  <si>
    <t>M022118538251F</t>
  </si>
  <si>
    <t>F.G.B SOCIAL SARL</t>
  </si>
  <si>
    <t>COMMERCE GENERAL, PRESTATIONS DE SERVICES, VENTE DE BOISSONS, BTP, MARCHES PUBLICS, FORMATION</t>
  </si>
  <si>
    <t>P087312493121W</t>
  </si>
  <si>
    <t>NICOLENE ATEC NJONG</t>
  </si>
  <si>
    <t>ETS NICOLENE ATEC NJONG</t>
  </si>
  <si>
    <t>P026700171943T</t>
  </si>
  <si>
    <t>KAPCHE EPSEE WAFO</t>
  </si>
  <si>
    <t>ROSALIE RICHARDE</t>
  </si>
  <si>
    <t>699905579</t>
  </si>
  <si>
    <t>A COTE D'EDEA PAS CHER</t>
  </si>
  <si>
    <t>P038117572143M</t>
  </si>
  <si>
    <t>NGOH</t>
  </si>
  <si>
    <t>000676317480</t>
  </si>
  <si>
    <t>P016900223945G</t>
  </si>
  <si>
    <t>MAHAMANE GOUMAR</t>
  </si>
  <si>
    <t>679854309</t>
  </si>
  <si>
    <t>P086816358863W</t>
  </si>
  <si>
    <t>ADELE PULCHERIE</t>
  </si>
  <si>
    <t>69601431925</t>
  </si>
  <si>
    <t>P018716077276T</t>
  </si>
  <si>
    <t>P107900188925F</t>
  </si>
  <si>
    <t>LAGOU SOUOP</t>
  </si>
  <si>
    <t>677484534</t>
  </si>
  <si>
    <t>DEVANT POISSONNERIE TCHOTCHO</t>
  </si>
  <si>
    <t>P057418111571P</t>
  </si>
  <si>
    <t>QUARTIER SABONGARI</t>
  </si>
  <si>
    <t>MULTI COMMERCE</t>
  </si>
  <si>
    <t>M012217062884B</t>
  </si>
  <si>
    <t>COMPLEXE CANAAN SARL</t>
  </si>
  <si>
    <t>P014400220559D</t>
  </si>
  <si>
    <t>MEWA</t>
  </si>
  <si>
    <t>652977641</t>
  </si>
  <si>
    <t>M081717257842D</t>
  </si>
  <si>
    <t>EP FONDANTI</t>
  </si>
  <si>
    <t>P122015493886P</t>
  </si>
  <si>
    <t>NKUIKEU HOTCHOU ALAIN</t>
  </si>
  <si>
    <t>P089517686346W</t>
  </si>
  <si>
    <t>AKOUN GEORGES TAYLOR</t>
  </si>
  <si>
    <t>(ETS DIGITAL EDGE)</t>
  </si>
  <si>
    <t>COMMERCE GENERAL.DEVELOPPEMENT ET VENTE D'APPLICATION INFORMATIQUE.IMPORT-EXPORT</t>
  </si>
  <si>
    <t>6 93 21 12 62</t>
  </si>
  <si>
    <t>P018316621373D</t>
  </si>
  <si>
    <t>00237699877927</t>
  </si>
  <si>
    <t>P088312574073J</t>
  </si>
  <si>
    <t>JAMES TABIFOR</t>
  </si>
  <si>
    <t>653431508</t>
  </si>
  <si>
    <t>P017612376859G</t>
  </si>
  <si>
    <t>AKAMBA NGONO LYDIE NOELLE</t>
  </si>
  <si>
    <t>ETS NYANOM</t>
  </si>
  <si>
    <t>P048815559143F</t>
  </si>
  <si>
    <t>ALIOUSSO</t>
  </si>
  <si>
    <t>P016000493674Z</t>
  </si>
  <si>
    <t>FEUJO REGINE</t>
  </si>
  <si>
    <t>671106742</t>
  </si>
  <si>
    <t>M012317865180U</t>
  </si>
  <si>
    <t>SOCIETE DE TRANSPORT DE BIENS ET DE MARCHANDISES SARL</t>
  </si>
  <si>
    <t>ALL TRANSPORT SARL</t>
  </si>
  <si>
    <t>Prestation de services de toutes nature dans le domaine du transport</t>
  </si>
  <si>
    <t>677048221</t>
  </si>
  <si>
    <t>FOURNISSEUR DES BIENS &amp; SCES</t>
  </si>
  <si>
    <t>P077500551169Y</t>
  </si>
  <si>
    <t>TCHIESSO EPSEE MGBATOU</t>
  </si>
  <si>
    <t>VIVIANE PULCHERIE AIMEE</t>
  </si>
  <si>
    <t>691053433</t>
  </si>
  <si>
    <t>P016000396781G</t>
  </si>
  <si>
    <t>TANDA MONIQUE</t>
  </si>
  <si>
    <t>P118812439547M</t>
  </si>
  <si>
    <t>KUHE FOTSO ALAIN BERTRAND</t>
  </si>
  <si>
    <t>ETS KUHE FOTSO ALAIN BERTRAND</t>
  </si>
  <si>
    <t>675556811</t>
  </si>
  <si>
    <t>P018912331034P</t>
  </si>
  <si>
    <t>P118718158901L</t>
  </si>
  <si>
    <t>HUANG RUIKANG</t>
  </si>
  <si>
    <t>685645231</t>
  </si>
  <si>
    <t>M011417261126C</t>
  </si>
  <si>
    <t>EP DJUTTITSA G1 A</t>
  </si>
  <si>
    <t>P038217201379G</t>
  </si>
  <si>
    <t>M012317888737P</t>
  </si>
  <si>
    <t>CRYSTEL'S BUSINESS CORPORATE SARL</t>
  </si>
  <si>
    <t>M122015418473K</t>
  </si>
  <si>
    <t>THE PARK SARL</t>
  </si>
  <si>
    <t>LOUNGE, CAVE, SNACK BAR, GRILL'S, RESTAURANT, PRESTATIONS DE SERVICES</t>
  </si>
  <si>
    <t>677192964</t>
  </si>
  <si>
    <t>P095917758108U</t>
  </si>
  <si>
    <t>00237677884434</t>
  </si>
  <si>
    <t>BANKA MARCHÉ</t>
  </si>
  <si>
    <t>P058116161107M</t>
  </si>
  <si>
    <t>MONKAM TCHANDE</t>
  </si>
  <si>
    <t>THIERRY DEBRANCHARD</t>
  </si>
  <si>
    <t>696218583</t>
  </si>
  <si>
    <t>P067912528942E</t>
  </si>
  <si>
    <t>KAJOUO DJEPANG</t>
  </si>
  <si>
    <t>P018812504558G</t>
  </si>
  <si>
    <t>MEDJO MOMO SERGES</t>
  </si>
  <si>
    <t>ETS MMS</t>
  </si>
  <si>
    <t>699476421</t>
  </si>
  <si>
    <t>P068217622644Y</t>
  </si>
  <si>
    <t>WIRKOM</t>
  </si>
  <si>
    <t>JULIET EVELYN</t>
  </si>
  <si>
    <t>00237677297197</t>
  </si>
  <si>
    <t>MARCHE VIC03</t>
  </si>
  <si>
    <t>P017712703954A</t>
  </si>
  <si>
    <t>P060117548312E</t>
  </si>
  <si>
    <t>AMISU</t>
  </si>
  <si>
    <t>NGHOPADEPO.</t>
  </si>
  <si>
    <t>674051722</t>
  </si>
  <si>
    <t>M098917234529A</t>
  </si>
  <si>
    <t>EP TCHITCHAP G II</t>
  </si>
  <si>
    <t>BALENG (TCHITCHAP)</t>
  </si>
  <si>
    <t>P057012436332N</t>
  </si>
  <si>
    <t>670380372</t>
  </si>
  <si>
    <t>Secretariat bureautique</t>
  </si>
  <si>
    <t>P057712676810S</t>
  </si>
  <si>
    <t>Ewouzock Toko Ibrahim</t>
  </si>
  <si>
    <t>Ets ewouzock toko</t>
  </si>
  <si>
    <t>679 16 92 00</t>
  </si>
  <si>
    <t>P017016380692U</t>
  </si>
  <si>
    <t>MBAZOA LOUISE</t>
  </si>
  <si>
    <t>650865349</t>
  </si>
  <si>
    <t>AGRIBUSINESS/IT SOLUTIONS AND SUPPLY</t>
  </si>
  <si>
    <t>M042014412875N</t>
  </si>
  <si>
    <t>LUMINEX LTD</t>
  </si>
  <si>
    <t>CARREFOUR MOTO</t>
  </si>
  <si>
    <t>P047514367439N</t>
  </si>
  <si>
    <t>WAMBA TAFOUNGUE</t>
  </si>
  <si>
    <t>677922229</t>
  </si>
  <si>
    <t>GROUPAGE-REPRES-IMP/EXP-PRESTATIONS</t>
  </si>
  <si>
    <t>M012014403201E</t>
  </si>
  <si>
    <t>KENGNE CARGO CAMEROON SARL</t>
  </si>
  <si>
    <t>KCC SARL</t>
  </si>
  <si>
    <t>676398483</t>
  </si>
  <si>
    <t>P015212418590A</t>
  </si>
  <si>
    <t>GUANGUE CHRISTINE</t>
  </si>
  <si>
    <t>ETS GUANGUE CHRISTINE</t>
  </si>
  <si>
    <t>P015418528092K</t>
  </si>
  <si>
    <t>676043702</t>
  </si>
  <si>
    <t>M060800029547Q</t>
  </si>
  <si>
    <t>STE MENOUA VOYAGE</t>
  </si>
  <si>
    <t>69954522</t>
  </si>
  <si>
    <t>HOTELLERIE/PS</t>
  </si>
  <si>
    <t>P049718061569N</t>
  </si>
  <si>
    <t>DIANA MBORONG STEPHANIE</t>
  </si>
  <si>
    <t>"ETS NGOMA HOTEL"</t>
  </si>
  <si>
    <t>659313150</t>
  </si>
  <si>
    <t>P068212632528L</t>
  </si>
  <si>
    <t>KOUNEDJI KAMWA WILLIAM STEVE</t>
  </si>
  <si>
    <t>696446275</t>
  </si>
  <si>
    <t>M071812714989G</t>
  </si>
  <si>
    <t>AJOIE INSURANCE SARL</t>
  </si>
  <si>
    <t>693036103</t>
  </si>
  <si>
    <t>A COTE DU PALAIS DIKA AKWA</t>
  </si>
  <si>
    <t>P037016316537M</t>
  </si>
  <si>
    <t>TANKIO CLEMENT</t>
  </si>
  <si>
    <t>00237675I9432I</t>
  </si>
  <si>
    <t>P047014552575Y</t>
  </si>
  <si>
    <t>MUKETE ELONGUE</t>
  </si>
  <si>
    <t>P078417999461C</t>
  </si>
  <si>
    <t>MENGBWA MBARGA</t>
  </si>
  <si>
    <t>CARINE ARIANE</t>
  </si>
  <si>
    <t>CARDRE COMMERCIAL ET MAKETING</t>
  </si>
  <si>
    <t>P085718528888E</t>
  </si>
  <si>
    <t>RAYMOND CLAUDE</t>
  </si>
  <si>
    <t>P128016362933S</t>
  </si>
  <si>
    <t>BONGOGNI</t>
  </si>
  <si>
    <t>00237688888921</t>
  </si>
  <si>
    <t>P107517515566U</t>
  </si>
  <si>
    <t>NGO YEBGA EPOUSE MBEM</t>
  </si>
  <si>
    <t>00237696465194</t>
  </si>
  <si>
    <t>P048912438554E</t>
  </si>
  <si>
    <t>NCHOUTPOUENDIGNIGNI SODETOU</t>
  </si>
  <si>
    <t>P037900509129Q</t>
  </si>
  <si>
    <t>FONSO MOMINU NTAALOUH(CABINET DE SOINS NTAALOUH)</t>
  </si>
  <si>
    <t>HARDA</t>
  </si>
  <si>
    <t>5 832</t>
  </si>
  <si>
    <t>699112017</t>
  </si>
  <si>
    <t>P085616117447H</t>
  </si>
  <si>
    <t>DJOUFACK TANSAA</t>
  </si>
  <si>
    <t>690309898</t>
  </si>
  <si>
    <t>P060416280137Y</t>
  </si>
  <si>
    <t>OZOR ELIJAH NZUBECHI</t>
  </si>
  <si>
    <t>P035400465958E</t>
  </si>
  <si>
    <t>SIPI MAURICE</t>
  </si>
  <si>
    <t>699677250</t>
  </si>
  <si>
    <t>P127100210404N</t>
  </si>
  <si>
    <t>TSIDA RODRY BRUNO</t>
  </si>
  <si>
    <t>699881070</t>
  </si>
  <si>
    <t>P122015956473H</t>
  </si>
  <si>
    <t>ENGOME ANTOINETTE</t>
  </si>
  <si>
    <t>P048117554565J</t>
  </si>
  <si>
    <t>BADJECK MBALA</t>
  </si>
  <si>
    <t>LYDIE FLORENCE</t>
  </si>
  <si>
    <t>691798584</t>
  </si>
  <si>
    <t>M012217976535L</t>
  </si>
  <si>
    <t>ADDVAL SERVICES SARL</t>
  </si>
  <si>
    <t>PRESTATIONS DE SERVICES.COMMERCE GENERAL. IMPORT-EXPORT.ELEVAGE.</t>
  </si>
  <si>
    <t>P075313036522X</t>
  </si>
  <si>
    <t>ZOMO ANDRE</t>
  </si>
  <si>
    <t>677583953</t>
  </si>
  <si>
    <t>P048014182539P</t>
  </si>
  <si>
    <t>HENANG HUGUES BLAISE</t>
  </si>
  <si>
    <t>693664279</t>
  </si>
  <si>
    <t>PRESTATIONS DE SERVICES DIVERSES,</t>
  </si>
  <si>
    <t>P038015962252R</t>
  </si>
  <si>
    <t>TAPTUE NKEMGNE FRANCIS</t>
  </si>
  <si>
    <t>ETS FRANCO BUILDER</t>
  </si>
  <si>
    <t>002376998405865</t>
  </si>
  <si>
    <t>LOGBO</t>
  </si>
  <si>
    <t>PRESTATIONS SCES DIVERSES ET COMMERCE</t>
  </si>
  <si>
    <t>P018613925455Z</t>
  </si>
  <si>
    <t>TANKEU MIRANE</t>
  </si>
  <si>
    <t>ETS ROM &amp; CO</t>
  </si>
  <si>
    <t>696426425</t>
  </si>
  <si>
    <t>P019617782692Q</t>
  </si>
  <si>
    <t>ANDRÉ CONRATH</t>
  </si>
  <si>
    <t>00237692618239</t>
  </si>
  <si>
    <t>VERS LA GUINÉE</t>
  </si>
  <si>
    <t>P058818571372H</t>
  </si>
  <si>
    <t>BETRAND TAMBE</t>
  </si>
  <si>
    <t>00237654704280</t>
  </si>
  <si>
    <t>SERVICE POVIDER AND TRANING</t>
  </si>
  <si>
    <t>P127217846398P</t>
  </si>
  <si>
    <t>AGNES IKA</t>
  </si>
  <si>
    <t>675410271</t>
  </si>
  <si>
    <t>P099818572032K</t>
  </si>
  <si>
    <t>OSCAR AGBORTABI BESSONG JUNIOR</t>
  </si>
  <si>
    <t>656106038</t>
  </si>
  <si>
    <t>P039417644186G</t>
  </si>
  <si>
    <t>DANIEL AYUK ACHALE</t>
  </si>
  <si>
    <t>00237678194900</t>
  </si>
  <si>
    <t>P058012785257A</t>
  </si>
  <si>
    <t>NDONDA</t>
  </si>
  <si>
    <t>DANIEL MARCEL</t>
  </si>
  <si>
    <t>OLEMBE ECHANGEUR</t>
  </si>
  <si>
    <t>P122017417386B</t>
  </si>
  <si>
    <t>NZOKOU BERNARD</t>
  </si>
  <si>
    <t>P017416902801C</t>
  </si>
  <si>
    <t>6764684623</t>
  </si>
  <si>
    <t>P109612748517Z</t>
  </si>
  <si>
    <t>HARANGA SALOMON</t>
  </si>
  <si>
    <t>658040810</t>
  </si>
  <si>
    <t>MARCHE TAKASKO</t>
  </si>
  <si>
    <t>P037616292325T</t>
  </si>
  <si>
    <t>NGOUATEU LEMOUFOUET</t>
  </si>
  <si>
    <t>00237682513828</t>
  </si>
  <si>
    <t>P019012570100A</t>
  </si>
  <si>
    <t>MULELE LOBE GILDAS</t>
  </si>
  <si>
    <t>672090148</t>
  </si>
  <si>
    <t>P047200520711A</t>
  </si>
  <si>
    <t>LEUTCHOU EP KUEDJUE HORTANCE AMELIE</t>
  </si>
  <si>
    <t>LEUTCHOU EP KUEDJUE</t>
  </si>
  <si>
    <t>673462578</t>
  </si>
  <si>
    <t>APRES LA MORGUE</t>
  </si>
  <si>
    <t>P077814416170C</t>
  </si>
  <si>
    <t>OTANGETCHU</t>
  </si>
  <si>
    <t>CORLLETTE NDIP</t>
  </si>
  <si>
    <t>672974406</t>
  </si>
  <si>
    <t>OBILI Derrière le foyer</t>
  </si>
  <si>
    <t>P015500062059B</t>
  </si>
  <si>
    <t>TEDONDJIO</t>
  </si>
  <si>
    <t>FACE HOTEL DE LA CITE</t>
  </si>
  <si>
    <t>P018412525118Q</t>
  </si>
  <si>
    <t>EDIMO  ELONGUE</t>
  </si>
  <si>
    <t>694353534</t>
  </si>
  <si>
    <t>P067016064175K</t>
  </si>
  <si>
    <t>EVELINE MBIYDZENYUY</t>
  </si>
  <si>
    <t>P015000496076M</t>
  </si>
  <si>
    <t>675474099</t>
  </si>
  <si>
    <t>P097612289270H</t>
  </si>
  <si>
    <t>SONGNOUA  MARIE GISELE</t>
  </si>
  <si>
    <t>697346156</t>
  </si>
  <si>
    <t>P118012719230Y</t>
  </si>
  <si>
    <t>DIA TAKALA</t>
  </si>
  <si>
    <t>CONSTANT RUSEVEL</t>
  </si>
  <si>
    <t>M061512648072Q</t>
  </si>
  <si>
    <t>ECONOMIC FOOD &amp; SERVICES SA</t>
  </si>
  <si>
    <t>ECO-FOOD SA</t>
  </si>
  <si>
    <t>677416483</t>
  </si>
  <si>
    <t>P117617042203K</t>
  </si>
  <si>
    <t>CICIL FRU FON</t>
  </si>
  <si>
    <t>(ETS LEMAC IN ALL)</t>
  </si>
  <si>
    <t>PRESTATION DE SERVICES, COMMERCE GENERAL, LIVRAISONS DIVERSES, PRET A PORTER</t>
  </si>
  <si>
    <t>676260902</t>
  </si>
  <si>
    <t>MOULIN/MOULINEX</t>
  </si>
  <si>
    <t>P098000474310X</t>
  </si>
  <si>
    <t>TIOMELA FONKENG</t>
  </si>
  <si>
    <t>SERPOLET</t>
  </si>
  <si>
    <t>675145887</t>
  </si>
  <si>
    <t>A COTE BABILA</t>
  </si>
  <si>
    <t>P047800550791L</t>
  </si>
  <si>
    <t>Metambou Evelyne Rosine</t>
  </si>
  <si>
    <t>Ets metambou evelyne</t>
  </si>
  <si>
    <t>677 83 26 96</t>
  </si>
  <si>
    <t>USINE DE PETROCHIMIE</t>
  </si>
  <si>
    <t>M122116793380S</t>
  </si>
  <si>
    <t>FLT PETROLEUM</t>
  </si>
  <si>
    <t>P014900044574U</t>
  </si>
  <si>
    <t>MAGNI LUCAS</t>
  </si>
  <si>
    <t>P017812770713J</t>
  </si>
  <si>
    <t>HALADOU BALA</t>
  </si>
  <si>
    <t>678 16 67 38</t>
  </si>
  <si>
    <t>P128212498299B</t>
  </si>
  <si>
    <t>P085616362381T</t>
  </si>
  <si>
    <t>695869455</t>
  </si>
  <si>
    <t>SA'A OYOUA ABANG</t>
  </si>
  <si>
    <t>P127917449015T</t>
  </si>
  <si>
    <t>FOUODO WOUMDONG</t>
  </si>
  <si>
    <t>694132536</t>
  </si>
  <si>
    <t>M022217093131E</t>
  </si>
  <si>
    <t>BONNE SAUCE SARL</t>
  </si>
  <si>
    <t>00237675751311</t>
  </si>
  <si>
    <t>P108416370244X</t>
  </si>
  <si>
    <t>HERVÉ AURÉLIEN</t>
  </si>
  <si>
    <t>00237677089779</t>
  </si>
  <si>
    <t>M102015208223S</t>
  </si>
  <si>
    <t>BROLUX</t>
  </si>
  <si>
    <t>BROLUX SARL</t>
  </si>
  <si>
    <t>M091217242733X</t>
  </si>
  <si>
    <t>E PROT EEC BANKA</t>
  </si>
  <si>
    <t>TCHOU-HOU</t>
  </si>
  <si>
    <t>P038118027420C</t>
  </si>
  <si>
    <t>VICTOR PATRICK</t>
  </si>
  <si>
    <t>693352672</t>
  </si>
  <si>
    <t>P016316805338B</t>
  </si>
  <si>
    <t>BOUBA SANI</t>
  </si>
  <si>
    <t>696070880</t>
  </si>
  <si>
    <t>E-BUSINESS ET E-COMMERCE</t>
  </si>
  <si>
    <t>M051712628472K</t>
  </si>
  <si>
    <t>SOCIETE MK BUSINESS ANALYSIS SARL</t>
  </si>
  <si>
    <t>SOCIETE MK BA SARL</t>
  </si>
  <si>
    <t>P058218348519Y</t>
  </si>
  <si>
    <t>KUENDA</t>
  </si>
  <si>
    <t>FREDDI BLANDO</t>
  </si>
  <si>
    <t>00237 675 00 35 29</t>
  </si>
  <si>
    <t>P010115969097B</t>
  </si>
  <si>
    <t>PROG FAC COOP TECHN 11EME FED</t>
  </si>
  <si>
    <t>00237618032019</t>
  </si>
  <si>
    <t>M081316278712K</t>
  </si>
  <si>
    <t>COLLEGE D'ENSEIGNEMENT SECONDAIRE GENERAL D'ADJAB II</t>
  </si>
  <si>
    <t>CESG D'ADJAB II</t>
  </si>
  <si>
    <t>00237699477830</t>
  </si>
  <si>
    <t>ADJAB</t>
  </si>
  <si>
    <t>P078716149372J</t>
  </si>
  <si>
    <t>SAMEN</t>
  </si>
  <si>
    <t>NADINE NGUEYON</t>
  </si>
  <si>
    <t>00237677376302</t>
  </si>
  <si>
    <t>PLAY BOY</t>
  </si>
  <si>
    <t>DESIGN INTERIEUR</t>
  </si>
  <si>
    <t>M042116043030J</t>
  </si>
  <si>
    <t>AYO INTERIOR DESIGN</t>
  </si>
  <si>
    <t>AYO SARL</t>
  </si>
  <si>
    <t>+237695239218</t>
  </si>
  <si>
    <t>P027912247997G</t>
  </si>
  <si>
    <t>TOUMESSING STEPHANIE</t>
  </si>
  <si>
    <t>697329373</t>
  </si>
  <si>
    <t>M042318176449L</t>
  </si>
  <si>
    <t>FIRST TRADING COMPANY SARL</t>
  </si>
  <si>
    <t>" F.T.C.S " SARL</t>
  </si>
  <si>
    <t>PRESTATION DE SERVICES / COMMERCE GENERAL ET IMPORT EXPORT</t>
  </si>
  <si>
    <t>M011712587057Y</t>
  </si>
  <si>
    <t>ELOHIM INVESTMENTS LIMITED E LTD</t>
  </si>
  <si>
    <t>678227171</t>
  </si>
  <si>
    <t>MILE6 AKUM</t>
  </si>
  <si>
    <t>GENIE MECANIQUE</t>
  </si>
  <si>
    <t>M121612623416C</t>
  </si>
  <si>
    <t>SOCIETE G2MT SARL</t>
  </si>
  <si>
    <t>M012416372702J</t>
  </si>
  <si>
    <t>FABRICATION DE SAVONS,COMMERCE GENERAL ET PRERATION DE SERVUCES</t>
  </si>
  <si>
    <t>00237693141882</t>
  </si>
  <si>
    <t>HOSPITAL DES SOERS</t>
  </si>
  <si>
    <t>P036612755107A</t>
  </si>
  <si>
    <t>NGUENANG EP HAPPI MARIE CHANTAL</t>
  </si>
  <si>
    <t>ETS NGUENANG</t>
  </si>
  <si>
    <t>677957724</t>
  </si>
  <si>
    <t>M052217326964U</t>
  </si>
  <si>
    <t>SOCIÉTÉ ING-CAM SARL-U</t>
  </si>
  <si>
    <t>PRESTATIONS DE SERVICES, COMMERCE GÉNÉRAL, REPRÉSENTATION</t>
  </si>
  <si>
    <t>696953757</t>
  </si>
  <si>
    <t>M049500002600S</t>
  </si>
  <si>
    <t>ALPHA LUMIERE SARL</t>
  </si>
  <si>
    <t>AL</t>
  </si>
  <si>
    <t>674768714</t>
  </si>
  <si>
    <t>P116300149075U</t>
  </si>
  <si>
    <t>MAKAMGO ESTHERMAK</t>
  </si>
  <si>
    <t>MAKAMGO ESTHER</t>
  </si>
  <si>
    <t>699895419</t>
  </si>
  <si>
    <t>FRATERNITE</t>
  </si>
  <si>
    <t>VENTE DE BIDONS VIDES</t>
  </si>
  <si>
    <t>P066900181046E</t>
  </si>
  <si>
    <t>DZOUA JEAN PIERRE</t>
  </si>
  <si>
    <t>677 450 906</t>
  </si>
  <si>
    <t>P088812498764T</t>
  </si>
  <si>
    <t>NGO OUM BLANDINE</t>
  </si>
  <si>
    <t>697040071</t>
  </si>
  <si>
    <t>APRES CLINIQUE DINGOME</t>
  </si>
  <si>
    <t>P118800529417F</t>
  </si>
  <si>
    <t>FOBASSO HERVE</t>
  </si>
  <si>
    <t>YAOUNDE/MANGUIERS</t>
  </si>
  <si>
    <t>P039514415083M</t>
  </si>
  <si>
    <t>DOLIN</t>
  </si>
  <si>
    <t>693440440</t>
  </si>
  <si>
    <t>P059112679226M</t>
  </si>
  <si>
    <t>MAFFOUO TCHIAZE</t>
  </si>
  <si>
    <t>679545833</t>
  </si>
  <si>
    <t>P126400051747Z</t>
  </si>
  <si>
    <t>672835025</t>
  </si>
  <si>
    <t>SERVICES DIVERS, COMMERCE GENERAL</t>
  </si>
  <si>
    <t>M032217193419E</t>
  </si>
  <si>
    <t>SOCIETE DE DEVELOPPEMENT COMMERCIALE</t>
  </si>
  <si>
    <t>SODECO</t>
  </si>
  <si>
    <t>IMMB. EX SIA ANCIEN AIR FRANCE</t>
  </si>
  <si>
    <t>P107412241864H</t>
  </si>
  <si>
    <t>NGADJUI NEMANGOU</t>
  </si>
  <si>
    <t>SERGE BERTIN</t>
  </si>
  <si>
    <t>P038616087559F</t>
  </si>
  <si>
    <t>EFFIONG ETEKAMBA</t>
  </si>
  <si>
    <t>P015712337652F</t>
  </si>
  <si>
    <t>SOBGUI GASTONSOBG</t>
  </si>
  <si>
    <t>SOBGUI GASTON</t>
  </si>
  <si>
    <t>697127231</t>
  </si>
  <si>
    <t>P117616267114B</t>
  </si>
  <si>
    <t>CHIOMA URENNA</t>
  </si>
  <si>
    <t>PRESTAT° S'CES/CCE GL</t>
  </si>
  <si>
    <t>P037712260263R</t>
  </si>
  <si>
    <t>ABBO BELLO</t>
  </si>
  <si>
    <t>ETS DIESEL HIGH -TECH</t>
  </si>
  <si>
    <t>677478418</t>
  </si>
  <si>
    <t>Entreprise</t>
  </si>
  <si>
    <t>TOTAL AÉROPORT</t>
  </si>
  <si>
    <t>P096200247134Z</t>
  </si>
  <si>
    <t>TCHONANG EP TCHONANG YAKAM ALBERTINE</t>
  </si>
  <si>
    <t>13 074</t>
  </si>
  <si>
    <t>699918974</t>
  </si>
  <si>
    <t>RUE DES COLES,IMM SUPERMONT, REZ DE CHAUSS</t>
  </si>
  <si>
    <t>AGRICULTURE/ ÉLEVAGE</t>
  </si>
  <si>
    <t>M070812657670F</t>
  </si>
  <si>
    <t>UGIC DES AGRICULTEURS PERSÉVÉRANTS DU NKOUNG-KHI</t>
  </si>
  <si>
    <t>UGIC FLEUR DU KOUNG-KHI</t>
  </si>
  <si>
    <t>S/C  171</t>
  </si>
  <si>
    <t>699781837</t>
  </si>
  <si>
    <t>APRÈS E.E.C. VERS LA PLAINE DE DJEBEN</t>
  </si>
  <si>
    <t>P036700041515Y</t>
  </si>
  <si>
    <t>PUKANDARE SEIDOUETS</t>
  </si>
  <si>
    <t>ETS PUKANDARE</t>
  </si>
  <si>
    <t>695 67 01 35</t>
  </si>
  <si>
    <t>M122018655340E</t>
  </si>
  <si>
    <t>LYCEE DE GOP REY</t>
  </si>
  <si>
    <t>691580081</t>
  </si>
  <si>
    <t>M021000031187Q</t>
  </si>
  <si>
    <t>BUBAN NGU DESIGN CONSTRUC</t>
  </si>
  <si>
    <t>BUBAN NGU DESCO</t>
  </si>
  <si>
    <t>699848021</t>
  </si>
  <si>
    <t>APRES CLINIQUE INNEL</t>
  </si>
  <si>
    <t>M040900027729U</t>
  </si>
  <si>
    <t>PRINT INDUSTRY SARL</t>
  </si>
  <si>
    <t>696735776</t>
  </si>
  <si>
    <t>A COTE DE DG MTN</t>
  </si>
  <si>
    <t>P016717940824H</t>
  </si>
  <si>
    <t>699994362</t>
  </si>
  <si>
    <t>P039317890817Q</t>
  </si>
  <si>
    <t>YOUGOUDA ALIM</t>
  </si>
  <si>
    <t>TP-CONCEPTION-REALISAT°-TELECOM.</t>
  </si>
  <si>
    <t>M051612523010F</t>
  </si>
  <si>
    <t>STE CO.RE.TRAFD SARL</t>
  </si>
  <si>
    <t>699002514</t>
  </si>
  <si>
    <t>P058718473040Y</t>
  </si>
  <si>
    <t>WANDA KAMDOUM</t>
  </si>
  <si>
    <t>DIDEROT "ETS RESEAU DES GREFFES"</t>
  </si>
  <si>
    <t>M052116130467F</t>
  </si>
  <si>
    <t>LEUANA SARL</t>
  </si>
  <si>
    <t>690189297</t>
  </si>
  <si>
    <t>FACE OLIBYA</t>
  </si>
  <si>
    <t>P016700304626D</t>
  </si>
  <si>
    <t>MANFORE EP NJINGANG</t>
  </si>
  <si>
    <t>FELOMINA</t>
  </si>
  <si>
    <t>680560269</t>
  </si>
  <si>
    <t>P096200057559B</t>
  </si>
  <si>
    <t>EDONGTSO</t>
  </si>
  <si>
    <t>M112316273986D</t>
  </si>
  <si>
    <t>SUNSHINE LTD</t>
  </si>
  <si>
    <t>COMMERCE GENERAL - IMPORT/ EXPORT - DISTRIBUTION - FOURNITURES - REPRESENTATION - NEGOCE - PRESTATIONS DE SERVICES</t>
  </si>
  <si>
    <t>666 691660</t>
  </si>
  <si>
    <t>VERS ABATTOIR</t>
  </si>
  <si>
    <t>P028012599768G</t>
  </si>
  <si>
    <t>DAPEULACK EP NOTSAWO</t>
  </si>
  <si>
    <t>M051417818709M</t>
  </si>
  <si>
    <t>STRACAM SARL</t>
  </si>
  <si>
    <t>TRANSPORT, MAINTENANCE AUTOMOBILE, CONSTRUCTION MÉTALLIQUE, COMMERCE GENERAL,</t>
  </si>
  <si>
    <t>653589404</t>
  </si>
  <si>
    <t>P059114550546S</t>
  </si>
  <si>
    <t>TCHIFFO</t>
  </si>
  <si>
    <t>CYRILLE CHRISTIAN</t>
  </si>
  <si>
    <t>P067915980963T</t>
  </si>
  <si>
    <t>YOUMBISSI NGANKEM</t>
  </si>
  <si>
    <t>654343303</t>
  </si>
  <si>
    <t>ENTREE CES DE BALIG</t>
  </si>
  <si>
    <t>M112217746574Z</t>
  </si>
  <si>
    <t>PURE FIT SARL</t>
  </si>
  <si>
    <t>COMMERCE GENERAL, IMPORT-EXPORT,NEGOCES ET PRESTATIONS DE SERVICES</t>
  </si>
  <si>
    <t>691135085</t>
  </si>
  <si>
    <t>P087717184705K</t>
  </si>
  <si>
    <t>697083174</t>
  </si>
  <si>
    <t>P029112149164H</t>
  </si>
  <si>
    <t>YEMDJI MAFOUO ERIC</t>
  </si>
  <si>
    <t>675175782</t>
  </si>
  <si>
    <t>P057616435461Y</t>
  </si>
  <si>
    <t>KETCHADJI</t>
  </si>
  <si>
    <t>CHARLIE SIRONY</t>
  </si>
  <si>
    <t>690123832</t>
  </si>
  <si>
    <t>M097817250856H</t>
  </si>
  <si>
    <t>EP NKOL-OKEDE</t>
  </si>
  <si>
    <t>NKOL-OKEDE</t>
  </si>
  <si>
    <t>P077516186057T</t>
  </si>
  <si>
    <t>JOHN ABWA MBONJI</t>
  </si>
  <si>
    <t>00237677408445</t>
  </si>
  <si>
    <t>P035000454237P</t>
  </si>
  <si>
    <t>MBIAKOP LISETTE</t>
  </si>
  <si>
    <t>ETS LE CONTINENTAL</t>
  </si>
  <si>
    <t>677 512 448</t>
  </si>
  <si>
    <t>BOUTIQUE 311</t>
  </si>
  <si>
    <t>M090900028457R</t>
  </si>
  <si>
    <t>TRANSPARENCES  YDE</t>
  </si>
  <si>
    <t>TRANSPARENCE</t>
  </si>
  <si>
    <t>222107270</t>
  </si>
  <si>
    <t>A COTE MAHIMA</t>
  </si>
  <si>
    <t>P047916296279P</t>
  </si>
  <si>
    <t>NGO PONDI LEA</t>
  </si>
  <si>
    <t>00237675589757</t>
  </si>
  <si>
    <t>P118312524535K</t>
  </si>
  <si>
    <t>ABEH MARINETTE TIKA</t>
  </si>
  <si>
    <t>676277104</t>
  </si>
  <si>
    <t>PETIT WAMBA</t>
  </si>
  <si>
    <t>P116200156934G</t>
  </si>
  <si>
    <t>MANGA WILLIAM</t>
  </si>
  <si>
    <t>M062116295209X</t>
  </si>
  <si>
    <t>DIGITAL KONNECT NETWORK</t>
  </si>
  <si>
    <t>DKN</t>
  </si>
  <si>
    <t>COMMERCIALISATION DES SOLUTIONS DIGITALES À DESTINATION DES ENTREPRISES ET DU GRAND PUBLIC POUR LA SÉCURISATION DES FLOTTES DE VÉHICULES ET LA PRISE EN MAIN DE LA SURVEILLANCE D'HABITATION AU MOYEN D'</t>
  </si>
  <si>
    <t>00237655000089</t>
  </si>
  <si>
    <t>SAPPE</t>
  </si>
  <si>
    <t>P108512829655E</t>
  </si>
  <si>
    <t>INNA NGAI RAÏSSA</t>
  </si>
  <si>
    <t>696744396</t>
  </si>
  <si>
    <t>P018812752181X</t>
  </si>
  <si>
    <t>EMBOLO MELE</t>
  </si>
  <si>
    <t>MADELEINE VANESSA</t>
  </si>
  <si>
    <t>P098618067411H</t>
  </si>
  <si>
    <t>NDEME YOMBO PULCHERIE</t>
  </si>
  <si>
    <t>00237693201007</t>
  </si>
  <si>
    <t>SODIKOMBO, PK13 DOUALA 3EME</t>
  </si>
  <si>
    <t>M042318161991A</t>
  </si>
  <si>
    <t>GENERAL TECHNICAL ENERGY</t>
  </si>
  <si>
    <t>GTE</t>
  </si>
  <si>
    <t>00237655723799</t>
  </si>
  <si>
    <t>ANCIEN COLLÈGE LES TRAVAILLEURS</t>
  </si>
  <si>
    <t>EXPERTISE EN QUALITE-CONSULTING</t>
  </si>
  <si>
    <t>M030300017105Z</t>
  </si>
  <si>
    <t>STE QUALITEC SARL</t>
  </si>
  <si>
    <t>QUALITEC SARL</t>
  </si>
  <si>
    <t>M022118500024F</t>
  </si>
  <si>
    <t>PLANETE CONSTRUCTION SARL</t>
  </si>
  <si>
    <t>P088012374927G</t>
  </si>
  <si>
    <t>FOSSOUO TADJUIDJE</t>
  </si>
  <si>
    <t>KOUKOUA EDMOND</t>
  </si>
  <si>
    <t>675802258</t>
  </si>
  <si>
    <t>FACE MC2 BAHAMA</t>
  </si>
  <si>
    <t>P059618336831R</t>
  </si>
  <si>
    <t>KARASKAM</t>
  </si>
  <si>
    <t>00237698809882</t>
  </si>
  <si>
    <t>P088400578573X</t>
  </si>
  <si>
    <t>TAWAMBA SIMON FABRICE</t>
  </si>
  <si>
    <t>ETS INOUA PLUS</t>
  </si>
  <si>
    <t>675111633</t>
  </si>
  <si>
    <t>A COTE SERVICE SOCIAL</t>
  </si>
  <si>
    <t>PRESTATIONS SERVICES-SOINS ESTHETIQS</t>
  </si>
  <si>
    <t>P068814161684P</t>
  </si>
  <si>
    <t>WOGLEGNOUL EPSEE BIDJECKE ALVINE LISE</t>
  </si>
  <si>
    <t>ETS AW SERVICES</t>
  </si>
  <si>
    <t>P039016127872X</t>
  </si>
  <si>
    <t>NDJOYO NDACHI</t>
  </si>
  <si>
    <t>RODRIGUE DJAMEL</t>
  </si>
  <si>
    <t>673420491</t>
  </si>
  <si>
    <t>PROVISION/SUPPLY</t>
  </si>
  <si>
    <t>P067612722810F</t>
  </si>
  <si>
    <t>UZOIJE GABRIEL</t>
  </si>
  <si>
    <t>(UNITED AFRICA ENTERPRISE)</t>
  </si>
  <si>
    <t>P018616565573N</t>
  </si>
  <si>
    <t>00237694933267</t>
  </si>
  <si>
    <t>MARKETING/BUSINESS DEVELOPMENT</t>
  </si>
  <si>
    <t>M012014379022M</t>
  </si>
  <si>
    <t>A &amp; M GROUP SARL</t>
  </si>
  <si>
    <t>674879098</t>
  </si>
  <si>
    <t>ETOUDI FACE PHCIE NOBEL</t>
  </si>
  <si>
    <t>P088316013822W</t>
  </si>
  <si>
    <t>YIMELE DONCHI</t>
  </si>
  <si>
    <t>JEANNE ARIANE</t>
  </si>
  <si>
    <t>00237651212222</t>
  </si>
  <si>
    <t>P017017499205T</t>
  </si>
  <si>
    <t>DJOUKOUO EPSE NANA</t>
  </si>
  <si>
    <t>GISÈLE CHANTALE</t>
  </si>
  <si>
    <t>00237677156568</t>
  </si>
  <si>
    <t>NKOLMESSENG83706</t>
  </si>
  <si>
    <t>P116717751831T</t>
  </si>
  <si>
    <t>679556380</t>
  </si>
  <si>
    <t>P098212657717S</t>
  </si>
  <si>
    <t>SEUTIE NZOUPET EPSEE AYANGA</t>
  </si>
  <si>
    <t>ANIME JEANNE</t>
  </si>
  <si>
    <t>675479769</t>
  </si>
  <si>
    <t>P087800276843R</t>
  </si>
  <si>
    <t>NINPA LONGMOU HYPPOLYTE</t>
  </si>
  <si>
    <t>NINPA LONGMOU</t>
  </si>
  <si>
    <t>677185912</t>
  </si>
  <si>
    <t>M040600020787U</t>
  </si>
  <si>
    <t>MEDITERRANEAN SHIPPING COMPANY CAMEROON</t>
  </si>
  <si>
    <t>MSC CAMEROUN SA</t>
  </si>
  <si>
    <t>670107063</t>
  </si>
  <si>
    <t>P078100545633D</t>
  </si>
  <si>
    <t>FOMTSE KUATE BERGELIN</t>
  </si>
  <si>
    <t>675100618</t>
  </si>
  <si>
    <t>P019416231292T</t>
  </si>
  <si>
    <t>AHMADOU ADAMOU.</t>
  </si>
  <si>
    <t>00237694952002</t>
  </si>
  <si>
    <t>P115318266650A</t>
  </si>
  <si>
    <t>MBINKAR EPSE VERA NSO</t>
  </si>
  <si>
    <t>00237677309853</t>
  </si>
  <si>
    <t>SOP TOWN/ JAKIRI</t>
  </si>
  <si>
    <t>P017412415230G</t>
  </si>
  <si>
    <t>MALAKOA ETIENNEETS</t>
  </si>
  <si>
    <t>ETS MALAKOA ETIENNE</t>
  </si>
  <si>
    <t>694246947</t>
  </si>
  <si>
    <t>VERS LYCEE DOUALARE</t>
  </si>
  <si>
    <t>P126112264655L</t>
  </si>
  <si>
    <t>MEKEU EPSE KAMGA BRIGITTEETS</t>
  </si>
  <si>
    <t>ETS MEKEU</t>
  </si>
  <si>
    <t>699 83 25 49</t>
  </si>
  <si>
    <t>P117818299734D</t>
  </si>
  <si>
    <t>FEZEU NGOZEU</t>
  </si>
  <si>
    <t>P085512351397E</t>
  </si>
  <si>
    <t>BELIBI ANDELA</t>
  </si>
  <si>
    <t>696150093</t>
  </si>
  <si>
    <t>M042217227008X</t>
  </si>
  <si>
    <t>NGUETSA SARL</t>
  </si>
  <si>
    <t>FOCEP SA</t>
  </si>
  <si>
    <t>M120600025189Q</t>
  </si>
  <si>
    <t>STE COOP SIMPLIFIE PR LA PROMO L'ELEVAGE</t>
  </si>
  <si>
    <t>SCOOPS PROELAO</t>
  </si>
  <si>
    <t>QTIER MAETUR</t>
  </si>
  <si>
    <t>M071812714459W</t>
  </si>
  <si>
    <t>REHO SARL</t>
  </si>
  <si>
    <t>674065276</t>
  </si>
  <si>
    <t>BALACE</t>
  </si>
  <si>
    <t>M122216349642F</t>
  </si>
  <si>
    <t>AFRICA HOPE FARM ORGANIZATION</t>
  </si>
  <si>
    <t>SCOOPS-HOPE FARM</t>
  </si>
  <si>
    <t>ELEVAGE DE PORC, AUTRES ÉLEVAGES, AGRICULTURE, PRODUIT DU MANIOC, IGNAME, MACABO ET AUTRES</t>
  </si>
  <si>
    <t>00237697325990</t>
  </si>
  <si>
    <t>ESSOS YAOUNDE</t>
  </si>
  <si>
    <t>P068117724661Q</t>
  </si>
  <si>
    <t>ROBERT CHARLY</t>
  </si>
  <si>
    <t>00237691700000</t>
  </si>
  <si>
    <t>P056812331225U</t>
  </si>
  <si>
    <t>NGONO ONANA EPSE MBAH TAMBAETS</t>
  </si>
  <si>
    <t>ETS MBAH</t>
  </si>
  <si>
    <t>699 45 12 23</t>
  </si>
  <si>
    <t>P118017891289R</t>
  </si>
  <si>
    <t>NZOUEKEU NYA</t>
  </si>
  <si>
    <t>695232511</t>
  </si>
  <si>
    <t>P016200098298S</t>
  </si>
  <si>
    <t>TIDJANI ADIB</t>
  </si>
  <si>
    <t>675361022</t>
  </si>
  <si>
    <t>P088716296873F</t>
  </si>
  <si>
    <t>SAÏDOU</t>
  </si>
  <si>
    <t>MARCHÉ YELWA E157</t>
  </si>
  <si>
    <t>P105900219284R</t>
  </si>
  <si>
    <t>P079017625647M</t>
  </si>
  <si>
    <t>BEDJEME BINDJEME</t>
  </si>
  <si>
    <t>DENISE ARLETTE</t>
  </si>
  <si>
    <t>00237678414069</t>
  </si>
  <si>
    <t>9EME RUE</t>
  </si>
  <si>
    <t>P019616175272H</t>
  </si>
  <si>
    <t>RÉPARATEUR TÉLÉPHONES</t>
  </si>
  <si>
    <t>P017712695372R</t>
  </si>
  <si>
    <t>NDJENDJI</t>
  </si>
  <si>
    <t>696362540</t>
  </si>
  <si>
    <t>A COTEDE EXPRESS UNION</t>
  </si>
  <si>
    <t>VENTE DE LIVRES CORANIQUES</t>
  </si>
  <si>
    <t>P057312442757X</t>
  </si>
  <si>
    <t>MOUHAMADOU SANI</t>
  </si>
  <si>
    <t>699430385</t>
  </si>
  <si>
    <t>VENTE DE COSMETIQUES</t>
  </si>
  <si>
    <t>P026600196071G</t>
  </si>
  <si>
    <t>MAGUIAKAM</t>
  </si>
  <si>
    <t>67977558</t>
  </si>
  <si>
    <t>P058617738418N</t>
  </si>
  <si>
    <t>FOPA TOUSSI</t>
  </si>
  <si>
    <t>675103734</t>
  </si>
  <si>
    <t>P089212719413A</t>
  </si>
  <si>
    <t>678203748</t>
  </si>
  <si>
    <t>P058812351472U</t>
  </si>
  <si>
    <t>MAHAMAT BOUKAR</t>
  </si>
  <si>
    <t>ETS MAHAMAT BOUKAR</t>
  </si>
  <si>
    <t>677342933</t>
  </si>
  <si>
    <t>P026812748613C</t>
  </si>
  <si>
    <t>651588001</t>
  </si>
  <si>
    <t>A COTE E.P BANOCK</t>
  </si>
  <si>
    <t>P117518151025R</t>
  </si>
  <si>
    <t>TCHOUMKE NDZUETHOM</t>
  </si>
  <si>
    <t>P126714565765P</t>
  </si>
  <si>
    <t>676802825</t>
  </si>
  <si>
    <t>P038717493799J</t>
  </si>
  <si>
    <t>BANGOP NGUEMALIEU OLIVIER</t>
  </si>
  <si>
    <t>00237696368451</t>
  </si>
  <si>
    <t>PALAR JEUDI</t>
  </si>
  <si>
    <t>M070300016818R</t>
  </si>
  <si>
    <t>ECOLE PRIMAIRE ET MAT PRIVEE LAIQUE LA PROVIDENCE</t>
  </si>
  <si>
    <t>EPMPL LA PROVIDENCE</t>
  </si>
  <si>
    <t>CITE BERGE MBOH-NKON</t>
  </si>
  <si>
    <t>P067312265324M</t>
  </si>
  <si>
    <t>KWELEKO ODILE</t>
  </si>
  <si>
    <t>670357164</t>
  </si>
  <si>
    <t>M031812698835M</t>
  </si>
  <si>
    <t>FB NETWORK INITIATIVE SARL</t>
  </si>
  <si>
    <t>P059216243158B</t>
  </si>
  <si>
    <t>BOUCHIO KADJI</t>
  </si>
  <si>
    <t>PRIVAT INGRID.</t>
  </si>
  <si>
    <t>00237672864676</t>
  </si>
  <si>
    <t>M032014408703L</t>
  </si>
  <si>
    <t>DC TRADING TLD</t>
  </si>
  <si>
    <t>BUREAU DE COMMERCIALISATION DES SUBSTANCES MINERALES</t>
  </si>
  <si>
    <t>677786114</t>
  </si>
  <si>
    <t>NVELLE ROUTE BASTOS</t>
  </si>
  <si>
    <t>VENTEDE CHAUSSRES NEUVES</t>
  </si>
  <si>
    <t>P085216155081E</t>
  </si>
  <si>
    <t>OUAKOU</t>
  </si>
  <si>
    <t>MADELEINE EPSE NKUELETCHOUA</t>
  </si>
  <si>
    <t>670675876</t>
  </si>
  <si>
    <t>SAPEURS, AXE 2</t>
  </si>
  <si>
    <t>P049818097324D</t>
  </si>
  <si>
    <t>SOUNA DONGUIA</t>
  </si>
  <si>
    <t>00237632548792</t>
  </si>
  <si>
    <t>AKWA SOSUBA</t>
  </si>
  <si>
    <t>COMMERCE DES ÉPICES</t>
  </si>
  <si>
    <t>P059115971006A</t>
  </si>
  <si>
    <t>TEKUETCHE</t>
  </si>
  <si>
    <t>MICHEL JINIOR</t>
  </si>
  <si>
    <t>00237674378661</t>
  </si>
  <si>
    <t>YDE EKOUMDOUM</t>
  </si>
  <si>
    <t>P018916462425U</t>
  </si>
  <si>
    <t>YIMGA MBETCHA</t>
  </si>
  <si>
    <t>AURELINE DORIANE</t>
  </si>
  <si>
    <t>679605853</t>
  </si>
  <si>
    <t>P128616355209Q</t>
  </si>
  <si>
    <t>MOUTLEN</t>
  </si>
  <si>
    <t>FRANCINE KADIGE DEDIERE</t>
  </si>
  <si>
    <t>00237651097823</t>
  </si>
  <si>
    <t>MARCHÉ FACE TOTAL</t>
  </si>
  <si>
    <t>PRESTATION DE SERVICES /FORMATION</t>
  </si>
  <si>
    <t>P016512491759N</t>
  </si>
  <si>
    <t>NGAH DANIEL GERARD</t>
  </si>
  <si>
    <t>ETS ITS AFRIQUE</t>
  </si>
  <si>
    <t>677 093 828</t>
  </si>
  <si>
    <t>P099317562917Q</t>
  </si>
  <si>
    <t>00237652174098</t>
  </si>
  <si>
    <t>P039617323302E</t>
  </si>
  <si>
    <t>KEPWA DJONKOU</t>
  </si>
  <si>
    <t>LARISSA CHRISTELLE</t>
  </si>
  <si>
    <t>00237699378906</t>
  </si>
  <si>
    <t>P037912786908J</t>
  </si>
  <si>
    <t>TANDAHA SYLVESTRE DESIRE</t>
  </si>
  <si>
    <t>ETS GARAGE DE L'AMITIE</t>
  </si>
  <si>
    <t>677 865 889</t>
  </si>
  <si>
    <t>FOYER DU NDE</t>
  </si>
  <si>
    <t>TRANSPORT - TRANSIT</t>
  </si>
  <si>
    <t>P045311515663E</t>
  </si>
  <si>
    <t>JOHEIR BALKISETS</t>
  </si>
  <si>
    <t>ETS JOHEIR TRANSPORT</t>
  </si>
  <si>
    <t>699968628</t>
  </si>
  <si>
    <t>A COTE DE LA FOURRIERE MUNICIPALE</t>
  </si>
  <si>
    <t>P097000176511X</t>
  </si>
  <si>
    <t>TCHETCHO</t>
  </si>
  <si>
    <t>694999447</t>
  </si>
  <si>
    <t>P050016379508R</t>
  </si>
  <si>
    <t>OGBUWA CHIMEZIE OGE</t>
  </si>
  <si>
    <t>0023788809KL</t>
  </si>
  <si>
    <t>HGF</t>
  </si>
  <si>
    <t>P099517135960C</t>
  </si>
  <si>
    <t>TIDO NODEM</t>
  </si>
  <si>
    <t>CARREFOUR VERT ROUGE JAUNE</t>
  </si>
  <si>
    <t>PRESTATION DE SERVICES, COMMERCE GÉNÉRAL,BTP</t>
  </si>
  <si>
    <t>P108817312218B</t>
  </si>
  <si>
    <t>696498536</t>
  </si>
  <si>
    <t>P127912103994F</t>
  </si>
  <si>
    <t>NANYEM BONIFACE</t>
  </si>
  <si>
    <t>699485229</t>
  </si>
  <si>
    <t>P128117380323F</t>
  </si>
  <si>
    <t>FOPA CHARLOTTE</t>
  </si>
  <si>
    <t>650621839</t>
  </si>
  <si>
    <t>P017018159848W</t>
  </si>
  <si>
    <t>ZEUFFO TESSEKWU</t>
  </si>
  <si>
    <t>MERLAINEMARIE</t>
  </si>
  <si>
    <t>674275174</t>
  </si>
  <si>
    <t>P122017529678D</t>
  </si>
  <si>
    <t>OTEMA</t>
  </si>
  <si>
    <t>677566918</t>
  </si>
  <si>
    <t>P122017080714R</t>
  </si>
  <si>
    <t>TSOBGNY SALOMON</t>
  </si>
  <si>
    <t>P018115094974Q</t>
  </si>
  <si>
    <t>LANDRY HERVE</t>
  </si>
  <si>
    <t>677503586</t>
  </si>
  <si>
    <t>DJENDAM</t>
  </si>
  <si>
    <t>P068212379075Z</t>
  </si>
  <si>
    <t>AMBASSA ELLA Lucie</t>
  </si>
  <si>
    <t>ETS AMBASSA ELLA LUCIE</t>
  </si>
  <si>
    <t>693 71 56 36</t>
  </si>
  <si>
    <t>P099316308230S</t>
  </si>
  <si>
    <t>MOTO NDEFOR</t>
  </si>
  <si>
    <t>00237671916063</t>
  </si>
  <si>
    <t>P047516236657W</t>
  </si>
  <si>
    <t>CONGRESS TAMFU</t>
  </si>
  <si>
    <t>(ETS COTAM)</t>
  </si>
  <si>
    <t>00237677874297</t>
  </si>
  <si>
    <t>P037416311830G</t>
  </si>
  <si>
    <t>TOUKAM TEKAP</t>
  </si>
  <si>
    <t>ALAIN JUNIOR</t>
  </si>
  <si>
    <t>002376.......584</t>
  </si>
  <si>
    <t>P127617211608R</t>
  </si>
  <si>
    <t>YIMICHI</t>
  </si>
  <si>
    <t>STEPHANIE DAMARIS</t>
  </si>
  <si>
    <t>675540750</t>
  </si>
  <si>
    <t>DERRIERE LA RESIDENCE LE COCOTIER</t>
  </si>
  <si>
    <t>P017416228544H</t>
  </si>
  <si>
    <t>CLETUS NGUMIA NYAGANG</t>
  </si>
  <si>
    <t>652551299</t>
  </si>
  <si>
    <t>P126414552798R</t>
  </si>
  <si>
    <t>M011317244169S</t>
  </si>
  <si>
    <t>E CATH GS SAINT PAUL</t>
  </si>
  <si>
    <t>P105412621084Z</t>
  </si>
  <si>
    <t>BAUGNE EPSEE FOTSING</t>
  </si>
  <si>
    <t>P065800055973Q</t>
  </si>
  <si>
    <t>FORKOU JEAN</t>
  </si>
  <si>
    <t>ETS SEREM</t>
  </si>
  <si>
    <t>699950866</t>
  </si>
  <si>
    <t>P117616875676Q</t>
  </si>
  <si>
    <t>M031200041270K</t>
  </si>
  <si>
    <t>CENTRE DE TRAUMATOLOGIE ET DE MEDECINE DU SPORT</t>
  </si>
  <si>
    <t>CTMS(TAMO MOTOKMO)</t>
  </si>
  <si>
    <t>3 787</t>
  </si>
  <si>
    <t>699 17 00 13</t>
  </si>
  <si>
    <t>RUE FRANQUEVILLE PORTE 745</t>
  </si>
  <si>
    <t>P066500165130Y</t>
  </si>
  <si>
    <t>ANGU CHARLES TIZEH</t>
  </si>
  <si>
    <t>677666941</t>
  </si>
  <si>
    <t>P077812406568U</t>
  </si>
  <si>
    <t>P090017857008H</t>
  </si>
  <si>
    <t>NGONGOLO NKAKE</t>
  </si>
  <si>
    <t>P086512143318C</t>
  </si>
  <si>
    <t>AZEUFACK JEANNETTE</t>
  </si>
  <si>
    <t>AZEUFACK</t>
  </si>
  <si>
    <t>P026800165112X</t>
  </si>
  <si>
    <t>TANKOUA JEAN HONORE</t>
  </si>
  <si>
    <t>ETS LOGIX</t>
  </si>
  <si>
    <t>677 750 337</t>
  </si>
  <si>
    <t>AKWA AVANT SALLE DES FATES</t>
  </si>
  <si>
    <t>P024717183807K</t>
  </si>
  <si>
    <t>PAJOUO EPSE TCHAKOUNTE KONGWA</t>
  </si>
  <si>
    <t>P086900371350A</t>
  </si>
  <si>
    <t>DJAME SABINE</t>
  </si>
  <si>
    <t>ACPSF</t>
  </si>
  <si>
    <t>699 98 11 73</t>
  </si>
  <si>
    <t>DERR MARCHE B HOTEL</t>
  </si>
  <si>
    <t>M012216987566M</t>
  </si>
  <si>
    <t>BATIR-DURE SARL</t>
  </si>
  <si>
    <t>BD SARL</t>
  </si>
  <si>
    <t>00237699344237</t>
  </si>
  <si>
    <t>P019917696211Q</t>
  </si>
  <si>
    <t>00237681441180</t>
  </si>
  <si>
    <t>M072014909777X</t>
  </si>
  <si>
    <t>GO TO MARKET SARL</t>
  </si>
  <si>
    <t>GTM AFRICA SARL</t>
  </si>
  <si>
    <t>ETUDE DE MARCHE,CONSULTATION ET FORMATION,PRESTATIONS DE SERVICES</t>
  </si>
  <si>
    <t>P037612437094T</t>
  </si>
  <si>
    <t>KUINDJA TCHAPDA PELAGIE</t>
  </si>
  <si>
    <t>699782642</t>
  </si>
  <si>
    <t>P026100035786B</t>
  </si>
  <si>
    <t>CHOMGA</t>
  </si>
  <si>
    <t>695082810</t>
  </si>
  <si>
    <t>ETOA MEKI - DERR PCHIE CRYSTAL</t>
  </si>
  <si>
    <t>REBOISSEMENT</t>
  </si>
  <si>
    <t>P068714442174U</t>
  </si>
  <si>
    <t>DJOMO ERIC AGODO</t>
  </si>
  <si>
    <t>P128912420652F</t>
  </si>
  <si>
    <t>677807374</t>
  </si>
  <si>
    <t>face station taxi brousse</t>
  </si>
  <si>
    <t>P018916358069T</t>
  </si>
  <si>
    <t>DOUMENE</t>
  </si>
  <si>
    <t>DERRIÈRE SHELL</t>
  </si>
  <si>
    <t>PRM CAM</t>
  </si>
  <si>
    <t>P038416968216H</t>
  </si>
  <si>
    <t>MAS</t>
  </si>
  <si>
    <t>LA ROSE</t>
  </si>
  <si>
    <t>P039113956556R</t>
  </si>
  <si>
    <t>MEYNOBOH A DJAM</t>
  </si>
  <si>
    <t>REINE ROBERTE</t>
  </si>
  <si>
    <t>696673659</t>
  </si>
  <si>
    <t>BASTOS FACE INSTITUT GOETHE</t>
  </si>
  <si>
    <t>P029617694471T</t>
  </si>
  <si>
    <t>BOUM KADJE</t>
  </si>
  <si>
    <t>GUILENE</t>
  </si>
  <si>
    <t>SALE DE FETE</t>
  </si>
  <si>
    <t>M112116626289H</t>
  </si>
  <si>
    <t>PHARMACIE DU BOURG DE BANGUE</t>
  </si>
  <si>
    <t>VENTE PRODUITS PHARMACEUTIQUES ET PARAPHARMACEUTIQUES, CONSEILS EN MATIERE DE SANTE</t>
  </si>
  <si>
    <t>6 96 96 60 59</t>
  </si>
  <si>
    <t>P109318097520G</t>
  </si>
  <si>
    <t>FOMOKONG</t>
  </si>
  <si>
    <t>VANESSA ROBERTE</t>
  </si>
  <si>
    <t>650184775</t>
  </si>
  <si>
    <t>CIMETIERE BANGUE</t>
  </si>
  <si>
    <t>P018216327414L</t>
  </si>
  <si>
    <t>FOTIE NDIE</t>
  </si>
  <si>
    <t>CHRYSOSTOME MARIUS</t>
  </si>
  <si>
    <t>678523386/696200067</t>
  </si>
  <si>
    <t>P088012632175C</t>
  </si>
  <si>
    <t>DIKOBO MOUKOUDI JULIENNE</t>
  </si>
  <si>
    <t>ETS MOBUS</t>
  </si>
  <si>
    <t>695508677</t>
  </si>
  <si>
    <t>P127418450684A</t>
  </si>
  <si>
    <t>GIDEON YENIKA</t>
  </si>
  <si>
    <t>651220987</t>
  </si>
  <si>
    <t>P036616800162W</t>
  </si>
  <si>
    <t>676944364</t>
  </si>
  <si>
    <t>CARREFOUR GOZA</t>
  </si>
  <si>
    <t>M090700023473T</t>
  </si>
  <si>
    <t>CATALYT BUSINESS SOLUTION</t>
  </si>
  <si>
    <t>+237677732173</t>
  </si>
  <si>
    <t>P077900168995G</t>
  </si>
  <si>
    <t>SALISSOU SOULEYMANE</t>
  </si>
  <si>
    <t>P089614378995M</t>
  </si>
  <si>
    <t>ETS AN PANLONG</t>
  </si>
  <si>
    <t>A COTE ANCIENNE PMUC AKWA</t>
  </si>
  <si>
    <t>P028617053741U</t>
  </si>
  <si>
    <t>MEMPIL WILFRED</t>
  </si>
  <si>
    <t>(ETS "FORET TROPICALE")</t>
  </si>
  <si>
    <t>PRESTATIONS DE SERVICES &amp; COMMERCE GENERAL, BATIMENTS TRAVAUX PUBLICS, IMPORT/EXPORT, RESTAURATION, REPRESENTATION ET NEGOCE</t>
  </si>
  <si>
    <t>692600880</t>
  </si>
  <si>
    <t>P017416157152B</t>
  </si>
  <si>
    <t>NTJAM MBOULA</t>
  </si>
  <si>
    <t>0023796120442</t>
  </si>
  <si>
    <t>P018516012215E</t>
  </si>
  <si>
    <t>IDRISSA ADAMOU</t>
  </si>
  <si>
    <t>P097314686511Y</t>
  </si>
  <si>
    <t>DOUMTSOP YONTI</t>
  </si>
  <si>
    <t>CALVINE</t>
  </si>
  <si>
    <t>675112819</t>
  </si>
  <si>
    <t>BALEGAN</t>
  </si>
  <si>
    <t>P128012443403F</t>
  </si>
  <si>
    <t>BANSI GWENDOLINE MBUINI</t>
  </si>
  <si>
    <t>ETS BANSI GWENDOLINE MBUINI</t>
  </si>
  <si>
    <t>677 060 637</t>
  </si>
  <si>
    <t>B 1475 VERS CARREFOUR AGIP</t>
  </si>
  <si>
    <t>P068612887288G</t>
  </si>
  <si>
    <t>KIBANG ABOH MARIE WILLIAM</t>
  </si>
  <si>
    <t>699903668</t>
  </si>
  <si>
    <t>P106918295858W</t>
  </si>
  <si>
    <t>NGA ONDOUA EPSE ONANA</t>
  </si>
  <si>
    <t>00237697303153</t>
  </si>
  <si>
    <t>DOUALA -NYALA</t>
  </si>
  <si>
    <t>P020017974396H</t>
  </si>
  <si>
    <t>KANG CHANTAL DIONE(REDEMPTION ENTERPRISE)</t>
  </si>
  <si>
    <t>GENERAL CONTRACTS AND SUPPLIES, MAINTENANCE AND REPAIRS GENERAL CONSTRUCTIONS IMPORT/EXPORT</t>
  </si>
  <si>
    <t>679670935</t>
  </si>
  <si>
    <t>M082316030396J</t>
  </si>
  <si>
    <t>IMANG AND SONS COMPANY LIMITED</t>
  </si>
  <si>
    <t>IMSO CO. LTD</t>
  </si>
  <si>
    <t>partner with societes Anonymes des Boissons des cameroun SA</t>
  </si>
  <si>
    <t>P069516230267T</t>
  </si>
  <si>
    <t>OUMATE YAYA</t>
  </si>
  <si>
    <t>00237696443030</t>
  </si>
  <si>
    <t>VENTE VÊTEMENTS SPORT</t>
  </si>
  <si>
    <t>P018117346744N</t>
  </si>
  <si>
    <t>ABBA DJOUE</t>
  </si>
  <si>
    <t>694226502</t>
  </si>
  <si>
    <t>P016512583025D</t>
  </si>
  <si>
    <t>DAVNA EPSE GAWARAI</t>
  </si>
  <si>
    <t>ETS DAVNA EPSE GAWARAI</t>
  </si>
  <si>
    <t>699977195</t>
  </si>
  <si>
    <t>TINDREME</t>
  </si>
  <si>
    <t>P096716050242A</t>
  </si>
  <si>
    <t>UZOMA IGBOKWE OKECHUKWU</t>
  </si>
  <si>
    <t>690373788</t>
  </si>
  <si>
    <t>LA DISTILLERIE ET LA DISTRIBUTION D'ALCOOL</t>
  </si>
  <si>
    <t>M032217180656H</t>
  </si>
  <si>
    <t>CAMEROUNAISE DE DISTILLERIE</t>
  </si>
  <si>
    <t>699380290</t>
  </si>
  <si>
    <t>ANCIENNE PHARMACIE DE LA GARE</t>
  </si>
  <si>
    <t>M111914333249J</t>
  </si>
  <si>
    <t>NEVAD CO LTD</t>
  </si>
  <si>
    <t>677712034</t>
  </si>
  <si>
    <t>P086300460463L</t>
  </si>
  <si>
    <t>FONGE EPSE ALENDA ELISABETH</t>
  </si>
  <si>
    <t>MARGARET GEOGE SHOP</t>
  </si>
  <si>
    <t>675708120</t>
  </si>
  <si>
    <t>P015312575500E</t>
  </si>
  <si>
    <t>HAMALAMOU</t>
  </si>
  <si>
    <t>678156491</t>
  </si>
  <si>
    <t>P018417071530J</t>
  </si>
  <si>
    <t>EMMA ABAKAR</t>
  </si>
  <si>
    <t>00237690393819</t>
  </si>
  <si>
    <t>Commence</t>
  </si>
  <si>
    <t>P039416253230F</t>
  </si>
  <si>
    <t>FOGUE TAGNE PETROVIC</t>
  </si>
  <si>
    <t>M081512380409B</t>
  </si>
  <si>
    <t>SCI BB</t>
  </si>
  <si>
    <t>222224871</t>
  </si>
  <si>
    <t>P097312503952A</t>
  </si>
  <si>
    <t>P010217967390B</t>
  </si>
  <si>
    <t>DJOUKANG NOBOSSE</t>
  </si>
  <si>
    <t>679071279</t>
  </si>
  <si>
    <t>P047000448836F</t>
  </si>
  <si>
    <t>NKOUKEU LAMBERT</t>
  </si>
  <si>
    <t>670175461</t>
  </si>
  <si>
    <t>MAÇONNERIE</t>
  </si>
  <si>
    <t>P019216222201X</t>
  </si>
  <si>
    <t>MEPIA MANFOUO</t>
  </si>
  <si>
    <t>00237657175230</t>
  </si>
  <si>
    <t>BTP-PRESTATIONS DE SERVICES</t>
  </si>
  <si>
    <t>P108312588106E</t>
  </si>
  <si>
    <t>POKOUOKEU NJOYO AUGUSTIN</t>
  </si>
  <si>
    <t>ETS INTERNATIONAL OFFICE OF BUILDING</t>
  </si>
  <si>
    <t>675499486</t>
  </si>
  <si>
    <t>P057918532018L</t>
  </si>
  <si>
    <t>PROTUS</t>
  </si>
  <si>
    <t>678671627</t>
  </si>
  <si>
    <t>M092316056003X</t>
  </si>
  <si>
    <t>AK HOLDING SARL</t>
  </si>
  <si>
    <t>PRISE DE PARTICCIPATION ET ADMINISTRATION DE SOCIETE</t>
  </si>
  <si>
    <t>695718210</t>
  </si>
  <si>
    <t>P019117289809S</t>
  </si>
  <si>
    <t>NGATCHEU DALLEU</t>
  </si>
  <si>
    <t>ROSTAND ROMEO</t>
  </si>
  <si>
    <t>ROGER MILLA</t>
  </si>
  <si>
    <t>TRANSIT/TRANSPORT/LOGISTIQUE/CCE GL</t>
  </si>
  <si>
    <t>M081512436992X</t>
  </si>
  <si>
    <t>WORLD WIDE INVEST.INTEGRAT.SYSTEM CORP.</t>
  </si>
  <si>
    <t>"W W I I S C " SUARL</t>
  </si>
  <si>
    <t>4.746</t>
  </si>
  <si>
    <t>677782313</t>
  </si>
  <si>
    <t>LES PRESTATIONS DE SERVICES.</t>
  </si>
  <si>
    <t>M092316123316L</t>
  </si>
  <si>
    <t>SOCIÉTÉ DES TRAVAUX</t>
  </si>
  <si>
    <t>SODETRA SARL</t>
  </si>
  <si>
    <t>+677793731</t>
  </si>
  <si>
    <t>PREST/SCES-CCE/GL-TP</t>
  </si>
  <si>
    <t>P036712444135R</t>
  </si>
  <si>
    <t>SOPPO EPSEE MBONGO SONGUE</t>
  </si>
  <si>
    <t>ALICE"ETS TCHUINTE &amp; FILS"</t>
  </si>
  <si>
    <t>699687807</t>
  </si>
  <si>
    <t>P049016179703E</t>
  </si>
  <si>
    <t>MOUNCHIPOU ISMAILA</t>
  </si>
  <si>
    <t>656403206</t>
  </si>
  <si>
    <t>NKOMOMDO</t>
  </si>
  <si>
    <t>P118315110717A</t>
  </si>
  <si>
    <t>SILATCHA DJOUMESSI</t>
  </si>
  <si>
    <t>695144294</t>
  </si>
  <si>
    <t>P013817742919H</t>
  </si>
  <si>
    <t>MAHAMAT AHAMAT</t>
  </si>
  <si>
    <t>SIGUER</t>
  </si>
  <si>
    <t>00237674336607</t>
  </si>
  <si>
    <t>M052318292757M</t>
  </si>
  <si>
    <t>RESERVOIR MINERALS INTERNATIONAL SARL</t>
  </si>
  <si>
    <t>RMI SARL</t>
  </si>
  <si>
    <t>00237675508742</t>
  </si>
  <si>
    <t>BP 11792</t>
  </si>
  <si>
    <t>P117314964181M</t>
  </si>
  <si>
    <t>NYONGI FOUSSI</t>
  </si>
  <si>
    <t>699584257</t>
  </si>
  <si>
    <t>P105518590562K</t>
  </si>
  <si>
    <t>PERCHA ÉPOUSE NOUTCHA ELISE</t>
  </si>
  <si>
    <t>677806874</t>
  </si>
  <si>
    <t>NEW BELL BONADOUMA II</t>
  </si>
  <si>
    <t>P122017437733Y</t>
  </si>
  <si>
    <t>EKEDI SAMUEL KENECHUKWU</t>
  </si>
  <si>
    <t>M037412680198B</t>
  </si>
  <si>
    <t>COMMUNE DE BIKOK</t>
  </si>
  <si>
    <t>699653339</t>
  </si>
  <si>
    <t>M070800039064R</t>
  </si>
  <si>
    <t>MUTUELLE FINANCIERE DE DEVELOPPEMENT DE BAMOUGOUM</t>
  </si>
  <si>
    <t>MUFID DE BAMOUGOUM</t>
  </si>
  <si>
    <t>656057506</t>
  </si>
  <si>
    <t>M082316045756L</t>
  </si>
  <si>
    <t>YSYS-CONSULTING</t>
  </si>
  <si>
    <t>69998O369</t>
  </si>
  <si>
    <t>M012317857447L</t>
  </si>
  <si>
    <t>KHEPRI SARL</t>
  </si>
  <si>
    <t>657815318</t>
  </si>
  <si>
    <t>CERCLE BANSOA</t>
  </si>
  <si>
    <t>P039216978787M</t>
  </si>
  <si>
    <t>NJANANG KAMGA MERLINE BEATRICE</t>
  </si>
  <si>
    <t>LOGPOME</t>
  </si>
  <si>
    <t>P122015832985U</t>
  </si>
  <si>
    <t>FOUMTHIM TCHUENTE ERIC</t>
  </si>
  <si>
    <t>M041512300386C</t>
  </si>
  <si>
    <t>SCI CIC REAL ESTATE</t>
  </si>
  <si>
    <t>1 215</t>
  </si>
  <si>
    <t>M091617394538N</t>
  </si>
  <si>
    <t>ASSOCIATION DES RESSORTISSANTS BATOUFAM DE YAOUNDÉ 1 ET SES ENVIRONS</t>
  </si>
  <si>
    <t>P029614438989Y</t>
  </si>
  <si>
    <t>NSOULI NGANGUE</t>
  </si>
  <si>
    <t>BEL PHEGORE</t>
  </si>
  <si>
    <t>682465527</t>
  </si>
  <si>
    <t>MARCHE SECTEUR MAIS</t>
  </si>
  <si>
    <t>P056818430742S</t>
  </si>
  <si>
    <t>MATEUM</t>
  </si>
  <si>
    <t>BANSO CHEFFERIE BANDJONG</t>
  </si>
  <si>
    <t>P015317538903R</t>
  </si>
  <si>
    <t>677411599</t>
  </si>
  <si>
    <t>PRESTATION DE SERVICES/ENTRETIEN</t>
  </si>
  <si>
    <t>M082015056397M</t>
  </si>
  <si>
    <t>AFRICA CLEAN CORPORATION SARL</t>
  </si>
  <si>
    <t>P112316238976U</t>
  </si>
  <si>
    <t>NSODO</t>
  </si>
  <si>
    <t>0023769587004535987</t>
  </si>
  <si>
    <t>P058912143843C</t>
  </si>
  <si>
    <t>MBOU YANNICK</t>
  </si>
  <si>
    <t>677257675</t>
  </si>
  <si>
    <t>P099317304063F</t>
  </si>
  <si>
    <t>TAKOUDJOU FOPA</t>
  </si>
  <si>
    <t>RAIM</t>
  </si>
  <si>
    <t>P069316293559E</t>
  </si>
  <si>
    <t>ASSOKOM TSIATE</t>
  </si>
  <si>
    <t>LESLENE SARAH</t>
  </si>
  <si>
    <t>00237695849026</t>
  </si>
  <si>
    <t>P122017514733H</t>
  </si>
  <si>
    <t>DJOU CHRISTOPHE</t>
  </si>
  <si>
    <t>GENERAL COMMERCE, IMPORT, EXPORT, E - COMMERCE</t>
  </si>
  <si>
    <t>P079917277842X</t>
  </si>
  <si>
    <t>BABILA GANG SONE WILFRED</t>
  </si>
  <si>
    <t>(KENN &amp; GANG SERVICE)</t>
  </si>
  <si>
    <t>673513559</t>
  </si>
  <si>
    <t>CLERK QUARTERS</t>
  </si>
  <si>
    <t>P017017705893N</t>
  </si>
  <si>
    <t>SOUHOUDI</t>
  </si>
  <si>
    <t>00237680282713</t>
  </si>
  <si>
    <t>P117900428755L</t>
  </si>
  <si>
    <t>PATIO Alain Bertrand</t>
  </si>
  <si>
    <t>VATICAN Bar</t>
  </si>
  <si>
    <t>699910618</t>
  </si>
  <si>
    <t>1 e RUE AUBERGE</t>
  </si>
  <si>
    <t>P096400547248H</t>
  </si>
  <si>
    <t>697112069</t>
  </si>
  <si>
    <t>P046217139302J</t>
  </si>
  <si>
    <t>DJANGON A DANG EPSE RIM</t>
  </si>
  <si>
    <t>DERR. COEUR OUVERT</t>
  </si>
  <si>
    <t>P036518538299Y</t>
  </si>
  <si>
    <t>YOUAMO EPOUSE KAMGA</t>
  </si>
  <si>
    <t>P088712376805U</t>
  </si>
  <si>
    <t>AKUNNE EJIKE EVARISTUS</t>
  </si>
  <si>
    <t>673178246</t>
  </si>
  <si>
    <t>P015412336210W</t>
  </si>
  <si>
    <t>TEPA MIGUEU LUC</t>
  </si>
  <si>
    <t>675992931</t>
  </si>
  <si>
    <t>P019917657356C</t>
  </si>
  <si>
    <t>TOMBI BENDOMEN JEAN NOEL</t>
  </si>
  <si>
    <t>00237695373605</t>
  </si>
  <si>
    <t>Bokito</t>
  </si>
  <si>
    <t>Bougnoungoulouk</t>
  </si>
  <si>
    <t>P018315128362D</t>
  </si>
  <si>
    <t>SADOU SAIDOU</t>
  </si>
  <si>
    <t>690891055</t>
  </si>
  <si>
    <t>B/A0187</t>
  </si>
  <si>
    <t>A CÔTÉ DE L'ECOLE</t>
  </si>
  <si>
    <t>P017612437878P</t>
  </si>
  <si>
    <t>AHMADOU GAMBO</t>
  </si>
  <si>
    <t>M071000033323R</t>
  </si>
  <si>
    <t>SOPADI SARL</t>
  </si>
  <si>
    <t>SOPADI</t>
  </si>
  <si>
    <t>675203135</t>
  </si>
  <si>
    <t>FACE HOTEL HILA</t>
  </si>
  <si>
    <t>P026000353393N</t>
  </si>
  <si>
    <t>677865028</t>
  </si>
  <si>
    <t>P035316199708J</t>
  </si>
  <si>
    <t>ANJEMBE MVELE</t>
  </si>
  <si>
    <t>JACQUES VICTOR</t>
  </si>
  <si>
    <t>00237677539072</t>
  </si>
  <si>
    <t>P057616632378R</t>
  </si>
  <si>
    <t>POUMVE YEWO</t>
  </si>
  <si>
    <t>00237673563084</t>
  </si>
  <si>
    <t>Bamboutos</t>
  </si>
  <si>
    <t>TSOGUET</t>
  </si>
  <si>
    <t>P038312487155W</t>
  </si>
  <si>
    <t>NJIALEU</t>
  </si>
  <si>
    <t>FABRIQUE PARPAINGS ET VENTE BOISSONS ALCOOLISEES</t>
  </si>
  <si>
    <t>P116500342888J</t>
  </si>
  <si>
    <t>AMBOMO APPOLONIA EPSE OKALA</t>
  </si>
  <si>
    <t>ETS ABOMO APPOLONIA EPSE OKALA</t>
  </si>
  <si>
    <t>699567943</t>
  </si>
  <si>
    <t>P016717653439T</t>
  </si>
  <si>
    <t>00237659185510</t>
  </si>
  <si>
    <t>P017312713383W</t>
  </si>
  <si>
    <t>MOHAMED IYANA</t>
  </si>
  <si>
    <t>652059172</t>
  </si>
  <si>
    <t>P048217653911C</t>
  </si>
  <si>
    <t>NGOUNE LEKEUZEU EPSE NANFACK</t>
  </si>
  <si>
    <t>JULIETTE EVELYNE</t>
  </si>
  <si>
    <t>6674820004</t>
  </si>
  <si>
    <t>AGRIBUSINESS</t>
  </si>
  <si>
    <t>P039516273940W</t>
  </si>
  <si>
    <t>AZISEH NKWATE SYLVAIN C/O</t>
  </si>
  <si>
    <t>TRINISTRENGTH AGRO BUSINESS</t>
  </si>
  <si>
    <t>00237676781901</t>
  </si>
  <si>
    <t>M099217583262U</t>
  </si>
  <si>
    <t>SOUS PREFECTURE D'ADJAP</t>
  </si>
  <si>
    <t>S/P-ADJAP</t>
  </si>
  <si>
    <t>674086581</t>
  </si>
  <si>
    <t>P097017076846G</t>
  </si>
  <si>
    <t>MBOMGNING NGANKAM</t>
  </si>
  <si>
    <t>677674742</t>
  </si>
  <si>
    <t>M110917601273N</t>
  </si>
  <si>
    <t>ASSOCIATION FAMILLE NDE D'OBILI</t>
  </si>
  <si>
    <t>ASFANO</t>
  </si>
  <si>
    <t>RASSEMBLEMENT DE TOUS LES RESSORTISSANTS ET SYMPATHISANTS DU DEPARTEMENT DU NDE HABITANT OBILI OU SES ENVIRONS A YAOUNDE</t>
  </si>
  <si>
    <t>658 55 28 38</t>
  </si>
  <si>
    <t>HOTELLERIE + RESTAURATION</t>
  </si>
  <si>
    <t>M030400017937P</t>
  </si>
  <si>
    <t>GOLDEN CENTER SARL</t>
  </si>
  <si>
    <t>GCL</t>
  </si>
  <si>
    <t>91 91 98 49</t>
  </si>
  <si>
    <t>MONTEE HOPITAL CNBPS</t>
  </si>
  <si>
    <t>P119518317390S</t>
  </si>
  <si>
    <t>00237693401267</t>
  </si>
  <si>
    <t>P018612499312A</t>
  </si>
  <si>
    <t>MOHAMADOU DONAO</t>
  </si>
  <si>
    <t>M021812691225X</t>
  </si>
  <si>
    <t>IMPROVE'S CONSULTING SARL</t>
  </si>
  <si>
    <t>690905977</t>
  </si>
  <si>
    <t>BONAPRISO - COLLEGE DE LA NATION</t>
  </si>
  <si>
    <t>M012217320688H</t>
  </si>
  <si>
    <t>TOP RETAIL SARL</t>
  </si>
  <si>
    <t>COMMERCE GENERAL, IMPORT-EXPORT, DISTRIBUTION , REPRESENTATION, PRESTATIONS DIVERS</t>
  </si>
  <si>
    <t>679969807</t>
  </si>
  <si>
    <t>P018018215498Y</t>
  </si>
  <si>
    <t>AWONO METOMO</t>
  </si>
  <si>
    <t>CELESTIN BRICE</t>
  </si>
  <si>
    <t>IMPORT-EXPORT. PRESTATION SERVICES</t>
  </si>
  <si>
    <t>M092316338796Z</t>
  </si>
  <si>
    <t>TAF PRODUCTION SARL</t>
  </si>
  <si>
    <t>00237671007171</t>
  </si>
  <si>
    <t>BP 039 DOUALA</t>
  </si>
  <si>
    <t>P027712622066F</t>
  </si>
  <si>
    <t>TAKOUKAM BERTRAND</t>
  </si>
  <si>
    <t>699380987</t>
  </si>
  <si>
    <t>P098912246102G</t>
  </si>
  <si>
    <t>MBOHOU MOUTONOU</t>
  </si>
  <si>
    <t>695615766</t>
  </si>
  <si>
    <t>PREST.DE SCES/COMM .GENERAL</t>
  </si>
  <si>
    <t>P047512647466C</t>
  </si>
  <si>
    <t>674978859</t>
  </si>
  <si>
    <t>P096711616470R</t>
  </si>
  <si>
    <t>696464263</t>
  </si>
  <si>
    <t>P016300060055D</t>
  </si>
  <si>
    <t>SONTIA EPOUSE JIFACK</t>
  </si>
  <si>
    <t>DESCENTE BP</t>
  </si>
  <si>
    <t>P087112413083R</t>
  </si>
  <si>
    <t>BAHANE CLARISSE Epse PAIMI</t>
  </si>
  <si>
    <t>ETS BAHANE CLARISSE Epse PAIMI</t>
  </si>
  <si>
    <t>690695072</t>
  </si>
  <si>
    <t>P017712286327E</t>
  </si>
  <si>
    <t>NIENTAO DJOUBEIROU</t>
  </si>
  <si>
    <t>677263212</t>
  </si>
  <si>
    <t>P059516467140N</t>
  </si>
  <si>
    <t>ZAKARIATOU HAMADOU</t>
  </si>
  <si>
    <t>00237655869810/673784011</t>
  </si>
  <si>
    <t>APRÈS PONT DU MARCHÉ</t>
  </si>
  <si>
    <t>P087817075629Y</t>
  </si>
  <si>
    <t>MAHOUILI DAIROU</t>
  </si>
  <si>
    <t>FABRICE BAUDELAIRE (ETS HOTEL MANDI)</t>
  </si>
  <si>
    <t>00237695256183</t>
  </si>
  <si>
    <t>AVANT LE CENTRE</t>
  </si>
  <si>
    <t>CONSEIL D ENTREPRISE</t>
  </si>
  <si>
    <t>M052318295105Z</t>
  </si>
  <si>
    <t>SOCIETE DE CONSEIL EN MANAGEMENT DES FLUX ECONOMIQUES SARL</t>
  </si>
  <si>
    <t>SOMAFLUX SARL</t>
  </si>
  <si>
    <t>651907801</t>
  </si>
  <si>
    <t>M080717258271B</t>
  </si>
  <si>
    <t>CES DE NGONGA</t>
  </si>
  <si>
    <t>691309505</t>
  </si>
  <si>
    <t>P018612641456R</t>
  </si>
  <si>
    <t>NUVADGA DERICK</t>
  </si>
  <si>
    <t>677264690</t>
  </si>
  <si>
    <t>OPP PORK MARY</t>
  </si>
  <si>
    <t>P037618469472X</t>
  </si>
  <si>
    <t>BEBE MASSONG</t>
  </si>
  <si>
    <t>P016817307798Z</t>
  </si>
  <si>
    <t>ADDI ABDRAMANE</t>
  </si>
  <si>
    <t>690688516</t>
  </si>
  <si>
    <t>ZAHI</t>
  </si>
  <si>
    <t>P126300547664D</t>
  </si>
  <si>
    <t>NGOPNJEUP BRIGITTE</t>
  </si>
  <si>
    <t>677643236</t>
  </si>
  <si>
    <t>M042116023789N</t>
  </si>
  <si>
    <t>ENJOY BUSINESS CAMEROUN</t>
  </si>
  <si>
    <t>EBC</t>
  </si>
  <si>
    <t>PRESTATIONS DE SERVICES ( CONSULTING), COMMERCE GÉNÉRAL</t>
  </si>
  <si>
    <t>695195179</t>
  </si>
  <si>
    <t>1ER ENTRÉE COGEFA</t>
  </si>
  <si>
    <t>M122015307439K</t>
  </si>
  <si>
    <t>SOCIETE POLSEN 4G SARL</t>
  </si>
  <si>
    <t>POLSEN 4G</t>
  </si>
  <si>
    <t>DISTRIBUTION DES BOISSONS HYGIENIQUES, COMMERCE GENERAL, REPRESENTATION COMMERCIALE ET DE MARQUES, IMPORT-EXPORT</t>
  </si>
  <si>
    <t>P017515240839U</t>
  </si>
  <si>
    <t>677687374</t>
  </si>
  <si>
    <t>M112217762655M</t>
  </si>
  <si>
    <t>SOCIETE TIAGA TRANSPORTS ET DE COMMERCE SARL</t>
  </si>
  <si>
    <t>"STTC SARL"</t>
  </si>
  <si>
    <t>TRANSPORT DE TOUTE NATURE.LA LOGISTIQUE.LES PRESTATIONS DE SERVICES.IMPORT EXPORT.COMMERCE GENRAL.FOURNITURE DIVERSES</t>
  </si>
  <si>
    <t>P098114945104B</t>
  </si>
  <si>
    <t>AKOUMA</t>
  </si>
  <si>
    <t>ALPHONSINE MARLYSE</t>
  </si>
  <si>
    <t>00237694278287</t>
  </si>
  <si>
    <t>P027314591254Q</t>
  </si>
  <si>
    <t>INGENIEUR COMMERCIAL</t>
  </si>
  <si>
    <t>P096517292574C</t>
  </si>
  <si>
    <t>EKOMBA</t>
  </si>
  <si>
    <t>656859652</t>
  </si>
  <si>
    <t>P107612620768W</t>
  </si>
  <si>
    <t>Nkengake Charity</t>
  </si>
  <si>
    <t>681026114</t>
  </si>
  <si>
    <t>Market</t>
  </si>
  <si>
    <t>P018616414483X</t>
  </si>
  <si>
    <t>00237699157147</t>
  </si>
  <si>
    <t>VENTE DES  JOUETS</t>
  </si>
  <si>
    <t>P018312412326B</t>
  </si>
  <si>
    <t>677 85 56 12</t>
  </si>
  <si>
    <t>P038015689242M</t>
  </si>
  <si>
    <t>NJIFEJOU MEFIRE</t>
  </si>
  <si>
    <t>P127717747406F</t>
  </si>
  <si>
    <t>KEUMO FONGANG</t>
  </si>
  <si>
    <t>Guillaume Bertin</t>
  </si>
  <si>
    <t>696655723</t>
  </si>
  <si>
    <t>Ndogpassi 2,</t>
  </si>
  <si>
    <t>M052318247030P</t>
  </si>
  <si>
    <t>RAHAF-CHOOSE SARL</t>
  </si>
  <si>
    <t>00237878799798</t>
  </si>
  <si>
    <t>P017516717089T</t>
  </si>
  <si>
    <t>HALIDOU MAMOUDOU BIDIDI</t>
  </si>
  <si>
    <t>00237699644120</t>
  </si>
  <si>
    <t>P017714870305M</t>
  </si>
  <si>
    <t>BLANCHARD EPOUSE NICOLAS</t>
  </si>
  <si>
    <t>SANDRA FREDERIQUE</t>
  </si>
  <si>
    <t>651877537</t>
  </si>
  <si>
    <t>LYCEE BONANDOUMBE</t>
  </si>
  <si>
    <t>P058415063548N</t>
  </si>
  <si>
    <t>NZANMENE TSOUMBOU</t>
  </si>
  <si>
    <t>M022116184289J</t>
  </si>
  <si>
    <t>GESPROSS SA</t>
  </si>
  <si>
    <t>00237690277213</t>
  </si>
  <si>
    <t>M039316237688Z</t>
  </si>
  <si>
    <t>CHAMBRE DE COMMERCE D'INDUSTRIE DES MINES ET DE L'ARTISANAT</t>
  </si>
  <si>
    <t>CCIMA</t>
  </si>
  <si>
    <t>002370098765432187</t>
  </si>
  <si>
    <t>P109716199392S</t>
  </si>
  <si>
    <t>002375913553</t>
  </si>
  <si>
    <t>VENTE DES PIECES DES MOULINS A ECRASER</t>
  </si>
  <si>
    <t>P107812518184S</t>
  </si>
  <si>
    <t>ELEODIMMUD CHIMEOGO LILIAN</t>
  </si>
  <si>
    <t>677573177</t>
  </si>
  <si>
    <t>P049217497144B</t>
  </si>
  <si>
    <t>SOLE</t>
  </si>
  <si>
    <t>00237677890009</t>
  </si>
  <si>
    <t>P017515412902T</t>
  </si>
  <si>
    <t>OUMAROU MANA</t>
  </si>
  <si>
    <t>699713887</t>
  </si>
  <si>
    <t>P116900226299C</t>
  </si>
  <si>
    <t>MADENOUE</t>
  </si>
  <si>
    <t>699398921</t>
  </si>
  <si>
    <t>P017912416751L</t>
  </si>
  <si>
    <t>MPOUAM DIDIER</t>
  </si>
  <si>
    <t>P078817153678H</t>
  </si>
  <si>
    <t>MODESTUS OKOLIEGBE</t>
  </si>
  <si>
    <t>P097800383154A</t>
  </si>
  <si>
    <t>EMELDA YAYA NDAWONDAM NKWA</t>
  </si>
  <si>
    <t>677889981</t>
  </si>
  <si>
    <t>WAY IN</t>
  </si>
  <si>
    <t>M071617253255R</t>
  </si>
  <si>
    <t>EP MONATELE GROUPE 2</t>
  </si>
  <si>
    <t>P060118463139Y</t>
  </si>
  <si>
    <t>MANGOUA NJIKE</t>
  </si>
  <si>
    <t>ANGE GLORIA ( ETS L'ECRIN )</t>
  </si>
  <si>
    <t>M110900044045A</t>
  </si>
  <si>
    <t>CSB SACRE CHARLEMAGNE</t>
  </si>
  <si>
    <t>MBOCK M SAMUEL OSEE</t>
  </si>
  <si>
    <t>677838034</t>
  </si>
  <si>
    <t>M022318059780G</t>
  </si>
  <si>
    <t>GSBF ENGINEERING</t>
  </si>
  <si>
    <t>697017595</t>
  </si>
  <si>
    <t>P017400183001X</t>
  </si>
  <si>
    <t>6925862445</t>
  </si>
  <si>
    <t>M062016282760L</t>
  </si>
  <si>
    <t>CES BILINGUE DE BALESSING</t>
  </si>
  <si>
    <t>CES BIL BALESSING</t>
  </si>
  <si>
    <t>00237675971919</t>
  </si>
  <si>
    <t>P017317638459A</t>
  </si>
  <si>
    <t>YAMBO NDANGA</t>
  </si>
  <si>
    <t>691921117</t>
  </si>
  <si>
    <t>PARC CAMIONS</t>
  </si>
  <si>
    <t>P038315143311R</t>
  </si>
  <si>
    <t>CARREFOUR DU MINISTRE</t>
  </si>
  <si>
    <t>P109117972009M</t>
  </si>
  <si>
    <t>BIKA INES CAROLE</t>
  </si>
  <si>
    <t>M121914345589Y</t>
  </si>
  <si>
    <t>HOTEL VENT ET MAREE SARL</t>
  </si>
  <si>
    <t>CARREFOUR LE GOMBO</t>
  </si>
  <si>
    <t>P097600479653D</t>
  </si>
  <si>
    <t>NGO MINKA EPSEE BIBOUM</t>
  </si>
  <si>
    <t>699 885 798</t>
  </si>
  <si>
    <t>M019400010260W</t>
  </si>
  <si>
    <t>STE CGIR SARL (CIE GENERALE D'INGINIERIE ET DE REALISATION)</t>
  </si>
  <si>
    <t>CGIR SARL</t>
  </si>
  <si>
    <t>677707253</t>
  </si>
  <si>
    <t>P047218171153L</t>
  </si>
  <si>
    <t>NGUELEU LOUIS MAURICE</t>
  </si>
  <si>
    <t>P122017649873E</t>
  </si>
  <si>
    <t>INISOL EPSE BINDZI LESLIE CHLOE</t>
  </si>
  <si>
    <t>IMPORT EXPORT&amp;COMM GENERAL</t>
  </si>
  <si>
    <t>M011712587231J</t>
  </si>
  <si>
    <t>M.K.M.SOLUTION SARL</t>
  </si>
  <si>
    <t>P127216062211H</t>
  </si>
  <si>
    <t>FANSI IDE CLEMENCE</t>
  </si>
  <si>
    <t>P017712647734D</t>
  </si>
  <si>
    <t>FANE MARIE CLAIRE</t>
  </si>
  <si>
    <t>FANE MARIE</t>
  </si>
  <si>
    <t>677267523</t>
  </si>
  <si>
    <t>A COTE CORBEAU</t>
  </si>
  <si>
    <t>M062014615510D</t>
  </si>
  <si>
    <t>GENEVA PHARMACY SARL</t>
  </si>
  <si>
    <t>PHARMACIE, CONSEIL, PREPARATION, CONSEIL, PREPARATION, DISTRIBUTION, DELIVRANCEDES MEDICAMENTS, VENTES? COMMERCE GENERAL</t>
  </si>
  <si>
    <t>FACE BUREAU DE POSTE</t>
  </si>
  <si>
    <t>P072116340476L</t>
  </si>
  <si>
    <t>NGO MBANGA EPSE LIBALA</t>
  </si>
  <si>
    <t>6735755</t>
  </si>
  <si>
    <t>M021812700381J</t>
  </si>
  <si>
    <t>FOBE &amp; COMPAGNIE</t>
  </si>
  <si>
    <t>222227013-675336004</t>
  </si>
  <si>
    <t>P076012402773F</t>
  </si>
  <si>
    <t>MOKAM EP PANEBIENG</t>
  </si>
  <si>
    <t>677655464</t>
  </si>
  <si>
    <t>HUMAN RESOURCEE DEVELOPMENTS</t>
  </si>
  <si>
    <t>M112015239102U</t>
  </si>
  <si>
    <t>BUSINESS ORGANISATION &amp; OFFICE MANAGEMENT LIMITED</t>
  </si>
  <si>
    <t>B.O.O.M LTD</t>
  </si>
  <si>
    <t>654416449</t>
  </si>
  <si>
    <t>M031812698831H</t>
  </si>
  <si>
    <t>SCIENTIFIC CENTER OF HEALTH SARL</t>
  </si>
  <si>
    <t>SCIENTIFIC CENTER FOR HEALTH SARL</t>
  </si>
  <si>
    <t>P058015074157Y</t>
  </si>
  <si>
    <t>TCHUENKEU</t>
  </si>
  <si>
    <t>699742425</t>
  </si>
  <si>
    <t>P108615268147A</t>
  </si>
  <si>
    <t>NGO YEBGA</t>
  </si>
  <si>
    <t>699525516</t>
  </si>
  <si>
    <t>P108612283771C</t>
  </si>
  <si>
    <t>TONYE LAIGUE SANDRINE</t>
  </si>
  <si>
    <t>694885660</t>
  </si>
  <si>
    <t>DER PESAGE</t>
  </si>
  <si>
    <t>P039316299327S</t>
  </si>
  <si>
    <t>00237698952648</t>
  </si>
  <si>
    <t>P017817197842A</t>
  </si>
  <si>
    <t>MONUA CHUKWUDOZIE</t>
  </si>
  <si>
    <t>P098312721503U</t>
  </si>
  <si>
    <t>ANAYO NGWUANIM</t>
  </si>
  <si>
    <t>JOSHUA</t>
  </si>
  <si>
    <t>ART-DESIGN-INFOGRAPHIE-SERVICE</t>
  </si>
  <si>
    <t>P088012577666G</t>
  </si>
  <si>
    <t>KASSI NGOUBEYOU OLIVIER</t>
  </si>
  <si>
    <t>ETS KANGOL LEDROID</t>
  </si>
  <si>
    <t>M062116200770U</t>
  </si>
  <si>
    <t>JPP SARLU</t>
  </si>
  <si>
    <t>COMMERCE GÉNÉRAL, PRESTATION DE SERVICES, GÉRANCE DES STATIONS SERVICES, IMPORT-EXPORT, TRANSPORT ET LOGISTIQUE,</t>
  </si>
  <si>
    <t>677927712</t>
  </si>
  <si>
    <t>P078214877691C</t>
  </si>
  <si>
    <t>DJOUKO MOUAFO EPOUSE ETUGE</t>
  </si>
  <si>
    <t>675762199</t>
  </si>
  <si>
    <t>KOUOKAM TCHUENTE</t>
  </si>
  <si>
    <t>P047916358186D</t>
  </si>
  <si>
    <t>00237657800935</t>
  </si>
  <si>
    <t>P127716226499Q</t>
  </si>
  <si>
    <t>NDEBI SOP</t>
  </si>
  <si>
    <t>00237652337077</t>
  </si>
  <si>
    <t>SALES AGENTS</t>
  </si>
  <si>
    <t>P058417197798A</t>
  </si>
  <si>
    <t>MBONGNING</t>
  </si>
  <si>
    <t>FEPI NADEGE</t>
  </si>
  <si>
    <t>00237679135615</t>
  </si>
  <si>
    <t>M102217966763Z</t>
  </si>
  <si>
    <t>SOCIETE DES INFIRMIERS ET INFIRMIERES DU CAMEROUN</t>
  </si>
  <si>
    <t>SOCIIC SARL</t>
  </si>
  <si>
    <t>699008926</t>
  </si>
  <si>
    <t>P056812423225X</t>
  </si>
  <si>
    <t>TENE RENE</t>
  </si>
  <si>
    <t>6 75 04 12 50</t>
  </si>
  <si>
    <t>IERE RUE NYLON</t>
  </si>
  <si>
    <t>P026500315351J</t>
  </si>
  <si>
    <t>NGONO BENGONO</t>
  </si>
  <si>
    <t>P049716380910K</t>
  </si>
  <si>
    <t>NADIA FABIOLA</t>
  </si>
  <si>
    <t>MALIKE AGU</t>
  </si>
  <si>
    <t>00237678416210</t>
  </si>
  <si>
    <t>P067217368005Z</t>
  </si>
  <si>
    <t>EKONGO'O PELAGIE</t>
  </si>
  <si>
    <t>699288263</t>
  </si>
  <si>
    <t>P038517710074B</t>
  </si>
  <si>
    <t>TJOMBE MEKOUK</t>
  </si>
  <si>
    <t>ALBERT BORIS</t>
  </si>
  <si>
    <t>SOURCE AVIATION</t>
  </si>
  <si>
    <t>P047614560998G</t>
  </si>
  <si>
    <t>675097215</t>
  </si>
  <si>
    <t>CARREF NGONGUE</t>
  </si>
  <si>
    <t>MAINTENANCE ET INSTALLATIONS DES LOGICIEL</t>
  </si>
  <si>
    <t>M032217162307R</t>
  </si>
  <si>
    <t>PHOENIX GROUP AFRICA</t>
  </si>
  <si>
    <t>PHOENIX GROUP AFRICASARL</t>
  </si>
  <si>
    <t>00237676938825</t>
  </si>
  <si>
    <t>DERRIERE UBA SOUDANAISE AKWA</t>
  </si>
  <si>
    <t>P017700535708J</t>
  </si>
  <si>
    <t>MADJO MELANIE</t>
  </si>
  <si>
    <t>677459716</t>
  </si>
  <si>
    <t>P088200558740C</t>
  </si>
  <si>
    <t>DJIENI TCHAKOU THIERRY</t>
  </si>
  <si>
    <t>677956566</t>
  </si>
  <si>
    <t>MAISON D,HABITATION</t>
  </si>
  <si>
    <t>P117614439363L</t>
  </si>
  <si>
    <t>MAWAMBA EPSE DAMO</t>
  </si>
  <si>
    <t>PRESTATIONS DE SVCE ET FORMATION</t>
  </si>
  <si>
    <t>M021912748770C</t>
  </si>
  <si>
    <t>FOUBI SEVICES WORKS SARL</t>
  </si>
  <si>
    <t>FSW SARL</t>
  </si>
  <si>
    <t>242 012 405</t>
  </si>
  <si>
    <t>AVANT CARREFOUR DE L'AMITIE</t>
  </si>
  <si>
    <t>GENERAL CONSTRUCTION SUPPLIES</t>
  </si>
  <si>
    <t>P108815135848X</t>
  </si>
  <si>
    <t>NAKONJI EMILE ITOE</t>
  </si>
  <si>
    <t>ETS BAKASSI PROGRESS ENTERPRISE</t>
  </si>
  <si>
    <t>698764521</t>
  </si>
  <si>
    <t>WASE STREET</t>
  </si>
  <si>
    <t>M060000044387E</t>
  </si>
  <si>
    <t>B'DA WOMEN'S COOP. CREDIT UNION LTD</t>
  </si>
  <si>
    <t>677829588</t>
  </si>
  <si>
    <t>P015216360307R</t>
  </si>
  <si>
    <t>670673615</t>
  </si>
  <si>
    <t>P068812704557T</t>
  </si>
  <si>
    <t>ANICK ALBERTINE</t>
  </si>
  <si>
    <t>COMMERCE GENERAL,BTP,IMPORT-EXPORT,TRANSPORT ET LOGISTIQUE,REPRESENTATION COMMERCIALE,PRESTATIONS DE SERVICES,ACQUISITION ET VENTE D'IMMEUBLE.</t>
  </si>
  <si>
    <t>ANCIENNE SOUS PREFECTURE</t>
  </si>
  <si>
    <t>P070116445842R</t>
  </si>
  <si>
    <t>JORDAN FABRICE</t>
  </si>
  <si>
    <t>658853777</t>
  </si>
  <si>
    <t>P026717445444L</t>
  </si>
  <si>
    <t>00237657870038</t>
  </si>
  <si>
    <t>P015412504019Z</t>
  </si>
  <si>
    <t>EBOKOLO CHRISTINE BIENVENUEEBO</t>
  </si>
  <si>
    <t>EBOKOLO CHRISTINE BIENVENUE</t>
  </si>
  <si>
    <t>699632350</t>
  </si>
  <si>
    <t>ENTREPRISE DE SERVICES NUMERIQUE</t>
  </si>
  <si>
    <t>M051812704548D</t>
  </si>
  <si>
    <t>TITO'E SARL</t>
  </si>
  <si>
    <t>695458729</t>
  </si>
  <si>
    <t>DERRIERE ECOLE MONDE UNI</t>
  </si>
  <si>
    <t>P018412520532Y</t>
  </si>
  <si>
    <t>NYABO PHILOMENE</t>
  </si>
  <si>
    <t>679701205</t>
  </si>
  <si>
    <t>P112316266419N</t>
  </si>
  <si>
    <t>ETS MFN</t>
  </si>
  <si>
    <t>002376ML95870045</t>
  </si>
  <si>
    <t>P028217706633Z</t>
  </si>
  <si>
    <t>AMINATU ADAMU ABDULAH</t>
  </si>
  <si>
    <t>00237677798328</t>
  </si>
  <si>
    <t>P090216614088S</t>
  </si>
  <si>
    <t>ALIOUM AMINOU</t>
  </si>
  <si>
    <t>00237658915160</t>
  </si>
  <si>
    <t>BA193</t>
  </si>
  <si>
    <t>P029315046271K</t>
  </si>
  <si>
    <t>DOOH ROSE MARGUERITE GEORGETTE</t>
  </si>
  <si>
    <t>ETS ÎLE DE BEAUTE BY ROSE</t>
  </si>
  <si>
    <t>697635993</t>
  </si>
  <si>
    <t>ROND POULIN A COTE DE SAINTE MONIQUE</t>
  </si>
  <si>
    <t>P096412337640X</t>
  </si>
  <si>
    <t>LETE EPSEE NJANKOU</t>
  </si>
  <si>
    <t>677295163</t>
  </si>
  <si>
    <t>ACTION DES AFFAIRES SOCIALES</t>
  </si>
  <si>
    <t>M091618478203S</t>
  </si>
  <si>
    <t>ORPHELINAT MERE TERESA LA VENERABLE.</t>
  </si>
  <si>
    <t>(( OMTV )).</t>
  </si>
  <si>
    <t>694216323</t>
  </si>
  <si>
    <t>MONTÉE HÔPITAL</t>
  </si>
  <si>
    <t>P058012521442Q</t>
  </si>
  <si>
    <t>YOGUIM MADELEINE</t>
  </si>
  <si>
    <t>676430833</t>
  </si>
  <si>
    <t>STAND N°237</t>
  </si>
  <si>
    <t>P015318433097D</t>
  </si>
  <si>
    <t>POUTCHOKO MARCELIN</t>
  </si>
  <si>
    <t>ETS GIMOTO</t>
  </si>
  <si>
    <t>PRESTATION DE SERVICE, SERVICE ENTRETIEN GENERAL DES JARDINIERS,ENTRETIEN DES CARREUX</t>
  </si>
  <si>
    <t>A COTE DE ISMA</t>
  </si>
  <si>
    <t>P059512786917B</t>
  </si>
  <si>
    <t>NGUENKAM DJOUMESSIE</t>
  </si>
  <si>
    <t>SOPHIE TATIANA</t>
  </si>
  <si>
    <t>P117300340237N</t>
  </si>
  <si>
    <t>CHOUABI EPSE KAMENI BRIGITTE</t>
  </si>
  <si>
    <t>CHOUABI BRIGITTE</t>
  </si>
  <si>
    <t>677731934</t>
  </si>
  <si>
    <t>POINT DE CHARGEMENT DOUALA</t>
  </si>
  <si>
    <t>P018018299876R</t>
  </si>
  <si>
    <t>ZAKARIAOU ABAGANA</t>
  </si>
  <si>
    <t>00237698989292</t>
  </si>
  <si>
    <t>General Contracts and supplies, general commerce</t>
  </si>
  <si>
    <t>P076517967274H</t>
  </si>
  <si>
    <t>NGELE BAU EPSE IKOME BEATRICE</t>
  </si>
  <si>
    <t>( ETS. EVIDENCE)</t>
  </si>
  <si>
    <t>674522140</t>
  </si>
  <si>
    <t>M031412263101S</t>
  </si>
  <si>
    <t>INSTITUT SUPERIEUR AZIMUT</t>
  </si>
  <si>
    <t>AZIMUT COMM &amp; TECHNO</t>
  </si>
  <si>
    <t>696221298</t>
  </si>
  <si>
    <t>P109416272725N</t>
  </si>
  <si>
    <t>ODUM DOMINIC OGBAN</t>
  </si>
  <si>
    <t>P078316631681T</t>
  </si>
  <si>
    <t>TCHOKOTE TIENTCHIEU DONALD</t>
  </si>
  <si>
    <t>693349425</t>
  </si>
  <si>
    <t>P078118523965D</t>
  </si>
  <si>
    <t>NTEMFACK EPSE FETEU</t>
  </si>
  <si>
    <t>ARISTIDE DORICE</t>
  </si>
  <si>
    <t>P057712708311P</t>
  </si>
  <si>
    <t>ANONG BODIONG</t>
  </si>
  <si>
    <t>PAUL THIERRY</t>
  </si>
  <si>
    <t>690 10 29 59</t>
  </si>
  <si>
    <t>P122017634804Y</t>
  </si>
  <si>
    <t>NGONNIA NDANGA EPSE LEUGOUE MADELEINE</t>
  </si>
  <si>
    <t>P108416584022Z</t>
  </si>
  <si>
    <t>MOHAMAT BOUBA</t>
  </si>
  <si>
    <t>00237696554352</t>
  </si>
  <si>
    <t>P017912588723D</t>
  </si>
  <si>
    <t>MOHAMMED KIBUH</t>
  </si>
  <si>
    <t>KIBUH MBIYDEH</t>
  </si>
  <si>
    <t>P124016760297D</t>
  </si>
  <si>
    <t>TENDOUM PALESSONHA</t>
  </si>
  <si>
    <t>699672829</t>
  </si>
  <si>
    <t>P019112575280G</t>
  </si>
  <si>
    <t>HAMAN WABI FAIçAL</t>
  </si>
  <si>
    <t>693284926</t>
  </si>
  <si>
    <t>P096316097259T</t>
  </si>
  <si>
    <t>BLESSING JEDDY</t>
  </si>
  <si>
    <t>P127112329995H</t>
  </si>
  <si>
    <t>MBOUDJEUKEU Hilaire</t>
  </si>
  <si>
    <t>675885531</t>
  </si>
  <si>
    <t>TRAITEMENT HYDROCARBURES</t>
  </si>
  <si>
    <t>M110900029355B</t>
  </si>
  <si>
    <t>BLESSING PETROLEUM</t>
  </si>
  <si>
    <t>697437012</t>
  </si>
  <si>
    <t>P126817556485E</t>
  </si>
  <si>
    <t>CHOUWANMO NGENDJOU</t>
  </si>
  <si>
    <t>BERTRICE</t>
  </si>
  <si>
    <t>00237678273475</t>
  </si>
  <si>
    <t>M042217310928F</t>
  </si>
  <si>
    <t>NTS AGENCY SARL</t>
  </si>
  <si>
    <t>00237696278280</t>
  </si>
  <si>
    <t>P116618549941E</t>
  </si>
  <si>
    <t>NKWEDJEU</t>
  </si>
  <si>
    <t>675729392</t>
  </si>
  <si>
    <t>M081612676922W</t>
  </si>
  <si>
    <t>NOTRE DAME DE MERCI</t>
  </si>
  <si>
    <t>677793790</t>
  </si>
  <si>
    <t>P066613977407C</t>
  </si>
  <si>
    <t>MAGNENAT CAROLE SALOME</t>
  </si>
  <si>
    <t>ETS MAGNENAT</t>
  </si>
  <si>
    <t>677870168</t>
  </si>
  <si>
    <t>ENTREE STEPHANOIS</t>
  </si>
  <si>
    <t>VENTE BIDONS,FUTS METHALIQUES</t>
  </si>
  <si>
    <t>P109016182367T</t>
  </si>
  <si>
    <t>YANIC CEDRIC</t>
  </si>
  <si>
    <t>672189323</t>
  </si>
  <si>
    <t>P098617917719A</t>
  </si>
  <si>
    <t>NDE MOUAFO (DARCHY COMPANY)</t>
  </si>
  <si>
    <t>00237679185051</t>
  </si>
  <si>
    <t>CAMPUS 2 UNIVERSITE DE DOUALA</t>
  </si>
  <si>
    <t>M060717242454R</t>
  </si>
  <si>
    <t>CES DE BANGOUA-SUD</t>
  </si>
  <si>
    <t>674367292</t>
  </si>
  <si>
    <t>FAPDIOGSO</t>
  </si>
  <si>
    <t>P017700545883Q</t>
  </si>
  <si>
    <t>NGBEKO NGAMA LAURE VIRGINIE</t>
  </si>
  <si>
    <t>678 658 672</t>
  </si>
  <si>
    <t>P098612247267Z</t>
  </si>
  <si>
    <t>KOUAM HANSI FRANCK ROLAND</t>
  </si>
  <si>
    <t>ETS KOUAM HANSI FRANCK ROLAND</t>
  </si>
  <si>
    <t>675620783</t>
  </si>
  <si>
    <t>P067712771017S</t>
  </si>
  <si>
    <t>NDE FOTIE IBRAHIM</t>
  </si>
  <si>
    <t>ETS CHRONO NKH</t>
  </si>
  <si>
    <t>M090700024356D</t>
  </si>
  <si>
    <t>INTER BUSINESS SCES SARL</t>
  </si>
  <si>
    <t>CABINET CONSEILS</t>
  </si>
  <si>
    <t>P045600065182H</t>
  </si>
  <si>
    <t>MBAH ELOUNDOU</t>
  </si>
  <si>
    <t>6750427029</t>
  </si>
  <si>
    <t>P087912266874H</t>
  </si>
  <si>
    <t>BIKATA</t>
  </si>
  <si>
    <t>MADELEINE CHANTAL</t>
  </si>
  <si>
    <t>FORMATION -CONSEILS</t>
  </si>
  <si>
    <t>M041612503421P</t>
  </si>
  <si>
    <t>STE GLOBAL DOMINIUM SERVICES SARL</t>
  </si>
  <si>
    <t>STE GDS SARL</t>
  </si>
  <si>
    <t>677090154</t>
  </si>
  <si>
    <t>NSARL</t>
  </si>
  <si>
    <t>P039716946875X</t>
  </si>
  <si>
    <t>MOUCHILI NJOYA</t>
  </si>
  <si>
    <t>690765377</t>
  </si>
  <si>
    <t>P038712756191H</t>
  </si>
  <si>
    <t>696315448</t>
  </si>
  <si>
    <t>SECTEUR BOUCHERIE N°49</t>
  </si>
  <si>
    <t>P047800418688C</t>
  </si>
  <si>
    <t>RICHARD JEAN MARIE (ETS TOURICH)</t>
  </si>
  <si>
    <t>12983 YDE</t>
  </si>
  <si>
    <t>P018618596258D</t>
  </si>
  <si>
    <t>ISABELLE MERVEILLE</t>
  </si>
  <si>
    <t>699 563 893</t>
  </si>
  <si>
    <t>BITEBIOKANG CARREFOUR</t>
  </si>
  <si>
    <t>P097716161582D</t>
  </si>
  <si>
    <t>SIMON NEBAH.</t>
  </si>
  <si>
    <t>00237677764800</t>
  </si>
  <si>
    <t>P027912671711B</t>
  </si>
  <si>
    <t>NUPA PONDJO MARC</t>
  </si>
  <si>
    <t>CENTRE DE SANTE SAINTE EMILIENNE</t>
  </si>
  <si>
    <t>FACE ENTREE PRESIDENTIELLE.FRET</t>
  </si>
  <si>
    <t>P099818304316Q</t>
  </si>
  <si>
    <t>ENONGUENE</t>
  </si>
  <si>
    <t>00237670130711</t>
  </si>
  <si>
    <t>P058712633978P</t>
  </si>
  <si>
    <t>NGOUNG JACOBIA</t>
  </si>
  <si>
    <t>675636015</t>
  </si>
  <si>
    <t>P067217165373U</t>
  </si>
  <si>
    <t>JOUMAI ADAMA</t>
  </si>
  <si>
    <t>677829811</t>
  </si>
  <si>
    <t>P010016367216Z</t>
  </si>
  <si>
    <t>OZOUGWU CALLISTUS IFEBA</t>
  </si>
  <si>
    <t>0023765544O934</t>
  </si>
  <si>
    <t>P057412407994S</t>
  </si>
  <si>
    <t>OLINGA THADEE TONTON</t>
  </si>
  <si>
    <t>672599995</t>
  </si>
  <si>
    <t>P057012176588K</t>
  </si>
  <si>
    <t>ASOH MANASE ANYA</t>
  </si>
  <si>
    <t>674973282</t>
  </si>
  <si>
    <t>CAR WASH</t>
  </si>
  <si>
    <t>P058717580358Q</t>
  </si>
  <si>
    <t>DOMGUIA NZEUKO</t>
  </si>
  <si>
    <t>00237680956041</t>
  </si>
  <si>
    <t>P079217078018K</t>
  </si>
  <si>
    <t>NAOUSSI KEMGANG</t>
  </si>
  <si>
    <t>NAZAIRE GERY</t>
  </si>
  <si>
    <t>CARREFOUR JOUVENCE</t>
  </si>
  <si>
    <t>P077700532277C</t>
  </si>
  <si>
    <t>KENMOGNE FONGUE A</t>
  </si>
  <si>
    <t>677801533</t>
  </si>
  <si>
    <t>IMMEUBLE CAMERCO</t>
  </si>
  <si>
    <t>P059716576870P</t>
  </si>
  <si>
    <t>ANKAMTSENE KOUANG</t>
  </si>
  <si>
    <t>SOLANGE PRISCA</t>
  </si>
  <si>
    <t>694839692</t>
  </si>
  <si>
    <t>M051100037422R</t>
  </si>
  <si>
    <t>SOCIETE DALHIA SARL</t>
  </si>
  <si>
    <t>STE DALHIA SARL</t>
  </si>
  <si>
    <t>677481165</t>
  </si>
  <si>
    <t>P018216051205G</t>
  </si>
  <si>
    <t>FOUOSSONG DOUANLA</t>
  </si>
  <si>
    <t>00237652226538</t>
  </si>
  <si>
    <t>P087816316023L</t>
  </si>
  <si>
    <t>NWANANG KOUTI</t>
  </si>
  <si>
    <t>00237676I854O92O</t>
  </si>
  <si>
    <t>P037716444046W</t>
  </si>
  <si>
    <t>KONGNYUY TARDZENYUY</t>
  </si>
  <si>
    <t>EDOUARD.</t>
  </si>
  <si>
    <t>679223235</t>
  </si>
  <si>
    <t>VENTE OBJETS DE SECURITE</t>
  </si>
  <si>
    <t>P108711767317R</t>
  </si>
  <si>
    <t>TAKOUGOUM FREDERICTAKO</t>
  </si>
  <si>
    <t>TAKOUGOUM FREDERIC</t>
  </si>
  <si>
    <t>675567768</t>
  </si>
  <si>
    <t>UEBC</t>
  </si>
  <si>
    <t>P027212759421H</t>
  </si>
  <si>
    <t>TAMBO NZOGANG</t>
  </si>
  <si>
    <t>673725730</t>
  </si>
  <si>
    <t>FACE CITE U</t>
  </si>
  <si>
    <t>PARI MUTUEL URBAIN CAMEROUNAIS (PMUC)</t>
  </si>
  <si>
    <t>P019715285248R</t>
  </si>
  <si>
    <t>KAMGUEM DZUAKOU</t>
  </si>
  <si>
    <t>SABINE FLORA</t>
  </si>
  <si>
    <t>M012115422064B</t>
  </si>
  <si>
    <t>LA CENTRALE SARL</t>
  </si>
  <si>
    <t>LE COMMERCE GENERAL, PRESTATIONS DE SERVICES DIVERS, IMPORT-EXPORT, AGRICULTURE, BTP</t>
  </si>
  <si>
    <t>GENIE CIVIL - ELECTRICITE - FROID</t>
  </si>
  <si>
    <t>M061712630601W</t>
  </si>
  <si>
    <t>SOCIETE OMARYL SARL</t>
  </si>
  <si>
    <t>P016000157719C</t>
  </si>
  <si>
    <t>SOMU</t>
  </si>
  <si>
    <t>CLEMENT MEZA</t>
  </si>
  <si>
    <t>677421035</t>
  </si>
  <si>
    <t>P127500271615Q</t>
  </si>
  <si>
    <t>NZELLE EKEH</t>
  </si>
  <si>
    <t>674957299</t>
  </si>
  <si>
    <t>P035612629179X</t>
  </si>
  <si>
    <t>NKAMA BIKIE VICTORE</t>
  </si>
  <si>
    <t>BAR MESS DES OFFICIERS</t>
  </si>
  <si>
    <t>P057600367315M</t>
  </si>
  <si>
    <t>NJINGOULA AMIDOU</t>
  </si>
  <si>
    <t>PLANETE SALADIN</t>
  </si>
  <si>
    <t>77 66 15 89/99 96 64 24</t>
  </si>
  <si>
    <t>M021400048932A</t>
  </si>
  <si>
    <t>STE FIRST PRINT SARL</t>
  </si>
  <si>
    <t>STE FIRST PRINT</t>
  </si>
  <si>
    <t>TEXACO NGODI</t>
  </si>
  <si>
    <t>P117514871173C</t>
  </si>
  <si>
    <t>BILOA BESSALA</t>
  </si>
  <si>
    <t>671996511</t>
  </si>
  <si>
    <t>Face foyer municipal</t>
  </si>
  <si>
    <t>M112116605435A</t>
  </si>
  <si>
    <t>SUN OF AFRIK@ SARL</t>
  </si>
  <si>
    <t>S.O.A SARL</t>
  </si>
  <si>
    <t>PRESTATIONS DE SERVICES , MAINTENANCE INFORMATIQUE, COMMERCE GENERAL</t>
  </si>
  <si>
    <t>P016118253007R</t>
  </si>
  <si>
    <t>NDOUALA EPSE TUWA</t>
  </si>
  <si>
    <t>P017412588855A</t>
  </si>
  <si>
    <t>ABDOU POUDITO</t>
  </si>
  <si>
    <t>242134751</t>
  </si>
  <si>
    <t>M091000041742U</t>
  </si>
  <si>
    <t>GIC ELEVAGE PROD. ANIMALE</t>
  </si>
  <si>
    <t>699508477</t>
  </si>
  <si>
    <t>P039516301188P</t>
  </si>
  <si>
    <t>FEUSSI WATE</t>
  </si>
  <si>
    <t>MAROLIE IMELDA</t>
  </si>
  <si>
    <t>694564217</t>
  </si>
  <si>
    <t>Librairie</t>
  </si>
  <si>
    <t>P127700132610T</t>
  </si>
  <si>
    <t>Fopa Tchinda Alain</t>
  </si>
  <si>
    <t>Ets fopa tchinda</t>
  </si>
  <si>
    <t>677 27 00 62</t>
  </si>
  <si>
    <t>TRANSPORT (CESR 392AC et CETR049AA)</t>
  </si>
  <si>
    <t>P017716090288Z</t>
  </si>
  <si>
    <t>P039100422971Z</t>
  </si>
  <si>
    <t>FAAD</t>
  </si>
  <si>
    <t>690452900</t>
  </si>
  <si>
    <t>M041912758444S</t>
  </si>
  <si>
    <t>M.W CONCEPT SARL</t>
  </si>
  <si>
    <t>658983570</t>
  </si>
  <si>
    <t>MVOG-MBI FACE INSTITUT SIANTOU SUP.</t>
  </si>
  <si>
    <t>P109717595172L</t>
  </si>
  <si>
    <t>BELEKE</t>
  </si>
  <si>
    <t>00237683132488</t>
  </si>
  <si>
    <t>NDIKAYO</t>
  </si>
  <si>
    <t>P096118303639E</t>
  </si>
  <si>
    <t>NUEMSI</t>
  </si>
  <si>
    <t>00237657026361</t>
  </si>
  <si>
    <t>P046300151928Q</t>
  </si>
  <si>
    <t>DJUIDJE EPSEE NGNOGUEM</t>
  </si>
  <si>
    <t>APPOLINE PASCAL</t>
  </si>
  <si>
    <t>677735306</t>
  </si>
  <si>
    <t>REAL ESTATE PROPERTIES</t>
  </si>
  <si>
    <t>M101512588609H</t>
  </si>
  <si>
    <t>REAL ESTATE CONSTRUCTION COMPANY LTD</t>
  </si>
  <si>
    <t>(RECON LTD)</t>
  </si>
  <si>
    <t>652669065</t>
  </si>
  <si>
    <t>M072014867852P</t>
  </si>
  <si>
    <t>NUEVO MUNDO-AFRICA SAL</t>
  </si>
  <si>
    <t>M022217076037Y</t>
  </si>
  <si>
    <t>J E'S MARKET SARL</t>
  </si>
  <si>
    <t>J E'S MARKET</t>
  </si>
  <si>
    <t>697 278 207</t>
  </si>
  <si>
    <t>AMBASSADE</t>
  </si>
  <si>
    <t>P126616312291Y</t>
  </si>
  <si>
    <t>00237678882329</t>
  </si>
  <si>
    <t>P099417605598Q</t>
  </si>
  <si>
    <t>DERRICK BONGHAN</t>
  </si>
  <si>
    <t>655059095</t>
  </si>
  <si>
    <t>P018116150945S</t>
  </si>
  <si>
    <t>FOTSO TATCHIM</t>
  </si>
  <si>
    <t>694522616</t>
  </si>
  <si>
    <t>SAPEURS, AXE 1 BOUTIQUE 108</t>
  </si>
  <si>
    <t>P017416457414E</t>
  </si>
  <si>
    <t>DICKO MOHAMED</t>
  </si>
  <si>
    <t>00237677688689</t>
  </si>
  <si>
    <t>TOUGANG STADE</t>
  </si>
  <si>
    <t>CONCEPTION  ET MAINTENANCE DES LOGICIELS</t>
  </si>
  <si>
    <t>P058212260298L</t>
  </si>
  <si>
    <t>KANYOU NGADE LANDRY</t>
  </si>
  <si>
    <t>ETS INGENIERIE LOGICIEL</t>
  </si>
  <si>
    <t>691 58 00 17</t>
  </si>
  <si>
    <t>M071913912845F</t>
  </si>
  <si>
    <t>CAMEROON ELECTRIC SARL</t>
  </si>
  <si>
    <t>P089318370324W</t>
  </si>
  <si>
    <t>00237693080583</t>
  </si>
  <si>
    <t>P059616354886H</t>
  </si>
  <si>
    <t>HEZER BITEYE</t>
  </si>
  <si>
    <t>DOUALLA ALEXANDRE-RAOUL</t>
  </si>
  <si>
    <t>00237698979695</t>
  </si>
  <si>
    <t>PATRICK MBOMA</t>
  </si>
  <si>
    <t>P119314550885F</t>
  </si>
  <si>
    <t>AGNES STEPHANE</t>
  </si>
  <si>
    <t>NKOLBISSON BEATITUDES</t>
  </si>
  <si>
    <t>P048517859661E</t>
  </si>
  <si>
    <t>MOGUEO CHOMSSEM</t>
  </si>
  <si>
    <t>655481092</t>
  </si>
  <si>
    <t>NKOMETOU/PEAGE</t>
  </si>
  <si>
    <t>P017817657684R</t>
  </si>
  <si>
    <t>FACE MARCHE LÉGUMES</t>
  </si>
  <si>
    <t>P118312707302L</t>
  </si>
  <si>
    <t>YOUGO TCHUINKAM</t>
  </si>
  <si>
    <t>P098512328591J</t>
  </si>
  <si>
    <t>ESSOH ESSAME DICKSON</t>
  </si>
  <si>
    <t>694414572</t>
  </si>
  <si>
    <t>P069918538929R</t>
  </si>
  <si>
    <t>655489455</t>
  </si>
  <si>
    <t>MBAKARA</t>
  </si>
  <si>
    <t>P019016064393J</t>
  </si>
  <si>
    <t>NZOUGO</t>
  </si>
  <si>
    <t>656382925</t>
  </si>
  <si>
    <t>PETIT MARCHÉ BLOC ADMINISTRATIF COMPTOIR 153</t>
  </si>
  <si>
    <t>P105400549854F</t>
  </si>
  <si>
    <t>OBEN OROCK GODSON</t>
  </si>
  <si>
    <t>NEW LIFE COTAGE HOSPITAL</t>
  </si>
  <si>
    <t>677731666</t>
  </si>
  <si>
    <t>P056600572077Q</t>
  </si>
  <si>
    <t>BAMBOK BAMBOK EPSE LOKA ODILE HONORINE</t>
  </si>
  <si>
    <t>677229620</t>
  </si>
  <si>
    <t>P088012567238A</t>
  </si>
  <si>
    <t>FAITH SELENU</t>
  </si>
  <si>
    <t>ETS FAITH SELENU</t>
  </si>
  <si>
    <t>673 014 784</t>
  </si>
  <si>
    <t>P028316323751C</t>
  </si>
  <si>
    <t>ANCHANG DENIS FUL</t>
  </si>
  <si>
    <t>237682331015</t>
  </si>
  <si>
    <t>TRAITEMENT DES LOGICIELES INFORMATIQUE</t>
  </si>
  <si>
    <t>M031712617533R</t>
  </si>
  <si>
    <t>KAMANY TALENT ACADEMY SARL</t>
  </si>
  <si>
    <t>KAMANY TALENT ACADEMY</t>
  </si>
  <si>
    <t>695 72 21 05</t>
  </si>
  <si>
    <t>P049412749051W</t>
  </si>
  <si>
    <t>MAIMOUNATOU NAJIMINE HAMADOU</t>
  </si>
  <si>
    <t>ETS GLOBAL RELIEF I</t>
  </si>
  <si>
    <t>696 50 27 21</t>
  </si>
  <si>
    <t>VERS CITE VERTE</t>
  </si>
  <si>
    <t>P026500402911J</t>
  </si>
  <si>
    <t>MBEMBEL EPSEE BENGONO GISELE</t>
  </si>
  <si>
    <t>(ETS APIANE &amp; FILS)</t>
  </si>
  <si>
    <t>695649572</t>
  </si>
  <si>
    <t>M061817235534N</t>
  </si>
  <si>
    <t>EP MESSOK ZOETELE</t>
  </si>
  <si>
    <t>P035917918251K</t>
  </si>
  <si>
    <t>MBA ACHO</t>
  </si>
  <si>
    <t>657277913</t>
  </si>
  <si>
    <t>P122017063257X</t>
  </si>
  <si>
    <t>CHATUE HYPOLITE 696574813</t>
  </si>
  <si>
    <t>696574813</t>
  </si>
  <si>
    <t>P118712717015W</t>
  </si>
  <si>
    <t>TCHOFFO YEMTSA ADELAIDE</t>
  </si>
  <si>
    <t>P047015972131Q</t>
  </si>
  <si>
    <t>TSANO</t>
  </si>
  <si>
    <t>0023716041970</t>
  </si>
  <si>
    <t>P028812517966U</t>
  </si>
  <si>
    <t>SONTIA EUGENIE</t>
  </si>
  <si>
    <t>554160284</t>
  </si>
  <si>
    <t>P077912669994M</t>
  </si>
  <si>
    <t>SIDJE SIDJOU</t>
  </si>
  <si>
    <t>699482904</t>
  </si>
  <si>
    <t>P056400120280L</t>
  </si>
  <si>
    <t>NOAH NOMO EPSE ATANGANA JULIENNE</t>
  </si>
  <si>
    <t>ETS NOAH NOMO EPSE ATANGANA</t>
  </si>
  <si>
    <t>677570422</t>
  </si>
  <si>
    <t>VENTE VIANDE DE BROUSSE</t>
  </si>
  <si>
    <t>P076812642173R</t>
  </si>
  <si>
    <t>MAKAM BEATRICE AMUZANG</t>
  </si>
  <si>
    <t>678414177</t>
  </si>
  <si>
    <t>P127300288282F</t>
  </si>
  <si>
    <t>KUEMO KUISSU ALVINE EMMANUELLE</t>
  </si>
  <si>
    <t>ETS KUEMO KUISSU</t>
  </si>
  <si>
    <t>BOUTIQUE 107</t>
  </si>
  <si>
    <t>P125712267328T</t>
  </si>
  <si>
    <t>ABOUI ENGOULOU EPSE ESSIMBI</t>
  </si>
  <si>
    <t>675369008</t>
  </si>
  <si>
    <t>P068717330953S</t>
  </si>
  <si>
    <t>NANKAP NJAMPOU CLAUDELIA EMILIA</t>
  </si>
  <si>
    <t>(ETS NANKAP NJAMPOU)</t>
  </si>
  <si>
    <t>COMMERCE GENERAL, PRESTATIONS DE SERVICES, IMPORT-EXPORT, TRANSIT, NEGOCE</t>
  </si>
  <si>
    <t>P058511847810L</t>
  </si>
  <si>
    <t>LOMENE HERVE</t>
  </si>
  <si>
    <t>P067816180457U</t>
  </si>
  <si>
    <t>EYOUM MANDESSI KOUO</t>
  </si>
  <si>
    <t>00237000001112</t>
  </si>
  <si>
    <t>M061912787967A</t>
  </si>
  <si>
    <t>SCI FLIND</t>
  </si>
  <si>
    <t>12 055</t>
  </si>
  <si>
    <t>677519206</t>
  </si>
  <si>
    <t>APRES ACTIVA.MAISONNETTE EN PLANCHE</t>
  </si>
  <si>
    <t>P017812378411D</t>
  </si>
  <si>
    <t>ZOUA EBO MARIE MADELEINEETS</t>
  </si>
  <si>
    <t>ETS ZOUA</t>
  </si>
  <si>
    <t>679 31 21 95</t>
  </si>
  <si>
    <t>AVANT HOPITAL DE REFERENCE</t>
  </si>
  <si>
    <t>PRODUCTION DE CACAO - AGRICULTURE</t>
  </si>
  <si>
    <t>M082014956338U</t>
  </si>
  <si>
    <t>SOLIDARITÉ DES CROYANTS POUR L'ÉTHIQUE, LA DIACONIE ET LE DÉVELOPPEMENT INTEGRAL</t>
  </si>
  <si>
    <t>SOCREDI AGRO FINANCE COOP-CA</t>
  </si>
  <si>
    <t>696268876</t>
  </si>
  <si>
    <t>DERRIÈRE BOULANGERIE AMICALE</t>
  </si>
  <si>
    <t>GENERAL CONTRACTS/ SUPPLIES</t>
  </si>
  <si>
    <t>P055800301838C</t>
  </si>
  <si>
    <t>TONDE LIFANJE GABRIEL</t>
  </si>
  <si>
    <t>(TONDE ENTERPRISE)</t>
  </si>
  <si>
    <t>65774348329</t>
  </si>
  <si>
    <t>M081412724149M</t>
  </si>
  <si>
    <t>GROUPE SCOLAIRE BILINGUE PRIVE LAIC LE RELAIS</t>
  </si>
  <si>
    <t>GSBPL LE RELAIS</t>
  </si>
  <si>
    <t>DEUX CHATEAUX</t>
  </si>
  <si>
    <t>P077912668758P</t>
  </si>
  <si>
    <t>SONWA ALAIN</t>
  </si>
  <si>
    <t>694404677</t>
  </si>
  <si>
    <t>P098118365824S</t>
  </si>
  <si>
    <t>ALPHAGALO DAOUDA</t>
  </si>
  <si>
    <t>P037917157593F</t>
  </si>
  <si>
    <t>TAZONG SOCTOUO SYLVESTRE</t>
  </si>
  <si>
    <t>P017717182033A</t>
  </si>
  <si>
    <t>ALEXIS JEAN CHRISTIAN</t>
  </si>
  <si>
    <t>696316030</t>
  </si>
  <si>
    <t>P017417158423M</t>
  </si>
  <si>
    <t>MOSSA</t>
  </si>
  <si>
    <t>665431265</t>
  </si>
  <si>
    <t>P018312522581G</t>
  </si>
  <si>
    <t>ETS BOUBA SALI</t>
  </si>
  <si>
    <t>FACE DISPENSAIRE ANTI VENERIENNE</t>
  </si>
  <si>
    <t>FAB/COMMER DES PRODUITS EXPLOSIFS</t>
  </si>
  <si>
    <t>M061912787139J</t>
  </si>
  <si>
    <t>CADEX CAMEROUN SARL</t>
  </si>
  <si>
    <t>P087712728032R</t>
  </si>
  <si>
    <t>MEMEH</t>
  </si>
  <si>
    <t>JOSEPH CHENWIE</t>
  </si>
  <si>
    <t>P019514734311J</t>
  </si>
  <si>
    <t>NYABEYEU TANKOUA</t>
  </si>
  <si>
    <t>MATHILDE L ORE</t>
  </si>
  <si>
    <t>691332067</t>
  </si>
  <si>
    <t>CLINIQUE FOUDA</t>
  </si>
  <si>
    <t>P018712656057L</t>
  </si>
  <si>
    <t>DONGMO KENFACK JOLIVETTE</t>
  </si>
  <si>
    <t>ETS KTS SERVICES</t>
  </si>
  <si>
    <t>653640769</t>
  </si>
  <si>
    <t>HOTEL MONT ESSEC</t>
  </si>
  <si>
    <t>P088417723603H</t>
  </si>
  <si>
    <t>MARTIN FOMBA</t>
  </si>
  <si>
    <t>677223622</t>
  </si>
  <si>
    <t>P062016327350J</t>
  </si>
  <si>
    <t>TOUT TRANSIT</t>
  </si>
  <si>
    <t>TRANSPORT ( 3T CAMEROUN SA</t>
  </si>
  <si>
    <t>00237237030006</t>
  </si>
  <si>
    <t>P076116265568M</t>
  </si>
  <si>
    <t>672257315</t>
  </si>
  <si>
    <t>P129217412348Z</t>
  </si>
  <si>
    <t>KANOUO TCHOUPOU</t>
  </si>
  <si>
    <t>00237697064290</t>
  </si>
  <si>
    <t>MKOOVOS</t>
  </si>
  <si>
    <t>P025800043386W</t>
  </si>
  <si>
    <t>TIAM DEMBA ABDOULAYEETS</t>
  </si>
  <si>
    <t>ETS TIAM</t>
  </si>
  <si>
    <t>660 640 235</t>
  </si>
  <si>
    <t>PRESTATION SERVICES/COMMERCE</t>
  </si>
  <si>
    <t>M089400001662Z</t>
  </si>
  <si>
    <t>EXPRESS SERVICES CAM</t>
  </si>
  <si>
    <t>EXERCAM SARL</t>
  </si>
  <si>
    <t>690463698/233422907</t>
  </si>
  <si>
    <t>Vente de Véhicule.</t>
  </si>
  <si>
    <t>P076914814252S</t>
  </si>
  <si>
    <t>LYONGA</t>
  </si>
  <si>
    <t>SAMUEL MALIVA</t>
  </si>
  <si>
    <t>672825543</t>
  </si>
  <si>
    <t>P016212412560C</t>
  </si>
  <si>
    <t>WALEME VAWA</t>
  </si>
  <si>
    <t>ETS WALEME VAWA</t>
  </si>
  <si>
    <t>675871380</t>
  </si>
  <si>
    <t>FACE GROUPE 4</t>
  </si>
  <si>
    <t>M072014945458J</t>
  </si>
  <si>
    <t>GREEN GROUP CAMEROON</t>
  </si>
  <si>
    <t>658432489</t>
  </si>
  <si>
    <t>P075712549514Z</t>
  </si>
  <si>
    <t>TCHUNCHEU EPSE MENDJIENGUE AGNESTCHU</t>
  </si>
  <si>
    <t>TCHUNCHEU EPSE MENDJIENGUE AGNES</t>
  </si>
  <si>
    <t>699281862</t>
  </si>
  <si>
    <t>P027712736853A</t>
  </si>
  <si>
    <t>BOL ALIMA GIBERINE</t>
  </si>
  <si>
    <t>672 924 217</t>
  </si>
  <si>
    <t>PRODUCTION CAFE ARABICA</t>
  </si>
  <si>
    <t>M111512485643Y</t>
  </si>
  <si>
    <t>SOCIETE COOPERATIVE DES PRODUCTEURS ACTIFS DES BAMBOUTOS SCOOPS</t>
  </si>
  <si>
    <t>CPAB SCOOPS</t>
  </si>
  <si>
    <t>QTIER MONTHIO 1
LIEU DIT DESCENTE
ÉCOLE PUBLIQUE</t>
  </si>
  <si>
    <t>P017812338600M</t>
  </si>
  <si>
    <t>SANGARE YAYA</t>
  </si>
  <si>
    <t>672781873</t>
  </si>
  <si>
    <t>INGEGNIEUR DE CONCEPTION</t>
  </si>
  <si>
    <t>P066915138545A</t>
  </si>
  <si>
    <t>N'WABE</t>
  </si>
  <si>
    <t>P016311343633Y</t>
  </si>
  <si>
    <t>P107615984555W</t>
  </si>
  <si>
    <t>LOUCE NGANDJO</t>
  </si>
  <si>
    <t>MARTIN LUTHER KING</t>
  </si>
  <si>
    <t>697204396</t>
  </si>
  <si>
    <t>P098416229873X</t>
  </si>
  <si>
    <t>NTOKWO IBRAHIM</t>
  </si>
  <si>
    <t>KUMBOE SOMY</t>
  </si>
  <si>
    <t>00237680606451</t>
  </si>
  <si>
    <t>M091217256974Z</t>
  </si>
  <si>
    <t>CAT MONT CARMEL (FRANCOPHONE)</t>
  </si>
  <si>
    <t>P088816311944U</t>
  </si>
  <si>
    <t>MFONZIE ZENABOU</t>
  </si>
  <si>
    <t>699150970</t>
  </si>
  <si>
    <t>P038316439923X</t>
  </si>
  <si>
    <t>BOUBA BAMOU</t>
  </si>
  <si>
    <t>674399019</t>
  </si>
  <si>
    <t>SOURCE DE QUARTIER</t>
  </si>
  <si>
    <t>M099617256351S</t>
  </si>
  <si>
    <t>E CATH SAINT JACQUES MOLOUNDOU</t>
  </si>
  <si>
    <t>M070700023134M</t>
  </si>
  <si>
    <t>MATICAM SARL</t>
  </si>
  <si>
    <t>MATICAM</t>
  </si>
  <si>
    <t>677519610/677778227</t>
  </si>
  <si>
    <t>A COTE DE L'ECOLE SAINT BRUNO</t>
  </si>
  <si>
    <t>P048112715856C</t>
  </si>
  <si>
    <t>POUNTI NGINGI MOUHAMAD</t>
  </si>
  <si>
    <t>" ETS TRANS POWER PM &amp; CIE "</t>
  </si>
  <si>
    <t>697460720</t>
  </si>
  <si>
    <t>P039818298753N</t>
  </si>
  <si>
    <t>MILANI ANKUNGHA</t>
  </si>
  <si>
    <t>00237699808679</t>
  </si>
  <si>
    <t>TRANSPORT/LOGISTICS ET SERVICES...</t>
  </si>
  <si>
    <t>M051912785683D</t>
  </si>
  <si>
    <t>STE MEN SA</t>
  </si>
  <si>
    <t>698220690</t>
  </si>
  <si>
    <t>BUILDING &amp; CONSTRUCTION</t>
  </si>
  <si>
    <t>M042116060193N</t>
  </si>
  <si>
    <t>FON ADANGFOR COMPANY LIMITED</t>
  </si>
  <si>
    <t>681071842</t>
  </si>
  <si>
    <t>P068512240561R</t>
  </si>
  <si>
    <t>KENFACK BIENVENU</t>
  </si>
  <si>
    <t>673301138</t>
  </si>
  <si>
    <t>PIMENTERIE</t>
  </si>
  <si>
    <t>P127814438463K</t>
  </si>
  <si>
    <t>NGUEDE NANA EPSE NOMO MBALLA</t>
  </si>
  <si>
    <t>SYLVIE MARIE NOELLE</t>
  </si>
  <si>
    <t>675928363</t>
  </si>
  <si>
    <t>P064200281991K</t>
  </si>
  <si>
    <t>NTAOUE NOUDEU CHRISTINE</t>
  </si>
  <si>
    <t>77 07 31 17</t>
  </si>
  <si>
    <t>FACE PREFECTURE</t>
  </si>
  <si>
    <t>LABORATOIRE &amp; ANALYSES MEDICLAES</t>
  </si>
  <si>
    <t>M061200042182M</t>
  </si>
  <si>
    <t>LABORATOIRE SIMAMA SARL</t>
  </si>
  <si>
    <t>M081116638385F</t>
  </si>
  <si>
    <t>LYCÉE BILINGUE DE KARTOUA</t>
  </si>
  <si>
    <t>699465245</t>
  </si>
  <si>
    <t>KARTOUA</t>
  </si>
  <si>
    <t>P127914866800J</t>
  </si>
  <si>
    <t>BELA TSIMI</t>
  </si>
  <si>
    <t>669742361</t>
  </si>
  <si>
    <t>Centre ville le</t>
  </si>
  <si>
    <t>P019517286423K</t>
  </si>
  <si>
    <t>TABAKEM ANAGUE</t>
  </si>
  <si>
    <t>696877244</t>
  </si>
  <si>
    <t>COGENIE</t>
  </si>
  <si>
    <t>M041912760568X</t>
  </si>
  <si>
    <t>ENGENEC SARL ENGENEC SARL</t>
  </si>
  <si>
    <t>694 97 15 48</t>
  </si>
  <si>
    <t>CRECHE ALLEMANDE</t>
  </si>
  <si>
    <t>M081017777299Z</t>
  </si>
  <si>
    <t>ST ANDREWS LAY PRIVATE TEACHERS</t>
  </si>
  <si>
    <t>TRAINING COLLEGE</t>
  </si>
  <si>
    <t>676908933</t>
  </si>
  <si>
    <t>P122015623006J</t>
  </si>
  <si>
    <t>YIMELONG TANGMO AUBAIN</t>
  </si>
  <si>
    <t>M052116160361P</t>
  </si>
  <si>
    <t>WORLDTECH ENGINEERING SARL</t>
  </si>
  <si>
    <t>672150837</t>
  </si>
  <si>
    <t>VENTE DE DETAIL (QUINCAILLERIE)</t>
  </si>
  <si>
    <t>P097700249871L</t>
  </si>
  <si>
    <t>TSAGUE CALIXTE</t>
  </si>
  <si>
    <t>QUALICAM</t>
  </si>
  <si>
    <t>99231859</t>
  </si>
  <si>
    <t>A COTE MAISON DE LA FEMME</t>
  </si>
  <si>
    <t>P068800487604A</t>
  </si>
  <si>
    <t>YITH LOUKA</t>
  </si>
  <si>
    <t>CEDRIC DANIEL</t>
  </si>
  <si>
    <t>699319175</t>
  </si>
  <si>
    <t>P098612721063M</t>
  </si>
  <si>
    <t>MICHAELSON FAI</t>
  </si>
  <si>
    <t>699 57 70 25</t>
  </si>
  <si>
    <t>QTIER TCHITCHAP
LIEU DIT MAETUR</t>
  </si>
  <si>
    <t>P096000035446K</t>
  </si>
  <si>
    <t>ELOUMBA THERESE</t>
  </si>
  <si>
    <t>ETS ETEG</t>
  </si>
  <si>
    <t>77 75 27 72</t>
  </si>
  <si>
    <t>P059617449053Q</t>
  </si>
  <si>
    <t>MOHAMMED ALASSAN</t>
  </si>
  <si>
    <t>00237679693247</t>
  </si>
  <si>
    <t>P028615205361R</t>
  </si>
  <si>
    <t>NDULA ELVIS TEH</t>
  </si>
  <si>
    <t>ETS CITE DES VITRES ET INOX</t>
  </si>
  <si>
    <t>VITRERIE.MIROITERIE.PRESTATIONS DE SERVICES.I?PORT EXPORT</t>
  </si>
  <si>
    <t>682523812</t>
  </si>
  <si>
    <t>02 COCOTIERS</t>
  </si>
  <si>
    <t>M070500018905E</t>
  </si>
  <si>
    <t>INGERE SARL</t>
  </si>
  <si>
    <t>P047916358207Y</t>
  </si>
  <si>
    <t>MOGOUM MOUAFO EPSE FOTSO</t>
  </si>
  <si>
    <t>00237657800953</t>
  </si>
  <si>
    <t>P122016111380A</t>
  </si>
  <si>
    <t>ASANGA VICTOR SAMBA</t>
  </si>
  <si>
    <t>P078200100038A</t>
  </si>
  <si>
    <t>MOMO TONLEU EDGARD</t>
  </si>
  <si>
    <t>699648099</t>
  </si>
  <si>
    <t>VTE MATERIEL INFO/MAINTENANCE</t>
  </si>
  <si>
    <t>P078312733701A</t>
  </si>
  <si>
    <t>KEUTCHAKEU</t>
  </si>
  <si>
    <t>651150000</t>
  </si>
  <si>
    <t>OBILI CARREFOUR VERS MRS</t>
  </si>
  <si>
    <t>P018018532132A</t>
  </si>
  <si>
    <t>NEYAHALONG</t>
  </si>
  <si>
    <t>6776170409</t>
  </si>
  <si>
    <t>P079418524790C</t>
  </si>
  <si>
    <t>TCHANI NIAT</t>
  </si>
  <si>
    <t>LILIANE CHRISTELLE</t>
  </si>
  <si>
    <t>678858548</t>
  </si>
  <si>
    <t>M051916255007K</t>
  </si>
  <si>
    <t>SUNFLOWER BUILT SARL</t>
  </si>
  <si>
    <t>BUREAU D'ÉTUDE,BATIMENTS, TRAVAUX PUBLICS,CONCEPTION, RÉALISATION,DÉVIS, CONSEIL,PRESTATIONS DE SERVICES,IMPORT-EXPORT</t>
  </si>
  <si>
    <t>0023722224194</t>
  </si>
  <si>
    <t>M020916343011U</t>
  </si>
  <si>
    <t>CHARTER EXPRESS VOYAGES</t>
  </si>
  <si>
    <t>CEV SARL</t>
  </si>
  <si>
    <t>00237680987679.</t>
  </si>
  <si>
    <t>P127017178651P</t>
  </si>
  <si>
    <t>OTTOP</t>
  </si>
  <si>
    <t>ESTHER MBUAGBO</t>
  </si>
  <si>
    <t>675185859</t>
  </si>
  <si>
    <t>P108912354258Y</t>
  </si>
  <si>
    <t>ADIMET</t>
  </si>
  <si>
    <t>ETS ADIM</t>
  </si>
  <si>
    <t>698 72 07 78</t>
  </si>
  <si>
    <t>P068612269142C</t>
  </si>
  <si>
    <t>DADDA ROUGAYATOUETS</t>
  </si>
  <si>
    <t>ETS ROUGAYATOU</t>
  </si>
  <si>
    <t>677326512</t>
  </si>
  <si>
    <t>P018117300168R</t>
  </si>
  <si>
    <t>RENE DUPLEX</t>
  </si>
  <si>
    <t>00237670685889</t>
  </si>
  <si>
    <t>P016512638039S</t>
  </si>
  <si>
    <t>DJIMELI JEAN CLAUDE</t>
  </si>
  <si>
    <t>679861676</t>
  </si>
  <si>
    <t>P018917547939B</t>
  </si>
  <si>
    <t>KOMBOU TCHUISSEU</t>
  </si>
  <si>
    <t>JONAS LEDOUX</t>
  </si>
  <si>
    <t>00237674550624</t>
  </si>
  <si>
    <t>M042318212490Q</t>
  </si>
  <si>
    <t>IZAS SARL</t>
  </si>
  <si>
    <t>IZAS</t>
  </si>
  <si>
    <t>00237679520997</t>
  </si>
  <si>
    <t>P017817742513P</t>
  </si>
  <si>
    <t>ZECKSIBO FRANCOIS</t>
  </si>
  <si>
    <t>DO'INDJI</t>
  </si>
  <si>
    <t>00237667201885</t>
  </si>
  <si>
    <t>M069800010452Z</t>
  </si>
  <si>
    <t>COLL NOTRE DAME</t>
  </si>
  <si>
    <t>CNDV</t>
  </si>
  <si>
    <t>22232810</t>
  </si>
  <si>
    <t>MVOGADA</t>
  </si>
  <si>
    <t>P015300139655R</t>
  </si>
  <si>
    <t>YINDJE EP DONGUIA PAULINE</t>
  </si>
  <si>
    <t>ETS YINDJE EP DONGUIA PAULINE</t>
  </si>
  <si>
    <t>674200731</t>
  </si>
  <si>
    <t>ANC ABATTOIR</t>
  </si>
  <si>
    <t>P127212720406D</t>
  </si>
  <si>
    <t>P107600533242P</t>
  </si>
  <si>
    <t>TAFOKOUA JEAN PIERRE</t>
  </si>
  <si>
    <t>677 861 846</t>
  </si>
  <si>
    <t>11EME ARRET</t>
  </si>
  <si>
    <t>P047515964516S</t>
  </si>
  <si>
    <t>TOUBET</t>
  </si>
  <si>
    <t>EDI FREDO</t>
  </si>
  <si>
    <t>677172835</t>
  </si>
  <si>
    <t>ESSAZIG (CARREFOUR AFRIQUE )</t>
  </si>
  <si>
    <t>P056300358176U</t>
  </si>
  <si>
    <t>MAKOUGOUM MONKAM EPSE FEUZING</t>
  </si>
  <si>
    <t>MAKOUGOUM MONKAM</t>
  </si>
  <si>
    <t>675332027</t>
  </si>
  <si>
    <t>P117912722282E</t>
  </si>
  <si>
    <t>BINENG EPSEE BASSILEKIN EMELINE E.</t>
  </si>
  <si>
    <t>699339691</t>
  </si>
  <si>
    <t>P013700306261P</t>
  </si>
  <si>
    <t>MBIANGA PIERRE</t>
  </si>
  <si>
    <t>699723870</t>
  </si>
  <si>
    <t>MARCHE DE CHOUX</t>
  </si>
  <si>
    <t>P087016348755J</t>
  </si>
  <si>
    <t>BEZEJOUH ALOYSIUS ATEAWUNG</t>
  </si>
  <si>
    <t>00237654390874</t>
  </si>
  <si>
    <t>P108918297575L</t>
  </si>
  <si>
    <t>00237676007582</t>
  </si>
  <si>
    <t>P098712496726U</t>
  </si>
  <si>
    <t>KENFACK ZIMO DORINE</t>
  </si>
  <si>
    <t>672 653 910</t>
  </si>
  <si>
    <t>P047216603470Q</t>
  </si>
  <si>
    <t>GUMEGUE EPSE SOBZE DONGMO</t>
  </si>
  <si>
    <t>YVETTE BEATRICE</t>
  </si>
  <si>
    <t>677500004</t>
  </si>
  <si>
    <t>P018012699561Z</t>
  </si>
  <si>
    <t>YAHYA HAMADOU</t>
  </si>
  <si>
    <t>695185774</t>
  </si>
  <si>
    <t>FACE ARTISANAT</t>
  </si>
  <si>
    <t>M092316256595H</t>
  </si>
  <si>
    <t>ECOLE MATERNELLE BILINGUE BEL - AVENIR</t>
  </si>
  <si>
    <t>E.MA.B.BEL.A</t>
  </si>
  <si>
    <t>00237693105060</t>
  </si>
  <si>
    <t>DOUM EBETE AKOK</t>
  </si>
  <si>
    <t>P016300144477Q</t>
  </si>
  <si>
    <t>MATCHINDA EPSE DOHO HERMINE FLAURE</t>
  </si>
  <si>
    <t>677 572 632</t>
  </si>
  <si>
    <t>KAMBO BOKO</t>
  </si>
  <si>
    <t>P028518171867A</t>
  </si>
  <si>
    <t>MELI SON NAH</t>
  </si>
  <si>
    <t>674532498</t>
  </si>
  <si>
    <t>P018516233232E</t>
  </si>
  <si>
    <t>00237675335356</t>
  </si>
  <si>
    <t>P108918192306Z</t>
  </si>
  <si>
    <t>KENMEGNE NANA</t>
  </si>
  <si>
    <t>P015100179818D</t>
  </si>
  <si>
    <t>TCHAMKOU</t>
  </si>
  <si>
    <t>672858423</t>
  </si>
  <si>
    <t>P016700509598D</t>
  </si>
  <si>
    <t>KOURI</t>
  </si>
  <si>
    <t>699070028</t>
  </si>
  <si>
    <t>P038312679368S</t>
  </si>
  <si>
    <t>NTIWA GHISLAINS</t>
  </si>
  <si>
    <t>ERIC KAJI</t>
  </si>
  <si>
    <t>694356019</t>
  </si>
  <si>
    <t>P027512334263K</t>
  </si>
  <si>
    <t>KUDA EVELINE</t>
  </si>
  <si>
    <t>ETS KUDA EVELINE</t>
  </si>
  <si>
    <t>P038718237435W</t>
  </si>
  <si>
    <t>675591075</t>
  </si>
  <si>
    <t>P048317398844M</t>
  </si>
  <si>
    <t>DJEUGOUE BRICE MARTIAL</t>
  </si>
  <si>
    <t>PRESTATION DE SCES&amp;COMMERCE GENERAL</t>
  </si>
  <si>
    <t>P047600546009G</t>
  </si>
  <si>
    <t>TCHAM</t>
  </si>
  <si>
    <t>NICAISE GUILLAUME</t>
  </si>
  <si>
    <t>677975594/694897088</t>
  </si>
  <si>
    <t>VENTE BOISSONS DIETETIQUES</t>
  </si>
  <si>
    <t>P019112736195A</t>
  </si>
  <si>
    <t>698377767</t>
  </si>
  <si>
    <t>SANTA BARBARA CARREFOUR TSOUNGUI</t>
  </si>
  <si>
    <t>P015200343381E</t>
  </si>
  <si>
    <t>KAMDEM EPSE LENGPO HELENE JULIENNE</t>
  </si>
  <si>
    <t>677567329</t>
  </si>
  <si>
    <t>P019615999373B</t>
  </si>
  <si>
    <t>MOSDO</t>
  </si>
  <si>
    <t>M051317234838K</t>
  </si>
  <si>
    <t>E PR ALINE ET APPOLINAIRE</t>
  </si>
  <si>
    <t>P129016353788P</t>
  </si>
  <si>
    <t>TRAORE MADIBO</t>
  </si>
  <si>
    <t>00237677II453286</t>
  </si>
  <si>
    <t>P078516359102B</t>
  </si>
  <si>
    <t>ADAMOU SADOU</t>
  </si>
  <si>
    <t>P067416247528G</t>
  </si>
  <si>
    <t>GUIEGOU</t>
  </si>
  <si>
    <t>FERNAND ROGER</t>
  </si>
  <si>
    <t>002376000058151</t>
  </si>
  <si>
    <t>P118516028445N</t>
  </si>
  <si>
    <t>MBALLA AVELE</t>
  </si>
  <si>
    <t>696308896</t>
  </si>
  <si>
    <t>P077414119373M</t>
  </si>
  <si>
    <t>CHA</t>
  </si>
  <si>
    <t>DISTRIBUTION DES PDTS PHYTOSANITAIRE</t>
  </si>
  <si>
    <t>M051300045876E</t>
  </si>
  <si>
    <t>STE TOP PHYTO SARL</t>
  </si>
  <si>
    <t>677396074</t>
  </si>
  <si>
    <t>P017218432431P</t>
  </si>
  <si>
    <t>BIEGUE KAMGA</t>
  </si>
  <si>
    <t>JUDITH CORINE</t>
  </si>
  <si>
    <t>P038612642125P</t>
  </si>
  <si>
    <t>ARIEPOUOYIMOUN SOULEMANOU</t>
  </si>
  <si>
    <t>699300404</t>
  </si>
  <si>
    <t>QTIER NJIMBOT ILIEU DT MARCHECPT.35</t>
  </si>
  <si>
    <t>P059717941203J</t>
  </si>
  <si>
    <t>BRIDE JUNIOR</t>
  </si>
  <si>
    <t>656766889</t>
  </si>
  <si>
    <t>VENTE PIECES CASSE</t>
  </si>
  <si>
    <t>P056212700621N</t>
  </si>
  <si>
    <t>EBIRILEM</t>
  </si>
  <si>
    <t>P066218571777G</t>
  </si>
  <si>
    <t>BASIL IFEANYI</t>
  </si>
  <si>
    <t>P028916752330U</t>
  </si>
  <si>
    <t>00237698851173</t>
  </si>
  <si>
    <t>VENTE LEPHONES</t>
  </si>
  <si>
    <t>P049412546701L</t>
  </si>
  <si>
    <t>DOMPE KALONG FELIX</t>
  </si>
  <si>
    <t>DUBAI CENTER KE 76</t>
  </si>
  <si>
    <t>P056300351777J</t>
  </si>
  <si>
    <t>MECHAGUER EPSE  NNOMO OMGBA</t>
  </si>
  <si>
    <t>MECHAGUER épse  NNOMO</t>
  </si>
  <si>
    <t>95 56 29 38</t>
  </si>
  <si>
    <t>P018817020594P</t>
  </si>
  <si>
    <t>KALADZAVI</t>
  </si>
  <si>
    <t>ABIA</t>
  </si>
  <si>
    <t>658580407</t>
  </si>
  <si>
    <t>P127113997611M</t>
  </si>
  <si>
    <t>MENGUEDE ABENA</t>
  </si>
  <si>
    <t>691263300</t>
  </si>
  <si>
    <t>M062316094100J</t>
  </si>
  <si>
    <t>MBOGNE &amp; DJUIGHU SERVICE SARLU</t>
  </si>
  <si>
    <t>M &amp; D SERVICE SARLU</t>
  </si>
  <si>
    <t>LE CENTRE DE CONTROLE TECHNIQUE AUTOMOBILE.COMMERCE GENERAL.PRESTATIONS DE SERVICES.IMPORT-EXPORT.NEGOCE.REPRESENTATION COMMERCIALE ET DES MARQUES.FORMATION</t>
  </si>
  <si>
    <t>00237671807361</t>
  </si>
  <si>
    <t>YASSA-CARREFOUR</t>
  </si>
  <si>
    <t>P019212240594D</t>
  </si>
  <si>
    <t>TASSE NORBERT</t>
  </si>
  <si>
    <t>650536043</t>
  </si>
  <si>
    <t>AGRICULTURE/PRESTAT° DE SVCES</t>
  </si>
  <si>
    <t>M032014407693Y</t>
  </si>
  <si>
    <t>GROUPE VALEGE ELMBA SARL</t>
  </si>
  <si>
    <t>699548588</t>
  </si>
  <si>
    <t>EKOKO</t>
  </si>
  <si>
    <t>CAMP MAETUR</t>
  </si>
  <si>
    <t>P117918371716X</t>
  </si>
  <si>
    <t>MEFOMDJO SADO</t>
  </si>
  <si>
    <t>0023703111979</t>
  </si>
  <si>
    <t>P097120315669F</t>
  </si>
  <si>
    <t>6943322368</t>
  </si>
  <si>
    <t>P028412338083Z</t>
  </si>
  <si>
    <t>MASAH</t>
  </si>
  <si>
    <t>MIMI FLORE</t>
  </si>
  <si>
    <t>696434680</t>
  </si>
  <si>
    <t>EN FACE CITE U</t>
  </si>
  <si>
    <t>P099212568758E</t>
  </si>
  <si>
    <t>TAGOUFO KONTEKO BONACE</t>
  </si>
  <si>
    <t>672103778</t>
  </si>
  <si>
    <t>FACE ENTRÉE MARCHE</t>
  </si>
  <si>
    <t>M101311113358U</t>
  </si>
  <si>
    <t>STE KGA &amp; FILS SARLSTE</t>
  </si>
  <si>
    <t>STE KGA &amp; FILS SARL</t>
  </si>
  <si>
    <t>677663282</t>
  </si>
  <si>
    <t>VERS DE LA SALLE</t>
  </si>
  <si>
    <t>P016512415514U</t>
  </si>
  <si>
    <t>NDAM ABOUBAKAR</t>
  </si>
  <si>
    <t>654594629</t>
  </si>
  <si>
    <t>P078712678510J</t>
  </si>
  <si>
    <t>M082116367937D</t>
  </si>
  <si>
    <t>SOCIETE DE COMMERCE ET DE TECHNOLOGIE SARL</t>
  </si>
  <si>
    <t>SOCOTECH SARL</t>
  </si>
  <si>
    <t>676714216</t>
  </si>
  <si>
    <t>P019015254317K</t>
  </si>
  <si>
    <t>P109918488932E</t>
  </si>
  <si>
    <t>KAMGA FOTSO</t>
  </si>
  <si>
    <t>P026817562641T</t>
  </si>
  <si>
    <t>CONCHOU CHUENTE EPOUSE KENGNE</t>
  </si>
  <si>
    <t>00237658360701</t>
  </si>
  <si>
    <t>P109916831628B</t>
  </si>
  <si>
    <t>BRICE EMMANUEL</t>
  </si>
  <si>
    <t>673975250</t>
  </si>
  <si>
    <t>KOP KO</t>
  </si>
  <si>
    <t>P048412406915Y</t>
  </si>
  <si>
    <t>DJIOFACK TSOPZE ALVINE</t>
  </si>
  <si>
    <t>MENOUA BAR</t>
  </si>
  <si>
    <t>698 09 07 61</t>
  </si>
  <si>
    <t>P067512736002U</t>
  </si>
  <si>
    <t>987654321</t>
  </si>
  <si>
    <t>FOUNANGUE /AVENUE DES BANQUES</t>
  </si>
  <si>
    <t>P079618540636E</t>
  </si>
  <si>
    <t>TATSENA WOUAFO</t>
  </si>
  <si>
    <t>FLAURENT</t>
  </si>
  <si>
    <t>00237695147690</t>
  </si>
  <si>
    <t>695137690</t>
  </si>
  <si>
    <t>P069312103097N</t>
  </si>
  <si>
    <t>MAMADOU SOUÏBOU</t>
  </si>
  <si>
    <t>674838456</t>
  </si>
  <si>
    <t>P017800300428F</t>
  </si>
  <si>
    <t>TADA ZEMTSA MELAINE PAULINE</t>
  </si>
  <si>
    <t>LYCEE DE BOBONGO</t>
  </si>
  <si>
    <t>M021712601710W</t>
  </si>
  <si>
    <t>MARIE ROSE SARL</t>
  </si>
  <si>
    <t>P086600011070J</t>
  </si>
  <si>
    <t>SAPPELLE TCHIO</t>
  </si>
  <si>
    <t>696392231/674522506</t>
  </si>
  <si>
    <t>CARREFOUR NDJOLE</t>
  </si>
  <si>
    <t>P028900545893R</t>
  </si>
  <si>
    <t>699014447</t>
  </si>
  <si>
    <t>P017612442190J</t>
  </si>
  <si>
    <t>MAFOKOU TALLA PRUDENCE</t>
  </si>
  <si>
    <t>672 93 78 71</t>
  </si>
  <si>
    <t>M A CPTR G 246</t>
  </si>
  <si>
    <t>P087017727866Q</t>
  </si>
  <si>
    <t>LEMOBENG TCHINDA</t>
  </si>
  <si>
    <t>00237677845143</t>
  </si>
  <si>
    <t>M061912787430G</t>
  </si>
  <si>
    <t>HANSEL &amp; CO LIMITED</t>
  </si>
  <si>
    <t>677387141</t>
  </si>
  <si>
    <t>P035600005311Q</t>
  </si>
  <si>
    <t>ELOUNGOU TOUA</t>
  </si>
  <si>
    <t>675484361</t>
  </si>
  <si>
    <t>P057400530281E</t>
  </si>
  <si>
    <t>EMINI LUCIEN BERRICK</t>
  </si>
  <si>
    <t>ETS EMINI</t>
  </si>
  <si>
    <t>677 95 81 92</t>
  </si>
  <si>
    <t>LONGO 2</t>
  </si>
  <si>
    <t>ENTREE SCERIE GUINDA</t>
  </si>
  <si>
    <t>P118217312605S</t>
  </si>
  <si>
    <t>TCHOUKOUE</t>
  </si>
  <si>
    <t>694916103</t>
  </si>
  <si>
    <t>P069118510616F</t>
  </si>
  <si>
    <t>IGBOAMALU EBUKA SYLVESTER</t>
  </si>
  <si>
    <t>673844779</t>
  </si>
  <si>
    <t>BOBONGO ITBA</t>
  </si>
  <si>
    <t>M082116374335E</t>
  </si>
  <si>
    <t>KATYAN BEAUTY AND SPA CENTER SARL</t>
  </si>
  <si>
    <t>LES PRESTATIONS DE SERVICES (COIFFURE, MANUCURE, MASSAGE, PÉDICURE, SOINS DU VISAGE)</t>
  </si>
  <si>
    <t>P095616815852X</t>
  </si>
  <si>
    <t>MOYOPA</t>
  </si>
  <si>
    <t>699002454</t>
  </si>
  <si>
    <t>P088018079139C</t>
  </si>
  <si>
    <t>P122016446824H</t>
  </si>
  <si>
    <t>MUNGE LUCY TIMEBAH</t>
  </si>
  <si>
    <t>P049416159071C</t>
  </si>
  <si>
    <t>DOUNGMENE NGUETSOP</t>
  </si>
  <si>
    <t>658584523</t>
  </si>
  <si>
    <t>P096516040015C</t>
  </si>
  <si>
    <t>699833113.</t>
  </si>
  <si>
    <t>P086800578765T</t>
  </si>
  <si>
    <t>DJIEDOM  DAVID</t>
  </si>
  <si>
    <t>77 31 17 37</t>
  </si>
  <si>
    <t>P046616336118G</t>
  </si>
  <si>
    <t>CHARLES JEAN JACQUES NDABO</t>
  </si>
  <si>
    <t>+237 0699118690</t>
  </si>
  <si>
    <t>P056612494038Z</t>
  </si>
  <si>
    <t>677651612</t>
  </si>
  <si>
    <t>P018812585214C</t>
  </si>
  <si>
    <t>CHOUAYOU CHEKEP</t>
  </si>
  <si>
    <t>JOSEE CHRISTELLE</t>
  </si>
  <si>
    <t>A COTE D'AZUR</t>
  </si>
  <si>
    <t>INSTALLATION ELECTRONIQUE</t>
  </si>
  <si>
    <t>M041712620399R</t>
  </si>
  <si>
    <t>KALPA-TARU POWER TRANSMISSION LIMITED CAMEROON</t>
  </si>
  <si>
    <t>"KPTLC"</t>
  </si>
  <si>
    <t>676540450</t>
  </si>
  <si>
    <t>P027800002841F</t>
  </si>
  <si>
    <t>NKENGNI KADJI DAMARIS LOUIS</t>
  </si>
  <si>
    <t>CABINET DENTAIRE SYMPADENT</t>
  </si>
  <si>
    <t>33422203</t>
  </si>
  <si>
    <t>VOISIN DIRECTION MTN</t>
  </si>
  <si>
    <t>P040118367372Z</t>
  </si>
  <si>
    <t>00237672492252</t>
  </si>
  <si>
    <t>P096512442307A</t>
  </si>
  <si>
    <t>MAPEE</t>
  </si>
  <si>
    <t>P019716589195P</t>
  </si>
  <si>
    <t>697366355</t>
  </si>
  <si>
    <t>M041712621675M</t>
  </si>
  <si>
    <t>RUSSHITECH SARL</t>
  </si>
  <si>
    <t>677174634</t>
  </si>
  <si>
    <t>P038514333171L</t>
  </si>
  <si>
    <t>MAHINGUE DEDES ÉPOUSE ABE</t>
  </si>
  <si>
    <t>ISABELLE ROXANE</t>
  </si>
  <si>
    <t>695378884</t>
  </si>
  <si>
    <t>P118600530128A</t>
  </si>
  <si>
    <t>MAGATSING FONGANG IRENNE</t>
  </si>
  <si>
    <t>677554804</t>
  </si>
  <si>
    <t>A COTE BICEC</t>
  </si>
  <si>
    <t>P048716158256Y</t>
  </si>
  <si>
    <t>BIKOUAGUI LEMOUNDO II</t>
  </si>
  <si>
    <t>00237659111203</t>
  </si>
  <si>
    <t>BP YOKADOUMA</t>
  </si>
  <si>
    <t>P058716328169X</t>
  </si>
  <si>
    <t>ANABA ETOGO JEANNE CAROLE</t>
  </si>
  <si>
    <t>1177456.</t>
  </si>
  <si>
    <t>GARAGE/MECANIQUE GENERALE</t>
  </si>
  <si>
    <t>M061100045977Y</t>
  </si>
  <si>
    <t>GM AUTO LUXE SARL</t>
  </si>
  <si>
    <t>233410917/0677654007</t>
  </si>
  <si>
    <t>AKWA CARREFOUR YAMAHA</t>
  </si>
  <si>
    <t>DERRIERE GALLERIE PERRYSSAC</t>
  </si>
  <si>
    <t>P068812749066J</t>
  </si>
  <si>
    <t>GUY FRANCK</t>
  </si>
  <si>
    <t>696414161</t>
  </si>
  <si>
    <t>ODZA HOTEL HAPPI</t>
  </si>
  <si>
    <t>P016217874840F</t>
  </si>
  <si>
    <t>MATO’O</t>
  </si>
  <si>
    <t>P037500454947T</t>
  </si>
  <si>
    <t>LAMBOU DOUANLA SEVERIN</t>
  </si>
  <si>
    <t>671 485 867</t>
  </si>
  <si>
    <t>P018412440635M</t>
  </si>
  <si>
    <t>P027312505488H</t>
  </si>
  <si>
    <t>FOMEKONG ERNEST</t>
  </si>
  <si>
    <t>699217144</t>
  </si>
  <si>
    <t>IMMEUBLE MBOTE</t>
  </si>
  <si>
    <t>P019118450398G</t>
  </si>
  <si>
    <t>P078100497966Q</t>
  </si>
  <si>
    <t>TINDO CLARISSE BERTHE</t>
  </si>
  <si>
    <t>675 150 961</t>
  </si>
  <si>
    <t>M062116266346J</t>
  </si>
  <si>
    <t>SOCIETE CAMEROUNAISE DE SUIVI ET CONSEIL SARL</t>
  </si>
  <si>
    <t>650854968</t>
  </si>
  <si>
    <t>M021812680539F</t>
  </si>
  <si>
    <t>GLOTECH ENGENEERING SARL</t>
  </si>
  <si>
    <t>15 790</t>
  </si>
  <si>
    <t>699 614 947</t>
  </si>
  <si>
    <t>ROND POIND MARCHE</t>
  </si>
  <si>
    <t>P087112633619A</t>
  </si>
  <si>
    <t>MAIRAMA EPSE KOULAGNA</t>
  </si>
  <si>
    <t>ETS ALPHA OMEGA INTERNATIONAL BUSINESS</t>
  </si>
  <si>
    <t>677 551 353</t>
  </si>
  <si>
    <t>Import export</t>
  </si>
  <si>
    <t>M022317999197F</t>
  </si>
  <si>
    <t>VECTELIS SARL</t>
  </si>
  <si>
    <t>697010705</t>
  </si>
  <si>
    <t>P128300553977R</t>
  </si>
  <si>
    <t>DOTIO TIEDONG LOUISE DORIANE</t>
  </si>
  <si>
    <t>670078049</t>
  </si>
  <si>
    <t>V B 14</t>
  </si>
  <si>
    <t>P046116160632X</t>
  </si>
  <si>
    <t>NGUILONG EPOUSE TCHOGNA</t>
  </si>
  <si>
    <t>699837416</t>
  </si>
  <si>
    <t>ANCIEN BATIMENT, SECTEUR KABA BOX 02</t>
  </si>
  <si>
    <t>P066912526126K</t>
  </si>
  <si>
    <t>CHUKWUNWEIKE</t>
  </si>
  <si>
    <t>DANIEL UFOAROH</t>
  </si>
  <si>
    <t>P127712420114R</t>
  </si>
  <si>
    <t>GNOTOUOM JUSTINGNO</t>
  </si>
  <si>
    <t>GNOTOUOM JUSTIN</t>
  </si>
  <si>
    <t>676 01 49 93</t>
  </si>
  <si>
    <t>VTE D'OBJETS D'ARTS</t>
  </si>
  <si>
    <t>P106900113445X</t>
  </si>
  <si>
    <t>ARNOPOULOS LAETICIAETS</t>
  </si>
  <si>
    <t>ETS ATMOSPHERE</t>
  </si>
  <si>
    <t>243436870</t>
  </si>
  <si>
    <t>A COTE CASINO</t>
  </si>
  <si>
    <t>M062116625018K</t>
  </si>
  <si>
    <t>BRAINCONSULTING &amp; CO AGENCY</t>
  </si>
  <si>
    <t>CONSEIL EN INGENIERIE ET MANAGEMENT, CONSEIL EN FINANCEMENT DE PROJET ET PARTENARIAT PUBLIC-PRIVE, ACTIVITES IMMOBILIERES.</t>
  </si>
  <si>
    <t>P089415671522D</t>
  </si>
  <si>
    <t>699433106</t>
  </si>
  <si>
    <t>COMMERCE GENERALE ET FOURNISSEUR DE L'ETAT</t>
  </si>
  <si>
    <t>P017612129458Z</t>
  </si>
  <si>
    <t>DEBANA NARCISSE BLAISE</t>
  </si>
  <si>
    <t>651161011</t>
  </si>
  <si>
    <t>6 eme  RUE</t>
  </si>
  <si>
    <t>P087818119012M</t>
  </si>
  <si>
    <t>00237675649307</t>
  </si>
  <si>
    <t>P018812501780L</t>
  </si>
  <si>
    <t>MOHAMED OUSMAN</t>
  </si>
  <si>
    <t>P058516710585N</t>
  </si>
  <si>
    <t>MOHAMADOU MOCTAROU</t>
  </si>
  <si>
    <t>675195520</t>
  </si>
  <si>
    <t>NKOL MBONG ENTREE DE MONSIEUR LE MAIRE</t>
  </si>
  <si>
    <t>DEVELOPPEMENT D'APPLICATIONS WEB ET MOBILE</t>
  </si>
  <si>
    <t>M052014425138B</t>
  </si>
  <si>
    <t>AFRIC'APPS DIGITAL SERVICES-"AFRIC'APPS" SARL</t>
  </si>
  <si>
    <t>+237699851197</t>
  </si>
  <si>
    <t>P079217695604A</t>
  </si>
  <si>
    <t>HADIH</t>
  </si>
  <si>
    <t>0023771356668</t>
  </si>
  <si>
    <t>M092316047597N</t>
  </si>
  <si>
    <t>CABINET BETTER LIFE AND BETTER FUTURE SARL</t>
  </si>
  <si>
    <t>CBLBF SARL</t>
  </si>
  <si>
    <t>SERVICES D’IMMIGRATION - VENTE DES BILLETS D’AVION - ENVOI ET RECEPTIONS DES PLIS - PRESTATIONS DE SERVICES.</t>
  </si>
  <si>
    <t>00237694801845</t>
  </si>
  <si>
    <t>KOTTO FACE STATION MRS</t>
  </si>
  <si>
    <t>M061418458502F</t>
  </si>
  <si>
    <t>COLLEGE BILINGUE LA DISTINCTION</t>
  </si>
  <si>
    <t>P067112435651S</t>
  </si>
  <si>
    <t>AFFAH ALEXANDRE</t>
  </si>
  <si>
    <t>ETS AFFAH ALEXANDRE</t>
  </si>
  <si>
    <t>672 475 101</t>
  </si>
  <si>
    <t>DERRIERE BOULANGERIE</t>
  </si>
  <si>
    <t>AUDIT-INGENIERIE FISCALE-ASSIST MANAGT</t>
  </si>
  <si>
    <t>M032014411110B</t>
  </si>
  <si>
    <t>UNIVERSALIS CONSULTING SARL</t>
  </si>
  <si>
    <t>677 120 214</t>
  </si>
  <si>
    <t>P108217930910E</t>
  </si>
  <si>
    <t>MOUSSANGA INISSI YOLANDE</t>
  </si>
  <si>
    <t>00237680202059</t>
  </si>
  <si>
    <t>INSTRUCTEUR PRINCIPAL J &amp; A</t>
  </si>
  <si>
    <t>P068012957904K</t>
  </si>
  <si>
    <t>DJOUMESSI AUGUSTIN</t>
  </si>
  <si>
    <t>675180227</t>
  </si>
  <si>
    <t>P016317212815Z</t>
  </si>
  <si>
    <t>STEPHEN.</t>
  </si>
  <si>
    <t>675635008</t>
  </si>
  <si>
    <t>P078312420075S</t>
  </si>
  <si>
    <t>ILO INNOCENT</t>
  </si>
  <si>
    <t>ETS ILO INNOCENT</t>
  </si>
  <si>
    <t>654273080</t>
  </si>
  <si>
    <t>P058416287463C</t>
  </si>
  <si>
    <t>NWACHI STANLEY EBUKA</t>
  </si>
  <si>
    <t>P036118529284A</t>
  </si>
  <si>
    <t>MOFORNGONG PATRICK ASAFOR</t>
  </si>
  <si>
    <t>00237677536196</t>
  </si>
  <si>
    <t>P039400550039K</t>
  </si>
  <si>
    <t>BADEFONA</t>
  </si>
  <si>
    <t>LAURE VANESSA</t>
  </si>
  <si>
    <t>690084319</t>
  </si>
  <si>
    <t>P058516154060R</t>
  </si>
  <si>
    <t>KAMNO KAMGA EPSE NOUENEMO</t>
  </si>
  <si>
    <t>P122017274144W</t>
  </si>
  <si>
    <t>LAHATA MINETTE</t>
  </si>
  <si>
    <t>M082217560668S</t>
  </si>
  <si>
    <t>TOWER OF BABEL COMPANY LIMITED</t>
  </si>
  <si>
    <t>TOWER OF BABEL LTD</t>
  </si>
  <si>
    <t>EXPLOIT MINERALS, QUARRIES, SAND &amp; POUZZOLANE, PUBLIC WORKS &amp; CONSTRUCTION, GENERAL COMMERCE</t>
  </si>
  <si>
    <t>698982020</t>
  </si>
  <si>
    <t>P108516183596B</t>
  </si>
  <si>
    <t>CONSTANCE ADAH</t>
  </si>
  <si>
    <t>697860215</t>
  </si>
  <si>
    <t>P076300229546B</t>
  </si>
  <si>
    <t>FEUNKEU BEUNKEU EP NJIKEU</t>
  </si>
  <si>
    <t>ETS FEUNKEU BEUNKEU EP NJIKEU</t>
  </si>
  <si>
    <t>P087012339370E</t>
  </si>
  <si>
    <t>TCHONANG EPSEE DOMGUEP NANTCHOUANG</t>
  </si>
  <si>
    <t>699540636</t>
  </si>
  <si>
    <t>P026518538996A</t>
  </si>
  <si>
    <t>MBEGA</t>
  </si>
  <si>
    <t>CELESTIN EMMANUEL</t>
  </si>
  <si>
    <t>691136973</t>
  </si>
  <si>
    <t>PALAIS DE JUTICE</t>
  </si>
  <si>
    <t>P122016898117P</t>
  </si>
  <si>
    <t>ATOH FLORENCE DUMFOR</t>
  </si>
  <si>
    <t>677531305</t>
  </si>
  <si>
    <t>P076200412483A</t>
  </si>
  <si>
    <t>HAPPI EPSE YEDIO</t>
  </si>
  <si>
    <t>677357558</t>
  </si>
  <si>
    <t>2E CARRFOUR</t>
  </si>
  <si>
    <t>P069217535629U</t>
  </si>
  <si>
    <t>TATKEUBO YALEU</t>
  </si>
  <si>
    <t>00237670805578</t>
  </si>
  <si>
    <t>P096612419817C</t>
  </si>
  <si>
    <t>NGNIE JEAN BAPTISTE</t>
  </si>
  <si>
    <t>ETS GLOCOTEC</t>
  </si>
  <si>
    <t>00237699803101</t>
  </si>
  <si>
    <t>P018118061241Z</t>
  </si>
  <si>
    <t>NAFISATOU</t>
  </si>
  <si>
    <t>00237676470652</t>
  </si>
  <si>
    <t>M032318159145B</t>
  </si>
  <si>
    <t>GEANTEC ELECTRIQUE</t>
  </si>
  <si>
    <t>GEL</t>
  </si>
  <si>
    <t>PRESTATIONS DE SERVICES, VENTES MATERIELS ELECTRIQUES, COMMERCE GENERAL</t>
  </si>
  <si>
    <t>P016816089197G</t>
  </si>
  <si>
    <t>NTCHOYA</t>
  </si>
  <si>
    <t>00237670836557</t>
  </si>
  <si>
    <t>P066200315665X</t>
  </si>
  <si>
    <t>MANTSING</t>
  </si>
  <si>
    <t>699373622</t>
  </si>
  <si>
    <t>P088812579518M</t>
  </si>
  <si>
    <t>TCHANGAN A NYA ROMANIG SAVIO</t>
  </si>
  <si>
    <t>655936229</t>
  </si>
  <si>
    <t>MOKOLO SEMBE</t>
  </si>
  <si>
    <t>P058916292242Y</t>
  </si>
  <si>
    <t>00237671007339</t>
  </si>
  <si>
    <t>P087917555570C</t>
  </si>
  <si>
    <t>NDIHE</t>
  </si>
  <si>
    <t>ELISABETH CHANTAL</t>
  </si>
  <si>
    <t>690828150</t>
  </si>
  <si>
    <t>P096312089166T</t>
  </si>
  <si>
    <t>MVENG ENGBWANG</t>
  </si>
  <si>
    <t>655725940</t>
  </si>
  <si>
    <t>P016916583543L</t>
  </si>
  <si>
    <t>BIRI MAMOUDOU</t>
  </si>
  <si>
    <t>00237696471816</t>
  </si>
  <si>
    <t>M102217665020M</t>
  </si>
  <si>
    <t>MEDIATION SARL</t>
  </si>
  <si>
    <t>002376586586</t>
  </si>
  <si>
    <t>VENTE MAILLOTS DE SPORTS</t>
  </si>
  <si>
    <t>P017200490809Z</t>
  </si>
  <si>
    <t>ASSONA ANTOINE</t>
  </si>
  <si>
    <t>699 092 417</t>
  </si>
  <si>
    <t>M080616657390G</t>
  </si>
  <si>
    <t>LYCEE DE BAMBI BATCHAM</t>
  </si>
  <si>
    <t>699827596</t>
  </si>
  <si>
    <t>P059212599974R</t>
  </si>
  <si>
    <t>ELVIS CHE</t>
  </si>
  <si>
    <t>676172300</t>
  </si>
  <si>
    <t>DERRIERE LE CENTRE</t>
  </si>
  <si>
    <t>GESTION IMMOBILIER</t>
  </si>
  <si>
    <t>M120917574753S</t>
  </si>
  <si>
    <t>SOCIETE CIVILE IMMOBILIERE K IMMOBILIER</t>
  </si>
  <si>
    <t>699761656</t>
  </si>
  <si>
    <t>P017912418282H</t>
  </si>
  <si>
    <t>KENANG BERNADETTE</t>
  </si>
  <si>
    <t>677253543</t>
  </si>
  <si>
    <t>FACE SALLE DES TEMOINS</t>
  </si>
  <si>
    <t>P048417965361R</t>
  </si>
  <si>
    <t>MEKUATE WANKO EPSE NDIFO</t>
  </si>
  <si>
    <t>00237675130040</t>
  </si>
  <si>
    <t>P028817623204C</t>
  </si>
  <si>
    <t>WAMBA TELEZING</t>
  </si>
  <si>
    <t>677990016</t>
  </si>
  <si>
    <t>AVANT CAMOCO</t>
  </si>
  <si>
    <t>P019016935942P</t>
  </si>
  <si>
    <t>ERIS ELISSON</t>
  </si>
  <si>
    <t>00237699864842</t>
  </si>
  <si>
    <t>P019112414704G</t>
  </si>
  <si>
    <t>MIERA LUCRESSE</t>
  </si>
  <si>
    <t>672103456</t>
  </si>
  <si>
    <t>P050016479759S</t>
  </si>
  <si>
    <t>FOFOU DASSE DIBORES</t>
  </si>
  <si>
    <t>699008437</t>
  </si>
  <si>
    <t>P117918453479Z</t>
  </si>
  <si>
    <t>KOKOU ERNEST NKENG</t>
  </si>
  <si>
    <t>P038217744763D</t>
  </si>
  <si>
    <t>KENHOUNG</t>
  </si>
  <si>
    <t>LAURE-ELARIE..</t>
  </si>
  <si>
    <t>650243015</t>
  </si>
  <si>
    <t>P017100477607Q</t>
  </si>
  <si>
    <t>COULOIR MARCHÉ N°28</t>
  </si>
  <si>
    <t>P017700488485G</t>
  </si>
  <si>
    <t>ABONGWA CHRISTIAN</t>
  </si>
  <si>
    <t>"J.K.T ENTREPRISE"</t>
  </si>
  <si>
    <t>677458363</t>
  </si>
  <si>
    <t>VENTES DES ACCESSOIRES DE TELEPHONES</t>
  </si>
  <si>
    <t>P049218436614M</t>
  </si>
  <si>
    <t>FOGUE BIEPMEGHOU</t>
  </si>
  <si>
    <t>00237681074721</t>
  </si>
  <si>
    <t>P097816189328L</t>
  </si>
  <si>
    <t>JEAN MARNEAU</t>
  </si>
  <si>
    <t>671293333</t>
  </si>
  <si>
    <t>M041412089303A</t>
  </si>
  <si>
    <t>STE KEN &amp; PARTNERS SARL</t>
  </si>
  <si>
    <t>P047612333441P</t>
  </si>
  <si>
    <t>DOUO PETSEYE HERVE LANDRY</t>
  </si>
  <si>
    <t>699796386</t>
  </si>
  <si>
    <t>P116411767194S</t>
  </si>
  <si>
    <t>MAGNE KADZE EPSE TAMBEMAGN</t>
  </si>
  <si>
    <t>MAGNE KADZE EPSE TAMBE</t>
  </si>
  <si>
    <t>699807471</t>
  </si>
  <si>
    <t>OCCUPATION SOCIALE</t>
  </si>
  <si>
    <t>M018512526219Z</t>
  </si>
  <si>
    <t>CENTRE COMMUNAUTAIRE DE L'ENFANCE</t>
  </si>
  <si>
    <t>M070617238589M</t>
  </si>
  <si>
    <t>EP DEMBEDOUMOU-SI</t>
  </si>
  <si>
    <t>P018417574381B</t>
  </si>
  <si>
    <t>699724917</t>
  </si>
  <si>
    <t>DESCENTE GRANDE MOSQUE</t>
  </si>
  <si>
    <t>VTE MECHES</t>
  </si>
  <si>
    <t>P087300198567N</t>
  </si>
  <si>
    <t>EMELDA NKOMBECK FORZEH</t>
  </si>
  <si>
    <t>EPSE NGASSA</t>
  </si>
  <si>
    <t>677244563</t>
  </si>
  <si>
    <t>P108917287513A</t>
  </si>
  <si>
    <t>MIREILLE NADIANE</t>
  </si>
  <si>
    <t>694485836</t>
  </si>
  <si>
    <t>SEKAKOUO</t>
  </si>
  <si>
    <t>P099614333752F</t>
  </si>
  <si>
    <t>DOUANLA MANDELA</t>
  </si>
  <si>
    <t>695233910</t>
  </si>
  <si>
    <t>P099417229001T</t>
  </si>
  <si>
    <t>MOUCTAR NOUHOU</t>
  </si>
  <si>
    <t>654327898</t>
  </si>
  <si>
    <t>COMMERCE GEN.&amp; PRESTATIONS DE SCES</t>
  </si>
  <si>
    <t>P016700413367K</t>
  </si>
  <si>
    <t>MAKOUNDJI</t>
  </si>
  <si>
    <t>699496301</t>
  </si>
  <si>
    <t>M.C.TOUBORO</t>
  </si>
  <si>
    <t>M092015094987M</t>
  </si>
  <si>
    <t>EXPERTS-EXPERTISES</t>
  </si>
  <si>
    <t>CONSEILS GESTION DU PATRIMOINE INTERMÉDIATION FINANCIÈRE ET BANCAIRE PRESTATIONS DE SERVICES INTELLECTUELLES FORMATION TRAVAUX ET ÉTUDES URBAINES RECOUVREMENT</t>
  </si>
  <si>
    <t>699974010</t>
  </si>
  <si>
    <t>CENTRE D'INCUBATION UNIVERSITÉ DOUALA</t>
  </si>
  <si>
    <t>M052217359979T</t>
  </si>
  <si>
    <t>BINTOU SARL</t>
  </si>
  <si>
    <t>P109516829839N</t>
  </si>
  <si>
    <t>DJOKO FOFOU</t>
  </si>
  <si>
    <t>VALENTIN CLOVIS</t>
  </si>
  <si>
    <t>695658698</t>
  </si>
  <si>
    <t>P017818305318W</t>
  </si>
  <si>
    <t>OKEKE JUDE CHIBUZO</t>
  </si>
  <si>
    <t>OFFICE MATERIALS</t>
  </si>
  <si>
    <t>P066800187750M</t>
  </si>
  <si>
    <t>AKA JOSEPH FORKA</t>
  </si>
  <si>
    <t>"ETS AKA JOSEPH"</t>
  </si>
  <si>
    <t>671133860</t>
  </si>
  <si>
    <t>P017200553494S</t>
  </si>
  <si>
    <t>KENGNE Epse SITOUOK Honorine</t>
  </si>
  <si>
    <t>679402356</t>
  </si>
  <si>
    <t>P016216337334K</t>
  </si>
  <si>
    <t>P038017095852Q</t>
  </si>
  <si>
    <t>AJUZIEOGU</t>
  </si>
  <si>
    <t>P069516355272J</t>
  </si>
  <si>
    <t>ELOUNDOU FLAVIEN ROMUALD</t>
  </si>
  <si>
    <t>00237AZE43256000</t>
  </si>
  <si>
    <t>P088118193405Y</t>
  </si>
  <si>
    <t>PÉKÉKO PHOUNZONG</t>
  </si>
  <si>
    <t>002376737538350</t>
  </si>
  <si>
    <t>6737538350</t>
  </si>
  <si>
    <t>P037714130867R</t>
  </si>
  <si>
    <t>FOURNISSEUR DE L'ETAT &amp; AUTRES</t>
  </si>
  <si>
    <t>P096800004095K</t>
  </si>
  <si>
    <t>OWOUNDI  Guy SamsonETS</t>
  </si>
  <si>
    <t>ETS OWOUNDI SERVICE</t>
  </si>
  <si>
    <t>08 ZTELE</t>
  </si>
  <si>
    <t>675281915</t>
  </si>
  <si>
    <t>P018200371289C</t>
  </si>
  <si>
    <t>SONKOUA Epse KEUBOU BRIGITTE</t>
  </si>
  <si>
    <t>75957700</t>
  </si>
  <si>
    <t>P015600134305Y</t>
  </si>
  <si>
    <t>YONKEU EPSEE NGASSA</t>
  </si>
  <si>
    <t>694526541/675188363</t>
  </si>
  <si>
    <t>P078112640176S</t>
  </si>
  <si>
    <t>TEMOH</t>
  </si>
  <si>
    <t>EUGENE NJEI</t>
  </si>
  <si>
    <t>675945311</t>
  </si>
  <si>
    <t>P038412712508J</t>
  </si>
  <si>
    <t>NGADJOU NEGOU</t>
  </si>
  <si>
    <t>670116633</t>
  </si>
  <si>
    <t>P065400057499M</t>
  </si>
  <si>
    <t>ETOUGUE BETALA</t>
  </si>
  <si>
    <t>676286419</t>
  </si>
  <si>
    <t>P019718524534G</t>
  </si>
  <si>
    <t>NDOME ENDENE</t>
  </si>
  <si>
    <t>CYRIELLE CLAIRE</t>
  </si>
  <si>
    <t>695236693</t>
  </si>
  <si>
    <t>P019517759520T</t>
  </si>
  <si>
    <t>LAMINOU SOULEMANOU</t>
  </si>
  <si>
    <t>00237650676749</t>
  </si>
  <si>
    <t>P038318279555L</t>
  </si>
  <si>
    <t>WAHA</t>
  </si>
  <si>
    <t>HERMANN RAYMOND</t>
  </si>
  <si>
    <t>P128317620980U</t>
  </si>
  <si>
    <t>DZOYEM PIANTA</t>
  </si>
  <si>
    <t>00677033284</t>
  </si>
  <si>
    <t>DON JAPONAIS</t>
  </si>
  <si>
    <t>P017012493245M</t>
  </si>
  <si>
    <t>FALMA NDJIDDA</t>
  </si>
  <si>
    <t>P036416729711F</t>
  </si>
  <si>
    <t>PAWOUA EPOUSE POFFELIE</t>
  </si>
  <si>
    <t>677980864</t>
  </si>
  <si>
    <t>M011300048176L</t>
  </si>
  <si>
    <t>STE FONOFI SARL</t>
  </si>
  <si>
    <t>FINANCIAL INSTITUTION</t>
  </si>
  <si>
    <t>M022217188702G</t>
  </si>
  <si>
    <t>SOCIETE DE COMMERCE ET D'AGENT COMMERCIAL SARL</t>
  </si>
  <si>
    <t>SOCODAC SARL</t>
  </si>
  <si>
    <t>666053904</t>
  </si>
  <si>
    <t>BOULANGERIE PATISSERIE COMMERCE GEN.</t>
  </si>
  <si>
    <t>P048414367857D</t>
  </si>
  <si>
    <t>BAKO</t>
  </si>
  <si>
    <t>KISITO</t>
  </si>
  <si>
    <t>699080780</t>
  </si>
  <si>
    <t>P018515200822P</t>
  </si>
  <si>
    <t>CLAUDINE PRUDENCE</t>
  </si>
  <si>
    <t>P018212480082A</t>
  </si>
  <si>
    <t>DJIBRINE MAHAMAT</t>
  </si>
  <si>
    <t>ETS DJIBRINE MAHAMAT</t>
  </si>
  <si>
    <t>674 467 230</t>
  </si>
  <si>
    <t>P019817665804P</t>
  </si>
  <si>
    <t>HASEL MODUFE</t>
  </si>
  <si>
    <t>SOINS DE SANTE ET CONSULTATIONS</t>
  </si>
  <si>
    <t>P016600369039K</t>
  </si>
  <si>
    <t>NDUGA BAYEMI MARCUS</t>
  </si>
  <si>
    <t>696007868</t>
  </si>
  <si>
    <t>PETIT DETAIL PRODUITS PHYTOSANITAIRES</t>
  </si>
  <si>
    <t>P128812517442Y</t>
  </si>
  <si>
    <t>DONGMO PAPI CHAMBERLIN</t>
  </si>
  <si>
    <t>697038843</t>
  </si>
  <si>
    <t>P099116926114W</t>
  </si>
  <si>
    <t>MUIKONG MARCEL RAOUL</t>
  </si>
  <si>
    <t>ETS GOLDEN PRINT AND SERVICES</t>
  </si>
  <si>
    <t>697329763</t>
  </si>
  <si>
    <t>CULTIVATION ET COMMERCIALISATION DE CACAO</t>
  </si>
  <si>
    <t>M101915075837M</t>
  </si>
  <si>
    <t>SOCIETE COOPERATIVE AVEC CONSEIL D'ADMINISTRATION DE PLANTEURS CACAO DE LA MVILA</t>
  </si>
  <si>
    <t>COPLACMVI-COOP-CA</t>
  </si>
  <si>
    <t>696004883</t>
  </si>
  <si>
    <t>P058218531969B</t>
  </si>
  <si>
    <t>MEIDJIO EPSE SIMO</t>
  </si>
  <si>
    <t>RAÏSSA SALIMA</t>
  </si>
  <si>
    <t>6 99 44 94 35</t>
  </si>
  <si>
    <t>P015715768225S</t>
  </si>
  <si>
    <t>BALAMA</t>
  </si>
  <si>
    <t>675000552</t>
  </si>
  <si>
    <t>P077517158198T</t>
  </si>
  <si>
    <t>BOUOPDA TAKEU</t>
  </si>
  <si>
    <t>GUY CLAUDE</t>
  </si>
  <si>
    <t>P068715256787S</t>
  </si>
  <si>
    <t>OVAH</t>
  </si>
  <si>
    <t>BERTIN MAXIME</t>
  </si>
  <si>
    <t>P067000060396E</t>
  </si>
  <si>
    <t>JULES OMER</t>
  </si>
  <si>
    <t>695203306</t>
  </si>
  <si>
    <t>P056512103739E</t>
  </si>
  <si>
    <t>FABO Epse KOUNDECK</t>
  </si>
  <si>
    <t>690036013</t>
  </si>
  <si>
    <t>PRESTATION DE SERVICES VENTES DE GRANULATS</t>
  </si>
  <si>
    <t>P077500487662J</t>
  </si>
  <si>
    <t>HASSANA TRABOUNE</t>
  </si>
  <si>
    <t>(ETS VEGRABE)</t>
  </si>
  <si>
    <t>677971222</t>
  </si>
  <si>
    <t>TOTAL BRIQUETERIE</t>
  </si>
  <si>
    <t>P087516379188Z</t>
  </si>
  <si>
    <t>YOUADJIEU</t>
  </si>
  <si>
    <t>00237672007855</t>
  </si>
  <si>
    <t>LOUM, MADAGASCA</t>
  </si>
  <si>
    <t>MARGARETE</t>
  </si>
  <si>
    <t>P019916598639L</t>
  </si>
  <si>
    <t>OUSMAILA FARIKOU</t>
  </si>
  <si>
    <t>00237658854952</t>
  </si>
  <si>
    <t>P018800570658T</t>
  </si>
  <si>
    <t>FOKAM TATUEBU</t>
  </si>
  <si>
    <t>SIEGRIED</t>
  </si>
  <si>
    <t>675072736</t>
  </si>
  <si>
    <t>P107118064542E</t>
  </si>
  <si>
    <t>MINKO ETO</t>
  </si>
  <si>
    <t>PULCHERIE YOLANDE</t>
  </si>
  <si>
    <t>675271566</t>
  </si>
  <si>
    <t>P059718578272T</t>
  </si>
  <si>
    <t>NGASSAM TCHAPTCHET</t>
  </si>
  <si>
    <t>LEVIS DILANE</t>
  </si>
  <si>
    <t>697826717</t>
  </si>
  <si>
    <t>P018016144099T</t>
  </si>
  <si>
    <t>ZE EUDRICE</t>
  </si>
  <si>
    <t>COLINNET</t>
  </si>
  <si>
    <t>696820174</t>
  </si>
  <si>
    <t>M042217320441G</t>
  </si>
  <si>
    <t>TECHNICAL SOLUTIONS</t>
  </si>
  <si>
    <t>PRESTATION DE SERVICES, DISTRIBUTION, COMMERE GENERAL, REPRESENTATION, IMPORT-EXPORT, MAINTENANCE INDUSTRIELLE</t>
  </si>
  <si>
    <t>693114294</t>
  </si>
  <si>
    <t>P078212523561D</t>
  </si>
  <si>
    <t>FOGNE LENO</t>
  </si>
  <si>
    <t>656888884</t>
  </si>
  <si>
    <t>P108012582472J</t>
  </si>
  <si>
    <t>TCHOGNIA NADINE PATRICIA</t>
  </si>
  <si>
    <t>681255004</t>
  </si>
  <si>
    <t>CENTRE D ETAT CIVIL</t>
  </si>
  <si>
    <t>P048100576936A</t>
  </si>
  <si>
    <t>NONO JULES APPOLINAIRE</t>
  </si>
  <si>
    <t>675127079</t>
  </si>
  <si>
    <t>FRAICHEUR PRESSING</t>
  </si>
  <si>
    <t>P059217721273Z</t>
  </si>
  <si>
    <t>LEYNYONGHA</t>
  </si>
  <si>
    <t>ROSE MARY</t>
  </si>
  <si>
    <t>00237677686695</t>
  </si>
  <si>
    <t>P127916325277X</t>
  </si>
  <si>
    <t>WAFO ELIE BERTRAND</t>
  </si>
  <si>
    <t>''ETS DECOR PLUS''</t>
  </si>
  <si>
    <t>PRESTATIONS DE SERVICES, COMMERCE GENERAL ET AUTRES</t>
  </si>
  <si>
    <t>00237674594123</t>
  </si>
  <si>
    <t>P076216433837X</t>
  </si>
  <si>
    <t>SABINA AWENDEM EPOUSE TSAFACK</t>
  </si>
  <si>
    <t>PRESTATAIRE DE SERVICES, MECANIQUE,ELECTRICITE</t>
  </si>
  <si>
    <t>P036314419601N</t>
  </si>
  <si>
    <t>ABOLO</t>
  </si>
  <si>
    <t>MARTIN GEORGES</t>
  </si>
  <si>
    <t>699029089</t>
  </si>
  <si>
    <t>REP. MOTOS</t>
  </si>
  <si>
    <t>P118512638046L</t>
  </si>
  <si>
    <t>ANUNDEM</t>
  </si>
  <si>
    <t>EMOS KETUNG</t>
  </si>
  <si>
    <t>675202696</t>
  </si>
  <si>
    <t>M022318103234P</t>
  </si>
  <si>
    <t>GROUPE D’INITIATIVE COMMUNE DES PRODUCTEURS AGROPASTORAUX DU CENTRE</t>
  </si>
  <si>
    <t>GIC SENLAFOR</t>
  </si>
  <si>
    <t>677968077</t>
  </si>
  <si>
    <t>M092116486366C</t>
  </si>
  <si>
    <t>ENLIGHTENED21 SARL</t>
  </si>
  <si>
    <t>E21 SARL</t>
  </si>
  <si>
    <t>ORGANISATION DES SÉMINAIRES, ATÉLIER, CONFÉRENCES ET STAGES, CONSULTING, ACCOMPAGNEMENT INDIVIDUEL OU DE GROUPE, COACHING, FORMATION, PRESTATION DE SERVICES ET ACTIVITÉS CONNEXES, COMMERCE GÉNÉRAL ET</t>
  </si>
  <si>
    <t>CARDIOLOGIE &amp; MEDECINE GENERALE</t>
  </si>
  <si>
    <t>M110700023442M</t>
  </si>
  <si>
    <t>CABINET MEDICAL LAMAT</t>
  </si>
  <si>
    <t>CABINET LAMAT</t>
  </si>
  <si>
    <t>6993800800</t>
  </si>
  <si>
    <t>P087914949805M</t>
  </si>
  <si>
    <t>MAGA FOTSO</t>
  </si>
  <si>
    <t>BRIGITTE MAURISETTE</t>
  </si>
  <si>
    <t>694411381</t>
  </si>
  <si>
    <t>P017500562441Z</t>
  </si>
  <si>
    <t>YADJI DACHOUCHA</t>
  </si>
  <si>
    <t>694499726</t>
  </si>
  <si>
    <t>M081000034136S</t>
  </si>
  <si>
    <t>GPE SCO.BIL.PRIVE LAIC LE FLEURON</t>
  </si>
  <si>
    <t>694684985</t>
  </si>
  <si>
    <t>P089712708192B</t>
  </si>
  <si>
    <t>NZOK BRICE ARMEL</t>
  </si>
  <si>
    <t>675 49 25 54</t>
  </si>
  <si>
    <t>EGLISE EVANGELIQUE DU CAMEROUN</t>
  </si>
  <si>
    <t>M011712586164L</t>
  </si>
  <si>
    <t>GRB SERVICES SARL</t>
  </si>
  <si>
    <t>P057400497411Y</t>
  </si>
  <si>
    <t>BITEG JAMS</t>
  </si>
  <si>
    <t>ETS LES RIVIERES DU MONDE</t>
  </si>
  <si>
    <t>P066100047956B</t>
  </si>
  <si>
    <t>DONFACK ALBERT</t>
  </si>
  <si>
    <t>S/S MRS OMNISPORT</t>
  </si>
  <si>
    <t>699751011</t>
  </si>
  <si>
    <t>BEPENDA OMNISPORT</t>
  </si>
  <si>
    <t>M032017242421L</t>
  </si>
  <si>
    <t>E CATH NOTRE DAME BANGANGTE</t>
  </si>
  <si>
    <t>P045715415606D</t>
  </si>
  <si>
    <t>P079118058777Y</t>
  </si>
  <si>
    <t>DJANKOUA DJOMEN ARTUS MARTIAL</t>
  </si>
  <si>
    <t>ETS ARTHUR SHOPPING</t>
  </si>
  <si>
    <t>695048376</t>
  </si>
  <si>
    <t>VENTE DE REMÈDES</t>
  </si>
  <si>
    <t>P078012176293E</t>
  </si>
  <si>
    <t>HAKOU CHAMBERLINE</t>
  </si>
  <si>
    <t>655148221</t>
  </si>
  <si>
    <t>P017012401949W</t>
  </si>
  <si>
    <t>MPONGUE YVETTE</t>
  </si>
  <si>
    <t>696144798</t>
  </si>
  <si>
    <t>FOYER BAMBOUTOS</t>
  </si>
  <si>
    <t>P097112354075B</t>
  </si>
  <si>
    <t>NGOUNOU HAPPINGOU</t>
  </si>
  <si>
    <t>NGOUNOU HAPPI</t>
  </si>
  <si>
    <t>699855296</t>
  </si>
  <si>
    <t>M032014408173L</t>
  </si>
  <si>
    <t>SDC CORPORATE SARL</t>
  </si>
  <si>
    <t>696240542</t>
  </si>
  <si>
    <t>P122016977099B</t>
  </si>
  <si>
    <t>TCHANGHE BERNARD TEL 699606623</t>
  </si>
  <si>
    <t>699606623</t>
  </si>
  <si>
    <t>P028517165624H</t>
  </si>
  <si>
    <t>MBENDE BOTONDONO</t>
  </si>
  <si>
    <t>WILLIAM PADDY</t>
  </si>
  <si>
    <t>00237651797939</t>
  </si>
  <si>
    <t>DESCENTE NARRAL</t>
  </si>
  <si>
    <t>M092018443119C</t>
  </si>
  <si>
    <t>GRIOT SARL</t>
  </si>
  <si>
    <t>655143540</t>
  </si>
  <si>
    <t>P067300220689X</t>
  </si>
  <si>
    <t>TCHIENGA W. LEOPOLD</t>
  </si>
  <si>
    <t>671801193</t>
  </si>
  <si>
    <t>FACE EXP. UNION 2</t>
  </si>
  <si>
    <t>P109112749284C</t>
  </si>
  <si>
    <t>697461270</t>
  </si>
  <si>
    <t>P017500126567D</t>
  </si>
  <si>
    <t>SOUGNINDJA MATHIAS</t>
  </si>
  <si>
    <t>P015800352915N</t>
  </si>
  <si>
    <t>P067815986735D</t>
  </si>
  <si>
    <t>ZOBO ETEME</t>
  </si>
  <si>
    <t>CÉLESTIN ANTOINE</t>
  </si>
  <si>
    <t>00237674554641</t>
  </si>
  <si>
    <t>P109018253493T</t>
  </si>
  <si>
    <t>KIZITO ARINZE CHUKWU UBAH.</t>
  </si>
  <si>
    <t>00237681369955</t>
  </si>
  <si>
    <t>P116516290178J</t>
  </si>
  <si>
    <t>KUEYA EPSE NGANTCHUE</t>
  </si>
  <si>
    <t>P058612731803M</t>
  </si>
  <si>
    <t>NJODZEKA FONYUY</t>
  </si>
  <si>
    <t>673285792</t>
  </si>
  <si>
    <t>P098617305704L</t>
  </si>
  <si>
    <t>NKWAYA ZACHEE STEPHANE</t>
  </si>
  <si>
    <t>INVEST NK</t>
  </si>
  <si>
    <t>14 IEME</t>
  </si>
  <si>
    <t>P010117072592Z</t>
  </si>
  <si>
    <t>NTOH EPSE ESSOME MARIE CHRISTIANE</t>
  </si>
  <si>
    <t>(ETS NTOH ESSOME)</t>
  </si>
  <si>
    <t>697061630</t>
  </si>
  <si>
    <t>M080016634836E</t>
  </si>
  <si>
    <t>LYCEE TECHNIQUE DE YABASSI</t>
  </si>
  <si>
    <t>697639444</t>
  </si>
  <si>
    <t>P122015526931F</t>
  </si>
  <si>
    <t>SERNA ESSALA RAMOND</t>
  </si>
  <si>
    <t>675944503</t>
  </si>
  <si>
    <t>M092015079856K</t>
  </si>
  <si>
    <t>GROUPE LEGRANDSOFT CAMEROUN SARL</t>
  </si>
  <si>
    <t>695955975</t>
  </si>
  <si>
    <t>P020217364134X</t>
  </si>
  <si>
    <t>P047017166639R</t>
  </si>
  <si>
    <t>DJOUMESSI EPSE NGUEFACK</t>
  </si>
  <si>
    <t>VIRGINIE FLORENCE</t>
  </si>
  <si>
    <t>M042318159310G</t>
  </si>
  <si>
    <t>KRYSALIDE DESIGNERS SARL</t>
  </si>
  <si>
    <t>BTP; IMPORT-EXPORT; FOURNITURES DE SERVICES; ETUDES ARCHITECTURALES; INGENIERIE; COMMERCE GENERAL</t>
  </si>
  <si>
    <t>00237698629860</t>
  </si>
  <si>
    <t>P017117512819F</t>
  </si>
  <si>
    <t>NGO NKOT</t>
  </si>
  <si>
    <t>00237695010778</t>
  </si>
  <si>
    <t>M070200017318P</t>
  </si>
  <si>
    <t>STE SINETRANS SARL</t>
  </si>
  <si>
    <t>SINETRANS SARL</t>
  </si>
  <si>
    <t>694328388</t>
  </si>
  <si>
    <t>SNACK BA BALEINE</t>
  </si>
  <si>
    <t>M052318310831R</t>
  </si>
  <si>
    <t>SOCIETE ROTCH GROUP SARL</t>
  </si>
  <si>
    <t>SOCIETE ROTCH GROUP</t>
  </si>
  <si>
    <t>70279506</t>
  </si>
  <si>
    <t>P119616258553T</t>
  </si>
  <si>
    <t>CLINTON NJENIANG</t>
  </si>
  <si>
    <t>002376803055100</t>
  </si>
  <si>
    <t>M032118522618E</t>
  </si>
  <si>
    <t>SCHANGAI SARL</t>
  </si>
  <si>
    <t>COMMERCE GENERAL-IMPORT/EXPORT-REPRESENTATION COMMERCIALE</t>
  </si>
  <si>
    <t>A COTE BRIGADE DE LA GENDARMERIE</t>
  </si>
  <si>
    <t>M022217065508R</t>
  </si>
  <si>
    <t>PYRAMIDE</t>
  </si>
  <si>
    <t>695676075</t>
  </si>
  <si>
    <t>P107712619073Y</t>
  </si>
  <si>
    <t>674263577</t>
  </si>
  <si>
    <t>APRES GARE ROUTIERE BATCHAM</t>
  </si>
  <si>
    <t>P068017169624E</t>
  </si>
  <si>
    <t>DJOUIGNE</t>
  </si>
  <si>
    <t>ALBERTINE.</t>
  </si>
  <si>
    <t>656760282</t>
  </si>
  <si>
    <t>P075516806940F</t>
  </si>
  <si>
    <t>NYANGONO MBARGA EPSE BITOMO AYISSI</t>
  </si>
  <si>
    <t>LUNETTERIE-COMMERCE-IMP/EXP</t>
  </si>
  <si>
    <t>M031812695944J</t>
  </si>
  <si>
    <t>LA REF OPTIQUE MEDICAL CINQ SENS SARL</t>
  </si>
  <si>
    <t>ROM2S SARL</t>
  </si>
  <si>
    <t>MADAGASCAR - FACE AGENCE DE VOYAGE</t>
  </si>
  <si>
    <t>P037018441995A</t>
  </si>
  <si>
    <t>GUIADEM MBOBDA</t>
  </si>
  <si>
    <t>P097416093556U</t>
  </si>
  <si>
    <t>TCHOHFOUO</t>
  </si>
  <si>
    <t>JULES BLANCHARD</t>
  </si>
  <si>
    <t>P059117228147G</t>
  </si>
  <si>
    <t>PAMBOUNDEM</t>
  </si>
  <si>
    <t>SECTEUR CHAUSSURE FRIPERIE</t>
  </si>
  <si>
    <t>P086712603372A</t>
  </si>
  <si>
    <t>MBOPDA FOTSO MARIE</t>
  </si>
  <si>
    <t>ETS MBOPDA</t>
  </si>
  <si>
    <t>699 434 263</t>
  </si>
  <si>
    <t>BOUTIQUE 295</t>
  </si>
  <si>
    <t>P047716393016P</t>
  </si>
  <si>
    <t>KAMENI PINGA RENE</t>
  </si>
  <si>
    <t>ETS KP ELECTRIC</t>
  </si>
  <si>
    <t>PRESTATTION DE SERVICES, ELECTRICITE, GENIE CIVIL, COMMERCE GENERL</t>
  </si>
  <si>
    <t>677 826 626</t>
  </si>
  <si>
    <t>P098714410879T</t>
  </si>
  <si>
    <t>TIEMEBOU DJOUMBI</t>
  </si>
  <si>
    <t>SOREL</t>
  </si>
  <si>
    <t>CENTRE VILLE DERRIERE BICEC CENTRALE</t>
  </si>
  <si>
    <t>P067717733696S</t>
  </si>
  <si>
    <t>TATIEZE</t>
  </si>
  <si>
    <t>00237677808650</t>
  </si>
  <si>
    <t>RUE ROSA PARKS</t>
  </si>
  <si>
    <t>P028712437071Z</t>
  </si>
  <si>
    <t>KAMTEU PASCAL</t>
  </si>
  <si>
    <t>674748127</t>
  </si>
  <si>
    <t>M092316040576F</t>
  </si>
  <si>
    <t>OSD SARL</t>
  </si>
  <si>
    <t>ACHAT ET VENTE DES BOISSONS ALCOOLIQUES ET NON ALCOOLIQUES</t>
  </si>
  <si>
    <t>+00237693618707</t>
  </si>
  <si>
    <t>P078216251445W</t>
  </si>
  <si>
    <t>MAPIMOU ELEONIE</t>
  </si>
  <si>
    <t>677792230</t>
  </si>
  <si>
    <t>P036900452247N</t>
  </si>
  <si>
    <t>139 YAGOUA</t>
  </si>
  <si>
    <t>695000676</t>
  </si>
  <si>
    <t>FOULFERE</t>
  </si>
  <si>
    <t>P126300391841W</t>
  </si>
  <si>
    <t>TEFACK</t>
  </si>
  <si>
    <t>M112316280791X</t>
  </si>
  <si>
    <t>NATIONAL POT</t>
  </si>
  <si>
    <t>674173752</t>
  </si>
  <si>
    <t>M032316099488P</t>
  </si>
  <si>
    <t>AFA'A NWEH SARL</t>
  </si>
  <si>
    <t>6661711457</t>
  </si>
  <si>
    <t>BP 0020</t>
  </si>
  <si>
    <t>M062017412530T</t>
  </si>
  <si>
    <t>LYCÉE BILINGUE DE POUMA</t>
  </si>
  <si>
    <t>BP 46 POUMA</t>
  </si>
  <si>
    <t>677800888</t>
  </si>
  <si>
    <t>VENTE LAYETTE COMMERCE GÉNÉRAL</t>
  </si>
  <si>
    <t>P048518530665F</t>
  </si>
  <si>
    <t>DJAKOU NGONGANG ELSIE CHRISTELLE.</t>
  </si>
  <si>
    <t>(( ETS DREAMS SHOP ))</t>
  </si>
  <si>
    <t>P069418297277E</t>
  </si>
  <si>
    <t>FRANCIS .</t>
  </si>
  <si>
    <t>677960722</t>
  </si>
  <si>
    <t>P109018515643Q</t>
  </si>
  <si>
    <t>TENNE LAWO</t>
  </si>
  <si>
    <t>P106600217925S</t>
  </si>
  <si>
    <t>NDUTUMU</t>
  </si>
  <si>
    <t>SAMUEL SYLVIN</t>
  </si>
  <si>
    <t>694294997</t>
  </si>
  <si>
    <t>ANALYSE ET CONSEILS TRAITEMENT EAUX</t>
  </si>
  <si>
    <t>M022217286144B</t>
  </si>
  <si>
    <t>LABORATOIRE D'ANALYSE AGROALIMENTAIRE ET ENVIRONNEMENTALE</t>
  </si>
  <si>
    <t>LANAGROE</t>
  </si>
  <si>
    <t>00237679703057</t>
  </si>
  <si>
    <t>M032116039067Z</t>
  </si>
  <si>
    <t>INTER PROGRES SARL</t>
  </si>
  <si>
    <t>PRESTATIONS DE SERVICES, FOURNITURES DES DISPOSITIFS MEDICAUX</t>
  </si>
  <si>
    <t>CENTRE D'ARTISANAT NATIONAL</t>
  </si>
  <si>
    <t>P018712420662G</t>
  </si>
  <si>
    <t>673414151</t>
  </si>
  <si>
    <t>BTP ET SERVICES DIVERS</t>
  </si>
  <si>
    <t>M072014815700D</t>
  </si>
  <si>
    <t>BATI-GENIE ET SERVICES SARL</t>
  </si>
  <si>
    <t>694432742</t>
  </si>
  <si>
    <t>P016516583745G</t>
  </si>
  <si>
    <t>YOUSSOUFA SIDDI</t>
  </si>
  <si>
    <t>690289227</t>
  </si>
  <si>
    <t>P029118524045J</t>
  </si>
  <si>
    <t>TSAKOU LEKOUNA</t>
  </si>
  <si>
    <t>679349307</t>
  </si>
  <si>
    <t>P088116936495W</t>
  </si>
  <si>
    <t>LADI</t>
  </si>
  <si>
    <t>KOSMA</t>
  </si>
  <si>
    <t>P049316259194T</t>
  </si>
  <si>
    <t>METOU'OU</t>
  </si>
  <si>
    <t>JASMINE CORINE</t>
  </si>
  <si>
    <t>00237697161411</t>
  </si>
  <si>
    <t>BONAMOUSADI - ENTRÉE GENDARMERIE</t>
  </si>
  <si>
    <t>Vte des habits</t>
  </si>
  <si>
    <t>P067100303252Q</t>
  </si>
  <si>
    <t>NKAMOH Yarouba</t>
  </si>
  <si>
    <t>78656754687</t>
  </si>
  <si>
    <t>Sangmelima/Marché Central</t>
  </si>
  <si>
    <t>P075716008867A</t>
  </si>
  <si>
    <t>P109816037519L</t>
  </si>
  <si>
    <t>MVONDO ANABA</t>
  </si>
  <si>
    <t>ROSALIE SONIA</t>
  </si>
  <si>
    <t>679253441</t>
  </si>
  <si>
    <t>M101000033344T</t>
  </si>
  <si>
    <t>TCHERO HOTEL SARL</t>
  </si>
  <si>
    <t>6 218</t>
  </si>
  <si>
    <t>33425676</t>
  </si>
  <si>
    <t>P109617652619H</t>
  </si>
  <si>
    <t>EKORONG ADIAMO EPSE MOUTHE</t>
  </si>
  <si>
    <t>CESARINE</t>
  </si>
  <si>
    <t>694613058</t>
  </si>
  <si>
    <t>VENTE EQUIPEMENT DE SPORT</t>
  </si>
  <si>
    <t>P098318502366F</t>
  </si>
  <si>
    <t>ANTHONY EKENEDILICHUKWU</t>
  </si>
  <si>
    <t>674913032</t>
  </si>
  <si>
    <t>P098615235739H</t>
  </si>
  <si>
    <t>TAMGHO FOTSO</t>
  </si>
  <si>
    <t>LEANDRE PATRIC</t>
  </si>
  <si>
    <t>694803111</t>
  </si>
  <si>
    <t>P018416064262E</t>
  </si>
  <si>
    <t>ANZIOM EPSE KOLLO</t>
  </si>
  <si>
    <t>CARENE MELISSA</t>
  </si>
  <si>
    <t>691587368</t>
  </si>
  <si>
    <t>P046816074475C</t>
  </si>
  <si>
    <t>AMINOU OUSMANOU</t>
  </si>
  <si>
    <t>000237656863398</t>
  </si>
  <si>
    <t>ABYGOAMM7MNRKK1I12@YAHOO.FR</t>
  </si>
  <si>
    <t>P028715177829C</t>
  </si>
  <si>
    <t>CHEBEU TCHOMDJA</t>
  </si>
  <si>
    <t>IVAN (ETS SOLUTION FROID ET CLIMATISATION (SFC))</t>
  </si>
  <si>
    <t>INSTALLATION, VENTE, ET DEPANNAGE DES EQUIPEMENTS DE CLIMATISATION ET REFRIGERATION</t>
  </si>
  <si>
    <t>+237 6 56 95 34 21</t>
  </si>
  <si>
    <t>TOTAL BEEDI</t>
  </si>
  <si>
    <t>P013816434244D</t>
  </si>
  <si>
    <t>KAHEGAM ÉPOUSE TAWOUE</t>
  </si>
  <si>
    <t>677769030</t>
  </si>
  <si>
    <t>DIANGDAM DERRIÈRE AFRIQUE CONSTRUCTION</t>
  </si>
  <si>
    <t>P069117168849Y</t>
  </si>
  <si>
    <t>TEDONZONG</t>
  </si>
  <si>
    <t>FOMEKONG SILENCE</t>
  </si>
  <si>
    <t>00237698851217</t>
  </si>
  <si>
    <t>P017712266505C</t>
  </si>
  <si>
    <t>DEBORAH MANTAP</t>
  </si>
  <si>
    <t>76579513</t>
  </si>
  <si>
    <t>CONCEPT. &amp; REALISA. D'OUVRAGE</t>
  </si>
  <si>
    <t>M032014407746B</t>
  </si>
  <si>
    <t>C.R.I + SARL</t>
  </si>
  <si>
    <t>672497300</t>
  </si>
  <si>
    <t>P067412734577G</t>
  </si>
  <si>
    <t>ATANGANA YENE</t>
  </si>
  <si>
    <t>CHRISTOPHE DAVID</t>
  </si>
  <si>
    <t>P049717767885L</t>
  </si>
  <si>
    <t>KWA BANG</t>
  </si>
  <si>
    <t>GEORGES RAOUL</t>
  </si>
  <si>
    <t>69962366</t>
  </si>
  <si>
    <t>P037117377325R</t>
  </si>
  <si>
    <t>6565610557</t>
  </si>
  <si>
    <t>P018516831443Q</t>
  </si>
  <si>
    <t>00237695796810</t>
  </si>
  <si>
    <t>PRODUCTION/DISTRIBUTION BOISSONS</t>
  </si>
  <si>
    <t>M121914378632G</t>
  </si>
  <si>
    <t>SWISS AFRICAN PREMIUM BEVERAGE SARL</t>
  </si>
  <si>
    <t>SAPB SARL</t>
  </si>
  <si>
    <t>P014300569963F</t>
  </si>
  <si>
    <t>SONFACK EPSE TCHOUMO MARCELIN</t>
  </si>
  <si>
    <t>SONFACK EPSE TCHOUMO MARCELINE</t>
  </si>
  <si>
    <t>677687537</t>
  </si>
  <si>
    <t>M081317235890Y</t>
  </si>
  <si>
    <t>EP ZOATOUPSI DE MBALMAYO</t>
  </si>
  <si>
    <t>M051100038190T</t>
  </si>
  <si>
    <t>CLUB DOH SARL</t>
  </si>
  <si>
    <t>1 270</t>
  </si>
  <si>
    <t>MBANGA BAKOKO.YASSA</t>
  </si>
  <si>
    <t>A COTE DJECKA PLANETE</t>
  </si>
  <si>
    <t>P128715977925P</t>
  </si>
  <si>
    <t>NGWEKEM NUDHI</t>
  </si>
  <si>
    <t>675790313</t>
  </si>
  <si>
    <t>MARCHE IGNAME</t>
  </si>
  <si>
    <t>P018712677596M</t>
  </si>
  <si>
    <t>AYOUBA DAIROU</t>
  </si>
  <si>
    <t>675172217</t>
  </si>
  <si>
    <t>P057617941564H</t>
  </si>
  <si>
    <t>MELI PIANTA</t>
  </si>
  <si>
    <t>656222232</t>
  </si>
  <si>
    <t>P059816342719X</t>
  </si>
  <si>
    <t>C ENCORE</t>
  </si>
  <si>
    <t>P098516060054F</t>
  </si>
  <si>
    <t>YAMGOUO</t>
  </si>
  <si>
    <t>00237697002833</t>
  </si>
  <si>
    <t>P020016565134C</t>
  </si>
  <si>
    <t>SAOUDI AMINOU</t>
  </si>
  <si>
    <t>00237695092036</t>
  </si>
  <si>
    <t>M017500003567J</t>
  </si>
  <si>
    <t>PRODIFOOD'S</t>
  </si>
  <si>
    <t>3 522</t>
  </si>
  <si>
    <t>33420762</t>
  </si>
  <si>
    <t>P025612422274U</t>
  </si>
  <si>
    <t>AWAFFO CLEMENTINE</t>
  </si>
  <si>
    <t>CPT B 185</t>
  </si>
  <si>
    <t>P028816045970J</t>
  </si>
  <si>
    <t>TCHOKONTE DJOUMGOUE</t>
  </si>
  <si>
    <t>GUYLAIN</t>
  </si>
  <si>
    <t>676885519</t>
  </si>
  <si>
    <t>P026300189957E</t>
  </si>
  <si>
    <t>UDEAGHA KALU</t>
  </si>
  <si>
    <t>ICHI</t>
  </si>
  <si>
    <t>P068312326129P</t>
  </si>
  <si>
    <t>TCHETCHOU INKOU</t>
  </si>
  <si>
    <t>OLIVIER SERGE</t>
  </si>
  <si>
    <t>COMM GEN/CONSEIL</t>
  </si>
  <si>
    <t>M011812670938T</t>
  </si>
  <si>
    <t>JPN INTERNATIONAL SARL</t>
  </si>
  <si>
    <t>67498471</t>
  </si>
  <si>
    <t>STUDIO D'ENREGISTREMENT INFORMATIQUE</t>
  </si>
  <si>
    <t>P057200428601P</t>
  </si>
  <si>
    <t>694027428</t>
  </si>
  <si>
    <t>P078118466207Z</t>
  </si>
  <si>
    <t>NGANDO MONGO</t>
  </si>
  <si>
    <t>ACHATS, APPROVISIONNEMENT DE MATÉRIELS ET ÉQUIPEMENTS DIVERS, PRESTATIONS DE SERVICES</t>
  </si>
  <si>
    <t>694568634</t>
  </si>
  <si>
    <t>Vente boissons et Commerce Général</t>
  </si>
  <si>
    <t>P066311515749Y</t>
  </si>
  <si>
    <t>Ngueguim ep Nguimeya Charlotte</t>
  </si>
  <si>
    <t>Ets ngueguim charlotte</t>
  </si>
  <si>
    <t>675 63 67 67</t>
  </si>
  <si>
    <t>P048417005126H</t>
  </si>
  <si>
    <t>BIEM</t>
  </si>
  <si>
    <t>DEBORA YOLANDE</t>
  </si>
  <si>
    <t>M060717232725K</t>
  </si>
  <si>
    <t>LYC+ËE BILINGUE DE KIKAIKOM</t>
  </si>
  <si>
    <t>NSOFONDOM</t>
  </si>
  <si>
    <t>P098516204695A</t>
  </si>
  <si>
    <t>MOMECHA</t>
  </si>
  <si>
    <t>P019117712372U</t>
  </si>
  <si>
    <t>NOURAINI</t>
  </si>
  <si>
    <t>00237653556517</t>
  </si>
  <si>
    <t>COMMERCE, INDUSTRIE, TRANSPORT, IMPORT EXPORT</t>
  </si>
  <si>
    <t>P127617525641Q</t>
  </si>
  <si>
    <t>TAMGUE FOTSO</t>
  </si>
  <si>
    <t>MOLI</t>
  </si>
  <si>
    <t>00237674642683</t>
  </si>
  <si>
    <t>P039118482018S</t>
  </si>
  <si>
    <t>SIRAC JUDICAEL</t>
  </si>
  <si>
    <t>NGWAN</t>
  </si>
  <si>
    <t>M010016012707D</t>
  </si>
  <si>
    <t>GRACE BILINGUAL NURSERY AND PRIMARY SCHOOL</t>
  </si>
  <si>
    <t>GBNPS</t>
  </si>
  <si>
    <t>P118117616731A</t>
  </si>
  <si>
    <t>MEGOU</t>
  </si>
  <si>
    <t>BLANDINE JISELE</t>
  </si>
  <si>
    <t>677343962</t>
  </si>
  <si>
    <t>P129916456435B</t>
  </si>
  <si>
    <t>694502144</t>
  </si>
  <si>
    <t>CARREFOUR PRESIDENTIEL</t>
  </si>
  <si>
    <t>P057612104570M</t>
  </si>
  <si>
    <t>MAHAMET</t>
  </si>
  <si>
    <t>674158262</t>
  </si>
  <si>
    <t>MOSQUÉE MOUSGOUM</t>
  </si>
  <si>
    <t>P017700494954A</t>
  </si>
  <si>
    <t>NYUYBUVER</t>
  </si>
  <si>
    <t>SAKAH PAUL</t>
  </si>
  <si>
    <t>P118017673858Q</t>
  </si>
  <si>
    <t>NGUEMOU TOUKO</t>
  </si>
  <si>
    <t>MADELEINE ADRIENNE</t>
  </si>
  <si>
    <t>P039516150275G</t>
  </si>
  <si>
    <t>MANFOUO TCHEFOUO</t>
  </si>
  <si>
    <t>BTP / COMM GEN</t>
  </si>
  <si>
    <t>M080600025263Y</t>
  </si>
  <si>
    <t>LE BRUXELLOIS T.P. SARL</t>
  </si>
  <si>
    <t>699580433</t>
  </si>
  <si>
    <t>P056300047895R</t>
  </si>
  <si>
    <t>MBEZOU ANDRE</t>
  </si>
  <si>
    <t>ETS MBEZOU ANDRE</t>
  </si>
  <si>
    <t>B5/ 1057</t>
  </si>
  <si>
    <t>P129216067845W</t>
  </si>
  <si>
    <t>CHIMI TCHATIE JEAN</t>
  </si>
  <si>
    <t>CLEBERT (ETS APPS BOUTICH)</t>
  </si>
  <si>
    <t>695789453</t>
  </si>
  <si>
    <t>BONAPRISO-YOUPWE</t>
  </si>
  <si>
    <t>P125800054758G</t>
  </si>
  <si>
    <t>TEMBENG WILFRID FOH</t>
  </si>
  <si>
    <t>TEMBENG WILFRID</t>
  </si>
  <si>
    <t>675670274</t>
  </si>
  <si>
    <t>MENUISERIE SANS M/M</t>
  </si>
  <si>
    <t>P067517318809F</t>
  </si>
  <si>
    <t>JONAS MAGERAND</t>
  </si>
  <si>
    <t>677154124</t>
  </si>
  <si>
    <t>P016317805883Y</t>
  </si>
  <si>
    <t>HAMADICKO</t>
  </si>
  <si>
    <t>P019312679726Y</t>
  </si>
  <si>
    <t>YOUGO MARIE CLAIRE</t>
  </si>
  <si>
    <t>ETS YOUGO MARIE CLAIRE</t>
  </si>
  <si>
    <t>P017216007202B</t>
  </si>
  <si>
    <t>NGO NGANA EPSE NDOUM</t>
  </si>
  <si>
    <t>675443216</t>
  </si>
  <si>
    <t>P085900486012G</t>
  </si>
  <si>
    <t>TCHAMOU AUGUSTIN</t>
  </si>
  <si>
    <t>LEVEE TOPOGRAPHIQ.</t>
  </si>
  <si>
    <t>P038911344380G</t>
  </si>
  <si>
    <t>FOTSO LONTSI FABRICE</t>
  </si>
  <si>
    <t>"ETS MAX TOPO"</t>
  </si>
  <si>
    <t>677448938</t>
  </si>
  <si>
    <t>P016611344102R</t>
  </si>
  <si>
    <t>NGO NGOUE EMMILIENNE</t>
  </si>
  <si>
    <t>677797563</t>
  </si>
  <si>
    <t>M012015129293J</t>
  </si>
  <si>
    <t>COLLEGE PRIVE BILINGUE UNIVERSEL</t>
  </si>
  <si>
    <t>P035516293026L</t>
  </si>
  <si>
    <t>YANGO EPSE NGASSAM EMILIENNE</t>
  </si>
  <si>
    <t>002370098765124EPS</t>
  </si>
  <si>
    <t>P027700189733R</t>
  </si>
  <si>
    <t>GUEYA RACHEL</t>
  </si>
  <si>
    <t>699 27 06 02</t>
  </si>
  <si>
    <t>FACE COLLEGE NKUIMY</t>
  </si>
  <si>
    <t>VENTE DES PRODUITS NATURELS</t>
  </si>
  <si>
    <t>P117015147889J</t>
  </si>
  <si>
    <t>EMEKA AGU</t>
  </si>
  <si>
    <t>P089516092917L</t>
  </si>
  <si>
    <t>WAGOUM YOTA</t>
  </si>
  <si>
    <t>00237691011961</t>
  </si>
  <si>
    <t>691011961</t>
  </si>
  <si>
    <t>PARFUMERIE+VENTE JUS</t>
  </si>
  <si>
    <t>P117200076336H</t>
  </si>
  <si>
    <t>TCHAPTCHET EPSE NOUFELE GISELE  M</t>
  </si>
  <si>
    <t>M082015113834S</t>
  </si>
  <si>
    <t>HENTGES SARL</t>
  </si>
  <si>
    <t>L'ACHAT, LA VENTE EN GROS ET EN DETAIL, L'IMPORTATION ET L'EXPORTATION DE TOUS MATERIELS ELECTRIQUES, LE CONSEIL DANS CE DOMAINE</t>
  </si>
  <si>
    <t>VENTE CHAPEAUX ET TENUES DE SPORT</t>
  </si>
  <si>
    <t>P098612636285Q</t>
  </si>
  <si>
    <t>BOGNING DJOUTSA</t>
  </si>
  <si>
    <t>6703558040</t>
  </si>
  <si>
    <t>QTIER DJELENG II
LIEU DIT MARCHE A
CPT E84</t>
  </si>
  <si>
    <t>P068117353967P</t>
  </si>
  <si>
    <t>NYONGWA</t>
  </si>
  <si>
    <t>BENADETTE PUKANZE</t>
  </si>
  <si>
    <t>674703168</t>
  </si>
  <si>
    <t>P057216339162H</t>
  </si>
  <si>
    <t>NDIFORGWA</t>
  </si>
  <si>
    <t>FIDELIS CHE</t>
  </si>
  <si>
    <t>00237671753667</t>
  </si>
  <si>
    <t>MUEA NYONGO</t>
  </si>
  <si>
    <t>P059116349717K</t>
  </si>
  <si>
    <t>ARNOLD MICHEL</t>
  </si>
  <si>
    <t>00237454378908</t>
  </si>
  <si>
    <t>P119716026513A</t>
  </si>
  <si>
    <t>HINNOUYON</t>
  </si>
  <si>
    <t>JEAN RODRIGUE RONA ALEXIS</t>
  </si>
  <si>
    <t>M110817249807M</t>
  </si>
  <si>
    <t>EP NZENELEUP</t>
  </si>
  <si>
    <t>BAMENYAM - NZENELEUP</t>
  </si>
  <si>
    <t>P076417568113Q</t>
  </si>
  <si>
    <t>DJUDJE KAMGAIM EPSE KAMEGNE</t>
  </si>
  <si>
    <t>00237696785137</t>
  </si>
  <si>
    <t>P017700411009M</t>
  </si>
  <si>
    <t>TIADJIO FERDINAND</t>
  </si>
  <si>
    <t>677626814</t>
  </si>
  <si>
    <t>P069816618760A</t>
  </si>
  <si>
    <t>TAFEGUE DJOUFFO</t>
  </si>
  <si>
    <t>T ROLLAND</t>
  </si>
  <si>
    <t>P068812615594M</t>
  </si>
  <si>
    <t>NGONGANG JULES OSEE</t>
  </si>
  <si>
    <t>ETS GROUPE NGONGANG</t>
  </si>
  <si>
    <t>P046315139229F</t>
  </si>
  <si>
    <t>HANGOUANG KEPNDEP HENRI DUCLAIR</t>
  </si>
  <si>
    <t>ACTIVITES MINIERES/EXPLOITATION DE MINES</t>
  </si>
  <si>
    <t>M022317973681D</t>
  </si>
  <si>
    <t>SOCIETE FENGHUA MINING SARL</t>
  </si>
  <si>
    <t>698001234</t>
  </si>
  <si>
    <t>M012416369389J</t>
  </si>
  <si>
    <t>SUCCESSION ELESSIE</t>
  </si>
  <si>
    <t>696849231</t>
  </si>
  <si>
    <t>P030015977793K</t>
  </si>
  <si>
    <t>MANUELLA MADELEINE</t>
  </si>
  <si>
    <t>MAYI</t>
  </si>
  <si>
    <t>690821262</t>
  </si>
  <si>
    <t>CARREFOUR ZACHMAN BABA HÔTEL</t>
  </si>
  <si>
    <t>ACHAT,APPORT, PRISE EN LOCATION</t>
  </si>
  <si>
    <t>M112217729769X</t>
  </si>
  <si>
    <t>TADEF SARL</t>
  </si>
  <si>
    <t>657670163</t>
  </si>
  <si>
    <t>M012317828000X</t>
  </si>
  <si>
    <t>NDR DISTRIBUTION SARL</t>
  </si>
  <si>
    <t>COMMERCE GÉNÉRAL, PRESTATION DE SERVICES,ECONOMIE NUMERIQUE,BTP, AGRICULTURE/ELEVAGE</t>
  </si>
  <si>
    <t>694428564</t>
  </si>
  <si>
    <t>NDIENGDAM-A COTE GENERAL VOYAGE</t>
  </si>
  <si>
    <t>P016500465871H</t>
  </si>
  <si>
    <t>HAMADOU GAMBO</t>
  </si>
  <si>
    <t>699871065</t>
  </si>
  <si>
    <t>M092017967806C</t>
  </si>
  <si>
    <t>67788033121</t>
  </si>
  <si>
    <t>M102116576192X</t>
  </si>
  <si>
    <t>2TF EXPERTISE SARL</t>
  </si>
  <si>
    <t>674930488</t>
  </si>
  <si>
    <t>ANCIEN 6E</t>
  </si>
  <si>
    <t>P027016638476B</t>
  </si>
  <si>
    <t>PANGHEPKO</t>
  </si>
  <si>
    <t>DSCENTE MOBIL</t>
  </si>
  <si>
    <t>INGENIERIE LOGICIELLE</t>
  </si>
  <si>
    <t>M082217606654G</t>
  </si>
  <si>
    <t>SOFTBAY</t>
  </si>
  <si>
    <t>00237698075801</t>
  </si>
  <si>
    <t>P077917904966J</t>
  </si>
  <si>
    <t>DON PANKA</t>
  </si>
  <si>
    <t>FRANCOIS GIOVANNI.</t>
  </si>
  <si>
    <t>00237699005597</t>
  </si>
  <si>
    <t>P019116446368Y</t>
  </si>
  <si>
    <t>674811805</t>
  </si>
  <si>
    <t>P028716076637D</t>
  </si>
  <si>
    <t>ALOULEKO</t>
  </si>
  <si>
    <t>00237675013609</t>
  </si>
  <si>
    <t>P018200488541W</t>
  </si>
  <si>
    <t>NGAMANU TANKEH JEANNGAM</t>
  </si>
  <si>
    <t>NGAMANU TANKEH JEAN</t>
  </si>
  <si>
    <t>677957411</t>
  </si>
  <si>
    <t>M101412220108E</t>
  </si>
  <si>
    <t>MOUNTAIN HOTEL BUEA</t>
  </si>
  <si>
    <t>M H B</t>
  </si>
  <si>
    <t>674488855</t>
  </si>
  <si>
    <t>P109015307958U</t>
  </si>
  <si>
    <t>FOYER COMPAGNIE</t>
  </si>
  <si>
    <t>677497209</t>
  </si>
  <si>
    <t>P016616294357Q</t>
  </si>
  <si>
    <t>AISSATOU MANSOUROU</t>
  </si>
  <si>
    <t>00237697191538</t>
  </si>
  <si>
    <t>P048512439707M</t>
  </si>
  <si>
    <t>TIOBOUO JEAN EMMANUELTIOB</t>
  </si>
  <si>
    <t>TIOBOUO JEAN EMMANUEL</t>
  </si>
  <si>
    <t>677029053</t>
  </si>
  <si>
    <t>P122017621278D</t>
  </si>
  <si>
    <t>NDAMAGE GASPARD</t>
  </si>
  <si>
    <t>676499497</t>
  </si>
  <si>
    <t>P108917163816P</t>
  </si>
  <si>
    <t>KAMBOU F</t>
  </si>
  <si>
    <t>NEL ECLADOR</t>
  </si>
  <si>
    <t>690063060</t>
  </si>
  <si>
    <t>ECLADOR</t>
  </si>
  <si>
    <t>P067912468284G</t>
  </si>
  <si>
    <t>MFOUT OUSSENAMFO</t>
  </si>
  <si>
    <t>660 68 35 65</t>
  </si>
  <si>
    <t>P075800192365H</t>
  </si>
  <si>
    <t>MVOGO NYEBE JACQUES</t>
  </si>
  <si>
    <t>671 93 66 48</t>
  </si>
  <si>
    <t>M092316268214J</t>
  </si>
  <si>
    <t>ACCEL TECHNOLOGIES SARL</t>
  </si>
  <si>
    <t>ATS</t>
  </si>
  <si>
    <t>00237655867354</t>
  </si>
  <si>
    <t>P017412695708S</t>
  </si>
  <si>
    <t>HAMED MOUSSA IBRAHIM</t>
  </si>
  <si>
    <t>HAMED MOUSSA</t>
  </si>
  <si>
    <t>669747860</t>
  </si>
  <si>
    <t>P057300158506C</t>
  </si>
  <si>
    <t>SONKOUE TINO</t>
  </si>
  <si>
    <t>697857937</t>
  </si>
  <si>
    <t>P097318129442T</t>
  </si>
  <si>
    <t>RAFIATOU DEMAJOLIE</t>
  </si>
  <si>
    <t>DERRIERE LA PREFECTURE</t>
  </si>
  <si>
    <t>P119516600611B</t>
  </si>
  <si>
    <t>690893006</t>
  </si>
  <si>
    <t>LOAGBABA SAINT THOMAS</t>
  </si>
  <si>
    <t>P122016477721R</t>
  </si>
  <si>
    <t>MOUSSA ISSA MALAM SALON</t>
  </si>
  <si>
    <t>P129216182028J</t>
  </si>
  <si>
    <t>GOITA</t>
  </si>
  <si>
    <t>002376582848011</t>
  </si>
  <si>
    <t>6582848011</t>
  </si>
  <si>
    <t>M121412262181J</t>
  </si>
  <si>
    <t>SOCIETE GOLF TRANSIT INTERNATIONAL DOUANE SARLSTE</t>
  </si>
  <si>
    <t>STE GOLF TRANSIT INTERNATIONAL DOUANE SARL</t>
  </si>
  <si>
    <t>233249624</t>
  </si>
  <si>
    <t>P117617818842B</t>
  </si>
  <si>
    <t>CHRISTINE BÉATRICE</t>
  </si>
  <si>
    <t>00237699228693</t>
  </si>
  <si>
    <t>P122015606477R</t>
  </si>
  <si>
    <t>ABBE MOUMINI</t>
  </si>
  <si>
    <t>P017612267163X</t>
  </si>
  <si>
    <t>670483805</t>
  </si>
  <si>
    <t>HOTEL FANGA</t>
  </si>
  <si>
    <t>P029416307148W</t>
  </si>
  <si>
    <t>POCMREBELLE EPSE NGAMBY</t>
  </si>
  <si>
    <t>LOUISE PATIENCE</t>
  </si>
  <si>
    <t>002370022//997700700</t>
  </si>
  <si>
    <t>JIJIKA24/0099387755///52357@GMAIL.COM</t>
  </si>
  <si>
    <t>P068516396699G</t>
  </si>
  <si>
    <t>MASHEH ASEH.</t>
  </si>
  <si>
    <t>675936484</t>
  </si>
  <si>
    <t>M062116289348T</t>
  </si>
  <si>
    <t>HERITAGE MINING LIMITED</t>
  </si>
  <si>
    <t>MINING EXPLORATION, TO CARRY OUT ANY OTHER ACTIVITY DIRECTLY OR INDIRECTLY LINKED TO ANY OF THE ABOVE MENTIONED OBJECTIVES</t>
  </si>
  <si>
    <t>COLLEGE MONGO JOSEPH</t>
  </si>
  <si>
    <t>P088317799633L</t>
  </si>
  <si>
    <t>DONGMO FOUEGAP</t>
  </si>
  <si>
    <t>00237697805428</t>
  </si>
  <si>
    <t>P106917194479G</t>
  </si>
  <si>
    <t>TIOGUIM ZEBAZE</t>
  </si>
  <si>
    <t>656165518</t>
  </si>
  <si>
    <t>P035117682510E</t>
  </si>
  <si>
    <t>MENGUIENG JULIENNE</t>
  </si>
  <si>
    <t>P068815098592B</t>
  </si>
  <si>
    <t>YAGA NINA</t>
  </si>
  <si>
    <t>M030900027336E</t>
  </si>
  <si>
    <t>SOCAMFOS SARL</t>
  </si>
  <si>
    <t>6 94 88 61 37</t>
  </si>
  <si>
    <t>M061618045587Z</t>
  </si>
  <si>
    <t>AUGUI TAR SARL</t>
  </si>
  <si>
    <t>TRANSPORT, TOURISME, LOCATION DE VOITURES, VENTE DE BILLETS D'AVION, RESERVATION</t>
  </si>
  <si>
    <t>00237659522405</t>
  </si>
  <si>
    <t>P117817986016L</t>
  </si>
  <si>
    <t>BIBEGA</t>
  </si>
  <si>
    <t>+237675038093</t>
  </si>
  <si>
    <t>M102218465709W</t>
  </si>
  <si>
    <t>UNION SPORTIVE DE DOUALA</t>
  </si>
  <si>
    <t>USD</t>
  </si>
  <si>
    <t>ORGANISATION DES MANIFESTATIONS SPORTIVES, DEVELOPPEMENT DES INFRASTRUCTURES PLURIDISCIPLINAIRES, FORMATION DES JEUNES DANS LES DISCIPLINES DIVERSES</t>
  </si>
  <si>
    <t>6 99 96 98 50</t>
  </si>
  <si>
    <t>P107200224812F</t>
  </si>
  <si>
    <t>FONDJA YOMETSHE FRANCIS</t>
  </si>
  <si>
    <t>693630110</t>
  </si>
  <si>
    <t>FORESTIER BAR</t>
  </si>
  <si>
    <t>P078916204095X</t>
  </si>
  <si>
    <t>NOUSSI TATSINKOU</t>
  </si>
  <si>
    <t>MARTIDE</t>
  </si>
  <si>
    <t>VENTE DE MATERIELS INDUSTRIELS</t>
  </si>
  <si>
    <t>M061612525375W</t>
  </si>
  <si>
    <t>STE HOUSE OF BRANDS COMPANY LTD</t>
  </si>
  <si>
    <t>699 938 446/699 559 366</t>
  </si>
  <si>
    <t>FACE LYCEE TECHNIQUE A COTE VOLKSWAGEN</t>
  </si>
  <si>
    <t>P110217160819Y</t>
  </si>
  <si>
    <t>673580277</t>
  </si>
  <si>
    <t>BOUTIQUE B31</t>
  </si>
  <si>
    <t>P059012728098Q</t>
  </si>
  <si>
    <t>NDOMO PARFAIT BERNARDIN</t>
  </si>
  <si>
    <t>699876123</t>
  </si>
  <si>
    <t>P127018560534B</t>
  </si>
  <si>
    <t>WANSSI GUY ALAIN</t>
  </si>
  <si>
    <t>655231970</t>
  </si>
  <si>
    <t>MARCHÉ CENTRAL CAISSE ES 69</t>
  </si>
  <si>
    <t>P109216000722G</t>
  </si>
  <si>
    <t>DOMCHE KANKEU GILLES PERRIN</t>
  </si>
  <si>
    <t>(ETS DOMCHE GILLES SERVICES "DGS")</t>
  </si>
  <si>
    <t>COMMERCE GENERAL, PRESTATIONS DE SERVICES, IMPORT/EXPORT, REPRESENTATIONS COMMERCIALE DES MARQUES</t>
  </si>
  <si>
    <t>+8615553233827</t>
  </si>
  <si>
    <t>P089117658959F</t>
  </si>
  <si>
    <t>NGOUMEBONG</t>
  </si>
  <si>
    <t>VANESSA LINDA</t>
  </si>
  <si>
    <t>00237650711888</t>
  </si>
  <si>
    <t>MAIRIE DE BAFOUSSAM I</t>
  </si>
  <si>
    <t>P088818087925E</t>
  </si>
  <si>
    <t>ZHEN, QI</t>
  </si>
  <si>
    <t>653895287</t>
  </si>
  <si>
    <t>M122117379063P</t>
  </si>
  <si>
    <t>BETANG AGRICULTURE SARL</t>
  </si>
  <si>
    <t>B.A SARL</t>
  </si>
  <si>
    <t>AGRO-PASTORALES(PLANTATIONS AGRICOLES,ELEVAGES AVICOLE,ELEVAGES DU PETIT BETAIL,PRODUCTIONS DES SEMENCES SELECTIONNEE,PRODUCTIONS DES ESPECES AVICOLES,PISCULTURE),ETUDES ET REALISATIONS DES PROJETS,PR</t>
  </si>
  <si>
    <t>658206231</t>
  </si>
  <si>
    <t>NDOKOTI ESG</t>
  </si>
  <si>
    <t>A COTE DU CAMPUS A ESG</t>
  </si>
  <si>
    <t>P068917869069B</t>
  </si>
  <si>
    <t>BITOUGOU MBILE</t>
  </si>
  <si>
    <t>P015212197713D</t>
  </si>
  <si>
    <t>MBONENG NORBERT</t>
  </si>
  <si>
    <t>677 64 42 32</t>
  </si>
  <si>
    <t>M090800031073K</t>
  </si>
  <si>
    <t>MIKE SMITH ENTERPRISE LTD</t>
  </si>
  <si>
    <t>677681489</t>
  </si>
  <si>
    <t>OPP.FORMER DALLAS</t>
  </si>
  <si>
    <t>P112316269748R</t>
  </si>
  <si>
    <t>YES WE CAN CONTRUCTION CAMEROUN</t>
  </si>
  <si>
    <t>0023769587004532147</t>
  </si>
  <si>
    <t>P059012701802G</t>
  </si>
  <si>
    <t>EMEFUET NZOBELLA FOBELLA</t>
  </si>
  <si>
    <t>677156303</t>
  </si>
  <si>
    <t>SNACK BAR-DANCING-GRILLADE</t>
  </si>
  <si>
    <t>P108812573151Q</t>
  </si>
  <si>
    <t>MEBENGO KENFACK JEAN CALVIN</t>
  </si>
  <si>
    <t>LE GAS MONKEY</t>
  </si>
  <si>
    <t>694 841 733</t>
  </si>
  <si>
    <t>M102316150030S</t>
  </si>
  <si>
    <t>SOCIETE DE DISTRIBUTION DES PRODUITS BROCANTES</t>
  </si>
  <si>
    <t>SODIPROB SARL-U</t>
  </si>
  <si>
    <t>P038418296172Q</t>
  </si>
  <si>
    <t>00237675868959</t>
  </si>
  <si>
    <t>P014812441523Q</t>
  </si>
  <si>
    <t>KAMGA LAURENTKAM</t>
  </si>
  <si>
    <t>KAMGA LAURENT</t>
  </si>
  <si>
    <t>677202614</t>
  </si>
  <si>
    <t>P116312482538B</t>
  </si>
  <si>
    <t>BELINGA OWONO JACOBET</t>
  </si>
  <si>
    <t>ETS BELINGA OWONO JACOB</t>
  </si>
  <si>
    <t>677 73 00 92</t>
  </si>
  <si>
    <t>YANNIQUE GWLADYS</t>
  </si>
  <si>
    <t>P066813384186P</t>
  </si>
  <si>
    <t>OWONA MANGA CONRAD</t>
  </si>
  <si>
    <t>(ABELAS PUBLISHER)</t>
  </si>
  <si>
    <t>EDITION-COMMERCE GENERAL-PRESTATIONS DE SERVICES-BTP</t>
  </si>
  <si>
    <t>677777197</t>
  </si>
  <si>
    <t>OYOMABANG YAOUNDE</t>
  </si>
  <si>
    <t>P068714912908G</t>
  </si>
  <si>
    <t>MAKEU DEFO</t>
  </si>
  <si>
    <t>ALICE AIMEE</t>
  </si>
  <si>
    <t>P106814550220G</t>
  </si>
  <si>
    <t>DJIEKAK NOUPOUE</t>
  </si>
  <si>
    <t>694470005</t>
  </si>
  <si>
    <t>P125216244160P</t>
  </si>
  <si>
    <t>KONGUEP</t>
  </si>
  <si>
    <t>00237696280808</t>
  </si>
  <si>
    <t>P116817560255J</t>
  </si>
  <si>
    <t>MJUIKAM EPSE FOKOU</t>
  </si>
  <si>
    <t>00237677269906</t>
  </si>
  <si>
    <t>VENTE BABOUCHES CHINOIS</t>
  </si>
  <si>
    <t>P088412726868D</t>
  </si>
  <si>
    <t>KOYOUM KAMGAING</t>
  </si>
  <si>
    <t>ERIC AIME</t>
  </si>
  <si>
    <t>P059017141777G</t>
  </si>
  <si>
    <t>ABOUDEM NGUEFACK</t>
  </si>
  <si>
    <t>698765635</t>
  </si>
  <si>
    <t>P026412130819Q</t>
  </si>
  <si>
    <t>TCHOUALA SIMONSMAT</t>
  </si>
  <si>
    <t>SMATETCH</t>
  </si>
  <si>
    <t>699857993</t>
  </si>
  <si>
    <t>RUE DAMASE</t>
  </si>
  <si>
    <t>M108712484295N</t>
  </si>
  <si>
    <t>LAPERSEVERANCE</t>
  </si>
  <si>
    <t>699280186</t>
  </si>
  <si>
    <t>P097717758072G</t>
  </si>
  <si>
    <t>TEFODEA TAKALA</t>
  </si>
  <si>
    <t>699900233</t>
  </si>
  <si>
    <t>P036016613143P</t>
  </si>
  <si>
    <t>MENDIMI NKOUMOU EPSE OBAM NLONG</t>
  </si>
  <si>
    <t>M069016329297M</t>
  </si>
  <si>
    <t>STE LES TECHNICIENS REUNIS</t>
  </si>
  <si>
    <t>TELECOMMUNICATION; ELECTRONIQUE; ELECTRICITE; PESTATIONS DE SERVICES; IMPORT-EXPORT...</t>
  </si>
  <si>
    <t>00237680169454</t>
  </si>
  <si>
    <t>M021912751284L</t>
  </si>
  <si>
    <t>DIGITAL COMPUTERS SARL</t>
  </si>
  <si>
    <t>CENTRE VILLE MARCHE CENTRAL</t>
  </si>
  <si>
    <t>P059312415362S</t>
  </si>
  <si>
    <t>MAPOUOMZOUI ABDOU RAMANI</t>
  </si>
  <si>
    <t>664954998</t>
  </si>
  <si>
    <t>P108517756188N</t>
  </si>
  <si>
    <t>YEMDJUE WADO</t>
  </si>
  <si>
    <t>00237652985451</t>
  </si>
  <si>
    <t>DESCENTE AN 2000</t>
  </si>
  <si>
    <t>P127817315672T</t>
  </si>
  <si>
    <t>NJEUNI</t>
  </si>
  <si>
    <t>SIDONIE BEATRICE</t>
  </si>
  <si>
    <t>677876990</t>
  </si>
  <si>
    <t>P015816130638N</t>
  </si>
  <si>
    <t>NGOUANFO ÉPOUSE NKENNE</t>
  </si>
  <si>
    <t>M012317940988G</t>
  </si>
  <si>
    <t>SOCIETE ELECTRO SARL</t>
  </si>
  <si>
    <t>PRESTATIONS D SERVICES-DOUANE-TRANSIT-COMMERCE GENERAL-IMPORT/EXPORT</t>
  </si>
  <si>
    <t>P038112786165P</t>
  </si>
  <si>
    <t>NGNEDJOP</t>
  </si>
  <si>
    <t>675046306</t>
  </si>
  <si>
    <t>Etoudi</t>
  </si>
  <si>
    <t>P087612649800X</t>
  </si>
  <si>
    <t>SAHA FELIX BEAUDELAIRE</t>
  </si>
  <si>
    <t>CHEZ BEAUDELAIRE</t>
  </si>
  <si>
    <t>51 45 37 46</t>
  </si>
  <si>
    <t>QUARTIER  1</t>
  </si>
  <si>
    <t>MAITRISE D’ŒUVRE</t>
  </si>
  <si>
    <t>P078712599512H</t>
  </si>
  <si>
    <t>FIDA</t>
  </si>
  <si>
    <t>6 96 53 86 02</t>
  </si>
  <si>
    <t>P117112631784Z</t>
  </si>
  <si>
    <t>MAFORZWO EPSE PEMAMBOH NICOLINE</t>
  </si>
  <si>
    <t>674444687</t>
  </si>
  <si>
    <t>CPT A 25 MARCHE CASA</t>
  </si>
  <si>
    <t>P116300221624Z</t>
  </si>
  <si>
    <t>TCHAMENI BERNADETTEETS</t>
  </si>
  <si>
    <t>ETS TCHAMENI BERNA DETTE</t>
  </si>
  <si>
    <t>677779442</t>
  </si>
  <si>
    <t>SANGMMELIMA</t>
  </si>
  <si>
    <t>P067500254087G</t>
  </si>
  <si>
    <t>CHIMEZIE UGAGU</t>
  </si>
  <si>
    <t>99 52 63 39</t>
  </si>
  <si>
    <t>P089516064760K</t>
  </si>
  <si>
    <t>MAKOUDJOU TEFEDE</t>
  </si>
  <si>
    <t>697586016</t>
  </si>
  <si>
    <t>P127112268575F</t>
  </si>
  <si>
    <t>NGUETCHOU NOUNDOU</t>
  </si>
  <si>
    <t>JEAN BAU CLAIRE</t>
  </si>
  <si>
    <t>675021188</t>
  </si>
  <si>
    <t>P095412680154D</t>
  </si>
  <si>
    <t>AHANDA ABADA DIDIER</t>
  </si>
  <si>
    <t>ETS AHANDA &amp;FILS</t>
  </si>
  <si>
    <t>699960328</t>
  </si>
  <si>
    <t>BISTRO</t>
  </si>
  <si>
    <t>P038918203990J</t>
  </si>
  <si>
    <t>MBOUMI TCHOBSE</t>
  </si>
  <si>
    <t>00237677043707</t>
  </si>
  <si>
    <t>677043707, 697048685</t>
  </si>
  <si>
    <t>P047212691165Y</t>
  </si>
  <si>
    <t>EKEH</t>
  </si>
  <si>
    <t>P098117396642J</t>
  </si>
  <si>
    <t>NGOZON</t>
  </si>
  <si>
    <t>677854307</t>
  </si>
  <si>
    <t>P057517297194D</t>
  </si>
  <si>
    <t>EHENGA EPSE SALLA MERCEDES</t>
  </si>
  <si>
    <t>694486070</t>
  </si>
  <si>
    <t>P078112283304C</t>
  </si>
  <si>
    <t>MMAMBA SYPHORIEN</t>
  </si>
  <si>
    <t>675728083</t>
  </si>
  <si>
    <t>BOYAMAGAG</t>
  </si>
  <si>
    <t>P087917938435F</t>
  </si>
  <si>
    <t>TABE AKO ELVIS</t>
  </si>
  <si>
    <t>(ETS BEST BUSINESS)</t>
  </si>
  <si>
    <t>675620479</t>
  </si>
  <si>
    <t>P116112569867C</t>
  </si>
  <si>
    <t>TCHAMI LEUKEU</t>
  </si>
  <si>
    <t>ETS TCHAMI LEUKEU</t>
  </si>
  <si>
    <t>680565075</t>
  </si>
  <si>
    <t>P018616018221C</t>
  </si>
  <si>
    <t>00237673501079</t>
  </si>
  <si>
    <t>LOUM, INDÉPENDANCE, CÔTÉ EEC A</t>
  </si>
  <si>
    <t>P080018310654X</t>
  </si>
  <si>
    <t>NNAM CHUKWUNONSO MARTIN</t>
  </si>
  <si>
    <t>LIVRAISON FOURNITURES DE BUREAU,</t>
  </si>
  <si>
    <t>P087614411941G</t>
  </si>
  <si>
    <t>MALE EPSE NONO</t>
  </si>
  <si>
    <t>S/C 1139</t>
  </si>
  <si>
    <t>699984536</t>
  </si>
  <si>
    <t>M112217695952Q</t>
  </si>
  <si>
    <t>ESPOIR COMPANY SUARL</t>
  </si>
  <si>
    <t>00237677445599</t>
  </si>
  <si>
    <t>P049718252945W</t>
  </si>
  <si>
    <t>FOGANG DONGMO</t>
  </si>
  <si>
    <t>680483903</t>
  </si>
  <si>
    <t>DEUXIEME BORNE 10 TRADEX</t>
  </si>
  <si>
    <t>PRESTATION DE SERVICE COMMERCE</t>
  </si>
  <si>
    <t>M062014638205G</t>
  </si>
  <si>
    <t>COGEFCLIM SARL</t>
  </si>
  <si>
    <t>P039112706001F</t>
  </si>
  <si>
    <t>TCHIAZE SOBGOU CAROLINE</t>
  </si>
  <si>
    <t>699607196</t>
  </si>
  <si>
    <t>CHEF DEQUIPE</t>
  </si>
  <si>
    <t>P013900070203W</t>
  </si>
  <si>
    <t>650893486</t>
  </si>
  <si>
    <t>KM6</t>
  </si>
  <si>
    <t>M122017239853C</t>
  </si>
  <si>
    <t>EP NKOUAMBPOER 2</t>
  </si>
  <si>
    <t>NKOUAMBPOER</t>
  </si>
  <si>
    <t>P014900001722P</t>
  </si>
  <si>
    <t>EBOA LEMBE MAURICE</t>
  </si>
  <si>
    <t>CABINET MEDICAL JOSS</t>
  </si>
  <si>
    <t>4 771</t>
  </si>
  <si>
    <t>693013710</t>
  </si>
  <si>
    <t>FACE MARCHE DES FLEURS</t>
  </si>
  <si>
    <t>P087100153965X</t>
  </si>
  <si>
    <t>MHOUOPDA TEKAM REGINE DESIREE</t>
  </si>
  <si>
    <t>ETS FINES WORLD</t>
  </si>
  <si>
    <t>M100100014075D</t>
  </si>
  <si>
    <t>ACTIVA VIE SA</t>
  </si>
  <si>
    <t>699995294</t>
  </si>
  <si>
    <t>P055900144058E</t>
  </si>
  <si>
    <t>KOUONTCHOU MARCEL</t>
  </si>
  <si>
    <t>677614353</t>
  </si>
  <si>
    <t>P122016462455C</t>
  </si>
  <si>
    <t>TEMBECK TATA ISAAC</t>
  </si>
  <si>
    <t>677972761</t>
  </si>
  <si>
    <t>P017417723807A</t>
  </si>
  <si>
    <t>DIGOUF</t>
  </si>
  <si>
    <t>693144616</t>
  </si>
  <si>
    <t>GADA MAYO</t>
  </si>
  <si>
    <t>P036215298281B</t>
  </si>
  <si>
    <t>TSANA ENAMA</t>
  </si>
  <si>
    <t>DAMAS/FACE ECOLE BILINGUE DES NATIONS</t>
  </si>
  <si>
    <t>P097012288785F</t>
  </si>
  <si>
    <t>NDONGMO NDONJIO RODRIGUE</t>
  </si>
  <si>
    <t>ETS NDONGMO</t>
  </si>
  <si>
    <t>677 69 20 43</t>
  </si>
  <si>
    <t>PRESTATIONS DE SERVICES EN MATIERE DE FORESTERIE</t>
  </si>
  <si>
    <t>M052217327265R</t>
  </si>
  <si>
    <t>360 FORESTRY CAMEROON SARL</t>
  </si>
  <si>
    <t>CARREFOUR REGIS</t>
  </si>
  <si>
    <t>P078917019864W</t>
  </si>
  <si>
    <t>ALEME EMANE</t>
  </si>
  <si>
    <t>00237690567449</t>
  </si>
  <si>
    <t>P047000027097Z</t>
  </si>
  <si>
    <t>77413235</t>
  </si>
  <si>
    <t>M101012249204W</t>
  </si>
  <si>
    <t>GRP SCOL BIL PRI FONDATION FARFTY</t>
  </si>
  <si>
    <t>677989740</t>
  </si>
  <si>
    <t>M101200043169E</t>
  </si>
  <si>
    <t>HOLLY WOOD WORLD SARL</t>
  </si>
  <si>
    <t>AUTO ECOLE/PREST.SCES</t>
  </si>
  <si>
    <t>M011100036393S</t>
  </si>
  <si>
    <t>GIC AUTO ECOLE EUROPEENNE</t>
  </si>
  <si>
    <t>P040616382616F</t>
  </si>
  <si>
    <t>BAUNI KAMGA</t>
  </si>
  <si>
    <t>PASCAL FRANCK</t>
  </si>
  <si>
    <t>677767576</t>
  </si>
  <si>
    <t>LOGBESSOU 7EMME RUE</t>
  </si>
  <si>
    <t>P118500437854T</t>
  </si>
  <si>
    <t>TCHELIEBOU</t>
  </si>
  <si>
    <t>6 79 98 78 14</t>
  </si>
  <si>
    <t>M020117251768S</t>
  </si>
  <si>
    <t>EP METIO</t>
  </si>
  <si>
    <t>P089116061879P</t>
  </si>
  <si>
    <t>ANOUMKONG BANDA EPSE MPOMBO</t>
  </si>
  <si>
    <t>SYLVIE GUYLAINE</t>
  </si>
  <si>
    <t>657073743</t>
  </si>
  <si>
    <t>P028512675839Y</t>
  </si>
  <si>
    <t>AZEH JUSTIN AMBE</t>
  </si>
  <si>
    <t>ETS AMBE BUSINESS</t>
  </si>
  <si>
    <t>P017200152829K</t>
  </si>
  <si>
    <t>P098614403440W</t>
  </si>
  <si>
    <t>MBGA-MBASSI</t>
  </si>
  <si>
    <t>FABRICE SIMON</t>
  </si>
  <si>
    <t>698512149</t>
  </si>
  <si>
    <t>P108417789282P</t>
  </si>
  <si>
    <t>NIKESE</t>
  </si>
  <si>
    <t>674 09 30 40</t>
  </si>
  <si>
    <t>QUARTIER BAMENDZI APRES</t>
  </si>
  <si>
    <t>P030115995352A</t>
  </si>
  <si>
    <t>KEKOH</t>
  </si>
  <si>
    <t>FELIX NDIFOR II</t>
  </si>
  <si>
    <t>00237625498004643456</t>
  </si>
  <si>
    <t>P087412378367B</t>
  </si>
  <si>
    <t>KONGNE LUTHER</t>
  </si>
  <si>
    <t>FACE SABC SOCADA</t>
  </si>
  <si>
    <t>P118512644343M</t>
  </si>
  <si>
    <t>PELLAH KOKO INNOCENT</t>
  </si>
  <si>
    <t>670567212</t>
  </si>
  <si>
    <t>P038000440508N</t>
  </si>
  <si>
    <t>BASSONG PEMHA DANIEL</t>
  </si>
  <si>
    <t>"ETS BASS HEROMA BUREAU D'ASSISTANCE RT SERVICES"</t>
  </si>
  <si>
    <t>682423435</t>
  </si>
  <si>
    <t>P097816376284U</t>
  </si>
  <si>
    <t>WIZA ROMÉO OSANG</t>
  </si>
  <si>
    <t>002376540132141</t>
  </si>
  <si>
    <t>OPERATEUR MOBIL MONEY</t>
  </si>
  <si>
    <t>P110717640744F</t>
  </si>
  <si>
    <t>JOANNA LAURAINE</t>
  </si>
  <si>
    <t>652847222</t>
  </si>
  <si>
    <t>M071913915110H</t>
  </si>
  <si>
    <t>AFCOM LTD</t>
  </si>
  <si>
    <t>242076265</t>
  </si>
  <si>
    <t>P122015348651D</t>
  </si>
  <si>
    <t>ALIOU SAIDOU</t>
  </si>
  <si>
    <t>P058016230651W</t>
  </si>
  <si>
    <t>OBODIKE DAVIDSON EJIKE</t>
  </si>
  <si>
    <t>P015500174770R</t>
  </si>
  <si>
    <t>P077912404212W</t>
  </si>
  <si>
    <t>NTAGOUO FOWE</t>
  </si>
  <si>
    <t>675084395</t>
  </si>
  <si>
    <t>P129317774496L</t>
  </si>
  <si>
    <t>NSANGOU MBOHOU</t>
  </si>
  <si>
    <t>SANI MAMA</t>
  </si>
  <si>
    <t>FABRICATION MAECANIQUE</t>
  </si>
  <si>
    <t>P015700077439X</t>
  </si>
  <si>
    <t>MENYOMO EBANGA ANDRE</t>
  </si>
  <si>
    <t>ETS GTI</t>
  </si>
  <si>
    <t>677 419 334/673 408 800</t>
  </si>
  <si>
    <t>FACE SOREPCO SARL</t>
  </si>
  <si>
    <t>P118718282883H</t>
  </si>
  <si>
    <t>PATRICE MUGHE</t>
  </si>
  <si>
    <t>679117133</t>
  </si>
  <si>
    <t>P012015774297X</t>
  </si>
  <si>
    <t>BEMMA DICKI EPSE NYADJOU NGASSA</t>
  </si>
  <si>
    <t>PRISCILLE NADINE</t>
  </si>
  <si>
    <t>675990467</t>
  </si>
  <si>
    <t>LYCEE DE BEPANDA</t>
  </si>
  <si>
    <t>P126600279364X</t>
  </si>
  <si>
    <t>NEMBOT Pierre</t>
  </si>
  <si>
    <t>Djeleng</t>
  </si>
  <si>
    <t>FACE TANKOU SUPERIEUR</t>
  </si>
  <si>
    <t>P018918367147J</t>
  </si>
  <si>
    <t>LUC FREDDY</t>
  </si>
  <si>
    <t>00237696650922</t>
  </si>
  <si>
    <t>CARREFOUR TAMPICO</t>
  </si>
  <si>
    <t>P076916977021X</t>
  </si>
  <si>
    <t>MAMOUAFO KUETE EPSE BASSAL BRIGITTE</t>
  </si>
  <si>
    <t>(ETS MAMOUAFO ET FRÈRES)</t>
  </si>
  <si>
    <t>00237 6 99 95 50 69</t>
  </si>
  <si>
    <t>P112316260586F</t>
  </si>
  <si>
    <t>NGATCHA KUINGA PATRICK JOEL</t>
  </si>
  <si>
    <t>00237100000137</t>
  </si>
  <si>
    <t>P058917635020P</t>
  </si>
  <si>
    <t>TCHOFFO WALAGOU</t>
  </si>
  <si>
    <t>670557843</t>
  </si>
  <si>
    <t>P118016161707R</t>
  </si>
  <si>
    <t>GUI ROMAIN</t>
  </si>
  <si>
    <t>675547057</t>
  </si>
  <si>
    <t>P038413913112E</t>
  </si>
  <si>
    <t>699731396</t>
  </si>
  <si>
    <t>P112316063195T</t>
  </si>
  <si>
    <t>TOGUEO SOUOP ABEL MANNICK.</t>
  </si>
  <si>
    <t>ETS TSAM</t>
  </si>
  <si>
    <t>00237696950001</t>
  </si>
  <si>
    <t>P059218273435B</t>
  </si>
  <si>
    <t>NDAYA TCHOUMBAWE</t>
  </si>
  <si>
    <t>00237670613238</t>
  </si>
  <si>
    <t>NEW TOWN AÉROPORT 5</t>
  </si>
  <si>
    <t>M080800025756S</t>
  </si>
  <si>
    <t>STE INTERNATIONALE DE DISTRIBUTION</t>
  </si>
  <si>
    <t>SID SARL</t>
  </si>
  <si>
    <t>677762324/699887044</t>
  </si>
  <si>
    <t>P016500569837K</t>
  </si>
  <si>
    <t>NGUIMFACK EPSEE DJOTSOP</t>
  </si>
  <si>
    <t>P017316587430D</t>
  </si>
  <si>
    <t>NDJIDDA AMOS</t>
  </si>
  <si>
    <t>00237655895140</t>
  </si>
  <si>
    <t>M012416382687E</t>
  </si>
  <si>
    <t>THE INNOVATION HUB</t>
  </si>
  <si>
    <t>TIH(CAMEROUN)</t>
  </si>
  <si>
    <t>237677481195..</t>
  </si>
  <si>
    <t>P097812671418B</t>
  </si>
  <si>
    <t>MENGBWA ME NYANGONO</t>
  </si>
  <si>
    <t>690104422</t>
  </si>
  <si>
    <t>P088312415987Q</t>
  </si>
  <si>
    <t>MOGUE PULCHERIEMOG</t>
  </si>
  <si>
    <t>MOGUE PULCHERIE</t>
  </si>
  <si>
    <t>675567193</t>
  </si>
  <si>
    <t>P110316284342X</t>
  </si>
  <si>
    <t>JOSHUA CHUKWUDI</t>
  </si>
  <si>
    <t>0023765321</t>
  </si>
  <si>
    <t>P027612503350X</t>
  </si>
  <si>
    <t>GAPTCHO ELVIS BENOIT</t>
  </si>
  <si>
    <t>677877236</t>
  </si>
  <si>
    <t>P018818532972C</t>
  </si>
  <si>
    <t>MBOUZANG TONNANG</t>
  </si>
  <si>
    <t>BERENICE FLORA</t>
  </si>
  <si>
    <t>691106580</t>
  </si>
  <si>
    <t>P076600074194A</t>
  </si>
  <si>
    <t>DONGMO EPSE ATIOGO M. C.</t>
  </si>
  <si>
    <t>673811111</t>
  </si>
  <si>
    <t>M062116236418P</t>
  </si>
  <si>
    <t>SOCIETE AISSOU SARL</t>
  </si>
  <si>
    <t>TRANSIT- TRANSPORT - IMPORT/ EPORT - COMMERCE GENERAL</t>
  </si>
  <si>
    <t>677886060</t>
  </si>
  <si>
    <t>ANCIENNE POSTE</t>
  </si>
  <si>
    <t>P128216071165N</t>
  </si>
  <si>
    <t>ZANGMO</t>
  </si>
  <si>
    <t>NOEL BELMONDO</t>
  </si>
  <si>
    <t>654488140</t>
  </si>
  <si>
    <t>P096018467364K</t>
  </si>
  <si>
    <t>ABOLO MBOUDA</t>
  </si>
  <si>
    <t>698491143</t>
  </si>
  <si>
    <t>VENTE FRIPERIE COMMERCE GÉNÉRAL IMPORT EXPORT</t>
  </si>
  <si>
    <t>P028418489583H</t>
  </si>
  <si>
    <t>NGWUIPEH FOKAM ÉPOUSE KOUAM</t>
  </si>
  <si>
    <t>THÉRÈSE ETS LES MERVEILLES TH</t>
  </si>
  <si>
    <t>699959147</t>
  </si>
  <si>
    <t>FACE COLLÈGE LE NIL</t>
  </si>
  <si>
    <t>P017617661361Q</t>
  </si>
  <si>
    <t>AGALI</t>
  </si>
  <si>
    <t>677487449</t>
  </si>
  <si>
    <t>P098116069333A</t>
  </si>
  <si>
    <t>DJONGO NGANSOP CYRILLE GHISLAIN</t>
  </si>
  <si>
    <t>ETS CENTRALE GÉNÉRALE DE DISTRIBUTION</t>
  </si>
  <si>
    <t>PRESTATIONS DE SERVICES, IMPORT/EXPORT, COMMERCE GÉNÉRAL, DISTRIBUTION</t>
  </si>
  <si>
    <t>00237671707548</t>
  </si>
  <si>
    <t>P039317961281X</t>
  </si>
  <si>
    <t>NANGUE DONGMO NGUEFACK</t>
  </si>
  <si>
    <t>00237670066769</t>
  </si>
  <si>
    <t>P127300420890E</t>
  </si>
  <si>
    <t>NDJIBA</t>
  </si>
  <si>
    <t>XAVERIE SYLVIE</t>
  </si>
  <si>
    <t>697588295</t>
  </si>
  <si>
    <t>M061512337365R</t>
  </si>
  <si>
    <t>PHARMACIE MERE D'ENFANT SARL</t>
  </si>
  <si>
    <t>242794003</t>
  </si>
  <si>
    <t>HOPITAL CNPS</t>
  </si>
  <si>
    <t>P018012422758D</t>
  </si>
  <si>
    <t>LAOUWAL</t>
  </si>
  <si>
    <t>HAMANDJODA</t>
  </si>
  <si>
    <t>658142573</t>
  </si>
  <si>
    <t>MARCHE CENTRAL BD 277</t>
  </si>
  <si>
    <t>P029616967554H</t>
  </si>
  <si>
    <t>MANEFANG THA</t>
  </si>
  <si>
    <t>FALLONE</t>
  </si>
  <si>
    <t>672400045</t>
  </si>
  <si>
    <t>COMMERCE GÉNÉRAL &amp; DÉPANNAGE DE TÉLÉPHONES</t>
  </si>
  <si>
    <t>P010117680407T</t>
  </si>
  <si>
    <t>FOKA NZOGANG MBA</t>
  </si>
  <si>
    <t>00237677631764</t>
  </si>
  <si>
    <t>P016112325893G</t>
  </si>
  <si>
    <t>M021812680846M</t>
  </si>
  <si>
    <t>SOCIETE MACEY SERVICES SARL</t>
  </si>
  <si>
    <t>+237 6 99 36 92 88</t>
  </si>
  <si>
    <t>PK 14 - FACE CPRFO</t>
  </si>
  <si>
    <t>M082015412663G</t>
  </si>
  <si>
    <t>WILSON CONSTRUCTION</t>
  </si>
  <si>
    <t>PRESTATIONS DE SERVICES DANS LE DOMAINE DE LA CONSTRUCTION INNOVATION ET PROPOSITION DES DESSINS ET PLAN DE CONSTRUCTION; SUITE VOIR REGISTRE DE COMMERCE</t>
  </si>
  <si>
    <t>693436192</t>
  </si>
  <si>
    <t>P106316443595A</t>
  </si>
  <si>
    <t>677808044</t>
  </si>
  <si>
    <t>BAMOUGONG KING-PLACE</t>
  </si>
  <si>
    <t>P067818555243S</t>
  </si>
  <si>
    <t>NZEAKOR</t>
  </si>
  <si>
    <t>SUNDAY BATHOLOMEW</t>
  </si>
  <si>
    <t>P017115984186R</t>
  </si>
  <si>
    <t>699947139</t>
  </si>
  <si>
    <t>AVANT PALOMA</t>
  </si>
  <si>
    <t>P058517041622W</t>
  </si>
  <si>
    <t>AMOUGUI</t>
  </si>
  <si>
    <t>695170794</t>
  </si>
  <si>
    <t>P129014404689B</t>
  </si>
  <si>
    <t>MBOSSO TAKOUEZIM</t>
  </si>
  <si>
    <t>699638709</t>
  </si>
  <si>
    <t>P119517545624U</t>
  </si>
  <si>
    <t>SONHAFO MELACHIO</t>
  </si>
  <si>
    <t>00237680218376</t>
  </si>
  <si>
    <t>NKONG EYEBE</t>
  </si>
  <si>
    <t>P037716381494A</t>
  </si>
  <si>
    <t>MBONGNYAG ISABELLE</t>
  </si>
  <si>
    <t>00237696787197</t>
  </si>
  <si>
    <t>696787197</t>
  </si>
  <si>
    <t>M022217092671W</t>
  </si>
  <si>
    <t>PROBEST TRADING CAMEROON LTD</t>
  </si>
  <si>
    <t>PTC LTD</t>
  </si>
  <si>
    <t>TRANSPORT AND LOGISTIC /SERVICES PROVIDOR/GENERAL TRADE</t>
  </si>
  <si>
    <t>P059516285092E</t>
  </si>
  <si>
    <t>GIWA PAULA NCHE</t>
  </si>
  <si>
    <t>00237675505767</t>
  </si>
  <si>
    <t>M076517959671N</t>
  </si>
  <si>
    <t>PROJET D'APPUI AU DEVELOPPEMENT INTEGRE</t>
  </si>
  <si>
    <t>PADI-EELC</t>
  </si>
  <si>
    <t>00237675842036</t>
  </si>
  <si>
    <t>BP 06</t>
  </si>
  <si>
    <t>M051717238495R</t>
  </si>
  <si>
    <t>EP TSADENG-MOBONG</t>
  </si>
  <si>
    <t>TSADENG-MOBONG</t>
  </si>
  <si>
    <t>P097918514628M</t>
  </si>
  <si>
    <t>NDIVE FANNY</t>
  </si>
  <si>
    <t>00237673949436</t>
  </si>
  <si>
    <t>P047016359799U</t>
  </si>
  <si>
    <t>002371735550</t>
  </si>
  <si>
    <t>P039018337260U</t>
  </si>
  <si>
    <t>ELLEWA AHMED MOHAMED ELTAYEB ELTAYEB</t>
  </si>
  <si>
    <t>FACILITATIONS MOBILIERES ET IMMOBILIERES</t>
  </si>
  <si>
    <t>M042014421436Z</t>
  </si>
  <si>
    <t>HILAIRE TCHEUDJOU SARL</t>
  </si>
  <si>
    <t>697527799</t>
  </si>
  <si>
    <t>P046700054402B</t>
  </si>
  <si>
    <t>BATIBA ANSELME</t>
  </si>
  <si>
    <t>ETS JET RONO</t>
  </si>
  <si>
    <t>694344968</t>
  </si>
  <si>
    <t>DERRIERE LES BRASSERIES</t>
  </si>
  <si>
    <t>M080900028397T</t>
  </si>
  <si>
    <t>SCI LET'RA</t>
  </si>
  <si>
    <t>696423886</t>
  </si>
  <si>
    <t>M101812726072Y</t>
  </si>
  <si>
    <t>PHARMACIE SAINT JOSUE SARL</t>
  </si>
  <si>
    <t>A COTE CCC</t>
  </si>
  <si>
    <t>P097116275239N</t>
  </si>
  <si>
    <t>TENENG ERNESTINE TIFUH</t>
  </si>
  <si>
    <t>002376987115455</t>
  </si>
  <si>
    <t>P057100545449K</t>
  </si>
  <si>
    <t>MOGOUN KENGNE EPSEE JOUNDA</t>
  </si>
  <si>
    <t>671156767</t>
  </si>
  <si>
    <t>DOUALA/NEW-BELL</t>
  </si>
  <si>
    <t>P118412722761U</t>
  </si>
  <si>
    <t>KWUENDOU TCHANA</t>
  </si>
  <si>
    <t>MOISETTE</t>
  </si>
  <si>
    <t>675952613</t>
  </si>
  <si>
    <t>RESEAUX DE CONTROLE GEODESIQUE</t>
  </si>
  <si>
    <t>M061612527530X</t>
  </si>
  <si>
    <t>STE NANA GEOMATICS &amp; INGENEERING SARL</t>
  </si>
  <si>
    <t>P015700556085H</t>
  </si>
  <si>
    <t>ONUCK AKINSINDE</t>
  </si>
  <si>
    <t>675708131</t>
  </si>
  <si>
    <t>P122017297953R</t>
  </si>
  <si>
    <t>KAMGAN ESTHER NEE MBUTCHOM</t>
  </si>
  <si>
    <t>699418829</t>
  </si>
  <si>
    <t>P016012636656S</t>
  </si>
  <si>
    <t>KENGNE YVONNE</t>
  </si>
  <si>
    <t>679411131</t>
  </si>
  <si>
    <t>P106700365313K</t>
  </si>
  <si>
    <t>NGO BOT EPSEE NTAP</t>
  </si>
  <si>
    <t>699435790</t>
  </si>
  <si>
    <t>M082116388777E</t>
  </si>
  <si>
    <t>CENTRE D'IMAGERIE RADIO ET DIAGNOSTIC DE L'OUEST SARL</t>
  </si>
  <si>
    <t>C.I.R.D.O SARL</t>
  </si>
  <si>
    <t>PRESTATION DE SERVICES MEDICAUX: ECHOGRAPHIE STANDARD ET DOPPLER, MAMMOGRAPHIE, RADIOLOGIE NUMERISE, RADIOLOGIE DENTAIRE, DENSITOMETRE MINERALE OSSEUSE(DMO), TDM-SCANNER, DIAGNOSTIQUE ET SOINS MEDICAU</t>
  </si>
  <si>
    <t>P128717549639K</t>
  </si>
  <si>
    <t>EYOME STARLEY MOTALE</t>
  </si>
  <si>
    <t>0023767788010</t>
  </si>
  <si>
    <t>P037112646848Y</t>
  </si>
  <si>
    <t>MATANE ROSE FLORENCE</t>
  </si>
  <si>
    <t>696671381</t>
  </si>
  <si>
    <t>M012317893229K</t>
  </si>
  <si>
    <t>TELEFOUET LARRY DONALD SERVICES SARL</t>
  </si>
  <si>
    <t>(TLD SERVICES SARL)</t>
  </si>
  <si>
    <t>CONSTRUCTION LOGEMENTS-VENTE MOBILIER DE BUREAU-BTP</t>
  </si>
  <si>
    <t>M061917762559Q</t>
  </si>
  <si>
    <t>INSTITUT PLUMES D'OR</t>
  </si>
  <si>
    <t>654260903</t>
  </si>
  <si>
    <t>P076212378254L</t>
  </si>
  <si>
    <t>ETS KENNE MAURICE</t>
  </si>
  <si>
    <t>M020116590371X</t>
  </si>
  <si>
    <t>COMPLEXE SCOLAIRE BILINGUE LES AIGLONS</t>
  </si>
  <si>
    <t>CSB LES AIGLONS</t>
  </si>
  <si>
    <t>677952351</t>
  </si>
  <si>
    <t>P108200474154H</t>
  </si>
  <si>
    <t>COLINCE FLOBERT</t>
  </si>
  <si>
    <t>P015012650302S</t>
  </si>
  <si>
    <t>695530384</t>
  </si>
  <si>
    <t>P117616883672B</t>
  </si>
  <si>
    <t>BIKO'O</t>
  </si>
  <si>
    <t>RUE DES PAVE VAVA</t>
  </si>
  <si>
    <t>M019700010937G</t>
  </si>
  <si>
    <t>GRANDE SCIERIE D'EDEA SARL</t>
  </si>
  <si>
    <t>GSE SARL</t>
  </si>
  <si>
    <t>699914709/677643398/698944910</t>
  </si>
  <si>
    <t>ADMINISTRATIF AVANT LA SNEC</t>
  </si>
  <si>
    <t>P076600462783F</t>
  </si>
  <si>
    <t>BELAN NGUESSI</t>
  </si>
  <si>
    <t>695462786</t>
  </si>
  <si>
    <t>A COTE CHEF DE BLOC</t>
  </si>
  <si>
    <t>TRANSC</t>
  </si>
  <si>
    <t>P089116017599Y</t>
  </si>
  <si>
    <t>00237229127104</t>
  </si>
  <si>
    <t>P078118370303R</t>
  </si>
  <si>
    <t>EZEKWERE</t>
  </si>
  <si>
    <t>EUNICE OGOCHUKWU</t>
  </si>
  <si>
    <t>00237698765432.</t>
  </si>
  <si>
    <t>P017112416760F</t>
  </si>
  <si>
    <t>HAYATOU BABADJI</t>
  </si>
  <si>
    <t>696292822</t>
  </si>
  <si>
    <t>P098112710610K</t>
  </si>
  <si>
    <t>TASSOP OUAMBA</t>
  </si>
  <si>
    <t>HERVICE MITTERAND</t>
  </si>
  <si>
    <t>ITABA</t>
  </si>
  <si>
    <t>P038316438465G</t>
  </si>
  <si>
    <t>RICALE CLAIRE</t>
  </si>
  <si>
    <t>696438465</t>
  </si>
  <si>
    <t>P028817869424D</t>
  </si>
  <si>
    <t>NGUIMGO KANA</t>
  </si>
  <si>
    <t>P067212493367X</t>
  </si>
  <si>
    <t>TEFEUWET KEUDEM</t>
  </si>
  <si>
    <t>P027716317447R</t>
  </si>
  <si>
    <t>CHOUEBOU</t>
  </si>
  <si>
    <t>00237682453660.</t>
  </si>
  <si>
    <t>P087700506105F</t>
  </si>
  <si>
    <t>KOUATCHO DIDIANE FLORE</t>
  </si>
  <si>
    <t>679360973</t>
  </si>
  <si>
    <t>face église catholique</t>
  </si>
  <si>
    <t>COMPUTER TECH</t>
  </si>
  <si>
    <t>P107818305550N</t>
  </si>
  <si>
    <t>FRANCIS KOI NGONG</t>
  </si>
  <si>
    <t>00237675959298</t>
  </si>
  <si>
    <t>MILE 2 JUNCTION NKWEN</t>
  </si>
  <si>
    <t>M121517256053B</t>
  </si>
  <si>
    <t>EP CAMPO VILLE</t>
  </si>
  <si>
    <t>BOKOMBE</t>
  </si>
  <si>
    <t>P118314378960Z</t>
  </si>
  <si>
    <t>LINDA NYOH</t>
  </si>
  <si>
    <t>681552401</t>
  </si>
  <si>
    <t>M080200016397E</t>
  </si>
  <si>
    <t>STE OZAUNE INSURANCE</t>
  </si>
  <si>
    <t>OZAUNE INSURANCE</t>
  </si>
  <si>
    <t>677890032</t>
  </si>
  <si>
    <t>P122017037323H</t>
  </si>
  <si>
    <t>NGOUENET NEGOUE VALERIE</t>
  </si>
  <si>
    <t>696759461</t>
  </si>
  <si>
    <t>P088118527341M</t>
  </si>
  <si>
    <t>ZOMBANG</t>
  </si>
  <si>
    <t>DANIELLE LLINDA CATHERINE</t>
  </si>
  <si>
    <t>CARREFOUR DG</t>
  </si>
  <si>
    <t>P016800184246T</t>
  </si>
  <si>
    <t>OLUCHUKWU NWEGIDI EP NWEKE</t>
  </si>
  <si>
    <t>ETS OLUCHUKWU NWEGIDI EP NWEKE</t>
  </si>
  <si>
    <t>677399268</t>
  </si>
  <si>
    <t>B4/ 842</t>
  </si>
  <si>
    <t>P113116204358P</t>
  </si>
  <si>
    <t>TCHONGOUANG KENMEGNE</t>
  </si>
  <si>
    <t>MILAINE MARIE</t>
  </si>
  <si>
    <t>677047741</t>
  </si>
  <si>
    <t>P088614379003A</t>
  </si>
  <si>
    <t>ETOU ETOU WILLY PAFER</t>
  </si>
  <si>
    <t>ETS WITH DIGITAL CONSULTING</t>
  </si>
  <si>
    <t>+237 6 77 49 96 68</t>
  </si>
  <si>
    <t>P016915976786J</t>
  </si>
  <si>
    <t>695226683</t>
  </si>
  <si>
    <t>P089815986210J</t>
  </si>
  <si>
    <t>YOUNOUSSA BABA ALHADJI</t>
  </si>
  <si>
    <t>ETS HAMALAWAN</t>
  </si>
  <si>
    <t>653544424</t>
  </si>
  <si>
    <t>P015718527439K</t>
  </si>
  <si>
    <t>SAHADIO</t>
  </si>
  <si>
    <t>675961521</t>
  </si>
  <si>
    <t>M101217235873D</t>
  </si>
  <si>
    <t>EP NEW-TOWN 4</t>
  </si>
  <si>
    <t>HOTESSE DE L'AIR</t>
  </si>
  <si>
    <t>P088114442765H</t>
  </si>
  <si>
    <t>FOTSO MEDJOM</t>
  </si>
  <si>
    <t>ANNIE SORELLE</t>
  </si>
  <si>
    <t>RUE NJONJO</t>
  </si>
  <si>
    <t>P126018530135T</t>
  </si>
  <si>
    <t>PRESTATIONS-E-COMMERCE-BTP</t>
  </si>
  <si>
    <t>P038612680146L</t>
  </si>
  <si>
    <t>GAWOUA NANA VALAIRE GLADIS</t>
  </si>
  <si>
    <t>ETS GLOBAL TECHNOLOGIES SERVICES</t>
  </si>
  <si>
    <t>VILLAGE - ENTREE LYCEE</t>
  </si>
  <si>
    <t>M121915145966L</t>
  </si>
  <si>
    <t>COMPLEXE ACADEMIQUE BILINGUE SAINT JOSEPH CALASANZ</t>
  </si>
  <si>
    <t>C.A.B.A.C</t>
  </si>
  <si>
    <t>699504154</t>
  </si>
  <si>
    <t>GARAGE BOFAS</t>
  </si>
  <si>
    <t>VENTE D'ESPACES PUBLICITAIRES</t>
  </si>
  <si>
    <t>M041912758417P</t>
  </si>
  <si>
    <t>ISIMM AFRICA SARL</t>
  </si>
  <si>
    <t>699336076</t>
  </si>
  <si>
    <t>EKOUNOU DERRIERE CARROSSEL</t>
  </si>
  <si>
    <t>P087600363004B</t>
  </si>
  <si>
    <t>TSAPI FEUKENG</t>
  </si>
  <si>
    <t>699570086</t>
  </si>
  <si>
    <t>VENTE DES TOLES ET ACCESSOIRES</t>
  </si>
  <si>
    <t>P018012465393N</t>
  </si>
  <si>
    <t>675851106</t>
  </si>
  <si>
    <t>QTIER TCHITCHAP
LIEU DIT FACE
OILYBIA</t>
  </si>
  <si>
    <t>COMMERCE-DISTRI-IMP/EXP-PRESTATIONS</t>
  </si>
  <si>
    <t>M061913914083Y</t>
  </si>
  <si>
    <t>INTER-PRICE SUARL</t>
  </si>
  <si>
    <t>696028710</t>
  </si>
  <si>
    <t>P089616356765X</t>
  </si>
  <si>
    <t>TALLA SIMPLICE</t>
  </si>
  <si>
    <t>00237651195285</t>
  </si>
  <si>
    <t>M052217319412J</t>
  </si>
  <si>
    <t>STANDARD ALLEMAND</t>
  </si>
  <si>
    <t>BATIMENTS ET TRAVAUX PUBLICS (BTP), PRESTATIONS DE SERVICES ET COMMERCE GENERAL</t>
  </si>
  <si>
    <t>671130879</t>
  </si>
  <si>
    <t>P066712439810U</t>
  </si>
  <si>
    <t>KENMI ELISE</t>
  </si>
  <si>
    <t>677375580</t>
  </si>
  <si>
    <t>CARREFOUR LELE A COTE LA REFERENCE</t>
  </si>
  <si>
    <t>P038014416654G</t>
  </si>
  <si>
    <t>MANGASSE EPSE MONOUE</t>
  </si>
  <si>
    <t>696099344</t>
  </si>
  <si>
    <t>PONT NGALBIDJE</t>
  </si>
  <si>
    <t>P046614869773J</t>
  </si>
  <si>
    <t>ABALELE</t>
  </si>
  <si>
    <t>674406630</t>
  </si>
  <si>
    <t>P027717215679Y</t>
  </si>
  <si>
    <t>FOUEGO</t>
  </si>
  <si>
    <t>DIDIANE.</t>
  </si>
  <si>
    <t>P037012668923Q</t>
  </si>
  <si>
    <t>674247688</t>
  </si>
  <si>
    <t>P098514851472E</t>
  </si>
  <si>
    <t>DZEUMEKOU SAAH EPSE TATISSON DIFO</t>
  </si>
  <si>
    <t>P098117029615H</t>
  </si>
  <si>
    <t>BIDJO</t>
  </si>
  <si>
    <t>CHRISTOPHE BENJAMIN PATRICK</t>
  </si>
  <si>
    <t>EMANA-PONT</t>
  </si>
  <si>
    <t>P028916787614M</t>
  </si>
  <si>
    <t>KASSIMI</t>
  </si>
  <si>
    <t>674981495</t>
  </si>
  <si>
    <t>P107716269476R</t>
  </si>
  <si>
    <t>BABAGO MEKONTSO</t>
  </si>
  <si>
    <t>00237610116335</t>
  </si>
  <si>
    <t>P026212443418H</t>
  </si>
  <si>
    <t>DJOUMDJO</t>
  </si>
  <si>
    <t>698343346</t>
  </si>
  <si>
    <t>P038612519287Z</t>
  </si>
  <si>
    <t>IDI MOUSSA</t>
  </si>
  <si>
    <t>699240916</t>
  </si>
  <si>
    <t>P039617728132S</t>
  </si>
  <si>
    <t>MADI MOUSTAPHA</t>
  </si>
  <si>
    <t>P127712414687S</t>
  </si>
  <si>
    <t>699294854</t>
  </si>
  <si>
    <t>BIWALA  I</t>
  </si>
  <si>
    <t>P038212401604T</t>
  </si>
  <si>
    <t>NASSOUROU ADAMA</t>
  </si>
  <si>
    <t>674073244</t>
  </si>
  <si>
    <t>P016012335198A</t>
  </si>
  <si>
    <t>MAHAMAT SOULEYMANE</t>
  </si>
  <si>
    <t>671081143</t>
  </si>
  <si>
    <t>P016000447643K</t>
  </si>
  <si>
    <t>MAFO FEUDJIO</t>
  </si>
  <si>
    <t>P039115425294E</t>
  </si>
  <si>
    <t>ARAMIYAOU</t>
  </si>
  <si>
    <t>654343575</t>
  </si>
  <si>
    <t>FACE TOTALE</t>
  </si>
  <si>
    <t>P059617766691R</t>
  </si>
  <si>
    <t>SEME ONANA</t>
  </si>
  <si>
    <t>PAUL THIERRY WILFRIED</t>
  </si>
  <si>
    <t>P057217308236F</t>
  </si>
  <si>
    <t>CARREFOUR LA JOIE</t>
  </si>
  <si>
    <t>P128817037047A</t>
  </si>
  <si>
    <t>P067217689661P</t>
  </si>
  <si>
    <t>DJONKOU</t>
  </si>
  <si>
    <t>EDGARD AIME</t>
  </si>
  <si>
    <t>696429552</t>
  </si>
  <si>
    <t>ARRIERE VATICAN</t>
  </si>
  <si>
    <t>P039117048142S</t>
  </si>
  <si>
    <t>NJILA TCHAKONTE</t>
  </si>
  <si>
    <t>675126387</t>
  </si>
  <si>
    <t>P028015396353R</t>
  </si>
  <si>
    <t>QI .ZHENG FENG</t>
  </si>
  <si>
    <t>ETS QIPENG</t>
  </si>
  <si>
    <t>P088016270648Y</t>
  </si>
  <si>
    <t>FON GWANANJI NUBIA GUTA</t>
  </si>
  <si>
    <t>675937429</t>
  </si>
  <si>
    <t>RESTAURANT - BAR - LAOUNGE - CAFE</t>
  </si>
  <si>
    <t>M081612567145M</t>
  </si>
  <si>
    <t>STE AFRICA LOUNGE SARL</t>
  </si>
  <si>
    <t>690445950</t>
  </si>
  <si>
    <t>P125400385013N</t>
  </si>
  <si>
    <t>AJEBE SONE MEKANG EPSEE NZEGGE</t>
  </si>
  <si>
    <t>P105916228546A</t>
  </si>
  <si>
    <t>FONDUFE WONGIBE</t>
  </si>
  <si>
    <t>00237677873571</t>
  </si>
  <si>
    <t>P106000131060A</t>
  </si>
  <si>
    <t>P018917162477S</t>
  </si>
  <si>
    <t>VICTORIA YIBEM</t>
  </si>
  <si>
    <t>SALES ELLECTRONICS/TRADING</t>
  </si>
  <si>
    <t>P108217414485D</t>
  </si>
  <si>
    <t>FUDJUE NKEANGANYI PIRRETTE</t>
  </si>
  <si>
    <t>677663516</t>
  </si>
  <si>
    <t>P077300172374X</t>
  </si>
  <si>
    <t>P018116026300A</t>
  </si>
  <si>
    <t>DINA MOUE</t>
  </si>
  <si>
    <t>EPSE KOCHELE ADELE</t>
  </si>
  <si>
    <t>00237691263562</t>
  </si>
  <si>
    <t>P117100223318M</t>
  </si>
  <si>
    <t>TEGOMO FIDELE</t>
  </si>
  <si>
    <t>677240118</t>
  </si>
  <si>
    <t>BALIVONLI</t>
  </si>
  <si>
    <t>P068317094483D</t>
  </si>
  <si>
    <t>TIADJIO DONGMO</t>
  </si>
  <si>
    <t>676400839</t>
  </si>
  <si>
    <t>AGHOND 3</t>
  </si>
  <si>
    <t>P069116248100R</t>
  </si>
  <si>
    <t>SINGH PRATAP</t>
  </si>
  <si>
    <t>ETS SINGH PRATAP</t>
  </si>
  <si>
    <t>PRESTATIONS DE SERVICES-REPRESENTATION COMMERCIALE ET DES MARQUES</t>
  </si>
  <si>
    <t>0023769937737678</t>
  </si>
  <si>
    <t>M110500020340U</t>
  </si>
  <si>
    <t>ITALIA OPTIQUE SARL</t>
  </si>
  <si>
    <t>77502890/77768534</t>
  </si>
  <si>
    <t>M122018655425R</t>
  </si>
  <si>
    <t>LYCEE DE LAKA</t>
  </si>
  <si>
    <t>677650685</t>
  </si>
  <si>
    <t>P105018062891F</t>
  </si>
  <si>
    <t>FANKEM TAYOU</t>
  </si>
  <si>
    <t>697427347</t>
  </si>
  <si>
    <t>P125617060177K</t>
  </si>
  <si>
    <t>NYANGON MBOMEZOM</t>
  </si>
  <si>
    <t>695619564</t>
  </si>
  <si>
    <t>BTP/PRESTATIONS-COMMERCE-IMP/EXP</t>
  </si>
  <si>
    <t>M021912750379D</t>
  </si>
  <si>
    <t>CARLOS CONSTRUCTION SARL</t>
  </si>
  <si>
    <t>693610369</t>
  </si>
  <si>
    <t>P019918377849K</t>
  </si>
  <si>
    <t>NJOYA MOHAMMED</t>
  </si>
  <si>
    <t>655090398</t>
  </si>
  <si>
    <t>P098612621196Q</t>
  </si>
  <si>
    <t>TCHEPTANG WATAT</t>
  </si>
  <si>
    <t>DIMITRI STELL</t>
  </si>
  <si>
    <t>P038212497487B</t>
  </si>
  <si>
    <t>GABAH GABAH THEOPHANE</t>
  </si>
  <si>
    <t>696 150 546</t>
  </si>
  <si>
    <t>M012216918053N</t>
  </si>
  <si>
    <t>ITALCARTA SARL</t>
  </si>
  <si>
    <t>IMPORT/EXPORT-REPRESENTATION-PRODUCTION-TRANSFORMATION</t>
  </si>
  <si>
    <t>675 675 671</t>
  </si>
  <si>
    <t>FACE STADE MULTI COMPLEXE</t>
  </si>
  <si>
    <t>P096718506055G</t>
  </si>
  <si>
    <t>DJIMEU</t>
  </si>
  <si>
    <t>P087112527575J</t>
  </si>
  <si>
    <t>NZEUKE TENTCHOU DENISZEUK</t>
  </si>
  <si>
    <t>ZEUKEU TENTCHOU DENIS</t>
  </si>
  <si>
    <t>697099726</t>
  </si>
  <si>
    <t>FACE SOUDANAISE</t>
  </si>
  <si>
    <t>P029816159623W</t>
  </si>
  <si>
    <t>AFOUNABAI DANIEL</t>
  </si>
  <si>
    <t>ETS AFOUNABAI DANIEL</t>
  </si>
  <si>
    <t>00237658584809</t>
  </si>
  <si>
    <t>P018812701087C</t>
  </si>
  <si>
    <t>MBEUMOU FODJA</t>
  </si>
  <si>
    <t>697988130</t>
  </si>
  <si>
    <t>P127214537826B</t>
  </si>
  <si>
    <t>MAKWAMBA SAMUEL DIEUDONNE</t>
  </si>
  <si>
    <t>694331134</t>
  </si>
  <si>
    <t>P019417288825E</t>
  </si>
  <si>
    <t>TIAKOUANG KAZE</t>
  </si>
  <si>
    <t>00237698078617</t>
  </si>
  <si>
    <t>P127200059108A</t>
  </si>
  <si>
    <t>NWATCHOK SAMUEL</t>
  </si>
  <si>
    <t>661233570</t>
  </si>
  <si>
    <t>A COTE PORTE JAUNE</t>
  </si>
  <si>
    <t>P027216236529F</t>
  </si>
  <si>
    <t>KAMMOGNE EPSE OUAFO</t>
  </si>
  <si>
    <t>677477015</t>
  </si>
  <si>
    <t>M091612568557C</t>
  </si>
  <si>
    <t>BLACK PLATINIUMBLA</t>
  </si>
  <si>
    <t>BLACK PLATINIUM</t>
  </si>
  <si>
    <t>691859685</t>
  </si>
  <si>
    <t>P109118000657M</t>
  </si>
  <si>
    <t>MBENYWI</t>
  </si>
  <si>
    <t>00237672949179</t>
  </si>
  <si>
    <t>P026300063713E</t>
  </si>
  <si>
    <t>MBOUE ESSAH HONORE</t>
  </si>
  <si>
    <t>BETAC</t>
  </si>
  <si>
    <t>677723474</t>
  </si>
  <si>
    <t>DOUALA BAR PLACE KING AKWA</t>
  </si>
  <si>
    <t>P089416627820C</t>
  </si>
  <si>
    <t>HÉBERGEMENT, RESTAURATION, PRESTATION DE SERVICES, COMMERCE GÉNÉRAL, BTP</t>
  </si>
  <si>
    <t>695963688</t>
  </si>
  <si>
    <t>DERRIERE GPIGN</t>
  </si>
  <si>
    <t>P017312266168X</t>
  </si>
  <si>
    <t>EPASSY DOUMBE</t>
  </si>
  <si>
    <t>P018516481346G</t>
  </si>
  <si>
    <t>FADIMTOU SIDDI</t>
  </si>
  <si>
    <t>00237695646022</t>
  </si>
  <si>
    <t>SAGALARI</t>
  </si>
  <si>
    <t>MARCHÉ A BÉTAIL</t>
  </si>
  <si>
    <t>P017316212972X</t>
  </si>
  <si>
    <t>DEUMENI</t>
  </si>
  <si>
    <t>696336104</t>
  </si>
  <si>
    <t>P116100141742Y</t>
  </si>
  <si>
    <t>HENRIETTE MARIE JEANNE</t>
  </si>
  <si>
    <t>699612001</t>
  </si>
  <si>
    <t>P109517666337D</t>
  </si>
  <si>
    <t>ANGADTASM</t>
  </si>
  <si>
    <t>DAKOUBERT</t>
  </si>
  <si>
    <t>00237690907596</t>
  </si>
  <si>
    <t>P108612285906H</t>
  </si>
  <si>
    <t>DJAKA</t>
  </si>
  <si>
    <t>665050815</t>
  </si>
  <si>
    <t>SERA DOUMDA</t>
  </si>
  <si>
    <t>P019812603281H</t>
  </si>
  <si>
    <t>NGAROUA JOSEPHNGAR</t>
  </si>
  <si>
    <t>NGAROUA JOSEPH</t>
  </si>
  <si>
    <t>696 06 15 97</t>
  </si>
  <si>
    <t>P087816481460E</t>
  </si>
  <si>
    <t>00237699199750</t>
  </si>
  <si>
    <t>M060200001072D</t>
  </si>
  <si>
    <t>STE DE TRANSIT &amp; TRANSPORT SA</t>
  </si>
  <si>
    <t>SOTTRANS SA</t>
  </si>
  <si>
    <t>233472154/699931752/650894041</t>
  </si>
  <si>
    <t>100 METRES APRES CARREFOUR EXPRESS A DROITE EN VENANT DE  WI</t>
  </si>
  <si>
    <t>P048317159123H</t>
  </si>
  <si>
    <t>LEOCADIE FRANÇOISE</t>
  </si>
  <si>
    <t>652699472</t>
  </si>
  <si>
    <t>P077512674813E</t>
  </si>
  <si>
    <t>KAMWA DANGIJIN EDITH FLORE</t>
  </si>
  <si>
    <t>697148744</t>
  </si>
  <si>
    <t>A COTE DE PALEMBE BAR</t>
  </si>
  <si>
    <t>P027716082254T</t>
  </si>
  <si>
    <t>NGASSAM TCHATCHOUA EPSE NJOYA</t>
  </si>
  <si>
    <t>677842200</t>
  </si>
  <si>
    <t>NDJOMABI</t>
  </si>
  <si>
    <t>P069012704016M</t>
  </si>
  <si>
    <t>KEN</t>
  </si>
  <si>
    <t>KENET</t>
  </si>
  <si>
    <t>671465931</t>
  </si>
  <si>
    <t>P057216782694G</t>
  </si>
  <si>
    <t>NGO BOUM II</t>
  </si>
  <si>
    <t>MONIQUE GHYSLAINE NGO NJOCK</t>
  </si>
  <si>
    <t>699479689</t>
  </si>
  <si>
    <t>BTP/ FOURNITURES DIVERSES</t>
  </si>
  <si>
    <t>M071412143027Q</t>
  </si>
  <si>
    <t>RECYCLINA SARL</t>
  </si>
  <si>
    <t>691293090</t>
  </si>
  <si>
    <t>RADIO/TELEVISION</t>
  </si>
  <si>
    <t>M080500021512M</t>
  </si>
  <si>
    <t>SAS EQUINOXE TELEVISION</t>
  </si>
  <si>
    <t>SAS ETV SA</t>
  </si>
  <si>
    <t>694084515</t>
  </si>
  <si>
    <t>P019118367072G</t>
  </si>
  <si>
    <t>00237693315395</t>
  </si>
  <si>
    <t>P068812552568M</t>
  </si>
  <si>
    <t>BONYENDAH ERNEST FONGOLOH</t>
  </si>
  <si>
    <t>MOLANGA</t>
  </si>
  <si>
    <t>PONT MOUNGO</t>
  </si>
  <si>
    <t>P058618488920P</t>
  </si>
  <si>
    <t>VITALIS NSAH</t>
  </si>
  <si>
    <t>P120517478628R</t>
  </si>
  <si>
    <t>MODZOGO DJOULDE</t>
  </si>
  <si>
    <t>00237693372882</t>
  </si>
  <si>
    <t>FACE DREAMLAND HÔTEL</t>
  </si>
  <si>
    <t>P048112482632Q</t>
  </si>
  <si>
    <t>TALLA MBOUJEKO</t>
  </si>
  <si>
    <t>GERARD FLORENTIN</t>
  </si>
  <si>
    <t>655959245</t>
  </si>
  <si>
    <t>P048912647533W</t>
  </si>
  <si>
    <t>HOUEMBO MBOSSA</t>
  </si>
  <si>
    <t>GWADYS</t>
  </si>
  <si>
    <t>696676104</t>
  </si>
  <si>
    <t>DERRIERE HOTEL RAWA</t>
  </si>
  <si>
    <t>P122017015018S</t>
  </si>
  <si>
    <t>620247115</t>
  </si>
  <si>
    <t>P109312520256P</t>
  </si>
  <si>
    <t>NGABA NOUMI</t>
  </si>
  <si>
    <t>88417</t>
  </si>
  <si>
    <t>P119216290186S</t>
  </si>
  <si>
    <t>SONWA RONICE</t>
  </si>
  <si>
    <t>P068516015423U</t>
  </si>
  <si>
    <t>DIEUDONNE OSCARD</t>
  </si>
  <si>
    <t>002376974786511</t>
  </si>
  <si>
    <t>P089617593544L</t>
  </si>
  <si>
    <t>NGO SINGAG</t>
  </si>
  <si>
    <t>657898260</t>
  </si>
  <si>
    <t>PRESTATION INTEL&amp;INTEG DE SOL TIC</t>
  </si>
  <si>
    <t>P109312585482Z</t>
  </si>
  <si>
    <t>DIANE PASCALINE</t>
  </si>
  <si>
    <t>672735814</t>
  </si>
  <si>
    <t>ODZA A COTE DOVV</t>
  </si>
  <si>
    <t>P050016717063T</t>
  </si>
  <si>
    <t>00237693372025</t>
  </si>
  <si>
    <t>MARCHE CENTRAL BD 076</t>
  </si>
  <si>
    <t>P016412349851J</t>
  </si>
  <si>
    <t>BILOLA HELENE FEH</t>
  </si>
  <si>
    <t>670 46 62 30</t>
  </si>
  <si>
    <t>P117117777121K</t>
  </si>
  <si>
    <t>00237696578607</t>
  </si>
  <si>
    <t>MONTEE ZAPPA</t>
  </si>
  <si>
    <t>P077600516287E</t>
  </si>
  <si>
    <t>ERIC MARTINIEN</t>
  </si>
  <si>
    <t>FO@2023EE</t>
  </si>
  <si>
    <t>P017712144027B</t>
  </si>
  <si>
    <t>ZALI MARIE</t>
  </si>
  <si>
    <t>695173070</t>
  </si>
  <si>
    <t>PREST SCES &amp; COMM GENERAL</t>
  </si>
  <si>
    <t>P106312617665C</t>
  </si>
  <si>
    <t>MOULONG TERRA</t>
  </si>
  <si>
    <t>PAUL REMY</t>
  </si>
  <si>
    <t>699845494</t>
  </si>
  <si>
    <t>P038817317094X</t>
  </si>
  <si>
    <t>NSONLEA EDIMO</t>
  </si>
  <si>
    <t>699271147</t>
  </si>
  <si>
    <t>P027617863486K</t>
  </si>
  <si>
    <t>MBE NSILATCHA</t>
  </si>
  <si>
    <t>M072014734675R</t>
  </si>
  <si>
    <t>A.L</t>
  </si>
  <si>
    <t>PRESTATIONS DE SERVICES, MANUTENTION, TRANSIT, DEDOUANEMENT, TRANSPORT, FRET, DEMENAGEMENT, IMPORT-EXPORT</t>
  </si>
  <si>
    <t>PHARMACIE MARINA</t>
  </si>
  <si>
    <t>P015618045312E</t>
  </si>
  <si>
    <t>DJEGO EPSE CHOUTEDJEM BOYOM</t>
  </si>
  <si>
    <t>00237680449596</t>
  </si>
  <si>
    <t>P049018145000L</t>
  </si>
  <si>
    <t>LI RUNPING</t>
  </si>
  <si>
    <t>P018511817741Z</t>
  </si>
  <si>
    <t>SONNA NZONANG</t>
  </si>
  <si>
    <t>676124849</t>
  </si>
  <si>
    <t>M100900029431H</t>
  </si>
  <si>
    <t>BEST WORLD BUSINESS SARL</t>
  </si>
  <si>
    <t>B.W.B</t>
  </si>
  <si>
    <t>AGRO-PASTORL</t>
  </si>
  <si>
    <t>M121914334881R</t>
  </si>
  <si>
    <t>CO &amp; PARTNERS SARL</t>
  </si>
  <si>
    <t>699856226</t>
  </si>
  <si>
    <t>P049212565234Y</t>
  </si>
  <si>
    <t>KANA GILBERT</t>
  </si>
  <si>
    <t>677456390</t>
  </si>
  <si>
    <t>BAMENDOU 2</t>
  </si>
  <si>
    <t>A COTE HOPITAL</t>
  </si>
  <si>
    <t>P126715059332P</t>
  </si>
  <si>
    <t>ILLIASSA BOUBA</t>
  </si>
  <si>
    <t>M112316246684H</t>
  </si>
  <si>
    <t>ADVANCED DESIGN AND ADAPTABLE PRODUCTION AND TAILORED TECHNOLOGY</t>
  </si>
  <si>
    <t>(ADAPTT) SARL</t>
  </si>
  <si>
    <t>ÉTUDES ET RÉALISATIONS MÉCANIQUES, MAINTENANCE INDUSTRIELLE, BÂTIMENT</t>
  </si>
  <si>
    <t>00237678660481</t>
  </si>
  <si>
    <t>P047818442883J</t>
  </si>
  <si>
    <t>CHIEMEGNI</t>
  </si>
  <si>
    <t>650018231</t>
  </si>
  <si>
    <t>P016712401754T</t>
  </si>
  <si>
    <t>LENDJE BRIGITTE</t>
  </si>
  <si>
    <t>699719278</t>
  </si>
  <si>
    <t>MARCHE A D423</t>
  </si>
  <si>
    <t>Vente huile moteur</t>
  </si>
  <si>
    <t>P049817976618T</t>
  </si>
  <si>
    <t>BRADON ANGOH</t>
  </si>
  <si>
    <t>M062116208060Q</t>
  </si>
  <si>
    <t>BARLA CORPORATION LTD</t>
  </si>
  <si>
    <t>BCORP</t>
  </si>
  <si>
    <t>DISTRIBUTION, REPRÉSENTATION COMMERCIALE, NÉGOCE, COMMERCE GENERAL</t>
  </si>
  <si>
    <t>696609612</t>
  </si>
  <si>
    <t>M021612491684D</t>
  </si>
  <si>
    <t>HORTI-FLORALE INSTITUTE IN BUEA</t>
  </si>
  <si>
    <t>652113150</t>
  </si>
  <si>
    <t>P075200276222E</t>
  </si>
  <si>
    <t>NGOUFANKE TOUKAM</t>
  </si>
  <si>
    <t>697725102</t>
  </si>
  <si>
    <t>ETS NTA/CARREF.SANTA BARBARA</t>
  </si>
  <si>
    <t>P107218497535L</t>
  </si>
  <si>
    <t>KONTCHOUO</t>
  </si>
  <si>
    <t>P057116125775D</t>
  </si>
  <si>
    <t>KAMDOM KAMDJOM GUY BLAISE</t>
  </si>
  <si>
    <t>(ETS PAILLOTTE CHALENGE)</t>
  </si>
  <si>
    <t>65377350</t>
  </si>
  <si>
    <t>P087712692601M</t>
  </si>
  <si>
    <t>MFANGAM NJANKOUO ÉPSE SCHURCH</t>
  </si>
  <si>
    <t>ARLETTE CAROLE</t>
  </si>
  <si>
    <t>699179100</t>
  </si>
  <si>
    <t>M098800001298D</t>
  </si>
  <si>
    <t>FRIEDLANDER CAMEROUN SARL</t>
  </si>
  <si>
    <t>FRIEDLANDER CAMEROUN</t>
  </si>
  <si>
    <t>683981267</t>
  </si>
  <si>
    <t>COMMERCE GÉNÉRAL/IMPORT EXPORT/PS</t>
  </si>
  <si>
    <t>M112316266258E</t>
  </si>
  <si>
    <t>HASSAN SARL UNIPERSONNELLE</t>
  </si>
  <si>
    <t>00237696571986</t>
  </si>
  <si>
    <t>L’ANCIENNE DIRECTION NEXTEL</t>
  </si>
  <si>
    <t>P036600339472U</t>
  </si>
  <si>
    <t>NANA VVE ALINGUENA MARIE</t>
  </si>
  <si>
    <t>670122436</t>
  </si>
  <si>
    <t>P127612646874T</t>
  </si>
  <si>
    <t>EDITH MARIE MADELEINE</t>
  </si>
  <si>
    <t>M121918174140D</t>
  </si>
  <si>
    <t>NDAMUKONG DYNAMIC MIXED FARMING</t>
  </si>
  <si>
    <t>M121517254156X</t>
  </si>
  <si>
    <t>EP NADEGBE</t>
  </si>
  <si>
    <t>NADEGBE</t>
  </si>
  <si>
    <t>NETTOYAGE INDUSTTRIELLE</t>
  </si>
  <si>
    <t>M031100040174M</t>
  </si>
  <si>
    <t>HYGIENE ET NETTOYAGE DU CAMEROUN</t>
  </si>
  <si>
    <t>HYNETCAM SARL</t>
  </si>
  <si>
    <t>FACE ANCIENNE PHARMACIE DE LE REPUBLIQUE</t>
  </si>
  <si>
    <t>P069112219419J</t>
  </si>
  <si>
    <t>OMBALLA TECLE PALEGIE</t>
  </si>
  <si>
    <t>673810169</t>
  </si>
  <si>
    <t>MENUISERIE &amp; CONCEPTION</t>
  </si>
  <si>
    <t>P019616958175M</t>
  </si>
  <si>
    <t>TSAGUE NGUIMATIO</t>
  </si>
  <si>
    <t>CATHY BELJORELLE</t>
  </si>
  <si>
    <t>655270598</t>
  </si>
  <si>
    <t>MARKETING WEB - INFORMATIQUE</t>
  </si>
  <si>
    <t>M091100038278R</t>
  </si>
  <si>
    <t>Y-NOTE SARL</t>
  </si>
  <si>
    <t>P116400128880J</t>
  </si>
  <si>
    <t>NJEWA NEE EBOUMBOU BANG JULIENNE</t>
  </si>
  <si>
    <t>NJEWA JULIENNE</t>
  </si>
  <si>
    <t>677734633</t>
  </si>
  <si>
    <t>P098012437440S</t>
  </si>
  <si>
    <t>MBAH AKUM PRODENCIA</t>
  </si>
  <si>
    <t>ETS MBAH AKUM</t>
  </si>
  <si>
    <t>677312300</t>
  </si>
  <si>
    <t>P067916342832R</t>
  </si>
  <si>
    <t>FOTSO FOSSOUO</t>
  </si>
  <si>
    <t>00237613580210</t>
  </si>
  <si>
    <t>P079012639099W</t>
  </si>
  <si>
    <t>FOGANG TALLA</t>
  </si>
  <si>
    <t>UNIVERSITY PROFESSOR</t>
  </si>
  <si>
    <t>P127718513357W</t>
  </si>
  <si>
    <t>NGANGJOH HODU</t>
  </si>
  <si>
    <t>YENKONG</t>
  </si>
  <si>
    <t>P098618132940A</t>
  </si>
  <si>
    <t>NNANA IBEM UKWEIN</t>
  </si>
  <si>
    <t>P058717377815R</t>
  </si>
  <si>
    <t>DOMINIQUE FRANCK</t>
  </si>
  <si>
    <t>BASSOUMBOU</t>
  </si>
  <si>
    <t>00237691524829</t>
  </si>
  <si>
    <t>P118917530967L</t>
  </si>
  <si>
    <t>TENDONGMOH TEMATEH</t>
  </si>
  <si>
    <t>00237680500325</t>
  </si>
  <si>
    <t>P107412550739K</t>
  </si>
  <si>
    <t>YVAN LOIC MOUNDI TIMBA</t>
  </si>
  <si>
    <t>M062217486918D</t>
  </si>
  <si>
    <t>SOCIETE MN GLOBAL INTERNATIONAL SERVICES SARL</t>
  </si>
  <si>
    <t>MN GLOBAL INTERNATIONAL SERVICES SARL</t>
  </si>
  <si>
    <t>672855089</t>
  </si>
  <si>
    <t>P069117501875Q</t>
  </si>
  <si>
    <t>NGALEU TIEMI ISAAC MARTIAL</t>
  </si>
  <si>
    <t>00237698787060</t>
  </si>
  <si>
    <t>P088411344241T</t>
  </si>
  <si>
    <t>KOUEMANI MERLIN DIVERT</t>
  </si>
  <si>
    <t>ETS MASTER  CERAMIC</t>
  </si>
  <si>
    <t>679 96 86 66</t>
  </si>
  <si>
    <t>P018300476078Y</t>
  </si>
  <si>
    <t>TIFFO HUGUES</t>
  </si>
  <si>
    <t>677260306</t>
  </si>
  <si>
    <t>P096200375192K</t>
  </si>
  <si>
    <t>NGUIMKENG GERARDN</t>
  </si>
  <si>
    <t>NGUIMKENG GERARD</t>
  </si>
  <si>
    <t>691278222</t>
  </si>
  <si>
    <t>FELICITE HOTEL</t>
  </si>
  <si>
    <t>P109112575872S</t>
  </si>
  <si>
    <t>FASSI MOUGOUE FRANCLIN</t>
  </si>
  <si>
    <t>ETS FASSI MOUGOUE FRANCLIN</t>
  </si>
  <si>
    <t>A COTE IMMEUBLE GOD IS GOD</t>
  </si>
  <si>
    <t>M081000037350C</t>
  </si>
  <si>
    <t>SCI HORUS</t>
  </si>
  <si>
    <t>699491666 / 677709511</t>
  </si>
  <si>
    <t>DOUALA/A COTE DE L IMMEUBLE BATOULA</t>
  </si>
  <si>
    <t>P089212482770Z</t>
  </si>
  <si>
    <t>TSOMIE  MABELLE</t>
  </si>
  <si>
    <t>75 72 79 65</t>
  </si>
  <si>
    <t>BOMGA</t>
  </si>
  <si>
    <t>P048418404271J</t>
  </si>
  <si>
    <t>DIFFO NGATCHOUANG</t>
  </si>
  <si>
    <t>00237673382355</t>
  </si>
  <si>
    <t>A COTE DE L'HOTEL DE L'UNITÉ</t>
  </si>
  <si>
    <t>P048118015271L</t>
  </si>
  <si>
    <t>P127100258557X</t>
  </si>
  <si>
    <t>NTSAMA MBOGSI</t>
  </si>
  <si>
    <t>St, TROPEZ</t>
  </si>
  <si>
    <t>Akga/Ndamba</t>
  </si>
  <si>
    <t>P060216267750F</t>
  </si>
  <si>
    <t>675084505</t>
  </si>
  <si>
    <t>P014300171658R</t>
  </si>
  <si>
    <t>TAGUEYANG JOSEPHTAGU</t>
  </si>
  <si>
    <t>TAGUEYANG JOSEPH</t>
  </si>
  <si>
    <t>677662168</t>
  </si>
  <si>
    <t>M031612517450U</t>
  </si>
  <si>
    <t>STE KADY LESSIVAGE SA</t>
  </si>
  <si>
    <t>699515449/690020273/233416978</t>
  </si>
  <si>
    <t>100 M AVANT LE PONT BONABASSEM</t>
  </si>
  <si>
    <t>P015400518249A</t>
  </si>
  <si>
    <t>MALONGTE</t>
  </si>
  <si>
    <t>PIERRE DIEUDONNE THEOPHILE</t>
  </si>
  <si>
    <t>699609551</t>
  </si>
  <si>
    <t>P018012335189C</t>
  </si>
  <si>
    <t>674791977</t>
  </si>
  <si>
    <t>P017218124223A</t>
  </si>
  <si>
    <t>TCHATAT THIERY</t>
  </si>
  <si>
    <t>M042217217856J</t>
  </si>
  <si>
    <t>MARSHAL CENTER DISTRIBUTOR SARL</t>
  </si>
  <si>
    <t>MCD SARL</t>
  </si>
  <si>
    <t>DISTRIBUTION DU MATERIEL DE CONSTRUCTION, COMMERCE GENERAL, IMPORT-EXPORT, PRESTATIONS DE SERVICES</t>
  </si>
  <si>
    <t>650333141</t>
  </si>
  <si>
    <t>FACE MRS DOUCHE AKWA</t>
  </si>
  <si>
    <t>P038212699977G</t>
  </si>
  <si>
    <t>MIRABEL GIWE EPSEE FAI</t>
  </si>
  <si>
    <t>P078117614728U</t>
  </si>
  <si>
    <t>NGO BABA</t>
  </si>
  <si>
    <t>695012153</t>
  </si>
  <si>
    <t>IMMEUBLE LE NOUN</t>
  </si>
  <si>
    <t>DRINKING SPOT</t>
  </si>
  <si>
    <t>P128517193832D</t>
  </si>
  <si>
    <t>CHRIST AGBOR MBU ( EMEKA SPOT)</t>
  </si>
  <si>
    <t>00237675907896</t>
  </si>
  <si>
    <t>P118115282375A</t>
  </si>
  <si>
    <t>P047915980122F</t>
  </si>
  <si>
    <t>ROSINE NADÈGE</t>
  </si>
  <si>
    <t>694590809</t>
  </si>
  <si>
    <t>P025700190181U</t>
  </si>
  <si>
    <t>KATCHE EPSE TANKOU</t>
  </si>
  <si>
    <t>676 54 12 90</t>
  </si>
  <si>
    <t>P028812300989G</t>
  </si>
  <si>
    <t>NJUKONG CONSTANCE NKEN</t>
  </si>
  <si>
    <t>675638390</t>
  </si>
  <si>
    <t>P077912758807X</t>
  </si>
  <si>
    <t>MBOMPIEBGA NANA</t>
  </si>
  <si>
    <t>JACQUES ROMEO</t>
  </si>
  <si>
    <t>P098715997494U</t>
  </si>
  <si>
    <t>TARKANG EPSE AGBOR</t>
  </si>
  <si>
    <t>664553227</t>
  </si>
  <si>
    <t>P059317498381Q</t>
  </si>
  <si>
    <t>MANGUETO MOISE</t>
  </si>
  <si>
    <t>00237697075429</t>
  </si>
  <si>
    <t>ROND POINT ITALIE</t>
  </si>
  <si>
    <t>P118212629706H</t>
  </si>
  <si>
    <t>RABIATOU DJIBRILLA</t>
  </si>
  <si>
    <t>699 38 38 89</t>
  </si>
  <si>
    <t>P086800391639L</t>
  </si>
  <si>
    <t>KOUOMEGNE EP NZOUATOM MELANIE FRANCOISE</t>
  </si>
  <si>
    <t>699938931</t>
  </si>
  <si>
    <t>DERRIERE D'LA LABO</t>
  </si>
  <si>
    <t>M052217336885Y</t>
  </si>
  <si>
    <t>HERMES CAPITAL SARL</t>
  </si>
  <si>
    <t>PROVISION OF SERVICES, GENERAL COMMERCE</t>
  </si>
  <si>
    <t>M122116765062A</t>
  </si>
  <si>
    <t>KLARAH</t>
  </si>
  <si>
    <t>00237675561391</t>
  </si>
  <si>
    <t>P078414405256W</t>
  </si>
  <si>
    <t>YOUOZEU</t>
  </si>
  <si>
    <t>FLEUR ABEL</t>
  </si>
  <si>
    <t>691611518</t>
  </si>
  <si>
    <t>P048218057622S</t>
  </si>
  <si>
    <t>00237672634050</t>
  </si>
  <si>
    <t>M091200043191X</t>
  </si>
  <si>
    <t>STE ROLMANN INTERNATIONAL</t>
  </si>
  <si>
    <t>STE R.I.SARL</t>
  </si>
  <si>
    <t>P129916883331R</t>
  </si>
  <si>
    <t>MBOLE</t>
  </si>
  <si>
    <t>MARIE NOELLE RAISSA</t>
  </si>
  <si>
    <t>M071616022510Q</t>
  </si>
  <si>
    <t>ASSOCIATION HABDEN NGAM DJANGO</t>
  </si>
  <si>
    <t>HANGAD NGAOUNDERE</t>
  </si>
  <si>
    <t>697300819</t>
  </si>
  <si>
    <t>P129217349275C</t>
  </si>
  <si>
    <t>NGUEMEGNI KOUAMEGNI</t>
  </si>
  <si>
    <t>675454642</t>
  </si>
  <si>
    <t>P097400421990K</t>
  </si>
  <si>
    <t>EYAWOLO  NDZANA  PAULINE</t>
  </si>
  <si>
    <t>675 269 911</t>
  </si>
  <si>
    <t>CNTR VLL</t>
  </si>
  <si>
    <t>COLLAGE PNEU</t>
  </si>
  <si>
    <t>P016517163894C</t>
  </si>
  <si>
    <t>NGASSAM ÉPOUSE TCHAMDA</t>
  </si>
  <si>
    <t>P127618150133W</t>
  </si>
  <si>
    <t>SIAKA NGAMGA EPSE FEUKOUN</t>
  </si>
  <si>
    <t>00237676700298</t>
  </si>
  <si>
    <t>COMMERCE GEN./PRESTAT. DE SERVICES</t>
  </si>
  <si>
    <t>P049514367968B</t>
  </si>
  <si>
    <t>BAYOKOLAK NGAMOU</t>
  </si>
  <si>
    <t>LYDIENNE LAURE</t>
  </si>
  <si>
    <t>INGENIEUR INFORMATICIEN</t>
  </si>
  <si>
    <t>P017217592184D</t>
  </si>
  <si>
    <t>MBASSI</t>
  </si>
  <si>
    <t>MBEZELE MARTIN</t>
  </si>
  <si>
    <t>+4917628001345</t>
  </si>
  <si>
    <t>P122016892778N</t>
  </si>
  <si>
    <t>ATABONG NKEMATABONG FIDELIS</t>
  </si>
  <si>
    <t>P066000119617B</t>
  </si>
  <si>
    <t>TEMTCHO FERNAND ROGER</t>
  </si>
  <si>
    <t>ETS TEMTCHO FERNAND ROGER</t>
  </si>
  <si>
    <t>675139931</t>
  </si>
  <si>
    <t>P098816314699P</t>
  </si>
  <si>
    <t>WANSI NGADJUI IVAN FREDDY</t>
  </si>
  <si>
    <t>002375432109876RET</t>
  </si>
  <si>
    <t>P107518118485U</t>
  </si>
  <si>
    <t>699753056</t>
  </si>
  <si>
    <t>VENTE DES BABOUCHES FRIPERIE</t>
  </si>
  <si>
    <t>P018216161049Z</t>
  </si>
  <si>
    <t>677474975</t>
  </si>
  <si>
    <t>BATEAU, BLOC ENTREE FACE DOVV, SECTEUR CHAUSSURES COMPTOIR 121</t>
  </si>
  <si>
    <t>P088311344256G</t>
  </si>
  <si>
    <t>MENEVOU</t>
  </si>
  <si>
    <t>M102316230258C</t>
  </si>
  <si>
    <t>SEM SARL</t>
  </si>
  <si>
    <t>674658730</t>
  </si>
  <si>
    <t>PRESSUAIRE A HUILE</t>
  </si>
  <si>
    <t>P057818016650P</t>
  </si>
  <si>
    <t>NONGHONG PEKUENEKO</t>
  </si>
  <si>
    <t>00237675147641</t>
  </si>
  <si>
    <t>NKOTTO UP</t>
  </si>
  <si>
    <t>P039817449398K</t>
  </si>
  <si>
    <t>KOUAKAM GIOVANI DURAND</t>
  </si>
  <si>
    <t>"FUTUR TELECOM"</t>
  </si>
  <si>
    <t>00237697781331</t>
  </si>
  <si>
    <t>CARREFOUR ANCIEN NUMBER ONE</t>
  </si>
  <si>
    <t>P048818181918K</t>
  </si>
  <si>
    <t>00237675051334</t>
  </si>
  <si>
    <t>P087918445302D</t>
  </si>
  <si>
    <t>MADOUM KUETCHE MARIE NADEGE</t>
  </si>
  <si>
    <t>M082014970795K</t>
  </si>
  <si>
    <t>LES BATISSEURS DE LUXE SARL</t>
  </si>
  <si>
    <t>BTL GROUP SARL</t>
  </si>
  <si>
    <t>P014600160755C</t>
  </si>
  <si>
    <t>MOTTO PELA S ébastien</t>
  </si>
  <si>
    <t>MOTTO PELA Sébastien</t>
  </si>
  <si>
    <t>675636841</t>
  </si>
  <si>
    <t>NIETE DOUALA</t>
  </si>
  <si>
    <t>P099418270344Y</t>
  </si>
  <si>
    <t>SAHA FOUOTSA</t>
  </si>
  <si>
    <t>FRANKY MARTIAL</t>
  </si>
  <si>
    <t>00237695021315</t>
  </si>
  <si>
    <t>DESCENTE SANTA LUCIA</t>
  </si>
  <si>
    <t>P046715127972L</t>
  </si>
  <si>
    <t>TAKALA TCHUINTÉ</t>
  </si>
  <si>
    <t>699207489</t>
  </si>
  <si>
    <t>CCE GL/TRANSFORMATION METAUX</t>
  </si>
  <si>
    <t>M110800026075N</t>
  </si>
  <si>
    <t>HARJAAP SARL</t>
  </si>
  <si>
    <t>P128212260511Y</t>
  </si>
  <si>
    <t>MOUMBANGNA MOUCHIPOU FRANçOIS XAVIERETS</t>
  </si>
  <si>
    <t>ETS SCHILLER POLY SERVICES</t>
  </si>
  <si>
    <t>697 50 22 89</t>
  </si>
  <si>
    <t>P078114223547H</t>
  </si>
  <si>
    <t>NYUNGA</t>
  </si>
  <si>
    <t>TENENG AGHENDA BGWA</t>
  </si>
  <si>
    <t>P122015850983R</t>
  </si>
  <si>
    <t>P119017930658K</t>
  </si>
  <si>
    <t>JEAZET KENGNI</t>
  </si>
  <si>
    <t>SOSSO GIRES</t>
  </si>
  <si>
    <t>00237698101400</t>
  </si>
  <si>
    <t>P048718285000L</t>
  </si>
  <si>
    <t>IBRAHIM AFAK</t>
  </si>
  <si>
    <t>00237654740877</t>
  </si>
  <si>
    <t>LOUM CHANTIER CIE, FACE MISSION CATHOLIQUE</t>
  </si>
  <si>
    <t>P056912351584B</t>
  </si>
  <si>
    <t>PIPWOH</t>
  </si>
  <si>
    <t>699 10 01 04  / 672 94 42 86</t>
  </si>
  <si>
    <t>P117616056090N</t>
  </si>
  <si>
    <t>CHRISTINE ROSE</t>
  </si>
  <si>
    <t>677558029</t>
  </si>
  <si>
    <t>APRÈS RENAPROV</t>
  </si>
  <si>
    <t>M092316105288T</t>
  </si>
  <si>
    <t>GSB ETRE ET SAVOIR</t>
  </si>
  <si>
    <t>GSBETS</t>
  </si>
  <si>
    <t>00237699979488</t>
  </si>
  <si>
    <t>VENTE LUNETTES (AMBULANT)</t>
  </si>
  <si>
    <t>P018016715892Y</t>
  </si>
  <si>
    <t>OUSMANOU BAYO</t>
  </si>
  <si>
    <t>00237670335580</t>
  </si>
  <si>
    <t>P049112628424W</t>
  </si>
  <si>
    <t>TCHUISSA GUYLAINE MARTIALE</t>
  </si>
  <si>
    <t>ETS TGM</t>
  </si>
  <si>
    <t>P122016078578Q</t>
  </si>
  <si>
    <t>DJEUGO GUY ALAIN</t>
  </si>
  <si>
    <t>P068712702637M</t>
  </si>
  <si>
    <t>LONG HAI</t>
  </si>
  <si>
    <t>CHEZ LONG</t>
  </si>
  <si>
    <t>P016216273602P</t>
  </si>
  <si>
    <t>696682818</t>
  </si>
  <si>
    <t>P036800409882W</t>
  </si>
  <si>
    <t>BIAYE</t>
  </si>
  <si>
    <t>699984746</t>
  </si>
  <si>
    <t>EMPLOYE INSTITUT DE FORMATION PROFESSIONNELLE</t>
  </si>
  <si>
    <t>P088913807033L</t>
  </si>
  <si>
    <t>NYOBE FREDERIC NUENTSA</t>
  </si>
  <si>
    <t>695045881</t>
  </si>
  <si>
    <t>CARPENTRY</t>
  </si>
  <si>
    <t>P017600095437C</t>
  </si>
  <si>
    <t>DAVID TIMBONG</t>
  </si>
  <si>
    <t>677637066</t>
  </si>
  <si>
    <t>MARQUET</t>
  </si>
  <si>
    <t>P027518073775B</t>
  </si>
  <si>
    <t>MAFOUGONG ZANGUE</t>
  </si>
  <si>
    <t>GISÈLE SYLVIE</t>
  </si>
  <si>
    <t>00237691756687</t>
  </si>
  <si>
    <t>GRAPHISTE</t>
  </si>
  <si>
    <t>P029717856365Y</t>
  </si>
  <si>
    <t>MBONGUE ETIENNE</t>
  </si>
  <si>
    <t>(ETS EMERGENCY DESIGN PLUS)</t>
  </si>
  <si>
    <t>696739157</t>
  </si>
  <si>
    <t>00237696739157</t>
  </si>
  <si>
    <t>M031300045383H</t>
  </si>
  <si>
    <t>PRINCE AND PRINCESS ENTERPRISE</t>
  </si>
  <si>
    <t>(P &amp; P ENTERPRISE)</t>
  </si>
  <si>
    <t>677622199/675059101</t>
  </si>
  <si>
    <t>P016516125172R</t>
  </si>
  <si>
    <t>NOUSSI NGUIMFACK EPSE TATEMTSA</t>
  </si>
  <si>
    <t>697268828</t>
  </si>
  <si>
    <t>P035912442580X</t>
  </si>
  <si>
    <t>SOW  SAMBA MBOULE</t>
  </si>
  <si>
    <t>696340896</t>
  </si>
  <si>
    <t>ENTREE COMPLEXE TB</t>
  </si>
  <si>
    <t>P059618016361Z</t>
  </si>
  <si>
    <t>TELESPHORE ATANG NDI</t>
  </si>
  <si>
    <t>650326155</t>
  </si>
  <si>
    <t>P105800152141P</t>
  </si>
  <si>
    <t>MBOLO AKOUA EPSEE TSALA EBA</t>
  </si>
  <si>
    <t>Santa Barbara</t>
  </si>
  <si>
    <t>P025014685753C</t>
  </si>
  <si>
    <t>NGOUE .</t>
  </si>
  <si>
    <t>CELESTIN SALOMON.</t>
  </si>
  <si>
    <t>696477533</t>
  </si>
  <si>
    <t>M090200014229H</t>
  </si>
  <si>
    <t>EPC CONSISTOIRE</t>
  </si>
  <si>
    <t>JUDEE SHALOM</t>
  </si>
  <si>
    <t>P098217636500G</t>
  </si>
  <si>
    <t>TCHAWOU MBOUHOM</t>
  </si>
  <si>
    <t>699657987</t>
  </si>
  <si>
    <t>GENERAL COMMERCE/ CONTRACTS SUPPLIES</t>
  </si>
  <si>
    <t>M042116044871C</t>
  </si>
  <si>
    <t>MBONGKU &amp; CO COMPANY LIMITED</t>
  </si>
  <si>
    <t>673522405</t>
  </si>
  <si>
    <t>P068416438418F</t>
  </si>
  <si>
    <t>MICROFINANCES</t>
  </si>
  <si>
    <t>M022318161861R</t>
  </si>
  <si>
    <t>SUNRISE CREDIT UNION LIMITED COOP-BOD ''SURICCUL'' MFI CAT I BERTOUA</t>
  </si>
  <si>
    <t>SURICCUL/COOP-BOD</t>
  </si>
  <si>
    <t>698122568</t>
  </si>
  <si>
    <t>M022116856028M</t>
  </si>
  <si>
    <t>CAMEROON TAX SERVICES S.A</t>
  </si>
  <si>
    <t>677870814</t>
  </si>
  <si>
    <t>Avenue Valéry Giscard D'Estaing, derrière la CNPS</t>
  </si>
  <si>
    <t>P068915418226C</t>
  </si>
  <si>
    <t>POUNA GISLAINE</t>
  </si>
  <si>
    <t>CHRISTELLE NGUEJEU</t>
  </si>
  <si>
    <t>679710628</t>
  </si>
  <si>
    <t>P088117952048M</t>
  </si>
  <si>
    <t>BAKENA EPSE BOUANDA</t>
  </si>
  <si>
    <t>670334626</t>
  </si>
  <si>
    <t>P097914109103F</t>
  </si>
  <si>
    <t>698154313</t>
  </si>
  <si>
    <t>P128012754913U</t>
  </si>
  <si>
    <t>WEDOM</t>
  </si>
  <si>
    <t>675671849</t>
  </si>
  <si>
    <t>P085300352306T</t>
  </si>
  <si>
    <t>699823388</t>
  </si>
  <si>
    <t>P018117471792G</t>
  </si>
  <si>
    <t>LEKOUA</t>
  </si>
  <si>
    <t>673604813</t>
  </si>
  <si>
    <t>P059418313842Y</t>
  </si>
  <si>
    <t>YOUGANG CYNTHIA PATIANE</t>
  </si>
  <si>
    <t>(ETS VINTAGE)</t>
  </si>
  <si>
    <t>P109518075527S</t>
  </si>
  <si>
    <t>NJILAH</t>
  </si>
  <si>
    <t>CHRISTY GINJE</t>
  </si>
  <si>
    <t>00237671908192</t>
  </si>
  <si>
    <t>P116614637634Q</t>
  </si>
  <si>
    <t>EBA EBA</t>
  </si>
  <si>
    <t>694527089/674331217</t>
  </si>
  <si>
    <t>P117617099703K</t>
  </si>
  <si>
    <t>SERGE LIONEL</t>
  </si>
  <si>
    <t>699936955</t>
  </si>
  <si>
    <t>M111512467876F</t>
  </si>
  <si>
    <t>ORGANISATION PATRONALE DES SYNDICATS DES TRANSPORTEURS ET AUXILIAIRES DU CAMEROUN</t>
  </si>
  <si>
    <t>OPTSTAC</t>
  </si>
  <si>
    <t>CONSEIL FISCAL-ASSISTANCE COMPTABILITE -FORMATION-ET SERVICES</t>
  </si>
  <si>
    <t>M110000017945L</t>
  </si>
  <si>
    <t>CRC REMEDIAL NURSERY</t>
  </si>
  <si>
    <t>676650543</t>
  </si>
  <si>
    <t>P037312640180F</t>
  </si>
  <si>
    <t>FONDJO EPSE KOUAGAN MARIE JOSE</t>
  </si>
  <si>
    <t>677016588</t>
  </si>
  <si>
    <t>P018616059114Z</t>
  </si>
  <si>
    <t>ASUMTONG</t>
  </si>
  <si>
    <t>EMELDA DIONE</t>
  </si>
  <si>
    <t>679346490</t>
  </si>
  <si>
    <t>M091512730791R</t>
  </si>
  <si>
    <t>ECOLE MATERNELLE PRIM BIL PRIVEE LAIQUE LA PATIENCE</t>
  </si>
  <si>
    <t>E.M.P.BIL P .L.LA PATIENCE</t>
  </si>
  <si>
    <t>691788072</t>
  </si>
  <si>
    <t>MANGA I</t>
  </si>
  <si>
    <t>Gargotte</t>
  </si>
  <si>
    <t>P065700407166E</t>
  </si>
  <si>
    <t>ASSENA Augustine</t>
  </si>
  <si>
    <t>690047171</t>
  </si>
  <si>
    <t>BAFIA/Face GUINNESS BAFIA</t>
  </si>
  <si>
    <t>EPIDEMIOLOGISTE</t>
  </si>
  <si>
    <t>P049416319475A</t>
  </si>
  <si>
    <t>NKEMNGU BLAKE</t>
  </si>
  <si>
    <t>AFUTENDEM.</t>
  </si>
  <si>
    <t>00237698356468</t>
  </si>
  <si>
    <t>RUE NADICK</t>
  </si>
  <si>
    <t>M042217287531C</t>
  </si>
  <si>
    <t>BALL PLAYAZ LLC</t>
  </si>
  <si>
    <t>TO PRODUCE HIGH END STREET WEARS &amp; FOOT WEARS, POP UP SHOP, IMPORT/EXPORT, GENERAL CONTRACT, ENTERTAINMENT SERVICES, &amp; RECORD LABEL, MARKETING, PROCIDE SERVICES &amp; CONSULTANCY</t>
  </si>
  <si>
    <t>00237679215001</t>
  </si>
  <si>
    <t>P026817649118S</t>
  </si>
  <si>
    <t>00237677752649</t>
  </si>
  <si>
    <t>P126511083395P</t>
  </si>
  <si>
    <t>NANA JULIENNE</t>
  </si>
  <si>
    <t>79231624</t>
  </si>
  <si>
    <t>P069316328482H</t>
  </si>
  <si>
    <t>TIOMELA TIAKOUANG CHRISTIN AUDREY</t>
  </si>
  <si>
    <t>00237676595011</t>
  </si>
  <si>
    <t>P055912603117J</t>
  </si>
  <si>
    <t>664460763</t>
  </si>
  <si>
    <t>FINANCIAL HOUSE</t>
  </si>
  <si>
    <t>P015800125696D</t>
  </si>
  <si>
    <t>DONGMO MARTINE</t>
  </si>
  <si>
    <t>ETS DONGMO MARTINE</t>
  </si>
  <si>
    <t>699895746</t>
  </si>
  <si>
    <t>P088016348624E</t>
  </si>
  <si>
    <t>699520032</t>
  </si>
  <si>
    <t>P058712261514R</t>
  </si>
  <si>
    <t>NTCHIMI TEUTCHOU MADITE STELLA</t>
  </si>
  <si>
    <t>699265400</t>
  </si>
  <si>
    <t>APPRENTI ELECTRICIEN</t>
  </si>
  <si>
    <t>M111100040053W</t>
  </si>
  <si>
    <t>LA RADIO CHEIKH ANTA DIOP</t>
  </si>
  <si>
    <t>P039316288583S</t>
  </si>
  <si>
    <t>MFEGUE FOUDA JEAN MARIE</t>
  </si>
  <si>
    <t>002376780987654321</t>
  </si>
  <si>
    <t>P018315645428G</t>
  </si>
  <si>
    <t>ASSOH EYAMAN</t>
  </si>
  <si>
    <t>FLEURY</t>
  </si>
  <si>
    <t>P012816164626E</t>
  </si>
  <si>
    <t>00237678041</t>
  </si>
  <si>
    <t>P016212505953W</t>
  </si>
  <si>
    <t>ALHADJI ADOUM</t>
  </si>
  <si>
    <t>BOUBAR</t>
  </si>
  <si>
    <t>655905250</t>
  </si>
  <si>
    <t>P117616313017F</t>
  </si>
  <si>
    <t>DJUISSE</t>
  </si>
  <si>
    <t>MAURICETTE</t>
  </si>
  <si>
    <t>P089718606464Q</t>
  </si>
  <si>
    <t>673121229</t>
  </si>
  <si>
    <t>P068117527320D</t>
  </si>
  <si>
    <t>FOKOU LONTSI</t>
  </si>
  <si>
    <t>ALLAITE PATIENCE</t>
  </si>
  <si>
    <t>699307345</t>
  </si>
  <si>
    <t>MILLE 4</t>
  </si>
  <si>
    <t>P126513914376C</t>
  </si>
  <si>
    <t>NGONO KOUNA EPSE AYISSI MARIE NOEL</t>
  </si>
  <si>
    <t>652623756</t>
  </si>
  <si>
    <t>PREST/SERVICES-COMMERCE GENERAL</t>
  </si>
  <si>
    <t>P106612129487L</t>
  </si>
  <si>
    <t>ESSOMBEY NDAMBWE NESS RUBEN</t>
  </si>
  <si>
    <t>"BRIGHT FUTURE 2N"</t>
  </si>
  <si>
    <t>699932704</t>
  </si>
  <si>
    <t>P037217378914U</t>
  </si>
  <si>
    <t>TATY COSTODES VICTORIEN CHRISTIAN</t>
  </si>
  <si>
    <t>0023713437811111</t>
  </si>
  <si>
    <t>P059117454731M</t>
  </si>
  <si>
    <t>NOUHOU KADRE</t>
  </si>
  <si>
    <t>SANOUSSI</t>
  </si>
  <si>
    <t>696768181.</t>
  </si>
  <si>
    <t>M012416353983D</t>
  </si>
  <si>
    <t>FITNESS MELK SARL</t>
  </si>
  <si>
    <t>237000000017</t>
  </si>
  <si>
    <t>RC17902356</t>
  </si>
  <si>
    <t>M102016017682M</t>
  </si>
  <si>
    <t>A-TECS SARL</t>
  </si>
  <si>
    <t>00237222337086745</t>
  </si>
  <si>
    <t>P108916365257A</t>
  </si>
  <si>
    <t>PAGBE (ETS ESTHER SHOP)</t>
  </si>
  <si>
    <t>RENE RUBEN YVAN</t>
  </si>
  <si>
    <t>002376956667</t>
  </si>
  <si>
    <t>VENDEUR DES FLEURS</t>
  </si>
  <si>
    <t>P059216570375M</t>
  </si>
  <si>
    <t>IBRAHIMA MAZOU</t>
  </si>
  <si>
    <t>00237698522240</t>
  </si>
  <si>
    <t>P014312416165S</t>
  </si>
  <si>
    <t>CHEBOU PIERRE</t>
  </si>
  <si>
    <t>675461188</t>
  </si>
  <si>
    <t>M A CPT A 152</t>
  </si>
  <si>
    <t>P108712604209H</t>
  </si>
  <si>
    <t>MAHAMADOU MEIANGOUA</t>
  </si>
  <si>
    <t>P048500410745H</t>
  </si>
  <si>
    <t>EKEUH TCHOUPE GISELE CLAUDIA</t>
  </si>
  <si>
    <t>FABRICATION ART, SAVON, MORINGA</t>
  </si>
  <si>
    <t>M111812728319P</t>
  </si>
  <si>
    <t>SAVON MIXE MORINGA SARLNEST</t>
  </si>
  <si>
    <t>NESTOR AGWA</t>
  </si>
  <si>
    <t>672716400</t>
  </si>
  <si>
    <t>P039618503674J</t>
  </si>
  <si>
    <t>MAÏDADI</t>
  </si>
  <si>
    <t>00237680431941</t>
  </si>
  <si>
    <t>P100016367255C</t>
  </si>
  <si>
    <t>OZOUGWU CALLISTUS IFEDIBA</t>
  </si>
  <si>
    <t>00237998767KI98</t>
  </si>
  <si>
    <t>OGANDDJI444@GMAIL,COM</t>
  </si>
  <si>
    <t>M012317874674N</t>
  </si>
  <si>
    <t>RODEL ENGINEERING CO. LTD</t>
  </si>
  <si>
    <t>BUILDING &amp; CONSTRUCTION CONTRACTS, REAL ESTATE, MINING, GENERAL PROVISION OF SERVICES,GENERAL TRADE, SUPPLIES</t>
  </si>
  <si>
    <t>697602012</t>
  </si>
  <si>
    <t>P117916074717M</t>
  </si>
  <si>
    <t>679143024</t>
  </si>
  <si>
    <t>FACE SA'A LA BELLE</t>
  </si>
  <si>
    <t>P088912676817Q</t>
  </si>
  <si>
    <t>NANGNKEANG NKEOUMBOUH</t>
  </si>
  <si>
    <t>677 283 879</t>
  </si>
  <si>
    <t>P047300559428T</t>
  </si>
  <si>
    <t>NANJIP NGNIBO PATIENCETH S</t>
  </si>
  <si>
    <t>TH SERVICES</t>
  </si>
  <si>
    <t>676011165/677687089</t>
  </si>
  <si>
    <t>P098800578778Y</t>
  </si>
  <si>
    <t>679828282</t>
  </si>
  <si>
    <t>P095900376355W</t>
  </si>
  <si>
    <t>TENTCHEU JEAN PAUL</t>
  </si>
  <si>
    <t>JARDIN DES OLIVES</t>
  </si>
  <si>
    <t>677 563 209</t>
  </si>
  <si>
    <t>APRESLEDROITDEOIREAR</t>
  </si>
  <si>
    <t>M070618494715B</t>
  </si>
  <si>
    <t>GROUPE SCOLAIRE BILINGUE LES COMPÉTENCES</t>
  </si>
  <si>
    <t>GSB LES COMPÉTENCES</t>
  </si>
  <si>
    <t>SAVANA</t>
  </si>
  <si>
    <t>P048912649006G</t>
  </si>
  <si>
    <t>DJOMGOUE TCHOUALAK</t>
  </si>
  <si>
    <t>MARC ERIC</t>
  </si>
  <si>
    <t>POND DE LA GARE</t>
  </si>
  <si>
    <t>P058617623878K</t>
  </si>
  <si>
    <t>PAULINE JOSIANE</t>
  </si>
  <si>
    <t>00237681161272</t>
  </si>
  <si>
    <t>P097000242505D</t>
  </si>
  <si>
    <t>MENGUE ANDELA</t>
  </si>
  <si>
    <t>682312651</t>
  </si>
  <si>
    <t>P117814333750Q</t>
  </si>
  <si>
    <t>BOUKAM</t>
  </si>
  <si>
    <t>699806242</t>
  </si>
  <si>
    <t>P095600185533E</t>
  </si>
  <si>
    <t>TENANTEU</t>
  </si>
  <si>
    <t>675166700</t>
  </si>
  <si>
    <t>P027916680254T</t>
  </si>
  <si>
    <t>NDZIE OTABELA</t>
  </si>
  <si>
    <t>P099117328229Q</t>
  </si>
  <si>
    <t>DZINKEU</t>
  </si>
  <si>
    <t>MARIETTE BENEDITINE</t>
  </si>
  <si>
    <t>655803086</t>
  </si>
  <si>
    <t>APRES AQUAVITA</t>
  </si>
  <si>
    <t>P019617172416S</t>
  </si>
  <si>
    <t>P068216337489T</t>
  </si>
  <si>
    <t>NGOUNMADJE KAMGA</t>
  </si>
  <si>
    <t>RODOLPHE ARMEL.</t>
  </si>
  <si>
    <t>00237655100199</t>
  </si>
  <si>
    <t>P097612349600T</t>
  </si>
  <si>
    <t>TAKAM MAGATSI Sylvie</t>
  </si>
  <si>
    <t>EMPLOYE CSPH</t>
  </si>
  <si>
    <t>P017000153403N</t>
  </si>
  <si>
    <t>653091555</t>
  </si>
  <si>
    <t>P089617214821L</t>
  </si>
  <si>
    <t>FOUOCHE POUAMOUN</t>
  </si>
  <si>
    <t>MOUSSA AZAHAL</t>
  </si>
  <si>
    <t>699534438</t>
  </si>
  <si>
    <t>P017114380510K</t>
  </si>
  <si>
    <t>STELLA OKON</t>
  </si>
  <si>
    <t>677627526</t>
  </si>
  <si>
    <t>M112316269127B</t>
  </si>
  <si>
    <t>LE LIVREUR SARL</t>
  </si>
  <si>
    <t>COMMERCE GENERALE, PRESTATIONS DE SERVICES, IMPORT-EXPORT, PROMOTION DIGITALE,</t>
  </si>
  <si>
    <t>00237655190570</t>
  </si>
  <si>
    <t>ENTRE NGONSOA</t>
  </si>
  <si>
    <t>P087512619773J</t>
  </si>
  <si>
    <t>MBUA IRENE TAMBA EPSE NTOKO</t>
  </si>
  <si>
    <t>671699412</t>
  </si>
  <si>
    <t>P039316352550T</t>
  </si>
  <si>
    <t>MESSNI NOA GUY MARTIAL BRICE</t>
  </si>
  <si>
    <t>00237NOA554678903321</t>
  </si>
  <si>
    <t>P122016221480M</t>
  </si>
  <si>
    <t>SCI STELLA</t>
  </si>
  <si>
    <t>699874543</t>
  </si>
  <si>
    <t>P019016068432S</t>
  </si>
  <si>
    <t>NUETAGDIE TCHUENTE</t>
  </si>
  <si>
    <t>INES TARDIVEL</t>
  </si>
  <si>
    <t>00237676492425</t>
  </si>
  <si>
    <t>B.P. 000 BANGANGTE</t>
  </si>
  <si>
    <t>P029212624770B</t>
  </si>
  <si>
    <t>ABDOURAMAN WANOU</t>
  </si>
  <si>
    <t>694 29 52 10</t>
  </si>
  <si>
    <t>P045700151097W</t>
  </si>
  <si>
    <t>AWA EPSEE TENDO PRUDENTIA</t>
  </si>
  <si>
    <t>(HOT SPOT)</t>
  </si>
  <si>
    <t>BOTANIC GARDEN</t>
  </si>
  <si>
    <t>CHARBON DE BOIS</t>
  </si>
  <si>
    <t>P017217430682S</t>
  </si>
  <si>
    <t>ASAMAU VITCHE</t>
  </si>
  <si>
    <t>677589683</t>
  </si>
  <si>
    <t>P117016332332Q</t>
  </si>
  <si>
    <t>DJOUKAM</t>
  </si>
  <si>
    <t>677525898</t>
  </si>
  <si>
    <t>P017716000422Y</t>
  </si>
  <si>
    <t>P117812695657L</t>
  </si>
  <si>
    <t>NANA HAMIDOU</t>
  </si>
  <si>
    <t>693707095</t>
  </si>
  <si>
    <t>M062116344339R</t>
  </si>
  <si>
    <t>BEST PLUMBER HOUSE SARL</t>
  </si>
  <si>
    <t>VENTE ET INSTALLATION DES DOUCHES, POTEAUX ET ROBINETS, VÉRIFICATION DES EXTINCTEURS,VISITE DE SÉCURITÉ, CONSEILS, INSTALLATION DES COLONNES SÈCHES ET HUMIDES, IMPORT-EXPORT</t>
  </si>
  <si>
    <t>00237666874365</t>
  </si>
  <si>
    <t>M041100036375C</t>
  </si>
  <si>
    <t>AGRIC WORKER'S SAVING</t>
  </si>
  <si>
    <t>674722335</t>
  </si>
  <si>
    <t>M021512269749E</t>
  </si>
  <si>
    <t>STE AYABA SARL</t>
  </si>
  <si>
    <t>699971913</t>
  </si>
  <si>
    <t>P066317068708G</t>
  </si>
  <si>
    <t>ETA LAWRENCE</t>
  </si>
  <si>
    <t>ORU</t>
  </si>
  <si>
    <t>674068050</t>
  </si>
  <si>
    <t>HUMANITAIRE ACTION</t>
  </si>
  <si>
    <t>M110800039001S</t>
  </si>
  <si>
    <t>INTERFAITH VISION FOUNDATION</t>
  </si>
  <si>
    <t>IVF CAMEROON</t>
  </si>
  <si>
    <t>M081217561984H</t>
  </si>
  <si>
    <t>LYCEE TECHNIQUE DE TCHONTCHI GOLOMBE</t>
  </si>
  <si>
    <t>LT-TG</t>
  </si>
  <si>
    <t>696326895</t>
  </si>
  <si>
    <t>TCHONTCHI-GOLOMBE</t>
  </si>
  <si>
    <t>P038215966090C</t>
  </si>
  <si>
    <t>ERIC STÉPHANE</t>
  </si>
  <si>
    <t>00237675100011</t>
  </si>
  <si>
    <t>MECANOGHE</t>
  </si>
  <si>
    <t>P128017849496N</t>
  </si>
  <si>
    <t>LOUIS BURNIER</t>
  </si>
  <si>
    <t>M012115418242N</t>
  </si>
  <si>
    <t>SOCIETE IT CONCEPTS AND ENERGY SARL</t>
  </si>
  <si>
    <t>ICAE</t>
  </si>
  <si>
    <t>INTEGRATION DE SERVICE IT, INGENIERIE DES INFRASTRUCTURES INFORMATIQUES ET ELECTRIQUES, INSTALLATION ET MAINTENANCE DES GROUPES ELECTROGENES ET ONDULEURS, PRESTATION DE SERVICES ETC...</t>
  </si>
  <si>
    <t>693899423</t>
  </si>
  <si>
    <t>M072217495765X</t>
  </si>
  <si>
    <t>JSP DELIVERY SARL</t>
  </si>
  <si>
    <t>697895765</t>
  </si>
  <si>
    <t>P128012338859Z</t>
  </si>
  <si>
    <t>CHUKWUDI OKOLI KINGSLEY</t>
  </si>
  <si>
    <t>ETS CHUKWUDI OKOLI KINGSLEY</t>
  </si>
  <si>
    <t>671743562</t>
  </si>
  <si>
    <t>DERR TOTAL</t>
  </si>
  <si>
    <t>P014816287378N</t>
  </si>
  <si>
    <t>AH HAMADOU</t>
  </si>
  <si>
    <t>0023767658002</t>
  </si>
  <si>
    <t>P128214947169E</t>
  </si>
  <si>
    <t>FOBOU FODOP</t>
  </si>
  <si>
    <t>677623424</t>
  </si>
  <si>
    <t>M112216238629Q</t>
  </si>
  <si>
    <t>ETS SAMIRA HAMADOU VINDJEDOU</t>
  </si>
  <si>
    <t>00237699130352</t>
  </si>
  <si>
    <t>P016912261267B</t>
  </si>
  <si>
    <t>NANGA VALENTINE NDIBANG</t>
  </si>
  <si>
    <t>ETS NANGA VALENTINE NDIBANG</t>
  </si>
  <si>
    <t>675 990 076</t>
  </si>
  <si>
    <t>P026600288679H</t>
  </si>
  <si>
    <t>NJIKAM MAMA</t>
  </si>
  <si>
    <t>694473581</t>
  </si>
  <si>
    <t>BP:12020 YDE</t>
  </si>
  <si>
    <t>PARAMOUNT RULER</t>
  </si>
  <si>
    <t>P077516280230Q</t>
  </si>
  <si>
    <t>ROBERT ESUKA ENDELEY</t>
  </si>
  <si>
    <t>67680884</t>
  </si>
  <si>
    <t>M091416211535G</t>
  </si>
  <si>
    <t>SAINTE BELLA REINE</t>
  </si>
  <si>
    <t>677380639</t>
  </si>
  <si>
    <t>M042318196850P</t>
  </si>
  <si>
    <t>00237652549356</t>
  </si>
  <si>
    <t>LIEU-DIT EXPRESS UNION</t>
  </si>
  <si>
    <t>M080000012778T</t>
  </si>
  <si>
    <t>FOUNDATION EDUC PRIMARY SCOOL</t>
  </si>
  <si>
    <t>P108317360801J</t>
  </si>
  <si>
    <t>ENJEMA MOKAKE EPOUSE FRU</t>
  </si>
  <si>
    <t>CARREFOUR TOIS BOUTIQUES</t>
  </si>
  <si>
    <t>PRESTATION DE SERVICE ET BTP</t>
  </si>
  <si>
    <t>M062116286639K</t>
  </si>
  <si>
    <t>SMART METAL INDUSTRY SARL</t>
  </si>
  <si>
    <t>653904813</t>
  </si>
  <si>
    <t>P117412115091N</t>
  </si>
  <si>
    <t>FELIX AGBOR</t>
  </si>
  <si>
    <t>680195637</t>
  </si>
  <si>
    <t>P088916335298H</t>
  </si>
  <si>
    <t>EBWELE PETER IKOKE</t>
  </si>
  <si>
    <t>( SCHATZ &amp; CO.)</t>
  </si>
  <si>
    <t>CONTRACTS GENERAL SUPPLIES GENERAL COMMERCE REAL ESTATE E-COMMERCE TRANSPORT/LOGISTIC AGRICULTURE IMPORT/EXPORT CONSULTANCY SNACK BAR CAR WASH RESTAURANT</t>
  </si>
  <si>
    <t>672600379</t>
  </si>
  <si>
    <t>SOINS DENTAIRE-CONSULTATION GENERALE</t>
  </si>
  <si>
    <t>M101812727430C</t>
  </si>
  <si>
    <t>CLINIQUE MEDICO DENTAIRE JADE SARL</t>
  </si>
  <si>
    <t>JADE SARL</t>
  </si>
  <si>
    <t>659165022</t>
  </si>
  <si>
    <t>P059617856192X</t>
  </si>
  <si>
    <t>FUNWIE HAREES TANWIE</t>
  </si>
  <si>
    <t>(HAREES COMPUTERS)</t>
  </si>
  <si>
    <t>SALES OF LAPTOPS, DESKTOPS, CARS AND OTHER GENERAL ELECTRONICS, PROVISION OF SERVICES, GENERAL COMMERCE</t>
  </si>
  <si>
    <t>679073167</t>
  </si>
  <si>
    <t>P061016228302Q</t>
  </si>
  <si>
    <t>00237543546765</t>
  </si>
  <si>
    <t>P017515772610W</t>
  </si>
  <si>
    <t>SELEMA BEMA</t>
  </si>
  <si>
    <t>NANCY MAJOLIE</t>
  </si>
  <si>
    <t>EMPLOYE AGENCE DE REGULATION DE MARCHES PUBLICS</t>
  </si>
  <si>
    <t>P039013231315S</t>
  </si>
  <si>
    <t>BEKOL NDE GEORGES ROBINSON</t>
  </si>
  <si>
    <t>DRAGAGES YAOUNDE</t>
  </si>
  <si>
    <t>PROD/VENTE PROD-PRESTATIONS-IMP/EXP</t>
  </si>
  <si>
    <t>M101812728744N</t>
  </si>
  <si>
    <t>STE INDUSTRIELLE &amp; COMMERCIALE DES</t>
  </si>
  <si>
    <t>PROD D'ELEVAGE &amp; D'AGRIC. "SICPELA" SARL</t>
  </si>
  <si>
    <t>670386308</t>
  </si>
  <si>
    <t>P109017609089Z</t>
  </si>
  <si>
    <t>TEDONDJI</t>
  </si>
  <si>
    <t>LINDA MABELLE</t>
  </si>
  <si>
    <t>00237683257386</t>
  </si>
  <si>
    <t>P109418444249T</t>
  </si>
  <si>
    <t>GUEUBOU GUIFFO</t>
  </si>
  <si>
    <t>INES GAEL</t>
  </si>
  <si>
    <t>676426028</t>
  </si>
  <si>
    <t>MESSASSI NYOM</t>
  </si>
  <si>
    <t>P037700429643D</t>
  </si>
  <si>
    <t>DJOSSECK WANDJI HARLEY ACHILLEDJO</t>
  </si>
  <si>
    <t>DJOSSECK WANDJI HARLEY ACHILLE</t>
  </si>
  <si>
    <t>699887957</t>
  </si>
  <si>
    <t>A COTE EGLISE EEC</t>
  </si>
  <si>
    <t>P129112572699J</t>
  </si>
  <si>
    <t>NKOULOU NKOLO</t>
  </si>
  <si>
    <t>P019017053303W</t>
  </si>
  <si>
    <t>DALI</t>
  </si>
  <si>
    <t>689228799</t>
  </si>
  <si>
    <t>P129018327971L</t>
  </si>
  <si>
    <t>690876453</t>
  </si>
  <si>
    <t>P067218150068K</t>
  </si>
  <si>
    <t>WOZEKO</t>
  </si>
  <si>
    <t>EMPLOYE DANS UNS UNE QUINCAILLERIE</t>
  </si>
  <si>
    <t>P028218529953W</t>
  </si>
  <si>
    <t>MBOUNO FOMENE</t>
  </si>
  <si>
    <t>BRUNO RENE</t>
  </si>
  <si>
    <t>P129516156950Z</t>
  </si>
  <si>
    <t>699694318</t>
  </si>
  <si>
    <t>P078617681768X</t>
  </si>
  <si>
    <t>NDOUNGDOUME</t>
  </si>
  <si>
    <t>LESLIE</t>
  </si>
  <si>
    <t>00237676487054</t>
  </si>
  <si>
    <t>M032217180783X</t>
  </si>
  <si>
    <t>SIPAK ENGINEERING SARL</t>
  </si>
  <si>
    <t>699787114</t>
  </si>
  <si>
    <t>M072318560385X</t>
  </si>
  <si>
    <t>697 61 23 77</t>
  </si>
  <si>
    <t>M062217467043L</t>
  </si>
  <si>
    <t>KEN SUN DISTRIBUTION SARL</t>
  </si>
  <si>
    <t>KENSUN SARL</t>
  </si>
  <si>
    <t>PRESTATIONS DE SERVICES, COMMERCE GENERAL, IMPORT/EXPERT, TRANSPORT</t>
  </si>
  <si>
    <t>00237677254685</t>
  </si>
  <si>
    <t>P098316585534E</t>
  </si>
  <si>
    <t>IRENE ROSETTE</t>
  </si>
  <si>
    <t>690 17 07 60</t>
  </si>
  <si>
    <t>P127517867983U</t>
  </si>
  <si>
    <t>LOPTI GWEH</t>
  </si>
  <si>
    <t>697641989</t>
  </si>
  <si>
    <t>P116013138025E</t>
  </si>
  <si>
    <t>P056312468209S</t>
  </si>
  <si>
    <t>EBOKO NKENG EPSEE ETOH ANDIGA</t>
  </si>
  <si>
    <t>REGINE FELECITE</t>
  </si>
  <si>
    <t>P016015977188R</t>
  </si>
  <si>
    <t>678821289</t>
  </si>
  <si>
    <t>P057300473757X</t>
  </si>
  <si>
    <t>MOHAMADOU GAMBO</t>
  </si>
  <si>
    <t>00237 699789583</t>
  </si>
  <si>
    <t>P028300473070U</t>
  </si>
  <si>
    <t>NGAKO DENIS</t>
  </si>
  <si>
    <t>ETS LA COURONNE</t>
  </si>
  <si>
    <t>696 569 963/679 568 765</t>
  </si>
  <si>
    <t>P039218427756B</t>
  </si>
  <si>
    <t>MATANJOUOM AICHA</t>
  </si>
  <si>
    <t>"ETS WELCOME SERVICES"</t>
  </si>
  <si>
    <t>PRESTATIONS DE SERVICES-TRANSIT-COMMERCE GENERAL-IMPORT/EXPORT-REPRESENTATION INDUSTRIELLE ET COMMERCIALE</t>
  </si>
  <si>
    <t>677297610</t>
  </si>
  <si>
    <t>P059717090308Q</t>
  </si>
  <si>
    <t>SIBEKONO EVOUNG</t>
  </si>
  <si>
    <t>XAVERIE MICHELE</t>
  </si>
  <si>
    <t>691912619</t>
  </si>
  <si>
    <t>ANGALE DERRIERE LE CAMP MARIE</t>
  </si>
  <si>
    <t>P097316904736S</t>
  </si>
  <si>
    <t>TIAMVE</t>
  </si>
  <si>
    <t>SERGES OLIVIER</t>
  </si>
  <si>
    <t>676322929</t>
  </si>
  <si>
    <t>M022317969226Z</t>
  </si>
  <si>
    <t>EB - PARTNERS DOUANE</t>
  </si>
  <si>
    <t>VERS BICEC BONANJO</t>
  </si>
  <si>
    <t>P108212336063M</t>
  </si>
  <si>
    <t>ANING MAMANG FOKOU MODESTE</t>
  </si>
  <si>
    <t>ANING MAMANG FOKOU</t>
  </si>
  <si>
    <t>676559230</t>
  </si>
  <si>
    <t>P018816158423S</t>
  </si>
  <si>
    <t>00237655851473</t>
  </si>
  <si>
    <t>P016712240854H</t>
  </si>
  <si>
    <t>ALIOU AMADOU</t>
  </si>
  <si>
    <t>663666365</t>
  </si>
  <si>
    <t>TRANSIT LOGISTIQUE</t>
  </si>
  <si>
    <t>M082316014486M</t>
  </si>
  <si>
    <t>GREEN CARBON SOLUTIONS ( GCS) SARL</t>
  </si>
  <si>
    <t>670836331</t>
  </si>
  <si>
    <t>GENERAL CONSTRUCTION</t>
  </si>
  <si>
    <t>M052318262482E</t>
  </si>
  <si>
    <t>SKYLARK INFRASTRUCTURE CAMEROON</t>
  </si>
  <si>
    <t>FAKOSHIP PLAZA</t>
  </si>
  <si>
    <t>VENTE, DISTRIBUTION, TRANSIT</t>
  </si>
  <si>
    <t>M072316237060E</t>
  </si>
  <si>
    <t>SHAZA GROUP</t>
  </si>
  <si>
    <t>698940472</t>
  </si>
  <si>
    <t>MTN DUBAI</t>
  </si>
  <si>
    <t>M091712648285T</t>
  </si>
  <si>
    <t>SCI HAIROU-BARKA</t>
  </si>
  <si>
    <t>15 555</t>
  </si>
  <si>
    <t>697048917</t>
  </si>
  <si>
    <t>FACE POLICE JUDICIAIRE</t>
  </si>
  <si>
    <t>P085816759992P</t>
  </si>
  <si>
    <t>KANYOU EPSE NKEMEGNI</t>
  </si>
  <si>
    <t>P088012546368D</t>
  </si>
  <si>
    <t>FOUOTSA PASCALINEFOU</t>
  </si>
  <si>
    <t>FOUOTSA PASCALINE</t>
  </si>
  <si>
    <t>683582150</t>
  </si>
  <si>
    <t>P027812424128N</t>
  </si>
  <si>
    <t>ESETA PASCALINE</t>
  </si>
  <si>
    <t>ETS ESETA PASCALINE</t>
  </si>
  <si>
    <t>678064723</t>
  </si>
  <si>
    <t>P038814796548B</t>
  </si>
  <si>
    <t>TAGUEDJOU MITTERAND</t>
  </si>
  <si>
    <t>693486511</t>
  </si>
  <si>
    <t>P038816958292Q</t>
  </si>
  <si>
    <t>00237657595048</t>
  </si>
  <si>
    <t>P118000567133H</t>
  </si>
  <si>
    <t>BATIMENT-FOURNITURE MAT.BUREAU-PREST.</t>
  </si>
  <si>
    <t>P117312500302K</t>
  </si>
  <si>
    <t>NJEMBELE MOUKOUELLE JEAN CELESTIN</t>
  </si>
  <si>
    <t>(ETS GENERAL DE PREST/SCES)</t>
  </si>
  <si>
    <t>678690395</t>
  </si>
  <si>
    <t>P108012712863A</t>
  </si>
  <si>
    <t>DONFACK DJIFACK</t>
  </si>
  <si>
    <t>MARTINE HENRIETTE</t>
  </si>
  <si>
    <t>+237233474848</t>
  </si>
  <si>
    <t>P016400206519L</t>
  </si>
  <si>
    <t>SALAH MAHAMAN</t>
  </si>
  <si>
    <t>M061517250552Q</t>
  </si>
  <si>
    <t>EP NKOLMGBANA</t>
  </si>
  <si>
    <t>NKOLMGBANA</t>
  </si>
  <si>
    <t>P058716335555C</t>
  </si>
  <si>
    <t>TANILIKEU KEMBOU</t>
  </si>
  <si>
    <t>0023170980</t>
  </si>
  <si>
    <t>CIBEC DERRIERE FERMENCAM</t>
  </si>
  <si>
    <t>P028312601809E</t>
  </si>
  <si>
    <t>NDZIE BINYAK</t>
  </si>
  <si>
    <t>GUILLAUME MARTIN</t>
  </si>
  <si>
    <t>672325234</t>
  </si>
  <si>
    <t>P014214423408N</t>
  </si>
  <si>
    <t>MAKUATE EPSE KENGNI</t>
  </si>
  <si>
    <t>677733331</t>
  </si>
  <si>
    <t>DERRIERE LE DEPOT PETROLIER ( FORCE DE DIEU)</t>
  </si>
  <si>
    <t>88709</t>
  </si>
  <si>
    <t>Pressing vente consommable commerce général</t>
  </si>
  <si>
    <t>M112218299893T</t>
  </si>
  <si>
    <t>GROUPE DAWESLA</t>
  </si>
  <si>
    <t>DAWESLA</t>
  </si>
  <si>
    <t>677057082</t>
  </si>
  <si>
    <t>PRESTATAIRE - BUREAU D'ETUDE</t>
  </si>
  <si>
    <t>M071200042169L</t>
  </si>
  <si>
    <t>PACKING SERVICES SARL</t>
  </si>
  <si>
    <t>655060666</t>
  </si>
  <si>
    <t>P078513956265G</t>
  </si>
  <si>
    <t>ETUI</t>
  </si>
  <si>
    <t>ROSALIE NICAISE</t>
  </si>
  <si>
    <t>P059412671272D</t>
  </si>
  <si>
    <t>SOH METEUDA KEILY</t>
  </si>
  <si>
    <t>ETS GRACE KEILY</t>
  </si>
  <si>
    <t>651292092</t>
  </si>
  <si>
    <t>ANCIEN SNEC TSINGA</t>
  </si>
  <si>
    <t>P088312486236K</t>
  </si>
  <si>
    <t>OKWECHUKWU ODOH</t>
  </si>
  <si>
    <t>P087200424643A</t>
  </si>
  <si>
    <t>P119316361587U</t>
  </si>
  <si>
    <t>METHIEM MOGO</t>
  </si>
  <si>
    <t>LINDA GAEL DIANE</t>
  </si>
  <si>
    <t>+00237653811108</t>
  </si>
  <si>
    <t>PRESTATION DE SERVICES -COMMERCE GENERAL</t>
  </si>
  <si>
    <t>P022317968599Y</t>
  </si>
  <si>
    <t>HANLOG EBOM HENRI BERTRAND</t>
  </si>
  <si>
    <t>ETS GENERAL TECHNOLOGY AND SERVICES "G.T.S"</t>
  </si>
  <si>
    <t>695707346</t>
  </si>
  <si>
    <t>P039112618664X</t>
  </si>
  <si>
    <t>NSI NDONG JEAN DE DIEU</t>
  </si>
  <si>
    <t>ETS METAL CONSULTING</t>
  </si>
  <si>
    <t>696753053</t>
  </si>
  <si>
    <t>AKWA - CARREFOUR ARNO</t>
  </si>
  <si>
    <t>P097216234994K</t>
  </si>
  <si>
    <t>BENALEMEN EPSE NYOBE</t>
  </si>
  <si>
    <t>00237616525525</t>
  </si>
  <si>
    <t>P027512437358G</t>
  </si>
  <si>
    <t>KAHAM KAMDEM</t>
  </si>
  <si>
    <t>655423568</t>
  </si>
  <si>
    <t>P067612352177G</t>
  </si>
  <si>
    <t>SEIDOU ALI</t>
  </si>
  <si>
    <t>676288050</t>
  </si>
  <si>
    <t>M091200043262C</t>
  </si>
  <si>
    <t>GROUPE SCOLAIRE BILINGUE SIKATI</t>
  </si>
  <si>
    <t>P018112519343H</t>
  </si>
  <si>
    <t>ADAMOU BOBBO</t>
  </si>
  <si>
    <t>P096700509649U</t>
  </si>
  <si>
    <t>ZHANG FEILONG</t>
  </si>
  <si>
    <t>HUA LONG BAI HUO</t>
  </si>
  <si>
    <t>693 47 17 86</t>
  </si>
  <si>
    <t>P016212335098D</t>
  </si>
  <si>
    <t>SIKADI JACQUES</t>
  </si>
  <si>
    <t>677617900</t>
  </si>
  <si>
    <t>ENERGIE SOLAIRE/COMM.GEN.</t>
  </si>
  <si>
    <t>P058914379515F</t>
  </si>
  <si>
    <t>ARMEL FRANCKLIN</t>
  </si>
  <si>
    <t>694848931</t>
  </si>
  <si>
    <t>P059014957830T</t>
  </si>
  <si>
    <t>BITSOCK MESSE</t>
  </si>
  <si>
    <t>FLORENCIA</t>
  </si>
  <si>
    <t>P017818265691Y</t>
  </si>
  <si>
    <t>TOESSI TAGNI NATHALIE</t>
  </si>
  <si>
    <t>P128712417896U</t>
  </si>
  <si>
    <t>HAMADOU SANI</t>
  </si>
  <si>
    <t>653590607</t>
  </si>
  <si>
    <t>M071717243927Z</t>
  </si>
  <si>
    <t>EP MATOMB GR II</t>
  </si>
  <si>
    <t>NKOK NTOM</t>
  </si>
  <si>
    <t>M062014635982G</t>
  </si>
  <si>
    <t>GROUP MEMORATA SARL</t>
  </si>
  <si>
    <t>P116818526779E</t>
  </si>
  <si>
    <t>NJEKAM</t>
  </si>
  <si>
    <t>THERESE N</t>
  </si>
  <si>
    <t>00237692570</t>
  </si>
  <si>
    <t>BWITINGI VILLAGE</t>
  </si>
  <si>
    <t>M051316116046U</t>
  </si>
  <si>
    <t>FRED AUTO</t>
  </si>
  <si>
    <t>VENTE DE VOITURES DE TOUTES MARQUES- COMMERCE GENERAL- VENTE D'OCCASSION</t>
  </si>
  <si>
    <t>P099816332979F</t>
  </si>
  <si>
    <t>MFOUDIKOU ABDOU AZIZE</t>
  </si>
  <si>
    <t>00237657374574</t>
  </si>
  <si>
    <t>HEBERGEMENT RESTAURATION BAR EVENEMENTS</t>
  </si>
  <si>
    <t>M122116989283R</t>
  </si>
  <si>
    <t>GROUPE HOTEL LA SARDOINE</t>
  </si>
  <si>
    <t>656152413</t>
  </si>
  <si>
    <t>PK12 FACE CAMP DES OFFICIERS</t>
  </si>
  <si>
    <t>P098012413901K</t>
  </si>
  <si>
    <t>MIAZIWA ZOKADOUMA GISELE</t>
  </si>
  <si>
    <t>676977620</t>
  </si>
  <si>
    <t>P016316221874L</t>
  </si>
  <si>
    <t>KOGHO EPSE NZUDIE MARIE</t>
  </si>
  <si>
    <t>(ETS WORLD TEXTIL)</t>
  </si>
  <si>
    <t>VENTE EN GROS DES ARTICLES DE FRIPERIE, COMMERCE GÉNÉRAL, IMPORT-EXPORT</t>
  </si>
  <si>
    <t>P048016028493U</t>
  </si>
  <si>
    <t>TECLAIRE MINERVE</t>
  </si>
  <si>
    <t>676625625</t>
  </si>
  <si>
    <t>P017300002857Y</t>
  </si>
  <si>
    <t>MATCHINDA  VICTORINE</t>
  </si>
  <si>
    <t>90 20 80 00</t>
  </si>
  <si>
    <t>M022014405944G</t>
  </si>
  <si>
    <t>HETGEC SARL</t>
  </si>
  <si>
    <t>694967994</t>
  </si>
  <si>
    <t>AVANT CARREFOUR COLOMBIA</t>
  </si>
  <si>
    <t>M080616669379P</t>
  </si>
  <si>
    <t>LYCÉE DE DOUAYE</t>
  </si>
  <si>
    <t>696595384</t>
  </si>
  <si>
    <t>DOUAYE</t>
  </si>
  <si>
    <t>P017017164213G</t>
  </si>
  <si>
    <t>MAFFOU</t>
  </si>
  <si>
    <t>ODETTE FOMENE</t>
  </si>
  <si>
    <t>674814352</t>
  </si>
  <si>
    <t>P098112244076Q</t>
  </si>
  <si>
    <t>ANDENG MANGA THOMAS</t>
  </si>
  <si>
    <t>ETS DELMEM</t>
  </si>
  <si>
    <t>695880829</t>
  </si>
  <si>
    <t>P096912332000M</t>
  </si>
  <si>
    <t>NDJIKY EPSE NSOA SUZANNE HONOREENDJI</t>
  </si>
  <si>
    <t>NDJIKY EPSE NSOA SUZANNE HONOREE</t>
  </si>
  <si>
    <t>696667432</t>
  </si>
  <si>
    <t>VENTE DE PIECES DETAHCEES DE MOTOS</t>
  </si>
  <si>
    <t>P099015546767R</t>
  </si>
  <si>
    <t>TCHINDA NODEM</t>
  </si>
  <si>
    <t>678148360</t>
  </si>
  <si>
    <t>P097314161686R</t>
  </si>
  <si>
    <t>KUSSU</t>
  </si>
  <si>
    <t>NADEGE EMILE</t>
  </si>
  <si>
    <t>M081517242343T</t>
  </si>
  <si>
    <t>EP MEKOUALE</t>
  </si>
  <si>
    <t>MEKOUALE</t>
  </si>
  <si>
    <t>P075400125008R</t>
  </si>
  <si>
    <t>MAKOLLE MAKOLLE JEAN JACQUES</t>
  </si>
  <si>
    <t>M102015202073B</t>
  </si>
  <si>
    <t>ASSISTANCE ENGINEERING SERVICES SARL</t>
  </si>
  <si>
    <t>REPARATION DES VEHICULES ET TRUCK, L'ENTRETIEN DES ENGINS, LE CONTRAT D'ENTRETIEN VEHICULES, TRUCK, ENGINS ET GROUPES ELECTROGENESS</t>
  </si>
  <si>
    <t>671425053</t>
  </si>
  <si>
    <t>SABLE BONAMOUSSADI FACE HOTEL SERENA</t>
  </si>
  <si>
    <t>P027214680716F</t>
  </si>
  <si>
    <t>656841835</t>
  </si>
  <si>
    <t>ETOUDI CHEFFERIE</t>
  </si>
  <si>
    <t>P015100390441Q</t>
  </si>
  <si>
    <t>BOKALLY JEAN JACQUES</t>
  </si>
  <si>
    <t>LA SOURCE DU QUARTIER BAR</t>
  </si>
  <si>
    <t>697 698 296</t>
  </si>
  <si>
    <t>DERRIERE LA MAREE HOTEL</t>
  </si>
  <si>
    <t>POISSONNERIE/ MOULIN A MAIS</t>
  </si>
  <si>
    <t>P049112219095M</t>
  </si>
  <si>
    <t>NGOLONG ATIMOUE KOUELE DAELINE</t>
  </si>
  <si>
    <t>ETS NGOLONG ATIMOUE KOUELE DAELINE</t>
  </si>
  <si>
    <t>697366464</t>
  </si>
  <si>
    <t>P067300506815P</t>
  </si>
  <si>
    <t>GUEFACK FELIX ERIC</t>
  </si>
  <si>
    <t>GUEFACK FELIX ERIC (EI EGF BUILDING)</t>
  </si>
  <si>
    <t>77044450</t>
  </si>
  <si>
    <t>P087116130818R</t>
  </si>
  <si>
    <t>PASAW</t>
  </si>
  <si>
    <t>675050608</t>
  </si>
  <si>
    <t>TAILLEUR ET VENDEUR DE PAGNES</t>
  </si>
  <si>
    <t>P019316575790A</t>
  </si>
  <si>
    <t>YOUGOUDA MANA</t>
  </si>
  <si>
    <t>00237699120199</t>
  </si>
  <si>
    <t>P129216992298T</t>
  </si>
  <si>
    <t>696392879</t>
  </si>
  <si>
    <t>M051100039399X</t>
  </si>
  <si>
    <t>K.J.B.T.P. SARL</t>
  </si>
  <si>
    <t>K.J.B.T.P.SARL</t>
  </si>
  <si>
    <t>699958416</t>
  </si>
  <si>
    <t>IMM CARREAUX BLANC APRES S/S TRADEX CARREFOUR MUTZIG</t>
  </si>
  <si>
    <t>P077516078064K</t>
  </si>
  <si>
    <t>NWEZE PRINCE CHUKWUEMEKA</t>
  </si>
  <si>
    <t>P068016459453U</t>
  </si>
  <si>
    <t>NAWE</t>
  </si>
  <si>
    <t>YRENE CLAIRE</t>
  </si>
  <si>
    <t>00237694185675</t>
  </si>
  <si>
    <t>M061016381369J</t>
  </si>
  <si>
    <t>ALBERTA INGINEERING SERVICES</t>
  </si>
  <si>
    <t>00237678749605</t>
  </si>
  <si>
    <t>P047512119041E</t>
  </si>
  <si>
    <t>TSOPBENG LOUISTSOP</t>
  </si>
  <si>
    <t>TSOPBENG LOUIS</t>
  </si>
  <si>
    <t>698900964</t>
  </si>
  <si>
    <t>AVANT UNIVERSITE</t>
  </si>
  <si>
    <t>PRESTATION DE SERVICES / COMMERCE GNGL</t>
  </si>
  <si>
    <t>P028013914831G</t>
  </si>
  <si>
    <t>IBOM ROMEO VALERY GISCARD</t>
  </si>
  <si>
    <t>ETS SOLEIL MULTITECH</t>
  </si>
  <si>
    <t>699092003</t>
  </si>
  <si>
    <t>P038312315042H</t>
  </si>
  <si>
    <t>Lonkeng Saha Suzanne</t>
  </si>
  <si>
    <t>Ets lonkeng saha suzane</t>
  </si>
  <si>
    <t>674 47 10 25</t>
  </si>
  <si>
    <t>P057416199122F</t>
  </si>
  <si>
    <t>IMOH</t>
  </si>
  <si>
    <t>672534870</t>
  </si>
  <si>
    <t>MEKALAT-DERRIÈRE ÉLEVAGE</t>
  </si>
  <si>
    <t>P016000096259C</t>
  </si>
  <si>
    <t>TIOFACK MADELEINE</t>
  </si>
  <si>
    <t>P019517607829G</t>
  </si>
  <si>
    <t>MICHAËL NELSON</t>
  </si>
  <si>
    <t>00237696356809</t>
  </si>
  <si>
    <t>CARREFOUR TISSU</t>
  </si>
  <si>
    <t>COMMERCANTE VENTE GENERALE</t>
  </si>
  <si>
    <t>P097715235851U</t>
  </si>
  <si>
    <t>TONGWE</t>
  </si>
  <si>
    <t>PASCAL NGHOTOMBUOSHIE</t>
  </si>
  <si>
    <t>672670976</t>
  </si>
  <si>
    <t>P019312619623G</t>
  </si>
  <si>
    <t>HAMADOU HAOUSSA</t>
  </si>
  <si>
    <t>661 12 04 61</t>
  </si>
  <si>
    <t>A COTE AUTO ECOLE</t>
  </si>
  <si>
    <t>P109616005959E</t>
  </si>
  <si>
    <t>MAWA TCHINDA LAETITLA MEGANE</t>
  </si>
  <si>
    <t>00237676333700</t>
  </si>
  <si>
    <t>P028912131322D</t>
  </si>
  <si>
    <t>MBIADJEU ROMEO MARIUS</t>
  </si>
  <si>
    <t>675201386</t>
  </si>
  <si>
    <t>MBARESSOUMTOU</t>
  </si>
  <si>
    <t>P039417998708P</t>
  </si>
  <si>
    <t>MENEMING TSAFACK EPSE LACHIO</t>
  </si>
  <si>
    <t>ETS COMPLEXE SARAH</t>
  </si>
  <si>
    <t>COMMERCE GENERAL,PRESTATIONS DE SERVICES, IMPORT-EXPORT,LAVERIE-RESTAURATION</t>
  </si>
  <si>
    <t>FACE BGFI MAKEPE</t>
  </si>
  <si>
    <t>P068814401688T</t>
  </si>
  <si>
    <t>Coiffeuse</t>
  </si>
  <si>
    <t>P098818150309Z</t>
  </si>
  <si>
    <t>ASAH ROSELINE NJWENG</t>
  </si>
  <si>
    <t>670539090</t>
  </si>
  <si>
    <t>M102116585959U</t>
  </si>
  <si>
    <t>FOUMWA KOUMATOUO</t>
  </si>
  <si>
    <t>DUPLEXE</t>
  </si>
  <si>
    <t>M012117173455F</t>
  </si>
  <si>
    <t>INSPECTION D'ARRONDISSEMENT DE NGAOUNDERE 2EME</t>
  </si>
  <si>
    <t>690382806</t>
  </si>
  <si>
    <t>P018512516443G</t>
  </si>
  <si>
    <t>MBENG VICTORINE</t>
  </si>
  <si>
    <t>670335820</t>
  </si>
  <si>
    <t>DERRIERE HANGARD</t>
  </si>
  <si>
    <t>P128312338248P</t>
  </si>
  <si>
    <t>ZEUFACK JOSUE</t>
  </si>
  <si>
    <t>JIA HAO</t>
  </si>
  <si>
    <t>M072116365788E</t>
  </si>
  <si>
    <t>DRILLING GLOBAL ENERGY SARL</t>
  </si>
  <si>
    <t>677583048</t>
  </si>
  <si>
    <t>M052217845144L</t>
  </si>
  <si>
    <t>LIZ TRAVELLING SERVICES SARL</t>
  </si>
  <si>
    <t>P122015662097S</t>
  </si>
  <si>
    <t>690167608</t>
  </si>
  <si>
    <t>P018412518070Q</t>
  </si>
  <si>
    <t>MOUHAMADOU BADAMASSI</t>
  </si>
  <si>
    <t>M050500018614G</t>
  </si>
  <si>
    <t>OMEGA CORPORATION</t>
  </si>
  <si>
    <t>DAKAR ROND POINT</t>
  </si>
  <si>
    <t>M051200042757F</t>
  </si>
  <si>
    <t>STE REINA EXPRESS SERVICES SARL</t>
  </si>
  <si>
    <t>677960764</t>
  </si>
  <si>
    <t>M082014963975J</t>
  </si>
  <si>
    <t>JOE INTERNATIONAL TRADING SARL</t>
  </si>
  <si>
    <t>JOE CARGO SARL</t>
  </si>
  <si>
    <t>COMMERCE GENERAL-IMPORT/EXPORT-NEGOCE INTERNATIONAL</t>
  </si>
  <si>
    <t>237650577095</t>
  </si>
  <si>
    <t>DERRIÈRE TOURISTIQUE VOYAGE</t>
  </si>
  <si>
    <t>P098415211224C</t>
  </si>
  <si>
    <t>BIAMOU KEUTCHATE</t>
  </si>
  <si>
    <t>YANNICK (ETS WINNERS "CHOPE MOI")</t>
  </si>
  <si>
    <t>COMMERCE GENERAL, PRESTATIONS DE SERVICES, IMPORT-EXPORT, ALIMENTATION</t>
  </si>
  <si>
    <t>653 266 693</t>
  </si>
  <si>
    <t>P016100176359H</t>
  </si>
  <si>
    <t>NSANGOU DAÏROU</t>
  </si>
  <si>
    <t>677945583</t>
  </si>
  <si>
    <t>NOUVEAU BATIMENT BE26</t>
  </si>
  <si>
    <t>P049316144329W</t>
  </si>
  <si>
    <t>BANDERY</t>
  </si>
  <si>
    <t>MICHAEL NGUM</t>
  </si>
  <si>
    <t>698009892</t>
  </si>
  <si>
    <t>P015814028494Z</t>
  </si>
  <si>
    <t>ESSOKA EPSEE KOLLE NDAME</t>
  </si>
  <si>
    <t>MARIE GERMAINE DITE NDONGO</t>
  </si>
  <si>
    <t>M102316149688P</t>
  </si>
  <si>
    <t>WESTWOOD SARL.</t>
  </si>
  <si>
    <t>TRANSFORMATION ET COMMERCIALISATION DU BIOS, IMPORT &amp; EXPORT, NEGOCE,COMMERCE GENERAL</t>
  </si>
  <si>
    <t>665000300</t>
  </si>
  <si>
    <t>MALINGO JUNCTION</t>
  </si>
  <si>
    <t>P049716273806S</t>
  </si>
  <si>
    <t>ITOE FABIAN ETONGWE (ETS ITOE FABIAN AUTOS ESTATES)</t>
  </si>
  <si>
    <t>00237652140792</t>
  </si>
  <si>
    <t>P097515148091J</t>
  </si>
  <si>
    <t>677681813</t>
  </si>
  <si>
    <t>EOUH</t>
  </si>
  <si>
    <t>P047812630410H</t>
  </si>
  <si>
    <t>ATANGANE</t>
  </si>
  <si>
    <t>ERNEST PAUL</t>
  </si>
  <si>
    <t>679187317</t>
  </si>
  <si>
    <t>M079700009199W</t>
  </si>
  <si>
    <t>ORG.HARMONIS.AFRIQ.DU DROIT AFFAIRES</t>
  </si>
  <si>
    <t>OHADA</t>
  </si>
  <si>
    <t>GARANTIR LA SECURITE JURIDIQUE ET JUDICIAIRE DES ACTIVITES DES ENTREPRISES</t>
  </si>
  <si>
    <t>691920288</t>
  </si>
  <si>
    <t>P116812439217U</t>
  </si>
  <si>
    <t>TATINKOU ELIE DE PAUL</t>
  </si>
  <si>
    <t>ETS TATINKOU</t>
  </si>
  <si>
    <t>P079816370276B</t>
  </si>
  <si>
    <t>MOUSTAPHA IBRAHIM</t>
  </si>
  <si>
    <t>691044141</t>
  </si>
  <si>
    <t>CENTRE VILLE DERRIÈRE LA BICEC</t>
  </si>
  <si>
    <t>M112316280835Z</t>
  </si>
  <si>
    <t>BENI SARL</t>
  </si>
  <si>
    <t>676809878</t>
  </si>
  <si>
    <t>COMMERCE ( QUINCAILLERIE )</t>
  </si>
  <si>
    <t>P032117463289Z</t>
  </si>
  <si>
    <t>PIERRE SADRACK</t>
  </si>
  <si>
    <t>00237676693473</t>
  </si>
  <si>
    <t>ENSEIGNEMENT PUBLIQUE SECONDAIRE</t>
  </si>
  <si>
    <t>M010017731723H</t>
  </si>
  <si>
    <t>LYCEE BILINGUE DE KRIBI</t>
  </si>
  <si>
    <t>LBK</t>
  </si>
  <si>
    <t>694446498</t>
  </si>
  <si>
    <t>NGOYE NZAMIE</t>
  </si>
  <si>
    <t>A DROITE DU DEBARCADERE</t>
  </si>
  <si>
    <t>P028218501718E</t>
  </si>
  <si>
    <t>HABOUBAKAR EL MASSOUDI</t>
  </si>
  <si>
    <t>P087216311487W</t>
  </si>
  <si>
    <t>ZHU ZONGLAN</t>
  </si>
  <si>
    <t>M061816339190W</t>
  </si>
  <si>
    <t>EBEMSY ELECTRONIQUE</t>
  </si>
  <si>
    <t>ELECTRONIQUE GENERALE; PLOMBERIE; QUINCAILLERIE BATIMENT; COMMERCE GENERAL; PRESTATION DE SERVICES; IMPORT-EXPORT</t>
  </si>
  <si>
    <t>00237650331102</t>
  </si>
  <si>
    <t>P027318594909Z</t>
  </si>
  <si>
    <t>FOKAM NGOUANOM</t>
  </si>
  <si>
    <t>676313077</t>
  </si>
  <si>
    <t>P015516093639F</t>
  </si>
  <si>
    <t>KENFACK EPOUSE MOMO</t>
  </si>
  <si>
    <t>P057515993389P</t>
  </si>
  <si>
    <t>NGONGWASHI EPSE PEWING</t>
  </si>
  <si>
    <t>ROSE APEH</t>
  </si>
  <si>
    <t>675445693</t>
  </si>
  <si>
    <t>P122016053466Z</t>
  </si>
  <si>
    <t>ALEXIS KOUMETIO TSANKUGNIN</t>
  </si>
  <si>
    <t>ÉDUCATION ACTIVITÉS EXTRA-SCOLAIRES</t>
  </si>
  <si>
    <t>M082316147636G</t>
  </si>
  <si>
    <t>6 50 92 18 11</t>
  </si>
  <si>
    <t>146 RUE 1185 KOUMASSI</t>
  </si>
  <si>
    <t>M092316083011H</t>
  </si>
  <si>
    <t>CAMEROUN COMMERCE ET EXPORT</t>
  </si>
  <si>
    <t>« CACOMEX SARL »</t>
  </si>
  <si>
    <t>COMMERCE GÉNÉRAL ; IMPORT-EXPORT; NÉGOCE; PRESTATIONS DE SERVICES.</t>
  </si>
  <si>
    <t>6 77 83 55 77</t>
  </si>
  <si>
    <t>PROF-LYCEE COLLEGE</t>
  </si>
  <si>
    <t>P045816039463H</t>
  </si>
  <si>
    <t>NOUBIBON ANATOLE.</t>
  </si>
  <si>
    <t>677957441</t>
  </si>
  <si>
    <t>CLOTHES MATERIALS</t>
  </si>
  <si>
    <t>P059316108747P</t>
  </si>
  <si>
    <t>CALISTA NJICOP</t>
  </si>
  <si>
    <t>675550225</t>
  </si>
  <si>
    <t>P039516155289X</t>
  </si>
  <si>
    <t>MOUPE MAHAMADOU</t>
  </si>
  <si>
    <t>699989796</t>
  </si>
  <si>
    <t>M080616722017X</t>
  </si>
  <si>
    <t>COLLÈGE D'ENSEIGNEMENT SECONDAIRE DE MALTAM</t>
  </si>
  <si>
    <t>CES DE MALTAM</t>
  </si>
  <si>
    <t>691218680</t>
  </si>
  <si>
    <t>Commerce général /prestation service</t>
  </si>
  <si>
    <t>M012317885505T</t>
  </si>
  <si>
    <t>INNOVA-PLUS SARL</t>
  </si>
  <si>
    <t>P048812573347H</t>
  </si>
  <si>
    <t>DJOUKANG KEUBOU</t>
  </si>
  <si>
    <t>PHILIPPE RODRIGUE</t>
  </si>
  <si>
    <t>670141264</t>
  </si>
  <si>
    <t>P068015109339D</t>
  </si>
  <si>
    <t>NTOUKAM</t>
  </si>
  <si>
    <t>ENTREE CIMENCAM</t>
  </si>
  <si>
    <t>M041411455339H</t>
  </si>
  <si>
    <t>ZAATI CONSULTING SARL</t>
  </si>
  <si>
    <t>677554033</t>
  </si>
  <si>
    <t>M089012312518L</t>
  </si>
  <si>
    <t>REGIONAL LINGUISTIC CENTRE BUEA</t>
  </si>
  <si>
    <t>014</t>
  </si>
  <si>
    <t>675495543</t>
  </si>
  <si>
    <t>P057512638009H</t>
  </si>
  <si>
    <t>GODLOVE FANG</t>
  </si>
  <si>
    <t>675599654</t>
  </si>
  <si>
    <t>M011300044071H</t>
  </si>
  <si>
    <t>GROUPE MARSWELL SARL</t>
  </si>
  <si>
    <t>+237 6 99 04 64 47</t>
  </si>
  <si>
    <t>P065100180771P</t>
  </si>
  <si>
    <t>BASSAHAG CELESTIN</t>
  </si>
  <si>
    <t>ETS B F</t>
  </si>
  <si>
    <t>YDE 4313</t>
  </si>
  <si>
    <t>22 21 09 58</t>
  </si>
  <si>
    <t>APRES SMALTO</t>
  </si>
  <si>
    <t>P016917226470B</t>
  </si>
  <si>
    <t>NOUMSI DJOMKAM EPSE FEUKAM SOUP</t>
  </si>
  <si>
    <t>P014400551370B</t>
  </si>
  <si>
    <t>(ETS MOUTY)</t>
  </si>
  <si>
    <t>MAFFO JOSEPHINE</t>
  </si>
  <si>
    <t>P087411807421P</t>
  </si>
  <si>
    <t>MBIANJE EPSEE YOMBA</t>
  </si>
  <si>
    <t>MIREILLE MADELEINE</t>
  </si>
  <si>
    <t>677249689</t>
  </si>
  <si>
    <t>P118212146162R</t>
  </si>
  <si>
    <t>TAGHEU DJOUMBISSI SERGE</t>
  </si>
  <si>
    <t>TAGHEU DJOUMBISSI</t>
  </si>
  <si>
    <t>677460224</t>
  </si>
  <si>
    <t>MONTEE CARREF LELE</t>
  </si>
  <si>
    <t>P016212625999W</t>
  </si>
  <si>
    <t>KONGNYUI OLIVIER</t>
  </si>
  <si>
    <t>677504818</t>
  </si>
  <si>
    <t>CROISIÈRE BTP</t>
  </si>
  <si>
    <t>P038615151042Q</t>
  </si>
  <si>
    <t>FOTSO NDIE</t>
  </si>
  <si>
    <t>697477969</t>
  </si>
  <si>
    <t>P046717773811W</t>
  </si>
  <si>
    <t>00237677089527</t>
  </si>
  <si>
    <t>P107317295973Q</t>
  </si>
  <si>
    <t>NKOULA</t>
  </si>
  <si>
    <t>FERDINAND DIEUDONNE</t>
  </si>
  <si>
    <t>656785645</t>
  </si>
  <si>
    <t>CONCEPTION/ FABRICATION DES OUVRAGES</t>
  </si>
  <si>
    <t>M071712636719T</t>
  </si>
  <si>
    <t>STE CAMEROON INFRASTRUCTURE COMPANY</t>
  </si>
  <si>
    <t>677707969</t>
  </si>
  <si>
    <t>P039118526759F</t>
  </si>
  <si>
    <t>BOGODO GUIOLI</t>
  </si>
  <si>
    <t>KEVIN GILDAS</t>
  </si>
  <si>
    <t>00237697086210</t>
  </si>
  <si>
    <t>P069112483805L</t>
  </si>
  <si>
    <t>FOKOU TAGNE PRIVA</t>
  </si>
  <si>
    <t>696 332 709</t>
  </si>
  <si>
    <t>P115300151638A</t>
  </si>
  <si>
    <t>EPOLE KOME SERAH</t>
  </si>
  <si>
    <t>677347195</t>
  </si>
  <si>
    <t>BESIDE COUNCIL OFFICES</t>
  </si>
  <si>
    <t>P056700149470C</t>
  </si>
  <si>
    <t>JIOLEFACK KENDA (ETS KEN'D)</t>
  </si>
  <si>
    <t>P017615267126C</t>
  </si>
  <si>
    <t>TATANG NKOUO</t>
  </si>
  <si>
    <t>EDITH BLONDE</t>
  </si>
  <si>
    <t>P069516256406Z</t>
  </si>
  <si>
    <t>DOUNTSOP MELI</t>
  </si>
  <si>
    <t>00237650206190</t>
  </si>
  <si>
    <t>VENTE DES APPAREILS ÉLECTRONIQUES</t>
  </si>
  <si>
    <t>P128116752071G</t>
  </si>
  <si>
    <t>MOUHAMADOU AMINOU</t>
  </si>
  <si>
    <t>00237696064949</t>
  </si>
  <si>
    <t>EXPLOITATION DE CARRIERE-AGGREGATS-GENIE CIVIL</t>
  </si>
  <si>
    <t>M071812714373H</t>
  </si>
  <si>
    <t>GROUPE CHRISTIAN 2 M SARL</t>
  </si>
  <si>
    <t>237 697 02 36 38</t>
  </si>
  <si>
    <t>STADE ACHIDI</t>
  </si>
  <si>
    <t>P056918005420L</t>
  </si>
  <si>
    <t>TOCHIE PIERRE</t>
  </si>
  <si>
    <t>6789012344</t>
  </si>
  <si>
    <t>P019412443755G</t>
  </si>
  <si>
    <t>PEH PEH II YANN</t>
  </si>
  <si>
    <t>MAXIME JUNIOR</t>
  </si>
  <si>
    <t>APRES CLUB FRANCE</t>
  </si>
  <si>
    <t>P017012483210R</t>
  </si>
  <si>
    <t>672463917</t>
  </si>
  <si>
    <t>P059518436522F</t>
  </si>
  <si>
    <t>MEVA'A</t>
  </si>
  <si>
    <t>BLAISE STEPHANE</t>
  </si>
  <si>
    <t>P108512415099M</t>
  </si>
  <si>
    <t>MEBOU EPSE TEKEU JULIENNE</t>
  </si>
  <si>
    <t>673 00 75 95</t>
  </si>
  <si>
    <t>FACE HOTEL ELYSEE</t>
  </si>
  <si>
    <t>P118512131490U</t>
  </si>
  <si>
    <t>SANGANG DOUNGHOU CHRISTOPHE</t>
  </si>
  <si>
    <t>651209630</t>
  </si>
  <si>
    <t>SECTEUR BAFICA</t>
  </si>
  <si>
    <t>P038312132719C</t>
  </si>
  <si>
    <t>MESSINA ENGOULOU ALBERTINE MICHELINE</t>
  </si>
  <si>
    <t>670825787</t>
  </si>
  <si>
    <t>P108700539793U</t>
  </si>
  <si>
    <t>TAKOUGANG GABRIEL DUCLAIRE</t>
  </si>
  <si>
    <t>674920687</t>
  </si>
  <si>
    <t>P056900141285D</t>
  </si>
  <si>
    <t>TSOBENG JEAN MARIE</t>
  </si>
  <si>
    <t>ETS TSOBENG</t>
  </si>
  <si>
    <t>677752908</t>
  </si>
  <si>
    <t>P016611857757J</t>
  </si>
  <si>
    <t>GHOMO MARTINE</t>
  </si>
  <si>
    <t>6 99 74 45 64</t>
  </si>
  <si>
    <t>CPT 236</t>
  </si>
  <si>
    <t>M072014682038D</t>
  </si>
  <si>
    <t>CRÈCHE LA CRÈME DE LA CRÈME</t>
  </si>
  <si>
    <t>TRANSFORMATION FEVES DE CACAO</t>
  </si>
  <si>
    <t>M051812706398L</t>
  </si>
  <si>
    <t>COMMODITIES PROCESSING COMPANY SARL</t>
  </si>
  <si>
    <t>COPROCOM SARL</t>
  </si>
  <si>
    <t>698521041</t>
  </si>
  <si>
    <t>DERRIERE OLACAM</t>
  </si>
  <si>
    <t>P126716356191D</t>
  </si>
  <si>
    <t>NGO MBOUA GWETH AIMEE.</t>
  </si>
  <si>
    <t>00237674737838</t>
  </si>
  <si>
    <t>P128215600531L</t>
  </si>
  <si>
    <t>WAMBO TEKAM</t>
  </si>
  <si>
    <t>6974524056</t>
  </si>
  <si>
    <t>P019417454685S</t>
  </si>
  <si>
    <t>DJONGA BADAWE</t>
  </si>
  <si>
    <t>691188614</t>
  </si>
  <si>
    <t>P049016289350U</t>
  </si>
  <si>
    <t>0023713041990</t>
  </si>
  <si>
    <t>P075518512756L</t>
  </si>
  <si>
    <t>ABENG BIDIMA EPSE OBAMA</t>
  </si>
  <si>
    <t>676484527</t>
  </si>
  <si>
    <t>P079818604665T</t>
  </si>
  <si>
    <t>ARLETTE CHANCELINE</t>
  </si>
  <si>
    <t>00237654177571</t>
  </si>
  <si>
    <t>P037414956379U</t>
  </si>
  <si>
    <t>GERA</t>
  </si>
  <si>
    <t>650666666</t>
  </si>
  <si>
    <t>P049117214486F</t>
  </si>
  <si>
    <t>TOUMAKA MARCHE</t>
  </si>
  <si>
    <t>P129817787951Y</t>
  </si>
  <si>
    <t>GASTON NASSER</t>
  </si>
  <si>
    <t>P107000371071M</t>
  </si>
  <si>
    <t>LEKUNZE MADIA EPSE DJIRODA</t>
  </si>
  <si>
    <t>677473055</t>
  </si>
  <si>
    <t>BTQ 265</t>
  </si>
  <si>
    <t>M092316068955K</t>
  </si>
  <si>
    <t>PRO-INFORMATIQUE SARL</t>
  </si>
  <si>
    <t>COMMERCE GENERAL,imprimerie,prestation de services,import export,vente papeterie et consommable informatique, transport, locations diverses...</t>
  </si>
  <si>
    <t>656952258</t>
  </si>
  <si>
    <t>M097817233349C</t>
  </si>
  <si>
    <t>EP MEYO D'ENDOM</t>
  </si>
  <si>
    <t>PREST/SCES-ELECTROMECANIQUE</t>
  </si>
  <si>
    <t>M031612496659G</t>
  </si>
  <si>
    <t>SERVICES TECHNIQUES AND TECHNOLOGIES SARL</t>
  </si>
  <si>
    <t>STE 2 TECH -SERVICES SARL</t>
  </si>
  <si>
    <t>P038518180228K</t>
  </si>
  <si>
    <t>PAUL RODRIGUE</t>
  </si>
  <si>
    <t>00237695316509</t>
  </si>
  <si>
    <t>P019117643389K</t>
  </si>
  <si>
    <t>MEGUESSA</t>
  </si>
  <si>
    <t>00237677944855</t>
  </si>
  <si>
    <t>P017617634717T</t>
  </si>
  <si>
    <t>MOUANJO EKOUTA</t>
  </si>
  <si>
    <t>ALBERT NARCISSE</t>
  </si>
  <si>
    <t>697061490</t>
  </si>
  <si>
    <t>P097215999442N</t>
  </si>
  <si>
    <t>FEUNKEU NANA</t>
  </si>
  <si>
    <t>EVELYNE CLAIRE</t>
  </si>
  <si>
    <t>00237680556206</t>
  </si>
  <si>
    <t>P129017431624E</t>
  </si>
  <si>
    <t>690263252</t>
  </si>
  <si>
    <t>DESCENTE PETIT MARCHÉ</t>
  </si>
  <si>
    <t>M061716310133D</t>
  </si>
  <si>
    <t>SECRETARIAT BUREAUTIQUE BASSAMA</t>
  </si>
  <si>
    <t>SECRETARIAT BUREAUTIQUE BILINGUE ; IMPRIMERIE ; TELEPHONIE ; TELECOPIE ; COMMERCE GENERAL ; PRESTATION DE SERVICES ; IMPORT-EXPORT ; CONSEILS</t>
  </si>
  <si>
    <t>00237653086625</t>
  </si>
  <si>
    <t>P029015998705N</t>
  </si>
  <si>
    <t>MAKAKLO</t>
  </si>
  <si>
    <t>002376765968762</t>
  </si>
  <si>
    <t>P047812625606J</t>
  </si>
  <si>
    <t>WIWA JEANNETTE</t>
  </si>
  <si>
    <t>698 60 16 14</t>
  </si>
  <si>
    <t>COMMERCE/ALIMENTATION</t>
  </si>
  <si>
    <t>P029718528155B</t>
  </si>
  <si>
    <t>SARNOUBI</t>
  </si>
  <si>
    <t>673974740</t>
  </si>
  <si>
    <t>ZANDABA II</t>
  </si>
  <si>
    <t>INFORMATIQUES-NEGOCE-PRESTATIONS</t>
  </si>
  <si>
    <t>P045812786210Z</t>
  </si>
  <si>
    <t>METAGO ÉPOUSE DJOUMBOU</t>
  </si>
  <si>
    <t>ETS D.S SOLUTIONS</t>
  </si>
  <si>
    <t>P015812175057X</t>
  </si>
  <si>
    <t>TANGANG NDONYUE</t>
  </si>
  <si>
    <t>677626737</t>
  </si>
  <si>
    <t>P069018427077D</t>
  </si>
  <si>
    <t>00237695429922</t>
  </si>
  <si>
    <t>BP SOA</t>
  </si>
  <si>
    <t>P029916286962J</t>
  </si>
  <si>
    <t>PLANTATIONS DU HAUT PENJA (PHP SA)</t>
  </si>
  <si>
    <t>00237694567067</t>
  </si>
  <si>
    <t>P069217551099A</t>
  </si>
  <si>
    <t>DJOULEIYA EPSE HAYATOU</t>
  </si>
  <si>
    <t>COMMERCE GÉNÉRAL PRESTATION DE SERVICES RESTAURATION BTP</t>
  </si>
  <si>
    <t>694745006</t>
  </si>
  <si>
    <t>DERRIÈRE GIZ</t>
  </si>
  <si>
    <t>P099118162170M</t>
  </si>
  <si>
    <t>DJIAZET TEVOU</t>
  </si>
  <si>
    <t>ROSTAND GUILLOU</t>
  </si>
  <si>
    <t>002376.....555544</t>
  </si>
  <si>
    <t>P118716280244S</t>
  </si>
  <si>
    <t>MAHMOUD ALLAHAM</t>
  </si>
  <si>
    <t>EXPL MOTO- TAXI</t>
  </si>
  <si>
    <t>P018912416304Z</t>
  </si>
  <si>
    <t>AHMADOU ABOUBAKAR</t>
  </si>
  <si>
    <t>P088712652342T</t>
  </si>
  <si>
    <t>P087916337847Q</t>
  </si>
  <si>
    <t>ROLANDE PULCHÉRIE NDENGUE</t>
  </si>
  <si>
    <t>00237680334510</t>
  </si>
  <si>
    <t>MENIERE</t>
  </si>
  <si>
    <t>P096417727901S</t>
  </si>
  <si>
    <t>00237675082821</t>
  </si>
  <si>
    <t>M062318595319A</t>
  </si>
  <si>
    <t>GLORIOUS TRANSPORT AND LOGISTIC SARL</t>
  </si>
  <si>
    <t>G.T.L</t>
  </si>
  <si>
    <t>TRANSPORT-LOGISTIQUE-PRESTATIONS DE SERVICES-COMMERCE GENERAL-IMORT/EXPORT</t>
  </si>
  <si>
    <t>P125812423071X</t>
  </si>
  <si>
    <t>FATELE</t>
  </si>
  <si>
    <t>696 66 62 24</t>
  </si>
  <si>
    <t>P029414404299X</t>
  </si>
  <si>
    <t>DZODJOU</t>
  </si>
  <si>
    <t>LEDOUX MICHEL</t>
  </si>
  <si>
    <t>691048598</t>
  </si>
  <si>
    <t>P118112629515S</t>
  </si>
  <si>
    <t>NKONGUEP DJOUKWE</t>
  </si>
  <si>
    <t>671517615</t>
  </si>
  <si>
    <t>CONSULTING-PRESTATIONS-TRADING</t>
  </si>
  <si>
    <t>M042014413698W</t>
  </si>
  <si>
    <t>KISHFORB CO LIMITED</t>
  </si>
  <si>
    <t>677328785</t>
  </si>
  <si>
    <t>A COTE SS CITIZEN</t>
  </si>
  <si>
    <t>P038515147682R</t>
  </si>
  <si>
    <t>ABENA ASSOKE</t>
  </si>
  <si>
    <t>CHARLES CALVIN</t>
  </si>
  <si>
    <t>677911597</t>
  </si>
  <si>
    <t>IMPRIMERIE,COMMERCE GNL,EVENEMENTIEL</t>
  </si>
  <si>
    <t>M022014411113J</t>
  </si>
  <si>
    <t>EDESIGN SARL</t>
  </si>
  <si>
    <t>696460433</t>
  </si>
  <si>
    <t>P015212444867Y</t>
  </si>
  <si>
    <t>695160126</t>
  </si>
  <si>
    <t>P119115127624Z</t>
  </si>
  <si>
    <t>KENGNE TASSOU</t>
  </si>
  <si>
    <t>674781004</t>
  </si>
  <si>
    <t>TOUGANG A COTE ANC DEPARTEMENTAL</t>
  </si>
  <si>
    <t>P028817323355Y</t>
  </si>
  <si>
    <t>TIACFIE MARIETTE TIATO</t>
  </si>
  <si>
    <t>677019932</t>
  </si>
  <si>
    <t>Sale of shoes</t>
  </si>
  <si>
    <t>P067512434859E</t>
  </si>
  <si>
    <t>Etougue Ngolle Ardiles Junior</t>
  </si>
  <si>
    <t>698928800</t>
  </si>
  <si>
    <t>P078612288782S</t>
  </si>
  <si>
    <t>ALATSA JIOFACK HUGUETTE FLORE</t>
  </si>
  <si>
    <t>ETS ALATSA</t>
  </si>
  <si>
    <t>670 75 78 13</t>
  </si>
  <si>
    <t>P129212528925D</t>
  </si>
  <si>
    <t>NGUEPI SIDOIN FRANK</t>
  </si>
  <si>
    <t>3 RUE</t>
  </si>
  <si>
    <t>P096800525876U</t>
  </si>
  <si>
    <t>PETNYIN</t>
  </si>
  <si>
    <t>ZACHEUS NWANYONG</t>
  </si>
  <si>
    <t>670378937</t>
  </si>
  <si>
    <t>Enterprise individuelle</t>
  </si>
  <si>
    <t>NYANGIE</t>
  </si>
  <si>
    <t>NYANGIE MARKET - BALIKUMBAT</t>
  </si>
  <si>
    <t>M011612498671E</t>
  </si>
  <si>
    <t>SCTE. CIVIL IMMOBILIERE STAR</t>
  </si>
  <si>
    <t>SCI STAR</t>
  </si>
  <si>
    <t>674 38 12 95</t>
  </si>
  <si>
    <t>M050900027600Q</t>
  </si>
  <si>
    <t>CAMEROON AIRLINES CORPORATION</t>
  </si>
  <si>
    <t>CAMAIR-CO</t>
  </si>
  <si>
    <t>650556463</t>
  </si>
  <si>
    <t>P068912521574G</t>
  </si>
  <si>
    <t>TEUFACK LEONIE LINDA</t>
  </si>
  <si>
    <t>674339132</t>
  </si>
  <si>
    <t>M031411767045G</t>
  </si>
  <si>
    <t>STE M &amp;C SOLUTIONS SARLSTE</t>
  </si>
  <si>
    <t>STE M&amp;C SOLUTIONS SARL</t>
  </si>
  <si>
    <t>677767190</t>
  </si>
  <si>
    <t>HOTEL ARCADE</t>
  </si>
  <si>
    <t>P117616199307B</t>
  </si>
  <si>
    <t>M A CPT 115</t>
  </si>
  <si>
    <t>P119518052707Y</t>
  </si>
  <si>
    <t>GEORGES ANICET</t>
  </si>
  <si>
    <t>DESCENTE STATION BLESSING</t>
  </si>
  <si>
    <t>COIFFEUSE MEKUP</t>
  </si>
  <si>
    <t>P029916340989Y</t>
  </si>
  <si>
    <t>MALETH</t>
  </si>
  <si>
    <t>RUTH GUILLAUME</t>
  </si>
  <si>
    <t>695866918</t>
  </si>
  <si>
    <t>P067513911278J</t>
  </si>
  <si>
    <t>ABE JEAN JACQUES</t>
  </si>
  <si>
    <t>(ETS FAABE)</t>
  </si>
  <si>
    <t>694750101</t>
  </si>
  <si>
    <t>M051712627594F</t>
  </si>
  <si>
    <t>GIGA INVEST SARLGIG</t>
  </si>
  <si>
    <t>GIGA INVEST SARL</t>
  </si>
  <si>
    <t>656005259</t>
  </si>
  <si>
    <t>P028117618691A</t>
  </si>
  <si>
    <t>FOSSO NGNITCHEO BERNARD CONCIENT</t>
  </si>
  <si>
    <t>ETS RESIDENCE DAVE</t>
  </si>
  <si>
    <t>LOGEMENT ET RÉSIDENCE IMMOBILIÈRE,COMMENCE GÉNÉRAL,PRESTATION DE SERVICES</t>
  </si>
  <si>
    <t>00237697949266</t>
  </si>
  <si>
    <t>DERRIÈRE DÉPÔT GUINNESS</t>
  </si>
  <si>
    <t>M081317233162Z</t>
  </si>
  <si>
    <t>CES DE LOULOU</t>
  </si>
  <si>
    <t>699988763</t>
  </si>
  <si>
    <t>LOULOU</t>
  </si>
  <si>
    <t>P069614380260S</t>
  </si>
  <si>
    <t>DJAMAOULDINI ADAMOU</t>
  </si>
  <si>
    <t>695901494</t>
  </si>
  <si>
    <t>P048318370882P</t>
  </si>
  <si>
    <t>SIGNEE TAKAM</t>
  </si>
  <si>
    <t>THERESE MIRENE</t>
  </si>
  <si>
    <t>672087449</t>
  </si>
  <si>
    <t>ASSEMBLAGE DE BOIS</t>
  </si>
  <si>
    <t>P089917727052B</t>
  </si>
  <si>
    <t>MBETKWE MBETKWE LEVIS AURIOL</t>
  </si>
  <si>
    <t>00237675532446</t>
  </si>
  <si>
    <t>P129316699107G</t>
  </si>
  <si>
    <t>FOUH EMMANUELA CHOUTI</t>
  </si>
  <si>
    <t>A COTE DE L'INSTITUT SUPERIEUR LA PERLE</t>
  </si>
  <si>
    <t>Mini quancallerie</t>
  </si>
  <si>
    <t>P027815109370M</t>
  </si>
  <si>
    <t>SOUFFO NDIE APPOLINAIRE</t>
  </si>
  <si>
    <t>RUE FOKOU</t>
  </si>
  <si>
    <t>P121912413091F</t>
  </si>
  <si>
    <t>DONTON PIERRE</t>
  </si>
  <si>
    <t>697446130</t>
  </si>
  <si>
    <t>STAND N°199</t>
  </si>
  <si>
    <t>P095700140731A</t>
  </si>
  <si>
    <t>NGUENTA JACQUELINE</t>
  </si>
  <si>
    <t>ETS NGUENTA JACQUELINE</t>
  </si>
  <si>
    <t>P037900425586G</t>
  </si>
  <si>
    <t>MARIETTE LILIANE</t>
  </si>
  <si>
    <t>P038817399155N</t>
  </si>
  <si>
    <t>GWLADYS ETIENNETTE</t>
  </si>
  <si>
    <t>00237656068785</t>
  </si>
  <si>
    <t>ÉCOLE SECONDAIRE</t>
  </si>
  <si>
    <t>P014600288385Z</t>
  </si>
  <si>
    <t>SYLVESTER FONGOH MAY</t>
  </si>
  <si>
    <t>INTER COMPREHENSIVE COLLEGE</t>
  </si>
  <si>
    <t>674879687</t>
  </si>
  <si>
    <t>P016313252718D</t>
  </si>
  <si>
    <t>FOPA TCHINDA MELCHIADE</t>
  </si>
  <si>
    <t>699986748</t>
  </si>
  <si>
    <t>MBALLA II YAOUNDE</t>
  </si>
  <si>
    <t>P026112422168C</t>
  </si>
  <si>
    <t>MAKAMTE EPSE TAYOU LAURENTINE MARIE</t>
  </si>
  <si>
    <t>699570088</t>
  </si>
  <si>
    <t>CPT B 194</t>
  </si>
  <si>
    <t>P049918170729U</t>
  </si>
  <si>
    <t>MARIE ANNA AJAH</t>
  </si>
  <si>
    <t>002376677009</t>
  </si>
  <si>
    <t>P122016411226K</t>
  </si>
  <si>
    <t>FUHNWI N MBIOUGSI VALERY</t>
  </si>
  <si>
    <t>6778890324</t>
  </si>
  <si>
    <t>P028216272108T</t>
  </si>
  <si>
    <t>YVETTE NKEMJIKA ANUONYE</t>
  </si>
  <si>
    <t>00237680652122</t>
  </si>
  <si>
    <t>P129817191706U</t>
  </si>
  <si>
    <t>FIETSO</t>
  </si>
  <si>
    <t>JEAN PHILIP</t>
  </si>
  <si>
    <t>00237676454961</t>
  </si>
  <si>
    <t>P012416360418C</t>
  </si>
  <si>
    <t>BODO ABENA JUSTIN MARTIAL</t>
  </si>
  <si>
    <t>0023765547OO24</t>
  </si>
  <si>
    <t>P067918263032A</t>
  </si>
  <si>
    <t>NDASSA MFOYET EPSE PEPOUERE</t>
  </si>
  <si>
    <t>00237112371513</t>
  </si>
  <si>
    <t>P122016693743N</t>
  </si>
  <si>
    <t>ALIMENTAT°-LOCATION-IMP/EXP-PRESTATION</t>
  </si>
  <si>
    <t>M071812713129K</t>
  </si>
  <si>
    <t>COMPLEXE LA PLENITUDE SARL</t>
  </si>
  <si>
    <t>BONADOUMA HOME</t>
  </si>
  <si>
    <t>P106318303024B</t>
  </si>
  <si>
    <t>GWATHER</t>
  </si>
  <si>
    <t>NSIMEYONG  III</t>
  </si>
  <si>
    <t>P128100512725L</t>
  </si>
  <si>
    <t>YAI NSOA</t>
  </si>
  <si>
    <t>JEAN PIERRE D'AQUIN</t>
  </si>
  <si>
    <t>699524996</t>
  </si>
  <si>
    <t>P070217879614E</t>
  </si>
  <si>
    <t>MUSA LAGO PRIDE C/O</t>
  </si>
  <si>
    <t>ETS BEUNETON</t>
  </si>
  <si>
    <t>695423693</t>
  </si>
  <si>
    <t>ACHAT DES TIMBRES FISCAUX</t>
  </si>
  <si>
    <t>M081916633966Q</t>
  </si>
  <si>
    <t>LYCÉE TECHNIQUE DE MANDJOU</t>
  </si>
  <si>
    <t>699651949</t>
  </si>
  <si>
    <t>M012317807463S</t>
  </si>
  <si>
    <t>STE SHC SARL</t>
  </si>
  <si>
    <t>694910262</t>
  </si>
  <si>
    <t>P066800020990W</t>
  </si>
  <si>
    <t>YOUMBI CHANTAL</t>
  </si>
  <si>
    <t>696950227</t>
  </si>
  <si>
    <t>P059818445710T</t>
  </si>
  <si>
    <t>CHUKWURAH</t>
  </si>
  <si>
    <t>EBUKA EDWIN</t>
  </si>
  <si>
    <t>P122017210608G</t>
  </si>
  <si>
    <t>NGOUMELA KEUBENG PIERRE</t>
  </si>
  <si>
    <t>654281017</t>
  </si>
  <si>
    <t>TOPOGRAPHIE CARTOGRAPHIE</t>
  </si>
  <si>
    <t>M080300015808N</t>
  </si>
  <si>
    <t>STE AFRIC.DE TRANSPORT ETUDES</t>
  </si>
  <si>
    <t>SATEC SARL</t>
  </si>
  <si>
    <t>673319000</t>
  </si>
  <si>
    <t>P035000053188Z</t>
  </si>
  <si>
    <t>NGO KAG EPSE SOSSONGO</t>
  </si>
  <si>
    <t>NGO KAG EPSE SOSSO</t>
  </si>
  <si>
    <t>699758936</t>
  </si>
  <si>
    <t>FACE POISSONNERIE</t>
  </si>
  <si>
    <t>P076600133022H</t>
  </si>
  <si>
    <t>TABET TCHOUNKEU</t>
  </si>
  <si>
    <t>JULES FLAUBERT</t>
  </si>
  <si>
    <t>P015312566925W</t>
  </si>
  <si>
    <t>KENMOE EPSE KAMGA ESTHER</t>
  </si>
  <si>
    <t>670252939</t>
  </si>
  <si>
    <t>CPT 426</t>
  </si>
  <si>
    <t>P128818500355D</t>
  </si>
  <si>
    <t>00237697041874</t>
  </si>
  <si>
    <t>M061612526489K</t>
  </si>
  <si>
    <t>GODWILL ENTERPRISE</t>
  </si>
  <si>
    <t>38 BDA</t>
  </si>
  <si>
    <t>BP:38BDA,TEL:674361942,SWINE QTER</t>
  </si>
  <si>
    <t>P122017062426P</t>
  </si>
  <si>
    <t>GOUANA MARTIAL TEL 656431358</t>
  </si>
  <si>
    <t>656431358</t>
  </si>
  <si>
    <t>P016716066205T</t>
  </si>
  <si>
    <t>ALEMNJI</t>
  </si>
  <si>
    <t>MARGARET ATABONG</t>
  </si>
  <si>
    <t>P117811967974C</t>
  </si>
  <si>
    <t>RUTH AIMEE NDOUMBE  NGONGUIRUTH</t>
  </si>
  <si>
    <t>RUTH AIMEE NDOUMBE  NGONGUI</t>
  </si>
  <si>
    <t>699889549</t>
  </si>
  <si>
    <t>P015900024347R</t>
  </si>
  <si>
    <t>675260798</t>
  </si>
  <si>
    <t>QTIER MONTCHIO
LIEU DIT TRANSFORMATEUR
ENEO</t>
  </si>
  <si>
    <t>DECORATION/EVENEMENTIEL</t>
  </si>
  <si>
    <t>P037214410484L</t>
  </si>
  <si>
    <t>TANYI EPSE NDAM</t>
  </si>
  <si>
    <t>MARY NGUM</t>
  </si>
  <si>
    <t>56236565</t>
  </si>
  <si>
    <t>GENDARMERIE RUE LYCEE</t>
  </si>
  <si>
    <t>P125916957768W</t>
  </si>
  <si>
    <t>DIFFOUO KUEKOU MARTIN LUTHER</t>
  </si>
  <si>
    <t>(DKM SIGN'S)</t>
  </si>
  <si>
    <t>696478222</t>
  </si>
  <si>
    <t>P049218087843K</t>
  </si>
  <si>
    <t>DJOMANI PAULE CLAIRETTE</t>
  </si>
  <si>
    <t>M070700028704E</t>
  </si>
  <si>
    <t>JOB PROVIDER SERVICES SARL</t>
  </si>
  <si>
    <t>696740997</t>
  </si>
  <si>
    <t>AGENCE VOYAGE-COMMERCE-PRESTATIONS</t>
  </si>
  <si>
    <t>P127412525120G</t>
  </si>
  <si>
    <t>MFUT MOUCHINGAM ÉPSE TABUE SYLVIE</t>
  </si>
  <si>
    <t>ETS MANDJARA TRAVELS</t>
  </si>
  <si>
    <t>677 627 182</t>
  </si>
  <si>
    <t>BONAPRISO-CARREFOUR MARCHE DES FLEURS</t>
  </si>
  <si>
    <t>PREST. SCES &amp; DISTRIB. PROD. ORANGE</t>
  </si>
  <si>
    <t>M041200041179E</t>
  </si>
  <si>
    <t>K N M SARL</t>
  </si>
  <si>
    <t>699597347</t>
  </si>
  <si>
    <t>P078118353333W</t>
  </si>
  <si>
    <t>KONE ROUKAYATOU</t>
  </si>
  <si>
    <t>697800191</t>
  </si>
  <si>
    <t>P122015506950R</t>
  </si>
  <si>
    <t>DJOMO NANA YVES MAGLOIRE</t>
  </si>
  <si>
    <t>699261792</t>
  </si>
  <si>
    <t>P016215076394X</t>
  </si>
  <si>
    <t>TCHADEU EPSE NANA</t>
  </si>
  <si>
    <t>677923182</t>
  </si>
  <si>
    <t>P089214130888F</t>
  </si>
  <si>
    <t>TEDEM NDOKMO MARIETTE</t>
  </si>
  <si>
    <t>656035557</t>
  </si>
  <si>
    <t>ENTREE HOTEL SAFANA</t>
  </si>
  <si>
    <t>P127818124859H</t>
  </si>
  <si>
    <t>GOURO</t>
  </si>
  <si>
    <t>P088016360482M</t>
  </si>
  <si>
    <t>MAHOP MARTIN</t>
  </si>
  <si>
    <t>002376540460321</t>
  </si>
  <si>
    <t>6540460321</t>
  </si>
  <si>
    <t>P040216226056N</t>
  </si>
  <si>
    <t>DIKEOGU TOCHUKWU EVARISTUS</t>
  </si>
  <si>
    <t>P096800130239E</t>
  </si>
  <si>
    <t>KEWO MOGUEM</t>
  </si>
  <si>
    <t>699666534</t>
  </si>
  <si>
    <t>P025614897661W</t>
  </si>
  <si>
    <t>LEUSSI</t>
  </si>
  <si>
    <t>695152531</t>
  </si>
  <si>
    <t>TENCHEE</t>
  </si>
  <si>
    <t>P019018443320U</t>
  </si>
  <si>
    <t>MANFOUO TINDO</t>
  </si>
  <si>
    <t>674237623</t>
  </si>
  <si>
    <t>P085818059568Y</t>
  </si>
  <si>
    <t>NKOUEDJE</t>
  </si>
  <si>
    <t>699709273</t>
  </si>
  <si>
    <t>M102316245177M</t>
  </si>
  <si>
    <t>KAKSI GROUP CM SARL PLURIPERSONNELLE.</t>
  </si>
  <si>
    <t>PRESTATIONS DE SERVICES MOBILE ET NUMERIQUE-COMMERCE GENERAL-VENTE GROS ET DETAILS</t>
  </si>
  <si>
    <t>002376219046528</t>
  </si>
  <si>
    <t>M039325246635J</t>
  </si>
  <si>
    <t>ECOLE DU CENTRE DE REEDUCATION DES HANDICAPES DE DOUALA III</t>
  </si>
  <si>
    <t>VENTE ET DISTRIBUTION DES PRODUITS ALIMENTAIRES</t>
  </si>
  <si>
    <t>M092117172357Q</t>
  </si>
  <si>
    <t>SOCIETE CEDISCOPRAL SARL</t>
  </si>
  <si>
    <t>P068412418473Y</t>
  </si>
  <si>
    <t>CHIEUZING DONLODRIGUE</t>
  </si>
  <si>
    <t>ETS CHIEUZING DONLODRIGUE</t>
  </si>
  <si>
    <t>P097712565521Y</t>
  </si>
  <si>
    <t>KENGNE JEANINNE</t>
  </si>
  <si>
    <t>696 31 23 66</t>
  </si>
  <si>
    <t>KOUABANG II</t>
  </si>
  <si>
    <t>P048312548227C</t>
  </si>
  <si>
    <t>FOTSING JEAN BOSCO</t>
  </si>
  <si>
    <t>676 328 580</t>
  </si>
  <si>
    <t>FABRICATION DES ENSEIGNES PUB.</t>
  </si>
  <si>
    <t>M031512281205B</t>
  </si>
  <si>
    <t>STE NEON MASTER'S SARL</t>
  </si>
  <si>
    <t>699972363/650681037</t>
  </si>
  <si>
    <t>M051617247152P</t>
  </si>
  <si>
    <t>EP NTANG DE MENGUEME</t>
  </si>
  <si>
    <t>P048912626183Z</t>
  </si>
  <si>
    <t>ONANA NGOLO SANDRINE MIREILLE</t>
  </si>
  <si>
    <t>698195346</t>
  </si>
  <si>
    <t>ENTRÉE NKOLANGA</t>
  </si>
  <si>
    <t>P039112619471W</t>
  </si>
  <si>
    <t>EYOMANE</t>
  </si>
  <si>
    <t>677699195</t>
  </si>
  <si>
    <t>P038316566800G</t>
  </si>
  <si>
    <t>TAKAM THIERRY ROBERTHO</t>
  </si>
  <si>
    <t>681837145</t>
  </si>
  <si>
    <t>P018412691675W</t>
  </si>
  <si>
    <t>KOMTSAP</t>
  </si>
  <si>
    <t>P018412483897Z</t>
  </si>
  <si>
    <t>MOUSSA ABU</t>
  </si>
  <si>
    <t>673 73 23 72</t>
  </si>
  <si>
    <t>CARREFOUR GAER</t>
  </si>
  <si>
    <t>M031612521257J</t>
  </si>
  <si>
    <t>GENERAL SCVE EXECUTIVE GRP SARL</t>
  </si>
  <si>
    <t>GSEG</t>
  </si>
  <si>
    <t>693567474</t>
  </si>
  <si>
    <t>P067615314259K</t>
  </si>
  <si>
    <t>BENIGNIBON VALENTINE MISSI</t>
  </si>
  <si>
    <t>BROMAC ( BLESSING ROOFING MATERIALS &amp; ACCESSORIES CENTRE )</t>
  </si>
  <si>
    <t>SALES OF ROOFING &amp; ACCESSORIES/PLYWOODS TILES/PLUMBING MATERIALS</t>
  </si>
  <si>
    <t>652035020</t>
  </si>
  <si>
    <t>MILE 16 BUEA</t>
  </si>
  <si>
    <t>P019118528739D</t>
  </si>
  <si>
    <t>IFEANYE</t>
  </si>
  <si>
    <t>OGUGUA</t>
  </si>
  <si>
    <t>658783298</t>
  </si>
  <si>
    <t>P069517968320X</t>
  </si>
  <si>
    <t>BA'ANA ZANG</t>
  </si>
  <si>
    <t>MICHEL FRANCOISE LA NEIGE</t>
  </si>
  <si>
    <t>P088812732364U</t>
  </si>
  <si>
    <t>NJOYA NJIKAM HOUDI</t>
  </si>
  <si>
    <t>ETS NJOYA</t>
  </si>
  <si>
    <t>693772096</t>
  </si>
  <si>
    <t>P098912639518K</t>
  </si>
  <si>
    <t>699121209</t>
  </si>
  <si>
    <t>VBH &amp; PRESTATIONS DE SERVICES</t>
  </si>
  <si>
    <t>M022217042809S</t>
  </si>
  <si>
    <t>METET LOUNGE CAFE SARL</t>
  </si>
  <si>
    <t>691479718</t>
  </si>
  <si>
    <t>P038112282786L</t>
  </si>
  <si>
    <t>KEMEGNE Rostin Christian</t>
  </si>
  <si>
    <t>P079016300361M</t>
  </si>
  <si>
    <t>MAIRAMOU HAMADOU</t>
  </si>
  <si>
    <t>ETS UNIVERSAL BUSINESS CENTER</t>
  </si>
  <si>
    <t>COMMERCE GÉNÉRAL, PRESTATION DE SERVICES, TRANSPORT, IMPORT-EXPORT, FORAGE, RESTAURATION, VENTE DE BOISSONS</t>
  </si>
  <si>
    <t>00237691238207</t>
  </si>
  <si>
    <t>KOUSSERI-RESIDENTIEL</t>
  </si>
  <si>
    <t>P015200127137N</t>
  </si>
  <si>
    <t>PNEU SCHOOL  BOTA</t>
  </si>
  <si>
    <t>PNEU SCHOOL BOTA</t>
  </si>
  <si>
    <t>243333181</t>
  </si>
  <si>
    <t>P057916364474Z</t>
  </si>
  <si>
    <t>AMOUGOU MANGA</t>
  </si>
  <si>
    <t>PRESTATION DE SERVICES - BTP - IMPORT/EXPORT - DIVERS</t>
  </si>
  <si>
    <t>657322184</t>
  </si>
  <si>
    <t>P029517843733U</t>
  </si>
  <si>
    <t>MBAZO'O ELLA</t>
  </si>
  <si>
    <t>CYRIELLE</t>
  </si>
  <si>
    <t>00237695350269</t>
  </si>
  <si>
    <t>P098316035231N</t>
  </si>
  <si>
    <t>P099318152273G</t>
  </si>
  <si>
    <t>MAFOMENA</t>
  </si>
  <si>
    <t>ZEPHIRINE</t>
  </si>
  <si>
    <t>00237680981688</t>
  </si>
  <si>
    <t>P118217671290W</t>
  </si>
  <si>
    <t>NKEZE</t>
  </si>
  <si>
    <t>679151216</t>
  </si>
  <si>
    <t>BAR BOUTIQUE</t>
  </si>
  <si>
    <t>P056616007039Q</t>
  </si>
  <si>
    <t>ABOUEM A NGON</t>
  </si>
  <si>
    <t>00237690379498</t>
  </si>
  <si>
    <t>P086416019847C</t>
  </si>
  <si>
    <t>MABWA'A SAMIGUE</t>
  </si>
  <si>
    <t>00237696618726</t>
  </si>
  <si>
    <t>P126017645900R</t>
  </si>
  <si>
    <t>TCHANWOUO</t>
  </si>
  <si>
    <t>002376784943666</t>
  </si>
  <si>
    <t>P066717550292Y</t>
  </si>
  <si>
    <t>WANDJI. PAULINE</t>
  </si>
  <si>
    <t>00237670558481</t>
  </si>
  <si>
    <t>VENTE DECHETS FERRAILLE</t>
  </si>
  <si>
    <t>P016800181885B</t>
  </si>
  <si>
    <t>GUINDO BELCO</t>
  </si>
  <si>
    <t>ETS GUINDO BELCO</t>
  </si>
  <si>
    <t>P057715981429Z</t>
  </si>
  <si>
    <t>NGO MBOK EPSE ONDOA</t>
  </si>
  <si>
    <t>002376996600890</t>
  </si>
  <si>
    <t>FABRICATION ET VENTE PRODUITS COSMETIQUES</t>
  </si>
  <si>
    <t>M012216885094B</t>
  </si>
  <si>
    <t>WORLDLINES INVESTMENT SARL</t>
  </si>
  <si>
    <t>P107100318299R</t>
  </si>
  <si>
    <t>699550490</t>
  </si>
  <si>
    <t>P057018437855T</t>
  </si>
  <si>
    <t>002376230066</t>
  </si>
  <si>
    <t>P089717182469E</t>
  </si>
  <si>
    <t>TOKSIA VRASSOU</t>
  </si>
  <si>
    <t>LAURENT FILSTON</t>
  </si>
  <si>
    <t>699519671</t>
  </si>
  <si>
    <t>PERCEPTION</t>
  </si>
  <si>
    <t>P029818293855X</t>
  </si>
  <si>
    <t>EBOKO EBOKO II</t>
  </si>
  <si>
    <t>BLAISE JORELE</t>
  </si>
  <si>
    <t>691157440</t>
  </si>
  <si>
    <t>PROD PHARMAVETIQUES</t>
  </si>
  <si>
    <t>M071512337360G</t>
  </si>
  <si>
    <t>INTERNATIONAL BUSINESS SOLUTIONS</t>
  </si>
  <si>
    <t>677778884</t>
  </si>
  <si>
    <t>YAOUNJDE 5</t>
  </si>
  <si>
    <t>AU DESSUS PHCIE</t>
  </si>
  <si>
    <t>P118112187175J</t>
  </si>
  <si>
    <t>BAKENDAKAN</t>
  </si>
  <si>
    <t>677758394</t>
  </si>
  <si>
    <t>P018716342137S</t>
  </si>
  <si>
    <t>'' ETS WANG AIPENG "</t>
  </si>
  <si>
    <t>00237 680774904</t>
  </si>
  <si>
    <t>P099416457879K</t>
  </si>
  <si>
    <t>YAMI NDOPGANG EPSE NYATCHOU</t>
  </si>
  <si>
    <t>673701979</t>
  </si>
  <si>
    <t>COMMERÇANT VENTE DES ARTICLES</t>
  </si>
  <si>
    <t>P039517334618G</t>
  </si>
  <si>
    <t>DJIBRILLA TELA ABDOU</t>
  </si>
  <si>
    <t>P039316814146A</t>
  </si>
  <si>
    <t>NDAMO NKOUATCHOU</t>
  </si>
  <si>
    <t>ALVINE RAISSA</t>
  </si>
  <si>
    <t>P098512246939E</t>
  </si>
  <si>
    <t>BELOMBE ROGER</t>
  </si>
  <si>
    <t>670532711</t>
  </si>
  <si>
    <t>NDOKOHOMAI</t>
  </si>
  <si>
    <t>P048216404272X</t>
  </si>
  <si>
    <t>GISÈLE MARTINE</t>
  </si>
  <si>
    <t>696402644</t>
  </si>
  <si>
    <t>M029514367584X</t>
  </si>
  <si>
    <t>SENA SARL</t>
  </si>
  <si>
    <t>MVOG ADA/MONTESQUIEU</t>
  </si>
  <si>
    <t>M128300017453Z</t>
  </si>
  <si>
    <t>ECOLE SPECIALISEE POUR</t>
  </si>
  <si>
    <t>ENFANTS DEFICIA.AUDI</t>
  </si>
  <si>
    <t>77 75 99 26</t>
  </si>
  <si>
    <t>Route Croix Rouge au fond</t>
  </si>
  <si>
    <t>P089917959438B</t>
  </si>
  <si>
    <t>BAKAM SAGUE MIRYAM</t>
  </si>
  <si>
    <t>693057711</t>
  </si>
  <si>
    <t>M066812128974Q</t>
  </si>
  <si>
    <t>Collège Barry</t>
  </si>
  <si>
    <t>C.B</t>
  </si>
  <si>
    <t>677785546</t>
  </si>
  <si>
    <t>Collège bary</t>
  </si>
  <si>
    <t>P017112527219Y</t>
  </si>
  <si>
    <t>677669782</t>
  </si>
  <si>
    <t>P118118336626U</t>
  </si>
  <si>
    <t>ABAH MENDI</t>
  </si>
  <si>
    <t>00237699811463</t>
  </si>
  <si>
    <t>DERRIÈRE CAMP SIC</t>
  </si>
  <si>
    <t>P012217228909A</t>
  </si>
  <si>
    <t>MEDJOM TIENOU CHRISTELLE CLARISSE</t>
  </si>
  <si>
    <t>P066914424705H</t>
  </si>
  <si>
    <t>GAMGO EPSE FOTSO DJOYO</t>
  </si>
  <si>
    <t>655881575</t>
  </si>
  <si>
    <t>M110513914755Q</t>
  </si>
  <si>
    <t>COLLEGE PRIVE "LA GAIETE"</t>
  </si>
  <si>
    <t>P068212576071P</t>
  </si>
  <si>
    <t>DJINANG NANKAP CAROLINE</t>
  </si>
  <si>
    <t>695287212</t>
  </si>
  <si>
    <t>P059012468892D</t>
  </si>
  <si>
    <t>MBAKOP MAX FABIANI</t>
  </si>
  <si>
    <t>ETS MBAKOP</t>
  </si>
  <si>
    <t>651 65 33 26</t>
  </si>
  <si>
    <t>P077900541383M</t>
  </si>
  <si>
    <t>AKE</t>
  </si>
  <si>
    <t>ELISABETH TAYONG</t>
  </si>
  <si>
    <t>VENTE PROVENDE ET REMOULAGE</t>
  </si>
  <si>
    <t>M011812708383P</t>
  </si>
  <si>
    <t>STE AVICONSULTING SARL</t>
  </si>
  <si>
    <t>677740074</t>
  </si>
  <si>
    <t>QTIER MONTCHIOLIEU DIT MARCHE</t>
  </si>
  <si>
    <t>TECN DOMAINE CADASTRE</t>
  </si>
  <si>
    <t>P047716305825S</t>
  </si>
  <si>
    <t>00237675308387</t>
  </si>
  <si>
    <t>P047500344744N</t>
  </si>
  <si>
    <t>NGANOU MBIAKOP EPSEE TOKOUET</t>
  </si>
  <si>
    <t>677 58 53 03</t>
  </si>
  <si>
    <t>P017617181740J</t>
  </si>
  <si>
    <t>671301347</t>
  </si>
  <si>
    <t>GENERAL CONTRACTS, SUPPLIES, SERVICES, COMMERCE</t>
  </si>
  <si>
    <t>P049216330997T</t>
  </si>
  <si>
    <t>YUFENYUY JASON VERNYUY ( JN ENTERPRISE)</t>
  </si>
  <si>
    <t>+237 70687531</t>
  </si>
  <si>
    <t>BOKWAI VILLAGE</t>
  </si>
  <si>
    <t>P019016583505W</t>
  </si>
  <si>
    <t>00237694753221</t>
  </si>
  <si>
    <t>P118312441652G</t>
  </si>
  <si>
    <t>AMANA JEANNETTE</t>
  </si>
  <si>
    <t>P014518486467Z</t>
  </si>
  <si>
    <t>NGALAGO</t>
  </si>
  <si>
    <t>677599221</t>
  </si>
  <si>
    <t>CAREFOUR EXPRESS</t>
  </si>
  <si>
    <t>P122017580702Z</t>
  </si>
  <si>
    <t>OTHELE ANASTHASIE BENEDICT NGONLOU A</t>
  </si>
  <si>
    <t>699197650</t>
  </si>
  <si>
    <t>P014816722907N</t>
  </si>
  <si>
    <t>P015616306350B</t>
  </si>
  <si>
    <t>NDOUEMCHE</t>
  </si>
  <si>
    <t>KAINTOUMA</t>
  </si>
  <si>
    <t>00237698848936</t>
  </si>
  <si>
    <t>M090700024203D</t>
  </si>
  <si>
    <t>INSTITUT AFRICAIN DES ENSEIGNEMENT SECONDAIRES</t>
  </si>
  <si>
    <t>I. A. E. S</t>
  </si>
  <si>
    <t>690860934</t>
  </si>
  <si>
    <t>P030015973994W</t>
  </si>
  <si>
    <t>NKENFACK ZANZI</t>
  </si>
  <si>
    <t>BELDOVINE</t>
  </si>
  <si>
    <t>00237651129248</t>
  </si>
  <si>
    <t>P028518540769N</t>
  </si>
  <si>
    <t>BASSE MOMASSO</t>
  </si>
  <si>
    <t>677238546</t>
  </si>
  <si>
    <t>P047100152005G</t>
  </si>
  <si>
    <t>BESONG OTANG PAMELA</t>
  </si>
  <si>
    <t>ETS BESONG OTANG PAMELA</t>
  </si>
  <si>
    <t>677377802</t>
  </si>
  <si>
    <t>PRESTATIONS DE SERVICE, COMMERCE GÉNÉRAL</t>
  </si>
  <si>
    <t>M022217316908Q</t>
  </si>
  <si>
    <t>TIC SARL</t>
  </si>
  <si>
    <t>675160884</t>
  </si>
  <si>
    <t>GOLFE</t>
  </si>
  <si>
    <t>P018913913661A</t>
  </si>
  <si>
    <t>YAKONG EPHICIENT YONGNWI</t>
  </si>
  <si>
    <t>GARAGE TECHNOLOGIE</t>
  </si>
  <si>
    <t>675752862</t>
  </si>
  <si>
    <t>TOUGANG 4</t>
  </si>
  <si>
    <t>P027017029385M</t>
  </si>
  <si>
    <t>ELOYSE</t>
  </si>
  <si>
    <t>00237675148833</t>
  </si>
  <si>
    <t>P098516013523Z</t>
  </si>
  <si>
    <t>AKPWA</t>
  </si>
  <si>
    <t>HERMELINE</t>
  </si>
  <si>
    <t>00237667559575</t>
  </si>
  <si>
    <t>P087416154752W</t>
  </si>
  <si>
    <t>IHEMA EKELE</t>
  </si>
  <si>
    <t>P096716086279W</t>
  </si>
  <si>
    <t>FAUSTIN EMMANUEL</t>
  </si>
  <si>
    <t>695006230</t>
  </si>
  <si>
    <t>P028715999739T</t>
  </si>
  <si>
    <t>WOZUNWO KUETE</t>
  </si>
  <si>
    <t>676114244</t>
  </si>
  <si>
    <t>NJOMBE 1</t>
  </si>
  <si>
    <t>MBALMBONG I</t>
  </si>
  <si>
    <t>P038217961982Q</t>
  </si>
  <si>
    <t>KENGNE SIMO</t>
  </si>
  <si>
    <t>PEINETTE</t>
  </si>
  <si>
    <t>656553649</t>
  </si>
  <si>
    <t>P039316263294M</t>
  </si>
  <si>
    <t>NOUMSSI WAMBO WILLIAM</t>
  </si>
  <si>
    <t>00237432567890</t>
  </si>
  <si>
    <t>P122015293995R</t>
  </si>
  <si>
    <t>METIOWE EPSE NOUMSI</t>
  </si>
  <si>
    <t>P069217991707J</t>
  </si>
  <si>
    <t>KENFACK NSOGNING</t>
  </si>
  <si>
    <t>00237697745228</t>
  </si>
  <si>
    <t>EN FACE BOUCHERIE</t>
  </si>
  <si>
    <t>CULTURE DE MAÏS</t>
  </si>
  <si>
    <t>M051516290391D</t>
  </si>
  <si>
    <t>PROMASP COOP-CA</t>
  </si>
  <si>
    <t>SCOOPS PROMASP</t>
  </si>
  <si>
    <t>00237676986771</t>
  </si>
  <si>
    <t>P108617513095L</t>
  </si>
  <si>
    <t>GBIEPT</t>
  </si>
  <si>
    <t>00237694208366</t>
  </si>
  <si>
    <t>P122015915681Y</t>
  </si>
  <si>
    <t>NGANDJOU PAULINE</t>
  </si>
  <si>
    <t>P028716270292X</t>
  </si>
  <si>
    <t>MERLIN ROMUALD</t>
  </si>
  <si>
    <t>0023762110192115</t>
  </si>
  <si>
    <t>M021512419950K</t>
  </si>
  <si>
    <t>KAMROOTS IMMOBILIARE SCI</t>
  </si>
  <si>
    <t>P015312528082R</t>
  </si>
  <si>
    <t>670424526</t>
  </si>
  <si>
    <t>FACE BIBLITHEQUE MUNICIPALE</t>
  </si>
  <si>
    <t>TECHNICIEN ELECTRONICIEN</t>
  </si>
  <si>
    <t>P018916233886N</t>
  </si>
  <si>
    <t>NUVAGA</t>
  </si>
  <si>
    <t>CHRISTIAN NTUNGWEN</t>
  </si>
  <si>
    <t>237654472344</t>
  </si>
  <si>
    <t>P018417818401G</t>
  </si>
  <si>
    <t>KEYANPI LANDO GERVAIS</t>
  </si>
  <si>
    <t>P035717917577S</t>
  </si>
  <si>
    <t>TCHAGNANG ROGER VICTOR</t>
  </si>
  <si>
    <t>ETS TCHAROVIC</t>
  </si>
  <si>
    <t>PRESTATION DE service/commerce general /negoce/import export</t>
  </si>
  <si>
    <t>P018300503431R</t>
  </si>
  <si>
    <t>TOUVAYA</t>
  </si>
  <si>
    <t>675288159</t>
  </si>
  <si>
    <t>P106512622955X</t>
  </si>
  <si>
    <t>NJUMANVOUI MEMOUNATI</t>
  </si>
  <si>
    <t>696 846 812</t>
  </si>
  <si>
    <t>Marché CPT 46</t>
  </si>
  <si>
    <t>P076900258429L</t>
  </si>
  <si>
    <t>NGO YEDE HONORINE</t>
  </si>
  <si>
    <t>694592932</t>
  </si>
  <si>
    <t>P067612444473M</t>
  </si>
  <si>
    <t>P038818601516L</t>
  </si>
  <si>
    <t>NAHYEH</t>
  </si>
  <si>
    <t>NOELA NYONGBET</t>
  </si>
  <si>
    <t>674988584</t>
  </si>
  <si>
    <t>COMPLEXE DJOUFACK</t>
  </si>
  <si>
    <t>P107116089937D</t>
  </si>
  <si>
    <t>NJOUMEMI</t>
  </si>
  <si>
    <t>00237655145555..</t>
  </si>
  <si>
    <t>P077316105061J</t>
  </si>
  <si>
    <t>AGBAI IMO JAMES</t>
  </si>
  <si>
    <t>P015912548058B</t>
  </si>
  <si>
    <t>MBIANGA HEUTCHOU THERESE</t>
  </si>
  <si>
    <t>696 664 067</t>
  </si>
  <si>
    <t>FACE GITE DU CHATEAU</t>
  </si>
  <si>
    <t>P126816806328F</t>
  </si>
  <si>
    <t>TCHUITE</t>
  </si>
  <si>
    <t>00237676049690</t>
  </si>
  <si>
    <t>COTE DE CLASSIC BIL SCHOOL</t>
  </si>
  <si>
    <t>P039517932429Z</t>
  </si>
  <si>
    <t>SAIDJO ZICTOUNE</t>
  </si>
  <si>
    <t>P017616009860Z</t>
  </si>
  <si>
    <t>P106716252118Y</t>
  </si>
  <si>
    <t>NTEMGPA APPOLINAIRE</t>
  </si>
  <si>
    <t>NTEMGPA1*</t>
  </si>
  <si>
    <t>M091717876320N</t>
  </si>
  <si>
    <t>699997836</t>
  </si>
  <si>
    <t>698469476</t>
  </si>
  <si>
    <t>P096518371571P</t>
  </si>
  <si>
    <t>TAGUEMKAM</t>
  </si>
  <si>
    <t>Transformation et commercialisation du bois, prestation de services, BTP, agriculture, élevage,mines, transport, commerce général, import export</t>
  </si>
  <si>
    <t>697475825</t>
  </si>
  <si>
    <t>P128918427461J</t>
  </si>
  <si>
    <t>00237676675237</t>
  </si>
  <si>
    <t>676675237</t>
  </si>
  <si>
    <t>P078416357049T</t>
  </si>
  <si>
    <t>TCHAISSEU KOUALONG ÉPOUSE TASSA</t>
  </si>
  <si>
    <t>FLAURIAN MELODIE</t>
  </si>
  <si>
    <t>00237654098076</t>
  </si>
  <si>
    <t>P047812624133L</t>
  </si>
  <si>
    <t>KENGNE FLORENCE</t>
  </si>
  <si>
    <t>678898609</t>
  </si>
  <si>
    <t>699641249</t>
  </si>
  <si>
    <t>M101812727330R</t>
  </si>
  <si>
    <t>RETSERV SARL</t>
  </si>
  <si>
    <t>699949494</t>
  </si>
  <si>
    <t>P046112248069X</t>
  </si>
  <si>
    <t>NGO MINYEM ANGELE</t>
  </si>
  <si>
    <t>AFRIK APPEAL</t>
  </si>
  <si>
    <t>696 056 565</t>
  </si>
  <si>
    <t>FOURNITURE MATERIELS DE BUREAU</t>
  </si>
  <si>
    <t>P014712586391Y</t>
  </si>
  <si>
    <t>KOUMBA EPSE FOTSO KAMDEM COLETTE</t>
  </si>
  <si>
    <t>NANOU ET FLO</t>
  </si>
  <si>
    <t>677733005</t>
  </si>
  <si>
    <t>P027716431285F</t>
  </si>
  <si>
    <t>675950686</t>
  </si>
  <si>
    <t>A COTE IMM NGUENTCHEU</t>
  </si>
  <si>
    <t>P079012435401P</t>
  </si>
  <si>
    <t>NKAPIPOU BILKISSOU</t>
  </si>
  <si>
    <t>699646297</t>
  </si>
  <si>
    <t>CPT 26</t>
  </si>
  <si>
    <t>P105318467911L</t>
  </si>
  <si>
    <t>AKABSA</t>
  </si>
  <si>
    <t>699891691</t>
  </si>
  <si>
    <t>P047717576725L</t>
  </si>
  <si>
    <t>00237698651569</t>
  </si>
  <si>
    <t>P018316294411F</t>
  </si>
  <si>
    <t>EZENECHE</t>
  </si>
  <si>
    <t>EBUKA INNOCENT</t>
  </si>
  <si>
    <t>00237677777777701</t>
  </si>
  <si>
    <t>P128000395948W</t>
  </si>
  <si>
    <t>DONGMO DONFACK</t>
  </si>
  <si>
    <t>DORICE NADEGE</t>
  </si>
  <si>
    <t>677637146</t>
  </si>
  <si>
    <t>P049817367407C</t>
  </si>
  <si>
    <t>P026400175342F</t>
  </si>
  <si>
    <t>DETA ETIENNE</t>
  </si>
  <si>
    <t>677 516 499</t>
  </si>
  <si>
    <t>M091316403393W</t>
  </si>
  <si>
    <t>ECOLE MATERNELLE ET PRIMAIRE FRANCOPHONE PRIVEE LAIQUE LES DJILYAS</t>
  </si>
  <si>
    <t>EMPFPL LES DJILYAS</t>
  </si>
  <si>
    <t>694069864</t>
  </si>
  <si>
    <t>P016817969731D</t>
  </si>
  <si>
    <t>KALU IRO</t>
  </si>
  <si>
    <t>672963541</t>
  </si>
  <si>
    <t>NEW LAYOUT MAMFE</t>
  </si>
  <si>
    <t>P128717223088E</t>
  </si>
  <si>
    <t>6983533381</t>
  </si>
  <si>
    <t>MERCERIE ET  COUTURE</t>
  </si>
  <si>
    <t>P016600108781E</t>
  </si>
  <si>
    <t>NGO TONGMAM EPSE ABENA SALOMENGO</t>
  </si>
  <si>
    <t>NGO TONGMAM EPSE ABENA SALOME</t>
  </si>
  <si>
    <t>699910064</t>
  </si>
  <si>
    <t>RUE DE LA CASSE ANC. SIEGE CAIMAN</t>
  </si>
  <si>
    <t>RESTAURANT-BAR-VTE BH-PRESTATION</t>
  </si>
  <si>
    <t>P118412637394L</t>
  </si>
  <si>
    <t>NSANU GLADYS AKONGNWI</t>
  </si>
  <si>
    <t>ETS AUNTY GLA BIG TIME</t>
  </si>
  <si>
    <t>M110600021634W</t>
  </si>
  <si>
    <t>STE HARD INDUSTRY SARL</t>
  </si>
  <si>
    <t>233437293/677414313</t>
  </si>
  <si>
    <t>face cec-prom</t>
  </si>
  <si>
    <t>CHARGEMENT/DECHARGEMENT DES NAVIRES (ACCONAGE)</t>
  </si>
  <si>
    <t>M061000032384N</t>
  </si>
  <si>
    <t>STE DE TRANSIT TRANSPORT ET DE COMMERCE INTERNL (SOTTRACI SARL</t>
  </si>
  <si>
    <t>SOTTRACI SARL</t>
  </si>
  <si>
    <t>94247239/33422016</t>
  </si>
  <si>
    <t>AVENT CETIC DAKWA</t>
  </si>
  <si>
    <t>COM GEN/PRESTAT SERVICES</t>
  </si>
  <si>
    <t>M082316023639N</t>
  </si>
  <si>
    <t>SOCIETE YAOUBA HAMDJA TRADING AND SERVICES SARL</t>
  </si>
  <si>
    <t>P116911807356W</t>
  </si>
  <si>
    <t>SEGNING SIMON</t>
  </si>
  <si>
    <t>675706281</t>
  </si>
  <si>
    <t>Vente de vêtements</t>
  </si>
  <si>
    <t>P078818105796H</t>
  </si>
  <si>
    <t>YADJE NONO MERLINE</t>
  </si>
  <si>
    <t>675669366</t>
  </si>
  <si>
    <t>M032217408660K</t>
  </si>
  <si>
    <t>ESSAMBA SARL</t>
  </si>
  <si>
    <t>696918503</t>
  </si>
  <si>
    <t>ZIKO</t>
  </si>
  <si>
    <t>TRANSPORTEUR INTERURBAIN</t>
  </si>
  <si>
    <t>M010900027350L</t>
  </si>
  <si>
    <t>PSV VOYAGES</t>
  </si>
  <si>
    <t>PSV</t>
  </si>
  <si>
    <t>33430562</t>
  </si>
  <si>
    <t>A COTE DIRECTION MTN</t>
  </si>
  <si>
    <t>P048818370225M</t>
  </si>
  <si>
    <t>MOHAMAD MALEK</t>
  </si>
  <si>
    <t>P110117052825T</t>
  </si>
  <si>
    <t>GORDAN</t>
  </si>
  <si>
    <t>677241459</t>
  </si>
  <si>
    <t>P018216231059S</t>
  </si>
  <si>
    <t>TAHIR(ETS M.Z.T)</t>
  </si>
  <si>
    <t>TRANSPORT TRANSIT GESTION DU FRET ,PRESTATION DE SERVICES IMPORT-EXPORT,NÉGOCE ,REPRÉSENTATION ,COMMERCE GÉNÉRAL,</t>
  </si>
  <si>
    <t>00237650262616</t>
  </si>
  <si>
    <t>P016115979287P</t>
  </si>
  <si>
    <t>M080817233168P</t>
  </si>
  <si>
    <t>CETIC DE LOULOU</t>
  </si>
  <si>
    <t>699092810</t>
  </si>
  <si>
    <t>P078017668174X</t>
  </si>
  <si>
    <t>FORMUM</t>
  </si>
  <si>
    <t>NICHOLIN ABID</t>
  </si>
  <si>
    <t>00237652260223</t>
  </si>
  <si>
    <t>M012118454451U</t>
  </si>
  <si>
    <t>SGE-GOLD SARL</t>
  </si>
  <si>
    <t>683719280</t>
  </si>
  <si>
    <t>M101914235329W</t>
  </si>
  <si>
    <t>SOCIÉTÉ TETGECO SARL</t>
  </si>
  <si>
    <t>675431075/699623626/675732222</t>
  </si>
  <si>
    <t>FACE PHCIE DU SECOURS</t>
  </si>
  <si>
    <t>P046200434955Z</t>
  </si>
  <si>
    <t>ELLE FRANCOISE CELINELA</t>
  </si>
  <si>
    <t>LA FONGOLAISE</t>
  </si>
  <si>
    <t>675 086 224</t>
  </si>
  <si>
    <t>ETUNE OLINGA</t>
  </si>
  <si>
    <t>P048118074204E</t>
  </si>
  <si>
    <t>NDOMO EPSE BOLEHEKEN</t>
  </si>
  <si>
    <t>690653820</t>
  </si>
  <si>
    <t>BTP,LOCATION DE MATERIEL BTP</t>
  </si>
  <si>
    <t>P020016321405Y</t>
  </si>
  <si>
    <t>NOUMESSI TSAFACK (ETS NOUMESSI BUILDINGS)</t>
  </si>
  <si>
    <t>0023769173201</t>
  </si>
  <si>
    <t>M091914130927C</t>
  </si>
  <si>
    <t>ENVIRONMENT NEW INDUSTRY-GENERAL OF ELECTRONICS</t>
  </si>
  <si>
    <t>ENIGEA SARL</t>
  </si>
  <si>
    <t>699635606</t>
  </si>
  <si>
    <t>M017700015961M</t>
  </si>
  <si>
    <t>CLINIQUE DENTAIRE L'UNION</t>
  </si>
  <si>
    <t>EGLISES ADVENTISTES</t>
  </si>
  <si>
    <t>677110309</t>
  </si>
  <si>
    <t>P099016828664S</t>
  </si>
  <si>
    <t>KAMGA TAGNE</t>
  </si>
  <si>
    <t>SEVERIN MARXIM</t>
  </si>
  <si>
    <t>P096917077961A</t>
  </si>
  <si>
    <t>NJUNDAP</t>
  </si>
  <si>
    <t>694148837</t>
  </si>
  <si>
    <t>MACHIGHOM</t>
  </si>
  <si>
    <t>COMMERCE-PRESTATIONS-FOURNITURES</t>
  </si>
  <si>
    <t>M011912747871X</t>
  </si>
  <si>
    <t>MIS COMPANY SARL</t>
  </si>
  <si>
    <t>P029716335440L</t>
  </si>
  <si>
    <t>TCHOFFO FOMEFO</t>
  </si>
  <si>
    <t>676822724</t>
  </si>
  <si>
    <t>Face père et fils</t>
  </si>
  <si>
    <t>P096417002273L</t>
  </si>
  <si>
    <t>NGWA FON JOHN C/O</t>
  </si>
  <si>
    <t>EMERGENCY ENTERPRISE</t>
  </si>
  <si>
    <t>P088216285818U</t>
  </si>
  <si>
    <t>TCHOUNKEU NARCISSE BIENVENU</t>
  </si>
  <si>
    <t>673065822</t>
  </si>
  <si>
    <t>P085716816154T</t>
  </si>
  <si>
    <t>P099212416338C</t>
  </si>
  <si>
    <t>MELUNG MANTAM FERDINAND</t>
  </si>
  <si>
    <t>697339282</t>
  </si>
  <si>
    <t>CAMTEL BAR</t>
  </si>
  <si>
    <t>P018412488592U</t>
  </si>
  <si>
    <t>DJIDDA HASSANA</t>
  </si>
  <si>
    <t>P069316031197M</t>
  </si>
  <si>
    <t>FEUKENG FOKENG</t>
  </si>
  <si>
    <t>BOSTEL</t>
  </si>
  <si>
    <t>00237651859902</t>
  </si>
  <si>
    <t>651859902</t>
  </si>
  <si>
    <t>P039517479962E</t>
  </si>
  <si>
    <t>TONDI</t>
  </si>
  <si>
    <t>659608019</t>
  </si>
  <si>
    <t>CONSEIL EN SECU DU TRAVAIL</t>
  </si>
  <si>
    <t>M031712604739W</t>
  </si>
  <si>
    <t>ECOTEC SARL</t>
  </si>
  <si>
    <t>P059916030148C</t>
  </si>
  <si>
    <t>CHANDANI</t>
  </si>
  <si>
    <t>RAVI</t>
  </si>
  <si>
    <t>00237699455845</t>
  </si>
  <si>
    <t>P118914403946R</t>
  </si>
  <si>
    <t>698282223</t>
  </si>
  <si>
    <t>P109017445347J</t>
  </si>
  <si>
    <t>ARMAND THIERRY</t>
  </si>
  <si>
    <t>00237693982242</t>
  </si>
  <si>
    <t>EXPERTISE ETUDE TECHNIQUE GENIE C.</t>
  </si>
  <si>
    <t>P016012760009H</t>
  </si>
  <si>
    <t>699680392/677009758</t>
  </si>
  <si>
    <t>P068712313717E</t>
  </si>
  <si>
    <t>MABAH CHIMENE CHANCELINE</t>
  </si>
  <si>
    <t>674016772</t>
  </si>
  <si>
    <t>ENTREE COLOMBE</t>
  </si>
  <si>
    <t>SALES OF MATERIALS</t>
  </si>
  <si>
    <t>P045900502101S</t>
  </si>
  <si>
    <t>EKWENUGO</t>
  </si>
  <si>
    <t>679326683</t>
  </si>
  <si>
    <t>ST THREE</t>
  </si>
  <si>
    <t>P057718162113J</t>
  </si>
  <si>
    <t>BOBUIN ROBERTSON</t>
  </si>
  <si>
    <t>002376116516814</t>
  </si>
  <si>
    <t>P088712414775W</t>
  </si>
  <si>
    <t>MOUNADI ABIROU</t>
  </si>
  <si>
    <t>666666436</t>
  </si>
  <si>
    <t>P029112424103U</t>
  </si>
  <si>
    <t>NGAMELIEU NGOTCHO RODOLPHE</t>
  </si>
  <si>
    <t>690427392</t>
  </si>
  <si>
    <t>PREMIER TRANSFORMATEUR</t>
  </si>
  <si>
    <t>P077412147935E</t>
  </si>
  <si>
    <t>KUETE CLARISSEKUE</t>
  </si>
  <si>
    <t>KUETE CLARISSE</t>
  </si>
  <si>
    <t>671808892</t>
  </si>
  <si>
    <t>P036513925504R</t>
  </si>
  <si>
    <t>P029816072908C</t>
  </si>
  <si>
    <t>DIAWOYE</t>
  </si>
  <si>
    <t>P119016254311G</t>
  </si>
  <si>
    <t>MANDAH SHELLA</t>
  </si>
  <si>
    <t>00237678838056</t>
  </si>
  <si>
    <t>P117200303627Q</t>
  </si>
  <si>
    <t>TCHINDA TAKENG VALERY</t>
  </si>
  <si>
    <t>677388282</t>
  </si>
  <si>
    <t>M082116382290R</t>
  </si>
  <si>
    <t>SOCIETE DE PRODUCTION ET DISTRIBUTION DES PRODUITS AGROALIMENTAIRES</t>
  </si>
  <si>
    <t>SOPRODIPAA</t>
  </si>
  <si>
    <t>673098535</t>
  </si>
  <si>
    <t>CONSEIL - PRESTATIONS DE SERVICES</t>
  </si>
  <si>
    <t>M051712626822Z</t>
  </si>
  <si>
    <t>SOCIETE WISE CONSULTING SERVICES SARL</t>
  </si>
  <si>
    <t>SOCIETE WCS SARL</t>
  </si>
  <si>
    <t>674431786</t>
  </si>
  <si>
    <t>P047112678645N</t>
  </si>
  <si>
    <t>DIWONGUI</t>
  </si>
  <si>
    <t>655117513</t>
  </si>
  <si>
    <t>M022317961052F</t>
  </si>
  <si>
    <t>MYDRYVA INCORPORATED</t>
  </si>
  <si>
    <t>MYDRYVA INC</t>
  </si>
  <si>
    <t>ONLINE AND ONSITE TAXI SERVICES, IMPORT-EXPORT, AND GENERAL TRADE</t>
  </si>
  <si>
    <t>00237678897533</t>
  </si>
  <si>
    <t>BEHIND BUEA MALL MILE 16</t>
  </si>
  <si>
    <t>P089117902666A</t>
  </si>
  <si>
    <t>MAFFOK</t>
  </si>
  <si>
    <t>DOUZELINE TATIANA.</t>
  </si>
  <si>
    <t>00237670331499</t>
  </si>
  <si>
    <t>FACE COLLÈGE DAUPHINE</t>
  </si>
  <si>
    <t>P128512246713T</t>
  </si>
  <si>
    <t>MOUSSA YAYAMOUS</t>
  </si>
  <si>
    <t>699 07 80 37</t>
  </si>
  <si>
    <t>P097512354105A</t>
  </si>
  <si>
    <t>BOWO BRIGITTE</t>
  </si>
  <si>
    <t>675241345</t>
  </si>
  <si>
    <t>M091515715698Q</t>
  </si>
  <si>
    <t>GREEN OIL</t>
  </si>
  <si>
    <t>P098018186344C</t>
  </si>
  <si>
    <t>000237658155811</t>
  </si>
  <si>
    <t>AUTO ECOLE KASSAP</t>
  </si>
  <si>
    <t>P077012260014F</t>
  </si>
  <si>
    <t>KANKEU NGHEGHACHI EDWARD</t>
  </si>
  <si>
    <t>695372596</t>
  </si>
  <si>
    <t>HOTEL VICALI</t>
  </si>
  <si>
    <t>P038012480942R</t>
  </si>
  <si>
    <t>YOSSA MARIE NOELLE</t>
  </si>
  <si>
    <t>ETS CAM.BC</t>
  </si>
  <si>
    <t>699 827 258</t>
  </si>
  <si>
    <t>P060316016967G</t>
  </si>
  <si>
    <t>RANENKAME NJOYA</t>
  </si>
  <si>
    <t>JORDAN DIDIER</t>
  </si>
  <si>
    <t>M012416381109N</t>
  </si>
  <si>
    <t>EDING SARL</t>
  </si>
  <si>
    <t>COMMERCE DE GROS DE PRODUITS AGRICOLES BRUT ET D'ALIMENTS POUR ANIMAUX, ACHAT ET DISTRIBUTION DES PRODUITS CHIMIQUES ET AGRICOLES, COMMERCE GÉNÉRAL, IMPORT-EXPORT, PRESTATIONS DE SERVICES, CONSEIL ET</t>
  </si>
  <si>
    <t>00237696631209</t>
  </si>
  <si>
    <t>BP S/C 41</t>
  </si>
  <si>
    <t>MAITRISE D’ŒUVRE ET ASSISTANCE MAITRE D'OUVRAGE</t>
  </si>
  <si>
    <t>M051912771302G</t>
  </si>
  <si>
    <t>BUREAU D’ÉTUDES TECHNIQUES D'ARCHITECTURE ET D'INGENIERIE</t>
  </si>
  <si>
    <t>BET ARCHINGSA SARL</t>
  </si>
  <si>
    <t>690638517/679781948</t>
  </si>
  <si>
    <t>DOUGGOI/CENTRE DE PROMOTION ET DE LA FAMILLE</t>
  </si>
  <si>
    <t>P015800178688M</t>
  </si>
  <si>
    <t>LEUGNIA</t>
  </si>
  <si>
    <t>P109918568528Q</t>
  </si>
  <si>
    <t>NGWA ALMA NGUM</t>
  </si>
  <si>
    <t>675099786</t>
  </si>
  <si>
    <t>ATUAZIRE</t>
  </si>
  <si>
    <t>P099318253046W</t>
  </si>
  <si>
    <t>EPIE SIMON</t>
  </si>
  <si>
    <t>00237651427279</t>
  </si>
  <si>
    <t>P078117003108Q</t>
  </si>
  <si>
    <t>TEMDJEU</t>
  </si>
  <si>
    <t>SYLVIE DIANE</t>
  </si>
  <si>
    <t>676071186</t>
  </si>
  <si>
    <t>P122017429736L</t>
  </si>
  <si>
    <t>KOUOKAM FOMKOUONG ROSINE</t>
  </si>
  <si>
    <t>P016314656229W</t>
  </si>
  <si>
    <t>SOPPE ESSOH EPSE EBANGBENG</t>
  </si>
  <si>
    <t>693167016</t>
  </si>
  <si>
    <t>P099618165276S</t>
  </si>
  <si>
    <t>IGBOKE AMOS CHIMEZIE</t>
  </si>
  <si>
    <t>P015100188956H</t>
  </si>
  <si>
    <t>WEYEPE SAMUEL</t>
  </si>
  <si>
    <t>WEYEPE SAMUEL ( C.E .R .T.O .C .ENGINERING)</t>
  </si>
  <si>
    <t>677 40 54 00</t>
  </si>
  <si>
    <t>P116616251710J</t>
  </si>
  <si>
    <t>MANDIANGU DINGANGA JEAN PIERRE</t>
  </si>
  <si>
    <t>ETS SCOOPS T.V.B</t>
  </si>
  <si>
    <t>P116712485299B</t>
  </si>
  <si>
    <t>MBAGARIYE JEAN BAPTISTE</t>
  </si>
  <si>
    <t>ETS JEAN BAP</t>
  </si>
  <si>
    <t>674 56 01 36</t>
  </si>
  <si>
    <t>PETIT SUPERETTE</t>
  </si>
  <si>
    <t>P119416905204A</t>
  </si>
  <si>
    <t>ASANGBEH</t>
  </si>
  <si>
    <t>CAREEN MANKAH</t>
  </si>
  <si>
    <t>675005500</t>
  </si>
  <si>
    <t>P108012314624U</t>
  </si>
  <si>
    <t>ARNO BORIS</t>
  </si>
  <si>
    <t>674545358</t>
  </si>
  <si>
    <t>P077712703338J</t>
  </si>
  <si>
    <t>NKWETETIA TAZIANO EPSE TASEH DORIS</t>
  </si>
  <si>
    <t>NKWETETIA TAZIANO</t>
  </si>
  <si>
    <t>677748331</t>
  </si>
  <si>
    <t>P018212649903C</t>
  </si>
  <si>
    <t>ZINAHAD TITE</t>
  </si>
  <si>
    <t>ETS ZINAHAD TITE</t>
  </si>
  <si>
    <t>662155595</t>
  </si>
  <si>
    <t>OURO MBAI</t>
  </si>
  <si>
    <t>NEW BAR</t>
  </si>
  <si>
    <t>VENTE DE VOITURE</t>
  </si>
  <si>
    <t>P068612698851D</t>
  </si>
  <si>
    <t>NOUVELLE ROUTE BASTOS COLLEGE LA GAIETE</t>
  </si>
  <si>
    <t>P015718465684L</t>
  </si>
  <si>
    <t>698985581</t>
  </si>
  <si>
    <t>P018016853374A</t>
  </si>
  <si>
    <t>675386903</t>
  </si>
  <si>
    <t>P109317796289K</t>
  </si>
  <si>
    <t>DOUNLA TAKOULAK</t>
  </si>
  <si>
    <t>696100554</t>
  </si>
  <si>
    <t>P096815795220X</t>
  </si>
  <si>
    <t>P018918158718X</t>
  </si>
  <si>
    <t>KUMAR RAJESH</t>
  </si>
  <si>
    <t>VENTE ACCESSOIRE</t>
  </si>
  <si>
    <t>P069416213430E</t>
  </si>
  <si>
    <t>GOUMLON KENNE</t>
  </si>
  <si>
    <t>ISPARTY DIDIE</t>
  </si>
  <si>
    <t>P014816885491G</t>
  </si>
  <si>
    <t>DOUGGOI GARE ROUTIÈRE</t>
  </si>
  <si>
    <t>P019316417143B</t>
  </si>
  <si>
    <t>DOMBA TEMWA</t>
  </si>
  <si>
    <t>00237699546809</t>
  </si>
  <si>
    <t>P019516169134Z</t>
  </si>
  <si>
    <t>CLARIS MWANA</t>
  </si>
  <si>
    <t>674193354</t>
  </si>
  <si>
    <t>P099117464663B</t>
  </si>
  <si>
    <t>678535370</t>
  </si>
  <si>
    <t>P118017432542H</t>
  </si>
  <si>
    <t>KANJO</t>
  </si>
  <si>
    <t>678097651</t>
  </si>
  <si>
    <t>INGENIERIE-PRESTATIONS-FORMATIONS</t>
  </si>
  <si>
    <t>P028312703971H</t>
  </si>
  <si>
    <t>TANEFFO SYLVAIN</t>
  </si>
  <si>
    <t>ETS D.P.C.G</t>
  </si>
  <si>
    <t>675198132</t>
  </si>
  <si>
    <t>CARREFOUR PEUPLE</t>
  </si>
  <si>
    <t>M042217296723L</t>
  </si>
  <si>
    <t>TAWAMBA IMMO SARL</t>
  </si>
  <si>
    <t>CARREFOUR ENTRÉE STADE</t>
  </si>
  <si>
    <t>M069417254162E</t>
  </si>
  <si>
    <t>EP NYABI</t>
  </si>
  <si>
    <t>677546678</t>
  </si>
  <si>
    <t>ENTERTAINMENT</t>
  </si>
  <si>
    <t>M031512408692D</t>
  </si>
  <si>
    <t>OLYMPIAN HOUSE INTERNATIONAL</t>
  </si>
  <si>
    <t>O H I</t>
  </si>
  <si>
    <t>P016614941678S</t>
  </si>
  <si>
    <t>ROBERT MARTIN</t>
  </si>
  <si>
    <t>SILO SAM</t>
  </si>
  <si>
    <t>33660138476</t>
  </si>
  <si>
    <t>P058112681126X</t>
  </si>
  <si>
    <t>TSAYEM JUSTIN</t>
  </si>
  <si>
    <t>LE MENUISIER</t>
  </si>
  <si>
    <t>677359388</t>
  </si>
  <si>
    <t>SIMBOCK IMMEUBLE LE LABOUREUR</t>
  </si>
  <si>
    <t>INGENIERIE &amp; CONSEILS</t>
  </si>
  <si>
    <t>M022118485494A</t>
  </si>
  <si>
    <t>ANOINTING INVESTIGATION SARL</t>
  </si>
  <si>
    <t>P078418212580K</t>
  </si>
  <si>
    <t>ROBERTIN XAVIER</t>
  </si>
  <si>
    <t>00237652801142</t>
  </si>
  <si>
    <t>P048100339554E</t>
  </si>
  <si>
    <t>MBONE MADELEINEMBO</t>
  </si>
  <si>
    <t>MBONE MADELEINE</t>
  </si>
  <si>
    <t>699754302</t>
  </si>
  <si>
    <t>M080100012974F</t>
  </si>
  <si>
    <t>BUR.RE.&amp; INNO.TECH.INF.TR</t>
  </si>
  <si>
    <t>BREIT CONSULTING</t>
  </si>
  <si>
    <t>+237111485</t>
  </si>
  <si>
    <t>P118216358751N</t>
  </si>
  <si>
    <t>PHILIP GABILA GABSIA</t>
  </si>
  <si>
    <t>671516215</t>
  </si>
  <si>
    <t>PREST. SERVICES &amp; INGÉNIERIE</t>
  </si>
  <si>
    <t>M051512374895B</t>
  </si>
  <si>
    <t>STE ANDAL &amp; SYNERGY ENGINEERING</t>
  </si>
  <si>
    <t>ANSY SARL</t>
  </si>
  <si>
    <t>P096018556477N</t>
  </si>
  <si>
    <t>DIM</t>
  </si>
  <si>
    <t>P118212584929N</t>
  </si>
  <si>
    <t>KUM ADOLPHE</t>
  </si>
  <si>
    <t>677002391</t>
  </si>
  <si>
    <t>CPT KE 121</t>
  </si>
  <si>
    <t>P098416310881K</t>
  </si>
  <si>
    <t>DJOMO MGBASSA SEBASTIEN</t>
  </si>
  <si>
    <t>00237691319510</t>
  </si>
  <si>
    <t>P128100505356G</t>
  </si>
  <si>
    <t>MBALA MEKOMBA EPSE NANGA</t>
  </si>
  <si>
    <t>ETS MBALA</t>
  </si>
  <si>
    <t>672 17 66 21</t>
  </si>
  <si>
    <t>P015300029317B</t>
  </si>
  <si>
    <t>FOUELEFACK EPSE GUEMO ODETTE</t>
  </si>
  <si>
    <t>CPT E 192</t>
  </si>
  <si>
    <t>P097612783531P</t>
  </si>
  <si>
    <t>ATAMKO</t>
  </si>
  <si>
    <t>ARTISDE</t>
  </si>
  <si>
    <t>693422298</t>
  </si>
  <si>
    <t>PRESTATIONS DE SERVICES/RESTAURATION.</t>
  </si>
  <si>
    <t>M072217465598J</t>
  </si>
  <si>
    <t>KAROKA SARL</t>
  </si>
  <si>
    <t>674972040</t>
  </si>
  <si>
    <t>M081112151791C</t>
  </si>
  <si>
    <t>ISLAMIC TEACHERS TRAINING COLLEGE</t>
  </si>
  <si>
    <t>(I. T. T. C)</t>
  </si>
  <si>
    <t>P122016502517X</t>
  </si>
  <si>
    <t>MIREILLE KENMOE</t>
  </si>
  <si>
    <t>P089118045934E</t>
  </si>
  <si>
    <t>FOSSI TAKOUCHOU</t>
  </si>
  <si>
    <t>PAULIN RODRIGUE</t>
  </si>
  <si>
    <t>APRES ENTREE ECOLE</t>
  </si>
  <si>
    <t>P018716776011D</t>
  </si>
  <si>
    <t>MARTHE CHANCELINE</t>
  </si>
  <si>
    <t>00237652668065</t>
  </si>
  <si>
    <t>BAMENDZI FACE BRIGADE MAKAMBOU</t>
  </si>
  <si>
    <t>M122116760357C</t>
  </si>
  <si>
    <t>KAJIT CONSULTING LTD</t>
  </si>
  <si>
    <t>INTERIM, RECRUTEMENT, PLACEMENT, GESTION DES RESSOURCES HUMAINES, PORTAGE SALARIAL</t>
  </si>
  <si>
    <t>656 33 57 44</t>
  </si>
  <si>
    <t>318 RUE DRAUT 4EME ETAGE IMM ST THOMAS</t>
  </si>
  <si>
    <t>M028800000929Z</t>
  </si>
  <si>
    <t>RESTAURANT CHINOIS CHEZ WOU</t>
  </si>
  <si>
    <t>RESTAURANT CHEZ WOU</t>
  </si>
  <si>
    <t>'699908616</t>
  </si>
  <si>
    <t>C?T? COMMISSARIAT 10E</t>
  </si>
  <si>
    <t>P026700201517E</t>
  </si>
  <si>
    <t>MOTOUOM EPSEE TACHAGO</t>
  </si>
  <si>
    <t>699843716</t>
  </si>
  <si>
    <t>P088612337980K</t>
  </si>
  <si>
    <t>HANS TANI BONGAYENETS</t>
  </si>
  <si>
    <t>ETS TANI DESIGN</t>
  </si>
  <si>
    <t>696026937</t>
  </si>
  <si>
    <t>AVANT STADE OMNISPORT</t>
  </si>
  <si>
    <t>PRESTATION DE SERVICES-LIVRAISONS DE FRUITS</t>
  </si>
  <si>
    <t>P018014421105B</t>
  </si>
  <si>
    <t>MFOPOU</t>
  </si>
  <si>
    <t>697060378</t>
  </si>
  <si>
    <t>P065900303680R</t>
  </si>
  <si>
    <t>TCHAPNDA EPSE NANA BERNADETTE</t>
  </si>
  <si>
    <t>677564436</t>
  </si>
  <si>
    <t>P128413238828P</t>
  </si>
  <si>
    <t>DAOUDA MOHAMADOU</t>
  </si>
  <si>
    <t>695853527</t>
  </si>
  <si>
    <t>TRANSFO.AGROALIMENTAIRE</t>
  </si>
  <si>
    <t>M071712635012N</t>
  </si>
  <si>
    <t>ONDEXOTIC SARL</t>
  </si>
  <si>
    <t>6982156019</t>
  </si>
  <si>
    <t>M099917254044B</t>
  </si>
  <si>
    <t>EP MBAYAN</t>
  </si>
  <si>
    <t>MBAYAN</t>
  </si>
  <si>
    <t>P028412416595P</t>
  </si>
  <si>
    <t>EYEBE EYEBE JOSEPH</t>
  </si>
  <si>
    <t>ETS EYEBE EYEBE JOSEPH</t>
  </si>
  <si>
    <t>P078616160481Y</t>
  </si>
  <si>
    <t>P096318449087U</t>
  </si>
  <si>
    <t>NKOKAM</t>
  </si>
  <si>
    <t>699982111</t>
  </si>
  <si>
    <t>LOGPON</t>
  </si>
  <si>
    <t>P129316050574C</t>
  </si>
  <si>
    <t>DASSY MEFEUYA</t>
  </si>
  <si>
    <t>658252785</t>
  </si>
  <si>
    <t>P018018031364X</t>
  </si>
  <si>
    <t>ISHIMAYELI</t>
  </si>
  <si>
    <t>677278774</t>
  </si>
  <si>
    <t>P037200386533M</t>
  </si>
  <si>
    <t>699536508</t>
  </si>
  <si>
    <t>TRANSIT ET TRANSPORT</t>
  </si>
  <si>
    <t>M032318142945C</t>
  </si>
  <si>
    <t>SOTRATCAM SARL</t>
  </si>
  <si>
    <t>00237671160559</t>
  </si>
  <si>
    <t>BP 15288</t>
  </si>
  <si>
    <t>M021200040326Z</t>
  </si>
  <si>
    <t>TROPICAL FROID ET CHAUD</t>
  </si>
  <si>
    <t>T .F. C. SARL</t>
  </si>
  <si>
    <t>657114189</t>
  </si>
  <si>
    <t>M041912760299X</t>
  </si>
  <si>
    <t>SOCIETE CIVILE IMM. ACAN-F</t>
  </si>
  <si>
    <t>SCI ACAN-F</t>
  </si>
  <si>
    <t>675544353</t>
  </si>
  <si>
    <t>P089118286944Y</t>
  </si>
  <si>
    <t>NYOM GAETAN DOMINIQUE</t>
  </si>
  <si>
    <t>ETS A.N.C (AFRICA NATURAL CURE)</t>
  </si>
  <si>
    <t>0023755618828</t>
  </si>
  <si>
    <t>P030018175931U</t>
  </si>
  <si>
    <t>696263032</t>
  </si>
  <si>
    <t>P039114636043Z</t>
  </si>
  <si>
    <t>PASCAL OBIORA</t>
  </si>
  <si>
    <t>P098715999012A</t>
  </si>
  <si>
    <t>LANDO TANGHANG EPOUSE AFEUKENG</t>
  </si>
  <si>
    <t>DORINE (ETS FORTUNE PLUS)</t>
  </si>
  <si>
    <t>P018217480435W</t>
  </si>
  <si>
    <t>BBARAYE</t>
  </si>
  <si>
    <t>00237698014695</t>
  </si>
  <si>
    <t>P039017514563W</t>
  </si>
  <si>
    <t>BASSA GARA</t>
  </si>
  <si>
    <t>691784026</t>
  </si>
  <si>
    <t>M010400024801S</t>
  </si>
  <si>
    <t>SCI CAMEROUN LOGEMENT</t>
  </si>
  <si>
    <t>SCI CAMLOG</t>
  </si>
  <si>
    <t>676964503</t>
  </si>
  <si>
    <t>P068714677405H</t>
  </si>
  <si>
    <t>NYINANG ASSOGO NINA JUDICAELL</t>
  </si>
  <si>
    <t>651777812</t>
  </si>
  <si>
    <t>CONTROLE QHSE</t>
  </si>
  <si>
    <t>P015800042404U</t>
  </si>
  <si>
    <t>ESSOLA SAMBA JULIEN</t>
  </si>
  <si>
    <t>ETS QHSE BUSINESS</t>
  </si>
  <si>
    <t>691152942</t>
  </si>
  <si>
    <t>P018512484435G</t>
  </si>
  <si>
    <t>677 83 66 71</t>
  </si>
  <si>
    <t>M022317997365A</t>
  </si>
  <si>
    <t>SUFTECH SARL</t>
  </si>
  <si>
    <t>ARI DERRIERE LE DEPOT GUINNESS</t>
  </si>
  <si>
    <t>P077213504332D</t>
  </si>
  <si>
    <t>BOUGUE MARTIN FRANCIS</t>
  </si>
  <si>
    <t>ETS BMF-1</t>
  </si>
  <si>
    <t>ENTRE CAMPUS II</t>
  </si>
  <si>
    <t>P117217377735G</t>
  </si>
  <si>
    <t>CAMP MAÏS CPT B18</t>
  </si>
  <si>
    <t>P029417182397Q</t>
  </si>
  <si>
    <t>AGWUNOBI CHIJIOKE EMMANUEL</t>
  </si>
  <si>
    <t>694616362</t>
  </si>
  <si>
    <t>M067700019557N</t>
  </si>
  <si>
    <t>COM.RURALE DE MALANTOUEN</t>
  </si>
  <si>
    <t>693282582</t>
  </si>
  <si>
    <t>P046900232851S</t>
  </si>
  <si>
    <t>NGO NKENG EP MEYEBE</t>
  </si>
  <si>
    <t>EMMA MELANIE</t>
  </si>
  <si>
    <t>695942827</t>
  </si>
  <si>
    <t>P069016582891A</t>
  </si>
  <si>
    <t>PRISCA GAELLE</t>
  </si>
  <si>
    <t>672148854</t>
  </si>
  <si>
    <t>M010016259682B</t>
  </si>
  <si>
    <t>GLOBAL INVESTISSEMENT SARLU</t>
  </si>
  <si>
    <t>00237645.8256..</t>
  </si>
  <si>
    <t>P028116158994X</t>
  </si>
  <si>
    <t>678880373</t>
  </si>
  <si>
    <t>DERRIERE SAPEUR BLOC 3 BOUTIQUE 363</t>
  </si>
  <si>
    <t>P119418485345C</t>
  </si>
  <si>
    <t>MBACHU IKECHUKWU</t>
  </si>
  <si>
    <t>CHIKWADO</t>
  </si>
  <si>
    <t>IT SCES PROVIDER,GEN.CONTRACTS/SUPP.</t>
  </si>
  <si>
    <t>P118714405509X</t>
  </si>
  <si>
    <t>BOYONG NANGWE LAMBERT</t>
  </si>
  <si>
    <t>(BOYONG LAB)</t>
  </si>
  <si>
    <t>+237 6 71 87 36 05</t>
  </si>
  <si>
    <t>P057418232074U</t>
  </si>
  <si>
    <t>TEZA</t>
  </si>
  <si>
    <t>00237699023019</t>
  </si>
  <si>
    <t>P106412786084R</t>
  </si>
  <si>
    <t>METOU KAMGANG</t>
  </si>
  <si>
    <t>VENTE MATÉRIEL COUTURE</t>
  </si>
  <si>
    <t>P059016033249D</t>
  </si>
  <si>
    <t>GORGUI</t>
  </si>
  <si>
    <t>691002205</t>
  </si>
  <si>
    <t>A CÔTÉ PARADIS COUTURE</t>
  </si>
  <si>
    <t>P017412330170W</t>
  </si>
  <si>
    <t>OMALEU THOMAS</t>
  </si>
  <si>
    <t>677235372</t>
  </si>
  <si>
    <t>MELONG 02</t>
  </si>
  <si>
    <t>P059517465372M</t>
  </si>
  <si>
    <t>MARIE FLORICE</t>
  </si>
  <si>
    <t>00237698456412</t>
  </si>
  <si>
    <t>P018318602435L</t>
  </si>
  <si>
    <t>TCHOUMTCHOUA MEBE</t>
  </si>
  <si>
    <t>JENNY</t>
  </si>
  <si>
    <t>699740685</t>
  </si>
  <si>
    <t>FACE TITANIC BAR</t>
  </si>
  <si>
    <t>P109816335143B</t>
  </si>
  <si>
    <t>FOKA MEKOUTSOB</t>
  </si>
  <si>
    <t>SORELLE STEVIELLE</t>
  </si>
  <si>
    <t>00237694774504</t>
  </si>
  <si>
    <t>VENTE HUILE RAFFINEE</t>
  </si>
  <si>
    <t>P037311475401K</t>
  </si>
  <si>
    <t>P126500055606K</t>
  </si>
  <si>
    <t>MBI TABE EPSE OBEN EBOT</t>
  </si>
  <si>
    <t>677783735</t>
  </si>
  <si>
    <t>P109014425201E</t>
  </si>
  <si>
    <t>NKWAN NGOH</t>
  </si>
  <si>
    <t>P017212404168R</t>
  </si>
  <si>
    <t>FONJUH ROSE BANI</t>
  </si>
  <si>
    <t>675709044</t>
  </si>
  <si>
    <t>SWINE QUATER</t>
  </si>
  <si>
    <t>P127317292916G</t>
  </si>
  <si>
    <t>MBOUNA</t>
  </si>
  <si>
    <t>P016112698689S</t>
  </si>
  <si>
    <t>MADI KOIS</t>
  </si>
  <si>
    <t>677898006</t>
  </si>
  <si>
    <t>COMMERCE (VENTE PRODUITS DE BEAUTÉ...)</t>
  </si>
  <si>
    <t>P018318594763C</t>
  </si>
  <si>
    <t>NGUH</t>
  </si>
  <si>
    <t>LÉONARD NDIAH</t>
  </si>
  <si>
    <t>00237674482501</t>
  </si>
  <si>
    <t>P016815985033L</t>
  </si>
  <si>
    <t>ALADJI ETS SEYO AUTOMOB ALADJI</t>
  </si>
  <si>
    <t>678354322</t>
  </si>
  <si>
    <t>P078112617634M</t>
  </si>
  <si>
    <t>NZANGUE FLORENTINE</t>
  </si>
  <si>
    <t>ETS NZANGUE</t>
  </si>
  <si>
    <t>676 85 25 27</t>
  </si>
  <si>
    <t>P047016082971A</t>
  </si>
  <si>
    <t>TANNER</t>
  </si>
  <si>
    <t>RENEE MARCELLE YOLANDE</t>
  </si>
  <si>
    <t>00237000000045321</t>
  </si>
  <si>
    <t>P018317209704G</t>
  </si>
  <si>
    <t>WANDJI NGUEUABA</t>
  </si>
  <si>
    <t>ADIELLE AIMEE</t>
  </si>
  <si>
    <t>SECTEUR SAUVETTE</t>
  </si>
  <si>
    <t>M082018579156L</t>
  </si>
  <si>
    <t>RADIO ESPOIR</t>
  </si>
  <si>
    <t>694015900</t>
  </si>
  <si>
    <t>DJARENGOL-KODEK</t>
  </si>
  <si>
    <t>M080700023313Z</t>
  </si>
  <si>
    <t>COMPA.DE COM.ET DE T.</t>
  </si>
  <si>
    <t>C.C.T.</t>
  </si>
  <si>
    <t>237 233 426 668/699929201</t>
  </si>
  <si>
    <t>PROVISEUR</t>
  </si>
  <si>
    <t>M091816657050P</t>
  </si>
  <si>
    <t>LYCÉE CLASSIQUE ET MODERNE DE MOKOLO</t>
  </si>
  <si>
    <t>699723183</t>
  </si>
  <si>
    <t>A CÔTÉ SAR SM</t>
  </si>
  <si>
    <t>P037400186246P</t>
  </si>
  <si>
    <t>YAKDONG Emile</t>
  </si>
  <si>
    <t>Ets EMILE</t>
  </si>
  <si>
    <t>M091312261764K</t>
  </si>
  <si>
    <t>GROUPE SCOLAIRE PRIVE BILINGUE LES ANGELOTS</t>
  </si>
  <si>
    <t>694742625</t>
  </si>
  <si>
    <t>P039218110421T</t>
  </si>
  <si>
    <t>EZEOBIUKWU</t>
  </si>
  <si>
    <t>RAPHAEL CHUKWUNWIKE</t>
  </si>
  <si>
    <t>00237656235689</t>
  </si>
  <si>
    <t>P039615995345B</t>
  </si>
  <si>
    <t>TCHOFFO ZOUWO</t>
  </si>
  <si>
    <t>FRED VALEX</t>
  </si>
  <si>
    <t>0023723423745690</t>
  </si>
  <si>
    <t>VENTE D’ÉPICES</t>
  </si>
  <si>
    <t>P126614235518M</t>
  </si>
  <si>
    <t>677109969</t>
  </si>
  <si>
    <t>P048318442302C</t>
  </si>
  <si>
    <t>ABANG EPOGE</t>
  </si>
  <si>
    <t>670203959</t>
  </si>
  <si>
    <t>EN FACE LYCEE POLYVALENT DE BONABERI</t>
  </si>
  <si>
    <t>P065815111029S</t>
  </si>
  <si>
    <t>693270412</t>
  </si>
  <si>
    <t>FACE STATION SERVICE GREEN OIL</t>
  </si>
  <si>
    <t>P017717169583A</t>
  </si>
  <si>
    <t>M099917251450C</t>
  </si>
  <si>
    <t>EP EKOMBITIE</t>
  </si>
  <si>
    <t>PRESTATION-RESTAURATION-IMP/EXP</t>
  </si>
  <si>
    <t>M041912771055S</t>
  </si>
  <si>
    <t>M.K INVEST SARL</t>
  </si>
  <si>
    <t>695 136 562</t>
  </si>
  <si>
    <t>P016716899926F</t>
  </si>
  <si>
    <t>M041812702205U</t>
  </si>
  <si>
    <t>A &amp; B MULTISERVICES SARL</t>
  </si>
  <si>
    <t>6750750706</t>
  </si>
  <si>
    <t>EMPLOYE SCTM SA</t>
  </si>
  <si>
    <t>P087313713993U</t>
  </si>
  <si>
    <t>TAHIMLONG TANDONG</t>
  </si>
  <si>
    <t>P127415991770M</t>
  </si>
  <si>
    <t>TANEFOPA</t>
  </si>
  <si>
    <t>ALAIN JOSEPH</t>
  </si>
  <si>
    <t>P117800367664C</t>
  </si>
  <si>
    <t>KAMENI KETCHONGUE ÉPSE TONTSAUP</t>
  </si>
  <si>
    <t>DAOUDI NACERA</t>
  </si>
  <si>
    <t>12407 YAOUNDE</t>
  </si>
  <si>
    <t>P026600265346H</t>
  </si>
  <si>
    <t>FODJO KAMGAING</t>
  </si>
  <si>
    <t>677630010</t>
  </si>
  <si>
    <t>P098018269400Q</t>
  </si>
  <si>
    <t>ETTAT TANYI AGNES</t>
  </si>
  <si>
    <t>00237677772948</t>
  </si>
  <si>
    <t>ETUDES INGENERIES-CONSEILS-EXPERTISES</t>
  </si>
  <si>
    <t>M031612500696W</t>
  </si>
  <si>
    <t>AFRICA EMERGENCE SOLUTIONS</t>
  </si>
  <si>
    <t>AFREM SOLUTIONS SARL</t>
  </si>
  <si>
    <t>P128018317197M</t>
  </si>
  <si>
    <t>00237656879954</t>
  </si>
  <si>
    <t>P057918196411R</t>
  </si>
  <si>
    <t>00237654119609</t>
  </si>
  <si>
    <t>M102316257129F</t>
  </si>
  <si>
    <t>LUXIO REAL ESTATE COMPANY LIMITED</t>
  </si>
  <si>
    <t>REAL ESTATE MANAGEMENT, CANDIE GUEST HOUSE, MANAGING LUXIO SHOP, GENERAL COMMERCE, IMPORT/EXPORT, GENERAL CONTRACTS</t>
  </si>
  <si>
    <t>00237675055088</t>
  </si>
  <si>
    <t>G.R.A ENTRANCE</t>
  </si>
  <si>
    <t>P049415978697B</t>
  </si>
  <si>
    <t>00237699884775</t>
  </si>
  <si>
    <t>P015812625123Q</t>
  </si>
  <si>
    <t>NDTOUNGOU MPILE</t>
  </si>
  <si>
    <t>P118816088298R</t>
  </si>
  <si>
    <t>MAGOH</t>
  </si>
  <si>
    <t>670664810</t>
  </si>
  <si>
    <t>P048217099491B</t>
  </si>
  <si>
    <t>GISELLE DANIRL</t>
  </si>
  <si>
    <t>650486228</t>
  </si>
  <si>
    <t>P018412088632Y</t>
  </si>
  <si>
    <t>LADO MAMOUO SYLVIANE</t>
  </si>
  <si>
    <t>678830093</t>
  </si>
  <si>
    <t>CENTRE FACE MAISON BLANCHE</t>
  </si>
  <si>
    <t>P127812407605Z</t>
  </si>
  <si>
    <t>ASOLEFACK MBOLLO EPSEE NGUIMBOU</t>
  </si>
  <si>
    <t>696210024</t>
  </si>
  <si>
    <t>M062318299784N</t>
  </si>
  <si>
    <t>AMEKC GROUPE SARL</t>
  </si>
  <si>
    <t>655143095</t>
  </si>
  <si>
    <t>P128517814811X</t>
  </si>
  <si>
    <t>TIOTSAP KENNE</t>
  </si>
  <si>
    <t>SIMPLICE DU CLAIR</t>
  </si>
  <si>
    <t>677 74 56 59</t>
  </si>
  <si>
    <t>ING INFORATICIEN</t>
  </si>
  <si>
    <t>P016414683903R</t>
  </si>
  <si>
    <t>CHARLES FONKEM</t>
  </si>
  <si>
    <t>CONSEIL EN COMUNICATION</t>
  </si>
  <si>
    <t>M031100036568E</t>
  </si>
  <si>
    <t>CBM STRATEGIES SARL</t>
  </si>
  <si>
    <t>VENTE DE MAIS SEC</t>
  </si>
  <si>
    <t>P105516157229A</t>
  </si>
  <si>
    <t>TAJOU</t>
  </si>
  <si>
    <t>678136353</t>
  </si>
  <si>
    <t>P119112299996K</t>
  </si>
  <si>
    <t>673954476</t>
  </si>
  <si>
    <t>YAOUNDE/MOKOLO FACE SENTIMENTAL</t>
  </si>
  <si>
    <t>M012014402040T</t>
  </si>
  <si>
    <t>SMART CODE GROUP SARL</t>
  </si>
  <si>
    <t>PRESTATION DE SERVICES/INFORMATIQUE/COMMERCE GENERAL</t>
  </si>
  <si>
    <t>655 166 687</t>
  </si>
  <si>
    <t>CARREFOUR NDOKOTTI</t>
  </si>
  <si>
    <t>P106516414728U</t>
  </si>
  <si>
    <t>00237693740559</t>
  </si>
  <si>
    <t>VTE BOUTEILLES PLASTIQUES</t>
  </si>
  <si>
    <t>P035912286010P</t>
  </si>
  <si>
    <t>YAMGOU EPSE WAMBA</t>
  </si>
  <si>
    <t>ETS YAMGOU</t>
  </si>
  <si>
    <t>677 809 665</t>
  </si>
  <si>
    <t>MONTEE ELOBI BTQ B03</t>
  </si>
  <si>
    <t>P012700208706Y</t>
  </si>
  <si>
    <t>671 807 713</t>
  </si>
  <si>
    <t>P116500197362L</t>
  </si>
  <si>
    <t>YOUGOU EPSEE NTCHANKOU</t>
  </si>
  <si>
    <t>677737031/695445931</t>
  </si>
  <si>
    <t>M022118488418C</t>
  </si>
  <si>
    <t>NATURAL FOOD MALL LIMITED</t>
  </si>
  <si>
    <t>N.F.M</t>
  </si>
  <si>
    <t>PRODUIRE ET DEVELOPPER LA PRODUCTION DES ALIMENTS DANS LES SECTEURS DE L'AGRICULTURE, DE L'ELEVAGE, DE LA PECHE, COMMERCIALISER</t>
  </si>
  <si>
    <t>678078807</t>
  </si>
  <si>
    <t>P066600539775C</t>
  </si>
  <si>
    <t>BILAGA EPSE TSOGO FRANCOISE CHANTAL</t>
  </si>
  <si>
    <t>673 16 11 45</t>
  </si>
  <si>
    <t>P088812262096K</t>
  </si>
  <si>
    <t>ABDELKARIM AHMAT</t>
  </si>
  <si>
    <t>P017617882392X</t>
  </si>
  <si>
    <t>NDUBUISI CHUKWU SIMON</t>
  </si>
  <si>
    <t>00237696677408</t>
  </si>
  <si>
    <t>KARAMA</t>
  </si>
  <si>
    <t>P098317614799R</t>
  </si>
  <si>
    <t>00237696833173</t>
  </si>
  <si>
    <t>DEVELOPEMENT LOGICIEL</t>
  </si>
  <si>
    <t>P015900216254Z</t>
  </si>
  <si>
    <t>NGONDI JEAN BAPTISTE</t>
  </si>
  <si>
    <t>233431040</t>
  </si>
  <si>
    <t>FACE ANCIEN COURRIER SPORTIF</t>
  </si>
  <si>
    <t>P060417272076R</t>
  </si>
  <si>
    <t>MAKOUGNE KOUDJOU</t>
  </si>
  <si>
    <t>ZAVIERA ASHLEY</t>
  </si>
  <si>
    <t>656352300</t>
  </si>
  <si>
    <t>P018912260265F</t>
  </si>
  <si>
    <t>ALIYOU ABBA</t>
  </si>
  <si>
    <t>671092335</t>
  </si>
  <si>
    <t>P078612465381A</t>
  </si>
  <si>
    <t>696780330</t>
  </si>
  <si>
    <t>P017017760695M</t>
  </si>
  <si>
    <t>ABBA MALLOUM HAMID</t>
  </si>
  <si>
    <t>00237697898958</t>
  </si>
  <si>
    <t>P080417357570P</t>
  </si>
  <si>
    <t>SHEY WHITNEY</t>
  </si>
  <si>
    <t>MBITE (FAVORITE BUSINESS CENTER)</t>
  </si>
  <si>
    <t>P049918294030H</t>
  </si>
  <si>
    <t>LIM_NYUY</t>
  </si>
  <si>
    <t>677324575</t>
  </si>
  <si>
    <t>P017217219087B</t>
  </si>
  <si>
    <t>NGO OUM EPSE SAMNICK</t>
  </si>
  <si>
    <t>REGINE BERNADETTE</t>
  </si>
  <si>
    <t>659686935</t>
  </si>
  <si>
    <t>MBOUE2</t>
  </si>
  <si>
    <t>HUMANITARIAN ACTION</t>
  </si>
  <si>
    <t>M070816327875C</t>
  </si>
  <si>
    <t>HEDECS</t>
  </si>
  <si>
    <t>00237693358721</t>
  </si>
  <si>
    <t>LEGHONG</t>
  </si>
  <si>
    <t>MAINTENANCE MECANIQUE/PREST SCES</t>
  </si>
  <si>
    <t>P017000105709C</t>
  </si>
  <si>
    <t>ATSAFACK TAGNI ELIE</t>
  </si>
  <si>
    <t>"ETS GARAGE PRO"</t>
  </si>
  <si>
    <t>M032318107229A</t>
  </si>
  <si>
    <t>ONLINE AFRICA SARL</t>
  </si>
  <si>
    <t>ONLINE AFRICA</t>
  </si>
  <si>
    <t>TELECOMMUNICATION; COMMERCE GENERAL; ET AUTRE PRESTATIONS DES SERVICES</t>
  </si>
  <si>
    <t>00237650474747</t>
  </si>
  <si>
    <t>P015816046653J</t>
  </si>
  <si>
    <t>NGANKO EPSE NGAH</t>
  </si>
  <si>
    <t>654020095</t>
  </si>
  <si>
    <t>DISTRIBUTION DES PRODUITS AGRO-ALIMENTAIRES</t>
  </si>
  <si>
    <t>M102217670622E</t>
  </si>
  <si>
    <t>SPIDER DRINK</t>
  </si>
  <si>
    <t>694978795</t>
  </si>
  <si>
    <t>P068017484099W</t>
  </si>
  <si>
    <t>MOUDZE</t>
  </si>
  <si>
    <t>00237699254135</t>
  </si>
  <si>
    <t>FACE UNIVERSITÉ</t>
  </si>
  <si>
    <t>P047516306512M</t>
  </si>
  <si>
    <t>00237670784207</t>
  </si>
  <si>
    <t>P097918338183K</t>
  </si>
  <si>
    <t>ANUAKE LINUS</t>
  </si>
  <si>
    <t>FOZOH</t>
  </si>
  <si>
    <t>00237677521691</t>
  </si>
  <si>
    <t>677521691</t>
  </si>
  <si>
    <t>P088100510052C</t>
  </si>
  <si>
    <t>Chi Constantine</t>
  </si>
  <si>
    <t>Ets chi constantine</t>
  </si>
  <si>
    <t>677 05 20 70</t>
  </si>
  <si>
    <t>Tradex</t>
  </si>
  <si>
    <t>P016316072203K</t>
  </si>
  <si>
    <t>NOA. HENRI</t>
  </si>
  <si>
    <t>00237691517209</t>
  </si>
  <si>
    <t>M111512436286U</t>
  </si>
  <si>
    <t>SCI MOK</t>
  </si>
  <si>
    <t>12 432</t>
  </si>
  <si>
    <t>697748372</t>
  </si>
  <si>
    <t>COLLEGE IESB.A COTE ANCIEN BTOS FINANCE</t>
  </si>
  <si>
    <t>M082116199667M</t>
  </si>
  <si>
    <t>LITTLE ANGELS DAY CARE</t>
  </si>
  <si>
    <t>00237675326667.</t>
  </si>
  <si>
    <t>P098312330083A</t>
  </si>
  <si>
    <t>PATOUPE TOLALE BERTIN</t>
  </si>
  <si>
    <t>ETS B-TOL &amp; K</t>
  </si>
  <si>
    <t>P036700530176A</t>
  </si>
  <si>
    <t>TAGABEU CLEMENTINE</t>
  </si>
  <si>
    <t>677035807</t>
  </si>
  <si>
    <t>MBETTE</t>
  </si>
  <si>
    <t>P046100207341M</t>
  </si>
  <si>
    <t>TCHUISSI</t>
  </si>
  <si>
    <t>677543879</t>
  </si>
  <si>
    <t>IMPORT EXPORT/NEGOCE/COMMERCE GENERA</t>
  </si>
  <si>
    <t>P088616280963F</t>
  </si>
  <si>
    <t>PATEGO KENFACK MARTHE VICKY</t>
  </si>
  <si>
    <t>ETS SOFADIS</t>
  </si>
  <si>
    <t>00237653745233</t>
  </si>
  <si>
    <t>7245 DOUALA</t>
  </si>
  <si>
    <t>P047700339536F</t>
  </si>
  <si>
    <t>KWEDI NGANGUE</t>
  </si>
  <si>
    <t>ADELE JOLIE</t>
  </si>
  <si>
    <t>P108012601799E</t>
  </si>
  <si>
    <t>LOCATION-TRANSPORT-CCE/GL</t>
  </si>
  <si>
    <t>P099012443621X</t>
  </si>
  <si>
    <t>SILINOU CYRILLE JOEL</t>
  </si>
  <si>
    <t>ETS SILINCAM</t>
  </si>
  <si>
    <t>COMMERCE GL, PRESTATION DE SCES, BTP</t>
  </si>
  <si>
    <t>P129512672915Q</t>
  </si>
  <si>
    <t>(ETS HTJ ENTREPRISE)</t>
  </si>
  <si>
    <t>675029783</t>
  </si>
  <si>
    <t>P016000267503Y</t>
  </si>
  <si>
    <t>MAMEKOM EPSE FOWE JOSEPHINEMAME</t>
  </si>
  <si>
    <t>MAMEKOM EPSE FOWE JOSEPHINE</t>
  </si>
  <si>
    <t>676811252</t>
  </si>
  <si>
    <t>P018017696209G</t>
  </si>
  <si>
    <t>NGASNOU</t>
  </si>
  <si>
    <t>00237692455735</t>
  </si>
  <si>
    <t>P109818164549U</t>
  </si>
  <si>
    <t>NWODOH CHINAZA EMMANUEL</t>
  </si>
  <si>
    <t>P087118259604S</t>
  </si>
  <si>
    <t>NZOUNKEU EPSE DJOMOU MARIE CLAIRE.</t>
  </si>
  <si>
    <t>00237699903455.</t>
  </si>
  <si>
    <t>P058018118262T</t>
  </si>
  <si>
    <t>BISSO JOLIE</t>
  </si>
  <si>
    <t>SANDRINE AKAMBA</t>
  </si>
  <si>
    <t>679574436</t>
  </si>
  <si>
    <t>P078914379438T</t>
  </si>
  <si>
    <t>ATANGANA MELAL</t>
  </si>
  <si>
    <t>VINCENT LANDRY</t>
  </si>
  <si>
    <t>674469226</t>
  </si>
  <si>
    <t>NKOLNDONGO ONTEE ZOE</t>
  </si>
  <si>
    <t>P097917938757Q</t>
  </si>
  <si>
    <t>NZALE MEYOU</t>
  </si>
  <si>
    <t>697546083</t>
  </si>
  <si>
    <t>P127017178911N</t>
  </si>
  <si>
    <t>DIBATE</t>
  </si>
  <si>
    <t>679199929</t>
  </si>
  <si>
    <t>CHAPELLE CARRIÈRE</t>
  </si>
  <si>
    <t>M051617257869J</t>
  </si>
  <si>
    <t>E CATH STE ANNE BASSEU</t>
  </si>
  <si>
    <t>VENTE APPAREILS ELECT.</t>
  </si>
  <si>
    <t>P018411546260F</t>
  </si>
  <si>
    <t>P107925227021E</t>
  </si>
  <si>
    <t>BOANGWE SALLY MISORI</t>
  </si>
  <si>
    <t>(THE CHOICE)</t>
  </si>
  <si>
    <t>CONTRACTOR General contracts, supplies, import, export, provision of services</t>
  </si>
  <si>
    <t>672944013</t>
  </si>
  <si>
    <t>P097317471836Z</t>
  </si>
  <si>
    <t>00237 659 00 20 42</t>
  </si>
  <si>
    <t>P058018478625L</t>
  </si>
  <si>
    <t>MENDO AZELE</t>
  </si>
  <si>
    <t>694775507</t>
  </si>
  <si>
    <t>DISTRIBUTION MATERIEL PUBLICITAIRE</t>
  </si>
  <si>
    <t>M012118431856L</t>
  </si>
  <si>
    <t>FOUODO CLARICE FELICITE</t>
  </si>
  <si>
    <t>ETS FOUODO ET FILS</t>
  </si>
  <si>
    <t>CAREFOUR TONERRE</t>
  </si>
  <si>
    <t>CONSEIL EN RELATION PUBLIQUES/COMMUNICATION</t>
  </si>
  <si>
    <t>M112316242508X</t>
  </si>
  <si>
    <t>NBC PUBLIC AFFAIRES OFFICE SARL</t>
  </si>
  <si>
    <t>P048716727849W</t>
  </si>
  <si>
    <t>FRANCIS DECIMUS</t>
  </si>
  <si>
    <t>670594904</t>
  </si>
  <si>
    <t>P065712525039E</t>
  </si>
  <si>
    <t>FOLAC</t>
  </si>
  <si>
    <t>675804861</t>
  </si>
  <si>
    <t>P019113913506P</t>
  </si>
  <si>
    <t>AYISSI NGOUMOU</t>
  </si>
  <si>
    <t>SIMON JEAN NOEL</t>
  </si>
  <si>
    <t>P020016958090B</t>
  </si>
  <si>
    <t>AZEMFACK</t>
  </si>
  <si>
    <t>LOIC HERMAN</t>
  </si>
  <si>
    <t>671330067</t>
  </si>
  <si>
    <t>P129216343013Y</t>
  </si>
  <si>
    <t>MOUSSA ABDOU</t>
  </si>
  <si>
    <t>P086418111914W</t>
  </si>
  <si>
    <t>677579165</t>
  </si>
  <si>
    <t>P059016317733W</t>
  </si>
  <si>
    <t>NIAT</t>
  </si>
  <si>
    <t>ULRICH GEORGES JOEL</t>
  </si>
  <si>
    <t>002373032750</t>
  </si>
  <si>
    <t>P018117139968Q</t>
  </si>
  <si>
    <t>BRAHIMA</t>
  </si>
  <si>
    <t>699756275</t>
  </si>
  <si>
    <t>ENTRÉE-ÉCOLE</t>
  </si>
  <si>
    <t>P059212785876X</t>
  </si>
  <si>
    <t>NGUETCHUEN</t>
  </si>
  <si>
    <t>MARCEL FABRICE</t>
  </si>
  <si>
    <t>651499479</t>
  </si>
  <si>
    <t>P026500152505J</t>
  </si>
  <si>
    <t>NGO MAKON FIDELE</t>
  </si>
  <si>
    <t>677473639</t>
  </si>
  <si>
    <t>P049318124712L</t>
  </si>
  <si>
    <t>OKOLIE IKENNA</t>
  </si>
  <si>
    <t>M081914028386B</t>
  </si>
  <si>
    <t>FON COMPANY</t>
  </si>
  <si>
    <t>5168BDA</t>
  </si>
  <si>
    <t>BP:5168BDA,TEL:650299680,COMMERCIAL AVE.</t>
  </si>
  <si>
    <t>P108716229336B</t>
  </si>
  <si>
    <t>657830522</t>
  </si>
  <si>
    <t>P019817264561A</t>
  </si>
  <si>
    <t>MENGUE MBARGA</t>
  </si>
  <si>
    <t>LAROSE RAPHAEL</t>
  </si>
  <si>
    <t>672322704</t>
  </si>
  <si>
    <t>P122017239720B</t>
  </si>
  <si>
    <t>COMMERCE GÉNÉRAL, TRANSPORT ET LOGISTIQUE</t>
  </si>
  <si>
    <t>M022217103038Q</t>
  </si>
  <si>
    <t>SOCIÉTÉ TRANSPORT &amp; LOGISTICS SERVICE SARL</t>
  </si>
  <si>
    <t>00237654887070</t>
  </si>
  <si>
    <t>VENTES des boissons hygieniques</t>
  </si>
  <si>
    <t>P098917551241M</t>
  </si>
  <si>
    <t>YANNICK ROLAND</t>
  </si>
  <si>
    <t>695158474</t>
  </si>
  <si>
    <t>P089212413622Q</t>
  </si>
  <si>
    <t>NOUHOU MOUSSA</t>
  </si>
  <si>
    <t>672678678</t>
  </si>
  <si>
    <t>COMMERCE GENERAL:VENTE MATERIEL ELECTRIQUE</t>
  </si>
  <si>
    <t>P077312622051Y</t>
  </si>
  <si>
    <t>NJOUOGNE MOISE</t>
  </si>
  <si>
    <t>ETS VIVI LIGHT</t>
  </si>
  <si>
    <t>690 368 902</t>
  </si>
  <si>
    <t>P017217228814G</t>
  </si>
  <si>
    <t>670179743</t>
  </si>
  <si>
    <t>COMMISSARIA</t>
  </si>
  <si>
    <t>TRANSPORT/LOGISTIQUE/TRANSIT/NEGOCE</t>
  </si>
  <si>
    <t>M101812728263M</t>
  </si>
  <si>
    <t>DRAME BAMARO SARL</t>
  </si>
  <si>
    <t>D.B SARL</t>
  </si>
  <si>
    <t>P018312440158W</t>
  </si>
  <si>
    <t>P105914380529W</t>
  </si>
  <si>
    <t>MATIEDJIE EPSEE FOTSO</t>
  </si>
  <si>
    <t>695143319</t>
  </si>
  <si>
    <t>YOM-BANDJOUN</t>
  </si>
  <si>
    <t>P019118479471T</t>
  </si>
  <si>
    <t>M060800024860L</t>
  </si>
  <si>
    <t>PROMOTION MEDICALE ET DIS</t>
  </si>
  <si>
    <t>PRODIPHARM SARL</t>
  </si>
  <si>
    <t>699.98.51.8 /697.50.29.89.</t>
  </si>
  <si>
    <t>FACE ENTREE LAND MARK</t>
  </si>
  <si>
    <t>P049212670729Y</t>
  </si>
  <si>
    <t>ACHU AWA WILLIAM</t>
  </si>
  <si>
    <t>ACHU AWA</t>
  </si>
  <si>
    <t>680340906</t>
  </si>
  <si>
    <t>FACE USINE PAT</t>
  </si>
  <si>
    <t>P078817320315C</t>
  </si>
  <si>
    <t>ARMANDINE</t>
  </si>
  <si>
    <t>PS,BTP ,CG, IMPORT-EXPORT</t>
  </si>
  <si>
    <t>P016316354390Q</t>
  </si>
  <si>
    <t>TCHINDA GASTON</t>
  </si>
  <si>
    <t>(LEADER CONSTRUCTION ENTERPRISE)</t>
  </si>
  <si>
    <t>OO237696252173</t>
  </si>
  <si>
    <t>TSINGA NOUVELLE ROUTE</t>
  </si>
  <si>
    <t>P059017718824J</t>
  </si>
  <si>
    <t>671475041</t>
  </si>
  <si>
    <t>P036212603098C</t>
  </si>
  <si>
    <t>PELA</t>
  </si>
  <si>
    <t>BIBIANE JEANNETTE</t>
  </si>
  <si>
    <t>P048512526416Z</t>
  </si>
  <si>
    <t>NGUIMGO PAULINE</t>
  </si>
  <si>
    <t>674410332</t>
  </si>
  <si>
    <t>P015812706028G</t>
  </si>
  <si>
    <t>WOKDEU Clémént</t>
  </si>
  <si>
    <t>696337727</t>
  </si>
  <si>
    <t>carrefour fleuron</t>
  </si>
  <si>
    <t>P119016297575W</t>
  </si>
  <si>
    <t>MADERE ANTOINETTE</t>
  </si>
  <si>
    <t>00237691921193</t>
  </si>
  <si>
    <t>P068716302792J</t>
  </si>
  <si>
    <t>00237655700011</t>
  </si>
  <si>
    <t>P118116590090W</t>
  </si>
  <si>
    <t>697688875</t>
  </si>
  <si>
    <t>AUDIT SECURITE SI-MISE EN PLACE D UN SMSI ...</t>
  </si>
  <si>
    <t>M082316025097C</t>
  </si>
  <si>
    <t>DIGI-X-TECH</t>
  </si>
  <si>
    <t>695415812</t>
  </si>
  <si>
    <t>P068217322138T</t>
  </si>
  <si>
    <t>TATA FORMUKONG</t>
  </si>
  <si>
    <t>SALIFU NCHUBEN</t>
  </si>
  <si>
    <t>699854075</t>
  </si>
  <si>
    <t>P018416035611G</t>
  </si>
  <si>
    <t>698001122</t>
  </si>
  <si>
    <t>P016400155988Y</t>
  </si>
  <si>
    <t>TCHATCHOU JACQUES</t>
  </si>
  <si>
    <t>P088100348668R</t>
  </si>
  <si>
    <t>FOGUE TZOMGNE</t>
  </si>
  <si>
    <t>P014800206860U</t>
  </si>
  <si>
    <t>KAPAWO JOSEPH</t>
  </si>
  <si>
    <t>677910484</t>
  </si>
  <si>
    <t>NGOUACHE 3</t>
  </si>
  <si>
    <t>P128817749055Z</t>
  </si>
  <si>
    <t>MAFFO DASSI</t>
  </si>
  <si>
    <t>00237699579187</t>
  </si>
  <si>
    <t>P104700003013B</t>
  </si>
  <si>
    <t>+237699845945</t>
  </si>
  <si>
    <t>FOGANG NGUELA MATHIAS NISPHORE</t>
  </si>
  <si>
    <t>P027911384746Y</t>
  </si>
  <si>
    <t>ETS MATSON EUROPE TRADING</t>
  </si>
  <si>
    <t>699969866</t>
  </si>
  <si>
    <t>P016018571463A</t>
  </si>
  <si>
    <t>TCHOKODEU</t>
  </si>
  <si>
    <t>690176489</t>
  </si>
  <si>
    <t>P059616160404G</t>
  </si>
  <si>
    <t>POUZA</t>
  </si>
  <si>
    <t>JEANINE LINDA</t>
  </si>
  <si>
    <t>00237699467800</t>
  </si>
  <si>
    <t>P126812771811M</t>
  </si>
  <si>
    <t>DJUIGNE EPSE KUITCHE</t>
  </si>
  <si>
    <t>696513893</t>
  </si>
  <si>
    <t>P045212692732X</t>
  </si>
  <si>
    <t>KAMCHE EPSEE KEMTA</t>
  </si>
  <si>
    <t>QTIER NYLON
LIEU DIT CARREFOUR
L'AN 2000</t>
  </si>
  <si>
    <t>P099414603217K</t>
  </si>
  <si>
    <t>695106881</t>
  </si>
  <si>
    <t>AVENUE KENNEDY -COMPLEXE TIGER</t>
  </si>
  <si>
    <t>P068312673215Z</t>
  </si>
  <si>
    <t>699 581 977</t>
  </si>
  <si>
    <t>P028512401538G</t>
  </si>
  <si>
    <t>GOUNCA GILBERT LESCENE</t>
  </si>
  <si>
    <t>679399029</t>
  </si>
  <si>
    <t>MARCHE A E162</t>
  </si>
  <si>
    <t>P015718347222L</t>
  </si>
  <si>
    <t>NOGNING</t>
  </si>
  <si>
    <t>0023726011957</t>
  </si>
  <si>
    <t>P057516334327B</t>
  </si>
  <si>
    <t>NGO NDJIB</t>
  </si>
  <si>
    <t>ADELE PRUDENCE</t>
  </si>
  <si>
    <t>00237694139677</t>
  </si>
  <si>
    <t>P047716154339G</t>
  </si>
  <si>
    <t>MONTIS</t>
  </si>
  <si>
    <t>683956872</t>
  </si>
  <si>
    <t>P089016147724Y</t>
  </si>
  <si>
    <t>DINEYELU NGOZI</t>
  </si>
  <si>
    <t>00237674883555</t>
  </si>
  <si>
    <t>P038212638966E</t>
  </si>
  <si>
    <t>BAKALAG JEANNETTE HORTANCE</t>
  </si>
  <si>
    <t>694918536</t>
  </si>
  <si>
    <t>MONTEE COMMISSARIAT</t>
  </si>
  <si>
    <t>P037612499538K</t>
  </si>
  <si>
    <t>673271429</t>
  </si>
  <si>
    <t>P067715979644F</t>
  </si>
  <si>
    <t>NGO BAHEL</t>
  </si>
  <si>
    <t>ROSE NADYNE</t>
  </si>
  <si>
    <t>697735325</t>
  </si>
  <si>
    <t>M112316285074D</t>
  </si>
  <si>
    <t>TIMAYA DISTRIBUTIONS SARL</t>
  </si>
  <si>
    <t>00237677615862</t>
  </si>
  <si>
    <t>TIMAYA@GMAIL.COM</t>
  </si>
  <si>
    <t>ONIES</t>
  </si>
  <si>
    <t>M022317974210Q</t>
  </si>
  <si>
    <t>OFFICE NATIONAL DES INFRASTRUCTURES ET EQUIPEMENTS SPORTIFS</t>
  </si>
  <si>
    <t>699704545</t>
  </si>
  <si>
    <t>P068012630220M</t>
  </si>
  <si>
    <t>699646360</t>
  </si>
  <si>
    <t>BTQ D 105</t>
  </si>
  <si>
    <t>M091416316620L</t>
  </si>
  <si>
    <t>GROUPE SCOLAIRE BILINGUE PRIVE LAÏC "ESPERARE"</t>
  </si>
  <si>
    <t>ESPERARE</t>
  </si>
  <si>
    <t>677714890</t>
  </si>
  <si>
    <t>FOTO-BALENG</t>
  </si>
  <si>
    <t>P036917389565R</t>
  </si>
  <si>
    <t>KITIO PIERRE</t>
  </si>
  <si>
    <t>677754676</t>
  </si>
  <si>
    <t>P126612520301R</t>
  </si>
  <si>
    <t>OKAFOR PATRICKOKAF</t>
  </si>
  <si>
    <t>OKAFOR PATRICK</t>
  </si>
  <si>
    <t>670055458</t>
  </si>
  <si>
    <t>P014716596055S</t>
  </si>
  <si>
    <t>POKA</t>
  </si>
  <si>
    <t>P018200342957Q</t>
  </si>
  <si>
    <t>677712364</t>
  </si>
  <si>
    <t>ETUDES, COCEPTION, REALISATION, SUIVI</t>
  </si>
  <si>
    <t>P028713914428F</t>
  </si>
  <si>
    <t>METOU'OU LUDOVIC GARCIA</t>
  </si>
  <si>
    <t>ETS ZMAC BTP</t>
  </si>
  <si>
    <t>681596907</t>
  </si>
  <si>
    <t>VENTE DES MECHES ET DIVERS</t>
  </si>
  <si>
    <t>P128412494019P</t>
  </si>
  <si>
    <t>KAINSA NJIKAM AICHETOU</t>
  </si>
  <si>
    <t>699 853 061</t>
  </si>
  <si>
    <t>P049916154054Q</t>
  </si>
  <si>
    <t>MASSOUK ESSEMBIONG</t>
  </si>
  <si>
    <t>BIBICHE FLORE</t>
  </si>
  <si>
    <t>653258183</t>
  </si>
  <si>
    <t>P019018461620B</t>
  </si>
  <si>
    <t>DIMAISSOU</t>
  </si>
  <si>
    <t>P048416026635Q</t>
  </si>
  <si>
    <t>MONTHE KWEMO</t>
  </si>
  <si>
    <t>00237102012</t>
  </si>
  <si>
    <t>P019116109038M</t>
  </si>
  <si>
    <t>YOUMBA BATA JOSEPH</t>
  </si>
  <si>
    <t>CHRISTIAN " ETS 50 "</t>
  </si>
  <si>
    <t>698810170</t>
  </si>
  <si>
    <t>PLACEMENT MAIN  D'ŒUVRE</t>
  </si>
  <si>
    <t>M111612576891D</t>
  </si>
  <si>
    <t>ASTM-RH SARL</t>
  </si>
  <si>
    <t>674 124 646</t>
  </si>
  <si>
    <t>P019016528147U</t>
  </si>
  <si>
    <t>00237695715713</t>
  </si>
  <si>
    <t>HEBERGEMENT;HOTELERIE</t>
  </si>
  <si>
    <t>P119217558025W</t>
  </si>
  <si>
    <t>ENOH AYUK</t>
  </si>
  <si>
    <t>MICHAEL DANIEL ARMSTRONG</t>
  </si>
  <si>
    <t>P107900469679U</t>
  </si>
  <si>
    <t>ETS CISSE AMADOU</t>
  </si>
  <si>
    <t>RC/DLN/2022/A/1779</t>
  </si>
  <si>
    <t>P067917569179Y</t>
  </si>
  <si>
    <t>ABDELNEBI RODRIGUE WOUNI</t>
  </si>
  <si>
    <t>ETS ABDELNEBI</t>
  </si>
  <si>
    <t>00237696960708</t>
  </si>
  <si>
    <t>P014212176478L</t>
  </si>
  <si>
    <t>NOUTACKNAWA EPSEE NKENDJO</t>
  </si>
  <si>
    <t>656116175</t>
  </si>
  <si>
    <t>P089616253465G</t>
  </si>
  <si>
    <t>AMOULAFOUNG EMMANUEL RUDOLPHE</t>
  </si>
  <si>
    <t>P077316075842L</t>
  </si>
  <si>
    <t>BIEM BIEM ALIAS LE GÉNIE MATIP</t>
  </si>
  <si>
    <t>..694163584</t>
  </si>
  <si>
    <t>P019917294367F</t>
  </si>
  <si>
    <t>YONGA NDAKAM</t>
  </si>
  <si>
    <t>KEVINE CYNTHIA</t>
  </si>
  <si>
    <t>699715463</t>
  </si>
  <si>
    <t>EN FACE COLLEGE ADVANTISTE</t>
  </si>
  <si>
    <t>P017518092446N</t>
  </si>
  <si>
    <t>MARIE VALÉRIE</t>
  </si>
  <si>
    <t>00237650692001</t>
  </si>
  <si>
    <t>FOTO - FACE AVENIR</t>
  </si>
  <si>
    <t>M092015139438X</t>
  </si>
  <si>
    <t>BEN YAYA MANAGEMENT AGENCY SARL</t>
  </si>
  <si>
    <t>LE MANAGEMENT ET LE MARKETING SPORTIF, LA GESTION DE CARRIERE, D'IMAGE DE SPORTIFS, PRESTATIONS DE SERVICES DIVERS, COMMERCE GENERAL, IMPORT-EXPORT</t>
  </si>
  <si>
    <t>650083684</t>
  </si>
  <si>
    <t>JAMAÏCA</t>
  </si>
  <si>
    <t>P038617730930Y</t>
  </si>
  <si>
    <t>DJOUKA SOKOUNDJOU</t>
  </si>
  <si>
    <t>Judith Emelie</t>
  </si>
  <si>
    <t>659060078</t>
  </si>
  <si>
    <t>VENTE D'ENREE ALIMENTAIRE</t>
  </si>
  <si>
    <t>P038518439555A</t>
  </si>
  <si>
    <t>677599261</t>
  </si>
  <si>
    <t>VENTE DES ACCESSEOIRS DES TELEPHONES</t>
  </si>
  <si>
    <t>P058812703204E</t>
  </si>
  <si>
    <t>FOPA TELONG</t>
  </si>
  <si>
    <t>P078014367854J</t>
  </si>
  <si>
    <t>WADIEBE WAPPI</t>
  </si>
  <si>
    <t>699635426</t>
  </si>
  <si>
    <t>P118017507502Z</t>
  </si>
  <si>
    <t>10111980</t>
  </si>
  <si>
    <t>BAR AND RESTAURANT</t>
  </si>
  <si>
    <t>P018616309652T</t>
  </si>
  <si>
    <t>LIKAMBI DIONI LORA</t>
  </si>
  <si>
    <t>( HEAVEN'S GATE RESTAURANT )</t>
  </si>
  <si>
    <t>678540869000011</t>
  </si>
  <si>
    <t>INFINITY MANSION,SOSSOLISO MOLYKO</t>
  </si>
  <si>
    <t>P097200547958L</t>
  </si>
  <si>
    <t>ZOBA MARCELINE LILIANE</t>
  </si>
  <si>
    <t>LILIANE BAR</t>
  </si>
  <si>
    <t>677 957 813</t>
  </si>
  <si>
    <t>P090117401257Q</t>
  </si>
  <si>
    <t>CHIMA ODO</t>
  </si>
  <si>
    <t>M082014947059F</t>
  </si>
  <si>
    <t>REAL ESTATE ENGINEERING AND CONSTRUCTION SERVICES</t>
  </si>
  <si>
    <t>R.E.E.C.S</t>
  </si>
  <si>
    <t>BÂTIMENT ET TRAVAUX PUBLICS, PRESTATION DE SERVICES</t>
  </si>
  <si>
    <t>P058616078400D</t>
  </si>
  <si>
    <t>WHOUBENG</t>
  </si>
  <si>
    <t>FLORETTE BEATRICE</t>
  </si>
  <si>
    <t>699399831</t>
  </si>
  <si>
    <t>P119316409710H</t>
  </si>
  <si>
    <t>MAPPE FONGANG</t>
  </si>
  <si>
    <t>JENDELLE</t>
  </si>
  <si>
    <t>698084638</t>
  </si>
  <si>
    <t>GARE ROUTIÈRE SOCAPALM</t>
  </si>
  <si>
    <t>P089016334256N</t>
  </si>
  <si>
    <t>SAAH TANGNANG</t>
  </si>
  <si>
    <t>KELLY ANICET</t>
  </si>
  <si>
    <t>COMMERCE GÉNÉRAL ,IMPORT EXPORT,, PRESTATION DE SERVICE</t>
  </si>
  <si>
    <t>00237 656423979</t>
  </si>
  <si>
    <t>P115500085256T</t>
  </si>
  <si>
    <t>SEVENOU</t>
  </si>
  <si>
    <t>677812329</t>
  </si>
  <si>
    <t>P070316097041K</t>
  </si>
  <si>
    <t>ESSIMI MBAH</t>
  </si>
  <si>
    <t>691658425</t>
  </si>
  <si>
    <t>AVANT GMI</t>
  </si>
  <si>
    <t>P039516298162R</t>
  </si>
  <si>
    <t>KING ONESIMUS CHIGOZIE EZEH</t>
  </si>
  <si>
    <t>6 76 28 22 91</t>
  </si>
  <si>
    <t>P018616666330T</t>
  </si>
  <si>
    <t>JEANNE ALICE</t>
  </si>
  <si>
    <t>P036300155393B</t>
  </si>
  <si>
    <t>KWETA JEREMIAH</t>
  </si>
  <si>
    <t>MIACHA ENTERPRISE</t>
  </si>
  <si>
    <t>651116925</t>
  </si>
  <si>
    <t>IMPORT EXPORT COM GENERAL</t>
  </si>
  <si>
    <t>P108216089322P</t>
  </si>
  <si>
    <t>BABAKA</t>
  </si>
  <si>
    <t>ARMAND DIDIER</t>
  </si>
  <si>
    <t>P028000207513X</t>
  </si>
  <si>
    <t>YEMELI NGOULA ARNAUD</t>
  </si>
  <si>
    <t>ETS NGOULA ET FILS</t>
  </si>
  <si>
    <t>699832533</t>
  </si>
  <si>
    <t>DJIMBOT 1</t>
  </si>
  <si>
    <t>TRANSFERT D ARGENT MULTINATIONAL</t>
  </si>
  <si>
    <t>M032318058025X</t>
  </si>
  <si>
    <t>SUCCES +FINANCE SARL</t>
  </si>
  <si>
    <t>697261580</t>
  </si>
  <si>
    <t>P066415125357L</t>
  </si>
  <si>
    <t>ISSA SADOU (17.06.1964 A GAROUA)</t>
  </si>
  <si>
    <t>699652177</t>
  </si>
  <si>
    <t>P057912261040P</t>
  </si>
  <si>
    <t>BELLA NDONGO THEODORE</t>
  </si>
  <si>
    <t>GERIS</t>
  </si>
  <si>
    <t>697506003</t>
  </si>
  <si>
    <t>MANGUERS</t>
  </si>
  <si>
    <t>FACE AGENCE CAMESCO</t>
  </si>
  <si>
    <t>PREST SCES/CCE GL/NEGOCE/BTP</t>
  </si>
  <si>
    <t>M101200043183C</t>
  </si>
  <si>
    <t>STE ARKEDA SARL</t>
  </si>
  <si>
    <t>P049317580261P</t>
  </si>
  <si>
    <t>.FOMI DANDJIN</t>
  </si>
  <si>
    <t>MANUELA.</t>
  </si>
  <si>
    <t>00237658288043</t>
  </si>
  <si>
    <t>M012416338035N</t>
  </si>
  <si>
    <t>AK-CONSULTING SARL.</t>
  </si>
  <si>
    <t>00237699827455..</t>
  </si>
  <si>
    <t>P046315058054N</t>
  </si>
  <si>
    <t>697186516</t>
  </si>
  <si>
    <t>PRESTATIONS-IMP/EXP-BTP-COMMERCE</t>
  </si>
  <si>
    <t>P096900338899L</t>
  </si>
  <si>
    <t>NACEUR HOURIA</t>
  </si>
  <si>
    <t>ETS PRESTA-SERVICES</t>
  </si>
  <si>
    <t>A COTE SOREPCO DOUCHE</t>
  </si>
  <si>
    <t>P128012734806S</t>
  </si>
  <si>
    <t>HENRY TANYI MUYUKA</t>
  </si>
  <si>
    <t>675177284</t>
  </si>
  <si>
    <t>MBOA JUNCTION</t>
  </si>
  <si>
    <t>P028516597686A</t>
  </si>
  <si>
    <t>KENCHOUNG MBOUZANG</t>
  </si>
  <si>
    <t>657700050</t>
  </si>
  <si>
    <t>VENTE B H ET COMMERCE GENERAL</t>
  </si>
  <si>
    <t>P076117659762M</t>
  </si>
  <si>
    <t>00237679398092</t>
  </si>
  <si>
    <t>P096514717767Q</t>
  </si>
  <si>
    <t>699761206</t>
  </si>
  <si>
    <t>P036800172823Q</t>
  </si>
  <si>
    <t>TCHATCHOUANG Honorine</t>
  </si>
  <si>
    <t>P065900164331N</t>
  </si>
  <si>
    <t>META KAPITENE EPSE KILEM MBILA AGNES</t>
  </si>
  <si>
    <t>699967165</t>
  </si>
  <si>
    <t>P027917048920F</t>
  </si>
  <si>
    <t>NGWE-MITA EPSE TAKU</t>
  </si>
  <si>
    <t>FOURNITURES DIVERSES DE SERVICES</t>
  </si>
  <si>
    <t>M091914182686T</t>
  </si>
  <si>
    <t>LAGAGNE FOR ALL SERVICE ENGINEERING</t>
  </si>
  <si>
    <t>LA4 SE SARL</t>
  </si>
  <si>
    <t>697 189 118</t>
  </si>
  <si>
    <t>DERRIERE MAISON ORANGE</t>
  </si>
  <si>
    <t>P047817371329Y</t>
  </si>
  <si>
    <t>ABENLAI</t>
  </si>
  <si>
    <t>698511532</t>
  </si>
  <si>
    <t>P077312721308Y</t>
  </si>
  <si>
    <t>KOYED NANA</t>
  </si>
  <si>
    <t>652659086</t>
  </si>
  <si>
    <t>Entreprises individuelles</t>
  </si>
  <si>
    <t>Nsam</t>
  </si>
  <si>
    <t>P049415116352U</t>
  </si>
  <si>
    <t>BABA ZILIN</t>
  </si>
  <si>
    <t>691337722</t>
  </si>
  <si>
    <t>PONT DOUANES</t>
  </si>
  <si>
    <t>P086900085734M</t>
  </si>
  <si>
    <t>NGAH NOAH EP AMOUGOU</t>
  </si>
  <si>
    <t>P067300526099R</t>
  </si>
  <si>
    <t>KOUNA  TSANGA  ANTOINE</t>
  </si>
  <si>
    <t>696807143</t>
  </si>
  <si>
    <t>P107412413905J</t>
  </si>
  <si>
    <t>M112116684754J</t>
  </si>
  <si>
    <t>LYCEE DE MORA</t>
  </si>
  <si>
    <t>655938888</t>
  </si>
  <si>
    <t>LYCÉE DE MORA</t>
  </si>
  <si>
    <t>P057711343907D</t>
  </si>
  <si>
    <t>NTSATOUM CLAIRE</t>
  </si>
  <si>
    <t>679928595</t>
  </si>
  <si>
    <t>MARCHE POISSONS</t>
  </si>
  <si>
    <t>P059616259625N</t>
  </si>
  <si>
    <t>EBOH BABALA</t>
  </si>
  <si>
    <t>DOLINE MARCELLE</t>
  </si>
  <si>
    <t>694994843</t>
  </si>
  <si>
    <t>MESSASSI-NKOLONDOM</t>
  </si>
  <si>
    <t>M011200039655D</t>
  </si>
  <si>
    <t>STE TRANSPORT HELOU CAMEROUN SARL</t>
  </si>
  <si>
    <t>T.H.C SARL</t>
  </si>
  <si>
    <t>691911100/678425555</t>
  </si>
  <si>
    <t>P028518293659G</t>
  </si>
  <si>
    <t>BOUHARI.</t>
  </si>
  <si>
    <t>00237655237101</t>
  </si>
  <si>
    <t>P128016124224P</t>
  </si>
  <si>
    <t>MEDONGBOU DJIELA EPSE BANKO</t>
  </si>
  <si>
    <t>00237695613321</t>
  </si>
  <si>
    <t>P039918163620K</t>
  </si>
  <si>
    <t>DJEM</t>
  </si>
  <si>
    <t>ALEXANDRA TRUJEDA</t>
  </si>
  <si>
    <t>655109828</t>
  </si>
  <si>
    <t>P098717931133P</t>
  </si>
  <si>
    <t>VICTOR NEBA</t>
  </si>
  <si>
    <t>EXPLOITATION FORESTIERE,transformation du bois,commerce general,prestation de services,btp,</t>
  </si>
  <si>
    <t>693907979</t>
  </si>
  <si>
    <t>DERRIER SCTM</t>
  </si>
  <si>
    <t>P118512527149C</t>
  </si>
  <si>
    <t>AKENNE LANDO ACHILLE TELESPHORE</t>
  </si>
  <si>
    <t>670 55 37 08</t>
  </si>
  <si>
    <t>P077812715884R</t>
  </si>
  <si>
    <t>YONTA TCHINDA EPSEE FOPI</t>
  </si>
  <si>
    <t>P068714028308Z</t>
  </si>
  <si>
    <t>AZEUMO</t>
  </si>
  <si>
    <t>674463867</t>
  </si>
  <si>
    <t>P107818478299S</t>
  </si>
  <si>
    <t>GRACE NTALA NGWANI</t>
  </si>
  <si>
    <t>( ETS FIRD )</t>
  </si>
  <si>
    <t>676377664</t>
  </si>
  <si>
    <t>P068000481292M</t>
  </si>
  <si>
    <t>MBUYEH SAÏTONG GORDON</t>
  </si>
  <si>
    <t>ETS MBUYEH SAÏTONG GORDON</t>
  </si>
  <si>
    <t>675 920 304</t>
  </si>
  <si>
    <t>BLOC1/121 BIS</t>
  </si>
  <si>
    <t>P036718414243Y</t>
  </si>
  <si>
    <t>NGO MATEK EPSE NDENGUE</t>
  </si>
  <si>
    <t>00237699711099</t>
  </si>
  <si>
    <t>P027712771995Y</t>
  </si>
  <si>
    <t>NZOPE JOSEPH</t>
  </si>
  <si>
    <t>ETS NZOPE&amp; FILS</t>
  </si>
  <si>
    <t>670 533 664</t>
  </si>
  <si>
    <t>P128000543091Z</t>
  </si>
  <si>
    <t>PARFAITE</t>
  </si>
  <si>
    <t>675524620</t>
  </si>
  <si>
    <t>RURAL DEVELOPPEMENT</t>
  </si>
  <si>
    <t>M071117407886U</t>
  </si>
  <si>
    <t>NKUMU FED FED</t>
  </si>
  <si>
    <t>00237670000,,,,,,,,</t>
  </si>
  <si>
    <t>P047212725609M</t>
  </si>
  <si>
    <t>TABUE</t>
  </si>
  <si>
    <t>ISA'AC</t>
  </si>
  <si>
    <t>678 661 224</t>
  </si>
  <si>
    <t>REPARATION DE MOTO</t>
  </si>
  <si>
    <t>P047816487854Y</t>
  </si>
  <si>
    <t>DOUMTSOP SAMORY</t>
  </si>
  <si>
    <t>CARLIN</t>
  </si>
  <si>
    <t>674755678</t>
  </si>
  <si>
    <t>DJELENG IV CAMP SABLE</t>
  </si>
  <si>
    <t>M110316280122P</t>
  </si>
  <si>
    <t>COUR DU SOIR DE L'ETHIQUE</t>
  </si>
  <si>
    <t>699843201</t>
  </si>
  <si>
    <t>LYCEE TECHNIQUE DE MADAGASCAR</t>
  </si>
  <si>
    <t>P099516380549X</t>
  </si>
  <si>
    <t>KEDI NDIKA</t>
  </si>
  <si>
    <t>CHRISTINE SANDRINE</t>
  </si>
  <si>
    <t>00237697725088</t>
  </si>
  <si>
    <t>P068717155762N</t>
  </si>
  <si>
    <t>P047100284601E</t>
  </si>
  <si>
    <t>FOSSO THEOPHILE</t>
  </si>
  <si>
    <t>676028800</t>
  </si>
  <si>
    <t>DESCENTE FOYER</t>
  </si>
  <si>
    <t>P055816380341L</t>
  </si>
  <si>
    <t>NJEUMANI</t>
  </si>
  <si>
    <t>00237675303466</t>
  </si>
  <si>
    <t>M019312752325G</t>
  </si>
  <si>
    <t>INSTITUT UNIV. TECHNOLOGIE-UN</t>
  </si>
  <si>
    <t>IUT- UN</t>
  </si>
  <si>
    <t>696524726</t>
  </si>
  <si>
    <t>P037212489648L</t>
  </si>
  <si>
    <t>SONG MAYI MBAGA</t>
  </si>
  <si>
    <t>OLIVIER MOISE</t>
  </si>
  <si>
    <t>P047016835993S</t>
  </si>
  <si>
    <t>FACE CAMPOET</t>
  </si>
  <si>
    <t>P037418550137K</t>
  </si>
  <si>
    <t>TCHIVED EPOUSE GAIBAI</t>
  </si>
  <si>
    <t>697376700</t>
  </si>
  <si>
    <t>M042217285358Z</t>
  </si>
  <si>
    <t>BLACK BALL LEGENDS LIMITED</t>
  </si>
  <si>
    <t>(BBL LTD)</t>
  </si>
  <si>
    <t>SCNACK BAR,RESTAURATIONS,PRESTATIONS DE SERVICES,COMMERCE GENERAL,</t>
  </si>
  <si>
    <t>10IEMME COMMISSARIAT</t>
  </si>
  <si>
    <t>P066812518069B</t>
  </si>
  <si>
    <t>MELY BERTINNE</t>
  </si>
  <si>
    <t>674634014</t>
  </si>
  <si>
    <t>A COTE HOEL LA REFERENCE</t>
  </si>
  <si>
    <t>P017614193052D</t>
  </si>
  <si>
    <t>NDEN FELIX CHENE</t>
  </si>
  <si>
    <t>676328088</t>
  </si>
  <si>
    <t>P088916058155Q</t>
  </si>
  <si>
    <t>MOLONGA</t>
  </si>
  <si>
    <t>FRANKLINE MBONDELI</t>
  </si>
  <si>
    <t>00237676412381</t>
  </si>
  <si>
    <t>SYNCATEX NDOKOTI</t>
  </si>
  <si>
    <t>TCHOKOUAKO</t>
  </si>
  <si>
    <t>P078417616225P</t>
  </si>
  <si>
    <t>00237679365770</t>
  </si>
  <si>
    <t>M041100036741K</t>
  </si>
  <si>
    <t>ETS NFORMI AUGUSTINE</t>
  </si>
  <si>
    <t>Vente gaz domestique</t>
  </si>
  <si>
    <t>P095700064796F</t>
  </si>
  <si>
    <t>Liegue Elisabeth</t>
  </si>
  <si>
    <t>Ets liegue elisabeth</t>
  </si>
  <si>
    <t>699 98 63 55</t>
  </si>
  <si>
    <t>M072315965897Y</t>
  </si>
  <si>
    <t>ECLAD'ELLE COSMETIC SARL</t>
  </si>
  <si>
    <t>COMMERCIALISATION DES PRODUITS COSMETQUES.SOINS CORPORELS.COMMERCE GENERAL</t>
  </si>
  <si>
    <t>00237233120021</t>
  </si>
  <si>
    <t>P077518166018S</t>
  </si>
  <si>
    <t>DIMLA VITALIS MABU</t>
  </si>
  <si>
    <t>00237697786434</t>
  </si>
  <si>
    <t>MVOG-MBI MARCHE</t>
  </si>
  <si>
    <t>M061812710852Z</t>
  </si>
  <si>
    <t>MASTER DESIGN SARL</t>
  </si>
  <si>
    <t>699048083</t>
  </si>
  <si>
    <t>ODZA CITE DE LA PAIX</t>
  </si>
  <si>
    <t>P077500305484N</t>
  </si>
  <si>
    <t>LUC DONALD</t>
  </si>
  <si>
    <t>699946028</t>
  </si>
  <si>
    <t>M082316013266P</t>
  </si>
  <si>
    <t>TERR'AFRIQUE SARL</t>
  </si>
  <si>
    <t>650079761</t>
  </si>
  <si>
    <t>P088515136256T</t>
  </si>
  <si>
    <t>OEUVRE MISSIONNAIRE</t>
  </si>
  <si>
    <t>M010012725928D</t>
  </si>
  <si>
    <t>MISSION PROTESTANTE NORVEVIENNE</t>
  </si>
  <si>
    <t>NMS/EELC</t>
  </si>
  <si>
    <t>6 99 78 66 87</t>
  </si>
  <si>
    <t>P100215990500Z</t>
  </si>
  <si>
    <t>UGWUANYI SAMUEL LOTANNA</t>
  </si>
  <si>
    <t>PRISE DE PARTICIPATIONS; GESTION DE MARQUES</t>
  </si>
  <si>
    <t>M102217653722N</t>
  </si>
  <si>
    <t>SH INVEST SARL</t>
  </si>
  <si>
    <t>M070000013601L</t>
  </si>
  <si>
    <t>ASSOCIATION POLYVALENTE DU CAMEROUN ONG</t>
  </si>
  <si>
    <t>CPSMS BOKO</t>
  </si>
  <si>
    <t>699962630</t>
  </si>
  <si>
    <t>P107416933113Z</t>
  </si>
  <si>
    <t>TCHIOFOUO</t>
  </si>
  <si>
    <t>00237697816292</t>
  </si>
  <si>
    <t>FACE ALLIANCE</t>
  </si>
  <si>
    <t>P119317653909X</t>
  </si>
  <si>
    <t>OGOTIKO OMONDO</t>
  </si>
  <si>
    <t>SÉRAPHINE</t>
  </si>
  <si>
    <t>00237655865484</t>
  </si>
  <si>
    <t>SUCCESSION TPF</t>
  </si>
  <si>
    <t>P085614872345L</t>
  </si>
  <si>
    <t>KINGUE HENRI LOUIS</t>
  </si>
  <si>
    <t>(SUCCESSION NJOH MICH)</t>
  </si>
  <si>
    <t>P109317534906K</t>
  </si>
  <si>
    <t>MARIE JULIENNE FRANÇOISE</t>
  </si>
  <si>
    <t>00237698494101</t>
  </si>
  <si>
    <t>P122015968677L</t>
  </si>
  <si>
    <t>HAMZA ABDOULAYE</t>
  </si>
  <si>
    <t>695921413</t>
  </si>
  <si>
    <t>M112015395473B</t>
  </si>
  <si>
    <t>BEST WOOD TECHNOLOGIES</t>
  </si>
  <si>
    <t>BW TECH SARL</t>
  </si>
  <si>
    <t>P078700352076B</t>
  </si>
  <si>
    <t>677347495</t>
  </si>
  <si>
    <t>PRODUITS DE BASES</t>
  </si>
  <si>
    <t>P017812696311T</t>
  </si>
  <si>
    <t>MAHMOUDOU ABDOULLAHI</t>
  </si>
  <si>
    <t>ETS MAHMOUDOU ABDOULLAHI</t>
  </si>
  <si>
    <t>664777228</t>
  </si>
  <si>
    <t>P068416356652L</t>
  </si>
  <si>
    <t>MARY JOSE NABOLA</t>
  </si>
  <si>
    <t>P088000481895X</t>
  </si>
  <si>
    <t>FREDERICK SUNJO</t>
  </si>
  <si>
    <t>677498743</t>
  </si>
  <si>
    <t>M042014420766R</t>
  </si>
  <si>
    <t>CRIHSS FOUNDATION</t>
  </si>
  <si>
    <t>675062646</t>
  </si>
  <si>
    <t>P037600170108X</t>
  </si>
  <si>
    <t>MACHEKAM</t>
  </si>
  <si>
    <t>P119000524111Q</t>
  </si>
  <si>
    <t>YEMELI  NGOUMTSA GAEL</t>
  </si>
  <si>
    <t>P056816297165F</t>
  </si>
  <si>
    <t>NNOMO MEYONG EPSE BIDJOKO</t>
  </si>
  <si>
    <t>00237101773661</t>
  </si>
  <si>
    <t>M101512569641M</t>
  </si>
  <si>
    <t>MOLO LAY PRIV.ENGLISH PRIMARY SCHOOL</t>
  </si>
  <si>
    <t>HYDRAULIQUE/ FORAGE</t>
  </si>
  <si>
    <t>P059312702358A</t>
  </si>
  <si>
    <t>KONDE ÉPSE MBIDA</t>
  </si>
  <si>
    <t>698432829</t>
  </si>
  <si>
    <t>AWAE CATRRIERE</t>
  </si>
  <si>
    <t>P048917724357C</t>
  </si>
  <si>
    <t>SEUDJO TCHATCHUE</t>
  </si>
  <si>
    <t>ROLLING</t>
  </si>
  <si>
    <t>00237694597128</t>
  </si>
  <si>
    <t>FOKOU BONABERI DERRIÈRE PAT DIAMANT</t>
  </si>
  <si>
    <t>AGRICULTURE. ELEVAGE</t>
  </si>
  <si>
    <t>M059416250524X</t>
  </si>
  <si>
    <t>GROUPE D'INITIATIVE COMMUNE J A E M DE MEKOMO</t>
  </si>
  <si>
    <t>GIC J A E M DE MEKOMO</t>
  </si>
  <si>
    <t>VENTE MATERIAUX MENUISERIE</t>
  </si>
  <si>
    <t>P037112410311N</t>
  </si>
  <si>
    <t>TAGOUKAM DANY</t>
  </si>
  <si>
    <t>ETS TAGOUKAM DANY</t>
  </si>
  <si>
    <t>697412245</t>
  </si>
  <si>
    <t>P098416927856Z</t>
  </si>
  <si>
    <t>BAH KANDI</t>
  </si>
  <si>
    <t>P058712263079Z</t>
  </si>
  <si>
    <t>FOMBU BIANDA DELCHISE LOUISE</t>
  </si>
  <si>
    <t>ETS DELCHISE MODE</t>
  </si>
  <si>
    <t>P015012726368J</t>
  </si>
  <si>
    <t>MALONGMO SUZANNE</t>
  </si>
  <si>
    <t>675233738</t>
  </si>
  <si>
    <t>YAOUNDE 1 C</t>
  </si>
  <si>
    <t>P075700466609A</t>
  </si>
  <si>
    <t>MBOUDOU NGA</t>
  </si>
  <si>
    <t>P078000484773Z</t>
  </si>
  <si>
    <t>YEMPO MONOU ARMEL</t>
  </si>
  <si>
    <t>ETS YEMPO</t>
  </si>
  <si>
    <t>677 345 291</t>
  </si>
  <si>
    <t>BOUTIQUE 501</t>
  </si>
  <si>
    <t>M012317817305E</t>
  </si>
  <si>
    <t>KANO BUSINESS SERVICES SARL</t>
  </si>
  <si>
    <t>LE COMMERCE GENERAL/PRESTATION DE SERVICES DIVERSES</t>
  </si>
  <si>
    <t>679519900</t>
  </si>
  <si>
    <t>P027100310175Y</t>
  </si>
  <si>
    <t>YESSOUFON ROUFAY EPSEE TCHOUMI NGOUMOU</t>
  </si>
  <si>
    <t>P087016374553Z</t>
  </si>
  <si>
    <t>EFENGUE DENIS ATABONG</t>
  </si>
  <si>
    <t>00237671516479</t>
  </si>
  <si>
    <t>P079617175730M</t>
  </si>
  <si>
    <t>KIBINDE BABY</t>
  </si>
  <si>
    <t>699683608</t>
  </si>
  <si>
    <t>P019118280296K</t>
  </si>
  <si>
    <t>TCHINDA LEPATOUO</t>
  </si>
  <si>
    <t>P057815989772D</t>
  </si>
  <si>
    <t>CHENUI VALANTINE AKAMANGWA</t>
  </si>
  <si>
    <t>00237675829434</t>
  </si>
  <si>
    <t>P129517209514C</t>
  </si>
  <si>
    <t>STEPHANE UGHAN</t>
  </si>
  <si>
    <t>P018812708276Y</t>
  </si>
  <si>
    <t>ABO'A ETOUNDI BERNADETTE ANGELE</t>
  </si>
  <si>
    <t>691 91 27 37</t>
  </si>
  <si>
    <t>P127000066869U</t>
  </si>
  <si>
    <t>652060767</t>
  </si>
  <si>
    <t>P109812695879X</t>
  </si>
  <si>
    <t>DAOUDA OUSMANE</t>
  </si>
  <si>
    <t>679099623</t>
  </si>
  <si>
    <t>P095416296724E</t>
  </si>
  <si>
    <t>NGNIAMEN</t>
  </si>
  <si>
    <t>676274994</t>
  </si>
  <si>
    <t>COLLÈGE BASSONG</t>
  </si>
  <si>
    <t>P016116070108X</t>
  </si>
  <si>
    <t>00237698966812</t>
  </si>
  <si>
    <t>P109618231109E</t>
  </si>
  <si>
    <t>KEMBEUFFA NKANDA</t>
  </si>
  <si>
    <t>PACHELLE</t>
  </si>
  <si>
    <t>00237656895119</t>
  </si>
  <si>
    <t>P116600422145Q</t>
  </si>
  <si>
    <t>NGONG LAH</t>
  </si>
  <si>
    <t>677635766</t>
  </si>
  <si>
    <t>M030900048739Q</t>
  </si>
  <si>
    <t>SOCIETE COPAPPEC</t>
  </si>
  <si>
    <t>STE COPAPPEC</t>
  </si>
  <si>
    <t>674690865</t>
  </si>
  <si>
    <t>IMMEUBLE KOUANKAN</t>
  </si>
  <si>
    <t>P106012641270S</t>
  </si>
  <si>
    <t>WOKAM EP WAMBO</t>
  </si>
  <si>
    <t>WONKAM EP WAMBO</t>
  </si>
  <si>
    <t>675102384</t>
  </si>
  <si>
    <t>HOTEL LE MOUNGO</t>
  </si>
  <si>
    <t>P096900197067L</t>
  </si>
  <si>
    <t>NGUEND DIME ALBERT BONAVENTURE</t>
  </si>
  <si>
    <t>4 842</t>
  </si>
  <si>
    <t>233438118</t>
  </si>
  <si>
    <t>IMM HOGMENI, PORTE 412</t>
  </si>
  <si>
    <t>P077200038033N</t>
  </si>
  <si>
    <t>MBIALEU TCHOUNGA</t>
  </si>
  <si>
    <t>P038818304532Z</t>
  </si>
  <si>
    <t>BAH MAMADOU ALIMOU</t>
  </si>
  <si>
    <t>P018016288995B</t>
  </si>
  <si>
    <t>OBIORA CHRISTIAN OKWUCHUKWU</t>
  </si>
  <si>
    <t>677823272</t>
  </si>
  <si>
    <t>MARCHE CONGO, ENTREE HOPITAL</t>
  </si>
  <si>
    <t>P107216349413C</t>
  </si>
  <si>
    <t>HE QIRONG</t>
  </si>
  <si>
    <t>MOULAGE</t>
  </si>
  <si>
    <t>P039212505131L</t>
  </si>
  <si>
    <t>SOBGOU ELLA FLORENCE</t>
  </si>
  <si>
    <t>677092333</t>
  </si>
  <si>
    <t>M052016309908H</t>
  </si>
  <si>
    <t>AFRIC STAR DESIGN</t>
  </si>
  <si>
    <t>INFOGRAPHIE,CRÉATION, RÉALISATION, WEB DESIGN, IMPRIMERIE, MAQUETTISTE, MONTAGE VIDÉO, COMMERCE GÉNÉRAL, PRESTATION DE SERVICES, CONSEILS, IMPORT-EXPORT</t>
  </si>
  <si>
    <t>00237677980945</t>
  </si>
  <si>
    <t>P067717470846W</t>
  </si>
  <si>
    <t>SALMANA KABILA</t>
  </si>
  <si>
    <t>002376806853876</t>
  </si>
  <si>
    <t>P046816060541G</t>
  </si>
  <si>
    <t>MATTEI</t>
  </si>
  <si>
    <t>JEAN MICHEL(KINGDOM OF GRACE ETS)</t>
  </si>
  <si>
    <t>GENERAL CONTRACTS &amp; COMMERCE, IMPORT &amp; EXPORT, AGRICULTURE, TRANSFORMATION, LOGISTICS, TRANSPORTATION</t>
  </si>
  <si>
    <t>00237697003295</t>
  </si>
  <si>
    <t>P017312643453J</t>
  </si>
  <si>
    <t>OKON EPSEE NJOKU</t>
  </si>
  <si>
    <t>677885855</t>
  </si>
  <si>
    <t>BAR-RESTO</t>
  </si>
  <si>
    <t>P119416345127C</t>
  </si>
  <si>
    <t>NOAH YANNICK EDMOND</t>
  </si>
  <si>
    <t>+00237657079701</t>
  </si>
  <si>
    <t>P049217227328C</t>
  </si>
  <si>
    <t>NGUIMFACK ANANDA</t>
  </si>
  <si>
    <t>P028116339554J</t>
  </si>
  <si>
    <t>NDIMEAKE</t>
  </si>
  <si>
    <t>MARIAMA MENDI</t>
  </si>
  <si>
    <t>656440083</t>
  </si>
  <si>
    <t>P079318231720J</t>
  </si>
  <si>
    <t>MASSOU KAKINE</t>
  </si>
  <si>
    <t>MELISSA SABINE</t>
  </si>
  <si>
    <t>PRESTATION DE SERVICES BTP COMMERCE GENERAL IMP EXP IMPRIMERIE PAPETERIE VENTE BOISSONS HYGIENIQUES RESTAURATION</t>
  </si>
  <si>
    <t>691866656</t>
  </si>
  <si>
    <t>P026712409958P</t>
  </si>
  <si>
    <t>LAMNDE ADELINE FAISOP</t>
  </si>
  <si>
    <t>650776820</t>
  </si>
  <si>
    <t>VILLAAGE 5</t>
  </si>
  <si>
    <t>P122017458960M</t>
  </si>
  <si>
    <t>YAZIDA IBRAHIM</t>
  </si>
  <si>
    <t>P039816877435U</t>
  </si>
  <si>
    <t>FEDELIS KEDZEH (VISION BUILDERS ENTERPRISE)</t>
  </si>
  <si>
    <t>LOAN SERVICES, CONSULTANCY, IMPORT &amp; EXPORT, GENERAL COMMERCE..</t>
  </si>
  <si>
    <t>P017612736019W</t>
  </si>
  <si>
    <t>YABAI</t>
  </si>
  <si>
    <t>TEWITEO</t>
  </si>
  <si>
    <t>P027700513817F</t>
  </si>
  <si>
    <t>DAE KAMGUIA PIERRE LEOPOLD</t>
  </si>
  <si>
    <t>698746263</t>
  </si>
  <si>
    <t>P057316464188Y</t>
  </si>
  <si>
    <t>SEROPHINE</t>
  </si>
  <si>
    <t>VENYEN</t>
  </si>
  <si>
    <t>678640357</t>
  </si>
  <si>
    <t>NZE</t>
  </si>
  <si>
    <t>M030700022262Y</t>
  </si>
  <si>
    <t>ESTUAIRE ASSURANCES</t>
  </si>
  <si>
    <t>STE EA SARL</t>
  </si>
  <si>
    <t>P106200553558F</t>
  </si>
  <si>
    <t>ECOLE DES EAUX ET FORET</t>
  </si>
  <si>
    <t>P058518370168A</t>
  </si>
  <si>
    <t>OGOUSSAN MARIAM</t>
  </si>
  <si>
    <t>P099200565423X</t>
  </si>
  <si>
    <t>AGOUMLACK TSAYEM AMSELMEAG</t>
  </si>
  <si>
    <t>AGOUMLACK TSAYEM AMSELME</t>
  </si>
  <si>
    <t>VENTE VALISES ET VENTILATEUR</t>
  </si>
  <si>
    <t>P077516143224F</t>
  </si>
  <si>
    <t>660905656/699602239</t>
  </si>
  <si>
    <t>P057000027365T</t>
  </si>
  <si>
    <t>Abou Demba</t>
  </si>
  <si>
    <t>Ets Abou Demba</t>
  </si>
  <si>
    <t>677 69 50 84</t>
  </si>
  <si>
    <t>P074116077609A</t>
  </si>
  <si>
    <t>DONTON</t>
  </si>
  <si>
    <t>P096300446129K</t>
  </si>
  <si>
    <t>NGO OU EPSE NYEMECK THERESE CHARLOTTE</t>
  </si>
  <si>
    <t>677386012</t>
  </si>
  <si>
    <t>P067116819184K</t>
  </si>
  <si>
    <t>MOUKAM NGUEKAM</t>
  </si>
  <si>
    <t>690606566</t>
  </si>
  <si>
    <t>P017518279130R</t>
  </si>
  <si>
    <t>BOUMSONG BALOTOKEN</t>
  </si>
  <si>
    <t>677812353.</t>
  </si>
  <si>
    <t>MARCHE PK8</t>
  </si>
  <si>
    <t>P077300549883Y</t>
  </si>
  <si>
    <t>MBOVEMBEDO FENDJU GILBERTETS</t>
  </si>
  <si>
    <t>ETS MBOVEM</t>
  </si>
  <si>
    <t>675746667</t>
  </si>
  <si>
    <t>P027312328308C</t>
  </si>
  <si>
    <t>NGA DELPHINE</t>
  </si>
  <si>
    <t>651691684</t>
  </si>
  <si>
    <t>M070700022804K</t>
  </si>
  <si>
    <t>THE SUN NEWS PAPER</t>
  </si>
  <si>
    <t>675412518</t>
  </si>
  <si>
    <t>P117415994657Z</t>
  </si>
  <si>
    <t>NJANKE</t>
  </si>
  <si>
    <t>658329640</t>
  </si>
  <si>
    <t>CADRE FINANCE</t>
  </si>
  <si>
    <t>P038916153198H</t>
  </si>
  <si>
    <t>NDIKWA ALBERT</t>
  </si>
  <si>
    <t>YUNGONG</t>
  </si>
  <si>
    <t>0023700644768650</t>
  </si>
  <si>
    <t>P058912335194H</t>
  </si>
  <si>
    <t>NJOYA SOULEYMANE</t>
  </si>
  <si>
    <t>699523052</t>
  </si>
  <si>
    <t>P018416293884Q</t>
  </si>
  <si>
    <t>LYU ZHENGSHENG</t>
  </si>
  <si>
    <t>P127815214379F</t>
  </si>
  <si>
    <t>MAYOUE TAYOUO</t>
  </si>
  <si>
    <t>P069718527415L</t>
  </si>
  <si>
    <t>MBINDA</t>
  </si>
  <si>
    <t>EMMANUEL CORIAN</t>
  </si>
  <si>
    <t>M022014405679L</t>
  </si>
  <si>
    <t>ENTREPRISE MODER.DE CONSTRUCT. SARL</t>
  </si>
  <si>
    <t>EMC SARL</t>
  </si>
  <si>
    <t>P068716630787X</t>
  </si>
  <si>
    <t>EKARKEH</t>
  </si>
  <si>
    <t>681071829</t>
  </si>
  <si>
    <t>M061712649440L</t>
  </si>
  <si>
    <t>SCI RUE 341 MANDESSI BELL</t>
  </si>
  <si>
    <t>SCI 341 RUE MANDESSI BELL</t>
  </si>
  <si>
    <t>699500043</t>
  </si>
  <si>
    <t>P058912551090H</t>
  </si>
  <si>
    <t>DASSI EPSE MBETENE EMMANUELLE</t>
  </si>
  <si>
    <t>ETS DASSI EPSE MBETENE EMMANUELLE</t>
  </si>
  <si>
    <t>P057312332729R</t>
  </si>
  <si>
    <t>NGOPANG CHRISTOPHER ACHAP</t>
  </si>
  <si>
    <t>677306424</t>
  </si>
  <si>
    <t>WOJOKE</t>
  </si>
  <si>
    <t>P106117158371H</t>
  </si>
  <si>
    <t>TCHEKA TAMU</t>
  </si>
  <si>
    <t>650842382</t>
  </si>
  <si>
    <t>P078118053110P</t>
  </si>
  <si>
    <t>NKUETCHEU</t>
  </si>
  <si>
    <t>P098018530695S</t>
  </si>
  <si>
    <t>MBASSI MENOUNGA</t>
  </si>
  <si>
    <t>699761128</t>
  </si>
  <si>
    <t>REPARATION D'ORDINATEUR</t>
  </si>
  <si>
    <t>P129414915558D</t>
  </si>
  <si>
    <t>TCHINDA TAMELONG</t>
  </si>
  <si>
    <t>695000029</t>
  </si>
  <si>
    <t>P019312500130E</t>
  </si>
  <si>
    <t>Nkemta Njuntsop</t>
  </si>
  <si>
    <t>P077300221287T</t>
  </si>
  <si>
    <t>NGO NGUENA EPSEE BISSOHONG</t>
  </si>
  <si>
    <t>YVIE ANASTHASIE</t>
  </si>
  <si>
    <t>677477575</t>
  </si>
  <si>
    <t>P039417156288K</t>
  </si>
  <si>
    <t>NGOUBE</t>
  </si>
  <si>
    <t>VALERIAN ERVING</t>
  </si>
  <si>
    <t>P019216327134X</t>
  </si>
  <si>
    <t>ABDOUL KASIMI</t>
  </si>
  <si>
    <t>00237699887401</t>
  </si>
  <si>
    <t>Prestations de services et maîtrise d'œuvres</t>
  </si>
  <si>
    <t>M032318078925M</t>
  </si>
  <si>
    <t>GREEN SPACE ENVIRONMENTAL SERVICES SARL</t>
  </si>
  <si>
    <t>678904540</t>
  </si>
  <si>
    <t>P126818367183C</t>
  </si>
  <si>
    <t>TENJOH DAVID TEBOH</t>
  </si>
  <si>
    <t>00237678310576</t>
  </si>
  <si>
    <t>P051918460791C</t>
  </si>
  <si>
    <t>FOKOU TADONTSA ISAAC</t>
  </si>
  <si>
    <t>(ETS IF TECHNOLOGIE)</t>
  </si>
  <si>
    <t>COMMERCE GENERAL, TRAVAUX PUBLICS, IMPORT/EXPORT, VIDEO DE SURVEILLANCE, ALARME</t>
  </si>
  <si>
    <t>696190506</t>
  </si>
  <si>
    <t>CARREFOUR MAGUI</t>
  </si>
  <si>
    <t>M010900028679E</t>
  </si>
  <si>
    <t>222273310</t>
  </si>
  <si>
    <t>P038318479704F</t>
  </si>
  <si>
    <t>DJIEGOUE TOKO</t>
  </si>
  <si>
    <t>DANIE ESTHER</t>
  </si>
  <si>
    <t>696376419</t>
  </si>
  <si>
    <t>P116316349034Q</t>
  </si>
  <si>
    <t>NTSENGUE</t>
  </si>
  <si>
    <t>PRESTATIONS INTELLECTUELLES/ PRESTATIONS DE SERVICES</t>
  </si>
  <si>
    <t>237699668836</t>
  </si>
  <si>
    <t>CONCEPTION &amp; AMENAGEMENT DE LABORATOIRE</t>
  </si>
  <si>
    <t>M042217300714T</t>
  </si>
  <si>
    <t>SMARTLAB BIOTECH SARL</t>
  </si>
  <si>
    <t>P068718321663M</t>
  </si>
  <si>
    <t>SEVERIN KENGWA</t>
  </si>
  <si>
    <t>699034686</t>
  </si>
  <si>
    <t>P017217139298B</t>
  </si>
  <si>
    <t>NGUENTSA SONGNING</t>
  </si>
  <si>
    <t>RENE PARFAIT</t>
  </si>
  <si>
    <t>M099200012830Z</t>
  </si>
  <si>
    <t>INSTITUT NGASSI</t>
  </si>
  <si>
    <t>677812325</t>
  </si>
  <si>
    <t>AVANT MARCHE EKINDI</t>
  </si>
  <si>
    <t>VENTE DE BOISSON ALCOOLIQUES</t>
  </si>
  <si>
    <t>P088716620149H</t>
  </si>
  <si>
    <t>YEMKENG TCHINDA</t>
  </si>
  <si>
    <t>JACQUES DUCLAIR</t>
  </si>
  <si>
    <t>674011929</t>
  </si>
  <si>
    <t>CONTRACTS &amp; SUPPLIES OFFICES MATERIALS</t>
  </si>
  <si>
    <t>P087312728620Z</t>
  </si>
  <si>
    <t>NKI OYERE ETTA EPSEE NDIP TABOT</t>
  </si>
  <si>
    <t>(STEVE MODEST &amp;CO.ENT.)</t>
  </si>
  <si>
    <t>677084870</t>
  </si>
  <si>
    <t>M012014426753E</t>
  </si>
  <si>
    <t>RAINBOW AGROSCIENCES LTD</t>
  </si>
  <si>
    <t>TO CARRY OUT THE BUSINESS OF CHEEMICALS, TO ENGAGE IN THE SALES OF IMPORTED CHEMICALS</t>
  </si>
  <si>
    <t>00237695477227</t>
  </si>
  <si>
    <t>TEXACO NJO NJO</t>
  </si>
  <si>
    <t>M060417413241L</t>
  </si>
  <si>
    <t>LYCÉE DE NGOUSSO NGOULMEKONG</t>
  </si>
  <si>
    <t>BP 20491 YAOUNDE</t>
  </si>
  <si>
    <t>675624517</t>
  </si>
  <si>
    <t>P088418368403X</t>
  </si>
  <si>
    <t>SIPEWOU</t>
  </si>
  <si>
    <t>ZALI</t>
  </si>
  <si>
    <t>P099415142450W</t>
  </si>
  <si>
    <t>NANKOU</t>
  </si>
  <si>
    <t>MICHELLE CHRISTELLE</t>
  </si>
  <si>
    <t>ACHAT/VENTE BANANE-COMMERCE-IMP/EXP</t>
  </si>
  <si>
    <t>P015512173037Q</t>
  </si>
  <si>
    <t>LONGO NGALLE BRUNO</t>
  </si>
  <si>
    <t>676117987</t>
  </si>
  <si>
    <t>P107612287135F</t>
  </si>
  <si>
    <t>TCHOKOTHE HAPPI</t>
  </si>
  <si>
    <t>697872506</t>
  </si>
  <si>
    <t>P018512522382A</t>
  </si>
  <si>
    <t>675461458/691989466</t>
  </si>
  <si>
    <t>BOUTIQUE N°A573</t>
  </si>
  <si>
    <t>P057316150690Y</t>
  </si>
  <si>
    <t>MARIE MODESTINE</t>
  </si>
  <si>
    <t>674059406</t>
  </si>
  <si>
    <t>DERRIERE SAPEURS, SECTEUR ARACHIDES, COMPTOIR 18</t>
  </si>
  <si>
    <t>P058817162764H</t>
  </si>
  <si>
    <t>SIMEFO MEGNI</t>
  </si>
  <si>
    <t>698752446</t>
  </si>
  <si>
    <t>MAINTENANCE D'ÉQUIPEMENTS BIOMÉDICAUX</t>
  </si>
  <si>
    <t>M112316349095D</t>
  </si>
  <si>
    <t>&lt;&lt; BBNL IMPLANTS SERVICE AND BIOMÉDICAL EQUIPMENT &gt;&gt; SARL</t>
  </si>
  <si>
    <t>00237698 54 95 02</t>
  </si>
  <si>
    <t>ODZA / AUBERGE BLEUE BP:25552</t>
  </si>
  <si>
    <t>M061812711172Z</t>
  </si>
  <si>
    <t>SERVICE MEDICO-PHARMACEUTIQUES SARL</t>
  </si>
  <si>
    <t>SEMPHARMA SARL</t>
  </si>
  <si>
    <t>2 032</t>
  </si>
  <si>
    <t>656604479</t>
  </si>
  <si>
    <t>EN FACE DE L'EGLISE NAZARETH</t>
  </si>
  <si>
    <t>P047116102081X</t>
  </si>
  <si>
    <t>FABIO</t>
  </si>
  <si>
    <t>DI RESTA</t>
  </si>
  <si>
    <t>0023765221340</t>
  </si>
  <si>
    <t>M109800011117C</t>
  </si>
  <si>
    <t>CROP PROTECTOR CAMEROUNCRO</t>
  </si>
  <si>
    <t>CROP PROTECTOR CAMEROUN</t>
  </si>
  <si>
    <t>670807066</t>
  </si>
  <si>
    <t>DERRIERE CENTENAIRE</t>
  </si>
  <si>
    <t>P015400177279S</t>
  </si>
  <si>
    <t>SAÏDOU HAMADOU</t>
  </si>
  <si>
    <t>ETS SH</t>
  </si>
  <si>
    <t>699998827</t>
  </si>
  <si>
    <t>FOULBERE / KM5</t>
  </si>
  <si>
    <t>CONSEIL FICAL, COMPTABLE, JURIDIQUE</t>
  </si>
  <si>
    <t>M052014443340Q</t>
  </si>
  <si>
    <t>AFRICA CONSULTING TAX</t>
  </si>
  <si>
    <t>ACT</t>
  </si>
  <si>
    <t>RUE SYVANIE</t>
  </si>
  <si>
    <t>P119112416717X</t>
  </si>
  <si>
    <t>PIFFO DJEUTI CYRILLE</t>
  </si>
  <si>
    <t>6 61 43 98 26</t>
  </si>
  <si>
    <t>M090717249827W</t>
  </si>
  <si>
    <t>EP FOULANI</t>
  </si>
  <si>
    <t>BATI - FOULANI</t>
  </si>
  <si>
    <t>P100012378332N</t>
  </si>
  <si>
    <t>MOHAMADOU HABIBOU</t>
  </si>
  <si>
    <t>699329614</t>
  </si>
  <si>
    <t>FACE RVOLIIVOLI</t>
  </si>
  <si>
    <t>P068315645681M</t>
  </si>
  <si>
    <t>P127512350330H</t>
  </si>
  <si>
    <t>DJOUDA LONTSI</t>
  </si>
  <si>
    <t>673611258</t>
  </si>
  <si>
    <t>P048500537256T</t>
  </si>
  <si>
    <t>MAWAMBA ADRIENNE</t>
  </si>
  <si>
    <t>678471961</t>
  </si>
  <si>
    <t>COMPTOIR 665</t>
  </si>
  <si>
    <t>P048516804962Z</t>
  </si>
  <si>
    <t>CHIPESA ABERTINE</t>
  </si>
  <si>
    <t>0023769999999</t>
  </si>
  <si>
    <t>P098412770777C</t>
  </si>
  <si>
    <t>TCHOUA YOTCHOU</t>
  </si>
  <si>
    <t>CLANS GALLAS</t>
  </si>
  <si>
    <t>677402226</t>
  </si>
  <si>
    <t>Activité individuelle</t>
  </si>
  <si>
    <t>P067316252673D</t>
  </si>
  <si>
    <t>00237677001090</t>
  </si>
  <si>
    <t>QUARTIER NJUBAH</t>
  </si>
  <si>
    <t>PRODUCTION DES PLANTS AMELIORES</t>
  </si>
  <si>
    <t>M081316048541H</t>
  </si>
  <si>
    <t>GROUPEMENT D'INITIATIVE COMMUNE DES PRODUCTEURS DES PLANTS AMELIORES DE LA LEKIE</t>
  </si>
  <si>
    <t>GIC PROPALE</t>
  </si>
  <si>
    <t>699345794</t>
  </si>
  <si>
    <t>P049012469254H</t>
  </si>
  <si>
    <t>FOMENA MBOGNE</t>
  </si>
  <si>
    <t>P056618087216Y</t>
  </si>
  <si>
    <t>MAMAR EPSE BEIDI</t>
  </si>
  <si>
    <t>00237677712826</t>
  </si>
  <si>
    <t>P078217539034U</t>
  </si>
  <si>
    <t>00237674531396</t>
  </si>
  <si>
    <t>P069718276499C</t>
  </si>
  <si>
    <t>VIGA KARL PACIS</t>
  </si>
  <si>
    <t>(ETS SPEED DELIVERY)</t>
  </si>
  <si>
    <t>P088318263576F</t>
  </si>
  <si>
    <t>TABE MAHIAS NCHA</t>
  </si>
  <si>
    <t>00237677201113</t>
  </si>
  <si>
    <t>P048512620965A</t>
  </si>
  <si>
    <t>KOUNDOM MBOUM</t>
  </si>
  <si>
    <t>699609926</t>
  </si>
  <si>
    <t>P087900477172X</t>
  </si>
  <si>
    <t>ANDRE GILLES</t>
  </si>
  <si>
    <t>677032707</t>
  </si>
  <si>
    <t>P091816238881N</t>
  </si>
  <si>
    <t>SOMAFILS SARL</t>
  </si>
  <si>
    <t>0023702372056</t>
  </si>
  <si>
    <t>P049412375891L</t>
  </si>
  <si>
    <t>NDJITARAI HAWA</t>
  </si>
  <si>
    <t>ETS NDJITARAI HAWA</t>
  </si>
  <si>
    <t>ES 168</t>
  </si>
  <si>
    <t>ACTIONS SOCIALES</t>
  </si>
  <si>
    <t>M041717533361S</t>
  </si>
  <si>
    <t>DÉVELOPPEMENT ACTIONS SOCIALE</t>
  </si>
  <si>
    <t>DAS</t>
  </si>
  <si>
    <t>00237695217766</t>
  </si>
  <si>
    <t>CARREFOUR DANAY</t>
  </si>
  <si>
    <t>P077216300494T</t>
  </si>
  <si>
    <t>MANNA</t>
  </si>
  <si>
    <t>GOMIA JOSEPH</t>
  </si>
  <si>
    <t>002373421</t>
  </si>
  <si>
    <t>P056100058770M</t>
  </si>
  <si>
    <t>AMOUZOU</t>
  </si>
  <si>
    <t>MENSAH TONGNIDE</t>
  </si>
  <si>
    <t>677751294</t>
  </si>
  <si>
    <t>P019416570228A</t>
  </si>
  <si>
    <t>694889652</t>
  </si>
  <si>
    <t>P044017701123E</t>
  </si>
  <si>
    <t>NDOUNG ÉPSE NGO MANDENG</t>
  </si>
  <si>
    <t>FRIEDE</t>
  </si>
  <si>
    <t>00237694194219</t>
  </si>
  <si>
    <t>P127916623602D</t>
  </si>
  <si>
    <t>MBURU CHARLLOTE CHAWE</t>
  </si>
  <si>
    <t>677318040</t>
  </si>
  <si>
    <t>MILLE 4 NKWEN</t>
  </si>
  <si>
    <t>P017216338271Q</t>
  </si>
  <si>
    <t>KOFFO DJEUMO BERTRAND</t>
  </si>
  <si>
    <t>677868481</t>
  </si>
  <si>
    <t>P087617166861L</t>
  </si>
  <si>
    <t>MANKAH NGWEHNWI WANZIE</t>
  </si>
  <si>
    <t>671933038</t>
  </si>
  <si>
    <t>OPP. ST FRANCIS</t>
  </si>
  <si>
    <t>P122016987787G</t>
  </si>
  <si>
    <t>SIMAZE JEAN</t>
  </si>
  <si>
    <t>651098629</t>
  </si>
  <si>
    <t>P108018588313N</t>
  </si>
  <si>
    <t>DEULEU</t>
  </si>
  <si>
    <t>694450350</t>
  </si>
  <si>
    <t>VENTE D'HABITS ENFANTS</t>
  </si>
  <si>
    <t>P048712401918B</t>
  </si>
  <si>
    <t>P016700199451K</t>
  </si>
  <si>
    <t>M099117251771J</t>
  </si>
  <si>
    <t>E PROT EEC TCHOUELEKOUET</t>
  </si>
  <si>
    <t>VANTE ACCESSOIRES ELECTRIQUES</t>
  </si>
  <si>
    <t>P109018537320L</t>
  </si>
  <si>
    <t>656096718/698727942</t>
  </si>
  <si>
    <t>P120816830094U</t>
  </si>
  <si>
    <t>MÉLISSA YNES NNENGUE</t>
  </si>
  <si>
    <t>P069316306306Y</t>
  </si>
  <si>
    <t>TADEFO JEAN STAN</t>
  </si>
  <si>
    <t>(RÉSIDENCE TADE)</t>
  </si>
  <si>
    <t>00237656873830</t>
  </si>
  <si>
    <t>MAKEPE CARREFOUR PATRICK MBOMA</t>
  </si>
  <si>
    <t>P018012520938U</t>
  </si>
  <si>
    <t>P038318084181K</t>
  </si>
  <si>
    <t>YOUMMIE</t>
  </si>
  <si>
    <t>ROSE BERNADETTE</t>
  </si>
  <si>
    <t>694 43 96 59</t>
  </si>
  <si>
    <t>M030100013090B</t>
  </si>
  <si>
    <t>SACONETS S.A.</t>
  </si>
  <si>
    <t>242069978/696658378</t>
  </si>
  <si>
    <t>P055300156550K</t>
  </si>
  <si>
    <t>OYAH EPSEE AHANDA</t>
  </si>
  <si>
    <t>M090712413201N</t>
  </si>
  <si>
    <t>GRP SCOLAIRE BILINGUES LES BAMBINOS</t>
  </si>
  <si>
    <t>674062430</t>
  </si>
  <si>
    <t>M022317975032X</t>
  </si>
  <si>
    <t>SOCIETE CONCORDIA CENTER (CC) SARL</t>
  </si>
  <si>
    <t>675520622</t>
  </si>
  <si>
    <t>P019017288520N</t>
  </si>
  <si>
    <t>YAKODAI</t>
  </si>
  <si>
    <t>695768728</t>
  </si>
  <si>
    <t>MARCHE CENTRAL KAELE</t>
  </si>
  <si>
    <t>PHARMACIST</t>
  </si>
  <si>
    <t>P128317634172D</t>
  </si>
  <si>
    <t>LAWONG PAUL BANFILA C/O PROOF'S</t>
  </si>
  <si>
    <t>EXCELLENT ENTERPRISE</t>
  </si>
  <si>
    <t>P030017595258F</t>
  </si>
  <si>
    <t>NOSSUPUWO</t>
  </si>
  <si>
    <t>00237,690946686</t>
  </si>
  <si>
    <t>P107315151696C</t>
  </si>
  <si>
    <t>JIABANG EPSE NGUETSA</t>
  </si>
  <si>
    <t>674621676</t>
  </si>
  <si>
    <t>P014100361349U</t>
  </si>
  <si>
    <t>NGAMBEENG LYDIE</t>
  </si>
  <si>
    <t>677511365</t>
  </si>
  <si>
    <t>P040016010015Q</t>
  </si>
  <si>
    <t>OKOYE DIVINE</t>
  </si>
  <si>
    <t>M010800023805D</t>
  </si>
  <si>
    <t>ITECH SARL</t>
  </si>
  <si>
    <t>222231560</t>
  </si>
  <si>
    <t>P038816397780Z</t>
  </si>
  <si>
    <t>VENTE DE MATERIAUX DE CONSTRUCTION ET D'ELECTRICITE</t>
  </si>
  <si>
    <t>681109643</t>
  </si>
  <si>
    <t>P019218261290C</t>
  </si>
  <si>
    <t>FIDELIX</t>
  </si>
  <si>
    <t>675480101</t>
  </si>
  <si>
    <t>BOUT CARREE</t>
  </si>
  <si>
    <t>P088216954944G</t>
  </si>
  <si>
    <t>NGO BEBGA</t>
  </si>
  <si>
    <t>REGINE PATRICIA</t>
  </si>
  <si>
    <t>691751001</t>
  </si>
  <si>
    <t>M111200043863U</t>
  </si>
  <si>
    <t>VSS SARLVSS</t>
  </si>
  <si>
    <t>VSS SARL</t>
  </si>
  <si>
    <t>695047992</t>
  </si>
  <si>
    <t>FACE OASIS MOTORS</t>
  </si>
  <si>
    <t>P107217152866T</t>
  </si>
  <si>
    <t>NGNINPEUA</t>
  </si>
  <si>
    <t>675134084</t>
  </si>
  <si>
    <t>DERRIÈRE BAOBAB BALENG</t>
  </si>
  <si>
    <t>P077714866559U</t>
  </si>
  <si>
    <t>MEYANGA BITOUMOU</t>
  </si>
  <si>
    <t>CHAMPLAIN SERGE</t>
  </si>
  <si>
    <t>GROUPE SCOLAIRE ADASSA SCHOOL</t>
  </si>
  <si>
    <t>P088216025068G</t>
  </si>
  <si>
    <t>ALHADJI SALI</t>
  </si>
  <si>
    <t>00237694355403</t>
  </si>
  <si>
    <t>P057418466291Q</t>
  </si>
  <si>
    <t>SILEGUE KADJIE ALAIN</t>
  </si>
  <si>
    <t>ETS KAGES (KADJIE GLOBAL ENGINEERING AND SERVICES )</t>
  </si>
  <si>
    <t>MAINTENANCE INDUSTRIELLES, MONTAGE MACHINE, CONCEPTIONS MECANIQUE, ELECTRONIQUES, HYDRAULIQUE, PNEUMATIQUE, PRESTATIONS DE SERVICES</t>
  </si>
  <si>
    <t>699566772</t>
  </si>
  <si>
    <t>P049517932641M</t>
  </si>
  <si>
    <t>SEWAN</t>
  </si>
  <si>
    <t>ELELODIE MARIE MERVEILLE</t>
  </si>
  <si>
    <t>00237671246747</t>
  </si>
  <si>
    <t>P079917336706S</t>
  </si>
  <si>
    <t>BAPAMBE</t>
  </si>
  <si>
    <t>FLORENT FRANCK JUNIOR</t>
  </si>
  <si>
    <t>699644191</t>
  </si>
  <si>
    <t>M102015172421A</t>
  </si>
  <si>
    <t>FOSER TRADE &amp; DISTRIBUTION SARL</t>
  </si>
  <si>
    <t>IMPORT-EXPORT DE TOUTES MARCHANDISES GENERALEMENT QUALCONQUES, COMMERCE GENERAL, CONSULTING, LOGISTIQUE ET RECYCLAGE</t>
  </si>
  <si>
    <t>655034502</t>
  </si>
  <si>
    <t>VENTE TENUES AFRICAINES</t>
  </si>
  <si>
    <t>P038112299246J</t>
  </si>
  <si>
    <t>NJEUNDJI BIAPAN EPSEE MATANDA</t>
  </si>
  <si>
    <t>CHRISTELE YOLANDE</t>
  </si>
  <si>
    <t>691702833</t>
  </si>
  <si>
    <t>BIYEM ASSI STATION</t>
  </si>
  <si>
    <t>GESTION IMMOBILIERE EXPLOITATION PAR BAIL ETC....</t>
  </si>
  <si>
    <t>M072116371012D</t>
  </si>
  <si>
    <t>SOCIETE CIVILE IMMOBILIERE DE YOUNG SOCIETY</t>
  </si>
  <si>
    <t>SCI DYS</t>
  </si>
  <si>
    <t>P117318514250A</t>
  </si>
  <si>
    <t>NYAKAM TCHOUNKEU</t>
  </si>
  <si>
    <t>P117300521674B</t>
  </si>
  <si>
    <t>TEDJISSEN APPOLINAIRE</t>
  </si>
  <si>
    <t>675461664</t>
  </si>
  <si>
    <t>M120816325759L</t>
  </si>
  <si>
    <t>GROUPE SCOLAIRE MATERNEL ET PRIMAIRE BILINGUE "LES PETITS NONOS"</t>
  </si>
  <si>
    <t>GSMPB "LES PETITS NONOS"</t>
  </si>
  <si>
    <t>699972623</t>
  </si>
  <si>
    <t>FOUMBAN (NJINTOUT)</t>
  </si>
  <si>
    <t>P128015968823C</t>
  </si>
  <si>
    <t>GWAHIEMO FONGAIN EMMANUEL</t>
  </si>
  <si>
    <t>00237652748793</t>
  </si>
  <si>
    <t>P118312172992T</t>
  </si>
  <si>
    <t>MELACHIE DEMSE ADRIELLE</t>
  </si>
  <si>
    <t>ETS MELACHIE DEMSE ADRIELLE</t>
  </si>
  <si>
    <t>P028916610702N</t>
  </si>
  <si>
    <t>TEMATIO FOHOPAG</t>
  </si>
  <si>
    <t>675980457</t>
  </si>
  <si>
    <t>P098016282810C</t>
  </si>
  <si>
    <t>KAMGA MBEKO EPSE MBENOUN MBENOUN</t>
  </si>
  <si>
    <t>00237658987089</t>
  </si>
  <si>
    <t>M052016248063N</t>
  </si>
  <si>
    <t>SOCIETE CIVILE IMMOBILIERE FOBAH</t>
  </si>
  <si>
    <t>ACHAT, VENTE ET LOCATION DES TERRAINS BATIS ET NON BATIS, LOTISSEMENT, LOCATIONS, CONSTRUCTION, AMENAGEMENT</t>
  </si>
  <si>
    <t>00237653997801</t>
  </si>
  <si>
    <t>P088617190587Z</t>
  </si>
  <si>
    <t>QHSE SERVICES</t>
  </si>
  <si>
    <t>M072217527552U</t>
  </si>
  <si>
    <t>BEULAH LIMITED</t>
  </si>
  <si>
    <t>653958060</t>
  </si>
  <si>
    <t>P038912578722Z</t>
  </si>
  <si>
    <t>NJAMPOU PAHO SANDRINENJAM</t>
  </si>
  <si>
    <t>NJAMPOU PAHO SANDRINE</t>
  </si>
  <si>
    <t>653171640</t>
  </si>
  <si>
    <t>ENTREE MORGUE ADLUCEM</t>
  </si>
  <si>
    <t>P127416257294C</t>
  </si>
  <si>
    <t>0023769873</t>
  </si>
  <si>
    <t>P066518523643T</t>
  </si>
  <si>
    <t>SOPTCHA ISAAC</t>
  </si>
  <si>
    <t>MEDECINE, CONSULTATION, SOINS, DIAGNOSTIQUE</t>
  </si>
  <si>
    <t>P067416466448F</t>
  </si>
  <si>
    <t>GOUETH ELISABETH HERVE</t>
  </si>
  <si>
    <t>(ETS CENTRE MEDICAL QUEEN GARDENS)</t>
  </si>
  <si>
    <t>652782879</t>
  </si>
  <si>
    <t>BLOC 17</t>
  </si>
  <si>
    <t>P108416337462N</t>
  </si>
  <si>
    <t>KENFACK ANGELINE</t>
  </si>
  <si>
    <t>0023767600710412</t>
  </si>
  <si>
    <t>P077712350503C</t>
  </si>
  <si>
    <t>LEKE EPSEE NJUALEM</t>
  </si>
  <si>
    <t>FRANCISCA EFUENJI</t>
  </si>
  <si>
    <t>677020432</t>
  </si>
  <si>
    <t>P058914443532S</t>
  </si>
  <si>
    <t>NDOTTIWA</t>
  </si>
  <si>
    <t>BOULANGERIE PATISSERIE ALIMENTATION COMMERCE GENERAL</t>
  </si>
  <si>
    <t>APPRENTI COUTURIERRE</t>
  </si>
  <si>
    <t>P016400075132T</t>
  </si>
  <si>
    <t>ASONGNA</t>
  </si>
  <si>
    <t>674172926</t>
  </si>
  <si>
    <t>P119816337888F</t>
  </si>
  <si>
    <t>JONG JERVISSE</t>
  </si>
  <si>
    <t>0023176091214488745222</t>
  </si>
  <si>
    <t>P070016150946K</t>
  </si>
  <si>
    <t>WAMBA YOUBIE</t>
  </si>
  <si>
    <t>694463625</t>
  </si>
  <si>
    <t>P018112415214M</t>
  </si>
  <si>
    <t>YAYA DJAZIM</t>
  </si>
  <si>
    <t>655109874</t>
  </si>
  <si>
    <t>P057212312649Y</t>
  </si>
  <si>
    <t>ATANGANA NDZANA</t>
  </si>
  <si>
    <t>677871375</t>
  </si>
  <si>
    <t>M042318180993Y</t>
  </si>
  <si>
    <t>SOCIETE DE NEGOCE ET DE REPRESENTATION DU CAARD SARL</t>
  </si>
  <si>
    <t>671685412</t>
  </si>
  <si>
    <t>P099717547780W</t>
  </si>
  <si>
    <t>MBAHNWEI THEOPHILUS ALIM</t>
  </si>
  <si>
    <t>00237672482762</t>
  </si>
  <si>
    <t>ANGLICAN</t>
  </si>
  <si>
    <t>P037412748696E</t>
  </si>
  <si>
    <t>MOGUO KAMGA EPSEE KENGNE</t>
  </si>
  <si>
    <t>P116816258582W</t>
  </si>
  <si>
    <t>OZUOME URSULA CHINYERE</t>
  </si>
  <si>
    <t>P087800456163M</t>
  </si>
  <si>
    <t>NKOLO ESSAMA</t>
  </si>
  <si>
    <t>696469818</t>
  </si>
  <si>
    <t>VERS YOYO BAR</t>
  </si>
  <si>
    <t>P015116733960B</t>
  </si>
  <si>
    <t>699229522</t>
  </si>
  <si>
    <t>M012318196862G</t>
  </si>
  <si>
    <t>PROJET D'URGENCE DE LUTTE CONTRE LA CRISE ALIMENTAIRE</t>
  </si>
  <si>
    <t>PULCCA</t>
  </si>
  <si>
    <t>PROJET DE L'ETAT DU CAMEROUN (AGRICULTURE ET ELEVAGE)</t>
  </si>
  <si>
    <t>00237677611604</t>
  </si>
  <si>
    <t>TEL : 677611604</t>
  </si>
  <si>
    <t>M081616318018P</t>
  </si>
  <si>
    <t>GLOBAL TECHNO AND INNOVA SOLUTION</t>
  </si>
  <si>
    <t>GTIS</t>
  </si>
  <si>
    <t>MVOG-EBANDA/CARREFOUR BELIBI</t>
  </si>
  <si>
    <t>P039714970719Z</t>
  </si>
  <si>
    <t>GUILAINE LAURE</t>
  </si>
  <si>
    <t>656322337</t>
  </si>
  <si>
    <t>P038417097108G</t>
  </si>
  <si>
    <t>P120016399022G</t>
  </si>
  <si>
    <t>DICKSON NDISONG</t>
  </si>
  <si>
    <t>677324578</t>
  </si>
  <si>
    <t>P116112617176H</t>
  </si>
  <si>
    <t>SONKOUE JULIENNE</t>
  </si>
  <si>
    <t>P117512286881S</t>
  </si>
  <si>
    <t>EBENGUE OMBE Hermine</t>
  </si>
  <si>
    <t>670557538</t>
  </si>
  <si>
    <t>A côté Etude Me Kameni</t>
  </si>
  <si>
    <t>P058316081256X</t>
  </si>
  <si>
    <t>MEKAMWA</t>
  </si>
  <si>
    <t>DOROTHÉE LOUIRE</t>
  </si>
  <si>
    <t>00237261575559</t>
  </si>
  <si>
    <t>YAOUNDÉ 6</t>
  </si>
  <si>
    <t>P049614791387Z</t>
  </si>
  <si>
    <t>FEUSSI DJOUGNE</t>
  </si>
  <si>
    <t>6517295</t>
  </si>
  <si>
    <t>P122017580403S</t>
  </si>
  <si>
    <t>MPATCHOU CHARLES</t>
  </si>
  <si>
    <t>P046800429859K</t>
  </si>
  <si>
    <t>MEGNE MADELEINEMEGN</t>
  </si>
  <si>
    <t>MEGNE MADELEINE</t>
  </si>
  <si>
    <t>699463692</t>
  </si>
  <si>
    <t>FONCTIONAIRE</t>
  </si>
  <si>
    <t>P107416279569D</t>
  </si>
  <si>
    <t>VICTORINE NASAH</t>
  </si>
  <si>
    <t>ENTREE MAETURE</t>
  </si>
  <si>
    <t>P059717513332Y</t>
  </si>
  <si>
    <t>TSOBEING</t>
  </si>
  <si>
    <t>00237656894787</t>
  </si>
  <si>
    <t>AVANT L'ÉGLISE</t>
  </si>
  <si>
    <t>P119316357007U</t>
  </si>
  <si>
    <t>MBEVO ZOSSIE</t>
  </si>
  <si>
    <t>0000000237650640528</t>
  </si>
  <si>
    <t>P105717280021M</t>
  </si>
  <si>
    <t>656787167</t>
  </si>
  <si>
    <t>P067217729317S</t>
  </si>
  <si>
    <t>ADERCENG</t>
  </si>
  <si>
    <t>00237 657 57 57 42</t>
  </si>
  <si>
    <t>P017212469075Q</t>
  </si>
  <si>
    <t>HAMIDOU né le 01/01/1972</t>
  </si>
  <si>
    <t>675450715</t>
  </si>
  <si>
    <t>Mokolo boutique N°214</t>
  </si>
  <si>
    <t>P049216357311Z</t>
  </si>
  <si>
    <t>KENGNE SADEU</t>
  </si>
  <si>
    <t>00237610326651</t>
  </si>
  <si>
    <t>P099018070075K</t>
  </si>
  <si>
    <t>ANGWANA FIDELIS NJOH</t>
  </si>
  <si>
    <t>00237679695658</t>
  </si>
  <si>
    <t>P098616891691H</t>
  </si>
  <si>
    <t>ENOA ABANDA</t>
  </si>
  <si>
    <t>PULCHERIE ROSELINE</t>
  </si>
  <si>
    <t>IMMEUBLE CHATEAU</t>
  </si>
  <si>
    <t>P028012489076E</t>
  </si>
  <si>
    <t>TCHINDA ALVINE</t>
  </si>
  <si>
    <t>674168014</t>
  </si>
  <si>
    <t>P068918119694P</t>
  </si>
  <si>
    <t>NANFACK NGUEUPI</t>
  </si>
  <si>
    <t>ARMEL DURANDO</t>
  </si>
  <si>
    <t>00237670564526</t>
  </si>
  <si>
    <t>MARCHÉ À CÔTÉ MAISON ORANGE</t>
  </si>
  <si>
    <t>P013900045563Z</t>
  </si>
  <si>
    <t>POMBO JEREMIE</t>
  </si>
  <si>
    <t>675680838</t>
  </si>
  <si>
    <t>COMPTOIR 542</t>
  </si>
  <si>
    <t>P109717434438A</t>
  </si>
  <si>
    <t>002376751234585</t>
  </si>
  <si>
    <t>P067100172562E</t>
  </si>
  <si>
    <t>FEUMBA NGATHO CHARLIE MERLIN</t>
  </si>
  <si>
    <t>ETS MEGA SHOP</t>
  </si>
  <si>
    <t>BLOC2/304A</t>
  </si>
  <si>
    <t>P016917065313J</t>
  </si>
  <si>
    <t>ABDOUKARIM OUMAROU</t>
  </si>
  <si>
    <t>002376915243861</t>
  </si>
  <si>
    <t>P097918060944P</t>
  </si>
  <si>
    <t>PONE EPSE SIGHONOU</t>
  </si>
  <si>
    <t>P099100550601A</t>
  </si>
  <si>
    <t>TCHOUPOU NZOGNINIG MARCEL</t>
  </si>
  <si>
    <t>655597274</t>
  </si>
  <si>
    <t>P056800050520S</t>
  </si>
  <si>
    <t>MBIDA NDZANA</t>
  </si>
  <si>
    <t>FABRIQUE DES PARPAINGS ET QUINCAILLERIE</t>
  </si>
  <si>
    <t>P097500206137T</t>
  </si>
  <si>
    <t>674319257</t>
  </si>
  <si>
    <t>NKOLO III</t>
  </si>
  <si>
    <t>M092015095839P</t>
  </si>
  <si>
    <t>SOCIETE GENERALE DES TRAVAUX ET SERVICES SARL</t>
  </si>
  <si>
    <t>SOGETS SARL</t>
  </si>
  <si>
    <t>699870002</t>
  </si>
  <si>
    <t>P077112708293X</t>
  </si>
  <si>
    <t>DJOUMESSI GEORGES</t>
  </si>
  <si>
    <t>ETS DJOUMESSI &amp; FILS</t>
  </si>
  <si>
    <t>M041712627266Y</t>
  </si>
  <si>
    <t>BOLONGI SARLBOL</t>
  </si>
  <si>
    <t>BOLONGI SARL</t>
  </si>
  <si>
    <t>674592955</t>
  </si>
  <si>
    <t>P100016438349D</t>
  </si>
  <si>
    <t>MOUHAMADOUL MOCTAR</t>
  </si>
  <si>
    <t>P127312413223G</t>
  </si>
  <si>
    <t>ZAM BENJAMIN</t>
  </si>
  <si>
    <t>695182393</t>
  </si>
  <si>
    <t>P049516350728J</t>
  </si>
  <si>
    <t>MFONTE</t>
  </si>
  <si>
    <t>00237655041535</t>
  </si>
  <si>
    <t>P039512129222P</t>
  </si>
  <si>
    <t>DOPMOU WAMEGNE</t>
  </si>
  <si>
    <t>KELVINE</t>
  </si>
  <si>
    <t>677511427</t>
  </si>
  <si>
    <t>P019012716475R</t>
  </si>
  <si>
    <t>TCHIGO</t>
  </si>
  <si>
    <t>JOSUANE</t>
  </si>
  <si>
    <t>679680590</t>
  </si>
  <si>
    <t>VENTE D'ALIMENTS</t>
  </si>
  <si>
    <t>P036216624975E</t>
  </si>
  <si>
    <t>MBEKEK EPSE NYAMSI</t>
  </si>
  <si>
    <t>ELISABETH RACHEL</t>
  </si>
  <si>
    <t>677 63 73 18</t>
  </si>
  <si>
    <t>P077400381346J</t>
  </si>
  <si>
    <t>RACHEL ANGEL BONGA</t>
  </si>
  <si>
    <t>671996173</t>
  </si>
  <si>
    <t>CONDITIONNEMENT DES PRODUITS</t>
  </si>
  <si>
    <t>P038312480775N</t>
  </si>
  <si>
    <t>NGUELLA ANDRE MARCEL</t>
  </si>
  <si>
    <t>676243778</t>
  </si>
  <si>
    <t>SCIERIE TAKAM</t>
  </si>
  <si>
    <t>P077400551487N</t>
  </si>
  <si>
    <t>SAMUEL CABREL</t>
  </si>
  <si>
    <t>P068100422871L</t>
  </si>
  <si>
    <t>DJITIEU EMMANUEL</t>
  </si>
  <si>
    <t>697124320</t>
  </si>
  <si>
    <t>P109216306272W</t>
  </si>
  <si>
    <t>AKISSOUKA SINGAI FAUBA</t>
  </si>
  <si>
    <t>00237695801250</t>
  </si>
  <si>
    <t>P117513925598E</t>
  </si>
  <si>
    <t>ESIMONE</t>
  </si>
  <si>
    <t>QUEENDALINE</t>
  </si>
  <si>
    <t>P097518212388T</t>
  </si>
  <si>
    <t>MASSAGHE</t>
  </si>
  <si>
    <t>ELISE VAILLANCE</t>
  </si>
  <si>
    <t>00237658798414</t>
  </si>
  <si>
    <t>P015812712400J</t>
  </si>
  <si>
    <t>MAKOUTSI EPSEE LAMENU</t>
  </si>
  <si>
    <t>699562012</t>
  </si>
  <si>
    <t>QTIER CENTRE CCIAL
LIEU DIT MARCHE
CPT.9</t>
  </si>
  <si>
    <t>M112217723047J</t>
  </si>
  <si>
    <t>678502072</t>
  </si>
  <si>
    <t>COMMERCEBT</t>
  </si>
  <si>
    <t>P077918346997C</t>
  </si>
  <si>
    <t>TCHUENKAM KAKMENI</t>
  </si>
  <si>
    <t>MOUANGUEL</t>
  </si>
  <si>
    <t>P089216084331U</t>
  </si>
  <si>
    <t>ZHOU JINLONG</t>
  </si>
  <si>
    <t>P086616793575Z</t>
  </si>
  <si>
    <t>NOUDOU NGASSA ÉPOUSE DJEUGA</t>
  </si>
  <si>
    <t>699926788</t>
  </si>
  <si>
    <t>INTERMEDIATION ET COURTAGE EN ASSUARANCE</t>
  </si>
  <si>
    <t>M062217456002W</t>
  </si>
  <si>
    <t>LINK INSURANCE LIMITED</t>
  </si>
  <si>
    <t>697760602</t>
  </si>
  <si>
    <t>P122016516577F</t>
  </si>
  <si>
    <t>NKOUME JEAN BERTRAND</t>
  </si>
  <si>
    <t>P089417189998H</t>
  </si>
  <si>
    <t>CHONGWAIN VANISA BIH.</t>
  </si>
  <si>
    <t>PRESTATAIRE SERVICES,COMMERCE GENERAL,.</t>
  </si>
  <si>
    <t>P128717078056N</t>
  </si>
  <si>
    <t>TCHOUA NKWENDA GILDAS</t>
  </si>
  <si>
    <t>ROBINSSON</t>
  </si>
  <si>
    <t>00237670846711</t>
  </si>
  <si>
    <t>COMMERCE DES TELEPHONES</t>
  </si>
  <si>
    <t>P019012420722L</t>
  </si>
  <si>
    <t>MVONDO EMMANUEL</t>
  </si>
  <si>
    <t>673838044</t>
  </si>
  <si>
    <t>P028316380504K</t>
  </si>
  <si>
    <t>CHRISTINE EUGÈNIE</t>
  </si>
  <si>
    <t>00237699083881</t>
  </si>
  <si>
    <t>M011112218741G</t>
  </si>
  <si>
    <t>TRADING SERVICES &amp; MAINTENANCE SARL</t>
  </si>
  <si>
    <t>T.S.M. SARL</t>
  </si>
  <si>
    <t>699804041</t>
  </si>
  <si>
    <t>P017512419368P</t>
  </si>
  <si>
    <t>YOTSOP BERTIN APPOLINAIRE</t>
  </si>
  <si>
    <t>650697820</t>
  </si>
  <si>
    <t>MARCHE CHEVRES</t>
  </si>
  <si>
    <t>P026900011557B</t>
  </si>
  <si>
    <t>MBOWO</t>
  </si>
  <si>
    <t>P096912401729X</t>
  </si>
  <si>
    <t>TASSE CHARLES</t>
  </si>
  <si>
    <t>699755278</t>
  </si>
  <si>
    <t>MARCHE A B302</t>
  </si>
  <si>
    <t>P109313262125J</t>
  </si>
  <si>
    <t>KIVEN FLORA JAVNYUY</t>
  </si>
  <si>
    <t>M041512299351X</t>
  </si>
  <si>
    <t>STE ETABLISSEMENT DE PROMOTION DU TERROIR</t>
  </si>
  <si>
    <t>STE ETS PROMOTER SARL</t>
  </si>
  <si>
    <t>695389782</t>
  </si>
  <si>
    <t>DENVER A COTE DE TRADEX</t>
  </si>
  <si>
    <t>P047517299569T</t>
  </si>
  <si>
    <t>NZOH</t>
  </si>
  <si>
    <t>697168694</t>
  </si>
  <si>
    <t>P122017330248G</t>
  </si>
  <si>
    <t>NKE AFANA ODILE</t>
  </si>
  <si>
    <t>699002131</t>
  </si>
  <si>
    <t>P038615390467R</t>
  </si>
  <si>
    <t>KAMGA KOUEMENI</t>
  </si>
  <si>
    <t>658589839</t>
  </si>
  <si>
    <t>INFORMATIQ. APPLIQUEE/LOGISTIQ/SECU.</t>
  </si>
  <si>
    <t>M011712586189W</t>
  </si>
  <si>
    <t>STE.D'INFORMATIQ.APPLIQUEE</t>
  </si>
  <si>
    <t>SINARES</t>
  </si>
  <si>
    <t>678080502</t>
  </si>
  <si>
    <t>CONSIGNATION, ACCONAGE, MANUTENTION, TRANSIT...</t>
  </si>
  <si>
    <t>M022118560495S</t>
  </si>
  <si>
    <t>FIREZ CAMEROON SHIPPING COMPANY</t>
  </si>
  <si>
    <t>699813283</t>
  </si>
  <si>
    <t>MBOUSSA SENGUE</t>
  </si>
  <si>
    <t>P019117014811G</t>
  </si>
  <si>
    <t>WOSSI MAFFO LAURE BLONDE</t>
  </si>
  <si>
    <t>P087712218671T</t>
  </si>
  <si>
    <t>DANIEL NJIMJOH YAMNTAH</t>
  </si>
  <si>
    <t>678542251</t>
  </si>
  <si>
    <t>WONA MAVIO</t>
  </si>
  <si>
    <t>P107012286232Z</t>
  </si>
  <si>
    <t>NGO MAKANI MARIE MADELEINE</t>
  </si>
  <si>
    <t>699157626</t>
  </si>
  <si>
    <t>M121712669610C</t>
  </si>
  <si>
    <t>SCI MB DEVELOPMENT</t>
  </si>
  <si>
    <t>677826768</t>
  </si>
  <si>
    <t>3E ETAGE RESIDENCE SHALOM.DERRIERE EGLISE BAPTISTE</t>
  </si>
  <si>
    <t>P016112435128X</t>
  </si>
  <si>
    <t>FOUNJOUEN ADAMOU</t>
  </si>
  <si>
    <t>699455602</t>
  </si>
  <si>
    <t>CPT 125</t>
  </si>
  <si>
    <t>P015200221362Y</t>
  </si>
  <si>
    <t>POBET JEANETS</t>
  </si>
  <si>
    <t>ETS POBET JEAN</t>
  </si>
  <si>
    <t>678 25 20 21</t>
  </si>
  <si>
    <t>P069016360268Q</t>
  </si>
  <si>
    <t>WOPEMWO TALONANG</t>
  </si>
  <si>
    <t>00237687980987</t>
  </si>
  <si>
    <t>P015500222701H</t>
  </si>
  <si>
    <t>NANGMO NEE MAKEMGUE VICTOIRE</t>
  </si>
  <si>
    <t>696063456</t>
  </si>
  <si>
    <t>STAND N°236</t>
  </si>
  <si>
    <t>FABRQUE DES PARPAINGS</t>
  </si>
  <si>
    <t>P026912482606A</t>
  </si>
  <si>
    <t>DOUNANG BLAISE</t>
  </si>
  <si>
    <t>677570498</t>
  </si>
  <si>
    <t>MBOUE 3</t>
  </si>
  <si>
    <t>ECOLE PUBLIQUE GARE</t>
  </si>
  <si>
    <t>P126818522107F</t>
  </si>
  <si>
    <t>P088717559817R</t>
  </si>
  <si>
    <t>0023767752873400</t>
  </si>
  <si>
    <t>COMMERCE-IMP/EXP-PRESTATION-DECORAT</t>
  </si>
  <si>
    <t>M011912736099S</t>
  </si>
  <si>
    <t>UNIVERS FIDELE SARL</t>
  </si>
  <si>
    <t>P035614940618K</t>
  </si>
  <si>
    <t>REGINE THERESE</t>
  </si>
  <si>
    <t>GANDJI</t>
  </si>
  <si>
    <t>699927184</t>
  </si>
  <si>
    <t>FACE COLLEGE DE LA PAIX</t>
  </si>
  <si>
    <t>P129016062523J</t>
  </si>
  <si>
    <t>LIAO JINJUN</t>
  </si>
  <si>
    <t>00237694188888</t>
  </si>
  <si>
    <t>P088212521237Y</t>
  </si>
  <si>
    <t>NOUKEU LIEUTCHEU ERNRDTINE</t>
  </si>
  <si>
    <t>674984042</t>
  </si>
  <si>
    <t>A COTE DU COLLEGE PIEDJOU</t>
  </si>
  <si>
    <t>P017116379995M</t>
  </si>
  <si>
    <t>002376997382330</t>
  </si>
  <si>
    <t>P096900497111G</t>
  </si>
  <si>
    <t>AMOH COMFORT NEH</t>
  </si>
  <si>
    <t>650421894</t>
  </si>
  <si>
    <t>P078912408619Y</t>
  </si>
  <si>
    <t>MBEY LOTH DIEUDONNE</t>
  </si>
  <si>
    <t>693505248</t>
  </si>
  <si>
    <t>P026300045179K</t>
  </si>
  <si>
    <t>Kepta Lisette</t>
  </si>
  <si>
    <t>Ets kepta lisette</t>
  </si>
  <si>
    <t>699 92 86 93</t>
  </si>
  <si>
    <t>M062116297276C</t>
  </si>
  <si>
    <t>LE TRADING ET FORMATION EN TRADING, COMMERCE INTERNATIONAL ET MARKING DIGITAL - LA VENTE DES ACTIFS NUMÉRIQUES, - CONSEIL DE VOYAGE ET ASSISTANCE OBTENTION DE VISA</t>
  </si>
  <si>
    <t>CARREFOUR TONNERE-BEPANDA</t>
  </si>
  <si>
    <t>M032217263678E</t>
  </si>
  <si>
    <t>CHARTERQUEST INTERNATIONAL PROFESSIONAL EDUCATION INSTITUTE CAMEROON CO LTD</t>
  </si>
  <si>
    <t>CQIPEI-CAM CO LTD</t>
  </si>
  <si>
    <t>TO CARRY OUT ALL ACTIVITIES CONCERNING ACADEMICS, EDUCATIONAL TRAINING AND TUITION SERVICES IN ACCOUNTING, PROFESSIONAL, FINANCE, BUSINESS MANAGEMENT, INFORMATION-TECHNOLOGY AND RELATED COURSES.</t>
  </si>
  <si>
    <t>00237672329667</t>
  </si>
  <si>
    <t>MRS AKWA</t>
  </si>
  <si>
    <t>P127714366113M</t>
  </si>
  <si>
    <t>MHADY</t>
  </si>
  <si>
    <t>671064695</t>
  </si>
  <si>
    <t>P036900485556N</t>
  </si>
  <si>
    <t>TCHOUOPBIAP K EPSE TCHALE MARIE THERESE</t>
  </si>
  <si>
    <t>677442687</t>
  </si>
  <si>
    <t>P038012637975U</t>
  </si>
  <si>
    <t>694286769</t>
  </si>
  <si>
    <t>M071913914441B</t>
  </si>
  <si>
    <t>UMDENY SARL</t>
  </si>
  <si>
    <t>14867  YAOUNDE</t>
  </si>
  <si>
    <t>691213540</t>
  </si>
  <si>
    <t>P035400026885P</t>
  </si>
  <si>
    <t>TASSY EPSEE EYENGA</t>
  </si>
  <si>
    <t>677585893</t>
  </si>
  <si>
    <t>M062014853872C</t>
  </si>
  <si>
    <t>CABINET NOUPA NETWORK INGINEERING SARL</t>
  </si>
  <si>
    <t>699036110</t>
  </si>
  <si>
    <t>FACE GARE.INTERIEUR IMMEUBLE LE SOLDEUR</t>
  </si>
  <si>
    <t>P115500005532Y</t>
  </si>
  <si>
    <t>NGANSOP MARIE NEE NDJOUNTCHE TCHOUANKAP</t>
  </si>
  <si>
    <t>PHARMACIE DE NYLON</t>
  </si>
  <si>
    <t>2 121</t>
  </si>
  <si>
    <t>ROND POINT FACE OILYBIA</t>
  </si>
  <si>
    <t>M081117596716N</t>
  </si>
  <si>
    <t>CES DE LIBE</t>
  </si>
  <si>
    <t>697427653</t>
  </si>
  <si>
    <t>LIBE</t>
  </si>
  <si>
    <t>P116900475112Y</t>
  </si>
  <si>
    <t>NGUIMENANG FEULEFACK</t>
  </si>
  <si>
    <t>GARDIENNAGE DE MOTO</t>
  </si>
  <si>
    <t>P019916977127H</t>
  </si>
  <si>
    <t>MAHAMAT BOLADE</t>
  </si>
  <si>
    <t>00237695221606</t>
  </si>
  <si>
    <t>P016116048952L</t>
  </si>
  <si>
    <t>DJOU TEKELA</t>
  </si>
  <si>
    <t>00237655631711</t>
  </si>
  <si>
    <t>SNACK-HEBERGEMENT</t>
  </si>
  <si>
    <t>M031200040267T</t>
  </si>
  <si>
    <t>LE REPERE SARL</t>
  </si>
  <si>
    <t>DERRIERE CARRINNGTON HOTEL</t>
  </si>
  <si>
    <t>P109415150757G</t>
  </si>
  <si>
    <t>NZOYEM DJEUDJIO</t>
  </si>
  <si>
    <t>694836902</t>
  </si>
  <si>
    <t>APRES CARREFOUR FEU ROUGE</t>
  </si>
  <si>
    <t>M052014422286F</t>
  </si>
  <si>
    <t>GERMAN BAZAR</t>
  </si>
  <si>
    <t>DERRIERE SOREPCO BONAMOUSSADI</t>
  </si>
  <si>
    <t>P027512267033F</t>
  </si>
  <si>
    <t>KENFACK EPSE NGANDO</t>
  </si>
  <si>
    <t>678745777</t>
  </si>
  <si>
    <t>P118825247818E</t>
  </si>
  <si>
    <t>NGOATA</t>
  </si>
  <si>
    <t>SYLVANIUS DIANGHA</t>
  </si>
  <si>
    <t>699442222</t>
  </si>
  <si>
    <t>P047212146364X</t>
  </si>
  <si>
    <t>MAIDAMA</t>
  </si>
  <si>
    <t>694547157</t>
  </si>
  <si>
    <t>P067500145462L</t>
  </si>
  <si>
    <t>DJOMALEU JEANNE D'ARC</t>
  </si>
  <si>
    <t>677200247</t>
  </si>
  <si>
    <t>P068018203112S</t>
  </si>
  <si>
    <t>677826668</t>
  </si>
  <si>
    <t>M081714578072D</t>
  </si>
  <si>
    <t>FREEDOM BILINGUAL NURSERY AND PRIMARY SCHOOL</t>
  </si>
  <si>
    <t>FREEDOM BNPS</t>
  </si>
  <si>
    <t>677878904</t>
  </si>
  <si>
    <t>P108012335276D</t>
  </si>
  <si>
    <t>KOUAM NZUAFFO AMBROISE</t>
  </si>
  <si>
    <t>IL PASTAJO COPE--STREET&amp;COPE / BREDA 40</t>
  </si>
  <si>
    <t>699166511</t>
  </si>
  <si>
    <t>P077918566762W</t>
  </si>
  <si>
    <t>HASSI EPSE OUANDJI</t>
  </si>
  <si>
    <t>SUZANNE ROSINE</t>
  </si>
  <si>
    <t>675735835</t>
  </si>
  <si>
    <t>P122017349397G</t>
  </si>
  <si>
    <t>ABOUDI ETABA BIBIANE</t>
  </si>
  <si>
    <t>699362220</t>
  </si>
  <si>
    <t>P122015433063S</t>
  </si>
  <si>
    <t>VENTE BH.</t>
  </si>
  <si>
    <t>P017117428822X</t>
  </si>
  <si>
    <t>NOUPA TCHINDA</t>
  </si>
  <si>
    <t>00237671397310</t>
  </si>
  <si>
    <t>P018618465222A</t>
  </si>
  <si>
    <t>NKWEKETCHA DJEUJI</t>
  </si>
  <si>
    <t>696167455</t>
  </si>
  <si>
    <t>GESTION SOLUTIONS IT-INGENIERIE</t>
  </si>
  <si>
    <t>M071913914775U</t>
  </si>
  <si>
    <t>IT AND ENGINEERING SOLUTIONS SARL</t>
  </si>
  <si>
    <t>ITES SARL</t>
  </si>
  <si>
    <t>P078412326193N</t>
  </si>
  <si>
    <t>YENKFU NKEH</t>
  </si>
  <si>
    <t>680742248</t>
  </si>
  <si>
    <t>P120617470985E</t>
  </si>
  <si>
    <t>658557557</t>
  </si>
  <si>
    <t>M041916316626M</t>
  </si>
  <si>
    <t>SOCIÉTÉ AFRICAINE DE TRANSPORT ET DES TRAVAUX INDUSTRIELS SARL</t>
  </si>
  <si>
    <t>SATTI</t>
  </si>
  <si>
    <t>00237677020004</t>
  </si>
  <si>
    <t>P038300528143F</t>
  </si>
  <si>
    <t>MBANI MELOUNOU PATRICIA</t>
  </si>
  <si>
    <t>675901929</t>
  </si>
  <si>
    <t>P099616481822B</t>
  </si>
  <si>
    <t>MOUBARAK DAIROU</t>
  </si>
  <si>
    <t>00237695776755</t>
  </si>
  <si>
    <t>P059917376883L</t>
  </si>
  <si>
    <t>LAGHAI</t>
  </si>
  <si>
    <t>NESTOR NTANI</t>
  </si>
  <si>
    <t>680303167</t>
  </si>
  <si>
    <t>VENTE SEAU</t>
  </si>
  <si>
    <t>P059016306306T</t>
  </si>
  <si>
    <t>TOKO MABOU</t>
  </si>
  <si>
    <t>694102243</t>
  </si>
  <si>
    <t>CHEF DEPARTEMEN</t>
  </si>
  <si>
    <t>P096118488992N</t>
  </si>
  <si>
    <t>KALLAB</t>
  </si>
  <si>
    <t>699139513</t>
  </si>
  <si>
    <t>P087517975114J</t>
  </si>
  <si>
    <t>KEULIFACK EPSE TIOBOU</t>
  </si>
  <si>
    <t>PAULINE "ETS LA PERSEVERANCE"</t>
  </si>
  <si>
    <t>P019312483907K</t>
  </si>
  <si>
    <t>TALLA NGADOUM</t>
  </si>
  <si>
    <t>P079216351769T</t>
  </si>
  <si>
    <t>TATAW</t>
  </si>
  <si>
    <t>HILLMAN AYUK</t>
  </si>
  <si>
    <t>00237673513775</t>
  </si>
  <si>
    <t>P067012729550R</t>
  </si>
  <si>
    <t>TSAFACK GUY ERIC</t>
  </si>
  <si>
    <t>677724022 - 696798280</t>
  </si>
  <si>
    <t>P066312550995P</t>
  </si>
  <si>
    <t>P109316612036N</t>
  </si>
  <si>
    <t>OBIDIKE</t>
  </si>
  <si>
    <t>FRANCIS NDUBUEZE</t>
  </si>
  <si>
    <t>M102217883374T</t>
  </si>
  <si>
    <t>SOCIETE COOPERATIVE AVENIR BWENYE</t>
  </si>
  <si>
    <t>COOP CA AVENIR BWENYE</t>
  </si>
  <si>
    <t>00237695587399</t>
  </si>
  <si>
    <t>P107013349010F</t>
  </si>
  <si>
    <t>AMBE NIBA MUNTOH</t>
  </si>
  <si>
    <t>(LUMACAM)</t>
  </si>
  <si>
    <t>677140850</t>
  </si>
  <si>
    <t>DERRIERE DISPENSAIRE</t>
  </si>
  <si>
    <t>PRESTATION DE SERVICES - COMMERCE - IMPORT EXPORT</t>
  </si>
  <si>
    <t>M032015135989C</t>
  </si>
  <si>
    <t>DJACO</t>
  </si>
  <si>
    <t>695687323/679924842</t>
  </si>
  <si>
    <t>P096316721614D</t>
  </si>
  <si>
    <t>BETKEU EPSE NYA</t>
  </si>
  <si>
    <t>P099015059339F</t>
  </si>
  <si>
    <t>DENIS.</t>
  </si>
  <si>
    <t>HOP DES SOEURS</t>
  </si>
  <si>
    <t>P057818497003C</t>
  </si>
  <si>
    <t>CHIPOUWO FONO</t>
  </si>
  <si>
    <t>P019817783768M</t>
  </si>
  <si>
    <t>NKONGO MOUAH</t>
  </si>
  <si>
    <t>LIZ CABRELE</t>
  </si>
  <si>
    <t>657979657</t>
  </si>
  <si>
    <t>P019217184973F</t>
  </si>
  <si>
    <t>NAMBAPE</t>
  </si>
  <si>
    <t>670812010</t>
  </si>
  <si>
    <t>P044400203237Z</t>
  </si>
  <si>
    <t>MOUTAPAM GILBERT</t>
  </si>
  <si>
    <t>678079343</t>
  </si>
  <si>
    <t>CARREFOUR LAC</t>
  </si>
  <si>
    <t>LAC OSSA</t>
  </si>
  <si>
    <t>M072014794618J</t>
  </si>
  <si>
    <t>SCI BATCHAM &amp; FILS</t>
  </si>
  <si>
    <t>12 471</t>
  </si>
  <si>
    <t>IMMEUBLE A 1 NIVEAU AT GRAPHI ENTRE LES DEUX STATIONS TOTAL</t>
  </si>
  <si>
    <t>P118814182498B</t>
  </si>
  <si>
    <t>OBAMA BELINGA</t>
  </si>
  <si>
    <t>P048416346043U</t>
  </si>
  <si>
    <t>674519909RTT</t>
  </si>
  <si>
    <t>P096716300259T</t>
  </si>
  <si>
    <t>RICHARD SOLOMON UDEGE</t>
  </si>
  <si>
    <t>COMMERCE GENERA-ELEVAGE-AGRICULTURE</t>
  </si>
  <si>
    <t>P016716268911W</t>
  </si>
  <si>
    <t>ENDEZOUMOU MVOUA FREDERIC V.</t>
  </si>
  <si>
    <t>ETS. SANTA MARTHA</t>
  </si>
  <si>
    <t>00237673387895</t>
  </si>
  <si>
    <t>MVOMBELLA-BENGBIS</t>
  </si>
  <si>
    <t>APPLICATION TELEMEDICINE</t>
  </si>
  <si>
    <t>M082217564207X</t>
  </si>
  <si>
    <t>MH VENTURE OR SARL</t>
  </si>
  <si>
    <t>00237697848676</t>
  </si>
  <si>
    <t>DERRIÈRE COMECI</t>
  </si>
  <si>
    <t>P058018336900N</t>
  </si>
  <si>
    <t>LEKE SEBASTINE</t>
  </si>
  <si>
    <t>ZEMBEH</t>
  </si>
  <si>
    <t>P128618319679A</t>
  </si>
  <si>
    <t>LOWOLONG NZONTEU</t>
  </si>
  <si>
    <t>ROLLIN JOURDAIN</t>
  </si>
  <si>
    <t>00237699817609</t>
  </si>
  <si>
    <t>P015317475303D</t>
  </si>
  <si>
    <t>00237671888082</t>
  </si>
  <si>
    <t>B.H.</t>
  </si>
  <si>
    <t>P017518481411Q</t>
  </si>
  <si>
    <t>MUKAMULIGO</t>
  </si>
  <si>
    <t>6943214573</t>
  </si>
  <si>
    <t>P075700190561M</t>
  </si>
  <si>
    <t>MOPI NGAFO EPSEE MELOUPOU</t>
  </si>
  <si>
    <t>QTIER BAMEBORO
LIEU DIT MANGWA
PALACE</t>
  </si>
  <si>
    <t>PRESTATIONS - COMMERCE GENERAL - IMPORT EXPORT</t>
  </si>
  <si>
    <t>M022217075683Y</t>
  </si>
  <si>
    <t>JL2M MULTISERVICES SARL</t>
  </si>
  <si>
    <t>P116012572472S</t>
  </si>
  <si>
    <t>METOU TENGEMNE EPSE KOAGNE</t>
  </si>
  <si>
    <t>677617907</t>
  </si>
  <si>
    <t>P014700040246G</t>
  </si>
  <si>
    <t>KAMWANG CLAUDE ALAIN BERNARD</t>
  </si>
  <si>
    <t>KAMWA CLAUDE ALAIN BERNARD</t>
  </si>
  <si>
    <t>674164947</t>
  </si>
  <si>
    <t>P027918532032X</t>
  </si>
  <si>
    <t>MEPEH ÉPOUSE FOKA</t>
  </si>
  <si>
    <t>BENISETTE JEANNE</t>
  </si>
  <si>
    <t>P028617047452T</t>
  </si>
  <si>
    <t>MARCELINE YEH EPSE ZEH</t>
  </si>
  <si>
    <t>P097512703344J</t>
  </si>
  <si>
    <t>JOY A OKEKE</t>
  </si>
  <si>
    <t>M032118560409Y</t>
  </si>
  <si>
    <t>DEMTARE ENERGY &amp; SYSTEM SARL</t>
  </si>
  <si>
    <t>DEMTARE E&amp;S</t>
  </si>
  <si>
    <t>CONCEPTION.IMPORT-EPORT.COMMERCE GENERAL.PRESTATION DE SERVICE.BTP</t>
  </si>
  <si>
    <t>VENTE PARFUM SPIRITUEL</t>
  </si>
  <si>
    <t>P037212704773X</t>
  </si>
  <si>
    <t>TEMBENG YMELE</t>
  </si>
  <si>
    <t>P122016371038C</t>
  </si>
  <si>
    <t>BAGNECK EMMANUEL</t>
  </si>
  <si>
    <t>PRESTATIONS-MARKETING-COMMUNICATION</t>
  </si>
  <si>
    <t>M022014407400H</t>
  </si>
  <si>
    <t>EVO SOLUTIONS SARL</t>
  </si>
  <si>
    <t>P099016153171H</t>
  </si>
  <si>
    <t>TSEMO KENMOGNIE EPSE GUEUKAM</t>
  </si>
  <si>
    <t>MIREILLE FRANCA</t>
  </si>
  <si>
    <t>0023702435752610</t>
  </si>
  <si>
    <t>DISTRIBUTION D'ENERGIE</t>
  </si>
  <si>
    <t>M061100037083H</t>
  </si>
  <si>
    <t>AGGREKO CAMEROON LTD</t>
  </si>
  <si>
    <t>691184535</t>
  </si>
  <si>
    <t>P016800450404T</t>
  </si>
  <si>
    <t>SOKENG CHANTALSOKE</t>
  </si>
  <si>
    <t>SOKENG CHANTAL</t>
  </si>
  <si>
    <t>677134079</t>
  </si>
  <si>
    <t>P038018004026N</t>
  </si>
  <si>
    <t>BRAWN NEBA..</t>
  </si>
  <si>
    <t>BP055</t>
  </si>
  <si>
    <t>P059117466809C</t>
  </si>
  <si>
    <t>ELIANNE MIMELLE</t>
  </si>
  <si>
    <t>00237 693040153</t>
  </si>
  <si>
    <t>P016800329605T</t>
  </si>
  <si>
    <t>NGAKO HAPI EPSE TOUOMOU ALVINE</t>
  </si>
  <si>
    <t>677982094</t>
  </si>
  <si>
    <t>DESENTE VALLEE</t>
  </si>
  <si>
    <t>M040700023639K</t>
  </si>
  <si>
    <t>FINANCIAL RISK INTERNATIO</t>
  </si>
  <si>
    <t>F.R.I</t>
  </si>
  <si>
    <t>P010318237442M</t>
  </si>
  <si>
    <t>ABDOULAYE HOUSSEINI</t>
  </si>
  <si>
    <t>00237678122803</t>
  </si>
  <si>
    <t>P088217192079K</t>
  </si>
  <si>
    <t>MEDONNANG</t>
  </si>
  <si>
    <t>CHARLIE STEPHANIE</t>
  </si>
  <si>
    <t>AVANT NOBLESSE VOYAGE</t>
  </si>
  <si>
    <t>P087900315374H</t>
  </si>
  <si>
    <t>KUATE EDDY MICHELETS</t>
  </si>
  <si>
    <t>ETS KUATE</t>
  </si>
  <si>
    <t>699 92 33 32</t>
  </si>
  <si>
    <t>PRESTATION DE SERVICES &amp; VENTE BA</t>
  </si>
  <si>
    <t>P097012731039P</t>
  </si>
  <si>
    <t>ODZOMO EPSEE MEBEBE DOROTHEE</t>
  </si>
  <si>
    <t>ETS FOUDA MBALLA BUSINESS</t>
  </si>
  <si>
    <t>699638888</t>
  </si>
  <si>
    <t>P117716231567X</t>
  </si>
  <si>
    <t>00237221275467</t>
  </si>
  <si>
    <t>P122016110364D</t>
  </si>
  <si>
    <t>KAMTA BERTRAND</t>
  </si>
  <si>
    <t>676125068</t>
  </si>
  <si>
    <t>P019117345463B</t>
  </si>
  <si>
    <t>M091117579980M</t>
  </si>
  <si>
    <t>CETIC DE BISSOLI</t>
  </si>
  <si>
    <t>699797628</t>
  </si>
  <si>
    <t>BISSOLI</t>
  </si>
  <si>
    <t>P114918445691J</t>
  </si>
  <si>
    <t>BASSOG BASSOG</t>
  </si>
  <si>
    <t>677531748</t>
  </si>
  <si>
    <t>P069416198296N</t>
  </si>
  <si>
    <t>ORUKA EDWARD CHUKWUKA</t>
  </si>
  <si>
    <t>M049500039936R</t>
  </si>
  <si>
    <t>COMMUNE D'AFANLOUM</t>
  </si>
  <si>
    <t>696525240</t>
  </si>
  <si>
    <t>CNTRE VLLE</t>
  </si>
  <si>
    <t>P038116988901K</t>
  </si>
  <si>
    <t>SHUTANG</t>
  </si>
  <si>
    <t>674781927</t>
  </si>
  <si>
    <t>pont du noun</t>
  </si>
  <si>
    <t>P068116058909Y</t>
  </si>
  <si>
    <t>TCHINDA KUEKOU</t>
  </si>
  <si>
    <t>M031217314165B</t>
  </si>
  <si>
    <t>DIMIVATOUR SARL</t>
  </si>
  <si>
    <t>P118516385085S</t>
  </si>
  <si>
    <t>DJIBO VETO COMPANY (ETS DJIVECO)</t>
  </si>
  <si>
    <t>INSÉMINATION ARTIFICIELLE - PRESTATIONS DE SERVICES</t>
  </si>
  <si>
    <t>699528493</t>
  </si>
  <si>
    <t>DERRIERE MINEPIA</t>
  </si>
  <si>
    <t>P017712517921B</t>
  </si>
  <si>
    <t>AISSATOU HADJA</t>
  </si>
  <si>
    <t>ETS AISSATOU HADJA</t>
  </si>
  <si>
    <t>671 141 185</t>
  </si>
  <si>
    <t>MBAMTI</t>
  </si>
  <si>
    <t>P019017334146S</t>
  </si>
  <si>
    <t>NANA MBUNG STANLE</t>
  </si>
  <si>
    <t>00237678795909</t>
  </si>
  <si>
    <t>AWAE VILLAGE</t>
  </si>
  <si>
    <t>P018712266665Q</t>
  </si>
  <si>
    <t>TEGUIMDJE FABRICE</t>
  </si>
  <si>
    <t>675004290</t>
  </si>
  <si>
    <t>ATOUPOUH</t>
  </si>
  <si>
    <t>P016112415792D</t>
  </si>
  <si>
    <t>MOUSSA HALIDOU</t>
  </si>
  <si>
    <t>677314235</t>
  </si>
  <si>
    <t>CARREFOUR JACKI</t>
  </si>
  <si>
    <t>P077700508199C</t>
  </si>
  <si>
    <t>GHOMSI NENKAM RAOUL</t>
  </si>
  <si>
    <t>ETS GHOMSI</t>
  </si>
  <si>
    <t>6 90 94 89 99</t>
  </si>
  <si>
    <t>SOINS SANITAIRE</t>
  </si>
  <si>
    <t>P039316324545P</t>
  </si>
  <si>
    <t>KENNE YONTA</t>
  </si>
  <si>
    <t>PHALONNE</t>
  </si>
  <si>
    <t>00237697342503</t>
  </si>
  <si>
    <t>NTUI BIAGOENA</t>
  </si>
  <si>
    <t>M099600009248R</t>
  </si>
  <si>
    <t>PLAN INTERNATIONAL</t>
  </si>
  <si>
    <t>650 52 30 30</t>
  </si>
  <si>
    <t>M088800029462H</t>
  </si>
  <si>
    <t>ECOLE CATH ST PAUL DSC</t>
  </si>
  <si>
    <t>P016900004468E</t>
  </si>
  <si>
    <t>OUSMANOU YAYA HAMASSALI</t>
  </si>
  <si>
    <t>"ETS BERA AUTO"</t>
  </si>
  <si>
    <t>696732748/670466711</t>
  </si>
  <si>
    <t>NEW BELL/ DERRIERE MOSQUEE/RUE DU FOYER BATIE</t>
  </si>
  <si>
    <t>P045718162809Q</t>
  </si>
  <si>
    <t>00237653708896</t>
  </si>
  <si>
    <t>P079316251518M</t>
  </si>
  <si>
    <t>NGAMCHERA MFOKOUE</t>
  </si>
  <si>
    <t>00237677381686</t>
  </si>
  <si>
    <t>P088112245760J</t>
  </si>
  <si>
    <t>YOMBANG</t>
  </si>
  <si>
    <t>GISELIN ROMUALD</t>
  </si>
  <si>
    <t>674355528</t>
  </si>
  <si>
    <t>P018317544862G</t>
  </si>
  <si>
    <t>EBENYE EPSE TCHIALEU</t>
  </si>
  <si>
    <t>00237699337478</t>
  </si>
  <si>
    <t>P064900063329R</t>
  </si>
  <si>
    <t>ESSOMBA ANDJAMA EPSEE BEYIMDA</t>
  </si>
  <si>
    <t>675630127</t>
  </si>
  <si>
    <t>P019815987767J</t>
  </si>
  <si>
    <t>SALL AMADOU SADIO</t>
  </si>
  <si>
    <t>P036400345671Y</t>
  </si>
  <si>
    <t>MEYOUPO NTEPNDIEU</t>
  </si>
  <si>
    <t>P077000194841T</t>
  </si>
  <si>
    <t>POUANCHA  CHANTALEPOUA</t>
  </si>
  <si>
    <t>POUANCHA  CHANTALE</t>
  </si>
  <si>
    <t>675567555</t>
  </si>
  <si>
    <t>A COTE MONEY GRAM</t>
  </si>
  <si>
    <t>INGENIERIE-CONSEIL-AUDIT-FORMATION</t>
  </si>
  <si>
    <t>M031912756820N</t>
  </si>
  <si>
    <t>GMS CONSULTING GROUP SARL</t>
  </si>
  <si>
    <t>P030416011452T</t>
  </si>
  <si>
    <t>EMMANUEL NKWACHI NWAEJIKOMA</t>
  </si>
  <si>
    <t>P117716381682S</t>
  </si>
  <si>
    <t>NDOCKO</t>
  </si>
  <si>
    <t>670071498</t>
  </si>
  <si>
    <t>P016100036534S</t>
  </si>
  <si>
    <t>OGIDI STEPHE</t>
  </si>
  <si>
    <t>651107180</t>
  </si>
  <si>
    <t>P038012249603C</t>
  </si>
  <si>
    <t>AMINGO CLAIRE MIRABEL</t>
  </si>
  <si>
    <t>677014859</t>
  </si>
  <si>
    <t>P077712679483Z</t>
  </si>
  <si>
    <t>MEZATIO NGNITEDEM JOSEPH MICHEL</t>
  </si>
  <si>
    <t>ETS DAHLIA MULTISERVICE AND TRADE</t>
  </si>
  <si>
    <t>655724769</t>
  </si>
  <si>
    <t>BEPANDA - FIN GOUDRON DEFOSSO</t>
  </si>
  <si>
    <t>P057112621665S</t>
  </si>
  <si>
    <t>KAPCHE SOB EPSE SOUOP ALICE</t>
  </si>
  <si>
    <t>674056210</t>
  </si>
  <si>
    <t>A COTE DE CHATER VOYAGES</t>
  </si>
  <si>
    <t>P046400167727B</t>
  </si>
  <si>
    <t>FOUAD</t>
  </si>
  <si>
    <t>699855151</t>
  </si>
  <si>
    <t>Cce GL -FOURNTURES DIVERSES- IMP&amp;EXP-TP</t>
  </si>
  <si>
    <t>P037312631264E</t>
  </si>
  <si>
    <t>WANSI TCHUINGOUA</t>
  </si>
  <si>
    <t>MATHIAS AURIOLE</t>
  </si>
  <si>
    <t>697089874</t>
  </si>
  <si>
    <t>Bureau d’étude /btp /prestation service</t>
  </si>
  <si>
    <t>M012317883156T</t>
  </si>
  <si>
    <t>BRESH SARL</t>
  </si>
  <si>
    <t>695603350</t>
  </si>
  <si>
    <t>P059018447720H</t>
  </si>
  <si>
    <t>WELAKWE WOLEU</t>
  </si>
  <si>
    <t>P118118464196F</t>
  </si>
  <si>
    <t>KIANPI TCHINDA</t>
  </si>
  <si>
    <t>00237652993066</t>
  </si>
  <si>
    <t>KIANPITCHINDA@YAHOO.FR</t>
  </si>
  <si>
    <t>P116200151755G</t>
  </si>
  <si>
    <t>NKWAH JOSEPH AMBE</t>
  </si>
  <si>
    <t>JOE &amp; BROS ELECTRONINCS</t>
  </si>
  <si>
    <t>272 B'DA</t>
  </si>
  <si>
    <t>P017616631690Q</t>
  </si>
  <si>
    <t>OUMAROU ISSA</t>
  </si>
  <si>
    <t>00237695189065</t>
  </si>
  <si>
    <t>MARCHE CENTRAL BD 282</t>
  </si>
  <si>
    <t>P119716300253F</t>
  </si>
  <si>
    <t>EKWONYE CHINWEKELE PEARL</t>
  </si>
  <si>
    <t>BTP FOURNITURE BIENS ET SCES COMMERCE</t>
  </si>
  <si>
    <t>M042014416459G</t>
  </si>
  <si>
    <t>AIDA FAMILY SARL</t>
  </si>
  <si>
    <t>BUREAU REGIONAL FECAFOOT</t>
  </si>
  <si>
    <t>P057817394207J</t>
  </si>
  <si>
    <t>MAXCEL KUDI</t>
  </si>
  <si>
    <t>ECHU</t>
  </si>
  <si>
    <t>693203331</t>
  </si>
  <si>
    <t>M051612523644G</t>
  </si>
  <si>
    <t>AFRICA DEVELOPMENT COMPANY</t>
  </si>
  <si>
    <t>P127000326350W</t>
  </si>
  <si>
    <t>VOMMENG NOUAZI</t>
  </si>
  <si>
    <t>EMMERENCIA</t>
  </si>
  <si>
    <t>697 069 477</t>
  </si>
  <si>
    <t>P085400030877W</t>
  </si>
  <si>
    <t>DEDJE MOISE</t>
  </si>
  <si>
    <t>ETS DEDJE MOISE</t>
  </si>
  <si>
    <t>699 367 565</t>
  </si>
  <si>
    <t>BTQ/B0015</t>
  </si>
  <si>
    <t>P018316724059F</t>
  </si>
  <si>
    <t>AMADOU BOUBA</t>
  </si>
  <si>
    <t>00237656626303</t>
  </si>
  <si>
    <t>ENTREPRISE INDIVIDUELLEF</t>
  </si>
  <si>
    <t>P098225228357T</t>
  </si>
  <si>
    <t>MAHAG FOWE</t>
  </si>
  <si>
    <t>EDITH CÉLINE</t>
  </si>
  <si>
    <t>671004788</t>
  </si>
  <si>
    <t>ENTREE BILLE - CONTAIRE</t>
  </si>
  <si>
    <t>P018312501069S</t>
  </si>
  <si>
    <t>LEFE GUIZEN</t>
  </si>
  <si>
    <t>LOGISTIQUE - TRANSPORT - TRANSIT</t>
  </si>
  <si>
    <t>M041712622742K</t>
  </si>
  <si>
    <t>DOMAINE D'EXPERTISE EN LOGISTIQUE</t>
  </si>
  <si>
    <t>TRANSIT ET SERVICES. "DELOTRANS" SARL</t>
  </si>
  <si>
    <t>670676700</t>
  </si>
  <si>
    <t>P108817368428Z</t>
  </si>
  <si>
    <t>000237679222441</t>
  </si>
  <si>
    <t>P088417920711N</t>
  </si>
  <si>
    <t>ZAKARIA AMADOU</t>
  </si>
  <si>
    <t>698462991.</t>
  </si>
  <si>
    <t>FORMATION DES ENSEIGNANTS</t>
  </si>
  <si>
    <t>M041417873982R</t>
  </si>
  <si>
    <t>ENIEG PRIVE TERESA JANE</t>
  </si>
  <si>
    <t>ENIEG TJ</t>
  </si>
  <si>
    <t>P118213629351G</t>
  </si>
  <si>
    <t>NJEPDO VITALIS CHEGANG</t>
  </si>
  <si>
    <t>SOINS MÉDICAUX ET DENTAIRES</t>
  </si>
  <si>
    <t>M112217785916U</t>
  </si>
  <si>
    <t>CLINIQUE ETIENNO SAS</t>
  </si>
  <si>
    <t>P029012771078Q</t>
  </si>
  <si>
    <t>NTCHAM</t>
  </si>
  <si>
    <t>EUGENE JUVENAL</t>
  </si>
  <si>
    <t>697535101</t>
  </si>
  <si>
    <t>ETOUG EBE CENTRE</t>
  </si>
  <si>
    <t>COOMERCANT</t>
  </si>
  <si>
    <t>P028116337936G</t>
  </si>
  <si>
    <t>KAMNDE</t>
  </si>
  <si>
    <t>00237679784472..</t>
  </si>
  <si>
    <t>P047812549587D</t>
  </si>
  <si>
    <t>MOHAMADOU WAALI</t>
  </si>
  <si>
    <t>S/S TOTAL MEIGANGA</t>
  </si>
  <si>
    <t>691162334</t>
  </si>
  <si>
    <t>P057518474294D</t>
  </si>
  <si>
    <t>OJUKWU NWABUEZE</t>
  </si>
  <si>
    <t>677599217</t>
  </si>
  <si>
    <t>M092015122647J</t>
  </si>
  <si>
    <t>EXCEL ASSURANCES SARL</t>
  </si>
  <si>
    <t>699935889</t>
  </si>
  <si>
    <t>P038216257148P</t>
  </si>
  <si>
    <t>ONUOHA GEORGE ABOSI</t>
  </si>
  <si>
    <t>P117200246574U</t>
  </si>
  <si>
    <t>MBAPOU CHANA</t>
  </si>
  <si>
    <t>699471180</t>
  </si>
  <si>
    <t>SOUDURE (PRESTATIONS DE SERVICES )</t>
  </si>
  <si>
    <t>M092316105313J</t>
  </si>
  <si>
    <t>NANGMO ANDRÉ</t>
  </si>
  <si>
    <t>ETS VISION METAL</t>
  </si>
  <si>
    <t>00237677275801</t>
  </si>
  <si>
    <t>M011300044364R</t>
  </si>
  <si>
    <t>STE MEDICALE DU CAMEROUN</t>
  </si>
  <si>
    <t>S.O.M.E.C SARL</t>
  </si>
  <si>
    <t>699442734</t>
  </si>
  <si>
    <t>P018400574945E</t>
  </si>
  <si>
    <t>YEBI MARIE CLAIRE</t>
  </si>
  <si>
    <t>Saa</t>
  </si>
  <si>
    <t>695019287</t>
  </si>
  <si>
    <t>Ras</t>
  </si>
  <si>
    <t>EBEBDA/CENTRE CCIAL</t>
  </si>
  <si>
    <t>P077015147830W</t>
  </si>
  <si>
    <t>695623132</t>
  </si>
  <si>
    <t>BOISSON</t>
  </si>
  <si>
    <t>P107317798883J</t>
  </si>
  <si>
    <t>00237696925817</t>
  </si>
  <si>
    <t>P017500433531L</t>
  </si>
  <si>
    <t>GAMOUGNE YOUMSI EP GHEMBU CAROLINE</t>
  </si>
  <si>
    <t>ETS PURE CAMEROUN</t>
  </si>
  <si>
    <t>699652272</t>
  </si>
  <si>
    <t>IMP.EXP PDUITS CHIMIQUES</t>
  </si>
  <si>
    <t>M061300046252Y</t>
  </si>
  <si>
    <t>COPACAM SARL</t>
  </si>
  <si>
    <t>COPACAM</t>
  </si>
  <si>
    <t>699741664</t>
  </si>
  <si>
    <t>P047400330643L</t>
  </si>
  <si>
    <t>658242021</t>
  </si>
  <si>
    <t>GAROUA/Kolléré Ribadou/ETS ANTONIO DU NORD</t>
  </si>
  <si>
    <t>P085900048333J</t>
  </si>
  <si>
    <t>NYASSE EPSE NCHOUTPOUEN MADELEINE</t>
  </si>
  <si>
    <t>NYASSE EPSE NCHOUTPOUEN</t>
  </si>
  <si>
    <t>675791551</t>
  </si>
  <si>
    <t>P018511817545G</t>
  </si>
  <si>
    <t>ESSOMBA PEP</t>
  </si>
  <si>
    <t>696149006</t>
  </si>
  <si>
    <t>M120500019679B</t>
  </si>
  <si>
    <t>STE SIVO CENTRAL AFRICA SARL</t>
  </si>
  <si>
    <t>"SCA"</t>
  </si>
  <si>
    <t>695935436</t>
  </si>
  <si>
    <t>CITY SPORT/IMM SGBC</t>
  </si>
  <si>
    <t>M062116366527U</t>
  </si>
  <si>
    <t>698603136</t>
  </si>
  <si>
    <t>P058516027805S</t>
  </si>
  <si>
    <t>00237694879376</t>
  </si>
  <si>
    <t>P058713913176X</t>
  </si>
  <si>
    <t>NSOLA EPSEE AKONO</t>
  </si>
  <si>
    <t>675 668 941</t>
  </si>
  <si>
    <t>P098217045969F</t>
  </si>
  <si>
    <t>BONGWANG</t>
  </si>
  <si>
    <t>ALAJI</t>
  </si>
  <si>
    <t>00237677665188</t>
  </si>
  <si>
    <t>APRES LECOLE DE GUERRE</t>
  </si>
  <si>
    <t>P107818269226C</t>
  </si>
  <si>
    <t>NGEKE MOFEMBE PETER</t>
  </si>
  <si>
    <t>jobbing / général contracts / supplies / building construction / maintenance / Real estate</t>
  </si>
  <si>
    <t>679894541</t>
  </si>
  <si>
    <t>LILE MALABO</t>
  </si>
  <si>
    <t>GEN.CONTRACTS/SUPPLIES,PRODUCTION</t>
  </si>
  <si>
    <t>P088212642560L</t>
  </si>
  <si>
    <t>FERDINAND BANGUM MUSI( FEBAMU</t>
  </si>
  <si>
    <t>COMMUNITY COMMON INITIATIVE )</t>
  </si>
  <si>
    <t>678829194</t>
  </si>
  <si>
    <t>M032014438422H</t>
  </si>
  <si>
    <t>NATURA GLOBAL SARL</t>
  </si>
  <si>
    <t>TRAVAUX ENVIRONNEMENTAUX ET MARITIMES, PRESTATIONS DE SERVICES</t>
  </si>
  <si>
    <t>BP 18</t>
  </si>
  <si>
    <t>677571176</t>
  </si>
  <si>
    <t>DERRIERE MME TOTTONI</t>
  </si>
  <si>
    <t>P017414935104X</t>
  </si>
  <si>
    <t>OUSMANOU ALHADJI</t>
  </si>
  <si>
    <t>696146462</t>
  </si>
  <si>
    <t>P089716185332H</t>
  </si>
  <si>
    <t>LOIC VALDES</t>
  </si>
  <si>
    <t>675526570</t>
  </si>
  <si>
    <t>P078212569171C</t>
  </si>
  <si>
    <t>EBUA MARCEL CHIRO NGHA</t>
  </si>
  <si>
    <t>PROVENDERIE-P.S</t>
  </si>
  <si>
    <t>P058112702546P</t>
  </si>
  <si>
    <t>TAKOM</t>
  </si>
  <si>
    <t>SERGE WILLIAM</t>
  </si>
  <si>
    <t>699474751</t>
  </si>
  <si>
    <t>A COTE JARDIN LE COOPÉRANTS</t>
  </si>
  <si>
    <t>M011512247231H</t>
  </si>
  <si>
    <t>GROUP MANG CONSTRUCTIONS</t>
  </si>
  <si>
    <t>693887791</t>
  </si>
  <si>
    <t>M112316273128F</t>
  </si>
  <si>
    <t>SOCIÉTÉ KARNA SARL</t>
  </si>
  <si>
    <t>00237699023379</t>
  </si>
  <si>
    <t>P087712753451F</t>
  </si>
  <si>
    <t>ADEBODA OMBISSA</t>
  </si>
  <si>
    <t>656105838</t>
  </si>
  <si>
    <t>OMBESSA DERRIERE HOPITAL</t>
  </si>
  <si>
    <t>PARA-MEDICAL</t>
  </si>
  <si>
    <t>P096212103781F</t>
  </si>
  <si>
    <t>JENNY CELESTINE HERMINE HEDWIGE</t>
  </si>
  <si>
    <t>696114650</t>
  </si>
  <si>
    <t>P049118461010Q</t>
  </si>
  <si>
    <t>ETOUNDE</t>
  </si>
  <si>
    <t>694126392</t>
  </si>
  <si>
    <t>P010016290488U</t>
  </si>
  <si>
    <t>CAPSEC CONTRACTOR SARL</t>
  </si>
  <si>
    <t>0023761012210</t>
  </si>
  <si>
    <t>P089017418979W</t>
  </si>
  <si>
    <t>MAKOUGANG EPSE TENE</t>
  </si>
  <si>
    <t>DAMARICE CHRISTELE</t>
  </si>
  <si>
    <t>00237694268587</t>
  </si>
  <si>
    <t>P057016062931U</t>
  </si>
  <si>
    <t>TCHEUMADJEU</t>
  </si>
  <si>
    <t>00237699892546</t>
  </si>
  <si>
    <t>M052014521375J</t>
  </si>
  <si>
    <t>LADI-MED SARL</t>
  </si>
  <si>
    <t>IMPORT-EXPORT ET DISTRIBUTION DU MATERIEL ET DISPOSITIFS MEDICAUX</t>
  </si>
  <si>
    <t>T-BELLA</t>
  </si>
  <si>
    <t>M012317914684F</t>
  </si>
  <si>
    <t>HOODO CONSULTING</t>
  </si>
  <si>
    <t>ATELIER REBOBINAGE-ELECTRI. INDUSTRIEL</t>
  </si>
  <si>
    <t>M031612616621G</t>
  </si>
  <si>
    <t>PRIMO ENGINEERING &amp; COMMERCIAL</t>
  </si>
  <si>
    <t>SYSTEMS. "STE PECS CO LTD"</t>
  </si>
  <si>
    <t>693811193</t>
  </si>
  <si>
    <t>RÉPARATEUR PLAQUETTE</t>
  </si>
  <si>
    <t>P017717920830C</t>
  </si>
  <si>
    <t>00237677539320</t>
  </si>
  <si>
    <t>M022317952070W</t>
  </si>
  <si>
    <t>GRACIAS BUSINESS SARL</t>
  </si>
  <si>
    <t>G. BUSINESS SARL</t>
  </si>
  <si>
    <t>PRESTATION DE SERVCIES -BTP-FORMATION -CONSEIL-REPRESENTATION DES MARQUES</t>
  </si>
  <si>
    <t>CLUB HIPPIQUE</t>
  </si>
  <si>
    <t>P049517220030U</t>
  </si>
  <si>
    <t>NGO NKOU</t>
  </si>
  <si>
    <t>691074809</t>
  </si>
  <si>
    <t>EXPRESS UNION N°1</t>
  </si>
  <si>
    <t>P096114415650W</t>
  </si>
  <si>
    <t>LEBJIOGWA EPSE NODEM</t>
  </si>
  <si>
    <t>BISSEKE 1</t>
  </si>
  <si>
    <t>P076012671906P</t>
  </si>
  <si>
    <t>NKANJE PAUL ROGER</t>
  </si>
  <si>
    <t>GARE DE L'EST</t>
  </si>
  <si>
    <t>674097105</t>
  </si>
  <si>
    <t>PREST/SCES - CCE/GL - BTP</t>
  </si>
  <si>
    <t>P127000550847L</t>
  </si>
  <si>
    <t>AZANKIA ETIEN AKENFACK</t>
  </si>
  <si>
    <t>ETS AZATE CONSTRUCTION"</t>
  </si>
  <si>
    <t>690 039 557 / 693 605 342</t>
  </si>
  <si>
    <t>M119217251043Z</t>
  </si>
  <si>
    <t>E CATH ST JEAN OVENG</t>
  </si>
  <si>
    <t>P056700478904C</t>
  </si>
  <si>
    <t>SIMENI</t>
  </si>
  <si>
    <t>672964855</t>
  </si>
  <si>
    <t>P109418153126K</t>
  </si>
  <si>
    <t>OKONKWO STANLEY KENECHUKWU</t>
  </si>
  <si>
    <t>AGRO PASTORALE/VENTE DES PDTS PHYTOSANITASIRES/I-E</t>
  </si>
  <si>
    <t>M112316248270B</t>
  </si>
  <si>
    <t>AGROGINEX</t>
  </si>
  <si>
    <t>YASSA ENTRÉE CASA</t>
  </si>
  <si>
    <t>P027613914624P</t>
  </si>
  <si>
    <t>SONKOUE FLORENCE</t>
  </si>
  <si>
    <t>696675489</t>
  </si>
  <si>
    <t>STAND 442</t>
  </si>
  <si>
    <t>P119017713000N</t>
  </si>
  <si>
    <t>MARIE ADEL</t>
  </si>
  <si>
    <t>00237698816197</t>
  </si>
  <si>
    <t>P088212566890M</t>
  </si>
  <si>
    <t>DOUNGMO ANSELME</t>
  </si>
  <si>
    <t>675 33 00 00</t>
  </si>
  <si>
    <t>GARE ROUTIERE M B CPTR 99</t>
  </si>
  <si>
    <t>P128218014135T</t>
  </si>
  <si>
    <t>MAJOUWE</t>
  </si>
  <si>
    <t>P098918014368Q</t>
  </si>
  <si>
    <t>NGO NGUIMBOUS ÉPSE LIPOT</t>
  </si>
  <si>
    <t>THERESE LEONIE</t>
  </si>
  <si>
    <t>00237683256033</t>
  </si>
  <si>
    <t>P018712436246C</t>
  </si>
  <si>
    <t>CHAKOUA VERONIQUE</t>
  </si>
  <si>
    <t>670729573</t>
  </si>
  <si>
    <t>P069317455851J</t>
  </si>
  <si>
    <t>MALDA</t>
  </si>
  <si>
    <t>00237653977337</t>
  </si>
  <si>
    <t>P077414923977Z</t>
  </si>
  <si>
    <t>658899566</t>
  </si>
  <si>
    <t>P017717808476N</t>
  </si>
  <si>
    <t>ALPHA HAMMA</t>
  </si>
  <si>
    <t>699554073</t>
  </si>
  <si>
    <t>P079312672432K</t>
  </si>
  <si>
    <t>STEPHANE HERMANE</t>
  </si>
  <si>
    <t>694590380</t>
  </si>
  <si>
    <t>VENTES DE BOISSONS HYGIÉNIQUES</t>
  </si>
  <si>
    <t>P059318280696A</t>
  </si>
  <si>
    <t>NAGO TAKOU</t>
  </si>
  <si>
    <t>+237 690608749</t>
  </si>
  <si>
    <t>A CÔTÉ DE LA STATION SERVICE NEPTURNE</t>
  </si>
  <si>
    <t>P027018010896C</t>
  </si>
  <si>
    <t>SERGE (ETS CAMP BAMOUN)</t>
  </si>
  <si>
    <t>P122017677738Y</t>
  </si>
  <si>
    <t>555666</t>
  </si>
  <si>
    <t>P017717316647H</t>
  </si>
  <si>
    <t>672347832</t>
  </si>
  <si>
    <t>P099612718980T</t>
  </si>
  <si>
    <t>Zongmo Esthere</t>
  </si>
  <si>
    <t>Ets zongmo esthere</t>
  </si>
  <si>
    <t>675 03 92 22</t>
  </si>
  <si>
    <t>Derrière stade</t>
  </si>
  <si>
    <t>P016717472982M</t>
  </si>
  <si>
    <t>NGEUMO</t>
  </si>
  <si>
    <t>+237675032711</t>
  </si>
  <si>
    <t>P075200443755M</t>
  </si>
  <si>
    <t>NGONO CHRISTINE ROSE</t>
  </si>
  <si>
    <t>NGONO CHRISTINE</t>
  </si>
  <si>
    <t>696521243</t>
  </si>
  <si>
    <t>PRESTAT SCES/COM GEN/ FOURNITURES</t>
  </si>
  <si>
    <t>P090017400188W</t>
  </si>
  <si>
    <t>LIMBONA ASSY RENAUD RINS</t>
  </si>
  <si>
    <t>ETS BELLASSY</t>
  </si>
  <si>
    <t>699271115</t>
  </si>
  <si>
    <t>APRÈS LE CARREFOUR STC</t>
  </si>
  <si>
    <t>P024900086308L</t>
  </si>
  <si>
    <t>BEMGA JEAN</t>
  </si>
  <si>
    <t>DECON &amp; FRERES</t>
  </si>
  <si>
    <t>677716356</t>
  </si>
  <si>
    <t>FACE TURBO DISTRIBUTION</t>
  </si>
  <si>
    <t>P108100530196U</t>
  </si>
  <si>
    <t>MANFOUO DIFFO</t>
  </si>
  <si>
    <t>675439191</t>
  </si>
  <si>
    <t>P078418080126S</t>
  </si>
  <si>
    <t>MFOLAM YOUCHAHOU</t>
  </si>
  <si>
    <t>0023769696848</t>
  </si>
  <si>
    <t>VENTE CLOUS ET BOULONS</t>
  </si>
  <si>
    <t>P019012552671X</t>
  </si>
  <si>
    <t>MOUNHAMADOU ADAMOU</t>
  </si>
  <si>
    <t>695 78 47 35</t>
  </si>
  <si>
    <t>BTQ/A0373</t>
  </si>
  <si>
    <t>P088912423715J</t>
  </si>
  <si>
    <t>YONTA GUETOUM MESMER</t>
  </si>
  <si>
    <t>676169765</t>
  </si>
  <si>
    <t>BAFOUSSAM1</t>
  </si>
  <si>
    <t>D MA HD23</t>
  </si>
  <si>
    <t>M102217667828B</t>
  </si>
  <si>
    <t>EL GOMER GROUP SARL</t>
  </si>
  <si>
    <t>00237699936133</t>
  </si>
  <si>
    <t>M092217614470W</t>
  </si>
  <si>
    <t>FOURTH COMPAGNY SARL</t>
  </si>
  <si>
    <t>FOURTH COMPAGNY</t>
  </si>
  <si>
    <t>COMMERCE GENERAL-DROP SHIPPING-NETTOYAGE INDUSTRIEL-MULTI SERVICES-IMPORT/EXPORT-BTP-REPRESENTATION COMMERCIALE ET DES MARQUES-BTP-GENIE CIVIL-LE NEGOCE-PRESTATION DE SERVICES</t>
  </si>
  <si>
    <t>00237678025529</t>
  </si>
  <si>
    <t>AVANT TERRASSE</t>
  </si>
  <si>
    <t>P028117828229T</t>
  </si>
  <si>
    <t>ENKAM TOUAKAM</t>
  </si>
  <si>
    <t>MOURINHO</t>
  </si>
  <si>
    <t>P058812712779R</t>
  </si>
  <si>
    <t>MAPON AICHETOU</t>
  </si>
  <si>
    <t>695082115</t>
  </si>
  <si>
    <t>MARCHE CPTR 286</t>
  </si>
  <si>
    <t>M032118522591D</t>
  </si>
  <si>
    <t>TEKSS ENGINEERING SARL</t>
  </si>
  <si>
    <t>CONCEPTION-MISE EN PLACE-INSTALLATION-PRESTATIONS DE SERVICES</t>
  </si>
  <si>
    <t>655 964 501</t>
  </si>
  <si>
    <t>DERRIERE IMMEUBLE TEUKAM</t>
  </si>
  <si>
    <t>P097500437187M</t>
  </si>
  <si>
    <t>MOGA SABINE LUCIE</t>
  </si>
  <si>
    <t>677201214</t>
  </si>
  <si>
    <t>P125916269508R</t>
  </si>
  <si>
    <t>NGATCHOU WANDJA EPSE TOGNA</t>
  </si>
  <si>
    <t>JEANNE BRIGITTE</t>
  </si>
  <si>
    <t>CRECHE LES MARYLIN</t>
  </si>
  <si>
    <t>M082316036584G</t>
  </si>
  <si>
    <t>BETA TRUCKS AND PARTNERS</t>
  </si>
  <si>
    <t>Transport et logistique transit import export douane sous traitance prestations services commerce général</t>
  </si>
  <si>
    <t>699545801</t>
  </si>
  <si>
    <t>P077918479492B</t>
  </si>
  <si>
    <t>ERIC NDE</t>
  </si>
  <si>
    <t>672647359</t>
  </si>
  <si>
    <t>P028214367081L</t>
  </si>
  <si>
    <t>JEAN ROMUALD</t>
  </si>
  <si>
    <t>677024744</t>
  </si>
  <si>
    <t>P016412500060C</t>
  </si>
  <si>
    <t>P109112405217R</t>
  </si>
  <si>
    <t>MOULION CHOUAÎBOUMOU</t>
  </si>
  <si>
    <t>MOULION CHOUAÎBOU</t>
  </si>
  <si>
    <t>672 13 09 18</t>
  </si>
  <si>
    <t>P056912587222U</t>
  </si>
  <si>
    <t>DJIMELI SOUOAFFO SAMUEL</t>
  </si>
  <si>
    <t>653949390</t>
  </si>
  <si>
    <t>P098817891309Q</t>
  </si>
  <si>
    <t>ONANA MINTANG</t>
  </si>
  <si>
    <t>M020800023934Q</t>
  </si>
  <si>
    <t>TCHOM BAGUING</t>
  </si>
  <si>
    <t>BOULANGERIE TBG SARL</t>
  </si>
  <si>
    <t>77783608</t>
  </si>
  <si>
    <t>FACE PHARMACIE DES LUMIERES</t>
  </si>
  <si>
    <t>P047717930724P</t>
  </si>
  <si>
    <t>LONKO KANO</t>
  </si>
  <si>
    <t>M122316300114L</t>
  </si>
  <si>
    <t>+2376901 66 561</t>
  </si>
  <si>
    <t>P017900510865S</t>
  </si>
  <si>
    <t>UZOCHUKWU EBODI NWEKE</t>
  </si>
  <si>
    <t>UZOECHI CHRISTOPHER</t>
  </si>
  <si>
    <t>677727319</t>
  </si>
  <si>
    <t>P119517967951L</t>
  </si>
  <si>
    <t>ETOUNDI BIHINA</t>
  </si>
  <si>
    <t>AGNES JOHANNA</t>
  </si>
  <si>
    <t>+237697251717</t>
  </si>
  <si>
    <t>P058913689792Q</t>
  </si>
  <si>
    <t>YOUMBISSIE CHARLIN CHANFORT</t>
  </si>
  <si>
    <t>CAFIDAF</t>
  </si>
  <si>
    <t>P119017045929Y</t>
  </si>
  <si>
    <t>POWO DJOUFACK</t>
  </si>
  <si>
    <t>655167973</t>
  </si>
  <si>
    <t>COIFFURE ET ESTHÉTIQUE</t>
  </si>
  <si>
    <t>P046717485608E</t>
  </si>
  <si>
    <t>MAKON MAKON JEAN JACQUES</t>
  </si>
  <si>
    <t>ETS EMMANUEL FASHION</t>
  </si>
  <si>
    <t>00237696887484</t>
  </si>
  <si>
    <t>NKOLBONG TOTAL</t>
  </si>
  <si>
    <t>P088215991106W</t>
  </si>
  <si>
    <t>EPIE FLORENCE NTUBE</t>
  </si>
  <si>
    <t>00237677277815</t>
  </si>
  <si>
    <t>USED TIRED/USED CARS/MINERALS/ AND CONTRACTS</t>
  </si>
  <si>
    <t>P047115135146J</t>
  </si>
  <si>
    <t>FORSAC ZEPHYRINUS ELATE</t>
  </si>
  <si>
    <t>( NAGOYA ENTERPRISE )</t>
  </si>
  <si>
    <t>677774695</t>
  </si>
  <si>
    <t>KUMBA MARKET</t>
  </si>
  <si>
    <t>VENTE DES VERRES OPTIQUES</t>
  </si>
  <si>
    <t>P079216213195X</t>
  </si>
  <si>
    <t>BOUZAP ZOYEM</t>
  </si>
  <si>
    <t>HERMINE (ETS FABY OPTIQUE)</t>
  </si>
  <si>
    <t>IMMEUBLE ANCIAN AIR FORCE ON (FACE ANCIEN CINEMA BERLIZ)</t>
  </si>
  <si>
    <t>P098212724444P</t>
  </si>
  <si>
    <t>TUFE MEQUIE</t>
  </si>
  <si>
    <t>663100992</t>
  </si>
  <si>
    <t>M032318257605W</t>
  </si>
  <si>
    <t>CONSULTING ASSISTANCE SARL</t>
  </si>
  <si>
    <t>P068318180986U</t>
  </si>
  <si>
    <t>OSIKOYA IBRAHIM TEMITOPE</t>
  </si>
  <si>
    <t>P048518496430M</t>
  </si>
  <si>
    <t>694189171</t>
  </si>
  <si>
    <t>P019016042769R</t>
  </si>
  <si>
    <t>HASSANA MAHAMAT</t>
  </si>
  <si>
    <t>PROPRIÉTAIRE D'IMMEUBLES</t>
  </si>
  <si>
    <t>P054717741757Y</t>
  </si>
  <si>
    <t>MBOZOO</t>
  </si>
  <si>
    <t>00237696786775</t>
  </si>
  <si>
    <t>COMMERCE GÉNÉRALE ET PRESTATIONS DE SERVICES</t>
  </si>
  <si>
    <t>P126717479147L</t>
  </si>
  <si>
    <t>DJUKEM EPSE TCHIO</t>
  </si>
  <si>
    <t>00237670653270</t>
  </si>
  <si>
    <t>ASSISTANT SOCIAL</t>
  </si>
  <si>
    <t>M112316283069N</t>
  </si>
  <si>
    <t>STE REFERENCE MEDICO</t>
  </si>
  <si>
    <t>STE REFERENCE MEDICO SARL</t>
  </si>
  <si>
    <t>0023768034219</t>
  </si>
  <si>
    <t>P108012548825Q</t>
  </si>
  <si>
    <t>NZENAND</t>
  </si>
  <si>
    <t>676499870</t>
  </si>
  <si>
    <t>P019312604459F</t>
  </si>
  <si>
    <t>EKOH DORIS MBIAVIETS</t>
  </si>
  <si>
    <t>ETS DORU</t>
  </si>
  <si>
    <t>699 52 83 85</t>
  </si>
  <si>
    <t>DES INFIRMIERS PRINCIPAUX ET AUTRES</t>
  </si>
  <si>
    <t>M122015263798C</t>
  </si>
  <si>
    <t>COBIFISS</t>
  </si>
  <si>
    <t>695095684</t>
  </si>
  <si>
    <t>P069214161810N</t>
  </si>
  <si>
    <t>KENNE TAKOU</t>
  </si>
  <si>
    <t>FRANQUI ROMANIE</t>
  </si>
  <si>
    <t>691713673</t>
  </si>
  <si>
    <t>P026817337639Y</t>
  </si>
  <si>
    <t>JACQUELINE LÉONIE</t>
  </si>
  <si>
    <t>00237656094099</t>
  </si>
  <si>
    <t>P077716275673K</t>
  </si>
  <si>
    <t>OKEAKPU SUNDAY EMMANUEL</t>
  </si>
  <si>
    <t>P110216262013D</t>
  </si>
  <si>
    <t>NGO BISSECK TCHOUMI(ETS BISSECK)</t>
  </si>
  <si>
    <t>DELLORENNE FRANCE</t>
  </si>
  <si>
    <t>0023756659098</t>
  </si>
  <si>
    <t>P068512218898L</t>
  </si>
  <si>
    <t>GILBERT ATEM BESONG</t>
  </si>
  <si>
    <t>670025596</t>
  </si>
  <si>
    <t>AVENUE</t>
  </si>
  <si>
    <t>P038000564962K</t>
  </si>
  <si>
    <t>Shiela Bih ép Akenji Dang</t>
  </si>
  <si>
    <t>Ets shiela bih</t>
  </si>
  <si>
    <t>677 16 73 35</t>
  </si>
  <si>
    <t>Onana meuble</t>
  </si>
  <si>
    <t>P117316233432P</t>
  </si>
  <si>
    <t>MBOLE NGEDE FLORENCE EPOUSE EKUM</t>
  </si>
  <si>
    <t>0023775264545</t>
  </si>
  <si>
    <t>EXPLOITANT DE CALL BOX</t>
  </si>
  <si>
    <t>P087712748490N</t>
  </si>
  <si>
    <t>695185158</t>
  </si>
  <si>
    <t>FACE PROCURE</t>
  </si>
  <si>
    <t>LOISIRS-JEUX ENFANTS</t>
  </si>
  <si>
    <t>P107312442562K</t>
  </si>
  <si>
    <t>KWEDI DALLE EMMANUEL LEGRAND</t>
  </si>
  <si>
    <t>ETS GAMES ARENA 237</t>
  </si>
  <si>
    <t>MBANGA BAKOKO - DERRIERE CHEFFERIE</t>
  </si>
  <si>
    <t>P116018125548C</t>
  </si>
  <si>
    <t>ANIKOR</t>
  </si>
  <si>
    <t>P120016333025C</t>
  </si>
  <si>
    <t>P106100013773K</t>
  </si>
  <si>
    <t>BELOMO TSIMI MARIE LOUISE</t>
  </si>
  <si>
    <t>MARLYSE FOURNITURES</t>
  </si>
  <si>
    <t>P035516281924E</t>
  </si>
  <si>
    <t>NDZEGHA ELVIS SUILABAYU</t>
  </si>
  <si>
    <t>00237657KITIO278904321</t>
  </si>
  <si>
    <t>P067417553753Q</t>
  </si>
  <si>
    <t>ATANGANA ALIMA</t>
  </si>
  <si>
    <t>00237699937961</t>
  </si>
  <si>
    <t>EN FACE CAMTEL</t>
  </si>
  <si>
    <t>M012416367628J</t>
  </si>
  <si>
    <t>LYS SARL</t>
  </si>
  <si>
    <t>655926641</t>
  </si>
  <si>
    <t>M101000037802Z</t>
  </si>
  <si>
    <t>COMPLEXE EDUCATION BILINGUE GOPAL</t>
  </si>
  <si>
    <t>COMPLEXE EDUCATION BILINGUE</t>
  </si>
  <si>
    <t>70140136</t>
  </si>
  <si>
    <t>P019417211226C</t>
  </si>
  <si>
    <t>ABA</t>
  </si>
  <si>
    <t>654223030</t>
  </si>
  <si>
    <t>P097400397875Z</t>
  </si>
  <si>
    <t>699660764</t>
  </si>
  <si>
    <t>COUTURE-PRESTATIONS</t>
  </si>
  <si>
    <t>P028217589740J</t>
  </si>
  <si>
    <t>KUIFO TCHAGNA</t>
  </si>
  <si>
    <t>CHRISTIAN PATOU</t>
  </si>
  <si>
    <t>00237670289498</t>
  </si>
  <si>
    <t>P047817779666E</t>
  </si>
  <si>
    <t>NGOUANA ALAIN SYMPLICE</t>
  </si>
  <si>
    <t>00237695633444</t>
  </si>
  <si>
    <t>VENTE DES PIECE DETACHEES</t>
  </si>
  <si>
    <t>P097516157082G</t>
  </si>
  <si>
    <t>UZOECHI NNAMDI</t>
  </si>
  <si>
    <t>P117512570768Y</t>
  </si>
  <si>
    <t>TCHINDEBE ANDRE</t>
  </si>
  <si>
    <t>P018617717130E</t>
  </si>
  <si>
    <t>GFX REPAIR</t>
  </si>
  <si>
    <t>GLOBAL TECHNOLOGY CENTER</t>
  </si>
  <si>
    <t>DÉPANNAGE DE TÉLÉPHONE, ÉCRANS, ORDINATEURS, COMMERCE GÉNÉRAL</t>
  </si>
  <si>
    <t>00237690660743</t>
  </si>
  <si>
    <t>RUE CASRELNAU</t>
  </si>
  <si>
    <t>P078016006854G</t>
  </si>
  <si>
    <t>MABAH MOUMBE EPSE BEDIENE</t>
  </si>
  <si>
    <t>679755350</t>
  </si>
  <si>
    <t>P058816063156K</t>
  </si>
  <si>
    <t>GUETCHUESSI TANE</t>
  </si>
  <si>
    <t>6777345577</t>
  </si>
  <si>
    <t>M011712616564L</t>
  </si>
  <si>
    <t>SOCIETE SOLUTECH SARL</t>
  </si>
  <si>
    <t>696 310 032-675 655 005</t>
  </si>
  <si>
    <t>DERRIERE CENTRAL VOYAGES</t>
  </si>
  <si>
    <t>P055918543444J</t>
  </si>
  <si>
    <t>P049717656112T</t>
  </si>
  <si>
    <t>TIADJI METSAKEU</t>
  </si>
  <si>
    <t>653231185</t>
  </si>
  <si>
    <t>M032217154512U</t>
  </si>
  <si>
    <t>TEK'S ENTERPRISE SARL</t>
  </si>
  <si>
    <t>00237678968325</t>
  </si>
  <si>
    <t>P018616323001D</t>
  </si>
  <si>
    <t>P068718473820B</t>
  </si>
  <si>
    <t>EWODO</t>
  </si>
  <si>
    <t>ÉLIANE CARINE</t>
  </si>
  <si>
    <t>658405034</t>
  </si>
  <si>
    <t>ENTRÉ SIMBOCK</t>
  </si>
  <si>
    <t>P107100409221Y</t>
  </si>
  <si>
    <t>NONGNI HONORE BLAISE</t>
  </si>
  <si>
    <t>675352466</t>
  </si>
  <si>
    <t>HAOUSSA QTER</t>
  </si>
  <si>
    <t>P019217565962B</t>
  </si>
  <si>
    <t>IBRAHIM BAKARY</t>
  </si>
  <si>
    <t>00237675443116</t>
  </si>
  <si>
    <t>P039814405175Y</t>
  </si>
  <si>
    <t>WILLIAM BARNEY HAPPY</t>
  </si>
  <si>
    <t>MONTHE SIEWE</t>
  </si>
  <si>
    <t>P119117664514R</t>
  </si>
  <si>
    <t>NZEPANG YALEU EPSE TOUKA YAKAM</t>
  </si>
  <si>
    <t>ALINE FABIOLE</t>
  </si>
  <si>
    <t>00237697001217</t>
  </si>
  <si>
    <t>CARRE</t>
  </si>
  <si>
    <t>P097712754424U</t>
  </si>
  <si>
    <t>MOUAFO TCHINDA</t>
  </si>
  <si>
    <t>P036212711270T</t>
  </si>
  <si>
    <t>FONGAN GEORGES</t>
  </si>
  <si>
    <t>677755866</t>
  </si>
  <si>
    <t>P095912439316J</t>
  </si>
  <si>
    <t>WAFO HENRI LE BIEN</t>
  </si>
  <si>
    <t>WAFO HENRI</t>
  </si>
  <si>
    <t>697388306</t>
  </si>
  <si>
    <t>AVANT CCARREF COLLINS</t>
  </si>
  <si>
    <t>P016116446652E</t>
  </si>
  <si>
    <t>MAKUISSEU EPSE KOUOGAIN</t>
  </si>
  <si>
    <t>P109212635286L</t>
  </si>
  <si>
    <t>KOUNJI MOUMEMI</t>
  </si>
  <si>
    <t>690237719</t>
  </si>
  <si>
    <t>M082116412546B</t>
  </si>
  <si>
    <t>CAMEROON TILES INDUSTRIES SARL</t>
  </si>
  <si>
    <t>CAMTIL SARL</t>
  </si>
  <si>
    <t>677962194</t>
  </si>
  <si>
    <t>P077912409735R</t>
  </si>
  <si>
    <t>POLL GOUATER</t>
  </si>
  <si>
    <t>PIERRE HENRI SERGE</t>
  </si>
  <si>
    <t>691221446</t>
  </si>
  <si>
    <t>P065218098952M</t>
  </si>
  <si>
    <t>691815978</t>
  </si>
  <si>
    <t>MANA WAR BAY</t>
  </si>
  <si>
    <t>PRODUCTION DISTRIBUTION &amp; SUPPLIES</t>
  </si>
  <si>
    <t>P096614379733A</t>
  </si>
  <si>
    <t>ENOABANE ASHU HENRY</t>
  </si>
  <si>
    <t>(TRINITY TECHNOLOGY ENTERPRISE)</t>
  </si>
  <si>
    <t>6777719106</t>
  </si>
  <si>
    <t>P045712627242Q</t>
  </si>
  <si>
    <t>NTIMBA JANVIER</t>
  </si>
  <si>
    <t>657571235</t>
  </si>
  <si>
    <t>P079512783865A</t>
  </si>
  <si>
    <t>695328923</t>
  </si>
  <si>
    <t>P036712497958U</t>
  </si>
  <si>
    <t>VANDI TCHEMOUVAND</t>
  </si>
  <si>
    <t>VANDI TCHEMOU</t>
  </si>
  <si>
    <t>699992231</t>
  </si>
  <si>
    <t>FACE CINEMA ETOILE</t>
  </si>
  <si>
    <t>P067816274905G</t>
  </si>
  <si>
    <t>GUIADEM BRIGITTE EPSE MOPO</t>
  </si>
  <si>
    <t>BARDO</t>
  </si>
  <si>
    <t>00237 698785169.</t>
  </si>
  <si>
    <t>P128817508728F</t>
  </si>
  <si>
    <t>BINETOU</t>
  </si>
  <si>
    <t>698313510</t>
  </si>
  <si>
    <t>P128818184788T</t>
  </si>
  <si>
    <t>OBIEKWE TOCHUKWU AUGUSTINE</t>
  </si>
  <si>
    <t>P076317165810J</t>
  </si>
  <si>
    <t>MASSANG</t>
  </si>
  <si>
    <t>677327736</t>
  </si>
  <si>
    <t>P037912711439S</t>
  </si>
  <si>
    <t>MBAH AWAH</t>
  </si>
  <si>
    <t>P018515965460K</t>
  </si>
  <si>
    <t>GUINDOM MAMOUDOU</t>
  </si>
  <si>
    <t>002373009091199087</t>
  </si>
  <si>
    <t>P088218525142S</t>
  </si>
  <si>
    <t>674449441</t>
  </si>
  <si>
    <t>M021512523390Z</t>
  </si>
  <si>
    <t>DSC MARINE SERVICES SA.</t>
  </si>
  <si>
    <t>233332125/695463297</t>
  </si>
  <si>
    <t>MOULIN A MOUDRE</t>
  </si>
  <si>
    <t>P036900069079R</t>
  </si>
  <si>
    <t>POUAKONE</t>
  </si>
  <si>
    <t>AMDOU</t>
  </si>
  <si>
    <t>KOUNGOUPGNET</t>
  </si>
  <si>
    <t>P089517549838N</t>
  </si>
  <si>
    <t>674585351</t>
  </si>
  <si>
    <t>P038516821600H</t>
  </si>
  <si>
    <t>BEYALA ASSENE</t>
  </si>
  <si>
    <t>CHARLINE VIVIANE</t>
  </si>
  <si>
    <t>00237697986047</t>
  </si>
  <si>
    <t>nkomo</t>
  </si>
  <si>
    <t>NKOMO-OKOUI</t>
  </si>
  <si>
    <t>P129816714093Y</t>
  </si>
  <si>
    <t>OBERT NGOH</t>
  </si>
  <si>
    <t>683280676</t>
  </si>
  <si>
    <t>P079317435300W</t>
  </si>
  <si>
    <t>ANTHONY ONUORAH</t>
  </si>
  <si>
    <t>P049317909476P</t>
  </si>
  <si>
    <t>BAINAMBI</t>
  </si>
  <si>
    <t>694717330</t>
  </si>
  <si>
    <t>APRES BARON BAR</t>
  </si>
  <si>
    <t>P026515400006E</t>
  </si>
  <si>
    <t>DJIOTSA</t>
  </si>
  <si>
    <t>678564719</t>
  </si>
  <si>
    <t>MAINTENANCE AUTOMOBILE ET LOCATION DE VÉHICULES</t>
  </si>
  <si>
    <t>M042217307459C</t>
  </si>
  <si>
    <t>H2K AUTO &amp; SERVICE SARL</t>
  </si>
  <si>
    <t>H2K AUTO &amp; SERVICE</t>
  </si>
  <si>
    <t>694820150</t>
  </si>
  <si>
    <t>P058912707113B</t>
  </si>
  <si>
    <t>KEUDEM KESMER ALAIN</t>
  </si>
  <si>
    <t>ETS KESMER SERVICES</t>
  </si>
  <si>
    <t>677746827</t>
  </si>
  <si>
    <t>P089218155710U</t>
  </si>
  <si>
    <t>HOT HOT</t>
  </si>
  <si>
    <t>698379341</t>
  </si>
  <si>
    <t>VTE PRODUITS PHARMACEUTIQUES</t>
  </si>
  <si>
    <t>M100800026120M</t>
  </si>
  <si>
    <t>PHARMACIE FRANCE AUGUSTIN</t>
  </si>
  <si>
    <t>699922882/650735768</t>
  </si>
  <si>
    <t>M039700023821C</t>
  </si>
  <si>
    <t>CAISSE COOP FIMAC</t>
  </si>
  <si>
    <t>CPC/FIMAC-EDEA</t>
  </si>
  <si>
    <t>95127233</t>
  </si>
  <si>
    <t>P058417742733J</t>
  </si>
  <si>
    <t>KODJI AYUBA</t>
  </si>
  <si>
    <t>TRANSPOR /PREST SCES</t>
  </si>
  <si>
    <t>P097500443915D</t>
  </si>
  <si>
    <t>TCHUISSEU EVARISTE VALERY</t>
  </si>
  <si>
    <t>ETS JULIANNA HOTEL"</t>
  </si>
  <si>
    <t>696591562/683480791</t>
  </si>
  <si>
    <t>M022217065491S</t>
  </si>
  <si>
    <t>EK CORPORATION SARL</t>
  </si>
  <si>
    <t>698868967</t>
  </si>
  <si>
    <t>SUPPLY OF EQUIPMENTS</t>
  </si>
  <si>
    <t>P077812488965Y</t>
  </si>
  <si>
    <t>FONCHAM NELLY AMUZANG</t>
  </si>
  <si>
    <t>(SOMA ENTERPRISE)</t>
  </si>
  <si>
    <t>653761277</t>
  </si>
  <si>
    <t>P119012630703S</t>
  </si>
  <si>
    <t>DOGNANE EPHRAIM</t>
  </si>
  <si>
    <t>694019497</t>
  </si>
  <si>
    <t>BAYANGARI</t>
  </si>
  <si>
    <t>P057116730067G</t>
  </si>
  <si>
    <t>00237697450900</t>
  </si>
  <si>
    <t>MARCHÉ CENTRAL SECTEUR C N°BC91 FACE BA 109</t>
  </si>
  <si>
    <t>P116814129580Y</t>
  </si>
  <si>
    <t>SOTO</t>
  </si>
  <si>
    <t>673413756</t>
  </si>
  <si>
    <t>EFOULAN/PONT</t>
  </si>
  <si>
    <t>P117516620165B</t>
  </si>
  <si>
    <t>YAOUBA IDRISSA</t>
  </si>
  <si>
    <t>00237691291529</t>
  </si>
  <si>
    <t>MARCHE CENTRAL BD179</t>
  </si>
  <si>
    <t>P059614440019G</t>
  </si>
  <si>
    <t>MAFOKOUA</t>
  </si>
  <si>
    <t>KELLY JEANNETTE</t>
  </si>
  <si>
    <t>673951850</t>
  </si>
  <si>
    <t>P029812639103J</t>
  </si>
  <si>
    <t>VENYENJIKA ADONIA FAIVEN</t>
  </si>
  <si>
    <t>VENYENJIKA ADONIA FAI</t>
  </si>
  <si>
    <t>677 40 46 56</t>
  </si>
  <si>
    <t>APRES LA TRIBUNE</t>
  </si>
  <si>
    <t>P066917227146T</t>
  </si>
  <si>
    <t>JULIENNE CLAUDINE</t>
  </si>
  <si>
    <t>P069817341969Q</t>
  </si>
  <si>
    <t>BRENDA FLORE</t>
  </si>
  <si>
    <t>691495675</t>
  </si>
  <si>
    <t>P010217843893M</t>
  </si>
  <si>
    <t>OTONGUELANA MVOGO</t>
  </si>
  <si>
    <t>CLEMENTINE MARIE NOEL</t>
  </si>
  <si>
    <t>P079616037397T</t>
  </si>
  <si>
    <t>AKWARI</t>
  </si>
  <si>
    <t>UKWO IREKE</t>
  </si>
  <si>
    <t>0023765687654398</t>
  </si>
  <si>
    <t>P058317296355W</t>
  </si>
  <si>
    <t>690100360</t>
  </si>
  <si>
    <t>P047517939523Y</t>
  </si>
  <si>
    <t>AMINATOU HADJA EPOUSE</t>
  </si>
  <si>
    <t>OUBA</t>
  </si>
  <si>
    <t>00237675356289</t>
  </si>
  <si>
    <t>P108216179015R</t>
  </si>
  <si>
    <t>GHOTIYA NITESH</t>
  </si>
  <si>
    <t>P068818282295D</t>
  </si>
  <si>
    <t>TANAYEN</t>
  </si>
  <si>
    <t>TERENCE LEMOLA</t>
  </si>
  <si>
    <t>670032749</t>
  </si>
  <si>
    <t>P018816334560P</t>
  </si>
  <si>
    <t>HE HUA</t>
  </si>
  <si>
    <t>COMMERCE GENERAL, VENTE MAILLOT ET AUTRES</t>
  </si>
  <si>
    <t>P106420315971G</t>
  </si>
  <si>
    <t>YANG LIN</t>
  </si>
  <si>
    <t>(ETS YANG LIN)</t>
  </si>
  <si>
    <t>P048512519342X</t>
  </si>
  <si>
    <t>LEDES LAURES ELISE</t>
  </si>
  <si>
    <t>ETS LES PERROQUETS</t>
  </si>
  <si>
    <t>670728470</t>
  </si>
  <si>
    <t>P019615241774G</t>
  </si>
  <si>
    <t>NGONO ZOA</t>
  </si>
  <si>
    <t>MARIE MYRIAM</t>
  </si>
  <si>
    <t>6953262212</t>
  </si>
  <si>
    <t>P068712572429R</t>
  </si>
  <si>
    <t>BANANA FRANKLINE LANDRY</t>
  </si>
  <si>
    <t>670064232</t>
  </si>
  <si>
    <t>P119116324346E</t>
  </si>
  <si>
    <t>IFEOMA NZEWUIKE PRISCILIA</t>
  </si>
  <si>
    <t>M032118583742P</t>
  </si>
  <si>
    <t>SOCIETE CIVILE IMMOBILIERE DENOMMEE T&amp;T IMMO</t>
  </si>
  <si>
    <t>SCI T&amp;T IMMO</t>
  </si>
  <si>
    <t>P017600461777A</t>
  </si>
  <si>
    <t>MAKOGE JONNY NDODE</t>
  </si>
  <si>
    <t>677 748 888</t>
  </si>
  <si>
    <t>P078212265556H</t>
  </si>
  <si>
    <t>EKU</t>
  </si>
  <si>
    <t>HARRISON AKO</t>
  </si>
  <si>
    <t>BESOIN MUTATION CARTE GRISE</t>
  </si>
  <si>
    <t>P085912759968L</t>
  </si>
  <si>
    <t>MBELABOUT KONDJI</t>
  </si>
  <si>
    <t>699150712</t>
  </si>
  <si>
    <t>P107612332267Q</t>
  </si>
  <si>
    <t>FRANCIS NEKOLI MBWAYE</t>
  </si>
  <si>
    <t>655120141</t>
  </si>
  <si>
    <t>P037313332777W</t>
  </si>
  <si>
    <t>NTONGA HUBERT</t>
  </si>
  <si>
    <t>(ETS BEN BEN)</t>
  </si>
  <si>
    <t>M122116781479J</t>
  </si>
  <si>
    <t>COMPAGNIE INTERNATIONALE D'EXPERTS EN CONSTRUCTION RÉHABILITATION AMÉNAGEMENT ASSAINISSEMENT PRODUCTION ET TRANSFORMATION</t>
  </si>
  <si>
    <t>CIECRAPT</t>
  </si>
  <si>
    <t>P067712695116P</t>
  </si>
  <si>
    <t>DIOL</t>
  </si>
  <si>
    <t>696334519</t>
  </si>
  <si>
    <t>P128618025403B</t>
  </si>
  <si>
    <t>GNIGNIPOUTYA</t>
  </si>
  <si>
    <t>ROUHEMETOU</t>
  </si>
  <si>
    <t>00237654371938</t>
  </si>
  <si>
    <t>P047000261379T</t>
  </si>
  <si>
    <t>KOUAWA GISELE FLORE</t>
  </si>
  <si>
    <t>"ETS ROGERS"</t>
  </si>
  <si>
    <t>675679238</t>
  </si>
  <si>
    <t>PETIT FCOMMERCE ,VENTE DES PRODUIT ALIMENTAIRE</t>
  </si>
  <si>
    <t>P018617880111C</t>
  </si>
  <si>
    <t>HACHIM</t>
  </si>
  <si>
    <t>ZONE DE RECASEMENT APRES LA MOSQUEE</t>
  </si>
  <si>
    <t>P106700216226Q</t>
  </si>
  <si>
    <t>NJINE NEE TCHAKOUANI CATHERINE YVETTE</t>
  </si>
  <si>
    <t>6 041</t>
  </si>
  <si>
    <t>222214608</t>
  </si>
  <si>
    <t>90167</t>
  </si>
  <si>
    <t>P086816734581F</t>
  </si>
  <si>
    <t>DJAMILA SAMBO</t>
  </si>
  <si>
    <t>00237698525242</t>
  </si>
  <si>
    <t>MARCHE CENTRAL BLOC D BD387</t>
  </si>
  <si>
    <t>P038115327867D</t>
  </si>
  <si>
    <t>ANSEME</t>
  </si>
  <si>
    <t>P038316254569S</t>
  </si>
  <si>
    <t>TSOWA KENNE</t>
  </si>
  <si>
    <t>00237678550534.</t>
  </si>
  <si>
    <t>P058912504185T</t>
  </si>
  <si>
    <t>MAFFO ORIANE DORCASMAF</t>
  </si>
  <si>
    <t>MAFFO ORIANE DORCAS</t>
  </si>
  <si>
    <t>677370177</t>
  </si>
  <si>
    <t>P122016513470X</t>
  </si>
  <si>
    <t>CHUEMBOU BERNADETTE</t>
  </si>
  <si>
    <t>658008100</t>
  </si>
  <si>
    <t>ACCESSOIRE TELEPHONIQUE</t>
  </si>
  <si>
    <t>P019416423159B</t>
  </si>
  <si>
    <t>LONTSIE TAMESSUING CEDRIC</t>
  </si>
  <si>
    <t>672749726</t>
  </si>
  <si>
    <t>M082116369349L</t>
  </si>
  <si>
    <t>B A CONSULTING SARL</t>
  </si>
  <si>
    <t>691737493</t>
  </si>
  <si>
    <t>COMPLEXE BEAC (LE PETIT ECOLIER)</t>
  </si>
  <si>
    <t>P098813362788L</t>
  </si>
  <si>
    <t>OJONG EMMANUEL EGEMENE</t>
  </si>
  <si>
    <t>679772983</t>
  </si>
  <si>
    <t>P118218370761H</t>
  </si>
  <si>
    <t>PAGNING GAD</t>
  </si>
  <si>
    <t>PRESTATIONS DE SERVICES, COMMERCE GENERAL ET IMPORT-EXPORT</t>
  </si>
  <si>
    <t>P058017052136F</t>
  </si>
  <si>
    <t>ONDOUA BELLA</t>
  </si>
  <si>
    <t>P098212422556J</t>
  </si>
  <si>
    <t>ALIOU ALHADJI BOBO</t>
  </si>
  <si>
    <t>658188261</t>
  </si>
  <si>
    <t>SECRETAIRE D'ADMINIST A LA RETRAITE</t>
  </si>
  <si>
    <t>P085112722162H</t>
  </si>
  <si>
    <t>699259382</t>
  </si>
  <si>
    <t>P122017341665G</t>
  </si>
  <si>
    <t>NGBWA SEVERIN BLAISE ROSY</t>
  </si>
  <si>
    <t>GLOBAL SERVICES AND TRADE</t>
  </si>
  <si>
    <t>P079317162389G</t>
  </si>
  <si>
    <t>ZEBAZE NGUEDONG</t>
  </si>
  <si>
    <t>SERGE AURELIEN</t>
  </si>
  <si>
    <t>P065700141270N</t>
  </si>
  <si>
    <t>NDI AMBASSA BRIGITTE</t>
  </si>
  <si>
    <t>677757171</t>
  </si>
  <si>
    <t>FACE CLARINA</t>
  </si>
  <si>
    <t>P059518162828G</t>
  </si>
  <si>
    <t>SEN EYA</t>
  </si>
  <si>
    <t>EMILIE LOUISE GRACE</t>
  </si>
  <si>
    <t>00237690291131</t>
  </si>
  <si>
    <t>DOMBÈ/FACE ANCIENNE MAIRIE</t>
  </si>
  <si>
    <t>P017712333638Z</t>
  </si>
  <si>
    <t>HAMIDOU DJALI</t>
  </si>
  <si>
    <t>677355096</t>
  </si>
  <si>
    <t>P128817992081C</t>
  </si>
  <si>
    <t>MOKANGAI NDUMBE</t>
  </si>
  <si>
    <t>670197266770</t>
  </si>
  <si>
    <t>P087712623557E</t>
  </si>
  <si>
    <t>NDZOMO CHRISTOPHE NAZAIRE</t>
  </si>
  <si>
    <t>CHEF SUP</t>
  </si>
  <si>
    <t>691090777</t>
  </si>
  <si>
    <t>ANCIEN 6e</t>
  </si>
  <si>
    <t>P118916239243H</t>
  </si>
  <si>
    <t>ORLANE MARLAINE(ETS MAZACA)</t>
  </si>
  <si>
    <t>00237695482401</t>
  </si>
  <si>
    <t>FACE VILLAGE ARTISANAT</t>
  </si>
  <si>
    <t>P019414380898F</t>
  </si>
  <si>
    <t>M091916390232J</t>
  </si>
  <si>
    <t>GROUPE D'INITIATIVE COMMUNE DE TRANSFORMATION DES PRODUITS DE LA TERRE</t>
  </si>
  <si>
    <t>GIC DE LOM</t>
  </si>
  <si>
    <t>LOM EDEA</t>
  </si>
  <si>
    <t>P059318166742R</t>
  </si>
  <si>
    <t>ASONG ZIFAC LORD</t>
  </si>
  <si>
    <t>656578900</t>
  </si>
  <si>
    <t>P017900580082S</t>
  </si>
  <si>
    <t>MAINA JACQUES</t>
  </si>
  <si>
    <t>661 27 54 51</t>
  </si>
  <si>
    <t>KOZA II</t>
  </si>
  <si>
    <t>P019012574439L</t>
  </si>
  <si>
    <t>GIGLA</t>
  </si>
  <si>
    <t>ETS GIGLA</t>
  </si>
  <si>
    <t>687987654</t>
  </si>
  <si>
    <t>VENDEUR DE JUS / EAU EN SACHET</t>
  </si>
  <si>
    <t>P039616573984F</t>
  </si>
  <si>
    <t>00237699399102</t>
  </si>
  <si>
    <t>FACE RÉGIONALE S.A</t>
  </si>
  <si>
    <t>P089518444341P</t>
  </si>
  <si>
    <t>SIVEM</t>
  </si>
  <si>
    <t>ANISETTE</t>
  </si>
  <si>
    <t>699657092</t>
  </si>
  <si>
    <t>P058400571274B</t>
  </si>
  <si>
    <t>NGASSA HAPPI JEAN LOUIS</t>
  </si>
  <si>
    <t>696975738</t>
  </si>
  <si>
    <t>M012416347746E</t>
  </si>
  <si>
    <t>LOUNA GROUP</t>
  </si>
  <si>
    <t>696510068</t>
  </si>
  <si>
    <t>P105917692284L</t>
  </si>
  <si>
    <t>M052318271071U</t>
  </si>
  <si>
    <t>GWANTEK LIMITED (GWANTEK LTD)</t>
  </si>
  <si>
    <t>SOFTWARE DEVELOPMENT &amp;MAINTENANCE SERVICES, SALES OF ELECTRONIC DEVICES &amp; MAINTENANCE, IMPORT, EXPORT, E COMMERCE</t>
  </si>
  <si>
    <t>0023775350664</t>
  </si>
  <si>
    <t>P018312422238D</t>
  </si>
  <si>
    <t>DJOKEVE   ANDRE</t>
  </si>
  <si>
    <t>ETS DJOKEVE ANDRE</t>
  </si>
  <si>
    <t>677128389</t>
  </si>
  <si>
    <t>M092316073377B</t>
  </si>
  <si>
    <t>MEDIFASER</t>
  </si>
  <si>
    <t>MFD LTD</t>
  </si>
  <si>
    <t>671 10 47 58</t>
  </si>
  <si>
    <t>P018012245156J</t>
  </si>
  <si>
    <t>596242874</t>
  </si>
  <si>
    <t>P097816918323M</t>
  </si>
  <si>
    <t>NKA ÉPOUSE MOUNCHILI</t>
  </si>
  <si>
    <t>694 720 257</t>
  </si>
  <si>
    <t>PRESTATIONS DE SEVICES FOURNITURES D'EQUIPEMENTS</t>
  </si>
  <si>
    <t>M012116228472C</t>
  </si>
  <si>
    <t>NEXCO SARL</t>
  </si>
  <si>
    <t>P017712702281F</t>
  </si>
  <si>
    <t>WAYLA</t>
  </si>
  <si>
    <t>P028114423446C</t>
  </si>
  <si>
    <t>PAMBOUNDAM MFOUAPON</t>
  </si>
  <si>
    <t>696233497</t>
  </si>
  <si>
    <t>P077012649225D</t>
  </si>
  <si>
    <t>MANTO JEANNE</t>
  </si>
  <si>
    <t>677156236</t>
  </si>
  <si>
    <t>PROJET 1</t>
  </si>
  <si>
    <t>P014415531812R</t>
  </si>
  <si>
    <t>SIDJO NGONGANG</t>
  </si>
  <si>
    <t>699772585</t>
  </si>
  <si>
    <t>M112316242654P</t>
  </si>
  <si>
    <t>ETS PHILIPPO ELEQUE</t>
  </si>
  <si>
    <t>PE</t>
  </si>
  <si>
    <t>ETUDE PROJET,PLAN D'INSTALLATION ,FROID ET CLIMATISATION ,CAMERA DE SURVEILLENCE,PRESTATIONS DES SERVICES,IMPORT-EXPORT</t>
  </si>
  <si>
    <t>00237670834390</t>
  </si>
  <si>
    <t>FACE LYCEE DE NYLON BRAZZAVILLE</t>
  </si>
  <si>
    <t>M032217172503S</t>
  </si>
  <si>
    <t>SOCIETE ELECTRO LUX SARL</t>
  </si>
  <si>
    <t>P057914380778S</t>
  </si>
  <si>
    <t>FEZEU DEDJEU</t>
  </si>
  <si>
    <t>GARARD</t>
  </si>
  <si>
    <t>THAVE BAHOUAN</t>
  </si>
  <si>
    <t>P069216059335Q</t>
  </si>
  <si>
    <t>FANKAM GAELLE</t>
  </si>
  <si>
    <t>SYLVANIE (ETS FASY)</t>
  </si>
  <si>
    <t>679989947</t>
  </si>
  <si>
    <t>P122017010940E</t>
  </si>
  <si>
    <t>KAMGA ANTOINE</t>
  </si>
  <si>
    <t>M010500022435L</t>
  </si>
  <si>
    <t>PHARMACIE LA MOISSON</t>
  </si>
  <si>
    <t>7 092</t>
  </si>
  <si>
    <t>222231619</t>
  </si>
  <si>
    <t>P048612516863L</t>
  </si>
  <si>
    <t>NANA SANDRINE</t>
  </si>
  <si>
    <t>670872742</t>
  </si>
  <si>
    <t>P039617874207B</t>
  </si>
  <si>
    <t>ZE MVONDO</t>
  </si>
  <si>
    <t>673269454</t>
  </si>
  <si>
    <t>ZOETELE PLATEAU ANCIEN MARCHE</t>
  </si>
  <si>
    <t>M022118513678K</t>
  </si>
  <si>
    <t>HÔTELLERIE - COMMERCE GEN. - IMPORT-EXPORT - BTP - PS</t>
  </si>
  <si>
    <t>P017812104252J</t>
  </si>
  <si>
    <t>633519089</t>
  </si>
  <si>
    <t>P017000452737M</t>
  </si>
  <si>
    <t>NJOH EPSEE TCHOYA</t>
  </si>
  <si>
    <t>677070921</t>
  </si>
  <si>
    <t>P018816117629P</t>
  </si>
  <si>
    <t>TSOPZE DEMNOU</t>
  </si>
  <si>
    <t>COLLECTEUR DE ROUX</t>
  </si>
  <si>
    <t>P087517930318R</t>
  </si>
  <si>
    <t>MEUMEU</t>
  </si>
  <si>
    <t>00237677017695</t>
  </si>
  <si>
    <t>P078918280643F</t>
  </si>
  <si>
    <t>GUETCHUENG KOM FLORA</t>
  </si>
  <si>
    <t>ETS DL'S FOOD</t>
  </si>
  <si>
    <t>00237678001566</t>
  </si>
  <si>
    <t>P087212699236K</t>
  </si>
  <si>
    <t>EYANG ASSOUMOU SOPHIE MARTHEEYA</t>
  </si>
  <si>
    <t>EYANG ASSOUMOU SOPHIE MARTHE</t>
  </si>
  <si>
    <t>685 98 88 01</t>
  </si>
  <si>
    <t>COMMERCE GNL,IMP/EXP,PREST SCES</t>
  </si>
  <si>
    <t>P088314412443G</t>
  </si>
  <si>
    <t>JATSA JOEL PATRICK</t>
  </si>
  <si>
    <t>ETS FROID LA GRACE</t>
  </si>
  <si>
    <t>674025843</t>
  </si>
  <si>
    <t>CAMTEL AKWA</t>
  </si>
  <si>
    <t>P037712329499E</t>
  </si>
  <si>
    <t>TOGUEM VICTOR</t>
  </si>
  <si>
    <t>675128410</t>
  </si>
  <si>
    <t>P058517163670H</t>
  </si>
  <si>
    <t>FLORETTE MIREILLE</t>
  </si>
  <si>
    <t>M019700005624T</t>
  </si>
  <si>
    <t>STE PLACAGES DU CAMEROUN</t>
  </si>
  <si>
    <t>PLACAM SARL</t>
  </si>
  <si>
    <t>699912856</t>
  </si>
  <si>
    <t>M018500000819G</t>
  </si>
  <si>
    <t>GROUPT.D'ARCHITECT.AFRIC.</t>
  </si>
  <si>
    <t>GA2</t>
  </si>
  <si>
    <t>PRESTATIONS-COMMERCE-LIVRAISONS</t>
  </si>
  <si>
    <t>P078314404816L</t>
  </si>
  <si>
    <t>MANDOU MFOCHI EMILIENNE JOELLE</t>
  </si>
  <si>
    <t>ETS LUMIERES DES ANGES</t>
  </si>
  <si>
    <t>697016988</t>
  </si>
  <si>
    <t>CHAUDRONNERIE PREST.DE SCES</t>
  </si>
  <si>
    <t>M101914246140Z</t>
  </si>
  <si>
    <t>EXTRA WELDING COMPANY SARL</t>
  </si>
  <si>
    <t>677302457</t>
  </si>
  <si>
    <t>VENDEUR DES TELEPHONES</t>
  </si>
  <si>
    <t>P128516721418A</t>
  </si>
  <si>
    <t>00237695369466</t>
  </si>
  <si>
    <t>MARCHE CENTRAL BLOC C BC045</t>
  </si>
  <si>
    <t>P027616179981P</t>
  </si>
  <si>
    <t>699513932</t>
  </si>
  <si>
    <t>P080318052189P</t>
  </si>
  <si>
    <t>NANGA AYONG</t>
  </si>
  <si>
    <t>JESSIE NICAISE</t>
  </si>
  <si>
    <t>commerce general/btp/prestation de services/impot-export/agriculture et elevage</t>
  </si>
  <si>
    <t>695475914</t>
  </si>
  <si>
    <t>P026812418288B</t>
  </si>
  <si>
    <t>696283237</t>
  </si>
  <si>
    <t>P036416729196N</t>
  </si>
  <si>
    <t>AARON MONJU BOMI ( R.A BOMI ENTERPRISE)</t>
  </si>
  <si>
    <t>GENERAL CONTRACTS AND SUPPLIES, PROVISION OF SERVICES</t>
  </si>
  <si>
    <t>P108614871772E</t>
  </si>
  <si>
    <t>NGUEMPOU KOUADJIP</t>
  </si>
  <si>
    <t>696235446</t>
  </si>
  <si>
    <t>P035200229778Q</t>
  </si>
  <si>
    <t>BILOA NDJOMO</t>
  </si>
  <si>
    <t>696392641</t>
  </si>
  <si>
    <t>DIRECTEUR ADM FINANCE</t>
  </si>
  <si>
    <t>P086716633906D</t>
  </si>
  <si>
    <t>NGALLE NGWA</t>
  </si>
  <si>
    <t>P126512704589Z</t>
  </si>
  <si>
    <t>657435336</t>
  </si>
  <si>
    <t>P028916298096K</t>
  </si>
  <si>
    <t>GOMDJO ÉPOUSE KOUAM</t>
  </si>
  <si>
    <t>0023718961125657</t>
  </si>
  <si>
    <t>COMMERCE GENERAL-IMPORT/EXPORT-PRES</t>
  </si>
  <si>
    <t>M012118442403J</t>
  </si>
  <si>
    <t>SOCIETE DIEU EST CAPABLE SARL</t>
  </si>
  <si>
    <t>MARCHE MBOPPI ENTREE PRINCIPALE</t>
  </si>
  <si>
    <t>P066300342633T</t>
  </si>
  <si>
    <t>677 467 339</t>
  </si>
  <si>
    <t>ENTREE BILLE 45 ANS</t>
  </si>
  <si>
    <t>PRODUCTION/VENTE MATÉRIAUX CONSTR.</t>
  </si>
  <si>
    <t>P114400001443U</t>
  </si>
  <si>
    <t>ROCAGLIA</t>
  </si>
  <si>
    <t>PIERRE HUBERT</t>
  </si>
  <si>
    <t>699969020</t>
  </si>
  <si>
    <t>INDUSTRIEL</t>
  </si>
  <si>
    <t>M022118476773Q</t>
  </si>
  <si>
    <t>SOCIETE ENTREPRISE DE TRAVAUX, TRANSPORT ET PRESTATIONS DE SERVICES DIVERSES SARL</t>
  </si>
  <si>
    <t>E.T.A.P.S</t>
  </si>
  <si>
    <t>TRANSPORT, COMMERCE GENERAL, IMPORT-EXPORT, BTP, PRESTATIONS DE SERVICES</t>
  </si>
  <si>
    <t>675808080</t>
  </si>
  <si>
    <t>Delangue</t>
  </si>
  <si>
    <t>LOGISTIQUE-PRESTATIONS-RELATIONS PUB</t>
  </si>
  <si>
    <t>M101914246216K</t>
  </si>
  <si>
    <t>OPUS CAPITAL INVESTMENT S.A</t>
  </si>
  <si>
    <t>690822101694264232</t>
  </si>
  <si>
    <t>M070217239317R</t>
  </si>
  <si>
    <t>EP HOUMKAM</t>
  </si>
  <si>
    <t>699183740</t>
  </si>
  <si>
    <t>HOUMKAM</t>
  </si>
  <si>
    <t>P015300007095Y</t>
  </si>
  <si>
    <t>IKEOGU NWAFOR ANTHONY</t>
  </si>
  <si>
    <t>699962715</t>
  </si>
  <si>
    <t>ATLANTA END BAR</t>
  </si>
  <si>
    <t>P088400484853E</t>
  </si>
  <si>
    <t>NGUEYA NOUGOUE DORIS</t>
  </si>
  <si>
    <t>ETS NGUEYA NOUGOUE</t>
  </si>
  <si>
    <t>698759031</t>
  </si>
  <si>
    <t>CHAMP BTQ N° 04</t>
  </si>
  <si>
    <t>M022118482222W</t>
  </si>
  <si>
    <t>LYS INVEST SARL</t>
  </si>
  <si>
    <t>DEVELOPPEMENT, EXPLOITATION ET MAINTENANCE DES PLATEFORMES EN LIGNE, FOURNITURE DES SERVICES WEB ET DE PAIEMENT</t>
  </si>
  <si>
    <t>694332870</t>
  </si>
  <si>
    <t>RUE FOCH, DERRIERE LA STATION TOTAL</t>
  </si>
  <si>
    <t>P049515258701R</t>
  </si>
  <si>
    <t>MBOUCHELE</t>
  </si>
  <si>
    <t>CLARRISSE</t>
  </si>
  <si>
    <t>679685117</t>
  </si>
  <si>
    <t>DERRIÈRE TOTAL NIKI</t>
  </si>
  <si>
    <t>M080217233356P</t>
  </si>
  <si>
    <t>EP KAM II</t>
  </si>
  <si>
    <t>KAM II</t>
  </si>
  <si>
    <t>P028218184980Y</t>
  </si>
  <si>
    <t>NWALIEJI TOCHUKWU</t>
  </si>
  <si>
    <t>0023781623456</t>
  </si>
  <si>
    <t>P097914270923E</t>
  </si>
  <si>
    <t>ADJOMO ONDOUA</t>
  </si>
  <si>
    <t>ADRIENNE PAULINE</t>
  </si>
  <si>
    <t>699921184</t>
  </si>
  <si>
    <t>PETIT DEPOTS</t>
  </si>
  <si>
    <t>P048617018972P</t>
  </si>
  <si>
    <t>DJOUDA TSASSE</t>
  </si>
  <si>
    <t>DORACING</t>
  </si>
  <si>
    <t>655547263</t>
  </si>
  <si>
    <t>P019018302339H</t>
  </si>
  <si>
    <t>COMMERCE GENERAL PRESTATION DE SERVICES BTP IMPORT EXPORT</t>
  </si>
  <si>
    <t>00237658878039</t>
  </si>
  <si>
    <t>M011512245707T</t>
  </si>
  <si>
    <t>FIGES CONSEILS SARL</t>
  </si>
  <si>
    <t>222222850</t>
  </si>
  <si>
    <t>IMM AFRIQUE CONSTRUCTION</t>
  </si>
  <si>
    <t>P069114866101X</t>
  </si>
  <si>
    <t>FENDJI</t>
  </si>
  <si>
    <t>6721001600</t>
  </si>
  <si>
    <t>P078212646321Y</t>
  </si>
  <si>
    <t>CHOUDJA</t>
  </si>
  <si>
    <t>672109776</t>
  </si>
  <si>
    <t>QTIER ETAMBA
LIEU DIT FACE
SAR/SM</t>
  </si>
  <si>
    <t>P048218534923F</t>
  </si>
  <si>
    <t>TALLA ZAPA</t>
  </si>
  <si>
    <t>INTELCIA</t>
  </si>
  <si>
    <t>P109515306694S</t>
  </si>
  <si>
    <t>FAISAL</t>
  </si>
  <si>
    <t>P089616617548N</t>
  </si>
  <si>
    <t>ALIOUM BELLO</t>
  </si>
  <si>
    <t>00237691075006</t>
  </si>
  <si>
    <t>MARCHÉ CENTRAL SECTEUR B N°B012</t>
  </si>
  <si>
    <t>P035016128174N</t>
  </si>
  <si>
    <t>SAMBA HAMADY</t>
  </si>
  <si>
    <t>699538604</t>
  </si>
  <si>
    <t>HABILLEMENT, BLOC CHINOIS, ANCIEN BATIMENT</t>
  </si>
  <si>
    <t>P097412747852Q</t>
  </si>
  <si>
    <t>BIKOI TEOPHILE GAUTIER</t>
  </si>
  <si>
    <t>ETS BIKOI TEOPHILE GAUTIER</t>
  </si>
  <si>
    <t>671 91 87 68</t>
  </si>
  <si>
    <t>P018512627339Y</t>
  </si>
  <si>
    <t>PAULINE MOJOKO IKOMEP</t>
  </si>
  <si>
    <t>PAULINE MOJOKO IKOME</t>
  </si>
  <si>
    <t>677368704</t>
  </si>
  <si>
    <t>P087812717598E</t>
  </si>
  <si>
    <t>670390889</t>
  </si>
  <si>
    <t>QTIER CENTRE VILLE
LIEU DIT CARREFOUR
RDPC</t>
  </si>
  <si>
    <t>P069412737217E</t>
  </si>
  <si>
    <t>ATEULEUM LEVIS LIDOVIL</t>
  </si>
  <si>
    <t>P108812492960G</t>
  </si>
  <si>
    <t>TAKOUGANG TALOKOM ARNO</t>
  </si>
  <si>
    <t>699596734</t>
  </si>
  <si>
    <t>POSTE DE DEIDO</t>
  </si>
  <si>
    <t>M042318196452Y</t>
  </si>
  <si>
    <t>FOKUS &amp; FILS</t>
  </si>
  <si>
    <t>F &amp; FILS</t>
  </si>
  <si>
    <t>Prestation service auto école formation commerce général</t>
  </si>
  <si>
    <t>696520079</t>
  </si>
  <si>
    <t>P049517203595Q</t>
  </si>
  <si>
    <t>695880977</t>
  </si>
  <si>
    <t>P057612417089W</t>
  </si>
  <si>
    <t>ONYEKACHI ERIC EME</t>
  </si>
  <si>
    <t>ETS ONYEKACHI ERIC EME</t>
  </si>
  <si>
    <t>670220667</t>
  </si>
  <si>
    <t>P086112628174P</t>
  </si>
  <si>
    <t>TANKEU NDJONDO</t>
  </si>
  <si>
    <t>696291290</t>
  </si>
  <si>
    <t>M065500028039B</t>
  </si>
  <si>
    <t>COMMUNE DE BENGBIS</t>
  </si>
  <si>
    <t>P076418540373W</t>
  </si>
  <si>
    <t>FOUDA ABEGA</t>
  </si>
  <si>
    <t>P077712413372S</t>
  </si>
  <si>
    <t>BOUBAKARI BOBOY</t>
  </si>
  <si>
    <t>677668932</t>
  </si>
  <si>
    <t>P089318110052F</t>
  </si>
  <si>
    <t>KANLA LOUIS BONGNYIANG</t>
  </si>
  <si>
    <t>676373486</t>
  </si>
  <si>
    <t>INGENIEUR INFORMATIQUE</t>
  </si>
  <si>
    <t>P048516273519M</t>
  </si>
  <si>
    <t>BADJANG BORIS ADOLPHE.</t>
  </si>
  <si>
    <t>00237797844532</t>
  </si>
  <si>
    <t>Pièces detachées</t>
  </si>
  <si>
    <t>P018012282432C</t>
  </si>
  <si>
    <t>Aniwetalu Donatus</t>
  </si>
  <si>
    <t>Ets aniwetalu</t>
  </si>
  <si>
    <t>677 85 55 40</t>
  </si>
  <si>
    <t>P109115070672L</t>
  </si>
  <si>
    <t>SIANI SIANI</t>
  </si>
  <si>
    <t>ULRICH ALBAN</t>
  </si>
  <si>
    <t>MONTEE MAISONS BLANCHES</t>
  </si>
  <si>
    <t>P076314545406L</t>
  </si>
  <si>
    <t>P019016137766F</t>
  </si>
  <si>
    <t>655790734</t>
  </si>
  <si>
    <t>P109012118180Q</t>
  </si>
  <si>
    <t>NGOUNOU NZALI</t>
  </si>
  <si>
    <t>658342221</t>
  </si>
  <si>
    <t>P029216072527U</t>
  </si>
  <si>
    <t>NOUBISSI SANMO</t>
  </si>
  <si>
    <t>TATIANA MIRIOLE</t>
  </si>
  <si>
    <t>P068112498580T</t>
  </si>
  <si>
    <t>TINDO GHISLAIN HERVE</t>
  </si>
  <si>
    <t>677657625</t>
  </si>
  <si>
    <t>P047400438071R</t>
  </si>
  <si>
    <t>TOWE EPSEE KALLA NADINE</t>
  </si>
  <si>
    <t>CAB DENTAIRE LE SOURIRE</t>
  </si>
  <si>
    <t>A COTE REST QUAI D'ORSAY</t>
  </si>
  <si>
    <t>P015212646176B</t>
  </si>
  <si>
    <t>673669191</t>
  </si>
  <si>
    <t>P096216349561C</t>
  </si>
  <si>
    <t>00237690465431</t>
  </si>
  <si>
    <t>NDOGPASSI 2 CHEFFERIE</t>
  </si>
  <si>
    <t>M022317915859T</t>
  </si>
  <si>
    <t>TCHIOF &amp; FILS SARL</t>
  </si>
  <si>
    <t>M120000013099M</t>
  </si>
  <si>
    <t>CSI EVODOULA</t>
  </si>
  <si>
    <t>673264313</t>
  </si>
  <si>
    <t>Ayissi</t>
  </si>
  <si>
    <t>VENTE DES MECHES-COMMERCE GEN</t>
  </si>
  <si>
    <t>P098512755238B</t>
  </si>
  <si>
    <t>KANKEU ANNETTE SIMPLICE</t>
  </si>
  <si>
    <t>ETS FLORE EXTENSIONS</t>
  </si>
  <si>
    <t>691594092</t>
  </si>
  <si>
    <t>P069418037141T</t>
  </si>
  <si>
    <t>SIDOINE HERVE</t>
  </si>
  <si>
    <t>00237677060515</t>
  </si>
  <si>
    <t>P016616587684K</t>
  </si>
  <si>
    <t>ALI AMADOU</t>
  </si>
  <si>
    <t>00237699292640</t>
  </si>
  <si>
    <t>M012416358433X</t>
  </si>
  <si>
    <t>CMIS SARL</t>
  </si>
  <si>
    <t>PRESTATIONS DE SERVICES ; FOURNITURES, ÉTUDES ET RÉALISATION ; MAINTENANCE INDUSTRIELLE ; CHAUDRONNERIE, TUYAUTERIE, SOUDURE ; CONSTRUCTION MÉTALLIQUE, FABRICATION MÉCANIQUE, ETC…</t>
  </si>
  <si>
    <t>00237696888871</t>
  </si>
  <si>
    <t>P017518596799J</t>
  </si>
  <si>
    <t>BAKAM MOUAFFO</t>
  </si>
  <si>
    <t>677088666</t>
  </si>
  <si>
    <t>P046712630267W</t>
  </si>
  <si>
    <t>NGANSO PIERRE</t>
  </si>
  <si>
    <t>677775436</t>
  </si>
  <si>
    <t>QURTIER1</t>
  </si>
  <si>
    <t>P017112670873D</t>
  </si>
  <si>
    <t>YUYUN BANBOYE</t>
  </si>
  <si>
    <t>P079318544180H</t>
  </si>
  <si>
    <t>ONANA NDZANA EPSE NYA</t>
  </si>
  <si>
    <t>AUGUSTINE GERALDINE</t>
  </si>
  <si>
    <t>BRIQUETERIE BAMVELE</t>
  </si>
  <si>
    <t>P018614426348L</t>
  </si>
  <si>
    <t>FOYET FOUETSA</t>
  </si>
  <si>
    <t>ERIC BRICE</t>
  </si>
  <si>
    <t>P089017359717Y</t>
  </si>
  <si>
    <t>KEMADJOU DENTTANG</t>
  </si>
  <si>
    <t>ANITA SILVABELLE</t>
  </si>
  <si>
    <t>691 583 488/679 568 765</t>
  </si>
  <si>
    <t>PROMOTION SPORTIVE</t>
  </si>
  <si>
    <t>M041712644533Y</t>
  </si>
  <si>
    <t>ASSOCIATION X-TRA MULTISPORTS</t>
  </si>
  <si>
    <t>XMS</t>
  </si>
  <si>
    <t>P019016657652S</t>
  </si>
  <si>
    <t>DANNA BOUBA</t>
  </si>
  <si>
    <t>00237693774545</t>
  </si>
  <si>
    <t>P098918592838B</t>
  </si>
  <si>
    <t>ZEAKO DAGLE</t>
  </si>
  <si>
    <t>HAURELIE</t>
  </si>
  <si>
    <t>698134851</t>
  </si>
  <si>
    <t>FACE STADE BAR</t>
  </si>
  <si>
    <t>P076600210338J</t>
  </si>
  <si>
    <t>FEUSSI JEAN CLAUDE GUSTAVEFEU</t>
  </si>
  <si>
    <t>FEUSSI JEAN CLAUDE GUSTAVE</t>
  </si>
  <si>
    <t>699910020</t>
  </si>
  <si>
    <t>DERRIERE CINEMA LE BERLIZT</t>
  </si>
  <si>
    <t>P016200212072U</t>
  </si>
  <si>
    <t>NASSI FOUCHER</t>
  </si>
  <si>
    <t>ETS NASSI FOUCHER</t>
  </si>
  <si>
    <t>DERR PTT</t>
  </si>
  <si>
    <t>P117912437421C</t>
  </si>
  <si>
    <t>MATSIGAN VIVIANE BERLINE</t>
  </si>
  <si>
    <t>677 81 21 30</t>
  </si>
  <si>
    <t>TOUGANG VIILE</t>
  </si>
  <si>
    <t>P019118194378X</t>
  </si>
  <si>
    <t>AGAI MICHEL</t>
  </si>
  <si>
    <t>693738092</t>
  </si>
  <si>
    <t>P030017720955T</t>
  </si>
  <si>
    <t>KOUAYIP TCHOUAMEKOUE</t>
  </si>
  <si>
    <t>NOUTH-NUTH (ETS. KOUAYIP TCHOUAMEKOUE N.N)</t>
  </si>
  <si>
    <t>COMMERCE GENERAL / PRESTATIONS DE COMMERCE / IMPORT-EXPORT / AGRICULTURE ET ELEVAGE</t>
  </si>
  <si>
    <t>655151872</t>
  </si>
  <si>
    <t>ARCHE BIGMOP</t>
  </si>
  <si>
    <t>P056717878688T</t>
  </si>
  <si>
    <t>ATIZI TOMO</t>
  </si>
  <si>
    <t>00237657004549</t>
  </si>
  <si>
    <t>P064400114357T</t>
  </si>
  <si>
    <t>M090017243216K</t>
  </si>
  <si>
    <t>MIGHANG IHC</t>
  </si>
  <si>
    <t>Mighang</t>
  </si>
  <si>
    <t>P029418264063C</t>
  </si>
  <si>
    <t>CHENDJOU SOKOUDJOU</t>
  </si>
  <si>
    <t>ROSTAND ARMEL</t>
  </si>
  <si>
    <t>690609774</t>
  </si>
  <si>
    <t>P108214737956B</t>
  </si>
  <si>
    <t>P017012642132Q</t>
  </si>
  <si>
    <t>TOUMNDINGOUETMOUN ZENABOU</t>
  </si>
  <si>
    <t>694484142</t>
  </si>
  <si>
    <t>AVANT MARCHE DE CANNE</t>
  </si>
  <si>
    <t>P098410983256C</t>
  </si>
  <si>
    <t>BOGNING MARTIN FRANCIS</t>
  </si>
  <si>
    <t>674394614</t>
  </si>
  <si>
    <t>P015416639675Y</t>
  </si>
  <si>
    <t>RUELLE</t>
  </si>
  <si>
    <t>P049816180936F</t>
  </si>
  <si>
    <t>SAHNGA KOUAKEP</t>
  </si>
  <si>
    <t>ELOGE ALAIN</t>
  </si>
  <si>
    <t>655000037</t>
  </si>
  <si>
    <t>P028518537736X</t>
  </si>
  <si>
    <t>P057914426163Q</t>
  </si>
  <si>
    <t>SINDZE MOUAFO</t>
  </si>
  <si>
    <t>SERGE BERNADIN</t>
  </si>
  <si>
    <t>6973836317</t>
  </si>
  <si>
    <t>PRODUCTION DES FÈVES DE CACAO</t>
  </si>
  <si>
    <t>M111917447872X</t>
  </si>
  <si>
    <t>SOCIÉTÉ COOPÉRATIVE SIMPLIFIÉE DES PLANTEURS CERTIFIERS DE MINKAMA</t>
  </si>
  <si>
    <t>SOCOPLACEM SCOOPS</t>
  </si>
  <si>
    <t>677157160</t>
  </si>
  <si>
    <t>P028518230666N</t>
  </si>
  <si>
    <t>696413188</t>
  </si>
  <si>
    <t>P036200068478A</t>
  </si>
  <si>
    <t>MAMMA NDAM</t>
  </si>
  <si>
    <t>INUSA</t>
  </si>
  <si>
    <t>677779490</t>
  </si>
  <si>
    <t>P087812627794N</t>
  </si>
  <si>
    <t>MBOUMEGNI SIEWE PIERRETTE</t>
  </si>
  <si>
    <t>VENTE TELEVISIONS ET AMPLIFICATEURS</t>
  </si>
  <si>
    <t>P018516620026F</t>
  </si>
  <si>
    <t>BOUKAR MADE</t>
  </si>
  <si>
    <t>00237691420945</t>
  </si>
  <si>
    <t>MARCHE CENTRAL BA 094</t>
  </si>
  <si>
    <t>DISTRIBUTION PRODUITS TELECOMMUNICAT°</t>
  </si>
  <si>
    <t>M061812712740C</t>
  </si>
  <si>
    <t>CHIC MOBILE SARL</t>
  </si>
  <si>
    <t>698649022</t>
  </si>
  <si>
    <t>SONG MAHOP CARREFOUR ELF</t>
  </si>
  <si>
    <t>P117512703766K</t>
  </si>
  <si>
    <t>NTOUE Epse MBEUMO ABIBA</t>
  </si>
  <si>
    <t>661496501</t>
  </si>
  <si>
    <t>P016017557888E</t>
  </si>
  <si>
    <t>(ETS KENMOE)</t>
  </si>
  <si>
    <t>M091000034475D</t>
  </si>
  <si>
    <t>ELIOS CONSULTING</t>
  </si>
  <si>
    <t>+237 670418948</t>
  </si>
  <si>
    <t>P106700490417K</t>
  </si>
  <si>
    <t>FOUELEFACK EPSE DJOFACK MARIE</t>
  </si>
  <si>
    <t>AUBERGE PARTENAIRE</t>
  </si>
  <si>
    <t>677 280 694</t>
  </si>
  <si>
    <t>A COTE CHÂTEAU D'EAU</t>
  </si>
  <si>
    <t>M072014683165P</t>
  </si>
  <si>
    <t>NDOULA ELECTRICITY SARL.</t>
  </si>
  <si>
    <t>696213117</t>
  </si>
  <si>
    <t>DEPANAGE TELEPHONES</t>
  </si>
  <si>
    <t>P079112519911C</t>
  </si>
  <si>
    <t>KAPTCHUE TCHOPONE ETIENNE</t>
  </si>
  <si>
    <t>676539576</t>
  </si>
  <si>
    <t>P028512420656Q</t>
  </si>
  <si>
    <t>ABDOURAMAN AHMADOU</t>
  </si>
  <si>
    <t>674315716</t>
  </si>
  <si>
    <t>à côté du bureau des taxi moto</t>
  </si>
  <si>
    <t>P118016281725D</t>
  </si>
  <si>
    <t>AHMADOU BARI</t>
  </si>
  <si>
    <t>00237694364017</t>
  </si>
  <si>
    <t>P097912498096C</t>
  </si>
  <si>
    <t>YIPTCHI CALVIN MALGLOIREYIPT</t>
  </si>
  <si>
    <t>YIPTCHI CALVIN MALGLOIRE</t>
  </si>
  <si>
    <t>675568043</t>
  </si>
  <si>
    <t>P128212419848G</t>
  </si>
  <si>
    <t>UDOEKWE PAUL UDOKA</t>
  </si>
  <si>
    <t>ETS UDOEKWE PAUL UDOKA</t>
  </si>
  <si>
    <t>677773391</t>
  </si>
  <si>
    <t>BTQ 56</t>
  </si>
  <si>
    <t>M021817598988J</t>
  </si>
  <si>
    <t>SNDPIPSECCAM</t>
  </si>
  <si>
    <t>621554236</t>
  </si>
  <si>
    <t>COPMMERCE</t>
  </si>
  <si>
    <t>P067018124588Q</t>
  </si>
  <si>
    <t>AKPAN OKON LOT</t>
  </si>
  <si>
    <t>P088917227826K</t>
  </si>
  <si>
    <t>SIMEU SIYAMTCHA</t>
  </si>
  <si>
    <t>LOIC MARTIAL</t>
  </si>
  <si>
    <t>P088012416215K</t>
  </si>
  <si>
    <t>NGOUNOU MOTSEBO HERMAN</t>
  </si>
  <si>
    <t>697059270</t>
  </si>
  <si>
    <t>P069917688525S</t>
  </si>
  <si>
    <t>MATCHEDJOU</t>
  </si>
  <si>
    <t>FARELLE</t>
  </si>
  <si>
    <t>00237654335736</t>
  </si>
  <si>
    <t>P027614957319X</t>
  </si>
  <si>
    <t>WALLALLA NOUTCHEGUENI</t>
  </si>
  <si>
    <t>698787132</t>
  </si>
  <si>
    <t>P108617820621C</t>
  </si>
  <si>
    <t>CHAGO KAMDEM</t>
  </si>
  <si>
    <t>P109715237787Z</t>
  </si>
  <si>
    <t>MFOSSI</t>
  </si>
  <si>
    <t>692447662</t>
  </si>
  <si>
    <t>P109016075431F</t>
  </si>
  <si>
    <t>NEBA ERIC NDEH</t>
  </si>
  <si>
    <t>00237670103999</t>
  </si>
  <si>
    <t>P122017655928G</t>
  </si>
  <si>
    <t>NDI ZAMBO BENOIT</t>
  </si>
  <si>
    <t>699808415</t>
  </si>
  <si>
    <t>P088000391184J</t>
  </si>
  <si>
    <t>TANKEU TCHATO</t>
  </si>
  <si>
    <t>AXEL EBENEZER</t>
  </si>
  <si>
    <t>BP 11761 YDE</t>
  </si>
  <si>
    <t>P117517504445T</t>
  </si>
  <si>
    <t>MAMBOU TCHATCHOUANG</t>
  </si>
  <si>
    <t>ROSALIE INES</t>
  </si>
  <si>
    <t>0023767654300000</t>
  </si>
  <si>
    <t>P058218524734Z</t>
  </si>
  <si>
    <t>ELALIE NAEMIE</t>
  </si>
  <si>
    <t>697792351</t>
  </si>
  <si>
    <t>APRÈS SAKER</t>
  </si>
  <si>
    <t>P010116288700L</t>
  </si>
  <si>
    <t>SAAGUE DONFACK</t>
  </si>
  <si>
    <t>KINOLD DIMITRI.</t>
  </si>
  <si>
    <t>00237659219088</t>
  </si>
  <si>
    <t>P016716617157D</t>
  </si>
  <si>
    <t>00237698787886</t>
  </si>
  <si>
    <t>P119816578476Z</t>
  </si>
  <si>
    <t>BISSA OYIE</t>
  </si>
  <si>
    <t>673300121</t>
  </si>
  <si>
    <t>TRADEX MBALMAYO</t>
  </si>
  <si>
    <t>M081517260073R</t>
  </si>
  <si>
    <t>PR S SYNAGOGUE</t>
  </si>
  <si>
    <t>P067300480992L</t>
  </si>
  <si>
    <t>TCHOUPEA SIMPLICE</t>
  </si>
  <si>
    <t>MARCHÉ ENTRÉE BOUCHERIE</t>
  </si>
  <si>
    <t>P127018335185S</t>
  </si>
  <si>
    <t>SHENG</t>
  </si>
  <si>
    <t>23787987989878</t>
  </si>
  <si>
    <t>P108016260952T</t>
  </si>
  <si>
    <t>DJUIDJE NOUMSI MARIE</t>
  </si>
  <si>
    <t>0023765483RFZJS</t>
  </si>
  <si>
    <t>COLECTE ET RECYCLAGE DES DÉCHETS</t>
  </si>
  <si>
    <t>M072318486929J</t>
  </si>
  <si>
    <t>YAOUNDE DASH CLEAN</t>
  </si>
  <si>
    <t>YDC</t>
  </si>
  <si>
    <t>P015517153906Y</t>
  </si>
  <si>
    <t>KOMAZOU ÉPOUSE TAMAGUELONG</t>
  </si>
  <si>
    <t>P017612441220H</t>
  </si>
  <si>
    <t>MUNDAMA</t>
  </si>
  <si>
    <t>BENETTE JAM</t>
  </si>
  <si>
    <t>P122016477741W</t>
  </si>
  <si>
    <t>NDOUMBE FILS JEAN CHRYSOSTOME</t>
  </si>
  <si>
    <t>P027300046420H</t>
  </si>
  <si>
    <t>OLEME CLEMENT</t>
  </si>
  <si>
    <t>694840692</t>
  </si>
  <si>
    <t>fce congelcam</t>
  </si>
  <si>
    <t>P019517698087F</t>
  </si>
  <si>
    <t>OTAM KABELAT</t>
  </si>
  <si>
    <t>680817921</t>
  </si>
  <si>
    <t>P065618183130X</t>
  </si>
  <si>
    <t>00237654432265</t>
  </si>
  <si>
    <t>SANI MOHAMAD</t>
  </si>
  <si>
    <t>P059114971040Q</t>
  </si>
  <si>
    <t>695952222</t>
  </si>
  <si>
    <t>M112316258894J</t>
  </si>
  <si>
    <t>LES CELEBRES BATISSEURS SARL</t>
  </si>
  <si>
    <t>CEBAT BTP SARL</t>
  </si>
  <si>
    <t>BATIMENTS,TRAVAUX PUBLICS,FOURNITURE ET EQUIPEMENT,FORMATION</t>
  </si>
  <si>
    <t>00237694802872</t>
  </si>
  <si>
    <t>M062217410233K</t>
  </si>
  <si>
    <t>AFRIELEC SUARL</t>
  </si>
  <si>
    <t>DISTRIBUTION DES MATERIELS ELECTRIQUES ET ACCESSOIRES DE BATIMENTS</t>
  </si>
  <si>
    <t>655355560</t>
  </si>
  <si>
    <t>ANCIEN IMMEUBLE LE MESSAGER</t>
  </si>
  <si>
    <t>P117800387378T</t>
  </si>
  <si>
    <t>TEKEM ALBERT BERTRAND</t>
  </si>
  <si>
    <t>696482422</t>
  </si>
  <si>
    <t>P028512435913D</t>
  </si>
  <si>
    <t>ESSOUA</t>
  </si>
  <si>
    <t>JULES ROBERT</t>
  </si>
  <si>
    <t>REPRESENTAT°-DISTRI-BTP-PRESTATIONS</t>
  </si>
  <si>
    <t>P097214409208M</t>
  </si>
  <si>
    <t>MANYENGE DIEUDONNE</t>
  </si>
  <si>
    <t>ETS DI &amp; T</t>
  </si>
  <si>
    <t>65678990000</t>
  </si>
  <si>
    <t>M040900027984Z</t>
  </si>
  <si>
    <t>HARI SARL</t>
  </si>
  <si>
    <t>690922194</t>
  </si>
  <si>
    <t>TRANSPORTEUR M/SE</t>
  </si>
  <si>
    <t>P086812467807T</t>
  </si>
  <si>
    <t>MAMOUAFO EP TCHIFFO</t>
  </si>
  <si>
    <t>P035516357795W</t>
  </si>
  <si>
    <t>NKAPTCHOUANG KETSEBOU HERVE</t>
  </si>
  <si>
    <t>00237DE2310098655</t>
  </si>
  <si>
    <t>P089018153557G</t>
  </si>
  <si>
    <t>NOGEUDADJO</t>
  </si>
  <si>
    <t>00237671252262</t>
  </si>
  <si>
    <t>P128018212303J</t>
  </si>
  <si>
    <t>MADEFO NOUBESSI. SOLANGE</t>
  </si>
  <si>
    <t>683998723</t>
  </si>
  <si>
    <t>P087100541768W</t>
  </si>
  <si>
    <t>MEGNIGANG DESIRE</t>
  </si>
  <si>
    <t>696652927</t>
  </si>
  <si>
    <t>P065617183025C</t>
  </si>
  <si>
    <t>NICOLE ROSELYNE</t>
  </si>
  <si>
    <t>699094398</t>
  </si>
  <si>
    <t>P086016417298X</t>
  </si>
  <si>
    <t>OVOZOBO</t>
  </si>
  <si>
    <t>697203754</t>
  </si>
  <si>
    <t>VENTES POISSONS</t>
  </si>
  <si>
    <t>P122015319455G</t>
  </si>
  <si>
    <t>OUSMANOU DAOUDA</t>
  </si>
  <si>
    <t>655551999</t>
  </si>
  <si>
    <t>P107516054786K</t>
  </si>
  <si>
    <t>EMMANUEL MUDOH</t>
  </si>
  <si>
    <t>P097516099022E</t>
  </si>
  <si>
    <t>MFOCGOUO</t>
  </si>
  <si>
    <t>00237677473778.</t>
  </si>
  <si>
    <t>Formation</t>
  </si>
  <si>
    <t>M021916336840H</t>
  </si>
  <si>
    <t>CENTRE DE FORMATION PROFESSIONNELLE AGRICOLE DE KRIBI (CFPAK)</t>
  </si>
  <si>
    <t>698630138</t>
  </si>
  <si>
    <t>M021812679580T</t>
  </si>
  <si>
    <t>CARINO SARL</t>
  </si>
  <si>
    <t>233436422</t>
  </si>
  <si>
    <t>AKWA-CARREFOUR EQUIPEMENT-A COTE DE TETE DE LINOTTE</t>
  </si>
  <si>
    <t>M042116268287K</t>
  </si>
  <si>
    <t>JOHN WILLIETS'S HIGHER INSTITUTE OF HEALTH AND BIOMEDICAL SCIENCES</t>
  </si>
  <si>
    <t>JWHIHBS</t>
  </si>
  <si>
    <t>00237675432457</t>
  </si>
  <si>
    <t>P050016196052J</t>
  </si>
  <si>
    <t>TATSIGOU</t>
  </si>
  <si>
    <t>678263236</t>
  </si>
  <si>
    <t>TELECOMMUNICATION ELECTRICITE GRAL</t>
  </si>
  <si>
    <t>M011400048967R</t>
  </si>
  <si>
    <t>NETWORK AND ELECTRICAL ENINEERING</t>
  </si>
  <si>
    <t>N2E SARL</t>
  </si>
  <si>
    <t>679925621</t>
  </si>
  <si>
    <t>réalisations DE SERVICES DIGITAUX</t>
  </si>
  <si>
    <t>M012317864193D</t>
  </si>
  <si>
    <t>LN-MEDICAL SARL</t>
  </si>
  <si>
    <t>690581014</t>
  </si>
  <si>
    <t>PRESTAT° S'CES/ COMMERCE GNENERAL</t>
  </si>
  <si>
    <t>P029512748631N</t>
  </si>
  <si>
    <t>AKAMBA MARTHE ROSINE</t>
  </si>
  <si>
    <t>ETS ROSY SERVICES</t>
  </si>
  <si>
    <t>697946438</t>
  </si>
  <si>
    <t>COMMERCE-PRESTATIONS-PRESSING</t>
  </si>
  <si>
    <t>M041912771014H</t>
  </si>
  <si>
    <t>GROUPE PRECISION SARL</t>
  </si>
  <si>
    <t>699858322</t>
  </si>
  <si>
    <t>AUDIT ENVIRONNEMENTAL-PRESTATIONS</t>
  </si>
  <si>
    <t>M031812697995P</t>
  </si>
  <si>
    <t>PETROELUM MARINE EXPERTISES SARL</t>
  </si>
  <si>
    <t>PMEX SARL</t>
  </si>
  <si>
    <t>676716554</t>
  </si>
  <si>
    <t>NDOGBONG - IMMEUBLE CAMLAIT</t>
  </si>
  <si>
    <t>P058717683555R</t>
  </si>
  <si>
    <t>EMMANUEL AGBOR</t>
  </si>
  <si>
    <t>671002258</t>
  </si>
  <si>
    <t>HYSACAM KUMBA</t>
  </si>
  <si>
    <t>M052014526824K</t>
  </si>
  <si>
    <t>ENGINEERING CONSTRUCTION SARL</t>
  </si>
  <si>
    <t>BTP-PRESTATIONS DE SERVICES-TRAVAUX INDUSTRIELS-FORMATION-COMMERCE GÉNÉRAL-NEGOCE-IMPORT/EXPORT</t>
  </si>
  <si>
    <t>696655682</t>
  </si>
  <si>
    <t>CARREFOUR GENIE</t>
  </si>
  <si>
    <t>P038817918036M</t>
  </si>
  <si>
    <t>NGAAH BAKOBOG</t>
  </si>
  <si>
    <t>CHRISOLOGUE NICANOR</t>
  </si>
  <si>
    <t>676388603</t>
  </si>
  <si>
    <t>P108816229460G</t>
  </si>
  <si>
    <t>AWODABON</t>
  </si>
  <si>
    <t>00237651636025</t>
  </si>
  <si>
    <t>PRESTATAIRE4 DE SERVICES</t>
  </si>
  <si>
    <t>P014900059508B</t>
  </si>
  <si>
    <t>NGASSAM NEE DZITE</t>
  </si>
  <si>
    <t>677453721</t>
  </si>
  <si>
    <t>M122018623537M</t>
  </si>
  <si>
    <t>CES DE METEP</t>
  </si>
  <si>
    <t>678998353</t>
  </si>
  <si>
    <t>P099316454783K</t>
  </si>
  <si>
    <t>AHMADOU YERO</t>
  </si>
  <si>
    <t>00237698405355</t>
  </si>
  <si>
    <t>MARCHE CENTRAL BOGO</t>
  </si>
  <si>
    <t>P036412242641G</t>
  </si>
  <si>
    <t>679557406</t>
  </si>
  <si>
    <t>P057917429978L</t>
  </si>
  <si>
    <t>NTOUMBOU NCHARE</t>
  </si>
  <si>
    <t>ALIMETOU</t>
  </si>
  <si>
    <t>M012217026982M</t>
  </si>
  <si>
    <t>NEGOCE PLUS</t>
  </si>
  <si>
    <t>IMPORT-EXPORT, COMMERCE GENERAL, NEGOCE, PRESTATIONS DE SERVICES</t>
  </si>
  <si>
    <t>677513105</t>
  </si>
  <si>
    <t>APRES MENOUA VOYAGE</t>
  </si>
  <si>
    <t>DISTRIBUTION IMAGE TELE</t>
  </si>
  <si>
    <t>M069900009260J</t>
  </si>
  <si>
    <t>TV+ SA</t>
  </si>
  <si>
    <t>P017218608031K</t>
  </si>
  <si>
    <t>681063160</t>
  </si>
  <si>
    <t>P049717721085J</t>
  </si>
  <si>
    <t>ZESSIE</t>
  </si>
  <si>
    <t>EDITH ALIDA</t>
  </si>
  <si>
    <t>00237651628223</t>
  </si>
  <si>
    <t>P108016303666Y</t>
  </si>
  <si>
    <t>TCHUEDY</t>
  </si>
  <si>
    <t>00237610336201</t>
  </si>
  <si>
    <t>PREST.SERVICES-TRANSPORT &amp; COMM. GL</t>
  </si>
  <si>
    <t>P057500435918J</t>
  </si>
  <si>
    <t>MOHAMADOU (ETS MOUSTAPHA MOHAMADOU)</t>
  </si>
  <si>
    <t>696597325</t>
  </si>
  <si>
    <t>M102015198442D</t>
  </si>
  <si>
    <t>WORLD CONNECT &amp; SERVICES</t>
  </si>
  <si>
    <t>W.C.S.</t>
  </si>
  <si>
    <t>INTERMEDIATION, REPRESENTATION, NEGOCE? AUTRES PRESTATIONS DE SERVICES AUTORISÉES PAR LA RÉGLEMENTATION ETC.</t>
  </si>
  <si>
    <t>IMMEUBLE ANCIEN DRUGSTORE</t>
  </si>
  <si>
    <t>P037317315416U</t>
  </si>
  <si>
    <t>DJUIDJE EPOUSE KAMGA</t>
  </si>
  <si>
    <t>699219710</t>
  </si>
  <si>
    <t>M072217476168P</t>
  </si>
  <si>
    <t>CAMEROON ENGINEERING SERVICES AND INDUSTRIAL SUPPLIES(CESIS)</t>
  </si>
  <si>
    <t>ENGINEERING SERVICES AND TRAINING,MECHANICAL AND STRUCTURAL EQUIPMENT INSPECTION AND MAINTENANCE,SUPPLIES,IMPORT/EXPORT OF INDUSTRIAL MATERIALS</t>
  </si>
  <si>
    <t>P058412240892R</t>
  </si>
  <si>
    <t>DONGMO LEMOFOUET BENOIT</t>
  </si>
  <si>
    <t>679121414</t>
  </si>
  <si>
    <t>P118016281752G</t>
  </si>
  <si>
    <t>NOUIND</t>
  </si>
  <si>
    <t>DELPHINE FRANÇOISE</t>
  </si>
  <si>
    <t>00237694364030</t>
  </si>
  <si>
    <t>M092316091118R</t>
  </si>
  <si>
    <t>CABINET DENTAIRE TOHAM SARL</t>
  </si>
  <si>
    <t>696769118</t>
  </si>
  <si>
    <t>P097612435454J</t>
  </si>
  <si>
    <t>P018718524788E</t>
  </si>
  <si>
    <t>TCHUENDEM SAKOU</t>
  </si>
  <si>
    <t>ANGE CHRISTELLE</t>
  </si>
  <si>
    <t>678857568</t>
  </si>
  <si>
    <t>P057317900473H</t>
  </si>
  <si>
    <t>KAMGUIE</t>
  </si>
  <si>
    <t>672691658</t>
  </si>
  <si>
    <t>P019018068904R</t>
  </si>
  <si>
    <t>TEMAFACK</t>
  </si>
  <si>
    <t>00237698930075</t>
  </si>
  <si>
    <t>VENTE BIJOUTERIE</t>
  </si>
  <si>
    <t>P039517296726W</t>
  </si>
  <si>
    <t>MEFIRE NKAYIENA</t>
  </si>
  <si>
    <t>699558865</t>
  </si>
  <si>
    <t>P069218518757U</t>
  </si>
  <si>
    <t>DJAMILATOU BOUBA</t>
  </si>
  <si>
    <t>( ETS NADIBONG TRAINING)</t>
  </si>
  <si>
    <t>697640493</t>
  </si>
  <si>
    <t>NOBRA</t>
  </si>
  <si>
    <t>P039518601774Z</t>
  </si>
  <si>
    <t>FOGUE YOUMSSI RODRIGUE RAOUL</t>
  </si>
  <si>
    <t>694638440</t>
  </si>
  <si>
    <t>VENTE DE PRODUITS PHYTO.</t>
  </si>
  <si>
    <t>P035112604703R</t>
  </si>
  <si>
    <t>Menuiserie froid et climatisation ébénisterie</t>
  </si>
  <si>
    <t>P012317888759Q</t>
  </si>
  <si>
    <t>NYAMBEUN NDANGA GILDAS DONALD</t>
  </si>
  <si>
    <t>(ETS D&amp;D WOOD TECH)</t>
  </si>
  <si>
    <t>656894013</t>
  </si>
  <si>
    <t>P087112437302K</t>
  </si>
  <si>
    <t>MATCHEFFO EPSE LONTCHI VIRGINIEMAT</t>
  </si>
  <si>
    <t>MATCHEFFO EPSE LONTCHI VIRGINIE</t>
  </si>
  <si>
    <t>677469793</t>
  </si>
  <si>
    <t>FROID ET CLIMATISATIOM</t>
  </si>
  <si>
    <t>P099312701359M</t>
  </si>
  <si>
    <t>MPEKE HERMAN JUNIOR</t>
  </si>
  <si>
    <t>ETS RENOUVEAU FROID &amp; CLIMATISATION</t>
  </si>
  <si>
    <t>697279477</t>
  </si>
  <si>
    <t>AVANT CIMETIERE NJO NJO</t>
  </si>
  <si>
    <t>P122015986006D</t>
  </si>
  <si>
    <t>NDAKEUYI CHAMEDEU PRUDENCE</t>
  </si>
  <si>
    <t>COLLAGE DE PNEUS-PRESTATION DE SERVICES</t>
  </si>
  <si>
    <t>P058915203465J</t>
  </si>
  <si>
    <t>ETS FODOM FOZING</t>
  </si>
  <si>
    <t>690147604</t>
  </si>
  <si>
    <t>M062318531685E</t>
  </si>
  <si>
    <t>TECHPRO SARL</t>
  </si>
  <si>
    <t>0023721919818</t>
  </si>
  <si>
    <t>MISSOKE ENTREE BANANE</t>
  </si>
  <si>
    <t>GRAPHISME, PHOTOGRAPHIE ET IMPRIMERIE</t>
  </si>
  <si>
    <t>P108815277951Y</t>
  </si>
  <si>
    <t>TSEFO TSAYEM</t>
  </si>
  <si>
    <t>674364635</t>
  </si>
  <si>
    <t>P128016656454Z</t>
  </si>
  <si>
    <t>ELVES</t>
  </si>
  <si>
    <t>NGIMAFACK</t>
  </si>
  <si>
    <t>675716138</t>
  </si>
  <si>
    <t>P046917660594G</t>
  </si>
  <si>
    <t>ABESSOLO ATANGANA</t>
  </si>
  <si>
    <t>00237699483548</t>
  </si>
  <si>
    <t>INSPECTEUR DES REGIES FINANCIERES</t>
  </si>
  <si>
    <t>P018116086220W</t>
  </si>
  <si>
    <t>ABOUI EPSE MENDOUA</t>
  </si>
  <si>
    <t>ANTONI MARIE JUBILAIRE</t>
  </si>
  <si>
    <t>6906826685</t>
  </si>
  <si>
    <t>P017212518861Y</t>
  </si>
  <si>
    <t>STEPHAN FONSI</t>
  </si>
  <si>
    <t>M081217413430W</t>
  </si>
  <si>
    <t>CES DE MANDAH</t>
  </si>
  <si>
    <t>BP 24 MALENTOUEN</t>
  </si>
  <si>
    <t>697388456</t>
  </si>
  <si>
    <t>P097317525055B</t>
  </si>
  <si>
    <t>EBOT NOEL ETTA</t>
  </si>
  <si>
    <t>00237653979400</t>
  </si>
  <si>
    <t>P117614879531D</t>
  </si>
  <si>
    <t>NGAH ESSAMA</t>
  </si>
  <si>
    <t>JACQUELINE FLORENCE</t>
  </si>
  <si>
    <t>699032625</t>
  </si>
  <si>
    <t>MENUISERIE ALUM.-VITRERIE</t>
  </si>
  <si>
    <t>M050800024797T</t>
  </si>
  <si>
    <t>STE NOVICAM SARL</t>
  </si>
  <si>
    <t>NOVICAM SARL</t>
  </si>
  <si>
    <t>P026912313182C</t>
  </si>
  <si>
    <t>TEKEL DELPHINE JEANNETTE</t>
  </si>
  <si>
    <t>ETS EVEPSE</t>
  </si>
  <si>
    <t>P028115960515Z</t>
  </si>
  <si>
    <t>00237675576725</t>
  </si>
  <si>
    <t>EN FACE DU STADE OMNISPORT</t>
  </si>
  <si>
    <t>VENTE DES PNEUS ET COLLAGE</t>
  </si>
  <si>
    <t>P048012410482F</t>
  </si>
  <si>
    <t>NANKEP PASCAL</t>
  </si>
  <si>
    <t>YONA CAR</t>
  </si>
  <si>
    <t>677276541</t>
  </si>
  <si>
    <t>P049716004308R</t>
  </si>
  <si>
    <t>TCHINDA FOULA</t>
  </si>
  <si>
    <t>652029610</t>
  </si>
  <si>
    <t>P067312629580P</t>
  </si>
  <si>
    <t>NKENG BARBARA AWONGJIAN</t>
  </si>
  <si>
    <t>NKENG BARBARA AWONGJIA</t>
  </si>
  <si>
    <t>677387424</t>
  </si>
  <si>
    <t>OPP BONDUMA TAP</t>
  </si>
  <si>
    <t>P098012527591Z</t>
  </si>
  <si>
    <t>BELESSE EPSEE NTONGO</t>
  </si>
  <si>
    <t>EDWIGE NADEGE</t>
  </si>
  <si>
    <t>677982496</t>
  </si>
  <si>
    <t>P049512628925E</t>
  </si>
  <si>
    <t>ADJOUMESSI AURELIEN CHRISTIAN</t>
  </si>
  <si>
    <t>667000893</t>
  </si>
  <si>
    <t>FACE CAFE UCCAOU</t>
  </si>
  <si>
    <t>P117415132822Z</t>
  </si>
  <si>
    <t>MOUANDJO MOUANDJO</t>
  </si>
  <si>
    <t>ANNE JOELLE (ETS OMEGA PLUS.)</t>
  </si>
  <si>
    <t>PRESTATIONS DE SERVICES, VENTE MATERIELS INFORMATIQUE ET CONSOMMABLE, COMMERCE GENERAL</t>
  </si>
  <si>
    <t>693318278</t>
  </si>
  <si>
    <t>P070016397839X</t>
  </si>
  <si>
    <t>P105700198147R</t>
  </si>
  <si>
    <t>677962285</t>
  </si>
  <si>
    <t>ABANG MVELE</t>
  </si>
  <si>
    <t>M032116067719Z</t>
  </si>
  <si>
    <t>SOCIETE DE MATÉRIAUX DE CONSTRUCTION</t>
  </si>
  <si>
    <t>SOMACO SARL</t>
  </si>
  <si>
    <t>677616448</t>
  </si>
  <si>
    <t>MEDECINE GENERAL</t>
  </si>
  <si>
    <t>P056200050625R</t>
  </si>
  <si>
    <t>KOUPHIN KOUAMI</t>
  </si>
  <si>
    <t>698006041</t>
  </si>
  <si>
    <t>P018616631436B</t>
  </si>
  <si>
    <t>00237656065312</t>
  </si>
  <si>
    <t>VENTE DIVERSES</t>
  </si>
  <si>
    <t>P098517723100Q</t>
  </si>
  <si>
    <t>00237695821067</t>
  </si>
  <si>
    <t>P039817379986E</t>
  </si>
  <si>
    <t>AISSATA BINTOU</t>
  </si>
  <si>
    <t>695693109</t>
  </si>
  <si>
    <t>SARÉ TABITA</t>
  </si>
  <si>
    <t>P047512444626Q</t>
  </si>
  <si>
    <t>WANSI TCHHEUWA SYLVAIN</t>
  </si>
  <si>
    <t>679247235</t>
  </si>
  <si>
    <t>ARTS AND GRAPHIC SERVICES</t>
  </si>
  <si>
    <t>P098418404435E</t>
  </si>
  <si>
    <t>TAKANG STEPHEN EBOB (DREAM WORLD PRINTING)</t>
  </si>
  <si>
    <t>00237675210556</t>
  </si>
  <si>
    <t>M101914333169G</t>
  </si>
  <si>
    <t>STE PLATEFORME TCHAD SUCCURSALE DU CAMER</t>
  </si>
  <si>
    <t>675943758</t>
  </si>
  <si>
    <t>P026416362837U</t>
  </si>
  <si>
    <t>AWONO HILAIRE</t>
  </si>
  <si>
    <t>DÉVELOPPEMENT DES LOGICIELS, COMMERCE GÉNÉRAL,BTP, PRESTATION DIVERSES</t>
  </si>
  <si>
    <t>00237694182700</t>
  </si>
  <si>
    <t>P029216394119P</t>
  </si>
  <si>
    <t>MAGOUA MOUAFFO</t>
  </si>
  <si>
    <t>P085300009208R</t>
  </si>
  <si>
    <t>IMBENG</t>
  </si>
  <si>
    <t>699586713</t>
  </si>
  <si>
    <t>P049118326442Z</t>
  </si>
  <si>
    <t>00237693439937</t>
  </si>
  <si>
    <t>P118718493485G</t>
  </si>
  <si>
    <t>SOUASSI</t>
  </si>
  <si>
    <t>TAM-TAM WEEKEND</t>
  </si>
  <si>
    <t>P014718477181R</t>
  </si>
  <si>
    <t>MIMBOMAMN 3</t>
  </si>
  <si>
    <t>P048317075723L</t>
  </si>
  <si>
    <t>MEKOLLE SIXTUS MEJAME</t>
  </si>
  <si>
    <t>675924229</t>
  </si>
  <si>
    <t>M081916628335S</t>
  </si>
  <si>
    <t>LYCÉE TECHNIQUE DE MESKINE</t>
  </si>
  <si>
    <t>699212151</t>
  </si>
  <si>
    <t>P017918010956K</t>
  </si>
  <si>
    <t>ZUIKIFILIH DINNAYEN</t>
  </si>
  <si>
    <t>674574975</t>
  </si>
  <si>
    <t>P079018062419N</t>
  </si>
  <si>
    <t>AKEUZAMEZING NKEMASSONG</t>
  </si>
  <si>
    <t>00237675921362</t>
  </si>
  <si>
    <t>P118918483777U</t>
  </si>
  <si>
    <t>KELONG</t>
  </si>
  <si>
    <t>P017512480386G</t>
  </si>
  <si>
    <t>ETS AHMADOU AHIDJO</t>
  </si>
  <si>
    <t>675 796 236</t>
  </si>
  <si>
    <t>P058017193772Z</t>
  </si>
  <si>
    <t>DJUIDJE TALOM</t>
  </si>
  <si>
    <t>SYLVIE AIMEE</t>
  </si>
  <si>
    <t>P107316040027M</t>
  </si>
  <si>
    <t>DJOUELLA FOTSING</t>
  </si>
  <si>
    <t>EMILIE LYLIANE</t>
  </si>
  <si>
    <t>698175877</t>
  </si>
  <si>
    <t>M112316244873H</t>
  </si>
  <si>
    <t>MOKUBE MOKI INTERNATIONAL LTD</t>
  </si>
  <si>
    <t>TRANSPORTATION &amp; CAR RENTALS, GENERAL COMMERCE, IMPORT/EXPORT, DISTRIBUTORS, SUPPLIERS, TOURIST ACTIVITIES</t>
  </si>
  <si>
    <t>Formation et conseil</t>
  </si>
  <si>
    <t>M021300045537C</t>
  </si>
  <si>
    <t>MELODIUS CONSULTING</t>
  </si>
  <si>
    <t>678 53 12 01</t>
  </si>
  <si>
    <t>EGLISE BETGESDA</t>
  </si>
  <si>
    <t>P077514417217W</t>
  </si>
  <si>
    <t>TCHEUMEDJEU TCHEUKO</t>
  </si>
  <si>
    <t>698787288</t>
  </si>
  <si>
    <t>M031712719354L</t>
  </si>
  <si>
    <t>SCI EYOUM &amp; EYOUM</t>
  </si>
  <si>
    <t>696036273</t>
  </si>
  <si>
    <t>BONABERI BONAMATOUMBE</t>
  </si>
  <si>
    <t>FACE SNEC.FACE CLINIQUE DES YEUX</t>
  </si>
  <si>
    <t>ASSISTANTE DIRECT</t>
  </si>
  <si>
    <t>P048717449627N</t>
  </si>
  <si>
    <t>MAGUIA NGUEKO</t>
  </si>
  <si>
    <t>677242671</t>
  </si>
  <si>
    <t>P017500570846N</t>
  </si>
  <si>
    <t>SOJAH ENGELBERT RENE BANGU</t>
  </si>
  <si>
    <t>C/O LAURENSO CO. LTD</t>
  </si>
  <si>
    <t>M042115980676D</t>
  </si>
  <si>
    <t>VISIDES INTERNATIONAL GROUP SARL U</t>
  </si>
  <si>
    <t>656546382</t>
  </si>
  <si>
    <t>P107618505513D</t>
  </si>
  <si>
    <t>DJOUKA HONORINE</t>
  </si>
  <si>
    <t>6 99 60 47 94</t>
  </si>
  <si>
    <t>CAREFOUR ANATOL</t>
  </si>
  <si>
    <t>P018616006870A</t>
  </si>
  <si>
    <t>KOMNANG KAMTCHOUA</t>
  </si>
  <si>
    <t>BALI FACE TOTAL</t>
  </si>
  <si>
    <t>M081416655125G</t>
  </si>
  <si>
    <t>CES DE WOUDATA-KOTKON</t>
  </si>
  <si>
    <t>697829941</t>
  </si>
  <si>
    <t>WOUDATA-KOTKON</t>
  </si>
  <si>
    <t>P058816720915J</t>
  </si>
  <si>
    <t>BOUBAKATI AMADOU</t>
  </si>
  <si>
    <t>00237699602085</t>
  </si>
  <si>
    <t>MARCHE CENTRAL SECTEUR BD025</t>
  </si>
  <si>
    <t>P122016162599Z</t>
  </si>
  <si>
    <t>ELAD NGUHSOMORB</t>
  </si>
  <si>
    <t>SALE OF COSMETCIS &amp; DRUGS</t>
  </si>
  <si>
    <t>P036916305396J</t>
  </si>
  <si>
    <t>CHIMBONG ABDULAI</t>
  </si>
  <si>
    <t>675245117</t>
  </si>
  <si>
    <t>P058817954928Z</t>
  </si>
  <si>
    <t>TCHINDA SEGNING EPSE KUETE</t>
  </si>
  <si>
    <t>00237674589459</t>
  </si>
  <si>
    <t>P109617457997E</t>
  </si>
  <si>
    <t>MADJOUGANG NANDJE</t>
  </si>
  <si>
    <t>ROVANORE</t>
  </si>
  <si>
    <t>00237696218463</t>
  </si>
  <si>
    <t>P046512328933K</t>
  </si>
  <si>
    <t>MINOUE EPSE MBOUE M</t>
  </si>
  <si>
    <t>699826432</t>
  </si>
  <si>
    <t>A CÖTE EDEA 1ER</t>
  </si>
  <si>
    <t>CHAUFFEUR PDS LOURDS</t>
  </si>
  <si>
    <t>P028616356291G</t>
  </si>
  <si>
    <t>655000189</t>
  </si>
  <si>
    <t>LE TRANSIT</t>
  </si>
  <si>
    <t>M122015269009N</t>
  </si>
  <si>
    <t>ETABLISSEMENT DIGO SARL</t>
  </si>
  <si>
    <t>652 72 04 10</t>
  </si>
  <si>
    <t>RUE JOFFRE AKWA</t>
  </si>
  <si>
    <t>P126817069806T</t>
  </si>
  <si>
    <t>ENTREE DE LA VILLE (BINAM)</t>
  </si>
  <si>
    <t>P107716238856H</t>
  </si>
  <si>
    <t>EVINA MANGA SERGE SYLVAIN</t>
  </si>
  <si>
    <t>00237221334576</t>
  </si>
  <si>
    <t>PROFESSION PHARMACIEN-PRESTATIONS</t>
  </si>
  <si>
    <t>M031812695953K</t>
  </si>
  <si>
    <t>PHARMACIE DU MOUNGO SARL</t>
  </si>
  <si>
    <t>694 242 031</t>
  </si>
  <si>
    <t>QUARTIER IV</t>
  </si>
  <si>
    <t>NKONGSAMBA-QUARTIER IV</t>
  </si>
  <si>
    <t>P077516328209H</t>
  </si>
  <si>
    <t>PAGUY</t>
  </si>
  <si>
    <t>MALTHUS ARNAUD</t>
  </si>
  <si>
    <t>00237613522109</t>
  </si>
  <si>
    <t>P054200157177R</t>
  </si>
  <si>
    <t>ENAME ENAME</t>
  </si>
  <si>
    <t>P087312336639G</t>
  </si>
  <si>
    <t>LASSI CHARLES</t>
  </si>
  <si>
    <t>699 636 393</t>
  </si>
  <si>
    <t>P038612437129J</t>
  </si>
  <si>
    <t>677565121</t>
  </si>
  <si>
    <t>P119416420137W</t>
  </si>
  <si>
    <t>KAMFANG YOUGA</t>
  </si>
  <si>
    <t>KEVINE BERNITTE</t>
  </si>
  <si>
    <t>675683458</t>
  </si>
  <si>
    <t>VERS BOULANGERIE DELICIOUS</t>
  </si>
  <si>
    <t>P079914406201N</t>
  </si>
  <si>
    <t>NJANKOUO MOUHAMED ABIB AZIZ</t>
  </si>
  <si>
    <t>ETS MOUHAMED FRESH</t>
  </si>
  <si>
    <t>694 648 524</t>
  </si>
  <si>
    <t>VENTES DES AMPOULES</t>
  </si>
  <si>
    <t>P078016927332R</t>
  </si>
  <si>
    <t>BOUBAKAR ABDOU</t>
  </si>
  <si>
    <t>00237699761476</t>
  </si>
  <si>
    <t>P107015969233F</t>
  </si>
  <si>
    <t>SAO ABDOULAYE</t>
  </si>
  <si>
    <t>002370911909344866ÀÀ</t>
  </si>
  <si>
    <t>DECORATION FLORALE</t>
  </si>
  <si>
    <t>P058312652088L</t>
  </si>
  <si>
    <t>ATEBA AWONO BARNABE JOEL</t>
  </si>
  <si>
    <t>JOEL LAFLEUR DECOR</t>
  </si>
  <si>
    <t>694662477</t>
  </si>
  <si>
    <t>P108212500448K</t>
  </si>
  <si>
    <t>EVELYN NGOWO TEKE</t>
  </si>
  <si>
    <t>674806619</t>
  </si>
  <si>
    <t>P017712521502H</t>
  </si>
  <si>
    <t>BOUGOÏ</t>
  </si>
  <si>
    <t>P056118606826F</t>
  </si>
  <si>
    <t>HAPPI TCHOULI BENJAMIN</t>
  </si>
  <si>
    <t>( ETS ATLANTIK SERVICES )</t>
  </si>
  <si>
    <t>PRESTATION DE SERVICES, NEGOCE, FABRICATION FONCIERE, COMMERCE GENERAL</t>
  </si>
  <si>
    <t>676661031.</t>
  </si>
  <si>
    <t>P127200217415N</t>
  </si>
  <si>
    <t>MEGNO CLARISSE</t>
  </si>
  <si>
    <t>ETS MEGNO CLARISSE</t>
  </si>
  <si>
    <t>677 95 14 36</t>
  </si>
  <si>
    <t>P037212376104C</t>
  </si>
  <si>
    <t>ZEH MELOMO MICHELE</t>
  </si>
  <si>
    <t>ETS ZEH MELOME MICHELE</t>
  </si>
  <si>
    <t>676 36 85 75</t>
  </si>
  <si>
    <t>P086612148642N</t>
  </si>
  <si>
    <t>EBELLE EPSE ETHE FELICITE</t>
  </si>
  <si>
    <t>ETS EBELLE EPSE ETHE FELECITE</t>
  </si>
  <si>
    <t>699230455</t>
  </si>
  <si>
    <t>PRESTATION DE SERVICES; COMMERCE GENERAL</t>
  </si>
  <si>
    <t>P079017465415G</t>
  </si>
  <si>
    <t>DZOGNOU</t>
  </si>
  <si>
    <t>ANTOIN DE PAUL</t>
  </si>
  <si>
    <t>00237694871666</t>
  </si>
  <si>
    <t>P057415681086K</t>
  </si>
  <si>
    <t>657837183</t>
  </si>
  <si>
    <t>P076917820974H</t>
  </si>
  <si>
    <t>699679335</t>
  </si>
  <si>
    <t>QUARTIER BANENGO</t>
  </si>
  <si>
    <t>P126612336998N</t>
  </si>
  <si>
    <t>NGUNG</t>
  </si>
  <si>
    <t>P096900148508G</t>
  </si>
  <si>
    <t>NGO OUM EPSE MBID ANTOINETTE</t>
  </si>
  <si>
    <t>677 447 451</t>
  </si>
  <si>
    <t>FACE STATION PESAGE</t>
  </si>
  <si>
    <t>P020018124843C</t>
  </si>
  <si>
    <t>GODLOVE NKENG</t>
  </si>
  <si>
    <t>650831618</t>
  </si>
  <si>
    <t>PRESTATTION DE SERVICES</t>
  </si>
  <si>
    <t>M011412144742N</t>
  </si>
  <si>
    <t>STE UNIVERS DELTA SARL</t>
  </si>
  <si>
    <t>"UNIVERS DELTA SARL"</t>
  </si>
  <si>
    <t>P117515750758E</t>
  </si>
  <si>
    <t>NGOME KANGUE PATRICE</t>
  </si>
  <si>
    <t>TCHANGA</t>
  </si>
  <si>
    <t>M091716317482K</t>
  </si>
  <si>
    <t>GROUPE SCOLAIRE BILINGUE "VERONICA"</t>
  </si>
  <si>
    <t>GSBV</t>
  </si>
  <si>
    <t>AZUINLAH-FOREKE</t>
  </si>
  <si>
    <t>P014715367667F</t>
  </si>
  <si>
    <t>MENGUE OBA</t>
  </si>
  <si>
    <t>MVELE MARIE HONORINE</t>
  </si>
  <si>
    <t>M032318124226Z</t>
  </si>
  <si>
    <t>MTLY SUPPLY &amp; SERVICES</t>
  </si>
  <si>
    <t>00237694895725</t>
  </si>
  <si>
    <t>ENTREE IUT DE DOUALA</t>
  </si>
  <si>
    <t>P119917484616T</t>
  </si>
  <si>
    <t>NDOH NOAH</t>
  </si>
  <si>
    <t>SALOMÉ</t>
  </si>
  <si>
    <t>671858852</t>
  </si>
  <si>
    <t>PRESSTAT° DE SERVICES/BUREAUTIQUE..</t>
  </si>
  <si>
    <t>P077812706066Q</t>
  </si>
  <si>
    <t>NOUMBO NGUELEMO BERTHE GEORGETTE</t>
  </si>
  <si>
    <t>ETS JEANNE CENTER</t>
  </si>
  <si>
    <t>699395715</t>
  </si>
  <si>
    <t>CARREFOUR ANGE RAPHAELEN ALLANT VERS LE MARCHE DE LA CITE</t>
  </si>
  <si>
    <t>TRANSPORT/LOGISTIQUE</t>
  </si>
  <si>
    <t>M052318237089B</t>
  </si>
  <si>
    <t>TORADI HOLDING SARL</t>
  </si>
  <si>
    <t>TORADI SARL</t>
  </si>
  <si>
    <t>P017315215320X</t>
  </si>
  <si>
    <t>FOKA DJIMAFO</t>
  </si>
  <si>
    <t>677635219</t>
  </si>
  <si>
    <t>ESSOMBA(NTUISSON)</t>
  </si>
  <si>
    <t>P097816299423S</t>
  </si>
  <si>
    <t>CHILAKA CHIDIMMA</t>
  </si>
  <si>
    <t>P067412754533L</t>
  </si>
  <si>
    <t>FOTSO TIAM GERMAIN</t>
  </si>
  <si>
    <t>694989826</t>
  </si>
  <si>
    <t>P046600179464Q</t>
  </si>
  <si>
    <t>MOUKOKO DIBOUSSY DIEUDONNE</t>
  </si>
  <si>
    <t>EBENEZER "ETS G.C.H ERHAC"</t>
  </si>
  <si>
    <t>P097600432689E</t>
  </si>
  <si>
    <t>KENFACK HOSTANTINEKENF</t>
  </si>
  <si>
    <t>KENFACK HOSTANTINE</t>
  </si>
  <si>
    <t>676190254</t>
  </si>
  <si>
    <t>P078200396245P</t>
  </si>
  <si>
    <t>KENNE MOUAFO</t>
  </si>
  <si>
    <t>699724849</t>
  </si>
  <si>
    <t>P107414380435N</t>
  </si>
  <si>
    <t>INORINE MEZAH TANGSI</t>
  </si>
  <si>
    <t>P065017693031D</t>
  </si>
  <si>
    <t>00237 695732141</t>
  </si>
  <si>
    <t>P068218505740X</t>
  </si>
  <si>
    <t>FONE FONKOUO</t>
  </si>
  <si>
    <t>DEPANNAGE ELECTRIQUE</t>
  </si>
  <si>
    <t>M042217279755S</t>
  </si>
  <si>
    <t>WENOUM SARL</t>
  </si>
  <si>
    <t>W N SARL</t>
  </si>
  <si>
    <t>ELF AX LOURD</t>
  </si>
  <si>
    <t>VENTE BA + CG</t>
  </si>
  <si>
    <t>P076612173978F</t>
  </si>
  <si>
    <t>TENKU RICHARD</t>
  </si>
  <si>
    <t>691863558</t>
  </si>
  <si>
    <t>APRES LAC</t>
  </si>
  <si>
    <t>Distribution des produits agropastoraux</t>
  </si>
  <si>
    <t>M010017969290A</t>
  </si>
  <si>
    <t>TRANSFORMATION ET DISTRIBUTION DES PRODUITS AGROPASTORAUX ET DIVERS SOCIÉTÉ COOPÉRATIVE SIMPLIFIÉE.</t>
  </si>
  <si>
    <t>TD-PAD SCOOPS.</t>
  </si>
  <si>
    <t>P068518300626D</t>
  </si>
  <si>
    <t>ZIEMI</t>
  </si>
  <si>
    <t>ERIC ESTEBANE</t>
  </si>
  <si>
    <t>00237670702429</t>
  </si>
  <si>
    <t>NKOLBITENG/ CPT 115</t>
  </si>
  <si>
    <t>P118212678456H</t>
  </si>
  <si>
    <t>NKEMZANG CELESTIN</t>
  </si>
  <si>
    <t>(ETS SEJICO)</t>
  </si>
  <si>
    <t>677020465</t>
  </si>
  <si>
    <t>DERRIERE BICEC -CAMAIR CO</t>
  </si>
  <si>
    <t>CONSULTING FORMATION CONSEIL COMMERCE GÉNÉRAL</t>
  </si>
  <si>
    <t>M082116419652M</t>
  </si>
  <si>
    <t>ERLEN'SS GROUP SARL</t>
  </si>
  <si>
    <t>696456370</t>
  </si>
  <si>
    <t>ENTRELEC AU REZ DE CHAUSSEZ</t>
  </si>
  <si>
    <t>P027218559377B</t>
  </si>
  <si>
    <t>DJEUDOM</t>
  </si>
  <si>
    <t>670636595</t>
  </si>
  <si>
    <t>P046515613915J</t>
  </si>
  <si>
    <t>TAOSSI</t>
  </si>
  <si>
    <t>699966036</t>
  </si>
  <si>
    <t>P107700576553U</t>
  </si>
  <si>
    <t>TCHINDA ANGELE</t>
  </si>
  <si>
    <t>669023069</t>
  </si>
  <si>
    <t>P059616266758C</t>
  </si>
  <si>
    <t>YIYA</t>
  </si>
  <si>
    <t>CANDINE LISA</t>
  </si>
  <si>
    <t>00237672085767</t>
  </si>
  <si>
    <t>P077115141912T</t>
  </si>
  <si>
    <t>KEUNIE EPOUSE MOMENI KWETA</t>
  </si>
  <si>
    <t>690958984</t>
  </si>
  <si>
    <t>P058115234249D</t>
  </si>
  <si>
    <t>SUCCESSION TCHAMBA</t>
  </si>
  <si>
    <t>P038616225989U</t>
  </si>
  <si>
    <t>ZIEGAIN NZINKOU</t>
  </si>
  <si>
    <t>PIERRE APOTRE</t>
  </si>
  <si>
    <t>00237690685378</t>
  </si>
  <si>
    <t>M091317259616Q</t>
  </si>
  <si>
    <t>EP BIDJOM</t>
  </si>
  <si>
    <t>BIDJOM</t>
  </si>
  <si>
    <t>P014912401750A</t>
  </si>
  <si>
    <t>NGUELA GABRIEL</t>
  </si>
  <si>
    <t>677409777</t>
  </si>
  <si>
    <t>CPT F 64</t>
  </si>
  <si>
    <t>M022217277530B</t>
  </si>
  <si>
    <t>AFRIKSPHERE SARL</t>
  </si>
  <si>
    <t>ÉTUDES ET CONSEILS-INFORMATIQUES,PRESTATION DE SERVICE ,BTB, COMMERCE GÉNÉRAL,IMPORT-EXPORT</t>
  </si>
  <si>
    <t>BONAMOUKENGUE</t>
  </si>
  <si>
    <t>Vente Bh</t>
  </si>
  <si>
    <t>P078515396828W</t>
  </si>
  <si>
    <t>NYAMFA KOUAYIM</t>
  </si>
  <si>
    <t>697150726</t>
  </si>
  <si>
    <t>Mbanda école entrée chefferie wenang</t>
  </si>
  <si>
    <t>MBANDA ECOLE</t>
  </si>
  <si>
    <t>P118317804650P</t>
  </si>
  <si>
    <t>FREDERIC (ETS NGUEPONG SERVICES)</t>
  </si>
  <si>
    <t>COMMERCE GENERAL/BTP/TRANSPORT/PRESTATIONS SERVICES</t>
  </si>
  <si>
    <t>P018016105967U</t>
  </si>
  <si>
    <t>OUSMANOU (ETS ABO SERVICES)</t>
  </si>
  <si>
    <t>+23769990059 62</t>
  </si>
  <si>
    <t>P125116355785S</t>
  </si>
  <si>
    <t>FONGYA</t>
  </si>
  <si>
    <t>VINCENT RIGOBERT</t>
  </si>
  <si>
    <t>00237699456789</t>
  </si>
  <si>
    <t>P017118198635B</t>
  </si>
  <si>
    <t>00237673893939</t>
  </si>
  <si>
    <t>VERS LA FRONTIÈRE</t>
  </si>
  <si>
    <t>AUDIO-VISUELLE</t>
  </si>
  <si>
    <t>M081812565935S</t>
  </si>
  <si>
    <t>CAMERMEDIAS</t>
  </si>
  <si>
    <t>P049516009427A</t>
  </si>
  <si>
    <t>QUENTIN ASANJI</t>
  </si>
  <si>
    <t>0023764434091365</t>
  </si>
  <si>
    <t>P089516793478P</t>
  </si>
  <si>
    <t>UZOR</t>
  </si>
  <si>
    <t>EMEKA JOSEPH</t>
  </si>
  <si>
    <t>DISTRIBUTION PRODUITS ALIMENTAIRES</t>
  </si>
  <si>
    <t>M021812693344E</t>
  </si>
  <si>
    <t>ODIPARC SARL</t>
  </si>
  <si>
    <t>NDOGPASSI III - FACE MARCHE DE NDOGPASSI 3</t>
  </si>
  <si>
    <t>M082316040226R</t>
  </si>
  <si>
    <t>SUCCESS ACADEMY</t>
  </si>
  <si>
    <t>DÉVELOPPEMENT PERSONNEL ET PROFESSIONNEL, CONSEIL EN INSERTION PROFESSIONNELLE, BUSINESS COACHING, ...</t>
  </si>
  <si>
    <t>00237694296199</t>
  </si>
  <si>
    <t>CONSEIL EN STRATEGIES NUMERIQUE</t>
  </si>
  <si>
    <t>M031712622507P</t>
  </si>
  <si>
    <t>DORCAS TECHNOLOGIES SARL</t>
  </si>
  <si>
    <t>D.T.SARL</t>
  </si>
  <si>
    <t>698618799</t>
  </si>
  <si>
    <t>P057600197175U</t>
  </si>
  <si>
    <t>KAPTCHUE LIENOU HERVE</t>
  </si>
  <si>
    <t>SAP MAN INTERNATIONAL</t>
  </si>
  <si>
    <t>ENTREE ECOLE SAINT LUC</t>
  </si>
  <si>
    <t>P117116260334C</t>
  </si>
  <si>
    <t>00237222285643O</t>
  </si>
  <si>
    <t>P014600249361C</t>
  </si>
  <si>
    <t>MIEGUIM NICOLAS</t>
  </si>
  <si>
    <t>face calypso bar</t>
  </si>
  <si>
    <t>P016912483618F</t>
  </si>
  <si>
    <t>ZAZET</t>
  </si>
  <si>
    <t>P126916951716R</t>
  </si>
  <si>
    <t>FODOUOP CHRISTOPHE</t>
  </si>
  <si>
    <t>M012317856045T</t>
  </si>
  <si>
    <t>CLINIQUE DENTAIRE AURORE SARL</t>
  </si>
  <si>
    <t>SOINS DENTAIRES, PROTHÈSES DENTAIRES, AUTRES MÉDICALES</t>
  </si>
  <si>
    <t>00237697538807</t>
  </si>
  <si>
    <t>CENTRE EQUESTRE TEL 693671688</t>
  </si>
  <si>
    <t>P058612420753E</t>
  </si>
  <si>
    <t>NGAH  ELISABETH FRANCKY</t>
  </si>
  <si>
    <t>674459590</t>
  </si>
  <si>
    <t>M041912758133G</t>
  </si>
  <si>
    <t>CABINET VETERINAIRE ISMAVET</t>
  </si>
  <si>
    <t>ISMAVET</t>
  </si>
  <si>
    <t>697055464</t>
  </si>
  <si>
    <t>NATURALOPATE</t>
  </si>
  <si>
    <t>P098216382303F</t>
  </si>
  <si>
    <t>TITAHONG MBEPEH</t>
  </si>
  <si>
    <t>00237675670309</t>
  </si>
  <si>
    <t>675670309</t>
  </si>
  <si>
    <t>M081000034492J</t>
  </si>
  <si>
    <t>ARSHIDA PLUS LIMITEDARS</t>
  </si>
  <si>
    <t>ARSHIDA PLUS LIMITED</t>
  </si>
  <si>
    <t>233080706</t>
  </si>
  <si>
    <t>P122016250251P</t>
  </si>
  <si>
    <t>TCHUENTE OSCAR</t>
  </si>
  <si>
    <t>674689112</t>
  </si>
  <si>
    <t>VENTE DES BOISSONS ALCOOLISÉES ET AUTRE</t>
  </si>
  <si>
    <t>P078016837852R</t>
  </si>
  <si>
    <t>OLINGA MESSIA</t>
  </si>
  <si>
    <t>00237666027393</t>
  </si>
  <si>
    <t>P028112638465J</t>
  </si>
  <si>
    <t>KUEDA SIMANOU GILLES BRICE</t>
  </si>
  <si>
    <t>(ETS KUEDA SIMANOU GILLES BRICE)</t>
  </si>
  <si>
    <t>677587968</t>
  </si>
  <si>
    <t>HOTELLERIE + TRANS. HYDRO</t>
  </si>
  <si>
    <t>M110600022843Q</t>
  </si>
  <si>
    <t>STE AFRIC DE TRANS HYDRO</t>
  </si>
  <si>
    <t>SATHY CAMEROUN SARL</t>
  </si>
  <si>
    <t>699921130</t>
  </si>
  <si>
    <t>P045715425824L</t>
  </si>
  <si>
    <t>KABELAT</t>
  </si>
  <si>
    <t>PIERRE CANISIUS</t>
  </si>
  <si>
    <t>696130726</t>
  </si>
  <si>
    <t>TRAVAUX DE BATIMENTS ET GENIE CIVIL</t>
  </si>
  <si>
    <t>M082217556968X</t>
  </si>
  <si>
    <t>ARIZONA GENERALIS</t>
  </si>
  <si>
    <t>ARIGE</t>
  </si>
  <si>
    <t>0023769965653</t>
  </si>
  <si>
    <t>DERRIERE PMUC DAKAR</t>
  </si>
  <si>
    <t>PRESTATIONS DE SERVICES, PARFUMERIE</t>
  </si>
  <si>
    <t>P032217481758P</t>
  </si>
  <si>
    <t>NGO MBOCK LAETICIA</t>
  </si>
  <si>
    <t>"ETS VIRA ENTREPRISE"</t>
  </si>
  <si>
    <t>697433414</t>
  </si>
  <si>
    <t>P066900458810G</t>
  </si>
  <si>
    <t>AMOU'OU</t>
  </si>
  <si>
    <t>699297795</t>
  </si>
  <si>
    <t>P109918154104Y</t>
  </si>
  <si>
    <t>FOFOU TAFOPA</t>
  </si>
  <si>
    <t>00237672921176</t>
  </si>
  <si>
    <t>VENTE POISON FRAIS</t>
  </si>
  <si>
    <t>P127600340307X</t>
  </si>
  <si>
    <t>TOUTOU NDONGUE REGINE</t>
  </si>
  <si>
    <t>697126919</t>
  </si>
  <si>
    <t>MARCHÉ SECTEUR HUILE</t>
  </si>
  <si>
    <t>M102116612174Y</t>
  </si>
  <si>
    <t>SOCIETE CHEDJOU SPORTS CONSULTING SARL</t>
  </si>
  <si>
    <t>"C.SC" SARL</t>
  </si>
  <si>
    <t>CONSEIL, ACCOMPAGNEMENT, SCOUTSING ET AUTRES, PRESTATIONS DE SERVICES EN RELATION AVEC LE SPORT</t>
  </si>
  <si>
    <t>PRES DE LA CLINIQUE ARCHANGE</t>
  </si>
  <si>
    <t>P088918576833U</t>
  </si>
  <si>
    <t>AMARACHI</t>
  </si>
  <si>
    <t>GRACE NEBECHI</t>
  </si>
  <si>
    <t>68282820841</t>
  </si>
  <si>
    <t>PROFILAGE TOLE-PRESTATION-COMMERCE</t>
  </si>
  <si>
    <t>M012014401988M</t>
  </si>
  <si>
    <t>FOMI METAL SARL</t>
  </si>
  <si>
    <t>LAVERIE, BH, SHOPPING</t>
  </si>
  <si>
    <t>P039216590743Y</t>
  </si>
  <si>
    <t>FANNY MIREILLE</t>
  </si>
  <si>
    <t>696666664</t>
  </si>
  <si>
    <t>HOPITHAL GENERAL</t>
  </si>
  <si>
    <t>P089317180460Y</t>
  </si>
  <si>
    <t>BAUDOINE</t>
  </si>
  <si>
    <t>P046517203259L</t>
  </si>
  <si>
    <t>657920254</t>
  </si>
  <si>
    <t>P097716136562G</t>
  </si>
  <si>
    <t>P116117741917F</t>
  </si>
  <si>
    <t>00237674572160</t>
  </si>
  <si>
    <t>SALE OF SPICES</t>
  </si>
  <si>
    <t>P048616340254D</t>
  </si>
  <si>
    <t>SILATSA GLADYS LAURI</t>
  </si>
  <si>
    <t>678171781</t>
  </si>
  <si>
    <t>P019418295253Z</t>
  </si>
  <si>
    <t>KENMOE YOUTA ROSINE</t>
  </si>
  <si>
    <t>00237679494442</t>
  </si>
  <si>
    <t>P068717313795E</t>
  </si>
  <si>
    <t>NGO NGIJOL</t>
  </si>
  <si>
    <t>MONIQUE DIANE</t>
  </si>
  <si>
    <t>677733086</t>
  </si>
  <si>
    <t>P088212649935F</t>
  </si>
  <si>
    <t>679315674</t>
  </si>
  <si>
    <t>P076915392396S</t>
  </si>
  <si>
    <t>PUIS</t>
  </si>
  <si>
    <t>LOCATION IMMOBILIÈRE, ETUDE, FORMATION, PRESTATIONS DIVERS</t>
  </si>
  <si>
    <t>694873954</t>
  </si>
  <si>
    <t>EN FACE DU STADE</t>
  </si>
  <si>
    <t>P017100468961S</t>
  </si>
  <si>
    <t>NFOR KONGLA MARGARET</t>
  </si>
  <si>
    <t>678252290</t>
  </si>
  <si>
    <t>M081417261424C</t>
  </si>
  <si>
    <t>CES BILINGUE DE TONGA-RURAL</t>
  </si>
  <si>
    <t>696743224</t>
  </si>
  <si>
    <t>P098017908839L</t>
  </si>
  <si>
    <t>OKOYE CHUKWUNONSO CHARLES</t>
  </si>
  <si>
    <t>00237681849865</t>
  </si>
  <si>
    <t>P065518532713W</t>
  </si>
  <si>
    <t>SHIMBOM YOYO</t>
  </si>
  <si>
    <t>MARY MEDIATRIX</t>
  </si>
  <si>
    <t>00237677886691</t>
  </si>
  <si>
    <t>M012116256911A</t>
  </si>
  <si>
    <t>SUCCUSSION FAMILLE NTONE NTONE MANDENGUE</t>
  </si>
  <si>
    <t>237697627805</t>
  </si>
  <si>
    <t>DEIDO - BONATONE</t>
  </si>
  <si>
    <t>P046512526138U</t>
  </si>
  <si>
    <t>NGOUADJIO EP GOULEFACK ODILE</t>
  </si>
  <si>
    <t>NGOUADJIO EP GOULEFACK</t>
  </si>
  <si>
    <t>P048617894155Y</t>
  </si>
  <si>
    <t>00237699757387</t>
  </si>
  <si>
    <t>P018716593328N</t>
  </si>
  <si>
    <t>HALID ABDOULLAH</t>
  </si>
  <si>
    <t>699222677</t>
  </si>
  <si>
    <t>P067514628419P</t>
  </si>
  <si>
    <t>ETS CAGE INTRNATIONAL</t>
  </si>
  <si>
    <t>P106415997734H</t>
  </si>
  <si>
    <t>NGO GWEM EPSE SACK</t>
  </si>
  <si>
    <t>00237696218736</t>
  </si>
  <si>
    <t>P016412415743C</t>
  </si>
  <si>
    <t>698776754</t>
  </si>
  <si>
    <t>P038412335220K</t>
  </si>
  <si>
    <t>NDJOCK NDJOCK EMMANUEL JOEL</t>
  </si>
  <si>
    <t>ETS NDJOCK</t>
  </si>
  <si>
    <t>675119024</t>
  </si>
  <si>
    <t>M081617259773Z</t>
  </si>
  <si>
    <t>GOVERNEMENT BILINGUAL PRIMARY SCHOOL SUD CAM V7</t>
  </si>
  <si>
    <t>M102015153837G</t>
  </si>
  <si>
    <t>FIRST CONSTRUCTION DISTRIBUTION AND SERVICES SARL</t>
  </si>
  <si>
    <t>FICODIS</t>
  </si>
  <si>
    <t>691872025</t>
  </si>
  <si>
    <t>M022317974240X</t>
  </si>
  <si>
    <t>STE YOKTCHOU SARL</t>
  </si>
  <si>
    <t>( YOKTCHOU )</t>
  </si>
  <si>
    <t>P065517979410E</t>
  </si>
  <si>
    <t>ANAYO EKPOKOBA PATRICIA</t>
  </si>
  <si>
    <t>00237691833655</t>
  </si>
  <si>
    <t>M112316380111G</t>
  </si>
  <si>
    <t>SOCIÉTÉ COMMERCIALE NGAS SARL</t>
  </si>
  <si>
    <t>NGAS SARL</t>
  </si>
  <si>
    <t>.691121764</t>
  </si>
  <si>
    <t>STAG JOURNALISTE</t>
  </si>
  <si>
    <t>P049017845150S</t>
  </si>
  <si>
    <t>NENNE FADIMATOU ÉPOUSE MOUHAMMADOU</t>
  </si>
  <si>
    <t>00237693589052</t>
  </si>
  <si>
    <t>P079617521746K</t>
  </si>
  <si>
    <t>LONGOUE KOUOMO</t>
  </si>
  <si>
    <t>OLAIN</t>
  </si>
  <si>
    <t>676689694</t>
  </si>
  <si>
    <t>PRESTATIONS DE SERVICES INTELLECTUELLES</t>
  </si>
  <si>
    <t>P047918444198D</t>
  </si>
  <si>
    <t>MBANG NGOG ANDRE FRANCOIS</t>
  </si>
  <si>
    <t>(ETS OPTIMUM)</t>
  </si>
  <si>
    <t>P038917651724J</t>
  </si>
  <si>
    <t>HANRIOT</t>
  </si>
  <si>
    <t>JONATHAN FREDERIC SAMUEL</t>
  </si>
  <si>
    <t>658002761</t>
  </si>
  <si>
    <t>P017312546211Z</t>
  </si>
  <si>
    <t>TIPOH</t>
  </si>
  <si>
    <t>DONATUS CHEFOR</t>
  </si>
  <si>
    <t>677695204</t>
  </si>
  <si>
    <t>P028500467874D</t>
  </si>
  <si>
    <t>UDEOBI FRIDAY</t>
  </si>
  <si>
    <t>UDEOBI FRDAY</t>
  </si>
  <si>
    <t>677994833</t>
  </si>
  <si>
    <t>P089117308736F</t>
  </si>
  <si>
    <t>MICHELLE JACKY</t>
  </si>
  <si>
    <t>674790395</t>
  </si>
  <si>
    <t>P037017787120Y</t>
  </si>
  <si>
    <t>00237698633267</t>
  </si>
  <si>
    <t>MOSQUÉE CENTRAL</t>
  </si>
  <si>
    <t>P122016330208L</t>
  </si>
  <si>
    <t>GHAM PETER FONYUY</t>
  </si>
  <si>
    <t>671578038</t>
  </si>
  <si>
    <t>ENTRETIENS ET REPARATION</t>
  </si>
  <si>
    <t>M091712644490A</t>
  </si>
  <si>
    <t>697682618</t>
  </si>
  <si>
    <t>P027512551893T</t>
  </si>
  <si>
    <t>YONTA NODEM ALICE</t>
  </si>
  <si>
    <t>699994402</t>
  </si>
  <si>
    <t>P017218566781N</t>
  </si>
  <si>
    <t>CHAMABE LOUISE EPOUSE DJOMATCHOUA</t>
  </si>
  <si>
    <t>M072217501380E</t>
  </si>
  <si>
    <t>ORIGAMI SARL</t>
  </si>
  <si>
    <t>697906014</t>
  </si>
  <si>
    <t>P108317848459D</t>
  </si>
  <si>
    <t>MADI BLAMA</t>
  </si>
  <si>
    <t>237699631973</t>
  </si>
  <si>
    <t>INSTITUT ST LOUIS</t>
  </si>
  <si>
    <t>P117716837043T</t>
  </si>
  <si>
    <t>MELINGUI ONGOLO EPSE ESSOMBA</t>
  </si>
  <si>
    <t>696127165</t>
  </si>
  <si>
    <t>ACQUISITION IMMOBILIERE</t>
  </si>
  <si>
    <t>M100212130914C</t>
  </si>
  <si>
    <t>SCI FATOUDE</t>
  </si>
  <si>
    <t>P049716164685H</t>
  </si>
  <si>
    <t>00237695263520</t>
  </si>
  <si>
    <t>NENTYNE</t>
  </si>
  <si>
    <t>M062318304479P</t>
  </si>
  <si>
    <t>UNIVERSAL PAPER COMPANY LIMITED</t>
  </si>
  <si>
    <t>INTERNATIONAL E-COMMERCE, IMPORT-EXPORT OF PAPER MATERIAL BOTH FURNISHED AND UNFINISHED PAPER PRODUCTS</t>
  </si>
  <si>
    <t>LIVRAISON MAT.BUREAU/CONSTRUCTIONS</t>
  </si>
  <si>
    <t>M040900028222E</t>
  </si>
  <si>
    <t>HOPECAM COMPANY LIMITED</t>
  </si>
  <si>
    <t>HOPECAM</t>
  </si>
  <si>
    <t>679847660</t>
  </si>
  <si>
    <t>M062116289288R</t>
  </si>
  <si>
    <t>2MS-PHARMA SARL</t>
  </si>
  <si>
    <t>2MS-PHARMA</t>
  </si>
  <si>
    <t>DISTRIBUTION ET PROMOTION DES PRODUITS PHARMACEUTIQUES ET PARAPHARMACEUTIQUES</t>
  </si>
  <si>
    <t>691210657</t>
  </si>
  <si>
    <t>ENTRÉE KOMBI</t>
  </si>
  <si>
    <t>RESTAURANTS ET BARS</t>
  </si>
  <si>
    <t>M041100036382B</t>
  </si>
  <si>
    <t>BACKSTAGE SARL</t>
  </si>
  <si>
    <t>677357568697176010</t>
  </si>
  <si>
    <t>DERR USINE BASTOS</t>
  </si>
  <si>
    <t>COMMERCE-DISTRIBUTION-IMP/EXP VINS</t>
  </si>
  <si>
    <t>M081812720005E</t>
  </si>
  <si>
    <t>677747923</t>
  </si>
  <si>
    <t>P016217641568K</t>
  </si>
  <si>
    <t>00237675209214</t>
  </si>
  <si>
    <t>COM.GEN./PREST.SCES/BTP</t>
  </si>
  <si>
    <t>P109000517836M</t>
  </si>
  <si>
    <t>OLEME EPOUSE ELOBO</t>
  </si>
  <si>
    <t>NICOLE FLORE</t>
  </si>
  <si>
    <t>BAT/A014</t>
  </si>
  <si>
    <t>P078416073870F</t>
  </si>
  <si>
    <t>ZOUETOM TCHOUTA EPSE FANSEU</t>
  </si>
  <si>
    <t>ROLANDE MICHELLE</t>
  </si>
  <si>
    <t>664673416</t>
  </si>
  <si>
    <t>P127716239040A</t>
  </si>
  <si>
    <t>NELSON TEKOM</t>
  </si>
  <si>
    <t>670544428</t>
  </si>
  <si>
    <t>MARCHE (ANCIEN CEMICO)</t>
  </si>
  <si>
    <t>P036400544840A</t>
  </si>
  <si>
    <t>P107512329368B</t>
  </si>
  <si>
    <t>SAM VICTOR WASHUM</t>
  </si>
  <si>
    <t>677 41 90 41</t>
  </si>
  <si>
    <t>BAPOUH</t>
  </si>
  <si>
    <t>MARCHE DE VIANDE</t>
  </si>
  <si>
    <t>IMPORT-EXPORT/COMMERCE GENERAL-ENTRETIEN</t>
  </si>
  <si>
    <t>M012014379585H</t>
  </si>
  <si>
    <t>EVENDA BUSINESS CENTER SOLUTIONS SARL</t>
  </si>
  <si>
    <t>678790582</t>
  </si>
  <si>
    <t>CARREFOUR COMBI - IMMEUBLE COMBI PLAZA</t>
  </si>
  <si>
    <t>P026900278360N</t>
  </si>
  <si>
    <t>DJOUKOUO EPSEE SOH</t>
  </si>
  <si>
    <t>851482025</t>
  </si>
  <si>
    <t>P038800547295Y</t>
  </si>
  <si>
    <t>WAGNE ALAIN</t>
  </si>
  <si>
    <t>WAGUEM INSURANCES SERVICES SARL</t>
  </si>
  <si>
    <t>677 272 241</t>
  </si>
  <si>
    <t>P065912675181S</t>
  </si>
  <si>
    <t>EKOUDI OLINGA JOSEPHEKO</t>
  </si>
  <si>
    <t>EKOUDI OLINGA JOSEPH</t>
  </si>
  <si>
    <t>699829681</t>
  </si>
  <si>
    <t>FACE GARE BASSA</t>
  </si>
  <si>
    <t>P046812417817U</t>
  </si>
  <si>
    <t>Fobellah Stella Tendong</t>
  </si>
  <si>
    <t>677531465</t>
  </si>
  <si>
    <t>M071300047117B</t>
  </si>
  <si>
    <t>GLOBAL EXPRESS</t>
  </si>
  <si>
    <t>675 255 157</t>
  </si>
  <si>
    <t>M071812714612B</t>
  </si>
  <si>
    <t>LE-SHEK LTD</t>
  </si>
  <si>
    <t>677313964</t>
  </si>
  <si>
    <t>P128816044329M</t>
  </si>
  <si>
    <t>NCHOUWAT MOLAI AMIDOU</t>
  </si>
  <si>
    <t>BPRISO</t>
  </si>
  <si>
    <t>P109518346127X</t>
  </si>
  <si>
    <t>NGUEMNE DIESSE</t>
  </si>
  <si>
    <t>GERALDINE PHALONNE</t>
  </si>
  <si>
    <t>695603376</t>
  </si>
  <si>
    <t>P089017809499D</t>
  </si>
  <si>
    <t>POUNGOM MONKAM PUADEM KAMANY</t>
  </si>
  <si>
    <t>JESSY MENETTE</t>
  </si>
  <si>
    <t>P028512632860U</t>
  </si>
  <si>
    <t>MAGNE CLEMENTINE GEORGETTE</t>
  </si>
  <si>
    <t>696344972</t>
  </si>
  <si>
    <t>P088812578649J</t>
  </si>
  <si>
    <t>694576472</t>
  </si>
  <si>
    <t>P128517043500B</t>
  </si>
  <si>
    <t>P015100037031S</t>
  </si>
  <si>
    <t>AMVELLA BIDJO</t>
  </si>
  <si>
    <t>677762691</t>
  </si>
  <si>
    <t>P117712144932M</t>
  </si>
  <si>
    <t>677810984</t>
  </si>
  <si>
    <t>A COTE PRODUCAM</t>
  </si>
  <si>
    <t>M099717257737E</t>
  </si>
  <si>
    <t>EP TESSE</t>
  </si>
  <si>
    <t>696147557</t>
  </si>
  <si>
    <t>M080317246088J</t>
  </si>
  <si>
    <t>CES DE MBEMNDJOCK</t>
  </si>
  <si>
    <t>P088614408713N</t>
  </si>
  <si>
    <t>694335526</t>
  </si>
  <si>
    <t>P107312381444S</t>
  </si>
  <si>
    <t>NAMEKONG BOSCO</t>
  </si>
  <si>
    <t>699571408</t>
  </si>
  <si>
    <t>MARCHE A D174</t>
  </si>
  <si>
    <t>P037518025297Z</t>
  </si>
  <si>
    <t>NJOMI</t>
  </si>
  <si>
    <t>BABINE</t>
  </si>
  <si>
    <t>670671618</t>
  </si>
  <si>
    <t>P098100393451Q</t>
  </si>
  <si>
    <t>JEMMY FRANCK ERIC</t>
  </si>
  <si>
    <t>(ETS JEFRER)</t>
  </si>
  <si>
    <t>BP 12715 YDE</t>
  </si>
  <si>
    <t>M042217296952N</t>
  </si>
  <si>
    <t>GEANT TOPO SARL</t>
  </si>
  <si>
    <t>GETO</t>
  </si>
  <si>
    <t>EXPERTICE FONCIERE, CADASTRE AMÉNAGEMENT,CATOGRAPHIQUE,LOCATION VENTE,APPAREIL,VENTE ET ACHAT DE TERRAIN ,LOCATION VENTE,PRESTARION DE SERVICE ETC,</t>
  </si>
  <si>
    <t>00237655682266/694731293</t>
  </si>
  <si>
    <t>P117916159950T</t>
  </si>
  <si>
    <t>00237670032664</t>
  </si>
  <si>
    <t>P011615758870D</t>
  </si>
  <si>
    <t>MPAY SAMUEL</t>
  </si>
  <si>
    <t>P028616476729P</t>
  </si>
  <si>
    <t>GUEMNE KAPCHE ERIC DOUGLAS</t>
  </si>
  <si>
    <t>00237699336282</t>
  </si>
  <si>
    <t>BESIDE 110</t>
  </si>
  <si>
    <t>P128012283888X</t>
  </si>
  <si>
    <t>MBIEZIE</t>
  </si>
  <si>
    <t>696493405</t>
  </si>
  <si>
    <t>M031712618955N</t>
  </si>
  <si>
    <t>SOCIETE GROUPE BALESS SARL</t>
  </si>
  <si>
    <t>GROUPE BALESS SARL</t>
  </si>
  <si>
    <t>671342237</t>
  </si>
  <si>
    <t>CARREFOUR LOUIS PASTEUR</t>
  </si>
  <si>
    <t>P015700384807C</t>
  </si>
  <si>
    <t>670005320</t>
  </si>
  <si>
    <t>P030118154043G</t>
  </si>
  <si>
    <t>EMPOH</t>
  </si>
  <si>
    <t>NADESH</t>
  </si>
  <si>
    <t>652494190</t>
  </si>
  <si>
    <t>M121817255668L</t>
  </si>
  <si>
    <t>EP MVANGANE VILLE</t>
  </si>
  <si>
    <t>P117018595402W</t>
  </si>
  <si>
    <t>NGAINTCHUENG FOKOUO</t>
  </si>
  <si>
    <t>M052014679378X</t>
  </si>
  <si>
    <t>BUSINESS INTELLIGENCE AND INNOVATION SARL</t>
  </si>
  <si>
    <t>BIIN</t>
  </si>
  <si>
    <t>INTERLEDIATION COMMERCIALE, ÉTUDES, CONSEIL ET EXPERTISE ÉCONOMIQUES, INTELLIGENCE ECONOMIQUE, ASSISTANCE TECHNIQUE</t>
  </si>
  <si>
    <t>659146768</t>
  </si>
  <si>
    <t>P097515134992M</t>
  </si>
  <si>
    <t>671137667</t>
  </si>
  <si>
    <t>RUE MECANICIEN CPTR B123</t>
  </si>
  <si>
    <t>P088412350514G</t>
  </si>
  <si>
    <t>FOGANG JOEL FULBERT</t>
  </si>
  <si>
    <t>676979560</t>
  </si>
  <si>
    <t>PRESTATIONS DE SERVICES, BTP, IMPORT-EXPORT</t>
  </si>
  <si>
    <t>P026316280330U</t>
  </si>
  <si>
    <t>NGUBE JULIE EBANE</t>
  </si>
  <si>
    <t>ETS B.M.M.</t>
  </si>
  <si>
    <t>M102316228051N</t>
  </si>
  <si>
    <t>SHOPPI FIRST SARL</t>
  </si>
  <si>
    <t>P017318010147E</t>
  </si>
  <si>
    <t>LEKANE NANGFACK</t>
  </si>
  <si>
    <t>00237679603571</t>
  </si>
  <si>
    <t>P017112417236Y</t>
  </si>
  <si>
    <t>MAHAMAT HABIB</t>
  </si>
  <si>
    <t>698277519</t>
  </si>
  <si>
    <t>ŒUVRE HUMANITAIRE</t>
  </si>
  <si>
    <t>M051612693903H</t>
  </si>
  <si>
    <t>FEDERATION LUTHÉRIENNE MONDIALE</t>
  </si>
  <si>
    <t>FLM</t>
  </si>
  <si>
    <t>679417676/690133646</t>
  </si>
  <si>
    <t>P028818155167C</t>
  </si>
  <si>
    <t>MANFOUO ARNAUD</t>
  </si>
  <si>
    <t>02021988</t>
  </si>
  <si>
    <t>P107800486818K</t>
  </si>
  <si>
    <t>CHEMEGNIE</t>
  </si>
  <si>
    <t>P068116577019K</t>
  </si>
  <si>
    <t>KENNE MBONO</t>
  </si>
  <si>
    <t>CHARLIE ROSIANE</t>
  </si>
  <si>
    <t>651171871</t>
  </si>
  <si>
    <t>P117216578592P</t>
  </si>
  <si>
    <t>KEMTAR</t>
  </si>
  <si>
    <t>6969893243</t>
  </si>
  <si>
    <t>JÉRUSALEM BURKINA</t>
  </si>
  <si>
    <t>M071417254041W</t>
  </si>
  <si>
    <t>EP NKOLNKENG</t>
  </si>
  <si>
    <t>NKOLENKENG</t>
  </si>
  <si>
    <t>M079500046755D</t>
  </si>
  <si>
    <t>STEP BY STEP N/P SCHOOL</t>
  </si>
  <si>
    <t>677783202/677182468</t>
  </si>
  <si>
    <t>BAMENDA/NTARIK</t>
  </si>
  <si>
    <t>DECLARANT EN DOUANE - COMMERCE GENERAL</t>
  </si>
  <si>
    <t>P108816123093A</t>
  </si>
  <si>
    <t>TCHOUMBA SOPPI EPSE KENGNE ROSINE OLGA</t>
  </si>
  <si>
    <t>ETS "ATC" AGENCE CENTRALE DE TRANSIT</t>
  </si>
  <si>
    <t>P018517510040P</t>
  </si>
  <si>
    <t>NGO NGAN MARIE SOLANGE PERPETUE</t>
  </si>
  <si>
    <t>696870716</t>
  </si>
  <si>
    <t>P025800189648E</t>
  </si>
  <si>
    <t>SEPO</t>
  </si>
  <si>
    <t>B'MOUDOUROU</t>
  </si>
  <si>
    <t>P038012374994Q</t>
  </si>
  <si>
    <t>JOHANNE</t>
  </si>
  <si>
    <t>P017317939654Q</t>
  </si>
  <si>
    <t>GANYOUE</t>
  </si>
  <si>
    <t>MONIQUE MESUIRETH</t>
  </si>
  <si>
    <t>00237679584575</t>
  </si>
  <si>
    <t>P025900547253T</t>
  </si>
  <si>
    <t>MPOUMA JOSEPH</t>
  </si>
  <si>
    <t>MPOUMA</t>
  </si>
  <si>
    <t>677 52 75 42</t>
  </si>
  <si>
    <t>P106412704096H</t>
  </si>
  <si>
    <t>MAGUIAM</t>
  </si>
  <si>
    <t>P079112498872L</t>
  </si>
  <si>
    <t>SEYI EFOK</t>
  </si>
  <si>
    <t>ANTOINE MARIE</t>
  </si>
  <si>
    <t>699515416</t>
  </si>
  <si>
    <t>FACE RAILS ABATOIR</t>
  </si>
  <si>
    <t>P122017002951S</t>
  </si>
  <si>
    <t>ALI BABA VERNYUY</t>
  </si>
  <si>
    <t>P039317081006Z</t>
  </si>
  <si>
    <t>MARIE CORINE NADINE</t>
  </si>
  <si>
    <t>M112217745278Z</t>
  </si>
  <si>
    <t>AFRIQUE IDEAL SERVICES</t>
  </si>
  <si>
    <t>P048412435713D</t>
  </si>
  <si>
    <t>MOUNMIE MAMA</t>
  </si>
  <si>
    <t>ETS MOUNMIE MAMA</t>
  </si>
  <si>
    <t>P077816885456U</t>
  </si>
  <si>
    <t>M120600031330N</t>
  </si>
  <si>
    <t>SANCLOU JUSTINUS</t>
  </si>
  <si>
    <t>677770508</t>
  </si>
  <si>
    <t>BESIDE PELICAN HOTEL</t>
  </si>
  <si>
    <t>P078616229036C</t>
  </si>
  <si>
    <t>YAFFA</t>
  </si>
  <si>
    <t>P048817891143S</t>
  </si>
  <si>
    <t>NDABO EKOH</t>
  </si>
  <si>
    <t>698934284</t>
  </si>
  <si>
    <t>P109417382210P</t>
  </si>
  <si>
    <t>MBELLA KOUTET WILFRIED DIEUDEMILY</t>
  </si>
  <si>
    <t>ETS COOL CLEAN</t>
  </si>
  <si>
    <t>680441643</t>
  </si>
  <si>
    <t>P127017617734M</t>
  </si>
  <si>
    <t>MESSINA MESSINA EPSE MOUTCHOK</t>
  </si>
  <si>
    <t>00237699727019</t>
  </si>
  <si>
    <t>P125817967574Y</t>
  </si>
  <si>
    <t>P017216359963F</t>
  </si>
  <si>
    <t>CHOUAMEN GINETTE</t>
  </si>
  <si>
    <t>P016518338242D</t>
  </si>
  <si>
    <t>MAMI</t>
  </si>
  <si>
    <t>0023768875757</t>
  </si>
  <si>
    <t>P068116043796A</t>
  </si>
  <si>
    <t>BADREDDINE HUSSEIN</t>
  </si>
  <si>
    <t>P067912480961T</t>
  </si>
  <si>
    <t>NGNIATEU KAMGAING MIRABELLE FLORE</t>
  </si>
  <si>
    <t>ETS KAMGAING</t>
  </si>
  <si>
    <t>699 353 347</t>
  </si>
  <si>
    <t>BOUTIQUE HA 39</t>
  </si>
  <si>
    <t>P026017524850T</t>
  </si>
  <si>
    <t>MBOUMO EPSE FOFOU</t>
  </si>
  <si>
    <t>00237695362528</t>
  </si>
  <si>
    <t>M012317892242K</t>
  </si>
  <si>
    <t>BLESSING LAND GROUP</t>
  </si>
  <si>
    <t>BLG</t>
  </si>
  <si>
    <t>PRESTATIONS DE SERVICES, PRESTATIONS DE SERVICES, BTP, AGRICULTURE, GESTION IMMOBILIERE, IMPORT-EXPORT, TRANSPORT</t>
  </si>
  <si>
    <t>00237698064941</t>
  </si>
  <si>
    <t>P098718619364K</t>
  </si>
  <si>
    <t>00237679321612</t>
  </si>
  <si>
    <t>P078112337541Q</t>
  </si>
  <si>
    <t>NGUEMO SUZANNA CALORINE</t>
  </si>
  <si>
    <t>ETS NGUEMO</t>
  </si>
  <si>
    <t>675289737</t>
  </si>
  <si>
    <t>P095917886602S</t>
  </si>
  <si>
    <t>ONKAN</t>
  </si>
  <si>
    <t>677524903</t>
  </si>
  <si>
    <t>DERRIÈRE NIKI</t>
  </si>
  <si>
    <t>COMMERCE GENERAL-IMPORT/EXPORT-REPRESENTATION</t>
  </si>
  <si>
    <t>P067715095033L</t>
  </si>
  <si>
    <t>CHIATOH SONG RENET</t>
  </si>
  <si>
    <t>(ETS GRACE ENTERPRISE)</t>
  </si>
  <si>
    <t>677932366</t>
  </si>
  <si>
    <t>P057217749257M</t>
  </si>
  <si>
    <t>TCHOUPE GABIN</t>
  </si>
  <si>
    <t>( ETS TCHOUPE AND PARTNERS )</t>
  </si>
  <si>
    <t>M082014955564X</t>
  </si>
  <si>
    <t>SOCIETE THE BEST DREAM SARL</t>
  </si>
  <si>
    <t>STBD SARL</t>
  </si>
  <si>
    <t>690318361</t>
  </si>
  <si>
    <t>A COTE DE LA STATION BLESSING</t>
  </si>
  <si>
    <t>P039017367253K</t>
  </si>
  <si>
    <t>SACK VIVIEN LUDOVIC.</t>
  </si>
  <si>
    <t>691713024</t>
  </si>
  <si>
    <t>P017217394167L</t>
  </si>
  <si>
    <t>NANA WANDJI</t>
  </si>
  <si>
    <t>JOACHIM GIULIANO</t>
  </si>
  <si>
    <t>00237681757536</t>
  </si>
  <si>
    <t>P017912420256Q</t>
  </si>
  <si>
    <t>TEE CATHERINE</t>
  </si>
  <si>
    <t>ETS TEE CATHERINE</t>
  </si>
  <si>
    <t>670 624 739</t>
  </si>
  <si>
    <t>P127412720009C</t>
  </si>
  <si>
    <t>EKOBO ONANA NOEL PARFAIT</t>
  </si>
  <si>
    <t>LA PERSEVERANCE</t>
  </si>
  <si>
    <t>697365120</t>
  </si>
  <si>
    <t>COMMISSARIAT DU6e</t>
  </si>
  <si>
    <t>P068812654005C</t>
  </si>
  <si>
    <t>CARINE PRUDENCE</t>
  </si>
  <si>
    <t>698875542</t>
  </si>
  <si>
    <t>QTIER METAP
LIEU DIT MARCHE
CENTRAL</t>
  </si>
  <si>
    <t>M021617252234L</t>
  </si>
  <si>
    <t>GBPS NJITEKOUET</t>
  </si>
  <si>
    <t>MANKOUTMBOU - NJITEKOUET</t>
  </si>
  <si>
    <t>P018117739249Q</t>
  </si>
  <si>
    <t>P019112519144B</t>
  </si>
  <si>
    <t>676150522</t>
  </si>
  <si>
    <t>vedettes</t>
  </si>
  <si>
    <t>P097416482569P</t>
  </si>
  <si>
    <t>TCHOUFFO</t>
  </si>
  <si>
    <t>JACQUES LEDOUX</t>
  </si>
  <si>
    <t>671167655</t>
  </si>
  <si>
    <t>P046716210207T</t>
  </si>
  <si>
    <t>NGOUPAYOU .LAURENT.</t>
  </si>
  <si>
    <t>655603657</t>
  </si>
  <si>
    <t>A COTE DE BETON BOSCO</t>
  </si>
  <si>
    <t>P099016167111Q</t>
  </si>
  <si>
    <t>ANDI</t>
  </si>
  <si>
    <t>663987207</t>
  </si>
  <si>
    <t>M011300044299S</t>
  </si>
  <si>
    <t>DOUALA CONSULTING GROUP SARL</t>
  </si>
  <si>
    <t>6 464</t>
  </si>
  <si>
    <t>674 49 34 09</t>
  </si>
  <si>
    <t>FACE ECOLE COPSECO</t>
  </si>
  <si>
    <t>P107412423691A</t>
  </si>
  <si>
    <t>P014116476894K</t>
  </si>
  <si>
    <t>SALI NDJIDDA</t>
  </si>
  <si>
    <t>00237696634439</t>
  </si>
  <si>
    <t>P048418045648Q</t>
  </si>
  <si>
    <t>FIDA CLAIRE</t>
  </si>
  <si>
    <t>00237656165027</t>
  </si>
  <si>
    <t>VENTE MATERIEL BIOMEDICAL</t>
  </si>
  <si>
    <t>M112316294911X</t>
  </si>
  <si>
    <t>MEDICAL TECHNOLOGIE</t>
  </si>
  <si>
    <t>002376775449540</t>
  </si>
  <si>
    <t>MEDICALTECHIE@YAHOO.FR</t>
  </si>
  <si>
    <t>P079816243081Y</t>
  </si>
  <si>
    <t>670270299</t>
  </si>
  <si>
    <t>REPARATEUR DE TELEVISEURS</t>
  </si>
  <si>
    <t>P117412441604D</t>
  </si>
  <si>
    <t>WAMBO AURELIEN MAXIME</t>
  </si>
  <si>
    <t>677 45 94 53</t>
  </si>
  <si>
    <t>2EME RUE CAMP SABLE</t>
  </si>
  <si>
    <t>P069118542149F</t>
  </si>
  <si>
    <t>NASELI OKHA EYORMEH</t>
  </si>
  <si>
    <t>699454613</t>
  </si>
  <si>
    <t>P096816226902B</t>
  </si>
  <si>
    <t>DIOUF MAME FATOU</t>
  </si>
  <si>
    <t>P108612722920A</t>
  </si>
  <si>
    <t>LONTSI KUETE BLANDINE</t>
  </si>
  <si>
    <t>677270531</t>
  </si>
  <si>
    <t>ENTREPRISE I+J318:P318ND.</t>
  </si>
  <si>
    <t>P030015999469N</t>
  </si>
  <si>
    <t>TAKUETE TAFEM</t>
  </si>
  <si>
    <t>RAMSES BRICE</t>
  </si>
  <si>
    <t>00237673090821</t>
  </si>
  <si>
    <t>FACE ÉGLISE EEC</t>
  </si>
  <si>
    <t>P035918310461S</t>
  </si>
  <si>
    <t>MENYE EPSE EKOMO ATEBA</t>
  </si>
  <si>
    <t>00237610180000</t>
  </si>
  <si>
    <t>P018417157240J</t>
  </si>
  <si>
    <t>697219092</t>
  </si>
  <si>
    <t>P108912698541U</t>
  </si>
  <si>
    <t>KEMGANG YMELE</t>
  </si>
  <si>
    <t>694702686</t>
  </si>
  <si>
    <t>COM GEN GENIE THERMIQUE PREST.SCES</t>
  </si>
  <si>
    <t>P109815394507J</t>
  </si>
  <si>
    <t>BISSOHONG NANE</t>
  </si>
  <si>
    <t>ANNE EUNICE</t>
  </si>
  <si>
    <t>DJOUMASSI FACE PLAQUE HYSACAM</t>
  </si>
  <si>
    <t>P070016917786D</t>
  </si>
  <si>
    <t>AICHA YASMINE</t>
  </si>
  <si>
    <t>694903085</t>
  </si>
  <si>
    <t>ENTREE PETIT MARCHE</t>
  </si>
  <si>
    <t>DATA SCIENCES-DEVT/VENTE LOGICIEL</t>
  </si>
  <si>
    <t>M121914378492Y</t>
  </si>
  <si>
    <t>OFTY CAMEROUN SARL</t>
  </si>
  <si>
    <t>IMMEUBLE TECHNO - RUE DE LA LIBERTE</t>
  </si>
  <si>
    <t>P128217363639P</t>
  </si>
  <si>
    <t>WINDOLINE</t>
  </si>
  <si>
    <t>674703892</t>
  </si>
  <si>
    <t>COMMERCE GENERAL; ;PRESTATIONS DE SERVICES</t>
  </si>
  <si>
    <t>P107516620964R</t>
  </si>
  <si>
    <t>BIBEE</t>
  </si>
  <si>
    <t>JOSIANNE EDITH ETS "CAMILLE''</t>
  </si>
  <si>
    <t>696228001</t>
  </si>
  <si>
    <t>PRESTATION DE SERVICES, COMMERCE</t>
  </si>
  <si>
    <t>M052318585495U</t>
  </si>
  <si>
    <t>JOSS GRAPHIQUE SARL</t>
  </si>
  <si>
    <t>JOSGRAPHY</t>
  </si>
  <si>
    <t>00237693138645</t>
  </si>
  <si>
    <t>RUE CASTELNAU FACE LE BLUE</t>
  </si>
  <si>
    <t>M099017239481Q</t>
  </si>
  <si>
    <t>HD MIFI FAMLA</t>
  </si>
  <si>
    <t>699084842</t>
  </si>
  <si>
    <t>Famla</t>
  </si>
  <si>
    <t>DÉCLARATION</t>
  </si>
  <si>
    <t>P065216254066K</t>
  </si>
  <si>
    <t>KOUAMOUO JONAS</t>
  </si>
  <si>
    <t>00237652346550</t>
  </si>
  <si>
    <t>QUARTIER1</t>
  </si>
  <si>
    <t>P013100088911Y</t>
  </si>
  <si>
    <t>FOUDJING JEAN</t>
  </si>
  <si>
    <t>ETS FOUDJING JEAN</t>
  </si>
  <si>
    <t>P047312754568M</t>
  </si>
  <si>
    <t>CHEPING EPSEE TENE</t>
  </si>
  <si>
    <t>CATHY ANGELE</t>
  </si>
  <si>
    <t>677754469</t>
  </si>
  <si>
    <t>P030117226136R</t>
  </si>
  <si>
    <t>CARREFOUR UM NYOBE</t>
  </si>
  <si>
    <t>P056912468197R</t>
  </si>
  <si>
    <t>MASSU Epse TAGHUO Suzanne</t>
  </si>
  <si>
    <t>694380226</t>
  </si>
  <si>
    <t>P047412267459G</t>
  </si>
  <si>
    <t>MEFFO JEANNETTE</t>
  </si>
  <si>
    <t>675711297</t>
  </si>
  <si>
    <t>RAYCO</t>
  </si>
  <si>
    <t>P096916033070U</t>
  </si>
  <si>
    <t>655645500</t>
  </si>
  <si>
    <t>SODIKO, DERRIÈRE LINDA VOYAGE</t>
  </si>
  <si>
    <t>P119612443078T</t>
  </si>
  <si>
    <t>EBOGO JUSTINE BLANCHE</t>
  </si>
  <si>
    <t>ETS EBOGO JUSTINE</t>
  </si>
  <si>
    <t>691984262</t>
  </si>
  <si>
    <t>DESCENTE EPC</t>
  </si>
  <si>
    <t>P078918454928K</t>
  </si>
  <si>
    <t>NDO MIRIANE FLORE.</t>
  </si>
  <si>
    <t>(( ETS FLOMY'S ))</t>
  </si>
  <si>
    <t>PRESTATIONS DE SERVICES , COMMERCE GÉNÉRAL , IMMOBILIÈRE BTP</t>
  </si>
  <si>
    <t>696851768</t>
  </si>
  <si>
    <t>FACE BELLAVIE</t>
  </si>
  <si>
    <t>P018116272679Z</t>
  </si>
  <si>
    <t>ABDOULAHI ALASSANE</t>
  </si>
  <si>
    <t>P039518132665Y</t>
  </si>
  <si>
    <t>JAWAD ESTHAK</t>
  </si>
  <si>
    <t>P097812577464W</t>
  </si>
  <si>
    <t>NGUIPOCK ETOUNDI JOEL JOSY</t>
  </si>
  <si>
    <t>( ETS ETOUNDI JJ )</t>
  </si>
  <si>
    <t>677158330/699375855</t>
  </si>
  <si>
    <t>P057316305716Y</t>
  </si>
  <si>
    <t>OUMAROU BABA PETEL</t>
  </si>
  <si>
    <t>00237679835518</t>
  </si>
  <si>
    <t>P028112439544B</t>
  </si>
  <si>
    <t>ABDOURAHMAN YOUSSOUFA</t>
  </si>
  <si>
    <t>ETS ABDOURAHMAN YOUSSOUFA</t>
  </si>
  <si>
    <t>699850381</t>
  </si>
  <si>
    <t>BIOCHIMIE-BACTERIOLOGIE-HERMATOLOHIE</t>
  </si>
  <si>
    <t>M041812707126Y</t>
  </si>
  <si>
    <t>DELMA LABO SARL</t>
  </si>
  <si>
    <t>675015191</t>
  </si>
  <si>
    <t>P039014409446F</t>
  </si>
  <si>
    <t>KENNE DJUINNOU</t>
  </si>
  <si>
    <t>LANCERAUT</t>
  </si>
  <si>
    <t>680221977</t>
  </si>
  <si>
    <t>P088200463462J</t>
  </si>
  <si>
    <t>NZIMA MAMA</t>
  </si>
  <si>
    <t>ANNIE STEPHANIE</t>
  </si>
  <si>
    <t>699022090</t>
  </si>
  <si>
    <t>P058712329212N</t>
  </si>
  <si>
    <t>DZOFOU CHANCELINE</t>
  </si>
  <si>
    <t>699246913</t>
  </si>
  <si>
    <t>DESCENTE MC2</t>
  </si>
  <si>
    <t>P038214366907X</t>
  </si>
  <si>
    <t>NJOUNKOU</t>
  </si>
  <si>
    <t>695272618</t>
  </si>
  <si>
    <t>MATERIEL DE BUREAUX</t>
  </si>
  <si>
    <t>P107318408653M</t>
  </si>
  <si>
    <t>FOUDA EPSE BESSALA ANTOINETTE</t>
  </si>
  <si>
    <t>EMELINE(ETS MIMO)</t>
  </si>
  <si>
    <t>696370918</t>
  </si>
  <si>
    <t>P018513899801N</t>
  </si>
  <si>
    <t>SOUTY AUGUSTINE CHRISTEL</t>
  </si>
  <si>
    <t>EMPLOYE GLOBAL BUSINESS AND ENGENERING COORPORATION</t>
  </si>
  <si>
    <t>691753283</t>
  </si>
  <si>
    <t>NEWTOWN KRIBI</t>
  </si>
  <si>
    <t>P076114414543Y</t>
  </si>
  <si>
    <t>677512439</t>
  </si>
  <si>
    <t>P067012118130J</t>
  </si>
  <si>
    <t>BANKOLE DIEUDONNE</t>
  </si>
  <si>
    <t>ETS BANKOL SERVICES</t>
  </si>
  <si>
    <t>677 55 34 58</t>
  </si>
  <si>
    <t>P057516272769E</t>
  </si>
  <si>
    <t>IFEANYI CHUKWU AROH ELIAS</t>
  </si>
  <si>
    <t>P028817751217H</t>
  </si>
  <si>
    <t>OSSONO ABEME</t>
  </si>
  <si>
    <t>EDWIGE HORCHELLE</t>
  </si>
  <si>
    <t>00237655541254</t>
  </si>
  <si>
    <t>AKOMO BIBI</t>
  </si>
  <si>
    <t>P098718172076U</t>
  </si>
  <si>
    <t>AWONO</t>
  </si>
  <si>
    <t>PIERRE FABIEN</t>
  </si>
  <si>
    <t>P018812434875Z</t>
  </si>
  <si>
    <t>NGNIENG YOUTCHA CHRISTIENNE</t>
  </si>
  <si>
    <t>675959657</t>
  </si>
  <si>
    <t>CPT 573</t>
  </si>
  <si>
    <t>P056517980732A</t>
  </si>
  <si>
    <t>KENBOU</t>
  </si>
  <si>
    <t>00237693010375</t>
  </si>
  <si>
    <t>SOMMET MINGMETO</t>
  </si>
  <si>
    <t>P038512117205X</t>
  </si>
  <si>
    <t>ATOUMA</t>
  </si>
  <si>
    <t>P029416307130K</t>
  </si>
  <si>
    <t>00237005997700700</t>
  </si>
  <si>
    <t>JIJIKA24/0099337755///52357@GMAIL.COM</t>
  </si>
  <si>
    <t>P128012695134C</t>
  </si>
  <si>
    <t>NGO BIKOY</t>
  </si>
  <si>
    <t>P128014007770G</t>
  </si>
  <si>
    <t>MANGUELE EUGENIE GISELE</t>
  </si>
  <si>
    <t>691217002</t>
  </si>
  <si>
    <t>M041712649791P</t>
  </si>
  <si>
    <t>AFRICSEARCH CENTRAL AFRICA SARL</t>
  </si>
  <si>
    <t>699412409</t>
  </si>
  <si>
    <t>RAFFINAGE HUILE DE PALME</t>
  </si>
  <si>
    <t>M111812784864P</t>
  </si>
  <si>
    <t>RAFFINERIE MODERNE D'AFRIQUE CENTRALE</t>
  </si>
  <si>
    <t>" RAFMAC " S.A</t>
  </si>
  <si>
    <t>699354714</t>
  </si>
  <si>
    <t>EXPLOITANT D'AUBERGE</t>
  </si>
  <si>
    <t>P076000385524T</t>
  </si>
  <si>
    <t>GLEGNONHIM</t>
  </si>
  <si>
    <t>P058018202715T</t>
  </si>
  <si>
    <t>CHIDUME NGOZI JANE</t>
  </si>
  <si>
    <t>P037700490316H</t>
  </si>
  <si>
    <t>ATSUANYO KAZE MARLISEAT</t>
  </si>
  <si>
    <t>ATSUANYO KAZE MARLISE</t>
  </si>
  <si>
    <t>697027246</t>
  </si>
  <si>
    <t>CDC</t>
  </si>
  <si>
    <t>P016517479619K</t>
  </si>
  <si>
    <t>NGEH FRANCIS</t>
  </si>
  <si>
    <t>670034284</t>
  </si>
  <si>
    <t>TIKO MOTOR PARK</t>
  </si>
  <si>
    <t>P108618391320B</t>
  </si>
  <si>
    <t>P085713069607Z</t>
  </si>
  <si>
    <t>SIEUWE MBAIN CLARISSE</t>
  </si>
  <si>
    <t>699793880</t>
  </si>
  <si>
    <t>P016718505560W</t>
  </si>
  <si>
    <t>NTAMENDEH</t>
  </si>
  <si>
    <t>P019618383201Q</t>
  </si>
  <si>
    <t>00237691862074</t>
  </si>
  <si>
    <t>BERTOUA MARCHE DES OIGNONS</t>
  </si>
  <si>
    <t>PROFESSEUR D'UNIVERSITÉ</t>
  </si>
  <si>
    <t>P037417536030S</t>
  </si>
  <si>
    <t>TAMOKWE PIAPTIE</t>
  </si>
  <si>
    <t>GEORGES BERTRAND .</t>
  </si>
  <si>
    <t>674153918/699814492</t>
  </si>
  <si>
    <t>P095614664204L</t>
  </si>
  <si>
    <t>655 857959</t>
  </si>
  <si>
    <t>P016917662058E</t>
  </si>
  <si>
    <t>678912131</t>
  </si>
  <si>
    <t>EVENT PLANNER-SCE TRAITEUR-PRESTATION</t>
  </si>
  <si>
    <t>M031812699117F</t>
  </si>
  <si>
    <t>AULICA SERVICES SARL</t>
  </si>
  <si>
    <t>699 738 971</t>
  </si>
  <si>
    <t>MAKEPE - MONTE BM</t>
  </si>
  <si>
    <t>P087114867657D</t>
  </si>
  <si>
    <t>FOUOPASSE EPOUSE WAMBA</t>
  </si>
  <si>
    <t>674516326</t>
  </si>
  <si>
    <t>SECTEUR E</t>
  </si>
  <si>
    <t>P046412288288Q</t>
  </si>
  <si>
    <t>EYONG BESSEM MARY</t>
  </si>
  <si>
    <t>670068488</t>
  </si>
  <si>
    <t>P055912566548K</t>
  </si>
  <si>
    <t>67 52 71 07</t>
  </si>
  <si>
    <t>2éME PONT</t>
  </si>
  <si>
    <t>P117216153850Q</t>
  </si>
  <si>
    <t>ANDRE BASILE</t>
  </si>
  <si>
    <t>00237698567876</t>
  </si>
  <si>
    <t>M102316152471P</t>
  </si>
  <si>
    <t>DIGAI DELE</t>
  </si>
  <si>
    <t>(ETS GENERAL HOTEL)</t>
  </si>
  <si>
    <t>hôtellerie, hébergement,restauration et vente de boissons hygiéniques, prestations de services</t>
  </si>
  <si>
    <t>699751732</t>
  </si>
  <si>
    <t>COMMERCE,BH A CSP</t>
  </si>
  <si>
    <t>P086900167020Y</t>
  </si>
  <si>
    <t>YOUMSI NKOUNGA EPSEE KUATE</t>
  </si>
  <si>
    <t>BERNADETTE "ETS NOURRICE"</t>
  </si>
  <si>
    <t>+237 6 74 44 48 88</t>
  </si>
  <si>
    <t>CTE PALMIERS</t>
  </si>
  <si>
    <t>P125200013295J</t>
  </si>
  <si>
    <t>FONDI</t>
  </si>
  <si>
    <t>M031300045265U</t>
  </si>
  <si>
    <t>INTERNATIONAL MINING COMPANY SARL</t>
  </si>
  <si>
    <t>IMIC SARL</t>
  </si>
  <si>
    <t>678 277 779</t>
  </si>
  <si>
    <t>P016416583787Y</t>
  </si>
  <si>
    <t>690366446</t>
  </si>
  <si>
    <t>P119116278084R</t>
  </si>
  <si>
    <t>BOUBA KODIWAL</t>
  </si>
  <si>
    <t>00237697978371</t>
  </si>
  <si>
    <t>P076900325913H</t>
  </si>
  <si>
    <t>NGUEFANGUETMY BERLAND ROLAND CHARLYNGUE</t>
  </si>
  <si>
    <t>NGUEFANGUETMY BERLAND</t>
  </si>
  <si>
    <t>675653550</t>
  </si>
  <si>
    <t>P047812283727P</t>
  </si>
  <si>
    <t>TCHEYONOU WAKAM GISELE VALERIE</t>
  </si>
  <si>
    <t>ETS G.DISTRIBUT°&amp; PRESTATIONS</t>
  </si>
  <si>
    <t>VENTE EMBALLAGE</t>
  </si>
  <si>
    <t>P015800433418J</t>
  </si>
  <si>
    <t>MBE JACOB</t>
  </si>
  <si>
    <t>ETS MBE JACOB</t>
  </si>
  <si>
    <t>679788554</t>
  </si>
  <si>
    <t>P068215202694Y</t>
  </si>
  <si>
    <t>GADOUM</t>
  </si>
  <si>
    <t>695343777</t>
  </si>
  <si>
    <t>P069517522868J</t>
  </si>
  <si>
    <t>DIMELE MBIA</t>
  </si>
  <si>
    <t>00237698927023</t>
  </si>
  <si>
    <t>P097514920055Q</t>
  </si>
  <si>
    <t>MBAH TADZONG</t>
  </si>
  <si>
    <t>693623584</t>
  </si>
  <si>
    <t>P018712416455H</t>
  </si>
  <si>
    <t>MUNDIFAH MOHAMMED</t>
  </si>
  <si>
    <t>654361609</t>
  </si>
  <si>
    <t>P049617806480L</t>
  </si>
  <si>
    <t>657636621</t>
  </si>
  <si>
    <t>P049414898268Q</t>
  </si>
  <si>
    <t>NGUELEFAC WAMBA</t>
  </si>
  <si>
    <t>GLORIA NAOMIE</t>
  </si>
  <si>
    <t>P097712706250A</t>
  </si>
  <si>
    <t>FREIDA JULY</t>
  </si>
  <si>
    <t>650 873 707</t>
  </si>
  <si>
    <t>FACE RD PT</t>
  </si>
  <si>
    <t>M071913956134Y</t>
  </si>
  <si>
    <t>EMSSA SERVICES SARL</t>
  </si>
  <si>
    <t>P057712567274Q</t>
  </si>
  <si>
    <t>NGUEABO FELIX</t>
  </si>
  <si>
    <t>M022317952973X</t>
  </si>
  <si>
    <t>SOCIETE MC FORADING GROUP SARL</t>
  </si>
  <si>
    <t>MC FORADING SARL</t>
  </si>
  <si>
    <t>00237694727356</t>
  </si>
  <si>
    <t>P066416311935W</t>
  </si>
  <si>
    <t>ONWUASOANYA</t>
  </si>
  <si>
    <t>ETHELBATH</t>
  </si>
  <si>
    <t>002376.........21</t>
  </si>
  <si>
    <t>P027716346706T</t>
  </si>
  <si>
    <t>ZHAO GUOQIN</t>
  </si>
  <si>
    <t>BTP-MAINTENANCE-LOGISTIQ-TRANSPORT</t>
  </si>
  <si>
    <t>M081914119164D</t>
  </si>
  <si>
    <t>FIRST TECHNOLOGY PLUS SARL</t>
  </si>
  <si>
    <t>FTS PLUS SARL</t>
  </si>
  <si>
    <t>655 77 71 66</t>
  </si>
  <si>
    <t>APRES CARREFOUR ONE TO ONE</t>
  </si>
  <si>
    <t>P035212669963G</t>
  </si>
  <si>
    <t>ESSEBE ETAME</t>
  </si>
  <si>
    <t>ETS ESSEBE ETAME</t>
  </si>
  <si>
    <t>678566208</t>
  </si>
  <si>
    <t>ORTOPHONISTE</t>
  </si>
  <si>
    <t>P076800210002C</t>
  </si>
  <si>
    <t>NKOUE CLAIRE</t>
  </si>
  <si>
    <t>677502465</t>
  </si>
  <si>
    <t>DERRIRE POLYCLINIQUE</t>
  </si>
  <si>
    <t>VENDEUR DU RIZ</t>
  </si>
  <si>
    <t>P116016585383G</t>
  </si>
  <si>
    <t>00237697935137</t>
  </si>
  <si>
    <t>VENTE DES JOUETS POUR ENFANTS</t>
  </si>
  <si>
    <t>P019716625574F</t>
  </si>
  <si>
    <t>ALIOUM ABDOULWAHABOU</t>
  </si>
  <si>
    <t>00237698631005</t>
  </si>
  <si>
    <t>BE MARCHÉ CENTRAL</t>
  </si>
  <si>
    <t>P052015767267C</t>
  </si>
  <si>
    <t>AZEMKOUO   NGUEMO</t>
  </si>
  <si>
    <t>698843185</t>
  </si>
  <si>
    <t>P127016225940Q</t>
  </si>
  <si>
    <t>KAHKEH EPSE SAWADOGO</t>
  </si>
  <si>
    <t>PRUDENCIA TAH</t>
  </si>
  <si>
    <t>00237696288824</t>
  </si>
  <si>
    <t>P108817778067R</t>
  </si>
  <si>
    <t>JINGO KEVIN FORLEFAC</t>
  </si>
  <si>
    <t>00237699036656</t>
  </si>
  <si>
    <t>M031411505680U</t>
  </si>
  <si>
    <t>STE R-MARKET SARL</t>
  </si>
  <si>
    <t>690946777</t>
  </si>
  <si>
    <t>P036800378405K</t>
  </si>
  <si>
    <t>KAMDEM ANDRE</t>
  </si>
  <si>
    <t>"ETS SOCABO"</t>
  </si>
  <si>
    <t>6970118815</t>
  </si>
  <si>
    <t>P128811515754E</t>
  </si>
  <si>
    <t>BERINYUY EMMANUEL</t>
  </si>
  <si>
    <t>(ETS BERINYUY)</t>
  </si>
  <si>
    <t>674462640</t>
  </si>
  <si>
    <t>P048112525409A</t>
  </si>
  <si>
    <t>MAFFO IRENE</t>
  </si>
  <si>
    <t>670703386</t>
  </si>
  <si>
    <t>FACE GRAND CHELEME</t>
  </si>
  <si>
    <t>P097012435867Q</t>
  </si>
  <si>
    <t>655174740</t>
  </si>
  <si>
    <t>P019816125035B</t>
  </si>
  <si>
    <t>693103662</t>
  </si>
  <si>
    <t>P017317081178H</t>
  </si>
  <si>
    <t>675211898</t>
  </si>
  <si>
    <t>M098917254172C</t>
  </si>
  <si>
    <t>EP ANNEXE NGBWAKO 1 A</t>
  </si>
  <si>
    <t>699591596</t>
  </si>
  <si>
    <t>P018312501462D</t>
  </si>
  <si>
    <t>MASSAOUMCHOURE</t>
  </si>
  <si>
    <t>653876947</t>
  </si>
  <si>
    <t>P089012413663L</t>
  </si>
  <si>
    <t>HAMIDOU PHILIPPE</t>
  </si>
  <si>
    <t>666014852</t>
  </si>
  <si>
    <t>COULOIR VENDEURS D'ASSIETTES BOX 125</t>
  </si>
  <si>
    <t>P058817446020Q</t>
  </si>
  <si>
    <t>BANE</t>
  </si>
  <si>
    <t>677055824</t>
  </si>
  <si>
    <t>M121317953085C</t>
  </si>
  <si>
    <t>GROUPE SCOLAIRE BILINGUE LA PAIX</t>
  </si>
  <si>
    <t>GSB LA PAIX</t>
  </si>
  <si>
    <t>00237697798048</t>
  </si>
  <si>
    <t>P079516162761P</t>
  </si>
  <si>
    <t>SELATSA</t>
  </si>
  <si>
    <t>FRANCIS BERLOT.</t>
  </si>
  <si>
    <t>00237678577180</t>
  </si>
  <si>
    <t>SOUZA AVANT WHATSAPP</t>
  </si>
  <si>
    <t>P087812300106J</t>
  </si>
  <si>
    <t>OUSMANE TRORE DIT BADUL</t>
  </si>
  <si>
    <t>669660133</t>
  </si>
  <si>
    <t>carref s/PREFECT</t>
  </si>
  <si>
    <t>P109417599688C</t>
  </si>
  <si>
    <t>00237676212914</t>
  </si>
  <si>
    <t>VENTRE DES LUNETTES</t>
  </si>
  <si>
    <t>P058612644826B</t>
  </si>
  <si>
    <t>FOKWA CELESTIN</t>
  </si>
  <si>
    <t>679962781</t>
  </si>
  <si>
    <t>M072318530811F</t>
  </si>
  <si>
    <t>INDUSTRIAL SERVICES AND TECHNICAL SOLUTION SARL</t>
  </si>
  <si>
    <t>ISTECH SOLUTION SARL</t>
  </si>
  <si>
    <t>TRAVAUX SUR CORDE – VULCANISATION – FUMISTERIE - MÉCANIQUE INDUSTRIELLE - CENTRALE D’ACHAT - LOCATION ET MAINTENANCE DES ÉQUIPEMENTS MOBILES - TRAVAUX EN RÉGIS – ÉCHAFAUDAGE - SABLAGE ET PEINTURE - PR</t>
  </si>
  <si>
    <t>00237677297974</t>
  </si>
  <si>
    <t>P117812750095B</t>
  </si>
  <si>
    <t>PRESTATION SERVICES, GENERAL CONTRACTS/SUPPLIES, CLEANING/MAINTAINANCE</t>
  </si>
  <si>
    <t>677801932</t>
  </si>
  <si>
    <t>P069414401518D</t>
  </si>
  <si>
    <t>MERCY NCHISA</t>
  </si>
  <si>
    <t>679710855</t>
  </si>
  <si>
    <t>BEHIND OMNISPORT</t>
  </si>
  <si>
    <t>P096614415888F</t>
  </si>
  <si>
    <t>699841992</t>
  </si>
  <si>
    <t>MINISTERE DE L'EDUCATION DE BASE ( ENSEIGNANTE)</t>
  </si>
  <si>
    <t>P116414573995D</t>
  </si>
  <si>
    <t>BILOUNGA MPONANGA</t>
  </si>
  <si>
    <t>699567830</t>
  </si>
  <si>
    <t>EMOMBO ( AUBERGE)</t>
  </si>
  <si>
    <t>TRANSPORATION &amp; CLEANING</t>
  </si>
  <si>
    <t>P105600550532T</t>
  </si>
  <si>
    <t>FONYAM FAY FRANCISCA</t>
  </si>
  <si>
    <t>"ETS FAY ENTERPRISE"</t>
  </si>
  <si>
    <t>+237 677602937</t>
  </si>
  <si>
    <t>P079016917717R</t>
  </si>
  <si>
    <t>JACQUELINE ESTHER</t>
  </si>
  <si>
    <t>689794629</t>
  </si>
  <si>
    <t>M012217808866R</t>
  </si>
  <si>
    <t>PAROISSE DE GALIM CENTRE</t>
  </si>
  <si>
    <t>675947526</t>
  </si>
  <si>
    <t>P078916420048E</t>
  </si>
  <si>
    <t>GOUO TAYIM BAUDOUIN.</t>
  </si>
  <si>
    <t>00237698631564</t>
  </si>
  <si>
    <t>P128325247208K</t>
  </si>
  <si>
    <t>DZEITCHIE DJAMBOU EPSE TADOM</t>
  </si>
  <si>
    <t>MARTINE RODRIGUE</t>
  </si>
  <si>
    <t>694234023</t>
  </si>
  <si>
    <t>BTP//COMMERCE GENERAL</t>
  </si>
  <si>
    <t>M041200042099U</t>
  </si>
  <si>
    <t>STE AFRICA BUILDING COMPANY SARL</t>
  </si>
  <si>
    <t>699943026</t>
  </si>
  <si>
    <t>P118012587431D</t>
  </si>
  <si>
    <t>TEDJIOKENG</t>
  </si>
  <si>
    <t>699656541</t>
  </si>
  <si>
    <t>VERS CHEZ LE DEPUTE</t>
  </si>
  <si>
    <t>P018612722769B</t>
  </si>
  <si>
    <t>TUEGUIM NGNOUATSOP</t>
  </si>
  <si>
    <t>P028516040543U</t>
  </si>
  <si>
    <t>ESSAMA MESSI HENRI ARTHUR JUNIOR</t>
  </si>
  <si>
    <t>POOL INDUSTRY</t>
  </si>
  <si>
    <t>QUINCAILLERIE INDUSTRIELLE, CENTRAL D ACHAT &amp; PRESTATION DE SERVICES, PLOMBERIE INDUSTRIELLE, COMMERCE GENERAL, IMPORTEXPORT</t>
  </si>
  <si>
    <t>695494916</t>
  </si>
  <si>
    <t>P069318265780P</t>
  </si>
  <si>
    <t>NGASSA LINDA ROSTELLE</t>
  </si>
  <si>
    <t>ETS LV SHOPPING</t>
  </si>
  <si>
    <t>00237678446757</t>
  </si>
  <si>
    <t>APRES LE CARREFOUR GABON BAR LOGPOM DOUALA</t>
  </si>
  <si>
    <t>P047400198872E</t>
  </si>
  <si>
    <t>TCHIMTCHOUA Eugenie</t>
  </si>
  <si>
    <t>Tchimtchoua</t>
  </si>
  <si>
    <t>673771495</t>
  </si>
  <si>
    <t>P058012528238A</t>
  </si>
  <si>
    <t>HOHOUNG</t>
  </si>
  <si>
    <t>ALAIN CYRILLE</t>
  </si>
  <si>
    <t>674883238</t>
  </si>
  <si>
    <t>Quartier 16</t>
  </si>
  <si>
    <t>LIBRE OPINION</t>
  </si>
  <si>
    <t>P067516063476U</t>
  </si>
  <si>
    <t>KOLOTTO NKOKOM</t>
  </si>
  <si>
    <t>DEBONHEUR</t>
  </si>
  <si>
    <t>0023719011996540</t>
  </si>
  <si>
    <t>P015012435163R</t>
  </si>
  <si>
    <t>KAMBANG LUC</t>
  </si>
  <si>
    <t>ETS KAMBANG LUC</t>
  </si>
  <si>
    <t>PALAIS DICKA</t>
  </si>
  <si>
    <t>P107112436918N</t>
  </si>
  <si>
    <t>MBOZUKOH MOPAWILL VIRGINA</t>
  </si>
  <si>
    <t>677 53 70 60</t>
  </si>
  <si>
    <t>FACE COLLEGE EBENE</t>
  </si>
  <si>
    <t>P117800396718L</t>
  </si>
  <si>
    <t>KENGNI MEGANG ODILE-ETS CAI</t>
  </si>
  <si>
    <t>ETS CAI</t>
  </si>
  <si>
    <t>699959163/679802532</t>
  </si>
  <si>
    <t>FACESTE MRS</t>
  </si>
  <si>
    <t>P117916462378A</t>
  </si>
  <si>
    <t>ZAMO NGUIKENG</t>
  </si>
  <si>
    <t>RACHELE ELODIE</t>
  </si>
  <si>
    <t>677470324</t>
  </si>
  <si>
    <t>M092015078271X</t>
  </si>
  <si>
    <t>STAR LOGISTIC SERVICES</t>
  </si>
  <si>
    <t>TRANSPORT, LOGISTIQUE, COMMERCE GENERAL, TRANSIT, IMPORT-EXPORT</t>
  </si>
  <si>
    <t>673754462</t>
  </si>
  <si>
    <t>MRS BALI</t>
  </si>
  <si>
    <t>P029316059967B</t>
  </si>
  <si>
    <t>TCHOUPOU BIAPIAP</t>
  </si>
  <si>
    <t>TATIANA NINA</t>
  </si>
  <si>
    <t>671907650</t>
  </si>
  <si>
    <t>P119400545596Z</t>
  </si>
  <si>
    <t>DIFFO FAKENG JEAN PAUL</t>
  </si>
  <si>
    <t>675963613</t>
  </si>
  <si>
    <t>P047517183670Q</t>
  </si>
  <si>
    <t>677553188</t>
  </si>
  <si>
    <t>P017618201997J</t>
  </si>
  <si>
    <t>00237673466955</t>
  </si>
  <si>
    <t>M022317905638H</t>
  </si>
  <si>
    <t>SOCIETE DE PRESTATIONS DE SERVICES ET DE COMMERCE SARL</t>
  </si>
  <si>
    <t>SOPRECO SARL</t>
  </si>
  <si>
    <t>MVAN ENTREE PHARMACAM</t>
  </si>
  <si>
    <t>P089112643108E</t>
  </si>
  <si>
    <t>NEMAKO NICOLAS</t>
  </si>
  <si>
    <t>PARIGO BAR</t>
  </si>
  <si>
    <t>670599263</t>
  </si>
  <si>
    <t>NJINGANG</t>
  </si>
  <si>
    <t>P089116195305W</t>
  </si>
  <si>
    <t>FRANCOISE FALONNE</t>
  </si>
  <si>
    <t>NR</t>
  </si>
  <si>
    <t>655554444</t>
  </si>
  <si>
    <t>A COTE DE LA LAVERIE</t>
  </si>
  <si>
    <t>P089012711365P</t>
  </si>
  <si>
    <t>NGABET NGABET</t>
  </si>
  <si>
    <t>REPARATRICE DE PNEUMATIQUES</t>
  </si>
  <si>
    <t>P118500519147M</t>
  </si>
  <si>
    <t>DJOUKOUO INESSE NICOLE</t>
  </si>
  <si>
    <t>677 799 443</t>
  </si>
  <si>
    <t>P078000419982U</t>
  </si>
  <si>
    <t>NOUDJOM SIMO GUY RODRIGUE</t>
  </si>
  <si>
    <t>ETS NOUDJOM SIMO GUY RODRIGUE</t>
  </si>
  <si>
    <t>P057112131571B</t>
  </si>
  <si>
    <t>MICHELINE PASCALINE</t>
  </si>
  <si>
    <t>P035416251610U</t>
  </si>
  <si>
    <t>MADJOUGANG KEUGNE</t>
  </si>
  <si>
    <t>00237698042434</t>
  </si>
  <si>
    <t>P019016598653H</t>
  </si>
  <si>
    <t>00237697552371</t>
  </si>
  <si>
    <t>P016818067353D</t>
  </si>
  <si>
    <t>RICHARD PENN</t>
  </si>
  <si>
    <t>P015915294349Y</t>
  </si>
  <si>
    <t>SALE AOUDOU</t>
  </si>
  <si>
    <t>'' ETS SALE AOUDOU ''</t>
  </si>
  <si>
    <t>VENTE DES PIECES DETACHEES - CAMIONS D' OCCASION ET D' ORIGINE-PRESTATIONS DE SERVICES</t>
  </si>
  <si>
    <t>MOSQUE CENTAL</t>
  </si>
  <si>
    <t>P048616213110B</t>
  </si>
  <si>
    <t>NDJOMO NGONO</t>
  </si>
  <si>
    <t>THERANCE BERTRAND</t>
  </si>
  <si>
    <t>695649883</t>
  </si>
  <si>
    <t>M012416356509P</t>
  </si>
  <si>
    <t>DANG RICE SARL</t>
  </si>
  <si>
    <t>LES ACTIVITÉS AGROINDUSTRIELLES, LES PRESTATIONS INTELLECTUELLES, PRESTATIONS DE SERVICES</t>
  </si>
  <si>
    <t>00237673955567</t>
  </si>
  <si>
    <t>MALO-DANG</t>
  </si>
  <si>
    <t>SALE OF GROUNUT OIL</t>
  </si>
  <si>
    <t>P125812732459L</t>
  </si>
  <si>
    <t>TANKO ELIZABETH</t>
  </si>
  <si>
    <t>674808699</t>
  </si>
  <si>
    <t>GEN.CCE,GEN.CONTRACTS/SUPPLIES</t>
  </si>
  <si>
    <t>P077812644113L</t>
  </si>
  <si>
    <t>ATANGANA NKOULOU MADELEINE</t>
  </si>
  <si>
    <t>6980145332</t>
  </si>
  <si>
    <t>P119012336336M</t>
  </si>
  <si>
    <t>YANKAM CARINE</t>
  </si>
  <si>
    <t>674776037</t>
  </si>
  <si>
    <t>P027816269028J</t>
  </si>
  <si>
    <t>MOUAFO MANE</t>
  </si>
  <si>
    <t>696752741</t>
  </si>
  <si>
    <t>P018912444542K</t>
  </si>
  <si>
    <t>MOHAMADOU AHMADJODA</t>
  </si>
  <si>
    <t>ETS MOHAMADOU AHMADJODA</t>
  </si>
  <si>
    <t>674 408 183</t>
  </si>
  <si>
    <t>P108017102948J</t>
  </si>
  <si>
    <t>EMAMBO MBONDI</t>
  </si>
  <si>
    <t>AIMÉE FLORE</t>
  </si>
  <si>
    <t>696903116</t>
  </si>
  <si>
    <t>M062217706357D</t>
  </si>
  <si>
    <t>COMPLEXE SCOLAIRE AFRICAINE DE L 'EXCELLENCE ACADÉMIQUE</t>
  </si>
  <si>
    <t>CSAEA</t>
  </si>
  <si>
    <t>NGOYE ET RESERVE</t>
  </si>
  <si>
    <t>P127818470864N</t>
  </si>
  <si>
    <t>DADJIO HENRI BLAISE</t>
  </si>
  <si>
    <t>679041528</t>
  </si>
  <si>
    <t>ANCIENNE BARRIERE DE POLICE.</t>
  </si>
  <si>
    <t>P057812756839B</t>
  </si>
  <si>
    <t>EMENGU ESTHER NDONGKO</t>
  </si>
  <si>
    <t>679595634</t>
  </si>
  <si>
    <t>STREEE 2</t>
  </si>
  <si>
    <t>P126800047604B</t>
  </si>
  <si>
    <t>CHUCHAYUM  AMSETOU</t>
  </si>
  <si>
    <t>P117600400040C</t>
  </si>
  <si>
    <t>NZALI ANDRE MIELLOT</t>
  </si>
  <si>
    <t>ETS MULLER</t>
  </si>
  <si>
    <t>699837720</t>
  </si>
  <si>
    <t>P029617186166M</t>
  </si>
  <si>
    <t>DEINGOUE DEINGOUE</t>
  </si>
  <si>
    <t>IBISE CEDRIC.</t>
  </si>
  <si>
    <t>695876924</t>
  </si>
  <si>
    <t>P025900022418Z</t>
  </si>
  <si>
    <t>LEANDRES</t>
  </si>
  <si>
    <t>,676272455</t>
  </si>
  <si>
    <t>P065917961868N</t>
  </si>
  <si>
    <t>NGO YAMGA</t>
  </si>
  <si>
    <t>00237...2144.</t>
  </si>
  <si>
    <t>P038017773190G</t>
  </si>
  <si>
    <t>ATEBA NGOA</t>
  </si>
  <si>
    <t>ULYSSE.</t>
  </si>
  <si>
    <t>M122316325145U</t>
  </si>
  <si>
    <t>LEADER GALAXIE CO LTD</t>
  </si>
  <si>
    <t>L.G.C LTD</t>
  </si>
  <si>
    <t>00237699626116</t>
  </si>
  <si>
    <t>BONADIBONG, NOUVELLE ROUTE</t>
  </si>
  <si>
    <t>M041812701379D</t>
  </si>
  <si>
    <t>DG PARTNERS SARL</t>
  </si>
  <si>
    <t>699344512</t>
  </si>
  <si>
    <t>M031816153273W</t>
  </si>
  <si>
    <t>HOTELLERIE ROYALE</t>
  </si>
  <si>
    <t>00237677854796</t>
  </si>
  <si>
    <t>P069318099930D</t>
  </si>
  <si>
    <t>DJEMEGUENA MOUNPOU</t>
  </si>
  <si>
    <t>P067715132041L</t>
  </si>
  <si>
    <t>TEBONSSO</t>
  </si>
  <si>
    <t>PIERRE DIEUNEDORT</t>
  </si>
  <si>
    <t>14ÈME</t>
  </si>
  <si>
    <t>AGENT ENEO</t>
  </si>
  <si>
    <t>P078016374808U</t>
  </si>
  <si>
    <t>VENANT THIERRY</t>
  </si>
  <si>
    <t>0023769832509.</t>
  </si>
  <si>
    <t>P057817335295W</t>
  </si>
  <si>
    <t>NGHENGUEPAHA</t>
  </si>
  <si>
    <t>650780538</t>
  </si>
  <si>
    <t>QTE 4</t>
  </si>
  <si>
    <t>M012317849946Z</t>
  </si>
  <si>
    <t>GROUPE D'ETUDE DE LA DREPANOCYTOSE DU CAMEROUN</t>
  </si>
  <si>
    <t>GEDREPACAM</t>
  </si>
  <si>
    <t>678355670</t>
  </si>
  <si>
    <t>P077500474123Y</t>
  </si>
  <si>
    <t>BENSON CHINEDU PRINCE OLIVIER</t>
  </si>
  <si>
    <t>ETS OLYCAM</t>
  </si>
  <si>
    <t>677 810 725</t>
  </si>
  <si>
    <t>VENTE DES PIÈCES DÉTACHÉES MOTO</t>
  </si>
  <si>
    <t>P016017377453G</t>
  </si>
  <si>
    <t>ONYLAKA</t>
  </si>
  <si>
    <t>677974397</t>
  </si>
  <si>
    <t>DESCENTE LE VÉLODROME</t>
  </si>
  <si>
    <t>P018512718229Q</t>
  </si>
  <si>
    <t>OGBONNA NWANZE</t>
  </si>
  <si>
    <t>674698885</t>
  </si>
  <si>
    <t>P030117663889W</t>
  </si>
  <si>
    <t>YENDA</t>
  </si>
  <si>
    <t>YANNICH DINGA</t>
  </si>
  <si>
    <t>671830277</t>
  </si>
  <si>
    <t>VENTE MATERIEL &amp;IMP/EXP</t>
  </si>
  <si>
    <t>M101211887849Y</t>
  </si>
  <si>
    <t>GROUPE DE TECHNICIEN INDUSTRIELS</t>
  </si>
  <si>
    <t>DU CAMEROUN</t>
  </si>
  <si>
    <t>670706935</t>
  </si>
  <si>
    <t>TENANCIERE D'UNE ALIMENTATION</t>
  </si>
  <si>
    <t>P037312657450S</t>
  </si>
  <si>
    <t>JOSEPHINE FLORENCE</t>
  </si>
  <si>
    <t>673953027</t>
  </si>
  <si>
    <t>P087000337815K</t>
  </si>
  <si>
    <t>EMESSIENE GEOFFROY</t>
  </si>
  <si>
    <t>ETS ANABA'A</t>
  </si>
  <si>
    <t>15 840 Ydé</t>
  </si>
  <si>
    <t>ING INFO</t>
  </si>
  <si>
    <t>P025416277408G</t>
  </si>
  <si>
    <t>00237697014322</t>
  </si>
  <si>
    <t>P048818186291C</t>
  </si>
  <si>
    <t>KOUANG</t>
  </si>
  <si>
    <t>JEAN PAUL ALAIN</t>
  </si>
  <si>
    <t>00237696553569</t>
  </si>
  <si>
    <t>BRIQUETERIE SI J'ETAIS RICHE</t>
  </si>
  <si>
    <t>AIDE COMMERCAT</t>
  </si>
  <si>
    <t>P017716251979W</t>
  </si>
  <si>
    <t>00237690431610</t>
  </si>
  <si>
    <t>P037017508424C</t>
  </si>
  <si>
    <t>LAMERE ISSOFA</t>
  </si>
  <si>
    <t>00237691535611</t>
  </si>
  <si>
    <t>P058612528981X</t>
  </si>
  <si>
    <t>NZEUGANG VIVIANE CLEMENCE</t>
  </si>
  <si>
    <t>677 99 48 50</t>
  </si>
  <si>
    <t>5EME RUE M B</t>
  </si>
  <si>
    <t>P098918382709R</t>
  </si>
  <si>
    <t>TCHEUTCHOUA TAGUETCHEU</t>
  </si>
  <si>
    <t>M032014413594K</t>
  </si>
  <si>
    <t>SCOOPS ETP ACCOUVOIR</t>
  </si>
  <si>
    <t>EBAKOA</t>
  </si>
  <si>
    <t>P105918153079E</t>
  </si>
  <si>
    <t>ASSOA ASSOA MARTIEN</t>
  </si>
  <si>
    <t>ETS LION D'AFRIQUE MULTI SERVICES ''LAMS''</t>
  </si>
  <si>
    <t>PRESTATIONS DE SERVICES-COMMERCE GENERAL-REPRESENTATION COMMERCIALE ET DES MARQUES</t>
  </si>
  <si>
    <t>696657570</t>
  </si>
  <si>
    <t>DAKAR FACE NOBLESSE VOYAGE</t>
  </si>
  <si>
    <t>P019112420378E</t>
  </si>
  <si>
    <t>MOHAMADOU NAZIROU</t>
  </si>
  <si>
    <t>666223355</t>
  </si>
  <si>
    <t>P017612440120A</t>
  </si>
  <si>
    <t>HAROUNA ABDOU</t>
  </si>
  <si>
    <t>P018916967454W</t>
  </si>
  <si>
    <t>00237655174449</t>
  </si>
  <si>
    <t>P049618221175Y</t>
  </si>
  <si>
    <t>ETETEBE</t>
  </si>
  <si>
    <t>ELISE LINDA GOTRON</t>
  </si>
  <si>
    <t>659050228</t>
  </si>
  <si>
    <t>P028317337927G</t>
  </si>
  <si>
    <t>NGO MORFAW</t>
  </si>
  <si>
    <t>MARGARETE LEKE</t>
  </si>
  <si>
    <t>677421009</t>
  </si>
  <si>
    <t>P078312546417Q</t>
  </si>
  <si>
    <t>ZE GERALDINZ PIERETTEETS</t>
  </si>
  <si>
    <t>ETS ZE GERALDINE PIERETTE</t>
  </si>
  <si>
    <t>677736770</t>
  </si>
  <si>
    <t>IMPORT EXPORT COMMERCE GENERAL PRESTATIONS</t>
  </si>
  <si>
    <t>M032118548455L</t>
  </si>
  <si>
    <t>IMPORTATION DISTRIBUTION D'AFRIQUE</t>
  </si>
  <si>
    <t>697707000</t>
  </si>
  <si>
    <t>RUE JOFFRE FACE AXA ASSURANCE</t>
  </si>
  <si>
    <t>M071316655451B</t>
  </si>
  <si>
    <t>COLLEGE D ENSEIGNEMENT SECONDAIRE DE NGOUMI</t>
  </si>
  <si>
    <t>CES DE NGOUMI</t>
  </si>
  <si>
    <t>699292309</t>
  </si>
  <si>
    <t>P107814870967H</t>
  </si>
  <si>
    <t>GISELE CHANTAL</t>
  </si>
  <si>
    <t>699927286</t>
  </si>
  <si>
    <t>P109616198540K</t>
  </si>
  <si>
    <t>P097400196888Y</t>
  </si>
  <si>
    <t>TSAKENG Genevieve</t>
  </si>
  <si>
    <t>P085600467756R</t>
  </si>
  <si>
    <t>DJOKO BARTHELEMY</t>
  </si>
  <si>
    <t>PEACE HOTEL</t>
  </si>
  <si>
    <t>GBWACKO</t>
  </si>
  <si>
    <t>Derrière EP GBWACKO</t>
  </si>
  <si>
    <t>P056800318964Q</t>
  </si>
  <si>
    <t>MAWO EPSEE MAYAGI MANAGWA</t>
  </si>
  <si>
    <t>699849835</t>
  </si>
  <si>
    <t>P128512267332S</t>
  </si>
  <si>
    <t>TEINMEGNI MARIE</t>
  </si>
  <si>
    <t>TEMEGNE MARIE</t>
  </si>
  <si>
    <t>677412317</t>
  </si>
  <si>
    <t>À COTÉ GOMBO BAR</t>
  </si>
  <si>
    <t>P088317161335B</t>
  </si>
  <si>
    <t>BONGAM MAKOUTSING EPSE TSOPGUE</t>
  </si>
  <si>
    <t>674498940</t>
  </si>
  <si>
    <t>P047100097582B</t>
  </si>
  <si>
    <t>IHEANYI STANLEY NWAKWA</t>
  </si>
  <si>
    <t>677 746 654</t>
  </si>
  <si>
    <t>P047412150242X</t>
  </si>
  <si>
    <t>ONGONO EBO'O</t>
  </si>
  <si>
    <t>P122017403704E</t>
  </si>
  <si>
    <t>DAYO DJOKO SANDRINE</t>
  </si>
  <si>
    <t>M052116091306M</t>
  </si>
  <si>
    <t>ILLIYOUN</t>
  </si>
  <si>
    <t>PRESTATIONS DE SERVICES, COMMERCE GENERAL, REPRESENTATION COMMERCIALE ET DES MARQUES, IMPORT-EXPORT</t>
  </si>
  <si>
    <t>697570151</t>
  </si>
  <si>
    <t>M051300046231X</t>
  </si>
  <si>
    <t>COMPLEXE AVICOLE ANICARE</t>
  </si>
  <si>
    <t>674764287</t>
  </si>
  <si>
    <t>P127812599654Y</t>
  </si>
  <si>
    <t>DONGHO RODRIGUE</t>
  </si>
  <si>
    <t>ETS DONGHO</t>
  </si>
  <si>
    <t>P016200146508L</t>
  </si>
  <si>
    <t>AMADOU SARA</t>
  </si>
  <si>
    <t>P039112588587M</t>
  </si>
  <si>
    <t>697548900</t>
  </si>
  <si>
    <t>DOUALARE FACE SOUS-PREFECTURE</t>
  </si>
  <si>
    <t>P079716126992K</t>
  </si>
  <si>
    <t>OBINABO OKECHUKWU</t>
  </si>
  <si>
    <t>P105712440578A</t>
  </si>
  <si>
    <t>MIONGO DJENDA LOUIS GERARD</t>
  </si>
  <si>
    <t>AUBERGE GALAXIE</t>
  </si>
  <si>
    <t>677 274 796</t>
  </si>
  <si>
    <t>DERRIERE WELCOME</t>
  </si>
  <si>
    <t>M062016667162J</t>
  </si>
  <si>
    <t>LYCEE BILINGUE D'OLAMZE</t>
  </si>
  <si>
    <t>LBO</t>
  </si>
  <si>
    <t>655036288</t>
  </si>
  <si>
    <t>P122015529608P</t>
  </si>
  <si>
    <t>TENKAP JEAN PIERRE</t>
  </si>
  <si>
    <t>699661277</t>
  </si>
  <si>
    <t>P030216261988A</t>
  </si>
  <si>
    <t>MOHAMMED SANI (ETS MOHAMMED CONSULTING AND CO.)</t>
  </si>
  <si>
    <t>002376551360</t>
  </si>
  <si>
    <t>P078816459265E</t>
  </si>
  <si>
    <t>JAMPOUM MBIAMI</t>
  </si>
  <si>
    <t>657259007</t>
  </si>
  <si>
    <t>AVANT L HOTEL ALVI</t>
  </si>
  <si>
    <t>P122015894238G</t>
  </si>
  <si>
    <t>P048616150686E</t>
  </si>
  <si>
    <t>ESSIENE SEYI ADELINE</t>
  </si>
  <si>
    <t>( ETS JOLIE LAYETTE )</t>
  </si>
  <si>
    <t>654O6O655</t>
  </si>
  <si>
    <t>P017212721399A</t>
  </si>
  <si>
    <t>MEGIONVOUM GISELE CALERIEMEGI</t>
  </si>
  <si>
    <t>MEGIONVOUM GISELE CALERIE</t>
  </si>
  <si>
    <t>671971506</t>
  </si>
  <si>
    <t>P018912678120H</t>
  </si>
  <si>
    <t>HABOUBAKAR IMANOU</t>
  </si>
  <si>
    <t>ETS HABOUBAKAR</t>
  </si>
  <si>
    <t>661394319</t>
  </si>
  <si>
    <t>P065900098740D</t>
  </si>
  <si>
    <t>MANGA EPSEE TAKOUTSIN TCHETAGNI</t>
  </si>
  <si>
    <t>ODILE DESIREE</t>
  </si>
  <si>
    <t>699809062</t>
  </si>
  <si>
    <t>P015316429769Y</t>
  </si>
  <si>
    <t>FEUWO</t>
  </si>
  <si>
    <t>HENRI CLAULBERT</t>
  </si>
  <si>
    <t>230655200</t>
  </si>
  <si>
    <t>BTP-PRESTATIONS-ARCHITECTURE-COMM</t>
  </si>
  <si>
    <t>M011912736765H</t>
  </si>
  <si>
    <t>ART &amp; DESIGN SARL</t>
  </si>
  <si>
    <t>AD SARL</t>
  </si>
  <si>
    <t>P057218471739B</t>
  </si>
  <si>
    <t>TIEMTO</t>
  </si>
  <si>
    <t>P017600189284J</t>
  </si>
  <si>
    <t>699962969</t>
  </si>
  <si>
    <t>P089016279776Y</t>
  </si>
  <si>
    <t>ALI GARBA</t>
  </si>
  <si>
    <t>00237123579975</t>
  </si>
  <si>
    <t>P010217761023R</t>
  </si>
  <si>
    <t>MFUA BRANDON TEBECK</t>
  </si>
  <si>
    <t>00237680079925</t>
  </si>
  <si>
    <t>P128017331518P</t>
  </si>
  <si>
    <t>MAFH</t>
  </si>
  <si>
    <t>ETIENNE WIRNKAR</t>
  </si>
  <si>
    <t>00237670404018</t>
  </si>
  <si>
    <t>P019316101294H</t>
  </si>
  <si>
    <t>IDRISSOU MBANGUINE ETS BAPARA</t>
  </si>
  <si>
    <t>00237697689840</t>
  </si>
  <si>
    <t>P078818497282W</t>
  </si>
  <si>
    <t>MUESSOUNG EPSE ENONGENE</t>
  </si>
  <si>
    <t>00237650125065</t>
  </si>
  <si>
    <t>650125065</t>
  </si>
  <si>
    <t>P016312566474Q</t>
  </si>
  <si>
    <t>FON ANEH</t>
  </si>
  <si>
    <t>677451080</t>
  </si>
  <si>
    <t>Face mairie</t>
  </si>
  <si>
    <t>P108400031485S</t>
  </si>
  <si>
    <t>KENGNE PATRICE</t>
  </si>
  <si>
    <t>ETS KENGNE PATRICE</t>
  </si>
  <si>
    <t>674063353</t>
  </si>
  <si>
    <t>M092218539176Q</t>
  </si>
  <si>
    <t>GIC TATHUOK</t>
  </si>
  <si>
    <t>00237670945599</t>
  </si>
  <si>
    <t>P097717716801Z</t>
  </si>
  <si>
    <t>FOMEKONG SEGNING</t>
  </si>
  <si>
    <t>00237676401943</t>
  </si>
  <si>
    <t>P118914378978C</t>
  </si>
  <si>
    <t>MOUANGUE MANDENGUE CLAUDE STEPHANE</t>
  </si>
  <si>
    <t>ETS TRASEC</t>
  </si>
  <si>
    <t>699358763</t>
  </si>
  <si>
    <t>OMNISPORTS A COTE ORCA</t>
  </si>
  <si>
    <t>P095712548295E</t>
  </si>
  <si>
    <t>SENGUE BENGA EPSE BAPOUNGUE ESTHER</t>
  </si>
  <si>
    <t>699 589 072</t>
  </si>
  <si>
    <t>P016718582058C</t>
  </si>
  <si>
    <t>699579759</t>
  </si>
  <si>
    <t>P078316799845E</t>
  </si>
  <si>
    <t>KAMWO EPSE FANMOE</t>
  </si>
  <si>
    <t>HANGAR MARCHÉ CENTRAL</t>
  </si>
  <si>
    <t>P010016380693X</t>
  </si>
  <si>
    <t>EKEKE EBELLE EUGENE</t>
  </si>
  <si>
    <t>0023765837775777559</t>
  </si>
  <si>
    <t>JIJIKA247077777357@GMAIL.COM</t>
  </si>
  <si>
    <t>P057512486976H</t>
  </si>
  <si>
    <t>NGO NGOM EPSE OKALA EFONTE YVONNE</t>
  </si>
  <si>
    <t>MAELYS TRAVEL</t>
  </si>
  <si>
    <t>694 79 52 89</t>
  </si>
  <si>
    <t>M072116328925Q</t>
  </si>
  <si>
    <t>C.DIK'S TRADE SARL</t>
  </si>
  <si>
    <t>C.DIK'S TRADE</t>
  </si>
  <si>
    <t>CREATION D'UNE SOCIETE IMMOBILIERE, PRESTATION DE MISE A DISPOSITION DU PERSONNEL, TOUTES PRESATIONS DE COMMERCE</t>
  </si>
  <si>
    <t>650796060</t>
  </si>
  <si>
    <t>P087912415903X</t>
  </si>
  <si>
    <t>MOMO NAOUSSI EPSE NDAYAA VICKY NOELLEMOM</t>
  </si>
  <si>
    <t>MOMO NAOUSSI EPSE NDAYAA VICKY NOELLE</t>
  </si>
  <si>
    <t>675567198</t>
  </si>
  <si>
    <t>P076814614776B</t>
  </si>
  <si>
    <t>HENKAM</t>
  </si>
  <si>
    <t>ROGER MARCEL (ETS HRM)</t>
  </si>
  <si>
    <t>695989887</t>
  </si>
  <si>
    <t>Courtier d'assurance</t>
  </si>
  <si>
    <t>M100100012762F</t>
  </si>
  <si>
    <t>OFFICE DE COURTAGE D'ASSURANCE</t>
  </si>
  <si>
    <t>33437424</t>
  </si>
  <si>
    <t>POSTE AKWA</t>
  </si>
  <si>
    <t>P105812727973U</t>
  </si>
  <si>
    <t>NKAYIBI OLOUME</t>
  </si>
  <si>
    <t>P098400478871F</t>
  </si>
  <si>
    <t>BELBARA DOBE BILELE</t>
  </si>
  <si>
    <t>690 50 19 14</t>
  </si>
  <si>
    <t>M019700012824J</t>
  </si>
  <si>
    <t>ECOLE PRIVEE LAIQUE LA DECOUVERTE</t>
  </si>
  <si>
    <t>P126516584777Z</t>
  </si>
  <si>
    <t>BABOULEZIOCK</t>
  </si>
  <si>
    <t>JOSEPH "ETS BABOULE"</t>
  </si>
  <si>
    <t>TRANSPORT - PRESTATIONS DE SERVICES - IMPORT-EXPORT - TRANSFORMATION - COMMERCE GENERAL - EVENEMENTIEL</t>
  </si>
  <si>
    <t>699938718</t>
  </si>
  <si>
    <t>FACE UNIVERSITE DU GOLFE DE GUINE</t>
  </si>
  <si>
    <t>P079616313743U</t>
  </si>
  <si>
    <t>LECTENO TCHOFFO</t>
  </si>
  <si>
    <t>672778946</t>
  </si>
  <si>
    <t>M012014379664N</t>
  </si>
  <si>
    <t>NAVAJIOL SARL</t>
  </si>
  <si>
    <t>691453333</t>
  </si>
  <si>
    <t>NDJEMOUN</t>
  </si>
  <si>
    <t>FACE HÔTEL FEDERAL</t>
  </si>
  <si>
    <t>P124912242285R</t>
  </si>
  <si>
    <t>NJOCK Née NGO NKEN</t>
  </si>
  <si>
    <t>P077318527796B</t>
  </si>
  <si>
    <t>WATONG SHINGA</t>
  </si>
  <si>
    <t>P069917989468S</t>
  </si>
  <si>
    <t>MÉCANICIEN, VENTE DE PIÈCES DÉTACHÉES, COMMERCE GÉNÉRAL, IMPORT-EXPORT</t>
  </si>
  <si>
    <t>00237655038495</t>
  </si>
  <si>
    <t>M051412146562X</t>
  </si>
  <si>
    <t>SRGM-CAM SARL</t>
  </si>
  <si>
    <t>P019018406408Q</t>
  </si>
  <si>
    <t>TETUH GENESIS FOMBA</t>
  </si>
  <si>
    <t>00237674012033</t>
  </si>
  <si>
    <t>M121300048215U</t>
  </si>
  <si>
    <t>FISCAL.COM SARL</t>
  </si>
  <si>
    <t>18 119</t>
  </si>
  <si>
    <t>699488327 / 699932120</t>
  </si>
  <si>
    <t>IMMEUBLE BATI CONSTRUCTION 2E NIVEAU PORTE A203</t>
  </si>
  <si>
    <t>P017400319352W</t>
  </si>
  <si>
    <t>NKEUTCHA FRIDOLIN</t>
  </si>
  <si>
    <t>674560420</t>
  </si>
  <si>
    <t>ESEKA/BOUMNYEBEL FACE PELETON</t>
  </si>
  <si>
    <t>P124512645700E</t>
  </si>
  <si>
    <t>NNANG OWONA EPSEE MBALLA</t>
  </si>
  <si>
    <t>P107815978132M</t>
  </si>
  <si>
    <t>LUCIEN LEDOUX</t>
  </si>
  <si>
    <t>M030800024228J</t>
  </si>
  <si>
    <t>STE DE CONSTRUCTION CAMEROUNAISE</t>
  </si>
  <si>
    <t>SOCOCAM</t>
  </si>
  <si>
    <t>679406364/699573141/690036219</t>
  </si>
  <si>
    <t>A COTE COLLEGE EBENE</t>
  </si>
  <si>
    <t>P098915953057N</t>
  </si>
  <si>
    <t>MEBA MEBA</t>
  </si>
  <si>
    <t>00237677659211</t>
  </si>
  <si>
    <t>NLOUP PEAGE</t>
  </si>
  <si>
    <t>P018018106844X</t>
  </si>
  <si>
    <t>BOUBAR ALI</t>
  </si>
  <si>
    <t>00237671419280</t>
  </si>
  <si>
    <t>P068615171848N</t>
  </si>
  <si>
    <t>654028708</t>
  </si>
  <si>
    <t>MARCHÉ DE VIVRES</t>
  </si>
  <si>
    <t>P127717572413M</t>
  </si>
  <si>
    <t>PAUL VALERY</t>
  </si>
  <si>
    <t>699982909</t>
  </si>
  <si>
    <t>P118312570950J</t>
  </si>
  <si>
    <t>PEUAKEP MONTEU DAVIN</t>
  </si>
  <si>
    <t>675 787 260</t>
  </si>
  <si>
    <t>P122016468137Y</t>
  </si>
  <si>
    <t>MAGNY ANNE</t>
  </si>
  <si>
    <t>ASSISTANCE SANITAIRE</t>
  </si>
  <si>
    <t>M102316148582A</t>
  </si>
  <si>
    <t>MEDICALYS</t>
  </si>
  <si>
    <t>00237693 99 37 16</t>
  </si>
  <si>
    <t>P088717416055T</t>
  </si>
  <si>
    <t>NGEFAH</t>
  </si>
  <si>
    <t>VERA</t>
  </si>
  <si>
    <t>673225004</t>
  </si>
  <si>
    <t>P099315980301L</t>
  </si>
  <si>
    <t>FOGANG AOUNTSA</t>
  </si>
  <si>
    <t>EVINEL JORDIA</t>
  </si>
  <si>
    <t>693538334</t>
  </si>
  <si>
    <t>P122016743514K</t>
  </si>
  <si>
    <t>MUNE RICHARD</t>
  </si>
  <si>
    <t>P010518383353S</t>
  </si>
  <si>
    <t>PETER EBUKA EMEKA</t>
  </si>
  <si>
    <t>P089916623517L</t>
  </si>
  <si>
    <t>BAKAIWE MAXI-KOLBE</t>
  </si>
  <si>
    <t>(KOLBE)</t>
  </si>
  <si>
    <t>DESIGN D'INTERIEUR, DESIGN ARCHITECTURAL, VISUALISATION ARCHITECTURAL 3D, FORMATIONS</t>
  </si>
  <si>
    <t>237656219982</t>
  </si>
  <si>
    <t>CHAPELLE CITE VERTE</t>
  </si>
  <si>
    <t>P016600194912D</t>
  </si>
  <si>
    <t>NLEND BENJAMINN</t>
  </si>
  <si>
    <t>NLEND BENJAMIN</t>
  </si>
  <si>
    <t>699677561</t>
  </si>
  <si>
    <t>MONTÉE COMMISSARIAT</t>
  </si>
  <si>
    <t>P045818524739J</t>
  </si>
  <si>
    <t>KOUDJOU VEUVE TELEZING</t>
  </si>
  <si>
    <t>ECOLE ANGLOPHONE</t>
  </si>
  <si>
    <t>P027012174133U</t>
  </si>
  <si>
    <t>696379986</t>
  </si>
  <si>
    <t>COMPORTEMENT</t>
  </si>
  <si>
    <t>P016900041814C</t>
  </si>
  <si>
    <t>TOUOSSOCK EPSEE TCHOUALA</t>
  </si>
  <si>
    <t>677554397</t>
  </si>
  <si>
    <t>FACE CBC</t>
  </si>
  <si>
    <t>P014417931093L</t>
  </si>
  <si>
    <t>677849499</t>
  </si>
  <si>
    <t>P028917300568M</t>
  </si>
  <si>
    <t>AOUTACKSA</t>
  </si>
  <si>
    <t>P094714961210B</t>
  </si>
  <si>
    <t>MBIANTCHO</t>
  </si>
  <si>
    <t>682600537</t>
  </si>
  <si>
    <t>A COTE PAYSAN</t>
  </si>
  <si>
    <t>P088517467736S</t>
  </si>
  <si>
    <t>NOUBOUSSIE FOZING</t>
  </si>
  <si>
    <t>699437010</t>
  </si>
  <si>
    <t>P028500385674N</t>
  </si>
  <si>
    <t>DOUMBE NGOMBA HENRI CHRISTIAN</t>
  </si>
  <si>
    <t>ETS DOUMBE NGOMBA HENRI CHRISTIAN</t>
  </si>
  <si>
    <t>PALAIS DIKA AKWA</t>
  </si>
  <si>
    <t>P028418530107E</t>
  </si>
  <si>
    <t>GOEFFERY</t>
  </si>
  <si>
    <t>P109116970183D</t>
  </si>
  <si>
    <t>FREDERIQUE MARIE ALBERT</t>
  </si>
  <si>
    <t>656551847</t>
  </si>
  <si>
    <t>P098216598916A</t>
  </si>
  <si>
    <t>HERV E</t>
  </si>
  <si>
    <t>677264698</t>
  </si>
  <si>
    <t>ENTREE NGOCK</t>
  </si>
  <si>
    <t>P027112496362E</t>
  </si>
  <si>
    <t>JEAN CHARLES</t>
  </si>
  <si>
    <t>67728655</t>
  </si>
  <si>
    <t>Prestation services commerce général</t>
  </si>
  <si>
    <t>P077017941105B</t>
  </si>
  <si>
    <t>WOWOU PADJI ROJAS GERARD</t>
  </si>
  <si>
    <t>(ETS GENERAL CONSULT)</t>
  </si>
  <si>
    <t>697956055</t>
  </si>
  <si>
    <t>P030418187876D</t>
  </si>
  <si>
    <t>674741683</t>
  </si>
  <si>
    <t>P019112444524Q</t>
  </si>
  <si>
    <t>IBRAHIM SOULEYMANOU</t>
  </si>
  <si>
    <t>ETS IBRAHIM SOULEYMANOU</t>
  </si>
  <si>
    <t>670 027 052</t>
  </si>
  <si>
    <t>P049016310364M</t>
  </si>
  <si>
    <t>SADOU YANGAI</t>
  </si>
  <si>
    <t>00237693863578</t>
  </si>
  <si>
    <t>PHOTOGRAPHY,CONTRACTS &amp; SUPPLIES</t>
  </si>
  <si>
    <t>P058000577372M</t>
  </si>
  <si>
    <t>ANJANG ERNEST ZHIA</t>
  </si>
  <si>
    <t>(ERNEST &amp; BROS)</t>
  </si>
  <si>
    <t>677230273</t>
  </si>
  <si>
    <t>P018217518379D</t>
  </si>
  <si>
    <t>ABDOURAHAMAME</t>
  </si>
  <si>
    <t>00237691857441</t>
  </si>
  <si>
    <t>NOUVELLE ROUTE 7ÈME</t>
  </si>
  <si>
    <t>P015211646291Z</t>
  </si>
  <si>
    <t>OJIAKU NGURI</t>
  </si>
  <si>
    <t>677479236</t>
  </si>
  <si>
    <t>M102316148051N</t>
  </si>
  <si>
    <t>BIKAFISH SARL U</t>
  </si>
  <si>
    <t>237658983570</t>
  </si>
  <si>
    <t>M012016321519D</t>
  </si>
  <si>
    <t>STE COGENI CAMEROUN</t>
  </si>
  <si>
    <t>0023710001001</t>
  </si>
  <si>
    <t>P016400148676S</t>
  </si>
  <si>
    <t>SOPPO DALLE GRACE</t>
  </si>
  <si>
    <t>679433059</t>
  </si>
  <si>
    <t>AFTER BOUKAROU</t>
  </si>
  <si>
    <t>M099700013523M</t>
  </si>
  <si>
    <t>SIGHT SAVERS INTERNATIONAL</t>
  </si>
  <si>
    <t>SSI</t>
  </si>
  <si>
    <t>677686022</t>
  </si>
  <si>
    <t>P017112435187Y</t>
  </si>
  <si>
    <t>MGBIEPIT EPSE MOUNCHILI MELANIE DESIREEMGBI</t>
  </si>
  <si>
    <t>MGBIEPIT EPSE MOUNCHILI MELANIE DESIREE</t>
  </si>
  <si>
    <t>699841761</t>
  </si>
  <si>
    <t>DERR, PHARMACIE</t>
  </si>
  <si>
    <t>P038716153420C</t>
  </si>
  <si>
    <t>HATABI</t>
  </si>
  <si>
    <t>P036800235269N</t>
  </si>
  <si>
    <t>SIGOUE Gabriel</t>
  </si>
  <si>
    <t>677487462</t>
  </si>
  <si>
    <t>NEGOCE CAFE CACAO</t>
  </si>
  <si>
    <t>M051712628789C</t>
  </si>
  <si>
    <t>STE DE NEGOCE DU CACAO ET DU CAFE</t>
  </si>
  <si>
    <t>SONECACA</t>
  </si>
  <si>
    <t>677343171</t>
  </si>
  <si>
    <t>NYELE-FACE STATION BLESSING</t>
  </si>
  <si>
    <t>MINI LIBRAIRIE + VENTE BOISSONS HYGIÉNIQUES</t>
  </si>
  <si>
    <t>P029816477548W</t>
  </si>
  <si>
    <t>YOUKEP KEGNE</t>
  </si>
  <si>
    <t>FARNELLE LESLYE</t>
  </si>
  <si>
    <t>P013816175610Q</t>
  </si>
  <si>
    <t>DJAOURO GONI</t>
  </si>
  <si>
    <t>M119416668333M</t>
  </si>
  <si>
    <t>INSPECTION D'ARRONDISSEMENT DE L'EDUCATION DE BASE DE LAGDO</t>
  </si>
  <si>
    <t>695659303</t>
  </si>
  <si>
    <t>DYNAMIQUE</t>
  </si>
  <si>
    <t>M111217241154R</t>
  </si>
  <si>
    <t>EP YADEME G1</t>
  </si>
  <si>
    <t>691632936</t>
  </si>
  <si>
    <t>P018500540556W</t>
  </si>
  <si>
    <t>NGONO MARCELLE SYLVIEANAS</t>
  </si>
  <si>
    <t>ANASH STYLE AGENCY</t>
  </si>
  <si>
    <t>693596016</t>
  </si>
  <si>
    <t>P119016091388P</t>
  </si>
  <si>
    <t>BOUCHETARD</t>
  </si>
  <si>
    <t>JEAN LOIC</t>
  </si>
  <si>
    <t>682244768</t>
  </si>
  <si>
    <t>FACE SUPERMARCHE CASINO BASTOS</t>
  </si>
  <si>
    <t>P049618310073X</t>
  </si>
  <si>
    <t>OTUGO THAMOS CHUKWUNONSO</t>
  </si>
  <si>
    <t>P096718502072W</t>
  </si>
  <si>
    <t>P079118584459P</t>
  </si>
  <si>
    <t>GLORY MAMBO</t>
  </si>
  <si>
    <t>00237651411135</t>
  </si>
  <si>
    <t>P027412674055F</t>
  </si>
  <si>
    <t>THOMAS KOTI</t>
  </si>
  <si>
    <t>675106311</t>
  </si>
  <si>
    <t>MILE III</t>
  </si>
  <si>
    <t>P079017649115D</t>
  </si>
  <si>
    <t>KEMLAC</t>
  </si>
  <si>
    <t>09071990</t>
  </si>
  <si>
    <t>P018312333862G</t>
  </si>
  <si>
    <t>DJIDA  ABAKAR ADOUM</t>
  </si>
  <si>
    <t>680255023</t>
  </si>
  <si>
    <t>P015718551076S</t>
  </si>
  <si>
    <t>P088915605131W</t>
  </si>
  <si>
    <t>NGALLO</t>
  </si>
  <si>
    <t>P119016667423Q</t>
  </si>
  <si>
    <t>NGO KOBTITI.</t>
  </si>
  <si>
    <t>699824080</t>
  </si>
  <si>
    <t>P077812479958M</t>
  </si>
  <si>
    <t>MOHAMADOU SALISSOU</t>
  </si>
  <si>
    <t>ETS MOHAMADOU SALISSOU</t>
  </si>
  <si>
    <t>678 050 440</t>
  </si>
  <si>
    <t>P057112548375P</t>
  </si>
  <si>
    <t>NOUBISSI MOTCHEBON EPSE CHEBOU BERMONE</t>
  </si>
  <si>
    <t>677 929 147</t>
  </si>
  <si>
    <t>TRANSFORMATION-TRANSPORT-RECYCLAGE</t>
  </si>
  <si>
    <t>M111712658043W</t>
  </si>
  <si>
    <t>SOCIETE WASCO SARL</t>
  </si>
  <si>
    <t>694565362</t>
  </si>
  <si>
    <t>P029617362257C</t>
  </si>
  <si>
    <t>KIBAYON</t>
  </si>
  <si>
    <t>MARIE LOUISE ARIENE</t>
  </si>
  <si>
    <t>657890432</t>
  </si>
  <si>
    <t>P018012599831H</t>
  </si>
  <si>
    <t>ADZESSA NGOLO GABRIEL</t>
  </si>
  <si>
    <t>ETS TERRE SAINTE</t>
  </si>
  <si>
    <t>676324914</t>
  </si>
  <si>
    <t>PREST SCES/FROID-CLIMATISAT°/IMP-EXP</t>
  </si>
  <si>
    <t>P057612337400M</t>
  </si>
  <si>
    <t>TEGUEDONG EUGENE CHRISTOPHE</t>
  </si>
  <si>
    <t>ETS TEECH F.C.M</t>
  </si>
  <si>
    <t>699731564</t>
  </si>
  <si>
    <t>COMMUNICATION &amp; MARKETING</t>
  </si>
  <si>
    <t>M021111425137H</t>
  </si>
  <si>
    <t>INTERNAT.MARKETING &amp; COMM. AGENCY</t>
  </si>
  <si>
    <t>IMCA</t>
  </si>
  <si>
    <t>06 77 63 73 24</t>
  </si>
  <si>
    <t>COURTAGE EN MATIERE DE TRAVAU</t>
  </si>
  <si>
    <t>M051712632396L</t>
  </si>
  <si>
    <t>STE AFRICA GLOBAL ENGINEERING AND</t>
  </si>
  <si>
    <t>SERVICES CAMEROON. "AGES - CAM" SARL</t>
  </si>
  <si>
    <t>699493624</t>
  </si>
  <si>
    <t>P018712412844L</t>
  </si>
  <si>
    <t>DJAOUYANG NESTOR</t>
  </si>
  <si>
    <t>652352262</t>
  </si>
  <si>
    <t>P015800394320Y</t>
  </si>
  <si>
    <t>PARA</t>
  </si>
  <si>
    <t>M011200039313K</t>
  </si>
  <si>
    <t>"GROUPE MAGNONG" SARL</t>
  </si>
  <si>
    <t>"GOUPE MAGNONG" SARL</t>
  </si>
  <si>
    <t>P027816027517X</t>
  </si>
  <si>
    <t>BELLA ELISABETH VALERIE</t>
  </si>
  <si>
    <t>ETS DEVYAL GROUPE</t>
  </si>
  <si>
    <t>695152737</t>
  </si>
  <si>
    <t>P119716296025W</t>
  </si>
  <si>
    <t>NNAJIOFOR FRANCIS CHINONSO</t>
  </si>
  <si>
    <t>P077718179292N</t>
  </si>
  <si>
    <t>MBERMOH</t>
  </si>
  <si>
    <t>00237678231245</t>
  </si>
  <si>
    <t>P017918608019B</t>
  </si>
  <si>
    <t>IMAR GAMBO</t>
  </si>
  <si>
    <t>674042867</t>
  </si>
  <si>
    <t>Amchedire</t>
  </si>
  <si>
    <t>AMCHEDIRE-1</t>
  </si>
  <si>
    <t>M022317953720H</t>
  </si>
  <si>
    <t>NATH-AB &amp; CO SARL</t>
  </si>
  <si>
    <t>677666156</t>
  </si>
  <si>
    <t>P038317681735W</t>
  </si>
  <si>
    <t>FRANKLIN AWA</t>
  </si>
  <si>
    <t>677 252 356</t>
  </si>
  <si>
    <t>M072014716639N</t>
  </si>
  <si>
    <t>SEPTO INVESTMENTS SARL</t>
  </si>
  <si>
    <t>656876339</t>
  </si>
  <si>
    <t>P089012584088F</t>
  </si>
  <si>
    <t>DAI YAYUN</t>
  </si>
  <si>
    <t>ETS BOYA</t>
  </si>
  <si>
    <t>699352605</t>
  </si>
  <si>
    <t>P056816620175P</t>
  </si>
  <si>
    <t>BEAUDENE CELINE</t>
  </si>
  <si>
    <t>P055712117274Z</t>
  </si>
  <si>
    <t>TCHOKONTE FANKAM</t>
  </si>
  <si>
    <t>676167936</t>
  </si>
  <si>
    <t>A COTE TRUST BANQUE</t>
  </si>
  <si>
    <t>P097017193346X</t>
  </si>
  <si>
    <t>NDJOCKAM</t>
  </si>
  <si>
    <t>00237699066854</t>
  </si>
  <si>
    <t>ANCIENNE GENDAMERIE</t>
  </si>
  <si>
    <t>P098417153952S</t>
  </si>
  <si>
    <t>AYENIKA LYDIA TIYDZE</t>
  </si>
  <si>
    <t>(ETS NEEV SERVICES)</t>
  </si>
  <si>
    <t>BTP, COMMERCE GENERAL, PRESTATIONS DE SERVICES, IMPORT-EXPORT</t>
  </si>
  <si>
    <t>696127451</t>
  </si>
  <si>
    <t>P026912270572N</t>
  </si>
  <si>
    <t>FORMBE</t>
  </si>
  <si>
    <t>PATRICK NAHYENKONG</t>
  </si>
  <si>
    <t>694214236</t>
  </si>
  <si>
    <t>P026500096184L</t>
  </si>
  <si>
    <t>SIMOU DIEUDONNEETS</t>
  </si>
  <si>
    <t>ETS MELROSE PALACE</t>
  </si>
  <si>
    <t>699841037</t>
  </si>
  <si>
    <t>AVANT COLLEGE KING AKWA</t>
  </si>
  <si>
    <t>VENTE DES FUTS ET RECIPIENTS</t>
  </si>
  <si>
    <t>P087416144335S</t>
  </si>
  <si>
    <t>TCHIDJO DE FOKOU</t>
  </si>
  <si>
    <t>ALAIN ELVIS</t>
  </si>
  <si>
    <t>677520809</t>
  </si>
  <si>
    <t>SAPEURS, AXE 1 A COTE DU MAGASIN 11</t>
  </si>
  <si>
    <t>P078814417194X</t>
  </si>
  <si>
    <t>MOUMOUN MOUSSA</t>
  </si>
  <si>
    <t>ETS MOUSSA ET FILS</t>
  </si>
  <si>
    <t>NEW BELL - SOURCE DU QUARTIER</t>
  </si>
  <si>
    <t>P045100026365S</t>
  </si>
  <si>
    <t>DJEMO BLAISE</t>
  </si>
  <si>
    <t>ETS. IGRAD MULTI SERVICES</t>
  </si>
  <si>
    <t>233443682</t>
  </si>
  <si>
    <t>P126217809735H</t>
  </si>
  <si>
    <t>CHAUDRONNERIE, PRESTATIONS DE SERVICES, COMMERCE GÉNÉRAL, BTP</t>
  </si>
  <si>
    <t>675805446</t>
  </si>
  <si>
    <t>P097412422207R</t>
  </si>
  <si>
    <t>BELL SYBIL CHRISTIAN</t>
  </si>
  <si>
    <t>695696287</t>
  </si>
  <si>
    <t>P077600130184H</t>
  </si>
  <si>
    <t>FOGANG DJOUKAM</t>
  </si>
  <si>
    <t>DACO DAVID</t>
  </si>
  <si>
    <t>P056816203457Y</t>
  </si>
  <si>
    <t>EWOLA ONDOUA EPSE AYIBORO</t>
  </si>
  <si>
    <t>CATHERINE MARIE</t>
  </si>
  <si>
    <t>699596737</t>
  </si>
  <si>
    <t>P047818595651E</t>
  </si>
  <si>
    <t>DJEPE ZEPHERIN</t>
  </si>
  <si>
    <t>" ETS DJEPE ET FILS "</t>
  </si>
  <si>
    <t>P038518155201F</t>
  </si>
  <si>
    <t>NGAH NOAH ÉPOUSE YOUANGUEN</t>
  </si>
  <si>
    <t>675070879</t>
  </si>
  <si>
    <t>FOURNITURES &amp; PRESTATION DE SERVICES</t>
  </si>
  <si>
    <t>P045800026775A</t>
  </si>
  <si>
    <t>NJANKOUO NGETNAMOUN</t>
  </si>
  <si>
    <t>MOHAMED(ETS MOJANGE)</t>
  </si>
  <si>
    <t>P109516380838G</t>
  </si>
  <si>
    <t>EBANDJI ONANA</t>
  </si>
  <si>
    <t>NELLY RAISSA</t>
  </si>
  <si>
    <t>00237652669418</t>
  </si>
  <si>
    <t>QUARTIER 2 KILO ANCIEN GUINNESS</t>
  </si>
  <si>
    <t>P117212516657D</t>
  </si>
  <si>
    <t>FEUZE JULIENNE</t>
  </si>
  <si>
    <t>679119900</t>
  </si>
  <si>
    <t>P059117227154J</t>
  </si>
  <si>
    <t>FEFIN</t>
  </si>
  <si>
    <t>699442499</t>
  </si>
  <si>
    <t>VENTE PRODUITS VÉTÉRINAIRES</t>
  </si>
  <si>
    <t>P080017520833U</t>
  </si>
  <si>
    <t>LWAHIS</t>
  </si>
  <si>
    <t>00237658146842</t>
  </si>
  <si>
    <t>P076516250013C</t>
  </si>
  <si>
    <t>OKORIE CHIMA</t>
  </si>
  <si>
    <t>GENERAL COMMERCE/ BUILDING MATERIALS</t>
  </si>
  <si>
    <t>M011812673702Z</t>
  </si>
  <si>
    <t>MASTER'S ROOFING PRODUCTS COMPANY LIMITED</t>
  </si>
  <si>
    <t>P018112770885P</t>
  </si>
  <si>
    <t>NGIMBIS</t>
  </si>
  <si>
    <t>ELISE VERONIQUE</t>
  </si>
  <si>
    <t>699699399</t>
  </si>
  <si>
    <t>P109316125030T</t>
  </si>
  <si>
    <t>DJEUPA</t>
  </si>
  <si>
    <t>NARCISSE DARY</t>
  </si>
  <si>
    <t>00237655386739</t>
  </si>
  <si>
    <t>P086516578439W</t>
  </si>
  <si>
    <t>FRIEDLANDER</t>
  </si>
  <si>
    <t>PHILOMENE ODILE</t>
  </si>
  <si>
    <t>P096017365162N</t>
  </si>
  <si>
    <t>NDANGUE</t>
  </si>
  <si>
    <t>M102217658613K</t>
  </si>
  <si>
    <t>SEGUE GROUPE</t>
  </si>
  <si>
    <t>PRODUCTION D'ŒUFS DE TABLE, PRODUCTION DE LA PROTEINE ANIMALE, CENTRE D'APPEL, PRESTATION DE SERVICE, OVAIN, TRANSPORT</t>
  </si>
  <si>
    <t>00237676747466</t>
  </si>
  <si>
    <t>P047516074965K</t>
  </si>
  <si>
    <t>TEBOH GEORGE MADUH</t>
  </si>
  <si>
    <t>678415104</t>
  </si>
  <si>
    <t>BUEA ROAD -</t>
  </si>
  <si>
    <t>Établissement scolaire privé laïc</t>
  </si>
  <si>
    <t>M032117572163M</t>
  </si>
  <si>
    <t>BLUE BELLS</t>
  </si>
  <si>
    <t>FOUGEROLE ENTRÉE AMITY</t>
  </si>
  <si>
    <t>P039917391306K</t>
  </si>
  <si>
    <t>ADJI ADAM</t>
  </si>
  <si>
    <t>655449913</t>
  </si>
  <si>
    <t>NYALLA LYCEE</t>
  </si>
  <si>
    <t>COMERCE GENERAL ET TRANSPORT</t>
  </si>
  <si>
    <t>M091416262251P</t>
  </si>
  <si>
    <t>STE MONDIAL SERVICES SARL</t>
  </si>
  <si>
    <t>MS</t>
  </si>
  <si>
    <t>00237699362020</t>
  </si>
  <si>
    <t>P115900493622P</t>
  </si>
  <si>
    <t>NGO NONGA EPSE NIMA JEANNE BERTHE</t>
  </si>
  <si>
    <t>677916067</t>
  </si>
  <si>
    <t>AGENT DE SUIVI</t>
  </si>
  <si>
    <t>P128818261021G</t>
  </si>
  <si>
    <t>GARBA SAIDOU</t>
  </si>
  <si>
    <t>00237695503897</t>
  </si>
  <si>
    <t>P049214018022F</t>
  </si>
  <si>
    <t>ABAKAR ABBA MALLOUM</t>
  </si>
  <si>
    <t>696964292</t>
  </si>
  <si>
    <t>P088517290837T</t>
  </si>
  <si>
    <t>NYATTE</t>
  </si>
  <si>
    <t>ALVINE STEPHANIE</t>
  </si>
  <si>
    <t>00237695412640</t>
  </si>
  <si>
    <t>P128212480718E</t>
  </si>
  <si>
    <t>AYIANYINYI PIERRE WILFRIED</t>
  </si>
  <si>
    <t>ETS GLOBAL AUTO BUSINESS</t>
  </si>
  <si>
    <t>699871429</t>
  </si>
  <si>
    <t>CREATION D'APPLICATION..HEBERGEMENT WEB..</t>
  </si>
  <si>
    <t>M102316151002K</t>
  </si>
  <si>
    <t>IGUAVAA SARL</t>
  </si>
  <si>
    <t>IGUAVAA</t>
  </si>
  <si>
    <t>00237698202972</t>
  </si>
  <si>
    <t>P118512618861E</t>
  </si>
  <si>
    <t>MOUKAM PATIPE MAURICE MAUGER</t>
  </si>
  <si>
    <t>ETS CHLOE STORE AND INDUSTRY</t>
  </si>
  <si>
    <t>679 772 701/677 348 207</t>
  </si>
  <si>
    <t>FACE COLLEGE ALFERD SAKER</t>
  </si>
  <si>
    <t>M081217255946C</t>
  </si>
  <si>
    <t>CES DE LABOUN</t>
  </si>
  <si>
    <t>696818481</t>
  </si>
  <si>
    <t>LABOUN</t>
  </si>
  <si>
    <t>P078418144614M</t>
  </si>
  <si>
    <t>MODILIM DONATUS IZUCHI</t>
  </si>
  <si>
    <t>00237677889991</t>
  </si>
  <si>
    <t>P050116266299H</t>
  </si>
  <si>
    <t>00237650192930</t>
  </si>
  <si>
    <t>P117018491513F</t>
  </si>
  <si>
    <t>TATANG TAGNIFO</t>
  </si>
  <si>
    <t>ERIC LUTHER</t>
  </si>
  <si>
    <t>P029117595718C</t>
  </si>
  <si>
    <t>NGO NSOGA</t>
  </si>
  <si>
    <t>DIANA LAURA</t>
  </si>
  <si>
    <t>ENTREE ECOLE LAIQUE</t>
  </si>
  <si>
    <t>CES DE BOELI</t>
  </si>
  <si>
    <t>M111717459277A</t>
  </si>
  <si>
    <t>P018012639719R</t>
  </si>
  <si>
    <t>LAFEUH CHARLES</t>
  </si>
  <si>
    <t>677411343</t>
  </si>
  <si>
    <t>DUBAI CENTER BLOC E 100</t>
  </si>
  <si>
    <t>P127612576748P</t>
  </si>
  <si>
    <t>EKONDE DIEUDONNE CARL</t>
  </si>
  <si>
    <t>675911885</t>
  </si>
  <si>
    <t>P078712495491J</t>
  </si>
  <si>
    <t>DIEGUENG TOUKAM SYLVIEDIE</t>
  </si>
  <si>
    <t>DIEGUENG TOUKAM SYLVIE</t>
  </si>
  <si>
    <t>P010116322387C</t>
  </si>
  <si>
    <t>00237659342265</t>
  </si>
  <si>
    <t>P059016341654L</t>
  </si>
  <si>
    <t>TEL : 698310198</t>
  </si>
  <si>
    <t>MARCHE CENTRAL ENTREE DU DELEGUE</t>
  </si>
  <si>
    <t>P056900100820T</t>
  </si>
  <si>
    <t>MBENE JACQUELINE</t>
  </si>
  <si>
    <t>676546819</t>
  </si>
  <si>
    <t>Derrière Sous prefecture</t>
  </si>
  <si>
    <t>PRESTATION DE SVCES &amp; BTP</t>
  </si>
  <si>
    <t>M081512693077X</t>
  </si>
  <si>
    <t>BFM BUSINESS CORPORATION SARL</t>
  </si>
  <si>
    <t>677729277</t>
  </si>
  <si>
    <t>P097312787875N</t>
  </si>
  <si>
    <t>SIMO OUABO</t>
  </si>
  <si>
    <t>VENTE DES PRODUITS JUS</t>
  </si>
  <si>
    <t>P089216509126C</t>
  </si>
  <si>
    <t>00237697433538</t>
  </si>
  <si>
    <t>MARCHÉ ABATTOIR SECTEUR DU MIL</t>
  </si>
  <si>
    <t>M050316362839K</t>
  </si>
  <si>
    <t>898877777777</t>
  </si>
  <si>
    <t>COLLECTIV. TERRITORIALE DÉCENTRALISÉE</t>
  </si>
  <si>
    <t>M126012417042H</t>
  </si>
  <si>
    <t>COMMUNE DE MINDIF</t>
  </si>
  <si>
    <t>694531004</t>
  </si>
  <si>
    <t>M092316065254S</t>
  </si>
  <si>
    <t>SERVICE &amp; DISTRIBUTION RAPIDE</t>
  </si>
  <si>
    <t>SERDIRA SARL</t>
  </si>
  <si>
    <t>MAINTENANCE INDUSTRIELLE, L’ENTRETIEN DES ESPACES, LE COMMERCE GÉNÉRAL, LE NÉGOCE, LA REPRÉSENTATION DES MARQUES, LES PRESTATIONS DE SERVICES</t>
  </si>
  <si>
    <t>00237 6 99 31 21 04</t>
  </si>
  <si>
    <t>DERRIÈRE FEU ROUGE BESSENGUE</t>
  </si>
  <si>
    <t>TRANSPORT DE PERSONNE</t>
  </si>
  <si>
    <t>P017012502017D</t>
  </si>
  <si>
    <t>TCHAPTCHET MICHEL</t>
  </si>
  <si>
    <t>652666295</t>
  </si>
  <si>
    <t>M011717233348G</t>
  </si>
  <si>
    <t>EP NKOAMBANG</t>
  </si>
  <si>
    <t>NKOAMBANG</t>
  </si>
  <si>
    <t>P045516049546S</t>
  </si>
  <si>
    <t>675049622</t>
  </si>
  <si>
    <t>P048918211221E</t>
  </si>
  <si>
    <t>TUA LOPEZ</t>
  </si>
  <si>
    <t>KINGE TUA JUNIOR</t>
  </si>
  <si>
    <t>00237695209839</t>
  </si>
  <si>
    <t>P109916106961W</t>
  </si>
  <si>
    <t>STANDARD BILINGUAL</t>
  </si>
  <si>
    <t>002376765437650</t>
  </si>
  <si>
    <t>M082316263474P</t>
  </si>
  <si>
    <t>MASTER COLOR SARL</t>
  </si>
  <si>
    <t>..699444360</t>
  </si>
  <si>
    <t>P059718255626W</t>
  </si>
  <si>
    <t>00237693408654</t>
  </si>
  <si>
    <t>MBEM-TEGA</t>
  </si>
  <si>
    <t>P078316314568G</t>
  </si>
  <si>
    <t>OKEKE GODSON OGECHUKWU</t>
  </si>
  <si>
    <t>P018412351156B</t>
  </si>
  <si>
    <t>TIMOTHY MMOYA</t>
  </si>
  <si>
    <t>ETS TIMOTHY MMOYA</t>
  </si>
  <si>
    <t>670824982</t>
  </si>
  <si>
    <t>M099200013588H</t>
  </si>
  <si>
    <t>E.P.M.LA PAIX DE DIEU</t>
  </si>
  <si>
    <t>LA PAIX DE DIEU</t>
  </si>
  <si>
    <t>695953480</t>
  </si>
  <si>
    <t>NDOGHEM A COTE DU LYCEE</t>
  </si>
  <si>
    <t>M031200042174A</t>
  </si>
  <si>
    <t>STE MEUBLE BEAUBOIS SARL</t>
  </si>
  <si>
    <t>MEUBLE BEAUBOIS SARL</t>
  </si>
  <si>
    <t>P067217855794G</t>
  </si>
  <si>
    <t>ATINE</t>
  </si>
  <si>
    <t>SAPIA</t>
  </si>
  <si>
    <t>699578660</t>
  </si>
  <si>
    <t>BTP, SERVICE PROVIDER AND INDUSTRIAL ENGINEERING</t>
  </si>
  <si>
    <t>P107717222468R</t>
  </si>
  <si>
    <t>NDIFON VICTOR FON</t>
  </si>
  <si>
    <t>ETS NWEIYI-FON ENTERPRISE</t>
  </si>
  <si>
    <t>00237694942110</t>
  </si>
  <si>
    <t>BESIDE COMECI AKWA</t>
  </si>
  <si>
    <t>P122017472142K</t>
  </si>
  <si>
    <t>KOUEDJEU MARCELIN</t>
  </si>
  <si>
    <t>697224197</t>
  </si>
  <si>
    <t>P078418585548N</t>
  </si>
  <si>
    <t>MAYONEGHONE RANE ÉPOUSE CHAMOUN</t>
  </si>
  <si>
    <t>NAFISSETOUHIFI</t>
  </si>
  <si>
    <t>691632683</t>
  </si>
  <si>
    <t>P077912645569N</t>
  </si>
  <si>
    <t>CHIOGO TSAFACK ALDO MORO</t>
  </si>
  <si>
    <t>CPT 016</t>
  </si>
  <si>
    <t>MINI QUINCAILLERIE, VBA</t>
  </si>
  <si>
    <t>P049517421213X</t>
  </si>
  <si>
    <t>TATA MBUNGKAM</t>
  </si>
  <si>
    <t>ANSHIATOU</t>
  </si>
  <si>
    <t>00237670690000</t>
  </si>
  <si>
    <t>P039616748977Z</t>
  </si>
  <si>
    <t>MOHAMED SALI</t>
  </si>
  <si>
    <t>00237698197952</t>
  </si>
  <si>
    <t>P037617513477J</t>
  </si>
  <si>
    <t>EMMANUEL MATUKE EBAKO</t>
  </si>
  <si>
    <t>Kumba 1</t>
  </si>
  <si>
    <t>P010216310069K</t>
  </si>
  <si>
    <t>IBRAHIMOU DAIROU DAIROU</t>
  </si>
  <si>
    <t>0023722133247</t>
  </si>
  <si>
    <t>MAROUA FOUNANGUE</t>
  </si>
  <si>
    <t>P109117214678L</t>
  </si>
  <si>
    <t>ABDOURAMAN SALI</t>
  </si>
  <si>
    <t>694994018</t>
  </si>
  <si>
    <t>P068514379890S</t>
  </si>
  <si>
    <t>NDIBI</t>
  </si>
  <si>
    <t>698444060</t>
  </si>
  <si>
    <t>RIEN A SIGNALER</t>
  </si>
  <si>
    <t>M072315934979J</t>
  </si>
  <si>
    <t>S SOLUTIONS SARL</t>
  </si>
  <si>
    <t>692575435</t>
  </si>
  <si>
    <t>P097112249569Q</t>
  </si>
  <si>
    <t>NGWA ERIC PANGI</t>
  </si>
  <si>
    <t>677846424</t>
  </si>
  <si>
    <t>P015918097713U</t>
  </si>
  <si>
    <t>NZOUOMBO</t>
  </si>
  <si>
    <t>00237670022003</t>
  </si>
  <si>
    <t>M060717242024R</t>
  </si>
  <si>
    <t>CES DE MBONGO-NDOM</t>
  </si>
  <si>
    <t>699275140</t>
  </si>
  <si>
    <t>NONN-EMB</t>
  </si>
  <si>
    <t>P119114609602T</t>
  </si>
  <si>
    <t>ZANGUE YEMELI</t>
  </si>
  <si>
    <t>ROMIAL</t>
  </si>
  <si>
    <t>657626677</t>
  </si>
  <si>
    <t>GAROU BOULAI</t>
  </si>
  <si>
    <t>COMMERCE GENERAL/PRESTATION SERVICE/BTP</t>
  </si>
  <si>
    <t>P119016683977Q</t>
  </si>
  <si>
    <t>TCHEMAKO TCHOKONTE</t>
  </si>
  <si>
    <t>PHILIPPE MARCEL ETS PMT</t>
  </si>
  <si>
    <t>M052016155093W</t>
  </si>
  <si>
    <t>AMRY GROUP SARL</t>
  </si>
  <si>
    <t>P068914367800Z</t>
  </si>
  <si>
    <t>NDJIFABA EPSEE LOUAYAKBA</t>
  </si>
  <si>
    <t>P077116203547A</t>
  </si>
  <si>
    <t>JACQUES DELUXE</t>
  </si>
  <si>
    <t>695300312</t>
  </si>
  <si>
    <t>ESSINGUILI DERRIERE MISSION</t>
  </si>
  <si>
    <t>TRADING-TRACKING-REPAIR SERVICES</t>
  </si>
  <si>
    <t>M081914182089L</t>
  </si>
  <si>
    <t>ADVANCED SOLUTIONS COMPANY LTD</t>
  </si>
  <si>
    <t>IMMEUBLE AFRILAND FIRST BANK</t>
  </si>
  <si>
    <t>P019316154789Z</t>
  </si>
  <si>
    <t>NICK</t>
  </si>
  <si>
    <t>00237673452428</t>
  </si>
  <si>
    <t>P057712418154L</t>
  </si>
  <si>
    <t>KAMDAM FLORENCE</t>
  </si>
  <si>
    <t>ETS KAMDAM FLORENCE</t>
  </si>
  <si>
    <t>P019918366919J</t>
  </si>
  <si>
    <t>00237697708237</t>
  </si>
  <si>
    <t>P066100233432C</t>
  </si>
  <si>
    <t>AYIM JUSTIN MBILI</t>
  </si>
  <si>
    <t>"ETS MA.PO"</t>
  </si>
  <si>
    <t>677565089</t>
  </si>
  <si>
    <t>M071316133667J</t>
  </si>
  <si>
    <t>CES DE BEKA NGAOUMOKON</t>
  </si>
  <si>
    <t>699544386</t>
  </si>
  <si>
    <t>NGAOUMOKON</t>
  </si>
  <si>
    <t>P098512631541G</t>
  </si>
  <si>
    <t>SIGNE FRANCOIS XAVIER</t>
  </si>
  <si>
    <t>SIGNE FRANCOIS</t>
  </si>
  <si>
    <t>679326010</t>
  </si>
  <si>
    <t>ENTREE MISSION CATH</t>
  </si>
  <si>
    <t>HOTEL/HEBERGEMENT</t>
  </si>
  <si>
    <t>P026814366285E</t>
  </si>
  <si>
    <t>MUBAN</t>
  </si>
  <si>
    <t>SAMUEL FOMUDAM</t>
  </si>
  <si>
    <t>677714135</t>
  </si>
  <si>
    <t>P109317780814Q</t>
  </si>
  <si>
    <t>DANIEL ANICET</t>
  </si>
  <si>
    <t>AMOUGOU DANIEL ANICET DOUALA</t>
  </si>
  <si>
    <t>P096400190976K</t>
  </si>
  <si>
    <t>PAYONG EPSE DOKOU FLORENCE</t>
  </si>
  <si>
    <t>SACNAF</t>
  </si>
  <si>
    <t>6 183</t>
  </si>
  <si>
    <t>677720438</t>
  </si>
  <si>
    <t>P105516361906G</t>
  </si>
  <si>
    <t>ASANGMBE TANJI</t>
  </si>
  <si>
    <t>00237677770836</t>
  </si>
  <si>
    <t>P056516259954P</t>
  </si>
  <si>
    <t>00237679481443</t>
  </si>
  <si>
    <t>P077616172120P</t>
  </si>
  <si>
    <t>CHINEDU NWEKE</t>
  </si>
  <si>
    <t>P117412377045M</t>
  </si>
  <si>
    <t>TCHEUDJOU</t>
  </si>
  <si>
    <t>M011200041608F</t>
  </si>
  <si>
    <t>VIDALI SARL</t>
  </si>
  <si>
    <t>699913365/233428814/</t>
  </si>
  <si>
    <t>P098816335924Q</t>
  </si>
  <si>
    <t>NEMI OLINGA CYRILLE</t>
  </si>
  <si>
    <t>00237NIME54432167800</t>
  </si>
  <si>
    <t>M102316232294A</t>
  </si>
  <si>
    <t>WINNER'S CENTER INTERNATIONAL TRAVEL AGENCY LIMITED</t>
  </si>
  <si>
    <t>TRAVEL AGENCY MANAGEMENT AND SERVICES, CONSULTING &amp; ASSISTANCE</t>
  </si>
  <si>
    <t>676768390</t>
  </si>
  <si>
    <t>P087512637656W</t>
  </si>
  <si>
    <t>NKWANKAM MAURICE</t>
  </si>
  <si>
    <t>679705070</t>
  </si>
  <si>
    <t>CPT E 80</t>
  </si>
  <si>
    <t>SECURITE-FORMATIONS-PRESTATIONS</t>
  </si>
  <si>
    <t>M091914182234M</t>
  </si>
  <si>
    <t>K&amp;G TECHNOLOGIES MILAGROS SARL</t>
  </si>
  <si>
    <t>677760985</t>
  </si>
  <si>
    <t>P078115113907D</t>
  </si>
  <si>
    <t>TIENTCHEU TIENTCHEU HENRI JOEL .</t>
  </si>
  <si>
    <t>699993946</t>
  </si>
  <si>
    <t>P018417392840K</t>
  </si>
  <si>
    <t>CLAWDISSE NADEGE</t>
  </si>
  <si>
    <t>6776626128</t>
  </si>
  <si>
    <t>P016700347203C</t>
  </si>
  <si>
    <t>MOUKTAR ALIOUM</t>
  </si>
  <si>
    <t>99583179</t>
  </si>
  <si>
    <t>P037212646893Y</t>
  </si>
  <si>
    <t>EKAMBI LOVET EPSE KOUENGOUA JACQUELINE</t>
  </si>
  <si>
    <t>690594727</t>
  </si>
  <si>
    <t>P047200082267X</t>
  </si>
  <si>
    <t>699817873</t>
  </si>
  <si>
    <t>M011617242753P</t>
  </si>
  <si>
    <t>EP BADOUMVEN</t>
  </si>
  <si>
    <t>BANDOUMVEN</t>
  </si>
  <si>
    <t>M122316289085P</t>
  </si>
  <si>
    <t>WESTEND RECORDS LIMITED</t>
  </si>
  <si>
    <t>CREATIVITY &amp; INNOVATION THROUGH ART, EXPLORATION OF GENRES MUSIC IN CAMEROON &amp; INTERNATIONAL, DEVELOPMENT OF TALENTS, PRODUCTION &amp; DISTRIBUTION OF MUSIC, PROMOTION &amp; COMMERCIALISATION OF THE BRAND</t>
  </si>
  <si>
    <t>00237678216809</t>
  </si>
  <si>
    <t>P119016382141R</t>
  </si>
  <si>
    <t>00237690289944</t>
  </si>
  <si>
    <t>P015817626866K</t>
  </si>
  <si>
    <t>NDIAYE MAMADOU IBRA</t>
  </si>
  <si>
    <t>699809190-237</t>
  </si>
  <si>
    <t>P118612517993E</t>
  </si>
  <si>
    <t>ABAKAR ALIFA AZENE</t>
  </si>
  <si>
    <t>679206768</t>
  </si>
  <si>
    <t>face Me NJANKOUO ABOUBAKAR</t>
  </si>
  <si>
    <t>P066400526068P</t>
  </si>
  <si>
    <t>NDONGMO EPSE DONGMO PAULINE</t>
  </si>
  <si>
    <t>VENTE DES PRODUITS ALIMENTAIRES ET VENTE BOISSONS NON ALCOOLISEES</t>
  </si>
  <si>
    <t>677435715</t>
  </si>
  <si>
    <t>P067816054690L</t>
  </si>
  <si>
    <t>NANDJOU MEYITANG</t>
  </si>
  <si>
    <t>P127600129030G</t>
  </si>
  <si>
    <t>NDEMA JOEL BLAISE</t>
  </si>
  <si>
    <t>"ETS LES MERVEILLES"</t>
  </si>
  <si>
    <t>694010654</t>
  </si>
  <si>
    <t>KOTTO/IMMEUBLE</t>
  </si>
  <si>
    <t>ACTIVITÉS LIÉES AUX OPÉRATIONS DE CIMENT</t>
  </si>
  <si>
    <t>M012115416918W</t>
  </si>
  <si>
    <t>STE YOUSHENG CEMENT CO LTD</t>
  </si>
  <si>
    <t>YOUSHENG CEMENT CO. LTD</t>
  </si>
  <si>
    <t>697382328</t>
  </si>
  <si>
    <t>RUE AÉROPORT</t>
  </si>
  <si>
    <t>P087612691742R</t>
  </si>
  <si>
    <t>ERNEST EFEA ABIA</t>
  </si>
  <si>
    <t>677245743</t>
  </si>
  <si>
    <t>OPP MARKET ENTRANCE</t>
  </si>
  <si>
    <t>CONCEPTION-ETUDES-REALISAT.</t>
  </si>
  <si>
    <t>P048114334202X</t>
  </si>
  <si>
    <t>NDAMDJA TABETH</t>
  </si>
  <si>
    <t>ACHILLE ROBERT</t>
  </si>
  <si>
    <t>696767657</t>
  </si>
  <si>
    <t>P047700296564E</t>
  </si>
  <si>
    <t>OBAM NKILI MARIE FRANCINE</t>
  </si>
  <si>
    <t>ETS ABS</t>
  </si>
  <si>
    <t>699 651 816</t>
  </si>
  <si>
    <t>P088400367720P</t>
  </si>
  <si>
    <t>NGAMBEU NGUEKWE</t>
  </si>
  <si>
    <t>CHRISTELLE ARMELLE</t>
  </si>
  <si>
    <t>699728271</t>
  </si>
  <si>
    <t>DESCENTE MOSQUEE ISSA SANTI</t>
  </si>
  <si>
    <t>VENTE TICKETS</t>
  </si>
  <si>
    <t>P118412552696M</t>
  </si>
  <si>
    <t>MAIAWE</t>
  </si>
  <si>
    <t>696805193</t>
  </si>
  <si>
    <t>P079012437825K</t>
  </si>
  <si>
    <t>AGBAI OLEH AGBAI</t>
  </si>
  <si>
    <t>ETS AGBAI OLEH AGBAI</t>
  </si>
  <si>
    <t>M118217092197H</t>
  </si>
  <si>
    <t>COMPLEXE SCOLAIRE LES COCCINELLES</t>
  </si>
  <si>
    <t>696658224</t>
  </si>
  <si>
    <t>P017415239741U</t>
  </si>
  <si>
    <t>ATONGHO</t>
  </si>
  <si>
    <t>SUSAN NGU</t>
  </si>
  <si>
    <t>671400860</t>
  </si>
  <si>
    <t>MUTENGUENE</t>
  </si>
  <si>
    <t>COMMERCE GENERAL EXPERTISE NEGOCE EXPRESS</t>
  </si>
  <si>
    <t>P077517340019T</t>
  </si>
  <si>
    <t>FAITUE.ANDRE DUVANE</t>
  </si>
  <si>
    <t>ETS TSE (TRANSIT SUD EXPRESS</t>
  </si>
  <si>
    <t>P122016771626H</t>
  </si>
  <si>
    <t>TIMB TIMB</t>
  </si>
  <si>
    <t>ELECTRICITE INDUSTRIELLE</t>
  </si>
  <si>
    <t>M028800000946A</t>
  </si>
  <si>
    <t>ENTREPRISE ELECTRIQUE CAM</t>
  </si>
  <si>
    <t>ENELCAM SA</t>
  </si>
  <si>
    <t>P107400499050T</t>
  </si>
  <si>
    <t>NGO NGOUG  EPSE TAMEN CATHERINE</t>
  </si>
  <si>
    <t>677089521</t>
  </si>
  <si>
    <t>P018817039478H</t>
  </si>
  <si>
    <t>WEUMAKO</t>
  </si>
  <si>
    <t>LANDRY PAULIN(ETS NEW CONNECTION)</t>
  </si>
  <si>
    <t>AVANT NDOGPASSI</t>
  </si>
  <si>
    <t>P129317209285X</t>
  </si>
  <si>
    <t>KOUMKANG SAMUEL THEOPHILE</t>
  </si>
  <si>
    <t>ETS SAMY AUTO</t>
  </si>
  <si>
    <t>237 6 95 19 18 12</t>
  </si>
  <si>
    <t>P046800394512W</t>
  </si>
  <si>
    <t>GOUET VÉRONIQUE</t>
  </si>
  <si>
    <t>699433166</t>
  </si>
  <si>
    <t>P026700168490Q</t>
  </si>
  <si>
    <t>NGUEGA AUGUSTIN</t>
  </si>
  <si>
    <t>C.P.L.HOREB</t>
  </si>
  <si>
    <t>675369155</t>
  </si>
  <si>
    <t>M012216946162H</t>
  </si>
  <si>
    <t>SORINT.LAB CMR</t>
  </si>
  <si>
    <t>CARRYING OUT STUDIES AND/OR THÉ CONCEPTION AND/OR PLANNING AND/OR PRODUCTION OF ÉLECTRONIC SYSTEMS FOR DATA TREATMENT ANS MANAGEMENT</t>
  </si>
  <si>
    <t>00237694384854</t>
  </si>
  <si>
    <t>CARREFOUR HÔTEL DE L'AIR</t>
  </si>
  <si>
    <t>P122017059040M</t>
  </si>
  <si>
    <t>674677729</t>
  </si>
  <si>
    <t>P089718256148G</t>
  </si>
  <si>
    <t>CHENKO PROSPER CHAWKEMBAM</t>
  </si>
  <si>
    <t>P128517641308Z</t>
  </si>
  <si>
    <t>KENNE TAKAM</t>
  </si>
  <si>
    <t>00237670136545</t>
  </si>
  <si>
    <t>M032318045907T</t>
  </si>
  <si>
    <t>JUST TECHNOLOGIE BUSINESS SARL</t>
  </si>
  <si>
    <t>JTB</t>
  </si>
  <si>
    <t>MAINTENANCE INDUSTRIELLE, ÉTUDE ET RÉALISATION , PRESTATION DES SERVICES,...</t>
  </si>
  <si>
    <t>P035714510698B</t>
  </si>
  <si>
    <t>TCHAPGONG</t>
  </si>
  <si>
    <t>P057818201593H</t>
  </si>
  <si>
    <t>NJIM NGUNANG</t>
  </si>
  <si>
    <t>00237675970666</t>
  </si>
  <si>
    <t>P067817907990J</t>
  </si>
  <si>
    <t>00237670512246</t>
  </si>
  <si>
    <t>P039316071016F</t>
  </si>
  <si>
    <t>680553350</t>
  </si>
  <si>
    <t>P056712334753Z</t>
  </si>
  <si>
    <t>EWANE ENOPA</t>
  </si>
  <si>
    <t>672968538</t>
  </si>
  <si>
    <t>P057712288763D</t>
  </si>
  <si>
    <t>NANFAH DONGMO EPSE TABEKO VIRGINIE</t>
  </si>
  <si>
    <t>ETS NANFAH</t>
  </si>
  <si>
    <t>670 56 50 12</t>
  </si>
  <si>
    <t>DERRIERE RADIO NANGA</t>
  </si>
  <si>
    <t>P014500164717N</t>
  </si>
  <si>
    <t>SEBENJONGO</t>
  </si>
  <si>
    <t>P098912717804S</t>
  </si>
  <si>
    <t>ISAIAH NNAMDI</t>
  </si>
  <si>
    <t>M079517251891L</t>
  </si>
  <si>
    <t>CS CATHOLIQUE GAROUA BOULAI</t>
  </si>
  <si>
    <t>Garoua Boulai</t>
  </si>
  <si>
    <t>P048112497246W</t>
  </si>
  <si>
    <t>EMILE ROY</t>
  </si>
  <si>
    <t>695170746</t>
  </si>
  <si>
    <t>M032217291379F</t>
  </si>
  <si>
    <t>DIAA SHOP SARL</t>
  </si>
  <si>
    <t>(DIAA SHOP)</t>
  </si>
  <si>
    <t>AGRO ALIMENTAIRE,COMMERCE EN GROS,PRESTATIONS DE SERVICES,COMMERCES GENERAL.</t>
  </si>
  <si>
    <t>CCE GNL/PREST SCES</t>
  </si>
  <si>
    <t>P066800549197R</t>
  </si>
  <si>
    <t>OMOLOLA EMMANUEL OYETUNJI</t>
  </si>
  <si>
    <t>"ETS OGUNLADE &amp;SON CAM"</t>
  </si>
  <si>
    <t>677 212 892</t>
  </si>
  <si>
    <t>P069016558182C</t>
  </si>
  <si>
    <t>NICAISE MERLAINE</t>
  </si>
  <si>
    <t>696567957</t>
  </si>
  <si>
    <t>NKOLNGUET FACE ENTRÉE COLIM</t>
  </si>
  <si>
    <t>M101100038551S</t>
  </si>
  <si>
    <t>STE POINT FINAL INTERNATIONAL SARL</t>
  </si>
  <si>
    <t>"POINT FINAL INTER"SARL</t>
  </si>
  <si>
    <t>DEUX EGLISE FACE GARANTI</t>
  </si>
  <si>
    <t>P016618589577S</t>
  </si>
  <si>
    <t>M102117717776D</t>
  </si>
  <si>
    <t>FONDATION JOCELYNE NGASSA</t>
  </si>
  <si>
    <t>FJN</t>
  </si>
  <si>
    <t>671190218</t>
  </si>
  <si>
    <t>GENERAL TRANSPORT AND SERVICES</t>
  </si>
  <si>
    <t>M122316339271D</t>
  </si>
  <si>
    <t>FLEXRIDE LIMITED</t>
  </si>
  <si>
    <t>00237675959188</t>
  </si>
  <si>
    <t>P058816343227A</t>
  </si>
  <si>
    <t>KENNE EVARISTE</t>
  </si>
  <si>
    <t>0023760392ZA</t>
  </si>
  <si>
    <t>P047617736326Z</t>
  </si>
  <si>
    <t>FANKENG ZEGHA</t>
  </si>
  <si>
    <t>Serge</t>
  </si>
  <si>
    <t>661767660</t>
  </si>
  <si>
    <t>P038216077040C</t>
  </si>
  <si>
    <t>NJATCHOU WOUMGA</t>
  </si>
  <si>
    <t>IMBERT CHIDIACK</t>
  </si>
  <si>
    <t>699024566</t>
  </si>
  <si>
    <t>M052217909064Z</t>
  </si>
  <si>
    <t>SOCIÉTÉ COOPÉRATIVE SIMPLIFIÉE POUR L'EXPLOITATION DE LA POUZZOLANE ; SABLE ET AUTRES RESSOURCES NATURELLES DU NOUN</t>
  </si>
  <si>
    <t>"SCOOPS _EPSARN"</t>
  </si>
  <si>
    <t>69559422</t>
  </si>
  <si>
    <t>P049116071813W</t>
  </si>
  <si>
    <t>KOGHE</t>
  </si>
  <si>
    <t>CLAUDETTE JOMU</t>
  </si>
  <si>
    <t>00237650658344</t>
  </si>
  <si>
    <t>P017612416012T</t>
  </si>
  <si>
    <t>MAFEO DZO EPSE SAMIN JOSELLEMAF</t>
  </si>
  <si>
    <t>MAFEO DZO EPSE SAMIN JOSELLE</t>
  </si>
  <si>
    <t>698571265</t>
  </si>
  <si>
    <t>LIBRAIRIE &amp; PRESTATION DE SERVICES</t>
  </si>
  <si>
    <t>P066400115006Z</t>
  </si>
  <si>
    <t>TAKODJOU</t>
  </si>
  <si>
    <t>676179330</t>
  </si>
  <si>
    <t>2EME CFR</t>
  </si>
  <si>
    <t>P015217366748M</t>
  </si>
  <si>
    <t>AGABIANINA EPSE MINET</t>
  </si>
  <si>
    <t>692969757</t>
  </si>
  <si>
    <t>DIZANGUE CASSALA</t>
  </si>
  <si>
    <t>P027300433396P</t>
  </si>
  <si>
    <t>KARANG CLARISSEKARA</t>
  </si>
  <si>
    <t>KARANG CLARISSE</t>
  </si>
  <si>
    <t>699276480</t>
  </si>
  <si>
    <t>P107400211641E</t>
  </si>
  <si>
    <t>ONWUASO OSITA LINUS</t>
  </si>
  <si>
    <t>677735674</t>
  </si>
  <si>
    <t>P058917781570D</t>
  </si>
  <si>
    <t>SOMO FOTSO</t>
  </si>
  <si>
    <t>GERVAIS CONSTANT</t>
  </si>
  <si>
    <t>693109309</t>
  </si>
  <si>
    <t>P027516199943F</t>
  </si>
  <si>
    <t>BELLEROPH</t>
  </si>
  <si>
    <t>693050503</t>
  </si>
  <si>
    <t>HYGIENE ET SALUBRITE</t>
  </si>
  <si>
    <t>P036700146528E</t>
  </si>
  <si>
    <t>YOTEDJE SAMUEL</t>
  </si>
  <si>
    <t>" ETS YOSAM &amp; FILS "</t>
  </si>
  <si>
    <t>677768382</t>
  </si>
  <si>
    <t>A COTE DU COMMISSARIAT 6E</t>
  </si>
  <si>
    <t>P059717834718K</t>
  </si>
  <si>
    <t>MICHAEL KOSISOCHUKWU</t>
  </si>
  <si>
    <t>P105400320670L</t>
  </si>
  <si>
    <t>NGO MBOUA NDJORA EP MBILLA</t>
  </si>
  <si>
    <t>675117371</t>
  </si>
  <si>
    <t>MANDJAK</t>
  </si>
  <si>
    <t>DEVELOPPEMENT-INTEGRATION SOLUTIONS</t>
  </si>
  <si>
    <t>P097712585993B</t>
  </si>
  <si>
    <t>MELENGUE ALAIN PATRICK</t>
  </si>
  <si>
    <t>ETS LYZARA SOLUTIONS PRO</t>
  </si>
  <si>
    <t>655888546</t>
  </si>
  <si>
    <t>P129316989347F</t>
  </si>
  <si>
    <t>TSAGUE YONTA</t>
  </si>
  <si>
    <t>BERNES COLLINS</t>
  </si>
  <si>
    <t>ENTRÉE CEBEC</t>
  </si>
  <si>
    <t>P048912491610C</t>
  </si>
  <si>
    <t>TEMATIO MATAGO MIRIAN LAURE</t>
  </si>
  <si>
    <t>ETS TEMATIO MATAGO MIRIAN L</t>
  </si>
  <si>
    <t>675 852 631</t>
  </si>
  <si>
    <t>M011100034859B</t>
  </si>
  <si>
    <t>MUTUELLE PRO ASSURANCES</t>
  </si>
  <si>
    <t>P109415980626D</t>
  </si>
  <si>
    <t>WOUDAKOUI SAIDI</t>
  </si>
  <si>
    <t>697323207</t>
  </si>
  <si>
    <t>P067818284499J</t>
  </si>
  <si>
    <t>FOTEBEZI MARICOLE</t>
  </si>
  <si>
    <t>ANYIAWUNG</t>
  </si>
  <si>
    <t>00237678036285</t>
  </si>
  <si>
    <t>MALENDE</t>
  </si>
  <si>
    <t>P117517334697U</t>
  </si>
  <si>
    <t>00237677326512</t>
  </si>
  <si>
    <t>COMMERCE-PRESTATIONS-EVENEMENTIEL</t>
  </si>
  <si>
    <t>P079113624792D</t>
  </si>
  <si>
    <t>NGUEAZANG DONGMO STELLA</t>
  </si>
  <si>
    <t>ETS STOU EVENTS AND ENGINEERING</t>
  </si>
  <si>
    <t>697798631</t>
  </si>
  <si>
    <t>P108816612047A</t>
  </si>
  <si>
    <t>BESSOMO</t>
  </si>
  <si>
    <t>ALAIN SERGE LAN MC DYLAN</t>
  </si>
  <si>
    <t>P028916339736K</t>
  </si>
  <si>
    <t>WANDJI MBAKOP</t>
  </si>
  <si>
    <t>ROMEO PAMEL</t>
  </si>
  <si>
    <t>675009862</t>
  </si>
  <si>
    <t>P108416345458H</t>
  </si>
  <si>
    <t>MARCEL ASAMBENG TANUE</t>
  </si>
  <si>
    <t>00237673270041</t>
  </si>
  <si>
    <t>M061612546456S</t>
  </si>
  <si>
    <t>BDI INTERNATIONAL SARL</t>
  </si>
  <si>
    <t>P097012218623T</t>
  </si>
  <si>
    <t>677655531</t>
  </si>
  <si>
    <t>P028617908256U</t>
  </si>
  <si>
    <t>SUH BI</t>
  </si>
  <si>
    <t>693310060</t>
  </si>
  <si>
    <t>KESSERIE</t>
  </si>
  <si>
    <t>P077714918865S</t>
  </si>
  <si>
    <t>ROSEMARY MANGWI</t>
  </si>
  <si>
    <t>P076012219639T</t>
  </si>
  <si>
    <t>AMIDOU MOUSSA</t>
  </si>
  <si>
    <t>74791110</t>
  </si>
  <si>
    <t>P089218270534H</t>
  </si>
  <si>
    <t>TAKAMTE NOUSSI</t>
  </si>
  <si>
    <t>659428598</t>
  </si>
  <si>
    <t>P127817947725W</t>
  </si>
  <si>
    <t>00237677266663</t>
  </si>
  <si>
    <t>P067618490332U</t>
  </si>
  <si>
    <t>BABATOUNDE</t>
  </si>
  <si>
    <t>00237699605389</t>
  </si>
  <si>
    <t>M031300045542U</t>
  </si>
  <si>
    <t>S. D. E. M. SARL</t>
  </si>
  <si>
    <t>VENTE ET MAINTENANCE D'ÉQUIPEMENTS PETROLIERS INDUSTRIELLE</t>
  </si>
  <si>
    <t>P057918278775K</t>
  </si>
  <si>
    <t>677334036</t>
  </si>
  <si>
    <t>PARISO ANCIENNE DECHARGE GUINNESS</t>
  </si>
  <si>
    <t>P109016586768U</t>
  </si>
  <si>
    <t>ALUSIUS ACHUO</t>
  </si>
  <si>
    <t>P077012264275D</t>
  </si>
  <si>
    <t>LEKEUFACK VICTOR</t>
  </si>
  <si>
    <t>" ETS BUSINESS CENTER &amp; SERVICES "</t>
  </si>
  <si>
    <t>677333959</t>
  </si>
  <si>
    <t>M042318143370F</t>
  </si>
  <si>
    <t>SOLUCOM SARL</t>
  </si>
  <si>
    <t>P117717959484M</t>
  </si>
  <si>
    <t>NINDONG</t>
  </si>
  <si>
    <t>655740409</t>
  </si>
  <si>
    <t>P117300393622H</t>
  </si>
  <si>
    <t>OTTHOU MESSENDE JEAN GERARD</t>
  </si>
  <si>
    <t>YAOUNDE/NSAM GARAGE JAPONAIS</t>
  </si>
  <si>
    <t>P017516307248C</t>
  </si>
  <si>
    <t>GADJAMA HAMIDOU</t>
  </si>
  <si>
    <t>00237694801804</t>
  </si>
  <si>
    <t>P047516117435E</t>
  </si>
  <si>
    <t>DJOU FOSSO</t>
  </si>
  <si>
    <t>EMANUEL</t>
  </si>
  <si>
    <t>699739075</t>
  </si>
  <si>
    <t>M129300037744M</t>
  </si>
  <si>
    <t>CCAST/AGRIC COOP CR. UNION</t>
  </si>
  <si>
    <t>Bp 80 Bda</t>
  </si>
  <si>
    <t>77852393</t>
  </si>
  <si>
    <t>ENS STR BAMBILLI</t>
  </si>
  <si>
    <t>P069412649723R</t>
  </si>
  <si>
    <t>AZEFACK FOBA NKONZONG</t>
  </si>
  <si>
    <t>P018212524857N</t>
  </si>
  <si>
    <t>OJUKWU WISDOM</t>
  </si>
  <si>
    <t>ETS OJUKWU WISDOM</t>
  </si>
  <si>
    <t>675694450</t>
  </si>
  <si>
    <t>P037012118662K</t>
  </si>
  <si>
    <t>NWAIGWE AMANDIOGU</t>
  </si>
  <si>
    <t>ETS NWAIGWE AMANDIOGU</t>
  </si>
  <si>
    <t>B3/ 564</t>
  </si>
  <si>
    <t>P038412437379C</t>
  </si>
  <si>
    <t>AMED ATEF AWAD</t>
  </si>
  <si>
    <t>LE COUSCOUSSIE</t>
  </si>
  <si>
    <t>679325448</t>
  </si>
  <si>
    <t>ETUDE ET CONSEILS</t>
  </si>
  <si>
    <t>M012317863756R</t>
  </si>
  <si>
    <t>AFRICA HOLDING SARL</t>
  </si>
  <si>
    <t>652989838</t>
  </si>
  <si>
    <t>M042116958539X</t>
  </si>
  <si>
    <t>"TLN STUDIOS SARL U"</t>
  </si>
  <si>
    <t>PRODUCTION AUDIOVISUELLE,PRODUCTION CINEMATOGRAPHIQUE,PUBLICITE,FORMATION,COMMERCE GENERAL,IMPORT-EXPORT,CONSEIL,NEGOCE,PRESTATIONS DE SERVICES DIVERSES,DISTRIBUTION</t>
  </si>
  <si>
    <t>PETIT MARCHE BAOBAB</t>
  </si>
  <si>
    <t>P128012287312H</t>
  </si>
  <si>
    <t>ZEDANE IBRAHIME</t>
  </si>
  <si>
    <t>CHEZ ZEDANE</t>
  </si>
  <si>
    <t>661 152 624</t>
  </si>
  <si>
    <t>P039316341833U</t>
  </si>
  <si>
    <t>TAKOUKAM SA'A STEVE</t>
  </si>
  <si>
    <t>00237YAYUO554321666</t>
  </si>
  <si>
    <t>P079118522553Y</t>
  </si>
  <si>
    <t>MAKOUO</t>
  </si>
  <si>
    <t>SOPHIE DORIANE</t>
  </si>
  <si>
    <t>679728079</t>
  </si>
  <si>
    <t>TOURISME ET LOISIRS</t>
  </si>
  <si>
    <t>M059912749355G</t>
  </si>
  <si>
    <t>COMPTE D'AFFECTATION SPECIALE,MINTOUL</t>
  </si>
  <si>
    <t>CAS MINTOUL</t>
  </si>
  <si>
    <t>699375165</t>
  </si>
  <si>
    <t>M012416348185T</t>
  </si>
  <si>
    <t>UNIVERS SARL</t>
  </si>
  <si>
    <t>698389425</t>
  </si>
  <si>
    <t>SPORTS ET LOISIR, PRESTATION DE SERVICE</t>
  </si>
  <si>
    <t>P058016184967A</t>
  </si>
  <si>
    <t>ETS OBJECTIVE FREEDOM FITNESS</t>
  </si>
  <si>
    <t>"OFF"</t>
  </si>
  <si>
    <t>00237698254602</t>
  </si>
  <si>
    <t>CAMTEL BEPANDA</t>
  </si>
  <si>
    <t>P068817103221G</t>
  </si>
  <si>
    <t>MAGNIGANG FOUDANG GERALDINE</t>
  </si>
  <si>
    <t>(MEDMAG SERVICES)</t>
  </si>
  <si>
    <t>670067439</t>
  </si>
  <si>
    <t>P067100568675M</t>
  </si>
  <si>
    <t>GANKENG BERTRAND MARTIN</t>
  </si>
  <si>
    <t>677673066</t>
  </si>
  <si>
    <t>M041417365041G</t>
  </si>
  <si>
    <t>AMAZON WEB SERVICES EMEA SARL</t>
  </si>
  <si>
    <t>+441612047503</t>
  </si>
  <si>
    <t>38 AVENUE JOHN F. KENNEDY, LUXEMBOURG, 1855, LUXEMBOURG, EUROPE</t>
  </si>
  <si>
    <t>P118112285171D</t>
  </si>
  <si>
    <t>BWOKCHEU NJILE LUCIENNE</t>
  </si>
  <si>
    <t>BNL</t>
  </si>
  <si>
    <t>696295519</t>
  </si>
  <si>
    <t>A COTE DEPOT DE PLANCHES</t>
  </si>
  <si>
    <t>P069116143656M</t>
  </si>
  <si>
    <t>MEBI DJAM ESPOIR EPSE ABEU</t>
  </si>
  <si>
    <t>PRESTATAIRA DE SCES</t>
  </si>
  <si>
    <t>P115500443830P</t>
  </si>
  <si>
    <t>NJIAKOU NJIAYEM</t>
  </si>
  <si>
    <t>677411158</t>
  </si>
  <si>
    <t>QTIER BAMENDZI
LIEU DIT DERRIÈRE
PHARMACIE STE MONIQUE</t>
  </si>
  <si>
    <t>P038216415441W</t>
  </si>
  <si>
    <t>677819029</t>
  </si>
  <si>
    <t>P015500200714C</t>
  </si>
  <si>
    <t>TADJOU CLAUDE BERNARD</t>
  </si>
  <si>
    <t>677661842</t>
  </si>
  <si>
    <t>SECURITY,IMPORT/EXPORT</t>
  </si>
  <si>
    <t>M021616445419N</t>
  </si>
  <si>
    <t>WATCHMAN SECURITY COMPANY LTD.</t>
  </si>
  <si>
    <t>"WS CO LTD"</t>
  </si>
  <si>
    <t>00237657873046</t>
  </si>
  <si>
    <t>M070100012659D</t>
  </si>
  <si>
    <t>JOCH ET JECE WORLD TRADERS ASS. CNY SARL</t>
  </si>
  <si>
    <t>WOTRACO SARL</t>
  </si>
  <si>
    <t>657459729</t>
  </si>
  <si>
    <t>P017018354059N</t>
  </si>
  <si>
    <t>DAMDTE</t>
  </si>
  <si>
    <t>00237680770337</t>
  </si>
  <si>
    <t>P088418244561X</t>
  </si>
  <si>
    <t>TCHAMBA WANDJI</t>
  </si>
  <si>
    <t>670580559</t>
  </si>
  <si>
    <t>P079217052570W</t>
  </si>
  <si>
    <t>KENMOGNE LOUIS VADERAMAN</t>
  </si>
  <si>
    <t>INFORMATIQUE DE GESTION SYSTEME ET RESEAUX</t>
  </si>
  <si>
    <t>P109114597425B</t>
  </si>
  <si>
    <t>EYA'ANE ETHO</t>
  </si>
  <si>
    <t>SALOMON PATRICK YANNICK</t>
  </si>
  <si>
    <t>P119112756932E</t>
  </si>
  <si>
    <t>HELLENE</t>
  </si>
  <si>
    <t>697575843</t>
  </si>
  <si>
    <t>M042014553725Q</t>
  </si>
  <si>
    <t>CENTRE DE FORMATION PROFESSIONNELLE ELITE</t>
  </si>
  <si>
    <t>CFPE</t>
  </si>
  <si>
    <t>655224441</t>
  </si>
  <si>
    <t>FACE COMMISSARIAT 13EME</t>
  </si>
  <si>
    <t>P058312485931X</t>
  </si>
  <si>
    <t>694915681</t>
  </si>
  <si>
    <t>P018712499686X</t>
  </si>
  <si>
    <t>SAIDOU DJAMAA</t>
  </si>
  <si>
    <t>ETS SAIDOU DJAMAA</t>
  </si>
  <si>
    <t>670425694</t>
  </si>
  <si>
    <t>P017617272582D</t>
  </si>
  <si>
    <t>NOUBISSIE PANGOP</t>
  </si>
  <si>
    <t>693980916</t>
  </si>
  <si>
    <t>P115612622383M</t>
  </si>
  <si>
    <t>JOSEPHINE CHAMDA EPSE NGANZO</t>
  </si>
  <si>
    <t>677693435</t>
  </si>
  <si>
    <t>MOQUO VILLAGE</t>
  </si>
  <si>
    <t>P122015565491C</t>
  </si>
  <si>
    <t>ONANA EDOA FRANCIS VINCENT</t>
  </si>
  <si>
    <t>692750183</t>
  </si>
  <si>
    <t>M090517254128G</t>
  </si>
  <si>
    <t>CES DE MELONDO</t>
  </si>
  <si>
    <t>698522327</t>
  </si>
  <si>
    <t>MELONDO</t>
  </si>
  <si>
    <t>P068217332920D</t>
  </si>
  <si>
    <t>MEGNIGWOUM EPOUSE HONSI</t>
  </si>
  <si>
    <t>BIBICHE ARMELLE</t>
  </si>
  <si>
    <t>P026900553857Z</t>
  </si>
  <si>
    <t>TIADEU POUGOUM</t>
  </si>
  <si>
    <t>P059417205209M</t>
  </si>
  <si>
    <t>FEHAK</t>
  </si>
  <si>
    <t>656494358</t>
  </si>
  <si>
    <t>MARCHE B BOX B25</t>
  </si>
  <si>
    <t>P015717544948F</t>
  </si>
  <si>
    <t>LOURA BENOÎT</t>
  </si>
  <si>
    <t>00237679626404</t>
  </si>
  <si>
    <t>OURO TCHEDE ( PETIT MARCHÉ)</t>
  </si>
  <si>
    <t>P016800372849U</t>
  </si>
  <si>
    <t>MOFFO EPSE TCHOFFO JEANNETTE</t>
  </si>
  <si>
    <t>677559835</t>
  </si>
  <si>
    <t>P058917498429A</t>
  </si>
  <si>
    <t>KENFACK TSAMO</t>
  </si>
  <si>
    <t>RODRIGUE BRUNO</t>
  </si>
  <si>
    <t>679500830</t>
  </si>
  <si>
    <t>P039312691914A</t>
  </si>
  <si>
    <t>DJOMEHA DJEUGOUE CHRISTANE</t>
  </si>
  <si>
    <t>ETS SILICON AFRICA</t>
  </si>
  <si>
    <t>696195187</t>
  </si>
  <si>
    <t>P118716809700P</t>
  </si>
  <si>
    <t>SERGE LEDOUX</t>
  </si>
  <si>
    <t>699152001</t>
  </si>
  <si>
    <t>2EM CARREFOUR SOCADA</t>
  </si>
  <si>
    <t>P047414098985A</t>
  </si>
  <si>
    <t>AMINATOU ENGOH</t>
  </si>
  <si>
    <t>655183369</t>
  </si>
  <si>
    <t>P055800537492G</t>
  </si>
  <si>
    <t>YEMKOU ROSE</t>
  </si>
  <si>
    <t>HOTEL ROSA</t>
  </si>
  <si>
    <t>677416932</t>
  </si>
  <si>
    <t>FACE BEL HISTOIRE</t>
  </si>
  <si>
    <t>M100900029136F</t>
  </si>
  <si>
    <t>PHARMACIE VOLUNTAS DEI</t>
  </si>
  <si>
    <t>699971859</t>
  </si>
  <si>
    <t>P079012502400P</t>
  </si>
  <si>
    <t>MUMEH MOHAMMED KONGNYUIMUM</t>
  </si>
  <si>
    <t>MUMEH MOHAMMED KONGNYUI</t>
  </si>
  <si>
    <t>672 99 80 26</t>
  </si>
  <si>
    <t>P107914437853H</t>
  </si>
  <si>
    <t>KEIZZA</t>
  </si>
  <si>
    <t>DERRIERE GP</t>
  </si>
  <si>
    <t>P037512116342C</t>
  </si>
  <si>
    <t>TAMBO FOGANG</t>
  </si>
  <si>
    <t>699834887</t>
  </si>
  <si>
    <t>P122016078527D</t>
  </si>
  <si>
    <t>ZEKENG ARNOLD</t>
  </si>
  <si>
    <t>" ETS ZEKENG "</t>
  </si>
  <si>
    <t>P038115112186D</t>
  </si>
  <si>
    <t>NGO BIKOK</t>
  </si>
  <si>
    <t>690133093</t>
  </si>
  <si>
    <t>P018416584090R</t>
  </si>
  <si>
    <t>TSDIKA TIMOTHEE</t>
  </si>
  <si>
    <t>00237691372373</t>
  </si>
  <si>
    <t>MOSQUEE GARGA BOBBORE</t>
  </si>
  <si>
    <t>M031912754463N</t>
  </si>
  <si>
    <t>"KAMI SARL" SARL UNIPERSONNELLE</t>
  </si>
  <si>
    <t>PRESTATIONS SCES-BTP-COMMERCE GEN</t>
  </si>
  <si>
    <t>P108812717566L</t>
  </si>
  <si>
    <t>TAYOU LOUIS STEPHANE</t>
  </si>
  <si>
    <t>ETS VISION-PROJECT</t>
  </si>
  <si>
    <t>675053699</t>
  </si>
  <si>
    <t>P079016213861Y</t>
  </si>
  <si>
    <t>MGBETNKOM</t>
  </si>
  <si>
    <t>P097517173124Z</t>
  </si>
  <si>
    <t>TOUTIO NINGAHI</t>
  </si>
  <si>
    <t>P119317037388N</t>
  </si>
  <si>
    <t>KENFACK TIOGIO.</t>
  </si>
  <si>
    <t>HAULAND PONTY</t>
  </si>
  <si>
    <t>KAMKOP. KENA</t>
  </si>
  <si>
    <t>P029516235172F</t>
  </si>
  <si>
    <t>AMOUGOU AMOUGOU</t>
  </si>
  <si>
    <t>00237680172658</t>
  </si>
  <si>
    <t>CHEFFERIE BRIQUETERIE</t>
  </si>
  <si>
    <t>PRESTATION DE SERVICE, ASSISTANCE ET CONSEIL</t>
  </si>
  <si>
    <t>M012416374310J</t>
  </si>
  <si>
    <t>KEN PHYTO SARL</t>
  </si>
  <si>
    <t>KEN PHYTO</t>
  </si>
  <si>
    <t>00237673308452</t>
  </si>
  <si>
    <t>PK 11 VALLEE COCOTIER</t>
  </si>
  <si>
    <t>M022217199367M</t>
  </si>
  <si>
    <t>SOCIÉTÉ SPARKS SAS.</t>
  </si>
  <si>
    <t>"STE SPARKS SAS"</t>
  </si>
  <si>
    <t>TOUTES PRESTATIONS DE SERVICES, TOITES ACTIVITÉS DE SOUS-TRAITANCE ET DE NEGOCE, LA REPRESENTATION COMMERCIALE</t>
  </si>
  <si>
    <t>677556363</t>
  </si>
  <si>
    <t>BONDANDIG</t>
  </si>
  <si>
    <t>P068416366844R</t>
  </si>
  <si>
    <t>ETS DIEUDONNE DOMCHE</t>
  </si>
  <si>
    <t>00237672736118</t>
  </si>
  <si>
    <t>P038000542701N</t>
  </si>
  <si>
    <t>MESSIDJOU NGUEKEP SIDONIE</t>
  </si>
  <si>
    <t>674885953</t>
  </si>
  <si>
    <t>DERRIERE LE NATAL</t>
  </si>
  <si>
    <t>P018517794221Z</t>
  </si>
  <si>
    <t>KENOU</t>
  </si>
  <si>
    <t>ROSALIE SENDRINE</t>
  </si>
  <si>
    <t>696 01 86 47</t>
  </si>
  <si>
    <t>M012118430502R</t>
  </si>
  <si>
    <t>AFRICA HUB GROUP</t>
  </si>
  <si>
    <t>AHG</t>
  </si>
  <si>
    <t>DEDOUANEMENT DES MARCHANDISES /COMMISSIONNAIRE DE TRANSPORT</t>
  </si>
  <si>
    <t>655660677</t>
  </si>
  <si>
    <t>HUSSSIER DE JUSTICE</t>
  </si>
  <si>
    <t>P016300314294D</t>
  </si>
  <si>
    <t>677335732</t>
  </si>
  <si>
    <t>P050016154713Z</t>
  </si>
  <si>
    <t>DJIBRILLA MALOUM</t>
  </si>
  <si>
    <t>691262620</t>
  </si>
  <si>
    <t>M011300044416T</t>
  </si>
  <si>
    <t>BINGA SARL</t>
  </si>
  <si>
    <t>677454619</t>
  </si>
  <si>
    <t>TRANSPORTEURS</t>
  </si>
  <si>
    <t>P088517196637K</t>
  </si>
  <si>
    <t>FOMEKONG TOUALA</t>
  </si>
  <si>
    <t>JULES DE PAUL</t>
  </si>
  <si>
    <t>650505969</t>
  </si>
  <si>
    <t>M017700001050Q</t>
  </si>
  <si>
    <t>STE SOGEA-SATOM CAM</t>
  </si>
  <si>
    <t>SOGEA-SATOM SA</t>
  </si>
  <si>
    <t>691130022</t>
  </si>
  <si>
    <t>P096516433872A</t>
  </si>
  <si>
    <t>NGOUNOU FAKYEU</t>
  </si>
  <si>
    <t>677489687</t>
  </si>
  <si>
    <t>P088116231057Q</t>
  </si>
  <si>
    <t>MICAELLE</t>
  </si>
  <si>
    <t>00237697720522</t>
  </si>
  <si>
    <t>P039816486357H</t>
  </si>
  <si>
    <t>DAGOBER</t>
  </si>
  <si>
    <t>M110017779866F</t>
  </si>
  <si>
    <t>COURS DU SOIR PRIVÉ LAIC VOLTAIRE</t>
  </si>
  <si>
    <t>ENSEIGNEMENT SECONDAIRE  GENERAL ET TECHNIQUE COMMERCIAL</t>
  </si>
  <si>
    <t>699633955</t>
  </si>
  <si>
    <t>DANS LE COLLEGE SAINTE MARTHE</t>
  </si>
  <si>
    <t>P089317550653P</t>
  </si>
  <si>
    <t>DORIS FLORE.</t>
  </si>
  <si>
    <t>673452380</t>
  </si>
  <si>
    <t>P047918478992X</t>
  </si>
  <si>
    <t>MOGUE WABO</t>
  </si>
  <si>
    <t>237699131522</t>
  </si>
  <si>
    <t>P118315978075A</t>
  </si>
  <si>
    <t>NYANG</t>
  </si>
  <si>
    <t>ALAIN YVES</t>
  </si>
  <si>
    <t>00237655547864</t>
  </si>
  <si>
    <t>M099617261220Z</t>
  </si>
  <si>
    <t>EP BINACK V6</t>
  </si>
  <si>
    <t>BINACK V6</t>
  </si>
  <si>
    <t>P118916433687T</t>
  </si>
  <si>
    <t>KAMENI KAMDOM ALOYS.</t>
  </si>
  <si>
    <t>(ETS ANGE DIAGNOSTIC)</t>
  </si>
  <si>
    <t>DISTRIBUTION DU MATERIEL ET CONSOMABLE MEDICAUX, IMPORT-EXPORT</t>
  </si>
  <si>
    <t>699185120</t>
  </si>
  <si>
    <t>AGROPASTORALE</t>
  </si>
  <si>
    <t>M111112749505G</t>
  </si>
  <si>
    <t>GROUPE ETUD.AGRO INDUS.FAMM.ETOUDI CMR SA</t>
  </si>
  <si>
    <t>GEAIFEC SA</t>
  </si>
  <si>
    <t>677563735</t>
  </si>
  <si>
    <t>P055517174087Q</t>
  </si>
  <si>
    <t>WEPEKEM</t>
  </si>
  <si>
    <t>676185516</t>
  </si>
  <si>
    <t>NKOMETOU MARCHÉ</t>
  </si>
  <si>
    <t>P067817210655H</t>
  </si>
  <si>
    <t>DJOKO TCHEPOMOU</t>
  </si>
  <si>
    <t>BENOÎT</t>
  </si>
  <si>
    <t>677000543</t>
  </si>
  <si>
    <t>MARCHE BAO</t>
  </si>
  <si>
    <t>P077916590460H</t>
  </si>
  <si>
    <t>TCHATCHUIN</t>
  </si>
  <si>
    <t>PIERRE BRUNO</t>
  </si>
  <si>
    <t>691615969</t>
  </si>
  <si>
    <t>CONSULTATION VETERINAIRE</t>
  </si>
  <si>
    <t>M071913913962P</t>
  </si>
  <si>
    <t>LA REFERENCE PLUS SARL</t>
  </si>
  <si>
    <t>6816072282</t>
  </si>
  <si>
    <t>P098316346550G</t>
  </si>
  <si>
    <t>DONFACK TEMGOUA</t>
  </si>
  <si>
    <t>00237654321085</t>
  </si>
  <si>
    <t>P028300566207H</t>
  </si>
  <si>
    <t>OBINWA JACINTA ONYINJE</t>
  </si>
  <si>
    <t>ETS OBINWA JACINTA ONYINJE</t>
  </si>
  <si>
    <t>699988714</t>
  </si>
  <si>
    <t>P068112497045P</t>
  </si>
  <si>
    <t>NGULEFAC BEATRICE</t>
  </si>
  <si>
    <t>677570767</t>
  </si>
  <si>
    <t>M122217773872L</t>
  </si>
  <si>
    <t>ROMA SARL</t>
  </si>
  <si>
    <t>NEGOCE-COMMERCE GENERAL-IMPORT/EXPORT-REPRESENTATION</t>
  </si>
  <si>
    <t>P049012583626B</t>
  </si>
  <si>
    <t>TIOTSOP TAPINFOUO DORTCHEL</t>
  </si>
  <si>
    <t>670383409</t>
  </si>
  <si>
    <t>P079416357911Q</t>
  </si>
  <si>
    <t>00237690221512</t>
  </si>
  <si>
    <t>M102016310117Y</t>
  </si>
  <si>
    <t>KONE MANAGEMENT SARL</t>
  </si>
  <si>
    <t>LOCALISATION DES VEHICULES; GESTION DES FLOTTES AUTOMOBILES; CONTROLE A DISTANCE; PRESTATIONS DE SERVICES; IMPORT-EXPORT; COMMERCE GENERAL</t>
  </si>
  <si>
    <t>00237652010850</t>
  </si>
  <si>
    <t>M072217491094P</t>
  </si>
  <si>
    <t>LES ATELIERS NAG</t>
  </si>
  <si>
    <t>NAG</t>
  </si>
  <si>
    <t>PEINTURE, SERIGRAPHIE, PRESTATION DE SERVICES, COMMERCE GENERAL</t>
  </si>
  <si>
    <t>00237694126410</t>
  </si>
  <si>
    <t>P047316423330Y</t>
  </si>
  <si>
    <t>BIKAI JUSTIN FILS</t>
  </si>
  <si>
    <t>(ETS CPI)</t>
  </si>
  <si>
    <t>699086606</t>
  </si>
  <si>
    <t>P016618292126R</t>
  </si>
  <si>
    <t>NTOMZOUE NGATCHOU BEATRICE EPOUSE NDAYA</t>
  </si>
  <si>
    <t>"RAK-WASH BLANCHISSERIE PRESSING"</t>
  </si>
  <si>
    <t>00237695839002000</t>
  </si>
  <si>
    <t>HARY - CARREFOUR COMBI</t>
  </si>
  <si>
    <t>SALE OF ANIMAL FEEDS</t>
  </si>
  <si>
    <t>P117912650213F</t>
  </si>
  <si>
    <t>TALAMBE EMMANUEL PETESUNGU</t>
  </si>
  <si>
    <t>TALAMBE EMMANUEL PETESSUNGU</t>
  </si>
  <si>
    <t>677323869</t>
  </si>
  <si>
    <t>M102316105497X</t>
  </si>
  <si>
    <t>NKWATOU SARL</t>
  </si>
  <si>
    <t>PRESTATIONS DE SERVICES ; IMPORT-EXPORT; COMMERCE GENERAL; REPRESENTATION ET AUTRES ....</t>
  </si>
  <si>
    <t>00237697454052</t>
  </si>
  <si>
    <t>CARREFOUR ETO'O BONAMOUSSADI</t>
  </si>
  <si>
    <t>M031812696465G</t>
  </si>
  <si>
    <t>PCA ET PARTNERS SARL</t>
  </si>
  <si>
    <t>679102898</t>
  </si>
  <si>
    <t>BOULANGERIE PATISSERIE/CCE GNL</t>
  </si>
  <si>
    <t>M120800026703S</t>
  </si>
  <si>
    <t>GROUPE MENO SARL</t>
  </si>
  <si>
    <t>695236991</t>
  </si>
  <si>
    <t>P059817202771L</t>
  </si>
  <si>
    <t>KAMGANG KAMGANG</t>
  </si>
  <si>
    <t>SIMPLICE JUNIOR</t>
  </si>
  <si>
    <t>690191979</t>
  </si>
  <si>
    <t>P027514928342X</t>
  </si>
  <si>
    <t>JEAN CHRISPIN</t>
  </si>
  <si>
    <t>693464314</t>
  </si>
  <si>
    <t>MARCHAND AMBULANT DE VETEMENTS</t>
  </si>
  <si>
    <t>P059015122568P</t>
  </si>
  <si>
    <t>TCHENDJOU FOWE</t>
  </si>
  <si>
    <t>696918600</t>
  </si>
  <si>
    <t>M010400016932W</t>
  </si>
  <si>
    <t>MAMI MACTA SARL</t>
  </si>
  <si>
    <t>675.86.37.73.</t>
  </si>
  <si>
    <t>HOLLANDO</t>
  </si>
  <si>
    <t>P116515278251C</t>
  </si>
  <si>
    <t>KANANNYET</t>
  </si>
  <si>
    <t>CATHERINE ADRIENNE</t>
  </si>
  <si>
    <t>QUARTIER MBANDA</t>
  </si>
  <si>
    <t>M072014674973P</t>
  </si>
  <si>
    <t>HILOS SARL</t>
  </si>
  <si>
    <t>690302317</t>
  </si>
  <si>
    <t>M032118542208B</t>
  </si>
  <si>
    <t>PARKLANE BUSINESS CENTER</t>
  </si>
  <si>
    <t>TRANSPORTATION, HOSPITALITY, GEN. COMMERCE, PRODUCTION &amp; DISTRIBUTION</t>
  </si>
  <si>
    <t>697892590</t>
  </si>
  <si>
    <t>OPPOSITE BOTANIC GARDENS</t>
  </si>
  <si>
    <t>P097512586046D</t>
  </si>
  <si>
    <t>LONTSI NGNINTESSONA</t>
  </si>
  <si>
    <t>ETS LONTSI NGNINTESSONA</t>
  </si>
  <si>
    <t>650713738</t>
  </si>
  <si>
    <t>P127812709783W</t>
  </si>
  <si>
    <t>HEUGNA CONSTANT NOELHEU</t>
  </si>
  <si>
    <t>HEUGNE CONSTANT NOEL</t>
  </si>
  <si>
    <t>699754180</t>
  </si>
  <si>
    <t>FACE MAMA ERIC</t>
  </si>
  <si>
    <t>P016216243394C</t>
  </si>
  <si>
    <t>P122017052616A</t>
  </si>
  <si>
    <t>DJIEGLA TAYOU EPSE YOUMESSI MARIE CHRISTINE 699994968</t>
  </si>
  <si>
    <t>698159009</t>
  </si>
  <si>
    <t>M060300015338Z</t>
  </si>
  <si>
    <t>DIAGNOSTICS AUTOMOBILES CAMEROUN</t>
  </si>
  <si>
    <t>DAC SA</t>
  </si>
  <si>
    <t>97508893</t>
  </si>
  <si>
    <t>DIRECTION GENERALE MTN</t>
  </si>
  <si>
    <t>P069317271827E</t>
  </si>
  <si>
    <t>TCHUENTEU</t>
  </si>
  <si>
    <t>HERSCHELLE ROSTOV</t>
  </si>
  <si>
    <t>694 73 53 71</t>
  </si>
  <si>
    <t>M030800024226G</t>
  </si>
  <si>
    <t>STE HETT SARL</t>
  </si>
  <si>
    <t>P069312517902B</t>
  </si>
  <si>
    <t>TCHOFFO DOUANLA BEAUDELAIRE</t>
  </si>
  <si>
    <t>P097012437359E</t>
  </si>
  <si>
    <t>LEUMELIEUMI MEKONTCHOU EPSE TOUKO BERNADETTE</t>
  </si>
  <si>
    <t>LEUMELIEU MEKONTCHOU EPSE TOUKO BERNADETTE</t>
  </si>
  <si>
    <t>696553200</t>
  </si>
  <si>
    <t>FIN BARRIERE DES SŒUR</t>
  </si>
  <si>
    <t>P038312285390S</t>
  </si>
  <si>
    <t>AWANDJI EUGENIE</t>
  </si>
  <si>
    <t>672061478</t>
  </si>
  <si>
    <t>MONTÉE ES/P</t>
  </si>
  <si>
    <t>P047617971181W</t>
  </si>
  <si>
    <t>TABOT ENOW EPSE NNAH NDOBE DELPHINE</t>
  </si>
  <si>
    <t>P107118015405R</t>
  </si>
  <si>
    <t>P108217469950Y</t>
  </si>
  <si>
    <t>KPANOU NDOKE</t>
  </si>
  <si>
    <t>00237671773296</t>
  </si>
  <si>
    <t>APRÈS BOCOM TRYPANO</t>
  </si>
  <si>
    <t>M012217019886M</t>
  </si>
  <si>
    <t>KEB'S SARL</t>
  </si>
  <si>
    <t>KEB'S</t>
  </si>
  <si>
    <t>INTITUTS DE BEAUTE, PRESTATIONS DE SERVICES, NEGOCE</t>
  </si>
  <si>
    <t>694814484</t>
  </si>
  <si>
    <t>NKOLMBONG ROUTE DU STADE JAPOMA</t>
  </si>
  <si>
    <t>P018800503818L</t>
  </si>
  <si>
    <t>ASTA TAO FRANCOISE XAVIER</t>
  </si>
  <si>
    <t>664 48 79 14</t>
  </si>
  <si>
    <t>MOUNDANG</t>
  </si>
  <si>
    <t>M022217102092A</t>
  </si>
  <si>
    <t>SOCIETE ULTRA TECH</t>
  </si>
  <si>
    <t>STE ULTRA TECH SARL</t>
  </si>
  <si>
    <t>VENTES DE TELEPHONES PORTABLES ET MATERIELS INFORMATIQUES</t>
  </si>
  <si>
    <t>00237679383703</t>
  </si>
  <si>
    <t>P019916359527Y</t>
  </si>
  <si>
    <t>NDI ZEH</t>
  </si>
  <si>
    <t>MARIETTE FRANCINE</t>
  </si>
  <si>
    <t>655331147</t>
  </si>
  <si>
    <t>P068817855396X</t>
  </si>
  <si>
    <t>EMENGLE BABOGA</t>
  </si>
  <si>
    <t>690387206</t>
  </si>
  <si>
    <t>P047300550227A</t>
  </si>
  <si>
    <t>FOSSONG MBANG ZEMO PIERREFOS</t>
  </si>
  <si>
    <t>FOSSONG MBANG ZEMO PIERRE</t>
  </si>
  <si>
    <t>696922301</t>
  </si>
  <si>
    <t>VENTE POISSON FUMÉ</t>
  </si>
  <si>
    <t>P068718298705H</t>
  </si>
  <si>
    <t>MUDUM</t>
  </si>
  <si>
    <t>00237680407173</t>
  </si>
  <si>
    <t>LOUM, MARCHÉ BTQ</t>
  </si>
  <si>
    <t>M101916103455W</t>
  </si>
  <si>
    <t>ETS TECNOCOM</t>
  </si>
  <si>
    <t>TELECOMMUNICATIONS; INFORMATIQUE; VIDEO SURVEILLANCE; PESTATIONS DE SERVICES; IMPORT-EXPORT...</t>
  </si>
  <si>
    <t>00237680123957</t>
  </si>
  <si>
    <t>P068514247192G</t>
  </si>
  <si>
    <t>ZANGUE KUETE</t>
  </si>
  <si>
    <t>ALOYS ROMARIC</t>
  </si>
  <si>
    <t>695767882</t>
  </si>
  <si>
    <t>P078416404220K</t>
  </si>
  <si>
    <t>PETI</t>
  </si>
  <si>
    <t>P019016272826B</t>
  </si>
  <si>
    <t>GOUMAR ALHOUSSEINI</t>
  </si>
  <si>
    <t>P047116249995F</t>
  </si>
  <si>
    <t>TCHAKOUNTE EPSE NGUEFFE</t>
  </si>
  <si>
    <t>650352548</t>
  </si>
  <si>
    <t>COMMUNICATION.</t>
  </si>
  <si>
    <t>M092217622053R</t>
  </si>
  <si>
    <t>ALL BUSINESS COMMUNICATIONS SARL</t>
  </si>
  <si>
    <t>694714381</t>
  </si>
  <si>
    <t>P018317353031P</t>
  </si>
  <si>
    <t>ZOTSI</t>
  </si>
  <si>
    <t>P028517999179X</t>
  </si>
  <si>
    <t>HENRI BERTIN</t>
  </si>
  <si>
    <t>674282296</t>
  </si>
  <si>
    <t>M032217297536W</t>
  </si>
  <si>
    <t>PHARMACIE DE LA LIBERTE SARL</t>
  </si>
  <si>
    <t>P097517081208H</t>
  </si>
  <si>
    <t>MELI ANDRE ALEXIS</t>
  </si>
  <si>
    <t>676107530</t>
  </si>
  <si>
    <t>GOVERNOR'S STREET</t>
  </si>
  <si>
    <t>VENTE DE VEHICULE, LOCATION, COMMERCE GENERAL</t>
  </si>
  <si>
    <t>P059018169958D</t>
  </si>
  <si>
    <t>NGANJINE MOFEN KHADIJE</t>
  </si>
  <si>
    <t>(ETS MOFEN NEGOCES AUTO)</t>
  </si>
  <si>
    <t>691356698</t>
  </si>
  <si>
    <t>EVENT MANAGEMENT AUDIO VISUAL PRODUCTION</t>
  </si>
  <si>
    <t>M042316265480Y</t>
  </si>
  <si>
    <t>MASTER EMPIRE LLC</t>
  </si>
  <si>
    <t>656 78 00 29</t>
  </si>
  <si>
    <t>FACE ÉCOLE AMÉRICAINE</t>
  </si>
  <si>
    <t>PREST.DE SCES/COMMERCE GENERAL</t>
  </si>
  <si>
    <t>P059512770807Z</t>
  </si>
  <si>
    <t>675117737</t>
  </si>
  <si>
    <t>EMANA ENTREE MINISTRE</t>
  </si>
  <si>
    <t>M090700029473Z</t>
  </si>
  <si>
    <t>GROUPE SCOLAIRE BILINGUE NELSON MANDELA</t>
  </si>
  <si>
    <t>GSB NELSON MANDELA</t>
  </si>
  <si>
    <t>677 621 968</t>
  </si>
  <si>
    <t>DERRIERE HOPITAL DE NYLON</t>
  </si>
  <si>
    <t>P047912705689Z</t>
  </si>
  <si>
    <t>LEUCHEU NOUBIBOU SILVER</t>
  </si>
  <si>
    <t>ETS SILVER LEUCHEU</t>
  </si>
  <si>
    <t>699 631 536</t>
  </si>
  <si>
    <t>P118515181787M</t>
  </si>
  <si>
    <t>KAMANI WILLY HERMAN</t>
  </si>
  <si>
    <t>( ETS ECLATECH SERVICES )</t>
  </si>
  <si>
    <t>P058511807355L</t>
  </si>
  <si>
    <t>TCHEULEGHEU NGOCHON EPSE KUETCHE VICTORINA</t>
  </si>
  <si>
    <t>ETS LINGERIE PLUS</t>
  </si>
  <si>
    <t>COMMERCE GENERAL - IMPORT-EXPORT - PRESTATIONS DE SERVICES</t>
  </si>
  <si>
    <t>P026500272858Q</t>
  </si>
  <si>
    <t>NOUDJA ISIDORE</t>
  </si>
  <si>
    <t>ETS NOUDJA ISIDORE</t>
  </si>
  <si>
    <t>P047912623238A</t>
  </si>
  <si>
    <t>NDJANTOU ROGERNDJ</t>
  </si>
  <si>
    <t>NDJANTOU ROGER</t>
  </si>
  <si>
    <t>697587725</t>
  </si>
  <si>
    <t>P070016248241L</t>
  </si>
  <si>
    <t>DINA ELOBO</t>
  </si>
  <si>
    <t>KATHY THALIA</t>
  </si>
  <si>
    <t>00237694069229</t>
  </si>
  <si>
    <t>12209 DOUALA</t>
  </si>
  <si>
    <t>P108112312680E</t>
  </si>
  <si>
    <t>YEMDJI CHATRYANT</t>
  </si>
  <si>
    <t>ETS YEMDJI CHATRYANT</t>
  </si>
  <si>
    <t>675166998</t>
  </si>
  <si>
    <t>P016417215018A</t>
  </si>
  <si>
    <t>DOUANLA EPSE DJOUDA</t>
  </si>
  <si>
    <t>695894095</t>
  </si>
  <si>
    <t>P106912546043K</t>
  </si>
  <si>
    <t>ALOT EPSE TEAMBI HELEN MBOWUA</t>
  </si>
  <si>
    <t>ALOT EPSE TEAMBI</t>
  </si>
  <si>
    <t>675353338</t>
  </si>
  <si>
    <t>P016416622694E</t>
  </si>
  <si>
    <t>00237690814254</t>
  </si>
  <si>
    <t>MARCHÉ CENTRAL SECTEUR B NU B055</t>
  </si>
  <si>
    <t>P058314248716W</t>
  </si>
  <si>
    <t>EKOM MBA</t>
  </si>
  <si>
    <t>696842656</t>
  </si>
  <si>
    <t>P067100408227Q</t>
  </si>
  <si>
    <t>PUFONG NGEHBON ESTHER</t>
  </si>
  <si>
    <t>672042360</t>
  </si>
  <si>
    <t>PRESTATIONS DE SERVICES &amp; HEBERGEMENT</t>
  </si>
  <si>
    <t>M092116434697F</t>
  </si>
  <si>
    <t>HOTEL DJEUGO PALACE SARL</t>
  </si>
  <si>
    <t>FABRICATION DE TUYAUX EN PLASTIC</t>
  </si>
  <si>
    <t>P017812302305D</t>
  </si>
  <si>
    <t>CAI YUNLIANG</t>
  </si>
  <si>
    <t>697876784</t>
  </si>
  <si>
    <t>ENTRE HOTEL DREAMSS ET IMM SEFECME VENANT D'ADLUCEM</t>
  </si>
  <si>
    <t>P049317602957L</t>
  </si>
  <si>
    <t>JUDITH MARLYSE</t>
  </si>
  <si>
    <t>654240112</t>
  </si>
  <si>
    <t>M101100038477S</t>
  </si>
  <si>
    <t>KAYSON AFRILAND CO SA</t>
  </si>
  <si>
    <t>694530562/33019690</t>
  </si>
  <si>
    <t>NOUVELLES ROUTE</t>
  </si>
  <si>
    <t>P096211505669A</t>
  </si>
  <si>
    <t>TIAKO EPSE TLEUK AGNES</t>
  </si>
  <si>
    <t>699698170</t>
  </si>
  <si>
    <t>P058712150824D</t>
  </si>
  <si>
    <t>MAMNA ARMELLE MIREILLE</t>
  </si>
  <si>
    <t>ETS BLACK ROSE AGENCY</t>
  </si>
  <si>
    <t>699904400</t>
  </si>
  <si>
    <t>P077812405195H</t>
  </si>
  <si>
    <t>ANN MONIQUE BOLA</t>
  </si>
  <si>
    <t>699854308</t>
  </si>
  <si>
    <t>P088816444283K</t>
  </si>
  <si>
    <t>MBEMMEI</t>
  </si>
  <si>
    <t>SEIDOU ISSOFA.</t>
  </si>
  <si>
    <t>00237675489677</t>
  </si>
  <si>
    <t>P055500167785N</t>
  </si>
  <si>
    <t>BISSI PENDA MAURICEBI</t>
  </si>
  <si>
    <t>BISSI PENDA MAURICE</t>
  </si>
  <si>
    <t>675410101</t>
  </si>
  <si>
    <t>P079716633367Z</t>
  </si>
  <si>
    <t>ABBASSI HAMADOU</t>
  </si>
  <si>
    <t>00237696259801</t>
  </si>
  <si>
    <t>MARCHE CENTRAL BLOC D:BD120</t>
  </si>
  <si>
    <t>P019316187575M</t>
  </si>
  <si>
    <t>BAGUI</t>
  </si>
  <si>
    <t>00237678703120</t>
  </si>
  <si>
    <t>M020600020365D</t>
  </si>
  <si>
    <t>STE RIDA SARL</t>
  </si>
  <si>
    <t>RIDA SARL</t>
  </si>
  <si>
    <t>699915434</t>
  </si>
  <si>
    <t>CENTRE VILLE EDEA</t>
  </si>
  <si>
    <t>FACE SCB CREDI TLYONNAIS</t>
  </si>
  <si>
    <t>P109318252850M</t>
  </si>
  <si>
    <t>TCHUENTEU MODJO RODRIGUE GILDAS</t>
  </si>
  <si>
    <t>00237695534517</t>
  </si>
  <si>
    <t>M072218248902B</t>
  </si>
  <si>
    <t>UBUNTU INSTITUTE</t>
  </si>
  <si>
    <t>674916045</t>
  </si>
  <si>
    <t>M098700017338W</t>
  </si>
  <si>
    <t>Commune Urbaine d'Arrondissement de Yaoundé 1er</t>
  </si>
  <si>
    <t>CUA Yaoundé 1er</t>
  </si>
  <si>
    <t>77 63 44 60             77 72 62 43</t>
  </si>
  <si>
    <t>Rue CEPER</t>
  </si>
  <si>
    <t>P019214440386Q</t>
  </si>
  <si>
    <t>AKENNE MELI</t>
  </si>
  <si>
    <t>P067418565907U</t>
  </si>
  <si>
    <t>670959632</t>
  </si>
  <si>
    <t>INFORMATIQUE-INFOGERANCE/DEVT</t>
  </si>
  <si>
    <t>M032014411138P</t>
  </si>
  <si>
    <t>DATASECURE SARL</t>
  </si>
  <si>
    <t>673 729 595</t>
  </si>
  <si>
    <t>P016512700152S</t>
  </si>
  <si>
    <t>FALALAOU</t>
  </si>
  <si>
    <t>SARMA</t>
  </si>
  <si>
    <t>P017918106056B</t>
  </si>
  <si>
    <t>DOUANLA TCHAKOUNTE</t>
  </si>
  <si>
    <t>JEANNIE AIMÉE</t>
  </si>
  <si>
    <t>00237655539851</t>
  </si>
  <si>
    <t>BEPANDA MALAH</t>
  </si>
  <si>
    <t>P084200118364G</t>
  </si>
  <si>
    <t>P097212677096L</t>
  </si>
  <si>
    <t>THERESE LEOCADIE</t>
  </si>
  <si>
    <t>677130933</t>
  </si>
  <si>
    <t>P069816911305Z</t>
  </si>
  <si>
    <t>BEFOLO ANYABNA</t>
  </si>
  <si>
    <t>VENTE SERRURES ET ACCESSOIRES DE MENUSERIE</t>
  </si>
  <si>
    <t>P108716336293L</t>
  </si>
  <si>
    <t>YENOU NDOUOP</t>
  </si>
  <si>
    <t>YVONE MONIQUE</t>
  </si>
  <si>
    <t>M010200013839N</t>
  </si>
  <si>
    <t>GENTRALEC BTP</t>
  </si>
  <si>
    <t>670607677</t>
  </si>
  <si>
    <t>P086200160988D</t>
  </si>
  <si>
    <t>NENGUEM</t>
  </si>
  <si>
    <t>JUSTIN CLAUDE</t>
  </si>
  <si>
    <t>674509398</t>
  </si>
  <si>
    <t>MARCHE RAILS</t>
  </si>
  <si>
    <t>Fourniture des Equip. Industriels et P.S</t>
  </si>
  <si>
    <t>P048312735665N</t>
  </si>
  <si>
    <t>SOBJIEU</t>
  </si>
  <si>
    <t>ARMAND LANDRY</t>
  </si>
  <si>
    <t>676493905</t>
  </si>
  <si>
    <t>P039418371763K</t>
  </si>
  <si>
    <t>YAAREB MOUHAMAN</t>
  </si>
  <si>
    <t>BEN DAOUDA</t>
  </si>
  <si>
    <t>00237690993788</t>
  </si>
  <si>
    <t>P017212144858Y</t>
  </si>
  <si>
    <t>TCHIO ETIENNE</t>
  </si>
  <si>
    <t>675 079 659</t>
  </si>
  <si>
    <t>P038612718624P</t>
  </si>
  <si>
    <t>MESUMBE EPIE PATRICK</t>
  </si>
  <si>
    <t>677174591</t>
  </si>
  <si>
    <t>P119216822311F</t>
  </si>
  <si>
    <t>YANGVAM</t>
  </si>
  <si>
    <t>JULIUS MATTUA</t>
  </si>
  <si>
    <t>P037517960705C</t>
  </si>
  <si>
    <t>AZAFACK TSAKEM</t>
  </si>
  <si>
    <t>JUDITH VALERY</t>
  </si>
  <si>
    <t>00237693002357</t>
  </si>
  <si>
    <t>MENUISERIE MODERNE</t>
  </si>
  <si>
    <t>P118114378917G</t>
  </si>
  <si>
    <t>KUETE TATCHINDA</t>
  </si>
  <si>
    <t>ENTRÉE MORGUE HÔPITAL RÉGIONAL</t>
  </si>
  <si>
    <t>P107815236167Z</t>
  </si>
  <si>
    <t>BILOA ETEME</t>
  </si>
  <si>
    <t>698415341</t>
  </si>
  <si>
    <t>P039012286870U</t>
  </si>
  <si>
    <t>OUSSOUMANOU BAKARY</t>
  </si>
  <si>
    <t>P108012517897K</t>
  </si>
  <si>
    <t>TCHINDA TSAPI YVETTE NINA</t>
  </si>
  <si>
    <t>P038512413875S</t>
  </si>
  <si>
    <t>MOUSSA HALIL</t>
  </si>
  <si>
    <t>652130606</t>
  </si>
  <si>
    <t>P028400397239Z</t>
  </si>
  <si>
    <t>P018512503012G</t>
  </si>
  <si>
    <t>OUMAROU EL HAMADOU ALKALI</t>
  </si>
  <si>
    <t>P027718190081G</t>
  </si>
  <si>
    <t>DJOUKANG DONGMO AKWE</t>
  </si>
  <si>
    <t>699263211</t>
  </si>
  <si>
    <t>P057016059048A</t>
  </si>
  <si>
    <t>OKWUCHUKWU MADUBUGURU</t>
  </si>
  <si>
    <t>690404004</t>
  </si>
  <si>
    <t>M082015066664T</t>
  </si>
  <si>
    <t>MULTI-TRADING GROUP SARL</t>
  </si>
  <si>
    <t>PRESTATIONS DE SERVICES, COMMERCE GENERAL, VENTE DU MOBILIER, DE L'AMMEUBLEMNT INTERIEUR</t>
  </si>
  <si>
    <t>P127616277901M</t>
  </si>
  <si>
    <t>00237543543456</t>
  </si>
  <si>
    <t>P088316330088H</t>
  </si>
  <si>
    <t>675307346</t>
  </si>
  <si>
    <t>P088012672475U</t>
  </si>
  <si>
    <t>ONGMABUT BAKITI FRIEDA PATRICIA</t>
  </si>
  <si>
    <t>690 388 851 - 677782595</t>
  </si>
  <si>
    <t>M031712702426G</t>
  </si>
  <si>
    <t>LES ARMATURES G.I.E</t>
  </si>
  <si>
    <t>699779648</t>
  </si>
  <si>
    <t>P108217348078G</t>
  </si>
  <si>
    <t>679332565</t>
  </si>
  <si>
    <t>P010218366991D</t>
  </si>
  <si>
    <t>00237671990336</t>
  </si>
  <si>
    <t>P086816624332Y</t>
  </si>
  <si>
    <t>YOUTE TENDOUNG</t>
  </si>
  <si>
    <t>P116218458365P</t>
  </si>
  <si>
    <t>KASSE ZOA</t>
  </si>
  <si>
    <t>699876509</t>
  </si>
  <si>
    <t>P049318494814M</t>
  </si>
  <si>
    <t>FOPA DOUNTIO</t>
  </si>
  <si>
    <t>679153088</t>
  </si>
  <si>
    <t>M060200013676A</t>
  </si>
  <si>
    <t>SOCATRAF SARL</t>
  </si>
  <si>
    <t>695983333</t>
  </si>
  <si>
    <t>P058516343553B</t>
  </si>
  <si>
    <t>RACHEAL AGAGAN</t>
  </si>
  <si>
    <t>00237679358184</t>
  </si>
  <si>
    <t>MAMBANDA (MAISON EN CARREAU)</t>
  </si>
  <si>
    <t>P026900416447R</t>
  </si>
  <si>
    <t>TEUWA JEAN CLAUDE</t>
  </si>
  <si>
    <t>677956615</t>
  </si>
  <si>
    <t>P047612143955Z</t>
  </si>
  <si>
    <t>ADAMOU MAN CHARLOTTE</t>
  </si>
  <si>
    <t>694585245</t>
  </si>
  <si>
    <t>P078214553233R</t>
  </si>
  <si>
    <t>BANLOG</t>
  </si>
  <si>
    <t>ELISABETH CLARIS</t>
  </si>
  <si>
    <t>697776460</t>
  </si>
  <si>
    <t>BAT H (ESPACE VERT)</t>
  </si>
  <si>
    <t>CNI 2637</t>
  </si>
  <si>
    <t>M010016410148Z</t>
  </si>
  <si>
    <t>COMITE LOCAL KADEY CROIX ROUGE CAMEROUNAISE</t>
  </si>
  <si>
    <t>690434029</t>
  </si>
  <si>
    <t>P127918535601L</t>
  </si>
  <si>
    <t>NGO BAYANAG</t>
  </si>
  <si>
    <t>6975894</t>
  </si>
  <si>
    <t>CONCEPTION,DESIGN,DEV'T,MARKETING</t>
  </si>
  <si>
    <t>M032014412892T</t>
  </si>
  <si>
    <t>PANUS SOFTWARE LTD</t>
  </si>
  <si>
    <t>670440183</t>
  </si>
  <si>
    <t>UNTARRED</t>
  </si>
  <si>
    <t>M121712673821F</t>
  </si>
  <si>
    <t>NOUVELLE VISION D'AFRIQUE SARL</t>
  </si>
  <si>
    <t>NVA SARL</t>
  </si>
  <si>
    <t>694 878 138</t>
  </si>
  <si>
    <t>BOUTIQUE 199</t>
  </si>
  <si>
    <t>P039317774515H</t>
  </si>
  <si>
    <t>EBENKI JOSEPH</t>
  </si>
  <si>
    <t>LIB</t>
  </si>
  <si>
    <t>650251445</t>
  </si>
  <si>
    <t>OPPOSITE TOTAL PETROL STATION</t>
  </si>
  <si>
    <t>P128216569066F</t>
  </si>
  <si>
    <t>670454363</t>
  </si>
  <si>
    <t>P038218060422G</t>
  </si>
  <si>
    <t>OZOEMENA IKENNA</t>
  </si>
  <si>
    <t>P019417169894F</t>
  </si>
  <si>
    <t>YENA</t>
  </si>
  <si>
    <t>Secretariat</t>
  </si>
  <si>
    <t>P027812261491N</t>
  </si>
  <si>
    <t>DIBACTO KETCHA EUGENIE</t>
  </si>
  <si>
    <t>699193081</t>
  </si>
  <si>
    <t>M060900027794W</t>
  </si>
  <si>
    <t>CHRIS-ECLAIRAGE</t>
  </si>
  <si>
    <t>695728756</t>
  </si>
  <si>
    <t>P107200446310U</t>
  </si>
  <si>
    <t>KENNE  NESTOR</t>
  </si>
  <si>
    <t>677376346</t>
  </si>
  <si>
    <t>P056700515964Q</t>
  </si>
  <si>
    <t>ETS TEME</t>
  </si>
  <si>
    <t>+237677611537</t>
  </si>
  <si>
    <t>YAOUNDE/CITE VERTE</t>
  </si>
  <si>
    <t>P049817074781M</t>
  </si>
  <si>
    <t>TCHOKOUAKO NGAMETAM</t>
  </si>
  <si>
    <t>MARCELINE DELEN</t>
  </si>
  <si>
    <t>697534428</t>
  </si>
  <si>
    <t>MBOA - MANGA</t>
  </si>
  <si>
    <t>M011712583678G</t>
  </si>
  <si>
    <t>SOCIETE NAAV EMPLOI &amp; INTERIM SARL</t>
  </si>
  <si>
    <t>233437987</t>
  </si>
  <si>
    <t>M022217063241R</t>
  </si>
  <si>
    <t>ETS CHUKS CAM</t>
  </si>
  <si>
    <t>00237690563980</t>
  </si>
  <si>
    <t>À CÔTÉ DU SUPER MARCHÉ SPAR</t>
  </si>
  <si>
    <t>MINI DEPOT GAZ</t>
  </si>
  <si>
    <t>P064900222111M</t>
  </si>
  <si>
    <t>TEBIB MUGWA STEPHEN</t>
  </si>
  <si>
    <t>699965979</t>
  </si>
  <si>
    <t>P047417420460G</t>
  </si>
  <si>
    <t>00237677768538</t>
  </si>
  <si>
    <t>TYO MARCHÉ DES CHÈVRES</t>
  </si>
  <si>
    <t>LT02272I5IWLHPMWCW06</t>
  </si>
  <si>
    <t>P019016063966Z</t>
  </si>
  <si>
    <t>.OUMAROU SANDA</t>
  </si>
  <si>
    <t>"ETS TRANSPORT LOGISTIQUE INTERNATIONAL"</t>
  </si>
  <si>
    <t>00237696965016</t>
  </si>
  <si>
    <t>M031000030703H</t>
  </si>
  <si>
    <t>GTPN MATERIEL CMR SARL</t>
  </si>
  <si>
    <t>P106218255525G</t>
  </si>
  <si>
    <t>JAMES KING ROBERT</t>
  </si>
  <si>
    <t>P016617941825L</t>
  </si>
  <si>
    <t>NGNONPETCHEO</t>
  </si>
  <si>
    <t>699398529</t>
  </si>
  <si>
    <t>P048716195802S</t>
  </si>
  <si>
    <t>675718989</t>
  </si>
  <si>
    <t>P038912351965D</t>
  </si>
  <si>
    <t>NSI ABANDA THERESE LUVRINE</t>
  </si>
  <si>
    <t>ETS NSI ABANDA</t>
  </si>
  <si>
    <t>674 61 30 83</t>
  </si>
  <si>
    <t>P077012708205K</t>
  </si>
  <si>
    <t>EZEOBA UZCHUKWU</t>
  </si>
  <si>
    <t>697864323</t>
  </si>
  <si>
    <t>P047917855118Z</t>
  </si>
  <si>
    <t>EKEDI EKEDI</t>
  </si>
  <si>
    <t>699786222</t>
  </si>
  <si>
    <t>CONTRÔLE TECHNIQUE DES VÉHICULES</t>
  </si>
  <si>
    <t>M061812710803P</t>
  </si>
  <si>
    <t>OD AUTO - TECHNICA</t>
  </si>
  <si>
    <t>699312730</t>
  </si>
  <si>
    <t>ANTENNE CRTV M/L</t>
  </si>
  <si>
    <t>M019400026226H</t>
  </si>
  <si>
    <t>BUEA POLICE COOPERATIVE</t>
  </si>
  <si>
    <t>333 32 28 51</t>
  </si>
  <si>
    <t>P047218175617Y</t>
  </si>
  <si>
    <t>TIKAMDA</t>
  </si>
  <si>
    <t>P115613025835F</t>
  </si>
  <si>
    <t>KITIEYE KISSO CATHERINE</t>
  </si>
  <si>
    <t>652587782</t>
  </si>
  <si>
    <t>M012317809689T</t>
  </si>
  <si>
    <t>FOWA INDUSTRY SARL</t>
  </si>
  <si>
    <t>PRESTATION DE SERVICES(CONSTRUCTION METALLIQUE, CHAUDRONNERIE, INDUSTRIELLE, MANAGEMENT DE LA MAINTENANCE INDUSTRIELLE, PNEUMATIQUE, HYDRAULOQUE/MENUISERIE METALLIQUE, ANALYSE INDUSTRIELLE) NEGOCE/CG/</t>
  </si>
  <si>
    <t>655119742</t>
  </si>
  <si>
    <t>P126212586916T</t>
  </si>
  <si>
    <t>HAMADOU MAHAMAT</t>
  </si>
  <si>
    <t>ETS SERVICE GENERAL</t>
  </si>
  <si>
    <t>656955085</t>
  </si>
  <si>
    <t>P087812350991D</t>
  </si>
  <si>
    <t>DEUMENI EP TAKAMDEU</t>
  </si>
  <si>
    <t>DEUMENI EP TAKAM</t>
  </si>
  <si>
    <t>677861675</t>
  </si>
  <si>
    <t>P016518600016G</t>
  </si>
  <si>
    <t>MELI EPSE KAZE</t>
  </si>
  <si>
    <t>657264402</t>
  </si>
  <si>
    <t>P044916088563W</t>
  </si>
  <si>
    <t>654718155</t>
  </si>
  <si>
    <t>P098917264080U</t>
  </si>
  <si>
    <t>MADJOU BÉATRICE</t>
  </si>
  <si>
    <t>00237693457727</t>
  </si>
  <si>
    <t>M062014928518N</t>
  </si>
  <si>
    <t>ANGUH AND SONS PLC</t>
  </si>
  <si>
    <t>ANSO PLC</t>
  </si>
  <si>
    <t>P019116611680B</t>
  </si>
  <si>
    <t>DOGHA</t>
  </si>
  <si>
    <t>DUVALIER</t>
  </si>
  <si>
    <t>P018616074143N</t>
  </si>
  <si>
    <t>MORDI</t>
  </si>
  <si>
    <t>BENEDICT ISIOMA</t>
  </si>
  <si>
    <t>P036516425257X</t>
  </si>
  <si>
    <t>TCHOUMI TCHANA</t>
  </si>
  <si>
    <t>CARROLINE</t>
  </si>
  <si>
    <t>CARREFOUR MANGA-PHILIPPE</t>
  </si>
  <si>
    <t>GENERAL COMMERCE, CONTRACTS, IMPORTS AND EXPORTS</t>
  </si>
  <si>
    <t>M072217719414X</t>
  </si>
  <si>
    <t>BINSI LTD</t>
  </si>
  <si>
    <t>BINSI</t>
  </si>
  <si>
    <t>670609267</t>
  </si>
  <si>
    <t>P109316314456C</t>
  </si>
  <si>
    <t>ADIA</t>
  </si>
  <si>
    <t>696976147</t>
  </si>
  <si>
    <t>AHALA BARRIERE CARREFOUR</t>
  </si>
  <si>
    <t>PRESTATION DE SCES&amp;COMM GEN</t>
  </si>
  <si>
    <t>P127811887727T</t>
  </si>
  <si>
    <t>AWANA ENAMA</t>
  </si>
  <si>
    <t>P019317574941C</t>
  </si>
  <si>
    <t>OUSSEINI ABDOURAMAN</t>
  </si>
  <si>
    <t>00237697825051</t>
  </si>
  <si>
    <t>P129216776272S</t>
  </si>
  <si>
    <t>ABDOURAMAN BAHRAIN</t>
  </si>
  <si>
    <t>00237691133337</t>
  </si>
  <si>
    <t>VENTE DES BEIGNETS HARICOTS BOUILLIE</t>
  </si>
  <si>
    <t>P018617699084E</t>
  </si>
  <si>
    <t>TSEPONG</t>
  </si>
  <si>
    <t>HERMINE ATALIDE</t>
  </si>
  <si>
    <t>00237677620033</t>
  </si>
  <si>
    <t>A CÔTÉ DE LA PHARMACIE LA LITTORALE</t>
  </si>
  <si>
    <t>P128516237985T</t>
  </si>
  <si>
    <t>METANGA DEMCHOUNGA MEZANG</t>
  </si>
  <si>
    <t>00237690776275</t>
  </si>
  <si>
    <t>P019512423828R</t>
  </si>
  <si>
    <t>BIANDA BLANDINE BLANCHE</t>
  </si>
  <si>
    <t>ETS BIANDA BLANDINE</t>
  </si>
  <si>
    <t>656850360</t>
  </si>
  <si>
    <t>P048312415521U</t>
  </si>
  <si>
    <t>TADOU</t>
  </si>
  <si>
    <t>677241941</t>
  </si>
  <si>
    <t>TRANSFORMATION PAR DESHYDRATATION ET MOULINAGE</t>
  </si>
  <si>
    <t>M052217347890A</t>
  </si>
  <si>
    <t>LAMEME SARL</t>
  </si>
  <si>
    <t>690334540</t>
  </si>
  <si>
    <t>P068512712182H</t>
  </si>
  <si>
    <t>LOPEZE NGOUPAYE</t>
  </si>
  <si>
    <t>MARTILDE CLARISSE</t>
  </si>
  <si>
    <t>674942919</t>
  </si>
  <si>
    <t>P029615081387P</t>
  </si>
  <si>
    <t>YANWOUO</t>
  </si>
  <si>
    <t>PANIOLE</t>
  </si>
  <si>
    <t>699053866</t>
  </si>
  <si>
    <t>P078312677593E</t>
  </si>
  <si>
    <t>DORA NGUM CHI</t>
  </si>
  <si>
    <t>P016718571019P</t>
  </si>
  <si>
    <t>ANTSELE</t>
  </si>
  <si>
    <t>00237670105915</t>
  </si>
  <si>
    <t>P075718522735D</t>
  </si>
  <si>
    <t>KAMPSU EPSE KONGEAN</t>
  </si>
  <si>
    <t>BUREAU D'ECHANGE</t>
  </si>
  <si>
    <t>M080912173486B</t>
  </si>
  <si>
    <t>LAMEDINA SARL</t>
  </si>
  <si>
    <t>LA MEDINA</t>
  </si>
  <si>
    <t>696464907²</t>
  </si>
  <si>
    <t>P129217506194E</t>
  </si>
  <si>
    <t>MICHEL GABRIEL</t>
  </si>
  <si>
    <t>00237699000201</t>
  </si>
  <si>
    <t>P118100387926Y</t>
  </si>
  <si>
    <t>TCHAKOUNTE TINTCHOU ELVIS</t>
  </si>
  <si>
    <t>699 60 66 17</t>
  </si>
  <si>
    <t>P018712436299R</t>
  </si>
  <si>
    <t>YAMA</t>
  </si>
  <si>
    <t>P086918458837E</t>
  </si>
  <si>
    <t>WEMBOU</t>
  </si>
  <si>
    <t>BTP-COMMERCE GENERAL- PRESTATION DE SERVICES</t>
  </si>
  <si>
    <t>P076117201098M</t>
  </si>
  <si>
    <t>NDOUGA</t>
  </si>
  <si>
    <t>ALPHONSE (ETS.NDOUGA)</t>
  </si>
  <si>
    <t>00237695231368</t>
  </si>
  <si>
    <t>STADE BABENGA</t>
  </si>
  <si>
    <t>M071816329684P</t>
  </si>
  <si>
    <t>COMITE DE SUIVI DE LA MISE EN OEUVRE DE L INITIATIVE POUR LA TRANSPARENCE DANS LES INDUSTRIES EXTRACTIVES</t>
  </si>
  <si>
    <t>COMITE ITIE</t>
  </si>
  <si>
    <t>TRANSPARENCE ET RECEVABILITE DANS LA GESTION DES RESSOURCES NATURELLES</t>
  </si>
  <si>
    <t>674395344</t>
  </si>
  <si>
    <t>P047314224206A</t>
  </si>
  <si>
    <t>673256149</t>
  </si>
  <si>
    <t>INTERMED-TRANSFERT ARGENT-PRESTATION</t>
  </si>
  <si>
    <t>M042014414269T</t>
  </si>
  <si>
    <t>MAFOGAING FINANCES CORPORATION SARL</t>
  </si>
  <si>
    <t>MA'FIN CORP SARL</t>
  </si>
  <si>
    <t>677664684</t>
  </si>
  <si>
    <t>M071512406686U</t>
  </si>
  <si>
    <t>SCI KAMWA JEAN</t>
  </si>
  <si>
    <t>SCI K.J</t>
  </si>
  <si>
    <t>P088712674984F</t>
  </si>
  <si>
    <t>TANFEUT NYANDA</t>
  </si>
  <si>
    <t>LAURIANE REINE</t>
  </si>
  <si>
    <t>679214190</t>
  </si>
  <si>
    <t>QTIER 03
LIEU DIT 2eRUE
DE LA MORGUE</t>
  </si>
  <si>
    <t>P119717611172S</t>
  </si>
  <si>
    <t>NDOUDOUMOU</t>
  </si>
  <si>
    <t>CHARNELLE MIRICE</t>
  </si>
  <si>
    <t>237699736169</t>
  </si>
  <si>
    <t>P019016030179B</t>
  </si>
  <si>
    <t>KAMLO</t>
  </si>
  <si>
    <t>ROGER SHAWA</t>
  </si>
  <si>
    <t>SUPPLY OF OFFICE EQUIPMENTS</t>
  </si>
  <si>
    <t>P086800359680B</t>
  </si>
  <si>
    <t>NJOMO EP OMAN ESTHER</t>
  </si>
  <si>
    <t>(KITES &amp; OTHERS)</t>
  </si>
  <si>
    <t>677 60 52 93</t>
  </si>
  <si>
    <t>P029617976235W</t>
  </si>
  <si>
    <t>CAPWELL</t>
  </si>
  <si>
    <t>000237690055636</t>
  </si>
  <si>
    <t>P099116375915B</t>
  </si>
  <si>
    <t>FONDOH NAWI TETU.</t>
  </si>
  <si>
    <t>002376767777431</t>
  </si>
  <si>
    <t>EXPORTATION DU CAFE TORRIFIE</t>
  </si>
  <si>
    <t>M060200014255Y</t>
  </si>
  <si>
    <t>STE GEN.DES CAFES SARL</t>
  </si>
  <si>
    <t>SOGECAF SARL</t>
  </si>
  <si>
    <t>699680228</t>
  </si>
  <si>
    <t>P068100523514H</t>
  </si>
  <si>
    <t>ETS HAROUN ET FILS</t>
  </si>
  <si>
    <t>675313012</t>
  </si>
  <si>
    <t>GUIDER/BÉBÉRÉ FACE DANAY</t>
  </si>
  <si>
    <t>EXP/RENOVATION/DEVT EQUIPEMENTS</t>
  </si>
  <si>
    <t>M121914355936L</t>
  </si>
  <si>
    <t>DOUALA PORT WEIGHING SERVICES SAS</t>
  </si>
  <si>
    <t>D.P.W.S. SAS</t>
  </si>
  <si>
    <t>FACE IMMEUBLE ERNST &amp; YOUNG</t>
  </si>
  <si>
    <t>P117700217081H</t>
  </si>
  <si>
    <t>KOUAKAM PAWA NICOLE</t>
  </si>
  <si>
    <t>KOUAKAM PAWA</t>
  </si>
  <si>
    <t>678 95 38 06</t>
  </si>
  <si>
    <t>DESCENTE COMB</t>
  </si>
  <si>
    <t>P117016115639T</t>
  </si>
  <si>
    <t>EMBOLO ONANA</t>
  </si>
  <si>
    <t>697659869</t>
  </si>
  <si>
    <t>P047612484211T</t>
  </si>
  <si>
    <t>FRANCOIS MARCELINE</t>
  </si>
  <si>
    <t>P122015433433E</t>
  </si>
  <si>
    <t>TANKOU CHRISTOPHER MUBETENEH</t>
  </si>
  <si>
    <t>677776267</t>
  </si>
  <si>
    <t>P108418355492S</t>
  </si>
  <si>
    <t>AKOUMBA ESSINDI EDO</t>
  </si>
  <si>
    <t>002376996258411</t>
  </si>
  <si>
    <t>P116017827984D</t>
  </si>
  <si>
    <t>TCHUENDEM EPSE NJOKO</t>
  </si>
  <si>
    <t>HELENE LEONIE</t>
  </si>
  <si>
    <t>699961061</t>
  </si>
  <si>
    <t>DERRIERE ESSIAC</t>
  </si>
  <si>
    <t>P087515254650H</t>
  </si>
  <si>
    <t>MEUDJUI NDONGMO</t>
  </si>
  <si>
    <t>MARIUS CLOTAIRE</t>
  </si>
  <si>
    <t>P018712410146T</t>
  </si>
  <si>
    <t>SALAMOUDINE AHMAT</t>
  </si>
  <si>
    <t>699542938</t>
  </si>
  <si>
    <t>CORDONNERIE MINUTE</t>
  </si>
  <si>
    <t>P017612088950H</t>
  </si>
  <si>
    <t>KEUMOE HERVE</t>
  </si>
  <si>
    <t>ETS KEUMOE HERVE</t>
  </si>
  <si>
    <t>675465602</t>
  </si>
  <si>
    <t>P039112517932G</t>
  </si>
  <si>
    <t>KWATE TACHI ARMEL</t>
  </si>
  <si>
    <t>M122015267771C</t>
  </si>
  <si>
    <t>BALAFON TÉLÉVISION SARL</t>
  </si>
  <si>
    <t>P028414028205T</t>
  </si>
  <si>
    <t>KADJI DJOKAM</t>
  </si>
  <si>
    <t>BOULEVARD EVECHE BAMENDZI</t>
  </si>
  <si>
    <t>TRANSPORT/LOGISTIQUE/IMMOBILIER/TRANSIT/CG/PS</t>
  </si>
  <si>
    <t>M122316320211L</t>
  </si>
  <si>
    <t>GROUP LAH SERVICES LTD</t>
  </si>
  <si>
    <t>G.L.S LTD</t>
  </si>
  <si>
    <t>00237694223261</t>
  </si>
  <si>
    <t>M129700011960P</t>
  </si>
  <si>
    <t>SCI LA PATIENCE</t>
  </si>
  <si>
    <t>P122017381802X</t>
  </si>
  <si>
    <t>SECK DOUDOU</t>
  </si>
  <si>
    <t>P098117886264A</t>
  </si>
  <si>
    <t>YONZOUA MEURTRIDE FLORE</t>
  </si>
  <si>
    <t>00237697525474</t>
  </si>
  <si>
    <t>M121517261115F</t>
  </si>
  <si>
    <t>EP TSOBING</t>
  </si>
  <si>
    <t>BALEVENG - TSOBING</t>
  </si>
  <si>
    <t>PRODUCTION ENERGIE SOLAIRE ET INSTALLATI</t>
  </si>
  <si>
    <t>M071913914087Y</t>
  </si>
  <si>
    <t>ENERGIE ET INSTALLATION DU FUTUR SARL</t>
  </si>
  <si>
    <t>676003918 / 69861313</t>
  </si>
  <si>
    <t>P118812148851A</t>
  </si>
  <si>
    <t>MESSI MBARGA</t>
  </si>
  <si>
    <t>ALEXANDRE MARCELINE</t>
  </si>
  <si>
    <t>696760135</t>
  </si>
  <si>
    <t>BIYEMASSI-BISCUITERIE</t>
  </si>
  <si>
    <t>P016712410550E</t>
  </si>
  <si>
    <t>675518102</t>
  </si>
  <si>
    <t>P018818261178Z</t>
  </si>
  <si>
    <t>NANA NGAPKE</t>
  </si>
  <si>
    <t>00237678231321</t>
  </si>
  <si>
    <t>P068418553286X</t>
  </si>
  <si>
    <t>FRANCIS ANIAGOR</t>
  </si>
  <si>
    <t>P029216380812M</t>
  </si>
  <si>
    <t>MARIE AXELLE</t>
  </si>
  <si>
    <t>00237698554840</t>
  </si>
  <si>
    <t>M128800027605T</t>
  </si>
  <si>
    <t>SOCOOPECBAT</t>
  </si>
  <si>
    <t>695307264</t>
  </si>
  <si>
    <t>QTIER BATSINGLA 
BAFOU SUD LIEU DIT
 MARCHE</t>
  </si>
  <si>
    <t>P018114366280U</t>
  </si>
  <si>
    <t>DJOUMEJIO</t>
  </si>
  <si>
    <t>TIBERE DANIEL</t>
  </si>
  <si>
    <t>697465656</t>
  </si>
  <si>
    <t>SIMBOCK/ENTREE COLLEGE JESUS MARIE</t>
  </si>
  <si>
    <t>P058718516527L</t>
  </si>
  <si>
    <t>HELENE LAURAINE</t>
  </si>
  <si>
    <t>P096712328802J</t>
  </si>
  <si>
    <t>JIOMETIO EPSE MEZATIO ANASTASIEJIO</t>
  </si>
  <si>
    <t>JIOMETIO EPSE MEZATIO ANASTASIE</t>
  </si>
  <si>
    <t>677629633</t>
  </si>
  <si>
    <t>P027612436657L</t>
  </si>
  <si>
    <t>DCHOUNKEU TCHOUBANE CAROLINE</t>
  </si>
  <si>
    <t>ETS DCHOUNKEU TCHOUBANE CAROLINE</t>
  </si>
  <si>
    <t>677 475 278</t>
  </si>
  <si>
    <t>FACE VERTIGO</t>
  </si>
  <si>
    <t>P117212528252G</t>
  </si>
  <si>
    <t>MAFOGHA CALONIE</t>
  </si>
  <si>
    <t>ETS MAFOGHA CALONIE</t>
  </si>
  <si>
    <t>696128016</t>
  </si>
  <si>
    <t>ENTREE 3 MORTS</t>
  </si>
  <si>
    <t>P066611515780F</t>
  </si>
  <si>
    <t>NGONO  XAVERIEETS</t>
  </si>
  <si>
    <t>ETS NGONO XAVERIE</t>
  </si>
  <si>
    <t>675481916</t>
  </si>
  <si>
    <t>P128718445292E</t>
  </si>
  <si>
    <t>679349773</t>
  </si>
  <si>
    <t>ENTREE COULOIR DES 3 BARS</t>
  </si>
  <si>
    <t>P016617701396D</t>
  </si>
  <si>
    <t>15011966</t>
  </si>
  <si>
    <t>P106600010820P</t>
  </si>
  <si>
    <t>ESSI EBOUTOU BRUNO AIMEETS</t>
  </si>
  <si>
    <t>ETS ESSI EBOUTOU</t>
  </si>
  <si>
    <t>BP 52 SGMA</t>
  </si>
  <si>
    <t>696 712 040</t>
  </si>
  <si>
    <t>ETUNE NLINGA</t>
  </si>
  <si>
    <t>ETUNENELINGA</t>
  </si>
  <si>
    <t>P119318175346Y</t>
  </si>
  <si>
    <t>TALONGLA BONWO</t>
  </si>
  <si>
    <t>00237680010487</t>
  </si>
  <si>
    <t>P057616098932U</t>
  </si>
  <si>
    <t>HORTENSE HORINCE</t>
  </si>
  <si>
    <t>00237650746455</t>
  </si>
  <si>
    <t>P117500208494F</t>
  </si>
  <si>
    <t>KEMCHOUNG JOUMESSI</t>
  </si>
  <si>
    <t>PRESTATIONS DES SERVICES ET COMMERCE GÉNÉRAL</t>
  </si>
  <si>
    <t>P019515959949M</t>
  </si>
  <si>
    <t>BOWE</t>
  </si>
  <si>
    <t>PAMELA LETICIA( ETS HILTON PLUS)</t>
  </si>
  <si>
    <t>656582081</t>
  </si>
  <si>
    <t>P088115174503A</t>
  </si>
  <si>
    <t>SEPPO SEPPO CHRISTIAN</t>
  </si>
  <si>
    <t>(ETS ALPHA PRO SERVICES)</t>
  </si>
  <si>
    <t>PRESTATIONS DE SERVICES ET DISTRIBUTION, IMPORT-EXPORT, COMMERCE</t>
  </si>
  <si>
    <t>696306937</t>
  </si>
  <si>
    <t>P015512480218E</t>
  </si>
  <si>
    <t>SOUFIYANOU ABBO</t>
  </si>
  <si>
    <t>ETS SOUFIYANOU ABBO</t>
  </si>
  <si>
    <t>699 543 863</t>
  </si>
  <si>
    <t>P088818498128W</t>
  </si>
  <si>
    <t>KAMKUMO</t>
  </si>
  <si>
    <t>MICHELINE CAROLE</t>
  </si>
  <si>
    <t>P122316290798D</t>
  </si>
  <si>
    <t>NGUEDJO YEKTEGHA FRANCLIN</t>
  </si>
  <si>
    <t>00237677IIO987</t>
  </si>
  <si>
    <t>P070618080554R</t>
  </si>
  <si>
    <t>MAFAHOM NOUHA</t>
  </si>
  <si>
    <t>EPIPHANIE LESLIE</t>
  </si>
  <si>
    <t>00237650000572</t>
  </si>
  <si>
    <t>P127017525799D</t>
  </si>
  <si>
    <t>HAKO</t>
  </si>
  <si>
    <t>00237699127335</t>
  </si>
  <si>
    <t>APRES LA SOUS PREFECTURE</t>
  </si>
  <si>
    <t>P048712442276S</t>
  </si>
  <si>
    <t>NDIA MBOUNDA FRANCIS AIME</t>
  </si>
  <si>
    <t>676525884</t>
  </si>
  <si>
    <t>RÉPARATEUR D‘ORDINATEUR</t>
  </si>
  <si>
    <t>P048317754909S</t>
  </si>
  <si>
    <t>COLLINS_ KOGGE</t>
  </si>
  <si>
    <t>00237675805104</t>
  </si>
  <si>
    <t>MAISON BLANCHE MANENGWASSA</t>
  </si>
  <si>
    <t>P064718052080M</t>
  </si>
  <si>
    <t>NJONKOU VALENTIN</t>
  </si>
  <si>
    <t>"ETS FA SAVON"</t>
  </si>
  <si>
    <t>FABRICATION ARTISANALE DE SAVONS - PRESTATION DE SERVICES - COMMERCE GENERAL</t>
  </si>
  <si>
    <t>HEBERGEMENT +BH</t>
  </si>
  <si>
    <t>P086200105715U</t>
  </si>
  <si>
    <t>BINTCHA NGANDJI RIGOBERTHOT</t>
  </si>
  <si>
    <t>HOTEL HIBISCUS</t>
  </si>
  <si>
    <t>233473459</t>
  </si>
  <si>
    <t>P017200245076E</t>
  </si>
  <si>
    <t>MAOULOUDOU ALI</t>
  </si>
  <si>
    <t>ETS BINITAID</t>
  </si>
  <si>
    <t>M012316382095U</t>
  </si>
  <si>
    <t>SOCIÉTÉ GÉNÉRALE D'EQUIPEMENT ET DE CONSTRUCTION</t>
  </si>
  <si>
    <t>SOGEC SARL</t>
  </si>
  <si>
    <t>GÉNIE CIVIL,BÂTIMENTS ET TRAVAUX PUBLICS (BTP) ET PRESTATIONS DIVERSES</t>
  </si>
  <si>
    <t>00237695834289</t>
  </si>
  <si>
    <t>P074714203429N</t>
  </si>
  <si>
    <t>ENEGUE ATANGANA EPSEE NDONGO ESSOMBA</t>
  </si>
  <si>
    <t>677708339</t>
  </si>
  <si>
    <t>P028712314190N</t>
  </si>
  <si>
    <t>P077618528736T</t>
  </si>
  <si>
    <t>690786901</t>
  </si>
  <si>
    <t>P068416055609J</t>
  </si>
  <si>
    <t>677609545</t>
  </si>
  <si>
    <t>P015616488843M</t>
  </si>
  <si>
    <t>NGADJI JOSEPH</t>
  </si>
  <si>
    <t>VENTE MOTO-PRESTATIONS DE SERVICES-COMMERCE GENERAL</t>
  </si>
  <si>
    <t>675878900</t>
  </si>
  <si>
    <t>P048616288658S</t>
  </si>
  <si>
    <t>MBIANKEU YOPA</t>
  </si>
  <si>
    <t>00237698788451</t>
  </si>
  <si>
    <t>M102116619064M</t>
  </si>
  <si>
    <t>JMT &amp; FILS SARL</t>
  </si>
  <si>
    <t>FROID ET CLIMATISATION, PRESTATIONS DE SERVICES, IMPORT-EXPORT</t>
  </si>
  <si>
    <t>P049715949695D</t>
  </si>
  <si>
    <t>SIDOINE AIMEE</t>
  </si>
  <si>
    <t>697278053</t>
  </si>
  <si>
    <t>P077217279394J</t>
  </si>
  <si>
    <t>WOUANDJI NGOUONGUEU</t>
  </si>
  <si>
    <t>TAMDJA DERRIÈRE PTT</t>
  </si>
  <si>
    <t>P087216036333T</t>
  </si>
  <si>
    <t>NGANMENI VICTOR</t>
  </si>
  <si>
    <t>M032118566953M</t>
  </si>
  <si>
    <t>BONAKOUAMOUANG HOLDINGS</t>
  </si>
  <si>
    <t>BK HOLDINGS SUARL</t>
  </si>
  <si>
    <t>PROPRIÉTÉ ET EXPLOITATION DE SNACKS-BARS, NIGHT-CLUB ET RESTAURANTS DE TOUTES CATÉGORIES, COMMERCIALISATION DE BOISSONS HYGIÉNIQUES, GAZEUSES OU NON ET TOUTES AUTRES BOISSONS, TRANSACTIONS IMMOBILIÈRE</t>
  </si>
  <si>
    <t>698791653/699938196</t>
  </si>
  <si>
    <t>BOULEVARD DE LA REPUBLIQUE, A COTE DE MRS DLA BAR</t>
  </si>
  <si>
    <t>P087218504191Z</t>
  </si>
  <si>
    <t>CHOUAMENI</t>
  </si>
  <si>
    <t>CATHERINE MARTIALE</t>
  </si>
  <si>
    <t>677450035</t>
  </si>
  <si>
    <t>NDOMLEUGOU</t>
  </si>
  <si>
    <t>P018417085012Y</t>
  </si>
  <si>
    <t>DIALLO MAMADOU BHOYE</t>
  </si>
  <si>
    <t>ECOLE B</t>
  </si>
  <si>
    <t>P089012772248B</t>
  </si>
  <si>
    <t>KIYE EMBOM</t>
  </si>
  <si>
    <t>679395900</t>
  </si>
  <si>
    <t>P057714424511N</t>
  </si>
  <si>
    <t>MATONG</t>
  </si>
  <si>
    <t>679931334</t>
  </si>
  <si>
    <t>P029516268271G</t>
  </si>
  <si>
    <t>MOTTO MOTTO EMMANUEL JR</t>
  </si>
  <si>
    <t>00237 672097829</t>
  </si>
  <si>
    <t>M032217291789B</t>
  </si>
  <si>
    <t>HENROB SARL</t>
  </si>
  <si>
    <t>P024700009466P</t>
  </si>
  <si>
    <t>KEGOUM ETIENNE</t>
  </si>
  <si>
    <t>CABINET MEDICAL DE L'OMNIPRATICIEN</t>
  </si>
  <si>
    <t>5 198</t>
  </si>
  <si>
    <t>677706468</t>
  </si>
  <si>
    <t>FACE PHARMACIE APRES BP CITE</t>
  </si>
  <si>
    <t>P019315235703K</t>
  </si>
  <si>
    <t>OBIONA</t>
  </si>
  <si>
    <t>CHEFFERIE APRES L'HOPITAL AD LUCEN</t>
  </si>
  <si>
    <t>M080217413102U</t>
  </si>
  <si>
    <t>COLLEGE PRIVE BILINGUE LA CADENELLE</t>
  </si>
  <si>
    <t>697951112</t>
  </si>
  <si>
    <t>SOBICAGOPK</t>
  </si>
  <si>
    <t>P117000450777T</t>
  </si>
  <si>
    <t>NANPIE BERNADETTE</t>
  </si>
  <si>
    <t>M061716149024D</t>
  </si>
  <si>
    <t>STE AGRO-ALIM SOBJEU</t>
  </si>
  <si>
    <t>00237681067145</t>
  </si>
  <si>
    <t>P127818533232M</t>
  </si>
  <si>
    <t>BETJI SATURAIN</t>
  </si>
  <si>
    <t>675866604</t>
  </si>
  <si>
    <t>M051414404398L</t>
  </si>
  <si>
    <t>GLORIOUS MIXED FARMING AND MARKETING</t>
  </si>
  <si>
    <t>P128712645143X</t>
  </si>
  <si>
    <t>NSANGOU MEFIRE ALIROUNSAN</t>
  </si>
  <si>
    <t>NSANGOU MEFIRE ALIROU</t>
  </si>
  <si>
    <t>P060018300125M</t>
  </si>
  <si>
    <t>NWEKE KINGSLEY CHUKWUEBUKA</t>
  </si>
  <si>
    <t>P108412674147F</t>
  </si>
  <si>
    <t>KONG XIANGQIAO</t>
  </si>
  <si>
    <t>KAI KAI PLUS</t>
  </si>
  <si>
    <t>696555555</t>
  </si>
  <si>
    <t>RELIGIOUS</t>
  </si>
  <si>
    <t>M116016071393G</t>
  </si>
  <si>
    <t>PRESBYTERIAN CHURCH NTAMULUNG</t>
  </si>
  <si>
    <t>TO PUBLISH AND MARKET TEXT BOOKS</t>
  </si>
  <si>
    <t>M061912786975D</t>
  </si>
  <si>
    <t>ATEMEC EDUCATIONAL BOOKSPUBLIC LIMITED</t>
  </si>
  <si>
    <t>COMPANY (ATEMEC PLC)</t>
  </si>
  <si>
    <t>674935350</t>
  </si>
  <si>
    <t>M081914109089T</t>
  </si>
  <si>
    <t>PACIFIC ALLIANCE SARL</t>
  </si>
  <si>
    <t>699902529</t>
  </si>
  <si>
    <t>FACE ECOLE BILINGUE</t>
  </si>
  <si>
    <t>P017512528658Z</t>
  </si>
  <si>
    <t>BILA</t>
  </si>
  <si>
    <t>EVELINE OLIVE</t>
  </si>
  <si>
    <t>BATIMENT M25</t>
  </si>
  <si>
    <t>P078018109725X</t>
  </si>
  <si>
    <t>DOUANIA</t>
  </si>
  <si>
    <t>00237696716074</t>
  </si>
  <si>
    <t>BENGUE CITY</t>
  </si>
  <si>
    <t>M081517245784M</t>
  </si>
  <si>
    <t>CES DE KAGNOL I</t>
  </si>
  <si>
    <t>675396796</t>
  </si>
  <si>
    <t>KAGNOL I</t>
  </si>
  <si>
    <t>P018212417759T</t>
  </si>
  <si>
    <t>GEDEK PAUL</t>
  </si>
  <si>
    <t>672358943</t>
  </si>
  <si>
    <t>M129600024036W</t>
  </si>
  <si>
    <t>CONG.MISS.XAVERIENS CAM.</t>
  </si>
  <si>
    <t>694336161</t>
  </si>
  <si>
    <t>M052318276213P</t>
  </si>
  <si>
    <t>TANDANG &amp;SONS COMPANY LIMITED</t>
  </si>
  <si>
    <t>T &amp; S CO LTD</t>
  </si>
  <si>
    <t>P027300311288A</t>
  </si>
  <si>
    <t>KEMMIE FANKAM OLIVE</t>
  </si>
  <si>
    <t>675251109</t>
  </si>
  <si>
    <t>P069816026763P</t>
  </si>
  <si>
    <t>NTAMDEH TCHAGO</t>
  </si>
  <si>
    <t>00237659112319</t>
  </si>
  <si>
    <t>P089012678407B</t>
  </si>
  <si>
    <t>699543291</t>
  </si>
  <si>
    <t>FONCTIONNAIRE-RETRAITE</t>
  </si>
  <si>
    <t>P075114612712P</t>
  </si>
  <si>
    <t>MAVENDJE</t>
  </si>
  <si>
    <t>699917128</t>
  </si>
  <si>
    <t>KRIBI 1</t>
  </si>
  <si>
    <t>P017617927603K</t>
  </si>
  <si>
    <t>ADE</t>
  </si>
  <si>
    <t>P128216349931P</t>
  </si>
  <si>
    <t>HADEN MOLARA</t>
  </si>
  <si>
    <t>002378674858585</t>
  </si>
  <si>
    <t>BP 212</t>
  </si>
  <si>
    <t>M102316178137C</t>
  </si>
  <si>
    <t>SOCIETE COMMERCIALE ET BOIS ET D'INDUSTRIE</t>
  </si>
  <si>
    <t>SOCOBI</t>
  </si>
  <si>
    <t>EXPLOITATION FORESTIERE, COMMERCE GENERAL, COMMUNICATION ET INDUSTRIE</t>
  </si>
  <si>
    <t>00237678548452</t>
  </si>
  <si>
    <t>P047700233068M</t>
  </si>
  <si>
    <t>MOMO ROGER</t>
  </si>
  <si>
    <t>RETRAITE BAR CHEZ MOLA</t>
  </si>
  <si>
    <t>7936 12 11</t>
  </si>
  <si>
    <t>P018617193497L</t>
  </si>
  <si>
    <t>DERRIÈRE DEAUM HÔTEL</t>
  </si>
  <si>
    <t>P088512338989X</t>
  </si>
  <si>
    <t>TCHABET TCHASSEN</t>
  </si>
  <si>
    <t>FRANKLIN HERVE</t>
  </si>
  <si>
    <t>693458767</t>
  </si>
  <si>
    <t>M041612503426U</t>
  </si>
  <si>
    <t>STE TELECOM SERVICES PROVIDER CAM SARL</t>
  </si>
  <si>
    <t>675907050</t>
  </si>
  <si>
    <t>DERRIERE DIRECTION TOTAL</t>
  </si>
  <si>
    <t>P057612604704K</t>
  </si>
  <si>
    <t>NJIFETIE ISSAH</t>
  </si>
  <si>
    <t>ETS NJIFETIE &amp; COMPAGNIES</t>
  </si>
  <si>
    <t>699212138</t>
  </si>
  <si>
    <t>CCE/GL - PRET/SCES</t>
  </si>
  <si>
    <t>P128312412156Y</t>
  </si>
  <si>
    <t>NEBA PETER CHE</t>
  </si>
  <si>
    <t>ETS YOUNG TRADING COMPANIE LIMITED</t>
  </si>
  <si>
    <t>P037600458100X</t>
  </si>
  <si>
    <t>NSATRUN</t>
  </si>
  <si>
    <t>LEONARD YUYUN</t>
  </si>
  <si>
    <t>QTIER MAGOM
LIEU DIT CALANSANZ</t>
  </si>
  <si>
    <t>P057812405397Q</t>
  </si>
  <si>
    <t>WAFFO GUISITOS</t>
  </si>
  <si>
    <t>676157312</t>
  </si>
  <si>
    <t>A COTE DU BAR 10 MILLION</t>
  </si>
  <si>
    <t>P035018201271S</t>
  </si>
  <si>
    <t>NGALLI</t>
  </si>
  <si>
    <t>693897592</t>
  </si>
  <si>
    <t>T.P.F.</t>
  </si>
  <si>
    <t>P034914345198X</t>
  </si>
  <si>
    <t>JOHN GODSON</t>
  </si>
  <si>
    <t>CHARBONNERIE</t>
  </si>
  <si>
    <t>M051712628782U</t>
  </si>
  <si>
    <t>PYRAMIDES SARL</t>
  </si>
  <si>
    <t>677 57 99 10</t>
  </si>
  <si>
    <t>P122016232727U</t>
  </si>
  <si>
    <t>KWACNGO ANNE LYDIE</t>
  </si>
  <si>
    <t>67504501</t>
  </si>
  <si>
    <t>BLANCHISSERIE INDUST./CCE GL/PREST.SCES</t>
  </si>
  <si>
    <t>M011512262742Z</t>
  </si>
  <si>
    <t>LAVODROME</t>
  </si>
  <si>
    <t>P068517053004B</t>
  </si>
  <si>
    <t>TOUKAM KAMDEM</t>
  </si>
  <si>
    <t>LYDIE SILVANIE</t>
  </si>
  <si>
    <t>M012217019410X</t>
  </si>
  <si>
    <t>MAX LOCAL SARL</t>
  </si>
  <si>
    <t>697799277</t>
  </si>
  <si>
    <t>P068100572663A</t>
  </si>
  <si>
    <t>Takougoum Jacques</t>
  </si>
  <si>
    <t>Ets takougoum jacques</t>
  </si>
  <si>
    <t>670 15 29 61</t>
  </si>
  <si>
    <t>Avant tradex</t>
  </si>
  <si>
    <t>ENTRETIEN GENERAL</t>
  </si>
  <si>
    <t>P087318405016A</t>
  </si>
  <si>
    <t>JOHN CALVIN MUKETE</t>
  </si>
  <si>
    <t>00237677670636</t>
  </si>
  <si>
    <t>P126518476466E</t>
  </si>
  <si>
    <t>MAPAH EPSE TAMEN</t>
  </si>
  <si>
    <t>677531053</t>
  </si>
  <si>
    <t>P039717868902U</t>
  </si>
  <si>
    <t>SADIO NDIE</t>
  </si>
  <si>
    <t>00237656313356</t>
  </si>
  <si>
    <t>P019012482950H</t>
  </si>
  <si>
    <t>NZOUNDJA KAMDEM</t>
  </si>
  <si>
    <t>ANGE LARISSA</t>
  </si>
  <si>
    <t>694 10 63 15</t>
  </si>
  <si>
    <t>P019816394849T</t>
  </si>
  <si>
    <t>CARISTUS</t>
  </si>
  <si>
    <t>676822222</t>
  </si>
  <si>
    <t>DAH-KAN (SARL)</t>
  </si>
  <si>
    <t>P099015090334P</t>
  </si>
  <si>
    <t>YENGOUA KAMGA</t>
  </si>
  <si>
    <t>TERENCE CARLES</t>
  </si>
  <si>
    <t>674601558</t>
  </si>
  <si>
    <t>MARCHE NDOG-PASSI</t>
  </si>
  <si>
    <t>P018417672179K</t>
  </si>
  <si>
    <t>676977201</t>
  </si>
  <si>
    <t>P055500042748P</t>
  </si>
  <si>
    <t>NOAH EBAGA</t>
  </si>
  <si>
    <t>P045417042287K</t>
  </si>
  <si>
    <t>ABEGAN</t>
  </si>
  <si>
    <t>677955056</t>
  </si>
  <si>
    <t>ÉCOLE PAUL</t>
  </si>
  <si>
    <t>LA CAVE</t>
  </si>
  <si>
    <t>P110516342958Z</t>
  </si>
  <si>
    <t>MAGNE MUKAM</t>
  </si>
  <si>
    <t>SANDRA MELISSA</t>
  </si>
  <si>
    <t>00237671907024</t>
  </si>
  <si>
    <t>BEPANDA VERS GENERAL VOYAGE</t>
  </si>
  <si>
    <t>P037515179219W</t>
  </si>
  <si>
    <t>NENKAM DJOUMBI</t>
  </si>
  <si>
    <t>694437402</t>
  </si>
  <si>
    <t>P016916042708L</t>
  </si>
  <si>
    <t>M071915992788A</t>
  </si>
  <si>
    <t>WUM COMMUNITY RADIO</t>
  </si>
  <si>
    <t>00237677647940</t>
  </si>
  <si>
    <t>P059616910740P</t>
  </si>
  <si>
    <t>00237697318218</t>
  </si>
  <si>
    <t>P016016831325B</t>
  </si>
  <si>
    <t>P015100080894M</t>
  </si>
  <si>
    <t>TCHOUPA  PAUL</t>
  </si>
  <si>
    <t>M128016285430F</t>
  </si>
  <si>
    <t>00237682002816</t>
  </si>
  <si>
    <t>P097812129092M</t>
  </si>
  <si>
    <t>AUGUSTIN ALAIN</t>
  </si>
  <si>
    <t>P017912618437J</t>
  </si>
  <si>
    <t>WAYAN PRISCA</t>
  </si>
  <si>
    <t>676553480</t>
  </si>
  <si>
    <t>PONT DE MONOU</t>
  </si>
  <si>
    <t>P037112336473U</t>
  </si>
  <si>
    <t>MOKAM ROSINE</t>
  </si>
  <si>
    <t>695142674</t>
  </si>
  <si>
    <t>M030900035144Y</t>
  </si>
  <si>
    <t>ETS KOTAJOB</t>
  </si>
  <si>
    <t>677649287</t>
  </si>
  <si>
    <t>P019516350374K</t>
  </si>
  <si>
    <t>HAKOUA TCHOKOUAGA</t>
  </si>
  <si>
    <t>00230506995079122</t>
  </si>
  <si>
    <t>JIJIK448883657@GMAIL.COM</t>
  </si>
  <si>
    <t>P108812416806G</t>
  </si>
  <si>
    <t>DZUDJO GEORGES</t>
  </si>
  <si>
    <t>676154568</t>
  </si>
  <si>
    <t>VERS LOMIE</t>
  </si>
  <si>
    <t>P088916306624C</t>
  </si>
  <si>
    <t>PIERRE TCHOUALAH</t>
  </si>
  <si>
    <t>677166485</t>
  </si>
  <si>
    <t>P098016251805H</t>
  </si>
  <si>
    <t>MINTYA MI ESSONO XAVIER JOACHIM</t>
  </si>
  <si>
    <t>ETS MIX DISTRIBUTION PLUS</t>
  </si>
  <si>
    <t>M022318004893W</t>
  </si>
  <si>
    <t>BUILD YOUR BRAND</t>
  </si>
  <si>
    <t>BYB</t>
  </si>
  <si>
    <t>PRESTATION DE SERVICE , COMMERCE GENERAL,REPRESENTATION COMMERCIALET DES MARQUES,DISTRIBUTION</t>
  </si>
  <si>
    <t>690881189</t>
  </si>
  <si>
    <t>A COTE DE L'EGLISE SAINT FRANCOIS XAVIER</t>
  </si>
  <si>
    <t>P067900341419J</t>
  </si>
  <si>
    <t>NZOUSSA</t>
  </si>
  <si>
    <t>BERGOL NGASSA</t>
  </si>
  <si>
    <t>679819961</t>
  </si>
  <si>
    <t>25283 YDE</t>
  </si>
  <si>
    <t>P109315113097A</t>
  </si>
  <si>
    <t>NKECK</t>
  </si>
  <si>
    <t>JAN RENE</t>
  </si>
  <si>
    <t>696136647</t>
  </si>
  <si>
    <t>P080316357501T</t>
  </si>
  <si>
    <t>00237676432654</t>
  </si>
  <si>
    <t>DJAGLASSI</t>
  </si>
  <si>
    <t>P067618530061H</t>
  </si>
  <si>
    <t>MESSEE</t>
  </si>
  <si>
    <t>CHRISTINE MARIE EDWIGE</t>
  </si>
  <si>
    <t>655651047</t>
  </si>
  <si>
    <t>P076800219695L</t>
  </si>
  <si>
    <t>DJUIDJIE MADELEINE</t>
  </si>
  <si>
    <t>675 13 42 01</t>
  </si>
  <si>
    <t>M A CPTR ? A 69 (bis)</t>
  </si>
  <si>
    <t>P058916290960H</t>
  </si>
  <si>
    <t>WIRBA EPSE TCHAMGOUE</t>
  </si>
  <si>
    <t>CLAUDETTE WYBONGLA</t>
  </si>
  <si>
    <t>00237673422192</t>
  </si>
  <si>
    <t>MALEKE DERNIÈRE CHEFFERIE</t>
  </si>
  <si>
    <t>P018412494711U</t>
  </si>
  <si>
    <t>HAMIDOU BOUBADJODA</t>
  </si>
  <si>
    <t>P069718091917L</t>
  </si>
  <si>
    <t>JAZA FOLEFACK</t>
  </si>
  <si>
    <t>00237699942068</t>
  </si>
  <si>
    <t>SABLE, VERS ISTAMA</t>
  </si>
  <si>
    <t>P118118086726X</t>
  </si>
  <si>
    <t>MAGNE TAGNE</t>
  </si>
  <si>
    <t>CLÉMENCE</t>
  </si>
  <si>
    <t>00237699469668</t>
  </si>
  <si>
    <t>P016015985018F</t>
  </si>
  <si>
    <t>64490022</t>
  </si>
  <si>
    <t>P037600252033F</t>
  </si>
  <si>
    <t>TCHANA TCHOUDJA</t>
  </si>
  <si>
    <t>699965459</t>
  </si>
  <si>
    <t>BP 6601 YDE</t>
  </si>
  <si>
    <t>P039416581837N</t>
  </si>
  <si>
    <t>NENG</t>
  </si>
  <si>
    <t>676223033</t>
  </si>
  <si>
    <t>P069317512834A</t>
  </si>
  <si>
    <t>FIDELE CHRISTELLE</t>
  </si>
  <si>
    <t>00237690513975</t>
  </si>
  <si>
    <t>COLLEGE SHAKESPEARE</t>
  </si>
  <si>
    <t>P086612505521R</t>
  </si>
  <si>
    <t>FOE MARLYSE</t>
  </si>
  <si>
    <t>OYOM-ABANG LYCEE D'EKOREZOCK</t>
  </si>
  <si>
    <t>M102015147925R</t>
  </si>
  <si>
    <t>EVENT STYLE ENTERTAINMENT SARL</t>
  </si>
  <si>
    <t>E.S.E. SARL</t>
  </si>
  <si>
    <t>PRESTATIONS DE SERVICES EVENEMENTIELS, PRESTATIONS DE SERVICES</t>
  </si>
  <si>
    <t>690825905/678502665/672638536</t>
  </si>
  <si>
    <t>P077616379548H</t>
  </si>
  <si>
    <t>NGUIEGWEU TCHEMO DANIEL</t>
  </si>
  <si>
    <t>( ETS G-UNIITED )</t>
  </si>
  <si>
    <t>PRODUCTION AUDIOVISUELLE, GRAPHISME, EVENEMENT, MONTEUR GRAPHISTE ET VIDEO</t>
  </si>
  <si>
    <t>680772702.</t>
  </si>
  <si>
    <t>P059418230680S</t>
  </si>
  <si>
    <t>SIGNE-TCHINDA VANESSA FABUELA</t>
  </si>
  <si>
    <t>"ETS VANE2LUXE"</t>
  </si>
  <si>
    <t>671332515</t>
  </si>
  <si>
    <t>VENTE DES PIÈCES DÉTACHÉES DES MOTOS</t>
  </si>
  <si>
    <t>P089017066412B</t>
  </si>
  <si>
    <t>NGEBUNUI</t>
  </si>
  <si>
    <t>LAWRENCIA</t>
  </si>
  <si>
    <t>674338303</t>
  </si>
  <si>
    <t>DESCENTE ANCIEN BIBIA</t>
  </si>
  <si>
    <t>P017617193221D</t>
  </si>
  <si>
    <t>GENERAL COMMERCE / SUPPLIES AND CONTRACTS</t>
  </si>
  <si>
    <t>P029217870183S</t>
  </si>
  <si>
    <t>OTANG TERENCE NSO</t>
  </si>
  <si>
    <t>( KINGS ENTERPRISE )</t>
  </si>
  <si>
    <t>P122015654080S</t>
  </si>
  <si>
    <t>BABAGANA ABOUBAKAR</t>
  </si>
  <si>
    <t>TRANSPORT ETLOGISTIQUE</t>
  </si>
  <si>
    <t>M052318278539B</t>
  </si>
  <si>
    <t>TRANSPORT DU DJA ET LOBO</t>
  </si>
  <si>
    <t>PRESTATIONS-ACCOMPAGNEM'T-FORMATION</t>
  </si>
  <si>
    <t>M071812713543B</t>
  </si>
  <si>
    <t>CABINET CORRECTIVA SARL</t>
  </si>
  <si>
    <t>CONTRACTUEL D'ADTION</t>
  </si>
  <si>
    <t>P115500195743T</t>
  </si>
  <si>
    <t>NJITONE EP YOPA</t>
  </si>
  <si>
    <t>P058418470620K</t>
  </si>
  <si>
    <t>AMINOU SADJO</t>
  </si>
  <si>
    <t>690542270</t>
  </si>
  <si>
    <t>M071317247898N</t>
  </si>
  <si>
    <t>LYC+ËE DE TOURNINGAL</t>
  </si>
  <si>
    <t>697419352</t>
  </si>
  <si>
    <t>TOURNINGAL</t>
  </si>
  <si>
    <t>P108812494472A</t>
  </si>
  <si>
    <t>MEGNIDAH ASTRIDE</t>
  </si>
  <si>
    <t>677 582 907</t>
  </si>
  <si>
    <t>P016300467942S</t>
  </si>
  <si>
    <t>677151762</t>
  </si>
  <si>
    <t>P046812174895U</t>
  </si>
  <si>
    <t>MANFOUO EPSE MEKEM ROSALIE</t>
  </si>
  <si>
    <t>697 26 20 31</t>
  </si>
  <si>
    <t>M B CPTR 447</t>
  </si>
  <si>
    <t>M111914269538C</t>
  </si>
  <si>
    <t>PRIDE AGENCY SARL</t>
  </si>
  <si>
    <t>COM GEN/MINE/BTP/PRESTATIONS SCES</t>
  </si>
  <si>
    <t>M112116628091Y</t>
  </si>
  <si>
    <t>SOCIETE GBITI METAL SARL</t>
  </si>
  <si>
    <t>FAST FOOD-CCE/GL-PREST/SCES</t>
  </si>
  <si>
    <t>P016912353036Z</t>
  </si>
  <si>
    <t>JACQUELINE SHI NGUM</t>
  </si>
  <si>
    <t>ETS FOODHAVEN # 237</t>
  </si>
  <si>
    <t>M022118464564Q</t>
  </si>
  <si>
    <t>GARGOUM ET FILS SARL</t>
  </si>
  <si>
    <t>675174245</t>
  </si>
  <si>
    <t>P037212626000W</t>
  </si>
  <si>
    <t>YOUMENI KOUENTCHI JACQUES</t>
  </si>
  <si>
    <t>SOCOOPAK BAR</t>
  </si>
  <si>
    <t>661 73 94 18</t>
  </si>
  <si>
    <t>AVANT DJENGUE</t>
  </si>
  <si>
    <t>M111300047894J</t>
  </si>
  <si>
    <t>FABEKS TRANSFORMATION LOGISTICS</t>
  </si>
  <si>
    <t>693035847</t>
  </si>
  <si>
    <t>P018812413329Z</t>
  </si>
  <si>
    <t>ABDOURAMAN YEIYA</t>
  </si>
  <si>
    <t>679943855</t>
  </si>
  <si>
    <t>P128918570615H</t>
  </si>
  <si>
    <t>RODRIGUE ARMAND</t>
  </si>
  <si>
    <t>698542950</t>
  </si>
  <si>
    <t>P058415994497R</t>
  </si>
  <si>
    <t>MAFOTSE EPSE NGUEKOUO</t>
  </si>
  <si>
    <t>BERTAZONE</t>
  </si>
  <si>
    <t>675032752</t>
  </si>
  <si>
    <t>M080100012742A</t>
  </si>
  <si>
    <t>SCP MANGA &amp; ASSOCIES</t>
  </si>
  <si>
    <t>10 077</t>
  </si>
  <si>
    <t>222208427</t>
  </si>
  <si>
    <t>IMM SOPPO FACE RADIO</t>
  </si>
  <si>
    <t>P086912734654K</t>
  </si>
  <si>
    <t>675068907</t>
  </si>
  <si>
    <t>P058400338491G</t>
  </si>
  <si>
    <t>KENTSOP ALAIN FERDINAND</t>
  </si>
  <si>
    <t>ETS KENTSOP ALAIN</t>
  </si>
  <si>
    <t>677892876</t>
  </si>
  <si>
    <t>DOUANE ET TRANSIT</t>
  </si>
  <si>
    <t>M062318316293S</t>
  </si>
  <si>
    <t>HD TRANSIT ET LOGISTIQUE SUARL</t>
  </si>
  <si>
    <t>677160071.</t>
  </si>
  <si>
    <t>P029717460923L</t>
  </si>
  <si>
    <t>DJOUMESSE YVES BROUNDON</t>
  </si>
  <si>
    <t>00237650956107</t>
  </si>
  <si>
    <t>M080916632504W</t>
  </si>
  <si>
    <t>LYCÉE DE MADALAM</t>
  </si>
  <si>
    <t>695447269</t>
  </si>
  <si>
    <t>M012317856773Z</t>
  </si>
  <si>
    <t>NKOUNCHOU CLAUDE ENTREPRISE SARL</t>
  </si>
  <si>
    <t>NKCL</t>
  </si>
  <si>
    <t>690119021</t>
  </si>
  <si>
    <t>TRADER - BUILDING MATERIALS</t>
  </si>
  <si>
    <t>P127917205221G</t>
  </si>
  <si>
    <t>LUIS TIKU TIKUM</t>
  </si>
  <si>
    <t>TIKUM11*</t>
  </si>
  <si>
    <t>TIKO ROAD MUTENGENE</t>
  </si>
  <si>
    <t>P058012549317U</t>
  </si>
  <si>
    <t>HAPPI JOSEPH</t>
  </si>
  <si>
    <t>ETS LE STANDARD</t>
  </si>
  <si>
    <t>655516012/ 677452375</t>
  </si>
  <si>
    <t>P016012601931F</t>
  </si>
  <si>
    <t>P098613826255X</t>
  </si>
  <si>
    <t>FOMUCHA MIRABELE MBOJAH</t>
  </si>
  <si>
    <t>675760392</t>
  </si>
  <si>
    <t>OPP  BAPTIST CHURCH</t>
  </si>
  <si>
    <t>P039716893941H</t>
  </si>
  <si>
    <t>BOUREIMA SANDA BELLO</t>
  </si>
  <si>
    <t>00237675411408</t>
  </si>
  <si>
    <t>P015818470061H</t>
  </si>
  <si>
    <t>MIJANE EPSE MEKOBE</t>
  </si>
  <si>
    <t>677544568</t>
  </si>
  <si>
    <t>P048618501444T</t>
  </si>
  <si>
    <t>696027027</t>
  </si>
  <si>
    <t>SOCIETE TEC SARL</t>
  </si>
  <si>
    <t>P069118533266F</t>
  </si>
  <si>
    <t>TENOKAM MOPO</t>
  </si>
  <si>
    <t>696175136</t>
  </si>
  <si>
    <t>P017216293251M</t>
  </si>
  <si>
    <t>P057717694325E</t>
  </si>
  <si>
    <t>OBEN NEGBO EPSE ALEMAWO</t>
  </si>
  <si>
    <t>P017318474368Q</t>
  </si>
  <si>
    <t>JOSEPH IRENEE</t>
  </si>
  <si>
    <t>M111812734155T</t>
  </si>
  <si>
    <t>CERSTEL SARL</t>
  </si>
  <si>
    <t>693 000 225</t>
  </si>
  <si>
    <t>P088100446005J</t>
  </si>
  <si>
    <t>SEDENA JEAN BAPTISTE LEONEL</t>
  </si>
  <si>
    <t>677106463</t>
  </si>
  <si>
    <t>M049500019977J</t>
  </si>
  <si>
    <t>P038818453363Z</t>
  </si>
  <si>
    <t>TCHAPDA EPSE NGATCHA</t>
  </si>
  <si>
    <t>678276775</t>
  </si>
  <si>
    <t>P108012832713N</t>
  </si>
  <si>
    <t>DOMTCHOM DOMKAM DIMITRI</t>
  </si>
  <si>
    <t>P017418187306R</t>
  </si>
  <si>
    <t>MUHAMADU SANI</t>
  </si>
  <si>
    <t>QUARY EXPLOITATION,CONTRACTS,TRAINING</t>
  </si>
  <si>
    <t>M041912759125D</t>
  </si>
  <si>
    <t>LOWER BOANDO COMPANY LIMITED</t>
  </si>
  <si>
    <t>674681134</t>
  </si>
  <si>
    <t>BOTA ROAD</t>
  </si>
  <si>
    <t>P059412264383E</t>
  </si>
  <si>
    <t>ESSONO ATANGANA</t>
  </si>
  <si>
    <t>DOMINIQUE YANN</t>
  </si>
  <si>
    <t>699918711</t>
  </si>
  <si>
    <t>P058318211902F</t>
  </si>
  <si>
    <t>0023751282497</t>
  </si>
  <si>
    <t>M092218338017L</t>
  </si>
  <si>
    <t>ARY FOOD AND SERVICE</t>
  </si>
  <si>
    <t>6 96 94 33 82</t>
  </si>
  <si>
    <t>P099217711669W</t>
  </si>
  <si>
    <t>MOUSSA RIGOBERT</t>
  </si>
  <si>
    <t>693440052</t>
  </si>
  <si>
    <t>P075900002966Y</t>
  </si>
  <si>
    <t>KWEI NJEE</t>
  </si>
  <si>
    <t>P108916585990E</t>
  </si>
  <si>
    <t>00237655550475</t>
  </si>
  <si>
    <t>A COTE ECOBANK</t>
  </si>
  <si>
    <t>P089116174634U</t>
  </si>
  <si>
    <t>ELOUNDOU BIKELE</t>
  </si>
  <si>
    <t>BERTHE SUZIE</t>
  </si>
  <si>
    <t>P108717347564F</t>
  </si>
  <si>
    <t>FOGUIENG MEGNE</t>
  </si>
  <si>
    <t>CITE CICAM DERRIÈRE LE STADE</t>
  </si>
  <si>
    <t>P018416007737W</t>
  </si>
  <si>
    <t>ESSESSE</t>
  </si>
  <si>
    <t>675432195</t>
  </si>
  <si>
    <t>SANTA LUCIA ANGE RAPHAËL</t>
  </si>
  <si>
    <t>M112217703803Q</t>
  </si>
  <si>
    <t>LA CENTRALE</t>
  </si>
  <si>
    <t>LCE</t>
  </si>
  <si>
    <t>MAINTENANCE INDUSTRIELLE, QHSE, MANUTENTION, BTP; LOGISTIQUE ET TRANSPORT</t>
  </si>
  <si>
    <t>P027815117845F</t>
  </si>
  <si>
    <t>TCHINDA NZOYEM VINCENT</t>
  </si>
  <si>
    <t>674451384</t>
  </si>
  <si>
    <t>DÉBROUILLARD</t>
  </si>
  <si>
    <t>P079017670526F</t>
  </si>
  <si>
    <t>MINOU</t>
  </si>
  <si>
    <t>SERGE YANIK</t>
  </si>
  <si>
    <t>698563261</t>
  </si>
  <si>
    <t>P066812436592L</t>
  </si>
  <si>
    <t>OGOCHUKWU NZE FELICIA</t>
  </si>
  <si>
    <t>ETS OGOCHUKWU NZE FELICIA</t>
  </si>
  <si>
    <t>672 922 700</t>
  </si>
  <si>
    <t>P075400157673L</t>
  </si>
  <si>
    <t>NDAMFEU CHARLES</t>
  </si>
  <si>
    <t>MARCHE CENTRAL BOUTIQUE 632</t>
  </si>
  <si>
    <t>REBOBINAGE ET ELECTRICITE</t>
  </si>
  <si>
    <t>P085200049503J</t>
  </si>
  <si>
    <t>OSANG ATOM SIMON</t>
  </si>
  <si>
    <t>ETS ATOM</t>
  </si>
  <si>
    <t>77 814 175</t>
  </si>
  <si>
    <t>HOTEL DE PLATEAU</t>
  </si>
  <si>
    <t>M099917740113W</t>
  </si>
  <si>
    <t>LYCÉE DE BANGOUA</t>
  </si>
  <si>
    <t>P018716456053U</t>
  </si>
  <si>
    <t>HASSANA GARGA</t>
  </si>
  <si>
    <t>00237699981986</t>
  </si>
  <si>
    <t>P068312551232X</t>
  </si>
  <si>
    <t>SHU DENNY SCHE</t>
  </si>
  <si>
    <t>SHU DENNYS CHE</t>
  </si>
  <si>
    <t>679934389</t>
  </si>
  <si>
    <t>FACE BOULANGERIE BEL AIR</t>
  </si>
  <si>
    <t>M012115427900Q</t>
  </si>
  <si>
    <t>MEL INVESTMENT BANKING</t>
  </si>
  <si>
    <t>CONSEIL EN STRATEGIE, CONSEIL EN LEVÉE DE CAPITAUX, CONSEIL EN MANAGEMENT, INGÉNIERIE FINANCIÈRE</t>
  </si>
  <si>
    <t>698054497</t>
  </si>
  <si>
    <t>IMMEUBLE PHARMACIE KOTTO</t>
  </si>
  <si>
    <t>M012216937342N</t>
  </si>
  <si>
    <t>CMN UNIVERSAL SERVICES SARL</t>
  </si>
  <si>
    <t>699938305</t>
  </si>
  <si>
    <t>M081317235291J</t>
  </si>
  <si>
    <t>EP ENANGANA</t>
  </si>
  <si>
    <t>ENANGANA</t>
  </si>
  <si>
    <t>P018117694977X</t>
  </si>
  <si>
    <t>MBURU</t>
  </si>
  <si>
    <t>ERNEST ADAMU</t>
  </si>
  <si>
    <t>675625312</t>
  </si>
  <si>
    <t>P017717210760S</t>
  </si>
  <si>
    <t>FONGANG DANIEL</t>
  </si>
  <si>
    <t>00237675525887</t>
  </si>
  <si>
    <t>P047218122106G</t>
  </si>
  <si>
    <t>696059547</t>
  </si>
  <si>
    <t>P077000280404R</t>
  </si>
  <si>
    <t>AYMLE CLAUDE</t>
  </si>
  <si>
    <t>675 59 94 63</t>
  </si>
  <si>
    <t>P010016713909Q</t>
  </si>
  <si>
    <t>CHIKALI KUE</t>
  </si>
  <si>
    <t>AUBIN ROLAND</t>
  </si>
  <si>
    <t>674911544</t>
  </si>
  <si>
    <t>P016515972389D</t>
  </si>
  <si>
    <t>NOUCHOKGWE.</t>
  </si>
  <si>
    <t>677036929</t>
  </si>
  <si>
    <t>MONUMENT 105</t>
  </si>
  <si>
    <t>P097412703785S</t>
  </si>
  <si>
    <t>LONLA JEAN BERTIN</t>
  </si>
  <si>
    <t>DIABLE ROUGE</t>
  </si>
  <si>
    <t>675421885</t>
  </si>
  <si>
    <t>QURTIER 2</t>
  </si>
  <si>
    <t>CARREFOUR DIABLE ROUGE</t>
  </si>
  <si>
    <t>P026716006857Q</t>
  </si>
  <si>
    <t>ETOGO ESSOGO</t>
  </si>
  <si>
    <t>677622180</t>
  </si>
  <si>
    <t>P037816370950F</t>
  </si>
  <si>
    <t>YEMENE FEUNANG</t>
  </si>
  <si>
    <t>00237699030067</t>
  </si>
  <si>
    <t>P048816474267D</t>
  </si>
  <si>
    <t>HALILOU HAMADOU</t>
  </si>
  <si>
    <t>00237694869982</t>
  </si>
  <si>
    <t>M061412697953M</t>
  </si>
  <si>
    <t>SCOOPS ELEV GROS ET PETITS RUMINANTS</t>
  </si>
  <si>
    <t>SCOOPS ELGPRAD DARGALA</t>
  </si>
  <si>
    <t>696113024</t>
  </si>
  <si>
    <t>P037216564909A</t>
  </si>
  <si>
    <t>DONGMO NAMEKONG</t>
  </si>
  <si>
    <t>697068270</t>
  </si>
  <si>
    <t>GENERAL EXPRESS VOYAGE</t>
  </si>
  <si>
    <t>P108217516140S</t>
  </si>
  <si>
    <t>MIREILLE MARIE</t>
  </si>
  <si>
    <t>00237657163392</t>
  </si>
  <si>
    <t>ECOLE DU PEUPLE</t>
  </si>
  <si>
    <t>P049016380798C</t>
  </si>
  <si>
    <t>002376571109161</t>
  </si>
  <si>
    <t>P018717287655M</t>
  </si>
  <si>
    <t>MBOGNING TATONG</t>
  </si>
  <si>
    <t>674332622</t>
  </si>
  <si>
    <t>KENA ENTREE COLLEGE ITEGE</t>
  </si>
  <si>
    <t>P127312438824Z</t>
  </si>
  <si>
    <t>ISSOFOU NADABOU</t>
  </si>
  <si>
    <t>699693408</t>
  </si>
  <si>
    <t>CPT 70</t>
  </si>
  <si>
    <t>VENTE DE TICKET DE TRANSPORT EN LIGNE</t>
  </si>
  <si>
    <t>M092116423820Z</t>
  </si>
  <si>
    <t>ZEN &amp; GO CORPORATE</t>
  </si>
  <si>
    <t>698325082</t>
  </si>
  <si>
    <t>P089616581109A</t>
  </si>
  <si>
    <t>671366665</t>
  </si>
  <si>
    <t>P028017696984Q</t>
  </si>
  <si>
    <t>LEPAWA</t>
  </si>
  <si>
    <t>655226544</t>
  </si>
  <si>
    <t>BALEPO MARCHE</t>
  </si>
  <si>
    <t>P018000487484L</t>
  </si>
  <si>
    <t>BASHIER</t>
  </si>
  <si>
    <t>MOHAMED BASHIER</t>
  </si>
  <si>
    <t>694192800</t>
  </si>
  <si>
    <t>VENTE  PAGNES</t>
  </si>
  <si>
    <t>P059012623638R</t>
  </si>
  <si>
    <t>PENJIEME  MARIAMA</t>
  </si>
  <si>
    <t>BTIQUE 36</t>
  </si>
  <si>
    <t>P036600465600F</t>
  </si>
  <si>
    <t>HAMOUA HAMADAMA</t>
  </si>
  <si>
    <t>P017616167129A</t>
  </si>
  <si>
    <t>MOUSSA MOUFTA</t>
  </si>
  <si>
    <t>P069512287128Y</t>
  </si>
  <si>
    <t>IYIDA TOCHUKWU</t>
  </si>
  <si>
    <t>ETS IYIDA TOCHUKWU</t>
  </si>
  <si>
    <t>M092217602467Z</t>
  </si>
  <si>
    <t>INTEGRAL BTP SARL</t>
  </si>
  <si>
    <t>INTEGRAL BTP</t>
  </si>
  <si>
    <t>696450839</t>
  </si>
  <si>
    <t>P127916764222N</t>
  </si>
  <si>
    <t>MONLOUH NJAMDOUKE</t>
  </si>
  <si>
    <t>671183971</t>
  </si>
  <si>
    <t>M071612570698R</t>
  </si>
  <si>
    <t>ESA AFRICA CAMEROUN SARL</t>
  </si>
  <si>
    <t>ESA AFRICA CAMEROUN(OUMAROU BOUBA</t>
  </si>
  <si>
    <t>4 009</t>
  </si>
  <si>
    <t>697099607</t>
  </si>
  <si>
    <t>BUREAUTIQUES ET PRESTATIONS DE SERVICES</t>
  </si>
  <si>
    <t>M012118455445T</t>
  </si>
  <si>
    <t>SOCIÉTÉ ROYAL PRINT</t>
  </si>
  <si>
    <t>SRP SARL</t>
  </si>
  <si>
    <t>P036600143068Z</t>
  </si>
  <si>
    <t>LUC LEDOUX</t>
  </si>
  <si>
    <t>677186007</t>
  </si>
  <si>
    <t>P079312701236C</t>
  </si>
  <si>
    <t>674682676</t>
  </si>
  <si>
    <t>P019218408579A</t>
  </si>
  <si>
    <t>DONJIO HORTENCE</t>
  </si>
  <si>
    <t>656004961</t>
  </si>
  <si>
    <t>P107512706928U</t>
  </si>
  <si>
    <t>VIRONG SANGONG PULCHERIE</t>
  </si>
  <si>
    <t>677304518</t>
  </si>
  <si>
    <t>FACE CENTRE LINGUSTIQUE</t>
  </si>
  <si>
    <t>M012317862979Z</t>
  </si>
  <si>
    <t>LIBCOTECH SARL</t>
  </si>
  <si>
    <t>LM</t>
  </si>
  <si>
    <t>LA REALISATION D'ETUDES TECHNIQUES ET COMMERCIALES ; LE COMMERCE GENERAL ET LES PRESTATIONS DE SERVICES.</t>
  </si>
  <si>
    <t>699869863</t>
  </si>
  <si>
    <t>P062217637573A</t>
  </si>
  <si>
    <t>MBOGA YEPGA</t>
  </si>
  <si>
    <t>ETS MBOGA YEPGA</t>
  </si>
  <si>
    <t>00237695443375</t>
  </si>
  <si>
    <t>P069512336700C</t>
  </si>
  <si>
    <t>TAMDJO FOTSO</t>
  </si>
  <si>
    <t>ETS TAMDJO FOTSO</t>
  </si>
  <si>
    <t>677430234</t>
  </si>
  <si>
    <t>P129216327433Q</t>
  </si>
  <si>
    <t>SEHOUNKO FELICIEN</t>
  </si>
  <si>
    <t>002376..92..</t>
  </si>
  <si>
    <t>P122015311402T</t>
  </si>
  <si>
    <t>697738514</t>
  </si>
  <si>
    <t>MARCHE CENTRAL BC 088</t>
  </si>
  <si>
    <t>P018512249643S</t>
  </si>
  <si>
    <t>NGUETOUM DOLA</t>
  </si>
  <si>
    <t>SIDORENCE</t>
  </si>
  <si>
    <t>677680706/699335283</t>
  </si>
  <si>
    <t>P117012300830A</t>
  </si>
  <si>
    <t>TOUKAM  EPSE   JOUONANG</t>
  </si>
  <si>
    <t>670548952</t>
  </si>
  <si>
    <t>P028617423405B</t>
  </si>
  <si>
    <t>NJIEUGOUE NGAKO</t>
  </si>
  <si>
    <t>CHRISTINE FLORE</t>
  </si>
  <si>
    <t>657208039</t>
  </si>
  <si>
    <t>M031816204499Z</t>
  </si>
  <si>
    <t>SAINTE MARTHE</t>
  </si>
  <si>
    <t>650006486</t>
  </si>
  <si>
    <t>P050017594032S</t>
  </si>
  <si>
    <t>696088296</t>
  </si>
  <si>
    <t>P038817091459Z</t>
  </si>
  <si>
    <t>674522641</t>
  </si>
  <si>
    <t>NKOLANGA'A LAMPADAIRE</t>
  </si>
  <si>
    <t>P017300485245H</t>
  </si>
  <si>
    <t>TCHAMBA ALBERTINE</t>
  </si>
  <si>
    <t>ETS TCHAMBA ALBERTINE</t>
  </si>
  <si>
    <t>677 614 321</t>
  </si>
  <si>
    <t>BOUTIQUE 401</t>
  </si>
  <si>
    <t>P078712417194D</t>
  </si>
  <si>
    <t>NCHOUTPOUENDIGNIGNI RACHIDETO</t>
  </si>
  <si>
    <t>NCHOUTPOUENDIGNIGNI</t>
  </si>
  <si>
    <t>655 302821</t>
  </si>
  <si>
    <t>P037916249315J</t>
  </si>
  <si>
    <t>DORINE BERLINE</t>
  </si>
  <si>
    <t>00237670654724</t>
  </si>
  <si>
    <t>P048018434548Q</t>
  </si>
  <si>
    <t>FORTU PHEBE</t>
  </si>
  <si>
    <t>682915491</t>
  </si>
  <si>
    <t>STREET 5 BUEA</t>
  </si>
  <si>
    <t>P119018327700C</t>
  </si>
  <si>
    <t>NTOLO BIKOMO</t>
  </si>
  <si>
    <t>GÉRALDINE LARISSA</t>
  </si>
  <si>
    <t>00237694091069</t>
  </si>
  <si>
    <t>P066000215179S</t>
  </si>
  <si>
    <t>677996768</t>
  </si>
  <si>
    <t>M121612586280P</t>
  </si>
  <si>
    <t>SUNSHINE TRAIDING</t>
  </si>
  <si>
    <t>675062616</t>
  </si>
  <si>
    <t>APRES ETIENNO</t>
  </si>
  <si>
    <t>P047612697189Q</t>
  </si>
  <si>
    <t>KOMEA EBOUE NICOLAS ADOLPHE</t>
  </si>
  <si>
    <t>KOMEA</t>
  </si>
  <si>
    <t>675581602</t>
  </si>
  <si>
    <t>P048412374634T</t>
  </si>
  <si>
    <t>PAUL BRUNO AMSELME</t>
  </si>
  <si>
    <t>674902763</t>
  </si>
  <si>
    <t>P088816262443M</t>
  </si>
  <si>
    <t>TCHAGOP MBIANDA SAINFORIEN ROSTAND</t>
  </si>
  <si>
    <t>0023722128765O</t>
  </si>
  <si>
    <t>P015900123840J</t>
  </si>
  <si>
    <t>ALINE PULCHERIE</t>
  </si>
  <si>
    <t>P108617494295G</t>
  </si>
  <si>
    <t>NGO SOGLA</t>
  </si>
  <si>
    <t>JEANNINE FLEURICE</t>
  </si>
  <si>
    <t>002376962966</t>
  </si>
  <si>
    <t>P059212131831Y</t>
  </si>
  <si>
    <t>KAMGA DEUTCHOUA</t>
  </si>
  <si>
    <t>GERARD ARNOLD</t>
  </si>
  <si>
    <t>6550000295</t>
  </si>
  <si>
    <t>P098612410851M</t>
  </si>
  <si>
    <t>ELAH SYLVANUS NGITE</t>
  </si>
  <si>
    <t>674 823 497</t>
  </si>
  <si>
    <t>P068818458288T</t>
  </si>
  <si>
    <t>FEUADIO JIOGUE</t>
  </si>
  <si>
    <t>HERMAND DRID</t>
  </si>
  <si>
    <t>675662299</t>
  </si>
  <si>
    <t>VENTE DU MATERIELS ET ACCESSOIRES EN FROID</t>
  </si>
  <si>
    <t>P059614630602N</t>
  </si>
  <si>
    <t>IROULO VICTOR</t>
  </si>
  <si>
    <t>698753450</t>
  </si>
  <si>
    <t>P059013956129R</t>
  </si>
  <si>
    <t>PRUDENCE BELLANGE</t>
  </si>
  <si>
    <t>657137335</t>
  </si>
  <si>
    <t>P087718013801D</t>
  </si>
  <si>
    <t>KUEGWA YIMGA/WANDJA/</t>
  </si>
  <si>
    <t>YOLANDE REGINA</t>
  </si>
  <si>
    <t>P077612717540A</t>
  </si>
  <si>
    <t>CHOKOTCHEUNKEU MEGAPTCHEU MARIE LOUISE MIENDJI AVIT AIME</t>
  </si>
  <si>
    <t>CHOKOTCHEU MEGAPTCHEU MARIE LOUISE MIENDJI AVIT AIME</t>
  </si>
  <si>
    <t>676146062 - 695889494</t>
  </si>
  <si>
    <t>P099016162592T</t>
  </si>
  <si>
    <t>NODEM JEAN CLAUDE (NODEM &amp; SONS ENTERPRISE)</t>
  </si>
  <si>
    <t>00237670809522</t>
  </si>
  <si>
    <t>HEALTH CLINIC</t>
  </si>
  <si>
    <t>M112118046042G</t>
  </si>
  <si>
    <t>REVIVAL HEALTH CENTRE</t>
  </si>
  <si>
    <t>677785096</t>
  </si>
  <si>
    <t>P128217197934U</t>
  </si>
  <si>
    <t>HAMADOU KAJAKO</t>
  </si>
  <si>
    <t>691357552</t>
  </si>
  <si>
    <t>M042116068841A</t>
  </si>
  <si>
    <t>STAR LOGISTICS</t>
  </si>
  <si>
    <t>TRANSPORT, LOGISTIQUE, SECURITE, PRESTATIONS DE SERVICES, COMMERCE GENERAL, IMPORT-EXPORT, REPRESENTATION COMMERCIALE</t>
  </si>
  <si>
    <t>69675 1539</t>
  </si>
  <si>
    <t>MABANDA CARREFOUR AHLADJI</t>
  </si>
  <si>
    <t>P099018408192E</t>
  </si>
  <si>
    <t>GUEPI MARTIN</t>
  </si>
  <si>
    <t>00237671101936</t>
  </si>
  <si>
    <t>P028418069645A</t>
  </si>
  <si>
    <t>ARUNA FOKA</t>
  </si>
  <si>
    <t>00237675350056</t>
  </si>
  <si>
    <t>P119516951147C</t>
  </si>
  <si>
    <t>BALTAZARD</t>
  </si>
  <si>
    <t>P046600464175W</t>
  </si>
  <si>
    <t>NKUM BENEDICT MEH</t>
  </si>
  <si>
    <t>677664655</t>
  </si>
  <si>
    <t>AFTER T COMPLEX</t>
  </si>
  <si>
    <t>P028412525215T</t>
  </si>
  <si>
    <t>DJANGUE  ROBERTINE</t>
  </si>
  <si>
    <t>677006209</t>
  </si>
  <si>
    <t>P098118360255B</t>
  </si>
  <si>
    <t>WANDOHSUH NORBERT</t>
  </si>
  <si>
    <t>P037616229621N</t>
  </si>
  <si>
    <t>JISI CILAS</t>
  </si>
  <si>
    <t>SUNJO</t>
  </si>
  <si>
    <t>P122017131570Z</t>
  </si>
  <si>
    <t>ADJIFACK TAFAHOUNG ETIENNE</t>
  </si>
  <si>
    <t>675801692</t>
  </si>
  <si>
    <t>P048112411329F</t>
  </si>
  <si>
    <t>TEMGOUA TONLEU EPSEE SONTA TSAFACK</t>
  </si>
  <si>
    <t>P016100180288F</t>
  </si>
  <si>
    <t>NOUGHE Epse TAGTA</t>
  </si>
  <si>
    <t>P045900133297H</t>
  </si>
  <si>
    <t>MBENGMO TSAFACK</t>
  </si>
  <si>
    <t>DAMAS/ENTREE PLAQUE EPC</t>
  </si>
  <si>
    <t>P087216160859X</t>
  </si>
  <si>
    <t>BRIGITTE ARLETTE</t>
  </si>
  <si>
    <t>650991441</t>
  </si>
  <si>
    <t>ANCIEN BATIMENT, SECTEUR KABA, BOX 44</t>
  </si>
  <si>
    <t>P015400013776M</t>
  </si>
  <si>
    <t>SIMO EPSEE MEUTCHIE</t>
  </si>
  <si>
    <t>677736256</t>
  </si>
  <si>
    <t>M022217094244S</t>
  </si>
  <si>
    <t>CHELS FAST FOOD</t>
  </si>
  <si>
    <t>697203941</t>
  </si>
  <si>
    <t>NKOABANG NEPTUNE</t>
  </si>
  <si>
    <t>P127515279903B</t>
  </si>
  <si>
    <t>TEZEM MESSOUEKO</t>
  </si>
  <si>
    <t>ALEXAND DIDIER</t>
  </si>
  <si>
    <t>P015716685355B</t>
  </si>
  <si>
    <t>TCHOUMA</t>
  </si>
  <si>
    <t>GAWA</t>
  </si>
  <si>
    <t>P069016697286Y</t>
  </si>
  <si>
    <t>MEFOTSA SYBILE VONNIQUE</t>
  </si>
  <si>
    <t>"ETS TRADE NEGOCE SERVICES (TNS)"</t>
  </si>
  <si>
    <t>LIVRAISONS DIVERSES ET ACHATS DES MATERIAUX DE CONSTRUCTION, COMMERCE GENERAL, PRESTATION DE SERVICES, DIVERS</t>
  </si>
  <si>
    <t>00237675453397</t>
  </si>
  <si>
    <t>ECANIQUE-PRESTATION SCES- CCE GNL</t>
  </si>
  <si>
    <t>P099312772552J</t>
  </si>
  <si>
    <t>MUSA MOHAMED</t>
  </si>
  <si>
    <t>ETS GENERAL MECANIC DIESEL</t>
  </si>
  <si>
    <t>P014016587638H</t>
  </si>
  <si>
    <t>WOUEDOM</t>
  </si>
  <si>
    <t>697921906</t>
  </si>
  <si>
    <t>P018016152234M</t>
  </si>
  <si>
    <t>SAIDI</t>
  </si>
  <si>
    <t>PRESTATIONS DE SERVICES-NEGOCE-IMPORT/EXPORT</t>
  </si>
  <si>
    <t>P088515180917A</t>
  </si>
  <si>
    <t>PIIH PIIH</t>
  </si>
  <si>
    <t>POOCHIE BREL</t>
  </si>
  <si>
    <t>650247405</t>
  </si>
  <si>
    <t>P019118558758H</t>
  </si>
  <si>
    <t>PEPOUNA</t>
  </si>
  <si>
    <t>BELYAMINOU</t>
  </si>
  <si>
    <t>696098377</t>
  </si>
  <si>
    <t>M022118486521P</t>
  </si>
  <si>
    <t>INTERNATIONAL BUSINESS BY GKE SARL</t>
  </si>
  <si>
    <t>INTERMEDIATION ,MARCHES PUBLICS ,PRESTATIONS DE SERVICES</t>
  </si>
  <si>
    <t>699980629</t>
  </si>
  <si>
    <t>M082316007578E</t>
  </si>
  <si>
    <t>PROSPERITE SARL</t>
  </si>
  <si>
    <t>00237699970598.</t>
  </si>
  <si>
    <t>P026300008209L</t>
  </si>
  <si>
    <t>P038412584597X</t>
  </si>
  <si>
    <t>MATANYE SOFO</t>
  </si>
  <si>
    <t>P014600571814D</t>
  </si>
  <si>
    <t>MANESSUENG CHRISTINE</t>
  </si>
  <si>
    <t>677596343</t>
  </si>
  <si>
    <t>PRODUCTION &amp; COMMERCIALISATION DES JUS DE FRUITS</t>
  </si>
  <si>
    <t>M082116374020P</t>
  </si>
  <si>
    <t>K-FRUITS SARL</t>
  </si>
  <si>
    <t>P015616380275P</t>
  </si>
  <si>
    <t>SALE VOUTE EKANE</t>
  </si>
  <si>
    <t>00237@7</t>
  </si>
  <si>
    <t>P068714409564D</t>
  </si>
  <si>
    <t>ENANG</t>
  </si>
  <si>
    <t>AKUME KINGSLY</t>
  </si>
  <si>
    <t>672247434</t>
  </si>
  <si>
    <t>MARKET ENTRANCE</t>
  </si>
  <si>
    <t>P099716025831M</t>
  </si>
  <si>
    <t>FUESOH</t>
  </si>
  <si>
    <t>ROY YEWOH</t>
  </si>
  <si>
    <t>675007332</t>
  </si>
  <si>
    <t>P017825246441H</t>
  </si>
  <si>
    <t>AMBERE</t>
  </si>
  <si>
    <t>P038512500023L</t>
  </si>
  <si>
    <t>NKWAMBIA ANAEL DIORNKWA</t>
  </si>
  <si>
    <t>NKWAMBIA ANAEL DIOR</t>
  </si>
  <si>
    <t>675567445</t>
  </si>
  <si>
    <t>M060600034294B</t>
  </si>
  <si>
    <t>KOM LUCIEN ASSUR SA</t>
  </si>
  <si>
    <t>KLSA</t>
  </si>
  <si>
    <t>222228092</t>
  </si>
  <si>
    <t>P074417643755E</t>
  </si>
  <si>
    <t>LENGPO</t>
  </si>
  <si>
    <t>678407650</t>
  </si>
  <si>
    <t>3 BAHAM</t>
  </si>
  <si>
    <t>M122316306800L</t>
  </si>
  <si>
    <t>COMPLEXE MULTI-INDUSTRIEL D'AFRIQUE</t>
  </si>
  <si>
    <t>COMI-D'AF SARL</t>
  </si>
  <si>
    <t>TRANSFORMATION ET RECYCLAGE DE LA MATIERE PLASTIQUE ET ALUMINIUM</t>
  </si>
  <si>
    <t>00237677359957</t>
  </si>
  <si>
    <t>NNOMAYOS</t>
  </si>
  <si>
    <t>P057612405476G</t>
  </si>
  <si>
    <t>NJOYA ALIYOUNJO</t>
  </si>
  <si>
    <t>676 91 95 78</t>
  </si>
  <si>
    <t>M060300048485J</t>
  </si>
  <si>
    <t>STE DIAGMED LABO SUARL</t>
  </si>
  <si>
    <t>DIAGMED LABO</t>
  </si>
  <si>
    <t>18 630</t>
  </si>
  <si>
    <t>675960598</t>
  </si>
  <si>
    <t>BONABERI BONASSAMA</t>
  </si>
  <si>
    <t>"DERRIERE LA MAIRIE</t>
  </si>
  <si>
    <t>P015012265767C</t>
  </si>
  <si>
    <t>MOMO CECILE</t>
  </si>
  <si>
    <t>699354624</t>
  </si>
  <si>
    <t>M012014367735R</t>
  </si>
  <si>
    <t>MON FISCALISTE SARL</t>
  </si>
  <si>
    <t>237679403313</t>
  </si>
  <si>
    <t>yde4</t>
  </si>
  <si>
    <t>TSINGA TONTON BAR</t>
  </si>
  <si>
    <t>M072318580903K</t>
  </si>
  <si>
    <t>TANKEU COMPANY</t>
  </si>
  <si>
    <t>TNK-C</t>
  </si>
  <si>
    <t>671917838</t>
  </si>
  <si>
    <t>P122016132361L</t>
  </si>
  <si>
    <t>MFORLUM DENIS SUH</t>
  </si>
  <si>
    <t>653284852</t>
  </si>
  <si>
    <t>P118312554203U</t>
  </si>
  <si>
    <t>KAMAYOU EP TIANI ROMAINE</t>
  </si>
  <si>
    <t>671360702</t>
  </si>
  <si>
    <t>FACE HABITATION PANTA</t>
  </si>
  <si>
    <t>P118918279111X</t>
  </si>
  <si>
    <t>AMATA TCHINDEHE EPSE KENNE</t>
  </si>
  <si>
    <t>MABELLE.</t>
  </si>
  <si>
    <t>677967375</t>
  </si>
  <si>
    <t>P078912525747H</t>
  </si>
  <si>
    <t>ZIEPOP MICHEL</t>
  </si>
  <si>
    <t>694759488</t>
  </si>
  <si>
    <t>P018416149782X</t>
  </si>
  <si>
    <t>SOUMAINE HADJAR YOUSSOUF</t>
  </si>
  <si>
    <t>VENTE GROS &amp; DÉTAIL &amp;IMPORT-EXPORT</t>
  </si>
  <si>
    <t>M012118457997E</t>
  </si>
  <si>
    <t>SOCIÉTÉ CAMEROUNAISE DE DISTRIBUTION SARL</t>
  </si>
  <si>
    <t>SOCADI SARL</t>
  </si>
  <si>
    <t>698814410</t>
  </si>
  <si>
    <t>CARREFOUR MESSA</t>
  </si>
  <si>
    <t>VENTE DE BOISSONS ALCOOLIQUES/COMMERCE</t>
  </si>
  <si>
    <t>P028016441995U</t>
  </si>
  <si>
    <t>YOMBO NDZENGUE</t>
  </si>
  <si>
    <t>00237678027196</t>
  </si>
  <si>
    <t>P108016236607K</t>
  </si>
  <si>
    <t>KUVSINLA</t>
  </si>
  <si>
    <t>699919101</t>
  </si>
  <si>
    <t>HOTEL  DU  PLATEAU</t>
  </si>
  <si>
    <t>P037900209308E</t>
  </si>
  <si>
    <t>UDENZE EKENEDICHUKWU</t>
  </si>
  <si>
    <t>ETS UDENZE EKENEDICHUKWU</t>
  </si>
  <si>
    <t>P035812269895C</t>
  </si>
  <si>
    <t>MABALI</t>
  </si>
  <si>
    <t>GABRIEL " ETS LES DEUX COLLINES "</t>
  </si>
  <si>
    <t>655 097 385</t>
  </si>
  <si>
    <t>P056400472002N</t>
  </si>
  <si>
    <t>ZEUGHA GASTON</t>
  </si>
  <si>
    <t>677 88 69 76</t>
  </si>
  <si>
    <t>P037912483624J</t>
  </si>
  <si>
    <t>NJUITCHOUANG DJUTCHANG AUGUSTIN MARIEN</t>
  </si>
  <si>
    <t>675139738</t>
  </si>
  <si>
    <t>P089017178952J</t>
  </si>
  <si>
    <t>NGAPOUT ZOUNEDOU</t>
  </si>
  <si>
    <t>699669718</t>
  </si>
  <si>
    <t>P016412725877K</t>
  </si>
  <si>
    <t>699598237</t>
  </si>
  <si>
    <t>P047200447536Q</t>
  </si>
  <si>
    <t>NGUETSOP NDOGMO</t>
  </si>
  <si>
    <t>PASCALIN GASTON</t>
  </si>
  <si>
    <t>P017412465823R</t>
  </si>
  <si>
    <t>GUEKENG EPOUSE KUETE ADOLPHE</t>
  </si>
  <si>
    <t>656782058</t>
  </si>
  <si>
    <t>P125613034078N</t>
  </si>
  <si>
    <t>GHOMSI PHILOMENE</t>
  </si>
  <si>
    <t>P037400139959S</t>
  </si>
  <si>
    <t>FOZOH MOKOH ELIAS</t>
  </si>
  <si>
    <t>679426818</t>
  </si>
  <si>
    <t>P046300278634S</t>
  </si>
  <si>
    <t>BAKAKEU ANTOINETTE</t>
  </si>
  <si>
    <t>675706058</t>
  </si>
  <si>
    <t>KAFEN</t>
  </si>
  <si>
    <t>P109117416939P</t>
  </si>
  <si>
    <t>SOPHIE MAMBOSI TABE EPSE NJIE ( JEMASON ENTERPRISE)</t>
  </si>
  <si>
    <t>GENERAL CONTRACTS, SUPPLIES, SERVICES, GENERAL COMMERCE.</t>
  </si>
  <si>
    <t>00237693653952</t>
  </si>
  <si>
    <t>M012118431045W</t>
  </si>
  <si>
    <t>HUMAIN COM SARL</t>
  </si>
  <si>
    <t>RÉGIES PUBLICITAIRE,PRESTATIONS DE SERVICES SERVICES, IMPORT-EXPORT, ARTISANAT &amp; COMMERCE GÉNÉRAL</t>
  </si>
  <si>
    <t>699429999</t>
  </si>
  <si>
    <t>CENTRE VILLE FOUMBAN</t>
  </si>
  <si>
    <t>M072018477786B</t>
  </si>
  <si>
    <t>SCP WANDJA, MBOUOMBOUO, TCHA</t>
  </si>
  <si>
    <t>677778948</t>
  </si>
  <si>
    <t>P027712565643W</t>
  </si>
  <si>
    <t>DJUKOM FOTSO VERONICETS</t>
  </si>
  <si>
    <t>ETS FOTSO</t>
  </si>
  <si>
    <t>677 72 04 22</t>
  </si>
  <si>
    <t>P047100349778E</t>
  </si>
  <si>
    <t>MAKAMTE SOH MELANIE JUSTINEREF</t>
  </si>
  <si>
    <t>REFERENCE PLUS</t>
  </si>
  <si>
    <t>699 70 64 29</t>
  </si>
  <si>
    <t>P126817880793K</t>
  </si>
  <si>
    <t>CHEWA</t>
  </si>
  <si>
    <t>00237691275858</t>
  </si>
  <si>
    <t>TELEZINTIA</t>
  </si>
  <si>
    <t>P019017719569E</t>
  </si>
  <si>
    <t>MOUASSIE</t>
  </si>
  <si>
    <t>00237699939922</t>
  </si>
  <si>
    <t>MONTE MARIE CELESTIN</t>
  </si>
  <si>
    <t>MINISTÈRE DES MINES</t>
  </si>
  <si>
    <t>M010016234880U</t>
  </si>
  <si>
    <t>DÉLÉGATION DÉPARTEMENTALE DES MINES DE L'INDUSTRIE ET DU DÉVELOPPEMENT TECHNOLOGIQUE DE LA KADEY</t>
  </si>
  <si>
    <t>00237696319946</t>
  </si>
  <si>
    <t>BATOURI CAMP BLANC</t>
  </si>
  <si>
    <t>P127118449136Q</t>
  </si>
  <si>
    <t>FONDOH NJEI</t>
  </si>
  <si>
    <t>675401440</t>
  </si>
  <si>
    <t>P028412570013E</t>
  </si>
  <si>
    <t>MBALLA MARIE GERARD</t>
  </si>
  <si>
    <t>696585966</t>
  </si>
  <si>
    <t>CITE SONEL</t>
  </si>
  <si>
    <t>P117612551918H</t>
  </si>
  <si>
    <t>MENIAKO ROSINEMENI</t>
  </si>
  <si>
    <t>MENIAKO ROSINE</t>
  </si>
  <si>
    <t>699579547</t>
  </si>
  <si>
    <t>BOULANGERIE PÂTISSERIE</t>
  </si>
  <si>
    <t>P015215111027U</t>
  </si>
  <si>
    <t>FOFIE EPSE EMAC</t>
  </si>
  <si>
    <t>BOULANGERIE EMAC</t>
  </si>
  <si>
    <t>P046918003428F</t>
  </si>
  <si>
    <t>BOUSSOU</t>
  </si>
  <si>
    <t>P016912335192U</t>
  </si>
  <si>
    <t>OUMAR   MAHAMAT</t>
  </si>
  <si>
    <t>677215146</t>
  </si>
  <si>
    <t>M021612733320X</t>
  </si>
  <si>
    <t>SOCIÉTÉ DIMACO SARL</t>
  </si>
  <si>
    <t>675615752</t>
  </si>
  <si>
    <t>DESCENTE CAMPS SABLE</t>
  </si>
  <si>
    <t>PRESTATION-COMMERCE-TRANSF ARGENT</t>
  </si>
  <si>
    <t>M051912784120L</t>
  </si>
  <si>
    <t>PRO ELECT SARL</t>
  </si>
  <si>
    <t>696768027</t>
  </si>
  <si>
    <t>P127100490036H</t>
  </si>
  <si>
    <t>TETIO LAMBERT</t>
  </si>
  <si>
    <t>ETS TETIO LAMBERT</t>
  </si>
  <si>
    <t>AVT CIMETIERE</t>
  </si>
  <si>
    <t>P098116017481H</t>
  </si>
  <si>
    <t>ONGOLONG ONGOLONG</t>
  </si>
  <si>
    <t>PRESTATATIONS DE SERVICES</t>
  </si>
  <si>
    <t>P077316233610M</t>
  </si>
  <si>
    <t>ERNEST BONGSIYSI.</t>
  </si>
  <si>
    <t>00237693000225.</t>
  </si>
  <si>
    <t>GRAND MOULAIN</t>
  </si>
  <si>
    <t>P058316064098J</t>
  </si>
  <si>
    <t>NGONGUE SONNE</t>
  </si>
  <si>
    <t>677789795</t>
  </si>
  <si>
    <t>BLOC ADMINISTRATIF, PETITS MÉTIERS</t>
  </si>
  <si>
    <t>P096716243781D</t>
  </si>
  <si>
    <t>MEGUEM</t>
  </si>
  <si>
    <t>23765432211</t>
  </si>
  <si>
    <t>P127318530223Y</t>
  </si>
  <si>
    <t>KAPTUE FOTSO</t>
  </si>
  <si>
    <t>678332801</t>
  </si>
  <si>
    <t>I.T</t>
  </si>
  <si>
    <t>M111914248258K</t>
  </si>
  <si>
    <t>T &amp; TECH CONSULTING GROUP</t>
  </si>
  <si>
    <t>(TTECHCG)</t>
  </si>
  <si>
    <t>670752352</t>
  </si>
  <si>
    <t>P016677345682A</t>
  </si>
  <si>
    <t>KENEKE ERIC TABALI</t>
  </si>
  <si>
    <t>78834033</t>
  </si>
  <si>
    <t>P088618010917C</t>
  </si>
  <si>
    <t>KENNICK</t>
  </si>
  <si>
    <t>00237693179711</t>
  </si>
  <si>
    <t>P036315280158U</t>
  </si>
  <si>
    <t>MARTINE ASSEN EPSE ONDAFE</t>
  </si>
  <si>
    <t>677565835</t>
  </si>
  <si>
    <t>TECHNICIEN INFORMATIQUE</t>
  </si>
  <si>
    <t>P039016410119G</t>
  </si>
  <si>
    <t>CHEUSSA NITCHEU</t>
  </si>
  <si>
    <t>AMÉDÉ</t>
  </si>
  <si>
    <t>695706295</t>
  </si>
  <si>
    <t>IMMEUBLE DJEUGA</t>
  </si>
  <si>
    <t>COMPTABILITE-AUDIT-CONSEIL</t>
  </si>
  <si>
    <t>M042014421140M</t>
  </si>
  <si>
    <t>INGENIERIE DU DEVELOPPEMENT ET DE LA FINANCE</t>
  </si>
  <si>
    <t>IDF CORPORATE</t>
  </si>
  <si>
    <t>699559646</t>
  </si>
  <si>
    <t>M012416365712S</t>
  </si>
  <si>
    <t>NEBSON MULTI SERVICE</t>
  </si>
  <si>
    <t>00237657291998</t>
  </si>
  <si>
    <t>P036400169189Z</t>
  </si>
  <si>
    <t>AVAH AMEDIE</t>
  </si>
  <si>
    <t>AKOMPKOA</t>
  </si>
  <si>
    <t>P117712750799M</t>
  </si>
  <si>
    <t>KAYIGI</t>
  </si>
  <si>
    <t>GAKWANDI</t>
  </si>
  <si>
    <t>655021918</t>
  </si>
  <si>
    <t>P014700095583X</t>
  </si>
  <si>
    <t>SOFFACK EP TSANGUE MARTINE</t>
  </si>
  <si>
    <t>PHARMACIE PERSEVERANCE</t>
  </si>
  <si>
    <t>677131051</t>
  </si>
  <si>
    <t>P038300490091Y</t>
  </si>
  <si>
    <t>ATANGANA ELISE LAURE</t>
  </si>
  <si>
    <t>696272087</t>
  </si>
  <si>
    <t>P029016089989A</t>
  </si>
  <si>
    <t>TAMBE SOLOMON TAMZA</t>
  </si>
  <si>
    <t>00237670017888</t>
  </si>
  <si>
    <t>P128012172294G</t>
  </si>
  <si>
    <t>NKADJOU NGUIMFACK GEORGES</t>
  </si>
  <si>
    <t>"ET NKG SERVICES"</t>
  </si>
  <si>
    <t>P097312269213X</t>
  </si>
  <si>
    <t>WANJI CLARISSE</t>
  </si>
  <si>
    <t>677860417</t>
  </si>
  <si>
    <t>P058917966470T</t>
  </si>
  <si>
    <t>KUETE MANTO</t>
  </si>
  <si>
    <t>BIBIANE ALIDA</t>
  </si>
  <si>
    <t>P088616334130U</t>
  </si>
  <si>
    <t>P047717196700Z</t>
  </si>
  <si>
    <t>KIYO MONICA MUSEH</t>
  </si>
  <si>
    <t>677499948</t>
  </si>
  <si>
    <t>P017612502263Z</t>
  </si>
  <si>
    <t>MPONDO PANGA MONIQUE</t>
  </si>
  <si>
    <t>677185970</t>
  </si>
  <si>
    <t>P078317706031E</t>
  </si>
  <si>
    <t>FOMARA</t>
  </si>
  <si>
    <t>FRANCIS NDOH</t>
  </si>
  <si>
    <t>677578687</t>
  </si>
  <si>
    <t>P068318255837Z</t>
  </si>
  <si>
    <t>FAWA DJODJO VINTI</t>
  </si>
  <si>
    <t>00237655568493</t>
  </si>
  <si>
    <t>VENTE ÉLECTROMÉNAGER</t>
  </si>
  <si>
    <t>P128916123037C</t>
  </si>
  <si>
    <t>TIOBOU AIMERIN</t>
  </si>
  <si>
    <t>00237655375538</t>
  </si>
  <si>
    <t>NGOYE PLATEAU CAK1</t>
  </si>
  <si>
    <t>VENTE BISCUITS&amp; BONBONS</t>
  </si>
  <si>
    <t>P076700222949Z</t>
  </si>
  <si>
    <t>690904525</t>
  </si>
  <si>
    <t>WAFO RO</t>
  </si>
  <si>
    <t>P067800282796A</t>
  </si>
  <si>
    <t>EZEKOLI EMEKA</t>
  </si>
  <si>
    <t>P088412726329R</t>
  </si>
  <si>
    <t>MBOUKO ALAIN FABIEN</t>
  </si>
  <si>
    <t>Ventes articles divers</t>
  </si>
  <si>
    <t>P090517862499U</t>
  </si>
  <si>
    <t>OKWUDILI</t>
  </si>
  <si>
    <t>CHIAGOZIE FORCHRIST</t>
  </si>
  <si>
    <t>P099218003703M</t>
  </si>
  <si>
    <t>OSITA TOCHUKU</t>
  </si>
  <si>
    <t>BARTHOLOME</t>
  </si>
  <si>
    <t>00237674540851</t>
  </si>
  <si>
    <t>P107500190792C</t>
  </si>
  <si>
    <t>NGO BITJONG PAULINE</t>
  </si>
  <si>
    <t>ETS NGO BITJONG PAULINE</t>
  </si>
  <si>
    <t>696634679</t>
  </si>
  <si>
    <t>P068412403059P</t>
  </si>
  <si>
    <t>MBONYO ERNEST TECHAMBOUNG</t>
  </si>
  <si>
    <t>ETS MBONYO ERNES TCHAMBOUNG</t>
  </si>
  <si>
    <t>674 83 12 70</t>
  </si>
  <si>
    <t>M062018520573A</t>
  </si>
  <si>
    <t>NOUDJI TRANSIT TRANSPORT EXPRESS SARL</t>
  </si>
  <si>
    <t>NTTE SARL</t>
  </si>
  <si>
    <t>699867042/682678796</t>
  </si>
  <si>
    <t>DORA ET DJEMBA A COTE EGLISE FACE LAVERIE</t>
  </si>
  <si>
    <t>P097812770924Z</t>
  </si>
  <si>
    <t>MACHIEN</t>
  </si>
  <si>
    <t>6 80 70 23 80</t>
  </si>
  <si>
    <t>apres le carrefour</t>
  </si>
  <si>
    <t>M092217608076M</t>
  </si>
  <si>
    <t>APIRICH HOLDING INCORPORATED CAMEROON LIMITED</t>
  </si>
  <si>
    <t>APP INC. LTD</t>
  </si>
  <si>
    <t>A SHARE VALUE PLATFORM THAT PROVIDES RESOURCES TO RESEARCH DEVELOPMENT &amp; MANUFACTURER'S ACCESSORIES TO SATISFY EDUCATIONAL NEEDS OF THE SOCIETY, INVOLVED IN INDUSTRIAL &amp; AETISANAL PRINTING &amp; OFFSET PR</t>
  </si>
  <si>
    <t>00237691607504</t>
  </si>
  <si>
    <t>P032318077327X</t>
  </si>
  <si>
    <t>AGNANGMA NDEM</t>
  </si>
  <si>
    <t>ANDRE BRICE</t>
  </si>
  <si>
    <t>00237696823200</t>
  </si>
  <si>
    <t>MBOCKULU-CARREFOUR CARAMEL</t>
  </si>
  <si>
    <t>VENTE ECHOPE</t>
  </si>
  <si>
    <t>P047516236016W</t>
  </si>
  <si>
    <t>NKENNE.</t>
  </si>
  <si>
    <t>BLAISE LEDOUX</t>
  </si>
  <si>
    <t>00237690606144</t>
  </si>
  <si>
    <t>P126412270462T</t>
  </si>
  <si>
    <t>NGOUENET PIERRE</t>
  </si>
  <si>
    <t>677 32 51 53</t>
  </si>
  <si>
    <t>P038512941650F</t>
  </si>
  <si>
    <t>MBALLA CLEMENTINE ROSINE</t>
  </si>
  <si>
    <t>679768790</t>
  </si>
  <si>
    <t>NGODI LIEU DIT SAPEUR</t>
  </si>
  <si>
    <t>P107812632992J</t>
  </si>
  <si>
    <t>NGUIMAPI GENEVIEVE FLORE</t>
  </si>
  <si>
    <t>656449925</t>
  </si>
  <si>
    <t>VERS LA CARRIERE</t>
  </si>
  <si>
    <t>TRANSPORT/DISTRIBUTION/ACHAT/VENTE</t>
  </si>
  <si>
    <t>M102217703546Z</t>
  </si>
  <si>
    <t>ABP PETROLEUM</t>
  </si>
  <si>
    <t>ABP S.A.</t>
  </si>
  <si>
    <t>691418076</t>
  </si>
  <si>
    <t>WARDA - IMMEUBLE EKANG</t>
  </si>
  <si>
    <t>P067318523955F</t>
  </si>
  <si>
    <t>PIEBENG</t>
  </si>
  <si>
    <t>MARIE ALBERTINE</t>
  </si>
  <si>
    <t>P047616297113X</t>
  </si>
  <si>
    <t>P054200000149Z</t>
  </si>
  <si>
    <t>YOPA TCHENDJE JEAN MARIE</t>
  </si>
  <si>
    <t>"ETS HOTEL LE SELECT "</t>
  </si>
  <si>
    <t>PRODUCTION ET EXPORTATION DE FRUITS</t>
  </si>
  <si>
    <t>M040700022415H</t>
  </si>
  <si>
    <t>STE TAM-TAM SOLEIL SARL</t>
  </si>
  <si>
    <t>15 567</t>
  </si>
  <si>
    <t>99144227/33420087</t>
  </si>
  <si>
    <t>VEND A LA SAUVETTE</t>
  </si>
  <si>
    <t>P019218105102R</t>
  </si>
  <si>
    <t>FODJI TSOATA</t>
  </si>
  <si>
    <t>679430169</t>
  </si>
  <si>
    <t>PAPASS, PK14</t>
  </si>
  <si>
    <t>P124618589079Z</t>
  </si>
  <si>
    <t>TCHEYANOU EPSE SOMLA</t>
  </si>
  <si>
    <t>HOTELLERIE ET PHARMACIE</t>
  </si>
  <si>
    <t>P014100062810C</t>
  </si>
  <si>
    <t>DIESSE MATHIAS</t>
  </si>
  <si>
    <t>675523129</t>
  </si>
  <si>
    <t>CARREF TOTAL</t>
  </si>
  <si>
    <t>TOTAL EN BAS</t>
  </si>
  <si>
    <t>P105716455950W</t>
  </si>
  <si>
    <t>PRODUCTION AGROPASTORALE</t>
  </si>
  <si>
    <t>M060618035042H</t>
  </si>
  <si>
    <t>GIC DES PRODUCTEURS AGROPASTORAUX INTEGRES DE NJIMBOT II</t>
  </si>
  <si>
    <t>"GIC-POUANDINCHOUT"</t>
  </si>
  <si>
    <t>699146246</t>
  </si>
  <si>
    <t>P129117156581X</t>
  </si>
  <si>
    <t>GUIMBAYARA</t>
  </si>
  <si>
    <t>DIADJE</t>
  </si>
  <si>
    <t>IMMEUBLE VARTA</t>
  </si>
  <si>
    <t>M022118493160X</t>
  </si>
  <si>
    <t>SB CAPITAL</t>
  </si>
  <si>
    <t>IMMEUBLE NFC 2E ETAGE</t>
  </si>
  <si>
    <t>P049118105720B</t>
  </si>
  <si>
    <t>00237697914567</t>
  </si>
  <si>
    <t>GARAGE AUTOMOBILE/PRESTATION DE SERVICES</t>
  </si>
  <si>
    <t>P027012286554N</t>
  </si>
  <si>
    <t>NZENANG POGOU ROLAND</t>
  </si>
  <si>
    <t>ETS CTS CAMEROUN</t>
  </si>
  <si>
    <t>699 686 110</t>
  </si>
  <si>
    <t>BTP - COMMERCE GÉNÉRAL- PRESTATIONS DE SERVICE</t>
  </si>
  <si>
    <t>P077614521663L</t>
  </si>
  <si>
    <t>OGNONG</t>
  </si>
  <si>
    <t>696098178</t>
  </si>
  <si>
    <t>FACE ÉGLISE SAINT ESPRIT</t>
  </si>
  <si>
    <t>P014718504167K</t>
  </si>
  <si>
    <t>697466162</t>
  </si>
  <si>
    <t>M017317709262R</t>
  </si>
  <si>
    <t>ECOLE PUBLIQUE DE DJELENG 3 A2</t>
  </si>
  <si>
    <t>(EP DJELENG 3 A2)</t>
  </si>
  <si>
    <t>P107200222736K</t>
  </si>
  <si>
    <t>OUANDJI CHEBOU AGNES</t>
  </si>
  <si>
    <t>699 816 623</t>
  </si>
  <si>
    <t>SENS INTERD</t>
  </si>
  <si>
    <t>P112316271359L</t>
  </si>
  <si>
    <t>YEMELE YVES CARLOS</t>
  </si>
  <si>
    <t>00237233329O7O</t>
  </si>
  <si>
    <t>P095412421243W</t>
  </si>
  <si>
    <t>DJAMENGONO ZOUM EPSE MEBA</t>
  </si>
  <si>
    <t>ETS DJAMENGONO ZOUM EPSE MEBA</t>
  </si>
  <si>
    <t>P087812572069D</t>
  </si>
  <si>
    <t>TCHOUMBA SAMI HYPPOLYTE</t>
  </si>
  <si>
    <t>677038488</t>
  </si>
  <si>
    <t>ACHOUKA MAREE</t>
  </si>
  <si>
    <t>P028412488607M</t>
  </si>
  <si>
    <t>VENTE ACCESSRES TELEPHNIQUES</t>
  </si>
  <si>
    <t>P089212102022S</t>
  </si>
  <si>
    <t>SIGNING  RAISSA  TATIANNE</t>
  </si>
  <si>
    <t>78085388</t>
  </si>
  <si>
    <t>P108317174996F</t>
  </si>
  <si>
    <t>LONTSIE KUEWA EPSE MANFOUO</t>
  </si>
  <si>
    <t>655545897</t>
  </si>
  <si>
    <t>P127612197612K</t>
  </si>
  <si>
    <t>NTENDIE</t>
  </si>
  <si>
    <t>PAUL VALERIE</t>
  </si>
  <si>
    <t>695686679/675182165</t>
  </si>
  <si>
    <t>VENTE CITRON</t>
  </si>
  <si>
    <t>P095517369186S</t>
  </si>
  <si>
    <t>MBEYON</t>
  </si>
  <si>
    <t>671633441</t>
  </si>
  <si>
    <t>VENTE DES TAPIS ET GERFLEX</t>
  </si>
  <si>
    <t>P018612641313T</t>
  </si>
  <si>
    <t>HOUMI ERIC</t>
  </si>
  <si>
    <t>ETS HOUMI ERIC</t>
  </si>
  <si>
    <t>A COTE QUIFERROU</t>
  </si>
  <si>
    <t>M062318406168P</t>
  </si>
  <si>
    <t>AMB ENTREPRISES SARL</t>
  </si>
  <si>
    <t>MELEN FACE POLYTECHNIQUE</t>
  </si>
  <si>
    <t>PRODUCTION POLYSTYRENE</t>
  </si>
  <si>
    <t>M070600020953S</t>
  </si>
  <si>
    <t>STE EXPANSION SA</t>
  </si>
  <si>
    <t>A COTE SGC TERMINUS SAINT MICHEL</t>
  </si>
  <si>
    <t>P096712338612Y</t>
  </si>
  <si>
    <t>TCHINDANGAING MONKAM MARIE FLORENCE</t>
  </si>
  <si>
    <t>678673655</t>
  </si>
  <si>
    <t>CITE BERGEBLOC 9</t>
  </si>
  <si>
    <t>P046517774735B</t>
  </si>
  <si>
    <t>JUSTINE MESHI</t>
  </si>
  <si>
    <t>653380754</t>
  </si>
  <si>
    <t>P099318472270Y</t>
  </si>
  <si>
    <t>DJIDDA GAMBO</t>
  </si>
  <si>
    <t>COMMERCE GÉNÉRAL, PRESTATIONS DE SERVICES, BÂTIMENT ET TRAVAUX PUBLICS</t>
  </si>
  <si>
    <t>678390513</t>
  </si>
  <si>
    <t>P108413913208Z</t>
  </si>
  <si>
    <t>BEHIKAN</t>
  </si>
  <si>
    <t>694690381</t>
  </si>
  <si>
    <t>M112217720207G</t>
  </si>
  <si>
    <t>OXYGENE SARL</t>
  </si>
  <si>
    <t>FITNESS ; NETTOYAGE ET ENTRETIEN MENAGER ; PRESTATION DE SERVICES DIVERS ; COMMERCE GENERAL</t>
  </si>
  <si>
    <t>PRES DES LOGEMENTS SOCIAUX</t>
  </si>
  <si>
    <t>M090200015004Y</t>
  </si>
  <si>
    <t>CAMEROON INVESTMENT CREDIT UNION</t>
  </si>
  <si>
    <t>C I C</t>
  </si>
  <si>
    <t>677239329/233 42 86 55</t>
  </si>
  <si>
    <t>P019516380790E</t>
  </si>
  <si>
    <t>NDEH FIDELIS</t>
  </si>
  <si>
    <t>SHIT</t>
  </si>
  <si>
    <t>676805958</t>
  </si>
  <si>
    <t>ENTRÉE SECONDAIRE Q-G</t>
  </si>
  <si>
    <t>P087218298967Z</t>
  </si>
  <si>
    <t>SYLVIE JOSEPH WANOU</t>
  </si>
  <si>
    <t>P108000243304X</t>
  </si>
  <si>
    <t>NBANTIO AUGUSTIN</t>
  </si>
  <si>
    <t>691542163</t>
  </si>
  <si>
    <t>M112116648620P</t>
  </si>
  <si>
    <t>O'SAN SARL</t>
  </si>
  <si>
    <t>O'SAN</t>
  </si>
  <si>
    <t>HÔPITAL DE BONAMOUSSADI</t>
  </si>
  <si>
    <t>P095718202418R</t>
  </si>
  <si>
    <t>LIAO YONG</t>
  </si>
  <si>
    <t>M091417232129R</t>
  </si>
  <si>
    <t>EP AMBANE</t>
  </si>
  <si>
    <t>APPROVISIONNEMENT</t>
  </si>
  <si>
    <t>M041612525624A</t>
  </si>
  <si>
    <t>JIU SHENG AFRICA SARL</t>
  </si>
  <si>
    <t>699412619</t>
  </si>
  <si>
    <t>P018417495147Z</t>
  </si>
  <si>
    <t>MAGOUI MEKONTSO</t>
  </si>
  <si>
    <t>00237675178922</t>
  </si>
  <si>
    <t>P099417509614Z</t>
  </si>
  <si>
    <t>GEUTCHEU</t>
  </si>
  <si>
    <t>00237699873386</t>
  </si>
  <si>
    <t>MARCHÉ PK 17, A CÔTÉ DE UNIVERSITÉ</t>
  </si>
  <si>
    <t>P078117100010A</t>
  </si>
  <si>
    <t>ASANJI BIH LINDA</t>
  </si>
  <si>
    <t>650381315</t>
  </si>
  <si>
    <t>P079112771308F</t>
  </si>
  <si>
    <t>653535371</t>
  </si>
  <si>
    <t>P015618104971S</t>
  </si>
  <si>
    <t>ILLIASOU CHDANDI</t>
  </si>
  <si>
    <t>00237681707408</t>
  </si>
  <si>
    <t>P108012313629D</t>
  </si>
  <si>
    <t>VICTORINE AIMEE</t>
  </si>
  <si>
    <t>LIBRAIRIE - PAPETERIE</t>
  </si>
  <si>
    <t>M072217501754W</t>
  </si>
  <si>
    <t>LIBRAIRIE PAPETERIE LA MUSE DES LETTRES SARL</t>
  </si>
  <si>
    <t>LIPABIMUL</t>
  </si>
  <si>
    <t>00237699830179</t>
  </si>
  <si>
    <t>M072116318484P</t>
  </si>
  <si>
    <t>GI &amp; NAM FOOD SARL</t>
  </si>
  <si>
    <t>GI &amp; NAM FOOD</t>
  </si>
  <si>
    <t>TRANSFORMATION DES DENRÉES ALIMENTAIRES, IMPORT-EXPORT DES MARCHANDISES,COMMERCE GÉNÉRAL, PRESTATIONS DE SERVICES</t>
  </si>
  <si>
    <t>P078512708815P</t>
  </si>
  <si>
    <t>GORO EPSE LEMOTOMO SORAH TCHIMAMBOU</t>
  </si>
  <si>
    <t>696106737</t>
  </si>
  <si>
    <t>P085712115524P</t>
  </si>
  <si>
    <t>699999184</t>
  </si>
  <si>
    <t>EBOUM I RUE DE LA GARE</t>
  </si>
  <si>
    <t>AU DESSUS DE LA RURAL INVESTMENT</t>
  </si>
  <si>
    <t>VENTE DE MIL</t>
  </si>
  <si>
    <t>P016017431256Q</t>
  </si>
  <si>
    <t>AMINOU HAMAN</t>
  </si>
  <si>
    <t>00237695283855.</t>
  </si>
  <si>
    <t>P087018588419Q</t>
  </si>
  <si>
    <t>BETSIH BETSIH JEANNE D'ARC</t>
  </si>
  <si>
    <t>M092316068648D</t>
  </si>
  <si>
    <t>OHANA HOME SARL</t>
  </si>
  <si>
    <t>672268405</t>
  </si>
  <si>
    <t>DLA BERCY AKWA</t>
  </si>
  <si>
    <t>P129317907387N</t>
  </si>
  <si>
    <t>MASSA PATIENCE NOELLA</t>
  </si>
  <si>
    <t>658824305</t>
  </si>
  <si>
    <t>P067512565474A</t>
  </si>
  <si>
    <t>LONTSOP</t>
  </si>
  <si>
    <t>697242407</t>
  </si>
  <si>
    <t>LIEU DIT MARCHE ACPT.H27</t>
  </si>
  <si>
    <t>P129116626857D</t>
  </si>
  <si>
    <t>NJUMA LESLIE</t>
  </si>
  <si>
    <t>AKAMA</t>
  </si>
  <si>
    <t>679828036</t>
  </si>
  <si>
    <t>LLIBA WASE</t>
  </si>
  <si>
    <t>P059417787748Z</t>
  </si>
  <si>
    <t>CHUP-PASHIH</t>
  </si>
  <si>
    <t>ADONIJAH</t>
  </si>
  <si>
    <t>673403719</t>
  </si>
  <si>
    <t>P129216745326Z</t>
  </si>
  <si>
    <t>CHOUAMOU MOUATOU</t>
  </si>
  <si>
    <t>673550197</t>
  </si>
  <si>
    <t>P067616888055F</t>
  </si>
  <si>
    <t>MEDOUANZE</t>
  </si>
  <si>
    <t>679118316</t>
  </si>
  <si>
    <t>P048111978102B</t>
  </si>
  <si>
    <t>DOOLA</t>
  </si>
  <si>
    <t>SERGE COSTALE</t>
  </si>
  <si>
    <t>675556266</t>
  </si>
  <si>
    <t>P018312711872S</t>
  </si>
  <si>
    <t>QTIER MBOUO LIEU
DIT AVANT CHRIST 
EST ROI</t>
  </si>
  <si>
    <t>P016000317494G</t>
  </si>
  <si>
    <t>TONKUI Philippe</t>
  </si>
  <si>
    <t>ETS TONKUI</t>
  </si>
  <si>
    <t>P078112516461E</t>
  </si>
  <si>
    <t>NANYONGO NJOH NDELEY VIVEYKA</t>
  </si>
  <si>
    <t>675016283</t>
  </si>
  <si>
    <t>P027212754911B</t>
  </si>
  <si>
    <t>TEMGOUA ZEUKENG JEAN CLAUDE</t>
  </si>
  <si>
    <t>670008721</t>
  </si>
  <si>
    <t>M080000010469R</t>
  </si>
  <si>
    <t>STE MEDIA TARGET</t>
  </si>
  <si>
    <t>MEDIA TARGET</t>
  </si>
  <si>
    <t>FACE PHARMACIE STE ANNE</t>
  </si>
  <si>
    <t>VENTE ACC ELEC</t>
  </si>
  <si>
    <t>P077012422446B</t>
  </si>
  <si>
    <t>TIATSOP TIMOTHEE</t>
  </si>
  <si>
    <t>6 99 90 37 45</t>
  </si>
  <si>
    <t>CPTR E 115</t>
  </si>
  <si>
    <t>P048817689411X</t>
  </si>
  <si>
    <t>FOUOBIE</t>
  </si>
  <si>
    <t>00237673217026</t>
  </si>
  <si>
    <t>P047916372303R</t>
  </si>
  <si>
    <t>ASONGAFACK NTONGAMOH GILBERT</t>
  </si>
  <si>
    <t>( FUODEM ENTERPRISE )</t>
  </si>
  <si>
    <t>P087912439470J</t>
  </si>
  <si>
    <t>METAGNE FOKA EPSE KUSSO SONKOUAT SYLVIE</t>
  </si>
  <si>
    <t>ETS METAGNE</t>
  </si>
  <si>
    <t>677767332</t>
  </si>
  <si>
    <t>P077612865979C</t>
  </si>
  <si>
    <t>EVINA EVINA RAPHAEL</t>
  </si>
  <si>
    <t>690805307</t>
  </si>
  <si>
    <t>P019116244956F</t>
  </si>
  <si>
    <t>ABDELKARIM MAHAMAT</t>
  </si>
  <si>
    <t>NOUR</t>
  </si>
  <si>
    <t>00237654359422</t>
  </si>
  <si>
    <t>P038217468012S</t>
  </si>
  <si>
    <t>KOUJOU NGOUFO</t>
  </si>
  <si>
    <t>MIRENCINE</t>
  </si>
  <si>
    <t>0023758084095</t>
  </si>
  <si>
    <t>P014815614141P</t>
  </si>
  <si>
    <t>SIAGAM FIDEU</t>
  </si>
  <si>
    <t>VENTE PRODUITS  ALIMENTAIRES</t>
  </si>
  <si>
    <t>P013712328124G</t>
  </si>
  <si>
    <t>NDJAMBOU BONAVENTURE</t>
  </si>
  <si>
    <t>F. PHARMACIE</t>
  </si>
  <si>
    <t>P129616087343K</t>
  </si>
  <si>
    <t>KRISTELLE</t>
  </si>
  <si>
    <t>00237673 057 673</t>
  </si>
  <si>
    <t>P067818439723U</t>
  </si>
  <si>
    <t>CHAPAJONG NJUACHA</t>
  </si>
  <si>
    <t>SERDIO (ETS SERDIO)</t>
  </si>
  <si>
    <t>P119114235498S</t>
  </si>
  <si>
    <t>676692137</t>
  </si>
  <si>
    <t>M042116077374S</t>
  </si>
  <si>
    <t>M2N SERVICES &amp; CO SARL</t>
  </si>
  <si>
    <t>696 21 47 48</t>
  </si>
  <si>
    <t>SALLA DES FETES FACE BEL ACHAT</t>
  </si>
  <si>
    <t>P128718338610S</t>
  </si>
  <si>
    <t>NENMOGNE</t>
  </si>
  <si>
    <t>677755258</t>
  </si>
  <si>
    <t>P059016143852P</t>
  </si>
  <si>
    <t>P122017201102J</t>
  </si>
  <si>
    <t>ROSTAND NJIKI DOUNOU ROSTAND</t>
  </si>
  <si>
    <t>P106015998262B</t>
  </si>
  <si>
    <t>NEBARE KATE ROCKITA</t>
  </si>
  <si>
    <t>00237676902424</t>
  </si>
  <si>
    <t>M052318260822R</t>
  </si>
  <si>
    <t>REVOLUTION OPTICAL</t>
  </si>
  <si>
    <t>ROS SARL</t>
  </si>
  <si>
    <t>676327669</t>
  </si>
  <si>
    <t>MONTEE CAMAIR-CO</t>
  </si>
  <si>
    <t>P096700297621P</t>
  </si>
  <si>
    <t>NYABISSI DOUMBE ANDRE</t>
  </si>
  <si>
    <t>ETS KFC SERVICES</t>
  </si>
  <si>
    <t>VERS HOTEL PLANETE</t>
  </si>
  <si>
    <t>P067416329540W</t>
  </si>
  <si>
    <t>MANYIM</t>
  </si>
  <si>
    <t>PRESTATION DE SERVICES, COMMERCE GENERAL, EVENEMENTIEL, IMPORT-EXPORT</t>
  </si>
  <si>
    <t>P067418539406A</t>
  </si>
  <si>
    <t>WAMBA MOUKONTCHOU</t>
  </si>
  <si>
    <t>694515237</t>
  </si>
  <si>
    <t>P047313915342N</t>
  </si>
  <si>
    <t>MONGAKAM TAKAMO ROSINE</t>
  </si>
  <si>
    <t>MONGAKAM</t>
  </si>
  <si>
    <t>699458447</t>
  </si>
  <si>
    <t>VENTE DES PRODUITS PHARMACEUTIQUES ET CONSEIL</t>
  </si>
  <si>
    <t>M011912735566Q</t>
  </si>
  <si>
    <t>PHARMACIE D,AHALA SARL</t>
  </si>
  <si>
    <t>P108012494301R</t>
  </si>
  <si>
    <t>OHO EBOULE SHEILA SIQUITA</t>
  </si>
  <si>
    <t>(OESI ENTERPRISE)</t>
  </si>
  <si>
    <t>676564392</t>
  </si>
  <si>
    <t>P106618461026N</t>
  </si>
  <si>
    <t>KWEMI JEAN</t>
  </si>
  <si>
    <t>ETUDE MAITRE JEAN KWEMI</t>
  </si>
  <si>
    <t>5 744</t>
  </si>
  <si>
    <t>M062014609197N</t>
  </si>
  <si>
    <t>SOCIETE PRO BOIS SERVICE SARL</t>
  </si>
  <si>
    <t>PBS</t>
  </si>
  <si>
    <t>MENUISERIE, EBENISTERIE, BATIMENTS, TAPISSERIE, PEINTURE, DECORATION, REPRESENTATION DES PRODUITS DE TYPE (ELECTRIQUES, DE EQUIPEMENTS DE PROTECTION)</t>
  </si>
  <si>
    <t>RUE KING AKWA-IMMEUBLE FACAP</t>
  </si>
  <si>
    <t>AGRICULTURE /ELEVAGE</t>
  </si>
  <si>
    <t>M072316056166H</t>
  </si>
  <si>
    <t>EMBOUCHE BOVINE DU CENTRE S.A</t>
  </si>
  <si>
    <t>E.B.C SA</t>
  </si>
  <si>
    <t>679382404</t>
  </si>
  <si>
    <t>vente BA</t>
  </si>
  <si>
    <t>P118117768355U</t>
  </si>
  <si>
    <t>YOWOU HAPPI</t>
  </si>
  <si>
    <t>693 41 96 10</t>
  </si>
  <si>
    <t>P118500551323L</t>
  </si>
  <si>
    <t>MINYONO MI-NGON EDOU</t>
  </si>
  <si>
    <t>ODILE DEBORAH</t>
  </si>
  <si>
    <t>699114627</t>
  </si>
  <si>
    <t>P108913915301T</t>
  </si>
  <si>
    <t>AYUKNSOCK MBI</t>
  </si>
  <si>
    <t>M102116567714K</t>
  </si>
  <si>
    <t>BRILLANT SARL</t>
  </si>
  <si>
    <t>TELECOMMUNICATION/ELECTRICITE</t>
  </si>
  <si>
    <t>P015212260792J</t>
  </si>
  <si>
    <t>MAIWOINA EPOUSE TCHALNA</t>
  </si>
  <si>
    <t>OPTIC FIBRE COMPANY</t>
  </si>
  <si>
    <t>695875212</t>
  </si>
  <si>
    <t>FACE COLLEGE PASCAL TOHA</t>
  </si>
  <si>
    <t>P014416794132D</t>
  </si>
  <si>
    <t>TCHOULAK</t>
  </si>
  <si>
    <t>CARREFOUR NZIKO</t>
  </si>
  <si>
    <t>P017700378471Z</t>
  </si>
  <si>
    <t>KUITCHE JEAN GASPARD</t>
  </si>
  <si>
    <t>ETS KUITCHE JEAN GASPARD</t>
  </si>
  <si>
    <t>700 113 105/699 412 772</t>
  </si>
  <si>
    <t>A COTE STADE FAMPOU</t>
  </si>
  <si>
    <t>P028212573730H</t>
  </si>
  <si>
    <t>MBOGNOU TSASSE</t>
  </si>
  <si>
    <t>677842405</t>
  </si>
  <si>
    <t>P048314367767A</t>
  </si>
  <si>
    <t>OHO ÉPSE NDJOH</t>
  </si>
  <si>
    <t>EMILIENNE MODESTIE</t>
  </si>
  <si>
    <t>698655588</t>
  </si>
  <si>
    <t>OMNISPORTS SAFCA</t>
  </si>
  <si>
    <t>P036417574743B</t>
  </si>
  <si>
    <t>DEBOCK FOTIE</t>
  </si>
  <si>
    <t>00237697396239</t>
  </si>
  <si>
    <t>A COTÉ DE BOULANGERIE DZ</t>
  </si>
  <si>
    <t>P048916013684Z</t>
  </si>
  <si>
    <t>HALIMATOU RAOUA</t>
  </si>
  <si>
    <t>676002000</t>
  </si>
  <si>
    <t>WALLADE II</t>
  </si>
  <si>
    <t>AGENCE CONSEIL EN PUBLICITE</t>
  </si>
  <si>
    <t>M101412161812Q</t>
  </si>
  <si>
    <t>VISION PLUS SARL</t>
  </si>
  <si>
    <t>IMM DAWA A COTE DE BRICOLUX</t>
  </si>
  <si>
    <t>P087600537918B</t>
  </si>
  <si>
    <t>TAKAM DAVID</t>
  </si>
  <si>
    <t>ETS TAKAM</t>
  </si>
  <si>
    <t>677 714 741</t>
  </si>
  <si>
    <t>FACE DOVV N° 36</t>
  </si>
  <si>
    <t>P077512197728X</t>
  </si>
  <si>
    <t>SUH FELIX AZUNWI</t>
  </si>
  <si>
    <t>676696602</t>
  </si>
  <si>
    <t>MONTEE EGLISE EVANGELEIQUE</t>
  </si>
  <si>
    <t>P028416160111H</t>
  </si>
  <si>
    <t>DAPEULAC</t>
  </si>
  <si>
    <t>682338590</t>
  </si>
  <si>
    <t>P088318287806C</t>
  </si>
  <si>
    <t>(ÉTUDE MAÎTRE IBRAHIMA)</t>
  </si>
  <si>
    <t>CAMP SIC, CARREFOUR DJAMA</t>
  </si>
  <si>
    <t>M012014407310D</t>
  </si>
  <si>
    <t>EML MERVEILLE COSMETICS SARL</t>
  </si>
  <si>
    <t>P017516296981T</t>
  </si>
  <si>
    <t>P027512517911F</t>
  </si>
  <si>
    <t>SALAMATOU ABDOUL MOUMINI</t>
  </si>
  <si>
    <t>VIDEO-CLUB</t>
  </si>
  <si>
    <t>P048012482412U</t>
  </si>
  <si>
    <t>SOUAIBOU SOUDI</t>
  </si>
  <si>
    <t>699 149 414</t>
  </si>
  <si>
    <t>INFORMEL</t>
  </si>
  <si>
    <t>P014416573904M</t>
  </si>
  <si>
    <t>NYOFIH NYAMSI</t>
  </si>
  <si>
    <t>674171618</t>
  </si>
  <si>
    <t>P108317880092X</t>
  </si>
  <si>
    <t>MAYO ENANGUE</t>
  </si>
  <si>
    <t>691283145</t>
  </si>
  <si>
    <t>P126000224496X</t>
  </si>
  <si>
    <t>NAMOLONGO WILLIAM KOSA</t>
  </si>
  <si>
    <t>675444334</t>
  </si>
  <si>
    <t>EPICERIE/VENTE BH</t>
  </si>
  <si>
    <t>P068912491412Z</t>
  </si>
  <si>
    <t>KINI EPSEE NGAKOKIBANG</t>
  </si>
  <si>
    <t>ANTHONIA NKUMI</t>
  </si>
  <si>
    <t>678952300</t>
  </si>
  <si>
    <t>P019412574214H</t>
  </si>
  <si>
    <t>TIWA CEDRIC</t>
  </si>
  <si>
    <t>679231029</t>
  </si>
  <si>
    <t>CPT D 10</t>
  </si>
  <si>
    <t>P018000342977F</t>
  </si>
  <si>
    <t>YAGOUO TCHOUWA ROSELINE</t>
  </si>
  <si>
    <t>673727120</t>
  </si>
  <si>
    <t>III C 01</t>
  </si>
  <si>
    <t>P097518584737G</t>
  </si>
  <si>
    <t>NKUIDJA ASTRINE FLORE</t>
  </si>
  <si>
    <t>00237651728547</t>
  </si>
  <si>
    <t>P037512440606D</t>
  </si>
  <si>
    <t>DZOMBOU JELIUS</t>
  </si>
  <si>
    <t>670663847</t>
  </si>
  <si>
    <t>FACE WAFO BAR</t>
  </si>
  <si>
    <t>P069718328638C</t>
  </si>
  <si>
    <t>697677210</t>
  </si>
  <si>
    <t>P126516252760S</t>
  </si>
  <si>
    <t>677516221</t>
  </si>
  <si>
    <t>VOGT</t>
  </si>
  <si>
    <t>P096613915029G</t>
  </si>
  <si>
    <t>NCHAFAC</t>
  </si>
  <si>
    <t>681076114</t>
  </si>
  <si>
    <t>P128112114877G</t>
  </si>
  <si>
    <t>EMMANUEL GISCARD</t>
  </si>
  <si>
    <t>M010900026545P</t>
  </si>
  <si>
    <t>PHARMACIE D'EMANA</t>
  </si>
  <si>
    <t>1 317</t>
  </si>
  <si>
    <t>22214294</t>
  </si>
  <si>
    <t>P128317862105J</t>
  </si>
  <si>
    <t>NANA NELIE SANDRINE</t>
  </si>
  <si>
    <t>P069018490125K</t>
  </si>
  <si>
    <t>NGO LYNA ALBAN</t>
  </si>
  <si>
    <t>00237677757490</t>
  </si>
  <si>
    <t>PK8 FACE ENTRÉE LAÏC</t>
  </si>
  <si>
    <t>P088013913370M</t>
  </si>
  <si>
    <t>LOUMBAIGNIGNI SOUNHOU</t>
  </si>
  <si>
    <t>699636705</t>
  </si>
  <si>
    <t>P128112759621Q</t>
  </si>
  <si>
    <t>FULTANG CHRISTIAN</t>
  </si>
  <si>
    <t>675349939</t>
  </si>
  <si>
    <t>CARREFFOUR FABIEN</t>
  </si>
  <si>
    <t>P085700261373D</t>
  </si>
  <si>
    <t>697705214</t>
  </si>
  <si>
    <t>QTIER BAMESSINGUE
LIEU DIT CAMP BERTO</t>
  </si>
  <si>
    <t>BTB/PRESTATION DE SERVICES</t>
  </si>
  <si>
    <t>P019718479172E</t>
  </si>
  <si>
    <t>TENE PAFOULE</t>
  </si>
  <si>
    <t>COMMISSARIAT DU 6E</t>
  </si>
  <si>
    <t>P077614923128R</t>
  </si>
  <si>
    <t>MAGNE EPSE MBOUYOM</t>
  </si>
  <si>
    <t>P038117712631U</t>
  </si>
  <si>
    <t>00237679316266</t>
  </si>
  <si>
    <t>P108116067774Q</t>
  </si>
  <si>
    <t>FOPAH EPSE KAZE</t>
  </si>
  <si>
    <t>652907305</t>
  </si>
  <si>
    <t>P018217458548K</t>
  </si>
  <si>
    <t>P040115148808D</t>
  </si>
  <si>
    <t>MBEKAM</t>
  </si>
  <si>
    <t>659973437</t>
  </si>
  <si>
    <t>ZONE DE RECASEMENT CARREFOUR CHICAGO</t>
  </si>
  <si>
    <t>P066800183895A</t>
  </si>
  <si>
    <t>MUKONG FEDELIS</t>
  </si>
  <si>
    <t>99950311</t>
  </si>
  <si>
    <t>P019316601862B</t>
  </si>
  <si>
    <t>674864233</t>
  </si>
  <si>
    <t>P038800580144H</t>
  </si>
  <si>
    <t>MBANWEI</t>
  </si>
  <si>
    <t>FELISITA ENGOCHAN</t>
  </si>
  <si>
    <t>675252923</t>
  </si>
  <si>
    <t>P087812567381G</t>
  </si>
  <si>
    <t>HONGA HONORE BIENVENU</t>
  </si>
  <si>
    <t>677404499</t>
  </si>
  <si>
    <t>ANCIENNE CENTRALE THERMIQUE</t>
  </si>
  <si>
    <t>P018612175765B</t>
  </si>
  <si>
    <t>AYISSI OLEME</t>
  </si>
  <si>
    <t>694242876</t>
  </si>
  <si>
    <t>P036416324453F</t>
  </si>
  <si>
    <t>00237672736338</t>
  </si>
  <si>
    <t>P117200410624Y</t>
  </si>
  <si>
    <t>BALLA BALLA MARTIN</t>
  </si>
  <si>
    <t>ETS BALLA BALLA MARTIN</t>
  </si>
  <si>
    <t>674074682</t>
  </si>
  <si>
    <t>MEMIAN</t>
  </si>
  <si>
    <t>VIRAGE</t>
  </si>
  <si>
    <t>P117700358984H</t>
  </si>
  <si>
    <t>TCHINDA NGODA</t>
  </si>
  <si>
    <t>672045978</t>
  </si>
  <si>
    <t>P117414722043B</t>
  </si>
  <si>
    <t>MANTSANG</t>
  </si>
  <si>
    <t>BENEDICTE CHANTA</t>
  </si>
  <si>
    <t>P030316380615G</t>
  </si>
  <si>
    <t>TCHOUAMBOU KAGOUE</t>
  </si>
  <si>
    <t>PERRIQUE LAUREAL</t>
  </si>
  <si>
    <t>00237677471182</t>
  </si>
  <si>
    <t>M031412402701T</t>
  </si>
  <si>
    <t>STE JAMALIA GROUP LTD</t>
  </si>
  <si>
    <t>693194752</t>
  </si>
  <si>
    <t>SODIKO ENTREE CEBEC</t>
  </si>
  <si>
    <t>P108212731754Y</t>
  </si>
  <si>
    <t>HABRE PAUL</t>
  </si>
  <si>
    <t>ETS MARKABA &amp; CIE</t>
  </si>
  <si>
    <t>P098212443727P</t>
  </si>
  <si>
    <t>NKONZAP WAMBA</t>
  </si>
  <si>
    <t>675250838</t>
  </si>
  <si>
    <t>P026917344867M</t>
  </si>
  <si>
    <t>P018416033960F</t>
  </si>
  <si>
    <t>ABDOURAHMANI BOUBA</t>
  </si>
  <si>
    <t>ETS AB-AD SERVICES</t>
  </si>
  <si>
    <t>699703275</t>
  </si>
  <si>
    <t>M082116367036E</t>
  </si>
  <si>
    <t>SCOOP KAWTAL SOOBIRABE DE LA VINA</t>
  </si>
  <si>
    <t>SCOOPS KSV</t>
  </si>
  <si>
    <t>678120030</t>
  </si>
  <si>
    <t>EN FACE MARCHE BANANE</t>
  </si>
  <si>
    <t>P122017430201H</t>
  </si>
  <si>
    <t>DJOUNTZO GUY MARTIN</t>
  </si>
  <si>
    <t>P122017376176Q</t>
  </si>
  <si>
    <t>AHANDA GABRIEL</t>
  </si>
  <si>
    <t>697494628</t>
  </si>
  <si>
    <t>P015517156220K</t>
  </si>
  <si>
    <t>MASSONWA EPSE TCHIOF</t>
  </si>
  <si>
    <t>FOYER BANGANG</t>
  </si>
  <si>
    <t>P018916617923X</t>
  </si>
  <si>
    <t>ETOUNDI NGONDANG</t>
  </si>
  <si>
    <t>BRICE (ETS OCCASION EUROPE)</t>
  </si>
  <si>
    <t>698296715</t>
  </si>
  <si>
    <t>P068612262463N</t>
  </si>
  <si>
    <t>NFEKEM MAMEZA EDWIGE</t>
  </si>
  <si>
    <t>676526977</t>
  </si>
  <si>
    <t>P048212619541B</t>
  </si>
  <si>
    <t>BONG JACQUES RODRIGUE</t>
  </si>
  <si>
    <t>BONG JACQUES</t>
  </si>
  <si>
    <t>ENTREE DROITE PRISON</t>
  </si>
  <si>
    <t>P090117094786Z</t>
  </si>
  <si>
    <t>671427223</t>
  </si>
  <si>
    <t>P058117156079F</t>
  </si>
  <si>
    <t>CHOUNGA</t>
  </si>
  <si>
    <t>DIDIER ROMUALD</t>
  </si>
  <si>
    <t>691346911</t>
  </si>
  <si>
    <t>KOMASSI</t>
  </si>
  <si>
    <t>P015117310338Y</t>
  </si>
  <si>
    <t>DJOBEIROU</t>
  </si>
  <si>
    <t>00237699767900</t>
  </si>
  <si>
    <t>P056615256188F</t>
  </si>
  <si>
    <t>TCHUENDEM. VEUVE KAMGAING.</t>
  </si>
  <si>
    <t>ESTHER.</t>
  </si>
  <si>
    <t>P067312331927K</t>
  </si>
  <si>
    <t>ANANGA NGONG</t>
  </si>
  <si>
    <t>ALBERT DESIRE</t>
  </si>
  <si>
    <t>P049618178851T</t>
  </si>
  <si>
    <t>GEH RAPHAËL</t>
  </si>
  <si>
    <t>00237670404027</t>
  </si>
  <si>
    <t>P107800530586J</t>
  </si>
  <si>
    <t>FOCHI SERGES VICTOIRE</t>
  </si>
  <si>
    <t>699655908</t>
  </si>
  <si>
    <t>P078412407833Y</t>
  </si>
  <si>
    <t>NGOUFACK VIDEGE SANDRINENGO</t>
  </si>
  <si>
    <t>NGOUFACK VIDEGE SANDRINE</t>
  </si>
  <si>
    <t>675696308</t>
  </si>
  <si>
    <t>CHICO</t>
  </si>
  <si>
    <t>P078816063561R</t>
  </si>
  <si>
    <t>KEHBILA</t>
  </si>
  <si>
    <t>673377306</t>
  </si>
  <si>
    <t>P097518563157G</t>
  </si>
  <si>
    <t>MANGA ABOUNA</t>
  </si>
  <si>
    <t>EMMA ROLLANDE</t>
  </si>
  <si>
    <t>674349623</t>
  </si>
  <si>
    <t>AGRICULTURE (AGROPASTORAL)</t>
  </si>
  <si>
    <t>M012316237748L</t>
  </si>
  <si>
    <t>GIC AGROPASTORAL LA FRATERNITE</t>
  </si>
  <si>
    <t>GIC LA FRATERNITE</t>
  </si>
  <si>
    <t>00237671489051</t>
  </si>
  <si>
    <t>P097917442164Q</t>
  </si>
  <si>
    <t>TAITI</t>
  </si>
  <si>
    <t>JULIUS GENJANG</t>
  </si>
  <si>
    <t>COMMERCE DES PRODUITS AGRICOLES, IMPORT-EXPORT, PRESTATION DE SERVICES DIVERS, ELEVAGE</t>
  </si>
  <si>
    <t>00237690107185</t>
  </si>
  <si>
    <t>EX-IMMEUBLE ONCPB</t>
  </si>
  <si>
    <t>P079416073822L</t>
  </si>
  <si>
    <t>P097316236633B</t>
  </si>
  <si>
    <t>TEGUIA KAMTO</t>
  </si>
  <si>
    <t>696440974</t>
  </si>
  <si>
    <t>P077712409797S</t>
  </si>
  <si>
    <t>AYISSI ONANA JOSEPH</t>
  </si>
  <si>
    <t>679 491 868</t>
  </si>
  <si>
    <t>AP LYCEE</t>
  </si>
  <si>
    <t>M052217343271U</t>
  </si>
  <si>
    <t>SPARKIE &amp; CO</t>
  </si>
  <si>
    <t>GLOBAL OILFIELD SERVICES &amp; SUPPLIES, SPECIALIZED LABOUR AND CONSULTANCY IN PROJECT MANAGEMENT, SUPPLY CHAIN MANAGEMENT,CONSTRUCTION,INSTALLATION AND OPERATION</t>
  </si>
  <si>
    <t>00237677091700</t>
  </si>
  <si>
    <t>A CÔTÉ DU CONSULAT INDONESIE</t>
  </si>
  <si>
    <t>M112316346187Z</t>
  </si>
  <si>
    <t>ÉTABLISSEMENT SCOLAIRE PRIVÉ LAÏC BILINGUE ''UNITY BILINGUAL ACADEMY COMPLEX</t>
  </si>
  <si>
    <t>UNITY BILINGUAL ACADEMY COMPLEX</t>
  </si>
  <si>
    <t>ENSEIGNEMENT GÉNÉRAL FRANCOPHONE ET ANGLOPHONE 1ER ET 2ND CYCLE</t>
  </si>
  <si>
    <t>00237677190706</t>
  </si>
  <si>
    <t>P018017657029B</t>
  </si>
  <si>
    <t>DOUKOYA</t>
  </si>
  <si>
    <t>PRESTATION DE SERVICES COMMERCE GENERAL RESTAURATION SERVICE TRAITEUR</t>
  </si>
  <si>
    <t>697435320</t>
  </si>
  <si>
    <t>P029112528514W</t>
  </si>
  <si>
    <t>TCHIOFO BERNARD</t>
  </si>
  <si>
    <t>P098612517563D</t>
  </si>
  <si>
    <t>NANDIEU WANDJI AUGUSTIN</t>
  </si>
  <si>
    <t>ETS NANDIEU</t>
  </si>
  <si>
    <t>699909898</t>
  </si>
  <si>
    <t>P019418180117Z</t>
  </si>
  <si>
    <t>00237697101082</t>
  </si>
  <si>
    <t>CARREFOUR ENIEGE</t>
  </si>
  <si>
    <t>P057112717849D</t>
  </si>
  <si>
    <t>698 03 10 87</t>
  </si>
  <si>
    <t>QTIER PETE LIEU 
DIT GARE ROUTIÈRE</t>
  </si>
  <si>
    <t>M091517235924H</t>
  </si>
  <si>
    <t>CES DE MVOG ZOUGA</t>
  </si>
  <si>
    <t>696177677</t>
  </si>
  <si>
    <t>MVOG ZOUGA</t>
  </si>
  <si>
    <t>P107400426801U</t>
  </si>
  <si>
    <t>BP 13398 YDE</t>
  </si>
  <si>
    <t>P030218357657Y</t>
  </si>
  <si>
    <t>00237676191478</t>
  </si>
  <si>
    <t>M069917662672T</t>
  </si>
  <si>
    <t>GREAT VISION SARL</t>
  </si>
  <si>
    <t>00237651024206/693694170</t>
  </si>
  <si>
    <t>PHARMACIE UNIVERSELLE</t>
  </si>
  <si>
    <t>P057712404605K</t>
  </si>
  <si>
    <t>TSAGUIM DONGMO OLIVE</t>
  </si>
  <si>
    <t>694326524</t>
  </si>
  <si>
    <t>CITE BERGE CARREFOUR BANSOA</t>
  </si>
  <si>
    <t>P035516283961D</t>
  </si>
  <si>
    <t>SENGUE HHELMUT ALFRED JULIEN</t>
  </si>
  <si>
    <t>002378908654321</t>
  </si>
  <si>
    <t>GARCOTTE</t>
  </si>
  <si>
    <t>P038000384165J</t>
  </si>
  <si>
    <t>NOUNATOU LAGOUA</t>
  </si>
  <si>
    <t>P110018161559T</t>
  </si>
  <si>
    <t>NKEMAKOLAM OBINNA EMMANUEL</t>
  </si>
  <si>
    <t>P108118222162L</t>
  </si>
  <si>
    <t>NAGWA NGOYA SERAPHINE</t>
  </si>
  <si>
    <t>00237677755452</t>
  </si>
  <si>
    <t>P088717679475T</t>
  </si>
  <si>
    <t>00237694128908</t>
  </si>
  <si>
    <t>P108116431834F</t>
  </si>
  <si>
    <t>DJOULI</t>
  </si>
  <si>
    <t>693872685</t>
  </si>
  <si>
    <t>P048616155925G</t>
  </si>
  <si>
    <t>TCHOUOFO SYLVIE</t>
  </si>
  <si>
    <t>NJOWE</t>
  </si>
  <si>
    <t>P027912695042M</t>
  </si>
  <si>
    <t>MAROGOH MARCEL THIERRY</t>
  </si>
  <si>
    <t>ETS MARIGOH &amp; FILS</t>
  </si>
  <si>
    <t>699181770</t>
  </si>
  <si>
    <t>P029317292577P</t>
  </si>
  <si>
    <t>TCHOUTCHINNO</t>
  </si>
  <si>
    <t>00237694573202</t>
  </si>
  <si>
    <t>BH/CSP</t>
  </si>
  <si>
    <t>P019216059296Q</t>
  </si>
  <si>
    <t>ZAMBOU MAFFO VENANT JORESSE</t>
  </si>
  <si>
    <t>MISSOKE FACE CENTRE D'ETA CIVIL</t>
  </si>
  <si>
    <t>P089812720255U</t>
  </si>
  <si>
    <t>BONAVENTURE HERVE</t>
  </si>
  <si>
    <t>CARREF.JEAN MERMOZ</t>
  </si>
  <si>
    <t>P037318212881C</t>
  </si>
  <si>
    <t>IS-SIAKOU</t>
  </si>
  <si>
    <t>00237670446643</t>
  </si>
  <si>
    <t>P128817472076B</t>
  </si>
  <si>
    <t>AWAMBA</t>
  </si>
  <si>
    <t>FREDERIC NESTOR</t>
  </si>
  <si>
    <t>00237 680 65 02 96</t>
  </si>
  <si>
    <t>P109816269245K</t>
  </si>
  <si>
    <t>MBOUMAGUERE CHOUTNGOU</t>
  </si>
  <si>
    <t>M012416359901P</t>
  </si>
  <si>
    <t>COMMERCIAL GENERAL, PRESTATIONS DE SERVICES, LOGISTIQUE, TRANSPORT, REPRESENTATION, AGRO-ALIMENTATAIRE, DISTRIBUTION, REGIE PUBLICITATAIRE, TRANSIT, IMPORT-EXPORT, BTP, ...</t>
  </si>
  <si>
    <t>00237653899999</t>
  </si>
  <si>
    <t>P108517193030Y</t>
  </si>
  <si>
    <t>EUGENE ACHU</t>
  </si>
  <si>
    <t>691992567</t>
  </si>
  <si>
    <t>P016612333856P</t>
  </si>
  <si>
    <t>DJIBRILLA IBRAHIM</t>
  </si>
  <si>
    <t>654107932</t>
  </si>
  <si>
    <t>TRADING ET INGENIERIE DE SERVICES</t>
  </si>
  <si>
    <t>M072014779762Q</t>
  </si>
  <si>
    <t>GO AFRICA BUSINESS SARL</t>
  </si>
  <si>
    <t>699618984</t>
  </si>
  <si>
    <t>P038118182234Y</t>
  </si>
  <si>
    <t>EL MAIS MARWAN</t>
  </si>
  <si>
    <t>P058100555503D</t>
  </si>
  <si>
    <t>ELONO EMAH ETOUNDI</t>
  </si>
  <si>
    <t>P058512709309S</t>
  </si>
  <si>
    <t>ETUDES FONCIERES/BTP</t>
  </si>
  <si>
    <t>P058412717819U</t>
  </si>
  <si>
    <t>LEMOGO OUAMBAPO</t>
  </si>
  <si>
    <t>THIERRY LUC</t>
  </si>
  <si>
    <t>670736333</t>
  </si>
  <si>
    <t>CENTRE VILLE/IMM NZIKO</t>
  </si>
  <si>
    <t>P119412730225Q</t>
  </si>
  <si>
    <t>METHI</t>
  </si>
  <si>
    <t>654121827</t>
  </si>
  <si>
    <t>P077800372620X</t>
  </si>
  <si>
    <t>YEMDJI BERTRANDYEMD</t>
  </si>
  <si>
    <t>YEMDJI BERTRAND</t>
  </si>
  <si>
    <t>650020042</t>
  </si>
  <si>
    <t>M022317948583C</t>
  </si>
  <si>
    <t>TRAVEL INSTITUTE &amp; SERVICES DOUALA SARL</t>
  </si>
  <si>
    <t>T.I.S SARL</t>
  </si>
  <si>
    <t>ASSISTANCE VISA,PRESTATION DE SERVICES,BTP,COMMERCE GENERAL,IMPORT-EXPORT,DOUANE,TRANSIT,MARKETING,TELECOMMUNICATION,EXPLOITATION FORESTIERRE,ASSISTANCE IMMOBILIERE</t>
  </si>
  <si>
    <t>P019112416259M</t>
  </si>
  <si>
    <t>TCHAMAYA ALPHONSE</t>
  </si>
  <si>
    <t>651559637</t>
  </si>
  <si>
    <t>P058418531612P</t>
  </si>
  <si>
    <t>MAMADOU AWALOU AOUDI</t>
  </si>
  <si>
    <t>00237699515875</t>
  </si>
  <si>
    <t>699515875</t>
  </si>
  <si>
    <t>P028617164684T</t>
  </si>
  <si>
    <t>SIGNING TEFEUVOU</t>
  </si>
  <si>
    <t>P127918459083C</t>
  </si>
  <si>
    <t>NGAMGA</t>
  </si>
  <si>
    <t>677681314</t>
  </si>
  <si>
    <t>P119817698043S</t>
  </si>
  <si>
    <t>TALINEPOUO</t>
  </si>
  <si>
    <t>00237 690 27 57 30</t>
  </si>
  <si>
    <t>commerce général prestations services</t>
  </si>
  <si>
    <t>P018416337365K</t>
  </si>
  <si>
    <t>MENGUE AMOUGOU FOE HENRI CEDRIC</t>
  </si>
  <si>
    <t>(ETS JABG)</t>
  </si>
  <si>
    <t>CCE GNL/BTP/NEGOCE/BAZAR/IMPRIMERIE</t>
  </si>
  <si>
    <t>M091412634324L</t>
  </si>
  <si>
    <t>GLOBAL DIVERSITY</t>
  </si>
  <si>
    <t>699962619</t>
  </si>
  <si>
    <t>P016612626343N</t>
  </si>
  <si>
    <t>COMMERCE( VENTE SAC)</t>
  </si>
  <si>
    <t>P069317707939B</t>
  </si>
  <si>
    <t>WANDJI MBOMPIEBGA</t>
  </si>
  <si>
    <t>CHRISTOPHE JOEL</t>
  </si>
  <si>
    <t>MARCHÉ NGOSOA</t>
  </si>
  <si>
    <t>P068514442284T</t>
  </si>
  <si>
    <t>DJIPSU MBANG</t>
  </si>
  <si>
    <t>ERIC THIBAUD</t>
  </si>
  <si>
    <t>695817581</t>
  </si>
  <si>
    <t>ENTREE  8E</t>
  </si>
  <si>
    <t>P047112657447E</t>
  </si>
  <si>
    <t>P017316238879R</t>
  </si>
  <si>
    <t>DONGMO JOSEPH</t>
  </si>
  <si>
    <t>00237221335421</t>
  </si>
  <si>
    <t>P017100118069H</t>
  </si>
  <si>
    <t>MVONDO OLINGA</t>
  </si>
  <si>
    <t>P108312627324X</t>
  </si>
  <si>
    <t>NJAM VIVIAN NAYOHN</t>
  </si>
  <si>
    <t>NJAM VIVIAN NAYOH</t>
  </si>
  <si>
    <t>675425346</t>
  </si>
  <si>
    <t>P019416176126Y</t>
  </si>
  <si>
    <t>NGOUENET</t>
  </si>
  <si>
    <t>693278530</t>
  </si>
  <si>
    <t>P122015458601T</t>
  </si>
  <si>
    <t>SCI LE NEYANG/TAWAMBA CELESTIN</t>
  </si>
  <si>
    <t>699837765</t>
  </si>
  <si>
    <t>P129317629507B</t>
  </si>
  <si>
    <t>NGOUFACK KENFACK</t>
  </si>
  <si>
    <t>BOFILS .</t>
  </si>
  <si>
    <t>00237676208546</t>
  </si>
  <si>
    <t>P017711766677F</t>
  </si>
  <si>
    <t>ANABA ANABA THEODORE</t>
  </si>
  <si>
    <t>695479146</t>
  </si>
  <si>
    <t>P072015779285C</t>
  </si>
  <si>
    <t>ZAKARY YAA</t>
  </si>
  <si>
    <t>VTE VETEMENT CHINOIS</t>
  </si>
  <si>
    <t>P057700272853A</t>
  </si>
  <si>
    <t>P018817919517T</t>
  </si>
  <si>
    <t>NGAMGAN</t>
  </si>
  <si>
    <t>690300066</t>
  </si>
  <si>
    <t>P077918481819U</t>
  </si>
  <si>
    <t>NJOH ÉPOUSE EZZEDINE</t>
  </si>
  <si>
    <t>JACQUELINE ANNIE CHANCEL</t>
  </si>
  <si>
    <t>699635179</t>
  </si>
  <si>
    <t>P128217421864B</t>
  </si>
  <si>
    <t>AFANE</t>
  </si>
  <si>
    <t>00237667712158</t>
  </si>
  <si>
    <t>P117614406536N</t>
  </si>
  <si>
    <t>699030778</t>
  </si>
  <si>
    <t>M022317969519H</t>
  </si>
  <si>
    <t>SOCIETE PREMIUM SERVICES SARL</t>
  </si>
  <si>
    <t>COMMERCE GENERAL PRESTATIONS DE SERVICES.IMPORT-EXPORT.</t>
  </si>
  <si>
    <t>P077415312461N</t>
  </si>
  <si>
    <t>ABENA TSANGA JULES SERGE</t>
  </si>
  <si>
    <t>" ETS ABEN'S CREATION "</t>
  </si>
  <si>
    <t>0033644708873</t>
  </si>
  <si>
    <t>TOTAL MVAN</t>
  </si>
  <si>
    <t>P057500076783J</t>
  </si>
  <si>
    <t>0000000013258525</t>
  </si>
  <si>
    <t>P067714677709F</t>
  </si>
  <si>
    <t>YANKAM NJIWOUANG DAMEN</t>
  </si>
  <si>
    <t>677601100</t>
  </si>
  <si>
    <t>P127916309198L</t>
  </si>
  <si>
    <t>00237652661574</t>
  </si>
  <si>
    <t>MARCHÉ ABANG-MINKO'O</t>
  </si>
  <si>
    <t>DRILLING AND MAINTENANCE OF BOREHOLES</t>
  </si>
  <si>
    <t>M062116288833T</t>
  </si>
  <si>
    <t>LOKAS TRINITY DRILLING AND CONSTRUCTION CO LTD</t>
  </si>
  <si>
    <t>676271927</t>
  </si>
  <si>
    <t>COYBOY JUNCTION</t>
  </si>
  <si>
    <t>P029617507565B</t>
  </si>
  <si>
    <t>MALLA FOTSO</t>
  </si>
  <si>
    <t>0023675032711</t>
  </si>
  <si>
    <t>P087512523532N</t>
  </si>
  <si>
    <t>TCHOUMBIN NGANA EPSE NDE ANNE MARIE</t>
  </si>
  <si>
    <t>671 044 043</t>
  </si>
  <si>
    <t>BOIS / SCIERIE</t>
  </si>
  <si>
    <t>M010600022801N</t>
  </si>
  <si>
    <t>STE DE TRANSFORMATION VENTE BOIS</t>
  </si>
  <si>
    <t>TV BOIS</t>
  </si>
  <si>
    <t>677 51 17 73 / 677 268 387</t>
  </si>
  <si>
    <t>AVANT LE POSTE DE TRANSFORMATEUR</t>
  </si>
  <si>
    <t>EXPLIOTATION AGRICOLE</t>
  </si>
  <si>
    <t>M031412102682Z</t>
  </si>
  <si>
    <t>STE COOP AGRICAM</t>
  </si>
  <si>
    <t>P038216002183F</t>
  </si>
  <si>
    <t>APOLIN OLIVIER</t>
  </si>
  <si>
    <t>00237670177954</t>
  </si>
  <si>
    <t>APRÈS MARCHÉ</t>
  </si>
  <si>
    <t>P017117275931C</t>
  </si>
  <si>
    <t>677387735</t>
  </si>
  <si>
    <t>P099518274987G</t>
  </si>
  <si>
    <t>00237693820552</t>
  </si>
  <si>
    <t>DON CARLOS</t>
  </si>
  <si>
    <t>P107316270350E</t>
  </si>
  <si>
    <t>AKONDI VALENTINE PEKWALEKE</t>
  </si>
  <si>
    <t>00237652910587</t>
  </si>
  <si>
    <t>P070016374619N</t>
  </si>
  <si>
    <t>MBIDA MANI</t>
  </si>
  <si>
    <t>VINCENT-MARVIN</t>
  </si>
  <si>
    <t>00237675313234</t>
  </si>
  <si>
    <t>P088416279593R</t>
  </si>
  <si>
    <t>HUYET SIMINMO</t>
  </si>
  <si>
    <t>SANDRINE HORETNSE</t>
  </si>
  <si>
    <t>00237675406504</t>
  </si>
  <si>
    <t>P109312403305T</t>
  </si>
  <si>
    <t>BISSO BISSO CHARLES CAPELETS</t>
  </si>
  <si>
    <t>ETS BISSO BISSO</t>
  </si>
  <si>
    <t>672892183</t>
  </si>
  <si>
    <t>P018417660539S</t>
  </si>
  <si>
    <t>690636355</t>
  </si>
  <si>
    <t>P117900401187K</t>
  </si>
  <si>
    <t>SAKOUE RIGOBERT</t>
  </si>
  <si>
    <t>MARACANA BAR</t>
  </si>
  <si>
    <t>677213453</t>
  </si>
  <si>
    <t>QRT 4 BIS</t>
  </si>
  <si>
    <t>M112217844243H</t>
  </si>
  <si>
    <t>SOCIETE CAMEROUNAISE D'EQUIPEMENT ET DU MATERIEL AUTOMOBILE</t>
  </si>
  <si>
    <t>SOCEMA</t>
  </si>
  <si>
    <t>M091612589241A</t>
  </si>
  <si>
    <t>GSB EMMANUEL</t>
  </si>
  <si>
    <t>PROD-COMMERCIALISATION JUS NATURELS</t>
  </si>
  <si>
    <t>M111712656318J</t>
  </si>
  <si>
    <t>SOCIETE DE TRANSFORMATION DES FRUITS</t>
  </si>
  <si>
    <t>"""NATURALS. ""STF NATURAL"" SARL"""</t>
  </si>
  <si>
    <t>696 063 395</t>
  </si>
  <si>
    <t>"""NATURALS. """"STF NATURAL"""" SARL"""</t>
  </si>
  <si>
    <t>P048116247704J</t>
  </si>
  <si>
    <t>ATASIE CHUKWUMA ROMANUS</t>
  </si>
  <si>
    <t>657748235</t>
  </si>
  <si>
    <t>P088717180376K</t>
  </si>
  <si>
    <t>WANDJI WOUMGA</t>
  </si>
  <si>
    <t>ULRICH AIME</t>
  </si>
  <si>
    <t>693851114</t>
  </si>
  <si>
    <t>P068818467523U</t>
  </si>
  <si>
    <t>LAVERIE AUTOMOBILES</t>
  </si>
  <si>
    <t>P109312574904H</t>
  </si>
  <si>
    <t>FEYSSAL</t>
  </si>
  <si>
    <t>691438142</t>
  </si>
  <si>
    <t>P087100168654D</t>
  </si>
  <si>
    <t>AYISSI ARISTIDE</t>
  </si>
  <si>
    <t>677546220</t>
  </si>
  <si>
    <t>EKOUM DOUMA</t>
  </si>
  <si>
    <t>Pimenterie</t>
  </si>
  <si>
    <t>P116500417174B</t>
  </si>
  <si>
    <t>TABET EMMANUEL</t>
  </si>
  <si>
    <t>677975723</t>
  </si>
  <si>
    <t>P.COM. GEN.</t>
  </si>
  <si>
    <t>P126218176354D</t>
  </si>
  <si>
    <t>ENONGA. JEAN-LOUIS</t>
  </si>
  <si>
    <t>00237655756059.</t>
  </si>
  <si>
    <t>MBOA-MANGA</t>
  </si>
  <si>
    <t>COMMERCE GEN. PRESTATION DE SVCES.</t>
  </si>
  <si>
    <t>P067412501340U</t>
  </si>
  <si>
    <t>NSHA FRANCIS</t>
  </si>
  <si>
    <t>ETS NSHA FRANCIS</t>
  </si>
  <si>
    <t>P097900569603K</t>
  </si>
  <si>
    <t>695109616</t>
  </si>
  <si>
    <t>P017212751974G</t>
  </si>
  <si>
    <t>ABDOURAMAN ISSA</t>
  </si>
  <si>
    <t>677805712</t>
  </si>
  <si>
    <t>P017912439995D</t>
  </si>
  <si>
    <t>SIMO Sylvie Jacki</t>
  </si>
  <si>
    <t>698303415</t>
  </si>
  <si>
    <t>P058212281312M</t>
  </si>
  <si>
    <t>MOHAMADOU MARWA</t>
  </si>
  <si>
    <t>ETS MOHAMADOU MARWA</t>
  </si>
  <si>
    <t>699 261 179</t>
  </si>
  <si>
    <t>TSANGA ONANA BTQ N° 251</t>
  </si>
  <si>
    <t>P028712241808X</t>
  </si>
  <si>
    <t>YAKOUBOU   GAWIN</t>
  </si>
  <si>
    <t>675230443</t>
  </si>
  <si>
    <t>Anienne Gare routière Ngatto</t>
  </si>
  <si>
    <t>P077212582068Y</t>
  </si>
  <si>
    <t>NTIMA  JEANNETTE NIQUAISE</t>
  </si>
  <si>
    <t>ETS NTIMA JEANNETTE NIQUAISE</t>
  </si>
  <si>
    <t>699 81 80 57</t>
  </si>
  <si>
    <t>P069616045875L</t>
  </si>
  <si>
    <t>TSOBZE DJAMNO</t>
  </si>
  <si>
    <t>AURÉLIEN PARFAIT</t>
  </si>
  <si>
    <t>680372221</t>
  </si>
  <si>
    <t>EN FACE DE MERVEILLE BAR</t>
  </si>
  <si>
    <t>LOGISTIQUE-TRANSIT-PRESTATIONS-BTP</t>
  </si>
  <si>
    <t>M051912785148W</t>
  </si>
  <si>
    <t>2 LM LOGISTICS SARL</t>
  </si>
  <si>
    <t>P038816867652U</t>
  </si>
  <si>
    <t>MBOMENOU</t>
  </si>
  <si>
    <t>CYRIEL</t>
  </si>
  <si>
    <t>MARCHÉ PENKA</t>
  </si>
  <si>
    <t>P079412759103T</t>
  </si>
  <si>
    <t>KAMGA NGAMENI</t>
  </si>
  <si>
    <t>673044566</t>
  </si>
  <si>
    <t>BAMICHI</t>
  </si>
  <si>
    <t>M011912737202J</t>
  </si>
  <si>
    <t>PHARMACIE DE JAPOMA YAMBON SARL</t>
  </si>
  <si>
    <t>677551752</t>
  </si>
  <si>
    <t>NKOLBONG JAPOMA</t>
  </si>
  <si>
    <t>FACE TOTAL MBANG BAKOKO.RUE STADE JAPOMA</t>
  </si>
  <si>
    <t>VENTE DE DENHRE</t>
  </si>
  <si>
    <t>P050016046136J</t>
  </si>
  <si>
    <t>TCHIO DJOUSSE</t>
  </si>
  <si>
    <t>PAULIN JOEL</t>
  </si>
  <si>
    <t>670886772</t>
  </si>
  <si>
    <t>P017616489076K</t>
  </si>
  <si>
    <t>694917549</t>
  </si>
  <si>
    <t>P010115976202R</t>
  </si>
  <si>
    <t>VENTE PIÈCE ÉLECTRONIQUE</t>
  </si>
  <si>
    <t>P089118566037L</t>
  </si>
  <si>
    <t>ROMARUS</t>
  </si>
  <si>
    <t>670247764</t>
  </si>
  <si>
    <t>ANCIEN PHARMACIE AIDA</t>
  </si>
  <si>
    <t>P038714407101N</t>
  </si>
  <si>
    <t>ONANA ONGONO</t>
  </si>
  <si>
    <t>BASILE ERIC</t>
  </si>
  <si>
    <t>M012317875243J</t>
  </si>
  <si>
    <t>SOCIETE IATA SERVICES SARL</t>
  </si>
  <si>
    <t>656342318</t>
  </si>
  <si>
    <t>RUE DES SAMARAS</t>
  </si>
  <si>
    <t>VENTE FRIPERIE (VETEMEMTS)</t>
  </si>
  <si>
    <t>P037317523291K</t>
  </si>
  <si>
    <t>WAFFO FELIX LUMEAUX</t>
  </si>
  <si>
    <t>'' ETS WAFFO FELIX LUMEAUX '' WFL ''</t>
  </si>
  <si>
    <t>237697608910</t>
  </si>
  <si>
    <t>P017712757312E</t>
  </si>
  <si>
    <t>TSAGUIM EVELINE</t>
  </si>
  <si>
    <t>699818699</t>
  </si>
  <si>
    <t>P085618101861J</t>
  </si>
  <si>
    <t>AZAMAH</t>
  </si>
  <si>
    <t>AARON TENENG</t>
  </si>
  <si>
    <t>674458372</t>
  </si>
  <si>
    <t>P098218336993H</t>
  </si>
  <si>
    <t>BATSWE KOUONANG EPSE KAMDEM MIREILLE</t>
  </si>
  <si>
    <t>( ETS M.K SERVICES)</t>
  </si>
  <si>
    <t>675706534</t>
  </si>
  <si>
    <t>M112116865426L</t>
  </si>
  <si>
    <t>SAT FOOD &amp; BEVERAGES LIMITED</t>
  </si>
  <si>
    <t>TRANSFORMATION ET PRODUCTION AGRO-INDUSTRIELLE,AGRO-ALIMENTAIRE,LA PRODUCTION DES BOISSONS ALCOOLISEES(VINS,SPIRITIEUX ET AUTRES)SUITE VOIR REGISTRE DE COMMERCE</t>
  </si>
  <si>
    <t>693389984</t>
  </si>
  <si>
    <t>CARREFOUR GEORGY</t>
  </si>
  <si>
    <t>P037300171082K</t>
  </si>
  <si>
    <t>DJOFANG P. CLEMENT</t>
  </si>
  <si>
    <t>P037312090077P</t>
  </si>
  <si>
    <t>PANGUEPKO</t>
  </si>
  <si>
    <t>670861215</t>
  </si>
  <si>
    <t>INSURANCE</t>
  </si>
  <si>
    <t>M082315993695C</t>
  </si>
  <si>
    <t>BUSINESS AND CAREER INSURANCE COMPANY LTD</t>
  </si>
  <si>
    <t>NEGOCE -CCE GNL</t>
  </si>
  <si>
    <t>M041300045769Z</t>
  </si>
  <si>
    <t>STE GLOBAL FREIGHTAGE SCES</t>
  </si>
  <si>
    <t>G F S</t>
  </si>
  <si>
    <t>671880794</t>
  </si>
  <si>
    <t>P059318296148B</t>
  </si>
  <si>
    <t>NADJIROU</t>
  </si>
  <si>
    <t>00237697040119</t>
  </si>
  <si>
    <t>P067600421686J</t>
  </si>
  <si>
    <t>TATEM TAGNE</t>
  </si>
  <si>
    <t>677092072</t>
  </si>
  <si>
    <t>P027514954679H</t>
  </si>
  <si>
    <t>ABIGEL</t>
  </si>
  <si>
    <t>AKOM FOKAM</t>
  </si>
  <si>
    <t>ETUDES CONTROLES ET URBANISME</t>
  </si>
  <si>
    <t>M060200015042S</t>
  </si>
  <si>
    <t>HUMAN TECHNOLOGY RESSSOURCE CAMEROON</t>
  </si>
  <si>
    <t>HTR CAMEROON SARL</t>
  </si>
  <si>
    <t>P097912283682J</t>
  </si>
  <si>
    <t>NKEU PULCHERIENKE</t>
  </si>
  <si>
    <t>NKEU PULCHERIE</t>
  </si>
  <si>
    <t>675770521</t>
  </si>
  <si>
    <t>P045918261321R</t>
  </si>
  <si>
    <t>FOHOM KOM ROSTAND</t>
  </si>
  <si>
    <t>( LA GRANDE PHARMACIE LAH )</t>
  </si>
  <si>
    <t>REPRESENTAT° COMMERCIALE/TRANSPORT</t>
  </si>
  <si>
    <t>P068312327338J</t>
  </si>
  <si>
    <t>MVANDA NKOUMBA DANIEL SIMPLICE</t>
  </si>
  <si>
    <t>ETS MOTORS DEVELOPMENT SERVICES</t>
  </si>
  <si>
    <t>677325331</t>
  </si>
  <si>
    <t>M081712642103M</t>
  </si>
  <si>
    <t>GENESIS GATEWAYS</t>
  </si>
  <si>
    <t>(G.G)</t>
  </si>
  <si>
    <t>693044444</t>
  </si>
  <si>
    <t>P078712755551D</t>
  </si>
  <si>
    <t>NNA ELLA MARTIAL</t>
  </si>
  <si>
    <t>698699563</t>
  </si>
  <si>
    <t>P096414922562D</t>
  </si>
  <si>
    <t>679054145</t>
  </si>
  <si>
    <t>VENTE DE VIVRE FRAIS</t>
  </si>
  <si>
    <t>P117117403831N</t>
  </si>
  <si>
    <t>KOU0DZ0</t>
  </si>
  <si>
    <t>00237670290514</t>
  </si>
  <si>
    <t>VENTE DES USTENSILS MENAGERS</t>
  </si>
  <si>
    <t>P028912521771S</t>
  </si>
  <si>
    <t>LONTSI AURELIE SORELLE</t>
  </si>
  <si>
    <t>660665602</t>
  </si>
  <si>
    <t>P068100522016J</t>
  </si>
  <si>
    <t>DJEUKO</t>
  </si>
  <si>
    <t>697964900</t>
  </si>
  <si>
    <t>ROUTE APRES DON BOSCO</t>
  </si>
  <si>
    <t>Commerce général import export negoce</t>
  </si>
  <si>
    <t>P078217961392K</t>
  </si>
  <si>
    <t>MGENJI NGEUNGERI</t>
  </si>
  <si>
    <t>MOSES(ETS BIENVENUE)</t>
  </si>
  <si>
    <t>MINESEC(PLEG)</t>
  </si>
  <si>
    <t>P026914616176W</t>
  </si>
  <si>
    <t>EYONG VERBE</t>
  </si>
  <si>
    <t>675125490</t>
  </si>
  <si>
    <t>MBENGWI PARK ROAD</t>
  </si>
  <si>
    <t>P037417740673H</t>
  </si>
  <si>
    <t>KENNEDY NGONG</t>
  </si>
  <si>
    <t>677128038</t>
  </si>
  <si>
    <t>ANCIEN POSTE CARREFOUR BLACK</t>
  </si>
  <si>
    <t>P017212604213W</t>
  </si>
  <si>
    <t>P017412379213C</t>
  </si>
  <si>
    <t>FIFEN OUSSEINI</t>
  </si>
  <si>
    <t>679207135</t>
  </si>
  <si>
    <t>P029117708087M</t>
  </si>
  <si>
    <t>MOUZIE</t>
  </si>
  <si>
    <t>BLANDINE MERLINE</t>
  </si>
  <si>
    <t>690769138</t>
  </si>
  <si>
    <t>LAAGOUENG 2</t>
  </si>
  <si>
    <t>M071617261132N</t>
  </si>
  <si>
    <t>EP BASSESSA-BAFOU</t>
  </si>
  <si>
    <t>BAFOU - BASSESSA</t>
  </si>
  <si>
    <t>P108315171345P</t>
  </si>
  <si>
    <t>DJOUHOU KUETCHE</t>
  </si>
  <si>
    <t>699723805</t>
  </si>
  <si>
    <t>CEO</t>
  </si>
  <si>
    <t>P128117687568W</t>
  </si>
  <si>
    <t>NYAO MOLONGO BENJAMIN</t>
  </si>
  <si>
    <t>00237675355746</t>
  </si>
  <si>
    <t>P107116299429S</t>
  </si>
  <si>
    <t>699915666</t>
  </si>
  <si>
    <t>P078616282035B</t>
  </si>
  <si>
    <t>KONGNI EPSE DJILONLA</t>
  </si>
  <si>
    <t>P038812617828Q</t>
  </si>
  <si>
    <t>YOUTI YONTA YONTA YOUTI MARTIN</t>
  </si>
  <si>
    <t>694 607 089</t>
  </si>
  <si>
    <t>M032116200214U</t>
  </si>
  <si>
    <t>INTERGRATION DES SOLUTIONS INFORMATIQUE</t>
  </si>
  <si>
    <t>DAPFY</t>
  </si>
  <si>
    <t>PRESTATIONS DE SERVICE,INTEGRATION DFE SOLUTIONS,DOUANE ET TRANSIT</t>
  </si>
  <si>
    <t>694651133</t>
  </si>
  <si>
    <t>P017417754157H</t>
  </si>
  <si>
    <t>MATSING MANTO</t>
  </si>
  <si>
    <t>Berthe</t>
  </si>
  <si>
    <t>677458214</t>
  </si>
  <si>
    <t>P018217419100L</t>
  </si>
  <si>
    <t>MUSHILI SIROU</t>
  </si>
  <si>
    <t>FORLIAND</t>
  </si>
  <si>
    <t>00237674585970</t>
  </si>
  <si>
    <t>P107816730935W</t>
  </si>
  <si>
    <t>MAKAPFE FOTSO</t>
  </si>
  <si>
    <t>P067714380380Z</t>
  </si>
  <si>
    <t>695890252</t>
  </si>
  <si>
    <t>GARE ROUTIERE BOUMNYEBEL</t>
  </si>
  <si>
    <t>P128618461022D</t>
  </si>
  <si>
    <t>TUFFA NGOUANA</t>
  </si>
  <si>
    <t>JOSIANE AIMEE</t>
  </si>
  <si>
    <t>696763710</t>
  </si>
  <si>
    <t>M079000004787L</t>
  </si>
  <si>
    <t>DAK SERVICES SARL</t>
  </si>
  <si>
    <t>699927190</t>
  </si>
  <si>
    <t>DERR ANCIEN SNEC</t>
  </si>
  <si>
    <t>COUTERE SALON</t>
  </si>
  <si>
    <t>P109416966662H</t>
  </si>
  <si>
    <t>KENFACK NONGNI</t>
  </si>
  <si>
    <t>THERESE KEVINE</t>
  </si>
  <si>
    <t>679943126</t>
  </si>
  <si>
    <t>P068017416920B</t>
  </si>
  <si>
    <t>KIMA ROBERT ATEM ( KRA &amp; SONS ENTERPRISE)</t>
  </si>
  <si>
    <t>00237675245294</t>
  </si>
  <si>
    <t>P038512523676Y</t>
  </si>
  <si>
    <t>FOUOTSA DAGOSTIN</t>
  </si>
  <si>
    <t>677 151 953</t>
  </si>
  <si>
    <t>P017916624732F</t>
  </si>
  <si>
    <t>DAIROU MIDJYAWA</t>
  </si>
  <si>
    <t>00237695774423</t>
  </si>
  <si>
    <t>BOUTIQUE BE 105 , FACE BE104</t>
  </si>
  <si>
    <t>P122016264920D</t>
  </si>
  <si>
    <t>MBELLA MBOUM SIMON</t>
  </si>
  <si>
    <t>Vente Boisson Alcoholises</t>
  </si>
  <si>
    <t>P026112696872G</t>
  </si>
  <si>
    <t>KENMOGNE Michel</t>
  </si>
  <si>
    <t>Ets GALERIE BAR NEW LOOK</t>
  </si>
  <si>
    <t>699974125</t>
  </si>
  <si>
    <t>CONTURIERE</t>
  </si>
  <si>
    <t>P079417518771Q</t>
  </si>
  <si>
    <t>KOUATGAM</t>
  </si>
  <si>
    <t>BELKISSOU</t>
  </si>
  <si>
    <t>002376990528630</t>
  </si>
  <si>
    <t>P019815962035Y</t>
  </si>
  <si>
    <t>TANGUE NGOKENG</t>
  </si>
  <si>
    <t>JOYCE BERTILLE</t>
  </si>
  <si>
    <t>00237656771468</t>
  </si>
  <si>
    <t>SECRÉTARIAT ET PARKING</t>
  </si>
  <si>
    <t>P067418152225C</t>
  </si>
  <si>
    <t>RIGOBERT SERGE</t>
  </si>
  <si>
    <t>00237694103284</t>
  </si>
  <si>
    <t>694103284</t>
  </si>
  <si>
    <t>P118212489626T</t>
  </si>
  <si>
    <t>MOUKWELE DE EYAMBE</t>
  </si>
  <si>
    <t>ETS MOUKWELE DE EYAMBE</t>
  </si>
  <si>
    <t>697914278</t>
  </si>
  <si>
    <t>P067100188962M</t>
  </si>
  <si>
    <t>Tchuingoua Wague  Alime Christiane ép Tchuanjo</t>
  </si>
  <si>
    <t>Ets tchuingoua wague</t>
  </si>
  <si>
    <t>674 70 60 84</t>
  </si>
  <si>
    <t>Derrière école</t>
  </si>
  <si>
    <t>GENERAL COMMERCE &amp; DISTRIBUTION</t>
  </si>
  <si>
    <t>P087316555655K</t>
  </si>
  <si>
    <t>BLAISE BELTIN KAMSI</t>
  </si>
  <si>
    <t>(BEVERAGE HOUSE)</t>
  </si>
  <si>
    <t>P027800172282F</t>
  </si>
  <si>
    <t>MICHEL ERIC</t>
  </si>
  <si>
    <t>P038117029534B</t>
  </si>
  <si>
    <t>00237676068874</t>
  </si>
  <si>
    <t>P096315150421T</t>
  </si>
  <si>
    <t>DICKO LOBE EPSE BYLL</t>
  </si>
  <si>
    <t>GRACE DENISE</t>
  </si>
  <si>
    <t>679199364</t>
  </si>
  <si>
    <t>MIANG</t>
  </si>
  <si>
    <t>P078812441048B</t>
  </si>
  <si>
    <t>CHOFFOR IDRISS DAVINCHO</t>
  </si>
  <si>
    <t>CHOFFOR IDRISS</t>
  </si>
  <si>
    <t>677433274</t>
  </si>
  <si>
    <t>FIN GOUDRON DE FOSSO</t>
  </si>
  <si>
    <t>M112316245106R</t>
  </si>
  <si>
    <t>TKMS SARL</t>
  </si>
  <si>
    <t>00237676355642</t>
  </si>
  <si>
    <t>P117412602060T</t>
  </si>
  <si>
    <t>676924897</t>
  </si>
  <si>
    <t>P116312116215K</t>
  </si>
  <si>
    <t>MOTOUOM EP NOUAKOP ANGELINE</t>
  </si>
  <si>
    <t>699869157</t>
  </si>
  <si>
    <t>M011417242750X</t>
  </si>
  <si>
    <t>EP BANKA-TOUSSA</t>
  </si>
  <si>
    <t>BANKA-TOUSSA</t>
  </si>
  <si>
    <t>P037918550711M</t>
  </si>
  <si>
    <t>CONTRACTOR (EPA/COUNCILS)</t>
  </si>
  <si>
    <t>P046512417150L</t>
  </si>
  <si>
    <t>SABINA MPODE KANG</t>
  </si>
  <si>
    <t>677 430 152</t>
  </si>
  <si>
    <t>M112217746469R</t>
  </si>
  <si>
    <t>WISERTELECOM SARL</t>
  </si>
  <si>
    <t>P028812413031F</t>
  </si>
  <si>
    <t>AWALOU AFANAYA</t>
  </si>
  <si>
    <t>673713888</t>
  </si>
  <si>
    <t>M011517255356D</t>
  </si>
  <si>
    <t>WINNERS BILINGUAL ACADEMIC COMPLEX</t>
  </si>
  <si>
    <t>P116817897231F</t>
  </si>
  <si>
    <t>FOMEDJIEU</t>
  </si>
  <si>
    <t>P088016967046W</t>
  </si>
  <si>
    <t>MIRANDA ANNE</t>
  </si>
  <si>
    <t>VENTE BOISSONS HYGIÉNIQUES COMMERCE GÉNÉRAL BTP PRESTATION DE SERVICES</t>
  </si>
  <si>
    <t>00237678085597</t>
  </si>
  <si>
    <t>VERS HÔTEL DREAMLAND</t>
  </si>
  <si>
    <t>P018512553275N</t>
  </si>
  <si>
    <t>MEDONFA ROMAIN</t>
  </si>
  <si>
    <t>678343548</t>
  </si>
  <si>
    <t>M102218053566M</t>
  </si>
  <si>
    <t>CENTRE MÉDICAL JEAN ERNEST LEBON</t>
  </si>
  <si>
    <t>002376755242555</t>
  </si>
  <si>
    <t>ENTÉRINÉ RADIO</t>
  </si>
  <si>
    <t>COMMERCIALISATION DES PRODUITS DE BASE</t>
  </si>
  <si>
    <t>P096600234157L</t>
  </si>
  <si>
    <t>677380307</t>
  </si>
  <si>
    <t>GENERAL AGRICULTURAL SERVICES</t>
  </si>
  <si>
    <t>M112015215115W</t>
  </si>
  <si>
    <t>DIMARCS INTERNATIONAL-PHYTOSANITARY SERVICES LIMITED</t>
  </si>
  <si>
    <t>P076218074618H</t>
  </si>
  <si>
    <t>ELOUNDOU ABODO</t>
  </si>
  <si>
    <t>00237677356813</t>
  </si>
  <si>
    <t>M041912758864Q</t>
  </si>
  <si>
    <t>JOSIE FURNITUR AND DECO SARL</t>
  </si>
  <si>
    <t>677881605</t>
  </si>
  <si>
    <t>FOUDA A COTE DU FNE</t>
  </si>
  <si>
    <t>P079017779187P</t>
  </si>
  <si>
    <t>SAAHKEM NOUMEDEM</t>
  </si>
  <si>
    <t>Elvis</t>
  </si>
  <si>
    <t>677890023</t>
  </si>
  <si>
    <t>M021712708471X</t>
  </si>
  <si>
    <t>LE NAZARIEN SARL</t>
  </si>
  <si>
    <t>699842161</t>
  </si>
  <si>
    <t>P078000435747A</t>
  </si>
  <si>
    <t>NGA ONDOA CHRISTINE DELPHINE</t>
  </si>
  <si>
    <t>"ETS EITHEL"</t>
  </si>
  <si>
    <t>699355307</t>
  </si>
  <si>
    <t>P019012149790K</t>
  </si>
  <si>
    <t>MBEDEFER</t>
  </si>
  <si>
    <t>693698061</t>
  </si>
  <si>
    <t>M021912750728K</t>
  </si>
  <si>
    <t>BIO EXOTIC NGALENA SARL</t>
  </si>
  <si>
    <t>6931229337</t>
  </si>
  <si>
    <t>A COTE PHARMACIE KOTTO</t>
  </si>
  <si>
    <t>DEVELOPPEMENT INFORMATIQUE</t>
  </si>
  <si>
    <t>M061912785984H</t>
  </si>
  <si>
    <t>SOCIETY &amp; EDUCATION TECHNOLOGIES SARL</t>
  </si>
  <si>
    <t>697008283</t>
  </si>
  <si>
    <t>M111012729510R</t>
  </si>
  <si>
    <t>COLLEGE BILINGUE LES LEADERS</t>
  </si>
  <si>
    <t>694882885</t>
  </si>
  <si>
    <t>M106312484272Z</t>
  </si>
  <si>
    <t>COLLEGE POLYVALENT BILINGUE DE LA REUNIFICATION</t>
  </si>
  <si>
    <t>673 41 33 79</t>
  </si>
  <si>
    <t>ETABLISEMENT D'ENSEIGNEMENT</t>
  </si>
  <si>
    <t>COLLEGE TANKOU</t>
  </si>
  <si>
    <t>P018412725876M</t>
  </si>
  <si>
    <t>MADJONRE LOUISE</t>
  </si>
  <si>
    <t>655787515</t>
  </si>
  <si>
    <t>DOYANRE</t>
  </si>
  <si>
    <t>M061913913229R</t>
  </si>
  <si>
    <t>MABETAN SARL</t>
  </si>
  <si>
    <t>P019012502550M</t>
  </si>
  <si>
    <t>YAYA DJELANI HAMADOU</t>
  </si>
  <si>
    <t>P117500183305U</t>
  </si>
  <si>
    <t>TENE KENGNE</t>
  </si>
  <si>
    <t>RAMEAUX</t>
  </si>
  <si>
    <t>P069616167088H</t>
  </si>
  <si>
    <t>MOUSSA YAOU</t>
  </si>
  <si>
    <t>64214005</t>
  </si>
  <si>
    <t>BOUTIQUE D’ALIMENTATION</t>
  </si>
  <si>
    <t>P069617539251P</t>
  </si>
  <si>
    <t>BOLLA EKANGA</t>
  </si>
  <si>
    <t>CARÊME LAURA</t>
  </si>
  <si>
    <t>699098908</t>
  </si>
  <si>
    <t>2IEME ENTRÉE CHEFFERIE CARREFOUR WHATSAPP</t>
  </si>
  <si>
    <t>P078412616360T</t>
  </si>
  <si>
    <t>MASSO KEGNE EPSEE MECHING</t>
  </si>
  <si>
    <t>TERTULIENNE</t>
  </si>
  <si>
    <t>699373238</t>
  </si>
  <si>
    <t>P010017186233Y</t>
  </si>
  <si>
    <t>676065817</t>
  </si>
  <si>
    <t>P089917511330D</t>
  </si>
  <si>
    <t>NJOYA ABDOU</t>
  </si>
  <si>
    <t>GAFAR</t>
  </si>
  <si>
    <t>00237655223212</t>
  </si>
  <si>
    <t>P098412672735S</t>
  </si>
  <si>
    <t>NDIFON LINDA AKAIGUA</t>
  </si>
  <si>
    <t>677673175</t>
  </si>
  <si>
    <t>BESIDES EYONG BISSONG CHAMBERS</t>
  </si>
  <si>
    <t>P077312518154R</t>
  </si>
  <si>
    <t>TONFACK BERLINE</t>
  </si>
  <si>
    <t>673178331</t>
  </si>
  <si>
    <t>P038112420164D</t>
  </si>
  <si>
    <t>LACKYEM ALEXIS</t>
  </si>
  <si>
    <t>LAKYEM ALEXIS</t>
  </si>
  <si>
    <t>674215269</t>
  </si>
  <si>
    <t>A COTE USINE PANTA</t>
  </si>
  <si>
    <t>CONSEIL FISCAL AGREE</t>
  </si>
  <si>
    <t>P108417598271N</t>
  </si>
  <si>
    <t>PAUL LANDRY</t>
  </si>
  <si>
    <t>699053861</t>
  </si>
  <si>
    <t>NKOLKOSS</t>
  </si>
  <si>
    <t>P108116013278K</t>
  </si>
  <si>
    <t>BELLO ADAMOU</t>
  </si>
  <si>
    <t>VENTE DES PRODUITS VETERINAIRE</t>
  </si>
  <si>
    <t>M082116401157F</t>
  </si>
  <si>
    <t>CABINET VETERINAIRE CLIPHAVET SARL</t>
  </si>
  <si>
    <t>P088112632518F</t>
  </si>
  <si>
    <t>YONTA ELVIS</t>
  </si>
  <si>
    <t>FACE CCA KAMKOP</t>
  </si>
  <si>
    <t>PREST/SCES EN INFORMATIQUR</t>
  </si>
  <si>
    <t>M101512418933M</t>
  </si>
  <si>
    <t>STE DBA SOLUTIONS CAMEROUN SARL</t>
  </si>
  <si>
    <t>STE DBA-S</t>
  </si>
  <si>
    <t>697750521</t>
  </si>
  <si>
    <t>P016600140697N</t>
  </si>
  <si>
    <t>POSSIE GABRIEL MAGLOIRE</t>
  </si>
  <si>
    <t>POSSIE</t>
  </si>
  <si>
    <t>677231253</t>
  </si>
  <si>
    <t>P098617279740W</t>
  </si>
  <si>
    <t>CHEBON KOUAWOUO</t>
  </si>
  <si>
    <t>697207794</t>
  </si>
  <si>
    <t>EMPLOYE SOCIETE INDUSTRIELLE DE MBANG</t>
  </si>
  <si>
    <t>AHALA II YAOUNDE</t>
  </si>
  <si>
    <t>M101017240816E</t>
  </si>
  <si>
    <t>EP MVI'ILI-MENGALE</t>
  </si>
  <si>
    <t>MVIILIMENGALE</t>
  </si>
  <si>
    <t>Vnet des vêtements</t>
  </si>
  <si>
    <t>P117512565503H</t>
  </si>
  <si>
    <t>Mabola Baduma Félicité</t>
  </si>
  <si>
    <t>Ets mabola baduna</t>
  </si>
  <si>
    <t>677 244 029</t>
  </si>
  <si>
    <t>Marché Boutique N°467</t>
  </si>
  <si>
    <t>P027712352126G</t>
  </si>
  <si>
    <t>ASSAMU MARTIN</t>
  </si>
  <si>
    <t>670485597</t>
  </si>
  <si>
    <t>M081914119178K</t>
  </si>
  <si>
    <t>SYARAL SARL</t>
  </si>
  <si>
    <t>690184100</t>
  </si>
  <si>
    <t>P019612725232M</t>
  </si>
  <si>
    <t>P037914849540M</t>
  </si>
  <si>
    <t>DIEUDONNÉ ROGER</t>
  </si>
  <si>
    <t>699765736</t>
  </si>
  <si>
    <t>P058618077518C</t>
  </si>
  <si>
    <t>NENWA NYASSE SANDRINE</t>
  </si>
  <si>
    <t>697123146</t>
  </si>
  <si>
    <t>P099216283552F</t>
  </si>
  <si>
    <t>NGNINZEKO KALONG</t>
  </si>
  <si>
    <t>M041812700920B</t>
  </si>
  <si>
    <t>NICO SARLNICO</t>
  </si>
  <si>
    <t>NICO SARL</t>
  </si>
  <si>
    <t>675739538</t>
  </si>
  <si>
    <t>P028217397320R</t>
  </si>
  <si>
    <t>NSEFOUM EPSE OTOU</t>
  </si>
  <si>
    <t>MARIE NATHALIE</t>
  </si>
  <si>
    <t>00699561209</t>
  </si>
  <si>
    <t>P037616343340N</t>
  </si>
  <si>
    <t>METSENANG DEFO</t>
  </si>
  <si>
    <t>00237699647624</t>
  </si>
  <si>
    <t>PETITE SOUDURE</t>
  </si>
  <si>
    <t>P058212552649G</t>
  </si>
  <si>
    <t>LANGMIA TEBOH SAMUEL</t>
  </si>
  <si>
    <t>674681105</t>
  </si>
  <si>
    <t>P095516069660X</t>
  </si>
  <si>
    <t>ANOUDEM ÉPOUSE NGUEPI</t>
  </si>
  <si>
    <t>00237699556143</t>
  </si>
  <si>
    <t>P048618595372C</t>
  </si>
  <si>
    <t>00237653441276</t>
  </si>
  <si>
    <t>M121312580841H</t>
  </si>
  <si>
    <t>INSTITUT UNIVERSITAIRE DE MANAGEMENT</t>
  </si>
  <si>
    <t>IUSM</t>
  </si>
  <si>
    <t>676460303/ 242758585</t>
  </si>
  <si>
    <t>A COTE COSYPOOL</t>
  </si>
  <si>
    <t>ELECTRIQUE GENERAL, VIDEO-SURVEILLANCE</t>
  </si>
  <si>
    <t>M102316244936S</t>
  </si>
  <si>
    <t>NEW TECH SERVICES</t>
  </si>
  <si>
    <t>00237680473813</t>
  </si>
  <si>
    <t>DOUALA, BEPENDA, RUE DES PAVÉES MADAME FONINE</t>
  </si>
  <si>
    <t>P128812434540R</t>
  </si>
  <si>
    <t>TAYOU FOTSO ISRAEL</t>
  </si>
  <si>
    <t>P028516455733B</t>
  </si>
  <si>
    <t>DJEUTCHA FLORENCE</t>
  </si>
  <si>
    <t>(ETS MASSY JAMES-TRESOR)</t>
  </si>
  <si>
    <t>651657070</t>
  </si>
  <si>
    <t>P037217086829E</t>
  </si>
  <si>
    <t>IGWE LAZARUS UCHENNA</t>
  </si>
  <si>
    <t>+237 6 624 53 36 8</t>
  </si>
  <si>
    <t>P097912248831S</t>
  </si>
  <si>
    <t>VENTES DE BOISSONS H</t>
  </si>
  <si>
    <t>P068416070820J</t>
  </si>
  <si>
    <t>00237672336049</t>
  </si>
  <si>
    <t>DEVT/INTEGRATION SOLUTIONS MARKETING</t>
  </si>
  <si>
    <t>M021912751106K</t>
  </si>
  <si>
    <t>THE BEST GROUP SARL</t>
  </si>
  <si>
    <t>TBG SARL</t>
  </si>
  <si>
    <t>CARREFOUR BLOC L</t>
  </si>
  <si>
    <t>P108218221049B</t>
  </si>
  <si>
    <t>CHINYERE EMEKA FLAVI NADINE</t>
  </si>
  <si>
    <t>M108700001093M</t>
  </si>
  <si>
    <t>633403649</t>
  </si>
  <si>
    <t>P056700293427E</t>
  </si>
  <si>
    <t>TAMNO FOKOUA BARTHELE T.</t>
  </si>
  <si>
    <t>ETS TAM'S</t>
  </si>
  <si>
    <t>699927201</t>
  </si>
  <si>
    <t>P068016333826U</t>
  </si>
  <si>
    <t>MANDA EPSE LONLA</t>
  </si>
  <si>
    <t>00237620008220</t>
  </si>
  <si>
    <t>P069617917139R</t>
  </si>
  <si>
    <t>KAMDEM BETDJEU</t>
  </si>
  <si>
    <t>CHRISTIAN BROWDON</t>
  </si>
  <si>
    <t>656668242</t>
  </si>
  <si>
    <t>P107100259435K</t>
  </si>
  <si>
    <t>GLADYS FOBUE MONGOH EPSEE NKWANG</t>
  </si>
  <si>
    <t>95 YAOUNDE</t>
  </si>
  <si>
    <t>ETUDES &amp; CONSEILS ET FORMATIONS</t>
  </si>
  <si>
    <t>M062217412333P</t>
  </si>
  <si>
    <t>KOD CREATIVE</t>
  </si>
  <si>
    <t>+675652961</t>
  </si>
  <si>
    <t>M112217950159U</t>
  </si>
  <si>
    <t>CHIEF AYUK INVESTMENTS PLC (CAI).</t>
  </si>
  <si>
    <t>652572855</t>
  </si>
  <si>
    <t>P078114403448Q</t>
  </si>
  <si>
    <t>ERIC JUCELIN</t>
  </si>
  <si>
    <t>654389661</t>
  </si>
  <si>
    <t>GROS BOUSQUET</t>
  </si>
  <si>
    <t>P026412405321P</t>
  </si>
  <si>
    <t>699318209</t>
  </si>
  <si>
    <t>VENTE DES CIGARETTES</t>
  </si>
  <si>
    <t>P075912497333C</t>
  </si>
  <si>
    <t>KOUDJOU PHILIPPE</t>
  </si>
  <si>
    <t>674788693</t>
  </si>
  <si>
    <t>MARCHE BTQE A 41</t>
  </si>
  <si>
    <t>VENTE PRODUIT DE PREMIÈRE NÉCESSITÉ</t>
  </si>
  <si>
    <t>P129617680684R</t>
  </si>
  <si>
    <t>00237694567234</t>
  </si>
  <si>
    <t>COMMERCE DES PDTS PHARMA</t>
  </si>
  <si>
    <t>P017612486818Y</t>
  </si>
  <si>
    <t>MONGAI LYDIE PATRICIA</t>
  </si>
  <si>
    <t>660372626</t>
  </si>
  <si>
    <t>FACE DEPOT GUINESS</t>
  </si>
  <si>
    <t>ASSISTANT DELEGUE</t>
  </si>
  <si>
    <t>P018112809976B</t>
  </si>
  <si>
    <t>ABDEL AZIZ ADAMA</t>
  </si>
  <si>
    <t>699255484</t>
  </si>
  <si>
    <t>M062318306900M</t>
  </si>
  <si>
    <t>APEZE DIVINE SARL</t>
  </si>
  <si>
    <t>694465968</t>
  </si>
  <si>
    <t>VENTE DES BOISSONS HYGIENIQUES/PETIT COMMERCE</t>
  </si>
  <si>
    <t>P085612787961C</t>
  </si>
  <si>
    <t>699210322</t>
  </si>
  <si>
    <t>P017617062827K</t>
  </si>
  <si>
    <t>677870570</t>
  </si>
  <si>
    <t>M051612520803D</t>
  </si>
  <si>
    <t>ARGOS SA</t>
  </si>
  <si>
    <t>699989872</t>
  </si>
  <si>
    <t>DERRIERE RESIDENCE DU NIGERIA</t>
  </si>
  <si>
    <t>P085400022750H</t>
  </si>
  <si>
    <t>PONDJI EKOLE</t>
  </si>
  <si>
    <t>P027212645739N</t>
  </si>
  <si>
    <t>NDAPOURE AJARA</t>
  </si>
  <si>
    <t>697923185</t>
  </si>
  <si>
    <t>P056317139621K</t>
  </si>
  <si>
    <t>TAKWE ÉPOUSE NDONGNYAM</t>
  </si>
  <si>
    <t>GRACE NATI</t>
  </si>
  <si>
    <t>675550317</t>
  </si>
  <si>
    <t>PRESTATION DE SERVICES/COM GENERAL</t>
  </si>
  <si>
    <t>P038518538205C</t>
  </si>
  <si>
    <t>TANG TANG YANNICK MARTIAL</t>
  </si>
  <si>
    <t>(ETS FIRSTMAN ET SCIE)</t>
  </si>
  <si>
    <t>P107018439914B</t>
  </si>
  <si>
    <t>SOKENG EPOUSE FOSSO</t>
  </si>
  <si>
    <t>672385687</t>
  </si>
  <si>
    <t>P059018087910S</t>
  </si>
  <si>
    <t>OJII CHIDIEBERE SAMUEL</t>
  </si>
  <si>
    <t>P057717471677H</t>
  </si>
  <si>
    <t>ONYEKONWU</t>
  </si>
  <si>
    <t>00237677738583</t>
  </si>
  <si>
    <t>FACE SOLUTION BAR</t>
  </si>
  <si>
    <t>P014416374097Z</t>
  </si>
  <si>
    <t>TEMATE</t>
  </si>
  <si>
    <t>00237674120512</t>
  </si>
  <si>
    <t>P108412436579G</t>
  </si>
  <si>
    <t>IKECHUKWU FRANKLIN OFIANKE</t>
  </si>
  <si>
    <t>ETS IKECHUKWU FRANKLIN OFIANKE</t>
  </si>
  <si>
    <t>INSTITUT ISLAMIQUE D'ENSEINEMENT PRIVE</t>
  </si>
  <si>
    <t>M059316081625C</t>
  </si>
  <si>
    <t>INSTITUT ISLAMIQUE SABIL-EL-FALAH-EL-KHAIRI</t>
  </si>
  <si>
    <t>SABIL-EL-FALAH-EL-KHAIRI</t>
  </si>
  <si>
    <t>694592211</t>
  </si>
  <si>
    <t>BROCANTE/COMM. GEN.</t>
  </si>
  <si>
    <t>P078612736037L</t>
  </si>
  <si>
    <t>ITJOKO</t>
  </si>
  <si>
    <t>699732328</t>
  </si>
  <si>
    <t>M042216251866D</t>
  </si>
  <si>
    <t>GROUPE D'INITIATIVE COMMUNE GRENIER AGRICOLE LEZINA</t>
  </si>
  <si>
    <t>GIC GAL</t>
  </si>
  <si>
    <t>00237679019507</t>
  </si>
  <si>
    <t>FOTO (DERRIÈRE LA STATION NEPTUNE)</t>
  </si>
  <si>
    <t>P025816373081G</t>
  </si>
  <si>
    <t>MEUHUI YOUCHOM-TAGHEU</t>
  </si>
  <si>
    <t>00237695170342</t>
  </si>
  <si>
    <t>P048012503349S</t>
  </si>
  <si>
    <t>BWATI TSUNEKO SIGOLEINE</t>
  </si>
  <si>
    <t>ETS BWATI TSUNEKO SIGOLEINE</t>
  </si>
  <si>
    <t>673045778</t>
  </si>
  <si>
    <t>P126612287555F</t>
  </si>
  <si>
    <t>FIETSOP VINCENT ASAAH</t>
  </si>
  <si>
    <t>677377344</t>
  </si>
  <si>
    <t>P077214422374H</t>
  </si>
  <si>
    <t>MBEN</t>
  </si>
  <si>
    <t>675770547</t>
  </si>
  <si>
    <t>P068817574511P</t>
  </si>
  <si>
    <t>ABOUBAKAR OUSSOUMANOU DJAVAI</t>
  </si>
  <si>
    <t>EL-WALID</t>
  </si>
  <si>
    <t>COMMERCE GÉNÉRAL, VENTE BOISSONS GAZEUSES, PRESTATION DE SERVICES</t>
  </si>
  <si>
    <t>00237694562534</t>
  </si>
  <si>
    <t>P118216892094Q</t>
  </si>
  <si>
    <t>NDANDJOUMA YOUSSOUFA SANGO</t>
  </si>
  <si>
    <t>693428885</t>
  </si>
  <si>
    <t>M112316269124Y</t>
  </si>
  <si>
    <t>MAX-MEZ SARL</t>
  </si>
  <si>
    <t>LE SUIVI ET LE FINANCEMENT DES PROCEDURES IMMOBILIERES</t>
  </si>
  <si>
    <t>699997647</t>
  </si>
  <si>
    <t>DISTRIBUTION BOISSONS HYGIENIQUES</t>
  </si>
  <si>
    <t>M090600021147W</t>
  </si>
  <si>
    <t>JIPEDIS SARL</t>
  </si>
  <si>
    <t>655737600</t>
  </si>
  <si>
    <t>P018415395021L</t>
  </si>
  <si>
    <t>NKOULIHEU SIWE</t>
  </si>
  <si>
    <t>JIRETTE</t>
  </si>
  <si>
    <t>P116600257647X</t>
  </si>
  <si>
    <t>NKENMOGNE</t>
  </si>
  <si>
    <t>QTIER KOUOGOUO
LIEU DIT CARREFOUR
TOURISTIQUE</t>
  </si>
  <si>
    <t>M071017253541A</t>
  </si>
  <si>
    <t>CES D'EKEKAM III</t>
  </si>
  <si>
    <t>677664441</t>
  </si>
  <si>
    <t>EKEKAMIII</t>
  </si>
  <si>
    <t>P096614420110F</t>
  </si>
  <si>
    <t>P039016288990B</t>
  </si>
  <si>
    <t>MABELLE</t>
  </si>
  <si>
    <t>ANNICHE</t>
  </si>
  <si>
    <t>683885567</t>
  </si>
  <si>
    <t>P016111596368G</t>
  </si>
  <si>
    <t>654125601</t>
  </si>
  <si>
    <t>RUE LIPAJOUR</t>
  </si>
  <si>
    <t>PLANIFICATION-GESTION-PRESTATIONS</t>
  </si>
  <si>
    <t>P069012749611Q</t>
  </si>
  <si>
    <t>HEUTCHE MBOUMTONG THOMAS</t>
  </si>
  <si>
    <t>ETS YM</t>
  </si>
  <si>
    <t>696613409/651662074</t>
  </si>
  <si>
    <t>P066216036583W</t>
  </si>
  <si>
    <t>00237699082428</t>
  </si>
  <si>
    <t>M011216370951T</t>
  </si>
  <si>
    <t>GSB PAHENO</t>
  </si>
  <si>
    <t>PAHENO</t>
  </si>
  <si>
    <t>00237699838342</t>
  </si>
  <si>
    <t>FOURNISSEUR DE I'ETAT</t>
  </si>
  <si>
    <t>P018212571880Q</t>
  </si>
  <si>
    <t>MESSI EKOBENA</t>
  </si>
  <si>
    <t>699320876</t>
  </si>
  <si>
    <t>MAMBRA 1</t>
  </si>
  <si>
    <t>MAITRISE D'OEUVRE/BTP</t>
  </si>
  <si>
    <t>M011812672701B</t>
  </si>
  <si>
    <t>P067512709849M</t>
  </si>
  <si>
    <t>DOROTHY COUTURE</t>
  </si>
  <si>
    <t>P098517865169J</t>
  </si>
  <si>
    <t>SOUMELONG EPSE MBOUNGAM NJOUONKOU</t>
  </si>
  <si>
    <t>JUDITH LAURA</t>
  </si>
  <si>
    <t>697335889</t>
  </si>
  <si>
    <t>P056917317382H</t>
  </si>
  <si>
    <t>MABOUFANG FEZEU</t>
  </si>
  <si>
    <t>HONORINE SOLANGE</t>
  </si>
  <si>
    <t>674407015</t>
  </si>
  <si>
    <t>A COTE DE MASSA</t>
  </si>
  <si>
    <t>P016912677673B</t>
  </si>
  <si>
    <t>ABDOULAYE ADOUM</t>
  </si>
  <si>
    <t>ETS ABDOULAYE ADOUM</t>
  </si>
  <si>
    <t>699033680</t>
  </si>
  <si>
    <t>PAR-PAR</t>
  </si>
  <si>
    <t>P087900434017D</t>
  </si>
  <si>
    <t>ZHENG XIAOLING</t>
  </si>
  <si>
    <t>LA BEAUTE CHINOISE</t>
  </si>
  <si>
    <t>699433549</t>
  </si>
  <si>
    <t>A COTE DJEUGA PALACE</t>
  </si>
  <si>
    <t>P019312480389Z</t>
  </si>
  <si>
    <t>INOUSSA SALI</t>
  </si>
  <si>
    <t>ETS INOUSSA SALI</t>
  </si>
  <si>
    <t>677 521 806</t>
  </si>
  <si>
    <t>M052217390993F</t>
  </si>
  <si>
    <t>SCI THE PLENITUDE RESORTS</t>
  </si>
  <si>
    <t>LOTISSEMENT-IMMATRICULATIONDES ESPACES NON TITRES-ACHAT ET VENTE DES TERRAINS-ADMINISTRATION GESTION EXPLOITATION PAR BAILD'IMMEUBLE</t>
  </si>
  <si>
    <t>P048312721589Q</t>
  </si>
  <si>
    <t>ONOGOLIMO EPSEE OMANG OMANG</t>
  </si>
  <si>
    <t>679407383</t>
  </si>
  <si>
    <t>P018916821662K</t>
  </si>
  <si>
    <t>OUSMAILLA NDJIDDA</t>
  </si>
  <si>
    <t>P018812481725F</t>
  </si>
  <si>
    <t>YAYA BAPPA</t>
  </si>
  <si>
    <t>695 086 676</t>
  </si>
  <si>
    <t>P087212286484X</t>
  </si>
  <si>
    <t>662215847</t>
  </si>
  <si>
    <t>P038513207803F</t>
  </si>
  <si>
    <t>MARY MANKAH</t>
  </si>
  <si>
    <t>M121212299910T</t>
  </si>
  <si>
    <t>CIS - HOTELERIE</t>
  </si>
  <si>
    <t>CIS HITELERIE</t>
  </si>
  <si>
    <t>+237 677849795</t>
  </si>
  <si>
    <t>P047712753993N</t>
  </si>
  <si>
    <t>NGANNOU MICHELINE</t>
  </si>
  <si>
    <t>680098063</t>
  </si>
  <si>
    <t>P086916434177J</t>
  </si>
  <si>
    <t>KAMDOM SADO</t>
  </si>
  <si>
    <t>P017216467169H</t>
  </si>
  <si>
    <t>00237693812515</t>
  </si>
  <si>
    <t>P017315976194Q</t>
  </si>
  <si>
    <t>ABDOULKADRE</t>
  </si>
  <si>
    <t>HAUTE COUTURE &amp; DESIGN</t>
  </si>
  <si>
    <t>M012118456241P</t>
  </si>
  <si>
    <t>HAIGTECH SARL</t>
  </si>
  <si>
    <t>697875440</t>
  </si>
  <si>
    <t>P117616422277U</t>
  </si>
  <si>
    <t>TSAGUE KENSSOUNG</t>
  </si>
  <si>
    <t>00237697889842</t>
  </si>
  <si>
    <t>P019517543513W</t>
  </si>
  <si>
    <t>P127115780208H</t>
  </si>
  <si>
    <t>NGUELE MBONE</t>
  </si>
  <si>
    <t>LEMERRE</t>
  </si>
  <si>
    <t>690323117</t>
  </si>
  <si>
    <t>P067912716036R</t>
  </si>
  <si>
    <t>MIGAP CAROLINE</t>
  </si>
  <si>
    <t>695481887</t>
  </si>
  <si>
    <t>Petty General Commerce</t>
  </si>
  <si>
    <t>P125612517721T</t>
  </si>
  <si>
    <t>Efuet Maria</t>
  </si>
  <si>
    <t>676124176</t>
  </si>
  <si>
    <t>P067900577094T</t>
  </si>
  <si>
    <t>NGWI</t>
  </si>
  <si>
    <t>APOLENAIRE</t>
  </si>
  <si>
    <t>654354902</t>
  </si>
  <si>
    <t>P127814404610E</t>
  </si>
  <si>
    <t>SANGALE EPSEE FOUMENA</t>
  </si>
  <si>
    <t>CORINE DESIREE</t>
  </si>
  <si>
    <t>S/PREFECTURE</t>
  </si>
  <si>
    <t>P106012313158B</t>
  </si>
  <si>
    <t>DJEUKAM EPSEE NJOTCHUI</t>
  </si>
  <si>
    <t>P129512621735H</t>
  </si>
  <si>
    <t>ENGONGOMO DOUMOU</t>
  </si>
  <si>
    <t>P019512301481A</t>
  </si>
  <si>
    <t>CHARLES CHINEDU</t>
  </si>
  <si>
    <t>CONSULTANCE EN GESTION</t>
  </si>
  <si>
    <t>P105100459573J</t>
  </si>
  <si>
    <t>NGO NKO'O EPSEE EBOUMBOU NGOM PRISO</t>
  </si>
  <si>
    <t>CUNEGONDE C. "ETS PRESTIGE SERVICES"</t>
  </si>
  <si>
    <t>677233708</t>
  </si>
  <si>
    <t>P028517857614M</t>
  </si>
  <si>
    <t>KENNY NOUBISSI</t>
  </si>
  <si>
    <t>JUVENAL</t>
  </si>
  <si>
    <t>+237 99091378</t>
  </si>
  <si>
    <t>P069718260148T</t>
  </si>
  <si>
    <t>00237676643582</t>
  </si>
  <si>
    <t>P057812104485Y</t>
  </si>
  <si>
    <t>LIKEUFACK EPSEE MAKEUGA</t>
  </si>
  <si>
    <t>LOUISE BENEDICTE</t>
  </si>
  <si>
    <t>DERR ZIBI</t>
  </si>
  <si>
    <t>P086016418681C</t>
  </si>
  <si>
    <t>TCHANA EPOUSE NDJIA</t>
  </si>
  <si>
    <t>699919195</t>
  </si>
  <si>
    <t>VERDI</t>
  </si>
  <si>
    <t>P038517547709L</t>
  </si>
  <si>
    <t>LIVA EYOKE</t>
  </si>
  <si>
    <t>PIERRE JEAN CALVIN</t>
  </si>
  <si>
    <t>00237693317329</t>
  </si>
  <si>
    <t>P038912957743K</t>
  </si>
  <si>
    <t>MOUSSA NGOMA</t>
  </si>
  <si>
    <t>VENTE DE PIECES</t>
  </si>
  <si>
    <t>P038312522834Y</t>
  </si>
  <si>
    <t>DAKWAPLE</t>
  </si>
  <si>
    <t>694157153</t>
  </si>
  <si>
    <t>VENTE DE PORTABLES</t>
  </si>
  <si>
    <t>P096800194147H</t>
  </si>
  <si>
    <t>LIESSI</t>
  </si>
  <si>
    <t>P045900168893D</t>
  </si>
  <si>
    <t>MACKY NDJANDJO EPSE MANGA</t>
  </si>
  <si>
    <t>675 281 920</t>
  </si>
  <si>
    <t>TFABRIQUE</t>
  </si>
  <si>
    <t>P067718455879J</t>
  </si>
  <si>
    <t>AKOA OBAMA</t>
  </si>
  <si>
    <t>696046090</t>
  </si>
  <si>
    <t>P038218550335E</t>
  </si>
  <si>
    <t>OULALE</t>
  </si>
  <si>
    <t>P068616720879X</t>
  </si>
  <si>
    <t>DJAMNEY MELLE</t>
  </si>
  <si>
    <t>00237695086873</t>
  </si>
  <si>
    <t>MARCHE CENTRAL SECTEUR B020</t>
  </si>
  <si>
    <t>P015612636887A</t>
  </si>
  <si>
    <t>MBOUGUEN</t>
  </si>
  <si>
    <t>PRESTATIONS MULTI SERVICES,COMMERCE GÉNÉRAL, BTP,IMPORT-EXPORT, ÉLEVAGE, AGRICULTURE</t>
  </si>
  <si>
    <t>697403525</t>
  </si>
  <si>
    <t>CENTRE VILLE BANDENKOP</t>
  </si>
  <si>
    <t>P017515389198D</t>
  </si>
  <si>
    <t>BONG BUETAHA JEAN JACQUES</t>
  </si>
  <si>
    <t>"ETS BUETAHA TRANSPORT"</t>
  </si>
  <si>
    <t>PRESTATIONS DES SERVICES/COMMERCE GENERAL/IMPOT&amp;EXPORT/</t>
  </si>
  <si>
    <t>M063917633081Q</t>
  </si>
  <si>
    <t>MBARGA NGUELE MARTIN</t>
  </si>
  <si>
    <t>6999228332/689</t>
  </si>
  <si>
    <t>P019718594346A</t>
  </si>
  <si>
    <t>MERMIN CARREL</t>
  </si>
  <si>
    <t>P016218441358N</t>
  </si>
  <si>
    <t>KALLA EPOUSE PRISO</t>
  </si>
  <si>
    <t>CHARLOTTE GERMAINE</t>
  </si>
  <si>
    <t>6736833535</t>
  </si>
  <si>
    <t>M051612575483E</t>
  </si>
  <si>
    <t>COLLEGE BILINGUE MEKOUJA</t>
  </si>
  <si>
    <t>P058816307992N</t>
  </si>
  <si>
    <t>NWANKWO GINIKA NGOZI</t>
  </si>
  <si>
    <t>P028816400191D</t>
  </si>
  <si>
    <t>ESSO NSOM NDONGO</t>
  </si>
  <si>
    <t>MARINA PULCHERIE</t>
  </si>
  <si>
    <t>694312447</t>
  </si>
  <si>
    <t>P071815731363N</t>
  </si>
  <si>
    <t>CHENYI</t>
  </si>
  <si>
    <t>KINGSLEY AWENO</t>
  </si>
  <si>
    <t>ONANA MVOGO</t>
  </si>
  <si>
    <t>ALFRED CYRILLE</t>
  </si>
  <si>
    <t>P026600212081U</t>
  </si>
  <si>
    <t>NYOMA DANIEL</t>
  </si>
  <si>
    <t>655426247</t>
  </si>
  <si>
    <t>M021317205129R</t>
  </si>
  <si>
    <t>BUREAU NATIONAL DE L'ÉTAT CIVIL-LITTORAL</t>
  </si>
  <si>
    <t>BUNEC-LT</t>
  </si>
  <si>
    <t>COLLECTE ARCHIVAGE ET CENTRALISATION DES DONNEES D'ETAT CIVIL</t>
  </si>
  <si>
    <t>IMMEUBLE VISION 4</t>
  </si>
  <si>
    <t>P015216071958X</t>
  </si>
  <si>
    <t>674392331</t>
  </si>
  <si>
    <t>PETIT METIER BLOC ADMINISTRATIF COMPTOIR8</t>
  </si>
  <si>
    <t>P116916029354A</t>
  </si>
  <si>
    <t>ANAFACK EVELINE CHANTAL</t>
  </si>
  <si>
    <t>696874021</t>
  </si>
  <si>
    <t>BATA CONGO FEU ROUGE</t>
  </si>
  <si>
    <t>P047612403377H</t>
  </si>
  <si>
    <t>NDUBUISI NWAFOR BENJAMIN</t>
  </si>
  <si>
    <t>ETS NDUBUISI NWAFOR BENJAMIN</t>
  </si>
  <si>
    <t>P019318357889J</t>
  </si>
  <si>
    <t>00237695795242</t>
  </si>
  <si>
    <t>P017217362292D</t>
  </si>
  <si>
    <t>WEGANG KAKMENI</t>
  </si>
  <si>
    <t>YVONE</t>
  </si>
  <si>
    <t>670008388</t>
  </si>
  <si>
    <t>LEUTCHI MOUANKEU</t>
  </si>
  <si>
    <t>M012416336080A</t>
  </si>
  <si>
    <t>SOCIÉTÉ DE DÉVELOPPEMENT ET DE COMMERCIALISATION DES PRODUITS D'ÉLEVAGE SARL</t>
  </si>
  <si>
    <t>SO. DE. CO. PRO. E SARL</t>
  </si>
  <si>
    <t>P097314883020P</t>
  </si>
  <si>
    <t>NGUETTOH</t>
  </si>
  <si>
    <t>697728963</t>
  </si>
  <si>
    <t>P028416238906N</t>
  </si>
  <si>
    <t>TCHEUKO</t>
  </si>
  <si>
    <t>ANTOINE SALVIAL</t>
  </si>
  <si>
    <t>0023702372057</t>
  </si>
  <si>
    <t>P015512315348C</t>
  </si>
  <si>
    <t>MALLOUM MAKA</t>
  </si>
  <si>
    <t>695 27 35 47</t>
  </si>
  <si>
    <t>APRES ENEO LAGDO</t>
  </si>
  <si>
    <t>P097317808921N</t>
  </si>
  <si>
    <t>NGUEDJIO</t>
  </si>
  <si>
    <t>P027100165527A</t>
  </si>
  <si>
    <t>NGATCHOU HENRI BERTRAND</t>
  </si>
  <si>
    <t>673323791</t>
  </si>
  <si>
    <t>P016214439109Z</t>
  </si>
  <si>
    <t>ROGER ALBERT</t>
  </si>
  <si>
    <t>5444 SEPULVEDA USA</t>
  </si>
  <si>
    <t>ECHANTILLONNAGE</t>
  </si>
  <si>
    <t>P129113653889M</t>
  </si>
  <si>
    <t>RIYA ROLAND</t>
  </si>
  <si>
    <t>ETS COGPREST</t>
  </si>
  <si>
    <t>676 697 616</t>
  </si>
  <si>
    <t>P017818385507J</t>
  </si>
  <si>
    <t>NGNIMPA</t>
  </si>
  <si>
    <t>P108512600315Q</t>
  </si>
  <si>
    <t>KEMBUE DIEUNAG</t>
  </si>
  <si>
    <t>677140442</t>
  </si>
  <si>
    <t>P049116350462A</t>
  </si>
  <si>
    <t>LAWRENCE UDEME USEN</t>
  </si>
  <si>
    <t>P089212568071E</t>
  </si>
  <si>
    <t>FAI HAPPINESS ADZENYUYA</t>
  </si>
  <si>
    <t>678 55 58 47</t>
  </si>
  <si>
    <t>P068314678962Q</t>
  </si>
  <si>
    <t>677884544</t>
  </si>
  <si>
    <t>PRESTATION SERVICES INFORMATIQUES</t>
  </si>
  <si>
    <t>M111812730731N</t>
  </si>
  <si>
    <t>ENGIE SOFT SARL</t>
  </si>
  <si>
    <t>P037300148573P</t>
  </si>
  <si>
    <t>DAMFEU NJEUPA ALPHONSE</t>
  </si>
  <si>
    <t>ETS ASHEY</t>
  </si>
  <si>
    <t>38 YDE</t>
  </si>
  <si>
    <t>77 15 10 11</t>
  </si>
  <si>
    <t>P087316156745W</t>
  </si>
  <si>
    <t>DJIKA BABA.</t>
  </si>
  <si>
    <t>00237655047677</t>
  </si>
  <si>
    <t>P107817693382A</t>
  </si>
  <si>
    <t>NGWE ROLAND STIVE</t>
  </si>
  <si>
    <t>ETS HELENA MULTI- SERVICES &amp; ASS</t>
  </si>
  <si>
    <t>HEBERGEMENT, PRESTATION DE SERVICES, COMMERCE GENERAL</t>
  </si>
  <si>
    <t>690983799</t>
  </si>
  <si>
    <t>P018612522604M</t>
  </si>
  <si>
    <t>SANOGO MAMADOU</t>
  </si>
  <si>
    <t>ETS SANOGO MAMADOU</t>
  </si>
  <si>
    <t>P010012419049G</t>
  </si>
  <si>
    <t>TEWECHE WAKDA</t>
  </si>
  <si>
    <t>ETS TEWECHE WAKDA</t>
  </si>
  <si>
    <t>676719792</t>
  </si>
  <si>
    <t>GROUPE4</t>
  </si>
  <si>
    <t>M032116424540T</t>
  </si>
  <si>
    <t>DEVELOPPEMENT DES REALISATIONS INDUSTRIELLES ET PRESTATIONS DE SERVICE</t>
  </si>
  <si>
    <t>DRIPS SARL</t>
  </si>
  <si>
    <t>BTP CHAUDRONNERIE SOUDURE MENUISERIE METALLIQUE PRESTATIONS DE SERVICES</t>
  </si>
  <si>
    <t>MINEK</t>
  </si>
  <si>
    <t>M082217620427T</t>
  </si>
  <si>
    <t>ASSOCIATION PARENTHESES VIEDAMI</t>
  </si>
  <si>
    <t>VIE D'AMI</t>
  </si>
  <si>
    <t>P118416068031D</t>
  </si>
  <si>
    <t>VIDAL BRISCO</t>
  </si>
  <si>
    <t>M102316232797H</t>
  </si>
  <si>
    <t>SUCCESSION NGUEKO JEAN</t>
  </si>
  <si>
    <t>657031630</t>
  </si>
  <si>
    <t>P018916022074G</t>
  </si>
  <si>
    <t>NDABOVE</t>
  </si>
  <si>
    <t>651883543</t>
  </si>
  <si>
    <t>P038218185144Z</t>
  </si>
  <si>
    <t>00237675404588</t>
  </si>
  <si>
    <t>NATUROPATHIE &amp; HYGIENE CLINIC</t>
  </si>
  <si>
    <t>M061912785703S</t>
  </si>
  <si>
    <t>ADNOI</t>
  </si>
  <si>
    <t>TAGUEDONG CHAMBERS</t>
  </si>
  <si>
    <t>P122017048927H</t>
  </si>
  <si>
    <t>TALLA JACQUES</t>
  </si>
  <si>
    <t>677636415</t>
  </si>
  <si>
    <t>P129017952171J</t>
  </si>
  <si>
    <t>ALKAYROU</t>
  </si>
  <si>
    <t>00237659499707</t>
  </si>
  <si>
    <t>P115300023984P</t>
  </si>
  <si>
    <t>MONI MARIA</t>
  </si>
  <si>
    <t>677447972</t>
  </si>
  <si>
    <t>VENTE DES USTENCILS DE CUISINE</t>
  </si>
  <si>
    <t>P126812695409M</t>
  </si>
  <si>
    <t>QTIER CENTRE CCIAL
LIEU DIT MARCHE A
CPT.74HC</t>
  </si>
  <si>
    <t>P129717489071B</t>
  </si>
  <si>
    <t>BOLOVIC</t>
  </si>
  <si>
    <t>674681934</t>
  </si>
  <si>
    <t>P117700514647H</t>
  </si>
  <si>
    <t>655042025</t>
  </si>
  <si>
    <t>P097216163136Z</t>
  </si>
  <si>
    <t>AZEUFACK KEMTIO</t>
  </si>
  <si>
    <t>69136169</t>
  </si>
  <si>
    <t>IMPOT LIBERATOIRE</t>
  </si>
  <si>
    <t>P036414879970B</t>
  </si>
  <si>
    <t>TEUBOU EPSE SIMO JONAS</t>
  </si>
  <si>
    <t>697236497</t>
  </si>
  <si>
    <t>P077116369036S</t>
  </si>
  <si>
    <t>EKEAWAH GEORGE CHENYUNGENDE</t>
  </si>
  <si>
    <t>00237677516806</t>
  </si>
  <si>
    <t>P049114630317U</t>
  </si>
  <si>
    <t>ASSE BELLA</t>
  </si>
  <si>
    <t>CHIMENE LÉOPOLDINE</t>
  </si>
  <si>
    <t>655075448</t>
  </si>
  <si>
    <t>P049412642326H</t>
  </si>
  <si>
    <t>TONG ISSIE STEVE IVANETS</t>
  </si>
  <si>
    <t>691583383</t>
  </si>
  <si>
    <t>VERS YAYA BELLO</t>
  </si>
  <si>
    <t>P067617409289H</t>
  </si>
  <si>
    <t>00237653421109</t>
  </si>
  <si>
    <t>P016412266484K</t>
  </si>
  <si>
    <t>ABDOULAYE MOHAMADOU</t>
  </si>
  <si>
    <t>662 32 72 25</t>
  </si>
  <si>
    <t>P077612620133X</t>
  </si>
  <si>
    <t>652955238</t>
  </si>
  <si>
    <t>P098400564515L</t>
  </si>
  <si>
    <t>FONENG RUPHIN CLAUVIS</t>
  </si>
  <si>
    <t>FONENG</t>
  </si>
  <si>
    <t>671390488</t>
  </si>
  <si>
    <t>P108617181226R</t>
  </si>
  <si>
    <t>JEAN ROSTAND</t>
  </si>
  <si>
    <t>675289813</t>
  </si>
  <si>
    <t>ELOUMDEN I</t>
  </si>
  <si>
    <t>P089217762134Z</t>
  </si>
  <si>
    <t>Laure</t>
  </si>
  <si>
    <t>696936452</t>
  </si>
  <si>
    <t>Yaounde I</t>
  </si>
  <si>
    <t>Biteng GP, entree en face, suivre la rou</t>
  </si>
  <si>
    <t>P079116269727D</t>
  </si>
  <si>
    <t>NZOZOH DERRICK</t>
  </si>
  <si>
    <t>AFEMBOMBI</t>
  </si>
  <si>
    <t>673395400</t>
  </si>
  <si>
    <t>M122116885040D</t>
  </si>
  <si>
    <t>ALYCO COMPANY LTD</t>
  </si>
  <si>
    <t>680013401</t>
  </si>
  <si>
    <t>P037718466154R</t>
  </si>
  <si>
    <t>MINDJIMBA GHISLAINE EPSE MOUGNOL</t>
  </si>
  <si>
    <t>(ETS GHISLY ET FILS)</t>
  </si>
  <si>
    <t>696623362</t>
  </si>
  <si>
    <t>VALLÉE DJOUNGOLO</t>
  </si>
  <si>
    <t>P039018212121H</t>
  </si>
  <si>
    <t>BELIBI BIDZIGUI</t>
  </si>
  <si>
    <t>6910044560</t>
  </si>
  <si>
    <t>SALE OF SEWING ACCESSORIES B</t>
  </si>
  <si>
    <t>P047518070447Q</t>
  </si>
  <si>
    <t>TIBAB</t>
  </si>
  <si>
    <t>WALTERS NJECK</t>
  </si>
  <si>
    <t>00237674956915</t>
  </si>
  <si>
    <t>ENGONWINJECJ12@GMAIL.COM</t>
  </si>
  <si>
    <t>P038416451000E</t>
  </si>
  <si>
    <t>00237696660097</t>
  </si>
  <si>
    <t>INGENIEURIE TECHNIQUE ET SOCIALE</t>
  </si>
  <si>
    <t>M111300047798C</t>
  </si>
  <si>
    <t>NOUVELLE DYNAMIQUE PR LE DEVELOP.</t>
  </si>
  <si>
    <t>N2D SARL</t>
  </si>
  <si>
    <t>652307249</t>
  </si>
  <si>
    <t>P078615989828B</t>
  </si>
  <si>
    <t>NGOLE CLAUDE NGWANE</t>
  </si>
  <si>
    <t>00237680173564</t>
  </si>
  <si>
    <t>P129217038102Q</t>
  </si>
  <si>
    <t>NKENGNE FOPOUSSI</t>
  </si>
  <si>
    <t>MARIE CÉCILE</t>
  </si>
  <si>
    <t>ATELIER CAMRAIL, BP CITE</t>
  </si>
  <si>
    <t>M071390912643U</t>
  </si>
  <si>
    <t>COMPLEXE SCOLAIRE PRIVE ADVENTISTE D'ODZA</t>
  </si>
  <si>
    <t>650030692</t>
  </si>
  <si>
    <t>M072217491205S</t>
  </si>
  <si>
    <t>SIMAR CONSTRUCTION SARL</t>
  </si>
  <si>
    <t>BATIMENT GENIE CIVIL; ETUDE CONTROLE REALISATIONS; EVALUATIONS EXPERTISES CONSEILS ; CHARPENTE, LOCATION ENGINS ET MATERIEL DU GENIE CIVIL</t>
  </si>
  <si>
    <t>697 265 434</t>
  </si>
  <si>
    <t>DG MTN</t>
  </si>
  <si>
    <t>P015212260844L</t>
  </si>
  <si>
    <t>ELLA ENGELBERT</t>
  </si>
  <si>
    <t>ENTREPRISE ELLA ENGELBERT</t>
  </si>
  <si>
    <t>696269310</t>
  </si>
  <si>
    <t>P017016283139H</t>
  </si>
  <si>
    <t>00237670789848</t>
  </si>
  <si>
    <t>P122016513591N</t>
  </si>
  <si>
    <t>MANFOUO ANDRE</t>
  </si>
  <si>
    <t>P098917975339D</t>
  </si>
  <si>
    <t>NGAMBA YEGUEKO RODRICK</t>
  </si>
  <si>
    <t>699298547</t>
  </si>
  <si>
    <t>M092316062160P</t>
  </si>
  <si>
    <t>TAYE SARL</t>
  </si>
  <si>
    <t>COMMERCE GENERAL, PRESTATION DE SERVICE, IMPORT/EXPORT</t>
  </si>
  <si>
    <t>PRESTAT° DE SVCES DIVERS/COM.GENERAL</t>
  </si>
  <si>
    <t>P117014410756A</t>
  </si>
  <si>
    <t>MBAZOA NKONO EPSE EDO</t>
  </si>
  <si>
    <t>P098816878240B</t>
  </si>
  <si>
    <t>ONGONO BEKONO.</t>
  </si>
  <si>
    <t>MARIE EDWIGE</t>
  </si>
  <si>
    <t>P125712102851T</t>
  </si>
  <si>
    <t>KAMGOUE PIERRE</t>
  </si>
  <si>
    <t>ETS LE STYLISTE</t>
  </si>
  <si>
    <t>222236156</t>
  </si>
  <si>
    <t>M022217083896Q</t>
  </si>
  <si>
    <t>CAMEROON EVENTS &amp; EXPO</t>
  </si>
  <si>
    <t>ORGANISATION DES MARIAGES , ANNIVERSAIRES, BAPTÊMES</t>
  </si>
  <si>
    <t>IMMEUBLE ETROUKANG</t>
  </si>
  <si>
    <t>P015900563220T</t>
  </si>
  <si>
    <t>MABOUKA EPSE NJONG MARIEMAB</t>
  </si>
  <si>
    <t>MABOUKA EPSE NJONG MARIE</t>
  </si>
  <si>
    <t>699536733</t>
  </si>
  <si>
    <t>P067200273621P</t>
  </si>
  <si>
    <t>KOUAM ROBERT-ETS KAROU</t>
  </si>
  <si>
    <t>ETS KAROU</t>
  </si>
  <si>
    <t>99741954</t>
  </si>
  <si>
    <t>FACE BEAUSEJOUR</t>
  </si>
  <si>
    <t>P016518109178R</t>
  </si>
  <si>
    <t>00237672120910</t>
  </si>
  <si>
    <t>672120910</t>
  </si>
  <si>
    <t>P087416176809P</t>
  </si>
  <si>
    <t>P045700174623Z</t>
  </si>
  <si>
    <t>SIMO JUSTIN</t>
  </si>
  <si>
    <t>698416174</t>
  </si>
  <si>
    <t>COMPTOIR 491</t>
  </si>
  <si>
    <t>M102316152153E</t>
  </si>
  <si>
    <t>ANIM &amp; SONS ENTERPRISE</t>
  </si>
  <si>
    <t>00237679304470</t>
  </si>
  <si>
    <t>COMMERCE GÉNÉRAL/PRESTATIONS</t>
  </si>
  <si>
    <t>P067916396195M</t>
  </si>
  <si>
    <t>SOH BOGNE</t>
  </si>
  <si>
    <t>00237677954491</t>
  </si>
  <si>
    <t>SONGA BOKO PETIT ROBERT</t>
  </si>
  <si>
    <t>COMMERCE GEN-VTE PIECES DETACHEES</t>
  </si>
  <si>
    <t>P128912647139J</t>
  </si>
  <si>
    <t>FOPA CEDRIC JOJO</t>
  </si>
  <si>
    <t>P096400142195B</t>
  </si>
  <si>
    <t>P078712522714T</t>
  </si>
  <si>
    <t>MAKOUDJOU FOKOU ANNICKMAK</t>
  </si>
  <si>
    <t>MAKOUDJOU FOKOU ANNICK</t>
  </si>
  <si>
    <t>675524955</t>
  </si>
  <si>
    <t>CARREFOUR ROSE CROIX</t>
  </si>
  <si>
    <t>P013500189130G</t>
  </si>
  <si>
    <t>NGO EYANG EPSEE NIHBE</t>
  </si>
  <si>
    <t>KRISTINE</t>
  </si>
  <si>
    <t>ETS LAGUEU</t>
  </si>
  <si>
    <t>P039014678198K</t>
  </si>
  <si>
    <t>LAGUEU NGUEMKAM</t>
  </si>
  <si>
    <t>ARISTIDE VICKYE</t>
  </si>
  <si>
    <t>694412276</t>
  </si>
  <si>
    <t>PRESTATIONS DE SERVICES ET MENUISERIE</t>
  </si>
  <si>
    <t>M042116042782B</t>
  </si>
  <si>
    <t>ENGY ENTREPRISE SARL</t>
  </si>
  <si>
    <t>659310776</t>
  </si>
  <si>
    <t>P013000156394G</t>
  </si>
  <si>
    <t>P035915996735R</t>
  </si>
  <si>
    <t>DJEUZONG</t>
  </si>
  <si>
    <t>P036000159150W</t>
  </si>
  <si>
    <t>RIKAM A ZOCK EPSEE NDOBI</t>
  </si>
  <si>
    <t>P105500223444E</t>
  </si>
  <si>
    <t>694394152</t>
  </si>
  <si>
    <t>STAND 297</t>
  </si>
  <si>
    <t>P016012423686Q</t>
  </si>
  <si>
    <t>671032862</t>
  </si>
  <si>
    <t>P049315533724L</t>
  </si>
  <si>
    <t>ANTONIO DE ZABELONNE</t>
  </si>
  <si>
    <t>P019616361251R</t>
  </si>
  <si>
    <t>AL-HADJ ZAKARIA HAROUN.</t>
  </si>
  <si>
    <t>ETS ZAKARIA ENTERPRISES</t>
  </si>
  <si>
    <t>IMPORTATION ET DISTRIBUTION DES FOURNITURES MÉDICALES ET DIVERS</t>
  </si>
  <si>
    <t>00237695503364</t>
  </si>
  <si>
    <t>P015200094594U</t>
  </si>
  <si>
    <t>BANDIGA BERNARD</t>
  </si>
  <si>
    <t>GRAND CANARI</t>
  </si>
  <si>
    <t>675513058</t>
  </si>
  <si>
    <t>GUIWA YANGAMO</t>
  </si>
  <si>
    <t>GUIWA -YANGAMO</t>
  </si>
  <si>
    <t>P126400193129C</t>
  </si>
  <si>
    <t>SONKOUE TINO LOUIS</t>
  </si>
  <si>
    <t>STL</t>
  </si>
  <si>
    <t>18325 DOUALA</t>
  </si>
  <si>
    <t>698413135</t>
  </si>
  <si>
    <t>P029016412202F</t>
  </si>
  <si>
    <t>LONTSI LONTSI</t>
  </si>
  <si>
    <t>676523130</t>
  </si>
  <si>
    <t>P038016333656S</t>
  </si>
  <si>
    <t>FEUZE NGUEPI</t>
  </si>
  <si>
    <t>FLORENCE FÉLICITÉ</t>
  </si>
  <si>
    <t>699796730</t>
  </si>
  <si>
    <t>M121612580883C</t>
  </si>
  <si>
    <t>SOCIETE CAMPROP SARL</t>
  </si>
  <si>
    <t>677092032</t>
  </si>
  <si>
    <t>M082315988438W</t>
  </si>
  <si>
    <t>CHRIS SARL</t>
  </si>
  <si>
    <t>CHRIS-SARL</t>
  </si>
  <si>
    <t>IMPORTATION ET VENTE DES FRIPERIES, PRESTATIONS DE SERVICES</t>
  </si>
  <si>
    <t>00237691143898</t>
  </si>
  <si>
    <t>P057916125595S</t>
  </si>
  <si>
    <t>BEUTCHOM</t>
  </si>
  <si>
    <t>00237696138778</t>
  </si>
  <si>
    <t>P017212442818Y</t>
  </si>
  <si>
    <t>DIPOKO JACQUES</t>
  </si>
  <si>
    <t>P095912130087U</t>
  </si>
  <si>
    <t>TCHENOU EPSE NOULAGAPE</t>
  </si>
  <si>
    <t>76009790</t>
  </si>
  <si>
    <t>M051712627293X</t>
  </si>
  <si>
    <t>FONDATION MERE MARTINE</t>
  </si>
  <si>
    <t>FONDATION MERE M</t>
  </si>
  <si>
    <t>P088512733708S</t>
  </si>
  <si>
    <t>TCHATAT NYA</t>
  </si>
  <si>
    <t>ARIANE LAURA</t>
  </si>
  <si>
    <t>674241983</t>
  </si>
  <si>
    <t>M.A CPT N-50A</t>
  </si>
  <si>
    <t>M092117642409D</t>
  </si>
  <si>
    <t>JERRY METALS CONSTRUCTION</t>
  </si>
  <si>
    <t>BOMONOBOMO GARE</t>
  </si>
  <si>
    <t>M110812484722B</t>
  </si>
  <si>
    <t>ECOLE MATER ET PRIMAIRE LA SOLIDARITE</t>
  </si>
  <si>
    <t>EMPP SOLIDARITE</t>
  </si>
  <si>
    <t>675391723</t>
  </si>
  <si>
    <t>MEKAA</t>
  </si>
  <si>
    <t>BTP,PRESTATION DE SERVICES</t>
  </si>
  <si>
    <t>P029214510483K</t>
  </si>
  <si>
    <t>ITSIKE</t>
  </si>
  <si>
    <t>INNOCENT YVES</t>
  </si>
  <si>
    <t>656053582</t>
  </si>
  <si>
    <t>P045900150947A</t>
  </si>
  <si>
    <t>NGNAMBA EPSE KWENDA ALICE</t>
  </si>
  <si>
    <t>699998325</t>
  </si>
  <si>
    <t>P035517177863S</t>
  </si>
  <si>
    <t>NDEPKEU EPSOUSE TSACHOUA</t>
  </si>
  <si>
    <t>677756921</t>
  </si>
  <si>
    <t>M061812712765M</t>
  </si>
  <si>
    <t>MARKETING &amp; SERVICES CAMEROON SARL</t>
  </si>
  <si>
    <t>MSC SARL</t>
  </si>
  <si>
    <t>656209130</t>
  </si>
  <si>
    <t>P016712288503X</t>
  </si>
  <si>
    <t>ADOUM DJIBRINE</t>
  </si>
  <si>
    <t>694 52 32 37</t>
  </si>
  <si>
    <t>M102316151023Q</t>
  </si>
  <si>
    <t>DUVALIER AUTOMOBILE SARL</t>
  </si>
  <si>
    <t>DUVALIER AUTOMOBILE</t>
  </si>
  <si>
    <t>PRESTATIONS DE SERVICE;COMMERCE GENERAL;LOCATION DE VOITURE ;IMPORT/EXPORT</t>
  </si>
  <si>
    <t>00237673083933</t>
  </si>
  <si>
    <t>PRESTATION DE SERVICES - CCE/GL</t>
  </si>
  <si>
    <t>P066100547419D</t>
  </si>
  <si>
    <t>KEPGANG HONORINE</t>
  </si>
  <si>
    <t>"ETS LA CHARITE"</t>
  </si>
  <si>
    <t>677763835</t>
  </si>
  <si>
    <t>P106112673490H</t>
  </si>
  <si>
    <t>QUEEN ANNE EMILIE BIACK EPSEE SITANDZE</t>
  </si>
  <si>
    <t>696024406</t>
  </si>
  <si>
    <t>P095416398389Q</t>
  </si>
  <si>
    <t>BEYALA NDZINA EPSE MBOLO</t>
  </si>
  <si>
    <t>237651058919</t>
  </si>
  <si>
    <t>TECHNICIEN CARRELAGE</t>
  </si>
  <si>
    <t>P020216379275Y</t>
  </si>
  <si>
    <t>NANG MBOM</t>
  </si>
  <si>
    <t>ARTHUR SENGHOR</t>
  </si>
  <si>
    <t>00237658445867</t>
  </si>
  <si>
    <t>MBALLA4</t>
  </si>
  <si>
    <t>M020700024419P</t>
  </si>
  <si>
    <t>LA CAM DES ATELIERS ÉLECTROTECHNIQUE</t>
  </si>
  <si>
    <t>CATELI SARL</t>
  </si>
  <si>
    <t>675375198</t>
  </si>
  <si>
    <t>P018616313018E</t>
  </si>
  <si>
    <t>0023794367804</t>
  </si>
  <si>
    <t>POLI CENTRE</t>
  </si>
  <si>
    <t>P117700562068Y</t>
  </si>
  <si>
    <t>OUSMAILA MAOUNDE</t>
  </si>
  <si>
    <t>KAELE/GOUZOUGOUI</t>
  </si>
  <si>
    <t>P095412418414F</t>
  </si>
  <si>
    <t>AKWEI AJEITOH</t>
  </si>
  <si>
    <t>677143399</t>
  </si>
  <si>
    <t>P048317193284M</t>
  </si>
  <si>
    <t>EZEOKE CHIDOZIE</t>
  </si>
  <si>
    <t>P085916597249L</t>
  </si>
  <si>
    <t>DJUDJEU EPOUSE MOPO</t>
  </si>
  <si>
    <t>665161414</t>
  </si>
  <si>
    <t>M072116330321F</t>
  </si>
  <si>
    <t>GLOBAL LINK OPPORTUNITIES AND BUSINESS CO. LTD</t>
  </si>
  <si>
    <t>675959869</t>
  </si>
  <si>
    <t>M101712657327L</t>
  </si>
  <si>
    <t>GIANT STEP NURSERY AND PRIMARY SCHOOL</t>
  </si>
  <si>
    <t>677852201</t>
  </si>
  <si>
    <t>P085900149424H</t>
  </si>
  <si>
    <t>TIENTCHEU NOUMBIBOU EPSE NYANDJO SIANKAM BERNADETTETIEN</t>
  </si>
  <si>
    <t>TIENTCHEU NOUMBIBOU EPSE NYANDJO SIANKAM BERNADETTE</t>
  </si>
  <si>
    <t>675061946</t>
  </si>
  <si>
    <t>A COTE IMMEUBLE BEELEVUE</t>
  </si>
  <si>
    <t>P017612479998H</t>
  </si>
  <si>
    <t>ETS MOHAMADOU ABBO</t>
  </si>
  <si>
    <t>675 742 016</t>
  </si>
  <si>
    <t>P108314426000Y</t>
  </si>
  <si>
    <t>MFOUMOU NATHALIE</t>
  </si>
  <si>
    <t>695987604</t>
  </si>
  <si>
    <t>M099917686654H</t>
  </si>
  <si>
    <t>CES DE BONECK</t>
  </si>
  <si>
    <t>676314368</t>
  </si>
  <si>
    <t>P017312332404R</t>
  </si>
  <si>
    <t>TCHAGHA DIEUNEDORT</t>
  </si>
  <si>
    <t>ETS LUNICSTAR COMPAN</t>
  </si>
  <si>
    <t>COMMERCE GENERAL/FABRICATION DES EPONGES METALIQUES</t>
  </si>
  <si>
    <t>677 551 844</t>
  </si>
  <si>
    <t>P118518058407G</t>
  </si>
  <si>
    <t>JEANNE D'ARC ARISTIDE</t>
  </si>
  <si>
    <t>00237655605815</t>
  </si>
  <si>
    <t>Ekolman</t>
  </si>
  <si>
    <t>P127716072262B</t>
  </si>
  <si>
    <t>ARLETTE DOROTHÉE</t>
  </si>
  <si>
    <t>Vente Bière Hiégyenique</t>
  </si>
  <si>
    <t>P018317864189M</t>
  </si>
  <si>
    <t>MBAGUENLA TIYO</t>
  </si>
  <si>
    <t>00237697935880</t>
  </si>
  <si>
    <t>Mayo-danay</t>
  </si>
  <si>
    <t>Doukoula</t>
  </si>
  <si>
    <t>Centre Doukoula</t>
  </si>
  <si>
    <t>M010300014784Z</t>
  </si>
  <si>
    <t>MASSAMBIA SARL</t>
  </si>
  <si>
    <t>699854040</t>
  </si>
  <si>
    <t>P108515556928D</t>
  </si>
  <si>
    <t>SADEU TCHIDEU</t>
  </si>
  <si>
    <t>697843943</t>
  </si>
  <si>
    <t>P048314367789G</t>
  </si>
  <si>
    <t>FRANCOISE JUDITH</t>
  </si>
  <si>
    <t>699699322</t>
  </si>
  <si>
    <t>P117600312846F</t>
  </si>
  <si>
    <t>FOTOUO PASCAL</t>
  </si>
  <si>
    <t>ETS FOTOUO PASCAL</t>
  </si>
  <si>
    <t>P046112327830W</t>
  </si>
  <si>
    <t>GNAGA</t>
  </si>
  <si>
    <t>699367622</t>
  </si>
  <si>
    <t>PRESTATION DE SVCES&amp;COMM. GEN.</t>
  </si>
  <si>
    <t>P013900544282K</t>
  </si>
  <si>
    <t>P128316460297R</t>
  </si>
  <si>
    <t>ITIGA</t>
  </si>
  <si>
    <t>694053818</t>
  </si>
  <si>
    <t>P099618440512J</t>
  </si>
  <si>
    <t>WAKIA</t>
  </si>
  <si>
    <t>PIERRE BERTILLO</t>
  </si>
  <si>
    <t>674732961</t>
  </si>
  <si>
    <t>YIZORO</t>
  </si>
  <si>
    <t>P027300381827M</t>
  </si>
  <si>
    <t>KAMDEM JEAN PAUL</t>
  </si>
  <si>
    <t>ETS SOBADJO</t>
  </si>
  <si>
    <t>699 891 245</t>
  </si>
  <si>
    <t>BTQ/B019</t>
  </si>
  <si>
    <t>P077118069170C</t>
  </si>
  <si>
    <t>LOUM MARCHÉ BTQ IV 10</t>
  </si>
  <si>
    <t>P049417610219N</t>
  </si>
  <si>
    <t>00237678181504</t>
  </si>
  <si>
    <t>M030600020585A</t>
  </si>
  <si>
    <t>QUINCAILLERIES MODERNES DU CAMEROUN</t>
  </si>
  <si>
    <t>QUIMOCAM SARL</t>
  </si>
  <si>
    <t>699906037</t>
  </si>
  <si>
    <t>P128211817667C</t>
  </si>
  <si>
    <t>KAMDEM FLAVIEN</t>
  </si>
  <si>
    <t>679 832 787</t>
  </si>
  <si>
    <t>P018917633073C</t>
  </si>
  <si>
    <t>BOOTO A NGON</t>
  </si>
  <si>
    <t>LEVIS CLEMENT</t>
  </si>
  <si>
    <t>678644700</t>
  </si>
  <si>
    <t>ENTREE QTR BAMILEKE</t>
  </si>
  <si>
    <t>P096818531550S</t>
  </si>
  <si>
    <t>699244912</t>
  </si>
  <si>
    <t>P049015077643E</t>
  </si>
  <si>
    <t>KANJIE TAGA</t>
  </si>
  <si>
    <t>WILLY SAMUEL</t>
  </si>
  <si>
    <t>P118414418479R</t>
  </si>
  <si>
    <t>675072637</t>
  </si>
  <si>
    <t>DÉCENTE MARCHÉ</t>
  </si>
  <si>
    <t>P117417810579U</t>
  </si>
  <si>
    <t>WAMBA TEGANG</t>
  </si>
  <si>
    <t>677124557</t>
  </si>
  <si>
    <t>P058818600395A</t>
  </si>
  <si>
    <t>DONKENG NGUIMEZAP ASSOMTA</t>
  </si>
  <si>
    <t>692704198</t>
  </si>
  <si>
    <t>BEON</t>
  </si>
  <si>
    <t>92598</t>
  </si>
  <si>
    <t>P039012376778B</t>
  </si>
  <si>
    <t>TCHOUNKWE BADJI GILDAS MARTIAL</t>
  </si>
  <si>
    <t>676001070</t>
  </si>
  <si>
    <t>FACE ENTREE BRASSERIES</t>
  </si>
  <si>
    <t>VENTE A CONSOMMER SUR PLACE</t>
  </si>
  <si>
    <t>M112116606100C</t>
  </si>
  <si>
    <t>RESTAURANT BAR BONHEUR</t>
  </si>
  <si>
    <t>P115012579436B</t>
  </si>
  <si>
    <t>BITAMA</t>
  </si>
  <si>
    <t>P098517052428T</t>
  </si>
  <si>
    <t>FOH</t>
  </si>
  <si>
    <t>JOSEPH ARISTIDE</t>
  </si>
  <si>
    <t>699477250</t>
  </si>
  <si>
    <t>PRESTATION DE SERVICES/RESTAURATION</t>
  </si>
  <si>
    <t>M100600038768H</t>
  </si>
  <si>
    <t>SOCIETE SENS &amp; CO SARL</t>
  </si>
  <si>
    <t>SENS &amp; CO SARL</t>
  </si>
  <si>
    <t>693715522</t>
  </si>
  <si>
    <t>ARMEE DE L AIR</t>
  </si>
  <si>
    <t>M042318353000B</t>
  </si>
  <si>
    <t>STE NIVIK SARL</t>
  </si>
  <si>
    <t>NIVIK SARL</t>
  </si>
  <si>
    <t>00237694081452</t>
  </si>
  <si>
    <t>P019016368833P</t>
  </si>
  <si>
    <t>NGANWOUO ALAIN</t>
  </si>
  <si>
    <t>(ETS MÉGA SERVICES)</t>
  </si>
  <si>
    <t>00237664936091</t>
  </si>
  <si>
    <t>P058100577954U</t>
  </si>
  <si>
    <t>NOUBAYO MALIAGO</t>
  </si>
  <si>
    <t>EUGENIE VALERIE</t>
  </si>
  <si>
    <t>CHEF TRADIT 3E DEGRE</t>
  </si>
  <si>
    <t>P076514596467E</t>
  </si>
  <si>
    <t>JEAN DURANDAL EMMANUEL</t>
  </si>
  <si>
    <t>691235882</t>
  </si>
  <si>
    <t>P088516074211Q</t>
  </si>
  <si>
    <t>SAYIEP TCHETNYA</t>
  </si>
  <si>
    <t>JASPER JONAS</t>
  </si>
  <si>
    <t>699293645</t>
  </si>
  <si>
    <t>PRODUCTION ET VENTE BEIGNET</t>
  </si>
  <si>
    <t>P088618522715S</t>
  </si>
  <si>
    <t>BELLA MBANGA</t>
  </si>
  <si>
    <t>677866944</t>
  </si>
  <si>
    <t>APRÈS LA MOSQUÉE</t>
  </si>
  <si>
    <t>P039818477779U</t>
  </si>
  <si>
    <t>CHUKWU FRANK ODINAKA</t>
  </si>
  <si>
    <t>P118716277061Q</t>
  </si>
  <si>
    <t>GANGKE VIVIANE</t>
  </si>
  <si>
    <t>00237100000162</t>
  </si>
  <si>
    <t>P059918354793D</t>
  </si>
  <si>
    <t>KENFACK TCHOUALA</t>
  </si>
  <si>
    <t>CHRISTELLE VANELLE</t>
  </si>
  <si>
    <t>CENTRE VILLE COMPLEXE ADS</t>
  </si>
  <si>
    <t>P015300148870Z</t>
  </si>
  <si>
    <t>KAMGAIN JACQUES</t>
  </si>
  <si>
    <t>651221552</t>
  </si>
  <si>
    <t>P118012483461F</t>
  </si>
  <si>
    <t>KOUOKAM KOUAM ROMEO</t>
  </si>
  <si>
    <t>677258737</t>
  </si>
  <si>
    <t>ENTREE SHELL</t>
  </si>
  <si>
    <t>VENTE / PRESTATION DE SERVICE</t>
  </si>
  <si>
    <t>P019818483624Y</t>
  </si>
  <si>
    <t>DUVAL BRADEL</t>
  </si>
  <si>
    <t>KOTTO VILLAGE FACE EGLISE EPC</t>
  </si>
  <si>
    <t>M122116931025R</t>
  </si>
  <si>
    <t>SOCIETE COOPERATIVE AVEC CONSEIL D'ADMINISTRATION D'EPARGNE ET DE CREDIT MAHOL FINANCES</t>
  </si>
  <si>
    <t>MAHOL FINANCE COOP-CA</t>
  </si>
  <si>
    <t>696478700</t>
  </si>
  <si>
    <t>MAHOL FINANCE</t>
  </si>
  <si>
    <t>P017715176612P</t>
  </si>
  <si>
    <t>GUIMOGNE NGOUNOU</t>
  </si>
  <si>
    <t>BIBIANE CELINE</t>
  </si>
  <si>
    <t>699932084</t>
  </si>
  <si>
    <t>P088112269558Y</t>
  </si>
  <si>
    <t>MEDJO BLAISE BERTONNI</t>
  </si>
  <si>
    <t>ETS TOTAL SERVICES PLUS</t>
  </si>
  <si>
    <t>679 235 466</t>
  </si>
  <si>
    <t>P048317562640P</t>
  </si>
  <si>
    <t>TCHOUANGANG TCHAIWOU</t>
  </si>
  <si>
    <t>GUY ROSTAND</t>
  </si>
  <si>
    <t>P018416098522R</t>
  </si>
  <si>
    <t>GREMA</t>
  </si>
  <si>
    <t>673095509</t>
  </si>
  <si>
    <t>BLAMA ALIFA</t>
  </si>
  <si>
    <t>P045416432290D</t>
  </si>
  <si>
    <t>ANGUIDJO EPSE LISSOM</t>
  </si>
  <si>
    <t>THECLE MARIE VICTORINE</t>
  </si>
  <si>
    <t>699736688</t>
  </si>
  <si>
    <t>P120016311565E</t>
  </si>
  <si>
    <t>EKOUME NGAN GUE ADOLPHE PARFAIT.M</t>
  </si>
  <si>
    <t>0011247694488823</t>
  </si>
  <si>
    <t>P088516264346P</t>
  </si>
  <si>
    <t>JEAN PAUL FLORENT</t>
  </si>
  <si>
    <t>00237678096564</t>
  </si>
  <si>
    <t>P122017489891G</t>
  </si>
  <si>
    <t>WEDJE ETIENNE FRANCOIS</t>
  </si>
  <si>
    <t>2,37652E+11</t>
  </si>
  <si>
    <t>P088412421195U</t>
  </si>
  <si>
    <t>YAOUBA HALILOU</t>
  </si>
  <si>
    <t>676223822</t>
  </si>
  <si>
    <t>P038818496530L</t>
  </si>
  <si>
    <t>NDIKUM GUH MANDELA TAFOR</t>
  </si>
  <si>
    <t>652130148</t>
  </si>
  <si>
    <t>COMMERCE GENERAL(LAYETTE)</t>
  </si>
  <si>
    <t>P128117157402C</t>
  </si>
  <si>
    <t>SONWA TIOMELA</t>
  </si>
  <si>
    <t>NADEGE NOEL ETS SONWA</t>
  </si>
  <si>
    <t>00237675035477</t>
  </si>
  <si>
    <t>P127716013274A</t>
  </si>
  <si>
    <t>FOAKA WAFO</t>
  </si>
  <si>
    <t>673374857</t>
  </si>
  <si>
    <t>APRES LA GARE-ROUTIERE MOAMPACK</t>
  </si>
  <si>
    <t>P015600542593X</t>
  </si>
  <si>
    <t>TALMA LAURENT</t>
  </si>
  <si>
    <t>ETS TALMA LAURENT</t>
  </si>
  <si>
    <t>674121060</t>
  </si>
  <si>
    <t>VENTE DE TISSUS ET MATERIEL DE COUTURE</t>
  </si>
  <si>
    <t>M032318025400P</t>
  </si>
  <si>
    <t>MERCERIE TATOMGDJAP SARL</t>
  </si>
  <si>
    <t>M071915177419F</t>
  </si>
  <si>
    <t>GROUPE SCOLAIRE BILINGUE LA RECOMPENSE</t>
  </si>
  <si>
    <t>(GSBR)</t>
  </si>
  <si>
    <t>693722026</t>
  </si>
  <si>
    <t>P118817596937S</t>
  </si>
  <si>
    <t>00237680559652</t>
  </si>
  <si>
    <t>P017718063306D</t>
  </si>
  <si>
    <t>HAROUNA BIKI</t>
  </si>
  <si>
    <t>699973304.</t>
  </si>
  <si>
    <t>M012014402066E</t>
  </si>
  <si>
    <t>UPSYLONE SARL</t>
  </si>
  <si>
    <t>P097016144015Y</t>
  </si>
  <si>
    <t>MBOMBO NGAPOUTH RODOLPHE</t>
  </si>
  <si>
    <t>M097817234382A</t>
  </si>
  <si>
    <t>SOINS MECICAUX EN GENERAL</t>
  </si>
  <si>
    <t>P058615234388U</t>
  </si>
  <si>
    <t>AMINATOU "CENTRE DE SANTE LA FIERTE"</t>
  </si>
  <si>
    <t>656251492</t>
  </si>
  <si>
    <t>P035512412255J</t>
  </si>
  <si>
    <t>TIBAH TEMBE</t>
  </si>
  <si>
    <t>FACE DESCENTE HOTEL</t>
  </si>
  <si>
    <t>P068917222443S</t>
  </si>
  <si>
    <t>GADJEU YAMAGA</t>
  </si>
  <si>
    <t>DORIS CLEMENT</t>
  </si>
  <si>
    <t>699614699</t>
  </si>
  <si>
    <t>P096600222049Y</t>
  </si>
  <si>
    <t>TEIKEU JEAN LOUISTEIK</t>
  </si>
  <si>
    <t>TEIKEU JEAN LOUIS</t>
  </si>
  <si>
    <t>677628366</t>
  </si>
  <si>
    <t>NSIMMEYONG</t>
  </si>
  <si>
    <t>P059918036212E</t>
  </si>
  <si>
    <t>MOTAPON TCHAMENI ABOU DAOUD</t>
  </si>
  <si>
    <t>"ETS DAOUD"</t>
  </si>
  <si>
    <t>COMMERCE GENERAL-PRESTATION DE SERVICES-ENTRETIEN D'ESPACES VERT, DE BÂTIMENTS ET BUREAUX-IMPORT/EXPORT</t>
  </si>
  <si>
    <t>06 91 52 63 45</t>
  </si>
  <si>
    <t>P129212402787G</t>
  </si>
  <si>
    <t>NTENJEMGNIGNI AMMI</t>
  </si>
  <si>
    <t>696329489</t>
  </si>
  <si>
    <t>P066316229045W</t>
  </si>
  <si>
    <t>FOKA NCHUPO HIPOLITE</t>
  </si>
  <si>
    <t>00237676553467</t>
  </si>
  <si>
    <t>P128012145358C</t>
  </si>
  <si>
    <t>NZOUECON DACY</t>
  </si>
  <si>
    <t>ETS YONZOU ET FILS</t>
  </si>
  <si>
    <t>QURTIER 1</t>
  </si>
  <si>
    <t>P017117696835E</t>
  </si>
  <si>
    <t>TAGA</t>
  </si>
  <si>
    <t>00237680578523</t>
  </si>
  <si>
    <t>P038816577079Y</t>
  </si>
  <si>
    <t>00237694430434</t>
  </si>
  <si>
    <t>M062216351100R</t>
  </si>
  <si>
    <t>STE HOUMI ERIC</t>
  </si>
  <si>
    <t>P078812617008G</t>
  </si>
  <si>
    <t>TEUHJEU EPSEE TCHAMDA POUTCHEU</t>
  </si>
  <si>
    <t>WILFRIEDE XAVIERE</t>
  </si>
  <si>
    <t>HERBERGEMENT, RESTAURANT-BAR</t>
  </si>
  <si>
    <t>P069717047462M</t>
  </si>
  <si>
    <t>NTSAMA OWONA</t>
  </si>
  <si>
    <t>ELISABETH ADIDJA</t>
  </si>
  <si>
    <t>00237670703923</t>
  </si>
  <si>
    <t>P039017602187B</t>
  </si>
  <si>
    <t>NGAWEL</t>
  </si>
  <si>
    <t>AUSLA NTACHI</t>
  </si>
  <si>
    <t>654248640</t>
  </si>
  <si>
    <t>P100318298399P</t>
  </si>
  <si>
    <t>SHOHNYUY</t>
  </si>
  <si>
    <t>JEAN DALYN</t>
  </si>
  <si>
    <t>00237652723611</t>
  </si>
  <si>
    <t>HAUSA QAURTER JAKIRI</t>
  </si>
  <si>
    <t>M081417241193R</t>
  </si>
  <si>
    <t>CES DE NKOLBIKON</t>
  </si>
  <si>
    <t>694100732</t>
  </si>
  <si>
    <t>NKOLBIKON II</t>
  </si>
  <si>
    <t>P017216008873E</t>
  </si>
  <si>
    <t>POUANI NEMADEU</t>
  </si>
  <si>
    <t>00237676058418</t>
  </si>
  <si>
    <t>P017212313056W</t>
  </si>
  <si>
    <t>EKANGA SANGONO MARIE LOUISE</t>
  </si>
  <si>
    <t>676 88 72 18</t>
  </si>
  <si>
    <t>P037900448313Z</t>
  </si>
  <si>
    <t>WAMBA NGOUMTSA</t>
  </si>
  <si>
    <t>699599054</t>
  </si>
  <si>
    <t>P088817613047H</t>
  </si>
  <si>
    <t>VIRGILORE</t>
  </si>
  <si>
    <t>TRANSIT/DOUANE/NEGOCE/PREST.SCES</t>
  </si>
  <si>
    <t>M071300046555E</t>
  </si>
  <si>
    <t>NORMATRANSIT SARL</t>
  </si>
  <si>
    <t>IMMEUBLE CNPS ZENITH 1</t>
  </si>
  <si>
    <t>VENTE ACCESSOIRES DE CUISINE</t>
  </si>
  <si>
    <t>P039616356522K</t>
  </si>
  <si>
    <t>TIDO PEKA</t>
  </si>
  <si>
    <t>ETHEL VIALINE</t>
  </si>
  <si>
    <t>00237691211276</t>
  </si>
  <si>
    <t>P122015879371K</t>
  </si>
  <si>
    <t>DOUNGMENE NGUEPIE JOCELINE</t>
  </si>
  <si>
    <t>696224522</t>
  </si>
  <si>
    <t>P038316282304K</t>
  </si>
  <si>
    <t>MOHAMED ISSA</t>
  </si>
  <si>
    <t>P027917558184G</t>
  </si>
  <si>
    <t>00237694528132</t>
  </si>
  <si>
    <t>P038312176301U</t>
  </si>
  <si>
    <t>NGUEMBOU HUGUETTE</t>
  </si>
  <si>
    <t>678256251</t>
  </si>
  <si>
    <t>FACE ECHAPPATOIRE</t>
  </si>
  <si>
    <t>M080117235931T</t>
  </si>
  <si>
    <t>LYCEE TECHNIQUE MBALMAYO-NEWTOWN</t>
  </si>
  <si>
    <t>MBALMAYO NEW-TOWN</t>
  </si>
  <si>
    <t>M041300045202Z</t>
  </si>
  <si>
    <t>CENTRALE GENERALE DE DIST</t>
  </si>
  <si>
    <t>CEGEDIS SA</t>
  </si>
  <si>
    <t>675067288</t>
  </si>
  <si>
    <t>P037918533570A</t>
  </si>
  <si>
    <t>ELOKA DIBANGO</t>
  </si>
  <si>
    <t>VENTE COUCHE BEBE</t>
  </si>
  <si>
    <t>P109416007134M</t>
  </si>
  <si>
    <t>TALLA TCHUTCHU</t>
  </si>
  <si>
    <t>P057717863793Y</t>
  </si>
  <si>
    <t>ANDENG MBIDA DIEUDONNE BIENVENU</t>
  </si>
  <si>
    <t>00237694030811</t>
  </si>
  <si>
    <t>M012016565920W</t>
  </si>
  <si>
    <t>COMPLEXE SCOLAIRE BILINGUE PRIVE LAIC LES PYRAMIDES</t>
  </si>
  <si>
    <t>CSBP PYRAMIDES/NTUI</t>
  </si>
  <si>
    <t>M072217468097T</t>
  </si>
  <si>
    <t>ACTIV'PRO SARL</t>
  </si>
  <si>
    <t>CONDUITE DE PROJETS, ACCOMPAGNEMENT A LA CONDUITE DU CHANGEMENT, CONSEIL EN TRATEGIE DES ENTREPRISES</t>
  </si>
  <si>
    <t>P015116382284L</t>
  </si>
  <si>
    <t>ATCHOU</t>
  </si>
  <si>
    <t>0023769603122..</t>
  </si>
  <si>
    <t>P046300138014W</t>
  </si>
  <si>
    <t>ORAMULU AKPUAFOR</t>
  </si>
  <si>
    <t>VENTE CLIMATISEURS</t>
  </si>
  <si>
    <t>P116500069912Q</t>
  </si>
  <si>
    <t>BETHUEL PATRICK</t>
  </si>
  <si>
    <t>699767929</t>
  </si>
  <si>
    <t>P046616400360R</t>
  </si>
  <si>
    <t>DONFOUET</t>
  </si>
  <si>
    <t>698378690</t>
  </si>
  <si>
    <t>RECUPERATION DE DECHETS PLASTIQUES</t>
  </si>
  <si>
    <t>M062116269581Z</t>
  </si>
  <si>
    <t>MENGEL FRANCE INDUSTRIE SARL</t>
  </si>
  <si>
    <t>676189899</t>
  </si>
  <si>
    <t>P099516027258N</t>
  </si>
  <si>
    <t>FRANCKLIN</t>
  </si>
  <si>
    <t>P017612576129J</t>
  </si>
  <si>
    <t>JOHN BOBGA TITATANG</t>
  </si>
  <si>
    <t>ETS JOHN ENTERPRISE</t>
  </si>
  <si>
    <t>653685507</t>
  </si>
  <si>
    <t>M062217397939X</t>
  </si>
  <si>
    <t>DONALDO BUSINESS AND CORPORATION (DONALDO) SARL</t>
  </si>
  <si>
    <t>A COTE DE CENTRALE VOYAGE</t>
  </si>
  <si>
    <t>P078412350500E</t>
  </si>
  <si>
    <t>ESHUA</t>
  </si>
  <si>
    <t>JUDITH ENYA</t>
  </si>
  <si>
    <t>672099343</t>
  </si>
  <si>
    <t>P057316232254T</t>
  </si>
  <si>
    <t>DREDGING &amp; SALES OF SAND</t>
  </si>
  <si>
    <t>M021812696004D</t>
  </si>
  <si>
    <t>G &amp; T RESOURCES LTD</t>
  </si>
  <si>
    <t>(G &amp; T LTD)</t>
  </si>
  <si>
    <t>144 buea</t>
  </si>
  <si>
    <t>695904345/678500798</t>
  </si>
  <si>
    <t>GREAT SOPPO-BUEA</t>
  </si>
  <si>
    <t>P088817227681B</t>
  </si>
  <si>
    <t>DAMENE TCHOUALA</t>
  </si>
  <si>
    <t>P037912242283L</t>
  </si>
  <si>
    <t>NGOMO ALEX PATRICK</t>
  </si>
  <si>
    <t>ETS NGOMO ALEX PATRICK</t>
  </si>
  <si>
    <t>677878668</t>
  </si>
  <si>
    <t>P128512546425S</t>
  </si>
  <si>
    <t>GRADAK KALADZAVAI</t>
  </si>
  <si>
    <t>ETS GRADAK</t>
  </si>
  <si>
    <t>670839350</t>
  </si>
  <si>
    <t>ECHOPPE, CAFETERIAT</t>
  </si>
  <si>
    <t>P017912500938P</t>
  </si>
  <si>
    <t>ALI GALI</t>
  </si>
  <si>
    <t>699893295</t>
  </si>
  <si>
    <t>P122015282909W</t>
  </si>
  <si>
    <t>TOUMA NEME</t>
  </si>
  <si>
    <t>676295291</t>
  </si>
  <si>
    <t>P040017365363Y</t>
  </si>
  <si>
    <t>FIEMOH</t>
  </si>
  <si>
    <t>PRISCO ZOALEFACK</t>
  </si>
  <si>
    <t>671766445</t>
  </si>
  <si>
    <t>M022217085813N</t>
  </si>
  <si>
    <t>STE PEARL SARL</t>
  </si>
  <si>
    <t>BAR/RESTAURANT, EVENEMENTIEL, HEBERGEMENT, ORGANISATION DES BAPTEMES ET MARIAGES .LES PRESTATIONS DE SERVICES</t>
  </si>
  <si>
    <t>677361105</t>
  </si>
  <si>
    <t>CARREFOUR- MAÇON</t>
  </si>
  <si>
    <t>P067818588297Z</t>
  </si>
  <si>
    <t>NKAYE DEBANA</t>
  </si>
  <si>
    <t>ROSE CARINE</t>
  </si>
  <si>
    <t>P107112635687H</t>
  </si>
  <si>
    <t>DZOTSING TATSINKOU</t>
  </si>
  <si>
    <t>699830492</t>
  </si>
  <si>
    <t>QTIER DJELENG II
LIEU DIT MARCHE A
CPT.F106</t>
  </si>
  <si>
    <t>P016000194797M</t>
  </si>
  <si>
    <t>KENNE EPSE DJALA HELENEKENN</t>
  </si>
  <si>
    <t>KENNE EPSE DJALA HELENE</t>
  </si>
  <si>
    <t>699687997</t>
  </si>
  <si>
    <t>PROD BOISSON-REPRESENTAT°-COMMERCE</t>
  </si>
  <si>
    <t>M022014410525K</t>
  </si>
  <si>
    <t>STE P-Y-C-J LIMITED</t>
  </si>
  <si>
    <t>STE PYCJ SARL</t>
  </si>
  <si>
    <t>00237693461890</t>
  </si>
  <si>
    <t>P096800522170X</t>
  </si>
  <si>
    <t>Kwadi Doraphine Merline</t>
  </si>
  <si>
    <t>Windfarm shops</t>
  </si>
  <si>
    <t>696 75 47 69</t>
  </si>
  <si>
    <t>Parlement Eto'o</t>
  </si>
  <si>
    <t>M101516330921G</t>
  </si>
  <si>
    <t>ETS OUSMANOU MOUSSA</t>
  </si>
  <si>
    <t>COMMERCE GÉNÉRAL, IMPORT EXPORT ET PRESTATIONS DE SERVICES</t>
  </si>
  <si>
    <t>00237690972526.</t>
  </si>
  <si>
    <t>P118412440108W</t>
  </si>
  <si>
    <t>OUSMANOU DAHIROU</t>
  </si>
  <si>
    <t>P017000293768R</t>
  </si>
  <si>
    <t>ETS MOHAMADOU BACHIROU</t>
  </si>
  <si>
    <t>699803733</t>
  </si>
  <si>
    <t>P068316876883A</t>
  </si>
  <si>
    <t>FOMO JOSEPH</t>
  </si>
  <si>
    <t>677213140</t>
  </si>
  <si>
    <t>P058516813762K</t>
  </si>
  <si>
    <t>NTOUMTEU WANDA</t>
  </si>
  <si>
    <t>APRÈS HÔTEL SAFANA</t>
  </si>
  <si>
    <t>P067600575607Q</t>
  </si>
  <si>
    <t>MOUNGAM A RIBOUEM</t>
  </si>
  <si>
    <t>677354579</t>
  </si>
  <si>
    <t>M011217254257N</t>
  </si>
  <si>
    <t>EP DE MVANGUE</t>
  </si>
  <si>
    <t>MVANGUE</t>
  </si>
  <si>
    <t>P058017812107E</t>
  </si>
  <si>
    <t>NJO TOTO MOUKOUO SOPHIE</t>
  </si>
  <si>
    <t>(ETS KSN PRESTATIONS)</t>
  </si>
  <si>
    <t>PRESTATIONS DE SERVICE, COMMERCE GENERAL, IMPORT-EXPORT, TRANSPORT, BTP, ELEVAGE...</t>
  </si>
  <si>
    <t>0023765447474</t>
  </si>
  <si>
    <t>P049117830444E</t>
  </si>
  <si>
    <t>FOWE MBAKAM</t>
  </si>
  <si>
    <t>676 06 42 70</t>
  </si>
  <si>
    <t>CCE/GL-TRANSPORT</t>
  </si>
  <si>
    <t>P018012325634G</t>
  </si>
  <si>
    <t>NGANSOP TCHENGANG RIVAROL</t>
  </si>
  <si>
    <t>ETS TRADE SERVICES</t>
  </si>
  <si>
    <t>P108616013776K</t>
  </si>
  <si>
    <t>MBOH ROBERT</t>
  </si>
  <si>
    <t>NGONGEH</t>
  </si>
  <si>
    <t>00237650113300</t>
  </si>
  <si>
    <t>P049314402863C</t>
  </si>
  <si>
    <t>ALVINE SORELLE</t>
  </si>
  <si>
    <t>P017912503512A</t>
  </si>
  <si>
    <t>HAMADOU MAL KARI</t>
  </si>
  <si>
    <t>BATIMENT TRAVAUX PUBLICS;GENIE CIVIL</t>
  </si>
  <si>
    <t>M011300044121H</t>
  </si>
  <si>
    <t>METRO INVESTMENTS PLC</t>
  </si>
  <si>
    <t>FACE MOBIL A COTE AUTO ECOLE</t>
  </si>
  <si>
    <t>P018011243381B</t>
  </si>
  <si>
    <t>NNABGWU</t>
  </si>
  <si>
    <t>675285561</t>
  </si>
  <si>
    <t>P076716350428K</t>
  </si>
  <si>
    <t>AYIAGNIGNI NDAM EPOUSE NGUEMBONDJOU</t>
  </si>
  <si>
    <t>00237652005077</t>
  </si>
  <si>
    <t>M110700035947Z</t>
  </si>
  <si>
    <t>COLLEGE COHASCOL</t>
  </si>
  <si>
    <t>COLLEGE COHAS</t>
  </si>
  <si>
    <t>33 18 18 84</t>
  </si>
  <si>
    <t>P017100227401J</t>
  </si>
  <si>
    <t>KENGMENI DJOMENI</t>
  </si>
  <si>
    <t>JEAN DE BLAISE</t>
  </si>
  <si>
    <t>P039318150318S</t>
  </si>
  <si>
    <t>TCHUINOU KEMDO</t>
  </si>
  <si>
    <t>GINETTE BLANCHE (VELVET ROSE FASHION)</t>
  </si>
  <si>
    <t>DEAL WITH FASHION WEARS, TRAINING, FASHION &amp; DESIGNING, GENERAL SUPPLIES</t>
  </si>
  <si>
    <t>00237683540051</t>
  </si>
  <si>
    <t>AGENT DE KIOSQUE</t>
  </si>
  <si>
    <t>P068717420185Y</t>
  </si>
  <si>
    <t>GOUETCHA</t>
  </si>
  <si>
    <t>FOMAT MERLINE</t>
  </si>
  <si>
    <t>00237698006051</t>
  </si>
  <si>
    <t>GARE ROUTIERE BUS</t>
  </si>
  <si>
    <t>P128215082304P</t>
  </si>
  <si>
    <t>TANGKO NOEL CHUYE</t>
  </si>
  <si>
    <t>OPPOSITE FORMER MOLYKO POLICE</t>
  </si>
  <si>
    <t>P047212489315P</t>
  </si>
  <si>
    <t>GOUMPO PASCAL</t>
  </si>
  <si>
    <t>ETS ASC AUTOMOBILE SERVICE CENTER</t>
  </si>
  <si>
    <t>243696097</t>
  </si>
  <si>
    <t>P088216399014R</t>
  </si>
  <si>
    <t>OUMBE NDEFFOTSING</t>
  </si>
  <si>
    <t>ARMEL BERTRAND</t>
  </si>
  <si>
    <t>672257960</t>
  </si>
  <si>
    <t>ENTREE BILE</t>
  </si>
  <si>
    <t>P017211223456T</t>
  </si>
  <si>
    <t>YATCHOUNKEU FRANCOIS DE SALLE</t>
  </si>
  <si>
    <t>ETS ESTHETE CLUB</t>
  </si>
  <si>
    <t>15318 YDE</t>
  </si>
  <si>
    <t>699 83 70 70</t>
  </si>
  <si>
    <t>A COTE DE PJ</t>
  </si>
  <si>
    <t>P017017176897W</t>
  </si>
  <si>
    <t>TESSOP</t>
  </si>
  <si>
    <t>655653949</t>
  </si>
  <si>
    <t>FOURNITURES/BTP/COM GEN/PRESTAT DE SCES</t>
  </si>
  <si>
    <t>P058612441119B</t>
  </si>
  <si>
    <t>KORIYE</t>
  </si>
  <si>
    <t>P087812620007T</t>
  </si>
  <si>
    <t>MENYOLI WOLETA</t>
  </si>
  <si>
    <t>677815935</t>
  </si>
  <si>
    <t>P076312301075B</t>
  </si>
  <si>
    <t>MADJOU EPSE FOKO REGINE</t>
  </si>
  <si>
    <t>699515633</t>
  </si>
  <si>
    <t>P068617979586Z</t>
  </si>
  <si>
    <t>EYONG ROPHINE ENOW</t>
  </si>
  <si>
    <t>002376651247007</t>
  </si>
  <si>
    <t>P108012545985Z</t>
  </si>
  <si>
    <t>KUMBI YENYUI ERNESTINE</t>
  </si>
  <si>
    <t>KUMBI YENUI</t>
  </si>
  <si>
    <t>P125600101107Z</t>
  </si>
  <si>
    <t>AFOR FOMINYAM</t>
  </si>
  <si>
    <t>6771000765</t>
  </si>
  <si>
    <t>WEEDING</t>
  </si>
  <si>
    <t>P067212527491B</t>
  </si>
  <si>
    <t>NDU CHIBUEZE DARLINGTON</t>
  </si>
  <si>
    <t>ETS NDU CHIBUEZE DARLINGTON</t>
  </si>
  <si>
    <t>650511346</t>
  </si>
  <si>
    <t>P085718468013P</t>
  </si>
  <si>
    <t>NKABI A GUET EPSE NDOUSSI A MOUGNOL</t>
  </si>
  <si>
    <t>699607198</t>
  </si>
  <si>
    <t>P109318548807H</t>
  </si>
  <si>
    <t>EYENGA LUC MERLIN</t>
  </si>
  <si>
    <t>ETS MAËLYS</t>
  </si>
  <si>
    <t>COMMERCE GENERAL/PRESTATION DE SERVICE/IMPORT EXPORT</t>
  </si>
  <si>
    <t>BUREAU D'ETUDES-CONSULTATIONS</t>
  </si>
  <si>
    <t>M031812697731A</t>
  </si>
  <si>
    <t>MEGA PASCALS ENGINEERING CONSULTING</t>
  </si>
  <si>
    <t>AND SERVICES SARL</t>
  </si>
  <si>
    <t>KOTTO-BANGUE</t>
  </si>
  <si>
    <t>P059516875602W</t>
  </si>
  <si>
    <t>ADAMA MOUSSA</t>
  </si>
  <si>
    <t>671388894</t>
  </si>
  <si>
    <t>P095600001049K</t>
  </si>
  <si>
    <t>P057912601729N</t>
  </si>
  <si>
    <t>FOWA JOSEPH ERVE</t>
  </si>
  <si>
    <t>696031233</t>
  </si>
  <si>
    <t>M/CENTRAL BTQ 190</t>
  </si>
  <si>
    <t>P122015747656G</t>
  </si>
  <si>
    <t>694529807/676147433</t>
  </si>
  <si>
    <t>P059217844445R</t>
  </si>
  <si>
    <t>EMALEU</t>
  </si>
  <si>
    <t>VENTE DECHET DE BOIS</t>
  </si>
  <si>
    <t>P069218316811M</t>
  </si>
  <si>
    <t>BALGA</t>
  </si>
  <si>
    <t>657692737</t>
  </si>
  <si>
    <t>EBOLOWA SI II BASE RAZEL</t>
  </si>
  <si>
    <t>P017816825059D</t>
  </si>
  <si>
    <t>00237699399981</t>
  </si>
  <si>
    <t>MARCHÉ DE MILLE</t>
  </si>
  <si>
    <t>TAPITIER MOTO</t>
  </si>
  <si>
    <t>P028217524834L</t>
  </si>
  <si>
    <t>BALA MBIEBU</t>
  </si>
  <si>
    <t>00237655286120</t>
  </si>
  <si>
    <t>P016912624972Z</t>
  </si>
  <si>
    <t>MBOUOTMFON AMINATOU EPSE NJOYA</t>
  </si>
  <si>
    <t>699570788</t>
  </si>
  <si>
    <t>COMPTOIR 419</t>
  </si>
  <si>
    <t>P017712589133Y</t>
  </si>
  <si>
    <t>TCHIZA HILAIRE</t>
  </si>
  <si>
    <t>77 43 85 78</t>
  </si>
  <si>
    <t>FOTOUNI TUISSON</t>
  </si>
  <si>
    <t>P018512413799Z</t>
  </si>
  <si>
    <t>DAIROU ZEILANI</t>
  </si>
  <si>
    <t>677998468</t>
  </si>
  <si>
    <t>MOAMPACK</t>
  </si>
  <si>
    <t>P069112723609T</t>
  </si>
  <si>
    <t>TATSA FODJEU SAMUEL</t>
  </si>
  <si>
    <t>677821856</t>
  </si>
  <si>
    <t>ACOTE EXPRESS UNION</t>
  </si>
  <si>
    <t>P059116356128R</t>
  </si>
  <si>
    <t>ABOUBAKAR SOULE</t>
  </si>
  <si>
    <t>655136544</t>
  </si>
  <si>
    <t>WELDING</t>
  </si>
  <si>
    <t>P098812518240Z</t>
  </si>
  <si>
    <t>VUMOMSE</t>
  </si>
  <si>
    <t>FEDINARD</t>
  </si>
  <si>
    <t>677210815</t>
  </si>
  <si>
    <t>M022217068461B</t>
  </si>
  <si>
    <t>GLOBAL ENGINEERING ENERGY TECHNOLOGY OF CAMEROON SARL</t>
  </si>
  <si>
    <t>GEETCAM</t>
  </si>
  <si>
    <t>M091512417104S</t>
  </si>
  <si>
    <t>D.L.A. MUSIC GROUP</t>
  </si>
  <si>
    <t>699645642</t>
  </si>
  <si>
    <t>M102316254799W</t>
  </si>
  <si>
    <t>DIKASSE TRANS SARL</t>
  </si>
  <si>
    <t>TRANSPORT DE MARCHANDISES, URBAIN ET INTER URBAIN ; - COMMERCE GENERAL (CIMENT, PIECES DETACHEES VEHICULES, QUINCAILLERIE, ETC.) ; IMPORT-EXPORT ; PRESTATIONS DES SERVICES</t>
  </si>
  <si>
    <t>00237677093449</t>
  </si>
  <si>
    <t>NDOBO I</t>
  </si>
  <si>
    <t>P049314441624L</t>
  </si>
  <si>
    <t>NGON A MEPOUI</t>
  </si>
  <si>
    <t>DANIELLE STÉPHANIE NOELLE</t>
  </si>
  <si>
    <t>P010118366967J</t>
  </si>
  <si>
    <t>MAKOUTEU TATSINKOU</t>
  </si>
  <si>
    <t>ROBLINE CHAZALE</t>
  </si>
  <si>
    <t>37661900909</t>
  </si>
  <si>
    <t>P017618151788M</t>
  </si>
  <si>
    <t>652121057</t>
  </si>
  <si>
    <t>M050100012144A</t>
  </si>
  <si>
    <t>P123200195028C</t>
  </si>
  <si>
    <t>KUISSU MARTIN</t>
  </si>
  <si>
    <t>699969501/650735768</t>
  </si>
  <si>
    <t>P067411626281A</t>
  </si>
  <si>
    <t>MOTAPON  ABDOU</t>
  </si>
  <si>
    <t>668649849</t>
  </si>
  <si>
    <t>ETUDE &amp; EXPERTISE</t>
  </si>
  <si>
    <t>M101712652083D</t>
  </si>
  <si>
    <t>SOCIETE JURIS-PRATRICE CONSULTING</t>
  </si>
  <si>
    <t>JPC SARL</t>
  </si>
  <si>
    <t>699130313</t>
  </si>
  <si>
    <t>P076718565075A</t>
  </si>
  <si>
    <t>LEVI JOSEPH</t>
  </si>
  <si>
    <t>697622601</t>
  </si>
  <si>
    <t>P099218503510B</t>
  </si>
  <si>
    <t>KINDONG THEODORE ( AGRIC - HUB TECHNOLOGIES INC)</t>
  </si>
  <si>
    <t>GENERAL COMMERCE, SUPPLIES, CONTRACTS, AGRICULTURAL CONSULTANCY</t>
  </si>
  <si>
    <t>671697643</t>
  </si>
  <si>
    <t>P039312582947F</t>
  </si>
  <si>
    <t>KENAH STEPHANE LANDRY NGUEMDJOPKENA</t>
  </si>
  <si>
    <t>KENAH STEPHANE LANDRY NGUEMDJOP</t>
  </si>
  <si>
    <t>653666833</t>
  </si>
  <si>
    <t>M092116464730X</t>
  </si>
  <si>
    <t>M122018447368S</t>
  </si>
  <si>
    <t>ETS ASKI</t>
  </si>
  <si>
    <t>BÂTIMENTS ET TRAVAUX PUBLICS, PRESTATIONS DE SERVICES ET COMMERCE GÉNÉRAL</t>
  </si>
  <si>
    <t>699532421</t>
  </si>
  <si>
    <t>P027200174053E</t>
  </si>
  <si>
    <t>FOUBI EKEMADJEU ELEONORE</t>
  </si>
  <si>
    <t>696602006</t>
  </si>
  <si>
    <t>M062316185016M</t>
  </si>
  <si>
    <t>GROUPE SCOLAIRE BILINGUE PRIVÉ LAÏC SMART EDUCATION</t>
  </si>
  <si>
    <t>00237672690678</t>
  </si>
  <si>
    <t>MVAN DERRIÈRE MVAN</t>
  </si>
  <si>
    <t>P018612240566N</t>
  </si>
  <si>
    <t>P069017048756G</t>
  </si>
  <si>
    <t>OKALI TSIMI</t>
  </si>
  <si>
    <t>VERONE</t>
  </si>
  <si>
    <t>682993145</t>
  </si>
  <si>
    <t>NOTAIRE(LIQUIDATRICE CHARGE Me BEMMA)</t>
  </si>
  <si>
    <t>P046412637110K</t>
  </si>
  <si>
    <t>EKITIKE NDJOUNGA</t>
  </si>
  <si>
    <t>699814312</t>
  </si>
  <si>
    <t>M051916153607P</t>
  </si>
  <si>
    <t>MOONSTONE EAST SARL</t>
  </si>
  <si>
    <t>INFOGRAPHIE-WEB DESIGN-IMPRIMERIE-MONTAGE VIDEO-CONSEIL-PRESTATIONS DE SERVICES-COMMERCE GENERAL</t>
  </si>
  <si>
    <t>00237655228721</t>
  </si>
  <si>
    <t>CCE/GL-DEPOT BOISSON</t>
  </si>
  <si>
    <t>P086412301398G</t>
  </si>
  <si>
    <t>DGUECHUE DIEUDONNE</t>
  </si>
  <si>
    <t>ETS LA DIFFERENCE</t>
  </si>
  <si>
    <t>P045218296233H</t>
  </si>
  <si>
    <t>MOUSSA MIDJIYAWA</t>
  </si>
  <si>
    <t>695700991</t>
  </si>
  <si>
    <t>M081812720042K</t>
  </si>
  <si>
    <t>KENDJE-TCHOUANYEP-JANGUE DISTRIBUT°</t>
  </si>
  <si>
    <t>KTJ DISTRIBUTION SARL</t>
  </si>
  <si>
    <t>698 770 111</t>
  </si>
  <si>
    <t>CARREFOUR MALLAH</t>
  </si>
  <si>
    <t>ENERGIE-INDUSTRIE-FORMATION</t>
  </si>
  <si>
    <t>P048112600211N</t>
  </si>
  <si>
    <t>KETCHABO PIASSI PATERNE BORIS</t>
  </si>
  <si>
    <t>ETS PERFORMER</t>
  </si>
  <si>
    <t>699654580</t>
  </si>
  <si>
    <t>M091417256904Y</t>
  </si>
  <si>
    <t>E CATH NOTRE DAME EFOK</t>
  </si>
  <si>
    <t>M118800047807P</t>
  </si>
  <si>
    <t>ECOLE PRIVEE LAIQUE LES ROSSIGNOLSEPL</t>
  </si>
  <si>
    <t>EPL LES ROSSIGNOLS</t>
  </si>
  <si>
    <t>75524521</t>
  </si>
  <si>
    <t>M012317828478P</t>
  </si>
  <si>
    <t>VDP ENGINEERING SARL</t>
  </si>
  <si>
    <t>MAITRISE D'OEUVRE DES PROJETS , BTP, COMMERCE GENERAL, PRESTATION DE SERVICES</t>
  </si>
  <si>
    <t>00237695119814</t>
  </si>
  <si>
    <t>TAXE SUR LA PROPRIÉTAIRE FONCIER</t>
  </si>
  <si>
    <t>P067512668405T</t>
  </si>
  <si>
    <t>AKOUMBA MONEYANG</t>
  </si>
  <si>
    <t>695 183 749</t>
  </si>
  <si>
    <t>P057117222804M</t>
  </si>
  <si>
    <t>BAHEL NGOLOKO</t>
  </si>
  <si>
    <t>M052217367266C</t>
  </si>
  <si>
    <t>SOCIETE ACEROCK SARL</t>
  </si>
  <si>
    <t>COMMERCE GENERAL - PRESTATIONS DE SERVICES - IMPORT/ EXPORT - REPRESENTATION DES MARQUES</t>
  </si>
  <si>
    <t>237 699132867</t>
  </si>
  <si>
    <t>P126800465532N</t>
  </si>
  <si>
    <t>MFONDOU SALIFOU</t>
  </si>
  <si>
    <t>ETS MFONDOU SALIFOU</t>
  </si>
  <si>
    <t>677182103</t>
  </si>
  <si>
    <t>COTE ESIR</t>
  </si>
  <si>
    <t>P118412732123G</t>
  </si>
  <si>
    <t>BIKOK II</t>
  </si>
  <si>
    <t>651180630</t>
  </si>
  <si>
    <t>P017812710074U</t>
  </si>
  <si>
    <t>MAMOUDOU SAIDOU</t>
  </si>
  <si>
    <t>( ETS MAMOUDOU SAIDOU )</t>
  </si>
  <si>
    <t>commerce general/import export/prestation de services</t>
  </si>
  <si>
    <t>6 70 72 87 90</t>
  </si>
  <si>
    <t>ENTRETIEN/MAINTENANCE-BTP-PRESTATION</t>
  </si>
  <si>
    <t>M111812728577X</t>
  </si>
  <si>
    <t>FLORATA MULTISERVICES SARL</t>
  </si>
  <si>
    <t>FMS SARL</t>
  </si>
  <si>
    <t>+237 80003564</t>
  </si>
  <si>
    <t>ANCIEN 3é-A COTE ANCIEN ECOBANK</t>
  </si>
  <si>
    <t>P095900275146J</t>
  </si>
  <si>
    <t>JUSTINE SIRIWAH</t>
  </si>
  <si>
    <t>674947212</t>
  </si>
  <si>
    <t>M031712619053K</t>
  </si>
  <si>
    <t>LE MINTAR GROUP SARL</t>
  </si>
  <si>
    <t>VERS LA SOUS PREFECTURE</t>
  </si>
  <si>
    <t>P117600120772C</t>
  </si>
  <si>
    <t>WANKOUA SERGES</t>
  </si>
  <si>
    <t>678223035</t>
  </si>
  <si>
    <t>P118312090081Z</t>
  </si>
  <si>
    <t>ESEPINE MIRABEL MBAH ANKEH</t>
  </si>
  <si>
    <t>ESEPINE MIRABEL MBAH ANGEL</t>
  </si>
  <si>
    <t>676160582</t>
  </si>
  <si>
    <t>TRANSPORT/TRANSIT</t>
  </si>
  <si>
    <t>M119900013083L</t>
  </si>
  <si>
    <t>INTERN.BUSINESS TRANSIT &amp; TRANSPORT</t>
  </si>
  <si>
    <t>STE INBUT SARL</t>
  </si>
  <si>
    <t>CITE DES MINISTRES</t>
  </si>
  <si>
    <t>M097917235903Q</t>
  </si>
  <si>
    <t>E PR STEMAF</t>
  </si>
  <si>
    <t>P117917531713G</t>
  </si>
  <si>
    <t>ELISE DONELLE ETS DELMAK</t>
  </si>
  <si>
    <t>PRESTATION DE SERVICE , COMMERCE GÉNÉRAL,BTP,TRANSIT TRANSPORT DE MARCHANDISE</t>
  </si>
  <si>
    <t>695349513</t>
  </si>
  <si>
    <t>ENTRÉE CAMRAIL</t>
  </si>
  <si>
    <t>P107616077983F</t>
  </si>
  <si>
    <t>DZOGOUNG DZEUKA</t>
  </si>
  <si>
    <t>P069216186713F</t>
  </si>
  <si>
    <t>693062450</t>
  </si>
  <si>
    <t>INGÉNIERIE PETROLIERE</t>
  </si>
  <si>
    <t>M052014543141M</t>
  </si>
  <si>
    <t>ATLANTIS EXPERTISES SARL</t>
  </si>
  <si>
    <t>COMMERCE GENERAL / PRESTATIONS DE SERVICES</t>
  </si>
  <si>
    <t>P119117882387X</t>
  </si>
  <si>
    <t>ACHAKU</t>
  </si>
  <si>
    <t>00237690412484</t>
  </si>
  <si>
    <t>M011612481372M</t>
  </si>
  <si>
    <t>AS CONSULTING SARL</t>
  </si>
  <si>
    <t>P109113558801L</t>
  </si>
  <si>
    <t>KEUNANG NGUIMAJI FANNY</t>
  </si>
  <si>
    <t>ETS DIVAS ENTREPRISE</t>
  </si>
  <si>
    <t>694 656 695</t>
  </si>
  <si>
    <t>M022014410191C</t>
  </si>
  <si>
    <t>ASTUCES TECTHNOLOGIES SARL</t>
  </si>
  <si>
    <t>697262130</t>
  </si>
  <si>
    <t>P048217290188N</t>
  </si>
  <si>
    <t>ABOYA MBELO</t>
  </si>
  <si>
    <t>698347361</t>
  </si>
  <si>
    <t>BTP-CONSTRUCTION-TRANSPORT</t>
  </si>
  <si>
    <t>M081512412769X</t>
  </si>
  <si>
    <t>STE DE CONSTRUCTION ET D'AMENAGEMENT SARL</t>
  </si>
  <si>
    <t>SOCA SARL</t>
  </si>
  <si>
    <t>IMM HOGMENI/ANCIEN COLLEGE DES NATIONS</t>
  </si>
  <si>
    <t>P015300231691P</t>
  </si>
  <si>
    <t>MAINA GILBERT</t>
  </si>
  <si>
    <t>CHRISTELLA HOTEL</t>
  </si>
  <si>
    <t>699 80 37 04</t>
  </si>
  <si>
    <t>P047417370918K</t>
  </si>
  <si>
    <t>NGNENDJEU JEAN MARIE</t>
  </si>
  <si>
    <t>ETS ESPOIR COMPTOIR PLUS</t>
  </si>
  <si>
    <t>699671931</t>
  </si>
  <si>
    <t>DERRIÈRE HÔTEL LA FALAISE</t>
  </si>
  <si>
    <t>P028312405265A</t>
  </si>
  <si>
    <t>DJUISSI JOSIANEDJU</t>
  </si>
  <si>
    <t>DJUISSI JOSIANE</t>
  </si>
  <si>
    <t>670 06 92 06</t>
  </si>
  <si>
    <t>M031617949706X</t>
  </si>
  <si>
    <t>MATECH TECHNOLOGY</t>
  </si>
  <si>
    <t>655031186</t>
  </si>
  <si>
    <t>P017518550270A</t>
  </si>
  <si>
    <t>MABOU NOEL</t>
  </si>
  <si>
    <t>681510966</t>
  </si>
  <si>
    <t>ENTRÉE SATOM</t>
  </si>
  <si>
    <t>PARAPHARM./ANALYSES MED./COM.GEN.</t>
  </si>
  <si>
    <t>M061512353042G</t>
  </si>
  <si>
    <t>STE PHARMACIE MASSEBOEUF</t>
  </si>
  <si>
    <t>"PHARMASS" SARL UNIPERS.</t>
  </si>
  <si>
    <t>655775030</t>
  </si>
  <si>
    <t>COMMERCANTE VENTE BOISSONS ALCOOLISEES</t>
  </si>
  <si>
    <t>P047218468797K</t>
  </si>
  <si>
    <t>SYLVIE VALERIE</t>
  </si>
  <si>
    <t>670198515</t>
  </si>
  <si>
    <t>P057900219044B</t>
  </si>
  <si>
    <t>P126812336144A</t>
  </si>
  <si>
    <t>NGANTCHUI BRIGITTE</t>
  </si>
  <si>
    <t>MONTEE S/PREFECTURE QT B</t>
  </si>
  <si>
    <t>M122217774513N</t>
  </si>
  <si>
    <t>BOULANGERIE SAMBA</t>
  </si>
  <si>
    <t>655008593</t>
  </si>
  <si>
    <t>P057912491147T</t>
  </si>
  <si>
    <t>NWEKE EKENNE RAPHAEL</t>
  </si>
  <si>
    <t>ETS NWEKE EKENNE RAPHAEL</t>
  </si>
  <si>
    <t>A COTE PHARMACIE SAPEUR</t>
  </si>
  <si>
    <t>PRËT A PORTER</t>
  </si>
  <si>
    <t>P027300207445P</t>
  </si>
  <si>
    <t>NGANGOUA NGNONGANG ALAIN SYLVESTRE</t>
  </si>
  <si>
    <t>ETS NGANGOUA NGNONGANG ALAIN SYLVESTRE</t>
  </si>
  <si>
    <t>15 796</t>
  </si>
  <si>
    <t>677 628 243</t>
  </si>
  <si>
    <t>P047112287583B</t>
  </si>
  <si>
    <t>CHEN LONGREN</t>
  </si>
  <si>
    <t>ETS CHEN LONGREN</t>
  </si>
  <si>
    <t>P016000339165E</t>
  </si>
  <si>
    <t>MGBE EPSE MBAH PHILOMENA</t>
  </si>
  <si>
    <t>677954669</t>
  </si>
  <si>
    <t>P109616214125D</t>
  </si>
  <si>
    <t>696752914</t>
  </si>
  <si>
    <t>GENERAL CONTRACT/SUPPLIES</t>
  </si>
  <si>
    <t>P085314868275U</t>
  </si>
  <si>
    <t>EMMANUEL OBEN BESONG</t>
  </si>
  <si>
    <t>( OBEN AND SONS ENTERPRISE )</t>
  </si>
  <si>
    <t>677627393</t>
  </si>
  <si>
    <t>P026600497131H</t>
  </si>
  <si>
    <t>AHOUNANG CHARLES</t>
  </si>
  <si>
    <t>675899035</t>
  </si>
  <si>
    <t>P098712549506H</t>
  </si>
  <si>
    <t>MACHE TEDJOU ARMELLE DIANNE</t>
  </si>
  <si>
    <t>677826990</t>
  </si>
  <si>
    <t>CARREFOUR  TOURISTIQUE MONTEE EEC</t>
  </si>
  <si>
    <t>P088712406717U</t>
  </si>
  <si>
    <t>ZONGO PHILOMENE PAVILIE</t>
  </si>
  <si>
    <t>ETS ZONGO PHILOMENE PAVILIE</t>
  </si>
  <si>
    <t>696 78 25 30</t>
  </si>
  <si>
    <t>P058118551598L</t>
  </si>
  <si>
    <t>LOMBI DIPOKO RICHARD</t>
  </si>
  <si>
    <t>00237677221800</t>
  </si>
  <si>
    <t>COMMUNICATION F/TURE MAT.INDUST.</t>
  </si>
  <si>
    <t>M051912771552P</t>
  </si>
  <si>
    <t>APPAK CONTROL SARL</t>
  </si>
  <si>
    <t>695313242</t>
  </si>
  <si>
    <t>M121416439093L</t>
  </si>
  <si>
    <t>DIDIER LE BIEN</t>
  </si>
  <si>
    <t>P107200051333H</t>
  </si>
  <si>
    <t>MEUTCHEHE</t>
  </si>
  <si>
    <t>OTIS MERLIN</t>
  </si>
  <si>
    <t>683252323</t>
  </si>
  <si>
    <t>NLONGKAKA</t>
  </si>
  <si>
    <t>P057100129642Z</t>
  </si>
  <si>
    <t>KAMLO DATCHOUA</t>
  </si>
  <si>
    <t>P019112551179Z</t>
  </si>
  <si>
    <t>CHINDA FOUOFIE BRICE DESIRE</t>
  </si>
  <si>
    <t>670 288 692</t>
  </si>
  <si>
    <t>P049117701275T</t>
  </si>
  <si>
    <t>00237693979762</t>
  </si>
  <si>
    <t>TAPARÉ</t>
  </si>
  <si>
    <t>P049712784825Q</t>
  </si>
  <si>
    <t>RYEE SAMIRA</t>
  </si>
  <si>
    <t>RIDEAU SYRIEN</t>
  </si>
  <si>
    <t>699986066</t>
  </si>
  <si>
    <t>IMMEUBLE HAJ</t>
  </si>
  <si>
    <t>P108118431053W</t>
  </si>
  <si>
    <t>BEMSI</t>
  </si>
  <si>
    <t>FON ABDOU</t>
  </si>
  <si>
    <t>653292380</t>
  </si>
  <si>
    <t>DERRIERE SNH</t>
  </si>
  <si>
    <t>P108718569778R</t>
  </si>
  <si>
    <t>LONLACK SAPMEKONG EPSE FOMETHE</t>
  </si>
  <si>
    <t>0023764472686500</t>
  </si>
  <si>
    <t>P036300525193Y</t>
  </si>
  <si>
    <t>FOUALLENG</t>
  </si>
  <si>
    <t>LOUM/NGODI1 NGODI1</t>
  </si>
  <si>
    <t>M051712702219C</t>
  </si>
  <si>
    <t>GROUPE SCOLAIRE BILINGUE PRIVE LAIC LES PRINCES</t>
  </si>
  <si>
    <t>KAMBO NYALLA DERRIERE LE COLLEGE HERPHIL</t>
  </si>
  <si>
    <t>P026612175815T</t>
  </si>
  <si>
    <t>TCHAFE epse NDOUNDO AGRIPPINE</t>
  </si>
  <si>
    <t>94382267</t>
  </si>
  <si>
    <t>P087312547426U</t>
  </si>
  <si>
    <t>NGATCHOU ANGELIN AIME</t>
  </si>
  <si>
    <t>VENTE DES PRODUITS ALIMENTAIRES ET BOISSONS HYGIENIQUES</t>
  </si>
  <si>
    <t>699 339 433</t>
  </si>
  <si>
    <t>P036100386228Z</t>
  </si>
  <si>
    <t>TATCHAGO</t>
  </si>
  <si>
    <t>M012416378266C</t>
  </si>
  <si>
    <t>UNIVERS MECANIQUE</t>
  </si>
  <si>
    <t>UNIMEC</t>
  </si>
  <si>
    <t>REPARATION ET ENTRETIEN DES ENGINS, TRANSPORT COLIS, BRIQUETRIE, COMMERCE GENERAL, IMPORT-EXPORT ET PRESTATIONS DE SERVICES</t>
  </si>
  <si>
    <t>682809256</t>
  </si>
  <si>
    <t>FIN GOUDRON MAETUR</t>
  </si>
  <si>
    <t>JOBBING, CONTRACT &amp; SUPPLIES</t>
  </si>
  <si>
    <t>P036317770411N</t>
  </si>
  <si>
    <t>FLORENCE LUM AWAMBENG</t>
  </si>
  <si>
    <t>( DIVINE PROVIDENCE VENTURE)</t>
  </si>
  <si>
    <t>695373735</t>
  </si>
  <si>
    <t>P098112520520A</t>
  </si>
  <si>
    <t>DAOUDA ADAMOU</t>
  </si>
  <si>
    <t>677889771</t>
  </si>
  <si>
    <t>P038016246848W</t>
  </si>
  <si>
    <t>TADJUIDJE EMMANUEL</t>
  </si>
  <si>
    <t>00237690351824</t>
  </si>
  <si>
    <t>P076611967983H</t>
  </si>
  <si>
    <t>NFASSUEN EPSE MBOUEMBOUE ALIMA FRANCOIS</t>
  </si>
  <si>
    <t>694356792</t>
  </si>
  <si>
    <t>VENTE LUMINAIRES</t>
  </si>
  <si>
    <t>M031000030906H</t>
  </si>
  <si>
    <t>EKESON ECLAIRAGE</t>
  </si>
  <si>
    <t>P048017977018E</t>
  </si>
  <si>
    <t>OGBURIE IFEOMA VERONICA</t>
  </si>
  <si>
    <t>P118016375878Z</t>
  </si>
  <si>
    <t>DIEU-DONNE</t>
  </si>
  <si>
    <t>0023765543094</t>
  </si>
  <si>
    <t>M031000038876L</t>
  </si>
  <si>
    <t>STE BOREX CAMEROUN SARL</t>
  </si>
  <si>
    <t>699329325</t>
  </si>
  <si>
    <t>QTIER BANENGO</t>
  </si>
  <si>
    <t>P046112653712Z</t>
  </si>
  <si>
    <t>OYONO ZAMBO</t>
  </si>
  <si>
    <t>654000970</t>
  </si>
  <si>
    <t>P087816255992T</t>
  </si>
  <si>
    <t>NKENEN COMFORT</t>
  </si>
  <si>
    <t>00237677436146</t>
  </si>
  <si>
    <t>P018100367705M</t>
  </si>
  <si>
    <t>TCHOUNG</t>
  </si>
  <si>
    <t>NEMPA FELIX (ETS TITANIC)</t>
  </si>
  <si>
    <t>698111675</t>
  </si>
  <si>
    <t>P080916722615N</t>
  </si>
  <si>
    <t>OUMAR AMADOU</t>
  </si>
  <si>
    <t>00237699973095</t>
  </si>
  <si>
    <t>MARCHE CENTRAL ARTISANAL</t>
  </si>
  <si>
    <t>P077918153324C</t>
  </si>
  <si>
    <t>DJEUDJIO</t>
  </si>
  <si>
    <t>GERTRUDE BLANDINE</t>
  </si>
  <si>
    <t>00237675216768</t>
  </si>
  <si>
    <t>VTE APPAREILS ELECTRONIQUES</t>
  </si>
  <si>
    <t>P107112406322S</t>
  </si>
  <si>
    <t>KWAYIEP NGONGANG</t>
  </si>
  <si>
    <t>671445168</t>
  </si>
  <si>
    <t>A COTE LA REGIONNALE</t>
  </si>
  <si>
    <t>P068312680456Z</t>
  </si>
  <si>
    <t>SIMO FOGUE</t>
  </si>
  <si>
    <t>674525826</t>
  </si>
  <si>
    <t>M020117257864E</t>
  </si>
  <si>
    <t>EP FANGAM</t>
  </si>
  <si>
    <t>FANGAM</t>
  </si>
  <si>
    <t>P017015070496E</t>
  </si>
  <si>
    <t>''NGUEKAP</t>
  </si>
  <si>
    <t>SERGE MATURIN LELOREL</t>
  </si>
  <si>
    <t>677140305</t>
  </si>
  <si>
    <t>P029416284598M</t>
  </si>
  <si>
    <t>DJOUMESSI TOBOU</t>
  </si>
  <si>
    <t>FRACINE GINA</t>
  </si>
  <si>
    <t>00237696152675</t>
  </si>
  <si>
    <t>P067218202984A</t>
  </si>
  <si>
    <t>ROBERTSON</t>
  </si>
  <si>
    <t>FLORENT DAVID</t>
  </si>
  <si>
    <t>00237656133725</t>
  </si>
  <si>
    <t>SECTEUR BOUILLON MRS</t>
  </si>
  <si>
    <t>M042217272615W</t>
  </si>
  <si>
    <t>SHALOM PRO SERVICE SARL</t>
  </si>
  <si>
    <t>SERVICES D'ASSAINISSEMENT</t>
  </si>
  <si>
    <t>P079112436140F</t>
  </si>
  <si>
    <t>TCHEGNA NYANFA DORIS</t>
  </si>
  <si>
    <t>ETS SVAL</t>
  </si>
  <si>
    <t>M089817741996K</t>
  </si>
  <si>
    <t>LYCÉE DE BAFOU-SUD</t>
  </si>
  <si>
    <t>LYBASUD</t>
  </si>
  <si>
    <t>677447213</t>
  </si>
  <si>
    <t>DOUMBOUO</t>
  </si>
  <si>
    <t>P125500147413A</t>
  </si>
  <si>
    <t>ABEGA ATANGANA</t>
  </si>
  <si>
    <t>M091517250497F</t>
  </si>
  <si>
    <t>E CATH LEBAMZIP</t>
  </si>
  <si>
    <t>P057600573262Q</t>
  </si>
  <si>
    <t>TCHIDEU</t>
  </si>
  <si>
    <t>653658163</t>
  </si>
  <si>
    <t>CENTRALE D'ACHAT ET DE DISTRIBUTION</t>
  </si>
  <si>
    <t>P098212374850E</t>
  </si>
  <si>
    <t>JOPWOU NONO EPSEE KEMAJOU HELOISE</t>
  </si>
  <si>
    <t>ETS TYLER RETAIL GROUP</t>
  </si>
  <si>
    <t>699926759 / 675773105</t>
  </si>
  <si>
    <t>P097216361441U</t>
  </si>
  <si>
    <t>WILLIE SUH NIBA</t>
  </si>
  <si>
    <t>675102772</t>
  </si>
  <si>
    <t>AUTO EMPLOI</t>
  </si>
  <si>
    <t>P078018427547H</t>
  </si>
  <si>
    <t>TOUKAM TIFONG</t>
  </si>
  <si>
    <t>GREGRIORE</t>
  </si>
  <si>
    <t>SISIA</t>
  </si>
  <si>
    <t>P115514601767W</t>
  </si>
  <si>
    <t>ESSOKA</t>
  </si>
  <si>
    <t>EBENEZER NGEA</t>
  </si>
  <si>
    <t>FACE ECOLE EMMERGENCE</t>
  </si>
  <si>
    <t>P016500124141R</t>
  </si>
  <si>
    <t>SANDALE MORA</t>
  </si>
  <si>
    <t>INFOGRAPHIE-IMPRIMERIE-PREST/SCES</t>
  </si>
  <si>
    <t>M041512326481F</t>
  </si>
  <si>
    <t>STE SMART FUSION</t>
  </si>
  <si>
    <t>SMART FUSION</t>
  </si>
  <si>
    <t>P019617946486H</t>
  </si>
  <si>
    <t>MENGUE BELINGA</t>
  </si>
  <si>
    <t>RAYMONDE ASTRIDE</t>
  </si>
  <si>
    <t>M111000035373N</t>
  </si>
  <si>
    <t>PHARMACIE DE L'HORIZON SARL</t>
  </si>
  <si>
    <t>12 857</t>
  </si>
  <si>
    <t>699 88 04 29</t>
  </si>
  <si>
    <t>CONSEIL ,D ÉTUDES ET RÉALISATIONS</t>
  </si>
  <si>
    <t>M011400048789B</t>
  </si>
  <si>
    <t>SOCIETE ELECIT ENGENEERING SARL</t>
  </si>
  <si>
    <t>STE ELECIT ENGENEERING SARL</t>
  </si>
  <si>
    <t>P086617192047B</t>
  </si>
  <si>
    <t>ENTCHEU EPSE DJAMKO</t>
  </si>
  <si>
    <t>P018516926571Y</t>
  </si>
  <si>
    <t>TSASSE DEMANO</t>
  </si>
  <si>
    <t>ADOUX NARCICE</t>
  </si>
  <si>
    <t>P128516159455B</t>
  </si>
  <si>
    <t>ZENABOU MOUSSA</t>
  </si>
  <si>
    <t>M050900030154H</t>
  </si>
  <si>
    <t>STE CHIBUSSER</t>
  </si>
  <si>
    <t>CHIBUSSER SARL</t>
  </si>
  <si>
    <t>694227241/699875730</t>
  </si>
  <si>
    <t>VENTE DES MOUSSES</t>
  </si>
  <si>
    <t>P016300181481F</t>
  </si>
  <si>
    <t>ABARANGENG EMMANUEL MBANGAH</t>
  </si>
  <si>
    <t>699923714</t>
  </si>
  <si>
    <t>FACE SNACK FAC</t>
  </si>
  <si>
    <t>P018212242659Q</t>
  </si>
  <si>
    <t>NTSANGA</t>
  </si>
  <si>
    <t>M072217527899T</t>
  </si>
  <si>
    <t>GROUPE D'INITIATIVE COMMUNE GAPAM</t>
  </si>
  <si>
    <t>P038115966009Y</t>
  </si>
  <si>
    <t>ANTOINNE</t>
  </si>
  <si>
    <t>675123137</t>
  </si>
  <si>
    <t>NANFACK ANTOINNE</t>
  </si>
  <si>
    <t>P059317001965F</t>
  </si>
  <si>
    <t>TEKOCK MATHIAS TIK</t>
  </si>
  <si>
    <t>679290569</t>
  </si>
  <si>
    <t>FAB MECANIQUE/PS/COM GL/TRANSPORT</t>
  </si>
  <si>
    <t>M012014402295G</t>
  </si>
  <si>
    <t>GENIE MECA INDUSTRIE SARL</t>
  </si>
  <si>
    <t>M031712615565G</t>
  </si>
  <si>
    <t>STE FISCALITE CONSEIL EN AFRIQUE CENTRALE.</t>
  </si>
  <si>
    <t>"FISCO - AC"</t>
  </si>
  <si>
    <t>679754988</t>
  </si>
  <si>
    <t>AKWA - FACE IMMEUBLE DEKAGE</t>
  </si>
  <si>
    <t>M021812677081X</t>
  </si>
  <si>
    <t>ROCHLOGISTICS SARL</t>
  </si>
  <si>
    <t>677541947</t>
  </si>
  <si>
    <t>COURTAGE ET CONSEIL EN ASSURANCES</t>
  </si>
  <si>
    <t>M022118466157R</t>
  </si>
  <si>
    <t>AVYVA SARL</t>
  </si>
  <si>
    <t>692306607</t>
  </si>
  <si>
    <t>FACE ZEPOL</t>
  </si>
  <si>
    <t>P059118057091G</t>
  </si>
  <si>
    <t>MBETAGANG</t>
  </si>
  <si>
    <t>00237691462069</t>
  </si>
  <si>
    <t>P017212241442Y</t>
  </si>
  <si>
    <t>DJAMENI</t>
  </si>
  <si>
    <t>BP Bafang</t>
  </si>
  <si>
    <t>675421770</t>
  </si>
  <si>
    <t>Nguenack</t>
  </si>
  <si>
    <t>QTIER MARCHE</t>
  </si>
  <si>
    <t>P099116177718R</t>
  </si>
  <si>
    <t>NGATI</t>
  </si>
  <si>
    <t>002108765432</t>
  </si>
  <si>
    <t>FGGGGG45YUI</t>
  </si>
  <si>
    <t>DEPANNAGE MOTEUR</t>
  </si>
  <si>
    <t>P107512552653K</t>
  </si>
  <si>
    <t>TSAMO JOSEPH</t>
  </si>
  <si>
    <t>BTP /ÉTUDES TOPOGRAPHIQUE</t>
  </si>
  <si>
    <t>M082217589974L</t>
  </si>
  <si>
    <t>GROUPE ANNABERTY SARL</t>
  </si>
  <si>
    <t>P018017848751Y</t>
  </si>
  <si>
    <t>KUSHWAHA SHIV SHANKAR</t>
  </si>
  <si>
    <t>M102015387573B</t>
  </si>
  <si>
    <t>AFRICAN BUSINESS GROUP</t>
  </si>
  <si>
    <t>TRANSPORT - COMMERCE GENERAL - IMPORT/EXPORT - EXPLOITATION DE FORETS - BTP - INDUSTRIE - PRESTATION DE SERVICES.</t>
  </si>
  <si>
    <t>690454590</t>
  </si>
  <si>
    <t>ROUTE 1008, RUE BASE NAVALE</t>
  </si>
  <si>
    <t>M082316036474T</t>
  </si>
  <si>
    <t>TRANS NATIONAL MACHINERY LIMITED</t>
  </si>
  <si>
    <t>TNM SARL</t>
  </si>
  <si>
    <t>TRANSPORT ET LOGISTIQUE, LOCATION DE MATERIEL, MANUTENTION, VENTE DE MATERIELS ET DE PIECES DETACHEES, MAINTENANCE DE MACHINES ET D'EQUIPEMENT ET PLUS GENERALEMENT TOUTES OPERATIONS COMMERCIALES</t>
  </si>
  <si>
    <t>00237654196223</t>
  </si>
  <si>
    <t>BP 5984 DOUALA</t>
  </si>
  <si>
    <t>P066812638478F</t>
  </si>
  <si>
    <t>TIEMENI WANTOU EPSEE CHAMENI NEMBUA</t>
  </si>
  <si>
    <t>LUCIENNE GRACE</t>
  </si>
  <si>
    <t>SALES AGENTS -PMUC</t>
  </si>
  <si>
    <t>P017917190914Z</t>
  </si>
  <si>
    <t>JOSEPHINE TAWE</t>
  </si>
  <si>
    <t>T-JUNCTION</t>
  </si>
  <si>
    <t>P019412727720R</t>
  </si>
  <si>
    <t>LINDA ELODIE</t>
  </si>
  <si>
    <t>673987163</t>
  </si>
  <si>
    <t>QTIER DJELENG II
LIEU DIT MARCHE A
CPT.50 BLOC BMI</t>
  </si>
  <si>
    <t>P098015984790M</t>
  </si>
  <si>
    <t>DA'SSIE</t>
  </si>
  <si>
    <t>699676541</t>
  </si>
  <si>
    <t>PHARMACYST ATTENDANT</t>
  </si>
  <si>
    <t>P118916249936T</t>
  </si>
  <si>
    <t>MEH</t>
  </si>
  <si>
    <t>RITA WAI</t>
  </si>
  <si>
    <t>0023762234254</t>
  </si>
  <si>
    <t>P017512584901D</t>
  </si>
  <si>
    <t>NAGUE JEAN BERNARD</t>
  </si>
  <si>
    <t>674998211</t>
  </si>
  <si>
    <t>STAND N°401</t>
  </si>
  <si>
    <t>P056200040537B</t>
  </si>
  <si>
    <t>WADEU JEAN BERNARD</t>
  </si>
  <si>
    <t>673771240</t>
  </si>
  <si>
    <t>VERS LES TRAVAUX</t>
  </si>
  <si>
    <t>M121100047859M</t>
  </si>
  <si>
    <t>M'MUOCK COOP CREDIT UNION</t>
  </si>
  <si>
    <t>Bp 136 Bda</t>
  </si>
  <si>
    <t>33215242/72699999</t>
  </si>
  <si>
    <t>P125818501345F</t>
  </si>
  <si>
    <t>AMASSANA</t>
  </si>
  <si>
    <t>GENIE MILLITAIRE</t>
  </si>
  <si>
    <t>VENTE DES ALCOOLISEES</t>
  </si>
  <si>
    <t>P086000128987C</t>
  </si>
  <si>
    <t>699703439</t>
  </si>
  <si>
    <t>M011612483630C</t>
  </si>
  <si>
    <t>SEVEN STARS SARL</t>
  </si>
  <si>
    <t>"SEVEN STARS"SARL</t>
  </si>
  <si>
    <t>CONGO ANCIEN 3e</t>
  </si>
  <si>
    <t>P129318439339Z</t>
  </si>
  <si>
    <t>TRAORE HAMADOU</t>
  </si>
  <si>
    <t>P038417180800F</t>
  </si>
  <si>
    <t>693034716</t>
  </si>
  <si>
    <t>M011614405672L</t>
  </si>
  <si>
    <t>FONKO BILINGUAL INSTITUT</t>
  </si>
  <si>
    <t>M052217340526G</t>
  </si>
  <si>
    <t>TDH BUSINESS SARL</t>
  </si>
  <si>
    <t>PRESTATIONS DE SERVICES-COMMERCE GENERAL-IMPORT/EXPORT-PRODUCTION ET TRANSFORMATION AGROALIMENTAIRE.....</t>
  </si>
  <si>
    <t>P057600157938R</t>
  </si>
  <si>
    <t>AFANE EPSEE ELLE</t>
  </si>
  <si>
    <t>P057300041500S</t>
  </si>
  <si>
    <t>POUTEGNIGNI MOISE	ETS</t>
  </si>
  <si>
    <t>ETS POUTEGNIGNI</t>
  </si>
  <si>
    <t>677 75 40 03</t>
  </si>
  <si>
    <t>P076817354336S</t>
  </si>
  <si>
    <t>677559592</t>
  </si>
  <si>
    <t>P017816032949D</t>
  </si>
  <si>
    <t>BOURI OUSSENI</t>
  </si>
  <si>
    <t>P046515206207P</t>
  </si>
  <si>
    <t>SYED ATHAR</t>
  </si>
  <si>
    <t>RAZA ZAIDI</t>
  </si>
  <si>
    <t>P070116333551Q</t>
  </si>
  <si>
    <t>TAKAM JUNIOR LAURIC</t>
  </si>
  <si>
    <t>65781882882..</t>
  </si>
  <si>
    <t>P020017221742F</t>
  </si>
  <si>
    <t>SONKOUE NGUEPI</t>
  </si>
  <si>
    <t>STEVIE LAURENE (ETS MAYA-CAM)</t>
  </si>
  <si>
    <t>00237678069985</t>
  </si>
  <si>
    <t>P122017341414Y</t>
  </si>
  <si>
    <t>OKPALA AUGUSTINE</t>
  </si>
  <si>
    <t>P016812437894P</t>
  </si>
  <si>
    <t>IDRISSA ABBA</t>
  </si>
  <si>
    <t>ETS IDRISSA ABBA</t>
  </si>
  <si>
    <t>698207105</t>
  </si>
  <si>
    <t>P017312350348S</t>
  </si>
  <si>
    <t>M072316038562Y</t>
  </si>
  <si>
    <t>GLOBAL EXCEL SERVICES</t>
  </si>
  <si>
    <t>G.E.S</t>
  </si>
  <si>
    <t>ASSISTANCE ET SUIVI DES DOSSIERS D'IMMIGRATION, BILLETERIE DANS LE CADRE DES VOYAGES, COACHING ET FORMATION RELATIFS AUX PROJETS DE VOYAGE ET AUTRES PRESTATIONS DE SERVICES OU MOINS CONNEXES</t>
  </si>
  <si>
    <t>00237679533373</t>
  </si>
  <si>
    <t>VENDEUR COLA</t>
  </si>
  <si>
    <t>P078917189388D</t>
  </si>
  <si>
    <t>DINI</t>
  </si>
  <si>
    <t>679943550</t>
  </si>
  <si>
    <t>M018917683226Q</t>
  </si>
  <si>
    <t>ECOLE PUBLIQUE DE DIONKOU B</t>
  </si>
  <si>
    <t>DIONKOU</t>
  </si>
  <si>
    <t>P038815076447M</t>
  </si>
  <si>
    <t>NGOUANWOU SIMO</t>
  </si>
  <si>
    <t>NINA GUY</t>
  </si>
  <si>
    <t>M052116127228U</t>
  </si>
  <si>
    <t>INTERNATIONAL MEDICAL HEALTH SERVICES SARL</t>
  </si>
  <si>
    <t>INTERMEDH'S SARL</t>
  </si>
  <si>
    <t>PATRICE BOIS</t>
  </si>
  <si>
    <t>TRADER - SEAMSTRESS</t>
  </si>
  <si>
    <t>P038017202963W</t>
  </si>
  <si>
    <t>DELPHINE OGECHI OBIJIEZE</t>
  </si>
  <si>
    <t>OGECHI1*</t>
  </si>
  <si>
    <t>P122016281228N</t>
  </si>
  <si>
    <t>ACTTI STUDIO</t>
  </si>
  <si>
    <t>P014000080906X</t>
  </si>
  <si>
    <t>LOUH  OUMAROU</t>
  </si>
  <si>
    <t>P010318275206C</t>
  </si>
  <si>
    <t>DAGOUDAM RAMBA</t>
  </si>
  <si>
    <t>00237656554926.</t>
  </si>
  <si>
    <t>JOURNALISTE PPAL</t>
  </si>
  <si>
    <t>P036515994707E</t>
  </si>
  <si>
    <t>AVOMO EPSE MVOGO JULIENNE DESIREE</t>
  </si>
  <si>
    <t>M021517240416J</t>
  </si>
  <si>
    <t>EP BANA-VILLE</t>
  </si>
  <si>
    <t>P079000521154U</t>
  </si>
  <si>
    <t>TSAYO DOUANLA COLINCE</t>
  </si>
  <si>
    <t>675716888</t>
  </si>
  <si>
    <t>P078612174607G</t>
  </si>
  <si>
    <t>EBONKEING ASSOUA STEPHANIE</t>
  </si>
  <si>
    <t>EBONKEING ASSSOUA STPHANIE</t>
  </si>
  <si>
    <t>699153360</t>
  </si>
  <si>
    <t>FACE POISSONNERIE LUMIERE</t>
  </si>
  <si>
    <t>P097117651522N</t>
  </si>
  <si>
    <t>NGUIMDJOU</t>
  </si>
  <si>
    <t>GEORGES PHILIPPE</t>
  </si>
  <si>
    <t>676233604</t>
  </si>
  <si>
    <t>LAMPADAIRE</t>
  </si>
  <si>
    <t>ANALYSE BIO MEDICALE</t>
  </si>
  <si>
    <t>P057812409454B</t>
  </si>
  <si>
    <t>PETER NWENTI</t>
  </si>
  <si>
    <t>PRESTATAIRE - AUTRES PRESTATIONS</t>
  </si>
  <si>
    <t>M011612485815T</t>
  </si>
  <si>
    <t>STE HY-CLASSE GROUP INC</t>
  </si>
  <si>
    <t>STE HY -CLASSE GROUP INC</t>
  </si>
  <si>
    <t>P019916382204G</t>
  </si>
  <si>
    <t>YOPA TCHOUNJEN</t>
  </si>
  <si>
    <t>696487404</t>
  </si>
  <si>
    <t>P057700521757F</t>
  </si>
  <si>
    <t>TONGFACK EPSE MANKAH ANGELINE FONDONG</t>
  </si>
  <si>
    <t>671344436</t>
  </si>
  <si>
    <t>TELECOM REGULATORY CONSULTANCY</t>
  </si>
  <si>
    <t>M072318551619G</t>
  </si>
  <si>
    <t>D &amp; J TECH CONSULTANCY GROUP LTD</t>
  </si>
  <si>
    <t>00237678278967</t>
  </si>
  <si>
    <t>P019616185190H</t>
  </si>
  <si>
    <t>ISSA SAIDOU ZAKARI YAOU</t>
  </si>
  <si>
    <t>698704164</t>
  </si>
  <si>
    <t>NEGOCE-REPRESENTATION-COMMERCE GNL</t>
  </si>
  <si>
    <t>P018014223582S</t>
  </si>
  <si>
    <t>BANG EKOMBA JO STEPHAN</t>
  </si>
  <si>
    <t>ETS NZOPPA</t>
  </si>
  <si>
    <t>696680122</t>
  </si>
  <si>
    <t>P129716380249A</t>
  </si>
  <si>
    <t>FOSSI BEGOUM</t>
  </si>
  <si>
    <t>WILLIAM ROSS</t>
  </si>
  <si>
    <t>00237676018420.</t>
  </si>
  <si>
    <t>P038512705986T</t>
  </si>
  <si>
    <t>MBAYEM MARTIN GUY AIME</t>
  </si>
  <si>
    <t>MBAYEM</t>
  </si>
  <si>
    <t>699113864</t>
  </si>
  <si>
    <t>P098612334346Y</t>
  </si>
  <si>
    <t>ZAKI ADOUM</t>
  </si>
  <si>
    <t>674596600</t>
  </si>
  <si>
    <t>P038214405168S</t>
  </si>
  <si>
    <t>WAMBANG KENETH</t>
  </si>
  <si>
    <t>KUNGABA</t>
  </si>
  <si>
    <t>677493603</t>
  </si>
  <si>
    <t>P010017939017M</t>
  </si>
  <si>
    <t>NDIKA</t>
  </si>
  <si>
    <t>JOHANNA PATRICIA</t>
  </si>
  <si>
    <t>659094989</t>
  </si>
  <si>
    <t>BP 7087 DOUALA</t>
  </si>
  <si>
    <t>P018012679664W</t>
  </si>
  <si>
    <t>NDO ONDO</t>
  </si>
  <si>
    <t>REINE GLADYS</t>
  </si>
  <si>
    <t>696 967 994</t>
  </si>
  <si>
    <t>FACE TELECENTRE</t>
  </si>
  <si>
    <t>P037300509599G</t>
  </si>
  <si>
    <t>ZANA RAYMOND</t>
  </si>
  <si>
    <t>677969338</t>
  </si>
  <si>
    <t>GRAND MBOULAYE</t>
  </si>
  <si>
    <t>P016316286192Y</t>
  </si>
  <si>
    <t>ESSOUMBA ANDRÉ CLAUDE</t>
  </si>
  <si>
    <t>676004038</t>
  </si>
  <si>
    <t>P077400501055S</t>
  </si>
  <si>
    <t>BALAP EDITH RAYMONDE</t>
  </si>
  <si>
    <t>KWUASSIO BAR</t>
  </si>
  <si>
    <t>674 593 241</t>
  </si>
  <si>
    <t>P118115966655U</t>
  </si>
  <si>
    <t>TCHOKOTE CALVIN</t>
  </si>
  <si>
    <t>(576246)</t>
  </si>
  <si>
    <t>671980065</t>
  </si>
  <si>
    <t>P118816004302U</t>
  </si>
  <si>
    <t>NGOUM AWAMINA EPSE TETAH SOLOMON</t>
  </si>
  <si>
    <t>DERRIÈRE TCHOP ET YAMO</t>
  </si>
  <si>
    <t>P077212528474S</t>
  </si>
  <si>
    <t>NGUIMBIS MARIE CLAIREN</t>
  </si>
  <si>
    <t>NGUIMBIS MARIE CLAIRE</t>
  </si>
  <si>
    <t>678045894</t>
  </si>
  <si>
    <t>COMMERCE-PRESTATIONS-TP-TRANSPORT</t>
  </si>
  <si>
    <t>M121914345488L</t>
  </si>
  <si>
    <t>LAFORME GLOBAL INTER LGI PLUS SARL</t>
  </si>
  <si>
    <t>P016712502103F</t>
  </si>
  <si>
    <t>NOUBOUOSSIE NGANNOU RICHARD</t>
  </si>
  <si>
    <t>ETS NOUBOUOSSIE</t>
  </si>
  <si>
    <t>699596289</t>
  </si>
  <si>
    <t>P049414379186Z</t>
  </si>
  <si>
    <t>P064600140032E</t>
  </si>
  <si>
    <t>677767519</t>
  </si>
  <si>
    <t>P099018298392U</t>
  </si>
  <si>
    <t>KAPCHE FOTSI</t>
  </si>
  <si>
    <t>00237694261583</t>
  </si>
  <si>
    <t>P028716464118N</t>
  </si>
  <si>
    <t>EBENE LEKOE</t>
  </si>
  <si>
    <t>FRANCOISE ALICE</t>
  </si>
  <si>
    <t>00237652432360</t>
  </si>
  <si>
    <t>Mambra1</t>
  </si>
  <si>
    <t>Entrée dépôt guinness</t>
  </si>
  <si>
    <t>P057300171198W</t>
  </si>
  <si>
    <t>SOBJIO Pascal</t>
  </si>
  <si>
    <t>Ets le Progrès</t>
  </si>
  <si>
    <t>99650843</t>
  </si>
  <si>
    <t>derrière immeuble st Bertrand</t>
  </si>
  <si>
    <t>M031812691436S</t>
  </si>
  <si>
    <t>BE HIGH COMMUNICATION SARL</t>
  </si>
  <si>
    <t>670749607/690030823</t>
  </si>
  <si>
    <t>M022014405571R</t>
  </si>
  <si>
    <t>AFRICA SERVICES AND CONSULTING COMPANY SARL</t>
  </si>
  <si>
    <t>AFRISCO SARL</t>
  </si>
  <si>
    <t>M092316270199F</t>
  </si>
  <si>
    <t>LES SOCIETES BIYONG SARL</t>
  </si>
  <si>
    <t>00237682345621</t>
  </si>
  <si>
    <t>P122015600827T</t>
  </si>
  <si>
    <t>EHMAT HAROUNA</t>
  </si>
  <si>
    <t>P096915238544D</t>
  </si>
  <si>
    <t>MELACHIO ÉPOUSE TSAKOU</t>
  </si>
  <si>
    <t>BERTHE FLORENCE</t>
  </si>
  <si>
    <t>P099518171401W</t>
  </si>
  <si>
    <t>FOKENG PAGNING</t>
  </si>
  <si>
    <t>677233123</t>
  </si>
  <si>
    <t>P019617275730F</t>
  </si>
  <si>
    <t>653788469</t>
  </si>
  <si>
    <t>BERTOU I</t>
  </si>
  <si>
    <t>P047012587251S</t>
  </si>
  <si>
    <t>TCHEUMALEU LAPI</t>
  </si>
  <si>
    <t>677029869</t>
  </si>
  <si>
    <t>P029814408865R</t>
  </si>
  <si>
    <t>DEJIME</t>
  </si>
  <si>
    <t>LINDA CARELLE</t>
  </si>
  <si>
    <t>P077215192324S</t>
  </si>
  <si>
    <t>POMBE TAMGA</t>
  </si>
  <si>
    <t>677633451</t>
  </si>
  <si>
    <t>EDITION DES JOURNAUX</t>
  </si>
  <si>
    <t>P129014416798Q</t>
  </si>
  <si>
    <t>BISSOUE BI BOUM</t>
  </si>
  <si>
    <t>CHRYSOLOGUE CARMEL</t>
  </si>
  <si>
    <t>694717457</t>
  </si>
  <si>
    <t>CABARET LA RESERVE</t>
  </si>
  <si>
    <t>P129616381237Y</t>
  </si>
  <si>
    <t>DESMOND KIKA</t>
  </si>
  <si>
    <t>00237 651300014</t>
  </si>
  <si>
    <t>P026112441117L</t>
  </si>
  <si>
    <t>BOULI MARC MAXIME</t>
  </si>
  <si>
    <t>BOULI MARC</t>
  </si>
  <si>
    <t>696520170</t>
  </si>
  <si>
    <t>M021617412841A</t>
  </si>
  <si>
    <t>COLLEGE CATHOLIQUE NOTRE DAME DE LA PAIX</t>
  </si>
  <si>
    <t>657149117</t>
  </si>
  <si>
    <t>NKOL-NGUET</t>
  </si>
  <si>
    <t>P109014129684D</t>
  </si>
  <si>
    <t>MOUNCHILI PEMPEME AMIDOU</t>
  </si>
  <si>
    <t>ETS MOUNCHILI PEMPEME</t>
  </si>
  <si>
    <t>694 801 616</t>
  </si>
  <si>
    <t>P038412726220S</t>
  </si>
  <si>
    <t>GUEPINSI</t>
  </si>
  <si>
    <t>QTIER DJELENG II
LIEU DIT MARCHE A
CPT.37 BLOC V</t>
  </si>
  <si>
    <t>P026517452071A</t>
  </si>
  <si>
    <t>NGANDJIE</t>
  </si>
  <si>
    <t>ANDRE VICTAL</t>
  </si>
  <si>
    <t>00237690924183</t>
  </si>
  <si>
    <t>VERS L'HÔPITAL DES SŒURS</t>
  </si>
  <si>
    <t>P109017048395N</t>
  </si>
  <si>
    <t>TCHINDA STEPHANE DIANE</t>
  </si>
  <si>
    <t>P029717992003Q</t>
  </si>
  <si>
    <t>TSOPNA TSAFACK</t>
  </si>
  <si>
    <t>00237671384337</t>
  </si>
  <si>
    <t>P026416586297G</t>
  </si>
  <si>
    <t>P065812130066H</t>
  </si>
  <si>
    <t>MANY AMOUGOU</t>
  </si>
  <si>
    <t>MARIUS CLEMENT</t>
  </si>
  <si>
    <t>677631458</t>
  </si>
  <si>
    <t>P018116323025P</t>
  </si>
  <si>
    <t>MINANDI DIMADI</t>
  </si>
  <si>
    <t>00237698065917</t>
  </si>
  <si>
    <t>M071512493710X</t>
  </si>
  <si>
    <t>TRINITY LAY PRIVATE BILINGUAL</t>
  </si>
  <si>
    <t>676003582</t>
  </si>
  <si>
    <t>P040117187217B</t>
  </si>
  <si>
    <t>ANYICHIE</t>
  </si>
  <si>
    <t>M102316183724M</t>
  </si>
  <si>
    <t>CADANI HOLDING</t>
  </si>
  <si>
    <t>CH</t>
  </si>
  <si>
    <t>TRANSFORMATION DES RESSOURCES, COMMERCE GÉNÉRAL, IMPORT EXPORT</t>
  </si>
  <si>
    <t>00237681833062</t>
  </si>
  <si>
    <t>P018816464201N</t>
  </si>
  <si>
    <t>GWOS NLOGA JEAN CAMILLE</t>
  </si>
  <si>
    <t>(ETS WINES AND CLOTHES)</t>
  </si>
  <si>
    <t>ROND POINT EBOUTOU</t>
  </si>
  <si>
    <t>P037912735938A</t>
  </si>
  <si>
    <t>693869782</t>
  </si>
  <si>
    <t>P129316243811K</t>
  </si>
  <si>
    <t>MACHANTE ERNESTINE</t>
  </si>
  <si>
    <t>( ETS ERNA )</t>
  </si>
  <si>
    <t>COMMERCE GENERAL / PRESTATIONS DE SERVICES / IMPORT EXPORT / SECURITE</t>
  </si>
  <si>
    <t>MINI BOURSE CITADELLE</t>
  </si>
  <si>
    <t>REPRESENTANT COMMERCIALE</t>
  </si>
  <si>
    <t>P015200002707D</t>
  </si>
  <si>
    <t>TCHAHA MARIE EPSE PEPIN</t>
  </si>
  <si>
    <t>2 042</t>
  </si>
  <si>
    <t>77681820/99910169</t>
  </si>
  <si>
    <t>P057112240468A</t>
  </si>
  <si>
    <t>MOULE MATHILDE</t>
  </si>
  <si>
    <t>695881763</t>
  </si>
  <si>
    <t>P128817805225K</t>
  </si>
  <si>
    <t>NGWOH PATRICK ZIH (COMPETENT GLOBAL SERVICES)</t>
  </si>
  <si>
    <t>GENERAL CONTRACTS &amp; SUPPLIES, BUILDING CONSTRUCTION &amp; PUBLIC WORKS</t>
  </si>
  <si>
    <t>679627958</t>
  </si>
  <si>
    <t>SERGES YANNICK</t>
  </si>
  <si>
    <t>P057112565203N</t>
  </si>
  <si>
    <t>NKENMENE AUGUSTIN</t>
  </si>
  <si>
    <t>674541160</t>
  </si>
  <si>
    <t>P038712326023N</t>
  </si>
  <si>
    <t>TEBONG SOLANGE TEH</t>
  </si>
  <si>
    <t>679 700 931</t>
  </si>
  <si>
    <t>P029316351486D</t>
  </si>
  <si>
    <t>DJIOKENG TCHIO</t>
  </si>
  <si>
    <t>ARISTIDE NOEL</t>
  </si>
  <si>
    <t>00237679405817</t>
  </si>
  <si>
    <t>PK 13 BASSA</t>
  </si>
  <si>
    <t>P088718202003M</t>
  </si>
  <si>
    <t>FADI SALIBA</t>
  </si>
  <si>
    <t>M032118519815R</t>
  </si>
  <si>
    <t>SOCIETE TECHNIQUES INDUSTRIELLES DU CAMEROUN</t>
  </si>
  <si>
    <t>M089417580846N</t>
  </si>
  <si>
    <t>SOCIETE CIVILE IMMOBILIERE RANY ET FILS</t>
  </si>
  <si>
    <t>SCI RANY ET FILS</t>
  </si>
  <si>
    <t>L'ACQUISITION, LA PROPRIETE, L'ADMINISTRATION ET L'EXPLOITATION PAR BAIL OU LOCATION DE TOUS IMMEUBLES BATIS OU NON BATIS</t>
  </si>
  <si>
    <t>+23769956 2743</t>
  </si>
  <si>
    <t>CARREFOUR ANCIEN AEROPORT</t>
  </si>
  <si>
    <t>M062217417068C</t>
  </si>
  <si>
    <t>AFANDA BESSALA HONORE</t>
  </si>
  <si>
    <t>677584735</t>
  </si>
  <si>
    <t>M072217521894H</t>
  </si>
  <si>
    <t>696617408</t>
  </si>
  <si>
    <t>P035912416944X</t>
  </si>
  <si>
    <t>UTAMBA KOLLOUH</t>
  </si>
  <si>
    <t>P026611203352W</t>
  </si>
  <si>
    <t>NKONGO GUSTAVE</t>
  </si>
  <si>
    <t>M101100042067A</t>
  </si>
  <si>
    <t>STE WES CONSULT</t>
  </si>
  <si>
    <t>WES CONSULT</t>
  </si>
  <si>
    <t>99964331</t>
  </si>
  <si>
    <t>CONTRACT AND SUPPLY</t>
  </si>
  <si>
    <t>M012015209541D</t>
  </si>
  <si>
    <t>NOBLE INVESTMENT COMPANY LTD</t>
  </si>
  <si>
    <t>P017700541892E</t>
  </si>
  <si>
    <t>NKARI TAMBOURA</t>
  </si>
  <si>
    <t>677397752</t>
  </si>
  <si>
    <t>VENTE TOMATES ET POMMES DE TERRE</t>
  </si>
  <si>
    <t>P079416476238P</t>
  </si>
  <si>
    <t>00237695642629</t>
  </si>
  <si>
    <t>MARCHE FASSAO</t>
  </si>
  <si>
    <t>P018917739226P</t>
  </si>
  <si>
    <t>698130221</t>
  </si>
  <si>
    <t>P017012351281W</t>
  </si>
  <si>
    <t>KALI</t>
  </si>
  <si>
    <t>677 170 254</t>
  </si>
  <si>
    <t>P016217761392Y</t>
  </si>
  <si>
    <t>TONDI BALECK EPSE MBONDJO EYANGO</t>
  </si>
  <si>
    <t>Secrétariat</t>
  </si>
  <si>
    <t>P057717750821A</t>
  </si>
  <si>
    <t>LIEDJI TCHOUAMO</t>
  </si>
  <si>
    <t>697570658</t>
  </si>
  <si>
    <t>DERRIÈRE LORIE LUXE</t>
  </si>
  <si>
    <t>P015316834363S</t>
  </si>
  <si>
    <t>YATCHOUKEU</t>
  </si>
  <si>
    <t>P017500195254E</t>
  </si>
  <si>
    <t>WAINDJA ANNE FELICITE</t>
  </si>
  <si>
    <t>WAINDJA ANNE FELICIT</t>
  </si>
  <si>
    <t>674 366 386</t>
  </si>
  <si>
    <t>P128112489595Y</t>
  </si>
  <si>
    <t>ZANGA OGNIA</t>
  </si>
  <si>
    <t>OMALLI</t>
  </si>
  <si>
    <t>00237699090002</t>
  </si>
  <si>
    <t>M111100038775T</t>
  </si>
  <si>
    <t>STE L K A SARL</t>
  </si>
  <si>
    <t>678012390</t>
  </si>
  <si>
    <t>CONTRACTS/GENERAL SUPPLIES</t>
  </si>
  <si>
    <t>P019112244936D</t>
  </si>
  <si>
    <t>MBUA LYONGA MAXIMIN</t>
  </si>
  <si>
    <t>"M&amp;N ENTERPRISE"</t>
  </si>
  <si>
    <t>P108617469649B</t>
  </si>
  <si>
    <t>00237693931035</t>
  </si>
  <si>
    <t>P106016335923K</t>
  </si>
  <si>
    <t>ANIUGBO JOSEPHINE CHINELO</t>
  </si>
  <si>
    <t>P010116273513C</t>
  </si>
  <si>
    <t>ZAKARIYOU</t>
  </si>
  <si>
    <t>P015418184369P</t>
  </si>
  <si>
    <t>MBEND MBEND</t>
  </si>
  <si>
    <t>00237698230465</t>
  </si>
  <si>
    <t>VENTE TRICOTS</t>
  </si>
  <si>
    <t>P128212650748U</t>
  </si>
  <si>
    <t>CORNELUS KONGNYUY</t>
  </si>
  <si>
    <t>MARCHE CENTRAL BTQ 483</t>
  </si>
  <si>
    <t>P088612706144Q</t>
  </si>
  <si>
    <t>MANDZOUA NDIFO Alice</t>
  </si>
  <si>
    <t>676377500</t>
  </si>
  <si>
    <t>COMMERCE GENERAL/PRESTAT° DE SERVICES</t>
  </si>
  <si>
    <t>P108212752654B</t>
  </si>
  <si>
    <t>SUNDAY BRIGHT</t>
  </si>
  <si>
    <t>ETS SUNDAY BRIGHT INTERNATIONAL</t>
  </si>
  <si>
    <t>694936097</t>
  </si>
  <si>
    <t>P038612703676K</t>
  </si>
  <si>
    <t>MBOUEMBA</t>
  </si>
  <si>
    <t>677174002</t>
  </si>
  <si>
    <t>P118712328858F</t>
  </si>
  <si>
    <t>KEMLOH MELI MARIANNE</t>
  </si>
  <si>
    <t>696689278</t>
  </si>
  <si>
    <t>P045512333790J</t>
  </si>
  <si>
    <t>NZENGANG EPSE KAMGO CHRISTINE</t>
  </si>
  <si>
    <t>96454331</t>
  </si>
  <si>
    <t>M031812692037X</t>
  </si>
  <si>
    <t>SOCIÉTÉ ORACLE SARL</t>
  </si>
  <si>
    <t>KOHGNE</t>
  </si>
  <si>
    <t>CHEFFERIE BAHAM</t>
  </si>
  <si>
    <t>P057118601128M</t>
  </si>
  <si>
    <t>673144110</t>
  </si>
  <si>
    <t>P122017463772U</t>
  </si>
  <si>
    <t>MEFOUMAN ESSONO HERMINE</t>
  </si>
  <si>
    <t>P067318121112T</t>
  </si>
  <si>
    <t>SAPTCHI LONKO</t>
  </si>
  <si>
    <t>699 14 79 86</t>
  </si>
  <si>
    <t>P097100494531X</t>
  </si>
  <si>
    <t>KOUANKEKANG ELIZABETH</t>
  </si>
  <si>
    <t>675018949</t>
  </si>
  <si>
    <t>P016512698391G</t>
  </si>
  <si>
    <t>NGONGANG NGUEFANG</t>
  </si>
  <si>
    <t>658001558</t>
  </si>
  <si>
    <t>P122016104412E</t>
  </si>
  <si>
    <t>TUEMGNE FRANK MARTIAL</t>
  </si>
  <si>
    <t>P098316638933L</t>
  </si>
  <si>
    <t>LIONARD</t>
  </si>
  <si>
    <t>NJIESHU MUNKI</t>
  </si>
  <si>
    <t>P016600286087D</t>
  </si>
  <si>
    <t>TCHETO</t>
  </si>
  <si>
    <t>LITA HELENE</t>
  </si>
  <si>
    <t>BAZOU/BALENGOU MARCHE</t>
  </si>
  <si>
    <t>P086417807350R</t>
  </si>
  <si>
    <t>NOUDJEU</t>
  </si>
  <si>
    <t>P038600528430R</t>
  </si>
  <si>
    <t>ASSOUGABA  PAULINE  SANDRINE</t>
  </si>
  <si>
    <t>674143539</t>
  </si>
  <si>
    <t>M021712603291D</t>
  </si>
  <si>
    <t>EURAFRIC SARLEUR</t>
  </si>
  <si>
    <t>EURAFRIC SARL</t>
  </si>
  <si>
    <t>DERRIERE IMMEUBLE SAKER</t>
  </si>
  <si>
    <t>PARKING DE MOTO</t>
  </si>
  <si>
    <t>P085516097391J</t>
  </si>
  <si>
    <t>EPEE MANGA</t>
  </si>
  <si>
    <t>BONAMOUSSADI VILLAGE</t>
  </si>
  <si>
    <t>P058112625698D</t>
  </si>
  <si>
    <t>KEUNANG FEUNDA</t>
  </si>
  <si>
    <t>Électricité général informatique et telecom</t>
  </si>
  <si>
    <t>M032318077378P</t>
  </si>
  <si>
    <t>MISTRAL TECHNOLOGIES &amp; SERVICES</t>
  </si>
  <si>
    <t>653457846</t>
  </si>
  <si>
    <t>MATERIELS &amp; EQUIPMT. MEDICAUX</t>
  </si>
  <si>
    <t>M061612525556P</t>
  </si>
  <si>
    <t>MBENTI &amp; FILS SARL</t>
  </si>
  <si>
    <t>SMF SARL</t>
  </si>
  <si>
    <t>P087700549111D</t>
  </si>
  <si>
    <t>SOMENO</t>
  </si>
  <si>
    <t>P029812654703H</t>
  </si>
  <si>
    <t>DJOUBEIDATOU YAOUBA</t>
  </si>
  <si>
    <t>ETS DJOUBEIDATOU YAOUBA</t>
  </si>
  <si>
    <t>693829979</t>
  </si>
  <si>
    <t>P079212602874J</t>
  </si>
  <si>
    <t>NTSAM NDONGO REMY CHRISTEL ALVINE</t>
  </si>
  <si>
    <t>NTSAM NDONGO</t>
  </si>
  <si>
    <t>655 763 973</t>
  </si>
  <si>
    <t>KKRIBI II</t>
  </si>
  <si>
    <t>P016612522596U</t>
  </si>
  <si>
    <t>DIALLO KOLLA</t>
  </si>
  <si>
    <t>ETS DIALLO KOLLA</t>
  </si>
  <si>
    <t>678541929</t>
  </si>
  <si>
    <t>DOUALAII</t>
  </si>
  <si>
    <t>P087112416688C</t>
  </si>
  <si>
    <t>TAKAM RAYMOND</t>
  </si>
  <si>
    <t>675877922</t>
  </si>
  <si>
    <t>CPT 52</t>
  </si>
  <si>
    <t>TRANSPORT DE BIENS ET LOCATION DES ENGINS</t>
  </si>
  <si>
    <t>P039114193092J</t>
  </si>
  <si>
    <t>NKWENTCHEU TCHAPNDA GUILLY JACQUIN</t>
  </si>
  <si>
    <t>ETS NT TRANSPORT</t>
  </si>
  <si>
    <t>P016500095854N</t>
  </si>
  <si>
    <t>MAIWADA GARBA</t>
  </si>
  <si>
    <t>ABOUBAKAR (ETS MGA)</t>
  </si>
  <si>
    <t>P059017003160Y</t>
  </si>
  <si>
    <t>654288032</t>
  </si>
  <si>
    <t>M112218501133E</t>
  </si>
  <si>
    <t>ETS THE WIG BAR</t>
  </si>
  <si>
    <t>00237696617761</t>
  </si>
  <si>
    <t>EN FACE ENTRELEC BALI</t>
  </si>
  <si>
    <t>P015000141532Z</t>
  </si>
  <si>
    <t>DJOMBESSI</t>
  </si>
  <si>
    <t>P029416285345Y</t>
  </si>
  <si>
    <t>0023765576810</t>
  </si>
  <si>
    <t>P018412441302R</t>
  </si>
  <si>
    <t>TANKE MATHURIN BEAUCLAIRE</t>
  </si>
  <si>
    <t>699280615</t>
  </si>
  <si>
    <t>AVANT ENTREE MARCHE</t>
  </si>
  <si>
    <t>AGRO CHEMICALS</t>
  </si>
  <si>
    <t>P018612488039Z</t>
  </si>
  <si>
    <t>MBAH NIGEAL NJEI</t>
  </si>
  <si>
    <t>680-989-236</t>
  </si>
  <si>
    <t>P097814565120X</t>
  </si>
  <si>
    <t>SERGE ROLAND</t>
  </si>
  <si>
    <t>655229839</t>
  </si>
  <si>
    <t>P126917849632Q</t>
  </si>
  <si>
    <t>KOUOKAM FOTSO</t>
  </si>
  <si>
    <t>P039716570237B</t>
  </si>
  <si>
    <t>691808393</t>
  </si>
  <si>
    <t>P038217545726K</t>
  </si>
  <si>
    <t>.OUMAROU</t>
  </si>
  <si>
    <t>00237699418140</t>
  </si>
  <si>
    <t>P060316351360M</t>
  </si>
  <si>
    <t>LIN HUAZHEN</t>
  </si>
  <si>
    <t>(ETS LIN HUAZHEN)</t>
  </si>
  <si>
    <t>PRESTATIONS DE SERVICES, VENTE, TRANSIT, IMPORT-EXPORT, TRANSPORT, BTP</t>
  </si>
  <si>
    <t>0023799281028</t>
  </si>
  <si>
    <t>ETUDES CONSEIL</t>
  </si>
  <si>
    <t>M022118496895A</t>
  </si>
  <si>
    <t>PANTHERA CAPITAL PARTNERS FZ LLC</t>
  </si>
  <si>
    <t>P058717765736D</t>
  </si>
  <si>
    <t>NTASSONG MALIEDJE</t>
  </si>
  <si>
    <t>699834564</t>
  </si>
  <si>
    <t>TCHOUKA AVANT ADYS HOTEL</t>
  </si>
  <si>
    <t>P122016269145K</t>
  </si>
  <si>
    <t>LINDOU RAINATOU</t>
  </si>
  <si>
    <t>698745123</t>
  </si>
  <si>
    <t>P097018231023Q</t>
  </si>
  <si>
    <t>693249691</t>
  </si>
  <si>
    <t>P066500402239D</t>
  </si>
  <si>
    <t>KUISSEU EPSE SIGOMGNOU ODETTE</t>
  </si>
  <si>
    <t>695 04 71 13</t>
  </si>
  <si>
    <t>P099616289410S</t>
  </si>
  <si>
    <t>BETAPOH WILFRIED MOTITI</t>
  </si>
  <si>
    <t>00237650999515</t>
  </si>
  <si>
    <t>AFAN MABE/DERRIERE IMM.NEXTELL</t>
  </si>
  <si>
    <t>M101716333680Q</t>
  </si>
  <si>
    <t>DIKA TRANSIT SARL</t>
  </si>
  <si>
    <t>00237677009850</t>
  </si>
  <si>
    <t>P127715990702L</t>
  </si>
  <si>
    <t>ALI FAYAD SALEH</t>
  </si>
  <si>
    <t>P068218529952C</t>
  </si>
  <si>
    <t>FALILOU</t>
  </si>
  <si>
    <t>002376560645388</t>
  </si>
  <si>
    <t>P019618076389G</t>
  </si>
  <si>
    <t>YASMINA</t>
  </si>
  <si>
    <t>00237693009399</t>
  </si>
  <si>
    <t>M081312585176K</t>
  </si>
  <si>
    <t>GROUPE SOLAIRE BILINGUE QUIN-MADINA</t>
  </si>
  <si>
    <t>P057200150939M</t>
  </si>
  <si>
    <t>TITANJI PAMELA EJEH</t>
  </si>
  <si>
    <t>(PET'S PLACE)</t>
  </si>
  <si>
    <t>678465784</t>
  </si>
  <si>
    <t>P019017574816G</t>
  </si>
  <si>
    <t>KYENG</t>
  </si>
  <si>
    <t>BERYL NDULA</t>
  </si>
  <si>
    <t>676306859000</t>
  </si>
  <si>
    <t>PRESTATION INTELLECTUELLE ET COMMERCE GENERAL</t>
  </si>
  <si>
    <t>P015800045875U</t>
  </si>
  <si>
    <t>ONGUENE NKOLO</t>
  </si>
  <si>
    <t>JANVIER RICHARD</t>
  </si>
  <si>
    <t>695141459</t>
  </si>
  <si>
    <t>P026716098048Z</t>
  </si>
  <si>
    <t>ZOCK GILBERT</t>
  </si>
  <si>
    <t>+23776626550</t>
  </si>
  <si>
    <t>P015418593938D</t>
  </si>
  <si>
    <t>NGNIALOU</t>
  </si>
  <si>
    <t>699456707</t>
  </si>
  <si>
    <t>DEUXIEME PONT</t>
  </si>
  <si>
    <t>M110400039747F</t>
  </si>
  <si>
    <t>ECOLE DES DEFI. A UDI.DE NDIKI</t>
  </si>
  <si>
    <t>P067000073977Q</t>
  </si>
  <si>
    <t>KOUDJOU KENGNE</t>
  </si>
  <si>
    <t>M078800001141H</t>
  </si>
  <si>
    <t>SOCIETE ZEPOL</t>
  </si>
  <si>
    <t>693300194</t>
  </si>
  <si>
    <t>P016100433218P</t>
  </si>
  <si>
    <t>ROUBENE BELLO KAKO</t>
  </si>
  <si>
    <t>ETS ROUBENE BELLO</t>
  </si>
  <si>
    <t>699444924</t>
  </si>
  <si>
    <t>MAROUA/MESKINE MESKINE</t>
  </si>
  <si>
    <t>M012014391434D</t>
  </si>
  <si>
    <t>MICHAEL AUTOMOBILE SARL</t>
  </si>
  <si>
    <t>P040315390341T</t>
  </si>
  <si>
    <t>MELVIS MEZOH</t>
  </si>
  <si>
    <t>676773456</t>
  </si>
  <si>
    <t>P117212147279U</t>
  </si>
  <si>
    <t>SOUGA NOA</t>
  </si>
  <si>
    <t>JULES TANGUY LEGER</t>
  </si>
  <si>
    <t>P122016240218E</t>
  </si>
  <si>
    <t>DJEKAM PIERRE</t>
  </si>
  <si>
    <t>P122015923757Z</t>
  </si>
  <si>
    <t>TCHEKWEYEP NICOLAS</t>
  </si>
  <si>
    <t>697129975</t>
  </si>
  <si>
    <t>commerce general import export</t>
  </si>
  <si>
    <t>P038017832988L</t>
  </si>
  <si>
    <t>FOGHA AUGUSTIN</t>
  </si>
  <si>
    <t>(STE BATCHAM ET FILS)</t>
  </si>
  <si>
    <t>P039312616468A</t>
  </si>
  <si>
    <t>699075352</t>
  </si>
  <si>
    <t>M129012131917G</t>
  </si>
  <si>
    <t>LIBERTY LAW FIRM (SCP)</t>
  </si>
  <si>
    <t>LIBERTY LAW FIRM</t>
  </si>
  <si>
    <t>696738626</t>
  </si>
  <si>
    <t>M012118443624H</t>
  </si>
  <si>
    <t>TODAY'S HOME BUILDERS COMPANY LIMITED</t>
  </si>
  <si>
    <t>T.H.B CO. LTD</t>
  </si>
  <si>
    <t>GENERAL CONSTRUCTION, WOOD RECYCLING, SUPPLY OF SCHOOL DEADACTIC MATERIALS, BROKERS</t>
  </si>
  <si>
    <t>P095412760120S</t>
  </si>
  <si>
    <t>NGONO NKE EPSEE ABE EKOBO</t>
  </si>
  <si>
    <t>MARIE GERTRUDE</t>
  </si>
  <si>
    <t>699586174</t>
  </si>
  <si>
    <t>P019816041563Y</t>
  </si>
  <si>
    <t>651576572</t>
  </si>
  <si>
    <t>AGRO-PASTORALE</t>
  </si>
  <si>
    <t>P109416371823S</t>
  </si>
  <si>
    <t>CHIEGUEN NGALAGOU</t>
  </si>
  <si>
    <t>MARIE LOUISE ( ETS AGRI-BUSINESS)</t>
  </si>
  <si>
    <t>00237678130455</t>
  </si>
  <si>
    <t>POUANGO-BAFANG</t>
  </si>
  <si>
    <t>TRAITEMENT DES EAUX</t>
  </si>
  <si>
    <t>M102015152543A</t>
  </si>
  <si>
    <t>H2O REB DISTRIBUTION SARL</t>
  </si>
  <si>
    <t>MFOUDASSI</t>
  </si>
  <si>
    <t>P017612381432B</t>
  </si>
  <si>
    <t>TEFOUET ZAMBOU EPOUSE KONTCHOU SIDONIE VIVIANE</t>
  </si>
  <si>
    <t>675610567</t>
  </si>
  <si>
    <t>FACE PIERRE MOYO</t>
  </si>
  <si>
    <t>VENDEUSE DES PLASTIQUES</t>
  </si>
  <si>
    <t>P118518532102H</t>
  </si>
  <si>
    <t>YMELE NENGPE</t>
  </si>
  <si>
    <t>COMMEBN</t>
  </si>
  <si>
    <t>P126416147432T</t>
  </si>
  <si>
    <t>BATHILY OUMAR</t>
  </si>
  <si>
    <t>P017000532005C</t>
  </si>
  <si>
    <t>699608272</t>
  </si>
  <si>
    <t>P039314418657B</t>
  </si>
  <si>
    <t>M040300023981R</t>
  </si>
  <si>
    <t>ECOLE PRIMAIRE PRIVE LAIQUE POLETTA</t>
  </si>
  <si>
    <t>POLETTA</t>
  </si>
  <si>
    <t>693500323</t>
  </si>
  <si>
    <t>P106412495582D</t>
  </si>
  <si>
    <t>KEMKENG EPSEE LEFACK</t>
  </si>
  <si>
    <t>P078517329939N</t>
  </si>
  <si>
    <t>GOUODEM YOUTA EPSE TCHUINTE</t>
  </si>
  <si>
    <t>694886801</t>
  </si>
  <si>
    <t>P129016266278P</t>
  </si>
  <si>
    <t>YUNLACK REFOR</t>
  </si>
  <si>
    <t>00237670334867</t>
  </si>
  <si>
    <t>P098017276678S</t>
  </si>
  <si>
    <t>AGHOMO</t>
  </si>
  <si>
    <t>ARCHIMEDE RODRIGUE</t>
  </si>
  <si>
    <t>675038181</t>
  </si>
  <si>
    <t>P077417443199K</t>
  </si>
  <si>
    <t>ALAIN LAMBERT</t>
  </si>
  <si>
    <t>00237681121748</t>
  </si>
  <si>
    <t>P115516022763A</t>
  </si>
  <si>
    <t>DOUMBE EKESSI EPOUSE EPOI</t>
  </si>
  <si>
    <t>696437316</t>
  </si>
  <si>
    <t>IMPÔT-EXPORT, TRANSFERT D'ARGENT, COMMERCE GENERAL</t>
  </si>
  <si>
    <t>M112316275346Y</t>
  </si>
  <si>
    <t>GLORY GLOBAL BUSINESS</t>
  </si>
  <si>
    <t>GGB</t>
  </si>
  <si>
    <t>00237699362694</t>
  </si>
  <si>
    <t>MAKEPE BELAVIE</t>
  </si>
  <si>
    <t>P057200218213G</t>
  </si>
  <si>
    <t>KAMGANG EDITHKAM</t>
  </si>
  <si>
    <t>KAMGANG EDITH</t>
  </si>
  <si>
    <t>699813123</t>
  </si>
  <si>
    <t>P038816381356R</t>
  </si>
  <si>
    <t>CONTANT AIME</t>
  </si>
  <si>
    <t>00237693988327</t>
  </si>
  <si>
    <t>P107016102731B</t>
  </si>
  <si>
    <t>MÉKONTSO</t>
  </si>
  <si>
    <t>002376558990211</t>
  </si>
  <si>
    <t>6558990211</t>
  </si>
  <si>
    <t>P037118247078R</t>
  </si>
  <si>
    <t>MBOSSONG</t>
  </si>
  <si>
    <t>00237694416430</t>
  </si>
  <si>
    <t>P116012335368G</t>
  </si>
  <si>
    <t>P097316264838L</t>
  </si>
  <si>
    <t>SEUMI</t>
  </si>
  <si>
    <t>00237673612952</t>
  </si>
  <si>
    <t>P018316287848U</t>
  </si>
  <si>
    <t>ANYANWU ANNEACE</t>
  </si>
  <si>
    <t>P115918581875K</t>
  </si>
  <si>
    <t>00237699814656</t>
  </si>
  <si>
    <t>P116600318473G</t>
  </si>
  <si>
    <t>MACHEKO</t>
  </si>
  <si>
    <t>RACHEL SOSTHENE</t>
  </si>
  <si>
    <t>699240877</t>
  </si>
  <si>
    <t>M059816269771J</t>
  </si>
  <si>
    <t>FORCE CONSTRUCTION COMPANY</t>
  </si>
  <si>
    <t>002376583549059</t>
  </si>
  <si>
    <t>JIJIKA2470347857@GMAIL.COM</t>
  </si>
  <si>
    <t>P089718106897G</t>
  </si>
  <si>
    <t>KITIO NDEMAZE</t>
  </si>
  <si>
    <t>656685971</t>
  </si>
  <si>
    <t>P070217225747Q</t>
  </si>
  <si>
    <t>YOHANNA TSIHOUA</t>
  </si>
  <si>
    <t>P117500342265A</t>
  </si>
  <si>
    <t>WEMANGO ALEXIS MAGLOIRE</t>
  </si>
  <si>
    <t>675 13 65 06</t>
  </si>
  <si>
    <t>APRES LE MARCHE EKINDI</t>
  </si>
  <si>
    <t>P098516037605M</t>
  </si>
  <si>
    <t>YOMBA PAUL PASCAL</t>
  </si>
  <si>
    <t>655663940</t>
  </si>
  <si>
    <t>P088414599272Z</t>
  </si>
  <si>
    <t>SISSAKO EBOULE EPSE YANGOUE</t>
  </si>
  <si>
    <t>ALICE LADOUCE.</t>
  </si>
  <si>
    <t>P047917723701S</t>
  </si>
  <si>
    <t>00237697469415</t>
  </si>
  <si>
    <t>OURO-ALKALI</t>
  </si>
  <si>
    <t>P038512757610B</t>
  </si>
  <si>
    <t>BOBIONGONO OMOSSOLO</t>
  </si>
  <si>
    <t>697359832</t>
  </si>
  <si>
    <t>CITE VERTE ETETAK</t>
  </si>
  <si>
    <t>VENTES DES SACS</t>
  </si>
  <si>
    <t>P079816808498E</t>
  </si>
  <si>
    <t>BARBA FRÉDÉRIC</t>
  </si>
  <si>
    <t>00237698010996</t>
  </si>
  <si>
    <t>M042318184636S</t>
  </si>
  <si>
    <t>CHOOSEN MERCHANTS INCORPORATION LTD</t>
  </si>
  <si>
    <t>FREIGHT FORWARDING ACTVITIES / LOADING / SALES &amp; DISTRIBUTION OF GOODS / GENERAL SUPPLIES</t>
  </si>
  <si>
    <t>674963641</t>
  </si>
  <si>
    <t>P088716381312M</t>
  </si>
  <si>
    <t>KAMGNI KAKEU</t>
  </si>
  <si>
    <t>237675556914</t>
  </si>
  <si>
    <t>P058612527456U</t>
  </si>
  <si>
    <t>NJIMELEI KUETE EMERANCE</t>
  </si>
  <si>
    <t>BLOC 3 N02</t>
  </si>
  <si>
    <t>P068717731862Z</t>
  </si>
  <si>
    <t>BEKDAI</t>
  </si>
  <si>
    <t>0023745789326</t>
  </si>
  <si>
    <t>P017218293523P</t>
  </si>
  <si>
    <t>MBOMBO MAMA SHEPEH</t>
  </si>
  <si>
    <t>655174453</t>
  </si>
  <si>
    <t>P126016296928N</t>
  </si>
  <si>
    <t>ONDIGUI OWANO</t>
  </si>
  <si>
    <t>AIME NICAISE</t>
  </si>
  <si>
    <t>00237677638081</t>
  </si>
  <si>
    <t>M072217473107K</t>
  </si>
  <si>
    <t>LA CASA SARL</t>
  </si>
  <si>
    <t>PRODUCTION, IMPORT-EXPORT, EXPOSITION VENTE DES MEUBLES, PRESTATIONS DE SERVICES</t>
  </si>
  <si>
    <t>691 38 35 35</t>
  </si>
  <si>
    <t>STATION PETROLEX</t>
  </si>
  <si>
    <t>P048418059790Z</t>
  </si>
  <si>
    <t>TCHOUASSEU KAPLO</t>
  </si>
  <si>
    <t>+237699031395</t>
  </si>
  <si>
    <t>P057212417941Y</t>
  </si>
  <si>
    <t>699001222</t>
  </si>
  <si>
    <t>M011912734130M</t>
  </si>
  <si>
    <t>W M C SARL</t>
  </si>
  <si>
    <t>P016412435702K</t>
  </si>
  <si>
    <t>LEMOGO GASTON</t>
  </si>
  <si>
    <t>ETS COMAPIC</t>
  </si>
  <si>
    <t>P077516063158F</t>
  </si>
  <si>
    <t>OKWUCHUKWU VEUVE OGAMBA</t>
  </si>
  <si>
    <t>ENTRÉE NOUVELLE ROUTE</t>
  </si>
  <si>
    <t>P097912484133B</t>
  </si>
  <si>
    <t>GUELA</t>
  </si>
  <si>
    <t>690140033</t>
  </si>
  <si>
    <t>P117312410139T</t>
  </si>
  <si>
    <t>NEOSSI PHILIPPE</t>
  </si>
  <si>
    <t>696201457</t>
  </si>
  <si>
    <t>M062014579161T</t>
  </si>
  <si>
    <t>KETANY CONSULTING SARL</t>
  </si>
  <si>
    <t>PROJECT MANAGEMENT CONSULTATION SERVICES,PROJECT MANAGEMENT, PROJECT PERFORMANCE MANAGEMENT</t>
  </si>
  <si>
    <t>P122015804396A</t>
  </si>
  <si>
    <t>TCHOUALA MARTIN</t>
  </si>
  <si>
    <t>M080917254001R</t>
  </si>
  <si>
    <t>GBPS KOUTABA LEPROSERIE</t>
  </si>
  <si>
    <t>P088717309036E</t>
  </si>
  <si>
    <t>EKENE ERIC</t>
  </si>
  <si>
    <t>P118014817390U</t>
  </si>
  <si>
    <t>FOUELEFACK EPSE SONTIA</t>
  </si>
  <si>
    <t>NATHALIE SERAPHINE</t>
  </si>
  <si>
    <t>P075812568275W</t>
  </si>
  <si>
    <t>NOUWOU</t>
  </si>
  <si>
    <t>699525587</t>
  </si>
  <si>
    <t>CPT 30BLOC 1</t>
  </si>
  <si>
    <t>P017012480385H</t>
  </si>
  <si>
    <t>ETS HASSANA MAHAMAT</t>
  </si>
  <si>
    <t>677 476 670</t>
  </si>
  <si>
    <t>M072025245500P</t>
  </si>
  <si>
    <t>S.D. BIOMEDICALS</t>
  </si>
  <si>
    <t>677671210</t>
  </si>
  <si>
    <t>P108012421419M</t>
  </si>
  <si>
    <t>OUSSOUMANOU AHMADOU KAKAKI</t>
  </si>
  <si>
    <t>650604040</t>
  </si>
  <si>
    <t>M052318230419C</t>
  </si>
  <si>
    <t>WAXA CONSULTING</t>
  </si>
  <si>
    <t>WAXA</t>
  </si>
  <si>
    <t>00237678270157</t>
  </si>
  <si>
    <t>LOGPOM-ANDEM</t>
  </si>
  <si>
    <t>M012416335880Q</t>
  </si>
  <si>
    <t>ATEC SYNERGY GRP LTD</t>
  </si>
  <si>
    <t>00237690834739</t>
  </si>
  <si>
    <t>DEVELOPPEMENT DES ZONES HUMIDES</t>
  </si>
  <si>
    <t>M029717611229K</t>
  </si>
  <si>
    <t>ONG WATERSHED TASK GROUP</t>
  </si>
  <si>
    <t>WTG</t>
  </si>
  <si>
    <t>00237693558105</t>
  </si>
  <si>
    <t>P048016475533Q</t>
  </si>
  <si>
    <t>BATCHAKUI GUIADEM DOROTHEE</t>
  </si>
  <si>
    <t>00237697318561</t>
  </si>
  <si>
    <t>P057415286319P</t>
  </si>
  <si>
    <t>NTOBUFORKU</t>
  </si>
  <si>
    <t>674296704</t>
  </si>
  <si>
    <t>P028312270890J</t>
  </si>
  <si>
    <t>6911677758</t>
  </si>
  <si>
    <t>P017916619767S</t>
  </si>
  <si>
    <t>IBRAHIM BAKARI</t>
  </si>
  <si>
    <t>629099883</t>
  </si>
  <si>
    <t>MARCHÉ CENTRAL SECTEURD N°BD031</t>
  </si>
  <si>
    <t>P122017511331X</t>
  </si>
  <si>
    <t>ASONGWED EMMANUEL ANYANG</t>
  </si>
  <si>
    <t>M052217356443L</t>
  </si>
  <si>
    <t>PHARMACIE LA REFERENCE DE SA'A SARL</t>
  </si>
  <si>
    <t>694171873</t>
  </si>
  <si>
    <t>P039012443929P</t>
  </si>
  <si>
    <t>JOUOTIEU MONTHE GILLES HERBERT</t>
  </si>
  <si>
    <t>694614200</t>
  </si>
  <si>
    <t>P108713677163R</t>
  </si>
  <si>
    <t>TIWA MBOUNO</t>
  </si>
  <si>
    <t>MODESTE (ETS TETCH)</t>
  </si>
  <si>
    <t>674896808/696866399</t>
  </si>
  <si>
    <t>prestations de sservices</t>
  </si>
  <si>
    <t>M022317942739P</t>
  </si>
  <si>
    <t>LE GENIE SARL</t>
  </si>
  <si>
    <t>656542562</t>
  </si>
  <si>
    <t>P122017225001B</t>
  </si>
  <si>
    <t>NDOKOU GUY ROSTAND</t>
  </si>
  <si>
    <t>675078899</t>
  </si>
  <si>
    <t>P086417772165M</t>
  </si>
  <si>
    <t>CHUKWUEMEKA NWAODU</t>
  </si>
  <si>
    <t>677072217</t>
  </si>
  <si>
    <t>P089018036374R</t>
  </si>
  <si>
    <t>BAHGWOR MICHAEL KOHTEM</t>
  </si>
  <si>
    <t>00237677091500</t>
  </si>
  <si>
    <t>P068818122827L</t>
  </si>
  <si>
    <t>MEZANZE</t>
  </si>
  <si>
    <t>AGNES MARIE LAURE .</t>
  </si>
  <si>
    <t>0023779839957</t>
  </si>
  <si>
    <t>P059416223776Q</t>
  </si>
  <si>
    <t>AMOUGOU NDZENG GABRIEL</t>
  </si>
  <si>
    <t>69063651325</t>
  </si>
  <si>
    <t>M091017640838A</t>
  </si>
  <si>
    <t>LYCEE D'ANGONGO</t>
  </si>
  <si>
    <t>699569704</t>
  </si>
  <si>
    <t>ANGONGO</t>
  </si>
  <si>
    <t>P107717299714X</t>
  </si>
  <si>
    <t>699935385</t>
  </si>
  <si>
    <t>M070300015526M</t>
  </si>
  <si>
    <t>CENTRALE CERAMICA</t>
  </si>
  <si>
    <t>3 828</t>
  </si>
  <si>
    <t>77 52 94 59</t>
  </si>
  <si>
    <t>P027116404071Z</t>
  </si>
  <si>
    <t>KEUMOUO</t>
  </si>
  <si>
    <t>675003343</t>
  </si>
  <si>
    <t>BAMENTIM</t>
  </si>
  <si>
    <t>P089218374088Y</t>
  </si>
  <si>
    <t>NORIS TEBECK</t>
  </si>
  <si>
    <t>NYANH</t>
  </si>
  <si>
    <t>675553355</t>
  </si>
  <si>
    <t>FOURNITURES-PRESTATIONS DE SERVICES</t>
  </si>
  <si>
    <t>P027812714457U</t>
  </si>
  <si>
    <t>DJEPA BETBIA ÉP SEMOU SANDRINE CARINE</t>
  </si>
  <si>
    <t>ETS F2IE</t>
  </si>
  <si>
    <t>+237677613747</t>
  </si>
  <si>
    <t>M070500019206B</t>
  </si>
  <si>
    <t>699133075</t>
  </si>
  <si>
    <t>P088716267156Z</t>
  </si>
  <si>
    <t>N'SOUGAN EPSE ADEDZE ABLA</t>
  </si>
  <si>
    <t>P068212338857C</t>
  </si>
  <si>
    <t>DJUIDJE FOWO ANNE MARIE</t>
  </si>
  <si>
    <t>677631763</t>
  </si>
  <si>
    <t>P079917162439Z</t>
  </si>
  <si>
    <t>DJOUFAC WOUMFO</t>
  </si>
  <si>
    <t>690849931</t>
  </si>
  <si>
    <t>P047712302114A</t>
  </si>
  <si>
    <t>SOPTEIJOU MGUENA</t>
  </si>
  <si>
    <t>HOLIVAIRE</t>
  </si>
  <si>
    <t>678589202</t>
  </si>
  <si>
    <t>P048217251700P</t>
  </si>
  <si>
    <t>FOBIA</t>
  </si>
  <si>
    <t>JULIUS FOBIA</t>
  </si>
  <si>
    <t>MARCHE MBOPPI B4</t>
  </si>
  <si>
    <t>P029318155467B</t>
  </si>
  <si>
    <t>NDJIEUGOUE NGABOU</t>
  </si>
  <si>
    <t>PICARINE</t>
  </si>
  <si>
    <t>00237683338192</t>
  </si>
  <si>
    <t>M010416436085U</t>
  </si>
  <si>
    <t>AFRIQUE NOUVELLE RADIO</t>
  </si>
  <si>
    <t>ADMINISTRAT°-PRESTATIONS-CONSTRUCT°</t>
  </si>
  <si>
    <t>M031812698466B</t>
  </si>
  <si>
    <t>FOKWEN-ROCHER SARL</t>
  </si>
  <si>
    <t>DEIDO-IMMEUBLE POLYCLINIQUE LA POITIER</t>
  </si>
  <si>
    <t>P029417967897A</t>
  </si>
  <si>
    <t>SIPOFO KEMOGNE</t>
  </si>
  <si>
    <t>P117217209353F</t>
  </si>
  <si>
    <t>HONORINE CHANTAL ()</t>
  </si>
  <si>
    <t>699152319</t>
  </si>
  <si>
    <t>14EME</t>
  </si>
  <si>
    <t>P108912695987N</t>
  </si>
  <si>
    <t>TCHAMAYE GABRIEL</t>
  </si>
  <si>
    <t>697988383</t>
  </si>
  <si>
    <t>BOUTIQUE N° C/281</t>
  </si>
  <si>
    <t>P047300165594S</t>
  </si>
  <si>
    <t>LYONGA ETONGE THOMAS</t>
  </si>
  <si>
    <t>677346144</t>
  </si>
  <si>
    <t>P079312552428E</t>
  </si>
  <si>
    <t>EMANE ZEH DANIELA ORNELA</t>
  </si>
  <si>
    <t>ETS DO &amp; SI</t>
  </si>
  <si>
    <t>693147313</t>
  </si>
  <si>
    <t>P097517214850P</t>
  </si>
  <si>
    <t>NKWETAKETU TANGU</t>
  </si>
  <si>
    <t>678213653</t>
  </si>
  <si>
    <t>P037917160533Z</t>
  </si>
  <si>
    <t>NGUESSONG THOMAS</t>
  </si>
  <si>
    <t>P098712421373P</t>
  </si>
  <si>
    <t>KEMTA ROMEO HERMAN</t>
  </si>
  <si>
    <t>678882316</t>
  </si>
  <si>
    <t>P129017004722H</t>
  </si>
  <si>
    <t>PLOMBERIE GL/TP/PREST.SCES</t>
  </si>
  <si>
    <t>P026212625029D</t>
  </si>
  <si>
    <t>EPESSE FRANCE</t>
  </si>
  <si>
    <t>"ETS E.G.P.&amp;T.P"</t>
  </si>
  <si>
    <t>696274303</t>
  </si>
  <si>
    <t>P066900448849P</t>
  </si>
  <si>
    <t>DONJIO EPSE DONGMO KENFACK SYLVIE BEATRICEDON</t>
  </si>
  <si>
    <t>DONJIO EPSE DONGMO KENFACK SYLVIE BEATRICE</t>
  </si>
  <si>
    <t>677888571</t>
  </si>
  <si>
    <t>P014300161367B</t>
  </si>
  <si>
    <t>TSAFFO EPSEE SAH</t>
  </si>
  <si>
    <t>P127300019155S</t>
  </si>
  <si>
    <t>AWOUNANG</t>
  </si>
  <si>
    <t>P028718181598Y</t>
  </si>
  <si>
    <t>CHEUCHA</t>
  </si>
  <si>
    <t>00237696524586</t>
  </si>
  <si>
    <t>P014316067957Y</t>
  </si>
  <si>
    <t>LAWSON</t>
  </si>
  <si>
    <t>RAOUL SINCLAIR</t>
  </si>
  <si>
    <t>663156883/</t>
  </si>
  <si>
    <t>FACE PETIT MARCHÉ. SECTEUR ÉLECTROMÉNAGER</t>
  </si>
  <si>
    <t>M120800027555F</t>
  </si>
  <si>
    <t>GROUPE COMMERCIAL BANK</t>
  </si>
  <si>
    <t>G.C.B</t>
  </si>
  <si>
    <t>677090213</t>
  </si>
  <si>
    <t>M052014540647H</t>
  </si>
  <si>
    <t>STE PRO MAGIC SARL</t>
  </si>
  <si>
    <t>L'IMPRIMERIE; LE COMMERCE GÉNÉRAL; LA RESTAURATION (SNACK -BAR); LA VENTE DE BILLETS D'AVIONS; L'INDUSTRIE COSMÉTIQUE; LA PRODUCTION ALIMENTAIRE; LA LOCATION D'ENGINS; LES TRAVAUX PUBLICS; L'IMPORT -</t>
  </si>
  <si>
    <t>671818151</t>
  </si>
  <si>
    <t>P118516281299R</t>
  </si>
  <si>
    <t>SIBEULAIN NGAYA</t>
  </si>
  <si>
    <t>MAJOLIE FLORE</t>
  </si>
  <si>
    <t>670315758</t>
  </si>
  <si>
    <t>P048814944489T</t>
  </si>
  <si>
    <t>SOFFEU TAMKAM</t>
  </si>
  <si>
    <t>MIRIANE SOLINE</t>
  </si>
  <si>
    <t>P026900316748H</t>
  </si>
  <si>
    <t>TAFOUTSOP ALEXANDRE</t>
  </si>
  <si>
    <t>6 677 699 253</t>
  </si>
  <si>
    <t>M112316273451M</t>
  </si>
  <si>
    <t>SOCIETE AGRO VERTE</t>
  </si>
  <si>
    <t>00237699495678</t>
  </si>
  <si>
    <t>P126218213173K</t>
  </si>
  <si>
    <t>002376 99 91 56 68</t>
  </si>
  <si>
    <t>P058018203670M</t>
  </si>
  <si>
    <t>POH AMBANG</t>
  </si>
  <si>
    <t>0023767128493</t>
  </si>
  <si>
    <t>P067012497088S</t>
  </si>
  <si>
    <t>NDIKUM JAMES ATEHYIM</t>
  </si>
  <si>
    <t>COMMERCE GENE + PRESTA</t>
  </si>
  <si>
    <t>P014200315003K</t>
  </si>
  <si>
    <t>NGBETNKOM ALI</t>
  </si>
  <si>
    <t>698944410</t>
  </si>
  <si>
    <t>M052015392679F</t>
  </si>
  <si>
    <t>ENOBES GROUP LIMITED</t>
  </si>
  <si>
    <t>ENOBES GROUP</t>
  </si>
  <si>
    <t>P069218221590D</t>
  </si>
  <si>
    <t>NGAMOE</t>
  </si>
  <si>
    <t>SERAPHINE LAURE</t>
  </si>
  <si>
    <t>00237670104954</t>
  </si>
  <si>
    <t>P067717082450F</t>
  </si>
  <si>
    <t>NWOS A BETCHEM</t>
  </si>
  <si>
    <t>671128675</t>
  </si>
  <si>
    <t>P078817609308J</t>
  </si>
  <si>
    <t>ERNEST JOSEPH</t>
  </si>
  <si>
    <t>P129017301035Z</t>
  </si>
  <si>
    <t>P107912129893A</t>
  </si>
  <si>
    <t>DJOUSSE SOPHIE SIMPLICE</t>
  </si>
  <si>
    <t>675926650</t>
  </si>
  <si>
    <t>P017717654157Z</t>
  </si>
  <si>
    <t>NJUKUYU</t>
  </si>
  <si>
    <t>00237 698 84 97 24</t>
  </si>
  <si>
    <t>P019017231906N</t>
  </si>
  <si>
    <t>698 05 30 71</t>
  </si>
  <si>
    <t>M021017967387H</t>
  </si>
  <si>
    <t>VENISE BILINGUAL ACADEMIC COMPLEX (VBAC)/COMPLEXE ACADEMIQUE BILINGUE DE VENISE PRIVE LAIC</t>
  </si>
  <si>
    <t>P028312129638S</t>
  </si>
  <si>
    <t>74701864</t>
  </si>
  <si>
    <t>M061617233362N</t>
  </si>
  <si>
    <t>EP EKOMBA D'ENDOM</t>
  </si>
  <si>
    <t>PRODUCTION CACAO CAFÉ ET MAÏS</t>
  </si>
  <si>
    <t>M122316373960F</t>
  </si>
  <si>
    <t>SOCIÉTÉ COOPÉRATIVE SIMPLIFIÉE DE PRODUCTION DE CACAO-CAFE ET MAÏS DE MBANGA</t>
  </si>
  <si>
    <t>SCOOP CCM-MBANGA</t>
  </si>
  <si>
    <t>00237677638208</t>
  </si>
  <si>
    <t>P039217076635A</t>
  </si>
  <si>
    <t>CHRISTOPHE ROMEO</t>
  </si>
  <si>
    <t>676099181</t>
  </si>
  <si>
    <t>P017417067817C</t>
  </si>
  <si>
    <t>GLORY YENTO NGANSHU</t>
  </si>
  <si>
    <t>677833179</t>
  </si>
  <si>
    <t>P017300270618W</t>
  </si>
  <si>
    <t>KOKOF  DIEUDONNE</t>
  </si>
  <si>
    <t>ETS KOKOF  DIEUDONNE</t>
  </si>
  <si>
    <t>677589854</t>
  </si>
  <si>
    <t>DÉPÔT/RETRAIT D'ARGENT MOBILE</t>
  </si>
  <si>
    <t>P126917004493A</t>
  </si>
  <si>
    <t>676916903</t>
  </si>
  <si>
    <t>P078316592085P</t>
  </si>
  <si>
    <t>KENFOU ALBERT</t>
  </si>
  <si>
    <t>676359594</t>
  </si>
  <si>
    <t>CONSTRUCT° METALL-GENIE INDUST.</t>
  </si>
  <si>
    <t>M071200042126Z</t>
  </si>
  <si>
    <t>ASTON ENGINEERING CORPORATION LTD</t>
  </si>
  <si>
    <t>ASTON LTD</t>
  </si>
  <si>
    <t>CENTE DE PEAU DE BOEUF</t>
  </si>
  <si>
    <t>P109117918093D</t>
  </si>
  <si>
    <t>ANINGPAH VIRGINIE FRI</t>
  </si>
  <si>
    <t>(ETS FRI)</t>
  </si>
  <si>
    <t>657432178</t>
  </si>
  <si>
    <t>P046700341949A</t>
  </si>
  <si>
    <t>TCHAWA EPSEE NOUBISSIE</t>
  </si>
  <si>
    <t>LAMBETTE</t>
  </si>
  <si>
    <t>699053097</t>
  </si>
  <si>
    <t>P108318499266N</t>
  </si>
  <si>
    <t>HARLETTE</t>
  </si>
  <si>
    <t>00237673277240</t>
  </si>
  <si>
    <t>P016400365306G</t>
  </si>
  <si>
    <t>YAYA MOHAMADOU (NEMGIM)</t>
  </si>
  <si>
    <t>697648647</t>
  </si>
  <si>
    <t>12040 Ydé</t>
  </si>
  <si>
    <t>P107616011375H</t>
  </si>
  <si>
    <t>MINTSAD</t>
  </si>
  <si>
    <t>696803452</t>
  </si>
  <si>
    <t>INTERMEDIATION,NEGOCIATIONS</t>
  </si>
  <si>
    <t>M112316248229A</t>
  </si>
  <si>
    <t>CONTINENTAL ENERGY PARTNERS LTD</t>
  </si>
  <si>
    <t>677625808</t>
  </si>
  <si>
    <t>P067116199986X</t>
  </si>
  <si>
    <t>SOH KOUDJOU</t>
  </si>
  <si>
    <t>674096049</t>
  </si>
  <si>
    <t>M052217309790Y</t>
  </si>
  <si>
    <t>ROMMA WELLNESS SARL</t>
  </si>
  <si>
    <t>INSTITUT DE BEAUTE - COMMERCE GENERAL - PARFUMERIE COMESTIQUE - REPRESENTATION COMMERCIALE DES MARQUES LOCALE OU IMPORTEES - PRESTATIONS DE SERVICES - IMPORT / EXPORT</t>
  </si>
  <si>
    <t>677583901</t>
  </si>
  <si>
    <t>M011912734507G</t>
  </si>
  <si>
    <t>FUASHAALE EMPIRE SARL</t>
  </si>
  <si>
    <t>677174343</t>
  </si>
  <si>
    <t>KONDENGUI MONTEE</t>
  </si>
  <si>
    <t>P127918596839X</t>
  </si>
  <si>
    <t>CONSEILS ET INTERMEDIATIONS</t>
  </si>
  <si>
    <t>M022118483368T</t>
  </si>
  <si>
    <t>3 DS AGENCY SARL</t>
  </si>
  <si>
    <t>676587391</t>
  </si>
  <si>
    <t>P088914441660B</t>
  </si>
  <si>
    <t>DOUGUE</t>
  </si>
  <si>
    <t>HERMAN BRUNO</t>
  </si>
  <si>
    <t>FOURNITURE DES PRODUITS ET SERVICES DIVERS, BTP, CONSULTATION ET EXPERTISE EN GENIE CIVIL</t>
  </si>
  <si>
    <t>696797961</t>
  </si>
  <si>
    <t>P126314578282G</t>
  </si>
  <si>
    <t>HANDOU</t>
  </si>
  <si>
    <t>676171912</t>
  </si>
  <si>
    <t>3IÈME RUE</t>
  </si>
  <si>
    <t>P016712502412P</t>
  </si>
  <si>
    <t>MOUCHE MFONDI</t>
  </si>
  <si>
    <t>P107400238938M</t>
  </si>
  <si>
    <t>DJEUKOUO NZOGANG</t>
  </si>
  <si>
    <t>LAURE CLAUDILE</t>
  </si>
  <si>
    <t>FACE AKWA PALACE</t>
  </si>
  <si>
    <t>P018616583234X</t>
  </si>
  <si>
    <t>HAMAWA ZAKARY</t>
  </si>
  <si>
    <t>00237695724827</t>
  </si>
  <si>
    <t>P065717966723H</t>
  </si>
  <si>
    <t>BANGA ABOSSOLO EPSE NKOA</t>
  </si>
  <si>
    <t>P046812565207U</t>
  </si>
  <si>
    <t>LOTI ANDRE</t>
  </si>
  <si>
    <t>P019517182306T</t>
  </si>
  <si>
    <t>677909766</t>
  </si>
  <si>
    <t>P109116621590X</t>
  </si>
  <si>
    <t>ANTOINNETTE MARLYSE</t>
  </si>
  <si>
    <t>680729572</t>
  </si>
  <si>
    <t>TCHAMONGO</t>
  </si>
  <si>
    <t>P105917803706D</t>
  </si>
  <si>
    <t>658149107</t>
  </si>
  <si>
    <t>ENTRE COMPLEXE BEAC</t>
  </si>
  <si>
    <t>P037500557358P</t>
  </si>
  <si>
    <t>METENDE MINTYENE</t>
  </si>
  <si>
    <t>EUGENE JANVIER</t>
  </si>
  <si>
    <t>679346043</t>
  </si>
  <si>
    <t>P047716613689F</t>
  </si>
  <si>
    <t>DJUIDJE EPOUSE SIMO</t>
  </si>
  <si>
    <t>P057100550233E</t>
  </si>
  <si>
    <t>NGATCHOU NGAMI TELESFORNGA</t>
  </si>
  <si>
    <t>NGATCHOU NGAMI TELESFOR</t>
  </si>
  <si>
    <t>699888431</t>
  </si>
  <si>
    <t>M041412129807Z</t>
  </si>
  <si>
    <t>GLOBAL SPACE CONSULTING LTD</t>
  </si>
  <si>
    <t>659438513</t>
  </si>
  <si>
    <t>P045600121640X</t>
  </si>
  <si>
    <t>OMGBA MBOH</t>
  </si>
  <si>
    <t>M102316162040X</t>
  </si>
  <si>
    <t>SOCIÉTÉ BERACKA CONSULTING</t>
  </si>
  <si>
    <t>SBE SARL</t>
  </si>
  <si>
    <t>PRESTATION DE SERVICES, BTP, COMMERCE GÉNÉRAL, TRANSPORT, IMPORT EXPORT, INDUSTRIE</t>
  </si>
  <si>
    <t>00237670558984</t>
  </si>
  <si>
    <t>BAFOUSSAM FAMLA</t>
  </si>
  <si>
    <t>VENTE PDTS ALIM/BOISSONS HYGIENIQUES</t>
  </si>
  <si>
    <t>P085100074896M</t>
  </si>
  <si>
    <t>NGNIA EP TSEMO DELPHINE</t>
  </si>
  <si>
    <t>696803048</t>
  </si>
  <si>
    <t>P119016296794Z</t>
  </si>
  <si>
    <t>EYISAB ENOW MBANDA</t>
  </si>
  <si>
    <t>DÉVELOPPEMENT SOCIO-CULTUREL ET ÉCONOMIQUE</t>
  </si>
  <si>
    <t>M062316019851L</t>
  </si>
  <si>
    <t>GROUPE D'INITIATIVE COMMUNE POUR L'AGRICULTURE DANS LE LITTORAL</t>
  </si>
  <si>
    <t>"GIC AGRILITTO"</t>
  </si>
  <si>
    <t>670556885</t>
  </si>
  <si>
    <t>ENTRÉE GUINNESS</t>
  </si>
  <si>
    <t>M011918497800T</t>
  </si>
  <si>
    <t>SAINT LUCIEN LA BRAVOURE</t>
  </si>
  <si>
    <t>656348519</t>
  </si>
  <si>
    <t>A COTE DE LA GENDARMERIE DE ZOETELE</t>
  </si>
  <si>
    <t>MINSEC</t>
  </si>
  <si>
    <t>P038214879718P</t>
  </si>
  <si>
    <t>AKWA NWI EPSE AKUMA CHI VANDOLINE NIBA</t>
  </si>
  <si>
    <t>MILE 8</t>
  </si>
  <si>
    <t>P039312440070L</t>
  </si>
  <si>
    <t>EYONG SIDONIE</t>
  </si>
  <si>
    <t>696014131</t>
  </si>
  <si>
    <t>M082316155875B</t>
  </si>
  <si>
    <t>ÉTABLISSEMENT MASUDI</t>
  </si>
  <si>
    <t>ETS MASUDI</t>
  </si>
  <si>
    <t>SOINS À DOMICILE, FORMATION, ACCOMPAGNEMENT DES MALADES, SOLLICITATIONS PAR LES ENTREPRISES</t>
  </si>
  <si>
    <t>00237 698401485</t>
  </si>
  <si>
    <t>BP 4076 DOUALA</t>
  </si>
  <si>
    <t>PROMOTION DES OEUVRES SOCIALES ET EDUCATIVES</t>
  </si>
  <si>
    <t>M062818320307P</t>
  </si>
  <si>
    <t>REVONS ENSEMBLE D'UN AVENIR MEILLEUR</t>
  </si>
  <si>
    <t>REDAM</t>
  </si>
  <si>
    <t>00237679026095</t>
  </si>
  <si>
    <t>BONABERI - ANCIENNE ROUTE</t>
  </si>
  <si>
    <t>P122015319572T</t>
  </si>
  <si>
    <t>OUSSOUMANOU SAIDOU</t>
  </si>
  <si>
    <t>696 38 67 18/695 980 244</t>
  </si>
  <si>
    <t>AXE HOTEL PROTOCOLE</t>
  </si>
  <si>
    <t>FOURNISSEUR MAT INDUST &amp; LOCATION</t>
  </si>
  <si>
    <t>M111612616789P</t>
  </si>
  <si>
    <t>STE DE TRAVAUX IND.IMM ET AMÉNAGEMENT</t>
  </si>
  <si>
    <t>SOTIAM</t>
  </si>
  <si>
    <t>P059318365599B</t>
  </si>
  <si>
    <t>CLAUDINE MELANIE</t>
  </si>
  <si>
    <t>00237655419020</t>
  </si>
  <si>
    <t>P108016024826Y</t>
  </si>
  <si>
    <t>NANA NJIKI</t>
  </si>
  <si>
    <t>LILI PASCALINE LA BLONDE</t>
  </si>
  <si>
    <t>693162468</t>
  </si>
  <si>
    <t>VENTE PRODUITS DE 1ER NECESSITE</t>
  </si>
  <si>
    <t>P019217079353T</t>
  </si>
  <si>
    <t>MENANGWAI</t>
  </si>
  <si>
    <t>696002319</t>
  </si>
  <si>
    <t>P058117161972W</t>
  </si>
  <si>
    <t>TATEPONG</t>
  </si>
  <si>
    <t>RUBIN YVES</t>
  </si>
  <si>
    <t>HÉBERGEMENT ET VENTE BOISSONS ALCOOLISÉES</t>
  </si>
  <si>
    <t>P075900049976M</t>
  </si>
  <si>
    <t>KWAYEP TONOU</t>
  </si>
  <si>
    <t>677756573</t>
  </si>
  <si>
    <t>P016500541134P</t>
  </si>
  <si>
    <t>SIH BRIDGE</t>
  </si>
  <si>
    <t>SIH BRIDGET</t>
  </si>
  <si>
    <t>693223795</t>
  </si>
  <si>
    <t>BESIDES SONEL</t>
  </si>
  <si>
    <t>VENTE BAH; COMMERCE GENERAL; IMPORT-EXPORT</t>
  </si>
  <si>
    <t>M012216932908S</t>
  </si>
  <si>
    <t>PLAN " B " SARL</t>
  </si>
  <si>
    <t>00237694141898</t>
  </si>
  <si>
    <t>HOTEL MANENGOLE</t>
  </si>
  <si>
    <t>P017412421438J</t>
  </si>
  <si>
    <t>OUMAROU ADAMA</t>
  </si>
  <si>
    <t>673163228</t>
  </si>
  <si>
    <t>Pétite Quincaillerie</t>
  </si>
  <si>
    <t>P068012148623E</t>
  </si>
  <si>
    <t>SOKENG PAUL FRANCIS</t>
  </si>
  <si>
    <t>76978191</t>
  </si>
  <si>
    <t>P026417014314S</t>
  </si>
  <si>
    <t>ALAMBA</t>
  </si>
  <si>
    <t>00237672952120</t>
  </si>
  <si>
    <t>P027212550053S</t>
  </si>
  <si>
    <t>NOUDJEU NGAMGA EPSEE KEMAYOU EDITH SOLANGE</t>
  </si>
  <si>
    <t>ETS LES PARVIS</t>
  </si>
  <si>
    <t>677548607 / 694914220</t>
  </si>
  <si>
    <t>TRAITEUR,COMMERCE ET PRESTATIONS</t>
  </si>
  <si>
    <t>P045914409966E</t>
  </si>
  <si>
    <t>EYANGO IRENE HERMINE</t>
  </si>
  <si>
    <t>699783203</t>
  </si>
  <si>
    <t>P105914269735B</t>
  </si>
  <si>
    <t>677693224</t>
  </si>
  <si>
    <t>P028317435908C</t>
  </si>
  <si>
    <t>00237670208872</t>
  </si>
  <si>
    <t>PRESTATIONS SCES/COMMERCE GNL</t>
  </si>
  <si>
    <t>P047413613902T</t>
  </si>
  <si>
    <t>NGAKO TCHUDJEU</t>
  </si>
  <si>
    <t>ETS TCHUDJOU</t>
  </si>
  <si>
    <t>678453288</t>
  </si>
  <si>
    <t>P107218580376F</t>
  </si>
  <si>
    <t>ZEUHA EPSE TCHATCHOUA</t>
  </si>
  <si>
    <t>P037615421301A</t>
  </si>
  <si>
    <t>WENG XIUXING</t>
  </si>
  <si>
    <t>(ETS WENG XIUXING)</t>
  </si>
  <si>
    <t>691418034</t>
  </si>
  <si>
    <t>FACE PHARMACIE LA MOSQUÉE</t>
  </si>
  <si>
    <t>P088212639024W</t>
  </si>
  <si>
    <t>SANI NKOUWA</t>
  </si>
  <si>
    <t>697397462</t>
  </si>
  <si>
    <t>P040116341701E</t>
  </si>
  <si>
    <t>FEUSSI NZOCHOU</t>
  </si>
  <si>
    <t>AUBAIN RAOUL (ETS FENZOARA)</t>
  </si>
  <si>
    <t>PRESTATION DES SERVICES, BTP,PAPETERIE,IMPRIMERIE,FOURNITURE DE BUREAU COMMERCE GENERAL</t>
  </si>
  <si>
    <t>00237691290693</t>
  </si>
  <si>
    <t>M051200043759E</t>
  </si>
  <si>
    <t>STE LA LOGISTIQUE SARL</t>
  </si>
  <si>
    <t>STE " L.L" SARL</t>
  </si>
  <si>
    <t>695392338</t>
  </si>
  <si>
    <t>M111412244806D</t>
  </si>
  <si>
    <t>ALPHA SALCO INDUSTRIE SARL</t>
  </si>
  <si>
    <t>STE A S I SARL</t>
  </si>
  <si>
    <t>696883294</t>
  </si>
  <si>
    <t>P075612550281X</t>
  </si>
  <si>
    <t>NANKAM FELIX</t>
  </si>
  <si>
    <t>ETS STT</t>
  </si>
  <si>
    <t>696949768</t>
  </si>
  <si>
    <t>P078317484495P</t>
  </si>
  <si>
    <t>EPOPA EPOPA</t>
  </si>
  <si>
    <t>EYMARD ARNAUD</t>
  </si>
  <si>
    <t>00237683177815</t>
  </si>
  <si>
    <t>GARE ROUTIERRE</t>
  </si>
  <si>
    <t>TRANSIT-DOUANES-TRANSPORT</t>
  </si>
  <si>
    <t>P066300204828K</t>
  </si>
  <si>
    <t>MEZATIO JOTSA JEAN PIERRE</t>
  </si>
  <si>
    <t>ETS NGONTCHI &amp; FILS</t>
  </si>
  <si>
    <t>694533009</t>
  </si>
  <si>
    <t>P016000024763Y</t>
  </si>
  <si>
    <t>JAGUE ANTOINNETTE  EPSE TEPONNOU</t>
  </si>
  <si>
    <t>97792220</t>
  </si>
  <si>
    <t>VTE BAA JEUX</t>
  </si>
  <si>
    <t>P037800193753P</t>
  </si>
  <si>
    <t>NGUEFACK SUZANNE</t>
  </si>
  <si>
    <t>ctrl  foka bar</t>
  </si>
  <si>
    <t>96 04 64 97</t>
  </si>
  <si>
    <t>M102217661827U</t>
  </si>
  <si>
    <t>CHRIST AND PARTNERS SERVICES SARL</t>
  </si>
  <si>
    <t>C.P.S SARL</t>
  </si>
  <si>
    <t>PRESTATION DE SERVICES,COMMERCE GENERAL,VENTE ET MAINTENANCE DE MATERIELS INFORMATIQUES,IMPORT-EXPORT,BTP,FORMATION,CONSEIL,REPRESENTATION DE MARQUE</t>
  </si>
  <si>
    <t>00237671 45 67 67</t>
  </si>
  <si>
    <t>P049212547120G</t>
  </si>
  <si>
    <t>KUETE MARIE DIDIANE</t>
  </si>
  <si>
    <t>KUETE MARIE</t>
  </si>
  <si>
    <t>679732154</t>
  </si>
  <si>
    <t>A COTE SOUS SOL</t>
  </si>
  <si>
    <t>P018016362659J</t>
  </si>
  <si>
    <t>NDACHINGAM LOUKOUMANOU</t>
  </si>
  <si>
    <t>ETS NDACHINGAM ET FILS</t>
  </si>
  <si>
    <t>69933535O</t>
  </si>
  <si>
    <t>HÔTEL LE PARADIS</t>
  </si>
  <si>
    <t>COMMERCE-BUREAUTIQUE</t>
  </si>
  <si>
    <t>P108114920399C</t>
  </si>
  <si>
    <t>ETIENZOCK MANGOUO</t>
  </si>
  <si>
    <t>P013916967062G</t>
  </si>
  <si>
    <t>675478483</t>
  </si>
  <si>
    <t>VENTE LIVRES CHRETIENS</t>
  </si>
  <si>
    <t>P067112502745G</t>
  </si>
  <si>
    <t>SOTOMI ILEVBARE ADEJUMOKE</t>
  </si>
  <si>
    <t>ETS SOTOMI ILEVBARE ADEJUMOKE</t>
  </si>
  <si>
    <t>HOTEL TONTANA</t>
  </si>
  <si>
    <t>M122218288829A</t>
  </si>
  <si>
    <t>SCI BLUE OCEAN</t>
  </si>
  <si>
    <t>L'ACQUISITION,LA CONSTRUCTION,ET LA GESTIONPAR BAIL,LOCATION OU TOUTES AUTRES FORMES DE TOUT IMMEUBLES ET BIENS IMMOBILIERS-VENTE DE TOUS IMMEUBLES ET BIENS IMMOBILIERS-LA LOCATION,L'ACHAT,LA VENTE DE</t>
  </si>
  <si>
    <t>00237621515603</t>
  </si>
  <si>
    <t>A COTE DE CRTV</t>
  </si>
  <si>
    <t>P117412525194F</t>
  </si>
  <si>
    <t>MAGNIKOU  ROSALIE</t>
  </si>
  <si>
    <t>677848225</t>
  </si>
  <si>
    <t>COMMERCANTE DÉBIT DE BOISSON</t>
  </si>
  <si>
    <t>P068817000389G</t>
  </si>
  <si>
    <t>KOUEMOU KANTIE</t>
  </si>
  <si>
    <t>699884531</t>
  </si>
  <si>
    <t>P057918499826K</t>
  </si>
  <si>
    <t>NAGH NGWA EPSE NANDA EMILIENNE</t>
  </si>
  <si>
    <t>M032118530841Q</t>
  </si>
  <si>
    <t>DIBALA BTP</t>
  </si>
  <si>
    <t>ETUDES, SUPERVISION ET REALISATIONS D'OUVRAGES BTP, PRESTATIONS IMMOBILIERES, LES ACTIVITES D'IMPORT-EXPORT</t>
  </si>
  <si>
    <t>696533072</t>
  </si>
  <si>
    <t>MAETUR MBANGA BAKOKO</t>
  </si>
  <si>
    <t>P027212580593G</t>
  </si>
  <si>
    <t>P088816269117E</t>
  </si>
  <si>
    <t>FLAVIE DENISE</t>
  </si>
  <si>
    <t>P017718538497E</t>
  </si>
  <si>
    <t>BOUBA SOUKANE*</t>
  </si>
  <si>
    <t>693918235</t>
  </si>
  <si>
    <t>P030216153979R</t>
  </si>
  <si>
    <t>BEKONO EDZOA</t>
  </si>
  <si>
    <t>ANDRANDA CLEMENCE</t>
  </si>
  <si>
    <t>00237698096666</t>
  </si>
  <si>
    <t>P118816751407L</t>
  </si>
  <si>
    <t>NGANDZODO</t>
  </si>
  <si>
    <t>P018818594184Q</t>
  </si>
  <si>
    <t>FAVOUR CHIDIEBERE</t>
  </si>
  <si>
    <t>SIMON NWAOHA</t>
  </si>
  <si>
    <t>6914233296</t>
  </si>
  <si>
    <t>P099716717035L</t>
  </si>
  <si>
    <t>TAMIBE PATIENCE BÉATRICE</t>
  </si>
  <si>
    <t>00237699010298</t>
  </si>
  <si>
    <t>FACE WISINGWA BAR</t>
  </si>
  <si>
    <t>M012115417272Y</t>
  </si>
  <si>
    <t>GENERAL DE COMMERCE ET MULTI-SERVICES SARL</t>
  </si>
  <si>
    <t>GECOM SARL</t>
  </si>
  <si>
    <t>673002349</t>
  </si>
  <si>
    <t>PRODUCTION AUDIO VISUELLE</t>
  </si>
  <si>
    <t>M012118442305A</t>
  </si>
  <si>
    <t>103 FILMS SARL</t>
  </si>
  <si>
    <t>678479748</t>
  </si>
  <si>
    <t>M062318426848D</t>
  </si>
  <si>
    <t>SOCIÉTÉ DE TRANSFORMATION DES OLÉAGINEUX DU CAMEROUN</t>
  </si>
  <si>
    <t>STOC S.A.S</t>
  </si>
  <si>
    <t>PRODUCTION AGRICOLE, COLLECTE ET STOCKAGE DES OLÉAGINEUX, TRANSFORMATION ET COMMERCIALISATION DES OLÉAGINEUX</t>
  </si>
  <si>
    <t>00237690041405</t>
  </si>
  <si>
    <t>BALI -NGAOUNDERE</t>
  </si>
  <si>
    <t>P122017476430A</t>
  </si>
  <si>
    <t>OBEKANDON JEAN PIERRE</t>
  </si>
  <si>
    <t>P017312260260T</t>
  </si>
  <si>
    <t>ADAMA KOERE</t>
  </si>
  <si>
    <t>674136227</t>
  </si>
  <si>
    <t>P018715995920W</t>
  </si>
  <si>
    <t>TCHOMTSETSE MBUMDE</t>
  </si>
  <si>
    <t>MARIE DUCHESSE</t>
  </si>
  <si>
    <t>00237696023926</t>
  </si>
  <si>
    <t>VENTES HABITS ET CHAUSSURES</t>
  </si>
  <si>
    <t>P029117715942P</t>
  </si>
  <si>
    <t>ABOUDI ENYEGUE</t>
  </si>
  <si>
    <t>00237696037244</t>
  </si>
  <si>
    <t>MARCHÉ PK 12 ENTRÉE ELYSÉE, ROUTE ALLANT NGO NJO</t>
  </si>
  <si>
    <t>P017214801041X</t>
  </si>
  <si>
    <t>AMADOU OURY</t>
  </si>
  <si>
    <t>CARREFOUR BATA-CONGO</t>
  </si>
  <si>
    <t>P018515259722S</t>
  </si>
  <si>
    <t>655122233</t>
  </si>
  <si>
    <t>P056116447346D</t>
  </si>
  <si>
    <t>MAGUEM EPOUSE NTOUTOUMOU</t>
  </si>
  <si>
    <t>677741452</t>
  </si>
  <si>
    <t>ENDEM</t>
  </si>
  <si>
    <t>VENDEUSE À LA SAUVETTE</t>
  </si>
  <si>
    <t>P097717382672Y</t>
  </si>
  <si>
    <t>00237682108969</t>
  </si>
  <si>
    <t>M052216375217W</t>
  </si>
  <si>
    <t>BLOOM CONSULTING CAMEROON LIMITED</t>
  </si>
  <si>
    <t>YAOUNDÉ HIPPODROME</t>
  </si>
  <si>
    <t>P036812414319G</t>
  </si>
  <si>
    <t>MKBETKOM</t>
  </si>
  <si>
    <t>M052217453940P</t>
  </si>
  <si>
    <t>YANKO GLOBAL SARL</t>
  </si>
  <si>
    <t>SERVICES VISA - COMMERCE GENERALE - IMPORT/ EXPORT - SERVICES IMOBILIERES - SERVICES D' ENPLOI - VENTE DES LOCATION DE VOITURES - ACHAT ET VENTE DE TERRAIN NUS DES IMMEUBLES</t>
  </si>
  <si>
    <t>697529135</t>
  </si>
  <si>
    <t>P122017271782C</t>
  </si>
  <si>
    <t>DJUIDJE HERMINE LAURE</t>
  </si>
  <si>
    <t>670560926</t>
  </si>
  <si>
    <t>P039017939229G</t>
  </si>
  <si>
    <t>FOTSO KAMNE</t>
  </si>
  <si>
    <t>MAGELLAND .</t>
  </si>
  <si>
    <t>00237655653452</t>
  </si>
  <si>
    <t>KANTANGA (MINDJOMO)</t>
  </si>
  <si>
    <t>P117018367121Z</t>
  </si>
  <si>
    <t>00237670278510</t>
  </si>
  <si>
    <t>FACE DÉPUTÉ GAMBO</t>
  </si>
  <si>
    <t>P030516479700D</t>
  </si>
  <si>
    <t>YAKODI SOGODOK</t>
  </si>
  <si>
    <t>00237655885795</t>
  </si>
  <si>
    <t>DOUALARE FACE CITÉ YAYA BELLO</t>
  </si>
  <si>
    <t>P016312520694B</t>
  </si>
  <si>
    <t>TCHAKAM EPSE TCHOUASSI JUSTINETCHA</t>
  </si>
  <si>
    <t>TCHAKAM EPSE TCHOUASSI JUSTINE</t>
  </si>
  <si>
    <t>675567795</t>
  </si>
  <si>
    <t>P089418479576N</t>
  </si>
  <si>
    <t>GANDJOU TSANGUE</t>
  </si>
  <si>
    <t>PIERO</t>
  </si>
  <si>
    <t>P122017466521B</t>
  </si>
  <si>
    <t>YOUBISSI ANDRE</t>
  </si>
  <si>
    <t>P019718105465N</t>
  </si>
  <si>
    <t>NGONO LEWOLO</t>
  </si>
  <si>
    <t>JOSIANE FRANCOISE</t>
  </si>
  <si>
    <t>P049116297124F</t>
  </si>
  <si>
    <t>IBRAHIM AMINOU</t>
  </si>
  <si>
    <t>P017300487808L</t>
  </si>
  <si>
    <t>690616105</t>
  </si>
  <si>
    <t>P026718181298M</t>
  </si>
  <si>
    <t>LOU ZHENLIN</t>
  </si>
  <si>
    <t>P066812118647Q</t>
  </si>
  <si>
    <t>Mafouo Romain</t>
  </si>
  <si>
    <t>Ets mafouo romain</t>
  </si>
  <si>
    <t>677 750 727</t>
  </si>
  <si>
    <t>carrefour face chapelle</t>
  </si>
  <si>
    <t>P063315993196R</t>
  </si>
  <si>
    <t>AYUK ERNESTINE AYUK</t>
  </si>
  <si>
    <t>00237677531284</t>
  </si>
  <si>
    <t>P116600201360M</t>
  </si>
  <si>
    <t>NZUE EPSEE LIMA ROSE BITECK</t>
  </si>
  <si>
    <t>ETUDE ME LIMA</t>
  </si>
  <si>
    <t>677461266</t>
  </si>
  <si>
    <t>PRODUCTION ET VENTE HUILE MOTEUR</t>
  </si>
  <si>
    <t>M041712620565C</t>
  </si>
  <si>
    <t>SOCIETE CASON OIL SARL</t>
  </si>
  <si>
    <t>676633160</t>
  </si>
  <si>
    <t>VERS HOTEL DE L AIR</t>
  </si>
  <si>
    <t>P017912269300E</t>
  </si>
  <si>
    <t>GUIMATSIA ZONFACK</t>
  </si>
  <si>
    <t>CARREFOUR CHAPELLE</t>
  </si>
  <si>
    <t>P015400051854H</t>
  </si>
  <si>
    <t>699770111</t>
  </si>
  <si>
    <t>P078512623745B</t>
  </si>
  <si>
    <t>MEFIRE RENGOU DESIRE LILI</t>
  </si>
  <si>
    <t>663302124</t>
  </si>
  <si>
    <t>M062217465932M</t>
  </si>
  <si>
    <t>GREEN SARL</t>
  </si>
  <si>
    <t>ENERGIE RENOUVELLABLE, ELECTRICITE GENERAL,ECLERAGE PUBLIC AUTONOME, VIDEO SURVELLANCE, ARCHITECTURE, BTP ET TRAVEAUX PUBLIQUE.</t>
  </si>
  <si>
    <t>690527204</t>
  </si>
  <si>
    <t>NDOGPASSI CHEFFERIE</t>
  </si>
  <si>
    <t>P098216264720J</t>
  </si>
  <si>
    <t>ELVIS YEVEN</t>
  </si>
  <si>
    <t>67999666554</t>
  </si>
  <si>
    <t>P047217391713H</t>
  </si>
  <si>
    <t>BLAISE CAMILE</t>
  </si>
  <si>
    <t>SAD</t>
  </si>
  <si>
    <t>P066414438527Q</t>
  </si>
  <si>
    <t>689098765</t>
  </si>
  <si>
    <t>MARCHE CF1494</t>
  </si>
  <si>
    <t>M101917236986D</t>
  </si>
  <si>
    <t>EP ANNEXE ESEKA GII D</t>
  </si>
  <si>
    <t>694447405</t>
  </si>
  <si>
    <t>BTP-PRESTATIONS-GENIE CIVIL</t>
  </si>
  <si>
    <t>P016818176210K</t>
  </si>
  <si>
    <t>NOUNI ETIENNE ETS NOUNI</t>
  </si>
  <si>
    <t>00237699840585</t>
  </si>
  <si>
    <t>VBA &amp; RESTAURATION</t>
  </si>
  <si>
    <t>P117616040355D</t>
  </si>
  <si>
    <t>AKAMSA ADELE MIREILLE</t>
  </si>
  <si>
    <t>00237655102901</t>
  </si>
  <si>
    <t>M031712616214J</t>
  </si>
  <si>
    <t>STE AFRICA BUSINESS CENTER SARL</t>
  </si>
  <si>
    <t>AKWA - MARCHE CONGO</t>
  </si>
  <si>
    <t>P018012402802E</t>
  </si>
  <si>
    <t>MENDI ELVIS</t>
  </si>
  <si>
    <t>VENTE MARCH DIVERS</t>
  </si>
  <si>
    <t>P084800088177B</t>
  </si>
  <si>
    <t>NGNETIWE NEE SOBZE ODETTE</t>
  </si>
  <si>
    <t>694334307</t>
  </si>
  <si>
    <t>P078012582489X</t>
  </si>
  <si>
    <t>SOBANCHI MARY TAKUH</t>
  </si>
  <si>
    <t>SOBANCHI MARY</t>
  </si>
  <si>
    <t>680405799</t>
  </si>
  <si>
    <t>RESTAURANT-FACE FOODS</t>
  </si>
  <si>
    <t>M082116619048L</t>
  </si>
  <si>
    <t>NARA LIFE FOOD</t>
  </si>
  <si>
    <t>N.L.F</t>
  </si>
  <si>
    <t>699943778</t>
  </si>
  <si>
    <t>M129600047784N</t>
  </si>
  <si>
    <t>NKONG HILL TOP ASSOCIATION FOR DEVPT</t>
  </si>
  <si>
    <t>(NADEV)</t>
  </si>
  <si>
    <t>P019716765344E</t>
  </si>
  <si>
    <t>KOUDANA</t>
  </si>
  <si>
    <t>00237694073946</t>
  </si>
  <si>
    <t>P129918592418P</t>
  </si>
  <si>
    <t>CHIKEZIE EMMANUEL OKWUCHI</t>
  </si>
  <si>
    <t>M071512354201L</t>
  </si>
  <si>
    <t>SCI KRIBEACH</t>
  </si>
  <si>
    <t>15 738</t>
  </si>
  <si>
    <t>698117148</t>
  </si>
  <si>
    <t>FACE HOTEL BEAUSEJOUR</t>
  </si>
  <si>
    <t>P068016006238W</t>
  </si>
  <si>
    <t>IKOMBE</t>
  </si>
  <si>
    <t>00237653776112</t>
  </si>
  <si>
    <t>M082116374602C</t>
  </si>
  <si>
    <t>NATURE'S RENAISSANCE INTERNATIONAL CAMEROON SARL</t>
  </si>
  <si>
    <t>NRI CAMEROON SARL</t>
  </si>
  <si>
    <t>REPRESENTATION COMMERCIALE DES MARQUES, DISTRIBUTION DES COMPLEMENTS ALIMENTAIRES</t>
  </si>
  <si>
    <t>677351767/233433104</t>
  </si>
  <si>
    <t>P058516273375U</t>
  </si>
  <si>
    <t>DJANKANG</t>
  </si>
  <si>
    <t>00237101298058</t>
  </si>
  <si>
    <t>P122016163311Y</t>
  </si>
  <si>
    <t>NDOUKA SILWA</t>
  </si>
  <si>
    <t>M112316244937P</t>
  </si>
  <si>
    <t>NEW AFRICA</t>
  </si>
  <si>
    <t>L'IMPORTATION ET L'EXPORTATION DE TOUT PRODUIT ALIMENTAIRE ET EXOTIQUE</t>
  </si>
  <si>
    <t>0023769916 0105</t>
  </si>
  <si>
    <t>MAINTENANCE ENGINS DE MANUTENTION</t>
  </si>
  <si>
    <t>M012317890021P</t>
  </si>
  <si>
    <t>MAINTENANCE MANUTENTION- AFRIQUE</t>
  </si>
  <si>
    <t>MM-AF</t>
  </si>
  <si>
    <t>00237697266310</t>
  </si>
  <si>
    <t>679940392</t>
  </si>
  <si>
    <t>P095618515737J</t>
  </si>
  <si>
    <t>MAKAM EPOUSE MBOU</t>
  </si>
  <si>
    <t>M032318238608D</t>
  </si>
  <si>
    <t>ENOW &amp; YOUNG LTD</t>
  </si>
  <si>
    <t>E &amp; Y LTD</t>
  </si>
  <si>
    <t>00237 651278910</t>
  </si>
  <si>
    <t>P089217073897A</t>
  </si>
  <si>
    <t>DIGAI BERNARD (ETS GOZABA LE BERGER)</t>
  </si>
  <si>
    <t>COMMERCE GÉNÉRAL PRESTATIONS DE SERVICES AMÉNAGEMENT ET ENTRETIENS DES ESPACES VERTS AGENT IMMOBILIER</t>
  </si>
  <si>
    <t>00237699184761/676634561/691146754</t>
  </si>
  <si>
    <t>P066314410479G</t>
  </si>
  <si>
    <t>NGIMBOUS II</t>
  </si>
  <si>
    <t>696349371</t>
  </si>
  <si>
    <t>AKOK NDOE APRES LYCEE DE NKOLBISSON</t>
  </si>
  <si>
    <t>P129116129442F</t>
  </si>
  <si>
    <t>FOUDA MEKONGO</t>
  </si>
  <si>
    <t>LAURANT NESTOR</t>
  </si>
  <si>
    <t>679432854</t>
  </si>
  <si>
    <t>M129900009989H</t>
  </si>
  <si>
    <t>ENTREP FOREST JEAN KHOURY</t>
  </si>
  <si>
    <t>EFJK</t>
  </si>
  <si>
    <t>699924109</t>
  </si>
  <si>
    <t>P048612553978Z</t>
  </si>
  <si>
    <t>DELPHINE HUGUETTE</t>
  </si>
  <si>
    <t>699970555</t>
  </si>
  <si>
    <t>P018517295383K</t>
  </si>
  <si>
    <t>MARY ROSE</t>
  </si>
  <si>
    <t>ADAOBI OKEKEOBA</t>
  </si>
  <si>
    <t>P016612580346W</t>
  </si>
  <si>
    <t>699728058</t>
  </si>
  <si>
    <t>P015814937989A</t>
  </si>
  <si>
    <t>NKANMOGNE</t>
  </si>
  <si>
    <t>FABRICATION DES PARPAINGS,BALUSTRE,PAVÉES,PRESTATIONS DE SERVICES ,COMMERCE GÉNÉRAL,TRANSPORT,B.T.P,IMPORT-EXPORT</t>
  </si>
  <si>
    <t>677180695</t>
  </si>
  <si>
    <t>P119117726290Y</t>
  </si>
  <si>
    <t>PIANKEU FASSAP</t>
  </si>
  <si>
    <t>ADELE RAISSA</t>
  </si>
  <si>
    <t>M051512331894A</t>
  </si>
  <si>
    <t>LILI MARLEEN SARL</t>
  </si>
  <si>
    <t>696211653</t>
  </si>
  <si>
    <t>P108612616602B</t>
  </si>
  <si>
    <t>EJIOFOR JESSICA UJUNWA</t>
  </si>
  <si>
    <t>ETS EJIOFOR JESSICA UJUNWA</t>
  </si>
  <si>
    <t>697406214</t>
  </si>
  <si>
    <t>M031000031896N</t>
  </si>
  <si>
    <t>SCI LA PERLE</t>
  </si>
  <si>
    <t>694165982</t>
  </si>
  <si>
    <t>A COTE DE L HOTEL BEAU RIVAGE</t>
  </si>
  <si>
    <t>P048116246242P</t>
  </si>
  <si>
    <t>NFORTAN EMMANUEL</t>
  </si>
  <si>
    <t>0023700000DD.</t>
  </si>
  <si>
    <t>LUNETTERIE/OPTIC MEDICALE</t>
  </si>
  <si>
    <t>M012216912093R</t>
  </si>
  <si>
    <t>VITAL OPTIQUE SARL</t>
  </si>
  <si>
    <t>699109585</t>
  </si>
  <si>
    <t>P126912645553D</t>
  </si>
  <si>
    <t>KAMGUE EMMANUEL</t>
  </si>
  <si>
    <t>CPT 144</t>
  </si>
  <si>
    <t>BROCANTE - COMMERCE GENERAL</t>
  </si>
  <si>
    <t>P068412618740F</t>
  </si>
  <si>
    <t>NGO NGUIDJOL MARIE LOUISE</t>
  </si>
  <si>
    <t>ETS LOUISE</t>
  </si>
  <si>
    <t>AKWA-BONKOUAMOUANG</t>
  </si>
  <si>
    <t>P036300229455J</t>
  </si>
  <si>
    <t>ZOMBO</t>
  </si>
  <si>
    <t>P018918538254Z</t>
  </si>
  <si>
    <t>672685968</t>
  </si>
  <si>
    <t>P017416410372S</t>
  </si>
  <si>
    <t>DAKRA</t>
  </si>
  <si>
    <t>MAHAI</t>
  </si>
  <si>
    <t>P075617179298K</t>
  </si>
  <si>
    <t>TIOWOUO</t>
  </si>
  <si>
    <t>P057912437074P</t>
  </si>
  <si>
    <t>KAMGA KEVIN IGOR</t>
  </si>
  <si>
    <t>699672869</t>
  </si>
  <si>
    <t>P115315622496L</t>
  </si>
  <si>
    <t>MASSI GAMS</t>
  </si>
  <si>
    <t>670542860</t>
  </si>
  <si>
    <t>P016917160806Y</t>
  </si>
  <si>
    <t>671022182</t>
  </si>
  <si>
    <t>P047712637373W</t>
  </si>
  <si>
    <t>UZODIBINE CHRISTIANUZOD</t>
  </si>
  <si>
    <t>UZODIBINE CHRISTIAN</t>
  </si>
  <si>
    <t>P109218583981L</t>
  </si>
  <si>
    <t>GWEI</t>
  </si>
  <si>
    <t>MARIETTA MUNGO</t>
  </si>
  <si>
    <t>00237673523550</t>
  </si>
  <si>
    <t>NEPTURN</t>
  </si>
  <si>
    <t>P065817669333Z</t>
  </si>
  <si>
    <t>YEMENE EPOUSE ZOGOUNG</t>
  </si>
  <si>
    <t>002376711487</t>
  </si>
  <si>
    <t>P019317732891J</t>
  </si>
  <si>
    <t>KAMGUIA SIMO</t>
  </si>
  <si>
    <t>GALUS BLERIOT</t>
  </si>
  <si>
    <t>699310316</t>
  </si>
  <si>
    <t>P048716189212H</t>
  </si>
  <si>
    <t>ASSIMGUA</t>
  </si>
  <si>
    <t>695113609</t>
  </si>
  <si>
    <t>P045800149161D</t>
  </si>
  <si>
    <t>SIGHE EPSE SIKANDI MARTHE</t>
  </si>
  <si>
    <t>699854580</t>
  </si>
  <si>
    <t>P086215344391A</t>
  </si>
  <si>
    <t>FOTSING FEUKAM</t>
  </si>
  <si>
    <t>M012216966450D</t>
  </si>
  <si>
    <t>SOCIETE DE TRANSPORT-DJAMARE-TRANSIT-COMMERCE-SARL</t>
  </si>
  <si>
    <t>DJAMTRANSIT SARL</t>
  </si>
  <si>
    <t>COMMERCE GENERAL; PRESTATIONS DE SERVICES; DEDOUANEMENT; IMPORT-EXPORT; TRANSPORT TRANSIT</t>
  </si>
  <si>
    <t>699769189</t>
  </si>
  <si>
    <t>P088112629506U</t>
  </si>
  <si>
    <t>TALLA FOKAM</t>
  </si>
  <si>
    <t>DECHETS DE BOIS</t>
  </si>
  <si>
    <t>P039618304536D</t>
  </si>
  <si>
    <t>AFAN ASSAM</t>
  </si>
  <si>
    <t>00237697605313</t>
  </si>
  <si>
    <t>M120912415356U</t>
  </si>
  <si>
    <t>GSBPL SEPHORA</t>
  </si>
  <si>
    <t>675163380</t>
  </si>
  <si>
    <t>AKAK 2</t>
  </si>
  <si>
    <t>P015112605359W</t>
  </si>
  <si>
    <t>TCHOUE WOUGALE</t>
  </si>
  <si>
    <t>696 32 69 26</t>
  </si>
  <si>
    <t>DABARE</t>
  </si>
  <si>
    <t>M081812717554M</t>
  </si>
  <si>
    <t>ALL BUSINESS SUPPLIER SARL</t>
  </si>
  <si>
    <t>672888000</t>
  </si>
  <si>
    <t>P018516470207H</t>
  </si>
  <si>
    <t>KAMDOUM DJOKO</t>
  </si>
  <si>
    <t>678862835</t>
  </si>
  <si>
    <t>P077116068319A</t>
  </si>
  <si>
    <t>OKWARA ODUM</t>
  </si>
  <si>
    <t>ONWUKA</t>
  </si>
  <si>
    <t>P050418162422K</t>
  </si>
  <si>
    <t>IBE SUNDAY CHINONSO</t>
  </si>
  <si>
    <t>P089617905707M</t>
  </si>
  <si>
    <t>NGAWOUA</t>
  </si>
  <si>
    <t>LEOCADINE FLORE (ETS MCG-M)</t>
  </si>
  <si>
    <t>P106800468388H</t>
  </si>
  <si>
    <t>INSTITUT DE BEAUTE-COMMERCE-IMP/EXP</t>
  </si>
  <si>
    <t>M071913925712J</t>
  </si>
  <si>
    <t>SOPHIE GLAMOUR SARL</t>
  </si>
  <si>
    <t>694202751</t>
  </si>
  <si>
    <t>P047017906348X</t>
  </si>
  <si>
    <t>NJEUGUEU LYDIE SALOME</t>
  </si>
  <si>
    <t>(ETS RENOV)</t>
  </si>
  <si>
    <t>PRESTATION DE SERVICE/MONETIQUE/COMMERCE GENERAL/DISTRIBUTION/IMPORT-EXPORT/TRANSPORT.NEGOCE/LOCATION</t>
  </si>
  <si>
    <t>P015200055174J</t>
  </si>
  <si>
    <t>677710839</t>
  </si>
  <si>
    <t>P037612632965M</t>
  </si>
  <si>
    <t>MANIMBANG MPELE LYSETTE</t>
  </si>
  <si>
    <t>699853792</t>
  </si>
  <si>
    <t>M052014597135U</t>
  </si>
  <si>
    <t>FIRST INTERNATIONAL LOGISTICS &amp; TRADE SARL</t>
  </si>
  <si>
    <t>FILT</t>
  </si>
  <si>
    <t>LOGISTIQUE, TRANSPORT, TRANSIT, IMPORT-EXPORT, NEGOCE, PRESTATIONS DE SERVICES, COMMERCE, VENTE DE MATERIEL, PRESTATIONS DIVERSE, ACHATS</t>
  </si>
  <si>
    <t>696644871</t>
  </si>
  <si>
    <t>P057916070737W</t>
  </si>
  <si>
    <t>TATANG MADIE PIERRETTE</t>
  </si>
  <si>
    <t>00237673950344.</t>
  </si>
  <si>
    <t>P066512517695N</t>
  </si>
  <si>
    <t>NGOUOKO PAULETTE</t>
  </si>
  <si>
    <t>ETS NGOUOKO PAULETTE</t>
  </si>
  <si>
    <t>679 188 461</t>
  </si>
  <si>
    <t>P047912630136F</t>
  </si>
  <si>
    <t>YOUGNIA CHAMBERLIN</t>
  </si>
  <si>
    <t>YOUGO IDA</t>
  </si>
  <si>
    <t>675444363</t>
  </si>
  <si>
    <t>P068516005422K</t>
  </si>
  <si>
    <t>696346709</t>
  </si>
  <si>
    <t>P089214611668W</t>
  </si>
  <si>
    <t>KASSE YONTEU</t>
  </si>
  <si>
    <t>P029117317960Q</t>
  </si>
  <si>
    <t>697522730</t>
  </si>
  <si>
    <t>BETHOMEL</t>
  </si>
  <si>
    <t>P057600495223B</t>
  </si>
  <si>
    <t>MBOHOU NJOYA</t>
  </si>
  <si>
    <t>THEOPHILE DESIRE</t>
  </si>
  <si>
    <t>P118215279321Y</t>
  </si>
  <si>
    <t>HILTON GASPARI</t>
  </si>
  <si>
    <t>MBIAKE NOUAH</t>
  </si>
  <si>
    <t>PARADISE STREET.</t>
  </si>
  <si>
    <t>P098000412877B</t>
  </si>
  <si>
    <t>JEOM RAYMOND CHE</t>
  </si>
  <si>
    <t>ETS AKIM AUTO</t>
  </si>
  <si>
    <t>690445348</t>
  </si>
  <si>
    <t>P107316283883S</t>
  </si>
  <si>
    <t>TEUFA FOFOU</t>
  </si>
  <si>
    <t>675374050</t>
  </si>
  <si>
    <t>P122017247522X</t>
  </si>
  <si>
    <t>METHEULO</t>
  </si>
  <si>
    <t>TRANSFORMATION OF DRY KOON</t>
  </si>
  <si>
    <t>P097716918550S</t>
  </si>
  <si>
    <t>LOVELINE SEKENYUYFOON</t>
  </si>
  <si>
    <t>(MARY LIGHT TRANSFORAMTION ENTERPRISE)</t>
  </si>
  <si>
    <t>P028718062140X</t>
  </si>
  <si>
    <t>NOUBOUI KENFACK</t>
  </si>
  <si>
    <t>00237696567680</t>
  </si>
  <si>
    <t>PRESTATION SERVVICES</t>
  </si>
  <si>
    <t>M011517709299K</t>
  </si>
  <si>
    <t>PROFIL SARL</t>
  </si>
  <si>
    <t>P048012716989A</t>
  </si>
  <si>
    <t>TATCHEDE TALLA</t>
  </si>
  <si>
    <t>P029318584374N</t>
  </si>
  <si>
    <t>AHMED BABIKER</t>
  </si>
  <si>
    <t>61250000000000</t>
  </si>
  <si>
    <t>P088112720190L</t>
  </si>
  <si>
    <t>NLEUGHEN MARIE ROSE</t>
  </si>
  <si>
    <t>694334388</t>
  </si>
  <si>
    <t>M072318526102A</t>
  </si>
  <si>
    <t>ORIENT ENTREPRENEURIAT SARL</t>
  </si>
  <si>
    <t>ORIENT</t>
  </si>
  <si>
    <t>INFORMATIQUE, ORGANISATION, CONSEIL ET ASSISTANCE EN GESTION, DISTRIBUTION DES ACCESSOIRES INFORMATIQUES, PRESTATIONS DE SERVICES</t>
  </si>
  <si>
    <t>679790808</t>
  </si>
  <si>
    <t>VILLAGE ENTREE CARRIERE</t>
  </si>
  <si>
    <t>PATISSERIE LOCALE</t>
  </si>
  <si>
    <t>P046412498903M</t>
  </si>
  <si>
    <t>TETCHOUANDA LUCIEN</t>
  </si>
  <si>
    <t>674779202</t>
  </si>
  <si>
    <t>M112116751068Q</t>
  </si>
  <si>
    <t>FELIMATH SARL</t>
  </si>
  <si>
    <t>F.M SARL</t>
  </si>
  <si>
    <t>PRESTATIONS DE SERVICES ,COMMERCE GENERAL, IMPORT EXPORT</t>
  </si>
  <si>
    <t>P018612421849J</t>
  </si>
  <si>
    <t>MBOMGNI PAULINE</t>
  </si>
  <si>
    <t>ETS MBOMGNI PAULINE</t>
  </si>
  <si>
    <t>678874375</t>
  </si>
  <si>
    <t>P037616463370E</t>
  </si>
  <si>
    <t>OBIONDIGA EPSE BELIGUE</t>
  </si>
  <si>
    <t>691222661</t>
  </si>
  <si>
    <t>EN FACE GENIE MILITAIRE</t>
  </si>
  <si>
    <t>DISTRIBUTION DES PRODUITS</t>
  </si>
  <si>
    <t>M112015238438T</t>
  </si>
  <si>
    <t>TCG DISTRIBUTIONS</t>
  </si>
  <si>
    <t>698231531</t>
  </si>
  <si>
    <t>BLOC B1 BIS4</t>
  </si>
  <si>
    <t>P122015559296P</t>
  </si>
  <si>
    <t>MEFOUNA EPSE NZOKIZA JUSTINE NO.</t>
  </si>
  <si>
    <t>P079117888664K</t>
  </si>
  <si>
    <t>PEDEDENEYUE</t>
  </si>
  <si>
    <t>00237657070584</t>
  </si>
  <si>
    <t>P038113913585H</t>
  </si>
  <si>
    <t>TEMGOUA KOUENEZE</t>
  </si>
  <si>
    <t>693279584</t>
  </si>
  <si>
    <t>FACE  NLLE PHARMACIE SIMBOCK A3</t>
  </si>
  <si>
    <t>P036612498895R</t>
  </si>
  <si>
    <t>EWANG PETER NTONGWE</t>
  </si>
  <si>
    <t>662 868 260</t>
  </si>
  <si>
    <t>MILE 20</t>
  </si>
  <si>
    <t>M102015180005X</t>
  </si>
  <si>
    <t>VIGO AUTO SARL</t>
  </si>
  <si>
    <t>P094918501096T</t>
  </si>
  <si>
    <t>TCHOUNDJE TCHOKOUANI</t>
  </si>
  <si>
    <t>RACHEL CHANTAL</t>
  </si>
  <si>
    <t>655543640</t>
  </si>
  <si>
    <t>P028016631452E</t>
  </si>
  <si>
    <t>TCHOUMTHA</t>
  </si>
  <si>
    <t>691645955</t>
  </si>
  <si>
    <t>P057616071004Y</t>
  </si>
  <si>
    <t>NGONG ERNEST NKWI</t>
  </si>
  <si>
    <t>656297528</t>
  </si>
  <si>
    <t>DESCENTE TSINGA ELOBI, COULOIR LEWIS</t>
  </si>
  <si>
    <t>SAVONNERIE/RAFFINERIE</t>
  </si>
  <si>
    <t>M041200041914Y</t>
  </si>
  <si>
    <t>699668322</t>
  </si>
  <si>
    <t>P088014130874W</t>
  </si>
  <si>
    <t>675600311</t>
  </si>
  <si>
    <t>FACE ANCIEN ETAGE</t>
  </si>
  <si>
    <t>Hébergement-Bar</t>
  </si>
  <si>
    <t>P014200027354E</t>
  </si>
  <si>
    <t>TOYU  Dominique</t>
  </si>
  <si>
    <t>ECHANGEUR HOTEL</t>
  </si>
  <si>
    <t>677672756</t>
  </si>
  <si>
    <t>P036212621401S</t>
  </si>
  <si>
    <t>DAOUDA ABDOULAYE</t>
  </si>
  <si>
    <t>666 88 85 86</t>
  </si>
  <si>
    <t>DAMARE</t>
  </si>
  <si>
    <t>P049317433907N</t>
  </si>
  <si>
    <t>NWOKE MALACHY GINIKA</t>
  </si>
  <si>
    <t>673042630</t>
  </si>
  <si>
    <t>P059116282366R</t>
  </si>
  <si>
    <t>P108218125246P</t>
  </si>
  <si>
    <t>NOUMBI BERTRAND</t>
  </si>
  <si>
    <t>M060717240843N</t>
  </si>
  <si>
    <t>CES D'EKEKE</t>
  </si>
  <si>
    <t>657385138</t>
  </si>
  <si>
    <t>M012416357803M</t>
  </si>
  <si>
    <t>CABINET WORLD CONSULTING AND COMPAGNY SARL</t>
  </si>
  <si>
    <t>CONSEIL FISCAL COMPTABLE ET SOCIAL AUDIT ET CONTROL DE GESTION INFORMATISATION DES SYSTEMES DE VENTE</t>
  </si>
  <si>
    <t>237652914746</t>
  </si>
  <si>
    <t>PRESTATION DU COMMISSIONNAIRE DE TRANSPORT</t>
  </si>
  <si>
    <t>M082116435584Q</t>
  </si>
  <si>
    <t>BS TRANS INTERNATIONAL SARL</t>
  </si>
  <si>
    <t>33364  YAOUNDE</t>
  </si>
  <si>
    <t>677688776</t>
  </si>
  <si>
    <t>ENTREPOT</t>
  </si>
  <si>
    <t>P015000131466Q</t>
  </si>
  <si>
    <t>TIDJI TERE</t>
  </si>
  <si>
    <t>671779556</t>
  </si>
  <si>
    <t>P127316377974P</t>
  </si>
  <si>
    <t>TCHAKOUNTE FOZE ROSINE</t>
  </si>
  <si>
    <t>002376761250691</t>
  </si>
  <si>
    <t>BP 112 DLA</t>
  </si>
  <si>
    <t>P115212650266E</t>
  </si>
  <si>
    <t>ESSENGUE ANANGA</t>
  </si>
  <si>
    <t>677418216</t>
  </si>
  <si>
    <t>P037700550336U</t>
  </si>
  <si>
    <t>BAPAMBE BELL</t>
  </si>
  <si>
    <t>673 60 28 22</t>
  </si>
  <si>
    <t>P057712568518L</t>
  </si>
  <si>
    <t>MEKAMDEM VERONIQUE</t>
  </si>
  <si>
    <t>675790159</t>
  </si>
  <si>
    <t>CPT G 125</t>
  </si>
  <si>
    <t>P019416276819S</t>
  </si>
  <si>
    <t>OKAFOR CHINONSO MARK ANTHONY</t>
  </si>
  <si>
    <t>M082216373348H</t>
  </si>
  <si>
    <t>SUCCESSION EYEBE ONANA</t>
  </si>
  <si>
    <t>P019917553183E</t>
  </si>
  <si>
    <t>POUYOUENA</t>
  </si>
  <si>
    <t>00237657047229</t>
  </si>
  <si>
    <t>P069718298015Y</t>
  </si>
  <si>
    <t>00237699841692</t>
  </si>
  <si>
    <t>M081317254022T</t>
  </si>
  <si>
    <t>CETIC DE KOUTI</t>
  </si>
  <si>
    <t>699096554</t>
  </si>
  <si>
    <t>P058316966626G</t>
  </si>
  <si>
    <t>ASSOGO</t>
  </si>
  <si>
    <t>676011428</t>
  </si>
  <si>
    <t>M022217053400U</t>
  </si>
  <si>
    <t>SOCIETE JO. EK. FE</t>
  </si>
  <si>
    <t>PRESTATIONS DE SERVICES, COMMERCE GENERAL, IMPORT-EXPORT, BTP, TELECOM</t>
  </si>
  <si>
    <t>FACE CIMETIÈRE NGODI IMM EDIBE</t>
  </si>
  <si>
    <t>P088117183448P</t>
  </si>
  <si>
    <t>TCHINDA KAMDEM</t>
  </si>
  <si>
    <t>SEVERIN AIME</t>
  </si>
  <si>
    <t>681856800</t>
  </si>
  <si>
    <t>M079516026421N</t>
  </si>
  <si>
    <t>COLLÈGE PRIVÉ LAÏC DJOMBOU</t>
  </si>
  <si>
    <t>P016018544358G</t>
  </si>
  <si>
    <t>680629737</t>
  </si>
  <si>
    <t>P047016465677R</t>
  </si>
  <si>
    <t>699994289</t>
  </si>
  <si>
    <t>P117612625258T</t>
  </si>
  <si>
    <t>DJIMEGNE NGUEJEWO DIANE FLORE</t>
  </si>
  <si>
    <t>694947570</t>
  </si>
  <si>
    <t>COMPTOIR 658</t>
  </si>
  <si>
    <t>P018912705127G</t>
  </si>
  <si>
    <t>ARABO HALIROU</t>
  </si>
  <si>
    <t>695503723</t>
  </si>
  <si>
    <t>ETUDES/INGENIERIE</t>
  </si>
  <si>
    <t>M072014653527A</t>
  </si>
  <si>
    <t>PERCHE SARL</t>
  </si>
  <si>
    <t>699786250</t>
  </si>
  <si>
    <t>P039016070595W</t>
  </si>
  <si>
    <t>YOUSSOUF ALIOUM</t>
  </si>
  <si>
    <t>699888670</t>
  </si>
  <si>
    <t>CENTRE-VILLE (CARREFOUR)</t>
  </si>
  <si>
    <t>COMMERCE ET NEGOCES DU BOIS</t>
  </si>
  <si>
    <t>M012115422970X</t>
  </si>
  <si>
    <t>SOCIETE DE BOIS ET DE SERVICES SARL</t>
  </si>
  <si>
    <t>699645926</t>
  </si>
  <si>
    <t>P098517979608M</t>
  </si>
  <si>
    <t>OSANG DOROTHY AGBOR</t>
  </si>
  <si>
    <t>00237674569933</t>
  </si>
  <si>
    <t>M020400016463U</t>
  </si>
  <si>
    <t>MECA CHAU INDUSTRIE CAMEROUN SARL</t>
  </si>
  <si>
    <t>677522066</t>
  </si>
  <si>
    <t>P097115126871C</t>
  </si>
  <si>
    <t>NZEPANG</t>
  </si>
  <si>
    <t>PIERRE RENÉ</t>
  </si>
  <si>
    <t>FACE DÉPÔT DES PLANCHES</t>
  </si>
  <si>
    <t>P015700126441S</t>
  </si>
  <si>
    <t>LONTSI MOISE</t>
  </si>
  <si>
    <t>677 727 003</t>
  </si>
  <si>
    <t>P117915102145C</t>
  </si>
  <si>
    <t>NGWI LEMBA</t>
  </si>
  <si>
    <t>677956957</t>
  </si>
  <si>
    <t>P122016117785E</t>
  </si>
  <si>
    <t>EHODE NEE EMAMBO JULIENNE</t>
  </si>
  <si>
    <t>ORIENTATION SCOLAIRE ET PROFESSIONNELLE</t>
  </si>
  <si>
    <t>M042217314790C</t>
  </si>
  <si>
    <t>EDUCATION &amp; PROFESIONALIZATION CONSULTING</t>
  </si>
  <si>
    <t>EDUC-PRO CONSULTING</t>
  </si>
  <si>
    <t>697042689</t>
  </si>
  <si>
    <t>P057112413728Y</t>
  </si>
  <si>
    <t>MOAMITOUNG MADOU MICHARDE</t>
  </si>
  <si>
    <t>677485429</t>
  </si>
  <si>
    <t>P028218466120B</t>
  </si>
  <si>
    <t>KEMAYO KENOUBEU</t>
  </si>
  <si>
    <t>ELISE CARNIOLE</t>
  </si>
  <si>
    <t>654744483</t>
  </si>
  <si>
    <t>P089818177906Z</t>
  </si>
  <si>
    <t>BEN-AZIR FALL MOUSSA</t>
  </si>
  <si>
    <t>699299765</t>
  </si>
  <si>
    <t>P075200059978L</t>
  </si>
  <si>
    <t>696624505</t>
  </si>
  <si>
    <t>COMMERCE GENERAL ( VENTE LAYETTE )</t>
  </si>
  <si>
    <t>P028112287297Y</t>
  </si>
  <si>
    <t>DJEUTIO</t>
  </si>
  <si>
    <t>677822879</t>
  </si>
  <si>
    <t>P117017738459A</t>
  </si>
  <si>
    <t>MVOGO MVOGO EPHREM</t>
  </si>
  <si>
    <t>693028275</t>
  </si>
  <si>
    <t>DERRIÈRE LA GARE</t>
  </si>
  <si>
    <t>P078915425761Z</t>
  </si>
  <si>
    <t>ETS DE CONSOMMABLE MEDICAUX</t>
  </si>
  <si>
    <t>ECOMED</t>
  </si>
  <si>
    <t>DISTRIBUTION CONSOMMABLES MÉDICALES, COMMERCE GÉNÉRAL, PRESTATION DE SERVICES DIVERS, TRANSPORT, IMPORT-EXPORT ETC...</t>
  </si>
  <si>
    <t>675491710</t>
  </si>
  <si>
    <t>FEU ROUGE EN FACE SOCIÉTÉ POLYPHARMA</t>
  </si>
  <si>
    <t>P107612691559F</t>
  </si>
  <si>
    <t>677304080</t>
  </si>
  <si>
    <t>P026816072030K</t>
  </si>
  <si>
    <t>678275724</t>
  </si>
  <si>
    <t>P037212335446P</t>
  </si>
  <si>
    <t>AHAMAT NOURE</t>
  </si>
  <si>
    <t>P118012714080D</t>
  </si>
  <si>
    <t>MEUKEDJE FEZEU</t>
  </si>
  <si>
    <t>651091161</t>
  </si>
  <si>
    <t>M092116569673Z</t>
  </si>
  <si>
    <t>EARLDOM GROUP LTD</t>
  </si>
  <si>
    <t>SOFTWARE DEVELOPMENT,GÉNÉRAL CONTRACTS COMMUNICATION SERVICES</t>
  </si>
  <si>
    <t>M082217552340G</t>
  </si>
  <si>
    <t>SKOOVEL SARL</t>
  </si>
  <si>
    <t>+237 6 91 17 73 14</t>
  </si>
  <si>
    <t>M121200047145Z</t>
  </si>
  <si>
    <t>GROUPE SCOLAIRE BILINGUE LA PROVIDENCE CHRISTINA</t>
  </si>
  <si>
    <t>GSB LA PROVIDENCE CHRISTI</t>
  </si>
  <si>
    <t>M120317235545N</t>
  </si>
  <si>
    <t>EP ZOETELE VILLAGE II</t>
  </si>
  <si>
    <t>ZOETELE VILLAGE II</t>
  </si>
  <si>
    <t>P016312631961X</t>
  </si>
  <si>
    <t>676741614</t>
  </si>
  <si>
    <t>P118512720131Z</t>
  </si>
  <si>
    <t>FOJESSI</t>
  </si>
  <si>
    <t>P088300524829A</t>
  </si>
  <si>
    <t>EBOLO EMATH</t>
  </si>
  <si>
    <t>677824620</t>
  </si>
  <si>
    <t>P018417538050N</t>
  </si>
  <si>
    <t>00237694875509</t>
  </si>
  <si>
    <t>P039618190675D</t>
  </si>
  <si>
    <t>OBI CHIBUENYIM BRETHREN</t>
  </si>
  <si>
    <t>P057416325812R</t>
  </si>
  <si>
    <t>SONGNAC</t>
  </si>
  <si>
    <t>00237630025210</t>
  </si>
  <si>
    <t>P038518540806D</t>
  </si>
  <si>
    <t>SIMO BLONDO</t>
  </si>
  <si>
    <t>P039118155460A</t>
  </si>
  <si>
    <t>LINDA CLIRE</t>
  </si>
  <si>
    <t>576210860</t>
  </si>
  <si>
    <t>BTP/CCE GL/REPRESENTATION</t>
  </si>
  <si>
    <t>M121012552952F</t>
  </si>
  <si>
    <t>GROUPE D ENTREPRISES BOSKALIS SARL</t>
  </si>
  <si>
    <t>678675908</t>
  </si>
  <si>
    <t>P067618203893Q</t>
  </si>
  <si>
    <t>NIANG ABDOULAYE MALICK</t>
  </si>
  <si>
    <t>6778956421</t>
  </si>
  <si>
    <t>P088518098743G</t>
  </si>
  <si>
    <t>POLA CHEKAM</t>
  </si>
  <si>
    <t>ELVIGE MINETTE</t>
  </si>
  <si>
    <t>P037916330526X</t>
  </si>
  <si>
    <t>DJEUMENI TCHIENDJI</t>
  </si>
  <si>
    <t>PIERRE ARNAUD</t>
  </si>
  <si>
    <t>P016012281901Z</t>
  </si>
  <si>
    <t>P027516570755U</t>
  </si>
  <si>
    <t>NDEGNONG</t>
  </si>
  <si>
    <t>675407574</t>
  </si>
  <si>
    <t>P079815150351N</t>
  </si>
  <si>
    <t>KENMOE KENFACK</t>
  </si>
  <si>
    <t>P128112748349Q</t>
  </si>
  <si>
    <t>DOMO FELIX</t>
  </si>
  <si>
    <t>672886581</t>
  </si>
  <si>
    <t>MBILE</t>
  </si>
  <si>
    <t>P118114444127B</t>
  </si>
  <si>
    <t>MELING MATSANA</t>
  </si>
  <si>
    <t>67414005</t>
  </si>
  <si>
    <t>P019012418216Z</t>
  </si>
  <si>
    <t>FOFE JEAN DUCLAIR</t>
  </si>
  <si>
    <t>ETS FOFE JEAN DUCLAIR</t>
  </si>
  <si>
    <t>SALES OF PROVISION,GEN.CONTRACTS</t>
  </si>
  <si>
    <t>P056813839048D</t>
  </si>
  <si>
    <t>CHARLES NWOBEH</t>
  </si>
  <si>
    <t>( GOD'S WILL SHOP )</t>
  </si>
  <si>
    <t>670204900</t>
  </si>
  <si>
    <t>P096300098675N</t>
  </si>
  <si>
    <t>NDJOMI</t>
  </si>
  <si>
    <t>P068518477194S</t>
  </si>
  <si>
    <t>675393877</t>
  </si>
  <si>
    <t>P016411967832X</t>
  </si>
  <si>
    <t>FOKOU ROGERFOK</t>
  </si>
  <si>
    <t>FOKOU ROGER</t>
  </si>
  <si>
    <t>677895615</t>
  </si>
  <si>
    <t>P060017364808P</t>
  </si>
  <si>
    <t>TEBECK KLUIVELT TEBOH</t>
  </si>
  <si>
    <t>P105017819358L</t>
  </si>
  <si>
    <t>TABETANDO NDIEB NSO</t>
  </si>
  <si>
    <t>680339045</t>
  </si>
  <si>
    <t>BACHU NTAI</t>
  </si>
  <si>
    <t>P057618433209C</t>
  </si>
  <si>
    <t>GAKAN</t>
  </si>
  <si>
    <t>AYMAR MICHEL</t>
  </si>
  <si>
    <t>679394037</t>
  </si>
  <si>
    <t>P096600180063M</t>
  </si>
  <si>
    <t>699113208</t>
  </si>
  <si>
    <t>FOURNISSEUR MATÉRIEL DE BUREAU</t>
  </si>
  <si>
    <t>P076900578622U</t>
  </si>
  <si>
    <t>NKOU FIMBA EPSEE EDJOUGOU</t>
  </si>
  <si>
    <t>CALIXTE MICHELINE</t>
  </si>
  <si>
    <t>699966040</t>
  </si>
  <si>
    <t>P107612261756D</t>
  </si>
  <si>
    <t>KEMBO NGUEPI</t>
  </si>
  <si>
    <t>BTP-VENTE DES LIVRABLES DE CONSTRUCTIONS</t>
  </si>
  <si>
    <t>M012317844818A</t>
  </si>
  <si>
    <t>'TERRA FOUNDATION"</t>
  </si>
  <si>
    <t>TERRA FOUNDATION</t>
  </si>
  <si>
    <t>M092316070797J</t>
  </si>
  <si>
    <t>PABLO Y NATALIA HOLDING GROUP CAMEROUN S.A</t>
  </si>
  <si>
    <t>P&amp;N HOLDING GROUP CAMEROUN S.A.U</t>
  </si>
  <si>
    <t>242012610</t>
  </si>
  <si>
    <t>PROJET DE DEVELOPPEMENT</t>
  </si>
  <si>
    <t>M042018501067L</t>
  </si>
  <si>
    <t>PROJET DE DEVELOPPEMENT DES CHAINES DE VALEUR DE L'ELEVAGE ET DE LA PISCICULTURE- MINEPIA</t>
  </si>
  <si>
    <t>PDCVEP</t>
  </si>
  <si>
    <t>237699523027</t>
  </si>
  <si>
    <t>M011812679246N</t>
  </si>
  <si>
    <t>SOCIETE CAMEROUNAISE DE COMMERCE ET</t>
  </si>
  <si>
    <t>DE PRESTATIONS DE SERVICES. "C.C.P.S" SARL</t>
  </si>
  <si>
    <t>P014016184509G</t>
  </si>
  <si>
    <t>APHONSE</t>
  </si>
  <si>
    <t>695153428</t>
  </si>
  <si>
    <t>FOPMBAP</t>
  </si>
  <si>
    <t>P018212417445E</t>
  </si>
  <si>
    <t>HAMADOU  BACHIROU</t>
  </si>
  <si>
    <t>BTQ/A 082</t>
  </si>
  <si>
    <t>COMMERCE-PRESTATION-REPRESENTATION</t>
  </si>
  <si>
    <t>P019012772005Y</t>
  </si>
  <si>
    <t>NOUPEYOU GOUEZE VALERY</t>
  </si>
  <si>
    <t>ETS LA GENERALE DES SERVICES</t>
  </si>
  <si>
    <t>675847200</t>
  </si>
  <si>
    <t>DERRIERE STATION OILYBIA</t>
  </si>
  <si>
    <t>M122316310143A</t>
  </si>
  <si>
    <t>ESCALE DU BON PELERIN SARL</t>
  </si>
  <si>
    <t>E.B.P SARL</t>
  </si>
  <si>
    <t>IMPORT/EXPORT DES PRODUITS FRAIS ET OLÉAGINEUX,COMMERCE GÉNÉRAL, NEGOCE.</t>
  </si>
  <si>
    <t>00237662055502</t>
  </si>
  <si>
    <t>CONSULTATIONS</t>
  </si>
  <si>
    <t>P118314405766A</t>
  </si>
  <si>
    <t>MOISE BLAISE</t>
  </si>
  <si>
    <t>696710442</t>
  </si>
  <si>
    <t>P120016362925E</t>
  </si>
  <si>
    <t>HUANG ENHUI</t>
  </si>
  <si>
    <t>00237655555565666</t>
  </si>
  <si>
    <t>P078118492218R</t>
  </si>
  <si>
    <t>YEPMENI</t>
  </si>
  <si>
    <t>ALAIN HERVE</t>
  </si>
  <si>
    <t>675525066</t>
  </si>
  <si>
    <t>LUTTE CONTRE LE CORONVIRUS</t>
  </si>
  <si>
    <t>M062016030200X</t>
  </si>
  <si>
    <t>FONDS SPECIAL DE SOLISARITE NATIONALE POUR LA LUTTE CONTRE LA CORONAVIRUS ET SES REPERCUSSIONS ECONOMIQUE ET SOCIALE</t>
  </si>
  <si>
    <t>FSSN-COVID</t>
  </si>
  <si>
    <t>699025733</t>
  </si>
  <si>
    <t>MINISTRE DE LA SANTE</t>
  </si>
  <si>
    <t>EMPLOYE COMMUNE DE MBALMAYO</t>
  </si>
  <si>
    <t>P127313398131T</t>
  </si>
  <si>
    <t>BIFANA MADELEINE</t>
  </si>
  <si>
    <t>M082316085334W</t>
  </si>
  <si>
    <t>EXPRESS SERVICES CENTER</t>
  </si>
  <si>
    <t>EXSEC</t>
  </si>
  <si>
    <t>IMPORTATION DE CARBURANT, EXPORTATION DU CARBURANT, COMMERCE GENERAL, EXPLOTATION D'UN FONDS DE COMMERCE DE STATION SERVICES, PRESTATION DE SERVICES</t>
  </si>
  <si>
    <t>00237677085491</t>
  </si>
  <si>
    <t>P122015717091T</t>
  </si>
  <si>
    <t>P037812492006J</t>
  </si>
  <si>
    <t>ANEBE</t>
  </si>
  <si>
    <t>697400045</t>
  </si>
  <si>
    <t>M012115429126H</t>
  </si>
  <si>
    <t>SENSITIVE SARL</t>
  </si>
  <si>
    <t>+237699510583</t>
  </si>
  <si>
    <t>COSULTANCY</t>
  </si>
  <si>
    <t>P105516944842C</t>
  </si>
  <si>
    <t>NJOMO KAMDEM KEVIN</t>
  </si>
  <si>
    <t>(TCHIRENA COMMUNICATIONS)</t>
  </si>
  <si>
    <t>BOKWAI NEW LAY-OUT</t>
  </si>
  <si>
    <t>P096218476408N</t>
  </si>
  <si>
    <t>PORTAIL INTERNET</t>
  </si>
  <si>
    <t>P046412701483X</t>
  </si>
  <si>
    <t>655968285</t>
  </si>
  <si>
    <t>KATIOS CENTRE VILLE</t>
  </si>
  <si>
    <t>P028811063380K</t>
  </si>
  <si>
    <t>BIMA ONANA MAURICE</t>
  </si>
  <si>
    <t>ETS LE BERGER</t>
  </si>
  <si>
    <t>697366349</t>
  </si>
  <si>
    <t>BUREAU D'ETUDES-TRAVAUX INDUST./PREST SCES</t>
  </si>
  <si>
    <t>M031200040823W</t>
  </si>
  <si>
    <t>STE ESSY ALL BUSINESS SARL.</t>
  </si>
  <si>
    <t>677977114</t>
  </si>
  <si>
    <t>P038917346602P</t>
  </si>
  <si>
    <t>NGOUFFO KUETE</t>
  </si>
  <si>
    <t>699219999</t>
  </si>
  <si>
    <t>AVENUE BANGANG</t>
  </si>
  <si>
    <t>P017412436991L</t>
  </si>
  <si>
    <t>ABDOULAYE OUCHE</t>
  </si>
  <si>
    <t>673 68 83 23</t>
  </si>
  <si>
    <t>P078418473428D</t>
  </si>
  <si>
    <t>P048217590571Z</t>
  </si>
  <si>
    <t>AKAMENI FOUSSOM.</t>
  </si>
  <si>
    <t>00237651590653</t>
  </si>
  <si>
    <t>CARREFOUR HÔTEL LE PARADIS</t>
  </si>
  <si>
    <t>M121118527910T</t>
  </si>
  <si>
    <t>CENTRE DE SANTÉ PROTESTANT DE WOUMBOU</t>
  </si>
  <si>
    <t>00237696596459.</t>
  </si>
  <si>
    <t>WOUMBOU</t>
  </si>
  <si>
    <t>P039212633628W</t>
  </si>
  <si>
    <t>PENIEL ZAAZRA</t>
  </si>
  <si>
    <t>695065006</t>
  </si>
  <si>
    <t>P067812146069D</t>
  </si>
  <si>
    <t>ANDELA EPSEE SOLANO FEPREIRA DA SILVA</t>
  </si>
  <si>
    <t>ROSINE LILIANE</t>
  </si>
  <si>
    <t>677790238</t>
  </si>
  <si>
    <t>P019918270968E</t>
  </si>
  <si>
    <t>00237653457371</t>
  </si>
  <si>
    <t>P122017135752F</t>
  </si>
  <si>
    <t>DONFACK NGOUFACK BERTRAND</t>
  </si>
  <si>
    <t>P097300235397T</t>
  </si>
  <si>
    <t>MBENTCHA KAMADJAU</t>
  </si>
  <si>
    <t>699804343</t>
  </si>
  <si>
    <t>P088116363602B</t>
  </si>
  <si>
    <t>KENGNI TCHELIBOU</t>
  </si>
  <si>
    <t>PAUL DELIO</t>
  </si>
  <si>
    <t>699345729</t>
  </si>
  <si>
    <t>M042217300724W</t>
  </si>
  <si>
    <t>LA REFERENCE COLLECTION ACTUELLE SARL</t>
  </si>
  <si>
    <t>675359814</t>
  </si>
  <si>
    <t>M061200041818H</t>
  </si>
  <si>
    <t>MADUBO INTERNATIONAL SARL</t>
  </si>
  <si>
    <t>99 63 27 72 / 77 61 32 85/ 243936000</t>
  </si>
  <si>
    <t>NKOLNDONGO/ ODZA</t>
  </si>
  <si>
    <t>LION INDOMPTABLE/ AEFODZA</t>
  </si>
  <si>
    <t>P019512784419Y</t>
  </si>
  <si>
    <t>BADAMASSI SAIDOU</t>
  </si>
  <si>
    <t>M072217506166T</t>
  </si>
  <si>
    <t>EL PASO SARL</t>
  </si>
  <si>
    <t>+237655640810</t>
  </si>
  <si>
    <t>M079717247420M</t>
  </si>
  <si>
    <t>E PR TOUCHSTONE CHRISTIAN ACADEMY</t>
  </si>
  <si>
    <t>P018412494709B</t>
  </si>
  <si>
    <t>BAREMA</t>
  </si>
  <si>
    <t>660394240</t>
  </si>
  <si>
    <t>P016712701852E</t>
  </si>
  <si>
    <t>LAMWE TABELE</t>
  </si>
  <si>
    <t>669465100</t>
  </si>
  <si>
    <t>MAINFANWO</t>
  </si>
  <si>
    <t>MAIFANWO</t>
  </si>
  <si>
    <t>P037012150155S</t>
  </si>
  <si>
    <t>TCHIMTCHOUA  MARCELINE</t>
  </si>
  <si>
    <t>77 94 72 63</t>
  </si>
  <si>
    <t>HIELAH'A</t>
  </si>
  <si>
    <t>PROMOTION DE L'ENSEIGNEMENT MATERNEL</t>
  </si>
  <si>
    <t>M121914366585H</t>
  </si>
  <si>
    <t>GROUPE EDUCATIF JANGUIRDE SA</t>
  </si>
  <si>
    <t>699519951</t>
  </si>
  <si>
    <t>P058012525976S</t>
  </si>
  <si>
    <t>NGOUBEYOU NEUWOUH BEBE SANDRINE</t>
  </si>
  <si>
    <t>NGOUBEYOU NEUWOU</t>
  </si>
  <si>
    <t>FACE REVE D OR</t>
  </si>
  <si>
    <t>M120800026307D</t>
  </si>
  <si>
    <t>FRITZWILLIAMS BIL.NUR.&amp;</t>
  </si>
  <si>
    <t>PRI. SCHOOL (FWBNPS)</t>
  </si>
  <si>
    <t>677816162</t>
  </si>
  <si>
    <t>P122015897814D</t>
  </si>
  <si>
    <t>658412690</t>
  </si>
  <si>
    <t>P019112713050S</t>
  </si>
  <si>
    <t>ABDOULFATOU ADAMOU</t>
  </si>
  <si>
    <t>ETS ABDOULFATOU ADAMOI</t>
  </si>
  <si>
    <t>674466364</t>
  </si>
  <si>
    <t>P116500401585J</t>
  </si>
  <si>
    <t>DOUNGUE MODIO GASTONDOU</t>
  </si>
  <si>
    <t>DOUNGUE MODIO GASTON</t>
  </si>
  <si>
    <t>699736922</t>
  </si>
  <si>
    <t>P018317296455Z</t>
  </si>
  <si>
    <t>KENOBENG</t>
  </si>
  <si>
    <t>AIMERANCE</t>
  </si>
  <si>
    <t>P070116020624X</t>
  </si>
  <si>
    <t>NZAM SIMON FERNAND</t>
  </si>
  <si>
    <t>00237695381773</t>
  </si>
  <si>
    <t>P099115209031A</t>
  </si>
  <si>
    <t>CLEMENTINE BIENVENUE</t>
  </si>
  <si>
    <t>696870541</t>
  </si>
  <si>
    <t>P038016765264N</t>
  </si>
  <si>
    <t>690093169</t>
  </si>
  <si>
    <t>CHAUDRONNERIE/MECANIQ. GENERAL</t>
  </si>
  <si>
    <t>M089800008359C</t>
  </si>
  <si>
    <t>MECANIK SARL</t>
  </si>
  <si>
    <t>MECANIK</t>
  </si>
  <si>
    <t>699312734</t>
  </si>
  <si>
    <t>a cote de la gendarmerie du port</t>
  </si>
  <si>
    <t>P047216191109A</t>
  </si>
  <si>
    <t>NKENGNE NDEH</t>
  </si>
  <si>
    <t>675076175</t>
  </si>
  <si>
    <t>P016812264925M</t>
  </si>
  <si>
    <t>SOUSSIA DAVID</t>
  </si>
  <si>
    <t>693 924 315</t>
  </si>
  <si>
    <t>P016612619379H</t>
  </si>
  <si>
    <t>MAHAMAT ZEINE IBRAHIM</t>
  </si>
  <si>
    <t>697 73 87 65</t>
  </si>
  <si>
    <t>B/AM1112</t>
  </si>
  <si>
    <t>VENTE BOISSONS ALCOOLIQUES + HEBERGEMENT</t>
  </si>
  <si>
    <t>P015900177094S</t>
  </si>
  <si>
    <t>MEANGAFO DAVID</t>
  </si>
  <si>
    <t>677370284</t>
  </si>
  <si>
    <t>P077900505151J</t>
  </si>
  <si>
    <t>MATANG TENZE GERMAINE</t>
  </si>
  <si>
    <t>670077704</t>
  </si>
  <si>
    <t>P049218057424M</t>
  </si>
  <si>
    <t>FORBANG POLYCARP TEBOK.</t>
  </si>
  <si>
    <t>00237674905507</t>
  </si>
  <si>
    <t>P017415108333L</t>
  </si>
  <si>
    <t>PITCHA YANGA EPSE WABO</t>
  </si>
  <si>
    <t>699385369</t>
  </si>
  <si>
    <t>P017312410494S</t>
  </si>
  <si>
    <t>677575487</t>
  </si>
  <si>
    <t>M012216908517E</t>
  </si>
  <si>
    <t>MEDK ENTREPRISE SARL</t>
  </si>
  <si>
    <t>694202043</t>
  </si>
  <si>
    <t>P096200051261G</t>
  </si>
  <si>
    <t>IKOUBA</t>
  </si>
  <si>
    <t>677397343</t>
  </si>
  <si>
    <t>P016715090284T</t>
  </si>
  <si>
    <t>TSILA</t>
  </si>
  <si>
    <t>GERMAINE COLETTE CATHERINE</t>
  </si>
  <si>
    <t>EZAZOU</t>
  </si>
  <si>
    <t>P047618530969Y</t>
  </si>
  <si>
    <t>TCHI</t>
  </si>
  <si>
    <t>690942870</t>
  </si>
  <si>
    <t>APRÈS SAKER VITRERIE</t>
  </si>
  <si>
    <t>P078916344955N</t>
  </si>
  <si>
    <t>MDEYHLI HASSAN MOHAMAD</t>
  </si>
  <si>
    <t>P127212332039C</t>
  </si>
  <si>
    <t>KAMANDE EMMANUEL</t>
  </si>
  <si>
    <t>ETS KAMANDE EMMANUEL</t>
  </si>
  <si>
    <t>677522245</t>
  </si>
  <si>
    <t>FACE JARDIN DES TROPIQUES</t>
  </si>
  <si>
    <t>P058918457193G</t>
  </si>
  <si>
    <t>NANA MOHAMADOU</t>
  </si>
  <si>
    <t>675325912</t>
  </si>
  <si>
    <t>M082116367900P</t>
  </si>
  <si>
    <t>ETS EMBE MOI ABANDA</t>
  </si>
  <si>
    <t>ETS EMA</t>
  </si>
  <si>
    <t>COMMERCE GENERAL, IMPORT/EXPORT, TRANSPORT DES MARCHANDISES, PRESTATION DE SERVICES</t>
  </si>
  <si>
    <t>657 08 69 37</t>
  </si>
  <si>
    <t>P027112787621S</t>
  </si>
  <si>
    <t>681065234</t>
  </si>
  <si>
    <t>FACE CASE COMMUNAUTAIRE</t>
  </si>
  <si>
    <t>P015200002163X</t>
  </si>
  <si>
    <t>675378086</t>
  </si>
  <si>
    <t>VALEE NLONGKAK</t>
  </si>
  <si>
    <t>M100714129428N</t>
  </si>
  <si>
    <t>HOPITAL CATHOLIQUE NOTRE DAME</t>
  </si>
  <si>
    <t>DE L AMOUR DE LOGPOM</t>
  </si>
  <si>
    <t>677941457/696508637</t>
  </si>
  <si>
    <t>P035712569015F</t>
  </si>
  <si>
    <t>BILOUNGA NGONO</t>
  </si>
  <si>
    <t>MARIE JOSEPHE</t>
  </si>
  <si>
    <t>VENTE PRODUITS PHYTO SANITAIRE</t>
  </si>
  <si>
    <t>P098717276908X</t>
  </si>
  <si>
    <t>DJOUOMOU</t>
  </si>
  <si>
    <t>NARCISSE JAKSON</t>
  </si>
  <si>
    <t>674809453</t>
  </si>
  <si>
    <t>UNDERTAKE LOGISTICS ,MOVING,TRANSPORTATION,</t>
  </si>
  <si>
    <t>M061912786531X</t>
  </si>
  <si>
    <t>MOVE ONE SARL</t>
  </si>
  <si>
    <t>M091818491415Y</t>
  </si>
  <si>
    <t>EPL MA'A MAFOTSA</t>
  </si>
  <si>
    <t>RUE DES PAVÉES IUC</t>
  </si>
  <si>
    <t>P018300570695B</t>
  </si>
  <si>
    <t>TANKOU TAGNE</t>
  </si>
  <si>
    <t>JEAN JULLES</t>
  </si>
  <si>
    <t>P127211344136A</t>
  </si>
  <si>
    <t>LANDO FELIX</t>
  </si>
  <si>
    <t>699797391</t>
  </si>
  <si>
    <t>NETTOYAGE-DERATISATION-DESINFECTION</t>
  </si>
  <si>
    <t>M012014414159T</t>
  </si>
  <si>
    <t>BIONET SARL</t>
  </si>
  <si>
    <t>691 207 909/699562713/699935990</t>
  </si>
  <si>
    <t>P018316414521J</t>
  </si>
  <si>
    <t>NASSOUROU SEINI</t>
  </si>
  <si>
    <t>00237695653834</t>
  </si>
  <si>
    <t>P129016891584R</t>
  </si>
  <si>
    <t>NIMASSI</t>
  </si>
  <si>
    <t>CHRISTELLE SUZIE</t>
  </si>
  <si>
    <t>00237697479913</t>
  </si>
  <si>
    <t>ENTRÉ CHEFFERIE</t>
  </si>
  <si>
    <t>P018312520840L</t>
  </si>
  <si>
    <t>MAMOUDOU  MOUHAMADOU SOUOUDI</t>
  </si>
  <si>
    <t>699539751</t>
  </si>
  <si>
    <t>P026900207259C</t>
  </si>
  <si>
    <t>MOGHUEM CELINE</t>
  </si>
  <si>
    <t>ETS LA CONCORDE</t>
  </si>
  <si>
    <t>77735555</t>
  </si>
  <si>
    <t>CONCORDE BAR</t>
  </si>
  <si>
    <t>P078518467266L</t>
  </si>
  <si>
    <t>NGON MBASSI</t>
  </si>
  <si>
    <t>MARIE FRANCE</t>
  </si>
  <si>
    <t>691544465</t>
  </si>
  <si>
    <t>BTP-CONSTRUCTION MÉTALLIQUE</t>
  </si>
  <si>
    <t>M092116441763Z</t>
  </si>
  <si>
    <t>KING SHENGLONG TRADING CO. LTD</t>
  </si>
  <si>
    <t>P028912491876C</t>
  </si>
  <si>
    <t>DJEUTIO KUETE</t>
  </si>
  <si>
    <t>674603038</t>
  </si>
  <si>
    <t>M112316272976E</t>
  </si>
  <si>
    <t>TIKAR SARL</t>
  </si>
  <si>
    <t>..697561012</t>
  </si>
  <si>
    <t>P129516304118K</t>
  </si>
  <si>
    <t>00237697801119</t>
  </si>
  <si>
    <t>P018116400936A</t>
  </si>
  <si>
    <t>MOURSAL YOUNOUS</t>
  </si>
  <si>
    <t>P079712736083B</t>
  </si>
  <si>
    <t>NKOLO NGATOUNGUE SALOME</t>
  </si>
  <si>
    <t>657072266</t>
  </si>
  <si>
    <t>TOTAL NSAZOMO</t>
  </si>
  <si>
    <t>P088215225193R</t>
  </si>
  <si>
    <t>699220328</t>
  </si>
  <si>
    <t>P116300339883H</t>
  </si>
  <si>
    <t>CLEMENT NGU</t>
  </si>
  <si>
    <t>670135674</t>
  </si>
  <si>
    <t>ROND POINT NLONGKAK</t>
  </si>
  <si>
    <t>P078016907731R</t>
  </si>
  <si>
    <t>00237697190392</t>
  </si>
  <si>
    <t>CARREFOUR ANCIEN ETAGE</t>
  </si>
  <si>
    <t>VTE ACC TELEPHONES</t>
  </si>
  <si>
    <t>P017600236358B</t>
  </si>
  <si>
    <t>EMINI LIN LEPECK</t>
  </si>
  <si>
    <t>99006234</t>
  </si>
  <si>
    <t>P108317963832L</t>
  </si>
  <si>
    <t>P122017055098U</t>
  </si>
  <si>
    <t>BOYOM TAMDJOKAM</t>
  </si>
  <si>
    <t>675976917</t>
  </si>
  <si>
    <t>COMMERCE GENERAL - PARFUMERIE</t>
  </si>
  <si>
    <t>P126000476540M</t>
  </si>
  <si>
    <t>TCHIENKOUA</t>
  </si>
  <si>
    <t>P015400344098S</t>
  </si>
  <si>
    <t>KAMSSOULOUM ABBA</t>
  </si>
  <si>
    <t>PHARMACIE AL-MARKAZ</t>
  </si>
  <si>
    <t>222294082</t>
  </si>
  <si>
    <t>P027512328100L</t>
  </si>
  <si>
    <t>KUETE LUCIENNE</t>
  </si>
  <si>
    <t>677566834</t>
  </si>
  <si>
    <t>BOUTIQUE N° 111</t>
  </si>
  <si>
    <t>P066100114556J</t>
  </si>
  <si>
    <t>KAMENI VALENTINE</t>
  </si>
  <si>
    <t>677451460</t>
  </si>
  <si>
    <t>AVANT JEAN 23</t>
  </si>
  <si>
    <t>P018212466183A</t>
  </si>
  <si>
    <t>MOUHAMADOU BACHIROUMOU</t>
  </si>
  <si>
    <t>675 04 38 68</t>
  </si>
  <si>
    <t>M072217463179T</t>
  </si>
  <si>
    <t>3S-CO ENGINEERING SARL</t>
  </si>
  <si>
    <t>. 3S-CO ENGINEERING SARL</t>
  </si>
  <si>
    <t>PRESTATIONS DE SERVICES/ BTP, CONSULTATIONS, ETUDES, COMMERCE GENERAL, IMPORT/EXPORT</t>
  </si>
  <si>
    <t>695314796</t>
  </si>
  <si>
    <t>P016500432315D</t>
  </si>
  <si>
    <t>NGO TONA EPSEE MPECK NDJOCK</t>
  </si>
  <si>
    <t>696777798</t>
  </si>
  <si>
    <t>TRANSACTION IMMOBILIERE</t>
  </si>
  <si>
    <t>M080300019544X</t>
  </si>
  <si>
    <t>SOCIETE ANONYM MONTANA</t>
  </si>
  <si>
    <t>MONTANA SA.</t>
  </si>
  <si>
    <t>POSE DES ONGLES</t>
  </si>
  <si>
    <t>P109415284300A</t>
  </si>
  <si>
    <t>TCHOUONLA</t>
  </si>
  <si>
    <t>LINDA CARINE</t>
  </si>
  <si>
    <t>691220410</t>
  </si>
  <si>
    <t>COLLÈGE BÉNÉDICTE</t>
  </si>
  <si>
    <t>M081017235099M</t>
  </si>
  <si>
    <t>EP ETOUNDOU</t>
  </si>
  <si>
    <t>ETOUNDOU</t>
  </si>
  <si>
    <t>P018718011692D</t>
  </si>
  <si>
    <t>KAMTCHUM TATUENE</t>
  </si>
  <si>
    <t>699566000</t>
  </si>
  <si>
    <t>P038317163076T</t>
  </si>
  <si>
    <t>ARISTIDE RAOUL</t>
  </si>
  <si>
    <t>677784007</t>
  </si>
  <si>
    <t>DENGNIEUP</t>
  </si>
  <si>
    <t>P086900493264Z</t>
  </si>
  <si>
    <t>PANJI EPSE MBOTCHAWAPANJ</t>
  </si>
  <si>
    <t>PANJI EPSE MBOTCHAWA</t>
  </si>
  <si>
    <t>HOTEL PARFAIT GARDEN</t>
  </si>
  <si>
    <t>P107512403556N</t>
  </si>
  <si>
    <t>MADJEUH</t>
  </si>
  <si>
    <t>675208976</t>
  </si>
  <si>
    <t>PRODUIT DIVERS</t>
  </si>
  <si>
    <t>P097016257990Z</t>
  </si>
  <si>
    <t>EJEH PEACE EBELE</t>
  </si>
  <si>
    <t>PEACE</t>
  </si>
  <si>
    <t>AIDE COMMERCA</t>
  </si>
  <si>
    <t>P019316139064E</t>
  </si>
  <si>
    <t>GAROUABOULAI</t>
  </si>
  <si>
    <t>P108114192984A</t>
  </si>
  <si>
    <t>NKIEH EMMERENCIA NGIM</t>
  </si>
  <si>
    <t>677487022</t>
  </si>
  <si>
    <t>CITE DES ANGES</t>
  </si>
  <si>
    <t>MATERIAUX DE RECUPERATIONS</t>
  </si>
  <si>
    <t>P085312435166Y</t>
  </si>
  <si>
    <t>CHENKAP</t>
  </si>
  <si>
    <t>95500848</t>
  </si>
  <si>
    <t>Commerces</t>
  </si>
  <si>
    <t>P089918553257U</t>
  </si>
  <si>
    <t>HARO EPSE KANSO MOHAMAD AWA</t>
  </si>
  <si>
    <t>698359896</t>
  </si>
  <si>
    <t>INFORMATIQUE-DEPANNAGE-PREST</t>
  </si>
  <si>
    <t>P018712499664Q</t>
  </si>
  <si>
    <t>MAME MAYA CHRISTEL GHISLAIN</t>
  </si>
  <si>
    <t>ETS MAME</t>
  </si>
  <si>
    <t>699204193</t>
  </si>
  <si>
    <t>DOUALA BAR GALERIE WILSON</t>
  </si>
  <si>
    <t>P018316150685H</t>
  </si>
  <si>
    <t>ONANA III ALOYS</t>
  </si>
  <si>
    <t>"ETS FIRST MEDIA GROUP"</t>
  </si>
  <si>
    <t>679615552</t>
  </si>
  <si>
    <t>P019317357347G</t>
  </si>
  <si>
    <t>MARIE VELIA</t>
  </si>
  <si>
    <t>HABE</t>
  </si>
  <si>
    <t>P097000542486N</t>
  </si>
  <si>
    <t>MENDOUGA ZANGA CELESTINE</t>
  </si>
  <si>
    <t>696 67 31 19</t>
  </si>
  <si>
    <t>P015000194992P</t>
  </si>
  <si>
    <t>MBUH JAMES NDIFORNJOHETS</t>
  </si>
  <si>
    <t>ETS MBUH JAMES</t>
  </si>
  <si>
    <t>676376603</t>
  </si>
  <si>
    <t>CONTROLEUR BOIS</t>
  </si>
  <si>
    <t>P087018521336B</t>
  </si>
  <si>
    <t>673729710</t>
  </si>
  <si>
    <t>VERS LA MEDUZE</t>
  </si>
  <si>
    <t>M022317973575U</t>
  </si>
  <si>
    <t>LES FERMES AJS SARL</t>
  </si>
  <si>
    <t>699335553</t>
  </si>
  <si>
    <t>M022317981044Y</t>
  </si>
  <si>
    <t>STE ANGE DISTRIBUTION SARL</t>
  </si>
  <si>
    <t>ANGE DISTRIBUTION SARL</t>
  </si>
  <si>
    <t>COMMERCE ET DISTRIBUTION, IMPORT EXPORT, PRESTATION DE SERVICE, REPRÉSENTATION ET NEGOCE</t>
  </si>
  <si>
    <t>00237695858461</t>
  </si>
  <si>
    <t>P039012547595L</t>
  </si>
  <si>
    <t>CHINAGORO FRANKLIN NWOAKOIRE</t>
  </si>
  <si>
    <t>ETS CHINAGORO FRANKLIN NWOAKOIRE</t>
  </si>
  <si>
    <t>678997594</t>
  </si>
  <si>
    <t>B2/ 355</t>
  </si>
  <si>
    <t>P068012091080Y</t>
  </si>
  <si>
    <t>BATCHOU NGASSAM EPSE TCHAHOU Célestine</t>
  </si>
  <si>
    <t>M028700000165X</t>
  </si>
  <si>
    <t>STE TRANSIT MARTIME SA</t>
  </si>
  <si>
    <t>"TRANSIMAR"</t>
  </si>
  <si>
    <t>699908015</t>
  </si>
  <si>
    <t>P108612502418A</t>
  </si>
  <si>
    <t>MATSINDA ASTRIDE MIRENE</t>
  </si>
  <si>
    <t>ETS MATSINDA ASTRIDE MIRENE</t>
  </si>
  <si>
    <t>679983799</t>
  </si>
  <si>
    <t>M062116306552T</t>
  </si>
  <si>
    <t>RAOUL &amp; MARCELLE MEDICAL CENTER</t>
  </si>
  <si>
    <t>R &amp; M MEDICAL CENTER</t>
  </si>
  <si>
    <t>PRATIQUE DE LA MEDECINE ET DES SOINS INFIRMIERS, L'IMAGERIE MEDICALE, L'ANALYSE MEDICALE, L'IMPORT-EXPORT, LE COMMERCE GENERAL, PRESTATION DE SERVICE...</t>
  </si>
  <si>
    <t>698760787</t>
  </si>
  <si>
    <t>PRES DE LA STATION NEPHTUNE OIL</t>
  </si>
  <si>
    <t>P088012737390Z</t>
  </si>
  <si>
    <t>KEUBENG KENNE</t>
  </si>
  <si>
    <t>P038916334359L</t>
  </si>
  <si>
    <t>FOPA DOUTSOP</t>
  </si>
  <si>
    <t>00237698553286</t>
  </si>
  <si>
    <t>M019400043177L</t>
  </si>
  <si>
    <t>CAISSE POPULAIRE COOPERATIVE SOCAPALM</t>
  </si>
  <si>
    <t>675060636</t>
  </si>
  <si>
    <t>BOMONO Gare</t>
  </si>
  <si>
    <t>IMMEUBLE MPOH MAKA</t>
  </si>
  <si>
    <t>VENTE DES COLORANTS</t>
  </si>
  <si>
    <t>P035700083248P</t>
  </si>
  <si>
    <t>MABU EPSE FOTSO</t>
  </si>
  <si>
    <t>696137783</t>
  </si>
  <si>
    <t>M A CPT 17 BLOC 3</t>
  </si>
  <si>
    <t>P128017525156Q</t>
  </si>
  <si>
    <t>MBI ESTHER AYUK</t>
  </si>
  <si>
    <t>6813588818</t>
  </si>
  <si>
    <t>P097012379386T</t>
  </si>
  <si>
    <t>BIKOE EPSE NGA YENE ISABELLE</t>
  </si>
  <si>
    <t>674888276</t>
  </si>
  <si>
    <t>P068700465130S</t>
  </si>
  <si>
    <t>NDONGAM</t>
  </si>
  <si>
    <t>ORNEL ULRICH</t>
  </si>
  <si>
    <t>699114894</t>
  </si>
  <si>
    <t>P118418588849E</t>
  </si>
  <si>
    <t>P080618125194B</t>
  </si>
  <si>
    <t>YACOULYE ALI</t>
  </si>
  <si>
    <t>P016200178008B</t>
  </si>
  <si>
    <t>NDAMI EPSE TOUOWA MARIE</t>
  </si>
  <si>
    <t>699387955</t>
  </si>
  <si>
    <t>FACE ANCIENNNE COMMUNE EDEA 1ER</t>
  </si>
  <si>
    <t>M011017599490S</t>
  </si>
  <si>
    <t>CENTRE D'ÉCOUTE ET DE DOCUMENTATION DU CENTRE DE PROMOTION SOCIALE</t>
  </si>
  <si>
    <t>CED/CPS</t>
  </si>
  <si>
    <t>6969067383</t>
  </si>
  <si>
    <t>P036414417606U</t>
  </si>
  <si>
    <t>679883362</t>
  </si>
  <si>
    <t>DERRIÈRE PALAIS DE JUSTICE</t>
  </si>
  <si>
    <t>P058511053329B</t>
  </si>
  <si>
    <t>FOPA FOGANG EVELYNE</t>
  </si>
  <si>
    <t>677616985</t>
  </si>
  <si>
    <t>P079016051095D</t>
  </si>
  <si>
    <t>TSAGUE TSOBZE</t>
  </si>
  <si>
    <t>ERISTELLE</t>
  </si>
  <si>
    <t>690354304</t>
  </si>
  <si>
    <t>A CÔTÉ DE SOCADIP</t>
  </si>
  <si>
    <t>INITIATIVES COMMUNE</t>
  </si>
  <si>
    <t>M030916686343J</t>
  </si>
  <si>
    <t>GIC DES AGRONOMES - FORESTIERS ELEVEURS DU CAMEROUN</t>
  </si>
  <si>
    <t>GIC AGFOEL</t>
  </si>
  <si>
    <t>P014712175970H</t>
  </si>
  <si>
    <t>MEDJOM Julienne</t>
  </si>
  <si>
    <t>694323051</t>
  </si>
  <si>
    <t>P108912437052K</t>
  </si>
  <si>
    <t>MOUAFFO</t>
  </si>
  <si>
    <t>APPOLINAIRE CEDRIC</t>
  </si>
  <si>
    <t>671481460/697504056</t>
  </si>
  <si>
    <t>P038916318447M</t>
  </si>
  <si>
    <t>TENI BONJE</t>
  </si>
  <si>
    <t>674908986</t>
  </si>
  <si>
    <t>MENUISERIE/VENTE DE BOIS/COMMERCE GENERA</t>
  </si>
  <si>
    <t>P016312103545J</t>
  </si>
  <si>
    <t>MONKAM JOSEPH</t>
  </si>
  <si>
    <t>ETS MERVEILLES BOIS</t>
  </si>
  <si>
    <t>4 736</t>
  </si>
  <si>
    <t>677 776 125</t>
  </si>
  <si>
    <t>A COTE TRADEX YASSA</t>
  </si>
  <si>
    <t>P069217091131M</t>
  </si>
  <si>
    <t>EDJOKA BENGA</t>
  </si>
  <si>
    <t>693748518</t>
  </si>
  <si>
    <t>P055800042675Q</t>
  </si>
  <si>
    <t>ESSOMBA NEE BEKA'A</t>
  </si>
  <si>
    <t>ETS ESSOMBA</t>
  </si>
  <si>
    <t>699 460 450</t>
  </si>
  <si>
    <t>PREST SCES/CCE GL/CONSULTATIONS</t>
  </si>
  <si>
    <t>M061512338133H</t>
  </si>
  <si>
    <t>STE NAZARETH CONSULTING SARL</t>
  </si>
  <si>
    <t>"NAZARETH CONSULTING"SARL</t>
  </si>
  <si>
    <t>694084475</t>
  </si>
  <si>
    <t>CONTRACTS/SUPPIES WITH STATE,COUNCILS</t>
  </si>
  <si>
    <t>P026200143411A</t>
  </si>
  <si>
    <t>EDUM MARGARET NEE ATOSOH WANSOR</t>
  </si>
  <si>
    <t>(WAME &amp; SONS ENTERPRISE)</t>
  </si>
  <si>
    <t>+237 75246153</t>
  </si>
  <si>
    <t>P068017768453W</t>
  </si>
  <si>
    <t>IRENE MICHELINE</t>
  </si>
  <si>
    <t>694252433</t>
  </si>
  <si>
    <t>DIRECTEUR GENERAL</t>
  </si>
  <si>
    <t>P127617731743K</t>
  </si>
  <si>
    <t>MABOU FRANCIS</t>
  </si>
  <si>
    <t>00237657837201</t>
  </si>
  <si>
    <t>COMMERCE GENERAL(VTE PIECES DETACHEES)</t>
  </si>
  <si>
    <t>M110900033254S</t>
  </si>
  <si>
    <t>GLOBAL INDUSTRIAL SERVICES SARL</t>
  </si>
  <si>
    <t>690828656</t>
  </si>
  <si>
    <t>P048212528627J</t>
  </si>
  <si>
    <t>KUBONG TEKAM</t>
  </si>
  <si>
    <t>ETS KUBONG TEKAM</t>
  </si>
  <si>
    <t>69918272</t>
  </si>
  <si>
    <t>DERRIERE PHARMACIE DES RAILS</t>
  </si>
  <si>
    <t>P017112479937W</t>
  </si>
  <si>
    <t>DJIBRILL ADAMOUETS</t>
  </si>
  <si>
    <t>ETS DJIBRILL</t>
  </si>
  <si>
    <t>677 805 076</t>
  </si>
  <si>
    <t>GRABD HANGAR</t>
  </si>
  <si>
    <t>P028816722533Z</t>
  </si>
  <si>
    <t>BOTKA</t>
  </si>
  <si>
    <t>DAVID D'AQUIN</t>
  </si>
  <si>
    <t>697750934</t>
  </si>
  <si>
    <t>VENTE LAIT DE BEAUTÉ</t>
  </si>
  <si>
    <t>P067815994357G</t>
  </si>
  <si>
    <t>697498543</t>
  </si>
  <si>
    <t>P119016476304D</t>
  </si>
  <si>
    <t>VENTE DES COMPLEMENTS ALIMENTAIRES</t>
  </si>
  <si>
    <t>P097212759751R</t>
  </si>
  <si>
    <t>ENOH MAKIA ALLE EPSE IKE BERTHA</t>
  </si>
  <si>
    <t>CHISJAH</t>
  </si>
  <si>
    <t>670284302</t>
  </si>
  <si>
    <t>FACE BGFI</t>
  </si>
  <si>
    <t>P086400033435W</t>
  </si>
  <si>
    <t>KENMEUGNE EPSE GOHUI HENRIETTE</t>
  </si>
  <si>
    <t>675107629</t>
  </si>
  <si>
    <t>P059013914990F</t>
  </si>
  <si>
    <t>BEKONO MARGUERITE ORNELLA</t>
  </si>
  <si>
    <t>ETS MAIRA</t>
  </si>
  <si>
    <t>696703503</t>
  </si>
  <si>
    <t>P014514955082W</t>
  </si>
  <si>
    <t>664967302</t>
  </si>
  <si>
    <t>P066212519226Q</t>
  </si>
  <si>
    <t>AGNES NDOME</t>
  </si>
  <si>
    <t>ETS AGNES NDOME</t>
  </si>
  <si>
    <t>699879197</t>
  </si>
  <si>
    <t>P089612438218F</t>
  </si>
  <si>
    <t>TENE JUGNAURE</t>
  </si>
  <si>
    <t>693484732</t>
  </si>
  <si>
    <t>P075512329274N</t>
  </si>
  <si>
    <t>BOUANGOURE AICHATOU EPOUSE NJUKOUBE</t>
  </si>
  <si>
    <t>696030939</t>
  </si>
  <si>
    <t>COMPTOIR 12</t>
  </si>
  <si>
    <t>TRANS. DES PRODUITS AGRO-ALIMENTAIRE</t>
  </si>
  <si>
    <t>M011812722055P</t>
  </si>
  <si>
    <t>TRAPAC SCOOPS</t>
  </si>
  <si>
    <t>TRAPAC SCOOP</t>
  </si>
  <si>
    <t>694200271</t>
  </si>
  <si>
    <t>P127700425854M</t>
  </si>
  <si>
    <t>TSOZUE CHARLES MARTIAL</t>
  </si>
  <si>
    <t>699909891</t>
  </si>
  <si>
    <t>P078212958801C</t>
  </si>
  <si>
    <t>NGO BOUGHA ESTELLE VALERIE</t>
  </si>
  <si>
    <t>675141789</t>
  </si>
  <si>
    <t>P128412405907B</t>
  </si>
  <si>
    <t>YOUSSA RAINATOU</t>
  </si>
  <si>
    <t>697914256</t>
  </si>
  <si>
    <t>P070818119760C</t>
  </si>
  <si>
    <t>CHUKWUKAIKE CHIBUZOR DAVID</t>
  </si>
  <si>
    <t>P068012784193S</t>
  </si>
  <si>
    <t>PETHE</t>
  </si>
  <si>
    <t>ROSALIE ROLANDE</t>
  </si>
  <si>
    <t>M120717247143Y</t>
  </si>
  <si>
    <t>EP KAMBA DE MENGUEME</t>
  </si>
  <si>
    <t>M021812694850D</t>
  </si>
  <si>
    <t>GLOBAL PRO SERVICES SARL</t>
  </si>
  <si>
    <t>675006052</t>
  </si>
  <si>
    <t>NDOGBAT - IMMEUBLE ZENITH ASSURANCES</t>
  </si>
  <si>
    <t>P019218473768W</t>
  </si>
  <si>
    <t>OWONA BELINGA COLETTE RICHARD</t>
  </si>
  <si>
    <t>UNIVERSITÉ CATHOLIQUE</t>
  </si>
  <si>
    <t>P099616002193Z</t>
  </si>
  <si>
    <t>KETCHANTEU. DJOKOUE</t>
  </si>
  <si>
    <t>CHANZY CLAVER</t>
  </si>
  <si>
    <t>00237654810299</t>
  </si>
  <si>
    <t>P019617356357W</t>
  </si>
  <si>
    <t>DJOFANG FONGANG S/C ETS DJOFANG GLOBAL</t>
  </si>
  <si>
    <t>P107316071145Y</t>
  </si>
  <si>
    <t>METAGNE EPSE SIMO COLETTE</t>
  </si>
  <si>
    <t>679487741</t>
  </si>
  <si>
    <t>P037617415422T</t>
  </si>
  <si>
    <t>NYASSA ELOUNDOU</t>
  </si>
  <si>
    <t>00237671426799</t>
  </si>
  <si>
    <t>P118912584280C</t>
  </si>
  <si>
    <t>MOUSTAFA AHMADOU</t>
  </si>
  <si>
    <t>ETS MA &amp; H HOLDING</t>
  </si>
  <si>
    <t>697427785</t>
  </si>
  <si>
    <t>P014412715889C</t>
  </si>
  <si>
    <t>METSIEMBE EPSEE NOUWEZEM</t>
  </si>
  <si>
    <t>670741429</t>
  </si>
  <si>
    <t>P057600378448N</t>
  </si>
  <si>
    <t>KUETCHE JULES OLIVIER</t>
  </si>
  <si>
    <t>P128212129602B</t>
  </si>
  <si>
    <t>TALLA TENGWO</t>
  </si>
  <si>
    <t>P086716073930J</t>
  </si>
  <si>
    <t>KAMENI EPSE WOUENDEU</t>
  </si>
  <si>
    <t>MARCELINE (ETS ALYA MARKET)</t>
  </si>
  <si>
    <t>693173773</t>
  </si>
  <si>
    <t>MARCHE MAKEPE MUSOKE</t>
  </si>
  <si>
    <t>P067515994797A</t>
  </si>
  <si>
    <t>SHAMBO IGNATIUS</t>
  </si>
  <si>
    <t>693015000</t>
  </si>
  <si>
    <t>P047300134467F</t>
  </si>
  <si>
    <t>KUATE TEKU</t>
  </si>
  <si>
    <t>P020016251669W</t>
  </si>
  <si>
    <t>MADU CHIGOZIE PETER</t>
  </si>
  <si>
    <t>P058415195296B</t>
  </si>
  <si>
    <t>MAKEMTE</t>
  </si>
  <si>
    <t>M092217671172C</t>
  </si>
  <si>
    <t>RAMIGA'S SARL</t>
  </si>
  <si>
    <t>RAMIGA'S</t>
  </si>
  <si>
    <t>694935404</t>
  </si>
  <si>
    <t>MAISON NSOMBO MARTIN</t>
  </si>
  <si>
    <t>P037913182274P</t>
  </si>
  <si>
    <t>MEWOLI ALOYS GISLIN</t>
  </si>
  <si>
    <t>677154610</t>
  </si>
  <si>
    <t>P087518451256B</t>
  </si>
  <si>
    <t>DERRIERE AMIGO VOYAGE</t>
  </si>
  <si>
    <t>M022014425455Y</t>
  </si>
  <si>
    <t>ATLANTIC GAZ LIMITED LIABILITY COMPANY</t>
  </si>
  <si>
    <t>IMPORT/EXPORT-TRANSFORMATION-DISTRIBUTION-TRAINING-TRANSPORT-BENEFIT SERVICES</t>
  </si>
  <si>
    <t>677546002</t>
  </si>
  <si>
    <t>DERRIERE CHATEAU D'EAU</t>
  </si>
  <si>
    <t>P055916446597H</t>
  </si>
  <si>
    <t>P028916094442R</t>
  </si>
  <si>
    <t>TIENTCHIEU SINGOUE</t>
  </si>
  <si>
    <t>EDOURD</t>
  </si>
  <si>
    <t>693577530</t>
  </si>
  <si>
    <t>P089716447625C</t>
  </si>
  <si>
    <t>NGHEU MAFOUEN</t>
  </si>
  <si>
    <t>PAUPINA MABELLE</t>
  </si>
  <si>
    <t>672252845</t>
  </si>
  <si>
    <t>MARCHE B HANGAR</t>
  </si>
  <si>
    <t>AGRICULTURE ET ÉLEVAGE,PRESTATION DE SERVICES</t>
  </si>
  <si>
    <t>P047114368090R</t>
  </si>
  <si>
    <t>698483517</t>
  </si>
  <si>
    <t>TOKOMBERE/QUARTIER MANDARA</t>
  </si>
  <si>
    <t>M081317250809X</t>
  </si>
  <si>
    <t>EP MEKON 2</t>
  </si>
  <si>
    <t>MEKON II</t>
  </si>
  <si>
    <t>P055100030181U</t>
  </si>
  <si>
    <t>NYADA ATEBA Jacob</t>
  </si>
  <si>
    <t>P096300187090J</t>
  </si>
  <si>
    <t>LEUGA TCHUTCHUA</t>
  </si>
  <si>
    <t>HOGMENI</t>
  </si>
  <si>
    <t>P117712437176X</t>
  </si>
  <si>
    <t>WEMBE TATIANGOUM MAURICE</t>
  </si>
  <si>
    <t>675391392</t>
  </si>
  <si>
    <t>SCIERIE-TRANSFORMATION-COMMERCE</t>
  </si>
  <si>
    <t>M091812722777M</t>
  </si>
  <si>
    <t>WAN LONG SARL</t>
  </si>
  <si>
    <t>M022118467446S</t>
  </si>
  <si>
    <t>AWAL BUSINESS COMPANY</t>
  </si>
  <si>
    <t>679949490</t>
  </si>
  <si>
    <t>P027217490214J</t>
  </si>
  <si>
    <t>TATEUFO ÉTIENNE DEMANOU</t>
  </si>
  <si>
    <t>0023766764907509</t>
  </si>
  <si>
    <t>P015800163510K</t>
  </si>
  <si>
    <t>ATTIA MBWENG</t>
  </si>
  <si>
    <t>CELESTINA NGEH</t>
  </si>
  <si>
    <t>677839582</t>
  </si>
  <si>
    <t>CHEREGHA AGHEM</t>
  </si>
  <si>
    <t>P128816351151J</t>
  </si>
  <si>
    <t>ASONG DICKSON AMIN</t>
  </si>
  <si>
    <t>( MERRYLAND ENTERPRISE )</t>
  </si>
  <si>
    <t>MINING/SAND QUARRY/CONSTRUCTION &amp; MAINTENANCE/GENERAL SUPPLY &amp; COMMERCE/GENERAL CONTRACTS/CATERING</t>
  </si>
  <si>
    <t>676702002</t>
  </si>
  <si>
    <t>YOKE MARKET</t>
  </si>
  <si>
    <t>P058518295482P</t>
  </si>
  <si>
    <t>ONYEBUCHI CLINTON KASARACHI</t>
  </si>
  <si>
    <t>SERIGRAPHE GRAVURE</t>
  </si>
  <si>
    <t>P096112172705M</t>
  </si>
  <si>
    <t>LAH</t>
  </si>
  <si>
    <t>JEAN ALBERTO</t>
  </si>
  <si>
    <t>670404015</t>
  </si>
  <si>
    <t>P078016334992J</t>
  </si>
  <si>
    <t>OUMAROU SOULEY</t>
  </si>
  <si>
    <t>00237699984628</t>
  </si>
  <si>
    <t>P059012504156B</t>
  </si>
  <si>
    <t>NANA MARIANE</t>
  </si>
  <si>
    <t>677816481</t>
  </si>
  <si>
    <t>P128312242945Y</t>
  </si>
  <si>
    <t>ABOUBAKAR AMAOUNDE</t>
  </si>
  <si>
    <t>697 41 90 05</t>
  </si>
  <si>
    <t>BTQ/AM1111</t>
  </si>
  <si>
    <t>P027512411273X</t>
  </si>
  <si>
    <t>MEDACKOUE TCHIEMECHEU JUSTINEMED</t>
  </si>
  <si>
    <t>MEDACKOUE TCHIEMECHEU JUSTINE</t>
  </si>
  <si>
    <t>677103605</t>
  </si>
  <si>
    <t>ENTREE STASE</t>
  </si>
  <si>
    <t>P088318476959G</t>
  </si>
  <si>
    <t>SYLVIE LOVE</t>
  </si>
  <si>
    <t>650285844</t>
  </si>
  <si>
    <t>P047200118159Y</t>
  </si>
  <si>
    <t>EBE ESSAM</t>
  </si>
  <si>
    <t>LEON STEPHAN</t>
  </si>
  <si>
    <t>047200118159</t>
  </si>
  <si>
    <t>P109218495043R</t>
  </si>
  <si>
    <t>ARMEL BRANLY</t>
  </si>
  <si>
    <t>P118517449293W</t>
  </si>
  <si>
    <t>TALDJA</t>
  </si>
  <si>
    <t>MARIETTE.</t>
  </si>
  <si>
    <t>237680228616</t>
  </si>
  <si>
    <t>P107316372902X</t>
  </si>
  <si>
    <t>ABISSO ISSA</t>
  </si>
  <si>
    <t>00237 679 82 89 06</t>
  </si>
  <si>
    <t>P018012380137Z</t>
  </si>
  <si>
    <t>GARBE ABOUBAKAR</t>
  </si>
  <si>
    <t>699 71 42 05</t>
  </si>
  <si>
    <t>MONTE BOULANGERIE</t>
  </si>
  <si>
    <t>M012318196450J</t>
  </si>
  <si>
    <t>ETS SAYAOU FAMILY</t>
  </si>
  <si>
    <t>00237651785921</t>
  </si>
  <si>
    <t>M011400048900W</t>
  </si>
  <si>
    <t>STE NATAHL SARL</t>
  </si>
  <si>
    <t>674129365/699169672</t>
  </si>
  <si>
    <t>ENTREE 1ER PASSAGE A NIVEAU</t>
  </si>
  <si>
    <t>P095900069844B</t>
  </si>
  <si>
    <t>WOPSO MARIE</t>
  </si>
  <si>
    <t>697394694</t>
  </si>
  <si>
    <t>P047000392111Q</t>
  </si>
  <si>
    <t>676417466</t>
  </si>
  <si>
    <t>BP 14266 YDE</t>
  </si>
  <si>
    <t>P038512645026A</t>
  </si>
  <si>
    <t>SALIFOU HAMADOU</t>
  </si>
  <si>
    <t>675062996</t>
  </si>
  <si>
    <t>P084816362508F</t>
  </si>
  <si>
    <t>68198608</t>
  </si>
  <si>
    <t>MARCHE TSINFEM STAND NOC.7</t>
  </si>
  <si>
    <t>P128615160490A</t>
  </si>
  <si>
    <t>NGUEMDJO KAMGUIA ROSETTE FLORE</t>
  </si>
  <si>
    <t>ETS LA ROCHE BUSINESS.</t>
  </si>
  <si>
    <t>COMMERCE GENERAL, PRESTATION DE SERVICES, LIBRAIRIE, IMPRIMERIE, SERIGRAPHIE</t>
  </si>
  <si>
    <t>695111147</t>
  </si>
  <si>
    <t>M042217211129Z</t>
  </si>
  <si>
    <t>DFF CONSULTANTS SARL</t>
  </si>
  <si>
    <t>699880672</t>
  </si>
  <si>
    <t>M090717260050E</t>
  </si>
  <si>
    <t>EP ALOUM 1 D'EBOLOWA 2EME</t>
  </si>
  <si>
    <t>ALOUM 1</t>
  </si>
  <si>
    <t>VENTE FLEURS-DECORATION</t>
  </si>
  <si>
    <t>P017100252185Q</t>
  </si>
  <si>
    <t>JIOTSA NGOUOTIO EDITH LEOPOLDINE</t>
  </si>
  <si>
    <t>ETS JNEL-FLEUR</t>
  </si>
  <si>
    <t>1 680</t>
  </si>
  <si>
    <t>677-51-47-33</t>
  </si>
  <si>
    <t>P015012518849K</t>
  </si>
  <si>
    <t>MBESSA EPSEE ZANGA ONANA</t>
  </si>
  <si>
    <t>699626259</t>
  </si>
  <si>
    <t>TRADUCTRICE</t>
  </si>
  <si>
    <t>P027915983788P</t>
  </si>
  <si>
    <t>MBOUGHEM DJOUNGUEP</t>
  </si>
  <si>
    <t>LÉONIE AIMÉE</t>
  </si>
  <si>
    <t>0023767777667788</t>
  </si>
  <si>
    <t>P067612337604J</t>
  </si>
  <si>
    <t>TCHAWEN KAMENI</t>
  </si>
  <si>
    <t>670809865</t>
  </si>
  <si>
    <t>P019816375729H</t>
  </si>
  <si>
    <t>HINDATOU</t>
  </si>
  <si>
    <t>00237656791692</t>
  </si>
  <si>
    <t>INSURANCE BROKER</t>
  </si>
  <si>
    <t>P087911646363Q</t>
  </si>
  <si>
    <t>NGWANI REFOR ROLAND</t>
  </si>
  <si>
    <t>(EVERGREEN INSURANCE)</t>
  </si>
  <si>
    <t>675301719</t>
  </si>
  <si>
    <t>P016500222425Y</t>
  </si>
  <si>
    <t>TALL OUMAR SAIDOU</t>
  </si>
  <si>
    <t>694922840</t>
  </si>
  <si>
    <t>PRESTATION DE SERVICES ; COMMERCE GENERAL; IMP/EXP</t>
  </si>
  <si>
    <t>P018314619593W</t>
  </si>
  <si>
    <t>NZEALE</t>
  </si>
  <si>
    <t>CHARLES ALAIN (ETS NZEALE)</t>
  </si>
  <si>
    <t>M062217436853C</t>
  </si>
  <si>
    <t>NCHEMTY SARL</t>
  </si>
  <si>
    <t>GENERAL SUPPLIES, TRADING AND TELECOMMUNICATION SERVICES...</t>
  </si>
  <si>
    <t>00237673338248</t>
  </si>
  <si>
    <t>P096915424164D</t>
  </si>
  <si>
    <t>650972199</t>
  </si>
  <si>
    <t>P107512329665F</t>
  </si>
  <si>
    <t>ABDOURAHMAN SALI</t>
  </si>
  <si>
    <t>677808886</t>
  </si>
  <si>
    <t>RESTUARANT, BAR AND RELATED ACTIVITIES</t>
  </si>
  <si>
    <t>M042316067564S</t>
  </si>
  <si>
    <t>ETS BOSSMAN</t>
  </si>
  <si>
    <t>EN FACE COLLEGE LE NIL</t>
  </si>
  <si>
    <t>P077812465802N</t>
  </si>
  <si>
    <t>KENGNE EVELINE</t>
  </si>
  <si>
    <t>697 13 73 52</t>
  </si>
  <si>
    <t>P017015111395E</t>
  </si>
  <si>
    <t>EKEZE</t>
  </si>
  <si>
    <t>677950180</t>
  </si>
  <si>
    <t>P016012381252C</t>
  </si>
  <si>
    <t>TAGNE ANDRE</t>
  </si>
  <si>
    <t>675683335</t>
  </si>
  <si>
    <t>M051712729143L</t>
  </si>
  <si>
    <t>P.LAIC BRIQUINY II</t>
  </si>
  <si>
    <t>677455408</t>
  </si>
  <si>
    <t>M121918610544Z</t>
  </si>
  <si>
    <t>TOUROU SARL</t>
  </si>
  <si>
    <t>696361811</t>
  </si>
  <si>
    <t>P098716611634N</t>
  </si>
  <si>
    <t>ASSOUNG</t>
  </si>
  <si>
    <t>P017712526557H</t>
  </si>
  <si>
    <t>TCHUADEU CHRISTOPHE</t>
  </si>
  <si>
    <t>FACE 1ER HANGAR</t>
  </si>
  <si>
    <t>P017412245859C</t>
  </si>
  <si>
    <t>DONFACK JOSEPHDON</t>
  </si>
  <si>
    <t>DONFACK JOSEPH</t>
  </si>
  <si>
    <t>677571530</t>
  </si>
  <si>
    <t>P017816159036M</t>
  </si>
  <si>
    <t>KAFACK</t>
  </si>
  <si>
    <t>HELENE CAROLINE</t>
  </si>
  <si>
    <t>652911110</t>
  </si>
  <si>
    <t>M081512404376M</t>
  </si>
  <si>
    <t>LUMINA TAX &amp; LEGAL SARL</t>
  </si>
  <si>
    <t>DERRIERE RADIO EQUINOXE</t>
  </si>
  <si>
    <t>P122016479770U</t>
  </si>
  <si>
    <t>SEUPA HENOCK</t>
  </si>
  <si>
    <t>670639893</t>
  </si>
  <si>
    <t>M042116000235L</t>
  </si>
  <si>
    <t>CORNALD NUPTIAL &amp; CIE SARL</t>
  </si>
  <si>
    <t>679677545</t>
  </si>
  <si>
    <t>P029115198177W</t>
  </si>
  <si>
    <t>DIEU NE DORT</t>
  </si>
  <si>
    <t>655861749</t>
  </si>
  <si>
    <t>TRANSPORT DE TOUTES NATURE</t>
  </si>
  <si>
    <t>M032118581623G</t>
  </si>
  <si>
    <t>MAMIFLO SUARL</t>
  </si>
  <si>
    <t>MAMIFLO</t>
  </si>
  <si>
    <t>6773321640</t>
  </si>
  <si>
    <t>M082014897809H</t>
  </si>
  <si>
    <t>TECHNOLOGIE MÉDICALE DU CAMEROUN SARL</t>
  </si>
  <si>
    <t>TECH.MEDICO.CAM SARL</t>
  </si>
  <si>
    <t>PRESTATION DE SERVICES ; ÉQUIPEMENTS MÉDICAUX ET PHARMACIE</t>
  </si>
  <si>
    <t>P018818456623X</t>
  </si>
  <si>
    <t>P017612710871P</t>
  </si>
  <si>
    <t>DJIME MOUSSA</t>
  </si>
  <si>
    <t>ETS DJIME MOUSSA</t>
  </si>
  <si>
    <t>677958557</t>
  </si>
  <si>
    <t>SERVITEL</t>
  </si>
  <si>
    <t>P086614850119Q</t>
  </si>
  <si>
    <t>NDOUMBE EPSE JONG</t>
  </si>
  <si>
    <t>DANIELLE HORTENSE BEBEY</t>
  </si>
  <si>
    <t>699902708</t>
  </si>
  <si>
    <t>P128617944404S</t>
  </si>
  <si>
    <t>QUARTIER SABONGARI VERS LA</t>
  </si>
  <si>
    <t>P107117287391Y</t>
  </si>
  <si>
    <t>699840251</t>
  </si>
  <si>
    <t>P028617719781W</t>
  </si>
  <si>
    <t>NGANE ENGOLO</t>
  </si>
  <si>
    <t>PAUL ALBAM</t>
  </si>
  <si>
    <t>00237697940849</t>
  </si>
  <si>
    <t>DERRIERE HOTEL LE MARSEILLAIS</t>
  </si>
  <si>
    <t>P014700432338X</t>
  </si>
  <si>
    <t>CHE  TANTOH  AUGUSTIN</t>
  </si>
  <si>
    <t>99 66 52 56</t>
  </si>
  <si>
    <t>ECOLE GRPE 5</t>
  </si>
  <si>
    <t>M012317874519U</t>
  </si>
  <si>
    <t>PRO-ELECTRIK</t>
  </si>
  <si>
    <t>fourniTURE     ET INSTALLATION DU MATERIEL ELECTRIQUE</t>
  </si>
  <si>
    <t>M012017210137B</t>
  </si>
  <si>
    <t>SENYO TRADING CONSULTING</t>
  </si>
  <si>
    <t>PRESTATIONS SERVICES-LA LOCATION ET VENTE DES VOITURES-COMMERCIALES-</t>
  </si>
  <si>
    <t>00237656596036</t>
  </si>
  <si>
    <t>699 RUE FREDERIC EKWALA ESSAKA</t>
  </si>
  <si>
    <t>P119115994506W</t>
  </si>
  <si>
    <t>NGAPO GUIFFO</t>
  </si>
  <si>
    <t>655008332</t>
  </si>
  <si>
    <t>P047312354027D</t>
  </si>
  <si>
    <t>BEN TAMBE DIFANG</t>
  </si>
  <si>
    <t>ETS BEN TAMBE DIFANG</t>
  </si>
  <si>
    <t>677 12 62 66</t>
  </si>
  <si>
    <t>P056900454054A</t>
  </si>
  <si>
    <t>MONDE ABIBA DEJOLIE</t>
  </si>
  <si>
    <t>699785496</t>
  </si>
  <si>
    <t>P047817569695R</t>
  </si>
  <si>
    <t>DJOUNDA</t>
  </si>
  <si>
    <t>00237699426182</t>
  </si>
  <si>
    <t>P038112420405Z</t>
  </si>
  <si>
    <t>GHOMSI MICHEL</t>
  </si>
  <si>
    <t>694359141</t>
  </si>
  <si>
    <t>FABBRIQUE DES PARPAINGS ET QUINCAILLERIE</t>
  </si>
  <si>
    <t>P037600227937Q</t>
  </si>
  <si>
    <t>NKOH FREDERIC</t>
  </si>
  <si>
    <t>"ETS MON VOISIN"</t>
  </si>
  <si>
    <t>M022116184253W</t>
  </si>
  <si>
    <t>SOCIÉTÉ NOURAMAR SARL</t>
  </si>
  <si>
    <t>00237690277210</t>
  </si>
  <si>
    <t>P019816268391K</t>
  </si>
  <si>
    <t>MICHAEL EYONG EYONG</t>
  </si>
  <si>
    <t>00237664887903</t>
  </si>
  <si>
    <t>M072217511592P</t>
  </si>
  <si>
    <t>VINTAGE SARL</t>
  </si>
  <si>
    <t>PRESTATIONS DE SERVICES, PRET A PORTER, COMMERCE GENERAL, BTP, FOURNITURES ET LIVRAISON DIVERSES</t>
  </si>
  <si>
    <t>693448018</t>
  </si>
  <si>
    <t>P068517524839H</t>
  </si>
  <si>
    <t>ALEM LEKEUKAH DERICK</t>
  </si>
  <si>
    <t>00237678863325</t>
  </si>
  <si>
    <t>AKALE STREET</t>
  </si>
  <si>
    <t>P106418143267E</t>
  </si>
  <si>
    <t>MBA AKPANDU PEACE</t>
  </si>
  <si>
    <t>GENRAL COMMERCE</t>
  </si>
  <si>
    <t>M052318272664H</t>
  </si>
  <si>
    <t>SMART COMPLEX COMPANY LTD</t>
  </si>
  <si>
    <t>00237677077958</t>
  </si>
  <si>
    <t>P127916074383A</t>
  </si>
  <si>
    <t>KENGNE OLIVIER</t>
  </si>
  <si>
    <t>"ETS DIVINE"</t>
  </si>
  <si>
    <t>0023799464989</t>
  </si>
  <si>
    <t>P119116072300M</t>
  </si>
  <si>
    <t>CATHERINE JNR</t>
  </si>
  <si>
    <t>M022118492992W</t>
  </si>
  <si>
    <t>SOCIETE TACHERONS BTP SARL</t>
  </si>
  <si>
    <t>BTP, TOPOGRAPHIE, PRESTATIONS DE SERVICES, COMMERCE GENERAL, IMPORT-EXPORT</t>
  </si>
  <si>
    <t>P056812172528C</t>
  </si>
  <si>
    <t>MENGOULOUNE EP NJUNDAM Z.</t>
  </si>
  <si>
    <t>P106016159940F</t>
  </si>
  <si>
    <t>MBANEME</t>
  </si>
  <si>
    <t>ELOKA SUNNY</t>
  </si>
  <si>
    <t>P109118486480J</t>
  </si>
  <si>
    <t>FABIUS ARXEL.</t>
  </si>
  <si>
    <t>00237699196279</t>
  </si>
  <si>
    <t>699196279</t>
  </si>
  <si>
    <t>AUDIT-COMPTABILITE-FISCALITE-FORMATION</t>
  </si>
  <si>
    <t>P102316107796R</t>
  </si>
  <si>
    <t>TCHANGOUM ZESSEU SAMUEL ROLLAND</t>
  </si>
  <si>
    <t>ETS TCHANGOUM CONSULTING</t>
  </si>
  <si>
    <t>00237695778830</t>
  </si>
  <si>
    <t>DEIDOI</t>
  </si>
  <si>
    <t>M046912650881W</t>
  </si>
  <si>
    <t>MISSION DU PLEIN EVANGILE</t>
  </si>
  <si>
    <t>699919165</t>
  </si>
  <si>
    <t>PHARMACY SERVICE, GENERAL CONTRACTS AND SUPPLIES</t>
  </si>
  <si>
    <t>P057314419496X</t>
  </si>
  <si>
    <t>FORKA EPSE EPAH,</t>
  </si>
  <si>
    <t>UNICE NGUNYI ( FIDELITY PHARMACY )</t>
  </si>
  <si>
    <t>677821915</t>
  </si>
  <si>
    <t>Douala Road</t>
  </si>
  <si>
    <t>P128700556237A</t>
  </si>
  <si>
    <t>AMETISSA BOUBA ZAKAO</t>
  </si>
  <si>
    <t>P117013912483P</t>
  </si>
  <si>
    <t>SANGO ESSIA</t>
  </si>
  <si>
    <t>PAUL ROGER</t>
  </si>
  <si>
    <t>696700809</t>
  </si>
  <si>
    <t>FACE PNDP</t>
  </si>
  <si>
    <t>P066400428275L</t>
  </si>
  <si>
    <t>TAGNE Donard</t>
  </si>
  <si>
    <t>699476740</t>
  </si>
  <si>
    <t>P120116413153M</t>
  </si>
  <si>
    <t>TEMEKONG NGUEMDIO</t>
  </si>
  <si>
    <t>RODES</t>
  </si>
  <si>
    <t>CARREF LION</t>
  </si>
  <si>
    <t>ELECTRICTE - ENERGIE SOLAIRE</t>
  </si>
  <si>
    <t>P097812632358L</t>
  </si>
  <si>
    <t>NTANG CALEB YUFANYI</t>
  </si>
  <si>
    <t>ETS SOLAR ENERGY SOLUTIONS</t>
  </si>
  <si>
    <t>Vente produits alimentaire</t>
  </si>
  <si>
    <t>P055712335780K</t>
  </si>
  <si>
    <t>Tetsassi Antoine</t>
  </si>
  <si>
    <t>Ets tetsassi antoine</t>
  </si>
  <si>
    <t>699 50 61 27</t>
  </si>
  <si>
    <t>Fin goudron</t>
  </si>
  <si>
    <t>P068317526594M</t>
  </si>
  <si>
    <t>YOUNCHAOU</t>
  </si>
  <si>
    <t>P039112350692K</t>
  </si>
  <si>
    <t>LINGOM FRANCK OLIVIERLING</t>
  </si>
  <si>
    <t>LINGOM FRANCK OLIVIER</t>
  </si>
  <si>
    <t>676671991</t>
  </si>
  <si>
    <t>BTP-COMMERCE-IMP/EXP-PRESTATIONS</t>
  </si>
  <si>
    <t>M051812704446Q</t>
  </si>
  <si>
    <t>BES CONSTRUCTION SARL</t>
  </si>
  <si>
    <t>699897390</t>
  </si>
  <si>
    <t>DERRIERE BOUTIQUE CICAM</t>
  </si>
  <si>
    <t>P088414038530K</t>
  </si>
  <si>
    <t>MANGA ENGOULOU</t>
  </si>
  <si>
    <t>663903029</t>
  </si>
  <si>
    <t>P098712220022N</t>
  </si>
  <si>
    <t>NADESH ARRATH EGBE</t>
  </si>
  <si>
    <t>675795982</t>
  </si>
  <si>
    <t>SOUZA ENTREE CDC</t>
  </si>
  <si>
    <t>P027812198130C</t>
  </si>
  <si>
    <t>MBEM JEAN GASTON</t>
  </si>
  <si>
    <t>"ETS E.M.D.S"</t>
  </si>
  <si>
    <t>698944414</t>
  </si>
  <si>
    <t>M092217616577H</t>
  </si>
  <si>
    <t>RUSSAF GROUP SARL</t>
  </si>
  <si>
    <t>TRANSFORMATION DU BOIS ET EXPLOITATION FORESTIERE,EXPLOITATION DES MINIE ET AUTRES CONNEXES, ELEVAGE,PRESTATION DE SERVICES,BATIMENTS ET TRAVAUX PIBLICS,ACHATS,VENTE,DEPANNAGE ET LOCATION D'ENGNINS,AC</t>
  </si>
  <si>
    <t>655232904</t>
  </si>
  <si>
    <t>P030218238166G</t>
  </si>
  <si>
    <t>FOSSO WAWO</t>
  </si>
  <si>
    <t>LOIC BOREL</t>
  </si>
  <si>
    <t>237699998019</t>
  </si>
  <si>
    <t>GRANDES ENDEMIES</t>
  </si>
  <si>
    <t>P019412413213Q</t>
  </si>
  <si>
    <t>AWALOU MOHAMADOU</t>
  </si>
  <si>
    <t>674436962</t>
  </si>
  <si>
    <t>P089616853494R</t>
  </si>
  <si>
    <t>P067912483398H</t>
  </si>
  <si>
    <t>JULIET NWANNENNAYA</t>
  </si>
  <si>
    <t>679459707</t>
  </si>
  <si>
    <t>PRESTATION DE SERVICE DIVERS</t>
  </si>
  <si>
    <t>M111712705086R</t>
  </si>
  <si>
    <t>GIC RAPIDO SERVICES</t>
  </si>
  <si>
    <t>671195662</t>
  </si>
  <si>
    <t>A 200M APRÈS ENTRÉE PALACE</t>
  </si>
  <si>
    <t>M049500011809L</t>
  </si>
  <si>
    <t>COLLEGE PRIVEE LAIC DE L'AGAPECOP</t>
  </si>
  <si>
    <t>COPLAG</t>
  </si>
  <si>
    <t>699514383</t>
  </si>
  <si>
    <t>CARR</t>
  </si>
  <si>
    <t>P038312568148T</t>
  </si>
  <si>
    <t>MBATCHOU FONDJA LOUIS</t>
  </si>
  <si>
    <t>673554455</t>
  </si>
  <si>
    <t>ENTREE QTIER DSCHANG</t>
  </si>
  <si>
    <t>HOTELLERIE - SNACK BAR - RESTAURANT</t>
  </si>
  <si>
    <t>P028212414929P</t>
  </si>
  <si>
    <t>SOH NDE TELESPHORE</t>
  </si>
  <si>
    <t>ETS WESTLAND</t>
  </si>
  <si>
    <t>671047387</t>
  </si>
  <si>
    <t>M032318035970S</t>
  </si>
  <si>
    <t>SOCIETE CAMDUST SARL</t>
  </si>
  <si>
    <t>EXPLOITATION ET COMMERCIALISATION DU BOIS ET DE SES DERIVES/COMMERCE GEN/TRANSPORT/REPRESENTATION/TRANSFORMATION</t>
  </si>
  <si>
    <t>655277957</t>
  </si>
  <si>
    <t>BUREAU D' ETUDES/ARCHITECTURE</t>
  </si>
  <si>
    <t>M070400018556D</t>
  </si>
  <si>
    <t>STE C A I U SARL</t>
  </si>
  <si>
    <t>677701899</t>
  </si>
  <si>
    <t>FACE PJ</t>
  </si>
  <si>
    <t>P037116076680W</t>
  </si>
  <si>
    <t>GANKOUE</t>
  </si>
  <si>
    <t>00237693333435</t>
  </si>
  <si>
    <t>P018200400332E</t>
  </si>
  <si>
    <t>APOUR MENKPA INGRID</t>
  </si>
  <si>
    <t>697455602</t>
  </si>
  <si>
    <t>P047117967299R</t>
  </si>
  <si>
    <t>FOTSOP</t>
  </si>
  <si>
    <t>679517060</t>
  </si>
  <si>
    <t>CITE CICAM- ENTREE STADE</t>
  </si>
  <si>
    <t>P028712129447A</t>
  </si>
  <si>
    <t>MBEZELE EPSE ESSIANE ADELE</t>
  </si>
  <si>
    <t>PIEDS SUR LA KIENKE</t>
  </si>
  <si>
    <t>677 222 325</t>
  </si>
  <si>
    <t>DERRIERE LE COMMISSARIAT CENTRAL</t>
  </si>
  <si>
    <t>P046200297440U</t>
  </si>
  <si>
    <t>BODJONDE</t>
  </si>
  <si>
    <t>699843549</t>
  </si>
  <si>
    <t>EDEA CENTRE VILLE</t>
  </si>
  <si>
    <t>MONTEE HOTEL DE VILLE.IMMEUBLE CARREAUX BLANCS</t>
  </si>
  <si>
    <t>INDÉPENDANT</t>
  </si>
  <si>
    <t>P048917644894M</t>
  </si>
  <si>
    <t>00237692531849</t>
  </si>
  <si>
    <t>P118718163053B</t>
  </si>
  <si>
    <t>MOFFO NGOUAGANKA</t>
  </si>
  <si>
    <t>LOUIXIANO</t>
  </si>
  <si>
    <t>00237675063541</t>
  </si>
  <si>
    <t>INSPECTEUR PRINC PRIX PDS ET MESURES</t>
  </si>
  <si>
    <t>P075216615986P</t>
  </si>
  <si>
    <t>NOUBEYOU .</t>
  </si>
  <si>
    <t>699579874</t>
  </si>
  <si>
    <t>MVOG MANGA</t>
  </si>
  <si>
    <t>COLLAGE DE ROUES &amp; COMMERCE GENERAL</t>
  </si>
  <si>
    <t>P048512117924X</t>
  </si>
  <si>
    <t>NGATIA ETIENNE</t>
  </si>
  <si>
    <t>ETS NGATIA</t>
  </si>
  <si>
    <t>CARREFOUR EKONG</t>
  </si>
  <si>
    <t>P129116218631L</t>
  </si>
  <si>
    <t>BOGNING TIYO</t>
  </si>
  <si>
    <t>P116200234186P</t>
  </si>
  <si>
    <t>ELIMBI LOBE</t>
  </si>
  <si>
    <t>690698568</t>
  </si>
  <si>
    <t>P018618520120L</t>
  </si>
  <si>
    <t>FACE SCB RUE DES PAVÉS</t>
  </si>
  <si>
    <t>M115716072741G</t>
  </si>
  <si>
    <t>TUBAH PRESBYTERY</t>
  </si>
  <si>
    <t>P028717966465W</t>
  </si>
  <si>
    <t>DJIOMOU DJOUKWE</t>
  </si>
  <si>
    <t>SANDRYNE</t>
  </si>
  <si>
    <t>P038512438125G</t>
  </si>
  <si>
    <t>EKOUME</t>
  </si>
  <si>
    <t>TONY GAETAN</t>
  </si>
  <si>
    <t>P059018212411E</t>
  </si>
  <si>
    <t>OJII CHIDIEBERE</t>
  </si>
  <si>
    <t>P106416039314G</t>
  </si>
  <si>
    <t>SIPOFFO EPSE KAMDEM</t>
  </si>
  <si>
    <t>0023703789085000</t>
  </si>
  <si>
    <t>M041616107178Q</t>
  </si>
  <si>
    <t>AFRIQUE DYNAMIQUE DES STRATEGIES SARL</t>
  </si>
  <si>
    <t>237688789903</t>
  </si>
  <si>
    <t>P018312334643D</t>
  </si>
  <si>
    <t>ISSOUFA HAMADOU</t>
  </si>
  <si>
    <t>671081266</t>
  </si>
  <si>
    <t>M072217467724E</t>
  </si>
  <si>
    <t>NELMANN FOODS SARL</t>
  </si>
  <si>
    <t>NOUVELLE ROUTEPOLYTECHNIQUE</t>
  </si>
  <si>
    <t>M030800024248N</t>
  </si>
  <si>
    <t>NAAPCAM SARL</t>
  </si>
  <si>
    <t>NAAPCAM</t>
  </si>
  <si>
    <t>699481995</t>
  </si>
  <si>
    <t>P015500306815M</t>
  </si>
  <si>
    <t>WONTCHOUANG EPSEE NJEUTEN</t>
  </si>
  <si>
    <t>MARTHELEINE</t>
  </si>
  <si>
    <t>M101817236667Y</t>
  </si>
  <si>
    <t>E CATH LES MATYRS DE L OUGANDA DE DOMBE</t>
  </si>
  <si>
    <t>P027618513476Z</t>
  </si>
  <si>
    <t>AYUK OBEN</t>
  </si>
  <si>
    <t>674449434</t>
  </si>
  <si>
    <t>P048012172844L</t>
  </si>
  <si>
    <t>DJOUMESSI ERIC ROGER</t>
  </si>
  <si>
    <t>696172519</t>
  </si>
  <si>
    <t>DISTRIBUTION DE MATIERES</t>
  </si>
  <si>
    <t>M081914119240F</t>
  </si>
  <si>
    <t>INTRAFOR SARL</t>
  </si>
  <si>
    <t>658 596 883</t>
  </si>
  <si>
    <t>Menuiserie ebenisterie</t>
  </si>
  <si>
    <t>P068512678353P</t>
  </si>
  <si>
    <t>Nankep Jules Marcel</t>
  </si>
  <si>
    <t>Noes bois la confiance</t>
  </si>
  <si>
    <t>673 77 99 55</t>
  </si>
  <si>
    <t>Descente maetur</t>
  </si>
  <si>
    <t>P078212283899B</t>
  </si>
  <si>
    <t>NGHONJUYI</t>
  </si>
  <si>
    <t>WOABIROU</t>
  </si>
  <si>
    <t>P079117777338C</t>
  </si>
  <si>
    <t>INTERMEDIATION FINANCIÈRE</t>
  </si>
  <si>
    <t>M122015269512M</t>
  </si>
  <si>
    <t>AFRICA BUSINESS MANAGEMENT CORPORATION-FIDUCIAL</t>
  </si>
  <si>
    <t>ABMC - FIDUCIAL</t>
  </si>
  <si>
    <t>689451278</t>
  </si>
  <si>
    <t>P026918280019J</t>
  </si>
  <si>
    <t>DJOUKING</t>
  </si>
  <si>
    <t>0023765723008</t>
  </si>
  <si>
    <t>P078116192003L</t>
  </si>
  <si>
    <t>MELAINE CALIXTE</t>
  </si>
  <si>
    <t>676105403</t>
  </si>
  <si>
    <t>TOPOGRAPHIE/CARTOGRAPHIE</t>
  </si>
  <si>
    <t>M031214119127H</t>
  </si>
  <si>
    <t>STE AFRICAINE DES SERVICES ET TRAVAUX NEUFS</t>
  </si>
  <si>
    <t>ASTN SARL</t>
  </si>
  <si>
    <t>EFOULAN OBOBOGO</t>
  </si>
  <si>
    <t>COMMEMRCANT</t>
  </si>
  <si>
    <t>P097000163099U</t>
  </si>
  <si>
    <t>NZANGEM</t>
  </si>
  <si>
    <t>699684783</t>
  </si>
  <si>
    <t>B.T.P ET PRESTATION DE SERVICES</t>
  </si>
  <si>
    <t>P127700250935C</t>
  </si>
  <si>
    <t>DJANABOU (ETS DLB)</t>
  </si>
  <si>
    <t>EL HADJ BOUBA BAME</t>
  </si>
  <si>
    <t>P085800038220P</t>
  </si>
  <si>
    <t>MEGARI (ETS ARZIKI &amp; CIE)</t>
  </si>
  <si>
    <t>P037312266560Y</t>
  </si>
  <si>
    <t>TEMGOUA MBOGNING LUCIE</t>
  </si>
  <si>
    <t>COUVERT D'OR</t>
  </si>
  <si>
    <t>677405319</t>
  </si>
  <si>
    <t>A COTE CDI 1</t>
  </si>
  <si>
    <t>BLANCHISSERIE-PRESTATIONS-COMMERCE</t>
  </si>
  <si>
    <t>P057413429657C</t>
  </si>
  <si>
    <t>EMESSOUKOU BELEME ÉP JOSS BOLLANGA</t>
  </si>
  <si>
    <t>ROLANDE NATHALIE. "ETS EDEN SERVICES"</t>
  </si>
  <si>
    <t>699586529</t>
  </si>
  <si>
    <t>REEDUCATION ET INSERTION DES ENFANTS SOURDS</t>
  </si>
  <si>
    <t>M010015306858U</t>
  </si>
  <si>
    <t>CENTRE DE REEDUCATION DES ENFANTS SOURDS</t>
  </si>
  <si>
    <t>CRES</t>
  </si>
  <si>
    <t>699084565</t>
  </si>
  <si>
    <t>CARREFOUR SERVICES SOCIAL</t>
  </si>
  <si>
    <t>P117712313096T</t>
  </si>
  <si>
    <t>NJEUSSI BERGELINE FLORENJEU</t>
  </si>
  <si>
    <t>NJEUSSI BERGELINE FLORE</t>
  </si>
  <si>
    <t>675109398</t>
  </si>
  <si>
    <t>FACE ANCIENNE PHARMACIE</t>
  </si>
  <si>
    <t>P079516617795C</t>
  </si>
  <si>
    <t>00237694969745</t>
  </si>
  <si>
    <t>GRAND MARCHÉ/ BLOC A: BA182</t>
  </si>
  <si>
    <t>P058517712663Y</t>
  </si>
  <si>
    <t>DEMFACK</t>
  </si>
  <si>
    <t>P019817616572Y</t>
  </si>
  <si>
    <t>671733497</t>
  </si>
  <si>
    <t>M061816310159J</t>
  </si>
  <si>
    <t>FLORE PRINTER SARL</t>
  </si>
  <si>
    <t>00237693012877</t>
  </si>
  <si>
    <t>P058718540966H</t>
  </si>
  <si>
    <t>HALALBA</t>
  </si>
  <si>
    <t>00237695456830</t>
  </si>
  <si>
    <t>P016416000129A</t>
  </si>
  <si>
    <t>OKARFOR OKECHUKWU</t>
  </si>
  <si>
    <t>P018712632020S</t>
  </si>
  <si>
    <t>696688722</t>
  </si>
  <si>
    <t>MARCHE CENTRAL BD 115</t>
  </si>
  <si>
    <t>P097816042729B</t>
  </si>
  <si>
    <t>FOUSSOM NGUEDEM</t>
  </si>
  <si>
    <t>694795166</t>
  </si>
  <si>
    <t>VENTE DECD ET DVD</t>
  </si>
  <si>
    <t>P046500443536Y</t>
  </si>
  <si>
    <t>MAGNE ELISE</t>
  </si>
  <si>
    <t>696 778 939</t>
  </si>
  <si>
    <t>P015718440085W</t>
  </si>
  <si>
    <t>MAKOUDOUM EPSE TCHIUDA</t>
  </si>
  <si>
    <t>670507544</t>
  </si>
  <si>
    <t>P076916100285J</t>
  </si>
  <si>
    <t>NONO NKAM</t>
  </si>
  <si>
    <t>SEVERIN DE BRUN</t>
  </si>
  <si>
    <t>002376901272236</t>
  </si>
  <si>
    <t>P014815980908W</t>
  </si>
  <si>
    <t>FOUELEFACK EPSE DONGMO</t>
  </si>
  <si>
    <t>699226904</t>
  </si>
  <si>
    <t>P118612300662T</t>
  </si>
  <si>
    <t>674667813</t>
  </si>
  <si>
    <t>P079018079730B</t>
  </si>
  <si>
    <t>FEUSSI MBE</t>
  </si>
  <si>
    <t>670865705</t>
  </si>
  <si>
    <t>M092016598791X</t>
  </si>
  <si>
    <t>GROUPE D'INITIATIVE COMMUNE DES AGRO-PASTORAUX DU NYONG-ET-SO'O</t>
  </si>
  <si>
    <t>GIC NGOUE</t>
  </si>
  <si>
    <t>OSSOESSAM</t>
  </si>
  <si>
    <t>P126817327480K</t>
  </si>
  <si>
    <t>677029208</t>
  </si>
  <si>
    <t>P039512725223H</t>
  </si>
  <si>
    <t>KAMGA DASSI</t>
  </si>
  <si>
    <t>696901352</t>
  </si>
  <si>
    <t>P129117515335G</t>
  </si>
  <si>
    <t>NGESONG CHARLES LEREH</t>
  </si>
  <si>
    <t>00237679267625</t>
  </si>
  <si>
    <t>P029716428709T</t>
  </si>
  <si>
    <t>JIOLEFACK JEAZET</t>
  </si>
  <si>
    <t>670624574</t>
  </si>
  <si>
    <t>P016812703028F</t>
  </si>
  <si>
    <t>HABIBOU NOUHOU</t>
  </si>
  <si>
    <t>670177828</t>
  </si>
  <si>
    <t>P038417193959L</t>
  </si>
  <si>
    <t>MÉLANIE AIMÉE</t>
  </si>
  <si>
    <t>676602207</t>
  </si>
  <si>
    <t>FACE NATIONAL OIL</t>
  </si>
  <si>
    <t>P107000548075C</t>
  </si>
  <si>
    <t>KENGNE GERMAINE ANNE</t>
  </si>
  <si>
    <t>672550852</t>
  </si>
  <si>
    <t>V D 07</t>
  </si>
  <si>
    <t>P125518156122A</t>
  </si>
  <si>
    <t>P026612634345B</t>
  </si>
  <si>
    <t>MANIQUE</t>
  </si>
  <si>
    <t>75 82 85 55</t>
  </si>
  <si>
    <t>P055100079478N</t>
  </si>
  <si>
    <t>NGADJA EP TCHEMY CHARLOTTE</t>
  </si>
  <si>
    <t>CLINIQUE LE METROPOLITAIN</t>
  </si>
  <si>
    <t>233433070</t>
  </si>
  <si>
    <t>P048116610878F</t>
  </si>
  <si>
    <t>YINKFU NGINYU</t>
  </si>
  <si>
    <t>673160497</t>
  </si>
  <si>
    <t>P078315966543B</t>
  </si>
  <si>
    <t>DOMKWE EPSE KEUMOGNE</t>
  </si>
  <si>
    <t>00237699746341</t>
  </si>
  <si>
    <t>DECORAT°/VTE FLEURS-COMM-PRESTATION</t>
  </si>
  <si>
    <t>P068812625103G</t>
  </si>
  <si>
    <t>MAKALE MBANJE JACQUELINE</t>
  </si>
  <si>
    <t>ETS FLORAL'ART</t>
  </si>
  <si>
    <t>699 320 092</t>
  </si>
  <si>
    <t>BONAPRISO - MARCHE DES FLEURS</t>
  </si>
  <si>
    <t>VENTE BOISSONS ALCOOLISEES ET VINS</t>
  </si>
  <si>
    <t>P077514956717A</t>
  </si>
  <si>
    <t>NNANGA EPSE MADA</t>
  </si>
  <si>
    <t>696067275</t>
  </si>
  <si>
    <t>A COTE ALIMENTATION PROVINCIAL</t>
  </si>
  <si>
    <t>P036117155365Q</t>
  </si>
  <si>
    <t>ZEMSSI</t>
  </si>
  <si>
    <t>00237694321312</t>
  </si>
  <si>
    <t>FAMLA A COTE DE L'HOTEL LE PRESIDENT</t>
  </si>
  <si>
    <t>P039516109557P</t>
  </si>
  <si>
    <t>MENORAH</t>
  </si>
  <si>
    <t>FOTSING CLEMENT</t>
  </si>
  <si>
    <t>CAREFOUR TAGNE</t>
  </si>
  <si>
    <t>P068400566103U</t>
  </si>
  <si>
    <t>SONFACK TATANFACK</t>
  </si>
  <si>
    <t>675866499/697845079</t>
  </si>
  <si>
    <t>P068018459031T</t>
  </si>
  <si>
    <t>FEULEFACK NGUETSA NZEPANG</t>
  </si>
  <si>
    <t>697105519</t>
  </si>
  <si>
    <t>CARREFOUR BEN DECCA</t>
  </si>
  <si>
    <t>P107517641750P</t>
  </si>
  <si>
    <t>TALYFEBA DOROTHY EWABA</t>
  </si>
  <si>
    <t>00237654313111</t>
  </si>
  <si>
    <t>FOMENKY</t>
  </si>
  <si>
    <t>M122217773798L</t>
  </si>
  <si>
    <t>BUILD TRUST PARTNERS LIMITED</t>
  </si>
  <si>
    <t>BUILD TRUST PARTNERS</t>
  </si>
  <si>
    <t>general contractors and supplies, building, construction, civil engineering, real estate and housing business services/industry etc...</t>
  </si>
  <si>
    <t>652 88 54 74</t>
  </si>
  <si>
    <t>ROUTE BOCOM</t>
  </si>
  <si>
    <t>ETUDES -CONSEILS</t>
  </si>
  <si>
    <t>P025700018259U</t>
  </si>
  <si>
    <t>TIKOBAU PIERRE MARIE</t>
  </si>
  <si>
    <t>ETS DELTA CONSULTING</t>
  </si>
  <si>
    <t>677632099</t>
  </si>
  <si>
    <t>AKWA/IMM DRUGSTORE</t>
  </si>
  <si>
    <t>M021417259605M</t>
  </si>
  <si>
    <t>EP ANNEXE GR 4</t>
  </si>
  <si>
    <t>P016412503016N</t>
  </si>
  <si>
    <t>SAIDOU HAMADJODA</t>
  </si>
  <si>
    <t>P028013432617Z</t>
  </si>
  <si>
    <t>MBALLA BITOMO BRIGITTE LILIANE</t>
  </si>
  <si>
    <t>ETS '' LILI EVENT "</t>
  </si>
  <si>
    <t>RUE DES PAPAYERS</t>
  </si>
  <si>
    <t>P096717374211L</t>
  </si>
  <si>
    <t>HAMADOU MAHAMA</t>
  </si>
  <si>
    <t>ETS SOLEIL SERVICES</t>
  </si>
  <si>
    <t>00237699805211</t>
  </si>
  <si>
    <t>MANGA BEL</t>
  </si>
  <si>
    <t>PLACEMENT ET GESTION DU PERSONNEL</t>
  </si>
  <si>
    <t>M071712639937H</t>
  </si>
  <si>
    <t>JOBS SARL</t>
  </si>
  <si>
    <t>69740045</t>
  </si>
  <si>
    <t>P077018586793U</t>
  </si>
  <si>
    <t>699321844</t>
  </si>
  <si>
    <t>3EME CHAPELLE</t>
  </si>
  <si>
    <t>P122016220371D</t>
  </si>
  <si>
    <t>PEUWE KAMGA MARGUERITE MARIE EPSE NSOGA NSOGA</t>
  </si>
  <si>
    <t>699800659</t>
  </si>
  <si>
    <t>P048014334121U</t>
  </si>
  <si>
    <t>670391385</t>
  </si>
  <si>
    <t>METEU</t>
  </si>
  <si>
    <t>P108512404231G</t>
  </si>
  <si>
    <t>SELAMO ZEMABU BONGLAF</t>
  </si>
  <si>
    <t>674 804 272</t>
  </si>
  <si>
    <t>M112316266603G</t>
  </si>
  <si>
    <t>SOCIÉTÉ COOPÉRATIVE D'ÉPARGNE ET DE CRÉDIT AVEC CONSEIL D'ADMINISTRATION OASIS FINANCE DE TONGO</t>
  </si>
  <si>
    <t>(COOP-CA OASIS FINANCE DE TONGO)</t>
  </si>
  <si>
    <t>PROMOUVOIR ET DÉVELOPPER LES PRODUITS ET SERVICES FINANCIERS ET NON FINANCIERS, PROMOUVOIR PAR ENTRAIDE</t>
  </si>
  <si>
    <t>00237698818715</t>
  </si>
  <si>
    <t>TONGO-NGAOUNDERE</t>
  </si>
  <si>
    <t>P114012669473B</t>
  </si>
  <si>
    <t>EMMANUEL AMATE</t>
  </si>
  <si>
    <t>671 613 440</t>
  </si>
  <si>
    <t>M052116161985K</t>
  </si>
  <si>
    <t>00237690445190</t>
  </si>
  <si>
    <t>P056816324116M</t>
  </si>
  <si>
    <t>GHEBABOGHE</t>
  </si>
  <si>
    <t>SAKARIAS</t>
  </si>
  <si>
    <t>002376997408881</t>
  </si>
  <si>
    <t>M029200000811Z</t>
  </si>
  <si>
    <t>AZUR INDUSTRIES CORPORATI</t>
  </si>
  <si>
    <t>AZIP CORP SARL</t>
  </si>
  <si>
    <t>P067312753636J</t>
  </si>
  <si>
    <t>NOUPA ÉPSE TANDJA YATCHOUA ANNIE FLORENCE</t>
  </si>
  <si>
    <t>(PETRO BUSNESS)</t>
  </si>
  <si>
    <t>M012217561355G</t>
  </si>
  <si>
    <t>ABDOULKADIRI HADJI.</t>
  </si>
  <si>
    <t>ETS ABDOULKADIRI HADJI</t>
  </si>
  <si>
    <t>698421404</t>
  </si>
  <si>
    <t>P013700448284S</t>
  </si>
  <si>
    <t>TSAFACK PAULINE</t>
  </si>
  <si>
    <t>675521338</t>
  </si>
  <si>
    <t>SOUS L4ETUDE ME NGONGANG</t>
  </si>
  <si>
    <t>P016800318714A</t>
  </si>
  <si>
    <t>HIRKIDAI</t>
  </si>
  <si>
    <t>TAKOUDAMA</t>
  </si>
  <si>
    <t>PREST/SCES-GARAGE</t>
  </si>
  <si>
    <t>P117812102674G</t>
  </si>
  <si>
    <t>ACHOH GWENA YOUH</t>
  </si>
  <si>
    <t>"ETS PRIMS AUTO CENTER"</t>
  </si>
  <si>
    <t>696816747</t>
  </si>
  <si>
    <t>P018316466872Q</t>
  </si>
  <si>
    <t>LINUS FAI</t>
  </si>
  <si>
    <t>675691775</t>
  </si>
  <si>
    <t>TELECOMMUNICATIONS/PREST SCES</t>
  </si>
  <si>
    <t>M059300000092M</t>
  </si>
  <si>
    <t>SPECTRUM CABLEVISION</t>
  </si>
  <si>
    <t>SPECTRUM</t>
  </si>
  <si>
    <t>237676699440</t>
  </si>
  <si>
    <t>TOTAL DE GAULE</t>
  </si>
  <si>
    <t>M072217522954G</t>
  </si>
  <si>
    <t>WEWORK SARL</t>
  </si>
  <si>
    <t>PRESTATIONS DE SERVICES, IMPORT-EXPORT, COMMERCE GENERAL, BTP, ETUDES</t>
  </si>
  <si>
    <t>P080116157247C</t>
  </si>
  <si>
    <t>JUNIOR SYNCLAIRE</t>
  </si>
  <si>
    <t>00237660408570</t>
  </si>
  <si>
    <t>P048018357781D</t>
  </si>
  <si>
    <t>DJOUSSE NEE MAKOU SLYVIE</t>
  </si>
  <si>
    <t>DELORE</t>
  </si>
  <si>
    <t>00237679274607</t>
  </si>
  <si>
    <t>P118117730910W</t>
  </si>
  <si>
    <t>650248371</t>
  </si>
  <si>
    <t>P122015943574W</t>
  </si>
  <si>
    <t>VENTE BOISSONS ALCOOLISEE</t>
  </si>
  <si>
    <t>P108517535277X</t>
  </si>
  <si>
    <t>NKEUMENI MOMANI</t>
  </si>
  <si>
    <t>0002376573454660</t>
  </si>
  <si>
    <t>VENTE DE VÊTEMENTS ET CHAUSSURES</t>
  </si>
  <si>
    <t>P099117379271H</t>
  </si>
  <si>
    <t>MENDOUGA NKO'O EPSE MBELLA IBAL</t>
  </si>
  <si>
    <t>GAËLLE</t>
  </si>
  <si>
    <t>651721004</t>
  </si>
  <si>
    <t>A CÔTÉ DU CARREFOUR BATCHENGA</t>
  </si>
  <si>
    <t>P037416190575B</t>
  </si>
  <si>
    <t>ABEME</t>
  </si>
  <si>
    <t>695922876</t>
  </si>
  <si>
    <t>TRADEX NKOABANG</t>
  </si>
  <si>
    <t>P128417465601Z</t>
  </si>
  <si>
    <t>TIDIKE SERGES</t>
  </si>
  <si>
    <t>692852882</t>
  </si>
  <si>
    <t>P057612415098D</t>
  </si>
  <si>
    <t>ABDOURAMAN DJIBRILA</t>
  </si>
  <si>
    <t>675139952</t>
  </si>
  <si>
    <t>P057216349754G</t>
  </si>
  <si>
    <t>ABDOULAYE MALLA</t>
  </si>
  <si>
    <t>002365OI234717</t>
  </si>
  <si>
    <t>P016414664004Z</t>
  </si>
  <si>
    <t>ADAMA ABBA</t>
  </si>
  <si>
    <t>695356806</t>
  </si>
  <si>
    <t>P107600562798Q</t>
  </si>
  <si>
    <t>KAMMADEU  SIANI  OCTAVIE  EPSE  NKENGNE</t>
  </si>
  <si>
    <t>99 53 50 42</t>
  </si>
  <si>
    <t>Restaurant traditionnel</t>
  </si>
  <si>
    <t>P016012483299E</t>
  </si>
  <si>
    <t>HAWA TOBIE</t>
  </si>
  <si>
    <t>ETS HAWA TOBIE</t>
  </si>
  <si>
    <t>678408505</t>
  </si>
  <si>
    <t>face lamidat</t>
  </si>
  <si>
    <t>TELECONSEIL</t>
  </si>
  <si>
    <t>P089318600492L</t>
  </si>
  <si>
    <t>MPOUMEDA MEFOUG</t>
  </si>
  <si>
    <t>SANDRA FANNY</t>
  </si>
  <si>
    <t>651503040</t>
  </si>
  <si>
    <t>P038100428962P</t>
  </si>
  <si>
    <t>TAMOUBEN</t>
  </si>
  <si>
    <t>674841807</t>
  </si>
  <si>
    <t>P065716244792C</t>
  </si>
  <si>
    <t>NGATTA ANTEM EPSE EVAKISE</t>
  </si>
  <si>
    <t>VICTORIA</t>
  </si>
  <si>
    <t>0023765002619</t>
  </si>
  <si>
    <t>P028516876504H</t>
  </si>
  <si>
    <t>KUETE EPSE NOTIO BEATRICE AIMEE</t>
  </si>
  <si>
    <t>00237675549111</t>
  </si>
  <si>
    <t>DOUALA ROAD</t>
  </si>
  <si>
    <t>P129016247327S</t>
  </si>
  <si>
    <t>ETS MBE</t>
  </si>
  <si>
    <t>00237687117745</t>
  </si>
  <si>
    <t>BONIFACEMBE34@GMAIL.COM</t>
  </si>
  <si>
    <t>P089214597415S</t>
  </si>
  <si>
    <t>YEGHA</t>
  </si>
  <si>
    <t>AMOS BUMA</t>
  </si>
  <si>
    <t>673 32 88 66</t>
  </si>
  <si>
    <t>PHCIE EMMANUEL</t>
  </si>
  <si>
    <t>P018212568181J</t>
  </si>
  <si>
    <t>TEKOU COLLINS</t>
  </si>
  <si>
    <t>675 48 84 94</t>
  </si>
  <si>
    <t>APRES MILITAIRE BAR</t>
  </si>
  <si>
    <t>COMMUNICATIN</t>
  </si>
  <si>
    <t>M091412268354L</t>
  </si>
  <si>
    <t>ROYAL NETWORK SERVICES LTD</t>
  </si>
  <si>
    <t>+237 675174618</t>
  </si>
  <si>
    <t>P018012625105Z</t>
  </si>
  <si>
    <t>NJIKAM YAMGET BRIKISNJI</t>
  </si>
  <si>
    <t>NJIKAM YAMGET BRIKIS</t>
  </si>
  <si>
    <t>676915525</t>
  </si>
  <si>
    <t>P088312436884Q</t>
  </si>
  <si>
    <t>DJIEUDIO PIERRE AUDUSTIN</t>
  </si>
  <si>
    <t>675925481</t>
  </si>
  <si>
    <t>P058318514600N</t>
  </si>
  <si>
    <t>UFEI</t>
  </si>
  <si>
    <t>683172115</t>
  </si>
  <si>
    <t>P122017240158P</t>
  </si>
  <si>
    <t>TCHIKOU VICTOR</t>
  </si>
  <si>
    <t>6974521652</t>
  </si>
  <si>
    <t>P017117651306B</t>
  </si>
  <si>
    <t>NGOUANA EPSE TCHIENO</t>
  </si>
  <si>
    <t>00237696480839</t>
  </si>
  <si>
    <t>M061712630855H</t>
  </si>
  <si>
    <t>STÉ DE PRODUCTION DES INTRANTS BIO SARL</t>
  </si>
  <si>
    <t>SPI BIO SARL</t>
  </si>
  <si>
    <t>677757809</t>
  </si>
  <si>
    <t>COMMERCIALISATION DES FERVES DE CACAO</t>
  </si>
  <si>
    <t>M121813913852U</t>
  </si>
  <si>
    <t>COOPACAL SCOOPS</t>
  </si>
  <si>
    <t>DISTRIBUT° DES MEDICAMENTS VETERINAIRES</t>
  </si>
  <si>
    <t>M032014409157H</t>
  </si>
  <si>
    <t>KAMANA BIO &amp; TECH LABORATOIRES LTD</t>
  </si>
  <si>
    <t>KB &amp; T LAB LTD</t>
  </si>
  <si>
    <t>P039017946225W</t>
  </si>
  <si>
    <t>KELIE CAPOUELE</t>
  </si>
  <si>
    <t>00237679225023</t>
  </si>
  <si>
    <t>P108718087387L</t>
  </si>
  <si>
    <t>NSOWA</t>
  </si>
  <si>
    <t>IMMACULATE MUNKENG</t>
  </si>
  <si>
    <t>695668816</t>
  </si>
  <si>
    <t>P017612499626A</t>
  </si>
  <si>
    <t>GOLNDEI DEWAYE BRIGITTE</t>
  </si>
  <si>
    <t>ETS ROND POINT BAR</t>
  </si>
  <si>
    <t>694 49 84 57</t>
  </si>
  <si>
    <t>VERS LA CATHEDRALE</t>
  </si>
  <si>
    <t>P017512333631C</t>
  </si>
  <si>
    <t>KOUAYEP BANGOU SIDONIE</t>
  </si>
  <si>
    <t>694388561</t>
  </si>
  <si>
    <t>P019116408375F</t>
  </si>
  <si>
    <t>693675275</t>
  </si>
  <si>
    <t>ENERGY /CONSTRUCT°/ TELECOM.</t>
  </si>
  <si>
    <t>M011812673767S</t>
  </si>
  <si>
    <t>DEVELOPERS CO LTD</t>
  </si>
  <si>
    <t>CO LTD</t>
  </si>
  <si>
    <t>651136075</t>
  </si>
  <si>
    <t>P017012103984Q</t>
  </si>
  <si>
    <t>MAMAT YOUSSOUFA</t>
  </si>
  <si>
    <t>696378898</t>
  </si>
  <si>
    <t>P030017661261E</t>
  </si>
  <si>
    <t>MADZOU</t>
  </si>
  <si>
    <t>ELIANE VADELLE</t>
  </si>
  <si>
    <t>BAFANG VILLE</t>
  </si>
  <si>
    <t>REBOBINEUR</t>
  </si>
  <si>
    <t>P078112522296R</t>
  </si>
  <si>
    <t>NJEPANG YVES</t>
  </si>
  <si>
    <t>ETS NJEPANG YVES</t>
  </si>
  <si>
    <t>661 203 718</t>
  </si>
  <si>
    <t>P118515110462M</t>
  </si>
  <si>
    <t>NGUIMNANG GOUNE</t>
  </si>
  <si>
    <t>DERNIER POTAUX</t>
  </si>
  <si>
    <t>P027716407664Y</t>
  </si>
  <si>
    <t>BANGARI</t>
  </si>
  <si>
    <t>675978883</t>
  </si>
  <si>
    <t>BOUTIQUE MAIRIE B2</t>
  </si>
  <si>
    <t>P018817649657M</t>
  </si>
  <si>
    <t>GONI BACHIR</t>
  </si>
  <si>
    <t>00237654768909</t>
  </si>
  <si>
    <t>P029417408726F</t>
  </si>
  <si>
    <t>NJOYA MANJIA EPOUSE NANA YONYONE</t>
  </si>
  <si>
    <t>697848550</t>
  </si>
  <si>
    <t>P118417053196C</t>
  </si>
  <si>
    <t>YUYUN</t>
  </si>
  <si>
    <t>DIVINE VERNYUY</t>
  </si>
  <si>
    <t>P116912655186H</t>
  </si>
  <si>
    <t>WOTOUANSI TAKAMGNO EPSEE FOKA</t>
  </si>
  <si>
    <t>697393800</t>
  </si>
  <si>
    <t>P087412263846Q</t>
  </si>
  <si>
    <t>NGANTA SIMEU Martin</t>
  </si>
  <si>
    <t>71536679</t>
  </si>
  <si>
    <t>P020017781609H</t>
  </si>
  <si>
    <t>MOBOU GUIFO</t>
  </si>
  <si>
    <t>GRACE MORELLE</t>
  </si>
  <si>
    <t>P128816954928R</t>
  </si>
  <si>
    <t>NGO BIKOGA EPSE IPWABATO EKO</t>
  </si>
  <si>
    <t>693512230</t>
  </si>
  <si>
    <t>P017612522189R</t>
  </si>
  <si>
    <t>YOUSSOUFA BOBBOA</t>
  </si>
  <si>
    <t>ETS YOUSSOUFA BOBBOA</t>
  </si>
  <si>
    <t>677 935 635</t>
  </si>
  <si>
    <t>CCCE-GL/PREST-SCES</t>
  </si>
  <si>
    <t>P047914417642G</t>
  </si>
  <si>
    <t>UGWUIDEYI</t>
  </si>
  <si>
    <t>674778374</t>
  </si>
  <si>
    <t>NJON MABI</t>
  </si>
  <si>
    <t>P028700429600K</t>
  </si>
  <si>
    <t>NODEM LONTCHI SIDOUAN MATHURIN</t>
  </si>
  <si>
    <t>677411403</t>
  </si>
  <si>
    <t>CPT E 15</t>
  </si>
  <si>
    <t>P078412736864M</t>
  </si>
  <si>
    <t>YOKTSE TINA</t>
  </si>
  <si>
    <t>P099214702102Y</t>
  </si>
  <si>
    <t>TCHAYA KEMAJOU DONALD KEVIN</t>
  </si>
  <si>
    <t>ETS VIKE MEUBLE DESIGN</t>
  </si>
  <si>
    <t>P077316021051U</t>
  </si>
  <si>
    <t>TAMAFO</t>
  </si>
  <si>
    <t>650918100</t>
  </si>
  <si>
    <t>IMMEUBLE BÉNÉVOLE</t>
  </si>
  <si>
    <t>P048517482590D</t>
  </si>
  <si>
    <t>TCHATCHOUA NJINNOU</t>
  </si>
  <si>
    <t>LORY ANDRY</t>
  </si>
  <si>
    <t>697 145 854</t>
  </si>
  <si>
    <t>A COTE HOTEL LE PLATEAU</t>
  </si>
  <si>
    <t>P035516366126D</t>
  </si>
  <si>
    <t>IPOULE BIKOGA PASCALE FERNAND</t>
  </si>
  <si>
    <t>00237POUL6654321</t>
  </si>
  <si>
    <t>M082316032335N</t>
  </si>
  <si>
    <t>SOCIETE ISLAM SARL</t>
  </si>
  <si>
    <t>SIS SARL</t>
  </si>
  <si>
    <t>PRESTATATION DE SERVICE, REPRESENTATION COMMERCIALE, COURTAGE, CENTRAL D'ACHAT</t>
  </si>
  <si>
    <t>00237695577423</t>
  </si>
  <si>
    <t>P027512554594C</t>
  </si>
  <si>
    <t>DETTA</t>
  </si>
  <si>
    <t>M042014412789J</t>
  </si>
  <si>
    <t>SOCIETE SAHLE SARL</t>
  </si>
  <si>
    <t>699326656</t>
  </si>
  <si>
    <t>P018917744350A</t>
  </si>
  <si>
    <t>HASSAN ALI</t>
  </si>
  <si>
    <t>00237671082474</t>
  </si>
  <si>
    <t>M010716290148W</t>
  </si>
  <si>
    <t>INSPECTION D'ARRONDISSEMENT DE L'EDUCATION DE BASE DE GAROUA II</t>
  </si>
  <si>
    <t>IAEB-GAROUA 2</t>
  </si>
  <si>
    <t>00237694077528</t>
  </si>
  <si>
    <t>P097712090781N</t>
  </si>
  <si>
    <t>EYENGA BEATRICE</t>
  </si>
  <si>
    <t>NSENG-ETO</t>
  </si>
  <si>
    <t>P029312713229C</t>
  </si>
  <si>
    <t>PIEBENG WILLIAM</t>
  </si>
  <si>
    <t>682737880</t>
  </si>
  <si>
    <t>P067316355099G</t>
  </si>
  <si>
    <t>OFOZIE CHIMEZIE SYLVANUS</t>
  </si>
  <si>
    <t>P077200314260L</t>
  </si>
  <si>
    <t>CHITAH EMMANUEL</t>
  </si>
  <si>
    <t>AVANT HOTEL MADIBA</t>
  </si>
  <si>
    <t>P118816152487W</t>
  </si>
  <si>
    <t>P069716942994L</t>
  </si>
  <si>
    <t>AKONG BELONIE ANANG</t>
  </si>
  <si>
    <t>ETS YES WE CAN</t>
  </si>
  <si>
    <t>681989427</t>
  </si>
  <si>
    <t>MINMETOH</t>
  </si>
  <si>
    <t>M092316067815T</t>
  </si>
  <si>
    <t>NM IT CONSULTING</t>
  </si>
  <si>
    <t>678411367</t>
  </si>
  <si>
    <t>TRADI PRATICIEN</t>
  </si>
  <si>
    <t>P017414868578J</t>
  </si>
  <si>
    <t>NELLENG</t>
  </si>
  <si>
    <t>EMMANUEL NEWEL</t>
  </si>
  <si>
    <t>655038330</t>
  </si>
  <si>
    <t>ENTRÉE PLATEAU</t>
  </si>
  <si>
    <t>M070616495808L</t>
  </si>
  <si>
    <t>GSB L'AURORE</t>
  </si>
  <si>
    <t>696 26 00 03</t>
  </si>
  <si>
    <t>P122017649939N</t>
  </si>
  <si>
    <t>AYIEE MVONDO EPSE ABATE JULIETTE CHARLIE</t>
  </si>
  <si>
    <t>699862541</t>
  </si>
  <si>
    <t>COCOA COLLECTOR/TRANSPORT DE MARCHANDISES</t>
  </si>
  <si>
    <t>P017412552985L</t>
  </si>
  <si>
    <t>YOH GODLOVE</t>
  </si>
  <si>
    <t>P019212569217X</t>
  </si>
  <si>
    <t>676453340</t>
  </si>
  <si>
    <t>P019216077231W</t>
  </si>
  <si>
    <t>MANYIM CATHERINE</t>
  </si>
  <si>
    <t>M032217163916E</t>
  </si>
  <si>
    <t>KOSMA SADOU HALAL SARL</t>
  </si>
  <si>
    <t>COMMERCE GÉNÉRAL, PRESTATIONS DE SERVICES , ÉLEVAGE , AGRICULTURE,BTP, INFORMATIQUE</t>
  </si>
  <si>
    <t>0023768395523</t>
  </si>
  <si>
    <t>AVANT TRADEX,MESSASSI</t>
  </si>
  <si>
    <t>PROPRIETE</t>
  </si>
  <si>
    <t>M082116925909A</t>
  </si>
  <si>
    <t>TCHIM'S IMMO</t>
  </si>
  <si>
    <t>00237698786543</t>
  </si>
  <si>
    <t>FACE IMPRIMERIE ADVENTISTE</t>
  </si>
  <si>
    <t>P097500554367Z</t>
  </si>
  <si>
    <t>NTSAMA ALADA</t>
  </si>
  <si>
    <t>677395279</t>
  </si>
  <si>
    <t>CARREFOUR MANGA PHILIPPE</t>
  </si>
  <si>
    <t>P105000066958H</t>
  </si>
  <si>
    <t>MELOUNOU NGUELE EPSE BIENDE MARTHE</t>
  </si>
  <si>
    <t>699529260</t>
  </si>
  <si>
    <t>COM GEN. PREST.SCES BTP AGRI. NEGOCE</t>
  </si>
  <si>
    <t>P017512649470E</t>
  </si>
  <si>
    <t>695185755</t>
  </si>
  <si>
    <t>M080912197740Y</t>
  </si>
  <si>
    <t>GROUPE SCOLAIRE BILI CHEMIN DE LA VIE</t>
  </si>
  <si>
    <t>GSB CHEMIN DE VIE</t>
  </si>
  <si>
    <t>699355288</t>
  </si>
  <si>
    <t>P128112604544S</t>
  </si>
  <si>
    <t>JINDONG</t>
  </si>
  <si>
    <t>23599975598</t>
  </si>
  <si>
    <t>P017317752236A</t>
  </si>
  <si>
    <t>00237655069864</t>
  </si>
  <si>
    <t>P088016351953Z</t>
  </si>
  <si>
    <t>NIANGADOU</t>
  </si>
  <si>
    <t>00237611009613</t>
  </si>
  <si>
    <t>P057012415103X</t>
  </si>
  <si>
    <t>TAWALA TIWA BERTIN</t>
  </si>
  <si>
    <t>677770327</t>
  </si>
  <si>
    <t>E 163/E 166</t>
  </si>
  <si>
    <t>P096900120673L</t>
  </si>
  <si>
    <t>NGO NOG MARIE LOUISE</t>
  </si>
  <si>
    <t>699060346</t>
  </si>
  <si>
    <t>P128512130845G</t>
  </si>
  <si>
    <t>TAMO GUELA</t>
  </si>
  <si>
    <t>CHANCELIN JOEL</t>
  </si>
  <si>
    <t>676043088</t>
  </si>
  <si>
    <t>P077117003097J</t>
  </si>
  <si>
    <t>KOUECHEU NGUEKAM</t>
  </si>
  <si>
    <t>ADELINE SYLVIE</t>
  </si>
  <si>
    <t>00237674768046</t>
  </si>
  <si>
    <t>BON FILS</t>
  </si>
  <si>
    <t>P115500317026A</t>
  </si>
  <si>
    <t>NJIKI Claude Martin</t>
  </si>
  <si>
    <t>Etude Me NJIKI Claude Martin</t>
  </si>
  <si>
    <t>679385541</t>
  </si>
  <si>
    <t>MONTEE GENDARMERIE</t>
  </si>
  <si>
    <t>P017000160654Q</t>
  </si>
  <si>
    <t>NGUIELEJOUI FRANCOIS</t>
  </si>
  <si>
    <t>677270263</t>
  </si>
  <si>
    <t>FACE ECOLE LA MÉMOIRE</t>
  </si>
  <si>
    <t>P045500207027W</t>
  </si>
  <si>
    <t>TOUKAM EMMANUEL</t>
  </si>
  <si>
    <t>233446079</t>
  </si>
  <si>
    <t>FACE PHCIE SECOURS</t>
  </si>
  <si>
    <t>P015200262033R</t>
  </si>
  <si>
    <t>MANKEU Epse MANGA</t>
  </si>
  <si>
    <t>P099218244979X</t>
  </si>
  <si>
    <t>KANG NJAYOU VENCESLAS</t>
  </si>
  <si>
    <t>P057912350818Q</t>
  </si>
  <si>
    <t>NGO LOGA EPSE BOLLA CRESCENCENGO</t>
  </si>
  <si>
    <t>NGO LOGA EPSE BOLLA CRESCENCE</t>
  </si>
  <si>
    <t>675581716</t>
  </si>
  <si>
    <t>P048818371774Y</t>
  </si>
  <si>
    <t>679725779</t>
  </si>
  <si>
    <t>DJEMOU'N</t>
  </si>
  <si>
    <t>REAL ESTATE/TOURISM/CONSULTANCY SCES</t>
  </si>
  <si>
    <t>M081300047639H</t>
  </si>
  <si>
    <t>SPRINGFIELD ESTATE LIMITED</t>
  </si>
  <si>
    <t>(SFE)</t>
  </si>
  <si>
    <t>P127318357515Q</t>
  </si>
  <si>
    <t>DABO FACOUROU</t>
  </si>
  <si>
    <t>M081117250032U</t>
  </si>
  <si>
    <t>CETIC DE NACHTIGAL</t>
  </si>
  <si>
    <t>690853140</t>
  </si>
  <si>
    <t>M052217361722N</t>
  </si>
  <si>
    <t>LAJOH SARL</t>
  </si>
  <si>
    <t>P059515111333Y</t>
  </si>
  <si>
    <t>TCHINDA NEMBOT</t>
  </si>
  <si>
    <t>P048812300519P</t>
  </si>
  <si>
    <t>MFOUAPON OUSSEINI</t>
  </si>
  <si>
    <t>ETS MFOUAPON OUSSEINI</t>
  </si>
  <si>
    <t>P087417331872A</t>
  </si>
  <si>
    <t>MEGNIGUE EPSE TAGUE</t>
  </si>
  <si>
    <t>ADELAINE CHANTAL</t>
  </si>
  <si>
    <t>699885719</t>
  </si>
  <si>
    <t>P068112091351U</t>
  </si>
  <si>
    <t>KAMENI NDEUGUEU</t>
  </si>
  <si>
    <t>237670749607</t>
  </si>
  <si>
    <t>SALES AND MARKETNG OF ALL CLEANSHIELD</t>
  </si>
  <si>
    <t>M102217804762K</t>
  </si>
  <si>
    <t>HEALTH CARE SHIELD CAMEROON LTD</t>
  </si>
  <si>
    <t>677500775</t>
  </si>
  <si>
    <t>P046500131104R</t>
  </si>
  <si>
    <t>MIEDJO THERESE</t>
  </si>
  <si>
    <t>675211965</t>
  </si>
  <si>
    <t>M079700008172M</t>
  </si>
  <si>
    <t>STE DE DISTRIBUTION ET DE TRANSPORT SARL</t>
  </si>
  <si>
    <t>SODITRA SARL</t>
  </si>
  <si>
    <t>679582760/695854309/243133955</t>
  </si>
  <si>
    <t>Bonaloka</t>
  </si>
  <si>
    <t>TOTAL AXE LOURD (DERRIERE HOTEL SAFANA)</t>
  </si>
  <si>
    <t>P075714268950P</t>
  </si>
  <si>
    <t>697077346</t>
  </si>
  <si>
    <t>P077918480945L</t>
  </si>
  <si>
    <t>680789717</t>
  </si>
  <si>
    <t>M011712671981Z</t>
  </si>
  <si>
    <t>HILCAM ENTERPRISE</t>
  </si>
  <si>
    <t>653259272</t>
  </si>
  <si>
    <t>M050900028216C</t>
  </si>
  <si>
    <t>UNION BOULANGERIE OUEST</t>
  </si>
  <si>
    <t>U.B.O SARL</t>
  </si>
  <si>
    <t>699832376</t>
  </si>
  <si>
    <t>P127118540672W</t>
  </si>
  <si>
    <t>00237696867167</t>
  </si>
  <si>
    <t>696867167</t>
  </si>
  <si>
    <t>P019416667726N</t>
  </si>
  <si>
    <t>P047316075359E</t>
  </si>
  <si>
    <t>00237675835049</t>
  </si>
  <si>
    <t>P028311967801T</t>
  </si>
  <si>
    <t>PENADJO MASSE HIVETTEPENA</t>
  </si>
  <si>
    <t>PENADJO MASSE HIVETTE</t>
  </si>
  <si>
    <t>P049716614938B</t>
  </si>
  <si>
    <t>ULRICH RALPH</t>
  </si>
  <si>
    <t>COMMERCE GÉNÉRAL, BTP, PRESTATIONS INTELLECTUELLES ET DE SERVICES CARTOGRAPHIE</t>
  </si>
  <si>
    <t>693807712</t>
  </si>
  <si>
    <t>P018412585909D</t>
  </si>
  <si>
    <t>MOHAMADOU ABDOUL MADJIDJI</t>
  </si>
  <si>
    <t>ETS MOHAMADOU ABDOUL MADJIDJI</t>
  </si>
  <si>
    <t>667318866</t>
  </si>
  <si>
    <t>P078812753251X</t>
  </si>
  <si>
    <t>FEUGAIN TONWO CHRISTIAN</t>
  </si>
  <si>
    <t>697723937</t>
  </si>
  <si>
    <t>M068012335350R</t>
  </si>
  <si>
    <t>ECOLE TECHNIQUE D'AGRICULTURE</t>
  </si>
  <si>
    <t>699470630</t>
  </si>
  <si>
    <t>P087516415050B</t>
  </si>
  <si>
    <t>HOUMFOUO</t>
  </si>
  <si>
    <t>673630661</t>
  </si>
  <si>
    <t>NKOMO II SUD</t>
  </si>
  <si>
    <t>TAILLEUSE</t>
  </si>
  <si>
    <t>P026317455220L</t>
  </si>
  <si>
    <t>674837952</t>
  </si>
  <si>
    <t>P048812677952Z</t>
  </si>
  <si>
    <t>SALAMATOU EPSEE OUMAROU SAIDOU</t>
  </si>
  <si>
    <t>696058885</t>
  </si>
  <si>
    <t>M062318370291M</t>
  </si>
  <si>
    <t>SOCIETE CONSTUCTION LA GLOIRE SARL</t>
  </si>
  <si>
    <t>SOCOGLO SARL</t>
  </si>
  <si>
    <t>00237650708925</t>
  </si>
  <si>
    <t>FACE SCB BANK</t>
  </si>
  <si>
    <t>P078516275112R</t>
  </si>
  <si>
    <t>WETIE NJONANG</t>
  </si>
  <si>
    <t>SAMUEL JOSÉ</t>
  </si>
  <si>
    <t>002371245784478</t>
  </si>
  <si>
    <t>SANILY</t>
  </si>
  <si>
    <t>P036900002569P</t>
  </si>
  <si>
    <t>Kambou Ndandja ép Sandjo</t>
  </si>
  <si>
    <t>Ets kambou ndjandja</t>
  </si>
  <si>
    <t>677 31 38 62</t>
  </si>
  <si>
    <t>P018811073379F</t>
  </si>
  <si>
    <t>PAKA POBOU</t>
  </si>
  <si>
    <t>GEORGY JULIEN</t>
  </si>
  <si>
    <t>P077617025248E</t>
  </si>
  <si>
    <t>P106400191011W</t>
  </si>
  <si>
    <t>OKEKE ILECHUKWU CYRIL</t>
  </si>
  <si>
    <t>ETS OKEKE ILECHUKWU CYRIL</t>
  </si>
  <si>
    <t>VTE ACCESS PORTABLES</t>
  </si>
  <si>
    <t>P115400224029P</t>
  </si>
  <si>
    <t>GUEKE</t>
  </si>
  <si>
    <t>P018516097540R</t>
  </si>
  <si>
    <t>MANSOOR SALAOU</t>
  </si>
  <si>
    <t>P047300326183S</t>
  </si>
  <si>
    <t>SAHIJAWANI DEEPAK KUMAR (ETS SAIRAM)</t>
  </si>
  <si>
    <t>ETS SAIRAM_SAHIJAWAN</t>
  </si>
  <si>
    <t>33422582</t>
  </si>
  <si>
    <t>BONABEKOMBO OUEST</t>
  </si>
  <si>
    <t>A COTE DE VAPSAN</t>
  </si>
  <si>
    <t>P027717882727W</t>
  </si>
  <si>
    <t>DIEUDONNE FRANKY</t>
  </si>
  <si>
    <t>690661903</t>
  </si>
  <si>
    <t>ARRET CAMION</t>
  </si>
  <si>
    <t>P066212620622K</t>
  </si>
  <si>
    <t>MAYAP EP OUAFO HEVELINE</t>
  </si>
  <si>
    <t>ETS ALPHA PLUS</t>
  </si>
  <si>
    <t>P016212242948R</t>
  </si>
  <si>
    <t>P089216813678A</t>
  </si>
  <si>
    <t>MADJOUKA FOSSO</t>
  </si>
  <si>
    <t>EMILIENNE GRAD</t>
  </si>
  <si>
    <t>6 72 93 29 41</t>
  </si>
  <si>
    <t>P036317908661T</t>
  </si>
  <si>
    <t>ZANGONE EPSE DUPLEX ANNIE JOSETTE</t>
  </si>
  <si>
    <t>656886096</t>
  </si>
  <si>
    <t>P016418579130K</t>
  </si>
  <si>
    <t>P095700060865X</t>
  </si>
  <si>
    <t>TCHUIANI  ALEXANDRE</t>
  </si>
  <si>
    <t>TCHUIANI ALEXANDRE</t>
  </si>
  <si>
    <t>77 66 74 43</t>
  </si>
  <si>
    <t>TETAM</t>
  </si>
  <si>
    <t>P089415141383C</t>
  </si>
  <si>
    <t>DJOUMESSI TAMENOU</t>
  </si>
  <si>
    <t>FABRICE SIDOINE</t>
  </si>
  <si>
    <t>P117218467307E</t>
  </si>
  <si>
    <t>EYOK</t>
  </si>
  <si>
    <t>657765432</t>
  </si>
  <si>
    <t>P058316790527H</t>
  </si>
  <si>
    <t>697079609</t>
  </si>
  <si>
    <t>P125312088796B</t>
  </si>
  <si>
    <t>SOW BERRY</t>
  </si>
  <si>
    <t>ETS SOW BERRY</t>
  </si>
  <si>
    <t>699299445</t>
  </si>
  <si>
    <t>P028812720418Y</t>
  </si>
  <si>
    <t>NOUPEUGUE KAMGANG</t>
  </si>
  <si>
    <t>COMMERCE GENERAL/VENTE BH</t>
  </si>
  <si>
    <t>P027912331473X</t>
  </si>
  <si>
    <t>LELE KUETE</t>
  </si>
  <si>
    <t>P027817404826E</t>
  </si>
  <si>
    <t>TSIOURI NDTOUNGOU THIERRY</t>
  </si>
  <si>
    <t>LANDRY.</t>
  </si>
  <si>
    <t>00237696366402</t>
  </si>
  <si>
    <t>P018316402849C</t>
  </si>
  <si>
    <t>NFOUMOU.NTOU</t>
  </si>
  <si>
    <t>00237677672034</t>
  </si>
  <si>
    <t>SIC TEMOINS DE JEHOVAH</t>
  </si>
  <si>
    <t>P067100432025M</t>
  </si>
  <si>
    <t>MAGNE Justine</t>
  </si>
  <si>
    <t>699576843</t>
  </si>
  <si>
    <t>DEPANNAGE ORDINATEUR</t>
  </si>
  <si>
    <t>P077412144333X</t>
  </si>
  <si>
    <t>DONMO TCHINDA GHISLAIN</t>
  </si>
  <si>
    <t>699120224</t>
  </si>
  <si>
    <t>P037518584627U</t>
  </si>
  <si>
    <t>SATISH</t>
  </si>
  <si>
    <t>00237698752220145500</t>
  </si>
  <si>
    <t>P019816269754U</t>
  </si>
  <si>
    <t>JAPHET 1</t>
  </si>
  <si>
    <t>00237678583509</t>
  </si>
  <si>
    <t>JIJIKA24189537@GMAIL.COM</t>
  </si>
  <si>
    <t>P098414119381S</t>
  </si>
  <si>
    <t>RUTH FELICITE</t>
  </si>
  <si>
    <t>694532152</t>
  </si>
  <si>
    <t>SAINTS PALMIERS</t>
  </si>
  <si>
    <t>TAPICIER</t>
  </si>
  <si>
    <t>P056215147607J</t>
  </si>
  <si>
    <t>MBUKO</t>
  </si>
  <si>
    <t>P017712143988R</t>
  </si>
  <si>
    <t>SALMANA</t>
  </si>
  <si>
    <t>P114816159564U</t>
  </si>
  <si>
    <t>NGIDJOI II</t>
  </si>
  <si>
    <t>00237696773746</t>
  </si>
  <si>
    <t>P037914269732X</t>
  </si>
  <si>
    <t>696028867</t>
  </si>
  <si>
    <t>P077000463201Z</t>
  </si>
  <si>
    <t>NGANG &amp; SONS ENTERPRISE</t>
  </si>
  <si>
    <t>677648516</t>
  </si>
  <si>
    <t>BAMENDA/END OF TAR GRA</t>
  </si>
  <si>
    <t>P069016381472X</t>
  </si>
  <si>
    <t>CHIANKEM</t>
  </si>
  <si>
    <t>BIDIAS NDEMAZE</t>
  </si>
  <si>
    <t>00237672546715</t>
  </si>
  <si>
    <t>CONSULTATION MATIERE/AUDIT FISCALE</t>
  </si>
  <si>
    <t>M012014366921K</t>
  </si>
  <si>
    <t>FIDAFE SARL</t>
  </si>
  <si>
    <t>DERRIERE HOTEL AKWA PALACE</t>
  </si>
  <si>
    <t>M052117725482W</t>
  </si>
  <si>
    <t>CONSULTING ACCOUNTANT MANAGEMENT AND FINANCIAL SARL</t>
  </si>
  <si>
    <t>CAMFI SARL</t>
  </si>
  <si>
    <t>00237696987331</t>
  </si>
  <si>
    <t>M100216257050T</t>
  </si>
  <si>
    <t>GOOGLE LLC</t>
  </si>
  <si>
    <t>LLC</t>
  </si>
  <si>
    <t>USA</t>
  </si>
  <si>
    <t>SILICON VALLEY CALIFORNIE</t>
  </si>
  <si>
    <t>P015918468384H</t>
  </si>
  <si>
    <t>MBOUCHE</t>
  </si>
  <si>
    <t>677837385</t>
  </si>
  <si>
    <t>FACE HÔPITAL GÉNÉRAL DE YAOUNDÉ</t>
  </si>
  <si>
    <t>P089414333294C</t>
  </si>
  <si>
    <t>MISTER</t>
  </si>
  <si>
    <t>677366110</t>
  </si>
  <si>
    <t>M011912737434P</t>
  </si>
  <si>
    <t>PHARMACIE KEDY SARL</t>
  </si>
  <si>
    <t>2 103</t>
  </si>
  <si>
    <t>699112627</t>
  </si>
  <si>
    <t>FACE COLLEGE CEPFRI/CETI BILINGUE NGUEUGA</t>
  </si>
  <si>
    <t>P038212587418W</t>
  </si>
  <si>
    <t>FOGNO TOGUEM</t>
  </si>
  <si>
    <t>699660122</t>
  </si>
  <si>
    <t>PRESTAT° DE SVCE ET AGRICULTURE</t>
  </si>
  <si>
    <t>P035800098278H</t>
  </si>
  <si>
    <t>699842197</t>
  </si>
  <si>
    <t>CONSTRUCTION/RENOVATING</t>
  </si>
  <si>
    <t>M012317888938M</t>
  </si>
  <si>
    <t>HILOTECH CONSTRUCTION LTD</t>
  </si>
  <si>
    <t>672259505</t>
  </si>
  <si>
    <t>P048612443297A</t>
  </si>
  <si>
    <t>MBAHSENGWING STANLEY MBIKONGWOH</t>
  </si>
  <si>
    <t>(STABLE ENTERPRISE)</t>
  </si>
  <si>
    <t>CIVIL ENGINEERING WORKS, GENERAL CONTRACTS &amp; SUPPLIES, BUILDING CONSTRUCTION AND PUBLIC WORKS</t>
  </si>
  <si>
    <t>675062286</t>
  </si>
  <si>
    <t>P077816362160N</t>
  </si>
  <si>
    <t>SUINYUI BABARA SIYU</t>
  </si>
  <si>
    <t>00237653865912</t>
  </si>
  <si>
    <t>P039414368186Y</t>
  </si>
  <si>
    <t>MINLEME</t>
  </si>
  <si>
    <t>MARUCHKA AMSTHER</t>
  </si>
  <si>
    <t>696315606</t>
  </si>
  <si>
    <t>BIYEM-ASSI ECOLE</t>
  </si>
  <si>
    <t>P098500547042C</t>
  </si>
  <si>
    <t>AHMAT MAHAMAT ALI</t>
  </si>
  <si>
    <t>ETS AHMAT MAHAMAT ALI</t>
  </si>
  <si>
    <t>679826126</t>
  </si>
  <si>
    <t>VTE EN LIGNE-LIVRAISON-PRET A PORTER</t>
  </si>
  <si>
    <t>M011912751102K</t>
  </si>
  <si>
    <t>INVINCIBLE SARL</t>
  </si>
  <si>
    <t>659323578</t>
  </si>
  <si>
    <t>PRODUCTION &amp; EXPORTATION DU BOIS</t>
  </si>
  <si>
    <t>M121712671185D</t>
  </si>
  <si>
    <t>FEILIAKESI INTERNATIONAL TRADE COMPANY LTD</t>
  </si>
  <si>
    <t>69688161</t>
  </si>
  <si>
    <t>P048418054574T</t>
  </si>
  <si>
    <t>KALU OKORO EMMANUEL</t>
  </si>
  <si>
    <t>00237675216790</t>
  </si>
  <si>
    <t>P052318281253S</t>
  </si>
  <si>
    <t>CHINDA DJOUGOUAN GERALDINE SANDRA (ETS HOMOS ET COMPAGNIE)</t>
  </si>
  <si>
    <t>6979512085</t>
  </si>
  <si>
    <t>P057516402032N</t>
  </si>
  <si>
    <t>CHIAMA</t>
  </si>
  <si>
    <t>OSMOND NNAMDI</t>
  </si>
  <si>
    <t>P017412566345H</t>
  </si>
  <si>
    <t>MAFEU WAFFO EPSEE DEFFO</t>
  </si>
  <si>
    <t>699449262</t>
  </si>
  <si>
    <t>A 100 M DU CARREFOUR INTER</t>
  </si>
  <si>
    <t>JEWELLERIERS</t>
  </si>
  <si>
    <t>P108512619289D</t>
  </si>
  <si>
    <t>AKILOU MOHAMADOU</t>
  </si>
  <si>
    <t>670809977</t>
  </si>
  <si>
    <t>P014617194221H</t>
  </si>
  <si>
    <t>MAMESSUNG</t>
  </si>
  <si>
    <t>P089016788903A</t>
  </si>
  <si>
    <t>OKOYE CHIWIKE PAUL</t>
  </si>
  <si>
    <t>P016100320045E</t>
  </si>
  <si>
    <t>ZOALANG TSALA</t>
  </si>
  <si>
    <t>ALBIN AGRIUS</t>
  </si>
  <si>
    <t>677549079</t>
  </si>
  <si>
    <t>CARR CARREAUX</t>
  </si>
  <si>
    <t>VENTE BOISON HYGIENIQUE</t>
  </si>
  <si>
    <t>P058416409600R</t>
  </si>
  <si>
    <t>PIERRE BENOIS</t>
  </si>
  <si>
    <t>haut nyong</t>
  </si>
  <si>
    <t>abong mbang</t>
  </si>
  <si>
    <t>M119000011852W</t>
  </si>
  <si>
    <t>SEDUC PRIVE LAIC LIT</t>
  </si>
  <si>
    <t>P087900294157Q</t>
  </si>
  <si>
    <t>MOUOTEA LODJINOU ZEPHIRINETS</t>
  </si>
  <si>
    <t>ETS AFRIQUE ELECT</t>
  </si>
  <si>
    <t>677491934</t>
  </si>
  <si>
    <t>M101016819916C</t>
  </si>
  <si>
    <t>C.E.S BILINGUE DE MAMA</t>
  </si>
  <si>
    <t>693376790</t>
  </si>
  <si>
    <t>P037311766949X</t>
  </si>
  <si>
    <t>FOFOU RICHARD</t>
  </si>
  <si>
    <t>695142064</t>
  </si>
  <si>
    <t>COMPTOIR 27</t>
  </si>
  <si>
    <t>P016217351110D</t>
  </si>
  <si>
    <t>0023777377479</t>
  </si>
  <si>
    <t>P028818352591Q</t>
  </si>
  <si>
    <t>NGANTCHUI NGONGANG ALAIN NOLAPMAN</t>
  </si>
  <si>
    <t>+0002568621</t>
  </si>
  <si>
    <t>M010700022159B</t>
  </si>
  <si>
    <t>SATED SARL</t>
  </si>
  <si>
    <t>33429371/99847337/3</t>
  </si>
  <si>
    <t>P098518124239X</t>
  </si>
  <si>
    <t>ELE BEYALA</t>
  </si>
  <si>
    <t>00237696469465</t>
  </si>
  <si>
    <t>P018914408739N</t>
  </si>
  <si>
    <t>JACQUELINE MIREILLE</t>
  </si>
  <si>
    <t>656 034 666</t>
  </si>
  <si>
    <t>NEW TOWN 1</t>
  </si>
  <si>
    <t>ACEP</t>
  </si>
  <si>
    <t>P077816633921Q</t>
  </si>
  <si>
    <t>MOGOU</t>
  </si>
  <si>
    <t>CHRICHANCE</t>
  </si>
  <si>
    <t>699094348</t>
  </si>
  <si>
    <t>P027217018266G</t>
  </si>
  <si>
    <t>SIEKEM EPSE FOMEKONG</t>
  </si>
  <si>
    <t>00237677419334</t>
  </si>
  <si>
    <t>P079012672514K</t>
  </si>
  <si>
    <t>MANYI EUCHARIA</t>
  </si>
  <si>
    <t>676244238</t>
  </si>
  <si>
    <t>DOCKYARD</t>
  </si>
  <si>
    <t>P019216474435B</t>
  </si>
  <si>
    <t>HAMADOU HAYATOU</t>
  </si>
  <si>
    <t>00237694949462</t>
  </si>
  <si>
    <t>P017717472585L</t>
  </si>
  <si>
    <t>KOLOKO DEUTCHOUA PATRICK</t>
  </si>
  <si>
    <t>(ETS K.D.P)</t>
  </si>
  <si>
    <t>699095743</t>
  </si>
  <si>
    <t>P067917542176A</t>
  </si>
  <si>
    <t>673207900</t>
  </si>
  <si>
    <t>COMMERCE-MARKETING-PRESTATIONS</t>
  </si>
  <si>
    <t>M051912786696F</t>
  </si>
  <si>
    <t>ANERS GROUP SARL</t>
  </si>
  <si>
    <t>674 337 499</t>
  </si>
  <si>
    <t>P016100507453S</t>
  </si>
  <si>
    <t>TIANGOH JACQUELINE</t>
  </si>
  <si>
    <t>ETS TIANGOH JACQUELINE</t>
  </si>
  <si>
    <t>P058312554597S</t>
  </si>
  <si>
    <t>MOPI MERLIN</t>
  </si>
  <si>
    <t>677859771</t>
  </si>
  <si>
    <t>P128417929558W</t>
  </si>
  <si>
    <t>AISSATOU GUIRVIDIK</t>
  </si>
  <si>
    <t>697728941</t>
  </si>
  <si>
    <t>P076512650704Z</t>
  </si>
  <si>
    <t>EKOUMA OTTOU EPSE BOMBA JACQUELINE</t>
  </si>
  <si>
    <t>ETS EKOUMA OTTOU</t>
  </si>
  <si>
    <t>694 62 54 05</t>
  </si>
  <si>
    <t>P027015095326A</t>
  </si>
  <si>
    <t>677448936</t>
  </si>
  <si>
    <t>P079617555630D</t>
  </si>
  <si>
    <t>LOVELINE SONGTE</t>
  </si>
  <si>
    <t>00237678204987</t>
  </si>
  <si>
    <t>P097290942539Q</t>
  </si>
  <si>
    <t>ATEBETE</t>
  </si>
  <si>
    <t>675345993</t>
  </si>
  <si>
    <t>P066800044974A</t>
  </si>
  <si>
    <t>ATEMATIO RICHARD</t>
  </si>
  <si>
    <t>ETS ATEMATIO</t>
  </si>
  <si>
    <t>699794088</t>
  </si>
  <si>
    <t>M082015103824G</t>
  </si>
  <si>
    <t>VIP CALL CENTRE SARL</t>
  </si>
  <si>
    <t>CALL CENTRE; GESTION DES AFFAIRES ENTRANT ET SORTANT;AUDIT; RÉFÉRENCEMENT DES SITES INTERNET ET PUBLICITAIRES</t>
  </si>
  <si>
    <t>662009866</t>
  </si>
  <si>
    <t>ENTREE  PMI</t>
  </si>
  <si>
    <t>M062318338236T</t>
  </si>
  <si>
    <t>CORROSION CONTROL AND FIRE PROTECTION SOLUTIONS LIMITED</t>
  </si>
  <si>
    <t>COFIP LTD</t>
  </si>
  <si>
    <t>PROVISION OF CURATIVE AND PREVENTIVE PROTECTION AGAINST CORROSION TO MATALLIC STRUCTURES AND FACILITIES, FACILITY MAINTENANCE, CORROSION AND FIRE PROTECTION TRAINING AND CONSULTANCY, CONTRACT MANAGEME</t>
  </si>
  <si>
    <t>00237672653740</t>
  </si>
  <si>
    <t>M032217198567H</t>
  </si>
  <si>
    <t>M T E SARL</t>
  </si>
  <si>
    <t>696073422</t>
  </si>
  <si>
    <t>P019112437492Z</t>
  </si>
  <si>
    <t>LONTSI YEMDJIE JERRY GAEL</t>
  </si>
  <si>
    <t>ETS LONTSI YEMDJIE</t>
  </si>
  <si>
    <t>679588001</t>
  </si>
  <si>
    <t>P098817224298Y</t>
  </si>
  <si>
    <t>UDU</t>
  </si>
  <si>
    <t>DENNIS NNANDI</t>
  </si>
  <si>
    <t>6759111981</t>
  </si>
  <si>
    <t>MBOULÉ</t>
  </si>
  <si>
    <t>M022217140859C</t>
  </si>
  <si>
    <t>TEFAL SARL</t>
  </si>
  <si>
    <t>P086318491920W</t>
  </si>
  <si>
    <t>P047516081085K</t>
  </si>
  <si>
    <t>ANGWE NCHE</t>
  </si>
  <si>
    <t>675556259</t>
  </si>
  <si>
    <t>P067716347310A</t>
  </si>
  <si>
    <t>MOUBE BEKOU CAROLINE</t>
  </si>
  <si>
    <t>679043175</t>
  </si>
  <si>
    <t>DLA 3</t>
  </si>
  <si>
    <t>P018912418247T</t>
  </si>
  <si>
    <t>675380446</t>
  </si>
  <si>
    <t>P085816820467E</t>
  </si>
  <si>
    <t>ANAYAN EPSE OHOUAL ALICE</t>
  </si>
  <si>
    <t>P048016935258U</t>
  </si>
  <si>
    <t>FORGHAB</t>
  </si>
  <si>
    <t>RENE MONKEM</t>
  </si>
  <si>
    <t>677578570</t>
  </si>
  <si>
    <t>VENTE HABIT</t>
  </si>
  <si>
    <t>P109116280445R</t>
  </si>
  <si>
    <t>ANGUISSA ETOGO</t>
  </si>
  <si>
    <t>671373556</t>
  </si>
  <si>
    <t>P015112497766A</t>
  </si>
  <si>
    <t>ANANFAH</t>
  </si>
  <si>
    <t>P016918179130N</t>
  </si>
  <si>
    <t>LIONEL GWAYEBIT</t>
  </si>
  <si>
    <t>P018912519567U</t>
  </si>
  <si>
    <t>P058717474511G</t>
  </si>
  <si>
    <t>00237694171907</t>
  </si>
  <si>
    <t>P127900486212Z</t>
  </si>
  <si>
    <t>DJUIFOUO ODILE</t>
  </si>
  <si>
    <t>677597787</t>
  </si>
  <si>
    <t>NOUV BAT/18</t>
  </si>
  <si>
    <t>M102217654711G</t>
  </si>
  <si>
    <t>JFT SOLUTIONS SARL</t>
  </si>
  <si>
    <t>697918512</t>
  </si>
  <si>
    <t>P038517549356T</t>
  </si>
  <si>
    <t>MASOMA DIOH MIRABEL</t>
  </si>
  <si>
    <t>678582620</t>
  </si>
  <si>
    <t>MOKUNDA LAYOUT</t>
  </si>
  <si>
    <t>P047800275127L</t>
  </si>
  <si>
    <t>TAWAN</t>
  </si>
  <si>
    <t>COLINCE BRUNO</t>
  </si>
  <si>
    <t>677886554</t>
  </si>
  <si>
    <t>P027412646826E</t>
  </si>
  <si>
    <t>MODIE KEUMBOU</t>
  </si>
  <si>
    <t>P075212144002P</t>
  </si>
  <si>
    <t>EKENG</t>
  </si>
  <si>
    <t>655743484</t>
  </si>
  <si>
    <t>RACCOMMODAGE</t>
  </si>
  <si>
    <t>P017916063737U</t>
  </si>
  <si>
    <t>TATA EPSE TCHEUGAPE</t>
  </si>
  <si>
    <t>675133326</t>
  </si>
  <si>
    <t>P059017661742Z</t>
  </si>
  <si>
    <t>MATANDO</t>
  </si>
  <si>
    <t>16051990</t>
  </si>
  <si>
    <t>P097817163633E</t>
  </si>
  <si>
    <t>JULIUS TEH</t>
  </si>
  <si>
    <t>P059718212453C</t>
  </si>
  <si>
    <t>ILIYASU</t>
  </si>
  <si>
    <t>652818882</t>
  </si>
  <si>
    <t>P099316130173L</t>
  </si>
  <si>
    <t>TIFA FEUKENG</t>
  </si>
  <si>
    <t>BENDRISS</t>
  </si>
  <si>
    <t>654538346</t>
  </si>
  <si>
    <t>DRAGAGE PETIT PONT</t>
  </si>
  <si>
    <t>M110500021384E</t>
  </si>
  <si>
    <t>SIDIFEL</t>
  </si>
  <si>
    <t>99820481</t>
  </si>
  <si>
    <t>P099112679065F</t>
  </si>
  <si>
    <t>ROOSVELT CHAMPLIN</t>
  </si>
  <si>
    <t>P096500114736R</t>
  </si>
  <si>
    <t>KEUNDAM ALFRED</t>
  </si>
  <si>
    <t>677418881</t>
  </si>
  <si>
    <t>M022317960816R</t>
  </si>
  <si>
    <t>E-GLASS ALUBAS F.G SARL</t>
  </si>
  <si>
    <t>E.G.A</t>
  </si>
  <si>
    <t>692727849</t>
  </si>
  <si>
    <t>PETIT PONT BESSEKE</t>
  </si>
  <si>
    <t>OFFICE LICENCE</t>
  </si>
  <si>
    <t>P097100348846N</t>
  </si>
  <si>
    <t>HYCENTH KWA</t>
  </si>
  <si>
    <t>75013366</t>
  </si>
  <si>
    <t>IMPORT-EXPORT,ALIMENTATION GÉNÉRALE</t>
  </si>
  <si>
    <t>P069815979000A</t>
  </si>
  <si>
    <t>ATWI</t>
  </si>
  <si>
    <t>ADEL (ETS ADEIL)</t>
  </si>
  <si>
    <t>00237672920145</t>
  </si>
  <si>
    <t>Huissier de justice</t>
  </si>
  <si>
    <t>P046500244270E</t>
  </si>
  <si>
    <t>FOPA MAURICE</t>
  </si>
  <si>
    <t>Etude Me FOPA</t>
  </si>
  <si>
    <t>677576569</t>
  </si>
  <si>
    <t>face marché poisson</t>
  </si>
  <si>
    <t>M121812750447C</t>
  </si>
  <si>
    <t>CREACONSULT SARL</t>
  </si>
  <si>
    <t>233426385</t>
  </si>
  <si>
    <t>P018712411142L</t>
  </si>
  <si>
    <t>HAMADOU ADAMOU</t>
  </si>
  <si>
    <t>675926000</t>
  </si>
  <si>
    <t>P055700193576T</t>
  </si>
  <si>
    <t>NGO GOUATER</t>
  </si>
  <si>
    <t>P054700103364A</t>
  </si>
  <si>
    <t>MPEG MAYAG JOSEPH DESIRE</t>
  </si>
  <si>
    <t>MPEG MAYAG</t>
  </si>
  <si>
    <t>677121039</t>
  </si>
  <si>
    <t>P015512702824T</t>
  </si>
  <si>
    <t>P059517293826H</t>
  </si>
  <si>
    <t>JERVIS CHAH</t>
  </si>
  <si>
    <t>677789126</t>
  </si>
  <si>
    <t>P037812497195X</t>
  </si>
  <si>
    <t>NGWALLEM RENE NYEPENDEM</t>
  </si>
  <si>
    <t>675425036</t>
  </si>
  <si>
    <t>P069412783264T</t>
  </si>
  <si>
    <t>ETS MOHAMADOU SALI</t>
  </si>
  <si>
    <t>698384999</t>
  </si>
  <si>
    <t>P058100282057Y</t>
  </si>
  <si>
    <t>DJOUOMEGNI JUDITH FLORE</t>
  </si>
  <si>
    <t>P029514952861D</t>
  </si>
  <si>
    <t>TCHEGUO</t>
  </si>
  <si>
    <t>ANNE MAJORETTE</t>
  </si>
  <si>
    <t>P057514418990M</t>
  </si>
  <si>
    <t>BELL.</t>
  </si>
  <si>
    <t>ADELE AURORE</t>
  </si>
  <si>
    <t>695083424</t>
  </si>
  <si>
    <t>P068717442230D</t>
  </si>
  <si>
    <t>NYA NYATEU</t>
  </si>
  <si>
    <t>0023759150964</t>
  </si>
  <si>
    <t>P028800463418Y</t>
  </si>
  <si>
    <t>TEKWA STELLA</t>
  </si>
  <si>
    <t>(BEBS INTERNATIONAL ENT)</t>
  </si>
  <si>
    <t>680802600</t>
  </si>
  <si>
    <t>NGOHISSOH-ATTAH</t>
  </si>
  <si>
    <t>P117516301058T</t>
  </si>
  <si>
    <t>ROMANUS JOHN</t>
  </si>
  <si>
    <t>P122016229642B</t>
  </si>
  <si>
    <t>BAH MAMADOU ALPHA</t>
  </si>
  <si>
    <t>696649796</t>
  </si>
  <si>
    <t>P115515206477R</t>
  </si>
  <si>
    <t>KUETE KEABOU</t>
  </si>
  <si>
    <t>COMMERCE GENERAL, TRANSFORMATION, PRESTATION DE SERVICES</t>
  </si>
  <si>
    <t>691742169</t>
  </si>
  <si>
    <t>GARE-ROUTIERE</t>
  </si>
  <si>
    <t>M069000001169H</t>
  </si>
  <si>
    <t>STE AFRICAINE DE PARTICIPATION</t>
  </si>
  <si>
    <t>SAPA SA</t>
  </si>
  <si>
    <t>'222206732</t>
  </si>
  <si>
    <t>Immeuble SAAR</t>
  </si>
  <si>
    <t>VENTE DES PIECES, DEPANNAGE ET ENTRETIEN</t>
  </si>
  <si>
    <t>M021516302297U</t>
  </si>
  <si>
    <t>MECA AUTO LA REFERENCE</t>
  </si>
  <si>
    <t>002376241011</t>
  </si>
  <si>
    <t>P067016116717G</t>
  </si>
  <si>
    <t>TATCHUM KAMGA</t>
  </si>
  <si>
    <t>677793892</t>
  </si>
  <si>
    <t>VENTE DE SS-VETEMENTS</t>
  </si>
  <si>
    <t>P086612616293Z</t>
  </si>
  <si>
    <t>POLA</t>
  </si>
  <si>
    <t>699835047</t>
  </si>
  <si>
    <t>IMPORT/EXPORT; COMMERCE GENERAL;</t>
  </si>
  <si>
    <t>M052014549127U</t>
  </si>
  <si>
    <t>ZIM INVESTMENT &amp; MANAGEMENT</t>
  </si>
  <si>
    <t>THE ZIM'S</t>
  </si>
  <si>
    <t>694932889</t>
  </si>
  <si>
    <t>P076912752648Q</t>
  </si>
  <si>
    <t>WOUNG DOB</t>
  </si>
  <si>
    <t>P059417573823U</t>
  </si>
  <si>
    <t>ANGONE EDZIMBI</t>
  </si>
  <si>
    <t>670788144</t>
  </si>
  <si>
    <t>P068515980997Q</t>
  </si>
  <si>
    <t>DJOKENG SAAK</t>
  </si>
  <si>
    <t>SOCKA</t>
  </si>
  <si>
    <t>P034713000060Z</t>
  </si>
  <si>
    <t>NTUNGWA EMMANUEL BLOY</t>
  </si>
  <si>
    <t>682163029</t>
  </si>
  <si>
    <t>GHS MILE 2</t>
  </si>
  <si>
    <t>P117012501524B</t>
  </si>
  <si>
    <t>MOUOGUINE</t>
  </si>
  <si>
    <t>675970963</t>
  </si>
  <si>
    <t>M081612566678E</t>
  </si>
  <si>
    <t>STE SOYATRANS SARL</t>
  </si>
  <si>
    <t>691191947</t>
  </si>
  <si>
    <t>P079212676624Z</t>
  </si>
  <si>
    <t>MBOUOMBOUO NSANGOU</t>
  </si>
  <si>
    <t>NAZIR</t>
  </si>
  <si>
    <t>655751403</t>
  </si>
  <si>
    <t>P077012299944G</t>
  </si>
  <si>
    <t>GAINGNE WAFO ELISE CLEMENCE</t>
  </si>
  <si>
    <t>697306233</t>
  </si>
  <si>
    <t>CONSULTANT INDÉPENDANT</t>
  </si>
  <si>
    <t>P048916404729K</t>
  </si>
  <si>
    <t>WASSOUO</t>
  </si>
  <si>
    <t>CYRILLE ARMAND</t>
  </si>
  <si>
    <t>699825956</t>
  </si>
  <si>
    <t>M042017452765W</t>
  </si>
  <si>
    <t>SOCIETE COOPÉRATIVE SIMPLIFIEE GRACE</t>
  </si>
  <si>
    <t>SCOOPS GRACE</t>
  </si>
  <si>
    <t>00237694288387</t>
  </si>
  <si>
    <t>RHÔNE POULIN</t>
  </si>
  <si>
    <t>P098312680426E</t>
  </si>
  <si>
    <t>DJIKI KAMGA PAULIN MARTIAL</t>
  </si>
  <si>
    <t>(ETS AFRI-TECH)</t>
  </si>
  <si>
    <t>699207355</t>
  </si>
  <si>
    <t>P017918295097K</t>
  </si>
  <si>
    <t>() BELLE EPSE DONCHE</t>
  </si>
  <si>
    <t>00237699444193</t>
  </si>
  <si>
    <t>LA DISTRIBUTION ET LA COMMERCIAL. DES PRODUITS</t>
  </si>
  <si>
    <t>M071913913704G</t>
  </si>
  <si>
    <t>AGRO-FIRMA SARL</t>
  </si>
  <si>
    <t>DERRIERE GARANTIE</t>
  </si>
  <si>
    <t>PRESTATION DE SERVICES DE SECURITE ET DE SURETE</t>
  </si>
  <si>
    <t>P106216200642S</t>
  </si>
  <si>
    <t>REMI ISIDORE JEMEDI MBAMBATH (ETS 3S MANAGEMENT)</t>
  </si>
  <si>
    <t>691 669 434</t>
  </si>
  <si>
    <t>P018513977520Q</t>
  </si>
  <si>
    <t>BALOMOG</t>
  </si>
  <si>
    <t>PIERRE ROPIN</t>
  </si>
  <si>
    <t>654597078</t>
  </si>
  <si>
    <t>PRESTATION DES SOIN EN MEDECINE</t>
  </si>
  <si>
    <t>M042217391806E</t>
  </si>
  <si>
    <t>LA CLINIQUE LA COMPASSION 3 S</t>
  </si>
  <si>
    <t>00237677509508</t>
  </si>
  <si>
    <t>ROND POINT MATANGO</t>
  </si>
  <si>
    <t>P097400284797D</t>
  </si>
  <si>
    <t>PIERRE ALEXIS</t>
  </si>
  <si>
    <t>681647011</t>
  </si>
  <si>
    <t>BAFOUSSAM/Djeleng</t>
  </si>
  <si>
    <t>M051317250830G</t>
  </si>
  <si>
    <t>EP MGBAGA</t>
  </si>
  <si>
    <t>MGBAGA</t>
  </si>
  <si>
    <t>M091000035909T</t>
  </si>
  <si>
    <t>NEBA &amp; SIRI CONSTRUCTION LTD</t>
  </si>
  <si>
    <t>NESICAM</t>
  </si>
  <si>
    <t>P046515387635W</t>
  </si>
  <si>
    <t>NGO KONG EPSE NOUNA</t>
  </si>
  <si>
    <t>699900330</t>
  </si>
  <si>
    <t>CITE DE CADRES ANCIEN SOLUCAM</t>
  </si>
  <si>
    <t>P108017532951Z</t>
  </si>
  <si>
    <t>TCHUMKAM BOPDA</t>
  </si>
  <si>
    <t>699501495</t>
  </si>
  <si>
    <t>P076700225621T</t>
  </si>
  <si>
    <t>KENMOE MARTHE</t>
  </si>
  <si>
    <t>P066112670370K</t>
  </si>
  <si>
    <t>NGOUNOU Justin</t>
  </si>
  <si>
    <t>699759664</t>
  </si>
  <si>
    <t>DJEMEM</t>
  </si>
  <si>
    <t>MOUTHET</t>
  </si>
  <si>
    <t>MOUTCHE</t>
  </si>
  <si>
    <t>VENTE BOISSONS ALCOOLIQUES ET REST</t>
  </si>
  <si>
    <t>P037500428398B</t>
  </si>
  <si>
    <t>MELI BRUNO</t>
  </si>
  <si>
    <t>676067798</t>
  </si>
  <si>
    <t>P107116890273J</t>
  </si>
  <si>
    <t>NDONLAP NGASSA</t>
  </si>
  <si>
    <t>697376314</t>
  </si>
  <si>
    <t>GNL COMMERCE/SUPPLIES</t>
  </si>
  <si>
    <t>M061200042093E</t>
  </si>
  <si>
    <t>EASY POINT</t>
  </si>
  <si>
    <t>677188022</t>
  </si>
  <si>
    <t>P046817691581E</t>
  </si>
  <si>
    <t>ISSA MARAFA</t>
  </si>
  <si>
    <t>00237673868590</t>
  </si>
  <si>
    <t>KOYOKO</t>
  </si>
  <si>
    <t>P039312756415N</t>
  </si>
  <si>
    <t>LAFON TABONDJOU</t>
  </si>
  <si>
    <t>JOSEPH STEVE</t>
  </si>
  <si>
    <t>P017100498440J</t>
  </si>
  <si>
    <t>MEWANDOU EPSE MBOUNOU MARIE NOELLE</t>
  </si>
  <si>
    <t>696119148</t>
  </si>
  <si>
    <t>P038918052128C</t>
  </si>
  <si>
    <t>MACHUEU MBOGNE</t>
  </si>
  <si>
    <t>00237653599958</t>
  </si>
  <si>
    <t>DOUALA - ANCIEN 3</t>
  </si>
  <si>
    <t>P116200575930S</t>
  </si>
  <si>
    <t>NOMO NEAGA BRIGITTE</t>
  </si>
  <si>
    <t>674527902</t>
  </si>
  <si>
    <t>P029017918768J</t>
  </si>
  <si>
    <t>BESSALA BELIBI</t>
  </si>
  <si>
    <t>JORDAN B.</t>
  </si>
  <si>
    <t>696547352</t>
  </si>
  <si>
    <t>P089918490111W</t>
  </si>
  <si>
    <t>TAMTCHAP TCHANG</t>
  </si>
  <si>
    <t>EFILGENIE LOVINE</t>
  </si>
  <si>
    <t>00237693278754</t>
  </si>
  <si>
    <t>P067516340814S</t>
  </si>
  <si>
    <t>GUEYE MBACKE</t>
  </si>
  <si>
    <t>P087016823002E</t>
  </si>
  <si>
    <t>00237699120478</t>
  </si>
  <si>
    <t>MARCHÉ CENTRAL BLOC DE</t>
  </si>
  <si>
    <t>P088714798737X</t>
  </si>
  <si>
    <t>MBANGOUP YOBO</t>
  </si>
  <si>
    <t>CHIMENE ARLETTE</t>
  </si>
  <si>
    <t>ANCIEN 3ÉME MARCHÉ KAMTE</t>
  </si>
  <si>
    <t>P018614403505N</t>
  </si>
  <si>
    <t>vente intrants agricoles sodecoton, les zones villageoises</t>
  </si>
  <si>
    <t>695117111</t>
  </si>
  <si>
    <t>P029316476464Q</t>
  </si>
  <si>
    <t>ABATCHOUA</t>
  </si>
  <si>
    <t>00237695403119</t>
  </si>
  <si>
    <t>M030112635020Z</t>
  </si>
  <si>
    <t>ECOLE PRIMAIRE ET MAT PRIVEE LAIQUE BILINGUE AURORE</t>
  </si>
  <si>
    <t>EPMPLB AURORE</t>
  </si>
  <si>
    <t>P019616254274N</t>
  </si>
  <si>
    <t>FORSUH JOEL NSOH</t>
  </si>
  <si>
    <t>00237677930099</t>
  </si>
  <si>
    <t>P128418478363S</t>
  </si>
  <si>
    <t>TCHOUAKUI FREDE FRANCINE</t>
  </si>
  <si>
    <t>677453579</t>
  </si>
  <si>
    <t>MINI-BROCANTE</t>
  </si>
  <si>
    <t>P097618542695Y</t>
  </si>
  <si>
    <t>NGUEPI BOGNING</t>
  </si>
  <si>
    <t>RACHEL MAGLOIRE</t>
  </si>
  <si>
    <t>RUE KING AKWA EN FACE IMMEUBLE FAYADORT</t>
  </si>
  <si>
    <t>P010318486507B</t>
  </si>
  <si>
    <t>SAHGUEN WAKAM</t>
  </si>
  <si>
    <t>BERNADIN JUNIOR.</t>
  </si>
  <si>
    <t>00237696890516</t>
  </si>
  <si>
    <t>696890516</t>
  </si>
  <si>
    <t>P097117398464Y</t>
  </si>
  <si>
    <t>MONDO NKONGO</t>
  </si>
  <si>
    <t>M012317862893L</t>
  </si>
  <si>
    <t>MUSSO CONSULTING SARL</t>
  </si>
  <si>
    <t>699907638</t>
  </si>
  <si>
    <t>P079218315147Y</t>
  </si>
  <si>
    <t>JULLY CARINE</t>
  </si>
  <si>
    <t>00237670003804</t>
  </si>
  <si>
    <t>P019116467814B</t>
  </si>
  <si>
    <t>AÏSSATOU POUDITTO</t>
  </si>
  <si>
    <t>00237696616493</t>
  </si>
  <si>
    <t>P109016286972K</t>
  </si>
  <si>
    <t>FOBOU NJIPAP</t>
  </si>
  <si>
    <t>DIBOT OMER</t>
  </si>
  <si>
    <t>00237679420756</t>
  </si>
  <si>
    <t>BALALOUM</t>
  </si>
  <si>
    <t>P105111967797C</t>
  </si>
  <si>
    <t>NANA PAULNANA</t>
  </si>
  <si>
    <t>NANA PAUL</t>
  </si>
  <si>
    <t>696302271</t>
  </si>
  <si>
    <t>P017112517946T</t>
  </si>
  <si>
    <t>ADAMOU SOUAIBOU</t>
  </si>
  <si>
    <t>ETS ADAMOU SOUAIBOU</t>
  </si>
  <si>
    <t>677 976 992</t>
  </si>
  <si>
    <t>PENDENG</t>
  </si>
  <si>
    <t>M072217456119M</t>
  </si>
  <si>
    <t>ALEXANDRE GWEM RAINBOW S.A.R.L</t>
  </si>
  <si>
    <t>AGRO-PASTORALE-PRESTATIONS DE SERVICES-FORMATIONS-LOGISTIQUE-TRAVAUX DE MAINTENANCE INDUSTRIELLE</t>
  </si>
  <si>
    <t>00237675730889</t>
  </si>
  <si>
    <t>P049412440211L</t>
  </si>
  <si>
    <t>YAOUBA YAYA</t>
  </si>
  <si>
    <t>prestations de services, promotion immobilière</t>
  </si>
  <si>
    <t>P045714684577W</t>
  </si>
  <si>
    <t>TCHABAT</t>
  </si>
  <si>
    <t>674944785</t>
  </si>
  <si>
    <t>M091817251457C</t>
  </si>
  <si>
    <t>EP LOM PANGAR</t>
  </si>
  <si>
    <t>LOM PANGAR</t>
  </si>
  <si>
    <t>P116600379208Z</t>
  </si>
  <si>
    <t>SIGNING SAGOU SAMUEL</t>
  </si>
  <si>
    <t>NAZARETH CONSULTING</t>
  </si>
  <si>
    <t>242028663</t>
  </si>
  <si>
    <t>FROID/CLIMATISAT-COMMERCE-PRESTATION</t>
  </si>
  <si>
    <t>P038112424101Z</t>
  </si>
  <si>
    <t>MFOMOU MESAAC</t>
  </si>
  <si>
    <t>ETS MZK</t>
  </si>
  <si>
    <t>699603496</t>
  </si>
  <si>
    <t>M032014407854M</t>
  </si>
  <si>
    <t>SYLSON SARL</t>
  </si>
  <si>
    <t>P019116168825Z</t>
  </si>
  <si>
    <t>ILIYASSO</t>
  </si>
  <si>
    <t>M051812702959G</t>
  </si>
  <si>
    <t>STE AFRICA BAKERY SUARL</t>
  </si>
  <si>
    <t>S/C 522</t>
  </si>
  <si>
    <t>DEMGA</t>
  </si>
  <si>
    <t>LYCÉE PUBLIC</t>
  </si>
  <si>
    <t>M060716240696T</t>
  </si>
  <si>
    <t>LYCÉE NGAOUYANGA</t>
  </si>
  <si>
    <t>00237679374888</t>
  </si>
  <si>
    <t>P048516622365B</t>
  </si>
  <si>
    <t>00237697450771</t>
  </si>
  <si>
    <t>BLOC C MARCHE CENTRAL BC013</t>
  </si>
  <si>
    <t>INGENIERIE DES SYSTEMES D'INFORMATION</t>
  </si>
  <si>
    <t>M032318035088F</t>
  </si>
  <si>
    <t>MUTRIX TECHNOLOGY</t>
  </si>
  <si>
    <t>P039518089292L</t>
  </si>
  <si>
    <t>EBUZOEME VICTOR</t>
  </si>
  <si>
    <t>P088917544606N</t>
  </si>
  <si>
    <t>694465613</t>
  </si>
  <si>
    <t>P126500427260K</t>
  </si>
  <si>
    <t>KEPMEGNI YVES</t>
  </si>
  <si>
    <t>699938238</t>
  </si>
  <si>
    <t>P027912247377M</t>
  </si>
  <si>
    <t>KOFANE FRANCOIS</t>
  </si>
  <si>
    <t>677487553</t>
  </si>
  <si>
    <t>DERRIERE SUPER AMIGO</t>
  </si>
  <si>
    <t>P079417178303R</t>
  </si>
  <si>
    <t>DJIBRILLA OUMAROU</t>
  </si>
  <si>
    <t>M082315981901J</t>
  </si>
  <si>
    <t>SEMA SARL</t>
  </si>
  <si>
    <t>P088812731144X</t>
  </si>
  <si>
    <t>DJAMTCHEP TCHANA</t>
  </si>
  <si>
    <t>LINDA ELIANE</t>
  </si>
  <si>
    <t>393979709</t>
  </si>
  <si>
    <t>P048312174449A</t>
  </si>
  <si>
    <t>KENGNE Dénis</t>
  </si>
  <si>
    <t>695619035</t>
  </si>
  <si>
    <t>P017916172075E</t>
  </si>
  <si>
    <t>KOUDOUTA</t>
  </si>
  <si>
    <t>PD8 PHYTO-SANITAIRE</t>
  </si>
  <si>
    <t>P089217059103N</t>
  </si>
  <si>
    <t>DONASTIEN</t>
  </si>
  <si>
    <t>678170385</t>
  </si>
  <si>
    <t>P028116115092X</t>
  </si>
  <si>
    <t>699246041</t>
  </si>
  <si>
    <t>SAPEURS, AXE 1 BAKASSI COMPTOIR 87</t>
  </si>
  <si>
    <t>P069316153100N</t>
  </si>
  <si>
    <t>SEHOU HAMIDOU</t>
  </si>
  <si>
    <t>00237656422560</t>
  </si>
  <si>
    <t>PETIT MARCHER PONT ROUGE</t>
  </si>
  <si>
    <t>MESSI ETOUNDI</t>
  </si>
  <si>
    <t>M042116062794Y</t>
  </si>
  <si>
    <t>SOCIÉTÉ CAMVIE</t>
  </si>
  <si>
    <t>693914683</t>
  </si>
  <si>
    <t>P069316334942A</t>
  </si>
  <si>
    <t>00237687857987</t>
  </si>
  <si>
    <t>P059017582200F</t>
  </si>
  <si>
    <t>DONGMO ZANGUE</t>
  </si>
  <si>
    <t>00670036360</t>
  </si>
  <si>
    <t>P099216153265K</t>
  </si>
  <si>
    <t>DERICK LEYONG</t>
  </si>
  <si>
    <t>00237653753193</t>
  </si>
  <si>
    <t>653753193</t>
  </si>
  <si>
    <t>P018116368373Z</t>
  </si>
  <si>
    <t>002376752144754</t>
  </si>
  <si>
    <t>P118914182158E</t>
  </si>
  <si>
    <t>NOHEN SISSIN</t>
  </si>
  <si>
    <t>P097918534338Z</t>
  </si>
  <si>
    <t>AKAB</t>
  </si>
  <si>
    <t>00237671216200</t>
  </si>
  <si>
    <t>P018716459938J</t>
  </si>
  <si>
    <t>NDUBUISI BENJAMIN</t>
  </si>
  <si>
    <t>OBAJI</t>
  </si>
  <si>
    <t>00237671356166</t>
  </si>
  <si>
    <t>M012217019245M</t>
  </si>
  <si>
    <t>COECAM</t>
  </si>
  <si>
    <t>699702085</t>
  </si>
  <si>
    <t>COLLEGE NINA</t>
  </si>
  <si>
    <t>P018517694200B</t>
  </si>
  <si>
    <t>ZIM</t>
  </si>
  <si>
    <t>00237650054934</t>
  </si>
  <si>
    <t>P019917754149J</t>
  </si>
  <si>
    <t>PKOUGUETMBOUO</t>
  </si>
  <si>
    <t>YOUSSOFA</t>
  </si>
  <si>
    <t>677708008</t>
  </si>
  <si>
    <t>P124900245623M</t>
  </si>
  <si>
    <t>NEMKAM EP LOBE KALLA THERESE</t>
  </si>
  <si>
    <t>ETS NEMKAM EP LOBE KALLA THERESE</t>
  </si>
  <si>
    <t>699655980</t>
  </si>
  <si>
    <t>P108436578215Y</t>
  </si>
  <si>
    <t>TCHUIGOUA GERARDTCHU</t>
  </si>
  <si>
    <t>TCHUIGOUA GERARD</t>
  </si>
  <si>
    <t>675279816</t>
  </si>
  <si>
    <t>M010700023247E</t>
  </si>
  <si>
    <t>STE TRINITY SARL</t>
  </si>
  <si>
    <t>699495400</t>
  </si>
  <si>
    <t>P036212669660K</t>
  </si>
  <si>
    <t>NJUISSI</t>
  </si>
  <si>
    <t>P028116417762M</t>
  </si>
  <si>
    <t>NDJIETCHEU</t>
  </si>
  <si>
    <t>CAROLE -GRAS</t>
  </si>
  <si>
    <t>P079112716368A</t>
  </si>
  <si>
    <t>PATRICE CARLOS</t>
  </si>
  <si>
    <t>P086616378706D</t>
  </si>
  <si>
    <t>MFONDI OUMAROU</t>
  </si>
  <si>
    <t>ETS BOTLA &amp; FILS</t>
  </si>
  <si>
    <t>00237699857806</t>
  </si>
  <si>
    <t>P059216235026R</t>
  </si>
  <si>
    <t>ODETTE MBOKE MBILE</t>
  </si>
  <si>
    <t>00237678660544</t>
  </si>
  <si>
    <t>P088112599561W</t>
  </si>
  <si>
    <t>RANDOLL</t>
  </si>
  <si>
    <t>697215963</t>
  </si>
  <si>
    <t>M111612736151T</t>
  </si>
  <si>
    <t>RUDICAM CIG</t>
  </si>
  <si>
    <t>653916900</t>
  </si>
  <si>
    <t>MENAGERS - TRANSFORMATION &amp; DISTR. AGROALIMENTAIRE</t>
  </si>
  <si>
    <t>M120216463066A</t>
  </si>
  <si>
    <t>GIC MENADIS</t>
  </si>
  <si>
    <t>00237699801274</t>
  </si>
  <si>
    <t>UNIVERSITE MEDICALE</t>
  </si>
  <si>
    <t>P039118271455B</t>
  </si>
  <si>
    <t>LIPEMLI NYEMBE JOSEPH ERIC</t>
  </si>
  <si>
    <t>ETS CORES SERVICES</t>
  </si>
  <si>
    <t>EN FACE DU CDI 3</t>
  </si>
  <si>
    <t>P117100433102A</t>
  </si>
  <si>
    <t>TALLA André Marie</t>
  </si>
  <si>
    <t>677718649</t>
  </si>
  <si>
    <t>P077317096494G</t>
  </si>
  <si>
    <t>677474359</t>
  </si>
  <si>
    <t>M111714367047J</t>
  </si>
  <si>
    <t>GSB BLESSING OF GOD</t>
  </si>
  <si>
    <t>696651001</t>
  </si>
  <si>
    <t>M110800026119Q</t>
  </si>
  <si>
    <t>FRUITSCAM SARL</t>
  </si>
  <si>
    <t>STE FRUITSCAM</t>
  </si>
  <si>
    <t>77776545</t>
  </si>
  <si>
    <t>GROTTE MARIALE</t>
  </si>
  <si>
    <t>P118918169327B</t>
  </si>
  <si>
    <t>00237676477308</t>
  </si>
  <si>
    <t>DEVELOPPEMENT DES ACTIVITES COMM.</t>
  </si>
  <si>
    <t>M021612485633U</t>
  </si>
  <si>
    <t>RUBIS GROUP LIMITED</t>
  </si>
  <si>
    <t>697620825</t>
  </si>
  <si>
    <t>P077817857411K</t>
  </si>
  <si>
    <t>DJOMO MBANA</t>
  </si>
  <si>
    <t>671839252</t>
  </si>
  <si>
    <t>P029415984791L</t>
  </si>
  <si>
    <t>NDILOU AICHA BERNISSE</t>
  </si>
  <si>
    <t>P017312466032H</t>
  </si>
  <si>
    <t>ABDOU SAÏDOU</t>
  </si>
  <si>
    <t>699 12 60 88</t>
  </si>
  <si>
    <t>P067500500455N</t>
  </si>
  <si>
    <t>TAFADA ALAIN ALFRED</t>
  </si>
  <si>
    <t>671390169</t>
  </si>
  <si>
    <t>P027412859306E</t>
  </si>
  <si>
    <t>ATENTSA ETEME HENRI PIERRE ETS HENRY MAYERS</t>
  </si>
  <si>
    <t>672887930</t>
  </si>
  <si>
    <t>P088818037306S</t>
  </si>
  <si>
    <t>GUEDONG MEGNIKENGNI LOUISETTE</t>
  </si>
  <si>
    <t>00237673840011</t>
  </si>
  <si>
    <t>P068412422348P</t>
  </si>
  <si>
    <t>MOHAMADOU ATIKOU</t>
  </si>
  <si>
    <t>672692299</t>
  </si>
  <si>
    <t>P014518516891Z</t>
  </si>
  <si>
    <t>MINDENDE</t>
  </si>
  <si>
    <t>694088550</t>
  </si>
  <si>
    <t>P098312644353Z</t>
  </si>
  <si>
    <t>KEMDJIE MBOMGNIN ANITAKEM</t>
  </si>
  <si>
    <t>KEMDJIE MBOMGNIN ANITA</t>
  </si>
  <si>
    <t>663526671</t>
  </si>
  <si>
    <t>M032118535206F</t>
  </si>
  <si>
    <t>MASTER AFRICA SERVICES</t>
  </si>
  <si>
    <t>MASTAF SARL</t>
  </si>
  <si>
    <t>699120751</t>
  </si>
  <si>
    <t>HÔPITAL DE LA CAISSE</t>
  </si>
  <si>
    <t>P039617553638L</t>
  </si>
  <si>
    <t>WAMBA SAHA</t>
  </si>
  <si>
    <t>FUSTEC ALAIN</t>
  </si>
  <si>
    <t>00237682130694</t>
  </si>
  <si>
    <t>FACE ENTREE CHEFFERIE</t>
  </si>
  <si>
    <t>VENTE PRODUITS AGRICOLES ET ALIMENTAIRES</t>
  </si>
  <si>
    <t>M012217990050S</t>
  </si>
  <si>
    <t>FLO-EBLA</t>
  </si>
  <si>
    <t>SAR L</t>
  </si>
  <si>
    <t>679029548</t>
  </si>
  <si>
    <t>M069717709975H</t>
  </si>
  <si>
    <t>LYCÉE DE MAKÉNÉNÉ</t>
  </si>
  <si>
    <t>699817215</t>
  </si>
  <si>
    <t>APRÈS LA BRIGADE DE GENDARMERIE</t>
  </si>
  <si>
    <t>P058918260375Y</t>
  </si>
  <si>
    <t>AWA CASIO MULUH</t>
  </si>
  <si>
    <t>00237675305344</t>
  </si>
  <si>
    <t>P027517948888U</t>
  </si>
  <si>
    <t>NONGNI EPSE TEZANKA</t>
  </si>
  <si>
    <t>679659184</t>
  </si>
  <si>
    <t>CAMP DES OFFICIRES</t>
  </si>
  <si>
    <t>P110118439401H</t>
  </si>
  <si>
    <t>DJIKI FONWOING</t>
  </si>
  <si>
    <t>00237679071198</t>
  </si>
  <si>
    <t>COGEFAR BORNE 10</t>
  </si>
  <si>
    <t>P110518586534C</t>
  </si>
  <si>
    <t>NKAYOU NOURANBINTOU</t>
  </si>
  <si>
    <t>P047214333482U</t>
  </si>
  <si>
    <t>NDANJOH</t>
  </si>
  <si>
    <t>CATHERINE VELEMIA</t>
  </si>
  <si>
    <t>677984644</t>
  </si>
  <si>
    <t>M071317245889T</t>
  </si>
  <si>
    <t>CES DE NYASSAR</t>
  </si>
  <si>
    <t>00237699903794</t>
  </si>
  <si>
    <t>NYASSAR</t>
  </si>
  <si>
    <t>P075216074784R</t>
  </si>
  <si>
    <t>BADJEM</t>
  </si>
  <si>
    <t>PAUL LE PACIFIQUE</t>
  </si>
  <si>
    <t>676485993</t>
  </si>
  <si>
    <t>ENTRÉE CHARLY</t>
  </si>
  <si>
    <t>P117812412640G</t>
  </si>
  <si>
    <t>NGNIGNIPOUTYA AROUNA</t>
  </si>
  <si>
    <t>P068117335308N</t>
  </si>
  <si>
    <t>NZOGGE</t>
  </si>
  <si>
    <t>COLLINS EBAKO</t>
  </si>
  <si>
    <t>675 712 841</t>
  </si>
  <si>
    <t>MBAT</t>
  </si>
  <si>
    <t>P087016283875H</t>
  </si>
  <si>
    <t>EMEKA ANIKPUTA</t>
  </si>
  <si>
    <t>675905654</t>
  </si>
  <si>
    <t>P108418198119Q</t>
  </si>
  <si>
    <t>FOWOH KOUAM</t>
  </si>
  <si>
    <t>P058517905231M</t>
  </si>
  <si>
    <t>695960766</t>
  </si>
  <si>
    <t>P027218077395Q</t>
  </si>
  <si>
    <t>DOMGAN EPSE DJIMGOU SOLANGE AIMEE</t>
  </si>
  <si>
    <t>P125817946626L</t>
  </si>
  <si>
    <t>MBALA OBAMA</t>
  </si>
  <si>
    <t>675417563</t>
  </si>
  <si>
    <t>P019418071409C</t>
  </si>
  <si>
    <t>NGNEDJOU TEDJOU</t>
  </si>
  <si>
    <t>695079738</t>
  </si>
  <si>
    <t>P038916712394Y</t>
  </si>
  <si>
    <t>AKOUANKEU</t>
  </si>
  <si>
    <t>656051112</t>
  </si>
  <si>
    <t>FACE TRANSFORMATEUR</t>
  </si>
  <si>
    <t>P028300490695X</t>
  </si>
  <si>
    <t>SIMO SIMO FRANCIS</t>
  </si>
  <si>
    <t>MAHE HOTEL</t>
  </si>
  <si>
    <t>695 546 990</t>
  </si>
  <si>
    <t>DERRIERE ANCIEN CINEMA TAMDJA</t>
  </si>
  <si>
    <t>P098717739647P</t>
  </si>
  <si>
    <t>SOH TAKOU</t>
  </si>
  <si>
    <t>GUY GAEL</t>
  </si>
  <si>
    <t>00237674091459</t>
  </si>
  <si>
    <t>M092316150396P</t>
  </si>
  <si>
    <t>FLYING GENERATION COMPANY LIMITED</t>
  </si>
  <si>
    <t>00237650551263</t>
  </si>
  <si>
    <t>P029212641976G</t>
  </si>
  <si>
    <t>SONFACK ARMAND CLOVICE</t>
  </si>
  <si>
    <t>695541650</t>
  </si>
  <si>
    <t>P128214406678R</t>
  </si>
  <si>
    <t>DADJE DJOMO EPSEE LOWE</t>
  </si>
  <si>
    <t>670601299</t>
  </si>
  <si>
    <t>M112016379338T</t>
  </si>
  <si>
    <t>CENTRE DE FORMATION PROFESSIONNELLE SAMPI</t>
  </si>
  <si>
    <t>691111140</t>
  </si>
  <si>
    <t>VENTES,ACHATS LOCATIONS TERRAINS,MAISONS.....</t>
  </si>
  <si>
    <t>M021812679053L</t>
  </si>
  <si>
    <t>SAHARA REAL ESTATE SARL</t>
  </si>
  <si>
    <t>SAHARA REAL ESTATE</t>
  </si>
  <si>
    <t>693718925</t>
  </si>
  <si>
    <t>P015812443337H</t>
  </si>
  <si>
    <t>HABIB TOM</t>
  </si>
  <si>
    <t>P019116626789P</t>
  </si>
  <si>
    <t>ANOUR SAIDOU</t>
  </si>
  <si>
    <t>00237699277036</t>
  </si>
  <si>
    <t>GADA MAWOL</t>
  </si>
  <si>
    <t>MARCHÉ CENTRAL SECTEUR A BA 228</t>
  </si>
  <si>
    <t>P019012418906Y</t>
  </si>
  <si>
    <t>696072780</t>
  </si>
  <si>
    <t>P078412480152S</t>
  </si>
  <si>
    <t>COMFORT KILA</t>
  </si>
  <si>
    <t>ETS COMFORT KILA</t>
  </si>
  <si>
    <t>675 728 486</t>
  </si>
  <si>
    <t>P077416161690P</t>
  </si>
  <si>
    <t>DJIOFACK TIOMEGUIM</t>
  </si>
  <si>
    <t>PIERRE ROME</t>
  </si>
  <si>
    <t>673663132</t>
  </si>
  <si>
    <t>P126812516848Y</t>
  </si>
  <si>
    <t>NGAMENI EP TEGKAMOU MARIENGA</t>
  </si>
  <si>
    <t>NGAMENI EP TEGKAMOU MARIE</t>
  </si>
  <si>
    <t>671815870</t>
  </si>
  <si>
    <t>P122016116881P</t>
  </si>
  <si>
    <t>NOUMEGNE NANKAM AUBIN DORIS</t>
  </si>
  <si>
    <t>P122017559467E</t>
  </si>
  <si>
    <t>P122017548610C</t>
  </si>
  <si>
    <t>BIBI DIDIER CYRILLE</t>
  </si>
  <si>
    <t>699822504</t>
  </si>
  <si>
    <t>P096712552401U</t>
  </si>
  <si>
    <t>699480320</t>
  </si>
  <si>
    <t>P048816330339W</t>
  </si>
  <si>
    <t>Import export commerce général prestation service</t>
  </si>
  <si>
    <t>P029218194819E</t>
  </si>
  <si>
    <t>ABAKAR SANOUSSI IBRAHIM</t>
  </si>
  <si>
    <t>(ETS ASI)</t>
  </si>
  <si>
    <t>699000264</t>
  </si>
  <si>
    <t>Off licence</t>
  </si>
  <si>
    <t>P018616006879K</t>
  </si>
  <si>
    <t>QUINTA MBONG NENG</t>
  </si>
  <si>
    <t>682711738</t>
  </si>
  <si>
    <t>BOKWAI ANTERNER</t>
  </si>
  <si>
    <t>M042318150291T</t>
  </si>
  <si>
    <t>GROUPE DF COMPAGNY SARL</t>
  </si>
  <si>
    <t>699857599</t>
  </si>
  <si>
    <t>P088318460557X</t>
  </si>
  <si>
    <t>BIYEBE ONGUENE</t>
  </si>
  <si>
    <t>ANGELE NADINE</t>
  </si>
  <si>
    <t>M071017261119Z</t>
  </si>
  <si>
    <t>EP LEPO-BAFOU</t>
  </si>
  <si>
    <t>P088512727708W</t>
  </si>
  <si>
    <t>696135146</t>
  </si>
  <si>
    <t>M022118496771F</t>
  </si>
  <si>
    <t>EMMKA COMPANY</t>
  </si>
  <si>
    <t>P017718571351L</t>
  </si>
  <si>
    <t>ALASSANA</t>
  </si>
  <si>
    <t>P127216236748X</t>
  </si>
  <si>
    <t>P059618076486X</t>
  </si>
  <si>
    <t>TSABOU NGNINPIEPYE</t>
  </si>
  <si>
    <t>P088612587968S</t>
  </si>
  <si>
    <t>BINELY NEME</t>
  </si>
  <si>
    <t>BAUDOUIN ACHILLE</t>
  </si>
  <si>
    <t>DESIGN GRAPHIQ/MULTIMEDIA-PRESTATION</t>
  </si>
  <si>
    <t>M101812723986M</t>
  </si>
  <si>
    <t>DESIGN SERVICES SARL</t>
  </si>
  <si>
    <t>677564328</t>
  </si>
  <si>
    <t>A COTE HOTEL ROYAL PALACE</t>
  </si>
  <si>
    <t>M092217608957G</t>
  </si>
  <si>
    <t>CNCO SARL</t>
  </si>
  <si>
    <t>00237693938488</t>
  </si>
  <si>
    <t>FACE SAPEUR POMPIER</t>
  </si>
  <si>
    <t>P049117973333H</t>
  </si>
  <si>
    <t>EDIMO DIPANDA</t>
  </si>
  <si>
    <t>697979636</t>
  </si>
  <si>
    <t>P018817354490P</t>
  </si>
  <si>
    <t>BOUNOU</t>
  </si>
  <si>
    <t>P122015845620S</t>
  </si>
  <si>
    <t>NKEN DAOUDA</t>
  </si>
  <si>
    <t>P018114418136X</t>
  </si>
  <si>
    <t>FEDERICK</t>
  </si>
  <si>
    <t>TAKEM TABI</t>
  </si>
  <si>
    <t>671810815</t>
  </si>
  <si>
    <t>P016900391750R</t>
  </si>
  <si>
    <t>P017516358814X</t>
  </si>
  <si>
    <t>WILFRED WONGEBE</t>
  </si>
  <si>
    <t>00237655287854</t>
  </si>
  <si>
    <t>IMPORT-EXPÖRT</t>
  </si>
  <si>
    <t>M102116592304G</t>
  </si>
  <si>
    <t>STE WORLD TEXTILE SARL</t>
  </si>
  <si>
    <t>MARCHE DE BONAMOUSSADI</t>
  </si>
  <si>
    <t>P065500170852R</t>
  </si>
  <si>
    <t>ABUNAW EPSEE MAFANY ELIZABETH</t>
  </si>
  <si>
    <t>(GOOD NEWS ENTERPRISE))</t>
  </si>
  <si>
    <t>679987714</t>
  </si>
  <si>
    <t>P067917371439X</t>
  </si>
  <si>
    <t>MAGBO CHINEDU JOHN</t>
  </si>
  <si>
    <t>P110218275623T</t>
  </si>
  <si>
    <t>NAZIROU NASSIROU</t>
  </si>
  <si>
    <t>22 11 2002</t>
  </si>
  <si>
    <t>P068316386860P</t>
  </si>
  <si>
    <t>677562901</t>
  </si>
  <si>
    <t>M012118456296F</t>
  </si>
  <si>
    <t>DOUCE NUITS SARL</t>
  </si>
  <si>
    <t>675003757</t>
  </si>
  <si>
    <t>P117600331525N</t>
  </si>
  <si>
    <t>THERESE VIRGINIE</t>
  </si>
  <si>
    <t>697301015</t>
  </si>
  <si>
    <t>P118516367313J</t>
  </si>
  <si>
    <t>BRUHAT EPSE MUFFON</t>
  </si>
  <si>
    <t>EDWIGE VALERIE</t>
  </si>
  <si>
    <t>00237656509060</t>
  </si>
  <si>
    <t>P129216131028T</t>
  </si>
  <si>
    <t>KONGNE KUE</t>
  </si>
  <si>
    <t>650862962</t>
  </si>
  <si>
    <t>BTP/PRESTAT SCES/AGRICULTURE</t>
  </si>
  <si>
    <t>M051812708063K</t>
  </si>
  <si>
    <t>STÉ T.B.I SARL</t>
  </si>
  <si>
    <t>P059214404394A</t>
  </si>
  <si>
    <t>ADA MBAZOA</t>
  </si>
  <si>
    <t>MARGUERITE ROSINE</t>
  </si>
  <si>
    <t>M102116522344E</t>
  </si>
  <si>
    <t>DJAM ET KISSIYE</t>
  </si>
  <si>
    <t>6 99 62 52 07</t>
  </si>
  <si>
    <t>INSPECTEUR DE POLICE PRINCIPAL</t>
  </si>
  <si>
    <t>P027412940162E</t>
  </si>
  <si>
    <t>TSAYEN JEAN FIDELE</t>
  </si>
  <si>
    <t>679690544</t>
  </si>
  <si>
    <t>P019317765503A</t>
  </si>
  <si>
    <t>00237696162631</t>
  </si>
  <si>
    <t>M091200042827S</t>
  </si>
  <si>
    <t>LA FORESTIERE DE MBALMAYO</t>
  </si>
  <si>
    <t>699681421</t>
  </si>
  <si>
    <t>AVENUE DES COCOTIERS</t>
  </si>
  <si>
    <t>HERBERGEMENT, SALLE DE FETE, CONFERENCE,..</t>
  </si>
  <si>
    <t>M062216070643B</t>
  </si>
  <si>
    <t>HOTEL LE TAP PII</t>
  </si>
  <si>
    <t>ETS LE TAP PII</t>
  </si>
  <si>
    <t>0023769554516134543</t>
  </si>
  <si>
    <t>P068317141113P</t>
  </si>
  <si>
    <t>BETYENGUE</t>
  </si>
  <si>
    <t>690650074</t>
  </si>
  <si>
    <t>ENTREE IUC</t>
  </si>
  <si>
    <t>P027712516570R</t>
  </si>
  <si>
    <t>KENGNE EPSE MBAKOP VICTORINE</t>
  </si>
  <si>
    <t>696827221</t>
  </si>
  <si>
    <t>GRAND MENOUA</t>
  </si>
  <si>
    <t>M012115415010S</t>
  </si>
  <si>
    <t>AMBIANCE SARL</t>
  </si>
  <si>
    <t>COMMERCE GENERAL, PRESTATIONS DE SERVICES, BATIMENTS ET TRAVAUX PUBLICS (BTP), TRANSIT</t>
  </si>
  <si>
    <t>655890011/677741164</t>
  </si>
  <si>
    <t>P107417653025U</t>
  </si>
  <si>
    <t>MBAKEM</t>
  </si>
  <si>
    <t>JOSEOH</t>
  </si>
  <si>
    <t>00237679324402</t>
  </si>
  <si>
    <t>OMMERE</t>
  </si>
  <si>
    <t>P068815990958A</t>
  </si>
  <si>
    <t>AKPUNONU CHIDIEBERE MICHAEL</t>
  </si>
  <si>
    <t>P119616117938P</t>
  </si>
  <si>
    <t>OUMAROU ABBASSI</t>
  </si>
  <si>
    <t>695155500</t>
  </si>
  <si>
    <t>P088014679338E</t>
  </si>
  <si>
    <t>ASSALA ASSALA</t>
  </si>
  <si>
    <t>ACHILLE PATRICK</t>
  </si>
  <si>
    <t>M109517238487D</t>
  </si>
  <si>
    <t>EP OLOUNOU</t>
  </si>
  <si>
    <t>OLOUNOU</t>
  </si>
  <si>
    <t>P097816354753F</t>
  </si>
  <si>
    <t>INIMANG EPSE MINYA</t>
  </si>
  <si>
    <t>00237695202000</t>
  </si>
  <si>
    <t>P017718438032A</t>
  </si>
  <si>
    <t>NANGUE FRANCIS</t>
  </si>
  <si>
    <t>00237111111</t>
  </si>
  <si>
    <t>P085312758161C</t>
  </si>
  <si>
    <t>699104788</t>
  </si>
  <si>
    <t>EKOUNOU A COTE COLLEGE AMASIA</t>
  </si>
  <si>
    <t>PRODUCTION &amp; SALES OF FARM</t>
  </si>
  <si>
    <t>P117914412962P</t>
  </si>
  <si>
    <t>NKENGNGIM LEKE HENRY</t>
  </si>
  <si>
    <t>( NKENG-LEKE AGRO-PASTORAL ENTERPRISE )</t>
  </si>
  <si>
    <t>677244724</t>
  </si>
  <si>
    <t>M011612481766H</t>
  </si>
  <si>
    <t>STE BAGAL SARL</t>
  </si>
  <si>
    <t>BAGAL SARL</t>
  </si>
  <si>
    <t>677683332</t>
  </si>
  <si>
    <t>A COTE IMMEUBLE SOGECO VERS LA ROUTE NDOKOTI</t>
  </si>
  <si>
    <t>P016917511516Q</t>
  </si>
  <si>
    <t>ISSOUFOU ABOUBAKAR</t>
  </si>
  <si>
    <t>00237699241887</t>
  </si>
  <si>
    <t>P067118448081E</t>
  </si>
  <si>
    <t>DAOUDA HAROUNA</t>
  </si>
  <si>
    <t>P088112676133H</t>
  </si>
  <si>
    <t>WAFOWABO ZACHARIE SERGE</t>
  </si>
  <si>
    <t>ETS LE RELAIS BAR</t>
  </si>
  <si>
    <t>675340735</t>
  </si>
  <si>
    <t>CAMP-BAMI</t>
  </si>
  <si>
    <t>RELAIS BAR</t>
  </si>
  <si>
    <t>ANALYSE BIOMÉDICALES,COMMERCE GÉNÉRAL</t>
  </si>
  <si>
    <t>M012014401939C</t>
  </si>
  <si>
    <t>LABORATOIRE BETHALAMA SARL</t>
  </si>
  <si>
    <t>677242838</t>
  </si>
  <si>
    <t>P027100445525H</t>
  </si>
  <si>
    <t>DJOUFFA KOPPE</t>
  </si>
  <si>
    <t>696821585</t>
  </si>
  <si>
    <t>P067316293988A</t>
  </si>
  <si>
    <t>DIOH DENIS ERIC NGOH</t>
  </si>
  <si>
    <t>00237672678131</t>
  </si>
  <si>
    <t>NKAMKIKUM</t>
  </si>
  <si>
    <t>P086300068441J</t>
  </si>
  <si>
    <t>P057417166929W</t>
  </si>
  <si>
    <t>FOLEM EPOUSE NGUEPIE</t>
  </si>
  <si>
    <t>P089218222421R</t>
  </si>
  <si>
    <t>JOSEPH ACHALE ENOW</t>
  </si>
  <si>
    <t>00237652518347</t>
  </si>
  <si>
    <t>P015900281828P</t>
  </si>
  <si>
    <t>DJUIKOM Epse TAGNE Anne</t>
  </si>
  <si>
    <t>699876219</t>
  </si>
  <si>
    <t>P066112441623W</t>
  </si>
  <si>
    <t>TATCHINDA SAMUEL</t>
  </si>
  <si>
    <t>675 82 72 61</t>
  </si>
  <si>
    <t>M A CPTR CC 92</t>
  </si>
  <si>
    <t>P122016076522E</t>
  </si>
  <si>
    <t>BIBI ADOLF MOLUA</t>
  </si>
  <si>
    <t>670561829</t>
  </si>
  <si>
    <t>P049418372004P</t>
  </si>
  <si>
    <t>PEMTET FOSSO</t>
  </si>
  <si>
    <t>00237699651343</t>
  </si>
  <si>
    <t>P047012197638D</t>
  </si>
  <si>
    <t>FOKO GOKA EMMANUEL</t>
  </si>
  <si>
    <t>673024343</t>
  </si>
  <si>
    <t>P019017432222T</t>
  </si>
  <si>
    <t>694444888</t>
  </si>
  <si>
    <t>P027817483305S</t>
  </si>
  <si>
    <t>EFEMA LYONGA</t>
  </si>
  <si>
    <t>679623180</t>
  </si>
  <si>
    <t>P098516917546A</t>
  </si>
  <si>
    <t>MARIE ALTESSE</t>
  </si>
  <si>
    <t>KOMBI BEYAK</t>
  </si>
  <si>
    <t>00237666965369</t>
  </si>
  <si>
    <t>P078918443981K</t>
  </si>
  <si>
    <t>LOUIS NFOR</t>
  </si>
  <si>
    <t>651382253</t>
  </si>
  <si>
    <t>P068611475496U</t>
  </si>
  <si>
    <t>NKOUO BRIKISSOU</t>
  </si>
  <si>
    <t>651868593</t>
  </si>
  <si>
    <t>M060100012124R</t>
  </si>
  <si>
    <t>CENTRE DE SANTE NKOLONDOM</t>
  </si>
  <si>
    <t>674614256</t>
  </si>
  <si>
    <t>P045812577707M</t>
  </si>
  <si>
    <t>P025812268105P</t>
  </si>
  <si>
    <t>NGAMI EPSE FEUNSOU CHARLOTTE</t>
  </si>
  <si>
    <t>699 72 02 71</t>
  </si>
  <si>
    <t>M032217150665H</t>
  </si>
  <si>
    <t>TAV LIMITED</t>
  </si>
  <si>
    <t>P011900130390C</t>
  </si>
  <si>
    <t>EL-HADJ NJIMOUNTEWOU</t>
  </si>
  <si>
    <t>P078012487562M</t>
  </si>
  <si>
    <t>POUOPI FRANCO</t>
  </si>
  <si>
    <t>678 91 17 13</t>
  </si>
  <si>
    <t>M112118313924N</t>
  </si>
  <si>
    <t>LOVE WORLD AVIATION</t>
  </si>
  <si>
    <t>CONSEIL VOYAGE-PRESTATIONS DE SERVICES-CONSULTATIONS</t>
  </si>
  <si>
    <t>00237690714657</t>
  </si>
  <si>
    <t>JOUVENCE ENTREE MOZART</t>
  </si>
  <si>
    <t>P077712643390F</t>
  </si>
  <si>
    <t>KENMOGNE DOCGNE ROMIAL JERSINAUD</t>
  </si>
  <si>
    <t>CPT 1 BTQ 4</t>
  </si>
  <si>
    <t>PRESTATIONS DE SERVICES- COMMERCE GÉNÉRAL</t>
  </si>
  <si>
    <t>M072116312352P</t>
  </si>
  <si>
    <t>FRIDG.TECH SARL</t>
  </si>
  <si>
    <t>699877440</t>
  </si>
  <si>
    <t>P018412332648K</t>
  </si>
  <si>
    <t>670286188</t>
  </si>
  <si>
    <t>P018312580093Q</t>
  </si>
  <si>
    <t>AZUBUIKE HENRY</t>
  </si>
  <si>
    <t>690608702</t>
  </si>
  <si>
    <t>1ERE BOUTIQUE/IMMEUBLE LAMIDO</t>
  </si>
  <si>
    <t>P068312197989M</t>
  </si>
  <si>
    <t>NAMBEGNI</t>
  </si>
  <si>
    <t>690646906</t>
  </si>
  <si>
    <t>LIEU DIT CHANAS</t>
  </si>
  <si>
    <t>P056512730914G</t>
  </si>
  <si>
    <t>SIMO MIAFO MICHEL</t>
  </si>
  <si>
    <t>675396750</t>
  </si>
  <si>
    <t>P128214246359F</t>
  </si>
  <si>
    <t>NTCHOULA</t>
  </si>
  <si>
    <t>CEDRIC SYLVANI</t>
  </si>
  <si>
    <t>P016400244553E</t>
  </si>
  <si>
    <t>697935061</t>
  </si>
  <si>
    <t>PHARMACIE DU LAMIDAT</t>
  </si>
  <si>
    <t>BASIC EDUCATION SCHOOL</t>
  </si>
  <si>
    <t>M011816556579D</t>
  </si>
  <si>
    <t>PEACE FOUNDATION ENGLISH NURSERY AND PRIMARY SCHOOL</t>
  </si>
  <si>
    <t>ABANE AUDREY NGALEU</t>
  </si>
  <si>
    <t>653402731</t>
  </si>
  <si>
    <t>M041100037837X</t>
  </si>
  <si>
    <t>" MC2 YABASSI"</t>
  </si>
  <si>
    <t>BP 2 YBSSI</t>
  </si>
  <si>
    <t>233195210</t>
  </si>
  <si>
    <t>M042318179497K</t>
  </si>
  <si>
    <t>KAMTCHAH SARL</t>
  </si>
  <si>
    <t>00237655207011</t>
  </si>
  <si>
    <t>P017416239756P</t>
  </si>
  <si>
    <t>NANDA TCHAPTCHIE</t>
  </si>
  <si>
    <t>ERNEST FLAUBERT</t>
  </si>
  <si>
    <t>00237699858959</t>
  </si>
  <si>
    <t>CARRELLEUR</t>
  </si>
  <si>
    <t>P108912604671X</t>
  </si>
  <si>
    <t>TALOUTSOC</t>
  </si>
  <si>
    <t>HERVIS TATEPONG</t>
  </si>
  <si>
    <t>677126074</t>
  </si>
  <si>
    <t>P099216117998Y</t>
  </si>
  <si>
    <t>697417152</t>
  </si>
  <si>
    <t>SECTEUR ARACHIDE</t>
  </si>
  <si>
    <t>P019017513475B</t>
  </si>
  <si>
    <t>TCHONETT.</t>
  </si>
  <si>
    <t>VANIS ARNAUD</t>
  </si>
  <si>
    <t>00237670663258</t>
  </si>
  <si>
    <t>NYLON 9EME RUE</t>
  </si>
  <si>
    <t>P058512243036F</t>
  </si>
  <si>
    <t>RENE DONATIEN</t>
  </si>
  <si>
    <t>676084345</t>
  </si>
  <si>
    <t>PRODUCTION ALIMENTAIRES &amp; VINS SPIRITUEUX</t>
  </si>
  <si>
    <t>M041612502081M</t>
  </si>
  <si>
    <t>SCTE.AFRI. DE PRODUCT.ALIMENTAIRES&amp; B</t>
  </si>
  <si>
    <t>SAPRAB</t>
  </si>
  <si>
    <t>691607750</t>
  </si>
  <si>
    <t>P127112520696Q</t>
  </si>
  <si>
    <t>TCHUIDJANG ISIDORE</t>
  </si>
  <si>
    <t>674 929 812</t>
  </si>
  <si>
    <t>M041912758485C</t>
  </si>
  <si>
    <t>A SYSTEMS SARL</t>
  </si>
  <si>
    <t>P010516253345A</t>
  </si>
  <si>
    <t>OKOYE SOCHIMA INNOCENT</t>
  </si>
  <si>
    <t>P056017042721B</t>
  </si>
  <si>
    <t>675380705</t>
  </si>
  <si>
    <t>P119316446664G</t>
  </si>
  <si>
    <t>AMOUSSOUVI AKWAVI</t>
  </si>
  <si>
    <t>P059116831366F</t>
  </si>
  <si>
    <t>00237696806204</t>
  </si>
  <si>
    <t>MARCHE CENTRAL BE 313</t>
  </si>
  <si>
    <t>P128414130235T</t>
  </si>
  <si>
    <t>CYRINE AGHARNE</t>
  </si>
  <si>
    <t>SANTA BARBARA FACE COLLEGE TSOUNGUI</t>
  </si>
  <si>
    <t>P128516891769Y</t>
  </si>
  <si>
    <t>ABDOULBAGUI MANA</t>
  </si>
  <si>
    <t>"ETS ABDOULBAGUI"</t>
  </si>
  <si>
    <t>+237 95963291</t>
  </si>
  <si>
    <t>P122015465379D</t>
  </si>
  <si>
    <t>HOLY ROSARY SISTERS</t>
  </si>
  <si>
    <t>677436196</t>
  </si>
  <si>
    <t>P108617837786S</t>
  </si>
  <si>
    <t>KAZI SAFI JUNAS</t>
  </si>
  <si>
    <t>IMPORTATEUR-EXPORTATEUR</t>
  </si>
  <si>
    <t>M012014366633G</t>
  </si>
  <si>
    <t>CEG IMPORT-EXPORT</t>
  </si>
  <si>
    <t>691593434</t>
  </si>
  <si>
    <t>P037912301049Y</t>
  </si>
  <si>
    <t>M038417705938F</t>
  </si>
  <si>
    <t>CAMEROUN BUSINESS</t>
  </si>
  <si>
    <t>VENTE DES PIÈCES ÉLECTRONIQUES</t>
  </si>
  <si>
    <t>M012216340872B</t>
  </si>
  <si>
    <t>ETS NOWOSSO</t>
  </si>
  <si>
    <t>EST NOWOSSO</t>
  </si>
  <si>
    <t>00237683038151</t>
  </si>
  <si>
    <t>BP 5516</t>
  </si>
  <si>
    <t>M122116787005B</t>
  </si>
  <si>
    <t>KAP POU MOU SARL</t>
  </si>
  <si>
    <t>KPM SARL</t>
  </si>
  <si>
    <t>PRESTATION DE SERVICES-ON/OFF-SHORE,ASSISTANCE ET SOLUTION INFORMATIQUE,IMMOBILIER,</t>
  </si>
  <si>
    <t>698748175</t>
  </si>
  <si>
    <t>P065815124056U</t>
  </si>
  <si>
    <t>LUTUMBA</t>
  </si>
  <si>
    <t>672164937</t>
  </si>
  <si>
    <t>MONTEE ELIG EDZOA FACE AU MARCHE</t>
  </si>
  <si>
    <t>M102217651734Z</t>
  </si>
  <si>
    <t>SOFT-UNIQUE COMPANY CAMEROON SARL</t>
  </si>
  <si>
    <t>SUCCAM SARL</t>
  </si>
  <si>
    <t>PRESTATIONS DE SERVICES-COMMERCE GENERAL-GESTION IMMOBILIERE-IMPORT/EXPORT....</t>
  </si>
  <si>
    <t>00237654729879</t>
  </si>
  <si>
    <t>QUARTIER BAFANG</t>
  </si>
  <si>
    <t>P048417566011A</t>
  </si>
  <si>
    <t>BEKADA</t>
  </si>
  <si>
    <t>00237674170815</t>
  </si>
  <si>
    <t>M090200014709H</t>
  </si>
  <si>
    <t>ASSISTANCE TECH. INIT. PAY.</t>
  </si>
  <si>
    <t>A.T.I.P.A.D.</t>
  </si>
  <si>
    <t>P057516348655J</t>
  </si>
  <si>
    <t>NGO BASSOM EPSE BIKAND</t>
  </si>
  <si>
    <t>00237697877621</t>
  </si>
  <si>
    <t>P047212497040Y</t>
  </si>
  <si>
    <t>YOUTA EPSE AKEGAHA HONORINE</t>
  </si>
  <si>
    <t>678206260</t>
  </si>
  <si>
    <t>MARCHHE B</t>
  </si>
  <si>
    <t>EDITION DES JOURNAUX/MARKETING</t>
  </si>
  <si>
    <t>P046812672128A</t>
  </si>
  <si>
    <t>NKONDA ESSAMA</t>
  </si>
  <si>
    <t>ARSENE BONIFACE</t>
  </si>
  <si>
    <t>699-91-12-92</t>
  </si>
  <si>
    <t>ESSOS DESCENTE MAKANG MABOCK</t>
  </si>
  <si>
    <t>P017417775168A</t>
  </si>
  <si>
    <t>KETCHOGUET</t>
  </si>
  <si>
    <t>ELEONORE JULIE</t>
  </si>
  <si>
    <t>675422686</t>
  </si>
  <si>
    <t>FOURNITURE DE SCES DE COMMUNICAT°</t>
  </si>
  <si>
    <t>M101914182850H</t>
  </si>
  <si>
    <t>OCEAN-BLEU SARL</t>
  </si>
  <si>
    <t>694104000</t>
  </si>
  <si>
    <t>MELEN FACE CHU</t>
  </si>
  <si>
    <t>P078712247284D</t>
  </si>
  <si>
    <t>CLEMENTINE FLORE</t>
  </si>
  <si>
    <t>690728318</t>
  </si>
  <si>
    <t>M112316260406H</t>
  </si>
  <si>
    <t>0023769448001225N</t>
  </si>
  <si>
    <t>P102316107757J</t>
  </si>
  <si>
    <t>MBIMKA EPSE KAM NGUIMBOUS EMILIENNE MERVEILLE</t>
  </si>
  <si>
    <t>(ETS MERVY DECO)</t>
  </si>
  <si>
    <t>DÉCORATION ÉVÉNEMENTIEL COMMERCE GÉNÉRAL ET PRESTATIONS DE SERVICE</t>
  </si>
  <si>
    <t>00237656177371</t>
  </si>
  <si>
    <t>P122015581886E</t>
  </si>
  <si>
    <t>KWEMO RAPHAEL</t>
  </si>
  <si>
    <t>678945677</t>
  </si>
  <si>
    <t>P057616040065P</t>
  </si>
  <si>
    <t>KAMENI DJOMAHA</t>
  </si>
  <si>
    <t>678272778</t>
  </si>
  <si>
    <t>P016915999431S</t>
  </si>
  <si>
    <t>677798381</t>
  </si>
  <si>
    <t>P078812545980D</t>
  </si>
  <si>
    <t>NGO NYEMECK LIKITA</t>
  </si>
  <si>
    <t>M032318086172Y</t>
  </si>
  <si>
    <t>L'OASIS SARL</t>
  </si>
  <si>
    <t>PRESTATIONS DE SERVICES-DISTRIBUTION-NEGOCE-COMMERCE GENERAL</t>
  </si>
  <si>
    <t>M019900010505T</t>
  </si>
  <si>
    <t>FRANCK ET COMPAGNIE</t>
  </si>
  <si>
    <t>FRANCK &amp; CIE</t>
  </si>
  <si>
    <t>677709000</t>
  </si>
  <si>
    <t>P065814141164W</t>
  </si>
  <si>
    <t>699210829</t>
  </si>
  <si>
    <t>SONGKAM</t>
  </si>
  <si>
    <t>P059915971534Q</t>
  </si>
  <si>
    <t>TASSI TASSI</t>
  </si>
  <si>
    <t>MARIE JEANNINE</t>
  </si>
  <si>
    <t>672024815</t>
  </si>
  <si>
    <t>P117218094420D</t>
  </si>
  <si>
    <t>MOHAMADOU-AMINOU</t>
  </si>
  <si>
    <t>677 07 71 71</t>
  </si>
  <si>
    <t>P016212569895K</t>
  </si>
  <si>
    <t>694575253</t>
  </si>
  <si>
    <t>M112316356515J</t>
  </si>
  <si>
    <t>EXODUS SARL</t>
  </si>
  <si>
    <t>..693878991..</t>
  </si>
  <si>
    <t>P016912197552Q</t>
  </si>
  <si>
    <t>MBOULA ALEXANDRE</t>
  </si>
  <si>
    <t>678309345</t>
  </si>
  <si>
    <t>P014700031935S</t>
  </si>
  <si>
    <t>TCHAPDA JOSEPH</t>
  </si>
  <si>
    <t>ETS TCHAPDA</t>
  </si>
  <si>
    <t>698 74 51 29</t>
  </si>
  <si>
    <t>P129016325472Q</t>
  </si>
  <si>
    <t>PRODUCTION D'OUTILS EDUCATIFS</t>
  </si>
  <si>
    <t>P079117738875Z</t>
  </si>
  <si>
    <t>NANA RUDY ARNAUD</t>
  </si>
  <si>
    <t>694318342</t>
  </si>
  <si>
    <t>SIMBOCK DOVV</t>
  </si>
  <si>
    <t>P029715289198Z</t>
  </si>
  <si>
    <t>NEM FOPA</t>
  </si>
  <si>
    <t>651608740</t>
  </si>
  <si>
    <t>P028218603463N</t>
  </si>
  <si>
    <t>M071212315177A</t>
  </si>
  <si>
    <t>ACTION FOR SUSTAINABLE DEVELOPPEMENT</t>
  </si>
  <si>
    <t>ASD</t>
  </si>
  <si>
    <t>690729199</t>
  </si>
  <si>
    <t>M041712621753R</t>
  </si>
  <si>
    <t>CENTRE MEDICAL DE NEUILLY SARL</t>
  </si>
  <si>
    <t>CEMEN SARL</t>
  </si>
  <si>
    <t>1 402</t>
  </si>
  <si>
    <t>693943165</t>
  </si>
  <si>
    <t>DERRIERE LYCEE MONGO.DANS POLYCLINIQUE ARCHANCE 2E ETAGE</t>
  </si>
  <si>
    <t>P059618154889A</t>
  </si>
  <si>
    <t>NELSON MBANG</t>
  </si>
  <si>
    <t>00237650665411</t>
  </si>
  <si>
    <t>M119312417708M</t>
  </si>
  <si>
    <t>COMMUNE DE BOURRHA</t>
  </si>
  <si>
    <t>COMMUNE BOURHA</t>
  </si>
  <si>
    <t>P016116733762W</t>
  </si>
  <si>
    <t>696539825</t>
  </si>
  <si>
    <t>DERNIÈRE ALLIANCE VOYAGE</t>
  </si>
  <si>
    <t>P087412696732J</t>
  </si>
  <si>
    <t>AWANA ANGA</t>
  </si>
  <si>
    <t>670482934</t>
  </si>
  <si>
    <t>P028517019759G</t>
  </si>
  <si>
    <t>KETCHA PETTANG</t>
  </si>
  <si>
    <t>ANDRIELLE RIVA</t>
  </si>
  <si>
    <t>P015100109353R</t>
  </si>
  <si>
    <t>697456569</t>
  </si>
  <si>
    <t>P067715428590Z</t>
  </si>
  <si>
    <t>MAFOCHE</t>
  </si>
  <si>
    <t>JULIENNE DESIREE</t>
  </si>
  <si>
    <t>670305061</t>
  </si>
  <si>
    <t>P058100357188R</t>
  </si>
  <si>
    <t>JINPINGETS</t>
  </si>
  <si>
    <t>ETS JINPING</t>
  </si>
  <si>
    <t>677512448</t>
  </si>
  <si>
    <t>P125717784151U</t>
  </si>
  <si>
    <t>ABOE SIMON</t>
  </si>
  <si>
    <t>699729442</t>
  </si>
  <si>
    <t>699729442@GMAI.COM</t>
  </si>
  <si>
    <t>P017917510417Y</t>
  </si>
  <si>
    <t>A BBA BOUKAR</t>
  </si>
  <si>
    <t>00237697895963</t>
  </si>
  <si>
    <t>COMMERCE GÉNÉRAL (PRODUITS ALIMENTAIRES)</t>
  </si>
  <si>
    <t>M022217093574K</t>
  </si>
  <si>
    <t>LA CAMEROUNAISE DE DISTRIBUTION LTD</t>
  </si>
  <si>
    <t>CAM-DIST LTD</t>
  </si>
  <si>
    <t>00237699997697</t>
  </si>
  <si>
    <t>AVENUE COMMERCIALE, À CÔTÉ DE CAMOCO</t>
  </si>
  <si>
    <t>BUILDING CONSTRUCTION AND MENTAINANCE</t>
  </si>
  <si>
    <t>M041017095366U</t>
  </si>
  <si>
    <t>ETS GENICO</t>
  </si>
  <si>
    <t>HUMAN RESOURCE MANAGEMENT</t>
  </si>
  <si>
    <t>P098916317648M</t>
  </si>
  <si>
    <t>FRANKLINE TANGIE</t>
  </si>
  <si>
    <t>00237680280571</t>
  </si>
  <si>
    <t>M052217557894Y</t>
  </si>
  <si>
    <t>JENODO SARL</t>
  </si>
  <si>
    <t>ETUDE DE PROJET, CONSEIL ET FORMATION, COMMERCE GENERAL, PRESTATIONS DE SERVICES</t>
  </si>
  <si>
    <t>00237656542823</t>
  </si>
  <si>
    <t>P049918426850R</t>
  </si>
  <si>
    <t>00237674842309</t>
  </si>
  <si>
    <t>P018212526827A</t>
  </si>
  <si>
    <t>SANGO FRANCOIS BAURICE</t>
  </si>
  <si>
    <t>ETS JAGUAR EMPLOI</t>
  </si>
  <si>
    <t>696741185</t>
  </si>
  <si>
    <t>P087512717590M</t>
  </si>
  <si>
    <t>YOWOUA DAMFEU</t>
  </si>
  <si>
    <t>PIERRE ECLADOR</t>
  </si>
  <si>
    <t>P128412117669J</t>
  </si>
  <si>
    <t>KAMENI EP MONTHE</t>
  </si>
  <si>
    <t>ETS KAMENI EP MONTHE</t>
  </si>
  <si>
    <t>M030800024165D</t>
  </si>
  <si>
    <t>COMPTOIR DES AFFAIRES SARL</t>
  </si>
  <si>
    <t>CAF SARL</t>
  </si>
  <si>
    <t>697908966</t>
  </si>
  <si>
    <t>P058512413694Q</t>
  </si>
  <si>
    <t>MOUSTAPHA ABAKAR TCHANDOUM</t>
  </si>
  <si>
    <t>695954754</t>
  </si>
  <si>
    <t>VENTE TELEPHONES ACCESSOIRES</t>
  </si>
  <si>
    <t>P127512469396Z</t>
  </si>
  <si>
    <t>NOMBOSSE</t>
  </si>
  <si>
    <t>P018416287392P</t>
  </si>
  <si>
    <t>BADJAM MARKUS</t>
  </si>
  <si>
    <t>00237658356953</t>
  </si>
  <si>
    <t>FROID/CLIM-ELECTRICITE-PRESTATIONS</t>
  </si>
  <si>
    <t>M061812711068S</t>
  </si>
  <si>
    <t>MEGA STRUCTURES SARL</t>
  </si>
  <si>
    <t>677 613 084</t>
  </si>
  <si>
    <t>VERS ECOLE PUBLIQUE NEW DEIDO</t>
  </si>
  <si>
    <t>P048112616822W</t>
  </si>
  <si>
    <t>ONDOUA ZAME</t>
  </si>
  <si>
    <t>COME ANGELIN</t>
  </si>
  <si>
    <t>P088316204032J</t>
  </si>
  <si>
    <t>MOURA</t>
  </si>
  <si>
    <t>677427624</t>
  </si>
  <si>
    <t>M102116270173L</t>
  </si>
  <si>
    <t>REALOGISTICS SARL</t>
  </si>
  <si>
    <t>002376558224460</t>
  </si>
  <si>
    <t>M062217377261B</t>
  </si>
  <si>
    <t>DZON SERVICES</t>
  </si>
  <si>
    <t>00237674032492</t>
  </si>
  <si>
    <t>ENTREE BEPANDA 6EME RUE</t>
  </si>
  <si>
    <t>P128200551704N</t>
  </si>
  <si>
    <t>EMENE GUY BELMOND</t>
  </si>
  <si>
    <t>FACE SIKEM</t>
  </si>
  <si>
    <t>IMPORT/COMMER MATERIEL ECHAFAUDAGE</t>
  </si>
  <si>
    <t>M011812674651U</t>
  </si>
  <si>
    <t>STE D'ECHAFAUDAGE &amp; D'ETAIS METALLIQUES</t>
  </si>
  <si>
    <t>SAFECHAF SARL</t>
  </si>
  <si>
    <t>AKWA - FACE OASIS MOTORS</t>
  </si>
  <si>
    <t>P068716230562W</t>
  </si>
  <si>
    <t>DEKOU LALONG</t>
  </si>
  <si>
    <t>ACHILLE GAEL</t>
  </si>
  <si>
    <t>00237697242497</t>
  </si>
  <si>
    <t>P097118593962N</t>
  </si>
  <si>
    <t>HIRKEDA</t>
  </si>
  <si>
    <t>695952525</t>
  </si>
  <si>
    <t>A COTE HOTEL GOLIME</t>
  </si>
  <si>
    <t>P118512582738H</t>
  </si>
  <si>
    <t>DIMOU YAHAME MATHURIN</t>
  </si>
  <si>
    <t>ETS SHALOM SCES</t>
  </si>
  <si>
    <t>677 254 655</t>
  </si>
  <si>
    <t>FACE TOTAL BTQ B108</t>
  </si>
  <si>
    <t>PRODUCTION AUDIOVISUELLE</t>
  </si>
  <si>
    <t>M092116445763L</t>
  </si>
  <si>
    <t>GROUPE ANEGA SARL</t>
  </si>
  <si>
    <t>656316159</t>
  </si>
  <si>
    <t>ELEVEUR, MVOG-EBANDA</t>
  </si>
  <si>
    <t>M032118527855Q</t>
  </si>
  <si>
    <t>BABI GROUP SARL</t>
  </si>
  <si>
    <t>P117114509781A</t>
  </si>
  <si>
    <t>NGONO BIWOLE</t>
  </si>
  <si>
    <t>673156301</t>
  </si>
  <si>
    <t>P036817304482J</t>
  </si>
  <si>
    <t>ATCHIAGUIA AKEUZAMEZING</t>
  </si>
  <si>
    <t>P129418160453F</t>
  </si>
  <si>
    <t>OUSMANE HAMADOU</t>
  </si>
  <si>
    <t>00237650544538</t>
  </si>
  <si>
    <t>M122015275303L</t>
  </si>
  <si>
    <t>CAMEROON ADVENTURES AND TOURS SARL</t>
  </si>
  <si>
    <t>P059114920856W</t>
  </si>
  <si>
    <t>OBIKEZIE</t>
  </si>
  <si>
    <t>FELIX TOCHUKWU</t>
  </si>
  <si>
    <t>69425 9530</t>
  </si>
  <si>
    <t>P039200510707D</t>
  </si>
  <si>
    <t>NLOGA NLOGA SAMMY JUNIORNLOG</t>
  </si>
  <si>
    <t>NLOGA NLOGA SAMMY JUNIOR</t>
  </si>
  <si>
    <t>677562214</t>
  </si>
  <si>
    <t>A COTE GARNISON</t>
  </si>
  <si>
    <t>P019916226792W</t>
  </si>
  <si>
    <t>MAHAMADOU YAHAYA</t>
  </si>
  <si>
    <t>P097712567851F</t>
  </si>
  <si>
    <t>KANA ROSE</t>
  </si>
  <si>
    <t>696922958</t>
  </si>
  <si>
    <t>M041914681416T</t>
  </si>
  <si>
    <t>COOPÉRATIVE BENS POUR L’ELEVAGE DE PORCS DU LITTORAL</t>
  </si>
  <si>
    <t>BENS COOPCA</t>
  </si>
  <si>
    <t>ENTRÉE SANKARA À CÔTÉ MANATHAN</t>
  </si>
  <si>
    <t>P107916297196K</t>
  </si>
  <si>
    <t>NDEME AYISSI</t>
  </si>
  <si>
    <t>P019317428372W</t>
  </si>
  <si>
    <t>00237699009090</t>
  </si>
  <si>
    <t>P039617211289Z</t>
  </si>
  <si>
    <t>KONGO DIKONGUE</t>
  </si>
  <si>
    <t>THÉRÈSE PAULETTE</t>
  </si>
  <si>
    <t>P078217099581X</t>
  </si>
  <si>
    <t>TEGUE JAGUIM</t>
  </si>
  <si>
    <t>RENE JOSEPH</t>
  </si>
  <si>
    <t>675216774</t>
  </si>
  <si>
    <t>P017112710877Y</t>
  </si>
  <si>
    <t>OUMAR MAHAMAT MAHAMAT</t>
  </si>
  <si>
    <t>ETS OUMAR MAHAMAT</t>
  </si>
  <si>
    <t>697573039</t>
  </si>
  <si>
    <t>P037812702887N</t>
  </si>
  <si>
    <t>EMOLE EPSEE EDIMO DOUALA</t>
  </si>
  <si>
    <t>FACE CIMETIERE NJO - NJO</t>
  </si>
  <si>
    <t>P015316427006M</t>
  </si>
  <si>
    <t>ALHADJI ABASSI</t>
  </si>
  <si>
    <t>MAROUARE FACE GÉNIE MILITAIRE</t>
  </si>
  <si>
    <t>P018612574890L</t>
  </si>
  <si>
    <t>660700605</t>
  </si>
  <si>
    <t>P108616804978L</t>
  </si>
  <si>
    <t>AGNINGA EPSE NGWANG</t>
  </si>
  <si>
    <t>MARIE CLOTILDE</t>
  </si>
  <si>
    <t>694926190</t>
  </si>
  <si>
    <t>M012317848378W</t>
  </si>
  <si>
    <t>LE CESAR SOCIETE CIVILE IMMOBILIERE</t>
  </si>
  <si>
    <t>00237694897581</t>
  </si>
  <si>
    <t>BP 16388 YAOUNDE-NGOUSSO</t>
  </si>
  <si>
    <t>ALIMENTATION VENTE EN GROS</t>
  </si>
  <si>
    <t>P017416585677S</t>
  </si>
  <si>
    <t>HAMADOU FARIKOU</t>
  </si>
  <si>
    <t>00237695189400</t>
  </si>
  <si>
    <t>FOUNANGUE MARCHE CENTRALE</t>
  </si>
  <si>
    <t>P059816154457N</t>
  </si>
  <si>
    <t>P028912681097X</t>
  </si>
  <si>
    <t>NZENGUE HELIONOR</t>
  </si>
  <si>
    <t>676515263</t>
  </si>
  <si>
    <t>P068017875986W</t>
  </si>
  <si>
    <t>TEKOUDJOU-</t>
  </si>
  <si>
    <t>00237693051036</t>
  </si>
  <si>
    <t>M022318314341P</t>
  </si>
  <si>
    <t>DREAM DAIZ DESIGNS LTD</t>
  </si>
  <si>
    <t>3D LTD</t>
  </si>
  <si>
    <t>678072371</t>
  </si>
  <si>
    <t>P017212436951N</t>
  </si>
  <si>
    <t>664388685</t>
  </si>
  <si>
    <t>P067816070059C</t>
  </si>
  <si>
    <t>ADELINE.</t>
  </si>
  <si>
    <t>00237699539293</t>
  </si>
  <si>
    <t>P067017053713R</t>
  </si>
  <si>
    <t>NDJABO</t>
  </si>
  <si>
    <t>BLAISE PASCAL</t>
  </si>
  <si>
    <t>681474721/676838263</t>
  </si>
  <si>
    <t>FACE ANC GARE FERRO</t>
  </si>
  <si>
    <t>P018616758123A</t>
  </si>
  <si>
    <t>MEFIRE MOULIOM</t>
  </si>
  <si>
    <t>696092302</t>
  </si>
  <si>
    <t>P098400479666J</t>
  </si>
  <si>
    <t>NDJONTU TENE</t>
  </si>
  <si>
    <t>M012216883580F</t>
  </si>
  <si>
    <t>NEW CHALLENGE SARL</t>
  </si>
  <si>
    <t>NEW CHALLENGE</t>
  </si>
  <si>
    <t>DISTRIBUTION - COMMERCE GÉNÉRAL - PRESTATIONS DE SERVICES</t>
  </si>
  <si>
    <t>00237697233744</t>
  </si>
  <si>
    <t>ENTRÉE BADEN BADEN</t>
  </si>
  <si>
    <t>P078017157154A</t>
  </si>
  <si>
    <t>GOUIKOM SIGNI EPSE GNITCHENGNI</t>
  </si>
  <si>
    <t>P039916093111P</t>
  </si>
  <si>
    <t>GHOUENZEN NGOUTANE</t>
  </si>
  <si>
    <t>FADILATOU</t>
  </si>
  <si>
    <t>00237659038808</t>
  </si>
  <si>
    <t>P029012528947E</t>
  </si>
  <si>
    <t>MBOUKEU MERLINE</t>
  </si>
  <si>
    <t>699960878</t>
  </si>
  <si>
    <t>P122015891729U</t>
  </si>
  <si>
    <t>NKEUNEZI ELDWIGE</t>
  </si>
  <si>
    <t>P039615995391H</t>
  </si>
  <si>
    <t>NEMADJEU</t>
  </si>
  <si>
    <t>ALAIN PUIS</t>
  </si>
  <si>
    <t>00237037423745690</t>
  </si>
  <si>
    <t>P046515269001D</t>
  </si>
  <si>
    <t>TAPCHOU DENIS</t>
  </si>
  <si>
    <t>CLAIR</t>
  </si>
  <si>
    <t>682903345</t>
  </si>
  <si>
    <t>P076617555538J</t>
  </si>
  <si>
    <t>AWOUME</t>
  </si>
  <si>
    <t>CLÉMENTINE SYLVIE</t>
  </si>
  <si>
    <t>P125912650665E</t>
  </si>
  <si>
    <t>MBOUM TSEBO JEAN PAUL</t>
  </si>
  <si>
    <t>679811314</t>
  </si>
  <si>
    <t>CAPLAMI</t>
  </si>
  <si>
    <t>FACE DELEGATION REGIONALE DE MINESEC</t>
  </si>
  <si>
    <t>VENTE TELECOMMADES</t>
  </si>
  <si>
    <t>P038212499940H</t>
  </si>
  <si>
    <t>WAGOUM NOKAA ISIDOREWAGO</t>
  </si>
  <si>
    <t>WAGOUM NOKAA ISIDORE</t>
  </si>
  <si>
    <t>675568000</t>
  </si>
  <si>
    <t>M012317867533Z</t>
  </si>
  <si>
    <t>CIEL BLEU SARL</t>
  </si>
  <si>
    <t>CBS</t>
  </si>
  <si>
    <t>P046517673757T</t>
  </si>
  <si>
    <t>MEGUEMNE FOTSO EPSE TSEMO</t>
  </si>
  <si>
    <t>LUCIENNE MARIE CLAIRE</t>
  </si>
  <si>
    <t>655003421</t>
  </si>
  <si>
    <t>CARREFOU MOSQUEE</t>
  </si>
  <si>
    <t>VENTE BH + PETIT COMMERCE</t>
  </si>
  <si>
    <t>P015800115145D</t>
  </si>
  <si>
    <t>TADONTEU</t>
  </si>
  <si>
    <t>P017600500827T</t>
  </si>
  <si>
    <t>MEFEUTIO</t>
  </si>
  <si>
    <t>M022316347684B</t>
  </si>
  <si>
    <t>FOWE EMILE (AMBASSADE MUGOUM)</t>
  </si>
  <si>
    <t>AMBASSADE MUGOUM</t>
  </si>
  <si>
    <t>00237673900590</t>
  </si>
  <si>
    <t>P066816614361D</t>
  </si>
  <si>
    <t>ALPHONSE LOUIS</t>
  </si>
  <si>
    <t>Agriculture /pisciculture /commerce général/prestation de services</t>
  </si>
  <si>
    <t>P059812420568T</t>
  </si>
  <si>
    <t>ABDOULADIF</t>
  </si>
  <si>
    <t>673145725</t>
  </si>
  <si>
    <t>écôle publique</t>
  </si>
  <si>
    <t>M102316228933J</t>
  </si>
  <si>
    <t>VIDA'S MARKET &amp; BUSINESS SARL</t>
  </si>
  <si>
    <t>IMPORT/EXPORT DES BOISSONS ALCOOLISEES ET DENREES ALIMENTAIRES</t>
  </si>
  <si>
    <t>00237698822243</t>
  </si>
  <si>
    <t>M120900031719W</t>
  </si>
  <si>
    <t>DJOUNOU FRANCOIS</t>
  </si>
  <si>
    <t>OLIVE SCHOOL</t>
  </si>
  <si>
    <t>93204318</t>
  </si>
  <si>
    <t>APRES COLLEGE DU LEVANT</t>
  </si>
  <si>
    <t>VENTE DE TASSES</t>
  </si>
  <si>
    <t>P128216631167K</t>
  </si>
  <si>
    <t>OUSMANOU ABDOU</t>
  </si>
  <si>
    <t>00237694880899</t>
  </si>
  <si>
    <t>MARCHE CENTRAL BE</t>
  </si>
  <si>
    <t>P029316475815C</t>
  </si>
  <si>
    <t>DIEUDONNE ANYAM</t>
  </si>
  <si>
    <t>M112316276216C</t>
  </si>
  <si>
    <t>CHEMICAL SOLUTIONS COMPANY</t>
  </si>
  <si>
    <t>6765545677...</t>
  </si>
  <si>
    <t>P028712334087A</t>
  </si>
  <si>
    <t>IBRAHIM AHMADOU MOHAMAD</t>
  </si>
  <si>
    <t>673397077</t>
  </si>
  <si>
    <t>VENTE DE VIVRE SEC (HARICOT)</t>
  </si>
  <si>
    <t>P078316118037X</t>
  </si>
  <si>
    <t>JAIKA</t>
  </si>
  <si>
    <t>SHELA TIRLAMO</t>
  </si>
  <si>
    <t>679921715</t>
  </si>
  <si>
    <t>DERRIERE SAPEUR, RUE 2018</t>
  </si>
  <si>
    <t>P019112405097R</t>
  </si>
  <si>
    <t>DIALLO SEKOU MAR</t>
  </si>
  <si>
    <t>ETS DIALLO SEKOU MAR</t>
  </si>
  <si>
    <t>699954812</t>
  </si>
  <si>
    <t>P061016381157C</t>
  </si>
  <si>
    <t>00237657337237</t>
  </si>
  <si>
    <t>MC B 0807</t>
  </si>
  <si>
    <t>CONSTRUCTION, GENERAL SUPPLIES, STUDIES</t>
  </si>
  <si>
    <t>P049117856231A</t>
  </si>
  <si>
    <t>EKOLE ELVIS BETA</t>
  </si>
  <si>
    <t>(KET SOLUTIONS )</t>
  </si>
  <si>
    <t>693388387</t>
  </si>
  <si>
    <t>P078115126816S</t>
  </si>
  <si>
    <t>ABAMA</t>
  </si>
  <si>
    <t>694453343</t>
  </si>
  <si>
    <t>BAMYAMGA</t>
  </si>
  <si>
    <t>M052217556414Q</t>
  </si>
  <si>
    <t>BILLETTEUR DD MINDDEVEL VALLÉE DU NTEM</t>
  </si>
  <si>
    <t>BILLETTEUR MINDDEVEL VNT</t>
  </si>
  <si>
    <t>STADE MUNICIPAL HIÙ LUIV. CC C C CC GG GB</t>
  </si>
  <si>
    <t>P108100419540G</t>
  </si>
  <si>
    <t>MOYOMBO</t>
  </si>
  <si>
    <t>BALBINE(ETS LEKONG ET CIE)</t>
  </si>
  <si>
    <t>TRANSPORT &amp; COMMERCE GENERAL</t>
  </si>
  <si>
    <t>M032217173045W</t>
  </si>
  <si>
    <t>SANGIRA GROUP LTD</t>
  </si>
  <si>
    <t>M072217487062C</t>
  </si>
  <si>
    <t>BUYAM LTD</t>
  </si>
  <si>
    <t>DIGITAL MARKETING. ACQUIRE/RENT CHATTELS, REAL ESTATE MANAGEMENT, IMPORT/ EXPORT, PURCHASE/SELL DIGITAL SOFTWARE AND HARDWARE GADGETS AND MACHINES.</t>
  </si>
  <si>
    <t>00237677545907</t>
  </si>
  <si>
    <t>P018817662140N</t>
  </si>
  <si>
    <t>00237674981515</t>
  </si>
  <si>
    <t>P122016700908F</t>
  </si>
  <si>
    <t>677100655</t>
  </si>
  <si>
    <t>M122316328328F</t>
  </si>
  <si>
    <t>AGRI MABEME SARL</t>
  </si>
  <si>
    <t>ASSISTANCE TRAVAUX AGRICOLE-DESINFECTION-DERATISATION-NETTOYAGE-COMMUNICATION</t>
  </si>
  <si>
    <t>002376347890213</t>
  </si>
  <si>
    <t>P077212313963R</t>
  </si>
  <si>
    <t>PAULINE MERLINE</t>
  </si>
  <si>
    <t>651272727</t>
  </si>
  <si>
    <t>P059416587279F</t>
  </si>
  <si>
    <t>BITE'E</t>
  </si>
  <si>
    <t>FRANÇOIS BOCCACE</t>
  </si>
  <si>
    <t>691546529</t>
  </si>
  <si>
    <t>EBOLOWA SI2</t>
  </si>
  <si>
    <t>P018412434795P</t>
  </si>
  <si>
    <t>Mahamadou Mamaman Issoue</t>
  </si>
  <si>
    <t>677026110</t>
  </si>
  <si>
    <t>P037700547689K</t>
  </si>
  <si>
    <t>NGAINGNE TCHUAM CHRISTIANE LAURE</t>
  </si>
  <si>
    <t>651954470</t>
  </si>
  <si>
    <t>AVT BOCOM</t>
  </si>
  <si>
    <t>PRESTATION-COMMERCE-AGROPASTORALES</t>
  </si>
  <si>
    <t>P016312702667J</t>
  </si>
  <si>
    <t>YOUGO TAGHUE ÉPSE NICOLE</t>
  </si>
  <si>
    <t>ETS MAKATANE</t>
  </si>
  <si>
    <t>699946262</t>
  </si>
  <si>
    <t>FACE ECOLE WAFO</t>
  </si>
  <si>
    <t>P067990902521U</t>
  </si>
  <si>
    <t>NTONE ANTOINE VALERIE</t>
  </si>
  <si>
    <t>ETS LE VIRGIL CLUB</t>
  </si>
  <si>
    <t>DERNIER POETAU FACE BOULANGERIE  LE BOULEVARD</t>
  </si>
  <si>
    <t>P019018489105P</t>
  </si>
  <si>
    <t>00237675819773</t>
  </si>
  <si>
    <t>P068018586256D</t>
  </si>
  <si>
    <t>NELSON MENJOH</t>
  </si>
  <si>
    <t>677214086</t>
  </si>
  <si>
    <t>P106512103276T</t>
  </si>
  <si>
    <t>ESSOMBA FULBERT ODYSSEE</t>
  </si>
  <si>
    <t>677757457</t>
  </si>
  <si>
    <t>M111612585694X</t>
  </si>
  <si>
    <t>LA MEILLEURE SOLUTION SARL</t>
  </si>
  <si>
    <t>670913978</t>
  </si>
  <si>
    <t>P128316956811R</t>
  </si>
  <si>
    <t>BASSIE</t>
  </si>
  <si>
    <t>672008262</t>
  </si>
  <si>
    <t>P069317861004F</t>
  </si>
  <si>
    <t>OLEX-SOSTIN</t>
  </si>
  <si>
    <t>P038212416054G</t>
  </si>
  <si>
    <t>EVELINE LADINE</t>
  </si>
  <si>
    <t>MONTAGE/VENTE MATELAS OREILLERS</t>
  </si>
  <si>
    <t>P036812786637Y</t>
  </si>
  <si>
    <t>M032318079930F</t>
  </si>
  <si>
    <t>BARMINI SARL</t>
  </si>
  <si>
    <t>697189513</t>
  </si>
  <si>
    <t>P076700370134X</t>
  </si>
  <si>
    <t>BEM</t>
  </si>
  <si>
    <t>P039817292797J</t>
  </si>
  <si>
    <t>OHANDZA NDZANA</t>
  </si>
  <si>
    <t>THEODORE CYRILLE</t>
  </si>
  <si>
    <t>00237697555570</t>
  </si>
  <si>
    <t>P047118106081H</t>
  </si>
  <si>
    <t>BELLA MENGUE</t>
  </si>
  <si>
    <t>CHARLE</t>
  </si>
  <si>
    <t>P122017263546L</t>
  </si>
  <si>
    <t>NANA SUNJIO AGNES</t>
  </si>
  <si>
    <t>P086517409720X</t>
  </si>
  <si>
    <t>P059516264914Y</t>
  </si>
  <si>
    <t>XU MEILIAN</t>
  </si>
  <si>
    <t>002375467890432</t>
  </si>
  <si>
    <t>P122015684333T</t>
  </si>
  <si>
    <t>VISSE REINHARD GUSTAV</t>
  </si>
  <si>
    <t>P115900114532F</t>
  </si>
  <si>
    <t>M042014414168G</t>
  </si>
  <si>
    <t>RESTAURE ECLAT SARLU</t>
  </si>
  <si>
    <t>690701597</t>
  </si>
  <si>
    <t>MERCERIE- COUTURE-DECORATION-COMMERCE GÉNÉRAL</t>
  </si>
  <si>
    <t>P078117693410Z</t>
  </si>
  <si>
    <t>KWEKAM DIFFOU STEPHANIE</t>
  </si>
  <si>
    <t>ETS DIVAS</t>
  </si>
  <si>
    <t>IMMEUBLE G20</t>
  </si>
  <si>
    <t>P016217902308P</t>
  </si>
  <si>
    <t>NJIMBISSI</t>
  </si>
  <si>
    <t>00237697749930</t>
  </si>
  <si>
    <t>P018816106132Z</t>
  </si>
  <si>
    <t>MOUSSA DAIROU .</t>
  </si>
  <si>
    <t>ETS MOUSSA JUS INTERNATIONALE</t>
  </si>
  <si>
    <t>COMMERCE GÉNÉRAL, IMPORT- EXPORT, TRANSPORT, TRANSIT, NÉGOCE</t>
  </si>
  <si>
    <t>002376696902528</t>
  </si>
  <si>
    <t>Prestation service import export commerce général</t>
  </si>
  <si>
    <t>M042318165927D</t>
  </si>
  <si>
    <t>PACK-PRO</t>
  </si>
  <si>
    <t>698874465</t>
  </si>
  <si>
    <t>P067816341821X</t>
  </si>
  <si>
    <t>678358974</t>
  </si>
  <si>
    <t>P018112132027W</t>
  </si>
  <si>
    <t>NDOUTA EPSE ENGUENGUEME CATINE PULCHERIE</t>
  </si>
  <si>
    <t>1 ETS NDOUTA EPSE ENGUEGUEME</t>
  </si>
  <si>
    <t>677 510 044</t>
  </si>
  <si>
    <t>P018318522087F</t>
  </si>
  <si>
    <t>PONGHA</t>
  </si>
  <si>
    <t>P017016297837C</t>
  </si>
  <si>
    <t>DAHIROU BOUBA</t>
  </si>
  <si>
    <t>00237661681310</t>
  </si>
  <si>
    <t>M112217704710A</t>
  </si>
  <si>
    <t>BIOGAS ENERGY SARL</t>
  </si>
  <si>
    <t>INSTALLATION ; MAINTANCE ET EXPLOITATION DES SYSTEMES DE METHANISATION</t>
  </si>
  <si>
    <t>M011612480197D</t>
  </si>
  <si>
    <t>P037917317309W</t>
  </si>
  <si>
    <t>JOSEPH ALAIN MATHIAS</t>
  </si>
  <si>
    <t>NATUROPATHIE ET MÉDECINE CONVENTIONNELLE, ÉLEVAGE, AGRICULTURE, COMMERCE GÉNÉRAL, PRESTATIONS DE SERVICES, IMMOBILIER</t>
  </si>
  <si>
    <t>00237657477355</t>
  </si>
  <si>
    <t>P029112565511M</t>
  </si>
  <si>
    <t>MEFENYA DEFFO CARLOS GUILLY</t>
  </si>
  <si>
    <t>M A CPTR 137</t>
  </si>
  <si>
    <t>P067016609760D</t>
  </si>
  <si>
    <t>677599472</t>
  </si>
  <si>
    <t>KONGSOH FACE HOPITAL</t>
  </si>
  <si>
    <t>P088617346187C</t>
  </si>
  <si>
    <t>BIANG RICHARD HECTOR</t>
  </si>
  <si>
    <t>67773781</t>
  </si>
  <si>
    <t>P017712546029R</t>
  </si>
  <si>
    <t>BOULA MAHAMAT</t>
  </si>
  <si>
    <t>ETS BOULA MAHAMAT</t>
  </si>
  <si>
    <t>696538591</t>
  </si>
  <si>
    <t>M011912749622J</t>
  </si>
  <si>
    <t>DOLLAR TREE GROUP SARL</t>
  </si>
  <si>
    <t>677457255</t>
  </si>
  <si>
    <t>ANCIENNE PORTE LAQUNITINE</t>
  </si>
  <si>
    <t>P076014610067F</t>
  </si>
  <si>
    <t>NGAHAME KOUTOUZI VEUVE KOOH</t>
  </si>
  <si>
    <t>SAGESSE MADELEINE</t>
  </si>
  <si>
    <t>677811928</t>
  </si>
  <si>
    <t>P017214234821R</t>
  </si>
  <si>
    <t>BENIDO TAKU NKWO</t>
  </si>
  <si>
    <t>679601925</t>
  </si>
  <si>
    <t>JUCTION</t>
  </si>
  <si>
    <t>COMMERCE GENERAL BTP PREST. DIVERSES</t>
  </si>
  <si>
    <t>P099212670408N</t>
  </si>
  <si>
    <t>697419623</t>
  </si>
  <si>
    <t>P078612416961P</t>
  </si>
  <si>
    <t>MPATOUTOU CHRISTOPHE SAMUEL</t>
  </si>
  <si>
    <t>697726896</t>
  </si>
  <si>
    <t>MBAMA 1</t>
  </si>
  <si>
    <t>P065716582992S</t>
  </si>
  <si>
    <t>P029318159858F</t>
  </si>
  <si>
    <t>BILEOU SAMUEL CHRISTIAN</t>
  </si>
  <si>
    <t>VENTE BH , RESTAURANT , COMMERCE</t>
  </si>
  <si>
    <t>P075617650983C</t>
  </si>
  <si>
    <t>MANDENG NYOBE JULES MARCEL</t>
  </si>
  <si>
    <t>699514140</t>
  </si>
  <si>
    <t>M129900013265B</t>
  </si>
  <si>
    <t>ECOLE PRIM MAT BIL NAL</t>
  </si>
  <si>
    <t>NAL</t>
  </si>
  <si>
    <t>677770908</t>
  </si>
  <si>
    <t>P129316818507T</t>
  </si>
  <si>
    <t>ELOUNG NGOUMBA</t>
  </si>
  <si>
    <t>670565143</t>
  </si>
  <si>
    <t>MARCHE CENTRAL STAND 76</t>
  </si>
  <si>
    <t>P036912439683T</t>
  </si>
  <si>
    <t>NDITEMEH</t>
  </si>
  <si>
    <t>CHARLEMAGNE MBELUH</t>
  </si>
  <si>
    <t>P128716312702G</t>
  </si>
  <si>
    <t>KUAFO</t>
  </si>
  <si>
    <t>677487596</t>
  </si>
  <si>
    <t>P086500491798S</t>
  </si>
  <si>
    <t>MBANG EKOUMELONG EPSE EBOLA BEATRICE</t>
  </si>
  <si>
    <t>699670441</t>
  </si>
  <si>
    <t>GARAGE SIME</t>
  </si>
  <si>
    <t>VENTE DE PRODUITS ET SERVICES INFORMATIQUES</t>
  </si>
  <si>
    <t>M112316259452B</t>
  </si>
  <si>
    <t>ABK-TECHNOLOGY</t>
  </si>
  <si>
    <t>ABK TECH SARL</t>
  </si>
  <si>
    <t>00237654875436</t>
  </si>
  <si>
    <t>P038312750980H</t>
  </si>
  <si>
    <t>NJAPNDOUNKE ZOULIATOU</t>
  </si>
  <si>
    <t>695629924</t>
  </si>
  <si>
    <t>P076818052313B</t>
  </si>
  <si>
    <t>ANIKUI ROBERT MAURICE</t>
  </si>
  <si>
    <t>696494801</t>
  </si>
  <si>
    <t>P119017137983G</t>
  </si>
  <si>
    <t>MENDO MENDO</t>
  </si>
  <si>
    <t>SERGE LEONEL</t>
  </si>
  <si>
    <t>680326263</t>
  </si>
  <si>
    <t>VTE COUCHES JETABLES/LAYETTE ACCESSOIRES</t>
  </si>
  <si>
    <t>P017812327152Q</t>
  </si>
  <si>
    <t>MAMBOU MELLY ALAIN SERGE</t>
  </si>
  <si>
    <t>"ETS LE DEPANNEUR"</t>
  </si>
  <si>
    <t>P038218254236E</t>
  </si>
  <si>
    <t>KENGNE EPSE POUAKA</t>
  </si>
  <si>
    <t>ERICHELLE GAËLLE</t>
  </si>
  <si>
    <t>00237675229434</t>
  </si>
  <si>
    <t>M030900027093G</t>
  </si>
  <si>
    <t>TECHNOR SARL</t>
  </si>
  <si>
    <t>TCHNOR</t>
  </si>
  <si>
    <t>P048816286588J</t>
  </si>
  <si>
    <t>GONFIN ANONG</t>
  </si>
  <si>
    <t>P038416911750T</t>
  </si>
  <si>
    <t>SANDA ABBA</t>
  </si>
  <si>
    <t>00237695484959</t>
  </si>
  <si>
    <t>MADAKA</t>
  </si>
  <si>
    <t>M061712633174A</t>
  </si>
  <si>
    <t>NEW BOOST INTERNATIONAL CO LTD</t>
  </si>
  <si>
    <t>696010010</t>
  </si>
  <si>
    <t>M032118578270P</t>
  </si>
  <si>
    <t>DOXA VISION SARL</t>
  </si>
  <si>
    <t>P087712526141A</t>
  </si>
  <si>
    <t>EDITH CLAIRE</t>
  </si>
  <si>
    <t>TRANSPORT MIXTS</t>
  </si>
  <si>
    <t>P069216331823B</t>
  </si>
  <si>
    <t>TATANG KOUDAZEM</t>
  </si>
  <si>
    <t>00237670610935</t>
  </si>
  <si>
    <t>P127612625715G</t>
  </si>
  <si>
    <t>YOTEGE ANTOINETTE</t>
  </si>
  <si>
    <t>699279863</t>
  </si>
  <si>
    <t>A COTE DE TALLA PASCAL</t>
  </si>
  <si>
    <t>P122015819931P</t>
  </si>
  <si>
    <t>ROYAL CHIMIE SA</t>
  </si>
  <si>
    <t>VENTE DES REMEDES TRADITIONNELS</t>
  </si>
  <si>
    <t>P047518370023Q</t>
  </si>
  <si>
    <t>TCHOUNANG TCHOUNANG</t>
  </si>
  <si>
    <t>00237674024722</t>
  </si>
  <si>
    <t>P059516477331S</t>
  </si>
  <si>
    <t>DJBRILI OUMAROU</t>
  </si>
  <si>
    <t>00237693039846</t>
  </si>
  <si>
    <t>P049212573786F</t>
  </si>
  <si>
    <t>MAFOGANG NDE CHRISTINE</t>
  </si>
  <si>
    <t>699147275</t>
  </si>
  <si>
    <t>CPT 330</t>
  </si>
  <si>
    <t>P049717360469W</t>
  </si>
  <si>
    <t>MANDJIO TIFA</t>
  </si>
  <si>
    <t>00237691892224</t>
  </si>
  <si>
    <t>P039315983165Y</t>
  </si>
  <si>
    <t>NICOLINE</t>
  </si>
  <si>
    <t>00237675880214</t>
  </si>
  <si>
    <t>P038717487879T</t>
  </si>
  <si>
    <t>00237674705735</t>
  </si>
  <si>
    <t>P096817229720J</t>
  </si>
  <si>
    <t>KOUOTOU MOUANDJI</t>
  </si>
  <si>
    <t>ABDOUKARIMOU</t>
  </si>
  <si>
    <t>694888724</t>
  </si>
  <si>
    <t>NKOUONJA</t>
  </si>
  <si>
    <t>M020900026748K</t>
  </si>
  <si>
    <t>B A T I CONCEPT SARL</t>
  </si>
  <si>
    <t>699623353</t>
  </si>
  <si>
    <t>P097818046481J</t>
  </si>
  <si>
    <t>OKONKWO IFEANYI</t>
  </si>
  <si>
    <t>M032217186239T</t>
  </si>
  <si>
    <t>EAZY COMPANY LIMITED</t>
  </si>
  <si>
    <t>676683184</t>
  </si>
  <si>
    <t>P075216127119F</t>
  </si>
  <si>
    <t>TANKAM MICHEL</t>
  </si>
  <si>
    <t>NTUI ESSONG</t>
  </si>
  <si>
    <t>P066917398658C</t>
  </si>
  <si>
    <t>NJEUNI EPSE MBOUGUEP</t>
  </si>
  <si>
    <t>CARREFOUR DE BILLE</t>
  </si>
  <si>
    <t>P079214247628D</t>
  </si>
  <si>
    <t>TSINGA PALAIS DE CONGRES</t>
  </si>
  <si>
    <t>P030218192811W</t>
  </si>
  <si>
    <t>MORTADA JAWAD</t>
  </si>
  <si>
    <t>P059318590057N</t>
  </si>
  <si>
    <t>LILIANE AIMEE</t>
  </si>
  <si>
    <t>P077612495782G</t>
  </si>
  <si>
    <t>MERCY EVICA</t>
  </si>
  <si>
    <t>690239181</t>
  </si>
  <si>
    <t>PETIT COMMERCE DÉTAILLÉ</t>
  </si>
  <si>
    <t>P115317180184P</t>
  </si>
  <si>
    <t>TEMMA GANTCHOM</t>
  </si>
  <si>
    <t>696016205</t>
  </si>
  <si>
    <t>APRÈS ENTRÉ DE LA GARE</t>
  </si>
  <si>
    <t>P029017646307G</t>
  </si>
  <si>
    <t>680203650</t>
  </si>
  <si>
    <t>P047915997176G</t>
  </si>
  <si>
    <t>NTYAM MINLA'A GISÈLE ENANULINE EPSE NTIMBA</t>
  </si>
  <si>
    <t>002376797071100</t>
  </si>
  <si>
    <t>6797071121</t>
  </si>
  <si>
    <t>P056412374268D</t>
  </si>
  <si>
    <t>BAKOA Epse YOUTH JEANNE</t>
  </si>
  <si>
    <t>696 36 41 72</t>
  </si>
  <si>
    <t>P106017714727K</t>
  </si>
  <si>
    <t>00237677363535</t>
  </si>
  <si>
    <t>P015000366182C</t>
  </si>
  <si>
    <t>NOUBIEPTIE EPSEE DEFOMEGANG</t>
  </si>
  <si>
    <t>M112116751626U</t>
  </si>
  <si>
    <t>M.B.A PLUS SARL</t>
  </si>
  <si>
    <t>657440857</t>
  </si>
  <si>
    <t>P118916210731U</t>
  </si>
  <si>
    <t>NTCHAMDJEU.</t>
  </si>
  <si>
    <t>AVINE JAMAELLE</t>
  </si>
  <si>
    <t>00237623547120365</t>
  </si>
  <si>
    <t>P039117860718Q</t>
  </si>
  <si>
    <t>TPO EN ALLANT VERS TOUGANG</t>
  </si>
  <si>
    <t>P067512527704B</t>
  </si>
  <si>
    <t>TSINDA JEANNE</t>
  </si>
  <si>
    <t>ETS TSINDA JEANNE</t>
  </si>
  <si>
    <t>675 204 114</t>
  </si>
  <si>
    <t>P078312266962Q</t>
  </si>
  <si>
    <t>BENGUE NATHALIE ADELE</t>
  </si>
  <si>
    <t>671995969</t>
  </si>
  <si>
    <t>M032116291130J</t>
  </si>
  <si>
    <t>SUCCESSION BEKADA BINELI IDE</t>
  </si>
  <si>
    <t>0023778821158</t>
  </si>
  <si>
    <t>P016100287459R</t>
  </si>
  <si>
    <t>NGUIMBOU GASTONNGU</t>
  </si>
  <si>
    <t>NGUIMBOU GASTON</t>
  </si>
  <si>
    <t>696290154</t>
  </si>
  <si>
    <t>P015212407743J</t>
  </si>
  <si>
    <t>TCHUINDEM GUETEU MARIE</t>
  </si>
  <si>
    <t>MARCHE MUNICIPAL B003</t>
  </si>
  <si>
    <t>P018612620453Z</t>
  </si>
  <si>
    <t>WANDJI SALECK DIANE CARINE</t>
  </si>
  <si>
    <t>699980822</t>
  </si>
  <si>
    <t>P126800465327U</t>
  </si>
  <si>
    <t>BEHALAL</t>
  </si>
  <si>
    <t>677416942</t>
  </si>
  <si>
    <t>M122018623690D</t>
  </si>
  <si>
    <t>CES DE NYOMO</t>
  </si>
  <si>
    <t>P049316057425J</t>
  </si>
  <si>
    <t>MFEUKOUAN</t>
  </si>
  <si>
    <t>PURICE</t>
  </si>
  <si>
    <t>673030470</t>
  </si>
  <si>
    <t>Administrateur civil</t>
  </si>
  <si>
    <t>P076412728101B</t>
  </si>
  <si>
    <t>NGOLE PHILIP NGWESE</t>
  </si>
  <si>
    <t>P079417639431F</t>
  </si>
  <si>
    <t>MATENE EPOUSE MENGNAJIE</t>
  </si>
  <si>
    <t>CLEMENCE LIMA</t>
  </si>
  <si>
    <t>002376698767609</t>
  </si>
  <si>
    <t>P078916276792Z</t>
  </si>
  <si>
    <t>00237694805549</t>
  </si>
  <si>
    <t>HK3@YAHOO .FR</t>
  </si>
  <si>
    <t>M032118585334P</t>
  </si>
  <si>
    <t>SOCIÉTÉ DE MAINTENANCE ÉLECTRIQUE ET DES TRAVAUX</t>
  </si>
  <si>
    <t>SMET SARL</t>
  </si>
  <si>
    <t>TRAVAUX D'ÉTUDES, CONSTRUCTION, MAINTENANCE ET ENTRETIEN DES SYSTÈMES ET RÉSEAUX ÉLECTRIQUE</t>
  </si>
  <si>
    <t>694276176</t>
  </si>
  <si>
    <t>P109212603969R</t>
  </si>
  <si>
    <t>ABIANINA FABRICE</t>
  </si>
  <si>
    <t>ETS SAMGEO</t>
  </si>
  <si>
    <t>691653671-659210352</t>
  </si>
  <si>
    <t>INSTALLAT ELECTRIQ-PRESTATIONS SCES</t>
  </si>
  <si>
    <t>M051812733207Q</t>
  </si>
  <si>
    <t>DREAMELEC SARL</t>
  </si>
  <si>
    <t>677551269</t>
  </si>
  <si>
    <t>P018717728479F</t>
  </si>
  <si>
    <t>OUMAROU LOGOMO</t>
  </si>
  <si>
    <t>00237697742924</t>
  </si>
  <si>
    <t>FACE TERRAIN</t>
  </si>
  <si>
    <t>location des vehicules</t>
  </si>
  <si>
    <t>M122116035321A</t>
  </si>
  <si>
    <t>EMPEREUR AUTO SARL</t>
  </si>
  <si>
    <t>RÉPARATION DES APPAREILS</t>
  </si>
  <si>
    <t>P048716022309C</t>
  </si>
  <si>
    <t>00237697839595</t>
  </si>
  <si>
    <t>P128516105908S</t>
  </si>
  <si>
    <t>DEMANOUTSAMO</t>
  </si>
  <si>
    <t>ALMARIE PERVENCH</t>
  </si>
  <si>
    <t>002370 6992589</t>
  </si>
  <si>
    <t>M090900028618F</t>
  </si>
  <si>
    <t>ABE CORPORATE CAMEROUN SARL</t>
  </si>
  <si>
    <t>ABE CORPORATE CAMERO</t>
  </si>
  <si>
    <t>33063860</t>
  </si>
  <si>
    <t>M111717279403K</t>
  </si>
  <si>
    <t>GROUPE SCOLAIRE BILINGUE LES BOURGEONS</t>
  </si>
  <si>
    <t>GSBB</t>
  </si>
  <si>
    <t>679201118</t>
  </si>
  <si>
    <t>M020212748051X</t>
  </si>
  <si>
    <t>GSBPL CHANTALE TAMOKOUE</t>
  </si>
  <si>
    <t>P019917191917C</t>
  </si>
  <si>
    <t>683105511</t>
  </si>
  <si>
    <t>ZOEGUEME</t>
  </si>
  <si>
    <t>M071412116027E</t>
  </si>
  <si>
    <t>CIMAC INDUSTRIELLE SARL</t>
  </si>
  <si>
    <t>CIMAC INDUSTRIELLE S</t>
  </si>
  <si>
    <t>699211230/699750976</t>
  </si>
  <si>
    <t>OUVERTURE COMPTE BANQUE</t>
  </si>
  <si>
    <t>P088417543770N</t>
  </si>
  <si>
    <t>KUATE TOTIM</t>
  </si>
  <si>
    <t>672322418</t>
  </si>
  <si>
    <t>P027512707831A</t>
  </si>
  <si>
    <t>TCHOUDA EPSE NZOUPET LEMOU DENISE</t>
  </si>
  <si>
    <t>699818973</t>
  </si>
  <si>
    <t>M092116476757L</t>
  </si>
  <si>
    <t>MISTER TOILET</t>
  </si>
  <si>
    <t>MR TOILET</t>
  </si>
  <si>
    <t>CONSTRUCTION, GESTION ET ENTRETIEN DES TOILETTES, PROPRETE, HYGIENE</t>
  </si>
  <si>
    <t>678807020</t>
  </si>
  <si>
    <t>FABRICATION DES AGGLOS</t>
  </si>
  <si>
    <t>M012317908140R</t>
  </si>
  <si>
    <t>FILS DE L'HOMME SARL</t>
  </si>
  <si>
    <t>F.H SARL</t>
  </si>
  <si>
    <t>M121000034477C</t>
  </si>
  <si>
    <t>VINATABA ORIENTAL CAMEROUN</t>
  </si>
  <si>
    <t>VOCC SA</t>
  </si>
  <si>
    <t>'222217058</t>
  </si>
  <si>
    <t>DERR ANCIEN BINAM</t>
  </si>
  <si>
    <t>M082014896974G</t>
  </si>
  <si>
    <t>SOCIETE AFRICAINE POUR LE COMMERCE, L'INDUSTRIE ET LE SERVICE SARL</t>
  </si>
  <si>
    <t>SACIS SARL</t>
  </si>
  <si>
    <t>LE COMMERCE GENERAL, IMPORT-EXPORT, PRESTATIONS DE SERVICES, TRANSIT, IMPRIMERIE</t>
  </si>
  <si>
    <t>+237696814219</t>
  </si>
  <si>
    <t>P117916355394P</t>
  </si>
  <si>
    <t>NJIMGBET MAMA.</t>
  </si>
  <si>
    <t>ETS NJIMGBET MAMA</t>
  </si>
  <si>
    <t>COMMERCE GÉNÉRAL PRESTATION DE SERVICE TRANSIT, NÉGOCE, TRANSPORT,BTP....</t>
  </si>
  <si>
    <t>+698810136+</t>
  </si>
  <si>
    <t>P097117068918S</t>
  </si>
  <si>
    <t>PAGUIA TIOJO EPSE NANFACK</t>
  </si>
  <si>
    <t>HERMINE SIDONIE</t>
  </si>
  <si>
    <t>696256787</t>
  </si>
  <si>
    <t>P107116476988L</t>
  </si>
  <si>
    <t>M031200040836B</t>
  </si>
  <si>
    <t>STE LESGIRDS SARL</t>
  </si>
  <si>
    <t>696513697</t>
  </si>
  <si>
    <t>P038916053329Y</t>
  </si>
  <si>
    <t>MOUNIROU</t>
  </si>
  <si>
    <t>659077069</t>
  </si>
  <si>
    <t>P038516190043X</t>
  </si>
  <si>
    <t>NTERI LINWE</t>
  </si>
  <si>
    <t>670392158</t>
  </si>
  <si>
    <t>P109200542280H</t>
  </si>
  <si>
    <t>NDZIE BEDIOUHOUNE</t>
  </si>
  <si>
    <t>SALOME BABETTE</t>
  </si>
  <si>
    <t>696054632</t>
  </si>
  <si>
    <t>FACE LE CONSERVATEUR</t>
  </si>
  <si>
    <t>P117617223124T</t>
  </si>
  <si>
    <t>TAMOUFE TCHINDA</t>
  </si>
  <si>
    <t>AUGUSTE ROGER</t>
  </si>
  <si>
    <t>M012115416224S</t>
  </si>
  <si>
    <t>SOCIETE GLOBAL TECH SARL</t>
  </si>
  <si>
    <t>696593828</t>
  </si>
  <si>
    <t>FACE MOBIL GRAND MOULIN</t>
  </si>
  <si>
    <t>ENGINEERING - CONSULTING</t>
  </si>
  <si>
    <t>M081612584803E</t>
  </si>
  <si>
    <t>SOCIETE PROFI-ING SARL</t>
  </si>
  <si>
    <t>A COTE DU GSB ETOILE D'OR</t>
  </si>
  <si>
    <t>P088416381674B</t>
  </si>
  <si>
    <t>NGWEFANG</t>
  </si>
  <si>
    <t>EMMANUEL AFRI</t>
  </si>
  <si>
    <t>00237681958448</t>
  </si>
  <si>
    <t>P027118350234D</t>
  </si>
  <si>
    <t>MFENDOUOP</t>
  </si>
  <si>
    <t>0023793734805</t>
  </si>
  <si>
    <t>P069917465444S</t>
  </si>
  <si>
    <t>WAOU</t>
  </si>
  <si>
    <t>FACILITER L'OBTENTION DES VISAS POUR LE CANADA;</t>
  </si>
  <si>
    <t>M032318052358J</t>
  </si>
  <si>
    <t>EMERGENCE CANADA IMMIGRATION</t>
  </si>
  <si>
    <t>699204881</t>
  </si>
  <si>
    <t>CARREFOUR AYISSI A COTE DU DEPOT DE BOISSON</t>
  </si>
  <si>
    <t>P039816382164F</t>
  </si>
  <si>
    <t>KINGSLEY AWA</t>
  </si>
  <si>
    <t>000636411</t>
  </si>
  <si>
    <t>P038712631816D</t>
  </si>
  <si>
    <t>NGO BIKOI ROMAINE</t>
  </si>
  <si>
    <t>680570911</t>
  </si>
  <si>
    <t>M012216918492P</t>
  </si>
  <si>
    <t>TGB MEDICAL SARL</t>
  </si>
  <si>
    <t>DISTRIBUTION ET COMMERCIALISATION ET LA REPRÉSENTATION DES CONSOMMABLES MÉDICAUX</t>
  </si>
  <si>
    <t>FACE CHEFFERIE MESSA</t>
  </si>
  <si>
    <t>P048512245259H</t>
  </si>
  <si>
    <t>675971588</t>
  </si>
  <si>
    <t>M112316249168T</t>
  </si>
  <si>
    <t>GLORY MOVING LIMITED SARL</t>
  </si>
  <si>
    <t>GML</t>
  </si>
  <si>
    <t>TRANSIT - IMPORT/ EXPORT - ACONAGE - MANUTENTION - BATIMENT - COMERCE GENERAL - PRESTATIONS DIVERS - LOGISTIQUE - TRANSPORT</t>
  </si>
  <si>
    <t>00237679118213</t>
  </si>
  <si>
    <t>VENTE DÉBIT DE BOISSONS</t>
  </si>
  <si>
    <t>P127917708162H</t>
  </si>
  <si>
    <t>SIELINOU NZEPA EPSE KAMJOU</t>
  </si>
  <si>
    <t>PRUDENCE EDWIGE</t>
  </si>
  <si>
    <t>00237691598382</t>
  </si>
  <si>
    <t>APRES SOUS PREFECTURE</t>
  </si>
  <si>
    <t>P098915090256X</t>
  </si>
  <si>
    <t>WOUWEYEU DEFEULEUH</t>
  </si>
  <si>
    <t>696816919</t>
  </si>
  <si>
    <t>P117200148770N</t>
  </si>
  <si>
    <t>SHEN AWAH FERDINAND</t>
  </si>
  <si>
    <t>SHENG AWA FRERDINANG</t>
  </si>
  <si>
    <t>677311395</t>
  </si>
  <si>
    <t>P016912336730R</t>
  </si>
  <si>
    <t>MPELENG  EMILIENNE</t>
  </si>
  <si>
    <t>M080817723562E</t>
  </si>
  <si>
    <t>CES POLI-RURAL</t>
  </si>
  <si>
    <t>694687261</t>
  </si>
  <si>
    <t>P017312442849A</t>
  </si>
  <si>
    <t>MANDOU MESSERETOU</t>
  </si>
  <si>
    <t>699131087</t>
  </si>
  <si>
    <t>CPT 341</t>
  </si>
  <si>
    <t>P098717733623A</t>
  </si>
  <si>
    <t>NJECKO VITALIS NYAM</t>
  </si>
  <si>
    <t>00237677927681</t>
  </si>
  <si>
    <t>P106815416746M</t>
  </si>
  <si>
    <t>CECILE DOROTHEE</t>
  </si>
  <si>
    <t>SALES OF ELECTRONICS AND ACCESSORIES</t>
  </si>
  <si>
    <t>P079515209576F</t>
  </si>
  <si>
    <t>MANDI JENNINGS MANDI</t>
  </si>
  <si>
    <t>67894655</t>
  </si>
  <si>
    <t>P046000375177T</t>
  </si>
  <si>
    <t>NANGA JOSEPHINE</t>
  </si>
  <si>
    <t>697 411 596</t>
  </si>
  <si>
    <t>M101217774350R</t>
  </si>
  <si>
    <t>ECOLE NORMALE DES INSTITUTEURS DE L’ENSEIGNEMENT TECHNIQUE (ENIET) D’EBOLOWA</t>
  </si>
  <si>
    <t>699217809</t>
  </si>
  <si>
    <t>COMMERCE GENERAL - PRESTATIONS DE SERVICES - BTP</t>
  </si>
  <si>
    <t>M092217592767S</t>
  </si>
  <si>
    <t>CIMAK</t>
  </si>
  <si>
    <t>CMK</t>
  </si>
  <si>
    <t>00237673709040/237693485198</t>
  </si>
  <si>
    <t>PRESTATIONS DE SERVICE - FOURNITURE</t>
  </si>
  <si>
    <t>M012015393760T</t>
  </si>
  <si>
    <t>ENZOTECH</t>
  </si>
  <si>
    <t>699956119</t>
  </si>
  <si>
    <t>A COTE DU COLLEGE ALFRED SAKER</t>
  </si>
  <si>
    <t>P116900254179U</t>
  </si>
  <si>
    <t>678578409</t>
  </si>
  <si>
    <t>P126818367259N</t>
  </si>
  <si>
    <t>EBALE MICHAEL NANJE</t>
  </si>
  <si>
    <t>00237673350661</t>
  </si>
  <si>
    <t>P066614596388Y</t>
  </si>
  <si>
    <t>656499512</t>
  </si>
  <si>
    <t>P076016073010Z</t>
  </si>
  <si>
    <t>ABOUKASSIMOU</t>
  </si>
  <si>
    <t>M061612696745H</t>
  </si>
  <si>
    <t>(SCD SARL)</t>
  </si>
  <si>
    <t>P060016281511Z</t>
  </si>
  <si>
    <t>ABDALLA MOHAMED ABDELRAZEK GHOMESH</t>
  </si>
  <si>
    <t>P077312267967D</t>
  </si>
  <si>
    <t>677 804 286</t>
  </si>
  <si>
    <t>RUE DES FETES</t>
  </si>
  <si>
    <t>P019117566119N</t>
  </si>
  <si>
    <t>00237695802737</t>
  </si>
  <si>
    <t>P057715098470E</t>
  </si>
  <si>
    <t>NGUENANG NANA</t>
  </si>
  <si>
    <t>691638002</t>
  </si>
  <si>
    <t>P076700303247S</t>
  </si>
  <si>
    <t>NKENNGNI TCHILIEBOU VINCENT SERGES</t>
  </si>
  <si>
    <t>3 265</t>
  </si>
  <si>
    <t>233432403</t>
  </si>
  <si>
    <t>IMM LA ROSE (IMM HOLYWOOD) 1ER ETAGE</t>
  </si>
  <si>
    <t>P037017198922N</t>
  </si>
  <si>
    <t>BEBEY BENA VICTORINE MARGUERITE</t>
  </si>
  <si>
    <t>658798020</t>
  </si>
  <si>
    <t>P098412710008K</t>
  </si>
  <si>
    <t>REINE PISO KOUMKANG YVETTE</t>
  </si>
  <si>
    <t>ETS REINE PISO</t>
  </si>
  <si>
    <t>677549862</t>
  </si>
  <si>
    <t>DERRIERE BOULANGERIE AKWA</t>
  </si>
  <si>
    <t>P126612697464Z</t>
  </si>
  <si>
    <t>NJIKE EPSE NGUEFANG NJEPANG ESTHER</t>
  </si>
  <si>
    <t>NJIKE EPSE NGUEFANG</t>
  </si>
  <si>
    <t>697081561</t>
  </si>
  <si>
    <t>MACHE CPTR N 82</t>
  </si>
  <si>
    <t>Vente produits de beauté</t>
  </si>
  <si>
    <t>P048211646495E</t>
  </si>
  <si>
    <t>TALLA Bertrand</t>
  </si>
  <si>
    <t>675801747</t>
  </si>
  <si>
    <t>P118418257929L</t>
  </si>
  <si>
    <t>MADAKE FIBANE</t>
  </si>
  <si>
    <t>00237699334421</t>
  </si>
  <si>
    <t>P010017081893A</t>
  </si>
  <si>
    <t>NYANDJOU VOUSSOU</t>
  </si>
  <si>
    <t>INDIRA DANIELLE</t>
  </si>
  <si>
    <t>694589605</t>
  </si>
  <si>
    <t>GUIDAMOUTOU</t>
  </si>
  <si>
    <t>M062217423866J</t>
  </si>
  <si>
    <t>NP CONSULTING SARL</t>
  </si>
  <si>
    <t>ETUDES, CONCEPTIONS ET REÉA3ISATION DANS LE DOMAINE DES FORÊTS, ENVIRONNEMENT ET AGRICULTURE, PRESTATIONS DE SERVICES, IMPORT-EXPORT DE SERV</t>
  </si>
  <si>
    <t>699125044</t>
  </si>
  <si>
    <t>M062017761066B</t>
  </si>
  <si>
    <t>CES BILINGUE DE BITCHOUA 1</t>
  </si>
  <si>
    <t>690274121</t>
  </si>
  <si>
    <t>P018914537503A</t>
  </si>
  <si>
    <t>675558866</t>
  </si>
  <si>
    <t>EMPLOYE SOCIETE TOURISTIQUE EXPRESS SARL</t>
  </si>
  <si>
    <t>P129113255807R</t>
  </si>
  <si>
    <t>HALIDOU SIDDI</t>
  </si>
  <si>
    <t>694890349</t>
  </si>
  <si>
    <t>P017612411520P</t>
  </si>
  <si>
    <t>696333304</t>
  </si>
  <si>
    <t>PARC D'ATTRACTION ZOO ANIMAL HÉBERGEMENT</t>
  </si>
  <si>
    <t>P057916028773F</t>
  </si>
  <si>
    <t>678733927</t>
  </si>
  <si>
    <t>THALASSA BEACH</t>
  </si>
  <si>
    <t>P086317971524P</t>
  </si>
  <si>
    <t>NGUEKAM EPSE NGUELEU</t>
  </si>
  <si>
    <t>P117914423726T</t>
  </si>
  <si>
    <t>ONGOBOULEN</t>
  </si>
  <si>
    <t>677877321/675047807</t>
  </si>
  <si>
    <t>VENTE DES PLANCHE</t>
  </si>
  <si>
    <t>P067012516875A</t>
  </si>
  <si>
    <t>MOFFO CELESTINE</t>
  </si>
  <si>
    <t>699604659</t>
  </si>
  <si>
    <t>FACE TOTAL MBANGA BAKOKO</t>
  </si>
  <si>
    <t>P127200118482E</t>
  </si>
  <si>
    <t>CHUKWUDI ONWUDEBELU CHARLES</t>
  </si>
  <si>
    <t>ETS CHASTON ECLAIRAGE</t>
  </si>
  <si>
    <t>77 80 06 12</t>
  </si>
  <si>
    <t>P088712574958L</t>
  </si>
  <si>
    <t>DJIBRILLA AMADOU DJIBRILLA</t>
  </si>
  <si>
    <t>698 06 31 14</t>
  </si>
  <si>
    <t>BTQ/A0516</t>
  </si>
  <si>
    <t>P047917666380Y</t>
  </si>
  <si>
    <t>00237671447024</t>
  </si>
  <si>
    <t>P028218448054C</t>
  </si>
  <si>
    <t>LUC HERVE</t>
  </si>
  <si>
    <t>P127717310808D</t>
  </si>
  <si>
    <t>OKEOMA</t>
  </si>
  <si>
    <t>NKECHI</t>
  </si>
  <si>
    <t>P059417814004B</t>
  </si>
  <si>
    <t>ABRAHAM FUH</t>
  </si>
  <si>
    <t>P107100148103W</t>
  </si>
  <si>
    <t>CHRISTIANA JOFFI MWAMBO</t>
  </si>
  <si>
    <t>677328415</t>
  </si>
  <si>
    <t>M081512571346T</t>
  </si>
  <si>
    <t>SCI. LES OLIVIERS</t>
  </si>
  <si>
    <t>655220248</t>
  </si>
  <si>
    <t>P017500342167A</t>
  </si>
  <si>
    <t>PESSIDJO SIENKOUE EP. MONTHE</t>
  </si>
  <si>
    <t>ADELIE NADEGE</t>
  </si>
  <si>
    <t>652921289</t>
  </si>
  <si>
    <t>P089216913124Y</t>
  </si>
  <si>
    <t>LAPEYRE</t>
  </si>
  <si>
    <t>CLEMENCE INES LUCE</t>
  </si>
  <si>
    <t>694449389</t>
  </si>
  <si>
    <t>P122015518839N</t>
  </si>
  <si>
    <t>INTERNATIONAL AIR CARGO/OCEAN FREIGHT</t>
  </si>
  <si>
    <t>M102015177586N</t>
  </si>
  <si>
    <t>RANDY LOGISTICS SARL</t>
  </si>
  <si>
    <t>VENTE D'ACCESOIRES DIVERS</t>
  </si>
  <si>
    <t>P078618187263S</t>
  </si>
  <si>
    <t>ZHU RONGWEI</t>
  </si>
  <si>
    <t>SYLVICULTURE ET EXPLOITATION FORESTIERE</t>
  </si>
  <si>
    <t>M041200041006A</t>
  </si>
  <si>
    <t>AFRIKANET ONLINE SARL</t>
  </si>
  <si>
    <t>222223095</t>
  </si>
  <si>
    <t>TROIS STATUS</t>
  </si>
  <si>
    <t>P018418094240Y</t>
  </si>
  <si>
    <t>ETCHEU DJOMATOU</t>
  </si>
  <si>
    <t>652271705</t>
  </si>
  <si>
    <t>LOCAL GOVERNMENT</t>
  </si>
  <si>
    <t>M067712260301E</t>
  </si>
  <si>
    <t>JAKIRI COUNCIL</t>
  </si>
  <si>
    <t>675617550</t>
  </si>
  <si>
    <t>P116716297744E</t>
  </si>
  <si>
    <t>KUM AUGUSTINE</t>
  </si>
  <si>
    <t>CHUKAWZU</t>
  </si>
  <si>
    <t>677545417</t>
  </si>
  <si>
    <t>EDINAO</t>
  </si>
  <si>
    <t>P097814410459B</t>
  </si>
  <si>
    <t>NGUEFACK SIMPLICE FABIEN</t>
  </si>
  <si>
    <t>(ETS NGUEFACK FISH)</t>
  </si>
  <si>
    <t>6778677321</t>
  </si>
  <si>
    <t>P122017307869D</t>
  </si>
  <si>
    <t>MEFFO FELICITE</t>
  </si>
  <si>
    <t>658370038</t>
  </si>
  <si>
    <t>M042116006458W</t>
  </si>
  <si>
    <t>CAMEROON LOGISTICS SARL</t>
  </si>
  <si>
    <t>694182202</t>
  </si>
  <si>
    <t>P029817036073D</t>
  </si>
  <si>
    <t>MINDOM</t>
  </si>
  <si>
    <t>LINSEY-GAELLE</t>
  </si>
  <si>
    <t>696217623</t>
  </si>
  <si>
    <t>P018812483809K</t>
  </si>
  <si>
    <t>FOUBI FEDDY YANNIC K</t>
  </si>
  <si>
    <t>674152003</t>
  </si>
  <si>
    <t>P029012677628H</t>
  </si>
  <si>
    <t>KAYYIM</t>
  </si>
  <si>
    <t>225223388</t>
  </si>
  <si>
    <t>P017912646318C</t>
  </si>
  <si>
    <t>699732061</t>
  </si>
  <si>
    <t>MARCHE CENTRAL BD 125</t>
  </si>
  <si>
    <t>P047517159696F</t>
  </si>
  <si>
    <t>NYA TCHAKOUM</t>
  </si>
  <si>
    <t>JUDITH AURELIE</t>
  </si>
  <si>
    <t>P018413320244X</t>
  </si>
  <si>
    <t>WOKAM EPSE TADJUIDJE</t>
  </si>
  <si>
    <t>SABINE AIMEE</t>
  </si>
  <si>
    <t>VENTE EMPORTER DES BOISSONS HYGIENIQUES ET DES VINS</t>
  </si>
  <si>
    <t>691130399</t>
  </si>
  <si>
    <t>STATION AXE</t>
  </si>
  <si>
    <t>P036700209975D</t>
  </si>
  <si>
    <t>ASSAH</t>
  </si>
  <si>
    <t>JUDE NUMFOR</t>
  </si>
  <si>
    <t>M012118466623P</t>
  </si>
  <si>
    <t>SOCIETE NO LIMIT INTERNATIONAL SARL</t>
  </si>
  <si>
    <t>M101300047410Y</t>
  </si>
  <si>
    <t>CAMEROON DRESSING &amp; SERVICES</t>
  </si>
  <si>
    <t>CAMDRES SARL</t>
  </si>
  <si>
    <t>P056915976731A</t>
  </si>
  <si>
    <t>NGUKA</t>
  </si>
  <si>
    <t>00237670390555</t>
  </si>
  <si>
    <t>P037312756514U</t>
  </si>
  <si>
    <t>CHUKWUNWIKE NWAFOR</t>
  </si>
  <si>
    <t>677388031</t>
  </si>
  <si>
    <t>P108012750040X</t>
  </si>
  <si>
    <t>KENGNE NGASSI EPSEE TAKOUMBO</t>
  </si>
  <si>
    <t>MICHELINE EDWIGE</t>
  </si>
  <si>
    <t>696001655</t>
  </si>
  <si>
    <t>P016800574589Z</t>
  </si>
  <si>
    <t>DIGADA EPSE DAPTA PAULINE</t>
  </si>
  <si>
    <t>ETS DIGADA EPSE DAPTA PAULINE</t>
  </si>
  <si>
    <t>677586110</t>
  </si>
  <si>
    <t>P016016399537R</t>
  </si>
  <si>
    <t>675675392</t>
  </si>
  <si>
    <t>P037717547933H</t>
  </si>
  <si>
    <t>NOUKA ELVIS</t>
  </si>
  <si>
    <t>00237690423009</t>
  </si>
  <si>
    <t>P088417346074X</t>
  </si>
  <si>
    <t>DJIKANG - FONCHAM</t>
  </si>
  <si>
    <t>P019518174806U</t>
  </si>
  <si>
    <t>MATUENCHE PAGOUE</t>
  </si>
  <si>
    <t>HAROL PETULA</t>
  </si>
  <si>
    <t>690768829</t>
  </si>
  <si>
    <t>P086216316251F</t>
  </si>
  <si>
    <t>0023730025210</t>
  </si>
  <si>
    <t>M012217037893K</t>
  </si>
  <si>
    <t>ALFRED SIBEDWO LILIAN LIMITED</t>
  </si>
  <si>
    <t>(ASLI LTD)</t>
  </si>
  <si>
    <t>CABLE AND TELEVISION NETWORK,TELECOMMUNICATION,GENERAL COMMERCE,IMPORT/EXPORT,ADVERTISING, WEB DESIGN</t>
  </si>
  <si>
    <t>00237677581044</t>
  </si>
  <si>
    <t>AGENT DEXPLOITATION</t>
  </si>
  <si>
    <t>P105618283913S</t>
  </si>
  <si>
    <t>NGO BATASSI EPSE NYEMB</t>
  </si>
  <si>
    <t>SUZANE CHARLOTTE</t>
  </si>
  <si>
    <t>694319678</t>
  </si>
  <si>
    <t>P056200223545J</t>
  </si>
  <si>
    <t>TSOPYA</t>
  </si>
  <si>
    <t>679030525</t>
  </si>
  <si>
    <t>P119714417566Y</t>
  </si>
  <si>
    <t>NGOA MENGOUMOU</t>
  </si>
  <si>
    <t>ENSEIGNEMENT SECONDAIRE PREMIER ET SECOND CYCLES</t>
  </si>
  <si>
    <t>M062117762777X</t>
  </si>
  <si>
    <t>COLLEGE POLYVALENT BILINGUE LES ELITES</t>
  </si>
  <si>
    <t>C.P.B.E.L</t>
  </si>
  <si>
    <t>675387985</t>
  </si>
  <si>
    <t>P019216250111W</t>
  </si>
  <si>
    <t>00237651102999</t>
  </si>
  <si>
    <t>M011612485118W</t>
  </si>
  <si>
    <t>HÔTEL ZINGANA SA</t>
  </si>
  <si>
    <t>HOTEL ZINGANA SA</t>
  </si>
  <si>
    <t>233445052</t>
  </si>
  <si>
    <t>P065500156844E</t>
  </si>
  <si>
    <t>NGANA LUCIENNGAN</t>
  </si>
  <si>
    <t>NGANA LUCIEN</t>
  </si>
  <si>
    <t>699175309</t>
  </si>
  <si>
    <t>DERRIERE VISA NIGHT</t>
  </si>
  <si>
    <t>M080217413267Z</t>
  </si>
  <si>
    <t>COLLEGE PRIVE LAIC LES LILAS</t>
  </si>
  <si>
    <t>BP :1662 YAOUNDE</t>
  </si>
  <si>
    <t>699359985</t>
  </si>
  <si>
    <t>P056300046207M</t>
  </si>
  <si>
    <t>NDOUNKEU</t>
  </si>
  <si>
    <t>4 LELE</t>
  </si>
  <si>
    <t>P056100261874T</t>
  </si>
  <si>
    <t>SONFACK GASTON</t>
  </si>
  <si>
    <t>674162734</t>
  </si>
  <si>
    <t>A COTE ST HELENE</t>
  </si>
  <si>
    <t>PRESTATIONS-INFORMATIQUE-COMMUNICAT°</t>
  </si>
  <si>
    <t>M061812711513F</t>
  </si>
  <si>
    <t>ALC DIGITAL SARL</t>
  </si>
  <si>
    <t>679 386 411/699256810</t>
  </si>
  <si>
    <t>P127218534578P</t>
  </si>
  <si>
    <t>ABILA ESPE NANA</t>
  </si>
  <si>
    <t>697105091</t>
  </si>
  <si>
    <t>ENTREE ECOLE DU CENTRE</t>
  </si>
  <si>
    <t>P090016002403S</t>
  </si>
  <si>
    <t>MUGISHA</t>
  </si>
  <si>
    <t>10E ARRET NKOABANG</t>
  </si>
  <si>
    <t>P117912418838K</t>
  </si>
  <si>
    <t>696045566</t>
  </si>
  <si>
    <t>MARCHE CENTRAL BD 003</t>
  </si>
  <si>
    <t>P019212415768Q</t>
  </si>
  <si>
    <t>YAGAÏ BODJOM</t>
  </si>
  <si>
    <t>658540248</t>
  </si>
  <si>
    <t>M062217453660G</t>
  </si>
  <si>
    <t>BEAUDELAIR FOUDA TECHNOLOGIE SARL</t>
  </si>
  <si>
    <t>BFT SARL</t>
  </si>
  <si>
    <t>P122017055523D</t>
  </si>
  <si>
    <t>TIAGUEU MAMBOU DARIUS MERLIN 699898104</t>
  </si>
  <si>
    <t>699898104</t>
  </si>
  <si>
    <t>P129312302075D</t>
  </si>
  <si>
    <t>677565232</t>
  </si>
  <si>
    <t>P028112523874T</t>
  </si>
  <si>
    <t>TAPE TAMBA CHARLES EMMANUEL</t>
  </si>
  <si>
    <t>678913524</t>
  </si>
  <si>
    <t>P046000133873C</t>
  </si>
  <si>
    <t>BIYIDI BALLA</t>
  </si>
  <si>
    <t>699824037</t>
  </si>
  <si>
    <t>NKOLMESSING</t>
  </si>
  <si>
    <t>M012416350717F</t>
  </si>
  <si>
    <t>TANG BIO-CARE COMPANY LIMITED</t>
  </si>
  <si>
    <t>SELLING NATURAL SUPPLEMENTS SUPPLY OF MEDICAL LABORATORY EQUIPMENT GENERAL COMMERCE</t>
  </si>
  <si>
    <t>6778730878</t>
  </si>
  <si>
    <t>P047312416114K</t>
  </si>
  <si>
    <t>TSOBGNY KEMTA YVETTE</t>
  </si>
  <si>
    <t>675567979</t>
  </si>
  <si>
    <t>P078212493550T</t>
  </si>
  <si>
    <t>677165399</t>
  </si>
  <si>
    <t>près Me NJANKOUO ABOUBAKAR</t>
  </si>
  <si>
    <t>P096216379574J</t>
  </si>
  <si>
    <t>TCHOUFFACK EPOUSE TCHOUADEP</t>
  </si>
  <si>
    <t>+237670247097</t>
  </si>
  <si>
    <t>ENSEIGNEMENT ( GÉNÉRAL ET TECHNIQUE)</t>
  </si>
  <si>
    <t>M010017738721H</t>
  </si>
  <si>
    <t>COLLÈGE POLYVALENT SAINT FRANÇOIS D'ASSISE DE DSCHANG</t>
  </si>
  <si>
    <t>COPOSAFRADA</t>
  </si>
  <si>
    <t>670004760</t>
  </si>
  <si>
    <t>M032118534945S</t>
  </si>
  <si>
    <t>SOCIETE TOUTCOOL SARL</t>
  </si>
  <si>
    <t>STE TOUTCOOL SARL</t>
  </si>
  <si>
    <t>À CÔTÉ DE L'UNIVERSITY SAINT LOUIS BONABERI</t>
  </si>
  <si>
    <t>SOIN DE SANTE</t>
  </si>
  <si>
    <t>P013900034271L</t>
  </si>
  <si>
    <t>P067518496827N</t>
  </si>
  <si>
    <t>654074441</t>
  </si>
  <si>
    <t>GÉNIE ÉLECTRIQUE, COMMERCE GÉNÉRAL</t>
  </si>
  <si>
    <t>M072217496193H</t>
  </si>
  <si>
    <t>NEWTIME GLOBAL SERVICE SARL</t>
  </si>
  <si>
    <t>NGS SARL</t>
  </si>
  <si>
    <t>00237697456897</t>
  </si>
  <si>
    <t>P099017048041K</t>
  </si>
  <si>
    <t>TCHATCHOU SENGA</t>
  </si>
  <si>
    <t>693532414</t>
  </si>
  <si>
    <t>P018916202853F</t>
  </si>
  <si>
    <t>652102842</t>
  </si>
  <si>
    <t>P058217799331U</t>
  </si>
  <si>
    <t>WAFFO JEAN MARIE</t>
  </si>
  <si>
    <t>ETS THE BEST</t>
  </si>
  <si>
    <t>P069112503432T</t>
  </si>
  <si>
    <t>YOUMBI CHAGOU</t>
  </si>
  <si>
    <t>LAETICIA SANDRINE PAOLA</t>
  </si>
  <si>
    <t>656572631</t>
  </si>
  <si>
    <t>CORCE GENERAL</t>
  </si>
  <si>
    <t>P097712379074T</t>
  </si>
  <si>
    <t>TSAGUE JIVAGO ELVIS</t>
  </si>
  <si>
    <t>ETS TSAGUE JIVAGO ELVIS</t>
  </si>
  <si>
    <t>M022317978425G</t>
  </si>
  <si>
    <t>TICKETS 237 COMPANY LIMITED</t>
  </si>
  <si>
    <t>678149836</t>
  </si>
  <si>
    <t>VENTE ELECTRO-MENAGER</t>
  </si>
  <si>
    <t>P059212504712S</t>
  </si>
  <si>
    <t>MIRABEL WUBLEWAP</t>
  </si>
  <si>
    <t>677243135</t>
  </si>
  <si>
    <t>VENTE DE TISSUS COUPONS</t>
  </si>
  <si>
    <t>P117200054959U</t>
  </si>
  <si>
    <t>AWAOUNZEU THEODORE</t>
  </si>
  <si>
    <t>STAND N°165</t>
  </si>
  <si>
    <t>P015812328616J</t>
  </si>
  <si>
    <t>TENE JEAN LEONARD</t>
  </si>
  <si>
    <t>699547373</t>
  </si>
  <si>
    <t>M022317966872F</t>
  </si>
  <si>
    <t>WESCOOK</t>
  </si>
  <si>
    <t>P069116180294U</t>
  </si>
  <si>
    <t>BIDJA BILO'O</t>
  </si>
  <si>
    <t>00237690684865</t>
  </si>
  <si>
    <t>P056817828219M</t>
  </si>
  <si>
    <t>TATKEU EPSE HANTCHAM</t>
  </si>
  <si>
    <t>681074140</t>
  </si>
  <si>
    <t>M032217274504E</t>
  </si>
  <si>
    <t>CERAMIQUE DE FRANCE</t>
  </si>
  <si>
    <t>C.F.SARL</t>
  </si>
  <si>
    <t>REPRESENTATION COMMERCIALE ET DISTRIBUTION-QUINCAILLERIE</t>
  </si>
  <si>
    <t>695389841/675697453</t>
  </si>
  <si>
    <t>43 RUE DICKA MPONDO</t>
  </si>
  <si>
    <t>P017000211273W</t>
  </si>
  <si>
    <t>BEMA EWOMBE</t>
  </si>
  <si>
    <t>HORTENCE BERTHE (ETS LE ROSEAU)</t>
  </si>
  <si>
    <t>699828636</t>
  </si>
  <si>
    <t>P018418486538R</t>
  </si>
  <si>
    <t>FOMOU TCHOULA</t>
  </si>
  <si>
    <t>00237695128301</t>
  </si>
  <si>
    <t>P098617758738A</t>
  </si>
  <si>
    <t>NGO SENG</t>
  </si>
  <si>
    <t>PAULINE VIVIANE</t>
  </si>
  <si>
    <t>00237695150250</t>
  </si>
  <si>
    <t>Soins diététiques</t>
  </si>
  <si>
    <t>P066112547608U</t>
  </si>
  <si>
    <t>Kouogang Madam Henriette</t>
  </si>
  <si>
    <t>Ets kouogang madam</t>
  </si>
  <si>
    <t>677 35 98 58</t>
  </si>
  <si>
    <t>Avant salle Diplomate</t>
  </si>
  <si>
    <t>P017312442025E</t>
  </si>
  <si>
    <t>PRESTATAIRE - DECLARANT EN DOUANE</t>
  </si>
  <si>
    <t>M021312244476K</t>
  </si>
  <si>
    <t>STE TRANSPORT TRANSIT DOUANE</t>
  </si>
  <si>
    <t>STTD</t>
  </si>
  <si>
    <t>699506980</t>
  </si>
  <si>
    <t>FOULBERE 2</t>
  </si>
  <si>
    <t>A COTE DE FM BENOUE</t>
  </si>
  <si>
    <t>P107412621961S</t>
  </si>
  <si>
    <t>GAKAM</t>
  </si>
  <si>
    <t>699560221</t>
  </si>
  <si>
    <t>NKOMKANA CARREFOUR CARRIERE</t>
  </si>
  <si>
    <t>P017517217485H</t>
  </si>
  <si>
    <t>P088312381316Q</t>
  </si>
  <si>
    <t>TSAWA</t>
  </si>
  <si>
    <t>HUGUES DESIRE</t>
  </si>
  <si>
    <t>671122565</t>
  </si>
  <si>
    <t>A COTE DU LYCÉE DE TINTUET</t>
  </si>
  <si>
    <t>P019116333350W</t>
  </si>
  <si>
    <t>00237655745056</t>
  </si>
  <si>
    <t>M082217541692X</t>
  </si>
  <si>
    <t>VERKO AGRO SOLUTIONS</t>
  </si>
  <si>
    <t>VERASO</t>
  </si>
  <si>
    <t>NUTRITION ANIMALE, ELEVAGE, PRESTATIONS DE SERVICES, OMMERCE GENERAL, IMPORT-EXPORT</t>
  </si>
  <si>
    <t>671198766</t>
  </si>
  <si>
    <t>CARREFOUR CIBEC</t>
  </si>
  <si>
    <t>P038212406029X</t>
  </si>
  <si>
    <t>GHAVEZE SIDZEU EPSE YENDE ROSANGE</t>
  </si>
  <si>
    <t>696329318</t>
  </si>
  <si>
    <t>ROND POINT MISSION CATHOLIQUE</t>
  </si>
  <si>
    <t>P087816058265U</t>
  </si>
  <si>
    <t>698715485</t>
  </si>
  <si>
    <t>P087000472536B</t>
  </si>
  <si>
    <t>LEUKWAN NKWENOU LAURENT</t>
  </si>
  <si>
    <t>677277163</t>
  </si>
  <si>
    <t>DISPENSAIRE URBAIN</t>
  </si>
  <si>
    <t>M081216639092N</t>
  </si>
  <si>
    <t>LYCEE BILINGUE DE FAMLENG</t>
  </si>
  <si>
    <t>679747082</t>
  </si>
  <si>
    <t>P117512624771D</t>
  </si>
  <si>
    <t>NGORAN DIEUDONNE KONGNYUYN</t>
  </si>
  <si>
    <t>NGORAN DIEUDONNE KONGNYUY</t>
  </si>
  <si>
    <t>P128612527567N</t>
  </si>
  <si>
    <t>MDANWA MIRIANE NCHINDA</t>
  </si>
  <si>
    <t>695189125</t>
  </si>
  <si>
    <t>KOSSALA ROAD</t>
  </si>
  <si>
    <t>SECURITE-TELECOM-COMERCE-PRESTATION</t>
  </si>
  <si>
    <t>P019314224659Z</t>
  </si>
  <si>
    <t>TATCHUEN DORINE NOELLA</t>
  </si>
  <si>
    <t>ETS POLARIS TECH</t>
  </si>
  <si>
    <t>P058815506758Q</t>
  </si>
  <si>
    <t>KANE MVONDO</t>
  </si>
  <si>
    <t>674339970</t>
  </si>
  <si>
    <t>P077700466765Y</t>
  </si>
  <si>
    <t>OWONO CONSTANTINI MAGLOIRE</t>
  </si>
  <si>
    <t>ETS OWONO</t>
  </si>
  <si>
    <t>693412473</t>
  </si>
  <si>
    <t>P067918036309N</t>
  </si>
  <si>
    <t>ANGUM MARIE</t>
  </si>
  <si>
    <t>ING ENVIRONNEMENTAL</t>
  </si>
  <si>
    <t>P068516367962W</t>
  </si>
  <si>
    <t>ZAMBOU SOBGOUM.</t>
  </si>
  <si>
    <t>00237674859632</t>
  </si>
  <si>
    <t>P035400066625P</t>
  </si>
  <si>
    <t>NJECACAL MANFREDNJEC</t>
  </si>
  <si>
    <t>NJECACAL MANFRED</t>
  </si>
  <si>
    <t>699551462</t>
  </si>
  <si>
    <t>P116200050042L</t>
  </si>
  <si>
    <t>METEKONG FRANCOISE</t>
  </si>
  <si>
    <t>699769465</t>
  </si>
  <si>
    <t>P028316743775Y</t>
  </si>
  <si>
    <t>TANO TCHINDA</t>
  </si>
  <si>
    <t>P128015196221D</t>
  </si>
  <si>
    <t>SUZI FLORE</t>
  </si>
  <si>
    <t>653234520</t>
  </si>
  <si>
    <t>P016912710637K</t>
  </si>
  <si>
    <t>ALHASSAN ABDOU</t>
  </si>
  <si>
    <t>M082217568682P</t>
  </si>
  <si>
    <t>REVEN CAMEROUN</t>
  </si>
  <si>
    <t>PRES DU LYCEE</t>
  </si>
  <si>
    <t>P018012725645E</t>
  </si>
  <si>
    <t>NDIA TCHINDA</t>
  </si>
  <si>
    <t>ALINE BERTILLE</t>
  </si>
  <si>
    <t>679498482</t>
  </si>
  <si>
    <t>QTIER CENTRE VILLELIEU DIT VERS LAMORGUE</t>
  </si>
  <si>
    <t>P049817682934W</t>
  </si>
  <si>
    <t>KAVOU</t>
  </si>
  <si>
    <t>695406518</t>
  </si>
  <si>
    <t>P122016519936E</t>
  </si>
  <si>
    <t>NDOH ESTHER CALISTE</t>
  </si>
  <si>
    <t>P107617275885A</t>
  </si>
  <si>
    <t>ARUNA</t>
  </si>
  <si>
    <t>675183040</t>
  </si>
  <si>
    <t>MULUNGA</t>
  </si>
  <si>
    <t>M071412132554S</t>
  </si>
  <si>
    <t>STE EJA COMPANY SARL</t>
  </si>
  <si>
    <t>EJA COMPANY SARL</t>
  </si>
  <si>
    <t>677057082/650103550/695689936</t>
  </si>
  <si>
    <t>APRES BLESSING PETROLEUM ENTREE FRAICHEUR MBWANG BAKOKO</t>
  </si>
  <si>
    <t>P046200315472H</t>
  </si>
  <si>
    <t>MONGO EPSE EYAMAN ROSALIE</t>
  </si>
  <si>
    <t>694069477</t>
  </si>
  <si>
    <t>FACE 3 CS</t>
  </si>
  <si>
    <t>P038612573903A</t>
  </si>
  <si>
    <t>NKENGAFAC MIRABEL ASSAH</t>
  </si>
  <si>
    <t>676723083</t>
  </si>
  <si>
    <t>CPT F 3</t>
  </si>
  <si>
    <t>P037700471799B</t>
  </si>
  <si>
    <t>KAMGA GASTONETS</t>
  </si>
  <si>
    <t>ETS K.G</t>
  </si>
  <si>
    <t>674 40 36 54</t>
  </si>
  <si>
    <t>P097518457975G</t>
  </si>
  <si>
    <t>MEDJOMGNE</t>
  </si>
  <si>
    <t>ADELE DORHOTE</t>
  </si>
  <si>
    <t>654029196</t>
  </si>
  <si>
    <t>CARRAMBA</t>
  </si>
  <si>
    <t>P037916276115Y</t>
  </si>
  <si>
    <t>MAGOUMOU</t>
  </si>
  <si>
    <t>EBENIZER</t>
  </si>
  <si>
    <t>00237694311623</t>
  </si>
  <si>
    <t>M121000035255W</t>
  </si>
  <si>
    <t>SCI PROMOT'IM</t>
  </si>
  <si>
    <t>PRESTATIONS DE SERVICE BTP COMMERCE</t>
  </si>
  <si>
    <t>M022217059803X</t>
  </si>
  <si>
    <t>SELECT CHOICE LES MERVEILLES</t>
  </si>
  <si>
    <t>P047317713062E</t>
  </si>
  <si>
    <t>00237699794825</t>
  </si>
  <si>
    <t>VERS MOKOLO</t>
  </si>
  <si>
    <t>P116300175698G</t>
  </si>
  <si>
    <t>TCHUEMBOU EP NJONFANG</t>
  </si>
  <si>
    <t>SIDONIE FRANCOISE</t>
  </si>
  <si>
    <t>P029412435894F</t>
  </si>
  <si>
    <t>NGO DJI NOUNKEU ABDEL SALEIM</t>
  </si>
  <si>
    <t>655655389</t>
  </si>
  <si>
    <t>VENTE HABITS ENFANTS</t>
  </si>
  <si>
    <t>P035712497509C</t>
  </si>
  <si>
    <t>DONGMO BERNADETTE</t>
  </si>
  <si>
    <t>697171728</t>
  </si>
  <si>
    <t>STAND N°196</t>
  </si>
  <si>
    <t>GEN.SUPPLIES OF SCHOOL OFFICE</t>
  </si>
  <si>
    <t>M010100011575X</t>
  </si>
  <si>
    <t>STE K JUNIOR</t>
  </si>
  <si>
    <t>677132170</t>
  </si>
  <si>
    <t>P117117317624W</t>
  </si>
  <si>
    <t>NANFOUET</t>
  </si>
  <si>
    <t>679803160</t>
  </si>
  <si>
    <t>M110617242537U</t>
  </si>
  <si>
    <t>EP NKENGUE</t>
  </si>
  <si>
    <t>P029516154329C</t>
  </si>
  <si>
    <t>UGWUMBA</t>
  </si>
  <si>
    <t>CHIBUIKEM</t>
  </si>
  <si>
    <t>679441088</t>
  </si>
  <si>
    <t>P019316617675Z</t>
  </si>
  <si>
    <t>ABOUBAKARI ABBA</t>
  </si>
  <si>
    <t>00237655552266</t>
  </si>
  <si>
    <t>P129017639498L</t>
  </si>
  <si>
    <t>002376674995250</t>
  </si>
  <si>
    <t>P015512518085A</t>
  </si>
  <si>
    <t>DAOUDA MOUSSA</t>
  </si>
  <si>
    <t>673047462/661593913</t>
  </si>
  <si>
    <t>après EXPRESS UNION</t>
  </si>
  <si>
    <t>M119918266691P</t>
  </si>
  <si>
    <t>FORÊT COMMUNAUTAIRE MPEKOUALO MOGNOULINTSOGUI</t>
  </si>
  <si>
    <t>MPEMOG</t>
  </si>
  <si>
    <t>677007911</t>
  </si>
  <si>
    <t>P018716751873E</t>
  </si>
  <si>
    <t>DJAFSIA AHMADOU</t>
  </si>
  <si>
    <t>00237691426808</t>
  </si>
  <si>
    <t>À COTE CANAL</t>
  </si>
  <si>
    <t>ARCHITECTURE-TP-PRESTATIONS SERVICES</t>
  </si>
  <si>
    <t>P029112635541K</t>
  </si>
  <si>
    <t>FOTSO DEDOU LIONEL</t>
  </si>
  <si>
    <t>ETS BATI-ECO</t>
  </si>
  <si>
    <t>M040900028184J</t>
  </si>
  <si>
    <t>TRANSIT PROFESSIONNELS GROUPE SARLTRAN</t>
  </si>
  <si>
    <t>TRANSIT PROFESSIONNELS GROUPE SARL</t>
  </si>
  <si>
    <t>P122015956357X</t>
  </si>
  <si>
    <t>KAMTO SIMO JEAN FRANCIS</t>
  </si>
  <si>
    <t>697051845</t>
  </si>
  <si>
    <t>M022217199017T</t>
  </si>
  <si>
    <t>SMAG</t>
  </si>
  <si>
    <t>M122217769198S</t>
  </si>
  <si>
    <t>SOCIETE MEDBRIDGE TECHNOLOGY SARL</t>
  </si>
  <si>
    <t>Déploiement des architectures informatiques de serveur/cloud pour hôpital et cliniques</t>
  </si>
  <si>
    <t>P128915193662S</t>
  </si>
  <si>
    <t>TSANANG III KAMNANG EPSE FOPAH</t>
  </si>
  <si>
    <t>672312061</t>
  </si>
  <si>
    <t>P019417156741G</t>
  </si>
  <si>
    <t>695562868</t>
  </si>
  <si>
    <t>QUARTIER HAOUSSA AMANG I</t>
  </si>
  <si>
    <t>P056500033302H</t>
  </si>
  <si>
    <t>694818515</t>
  </si>
  <si>
    <t>P048612656557H</t>
  </si>
  <si>
    <t>AKPASSA METCH MELEM</t>
  </si>
  <si>
    <t>P067716403943W</t>
  </si>
  <si>
    <t>AUGUSTIN AURELE</t>
  </si>
  <si>
    <t>P058714368257P</t>
  </si>
  <si>
    <t>MFONDOU YENOU</t>
  </si>
  <si>
    <t>M082217575287U</t>
  </si>
  <si>
    <t>WAN ZE SARL</t>
  </si>
  <si>
    <t>M121917240015J</t>
  </si>
  <si>
    <t>EP ATOA</t>
  </si>
  <si>
    <t>ATOA</t>
  </si>
  <si>
    <t>P017611193353B</t>
  </si>
  <si>
    <t>SAÏDOU MOHAMADOU</t>
  </si>
  <si>
    <t>94993968</t>
  </si>
  <si>
    <t>M051816279277G</t>
  </si>
  <si>
    <t>HIOBI T SERVICE SARL</t>
  </si>
  <si>
    <t>00237222254780</t>
  </si>
  <si>
    <t>P086417524209E</t>
  </si>
  <si>
    <t>KETCHIEMOU</t>
  </si>
  <si>
    <t>002376915200446</t>
  </si>
  <si>
    <t>M109400001064M</t>
  </si>
  <si>
    <t>FIDIT CONSEIL SA</t>
  </si>
  <si>
    <t>4 568</t>
  </si>
  <si>
    <t>33 47 56 57</t>
  </si>
  <si>
    <t>DENVER BOULEVARD</t>
  </si>
  <si>
    <t>P122015395441H</t>
  </si>
  <si>
    <t>FOTIE KAPING SERGE BAINJAMAIN</t>
  </si>
  <si>
    <t>M052116212894W</t>
  </si>
  <si>
    <t>SAHEL HOTELS CORPORATION / HOTEL LE RIBADOU</t>
  </si>
  <si>
    <t>SHC/HLR</t>
  </si>
  <si>
    <t>675713232</t>
  </si>
  <si>
    <t>PÉRIPHÉRIQUE</t>
  </si>
  <si>
    <t>P129312282158Q</t>
  </si>
  <si>
    <t>MOFELUM GODLOVE</t>
  </si>
  <si>
    <t>672544222</t>
  </si>
  <si>
    <t>ELIG AMBASSA</t>
  </si>
  <si>
    <t>à coté Charitél</t>
  </si>
  <si>
    <t>M082217573443K</t>
  </si>
  <si>
    <t>NANA &amp; CIE SARL</t>
  </si>
  <si>
    <t>PRESTATIONS DE SERVICES-BTP-AGROALIMENTAIRE-COMMERCE GENERAL-IMPORT EXPORT-ELECTRICITE</t>
  </si>
  <si>
    <t>CARREFOUR TROPICANA - FACE QUINCAILLERIE FOKOU</t>
  </si>
  <si>
    <t>P017517446330U</t>
  </si>
  <si>
    <t>NGOH CLIFFORD</t>
  </si>
  <si>
    <t>00237653784815</t>
  </si>
  <si>
    <t>P129415082542W</t>
  </si>
  <si>
    <t>DJEUMOU KAMSI</t>
  </si>
  <si>
    <t>BLECK STEVE</t>
  </si>
  <si>
    <t>695619968</t>
  </si>
  <si>
    <t>P016300202397Y</t>
  </si>
  <si>
    <t>BIYA BI TANG</t>
  </si>
  <si>
    <t>699394484</t>
  </si>
  <si>
    <t>CONSEIL D'ASSISTANCE EN GESTION ET FINANCE</t>
  </si>
  <si>
    <t>M012217135957Q</t>
  </si>
  <si>
    <t>ETS OMF &amp; FILS</t>
  </si>
  <si>
    <t>MAKEPE CONTENAIRE ROUGE</t>
  </si>
  <si>
    <t>P018417953708Q</t>
  </si>
  <si>
    <t>NTUMNGIA DORIS NCHANG</t>
  </si>
  <si>
    <t>HOTEL BOA SABLE</t>
  </si>
  <si>
    <t>P068517443751W</t>
  </si>
  <si>
    <t>FOKA FOZE</t>
  </si>
  <si>
    <t>DANYLO BRICE</t>
  </si>
  <si>
    <t>00237693550550</t>
  </si>
  <si>
    <t>P015312132315W</t>
  </si>
  <si>
    <t>NGOUAMBEU</t>
  </si>
  <si>
    <t>651009243</t>
  </si>
  <si>
    <t>P087400086738E</t>
  </si>
  <si>
    <t>NGO KOUANG EPSEE YONDO</t>
  </si>
  <si>
    <t>SARA SIMONE</t>
  </si>
  <si>
    <t>P128516202320A</t>
  </si>
  <si>
    <t>GISELE MELANIE</t>
  </si>
  <si>
    <t>670778228</t>
  </si>
  <si>
    <t>P069516348035N</t>
  </si>
  <si>
    <t>AJAH COLINEUS SOMTOCHUKWU</t>
  </si>
  <si>
    <t>P017915398334Y</t>
  </si>
  <si>
    <t>659266268</t>
  </si>
  <si>
    <t>P109617229342F</t>
  </si>
  <si>
    <t>FEUSSI.</t>
  </si>
  <si>
    <t>ALAIN RUKARDO</t>
  </si>
  <si>
    <t>00237694828360</t>
  </si>
  <si>
    <t>P029318433449Q</t>
  </si>
  <si>
    <t>TACHAGO FOTSO</t>
  </si>
  <si>
    <t>FOURIER AMAUD</t>
  </si>
  <si>
    <t>P067318438340H</t>
  </si>
  <si>
    <t>699445891</t>
  </si>
  <si>
    <t>P078012630610Z</t>
  </si>
  <si>
    <t>NDEMBO QUINTA</t>
  </si>
  <si>
    <t>677943522</t>
  </si>
  <si>
    <t>P099117485012N</t>
  </si>
  <si>
    <t>TIME SAEKOU</t>
  </si>
  <si>
    <t>00237676116165</t>
  </si>
  <si>
    <t>P027717275483Z</t>
  </si>
  <si>
    <t>EZE DAMIAN</t>
  </si>
  <si>
    <t>M057617253292Q</t>
  </si>
  <si>
    <t>LYCEE TECHNIQUE DE MONAT+ËL+Ë</t>
  </si>
  <si>
    <t>675702385</t>
  </si>
  <si>
    <t>MONAT+ëL+ë</t>
  </si>
  <si>
    <t>P037516073933J</t>
  </si>
  <si>
    <t>BOUBA JIBO</t>
  </si>
  <si>
    <t>00237675351695</t>
  </si>
  <si>
    <t>P105817137032B</t>
  </si>
  <si>
    <t>MEBABOU</t>
  </si>
  <si>
    <t>P067416226764T</t>
  </si>
  <si>
    <t>NJITOUM</t>
  </si>
  <si>
    <t>0023770125489</t>
  </si>
  <si>
    <t>TIC - MAINTENANCE DES SYSTEMES INFORMATIQUES</t>
  </si>
  <si>
    <t>M010600020085E</t>
  </si>
  <si>
    <t>CAMEROUN SERVICE ELECTRONIQUE &amp; BUREAUTIQUE</t>
  </si>
  <si>
    <t>CSEB SARL</t>
  </si>
  <si>
    <t>33028880/33470364/699921350</t>
  </si>
  <si>
    <t>SABLE DERRIERE AFRIQUE CONSTRUCTION BATIMENT EN CARREAU VERT</t>
  </si>
  <si>
    <t>P037718456259Z</t>
  </si>
  <si>
    <t>TCHISSEU WAKAP</t>
  </si>
  <si>
    <t>676813229</t>
  </si>
  <si>
    <t>P078018254486F</t>
  </si>
  <si>
    <t>00237696081743</t>
  </si>
  <si>
    <t>P077514182049H</t>
  </si>
  <si>
    <t>P088217035345C</t>
  </si>
  <si>
    <t>HEBEG</t>
  </si>
  <si>
    <t>JEANNE TÉCLAIRE</t>
  </si>
  <si>
    <t>696028858</t>
  </si>
  <si>
    <t>IMMEUBLE PMUC FACE ÉCOLE ANNEXE</t>
  </si>
  <si>
    <t>P088417593402L</t>
  </si>
  <si>
    <t>JACINTA CHINEDU EPSE UCHE</t>
  </si>
  <si>
    <t>0023767732444</t>
  </si>
  <si>
    <t>P050118531617Y</t>
  </si>
  <si>
    <t>NOUREDINE</t>
  </si>
  <si>
    <t>237691785525</t>
  </si>
  <si>
    <t>P018412417741X</t>
  </si>
  <si>
    <t>MENDJERE HELLE</t>
  </si>
  <si>
    <t>ETS MENDJERE HELLE</t>
  </si>
  <si>
    <t>691429663</t>
  </si>
  <si>
    <t>P019115999457P</t>
  </si>
  <si>
    <t>P029016632918S</t>
  </si>
  <si>
    <t>DJOMGOUE SIEKOUANOU</t>
  </si>
  <si>
    <t>INNOCENT MARCIAL</t>
  </si>
  <si>
    <t>677223396</t>
  </si>
  <si>
    <t>P078112504127S</t>
  </si>
  <si>
    <t>KEMTSAP MICHEL</t>
  </si>
  <si>
    <t>677068326</t>
  </si>
  <si>
    <t>P109118296074R</t>
  </si>
  <si>
    <t>CLEMENTINE ORNELLE</t>
  </si>
  <si>
    <t>681552683</t>
  </si>
  <si>
    <t>STATISTICIEN RETRAITE</t>
  </si>
  <si>
    <t>P075600256240S</t>
  </si>
  <si>
    <t>KUE KAMDEM</t>
  </si>
  <si>
    <t>699908144</t>
  </si>
  <si>
    <t>BAFOUSSAM/DJEMOUN</t>
  </si>
  <si>
    <t>P027100424406E</t>
  </si>
  <si>
    <t>NDAPKWI JANKWI EPSE SAKTCHI ASSINA</t>
  </si>
  <si>
    <t>653896598</t>
  </si>
  <si>
    <t>P079217159547R</t>
  </si>
  <si>
    <t>678116347</t>
  </si>
  <si>
    <t>M082315980085L</t>
  </si>
  <si>
    <t>SOCIÉTÉ CAMEROUNAISE DE DISTRIBUTION ET DE REPRÉSENTATION DES MARQUES SARL</t>
  </si>
  <si>
    <t>SOCADREM SARL</t>
  </si>
  <si>
    <t>00237699949089</t>
  </si>
  <si>
    <t>M041300045679Q</t>
  </si>
  <si>
    <t>INSIDE CAMEROUN TOURISM</t>
  </si>
  <si>
    <t>ICT SARL</t>
  </si>
  <si>
    <t>699658108</t>
  </si>
  <si>
    <t>P014812438852X</t>
  </si>
  <si>
    <t>IBANI ABOUBAKAR</t>
  </si>
  <si>
    <t>Fce STCT</t>
  </si>
  <si>
    <t>P068216104162Y</t>
  </si>
  <si>
    <t>NSIELA HILARY NKOH</t>
  </si>
  <si>
    <t>002376756644101</t>
  </si>
  <si>
    <t>P108112490405P</t>
  </si>
  <si>
    <t>697949326</t>
  </si>
  <si>
    <t>P057312491882F</t>
  </si>
  <si>
    <t>EMMANUEL WAMA YUNGSI</t>
  </si>
  <si>
    <t>C/O SESCOMSED ENTERPRISE</t>
  </si>
  <si>
    <t>382 BDA</t>
  </si>
  <si>
    <t>672645088</t>
  </si>
  <si>
    <t>M092116437847G</t>
  </si>
  <si>
    <t>QUANTUM ADVISORY SARL</t>
  </si>
  <si>
    <t>PRESTATIONS DE SERVICES INTELLECTUELLES PRIVEES OU PUBLIQUES ET AUX PARTICULIERS</t>
  </si>
  <si>
    <t>690022636</t>
  </si>
  <si>
    <t>AKWA - A COTE DE LA PHARMACIE DES HOPITAUX</t>
  </si>
  <si>
    <t>P018716157224F</t>
  </si>
  <si>
    <t>KADATA</t>
  </si>
  <si>
    <t>693746160</t>
  </si>
  <si>
    <t>M071612691673N</t>
  </si>
  <si>
    <t>CENTRE FORMATION PROFESSIONNELE EXCELLENCE</t>
  </si>
  <si>
    <t>P095916374108T</t>
  </si>
  <si>
    <t>OLEME NGONO EPSE NDZANA</t>
  </si>
  <si>
    <t>CLEMENTINE GISELE</t>
  </si>
  <si>
    <t>00237696105243</t>
  </si>
  <si>
    <t>BP YDE ANGUISSA</t>
  </si>
  <si>
    <t>P098616817073B</t>
  </si>
  <si>
    <t>TCHATCHOUA PETNGA</t>
  </si>
  <si>
    <t>M031200041220Z</t>
  </si>
  <si>
    <t>AFRIKA BUREAUTIQUE AND COMP, SCES SARL</t>
  </si>
  <si>
    <t>STE ABUCOMS SARL</t>
  </si>
  <si>
    <t>698 635 244/696 273 031</t>
  </si>
  <si>
    <t>APRES TOTAL A COTE FRIGORISTE</t>
  </si>
  <si>
    <t>P019312641026X</t>
  </si>
  <si>
    <t>DJIOFACK NGOUNE</t>
  </si>
  <si>
    <t>SATUNIN</t>
  </si>
  <si>
    <t>691624297</t>
  </si>
  <si>
    <t>M072318594923K</t>
  </si>
  <si>
    <t>CALERE SARL</t>
  </si>
  <si>
    <t>M012118437092J</t>
  </si>
  <si>
    <t>SUNLAND SARL</t>
  </si>
  <si>
    <t>SUNLAND</t>
  </si>
  <si>
    <t>LA FOURNITURE DES ÉQUIPEMENTS D’ÉNERGIE SOLAIRE, LA RÉALISATION DES INSTALLATIONS SOLAIRES, L’ÉTUDE, LA RÉALISATION ET LA CONCEPTION, LES PRESTATIONS DE SERVICES.</t>
  </si>
  <si>
    <t>699981794</t>
  </si>
  <si>
    <t>FACE UBIPHARM, À CÔTÉ DE LA STATION MRS</t>
  </si>
  <si>
    <t>P017412708585P</t>
  </si>
  <si>
    <t>690754559</t>
  </si>
  <si>
    <t>P037300154895A</t>
  </si>
  <si>
    <t>Mafotchotchoua Bertine ep Takou</t>
  </si>
  <si>
    <t>Ets mafotchotchoua</t>
  </si>
  <si>
    <t>677 42 84 00</t>
  </si>
  <si>
    <t>face morgue</t>
  </si>
  <si>
    <t>P014700407359K</t>
  </si>
  <si>
    <t>SENDJO ANDRE</t>
  </si>
  <si>
    <t>695045214</t>
  </si>
  <si>
    <t>TUYAUTERIE-CHAUDRONNERIE-PRESTATION</t>
  </si>
  <si>
    <t>M101812729098Z</t>
  </si>
  <si>
    <t>AUSTENITE SARL</t>
  </si>
  <si>
    <t>699784787</t>
  </si>
  <si>
    <t>ENTREE FACE STADE CICAM</t>
  </si>
  <si>
    <t>P096712714988S</t>
  </si>
  <si>
    <t>TANTOH EMMANUEL</t>
  </si>
  <si>
    <t>ETS MOTEL JJ</t>
  </si>
  <si>
    <t>677291845</t>
  </si>
  <si>
    <t>POSTE DE DOUANE</t>
  </si>
  <si>
    <t>CONSEIL COMPTABLE</t>
  </si>
  <si>
    <t>M010700024337K</t>
  </si>
  <si>
    <t>PRENEDISTRAB SARL</t>
  </si>
  <si>
    <t>696894826</t>
  </si>
  <si>
    <t>LA SALADIERE</t>
  </si>
  <si>
    <t>P128815981084B</t>
  </si>
  <si>
    <t>TABOUMRA</t>
  </si>
  <si>
    <t>HAMADY</t>
  </si>
  <si>
    <t>P096216259752P</t>
  </si>
  <si>
    <t>NKADJOU</t>
  </si>
  <si>
    <t>00237674507312</t>
  </si>
  <si>
    <t>BP 9374</t>
  </si>
  <si>
    <t>P109518514081H</t>
  </si>
  <si>
    <t>KWUBIA</t>
  </si>
  <si>
    <t>APRÈS HÔTEL DES AMITIÉS.</t>
  </si>
  <si>
    <t>P116917891584R</t>
  </si>
  <si>
    <t>WOUAPI YAMETUI</t>
  </si>
  <si>
    <t>HOTEL LA GRACE</t>
  </si>
  <si>
    <t>P077500403325P</t>
  </si>
  <si>
    <t>P058618447063X</t>
  </si>
  <si>
    <t>SONMENE FEUTIO</t>
  </si>
  <si>
    <t>651618706</t>
  </si>
  <si>
    <t>CARREFOUR MADAME FRANCK</t>
  </si>
  <si>
    <t>P127916280888R</t>
  </si>
  <si>
    <t>THIERNO ABOU</t>
  </si>
  <si>
    <t>695286796</t>
  </si>
  <si>
    <t>M090717249973N</t>
  </si>
  <si>
    <t>EP BINDALIMA II</t>
  </si>
  <si>
    <t>BINDALIMA II</t>
  </si>
  <si>
    <t>P077318046568J</t>
  </si>
  <si>
    <t>DASSIE LEOPOLD</t>
  </si>
  <si>
    <t>655554642</t>
  </si>
  <si>
    <t>P106400117567D</t>
  </si>
  <si>
    <t>KETCHANKE NKOUENJI</t>
  </si>
  <si>
    <t>699927245</t>
  </si>
  <si>
    <t>P058316347755Y</t>
  </si>
  <si>
    <t>OUAFO SANDO GEORGES AIME</t>
  </si>
  <si>
    <t>(ETS BARIKA )</t>
  </si>
  <si>
    <t>00237674972400</t>
  </si>
  <si>
    <t>P097612353405F</t>
  </si>
  <si>
    <t>INIMBENDA EMILIENNE</t>
  </si>
  <si>
    <t>678110521</t>
  </si>
  <si>
    <t>ferme Suisse</t>
  </si>
  <si>
    <t>P017517634186Y</t>
  </si>
  <si>
    <t>ABALOGU</t>
  </si>
  <si>
    <t>ONYEMAECHI NOAH</t>
  </si>
  <si>
    <t>00237651360231</t>
  </si>
  <si>
    <t>P070017288742N</t>
  </si>
  <si>
    <t>FUANJEH</t>
  </si>
  <si>
    <t>CLARISSE EAGEISEGEH</t>
  </si>
  <si>
    <t>00237675443632</t>
  </si>
  <si>
    <t>ZIRCON LOGISTIC SARL</t>
  </si>
  <si>
    <t>P028416324936R</t>
  </si>
  <si>
    <t>KEMADJOU SITCHOU</t>
  </si>
  <si>
    <t>00237696027296</t>
  </si>
  <si>
    <t>YASSA PARISO</t>
  </si>
  <si>
    <t>P108716316581X</t>
  </si>
  <si>
    <t>SARIETTE ESTHER</t>
  </si>
  <si>
    <t>DJESSY MPONDO</t>
  </si>
  <si>
    <t>00237610.......04198</t>
  </si>
  <si>
    <t>P056312569248P</t>
  </si>
  <si>
    <t>NDONGO ETOGO</t>
  </si>
  <si>
    <t>DESIRE FRANCOIS</t>
  </si>
  <si>
    <t>655 629 998</t>
  </si>
  <si>
    <t>P027412586537S</t>
  </si>
  <si>
    <t>TOGUE JEAN FRANCOISTOG</t>
  </si>
  <si>
    <t>P088700397640S</t>
  </si>
  <si>
    <t>Nouketcheussi Lowe V L</t>
  </si>
  <si>
    <t>Ets nouketcheussi lowe</t>
  </si>
  <si>
    <t>677 31 01 93</t>
  </si>
  <si>
    <t>P076716190534T</t>
  </si>
  <si>
    <t>P108416281230D</t>
  </si>
  <si>
    <t>NZOGANG HYACINTHE</t>
  </si>
  <si>
    <t>CENTDGHJJGVDJHDHDHDDH</t>
  </si>
  <si>
    <t>P036116257650P</t>
  </si>
  <si>
    <t>M071717249996T</t>
  </si>
  <si>
    <t>EP ANNEXE NTUI G I</t>
  </si>
  <si>
    <t>P095416381708E</t>
  </si>
  <si>
    <t>00237674146266</t>
  </si>
  <si>
    <t>COMMERCIAL, PRESTATION DE SERVICES</t>
  </si>
  <si>
    <t>M082315998246H</t>
  </si>
  <si>
    <t>ETS NGS NET GLOBAL SERVICES</t>
  </si>
  <si>
    <t>00237699890000</t>
  </si>
  <si>
    <t>P036918310303K</t>
  </si>
  <si>
    <t>TCHAMNGA ROBERT</t>
  </si>
  <si>
    <t>00237653732884</t>
  </si>
  <si>
    <t>NOIAA LIMITED</t>
  </si>
  <si>
    <t>P039417183256M</t>
  </si>
  <si>
    <t>VANDI KALIP NKONGHO</t>
  </si>
  <si>
    <t>6782113457</t>
  </si>
  <si>
    <t>P013912268683E</t>
  </si>
  <si>
    <t>NGO YONGA EPSE BAKALAK ESTHER</t>
  </si>
  <si>
    <t>DERR PLACE DES FETS</t>
  </si>
  <si>
    <t>P107216246468L</t>
  </si>
  <si>
    <t>DIVINE GALLA</t>
  </si>
  <si>
    <t>00237659661728.</t>
  </si>
  <si>
    <t>P109718549220P</t>
  </si>
  <si>
    <t>SINI KODJI</t>
  </si>
  <si>
    <t>00237693461177</t>
  </si>
  <si>
    <t>P088412312453M</t>
  </si>
  <si>
    <t>675958744</t>
  </si>
  <si>
    <t>MENUSIER METALLURGIE ET PRESTATIONS DE SERVICES</t>
  </si>
  <si>
    <t>P116417071637Q</t>
  </si>
  <si>
    <t>00237697949297</t>
  </si>
  <si>
    <t>P118112673553M</t>
  </si>
  <si>
    <t>GHOMSI SIMO</t>
  </si>
  <si>
    <t>P109112750552P</t>
  </si>
  <si>
    <t>NDJIKI DJOFANG</t>
  </si>
  <si>
    <t>ESTELLE ROLANDE</t>
  </si>
  <si>
    <t>673157575</t>
  </si>
  <si>
    <t>P017800392748P</t>
  </si>
  <si>
    <t>DIKONGUE LEA CAMILLE</t>
  </si>
  <si>
    <t>654834578</t>
  </si>
  <si>
    <t>P036517538962Y</t>
  </si>
  <si>
    <t>BILO'O OTAM EPSE NOMO ETABA</t>
  </si>
  <si>
    <t>00237678560241</t>
  </si>
  <si>
    <t>COMMERCE GENERAL ET PRESTATION DIVERSES</t>
  </si>
  <si>
    <t>P059016149422U</t>
  </si>
  <si>
    <t>NGONG SHONG ROMARIC.</t>
  </si>
  <si>
    <t>''ETS STAINLESS PROJETS RESORTS AND LEISURE''</t>
  </si>
  <si>
    <t>00237676610211</t>
  </si>
  <si>
    <t>P076712412712M</t>
  </si>
  <si>
    <t>NGO MBEA EPSEE NJOCK</t>
  </si>
  <si>
    <t>677761113</t>
  </si>
  <si>
    <t>P038817058863F</t>
  </si>
  <si>
    <t>P039212720658W</t>
  </si>
  <si>
    <t>GUIBERLINE</t>
  </si>
  <si>
    <t>FACE UBA A COTE OURAGAN</t>
  </si>
  <si>
    <t>P015717165186U</t>
  </si>
  <si>
    <t>KOUAMBO JOMAGUE</t>
  </si>
  <si>
    <t>P055712601463Q</t>
  </si>
  <si>
    <t>MAFONKENG EP TALLA LEONTINE</t>
  </si>
  <si>
    <t>MAFONKENG EP TALLA</t>
  </si>
  <si>
    <t>P096600481619X</t>
  </si>
  <si>
    <t>NGAINGUE FOTSO MARCELINENGA</t>
  </si>
  <si>
    <t>NGAINGUE FOTSO MARCELINE</t>
  </si>
  <si>
    <t>675273368</t>
  </si>
  <si>
    <t>M061517240925X</t>
  </si>
  <si>
    <t>EP MINTOM</t>
  </si>
  <si>
    <t>P106418181415E</t>
  </si>
  <si>
    <t>KAMGUEM EPSE FESSI</t>
  </si>
  <si>
    <t>APAULISE.</t>
  </si>
  <si>
    <t>237677657266</t>
  </si>
  <si>
    <t>MARCHE A ENTREE CAILLOUX</t>
  </si>
  <si>
    <t>P019016282444T</t>
  </si>
  <si>
    <t>MELINGUI NDZIE</t>
  </si>
  <si>
    <t>002376951511408</t>
  </si>
  <si>
    <t>P010216294280Q</t>
  </si>
  <si>
    <t>NSANGOU MFELI</t>
  </si>
  <si>
    <t>ABDEL RAZAK</t>
  </si>
  <si>
    <t>00237697331850</t>
  </si>
  <si>
    <t>MAKEPE TRADEX</t>
  </si>
  <si>
    <t>P129917047740L</t>
  </si>
  <si>
    <t>PRESTATION DE SERVICES, COMMERCE GÉNÉRAL ,BET ET BTP</t>
  </si>
  <si>
    <t>696262621</t>
  </si>
  <si>
    <t>MAYO DJARADI</t>
  </si>
  <si>
    <t>EXPLOITAION MOULIN A ECRASER</t>
  </si>
  <si>
    <t>P015617071822N</t>
  </si>
  <si>
    <t>664987664</t>
  </si>
  <si>
    <t>VTE DES EXPLOSIFS /IMP &amp; cce gnl</t>
  </si>
  <si>
    <t>M015000003940P</t>
  </si>
  <si>
    <t>EPC CAMEROUN SARL</t>
  </si>
  <si>
    <t>233431683</t>
  </si>
  <si>
    <t>P017812378956X</t>
  </si>
  <si>
    <t>OUMAROU YAKOUBA</t>
  </si>
  <si>
    <t>654367813</t>
  </si>
  <si>
    <t>M121100046242Q</t>
  </si>
  <si>
    <t>MICROLINE SARL</t>
  </si>
  <si>
    <t>699 852 476</t>
  </si>
  <si>
    <t>M032016246461U</t>
  </si>
  <si>
    <t>TCHAGIE SERVICES SARL</t>
  </si>
  <si>
    <t>PRESTATION DE SERVICES DIVERS ; REPRESENTATION ; COMMERCE GENERAL ; NEGOCE ; TRANSIT ; IMPORT-EXPORT</t>
  </si>
  <si>
    <t>00237693770589</t>
  </si>
  <si>
    <t>CARREFOUR ANCIEN MAIRIE</t>
  </si>
  <si>
    <t>P092316062816F</t>
  </si>
  <si>
    <t>NGUEMO LOUIS MARIE ANSELME</t>
  </si>
  <si>
    <t>ETS PICO CONSTRUCTION</t>
  </si>
  <si>
    <t>QUINCAILLERIE, COMMERCE GENERAL, PRESTATIONS SERVICES, IMPORT-EXPORT</t>
  </si>
  <si>
    <t>696236321</t>
  </si>
  <si>
    <t>P059116246126N</t>
  </si>
  <si>
    <t>DJAKOU KEMADJOU</t>
  </si>
  <si>
    <t>RIEMANN</t>
  </si>
  <si>
    <t>002370000$$•</t>
  </si>
  <si>
    <t>ÉLEVAGE POULETS</t>
  </si>
  <si>
    <t>P038714618210Q</t>
  </si>
  <si>
    <t>SIEWE MBOMDA</t>
  </si>
  <si>
    <t>ALEX JOEL</t>
  </si>
  <si>
    <t>ENTRÉE CARREFOUR STADE</t>
  </si>
  <si>
    <t>P118118215668Z</t>
  </si>
  <si>
    <t>EMMANUEL FRU</t>
  </si>
  <si>
    <t>675528116</t>
  </si>
  <si>
    <t>QUINCAILLERIE-PS- HÉBERGEMENT</t>
  </si>
  <si>
    <t>P047400032060N</t>
  </si>
  <si>
    <t>NGOUN</t>
  </si>
  <si>
    <t>677460239</t>
  </si>
  <si>
    <t>P015516408636C</t>
  </si>
  <si>
    <t>TOUMBA</t>
  </si>
  <si>
    <t>OURO HOURSO</t>
  </si>
  <si>
    <t>APPAREILS ELECTRONIQUES</t>
  </si>
  <si>
    <t>P120016310043X</t>
  </si>
  <si>
    <t>.MOUSSA BOBBOY AOUWALOU</t>
  </si>
  <si>
    <t>00237696142413</t>
  </si>
  <si>
    <t>P038717698939L</t>
  </si>
  <si>
    <t>677864968</t>
  </si>
  <si>
    <t>BADSHANG</t>
  </si>
  <si>
    <t>DIVINE TRAVEL</t>
  </si>
  <si>
    <t>P060118004702Z</t>
  </si>
  <si>
    <t>TAGNE TAMGNO</t>
  </si>
  <si>
    <t>HERMAN JOSIMAR</t>
  </si>
  <si>
    <t>LOGBESSOU, ISTDI</t>
  </si>
  <si>
    <t>M079717256677P</t>
  </si>
  <si>
    <t>EP KAMKOP G1</t>
  </si>
  <si>
    <t>GENIE RURAL/GENIE CIVIL</t>
  </si>
  <si>
    <t>P057912503751M</t>
  </si>
  <si>
    <t>ETS MOHAL/FACE TERRAIN GENDARMERIE</t>
  </si>
  <si>
    <t>M071913956118Y</t>
  </si>
  <si>
    <t>CHENWI &amp; ASSOCIATES</t>
  </si>
  <si>
    <t>DERRIERE STATION TRADEX.RESIDENCE LE FIGARO</t>
  </si>
  <si>
    <t>DESTINY PRINTS LTD</t>
  </si>
  <si>
    <t>DECLARANTE EN DOUANE</t>
  </si>
  <si>
    <t>P058116322078P</t>
  </si>
  <si>
    <t>NDEME NGOSSO</t>
  </si>
  <si>
    <t>002376777959981</t>
  </si>
  <si>
    <t>P075400093553B</t>
  </si>
  <si>
    <t>YONBANG EMMANUEL</t>
  </si>
  <si>
    <t>CABINET YONBANG</t>
  </si>
  <si>
    <t>674441240</t>
  </si>
  <si>
    <t>CARR HOTEL DES ROSES</t>
  </si>
  <si>
    <t>P108200329739X</t>
  </si>
  <si>
    <t>MANFOUO KENNE RUBEN</t>
  </si>
  <si>
    <t>677 796 830</t>
  </si>
  <si>
    <t>P066815069699M</t>
  </si>
  <si>
    <t>FELICITE BOUQUET</t>
  </si>
  <si>
    <t>696075011</t>
  </si>
  <si>
    <t>P059514411433Z</t>
  </si>
  <si>
    <t>YAKAM KEPAKAP</t>
  </si>
  <si>
    <t>MARIANE MURIEL</t>
  </si>
  <si>
    <t>FACE COMMISSARIAT 10e</t>
  </si>
  <si>
    <t>P017617885051U</t>
  </si>
  <si>
    <t>SAMBA MANI</t>
  </si>
  <si>
    <t>P078512709011U</t>
  </si>
  <si>
    <t>NDONGO MBONGO ALEXANDRE DIT FONCHAM</t>
  </si>
  <si>
    <t>(ETS NDONGO MBONGO)</t>
  </si>
  <si>
    <t>P069616634866J</t>
  </si>
  <si>
    <t>ABDOUL HAFISS SALI</t>
  </si>
  <si>
    <t>00237698134571</t>
  </si>
  <si>
    <t>MARCHE CENTRAL BE 286 FACE BE 307</t>
  </si>
  <si>
    <t>M119517818024B</t>
  </si>
  <si>
    <t>CONGRÉGATION DES MISSIONNAIRES DES SACRÉS CŒURS DE JÉSUS ET DE MARIE</t>
  </si>
  <si>
    <t>SCJM</t>
  </si>
  <si>
    <t>P068117731039W</t>
  </si>
  <si>
    <t>TONFACK EPSE KENFACK</t>
  </si>
  <si>
    <t>00237677370285</t>
  </si>
  <si>
    <t>M032318079985X</t>
  </si>
  <si>
    <t>MOUNPAIN GROUP SARL</t>
  </si>
  <si>
    <t>P057012493476Z</t>
  </si>
  <si>
    <t>TOUMANI EPSE YOUANI YOLANDE</t>
  </si>
  <si>
    <t>TIUVOPOUT NGBU JHU</t>
  </si>
  <si>
    <t>675488007</t>
  </si>
  <si>
    <t>P065700208774G</t>
  </si>
  <si>
    <t>SEN EP KOLLO ALICE</t>
  </si>
  <si>
    <t>ETS SEN EP KOLLO ALICE</t>
  </si>
  <si>
    <t>670375561</t>
  </si>
  <si>
    <t>LOGE P 21</t>
  </si>
  <si>
    <t>P016016804692K</t>
  </si>
  <si>
    <t>673771230</t>
  </si>
  <si>
    <t>P059213552864D</t>
  </si>
  <si>
    <t>KAMENI CLIFF IVAN</t>
  </si>
  <si>
    <t>(237) 99189320</t>
  </si>
  <si>
    <t>M012317857198Q</t>
  </si>
  <si>
    <t>HERA</t>
  </si>
  <si>
    <t>P028500347631K</t>
  </si>
  <si>
    <t>DOUANLA ARCHILLE CELESTIN</t>
  </si>
  <si>
    <t>P016818169874Z</t>
  </si>
  <si>
    <t>00237697583215</t>
  </si>
  <si>
    <t>M041100038394Z</t>
  </si>
  <si>
    <t>TZ CONSTRUCTION SARL</t>
  </si>
  <si>
    <t>677669309</t>
  </si>
  <si>
    <t>COMMERCE &amp;VENTE BOISSON HYGIENE</t>
  </si>
  <si>
    <t>P069112339336J</t>
  </si>
  <si>
    <t>MAFFO MBOGNE JUSTIFIE CLAIREMAFF</t>
  </si>
  <si>
    <t>MAFFO MBOGNE JUSTIFIE CLAIRE</t>
  </si>
  <si>
    <t>P019217084512F</t>
  </si>
  <si>
    <t>671722473</t>
  </si>
  <si>
    <t>MBORGUME</t>
  </si>
  <si>
    <t>P067800552064R</t>
  </si>
  <si>
    <t>DJIMELI KENFO</t>
  </si>
  <si>
    <t>6778657766</t>
  </si>
  <si>
    <t>P058916300568M</t>
  </si>
  <si>
    <t>TCHOMTCHOUA TESSEPE</t>
  </si>
  <si>
    <t>JULIE CELINEO</t>
  </si>
  <si>
    <t>693124578</t>
  </si>
  <si>
    <t>P087300351647S</t>
  </si>
  <si>
    <t>MOMO ELISABETH</t>
  </si>
  <si>
    <t>P052116817217Z</t>
  </si>
  <si>
    <t>MUGABO</t>
  </si>
  <si>
    <t>THARCISSE</t>
  </si>
  <si>
    <t>698891000</t>
  </si>
  <si>
    <t>P088416320009C</t>
  </si>
  <si>
    <t>HOVSEPYAN ASHOT</t>
  </si>
  <si>
    <t>PRESTATIONS-TRANSACTIONS IMMOBILIERES</t>
  </si>
  <si>
    <t>P097712724385X</t>
  </si>
  <si>
    <t>GHOMSI TALLA SERGES</t>
  </si>
  <si>
    <t>ETS MAGNUM</t>
  </si>
  <si>
    <t>695848888</t>
  </si>
  <si>
    <t>P037116876349D</t>
  </si>
  <si>
    <t>VOUGUE NGUIGUIM.</t>
  </si>
  <si>
    <t>,ADÈLE ZOE</t>
  </si>
  <si>
    <t>696138999</t>
  </si>
  <si>
    <t>P015218518789T</t>
  </si>
  <si>
    <t>P057717794022L</t>
  </si>
  <si>
    <t>JIODONG</t>
  </si>
  <si>
    <t>P118012146039S</t>
  </si>
  <si>
    <t>AMADOU MOUSTAPHA</t>
  </si>
  <si>
    <t>CCE/GL-IMP/EXP-TRANSPORT</t>
  </si>
  <si>
    <t>M031612498097R</t>
  </si>
  <si>
    <t>SOFOMEUTEX SARL</t>
  </si>
  <si>
    <t>GARAGE MOTO ET VENTE DE PIÈCES</t>
  </si>
  <si>
    <t>P048714852271P</t>
  </si>
  <si>
    <t>DAMKAM YAGNIA</t>
  </si>
  <si>
    <t>DJERY PATRICK</t>
  </si>
  <si>
    <t>PRESTATIONS-CONSEILS/ASSIST-COMMERCE</t>
  </si>
  <si>
    <t>M032014410269L</t>
  </si>
  <si>
    <t>FICOCI SOLUTIONS SARL</t>
  </si>
  <si>
    <t>FSS SARL</t>
  </si>
  <si>
    <t>P016800155156F</t>
  </si>
  <si>
    <t>KENMEUE</t>
  </si>
  <si>
    <t>677710892</t>
  </si>
  <si>
    <t>ALIMENTATION VENTE GROS ET DETAIL</t>
  </si>
  <si>
    <t>P118617036237N</t>
  </si>
  <si>
    <t>Station vidange</t>
  </si>
  <si>
    <t>P106600068287M</t>
  </si>
  <si>
    <t>HAPPI HAPPI AlphonseTA</t>
  </si>
  <si>
    <t>TA BUSINESS</t>
  </si>
  <si>
    <t>P047612241828J</t>
  </si>
  <si>
    <t>DJOUE KLEBER Philemon</t>
  </si>
  <si>
    <t>ETS DJOUE</t>
  </si>
  <si>
    <t>s/c 104</t>
  </si>
  <si>
    <t>675140969</t>
  </si>
  <si>
    <t>VENTES APPAREILS ELECTRONIQUE</t>
  </si>
  <si>
    <t>P047917705781L</t>
  </si>
  <si>
    <t>00237676119174</t>
  </si>
  <si>
    <t>M129300038675F</t>
  </si>
  <si>
    <t>BAYELLE COOP CREDIT UNION</t>
  </si>
  <si>
    <t>33364029/77656716</t>
  </si>
  <si>
    <t>MILE II JUNCTION</t>
  </si>
  <si>
    <t>P127218065743K</t>
  </si>
  <si>
    <t>YONSEU</t>
  </si>
  <si>
    <t>699176073</t>
  </si>
  <si>
    <t>M107500000763G</t>
  </si>
  <si>
    <t>J PRENANT ET CIE</t>
  </si>
  <si>
    <t>696023545/233426892</t>
  </si>
  <si>
    <t>ANGLE DES RUES TOBIE KOUOH ET AVENUE DLA MANGA BELL DANS SEPBC</t>
  </si>
  <si>
    <t>VENTE ARICLES DIVERS</t>
  </si>
  <si>
    <t>P129312583353F</t>
  </si>
  <si>
    <t>MANFOUO SONHAFO</t>
  </si>
  <si>
    <t>P107617802379B</t>
  </si>
  <si>
    <t>TEKEU TAKOUDJOU</t>
  </si>
  <si>
    <t>677714775</t>
  </si>
  <si>
    <t>VTE PIECES AUTO.-PREST/SCES</t>
  </si>
  <si>
    <t>P097812505360B</t>
  </si>
  <si>
    <t>TSE ELIE</t>
  </si>
  <si>
    <t>ETS ELIE AUTO</t>
  </si>
  <si>
    <t>P027114224194B</t>
  </si>
  <si>
    <t>YONTAC</t>
  </si>
  <si>
    <t>P078412633236K</t>
  </si>
  <si>
    <t>FOHOUE</t>
  </si>
  <si>
    <t>677673833</t>
  </si>
  <si>
    <t>kamkop 1</t>
  </si>
  <si>
    <t>GESTION IMMOBILIÈRE, BTP</t>
  </si>
  <si>
    <t>M112316269545X</t>
  </si>
  <si>
    <t>DOM IMMO SERVICES AND CONSULTING</t>
  </si>
  <si>
    <t>DOMISC</t>
  </si>
  <si>
    <t>00237675662824</t>
  </si>
  <si>
    <t>BONANJO BP:1365</t>
  </si>
  <si>
    <t>P057312492355U</t>
  </si>
  <si>
    <t>FRED TAMU FONJI</t>
  </si>
  <si>
    <t>ETS SMART PRINT</t>
  </si>
  <si>
    <t>651531652</t>
  </si>
  <si>
    <t>P029518593926W</t>
  </si>
  <si>
    <t>ABDOULAZIZ ABBA MAINA</t>
  </si>
  <si>
    <t>670765741</t>
  </si>
  <si>
    <t>P118312736147H</t>
  </si>
  <si>
    <t>NANFACK FOUELIFACK EPSEE KEM CHEKEM</t>
  </si>
  <si>
    <t>CAROLE DENISE</t>
  </si>
  <si>
    <t>675347648</t>
  </si>
  <si>
    <t>IMMEUBLE BICEC</t>
  </si>
  <si>
    <t>P115517336826Q</t>
  </si>
  <si>
    <t>MEHIO EPSE SHUAME</t>
  </si>
  <si>
    <t>DERRIERE HOTEL PRESTIGE</t>
  </si>
  <si>
    <t>P018316129947D</t>
  </si>
  <si>
    <t>NAYUO</t>
  </si>
  <si>
    <t>P027312249222L</t>
  </si>
  <si>
    <t>672877272</t>
  </si>
  <si>
    <t>M072316226900J</t>
  </si>
  <si>
    <t>INGENIERIE EN BATIMENT,TRANSPORT ET COMMERCE</t>
  </si>
  <si>
    <t>IBTRABCO SARL</t>
  </si>
  <si>
    <t>BATIMENT, TRANSPORT COMMERCE IMPORT EXPORT PRESTATION DE SERVICES</t>
  </si>
  <si>
    <t>00237696278250</t>
  </si>
  <si>
    <t>P117516070396U</t>
  </si>
  <si>
    <t>TANKOUO NKOUAYEP</t>
  </si>
  <si>
    <t>654 08 75 70</t>
  </si>
  <si>
    <t>BATIMENT ADMINISTRATIF, DESCENTE ESCALIER POSTE DE POLICE</t>
  </si>
  <si>
    <t>P036817319992H</t>
  </si>
  <si>
    <t>LANING</t>
  </si>
  <si>
    <t>CHAMPRIN</t>
  </si>
  <si>
    <t>677124094</t>
  </si>
  <si>
    <t>P087412524114U</t>
  </si>
  <si>
    <t>MIRABEL NCHANGNWI TANGYIE</t>
  </si>
  <si>
    <t>677493979</t>
  </si>
  <si>
    <t>P015512525277Q</t>
  </si>
  <si>
    <t>TINA ADAMOU</t>
  </si>
  <si>
    <t>ETS TINA ADAMOU</t>
  </si>
  <si>
    <t>694247698</t>
  </si>
  <si>
    <t>DERRIERE PHARMACIE ST LAURENT</t>
  </si>
  <si>
    <t>M012014367503L</t>
  </si>
  <si>
    <t>PRESTASERVICES SARL</t>
  </si>
  <si>
    <t>675981436</t>
  </si>
  <si>
    <t>EMANA DERRIERE TRADEX</t>
  </si>
  <si>
    <t>P099216977987L</t>
  </si>
  <si>
    <t>00237696046549</t>
  </si>
  <si>
    <t>Commerce boisson</t>
  </si>
  <si>
    <t>P065817881507X</t>
  </si>
  <si>
    <t>SYMPE JACQUES</t>
  </si>
  <si>
    <t>699849184/691512906</t>
  </si>
  <si>
    <t>P018512566462D</t>
  </si>
  <si>
    <t>TCHOUATEU ELVIS</t>
  </si>
  <si>
    <t>TOCHOUATEU ELVIS</t>
  </si>
  <si>
    <t>679186887</t>
  </si>
  <si>
    <t>DJEMACK</t>
  </si>
  <si>
    <t>P116512249101Q</t>
  </si>
  <si>
    <t>P057512576574W</t>
  </si>
  <si>
    <t>KENGNE FOSSO</t>
  </si>
  <si>
    <t>GILLES FERDINAND</t>
  </si>
  <si>
    <t>P108512352594N</t>
  </si>
  <si>
    <t>TEKOM KAMGHUIA</t>
  </si>
  <si>
    <t>GUY FIRMIN</t>
  </si>
  <si>
    <t>699091714</t>
  </si>
  <si>
    <t>BTP ELECTRICITE</t>
  </si>
  <si>
    <t>P066816319175U</t>
  </si>
  <si>
    <t>NGAN JANVIER</t>
  </si>
  <si>
    <t>ETS PEGNO</t>
  </si>
  <si>
    <t>00237696700502</t>
  </si>
  <si>
    <t>P122015986273M</t>
  </si>
  <si>
    <t>LEBE NDAME EDOUARD SYLVAIN</t>
  </si>
  <si>
    <t>699139251</t>
  </si>
  <si>
    <t>P017412620452U</t>
  </si>
  <si>
    <t>TEDONGUE BOSCO</t>
  </si>
  <si>
    <t>654 74 92 33</t>
  </si>
  <si>
    <t>BUCA VOYAGES</t>
  </si>
  <si>
    <t>P014412546189P</t>
  </si>
  <si>
    <t>NJOUME EP SITIO MADELEINE</t>
  </si>
  <si>
    <t>NJOUME EP SITIO</t>
  </si>
  <si>
    <t>HAIRDRESSING, HAIR DYING, BARBERS SHOP</t>
  </si>
  <si>
    <t>M022217080688D</t>
  </si>
  <si>
    <t>CAPRICE BEAUTY HAIR COMPANY LTD</t>
  </si>
  <si>
    <t>00237652058176</t>
  </si>
  <si>
    <t>M052217469583X</t>
  </si>
  <si>
    <t>OBAMA DESIGN SARL</t>
  </si>
  <si>
    <t>BTP, DÉCORATION, COMMERCE GÊNERAL, IMPORT-EXPO, PRESTATIONS DE SERVICES</t>
  </si>
  <si>
    <t>00237675706361</t>
  </si>
  <si>
    <t>P066215150394U</t>
  </si>
  <si>
    <t>ENWEANI EMEKA</t>
  </si>
  <si>
    <t>677024591</t>
  </si>
  <si>
    <t>PRESTATION DE SERVICES, FORESTERIE, IMPORT/EXPORT</t>
  </si>
  <si>
    <t>M012216937089X</t>
  </si>
  <si>
    <t>T.P WOOD SARL</t>
  </si>
  <si>
    <t>TPW SARL</t>
  </si>
  <si>
    <t>00237683318371/680829575</t>
  </si>
  <si>
    <t>P110216312989X</t>
  </si>
  <si>
    <t>FAGAM FADIMATOU</t>
  </si>
  <si>
    <t>00237675266414</t>
  </si>
  <si>
    <t>P016817733321R</t>
  </si>
  <si>
    <t>TOYEEB BAKARE</t>
  </si>
  <si>
    <t>650017079-237</t>
  </si>
  <si>
    <t>P068416010472B</t>
  </si>
  <si>
    <t>LAURENCE AMÉLIE</t>
  </si>
  <si>
    <t>00237675282770</t>
  </si>
  <si>
    <t>P067718445411K</t>
  </si>
  <si>
    <t>699806452</t>
  </si>
  <si>
    <t>P037612549863S</t>
  </si>
  <si>
    <t>MOTSEBO KAMBU</t>
  </si>
  <si>
    <t>MICHEL CYRILLE</t>
  </si>
  <si>
    <t>P067412756078P</t>
  </si>
  <si>
    <t>GALLO MALLA</t>
  </si>
  <si>
    <t>ETS GALLO MALLA</t>
  </si>
  <si>
    <t>P019212484496B</t>
  </si>
  <si>
    <t>ABDOULAY né en 1992</t>
  </si>
  <si>
    <t>676504938</t>
  </si>
  <si>
    <t>face Bar KATIKA</t>
  </si>
  <si>
    <t>M119900009617M</t>
  </si>
  <si>
    <t>AFRICA DISTRIBUT.&amp; SCES</t>
  </si>
  <si>
    <t>696079696</t>
  </si>
  <si>
    <t>P098612415069U</t>
  </si>
  <si>
    <t>MATAAH DORETTEMAT</t>
  </si>
  <si>
    <t>MATAAH DORETTE</t>
  </si>
  <si>
    <t>651863983</t>
  </si>
  <si>
    <t>M060816495087J</t>
  </si>
  <si>
    <t>QUEENSWAY INTERNATIONAL COLLEGE</t>
  </si>
  <si>
    <t>QW COLLEGE</t>
  </si>
  <si>
    <t>P122016916200U</t>
  </si>
  <si>
    <t>NKUNMOE BURNLEY NGOMBA SIMO</t>
  </si>
  <si>
    <t>P019716123793A</t>
  </si>
  <si>
    <t>ETS PARURE AFRICAINE</t>
  </si>
  <si>
    <t>0023674290700</t>
  </si>
  <si>
    <t>PRESSE, PRESTATIONS DE SERVICES, BTP</t>
  </si>
  <si>
    <t>M112217713720P</t>
  </si>
  <si>
    <t>675011876</t>
  </si>
  <si>
    <t>P118918307353S</t>
  </si>
  <si>
    <t>NNACHI UWAOMA BENEDICT</t>
  </si>
  <si>
    <t>M012115399312R</t>
  </si>
  <si>
    <t>SPREELOOP SARL</t>
  </si>
  <si>
    <t>IMPORT-EXPORT, BTP, NEGOCE, RECHERCHE SCIENTIFIQUE, DEVELOPPEMENT LOGICIEL</t>
  </si>
  <si>
    <t>695233547</t>
  </si>
  <si>
    <t>GARAGE PILOTE</t>
  </si>
  <si>
    <t>P114717718373P</t>
  </si>
  <si>
    <t>ALBACHIR</t>
  </si>
  <si>
    <t>AHMAT ALBOUGUI</t>
  </si>
  <si>
    <t>671897189</t>
  </si>
  <si>
    <t>P077316070017P</t>
  </si>
  <si>
    <t>KENNE KEMTCHEU</t>
  </si>
  <si>
    <t>JOSEPH ALEXIS</t>
  </si>
  <si>
    <t>Vente de BA</t>
  </si>
  <si>
    <t>P028418572909X</t>
  </si>
  <si>
    <t>MOKAM EPS WAFO FOTSO</t>
  </si>
  <si>
    <t>CHRISTINE CHANTALE</t>
  </si>
  <si>
    <t>00237694978967</t>
  </si>
  <si>
    <t>P098417705222P</t>
  </si>
  <si>
    <t>BEJUKA MILDRED ALUGU</t>
  </si>
  <si>
    <t>PRESTATION SERVICES ET COMMERCE GENERAL</t>
  </si>
  <si>
    <t>P117318480859G</t>
  </si>
  <si>
    <t>ADELE ( ETS NANA &amp; FILS)</t>
  </si>
  <si>
    <t>P027400213432A</t>
  </si>
  <si>
    <t>KUATE WABO JEAN NORBERT</t>
  </si>
  <si>
    <t>653 560 289</t>
  </si>
  <si>
    <t>P034512520752D</t>
  </si>
  <si>
    <t>KIKO</t>
  </si>
  <si>
    <t>ANNA ANGWAFO</t>
  </si>
  <si>
    <t>M030900028460M</t>
  </si>
  <si>
    <t>SOCIETE TECNO CAMEROUN</t>
  </si>
  <si>
    <t>TECNO CAMEROUN SARL</t>
  </si>
  <si>
    <t>P117218107465X</t>
  </si>
  <si>
    <t>DJOUEDJOUONG EPSE FONGANG</t>
  </si>
  <si>
    <t>00237695168123</t>
  </si>
  <si>
    <t>P077012490172N</t>
  </si>
  <si>
    <t>TEUFACK ESTHER</t>
  </si>
  <si>
    <t>678476664</t>
  </si>
  <si>
    <t>ACTION SOCIALES &amp; CULTURELLES&amp;SCIENT</t>
  </si>
  <si>
    <t>M011512480043H</t>
  </si>
  <si>
    <t>DENIS &amp; LENORA FORETIA FOUNDATION CAMER</t>
  </si>
  <si>
    <t>654867254</t>
  </si>
  <si>
    <t>P018212519429Q</t>
  </si>
  <si>
    <t>NDOMOU EPSE LIBUKE NGALLE NANI FLORE</t>
  </si>
  <si>
    <t>ETS NDOMOU EPSE LIBUKE NGALLE NANI FLORE</t>
  </si>
  <si>
    <t>675092251</t>
  </si>
  <si>
    <t>P107812327269G</t>
  </si>
  <si>
    <t>MATCHUM PAULINE</t>
  </si>
  <si>
    <t>675434582</t>
  </si>
  <si>
    <t>P115612424064K</t>
  </si>
  <si>
    <t>LEODOU FRANCOIS</t>
  </si>
  <si>
    <t>ETS LEODOU FRANCOIS</t>
  </si>
  <si>
    <t>679115843</t>
  </si>
  <si>
    <t>M070116314766E</t>
  </si>
  <si>
    <t>HOPITAL MILITAIRE REGION N°3</t>
  </si>
  <si>
    <t>HOPITAL MILITAIRE</t>
  </si>
  <si>
    <t>P067200524600P</t>
  </si>
  <si>
    <t>TIOMO ETIENNE</t>
  </si>
  <si>
    <t>672 118 868</t>
  </si>
  <si>
    <t>P099517286131S</t>
  </si>
  <si>
    <t>POUFOUMBOU</t>
  </si>
  <si>
    <t>GERRESSE RICHARD</t>
  </si>
  <si>
    <t>670530359</t>
  </si>
  <si>
    <t>P084812381501W</t>
  </si>
  <si>
    <t>MAKOUDA JOSEPH</t>
  </si>
  <si>
    <t>696729433</t>
  </si>
  <si>
    <t>MARCHE A H83</t>
  </si>
  <si>
    <t>P098118487718M</t>
  </si>
  <si>
    <t>ETOULEM CHRISPO</t>
  </si>
  <si>
    <t>(ETS BEDEC)</t>
  </si>
  <si>
    <t>693104316</t>
  </si>
  <si>
    <t>P018512529222D</t>
  </si>
  <si>
    <t>FOUEDONG MARIUS</t>
  </si>
  <si>
    <t>M A CPTR B 233</t>
  </si>
  <si>
    <t>P028918053023M</t>
  </si>
  <si>
    <t>ASIKA</t>
  </si>
  <si>
    <t>LOUIS NNAEMEKA</t>
  </si>
  <si>
    <t>00237674178078</t>
  </si>
  <si>
    <t>P087114151634K</t>
  </si>
  <si>
    <t>EFOMBAGNE</t>
  </si>
  <si>
    <t>ETIENNE BLAISE</t>
  </si>
  <si>
    <t>696191811</t>
  </si>
  <si>
    <t>P047817650722X</t>
  </si>
  <si>
    <t>MAKA MOYO EPSE MBIADA</t>
  </si>
  <si>
    <t>LILIANE CAROLINE</t>
  </si>
  <si>
    <t>00237693098303</t>
  </si>
  <si>
    <t>P038318515245P</t>
  </si>
  <si>
    <t>GUY CELESTIN</t>
  </si>
  <si>
    <t>P049017829947E</t>
  </si>
  <si>
    <t>KEBEI</t>
  </si>
  <si>
    <t>LINDA NSEM</t>
  </si>
  <si>
    <t>651076666</t>
  </si>
  <si>
    <t>P107512568023C</t>
  </si>
  <si>
    <t>DEFFO IGNACE GILBERT ABLA</t>
  </si>
  <si>
    <t>699697011</t>
  </si>
  <si>
    <t>A COTE GRAND JOURDAIN</t>
  </si>
  <si>
    <t>P078912300798J</t>
  </si>
  <si>
    <t>SLIE PEKAKWE</t>
  </si>
  <si>
    <t>ROLANDE EDITH</t>
  </si>
  <si>
    <t>679 224 619</t>
  </si>
  <si>
    <t>P076900276250K</t>
  </si>
  <si>
    <t>PFUDIE SYLVESTRE</t>
  </si>
  <si>
    <t>CABINET MEDICAL VALNET</t>
  </si>
  <si>
    <t>11 773</t>
  </si>
  <si>
    <t>699678945</t>
  </si>
  <si>
    <t>AKWA FACE RESTO L'IDYLLE</t>
  </si>
  <si>
    <t>A COTE PHARMACIE JOUVENCE</t>
  </si>
  <si>
    <t>VENTE JUS &amp; SUPERMONT</t>
  </si>
  <si>
    <t>P038112577667Z</t>
  </si>
  <si>
    <t>KINGNE</t>
  </si>
  <si>
    <t>694579143</t>
  </si>
  <si>
    <t>M021400049092M</t>
  </si>
  <si>
    <t>AFRICA POULTRY VENTURES LIMITED</t>
  </si>
  <si>
    <t>(A.P.V.LTD)</t>
  </si>
  <si>
    <t>670837414</t>
  </si>
  <si>
    <t>PRODUCTEURS DES CULTURES VIVRIÈRES</t>
  </si>
  <si>
    <t>P011517596988F</t>
  </si>
  <si>
    <t>GIC DES PRODUCTEURS DES CULTURES VIVRIÈRES DE WINDE-PINTVHOUMBA</t>
  </si>
  <si>
    <t>LIRE WINDE PINTVHOUMBA</t>
  </si>
  <si>
    <t>Vente pièces détachée</t>
  </si>
  <si>
    <t>P087711706342D</t>
  </si>
  <si>
    <t>CHINEDU KINGSEY OBIEFUNA</t>
  </si>
  <si>
    <t>677315362</t>
  </si>
  <si>
    <t>Bodomper</t>
  </si>
  <si>
    <t>P087912404843P</t>
  </si>
  <si>
    <t>GUETE PEGUY ETIENNE</t>
  </si>
  <si>
    <t>677295674</t>
  </si>
  <si>
    <t>P099514509747D</t>
  </si>
  <si>
    <t>DEMAFOUO YEMENE</t>
  </si>
  <si>
    <t>P096700261863Q</t>
  </si>
  <si>
    <t>AMAYAMA CHRISTINE</t>
  </si>
  <si>
    <t>699201827</t>
  </si>
  <si>
    <t>MARCHÉ CENTRA</t>
  </si>
  <si>
    <t>P058312415993B</t>
  </si>
  <si>
    <t>NWOGUEM KAMDEM EPSE TCHOKOUALE CECILE CHRISTELLENWOG</t>
  </si>
  <si>
    <t>NWOGUEM KAMDEM EPSE TCHOKOUALE CECILE CHRISTELLE</t>
  </si>
  <si>
    <t>675567492</t>
  </si>
  <si>
    <t>M047817136627Y</t>
  </si>
  <si>
    <t>LYCEE BILINGUE DE MBANKOMO</t>
  </si>
  <si>
    <t>M092217596782D</t>
  </si>
  <si>
    <t>SOCIETE IN GOD WE TRUST SARL</t>
  </si>
  <si>
    <t>IGT CONSULTING</t>
  </si>
  <si>
    <t>GENIE CIVIL, TRANSPORT, MANUFACTURIER, AGRICULTURE, T.I</t>
  </si>
  <si>
    <t>69313 2021</t>
  </si>
  <si>
    <t>M101112620553P</t>
  </si>
  <si>
    <t>GROUP.SCOL.FRANC.PRIVE.LAÏC LA RIVE</t>
  </si>
  <si>
    <t>GROUP. SCOL.FRANC. PRIVE LAIC LA RIVE</t>
  </si>
  <si>
    <t>699727168</t>
  </si>
  <si>
    <t>QTIER BANENGO
LIEU-DIT DERRIÈRE
LE COL.VOLTAIRE</t>
  </si>
  <si>
    <t>P128212417643L</t>
  </si>
  <si>
    <t>LAHIBE LAURENT</t>
  </si>
  <si>
    <t>694 90 09 49</t>
  </si>
  <si>
    <t>ROUNDE ADJIA</t>
  </si>
  <si>
    <t>CONSULTING AGRICULTURE</t>
  </si>
  <si>
    <t>M091216248390G</t>
  </si>
  <si>
    <t>AGRIC INTERNATIONAL COMPANY</t>
  </si>
  <si>
    <t>AGIN</t>
  </si>
  <si>
    <t>698974201</t>
  </si>
  <si>
    <t>P078415136049H</t>
  </si>
  <si>
    <t>P122015997228M</t>
  </si>
  <si>
    <t>NGOUNDJOU FAUSTIN</t>
  </si>
  <si>
    <t>AGENCE DE SÉCURITÉ - CYBERSECURITE</t>
  </si>
  <si>
    <t>P129016328742G</t>
  </si>
  <si>
    <t>BILOA AKAMA CONSTANTIN</t>
  </si>
  <si>
    <t>ETS AKAMA TECHNOLOGIES</t>
  </si>
  <si>
    <t>M062017238086U</t>
  </si>
  <si>
    <t>LYCEE BILINGUE DE MBANGA- PONGO</t>
  </si>
  <si>
    <t>676331970</t>
  </si>
  <si>
    <t>MBANGA|PONGO</t>
  </si>
  <si>
    <t>P057118352339A</t>
  </si>
  <si>
    <t>HONGA SAMUEL</t>
  </si>
  <si>
    <t>ETS HONGA ET FILS</t>
  </si>
  <si>
    <t>690248483</t>
  </si>
  <si>
    <t>DERRIERE L'ECOLE PUBLIQUE DE NDOG-MBEH</t>
  </si>
  <si>
    <t>P027412465415T</t>
  </si>
  <si>
    <t>MBEZELE OWONA EPSE MBENTI MARIE THERESE</t>
  </si>
  <si>
    <t>MBEZELE OWONA</t>
  </si>
  <si>
    <t>676194005</t>
  </si>
  <si>
    <t>P099016269278H</t>
  </si>
  <si>
    <t>KEMENI KEMENI</t>
  </si>
  <si>
    <t>P069918059547C</t>
  </si>
  <si>
    <t>DANIEL MADUAKULAM</t>
  </si>
  <si>
    <t>00237698947962</t>
  </si>
  <si>
    <t>M052318203398X</t>
  </si>
  <si>
    <t>GROUPE SILVA</t>
  </si>
  <si>
    <t>699493427</t>
  </si>
  <si>
    <t>P068315066457U</t>
  </si>
  <si>
    <t>BEBGA EPSE GOUEM MADELEINE GRACE</t>
  </si>
  <si>
    <t>699490715</t>
  </si>
  <si>
    <t>PETITE VITRERIE</t>
  </si>
  <si>
    <t>P069317316874L</t>
  </si>
  <si>
    <t>ELVIS NJI ABIA</t>
  </si>
  <si>
    <t>66666786235</t>
  </si>
  <si>
    <t>KOMPILA</t>
  </si>
  <si>
    <t>P027518045561Q</t>
  </si>
  <si>
    <t>00237696644754</t>
  </si>
  <si>
    <t>P069618427418C</t>
  </si>
  <si>
    <t>ADAMOU MANA BODEDJO</t>
  </si>
  <si>
    <t>659408502</t>
  </si>
  <si>
    <t>P069515427638Y</t>
  </si>
  <si>
    <t>HAMAN SINGAI</t>
  </si>
  <si>
    <t>VENDEUR MERCERIE</t>
  </si>
  <si>
    <t>P019316823005A</t>
  </si>
  <si>
    <t>MARCHÉ CENTRAL BLOC D , BD 330</t>
  </si>
  <si>
    <t>P058918528759H</t>
  </si>
  <si>
    <t>TCHINDE YANNICK</t>
  </si>
  <si>
    <t>ETS TEBEN</t>
  </si>
  <si>
    <t>VENTE GAZ INDUSTRIEL ET MEDICAUX, COMMERCE GENERAL, PRESTATIONS DE SERVICES, IMPORT-EXPORT</t>
  </si>
  <si>
    <t>690 141 624</t>
  </si>
  <si>
    <t>ANCIEN PONT BASCULE YASSA</t>
  </si>
  <si>
    <t>M012118432727R</t>
  </si>
  <si>
    <t>N &amp; K</t>
  </si>
  <si>
    <t>ÉLECTRICITÉ GÉNÉRALE, IMPORT EXPORT, VENTE ET DÉPANNAGE DES GROUPES ÉLECTROGÈNE, PRESTATIONS DE SERVICES</t>
  </si>
  <si>
    <t>675058635</t>
  </si>
  <si>
    <t>COMMERCE-NEGOCE-IMP/EXP-PRESTATIONS</t>
  </si>
  <si>
    <t>M081914078714W</t>
  </si>
  <si>
    <t>PRESTIGIA INTERNATIONAL SARL</t>
  </si>
  <si>
    <t>PRESTIGIA SARL</t>
  </si>
  <si>
    <t>698 253 298</t>
  </si>
  <si>
    <t>P028212698736H</t>
  </si>
  <si>
    <t>MAGNE NAOUSSI</t>
  </si>
  <si>
    <t>CHRISTINE JUDITH</t>
  </si>
  <si>
    <t>P079318571741B</t>
  </si>
  <si>
    <t>YAMI TCHOUNGA</t>
  </si>
  <si>
    <t>ELMINE LAURE</t>
  </si>
  <si>
    <t>P070116200353M</t>
  </si>
  <si>
    <t>NJANGA TCHIEGWA</t>
  </si>
  <si>
    <t>MOREL DILANE</t>
  </si>
  <si>
    <t>695000015</t>
  </si>
  <si>
    <t>P086016027782G</t>
  </si>
  <si>
    <t>NOUKUIMO</t>
  </si>
  <si>
    <t>P097414960116J</t>
  </si>
  <si>
    <t>MMOKWUGWO</t>
  </si>
  <si>
    <t>P028400507427Y</t>
  </si>
  <si>
    <t>DJIMELI WATIO Vidal</t>
  </si>
  <si>
    <t>MBANKOMO/Carrefour</t>
  </si>
  <si>
    <t>P068316074573H</t>
  </si>
  <si>
    <t>DJOUSSE PIANTA ALEXIS</t>
  </si>
  <si>
    <t>..674942517</t>
  </si>
  <si>
    <t>CONSULTANTE - ARCHIVISTE</t>
  </si>
  <si>
    <t>P029618199591S</t>
  </si>
  <si>
    <t>KEUNNE FOSSO</t>
  </si>
  <si>
    <t>00237656705473</t>
  </si>
  <si>
    <t>P109618109124J</t>
  </si>
  <si>
    <t>TCHOUTA NUBO</t>
  </si>
  <si>
    <t>699510841</t>
  </si>
  <si>
    <t>P078114875973U</t>
  </si>
  <si>
    <t>AWANA NKE</t>
  </si>
  <si>
    <t>698107993</t>
  </si>
  <si>
    <t>P037516046879C</t>
  </si>
  <si>
    <t>OLUCHI MAUREEN</t>
  </si>
  <si>
    <t>674759630</t>
  </si>
  <si>
    <t>P060216381901X</t>
  </si>
  <si>
    <t>WACKA</t>
  </si>
  <si>
    <t>CARL ESUKISE</t>
  </si>
  <si>
    <t>000200242</t>
  </si>
  <si>
    <t>M071717071985H</t>
  </si>
  <si>
    <t>CULTURE FM SARL</t>
  </si>
  <si>
    <t>RADIO 99.8MHZ</t>
  </si>
  <si>
    <t>653734175</t>
  </si>
  <si>
    <t>P078312440472A</t>
  </si>
  <si>
    <t>HAROUN ABDRAMAN</t>
  </si>
  <si>
    <t>École</t>
  </si>
  <si>
    <t>M052318383138Z</t>
  </si>
  <si>
    <t>GSM ITALO</t>
  </si>
  <si>
    <t>69448448</t>
  </si>
  <si>
    <t>PK24</t>
  </si>
  <si>
    <t>BOUTIQUE PRÊT À PORTER</t>
  </si>
  <si>
    <t>P059316474300F</t>
  </si>
  <si>
    <t>NGOBATCHOM JULIENNE SUZANNE</t>
  </si>
  <si>
    <t>00237691330636</t>
  </si>
  <si>
    <t>M122217836651G</t>
  </si>
  <si>
    <t>EDIKALO SARL</t>
  </si>
  <si>
    <t>COMMERCE GENERAL,IMPORT-EXPORT;PRESTATION DE SERVICES</t>
  </si>
  <si>
    <t>675055922</t>
  </si>
  <si>
    <t>AVANT LE CAMPUS</t>
  </si>
  <si>
    <t>P018917081122X</t>
  </si>
  <si>
    <t>GAELLE CHRISTELLE</t>
  </si>
  <si>
    <t>676728495</t>
  </si>
  <si>
    <t>P046300054003F</t>
  </si>
  <si>
    <t>NEH EPSE KAMGA ELISABETHNEH</t>
  </si>
  <si>
    <t>NEH EPSE KAMGA ELISABETH</t>
  </si>
  <si>
    <t>676328372</t>
  </si>
  <si>
    <t>P017416465066P</t>
  </si>
  <si>
    <t>MOHAMED KOUKTA</t>
  </si>
  <si>
    <t>00237697544838</t>
  </si>
  <si>
    <t>M028016381394B</t>
  </si>
  <si>
    <t>STÉ ARCHITECTES DEVELOPPEURS SARL</t>
  </si>
  <si>
    <t>00237566078911</t>
  </si>
  <si>
    <t>P015300498081L</t>
  </si>
  <si>
    <t>DJIUIDJE SIGUEM</t>
  </si>
  <si>
    <t>675 413 372</t>
  </si>
  <si>
    <t>P026316345676J</t>
  </si>
  <si>
    <t>ONYEULO ALISIGWE CALLITUS</t>
  </si>
  <si>
    <t>P037817102012L</t>
  </si>
  <si>
    <t>677551263</t>
  </si>
  <si>
    <t>P048712376169D</t>
  </si>
  <si>
    <t>UGWU FIDELIS</t>
  </si>
  <si>
    <t>ETS UGWU FIDELIS</t>
  </si>
  <si>
    <t>672264978</t>
  </si>
  <si>
    <t>AP LE PONT</t>
  </si>
  <si>
    <t>P016012422142B</t>
  </si>
  <si>
    <t>KOSKOSSAI</t>
  </si>
  <si>
    <t>690100221</t>
  </si>
  <si>
    <t>P108118509519N</t>
  </si>
  <si>
    <t>TEDONGMO NGUELEWU EPOUSE TCHOFFO</t>
  </si>
  <si>
    <t>CHARLOTTE AIMEE</t>
  </si>
  <si>
    <t>679458464</t>
  </si>
  <si>
    <t>P017312129659N</t>
  </si>
  <si>
    <t>MAGNENG PIERRE</t>
  </si>
  <si>
    <t>650853950</t>
  </si>
  <si>
    <t>P068216161675U</t>
  </si>
  <si>
    <t>MUNGUO ALFRED CHIA</t>
  </si>
  <si>
    <t>674872906</t>
  </si>
  <si>
    <t>P048416195390X</t>
  </si>
  <si>
    <t>STAGUE</t>
  </si>
  <si>
    <t>676875887</t>
  </si>
  <si>
    <t>P118016260144C</t>
  </si>
  <si>
    <t>ABEGA ENYOUGOU</t>
  </si>
  <si>
    <t>00237694269815</t>
  </si>
  <si>
    <t>M012118467216T</t>
  </si>
  <si>
    <t>PAYI WORLD WIDE LTD.</t>
  </si>
  <si>
    <t>PWW LTD.</t>
  </si>
  <si>
    <t>P055900309051F</t>
  </si>
  <si>
    <t>TEDONGMO EP TCHOUFOUO CHRISTINE</t>
  </si>
  <si>
    <t>NGOUENI EPSE TCHOFFO JEANNE</t>
  </si>
  <si>
    <t>677347218</t>
  </si>
  <si>
    <t>P014612329903E</t>
  </si>
  <si>
    <t>YOUMEU EP NGUELA</t>
  </si>
  <si>
    <t>677265890</t>
  </si>
  <si>
    <t>NGODI 02</t>
  </si>
  <si>
    <t>P079816639264K</t>
  </si>
  <si>
    <t>NDZIE MEYONG CLEMENT WILLYE</t>
  </si>
  <si>
    <t>(ETS AGRO-CAMERTECH)</t>
  </si>
  <si>
    <t>AGRICULTURE-ELEVAGE ET PRODUCTION D'ENGRAIS NATUREL-PRESTATIONS DE SERVICES ET COMMERCE GENERAL</t>
  </si>
  <si>
    <t>695745640</t>
  </si>
  <si>
    <t>TROPICANA VERS NDI SAMBA</t>
  </si>
  <si>
    <t>P057016403795E</t>
  </si>
  <si>
    <t>00237694313344</t>
  </si>
  <si>
    <t>CARREFOU KOZA</t>
  </si>
  <si>
    <t>M071814235263W</t>
  </si>
  <si>
    <t>INSTITUT POLYVALENT BILINGUE TCHEUTCHOUA</t>
  </si>
  <si>
    <t>694028908</t>
  </si>
  <si>
    <t>BITOTOL CENTRE</t>
  </si>
  <si>
    <t>P117816107165H</t>
  </si>
  <si>
    <t>SHIYFEN</t>
  </si>
  <si>
    <t>SYLVESTER .</t>
  </si>
  <si>
    <t>00237671646452</t>
  </si>
  <si>
    <t>P129717209262S</t>
  </si>
  <si>
    <t>670445916</t>
  </si>
  <si>
    <t>P068717140148H</t>
  </si>
  <si>
    <t>TAGNINGHUIE NJITSA</t>
  </si>
  <si>
    <t>677247123</t>
  </si>
  <si>
    <t>VEBTE BOISSONS ALCOOLISEES</t>
  </si>
  <si>
    <t>P067000373802L</t>
  </si>
  <si>
    <t>ZEME NJIONTCHOU</t>
  </si>
  <si>
    <t>ROSE BLONDINE</t>
  </si>
  <si>
    <t>677817421</t>
  </si>
  <si>
    <t>P108917276591K</t>
  </si>
  <si>
    <t>WONGUET</t>
  </si>
  <si>
    <t>SERGE EMMANUEL BLAISE</t>
  </si>
  <si>
    <t>691101040</t>
  </si>
  <si>
    <t>PRSETATION DE SERVICES</t>
  </si>
  <si>
    <t>P066200559030B</t>
  </si>
  <si>
    <t>TOUMDJEU EPSEE MODJOM</t>
  </si>
  <si>
    <t>NGAIMONA</t>
  </si>
  <si>
    <t>P122016478018S</t>
  </si>
  <si>
    <t>FAMEN JOE</t>
  </si>
  <si>
    <t>677736241</t>
  </si>
  <si>
    <t>P039714626368A</t>
  </si>
  <si>
    <t>DADI</t>
  </si>
  <si>
    <t>SAMIRATOU</t>
  </si>
  <si>
    <t>P087600425638D</t>
  </si>
  <si>
    <t>TCHADJIE TIKI VICKY</t>
  </si>
  <si>
    <t>TCHADJIE TIKI</t>
  </si>
  <si>
    <t>675555689</t>
  </si>
  <si>
    <t>FACE GARE ROUTIER</t>
  </si>
  <si>
    <t>P096100171122D</t>
  </si>
  <si>
    <t>SOL JACQUES</t>
  </si>
  <si>
    <t>ETS SOL JACQUES</t>
  </si>
  <si>
    <t>677639372/694030328</t>
  </si>
  <si>
    <t>COTE EXPRESS UNION</t>
  </si>
  <si>
    <t>SÉCURITÉ DES RÉSEAUX INFORMATIQUE</t>
  </si>
  <si>
    <t>M031816275861K</t>
  </si>
  <si>
    <t>SOFTWARE ENGINEERING SARL</t>
  </si>
  <si>
    <t>23767789017</t>
  </si>
  <si>
    <t>P127016187615K</t>
  </si>
  <si>
    <t>BEYOLE</t>
  </si>
  <si>
    <t>ELISE NOËLLE</t>
  </si>
  <si>
    <t>00237677616002</t>
  </si>
  <si>
    <t>M082217536040T</t>
  </si>
  <si>
    <t>QTS CONSULTING SARL</t>
  </si>
  <si>
    <t>QTS CONSULTING</t>
  </si>
  <si>
    <t>680843964</t>
  </si>
  <si>
    <t>Cce GL - IMP &amp; EXP - FOURNITURES</t>
  </si>
  <si>
    <t>P015012647918K</t>
  </si>
  <si>
    <t>677302424</t>
  </si>
  <si>
    <t>P078415242594G</t>
  </si>
  <si>
    <t>677716848</t>
  </si>
  <si>
    <t>M060117594418J</t>
  </si>
  <si>
    <t>AJEFMO</t>
  </si>
  <si>
    <t>PROMOUVOIR LES DROITS DES FEMMES ET DES JEUNES FILLES, AMÉLIORER L'AUTONOMIE DES FEMMES ET DES JEUNES FILLES L'ÉDUCATION, LA FORMATION ET LA PARTICIPATION COMMUNAUTAIRE</t>
  </si>
  <si>
    <t>P026818478699X</t>
  </si>
  <si>
    <t>ELONGUI</t>
  </si>
  <si>
    <t>DORETTE AUGUSTINE</t>
  </si>
  <si>
    <t>M010800023995J</t>
  </si>
  <si>
    <t>691717802</t>
  </si>
  <si>
    <t>M072014662326P</t>
  </si>
  <si>
    <t>LIGHTNING SERVICES SARL</t>
  </si>
  <si>
    <t>L.S SARL</t>
  </si>
  <si>
    <t>PRESTATIONS DE SERVICES, NEGOCE, FOURNITURES ET SERVICES DIVERS, COMMERCE GENERAL, CONSULTING EN ELECTRICITE, MECANIQUE ET ELECTRONIQUE</t>
  </si>
  <si>
    <t>677672042</t>
  </si>
  <si>
    <t>VENTE EMPORTÉE</t>
  </si>
  <si>
    <t>P128617053446J</t>
  </si>
  <si>
    <t>TCHINKOU MOMO</t>
  </si>
  <si>
    <t>691199734</t>
  </si>
  <si>
    <t>BIBONG-BIDOUM</t>
  </si>
  <si>
    <t>CARREFOUR OWOUNDI</t>
  </si>
  <si>
    <t>P032117762501L</t>
  </si>
  <si>
    <t>SUCCESSION TCHAMOUGNE</t>
  </si>
  <si>
    <t>699839077</t>
  </si>
  <si>
    <t>DJELENG3</t>
  </si>
  <si>
    <t>P088118062756C</t>
  </si>
  <si>
    <t>695094531</t>
  </si>
  <si>
    <t>P077416300020U</t>
  </si>
  <si>
    <t>PIUS NKWENTI ASONGWE</t>
  </si>
  <si>
    <t>00237677828856 / 694153115</t>
  </si>
  <si>
    <t>P037116686026M</t>
  </si>
  <si>
    <t>P019817082083R</t>
  </si>
  <si>
    <t>BOUSSILO</t>
  </si>
  <si>
    <t>DANLAMI</t>
  </si>
  <si>
    <t>M071317260666Y</t>
  </si>
  <si>
    <t>LYC+ËE BILINGUE DE BAYELLE- NKWAIN</t>
  </si>
  <si>
    <t>677174848</t>
  </si>
  <si>
    <t>P117812526285Q</t>
  </si>
  <si>
    <t>MEKE MAMPOMO BERNARD</t>
  </si>
  <si>
    <t>ETS MEKE MAMPOMO BERNARD</t>
  </si>
  <si>
    <t>P036412401780D</t>
  </si>
  <si>
    <t>KENGNE HELENE</t>
  </si>
  <si>
    <t>679796830</t>
  </si>
  <si>
    <t>CPT B 219</t>
  </si>
  <si>
    <t>PRESSING-COMMERCE GENERAL</t>
  </si>
  <si>
    <t>M112015242074H</t>
  </si>
  <si>
    <t>SOCIETE NOBLESSE PRESSING SARL</t>
  </si>
  <si>
    <t>SONOPRES SARL</t>
  </si>
  <si>
    <t>P107600492887G</t>
  </si>
  <si>
    <t>IGNATIUS NUKUNA</t>
  </si>
  <si>
    <t>677305556</t>
  </si>
  <si>
    <t>P129614704004H</t>
  </si>
  <si>
    <t>EZEMBOUM FOSSI</t>
  </si>
  <si>
    <t>GAMALIEL</t>
  </si>
  <si>
    <t>ANCIEN DEPOT PLANCHES</t>
  </si>
  <si>
    <t>P098612409041K</t>
  </si>
  <si>
    <t>FOSSONGMDONG NGOUTSOP JEANNE CRISTEL</t>
  </si>
  <si>
    <t>674962624</t>
  </si>
  <si>
    <t>M042014414228J</t>
  </si>
  <si>
    <t>LA GENERALE DES ETUDES ET DE LA MAITRISE D'OEUVRE-G.E.M.O SARL</t>
  </si>
  <si>
    <t>694838300</t>
  </si>
  <si>
    <t>P018012375476P</t>
  </si>
  <si>
    <t>CHILAKA KOCHA</t>
  </si>
  <si>
    <t>696916146</t>
  </si>
  <si>
    <t>BLOC 1/117</t>
  </si>
  <si>
    <t>M071317255953A</t>
  </si>
  <si>
    <t>CETIC DE MAYO GALKE</t>
  </si>
  <si>
    <t>695855704</t>
  </si>
  <si>
    <t>MAYO-GALKE</t>
  </si>
  <si>
    <t>P048412696624E</t>
  </si>
  <si>
    <t>TCHOUFACK RODRIGUE CARINE</t>
  </si>
  <si>
    <t>TCHOUFACK RODRIGUE C</t>
  </si>
  <si>
    <t>699560247</t>
  </si>
  <si>
    <t>ARTS MARTIAUX</t>
  </si>
  <si>
    <t>P075812655103L</t>
  </si>
  <si>
    <t>IBRAHIM FRANCOIS BRULLARD</t>
  </si>
  <si>
    <t>ETS CLUB KAMIKAZE</t>
  </si>
  <si>
    <t>699937891</t>
  </si>
  <si>
    <t>P058712756995Q</t>
  </si>
  <si>
    <t>TAZANOU ALAIN BRUNO</t>
  </si>
  <si>
    <t>ETS TAB MULTISERVICES</t>
  </si>
  <si>
    <t>679112091</t>
  </si>
  <si>
    <t>MARCHE ST QUENTIN</t>
  </si>
  <si>
    <t>P108916264029K</t>
  </si>
  <si>
    <t>NEKU</t>
  </si>
  <si>
    <t>LUCIANI MBIGETEH</t>
  </si>
  <si>
    <t>00237 6 52 49 95 22</t>
  </si>
  <si>
    <t>commence</t>
  </si>
  <si>
    <t>P016818309061P</t>
  </si>
  <si>
    <t>ALWALI MAHAMADOU</t>
  </si>
  <si>
    <t>P047112641541U</t>
  </si>
  <si>
    <t>NGO NKOT MARTHE</t>
  </si>
  <si>
    <t>671196735</t>
  </si>
  <si>
    <t>M010300014638G</t>
  </si>
  <si>
    <t>STE SMIT LAMNALCO LIMITED</t>
  </si>
  <si>
    <t>P058016020324R</t>
  </si>
  <si>
    <t>NGEMDJO</t>
  </si>
  <si>
    <t>00237697385874</t>
  </si>
  <si>
    <t>M031000031002C</t>
  </si>
  <si>
    <t>GENTEK SARL</t>
  </si>
  <si>
    <t>699434353</t>
  </si>
  <si>
    <t>P067312469776Q</t>
  </si>
  <si>
    <t>NGUEMFOUO EPSEE TCHINDA</t>
  </si>
  <si>
    <t>677812068</t>
  </si>
  <si>
    <t>COMMERCE GENERAL/PREST SCES/IMP-EXP</t>
  </si>
  <si>
    <t>P037400452475F</t>
  </si>
  <si>
    <t>HAPPI TCHIMI CYRILLE WILLIAMS</t>
  </si>
  <si>
    <t>"ETS HAPPI TCHIMI"</t>
  </si>
  <si>
    <t>M022317971131U</t>
  </si>
  <si>
    <t>SOCIETE BLESSING SARL</t>
  </si>
  <si>
    <t>SOCIETE BLESSING</t>
  </si>
  <si>
    <t>VENTE DES PRODUITS COMETICS</t>
  </si>
  <si>
    <t>P116712707067X</t>
  </si>
  <si>
    <t>NDICHIFORGE OUSMANOU TESIEH</t>
  </si>
  <si>
    <t>677829949</t>
  </si>
  <si>
    <t>P018518602894F</t>
  </si>
  <si>
    <t>ABOUBAKAR AL HOUSSENI</t>
  </si>
  <si>
    <t>ENTRÉE MISSION</t>
  </si>
  <si>
    <t>M102217750120Y</t>
  </si>
  <si>
    <t>COLLEGE POLYVALENT GEORGES SCHWAB EDEA</t>
  </si>
  <si>
    <t>657375794</t>
  </si>
  <si>
    <t>P016316730785C</t>
  </si>
  <si>
    <t>DINTA EPSE TAMI</t>
  </si>
  <si>
    <t>671855275</t>
  </si>
  <si>
    <t>M027200001877M</t>
  </si>
  <si>
    <t>STE FOREST.&amp; IND.LOKOUNDJE</t>
  </si>
  <si>
    <t>SFIL SA</t>
  </si>
  <si>
    <t>670373846</t>
  </si>
  <si>
    <t>P098212751005Z</t>
  </si>
  <si>
    <t>MARCHE CENTRAL IMMEUBLE ROND</t>
  </si>
  <si>
    <t>P088512725472D</t>
  </si>
  <si>
    <t>DOUANLA FOUOMENE</t>
  </si>
  <si>
    <t>EUSEBE</t>
  </si>
  <si>
    <t>677039529</t>
  </si>
  <si>
    <t>ESSOS/HOTEL DU PLATEAU</t>
  </si>
  <si>
    <t>P017412504039G</t>
  </si>
  <si>
    <t>TSAHIM ZAKIUS</t>
  </si>
  <si>
    <t>TSAHIM ZAKUIS</t>
  </si>
  <si>
    <t>675567964</t>
  </si>
  <si>
    <t>P045300123906M</t>
  </si>
  <si>
    <t>690712666</t>
  </si>
  <si>
    <t>DOGSIMBI</t>
  </si>
  <si>
    <t>P028417191005J</t>
  </si>
  <si>
    <t>WENONG</t>
  </si>
  <si>
    <t>HUMPHREY TAH.</t>
  </si>
  <si>
    <t>P106712657159N</t>
  </si>
  <si>
    <t>SIANG CLAIRESIA</t>
  </si>
  <si>
    <t>SIANG CLAIRE</t>
  </si>
  <si>
    <t>696 24 70 61</t>
  </si>
  <si>
    <t>ECONOMIE NUMERIQUE; LES PRESTATIONS DE SERVICES</t>
  </si>
  <si>
    <t>M102117681562N</t>
  </si>
  <si>
    <t>TELES GROUP SARL</t>
  </si>
  <si>
    <t>696087523</t>
  </si>
  <si>
    <t>NDOGPASSI III ENTRÉE LYCÉE</t>
  </si>
  <si>
    <t>P037612436927H</t>
  </si>
  <si>
    <t>UGOCHUKWU HENRY</t>
  </si>
  <si>
    <t>ETS UGUCHUKWU HENRY</t>
  </si>
  <si>
    <t>699 836 012</t>
  </si>
  <si>
    <t>CARREFOUR JARDIN D'ENFANTS</t>
  </si>
  <si>
    <t>P086812629585U</t>
  </si>
  <si>
    <t>JUDITH MARSAH FONCHA</t>
  </si>
  <si>
    <t>675228738</t>
  </si>
  <si>
    <t>P055500188481Q</t>
  </si>
  <si>
    <t>ZOBO MENOUN EP EKWELLE SUZANNE</t>
  </si>
  <si>
    <t>ZOBO MENOUNG</t>
  </si>
  <si>
    <t>650783884</t>
  </si>
  <si>
    <t>CARREFOUR EBONE</t>
  </si>
  <si>
    <t>P017816031174W</t>
  </si>
  <si>
    <t>GUETSA DONDJIO</t>
  </si>
  <si>
    <t>SITE SIC</t>
  </si>
  <si>
    <t>P017712421005P</t>
  </si>
  <si>
    <t>SALI ABDOU</t>
  </si>
  <si>
    <t>ETS SALI BOUBA</t>
  </si>
  <si>
    <t>670173172</t>
  </si>
  <si>
    <t>CONTRACTS &amp; SUPPLIES/CONSTRUCTION</t>
  </si>
  <si>
    <t>M101200043321J</t>
  </si>
  <si>
    <t>BUSINESS SERVICES</t>
  </si>
  <si>
    <t>AND CONSULTING INC</t>
  </si>
  <si>
    <t>675532997</t>
  </si>
  <si>
    <t>M089411343991D</t>
  </si>
  <si>
    <t>ECOLE PRIVEE LAIQUE SANS FRONTIERES</t>
  </si>
  <si>
    <t>EPL SANS FRONTIERE</t>
  </si>
  <si>
    <t>A COTE PMI SOBOUM</t>
  </si>
  <si>
    <t>MENUISERIE-INFORMATIQUE-PRESTATIONS</t>
  </si>
  <si>
    <t>M051912785166Y</t>
  </si>
  <si>
    <t>SOCIETE FAELISA SARL</t>
  </si>
  <si>
    <t>STE FAELISA SARL</t>
  </si>
  <si>
    <t>699894683</t>
  </si>
  <si>
    <t>M011400048887K</t>
  </si>
  <si>
    <t>STE JAS MINI MIX CAMEROUN SARL</t>
  </si>
  <si>
    <t>"JAS MINI MIX CAMEROUN"</t>
  </si>
  <si>
    <t>697492220</t>
  </si>
  <si>
    <t>RUE PAU DER IMM TCHAYA OPTIQUE</t>
  </si>
  <si>
    <t>M099917257856H</t>
  </si>
  <si>
    <t>EP BALOM</t>
  </si>
  <si>
    <t>P028612720263S</t>
  </si>
  <si>
    <t>AYANG BEKONO EPSEE NANYOU</t>
  </si>
  <si>
    <t>GERMAINE SANDRINE</t>
  </si>
  <si>
    <t>677345101</t>
  </si>
  <si>
    <t>M051712754589M</t>
  </si>
  <si>
    <t>COLLEGE PRIV LAIC BIL D'ENS GL DES SOUDS ET MAL</t>
  </si>
  <si>
    <t>COBICERSOM</t>
  </si>
  <si>
    <t>P108016613103N</t>
  </si>
  <si>
    <t>WENDJOU</t>
  </si>
  <si>
    <t>P066716286364X</t>
  </si>
  <si>
    <t>NKEUDADJIE JEAN</t>
  </si>
  <si>
    <t>698853393</t>
  </si>
  <si>
    <t>P119316591121S</t>
  </si>
  <si>
    <t>KONMEGNE NJIPWOUO</t>
  </si>
  <si>
    <t>FRANCK BERGOMY</t>
  </si>
  <si>
    <t>697017895</t>
  </si>
  <si>
    <t>FACE COLLEGE NANFAH</t>
  </si>
  <si>
    <t>M031200040843A</t>
  </si>
  <si>
    <t>NAFTA COMPANY LIMITED</t>
  </si>
  <si>
    <t>699351754</t>
  </si>
  <si>
    <t>M091217259598E</t>
  </si>
  <si>
    <t>EP BENYOUNGOU</t>
  </si>
  <si>
    <t>BENYOUNGOU</t>
  </si>
  <si>
    <t>M091417234437S</t>
  </si>
  <si>
    <t>CES DE MARAPNDOUM</t>
  </si>
  <si>
    <t>699826634</t>
  </si>
  <si>
    <t>VENDEUR AMBULANT DES CHAUSSURES</t>
  </si>
  <si>
    <t>P119416583539B</t>
  </si>
  <si>
    <t>00237695564229</t>
  </si>
  <si>
    <t>P117716336761N</t>
  </si>
  <si>
    <t>TAGUE SIMPLICE ALEXIS</t>
  </si>
  <si>
    <t>6974919551</t>
  </si>
  <si>
    <t>M092015060157F</t>
  </si>
  <si>
    <t>MARRIOT METROPOLITAN HOTEL SARL</t>
  </si>
  <si>
    <t>HÔTEL, BOULANGERIE, BAR, COMMERCE GÉNÉRAL, IMPORT-EXPORT, BOUCHERIE, PRESTATION DE SERVICES, IMMOBILIER, BLANCHISSERIE-PRESSING</t>
  </si>
  <si>
    <t>650478620</t>
  </si>
  <si>
    <t>M061517250417B</t>
  </si>
  <si>
    <t>EP KASSANG II</t>
  </si>
  <si>
    <t>596141162</t>
  </si>
  <si>
    <t>P085600492184Y</t>
  </si>
  <si>
    <t>INSTRUTEUR</t>
  </si>
  <si>
    <t>P098916585081A</t>
  </si>
  <si>
    <t>MEKOBI</t>
  </si>
  <si>
    <t>OSCAR BLAISE</t>
  </si>
  <si>
    <t>3BORDEL</t>
  </si>
  <si>
    <t>PRESSING/BLANCHISSERIE</t>
  </si>
  <si>
    <t>M042217230283M</t>
  </si>
  <si>
    <t>ZOULOU PRESSING SARL</t>
  </si>
  <si>
    <t>676132022</t>
  </si>
  <si>
    <t>DIFFUSION ET DISTRIBUTION DES PRODUITS DE BEAUTE</t>
  </si>
  <si>
    <t>M071612574062A</t>
  </si>
  <si>
    <t>SOCIETE SANTE PHARMA SARLSTE</t>
  </si>
  <si>
    <t>STE SP SARL</t>
  </si>
  <si>
    <t>697256802</t>
  </si>
  <si>
    <t>P077218280967W</t>
  </si>
  <si>
    <t>BETGA MBITCHA</t>
  </si>
  <si>
    <t>675077789</t>
  </si>
  <si>
    <t>P088212526168D</t>
  </si>
  <si>
    <t>AGUBUTA PERPETUA</t>
  </si>
  <si>
    <t>679216564</t>
  </si>
  <si>
    <t>MARCHE BTQE A 36</t>
  </si>
  <si>
    <t>P048612620966W</t>
  </si>
  <si>
    <t>678959755</t>
  </si>
  <si>
    <t>P019212412741N</t>
  </si>
  <si>
    <t>SOULEYMANOU HAMANOU</t>
  </si>
  <si>
    <t>695183531</t>
  </si>
  <si>
    <t>M051712757203W</t>
  </si>
  <si>
    <t>GIC NDZANELE</t>
  </si>
  <si>
    <t>675435915</t>
  </si>
  <si>
    <t>AYENE ENTREE UCAC</t>
  </si>
  <si>
    <t>M092316092357S</t>
  </si>
  <si>
    <t>RÉSIDENCE FE</t>
  </si>
  <si>
    <t>00237673805433</t>
  </si>
  <si>
    <t>P096912586502J</t>
  </si>
  <si>
    <t>DOUANLA EPSE LADJEU BRIGITTE</t>
  </si>
  <si>
    <t>674264203</t>
  </si>
  <si>
    <t>P122016085596L</t>
  </si>
  <si>
    <t>BENGA LOUISE</t>
  </si>
  <si>
    <t>P029416793541S</t>
  </si>
  <si>
    <t>ELA NGUELE JOSEPH AYRTON / ETS VISION STOBON 7</t>
  </si>
  <si>
    <t>VS7</t>
  </si>
  <si>
    <t>656234091</t>
  </si>
  <si>
    <t>P028812702715D</t>
  </si>
  <si>
    <t>696143940</t>
  </si>
  <si>
    <t>CARREFOUR TEERENSTRA</t>
  </si>
  <si>
    <t>P117917292800J</t>
  </si>
  <si>
    <t>NOULA FOMO EPOUSE WEKO</t>
  </si>
  <si>
    <t>P096218494847N</t>
  </si>
  <si>
    <t>RONT POINT</t>
  </si>
  <si>
    <t>P055816466088A</t>
  </si>
  <si>
    <t>IFEANYI OBIORAH</t>
  </si>
  <si>
    <t>00237677975267</t>
  </si>
  <si>
    <t>P019318525896Y</t>
  </si>
  <si>
    <t>NOUBISSIE SIELENOU</t>
  </si>
  <si>
    <t>SURIE RAISSA</t>
  </si>
  <si>
    <t>P122016194047B</t>
  </si>
  <si>
    <t>TCHOUKOUADE JEAN PIERRE</t>
  </si>
  <si>
    <t>P098112091905Q</t>
  </si>
  <si>
    <t>KENGNE FONGANG JOHN BERTIN</t>
  </si>
  <si>
    <t>676 957 160</t>
  </si>
  <si>
    <t>P027912758488T</t>
  </si>
  <si>
    <t>MINSILI JEANNE CLADIE</t>
  </si>
  <si>
    <t>ETS MINSILI JEANNE CLADIE</t>
  </si>
  <si>
    <t>696 29 21 50</t>
  </si>
  <si>
    <t>P057416358882Y</t>
  </si>
  <si>
    <t>KEPDIB</t>
  </si>
  <si>
    <t>RUE HOTEL BANO</t>
  </si>
  <si>
    <t>M112116709842X</t>
  </si>
  <si>
    <t>PRESTATIONS DE SERVICES,PRESTATIONS DIVERS,COMMERCE GENERAL,IMPORT-EXPORT,NEGOCE,TRANSIT,TRANSPORT</t>
  </si>
  <si>
    <t>654545453</t>
  </si>
  <si>
    <t>DERRIÈRE MRS DAKAR</t>
  </si>
  <si>
    <t>M012016276417A</t>
  </si>
  <si>
    <t>NKF TRANSIT SARL</t>
  </si>
  <si>
    <t>LOGISTIQUE , PRESTATION DE SERVICE IMPORT EXPORT COMMERCE GENRAL</t>
  </si>
  <si>
    <t>00237670415750</t>
  </si>
  <si>
    <t>P028817230554U</t>
  </si>
  <si>
    <t>KANA MBADOUET</t>
  </si>
  <si>
    <t>REINE.</t>
  </si>
  <si>
    <t>679023626</t>
  </si>
  <si>
    <t>P057516023674J</t>
  </si>
  <si>
    <t>P077312090820Q</t>
  </si>
  <si>
    <t>UWAZIE EZEH  COSMOS</t>
  </si>
  <si>
    <t>677941910</t>
  </si>
  <si>
    <t>P066812443343Y</t>
  </si>
  <si>
    <t>DJENGA JOSEPH</t>
  </si>
  <si>
    <t>699495842</t>
  </si>
  <si>
    <t>P127515097924W</t>
  </si>
  <si>
    <t>CECILIA PEKAM CHAKAM</t>
  </si>
  <si>
    <t>677305346</t>
  </si>
  <si>
    <t>P049217165952R</t>
  </si>
  <si>
    <t>KPOSSOU</t>
  </si>
  <si>
    <t>P028512574514R</t>
  </si>
  <si>
    <t>TSAPTE SONKOUA SANDRINE</t>
  </si>
  <si>
    <t>697450167</t>
  </si>
  <si>
    <t>P059018540707B</t>
  </si>
  <si>
    <t>KAMDEM KENMEUGNE</t>
  </si>
  <si>
    <t>LUTHER GHYSLAIN.</t>
  </si>
  <si>
    <t>00237655289261</t>
  </si>
  <si>
    <t>655289261</t>
  </si>
  <si>
    <t>M042318133887L</t>
  </si>
  <si>
    <t>MAHOBE SAHEL SARL</t>
  </si>
  <si>
    <t>CONSEIL, CONCEPTION, ETUDE, ET REALISATION DES TRAVAUX DE GENIE CIVILE , HYDRAULIQUE, PLOMBERIE, ELECTRICITE</t>
  </si>
  <si>
    <t>P029417869747E</t>
  </si>
  <si>
    <t>LAETITIA AUDREY</t>
  </si>
  <si>
    <t>656755264</t>
  </si>
  <si>
    <t>P107312567915P</t>
  </si>
  <si>
    <t>BOUFANG MARIE PASCALINE</t>
  </si>
  <si>
    <t>674651058</t>
  </si>
  <si>
    <t>VERS LYCEE NGOUACHE</t>
  </si>
  <si>
    <t>P087900536361B</t>
  </si>
  <si>
    <t>MAFOPA TINDO FLORENTINE</t>
  </si>
  <si>
    <t>678198527</t>
  </si>
  <si>
    <t>P019017633868F</t>
  </si>
  <si>
    <t>MADELEINE ESTELLE</t>
  </si>
  <si>
    <t>00237695976064</t>
  </si>
  <si>
    <t>M072318572526J</t>
  </si>
  <si>
    <t>BEN &amp; VIRGINIE SARL</t>
  </si>
  <si>
    <t>670296920</t>
  </si>
  <si>
    <t>P019112264979H</t>
  </si>
  <si>
    <t>SIGNING</t>
  </si>
  <si>
    <t>STEPHAN TALA</t>
  </si>
  <si>
    <t>675914864</t>
  </si>
  <si>
    <t>P026700314299H</t>
  </si>
  <si>
    <t>677317860</t>
  </si>
  <si>
    <t>P046600190893L</t>
  </si>
  <si>
    <t>NNAMDI NWANKWO</t>
  </si>
  <si>
    <t>P058512249854A</t>
  </si>
  <si>
    <t>ONGUENE NTSABA DELPHINE NADEGE</t>
  </si>
  <si>
    <t>696353845</t>
  </si>
  <si>
    <t>NKOLBIKOK II</t>
  </si>
  <si>
    <t>P035517675260S</t>
  </si>
  <si>
    <t>BEND</t>
  </si>
  <si>
    <t>PIERRE JOSEPH MARIE</t>
  </si>
  <si>
    <t>00237699957695</t>
  </si>
  <si>
    <t>BEEDI-SONG-LOULOU</t>
  </si>
  <si>
    <t>M052316353883F</t>
  </si>
  <si>
    <t>JAVVY'S SARL</t>
  </si>
  <si>
    <t>694453477</t>
  </si>
  <si>
    <t>P088115254988R</t>
  </si>
  <si>
    <t>NDOKON NDOUN</t>
  </si>
  <si>
    <t>MADELEINE VIVIANE</t>
  </si>
  <si>
    <t>694431528</t>
  </si>
  <si>
    <t>P068117162269S</t>
  </si>
  <si>
    <t>JEAN FREDERIC</t>
  </si>
  <si>
    <t>675105706</t>
  </si>
  <si>
    <t>P037812261310E</t>
  </si>
  <si>
    <t>ABANDA PATRICE VICTOREN</t>
  </si>
  <si>
    <t>(ETS PATOU)</t>
  </si>
  <si>
    <t>691514414</t>
  </si>
  <si>
    <t>COMMERCE GÉNÉRAL / ONGLERIE</t>
  </si>
  <si>
    <t>P019414577882A</t>
  </si>
  <si>
    <t>FIMANOU MAIGARI</t>
  </si>
  <si>
    <t>691495587</t>
  </si>
  <si>
    <t>NSIMBOK</t>
  </si>
  <si>
    <t>P056100234261M</t>
  </si>
  <si>
    <t>OLINGA EYEBE</t>
  </si>
  <si>
    <t>P018112670515Z</t>
  </si>
  <si>
    <t>DJOUSSE KANOUO BORIS MERLIN</t>
  </si>
  <si>
    <t>ETS RURAL ENGINEERING</t>
  </si>
  <si>
    <t>699727021</t>
  </si>
  <si>
    <t>NKELENG</t>
  </si>
  <si>
    <t>FACE INSTITUT FOYAGEM</t>
  </si>
  <si>
    <t>P039412516450R</t>
  </si>
  <si>
    <t>SANDRINE MEMEH</t>
  </si>
  <si>
    <t>M011812673854Y</t>
  </si>
  <si>
    <t>POWER COMPUTER SARL</t>
  </si>
  <si>
    <t>698 903 089</t>
  </si>
  <si>
    <t>DOUALA BAR DERRIERE MRS</t>
  </si>
  <si>
    <t>P119412520137Q</t>
  </si>
  <si>
    <t>ESELEM NGWA EMMANUEL</t>
  </si>
  <si>
    <t>ETS ESELEM NGWA EMMANUEL</t>
  </si>
  <si>
    <t>B4/ 746 BIS</t>
  </si>
  <si>
    <t>M012317888816U</t>
  </si>
  <si>
    <t>SWEET AND SAVE LINE SARL</t>
  </si>
  <si>
    <t>S&amp;S L SARL</t>
  </si>
  <si>
    <t>673809153</t>
  </si>
  <si>
    <t>STATION TRADEX YASSA</t>
  </si>
  <si>
    <t>PRESTATION SERVICES COMMERCE GENERAL</t>
  </si>
  <si>
    <t>P069212501437A</t>
  </si>
  <si>
    <t>CHARIFA</t>
  </si>
  <si>
    <t>694410769</t>
  </si>
  <si>
    <t>P028017202129L</t>
  </si>
  <si>
    <t>CHINYERE ANYEMBU AKASIKE SPOUSE EJELONU</t>
  </si>
  <si>
    <t>676275034</t>
  </si>
  <si>
    <t>DOWN BEACH TIKO</t>
  </si>
  <si>
    <t>P067917029680Y</t>
  </si>
  <si>
    <t>DANIELLE ADONISE</t>
  </si>
  <si>
    <t>P068617992101Y</t>
  </si>
  <si>
    <t>MEZEMDEM</t>
  </si>
  <si>
    <t>00237698909556</t>
  </si>
  <si>
    <t>SALES BOY</t>
  </si>
  <si>
    <t>P109415978615Q</t>
  </si>
  <si>
    <t>EMENALO HENRY KELECHUKWU</t>
  </si>
  <si>
    <t>671682938</t>
  </si>
  <si>
    <t>P118212753070D</t>
  </si>
  <si>
    <t>MAURINE MANJUO YUFEH</t>
  </si>
  <si>
    <t>670457061</t>
  </si>
  <si>
    <t>P016515399294E</t>
  </si>
  <si>
    <t>DJIBI</t>
  </si>
  <si>
    <t>ENTRÉE HÔTEL YAN</t>
  </si>
  <si>
    <t>P089412669332H</t>
  </si>
  <si>
    <t>YEH ISABE</t>
  </si>
  <si>
    <t>670131620</t>
  </si>
  <si>
    <t>BLOC 3/23</t>
  </si>
  <si>
    <t>P016216077168G</t>
  </si>
  <si>
    <t>MOCHIE</t>
  </si>
  <si>
    <t>00237674650047</t>
  </si>
  <si>
    <t>P010012487854H</t>
  </si>
  <si>
    <t>P077318460609P</t>
  </si>
  <si>
    <t>MOUKORI</t>
  </si>
  <si>
    <t>EMILIE SARIETTE</t>
  </si>
  <si>
    <t>699387708</t>
  </si>
  <si>
    <t>M031100036781Y</t>
  </si>
  <si>
    <t>PLANET BTP</t>
  </si>
  <si>
    <t>695857212</t>
  </si>
  <si>
    <t>M061812707813K</t>
  </si>
  <si>
    <t>TANYAMOD SARL</t>
  </si>
  <si>
    <t>ETS TANYAMOD SARL</t>
  </si>
  <si>
    <t>P087912672995Q</t>
  </si>
  <si>
    <t>DJIOJIP NGUEPNANG GHISLAIN</t>
  </si>
  <si>
    <t>677808854</t>
  </si>
  <si>
    <t>APRES ANCIENNE GARE</t>
  </si>
  <si>
    <t>P127400498560U</t>
  </si>
  <si>
    <t>GOUAJEU ZEBAZE EP NGAPGHO VIVIANE JEANINE</t>
  </si>
  <si>
    <t>675522929</t>
  </si>
  <si>
    <t>TOULA DIZONG</t>
  </si>
  <si>
    <t>A COTE AGENCE AVENIR MENOUA</t>
  </si>
  <si>
    <t>M100416377987E</t>
  </si>
  <si>
    <t>UNITED BUSINES MACHINES SARL</t>
  </si>
  <si>
    <t>00237653717611</t>
  </si>
  <si>
    <t>BP 102 DLA</t>
  </si>
  <si>
    <t>NÉGOCE BOIS-EXPORTATION</t>
  </si>
  <si>
    <t>M031612503964K</t>
  </si>
  <si>
    <t>STE ETS SOUTH ET FILS SARL</t>
  </si>
  <si>
    <t>P047116302002Q</t>
  </si>
  <si>
    <t>OJONG OJONG</t>
  </si>
  <si>
    <t>HORATUS</t>
  </si>
  <si>
    <t>679315110</t>
  </si>
  <si>
    <t>BTP-IMPORT/EXPORT-PRESTATIONS DE SERVICES</t>
  </si>
  <si>
    <t>M022116129805J</t>
  </si>
  <si>
    <t>RAYE MULTISERVICES SARL</t>
  </si>
  <si>
    <t>677269192</t>
  </si>
  <si>
    <t>DISTRIBUTION D'IMAGE TV PAR CABLE</t>
  </si>
  <si>
    <t>P107012328773X</t>
  </si>
  <si>
    <t>NGADJUI GILLES MICHEL</t>
  </si>
  <si>
    <t>ETS G.T.S</t>
  </si>
  <si>
    <t>677772052</t>
  </si>
  <si>
    <t>M011200042629H</t>
  </si>
  <si>
    <t>FIMEC</t>
  </si>
  <si>
    <t>70911587</t>
  </si>
  <si>
    <t>PHCIE LAVIE</t>
  </si>
  <si>
    <t>Conseil</t>
  </si>
  <si>
    <t>M022317976186U</t>
  </si>
  <si>
    <t>MACKE &amp; ASSOCIES</t>
  </si>
  <si>
    <t>(M&amp;A)</t>
  </si>
  <si>
    <t>699948028</t>
  </si>
  <si>
    <t>M072315965257Z</t>
  </si>
  <si>
    <t>FIDELITY SARL</t>
  </si>
  <si>
    <t>M061917413273G</t>
  </si>
  <si>
    <t>COURS DU SOIR FONDATION OUM</t>
  </si>
  <si>
    <t>P048512313290E</t>
  </si>
  <si>
    <t>FOKOU NGOUFFO RICHARDFOK</t>
  </si>
  <si>
    <t>FOKOU NGOUFFO RICHARD</t>
  </si>
  <si>
    <t>677121638</t>
  </si>
  <si>
    <t>CARR, BASSONG</t>
  </si>
  <si>
    <t>AGRO-INDUSTRIE COMMERCE GENERAL</t>
  </si>
  <si>
    <t>M022317944469G</t>
  </si>
  <si>
    <t>ETS NCHARE</t>
  </si>
  <si>
    <t>00237693219063</t>
  </si>
  <si>
    <t>P078112285434N</t>
  </si>
  <si>
    <t>TEBONSO GABI</t>
  </si>
  <si>
    <t>675892861</t>
  </si>
  <si>
    <t>P116012187272T</t>
  </si>
  <si>
    <t>MEFENYA</t>
  </si>
  <si>
    <t>QTIER BALOUM LIEU
DIT MARCHE DE
BALOUM</t>
  </si>
  <si>
    <t>M021400049339P</t>
  </si>
  <si>
    <t>AGENCE IMMOBILI CONTINENT</t>
  </si>
  <si>
    <t>AIC SARL</t>
  </si>
  <si>
    <t>655707125</t>
  </si>
  <si>
    <t>P019217169814Z</t>
  </si>
  <si>
    <t>P118616306636U</t>
  </si>
  <si>
    <t>CHRISTIAN EUGENE</t>
  </si>
  <si>
    <t>696125891</t>
  </si>
  <si>
    <t>HÔTEL SERENA</t>
  </si>
  <si>
    <t>P016717184634W</t>
  </si>
  <si>
    <t>ADJI MADI</t>
  </si>
  <si>
    <t>P096100237323P</t>
  </si>
  <si>
    <t>NOUMEDEM MARIE</t>
  </si>
  <si>
    <t>699210203</t>
  </si>
  <si>
    <t>P122015498352H</t>
  </si>
  <si>
    <t>TITTI LUC LIBERTE MAGLOIRE</t>
  </si>
  <si>
    <t>699749404</t>
  </si>
  <si>
    <t>P118512417830Q</t>
  </si>
  <si>
    <t>MANZOUER PULCHERIE</t>
  </si>
  <si>
    <t>674622605</t>
  </si>
  <si>
    <t>PETIT COMMERCE/LVENTE DES BOISSONS HYGIENIQUES</t>
  </si>
  <si>
    <t>P108312716380S</t>
  </si>
  <si>
    <t>FOTENGANGA MTENE TCHAKOUTEU EDWIGA LAURE</t>
  </si>
  <si>
    <t>FOTENGANG MTENE TCHAKOUTEU EDWIGA LAURE</t>
  </si>
  <si>
    <t>677672690</t>
  </si>
  <si>
    <t>BATIMENT-PLOMBERIE-REVETEMENT</t>
  </si>
  <si>
    <t>P127412287689C</t>
  </si>
  <si>
    <t>TONLEU BERTRAND</t>
  </si>
  <si>
    <t>ETS YVES TONLEU</t>
  </si>
  <si>
    <t>P068017405034E</t>
  </si>
  <si>
    <t>ETS YERIMA</t>
  </si>
  <si>
    <t>698312163</t>
  </si>
  <si>
    <t>M061412103052L</t>
  </si>
  <si>
    <t>STE GRATO ENGINEERING GLOBAL</t>
  </si>
  <si>
    <t>LTD CAMEROON SARL</t>
  </si>
  <si>
    <t>ARTICLES ET DIVERS</t>
  </si>
  <si>
    <t>P079814631735L</t>
  </si>
  <si>
    <t>MELONG YOUNTA</t>
  </si>
  <si>
    <t>695556734</t>
  </si>
  <si>
    <t>P088212143417G</t>
  </si>
  <si>
    <t>NOMBO FOMEKONG NADEGE</t>
  </si>
  <si>
    <t>676565916</t>
  </si>
  <si>
    <t>P048212407885K</t>
  </si>
  <si>
    <t>AMBOMO MARIE JEANNETTE</t>
  </si>
  <si>
    <t>ETS AMBOMO</t>
  </si>
  <si>
    <t>696991648</t>
  </si>
  <si>
    <t>COTE HOLLYWOOD PRESSING</t>
  </si>
  <si>
    <t>P037512090785E</t>
  </si>
  <si>
    <t>EKEMEZIE</t>
  </si>
  <si>
    <t>PREST/SCES-CCE/GL-ELECTRICITE-ELECTRO</t>
  </si>
  <si>
    <t>P028312349676B</t>
  </si>
  <si>
    <t>YEDE POUTH ALEX BERTRAND</t>
  </si>
  <si>
    <t>ETS YEDALLE</t>
  </si>
  <si>
    <t>M092316055937J</t>
  </si>
  <si>
    <t>INTER-SOLUTIONS SERVICES</t>
  </si>
  <si>
    <t>P098712146547H</t>
  </si>
  <si>
    <t>TETEH ERNEST BERLIN</t>
  </si>
  <si>
    <t>6 96 62 15 97</t>
  </si>
  <si>
    <t>MCHE B CPT 06</t>
  </si>
  <si>
    <t>P107200330080W</t>
  </si>
  <si>
    <t>GEORGE NGWE</t>
  </si>
  <si>
    <t>674685397</t>
  </si>
  <si>
    <t>P038817329426E</t>
  </si>
  <si>
    <t>MACAHA TCHIO</t>
  </si>
  <si>
    <t>654919130</t>
  </si>
  <si>
    <t>P076512374869F</t>
  </si>
  <si>
    <t>NGO NDJEL ANNA REBECCANGO</t>
  </si>
  <si>
    <t>NGO NDJEL ANNA REBECCA</t>
  </si>
  <si>
    <t>675567331</t>
  </si>
  <si>
    <t>P077600389271M</t>
  </si>
  <si>
    <t>KAME TEKOUO</t>
  </si>
  <si>
    <t>OSWALD CYRILLE DELOR</t>
  </si>
  <si>
    <t>677225358</t>
  </si>
  <si>
    <t>P097212680674B</t>
  </si>
  <si>
    <t>SOBGOU TCHINDA RENE</t>
  </si>
  <si>
    <t>677622315</t>
  </si>
  <si>
    <t>M032217291459M</t>
  </si>
  <si>
    <t>KINTSUGI CLINICS</t>
  </si>
  <si>
    <t>(KINTSUGI)</t>
  </si>
  <si>
    <t>GENERAL HEALTH SERVICES/TRAINING OF MEDICAL PERSONNEL AND CONTINUOUS MEDICAL EDUCATION/RESEARCH/EPIDEMIOLOGY CLINICAL RESEARCH</t>
  </si>
  <si>
    <t>677600818</t>
  </si>
  <si>
    <t>P088512405189L</t>
  </si>
  <si>
    <t>NDU DOREEN CHINELO</t>
  </si>
  <si>
    <t>ETS NDU DOREEN CHINELO</t>
  </si>
  <si>
    <t>P122015872005P</t>
  </si>
  <si>
    <t>676465689</t>
  </si>
  <si>
    <t>P058212516625A</t>
  </si>
  <si>
    <t>MAAKOU TAMBOU PELAGIE</t>
  </si>
  <si>
    <t>677416246</t>
  </si>
  <si>
    <t>P038316083167R</t>
  </si>
  <si>
    <t>MOUOFO JOUON</t>
  </si>
  <si>
    <t>670159671</t>
  </si>
  <si>
    <t>P020218087408U</t>
  </si>
  <si>
    <t>BELLA LAURE ROSETTE</t>
  </si>
  <si>
    <t>M122116774480H</t>
  </si>
  <si>
    <t>SOCIETE AGRO-PRESTIGE SARL</t>
  </si>
  <si>
    <t>STE. AGRO-PRESTIGE SARL</t>
  </si>
  <si>
    <t>VENTE DES PRODUITS AGROALIMENTAIRES,COMMERCE GENERAL,PRESTATION DE SERVICES,BTP,IMPORT-EXPORT,TRANSPORT, BOULANGERIE, ELEVAGE ET AGRICULTURE</t>
  </si>
  <si>
    <t>65542356</t>
  </si>
  <si>
    <t>NYLON FEUX ROUGE FACE ELEGANCE PRESSING</t>
  </si>
  <si>
    <t>P017715100967X</t>
  </si>
  <si>
    <t>PRESCILIA BEFIA</t>
  </si>
  <si>
    <t>FACE ECOLE PUBLIQUE GRAND MOULIN</t>
  </si>
  <si>
    <t>P037800365941J</t>
  </si>
  <si>
    <t>OKAFOR CELESTINE</t>
  </si>
  <si>
    <t>ETS CELES ECLAIRAGE</t>
  </si>
  <si>
    <t>75 31 33 45</t>
  </si>
  <si>
    <t>A COTE DE LA FONTAINE A BIERE</t>
  </si>
  <si>
    <t>M032217173619J</t>
  </si>
  <si>
    <t>ROSAMIA TRADING SARL</t>
  </si>
  <si>
    <t>673838003</t>
  </si>
  <si>
    <t>DESCENTE ETAM BAFIA</t>
  </si>
  <si>
    <t>P015100170412H</t>
  </si>
  <si>
    <t>MENKAH JENGTAH EPSE NEMFOR</t>
  </si>
  <si>
    <t>697731724</t>
  </si>
  <si>
    <t>BESIDE EXCEL &amp; CO</t>
  </si>
  <si>
    <t>VTE DES PDTS PETROLIERS &amp; LUBRIFIANTS</t>
  </si>
  <si>
    <t>M012014378748C</t>
  </si>
  <si>
    <t>EN AVANT BAYANGAM OIL SARL</t>
  </si>
  <si>
    <t>E.A.B OIL SARL</t>
  </si>
  <si>
    <t>699946623</t>
  </si>
  <si>
    <t>KOUNGKHI</t>
  </si>
  <si>
    <t>APRÈS ANCIEN PÉAGE</t>
  </si>
  <si>
    <t>P107612286302W</t>
  </si>
  <si>
    <t>KELICK TALA</t>
  </si>
  <si>
    <t>P058412702245P</t>
  </si>
  <si>
    <t>NGOCK RAOUL BONHEUR</t>
  </si>
  <si>
    <t>694941549</t>
  </si>
  <si>
    <t>Ndogsimbi</t>
  </si>
  <si>
    <t>P127212243315P</t>
  </si>
  <si>
    <t>PHILIPPE ARMAND</t>
  </si>
  <si>
    <t>694779338</t>
  </si>
  <si>
    <t>P048118118529Z</t>
  </si>
  <si>
    <t>BEDIANG A BEDIANG</t>
  </si>
  <si>
    <t>677464674</t>
  </si>
  <si>
    <t>P122016263054U</t>
  </si>
  <si>
    <t>673137216</t>
  </si>
  <si>
    <t>M122217735991J</t>
  </si>
  <si>
    <t>PAM'S CATERING SERVICE KUMBA</t>
  </si>
  <si>
    <t>671861042</t>
  </si>
  <si>
    <t>M022118492449N</t>
  </si>
  <si>
    <t>LA GENERALE DE COMMUNICATION</t>
  </si>
  <si>
    <t>L@GÉCOM.COM</t>
  </si>
  <si>
    <t>REPRESENTATION COMMERCIALE SECRETARIAT PRSTATION DE SERVICES COURTAGE EN PUBLICITE</t>
  </si>
  <si>
    <t>697860218-675578579</t>
  </si>
  <si>
    <t>P016012407728K</t>
  </si>
  <si>
    <t>KAMBA EMILIENNE</t>
  </si>
  <si>
    <t>651831582</t>
  </si>
  <si>
    <t>P027912482387A</t>
  </si>
  <si>
    <t>YANG XUE WEN</t>
  </si>
  <si>
    <t>ETS TONDA</t>
  </si>
  <si>
    <t>SAFFANA BONADIMOTO</t>
  </si>
  <si>
    <t>P018216610959W</t>
  </si>
  <si>
    <t>CORINE CHARLIE</t>
  </si>
  <si>
    <t>682996223</t>
  </si>
  <si>
    <t>NZAH</t>
  </si>
  <si>
    <t>P038816122122T</t>
  </si>
  <si>
    <t>00237671847223</t>
  </si>
  <si>
    <t>M102017314410X</t>
  </si>
  <si>
    <t>SOCIETE COOPERATIVE AVEC CONSEIL D'ADMINISTRATION DE TRANSFORMATION DES PRODUITS AGROPASTORAUX</t>
  </si>
  <si>
    <t>DEFUSCAM COOP-CA</t>
  </si>
  <si>
    <t>678895829</t>
  </si>
  <si>
    <t>M019500010304S</t>
  </si>
  <si>
    <t>INADES FORMATION CAMEROUN</t>
  </si>
  <si>
    <t>INADES FORMATION</t>
  </si>
  <si>
    <t>237 675 670 225</t>
  </si>
  <si>
    <t>M082316039862Y</t>
  </si>
  <si>
    <t>GSBPL LES PETITS AFRICAINS</t>
  </si>
  <si>
    <t>GSBPLPETITSAFRICAINS</t>
  </si>
  <si>
    <t>00237675087241</t>
  </si>
  <si>
    <t>P017900344294L</t>
  </si>
  <si>
    <t>677960958</t>
  </si>
  <si>
    <t>VENTE ET REPARATION PNEUS</t>
  </si>
  <si>
    <t>P018012422217P</t>
  </si>
  <si>
    <t>SOH GUILAM ODILON</t>
  </si>
  <si>
    <t>ETS  SOH GUILAM ODILON</t>
  </si>
  <si>
    <t>P097714614671W</t>
  </si>
  <si>
    <t>APUWAH VIVIAN MBULLE EPOUSE</t>
  </si>
  <si>
    <t>NJABE</t>
  </si>
  <si>
    <t>674036892</t>
  </si>
  <si>
    <t>BOKILO SPOT</t>
  </si>
  <si>
    <t>M062316064317P</t>
  </si>
  <si>
    <t>PRIMARK-SERVICES</t>
  </si>
  <si>
    <t>LOGISTIQUE ET TRANSPORT DE CIMENT, TRANSPORT DE BIENS ET MARCHANDISES, NEGOCE ET COMMERCE GENERAL, IMPORT-EXPORT, TRAVAUX AGRICOLE EN CE COMPRIS ELEVAGE, TRAVAUX PUBLICS,...</t>
  </si>
  <si>
    <t>690309052</t>
  </si>
  <si>
    <t>FACE LYCÉE TECHNIQUE D'AKWA</t>
  </si>
  <si>
    <t>M041300045854C</t>
  </si>
  <si>
    <t>2M SERVICES SARL</t>
  </si>
  <si>
    <t>696636465</t>
  </si>
  <si>
    <t>P097618023888N</t>
  </si>
  <si>
    <t>FRANCOISE YOLANDE</t>
  </si>
  <si>
    <t>695105014</t>
  </si>
  <si>
    <t>P048914416105P</t>
  </si>
  <si>
    <t>ARMEL JOEL</t>
  </si>
  <si>
    <t>ENTRE PALOMA</t>
  </si>
  <si>
    <t>VENDEUR DE TENUES DE SPORT</t>
  </si>
  <si>
    <t>P109516071076M</t>
  </si>
  <si>
    <t>ETOBE NGAMBI</t>
  </si>
  <si>
    <t>DIDIER ALEXANDRE</t>
  </si>
  <si>
    <t>696900003</t>
  </si>
  <si>
    <t>DEVANT LE BATIMENT BOUMS</t>
  </si>
  <si>
    <t>M042318154984H</t>
  </si>
  <si>
    <t>SIANTOU CONSTRUCTION SARL</t>
  </si>
  <si>
    <t>FABRICATION-PRODUCTION ET VENTE DE MATERIAUX DE CONSTRUCTION</t>
  </si>
  <si>
    <t>658 983 570</t>
  </si>
  <si>
    <t>OFFICIER PILOTE</t>
  </si>
  <si>
    <t>P057616342723A</t>
  </si>
  <si>
    <t>DERRIÈRE LES IMPÔTS</t>
  </si>
  <si>
    <t>P038212498984Z</t>
  </si>
  <si>
    <t>RITA JACCINTHE</t>
  </si>
  <si>
    <t>M102316259656G</t>
  </si>
  <si>
    <t>ACADEMIE HOTELIERE DES GRASSLANDS SARL</t>
  </si>
  <si>
    <t>AHG SARL</t>
  </si>
  <si>
    <t>00237690203497</t>
  </si>
  <si>
    <t>M101012282314R</t>
  </si>
  <si>
    <t>ECOLE MATERNELLE ET PRIMAIRE LA CHARITE</t>
  </si>
  <si>
    <t>EMP LA CHARITE</t>
  </si>
  <si>
    <t>675145975</t>
  </si>
  <si>
    <t>LIEU DIT DERIERE LE CAMP MILITAIRE</t>
  </si>
  <si>
    <t>P068417377957A</t>
  </si>
  <si>
    <t>BUH TEM FRITZ</t>
  </si>
  <si>
    <t>002376677773035</t>
  </si>
  <si>
    <t>M062014593167M</t>
  </si>
  <si>
    <t>ESSONO ET FILS SARL</t>
  </si>
  <si>
    <t>697143050</t>
  </si>
  <si>
    <t>PRESTATION DE SOIN DE SANTÉ</t>
  </si>
  <si>
    <t>M031912753819F</t>
  </si>
  <si>
    <t>FONDATION LE SAHEL SARL</t>
  </si>
  <si>
    <t>FOSA SARL</t>
  </si>
  <si>
    <t>699014503</t>
  </si>
  <si>
    <t>P108116356422R</t>
  </si>
  <si>
    <t>ZEH EYETTE YANNICK PATRICK (ETS OSSU OSSU PHOENIX)</t>
  </si>
  <si>
    <t>00237693427182</t>
  </si>
  <si>
    <t>P078417565374P</t>
  </si>
  <si>
    <t>ELVIS APPOLIN</t>
  </si>
  <si>
    <t>P038916629336F</t>
  </si>
  <si>
    <t>P016700375932R</t>
  </si>
  <si>
    <t>AJIM</t>
  </si>
  <si>
    <t>GEORGE GOPTI</t>
  </si>
  <si>
    <t>65819476</t>
  </si>
  <si>
    <t>VENTE BOISSONS NON ALCOOLIQUE</t>
  </si>
  <si>
    <t>P019012621789N</t>
  </si>
  <si>
    <t>DISSA'A</t>
  </si>
  <si>
    <t>698613258</t>
  </si>
  <si>
    <t>M101612575359G</t>
  </si>
  <si>
    <t>STE MAKEM SARL</t>
  </si>
  <si>
    <t>678622557/656327455</t>
  </si>
  <si>
    <t>P118016260154E</t>
  </si>
  <si>
    <t>SAWA EPSE TSANGO</t>
  </si>
  <si>
    <t>MONIQUE SYLVIE</t>
  </si>
  <si>
    <t>00237694269822</t>
  </si>
  <si>
    <t>P015218571366S</t>
  </si>
  <si>
    <t>BEDOUKE ELOMBO</t>
  </si>
  <si>
    <t>HÔTEL SAFFANA</t>
  </si>
  <si>
    <t>M101712649619D</t>
  </si>
  <si>
    <t>CREATIVE THINK SARL</t>
  </si>
  <si>
    <t>676097805</t>
  </si>
  <si>
    <t>P025300481477T</t>
  </si>
  <si>
    <t>EKON ALBERT</t>
  </si>
  <si>
    <t>650583860</t>
  </si>
  <si>
    <t>P037612601638D</t>
  </si>
  <si>
    <t>MOHAMADOU YAYA</t>
  </si>
  <si>
    <t>ETS YAYA WOLARBE</t>
  </si>
  <si>
    <t>676992055</t>
  </si>
  <si>
    <t>VENTE CHARGEURS PORTABLE</t>
  </si>
  <si>
    <t>P069018469469A</t>
  </si>
  <si>
    <t>CLAUDINE FLORE</t>
  </si>
  <si>
    <t>P118212737280X</t>
  </si>
  <si>
    <t>KUNZ ALBERT</t>
  </si>
  <si>
    <t>696161925</t>
  </si>
  <si>
    <t>P058818439404C</t>
  </si>
  <si>
    <t>OKALI KALU OKOCHA</t>
  </si>
  <si>
    <t>P016416407523J</t>
  </si>
  <si>
    <t>P117612710103R</t>
  </si>
  <si>
    <t>NDE STANLEY FRUNDE</t>
  </si>
  <si>
    <t>NDE STANLEY FRU</t>
  </si>
  <si>
    <t>M098700010177E</t>
  </si>
  <si>
    <t>NEW BELL "CENB"</t>
  </si>
  <si>
    <t>655762782</t>
  </si>
  <si>
    <t>P089516235044P</t>
  </si>
  <si>
    <t>002376558772660</t>
  </si>
  <si>
    <t>M041912759523U</t>
  </si>
  <si>
    <t>ENERGY ENGINEERING CONCEPT SARL</t>
  </si>
  <si>
    <t>ENERCO SARL</t>
  </si>
  <si>
    <t>242 992 392/697602796</t>
  </si>
  <si>
    <t>FACE SUPER MARCHE SIPAL</t>
  </si>
  <si>
    <t>P114900142936X</t>
  </si>
  <si>
    <t>LIEUTCHEU JEAN DEBONNAIRE</t>
  </si>
  <si>
    <t>EMPLOYE INTERSTIS CAMEROUN SA</t>
  </si>
  <si>
    <t>P109313250505W</t>
  </si>
  <si>
    <t>EYENGA AMANDINE LETICIA</t>
  </si>
  <si>
    <t>HIPODROMME YAOUNDE</t>
  </si>
  <si>
    <t>P036200325315A</t>
  </si>
  <si>
    <t>NGO NDJIP EP NSOGA MARIE CELINE</t>
  </si>
  <si>
    <t>M031916149047N</t>
  </si>
  <si>
    <t>NJOOH GRAPHIC PRINT SARL</t>
  </si>
  <si>
    <t>IMPRIMERIE, ASSISTANCE COMPTABLE, PRESSING, RESTAURATION, BTP, LOCATION, COMMERCE GÉNÉRAL, IMPORT-EXPORT</t>
  </si>
  <si>
    <t>00237652370132</t>
  </si>
  <si>
    <t>P049116108524A</t>
  </si>
  <si>
    <t>NOMO MARCELLIN MAGLOIRE</t>
  </si>
  <si>
    <t>ETS NOMO ET FRERES</t>
  </si>
  <si>
    <t>237677752362</t>
  </si>
  <si>
    <t>NYOM/ECOLE PUBLIQUE</t>
  </si>
  <si>
    <t>EDUCATION/PRESTATIONS SCES</t>
  </si>
  <si>
    <t>M091812723375N</t>
  </si>
  <si>
    <t>STE COLLEGE BILINGUE JEAN ONGUENE SARL</t>
  </si>
  <si>
    <t>699070069</t>
  </si>
  <si>
    <t>P127212715523Q</t>
  </si>
  <si>
    <t>FOMEKONG DJOU THEODORE</t>
  </si>
  <si>
    <t>698430037</t>
  </si>
  <si>
    <t>P049718235049A</t>
  </si>
  <si>
    <t>LAURINE MERVEILLE</t>
  </si>
  <si>
    <t>00237657234225</t>
  </si>
  <si>
    <t>COMMERCE GENERAL-IMPORT</t>
  </si>
  <si>
    <t>M030000011401N</t>
  </si>
  <si>
    <t>LAND MARK DIFFUSION SARL</t>
  </si>
  <si>
    <t>LAND MARK DIFFUSION</t>
  </si>
  <si>
    <t>P118016264983J</t>
  </si>
  <si>
    <t>NSANGOU MOHAMED HASSAN</t>
  </si>
  <si>
    <t>00237696439000</t>
  </si>
  <si>
    <t>P117317916715C</t>
  </si>
  <si>
    <t>FOKA SOUOP KAMGAING</t>
  </si>
  <si>
    <t>677343573</t>
  </si>
  <si>
    <t>P108312419571B</t>
  </si>
  <si>
    <t>697050755</t>
  </si>
  <si>
    <t>P089517496886H</t>
  </si>
  <si>
    <t>GNEMBOU WAFO</t>
  </si>
  <si>
    <t>00237697984341</t>
  </si>
  <si>
    <t>ANDRÉ CAR</t>
  </si>
  <si>
    <t>P017712696441R</t>
  </si>
  <si>
    <t>EDANG</t>
  </si>
  <si>
    <t>675677794</t>
  </si>
  <si>
    <t>RUE ECOLE EP QUARTIER CIVIL</t>
  </si>
  <si>
    <t>P089616272752E</t>
  </si>
  <si>
    <t>EBESSA ATANGANA EPSE EKOUMA</t>
  </si>
  <si>
    <t>00237698021603</t>
  </si>
  <si>
    <t>M081216666569E</t>
  </si>
  <si>
    <t>CETIC DE KOMBO-LAKA</t>
  </si>
  <si>
    <t>CT KOMBO-LAKA</t>
  </si>
  <si>
    <t>ETABLISSEMENT SCOLAIRE D'ENSEIGNEMENT SECONDAIRE TECHNIQUE FRANCOPHONE</t>
  </si>
  <si>
    <t>670326060</t>
  </si>
  <si>
    <t>KOMBO-LAKA</t>
  </si>
  <si>
    <t>P122017636219J</t>
  </si>
  <si>
    <t>BULON TAKAM EPSE FOKOU MABAINE JOIZINE CLINIQUE INNOV</t>
  </si>
  <si>
    <t>699524261</t>
  </si>
  <si>
    <t>M062116251108N</t>
  </si>
  <si>
    <t>CLINIQUE MARIE MERE SARL</t>
  </si>
  <si>
    <t>SOINS MEDICAUX, SOINS INFIRMIERS, GENECOLOGIE, PRO-PHARMACIE, CONSULTATION MEDICALE,CONSULTATION PEDIATRIQUE,ANESTHESIE,MATERNITE , CHIRUGIE,VACCINATION ,VENTE DU MATERIEL ET EQUIPEMENT MEDICAUX, LABO</t>
  </si>
  <si>
    <t>P058012866210F</t>
  </si>
  <si>
    <t>MAPAING MARTHE</t>
  </si>
  <si>
    <t>P129416623099W</t>
  </si>
  <si>
    <t>00237693988158</t>
  </si>
  <si>
    <t>MARCHÉ CENTRAL B 039</t>
  </si>
  <si>
    <t>P118012419179D</t>
  </si>
  <si>
    <t>MIGUE EDWIGE</t>
  </si>
  <si>
    <t>EDWIGE PAS CHERE</t>
  </si>
  <si>
    <t>696818276</t>
  </si>
  <si>
    <t>M102015224643W</t>
  </si>
  <si>
    <t>LE DI.VIN SARL</t>
  </si>
  <si>
    <t>DISTRIBUTION DES VINS , PRESTATIONS DE SERVICES ET IMPORT-EXPORT</t>
  </si>
  <si>
    <t>677502525</t>
  </si>
  <si>
    <t>P047000238073F</t>
  </si>
  <si>
    <t>NYAMSI DJOMBI VICTORINE MARIE AUGUSTINE</t>
  </si>
  <si>
    <t>P098612697759R</t>
  </si>
  <si>
    <t>675002455</t>
  </si>
  <si>
    <t>P088012651401L</t>
  </si>
  <si>
    <t>NGO TANG EPSE KALDJOP IKOULA JOSIANE MYLIANE</t>
  </si>
  <si>
    <t>655710676</t>
  </si>
  <si>
    <t>FACE PONT</t>
  </si>
  <si>
    <t>P109516279563U</t>
  </si>
  <si>
    <t>00237670124740</t>
  </si>
  <si>
    <t>P129212650582P</t>
  </si>
  <si>
    <t>PEREL GAELLE</t>
  </si>
  <si>
    <t>654948707</t>
  </si>
  <si>
    <t>QTIER KAMKOP
LIEU DIT FACE
COLLEGE TANKOU</t>
  </si>
  <si>
    <t>P098612408594G</t>
  </si>
  <si>
    <t>PETER BETIEH</t>
  </si>
  <si>
    <t>690811684</t>
  </si>
  <si>
    <t>P088514601963J</t>
  </si>
  <si>
    <t>ESAMBI EPSE NJABOU</t>
  </si>
  <si>
    <t>VERONICA FESE</t>
  </si>
  <si>
    <t>675344219</t>
  </si>
  <si>
    <t>VENTE DE BOIS/GENERAL COMMERCE</t>
  </si>
  <si>
    <t>P076500220055R</t>
  </si>
  <si>
    <t>CLETUS KOGERSON MESUMBE</t>
  </si>
  <si>
    <t>(ETS MEKOGECAM)</t>
  </si>
  <si>
    <t>677730662</t>
  </si>
  <si>
    <t>OPPO KINDOM HALL</t>
  </si>
  <si>
    <t>P089816388113C</t>
  </si>
  <si>
    <t>NKONGNI DUMUMBI</t>
  </si>
  <si>
    <t>BRADLY</t>
  </si>
  <si>
    <t>675078380</t>
  </si>
  <si>
    <t>MONTE MARCHE</t>
  </si>
  <si>
    <t>P118616083872Y</t>
  </si>
  <si>
    <t>MEDONCHOUNG JOGUE</t>
  </si>
  <si>
    <t>664500003</t>
  </si>
  <si>
    <t>P098614224240D</t>
  </si>
  <si>
    <t>MACHIA MPILE</t>
  </si>
  <si>
    <t>SANDRA RAYNATOU</t>
  </si>
  <si>
    <t>P028000335432P</t>
  </si>
  <si>
    <t>FONGA ZEPA SYLVAIN ERIC</t>
  </si>
  <si>
    <t>ETS FONGA ZEPA SYLVAIN ERIC</t>
  </si>
  <si>
    <t>P018116776226Q</t>
  </si>
  <si>
    <t>00237699669187</t>
  </si>
  <si>
    <t>INSPECTEUR</t>
  </si>
  <si>
    <t>P026116229383N</t>
  </si>
  <si>
    <t>HENRY FOKUM</t>
  </si>
  <si>
    <t>00237655332456.</t>
  </si>
  <si>
    <t>P076800392910F</t>
  </si>
  <si>
    <t>NDUMBE</t>
  </si>
  <si>
    <t>ELMINA MONJOA</t>
  </si>
  <si>
    <t>677448575</t>
  </si>
  <si>
    <t>FACE ENTREE SOTUC</t>
  </si>
  <si>
    <t>COMMERCE GENERAL-ELECTRONIQUE-BTP</t>
  </si>
  <si>
    <t>M011812672975S</t>
  </si>
  <si>
    <t>SOCIETE SELMA SARL</t>
  </si>
  <si>
    <t>677195959</t>
  </si>
  <si>
    <t>P107812553504U</t>
  </si>
  <si>
    <t>MBOH MUKWAH EP NGEM</t>
  </si>
  <si>
    <t>670222628</t>
  </si>
  <si>
    <t>M021212730789U</t>
  </si>
  <si>
    <t>GIC TETE PÉPINIÉRISTES AGRI. DE MERI</t>
  </si>
  <si>
    <t>COJEPAM</t>
  </si>
  <si>
    <t>695222152</t>
  </si>
  <si>
    <t>MERI MAYO BALI</t>
  </si>
  <si>
    <t>P058115978829H</t>
  </si>
  <si>
    <t>JINAITUS PENN</t>
  </si>
  <si>
    <t>P079415976938Q</t>
  </si>
  <si>
    <t>FATU NUFHI</t>
  </si>
  <si>
    <t>6762523690</t>
  </si>
  <si>
    <t>P037412330352G</t>
  </si>
  <si>
    <t>GANNO TIOGNING JEAN PAUL</t>
  </si>
  <si>
    <t>MERITE BAR</t>
  </si>
  <si>
    <t>655 142 229</t>
  </si>
  <si>
    <t>P067717275573Q</t>
  </si>
  <si>
    <t>KOUEMO FOMING JUSTIN</t>
  </si>
  <si>
    <t>ETS JUST UNIVERS MUSIC</t>
  </si>
  <si>
    <t>690341874</t>
  </si>
  <si>
    <t>OMISPORT FACE DU STADE</t>
  </si>
  <si>
    <t>P077512573824T</t>
  </si>
  <si>
    <t>TEDONFOUET</t>
  </si>
  <si>
    <t>677236067</t>
  </si>
  <si>
    <t>P027017326459H</t>
  </si>
  <si>
    <t>AYONG MOSES</t>
  </si>
  <si>
    <t>P107915969137A</t>
  </si>
  <si>
    <t>VUONG DINH CUONG</t>
  </si>
  <si>
    <t>00237011111111111098</t>
  </si>
  <si>
    <t>P017616263610Y</t>
  </si>
  <si>
    <t>00237674922891</t>
  </si>
  <si>
    <t>P099316313795Q</t>
  </si>
  <si>
    <t>MOHAMADOU MATABA</t>
  </si>
  <si>
    <t>00237696357129</t>
  </si>
  <si>
    <t>TONGO FALIGO</t>
  </si>
  <si>
    <t>P079012300026D</t>
  </si>
  <si>
    <t>TCHUATEUNE</t>
  </si>
  <si>
    <t>GAEL ARSENE</t>
  </si>
  <si>
    <t>P057317653468S</t>
  </si>
  <si>
    <t>LANDO KOUNGMENIOC</t>
  </si>
  <si>
    <t>677750783-237</t>
  </si>
  <si>
    <t>M071612651639B</t>
  </si>
  <si>
    <t>CLUB PREPA EMPLOI</t>
  </si>
  <si>
    <t>CPE</t>
  </si>
  <si>
    <t>DERRIERE COLLEGE POLYVALENT DE DOUALA</t>
  </si>
  <si>
    <t>P047416024961S</t>
  </si>
  <si>
    <t>673766748</t>
  </si>
  <si>
    <t>P022217274566T</t>
  </si>
  <si>
    <t>LAMBO EPSE BONA TECLAIRE</t>
  </si>
  <si>
    <t>" ETS LABOT "</t>
  </si>
  <si>
    <t>BP 8491</t>
  </si>
  <si>
    <t>699583815</t>
  </si>
  <si>
    <t>P079414437520Z</t>
  </si>
  <si>
    <t>ASHU MBAPAGON</t>
  </si>
  <si>
    <t>RAMSCIE</t>
  </si>
  <si>
    <t>678496465</t>
  </si>
  <si>
    <t>P049915066565W</t>
  </si>
  <si>
    <t>KOUEHO NOZAH</t>
  </si>
  <si>
    <t>NINSON</t>
  </si>
  <si>
    <t>654184635</t>
  </si>
  <si>
    <t>M072217526147H</t>
  </si>
  <si>
    <t>SOCIÉTÉ DE DISTRIBUTION DE PRODUITS TEXTILES</t>
  </si>
  <si>
    <t>« SODITEX »</t>
  </si>
  <si>
    <t>675836327</t>
  </si>
  <si>
    <t>DERRIÈRE SUPER MARCHÉ CASINO</t>
  </si>
  <si>
    <t>P028417102033G</t>
  </si>
  <si>
    <t>YOTI TIAYA</t>
  </si>
  <si>
    <t>P017917867481E</t>
  </si>
  <si>
    <t>NDEODOR</t>
  </si>
  <si>
    <t>697646069</t>
  </si>
  <si>
    <t>P015400152448F</t>
  </si>
  <si>
    <t>NGAMGA EP KOUAONG</t>
  </si>
  <si>
    <t>651315673</t>
  </si>
  <si>
    <t>P015216656305N</t>
  </si>
  <si>
    <t>00237699805577</t>
  </si>
  <si>
    <t>M052016799368D</t>
  </si>
  <si>
    <t>TEGUM TECH LTD</t>
  </si>
  <si>
    <t>690771680</t>
  </si>
  <si>
    <t>P118416832225K</t>
  </si>
  <si>
    <t>679631559/696104232</t>
  </si>
  <si>
    <t>P018018197282N</t>
  </si>
  <si>
    <t>MAMMADOU</t>
  </si>
  <si>
    <t>EUGÈNE SANDAY</t>
  </si>
  <si>
    <t>675266105</t>
  </si>
  <si>
    <t>NGODI RUE PEAU</t>
  </si>
  <si>
    <t>P097016017084J</t>
  </si>
  <si>
    <t>CATHERINE DIA EPOUSE SALPOU</t>
  </si>
  <si>
    <t>00237690063714</t>
  </si>
  <si>
    <t>STATION MISSIONNAIRE NORVÉGIEN</t>
  </si>
  <si>
    <t>P122016406926L</t>
  </si>
  <si>
    <t>GODLOVE NGU SUB</t>
  </si>
  <si>
    <t>677699265</t>
  </si>
  <si>
    <t>P077814720170H</t>
  </si>
  <si>
    <t>MEKOUDJOU NGNIA</t>
  </si>
  <si>
    <t>ORLANNE HERA</t>
  </si>
  <si>
    <t>677977010</t>
  </si>
  <si>
    <t>P018500551458S</t>
  </si>
  <si>
    <t>DJEBAGAL JANVIERETS</t>
  </si>
  <si>
    <t>ETS  J E B A T</t>
  </si>
  <si>
    <t>699674835</t>
  </si>
  <si>
    <t>IMMEUBLE IBZ</t>
  </si>
  <si>
    <t>P095717231511M</t>
  </si>
  <si>
    <t>NSUME DOROTHY EYEMBE</t>
  </si>
  <si>
    <t>678058538</t>
  </si>
  <si>
    <t>M120600022052A</t>
  </si>
  <si>
    <t>REGIE 2 SARL</t>
  </si>
  <si>
    <t>REGIE 2</t>
  </si>
  <si>
    <t>P049915983534X</t>
  </si>
  <si>
    <t>ABOUBAKAR ABDOURAMAN</t>
  </si>
  <si>
    <t>0023769951</t>
  </si>
  <si>
    <t>P056718443933S</t>
  </si>
  <si>
    <t>SOH KAMGANG</t>
  </si>
  <si>
    <t>699567329</t>
  </si>
  <si>
    <t>P067300436032M</t>
  </si>
  <si>
    <t>TATCHOFOUO CLAUDE</t>
  </si>
  <si>
    <t>677250937</t>
  </si>
  <si>
    <t>P108412419849F</t>
  </si>
  <si>
    <t>AMAH DESMOND ONYEACHUKWU</t>
  </si>
  <si>
    <t>ETS AMAH DESMOND ONYEACHUKWU</t>
  </si>
  <si>
    <t>P122017537910E</t>
  </si>
  <si>
    <t>NGAHA TCHAMBA RICHARD</t>
  </si>
  <si>
    <t>699666143</t>
  </si>
  <si>
    <t>P049317311224K</t>
  </si>
  <si>
    <t>MEYMDOYNG OCTAVIE</t>
  </si>
  <si>
    <t>VERLODIENE</t>
  </si>
  <si>
    <t>672448378</t>
  </si>
  <si>
    <t>BONLANGERIE</t>
  </si>
  <si>
    <t>M030716257756U</t>
  </si>
  <si>
    <t>MOHAMADOU HAMIDOU</t>
  </si>
  <si>
    <t>696699103!''</t>
  </si>
  <si>
    <t>VENTE DES PRODUITS DE PREMIÈRES NÉCESSITÉS</t>
  </si>
  <si>
    <t>P038818571219A</t>
  </si>
  <si>
    <t>MAHOULA</t>
  </si>
  <si>
    <t>00237696290654</t>
  </si>
  <si>
    <t>BP 29 GAROUA</t>
  </si>
  <si>
    <t>M120300019320J</t>
  </si>
  <si>
    <t>MUTUELLE COMMUNAUT.DE CROISSANCE DE BERTOUA</t>
  </si>
  <si>
    <t>MCÂ² BTA</t>
  </si>
  <si>
    <t>P122015871204N</t>
  </si>
  <si>
    <t>AIDOU AHMADOU</t>
  </si>
  <si>
    <t>CONTRACTORS</t>
  </si>
  <si>
    <t>P118312089800E</t>
  </si>
  <si>
    <t>FONKENG NKEM CLEMENT</t>
  </si>
  <si>
    <t>CAMEROON CONTRACTORS</t>
  </si>
  <si>
    <t>675935451</t>
  </si>
  <si>
    <t>P019116486179P</t>
  </si>
  <si>
    <t>IDRISSA BOUBA</t>
  </si>
  <si>
    <t>00237694431852</t>
  </si>
  <si>
    <t>P087017876367B</t>
  </si>
  <si>
    <t>KANAN ZE ALAIN GEORGES</t>
  </si>
  <si>
    <t>M051200041355N</t>
  </si>
  <si>
    <t>CARE CONSULTING &amp; BTP SARL</t>
  </si>
  <si>
    <t>GARE &amp; BTP SARL</t>
  </si>
  <si>
    <t>QTIER DJELENG IV</t>
  </si>
  <si>
    <t>M022014405068S</t>
  </si>
  <si>
    <t>M I CORPORATION SARL</t>
  </si>
  <si>
    <t>696845959</t>
  </si>
  <si>
    <t>P055915114658C</t>
  </si>
  <si>
    <t>TCHOUTEDJEM</t>
  </si>
  <si>
    <t>678746611</t>
  </si>
  <si>
    <t>M021100036601Z</t>
  </si>
  <si>
    <t>SOPADIS SARL</t>
  </si>
  <si>
    <t>698353501/677282804</t>
  </si>
  <si>
    <t>REPARATION AUTOMOBILE</t>
  </si>
  <si>
    <t>P015116229157E</t>
  </si>
  <si>
    <t>6 74 71 26 35</t>
  </si>
  <si>
    <t>P048016463864D</t>
  </si>
  <si>
    <t>MELOR</t>
  </si>
  <si>
    <t>677777829</t>
  </si>
  <si>
    <t>P117416587573M</t>
  </si>
  <si>
    <t>KWAGUE DJOMO</t>
  </si>
  <si>
    <t>SERGE FRANCIS</t>
  </si>
  <si>
    <t>690699493</t>
  </si>
  <si>
    <t>IMMEUBLE DIANE -SCI NTK</t>
  </si>
  <si>
    <t>P128812434613Z</t>
  </si>
  <si>
    <t>698186789</t>
  </si>
  <si>
    <t>MALANTOUEN
LIEU DIT FACE
BOUTIQUE MOTO SANILI</t>
  </si>
  <si>
    <t>CHEF D'ENTRE.</t>
  </si>
  <si>
    <t>P026516255872G</t>
  </si>
  <si>
    <t>GUIAGUE EPSE KAMGAING</t>
  </si>
  <si>
    <t>9068720220</t>
  </si>
  <si>
    <t>Collage des roues</t>
  </si>
  <si>
    <t>P077712301240D</t>
  </si>
  <si>
    <t>Talam Eric</t>
  </si>
  <si>
    <t>Ets talam eric</t>
  </si>
  <si>
    <t>677 651 956</t>
  </si>
  <si>
    <t>Face africa star school</t>
  </si>
  <si>
    <t>M011515175613A</t>
  </si>
  <si>
    <t>INSTITUT SUPERIEUR NYONG ET SANAGA</t>
  </si>
  <si>
    <t>INYSA</t>
  </si>
  <si>
    <t>699591750</t>
  </si>
  <si>
    <t>P048214419190G</t>
  </si>
  <si>
    <t>MAJIA MOULIEM</t>
  </si>
  <si>
    <t>M120712440584Z</t>
  </si>
  <si>
    <t>ECOLE PRIVEE LAIQUE BILINGUE LA BIENVEILLANCE</t>
  </si>
  <si>
    <t>EPLB LA BIENVEILLANCE</t>
  </si>
  <si>
    <t>8 047</t>
  </si>
  <si>
    <t>675 429 042 - 670 841 836</t>
  </si>
  <si>
    <t>2EME SOURCE</t>
  </si>
  <si>
    <t>P122017044235U</t>
  </si>
  <si>
    <t>WANFO ROBERT 99710701</t>
  </si>
  <si>
    <t>BOUTIQUE (MATELAS)</t>
  </si>
  <si>
    <t>P098416617861K</t>
  </si>
  <si>
    <t>00237691575751</t>
  </si>
  <si>
    <t>BLOC A:BA246</t>
  </si>
  <si>
    <t>P078200563642Y</t>
  </si>
  <si>
    <t>MBIEZE GUY BERTIN</t>
  </si>
  <si>
    <t>ETS ATLANTIC WOOD</t>
  </si>
  <si>
    <t>677785197</t>
  </si>
  <si>
    <t>P079618483244T</t>
  </si>
  <si>
    <t>MERCEL</t>
  </si>
  <si>
    <t>690376743</t>
  </si>
  <si>
    <t>P057612722220X</t>
  </si>
  <si>
    <t>NGAZI</t>
  </si>
  <si>
    <t>MARCEL ISIDORE</t>
  </si>
  <si>
    <t>694097660</t>
  </si>
  <si>
    <t>APRES L'ENTREE LYCEE</t>
  </si>
  <si>
    <t>P016914411990R</t>
  </si>
  <si>
    <t>BOULANGERIE BAPPA BABA</t>
  </si>
  <si>
    <t>P016818067784E</t>
  </si>
  <si>
    <t>POUME EPSE TCHIO GENEVIÈVE</t>
  </si>
  <si>
    <t>670103740</t>
  </si>
  <si>
    <t>M072016274505M</t>
  </si>
  <si>
    <t>CES BILINGUE DE MBOUASSOUM</t>
  </si>
  <si>
    <t>CESBIM</t>
  </si>
  <si>
    <t>00237 620966452</t>
  </si>
  <si>
    <t>MBOUASSOUM/CESBIM</t>
  </si>
  <si>
    <t>P077812415282X</t>
  </si>
  <si>
    <t>CHOKOANI</t>
  </si>
  <si>
    <t>JOSUE CARMEL</t>
  </si>
  <si>
    <t>694 066 602</t>
  </si>
  <si>
    <t>P017412523377R</t>
  </si>
  <si>
    <t>FESSAL MOUNIER NSANGOUFES</t>
  </si>
  <si>
    <t>FESSAL MOUNIER NSANGOU</t>
  </si>
  <si>
    <t>699263811</t>
  </si>
  <si>
    <t>DEIDO FEUX ROUGES</t>
  </si>
  <si>
    <t>COMM. GEN. &amp; TRANSP. MARCHANDISES</t>
  </si>
  <si>
    <t>P106600080490X</t>
  </si>
  <si>
    <t>P037916249287Q</t>
  </si>
  <si>
    <t>00237670654713</t>
  </si>
  <si>
    <t>M091217250000B</t>
  </si>
  <si>
    <t>EP KAMKATA SAVANE</t>
  </si>
  <si>
    <t>694161275</t>
  </si>
  <si>
    <t>KAMKATA SAVANE</t>
  </si>
  <si>
    <t>P018314719175S</t>
  </si>
  <si>
    <t>HAOUA DAMARIS</t>
  </si>
  <si>
    <t>693086399</t>
  </si>
  <si>
    <t>DETAILLANT PADOIRE ALIMENTAIRE</t>
  </si>
  <si>
    <t>P129916459759H</t>
  </si>
  <si>
    <t>FONKOU KUE</t>
  </si>
  <si>
    <t>699862457</t>
  </si>
  <si>
    <t>P015300113268F</t>
  </si>
  <si>
    <t>NGUEUGHOU SUZANNE EUDOXIE</t>
  </si>
  <si>
    <t>677010586</t>
  </si>
  <si>
    <t>P018516097717P</t>
  </si>
  <si>
    <t>TATCHOUM SONKOUE</t>
  </si>
  <si>
    <t>TCHOUALA JUVET</t>
  </si>
  <si>
    <t>P106012528294T</t>
  </si>
  <si>
    <t>M022217135943E</t>
  </si>
  <si>
    <t>S.T AGNES</t>
  </si>
  <si>
    <t>( S.T AGNES )</t>
  </si>
  <si>
    <t>655089980</t>
  </si>
  <si>
    <t>P096900130462U</t>
  </si>
  <si>
    <t>NUMFOR SHU</t>
  </si>
  <si>
    <t>681545779</t>
  </si>
  <si>
    <t>M032014407069H</t>
  </si>
  <si>
    <t>TEMPL,ART SARL</t>
  </si>
  <si>
    <t>699657576</t>
  </si>
  <si>
    <t>P129218587838A</t>
  </si>
  <si>
    <t>WARDA JEAN JEWELDAY</t>
  </si>
  <si>
    <t>695953727</t>
  </si>
  <si>
    <t>M091914141527P</t>
  </si>
  <si>
    <t>CENTRAL COMPANY</t>
  </si>
  <si>
    <t>5500DLA</t>
  </si>
  <si>
    <t>BP:5500DLA,TEL:677764568,SMALL MANKON</t>
  </si>
  <si>
    <t>P010016357273A</t>
  </si>
  <si>
    <t>NKEMASONG MIRABELLE MBEWOH</t>
  </si>
  <si>
    <t>00217004480012</t>
  </si>
  <si>
    <t>P098716765441N</t>
  </si>
  <si>
    <t>MABUDE</t>
  </si>
  <si>
    <t>ALLIANCE DESIRE</t>
  </si>
  <si>
    <t>P027500347729N</t>
  </si>
  <si>
    <t>SONPIE KENE</t>
  </si>
  <si>
    <t>693885729</t>
  </si>
  <si>
    <t>P036000202654B</t>
  </si>
  <si>
    <t>NFUH</t>
  </si>
  <si>
    <t>MARY MBUH</t>
  </si>
  <si>
    <t>677684642</t>
  </si>
  <si>
    <t>HABIBATOU</t>
  </si>
  <si>
    <t>P039218451877N</t>
  </si>
  <si>
    <t>NANTHO</t>
  </si>
  <si>
    <t>673241919/691961537</t>
  </si>
  <si>
    <t>P119113987565Q</t>
  </si>
  <si>
    <t>LEUNDJEU NDJIAKOUAN</t>
  </si>
  <si>
    <t>675724593</t>
  </si>
  <si>
    <t>AHALA FACE STATION NEPTUNE</t>
  </si>
  <si>
    <t>P057411173329C</t>
  </si>
  <si>
    <t>NJIKAM NKAYAP</t>
  </si>
  <si>
    <t>695531321</t>
  </si>
  <si>
    <t>P069615393809Q</t>
  </si>
  <si>
    <t>NADESH OJONG</t>
  </si>
  <si>
    <t>651467992</t>
  </si>
  <si>
    <t>P116912496029J</t>
  </si>
  <si>
    <t>SOFONKOU GASPARD</t>
  </si>
  <si>
    <t>673 388 888</t>
  </si>
  <si>
    <t>P018016570199N</t>
  </si>
  <si>
    <t>00237695638345</t>
  </si>
  <si>
    <t>M012317848971D</t>
  </si>
  <si>
    <t>MEFO DISTRIBUTION SARL</t>
  </si>
  <si>
    <t>M.D SARL</t>
  </si>
  <si>
    <t>BOULANGERIE PATISSERIE, INDUSTRIE, COMMERCE GENERAL, PRESTATIONS DE SERVICES, IMPORT EXPORT, BTP,TRANSPORT...</t>
  </si>
  <si>
    <t>00237697971002</t>
  </si>
  <si>
    <t>NDENGDAM</t>
  </si>
  <si>
    <t>P127916336507U</t>
  </si>
  <si>
    <t>TEDAH NGANOU</t>
  </si>
  <si>
    <t>JEAN BEAUCLAIRE</t>
  </si>
  <si>
    <t>NBWANG</t>
  </si>
  <si>
    <t>P015812635745W</t>
  </si>
  <si>
    <t>DOUANLA Moise</t>
  </si>
  <si>
    <t>673158208</t>
  </si>
  <si>
    <t>FACE BATOURI SOIR</t>
  </si>
  <si>
    <t>DEVT PROJET-EVENEMENTIEL-FORMATION</t>
  </si>
  <si>
    <t>M101914246181J</t>
  </si>
  <si>
    <t>DIBA PONDA SARL</t>
  </si>
  <si>
    <t>P122015267265U</t>
  </si>
  <si>
    <t>YEMGUE TANGO ROMAIN</t>
  </si>
  <si>
    <t>M022014403849H</t>
  </si>
  <si>
    <t>ACY CONSULTING&amp; REALISATIONS SARL</t>
  </si>
  <si>
    <t>ACY CONSULTING &amp; RELALISATIONS SARL</t>
  </si>
  <si>
    <t>699841098</t>
  </si>
  <si>
    <t>P038116092348H</t>
  </si>
  <si>
    <t>EPSE SAPBANKENG PULCHERIE DORINE (CENTRE BOUTCHOU)</t>
  </si>
  <si>
    <t>CRÈCHE ET HALTE GARDERIE,ACTIVITÉS PÉRISCOLAIRES,FORMATION DES AUXILIAIRES DE CRÈCHE ET NOUNOU,TRANSPORT D'ENFANTS</t>
  </si>
  <si>
    <t>00237678776335</t>
  </si>
  <si>
    <t>TCHOP AND YAMO-BONAMOUSSADI-CAMEROUN</t>
  </si>
  <si>
    <t>P127012713067R</t>
  </si>
  <si>
    <t>SILEUWOU EMMANUEL</t>
  </si>
  <si>
    <t>SILEWOU EMMANUEL</t>
  </si>
  <si>
    <t>677897610</t>
  </si>
  <si>
    <t>KOLLA SONGHO MARCHE</t>
  </si>
  <si>
    <t>P018212525799K</t>
  </si>
  <si>
    <t>ZEBAI HESHEKEDETS</t>
  </si>
  <si>
    <t>ETS ZEBAI HESHEKED</t>
  </si>
  <si>
    <t>699098909</t>
  </si>
  <si>
    <t>P126416307474E</t>
  </si>
  <si>
    <t>NGEUFO</t>
  </si>
  <si>
    <t>699967678</t>
  </si>
  <si>
    <t>P038316070092H</t>
  </si>
  <si>
    <t>MEDOA</t>
  </si>
  <si>
    <t>M032316350723A</t>
  </si>
  <si>
    <t>BANEKAN AFRIQUE TRANSIT</t>
  </si>
  <si>
    <t>BAT-SK</t>
  </si>
  <si>
    <t>691849475/675299991</t>
  </si>
  <si>
    <t>RUE BERNABE IMMEUBLE SODISNI</t>
  </si>
  <si>
    <t>P118717196638X</t>
  </si>
  <si>
    <t>KAZE TIYO</t>
  </si>
  <si>
    <t>675754749</t>
  </si>
  <si>
    <t>PRESTATIONS-COUR DE FRANCAIS EN LIGNE</t>
  </si>
  <si>
    <t>P048412724921X</t>
  </si>
  <si>
    <t>NANA NUETSA LEONIE GAELLE</t>
  </si>
  <si>
    <t>ETS LE FRANCAIS CHEZ VOUS</t>
  </si>
  <si>
    <t>LYCEE BILINGUE DES CITE DES PALMIERS</t>
  </si>
  <si>
    <t>P018517615051T</t>
  </si>
  <si>
    <t>HALLADOU</t>
  </si>
  <si>
    <t>00237696481335</t>
  </si>
  <si>
    <t>M111617259585D</t>
  </si>
  <si>
    <t>EP KOUM ESSE</t>
  </si>
  <si>
    <t>KOUM ESSE</t>
  </si>
  <si>
    <t>P019112622458P</t>
  </si>
  <si>
    <t>699812586</t>
  </si>
  <si>
    <t>P118112678022J</t>
  </si>
  <si>
    <t>EBIKITE ERIC</t>
  </si>
  <si>
    <t>696010139 / 699424049</t>
  </si>
  <si>
    <t>P066816902668T</t>
  </si>
  <si>
    <t>MOUBA</t>
  </si>
  <si>
    <t>676672536</t>
  </si>
  <si>
    <t>ANCIEN PHO</t>
  </si>
  <si>
    <t>P098616886485N</t>
  </si>
  <si>
    <t>YAPELE</t>
  </si>
  <si>
    <t>P048213689570E</t>
  </si>
  <si>
    <t>YOUFOUTE SIMO JACKSON CAMUSE</t>
  </si>
  <si>
    <t>EMPLOYE SOCIETE CIVILE DE PORTE FEUILLE GROUPE BOCOM</t>
  </si>
  <si>
    <t>P097212526386J</t>
  </si>
  <si>
    <t>POUMI MAKOUET EPSE MVIENLANG AMINATOU</t>
  </si>
  <si>
    <t>698895508</t>
  </si>
  <si>
    <t>STAND °406</t>
  </si>
  <si>
    <t>P098917473466M</t>
  </si>
  <si>
    <t>GUIBO TANEU</t>
  </si>
  <si>
    <t>676552676</t>
  </si>
  <si>
    <t>P066300191685T</t>
  </si>
  <si>
    <t>BIBAKA ONDEAU</t>
  </si>
  <si>
    <t>EUGENE LEOPOL</t>
  </si>
  <si>
    <t>P015812350469D</t>
  </si>
  <si>
    <t>MOUSSA ZAKARI</t>
  </si>
  <si>
    <t>675123046</t>
  </si>
  <si>
    <t>ENSEIGNANT 1ER DEGRE</t>
  </si>
  <si>
    <t>M019516313014A</t>
  </si>
  <si>
    <t>CEBEC FOUMBAN</t>
  </si>
  <si>
    <t>690805144</t>
  </si>
  <si>
    <t>P048216985204M</t>
  </si>
  <si>
    <t>QUINTAS FUNGWA NGWANA</t>
  </si>
  <si>
    <t>P107917215699R</t>
  </si>
  <si>
    <t>NOUPPO TCHOUNGA</t>
  </si>
  <si>
    <t>GABRIEL BOLDUC</t>
  </si>
  <si>
    <t>P117817359746D</t>
  </si>
  <si>
    <t>00237675349755</t>
  </si>
  <si>
    <t>P067117932180A</t>
  </si>
  <si>
    <t>KETCHADJIN FECTENG</t>
  </si>
  <si>
    <t>FACE HOPITAL DE BIYEM ASSI</t>
  </si>
  <si>
    <t>P077600549185H</t>
  </si>
  <si>
    <t>MASSAH EPSE DOMTCHUENGETS</t>
  </si>
  <si>
    <t>ETS DALPH</t>
  </si>
  <si>
    <t>699822059</t>
  </si>
  <si>
    <t>P015612644996C</t>
  </si>
  <si>
    <t>NGAPARE</t>
  </si>
  <si>
    <t>699586732</t>
  </si>
  <si>
    <t>LIEU DIT MARCHE
CPT.86</t>
  </si>
  <si>
    <t>P098617192397T</t>
  </si>
  <si>
    <t>M'MEHIRI</t>
  </si>
  <si>
    <t>697653875</t>
  </si>
  <si>
    <t>DEVANT LA DUCHESSE BAR</t>
  </si>
  <si>
    <t>P122017121240B</t>
  </si>
  <si>
    <t>MAGNIGUE MARTHE</t>
  </si>
  <si>
    <t>699767389</t>
  </si>
  <si>
    <t>P129316231476H</t>
  </si>
  <si>
    <t>JUVEN</t>
  </si>
  <si>
    <t>00237654240011</t>
  </si>
  <si>
    <t>P088400523875E</t>
  </si>
  <si>
    <t>FUAG FUNG GILBERT</t>
  </si>
  <si>
    <t>696946251</t>
  </si>
  <si>
    <t>PRESTATAION DE SERVICES</t>
  </si>
  <si>
    <t>P018100457956E</t>
  </si>
  <si>
    <t>670047750</t>
  </si>
  <si>
    <t>FOURNISSEUR DE L’ÉTAT &amp; BTP</t>
  </si>
  <si>
    <t>P036000197492F</t>
  </si>
  <si>
    <t>MBAGNA</t>
  </si>
  <si>
    <t>697649378</t>
  </si>
  <si>
    <t>2 ENTREE ALIKA</t>
  </si>
  <si>
    <t>P078900529133A</t>
  </si>
  <si>
    <t>MANTHO CLARISSEMAN</t>
  </si>
  <si>
    <t>MANTHO CLARISSE</t>
  </si>
  <si>
    <t>675188656</t>
  </si>
  <si>
    <t>P037812495324J</t>
  </si>
  <si>
    <t>6976874061</t>
  </si>
  <si>
    <t>P075012242211X</t>
  </si>
  <si>
    <t>AZONG BARBARA EP OKOYE MAFOR</t>
  </si>
  <si>
    <t>"FRANC MEMORIAL BILINGUAL N.P.S."</t>
  </si>
  <si>
    <t>680743099</t>
  </si>
  <si>
    <t>P015517547528J</t>
  </si>
  <si>
    <t>MONDE EPOUSE NGOULOURE</t>
  </si>
  <si>
    <t>00237696882829</t>
  </si>
  <si>
    <t>P097690892513J</t>
  </si>
  <si>
    <t>DZESSU MARTHALINE</t>
  </si>
  <si>
    <t>695240473</t>
  </si>
  <si>
    <t>ROUTE HOTEL BARCELONE</t>
  </si>
  <si>
    <t>P069012281212X</t>
  </si>
  <si>
    <t>NFORMI HUMPHREY NLINWE</t>
  </si>
  <si>
    <t>679343724</t>
  </si>
  <si>
    <t>P017418531326R</t>
  </si>
  <si>
    <t>00237698945501</t>
  </si>
  <si>
    <t>P019318134001D</t>
  </si>
  <si>
    <t>OMENGUE BIKAH</t>
  </si>
  <si>
    <t>MADELEINE TATIANA</t>
  </si>
  <si>
    <t>654713152</t>
  </si>
  <si>
    <t>P019000550759W</t>
  </si>
  <si>
    <t>TSUAMO FOMEFO Boris</t>
  </si>
  <si>
    <t>CALYPSO</t>
  </si>
  <si>
    <t>calypso bar</t>
  </si>
  <si>
    <t>P099512700252L</t>
  </si>
  <si>
    <t>MBOUEMENE KEMGANG OSCARMBOU</t>
  </si>
  <si>
    <t>MBOUEMENE KEMGANG OSCAR</t>
  </si>
  <si>
    <t>662906620</t>
  </si>
  <si>
    <t>PUBLICATION, EXECUTION DES CONTRACTS ETC</t>
  </si>
  <si>
    <t>M112017274142D</t>
  </si>
  <si>
    <t>ASH NEWS &amp; PUBLISHING LTD</t>
  </si>
  <si>
    <t>A &amp; P LTD</t>
  </si>
  <si>
    <t>00237695749013/674497253</t>
  </si>
  <si>
    <t>ENFACE COLLEGE DES NATION</t>
  </si>
  <si>
    <t>M010900027035E</t>
  </si>
  <si>
    <t>STE KEPBS &amp; FILS</t>
  </si>
  <si>
    <t>694145533</t>
  </si>
  <si>
    <t>P116712351620P</t>
  </si>
  <si>
    <t>SABINE HEULEUSAB</t>
  </si>
  <si>
    <t>SABINE HEULEU</t>
  </si>
  <si>
    <t>675 35 84 13</t>
  </si>
  <si>
    <t>DJAMBONG FONOU EPOUSE KAMDEM FOTSO</t>
  </si>
  <si>
    <t>EDITH NATHALIE</t>
  </si>
  <si>
    <t>P099515996639M</t>
  </si>
  <si>
    <t>CHRISTELLE LADOUCE</t>
  </si>
  <si>
    <t>0237698804524</t>
  </si>
  <si>
    <t>P088712737281Z</t>
  </si>
  <si>
    <t>CARREFOUR ALLAH BAODO</t>
  </si>
  <si>
    <t>CHOCOCAM</t>
  </si>
  <si>
    <t>P117615065835S</t>
  </si>
  <si>
    <t>BINLAI</t>
  </si>
  <si>
    <t>( ETS NDIKDI MÉCANIQUE )</t>
  </si>
  <si>
    <t>M062217453866K</t>
  </si>
  <si>
    <t>SOCIETE THREE MUMMY SARL</t>
  </si>
  <si>
    <t>COMMERCE GENERAL-IMPORT/EXPORT-PRESTATIONS DIVERSES DE SERVICES</t>
  </si>
  <si>
    <t>00237677280392</t>
  </si>
  <si>
    <t>P116012526844A</t>
  </si>
  <si>
    <t>NGUEMIENGO GASTON</t>
  </si>
  <si>
    <t>ETS ALPHA SOLUTIONS</t>
  </si>
  <si>
    <t>P058415063446A</t>
  </si>
  <si>
    <t>NGOUNOU NKUE</t>
  </si>
  <si>
    <t>GISÈLE EDWIGE</t>
  </si>
  <si>
    <t>P049116161190S</t>
  </si>
  <si>
    <t>00237690241286</t>
  </si>
  <si>
    <t>P117117363515Q</t>
  </si>
  <si>
    <t>YAMENI TAYOMNOU</t>
  </si>
  <si>
    <t>GUY CLAUNARISTE</t>
  </si>
  <si>
    <t>P098817842915G</t>
  </si>
  <si>
    <t>EDONG AWEZUM</t>
  </si>
  <si>
    <t>67957224</t>
  </si>
  <si>
    <t>BAFOUSSAM BANENGO</t>
  </si>
  <si>
    <t>P126812548150K</t>
  </si>
  <si>
    <t>KAMADJOU NJIKEU BERNARD</t>
  </si>
  <si>
    <t>ETS KAMADJOU NJIKEU BERNARD</t>
  </si>
  <si>
    <t>P018117154225L</t>
  </si>
  <si>
    <t>EMMANUEL ERIC</t>
  </si>
  <si>
    <t>699428690</t>
  </si>
  <si>
    <t>P069012695278G</t>
  </si>
  <si>
    <t>BABING NJIBANG AGATA FLAURENCE</t>
  </si>
  <si>
    <t>ETS LE ROC</t>
  </si>
  <si>
    <t>697539454</t>
  </si>
  <si>
    <t>CARREFOUR MAIRIE DOUAL Ve</t>
  </si>
  <si>
    <t>P088514796559Z</t>
  </si>
  <si>
    <t>NDZIE EPSE AYISSI</t>
  </si>
  <si>
    <t>BIBIANE MARIE FRANCINE</t>
  </si>
  <si>
    <t>674351574</t>
  </si>
  <si>
    <t>P017016463079Y</t>
  </si>
  <si>
    <t>ALIOUM BOGNO</t>
  </si>
  <si>
    <t>PERPOSE DE MOGUE</t>
  </si>
  <si>
    <t>P099016242396B</t>
  </si>
  <si>
    <t>00237694024807</t>
  </si>
  <si>
    <t>P088316060206J</t>
  </si>
  <si>
    <t>NDJEE BELL</t>
  </si>
  <si>
    <t>NADEGE ESTELLE</t>
  </si>
  <si>
    <t>699497443</t>
  </si>
  <si>
    <t>PETIT  MARCHE</t>
  </si>
  <si>
    <t>P117915415548A</t>
  </si>
  <si>
    <t>699587162</t>
  </si>
  <si>
    <t>FILLING SATTION</t>
  </si>
  <si>
    <t>P016200176311K</t>
  </si>
  <si>
    <t>ODELIGBO EMMANUEL</t>
  </si>
  <si>
    <t>VICCULL BUILDING</t>
  </si>
  <si>
    <t>P107612443139Y</t>
  </si>
  <si>
    <t>TADJUIDJE KODJOU</t>
  </si>
  <si>
    <t>ETIENNE APPOLIN</t>
  </si>
  <si>
    <t>695145512</t>
  </si>
  <si>
    <t>M100900032700P</t>
  </si>
  <si>
    <t>BRAIN CONSULT INTERNATIONAL</t>
  </si>
  <si>
    <t>BRAIN CONSULT INTECK(BCI)</t>
  </si>
  <si>
    <t>12 350</t>
  </si>
  <si>
    <t>675787591</t>
  </si>
  <si>
    <t>INFORMATIQUE GENERALE</t>
  </si>
  <si>
    <t>P111816322323C</t>
  </si>
  <si>
    <t>BOUKAR HADIDJA</t>
  </si>
  <si>
    <t>(ETS E-TECH INFORMATIQUE)</t>
  </si>
  <si>
    <t>699998878.</t>
  </si>
  <si>
    <t>P028316179657M</t>
  </si>
  <si>
    <t>UMEZURUIKE</t>
  </si>
  <si>
    <t>KINGSLEY ONYEKACHI</t>
  </si>
  <si>
    <t>00237600605584</t>
  </si>
  <si>
    <t>P058512600478E</t>
  </si>
  <si>
    <t>NGUETCHUET JEAN BOSCO</t>
  </si>
  <si>
    <t>CPT 176</t>
  </si>
  <si>
    <t>M052116080250A</t>
  </si>
  <si>
    <t>A M M SARL</t>
  </si>
  <si>
    <t>PRESTATIONS DE SERVICES, LE COMMERCE GENERAL, IMPORT-EXPORT, AGRICULTURE</t>
  </si>
  <si>
    <t>P038618124306T</t>
  </si>
  <si>
    <t>KETCHANGA</t>
  </si>
  <si>
    <t>JUNIE ASTRIDE</t>
  </si>
  <si>
    <t>00237679401444</t>
  </si>
  <si>
    <t>P127812492466L</t>
  </si>
  <si>
    <t>TEKENDONG MBOUMA SIMON PIERRE</t>
  </si>
  <si>
    <t>678 838 669</t>
  </si>
  <si>
    <t>DECORATION INTERIEUR</t>
  </si>
  <si>
    <t>M111512483059Y</t>
  </si>
  <si>
    <t>CONCEPTS DESIGN ET ASSOCIÉS SARL</t>
  </si>
  <si>
    <t>CDA</t>
  </si>
  <si>
    <t>M049717845072F</t>
  </si>
  <si>
    <t>ENIEG DE MONATELE</t>
  </si>
  <si>
    <t>658220377</t>
  </si>
  <si>
    <t>M032316064624J</t>
  </si>
  <si>
    <t>ASSOCIATION DES MAMANS POUR L'ACCOMPAGNEMENT DES JEUNES BASKETTEURS</t>
  </si>
  <si>
    <t>AMAJB</t>
  </si>
  <si>
    <t>690055657</t>
  </si>
  <si>
    <t>P088212379970H</t>
  </si>
  <si>
    <t>YOUMBI TCHOUMBA HONORINE</t>
  </si>
  <si>
    <t>679743511</t>
  </si>
  <si>
    <t>AVANT SITABAC</t>
  </si>
  <si>
    <t>P122017125990A</t>
  </si>
  <si>
    <t>TEGNI ALBERT MICHEL</t>
  </si>
  <si>
    <t>678945621</t>
  </si>
  <si>
    <t>P087512411253R</t>
  </si>
  <si>
    <t>TCHUENDEM WOUAM ROSE</t>
  </si>
  <si>
    <t>680878150</t>
  </si>
  <si>
    <t>M088717257852E</t>
  </si>
  <si>
    <t>EP BANGOKO</t>
  </si>
  <si>
    <t>BANGOKO</t>
  </si>
  <si>
    <t>P018000289049Y</t>
  </si>
  <si>
    <t>BEGNA EBAH</t>
  </si>
  <si>
    <t>WILLIAMSON SAMMY</t>
  </si>
  <si>
    <t>P077512785286F</t>
  </si>
  <si>
    <t>MANTHO TAGNI GERMAINE MADELEINE</t>
  </si>
  <si>
    <t>MANTHO TAGNE</t>
  </si>
  <si>
    <t>677623161</t>
  </si>
  <si>
    <t>P089812631993Q</t>
  </si>
  <si>
    <t>MAMTSAI WANDALA</t>
  </si>
  <si>
    <t>693831699</t>
  </si>
  <si>
    <t>A COTE VIEUX MANOIR</t>
  </si>
  <si>
    <t>P099415287108X</t>
  </si>
  <si>
    <t>OBIAKOR</t>
  </si>
  <si>
    <t>IFEANYI KELVIN</t>
  </si>
  <si>
    <t>657860067</t>
  </si>
  <si>
    <t>P017000552987M</t>
  </si>
  <si>
    <t>ANBOH ROSE MANJOKU</t>
  </si>
  <si>
    <t>676822719</t>
  </si>
  <si>
    <t>P057600536066D</t>
  </si>
  <si>
    <t>NGOGUIA</t>
  </si>
  <si>
    <t>NICOLE ABERTINE</t>
  </si>
  <si>
    <t>693097291</t>
  </si>
  <si>
    <t>M042318173316A</t>
  </si>
  <si>
    <t>SOCIETE FABIO DA CRUZ LAZARO GROUP</t>
  </si>
  <si>
    <t>MARKETING DIGITAL,TRAVAUX PORTUAIRES ET INDUSTRIELS,FORMATION,PRESTATION DE SERVICES</t>
  </si>
  <si>
    <t>693 820 795  -  653  677  533</t>
  </si>
  <si>
    <t>ENTREE GSBPL UNIVERSEL</t>
  </si>
  <si>
    <t>M032217193190E</t>
  </si>
  <si>
    <t>DM BUSINNESS SARL</t>
  </si>
  <si>
    <t>DM</t>
  </si>
  <si>
    <t>00237679269478</t>
  </si>
  <si>
    <t>M112216275380F</t>
  </si>
  <si>
    <t>COURS DU SOIR TOUT EST GRACE</t>
  </si>
  <si>
    <t>CDS TEG</t>
  </si>
  <si>
    <t>00237670174960</t>
  </si>
  <si>
    <t>BP 126</t>
  </si>
  <si>
    <t>M112025248341K</t>
  </si>
  <si>
    <t>GROUPE SCOLAIRE PRIVE LAIC BILINGUE CHRISCO</t>
  </si>
  <si>
    <t>CHRISCO</t>
  </si>
  <si>
    <t>677967442</t>
  </si>
  <si>
    <t>P078916600413D</t>
  </si>
  <si>
    <t>650000095</t>
  </si>
  <si>
    <t>CERCLE MUBNICIPAL</t>
  </si>
  <si>
    <t>MÉCANICIEN / VENTE BOISSONS ALCOOLISEES</t>
  </si>
  <si>
    <t>P058415984980C</t>
  </si>
  <si>
    <t>675423993</t>
  </si>
  <si>
    <t>LA VENTE DE VETEMENTS ET CONNEXE, COMMERCE GENERAL</t>
  </si>
  <si>
    <t>M012118434280L</t>
  </si>
  <si>
    <t>VETEMENTS ET CONNEX SARL</t>
  </si>
  <si>
    <t>VETEMENTS ET CONNEX</t>
  </si>
  <si>
    <t>VENTE DE POISSONS SEC</t>
  </si>
  <si>
    <t>P018416474504E</t>
  </si>
  <si>
    <t>SADJO HAMADOU</t>
  </si>
  <si>
    <t>00237695398832</t>
  </si>
  <si>
    <t>MARCHE ABATTOIRS POISSONS FUMÉE</t>
  </si>
  <si>
    <t>P127015173073Y</t>
  </si>
  <si>
    <t>NBUWIH</t>
  </si>
  <si>
    <t>NICHOLAS LOH</t>
  </si>
  <si>
    <t>699828035</t>
  </si>
  <si>
    <t>BTP / ELECTRICITE</t>
  </si>
  <si>
    <t>M090000011348S</t>
  </si>
  <si>
    <t>EDAUCE ELEC SARL</t>
  </si>
  <si>
    <t>99 88 88 78</t>
  </si>
  <si>
    <t>A COTE D' HYSACAM</t>
  </si>
  <si>
    <t>P018512619595N</t>
  </si>
  <si>
    <t>676543215</t>
  </si>
  <si>
    <t>P087600208242T</t>
  </si>
  <si>
    <t>RAJNESH VASANDANI</t>
  </si>
  <si>
    <t>ETS KARTHIK</t>
  </si>
  <si>
    <t>679580219</t>
  </si>
  <si>
    <t>AKWA/FACE EQUIPEMENT</t>
  </si>
  <si>
    <t>P096116378106L</t>
  </si>
  <si>
    <t>NOUBISSIE EPSE NGANDJUI</t>
  </si>
  <si>
    <t>00237223097001</t>
  </si>
  <si>
    <t>NBANGA</t>
  </si>
  <si>
    <t>P118612725619L</t>
  </si>
  <si>
    <t>NZAMBOUNG MINKOUME ORIANE VICTOIRE</t>
  </si>
  <si>
    <t>CHEZ VICTOIRE</t>
  </si>
  <si>
    <t>699 534 932</t>
  </si>
  <si>
    <t>FACE BOUALANGERIE DU PEUPLE</t>
  </si>
  <si>
    <t>ACHZT CACAO</t>
  </si>
  <si>
    <t>P018016256286E</t>
  </si>
  <si>
    <t>MAPFOUER</t>
  </si>
  <si>
    <t>BERTRAND CHAZO</t>
  </si>
  <si>
    <t>00237656641411</t>
  </si>
  <si>
    <t>GENIE BIOMEDICA/</t>
  </si>
  <si>
    <t>M072014719277R</t>
  </si>
  <si>
    <t>TENFI ENGINEERINGGROUP SARL</t>
  </si>
  <si>
    <t>TENFI</t>
  </si>
  <si>
    <t>695641289</t>
  </si>
  <si>
    <t>P047900579170Y</t>
  </si>
  <si>
    <t>NGO BILLONG MARIE T</t>
  </si>
  <si>
    <t>652267207</t>
  </si>
  <si>
    <t>P014500139963Z</t>
  </si>
  <si>
    <t>CHIYATA MOHAMADETS</t>
  </si>
  <si>
    <t>ETS CHIYATA</t>
  </si>
  <si>
    <t>695 521 220</t>
  </si>
  <si>
    <t>M102316380060K</t>
  </si>
  <si>
    <t>SOCIÉTÉ COMMERCIALE MONK SARL</t>
  </si>
  <si>
    <t>MONK SARL</t>
  </si>
  <si>
    <t>VENTE DES PRODUITS ALIMENTAIRES ,COMMERCE GÉNÉRALE IMPORT EXPORT</t>
  </si>
  <si>
    <t>.691091932</t>
  </si>
  <si>
    <t>COMMERCE GENERAL/VENTE DES JUS</t>
  </si>
  <si>
    <t>P116812646070G</t>
  </si>
  <si>
    <t>NGUEMECHIEU HENRIETTE</t>
  </si>
  <si>
    <t>677552457</t>
  </si>
  <si>
    <t>ARES QUIFERUROU</t>
  </si>
  <si>
    <t>P066800431825A</t>
  </si>
  <si>
    <t>NDEFRU JENNET MANKAH</t>
  </si>
  <si>
    <t>(CHICKEN GEORGE ENTERPRISE)</t>
  </si>
  <si>
    <t>P059517078333J</t>
  </si>
  <si>
    <t>SIMO TALLA</t>
  </si>
  <si>
    <t>GINOLIN</t>
  </si>
  <si>
    <t>697503783</t>
  </si>
  <si>
    <t>CAREFOUR TRIBUNE</t>
  </si>
  <si>
    <t>EMISSION &amp; GARANTIE STAB.MONNAIE</t>
  </si>
  <si>
    <t>M117212719628D</t>
  </si>
  <si>
    <t>BANQUE DES ETATS DE L'AFRIQUE CENTR.GAROUA</t>
  </si>
  <si>
    <t>BEAC/GRA</t>
  </si>
  <si>
    <t>222271345</t>
  </si>
  <si>
    <t>P077714405259T</t>
  </si>
  <si>
    <t>ESSELLE MVONDO</t>
  </si>
  <si>
    <t>GASPARDSON</t>
  </si>
  <si>
    <t>675002060</t>
  </si>
  <si>
    <t>P107816274920Y</t>
  </si>
  <si>
    <t>CENTRE POUR L ENVIRONNEMENT</t>
  </si>
  <si>
    <t>ET LE DEVELOPPEMENT</t>
  </si>
  <si>
    <t>002376536ZARD</t>
  </si>
  <si>
    <t>OFF LICECNE</t>
  </si>
  <si>
    <t>P087012632615E</t>
  </si>
  <si>
    <t>FOKWANG NORBERT</t>
  </si>
  <si>
    <t>670385172</t>
  </si>
  <si>
    <t>P057516377687X</t>
  </si>
  <si>
    <t>FRANCK CYRIAQUE</t>
  </si>
  <si>
    <t>00237619866499</t>
  </si>
  <si>
    <t>P098220424497B</t>
  </si>
  <si>
    <t>TEKOULA DOUANLA</t>
  </si>
  <si>
    <t>P066316129098S</t>
  </si>
  <si>
    <t>TACHI</t>
  </si>
  <si>
    <t>673000020</t>
  </si>
  <si>
    <t>EXPLOITATION FORESTIERE -PREST/SCES-CCE/GL</t>
  </si>
  <si>
    <t>M111100039011X</t>
  </si>
  <si>
    <t>SOCIETE FOBE CAMEROUN</t>
  </si>
  <si>
    <t>FOBE CAM</t>
  </si>
  <si>
    <t>699993152</t>
  </si>
  <si>
    <t>P048818091760G</t>
  </si>
  <si>
    <t>00237690394801</t>
  </si>
  <si>
    <t>NDONBONG DOUALA 3</t>
  </si>
  <si>
    <t>P129117847506U</t>
  </si>
  <si>
    <t>MAJEPE</t>
  </si>
  <si>
    <t>M082316028431R</t>
  </si>
  <si>
    <t>CANAAN &amp; PARTENAIRE ZOE</t>
  </si>
  <si>
    <t>MÉDECINE NON CONVENTIONNELLE ET SES ACTIVITÉS CONNEXES,MÉDECINE PARAMÉDICALE,PRESTATIONS DE SERVICES.IMPORT-EXPORT,COMMERCE GÉNÉRAL.</t>
  </si>
  <si>
    <t>00237696221882</t>
  </si>
  <si>
    <t>P088716251480S</t>
  </si>
  <si>
    <t>MINOBEL KATCHE</t>
  </si>
  <si>
    <t>P116918004531M</t>
  </si>
  <si>
    <t>MAHAMA MASTAPHA</t>
  </si>
  <si>
    <t>672031951</t>
  </si>
  <si>
    <t>P038812443364U</t>
  </si>
  <si>
    <t>DONGO NIBOGH CAROLINEDON</t>
  </si>
  <si>
    <t>DONGO NIBOGH CAROLINE</t>
  </si>
  <si>
    <t>673627378</t>
  </si>
  <si>
    <t>M071100038764Y</t>
  </si>
  <si>
    <t>CENTRE DE SANTE LE BON SAMARITAIN</t>
  </si>
  <si>
    <t>CMLBS</t>
  </si>
  <si>
    <t>674499969</t>
  </si>
  <si>
    <t>P016712571082A</t>
  </si>
  <si>
    <t>653944685</t>
  </si>
  <si>
    <t>P047700074952Y</t>
  </si>
  <si>
    <t>TSASSI PASCALINE</t>
  </si>
  <si>
    <t>679113408</t>
  </si>
  <si>
    <t>CPT C 10</t>
  </si>
  <si>
    <t>M062217422762X</t>
  </si>
  <si>
    <t>ETS CITE LUMIÈRE TRANSPORT</t>
  </si>
  <si>
    <t>TRANSPORT ET LOGISTIQUE, NEGOCE INTERNATIONAL, COMMERCE GENERAL, PRESTATIONS DE SERVICES</t>
  </si>
  <si>
    <t>00237657233134</t>
  </si>
  <si>
    <t>TRANSFO. FRUITS &amp; LEGUMES/PRESTATION DE SERVICES</t>
  </si>
  <si>
    <t>P118714203214H</t>
  </si>
  <si>
    <t>ETS AMIE &amp; COMPAGNIE/MFEGUE AMYE ESTELLE</t>
  </si>
  <si>
    <t>ETS AMIE &amp; COMPAGNIE</t>
  </si>
  <si>
    <t>696433488</t>
  </si>
  <si>
    <t>P099318106728Z</t>
  </si>
  <si>
    <t>KUETE TABOLA</t>
  </si>
  <si>
    <t>00237678224304</t>
  </si>
  <si>
    <t>P118717591375F</t>
  </si>
  <si>
    <t>AMOUSSA</t>
  </si>
  <si>
    <t>MBITANA</t>
  </si>
  <si>
    <t>00237652211738</t>
  </si>
  <si>
    <t>P129416600923P</t>
  </si>
  <si>
    <t>SANDRINE BARBARA ABO</t>
  </si>
  <si>
    <t>677121080</t>
  </si>
  <si>
    <t>NDIANDAM FACE STATION TOTAL</t>
  </si>
  <si>
    <t>P064912733575N</t>
  </si>
  <si>
    <t>MAMBO SELABOY EPSEE DJOSSOUVI</t>
  </si>
  <si>
    <t>P067712525181W</t>
  </si>
  <si>
    <t>696588024</t>
  </si>
  <si>
    <t>M010900026500A</t>
  </si>
  <si>
    <t>PALAIS DES VERRES SARL</t>
  </si>
  <si>
    <t>677917794</t>
  </si>
  <si>
    <t>M097800011990Q</t>
  </si>
  <si>
    <t>ECOLE PRIVEE LAIQUE DE BONAMOUSSONGO</t>
  </si>
  <si>
    <t>75 64 11 24</t>
  </si>
  <si>
    <t>P020218176968Z</t>
  </si>
  <si>
    <t>NCHARE NSANGOU</t>
  </si>
  <si>
    <t>MOHAMED BACHIROU.</t>
  </si>
  <si>
    <t>691795925</t>
  </si>
  <si>
    <t>MONATELE DERRIERE TOTAL</t>
  </si>
  <si>
    <t>P128517189799K</t>
  </si>
  <si>
    <t>HARRIT CHIBUZOR OZURUOHA</t>
  </si>
  <si>
    <t>675477712</t>
  </si>
  <si>
    <t>STREET SEVEN</t>
  </si>
  <si>
    <t>BAA +SALLE DE JEUX</t>
  </si>
  <si>
    <t>P126400032163N</t>
  </si>
  <si>
    <t>KAMWE SOH EPSE NDE REGINE LOUISE</t>
  </si>
  <si>
    <t>KAMWE SOH REGINE LOUISE</t>
  </si>
  <si>
    <t>699 97 12 04</t>
  </si>
  <si>
    <t>P087112639203D</t>
  </si>
  <si>
    <t>ABEDINE PAUL</t>
  </si>
  <si>
    <t>674323186</t>
  </si>
  <si>
    <t>P056412617525P</t>
  </si>
  <si>
    <t>NGOUCHEME NSANGOU IDRISS</t>
  </si>
  <si>
    <t>695209590</t>
  </si>
  <si>
    <t>VENTE PRODUITS ALIMANTAIRES</t>
  </si>
  <si>
    <t>P097618300845W</t>
  </si>
  <si>
    <t>SONGWOUA TIDO</t>
  </si>
  <si>
    <t>SERAPHINE FLORE</t>
  </si>
  <si>
    <t>00237679317824</t>
  </si>
  <si>
    <t>VENTE DE MATERIEL ET CONSOMMABLE MEDICAL</t>
  </si>
  <si>
    <t>M072316033503C</t>
  </si>
  <si>
    <t>SOCIÉTÉ CLEMED SARL</t>
  </si>
  <si>
    <t>CLEMED SARL</t>
  </si>
  <si>
    <t>00237695657612</t>
  </si>
  <si>
    <t>FACE NEPTUNE PK14</t>
  </si>
  <si>
    <t>P118617291470P</t>
  </si>
  <si>
    <t>SIDONIE LAURE</t>
  </si>
  <si>
    <t>ENTREE HÔPITAL GENYCO - ENTREE CARREFOUR ÉLÉGANCE PRESSING</t>
  </si>
  <si>
    <t>P018315994319N</t>
  </si>
  <si>
    <t>NGAMOU ÉPOUSE ETIZOCK</t>
  </si>
  <si>
    <t>ANNIE ELÉONORE</t>
  </si>
  <si>
    <t>P108316233409J</t>
  </si>
  <si>
    <t>DAOUDA OUSMANOU</t>
  </si>
  <si>
    <t>00237695909456</t>
  </si>
  <si>
    <t>VENTE DES HABITS ET CHAUSSURES</t>
  </si>
  <si>
    <t>P029016710083L</t>
  </si>
  <si>
    <t>675714474</t>
  </si>
  <si>
    <t>ANCIENNE GARE ROUTIERE MOAMPACK</t>
  </si>
  <si>
    <t>P069415969254A</t>
  </si>
  <si>
    <t>SEN BAGNEKEN ANTOINETTE FABIOLA</t>
  </si>
  <si>
    <t>656753201</t>
  </si>
  <si>
    <t>YAOINDÉ</t>
  </si>
  <si>
    <t>P029017651710U</t>
  </si>
  <si>
    <t>675461296</t>
  </si>
  <si>
    <t>CHARGEE CLIENTELE ENEO</t>
  </si>
  <si>
    <t>P055616159137P</t>
  </si>
  <si>
    <t>WOKAM EPSE KOYEP</t>
  </si>
  <si>
    <t>655555655</t>
  </si>
  <si>
    <t>DLA-MAKEPE</t>
  </si>
  <si>
    <t>P097417264532D</t>
  </si>
  <si>
    <t>AZEMFACK EPSE SOFACK</t>
  </si>
  <si>
    <t>M012317930400S</t>
  </si>
  <si>
    <t>M051117234426Y</t>
  </si>
  <si>
    <t>EP MASSANGAM CENTRE 1 B</t>
  </si>
  <si>
    <t>MASSAMGAM CENTRE</t>
  </si>
  <si>
    <t>P057412401664Y</t>
  </si>
  <si>
    <t>ATEBA GERMAINE HORTENSE</t>
  </si>
  <si>
    <t>ETS LA GERKO ET CO</t>
  </si>
  <si>
    <t>677888986</t>
  </si>
  <si>
    <t>P059017539456D</t>
  </si>
  <si>
    <t>HENRIATA TIFUH</t>
  </si>
  <si>
    <t>679679493</t>
  </si>
  <si>
    <t>SORCIER</t>
  </si>
  <si>
    <t>P029717680616G</t>
  </si>
  <si>
    <t>SAAGOUON TAMBA</t>
  </si>
  <si>
    <t>FERDI LE GRAND</t>
  </si>
  <si>
    <t>P037217652274L</t>
  </si>
  <si>
    <t>00699328518</t>
  </si>
  <si>
    <t>M019800020236H</t>
  </si>
  <si>
    <t>NANA BOUBA IMMOBILIER SA</t>
  </si>
  <si>
    <t>NBI SA</t>
  </si>
  <si>
    <t>694506634</t>
  </si>
  <si>
    <t>P075418478520X</t>
  </si>
  <si>
    <t>BUYING AND SELLING</t>
  </si>
  <si>
    <t>P018316255705C</t>
  </si>
  <si>
    <t>CORDELIA BIMMA DICKMU</t>
  </si>
  <si>
    <t>00237 6 75 58 18 00</t>
  </si>
  <si>
    <t>DOUALA KOTTO IMMEUBLES</t>
  </si>
  <si>
    <t>P098118403623R</t>
  </si>
  <si>
    <t>TICKY WILLIAM AMENOPHIS DUHAMEL</t>
  </si>
  <si>
    <t>"ETS INVEST IN CENTRAL AFRICA-SOCOOMAC-CAMEROUN"</t>
  </si>
  <si>
    <t>237696731855</t>
  </si>
  <si>
    <t>P068816082053M</t>
  </si>
  <si>
    <t>MAGNE ESSOLO</t>
  </si>
  <si>
    <t>DIANE LILI</t>
  </si>
  <si>
    <t>PRESTATIONS DE SERVICES/BTP.</t>
  </si>
  <si>
    <t>M092217608858X</t>
  </si>
  <si>
    <t>+00237655777099</t>
  </si>
  <si>
    <t>P087817342785D</t>
  </si>
  <si>
    <t>ATABONFACK</t>
  </si>
  <si>
    <t>THOMAS..</t>
  </si>
  <si>
    <t>674780740</t>
  </si>
  <si>
    <t>P017617725219X</t>
  </si>
  <si>
    <t>P075912568957P</t>
  </si>
  <si>
    <t>KETCHATCHOUM FRANCOIS</t>
  </si>
  <si>
    <t>699957120</t>
  </si>
  <si>
    <t>P118212332649N</t>
  </si>
  <si>
    <t>VININI Jean Calvin</t>
  </si>
  <si>
    <t>675507495</t>
  </si>
  <si>
    <t>P068418336443U</t>
  </si>
  <si>
    <t>CHIAGUYIM BERNARD TOCHUKWU</t>
  </si>
  <si>
    <t>P116513957167J</t>
  </si>
  <si>
    <t>PELANKEN</t>
  </si>
  <si>
    <t>699656015</t>
  </si>
  <si>
    <t>CPT N-112</t>
  </si>
  <si>
    <t>P017512333259X</t>
  </si>
  <si>
    <t>ALHADJI SALE</t>
  </si>
  <si>
    <t>675399744</t>
  </si>
  <si>
    <t>P015116338335Z</t>
  </si>
  <si>
    <t>( ETS BEDE )</t>
  </si>
  <si>
    <t>TRANSPORT/ TRANSIT/ LOGISTIQUE/ PRESTATIONS DE SERVICES</t>
  </si>
  <si>
    <t>00237676767105</t>
  </si>
  <si>
    <t>P088514547967L</t>
  </si>
  <si>
    <t>AISSATOU EPSE TONGO BANGOANS</t>
  </si>
  <si>
    <t>M120917238482Q</t>
  </si>
  <si>
    <t>EP NDAMAFAMBA</t>
  </si>
  <si>
    <t>MINKANG 1</t>
  </si>
  <si>
    <t>P077800401784K</t>
  </si>
  <si>
    <t>BANGWENI</t>
  </si>
  <si>
    <t>P087200471059X</t>
  </si>
  <si>
    <t>TCHUANYO ROGER</t>
  </si>
  <si>
    <t>670638226</t>
  </si>
  <si>
    <t>P058412499392L</t>
  </si>
  <si>
    <t>NKEMAKA ROSE CLARIS ASONG</t>
  </si>
  <si>
    <t>678042835</t>
  </si>
  <si>
    <t>MONTAGE DE PERRUQUE</t>
  </si>
  <si>
    <t>P068218313468H</t>
  </si>
  <si>
    <t>00237659402180</t>
  </si>
  <si>
    <t>vente des chaussures</t>
  </si>
  <si>
    <t>P048615392668D</t>
  </si>
  <si>
    <t>682458897</t>
  </si>
  <si>
    <t>P017916487912F</t>
  </si>
  <si>
    <t>DERRIÈRE TALHOTEL</t>
  </si>
  <si>
    <t>P107817856207S</t>
  </si>
  <si>
    <t>TANGE STANLEY AKWESHI</t>
  </si>
  <si>
    <t>00237698486089</t>
  </si>
  <si>
    <t>ISOKOL</t>
  </si>
  <si>
    <t>M019512440539U</t>
  </si>
  <si>
    <t>KOMBO ETINDI COUNCIL</t>
  </si>
  <si>
    <t>650708922</t>
  </si>
  <si>
    <t>P015018292348N</t>
  </si>
  <si>
    <t>P046300258815T</t>
  </si>
  <si>
    <t>NGADJOU NJOUGO EP TALLA</t>
  </si>
  <si>
    <t>694491431</t>
  </si>
  <si>
    <t>P128316062072J</t>
  </si>
  <si>
    <t>00237691192014</t>
  </si>
  <si>
    <t>P027218154792Q</t>
  </si>
  <si>
    <t>MINKEU</t>
  </si>
  <si>
    <t>00237677393858</t>
  </si>
  <si>
    <t>M092217590569E</t>
  </si>
  <si>
    <t>PERFECTION ENGINEERING AND SERVICES SARL</t>
  </si>
  <si>
    <t>675475415</t>
  </si>
  <si>
    <t>APRES SONEL MEYO</t>
  </si>
  <si>
    <t>P037016023522W</t>
  </si>
  <si>
    <t>ATEMKENG EPSE TSAMO</t>
  </si>
  <si>
    <t>675896569</t>
  </si>
  <si>
    <t>P117118325525N</t>
  </si>
  <si>
    <t>TAYOU NUEFENAME JEAN JACQUES</t>
  </si>
  <si>
    <t>00237672471111</t>
  </si>
  <si>
    <t>TROIS MORTS FIN BARRIERE SCDP</t>
  </si>
  <si>
    <t>P019016060901Q</t>
  </si>
  <si>
    <t>690741086</t>
  </si>
  <si>
    <t>M126200004897J</t>
  </si>
  <si>
    <t>RAINBOW CHEMISTS LTD</t>
  </si>
  <si>
    <t>676279944</t>
  </si>
  <si>
    <t>P047616958506A</t>
  </si>
  <si>
    <t>KAMGA TCHEUGOUE</t>
  </si>
  <si>
    <t>652491451</t>
  </si>
  <si>
    <t>P059217567230S</t>
  </si>
  <si>
    <t>EBONG BISSONG</t>
  </si>
  <si>
    <t>679210800</t>
  </si>
  <si>
    <t>P018812219073R</t>
  </si>
  <si>
    <t>MBAMMIE ABOUBAKAR</t>
  </si>
  <si>
    <t>675318875</t>
  </si>
  <si>
    <t>P119018559434K</t>
  </si>
  <si>
    <t>NJOMOU NOUME</t>
  </si>
  <si>
    <t>FANNY LEONELLE</t>
  </si>
  <si>
    <t>653308920</t>
  </si>
  <si>
    <t>P035316233004N</t>
  </si>
  <si>
    <t>ETS NNK( NKWEKA</t>
  </si>
  <si>
    <t>NZITCHAT</t>
  </si>
  <si>
    <t>COMMERCE GENERALE-TRANSFERT ELECTRONIQUE-CONSULTATION-MAINTENANCE MECANIQUE-ACHAT-VENTE MATERIERES ET MATERIELS-PRESTATIONS DE SERVICES -CONSEILS</t>
  </si>
  <si>
    <t>00237685130932</t>
  </si>
  <si>
    <t>P045600001424Q</t>
  </si>
  <si>
    <t>NTOU MANGA ALAIN</t>
  </si>
  <si>
    <t>4 973</t>
  </si>
  <si>
    <t>233 40 00 61</t>
  </si>
  <si>
    <t>P127718369569L</t>
  </si>
  <si>
    <t>PEHUIE ZOMBOP</t>
  </si>
  <si>
    <t>676458134</t>
  </si>
  <si>
    <t>P129517415309Q</t>
  </si>
  <si>
    <t>BOUKARY MAMOUDOU</t>
  </si>
  <si>
    <t>+002376850823574</t>
  </si>
  <si>
    <t>P065912405786S</t>
  </si>
  <si>
    <t>NGOUNGOURE RAMATOU</t>
  </si>
  <si>
    <t>695742369</t>
  </si>
  <si>
    <t>CPT 50</t>
  </si>
  <si>
    <t>P108217019357C</t>
  </si>
  <si>
    <t>P017216398332W</t>
  </si>
  <si>
    <t>MAIGANA</t>
  </si>
  <si>
    <t>699162008</t>
  </si>
  <si>
    <t>MARCHE CENTRAL BE 102</t>
  </si>
  <si>
    <t>M011616313562U</t>
  </si>
  <si>
    <t>SOCIETE YKARE SARL</t>
  </si>
  <si>
    <t>STE. YKARE SARL</t>
  </si>
  <si>
    <t>0023761..........23</t>
  </si>
  <si>
    <t>P047712644043A</t>
  </si>
  <si>
    <t>TOBITH NZENGUE EPSEE MEKA</t>
  </si>
  <si>
    <t>CHRISTIANE CATHY</t>
  </si>
  <si>
    <t>694773789</t>
  </si>
  <si>
    <t>M072315978909Q</t>
  </si>
  <si>
    <t>ETS LA REFERENCE</t>
  </si>
  <si>
    <t>COMMERCE GÉNÉRAL TRANSPORT PRESTATION DE SERVICES ET IMPORT EXPORT</t>
  </si>
  <si>
    <t>00237 699 80 88 73</t>
  </si>
  <si>
    <t>P098114852159T</t>
  </si>
  <si>
    <t>KAMGA EPSE HATOU</t>
  </si>
  <si>
    <t>EDITTE VIVIANE</t>
  </si>
  <si>
    <t>P066900287466A</t>
  </si>
  <si>
    <t>TONTSOP</t>
  </si>
  <si>
    <t>ONANA MEUBLES</t>
  </si>
  <si>
    <t>M021200040443L</t>
  </si>
  <si>
    <t>NELCAM SARL</t>
  </si>
  <si>
    <t>STE NELCAM</t>
  </si>
  <si>
    <t>77 69 5452/77695452</t>
  </si>
  <si>
    <t>M079600015522T</t>
  </si>
  <si>
    <t>ECOLE PRIVEE LAIQUE LA MAITRISE</t>
  </si>
  <si>
    <t>EPL LA MAITRISE</t>
  </si>
  <si>
    <t>699858243</t>
  </si>
  <si>
    <t>P016416613728S</t>
  </si>
  <si>
    <t>00237675200099</t>
  </si>
  <si>
    <t>M021517251698F</t>
  </si>
  <si>
    <t>E CATH BAMETIM</t>
  </si>
  <si>
    <t>P098017350420W</t>
  </si>
  <si>
    <t>MEBEU SIMEU</t>
  </si>
  <si>
    <t>JACQUELINE VIVIANE</t>
  </si>
  <si>
    <t>694332571</t>
  </si>
  <si>
    <t>REGIE MUNICIPAL</t>
  </si>
  <si>
    <t>P098212723039C</t>
  </si>
  <si>
    <t>TIAM TALLIE</t>
  </si>
  <si>
    <t>678196032</t>
  </si>
  <si>
    <t>MBANTOU carrefour beaucoup de bar</t>
  </si>
  <si>
    <t>P106800228751S</t>
  </si>
  <si>
    <t>KUETCHE MAURICEKUET</t>
  </si>
  <si>
    <t>KUETCHE MAURICE</t>
  </si>
  <si>
    <t>P119312378559D</t>
  </si>
  <si>
    <t>EGBOSIMBA INNOCENT EBUKA</t>
  </si>
  <si>
    <t>ETS EGBOSIMBA INNOCENT EBUKA</t>
  </si>
  <si>
    <t>677443084</t>
  </si>
  <si>
    <t>M012115393592A</t>
  </si>
  <si>
    <t>BTAB SERVICES SARL</t>
  </si>
  <si>
    <t>IMMEUBLE SAPPEUR</t>
  </si>
  <si>
    <t>P029516586619X</t>
  </si>
  <si>
    <t>TCHUENKAM KAMOGNE ANGE BERLIN</t>
  </si>
  <si>
    <t>(ETS FAB GROUPAGES ET SERVICES)</t>
  </si>
  <si>
    <t>PRESTATION DE SERVICES,IMPORT-EXPORT,COMMERCE GENERAL</t>
  </si>
  <si>
    <t>675692458</t>
  </si>
  <si>
    <t>M062318404692A</t>
  </si>
  <si>
    <t>A.CONSULTING SARL</t>
  </si>
  <si>
    <t>.694652619</t>
  </si>
  <si>
    <t>P106012146599L</t>
  </si>
  <si>
    <t>MONTHE TCHIEGA</t>
  </si>
  <si>
    <t>677724189 / 697979032</t>
  </si>
  <si>
    <t>P095914419674J</t>
  </si>
  <si>
    <t>NTANDJI DANTSE EPSE MENDJEMEN</t>
  </si>
  <si>
    <t>DERRIERE ENTREE ECOLE</t>
  </si>
  <si>
    <t>P088111766941R</t>
  </si>
  <si>
    <t>NJAPNDOUNKE SAFIATOU</t>
  </si>
  <si>
    <t>695053825</t>
  </si>
  <si>
    <t>P129218306728L</t>
  </si>
  <si>
    <t>PAMATECK BOKAR</t>
  </si>
  <si>
    <t>P019316396012N</t>
  </si>
  <si>
    <t>655307240</t>
  </si>
  <si>
    <t>M062318365627X</t>
  </si>
  <si>
    <t>GENERAL FAME SARL</t>
  </si>
  <si>
    <t>00237657364385</t>
  </si>
  <si>
    <t>P119312487870K</t>
  </si>
  <si>
    <t>SOULEIMANOU HAMADOU</t>
  </si>
  <si>
    <t>674371384</t>
  </si>
  <si>
    <t>P089617416852X</t>
  </si>
  <si>
    <t>NGOUMEFFOU LONGMENE</t>
  </si>
  <si>
    <t>AURÉLIE</t>
  </si>
  <si>
    <t>00237672514623</t>
  </si>
  <si>
    <t>P019212187154W</t>
  </si>
  <si>
    <t>TERRENCE PANA</t>
  </si>
  <si>
    <t>P117317776508Z</t>
  </si>
  <si>
    <t>696276932</t>
  </si>
  <si>
    <t>BANENGO I</t>
  </si>
  <si>
    <t>P038600525108W</t>
  </si>
  <si>
    <t>NGUEFANG EP DJIOMOU MARIE</t>
  </si>
  <si>
    <t>NGUEFANG EP DJOMOU</t>
  </si>
  <si>
    <t>P059016012437G</t>
  </si>
  <si>
    <t>TABI EPOUSE FABO</t>
  </si>
  <si>
    <t>CONSTANCE NGUMANYI</t>
  </si>
  <si>
    <t>680707019</t>
  </si>
  <si>
    <t>OPPOSITE SOCCER</t>
  </si>
  <si>
    <t>P086912240484E</t>
  </si>
  <si>
    <t>DASSE TABOKEM</t>
  </si>
  <si>
    <t>679455794</t>
  </si>
  <si>
    <t>M022317952680N</t>
  </si>
  <si>
    <t>GROUPE DIMA SARL</t>
  </si>
  <si>
    <t>Shopping, e-commerce, import-export, commerce General, transport, logistique</t>
  </si>
  <si>
    <t>P037616867251X</t>
  </si>
  <si>
    <t>MAGNE KOM</t>
  </si>
  <si>
    <t>678883160</t>
  </si>
  <si>
    <t>P119117977115A</t>
  </si>
  <si>
    <t>FALONNE LEILA</t>
  </si>
  <si>
    <t>653227899</t>
  </si>
  <si>
    <t>P119118169679E</t>
  </si>
  <si>
    <t>P128312752097J</t>
  </si>
  <si>
    <t>OBAH ONYEBUCHI</t>
  </si>
  <si>
    <t>677592442</t>
  </si>
  <si>
    <t>FACE HORIZON BAR</t>
  </si>
  <si>
    <t>P018017175126W</t>
  </si>
  <si>
    <t>DJUONZO EPSE TCHUIDJAND</t>
  </si>
  <si>
    <t>ANNY JOSIANE</t>
  </si>
  <si>
    <t>677517584</t>
  </si>
  <si>
    <t>P036414424254D</t>
  </si>
  <si>
    <t>MESSOMO EPSE BASSA AMBASSA</t>
  </si>
  <si>
    <t>677726236</t>
  </si>
  <si>
    <t>DOUCH</t>
  </si>
  <si>
    <t>P066717162321A</t>
  </si>
  <si>
    <t>TINKIN NGUEYA JEAN MARIE</t>
  </si>
  <si>
    <t>677444232</t>
  </si>
  <si>
    <t>P078812725584G</t>
  </si>
  <si>
    <t>NGASSOP TCHOUGON</t>
  </si>
  <si>
    <t>CEDRIC CAREL</t>
  </si>
  <si>
    <t>FACE GARE FERROVIAIRE</t>
  </si>
  <si>
    <t>M052116130465D</t>
  </si>
  <si>
    <t>BUREAU D'ETUDES TECHNIQUES INGENIEURS REUNIS SARL</t>
  </si>
  <si>
    <t>BET I.B.R SARL</t>
  </si>
  <si>
    <t>696431100</t>
  </si>
  <si>
    <t>P015617421897K</t>
  </si>
  <si>
    <t>00237651151612</t>
  </si>
  <si>
    <t>P077215778476P</t>
  </si>
  <si>
    <t>BAFAKAN BEHALAL</t>
  </si>
  <si>
    <t>VENTES DES PIÈCES DE PLOMBERIE</t>
  </si>
  <si>
    <t>P087518544473Y</t>
  </si>
  <si>
    <t>DÉRIQUE</t>
  </si>
  <si>
    <t>696017986</t>
  </si>
  <si>
    <t>P047312708381F</t>
  </si>
  <si>
    <t>DJOUKAM EPSE TAKAM CHANTAL</t>
  </si>
  <si>
    <t>677857045</t>
  </si>
  <si>
    <t>P019418168630G</t>
  </si>
  <si>
    <t>MEKUISSEU WAMBE NOELLE MELISSA</t>
  </si>
  <si>
    <t>18M</t>
  </si>
  <si>
    <t>TERMINUS MIMBOMAN</t>
  </si>
  <si>
    <t>P122015478528M</t>
  </si>
  <si>
    <t>UBA CAMEROON</t>
  </si>
  <si>
    <t>P075100201689E</t>
  </si>
  <si>
    <t>BADIGNANE PAUL GUSTAVE</t>
  </si>
  <si>
    <t>353949231</t>
  </si>
  <si>
    <t>EPOLO</t>
  </si>
  <si>
    <t>Carpentary</t>
  </si>
  <si>
    <t>P015800204407R</t>
  </si>
  <si>
    <t>NGUEH VANISA ALONGIFOR</t>
  </si>
  <si>
    <t>78896452</t>
  </si>
  <si>
    <t>HÉBERGEMENT ,P.S</t>
  </si>
  <si>
    <t>P016312736278G</t>
  </si>
  <si>
    <t>LEUMI</t>
  </si>
  <si>
    <t>676937419/695146610</t>
  </si>
  <si>
    <t>ENSEIGNEMENT PRIMAIRE ET MATERNELS</t>
  </si>
  <si>
    <t>M121516204003R</t>
  </si>
  <si>
    <t>GROUPE SCOLAIRE BILINGUE LE CHALLENGE</t>
  </si>
  <si>
    <t>677754559</t>
  </si>
  <si>
    <t>P079117816524L</t>
  </si>
  <si>
    <t>ADJIOLEFACK TENANTSOP</t>
  </si>
  <si>
    <t>698542103</t>
  </si>
  <si>
    <t>P038615512206P</t>
  </si>
  <si>
    <t>PAYONG NDZOUDJA</t>
  </si>
  <si>
    <t>YACHINE</t>
  </si>
  <si>
    <t>696301988</t>
  </si>
  <si>
    <t>EMPLOYE DE BUREAU ONPC</t>
  </si>
  <si>
    <t>P106700138626C</t>
  </si>
  <si>
    <t>ATANGANA MEBA</t>
  </si>
  <si>
    <t>B'SSADI</t>
  </si>
  <si>
    <t>EDUCATION PRIVE</t>
  </si>
  <si>
    <t>M101716281302A</t>
  </si>
  <si>
    <t>GROUPE SCOLAIRE BILINGUE ''PRINCE ERUDIT''</t>
  </si>
  <si>
    <t>P057917743985Z</t>
  </si>
  <si>
    <t>Dieudonne</t>
  </si>
  <si>
    <t>P019416261478T</t>
  </si>
  <si>
    <t>KAMDEM NGASSA</t>
  </si>
  <si>
    <t>694973980</t>
  </si>
  <si>
    <t>LOGISTIC ET TRANSPORT</t>
  </si>
  <si>
    <t>M061512338815G</t>
  </si>
  <si>
    <t>SKY LOGISTICS CAMEROON LTD</t>
  </si>
  <si>
    <t>A COTE CAMAIRCO</t>
  </si>
  <si>
    <t>P099412731579J</t>
  </si>
  <si>
    <t>NGUEDIA WOMO BERTRAND GHISLAIN</t>
  </si>
  <si>
    <t>NGUEDIA WOMO</t>
  </si>
  <si>
    <t>670807346</t>
  </si>
  <si>
    <t>M062217387002B</t>
  </si>
  <si>
    <t>ENKO QUALITY CONTROL AND RECRUTMENT SARL</t>
  </si>
  <si>
    <t>699361030..</t>
  </si>
  <si>
    <t>P087912260051H</t>
  </si>
  <si>
    <t>ESUM HELEN NKONGHO</t>
  </si>
  <si>
    <t>671005221</t>
  </si>
  <si>
    <t>P019116831387D</t>
  </si>
  <si>
    <t>ALAIN DINGOM</t>
  </si>
  <si>
    <t>00237691570957</t>
  </si>
  <si>
    <t>MBARMARE UNE VOIX</t>
  </si>
  <si>
    <t>P079317460417J</t>
  </si>
  <si>
    <t>KUEMENE NDJOUMENE</t>
  </si>
  <si>
    <t>00237678111198</t>
  </si>
  <si>
    <t>P129117413770S</t>
  </si>
  <si>
    <t>CHRISTAIN</t>
  </si>
  <si>
    <t>NYUYDINE</t>
  </si>
  <si>
    <t>00237676388688</t>
  </si>
  <si>
    <t>P047812724103X</t>
  </si>
  <si>
    <t>TERRENCE KEHBUMA</t>
  </si>
  <si>
    <t>P077614927649N</t>
  </si>
  <si>
    <t>DACHI</t>
  </si>
  <si>
    <t>P018118447306P</t>
  </si>
  <si>
    <t>SERNO</t>
  </si>
  <si>
    <t>677961028</t>
  </si>
  <si>
    <t>P038912713775M</t>
  </si>
  <si>
    <t>KOUYA MEGNA MADELEINE AWA</t>
  </si>
  <si>
    <t>KOUYA MEGNA M</t>
  </si>
  <si>
    <t>699438323</t>
  </si>
  <si>
    <t>MARCHE CPTR 143</t>
  </si>
  <si>
    <t>P038212465482B</t>
  </si>
  <si>
    <t>TOUMBA YENIQUE</t>
  </si>
  <si>
    <t>676 43 55 80</t>
  </si>
  <si>
    <t>FACE N45</t>
  </si>
  <si>
    <t>P057116051784B</t>
  </si>
  <si>
    <t>KENMEGNE TAMA</t>
  </si>
  <si>
    <t>GUY ADRIEN</t>
  </si>
  <si>
    <t>PAPETERIE / PRESTATION DES SERVICES / COMMERCE GENERAL</t>
  </si>
  <si>
    <t>698537434</t>
  </si>
  <si>
    <t>P097616210966E</t>
  </si>
  <si>
    <t>00237698789905</t>
  </si>
  <si>
    <t>P075217531856X</t>
  </si>
  <si>
    <t>KOUADJO</t>
  </si>
  <si>
    <t>677401855</t>
  </si>
  <si>
    <t>FACE DE LA PHARMACIE OLYMPIQUE</t>
  </si>
  <si>
    <t>P076812421504X</t>
  </si>
  <si>
    <t>MINKONDA MARCELIN</t>
  </si>
  <si>
    <t>699650334</t>
  </si>
  <si>
    <t>P098516097832P</t>
  </si>
  <si>
    <t>NIDA EPSE MASSORA</t>
  </si>
  <si>
    <t>CLÉMENCE MARIELLA</t>
  </si>
  <si>
    <t>672630417</t>
  </si>
  <si>
    <t>M092217641062N</t>
  </si>
  <si>
    <t>SOCIETE DE PRODUIT D'ACHAT ET DE COMMERCE</t>
  </si>
  <si>
    <t>SOPRACO SARL</t>
  </si>
  <si>
    <t>00237675051239</t>
  </si>
  <si>
    <t>M062318439537R</t>
  </si>
  <si>
    <t>ANDOM SARL</t>
  </si>
  <si>
    <t>00237699780151</t>
  </si>
  <si>
    <t>P079115422953N</t>
  </si>
  <si>
    <t>MAGNIE - FONKONG</t>
  </si>
  <si>
    <t>651359263</t>
  </si>
  <si>
    <t>VENTE DRAP</t>
  </si>
  <si>
    <t>P077916128646A</t>
  </si>
  <si>
    <t>674731114</t>
  </si>
  <si>
    <t>CHAMP BLOC CHINOIS BOX 49 SECTEUR HABILLEMENT</t>
  </si>
  <si>
    <t>P019312419669M</t>
  </si>
  <si>
    <t>ABDOULAHI DAHIROU</t>
  </si>
  <si>
    <t>ETS ABDOULAHI DAHIROU</t>
  </si>
  <si>
    <t>650 658 392</t>
  </si>
  <si>
    <t>P057413925704Z</t>
  </si>
  <si>
    <t>ATEBA OBAME</t>
  </si>
  <si>
    <t>P110116825130F</t>
  </si>
  <si>
    <t>MAHMOUDOU YAYA</t>
  </si>
  <si>
    <t>00237695058291</t>
  </si>
  <si>
    <t>MARCHE CENTRALE BE 174</t>
  </si>
  <si>
    <t>M080917719268U</t>
  </si>
  <si>
    <t>CES DE BAMENDOU-BALEFOCK</t>
  </si>
  <si>
    <t>677 96 29 16</t>
  </si>
  <si>
    <t>M041616282137J</t>
  </si>
  <si>
    <t>MNA TRADING GROUP SARL</t>
  </si>
  <si>
    <t>00237655680005</t>
  </si>
  <si>
    <t>P119417188713N</t>
  </si>
  <si>
    <t>TANKEU KOUOGAN</t>
  </si>
  <si>
    <t>674630353</t>
  </si>
  <si>
    <t>SAINT TRAPEZE CARREFOUR</t>
  </si>
  <si>
    <t>P097715194450N</t>
  </si>
  <si>
    <t>DJANDA KASADJI</t>
  </si>
  <si>
    <t>FABRICATIONS DE BIJOUX ET PRESTATIONS DE SERVICES</t>
  </si>
  <si>
    <t>M072014850762U</t>
  </si>
  <si>
    <t>GIMANE SARL</t>
  </si>
  <si>
    <t>GIMANE</t>
  </si>
  <si>
    <t>679522710</t>
  </si>
  <si>
    <t>CAMP RÉGIE</t>
  </si>
  <si>
    <t>P048518212733G</t>
  </si>
  <si>
    <t>690468028</t>
  </si>
  <si>
    <t>EXPERT FINANCIER</t>
  </si>
  <si>
    <t>P046716196272L</t>
  </si>
  <si>
    <t>PIERRE MAGLOIRE</t>
  </si>
  <si>
    <t>M071917413125H</t>
  </si>
  <si>
    <t>INSTITUT POLYVALENT BILINGUE SAINTE JULIENNE</t>
  </si>
  <si>
    <t>697792835</t>
  </si>
  <si>
    <t>NGOMA-PK19</t>
  </si>
  <si>
    <t>P088714411562C</t>
  </si>
  <si>
    <t>KALNE</t>
  </si>
  <si>
    <t>+237698702743</t>
  </si>
  <si>
    <t>COMMERCE GENERAL/NETTOYAGE ET ENTRETIEN</t>
  </si>
  <si>
    <t>M122316325711Z</t>
  </si>
  <si>
    <t>NEGOCE SARL</t>
  </si>
  <si>
    <t>P096817426793X</t>
  </si>
  <si>
    <t>OTSAMA EPSE AYISSI</t>
  </si>
  <si>
    <t>00237678431359</t>
  </si>
  <si>
    <t>NKOMETOU MARCHE</t>
  </si>
  <si>
    <t>P087712378959A</t>
  </si>
  <si>
    <t>POLLA TOUBET</t>
  </si>
  <si>
    <t>P122017648356C</t>
  </si>
  <si>
    <t>TONYE EPSE NGUE BISSA CATHERINE</t>
  </si>
  <si>
    <t>P058516076284Q</t>
  </si>
  <si>
    <t>EMMANUEL FEH</t>
  </si>
  <si>
    <t>0023767601794..</t>
  </si>
  <si>
    <t>P088417460435M</t>
  </si>
  <si>
    <t>00237676011608</t>
  </si>
  <si>
    <t>MISSOCKET MARCHÉ</t>
  </si>
  <si>
    <t>P047900430979X</t>
  </si>
  <si>
    <t>KAMGANG NANA</t>
  </si>
  <si>
    <t>69511300</t>
  </si>
  <si>
    <t>ENSEIGNEMENT GENERAL FRANCOPHONE ET ANGLOPHONE</t>
  </si>
  <si>
    <t>M102017087760P</t>
  </si>
  <si>
    <t>COLLEGE BILINGUE DES TALENTS BABE ACADEMY</t>
  </si>
  <si>
    <t>699646269</t>
  </si>
  <si>
    <t>LENDI-VERS NGOMBE</t>
  </si>
  <si>
    <t>P076318075074S</t>
  </si>
  <si>
    <t>TCHOUAKO</t>
  </si>
  <si>
    <t>00237676164309</t>
  </si>
  <si>
    <t>P015100235064T</t>
  </si>
  <si>
    <t>NGOMSI JULIANA BALIMA</t>
  </si>
  <si>
    <t>697799906</t>
  </si>
  <si>
    <t>M022217069036D</t>
  </si>
  <si>
    <t>METROPOLIS BUSINESS &amp;CIE SARL</t>
  </si>
  <si>
    <t>00237699994069</t>
  </si>
  <si>
    <t>P018112520709M</t>
  </si>
  <si>
    <t>WAGNE LEOPOLD</t>
  </si>
  <si>
    <t>675 310 131</t>
  </si>
  <si>
    <t>ENTREE PERE NDJO</t>
  </si>
  <si>
    <t>M052318212638D</t>
  </si>
  <si>
    <t>WORLD SARL</t>
  </si>
  <si>
    <t>P058015268128F</t>
  </si>
  <si>
    <t>GUIMFACK TEJIEU</t>
  </si>
  <si>
    <t>697 356 802</t>
  </si>
  <si>
    <t>M022317967602Q</t>
  </si>
  <si>
    <t>CEPHAS AGRO EMPIRE SARL</t>
  </si>
  <si>
    <t>Agriculture élevage prestation service import export</t>
  </si>
  <si>
    <t>M010012131520T</t>
  </si>
  <si>
    <t>Nitcheu Epse Sakou Gertrude</t>
  </si>
  <si>
    <t>Ecole Mat.et Prim.LES CHAMPS DY LYS</t>
  </si>
  <si>
    <t>P017500451895K</t>
  </si>
  <si>
    <t>PHILOMINE DIANE</t>
  </si>
  <si>
    <t>Petrol station</t>
  </si>
  <si>
    <t>M011200039207B</t>
  </si>
  <si>
    <t>NJINDA ASSOCIATES CO LTD</t>
  </si>
  <si>
    <t>AFRICA PETROLIUM C/°  SAMUEL ACHU NJINDA</t>
  </si>
  <si>
    <t>699889540</t>
  </si>
  <si>
    <t>P026718589671M</t>
  </si>
  <si>
    <t>BENEDICTE LORE</t>
  </si>
  <si>
    <t>675199653</t>
  </si>
  <si>
    <t>P067912284225Q</t>
  </si>
  <si>
    <t>696506769</t>
  </si>
  <si>
    <t>P049512494271Z</t>
  </si>
  <si>
    <t>690261383</t>
  </si>
  <si>
    <t>P017618583444F</t>
  </si>
  <si>
    <t>CHIKE C ONYEKWELU</t>
  </si>
  <si>
    <t>675866826</t>
  </si>
  <si>
    <t>M069617252114R</t>
  </si>
  <si>
    <t>GS ELUM</t>
  </si>
  <si>
    <t>ELUM</t>
  </si>
  <si>
    <t>GESTION DES ESPACES DE CO_WORKING</t>
  </si>
  <si>
    <t>M032217179524A</t>
  </si>
  <si>
    <t>IYALE SARL</t>
  </si>
  <si>
    <t>IYALE</t>
  </si>
  <si>
    <t>P099816312814J</t>
  </si>
  <si>
    <t>AZOUMBOY ABBA ABOUBAKAR</t>
  </si>
  <si>
    <t>00237694068346</t>
  </si>
  <si>
    <t>P067712380585C</t>
  </si>
  <si>
    <t>MINTAMACK GERTRUDE GISELE</t>
  </si>
  <si>
    <t>693 80 12 72</t>
  </si>
  <si>
    <t>FACE LIBRERIE DU SAVOIR</t>
  </si>
  <si>
    <t>P013700122181D</t>
  </si>
  <si>
    <t>MENGUE ENGOUBOU ERNESTINEETS</t>
  </si>
  <si>
    <t>ETS MENGUE ENGOUBOU</t>
  </si>
  <si>
    <t>670 367 835</t>
  </si>
  <si>
    <t>P075000232008Z</t>
  </si>
  <si>
    <t>TAGNE GUEMNENG</t>
  </si>
  <si>
    <t>QTIER BANENGO
LIEU DIT DERRIÈRE
ANTENNE TÉLÉ</t>
  </si>
  <si>
    <t>P036112438397P</t>
  </si>
  <si>
    <t>TCHEUYO THERESETCHE</t>
  </si>
  <si>
    <t>TCHEUYO THERESE</t>
  </si>
  <si>
    <t>675567829</t>
  </si>
  <si>
    <t>M031512328623P</t>
  </si>
  <si>
    <t>LOMATRANSIT LOGISTCS SARL</t>
  </si>
  <si>
    <t>694165392</t>
  </si>
  <si>
    <t>P015900312181X</t>
  </si>
  <si>
    <t>TCHENEBE</t>
  </si>
  <si>
    <t>P067712546723P</t>
  </si>
  <si>
    <t>NTANG PIERRE</t>
  </si>
  <si>
    <t>699432938</t>
  </si>
  <si>
    <t>FACE ANGE GABRIEL</t>
  </si>
  <si>
    <t>P015317086048W</t>
  </si>
  <si>
    <t>DOUBOUI WOULDADANG</t>
  </si>
  <si>
    <t>697732646</t>
  </si>
  <si>
    <t>P039216117934G</t>
  </si>
  <si>
    <t>DJOUDA MBOLANG</t>
  </si>
  <si>
    <t>SALES OF COOKING OIL</t>
  </si>
  <si>
    <t>P087812489484P</t>
  </si>
  <si>
    <t>AGBOR BESSONG</t>
  </si>
  <si>
    <t>677212823</t>
  </si>
  <si>
    <t>VENTE BILLETS D'AVION &amp; PRESTATIONS DE SERVICES</t>
  </si>
  <si>
    <t>P107917226232H</t>
  </si>
  <si>
    <t>LIBO</t>
  </si>
  <si>
    <t>696855227</t>
  </si>
  <si>
    <t>LOCATION ESPACE JEUX VIDÉO ET SERVICE BUREAUTIQUE</t>
  </si>
  <si>
    <t>P078716329988A</t>
  </si>
  <si>
    <t>NTM</t>
  </si>
  <si>
    <t>GAMING AGENCY</t>
  </si>
  <si>
    <t>00237654300738</t>
  </si>
  <si>
    <t>KAMKOP/ENTRÉE PALACE</t>
  </si>
  <si>
    <t>M062014705304S</t>
  </si>
  <si>
    <t>DIGITAL MARKET, FINANCIAL ANALYSIS &amp; MANAGEMENT RISK</t>
  </si>
  <si>
    <t>DM-FAMA SARL</t>
  </si>
  <si>
    <t>694017484</t>
  </si>
  <si>
    <t>P016512350618T</t>
  </si>
  <si>
    <t>TCHOUAMENI EPSE PAMENI ELISE</t>
  </si>
  <si>
    <t>677432493</t>
  </si>
  <si>
    <t>CPT F 59</t>
  </si>
  <si>
    <t>P125200270690T</t>
  </si>
  <si>
    <t>BILOK KENEGUE GENEVIEVE</t>
  </si>
  <si>
    <t>BILOK KENEGUE</t>
  </si>
  <si>
    <t>676954959</t>
  </si>
  <si>
    <t>MAMA GENE</t>
  </si>
  <si>
    <t>M082116373663U</t>
  </si>
  <si>
    <t>FABI LIVE COMPANY LIMITED</t>
  </si>
  <si>
    <t>ONLINE PLATFORM FOR BUYERS &amp; SELLERS TO DO BUSINESS, ONLINE ADVERTISEMENT &amp; MARKETING</t>
  </si>
  <si>
    <t>LIVING SPRINGS MINISTRY INTERNATIONAL</t>
  </si>
  <si>
    <t>P087318153907U</t>
  </si>
  <si>
    <t>MBUA</t>
  </si>
  <si>
    <t>FRITZ BESONG</t>
  </si>
  <si>
    <t>677556512</t>
  </si>
  <si>
    <t>P061915752623C</t>
  </si>
  <si>
    <t>EKOLA</t>
  </si>
  <si>
    <t>ESTHER   PASCALE</t>
  </si>
  <si>
    <t>P109616340022W</t>
  </si>
  <si>
    <t>FRANKYL VIRGIL</t>
  </si>
  <si>
    <t>00237655373386</t>
  </si>
  <si>
    <t>IMP/EXP-VENTE PIECES-PRESTATIONS</t>
  </si>
  <si>
    <t>M012014402082E</t>
  </si>
  <si>
    <t>2M AUTOMOTIVE SARL</t>
  </si>
  <si>
    <t>2M AUTO SARL</t>
  </si>
  <si>
    <t>79800854</t>
  </si>
  <si>
    <t>P018816156101K</t>
  </si>
  <si>
    <t>NGNIENG YOUTCHA</t>
  </si>
  <si>
    <t>CHRISTIENNE CHANTAL</t>
  </si>
  <si>
    <t>M111412176826K</t>
  </si>
  <si>
    <t>STE GOD LOVE SARLSTE</t>
  </si>
  <si>
    <t>STE GOD LOVE SARL</t>
  </si>
  <si>
    <t>P098018237712H</t>
  </si>
  <si>
    <t>AMELIE SYLVIANE</t>
  </si>
  <si>
    <t>00237677067569</t>
  </si>
  <si>
    <t>P018816729130J</t>
  </si>
  <si>
    <t>P037200173014W</t>
  </si>
  <si>
    <t>P068316483371Q</t>
  </si>
  <si>
    <t>BOULOUP</t>
  </si>
  <si>
    <t>655656952</t>
  </si>
  <si>
    <t>PONGO MISSION FRANÇAISE</t>
  </si>
  <si>
    <t>P028316217388J</t>
  </si>
  <si>
    <t>KENNE NGUEYONG</t>
  </si>
  <si>
    <t>P096750477076C</t>
  </si>
  <si>
    <t>MISPER NYANYOGO EP BALOKA</t>
  </si>
  <si>
    <t>ETS MISPER NYANYOGO EP BALOKA</t>
  </si>
  <si>
    <t>699629561</t>
  </si>
  <si>
    <t>FACE LABORATOIRE LOUIS PASTEUR</t>
  </si>
  <si>
    <t>P129618278021S</t>
  </si>
  <si>
    <t>ENONGENE DERICK</t>
  </si>
  <si>
    <t>00237672476963</t>
  </si>
  <si>
    <t>P015717387264U</t>
  </si>
  <si>
    <t>FONKI YANDE FRANCIS</t>
  </si>
  <si>
    <t>675289340</t>
  </si>
  <si>
    <t>P017112639075E</t>
  </si>
  <si>
    <t>BIBUTSUHOZE</t>
  </si>
  <si>
    <t>676186212</t>
  </si>
  <si>
    <t>P028215311583F</t>
  </si>
  <si>
    <t>FRANCOIS DUCLAIR</t>
  </si>
  <si>
    <t>P026700104295K</t>
  </si>
  <si>
    <t>MBIDA EPSE MVENG ASSOUMOU PAULINE</t>
  </si>
  <si>
    <t>ETS MBIDA EPSE MVENG</t>
  </si>
  <si>
    <t>651143553</t>
  </si>
  <si>
    <t>NKOLOVENG</t>
  </si>
  <si>
    <t>PREST-SCES / CONSEIL</t>
  </si>
  <si>
    <t>P058400486779L</t>
  </si>
  <si>
    <t>SIMO KOUNGA JESSE</t>
  </si>
  <si>
    <t>ETS JESS S CONSULTING</t>
  </si>
  <si>
    <t>DERRIERE ANC IMM PMUC</t>
  </si>
  <si>
    <t>P118516475616C</t>
  </si>
  <si>
    <t>GUIPELBE</t>
  </si>
  <si>
    <t>ZAKARIE</t>
  </si>
  <si>
    <t>00237690907700</t>
  </si>
  <si>
    <t>FACE CAIMAN</t>
  </si>
  <si>
    <t>P018817487589R</t>
  </si>
  <si>
    <t>DAWANDALA EPSE NDA-AI</t>
  </si>
  <si>
    <t>657158581</t>
  </si>
  <si>
    <t>P028618469331U</t>
  </si>
  <si>
    <t>RITA TAMPIE</t>
  </si>
  <si>
    <t>679892244</t>
  </si>
  <si>
    <t>P128417770317C</t>
  </si>
  <si>
    <t>TOUKORE MARIE HORTANCE (ETS BLACK QUEEN)</t>
  </si>
  <si>
    <t>commerce general, import export, prestations de services</t>
  </si>
  <si>
    <t>VERS LE COLLEGE INTEG</t>
  </si>
  <si>
    <t>M056800012683J</t>
  </si>
  <si>
    <t>FONDATION SOCIALE SUISSE</t>
  </si>
  <si>
    <t>F.S S.</t>
  </si>
  <si>
    <t>679529349</t>
  </si>
  <si>
    <t>P128617302487F</t>
  </si>
  <si>
    <t>YIMBUM</t>
  </si>
  <si>
    <t>677458869</t>
  </si>
  <si>
    <t>CARREFOUR TANKOUO</t>
  </si>
  <si>
    <t>P088116475534T</t>
  </si>
  <si>
    <t>NCHOUWAT ABDEL MALIK</t>
  </si>
  <si>
    <t>(ETS NCHOUWAT ABDEL MALIK)</t>
  </si>
  <si>
    <t>699969181</t>
  </si>
  <si>
    <t>P055312333526K</t>
  </si>
  <si>
    <t>MOUTO LOUISE</t>
  </si>
  <si>
    <t>670060504</t>
  </si>
  <si>
    <t>M072116365789F</t>
  </si>
  <si>
    <t>ELMA ET FILS SARL</t>
  </si>
  <si>
    <t>P038718144138S</t>
  </si>
  <si>
    <t>KAZI</t>
  </si>
  <si>
    <t>0023768286049</t>
  </si>
  <si>
    <t>MAURYVANAS</t>
  </si>
  <si>
    <t>P047400328402U</t>
  </si>
  <si>
    <t>NKENE</t>
  </si>
  <si>
    <t>677729949</t>
  </si>
  <si>
    <t>P097517980894Y</t>
  </si>
  <si>
    <t>ILECHUKWU JAPHET</t>
  </si>
  <si>
    <t>(ETS J.NDIMACO AUTO ONETT)</t>
  </si>
  <si>
    <t>ACCESSOIRES DE TÉLÉPHONE</t>
  </si>
  <si>
    <t>P098915136626E</t>
  </si>
  <si>
    <t>DONGMO FOMETIO</t>
  </si>
  <si>
    <t>EXUPERE DONALD</t>
  </si>
  <si>
    <t>696180984</t>
  </si>
  <si>
    <t>P097516041182L</t>
  </si>
  <si>
    <t>POUNTCHEU EPSE NIEMENAK</t>
  </si>
  <si>
    <t>675965597</t>
  </si>
  <si>
    <t>M111914269060W</t>
  </si>
  <si>
    <t>TOP EXCHANGE SARL</t>
  </si>
  <si>
    <t>694267105</t>
  </si>
  <si>
    <t>P119417527719Q</t>
  </si>
  <si>
    <t>ISSAGA IBRAHIM</t>
  </si>
  <si>
    <t>00237695802612</t>
  </si>
  <si>
    <t>P088416341563C</t>
  </si>
  <si>
    <t>ZEBAZE TSOPGO</t>
  </si>
  <si>
    <t>00237674797310.</t>
  </si>
  <si>
    <t>P016500410542S</t>
  </si>
  <si>
    <t>NEKONG</t>
  </si>
  <si>
    <t>JUDITH KOMANDU</t>
  </si>
  <si>
    <t>677862551</t>
  </si>
  <si>
    <t>TEXTILE</t>
  </si>
  <si>
    <t>P026716074609C</t>
  </si>
  <si>
    <t>JANE EBELE</t>
  </si>
  <si>
    <t>P108916157259C</t>
  </si>
  <si>
    <t>EYANGA ELIASSE</t>
  </si>
  <si>
    <t>002372020016010179</t>
  </si>
  <si>
    <t>M082116344258A</t>
  </si>
  <si>
    <t>NGAM SAFETY SARL</t>
  </si>
  <si>
    <t>VENTE ET INSTALLATION DES BOUCHES, POTEAUX ET ROBINETS, VÉRIFICATIONS DES EXTINCTEURS, VISITE DE SÉCURITÉ, CONSEILS ET INSTALLATION DES COLONNES SÈCHES ET HUMIDE, IMPORT EXPORT</t>
  </si>
  <si>
    <t>00237691002145</t>
  </si>
  <si>
    <t>P108217681541G</t>
  </si>
  <si>
    <t>NKWANG</t>
  </si>
  <si>
    <t>678900234</t>
  </si>
  <si>
    <t>P029617154824H</t>
  </si>
  <si>
    <t>TAPED</t>
  </si>
  <si>
    <t>P107900342933A</t>
  </si>
  <si>
    <t>NDIEBEGANG MEBE EP KENGOUM MARINETTE</t>
  </si>
  <si>
    <t>ETS NDIEBEGANG MEBE EP KENGOUM MARINETTE</t>
  </si>
  <si>
    <t>678662693</t>
  </si>
  <si>
    <t>P049000553852B</t>
  </si>
  <si>
    <t>P018418131641S</t>
  </si>
  <si>
    <t>NGA CLEMENTINE</t>
  </si>
  <si>
    <t>697322607</t>
  </si>
  <si>
    <t>P120016064490B</t>
  </si>
  <si>
    <t>TANEFO NGNOUPEYE</t>
  </si>
  <si>
    <t>HENRI RAOUL</t>
  </si>
  <si>
    <t>675233921</t>
  </si>
  <si>
    <t>M042217774850B</t>
  </si>
  <si>
    <t>INVERSE TECHNOLOGY</t>
  </si>
  <si>
    <t>INVERSE TECHNOLOGY SARL</t>
  </si>
  <si>
    <t>FOURNITURE DE MATERIEL I.T;CONSEILS ET PRESTATIONS I.T; PRISE DE PARTICIPATION ; ACQUISITION ET FUSION, IMPORT-EXPORT;REPRÉSENTATION COMMERCIALE ET GENERALE.</t>
  </si>
  <si>
    <t>DERIERE HILA HOTEL</t>
  </si>
  <si>
    <t>P048414281637X</t>
  </si>
  <si>
    <t>ATEBA ASSIGA</t>
  </si>
  <si>
    <t>697112051</t>
  </si>
  <si>
    <t>P088000423547X</t>
  </si>
  <si>
    <t>SOFEU FRIDE SOLANGE</t>
  </si>
  <si>
    <t>677807847</t>
  </si>
  <si>
    <t>GARE ROUTIÈRE N°27</t>
  </si>
  <si>
    <t>M031410962837H</t>
  </si>
  <si>
    <t>STE LONG. CAM</t>
  </si>
  <si>
    <t>693642053</t>
  </si>
  <si>
    <t>P048312616482E</t>
  </si>
  <si>
    <t>P106912506412L</t>
  </si>
  <si>
    <t>MONOBOUNE</t>
  </si>
  <si>
    <t>679903418</t>
  </si>
  <si>
    <t>M052318304231E</t>
  </si>
  <si>
    <t>MODEF SARL</t>
  </si>
  <si>
    <t>HEBERGEMENT ET RESTAURATION, COMMERCE GENERAL,PREST DE SERVICES, COMMERCIALES</t>
  </si>
  <si>
    <t>MBOUE METEO</t>
  </si>
  <si>
    <t>P068100559058Y</t>
  </si>
  <si>
    <t>KELLE NTOUNGWA</t>
  </si>
  <si>
    <t>699583066</t>
  </si>
  <si>
    <t>LIEU DIT ENTRÉESTADE MUNICIPAL</t>
  </si>
  <si>
    <t>P098018566537C</t>
  </si>
  <si>
    <t>CHINONSO ANYANWU JONATHAN</t>
  </si>
  <si>
    <t>PK5 DERRIERE STUDIO PHOTO COLPEM</t>
  </si>
  <si>
    <t>P108917321778A</t>
  </si>
  <si>
    <t>ABDOURAOUFI (ETS OUSMANOU)</t>
  </si>
  <si>
    <t>00237696157147</t>
  </si>
  <si>
    <t>P118212326345E</t>
  </si>
  <si>
    <t>672270303</t>
  </si>
  <si>
    <t>P122015724048J</t>
  </si>
  <si>
    <t>BACHIROU HALILOU</t>
  </si>
  <si>
    <t>P019312505418A</t>
  </si>
  <si>
    <t>695150029</t>
  </si>
  <si>
    <t>P058617693780D</t>
  </si>
  <si>
    <t>MONYONG</t>
  </si>
  <si>
    <t>RAPHAEL MBAH</t>
  </si>
  <si>
    <t>656854141</t>
  </si>
  <si>
    <t>P018712313655X</t>
  </si>
  <si>
    <t>PIANTA DIDAH LUCIEN BASILE</t>
  </si>
  <si>
    <t>675980732</t>
  </si>
  <si>
    <t>P086200378363W</t>
  </si>
  <si>
    <t>P048916572040N</t>
  </si>
  <si>
    <t>00237697976235</t>
  </si>
  <si>
    <t>M021618398757S</t>
  </si>
  <si>
    <t>GBABANDI</t>
  </si>
  <si>
    <t>DEFENSE DES DROITS DES PEUPLES AUTOCHTONES DES FORETS</t>
  </si>
  <si>
    <t>00237697940510</t>
  </si>
  <si>
    <t>FACE FECAFOOT</t>
  </si>
  <si>
    <t>M111217261136G</t>
  </si>
  <si>
    <t>EP FOKAMEZO DOMETSANG</t>
  </si>
  <si>
    <t>VENTE ACCESSOIRES APPAREILS ELECTRONIQUES</t>
  </si>
  <si>
    <t>P029717907023A</t>
  </si>
  <si>
    <t>FAROU</t>
  </si>
  <si>
    <t>00237655149329</t>
  </si>
  <si>
    <t>P107212337519U</t>
  </si>
  <si>
    <t>TALLA MICHEL</t>
  </si>
  <si>
    <t>677988352</t>
  </si>
  <si>
    <t>P069518184615L</t>
  </si>
  <si>
    <t>LEOPOLDINE AIMEE</t>
  </si>
  <si>
    <t>28061995</t>
  </si>
  <si>
    <t>P017915269532W</t>
  </si>
  <si>
    <t>699004030</t>
  </si>
  <si>
    <t>COMMERCE + MOULIN</t>
  </si>
  <si>
    <t>P075200163090E</t>
  </si>
  <si>
    <t>ENGA  NGUEMELIEU  SEBASTIEN</t>
  </si>
  <si>
    <t>77 98 22 29</t>
  </si>
  <si>
    <t>FACE MONOPRIX</t>
  </si>
  <si>
    <t>P047814018060B</t>
  </si>
  <si>
    <t>NKEUFACK</t>
  </si>
  <si>
    <t>JEAN RUDIARD</t>
  </si>
  <si>
    <t>652949729</t>
  </si>
  <si>
    <t>2e SOURCE</t>
  </si>
  <si>
    <t>P108517613063A</t>
  </si>
  <si>
    <t>NYAGNIMA</t>
  </si>
  <si>
    <t>NICOLE JUSTINE</t>
  </si>
  <si>
    <t>690989527</t>
  </si>
  <si>
    <t>P109714416344C</t>
  </si>
  <si>
    <t>MANGA NGUEWO</t>
  </si>
  <si>
    <t>CLAUDE ALEXANDRE ELIDJA</t>
  </si>
  <si>
    <t>655669407</t>
  </si>
  <si>
    <t>M051712622768R</t>
  </si>
  <si>
    <t>BETTA AND PARTNERS SARL</t>
  </si>
  <si>
    <t>5 739</t>
  </si>
  <si>
    <t>672426402</t>
  </si>
  <si>
    <t>P019218531157R</t>
  </si>
  <si>
    <t>FULBERT FRANCIS</t>
  </si>
  <si>
    <t>690289763</t>
  </si>
  <si>
    <t>P079318180346F</t>
  </si>
  <si>
    <t>ABDOUL MOUHAIMIN NOUROUDDINE</t>
  </si>
  <si>
    <t>696570007</t>
  </si>
  <si>
    <t>P088418513073B</t>
  </si>
  <si>
    <t>LEUKENG TAZANOU</t>
  </si>
  <si>
    <t>658963210</t>
  </si>
  <si>
    <t>P048412771188J</t>
  </si>
  <si>
    <t>NKOBO THERESE</t>
  </si>
  <si>
    <t>ETS NKOBO THERESE</t>
  </si>
  <si>
    <t>654 11 67 05</t>
  </si>
  <si>
    <t>P039016176074J</t>
  </si>
  <si>
    <t>DJUIDJIE WAFO</t>
  </si>
  <si>
    <t>MALTIDE</t>
  </si>
  <si>
    <t>693088179</t>
  </si>
  <si>
    <t>JONH-HOLT</t>
  </si>
  <si>
    <t>P018418345664F</t>
  </si>
  <si>
    <t>ALBERT ROMÉO</t>
  </si>
  <si>
    <t>675915767</t>
  </si>
  <si>
    <t>M069200013244A</t>
  </si>
  <si>
    <t>GROUPE SCOLAIRE BILINGUE ERNEST EYIDI</t>
  </si>
  <si>
    <t>677 568 747</t>
  </si>
  <si>
    <t>P048516289924R</t>
  </si>
  <si>
    <t>NTOUNGANG PIERRE</t>
  </si>
  <si>
    <t>P099515428674L</t>
  </si>
  <si>
    <t>TAKOUDJOU TCHINDE</t>
  </si>
  <si>
    <t>PAULE REINE</t>
  </si>
  <si>
    <t>P089216264467L</t>
  </si>
  <si>
    <t>ALI DJEROUA ZAKARIA</t>
  </si>
  <si>
    <t>P017316032855S</t>
  </si>
  <si>
    <t>691251435</t>
  </si>
  <si>
    <t>P019212242517H</t>
  </si>
  <si>
    <t>TAMA MBOUH</t>
  </si>
  <si>
    <t>691115853</t>
  </si>
  <si>
    <t>P122017180608A</t>
  </si>
  <si>
    <t>TCHAPA TCHOUAWOU</t>
  </si>
  <si>
    <t>P058912379407W</t>
  </si>
  <si>
    <t>ANAJI MBENG</t>
  </si>
  <si>
    <t>M052116154511D</t>
  </si>
  <si>
    <t>BUSINESS DEVELOPMENT SERVICES</t>
  </si>
  <si>
    <t>699648787</t>
  </si>
  <si>
    <t>P129417845427E</t>
  </si>
  <si>
    <t>MEGNE KAMGNE</t>
  </si>
  <si>
    <t>SERGINE BRESILINE</t>
  </si>
  <si>
    <t>680302811</t>
  </si>
  <si>
    <t>P086012573221J</t>
  </si>
  <si>
    <t>ATEMAFAC</t>
  </si>
  <si>
    <t>CANISIA</t>
  </si>
  <si>
    <t>M091816252397K</t>
  </si>
  <si>
    <t>0023765784882.</t>
  </si>
  <si>
    <t>M091217256046X</t>
  </si>
  <si>
    <t>EP EBODIE</t>
  </si>
  <si>
    <t>EBODIE</t>
  </si>
  <si>
    <t>M111712700921M</t>
  </si>
  <si>
    <t>SHAMMAH ASSUR SARL</t>
  </si>
  <si>
    <t>699896974</t>
  </si>
  <si>
    <t>FACE ENTRE MARCHE NEW DEIDO</t>
  </si>
  <si>
    <t>P017712579998U</t>
  </si>
  <si>
    <t>KUETE ROGER</t>
  </si>
  <si>
    <t>677725537</t>
  </si>
  <si>
    <t>FACE MUR SOUS-PREFECTURE</t>
  </si>
  <si>
    <t>PHOTO VIDEO STUDIO</t>
  </si>
  <si>
    <t>P119612734094J</t>
  </si>
  <si>
    <t>NKORKWE BANTAR WHITNEY</t>
  </si>
  <si>
    <t>BIYEM-ASSI HOPITAL</t>
  </si>
  <si>
    <t>P117512676851X</t>
  </si>
  <si>
    <t>BEKOU DEL France</t>
  </si>
  <si>
    <t>P015900310064R</t>
  </si>
  <si>
    <t>NJIKAM  NKOURI AROUNA</t>
  </si>
  <si>
    <t>ETS NJIKAM  NKOURI AROUNA</t>
  </si>
  <si>
    <t>652326954</t>
  </si>
  <si>
    <t>DERRIERE LEWAT HOTEL</t>
  </si>
  <si>
    <t>P086917224121K</t>
  </si>
  <si>
    <t>MADELENE</t>
  </si>
  <si>
    <t>680149972</t>
  </si>
  <si>
    <t>P059200573410Z</t>
  </si>
  <si>
    <t>ESTHER EDEN MASSE</t>
  </si>
  <si>
    <t>ETS EDEN</t>
  </si>
  <si>
    <t>677752431</t>
  </si>
  <si>
    <t>CONSULAT DU BENIN</t>
  </si>
  <si>
    <t>P067500069622L</t>
  </si>
  <si>
    <t>MANGA MVONDO</t>
  </si>
  <si>
    <t>699605888</t>
  </si>
  <si>
    <t>P117417664149Q</t>
  </si>
  <si>
    <t>CAJETAN ATABONG NKAFU FORBIN</t>
  </si>
  <si>
    <t>«ETS PRINT PRODU(K)TION "P.P"»</t>
  </si>
  <si>
    <t>+000237696791282</t>
  </si>
  <si>
    <t>P018116281094U</t>
  </si>
  <si>
    <t>AVOTO</t>
  </si>
  <si>
    <t>JEANNE BERTILLE</t>
  </si>
  <si>
    <t>671728162</t>
  </si>
  <si>
    <t>avant la station</t>
  </si>
  <si>
    <t>P066712379307N</t>
  </si>
  <si>
    <t>SANGON SEMEN</t>
  </si>
  <si>
    <t>677488585</t>
  </si>
  <si>
    <t>P018616064106Z</t>
  </si>
  <si>
    <t>NGAROUA</t>
  </si>
  <si>
    <t>695217458</t>
  </si>
  <si>
    <t>DESCENTE ESCALIER GAUCHE POSTE DE POLICE</t>
  </si>
  <si>
    <t>M129317235649F</t>
  </si>
  <si>
    <t>EP ELIG-NDOUM</t>
  </si>
  <si>
    <t>ELIG-NDOUM</t>
  </si>
  <si>
    <t>P038717885547D</t>
  </si>
  <si>
    <t>KADJIE</t>
  </si>
  <si>
    <t>ROSINE MARTINE</t>
  </si>
  <si>
    <t>656789000</t>
  </si>
  <si>
    <t>CHEFFERIE NGO NJOH</t>
  </si>
  <si>
    <t>P096112617148C</t>
  </si>
  <si>
    <t>NJUGAP GEORGES BANTAR</t>
  </si>
  <si>
    <t>677419858</t>
  </si>
  <si>
    <t>COMPTOIR 146</t>
  </si>
  <si>
    <t>P029016022859D</t>
  </si>
  <si>
    <t>FOTIO KENENE CHRISTOPHE</t>
  </si>
  <si>
    <t>680967543</t>
  </si>
  <si>
    <t>P014700455158M</t>
  </si>
  <si>
    <t>INUA MOHAMADOU</t>
  </si>
  <si>
    <t>677808357</t>
  </si>
  <si>
    <t>COMPTOIR 100</t>
  </si>
  <si>
    <t>P019512331673Y</t>
  </si>
  <si>
    <t>KEMENE JULIETTE STEPHANIEKEM</t>
  </si>
  <si>
    <t>KEMENE JULIETTE STEPHANIE</t>
  </si>
  <si>
    <t>P026617530264Z</t>
  </si>
  <si>
    <t>VOUFFO TEMGOUA PAULIN LEOPOLD</t>
  </si>
  <si>
    <t>(ETS VOUKAM ELECT)</t>
  </si>
  <si>
    <t>00237699829606</t>
  </si>
  <si>
    <t>P116317439118X</t>
  </si>
  <si>
    <t>DULE</t>
  </si>
  <si>
    <t>JUDITH YAH</t>
  </si>
  <si>
    <t>00237673741457</t>
  </si>
  <si>
    <t>M080916936970P</t>
  </si>
  <si>
    <t>LYCEE BILINGUE DE MENGANG</t>
  </si>
  <si>
    <t>650658740</t>
  </si>
  <si>
    <t>P077217275631N</t>
  </si>
  <si>
    <t>00237675913733</t>
  </si>
  <si>
    <t>FACE COLLEGER POZAM</t>
  </si>
  <si>
    <t>P057012335724S</t>
  </si>
  <si>
    <t>GUIEKAM CHANTALE MARIE</t>
  </si>
  <si>
    <t>675457453</t>
  </si>
  <si>
    <t>P055200570116B</t>
  </si>
  <si>
    <t>MONNEY MBEDI HENRI</t>
  </si>
  <si>
    <t>"ETS GATCO DOUALA"</t>
  </si>
  <si>
    <t>TRANSPORT &amp; COMMERCE</t>
  </si>
  <si>
    <t>M011411716499J</t>
  </si>
  <si>
    <t>TRACO SARL</t>
  </si>
  <si>
    <t>10 049</t>
  </si>
  <si>
    <t>222-04-26-20</t>
  </si>
  <si>
    <t>P038017225105F</t>
  </si>
  <si>
    <t>MARIE CHARLICE</t>
  </si>
  <si>
    <t>676057012</t>
  </si>
  <si>
    <t>P044800472999S</t>
  </si>
  <si>
    <t>NGOSSO KOUNOU</t>
  </si>
  <si>
    <t>677890234</t>
  </si>
  <si>
    <t>EHONDO</t>
  </si>
  <si>
    <t>M011912735992L</t>
  </si>
  <si>
    <t>NKOLKOSSE MINERALS</t>
  </si>
  <si>
    <t>P109017867311B</t>
  </si>
  <si>
    <t>MEYONG OYONO</t>
  </si>
  <si>
    <t>DELILAS</t>
  </si>
  <si>
    <t>P088012702998N</t>
  </si>
  <si>
    <t>LEO VALDES LONGUE NDJETCHA</t>
  </si>
  <si>
    <t>TRANSPORT,COMMERCE GENERAL,NEGOCE,IMPORT-EXPORT</t>
  </si>
  <si>
    <t>M031912755685N</t>
  </si>
  <si>
    <t>EXCELLENCE EFFICIENCY EXPRESS SARL</t>
  </si>
  <si>
    <t>696677777 - 670618888</t>
  </si>
  <si>
    <t>P042016097272X</t>
  </si>
  <si>
    <t>SOCIETE CAMEROUNAISE DE PLOMBERIE (ET D'ELECTRICTE "SCPE SARL)</t>
  </si>
  <si>
    <t>0023767532665000</t>
  </si>
  <si>
    <t>P097312695410Z</t>
  </si>
  <si>
    <t>AYANG JACQUELINE ESE</t>
  </si>
  <si>
    <t>679920220</t>
  </si>
  <si>
    <t>ASSURANCES ET REASSURANCE</t>
  </si>
  <si>
    <t>M090700023411D</t>
  </si>
  <si>
    <t>ASSUR. &amp; REASSUR.AFRIC.SA</t>
  </si>
  <si>
    <t>AREA SA</t>
  </si>
  <si>
    <t>233438197</t>
  </si>
  <si>
    <t>P057616323719J</t>
  </si>
  <si>
    <t>TSOUNGUI MAURICE AIME</t>
  </si>
  <si>
    <t>699-12-38-28</t>
  </si>
  <si>
    <t>P087815152587J</t>
  </si>
  <si>
    <t>ROMANUS ABATIH</t>
  </si>
  <si>
    <t>P066218311479P</t>
  </si>
  <si>
    <t>DAMIAN DONALD BRIGGS</t>
  </si>
  <si>
    <t>676617442</t>
  </si>
  <si>
    <t>P108112712823L</t>
  </si>
  <si>
    <t>YATCHOUPOU CHRISTIAN LEVIS</t>
  </si>
  <si>
    <t>ETS CONSULTING INDUSTRIAL SERVICES</t>
  </si>
  <si>
    <t>VENTRE MATERIEL ELECTRIQUE/LIVRAISON DU MATERIEL/PRESTATION DE SERVICES</t>
  </si>
  <si>
    <t>698147930</t>
  </si>
  <si>
    <t>MECHE ELEC</t>
  </si>
  <si>
    <t>P057500305752W</t>
  </si>
  <si>
    <t>JOSEPH MARIE DOUGLACE</t>
  </si>
  <si>
    <t>P079818269107U</t>
  </si>
  <si>
    <t>MANIMPA</t>
  </si>
  <si>
    <t>CHRISTIE MERVEILLE</t>
  </si>
  <si>
    <t>699715381</t>
  </si>
  <si>
    <t>BONANJO FACE ENEO</t>
  </si>
  <si>
    <t>P127417426485X</t>
  </si>
  <si>
    <t>NFUMBAM NAPOLEON</t>
  </si>
  <si>
    <t>LENDZELE</t>
  </si>
  <si>
    <t>00237675169905</t>
  </si>
  <si>
    <t>P108012505444A</t>
  </si>
  <si>
    <t>ADELINE YURI</t>
  </si>
  <si>
    <t>675625646</t>
  </si>
  <si>
    <t>VENTE BOISSONS HYGIEIQUES</t>
  </si>
  <si>
    <t>P108212715487U</t>
  </si>
  <si>
    <t>TCHAM DAVID</t>
  </si>
  <si>
    <t>674222250</t>
  </si>
  <si>
    <t>SNEL METER</t>
  </si>
  <si>
    <t>P088815966120T</t>
  </si>
  <si>
    <t>NYAH GILBERT KWAH</t>
  </si>
  <si>
    <t>677084102</t>
  </si>
  <si>
    <t>P095600008380T</t>
  </si>
  <si>
    <t>AKOUDOU EDIMA PHILOMENE</t>
  </si>
  <si>
    <t>ETS FILO FAX</t>
  </si>
  <si>
    <t>FACE FOGAPE</t>
  </si>
  <si>
    <t>P018412421281E</t>
  </si>
  <si>
    <t>HOUSSEINI BAMANGA</t>
  </si>
  <si>
    <t>676109070</t>
  </si>
  <si>
    <t>P018912571075T</t>
  </si>
  <si>
    <t>MAHAMAT ADAM SAID</t>
  </si>
  <si>
    <t>P108516357203R</t>
  </si>
  <si>
    <t>MAFFO WOPENWO</t>
  </si>
  <si>
    <t>VIVIANE LAURENCE</t>
  </si>
  <si>
    <t>00237653477756</t>
  </si>
  <si>
    <t>P099418438044P</t>
  </si>
  <si>
    <t>ENOCH ELIJAH</t>
  </si>
  <si>
    <t>OBI '' ETS ELIBOY FORTUNE FARM''</t>
  </si>
  <si>
    <t>COMMERCE GENERAL, ÉLEVAGE, PRESTATION DE SERVICE, IMPORT-EXPORT</t>
  </si>
  <si>
    <t>00237691006161</t>
  </si>
  <si>
    <t>P117100127570H</t>
  </si>
  <si>
    <t>SEIGNOU</t>
  </si>
  <si>
    <t>P077614850605G</t>
  </si>
  <si>
    <t>MBE SAMA EPSE TEUDAH</t>
  </si>
  <si>
    <t>FLORENCE "ETS CTI - SERVICES"</t>
  </si>
  <si>
    <t>P118012758282Z</t>
  </si>
  <si>
    <t>MATCHI LEPA NOSSOCK EPSEE CHRISTIAN ATEH</t>
  </si>
  <si>
    <t>EMERENCIA</t>
  </si>
  <si>
    <t>677586622</t>
  </si>
  <si>
    <t>FACE TOTAL NDOBO CHEZ LATALE</t>
  </si>
  <si>
    <t>P128216128975D</t>
  </si>
  <si>
    <t>JUDE LANKA</t>
  </si>
  <si>
    <t>675690631</t>
  </si>
  <si>
    <t>SAPEURS, CHAMPS COMPTOIR 63</t>
  </si>
  <si>
    <t>P089317513496K</t>
  </si>
  <si>
    <t>MALADA JEAN</t>
  </si>
  <si>
    <t>658539037</t>
  </si>
  <si>
    <t>P108212680037A</t>
  </si>
  <si>
    <t>GUETSOP GUEMO EPSEE DJIOFACK</t>
  </si>
  <si>
    <t>JOSELYNE ANTOINETTE</t>
  </si>
  <si>
    <t>677769524</t>
  </si>
  <si>
    <t>P016400520761Z</t>
  </si>
  <si>
    <t>ASSONTSACK</t>
  </si>
  <si>
    <t>699990235</t>
  </si>
  <si>
    <t>QTIER KOUOGOUO I
LIEU DIT APRES
CARREFOUR INTER</t>
  </si>
  <si>
    <t>P104616800540J</t>
  </si>
  <si>
    <t>EKE EPSE KINGUE</t>
  </si>
  <si>
    <t>P048916008015U</t>
  </si>
  <si>
    <t>THIERRY ISIDORE</t>
  </si>
  <si>
    <t>P122016439220U</t>
  </si>
  <si>
    <t>EYONG MATHIAS EYONG</t>
  </si>
  <si>
    <t>M071717951924H</t>
  </si>
  <si>
    <t>SCI CAMLOG-SER</t>
  </si>
  <si>
    <t>699046978</t>
  </si>
  <si>
    <t>P127516221628Y</t>
  </si>
  <si>
    <t>NTITEBEM</t>
  </si>
  <si>
    <t>PAMELA ATEMKENG</t>
  </si>
  <si>
    <t>00237671101101</t>
  </si>
  <si>
    <t>FOURNITURES MATÉRIEL INDUSTRIEL</t>
  </si>
  <si>
    <t>P048918037003T</t>
  </si>
  <si>
    <t>TSHOMB NLEPE PHILIPPE TIDEAU</t>
  </si>
  <si>
    <t>/ ETS T.N.T SERVICES</t>
  </si>
  <si>
    <t>00237694978384</t>
  </si>
  <si>
    <t>173464</t>
  </si>
  <si>
    <t>M090717244219X</t>
  </si>
  <si>
    <t>EP LEFFE</t>
  </si>
  <si>
    <t>P058818093110U</t>
  </si>
  <si>
    <t>00237699754793</t>
  </si>
  <si>
    <t>P016116568262R</t>
  </si>
  <si>
    <t>BAGANA MADI</t>
  </si>
  <si>
    <t>00237695409148</t>
  </si>
  <si>
    <t>Vente ciment</t>
  </si>
  <si>
    <t>P059312553971S</t>
  </si>
  <si>
    <t>Fosso Tchiaze Vanessa</t>
  </si>
  <si>
    <t>Ets fosso tchiaze</t>
  </si>
  <si>
    <t>675 08 73 65</t>
  </si>
  <si>
    <t>P068518535722E</t>
  </si>
  <si>
    <t>FEDOM KAMGUE EPSE NGASSA MBALKAM</t>
  </si>
  <si>
    <t>696628622</t>
  </si>
  <si>
    <t>P027012240668Q</t>
  </si>
  <si>
    <t>KENGNANG MARIE SOLANGE</t>
  </si>
  <si>
    <t>675092584</t>
  </si>
  <si>
    <t>PROVISIONS OF SERVICES</t>
  </si>
  <si>
    <t>M012416365910M</t>
  </si>
  <si>
    <t>GENERAL BUSINESS COMPANY LIMITED</t>
  </si>
  <si>
    <t>00237671023912.</t>
  </si>
  <si>
    <t>BEHIND CHE</t>
  </si>
  <si>
    <t>P126116391281W</t>
  </si>
  <si>
    <t>NGUINKO EPSE MBIANDA</t>
  </si>
  <si>
    <t>P049312603109C</t>
  </si>
  <si>
    <t>GNESSUT TETDE ESTHER</t>
  </si>
  <si>
    <t>699215182</t>
  </si>
  <si>
    <t>P098416287362Y</t>
  </si>
  <si>
    <t>NWADIKE UGOCHUKWU EMMANUEL</t>
  </si>
  <si>
    <t>00237673031084.</t>
  </si>
  <si>
    <t>ANALYSES MÉDICALES</t>
  </si>
  <si>
    <t>P038917690150J</t>
  </si>
  <si>
    <t>ROSIN GOUAKEN TAKOUGANG</t>
  </si>
  <si>
    <t>ETS ÉDEN LABO</t>
  </si>
  <si>
    <t>00237651338915</t>
  </si>
  <si>
    <t>FACE BRIQUINY</t>
  </si>
  <si>
    <t>P027300578360M</t>
  </si>
  <si>
    <t>673647418</t>
  </si>
  <si>
    <t>P028114246597Y</t>
  </si>
  <si>
    <t>NAGO MERLIN STEPHANE</t>
  </si>
  <si>
    <t>P108515995594D</t>
  </si>
  <si>
    <t>YUKOUA NOUBIMBOO</t>
  </si>
  <si>
    <t>DELCHINO</t>
  </si>
  <si>
    <t>P012416373311H</t>
  </si>
  <si>
    <t>KEMKENG TAKAFO ELOGE</t>
  </si>
  <si>
    <t>0023777I543O09</t>
  </si>
  <si>
    <t>M071712696647P</t>
  </si>
  <si>
    <t>PHARMACIE SAINT MARTIN</t>
  </si>
  <si>
    <t>695463502</t>
  </si>
  <si>
    <t>P046612410056Z</t>
  </si>
  <si>
    <t>EBENYE BERTHE</t>
  </si>
  <si>
    <t>ETS EBENYE BERTHE</t>
  </si>
  <si>
    <t>699764648</t>
  </si>
  <si>
    <t>P048312405673K</t>
  </si>
  <si>
    <t>MEYANG ANESTINE FELICITEMEYA</t>
  </si>
  <si>
    <t>MEYANG ANESTINE FELICITE</t>
  </si>
  <si>
    <t>677101333</t>
  </si>
  <si>
    <t>PONT DESK</t>
  </si>
  <si>
    <t>P097317670381N</t>
  </si>
  <si>
    <t>MATCHI</t>
  </si>
  <si>
    <t>675557149</t>
  </si>
  <si>
    <t>P106112581745H</t>
  </si>
  <si>
    <t>P017112403140M</t>
  </si>
  <si>
    <t>PEYOU YACOUBAETS</t>
  </si>
  <si>
    <t>ETS PEYOU YAKOUBA</t>
  </si>
  <si>
    <t>699 17 42 04</t>
  </si>
  <si>
    <t>DERATISATION-DESINFECTISATION &amp; VENTE</t>
  </si>
  <si>
    <t>P069312623734C</t>
  </si>
  <si>
    <t>WOUOGUIA DASSI DJOKO MAURICE A.</t>
  </si>
  <si>
    <t>ETS HAEL</t>
  </si>
  <si>
    <t>695658102</t>
  </si>
  <si>
    <t>P086600243022E</t>
  </si>
  <si>
    <t>NGOM BIENVENU ZEPHYRIN</t>
  </si>
  <si>
    <t>(ETS BINGO)</t>
  </si>
  <si>
    <t>VENTES, PRESTATIONS DE SERVICES</t>
  </si>
  <si>
    <t>P010017952913W</t>
  </si>
  <si>
    <t>KOKU PRUDENCIA NGOCHE</t>
  </si>
  <si>
    <t>" ETS PRUDENCIA SHOPPING &amp;GALLERY</t>
  </si>
  <si>
    <t>0000000000000000000000000</t>
  </si>
  <si>
    <t>P116715998449J</t>
  </si>
  <si>
    <t>NGIMANANG</t>
  </si>
  <si>
    <t>00237682655201</t>
  </si>
  <si>
    <t>P018316911675G</t>
  </si>
  <si>
    <t>655912536</t>
  </si>
  <si>
    <t>P048217076365F</t>
  </si>
  <si>
    <t>MBATIABUH</t>
  </si>
  <si>
    <t>ALFRED. MALAH</t>
  </si>
  <si>
    <t>677846551</t>
  </si>
  <si>
    <t>M012216937377A</t>
  </si>
  <si>
    <t>UBIX - GROUP SARL</t>
  </si>
  <si>
    <t>ENTREE FACE EIFORCES</t>
  </si>
  <si>
    <t>P015418428742H</t>
  </si>
  <si>
    <t>677769679</t>
  </si>
  <si>
    <t>M081217261314A</t>
  </si>
  <si>
    <t>CES DE BIGOENS</t>
  </si>
  <si>
    <t>694044417</t>
  </si>
  <si>
    <t>BIGOENS</t>
  </si>
  <si>
    <t>P047618172803B</t>
  </si>
  <si>
    <t>KIMBE</t>
  </si>
  <si>
    <t>P117812150603Q</t>
  </si>
  <si>
    <t>DJOYO</t>
  </si>
  <si>
    <t>M089017259768Y</t>
  </si>
  <si>
    <t>EP SUDCAM VILLAGE 3</t>
  </si>
  <si>
    <t>SUDCAM V3</t>
  </si>
  <si>
    <t>M072117734324C</t>
  </si>
  <si>
    <t>GROUPE SCOLAIRE BILINGUE PRIVE LAIC L'INNOVATION</t>
  </si>
  <si>
    <t>PROMOUVOIR L'EDUCATION AUX SEIN DE LA JEUNESSE CAMEROUNAISE</t>
  </si>
  <si>
    <t>677310048</t>
  </si>
  <si>
    <t>P066700426048B</t>
  </si>
  <si>
    <t>TCHOUNGA FLORENCE CLAIRE</t>
  </si>
  <si>
    <t>677271291</t>
  </si>
  <si>
    <t>P119217346058T</t>
  </si>
  <si>
    <t>672545722</t>
  </si>
  <si>
    <t>VENTE EQUIPEMENTS BANCAIRES</t>
  </si>
  <si>
    <t>M050400017024C</t>
  </si>
  <si>
    <t>TRUVISION CO CAMEROUN</t>
  </si>
  <si>
    <t>TRUVISION CO CAM.</t>
  </si>
  <si>
    <t>699157668</t>
  </si>
  <si>
    <t>CARREFOUR DANCING</t>
  </si>
  <si>
    <t>BUILDING/CONSTRUCTION</t>
  </si>
  <si>
    <t>P108812783707U</t>
  </si>
  <si>
    <t>CERRIK-GIBSON WOLOWA</t>
  </si>
  <si>
    <t>(GIBSON &amp; SONS ENTERPRISE)</t>
  </si>
  <si>
    <t>671114361</t>
  </si>
  <si>
    <t>P068917574840X</t>
  </si>
  <si>
    <t>AFANE ESSIANE</t>
  </si>
  <si>
    <t>00237691232401</t>
  </si>
  <si>
    <t>FACE PHARMACIE SALVIA</t>
  </si>
  <si>
    <t>BH CSP</t>
  </si>
  <si>
    <t>P118215139660L</t>
  </si>
  <si>
    <t>EDWIN ACHUO</t>
  </si>
  <si>
    <t>AVANT ENTREE ECOLE</t>
  </si>
  <si>
    <t>P128616348582P</t>
  </si>
  <si>
    <t>KOAGNE PETOU TANGUI</t>
  </si>
  <si>
    <t>0023769586197</t>
  </si>
  <si>
    <t>M070617244200Z</t>
  </si>
  <si>
    <t>EP BANKI</t>
  </si>
  <si>
    <t>BANKI</t>
  </si>
  <si>
    <t>M040913956027M</t>
  </si>
  <si>
    <t>GROUPE D'INITIATIVE COMMUNE DES FEMMES</t>
  </si>
  <si>
    <t>POUR L'AGRICULTURE DE MFOU "GIC FEM"</t>
  </si>
  <si>
    <t>690609948</t>
  </si>
  <si>
    <t>P086616419031Q</t>
  </si>
  <si>
    <t>699738742</t>
  </si>
  <si>
    <t>M032318079887N</t>
  </si>
  <si>
    <t>SHINE TECH (SHINE TECHNOLOGY) SARL</t>
  </si>
  <si>
    <t>694050425</t>
  </si>
  <si>
    <t>M060700023067Q</t>
  </si>
  <si>
    <t>STE TFA SARL</t>
  </si>
  <si>
    <t>233434793</t>
  </si>
  <si>
    <t>DERIERE ECOLE PUBLIQUE</t>
  </si>
  <si>
    <t>M021812677240J</t>
  </si>
  <si>
    <t>ALIMENTAT°NOUVELLE GENERATION SARL</t>
  </si>
  <si>
    <t>M082217573596K</t>
  </si>
  <si>
    <t>SOCIETE PETIT JEAN SARL</t>
  </si>
  <si>
    <t>TRANSPORT TERRESTRE URBAIN ET INTERURBAIN-LOCATION DES VEHICULES</t>
  </si>
  <si>
    <t>AHALA/ TOTAL MAGZI</t>
  </si>
  <si>
    <t>P086512599690M</t>
  </si>
  <si>
    <t>NOUADJE ANDRE HILAIRE</t>
  </si>
  <si>
    <t>ETS FEP</t>
  </si>
  <si>
    <t>697972464</t>
  </si>
  <si>
    <t>P075500275485E</t>
  </si>
  <si>
    <t>TIMEH DAVIDTIM</t>
  </si>
  <si>
    <t>TIMEH DAVID</t>
  </si>
  <si>
    <t>677522250</t>
  </si>
  <si>
    <t>P019116481815P</t>
  </si>
  <si>
    <t>ADAMOU BAKARY</t>
  </si>
  <si>
    <t>00237698831219</t>
  </si>
  <si>
    <t>P065318060055M</t>
  </si>
  <si>
    <t>NDICHAFAH DONALD</t>
  </si>
  <si>
    <t>ELIJAH ESTHER</t>
  </si>
  <si>
    <t>P109017967950R</t>
  </si>
  <si>
    <t>TALLA NZOMESSE</t>
  </si>
  <si>
    <t>691789043</t>
  </si>
  <si>
    <t>P129018075468K</t>
  </si>
  <si>
    <t>DOROTSIA JOHANES KICHUSEH</t>
  </si>
  <si>
    <t>677572666</t>
  </si>
  <si>
    <t>P018512622567Q</t>
  </si>
  <si>
    <t>RAHIMOUN HASSANE</t>
  </si>
  <si>
    <t>655044132</t>
  </si>
  <si>
    <t>M071913915191B</t>
  </si>
  <si>
    <t>DELTA TECHNOLOGY AND SECURITY</t>
  </si>
  <si>
    <t>DTS SARL</t>
  </si>
  <si>
    <t>699664319</t>
  </si>
  <si>
    <t>P034018443651F</t>
  </si>
  <si>
    <t>677942366</t>
  </si>
  <si>
    <t>P067618307570E</t>
  </si>
  <si>
    <t>SEN BIKECK</t>
  </si>
  <si>
    <t>00237123345677899007666</t>
  </si>
  <si>
    <t>M062116199744Z</t>
  </si>
  <si>
    <t>SYR AFRICA</t>
  </si>
  <si>
    <t>CHAUDRONNERIE, TUYAUTERIE, DÉPANNAGE DES BATEAUX, CITERNES, CARROSSERIE, ASSESSEURS, PRESTATIONS DE SERVICES</t>
  </si>
  <si>
    <t>P117316571660J</t>
  </si>
  <si>
    <t>KAMDEM KAMTO</t>
  </si>
  <si>
    <t>670 60 96 00</t>
  </si>
  <si>
    <t>EXPERT...CONTAPTABLE</t>
  </si>
  <si>
    <t>P028518601383X</t>
  </si>
  <si>
    <t>NOBOUODEM</t>
  </si>
  <si>
    <t>677414853</t>
  </si>
  <si>
    <t>FINCIMETIER</t>
  </si>
  <si>
    <t>DATA TECHNOLOGY/STORAGE SERVICES</t>
  </si>
  <si>
    <t>M061812710732J</t>
  </si>
  <si>
    <t>INNOVENDI DATA TECHNOLOGIES &amp;</t>
  </si>
  <si>
    <t>COMMUNICATION LIMITED</t>
  </si>
  <si>
    <t>670418948</t>
  </si>
  <si>
    <t>A COTE PHARMACIE DE DOUALA</t>
  </si>
  <si>
    <t>P088813915019B</t>
  </si>
  <si>
    <t>NJOMGBIE EPSE NDAM SALAMATOU</t>
  </si>
  <si>
    <t>NJOMGBIE NDAM</t>
  </si>
  <si>
    <t>694337510</t>
  </si>
  <si>
    <t>P039111726683W</t>
  </si>
  <si>
    <t>GBETNKOM ABDEL AZIZ</t>
  </si>
  <si>
    <t>"ETS ABDEL AZIZ"</t>
  </si>
  <si>
    <t>P028317230517R</t>
  </si>
  <si>
    <t>WOZUNWO DIA</t>
  </si>
  <si>
    <t>MIRABEAU</t>
  </si>
  <si>
    <t>P089816305869L</t>
  </si>
  <si>
    <t>KENMOGNE WAFEU</t>
  </si>
  <si>
    <t>00237682143611</t>
  </si>
  <si>
    <t>BILLÉTEUR</t>
  </si>
  <si>
    <t>M080116658050P</t>
  </si>
  <si>
    <t>LYCÉE BILINGUE DE RHUMSIKI</t>
  </si>
  <si>
    <t>LYBIRHUM</t>
  </si>
  <si>
    <t>696123555</t>
  </si>
  <si>
    <t>CAMP FORÊT</t>
  </si>
  <si>
    <t>P048616829264W</t>
  </si>
  <si>
    <t>DJINKEU EPSE NJIONHOU</t>
  </si>
  <si>
    <t>JEANNINE FRANCOISE</t>
  </si>
  <si>
    <t>237677590260</t>
  </si>
  <si>
    <t>P049216347486X</t>
  </si>
  <si>
    <t>YOUMESSI</t>
  </si>
  <si>
    <t>ADRIEN SOREL</t>
  </si>
  <si>
    <t>0023766785</t>
  </si>
  <si>
    <t>P085800401890L</t>
  </si>
  <si>
    <t>ENGUENE</t>
  </si>
  <si>
    <t>697202431</t>
  </si>
  <si>
    <t>P119017828142U</t>
  </si>
  <si>
    <t>MATCHINDA LIBEWO</t>
  </si>
  <si>
    <t>P038613915328S</t>
  </si>
  <si>
    <t>YOUWA NSANGOU</t>
  </si>
  <si>
    <t>696708050</t>
  </si>
  <si>
    <t>P097317972618J</t>
  </si>
  <si>
    <t>ALIMENTATION BEAU</t>
  </si>
  <si>
    <t>P036600570219R</t>
  </si>
  <si>
    <t>KWEDJA</t>
  </si>
  <si>
    <t>P128512756556E</t>
  </si>
  <si>
    <t>LEUKO WOUENDEU</t>
  </si>
  <si>
    <t>6562916112</t>
  </si>
  <si>
    <t>EMPLOYE AEROPORTS DU CAMEROUN</t>
  </si>
  <si>
    <t>BIDJO GERMAIN LANDRY</t>
  </si>
  <si>
    <t>NSIMALEN MFOU</t>
  </si>
  <si>
    <t>P078318514456A</t>
  </si>
  <si>
    <t>694531984</t>
  </si>
  <si>
    <t>P039212728113B</t>
  </si>
  <si>
    <t>KOHMO ZOYEM BERLOTTE</t>
  </si>
  <si>
    <t>660360404</t>
  </si>
  <si>
    <t>VÉTÉRINAIRE</t>
  </si>
  <si>
    <t>P019317487418F</t>
  </si>
  <si>
    <t>YENOU MANJELI</t>
  </si>
  <si>
    <t>694891424</t>
  </si>
  <si>
    <t>P017718292303P</t>
  </si>
  <si>
    <t>ABOUBACAR SEINY</t>
  </si>
  <si>
    <t>INSPECTION OUVRAGE MECANIQUES-INDUSTRIES</t>
  </si>
  <si>
    <t>M011812673318P</t>
  </si>
  <si>
    <t>MOOKS MECANIK INEXTRA LTD</t>
  </si>
  <si>
    <t>P038318321929C</t>
  </si>
  <si>
    <t>TAOURAY</t>
  </si>
  <si>
    <t>GAUL RENE</t>
  </si>
  <si>
    <t>655551828</t>
  </si>
  <si>
    <t>M012216988376P</t>
  </si>
  <si>
    <t>PROVERBS 3 INNOVATIVE ENGINEERING SOLUTIONS LIMITED</t>
  </si>
  <si>
    <t>PRO-3 IES LTD</t>
  </si>
  <si>
    <t>CIVIL ENGINEERING, TRANSPORT ENGINEERING, ROAD SAFETY &amp; LOGISTIC PROJECTS, CONSULTANCY, TRAINING, CONTRACTS &amp; SUPPLIES ON ICT, E-BUSINESS...</t>
  </si>
  <si>
    <t>00237677375988</t>
  </si>
  <si>
    <t>BEHIND CHARIOT HOTEL</t>
  </si>
  <si>
    <t>P059217290449Y</t>
  </si>
  <si>
    <t>TSOBEN KENNE EPSE KOUATIA NGUEFOUE</t>
  </si>
  <si>
    <t>CHRISTIANIE</t>
  </si>
  <si>
    <t>690444222</t>
  </si>
  <si>
    <t>P017700537088T</t>
  </si>
  <si>
    <t>NOYME ISAAC</t>
  </si>
  <si>
    <t>675201092</t>
  </si>
  <si>
    <t>APRES AREDEL</t>
  </si>
  <si>
    <t>M022317932175U</t>
  </si>
  <si>
    <t>ETS WEMBE &amp; SONS</t>
  </si>
  <si>
    <t>P088718483254X</t>
  </si>
  <si>
    <t>FOSSIMOCK</t>
  </si>
  <si>
    <t>ANICET FEUGO</t>
  </si>
  <si>
    <t>652516858</t>
  </si>
  <si>
    <t>M120700023677R</t>
  </si>
  <si>
    <t>VISION 4 TELEVISION SA</t>
  </si>
  <si>
    <t>VENTE DE GAZ DOMESTIQUE</t>
  </si>
  <si>
    <t>P055200254977U</t>
  </si>
  <si>
    <t>SONDY DJIBE EPSE KOULA LOUISE</t>
  </si>
  <si>
    <t>SONDY</t>
  </si>
  <si>
    <t>699905254</t>
  </si>
  <si>
    <t>P018512622929C</t>
  </si>
  <si>
    <t>GOLDALA</t>
  </si>
  <si>
    <t>695083490</t>
  </si>
  <si>
    <t>P078818379760C</t>
  </si>
  <si>
    <t>EDUBE EWANE</t>
  </si>
  <si>
    <t>DILIVETTE</t>
  </si>
  <si>
    <t>698319320</t>
  </si>
  <si>
    <t>P097712570865T</t>
  </si>
  <si>
    <t>NGUIMBON BRIGITTE</t>
  </si>
  <si>
    <t>ETS NGUIMBON BRIGITTE</t>
  </si>
  <si>
    <t>698 720 143</t>
  </si>
  <si>
    <t>P128200373065C</t>
  </si>
  <si>
    <t>ONYEKA AKPU PATRICK</t>
  </si>
  <si>
    <t>ONYEKA AKPU</t>
  </si>
  <si>
    <t>99 67 74 20</t>
  </si>
  <si>
    <t>P029216271324H</t>
  </si>
  <si>
    <t>MBA TCHINDA PAULIN</t>
  </si>
  <si>
    <t>'' ETS LAMERVEILLE''</t>
  </si>
  <si>
    <t>VENTE DES CHAUSSURES SACS ET ACCESSOIRES - COMMERCE GENERAL - PRESTATIONS DE SERVICES - NEGOCE</t>
  </si>
  <si>
    <t>00237679118212</t>
  </si>
  <si>
    <t>M121817241886P</t>
  </si>
  <si>
    <t>EP DIR GROUPE I</t>
  </si>
  <si>
    <t>677842773</t>
  </si>
  <si>
    <t>P128618260269K</t>
  </si>
  <si>
    <t>NAFTI ILHEM</t>
  </si>
  <si>
    <t>P068217513043C</t>
  </si>
  <si>
    <t>TCHOUA HA EPSE NGUEGOUE</t>
  </si>
  <si>
    <t>00237675933569</t>
  </si>
  <si>
    <t>P088412351531E</t>
  </si>
  <si>
    <t>MENEGUEM JEANNE FLORE</t>
  </si>
  <si>
    <t>677175116</t>
  </si>
  <si>
    <t>P108412490159F</t>
  </si>
  <si>
    <t>YEMDZUE MARTIAL</t>
  </si>
  <si>
    <t>YEMEFACK NGOUANA CODEM</t>
  </si>
  <si>
    <t>P075611424790J</t>
  </si>
  <si>
    <t>673528844</t>
  </si>
  <si>
    <t>SALON DE COIFFURE ET TRANSFERT DE CREDIT</t>
  </si>
  <si>
    <t>P078716043754C</t>
  </si>
  <si>
    <t>MBEUNTAT</t>
  </si>
  <si>
    <t>GISCAR DE VAREZE</t>
  </si>
  <si>
    <t>679485663</t>
  </si>
  <si>
    <t>P095400022282H</t>
  </si>
  <si>
    <t>NJOFANG DAVID</t>
  </si>
  <si>
    <t>MOTEL LE NAIROBI</t>
  </si>
  <si>
    <t>672046834</t>
  </si>
  <si>
    <t>P077614524259M</t>
  </si>
  <si>
    <t>TSOUPA</t>
  </si>
  <si>
    <t>GEORGE VALENTIN</t>
  </si>
  <si>
    <t>677584582</t>
  </si>
  <si>
    <t>P048712492622P</t>
  </si>
  <si>
    <t>MBATAT KAMTE JONATHAN</t>
  </si>
  <si>
    <t>FACE PHARMACIE LOUXIA</t>
  </si>
  <si>
    <t>M122316327913R</t>
  </si>
  <si>
    <t>DONGHO SERVICE AND TRAINING SARL</t>
  </si>
  <si>
    <t>DST SARL</t>
  </si>
  <si>
    <t>002376836123</t>
  </si>
  <si>
    <t>P125817060036D</t>
  </si>
  <si>
    <t>EXPERTISE AUTOMOBILES</t>
  </si>
  <si>
    <t>P105900002512L</t>
  </si>
  <si>
    <t>NDONYO ZACHARIE</t>
  </si>
  <si>
    <t>CABINET NDONYO ZACHARIE</t>
  </si>
  <si>
    <t>233426064</t>
  </si>
  <si>
    <t>A COTE ANCIEN SONEL AKWA</t>
  </si>
  <si>
    <t>P057912648220L</t>
  </si>
  <si>
    <t>WANDI KETCHOGUE ERICK LEONARD</t>
  </si>
  <si>
    <t>ETS WANDI KETCHOGUE ERICK LEONARD</t>
  </si>
  <si>
    <t>675 770 275</t>
  </si>
  <si>
    <t>M081300046877P</t>
  </si>
  <si>
    <t>SCI HOLDING</t>
  </si>
  <si>
    <t>P068112423035P</t>
  </si>
  <si>
    <t>MAFODA TCHOUPE MARIE BENEDICTE</t>
  </si>
  <si>
    <t>675321918</t>
  </si>
  <si>
    <t>CPT B30</t>
  </si>
  <si>
    <t>P127615657111Y</t>
  </si>
  <si>
    <t>670463047</t>
  </si>
  <si>
    <t>P017717218012G</t>
  </si>
  <si>
    <t>FAHNSO</t>
  </si>
  <si>
    <t>YUSUFU DANJUMA</t>
  </si>
  <si>
    <t>PETITE RESTAURATION</t>
  </si>
  <si>
    <t>P027116076880X</t>
  </si>
  <si>
    <t>AISSATOU MOHAMADOU</t>
  </si>
  <si>
    <t>693799673</t>
  </si>
  <si>
    <t>P097400311577T</t>
  </si>
  <si>
    <t>BP 7048 YDE</t>
  </si>
  <si>
    <t>CONTROLEUR DES JEUX</t>
  </si>
  <si>
    <t>P017114413565Y</t>
  </si>
  <si>
    <t>APOUKONGUE POUFONG</t>
  </si>
  <si>
    <t>699441401</t>
  </si>
  <si>
    <t>VENTE CONDIMENTS ET FRUITS</t>
  </si>
  <si>
    <t>P088517638959C</t>
  </si>
  <si>
    <t>TALOMPE SOKNING</t>
  </si>
  <si>
    <t>0023766798761211</t>
  </si>
  <si>
    <t>P067717442721S</t>
  </si>
  <si>
    <t>MOUNGANG</t>
  </si>
  <si>
    <t>ANNY</t>
  </si>
  <si>
    <t>00695313173</t>
  </si>
  <si>
    <t>P088817654824T</t>
  </si>
  <si>
    <t>RAYMOND BRUNO</t>
  </si>
  <si>
    <t>P108512642593F</t>
  </si>
  <si>
    <t>DJEAFEU</t>
  </si>
  <si>
    <t>MINI QUINCAILLERIE, COMMERCE GENERAL, IMPORT-EXPORT, VENTE PRODUITS PHYTOS</t>
  </si>
  <si>
    <t>673744995</t>
  </si>
  <si>
    <t>QTIER DJELENG 3</t>
  </si>
  <si>
    <t>P078413912903B</t>
  </si>
  <si>
    <t>SOH KINGNE DJOUOTE</t>
  </si>
  <si>
    <t>HERVE POCLAIR</t>
  </si>
  <si>
    <t>VENTE DES CHAUSSURES EN PLASTIQUES</t>
  </si>
  <si>
    <t>P087912411721Q</t>
  </si>
  <si>
    <t>MALLA MICHELINE HORTENSE</t>
  </si>
  <si>
    <t>675609013</t>
  </si>
  <si>
    <t>P036916080411F</t>
  </si>
  <si>
    <t>MOSES TANYI</t>
  </si>
  <si>
    <t>677594520</t>
  </si>
  <si>
    <t>SODIKO ECHANGEUR</t>
  </si>
  <si>
    <t>M052318199741N</t>
  </si>
  <si>
    <t>BENEFICE SARL</t>
  </si>
  <si>
    <t>P037600082795N</t>
  </si>
  <si>
    <t>677295616</t>
  </si>
  <si>
    <t>STAND N°267 A</t>
  </si>
  <si>
    <t>M101712672467P</t>
  </si>
  <si>
    <t>SOCIETE CIVILR IMMOBILERE K &amp; D INVEST</t>
  </si>
  <si>
    <t>SCI K&amp; D INVEST</t>
  </si>
  <si>
    <t>675432761</t>
  </si>
  <si>
    <t>DAKAR - MARCHE</t>
  </si>
  <si>
    <t>REPATION MOTO</t>
  </si>
  <si>
    <t>P058311545702Q</t>
  </si>
  <si>
    <t>EKEMEZIE CHIDIMMA JANE</t>
  </si>
  <si>
    <t>ETS EKEMEZIE CHIDIMMA JANE</t>
  </si>
  <si>
    <t>699 99 11 42</t>
  </si>
  <si>
    <t>M042217263976F</t>
  </si>
  <si>
    <t>LE BIEN ETRE SARL</t>
  </si>
  <si>
    <t>677719386</t>
  </si>
  <si>
    <t>DESCENTE IMMEUBLE AMOUGOU NOMA</t>
  </si>
  <si>
    <t>M101816309902G</t>
  </si>
  <si>
    <t>GLORIUS AGRO SARL</t>
  </si>
  <si>
    <t>VENTE DES PRODUITS ALIMENTAIRES EN GROS ET EN DÉTAILS, LIVRAISON , IMPORT-EXPORT , PRESTATION DE SERVICES</t>
  </si>
  <si>
    <t>00237675167980</t>
  </si>
  <si>
    <t>P016816144065L</t>
  </si>
  <si>
    <t>UNOMA EPOUSE CHIDUBEM</t>
  </si>
  <si>
    <t>CORDELIA</t>
  </si>
  <si>
    <t>680821114</t>
  </si>
  <si>
    <t>SAPEURS, BAKASSI COMPTOIR 36</t>
  </si>
  <si>
    <t>P037212410193F</t>
  </si>
  <si>
    <t>MVOMO EPSEE OKANE</t>
  </si>
  <si>
    <t>MIREILLE FLORENCE</t>
  </si>
  <si>
    <t>P047612501112R</t>
  </si>
  <si>
    <t>NGO MBACK JEANNE ANNIE</t>
  </si>
  <si>
    <t>ETS GLORIA</t>
  </si>
  <si>
    <t>676085096</t>
  </si>
  <si>
    <t>P017312618746A</t>
  </si>
  <si>
    <t>NYAKE ELONG ÉPSE KALLA EVELYNE M.</t>
  </si>
  <si>
    <t>ETS EVELYNE</t>
  </si>
  <si>
    <t>AKWA-BONAKOUAMOUANG</t>
  </si>
  <si>
    <t>P078216380752Z</t>
  </si>
  <si>
    <t>NGUELEU NGANDJUI</t>
  </si>
  <si>
    <t>00674672645.</t>
  </si>
  <si>
    <t>SERVICE POSTALE NATIONALE ET RURALE</t>
  </si>
  <si>
    <t>M022217327157T</t>
  </si>
  <si>
    <t>SOCIETE NATIONALE POSTALE DU CAMEROUN</t>
  </si>
  <si>
    <t>SONAPOSTE -CAMEROUN</t>
  </si>
  <si>
    <t>P097912376772R</t>
  </si>
  <si>
    <t>AHMADOU ROUA</t>
  </si>
  <si>
    <t>669311104</t>
  </si>
  <si>
    <t>P049117860246L</t>
  </si>
  <si>
    <t>DEVELOPPMENT ET EXPLOITATION DE RESOLUTION INFORMATIQUE</t>
  </si>
  <si>
    <t>695175904</t>
  </si>
  <si>
    <t>ODZA PETIT MARCHE VERS CANAAN</t>
  </si>
  <si>
    <t>CITE MBIA</t>
  </si>
  <si>
    <t>P126300297316D</t>
  </si>
  <si>
    <t>ABOLO ONGUENE</t>
  </si>
  <si>
    <t>699853589</t>
  </si>
  <si>
    <t>P088018157198W</t>
  </si>
  <si>
    <t>JEAN MARC JOJO</t>
  </si>
  <si>
    <t>0017209371705</t>
  </si>
  <si>
    <t>ÉTATS-UNIS</t>
  </si>
  <si>
    <t>P088512551206A</t>
  </si>
  <si>
    <t>MEYEMKENG MARCELINE</t>
  </si>
  <si>
    <t>674 448 154</t>
  </si>
  <si>
    <t>P027214416460M</t>
  </si>
  <si>
    <t>GUETSOP EPOUSE MOUAFO</t>
  </si>
  <si>
    <t>679201416</t>
  </si>
  <si>
    <t>FACE STATION CITIZEN</t>
  </si>
  <si>
    <t>P107612523531H</t>
  </si>
  <si>
    <t>ABONGWEH YIYAF</t>
  </si>
  <si>
    <t>699503111</t>
  </si>
  <si>
    <t>P068200412135R</t>
  </si>
  <si>
    <t>DOUANLA NGOUFOUO HUGUES</t>
  </si>
  <si>
    <t>670 530 698</t>
  </si>
  <si>
    <t>P030518279073K</t>
  </si>
  <si>
    <t>AZIFUAKU CHUKWUEMEKA INNOCENT</t>
  </si>
  <si>
    <t>P027312374966K</t>
  </si>
  <si>
    <t>699984992</t>
  </si>
  <si>
    <t>Etalage Produits Vivriers</t>
  </si>
  <si>
    <t>P068012269763F</t>
  </si>
  <si>
    <t>DENDE JOSEPH</t>
  </si>
  <si>
    <t>Dende</t>
  </si>
  <si>
    <t>695618441</t>
  </si>
  <si>
    <t>3ème Entrée</t>
  </si>
  <si>
    <t>P037912524414X</t>
  </si>
  <si>
    <t>NJOH YNGOIMOH GENESIS</t>
  </si>
  <si>
    <t>NJOH YINGOIMOH</t>
  </si>
  <si>
    <t>681774381</t>
  </si>
  <si>
    <t>P018618284155K</t>
  </si>
  <si>
    <t>NDAMMI</t>
  </si>
  <si>
    <t>GERALDINE CLAIRE</t>
  </si>
  <si>
    <t>00237694346649</t>
  </si>
  <si>
    <t>P015216359366Q</t>
  </si>
  <si>
    <t>00000000237670111731</t>
  </si>
  <si>
    <t>M062318384347P</t>
  </si>
  <si>
    <t>BLY BUSINESS GROUP</t>
  </si>
  <si>
    <t>00237696290989</t>
  </si>
  <si>
    <t>P088717490712X</t>
  </si>
  <si>
    <t>GOUPEYOU FAHA</t>
  </si>
  <si>
    <t>00237695283302</t>
  </si>
  <si>
    <t>AUTO ÉCOLE FRANÇAISE</t>
  </si>
  <si>
    <t>P019116282340Y</t>
  </si>
  <si>
    <t>MAMANA YAKOUBA</t>
  </si>
  <si>
    <t>678960956</t>
  </si>
  <si>
    <t>P129112736160A</t>
  </si>
  <si>
    <t>SIBEFO TCHEPJOU</t>
  </si>
  <si>
    <t>678876182</t>
  </si>
  <si>
    <t>VALLEE EKIE  A COTE STATION GULFIN</t>
  </si>
  <si>
    <t>P016000265095X</t>
  </si>
  <si>
    <t>KEUMO VICTORINE</t>
  </si>
  <si>
    <t>675790324</t>
  </si>
  <si>
    <t>COMPTOIR 651</t>
  </si>
  <si>
    <t>P016800181139T</t>
  </si>
  <si>
    <t>TSAYO CLAUDE</t>
  </si>
  <si>
    <t>P018612522426X</t>
  </si>
  <si>
    <t>AGBORTOKO</t>
  </si>
  <si>
    <t>MBIWAN</t>
  </si>
  <si>
    <t>676644327</t>
  </si>
  <si>
    <t>P017817471200D</t>
  </si>
  <si>
    <t>00237694869424</t>
  </si>
  <si>
    <t>P107016371036E</t>
  </si>
  <si>
    <t>NGUEMDJO DJOKO EPSE NGONPA ROSINE BARDAUD</t>
  </si>
  <si>
    <t>0023765108358</t>
  </si>
  <si>
    <t>M102216233802W</t>
  </si>
  <si>
    <t>MKN SERVICES SUARL</t>
  </si>
  <si>
    <t>00237657@00046</t>
  </si>
  <si>
    <t>VENTE ET REPARETION DES PNEUS</t>
  </si>
  <si>
    <t>M081412245347J</t>
  </si>
  <si>
    <t>STE AFRIQUE MASTER SARL</t>
  </si>
  <si>
    <t>673 050 296</t>
  </si>
  <si>
    <t>P128818163188P</t>
  </si>
  <si>
    <t>691332638</t>
  </si>
  <si>
    <t>VENTE ?DE MATERIEL D'ELECTRICITE</t>
  </si>
  <si>
    <t>P048912334900D</t>
  </si>
  <si>
    <t>WOUMBA TSINDA ROBERT</t>
  </si>
  <si>
    <t>652152746</t>
  </si>
  <si>
    <t>M072217539360A</t>
  </si>
  <si>
    <t>HELIX LIMITED</t>
  </si>
  <si>
    <t>CIVIL ENGINEERING, ELECTRICITY AND RENEWABLE ENERGY, TELECOMMUNICATION, TRANSPORT, GENERAL SUPPLIES, IMPORT/EXPORT</t>
  </si>
  <si>
    <t>66000000</t>
  </si>
  <si>
    <t>ENTREE NANGAH</t>
  </si>
  <si>
    <t>M111916852575A</t>
  </si>
  <si>
    <t>BONNE COURSE SARL</t>
  </si>
  <si>
    <t>677017483</t>
  </si>
  <si>
    <t>P028012486790N</t>
  </si>
  <si>
    <t>P099617069916N</t>
  </si>
  <si>
    <t>DEMANO</t>
  </si>
  <si>
    <t>ARMAND JOEL</t>
  </si>
  <si>
    <t>651110293</t>
  </si>
  <si>
    <t>P036400223450S</t>
  </si>
  <si>
    <t>TADONDJE</t>
  </si>
  <si>
    <t>HUGUE</t>
  </si>
  <si>
    <t>677789528</t>
  </si>
  <si>
    <t>M122316338102G</t>
  </si>
  <si>
    <t>SOCIETE TAMD SARL</t>
  </si>
  <si>
    <t>STAMD</t>
  </si>
  <si>
    <t>TRANSPORT,TRANSIT,IMPORT-EXPORT,DOUANE,COMMERCE GENERAL,</t>
  </si>
  <si>
    <t>687264412</t>
  </si>
  <si>
    <t>P048814606770W</t>
  </si>
  <si>
    <t>NGOMSSEU NGOUNOU</t>
  </si>
  <si>
    <t>YVES CHRISTIAN</t>
  </si>
  <si>
    <t>698470491</t>
  </si>
  <si>
    <t>GENERAL COMMERCE, CONTRACTS &amp; SUPPLY</t>
  </si>
  <si>
    <t>P048416333390L</t>
  </si>
  <si>
    <t>KEAFON JUDE</t>
  </si>
  <si>
    <t>NYUYKI</t>
  </si>
  <si>
    <t>67610811</t>
  </si>
  <si>
    <t>P086918479305F</t>
  </si>
  <si>
    <t>DJAPAGAZA EP. ZEMO</t>
  </si>
  <si>
    <t>EDY CHRISTIANE ALBERTINE</t>
  </si>
  <si>
    <t>P079218036406H</t>
  </si>
  <si>
    <t>MARILYNNE NKUH</t>
  </si>
  <si>
    <t>677820547</t>
  </si>
  <si>
    <t>P015800148619X</t>
  </si>
  <si>
    <t>KEMANI TCHOUMBA</t>
  </si>
  <si>
    <t>OILLYBIA</t>
  </si>
  <si>
    <t>CARPENTRY WORKSHOP</t>
  </si>
  <si>
    <t>P078616201777X</t>
  </si>
  <si>
    <t>ALEGENUI</t>
  </si>
  <si>
    <t>KILIAN</t>
  </si>
  <si>
    <t>674729564</t>
  </si>
  <si>
    <t>P087717224185C</t>
  </si>
  <si>
    <t>NJIPKAP</t>
  </si>
  <si>
    <t>699592651</t>
  </si>
  <si>
    <t>WINE/ DRINK</t>
  </si>
  <si>
    <t>P065700152130Z</t>
  </si>
  <si>
    <t>NGUNU NJANKWE PAUL</t>
  </si>
  <si>
    <t>P089617575128T</t>
  </si>
  <si>
    <t>DJEMBESSI KOUNCHOU</t>
  </si>
  <si>
    <t>MARINO FRANKY</t>
  </si>
  <si>
    <t>00237691272267</t>
  </si>
  <si>
    <t>10ÈME</t>
  </si>
  <si>
    <t>P099817449035K</t>
  </si>
  <si>
    <t>DIFFO TCHINDA BRIS</t>
  </si>
  <si>
    <t>237697422867</t>
  </si>
  <si>
    <t>P049017036975N</t>
  </si>
  <si>
    <t>NIBAH ROBERT FONBUWEL</t>
  </si>
  <si>
    <t>P026516318562U</t>
  </si>
  <si>
    <t>DJIEDEU</t>
  </si>
  <si>
    <t>P057518516568S</t>
  </si>
  <si>
    <t>ANUKWU LAWRENCE</t>
  </si>
  <si>
    <t>MADUKA (ETS TEMPLE BENZ AUTO)</t>
  </si>
  <si>
    <t>6999023321</t>
  </si>
  <si>
    <t>P048512350698B</t>
  </si>
  <si>
    <t>KEMMOE KAMGUEM LILIANEKEM</t>
  </si>
  <si>
    <t>KEMMOE KAMGUEM LILIANE</t>
  </si>
  <si>
    <t>696894690</t>
  </si>
  <si>
    <t>BLOC 7 MAISONS TEMOINS</t>
  </si>
  <si>
    <t>P108616625881Z</t>
  </si>
  <si>
    <t>P035800125130W</t>
  </si>
  <si>
    <t>NGO MBOME EPSEE NDOLLI</t>
  </si>
  <si>
    <t>P018612421612Y</t>
  </si>
  <si>
    <t>KONGNE CHARLES ALAINKON</t>
  </si>
  <si>
    <t>KONGNE CHARLES ALAIN</t>
  </si>
  <si>
    <t>696999840</t>
  </si>
  <si>
    <t>I P D</t>
  </si>
  <si>
    <t>P086500487692X</t>
  </si>
  <si>
    <t>NJEUNGA DESIREE</t>
  </si>
  <si>
    <t>677216293</t>
  </si>
  <si>
    <t>VENTE BILLETS AVION</t>
  </si>
  <si>
    <t>M011812692402M</t>
  </si>
  <si>
    <t>MEGA CONSULTING SCES&amp; SUPPLY SARL</t>
  </si>
  <si>
    <t>MC2S SARL</t>
  </si>
  <si>
    <t>P085412603235L</t>
  </si>
  <si>
    <t>TONYE JACQUARD</t>
  </si>
  <si>
    <t>NDJOCKLOUMBE</t>
  </si>
  <si>
    <t>P077012401831Y</t>
  </si>
  <si>
    <t>TENE MARC GUSTAVE</t>
  </si>
  <si>
    <t>699761868</t>
  </si>
  <si>
    <t>MARCHE A B87</t>
  </si>
  <si>
    <t>P015112583370Z</t>
  </si>
  <si>
    <t>NGOUANFO JANVIER</t>
  </si>
  <si>
    <t>RESTAURATION LE PROGRES</t>
  </si>
  <si>
    <t>P047000495112Z</t>
  </si>
  <si>
    <t>POMPOUWA ROBERT</t>
  </si>
  <si>
    <t>677470587</t>
  </si>
  <si>
    <t>IMEUBLE NGONGO</t>
  </si>
  <si>
    <t>P119814368191Y</t>
  </si>
  <si>
    <t>YOGO PIM</t>
  </si>
  <si>
    <t>SAMUEL WILFRED</t>
  </si>
  <si>
    <t>695322325</t>
  </si>
  <si>
    <t>P122016468246K</t>
  </si>
  <si>
    <t>TCHUIDJE SYLVESTRE</t>
  </si>
  <si>
    <t>P017512407540W</t>
  </si>
  <si>
    <t>P078112261423F</t>
  </si>
  <si>
    <t>ASOP DZEUTSA PATIGO JOSUE</t>
  </si>
  <si>
    <t>ASOP DZEUTZA PATIGO JOSUE</t>
  </si>
  <si>
    <t>699150680</t>
  </si>
  <si>
    <t>CARRIERE CIBEC</t>
  </si>
  <si>
    <t>developpement de l'aquaculture</t>
  </si>
  <si>
    <t>M082217865109M</t>
  </si>
  <si>
    <t>SOCIETE DE DEVELOPEMENT DE L'AQUACULTURE</t>
  </si>
  <si>
    <t>SODEAQ</t>
  </si>
  <si>
    <t>696475894</t>
  </si>
  <si>
    <t>P087317229932F</t>
  </si>
  <si>
    <t>EBIEGNIE OLOGA EPOUSE ABIHANGA</t>
  </si>
  <si>
    <t>OLOGA</t>
  </si>
  <si>
    <t>677089708</t>
  </si>
  <si>
    <t>FACE MAISON ROSE</t>
  </si>
  <si>
    <t>M070616442469Y</t>
  </si>
  <si>
    <t>GROUPE SCOLAIRE BILINGUE LA</t>
  </si>
  <si>
    <t>SERENADE</t>
  </si>
  <si>
    <t>699053339</t>
  </si>
  <si>
    <t>P018612349462L</t>
  </si>
  <si>
    <t>LAWRENCE ANEKPRECHI</t>
  </si>
  <si>
    <t>CHEZ ANEKPRECHI</t>
  </si>
  <si>
    <t>673 179 026</t>
  </si>
  <si>
    <t>P089816226398J</t>
  </si>
  <si>
    <t>ABEME NANGA</t>
  </si>
  <si>
    <t>ALEXIS DEVANE</t>
  </si>
  <si>
    <t>00237695253018</t>
  </si>
  <si>
    <t>P124900122414P</t>
  </si>
  <si>
    <t>MIADAMBI ADELE épse BIAKOMBO</t>
  </si>
  <si>
    <t>699705527</t>
  </si>
  <si>
    <t>M042014425937R</t>
  </si>
  <si>
    <t>ABIDZ SARL</t>
  </si>
  <si>
    <t>COMMERCE GENERALE, PRESTATIONS DE SERVICES, IMPORT-EXPORT, COMMUNICATION,TRANSPORT.</t>
  </si>
  <si>
    <t>698524852</t>
  </si>
  <si>
    <t>ENTREE CHARLY(MARCHE DE BEEDI)</t>
  </si>
  <si>
    <t>P069612628882P</t>
  </si>
  <si>
    <t>NKAMBI JUSTINA NGWAFU</t>
  </si>
  <si>
    <t>NKAMBI</t>
  </si>
  <si>
    <t>674 933 886</t>
  </si>
  <si>
    <t>COMMERCE VENTE DE VÊTEMENTS</t>
  </si>
  <si>
    <t>P128116354440R</t>
  </si>
  <si>
    <t>EUGENIE NOEL</t>
  </si>
  <si>
    <t>+237 677281222</t>
  </si>
  <si>
    <t>MARCHÉ BUEA</t>
  </si>
  <si>
    <t>P122015394645M</t>
  </si>
  <si>
    <t>FOKAM TOGUO PROSPER</t>
  </si>
  <si>
    <t>M112025244823A</t>
  </si>
  <si>
    <t>NGHOM CO.LTD</t>
  </si>
  <si>
    <t>SOFWARE ENGINEERING SERVICES, PROVISION  OF SERVICES RESEARCH AND DEVELOPMENT,TRAINING, INCUBATION, GÉNÉRAL TRADE, IMPORT-EXPORT,AGROPASTORAL ACTIVITIE AND MORE GENERALLY</t>
  </si>
  <si>
    <t>00237681702945</t>
  </si>
  <si>
    <t>QUARTIER 1 BANGANGTE</t>
  </si>
  <si>
    <t>P079212245254U</t>
  </si>
  <si>
    <t>NKONO BOUILONG</t>
  </si>
  <si>
    <t>ELIHU</t>
  </si>
  <si>
    <t>P018718515520Z</t>
  </si>
  <si>
    <t>P015612644083Z</t>
  </si>
  <si>
    <t>DOUTSING</t>
  </si>
  <si>
    <t>680703897</t>
  </si>
  <si>
    <t>P027116314083U</t>
  </si>
  <si>
    <t>NGUENANG</t>
  </si>
  <si>
    <t>NOËL</t>
  </si>
  <si>
    <t>695999228</t>
  </si>
  <si>
    <t>M122316325574T</t>
  </si>
  <si>
    <t>FINANCIAL LINKS INTERNATIONAL SARL</t>
  </si>
  <si>
    <t>FLI SARL</t>
  </si>
  <si>
    <t>FINANCIAL SERVICES, PRESTATION DE SERVICE, COMMERCE GENERAL</t>
  </si>
  <si>
    <t>002376938038640</t>
  </si>
  <si>
    <t>P018912571736M</t>
  </si>
  <si>
    <t>674135858</t>
  </si>
  <si>
    <t>P019215192562A</t>
  </si>
  <si>
    <t>EMILIA NDONG</t>
  </si>
  <si>
    <t>682704860</t>
  </si>
  <si>
    <t>MARUMBA JUNCTION</t>
  </si>
  <si>
    <t>P028400565225H</t>
  </si>
  <si>
    <t>FOLEU DANY</t>
  </si>
  <si>
    <t>677961860</t>
  </si>
  <si>
    <t>P078316721978Q</t>
  </si>
  <si>
    <t>NZUGANG</t>
  </si>
  <si>
    <t>REINE DANIELLE DORETTE</t>
  </si>
  <si>
    <t>P027818588246E</t>
  </si>
  <si>
    <t>699995196</t>
  </si>
  <si>
    <t>P027012494001U</t>
  </si>
  <si>
    <t>BEUBIAMO BELLA MARIE NOELLE  THERESE</t>
  </si>
  <si>
    <t>BEUBIA BELLA MARIE NOELLE  THERESE</t>
  </si>
  <si>
    <t>678 866 162</t>
  </si>
  <si>
    <t>FACE FLAMBEAU NGAYAP</t>
  </si>
  <si>
    <t>P067600336537N</t>
  </si>
  <si>
    <t>TEGOFACK TANGUEFO</t>
  </si>
  <si>
    <t>DZIE</t>
  </si>
  <si>
    <t>P087916977121S</t>
  </si>
  <si>
    <t>ALLIANCE LAURE</t>
  </si>
  <si>
    <t>677061075</t>
  </si>
  <si>
    <t>P107112147398T</t>
  </si>
  <si>
    <t>NDOULAP NGASSA EUGENE</t>
  </si>
  <si>
    <t>NDOULAP NGASSA</t>
  </si>
  <si>
    <t>CARREFOUR MASSANGA</t>
  </si>
  <si>
    <t>P075600197757W</t>
  </si>
  <si>
    <t>NGONO NOAH EPSEE NGONO</t>
  </si>
  <si>
    <t>677148535</t>
  </si>
  <si>
    <t>P126712713583T</t>
  </si>
  <si>
    <t>NOCHE EPSE TALLA MARIE BRIGITTE</t>
  </si>
  <si>
    <t>699704098</t>
  </si>
  <si>
    <t>CPTR 18</t>
  </si>
  <si>
    <t>P018212759359F</t>
  </si>
  <si>
    <t>FAMANOU BAIZOUGOUL</t>
  </si>
  <si>
    <t>697885749</t>
  </si>
  <si>
    <t>GRAND BOULAI 2</t>
  </si>
  <si>
    <t>GRAND BOULAI</t>
  </si>
  <si>
    <t>P058516153685U</t>
  </si>
  <si>
    <t>TADO'O ALOYS</t>
  </si>
  <si>
    <t>CAMEROUN CÉRAMIQUE SARL</t>
  </si>
  <si>
    <t>00237658992632</t>
  </si>
  <si>
    <t>BP 3820 YAOUNDE</t>
  </si>
  <si>
    <t>P016600442789U</t>
  </si>
  <si>
    <t>Mongo Elisabeth</t>
  </si>
  <si>
    <t>Akang nlem</t>
  </si>
  <si>
    <t>677 04 93 57</t>
  </si>
  <si>
    <t>P039814446290P</t>
  </si>
  <si>
    <t>DEMVENG JIOKENG</t>
  </si>
  <si>
    <t>WILFRIED DELUVIER</t>
  </si>
  <si>
    <t>691502388</t>
  </si>
  <si>
    <t>A CÔTÉ DE CANAL+</t>
  </si>
  <si>
    <t>P097512718497B</t>
  </si>
  <si>
    <t>NJOSSE ALAIN DELPECH</t>
  </si>
  <si>
    <t>ETS NJOSSE</t>
  </si>
  <si>
    <t>P025612583880Z</t>
  </si>
  <si>
    <t>KOKOU MENSAH JULIEN</t>
  </si>
  <si>
    <t>ETS GARAGE FRAM</t>
  </si>
  <si>
    <t>695 10 44 26</t>
  </si>
  <si>
    <t>P028418189851E</t>
  </si>
  <si>
    <t>TSOPAZANG PAUL MEPABANDEM</t>
  </si>
  <si>
    <t>P055712353926Z</t>
  </si>
  <si>
    <t>DIALLO MAMADOU DEMBAETS</t>
  </si>
  <si>
    <t>ETS DIALLO MAMADOU DEMBA</t>
  </si>
  <si>
    <t>675 231 465</t>
  </si>
  <si>
    <t>P087416083856Y</t>
  </si>
  <si>
    <t>BAHEBECK ETS LE ROYAUME</t>
  </si>
  <si>
    <t>673025253.</t>
  </si>
  <si>
    <t>P122017374769N</t>
  </si>
  <si>
    <t>HEUTANG ADELAIDE FLORE NZEPANG</t>
  </si>
  <si>
    <t>P057916060686L</t>
  </si>
  <si>
    <t>BONAKOUAMMOUANG</t>
  </si>
  <si>
    <t>P076712491978B</t>
  </si>
  <si>
    <t>TUENGA EPSEE YOUMBI</t>
  </si>
  <si>
    <t>699895287</t>
  </si>
  <si>
    <t>SOUDURE ET COMMERCE</t>
  </si>
  <si>
    <t>P097212576039M</t>
  </si>
  <si>
    <t>677513724</t>
  </si>
  <si>
    <t>M022317906803P</t>
  </si>
  <si>
    <t>ALPHA CONSTRUCTION SARL</t>
  </si>
  <si>
    <t>BAFOUSSAM VILLE</t>
  </si>
  <si>
    <t>P018012149142X</t>
  </si>
  <si>
    <t>MOUSSA ABDOULAYE</t>
  </si>
  <si>
    <t>ETS MOUSSA ABDOULAYE</t>
  </si>
  <si>
    <t>677541909</t>
  </si>
  <si>
    <t>OPÉRATRICE ECONOMIQUE</t>
  </si>
  <si>
    <t>P068516965691E</t>
  </si>
  <si>
    <t>BEKOUMESSIE</t>
  </si>
  <si>
    <t>6963930539</t>
  </si>
  <si>
    <t>P078214628441N</t>
  </si>
  <si>
    <t>FOTSO MOGOUONG</t>
  </si>
  <si>
    <t>JOSIANE FELICITE</t>
  </si>
  <si>
    <t>673015685</t>
  </si>
  <si>
    <t>P047812748195Y</t>
  </si>
  <si>
    <t>ASSOMO MVE</t>
  </si>
  <si>
    <t>CEVELINE ANGELE</t>
  </si>
  <si>
    <t>677378896</t>
  </si>
  <si>
    <t>AVANT LAA GP</t>
  </si>
  <si>
    <t>M012317868091C</t>
  </si>
  <si>
    <t>PERFECT SARL</t>
  </si>
  <si>
    <t>P115412440609J</t>
  </si>
  <si>
    <t>NGO NKOUE</t>
  </si>
  <si>
    <t>699535117</t>
  </si>
  <si>
    <t>P047016252275M</t>
  </si>
  <si>
    <t>SAMUEL AGGEE</t>
  </si>
  <si>
    <t>69990005433</t>
  </si>
  <si>
    <t>CONTRACT/MARITIME SCES</t>
  </si>
  <si>
    <t>M091412146099P</t>
  </si>
  <si>
    <t>ELCHU OIL AND GAS</t>
  </si>
  <si>
    <t>MARITIME SERVICES LTD</t>
  </si>
  <si>
    <t>675052834</t>
  </si>
  <si>
    <t>P038712627323U</t>
  </si>
  <si>
    <t>222252233</t>
  </si>
  <si>
    <t>M069500016679E</t>
  </si>
  <si>
    <t>ECOLE PRIVEE LAIQUE BILINGUE TENFA</t>
  </si>
  <si>
    <t>P058200467875H</t>
  </si>
  <si>
    <t>NNANYELU EKWULUWO</t>
  </si>
  <si>
    <t>677730094</t>
  </si>
  <si>
    <t>FACE PHARMACIE EMMANUEL</t>
  </si>
  <si>
    <t>P048812634274E</t>
  </si>
  <si>
    <t>MFOULA ANABA</t>
  </si>
  <si>
    <t>PANCRACE PASCALINE</t>
  </si>
  <si>
    <t>699537329</t>
  </si>
  <si>
    <t>P018416625474X</t>
  </si>
  <si>
    <t>00237655757166</t>
  </si>
  <si>
    <t>MARCHE CENTRAL BLOC E BE021</t>
  </si>
  <si>
    <t>VENTE MATERIEL SONORISAT°/CCE GL</t>
  </si>
  <si>
    <t>M061912787766C</t>
  </si>
  <si>
    <t>STE DJ COLLINS</t>
  </si>
  <si>
    <t>DJ COLLINS SARL</t>
  </si>
  <si>
    <t>A COTE DU COMMISSARIAT 7e</t>
  </si>
  <si>
    <t>P118912436747N</t>
  </si>
  <si>
    <t>ANDELA MARIANNE</t>
  </si>
  <si>
    <t>acoteRenaprov</t>
  </si>
  <si>
    <t>P019112726340X</t>
  </si>
  <si>
    <t>TCHINDA YANNICK</t>
  </si>
  <si>
    <t>M032318078098H</t>
  </si>
  <si>
    <t>LYN ENGINEERING</t>
  </si>
  <si>
    <t>674731919</t>
  </si>
  <si>
    <t>M019400011868R</t>
  </si>
  <si>
    <t>GRP SCOL PRIVE LAIC PILOTE</t>
  </si>
  <si>
    <t>GSPLPS</t>
  </si>
  <si>
    <t>P064900065629S</t>
  </si>
  <si>
    <t>P098715980790M</t>
  </si>
  <si>
    <t>MOGUEU</t>
  </si>
  <si>
    <t>695939543</t>
  </si>
  <si>
    <t>Petite Vente Medicaments Rue</t>
  </si>
  <si>
    <t>P088612441269K</t>
  </si>
  <si>
    <t>NDI NGOH ASSAN MUMEH</t>
  </si>
  <si>
    <t>Ndi Ngoh</t>
  </si>
  <si>
    <t>652730375</t>
  </si>
  <si>
    <t>Face Bâtiment Principal</t>
  </si>
  <si>
    <t>IMPORT-EXPORT&amp;PRESTATION DE SERVICES</t>
  </si>
  <si>
    <t>M111712653404Y</t>
  </si>
  <si>
    <t>SUCCES INTERNATIONAL COMPANY LTD SARL</t>
  </si>
  <si>
    <t>SUC-INTER LTD</t>
  </si>
  <si>
    <t>675645001</t>
  </si>
  <si>
    <t>P099316257103H</t>
  </si>
  <si>
    <t>YANIC NGWA NIBA</t>
  </si>
  <si>
    <t>674969811</t>
  </si>
  <si>
    <t>P013916163616P</t>
  </si>
  <si>
    <t>00237677774515</t>
  </si>
  <si>
    <t>P056116006285Z</t>
  </si>
  <si>
    <t>SOSSOU DESIRI</t>
  </si>
  <si>
    <t>VENTE ACCESSOIRE LAYETTE</t>
  </si>
  <si>
    <t>P038000485190Z</t>
  </si>
  <si>
    <t>TCHOFFO HONORETCHO</t>
  </si>
  <si>
    <t>P036312444231U</t>
  </si>
  <si>
    <t>MBIEGAIN EPSEE KAMDEM</t>
  </si>
  <si>
    <t>670469081</t>
  </si>
  <si>
    <t>P028417881956G</t>
  </si>
  <si>
    <t>HADOU ACHIRIFA EDADI</t>
  </si>
  <si>
    <t>690336636</t>
  </si>
  <si>
    <t>P059317087727C</t>
  </si>
  <si>
    <t>DAMNE TAOSSAM</t>
  </si>
  <si>
    <t>00237693046145</t>
  </si>
  <si>
    <t>P044400215475E</t>
  </si>
  <si>
    <t>MELOT NEE MENDELA</t>
  </si>
  <si>
    <t>CLAUDETTE ESTHER</t>
  </si>
  <si>
    <t>TRANSPORTEUR M/SES</t>
  </si>
  <si>
    <t>P097512151667U</t>
  </si>
  <si>
    <t>CHRISTOPHER NGOSONG</t>
  </si>
  <si>
    <t>659936298</t>
  </si>
  <si>
    <t>P078717377137N</t>
  </si>
  <si>
    <t>NGOUMENE MBANKENG</t>
  </si>
  <si>
    <t>699820843</t>
  </si>
  <si>
    <t>GESTION DU PERSONNEL</t>
  </si>
  <si>
    <t>M082316163584K</t>
  </si>
  <si>
    <t>AZ-GESTION DU PERSONNEL</t>
  </si>
  <si>
    <t>+15145167223</t>
  </si>
  <si>
    <t>BOANPRISO</t>
  </si>
  <si>
    <t>M017000045096Q</t>
  </si>
  <si>
    <t>GROUPE SCOLAIRE BILINGUE ESPOIR DES JEUNES</t>
  </si>
  <si>
    <t>GSB ESPOIR DES JEUNES</t>
  </si>
  <si>
    <t>699961963</t>
  </si>
  <si>
    <t>P127312730389R</t>
  </si>
  <si>
    <t>NANA TCHEKE ETIENNE THEODORE</t>
  </si>
  <si>
    <t>ETS TRAVIN TCHEKE ET FILS</t>
  </si>
  <si>
    <t>P047200452576Z</t>
  </si>
  <si>
    <t>NGUEYA EPSE MBOUFANG G</t>
  </si>
  <si>
    <t>699595018</t>
  </si>
  <si>
    <t>P067918457623C</t>
  </si>
  <si>
    <t>PRESTATION SERVICES/CCE GL</t>
  </si>
  <si>
    <t>P018312187182F</t>
  </si>
  <si>
    <t>KONTCHEU JANVIER BORIS</t>
  </si>
  <si>
    <t>"ETS HEURE SERVICES"</t>
  </si>
  <si>
    <t>P108712918136Y</t>
  </si>
  <si>
    <t>AVOMO MVONDO STEPHANIE</t>
  </si>
  <si>
    <t>693750773</t>
  </si>
  <si>
    <t>M041300045366C</t>
  </si>
  <si>
    <t>STE AFRICA OIL SARL</t>
  </si>
  <si>
    <t>AFOIL SARL</t>
  </si>
  <si>
    <t>233431020</t>
  </si>
  <si>
    <t>VENTE DES BOISSONS HYGIENIQUES/COMMERCE GENERAL</t>
  </si>
  <si>
    <t>P088814129840D</t>
  </si>
  <si>
    <t>PETOM MBAH HYCINTHE CLAIRE</t>
  </si>
  <si>
    <t>ETS MAMI YAP</t>
  </si>
  <si>
    <t>678 855 221 - 699 847 138 - 679 341 750</t>
  </si>
  <si>
    <t>CARREFOUR SAINT JAMES</t>
  </si>
  <si>
    <t>P036100230851X</t>
  </si>
  <si>
    <t>SOMBIL EPSE EWEWE</t>
  </si>
  <si>
    <t>674256916</t>
  </si>
  <si>
    <t>P122016093039M</t>
  </si>
  <si>
    <t>ZIWO ERNEST BASILE</t>
  </si>
  <si>
    <t>P067212650013J</t>
  </si>
  <si>
    <t>DEMAZE EPSEE NGAPGUE</t>
  </si>
  <si>
    <t>681007436</t>
  </si>
  <si>
    <t>P029718052117D</t>
  </si>
  <si>
    <t>KENNE ZOTSIE</t>
  </si>
  <si>
    <t>00237690934122</t>
  </si>
  <si>
    <t>P019818204436Y</t>
  </si>
  <si>
    <t>STEPHANE FACOM</t>
  </si>
  <si>
    <t>691170452</t>
  </si>
  <si>
    <t>M012317874007L</t>
  </si>
  <si>
    <t>ETS MÄSHUTT LUXURY STORE</t>
  </si>
  <si>
    <t>VENTE DES HABITS, CHAUSSURES, SAC, MANUCURE, PEDICURE</t>
  </si>
  <si>
    <t>657584436</t>
  </si>
  <si>
    <t>AGRICULTURE,ELEVAGE, PÊCHE ET INDUSTRIES</t>
  </si>
  <si>
    <t>M102116226202S</t>
  </si>
  <si>
    <t>00237699899386</t>
  </si>
  <si>
    <t>P019017167011B</t>
  </si>
  <si>
    <t>MAWOUE CHENDJOU</t>
  </si>
  <si>
    <t>P117116340157N</t>
  </si>
  <si>
    <t>00237699563223</t>
  </si>
  <si>
    <t>P046817344128A</t>
  </si>
  <si>
    <t>M.ADA NTSAMA EPOUSE ETOUNDI</t>
  </si>
  <si>
    <t>PEINTURE AUTOMOBILE</t>
  </si>
  <si>
    <t>P045217312781U</t>
  </si>
  <si>
    <t>MAKANG EPSE LAKMAGO</t>
  </si>
  <si>
    <t>677381633</t>
  </si>
  <si>
    <t>M122015271118K</t>
  </si>
  <si>
    <t>MBOA O DIBOMBARI</t>
  </si>
  <si>
    <t>L'ACQUISITION, L'ATTRIBUTION, LA CONSTRUCTION,L'ASSISTANCE A LA CONSTRUCTION L'AMENAGEMENT LES REPARATIONS, L'EXPLOITATION DE TOUS LES BIENS IMMOBILIERS BATIS OU A BATIR</t>
  </si>
  <si>
    <t>68765323</t>
  </si>
  <si>
    <t>P047812408934J</t>
  </si>
  <si>
    <t>KEUGNI PIEMOUN MARTINEKEU</t>
  </si>
  <si>
    <t>KEUGNI PIEMOUN MARTINE</t>
  </si>
  <si>
    <t>694901623</t>
  </si>
  <si>
    <t>P045517211779W</t>
  </si>
  <si>
    <t>NGO BAYEMI EPSE BELATE</t>
  </si>
  <si>
    <t>P077112599795T</t>
  </si>
  <si>
    <t>YEBOT FONKOU</t>
  </si>
  <si>
    <t>HANSE DIEUDONNE</t>
  </si>
  <si>
    <t>679760481</t>
  </si>
  <si>
    <t>M101117233174Q</t>
  </si>
  <si>
    <t>EP EKONONG</t>
  </si>
  <si>
    <t>EKONONG</t>
  </si>
  <si>
    <t>P086817907680B</t>
  </si>
  <si>
    <t>00237697420032</t>
  </si>
  <si>
    <t>P048418285101P</t>
  </si>
  <si>
    <t>KOMEGNE ODIM</t>
  </si>
  <si>
    <t>002376745723</t>
  </si>
  <si>
    <t>P047110983281C</t>
  </si>
  <si>
    <t>FON PIUS NDE</t>
  </si>
  <si>
    <t>ETS FON</t>
  </si>
  <si>
    <t>P128600521963Z</t>
  </si>
  <si>
    <t>IMPORT / EXPORT</t>
  </si>
  <si>
    <t>M101512416979J</t>
  </si>
  <si>
    <t>CAMEROON EXPLORER COMPANY SARL</t>
  </si>
  <si>
    <t>C.E.C. SARL</t>
  </si>
  <si>
    <t>683677777</t>
  </si>
  <si>
    <t>P020118260059J</t>
  </si>
  <si>
    <t>NZOHANG NFOPO</t>
  </si>
  <si>
    <t>WEDOLINE</t>
  </si>
  <si>
    <t>671613138</t>
  </si>
  <si>
    <t>P079117070637K</t>
  </si>
  <si>
    <t>ESSIANE MEDJO</t>
  </si>
  <si>
    <t>PAULE LINDA</t>
  </si>
  <si>
    <t>P076118505847N</t>
  </si>
  <si>
    <t>DANGNING</t>
  </si>
  <si>
    <t>CAREFOUR BASSON</t>
  </si>
  <si>
    <t>P015216007007G</t>
  </si>
  <si>
    <t>DFFFG</t>
  </si>
  <si>
    <t>P059916100953C</t>
  </si>
  <si>
    <t>BANG NDONGO LOUISE NICOLE ARABELLE</t>
  </si>
  <si>
    <t>00237690809809</t>
  </si>
  <si>
    <t>M062217425131P</t>
  </si>
  <si>
    <t>EDEN - PSY CONSEIL ET SERVICES SARL</t>
  </si>
  <si>
    <t>(EDEN-PSY SARL)</t>
  </si>
  <si>
    <t>PRESTATION DE SERVICES-CONSEIL ET ÉTUDES DE PROJETS</t>
  </si>
  <si>
    <t>699938133</t>
  </si>
  <si>
    <t>EMPLOYE ETS NGNINKEU</t>
  </si>
  <si>
    <t>P018413669806N</t>
  </si>
  <si>
    <t>TCHEULO CHARLIE CHRISTELE</t>
  </si>
  <si>
    <t>P040016149960H</t>
  </si>
  <si>
    <t>MAKEMKEU DJOUMESSI</t>
  </si>
  <si>
    <t>HUGUETTE ALIDA</t>
  </si>
  <si>
    <t>P039216225697Y</t>
  </si>
  <si>
    <t>DJOUWE TALLA</t>
  </si>
  <si>
    <t>ABIGAELE</t>
  </si>
  <si>
    <t>00237695020007</t>
  </si>
  <si>
    <t>P028712442328D</t>
  </si>
  <si>
    <t>NGASSAM TONDJI E</t>
  </si>
  <si>
    <t>NGASSAM TONDJI E.</t>
  </si>
  <si>
    <t>LELEM APRÈS ENTRÉE LYCÉE</t>
  </si>
  <si>
    <t>ÉDITION ET CONSULTATION</t>
  </si>
  <si>
    <t>M052116143322E</t>
  </si>
  <si>
    <t>GLOBAL PUBLISHERS PLC</t>
  </si>
  <si>
    <t>675217891</t>
  </si>
  <si>
    <t>LEBOUDI II</t>
  </si>
  <si>
    <t>P118116258747F</t>
  </si>
  <si>
    <t>ZANG ZE</t>
  </si>
  <si>
    <t>00237697597764</t>
  </si>
  <si>
    <t>P127512502851C</t>
  </si>
  <si>
    <t>MBA MAHAGANG ELVYNE JULIETTEMBA</t>
  </si>
  <si>
    <t>MBA MAHAGANG ELVYNE</t>
  </si>
  <si>
    <t>675970835</t>
  </si>
  <si>
    <t>DESCENTE MALLAH</t>
  </si>
  <si>
    <t>M082015145889D</t>
  </si>
  <si>
    <t>MALYSSA SARL</t>
  </si>
  <si>
    <t>LA FABRICATION DES PRODUITS COSMETIQUES, LA COMMERCIALISATION DES PRODUITS COSMETIQUES, LA CREATION D'ARTICLES DE MODE ET ACCESSOIRE POUR CHEVEUX</t>
  </si>
  <si>
    <t>A COTE IMM ALLIANZ</t>
  </si>
  <si>
    <t>M020900026828R</t>
  </si>
  <si>
    <t>PHARMACIE NOTRE DAME DES VICTOIRES SARL</t>
  </si>
  <si>
    <t>15 761</t>
  </si>
  <si>
    <t>694416978</t>
  </si>
  <si>
    <t>M012115397332C</t>
  </si>
  <si>
    <t>SEUKOUOKO TCHIFFO MAGNE</t>
  </si>
  <si>
    <t>COMMERCE GENERAL, VENTE DES PNEUS ET DE MATERIAUX DE CONSTRUCTION, BATIMENTS ET TRAVAUX PUBLICS, PRESTATIONS DE SERVICES, IMPORT-EXPORT</t>
  </si>
  <si>
    <t>690087676</t>
  </si>
  <si>
    <t>LA FALAISE FACE CIME AKWA1</t>
  </si>
  <si>
    <t>M022014406134P</t>
  </si>
  <si>
    <t>PHARMACIE ELITE SARL</t>
  </si>
  <si>
    <t>695233981</t>
  </si>
  <si>
    <t>ROND POINT G.P</t>
  </si>
  <si>
    <t>VENTE DE PIECES DE MOTO</t>
  </si>
  <si>
    <t>P058417984450Q</t>
  </si>
  <si>
    <t>LOUIS PERGO</t>
  </si>
  <si>
    <t>00237655102018</t>
  </si>
  <si>
    <t>SOINS DE SANTES</t>
  </si>
  <si>
    <t>M026412350552R</t>
  </si>
  <si>
    <t>DISPENSAIRE DE NKILZOK</t>
  </si>
  <si>
    <t>SR FRANCISSCAINES</t>
  </si>
  <si>
    <t>222626749</t>
  </si>
  <si>
    <t>P118516304428K</t>
  </si>
  <si>
    <t>SADJO MADI</t>
  </si>
  <si>
    <t>00237655779090</t>
  </si>
  <si>
    <t>P088015113426D</t>
  </si>
  <si>
    <t>IDRIS MOUSSA</t>
  </si>
  <si>
    <t>ETS AL HIKMA TRANSPORT</t>
  </si>
  <si>
    <t>P118716468657H</t>
  </si>
  <si>
    <t>NDALAFEU</t>
  </si>
  <si>
    <t>COLETTE BONJOH</t>
  </si>
  <si>
    <t>675801091</t>
  </si>
  <si>
    <t>P076916239173H</t>
  </si>
  <si>
    <t>BADIKI</t>
  </si>
  <si>
    <t>FANY PAULINE</t>
  </si>
  <si>
    <t>00237000441551</t>
  </si>
  <si>
    <t>MAMBANDA CHEFFERIE</t>
  </si>
  <si>
    <t>P122016663235H</t>
  </si>
  <si>
    <t>BILOA EKANI TOWA MVONDO</t>
  </si>
  <si>
    <t>674583246</t>
  </si>
  <si>
    <t>P029717391652P</t>
  </si>
  <si>
    <t>LUCLRESSE VIBGENIE</t>
  </si>
  <si>
    <t>P024200125227K</t>
  </si>
  <si>
    <t>PAUL EPSEE NLEMBE</t>
  </si>
  <si>
    <t>CHRISTIANE CECILE</t>
  </si>
  <si>
    <t>699842698</t>
  </si>
  <si>
    <t>P049515224662G</t>
  </si>
  <si>
    <t>TCHAMAKAM WOUAKAM JORDAN</t>
  </si>
  <si>
    <t>ETS TCHAMAKAM WOUAKAM</t>
  </si>
  <si>
    <t>COMMERCE GENERAL ;PRESTATIONS SERVICES ;IMPORT EXPORT</t>
  </si>
  <si>
    <t>697935718</t>
  </si>
  <si>
    <t>COMMERCE GENERAL, BROCANTE</t>
  </si>
  <si>
    <t>P049218437783J</t>
  </si>
  <si>
    <t>ESTERBEL NGWEZOH</t>
  </si>
  <si>
    <t>P069815979610S</t>
  </si>
  <si>
    <t>PIERRE JORESS</t>
  </si>
  <si>
    <t>00237659871171</t>
  </si>
  <si>
    <t>M111612578068L</t>
  </si>
  <si>
    <t>AFRICA BOIS CAMEROUNAF</t>
  </si>
  <si>
    <t>AFRICA BOIS CAMEROUN</t>
  </si>
  <si>
    <t>672556586</t>
  </si>
  <si>
    <t>ANCIEN</t>
  </si>
  <si>
    <t>P045415262383U</t>
  </si>
  <si>
    <t>MARTHA SIMO NJIKAM EPSE TUMNDE</t>
  </si>
  <si>
    <t>676262301</t>
  </si>
  <si>
    <t>P087916256634R</t>
  </si>
  <si>
    <t>WGOUGO NGUEFACK</t>
  </si>
  <si>
    <t>00237663636333</t>
  </si>
  <si>
    <t>P087815306246U</t>
  </si>
  <si>
    <t>KETCHANGA NZOUTOM JONAS</t>
  </si>
  <si>
    <t>653595922</t>
  </si>
  <si>
    <t>LYCEE BÉPANDA</t>
  </si>
  <si>
    <t>P019917231152J</t>
  </si>
  <si>
    <t>KAMDEM CHOUP</t>
  </si>
  <si>
    <t>PROPRIETORS OF HOSPITALS,DIAGNOSTICSCENTER</t>
  </si>
  <si>
    <t>M102015175890Y</t>
  </si>
  <si>
    <t>SAMTO MEDICAL SERVICES COMPANY LIMITED</t>
  </si>
  <si>
    <t>P085912525859B</t>
  </si>
  <si>
    <t>SAH ANDRE</t>
  </si>
  <si>
    <t>677302780</t>
  </si>
  <si>
    <t>VENTE PCES DETACHEES</t>
  </si>
  <si>
    <t>P107300078069C</t>
  </si>
  <si>
    <t>P059818223183B</t>
  </si>
  <si>
    <t>PANKA KAZI</t>
  </si>
  <si>
    <t>BLONDEL ERMIOLE</t>
  </si>
  <si>
    <t>651521636</t>
  </si>
  <si>
    <t>REPARATION /PRESTATION DE SERVICES</t>
  </si>
  <si>
    <t>P019617979894S</t>
  </si>
  <si>
    <t>TSOWA FEYON</t>
  </si>
  <si>
    <t>00237675212843</t>
  </si>
  <si>
    <t>P109316332046F</t>
  </si>
  <si>
    <t>NNOMO MADELEINE</t>
  </si>
  <si>
    <t>00237690760891NNOMO</t>
  </si>
  <si>
    <t>P090516380840S</t>
  </si>
  <si>
    <t>BRYAN NAMBU</t>
  </si>
  <si>
    <t>00237671849094</t>
  </si>
  <si>
    <t>P087812578275D</t>
  </si>
  <si>
    <t>ZEBAZE MOISE</t>
  </si>
  <si>
    <t>696-01-15-67</t>
  </si>
  <si>
    <t>P019117509319Y</t>
  </si>
  <si>
    <t>DJAFAR</t>
  </si>
  <si>
    <t>00237696875867</t>
  </si>
  <si>
    <t>P117812378217E</t>
  </si>
  <si>
    <t>KAPTUE DIEUDONNE</t>
  </si>
  <si>
    <t>ETS KAPTUE</t>
  </si>
  <si>
    <t>675149425</t>
  </si>
  <si>
    <t>P076518504770H</t>
  </si>
  <si>
    <t>MBOULE EPSE NDI</t>
  </si>
  <si>
    <t>675549886</t>
  </si>
  <si>
    <t>Ekombitié</t>
  </si>
  <si>
    <t>P096800438715B</t>
  </si>
  <si>
    <t>UWIFASHIJE</t>
  </si>
  <si>
    <t>678299565</t>
  </si>
  <si>
    <t>P048917181421H</t>
  </si>
  <si>
    <t>TEKADAM</t>
  </si>
  <si>
    <t>P077700483417J</t>
  </si>
  <si>
    <t>ETOUNDI NGONO FAUSTIN</t>
  </si>
  <si>
    <t>699968973</t>
  </si>
  <si>
    <t>P014417027186N</t>
  </si>
  <si>
    <t>NGNOULOGUEPA TENKUE</t>
  </si>
  <si>
    <t>ESTHER JACQUELINE</t>
  </si>
  <si>
    <t>677816578</t>
  </si>
  <si>
    <t>P015500052601N</t>
  </si>
  <si>
    <t>TCHAPTE HELENE</t>
  </si>
  <si>
    <t>TCHAPTE</t>
  </si>
  <si>
    <t>677159711</t>
  </si>
  <si>
    <t>P018016162134K</t>
  </si>
  <si>
    <t>P017918511367G</t>
  </si>
  <si>
    <t>NDOUVTA</t>
  </si>
  <si>
    <t>699574664</t>
  </si>
  <si>
    <t>P128412409615F</t>
  </si>
  <si>
    <t>DELI DELI</t>
  </si>
  <si>
    <t>P014816305220M</t>
  </si>
  <si>
    <t>KAMKO</t>
  </si>
  <si>
    <t>P069518367458J</t>
  </si>
  <si>
    <t>STANLEY EJIOFOR</t>
  </si>
  <si>
    <t>679712803</t>
  </si>
  <si>
    <t>P127015629272S</t>
  </si>
  <si>
    <t>TUEMGNE NORBERT</t>
  </si>
  <si>
    <t>699045031</t>
  </si>
  <si>
    <t>(null)</t>
  </si>
  <si>
    <t>P087612586577P</t>
  </si>
  <si>
    <t>DONGMO GILBERTE</t>
  </si>
  <si>
    <t>673478214</t>
  </si>
  <si>
    <t>P056400288715Z</t>
  </si>
  <si>
    <t>BOSSOUA ENGOUNE MARIE</t>
  </si>
  <si>
    <t>677784126</t>
  </si>
  <si>
    <t>P108018579097Q</t>
  </si>
  <si>
    <t>SIGNI</t>
  </si>
  <si>
    <t>PIERRE FREDY.</t>
  </si>
  <si>
    <t>651706701</t>
  </si>
  <si>
    <t>P119012674246X</t>
  </si>
  <si>
    <t>TIBONSO SONFACK ROSINE LILIANNE</t>
  </si>
  <si>
    <t>693169541</t>
  </si>
  <si>
    <t>CPTOIR 192</t>
  </si>
  <si>
    <t>P076217703402E</t>
  </si>
  <si>
    <t>TONZON</t>
  </si>
  <si>
    <t>00237653367699</t>
  </si>
  <si>
    <t>P068516232212G</t>
  </si>
  <si>
    <t>TIKU MARTIN TEGWI</t>
  </si>
  <si>
    <t>675023955</t>
  </si>
  <si>
    <t>P129014048653Q</t>
  </si>
  <si>
    <t>WATO NZICHOUA</t>
  </si>
  <si>
    <t>AUDREY ARMANDE</t>
  </si>
  <si>
    <t>PRESTATIONS DE SERVICES/COMMERCE GENERAL/IMPORT-EXPORT</t>
  </si>
  <si>
    <t>690 822 101</t>
  </si>
  <si>
    <t>SERVICE TRAITEUR/PRESTATION DE SERVICES</t>
  </si>
  <si>
    <t>P086412752543X</t>
  </si>
  <si>
    <t>PEJUENKAINDAM ADIJA NJIBAMEP YAYA</t>
  </si>
  <si>
    <t>ETS K.M.Y.S.</t>
  </si>
  <si>
    <t>699963169</t>
  </si>
  <si>
    <t>LIEU DIT ENTREE BASE CHINOISE</t>
  </si>
  <si>
    <t>P039816033853E</t>
  </si>
  <si>
    <t>YANGNOU TCHUISSEU</t>
  </si>
  <si>
    <t>LOIC KEVIN</t>
  </si>
  <si>
    <t>00237672595951</t>
  </si>
  <si>
    <t>P018412484800T</t>
  </si>
  <si>
    <t>ASTA EPOUSE MANA DAWAI</t>
  </si>
  <si>
    <t>695879993</t>
  </si>
  <si>
    <t>P018618213022G</t>
  </si>
  <si>
    <t>MAFOZUE MOTCHO CHANCELINE</t>
  </si>
  <si>
    <t>00237693037052</t>
  </si>
  <si>
    <t>P055500287793Y</t>
  </si>
  <si>
    <t>ELANDI</t>
  </si>
  <si>
    <t>677657706</t>
  </si>
  <si>
    <t>P117916713639F</t>
  </si>
  <si>
    <t>NDEME EPSE BOUTH</t>
  </si>
  <si>
    <t>677754404</t>
  </si>
  <si>
    <t>P109417493225U</t>
  </si>
  <si>
    <t>00237672734688</t>
  </si>
  <si>
    <t>M012317817260B</t>
  </si>
  <si>
    <t>BIOTECH SOLUTIONS</t>
  </si>
  <si>
    <t>FOURNITURES DE DISPOSITIFS MEDICAUX ET INSTQLLQTIONS INFUDTRIELLES</t>
  </si>
  <si>
    <t>673278758</t>
  </si>
  <si>
    <t>FACE AD LUCE;</t>
  </si>
  <si>
    <t>P027912378045L</t>
  </si>
  <si>
    <t>AMANA EPSEE TCHOUATEU</t>
  </si>
  <si>
    <t>M081716330311C</t>
  </si>
  <si>
    <t>SOCIETE DE TRANSPORT ET DE NEGOCE AU CAMEROUN</t>
  </si>
  <si>
    <t>SOTRANSNEC</t>
  </si>
  <si>
    <t>P078712579124B</t>
  </si>
  <si>
    <t>DJOUSSEU KAMBOU ARMAND</t>
  </si>
  <si>
    <t>DJOSSEU KAMBOU ARMAND</t>
  </si>
  <si>
    <t>653861522</t>
  </si>
  <si>
    <t>P087517182174B</t>
  </si>
  <si>
    <t>ENGANDIN</t>
  </si>
  <si>
    <t>P122017235360E</t>
  </si>
  <si>
    <t>TOWO MARTIN</t>
  </si>
  <si>
    <t>P018812701104S</t>
  </si>
  <si>
    <t>OKATCHIESSI FOTSO</t>
  </si>
  <si>
    <t>694202571</t>
  </si>
  <si>
    <t>P057715613460D</t>
  </si>
  <si>
    <t>698050600</t>
  </si>
  <si>
    <t>P057300374485Y</t>
  </si>
  <si>
    <t>TIMENE THÉOPHILE</t>
  </si>
  <si>
    <t>675435635</t>
  </si>
  <si>
    <t>P050017780459M</t>
  </si>
  <si>
    <t>FOTSO ATEMANZEM</t>
  </si>
  <si>
    <t>LOIQUE FRANCK</t>
  </si>
  <si>
    <t>P076817349682G</t>
  </si>
  <si>
    <t>NGOLLE YAH EPSE MABOA M</t>
  </si>
  <si>
    <t>MARGUERITE.</t>
  </si>
  <si>
    <t>00237699844639</t>
  </si>
  <si>
    <t>P066017392746C</t>
  </si>
  <si>
    <t>NDOUNGO BASSI</t>
  </si>
  <si>
    <t>MBENG PAULINE</t>
  </si>
  <si>
    <t>00237696667037</t>
  </si>
  <si>
    <t>COMMERCE PRESTATIONS DE SERVICES</t>
  </si>
  <si>
    <t>P068617075410Y</t>
  </si>
  <si>
    <t>TCHUEM PELE VALÈRE '' ETS TCHUEM PELE''</t>
  </si>
  <si>
    <t>00237677785862</t>
  </si>
  <si>
    <t>P098416734613Z</t>
  </si>
  <si>
    <t>BOUBAKARI GABRIEL</t>
  </si>
  <si>
    <t>00237655738440</t>
  </si>
  <si>
    <t>P077612553474N</t>
  </si>
  <si>
    <t>KUE TATSA HERVE LEONCE</t>
  </si>
  <si>
    <t>AVANT LE CARREFOUR LE MAIRE</t>
  </si>
  <si>
    <t>M092217636143W</t>
  </si>
  <si>
    <t>YOUMBI MBEMME SARL</t>
  </si>
  <si>
    <t>YM SARL</t>
  </si>
  <si>
    <t>COUTURE INDUSTRIELLE, BRODERIE INDUSTRIELLE, SÉRIGRAPHIE INDUSTRIELLE, IMPORT-EXPORT, COMMERCE GÉNÉRAL, FORMATION,PRESTATION DE SERVICES</t>
  </si>
  <si>
    <t>00237670456133</t>
  </si>
  <si>
    <t>NOUVELLE ROUTE BONAKANOUANG</t>
  </si>
  <si>
    <t>VENTE TOMATE</t>
  </si>
  <si>
    <t>P018616070848H</t>
  </si>
  <si>
    <t>NCHOUTPOUENDIGNON</t>
  </si>
  <si>
    <t>696565324</t>
  </si>
  <si>
    <t>ENTREE POSTE DE POLICE COMPTOIR 15</t>
  </si>
  <si>
    <t>P128412753011B</t>
  </si>
  <si>
    <t>TOU'OULOU</t>
  </si>
  <si>
    <t>HERVE SAVIO</t>
  </si>
  <si>
    <t>COCOA BUYER</t>
  </si>
  <si>
    <t>P077017071475T</t>
  </si>
  <si>
    <t>AUGUSTIN CHANTEU</t>
  </si>
  <si>
    <t>0023767435981</t>
  </si>
  <si>
    <t>P026212406479C</t>
  </si>
  <si>
    <t>MBO DJIBRIL</t>
  </si>
  <si>
    <t>694334930</t>
  </si>
  <si>
    <t>B4/691</t>
  </si>
  <si>
    <t>P019312442539T</t>
  </si>
  <si>
    <t>HOULBAI THIMOTHEE</t>
  </si>
  <si>
    <t>P079518156448M</t>
  </si>
  <si>
    <t>NGONGANG MAKOU</t>
  </si>
  <si>
    <t>MADELEINE CHRISTELLE</t>
  </si>
  <si>
    <t>P086900316732Y</t>
  </si>
  <si>
    <t>BOSSO MPANDJO</t>
  </si>
  <si>
    <t>RICHARD MAX</t>
  </si>
  <si>
    <t>699817011</t>
  </si>
  <si>
    <t>M011512328906E</t>
  </si>
  <si>
    <t>KF INDUSTRIE ET ELEVAGE SARL</t>
  </si>
  <si>
    <t>697146074</t>
  </si>
  <si>
    <t>P037612380120J</t>
  </si>
  <si>
    <t>IFEYINWA  NDIKWUNFU AGATHA</t>
  </si>
  <si>
    <t>ETS IFEYINWA NDIKUNFU  AGATHA</t>
  </si>
  <si>
    <t>675 31 95 09</t>
  </si>
  <si>
    <t>P046217975521W</t>
  </si>
  <si>
    <t>P018712623456M</t>
  </si>
  <si>
    <t>MOUAFEYAP  IBRAHIM</t>
  </si>
  <si>
    <t>664511025</t>
  </si>
  <si>
    <t>BTIQUE 106</t>
  </si>
  <si>
    <t>P119816350423J</t>
  </si>
  <si>
    <t>0023767374925</t>
  </si>
  <si>
    <t>P099212578793R</t>
  </si>
  <si>
    <t>Kenfack Sinclaire</t>
  </si>
  <si>
    <t>Ets Kenfack sinclaire</t>
  </si>
  <si>
    <t>681 35 91 12</t>
  </si>
  <si>
    <t>Antenne orange</t>
  </si>
  <si>
    <t>P117112337356E</t>
  </si>
  <si>
    <t>690471221</t>
  </si>
  <si>
    <t>M082316147277Y</t>
  </si>
  <si>
    <t>VALUE ADDED SERVICEs, FINTECH SOLUTION, DIGITAL CONTENT, DIGITAL TRANSFORMATION TRADING</t>
  </si>
  <si>
    <t>M032116027213D</t>
  </si>
  <si>
    <t>QUINCAILLERIES GEMACO SARL</t>
  </si>
  <si>
    <t>QUINCAILLERIE ET MATERIAUX DE CONSTRUCTION, IMPORTATION DES MATERIAUX DIVERS ET PRODUITS SPECIAUX, COMMERCE GENERAL ET PRESTATIONS DE SERVICES</t>
  </si>
  <si>
    <t>670814694</t>
  </si>
  <si>
    <t>P108712145884E</t>
  </si>
  <si>
    <t>TCHENDJOU MOAFO STEVE</t>
  </si>
  <si>
    <t>M082217582053F</t>
  </si>
  <si>
    <t>SASAO SARL</t>
  </si>
  <si>
    <t>PRESTATION DE SERVICE, IMPORT-EXPORT COMMERCE GÉNÉRAL, RESTAURATION, TRANSIT BTP, ÉLECTRICITÉ MT-BT, BÂTIMENT ET INDUSTRIELLE COMMUNICATION, INGÉNIERIE ÉTUDES ET CONSEILS, LOGISTIQUE</t>
  </si>
  <si>
    <t>00237693007054</t>
  </si>
  <si>
    <t>CARREFOUR LA POSTE</t>
  </si>
  <si>
    <t>P016700553257Z</t>
  </si>
  <si>
    <t>NDIKUM CHAIMDU ALICE</t>
  </si>
  <si>
    <t>677394937</t>
  </si>
  <si>
    <t>P088312625892U</t>
  </si>
  <si>
    <t>LAKOUA TIENTCHEU ELVIS</t>
  </si>
  <si>
    <t>ETS LAKS EMPIRE</t>
  </si>
  <si>
    <t>P018614203354R</t>
  </si>
  <si>
    <t>GWEM</t>
  </si>
  <si>
    <t>656872012</t>
  </si>
  <si>
    <t>P037312351570A</t>
  </si>
  <si>
    <t>MAMEU TONPOBA EPSE YOUNGOU CHAMBERLIN</t>
  </si>
  <si>
    <t>MAMEU TONPOBA EPSE YOUNGOU CHAMBERLINE</t>
  </si>
  <si>
    <t>675622910</t>
  </si>
  <si>
    <t>ESSASSALAKOK</t>
  </si>
  <si>
    <t>P016912247344S</t>
  </si>
  <si>
    <t>MVE ADJEM OSCARMVE</t>
  </si>
  <si>
    <t>MVE ADJEM OSCAR</t>
  </si>
  <si>
    <t>699 758 070</t>
  </si>
  <si>
    <t>P119616183027M</t>
  </si>
  <si>
    <t>IGWE EMMANUEL CHIDIEBERE</t>
  </si>
  <si>
    <t>P097411113497G</t>
  </si>
  <si>
    <t>FONDE PATRICK NDE</t>
  </si>
  <si>
    <t>677969261</t>
  </si>
  <si>
    <t>M031217608062S</t>
  </si>
  <si>
    <t>DÉLÉGATION RÉGIONALE DES MARCHES PUBLICS DU NORD</t>
  </si>
  <si>
    <t>699572970</t>
  </si>
  <si>
    <t>P098812708995S</t>
  </si>
  <si>
    <t>FOYOU NGANFANG</t>
  </si>
  <si>
    <t>M/FOUMI</t>
  </si>
  <si>
    <t>M100300016342J</t>
  </si>
  <si>
    <t>SOFT MANAGE PAPERS SARL</t>
  </si>
  <si>
    <t>SOMAPA SARL</t>
  </si>
  <si>
    <t>699550847</t>
  </si>
  <si>
    <t>LEGISLATION,CONTR.ACTIV.GOUVERNEMENTALE</t>
  </si>
  <si>
    <t>M019612089506Q</t>
  </si>
  <si>
    <t>696308020</t>
  </si>
  <si>
    <t>P076700122000Q</t>
  </si>
  <si>
    <t>MEFENYA RENE</t>
  </si>
  <si>
    <t>ETS MEFENYA</t>
  </si>
  <si>
    <t>699 66 13 66</t>
  </si>
  <si>
    <t>A COTE DE LA STATION PETROLUM</t>
  </si>
  <si>
    <t>P049312266556B</t>
  </si>
  <si>
    <t>MINGOUA DJIMEN</t>
  </si>
  <si>
    <t>CLAUDE KELLY TRESOR</t>
  </si>
  <si>
    <t>659284747</t>
  </si>
  <si>
    <t>P089016027590C</t>
  </si>
  <si>
    <t>AKPU EUGENE</t>
  </si>
  <si>
    <t>00237679662280</t>
  </si>
  <si>
    <t>P108116009264A</t>
  </si>
  <si>
    <t>694723565</t>
  </si>
  <si>
    <t>INGENIERIE ELECTRIQUES</t>
  </si>
  <si>
    <t>M031411233375W</t>
  </si>
  <si>
    <t>PROACTIVE SERVICE CORP SARL</t>
  </si>
  <si>
    <t>699301149</t>
  </si>
  <si>
    <t>P025712416951L</t>
  </si>
  <si>
    <t>NGAH Veuve MEBO Jacqueline</t>
  </si>
  <si>
    <t>VENTE ENTRETIEN INFORMATIQUE</t>
  </si>
  <si>
    <t>P128714524187C</t>
  </si>
  <si>
    <t>NJIPAP ONCHI SIME</t>
  </si>
  <si>
    <t>MAXIME KEVIN GAUTIER</t>
  </si>
  <si>
    <t>694950105</t>
  </si>
  <si>
    <t>M117112505018L</t>
  </si>
  <si>
    <t>COLLEGE PRIVE VOLTAIRE</t>
  </si>
  <si>
    <t>698393752</t>
  </si>
  <si>
    <t>P039016364833T</t>
  </si>
  <si>
    <t>FUH NJI RAPHAEL</t>
  </si>
  <si>
    <t>00237673477798</t>
  </si>
  <si>
    <t>P105116272565K</t>
  </si>
  <si>
    <t>KENGNE EPSE TAKOUMBO</t>
  </si>
  <si>
    <t>656744986</t>
  </si>
  <si>
    <t>P018716006502Z</t>
  </si>
  <si>
    <t>DANIEL ITESHI</t>
  </si>
  <si>
    <t>P076316442128B</t>
  </si>
  <si>
    <t>693810517</t>
  </si>
  <si>
    <t>M080916657519E</t>
  </si>
  <si>
    <t>LYCEE DE BABETE</t>
  </si>
  <si>
    <t>P068717303955J</t>
  </si>
  <si>
    <t>BOUH JONAS NGEH</t>
  </si>
  <si>
    <t>650243726</t>
  </si>
  <si>
    <t>ADJECENT EL-PALACIO</t>
  </si>
  <si>
    <t>P088616328885Q</t>
  </si>
  <si>
    <t>MEDONFA</t>
  </si>
  <si>
    <t>00237659611426</t>
  </si>
  <si>
    <t>P096812584256D</t>
  </si>
  <si>
    <t>KELECHI</t>
  </si>
  <si>
    <t>ANDRWANUGWEM</t>
  </si>
  <si>
    <t>691958706</t>
  </si>
  <si>
    <t>P086800437705G</t>
  </si>
  <si>
    <t>677213016</t>
  </si>
  <si>
    <t>P119617905913D</t>
  </si>
  <si>
    <t>ARMELLE MEDA</t>
  </si>
  <si>
    <t>P015617171216S</t>
  </si>
  <si>
    <t>675836081</t>
  </si>
  <si>
    <t>P108717284422L</t>
  </si>
  <si>
    <t>ONYEMACHI LEWIS</t>
  </si>
  <si>
    <t>PRESTATTION DE SERVICE, COMMERCE GENRALE</t>
  </si>
  <si>
    <t>M122217902216P</t>
  </si>
  <si>
    <t>GROUPE JOHNNY DISCO SARL</t>
  </si>
  <si>
    <t>675645380</t>
  </si>
  <si>
    <t>P069516360523G</t>
  </si>
  <si>
    <t>LIN HUAJIE</t>
  </si>
  <si>
    <t>0023700987654222</t>
  </si>
  <si>
    <t>M102316224525D</t>
  </si>
  <si>
    <t>SOCIÉTÉ RÉFÉRENCE BUSINESS SARL</t>
  </si>
  <si>
    <t>RE BU-SARL</t>
  </si>
  <si>
    <t>COMMERCE GÉNÉRAL, PRESTATIONS DE SERVICES, IMPORT/EXPORT, NÉGOCE,REPRÉSENTATION,TRANSIT,VENTE CARREAUX ET SANITAIRES</t>
  </si>
  <si>
    <t>+682818458</t>
  </si>
  <si>
    <t>FACE MOSQUÉE SENEGALAISE</t>
  </si>
  <si>
    <t>P028016002627R</t>
  </si>
  <si>
    <t>MGBEH IGNATIUS</t>
  </si>
  <si>
    <t>00237677843767</t>
  </si>
  <si>
    <t>P049012722485C</t>
  </si>
  <si>
    <t>BP BERTAOUA/MARCHE CENTRAL</t>
  </si>
  <si>
    <t>P078414404421J</t>
  </si>
  <si>
    <t>BELIBI NAAH</t>
  </si>
  <si>
    <t>ALIXIS MARCIAL</t>
  </si>
  <si>
    <t>696834678</t>
  </si>
  <si>
    <t>P068012725039U</t>
  </si>
  <si>
    <t>675069577</t>
  </si>
  <si>
    <t>QTIER CENTRE CCIAL
LIEU DIT MARCHE B</t>
  </si>
  <si>
    <t>P118612750618C</t>
  </si>
  <si>
    <t>CHEINKA JULIENNE</t>
  </si>
  <si>
    <t>695062659</t>
  </si>
  <si>
    <t>M082217558362T</t>
  </si>
  <si>
    <t>STE AMANA CAMEROUN SARL</t>
  </si>
  <si>
    <t>00237674512069</t>
  </si>
  <si>
    <t>P098112547300T</t>
  </si>
  <si>
    <t>KENGNE DJIYA LAURE ALVINE</t>
  </si>
  <si>
    <t>677 015 072</t>
  </si>
  <si>
    <t>P039816351283X</t>
  </si>
  <si>
    <t>IBRAHIM BABANGIDA</t>
  </si>
  <si>
    <t>678461616</t>
  </si>
  <si>
    <t>P014000320385Y</t>
  </si>
  <si>
    <t>NJOSSI</t>
  </si>
  <si>
    <t>P117415976808M</t>
  </si>
  <si>
    <t>NGUETSOP EPSE TCHIO</t>
  </si>
  <si>
    <t>RACHELLE CAROLINE</t>
  </si>
  <si>
    <t>677555668</t>
  </si>
  <si>
    <t>RUE CENTRALE</t>
  </si>
  <si>
    <t>P066312574986S</t>
  </si>
  <si>
    <t>ZOUTOUM FONDJA</t>
  </si>
  <si>
    <t>P047717678107E</t>
  </si>
  <si>
    <t>650813857</t>
  </si>
  <si>
    <t>FACE CES</t>
  </si>
  <si>
    <t>P058513324243K</t>
  </si>
  <si>
    <t>695915239</t>
  </si>
  <si>
    <t>MVOLYE YAOUNDE</t>
  </si>
  <si>
    <t>P045016039892A</t>
  </si>
  <si>
    <t>MATHAGUE</t>
  </si>
  <si>
    <t>672037057</t>
  </si>
  <si>
    <t>P078114945709F</t>
  </si>
  <si>
    <t>ARISTIDE FABRICE</t>
  </si>
  <si>
    <t>676186753</t>
  </si>
  <si>
    <t>ÉCOLE CHRISMARKA</t>
  </si>
  <si>
    <t>P089117306286T</t>
  </si>
  <si>
    <t>MELI KAZE</t>
  </si>
  <si>
    <t>+237 6 72 62 99 60</t>
  </si>
  <si>
    <t>M091000033353P</t>
  </si>
  <si>
    <t>SOUTH WEST COMMUNICATION</t>
  </si>
  <si>
    <t>6 74 95 74 93</t>
  </si>
  <si>
    <t>P128212485256Q</t>
  </si>
  <si>
    <t>NNAJHO CALVIN</t>
  </si>
  <si>
    <t>ETS NNAJHO CALVIN</t>
  </si>
  <si>
    <t>P077911636311Y</t>
  </si>
  <si>
    <t>MBIANDA TCHEKEZO EPSEE MONONO</t>
  </si>
  <si>
    <t>P115900136816Z</t>
  </si>
  <si>
    <t>NDJOKOU</t>
  </si>
  <si>
    <t>695020850</t>
  </si>
  <si>
    <t>MVOG MBI MARCH</t>
  </si>
  <si>
    <t>P086915103977J</t>
  </si>
  <si>
    <t>EYENGA MVONDO</t>
  </si>
  <si>
    <t>675168843 / 699461436</t>
  </si>
  <si>
    <t>P078416109116K</t>
  </si>
  <si>
    <t>TOTSO DIBEBEO</t>
  </si>
  <si>
    <t>675105396</t>
  </si>
  <si>
    <t>CITE DE LA CONCORDE</t>
  </si>
  <si>
    <t>M021200039959L</t>
  </si>
  <si>
    <t>DREAM MILLENIUM COMPUTER SARL</t>
  </si>
  <si>
    <t>D.M.C SARL</t>
  </si>
  <si>
    <t>P047813437276K</t>
  </si>
  <si>
    <t>TCHILIEBOU NGANKAM INNOCENT BRUNO</t>
  </si>
  <si>
    <t>P018417486236U</t>
  </si>
  <si>
    <t>ESSAME</t>
  </si>
  <si>
    <t>NADINE PLAISIR</t>
  </si>
  <si>
    <t>00237656658979</t>
  </si>
  <si>
    <t>P057411767082H</t>
  </si>
  <si>
    <t>MADUAKO CELESTINA</t>
  </si>
  <si>
    <t>ETS MADUAKO CELESTINA</t>
  </si>
  <si>
    <t>BOUTIQUE 42</t>
  </si>
  <si>
    <t>ETUDES &amp; REALISATION CIRCUITS ELECT</t>
  </si>
  <si>
    <t>M011812694513U</t>
  </si>
  <si>
    <t>CAMTRONICS</t>
  </si>
  <si>
    <t>PRESTATIONS-BTP-CONSTRUCT° METALLIQ</t>
  </si>
  <si>
    <t>M011912734986R</t>
  </si>
  <si>
    <t>NEW WORLD SERVICES AND ADVICES SARL</t>
  </si>
  <si>
    <t>N.W.S.A SARL</t>
  </si>
  <si>
    <t>697 787 646</t>
  </si>
  <si>
    <t>CASE SOCIALE</t>
  </si>
  <si>
    <t>P014000326769X</t>
  </si>
  <si>
    <t>NGO MBOCK EP EBAGUI MARI CLAIRE</t>
  </si>
  <si>
    <t>698353281</t>
  </si>
  <si>
    <t>KOMOL</t>
  </si>
  <si>
    <t>M107400013459H</t>
  </si>
  <si>
    <t>DISPENSAIRE CATHOLIQUE DE NANGA-EBOKO</t>
  </si>
  <si>
    <t>10 N-E</t>
  </si>
  <si>
    <t>674326744</t>
  </si>
  <si>
    <t>SORTIE DE LA VILLE</t>
  </si>
  <si>
    <t>P109618191263G</t>
  </si>
  <si>
    <t>KAMGA TUEMGUE</t>
  </si>
  <si>
    <t>STEVE ULRICH</t>
  </si>
  <si>
    <t>00237656590743</t>
  </si>
  <si>
    <t>COMMISSARIAT 4EME BAFOUSSAM</t>
  </si>
  <si>
    <t>M101217244220L</t>
  </si>
  <si>
    <t>EP APPLICATION G7 DSCHANG</t>
  </si>
  <si>
    <t>M092316071900A</t>
  </si>
  <si>
    <t>TADJO GLOBAL SERVICES SARL</t>
  </si>
  <si>
    <t>TGS SARL</t>
  </si>
  <si>
    <t>TRAVAUX DE GENIE CIVIL,FOURNITURE DES MATERIAUX DE CONSTRUCTION,LOCATION D'ENGINS DE GENIE CIVIL,ETUDE CONCEPTION ET REALISATION DES BATIMENTS,MENUISERIE,ALUMINIUM,ELECTRICITE,PLOMBERIE GENERALE,INSTL</t>
  </si>
  <si>
    <t>690680114</t>
  </si>
  <si>
    <t>P116612243267K</t>
  </si>
  <si>
    <t>AJAMI MADELEINE</t>
  </si>
  <si>
    <t>ZENITH HOTEL &amp; CALYPSO</t>
  </si>
  <si>
    <t>676692746</t>
  </si>
  <si>
    <t>APRES SIX A SIX</t>
  </si>
  <si>
    <t>P109012176724F</t>
  </si>
  <si>
    <t>HERMAND GERRY</t>
  </si>
  <si>
    <t>670713635</t>
  </si>
  <si>
    <t>P028516483729N</t>
  </si>
  <si>
    <t>MAGOUO NEMBOT</t>
  </si>
  <si>
    <t>LEOCADINE LAURE</t>
  </si>
  <si>
    <t>699215741</t>
  </si>
  <si>
    <t>M092017619864L</t>
  </si>
  <si>
    <t>OUR LADY OF LOURDES COMPREHENSIVE HIGH SCHOOL</t>
  </si>
  <si>
    <t>O.L.L.C.H.S</t>
  </si>
  <si>
    <t>00237679212194</t>
  </si>
  <si>
    <t>Com gl ET VENTE DE BOISSONS ALCOOLIQUES</t>
  </si>
  <si>
    <t>P019316471573Y</t>
  </si>
  <si>
    <t>MARIE CLARISSE LASWANA</t>
  </si>
  <si>
    <t>651689893</t>
  </si>
  <si>
    <t>P019617884450T</t>
  </si>
  <si>
    <t>CITIZEN OIL</t>
  </si>
  <si>
    <t>P120118338603N</t>
  </si>
  <si>
    <t>YOLAINE</t>
  </si>
  <si>
    <t>679912840</t>
  </si>
  <si>
    <t>SIMBOCK YAOUNDE CENTRE REGION</t>
  </si>
  <si>
    <t>P015817274068F</t>
  </si>
  <si>
    <t>TAGHEU</t>
  </si>
  <si>
    <t>00237690874320</t>
  </si>
  <si>
    <t>P047600387976N</t>
  </si>
  <si>
    <t>LEUGA EPSE KEUYAKANG EMILIENNE</t>
  </si>
  <si>
    <t>ETS PRESTIGE SHOPPING</t>
  </si>
  <si>
    <t>BONADIBONG ANCIEN CINEMA LE BERLITZ</t>
  </si>
  <si>
    <t>P088818090418H</t>
  </si>
  <si>
    <t>BETIA</t>
  </si>
  <si>
    <t>ALPHONTINE</t>
  </si>
  <si>
    <t>00237680612899</t>
  </si>
  <si>
    <t>P088217618258Z</t>
  </si>
  <si>
    <t>ZOYIM TSAFACK</t>
  </si>
  <si>
    <t>00237699495660</t>
  </si>
  <si>
    <t>VENANT VERS TSINGA</t>
  </si>
  <si>
    <t>P047600146770T</t>
  </si>
  <si>
    <t>ORANYA BASILE</t>
  </si>
  <si>
    <t>ETS BASILE</t>
  </si>
  <si>
    <t>677 49 34 35</t>
  </si>
  <si>
    <t>FACE MENGUE -KOM</t>
  </si>
  <si>
    <t>P026900508062Z</t>
  </si>
  <si>
    <t>NDONGO EPSEE BEKAI</t>
  </si>
  <si>
    <t>JUVENCE</t>
  </si>
  <si>
    <t>P018916117369K</t>
  </si>
  <si>
    <t>ILOANI IKECHUKWU</t>
  </si>
  <si>
    <t>LUKE</t>
  </si>
  <si>
    <t>672465588</t>
  </si>
  <si>
    <t>P069325245616Q</t>
  </si>
  <si>
    <t>SIMO TCHUENTE</t>
  </si>
  <si>
    <t>LEANDRA ASTRID</t>
  </si>
  <si>
    <t>696890411</t>
  </si>
  <si>
    <t>P018016251871D</t>
  </si>
  <si>
    <t>GUISSE</t>
  </si>
  <si>
    <t>676499055</t>
  </si>
  <si>
    <t>P058117538940H</t>
  </si>
  <si>
    <t>NKOLOKO NGADJUI</t>
  </si>
  <si>
    <t>FRÉDÉRIC DOUGLAS</t>
  </si>
  <si>
    <t>00237678957243</t>
  </si>
  <si>
    <t>P088012710651E</t>
  </si>
  <si>
    <t>GHOMSI FOPA SOLANGE EDITH</t>
  </si>
  <si>
    <t>699861832</t>
  </si>
  <si>
    <t>M036317251485F</t>
  </si>
  <si>
    <t>GBPS DEOULE</t>
  </si>
  <si>
    <t>P017600550440Q</t>
  </si>
  <si>
    <t>TJOCK</t>
  </si>
  <si>
    <t>JEAN ERIK CHARTIN</t>
  </si>
  <si>
    <t>699488441</t>
  </si>
  <si>
    <t>P086700462850W</t>
  </si>
  <si>
    <t>FOSSO MATHIAS</t>
  </si>
  <si>
    <t>699553536</t>
  </si>
  <si>
    <t>P077500484108H</t>
  </si>
  <si>
    <t>BELINGA PIERRE CELESTIN</t>
  </si>
  <si>
    <t>ETS BELINGA PIERRE</t>
  </si>
  <si>
    <t>679860438</t>
  </si>
  <si>
    <t>P047118504945C</t>
  </si>
  <si>
    <t>TUEN</t>
  </si>
  <si>
    <t>MARCHÉ CENTRAL D2</t>
  </si>
  <si>
    <t>P098516357129L</t>
  </si>
  <si>
    <t>SIPRIEN</t>
  </si>
  <si>
    <t>694103140</t>
  </si>
  <si>
    <t>P025918484976Z</t>
  </si>
  <si>
    <t>KOA TSALA</t>
  </si>
  <si>
    <t>690020709</t>
  </si>
  <si>
    <t>P018516724983S</t>
  </si>
  <si>
    <t>TCHANFONG NJANPA EPOUSE TCHOUMBA</t>
  </si>
  <si>
    <t>MAGES JOSIANE</t>
  </si>
  <si>
    <t>SANS PROFESSIONS</t>
  </si>
  <si>
    <t>P078216021609C</t>
  </si>
  <si>
    <t>TAYO FOTSING RIGOBERT</t>
  </si>
  <si>
    <t>P067214411307U</t>
  </si>
  <si>
    <t>BILOUNGA OMBAM EPSE FOTSO</t>
  </si>
  <si>
    <t>675001228</t>
  </si>
  <si>
    <t>P028016375991L</t>
  </si>
  <si>
    <t>GUÉRIN</t>
  </si>
  <si>
    <t>00237530678931</t>
  </si>
  <si>
    <t>P096112330621H</t>
  </si>
  <si>
    <t>MEWALI EPSEE MEBENGA NGONO</t>
  </si>
  <si>
    <t>P037100131882Y</t>
  </si>
  <si>
    <t>FOMOU</t>
  </si>
  <si>
    <t>697525573</t>
  </si>
  <si>
    <t>PRESTATIONS COMMERCE CLIMAT ELECT PLOMB</t>
  </si>
  <si>
    <t>P068412755844H</t>
  </si>
  <si>
    <t>LIEUNOUO CYRIL MARTIAL</t>
  </si>
  <si>
    <t>ETS SGTE</t>
  </si>
  <si>
    <t>6 76 67 40 09</t>
  </si>
  <si>
    <t>P126300147725M</t>
  </si>
  <si>
    <t>ELEMBE CECILE</t>
  </si>
  <si>
    <t>ETS ELEMBS INTERNATIONAL</t>
  </si>
  <si>
    <t>35 002</t>
  </si>
  <si>
    <t>77 222 140</t>
  </si>
  <si>
    <t>P019112678875H</t>
  </si>
  <si>
    <t>YAYA IBRAHIMA</t>
  </si>
  <si>
    <t>P097714403196L</t>
  </si>
  <si>
    <t>MOTO EDJENGUELE B.</t>
  </si>
  <si>
    <t>699992427</t>
  </si>
  <si>
    <t>COMMISARIAT ODZA</t>
  </si>
  <si>
    <t>P039515416550Q</t>
  </si>
  <si>
    <t>P067200310443Z</t>
  </si>
  <si>
    <t>KOUTOUECK BALENAMEN</t>
  </si>
  <si>
    <t>AUBERGE BEKO</t>
  </si>
  <si>
    <t>696874313</t>
  </si>
  <si>
    <t>P015912240852F</t>
  </si>
  <si>
    <t>TCHIENO  TEPPEE  PAUL</t>
  </si>
  <si>
    <t>658362993</t>
  </si>
  <si>
    <t>BOULANGERIE-PÂTISSERIE,CHARCUTERIE</t>
  </si>
  <si>
    <t>M021912749699C</t>
  </si>
  <si>
    <t>SOCIÉTÉ NAGO'S SARL</t>
  </si>
  <si>
    <t>695070782</t>
  </si>
  <si>
    <t>ENTRÉE ECOLE NORMALE</t>
  </si>
  <si>
    <t>AGRICULTURE/ÉLEVAGE</t>
  </si>
  <si>
    <t>M102217654469T</t>
  </si>
  <si>
    <t>MBOA AGRIFARMING SARL</t>
  </si>
  <si>
    <t>00237672735898</t>
  </si>
  <si>
    <t>P087616362595A</t>
  </si>
  <si>
    <t>YOUCK ELISABETH</t>
  </si>
  <si>
    <t>ETS YOUCK</t>
  </si>
  <si>
    <t>00237677162976</t>
  </si>
  <si>
    <t>P058416584973W</t>
  </si>
  <si>
    <t>NGO BITJONG KOUMBOM EPSE FEUTSING</t>
  </si>
  <si>
    <t>ABIGAIL</t>
  </si>
  <si>
    <t>P039018309859K</t>
  </si>
  <si>
    <t>KOKO PRISO</t>
  </si>
  <si>
    <t>00237656714134</t>
  </si>
  <si>
    <t>P086416233149A</t>
  </si>
  <si>
    <t>00237696817306</t>
  </si>
  <si>
    <t>P016612525540S</t>
  </si>
  <si>
    <t>P067312672603C</t>
  </si>
  <si>
    <t>TAKOUA THIERRY HERVE DUPLEX</t>
  </si>
  <si>
    <t>TAKOUA THIERY</t>
  </si>
  <si>
    <t>679198361</t>
  </si>
  <si>
    <t>P067912645276J</t>
  </si>
  <si>
    <t>MENOU</t>
  </si>
  <si>
    <t>COMMERCE GENERAL. VENTE MACHINE A COUDRE.PRESTATIONS SERVICES . IMPORT EXXPORT</t>
  </si>
  <si>
    <t>677623168</t>
  </si>
  <si>
    <t>TRANSPORT , TRANSIT, COMMERCE GÉNÉRAL</t>
  </si>
  <si>
    <t>M102015203631C</t>
  </si>
  <si>
    <t>HASSAB &amp; SONS SARL</t>
  </si>
  <si>
    <t>694847446</t>
  </si>
  <si>
    <t>P086716189566K</t>
  </si>
  <si>
    <t>MAGUEPOUO</t>
  </si>
  <si>
    <t>P067500522044C</t>
  </si>
  <si>
    <t>MELI ERNEST</t>
  </si>
  <si>
    <t>694721090</t>
  </si>
  <si>
    <t>FOUMBOT/NJIMBOT</t>
  </si>
  <si>
    <t>P058318090142Q</t>
  </si>
  <si>
    <t>MAGANG ANONG</t>
  </si>
  <si>
    <t>00237699707258</t>
  </si>
  <si>
    <t>DOUALA / NDOGSIMBI</t>
  </si>
  <si>
    <t>P077917974361Z</t>
  </si>
  <si>
    <t>NGO BAYIHA EPSE LONGONI ANNE ROSINE</t>
  </si>
  <si>
    <t>(ETS LONGONIA &amp; D)</t>
  </si>
  <si>
    <t>691812702</t>
  </si>
  <si>
    <t>M099000016312Q</t>
  </si>
  <si>
    <t>ECOLE PRIM &amp; MAT MOUKOKO</t>
  </si>
  <si>
    <t>G S M M</t>
  </si>
  <si>
    <t>697 79 27 29</t>
  </si>
  <si>
    <t>P015318339068L</t>
  </si>
  <si>
    <t>P016114141243A</t>
  </si>
  <si>
    <t>SAFOKOU</t>
  </si>
  <si>
    <t>677747674</t>
  </si>
  <si>
    <t>KAMKOP APRES SCS</t>
  </si>
  <si>
    <t>P087015977187Z</t>
  </si>
  <si>
    <t>UGWU ARIOGBA</t>
  </si>
  <si>
    <t>P056812268416B</t>
  </si>
  <si>
    <t>697888962</t>
  </si>
  <si>
    <t>P027616051303A</t>
  </si>
  <si>
    <t>M041812702915Y</t>
  </si>
  <si>
    <t>SOCIETE EXPRESS SERVICE SARL</t>
  </si>
  <si>
    <t>690829718 / 670052722</t>
  </si>
  <si>
    <t>P047100202813S</t>
  </si>
  <si>
    <t>NGNINTCHOUNDJOU JEAN-CLAUDE</t>
  </si>
  <si>
    <t>74 15 58 34</t>
  </si>
  <si>
    <t>A COTE CENTRE DE SANTE FOTOUNI</t>
  </si>
  <si>
    <t>P014600174169P</t>
  </si>
  <si>
    <t>DONGHO EDOUARD</t>
  </si>
  <si>
    <t>M031512288099F</t>
  </si>
  <si>
    <t>THE INDUST.SPARE PARTS &amp; ENG.CONSTRUC.</t>
  </si>
  <si>
    <t>ISPEC CONSTRUCTION</t>
  </si>
  <si>
    <t>137  YAOUNDE</t>
  </si>
  <si>
    <t>P016500531318C</t>
  </si>
  <si>
    <t>HAMADOU MAL SOUAIBOU</t>
  </si>
  <si>
    <t>699 86 10 44</t>
  </si>
  <si>
    <t>BTQ/B184</t>
  </si>
  <si>
    <t>M011200042041N</t>
  </si>
  <si>
    <t>STE AL HANOUNA SUARL</t>
  </si>
  <si>
    <t>STE AL HANOUNA</t>
  </si>
  <si>
    <t>PRES D'ARKAYS MEUBLES</t>
  </si>
  <si>
    <t>APPRENTI MÉCANICIEN</t>
  </si>
  <si>
    <t>P017416237472N</t>
  </si>
  <si>
    <t>JEAN BERMA</t>
  </si>
  <si>
    <t>696804146</t>
  </si>
  <si>
    <t>P086212730192N</t>
  </si>
  <si>
    <t>BEKONO ZE</t>
  </si>
  <si>
    <t>664405954/656686579</t>
  </si>
  <si>
    <t>P059213625860F</t>
  </si>
  <si>
    <t>NGUENE ETIENNE NDJAPENDA</t>
  </si>
  <si>
    <t>ETS NED AND PARTNERS</t>
  </si>
  <si>
    <t>DERRIERE COLLEGE DAUPHINE</t>
  </si>
  <si>
    <t>P107717670498S</t>
  </si>
  <si>
    <t>LOUM EPSE BIBOUM</t>
  </si>
  <si>
    <t>CARREFOUR MÂCON</t>
  </si>
  <si>
    <t>P016300041985M</t>
  </si>
  <si>
    <t>KAMGAING SIMEON</t>
  </si>
  <si>
    <t>SKT</t>
  </si>
  <si>
    <t>4 433</t>
  </si>
  <si>
    <t>679843188</t>
  </si>
  <si>
    <t>P017100384243C</t>
  </si>
  <si>
    <t>KAGO SYLVAIN</t>
  </si>
  <si>
    <t>LINA MODE</t>
  </si>
  <si>
    <t>P118116324016B</t>
  </si>
  <si>
    <t>MIMBANG VICTOR</t>
  </si>
  <si>
    <t>00237500247834</t>
  </si>
  <si>
    <t>P057518571184S</t>
  </si>
  <si>
    <t>GUEUBONG NOUSSI</t>
  </si>
  <si>
    <t>696565615</t>
  </si>
  <si>
    <t>M122316288651X</t>
  </si>
  <si>
    <t>SMART BUILD LIMITED COMPAGNY</t>
  </si>
  <si>
    <t>SMART BUILD</t>
  </si>
  <si>
    <t>ARCHITECTURE DESIGN STRUCTURE.CONSULTING.MANAGEMENT ETUDE CONCEPTION REALISATION PRESTATION DE SERVICES COMMERCE GENERAL.IMPORT/EXPORT....</t>
  </si>
  <si>
    <t>00237699188420</t>
  </si>
  <si>
    <t>M112316246092S</t>
  </si>
  <si>
    <t>D.U SERVICES SARL</t>
  </si>
  <si>
    <t>" D.U.S SARL"</t>
  </si>
  <si>
    <t>671253207.</t>
  </si>
  <si>
    <t>M021200040432H</t>
  </si>
  <si>
    <t>STE SEASIT SARL</t>
  </si>
  <si>
    <t>PRES DE LA BICEC</t>
  </si>
  <si>
    <t>P055718182675S</t>
  </si>
  <si>
    <t>MEMBOU</t>
  </si>
  <si>
    <t>00237696591473</t>
  </si>
  <si>
    <t>P107816364712K</t>
  </si>
  <si>
    <t>ANYE LISA</t>
  </si>
  <si>
    <t>(ETS AL SERVICES)</t>
  </si>
  <si>
    <t>00237695671188</t>
  </si>
  <si>
    <t>09, RUE PARVEE BONADOUMBE, BONAPRISO</t>
  </si>
  <si>
    <t>P058415174870R</t>
  </si>
  <si>
    <t>ESSOUMA MOEMBA ROBERT</t>
  </si>
  <si>
    <t>651888330</t>
  </si>
  <si>
    <t>P065712301203Z</t>
  </si>
  <si>
    <t>ASSENA</t>
  </si>
  <si>
    <t>P099416334378E</t>
  </si>
  <si>
    <t>NGO TEBGA</t>
  </si>
  <si>
    <t>JACQUELINE STÉPHANIE</t>
  </si>
  <si>
    <t>696816704</t>
  </si>
  <si>
    <t>P026000005464R</t>
  </si>
  <si>
    <t>MAGNE POCHANGOU EMILIENNE</t>
  </si>
  <si>
    <t>12 528</t>
  </si>
  <si>
    <t>33 43 24 12</t>
  </si>
  <si>
    <t>AKWA RUE</t>
  </si>
  <si>
    <t>2E IMM CAMBANIS,3E ETAGE APRES BOITE NUIT(CAREF BEAUSEJ</t>
  </si>
  <si>
    <t>M071017247301Y</t>
  </si>
  <si>
    <t>CETIC DE MEDJO</t>
  </si>
  <si>
    <t>691950197</t>
  </si>
  <si>
    <t>P078916155739M</t>
  </si>
  <si>
    <t>LI WENBO</t>
  </si>
  <si>
    <t>P067015995322K</t>
  </si>
  <si>
    <t>NSAI KEVIN MSHIFE</t>
  </si>
  <si>
    <t>00237679940799</t>
  </si>
  <si>
    <t>P078012415963C</t>
  </si>
  <si>
    <t>MALLA MARTINE DIANA</t>
  </si>
  <si>
    <t>699262042</t>
  </si>
  <si>
    <t>ENTREE CARREF ET ENTREE PROFEUSSEURS</t>
  </si>
  <si>
    <t>P010016354912X</t>
  </si>
  <si>
    <t>00237691854416</t>
  </si>
  <si>
    <t>P066912176623K</t>
  </si>
  <si>
    <t>POKAM CLAUDE</t>
  </si>
  <si>
    <t>699843744</t>
  </si>
  <si>
    <t>PRESTATIONS-CHAUDRONNERIE-TRANSPORT</t>
  </si>
  <si>
    <t>M031912759557K</t>
  </si>
  <si>
    <t>KONYVE SARL</t>
  </si>
  <si>
    <t>693471576</t>
  </si>
  <si>
    <t>A COTE IMMEUBLE LA FINAL</t>
  </si>
  <si>
    <t>P123500265013U</t>
  </si>
  <si>
    <t>CLEMENT ACHU BERNARD</t>
  </si>
  <si>
    <t>P088311485736F</t>
  </si>
  <si>
    <t>KAMBOU (ETS.TEMI MULTISERVICES)</t>
  </si>
  <si>
    <t>ARNAUD GUYLAIN</t>
  </si>
  <si>
    <t>M092217634555A</t>
  </si>
  <si>
    <t>RÉSIDENCE AMBASSA ÉTIENNE &amp; THÉRÈSE SARL</t>
  </si>
  <si>
    <t>00237698932033</t>
  </si>
  <si>
    <t>GENERAL CONTRACTS/CIVIL ENGINEERING</t>
  </si>
  <si>
    <t>M111100038709H</t>
  </si>
  <si>
    <t>FIFILS COMPANY LIMITED</t>
  </si>
  <si>
    <t>(FIFILS CO. LTD)</t>
  </si>
  <si>
    <t>677947345</t>
  </si>
  <si>
    <t>P066312572991W</t>
  </si>
  <si>
    <t>EYENGA BIKOUE LUCIE SOLANGE</t>
  </si>
  <si>
    <t>LA SAMARITAINE</t>
  </si>
  <si>
    <t>677 622 915</t>
  </si>
  <si>
    <t>NEWTOWNII</t>
  </si>
  <si>
    <t>VERS LE DROIT DE BOIRE</t>
  </si>
  <si>
    <t>P056816160122Y</t>
  </si>
  <si>
    <t>677567922</t>
  </si>
  <si>
    <t>P045814698711N</t>
  </si>
  <si>
    <t>POUADEU ENGOUE EPSE NGAKAM MOUANJE</t>
  </si>
  <si>
    <t>BONAMICANO</t>
  </si>
  <si>
    <t>P028516978710N</t>
  </si>
  <si>
    <t>00237652071147</t>
  </si>
  <si>
    <t>P029417661826B</t>
  </si>
  <si>
    <t>RITA AISSATOU</t>
  </si>
  <si>
    <t>P057212518488Z</t>
  </si>
  <si>
    <t>NGOMANZOURI EP BASSI MARCELINE</t>
  </si>
  <si>
    <t>NGOMANZOURI EP  BASSI</t>
  </si>
  <si>
    <t>677039910</t>
  </si>
  <si>
    <t>P128012375100X</t>
  </si>
  <si>
    <t>FANGAM OTESTE CLAIRE</t>
  </si>
  <si>
    <t>672 93 40 10</t>
  </si>
  <si>
    <t>P128212722309D</t>
  </si>
  <si>
    <t>MECALLY</t>
  </si>
  <si>
    <t>SOLOMON MBEBWO</t>
  </si>
  <si>
    <t>P099415671741Z</t>
  </si>
  <si>
    <t>DOPKAP NGAHANE</t>
  </si>
  <si>
    <t>ESNAULT</t>
  </si>
  <si>
    <t>674093317</t>
  </si>
  <si>
    <t>VENTE DENAPPES PLASTIQUES</t>
  </si>
  <si>
    <t>P017010952801W</t>
  </si>
  <si>
    <t>697 367 053</t>
  </si>
  <si>
    <t>P087916557117K</t>
  </si>
  <si>
    <t>KADRE</t>
  </si>
  <si>
    <t>674600664</t>
  </si>
  <si>
    <t>P048717661536G</t>
  </si>
  <si>
    <t>680567800</t>
  </si>
  <si>
    <t>PREMIÈRE ENTRÉE CHEFFERIE</t>
  </si>
  <si>
    <t>M062116312833U</t>
  </si>
  <si>
    <t>BRAIN SOFT SARL</t>
  </si>
  <si>
    <t>BRAIN SOFT</t>
  </si>
  <si>
    <t>PRESTATIONS DE SERVICES,COMMERCE GENERAL, IMPORT-EXPORT, DISTRIBUTION ET REPRESENTATION DES MARQUES, OPERATIONS MOBILIERES OU IMMOBILIERES SE RATTACHANT DIRECTEMENT OU INDIRECTEMENT A L'OBJET SOCIAL</t>
  </si>
  <si>
    <t>A COTE DE CPLAN</t>
  </si>
  <si>
    <t>P077216151081A</t>
  </si>
  <si>
    <t>EID ELIE</t>
  </si>
  <si>
    <t>ETS EID</t>
  </si>
  <si>
    <t>00237691102844</t>
  </si>
  <si>
    <t>BP 15181 DOUALA</t>
  </si>
  <si>
    <t>P057517088313K</t>
  </si>
  <si>
    <t>DZILE FOTSO EPSE TIENOUE VERONIQUE ETS NELLY &amp; NANCY</t>
  </si>
  <si>
    <t>P028200501883F</t>
  </si>
  <si>
    <t>WAFFO Gabriel</t>
  </si>
  <si>
    <t>699306345</t>
  </si>
  <si>
    <t>M022118487839E</t>
  </si>
  <si>
    <t>ORIENT EXPRESS PLUS SARL</t>
  </si>
  <si>
    <t>P076316254018F</t>
  </si>
  <si>
    <t>TCHAMENI EPSE PANDONG JEANNETTE</t>
  </si>
  <si>
    <t>00237100000129</t>
  </si>
  <si>
    <t>P059214682117A</t>
  </si>
  <si>
    <t>NUTIAH</t>
  </si>
  <si>
    <t>GISELE TANJONG</t>
  </si>
  <si>
    <t>678218419</t>
  </si>
  <si>
    <t>P018716350434M</t>
  </si>
  <si>
    <t>EBOA MOULATO ROLAND STEPHAN</t>
  </si>
  <si>
    <t>00237100000230</t>
  </si>
  <si>
    <t>P100217862443Z</t>
  </si>
  <si>
    <t>CHEN YUJIE</t>
  </si>
  <si>
    <t>ETS CHEN</t>
  </si>
  <si>
    <t>M080300015619U</t>
  </si>
  <si>
    <t>STE ETS MK SARL</t>
  </si>
  <si>
    <t>MK</t>
  </si>
  <si>
    <t>699891123</t>
  </si>
  <si>
    <t>P079417228665N</t>
  </si>
  <si>
    <t>MAYOUDOM HOMSSI EPSE TCHUITCHEU</t>
  </si>
  <si>
    <t>M091517256100B</t>
  </si>
  <si>
    <t>EP MBENG DE MBENG</t>
  </si>
  <si>
    <t>P018416000028R</t>
  </si>
  <si>
    <t>MBOUMI HENRI CEDRIC</t>
  </si>
  <si>
    <t>00237692636465</t>
  </si>
  <si>
    <t>P059316459901N</t>
  </si>
  <si>
    <t>P015612621052J</t>
  </si>
  <si>
    <t>PEKAZOU EPSEE TCHOFFO</t>
  </si>
  <si>
    <t>M021612490093S</t>
  </si>
  <si>
    <t>SOCIETE CAMEROUNAISE DE CONSTRUCTION</t>
  </si>
  <si>
    <t>SCC SARL</t>
  </si>
  <si>
    <t>FACE NDJADOUNKE</t>
  </si>
  <si>
    <t>P017800526004L</t>
  </si>
  <si>
    <t>TIODOUNG CALVIN</t>
  </si>
  <si>
    <t>694595206</t>
  </si>
  <si>
    <t>FACE ENTRÉE ECOLE NORMALE</t>
  </si>
  <si>
    <t>P037314448002S</t>
  </si>
  <si>
    <t>NOUTCHITOU KENGNI EPSE NOUNDJEU</t>
  </si>
  <si>
    <t>JULIENNE NICOLE</t>
  </si>
  <si>
    <t>679563830</t>
  </si>
  <si>
    <t>P038317226786U</t>
  </si>
  <si>
    <t>MEKOWA TENEKEU</t>
  </si>
  <si>
    <t>FLORA ANGELINE</t>
  </si>
  <si>
    <t>679212946</t>
  </si>
  <si>
    <t>CARRIERRE BAR</t>
  </si>
  <si>
    <t>INDUSTRIELLE ET COMMERCIALE</t>
  </si>
  <si>
    <t>P019117501751S</t>
  </si>
  <si>
    <t>655799008</t>
  </si>
  <si>
    <t>M061612524208B</t>
  </si>
  <si>
    <t>MUYANUI ENTERPRISE</t>
  </si>
  <si>
    <t>237675268204</t>
  </si>
  <si>
    <t>P015800477265R</t>
  </si>
  <si>
    <t>OLEMBE/FACE PETROLEX</t>
  </si>
  <si>
    <t>P047816239027Y</t>
  </si>
  <si>
    <t>LAKUNJEH</t>
  </si>
  <si>
    <t>JOSEPH N.</t>
  </si>
  <si>
    <t>00237621503074</t>
  </si>
  <si>
    <t>P046600211808R</t>
  </si>
  <si>
    <t>HOL</t>
  </si>
  <si>
    <t>(ETS HOL &amp; BROTHERS)</t>
  </si>
  <si>
    <t>M082316004505W</t>
  </si>
  <si>
    <t>GROUPE M2 FUTURE</t>
  </si>
  <si>
    <t>GM2F</t>
  </si>
  <si>
    <t>BATIMENT ET TRAVAUX PUBLICS, PRESTATIONS DE SERVICES, COMMERCE GENERAL, TRANSPORT ET LOGISTIQUE</t>
  </si>
  <si>
    <t>00237698956034</t>
  </si>
  <si>
    <t>P107216468817N</t>
  </si>
  <si>
    <t>COMMISSARIAT ONZIÈME</t>
  </si>
  <si>
    <t>P027300319251K</t>
  </si>
  <si>
    <t>NJI MBOUOMDA</t>
  </si>
  <si>
    <t>658610837</t>
  </si>
  <si>
    <t>VTE DE CHAUSSURES</t>
  </si>
  <si>
    <t>P089717275516A</t>
  </si>
  <si>
    <t>MARIAMA MARIDA</t>
  </si>
  <si>
    <t>00237655824838</t>
  </si>
  <si>
    <t>P039316236257W</t>
  </si>
  <si>
    <t>AVA APOLLINAIRE GERALDIN</t>
  </si>
  <si>
    <t>0023702134567</t>
  </si>
  <si>
    <t>P128112565967A</t>
  </si>
  <si>
    <t>FOGUIET TSABOU</t>
  </si>
  <si>
    <t>699493732</t>
  </si>
  <si>
    <t>P098415989645H</t>
  </si>
  <si>
    <t>ATABONG ALOYSIUS NCHONGANYI</t>
  </si>
  <si>
    <t>00237651049097</t>
  </si>
  <si>
    <t>M012014378776G</t>
  </si>
  <si>
    <t>AGENCE DIGITALE LA NETWORKEUSE SARL</t>
  </si>
  <si>
    <t>A D N SARL</t>
  </si>
  <si>
    <t>650824909</t>
  </si>
  <si>
    <t>P055800195236Q</t>
  </si>
  <si>
    <t>ESSAME ESSAME II ROGERETS</t>
  </si>
  <si>
    <t>ETS ESSAME ESSAME</t>
  </si>
  <si>
    <t>696 385 014</t>
  </si>
  <si>
    <t>P015816074976G</t>
  </si>
  <si>
    <t>MANOUNGNOM ÉPOUSE MOUCHILI</t>
  </si>
  <si>
    <t>00237690417125</t>
  </si>
  <si>
    <t>P058012653348Y</t>
  </si>
  <si>
    <t>KAMGUE TUETE</t>
  </si>
  <si>
    <t>HUGUES PARFAIT</t>
  </si>
  <si>
    <t>P098015201513U</t>
  </si>
  <si>
    <t>TCHUENTE NEM ÉPOUSE KWETCHEU</t>
  </si>
  <si>
    <t>672440570</t>
  </si>
  <si>
    <t>SALES &amp; RENTAL SCES/SUP.IMP/EXP</t>
  </si>
  <si>
    <t>P068112575946U</t>
  </si>
  <si>
    <t>SONE KINGSLEY EKWOGGE</t>
  </si>
  <si>
    <t>(SKELINK &amp; CO.)</t>
  </si>
  <si>
    <t>677767212</t>
  </si>
  <si>
    <t>P085400057214J</t>
  </si>
  <si>
    <t>MEVA'A NKOULOU</t>
  </si>
  <si>
    <t>699516168</t>
  </si>
  <si>
    <t>TRAVAUX D'IMPRESSION ET PRESTATION DE SERVICES</t>
  </si>
  <si>
    <t>P088115983816P</t>
  </si>
  <si>
    <t>FOUASSONG DOUNTIO</t>
  </si>
  <si>
    <t>P028616603218Q</t>
  </si>
  <si>
    <t>MELI FOFIE</t>
  </si>
  <si>
    <t>SERVICES IMMOBILIER/SERVICES AUX PERSONNES</t>
  </si>
  <si>
    <t>P069517974365H</t>
  </si>
  <si>
    <t>MFOYOUSSA NGOUPAYOU</t>
  </si>
  <si>
    <t>678879197</t>
  </si>
  <si>
    <t>P037417940142F</t>
  </si>
  <si>
    <t>00237697921358</t>
  </si>
  <si>
    <t>P108516354211B</t>
  </si>
  <si>
    <t>YOUWA</t>
  </si>
  <si>
    <t>0023792558081</t>
  </si>
  <si>
    <t>P058000492381E</t>
  </si>
  <si>
    <t>FOMEKONG AISELINE</t>
  </si>
  <si>
    <t>ETS FOMEKONG AISELINE</t>
  </si>
  <si>
    <t>P037818180099Z</t>
  </si>
  <si>
    <t>PASCALINE NGENUE</t>
  </si>
  <si>
    <t>ATUNGSIRI</t>
  </si>
  <si>
    <t>P122016525469G</t>
  </si>
  <si>
    <t>EWANE EWANE JEAN PATRICE</t>
  </si>
  <si>
    <t>P096612706991C</t>
  </si>
  <si>
    <t>LYONGA EKUME</t>
  </si>
  <si>
    <t>P018518092252D</t>
  </si>
  <si>
    <t>NDJAMA SOMBANG</t>
  </si>
  <si>
    <t>BERNADETTE MARLYSE</t>
  </si>
  <si>
    <t>00237674164853</t>
  </si>
  <si>
    <t>VENTE BH ET VINS</t>
  </si>
  <si>
    <t>P018317027793P</t>
  </si>
  <si>
    <t>NGO MBENG</t>
  </si>
  <si>
    <t>675281133</t>
  </si>
  <si>
    <t>P028217561010K</t>
  </si>
  <si>
    <t>NJUANGEOH</t>
  </si>
  <si>
    <t>BLONHILDA</t>
  </si>
  <si>
    <t>006798994366</t>
  </si>
  <si>
    <t>M021912754135F</t>
  </si>
  <si>
    <t>CAMEROUN CLIMATISATION &amp; SERVICES SARL</t>
  </si>
  <si>
    <t>659310999</t>
  </si>
  <si>
    <t>FACE DIRECTION CAMWATER</t>
  </si>
  <si>
    <t>P027412669514A</t>
  </si>
  <si>
    <t>TCHAKOUTIO</t>
  </si>
  <si>
    <t>MODELLE</t>
  </si>
  <si>
    <t>P026912526550W</t>
  </si>
  <si>
    <t>NFONKAM DAVID</t>
  </si>
  <si>
    <t>ENTREE CHUTES</t>
  </si>
  <si>
    <t>P019412753027M</t>
  </si>
  <si>
    <t>IDRIS ATAHIR</t>
  </si>
  <si>
    <t>M052016279213X</t>
  </si>
  <si>
    <t>CHRISTOPHER DECORATION SARL</t>
  </si>
  <si>
    <t>DECORATION ; LOCATION DU MATERIELS DE DECORATION ET RESTAURATION ; CHAPITEAUX SERVICE TRAITEUR ; COMMERCE DES CHAPITEAUX ; LOCATION MATERIEL EVENEMENTIEL ; IMPORT-EXPORT</t>
  </si>
  <si>
    <t>00237696337825</t>
  </si>
  <si>
    <t>FACE CHATEAU</t>
  </si>
  <si>
    <t>P066800159393Y</t>
  </si>
  <si>
    <t>TANKEU YVONNE</t>
  </si>
  <si>
    <t>6992 11 88</t>
  </si>
  <si>
    <t>EN FACE SIPAL, IMM KONDO COUR INTERIEURE 2‚ ‚TAGE</t>
  </si>
  <si>
    <t>P048516565082C</t>
  </si>
  <si>
    <t>HABIB MOUSTAPHA</t>
  </si>
  <si>
    <t>00237695087100</t>
  </si>
  <si>
    <t>MARCHÉ ABATTOIRE FACE AYABE ET FILS</t>
  </si>
  <si>
    <t>P068217936322G</t>
  </si>
  <si>
    <t>ALOT MAXCELLUS MANGOH</t>
  </si>
  <si>
    <t>00237699060087</t>
  </si>
  <si>
    <t>BANONGA</t>
  </si>
  <si>
    <t>BAMEKOUBIT</t>
  </si>
  <si>
    <t>M031100036832Z</t>
  </si>
  <si>
    <t>STE STEED SARL</t>
  </si>
  <si>
    <t>STEED SARL</t>
  </si>
  <si>
    <t>690611167</t>
  </si>
  <si>
    <t>AGRO-ELEVEURS</t>
  </si>
  <si>
    <t>M010012709741Y</t>
  </si>
  <si>
    <t>GIC DES AGRO-ELEVEURS KANADY</t>
  </si>
  <si>
    <t>690734620</t>
  </si>
  <si>
    <t>P107012770914W</t>
  </si>
  <si>
    <t>NGEH JULIANA NYANG</t>
  </si>
  <si>
    <t>677453588</t>
  </si>
  <si>
    <t>BAKERY / SALE OF DRINKS &amp; CONTRACTS</t>
  </si>
  <si>
    <t>P118400441378G</t>
  </si>
  <si>
    <t>NJEI LOUIS TEBI</t>
  </si>
  <si>
    <t>"ETS NJEI FORBI BAKARY"</t>
  </si>
  <si>
    <t>678660669</t>
  </si>
  <si>
    <t>P108012495850C</t>
  </si>
  <si>
    <t>MONABANG MERLINEFRAI</t>
  </si>
  <si>
    <t>FRAICHEUR DE L'OCEAN</t>
  </si>
  <si>
    <t>677526695</t>
  </si>
  <si>
    <t>ASSURANCES ET REASSURANCES</t>
  </si>
  <si>
    <t>M021612637371D</t>
  </si>
  <si>
    <t>ATLANTIQUE ASSURANCE CAMEROUN IARDT S.A</t>
  </si>
  <si>
    <t>683756121</t>
  </si>
  <si>
    <t>VENTRE DES BOISSONS</t>
  </si>
  <si>
    <t>P046318160000L</t>
  </si>
  <si>
    <t>NGO YEHKA EPSE NTAMACK</t>
  </si>
  <si>
    <t>JACQUELINE MARIE</t>
  </si>
  <si>
    <t>691759472</t>
  </si>
  <si>
    <t>P019216426697N</t>
  </si>
  <si>
    <t>00237696500535</t>
  </si>
  <si>
    <t>M011100034640S</t>
  </si>
  <si>
    <t>GRPE TRANSACT.NOUVELLES CAMEROUN</t>
  </si>
  <si>
    <t>GTNC SARL</t>
  </si>
  <si>
    <t>ENSEIGNEMENT SECONDAIRE 1ER ET 2SD CYCLES</t>
  </si>
  <si>
    <t>M080716678740Y</t>
  </si>
  <si>
    <t>"LYCEE BILINGUE DE BEKOKO"</t>
  </si>
  <si>
    <t>677239127</t>
  </si>
  <si>
    <t>P015716743690B</t>
  </si>
  <si>
    <t>PAUL-RENE</t>
  </si>
  <si>
    <t>675421790</t>
  </si>
  <si>
    <t>P018318307384R</t>
  </si>
  <si>
    <t>00237671251078</t>
  </si>
  <si>
    <t>MARCHÉ DU SOIR LYCÉE</t>
  </si>
  <si>
    <t>P036900327091L</t>
  </si>
  <si>
    <t>GREGORY NTEMOYOK MEWANU</t>
  </si>
  <si>
    <t>675420998</t>
  </si>
  <si>
    <t>M051317256051F</t>
  </si>
  <si>
    <t>EP MABIOGO</t>
  </si>
  <si>
    <t>MABIOGO</t>
  </si>
  <si>
    <t>P098013914138H</t>
  </si>
  <si>
    <t>VUGHOH</t>
  </si>
  <si>
    <t>LOVELINE NKENE</t>
  </si>
  <si>
    <t>677515760</t>
  </si>
  <si>
    <t>M032217187128B</t>
  </si>
  <si>
    <t>MARECHAL SARL</t>
  </si>
  <si>
    <t>P077914378444F</t>
  </si>
  <si>
    <t>BERTE LAURE</t>
  </si>
  <si>
    <t>696058720</t>
  </si>
  <si>
    <t>P046312417222D</t>
  </si>
  <si>
    <t>MENGUE  EPSE  ATEBA  BALLA  GENEVIEVE</t>
  </si>
  <si>
    <t>696 02 11 73</t>
  </si>
  <si>
    <t>P036712173011Z</t>
  </si>
  <si>
    <t>674537150</t>
  </si>
  <si>
    <t>M082217624003D</t>
  </si>
  <si>
    <t>TAM'S INDUSTRY SARL</t>
  </si>
  <si>
    <t>VENTE DE POP-CORN, CONSEIL EN STRATÉGIE DES ENTREPRISES,PRESTATIONS DE SERVICES, IMPORT-EXPORT</t>
  </si>
  <si>
    <t>00237651941356</t>
  </si>
  <si>
    <t>P018312419074E</t>
  </si>
  <si>
    <t>MALAMA MOKOL</t>
  </si>
  <si>
    <t>ETS MALAMA MOKOL</t>
  </si>
  <si>
    <t>651541707</t>
  </si>
  <si>
    <t>P019616064745L</t>
  </si>
  <si>
    <t>ALLONE</t>
  </si>
  <si>
    <t>MARIE PRISCILLE</t>
  </si>
  <si>
    <t>00237651452370</t>
  </si>
  <si>
    <t>P048916351699A</t>
  </si>
  <si>
    <t>EMACULATE NGUM</t>
  </si>
  <si>
    <t>0023798761352</t>
  </si>
  <si>
    <t>P108312445043G</t>
  </si>
  <si>
    <t>DAWAÏ MOUGA PIERRE</t>
  </si>
  <si>
    <t>P018212727111X</t>
  </si>
  <si>
    <t>HEDJER DJIBRINE</t>
  </si>
  <si>
    <t>698040506</t>
  </si>
  <si>
    <t>P037116883551M</t>
  </si>
  <si>
    <t>656805659</t>
  </si>
  <si>
    <t>P017612418472T</t>
  </si>
  <si>
    <t>YETGANG DIEUDONNE</t>
  </si>
  <si>
    <t>696500643</t>
  </si>
  <si>
    <t>FACE GARAGE MILITAIRE</t>
  </si>
  <si>
    <t>P020118156033C</t>
  </si>
  <si>
    <t>NGAKWI</t>
  </si>
  <si>
    <t>GUISTAV BINNYUY</t>
  </si>
  <si>
    <t>00237677910187</t>
  </si>
  <si>
    <t>P127000562788M</t>
  </si>
  <si>
    <t>TOUKO  JOSUE</t>
  </si>
  <si>
    <t>77 41 10 42</t>
  </si>
  <si>
    <t>P088212546291F</t>
  </si>
  <si>
    <t>NSHUKWI ADAMAETS</t>
  </si>
  <si>
    <t>ETS NSHUKWI ADAMA</t>
  </si>
  <si>
    <t>P038618019988L</t>
  </si>
  <si>
    <t>MUNNO</t>
  </si>
  <si>
    <t>FRANCESCO</t>
  </si>
  <si>
    <t>NGOUSSO VERS FABRIQUE</t>
  </si>
  <si>
    <t>P108112695426N</t>
  </si>
  <si>
    <t>SONNA NGUIMGO EP NDI CARINE ADRIENNESON</t>
  </si>
  <si>
    <t>SONNA NGUIMGO EP NDI CARINE ADRIENNE</t>
  </si>
  <si>
    <t>699767906</t>
  </si>
  <si>
    <t>BEBELLE</t>
  </si>
  <si>
    <t>P108717890724X</t>
  </si>
  <si>
    <t>691152887</t>
  </si>
  <si>
    <t>P122016515628K</t>
  </si>
  <si>
    <t>YAMDJEU ETIENNE</t>
  </si>
  <si>
    <t>677170914</t>
  </si>
  <si>
    <t>P105800449331E</t>
  </si>
  <si>
    <t>TAGUETUE TAGNE ANNE</t>
  </si>
  <si>
    <t>ETS TAGUETUE TAGNE ANNE</t>
  </si>
  <si>
    <t>695170471</t>
  </si>
  <si>
    <t>P046716048671L</t>
  </si>
  <si>
    <t>ESSENE</t>
  </si>
  <si>
    <t>237677218565</t>
  </si>
  <si>
    <t>P065816167048G</t>
  </si>
  <si>
    <t>WANKIO EPSE TCHEKAP</t>
  </si>
  <si>
    <t>658423270</t>
  </si>
  <si>
    <t>P057612331310Y</t>
  </si>
  <si>
    <t>NZOYIM JEAN</t>
  </si>
  <si>
    <t>677572746</t>
  </si>
  <si>
    <t>TECHNICIEN EN ELECTRONIQU</t>
  </si>
  <si>
    <t>P115800057743T</t>
  </si>
  <si>
    <t>TCHIEKO SIEKOUANOU</t>
  </si>
  <si>
    <t>M012217000704C</t>
  </si>
  <si>
    <t>SOCIETE TÉMA SARL</t>
  </si>
  <si>
    <t>TÉMA SARL</t>
  </si>
  <si>
    <t>655270158</t>
  </si>
  <si>
    <t>BONAMOUSSADI SCI SALIGNY</t>
  </si>
  <si>
    <t>P027217955955F</t>
  </si>
  <si>
    <t>JEAN FELIX</t>
  </si>
  <si>
    <t>00237696830322</t>
  </si>
  <si>
    <t>ENSEIGNANTE D'EPS RETRAITE</t>
  </si>
  <si>
    <t>P016318489103D</t>
  </si>
  <si>
    <t>DJIOTOUO NYIA EPSE HAKOU MBIANDA</t>
  </si>
  <si>
    <t>P029317487456H</t>
  </si>
  <si>
    <t>KENLEFAC</t>
  </si>
  <si>
    <t>HENRIETTE FLORE</t>
  </si>
  <si>
    <t>237654719426</t>
  </si>
  <si>
    <t>M062116367630X</t>
  </si>
  <si>
    <t>KAYTA SARL</t>
  </si>
  <si>
    <t>REPRESENTATION COMMERCIALE DE LA MARQUE MULTIFLEX IMPORT EXPORT PRESTATIONS DE SERVICES ET COMMERCE GENERAL</t>
  </si>
  <si>
    <t>685489828</t>
  </si>
  <si>
    <t>P058717017796U</t>
  </si>
  <si>
    <t>MOUZAILI</t>
  </si>
  <si>
    <t>679847796</t>
  </si>
  <si>
    <t>P046712284095P</t>
  </si>
  <si>
    <t>SAMBOU NDAME</t>
  </si>
  <si>
    <t>676757402</t>
  </si>
  <si>
    <t>P058016944223Q</t>
  </si>
  <si>
    <t>NDOUMGMENE</t>
  </si>
  <si>
    <t>677578583</t>
  </si>
  <si>
    <t>P076716382339X</t>
  </si>
  <si>
    <t>MBU TAKANG JAMES</t>
  </si>
  <si>
    <t>0023767019190</t>
  </si>
  <si>
    <t>P109518005834N</t>
  </si>
  <si>
    <t>655726353</t>
  </si>
  <si>
    <t>P028016373721F</t>
  </si>
  <si>
    <t>OJONG TABE</t>
  </si>
  <si>
    <t>00237506678911</t>
  </si>
  <si>
    <t>P038112678088D</t>
  </si>
  <si>
    <t>ANNITA</t>
  </si>
  <si>
    <t>FEH BOCHUKEH</t>
  </si>
  <si>
    <t>677023578</t>
  </si>
  <si>
    <t>P025315251428G</t>
  </si>
  <si>
    <t>NGAGAIN EUGENE</t>
  </si>
  <si>
    <t>(ETS EULOU)</t>
  </si>
  <si>
    <t>699579567</t>
  </si>
  <si>
    <t>M070917236565T</t>
  </si>
  <si>
    <t>CES DE BISSEKE MBANDA</t>
  </si>
  <si>
    <t>697455607</t>
  </si>
  <si>
    <t>M078500000749B</t>
  </si>
  <si>
    <t>SCP KOUENGOUA &amp; NGANTIO</t>
  </si>
  <si>
    <t>SCP KOUENGOUA</t>
  </si>
  <si>
    <t>FACE IMM DIAMARE</t>
  </si>
  <si>
    <t>P038018254692S</t>
  </si>
  <si>
    <t>TATDJO TCHOUACHEU HANS ANICET</t>
  </si>
  <si>
    <t>00237677765896</t>
  </si>
  <si>
    <t>P106512726544E</t>
  </si>
  <si>
    <t>ABBA CHETIMA</t>
  </si>
  <si>
    <t>696791790</t>
  </si>
  <si>
    <t>M062116203173Y</t>
  </si>
  <si>
    <t>ETS KAMAIABONG CONCEPT</t>
  </si>
  <si>
    <t>677138306</t>
  </si>
  <si>
    <t>M020200047027F</t>
  </si>
  <si>
    <t>PROJET INTEGRE D'APPUI AUX ACTEURS DU SECTEUR INFORMEL</t>
  </si>
  <si>
    <t>PIAASI</t>
  </si>
  <si>
    <t>22203258</t>
  </si>
  <si>
    <t>YAOUNDE/Tsinga</t>
  </si>
  <si>
    <t>P047916358106L</t>
  </si>
  <si>
    <t>WAMBA SONFACK</t>
  </si>
  <si>
    <t>00237666000218</t>
  </si>
  <si>
    <t>P028712643898E</t>
  </si>
  <si>
    <t>KOMEWO NJAMPOP DARYSKA</t>
  </si>
  <si>
    <t>ETS INNOV COMPUTER</t>
  </si>
  <si>
    <t>694 286 806</t>
  </si>
  <si>
    <t>FACE PHARMACIE DES PLATEAUX</t>
  </si>
  <si>
    <t>P088512639571R</t>
  </si>
  <si>
    <t>NJOYA MFONMBECHE MOHAMEDNJO</t>
  </si>
  <si>
    <t>NJOYA MFONMBECHE MOHAMED</t>
  </si>
  <si>
    <t>669 00 80 60</t>
  </si>
  <si>
    <t>AVANT LA MOSQUEE</t>
  </si>
  <si>
    <t>M112116630947B</t>
  </si>
  <si>
    <t>XAV'EVENT SARL</t>
  </si>
  <si>
    <t>XAV'EVENT</t>
  </si>
  <si>
    <t>PRESTATIONS DE SERVICES, COMMERCE GÉNÉRAL,IMPORT-EXPORT...</t>
  </si>
  <si>
    <t>DERRIÈRE BANQUE ATLANTIQUE</t>
  </si>
  <si>
    <t>P038916008632Q</t>
  </si>
  <si>
    <t>00237656728645</t>
  </si>
  <si>
    <t>VTE BOULONS</t>
  </si>
  <si>
    <t>P037112144366Q</t>
  </si>
  <si>
    <t>NOLACK</t>
  </si>
  <si>
    <t>675042672</t>
  </si>
  <si>
    <t>P056812621763Z</t>
  </si>
  <si>
    <t>TERRENCE NDOMWIE</t>
  </si>
  <si>
    <t>P029717557042C</t>
  </si>
  <si>
    <t>BELTINE SEDIY VIBAN</t>
  </si>
  <si>
    <t>00237653270713</t>
  </si>
  <si>
    <t>P059017689736S</t>
  </si>
  <si>
    <t>LEA NGUEHA CARINE</t>
  </si>
  <si>
    <t>P122017041214Z</t>
  </si>
  <si>
    <t>YONTA PASCAL</t>
  </si>
  <si>
    <t>695911045</t>
  </si>
  <si>
    <t>P048117028436R</t>
  </si>
  <si>
    <t>NGOUMEN NJIA HING LUTTER</t>
  </si>
  <si>
    <t>659012902</t>
  </si>
  <si>
    <t>P038517027507H</t>
  </si>
  <si>
    <t>KAMDOUM FONGA PATRICE HERMAND</t>
  </si>
  <si>
    <t>(ETS PAT BUSINESS)</t>
  </si>
  <si>
    <t>COMMERCE GENERAL-IMPORT/EXPORT-PRESTATIONS DE SSERVICES</t>
  </si>
  <si>
    <t>699521980</t>
  </si>
  <si>
    <t>CAREFFOUR MONKAM</t>
  </si>
  <si>
    <t>P078312723366R</t>
  </si>
  <si>
    <t>MINDJOS EKOUON</t>
  </si>
  <si>
    <t>670235545</t>
  </si>
  <si>
    <t>M081512379816F</t>
  </si>
  <si>
    <t>DABEX TRADING COMPANY SARL</t>
  </si>
  <si>
    <t>676638534</t>
  </si>
  <si>
    <t>Socièté à responsabilité limitée</t>
  </si>
  <si>
    <t>OPPOSITE EMI MONEY MARCHE MENDONG</t>
  </si>
  <si>
    <t>P088612621928T</t>
  </si>
  <si>
    <t>TCHINDA DAVID</t>
  </si>
  <si>
    <t>662820337</t>
  </si>
  <si>
    <t>PRODUCTION ET INDUSTRIE AGRO-ALIMENTAIRE</t>
  </si>
  <si>
    <t>M112316280687Q</t>
  </si>
  <si>
    <t>STATION PRESBYTERALE POUR LE DEVELOPPEMENT ECONOMIQUE ET SOCIAL</t>
  </si>
  <si>
    <t>SPDES SARL</t>
  </si>
  <si>
    <t>696100192</t>
  </si>
  <si>
    <t>P118913602101R</t>
  </si>
  <si>
    <t>MVUH YAYA MOHAMED NASSER</t>
  </si>
  <si>
    <t>694982984</t>
  </si>
  <si>
    <t>P107113269664F</t>
  </si>
  <si>
    <t>MARTHE SYLVIE ASSOMO NKAKE</t>
  </si>
  <si>
    <t>P018818536345W</t>
  </si>
  <si>
    <t>ANENE CHUKWU</t>
  </si>
  <si>
    <t>DONATUS ANI</t>
  </si>
  <si>
    <t>P017812313102J</t>
  </si>
  <si>
    <t>DIALLO YAYADIA</t>
  </si>
  <si>
    <t>DIALLO YAYA</t>
  </si>
  <si>
    <t>678360946</t>
  </si>
  <si>
    <t>M090100014833Z</t>
  </si>
  <si>
    <t>STE D'EXPANSION PHARMACEUTIQUE DES ACACIAS</t>
  </si>
  <si>
    <t>SEP DES ACACIAS</t>
  </si>
  <si>
    <t>11 611</t>
  </si>
  <si>
    <t>222317019</t>
  </si>
  <si>
    <t>P085400013848N</t>
  </si>
  <si>
    <t>OKECHUKWU NWEKE JEREMIAH</t>
  </si>
  <si>
    <t>(ETS JONCAM)</t>
  </si>
  <si>
    <t>679301488</t>
  </si>
  <si>
    <t>BURNLEY STREET</t>
  </si>
  <si>
    <t>P085900193776R</t>
  </si>
  <si>
    <t>SOUOB</t>
  </si>
  <si>
    <t>670317216</t>
  </si>
  <si>
    <t>IMPORT-EXPORT PDUITS ALIMENT./NEGOCE</t>
  </si>
  <si>
    <t>M041411766776P</t>
  </si>
  <si>
    <t>AFRICAINE DISTRIBUTION &amp; REPRESENTATION</t>
  </si>
  <si>
    <t>STE A. D. R. SARL</t>
  </si>
  <si>
    <t>P059716266035N</t>
  </si>
  <si>
    <t>FADIMATOU AMADOU</t>
  </si>
  <si>
    <t>691313918!!</t>
  </si>
  <si>
    <t>P089717182681X</t>
  </si>
  <si>
    <t>VINY MITHERAND</t>
  </si>
  <si>
    <t>693067014</t>
  </si>
  <si>
    <t>TEATE CARREFOUR</t>
  </si>
  <si>
    <t>Vba</t>
  </si>
  <si>
    <t>P059418180371K</t>
  </si>
  <si>
    <t>MOFOR CLOVIS NYAH</t>
  </si>
  <si>
    <t>654221270</t>
  </si>
  <si>
    <t>P029816575765S</t>
  </si>
  <si>
    <t>00237690548830</t>
  </si>
  <si>
    <t>P108412669703H</t>
  </si>
  <si>
    <t>LINJOUOM KOUANDY</t>
  </si>
  <si>
    <t>P067514379988W</t>
  </si>
  <si>
    <t>FELIX AGBORAYA TAKANG</t>
  </si>
  <si>
    <t>677832088</t>
  </si>
  <si>
    <t>P118516485479F</t>
  </si>
  <si>
    <t>KENMOE EPSE KAMGANG</t>
  </si>
  <si>
    <t>SERGENETTE</t>
  </si>
  <si>
    <t>00237656474626</t>
  </si>
  <si>
    <t>VERS CHAPELLE NDONG</t>
  </si>
  <si>
    <t>P128017729699D</t>
  </si>
  <si>
    <t>P066100346351L</t>
  </si>
  <si>
    <t>KWADO</t>
  </si>
  <si>
    <t>675079848</t>
  </si>
  <si>
    <t>BALAMBO</t>
  </si>
  <si>
    <t>APRÈS POSTE DE LA GENDARMERIE</t>
  </si>
  <si>
    <t>P017912150076X</t>
  </si>
  <si>
    <t>Tsafack Wogmo Georges</t>
  </si>
  <si>
    <t>Ets tsfack wogmo georges</t>
  </si>
  <si>
    <t>670 12 22 19</t>
  </si>
  <si>
    <t>Face Iric</t>
  </si>
  <si>
    <t>P037918101947F</t>
  </si>
  <si>
    <t>TOUOFO</t>
  </si>
  <si>
    <t>GUTEMBERG</t>
  </si>
  <si>
    <t>P109018177266F</t>
  </si>
  <si>
    <t>KOUBOUEWOUO ERMOND</t>
  </si>
  <si>
    <t>P015900200862A</t>
  </si>
  <si>
    <t>677 02 34 82</t>
  </si>
  <si>
    <t>NZINDONG MARCHE</t>
  </si>
  <si>
    <t>QTIER NZINDONLIEU DIT CARREFOUR</t>
  </si>
  <si>
    <t>P109312525960U</t>
  </si>
  <si>
    <t>NYADONG DORIS NNAM</t>
  </si>
  <si>
    <t>679970912</t>
  </si>
  <si>
    <t>ENTRÉE ANCIENNE BIAO</t>
  </si>
  <si>
    <t>P028012241947D</t>
  </si>
  <si>
    <t>CLOVIS AMIDOUGLASS</t>
  </si>
  <si>
    <t>M102217661780P</t>
  </si>
  <si>
    <t>ETS DINOP</t>
  </si>
  <si>
    <t>673041677</t>
  </si>
  <si>
    <t>CAMP REGIE</t>
  </si>
  <si>
    <t>COMMERCE GÉNÉRAL (VENTE-CHAUSSURE)</t>
  </si>
  <si>
    <t>P078117885731G</t>
  </si>
  <si>
    <t>TEMGOUA MALLAH</t>
  </si>
  <si>
    <t>00237657292899</t>
  </si>
  <si>
    <t>P068012699589Q</t>
  </si>
  <si>
    <t>BIRO EPSEE AHMADOU</t>
  </si>
  <si>
    <t>675798023</t>
  </si>
  <si>
    <t>P095800462202Y</t>
  </si>
  <si>
    <t>TUETE Clotilde</t>
  </si>
  <si>
    <t>699780180</t>
  </si>
  <si>
    <t>P067800531559K</t>
  </si>
  <si>
    <t>NINGUIA THERESE</t>
  </si>
  <si>
    <t>P127717019396K</t>
  </si>
  <si>
    <t>+237 675600390</t>
  </si>
  <si>
    <t>P059218106188U</t>
  </si>
  <si>
    <t>NYEMKEU WAPE</t>
  </si>
  <si>
    <t>694102270</t>
  </si>
  <si>
    <t>P106718507268L</t>
  </si>
  <si>
    <t>677749954</t>
  </si>
  <si>
    <t>P085400450296W</t>
  </si>
  <si>
    <t>FONKOU FREDERIC</t>
  </si>
  <si>
    <t>677789687</t>
  </si>
  <si>
    <t>MARIE ALBERT</t>
  </si>
  <si>
    <t>P088400469114M</t>
  </si>
  <si>
    <t>SAMEDE MINGUEU EPSEE TCHINDA</t>
  </si>
  <si>
    <t>FLEURETTE JULIETTE</t>
  </si>
  <si>
    <t>677296311</t>
  </si>
  <si>
    <t>BP 2375 YDE</t>
  </si>
  <si>
    <t>P038916395062X</t>
  </si>
  <si>
    <t>COMMERCIALISATION DU MATERIEL MEDICAL</t>
  </si>
  <si>
    <t>P016816806666H</t>
  </si>
  <si>
    <t>MATENEGOUM EP. MEKOUONTCHOU</t>
  </si>
  <si>
    <t>697211701</t>
  </si>
  <si>
    <t>P026516075087K</t>
  </si>
  <si>
    <t>DJOUTSO EPOUSE NZONTCHA NDE</t>
  </si>
  <si>
    <t>00237677880098</t>
  </si>
  <si>
    <t>M040500039290U</t>
  </si>
  <si>
    <t>CLEPAT ENTERPRISE</t>
  </si>
  <si>
    <t>677828089</t>
  </si>
  <si>
    <t>P078416474244E</t>
  </si>
  <si>
    <t>BOUB BALOUGA</t>
  </si>
  <si>
    <t>FRANÇOIS PARFAIT</t>
  </si>
  <si>
    <t>656780933</t>
  </si>
  <si>
    <t>P099816210981W</t>
  </si>
  <si>
    <t>00237698762020</t>
  </si>
  <si>
    <t>P029112401897M</t>
  </si>
  <si>
    <t>ABOMO HUGUETTE NADINE</t>
  </si>
  <si>
    <t>675 93 34 12</t>
  </si>
  <si>
    <t>Q 50</t>
  </si>
  <si>
    <t>VENTE FRIPERIE ENFANTS</t>
  </si>
  <si>
    <t>P037018515155H</t>
  </si>
  <si>
    <t>MOFING</t>
  </si>
  <si>
    <t>00237695624515</t>
  </si>
  <si>
    <t>TYO-VILLE DERRIÈRE CONGELCAM</t>
  </si>
  <si>
    <t>Petit Commerce</t>
  </si>
  <si>
    <t>P047412282254N</t>
  </si>
  <si>
    <t>MADZOSWE MAXIMILIEN</t>
  </si>
  <si>
    <t>677355463</t>
  </si>
  <si>
    <t>P088718192084R</t>
  </si>
  <si>
    <t>REGINA AZUANUKA</t>
  </si>
  <si>
    <t>671101519</t>
  </si>
  <si>
    <t>P058114698067F</t>
  </si>
  <si>
    <t>MOJOKO ESIKISE</t>
  </si>
  <si>
    <t>677092819</t>
  </si>
  <si>
    <t>OPPOSITE CHINESE SHOP</t>
  </si>
  <si>
    <t>P047412174687J</t>
  </si>
  <si>
    <t>TITCHO DJILA EPSE PEULAP</t>
  </si>
  <si>
    <t>699477709</t>
  </si>
  <si>
    <t>4 E RUE VERS ALFRED NOBEL</t>
  </si>
  <si>
    <t>PPRESTATIONS DE SERVICES</t>
  </si>
  <si>
    <t>P029312753150Y</t>
  </si>
  <si>
    <t>699811929</t>
  </si>
  <si>
    <t>MADAGASCAR/MARCHE</t>
  </si>
  <si>
    <t>P039316252155N</t>
  </si>
  <si>
    <t>DJIOFACK ERIC GABRIEL</t>
  </si>
  <si>
    <t>00237678905654SKI432</t>
  </si>
  <si>
    <t>RETIRED CIVIL SERVANT</t>
  </si>
  <si>
    <t>P065912527728K</t>
  </si>
  <si>
    <t>FRU KEJEM TAMUFOR</t>
  </si>
  <si>
    <t>651444389</t>
  </si>
  <si>
    <t>IMPRIMERIE INDUSTRIELLE, PRESTATIONS DE SERVICES</t>
  </si>
  <si>
    <t>M102116597586G</t>
  </si>
  <si>
    <t>JUSTPRINT &amp; PACKAGING SARL</t>
  </si>
  <si>
    <t>JPP</t>
  </si>
  <si>
    <t>677929719</t>
  </si>
  <si>
    <t>PROMOTION MEDICALE ET PHARMACEUTIQUE</t>
  </si>
  <si>
    <t>M032014410128Q</t>
  </si>
  <si>
    <t>SEC PHARMA SARL</t>
  </si>
  <si>
    <t>P018412288011M</t>
  </si>
  <si>
    <t>NGASSAM MBATCHOU LUDOVIC</t>
  </si>
  <si>
    <t>WHATSAPP BAR</t>
  </si>
  <si>
    <t>699 357 712</t>
  </si>
  <si>
    <t>P069418555866Q</t>
  </si>
  <si>
    <t>ABOUYA BEN AMINE</t>
  </si>
  <si>
    <t>696965031</t>
  </si>
  <si>
    <t>P010017655266X</t>
  </si>
  <si>
    <t>NANGA ONANA ALBERIC</t>
  </si>
  <si>
    <t>(ETS MILELE CAMEROON)</t>
  </si>
  <si>
    <t>VENTE CHIPS</t>
  </si>
  <si>
    <t>P079512622811T</t>
  </si>
  <si>
    <t>NYOBE MARTHENYOB</t>
  </si>
  <si>
    <t>694491396</t>
  </si>
  <si>
    <t>BASSA PK 11</t>
  </si>
  <si>
    <t>P018312569263J</t>
  </si>
  <si>
    <t>ETS MAHAMAT SALEH</t>
  </si>
  <si>
    <t>684501525</t>
  </si>
  <si>
    <t>P067716305725Y</t>
  </si>
  <si>
    <t>SENGE EKANE EPIE</t>
  </si>
  <si>
    <t>(CHINET.COM)</t>
  </si>
  <si>
    <t>674666100</t>
  </si>
  <si>
    <t>P017416130403E</t>
  </si>
  <si>
    <t>CHIFFO</t>
  </si>
  <si>
    <t>651993256</t>
  </si>
  <si>
    <t>P079618510165E</t>
  </si>
  <si>
    <t>NGOUALONG TCHINDA</t>
  </si>
  <si>
    <t>656700212</t>
  </si>
  <si>
    <t>P115917418010R</t>
  </si>
  <si>
    <t>0023775882135</t>
  </si>
  <si>
    <t>P048217628415K</t>
  </si>
  <si>
    <t>08041982</t>
  </si>
  <si>
    <t>P049116039549Q</t>
  </si>
  <si>
    <t>681850480</t>
  </si>
  <si>
    <t>P019018406650P</t>
  </si>
  <si>
    <t>CHARLIE OKECHUKWU</t>
  </si>
  <si>
    <t>00237652545729</t>
  </si>
  <si>
    <t>commerciale</t>
  </si>
  <si>
    <t>P122015350047C</t>
  </si>
  <si>
    <t>BOUBAKARY YAYA</t>
  </si>
  <si>
    <t>P028316205122Q</t>
  </si>
  <si>
    <t>ENOBO</t>
  </si>
  <si>
    <t>697918996</t>
  </si>
  <si>
    <t>P015517426057D</t>
  </si>
  <si>
    <t>GENESIS</t>
  </si>
  <si>
    <t>699535701</t>
  </si>
  <si>
    <t>P068113154812B</t>
  </si>
  <si>
    <t>AKENJI ERNEST NJI</t>
  </si>
  <si>
    <t>651655882</t>
  </si>
  <si>
    <t>TRAVAUX P.,PRESTATION DE S.,COMMERCE G.</t>
  </si>
  <si>
    <t>M031512327579Z</t>
  </si>
  <si>
    <t>TRAVAUX-PRESTATIONS-COMMERCE</t>
  </si>
  <si>
    <t>TRAPCOM SARL</t>
  </si>
  <si>
    <t>677551979</t>
  </si>
  <si>
    <t>DJAMBOUTOU BP 1385 GAROUA</t>
  </si>
  <si>
    <t>P088918464645H</t>
  </si>
  <si>
    <t>NGOUMTA LANDO</t>
  </si>
  <si>
    <t>DERICK JULIO</t>
  </si>
  <si>
    <t>P058317220167M</t>
  </si>
  <si>
    <t>COULOIR 105</t>
  </si>
  <si>
    <t>MAGASINS</t>
  </si>
  <si>
    <t>P028912443160S</t>
  </si>
  <si>
    <t>DJUIGNE TEDJONG PELAGIE</t>
  </si>
  <si>
    <t>679 15 98 28</t>
  </si>
  <si>
    <t>MARCHE A ANCIEN BUREAU DE TRANSPORT</t>
  </si>
  <si>
    <t>P057816209787G</t>
  </si>
  <si>
    <t>ABEE NAMA</t>
  </si>
  <si>
    <t>693414301</t>
  </si>
  <si>
    <t>P038111344118X</t>
  </si>
  <si>
    <t>ETS ABDOULAYE MOHAMADOU</t>
  </si>
  <si>
    <t>BOUTIQUE 464</t>
  </si>
  <si>
    <t>M070214379154R</t>
  </si>
  <si>
    <t>ROOTS BIL. NURSERY &amp; PRIMARY SCHOOL</t>
  </si>
  <si>
    <t>ROOTS B.N.P.S</t>
  </si>
  <si>
    <t>TRANSFORMATION DES PRODUITS AGRICOLES</t>
  </si>
  <si>
    <t>M032318051572G</t>
  </si>
  <si>
    <t>T&amp;T DEVELOPPEMENT SARL</t>
  </si>
  <si>
    <t>699690696</t>
  </si>
  <si>
    <t>P099516306357L</t>
  </si>
  <si>
    <t>MOHAMADOU MOUSTAFA SAIDOU</t>
  </si>
  <si>
    <t>00237697160383</t>
  </si>
  <si>
    <t>P098917184906G</t>
  </si>
  <si>
    <t>TARKE FOMBAN</t>
  </si>
  <si>
    <t>CLODATE ENJOH</t>
  </si>
  <si>
    <t>00237674520801</t>
  </si>
  <si>
    <t>RUE CHICAGO</t>
  </si>
  <si>
    <t>P047400457376A</t>
  </si>
  <si>
    <t>PAULINE VIRGINIE</t>
  </si>
  <si>
    <t>699724409</t>
  </si>
  <si>
    <t>P047512702192W</t>
  </si>
  <si>
    <t>CHUKWUE MEKA CAROLINE</t>
  </si>
  <si>
    <t>CHUKWUE MEKA</t>
  </si>
  <si>
    <t>677 600 030</t>
  </si>
  <si>
    <t>P047216012459D</t>
  </si>
  <si>
    <t>TAFFE</t>
  </si>
  <si>
    <t>IGNACE.</t>
  </si>
  <si>
    <t>677798781</t>
  </si>
  <si>
    <t>FACE ÉGLISE CATHOLIQUE</t>
  </si>
  <si>
    <t>P058612403913Q</t>
  </si>
  <si>
    <t>KANCHE KAMDEM FIDELE</t>
  </si>
  <si>
    <t>696 69 12 68</t>
  </si>
  <si>
    <t>CPT 345</t>
  </si>
  <si>
    <t>GESTION IMMOBILIÈRE, PROPRIÉTÉ,</t>
  </si>
  <si>
    <t>M112316278384U</t>
  </si>
  <si>
    <t>JAMES MBETTE HENRI</t>
  </si>
  <si>
    <t>"SCI JMH"</t>
  </si>
  <si>
    <t>0023767504413</t>
  </si>
  <si>
    <t>DOULA / DOUCHE</t>
  </si>
  <si>
    <t>P039317525454Y</t>
  </si>
  <si>
    <t>AKOULOUZE</t>
  </si>
  <si>
    <t>COMMERCE GENERAL, PRESTATIONS DE SERVICE, FOURNITURES DES EPI, INFORMATIQUE</t>
  </si>
  <si>
    <t>694403314</t>
  </si>
  <si>
    <t>P028512415991B</t>
  </si>
  <si>
    <t>MBOULA JEAN MARIEMBO</t>
  </si>
  <si>
    <t>MBOULA JEAN MARIE</t>
  </si>
  <si>
    <t>677681245</t>
  </si>
  <si>
    <t>P028617198520D</t>
  </si>
  <si>
    <t>MENE MBARGA ARMAND JOEL</t>
  </si>
  <si>
    <t>FINANCEMENT D'ENTREPRISE</t>
  </si>
  <si>
    <t>M111914413982L</t>
  </si>
  <si>
    <t>FAME INVESTMENT GROUP</t>
  </si>
  <si>
    <t>FIG</t>
  </si>
  <si>
    <t>AKWA LITTO LABO</t>
  </si>
  <si>
    <t>P068412335700X</t>
  </si>
  <si>
    <t>DJIEUMANI LIENOU ANGELES</t>
  </si>
  <si>
    <t>70 03 05 85</t>
  </si>
  <si>
    <t>MARC HE CENTRALE</t>
  </si>
  <si>
    <t>P127612269500E</t>
  </si>
  <si>
    <t>KONGNYU</t>
  </si>
  <si>
    <t>LAWRENCE NSANYUY</t>
  </si>
  <si>
    <t>677781030</t>
  </si>
  <si>
    <t>M051712624039D</t>
  </si>
  <si>
    <t>SOCIETE BUSINESS AND HIGH TECH SARL</t>
  </si>
  <si>
    <t>SOCIETE BUHT SARL</t>
  </si>
  <si>
    <t>694055616</t>
  </si>
  <si>
    <t>P077712625256T</t>
  </si>
  <si>
    <t>DZEUFOUOMENE CLARISSE</t>
  </si>
  <si>
    <t>679351406</t>
  </si>
  <si>
    <t>P118412616135N</t>
  </si>
  <si>
    <t>NANJE NELSON</t>
  </si>
  <si>
    <t>675516150</t>
  </si>
  <si>
    <t>P067215573218S</t>
  </si>
  <si>
    <t>BADEDA AYEMBA</t>
  </si>
  <si>
    <t>GARAGE, REPARATION DES VEHICULES</t>
  </si>
  <si>
    <t>P089318439449U</t>
  </si>
  <si>
    <t>KAMDEM TADJOM</t>
  </si>
  <si>
    <t>ULRICH JOEL ETS KMD AUTO</t>
  </si>
  <si>
    <t>DOUALA-NEWBELL CASINO</t>
  </si>
  <si>
    <t>P085817182775Y</t>
  </si>
  <si>
    <t>NGOLO EPSE ESSAME</t>
  </si>
  <si>
    <t>P087412546750A</t>
  </si>
  <si>
    <t>FOTSO LIETO ROMAIN BONOMEE</t>
  </si>
  <si>
    <t>679 26 49 55</t>
  </si>
  <si>
    <t>A COTE DE DIDANGO VOYAGE</t>
  </si>
  <si>
    <t>M101117235597K</t>
  </si>
  <si>
    <t>EP ELIG-ONANA (MVAA II)</t>
  </si>
  <si>
    <t>MVA'A II</t>
  </si>
  <si>
    <t>P058212247940C</t>
  </si>
  <si>
    <t>KENGNE NOGUI PAULIN</t>
  </si>
  <si>
    <t>675327510</t>
  </si>
  <si>
    <t>P049117868416A</t>
  </si>
  <si>
    <t>DJOUKOUO TCHUTCHU</t>
  </si>
  <si>
    <t>GHISLAINE CLAIRE</t>
  </si>
  <si>
    <t>PRESTATION DE SERVICES, COMMERCE GENERAL, IMPORT-EXPORT, BTP</t>
  </si>
  <si>
    <t>00237690314069</t>
  </si>
  <si>
    <t>P019317409783X</t>
  </si>
  <si>
    <t>693355290</t>
  </si>
  <si>
    <t>FERME COMMERCE ET PRESTATION</t>
  </si>
  <si>
    <t>M112316266532B</t>
  </si>
  <si>
    <t>FERME COOPERATIVE DU CAMEROUN SA</t>
  </si>
  <si>
    <t>FCC S.A</t>
  </si>
  <si>
    <t>00237 6 99 92 60 39</t>
  </si>
  <si>
    <t>BAMEKA-MEJI</t>
  </si>
  <si>
    <t>P068100453318Z</t>
  </si>
  <si>
    <t>ASSONFACK NGUEFACK</t>
  </si>
  <si>
    <t>677791666</t>
  </si>
  <si>
    <t>QTIER KAKO</t>
  </si>
  <si>
    <t>P049118533949P</t>
  </si>
  <si>
    <t>ESTHER CYRIELLE</t>
  </si>
  <si>
    <t>P105400073847Q</t>
  </si>
  <si>
    <t>EWUSI EWONGO</t>
  </si>
  <si>
    <t>MOKUNDA</t>
  </si>
  <si>
    <t>M052014547778D</t>
  </si>
  <si>
    <t>BILLCAM MARITIME PRIVATE COMPANY LTD</t>
  </si>
  <si>
    <t>IMPORT/EXPORT, GEN. COMMERCE, TRANSPORTATION, MARITIME SERVICES</t>
  </si>
  <si>
    <t>677026242</t>
  </si>
  <si>
    <t>HEBERGEMENT/BH</t>
  </si>
  <si>
    <t>P046912504233S</t>
  </si>
  <si>
    <t>NJAKI</t>
  </si>
  <si>
    <t>AGNES LILIANE</t>
  </si>
  <si>
    <t>695484712</t>
  </si>
  <si>
    <t>P029018582215N</t>
  </si>
  <si>
    <t>SOTESSU FOTSING</t>
  </si>
  <si>
    <t>P037517975151L</t>
  </si>
  <si>
    <t>EMMANUEL FONJO</t>
  </si>
  <si>
    <t>679 66 03 73</t>
  </si>
  <si>
    <t>P018312498408K</t>
  </si>
  <si>
    <t>697477590</t>
  </si>
  <si>
    <t>CARREFOUR SHELL DOUGOI</t>
  </si>
  <si>
    <t>P069718197485S</t>
  </si>
  <si>
    <t>DJIBRINE SALLE</t>
  </si>
  <si>
    <t>675595823</t>
  </si>
  <si>
    <t>P078318457539S</t>
  </si>
  <si>
    <t>GOMDJEM</t>
  </si>
  <si>
    <t>675889988</t>
  </si>
  <si>
    <t>P046700561325D</t>
  </si>
  <si>
    <t>NUEMSI MICHEL DENIS</t>
  </si>
  <si>
    <t>ETS TRUTH NETWORK CONSULTING</t>
  </si>
  <si>
    <t>698 23 86 91</t>
  </si>
  <si>
    <t>DISPENSAIRE BARCELONE</t>
  </si>
  <si>
    <t>P088316393014F</t>
  </si>
  <si>
    <t>NWACHOP</t>
  </si>
  <si>
    <t>P035900528719W</t>
  </si>
  <si>
    <t>NOUTHEU EPSE MEFINYA COLETTE</t>
  </si>
  <si>
    <t>699133120</t>
  </si>
  <si>
    <t>M A CPT H 13</t>
  </si>
  <si>
    <t>P059012403558H</t>
  </si>
  <si>
    <t>MOFFO MEDADJO</t>
  </si>
  <si>
    <t>ETS MOFFO MEDADJO</t>
  </si>
  <si>
    <t>678702425</t>
  </si>
  <si>
    <t>P117916085647N</t>
  </si>
  <si>
    <t>DJEUMANI</t>
  </si>
  <si>
    <t>694989736</t>
  </si>
  <si>
    <t>P017516360191U</t>
  </si>
  <si>
    <t>NWUMFOR</t>
  </si>
  <si>
    <t>ISAIAH</t>
  </si>
  <si>
    <t>00237616192910</t>
  </si>
  <si>
    <t>P016118187253Q</t>
  </si>
  <si>
    <t>MAKADJI DRISSA</t>
  </si>
  <si>
    <t>00237699516191</t>
  </si>
  <si>
    <t>WALADE1</t>
  </si>
  <si>
    <t>P096700577475S</t>
  </si>
  <si>
    <t>DJIOLIO JONAS</t>
  </si>
  <si>
    <t>LA GRACE CONSTRUCTOR</t>
  </si>
  <si>
    <t>M062217462550F</t>
  </si>
  <si>
    <t>SOCIETE IMMOBILIERE STAR</t>
  </si>
  <si>
    <t>00237699188603</t>
  </si>
  <si>
    <t>P127200412212P</t>
  </si>
  <si>
    <t>NGON A NGON JOSEPH</t>
  </si>
  <si>
    <t>ETS WHITE ECO BUS</t>
  </si>
  <si>
    <t>699969244</t>
  </si>
  <si>
    <t>SUPP. OF OFFICE MATERIALS/CONTRACTS</t>
  </si>
  <si>
    <t>P077812704486U</t>
  </si>
  <si>
    <t>ABUNAW EMMANUEL TAMBE</t>
  </si>
  <si>
    <t>(EMMA GRACIAS ENTERPRISE)</t>
  </si>
  <si>
    <t>65354700</t>
  </si>
  <si>
    <t>P109317733502A</t>
  </si>
  <si>
    <t>PONDO SANDJO</t>
  </si>
  <si>
    <t>ORLANE GLOIRE (ETS GLORY PAPER)</t>
  </si>
  <si>
    <t>P109816379728P</t>
  </si>
  <si>
    <t>002376568802..</t>
  </si>
  <si>
    <t>P089918237200T</t>
  </si>
  <si>
    <t>EYEBE LEBOGO</t>
  </si>
  <si>
    <t>PAUL KEVIN CHRIS</t>
  </si>
  <si>
    <t>690623409</t>
  </si>
  <si>
    <t>POLITICIAN</t>
  </si>
  <si>
    <t>P078516295268M</t>
  </si>
  <si>
    <t>NGORAN AUSTINE</t>
  </si>
  <si>
    <t>NTUMNYUY</t>
  </si>
  <si>
    <t>650020031</t>
  </si>
  <si>
    <t>P122015965015Q</t>
  </si>
  <si>
    <t>EMAHA ANNIE FLORE</t>
  </si>
  <si>
    <t>650734573</t>
  </si>
  <si>
    <t>M011813956797L</t>
  </si>
  <si>
    <t>GROUPE SCOLAIRE BILINGUE PRIVE LAIC VIVONS ENSEMBLE</t>
  </si>
  <si>
    <t>GSBPL VIVONS ENSEMBLE</t>
  </si>
  <si>
    <t>677445912</t>
  </si>
  <si>
    <t>SOBOUM HOPITAL</t>
  </si>
  <si>
    <t>P122017057293E</t>
  </si>
  <si>
    <t>MANFOUO YEMELONG LEONTINE TEL 677317632</t>
  </si>
  <si>
    <t>M020015983666C</t>
  </si>
  <si>
    <t>COLLEGE PRIVE ISLAMIQUE CHEIK HAMDAN</t>
  </si>
  <si>
    <t>696255962</t>
  </si>
  <si>
    <t>P015000212254L</t>
  </si>
  <si>
    <t>WETTI LOUIS</t>
  </si>
  <si>
    <t>( ETS AIRLINE PALACE )</t>
  </si>
  <si>
    <t>HEBERGEMENT / SNACK BAR RESTAURATION / TOURISME GUIDE COMMERCE / IMPORT EXPORT / PRESTATIONS DE SERVICES / DECORATION</t>
  </si>
  <si>
    <t>691707070</t>
  </si>
  <si>
    <t>P017016213696L</t>
  </si>
  <si>
    <t>YOUNKEP EPOUSE TCHOUNANG</t>
  </si>
  <si>
    <t>MALYSE</t>
  </si>
  <si>
    <t>675921264</t>
  </si>
  <si>
    <t>P057500493629N</t>
  </si>
  <si>
    <t>AMBEAPI CONFORTEJUEABEH</t>
  </si>
  <si>
    <t>677 73 14 79</t>
  </si>
  <si>
    <t>M071417239996B</t>
  </si>
  <si>
    <t>EP NGADA</t>
  </si>
  <si>
    <t>NGADA</t>
  </si>
  <si>
    <t>P018416138431X</t>
  </si>
  <si>
    <t>OKORIE KELECHI EMMANUEL</t>
  </si>
  <si>
    <t>670609116</t>
  </si>
  <si>
    <t>M031816841341S</t>
  </si>
  <si>
    <t>COOP-CA PROMACE</t>
  </si>
  <si>
    <t>VENTE PRODUITS PLASTIQUES</t>
  </si>
  <si>
    <t>P088212410064G</t>
  </si>
  <si>
    <t>MBE NDE AUGUSTIN</t>
  </si>
  <si>
    <t>ETS MBE NDE AUGUSTIN</t>
  </si>
  <si>
    <t>652018660</t>
  </si>
  <si>
    <t>M081217233839G</t>
  </si>
  <si>
    <t>LYC+ËE DE GABAN-LARA</t>
  </si>
  <si>
    <t>697289242</t>
  </si>
  <si>
    <t>GABAN</t>
  </si>
  <si>
    <t>M101816251152H</t>
  </si>
  <si>
    <t>SUCCESSION NDI MVOGO NEE EBOGO ESSINDI GISELE</t>
  </si>
  <si>
    <t>0023765998877451</t>
  </si>
  <si>
    <t>P119012732417C</t>
  </si>
  <si>
    <t>LEMNUI</t>
  </si>
  <si>
    <t>674074980</t>
  </si>
  <si>
    <t>P057812264328X</t>
  </si>
  <si>
    <t>TANANFOUET DESIRE</t>
  </si>
  <si>
    <t>ETS COMPLEXE COMMERCIAL DU CAM</t>
  </si>
  <si>
    <t>674293861</t>
  </si>
  <si>
    <t>FACE SAFA</t>
  </si>
  <si>
    <t>P109716124926C</t>
  </si>
  <si>
    <t>ADOLF AZIMA CHIKWE</t>
  </si>
  <si>
    <t>00237670732191</t>
  </si>
  <si>
    <t>P019417091094D</t>
  </si>
  <si>
    <t>MBOZO'O</t>
  </si>
  <si>
    <t>CHRISTINE LINDA</t>
  </si>
  <si>
    <t>P119317634036G</t>
  </si>
  <si>
    <t>NKONDAWOUO</t>
  </si>
  <si>
    <t>00237 655 89 58 60</t>
  </si>
  <si>
    <t>P127900515753Y</t>
  </si>
  <si>
    <t>NGOUNOU NYAPAYO ELISE</t>
  </si>
  <si>
    <t>ETS YOANART</t>
  </si>
  <si>
    <t>P127900485335W</t>
  </si>
  <si>
    <t>ZOMMO PIERRE OTICE</t>
  </si>
  <si>
    <t>697 81 03 41</t>
  </si>
  <si>
    <t>P065815413830S</t>
  </si>
  <si>
    <t>TAMHO SIMO</t>
  </si>
  <si>
    <t>M061300048592H</t>
  </si>
  <si>
    <t>STE ACTIVATOR SARL</t>
  </si>
  <si>
    <t>ACTIVATOR SARL</t>
  </si>
  <si>
    <t>677703894/6551469989/696542300</t>
  </si>
  <si>
    <t>M022118454908R</t>
  </si>
  <si>
    <t>AHY GROUP SARL</t>
  </si>
  <si>
    <t>COMMERCE GENERAL PRESTATION DE SERVICES BTP IMP EXP</t>
  </si>
  <si>
    <t>655135513</t>
  </si>
  <si>
    <t>FOULBERE AVENUE MOUSSA YAYA</t>
  </si>
  <si>
    <t>P116717023913Y</t>
  </si>
  <si>
    <t>NJOMUKAM EPSE DAHABOU</t>
  </si>
  <si>
    <t>00237674401993</t>
  </si>
  <si>
    <t>DERRIÈRE DÉPÔT GUINESS</t>
  </si>
  <si>
    <t>P047312466625L</t>
  </si>
  <si>
    <t>NZOUATO</t>
  </si>
  <si>
    <t>676939255</t>
  </si>
  <si>
    <t>P028317931297U</t>
  </si>
  <si>
    <t>VOUFO NGUEKE</t>
  </si>
  <si>
    <t>CHANTAL ELGA</t>
  </si>
  <si>
    <t>00237653566649</t>
  </si>
  <si>
    <t>ESSOH</t>
  </si>
  <si>
    <t>VENTE CHAUSSURES EN PLASTIQUE</t>
  </si>
  <si>
    <t>P128215978974Y</t>
  </si>
  <si>
    <t>DOUNTIO TALENG</t>
  </si>
  <si>
    <t>P098217495497T</t>
  </si>
  <si>
    <t>TOUOPI TCHOUALA</t>
  </si>
  <si>
    <t>GIACINTE</t>
  </si>
  <si>
    <t>655124785</t>
  </si>
  <si>
    <t>P065300014780N</t>
  </si>
  <si>
    <t>FONKENG FOTINDONG</t>
  </si>
  <si>
    <t>FONKENG1*</t>
  </si>
  <si>
    <t>TIKO ROADMUTEN</t>
  </si>
  <si>
    <t>M121512468155R</t>
  </si>
  <si>
    <t>IDEE-CAMEROUN</t>
  </si>
  <si>
    <t>P088118495726G</t>
  </si>
  <si>
    <t>00237656812011</t>
  </si>
  <si>
    <t>M062017749284G</t>
  </si>
  <si>
    <t>LYCÉE BILINGUE DE ZENMEH</t>
  </si>
  <si>
    <t>LYBI ZENMEH</t>
  </si>
  <si>
    <t>677932022</t>
  </si>
  <si>
    <t>ZENMEH</t>
  </si>
  <si>
    <t>M051300045978S</t>
  </si>
  <si>
    <t>STE TRACTEBEL ENGINEERING SA</t>
  </si>
  <si>
    <t>222 22  18 42</t>
  </si>
  <si>
    <t>DERR CNPS</t>
  </si>
  <si>
    <t>P019015973094J</t>
  </si>
  <si>
    <t>MOUSSA ABARCHI IBRAHIMA</t>
  </si>
  <si>
    <t>002370001789320986</t>
  </si>
  <si>
    <t>P017512270179S</t>
  </si>
  <si>
    <t>VENTE VEHICULES SUR COMMANDE</t>
  </si>
  <si>
    <t>M121200043958E</t>
  </si>
  <si>
    <t>RASCAM CONCEPT CARS SARL</t>
  </si>
  <si>
    <t>RASCAM CONCEOT CARS SARL</t>
  </si>
  <si>
    <t>18 571</t>
  </si>
  <si>
    <t>DOUALA/DEIDO APRES ECOLE LE PEITIT MONDE</t>
  </si>
  <si>
    <t>P067816936258A</t>
  </si>
  <si>
    <t>ENANG ETONE</t>
  </si>
  <si>
    <t>651 098 613</t>
  </si>
  <si>
    <t>WARD THREE</t>
  </si>
  <si>
    <t>KUMBA PARK TOMBEL</t>
  </si>
  <si>
    <t>P018516252036H</t>
  </si>
  <si>
    <t>KUME KUME NTOUNDA</t>
  </si>
  <si>
    <t>697885413</t>
  </si>
  <si>
    <t>P018812493641X</t>
  </si>
  <si>
    <t>677342157</t>
  </si>
  <si>
    <t>P015617492036R</t>
  </si>
  <si>
    <t>ACHAH CHRYSANTUS</t>
  </si>
  <si>
    <t>670539487</t>
  </si>
  <si>
    <t>TAA MVEH</t>
  </si>
  <si>
    <t>M022317906466M</t>
  </si>
  <si>
    <t>BOULANGERIE DR KONO SARL</t>
  </si>
  <si>
    <t>699536624</t>
  </si>
  <si>
    <t>HYGIÈNE ET ASSAINISSEMENT, FROID ET CLIMATISATION</t>
  </si>
  <si>
    <t>P028318529701F</t>
  </si>
  <si>
    <t>NGO YETNA RUTH</t>
  </si>
  <si>
    <t>" ETS JCS "</t>
  </si>
  <si>
    <t>P048100208841R</t>
  </si>
  <si>
    <t>JUDE DARAWUZIE</t>
  </si>
  <si>
    <t>ETS JUDON</t>
  </si>
  <si>
    <t>77 57 54 81</t>
  </si>
  <si>
    <t>P096700187842Q</t>
  </si>
  <si>
    <t>AFFANYI</t>
  </si>
  <si>
    <t>677284228</t>
  </si>
  <si>
    <t>P089412522753C</t>
  </si>
  <si>
    <t>DONGMO MELI MARIELLE BERLISE</t>
  </si>
  <si>
    <t>695 31 06 79</t>
  </si>
  <si>
    <t>P018818538921W</t>
  </si>
  <si>
    <t>FEUDJIO EPSE TCHANG</t>
  </si>
  <si>
    <t>EDITH EMERENCE</t>
  </si>
  <si>
    <t>P035917054955G</t>
  </si>
  <si>
    <t>699485661</t>
  </si>
  <si>
    <t>P109517467988S</t>
  </si>
  <si>
    <t>PELESONGHA</t>
  </si>
  <si>
    <t>JULES CEDRIC</t>
  </si>
  <si>
    <t>672280839</t>
  </si>
  <si>
    <t>NDEING CENTRE</t>
  </si>
  <si>
    <t>AVOCAT- CONSEILS</t>
  </si>
  <si>
    <t>P045812218699Q</t>
  </si>
  <si>
    <t>BESONG OBENOFUNDE MOSES</t>
  </si>
  <si>
    <t>OBENOFUNDE &amp; CO</t>
  </si>
  <si>
    <t>694693057</t>
  </si>
  <si>
    <t>P046300071311Q</t>
  </si>
  <si>
    <t>MANDU EPSEE MOUNTOUMJOU</t>
  </si>
  <si>
    <t>673739341</t>
  </si>
  <si>
    <t>M032217165447B</t>
  </si>
  <si>
    <t>BASO TRANSPORT COMPANY SARL</t>
  </si>
  <si>
    <t>BTC SARL</t>
  </si>
  <si>
    <t>TRANSPORT,TRANSFORMATION ET COMMERCIALISATION DES PRODUITS ALIMENTAIRES ET PRESTATIONS DE SERVICE</t>
  </si>
  <si>
    <t>677680022</t>
  </si>
  <si>
    <t>P018016092335R</t>
  </si>
  <si>
    <t>SAINI AFIDSOU</t>
  </si>
  <si>
    <t>00237652255145</t>
  </si>
  <si>
    <t>M072116751504K</t>
  </si>
  <si>
    <t>MINI DOUCEURS</t>
  </si>
  <si>
    <t>00237652510882/694722095</t>
  </si>
  <si>
    <t>RUE BEBEY ELAME, FACE ALLIANZ ASSURANCE</t>
  </si>
  <si>
    <t>P087818036911T</t>
  </si>
  <si>
    <t>TEIKEU OLIVIER</t>
  </si>
  <si>
    <t>M012217000726J</t>
  </si>
  <si>
    <t>CENTRALE ELECTRIQUE ET REBOBINAGE INDUSTRIEL DU CAMEROUN</t>
  </si>
  <si>
    <t>C.E.R.I.C SARL</t>
  </si>
  <si>
    <t>COMMERCE GENERAL, IMPORT-EXPORT, REPRESENTATION COMMERCIALE, DISTRIBUTION, FOURNITURES ET PRESTATIONS DIVERSES</t>
  </si>
  <si>
    <t>M021812677198S</t>
  </si>
  <si>
    <t>NEXT ENERGY SARL</t>
  </si>
  <si>
    <t>656 16 69 69</t>
  </si>
  <si>
    <t>P048411616444F</t>
  </si>
  <si>
    <t>PUEMEU TCOUPE GINAUD BARCEL</t>
  </si>
  <si>
    <t>671447572</t>
  </si>
  <si>
    <t>BLOC B 267</t>
  </si>
  <si>
    <t>P038417720040E</t>
  </si>
  <si>
    <t>P098212381556X</t>
  </si>
  <si>
    <t>NDEUKAM ANGE</t>
  </si>
  <si>
    <t>698392990</t>
  </si>
  <si>
    <t>AVANT ENTREE GROUPE 3</t>
  </si>
  <si>
    <t>P122016475548N</t>
  </si>
  <si>
    <t>SINDJOM MOYOPO FELIX</t>
  </si>
  <si>
    <t>P029312697555B</t>
  </si>
  <si>
    <t>KIPPE LOCK MARTINE AMELIE</t>
  </si>
  <si>
    <t>699 736 558</t>
  </si>
  <si>
    <t>M101000035906W</t>
  </si>
  <si>
    <t>ETS COSMOS MOBILE</t>
  </si>
  <si>
    <t>677234002</t>
  </si>
  <si>
    <t>OPP,EXPRESS EXCHANGE</t>
  </si>
  <si>
    <t>P118212554237L</t>
  </si>
  <si>
    <t>KARI ARDO BIRI</t>
  </si>
  <si>
    <t>P108315255050Q</t>
  </si>
  <si>
    <t>NGONGA EKOUME NDEMA</t>
  </si>
  <si>
    <t>RIVELINE</t>
  </si>
  <si>
    <t>699382691</t>
  </si>
  <si>
    <t>P087917724732E</t>
  </si>
  <si>
    <t>00237670501942</t>
  </si>
  <si>
    <t>EN FACE ANCIENNE BOULANGERIE DU PEUPLE</t>
  </si>
  <si>
    <t>P088017362245Q</t>
  </si>
  <si>
    <t>675067401</t>
  </si>
  <si>
    <t>PROMOTION ET LOCATION IMMOBILIERE</t>
  </si>
  <si>
    <t>M092116718147M</t>
  </si>
  <si>
    <t>SOCIETE CIVILE IMMOBILIERE LIGNANG</t>
  </si>
  <si>
    <t>SCI LIGNANG</t>
  </si>
  <si>
    <t>COMMERCE GÉNÉRAL PRESTATION DE SERVICES ET BTP</t>
  </si>
  <si>
    <t>P028416865269T</t>
  </si>
  <si>
    <t>TEDAMBE</t>
  </si>
  <si>
    <t>691558366</t>
  </si>
  <si>
    <t>ZILING MAROUA</t>
  </si>
  <si>
    <t>P028514407512A</t>
  </si>
  <si>
    <t>TCHIO MOUAFO ARSENE</t>
  </si>
  <si>
    <t>696622939</t>
  </si>
  <si>
    <t>P056217725206G</t>
  </si>
  <si>
    <t>00237656410475</t>
  </si>
  <si>
    <t>AVANT LA VIE CONTINUE</t>
  </si>
  <si>
    <t>M072116322608B</t>
  </si>
  <si>
    <t>COMPAGNIE DES PRODUITS AVICOLES</t>
  </si>
  <si>
    <t>COPRAC</t>
  </si>
  <si>
    <t>VENTE DES PRODUITS AVICOLES, AGRICOLES ET AGROALIMENTAIRE, IMPORT-EXPORT</t>
  </si>
  <si>
    <t>P037114421760W</t>
  </si>
  <si>
    <t>AWONFOR</t>
  </si>
  <si>
    <t>BERNARD FOWING</t>
  </si>
  <si>
    <t>650317573</t>
  </si>
  <si>
    <t>P122016502465U</t>
  </si>
  <si>
    <t>RENE MBA</t>
  </si>
  <si>
    <t>commeece</t>
  </si>
  <si>
    <t>P099618539071W</t>
  </si>
  <si>
    <t>AMBAI GODGIFT</t>
  </si>
  <si>
    <t>P096100019762G</t>
  </si>
  <si>
    <t>MAGRONG</t>
  </si>
  <si>
    <t>699638743</t>
  </si>
  <si>
    <t>P018512675468P</t>
  </si>
  <si>
    <t>FKUI PENJU</t>
  </si>
  <si>
    <t>FRIDE NINA</t>
  </si>
  <si>
    <t>P037000084444U</t>
  </si>
  <si>
    <t>NGO HOL</t>
  </si>
  <si>
    <t>SUZANNE CHANTALE</t>
  </si>
  <si>
    <t>SALES OF ELECTRONICS ARTICLES</t>
  </si>
  <si>
    <t>P078612527210Z</t>
  </si>
  <si>
    <t>FOMENA MEKUEKO</t>
  </si>
  <si>
    <t>THIERRY FABRICE</t>
  </si>
  <si>
    <t>P037812528244Z</t>
  </si>
  <si>
    <t>MADOUKOU</t>
  </si>
  <si>
    <t>677179263</t>
  </si>
  <si>
    <t>GARANTIES COMMERCIALES &amp; LOCATION LONGUE DUREE</t>
  </si>
  <si>
    <t>M022118493419D</t>
  </si>
  <si>
    <t>SOCIETE DES GARANTIES SARL</t>
  </si>
  <si>
    <t>699516862</t>
  </si>
  <si>
    <t>P078512377884Y</t>
  </si>
  <si>
    <t>AKAFAC NELSON</t>
  </si>
  <si>
    <t>ETS AKAFACK NELSON</t>
  </si>
  <si>
    <t>679808342</t>
  </si>
  <si>
    <t>B2/267</t>
  </si>
  <si>
    <t>M062217439497M</t>
  </si>
  <si>
    <t>FUJIAN YAMEI INDUSTRY &amp; TRADE CO.; LTD</t>
  </si>
  <si>
    <t>PRESTATIONS DE SERVICES, IMPORT-EXPORT, INTERMEDIATION COMMERCIALE, NEGOCE</t>
  </si>
  <si>
    <t>696829108</t>
  </si>
  <si>
    <t>P056600119636B</t>
  </si>
  <si>
    <t>DONGMO MEZATIO</t>
  </si>
  <si>
    <t>699054957</t>
  </si>
  <si>
    <t>M071417259717F</t>
  </si>
  <si>
    <t>EP MEKALAT</t>
  </si>
  <si>
    <t>P049617475829W</t>
  </si>
  <si>
    <t>MANFOU</t>
  </si>
  <si>
    <t>MARVIN BRICE</t>
  </si>
  <si>
    <t>615626882</t>
  </si>
  <si>
    <t>M021912751321F</t>
  </si>
  <si>
    <t>VICTORY CONNECTION (PLC)</t>
  </si>
  <si>
    <t>2168BDA</t>
  </si>
  <si>
    <t>677022056</t>
  </si>
  <si>
    <t>MILEII</t>
  </si>
  <si>
    <t>BP:2168BDA,TEL:677022056,MILE 2 NKWEN</t>
  </si>
  <si>
    <t>P077314334213M</t>
  </si>
  <si>
    <t>DIBABEU</t>
  </si>
  <si>
    <t>PASCALINE ROSINE</t>
  </si>
  <si>
    <t>665210460</t>
  </si>
  <si>
    <t>P079816081704R</t>
  </si>
  <si>
    <t>FALONNE CLAIRE</t>
  </si>
  <si>
    <t>0023702071998</t>
  </si>
  <si>
    <t>P076200169749Z</t>
  </si>
  <si>
    <t>PITNDEM ZOURIATOUPITN</t>
  </si>
  <si>
    <t>PITNDEM ZOURIATOU</t>
  </si>
  <si>
    <t>677775453</t>
  </si>
  <si>
    <t>P066500030944P</t>
  </si>
  <si>
    <t>ESSOMBA MENGUE</t>
  </si>
  <si>
    <t>ACHILLE CLAUDE</t>
  </si>
  <si>
    <t>698689579</t>
  </si>
  <si>
    <t>P098112403145X</t>
  </si>
  <si>
    <t>MFOUT NDAM OUSSENA</t>
  </si>
  <si>
    <t>699422209</t>
  </si>
  <si>
    <t>P127312330825J</t>
  </si>
  <si>
    <t>CONSTANT BOSCO</t>
  </si>
  <si>
    <t>698789012</t>
  </si>
  <si>
    <t>P088414402182S</t>
  </si>
  <si>
    <t>GUIGAGA</t>
  </si>
  <si>
    <t>656787030</t>
  </si>
  <si>
    <t>P057718090102W</t>
  </si>
  <si>
    <t>BOUBA ABBA</t>
  </si>
  <si>
    <t>00237697820404</t>
  </si>
  <si>
    <t>MARCHÉ ABATTOIR FACE GRAND BOUTIQUE COSMÉTIQUE</t>
  </si>
  <si>
    <t>M032014412103Z</t>
  </si>
  <si>
    <t>SONETSEL ENGINEERING SARL</t>
  </si>
  <si>
    <t>676550504</t>
  </si>
  <si>
    <t>P127612403508Q</t>
  </si>
  <si>
    <t>KALLA EPSE MOUNIR MARIAMA</t>
  </si>
  <si>
    <t>699683631</t>
  </si>
  <si>
    <t>M010500017914K</t>
  </si>
  <si>
    <t>AUL SARLAUL</t>
  </si>
  <si>
    <t>AUL SARL</t>
  </si>
  <si>
    <t>699478083</t>
  </si>
  <si>
    <t>P039018515390L</t>
  </si>
  <si>
    <t>P027612496411B</t>
  </si>
  <si>
    <t>GNAM AMANG</t>
  </si>
  <si>
    <t>699450205</t>
  </si>
  <si>
    <t>P075914911601M</t>
  </si>
  <si>
    <t>MOTALE</t>
  </si>
  <si>
    <t>JOHN EBOLI</t>
  </si>
  <si>
    <t>677876980</t>
  </si>
  <si>
    <t>MVOG-BETSI</t>
  </si>
  <si>
    <t>P128516396897K</t>
  </si>
  <si>
    <t>ONYEBUCHI</t>
  </si>
  <si>
    <t>P066900080012E</t>
  </si>
  <si>
    <t>MAZOU</t>
  </si>
  <si>
    <t>699922834</t>
  </si>
  <si>
    <t>P017512621773Z</t>
  </si>
  <si>
    <t>KODA</t>
  </si>
  <si>
    <t>HAKE</t>
  </si>
  <si>
    <t>KODA@YAHOO.COM</t>
  </si>
  <si>
    <t>P108912677848W</t>
  </si>
  <si>
    <t>FOTSING FRANCOIS XAVIER</t>
  </si>
  <si>
    <t>FOTSING FRANCOIS X</t>
  </si>
  <si>
    <t>697841696</t>
  </si>
  <si>
    <t>Carr maquisard</t>
  </si>
  <si>
    <t>P038117162212M</t>
  </si>
  <si>
    <t>NGOUFO FOMEKONG</t>
  </si>
  <si>
    <t>MARCEL BEAUDE</t>
  </si>
  <si>
    <t>699102330</t>
  </si>
  <si>
    <t>P065400119899G</t>
  </si>
  <si>
    <t>TSOBAZEU ANNE EPSE WAFFO</t>
  </si>
  <si>
    <t>HOTEL RESIDENCE LE PILOTIS</t>
  </si>
  <si>
    <t>694 186 896</t>
  </si>
  <si>
    <t>P098714878832Y</t>
  </si>
  <si>
    <t>CHOUTEDJEM FOAGUI</t>
  </si>
  <si>
    <t>PASCAL ALEX</t>
  </si>
  <si>
    <t>679488649</t>
  </si>
  <si>
    <t>P066314942443A</t>
  </si>
  <si>
    <t>TATHEU</t>
  </si>
  <si>
    <t>M122217770334K</t>
  </si>
  <si>
    <t>SKAMHER MULTISERVICES (SKH-MULTISERVICES) SARL</t>
  </si>
  <si>
    <t>COMMERCE GENERAL-PRESTATIONS DE SERVICES-DISTRIBUTION</t>
  </si>
  <si>
    <t>675995327</t>
  </si>
  <si>
    <t>RUE FRANCOISE FONNING</t>
  </si>
  <si>
    <t>P078412637046C</t>
  </si>
  <si>
    <t>NOUPOWO FOYANG RAYOND</t>
  </si>
  <si>
    <t>677951174</t>
  </si>
  <si>
    <t>SOCROPOLE</t>
  </si>
  <si>
    <t>P049616277741C</t>
  </si>
  <si>
    <t>NDE YANICK CHE</t>
  </si>
  <si>
    <t>(ETS VIM SOLUTIONS)</t>
  </si>
  <si>
    <t>P096718097331T</t>
  </si>
  <si>
    <t>NGWAINJONG JAQUELINE</t>
  </si>
  <si>
    <t>INSTALLATION ALLARME AUTOMOBILE</t>
  </si>
  <si>
    <t>P128200431643A</t>
  </si>
  <si>
    <t>TANIH GODLOVE CHICETS</t>
  </si>
  <si>
    <t>ETS TANIH AUTO DESIGN</t>
  </si>
  <si>
    <t>P047512410808X</t>
  </si>
  <si>
    <t>NGOABE</t>
  </si>
  <si>
    <t>MBUH BANGEM</t>
  </si>
  <si>
    <t>P017616280933Q</t>
  </si>
  <si>
    <t>BOUGNI EPSE WANDJA</t>
  </si>
  <si>
    <t>ALINE CLAIRE</t>
  </si>
  <si>
    <t>ENTRÉE BOULANGERIE</t>
  </si>
  <si>
    <t>M120912172077C</t>
  </si>
  <si>
    <t>WUM AREA COOPERATIVE CREDIT UNION</t>
  </si>
  <si>
    <t>WACCUL</t>
  </si>
  <si>
    <t>653867685</t>
  </si>
  <si>
    <t>WALANG RICHARD BUILDING</t>
  </si>
  <si>
    <t>M010617777783D</t>
  </si>
  <si>
    <t>GPS NWANYO</t>
  </si>
  <si>
    <t>NWANYO</t>
  </si>
  <si>
    <t>P117516208527A</t>
  </si>
  <si>
    <t>TEMZEM</t>
  </si>
  <si>
    <t>CALVAIN CHARLEM</t>
  </si>
  <si>
    <t>677800451</t>
  </si>
  <si>
    <t>M032318003402F</t>
  </si>
  <si>
    <t>SOCIETE MAS SARL</t>
  </si>
  <si>
    <t>QUINCAILLERIE GÉNÉRALE, VENTE DE MATÉRIEL DE PLOMBERIE, FABRIQUE DE PARPAINGS, PRESTATIONS DE SERVIC</t>
  </si>
  <si>
    <t>PAGNE ET PRET À PORTER</t>
  </si>
  <si>
    <t>P028816286754D</t>
  </si>
  <si>
    <t>NJIMOMFOUT MOHAMED</t>
  </si>
  <si>
    <t>+240222184457</t>
  </si>
  <si>
    <t>MARCHÉ BOUTIQUE B13</t>
  </si>
  <si>
    <t>P107512700158J</t>
  </si>
  <si>
    <t>VENTE DES TELEPHONE ET ACCESSOIRES</t>
  </si>
  <si>
    <t>P098412588621X</t>
  </si>
  <si>
    <t>DEUTOU PLACIDE</t>
  </si>
  <si>
    <t>ETS ESPOIR ELECTRONIQUE</t>
  </si>
  <si>
    <t>699 05 14 54</t>
  </si>
  <si>
    <t>P117312380600A</t>
  </si>
  <si>
    <t>KOAGNE EP NOUMBA</t>
  </si>
  <si>
    <t>ELISE LAURE</t>
  </si>
  <si>
    <t>699946636</t>
  </si>
  <si>
    <t>QTIER DJELENG II 
LIEU DIT MARCHE A
CPT. 110</t>
  </si>
  <si>
    <t>P038816143973G</t>
  </si>
  <si>
    <t>674014369</t>
  </si>
  <si>
    <t>AUBERGE GRAND MOULIN</t>
  </si>
  <si>
    <t>P099117992633P</t>
  </si>
  <si>
    <t>KENVO KEBENG</t>
  </si>
  <si>
    <t>00237697393107</t>
  </si>
  <si>
    <t>P086300120707Y</t>
  </si>
  <si>
    <t>METSENI ATEMENGUE</t>
  </si>
  <si>
    <t>695469525</t>
  </si>
  <si>
    <t>PROMOTION DU PATRIMOINE F.</t>
  </si>
  <si>
    <t>M101712648767B</t>
  </si>
  <si>
    <t>GROUPE NDI SAMBA FORMATION</t>
  </si>
  <si>
    <t>699359587</t>
  </si>
  <si>
    <t>COUTURE/PS/FOURNISSEUR DE MATERIEL DE BUREAU</t>
  </si>
  <si>
    <t>P015600171650F</t>
  </si>
  <si>
    <t>NGONDE ODILEGIC</t>
  </si>
  <si>
    <t>GIC CFMOD</t>
  </si>
  <si>
    <t>35 034</t>
  </si>
  <si>
    <t>675 29 16 26</t>
  </si>
  <si>
    <t>CARRIERE/NTOUGOU</t>
  </si>
  <si>
    <t>M092217596666S</t>
  </si>
  <si>
    <t>SMART BLUE TECHNOLOGY SARL</t>
  </si>
  <si>
    <t>693821124</t>
  </si>
  <si>
    <t>P039212748306R</t>
  </si>
  <si>
    <t>ARABBI</t>
  </si>
  <si>
    <t>P129217074199Q</t>
  </si>
  <si>
    <t>NDIKINTUM MANTOUA</t>
  </si>
  <si>
    <t>679396169</t>
  </si>
  <si>
    <t>NDJELENG IV</t>
  </si>
  <si>
    <t>P018812101993T</t>
  </si>
  <si>
    <t>ASSONFACK FRANCOISAS</t>
  </si>
  <si>
    <t>ASSONFACK FRANCOIS</t>
  </si>
  <si>
    <t>679225876</t>
  </si>
  <si>
    <t>PREST./SCES, BATIMENT ET TRAVAUX PUB.</t>
  </si>
  <si>
    <t>M021200039816N</t>
  </si>
  <si>
    <t>STE MARIJO COIFFURE SARL</t>
  </si>
  <si>
    <t>"STE MARIJO COIFFURE SARL"</t>
  </si>
  <si>
    <t>650786512</t>
  </si>
  <si>
    <t>P016518540239D</t>
  </si>
  <si>
    <t>TEBIT ÉPOUSE TANIFORM</t>
  </si>
  <si>
    <t>ROSALIE ANNE</t>
  </si>
  <si>
    <t>00237674837269</t>
  </si>
  <si>
    <t>KAMKOP DZE</t>
  </si>
  <si>
    <t>P019212632427K</t>
  </si>
  <si>
    <t>TANEGUEU TCHINDA</t>
  </si>
  <si>
    <t>FABIUS</t>
  </si>
  <si>
    <t>675339630</t>
  </si>
  <si>
    <t>M112316257772U</t>
  </si>
  <si>
    <t>LE GRENIER SARL</t>
  </si>
  <si>
    <t>AGRICULTURE, TRANSFORMATION PRODUITS AGRICOLES, COMMUNICATION ET MARKETING</t>
  </si>
  <si>
    <t>00237695431129</t>
  </si>
  <si>
    <t>P088016117418C</t>
  </si>
  <si>
    <t>MOUGANG DOMBOU NELLY</t>
  </si>
  <si>
    <t>LOREL</t>
  </si>
  <si>
    <t>675495061</t>
  </si>
  <si>
    <t>TECHNICAL ENGINEERING AND CONSULTING</t>
  </si>
  <si>
    <t>M111712656949G</t>
  </si>
  <si>
    <t>GEOTECHNICAL &amp; STRUCTURAL ENGINEERING CONSULTANTS LTD</t>
  </si>
  <si>
    <t>GEOSTRUCT</t>
  </si>
  <si>
    <t>BP 135B'DA</t>
  </si>
  <si>
    <t>677089460</t>
  </si>
  <si>
    <t>P059617409735E</t>
  </si>
  <si>
    <t>00237698650194</t>
  </si>
  <si>
    <t>FACE SAABO</t>
  </si>
  <si>
    <t>P098616286622P</t>
  </si>
  <si>
    <t>KENNE TIFFA</t>
  </si>
  <si>
    <t>DAUSTINE</t>
  </si>
  <si>
    <t>699488783</t>
  </si>
  <si>
    <t>P056412695459Q</t>
  </si>
  <si>
    <t>FEUKO</t>
  </si>
  <si>
    <t>677809185</t>
  </si>
  <si>
    <t>A COTE POLICE</t>
  </si>
  <si>
    <t>VENTE PRODUITS DIETETIQUES</t>
  </si>
  <si>
    <t>P106612300425S</t>
  </si>
  <si>
    <t>FOSSO NANA EPSE ELETANA JACQUELINE</t>
  </si>
  <si>
    <t>AFRICA DIET</t>
  </si>
  <si>
    <t>2 583</t>
  </si>
  <si>
    <t>77 247 426</t>
  </si>
  <si>
    <t>A COTE OAPIS</t>
  </si>
  <si>
    <t>VENDEUSE DE BOISSONS LOCALES</t>
  </si>
  <si>
    <t>P016918524951Y</t>
  </si>
  <si>
    <t>DOCKLE EPSE DEDJAFNA</t>
  </si>
  <si>
    <t>QUARTIER GENDARMERIE</t>
  </si>
  <si>
    <t>P107312286574B</t>
  </si>
  <si>
    <t>LUKONG YURIKA</t>
  </si>
  <si>
    <t>HYCEINTHA</t>
  </si>
  <si>
    <t>677334167</t>
  </si>
  <si>
    <t>P056300376208R</t>
  </si>
  <si>
    <t>EYOUM SAMUEL</t>
  </si>
  <si>
    <t>696058560</t>
  </si>
  <si>
    <t>P018816278028P</t>
  </si>
  <si>
    <t>SANAMA SANAMA</t>
  </si>
  <si>
    <t>+237 6 96 96 96 39</t>
  </si>
  <si>
    <t>P098012604502Q</t>
  </si>
  <si>
    <t>NSA MONIQUE HORTENSE</t>
  </si>
  <si>
    <t>ETS JALON</t>
  </si>
  <si>
    <t>M071812715654J</t>
  </si>
  <si>
    <t>SOCIETE TOUNDALIA SARL</t>
  </si>
  <si>
    <t>698884679</t>
  </si>
  <si>
    <t>P019418193455M</t>
  </si>
  <si>
    <t>IBRAHIM GAMDJAMA NDJIDDA</t>
  </si>
  <si>
    <t>699811409</t>
  </si>
  <si>
    <t>P019012267794F</t>
  </si>
  <si>
    <t>FONDJO SATCHOU SEVERIN</t>
  </si>
  <si>
    <t>ETS FONDJO SATCHOU SEVERIN</t>
  </si>
  <si>
    <t>696575743</t>
  </si>
  <si>
    <t>M024116410632R</t>
  </si>
  <si>
    <t>REFERENCE BILINGUAL NURSERY AND PRIMARY SCHOOL</t>
  </si>
  <si>
    <t>P028415286228G</t>
  </si>
  <si>
    <t>EMMANUEL TANYI AKEM</t>
  </si>
  <si>
    <t>670615325</t>
  </si>
  <si>
    <t>M090017706302G</t>
  </si>
  <si>
    <t>ECOLE BUBLIQUE DE TAKOUCHE</t>
  </si>
  <si>
    <t>EPTAKOUCHE</t>
  </si>
  <si>
    <t>TAKOUCHE</t>
  </si>
  <si>
    <t>VENTE BH RESTAURATION</t>
  </si>
  <si>
    <t>P098612572403Y</t>
  </si>
  <si>
    <t>TONGOU</t>
  </si>
  <si>
    <t>678680757</t>
  </si>
  <si>
    <t>P067716355796H</t>
  </si>
  <si>
    <t>NOUTSA TIOGO</t>
  </si>
  <si>
    <t>ELVIE</t>
  </si>
  <si>
    <t>00237652526819</t>
  </si>
  <si>
    <t>P015212616054H</t>
  </si>
  <si>
    <t>699985070</t>
  </si>
  <si>
    <t>P066412130448K</t>
  </si>
  <si>
    <t>SANGO GODLOVE</t>
  </si>
  <si>
    <t>ETS SANGO GODLOVE</t>
  </si>
  <si>
    <t>650505061</t>
  </si>
  <si>
    <t>P059116278962Z</t>
  </si>
  <si>
    <t>NKAM NKAM</t>
  </si>
  <si>
    <t>002370334515</t>
  </si>
  <si>
    <t>M062116339320E</t>
  </si>
  <si>
    <t>B.S.M INTERNATIONAL SARL</t>
  </si>
  <si>
    <t>699832109</t>
  </si>
  <si>
    <t>TOTAL MAGZI</t>
  </si>
  <si>
    <t>P079812758276E</t>
  </si>
  <si>
    <t>METABOU TCHOULAPOU</t>
  </si>
  <si>
    <t>VALIANIE</t>
  </si>
  <si>
    <t>P019312631348C</t>
  </si>
  <si>
    <t>MEFIRE NGAMBE</t>
  </si>
  <si>
    <t>658237444</t>
  </si>
  <si>
    <t>LIEU DIT MALANTOUEN</t>
  </si>
  <si>
    <t>P088312283515M</t>
  </si>
  <si>
    <t>KEUMBOU RAYMOND</t>
  </si>
  <si>
    <t>675131226</t>
  </si>
  <si>
    <t>COMMERCE GÉNÉRAL, PRESTATION DE SERVICES,BTP</t>
  </si>
  <si>
    <t>P089617939513B</t>
  </si>
  <si>
    <t>DODO INGSO</t>
  </si>
  <si>
    <t>00237693916692</t>
  </si>
  <si>
    <t>M042116028749N</t>
  </si>
  <si>
    <t>GROUPE SCOLAIRE BILINGUE PASCAL</t>
  </si>
  <si>
    <t>ENTRE STADE</t>
  </si>
  <si>
    <t>P087116033466E</t>
  </si>
  <si>
    <t>FONGANG SEMEKERIM</t>
  </si>
  <si>
    <t>670173353</t>
  </si>
  <si>
    <t>P127612440035J</t>
  </si>
  <si>
    <t>YOPA NJIKE BERTRAND</t>
  </si>
  <si>
    <t>654837383</t>
  </si>
  <si>
    <t>BANTOUM 2</t>
  </si>
  <si>
    <t>P058412729619A</t>
  </si>
  <si>
    <t>699489137</t>
  </si>
  <si>
    <t>P122015363666U</t>
  </si>
  <si>
    <t>ALHADJI SOULEY HAMADJAM</t>
  </si>
  <si>
    <t>699891399</t>
  </si>
  <si>
    <t>PRESTATION-FOURNITURE-IMPORT/EXPORT</t>
  </si>
  <si>
    <t>M041912758992F</t>
  </si>
  <si>
    <t>PZ TECHNOLOGIES SARL</t>
  </si>
  <si>
    <t>PZT SARL</t>
  </si>
  <si>
    <t>697 859 264</t>
  </si>
  <si>
    <t>P037012409391Y</t>
  </si>
  <si>
    <t>MOFING JOSEPHINE</t>
  </si>
  <si>
    <t>676343729</t>
  </si>
  <si>
    <t>MONTEE CATHEDRALE</t>
  </si>
  <si>
    <t>P118217804793S</t>
  </si>
  <si>
    <t>DANG ADJIMI</t>
  </si>
  <si>
    <t>697348371</t>
  </si>
  <si>
    <t>P015617650535B</t>
  </si>
  <si>
    <t>YOSIMBOM</t>
  </si>
  <si>
    <t>MKONG JOHN..</t>
  </si>
  <si>
    <t>00237676182111</t>
  </si>
  <si>
    <t>P118016350688D</t>
  </si>
  <si>
    <t>MBANGO</t>
  </si>
  <si>
    <t>AGNÈS NATHALIE</t>
  </si>
  <si>
    <t>098111900</t>
  </si>
  <si>
    <t>P127812249563S</t>
  </si>
  <si>
    <t>LONDO Clovis</t>
  </si>
  <si>
    <t>Londo</t>
  </si>
  <si>
    <t>670126853</t>
  </si>
  <si>
    <t>marché des lampes</t>
  </si>
  <si>
    <t>P050018488964X</t>
  </si>
  <si>
    <t>KUEMENE TCHIOFOUO</t>
  </si>
  <si>
    <t>00237672860762</t>
  </si>
  <si>
    <t>BALENG LAFE</t>
  </si>
  <si>
    <t>P066718169065U</t>
  </si>
  <si>
    <t>TAGNINGUE</t>
  </si>
  <si>
    <t>00237670530551</t>
  </si>
  <si>
    <t>P029317594788K</t>
  </si>
  <si>
    <t>MBESSA ARNAUD FRIDOLIN</t>
  </si>
  <si>
    <t>00237671979647</t>
  </si>
  <si>
    <t>NYOKON 2</t>
  </si>
  <si>
    <t>P077812300759S</t>
  </si>
  <si>
    <t>FONGOU GEORGES JUNIORFON</t>
  </si>
  <si>
    <t>FONGOU GEORGES JUNIOR</t>
  </si>
  <si>
    <t>676033939</t>
  </si>
  <si>
    <t>P015218309018E</t>
  </si>
  <si>
    <t>DARGO</t>
  </si>
  <si>
    <t>+237695894786</t>
  </si>
  <si>
    <t>P126700180069K</t>
  </si>
  <si>
    <t>NOFOSO ROBERTNOFO</t>
  </si>
  <si>
    <t>NOFOSO ROBERT</t>
  </si>
  <si>
    <t>OFF LICENCE/PROVISION</t>
  </si>
  <si>
    <t>P029100494496N</t>
  </si>
  <si>
    <t>TAMUTAN</t>
  </si>
  <si>
    <t>CEDRICK TANTOH</t>
  </si>
  <si>
    <t>677103052</t>
  </si>
  <si>
    <t>AROUND MATERNITY</t>
  </si>
  <si>
    <t>P128117200429L</t>
  </si>
  <si>
    <t>MEIMOU DAMLABIN</t>
  </si>
  <si>
    <t>MARI CHRISTINE</t>
  </si>
  <si>
    <t>P088418231310P</t>
  </si>
  <si>
    <t>JOSIAH</t>
  </si>
  <si>
    <t>694881558</t>
  </si>
  <si>
    <t>ACHAT CACAO &amp; PRESTATION DE SCES</t>
  </si>
  <si>
    <t>P118612145852X</t>
  </si>
  <si>
    <t>LEON SYLVAIN</t>
  </si>
  <si>
    <t>696527297</t>
  </si>
  <si>
    <t>FACE PAROISSE MARIE MERE DE DIEU</t>
  </si>
  <si>
    <t>COMMISSIONAIRE</t>
  </si>
  <si>
    <t>P049416291299Q</t>
  </si>
  <si>
    <t>TIAKWANG FEUDJIO (ETS TIAKWANG)</t>
  </si>
  <si>
    <t>ALINE VANESSA</t>
  </si>
  <si>
    <t>00237-672329898</t>
  </si>
  <si>
    <t>P026716028107P</t>
  </si>
  <si>
    <t>CLIFFORD EMEKA</t>
  </si>
  <si>
    <t>P098818313124R</t>
  </si>
  <si>
    <t>YAMNKAP PEMPEME</t>
  </si>
  <si>
    <t>00237653132951</t>
  </si>
  <si>
    <t>P038616162079X</t>
  </si>
  <si>
    <t>P059316414742H</t>
  </si>
  <si>
    <t>678589890</t>
  </si>
  <si>
    <t>P069018190802B</t>
  </si>
  <si>
    <t>SANDRIN MIYALA</t>
  </si>
  <si>
    <t>692851440</t>
  </si>
  <si>
    <t>P126714946771L</t>
  </si>
  <si>
    <t>67763281</t>
  </si>
  <si>
    <t>P068015098954G</t>
  </si>
  <si>
    <t>LONTSI YEMELI</t>
  </si>
  <si>
    <t>ROMÉO AIMÉ</t>
  </si>
  <si>
    <t>P089113915164U</t>
  </si>
  <si>
    <t>MALABOU TANGUIA</t>
  </si>
  <si>
    <t>VANESSA HERMOINE</t>
  </si>
  <si>
    <t>671054455</t>
  </si>
  <si>
    <t>P118416309013Y</t>
  </si>
  <si>
    <t>MODIBO MOHAMADOU</t>
  </si>
  <si>
    <t>P108318474115P</t>
  </si>
  <si>
    <t>EDO JEAN PHILIPPE</t>
  </si>
  <si>
    <t>"ETS CHEZ JEAN"</t>
  </si>
  <si>
    <t>PRESTATION DE SERVICES-COMMERCE GENERAL-IMPORT/EXPORT</t>
  </si>
  <si>
    <t>P126212489554E</t>
  </si>
  <si>
    <t>TANCHO MBIANDA EP GOBINA JOSEPHINE</t>
  </si>
  <si>
    <t>699 58 34 18</t>
  </si>
  <si>
    <t>M052116189302Q</t>
  </si>
  <si>
    <t>ZAFIRA AFRICA</t>
  </si>
  <si>
    <t>IMPORT - EXPORT; VENTE; DISTRIBUTION; LOGISTIQUE; REPRÉSENTATION COMMERCIALE; ACCOMPAGNEMENT INVESTISSEURS</t>
  </si>
  <si>
    <t>691538395</t>
  </si>
  <si>
    <t>P128712497037Q</t>
  </si>
  <si>
    <t>EBOMBE DIVINE MBONDE</t>
  </si>
  <si>
    <t>674109616</t>
  </si>
  <si>
    <t>P085817824435U</t>
  </si>
  <si>
    <t>MENOUKEU</t>
  </si>
  <si>
    <t>MASCELINE</t>
  </si>
  <si>
    <t>694260667</t>
  </si>
  <si>
    <t>P018112704425J</t>
  </si>
  <si>
    <t>TCHAKOUTEU VIRGINIE</t>
  </si>
  <si>
    <t>TCHAKOUTEU</t>
  </si>
  <si>
    <t>675015320</t>
  </si>
  <si>
    <t>P018917492531R</t>
  </si>
  <si>
    <t>ADAM ABAKAR MOUSSA</t>
  </si>
  <si>
    <t>002376981860212233888</t>
  </si>
  <si>
    <t>P018512465638L</t>
  </si>
  <si>
    <t>ETS MOHAMADOU BASSIROU</t>
  </si>
  <si>
    <t>673 776 641</t>
  </si>
  <si>
    <t>P056816333682P</t>
  </si>
  <si>
    <t>PIERRE ROBESON</t>
  </si>
  <si>
    <t>671746165</t>
  </si>
  <si>
    <t>FACE CITÉ COMMERCIALE</t>
  </si>
  <si>
    <t>ETUDES &amp; PRESTATION DE SVCES.</t>
  </si>
  <si>
    <t>M021712602025Z</t>
  </si>
  <si>
    <t>BB PRO SARL</t>
  </si>
  <si>
    <t>699527068</t>
  </si>
  <si>
    <t>P067116036247D</t>
  </si>
  <si>
    <t>PUFONG ESTHER.</t>
  </si>
  <si>
    <t>NGEHBON</t>
  </si>
  <si>
    <t>00237672042300</t>
  </si>
  <si>
    <t>DERRIÈRE GARE ROUTIÈRE</t>
  </si>
  <si>
    <t>PRESSING PRESTATION DE SERVICES</t>
  </si>
  <si>
    <t>P028516127437N</t>
  </si>
  <si>
    <t>DJIAKOU EPSE YEPMOU NJIKE</t>
  </si>
  <si>
    <t>694016890</t>
  </si>
  <si>
    <t>P087312418226B</t>
  </si>
  <si>
    <t>MOMENE NARCISSE</t>
  </si>
  <si>
    <t>ETS MOMENE NARCISSE</t>
  </si>
  <si>
    <t>674434131</t>
  </si>
  <si>
    <t>P122015816614Q</t>
  </si>
  <si>
    <t>FODJO COLYNSE HERVE</t>
  </si>
  <si>
    <t>699481158</t>
  </si>
  <si>
    <t>P047917141849Q</t>
  </si>
  <si>
    <t>HILAIRE RAOUL</t>
  </si>
  <si>
    <t>VENTE DES MÈCHES NATURELLES</t>
  </si>
  <si>
    <t>P029814867755D</t>
  </si>
  <si>
    <t>KUETE NZOFOU</t>
  </si>
  <si>
    <t>GLADISSE</t>
  </si>
  <si>
    <t>P077318487588P</t>
  </si>
  <si>
    <t>CONTENAIRE JAUNE</t>
  </si>
  <si>
    <t>P097117064718J</t>
  </si>
  <si>
    <t>TSOKENG MELACHO</t>
  </si>
  <si>
    <t>693779360</t>
  </si>
  <si>
    <t>NEW BELL ECOLE</t>
  </si>
  <si>
    <t>P128112420979T</t>
  </si>
  <si>
    <t>KENGNE BLAISE BERTRAND</t>
  </si>
  <si>
    <t>679577729</t>
  </si>
  <si>
    <t>P066112668260M</t>
  </si>
  <si>
    <t>ATOUBA MINLAMA</t>
  </si>
  <si>
    <t>697684952</t>
  </si>
  <si>
    <t>P028318606015W</t>
  </si>
  <si>
    <t>650540500</t>
  </si>
  <si>
    <t>M052018595617B</t>
  </si>
  <si>
    <t>WORLD BUSINESS HEADSUP</t>
  </si>
  <si>
    <t>WBH</t>
  </si>
  <si>
    <t>PRESTATIONS DE SERVICE - COMMERCE GENERAL - IMPORT EXPORT E-MARKETING DISTRIBUTION MATERIEL MEDICAL</t>
  </si>
  <si>
    <t>694793438</t>
  </si>
  <si>
    <t>P087816809456H</t>
  </si>
  <si>
    <t>FOMUSOH NTUNGWEN</t>
  </si>
  <si>
    <t>674161789</t>
  </si>
  <si>
    <t>OPTIQUE ET LUNETTERIE</t>
  </si>
  <si>
    <t>P128816105198J</t>
  </si>
  <si>
    <t>(ETS LEROY OPTIQUE MEDICALE) TCHEUTCHOUA NZODJOU EPSE TEKEU</t>
  </si>
  <si>
    <t>00237672864143</t>
  </si>
  <si>
    <t>P057300575246A</t>
  </si>
  <si>
    <t>EMILIENNE MARIE CLAUDINE</t>
  </si>
  <si>
    <t>P119716805343K</t>
  </si>
  <si>
    <t>HAMMADOU OUMAROU</t>
  </si>
  <si>
    <t>699840745</t>
  </si>
  <si>
    <t>M020500018120N</t>
  </si>
  <si>
    <t>BUREAUTEL SARL</t>
  </si>
  <si>
    <t>233 430 626</t>
  </si>
  <si>
    <t>ANCIEN CCF</t>
  </si>
  <si>
    <t>IMP/EXP-LOGISTIQUE-PREST/SCES</t>
  </si>
  <si>
    <t>M021612491000R</t>
  </si>
  <si>
    <t>STE CSM LOGISTIQUE CARGO SARL</t>
  </si>
  <si>
    <t>699900319</t>
  </si>
  <si>
    <t>P127800478568P</t>
  </si>
  <si>
    <t>TENEFO TONZON NOEL</t>
  </si>
  <si>
    <t>699054389</t>
  </si>
  <si>
    <t>P017817592132H</t>
  </si>
  <si>
    <t>KEMAYOU FOTSO</t>
  </si>
  <si>
    <t>002376999341160</t>
  </si>
  <si>
    <t>P047418589481P</t>
  </si>
  <si>
    <t>P018312440632P</t>
  </si>
  <si>
    <t>DJIBRILLA DAÏROU</t>
  </si>
  <si>
    <t>P029515205083K</t>
  </si>
  <si>
    <t>691442324</t>
  </si>
  <si>
    <t>M102217647076F</t>
  </si>
  <si>
    <t>NF INDUSTRIES SARL</t>
  </si>
  <si>
    <t>VENTE DES HUILES COMBUSTIBLES - TRANSPORT - COLLECTE - RECYCLAGE - NETTOYAGE INDUSTRIEL ET SERVICES</t>
  </si>
  <si>
    <t>00237696021692</t>
  </si>
  <si>
    <t>DERRIERE PALAIS DICKA</t>
  </si>
  <si>
    <t>P019212526888D</t>
  </si>
  <si>
    <t>ZRA KODJI</t>
  </si>
  <si>
    <t>ETS ZRA KODJI</t>
  </si>
  <si>
    <t>672616113</t>
  </si>
  <si>
    <t>M012317892805U</t>
  </si>
  <si>
    <t>CLASS DESIGN</t>
  </si>
  <si>
    <t>CONCEPTION ARCHITECTURALE, DESIGN INTERIEUR ET EXTERIEURE</t>
  </si>
  <si>
    <t>694619267</t>
  </si>
  <si>
    <t>P018516077252W</t>
  </si>
  <si>
    <t>DIANKA NIMA</t>
  </si>
  <si>
    <t>00237694766319</t>
  </si>
  <si>
    <t>585 RUE SYLVANI</t>
  </si>
  <si>
    <t>P018500539972B</t>
  </si>
  <si>
    <t>KUATE WAFO Léopold Blaise</t>
  </si>
  <si>
    <t>676456033</t>
  </si>
  <si>
    <t>COMPTOIR 26</t>
  </si>
  <si>
    <t>P088218476069R</t>
  </si>
  <si>
    <t>LEUTHOU LEUTHOU</t>
  </si>
  <si>
    <t>CARLOS DÉSIRE</t>
  </si>
  <si>
    <t>698678216</t>
  </si>
  <si>
    <t>P037518194208M</t>
  </si>
  <si>
    <t>OKWUDILI CHINEDU</t>
  </si>
  <si>
    <t>AMAECHI</t>
  </si>
  <si>
    <t>0023781234567</t>
  </si>
  <si>
    <t>M072014818647Z</t>
  </si>
  <si>
    <t>OMEGA CENTRALE AFRICA RESOURCES</t>
  </si>
  <si>
    <t>OCAR SARL</t>
  </si>
  <si>
    <t>677024495</t>
  </si>
  <si>
    <t>P125915143982T</t>
  </si>
  <si>
    <t>WALAH</t>
  </si>
  <si>
    <t>699925278</t>
  </si>
  <si>
    <t>P017818454548N</t>
  </si>
  <si>
    <t>ALIM MOHAMADOU</t>
  </si>
  <si>
    <t>ETS GALAXY AGRO</t>
  </si>
  <si>
    <t>674299436</t>
  </si>
  <si>
    <t>FACE RESTAURANT CEMAC</t>
  </si>
  <si>
    <t>P109425227523R</t>
  </si>
  <si>
    <t>FOTABONG</t>
  </si>
  <si>
    <t>EMMANUEL FOTSO</t>
  </si>
  <si>
    <t>P058515136385Y</t>
  </si>
  <si>
    <t>BALANA ATANGANA</t>
  </si>
  <si>
    <t>SOPHIE CHARLIE</t>
  </si>
  <si>
    <t>694724305</t>
  </si>
  <si>
    <t>ESSOS ( HOTEL DU PLATEAU))</t>
  </si>
  <si>
    <t>P097300435267L</t>
  </si>
  <si>
    <t>690694595</t>
  </si>
  <si>
    <t>MAKE UP + POSE ONGLES</t>
  </si>
  <si>
    <t>P049515113911E</t>
  </si>
  <si>
    <t>MANINAN FOKOUACK EPSE NSIA NDEMA</t>
  </si>
  <si>
    <t>STEPHANIE FRANCHE</t>
  </si>
  <si>
    <t>699257330</t>
  </si>
  <si>
    <t>JC</t>
  </si>
  <si>
    <t>P097200088113E</t>
  </si>
  <si>
    <t>AZZAH ESSO</t>
  </si>
  <si>
    <t>699994941</t>
  </si>
  <si>
    <t>ROND POINT NLONGKACK</t>
  </si>
  <si>
    <t>P047412439507G</t>
  </si>
  <si>
    <t>696929503</t>
  </si>
  <si>
    <t>ZONE DE MOULINS</t>
  </si>
  <si>
    <t>P018012423483T</t>
  </si>
  <si>
    <t>NACKMEU FIDELE</t>
  </si>
  <si>
    <t>699796135</t>
  </si>
  <si>
    <t>P015717403854T</t>
  </si>
  <si>
    <t>00237697524789</t>
  </si>
  <si>
    <t>P047918458815E</t>
  </si>
  <si>
    <t>TABI MBEDE</t>
  </si>
  <si>
    <t>690984423</t>
  </si>
  <si>
    <t>P073912600833H</t>
  </si>
  <si>
    <t>699836449</t>
  </si>
  <si>
    <t>M010012635662P</t>
  </si>
  <si>
    <t>FONDATION TSOPJIO ET TAKOUDJOU</t>
  </si>
  <si>
    <t>677624507</t>
  </si>
  <si>
    <t>3EME RUE DERRIERE PLACE DES FETES</t>
  </si>
  <si>
    <t>P087418568349X</t>
  </si>
  <si>
    <t>VOFO RACHEL</t>
  </si>
  <si>
    <t>671347442</t>
  </si>
  <si>
    <t>P122016473650Z</t>
  </si>
  <si>
    <t>MONDJO LUC</t>
  </si>
  <si>
    <t>673626441</t>
  </si>
  <si>
    <t>P017900329351B</t>
  </si>
  <si>
    <t>JEANNETTE BIZIDROUM</t>
  </si>
  <si>
    <t>ETS JEANNETTE BIZIDROUM</t>
  </si>
  <si>
    <t>358 MAROUA</t>
  </si>
  <si>
    <t>676478579</t>
  </si>
  <si>
    <t>P038817190568G</t>
  </si>
  <si>
    <t>MEGUIENDJO NSIA</t>
  </si>
  <si>
    <t>ENTREE BONANLOKA</t>
  </si>
  <si>
    <t>P059817523441N</t>
  </si>
  <si>
    <t>00237680900854</t>
  </si>
  <si>
    <t>M022317948249S</t>
  </si>
  <si>
    <t>COMPAGNIE DE GEOPHISIQUE ET FORAGES (CGF) SARL</t>
  </si>
  <si>
    <t>698134061</t>
  </si>
  <si>
    <t>P077714811664A</t>
  </si>
  <si>
    <t>MBOUM GEDEON</t>
  </si>
  <si>
    <t>ETS G.M</t>
  </si>
  <si>
    <t>P069116225572U</t>
  </si>
  <si>
    <t>NGWA DIVINE</t>
  </si>
  <si>
    <t>00237655325255</t>
  </si>
  <si>
    <t>GARAGE ET PRODUITS DASSURANCE</t>
  </si>
  <si>
    <t>M021912750454E</t>
  </si>
  <si>
    <t>AGENT GENERAL YMELE SARL</t>
  </si>
  <si>
    <t>A.G.Y SARL</t>
  </si>
  <si>
    <t>698744316</t>
  </si>
  <si>
    <t>P088916396085E</t>
  </si>
  <si>
    <t>PRESKILA KIYETTYA</t>
  </si>
  <si>
    <t>697989987</t>
  </si>
  <si>
    <t>P018316327374H</t>
  </si>
  <si>
    <t>NZELLE EDIAGE SPOUSE</t>
  </si>
  <si>
    <t>NJIE NGOYO PRISCILIA</t>
  </si>
  <si>
    <t>678856777</t>
  </si>
  <si>
    <t>M062217396676Y</t>
  </si>
  <si>
    <t>SCOOPS DOURAYE-HAOUDA DES FEMMES DYNAMIQUES POUR LA TRANSFORMATION DU PADDY DE YAGOUA</t>
  </si>
  <si>
    <t>00237656013236</t>
  </si>
  <si>
    <t>P078118288483K</t>
  </si>
  <si>
    <t>MINGOUO</t>
  </si>
  <si>
    <t>IMPORT-EXPORT/COMMERCIALISATION DU CACAO</t>
  </si>
  <si>
    <t>M122316306747R</t>
  </si>
  <si>
    <t>GROUPE 3 MYL SARL</t>
  </si>
  <si>
    <t>P118412517063L</t>
  </si>
  <si>
    <t>FOUOMENE ARMAND</t>
  </si>
  <si>
    <t>674450572</t>
  </si>
  <si>
    <t>P128616600498F</t>
  </si>
  <si>
    <t>NYOUGA</t>
  </si>
  <si>
    <t>659017210</t>
  </si>
  <si>
    <t>P048916041691F</t>
  </si>
  <si>
    <t>KANOUWO</t>
  </si>
  <si>
    <t>GERALDINE PATRICIA</t>
  </si>
  <si>
    <t>P016518196500Z</t>
  </si>
  <si>
    <t>MBESSA EPSE BALIKA</t>
  </si>
  <si>
    <t>YVETTE MARIE</t>
  </si>
  <si>
    <t>696052506</t>
  </si>
  <si>
    <t>P067000205657W</t>
  </si>
  <si>
    <t>UKWA MBA MARY</t>
  </si>
  <si>
    <t>679663760</t>
  </si>
  <si>
    <t>LAST CAMP</t>
  </si>
  <si>
    <t>P017118470659W</t>
  </si>
  <si>
    <t>GUEBEDIANG COLETTE SOLANGE</t>
  </si>
  <si>
    <t>699518274</t>
  </si>
  <si>
    <t>P017017704079G</t>
  </si>
  <si>
    <t>ANOUGANG EPSE SOKENG</t>
  </si>
  <si>
    <t>002673204239</t>
  </si>
  <si>
    <t>P118217382109D</t>
  </si>
  <si>
    <t>NIBA CHE GODLOVE</t>
  </si>
  <si>
    <t>(U.S. COMPLEX INN)</t>
  </si>
  <si>
    <t>677104226</t>
  </si>
  <si>
    <t>P046917610937X</t>
  </si>
  <si>
    <t>KPOUNKOU</t>
  </si>
  <si>
    <t>00237672955445</t>
  </si>
  <si>
    <t>P077600461141W</t>
  </si>
  <si>
    <t>WACHE SIDONIE</t>
  </si>
  <si>
    <t>677647584</t>
  </si>
  <si>
    <t>P017317194011S</t>
  </si>
  <si>
    <t>HAMADIKO ADAMOU</t>
  </si>
  <si>
    <t>656124649</t>
  </si>
  <si>
    <t>M071712646160N</t>
  </si>
  <si>
    <t>KN SERVICES SARL</t>
  </si>
  <si>
    <t>693023173</t>
  </si>
  <si>
    <t>Soins de santé</t>
  </si>
  <si>
    <t>P075100215627K</t>
  </si>
  <si>
    <t>Tsobgni Delphine</t>
  </si>
  <si>
    <t>Ets le Nectar</t>
  </si>
  <si>
    <t>696 37 88 30</t>
  </si>
  <si>
    <t>Fleming</t>
  </si>
  <si>
    <t>M060100012188J</t>
  </si>
  <si>
    <t>GROUPE ITC AFRIQUE</t>
  </si>
  <si>
    <t>677.63.82.25.</t>
  </si>
  <si>
    <t>BLOC-MAETUR</t>
  </si>
  <si>
    <t>PRESTATIONS-FOURNITURES-COMMERCE</t>
  </si>
  <si>
    <t>M011912747873Z</t>
  </si>
  <si>
    <t>SOCIETE DE TRANSACTIONS D'ACHATS ET</t>
  </si>
  <si>
    <t>DEVELOPPEMENT EXPRESS. "STADEX" SARL</t>
  </si>
  <si>
    <t>682 800 230</t>
  </si>
  <si>
    <t>RUE COMMANDANT FULLER APRES CLINIQUE CARDIOLOGIE</t>
  </si>
  <si>
    <t>HEBERGEMENT/PRESTATION DE SCES</t>
  </si>
  <si>
    <t>P057812720463B</t>
  </si>
  <si>
    <t>KOUANGA ERIC ARVAL</t>
  </si>
  <si>
    <t>ETS LE MILAN</t>
  </si>
  <si>
    <t>651822825</t>
  </si>
  <si>
    <t>SAINT AGNÈS</t>
  </si>
  <si>
    <t>ETUDES-REALISATION-TRAVAUX PUBLICS</t>
  </si>
  <si>
    <t>M102116571686U</t>
  </si>
  <si>
    <t>STATION TOTAL BITENG</t>
  </si>
  <si>
    <t>P107200140545W</t>
  </si>
  <si>
    <t>TCHOKOTE</t>
  </si>
  <si>
    <t>FLORENCE MELANIE</t>
  </si>
  <si>
    <t>677510297</t>
  </si>
  <si>
    <t>Marché est</t>
  </si>
  <si>
    <t>PROTECT° DE L'ENVIRONNEMENT</t>
  </si>
  <si>
    <t>M070512657138S</t>
  </si>
  <si>
    <t>GIC ADESPE</t>
  </si>
  <si>
    <t>"GIC ADESPE"</t>
  </si>
  <si>
    <t>699232899</t>
  </si>
  <si>
    <t>IMPRIMERIE/COMMUNICATION/PREST SCES</t>
  </si>
  <si>
    <t>M031512267496G</t>
  </si>
  <si>
    <t>NORMAL GRAPHICS PRINT INDUSTRY SUARL</t>
  </si>
  <si>
    <t>"NORMAL GRAPHICS PRINT INDUSTRY SUARL"</t>
  </si>
  <si>
    <t>P048000453846X</t>
  </si>
  <si>
    <t>TONFACK VICTOR HUGO</t>
  </si>
  <si>
    <t>677776192</t>
  </si>
  <si>
    <t>P018312576188B</t>
  </si>
  <si>
    <t>OUSMAN FIDI</t>
  </si>
  <si>
    <t>697 35 96 43</t>
  </si>
  <si>
    <t>TCHAKAMIDARI</t>
  </si>
  <si>
    <t>EMMANUEL KEVIN</t>
  </si>
  <si>
    <t>P076616446338W</t>
  </si>
  <si>
    <t>JUKA EPSE TAMENO</t>
  </si>
  <si>
    <t>P028516058356L</t>
  </si>
  <si>
    <t>TATANG DJIFACK</t>
  </si>
  <si>
    <t>ODILE MADO</t>
  </si>
  <si>
    <t>00237682784253</t>
  </si>
  <si>
    <t>MISOKE POINT CASSE</t>
  </si>
  <si>
    <t>P128112637648Z</t>
  </si>
  <si>
    <t>BANTIO FOTIO</t>
  </si>
  <si>
    <t>P028012282493M</t>
  </si>
  <si>
    <t>MBOCK NADEGE LAUREMBOC</t>
  </si>
  <si>
    <t>MBOCK NADEGE LAURE</t>
  </si>
  <si>
    <t>677153303</t>
  </si>
  <si>
    <t>FACE ENTREE STADE CAIMAN</t>
  </si>
  <si>
    <t>SERVICES ARTISTIQUES ET CREATIFS</t>
  </si>
  <si>
    <t>P098912756441S</t>
  </si>
  <si>
    <t>MANYONGO MOUKELLE FRANCOIS FREDY</t>
  </si>
  <si>
    <t>ETS FM TOUCH</t>
  </si>
  <si>
    <t>699 24 16 57</t>
  </si>
  <si>
    <t>P017817757028K</t>
  </si>
  <si>
    <t>TEKO MBAH</t>
  </si>
  <si>
    <t>CHURCHILL</t>
  </si>
  <si>
    <t>002376000481752</t>
  </si>
  <si>
    <t>M121200044871M</t>
  </si>
  <si>
    <t>UNIVERSAL TRADING COMPANY SARL</t>
  </si>
  <si>
    <t>699583421</t>
  </si>
  <si>
    <t>P027812772166X</t>
  </si>
  <si>
    <t>MSHIMIYIMANA</t>
  </si>
  <si>
    <t>P018712422302E</t>
  </si>
  <si>
    <t>671104886</t>
  </si>
  <si>
    <t>P018117716401M</t>
  </si>
  <si>
    <t>BOYANGTSANG BOLOMIGUI</t>
  </si>
  <si>
    <t>00237656709308</t>
  </si>
  <si>
    <t>P116712483149L</t>
  </si>
  <si>
    <t>NJEAKWA ANGELE</t>
  </si>
  <si>
    <t>676833038</t>
  </si>
  <si>
    <t>QTIER 02</t>
  </si>
  <si>
    <t>CARREFOUR CHEMINCAM</t>
  </si>
  <si>
    <t>P019317152527F</t>
  </si>
  <si>
    <t>FOMEKONG NGOUFFO</t>
  </si>
  <si>
    <t>SANDRINE GAELLE</t>
  </si>
  <si>
    <t>AVANT CARR NKOMO VERS ABEGA</t>
  </si>
  <si>
    <t>P079117291385K</t>
  </si>
  <si>
    <t>MAGNE KAMGUE</t>
  </si>
  <si>
    <t>670188177</t>
  </si>
  <si>
    <t>P018117857655Y</t>
  </si>
  <si>
    <t>SOULEYMANOU IDRISSA</t>
  </si>
  <si>
    <t>699110903</t>
  </si>
  <si>
    <t>GOUNA</t>
  </si>
  <si>
    <t>P028317525362C</t>
  </si>
  <si>
    <t>ADOUBE EPSE BOKOBEYAK</t>
  </si>
  <si>
    <t>699188004  -  65554432134</t>
  </si>
  <si>
    <t>CARREFOUR DES ETAGES</t>
  </si>
  <si>
    <t>P014500001241Z</t>
  </si>
  <si>
    <t>NYABEYE</t>
  </si>
  <si>
    <t>P099017084383B</t>
  </si>
  <si>
    <t>NGAMIE</t>
  </si>
  <si>
    <t>YVONNE MAJOLIE</t>
  </si>
  <si>
    <t>AGENCE BUTSIS</t>
  </si>
  <si>
    <t>P048416023669L</t>
  </si>
  <si>
    <t>CHUN</t>
  </si>
  <si>
    <t>00237 659 844 842</t>
  </si>
  <si>
    <t>P099018124659L</t>
  </si>
  <si>
    <t>MARGARATE TREASURE UCHECHI</t>
  </si>
  <si>
    <t>00237653357349</t>
  </si>
  <si>
    <t>P047917867520N</t>
  </si>
  <si>
    <t>KRISHNAN</t>
  </si>
  <si>
    <t>ANAND</t>
  </si>
  <si>
    <t>P107516397153M</t>
  </si>
  <si>
    <t>ONAH EZE</t>
  </si>
  <si>
    <t>00237699389556</t>
  </si>
  <si>
    <t>P059418177056X</t>
  </si>
  <si>
    <t>00237652671811</t>
  </si>
  <si>
    <t>VENTE PROD VIVRIERS</t>
  </si>
  <si>
    <t>P016112402961T</t>
  </si>
  <si>
    <t>P096612334488R</t>
  </si>
  <si>
    <t>KAMENI EPSE TCHAMABEKAM</t>
  </si>
  <si>
    <t>KAMENI EPSE TCHAMABE</t>
  </si>
  <si>
    <t>676929662</t>
  </si>
  <si>
    <t>PRESTATIONS DE SERVICES...</t>
  </si>
  <si>
    <t>P039317514182P</t>
  </si>
  <si>
    <t>NGOUANA TSAYEM</t>
  </si>
  <si>
    <t>698586524</t>
  </si>
  <si>
    <t>P117000484008R</t>
  </si>
  <si>
    <t>LEUDJOU SACHE POLYDOR</t>
  </si>
  <si>
    <t>DREAM LOUNGE</t>
  </si>
  <si>
    <t>675754285</t>
  </si>
  <si>
    <t>P059516373381Z</t>
  </si>
  <si>
    <t>JONAS FORKWA AGWE</t>
  </si>
  <si>
    <t>0023700000///?</t>
  </si>
  <si>
    <t>P048317280368R</t>
  </si>
  <si>
    <t>TCHAPA ARMAND CRYRILE</t>
  </si>
  <si>
    <t>ETS TCHAPA</t>
  </si>
  <si>
    <t>P048218118654F</t>
  </si>
  <si>
    <t>FOSSOP LETCHUDEM</t>
  </si>
  <si>
    <t>ARMAND AIME</t>
  </si>
  <si>
    <t>P122015475688W</t>
  </si>
  <si>
    <t>NAMONDO MARY MOSISA</t>
  </si>
  <si>
    <t>671515728</t>
  </si>
  <si>
    <t>P015816291135X</t>
  </si>
  <si>
    <t>YOMTCHOU EPSE NDONGMO ROSE</t>
  </si>
  <si>
    <t>GSB ROSA PEACE</t>
  </si>
  <si>
    <t>DERRIERE GENERAL EXPRESS</t>
  </si>
  <si>
    <t>P057712750261J</t>
  </si>
  <si>
    <t>MINTSA</t>
  </si>
  <si>
    <t>JOSEPH SYLVAIN</t>
  </si>
  <si>
    <t>675496729</t>
  </si>
  <si>
    <t>NKOLNDA/CARREFOUR</t>
  </si>
  <si>
    <t>P028712788169J</t>
  </si>
  <si>
    <t>TOMGOUM SIGNE</t>
  </si>
  <si>
    <t>677628756</t>
  </si>
  <si>
    <t>P037500436927Q</t>
  </si>
  <si>
    <t>YOUCHE</t>
  </si>
  <si>
    <t>MARTIN FLAUBERT</t>
  </si>
  <si>
    <t>P013616072638G</t>
  </si>
  <si>
    <t>TINDO LYDIE</t>
  </si>
  <si>
    <t>VENTE DE BIL BIL</t>
  </si>
  <si>
    <t>P105917578322C</t>
  </si>
  <si>
    <t>MAODOMTI</t>
  </si>
  <si>
    <t>00237694372277.</t>
  </si>
  <si>
    <t>MARKETING AGRO-INDUSTRIEL</t>
  </si>
  <si>
    <t>P038112325396A</t>
  </si>
  <si>
    <t>OYONO ESSONO</t>
  </si>
  <si>
    <t>SALOMON CHARLY</t>
  </si>
  <si>
    <t>P037900549888N</t>
  </si>
  <si>
    <t>NGO YONGA MADELEINE</t>
  </si>
  <si>
    <t>696553770</t>
  </si>
  <si>
    <t>M031612502236H</t>
  </si>
  <si>
    <t>SOTAMD SARL</t>
  </si>
  <si>
    <t>SOTAMD</t>
  </si>
  <si>
    <t>694925760</t>
  </si>
  <si>
    <t>AV. KENNEDY</t>
  </si>
  <si>
    <t>M081712644557P</t>
  </si>
  <si>
    <t>AFRICA DATA CENTER SA</t>
  </si>
  <si>
    <t>ADAC SA</t>
  </si>
  <si>
    <t>222 216 611</t>
  </si>
  <si>
    <t>OMNISPORTS FACE CIMETIERE</t>
  </si>
  <si>
    <t>P117016084303U</t>
  </si>
  <si>
    <t>CLAUDINE VALERIE</t>
  </si>
  <si>
    <t>00237676293682</t>
  </si>
  <si>
    <t>M110700031197L</t>
  </si>
  <si>
    <t>COLLEGE PAUL BOUQUE</t>
  </si>
  <si>
    <t>677302114</t>
  </si>
  <si>
    <t>QTIER PETE LIEU
DIT CROIX PAROISSE
STE THERESE</t>
  </si>
  <si>
    <t>P106516210946X</t>
  </si>
  <si>
    <t>GEORGE CHE</t>
  </si>
  <si>
    <t>00237678245967</t>
  </si>
  <si>
    <t>P118217847908A</t>
  </si>
  <si>
    <t>BERTHOUA</t>
  </si>
  <si>
    <t>678546441</t>
  </si>
  <si>
    <t>M010600026214Q</t>
  </si>
  <si>
    <t>ETS PROFAJOCAM</t>
  </si>
  <si>
    <t>677769821</t>
  </si>
  <si>
    <t>CO??ERCE</t>
  </si>
  <si>
    <t>P059318617430U</t>
  </si>
  <si>
    <t>CHACHU CHRISTIAN OKWUNNA</t>
  </si>
  <si>
    <t>P047912546740N</t>
  </si>
  <si>
    <t>NGEH ERNEST NYINMEH</t>
  </si>
  <si>
    <t>699664525</t>
  </si>
  <si>
    <t>1 E RUE ANCIE TCHAMASSI</t>
  </si>
  <si>
    <t>P116917894505Q</t>
  </si>
  <si>
    <t>P038318194234P</t>
  </si>
  <si>
    <t>DJEMBA NDIBA</t>
  </si>
  <si>
    <t>VIVIEN PARFAIT</t>
  </si>
  <si>
    <t>676200484</t>
  </si>
  <si>
    <t>P027716117465J</t>
  </si>
  <si>
    <t>KENGOUM MAUCHE</t>
  </si>
  <si>
    <t>676737360</t>
  </si>
  <si>
    <t>P077717157727K</t>
  </si>
  <si>
    <t>LAMI ALADI HABIBQ</t>
  </si>
  <si>
    <t>652134745</t>
  </si>
  <si>
    <t>OEUVRE EDUCATIVE</t>
  </si>
  <si>
    <t>M090312579892W</t>
  </si>
  <si>
    <t>COLLEGE PROTESTANT DU NORD</t>
  </si>
  <si>
    <t>COLPRON</t>
  </si>
  <si>
    <t>697888312</t>
  </si>
  <si>
    <t>COMMERCE - DISTRIBUTION DE GAZ DOMESTIQUE</t>
  </si>
  <si>
    <t>P015512144589D</t>
  </si>
  <si>
    <t>KENGNE EPSE KAMGA JEANNE</t>
  </si>
  <si>
    <t>ETS TADZUGUE</t>
  </si>
  <si>
    <t>694775055/677966979</t>
  </si>
  <si>
    <t>A COTE BOULANGERIE SAKER</t>
  </si>
  <si>
    <t>TRANSPORT ET AUTRES TVX</t>
  </si>
  <si>
    <t>P115700150450F</t>
  </si>
  <si>
    <t>KAMSI MBIALEU</t>
  </si>
  <si>
    <t>JOSETTE BRUNIE</t>
  </si>
  <si>
    <t>692312149</t>
  </si>
  <si>
    <t>P086512403029Q</t>
  </si>
  <si>
    <t>GWICHO NJOBE FRANCIS</t>
  </si>
  <si>
    <t>GWICHO</t>
  </si>
  <si>
    <t>675011564</t>
  </si>
  <si>
    <t>P119312523688C</t>
  </si>
  <si>
    <t>NDANG GENEVARUS CHONGWAINNDAN</t>
  </si>
  <si>
    <t>NDANG GENEVARUS CHONGWAIN</t>
  </si>
  <si>
    <t>COMPTOIR C1199</t>
  </si>
  <si>
    <t>P085716103425A</t>
  </si>
  <si>
    <t>MBALLA MVONDO</t>
  </si>
  <si>
    <t>677098887</t>
  </si>
  <si>
    <t>P019415951810R</t>
  </si>
  <si>
    <t>NGANGOM TCHATAK</t>
  </si>
  <si>
    <t>VIRGIL OSCAR</t>
  </si>
  <si>
    <t>656133201</t>
  </si>
  <si>
    <t>M082315987879C</t>
  </si>
  <si>
    <t>CIVALUX LTD</t>
  </si>
  <si>
    <t>Aluminum and glass services, construction, import and export, supplies</t>
  </si>
  <si>
    <t>670181420</t>
  </si>
  <si>
    <t>P108512403870H</t>
  </si>
  <si>
    <t>FORCHE EDWINFOR</t>
  </si>
  <si>
    <t>FORCHE EDWIN</t>
  </si>
  <si>
    <t>673735718</t>
  </si>
  <si>
    <t>FOURNITURE DE MATÉRIELS ET SERVICES</t>
  </si>
  <si>
    <t>M032118578520L</t>
  </si>
  <si>
    <t>TEC GLOBAL CM</t>
  </si>
  <si>
    <t>690928810</t>
  </si>
  <si>
    <t>PRES DE BICEC</t>
  </si>
  <si>
    <t>M072217457113C</t>
  </si>
  <si>
    <t>SOCIÉTÉ ALIMENTAIRE DU NORD SARL</t>
  </si>
  <si>
    <t>SALNO SARL</t>
  </si>
  <si>
    <t>PRODUCTION ET COMMERCIALISATION DES PRODUITS ALIMENTAIRES ET AGROALIMENTAIRES PRESTATION DE SERVICES BTP COMMERCE GÉNÉRAL EXPORT EXPORT NÉGOCE TRANSPORT</t>
  </si>
  <si>
    <t>00237699011711</t>
  </si>
  <si>
    <t>M072116415252L</t>
  </si>
  <si>
    <t>CERTIS</t>
  </si>
  <si>
    <t>CERTIS SARL</t>
  </si>
  <si>
    <t>696616070</t>
  </si>
  <si>
    <t>IMMEUBLE IPN - JABA SPACE</t>
  </si>
  <si>
    <t>M120900030566K</t>
  </si>
  <si>
    <t>BUREAU ÉTUDE CONTRÔLE REALISAT &amp; SCES</t>
  </si>
  <si>
    <t>BECORS SARL</t>
  </si>
  <si>
    <t>P077816939767R</t>
  </si>
  <si>
    <t>ANDEL ERIC ARMEL</t>
  </si>
  <si>
    <t>00237695326211</t>
  </si>
  <si>
    <t>P038316378219W</t>
  </si>
  <si>
    <t>002376956841480000</t>
  </si>
  <si>
    <t>P037700311561U</t>
  </si>
  <si>
    <t>BOUDJEKEU Emilienne</t>
  </si>
  <si>
    <t>P017512752448F</t>
  </si>
  <si>
    <t>FANKAP VALERIE MICHELINE</t>
  </si>
  <si>
    <t>677699153</t>
  </si>
  <si>
    <t>P129816102836T</t>
  </si>
  <si>
    <t>DABOMVE YIEWO</t>
  </si>
  <si>
    <t>00237672489689</t>
  </si>
  <si>
    <t>Génie civil btp</t>
  </si>
  <si>
    <t>M092217968314J</t>
  </si>
  <si>
    <t>COMPAGNIE INDUSTRIELLE DE GENIE CIVIL</t>
  </si>
  <si>
    <t>CIGC</t>
  </si>
  <si>
    <t>658561474</t>
  </si>
  <si>
    <t>P122015452970K</t>
  </si>
  <si>
    <t>ABDOUL RAHMAN</t>
  </si>
  <si>
    <t>P119418527200L</t>
  </si>
  <si>
    <t>VENTE DE PRODUIT D'ENTRETIEN</t>
  </si>
  <si>
    <t>P116213173386R</t>
  </si>
  <si>
    <t>WANKO NONO EPSE NANMEGNE ESTHER</t>
  </si>
  <si>
    <t>ETS RUTHER</t>
  </si>
  <si>
    <t>652453486</t>
  </si>
  <si>
    <t>IMMEUBLE PHARMADISC 3EME ETAGE</t>
  </si>
  <si>
    <t>PREST/SCES-FORMATION-AUDIT</t>
  </si>
  <si>
    <t>P026011847759F</t>
  </si>
  <si>
    <t>DIODOP NGUEWO</t>
  </si>
  <si>
    <t>ETS BARO CONSULTING AND SERVICES</t>
  </si>
  <si>
    <t>P016512335806C</t>
  </si>
  <si>
    <t>BAKARI  SOUDI</t>
  </si>
  <si>
    <t>693654832</t>
  </si>
  <si>
    <t>Carrefour 18</t>
  </si>
  <si>
    <t>M022117261168P</t>
  </si>
  <si>
    <t>GBPS BANZA</t>
  </si>
  <si>
    <t>M111512441864D</t>
  </si>
  <si>
    <t>STE CAPITAL INSURANCE LTD</t>
  </si>
  <si>
    <t>P057714538860T</t>
  </si>
  <si>
    <t>BINDZI LUC PATRICK</t>
  </si>
  <si>
    <t>"ETS UNIVERSAL SERVICE &amp; COMPAGNIE"</t>
  </si>
  <si>
    <t>699569716</t>
  </si>
  <si>
    <t>P069412695199E</t>
  </si>
  <si>
    <t>NGEGANG KISITER AYAFOR</t>
  </si>
  <si>
    <t>673 772 025</t>
  </si>
  <si>
    <t>VENDEUR DE CIMENT</t>
  </si>
  <si>
    <t>P017816580714G</t>
  </si>
  <si>
    <t>HAMAWA BAKARI</t>
  </si>
  <si>
    <t>00237656893051</t>
  </si>
  <si>
    <t>P088012755861X</t>
  </si>
  <si>
    <t>NGANOU ALEXIS DIEUDONNE</t>
  </si>
  <si>
    <t>694292825</t>
  </si>
  <si>
    <t>P058418179178T</t>
  </si>
  <si>
    <t>MARIE FRANCISSE</t>
  </si>
  <si>
    <t>002376511032638</t>
  </si>
  <si>
    <t>P038512402990X</t>
  </si>
  <si>
    <t>NGUEFACK LOUISE</t>
  </si>
  <si>
    <t>P058218156326F</t>
  </si>
  <si>
    <t>MEDJEUKEU</t>
  </si>
  <si>
    <t>SUZANNE BLANDINE</t>
  </si>
  <si>
    <t>00237673425179</t>
  </si>
  <si>
    <t>BRIQUETIER</t>
  </si>
  <si>
    <t>P038716381479Q</t>
  </si>
  <si>
    <t>YOUMBI TOUKO</t>
  </si>
  <si>
    <t>YVON GAEL</t>
  </si>
  <si>
    <t>2376666563354344465526664666666</t>
  </si>
  <si>
    <t>M112217756448U</t>
  </si>
  <si>
    <t>MAIN STREET COMPLEX SARL</t>
  </si>
  <si>
    <t>M.S.C SARL</t>
  </si>
  <si>
    <t>657926324</t>
  </si>
  <si>
    <t>P088212669076K</t>
  </si>
  <si>
    <t>LYLIE ARMELLE</t>
  </si>
  <si>
    <t>676277185</t>
  </si>
  <si>
    <t>P107015979515U</t>
  </si>
  <si>
    <t>NGOPDOP BRIGITTE.</t>
  </si>
  <si>
    <t>00237675727296</t>
  </si>
  <si>
    <t>P108612657040Z</t>
  </si>
  <si>
    <t>NGAMALEU AVIT RUFYXENGAM</t>
  </si>
  <si>
    <t>NGAMALEU AVIT RUFYXE</t>
  </si>
  <si>
    <t>M052318267505K</t>
  </si>
  <si>
    <t>BELIN GROUP SARL</t>
  </si>
  <si>
    <t>TRAVAUX PUBLICS ; PRODUITS PETROLIERS ; FABRIQUE DE PARPAINGS ; IMPORT/EXPORT ; COMMERCE GENERAL ; PRESTATION DE SERVICE</t>
  </si>
  <si>
    <t>675 060 607</t>
  </si>
  <si>
    <t>M052318319167Z</t>
  </si>
  <si>
    <t>KM AGENCY SARL</t>
  </si>
  <si>
    <t>WEB SERVICES-CREATION DE SITE WEB-DEVELOPPEUR ET PROGRAMMATION WEB-GESTION DE PROJET DIGITAL-DESIGN WEB-ADMINISTRATEUR RESEAU-DEVELOPPEUR MULTIMEDIA-PRESTATIONS DE SERVICES</t>
  </si>
  <si>
    <t>00237698211610</t>
  </si>
  <si>
    <t>P057218153335C</t>
  </si>
  <si>
    <t>SUFAH</t>
  </si>
  <si>
    <t>CHARLES NCHOTU</t>
  </si>
  <si>
    <t>002376932464</t>
  </si>
  <si>
    <t>P107612756108R</t>
  </si>
  <si>
    <t>KAMDJE</t>
  </si>
  <si>
    <t>675395039</t>
  </si>
  <si>
    <t>P017912336681G</t>
  </si>
  <si>
    <t>AMADOU KOÏTA</t>
  </si>
  <si>
    <t>696988878</t>
  </si>
  <si>
    <t>Camp Cadre</t>
  </si>
  <si>
    <t>M042217301912K</t>
  </si>
  <si>
    <t>ASSUREURS EXPERIMENTES SARL</t>
  </si>
  <si>
    <t>ASSUREX SARL</t>
  </si>
  <si>
    <t>ASSURANCES REPRESENTATION, NÉGOCE, COURTAGE, PRESTATIONS, DE SERVICES</t>
  </si>
  <si>
    <t>699227724</t>
  </si>
  <si>
    <t>P127500482437Q</t>
  </si>
  <si>
    <t>SAMUEL NEBA</t>
  </si>
  <si>
    <t>677151033</t>
  </si>
  <si>
    <t>AIDE ET APAISEMENT DES ENFANTS AUTISTES</t>
  </si>
  <si>
    <t>M082316382226X</t>
  </si>
  <si>
    <t>LE SOURIRE D'EVA</t>
  </si>
  <si>
    <t>00237699050720</t>
  </si>
  <si>
    <t>P037818488062L</t>
  </si>
  <si>
    <t>TCHOKOUALIEU</t>
  </si>
  <si>
    <t>ANNE CHANCELINE</t>
  </si>
  <si>
    <t>FACE PHARMACIE JUMELLE</t>
  </si>
  <si>
    <t>P079312576174H</t>
  </si>
  <si>
    <t>690 78 07 55</t>
  </si>
  <si>
    <t>P122016062148B</t>
  </si>
  <si>
    <t>NGANTOU LANGUE PATRICK</t>
  </si>
  <si>
    <t>P077816436245D</t>
  </si>
  <si>
    <t>MOMO AWOUGO</t>
  </si>
  <si>
    <t>NSIMEYON 3</t>
  </si>
  <si>
    <t>P109118119572X</t>
  </si>
  <si>
    <t>P058816796361R</t>
  </si>
  <si>
    <t>YADA</t>
  </si>
  <si>
    <t>696828973</t>
  </si>
  <si>
    <t>P029012418462Y</t>
  </si>
  <si>
    <t>ONDOUA ATEBA HERVE</t>
  </si>
  <si>
    <t>VERS MACABO</t>
  </si>
  <si>
    <t>M031200040776Z</t>
  </si>
  <si>
    <t>STE SERVICE RAPIDE SARL</t>
  </si>
  <si>
    <t>LIVRAISON MATERIEL/PRESTATION DE SERVICES/IMPORT-EXPORT</t>
  </si>
  <si>
    <t>651346666</t>
  </si>
  <si>
    <t>150 M DE L'HOTEL AXE LORD</t>
  </si>
  <si>
    <t>P018316190789H</t>
  </si>
  <si>
    <t>657 14 13 44</t>
  </si>
  <si>
    <t>VENTE  UTENSILES DE CUISINE</t>
  </si>
  <si>
    <t>P115200157049Z</t>
  </si>
  <si>
    <t>MONGOUE  TCHAMGOU  TCHAGAM</t>
  </si>
  <si>
    <t>77 77 00 54</t>
  </si>
  <si>
    <t>P107000238283N</t>
  </si>
  <si>
    <t>NZIKE MIKEN</t>
  </si>
  <si>
    <t>NZIKE MIKE</t>
  </si>
  <si>
    <t>699968773</t>
  </si>
  <si>
    <t>M032317976107Z</t>
  </si>
  <si>
    <t>MEZANGA BUSINESS SARL</t>
  </si>
  <si>
    <t>674620664</t>
  </si>
  <si>
    <t>P017316699753N</t>
  </si>
  <si>
    <t>NDOUMOU ANYA</t>
  </si>
  <si>
    <t>SUZANNE ALIX</t>
  </si>
  <si>
    <t>699726757</t>
  </si>
  <si>
    <t>AGENCE DE COMMUNICATION</t>
  </si>
  <si>
    <t>M082217526406B</t>
  </si>
  <si>
    <t>SOCIETE ERGOSUM SARL</t>
  </si>
  <si>
    <t>ERGOSUM</t>
  </si>
  <si>
    <t>00237696873656</t>
  </si>
  <si>
    <t>P122015358344F</t>
  </si>
  <si>
    <t>SANAM ONANA JULES</t>
  </si>
  <si>
    <t>PRESTATION DE SCES/COMMERCE GENERAL</t>
  </si>
  <si>
    <t>M021912756836B</t>
  </si>
  <si>
    <t>STE MATIERES PREMIERE ESS. CAM.</t>
  </si>
  <si>
    <t>MPEC SARL</t>
  </si>
  <si>
    <t>696854889</t>
  </si>
  <si>
    <t>FACE CINEMA L EDEN</t>
  </si>
  <si>
    <t>P116416245668G</t>
  </si>
  <si>
    <t>BATTA</t>
  </si>
  <si>
    <t>00237696789732</t>
  </si>
  <si>
    <t>M011414028295Z</t>
  </si>
  <si>
    <t>RYA SERVICES SARL</t>
  </si>
  <si>
    <t>690421444</t>
  </si>
  <si>
    <t>P047515979179H</t>
  </si>
  <si>
    <t>BOYOM JOSEPH</t>
  </si>
  <si>
    <t>00237658772402</t>
  </si>
  <si>
    <t>M012217024104R</t>
  </si>
  <si>
    <t>FOB INDUSTRY SARL</t>
  </si>
  <si>
    <t>PRESTATIONS DE SERVICES (TRAVAUX DE CALORIFUGEAGE, SOUDURES, TUYAUTERIE, CHARPENTE MÉTALLIQUE, CONCEPTION, CHAUDRONNERIE, COIFFURE, BTP, TRANSPORT DE MARCHANDISES ET COMMERCE GÉNÉRAL)</t>
  </si>
  <si>
    <t>00237675743264</t>
  </si>
  <si>
    <t>ENTRÉE BILLE FACE PICASSO À 50M DE LA MICROFINANCE CAISSE CENTRALE</t>
  </si>
  <si>
    <t>P027118066253T</t>
  </si>
  <si>
    <t>699526585</t>
  </si>
  <si>
    <t>SUPPLIES/GENERAL COMMERCE</t>
  </si>
  <si>
    <t>P017616149199R</t>
  </si>
  <si>
    <t>YOUMBI TOMTA EPOUSE CHOUPE MARIE GENEVIEVE</t>
  </si>
  <si>
    <t>(DELICIAS)</t>
  </si>
  <si>
    <t>6995948400</t>
  </si>
  <si>
    <t>BABOUCH</t>
  </si>
  <si>
    <t>P077516209860N</t>
  </si>
  <si>
    <t>EZIEVUO REMIGUS OBIORA</t>
  </si>
  <si>
    <t>REGUS</t>
  </si>
  <si>
    <t>P016717479770N</t>
  </si>
  <si>
    <t>699201542</t>
  </si>
  <si>
    <t>P118818379457S</t>
  </si>
  <si>
    <t>LIONEL SAMUEL MBIMBE</t>
  </si>
  <si>
    <t>699811759</t>
  </si>
  <si>
    <t>P099018528964X</t>
  </si>
  <si>
    <t>TSAFACK NGUIMATIO</t>
  </si>
  <si>
    <t>LAMASSET</t>
  </si>
  <si>
    <t>+237 699 68 61 46</t>
  </si>
  <si>
    <t>P036112496045C</t>
  </si>
  <si>
    <t>NGOUMOU SAMUEL</t>
  </si>
  <si>
    <t>679 042 913</t>
  </si>
  <si>
    <t>M102217706272J</t>
  </si>
  <si>
    <t>BG PURCHASING CENTRAL LTD</t>
  </si>
  <si>
    <t>BG PURCHASING CENTRAL</t>
  </si>
  <si>
    <t>BTP ; NÉGOCE ; INDUSTRIE ; TRANSPORT ; IMPORT - EXPORT ; COMMERCE GÉNÉRAL</t>
  </si>
  <si>
    <t>691143456</t>
  </si>
  <si>
    <t>P027900479382Q</t>
  </si>
  <si>
    <t>YONTA MICHEL</t>
  </si>
  <si>
    <t>676102626</t>
  </si>
  <si>
    <t>RD POINT FACE MONUMENT</t>
  </si>
  <si>
    <t>P129714405540F</t>
  </si>
  <si>
    <t>BOUMGOURO FAWA</t>
  </si>
  <si>
    <t>CEDRIC RAOUL</t>
  </si>
  <si>
    <t>699566688</t>
  </si>
  <si>
    <t>PALAR/CENTRE DE SANTE</t>
  </si>
  <si>
    <t>P106914879432S</t>
  </si>
  <si>
    <t>674950259</t>
  </si>
  <si>
    <t>IMMEUBLE P</t>
  </si>
  <si>
    <t>P097116462983E</t>
  </si>
  <si>
    <t>"ETS BUROTRAV"</t>
  </si>
  <si>
    <t>KAZE DONGMO EPSE TAKEMTIE SIDONIE VICQUIE</t>
  </si>
  <si>
    <t>PRESTAION DE SERVICES-TRANSPORT-IMPORT/EXPORT/COMMERCE GENERAL/NEGOCE</t>
  </si>
  <si>
    <t>696171412</t>
  </si>
  <si>
    <t>P049316381340U</t>
  </si>
  <si>
    <t>GONG EMMANUEL</t>
  </si>
  <si>
    <t>00237698681111</t>
  </si>
  <si>
    <t>P036712553873D</t>
  </si>
  <si>
    <t>ELH HAMBALI</t>
  </si>
  <si>
    <t>P122016447287F</t>
  </si>
  <si>
    <t>NTUI ABEY NAPOLEOM</t>
  </si>
  <si>
    <t>P035617076272J</t>
  </si>
  <si>
    <t>677120121</t>
  </si>
  <si>
    <t>DERRIÈRE HÔPITAL DE DISTRICT DE BAFANG</t>
  </si>
  <si>
    <t>INSTALLATION/MAINTENANCE ASCENSEURS</t>
  </si>
  <si>
    <t>M101812727530N</t>
  </si>
  <si>
    <t>KSI CAMEROUN SARL</t>
  </si>
  <si>
    <t>694839807</t>
  </si>
  <si>
    <t>FACE CLINIQUE MUNA ANNEXE</t>
  </si>
  <si>
    <t>P017600339910G</t>
  </si>
  <si>
    <t>DONA MARIE  NOELLE</t>
  </si>
  <si>
    <t>699229177</t>
  </si>
  <si>
    <t>MAKOP VALLEE</t>
  </si>
  <si>
    <t>P128516711461U</t>
  </si>
  <si>
    <t>K O N W O P E N K A M I C H E L</t>
  </si>
  <si>
    <t>MPK ENTERPRISE</t>
  </si>
  <si>
    <t>00237675527183</t>
  </si>
  <si>
    <t>P028216351334W</t>
  </si>
  <si>
    <t>MANGA EPSE NZOUNKEU MARGUERITE CHRISTIANE</t>
  </si>
  <si>
    <t>678498350</t>
  </si>
  <si>
    <t>P067012634767F</t>
  </si>
  <si>
    <t>YEMLUH NGWA</t>
  </si>
  <si>
    <t>CAESAR</t>
  </si>
  <si>
    <t>699741859</t>
  </si>
  <si>
    <t>P088418306253Q</t>
  </si>
  <si>
    <t>DJUATIO KUETE</t>
  </si>
  <si>
    <t>00237675215688</t>
  </si>
  <si>
    <t>P108216419864N</t>
  </si>
  <si>
    <t>NGNESSELON</t>
  </si>
  <si>
    <t>MATHIEU.</t>
  </si>
  <si>
    <t>00237675072757</t>
  </si>
  <si>
    <t>P045218470439Y</t>
  </si>
  <si>
    <t>693467059</t>
  </si>
  <si>
    <t>P067612413800P</t>
  </si>
  <si>
    <t>SANOGO ISSOUF</t>
  </si>
  <si>
    <t>670195404</t>
  </si>
  <si>
    <t>P078917599153Y</t>
  </si>
  <si>
    <t>TADONZANG AYEMELE DIFFO</t>
  </si>
  <si>
    <t>00237674924788</t>
  </si>
  <si>
    <t>GÉNIE CIVIL, COMMERCE GÉNÉRAL</t>
  </si>
  <si>
    <t>M012317810046E</t>
  </si>
  <si>
    <t>LE NOUVEAU BÂTISSEUR SARL</t>
  </si>
  <si>
    <t>LNB SARL</t>
  </si>
  <si>
    <t>00237690782327</t>
  </si>
  <si>
    <t>ANCIEN POSTE DE POLICE ÉBOUYÉ</t>
  </si>
  <si>
    <t>M080617260164G</t>
  </si>
  <si>
    <t>LYCEE TECHNIQUE D'ESSE</t>
  </si>
  <si>
    <t>694689339</t>
  </si>
  <si>
    <t>P017212645173E</t>
  </si>
  <si>
    <t>NKAIN</t>
  </si>
  <si>
    <t>655214471</t>
  </si>
  <si>
    <t>VENTE PRODUITS PARAMEDICAUX</t>
  </si>
  <si>
    <t>P069216617653B</t>
  </si>
  <si>
    <t>ZAKARIA'OU ISSA</t>
  </si>
  <si>
    <t>00237695659117</t>
  </si>
  <si>
    <t>VENTE USTensiles cuisine</t>
  </si>
  <si>
    <t>P016012623161L</t>
  </si>
  <si>
    <t>MAWET SANATOU</t>
  </si>
  <si>
    <t>695 992 129</t>
  </si>
  <si>
    <t>M012317880193J</t>
  </si>
  <si>
    <t>DASSI ET FILS SARL</t>
  </si>
  <si>
    <t>BOUCHERIE,COMMERCE GENERAL,BTP,PRESTATION DE SERVICES,IMPORT-EXPORT</t>
  </si>
  <si>
    <t>677773894</t>
  </si>
  <si>
    <t>MARCHE B BOUCHERIE</t>
  </si>
  <si>
    <t>QUINCAILERIE</t>
  </si>
  <si>
    <t>P087912243636X</t>
  </si>
  <si>
    <t>TCHIOFOUO COLBERT</t>
  </si>
  <si>
    <t>674234574</t>
  </si>
  <si>
    <t>P057318350539S</t>
  </si>
  <si>
    <t>GOZAL MEHTAP</t>
  </si>
  <si>
    <t>P077812265349Q</t>
  </si>
  <si>
    <t>FOKAM TATCHEUNLEU</t>
  </si>
  <si>
    <t>699672481</t>
  </si>
  <si>
    <t>P065700035056E</t>
  </si>
  <si>
    <t>673066170</t>
  </si>
  <si>
    <t>P018416106142Y</t>
  </si>
  <si>
    <t>WANDANG QUINTA</t>
  </si>
  <si>
    <t>TEH</t>
  </si>
  <si>
    <t>677020930</t>
  </si>
  <si>
    <t>P019117159617C</t>
  </si>
  <si>
    <t>YIMGANG</t>
  </si>
  <si>
    <t>P087100363382B</t>
  </si>
  <si>
    <t>TUEMEGNE HILAIRE</t>
  </si>
  <si>
    <t>677 806 456</t>
  </si>
  <si>
    <t>P098716311713R</t>
  </si>
  <si>
    <t>M069700008323D</t>
  </si>
  <si>
    <t>EC PRIM ET MAT DAUPHINE</t>
  </si>
  <si>
    <t>EPMD</t>
  </si>
  <si>
    <t>699864077/233179711</t>
  </si>
  <si>
    <t>IMMEUBLES</t>
  </si>
  <si>
    <t>P048517533553T</t>
  </si>
  <si>
    <t>SALIKANG DONALD DINGBOBGA</t>
  </si>
  <si>
    <t>7652361614</t>
  </si>
  <si>
    <t>P028417817256A</t>
  </si>
  <si>
    <t>HALMATA MARGUERITE EPOUSE LAWAN</t>
  </si>
  <si>
    <t>695285671</t>
  </si>
  <si>
    <t>P018512669328Y</t>
  </si>
  <si>
    <t>ODOH</t>
  </si>
  <si>
    <t>P075718442509E</t>
  </si>
  <si>
    <t>ALOSE</t>
  </si>
  <si>
    <t>P116600307745E</t>
  </si>
  <si>
    <t>699978854</t>
  </si>
  <si>
    <t>M022217485458D</t>
  </si>
  <si>
    <t>CENTRE DE SANTÉ LA COMPASSION</t>
  </si>
  <si>
    <t>675414561</t>
  </si>
  <si>
    <t>P088311596360K</t>
  </si>
  <si>
    <t>KOUETE LEONARD</t>
  </si>
  <si>
    <t>678000777</t>
  </si>
  <si>
    <t>AVANT CONGELCAM</t>
  </si>
  <si>
    <t>GENERALISTE</t>
  </si>
  <si>
    <t>P025500275650L</t>
  </si>
  <si>
    <t>YETENA GASTON</t>
  </si>
  <si>
    <t>DOCTEUR YETENA GASTON</t>
  </si>
  <si>
    <t>17 299</t>
  </si>
  <si>
    <t>33 43 10 10</t>
  </si>
  <si>
    <t>IND.</t>
  </si>
  <si>
    <t>P058618509939W</t>
  </si>
  <si>
    <t>FANY SANDRINE</t>
  </si>
  <si>
    <t>P096814411341M</t>
  </si>
  <si>
    <t>MORNADJI FELIX</t>
  </si>
  <si>
    <t>ETS BOULANGERIE PATISSERIE MAMA</t>
  </si>
  <si>
    <t>boulangerie, patisserie, viennoiserie,vente boissons gazeuses,commerce général.</t>
  </si>
  <si>
    <t>+237695281899</t>
  </si>
  <si>
    <t>COMMISSARIAT DJAMBOUTOU</t>
  </si>
  <si>
    <t>P067812719546T</t>
  </si>
  <si>
    <t>697120594</t>
  </si>
  <si>
    <t>QTIER DJELENG II
LIEU DIT MARCHE A
DUBAI CENTER CPT.23 BOC5</t>
  </si>
  <si>
    <t>P078016266742D</t>
  </si>
  <si>
    <t>AIME MINETTE</t>
  </si>
  <si>
    <t>BONANGANG BAOBA</t>
  </si>
  <si>
    <t>P088015994421D</t>
  </si>
  <si>
    <t>NOUTAYA</t>
  </si>
  <si>
    <t>JEAN DUHAMEL</t>
  </si>
  <si>
    <t>M022217096842Z</t>
  </si>
  <si>
    <t>QNCP CAMEROON SARL</t>
  </si>
  <si>
    <t>ELECTRONIQUES</t>
  </si>
  <si>
    <t>P059116730008Y</t>
  </si>
  <si>
    <t>DAIROU O8USMANOU</t>
  </si>
  <si>
    <t>00237695187734</t>
  </si>
  <si>
    <t>MARCHE CENTRAL BLOC C BC 108</t>
  </si>
  <si>
    <t>P028012493329H</t>
  </si>
  <si>
    <t>KAMNA NGAGOM</t>
  </si>
  <si>
    <t>SARA MIMI</t>
  </si>
  <si>
    <t>699475890</t>
  </si>
  <si>
    <t>P116912402895R</t>
  </si>
  <si>
    <t>TEJOU MICHEL</t>
  </si>
  <si>
    <t>ENSEIGNEMENT SCOLAIRE MATERNEL ET PRIMAIRE</t>
  </si>
  <si>
    <t>M110018447127M</t>
  </si>
  <si>
    <t>GROUPE SCOLAIRE BILINGUE LE REVEIL</t>
  </si>
  <si>
    <t>GSB LE REVEIL</t>
  </si>
  <si>
    <t>690617156</t>
  </si>
  <si>
    <t>BILICK CITY</t>
  </si>
  <si>
    <t>P106700380399S</t>
  </si>
  <si>
    <t>YVES GASTON</t>
  </si>
  <si>
    <t>699923194</t>
  </si>
  <si>
    <t>P067812629638W</t>
  </si>
  <si>
    <t>LOA AMOS</t>
  </si>
  <si>
    <t>"ETS MIROIR AFRICA CAMEROON"</t>
  </si>
  <si>
    <t>6937833127</t>
  </si>
  <si>
    <t>M042318165214X</t>
  </si>
  <si>
    <t>SOCIETE CECILIA INVESTMENT SARL</t>
  </si>
  <si>
    <t>CECILIA INVEST SARL</t>
  </si>
  <si>
    <t>P010018110078L</t>
  </si>
  <si>
    <t>TIOKOU WAGUE</t>
  </si>
  <si>
    <t>NAPOLEON DIOREL</t>
  </si>
  <si>
    <t>690446879</t>
  </si>
  <si>
    <t>P018318004949L</t>
  </si>
  <si>
    <t>TCHAKOUMI MBIANDA ARMAND NESTOR</t>
  </si>
  <si>
    <t>(ETS LES DELICES DES MERS)</t>
  </si>
  <si>
    <t>VENTE DES PRODUITS HALEUTIQUES-COMMERCE GENERAL-IMPORT/EXPORT</t>
  </si>
  <si>
    <t>674516027</t>
  </si>
  <si>
    <t>P076200303705N</t>
  </si>
  <si>
    <t>699734155</t>
  </si>
  <si>
    <t>P067716053203K</t>
  </si>
  <si>
    <t>M072014878649D</t>
  </si>
  <si>
    <t>CENTRE DE SANTE DE REEDUCATION ET DE REHABILITATION FONCTIONNEL</t>
  </si>
  <si>
    <t>CRRFK SARL</t>
  </si>
  <si>
    <t>8 982</t>
  </si>
  <si>
    <t>699962816</t>
  </si>
  <si>
    <t>M121417240926M</t>
  </si>
  <si>
    <t>EP MENZIONG</t>
  </si>
  <si>
    <t>653237021</t>
  </si>
  <si>
    <t>MENZIONG</t>
  </si>
  <si>
    <t>P077612437413B</t>
  </si>
  <si>
    <t>TADEMGUE TATCHUM JEAN PIERRE</t>
  </si>
  <si>
    <t>TADEMGUE TATCHUM JEA</t>
  </si>
  <si>
    <t>679 601 136</t>
  </si>
  <si>
    <t>P047812620469U</t>
  </si>
  <si>
    <t>M061916069897Y</t>
  </si>
  <si>
    <t>"INEXA CEMAC"SARL</t>
  </si>
  <si>
    <t>LES PRESTATIONS DE SERVICES,LE COMMERCES GENERAL,LE NEGOCE INTERNATIONAL,LA DISTRIBUTION,LA PRODUCTION,LES FOURNITURES DIVRESES,L'IMPORT-EXPORT,LA REPRESENTATION COMMERCIALE ET DES MARQUES</t>
  </si>
  <si>
    <t>IMMEUBLE CEDAN</t>
  </si>
  <si>
    <t>P066200129416B</t>
  </si>
  <si>
    <t>GAYE ABDOULAYE</t>
  </si>
  <si>
    <t>222217704</t>
  </si>
  <si>
    <t>P068118353271W</t>
  </si>
  <si>
    <t>00237697621212</t>
  </si>
  <si>
    <t>BAZE RAZEL</t>
  </si>
  <si>
    <t>P079715113215J</t>
  </si>
  <si>
    <t>MOHAMAN SALISSOU</t>
  </si>
  <si>
    <t>P019516292148X</t>
  </si>
  <si>
    <t>DEMANOU TEMATIO</t>
  </si>
  <si>
    <t>SABINE SANDRA</t>
  </si>
  <si>
    <t>691376797</t>
  </si>
  <si>
    <t>AVENIR FOTO</t>
  </si>
  <si>
    <t>P077912491811Y</t>
  </si>
  <si>
    <t>JUSTINE ROSELINE</t>
  </si>
  <si>
    <t>P077812437906W</t>
  </si>
  <si>
    <t>DJASSI NGUENLIEU ROSELINE FLORE</t>
  </si>
  <si>
    <t>678061401</t>
  </si>
  <si>
    <t>P037817273185Q</t>
  </si>
  <si>
    <t>MAYAP NEPOWA EPSE FOKAM NONO</t>
  </si>
  <si>
    <t>M051712625962X</t>
  </si>
  <si>
    <t>KAMNA FOOD SARLKAM</t>
  </si>
  <si>
    <t>KAMNA FOOD SARL</t>
  </si>
  <si>
    <t>672018445</t>
  </si>
  <si>
    <t>P086012353919P</t>
  </si>
  <si>
    <t>ESSY SARRAETS</t>
  </si>
  <si>
    <t>ETS ESSY SARRA</t>
  </si>
  <si>
    <t>698 212 957</t>
  </si>
  <si>
    <t>P018012567641T</t>
  </si>
  <si>
    <t>TCHROMA ISSEINI</t>
  </si>
  <si>
    <t>P086912628702T</t>
  </si>
  <si>
    <t>NJOUNDIYIMOUN EP MOUNJOUTOUI GISELE ELISE</t>
  </si>
  <si>
    <t>696014073</t>
  </si>
  <si>
    <t>vente des consommables informatiques/ps/cg</t>
  </si>
  <si>
    <t>M092316148178F</t>
  </si>
  <si>
    <t>BETOBE COMPUTERS SARL</t>
  </si>
  <si>
    <t>655231369</t>
  </si>
  <si>
    <t>P059516430844Q</t>
  </si>
  <si>
    <t>MBUTOH EMMANUEL NCHANONE</t>
  </si>
  <si>
    <t>679711066</t>
  </si>
  <si>
    <t>P128117806471Y</t>
  </si>
  <si>
    <t>NGO MANG MARIE NOEL PATIENCE</t>
  </si>
  <si>
    <t>00237698794747</t>
  </si>
  <si>
    <t>CENTRE POUMA</t>
  </si>
  <si>
    <t>P038618143914E</t>
  </si>
  <si>
    <t>LORIS DIOR</t>
  </si>
  <si>
    <t>P109316101121Z</t>
  </si>
  <si>
    <t>GUETOUM TCHINDA MARIE GAEL</t>
  </si>
  <si>
    <t>651953299</t>
  </si>
  <si>
    <t>MONTCHIO 2</t>
  </si>
  <si>
    <t>M010400016390R</t>
  </si>
  <si>
    <t>NOVA AFRICA SARL</t>
  </si>
  <si>
    <t>699160105</t>
  </si>
  <si>
    <t>ECOLE LA ZONE</t>
  </si>
  <si>
    <t>P087616299548D</t>
  </si>
  <si>
    <t>EGWU CHINEDU</t>
  </si>
  <si>
    <t>P047617906502W</t>
  </si>
  <si>
    <t>NGOUNOU NGNINTCHIGUI</t>
  </si>
  <si>
    <t>655522835</t>
  </si>
  <si>
    <t>P127717275547X</t>
  </si>
  <si>
    <t>ABDRAMANE</t>
  </si>
  <si>
    <t>P038412521123R</t>
  </si>
  <si>
    <t>SOH BARING BANGSOH</t>
  </si>
  <si>
    <t>SOH BARING BANG</t>
  </si>
  <si>
    <t>670305280</t>
  </si>
  <si>
    <t>M032318159238N</t>
  </si>
  <si>
    <t>SOCIETE CIVILE IMMOBILIERE BISSAYE</t>
  </si>
  <si>
    <t>SCI BISSAYE</t>
  </si>
  <si>
    <t>ACHAT VENTE LOCATION TERRAIN URBAINS-EXPLOITATION DES ETS HOTELIERS</t>
  </si>
  <si>
    <t>ELEVAGE INDUSTRIEL</t>
  </si>
  <si>
    <t>M062217435588K</t>
  </si>
  <si>
    <t>SOCIETE BONNECHAIR SARL</t>
  </si>
  <si>
    <t>SOBOCHAIR</t>
  </si>
  <si>
    <t>00237651981825</t>
  </si>
  <si>
    <t>P122016679785M</t>
  </si>
  <si>
    <t>WADO BORIS BASIL</t>
  </si>
  <si>
    <t>673621907</t>
  </si>
  <si>
    <t>P019715653755A</t>
  </si>
  <si>
    <t>HAMIDI</t>
  </si>
  <si>
    <t>P116500522100Z</t>
  </si>
  <si>
    <t>KANGMO BERNADETTE</t>
  </si>
  <si>
    <t>677 248 093</t>
  </si>
  <si>
    <t>P048718086867F</t>
  </si>
  <si>
    <t>AYUK BENJAMEN TANYI</t>
  </si>
  <si>
    <t>00237677689279</t>
  </si>
  <si>
    <t>P088616379244F</t>
  </si>
  <si>
    <t>FOTSO SINZE</t>
  </si>
  <si>
    <t>00237679634025</t>
  </si>
  <si>
    <t>679634025</t>
  </si>
  <si>
    <t>P086012570777Q</t>
  </si>
  <si>
    <t>KOLLERE II</t>
  </si>
  <si>
    <t>MANAGEMENT, CRÉATION D'ENTREPRISE S</t>
  </si>
  <si>
    <t>M102316158410F</t>
  </si>
  <si>
    <t>STE DDK CONSULTING SARL</t>
  </si>
  <si>
    <t>DDK CONSULTING</t>
  </si>
  <si>
    <t>00237693341887</t>
  </si>
  <si>
    <t>P018912699629L</t>
  </si>
  <si>
    <t>PATRICK AIMEE</t>
  </si>
  <si>
    <t>672950547</t>
  </si>
  <si>
    <t>P096118075284T</t>
  </si>
  <si>
    <t>ZOA TOULOU</t>
  </si>
  <si>
    <t>00237699989904</t>
  </si>
  <si>
    <t>M051512329483T</t>
  </si>
  <si>
    <t>SCI RUE CASTELNAU</t>
  </si>
  <si>
    <t>677754981</t>
  </si>
  <si>
    <t>A COTE PRET A PORTER ENFANT AGE</t>
  </si>
  <si>
    <t>CHIPAS</t>
  </si>
  <si>
    <t>P089116017623M</t>
  </si>
  <si>
    <t>ETOA NKOA</t>
  </si>
  <si>
    <t>LOUIS CHARLES</t>
  </si>
  <si>
    <t>00237229105000104</t>
  </si>
  <si>
    <t>M050200023305P</t>
  </si>
  <si>
    <t>MC FOTO</t>
  </si>
  <si>
    <t>MC² FOTO</t>
  </si>
  <si>
    <t>233451551</t>
  </si>
  <si>
    <t>P098112436772G</t>
  </si>
  <si>
    <t>TIZONG EGAISTIN</t>
  </si>
  <si>
    <t>ETS TIZONG EGAISTIN</t>
  </si>
  <si>
    <t>P018012499188H</t>
  </si>
  <si>
    <t>UZOAMAKA VICTOR</t>
  </si>
  <si>
    <t>666811080</t>
  </si>
  <si>
    <t>M080517783047U</t>
  </si>
  <si>
    <t>G.S.S FUNGE BALONDO</t>
  </si>
  <si>
    <t>674494910</t>
  </si>
  <si>
    <t>BALONDO</t>
  </si>
  <si>
    <t>P027711525708G</t>
  </si>
  <si>
    <t>P098012627565P</t>
  </si>
  <si>
    <t>KAMMEGNE TAFEU CLEMENT</t>
  </si>
  <si>
    <t>670022391</t>
  </si>
  <si>
    <t>P119318539574W</t>
  </si>
  <si>
    <t>BOHONA</t>
  </si>
  <si>
    <t>ORNELLA CAUDE DANA</t>
  </si>
  <si>
    <t>P037617086358J</t>
  </si>
  <si>
    <t>MONY EPSE MEZELE</t>
  </si>
  <si>
    <t>P119717276310Q</t>
  </si>
  <si>
    <t>MAGOUMYO NOUNAWO</t>
  </si>
  <si>
    <t>670529572</t>
  </si>
  <si>
    <t>ETABLISSEMENT PRIMAIRE PUBLIC</t>
  </si>
  <si>
    <t>M121816257427L</t>
  </si>
  <si>
    <t>EP FAMLA</t>
  </si>
  <si>
    <t>00237623543876</t>
  </si>
  <si>
    <t>M090800026350K</t>
  </si>
  <si>
    <t>STE CAMEROUNAISE DE PRODUCTION DU RIZ</t>
  </si>
  <si>
    <t>S.C.P.R. SARL</t>
  </si>
  <si>
    <t>699142185</t>
  </si>
  <si>
    <t>P077800489986C</t>
  </si>
  <si>
    <t>FOKOU NGOUNE THOMAS</t>
  </si>
  <si>
    <t>ETS FOKOU ET FILS</t>
  </si>
  <si>
    <t>672 278 595</t>
  </si>
  <si>
    <t>FACE DOVV BTQ B01 1</t>
  </si>
  <si>
    <t>P016618169268X</t>
  </si>
  <si>
    <t>P098315113372D</t>
  </si>
  <si>
    <t>POUMTIEU</t>
  </si>
  <si>
    <t>P016500201039X</t>
  </si>
  <si>
    <t>YEMELI GILBERT</t>
  </si>
  <si>
    <t>677808054</t>
  </si>
  <si>
    <t>BAMEDOU</t>
  </si>
  <si>
    <t>P088516427093E</t>
  </si>
  <si>
    <t>TIDO TSAYO BLAISE</t>
  </si>
  <si>
    <t>QUINCAILLERIE DE L'ESPOIR</t>
  </si>
  <si>
    <t>696091635</t>
  </si>
  <si>
    <t>A COTE DE MASTER TOOL</t>
  </si>
  <si>
    <t>P017800549582N</t>
  </si>
  <si>
    <t>ALASSANE GUISSE</t>
  </si>
  <si>
    <t>P018317544943P</t>
  </si>
  <si>
    <t>ABDOUKAMANE</t>
  </si>
  <si>
    <t>00237677502899</t>
  </si>
  <si>
    <t>M020300015131M</t>
  </si>
  <si>
    <t>FREDERIC PECH ASSURANCE</t>
  </si>
  <si>
    <t>5 927</t>
  </si>
  <si>
    <t>33423962</t>
  </si>
  <si>
    <t>CHANAS AVANT STATION MRS NJO NJO</t>
  </si>
  <si>
    <t>M036317235519A</t>
  </si>
  <si>
    <t>EP BIBE DE BIBE</t>
  </si>
  <si>
    <t>BIBE</t>
  </si>
  <si>
    <t>M010817235031N</t>
  </si>
  <si>
    <t>EP BIBINDA</t>
  </si>
  <si>
    <t>BIBINDA</t>
  </si>
  <si>
    <t>M011916753023W</t>
  </si>
  <si>
    <t>PLAN DE MOBILITE URBAINE SOUTENABLE</t>
  </si>
  <si>
    <t>PMUS</t>
  </si>
  <si>
    <t>699489670</t>
  </si>
  <si>
    <t>BONANJO CUD</t>
  </si>
  <si>
    <t>P038216337615J</t>
  </si>
  <si>
    <t>YAOUBA LAWAN</t>
  </si>
  <si>
    <t>OFF LICENSCE</t>
  </si>
  <si>
    <t>P078617773845C</t>
  </si>
  <si>
    <t>LILIAN EYEN</t>
  </si>
  <si>
    <t>674567865</t>
  </si>
  <si>
    <t>P128717981131C</t>
  </si>
  <si>
    <t>MAFOUO FOPA</t>
  </si>
  <si>
    <t>699969443</t>
  </si>
  <si>
    <t>P028912677699L</t>
  </si>
  <si>
    <t>KOUAMOU KEMBOU</t>
  </si>
  <si>
    <t>DONALD BORIS</t>
  </si>
  <si>
    <t>693491762</t>
  </si>
  <si>
    <t>P099017066249P</t>
  </si>
  <si>
    <t>ALVINE ABIGAELLE</t>
  </si>
  <si>
    <t>694256370</t>
  </si>
  <si>
    <t>APRÈS AGENCE PLANETE VOYAGE</t>
  </si>
  <si>
    <t>P076116258308J</t>
  </si>
  <si>
    <t>696629950...</t>
  </si>
  <si>
    <t>M110800026550H</t>
  </si>
  <si>
    <t>CEDIREC SARL</t>
  </si>
  <si>
    <t>FACE NEW TEX</t>
  </si>
  <si>
    <t>P080016002417D</t>
  </si>
  <si>
    <t>AMINATOU SAIBOU</t>
  </si>
  <si>
    <t>00237694488133</t>
  </si>
  <si>
    <t>P065500240865N</t>
  </si>
  <si>
    <t>TCHEMGOUM EMMANUEL</t>
  </si>
  <si>
    <t>TOPALOF</t>
  </si>
  <si>
    <t>677416320</t>
  </si>
  <si>
    <t>CARREFOUR CEN</t>
  </si>
  <si>
    <t>P067712481092L</t>
  </si>
  <si>
    <t>OYENECHE AMADONG WALTER</t>
  </si>
  <si>
    <t>ETS OYENECHE AMADONG WALTER</t>
  </si>
  <si>
    <t>679 30 60 44</t>
  </si>
  <si>
    <t>P028617548721C</t>
  </si>
  <si>
    <t>00237 658 62 93 32</t>
  </si>
  <si>
    <t>P066512672161J</t>
  </si>
  <si>
    <t>MOGUEM EPSE BASSI ELISABETH</t>
  </si>
  <si>
    <t>CHEZ ELISABETH</t>
  </si>
  <si>
    <t>677 027 745</t>
  </si>
  <si>
    <t>P037316306335N</t>
  </si>
  <si>
    <t>WANSI TCHUINGOUA.</t>
  </si>
  <si>
    <t>657505070</t>
  </si>
  <si>
    <t>KAFOZE</t>
  </si>
  <si>
    <t>P015317187897G</t>
  </si>
  <si>
    <t>NYUYKI JOSEPH</t>
  </si>
  <si>
    <t>677803150</t>
  </si>
  <si>
    <t>VTE DES HABITS</t>
  </si>
  <si>
    <t>P069517343642F</t>
  </si>
  <si>
    <t>OJONG NKOA</t>
  </si>
  <si>
    <t>P037517800984W</t>
  </si>
  <si>
    <t>NYAMAH</t>
  </si>
  <si>
    <t>AMBROSE SANNAH</t>
  </si>
  <si>
    <t>693248036</t>
  </si>
  <si>
    <t>PRESTATION FORAGE-ETUDE HYDRALIQUES</t>
  </si>
  <si>
    <t>M101812725866Q</t>
  </si>
  <si>
    <t>HYDYAM FORAGES SARL</t>
  </si>
  <si>
    <t>675379281</t>
  </si>
  <si>
    <t>P068412503822E</t>
  </si>
  <si>
    <t>DANLEU HAPPI</t>
  </si>
  <si>
    <t>P097318319579U</t>
  </si>
  <si>
    <t>NKEMBOH NKWEM</t>
  </si>
  <si>
    <t>00237695682807</t>
  </si>
  <si>
    <t>EXPERTISE JURIDIQUE-ADMINIST-FISCALE</t>
  </si>
  <si>
    <t>M031812696770L</t>
  </si>
  <si>
    <t>PUBLIC AFFAIRS SARL</t>
  </si>
  <si>
    <t>699152283</t>
  </si>
  <si>
    <t>BONAPRISO - RUE DES PAVEES</t>
  </si>
  <si>
    <t>P108217161554H</t>
  </si>
  <si>
    <t>SOP MBOUG</t>
  </si>
  <si>
    <t>ROUCEL</t>
  </si>
  <si>
    <t>FACE ANCIENNE PHARMACIE AÏDA</t>
  </si>
  <si>
    <t>M060717754164A</t>
  </si>
  <si>
    <t>CES DE BAMETSAM</t>
  </si>
  <si>
    <t>677955037</t>
  </si>
  <si>
    <t>BAMETSAM IV</t>
  </si>
  <si>
    <t>COMMERCE GENERAL DES PRODUITS DE LINGES</t>
  </si>
  <si>
    <t>M012217040400A</t>
  </si>
  <si>
    <t>TOUT POUR PRESSING</t>
  </si>
  <si>
    <t>TPP</t>
  </si>
  <si>
    <t>00237675308480</t>
  </si>
  <si>
    <t>A CÔTÉ DE L'AGENCE GÉNÉRAL VOYAGE</t>
  </si>
  <si>
    <t>M022217068297S</t>
  </si>
  <si>
    <t>INNOVATION PRO SARL</t>
  </si>
  <si>
    <t>CABINET DENTAIRE, FOURNITURE DE MATERIEL ET PRESTAIONS DE SERVICE, IMPORT-EXPORT</t>
  </si>
  <si>
    <t>675724627</t>
  </si>
  <si>
    <t>P118017196271S</t>
  </si>
  <si>
    <t>SYLVIE ADIEH</t>
  </si>
  <si>
    <t>CCE/GL-NEGOCE-IMP/EXP</t>
  </si>
  <si>
    <t>M081412129415N</t>
  </si>
  <si>
    <t>STE PACINTER SARL</t>
  </si>
  <si>
    <t>M081117254017H</t>
  </si>
  <si>
    <t>CES BILINGUE DE DIDANGO</t>
  </si>
  <si>
    <t>696729115</t>
  </si>
  <si>
    <t>100503988</t>
  </si>
  <si>
    <t>P107616475286J</t>
  </si>
  <si>
    <t>654482278</t>
  </si>
  <si>
    <t>ENTREE NACHEP</t>
  </si>
  <si>
    <t>P078712423570K</t>
  </si>
  <si>
    <t>KAMDEM ANDRE ANDRE</t>
  </si>
  <si>
    <t>675373355</t>
  </si>
  <si>
    <t>P038916247445X</t>
  </si>
  <si>
    <t>AGIEN</t>
  </si>
  <si>
    <t>RAPHAEL WACHAM</t>
  </si>
  <si>
    <t>00237678992034</t>
  </si>
  <si>
    <t>P097917544936J</t>
  </si>
  <si>
    <t>MAKEUNI MONIQUE</t>
  </si>
  <si>
    <t>681551458</t>
  </si>
  <si>
    <t>COUTURE INDUSTRIELLE</t>
  </si>
  <si>
    <t>P017300087566U</t>
  </si>
  <si>
    <t>MUSA AMADOU YOUNGHO</t>
  </si>
  <si>
    <t>ETS MAY FASHION</t>
  </si>
  <si>
    <t>IMMEUBLE APPOLO GAMES</t>
  </si>
  <si>
    <t>P029112638411H</t>
  </si>
  <si>
    <t>TCHATO YANOU ÉPSE NJABA ORNELA CARINE</t>
  </si>
  <si>
    <t>ETS SOFACE</t>
  </si>
  <si>
    <t>BONAMOUSSADI-VILLAGE</t>
  </si>
  <si>
    <t>M120400017973P</t>
  </si>
  <si>
    <t>OMOA CAMEROUN SA</t>
  </si>
  <si>
    <t>670498251</t>
  </si>
  <si>
    <t>IMMEUBLE EX NSIA</t>
  </si>
  <si>
    <t>P017400362113H</t>
  </si>
  <si>
    <t>BESSALA THADEE  ACHILLE</t>
  </si>
  <si>
    <t>P046318413128J</t>
  </si>
  <si>
    <t>MARCEL DENIS</t>
  </si>
  <si>
    <t>00237677669123</t>
  </si>
  <si>
    <t>P122016284381U</t>
  </si>
  <si>
    <t>PABONG BAIDI OSCAR</t>
  </si>
  <si>
    <t>694282651</t>
  </si>
  <si>
    <t>P118216090460Q</t>
  </si>
  <si>
    <t>GAHNTEBA</t>
  </si>
  <si>
    <t>00237675005931</t>
  </si>
  <si>
    <t>PRÉT À PORTER</t>
  </si>
  <si>
    <t>P019717659700H</t>
  </si>
  <si>
    <t>690093224</t>
  </si>
  <si>
    <t>FACE EU 1,2RUE</t>
  </si>
  <si>
    <t>M041212264508X</t>
  </si>
  <si>
    <t>PILSON MECHANO CENTRE</t>
  </si>
  <si>
    <t>677829513</t>
  </si>
  <si>
    <t>P027817328520C</t>
  </si>
  <si>
    <t>NGAKU DJIPWO</t>
  </si>
  <si>
    <t>LAB TECHNICIAN</t>
  </si>
  <si>
    <t>P097718407571E</t>
  </si>
  <si>
    <t>ANGWE</t>
  </si>
  <si>
    <t>GORDIAN ANGEB</t>
  </si>
  <si>
    <t>AIDE COMMERCAANT</t>
  </si>
  <si>
    <t>P015617782540K</t>
  </si>
  <si>
    <t>BOUBA ADOUMRI</t>
  </si>
  <si>
    <t>00237693330788</t>
  </si>
  <si>
    <t>EDITION ET VENTE DES LOGICIELS</t>
  </si>
  <si>
    <t>M061912786635M</t>
  </si>
  <si>
    <t>GUIMO TECHNOLOGIES SARL</t>
  </si>
  <si>
    <t>670797670</t>
  </si>
  <si>
    <t>NGOUSSO FABRIQUE</t>
  </si>
  <si>
    <t>P122017454599Y</t>
  </si>
  <si>
    <t>MOHAMAED</t>
  </si>
  <si>
    <t>655890976</t>
  </si>
  <si>
    <t>P109418581895C</t>
  </si>
  <si>
    <t>MICHEL ADRIEN</t>
  </si>
  <si>
    <t>P027616210764L</t>
  </si>
  <si>
    <t>AHANONU CHINYERE</t>
  </si>
  <si>
    <t>652333760</t>
  </si>
  <si>
    <t>P015600575833H</t>
  </si>
  <si>
    <t>NJIOPANG ODETTE</t>
  </si>
  <si>
    <t>699537834</t>
  </si>
  <si>
    <t>TRANSFORMATION ET RECYCLAGE MATIERS PLASTIQUES</t>
  </si>
  <si>
    <t>P047514777981Y</t>
  </si>
  <si>
    <t>AZANGUE TALEMOUTEU (ETS ATS PLASTIC)</t>
  </si>
  <si>
    <t>675065654</t>
  </si>
  <si>
    <t>VERS LE STADE DIKOLO APRES CARREFOUR IMMEUBLE ALADJI</t>
  </si>
  <si>
    <t>TRANSPORT INTER URBAIN</t>
  </si>
  <si>
    <t>P027112102520Y</t>
  </si>
  <si>
    <t>ESSOMGMO BLAISE</t>
  </si>
  <si>
    <t>699998801</t>
  </si>
  <si>
    <t>ELEVE3310</t>
  </si>
  <si>
    <t>P049417730482C</t>
  </si>
  <si>
    <t>DAILING WANIWA</t>
  </si>
  <si>
    <t>0023768755331209</t>
  </si>
  <si>
    <t>P027112636598X</t>
  </si>
  <si>
    <t>NSOLI ENONE ERIN</t>
  </si>
  <si>
    <t>NSOLI ENONE</t>
  </si>
  <si>
    <t>654790646</t>
  </si>
  <si>
    <t>P014517098585H</t>
  </si>
  <si>
    <t>M021812679593Z</t>
  </si>
  <si>
    <t>BATITECH SARL</t>
  </si>
  <si>
    <t>699134021</t>
  </si>
  <si>
    <t>AKWA NORD - DERRIERE ECOLE PUBLIQUE D'AKWA NORD</t>
  </si>
  <si>
    <t>P107414248212F</t>
  </si>
  <si>
    <t>JUNIOR AIME</t>
  </si>
  <si>
    <t>697329302</t>
  </si>
  <si>
    <t>P078516301272K</t>
  </si>
  <si>
    <t>BESSALA JEAN MICHEL</t>
  </si>
  <si>
    <t>693228634</t>
  </si>
  <si>
    <t>P059015249107T</t>
  </si>
  <si>
    <t>677576904</t>
  </si>
  <si>
    <t>JOBBING/ENTRETIEN ECLAIRAGE PUBLIC</t>
  </si>
  <si>
    <t>P037200150131A</t>
  </si>
  <si>
    <t>NGALE MANFRED MBULLA</t>
  </si>
  <si>
    <t>"JAB'S ENTREPRISE"</t>
  </si>
  <si>
    <t>675847845</t>
  </si>
  <si>
    <t>P019818262999C</t>
  </si>
  <si>
    <t>KOUMENE TIYO</t>
  </si>
  <si>
    <t>690375982</t>
  </si>
  <si>
    <t>P018512260795N</t>
  </si>
  <si>
    <t>BIAS JEANNE DANIEL</t>
  </si>
  <si>
    <t>696886247</t>
  </si>
  <si>
    <t>P018812421481E</t>
  </si>
  <si>
    <t>ZEKOU GUY DOVANY</t>
  </si>
  <si>
    <t>ETS ZEKOU GUY</t>
  </si>
  <si>
    <t>677555239</t>
  </si>
  <si>
    <t>AXE GIC TRABOZ</t>
  </si>
  <si>
    <t>P036616163582P</t>
  </si>
  <si>
    <t>TEZEM</t>
  </si>
  <si>
    <t>696869887</t>
  </si>
  <si>
    <t>CHAKA SECTEUR SAPEUR CHAUSSURE</t>
  </si>
  <si>
    <t>M102316222375Z</t>
  </si>
  <si>
    <t>POSITIF GROUP SARL</t>
  </si>
  <si>
    <t>POSITIF GROUP</t>
  </si>
  <si>
    <t>00237679609295</t>
  </si>
  <si>
    <t>BATIRAMA</t>
  </si>
  <si>
    <t>P018712570383Q</t>
  </si>
  <si>
    <t>DEPTA DANIEL JEAN</t>
  </si>
  <si>
    <t>699 08 42 56</t>
  </si>
  <si>
    <t>ENTRÉE LYCEE KOLLERE</t>
  </si>
  <si>
    <t>VENTE DE VEHICULES</t>
  </si>
  <si>
    <t>M041411083338U</t>
  </si>
  <si>
    <t>KM AUTO SA</t>
  </si>
  <si>
    <t>KM AUTO SARL</t>
  </si>
  <si>
    <t>690572332</t>
  </si>
  <si>
    <t>DERR AMITY SCHOOL</t>
  </si>
  <si>
    <t>P088412730373Z</t>
  </si>
  <si>
    <t>P068517651031Q</t>
  </si>
  <si>
    <t>SOLEFACK EPOUSE DONGMO NADEGE</t>
  </si>
  <si>
    <t>00237695708916</t>
  </si>
  <si>
    <t>P047916187932U</t>
  </si>
  <si>
    <t>PÉTER METUGE</t>
  </si>
  <si>
    <t>00237690090264</t>
  </si>
  <si>
    <t>P079316254833J</t>
  </si>
  <si>
    <t>AWOUFACK TENFACK</t>
  </si>
  <si>
    <t>ARIANE GIBELLE</t>
  </si>
  <si>
    <t>653033883</t>
  </si>
  <si>
    <t>DSCHANG FACE MINICITE DELTA</t>
  </si>
  <si>
    <t>P126200038184K</t>
  </si>
  <si>
    <t>TSADE MBOUGNI</t>
  </si>
  <si>
    <t>670098560</t>
  </si>
  <si>
    <t>EXTERNALISATION DES TÂCHES ADMINISTRATIVES...</t>
  </si>
  <si>
    <t>M102217668757S</t>
  </si>
  <si>
    <t>BUSINESS ADVICES &amp; ASSISTANCES CAMEROON SARL</t>
  </si>
  <si>
    <t>BAA-CM</t>
  </si>
  <si>
    <t>00237693906180</t>
  </si>
  <si>
    <t>P126900233725B</t>
  </si>
  <si>
    <t>NDJALE JEAN PAUL</t>
  </si>
  <si>
    <t>ESPACE ORANGE</t>
  </si>
  <si>
    <t>VENTE DE CREDIT DE COMMUNICATION ET ACCESSOIRES TELEPHONIQUES</t>
  </si>
  <si>
    <t>699 58 29 54</t>
  </si>
  <si>
    <t>M042217280036B</t>
  </si>
  <si>
    <t>SOCIÉTÉ CAMEROUNAISE DE PRESTATIONS ET DE TRANSPORT SARL</t>
  </si>
  <si>
    <t>SOCAPREST SARL</t>
  </si>
  <si>
    <t>694820641</t>
  </si>
  <si>
    <t>P067200361634K</t>
  </si>
  <si>
    <t>MBEBI ERASME</t>
  </si>
  <si>
    <t>670183948</t>
  </si>
  <si>
    <t>P048612335201R</t>
  </si>
  <si>
    <t>HASSAN ADAMOU</t>
  </si>
  <si>
    <t>677479468</t>
  </si>
  <si>
    <t>M081817760092Q</t>
  </si>
  <si>
    <t>COLLEGE PRIVE LAIC LES CLARISSES</t>
  </si>
  <si>
    <t>COPLAC</t>
  </si>
  <si>
    <t>677398534</t>
  </si>
  <si>
    <t>CARREFOUR QUATRE</t>
  </si>
  <si>
    <t>M061612550024T</t>
  </si>
  <si>
    <t>HAMAN METAL SERVICES SARL</t>
  </si>
  <si>
    <t>HMS SARL</t>
  </si>
  <si>
    <t>1 939</t>
  </si>
  <si>
    <t>FACE CAMP SAPEURS</t>
  </si>
  <si>
    <t>P109017801108C</t>
  </si>
  <si>
    <t>SANDIO TAKOUO</t>
  </si>
  <si>
    <t>M072217460340J</t>
  </si>
  <si>
    <t>MARGUY FAMILY SARL</t>
  </si>
  <si>
    <t>P117916321859C</t>
  </si>
  <si>
    <t>TIANI EPSE NANDIE</t>
  </si>
  <si>
    <t>693703460</t>
  </si>
  <si>
    <t>DERRIÈRE DOUALA BERCY</t>
  </si>
  <si>
    <t>M022217082128E</t>
  </si>
  <si>
    <t>KK SERVICES SARL</t>
  </si>
  <si>
    <t>LOCATION MATERIEL ROULANT, FLOTTANT ET AUTRES, PRESTATIIONS DE SERVICES, REPARATION ENGINS LOURDS</t>
  </si>
  <si>
    <t>696140078</t>
  </si>
  <si>
    <t>P028416379591H</t>
  </si>
  <si>
    <t>EFOUBA MEDZO</t>
  </si>
  <si>
    <t>VIVIENNE GWLADYS</t>
  </si>
  <si>
    <t>0023767825909</t>
  </si>
  <si>
    <t>P017012285613X</t>
  </si>
  <si>
    <t>MAIGA  Hamidou</t>
  </si>
  <si>
    <t>673281821</t>
  </si>
  <si>
    <t>P028000561714T</t>
  </si>
  <si>
    <t>DJOUTI</t>
  </si>
  <si>
    <t>651311205</t>
  </si>
  <si>
    <t>QUINCAILLERIE, COMMERCE GENERAL,IMPORT&amp;EXPORT</t>
  </si>
  <si>
    <t>P049016730196L</t>
  </si>
  <si>
    <t>ETS DIFFO</t>
  </si>
  <si>
    <t>EVARICE</t>
  </si>
  <si>
    <t>00237652740178</t>
  </si>
  <si>
    <t>P127216274277P</t>
  </si>
  <si>
    <t>CHIEBOUE</t>
  </si>
  <si>
    <t>MARCHE MBOPPI B1/C3 21</t>
  </si>
  <si>
    <t>FOFEH NGUEDIA</t>
  </si>
  <si>
    <t>P017712520922J</t>
  </si>
  <si>
    <t>MBOUDI HONORINE</t>
  </si>
  <si>
    <t>ETS MBOUDI HONORINE</t>
  </si>
  <si>
    <t>677 527 332</t>
  </si>
  <si>
    <t>M022217053060P</t>
  </si>
  <si>
    <t>BRANDING EVENEMENTIEL SUPPORT DE COMMUNICATION</t>
  </si>
  <si>
    <t>B.E.S.C SERVICES</t>
  </si>
  <si>
    <t>BRANDING-IMPRIMERIE NUMÉRIQUE AMÉNAGEMENT ESPACES COMMERCIAUX PRODUCTION DE DIVERS SUPPORTS DE COMMUNICATION GESTION DE PROJETS ET MARKETING, SOUDURE, MENUISERIE, SÉRIGRAPHIE, SIGNALÉTIQUE, OFF SET; P</t>
  </si>
  <si>
    <t>00237691790055</t>
  </si>
  <si>
    <t>CARREFOUR SAPEURS POMPIERS</t>
  </si>
  <si>
    <t>M071517235605F</t>
  </si>
  <si>
    <t>EP MVOUA</t>
  </si>
  <si>
    <t>MVOUA</t>
  </si>
  <si>
    <t>P070316229847W</t>
  </si>
  <si>
    <t>EKWEOBA CYNTHIA CHINECHEREM</t>
  </si>
  <si>
    <t>P014012574180J</t>
  </si>
  <si>
    <t>MAMBE JACQUELINE</t>
  </si>
  <si>
    <t>674677527</t>
  </si>
  <si>
    <t>RUE MONDIALE CPT 38</t>
  </si>
  <si>
    <t>P127015796628A</t>
  </si>
  <si>
    <t>MFOPA</t>
  </si>
  <si>
    <t>P069212552331Y</t>
  </si>
  <si>
    <t>MIMCHE YACOUBA</t>
  </si>
  <si>
    <t>ETS MIMCHE YACOUBA</t>
  </si>
  <si>
    <t>653 397 676</t>
  </si>
  <si>
    <t>N° 74 B</t>
  </si>
  <si>
    <t>P067617557763T</t>
  </si>
  <si>
    <t>YOTA WAMBA</t>
  </si>
  <si>
    <t>00237677676342</t>
  </si>
  <si>
    <t>P108116264295L</t>
  </si>
  <si>
    <t>NTOUANI DEUTOU FERDINANG</t>
  </si>
  <si>
    <t>(ETS EDUCTRAVEL)</t>
  </si>
  <si>
    <t>CONSEIL, FORMATION, RECRUTEMENT, TOURISME, PRESTATIONS DE SERVICES</t>
  </si>
  <si>
    <t>00237690700781</t>
  </si>
  <si>
    <t>COMBI DAKAR</t>
  </si>
  <si>
    <t>VENTE BEIGNETS HARICOT</t>
  </si>
  <si>
    <t>P088412328158Z</t>
  </si>
  <si>
    <t>MAGUETO VIVIANE AIMEE</t>
  </si>
  <si>
    <t>675152483</t>
  </si>
  <si>
    <t>CARF. MOBIL</t>
  </si>
  <si>
    <t>VENTE GROS ET PETITS RUMINANTS</t>
  </si>
  <si>
    <t>P119112710081B</t>
  </si>
  <si>
    <t>P087600092582Y</t>
  </si>
  <si>
    <t>AFUH EMMANUELA</t>
  </si>
  <si>
    <t>AFUH</t>
  </si>
  <si>
    <t>P068000488834T</t>
  </si>
  <si>
    <t>696501031</t>
  </si>
  <si>
    <t>BP:1024 YDE</t>
  </si>
  <si>
    <t>M081718465990K</t>
  </si>
  <si>
    <t>SOCIETE KTMC CAMEROUN SARL</t>
  </si>
  <si>
    <t>TRANSPORT, LOGISTIQUE &amp; ENTREPOSAGE, IMPORT-EXPORT, FOURNITURE D'ÉQUIPEMENTS DIVERS, PRESTATIONS DE SERVICES, COMMERCE GÉNÉRAL</t>
  </si>
  <si>
    <t>P037812417324H</t>
  </si>
  <si>
    <t>ETS SANDA</t>
  </si>
  <si>
    <t>BP TOKOMBERE</t>
  </si>
  <si>
    <t>697054928</t>
  </si>
  <si>
    <t>P015116399225K</t>
  </si>
  <si>
    <t>MEKOUONTCHOU</t>
  </si>
  <si>
    <t>NKOLMESSENG /COLOMBIE</t>
  </si>
  <si>
    <t>P019717436412M</t>
  </si>
  <si>
    <t>vendeur ambulant</t>
  </si>
  <si>
    <t>P108516076421J</t>
  </si>
  <si>
    <t>NLEMCHUKWU DONALD CHIGOZIE</t>
  </si>
  <si>
    <t>P019416242771Y</t>
  </si>
  <si>
    <t>00237676727705</t>
  </si>
  <si>
    <t>HAMMADOU@YAHOO.FR</t>
  </si>
  <si>
    <t>M091617253968P</t>
  </si>
  <si>
    <t>EP KOUPOUOLOUM</t>
  </si>
  <si>
    <t>KOUPOUOLOM</t>
  </si>
  <si>
    <t>M062217449078Z</t>
  </si>
  <si>
    <t>SWYCHR TECHNOLOGY AFRICA LTD</t>
  </si>
  <si>
    <t>S.T A. LTD</t>
  </si>
  <si>
    <t>DIGITAL FINANCIAL PRODUCTS, DIGITAL FINANCIAL ACTIVITIES, E - COMMERCE, DIGITAL FINANCIAL CONSULTING &amp; IMPLEMENTATION OF CRYPTO CURRENCY SOLUTIONS, FINANCIAL AND BLOCK CHAIN TECHNOLOGY</t>
  </si>
  <si>
    <t>00237675302772</t>
  </si>
  <si>
    <t>M102116341894F</t>
  </si>
  <si>
    <t>PRESSING ASSAKO EXPRESS</t>
  </si>
  <si>
    <t>00237681336548</t>
  </si>
  <si>
    <t>P068118165963P</t>
  </si>
  <si>
    <t>DERICK NGAIBE</t>
  </si>
  <si>
    <t>00237675482493</t>
  </si>
  <si>
    <t>P066500369954Q</t>
  </si>
  <si>
    <t>OJUKWU OBIDI EVARESTOJUK</t>
  </si>
  <si>
    <t>OJUKWU OBIDI EVAREST</t>
  </si>
  <si>
    <t>699426742</t>
  </si>
  <si>
    <t>M012014367450H</t>
  </si>
  <si>
    <t>SQUARE TRAVEL SARL</t>
  </si>
  <si>
    <t>BASTOS FACE LABORATOIRE MEKA</t>
  </si>
  <si>
    <t>P107417557341X</t>
  </si>
  <si>
    <t>MESUMBE RACHELLE D'EBAMU</t>
  </si>
  <si>
    <t>00237677427172</t>
  </si>
  <si>
    <t>P108817330225Z</t>
  </si>
  <si>
    <t>MIMBANG ROMEO</t>
  </si>
  <si>
    <t>675014817</t>
  </si>
  <si>
    <t>P038316004950W</t>
  </si>
  <si>
    <t>MINETTE MELANIE</t>
  </si>
  <si>
    <t>673257882</t>
  </si>
  <si>
    <t>P085716821414S</t>
  </si>
  <si>
    <t>P106218468011E</t>
  </si>
  <si>
    <t>NGO MINYEM EPOUSE AMOUGOU</t>
  </si>
  <si>
    <t>693648741</t>
  </si>
  <si>
    <t>BITENG ( EXPRESS UNION)</t>
  </si>
  <si>
    <t>P019012486730T</t>
  </si>
  <si>
    <t>HAMADOU MALLOUDOU</t>
  </si>
  <si>
    <t>697771638</t>
  </si>
  <si>
    <t>P065700039863C</t>
  </si>
  <si>
    <t>SALAMATU EP POUTH POUTH</t>
  </si>
  <si>
    <t>696184875</t>
  </si>
  <si>
    <t>P017812423466K</t>
  </si>
  <si>
    <t>NGOUNGOURE FADIMATOU</t>
  </si>
  <si>
    <t>674833348</t>
  </si>
  <si>
    <t>P049112589041K</t>
  </si>
  <si>
    <t>Diffokou Christelle</t>
  </si>
  <si>
    <t>Ets diffoleou christelle</t>
  </si>
  <si>
    <t>670 33 78 29</t>
  </si>
  <si>
    <t>M112316281228G</t>
  </si>
  <si>
    <t>TCHAM'S SARL</t>
  </si>
  <si>
    <t>PRESTATION DE SERVICES - COMMERCE GENERAL -FINANCE IMMOBILIER...</t>
  </si>
  <si>
    <t>699869160</t>
  </si>
  <si>
    <t>TRANSIT MARITIME ET AERIEN</t>
  </si>
  <si>
    <t>M041512284485B</t>
  </si>
  <si>
    <t>TRANSIT -MARITIME -AÉRIEN SARL</t>
  </si>
  <si>
    <t>STE T.M.A SARL</t>
  </si>
  <si>
    <t>M022317976997K</t>
  </si>
  <si>
    <t>METEH MARINE SERVICES COMPANY</t>
  </si>
  <si>
    <t>679444467</t>
  </si>
  <si>
    <t>P088712680873N</t>
  </si>
  <si>
    <t>SOP JOSEPH</t>
  </si>
  <si>
    <t>(ETA SOP JOSEPH)</t>
  </si>
  <si>
    <t>675591107</t>
  </si>
  <si>
    <t>VENTE PIECES DE STAFF</t>
  </si>
  <si>
    <t>P018312636910X</t>
  </si>
  <si>
    <t>KONGMAZOU KAMTA HIPPOLYTEKONG</t>
  </si>
  <si>
    <t>KONGMAZOU KAMTA HIPPOLYTE</t>
  </si>
  <si>
    <t>699185029</t>
  </si>
  <si>
    <t>P017616356501K</t>
  </si>
  <si>
    <t>KUKI</t>
  </si>
  <si>
    <t>EMMANUEL BIGI</t>
  </si>
  <si>
    <t>00237655559445</t>
  </si>
  <si>
    <t>MBOME GARE ROUTIÈRE</t>
  </si>
  <si>
    <t>P018612338603Q</t>
  </si>
  <si>
    <t>CHIEDU UDEDIBIA</t>
  </si>
  <si>
    <t>P018218536424J</t>
  </si>
  <si>
    <t>ABDOURAOUFI</t>
  </si>
  <si>
    <t>P119418465473A</t>
  </si>
  <si>
    <t>CHEDJOU CHEDJOU</t>
  </si>
  <si>
    <t>JOSEPH BRICE</t>
  </si>
  <si>
    <t>654738891</t>
  </si>
  <si>
    <t>P079417601828E</t>
  </si>
  <si>
    <t>MUKUM BECKLY NGWA</t>
  </si>
  <si>
    <t>00237670879642</t>
  </si>
  <si>
    <t>P078212552800B</t>
  </si>
  <si>
    <t>NGUEFACK ETIENNE</t>
  </si>
  <si>
    <t>651631431</t>
  </si>
  <si>
    <t>DESCENTE CAPLAME</t>
  </si>
  <si>
    <t>GARE ROUTIERE FONGO NDENG</t>
  </si>
  <si>
    <t>COMMERCE GENERAL - REPRESENTATION ET DISTRIBUTION</t>
  </si>
  <si>
    <t>M042116070820E</t>
  </si>
  <si>
    <t>SOCIETE EVOLUTION PLUS SARL</t>
  </si>
  <si>
    <t>EVOLUTION PLUS</t>
  </si>
  <si>
    <t>P117815056869F</t>
  </si>
  <si>
    <t>NJOKIKANG</t>
  </si>
  <si>
    <t>LUCIEN AMBE</t>
  </si>
  <si>
    <t>P018616588430Y</t>
  </si>
  <si>
    <t>MOUSTAPHA DJIBRILA</t>
  </si>
  <si>
    <t>00237699429161</t>
  </si>
  <si>
    <t>PRESTATION DE SERVICES/COMMERCE GENEREAL/TRANSPORT</t>
  </si>
  <si>
    <t>M012014379018R</t>
  </si>
  <si>
    <t>GLOBAL PRESTATION AND SERVICE SARL</t>
  </si>
  <si>
    <t>696 658 203</t>
  </si>
  <si>
    <t>EN FACE DU COMMISSARIAT 8E</t>
  </si>
  <si>
    <t>P049318087231K</t>
  </si>
  <si>
    <t>AUDREY REDDY</t>
  </si>
  <si>
    <t>00237673722503</t>
  </si>
  <si>
    <t>INPECTEUR</t>
  </si>
  <si>
    <t>P086916155907S</t>
  </si>
  <si>
    <t>SALOMON FRANCIS</t>
  </si>
  <si>
    <t>00237037674000</t>
  </si>
  <si>
    <t>M030917413284J</t>
  </si>
  <si>
    <t>NOTRE DAME DE LA BONNE SEMENCE</t>
  </si>
  <si>
    <t>693147073</t>
  </si>
  <si>
    <t>P098117179986S</t>
  </si>
  <si>
    <t>PRODUCTION DES PRODUITS D'ENTRETIEN</t>
  </si>
  <si>
    <t>M082316045720Y</t>
  </si>
  <si>
    <t>FAST CLEAN COMPANY</t>
  </si>
  <si>
    <t>00237697826092</t>
  </si>
  <si>
    <t>COMMERCE GÉNÉRAL, PRESTATIONS DE SERVICES DIVERS</t>
  </si>
  <si>
    <t>P040118270002Q</t>
  </si>
  <si>
    <t>HALIMATOU AHMADOU</t>
  </si>
  <si>
    <t>(ETS SADIA)</t>
  </si>
  <si>
    <t>674133200</t>
  </si>
  <si>
    <t>P067616326866N</t>
  </si>
  <si>
    <t>EKOI ASHU</t>
  </si>
  <si>
    <t>EPEMI.</t>
  </si>
  <si>
    <t>677436306</t>
  </si>
  <si>
    <t>P057612444108Z</t>
  </si>
  <si>
    <t>TOURE AMADOUTOUR</t>
  </si>
  <si>
    <t>TOURE AMADOU</t>
  </si>
  <si>
    <t>P099218352739Z</t>
  </si>
  <si>
    <t>TSAGUE KUETEZEM</t>
  </si>
  <si>
    <t>BRUCE ARCEL</t>
  </si>
  <si>
    <t>00237694917033</t>
  </si>
  <si>
    <t>P106015197525S</t>
  </si>
  <si>
    <t>677628734</t>
  </si>
  <si>
    <t>P046617556600P</t>
  </si>
  <si>
    <t>695574504</t>
  </si>
  <si>
    <t>P088812469481H</t>
  </si>
  <si>
    <t>TCHIENGUE LYNDA FERNANDE</t>
  </si>
  <si>
    <t>698596462</t>
  </si>
  <si>
    <t>P036716242790J</t>
  </si>
  <si>
    <t>NGUEMBA MARIAMA</t>
  </si>
  <si>
    <t>00237694059597</t>
  </si>
  <si>
    <t>P089318488019R</t>
  </si>
  <si>
    <t>ZEMOH</t>
  </si>
  <si>
    <t>ALVINE FORLEMU</t>
  </si>
  <si>
    <t>672695093</t>
  </si>
  <si>
    <t>P108312241596D</t>
  </si>
  <si>
    <t>DJOUFACK TIADJEU FOZO</t>
  </si>
  <si>
    <t>695745521</t>
  </si>
  <si>
    <t>QTIER KOUOGOUO
LIEU DIT STADE</t>
  </si>
  <si>
    <t>P108718271009J</t>
  </si>
  <si>
    <t>TCHOUMBA TCHOUMBA</t>
  </si>
  <si>
    <t>BERTHE RITA</t>
  </si>
  <si>
    <t>678742950</t>
  </si>
  <si>
    <t>P036512633181N</t>
  </si>
  <si>
    <t>PIERRE ERNEST</t>
  </si>
  <si>
    <t>699 76 01 83</t>
  </si>
  <si>
    <t>P069112417728J</t>
  </si>
  <si>
    <t>NANA MARIE VERLAINE</t>
  </si>
  <si>
    <t>ETS NANA MARIE VERLAINE</t>
  </si>
  <si>
    <t>677114915</t>
  </si>
  <si>
    <t>P088216418469C</t>
  </si>
  <si>
    <t>NKOUADJEU EPSE NKWOHA</t>
  </si>
  <si>
    <t>MIREILLE NICOLE</t>
  </si>
  <si>
    <t>699616552</t>
  </si>
  <si>
    <t>P098416242478Z</t>
  </si>
  <si>
    <t>ESSIANE ESSIANE</t>
  </si>
  <si>
    <t>LAURENT JUNIOR</t>
  </si>
  <si>
    <t>00237691992118</t>
  </si>
  <si>
    <t>P077516256398C</t>
  </si>
  <si>
    <t>OKAFOR INNOCENT</t>
  </si>
  <si>
    <t>ETS INNOTEX</t>
  </si>
  <si>
    <t>00237699236700</t>
  </si>
  <si>
    <t>P116916158166E</t>
  </si>
  <si>
    <t>SANGA JOHN PETER</t>
  </si>
  <si>
    <t>00237671201066</t>
  </si>
  <si>
    <t>P029016484385R</t>
  </si>
  <si>
    <t>TCHOKOUALI WOUENDEU</t>
  </si>
  <si>
    <t>683755724</t>
  </si>
  <si>
    <t>P116616187132P</t>
  </si>
  <si>
    <t>GUENDOLIN NDJONG NDJONG</t>
  </si>
  <si>
    <t>699998712</t>
  </si>
  <si>
    <t>SINDONGUI</t>
  </si>
  <si>
    <t>P087812521072H</t>
  </si>
  <si>
    <t>FANDIO NGUEWO FRANCINEETS</t>
  </si>
  <si>
    <t>ETS FIT</t>
  </si>
  <si>
    <t>675 97 57 36</t>
  </si>
  <si>
    <t>P047514028248C</t>
  </si>
  <si>
    <t>TINWO</t>
  </si>
  <si>
    <t>MONTÉE COLLÈGE ÉVANGÉLIQUE</t>
  </si>
  <si>
    <t>P027512354182U</t>
  </si>
  <si>
    <t>TSINDA EPOUSE KOUEKEU</t>
  </si>
  <si>
    <t>699685100</t>
  </si>
  <si>
    <t>P068412529133E</t>
  </si>
  <si>
    <t>KALDE</t>
  </si>
  <si>
    <t>690517729</t>
  </si>
  <si>
    <t>GAROU</t>
  </si>
  <si>
    <t>COMMRCE GENERAL</t>
  </si>
  <si>
    <t>P107000122213R</t>
  </si>
  <si>
    <t>WAFO FOTSOETS</t>
  </si>
  <si>
    <t>ETS WAFO FOTSO</t>
  </si>
  <si>
    <t>695 07 21 12</t>
  </si>
  <si>
    <t>P057000355646H</t>
  </si>
  <si>
    <t>NYA NICAISE CORINE</t>
  </si>
  <si>
    <t>694749379</t>
  </si>
  <si>
    <t>ASSESSALAKOK</t>
  </si>
  <si>
    <t>FACE AMARILY'S</t>
  </si>
  <si>
    <t>P016612547517E</t>
  </si>
  <si>
    <t>FOUENANG YVONNE</t>
  </si>
  <si>
    <t>677652974</t>
  </si>
  <si>
    <t>P098917225616N</t>
  </si>
  <si>
    <t>NDADEM NGOULOURE ELEONORE</t>
  </si>
  <si>
    <t>(ETS BIO DISTRIBUTION PLUS)</t>
  </si>
  <si>
    <t>COMMERCIALISATION D'INTRANTS COSMETIQUES, COMMERCE GENERAL</t>
  </si>
  <si>
    <t>00237694936174</t>
  </si>
  <si>
    <t>MAMBANDA LYCEE</t>
  </si>
  <si>
    <t>P019918077456N</t>
  </si>
  <si>
    <t>MOUNCHIKPOU NSANGOU</t>
  </si>
  <si>
    <t>ISMAIL AIMÉ</t>
  </si>
  <si>
    <t>659327297</t>
  </si>
  <si>
    <t>M092116447810B</t>
  </si>
  <si>
    <t>COORDINATION DIOCESAINE DE LA SANTE DIOCESE DOUME-ABONG-MBANG</t>
  </si>
  <si>
    <t>GIC/CODISA</t>
  </si>
  <si>
    <t>698029951</t>
  </si>
  <si>
    <t>P087117545264G</t>
  </si>
  <si>
    <t>00237694689971</t>
  </si>
  <si>
    <t>P076416338794B</t>
  </si>
  <si>
    <t>XU JIAQING</t>
  </si>
  <si>
    <t>P098417158384U</t>
  </si>
  <si>
    <t>GBOE</t>
  </si>
  <si>
    <t>653302271</t>
  </si>
  <si>
    <t>P039316344110B</t>
  </si>
  <si>
    <t>GUADEM KAMDEM EPSE DJOKO NICOLE</t>
  </si>
  <si>
    <t>00237NICOL4432167800</t>
  </si>
  <si>
    <t>P098916382156K</t>
  </si>
  <si>
    <t>ARREY PRUDENCIA NCHONG</t>
  </si>
  <si>
    <t>651574091</t>
  </si>
  <si>
    <t>PRESTATION DE SERVICES MEDICAUX</t>
  </si>
  <si>
    <t>M082217569225H</t>
  </si>
  <si>
    <t>ETS ELOHASH HEALTH</t>
  </si>
  <si>
    <t>694797489</t>
  </si>
  <si>
    <t>P036100445713G</t>
  </si>
  <si>
    <t>MBOGNING LAZARE RENE</t>
  </si>
  <si>
    <t>677490906</t>
  </si>
  <si>
    <t>PONT NGOUACHE</t>
  </si>
  <si>
    <t>TOLERIE AUTO/COMMERCE GENERAL/PRESTAT°</t>
  </si>
  <si>
    <t>P037512785815X</t>
  </si>
  <si>
    <t>SAMZE RENE BILLA</t>
  </si>
  <si>
    <t>ETS SAMACAM</t>
  </si>
  <si>
    <t>P036400573733U</t>
  </si>
  <si>
    <t>FOCHE</t>
  </si>
  <si>
    <t>699524129</t>
  </si>
  <si>
    <t>P075700162396U</t>
  </si>
  <si>
    <t>MFOUNDASSI I</t>
  </si>
  <si>
    <t>ANCUNE</t>
  </si>
  <si>
    <t>P047918161620J</t>
  </si>
  <si>
    <t>EKAM ETO</t>
  </si>
  <si>
    <t>655054010</t>
  </si>
  <si>
    <t>NKOVO'OS 1</t>
  </si>
  <si>
    <t>P088415969782L</t>
  </si>
  <si>
    <t>NJOYAH</t>
  </si>
  <si>
    <t>DIVINE NGALA</t>
  </si>
  <si>
    <t>0023767892390</t>
  </si>
  <si>
    <t>VENTE BH + COMMERCE</t>
  </si>
  <si>
    <t>P128213310647H</t>
  </si>
  <si>
    <t>YEMELI LONGLA ANITHA</t>
  </si>
  <si>
    <t>675015771</t>
  </si>
  <si>
    <t>M041712619259J</t>
  </si>
  <si>
    <t>SOCAD SARL</t>
  </si>
  <si>
    <t>P108312496966C</t>
  </si>
  <si>
    <t>EVINDE ROSINE FLORE</t>
  </si>
  <si>
    <t>681418134</t>
  </si>
  <si>
    <t>P117512672785K</t>
  </si>
  <si>
    <t>AUDIOVISUELLE</t>
  </si>
  <si>
    <t>P096400275154A</t>
  </si>
  <si>
    <t>MVENG BALLA</t>
  </si>
  <si>
    <t>699665758</t>
  </si>
  <si>
    <t>BP 13397 YDE</t>
  </si>
  <si>
    <t>COMMERCE ET BH</t>
  </si>
  <si>
    <t>P029218427423N</t>
  </si>
  <si>
    <t>KAANLI</t>
  </si>
  <si>
    <t>00237699665810</t>
  </si>
  <si>
    <t>P096618288344C</t>
  </si>
  <si>
    <t>YVES BOANERGES FIRMIN</t>
  </si>
  <si>
    <t>696232357</t>
  </si>
  <si>
    <t>P117514203238N</t>
  </si>
  <si>
    <t>MONTSE</t>
  </si>
  <si>
    <t>ROGER TIANGY</t>
  </si>
  <si>
    <t>693132212</t>
  </si>
  <si>
    <t>P049017590545X</t>
  </si>
  <si>
    <t>NGANGUIM PAUL ARNAUD</t>
  </si>
  <si>
    <t>691640113</t>
  </si>
  <si>
    <t>M109812577601Q</t>
  </si>
  <si>
    <t>COLLEGE PRIVE CATHOLIQUE</t>
  </si>
  <si>
    <t>SAINT GERARD</t>
  </si>
  <si>
    <t>P087717057165E</t>
  </si>
  <si>
    <t>TCHANETSE</t>
  </si>
  <si>
    <t>JUSTIN AIME</t>
  </si>
  <si>
    <t>P075915079868L</t>
  </si>
  <si>
    <t>NGO NTAMAG EPSE NDJEKAL</t>
  </si>
  <si>
    <t>694 419 401 - 670 548 003</t>
  </si>
  <si>
    <t>A COTE BASELIC</t>
  </si>
  <si>
    <t>P116200166298G</t>
  </si>
  <si>
    <t>NDZEHA</t>
  </si>
  <si>
    <t>652221546</t>
  </si>
  <si>
    <t>MARCHE LONGO, CAMP NOUDEM</t>
  </si>
  <si>
    <t>P028614246694D</t>
  </si>
  <si>
    <t>BLAISE SEDRIC</t>
  </si>
  <si>
    <t>699421958</t>
  </si>
  <si>
    <t>P015800004108A</t>
  </si>
  <si>
    <t>BADJANG BERNARD JACQUES GEORGES</t>
  </si>
  <si>
    <t>NOUVELLE PHARMACIE DE LA SANAGA</t>
  </si>
  <si>
    <t>677 74 90 70</t>
  </si>
  <si>
    <t>P117916346321J</t>
  </si>
  <si>
    <t>ALVIN NTUI AGBOR ETANG</t>
  </si>
  <si>
    <t>002376680544079</t>
  </si>
  <si>
    <t>M021000038614D</t>
  </si>
  <si>
    <t>TESOL INSTITUTE</t>
  </si>
  <si>
    <t>T.I. SARL</t>
  </si>
  <si>
    <t>P078316098552C</t>
  </si>
  <si>
    <t>DJIBRINE HESSANA</t>
  </si>
  <si>
    <t>674699546</t>
  </si>
  <si>
    <t>MAWOK</t>
  </si>
  <si>
    <t>P018217369070R</t>
  </si>
  <si>
    <t>P098912674755N</t>
  </si>
  <si>
    <t>NGOUEMETA IMMACULETTE</t>
  </si>
  <si>
    <t>654322931</t>
  </si>
  <si>
    <t>P107700408806K</t>
  </si>
  <si>
    <t>MAPOKAM KOUAKAM EP TAGUENANG FETGA</t>
  </si>
  <si>
    <t>VALERIE CHARLY</t>
  </si>
  <si>
    <t>699517163</t>
  </si>
  <si>
    <t>CENTRE VILLE FACE PHARMACIE MARCHE II</t>
  </si>
  <si>
    <t>P127112401717X</t>
  </si>
  <si>
    <t>MAFFOKU</t>
  </si>
  <si>
    <t>P122015826066X</t>
  </si>
  <si>
    <t>MBAPPE HELENE</t>
  </si>
  <si>
    <t>P019016575830P</t>
  </si>
  <si>
    <t>DJIBETSOU WIDI</t>
  </si>
  <si>
    <t>00237696856544</t>
  </si>
  <si>
    <t>P126917597902P</t>
  </si>
  <si>
    <t>FOKOU EPSE NOUMESSI</t>
  </si>
  <si>
    <t>FLORENCE NOEL</t>
  </si>
  <si>
    <t>P096216480557N</t>
  </si>
  <si>
    <t>TCHOKOUANSI</t>
  </si>
  <si>
    <t>699958211</t>
  </si>
  <si>
    <t>P037913915336M</t>
  </si>
  <si>
    <t>EDENE THERESE ARTHUR</t>
  </si>
  <si>
    <t>ETS NATIONS UNY</t>
  </si>
  <si>
    <t>6 75 74 69 38</t>
  </si>
  <si>
    <t>P127012708859D</t>
  </si>
  <si>
    <t>NOMO NOMO JOSEPH NOEL</t>
  </si>
  <si>
    <t>ETUDE NOMO</t>
  </si>
  <si>
    <t>699927911</t>
  </si>
  <si>
    <t>ANCIEN BIAO/HOTEL DE VILLE</t>
  </si>
  <si>
    <t>MECANIQUE AUTOMOBILE/COMMERCE GENERAL</t>
  </si>
  <si>
    <t>M012118505078J</t>
  </si>
  <si>
    <t>TOURISTIQUE AUTO SERVICES</t>
  </si>
  <si>
    <t>T A S SARL</t>
  </si>
  <si>
    <t>P028018571410K</t>
  </si>
  <si>
    <t>MASSA TENGELE THERESE</t>
  </si>
  <si>
    <t>00237694219065</t>
  </si>
  <si>
    <t>VENTE ARTICLES CORANIQUES</t>
  </si>
  <si>
    <t>P017312405275S</t>
  </si>
  <si>
    <t>YABOUBA MOHAMADOU</t>
  </si>
  <si>
    <t>ETS YABOUBA MOHAMADOU</t>
  </si>
  <si>
    <t>677051240</t>
  </si>
  <si>
    <t>CCE GL,BAT ET ENTRETIEN,FOURNIT BUREAU</t>
  </si>
  <si>
    <t>P014612677068C</t>
  </si>
  <si>
    <t>INOUA</t>
  </si>
  <si>
    <t>PRESTATAIRE DE SVCES</t>
  </si>
  <si>
    <t>P055200192866E</t>
  </si>
  <si>
    <t>P028316577567E</t>
  </si>
  <si>
    <t>ELH-ADO</t>
  </si>
  <si>
    <t>696597777</t>
  </si>
  <si>
    <t>M089817773549D</t>
  </si>
  <si>
    <t>GBHS MAMBANDA KUMBA</t>
  </si>
  <si>
    <t>677123047</t>
  </si>
  <si>
    <t>P095100080020W</t>
  </si>
  <si>
    <t>TIOBOU EP NZONKEM</t>
  </si>
  <si>
    <t>ETS BOULANGERIE DU LITTORAL</t>
  </si>
  <si>
    <t>233403087</t>
  </si>
  <si>
    <t>3 EME RUE</t>
  </si>
  <si>
    <t>M040800024500Z</t>
  </si>
  <si>
    <t>BIOSANTE INTERNATIONAL</t>
  </si>
  <si>
    <t>B.I</t>
  </si>
  <si>
    <t>P049516110753Q</t>
  </si>
  <si>
    <t>NOPONG MELONG</t>
  </si>
  <si>
    <t>ARISTOPHANE</t>
  </si>
  <si>
    <t>675685251</t>
  </si>
  <si>
    <t>P037000308517X</t>
  </si>
  <si>
    <t>TOUMBA EMETISSA</t>
  </si>
  <si>
    <t>VENTE FOURNITURE SCOLAIRES &amp; P.S</t>
  </si>
  <si>
    <t>P016912568878Z</t>
  </si>
  <si>
    <t>DJUINE EP AKONO</t>
  </si>
  <si>
    <t>6998894873</t>
  </si>
  <si>
    <t>LEPI MBOUDA</t>
  </si>
  <si>
    <t>P089217424855M</t>
  </si>
  <si>
    <t>BIKITBE</t>
  </si>
  <si>
    <t>P120216302141E</t>
  </si>
  <si>
    <t>00237699178451</t>
  </si>
  <si>
    <t>P056000183098P</t>
  </si>
  <si>
    <t>NGUIDJO NEE OBIONA BOMALIE</t>
  </si>
  <si>
    <t>699 764 926</t>
  </si>
  <si>
    <t>P109815109690C</t>
  </si>
  <si>
    <t>NGALEU DJOMAHA</t>
  </si>
  <si>
    <t>TERRY JORDAN</t>
  </si>
  <si>
    <t>690290101</t>
  </si>
  <si>
    <t>P015100175258K</t>
  </si>
  <si>
    <t>DIONGUE</t>
  </si>
  <si>
    <t>99906021</t>
  </si>
  <si>
    <t>P018112629465B</t>
  </si>
  <si>
    <t>BOUBAKARI WADJIRI</t>
  </si>
  <si>
    <t>665 67 02  30</t>
  </si>
  <si>
    <t>KOLLERE I</t>
  </si>
  <si>
    <t>FACE NIMIER</t>
  </si>
  <si>
    <t>P108412726242D</t>
  </si>
  <si>
    <t>YEMDOM EVODI</t>
  </si>
  <si>
    <t>699936735</t>
  </si>
  <si>
    <t>QTIER DJELENG II
LIEU DIT MARCHE A
CPT.2/45 DUBAI CENTER</t>
  </si>
  <si>
    <t>P097316988914P</t>
  </si>
  <si>
    <t>NKE NKE</t>
  </si>
  <si>
    <t>677397754</t>
  </si>
  <si>
    <t>P028717075705W</t>
  </si>
  <si>
    <t>ASTA BOUBA</t>
  </si>
  <si>
    <t>00237697729636</t>
  </si>
  <si>
    <t>MARCHÉ BOULA IBBI</t>
  </si>
  <si>
    <t>P105712641184L</t>
  </si>
  <si>
    <t>CHEKEM SINOU EPSEE TCHANA KONTCHOU</t>
  </si>
  <si>
    <t>MICYLINE</t>
  </si>
  <si>
    <t>+237 677534551</t>
  </si>
  <si>
    <t>COMMERCE GENERAL - PRESTATAIRES DE SERVICES</t>
  </si>
  <si>
    <t>M022118457552S</t>
  </si>
  <si>
    <t>JOJO CERAMIQUE SARL</t>
  </si>
  <si>
    <t>JC SARL</t>
  </si>
  <si>
    <t>697243728</t>
  </si>
  <si>
    <t>P017317855782T</t>
  </si>
  <si>
    <t>FOULANI ABDELAZIZ</t>
  </si>
  <si>
    <t>00237656472230</t>
  </si>
  <si>
    <t>VTE PDTS PHYTOSANITAIRES</t>
  </si>
  <si>
    <t>P097612697593H</t>
  </si>
  <si>
    <t>677 67 77 37</t>
  </si>
  <si>
    <t>P015518164226T</t>
  </si>
  <si>
    <t>002376........3333</t>
  </si>
  <si>
    <t>QUINCAILLERIE GÉNÉRALE</t>
  </si>
  <si>
    <t>P062016303958D</t>
  </si>
  <si>
    <t>TCHOFFOUO EMMANUEL</t>
  </si>
  <si>
    <t>(ETS LEADER CONSTRUCT)</t>
  </si>
  <si>
    <t>+237699454554</t>
  </si>
  <si>
    <t>P098317972576Y</t>
  </si>
  <si>
    <t>DEFO FOPOUSSI</t>
  </si>
  <si>
    <t>653894567</t>
  </si>
  <si>
    <t>FACE ENTRE KAMENI</t>
  </si>
  <si>
    <t>M070816313002B</t>
  </si>
  <si>
    <t>MAISON VERRE</t>
  </si>
  <si>
    <t>67864565656</t>
  </si>
  <si>
    <t>M111300048201S</t>
  </si>
  <si>
    <t>FOREIGN EXCHANGE SARLFOR</t>
  </si>
  <si>
    <t>FOREIGN EXCHANGE SARL</t>
  </si>
  <si>
    <t>677538622</t>
  </si>
  <si>
    <t>SNACK BAR.</t>
  </si>
  <si>
    <t>P099417758836J</t>
  </si>
  <si>
    <t>CEDRICK TITCHIGHE</t>
  </si>
  <si>
    <t>P012216295882H</t>
  </si>
  <si>
    <t>CHUBUH NGEIBUH FESTUS</t>
  </si>
  <si>
    <t>00237699I425O9</t>
  </si>
  <si>
    <t>P040117888555J</t>
  </si>
  <si>
    <t>MAGNE NEGOU</t>
  </si>
  <si>
    <t>GHISLAINE GRACE</t>
  </si>
  <si>
    <t>P049017666036N</t>
  </si>
  <si>
    <t>NGOUANE DJUKO</t>
  </si>
  <si>
    <t>MARCELIN DJIBRIL</t>
  </si>
  <si>
    <t>690810911</t>
  </si>
  <si>
    <t>M032318076551C</t>
  </si>
  <si>
    <t>GROUPE NATURE CAMEROUN SARL</t>
  </si>
  <si>
    <t>NATURCAM SARL</t>
  </si>
  <si>
    <t>BTP, HOTELLERIE ET TOURISME, PROMOTION ET EXPERTISE IMMOBILIERE, COMMERCE GENERAL, TRANSPORT ET PRESTATION DE SERVICES</t>
  </si>
  <si>
    <t>INGENIERIE CIVILE &amp; INDUSTRIELLE/BTP/PS</t>
  </si>
  <si>
    <t>M112218162486F</t>
  </si>
  <si>
    <t>SPECIALS ENGENEERING SARL</t>
  </si>
  <si>
    <t>"S.E"</t>
  </si>
  <si>
    <t>P037100138459H</t>
  </si>
  <si>
    <t>ATALIGWE</t>
  </si>
  <si>
    <t>CLETUS ENCHO</t>
  </si>
  <si>
    <t>677591751</t>
  </si>
  <si>
    <t>P019118123007Q</t>
  </si>
  <si>
    <t>ILLIA SALIFOU ALIO</t>
  </si>
  <si>
    <t>P015000066482H</t>
  </si>
  <si>
    <t>SANWOUO MARCEL</t>
  </si>
  <si>
    <t>77 55 34 21</t>
  </si>
  <si>
    <t>P058212417880J</t>
  </si>
  <si>
    <t>NGOUEMETA SELAPI</t>
  </si>
  <si>
    <t>650543440</t>
  </si>
  <si>
    <t>P057300444900W</t>
  </si>
  <si>
    <t>MPACKO MENGOU</t>
  </si>
  <si>
    <t>P058212240673C</t>
  </si>
  <si>
    <t>BAYON EDITHE</t>
  </si>
  <si>
    <t>677666314</t>
  </si>
  <si>
    <t>M089817247160D</t>
  </si>
  <si>
    <t>LYC+ËE DE MENGUEME</t>
  </si>
  <si>
    <t>699213949</t>
  </si>
  <si>
    <t>P079616155781U</t>
  </si>
  <si>
    <t>EZE JANEFRANCIS NKECHINYERE</t>
  </si>
  <si>
    <t>VENTE B H V</t>
  </si>
  <si>
    <t>P047000122751T</t>
  </si>
  <si>
    <t>MPOUMA BABA</t>
  </si>
  <si>
    <t>DIEUDONNE PARFAIT</t>
  </si>
  <si>
    <t>655012306</t>
  </si>
  <si>
    <t>P129200501985Z</t>
  </si>
  <si>
    <t>ENYEGUE OYONO BERTHE CARINE</t>
  </si>
  <si>
    <t>ETS ENYEGUE OYONO</t>
  </si>
  <si>
    <t>690742722</t>
  </si>
  <si>
    <t>P026500166032D</t>
  </si>
  <si>
    <t>BAGNAMBON EPSEE DIMA</t>
  </si>
  <si>
    <t>P078617113039L</t>
  </si>
  <si>
    <t>TAFAHOUNG ERICK BOSSEL</t>
  </si>
  <si>
    <t>P045615976937K</t>
  </si>
  <si>
    <t>6741515263</t>
  </si>
  <si>
    <t>P079618529649N</t>
  </si>
  <si>
    <t>BALLO ABOUBAKAR</t>
  </si>
  <si>
    <t>697100203</t>
  </si>
  <si>
    <t>TSANG ONANA</t>
  </si>
  <si>
    <t>P088612675849T</t>
  </si>
  <si>
    <t>TCHONANG TCHATCHOUANG GILBERT</t>
  </si>
  <si>
    <t>696674724</t>
  </si>
  <si>
    <t>P087612629896F</t>
  </si>
  <si>
    <t>P118912480177S</t>
  </si>
  <si>
    <t>AMEYAHU BINIRNYUY</t>
  </si>
  <si>
    <t>ETS AMEYAHU BINIRNYUY</t>
  </si>
  <si>
    <t>652 688 864</t>
  </si>
  <si>
    <t>CAFETARIAT + VENTE JUS</t>
  </si>
  <si>
    <t>P015200442216E</t>
  </si>
  <si>
    <t>TOMA ALLAMINE</t>
  </si>
  <si>
    <t>M011512262969H</t>
  </si>
  <si>
    <t>GLOBAL MODERN SERVICES SARL CAMEROUN</t>
  </si>
  <si>
    <t>674.52.431./696.055.56</t>
  </si>
  <si>
    <t>P059312601942S</t>
  </si>
  <si>
    <t>ISSA ALI</t>
  </si>
  <si>
    <t>699803540</t>
  </si>
  <si>
    <t>P118612117666Z</t>
  </si>
  <si>
    <t>ABOMO BIYONG SERGE MARGUERITE</t>
  </si>
  <si>
    <t>MERCI BAR</t>
  </si>
  <si>
    <t>696 479 168</t>
  </si>
  <si>
    <t>P058412408146H</t>
  </si>
  <si>
    <t>DEGSTER MBAH</t>
  </si>
  <si>
    <t>675812980</t>
  </si>
  <si>
    <t>P017700376704B</t>
  </si>
  <si>
    <t>CHOUWA KAMAYOU ALLIANCE</t>
  </si>
  <si>
    <t>673268822</t>
  </si>
  <si>
    <t>FACE PRETIGE</t>
  </si>
  <si>
    <t>P118017867032F</t>
  </si>
  <si>
    <t>ILADJI</t>
  </si>
  <si>
    <t>DJAH SAMARI</t>
  </si>
  <si>
    <t>00237696006432</t>
  </si>
  <si>
    <t>P068616243437N</t>
  </si>
  <si>
    <t>MBUI LINUS</t>
  </si>
  <si>
    <t>AMBENG</t>
  </si>
  <si>
    <t>00237678264723</t>
  </si>
  <si>
    <t>P038017856856W</t>
  </si>
  <si>
    <t>REMOND NJUME SAME</t>
  </si>
  <si>
    <t>M111914333636X</t>
  </si>
  <si>
    <t>FERMATCAM SARL</t>
  </si>
  <si>
    <t>694 763 660</t>
  </si>
  <si>
    <t>FACE CENTRE PEDIATRIQUE EMILIE SAKER</t>
  </si>
  <si>
    <t>M101717233425F</t>
  </si>
  <si>
    <t>EP NGAT 1</t>
  </si>
  <si>
    <t>NGAT 1</t>
  </si>
  <si>
    <t>MOULIN À ÉCRASÉ</t>
  </si>
  <si>
    <t>P046816065881G</t>
  </si>
  <si>
    <t>NAMKENANG</t>
  </si>
  <si>
    <t>002376538952271</t>
  </si>
  <si>
    <t>6538952271</t>
  </si>
  <si>
    <t>M042014419746Z</t>
  </si>
  <si>
    <t>YELLOW CARD CAMEROON LTD</t>
  </si>
  <si>
    <t>Y.C.C.L</t>
  </si>
  <si>
    <t>DIGITAL CURRENCIES, FINANCIAL COMMODITIES, CONSULTANCY, REAL ESTATE, IMPORT/EXPORT, GENERAL CONTRACTS AND SUPPLIES</t>
  </si>
  <si>
    <t>00237693956299</t>
  </si>
  <si>
    <t>M030400016690Q</t>
  </si>
  <si>
    <t>STE DE CHAUDRONNERIE TUYAUTERIE ET TRAVAUX INDUSTRIELLE SARL</t>
  </si>
  <si>
    <t>CTTI SARL</t>
  </si>
  <si>
    <t>677694252/233407483</t>
  </si>
  <si>
    <t>VENDEUR DENRÉ ALIMENTAIRE</t>
  </si>
  <si>
    <t>P049016467128Z</t>
  </si>
  <si>
    <t>693109400</t>
  </si>
  <si>
    <t>CHAUDRONNERIE-MAINTENANCE-VENTE</t>
  </si>
  <si>
    <t>M111812730137E</t>
  </si>
  <si>
    <t>CISMETAL SARL</t>
  </si>
  <si>
    <t>A COTE COLLEGE MALRAUX</t>
  </si>
  <si>
    <t>VENTE PRODUITS QUINCAILLERIES</t>
  </si>
  <si>
    <t>P037700408312Z</t>
  </si>
  <si>
    <t>SYLVERIN</t>
  </si>
  <si>
    <t>651002636</t>
  </si>
  <si>
    <t>QTIER MONTHIO
LIEU DIT MARCHE
CENTRAL DERRIÈRE SHELL</t>
  </si>
  <si>
    <t>P078012729388U</t>
  </si>
  <si>
    <t>TCHAMTCHEU FRANCIS ROMUALD</t>
  </si>
  <si>
    <t>ETS PROMISE LAND HOTEL</t>
  </si>
  <si>
    <t>HEBERGEMENT,RESTAURATION,COMMERCE GENERAL - PRESTATIONS SERVICES</t>
  </si>
  <si>
    <t>693403176</t>
  </si>
  <si>
    <t>M041812697548J</t>
  </si>
  <si>
    <t>FORCE TROPICAL CONSTRUCTEUR SARL</t>
  </si>
  <si>
    <t>FTC SARL</t>
  </si>
  <si>
    <t>P038615978132H</t>
  </si>
  <si>
    <t>KUETE WOUADO</t>
  </si>
  <si>
    <t>00237671478336</t>
  </si>
  <si>
    <t>FIELA</t>
  </si>
  <si>
    <t>P038516289367S</t>
  </si>
  <si>
    <t>DJOMO CARINE LOVE</t>
  </si>
  <si>
    <t>697350966</t>
  </si>
  <si>
    <t>LOYER</t>
  </si>
  <si>
    <t>P065518565904H</t>
  </si>
  <si>
    <t>NDJOCK II</t>
  </si>
  <si>
    <t>677768322</t>
  </si>
  <si>
    <t>P126818588943E</t>
  </si>
  <si>
    <t>6561475689</t>
  </si>
  <si>
    <t>M062217469626T</t>
  </si>
  <si>
    <t>GENERAL TECHNOLOGY &amp; SUPPLIES</t>
  </si>
  <si>
    <t>GTS SARL</t>
  </si>
  <si>
    <t>COMMERCIALISATION &amp; DISTRIBUTION DE MATERIELS ET CONSOMMABLES</t>
  </si>
  <si>
    <t>233242908</t>
  </si>
  <si>
    <t>P106011686509B</t>
  </si>
  <si>
    <t>MOMO MADELEINEMOMO</t>
  </si>
  <si>
    <t>MOMO MADELEINE</t>
  </si>
  <si>
    <t>699975796</t>
  </si>
  <si>
    <t>VEUDEUSE PMUC</t>
  </si>
  <si>
    <t>P098500495888M</t>
  </si>
  <si>
    <t>KOLOKO DEBILLE EP TONYE</t>
  </si>
  <si>
    <t>ALICE LAURE</t>
  </si>
  <si>
    <t>P048516092949Y</t>
  </si>
  <si>
    <t>MELI DJIOGUE</t>
  </si>
  <si>
    <t>00237675721171</t>
  </si>
  <si>
    <t>675721171</t>
  </si>
  <si>
    <t>P096512646990Z</t>
  </si>
  <si>
    <t>ONGUENE FOUDA</t>
  </si>
  <si>
    <t>699439884</t>
  </si>
  <si>
    <t>P107412405394X</t>
  </si>
  <si>
    <t>MBATCHOU EDWIGE</t>
  </si>
  <si>
    <t>677061785</t>
  </si>
  <si>
    <t>2E ENTREE BORNE 10</t>
  </si>
  <si>
    <t>P027618098553T</t>
  </si>
  <si>
    <t>DEMANOU KEMKENG</t>
  </si>
  <si>
    <t>0023767540515</t>
  </si>
  <si>
    <t>P128216310167T</t>
  </si>
  <si>
    <t>EZEKWEN OBISIRIKE II EMMANUEL</t>
  </si>
  <si>
    <t>PREST/SCES - CHAUDRONNERIE</t>
  </si>
  <si>
    <t>P119100577690P</t>
  </si>
  <si>
    <t>NKOMB II AUGUSTINE D'ETE</t>
  </si>
  <si>
    <t>ETS MTI</t>
  </si>
  <si>
    <t>699563152</t>
  </si>
  <si>
    <t>P016616247623J</t>
  </si>
  <si>
    <t>KOUMEBLE KOFFI THEODORE</t>
  </si>
  <si>
    <t>P018212498442S</t>
  </si>
  <si>
    <t>FAGHA DESMOND KOHMI</t>
  </si>
  <si>
    <t>ETS FAGHA DESMOND KOHMI</t>
  </si>
  <si>
    <t>672 85 69 78</t>
  </si>
  <si>
    <t>M072315992903W</t>
  </si>
  <si>
    <t>STE CHEUMTCHOUA INTERNATIONAL SARL</t>
  </si>
  <si>
    <t>SCI SARL</t>
  </si>
  <si>
    <t>IMPORT EXPORT, PRESTATIONS SERVICES, ACHAT ET VENTE VEHICULE, ETC</t>
  </si>
  <si>
    <t>BOULEVARD DE L'INDEPENDANCE</t>
  </si>
  <si>
    <t>P106112528768Q</t>
  </si>
  <si>
    <t>687990453</t>
  </si>
  <si>
    <t>M041712622789B</t>
  </si>
  <si>
    <t>ITALO SARLITAL</t>
  </si>
  <si>
    <t>ITALO SARL</t>
  </si>
  <si>
    <t>243574315</t>
  </si>
  <si>
    <t>A COTE MAGASIN NIKI GROS</t>
  </si>
  <si>
    <t>P070015417289D</t>
  </si>
  <si>
    <t>BOULOU NYOMOCK</t>
  </si>
  <si>
    <t>JOSIE AMENDA</t>
  </si>
  <si>
    <t>P028612703721J</t>
  </si>
  <si>
    <t>MALABONG SONZAP MARLYSE FLORE</t>
  </si>
  <si>
    <t>ETS CFT</t>
  </si>
  <si>
    <t>P077312528327T</t>
  </si>
  <si>
    <t>NZODA GUY PATRICE</t>
  </si>
  <si>
    <t>APRES SCECOC</t>
  </si>
  <si>
    <t>P015400357690Y</t>
  </si>
  <si>
    <t>OURO TCHEDE ZILENG</t>
  </si>
  <si>
    <t>P128116377425A</t>
  </si>
  <si>
    <t>JULES ERIC</t>
  </si>
  <si>
    <t>002376798500600</t>
  </si>
  <si>
    <t>TRANSPORT-COMMERCE GENERAL-PRESTATIONS DE SERVICE</t>
  </si>
  <si>
    <t>P066916296267M</t>
  </si>
  <si>
    <t>YVES.</t>
  </si>
  <si>
    <t>00237670269292</t>
  </si>
  <si>
    <t>P057716252642D</t>
  </si>
  <si>
    <t>ZAMCHANG NJI</t>
  </si>
  <si>
    <t>GÉRARD</t>
  </si>
  <si>
    <t>00237655234510</t>
  </si>
  <si>
    <t>ÉTAT DU CAMEROUN</t>
  </si>
  <si>
    <t>P015014957908S</t>
  </si>
  <si>
    <t>NANJIP ANDRÉ</t>
  </si>
  <si>
    <t>693835209</t>
  </si>
  <si>
    <t>P056616340286E</t>
  </si>
  <si>
    <t>TAPIS</t>
  </si>
  <si>
    <t>MARCOUS</t>
  </si>
  <si>
    <t>P088618538495R</t>
  </si>
  <si>
    <t>BOBIMWUH GANA</t>
  </si>
  <si>
    <t>M090316366199R</t>
  </si>
  <si>
    <t>RÉSEAU D'APPUI AU DÉVELOPPEMENT COMMUNAUTAIRE</t>
  </si>
  <si>
    <t>RADEC</t>
  </si>
  <si>
    <t>964615706</t>
  </si>
  <si>
    <t>P026717444995F</t>
  </si>
  <si>
    <t>DJAKAN</t>
  </si>
  <si>
    <t>00237651510083</t>
  </si>
  <si>
    <t>M021812696890F</t>
  </si>
  <si>
    <t>STE ATLAS FINANCE SARL</t>
  </si>
  <si>
    <t>697809093</t>
  </si>
  <si>
    <t>P014212415137X</t>
  </si>
  <si>
    <t>677580620</t>
  </si>
  <si>
    <t>P010217032241P</t>
  </si>
  <si>
    <t>NZOGONG-YONTA</t>
  </si>
  <si>
    <t>MERVINE</t>
  </si>
  <si>
    <t>657820069</t>
  </si>
  <si>
    <t>P099716831384H</t>
  </si>
  <si>
    <t>DANIEL ANDZAVDAO</t>
  </si>
  <si>
    <t>00237697653371</t>
  </si>
  <si>
    <t>MBALGARE</t>
  </si>
  <si>
    <t>P015600573352N</t>
  </si>
  <si>
    <t>NKWELLE EDWARD</t>
  </si>
  <si>
    <t>663955432</t>
  </si>
  <si>
    <t>MBAMBOU</t>
  </si>
  <si>
    <t>FACE SIC</t>
  </si>
  <si>
    <t>P059212240533X</t>
  </si>
  <si>
    <t>NGOYA  MELOA  IDA  MAJOIE</t>
  </si>
  <si>
    <t>653377913</t>
  </si>
  <si>
    <t>Djodjol</t>
  </si>
  <si>
    <t>P018417514635A</t>
  </si>
  <si>
    <t>-IBRAHIMA</t>
  </si>
  <si>
    <t>00237696170117</t>
  </si>
  <si>
    <t>P015300357012Y</t>
  </si>
  <si>
    <t>KOUNJIE</t>
  </si>
  <si>
    <t>679691992</t>
  </si>
  <si>
    <t>P067000372101M</t>
  </si>
  <si>
    <t>MENO EPSEE TATANGMO</t>
  </si>
  <si>
    <t>677530085</t>
  </si>
  <si>
    <t>M062318305221U</t>
  </si>
  <si>
    <t>SOCIETE 3M &amp; FILS SARLU</t>
  </si>
  <si>
    <t>PRESTATIONS DE SERVICE, COMMERCE GENERAL, AGRICULTURE</t>
  </si>
  <si>
    <t>693714672</t>
  </si>
  <si>
    <t>P016912374798E</t>
  </si>
  <si>
    <t>BABBA IBRAHIMA</t>
  </si>
  <si>
    <t>677220215</t>
  </si>
  <si>
    <t>OVERSIGHT AND BRAND DEVELOPMENT</t>
  </si>
  <si>
    <t>M122217827914X</t>
  </si>
  <si>
    <t>DIAGEO CAMEROON LTD</t>
  </si>
  <si>
    <t>678667750</t>
  </si>
  <si>
    <t>P016015995330S</t>
  </si>
  <si>
    <t>002376256004643456</t>
  </si>
  <si>
    <t>M020500018118U</t>
  </si>
  <si>
    <t>STE COMMERCIALE REP PRO</t>
  </si>
  <si>
    <t>SCRP</t>
  </si>
  <si>
    <t>CCE GL,PREST SCES, BÂTIMENT ET TRVX DIVERS</t>
  </si>
  <si>
    <t>P087812244845X</t>
  </si>
  <si>
    <t>YAYA HAMADOU BELLO</t>
  </si>
  <si>
    <t>VENTE DE TÉLÉPHONNE PORTABLE</t>
  </si>
  <si>
    <t>P019616069867M</t>
  </si>
  <si>
    <t>ROSTIN DIDERO</t>
  </si>
  <si>
    <t>P068517334581B</t>
  </si>
  <si>
    <t>P018916614145B</t>
  </si>
  <si>
    <t>YAYA MOUKTAR</t>
  </si>
  <si>
    <t>00237699426383</t>
  </si>
  <si>
    <t>MARCHÉ CENTRAL SECTEUR A BOUTIQUE N°BA 140</t>
  </si>
  <si>
    <t>P016112717393G</t>
  </si>
  <si>
    <t>SIADJEU</t>
  </si>
  <si>
    <t>695205847</t>
  </si>
  <si>
    <t>P087200509514S</t>
  </si>
  <si>
    <t>TONYE Epse OSSIMA SYLVIE ELISETTE</t>
  </si>
  <si>
    <t>AMICAL BAR</t>
  </si>
  <si>
    <t>677 805 877</t>
  </si>
  <si>
    <t>AMICAL</t>
  </si>
  <si>
    <t>P047316046471G</t>
  </si>
  <si>
    <t>675564031</t>
  </si>
  <si>
    <t>P057812549550K</t>
  </si>
  <si>
    <t>MINKOUSSE DJOCKY</t>
  </si>
  <si>
    <t>MARGA FLORE</t>
  </si>
  <si>
    <t>695900643</t>
  </si>
  <si>
    <t>P119816352681K</t>
  </si>
  <si>
    <t>MILDRED</t>
  </si>
  <si>
    <t>237000000002</t>
  </si>
  <si>
    <t>P018212466058N</t>
  </si>
  <si>
    <t>675 798 773</t>
  </si>
  <si>
    <t>P048416296837K</t>
  </si>
  <si>
    <t>SKWO TOUMAGA</t>
  </si>
  <si>
    <t>677654321</t>
  </si>
  <si>
    <t>P087712709875U</t>
  </si>
  <si>
    <t>MINFANG NATHALIE</t>
  </si>
  <si>
    <t>ET SOURCE DU PLATEAU</t>
  </si>
  <si>
    <t>699103136</t>
  </si>
  <si>
    <t>A COTE SRC</t>
  </si>
  <si>
    <t>P127112553799W</t>
  </si>
  <si>
    <t>KAMELA FOTSING</t>
  </si>
  <si>
    <t>699878354</t>
  </si>
  <si>
    <t>NKOZOA CARREFOUR DES PEIRRES</t>
  </si>
  <si>
    <t>P038017304853T</t>
  </si>
  <si>
    <t>678637913</t>
  </si>
  <si>
    <t>P047916325229N</t>
  </si>
  <si>
    <t>ADJELE</t>
  </si>
  <si>
    <t>WILSON INES EMERENTIENNE</t>
  </si>
  <si>
    <t>00237688007920</t>
  </si>
  <si>
    <t>P038013399934Q</t>
  </si>
  <si>
    <t>NKOT NDIGI PHILIPPE DANIEL MARTIN</t>
  </si>
  <si>
    <t>MBOCK KULU MBALMAYO</t>
  </si>
  <si>
    <t>P078314874330K</t>
  </si>
  <si>
    <t>GAUIS</t>
  </si>
  <si>
    <t>694644472</t>
  </si>
  <si>
    <t>VERS SUPER MARCHE LE REPERE</t>
  </si>
  <si>
    <t>VENTE PIÈCES ÉLECTRONIQUE</t>
  </si>
  <si>
    <t>P109816567952T</t>
  </si>
  <si>
    <t>673765049</t>
  </si>
  <si>
    <t>P097012550691U</t>
  </si>
  <si>
    <t>NGAMI EP KENGMENI LYDIE</t>
  </si>
  <si>
    <t>NGAMI EP KENGMENI</t>
  </si>
  <si>
    <t>P055516447356U</t>
  </si>
  <si>
    <t>FOUDA MVONDO</t>
  </si>
  <si>
    <t>P018717221033H</t>
  </si>
  <si>
    <t>MAKAM KANKO</t>
  </si>
  <si>
    <t>MERCIEL</t>
  </si>
  <si>
    <t>699399930</t>
  </si>
  <si>
    <t>P018417428672J</t>
  </si>
  <si>
    <t>FELIX DAMIAN</t>
  </si>
  <si>
    <t>237 6 80 43 69 3</t>
  </si>
  <si>
    <t>P017612417457Y</t>
  </si>
  <si>
    <t>NGAME MATIKE</t>
  </si>
  <si>
    <t>699412977</t>
  </si>
  <si>
    <t>P097000233737X</t>
  </si>
  <si>
    <t>BETHEL ALAIN</t>
  </si>
  <si>
    <t>P128918046816Y</t>
  </si>
  <si>
    <t>BAYEBANEN BAYEBANEN (ETS GODTIME SERVICES )</t>
  </si>
  <si>
    <t>P028317229454Y</t>
  </si>
  <si>
    <t>MANIPA</t>
  </si>
  <si>
    <t>670479987</t>
  </si>
  <si>
    <t>P020417710730L</t>
  </si>
  <si>
    <t>MELAGUI POKAM</t>
  </si>
  <si>
    <t>00237660002000</t>
  </si>
  <si>
    <t>P017816161192R</t>
  </si>
  <si>
    <t>FOUEDJOU TIBOR</t>
  </si>
  <si>
    <t>GUY NOEL</t>
  </si>
  <si>
    <t>675212555</t>
  </si>
  <si>
    <t>BATEAU, BLOC ENTREE FACE DOVV, SECTEUR CHAUSSURES COMPTOIR 04</t>
  </si>
  <si>
    <t>P056100074488W</t>
  </si>
  <si>
    <t>NKWEKEU EPSEE FOSSO</t>
  </si>
  <si>
    <t>NSIMEYONG II EST</t>
  </si>
  <si>
    <t>P014800190312M</t>
  </si>
  <si>
    <t>NDANGANG DIEUDONNE</t>
  </si>
  <si>
    <t>ETS NDANGANG DIEUDONNE</t>
  </si>
  <si>
    <t>694 431 169</t>
  </si>
  <si>
    <t>FACE RESIDENCE LONGCHAMP</t>
  </si>
  <si>
    <t>P016917807824X</t>
  </si>
  <si>
    <t>00237690448203</t>
  </si>
  <si>
    <t>P096315422104I</t>
  </si>
  <si>
    <t>MPANS</t>
  </si>
  <si>
    <t>NDJEM</t>
  </si>
  <si>
    <t>P109217161708M</t>
  </si>
  <si>
    <t>NGUME</t>
  </si>
  <si>
    <t>ELODIE ANNE</t>
  </si>
  <si>
    <t>699188115</t>
  </si>
  <si>
    <t>P039516419559C</t>
  </si>
  <si>
    <t>ALAIN GIRESS</t>
  </si>
  <si>
    <t>698108536</t>
  </si>
  <si>
    <t>TIYO VILLE</t>
  </si>
  <si>
    <t>SALE OF SLIPPERS</t>
  </si>
  <si>
    <t>P098912573297F</t>
  </si>
  <si>
    <t>GOUAJIO TANKE</t>
  </si>
  <si>
    <t>699531844</t>
  </si>
  <si>
    <t>P122017131891M</t>
  </si>
  <si>
    <t>DOUNTIO CHRISTOPHE</t>
  </si>
  <si>
    <t>215092021</t>
  </si>
  <si>
    <t>P018212658920Q</t>
  </si>
  <si>
    <t>NDOUKMA ALBERTETS</t>
  </si>
  <si>
    <t>ETS NDOUKMA ALBERT</t>
  </si>
  <si>
    <t>694506094</t>
  </si>
  <si>
    <t>P016612421272P</t>
  </si>
  <si>
    <t>GOULA MASSAI BOUBAKARI</t>
  </si>
  <si>
    <t>M031816319225S</t>
  </si>
  <si>
    <t>GROUPE SCOLAIRE BILINGUE MEWABO</t>
  </si>
  <si>
    <t>P059518091386A</t>
  </si>
  <si>
    <t>ABARA GLORY ADAKU</t>
  </si>
  <si>
    <t>INDUSTRIE AGRO- ALIMENTAIRE</t>
  </si>
  <si>
    <t>M091712644272B</t>
  </si>
  <si>
    <t>NATURAL BEVERAGE &amp; FOOD INDUSTRY GROUPNBEI</t>
  </si>
  <si>
    <t>NBEIG SARL</t>
  </si>
  <si>
    <t>DERRIERE LE BLANCO</t>
  </si>
  <si>
    <t>P057112619637D</t>
  </si>
  <si>
    <t>SABA PETRONILLE</t>
  </si>
  <si>
    <t>TST CONSTRUCTION</t>
  </si>
  <si>
    <t>677 850 965</t>
  </si>
  <si>
    <t>COLLER ROUE</t>
  </si>
  <si>
    <t>P069117230826H</t>
  </si>
  <si>
    <t>NANA TCHANTCHOU</t>
  </si>
  <si>
    <t>GUILLAUME.</t>
  </si>
  <si>
    <t>670002411</t>
  </si>
  <si>
    <t>RUE POISSONNERIE POPULAIRE</t>
  </si>
  <si>
    <t>PRESTATIONS DE SERVICES-CONSEILS</t>
  </si>
  <si>
    <t>M061712639935K</t>
  </si>
  <si>
    <t>GRAPHIC PRINT AND COMMUNICATION SARL</t>
  </si>
  <si>
    <t>699 269 924</t>
  </si>
  <si>
    <t>DERRIERE S/S TOTAL A COTE INTER CITY</t>
  </si>
  <si>
    <t>TOURISME/VOYAGE;GUIDE</t>
  </si>
  <si>
    <t>M081812717140M</t>
  </si>
  <si>
    <t>I.A.C. TRAVEL INTERNATIONA SARL</t>
  </si>
  <si>
    <t>I.A.C. INTERNATIONAL SARL</t>
  </si>
  <si>
    <t>M012118499404F</t>
  </si>
  <si>
    <t>FOP &amp; NIT SARL</t>
  </si>
  <si>
    <t>679189340</t>
  </si>
  <si>
    <t>P066815973842A</t>
  </si>
  <si>
    <t>ONYEKWERE JONATHAN CHUKWUDI</t>
  </si>
  <si>
    <t>002371937466381916</t>
  </si>
  <si>
    <t>P017812410980N</t>
  </si>
  <si>
    <t>YAOUBA DJIBRILLA</t>
  </si>
  <si>
    <t>673618290</t>
  </si>
  <si>
    <t>P019316073509N</t>
  </si>
  <si>
    <t>MOUAFO DEFFO GAEL-ALSON</t>
  </si>
  <si>
    <t>ETS MEGA</t>
  </si>
  <si>
    <t>DEUXIÈME ENTREE FRIPERIE</t>
  </si>
  <si>
    <t>TRANSPORT DE MARCHANDISES DIVERSES</t>
  </si>
  <si>
    <t>P015212620647C</t>
  </si>
  <si>
    <t>HAMADAMA BOBO</t>
  </si>
  <si>
    <t>699809921</t>
  </si>
  <si>
    <t>M082316356677N</t>
  </si>
  <si>
    <t>NORTH PETROLEUM SA</t>
  </si>
  <si>
    <t>EXPLOITATION PETROLIERE, TRANSPORT ET VENTE DE PRODUITS</t>
  </si>
  <si>
    <t>655221450</t>
  </si>
  <si>
    <t>P016100424483J</t>
  </si>
  <si>
    <t>BOLLO BEYEK MARGUERITE</t>
  </si>
  <si>
    <t>ETS BEYEK</t>
  </si>
  <si>
    <t>679 48 61 43</t>
  </si>
  <si>
    <t>P088518455768L</t>
  </si>
  <si>
    <t>TCHOUANTO MINGOUDIE</t>
  </si>
  <si>
    <t>YVES FERDINAND</t>
  </si>
  <si>
    <t>P019217088632H</t>
  </si>
  <si>
    <t>DIVANE SANDRO</t>
  </si>
  <si>
    <t>00237699650814</t>
  </si>
  <si>
    <t>P017914971197Q</t>
  </si>
  <si>
    <t>OUMMA MOUSSA</t>
  </si>
  <si>
    <t>P068216126564E</t>
  </si>
  <si>
    <t>KAMDGEU</t>
  </si>
  <si>
    <t>ALAIN DELON</t>
  </si>
  <si>
    <t>P106516477782T</t>
  </si>
  <si>
    <t>TAGOUADJO</t>
  </si>
  <si>
    <t>699665224</t>
  </si>
  <si>
    <t>P127912702107K</t>
  </si>
  <si>
    <t>MBAMNSAHAKI  RACHEL</t>
  </si>
  <si>
    <t>ETS MBAMNSAHAKI</t>
  </si>
  <si>
    <t>"""""""""""""""676,943,961"""""""""""""""</t>
  </si>
  <si>
    <t>FACE CHEFERIE</t>
  </si>
  <si>
    <t>M012317811782G</t>
  </si>
  <si>
    <t>AVENIR PBF SARL</t>
  </si>
  <si>
    <t>MENUISERIE ALUMINIUM, SOUDURE METALLIQUE, COMMERCE GENERAL, PRESTATIONS DE SERVICES, IMPORT-EXPORT</t>
  </si>
  <si>
    <t>VERS DISPENSAIRE NKOMO</t>
  </si>
  <si>
    <t>P116916150416C</t>
  </si>
  <si>
    <t>EBWEKOH</t>
  </si>
  <si>
    <t>ANDREH</t>
  </si>
  <si>
    <t>P028414521462K</t>
  </si>
  <si>
    <t>AZEMO</t>
  </si>
  <si>
    <t>681985825</t>
  </si>
  <si>
    <t>P015717213308G</t>
  </si>
  <si>
    <t>674545131</t>
  </si>
  <si>
    <t>P017500461313U</t>
  </si>
  <si>
    <t>NGO BELL ANNE MARIE</t>
  </si>
  <si>
    <t>699609390</t>
  </si>
  <si>
    <t>P118612090305C</t>
  </si>
  <si>
    <t>NGNEUTCHOUE KOUSOK GAELLE</t>
  </si>
  <si>
    <t>ARIJO TRAVEL SERVICES</t>
  </si>
  <si>
    <t>15 808</t>
  </si>
  <si>
    <t>699042124</t>
  </si>
  <si>
    <t>DERRIERE BICEC CENTRALE</t>
  </si>
  <si>
    <t>P048816297289H</t>
  </si>
  <si>
    <t>0023765532728</t>
  </si>
  <si>
    <t>P017812418012B</t>
  </si>
  <si>
    <t>MOUSTAPHA AYOUBA</t>
  </si>
  <si>
    <t>671134429</t>
  </si>
  <si>
    <t>EXPORT CACAO/CAFE/BOIS-PRESTATIONS</t>
  </si>
  <si>
    <t>M121914334826J</t>
  </si>
  <si>
    <t>CABOTRANS SARL</t>
  </si>
  <si>
    <t>694167874</t>
  </si>
  <si>
    <t>IMMEUBLE COLLEGE DES NATIONS</t>
  </si>
  <si>
    <t>M031200040814U</t>
  </si>
  <si>
    <t>STE INTERNATIONALE DE LA PROMOTIONS</t>
  </si>
  <si>
    <t>IMMOBILIERE(SCI SIPI)</t>
  </si>
  <si>
    <t>P016010952563P</t>
  </si>
  <si>
    <t>TCHAPPI EPSE WOKEU ODETTE</t>
  </si>
  <si>
    <t>699430181</t>
  </si>
  <si>
    <t>P014200415633Z</t>
  </si>
  <si>
    <t>SYKI EPSE NZENE MARIE LOUISE</t>
  </si>
  <si>
    <t>675915046</t>
  </si>
  <si>
    <t>NKAGANZOK</t>
  </si>
  <si>
    <t>M128100016152E</t>
  </si>
  <si>
    <t>SCI TCHUENTE &amp; FILS</t>
  </si>
  <si>
    <t>P110516240366Y</t>
  </si>
  <si>
    <t>OKONKWO ANTHONY CHIKANSO</t>
  </si>
  <si>
    <t>P105200149001W</t>
  </si>
  <si>
    <t>670699541</t>
  </si>
  <si>
    <t>QUARTIER A</t>
  </si>
  <si>
    <t>P099214333333F</t>
  </si>
  <si>
    <t>GEORNEL</t>
  </si>
  <si>
    <t>676252310</t>
  </si>
  <si>
    <t>P018718590701D</t>
  </si>
  <si>
    <t>MOUSSA MAIGA</t>
  </si>
  <si>
    <t>KOUREYSSIOU</t>
  </si>
  <si>
    <t>consultations et soins médicaux</t>
  </si>
  <si>
    <t>M032116866763W</t>
  </si>
  <si>
    <t>CENTRE MEDICAL G T</t>
  </si>
  <si>
    <t>690520022</t>
  </si>
  <si>
    <t>P076516332281F</t>
  </si>
  <si>
    <t>KEMDOM</t>
  </si>
  <si>
    <t>690118467</t>
  </si>
  <si>
    <t>P019418357812F</t>
  </si>
  <si>
    <t>00237658711126</t>
  </si>
  <si>
    <t>ETUDES ET TRAVAUX EN BTP</t>
  </si>
  <si>
    <t>M051812707432Z</t>
  </si>
  <si>
    <t>DISPRESSO CAMEROUB SARL</t>
  </si>
  <si>
    <t>DISPRESSO CAMEROUN SARL</t>
  </si>
  <si>
    <t>672461525</t>
  </si>
  <si>
    <t>P128112701607A</t>
  </si>
  <si>
    <t>KAYI KOUATCHOU</t>
  </si>
  <si>
    <t>P069217567478C</t>
  </si>
  <si>
    <t>NAMI CADOU</t>
  </si>
  <si>
    <t>00237690963098</t>
  </si>
  <si>
    <t>CARREFOUR AFAN MABE</t>
  </si>
  <si>
    <t>P125417603905H</t>
  </si>
  <si>
    <t>LEMI</t>
  </si>
  <si>
    <t>00237670641051</t>
  </si>
  <si>
    <t>P088218353896G</t>
  </si>
  <si>
    <t>MOH</t>
  </si>
  <si>
    <t>MDZEKASA-AH HAMISU</t>
  </si>
  <si>
    <t>00237651464336</t>
  </si>
  <si>
    <t>MASOH - NKAMBE</t>
  </si>
  <si>
    <t>P017314699084W</t>
  </si>
  <si>
    <t>NZULONG DEYO</t>
  </si>
  <si>
    <t>VIRGINIE MADO</t>
  </si>
  <si>
    <t>CONCEPTION ARCHITECTURE-ETUDE</t>
  </si>
  <si>
    <t>P104800307346C</t>
  </si>
  <si>
    <t>DINA NDOUMBE JEAN DANIEL</t>
  </si>
  <si>
    <t>ETS DINA EXPERTS &amp; ASSOCIES</t>
  </si>
  <si>
    <t>P069618522667S</t>
  </si>
  <si>
    <t>BOUFANG GOUANOM</t>
  </si>
  <si>
    <t>AUDRAN</t>
  </si>
  <si>
    <t>690983719</t>
  </si>
  <si>
    <t>P026816297161P</t>
  </si>
  <si>
    <t>00237675497694</t>
  </si>
  <si>
    <t>P027316053033J</t>
  </si>
  <si>
    <t>SAWROU SENE</t>
  </si>
  <si>
    <t>P036516083892E</t>
  </si>
  <si>
    <t>BILOA OLEME</t>
  </si>
  <si>
    <t>690307849</t>
  </si>
  <si>
    <t>M036517026745R</t>
  </si>
  <si>
    <t>PLURIEL SARL</t>
  </si>
  <si>
    <t>699803512</t>
  </si>
  <si>
    <t>BONAMIKANO - FIN GOUDRON</t>
  </si>
  <si>
    <t>P038617029949A</t>
  </si>
  <si>
    <t>DJAMEN WOUATONG</t>
  </si>
  <si>
    <t>LAURE JUDITH</t>
  </si>
  <si>
    <t>00237679400205</t>
  </si>
  <si>
    <t>P047012710182L</t>
  </si>
  <si>
    <t>ANAFECK EPSEE BOSSOMO</t>
  </si>
  <si>
    <t>677166939</t>
  </si>
  <si>
    <t>M120500045515M</t>
  </si>
  <si>
    <t>GROUPE SCOLAIRE NGUEA LOTTIN</t>
  </si>
  <si>
    <t>23333254</t>
  </si>
  <si>
    <t>P087616181763Z</t>
  </si>
  <si>
    <t>FOSSI MAFFO ZONGMO</t>
  </si>
  <si>
    <t>00237670004045</t>
  </si>
  <si>
    <t>MARCHÉ B'SSADI</t>
  </si>
  <si>
    <t>P127012704622F</t>
  </si>
  <si>
    <t>P066400286836S</t>
  </si>
  <si>
    <t>NKANA</t>
  </si>
  <si>
    <t>P057400141847D</t>
  </si>
  <si>
    <t>TCHAPKEM AUGUSTINTCHA</t>
  </si>
  <si>
    <t>TCHAPKEM AUGUSTIN</t>
  </si>
  <si>
    <t>679752856</t>
  </si>
  <si>
    <t>P129016211692D</t>
  </si>
  <si>
    <t>TATANG TANTO JEPHTHE</t>
  </si>
  <si>
    <t>698524571</t>
  </si>
  <si>
    <t>P075518338945S</t>
  </si>
  <si>
    <t>EBODIAM</t>
  </si>
  <si>
    <t>00237699940832</t>
  </si>
  <si>
    <t>P095017735033B</t>
  </si>
  <si>
    <t>Emile</t>
  </si>
  <si>
    <t>Nkoabe, 3 km du centre ville</t>
  </si>
  <si>
    <t>P017500461900E</t>
  </si>
  <si>
    <t>ETAME EBONDJI ANGELE</t>
  </si>
  <si>
    <t>ETAME EBONDJI</t>
  </si>
  <si>
    <t>697053310</t>
  </si>
  <si>
    <t>P122017319507H</t>
  </si>
  <si>
    <t>KWEKAM LAURENT</t>
  </si>
  <si>
    <t>697618301</t>
  </si>
  <si>
    <t>P036900139823C</t>
  </si>
  <si>
    <t>TANGA JEAN CLAUDE</t>
  </si>
  <si>
    <t>677 348 729</t>
  </si>
  <si>
    <t>P098000431891U</t>
  </si>
  <si>
    <t>NKOMBA STANISLAS</t>
  </si>
  <si>
    <t>"ETS USAFKLO"</t>
  </si>
  <si>
    <t>697939116</t>
  </si>
  <si>
    <t>P088012301919F</t>
  </si>
  <si>
    <t>NANFACK ELOGE FRANCIS</t>
  </si>
  <si>
    <t>675906727</t>
  </si>
  <si>
    <t>P108912757413Q</t>
  </si>
  <si>
    <t>MOUDAINA MARIUS</t>
  </si>
  <si>
    <t>ETS DAIMA</t>
  </si>
  <si>
    <t>LOGISTIC/TRANSPORT</t>
  </si>
  <si>
    <t>P067412723260J</t>
  </si>
  <si>
    <t>679000999</t>
  </si>
  <si>
    <t>P019716881763Z</t>
  </si>
  <si>
    <t>MOTSO DEFO</t>
  </si>
  <si>
    <t>DIVINE NOELLE</t>
  </si>
  <si>
    <t>670 29 22 37</t>
  </si>
  <si>
    <t>P017516333964S</t>
  </si>
  <si>
    <t>00237655124700</t>
  </si>
  <si>
    <t>P088117486190B</t>
  </si>
  <si>
    <t>AGATHE MARCELLE</t>
  </si>
  <si>
    <t>699305244</t>
  </si>
  <si>
    <t>P029417572870T</t>
  </si>
  <si>
    <t>00237695641044</t>
  </si>
  <si>
    <t>MBANG BEL</t>
  </si>
  <si>
    <t>VENTE SERRURES</t>
  </si>
  <si>
    <t>M101812723981G</t>
  </si>
  <si>
    <t>MASTER KEYS SARLMAS</t>
  </si>
  <si>
    <t>MASTER KEYS SARL</t>
  </si>
  <si>
    <t>P066800197415K</t>
  </si>
  <si>
    <t>NZEDIEGWA OKORIE</t>
  </si>
  <si>
    <t>P119016359880B</t>
  </si>
  <si>
    <t>NZALI TEFANG</t>
  </si>
  <si>
    <t>00237678736442</t>
  </si>
  <si>
    <t>M012115420211Q</t>
  </si>
  <si>
    <t>INSTALLATION ET MAINTENANCE INDUSTRIELLE</t>
  </si>
  <si>
    <t>IMI SARL</t>
  </si>
  <si>
    <t>MAINTENANCE INDUSTRIELLE, PRESTATIONS DE SERVICES, COMMERCE GENERAL</t>
  </si>
  <si>
    <t>678837549651168541</t>
  </si>
  <si>
    <t>A COTE DU RESTAURANT WHITE HOUSE</t>
  </si>
  <si>
    <t>P016515244359A</t>
  </si>
  <si>
    <t>NFANDA</t>
  </si>
  <si>
    <t>ERNEST ALOYS</t>
  </si>
  <si>
    <t>699008912</t>
  </si>
  <si>
    <t>P059312548154E</t>
  </si>
  <si>
    <t>AWUNG JESUS KING</t>
  </si>
  <si>
    <t>ETS AWUNG JESUS KING</t>
  </si>
  <si>
    <t>M082316010497D</t>
  </si>
  <si>
    <t>ELEGAS INGENIERIE ASCENSEURS LTD</t>
  </si>
  <si>
    <t>ELEVATOR AND ESCALATOR,GENERAL TRADE,IMPORT-EXPORT ,MAINTENACE</t>
  </si>
  <si>
    <t>+237 6 20 15 66 63</t>
  </si>
  <si>
    <t>80, RUE TOYOTA BONAPRISO</t>
  </si>
  <si>
    <t>P076912418030H</t>
  </si>
  <si>
    <t>NCHUTPUENDINYI ODETTE</t>
  </si>
  <si>
    <t>670662514</t>
  </si>
  <si>
    <t>M012317817333J</t>
  </si>
  <si>
    <t>WILSON GLOBAL SERVICE SARL</t>
  </si>
  <si>
    <t>PRESTATIONS DE SERVICES-IMMIGRATION CANADIENNE-BILETTERIE D'AVION-IMPORT-EXPORT</t>
  </si>
  <si>
    <t>696626413</t>
  </si>
  <si>
    <t>CARRFOUR HIPTECH</t>
  </si>
  <si>
    <t>M011100037160H</t>
  </si>
  <si>
    <t>ACA EXPERTISE SARL</t>
  </si>
  <si>
    <t>699566921</t>
  </si>
  <si>
    <t>P038212582461Q</t>
  </si>
  <si>
    <t>ROSELINE AKO</t>
  </si>
  <si>
    <t>653999262</t>
  </si>
  <si>
    <t>P098916017724M</t>
  </si>
  <si>
    <t>CHRISTINE AIMÉ</t>
  </si>
  <si>
    <t>677352618</t>
  </si>
  <si>
    <t>P109114007767E</t>
  </si>
  <si>
    <t>676812626</t>
  </si>
  <si>
    <t>M121817256672D</t>
  </si>
  <si>
    <t>EP DJUNANG G2</t>
  </si>
  <si>
    <t>P010016644275F</t>
  </si>
  <si>
    <t>BORIS VADEL</t>
  </si>
  <si>
    <t>P017718578334M</t>
  </si>
  <si>
    <t>DAMASAI</t>
  </si>
  <si>
    <t>694538468</t>
  </si>
  <si>
    <t>P018818103647U</t>
  </si>
  <si>
    <t>MICHELE MARIANE</t>
  </si>
  <si>
    <t>00237697232757</t>
  </si>
  <si>
    <t>M048917701971N</t>
  </si>
  <si>
    <t>ECOLE PUBLIQUE DE KONTI</t>
  </si>
  <si>
    <t>EP KONTI II</t>
  </si>
  <si>
    <t>KONTI</t>
  </si>
  <si>
    <t>P026412957078Z</t>
  </si>
  <si>
    <t>PHUNGEH NEE NFORMI DOROTHY VIKECHE</t>
  </si>
  <si>
    <t>P127512574063Z</t>
  </si>
  <si>
    <t>MAFFO KENFACK JEANNE</t>
  </si>
  <si>
    <t>677067753</t>
  </si>
  <si>
    <t>CPT 114 ET 115</t>
  </si>
  <si>
    <t>P038112519315U</t>
  </si>
  <si>
    <t>NDOKUO PIUS</t>
  </si>
  <si>
    <t>676112722</t>
  </si>
  <si>
    <t>P095616967392F</t>
  </si>
  <si>
    <t>MOISE JEAN</t>
  </si>
  <si>
    <t>00237674865158</t>
  </si>
  <si>
    <t>M091212497018Z</t>
  </si>
  <si>
    <t>LYCEE DE NKPWANG</t>
  </si>
  <si>
    <t>699566920</t>
  </si>
  <si>
    <t>P088516849145M</t>
  </si>
  <si>
    <t>694025023</t>
  </si>
  <si>
    <t>M022118476744K</t>
  </si>
  <si>
    <t>MFUTURAMA MAINTENANCE SARL</t>
  </si>
  <si>
    <t>MFM</t>
  </si>
  <si>
    <t>REFECTION MOTEUR DIESEL, REPARATION POMPE D'INJECTION (MECANQUE ELECTRIQUE, CENTRALE D'ACHAT</t>
  </si>
  <si>
    <t>696180678</t>
  </si>
  <si>
    <t>TOTAL COURS SUPREME</t>
  </si>
  <si>
    <t>PRESTATION SERVICES/HEBERGEMENT</t>
  </si>
  <si>
    <t>M030700022097N</t>
  </si>
  <si>
    <t>APPRO SERVICES CAM SARL</t>
  </si>
  <si>
    <t>A S C</t>
  </si>
  <si>
    <t>697201247</t>
  </si>
  <si>
    <t>CLINIQUE DE L AEROPORT/ANCIENNE METEO</t>
  </si>
  <si>
    <t>P122015470424Y</t>
  </si>
  <si>
    <t>NGUTY NKENGFACK WALTER</t>
  </si>
  <si>
    <t>698202459</t>
  </si>
  <si>
    <t>P057616714868M</t>
  </si>
  <si>
    <t>FOTSING JEAN</t>
  </si>
  <si>
    <t>677396433</t>
  </si>
  <si>
    <t>P028612627722X</t>
  </si>
  <si>
    <t>SIGNE JUDITH</t>
  </si>
  <si>
    <t>677505602</t>
  </si>
  <si>
    <t>M032116250259C</t>
  </si>
  <si>
    <t>MAQDIEL</t>
  </si>
  <si>
    <t>E-COMMERCE ; COMMERCE GENERAL; IMPORT - EXPORT ; PRESTATION DE SERVICES</t>
  </si>
  <si>
    <t>P076100009102D</t>
  </si>
  <si>
    <t>AMIGAN VICTOIRE</t>
  </si>
  <si>
    <t>695215485</t>
  </si>
  <si>
    <t>STAND N°220</t>
  </si>
  <si>
    <t>P048615393764G</t>
  </si>
  <si>
    <t>CHARLES RODRIGUE</t>
  </si>
  <si>
    <t>M042217289025T</t>
  </si>
  <si>
    <t>SOCIETE ALHAMDOU SM8212 SARL</t>
  </si>
  <si>
    <t>COMMERCE PRESTATION DE SERVICES TRANSPORT ELEVAGE BTP IMPORT-EXPORT</t>
  </si>
  <si>
    <t>699889090</t>
  </si>
  <si>
    <t>P117812422283J</t>
  </si>
  <si>
    <t>TAFU</t>
  </si>
  <si>
    <t>679881216</t>
  </si>
  <si>
    <t>REP TELEVISION</t>
  </si>
  <si>
    <t>P039818371690F</t>
  </si>
  <si>
    <t>RODRICK FON</t>
  </si>
  <si>
    <t>00237679405602</t>
  </si>
  <si>
    <t>QTIER2 BIS</t>
  </si>
  <si>
    <t>FRUIT JUICES</t>
  </si>
  <si>
    <t>P105200511260Z</t>
  </si>
  <si>
    <t>LUMA GWANYAMA EPSE NDI PATIENCE</t>
  </si>
  <si>
    <t>678388814</t>
  </si>
  <si>
    <t>BESIDE AWA AND SONS</t>
  </si>
  <si>
    <t>P047218313850K</t>
  </si>
  <si>
    <t>MENYONG</t>
  </si>
  <si>
    <t>JANET MUTUAM</t>
  </si>
  <si>
    <t>677415272</t>
  </si>
  <si>
    <t>P067412468468F</t>
  </si>
  <si>
    <t>OSSONO ASSEMBE EPSE OWONO CHRYSOSTOME SIDONIEETS</t>
  </si>
  <si>
    <t>ETS ASMELDA</t>
  </si>
  <si>
    <t>677551337</t>
  </si>
  <si>
    <t>P036412435619A</t>
  </si>
  <si>
    <t>NDOLO EPSE EBOK'S ESTHER VALERIE</t>
  </si>
  <si>
    <t>ETS NDOLO EPSE EBOK'S ESTHER VALERIE</t>
  </si>
  <si>
    <t>677 919 142</t>
  </si>
  <si>
    <t>P127215211577S</t>
  </si>
  <si>
    <t>TCHOUTA NKWEUDJEU</t>
  </si>
  <si>
    <t>CYRILLE DIDEROT</t>
  </si>
  <si>
    <t>656827431</t>
  </si>
  <si>
    <t>P029315279827X</t>
  </si>
  <si>
    <t>MAHMA</t>
  </si>
  <si>
    <t>697366479</t>
  </si>
  <si>
    <t>P048915975196P</t>
  </si>
  <si>
    <t>VERONIQUE MBI</t>
  </si>
  <si>
    <t>237670025015</t>
  </si>
  <si>
    <t>P122016470986E</t>
  </si>
  <si>
    <t>KAFO JEAN</t>
  </si>
  <si>
    <t>P115916212162N</t>
  </si>
  <si>
    <t>BLAISE PARFAIT</t>
  </si>
  <si>
    <t>FACE ASTORIA</t>
  </si>
  <si>
    <t>P066517313316C</t>
  </si>
  <si>
    <t>CNIBUZO NWEKE</t>
  </si>
  <si>
    <t>00237677818644</t>
  </si>
  <si>
    <t>MORGUE PRESTATAIRE DE SCES</t>
  </si>
  <si>
    <t>M060712504819H</t>
  </si>
  <si>
    <t>STE PASSERELLE DIFFUSION</t>
  </si>
  <si>
    <t>677581996</t>
  </si>
  <si>
    <t>MORGUE</t>
  </si>
  <si>
    <t>P077616259345Y</t>
  </si>
  <si>
    <t>SERGE ERIC</t>
  </si>
  <si>
    <t>00237697203329</t>
  </si>
  <si>
    <t>P047012174904S</t>
  </si>
  <si>
    <t>TONGNEA</t>
  </si>
  <si>
    <t>677785717</t>
  </si>
  <si>
    <t>QTIER KAMKOP II</t>
  </si>
  <si>
    <t>M011417254269G</t>
  </si>
  <si>
    <t>EP ENDAM I</t>
  </si>
  <si>
    <t>P019218346460B</t>
  </si>
  <si>
    <t>NGWEMANDJONG</t>
  </si>
  <si>
    <t>DERRIERE LA STATION SERVICES NEPTUNE</t>
  </si>
  <si>
    <t>TRANSACTION BANCAIRES</t>
  </si>
  <si>
    <t>P085416163823K</t>
  </si>
  <si>
    <t>BAAK</t>
  </si>
  <si>
    <t>00237655122309</t>
  </si>
  <si>
    <t>VENTE MATÉRIEL SANITAIRE- PRESTATIONS DE SERVICES</t>
  </si>
  <si>
    <t>M122216304396U</t>
  </si>
  <si>
    <t>M.K HOUSE SARL</t>
  </si>
  <si>
    <t>M.K HOUSE</t>
  </si>
  <si>
    <t>00237654193266</t>
  </si>
  <si>
    <t>CARREFOUR ANCIENS COLLEGE DES TRAVAILLEURS</t>
  </si>
  <si>
    <t>P019116717004W</t>
  </si>
  <si>
    <t>BOUBAKARY MALDJOUGOUDOUM</t>
  </si>
  <si>
    <t>00237693445254</t>
  </si>
  <si>
    <t>P117917320483Z</t>
  </si>
  <si>
    <t>HONANG EPSE FONKOU REGINE</t>
  </si>
  <si>
    <t>699463975</t>
  </si>
  <si>
    <t>M072217514527U</t>
  </si>
  <si>
    <t>JOB-BEST INTERNATIONAL SERVICES SARL</t>
  </si>
  <si>
    <t>693586346</t>
  </si>
  <si>
    <t>M041100036524M</t>
  </si>
  <si>
    <t>AFRICA BUSNESS SCSE CIE</t>
  </si>
  <si>
    <t>A.B.S.C</t>
  </si>
  <si>
    <t>694698083</t>
  </si>
  <si>
    <t>SCSE</t>
  </si>
  <si>
    <t>P122015246934Z</t>
  </si>
  <si>
    <t>BOUBA HAMAN WABI</t>
  </si>
  <si>
    <t>P088817302776G</t>
  </si>
  <si>
    <t>NNEKA EPSE EZENWAFOR</t>
  </si>
  <si>
    <t>P018318319853Q</t>
  </si>
  <si>
    <t>PELLE-NGOULE STEPHANE BOREL</t>
  </si>
  <si>
    <t>00237677482937</t>
  </si>
  <si>
    <t>À CÔTÉ DU COMMISSARIAT 6ÈME</t>
  </si>
  <si>
    <t>M042217301909Q</t>
  </si>
  <si>
    <t>AFROSMARTSHOP</t>
  </si>
  <si>
    <t>VENTE EN LIGNE AU MOYEN D'UNE PLATEFORME SUR INTERNET DE PRODUITS LOCAUX ET VENANT DE L'ÉTRANGER DE DIFFÉRENTES CATÉGORIES AU CAMEROUN ET À L'ÉTRANGER ; OPÉRATIONS (SERVICES) DE FORÊT ; IMPORTATION ET</t>
  </si>
  <si>
    <t>00237675016509</t>
  </si>
  <si>
    <t>P016316263987F</t>
  </si>
  <si>
    <t>NEBA ISAAC FUH</t>
  </si>
  <si>
    <t>ETS NEBA SHOPPING</t>
  </si>
  <si>
    <t>DISTRIBUTION,ET NEGOCEGOCE,IMPORT-EXPORT,PRESTATION DE SERVICES</t>
  </si>
  <si>
    <t>00237675188690</t>
  </si>
  <si>
    <t>P045300549469R</t>
  </si>
  <si>
    <t>JEAN MATERNE</t>
  </si>
  <si>
    <t>699312973</t>
  </si>
  <si>
    <t>VENTE SANDALETTES</t>
  </si>
  <si>
    <t>P108216744812U</t>
  </si>
  <si>
    <t>P069016229775M</t>
  </si>
  <si>
    <t>P122017623521L</t>
  </si>
  <si>
    <t>PYRA SAMUEL</t>
  </si>
  <si>
    <t>699807079</t>
  </si>
  <si>
    <t>M041300048341H</t>
  </si>
  <si>
    <t>GHF SARL</t>
  </si>
  <si>
    <t>676361249/694702686</t>
  </si>
  <si>
    <t>CONTRÔLEUR PRODEL</t>
  </si>
  <si>
    <t>P079116893909Y</t>
  </si>
  <si>
    <t>NGATANKO</t>
  </si>
  <si>
    <t>SALOMON HERMAN</t>
  </si>
  <si>
    <t>650915252</t>
  </si>
  <si>
    <t>NGAOUNDAL GARE</t>
  </si>
  <si>
    <t>P118416242249Y</t>
  </si>
  <si>
    <t>MOUNTOUMNJOU KOPP</t>
  </si>
  <si>
    <t>00237652143569.</t>
  </si>
  <si>
    <t>P107116093449G</t>
  </si>
  <si>
    <t>PINLAP KAMWA</t>
  </si>
  <si>
    <t>002376874522214...</t>
  </si>
  <si>
    <t>M052318252093F</t>
  </si>
  <si>
    <t>VIVI GROUP</t>
  </si>
  <si>
    <t>(VIVI)</t>
  </si>
  <si>
    <t>00237677625278.</t>
  </si>
  <si>
    <t>P018916047450S</t>
  </si>
  <si>
    <t>WABALE JUSTIN</t>
  </si>
  <si>
    <t>00237693307000</t>
  </si>
  <si>
    <t>P089216305857P</t>
  </si>
  <si>
    <t>DJEROUA ZAKARIA</t>
  </si>
  <si>
    <t>00237001122336655003</t>
  </si>
  <si>
    <t>MINI-BIJOUTERIE</t>
  </si>
  <si>
    <t>P087912630603H</t>
  </si>
  <si>
    <t>SAIDOU GUENDESAI</t>
  </si>
  <si>
    <t>SAIDOU GUENDE</t>
  </si>
  <si>
    <t>674 10 00 88</t>
  </si>
  <si>
    <t>ESCALIER MARCHE DE VIVRES</t>
  </si>
  <si>
    <t>P127417843937P</t>
  </si>
  <si>
    <t>TIMBINE HAMADOU</t>
  </si>
  <si>
    <t>P028012499443X</t>
  </si>
  <si>
    <t>ADEH NJOHM</t>
  </si>
  <si>
    <t>LINUES</t>
  </si>
  <si>
    <t>P128612701636D</t>
  </si>
  <si>
    <t>LONTHI</t>
  </si>
  <si>
    <t>LEONEL MARCEMIN</t>
  </si>
  <si>
    <t>654090244</t>
  </si>
  <si>
    <t>P059818252184G</t>
  </si>
  <si>
    <t>NYA BANIZOUE</t>
  </si>
  <si>
    <t>00237654375029</t>
  </si>
  <si>
    <t>M042014426161B</t>
  </si>
  <si>
    <t>BIZAO CAMEROUN</t>
  </si>
  <si>
    <t>CONSEIL EN DEVELOPPEMENT, ANALYSE ET TRAITEMENT DE DONNEES</t>
  </si>
  <si>
    <t>670322516</t>
  </si>
  <si>
    <t>M120616371863K</t>
  </si>
  <si>
    <t>GREFFIER EN CHEF T.P.I NKONSAMBA</t>
  </si>
  <si>
    <t>GREFFIER EN CHEF</t>
  </si>
  <si>
    <t>COMMERCE GENERAL PRESTATION DE SERVICE PHOTOGRAPHIE BATIMENTS</t>
  </si>
  <si>
    <t>699894104</t>
  </si>
  <si>
    <t>P059317738903Q</t>
  </si>
  <si>
    <t>Boris</t>
  </si>
  <si>
    <t>673787705</t>
  </si>
  <si>
    <t>PRESTATIONS SERVICES, COMMERCE GENERAL, ECOMMERCE</t>
  </si>
  <si>
    <t>M022217060327P</t>
  </si>
  <si>
    <t>IT ENGINEERING SARL</t>
  </si>
  <si>
    <t>IT ENGINEERING</t>
  </si>
  <si>
    <t>P015516028501C</t>
  </si>
  <si>
    <t>P039317409200N</t>
  </si>
  <si>
    <t>KAPYAP</t>
  </si>
  <si>
    <t>SERGE STEPHANE</t>
  </si>
  <si>
    <t>P129116028006T</t>
  </si>
  <si>
    <t>DJIBY</t>
  </si>
  <si>
    <t>656524220</t>
  </si>
  <si>
    <t>MACHINE A ECRASE</t>
  </si>
  <si>
    <t>P128416764575B</t>
  </si>
  <si>
    <t>697922969</t>
  </si>
  <si>
    <t>P049317456851P</t>
  </si>
  <si>
    <t>DOH NOËL</t>
  </si>
  <si>
    <t>FORMUNJONG</t>
  </si>
  <si>
    <t>SOINS MEDICAUX/GYNECHOLOGIE</t>
  </si>
  <si>
    <t>M021400049073J</t>
  </si>
  <si>
    <t>CLINIQUE MARTIN LUTHER KING SARL</t>
  </si>
  <si>
    <t>FACE CCA BANQUE</t>
  </si>
  <si>
    <t>P122316376542U</t>
  </si>
  <si>
    <t>GESPROS S.A ("GESPROS" S.A)</t>
  </si>
  <si>
    <t>00237100000284</t>
  </si>
  <si>
    <t>P076610993394Y</t>
  </si>
  <si>
    <t>BOUOGNON EP MONFRE</t>
  </si>
  <si>
    <t>651547988</t>
  </si>
  <si>
    <t>MAINTENANCE AUTO</t>
  </si>
  <si>
    <t>M031912753390J</t>
  </si>
  <si>
    <t>GARAGE PLAY BOY SARL</t>
  </si>
  <si>
    <t>GPB SARL</t>
  </si>
  <si>
    <t>694 357 960</t>
  </si>
  <si>
    <t>A COTE GI</t>
  </si>
  <si>
    <t>P029416407563F</t>
  </si>
  <si>
    <t>ALICIA BEATRICE</t>
  </si>
  <si>
    <t>VENTE SUCRERIES</t>
  </si>
  <si>
    <t>P106718367018W</t>
  </si>
  <si>
    <t>DJOUOGO EPOUSE TUENO</t>
  </si>
  <si>
    <t>0037661900909</t>
  </si>
  <si>
    <t>P106312753665S</t>
  </si>
  <si>
    <t>ASHUNYA RICHARD OBEN</t>
  </si>
  <si>
    <t>677848091</t>
  </si>
  <si>
    <t>P108514182840W</t>
  </si>
  <si>
    <t>ISSA AHMAT ADJIT</t>
  </si>
  <si>
    <t>ETS ISSA AHMAT ADJIT</t>
  </si>
  <si>
    <t>677304100</t>
  </si>
  <si>
    <t>P108512328717A</t>
  </si>
  <si>
    <t>VICTORY NURSERY &amp; PRIMARY SCHOOL</t>
  </si>
  <si>
    <t>677426188</t>
  </si>
  <si>
    <t>DIKOME</t>
  </si>
  <si>
    <t>BALUE</t>
  </si>
  <si>
    <t>03/03/2022</t>
  </si>
  <si>
    <t>P039817198294P</t>
  </si>
  <si>
    <t>TATANG FORMBUWING</t>
  </si>
  <si>
    <t>MACSMITH</t>
  </si>
  <si>
    <t>00237679708981</t>
  </si>
  <si>
    <t>A COTE DE HILA HOTEL</t>
  </si>
  <si>
    <t>M129517692716C</t>
  </si>
  <si>
    <t>LYCEE TECHNIQUE DE NDIKINIMEKI</t>
  </si>
  <si>
    <t>00237699287940/680197053</t>
  </si>
  <si>
    <t>NDIKI VILLAGE</t>
  </si>
  <si>
    <t>P017718531387P</t>
  </si>
  <si>
    <t>ELHADJI JAHADI</t>
  </si>
  <si>
    <t>P079217346781B</t>
  </si>
  <si>
    <t>DJOUNDA SUAWA</t>
  </si>
  <si>
    <t>680680798</t>
  </si>
  <si>
    <t>CARREFOUR ANCIENNE GENDARMERIR</t>
  </si>
  <si>
    <t>P018516290354J</t>
  </si>
  <si>
    <t>DONGMO NANDONG</t>
  </si>
  <si>
    <t>GUSTAVE GUILLAUME</t>
  </si>
  <si>
    <t>0023760000............</t>
  </si>
  <si>
    <t>P048717056486C</t>
  </si>
  <si>
    <t>NOUWOU PIDJE</t>
  </si>
  <si>
    <t>THIERRY JOEL</t>
  </si>
  <si>
    <t>674604903</t>
  </si>
  <si>
    <t>P036417893535C</t>
  </si>
  <si>
    <t>MANOH TILEN EPSE ATEH</t>
  </si>
  <si>
    <t>679706221</t>
  </si>
  <si>
    <t>P068117679778W</t>
  </si>
  <si>
    <t>AMBIASAH</t>
  </si>
  <si>
    <t>00237696211228</t>
  </si>
  <si>
    <t>P077400553271B</t>
  </si>
  <si>
    <t>MENKEMATOH KETUM</t>
  </si>
  <si>
    <t>674548777</t>
  </si>
  <si>
    <t>BITCHOA</t>
  </si>
  <si>
    <t>P018016294223E</t>
  </si>
  <si>
    <t>NESTOR BERTRAND</t>
  </si>
  <si>
    <t>680570280</t>
  </si>
  <si>
    <t>P106016204614L</t>
  </si>
  <si>
    <t>CATHERINE CHARLOTTE EDIMO</t>
  </si>
  <si>
    <t>677603132</t>
  </si>
  <si>
    <t>P078517421469J</t>
  </si>
  <si>
    <t>LIETMBOUE</t>
  </si>
  <si>
    <t>TAXI DE VILLE</t>
  </si>
  <si>
    <t>P035512469528J</t>
  </si>
  <si>
    <t>699981763</t>
  </si>
  <si>
    <t>P119117703968T</t>
  </si>
  <si>
    <t>DINO</t>
  </si>
  <si>
    <t>SINIGHA NGAM</t>
  </si>
  <si>
    <t>677578455</t>
  </si>
  <si>
    <t>P127815426637P</t>
  </si>
  <si>
    <t>JANVALLA BRIDGET NAHLELA</t>
  </si>
  <si>
    <t>677287428</t>
  </si>
  <si>
    <t>TIKO ROAD - MUTENGENE</t>
  </si>
  <si>
    <t>P028312338942S</t>
  </si>
  <si>
    <t>DJOGAN ANNIE CHARLINEDJO</t>
  </si>
  <si>
    <t>DJOGAN ANNIE CHARLINE</t>
  </si>
  <si>
    <t>679398094</t>
  </si>
  <si>
    <t>P059012378798Q</t>
  </si>
  <si>
    <t>HAMIDOU KANOUTE</t>
  </si>
  <si>
    <t>633612167</t>
  </si>
  <si>
    <t>SALE OF PLUMBERING MATERIALS</t>
  </si>
  <si>
    <t>P129616340162G</t>
  </si>
  <si>
    <t>NWOYE JUSTICE</t>
  </si>
  <si>
    <t>CHIDIEBELE</t>
  </si>
  <si>
    <t>678668774</t>
  </si>
  <si>
    <t>M032318029462R</t>
  </si>
  <si>
    <t>STE NEW STYLE MADE</t>
  </si>
  <si>
    <t>prestation de service, commerce général, conseil, formation</t>
  </si>
  <si>
    <t>693128838</t>
  </si>
  <si>
    <t>P016600088136L</t>
  </si>
  <si>
    <t>BIDONGA</t>
  </si>
  <si>
    <t>P015600008616C</t>
  </si>
  <si>
    <t>KENGNE HANFOU Nathalie</t>
  </si>
  <si>
    <t>677465162</t>
  </si>
  <si>
    <t>M081317250551R</t>
  </si>
  <si>
    <t>EP EKOUM-ONDOM</t>
  </si>
  <si>
    <t>EKOUM-ONDOM</t>
  </si>
  <si>
    <t>P038312421473Y</t>
  </si>
  <si>
    <t>ALIHOU HAMADOU</t>
  </si>
  <si>
    <t>677006609</t>
  </si>
  <si>
    <t>P059417802925C</t>
  </si>
  <si>
    <t>NAFISSA SAIDOU</t>
  </si>
  <si>
    <t>(ETS I.S.G)</t>
  </si>
  <si>
    <t>695390046</t>
  </si>
  <si>
    <t>PROMOTION DE L'ELEVAGE</t>
  </si>
  <si>
    <t>M089600009729X</t>
  </si>
  <si>
    <t>ASS.PROM.ELEV.SAH.&amp; SAV.</t>
  </si>
  <si>
    <t>A.P.E.S.S.</t>
  </si>
  <si>
    <t>+237699081785</t>
  </si>
  <si>
    <t>P050016256464P</t>
  </si>
  <si>
    <t>MIYEME</t>
  </si>
  <si>
    <t>00237690736310</t>
  </si>
  <si>
    <t>HOUSSA</t>
  </si>
  <si>
    <t>M032118535330R</t>
  </si>
  <si>
    <t>MUNGWIN LIMITED</t>
  </si>
  <si>
    <t>TO ANALYZE STARTUPS &amp; POTENTIAL STARTUPS IDEAS &amp; RANK THEM USING SELECTED METRICS ON BEHALF OF INVESTORS, PROVIDE FRAMEWORK FOR STARTUP FUNDING &amp; CONSULTANCY, TO PRODUCE STARTUPS</t>
  </si>
  <si>
    <t>678462355</t>
  </si>
  <si>
    <t>P057912581068X</t>
  </si>
  <si>
    <t>FRANCIS AZEH</t>
  </si>
  <si>
    <t>P108800546083E</t>
  </si>
  <si>
    <t>ENDEZOUMOU SIMON ROSTANT</t>
  </si>
  <si>
    <t>P126912623178J</t>
  </si>
  <si>
    <t>MBEWOU DAOUDA</t>
  </si>
  <si>
    <t>693 225 318</t>
  </si>
  <si>
    <t>P127416901205G</t>
  </si>
  <si>
    <t>DJOMO MBONDA</t>
  </si>
  <si>
    <t>699719858</t>
  </si>
  <si>
    <t>P129216218604C</t>
  </si>
  <si>
    <t>NGAITEKEH</t>
  </si>
  <si>
    <t>P109516148296G</t>
  </si>
  <si>
    <t>HAMADOU MANU</t>
  </si>
  <si>
    <t>675909352</t>
  </si>
  <si>
    <t>P075216101924R</t>
  </si>
  <si>
    <t>00237677462392</t>
  </si>
  <si>
    <t>677462392</t>
  </si>
  <si>
    <t>PRESTATION DE SERVICES /COM.GENERAL</t>
  </si>
  <si>
    <t>P086712736253U</t>
  </si>
  <si>
    <t>GOUAJIO VOUFFO</t>
  </si>
  <si>
    <t>ARAB CONTRACTOR</t>
  </si>
  <si>
    <t>P088918152198N</t>
  </si>
  <si>
    <t>MOUNSE NCHANKOU</t>
  </si>
  <si>
    <t>00237699084252</t>
  </si>
  <si>
    <t>P126400239782T</t>
  </si>
  <si>
    <t>MONKAM LAMBERT</t>
  </si>
  <si>
    <t>ETS SNACK BAR QUEENS</t>
  </si>
  <si>
    <t>677 48 77 53</t>
  </si>
  <si>
    <t>P027112622937F</t>
  </si>
  <si>
    <t>MANDOU ASSAMAWOU</t>
  </si>
  <si>
    <t>699 669 085</t>
  </si>
  <si>
    <t>Marché CPT 105</t>
  </si>
  <si>
    <t>P016400300191N</t>
  </si>
  <si>
    <t>YOUSSOUF MAHAMAT</t>
  </si>
  <si>
    <t>HOTEL DE LA PAIX</t>
  </si>
  <si>
    <t>693940633</t>
  </si>
  <si>
    <t>KOUSSERI/PAGUI</t>
  </si>
  <si>
    <t>P128014792660K</t>
  </si>
  <si>
    <t>TSOMENE MADIE</t>
  </si>
  <si>
    <t>677821353</t>
  </si>
  <si>
    <t>P018213317547M</t>
  </si>
  <si>
    <t>TOULOU ELANGA CATHERINE MARIE CLEMENT</t>
  </si>
  <si>
    <t>P076300026135E</t>
  </si>
  <si>
    <t>OWONA ATANGANA</t>
  </si>
  <si>
    <t>677771045</t>
  </si>
  <si>
    <t>P127718549647H</t>
  </si>
  <si>
    <t>P107116138021Z</t>
  </si>
  <si>
    <t>KALU AGATHA</t>
  </si>
  <si>
    <t>IRO IRO IRO</t>
  </si>
  <si>
    <t>P048112698525E</t>
  </si>
  <si>
    <t>JEANETTE ROSEE</t>
  </si>
  <si>
    <t>P047612325434A</t>
  </si>
  <si>
    <t>DIADI WALTER ROGER</t>
  </si>
  <si>
    <t>DIADI</t>
  </si>
  <si>
    <t>679517072</t>
  </si>
  <si>
    <t>A COTE EGLISE UEBC</t>
  </si>
  <si>
    <t>P038318232046T</t>
  </si>
  <si>
    <t>YOUGUEM EPSE YOSSI</t>
  </si>
  <si>
    <t>677390073</t>
  </si>
  <si>
    <t>P057718161072N</t>
  </si>
  <si>
    <t>DIVINE FRU</t>
  </si>
  <si>
    <t>665501634</t>
  </si>
  <si>
    <t>P086812623208S</t>
  </si>
  <si>
    <t>WOUYOUPOWOUO SANATOU</t>
  </si>
  <si>
    <t>674 414 162</t>
  </si>
  <si>
    <t>Marché CPT 004</t>
  </si>
  <si>
    <t>P067812248789U</t>
  </si>
  <si>
    <t>WINIFRED JIMAH</t>
  </si>
  <si>
    <t>677252589</t>
  </si>
  <si>
    <t>P129016580094G</t>
  </si>
  <si>
    <t>ISSIAKOU DANLAMI</t>
  </si>
  <si>
    <t>00237694624462</t>
  </si>
  <si>
    <t>M080600021289X</t>
  </si>
  <si>
    <t>SPIDER DISTRIBUTION SARL</t>
  </si>
  <si>
    <t>22 241 366</t>
  </si>
  <si>
    <t>P067512287752K</t>
  </si>
  <si>
    <t>GANNO NGOUANA</t>
  </si>
  <si>
    <t>+237 6 99 85 18 50</t>
  </si>
  <si>
    <t>P087212146470N</t>
  </si>
  <si>
    <t>678481928</t>
  </si>
  <si>
    <t>DEVANT IMMEUBLE FONGANG</t>
  </si>
  <si>
    <t>P014814335167U</t>
  </si>
  <si>
    <t>ETIENNE VOLTAIRE</t>
  </si>
  <si>
    <t>699616265</t>
  </si>
  <si>
    <t>P117000139540J</t>
  </si>
  <si>
    <t>SONFACK FRANCOIS</t>
  </si>
  <si>
    <t>677 79 19 19</t>
  </si>
  <si>
    <t>P055600025440Q</t>
  </si>
  <si>
    <t>NDZIE EPSE KAMGA MARTINE</t>
  </si>
  <si>
    <t>ETS NDZIE EPSE KAMGA</t>
  </si>
  <si>
    <t>677460999</t>
  </si>
  <si>
    <t>P059918132310T</t>
  </si>
  <si>
    <t>MAGNE TOGUE</t>
  </si>
  <si>
    <t>AURELIENNE NADINE</t>
  </si>
  <si>
    <t>+237674382262</t>
  </si>
  <si>
    <t>P059012374973Q</t>
  </si>
  <si>
    <t>ROSE MURKWI</t>
  </si>
  <si>
    <t>REPRESENTATION-PRESTATIONS DIVERSES</t>
  </si>
  <si>
    <t>M091812722449A</t>
  </si>
  <si>
    <t>GLOBAL CONNEXIONS SARL</t>
  </si>
  <si>
    <t>697567140</t>
  </si>
  <si>
    <t>P056712621986J</t>
  </si>
  <si>
    <t>MANI II</t>
  </si>
  <si>
    <t>LAURENT FRANCIS</t>
  </si>
  <si>
    <t>+1 (202) 854-0644</t>
  </si>
  <si>
    <t>P109317371334J</t>
  </si>
  <si>
    <t>SEBI BESIMIH</t>
  </si>
  <si>
    <t>695009588</t>
  </si>
  <si>
    <t>P055600057481U</t>
  </si>
  <si>
    <t>FODIOP PIERRE</t>
  </si>
  <si>
    <t>678511994</t>
  </si>
  <si>
    <t>CARROUR 3 PROVINCES</t>
  </si>
  <si>
    <t>P016100230652K</t>
  </si>
  <si>
    <t>LANTCHAP EPSEE MKAM</t>
  </si>
  <si>
    <t>677552404</t>
  </si>
  <si>
    <t>M082015066444S</t>
  </si>
  <si>
    <t>LE NITCH SARL</t>
  </si>
  <si>
    <t>VENTE DES PRODUITS HALIEUTIQUES/PRESTATIONS DE SERVICES/COMMERCE GENERAL/BTP/INDUSTRIELLES VOIR STATUS</t>
  </si>
  <si>
    <t>698511651</t>
  </si>
  <si>
    <t>M081117242023D</t>
  </si>
  <si>
    <t>CES DE BIPOCK</t>
  </si>
  <si>
    <t>P106612269606R</t>
  </si>
  <si>
    <t>YOUSSA JOSEPH</t>
  </si>
  <si>
    <t>ETS YOUSSA</t>
  </si>
  <si>
    <t>691980859</t>
  </si>
  <si>
    <t>ENTREE GRAND PLAZA</t>
  </si>
  <si>
    <t>M100112521807F</t>
  </si>
  <si>
    <t>WOMEN ON THE MOVE FOR EQUAL DVPMT</t>
  </si>
  <si>
    <t>674717282</t>
  </si>
  <si>
    <t>P037918351594Y</t>
  </si>
  <si>
    <t>LAWRENCE NGENE</t>
  </si>
  <si>
    <t>00237677209367</t>
  </si>
  <si>
    <t>P096100550380R</t>
  </si>
  <si>
    <t>KEMGNE EPOUSE KAMSSU</t>
  </si>
  <si>
    <t>699119614</t>
  </si>
  <si>
    <t>P128716039560N</t>
  </si>
  <si>
    <t>BENEDITH</t>
  </si>
  <si>
    <t>P097600533261M</t>
  </si>
  <si>
    <t>VUMUNGSI HABAKKUH</t>
  </si>
  <si>
    <t>VUYONG</t>
  </si>
  <si>
    <t>677447233</t>
  </si>
  <si>
    <t>MECANIQUE GENERAL / PRESTATIONS DE SERVICES</t>
  </si>
  <si>
    <t>P109216353782F</t>
  </si>
  <si>
    <t>MBONGDIA TERENCE NDIFOR</t>
  </si>
  <si>
    <t>ETS NDIFOR AUTO SERVICES</t>
  </si>
  <si>
    <t>00237687563520</t>
  </si>
  <si>
    <t>P079012657204R</t>
  </si>
  <si>
    <t>69556001</t>
  </si>
  <si>
    <t>P106812442262L</t>
  </si>
  <si>
    <t>SEGNING JUSTIN</t>
  </si>
  <si>
    <t>698307171</t>
  </si>
  <si>
    <t>P105900219467M</t>
  </si>
  <si>
    <t>NANA SANDJO JEAN PAUL</t>
  </si>
  <si>
    <t>ETS HERACLES MEDIA GROUP</t>
  </si>
  <si>
    <t>P015800164405Z</t>
  </si>
  <si>
    <t>NGOUEGNI EPSE TAGOUAGNAN PN</t>
  </si>
  <si>
    <t>NGOUEGNI EPSE TAGOUAGNAN P</t>
  </si>
  <si>
    <t>651899992</t>
  </si>
  <si>
    <t>P017712554934B</t>
  </si>
  <si>
    <t>VENTE CHAUSSURES ET PRET A PORTER</t>
  </si>
  <si>
    <t>P099816804271A</t>
  </si>
  <si>
    <t>ABOUBAKAR AMADOU</t>
  </si>
  <si>
    <t>00237696202804</t>
  </si>
  <si>
    <t>P126212091936L</t>
  </si>
  <si>
    <t>678072955</t>
  </si>
  <si>
    <t>M072014796671H</t>
  </si>
  <si>
    <t>INTERNATIONAL BUSINESS LINKS SARL</t>
  </si>
  <si>
    <t>653627487</t>
  </si>
  <si>
    <t>A COTE LAMIDAT</t>
  </si>
  <si>
    <t>P065812493191P</t>
  </si>
  <si>
    <t>MASSOMA JEAN</t>
  </si>
  <si>
    <t>2 668</t>
  </si>
  <si>
    <t>699821986</t>
  </si>
  <si>
    <t>ANCIENNE PHARMACIE BONADIBONG</t>
  </si>
  <si>
    <t>COMMERCE GENERAL / IMPORT EXPORT</t>
  </si>
  <si>
    <t>M012317859509J</t>
  </si>
  <si>
    <t>ACCORD HOLDINGS</t>
  </si>
  <si>
    <t>+237656000004</t>
  </si>
  <si>
    <t>VENTE ET ENTRETIEN D'EQUIPEMENT OPTIQUE</t>
  </si>
  <si>
    <t>M112217776805T</t>
  </si>
  <si>
    <t>CABINET D'OPTIQUE MEDICALE KEY SMART OPTIC SARL</t>
  </si>
  <si>
    <t>693357284</t>
  </si>
  <si>
    <t>P027916297894J</t>
  </si>
  <si>
    <t>00237679787211..</t>
  </si>
  <si>
    <t>P067700553547X</t>
  </si>
  <si>
    <t>677595602</t>
  </si>
  <si>
    <t>IMMOBILIER-LOCATION-VENTE BH</t>
  </si>
  <si>
    <t>P038212584649K</t>
  </si>
  <si>
    <t>NGO BALOUGA EMMILIE PAOLA VIVI</t>
  </si>
  <si>
    <t>ETS BALOUGA</t>
  </si>
  <si>
    <t>FACE TOTAL NEW BELL</t>
  </si>
  <si>
    <t>P017416185366M</t>
  </si>
  <si>
    <t>TALUH NJOGYOGOH</t>
  </si>
  <si>
    <t>677911410</t>
  </si>
  <si>
    <t>CAMARADE EXPRESS</t>
  </si>
  <si>
    <t>TRANSPORT &amp; PRESTATIONS DE SERVICES</t>
  </si>
  <si>
    <t>P015816047326U</t>
  </si>
  <si>
    <t>P078012496471P</t>
  </si>
  <si>
    <t>P085818457110L</t>
  </si>
  <si>
    <t>TCHOKOTE MEDJEUMO</t>
  </si>
  <si>
    <t>699557910</t>
  </si>
  <si>
    <t>P015500273243E</t>
  </si>
  <si>
    <t>KAMDEM BUE KAMWA</t>
  </si>
  <si>
    <t>677474339</t>
  </si>
  <si>
    <t>MÉCANICIEN TRADEX</t>
  </si>
  <si>
    <t>P019316788787P</t>
  </si>
  <si>
    <t>ALI KAIGUIBA'A</t>
  </si>
  <si>
    <t>BAUER</t>
  </si>
  <si>
    <t>693281627</t>
  </si>
  <si>
    <t>P098316200328E</t>
  </si>
  <si>
    <t>EKIRI ONA</t>
  </si>
  <si>
    <t>MAURICE YVES</t>
  </si>
  <si>
    <t>0023760256679633</t>
  </si>
  <si>
    <t>M032217291502E</t>
  </si>
  <si>
    <t>DIAA ELECTRICS SARL</t>
  </si>
  <si>
    <t>(DIAA ELECTRICS)</t>
  </si>
  <si>
    <t>INDUSTRIE ENERGETIQUE,INSTALLATIONS DES PANNEAUX SOLAIRES,COMMERCE GENERAL,PRESTATIONS DE SEVICES.</t>
  </si>
  <si>
    <t>P050018540600F</t>
  </si>
  <si>
    <t>BESANGWO</t>
  </si>
  <si>
    <t>BLAIS AMINGWA.</t>
  </si>
  <si>
    <t>00237677890912</t>
  </si>
  <si>
    <t>677890912</t>
  </si>
  <si>
    <t>LAVERIE AUTOMOBILES-PRESTATIONS DE SERVICES DIVERS</t>
  </si>
  <si>
    <t>M012216886160Y</t>
  </si>
  <si>
    <t>GENIE CONSULTING AND SERVICES SARL</t>
  </si>
  <si>
    <t>GECOSER SARL</t>
  </si>
  <si>
    <t>P118816957978X</t>
  </si>
  <si>
    <t>YONGUE SEUTIO</t>
  </si>
  <si>
    <t>LUCIENNE FALONNE</t>
  </si>
  <si>
    <t>672439401</t>
  </si>
  <si>
    <t>P049017880665F</t>
  </si>
  <si>
    <t>00237694233866</t>
  </si>
  <si>
    <t>P048312599895W</t>
  </si>
  <si>
    <t>NNANGA DESTIN JOEL HONORE</t>
  </si>
  <si>
    <t>ETS BEGRO'S GROUP</t>
  </si>
  <si>
    <t>697 258 486</t>
  </si>
  <si>
    <t>P066500154400T</t>
  </si>
  <si>
    <t>DOMGO</t>
  </si>
  <si>
    <t>675738828</t>
  </si>
  <si>
    <t>P088718495481Z</t>
  </si>
  <si>
    <t>ANGO BISSO</t>
  </si>
  <si>
    <t>CHARLY LANDRINE</t>
  </si>
  <si>
    <t>00237675779026</t>
  </si>
  <si>
    <t>P018213814565L</t>
  </si>
  <si>
    <t>NGALATCHUI MBWEDEU</t>
  </si>
  <si>
    <t>698173303</t>
  </si>
  <si>
    <t>BAKOU BAFANG</t>
  </si>
  <si>
    <t>P017512482385Z</t>
  </si>
  <si>
    <t>OUMAROU IBRAHIMA</t>
  </si>
  <si>
    <t>ETS OUMAROU IBRAHIMA</t>
  </si>
  <si>
    <t>677 546 399</t>
  </si>
  <si>
    <t>M090100012552B</t>
  </si>
  <si>
    <t>ENILEC SARL</t>
  </si>
  <si>
    <t>697680331</t>
  </si>
  <si>
    <t>P036812676969N</t>
  </si>
  <si>
    <t>CHEUDJUI DAVID</t>
  </si>
  <si>
    <t>690114120</t>
  </si>
  <si>
    <t>P016912266491G</t>
  </si>
  <si>
    <t>TOUKOUR YAYA</t>
  </si>
  <si>
    <t>697 49 90 24</t>
  </si>
  <si>
    <t>P026916378938T</t>
  </si>
  <si>
    <t>00237671392422</t>
  </si>
  <si>
    <t>NDOGPASSI 3 À CÔTÉ DU PICASSO SNACK BAR</t>
  </si>
  <si>
    <t>VENTE DE MATHELAS</t>
  </si>
  <si>
    <t>P058217095697N</t>
  </si>
  <si>
    <t>TONGUEM TONGUEM</t>
  </si>
  <si>
    <t>JOEL WILFRIED</t>
  </si>
  <si>
    <t>+237674587214</t>
  </si>
  <si>
    <t>P037100101997Q</t>
  </si>
  <si>
    <t>EMMACULATE NGUM</t>
  </si>
  <si>
    <t>P018512327044K</t>
  </si>
  <si>
    <t>670307436</t>
  </si>
  <si>
    <t>APRES ESSIMI</t>
  </si>
  <si>
    <t>P079616263462R</t>
  </si>
  <si>
    <t>NGHOCHWE</t>
  </si>
  <si>
    <t>CEDRICK ZONGEMBONG</t>
  </si>
  <si>
    <t>651045142</t>
  </si>
  <si>
    <t>P106716100072P</t>
  </si>
  <si>
    <t>CHIWENDU EZENWA</t>
  </si>
  <si>
    <t>P098918001435S</t>
  </si>
  <si>
    <t>MAVIS DUFE</t>
  </si>
  <si>
    <t>00237674855559</t>
  </si>
  <si>
    <t>PB: 17</t>
  </si>
  <si>
    <t>CHANGE ET VENTE DEVISE</t>
  </si>
  <si>
    <t>M062217414448B</t>
  </si>
  <si>
    <t>IFRIK SARL</t>
  </si>
  <si>
    <t>M102316230044Z</t>
  </si>
  <si>
    <t>TRADE AND DISTRIBUTION UNION SARL</t>
  </si>
  <si>
    <t>VENTE ET DISTRIBUTION DES PRODUITS AGROALIMENTAIRES</t>
  </si>
  <si>
    <t>694142861</t>
  </si>
  <si>
    <t>P118712246108A</t>
  </si>
  <si>
    <t>TEUGHE PENKA LANDRY</t>
  </si>
  <si>
    <t>697777724</t>
  </si>
  <si>
    <t>P018717560865T</t>
  </si>
  <si>
    <t>NOTUE TACHAGO EMMANUEL</t>
  </si>
  <si>
    <t>(ETS NOTUE &amp; FILS)</t>
  </si>
  <si>
    <t>69737 3007</t>
  </si>
  <si>
    <t>ANCIEN ARRET BUS CITE SIC</t>
  </si>
  <si>
    <t>P017914411510U</t>
  </si>
  <si>
    <t>TEBOH TIFUH EPSE MBAH</t>
  </si>
  <si>
    <t>677360072/674539397</t>
  </si>
  <si>
    <t>P099018070062E</t>
  </si>
  <si>
    <t>METUMUABE NGALAME FIDELIS</t>
  </si>
  <si>
    <t>00237674074237</t>
  </si>
  <si>
    <t>P019517549912T</t>
  </si>
  <si>
    <t>GAIDA DAMALA ANGELINE</t>
  </si>
  <si>
    <t>00237691728572</t>
  </si>
  <si>
    <t>M012115417054Z</t>
  </si>
  <si>
    <t>ALYOTO$CO SARL</t>
  </si>
  <si>
    <t>A$CO</t>
  </si>
  <si>
    <t>FACE ANTENNE CRTV</t>
  </si>
  <si>
    <t>P079216958819A</t>
  </si>
  <si>
    <t>NOYUM KENGNE</t>
  </si>
  <si>
    <t>P069318594453K</t>
  </si>
  <si>
    <t>BEUMI YANMEN</t>
  </si>
  <si>
    <t>LAURELLE VANESSA</t>
  </si>
  <si>
    <t>691648175.</t>
  </si>
  <si>
    <t>M022217034282X</t>
  </si>
  <si>
    <t>CENTRE DE RELOOKING DOUALA</t>
  </si>
  <si>
    <t>INSTITUT DE BEAUTE MIXTE, MANICURE ET PEDICURE, COIFFURE MIXTE, SOINS CORPORELS</t>
  </si>
  <si>
    <t>P098512245168B</t>
  </si>
  <si>
    <t>KIAMPI</t>
  </si>
  <si>
    <t>LAMAGOU EBENEZER</t>
  </si>
  <si>
    <t>675724714</t>
  </si>
  <si>
    <t>EEC NZINTIA</t>
  </si>
  <si>
    <t>BUILDING/CONSTRUCTION-WELDING</t>
  </si>
  <si>
    <t>M081914007801T</t>
  </si>
  <si>
    <t>HAMSTRUCTURES SARL</t>
  </si>
  <si>
    <t>678 068 830</t>
  </si>
  <si>
    <t>M092116423226Q</t>
  </si>
  <si>
    <t>GOD'S HAND SARL</t>
  </si>
  <si>
    <t>677208809</t>
  </si>
  <si>
    <t>P067816068516K</t>
  </si>
  <si>
    <t>679658625</t>
  </si>
  <si>
    <t>SECTEUR ÉLECTROMÉNAGER. FACE BLOC ADMINISTRATIF</t>
  </si>
  <si>
    <t>PRESTATION DE SERICES</t>
  </si>
  <si>
    <t>M101612586305X</t>
  </si>
  <si>
    <t>EGTB SARL</t>
  </si>
  <si>
    <t>P010116333976U</t>
  </si>
  <si>
    <t>MICHELLE ANAIS</t>
  </si>
  <si>
    <t>XAVIERA AMBASSA</t>
  </si>
  <si>
    <t>658586839</t>
  </si>
  <si>
    <t>P076900123052P</t>
  </si>
  <si>
    <t>WANKAM NANA JULES BLAISE</t>
  </si>
  <si>
    <t>677892215</t>
  </si>
  <si>
    <t>P067816310001H</t>
  </si>
  <si>
    <t>AJIFACK</t>
  </si>
  <si>
    <t>677333258</t>
  </si>
  <si>
    <t>P067700366363P</t>
  </si>
  <si>
    <t>JUSTINE MENGWI</t>
  </si>
  <si>
    <t>672801633</t>
  </si>
  <si>
    <t>M092015103053W</t>
  </si>
  <si>
    <t>SOCIÉTÉ W5K SARL</t>
  </si>
  <si>
    <t>W5K SARL</t>
  </si>
  <si>
    <t>HOTELLERIE, GESTION IMMOBILIÈRE, PRESTATIONS DE SERVICES? COMMERCE GÉNÉRAL, IMPORT/EXPORT,AGRICULTURE &amp; ÉLEVAGE</t>
  </si>
  <si>
    <t>670-00-44-43</t>
  </si>
  <si>
    <t>BAMENDZI I BAFOUSSAM</t>
  </si>
  <si>
    <t>P028200578334E</t>
  </si>
  <si>
    <t>IBRAHIM ABDOURAMAN</t>
  </si>
  <si>
    <t>DISTRIBUTION DES PIECES ET APPAREILS ELECT</t>
  </si>
  <si>
    <t>M041512288757R</t>
  </si>
  <si>
    <t>SOCIETE WALMA FOOD ELECT SARL</t>
  </si>
  <si>
    <t>677739566</t>
  </si>
  <si>
    <t>AGROPASTORAL-BTP-PRESTATION-COMERCE</t>
  </si>
  <si>
    <t>M022014407924W</t>
  </si>
  <si>
    <t>GLOBAL AGROPASTORAL &amp; ENVIRONMENTAL</t>
  </si>
  <si>
    <t>SOLUTIONS CONSULTING. "GAPES CONSULTING"</t>
  </si>
  <si>
    <t>694709422</t>
  </si>
  <si>
    <t>M052014564296D</t>
  </si>
  <si>
    <t>ELYNCRESCENDO-SERVICES SARL</t>
  </si>
  <si>
    <t>677856709</t>
  </si>
  <si>
    <t>CARREFOUR DE S CARREAUX</t>
  </si>
  <si>
    <t>P028812518535Q</t>
  </si>
  <si>
    <t>TCHOUYA ANISAINE CHRISTELLETCHO</t>
  </si>
  <si>
    <t>TCHOUYA ANISAINE CHRISTELLE</t>
  </si>
  <si>
    <t>P017718578990L</t>
  </si>
  <si>
    <t>MOHAMADOU HAMADOU</t>
  </si>
  <si>
    <t>"ETS DABO"</t>
  </si>
  <si>
    <t>P128911968065E</t>
  </si>
  <si>
    <t>DJAMPOUOL MIREILLE</t>
  </si>
  <si>
    <t>ETS DIAMPOUOL MIREILLE</t>
  </si>
  <si>
    <t>670 052 948</t>
  </si>
  <si>
    <t>BONEWANDA</t>
  </si>
  <si>
    <t>P115900120891X</t>
  </si>
  <si>
    <t>699957318</t>
  </si>
  <si>
    <t>P099114721528D</t>
  </si>
  <si>
    <t>NOUMBOUOSSIE</t>
  </si>
  <si>
    <t>HILAIRE DONATIEN</t>
  </si>
  <si>
    <t>MARCHE DES CHÈVRES</t>
  </si>
  <si>
    <t>M072318560322F</t>
  </si>
  <si>
    <t>NOGA SARL</t>
  </si>
  <si>
    <t>M012120425009Y</t>
  </si>
  <si>
    <t>POUGALA ACADEMY SARL</t>
  </si>
  <si>
    <t>FORMATION,DIFFUSION DE LA CONNAISSANCE DANS LE SECTEUR DE LA création DE LA RICHESSE(MICRO INDUSTRIE)</t>
  </si>
  <si>
    <t>300 BAFANG</t>
  </si>
  <si>
    <t>654730400</t>
  </si>
  <si>
    <t>TCHOUNOC BAFANG</t>
  </si>
  <si>
    <t>P016615317904T</t>
  </si>
  <si>
    <t>TAZONG</t>
  </si>
  <si>
    <t>691930448</t>
  </si>
  <si>
    <t>P018712103279T</t>
  </si>
  <si>
    <t>FANTCHO FRANK FRITZ</t>
  </si>
  <si>
    <t>"ETS PLACE VENDOM"</t>
  </si>
  <si>
    <t>663131763</t>
  </si>
  <si>
    <t>ANCIEN MAKOUMBA MAKOUMBA</t>
  </si>
  <si>
    <t>P017612268459F</t>
  </si>
  <si>
    <t>AMADOU DALIL</t>
  </si>
  <si>
    <t>694849504</t>
  </si>
  <si>
    <t>A côté de la Cathédrale</t>
  </si>
  <si>
    <t>P019118025971Y</t>
  </si>
  <si>
    <t>657558189</t>
  </si>
  <si>
    <t>VENTE BOISSONS ALCOOLISÉES+RESTAURANT</t>
  </si>
  <si>
    <t>P128616286721W</t>
  </si>
  <si>
    <t>DOMEGANG ANOUBOUDEM</t>
  </si>
  <si>
    <t>OLIVINE</t>
  </si>
  <si>
    <t>670705163</t>
  </si>
  <si>
    <t>FACE MC 2</t>
  </si>
  <si>
    <t>P086817313244W</t>
  </si>
  <si>
    <t>696481264</t>
  </si>
  <si>
    <t>P028016071526T</t>
  </si>
  <si>
    <t>YENSHI</t>
  </si>
  <si>
    <t>675084201</t>
  </si>
  <si>
    <t>AFRIQUE DU SUD, RUE SENTIMENTAL</t>
  </si>
  <si>
    <t>M071317255323D</t>
  </si>
  <si>
    <t>CES DE GUIRIOU</t>
  </si>
  <si>
    <t>699714490</t>
  </si>
  <si>
    <t>MOUSSEY</t>
  </si>
  <si>
    <t>P127717591447T</t>
  </si>
  <si>
    <t>SONTSA JEAN COLBERT.</t>
  </si>
  <si>
    <t>00237674703528</t>
  </si>
  <si>
    <t>P058512520317E</t>
  </si>
  <si>
    <t>NJOCHIO</t>
  </si>
  <si>
    <t>P047200494150Y</t>
  </si>
  <si>
    <t>Ngo Booh Julienne</t>
  </si>
  <si>
    <t>Ets ngo booh julienne</t>
  </si>
  <si>
    <t>674 83 01 90</t>
  </si>
  <si>
    <t>P077012337872X</t>
  </si>
  <si>
    <t>BA OUSMANOUET</t>
  </si>
  <si>
    <t>ETS BA OUSMANOU</t>
  </si>
  <si>
    <t>675 395 127</t>
  </si>
  <si>
    <t>P046217344072B</t>
  </si>
  <si>
    <t>NNAMANI JUDE</t>
  </si>
  <si>
    <t>MAECHE DE FEMME</t>
  </si>
  <si>
    <t>P038014380596U</t>
  </si>
  <si>
    <t>TETUH</t>
  </si>
  <si>
    <t>STELLA NGHAM</t>
  </si>
  <si>
    <t>670534566</t>
  </si>
  <si>
    <t>ACOTE SONEL</t>
  </si>
  <si>
    <t>P068617229879S</t>
  </si>
  <si>
    <t>NICOLINE MUMA</t>
  </si>
  <si>
    <t>P046716404183J</t>
  </si>
  <si>
    <t>237677647622</t>
  </si>
  <si>
    <t>P057712618321H</t>
  </si>
  <si>
    <t>673489037</t>
  </si>
  <si>
    <t>P057212336070J</t>
  </si>
  <si>
    <t>WESONG LILIAN</t>
  </si>
  <si>
    <t>675200125</t>
  </si>
  <si>
    <t>PASTORALE FACE LE PARISIEN</t>
  </si>
  <si>
    <t>COMMERCE GENERAL/IMP.-EXP</t>
  </si>
  <si>
    <t>M021912752377U</t>
  </si>
  <si>
    <t>SOUNAA GROUP SARL</t>
  </si>
  <si>
    <t>DAMAS ENTREE ETONGO</t>
  </si>
  <si>
    <t>P027012416287P</t>
  </si>
  <si>
    <t>ABOUKAR</t>
  </si>
  <si>
    <t>699885292</t>
  </si>
  <si>
    <t>P118416159130T</t>
  </si>
  <si>
    <t>BABASSAGANA ADALA</t>
  </si>
  <si>
    <t>693262934</t>
  </si>
  <si>
    <t>SECTEUR TCHAKA</t>
  </si>
  <si>
    <t>P117212630616Y</t>
  </si>
  <si>
    <t>DEMGUIA</t>
  </si>
  <si>
    <t>699751920</t>
  </si>
  <si>
    <t>P037917713423M</t>
  </si>
  <si>
    <t>NJI NJATOR</t>
  </si>
  <si>
    <t>00237671436517</t>
  </si>
  <si>
    <t>P125612586813T</t>
  </si>
  <si>
    <t>DJUIMALA EPSE KAMAHA ELISABETHDJU</t>
  </si>
  <si>
    <t>DJUIMALA EPSE KAMAHA ELISABETH</t>
  </si>
  <si>
    <t>677666677</t>
  </si>
  <si>
    <t>M062016279335K</t>
  </si>
  <si>
    <t>MOON EVENT SARL</t>
  </si>
  <si>
    <t>DÉCORATION,LOCATION DU MATÉRIEL DE DECORATION ET RESTAUARATION ,CHAPITEAUX, SERVICE TRAITEUR,COMMERCE DES CHAPITEAUX, LOCATION DU MATÉRIEL EVENEMENTIEL....</t>
  </si>
  <si>
    <t>0023722226589</t>
  </si>
  <si>
    <t>P047816295813T</t>
  </si>
  <si>
    <t>P047712091272B</t>
  </si>
  <si>
    <t>DOUNGUE ARMANDDOU</t>
  </si>
  <si>
    <t>DOUNGUE ARMAND</t>
  </si>
  <si>
    <t>679520779</t>
  </si>
  <si>
    <t>P020317968739D</t>
  </si>
  <si>
    <t>OKELE SAMUEL NZECHUKWU</t>
  </si>
  <si>
    <t>M111812728583U</t>
  </si>
  <si>
    <t>PHARMACIE OYACK SARL</t>
  </si>
  <si>
    <t>695641951</t>
  </si>
  <si>
    <t>INGENIERIE/TELECOMMUNICATION</t>
  </si>
  <si>
    <t>M081712641953N</t>
  </si>
  <si>
    <t>IMT SARL</t>
  </si>
  <si>
    <t>M020016319518K</t>
  </si>
  <si>
    <t>ABDEL SALAMA ALI HASSAN</t>
  </si>
  <si>
    <t>ETS A.H.S</t>
  </si>
  <si>
    <t>00237688028990</t>
  </si>
  <si>
    <t>ATELIER INFORMATIQUE</t>
  </si>
  <si>
    <t>P039616160110F</t>
  </si>
  <si>
    <t>MEDONZANG</t>
  </si>
  <si>
    <t>00237690570836</t>
  </si>
  <si>
    <t>BP: DSCHANG</t>
  </si>
  <si>
    <t>ACCESSOIRE TELEPHONE</t>
  </si>
  <si>
    <t>P069416212989H</t>
  </si>
  <si>
    <t>YANNICK BRICE</t>
  </si>
  <si>
    <t>679154438</t>
  </si>
  <si>
    <t>P026712419994C</t>
  </si>
  <si>
    <t>ABOMO MARCELLE YOLANDE</t>
  </si>
  <si>
    <t>696115179</t>
  </si>
  <si>
    <t>P047400151173S</t>
  </si>
  <si>
    <t>ISMAEL MOUSTAPHA TOUNA</t>
  </si>
  <si>
    <t>ETS ISMACO</t>
  </si>
  <si>
    <t>99 65 73 32</t>
  </si>
  <si>
    <t>HOTEL FRANCO</t>
  </si>
  <si>
    <t>M012014402967D</t>
  </si>
  <si>
    <t>SOCIETE NGAMEKO SARL</t>
  </si>
  <si>
    <t>699256810</t>
  </si>
  <si>
    <t>P068118446919R</t>
  </si>
  <si>
    <t>TCHEPNOU NFETMOFA CONSTANT</t>
  </si>
  <si>
    <t>P058518134892T</t>
  </si>
  <si>
    <t>NJUINPOU DANIEL</t>
  </si>
  <si>
    <t>699007810</t>
  </si>
  <si>
    <t>P017612725793C</t>
  </si>
  <si>
    <t>DONGMO EPSE MONTHE MATILDE</t>
  </si>
  <si>
    <t>677580479</t>
  </si>
  <si>
    <t>IMMEUBLE JARDIN FRAIS</t>
  </si>
  <si>
    <t>P010116607078M</t>
  </si>
  <si>
    <t>ADJEME NYEBE SAMUEL</t>
  </si>
  <si>
    <t>696039397</t>
  </si>
  <si>
    <t>P108016831572E</t>
  </si>
  <si>
    <t>NGWEYI EPSE</t>
  </si>
  <si>
    <t>NCHE THECLA</t>
  </si>
  <si>
    <t>P019116627824D</t>
  </si>
  <si>
    <t>00237698038580</t>
  </si>
  <si>
    <t>MARCHÉ CENTRAL BE 154</t>
  </si>
  <si>
    <t>IMP EXP-MATERIEL ELECTRIQUE</t>
  </si>
  <si>
    <t>P069212755838K</t>
  </si>
  <si>
    <t>DJEUDJI NDONGMBUN CHRISTIAN DIOR</t>
  </si>
  <si>
    <t>ETS TOUR ELECTRIK</t>
  </si>
  <si>
    <t>658141766</t>
  </si>
  <si>
    <t>P048918235004L</t>
  </si>
  <si>
    <t>VICTORINE CORNELIE</t>
  </si>
  <si>
    <t>680638913</t>
  </si>
  <si>
    <t>P037012336274E</t>
  </si>
  <si>
    <t>NYA TCHANA</t>
  </si>
  <si>
    <t>BERTRAND RUSSEL</t>
  </si>
  <si>
    <t>675529120</t>
  </si>
  <si>
    <t>P078814414848B</t>
  </si>
  <si>
    <t>ETS DIVINEWILL</t>
  </si>
  <si>
    <t>P015412644605K</t>
  </si>
  <si>
    <t>MBAKOP EPSEE TCHAKOUTE</t>
  </si>
  <si>
    <t>670338307</t>
  </si>
  <si>
    <t>P127916427713U</t>
  </si>
  <si>
    <t>PETCHA NZOGHANTSING</t>
  </si>
  <si>
    <t>P107116077675A</t>
  </si>
  <si>
    <t>MATHEW AGBOR ASHU</t>
  </si>
  <si>
    <t>(M &amp; K HOLDINGS)</t>
  </si>
  <si>
    <t>677309484</t>
  </si>
  <si>
    <t>EKONDO TITI MAIN MARKET</t>
  </si>
  <si>
    <t>P068917216554K</t>
  </si>
  <si>
    <t>AMOUGOU ATANGANA EPSE ONGUENE</t>
  </si>
  <si>
    <t>PAULINE NADEGE</t>
  </si>
  <si>
    <t>675416492</t>
  </si>
  <si>
    <t>P046512378751J</t>
  </si>
  <si>
    <t>675403204</t>
  </si>
  <si>
    <t>SECTEUR D N°043</t>
  </si>
  <si>
    <t>P048916638798X</t>
  </si>
  <si>
    <t>DJUIKEM FONGANG</t>
  </si>
  <si>
    <t>694930994/675902517</t>
  </si>
  <si>
    <t>M062217446622G</t>
  </si>
  <si>
    <t>AFRICA BUSINESS SARL</t>
  </si>
  <si>
    <t>'' AFBU''</t>
  </si>
  <si>
    <t>PRESTATION DE SERVICE ET INTELLECTUELLE, COMMERCE GENERALEGRICULTURE, L'ELEVAGE ET DE LA FABRICATION DES PRODUIT AGRO-ALIMENTAIRE</t>
  </si>
  <si>
    <t>BONAFRISO</t>
  </si>
  <si>
    <t>ECOLE BONADOUMBE</t>
  </si>
  <si>
    <t>P096212703482D</t>
  </si>
  <si>
    <t>KOUBE</t>
  </si>
  <si>
    <t>00000000000000000000000000000000000</t>
  </si>
  <si>
    <t>MENDONG DERRIERE LE COMMISSARIAT</t>
  </si>
  <si>
    <t>P026412115501N</t>
  </si>
  <si>
    <t>BELIBI BIDJOGO</t>
  </si>
  <si>
    <t>677340906</t>
  </si>
  <si>
    <t>CONSEILLIER</t>
  </si>
  <si>
    <t>P128518531324K</t>
  </si>
  <si>
    <t>AZEBAZE EPSE KOUAM</t>
  </si>
  <si>
    <t>CAROLINE CHRISTELLE</t>
  </si>
  <si>
    <t>656115128</t>
  </si>
  <si>
    <t>P055916294614N</t>
  </si>
  <si>
    <t>NDOUMBE EPOUPA PIERRE</t>
  </si>
  <si>
    <t>P098618549411W</t>
  </si>
  <si>
    <t>WOUETCHOUA NEGOU</t>
  </si>
  <si>
    <t>00237674841757</t>
  </si>
  <si>
    <t>674841757</t>
  </si>
  <si>
    <t>M041616148927X</t>
  </si>
  <si>
    <t>STE DJOMO GROUP SARL</t>
  </si>
  <si>
    <t>00237680145587</t>
  </si>
  <si>
    <t>P126612500965G</t>
  </si>
  <si>
    <t>TCHAKO EPSE TCHAPMEN DESIREE</t>
  </si>
  <si>
    <t>677451099</t>
  </si>
  <si>
    <t>P017812502417D</t>
  </si>
  <si>
    <t>MOUOKO EMMANUELMOU</t>
  </si>
  <si>
    <t>MOUOKO EMMANUEL</t>
  </si>
  <si>
    <t>676 61 19 90</t>
  </si>
  <si>
    <t>P109816470793W</t>
  </si>
  <si>
    <t>BONGNING YONTI KEMTA</t>
  </si>
  <si>
    <t>ADELSON</t>
  </si>
  <si>
    <t>MBE SOH MBE</t>
  </si>
  <si>
    <t>M112116751620N</t>
  </si>
  <si>
    <t>ATABONG INTERNATIONAL COMPANY LIMITED(A,A INT’L CO LTD)</t>
  </si>
  <si>
    <t>BUILDING AND CONSTRUCTION,REAL ESTATE,GENERAL CONTRACTS,SUPPLIES,GÉNÉRAL COMMERCE,IT SOLUTIONS,LOGISTICS /MAINTENANCE TRANSPORT /INSURANCE,</t>
  </si>
  <si>
    <t>670033273</t>
  </si>
  <si>
    <t>PRESTATION DE SERVICE PRESSING</t>
  </si>
  <si>
    <t>M022014407306D</t>
  </si>
  <si>
    <t>GOLD PRESSING SARL</t>
  </si>
  <si>
    <t>GP SARL</t>
  </si>
  <si>
    <t>0652038729</t>
  </si>
  <si>
    <t>P097800267464M</t>
  </si>
  <si>
    <t>CELINE MELANIE</t>
  </si>
  <si>
    <t>P029917773272K</t>
  </si>
  <si>
    <t>MBENG MBOYONG</t>
  </si>
  <si>
    <t>691 29 89 01</t>
  </si>
  <si>
    <t>P066615401118T</t>
  </si>
  <si>
    <t>KAMMOGNE EPSE KAMDEM JEANNE CLAIRE</t>
  </si>
  <si>
    <t>696444275</t>
  </si>
  <si>
    <t>P066912149231F</t>
  </si>
  <si>
    <t>TONYE MAKANDA</t>
  </si>
  <si>
    <t>694846157</t>
  </si>
  <si>
    <t>P017616308443K</t>
  </si>
  <si>
    <t>NGOMBET DICKSON</t>
  </si>
  <si>
    <t>( NGOMBET &amp; SONS ENTERPRISE )</t>
  </si>
  <si>
    <t>FORESTRY &amp; FOREST EXPLOITATION / WOOD PROCESSING/DEALERS IN TIMBE PRODUCTS/GENERAL CONTRACTS AND SUPPLIES</t>
  </si>
  <si>
    <t>677642762</t>
  </si>
  <si>
    <t>M091612569838D</t>
  </si>
  <si>
    <t>SOCIETE CAMEROUNAISE DE PRODUCTION DES BIENS ET SERVICES</t>
  </si>
  <si>
    <t>SOCAPROBIS SARL</t>
  </si>
  <si>
    <t>699930489</t>
  </si>
  <si>
    <t>P098312494024U</t>
  </si>
  <si>
    <t>DOMGANG MARIE CLAIRE</t>
  </si>
  <si>
    <t>5 262</t>
  </si>
  <si>
    <t>699 383 019</t>
  </si>
  <si>
    <t>P019418346255X</t>
  </si>
  <si>
    <t>KWAH BLANDINE MBONG</t>
  </si>
  <si>
    <t>653809559</t>
  </si>
  <si>
    <t>P050318260813G</t>
  </si>
  <si>
    <t>KUMAR CHANDAN</t>
  </si>
  <si>
    <t>M081316414887M</t>
  </si>
  <si>
    <t>GROUPE SCOLAIRE BILINGUE LA MARTINIERE</t>
  </si>
  <si>
    <t>GSB LA MARTINIERE</t>
  </si>
  <si>
    <t>676361996</t>
  </si>
  <si>
    <t>P017316655769A</t>
  </si>
  <si>
    <t>NGUELJOU</t>
  </si>
  <si>
    <t>M082116370944J</t>
  </si>
  <si>
    <t>LE BARON ET FILS SARL</t>
  </si>
  <si>
    <t>LBF SARL</t>
  </si>
  <si>
    <t>MAROUA ZONE INDUSTRIELLE DERNIÈRE HOTEL LIBERTY</t>
  </si>
  <si>
    <t>P087818297509Q</t>
  </si>
  <si>
    <t>699035905</t>
  </si>
  <si>
    <t>P018916867144T</t>
  </si>
  <si>
    <t>JULES BONIS</t>
  </si>
  <si>
    <t>P016317076000J</t>
  </si>
  <si>
    <t>TATMFO EPSE MBIANDA</t>
  </si>
  <si>
    <t>699552701</t>
  </si>
  <si>
    <t>DERNIER POTEAU DERRIERE BOULANGERIE LE BOULEVARD</t>
  </si>
  <si>
    <t>P118416268256U</t>
  </si>
  <si>
    <t>BODO LEKINA</t>
  </si>
  <si>
    <t>002376719190800</t>
  </si>
  <si>
    <t>M072217459519W</t>
  </si>
  <si>
    <t>NIA ORGANIC SARL</t>
  </si>
  <si>
    <t>694211859</t>
  </si>
  <si>
    <t>IMPORT / EXPORT, COMMERCE GENERAL</t>
  </si>
  <si>
    <t>P109512615994D</t>
  </si>
  <si>
    <t>NCHINGOU ABDEL KADER</t>
  </si>
  <si>
    <t>" ETS ABDEL KADER "</t>
  </si>
  <si>
    <t>100150529</t>
  </si>
  <si>
    <t>P129216123479J</t>
  </si>
  <si>
    <t>NGUH EKANG</t>
  </si>
  <si>
    <t>671456391</t>
  </si>
  <si>
    <t>ESPACE CAFE / RESTAURANT</t>
  </si>
  <si>
    <t>P017612940484M</t>
  </si>
  <si>
    <t>NGUETCHOU NEE SIMEU</t>
  </si>
  <si>
    <t>695603932</t>
  </si>
  <si>
    <t>HOPITAL DE LA POLICE</t>
  </si>
  <si>
    <t>P117718252678Z</t>
  </si>
  <si>
    <t>651260398</t>
  </si>
  <si>
    <t>NGUIMBOUSJOSEPH@GMAIL.COM</t>
  </si>
  <si>
    <t>FREELANCE IN</t>
  </si>
  <si>
    <t>P055616009458R</t>
  </si>
  <si>
    <t>0023724443569086</t>
  </si>
  <si>
    <t>P070017016892W</t>
  </si>
  <si>
    <t>TOUSSIE KENNE DOUMTIO</t>
  </si>
  <si>
    <t>VARESSE</t>
  </si>
  <si>
    <t>P017712519444Y</t>
  </si>
  <si>
    <t>P010116084277H</t>
  </si>
  <si>
    <t>AGHANUCHUKWU EMMANUEL EBUKA</t>
  </si>
  <si>
    <t>ACCONAGE, DÉDOUANEMENT, TRANSIT</t>
  </si>
  <si>
    <t>M092316084788D</t>
  </si>
  <si>
    <t>MYLOTRANS</t>
  </si>
  <si>
    <t>00237699889689</t>
  </si>
  <si>
    <t>BONANJO, BP: 8180</t>
  </si>
  <si>
    <t>M059600001782R</t>
  </si>
  <si>
    <t>SOUTH FORESTERY COMPANY</t>
  </si>
  <si>
    <t>SFC</t>
  </si>
  <si>
    <t>P129017687723Y</t>
  </si>
  <si>
    <t>NOUH ENNO</t>
  </si>
  <si>
    <t>00237694188635</t>
  </si>
  <si>
    <t>P122017554036U</t>
  </si>
  <si>
    <t>DJOMENI DJIMGOU AUGUSTIN</t>
  </si>
  <si>
    <t>M061200047962D</t>
  </si>
  <si>
    <t>STE CAM. TOLES &amp; ACCESSOIRES</t>
  </si>
  <si>
    <t>SCTA SARL</t>
  </si>
  <si>
    <t>697531522/695646182</t>
  </si>
  <si>
    <t>P015600327190G</t>
  </si>
  <si>
    <t>MBANDJE Colette</t>
  </si>
  <si>
    <t>670142061</t>
  </si>
  <si>
    <t>P089114790441H</t>
  </si>
  <si>
    <t>JABE TAKON</t>
  </si>
  <si>
    <t>655012665</t>
  </si>
  <si>
    <t>M051812702935Y</t>
  </si>
  <si>
    <t>STE BITO SARL</t>
  </si>
  <si>
    <t>VENTE DES COMPLEMENTS ALIMENTAIRE/  NEGOCE/NFORMATIQ/IMPORT - EXPORT/PRESTATION DE SERVICES</t>
  </si>
  <si>
    <t>PRODUCTION PROD COSMETIQ-COMMERCE</t>
  </si>
  <si>
    <t>M071913956730J</t>
  </si>
  <si>
    <t>FAITH &amp; GLORIA DEALS CORPORATION SARL</t>
  </si>
  <si>
    <t>FGDEALS CORPORATION SARL</t>
  </si>
  <si>
    <t>654799498</t>
  </si>
  <si>
    <t>IMMEUBLE VAPSAN</t>
  </si>
  <si>
    <t>P077316054244J</t>
  </si>
  <si>
    <t>AGBAM ODEM</t>
  </si>
  <si>
    <t>EFFIME</t>
  </si>
  <si>
    <t>694424580</t>
  </si>
  <si>
    <t>P068518536212U</t>
  </si>
  <si>
    <t>AMBROISE OLIVIER</t>
  </si>
  <si>
    <t>694447641</t>
  </si>
  <si>
    <t>CARREFOUR MENDOUM</t>
  </si>
  <si>
    <t>P107616125203S</t>
  </si>
  <si>
    <t>SHUBUTEH ELVIS (SHUBUCAM ENTERPRISE)</t>
  </si>
  <si>
    <t>ETS SHUBUCAM</t>
  </si>
  <si>
    <t>677261096</t>
  </si>
  <si>
    <t>P028817701762Z</t>
  </si>
  <si>
    <t>MFOUAPON NDAM</t>
  </si>
  <si>
    <t>659244926/675721059</t>
  </si>
  <si>
    <t>P060317510295D</t>
  </si>
  <si>
    <t>BALLON 1</t>
  </si>
  <si>
    <t>P019012103111N</t>
  </si>
  <si>
    <t>DIALO MOUSSA</t>
  </si>
  <si>
    <t>693021122</t>
  </si>
  <si>
    <t>P076115127315F</t>
  </si>
  <si>
    <t>SAHIP</t>
  </si>
  <si>
    <t>699969130</t>
  </si>
  <si>
    <t>NKOLKOLDI I-ANTENNE BAR</t>
  </si>
  <si>
    <t>P018417641256Q</t>
  </si>
  <si>
    <t>TCHITCHA TCHAKOUNTE</t>
  </si>
  <si>
    <t>00237671307430</t>
  </si>
  <si>
    <t>P036500310997B</t>
  </si>
  <si>
    <t>PENE NOE</t>
  </si>
  <si>
    <t>ETS PENE</t>
  </si>
  <si>
    <t>679916004</t>
  </si>
  <si>
    <t>P057812300437M</t>
  </si>
  <si>
    <t>NANGUEU MELI</t>
  </si>
  <si>
    <t>CHIMENE HENRIETTE</t>
  </si>
  <si>
    <t>676509781</t>
  </si>
  <si>
    <t>P128212128988L</t>
  </si>
  <si>
    <t>AKPO</t>
  </si>
  <si>
    <t>OGOUBI OSCAR</t>
  </si>
  <si>
    <t>P119617880945F</t>
  </si>
  <si>
    <t>655571835</t>
  </si>
  <si>
    <t>BALADJI 2 DERRIÈRE LA SOUS PRÉFECTURE</t>
  </si>
  <si>
    <t>P029917518765M</t>
  </si>
  <si>
    <t>MBUN NATI TETUH</t>
  </si>
  <si>
    <t>00237673990546</t>
  </si>
  <si>
    <t>OPPOSITES TOTAL BONJOUR BUEA ROAD</t>
  </si>
  <si>
    <t>P048112496014T</t>
  </si>
  <si>
    <t>OBOH</t>
  </si>
  <si>
    <t>CHUKWUEBUKA MICHAEL HAMS</t>
  </si>
  <si>
    <t>P047616423068P</t>
  </si>
  <si>
    <t>TIENTCHEUNOU FEZEU</t>
  </si>
  <si>
    <t>COLLINS BERLIN</t>
  </si>
  <si>
    <t>P026018081076E</t>
  </si>
  <si>
    <t>NKEMCHIA</t>
  </si>
  <si>
    <t>FABIEN BEZIETEDEM</t>
  </si>
  <si>
    <t>677900347</t>
  </si>
  <si>
    <t>P053816937007L</t>
  </si>
  <si>
    <t>P122015360631S</t>
  </si>
  <si>
    <t>AMINATOU HADJA</t>
  </si>
  <si>
    <t>P019214852480R</t>
  </si>
  <si>
    <t>CHABENG</t>
  </si>
  <si>
    <t>697856234</t>
  </si>
  <si>
    <t>P128612444673G</t>
  </si>
  <si>
    <t>NKOE</t>
  </si>
  <si>
    <t>PARRAIN CREPIN JUNIOR</t>
  </si>
  <si>
    <t>655205003</t>
  </si>
  <si>
    <t>M112116722128N</t>
  </si>
  <si>
    <t>WAB ENTREPRISE SARL</t>
  </si>
  <si>
    <t>675680719</t>
  </si>
  <si>
    <t>P122018609939Q</t>
  </si>
  <si>
    <t>BOUGUAN ANINE MADELEINE</t>
  </si>
  <si>
    <t>Nkongsamba</t>
  </si>
  <si>
    <t>P037917976921R</t>
  </si>
  <si>
    <t>NTOUHA CLAUDE</t>
  </si>
  <si>
    <t>"ETS LA PROVIDENCE"</t>
  </si>
  <si>
    <t>BLOC BANEN VI</t>
  </si>
  <si>
    <t>COMMERCE GÉNÉRAL ET PRESTATIONS DES SERVICES</t>
  </si>
  <si>
    <t>P018416054601A</t>
  </si>
  <si>
    <t>ETS LA CONFIANCE</t>
  </si>
  <si>
    <t>00237651099759</t>
  </si>
  <si>
    <t>P067917313186N</t>
  </si>
  <si>
    <t>TCHADJIE TCHADJIE</t>
  </si>
  <si>
    <t>KEVINE DIANE</t>
  </si>
  <si>
    <t>673957848</t>
  </si>
  <si>
    <t>P029015204855Y</t>
  </si>
  <si>
    <t>WANTOU DEUGOUE</t>
  </si>
  <si>
    <t>ISABELLE FANELLE</t>
  </si>
  <si>
    <t>P129014408389F</t>
  </si>
  <si>
    <t>LEKECHOU</t>
  </si>
  <si>
    <t>ELVIS AJONG</t>
  </si>
  <si>
    <t>675786344</t>
  </si>
  <si>
    <t>PRESTATION DE SERVICES-PRODUCTION-COMMERCE</t>
  </si>
  <si>
    <t>M012216988995H</t>
  </si>
  <si>
    <t>J.WORLD STAR(SARL)</t>
  </si>
  <si>
    <t>J.W.S</t>
  </si>
  <si>
    <t>694877324/677145870</t>
  </si>
  <si>
    <t>M022118600755G</t>
  </si>
  <si>
    <t>CLINIQUE DES ANGES</t>
  </si>
  <si>
    <t>CONSULTATIONS MEDICALES; ANALYSE BIOMÉDICALES; VENTE DES PRODUITS PHARMACEUTIQUES...</t>
  </si>
  <si>
    <t>695879737</t>
  </si>
  <si>
    <t>M031717254170N</t>
  </si>
  <si>
    <t>EP SANDAE</t>
  </si>
  <si>
    <t>677388877</t>
  </si>
  <si>
    <t>P017612150976L</t>
  </si>
  <si>
    <t>NONO KAMEN SIDONIENON</t>
  </si>
  <si>
    <t>NONO KAMEN SIDONIE</t>
  </si>
  <si>
    <t>699522071</t>
  </si>
  <si>
    <t>P068117079543H</t>
  </si>
  <si>
    <t>KIKAH</t>
  </si>
  <si>
    <t>FRANCIS LAINJO</t>
  </si>
  <si>
    <t>P089217291366X</t>
  </si>
  <si>
    <t>KANMOGNE WABO</t>
  </si>
  <si>
    <t>678649874</t>
  </si>
  <si>
    <t>ECOLE MATERNELLE DES SOURCES</t>
  </si>
  <si>
    <t>VENTE E TISSUS PAGNES</t>
  </si>
  <si>
    <t>P016712374490Z</t>
  </si>
  <si>
    <t>NGAIMEGNI NGAINDJO EMILIENNE</t>
  </si>
  <si>
    <t>P068417758953U</t>
  </si>
  <si>
    <t>TIOGONG</t>
  </si>
  <si>
    <t>ALEXIS DUPLEXE</t>
  </si>
  <si>
    <t>00237118003264</t>
  </si>
  <si>
    <t>MOKOLO EMERGENGE</t>
  </si>
  <si>
    <t>M101117257719C</t>
  </si>
  <si>
    <t>E CATH MBIENG</t>
  </si>
  <si>
    <t>675422592</t>
  </si>
  <si>
    <t>M121412245239Q</t>
  </si>
  <si>
    <t>EXPRESS SHOP SARLEXP</t>
  </si>
  <si>
    <t>EXPRESS SHOP SARL</t>
  </si>
  <si>
    <t>691600404</t>
  </si>
  <si>
    <t>P088512103581A</t>
  </si>
  <si>
    <t>NKEUBEUNG DOUMI</t>
  </si>
  <si>
    <t>P127515790642Q</t>
  </si>
  <si>
    <t>P108112261148E</t>
  </si>
  <si>
    <t>THERESE ANNY</t>
  </si>
  <si>
    <t>697 895 906</t>
  </si>
  <si>
    <t>P122017311482K</t>
  </si>
  <si>
    <t>KENFACK APPOLINAIRE</t>
  </si>
  <si>
    <t>VENTE DE POISSON FRAIS</t>
  </si>
  <si>
    <t>P128712334843Q</t>
  </si>
  <si>
    <t>AKAIN</t>
  </si>
  <si>
    <t>NICOLAS LIUS</t>
  </si>
  <si>
    <t>675587541/696863404</t>
  </si>
  <si>
    <t>BONALÉA</t>
  </si>
  <si>
    <t>P013217457774R</t>
  </si>
  <si>
    <t>00237677289914</t>
  </si>
  <si>
    <t>P128116150246E</t>
  </si>
  <si>
    <t>670626703</t>
  </si>
  <si>
    <t>M078116291009T</t>
  </si>
  <si>
    <t>00237691208523</t>
  </si>
  <si>
    <t>P040016332969R</t>
  </si>
  <si>
    <t>KAMADINE AMADOU</t>
  </si>
  <si>
    <t>00237655383507</t>
  </si>
  <si>
    <t>P036600083859C</t>
  </si>
  <si>
    <t>TEPAKBONG SONGONG</t>
  </si>
  <si>
    <t>VENTE BARBOUCHES</t>
  </si>
  <si>
    <t>P109016281551C</t>
  </si>
  <si>
    <t>676692543</t>
  </si>
  <si>
    <t>P017800511010R</t>
  </si>
  <si>
    <t>AMELIE JUDITE</t>
  </si>
  <si>
    <t>677525523</t>
  </si>
  <si>
    <t>PRSTATION DE SERVICES</t>
  </si>
  <si>
    <t>P027818532260D</t>
  </si>
  <si>
    <t>MOHAMADOU DANNA</t>
  </si>
  <si>
    <t>699614038</t>
  </si>
  <si>
    <t>P019312491084R</t>
  </si>
  <si>
    <t>ABOUA ISAINI</t>
  </si>
  <si>
    <t>P098217578798S</t>
  </si>
  <si>
    <t>00237670123060</t>
  </si>
  <si>
    <t>M112316247826Q</t>
  </si>
  <si>
    <t>PUSH CONSTRUCTION</t>
  </si>
  <si>
    <t>CONSTRUCTION D'INFRASTRUCTURE INDUSTRUELLES,COMMERCIALES, RESIDENTIELLES, DE BUREAUX, AEROPRTUAIRES.</t>
  </si>
  <si>
    <t>00237690120890.</t>
  </si>
  <si>
    <t>P059017949578Z</t>
  </si>
  <si>
    <t>00237676427908</t>
  </si>
  <si>
    <t>M041913913435U</t>
  </si>
  <si>
    <t>OPTINET - CAMEROUN SARL</t>
  </si>
  <si>
    <t>694018513</t>
  </si>
  <si>
    <t>P025312439679W</t>
  </si>
  <si>
    <t>NGOKOBI BONNY RICHARDNGOK</t>
  </si>
  <si>
    <t>NGOKOBI BONNY RICHARD</t>
  </si>
  <si>
    <t>690020696</t>
  </si>
  <si>
    <t>P037318504542Z</t>
  </si>
  <si>
    <t>TEUMEN</t>
  </si>
  <si>
    <t>JULES SERGE.</t>
  </si>
  <si>
    <t>P098012630232D</t>
  </si>
  <si>
    <t>EZENWERE STELLA NGOZI</t>
  </si>
  <si>
    <t>677915592</t>
  </si>
  <si>
    <t>P117915201986U</t>
  </si>
  <si>
    <t>695871553</t>
  </si>
  <si>
    <t>P078317176356D</t>
  </si>
  <si>
    <t>LETONO OMBE</t>
  </si>
  <si>
    <t>RITHE DESIRE</t>
  </si>
  <si>
    <t>670 88 06 63</t>
  </si>
  <si>
    <t>P058516819943J</t>
  </si>
  <si>
    <t>TCHAPMOU</t>
  </si>
  <si>
    <t>675968343</t>
  </si>
  <si>
    <t>P039012420630R</t>
  </si>
  <si>
    <t>976989801</t>
  </si>
  <si>
    <t>entrée ENEO</t>
  </si>
  <si>
    <t>P036200494955F</t>
  </si>
  <si>
    <t>HILLARION</t>
  </si>
  <si>
    <t>657649775</t>
  </si>
  <si>
    <t>P015116100118R</t>
  </si>
  <si>
    <t>KOMBOU EPSE NKWAMENE</t>
  </si>
  <si>
    <t>673392271</t>
  </si>
  <si>
    <t>P046912565572G</t>
  </si>
  <si>
    <t>LEKEKA PIERRE</t>
  </si>
  <si>
    <t>694883862</t>
  </si>
  <si>
    <t>MANUFACTURING OF PHARMACEUTICAL PRODUCTS</t>
  </si>
  <si>
    <t>M062015140233W</t>
  </si>
  <si>
    <t>KHARIS PHARMA (K.P) LTD</t>
  </si>
  <si>
    <t>677858580</t>
  </si>
  <si>
    <t>P087100178257X</t>
  </si>
  <si>
    <t>682615838</t>
  </si>
  <si>
    <t>BBONANJO</t>
  </si>
  <si>
    <t>P115317042740H</t>
  </si>
  <si>
    <t>NGOUDE</t>
  </si>
  <si>
    <t>AMBROISE.</t>
  </si>
  <si>
    <t>677138605</t>
  </si>
  <si>
    <t>P077600379752E</t>
  </si>
  <si>
    <t>MOAMDEM</t>
  </si>
  <si>
    <t>INESSE PULCHERIE</t>
  </si>
  <si>
    <t>675800807</t>
  </si>
  <si>
    <t>FACE QUARTIER ADMINISTRATIF</t>
  </si>
  <si>
    <t>EXTRACTION DE SABLE</t>
  </si>
  <si>
    <t>P067817893812G</t>
  </si>
  <si>
    <t>MOUMBAGNA YACOUBA ( BEST CHOICE SARL)</t>
  </si>
  <si>
    <t>690402929</t>
  </si>
  <si>
    <t>M061817799862B</t>
  </si>
  <si>
    <t>COMPLEXE EDUCATIF "STEPHANE MBIA"</t>
  </si>
  <si>
    <t>693435156</t>
  </si>
  <si>
    <t>P122016476554H</t>
  </si>
  <si>
    <t>PEPINMESSI RUFFINE</t>
  </si>
  <si>
    <t>VENTE DE PIECES DETACHECHEE - ENTRETIEN AUTOMOBILE</t>
  </si>
  <si>
    <t>P048716124759S</t>
  </si>
  <si>
    <t>ETS MAHOP AUTO</t>
  </si>
  <si>
    <t>696496604</t>
  </si>
  <si>
    <t>M100915204034K</t>
  </si>
  <si>
    <t>UNION DES GIC DES CACAOCULTEURS DE MEKOUMBOU I</t>
  </si>
  <si>
    <t>UGIC CAM</t>
  </si>
  <si>
    <t>P016400029967L</t>
  </si>
  <si>
    <t>TOUDJANI ALIFA</t>
  </si>
  <si>
    <t>693893612</t>
  </si>
  <si>
    <t>P058914882302X</t>
  </si>
  <si>
    <t>ENGONO NKOLO</t>
  </si>
  <si>
    <t>MYRIAM ARLETTE</t>
  </si>
  <si>
    <t>657690290</t>
  </si>
  <si>
    <t>M092016360565N</t>
  </si>
  <si>
    <t>GAEL ELECT SARL</t>
  </si>
  <si>
    <t>00237651032247</t>
  </si>
  <si>
    <t>P018917200668K</t>
  </si>
  <si>
    <t>MEBUNE GLORY MESAME</t>
  </si>
  <si>
    <t>651409992</t>
  </si>
  <si>
    <t>P058117781043P</t>
  </si>
  <si>
    <t>BUNGANSAH CARINE YUMBONG</t>
  </si>
  <si>
    <t>00237672689646</t>
  </si>
  <si>
    <t>M072318581690Q</t>
  </si>
  <si>
    <t>KDF NEGOCE SARL</t>
  </si>
  <si>
    <t>KDF</t>
  </si>
  <si>
    <t>PRESTATIONS DES DIVERSES - NÉGOCE - IMPORT ET EXPORT</t>
  </si>
  <si>
    <t>00237 674 89 68 79</t>
  </si>
  <si>
    <t>NKOLMESSENG - M'ONT BELINGA</t>
  </si>
  <si>
    <t>M012216886644C</t>
  </si>
  <si>
    <t>THEOREME</t>
  </si>
  <si>
    <t>FOURNITURE DE PRODUITS ET DE SERVICES DANS TOUS LES DOMAINES DE LA VIE</t>
  </si>
  <si>
    <t>00237699860257</t>
  </si>
  <si>
    <t>P016212421524K</t>
  </si>
  <si>
    <t>696315399</t>
  </si>
  <si>
    <t>M101412334009H</t>
  </si>
  <si>
    <t>STE JO.TOWA SARL</t>
  </si>
  <si>
    <t>699004003</t>
  </si>
  <si>
    <t>M081116657047M</t>
  </si>
  <si>
    <t>LYCEE DE BANGANA</t>
  </si>
  <si>
    <t>694756362</t>
  </si>
  <si>
    <t>P109016757845D</t>
  </si>
  <si>
    <t>FHUGNIE DEGHIE</t>
  </si>
  <si>
    <t>656780098</t>
  </si>
  <si>
    <t>P027814971560W</t>
  </si>
  <si>
    <t>YOSSA DJIEUDEU EPSE TOUKO</t>
  </si>
  <si>
    <t>P036112243731D</t>
  </si>
  <si>
    <t>ABO'O OLO</t>
  </si>
  <si>
    <t>661347522</t>
  </si>
  <si>
    <t>P039016890731G</t>
  </si>
  <si>
    <t>675313686</t>
  </si>
  <si>
    <t>P066614633104E</t>
  </si>
  <si>
    <t>P036612404086N</t>
  </si>
  <si>
    <t>EYIKE GEORGESETS</t>
  </si>
  <si>
    <t>ETS EYIKE TRANSPORT &amp; LOG</t>
  </si>
  <si>
    <t>697278444</t>
  </si>
  <si>
    <t>P078912408563R</t>
  </si>
  <si>
    <t>AZANFACK CARINE NINA</t>
  </si>
  <si>
    <t>664055566</t>
  </si>
  <si>
    <t>P057017621537S</t>
  </si>
  <si>
    <t>NGO HANDY NTAP</t>
  </si>
  <si>
    <t>00237699731100</t>
  </si>
  <si>
    <t>P095600121354Z</t>
  </si>
  <si>
    <t>EBOUELE NEE AYALA AMANA</t>
  </si>
  <si>
    <t>699964179</t>
  </si>
  <si>
    <t>P016417738866Q</t>
  </si>
  <si>
    <t>TSAMO EPSE DONFACK</t>
  </si>
  <si>
    <t>658816135</t>
  </si>
  <si>
    <t>P015600175167Y</t>
  </si>
  <si>
    <t>MAHAMAT DANNA</t>
  </si>
  <si>
    <t>651102999</t>
  </si>
  <si>
    <t>P058616251245L</t>
  </si>
  <si>
    <t>ASSOKOM MOTO</t>
  </si>
  <si>
    <t>ROSE NATACHA</t>
  </si>
  <si>
    <t>00237675291186</t>
  </si>
  <si>
    <t>P029918254454J</t>
  </si>
  <si>
    <t>DADJO</t>
  </si>
  <si>
    <t>00237652992837</t>
  </si>
  <si>
    <t>BAMEKA QUARTIER KONVE</t>
  </si>
  <si>
    <t>P126212401772K</t>
  </si>
  <si>
    <t>JOKOG THERESE NICOLE</t>
  </si>
  <si>
    <t>673333054</t>
  </si>
  <si>
    <t>MARCHE A G218</t>
  </si>
  <si>
    <t>PRESTATION DESSERVICES</t>
  </si>
  <si>
    <t>M012116005383C</t>
  </si>
  <si>
    <t>LE FUTUR SARL</t>
  </si>
  <si>
    <t>LE FUTUR</t>
  </si>
  <si>
    <t>P029416892722G</t>
  </si>
  <si>
    <t>AZOKO NGNINGAYE EPSE LEUMAN SIANI</t>
  </si>
  <si>
    <t>DELICES</t>
  </si>
  <si>
    <t>680123397</t>
  </si>
  <si>
    <t>P019012416098D</t>
  </si>
  <si>
    <t>GUIDAIDAI</t>
  </si>
  <si>
    <t>658732160</t>
  </si>
  <si>
    <t>P122017545575U</t>
  </si>
  <si>
    <t>GUIMDO TSATCHOUNG GUY FLAUBERT GUY FLAUBERT</t>
  </si>
  <si>
    <t>699987609</t>
  </si>
  <si>
    <t>P099416190193M</t>
  </si>
  <si>
    <t>ARSENE WILFRIED</t>
  </si>
  <si>
    <t>654084863</t>
  </si>
  <si>
    <t>P018012484446M</t>
  </si>
  <si>
    <t>664 752 626</t>
  </si>
  <si>
    <t>P017516159724A</t>
  </si>
  <si>
    <t>NGANKAM SAMENDEU</t>
  </si>
  <si>
    <t>00237682411239?</t>
  </si>
  <si>
    <t>KENNE KANOUO</t>
  </si>
  <si>
    <t>P122016477383N</t>
  </si>
  <si>
    <t>NDJOTCHO ZACHARIE</t>
  </si>
  <si>
    <t>P057512248690X</t>
  </si>
  <si>
    <t>TIWA MEWA ANSELME RODRIGUE</t>
  </si>
  <si>
    <t>677647602</t>
  </si>
  <si>
    <t>M A CPT G 105</t>
  </si>
  <si>
    <t>P078218443684T</t>
  </si>
  <si>
    <t>ETOUNA EKANGA EPOUSE NDIMA BODO</t>
  </si>
  <si>
    <t>696664830</t>
  </si>
  <si>
    <t>P058516313370E</t>
  </si>
  <si>
    <t>YOUNOUSSA HAMADJAM</t>
  </si>
  <si>
    <t>00237699052033</t>
  </si>
  <si>
    <t>P014216760431H</t>
  </si>
  <si>
    <t>NJILEM</t>
  </si>
  <si>
    <t>P036917803902F</t>
  </si>
  <si>
    <t>DJOKO KALASI</t>
  </si>
  <si>
    <t>673456545</t>
  </si>
  <si>
    <t>QUARTIER HOUKA'A</t>
  </si>
  <si>
    <t>M032217410907X</t>
  </si>
  <si>
    <t>TOKO CLOVIS SARL</t>
  </si>
  <si>
    <t>TCS SARL</t>
  </si>
  <si>
    <t>COMMERCE GENERAL, PRESTATIONS DE SERVICES, DANS L'IMPORT-EXPORT, ALGRICULTURES ELEVAGES</t>
  </si>
  <si>
    <t>00237678366537</t>
  </si>
  <si>
    <t>EN FACE PALAIS DIKA AKWA, PRÈS DE MOUNA MBOA</t>
  </si>
  <si>
    <t>MAT COMPANY</t>
  </si>
  <si>
    <t>M072014879111F</t>
  </si>
  <si>
    <t>657219002</t>
  </si>
  <si>
    <t>DERNIÈRE PALAIS DIKA AKWA</t>
  </si>
  <si>
    <t>P096200203295C</t>
  </si>
  <si>
    <t>KABEYENE EPSE MEVA'A DESIREEETS</t>
  </si>
  <si>
    <t>ETS KABEYENE</t>
  </si>
  <si>
    <t>675 040 036</t>
  </si>
  <si>
    <t>P127018539552Y</t>
  </si>
  <si>
    <t>M'PA</t>
  </si>
  <si>
    <t>P015512415381W</t>
  </si>
  <si>
    <t>DANG SOPHIE</t>
  </si>
  <si>
    <t>670857182</t>
  </si>
  <si>
    <t>P099415287460J</t>
  </si>
  <si>
    <t>ENDALE EKOUGOU</t>
  </si>
  <si>
    <t>LARISSA MARCELLE</t>
  </si>
  <si>
    <t>BP: 15375</t>
  </si>
  <si>
    <t>SACRE COEUR NEWBELL</t>
  </si>
  <si>
    <t>M111212719123J</t>
  </si>
  <si>
    <t>CENTER FOR TROPICAL RESEARCH CMR</t>
  </si>
  <si>
    <t>CTR-CAM</t>
  </si>
  <si>
    <t>697329791</t>
  </si>
  <si>
    <t>P077100301202G</t>
  </si>
  <si>
    <t>TCHAGYOU PAHO ANTONY XAVIER</t>
  </si>
  <si>
    <t>699853420</t>
  </si>
  <si>
    <t>M071300046599S</t>
  </si>
  <si>
    <t>GROUP AQUA FOR SARL</t>
  </si>
  <si>
    <t>699 673 239</t>
  </si>
  <si>
    <t>DERRIERE LA FABRIQUE</t>
  </si>
  <si>
    <t>P057616142952S</t>
  </si>
  <si>
    <t>675910717</t>
  </si>
  <si>
    <t>CONTRACT AND SUPPLIES</t>
  </si>
  <si>
    <t>M062014654375N</t>
  </si>
  <si>
    <t>STRENGTH ENGINEERING</t>
  </si>
  <si>
    <t>670014830</t>
  </si>
  <si>
    <t>UPSTATION GRA</t>
  </si>
  <si>
    <t>AT 100M OPP KINGDOM HALL OF JEHOVA</t>
  </si>
  <si>
    <t>P116216167302J</t>
  </si>
  <si>
    <t>699892616</t>
  </si>
  <si>
    <t>VENTES BOISSONS ALCHOOLISEES</t>
  </si>
  <si>
    <t>P067018499943R</t>
  </si>
  <si>
    <t>FOMOGNE</t>
  </si>
  <si>
    <t>ALEXIS ROMAND</t>
  </si>
  <si>
    <t>699687268</t>
  </si>
  <si>
    <t>AVANT HOTEL TCHOUPE PALACE</t>
  </si>
  <si>
    <t>P048412785674C</t>
  </si>
  <si>
    <t>699150843/653008821</t>
  </si>
  <si>
    <t>IMPORT EXPORT COMMERCE GÉNÉRAL PRESTATION SERVICE</t>
  </si>
  <si>
    <t>P038615961670H</t>
  </si>
  <si>
    <t>WIRNGO SHU-IBU BONGLO</t>
  </si>
  <si>
    <t>(ETS WIN GO SERVICES)</t>
  </si>
  <si>
    <t>6967267355</t>
  </si>
  <si>
    <t>P029412702065Z</t>
  </si>
  <si>
    <t>NGUEPNANG WANDJI PULCHERIE</t>
  </si>
  <si>
    <t>NGUEPNANG WNDJI</t>
  </si>
  <si>
    <t>678024769</t>
  </si>
  <si>
    <t>A COTE HOUZEN INFORMATIQUE</t>
  </si>
  <si>
    <t>P058412330977M</t>
  </si>
  <si>
    <t>MOUSTAFA YAYA</t>
  </si>
  <si>
    <t>P120016329456A</t>
  </si>
  <si>
    <t>NTANI BRIGHT</t>
  </si>
  <si>
    <t>NJETA</t>
  </si>
  <si>
    <t>00237609359987</t>
  </si>
  <si>
    <t>P108817654092W</t>
  </si>
  <si>
    <t>SOLOMON NGEKE NJUKANG</t>
  </si>
  <si>
    <t>( RACH CITY MOBILE GROUP (RCM))</t>
  </si>
  <si>
    <t>BOMA STREET TIKO</t>
  </si>
  <si>
    <t>P097912443566Y</t>
  </si>
  <si>
    <t>KAMMOGNE KOUAM</t>
  </si>
  <si>
    <t>EDWIGE YOLANDE</t>
  </si>
  <si>
    <t>P068618087151P</t>
  </si>
  <si>
    <t>POUTA DJENGOU PIERRE BOSARD</t>
  </si>
  <si>
    <t>M072217494917N</t>
  </si>
  <si>
    <t>DABARU SARL</t>
  </si>
  <si>
    <t>PRESTATIONS DE SERVICES, COMMERCE GÉNÉRAL, REPRÉSENTANT</t>
  </si>
  <si>
    <t>0023799077276</t>
  </si>
  <si>
    <t>FACE COLLÈGE DE LA SALLE</t>
  </si>
  <si>
    <t>PTRESTATIONS-BTP-FORMATION</t>
  </si>
  <si>
    <t>M121914345490E</t>
  </si>
  <si>
    <t>237 GLOBAL BUILDING SARL</t>
  </si>
  <si>
    <t>699 647 443</t>
  </si>
  <si>
    <t>CARREFOUR HOTEL BANO PALACE</t>
  </si>
  <si>
    <t>P086116598335U</t>
  </si>
  <si>
    <t>MOUACK ÉPOUSE CRESCI</t>
  </si>
  <si>
    <t>P018316911032E</t>
  </si>
  <si>
    <t>ATCHEMI BOUKAR</t>
  </si>
  <si>
    <t>P068616314123M</t>
  </si>
  <si>
    <t>AGBOR OBEN NKONGHO</t>
  </si>
  <si>
    <t>00237665332576</t>
  </si>
  <si>
    <t>P107416178511U</t>
  </si>
  <si>
    <t>TCHINTCHUI NDOUNGUE</t>
  </si>
  <si>
    <t>ILER VERKYS</t>
  </si>
  <si>
    <t>00237666505</t>
  </si>
  <si>
    <t>P019317448732Y</t>
  </si>
  <si>
    <t>DJAMIOU</t>
  </si>
  <si>
    <t>679802230</t>
  </si>
  <si>
    <t>P018912580128J</t>
  </si>
  <si>
    <t>656789012</t>
  </si>
  <si>
    <t>P046500506676Q</t>
  </si>
  <si>
    <t>NOAH  SABINE</t>
  </si>
  <si>
    <t>675258687</t>
  </si>
  <si>
    <t>QTIER CHAUFFEUR</t>
  </si>
  <si>
    <t>A COTE DE LOS ANGELES CYTI</t>
  </si>
  <si>
    <t>Vente BOISSONS +PIECES DETACHEES</t>
  </si>
  <si>
    <t>P097300198288G</t>
  </si>
  <si>
    <t>TUETO PIERRE</t>
  </si>
  <si>
    <t>677950595</t>
  </si>
  <si>
    <t>dos danne</t>
  </si>
  <si>
    <t>P128016597197S</t>
  </si>
  <si>
    <t>OUMAROU HAMZA SALI</t>
  </si>
  <si>
    <t>00237695946407</t>
  </si>
  <si>
    <t>FOUNANGUÉ 2</t>
  </si>
  <si>
    <t>P122017605666M</t>
  </si>
  <si>
    <t>NNANGA GENEVIEVE MIREILLE</t>
  </si>
  <si>
    <t>P015614419961M</t>
  </si>
  <si>
    <t>678343901</t>
  </si>
  <si>
    <t>M012217094707W</t>
  </si>
  <si>
    <t>DAILY SERVICE AND TRADE</t>
  </si>
  <si>
    <t>DST</t>
  </si>
  <si>
    <t>698015204</t>
  </si>
  <si>
    <t>M069517237002Y</t>
  </si>
  <si>
    <t>EP ESEKA VILLAGE</t>
  </si>
  <si>
    <t>657280409</t>
  </si>
  <si>
    <t>ESEKA VILLAGE</t>
  </si>
  <si>
    <t>P117112526480U</t>
  </si>
  <si>
    <t>METANG CELINE</t>
  </si>
  <si>
    <t>676268784</t>
  </si>
  <si>
    <t>P108112282755H</t>
  </si>
  <si>
    <t>ONANA NYEBE SYLVESTRE</t>
  </si>
  <si>
    <t>ETS KABEL</t>
  </si>
  <si>
    <t>13 691</t>
  </si>
  <si>
    <t>699 66 92 18</t>
  </si>
  <si>
    <t>P097516336094G</t>
  </si>
  <si>
    <t>TCHIAZE EPSE YMATA MARIE</t>
  </si>
  <si>
    <t>M050800025194X</t>
  </si>
  <si>
    <t>CETECH SARL</t>
  </si>
  <si>
    <t>P057415143780W</t>
  </si>
  <si>
    <t>AMBACAM RIYAD</t>
  </si>
  <si>
    <t>P015316804638Y</t>
  </si>
  <si>
    <t>MELI ÉPOUSE NGUEGANG</t>
  </si>
  <si>
    <t>698653998</t>
  </si>
  <si>
    <t>MARCHÉ A STAND 13I</t>
  </si>
  <si>
    <t>P079916465229F</t>
  </si>
  <si>
    <t>00237690333298</t>
  </si>
  <si>
    <t>P013500234966X</t>
  </si>
  <si>
    <t>ZAMBO NKOU</t>
  </si>
  <si>
    <t>SALOMON FAUSTIN</t>
  </si>
  <si>
    <t>00237691343111</t>
  </si>
  <si>
    <t>M100214224083N</t>
  </si>
  <si>
    <t>ASS.MERE ET ENFANTS SOLIDAIRES</t>
  </si>
  <si>
    <t>MERENSO</t>
  </si>
  <si>
    <t>699766472</t>
  </si>
  <si>
    <t>P079118518397L</t>
  </si>
  <si>
    <t>FOSSO ROMUALD</t>
  </si>
  <si>
    <t>ETS GLOBALS SERVICES</t>
  </si>
  <si>
    <t>COMMERCE GÉNÉRAL, PRESTATIONS DE SERVICES ET RESTAURATION</t>
  </si>
  <si>
    <t>655394491</t>
  </si>
  <si>
    <t>PACHAU BAR</t>
  </si>
  <si>
    <t>P026000107372R</t>
  </si>
  <si>
    <t>P077712334945B</t>
  </si>
  <si>
    <t>TALLIENG JEAN JULES</t>
  </si>
  <si>
    <t>ETS TALLIENG JEAN JULES</t>
  </si>
  <si>
    <t>677520989</t>
  </si>
  <si>
    <t>P116000544885L</t>
  </si>
  <si>
    <t>NGONDE LYDIENNE</t>
  </si>
  <si>
    <t>ETS NGONDE LYDIENNE</t>
  </si>
  <si>
    <t>99945322</t>
  </si>
  <si>
    <t>P108412438344R</t>
  </si>
  <si>
    <t>STEPHANE CHENGHE</t>
  </si>
  <si>
    <t>675938071</t>
  </si>
  <si>
    <t>P057718223253H</t>
  </si>
  <si>
    <t>DJAM A BIDIAS</t>
  </si>
  <si>
    <t>00237652336166</t>
  </si>
  <si>
    <t>P127000042625F</t>
  </si>
  <si>
    <t>LEUDJEU EPSE FOPPA CHARLOTTEETS</t>
  </si>
  <si>
    <t>ETS LEUDJEU CHARLOTTE</t>
  </si>
  <si>
    <t>675 122 222</t>
  </si>
  <si>
    <t>P057212404492G</t>
  </si>
  <si>
    <t>DJUNA NICOLE</t>
  </si>
  <si>
    <t>677451075</t>
  </si>
  <si>
    <t>CPT 260</t>
  </si>
  <si>
    <t>P105012677306M</t>
  </si>
  <si>
    <t>EDANA EPSEE EYENGA ELOUNDOU</t>
  </si>
  <si>
    <t>677459544</t>
  </si>
  <si>
    <t>P058016396530E</t>
  </si>
  <si>
    <t>677915214</t>
  </si>
  <si>
    <t>AGENT SECURITE</t>
  </si>
  <si>
    <t>P028115419889R</t>
  </si>
  <si>
    <t>FAKGAGUI ARNAUD.</t>
  </si>
  <si>
    <t>ETS BADJOI.</t>
  </si>
  <si>
    <t>695873865</t>
  </si>
  <si>
    <t>BABAL AVION</t>
  </si>
  <si>
    <t>M032316009929D</t>
  </si>
  <si>
    <t>PROJET FILETS SOCIAUX ADAPTATIFS ET INCLUSION ECONOMIQUE</t>
  </si>
  <si>
    <t>PFS-AIE</t>
  </si>
  <si>
    <t>ETENDRE LA COUVERTURE ET LA CAPACITE DE LA REPONDE AUX CHOCS DU SYSTEME DE FILETS SOCIAUX AUX MENAGES LES PLUS VULNERABLES</t>
  </si>
  <si>
    <t>698105771</t>
  </si>
  <si>
    <t>VERS POLICLINIQUE DU PALAIS</t>
  </si>
  <si>
    <t>P116412547524F</t>
  </si>
  <si>
    <t>NJOYA ISAAC NJANKO</t>
  </si>
  <si>
    <t>ETS NJOYA ISAAC NJANKO</t>
  </si>
  <si>
    <t>695574265</t>
  </si>
  <si>
    <t>B2/ 237 BIS</t>
  </si>
  <si>
    <t>P078118486267E</t>
  </si>
  <si>
    <t>MOLUH FENJOU</t>
  </si>
  <si>
    <t>673615834</t>
  </si>
  <si>
    <t>P048114223700B</t>
  </si>
  <si>
    <t>EUNICE BANINJE</t>
  </si>
  <si>
    <t>679594819</t>
  </si>
  <si>
    <t>CARREF LYCEE</t>
  </si>
  <si>
    <t>P122016332058T</t>
  </si>
  <si>
    <t>MASAH JOSEPH</t>
  </si>
  <si>
    <t>COMMERCE GENERAL/BUREAUTIQUE</t>
  </si>
  <si>
    <t>P089517757000L</t>
  </si>
  <si>
    <t>BEDIANG A NGON</t>
  </si>
  <si>
    <t>00237695722120</t>
  </si>
  <si>
    <t>PHAMACIE JOVIALE</t>
  </si>
  <si>
    <t>P077412404542M</t>
  </si>
  <si>
    <t>BOT EPSE BASSOGLOG DELPHINE SOLANGEBOT</t>
  </si>
  <si>
    <t>BOT EPSE BASSOGLOG DELPHINE SOLANGE</t>
  </si>
  <si>
    <t>699386798</t>
  </si>
  <si>
    <t>ENTREE ANTENNE ORANGE</t>
  </si>
  <si>
    <t>ENGINEERING - TECHOLOGY - DESIGNS - DECOR</t>
  </si>
  <si>
    <t>M082316003493F</t>
  </si>
  <si>
    <t>RAYONZ CORPORATION</t>
  </si>
  <si>
    <t>RAYONZ</t>
  </si>
  <si>
    <t>DERRIERE LA PETITE METISSE</t>
  </si>
  <si>
    <t>P038218440387R</t>
  </si>
  <si>
    <t>OUSSOUMAILA ALHADJI ALI ABBA</t>
  </si>
  <si>
    <t>674 324 000</t>
  </si>
  <si>
    <t>P117112674347A</t>
  </si>
  <si>
    <t>MOBIT NGUM ESTHER</t>
  </si>
  <si>
    <t>677605866</t>
  </si>
  <si>
    <t>M111000047143M</t>
  </si>
  <si>
    <t>CENTRE DE FORMATION RURALE DE BAFOU</t>
  </si>
  <si>
    <t>CEFORCOBA</t>
  </si>
  <si>
    <t>TSINFOU</t>
  </si>
  <si>
    <t>APRES CHEFFERIE BAFOU</t>
  </si>
  <si>
    <t>Vente en gros de jus</t>
  </si>
  <si>
    <t>P088412420633M</t>
  </si>
  <si>
    <t>MOHAMADOU HAMOA</t>
  </si>
  <si>
    <t>699496941</t>
  </si>
  <si>
    <t>face marché de poisson</t>
  </si>
  <si>
    <t>P109116439585Y</t>
  </si>
  <si>
    <t>BEGUECHE</t>
  </si>
  <si>
    <t>698616725</t>
  </si>
  <si>
    <t>BARRIÈRE PK15</t>
  </si>
  <si>
    <t>P097317843962Z</t>
  </si>
  <si>
    <t>BIANAGA OLLI</t>
  </si>
  <si>
    <t>FIRMIN ANTOINE</t>
  </si>
  <si>
    <t>P117712288062K</t>
  </si>
  <si>
    <t>NGUEJI THIBAUT</t>
  </si>
  <si>
    <t>ETS GUEJI THIBAUT</t>
  </si>
  <si>
    <t>677071586</t>
  </si>
  <si>
    <t>APRES L' HOTEL DU CHÂTEAU</t>
  </si>
  <si>
    <t>P109013977446C</t>
  </si>
  <si>
    <t>P087512576702M</t>
  </si>
  <si>
    <t>KOSSI CHARLES ROMEO</t>
  </si>
  <si>
    <t>697187955</t>
  </si>
  <si>
    <t>M102015193524D</t>
  </si>
  <si>
    <t>SALAM BUSINESS CORPORATION SARL</t>
  </si>
  <si>
    <t>S.B.C SARL</t>
  </si>
  <si>
    <t>DESCENTE 8E</t>
  </si>
  <si>
    <t>P038815145653B</t>
  </si>
  <si>
    <t>NGUESSIE NOUMBOU IDRIS</t>
  </si>
  <si>
    <t>ETS ORTHOTEC PRO</t>
  </si>
  <si>
    <t>PRESTATIONS DE SERVICES, FOURNITURE DES ÉQUIPEMENT MEDICAL, REPRÉSENTATION DIVERS</t>
  </si>
  <si>
    <t>VALLÉE MANGA BELL</t>
  </si>
  <si>
    <t>M089517250537W</t>
  </si>
  <si>
    <t>EP NKOLMEFON</t>
  </si>
  <si>
    <t>NKOLMEFON</t>
  </si>
  <si>
    <t>M051817328833Y</t>
  </si>
  <si>
    <t>GROUPE SCOLAIRE BILINGUE PRIVE LAÏC SAINT MARC</t>
  </si>
  <si>
    <t>GSB SAINT MARC</t>
  </si>
  <si>
    <t>680537934</t>
  </si>
  <si>
    <t>P014018533101H</t>
  </si>
  <si>
    <t>KEMADJOU EPSE NANA</t>
  </si>
  <si>
    <t>P125900313864F</t>
  </si>
  <si>
    <t>NGUIMFACK JOTSA HONORINE</t>
  </si>
  <si>
    <t>677484426</t>
  </si>
  <si>
    <t>P088100330982P</t>
  </si>
  <si>
    <t>MVO'O DELICEPMU</t>
  </si>
  <si>
    <t>APRES EXPRESS UNION CENTRE VILLE</t>
  </si>
  <si>
    <t>M102015199149A</t>
  </si>
  <si>
    <t>GROUPE SAMARI SARL UNIPERSONNELLE</t>
  </si>
  <si>
    <t>PRESTATIONS DE SERVICES AUX PARTICULIERS</t>
  </si>
  <si>
    <t>M012416348336F</t>
  </si>
  <si>
    <t>HORIZON EMPLOI JEUNE HORESJ SARL</t>
  </si>
  <si>
    <t>00237691938785</t>
  </si>
  <si>
    <t>NKOLAGA</t>
  </si>
  <si>
    <t>M112316254507Y</t>
  </si>
  <si>
    <t>QUALITY OUR PROITITY</t>
  </si>
  <si>
    <t>00237674823863</t>
  </si>
  <si>
    <t>P013817181647N</t>
  </si>
  <si>
    <t>TCHADO.</t>
  </si>
  <si>
    <t>675118857</t>
  </si>
  <si>
    <t>P068216349463K</t>
  </si>
  <si>
    <t>LEP</t>
  </si>
  <si>
    <t>00237610004021</t>
  </si>
  <si>
    <t>P056500202136J</t>
  </si>
  <si>
    <t>ALENE Epse MINLO ChristineE</t>
  </si>
  <si>
    <t>ETS Les 3 Bars</t>
  </si>
  <si>
    <t>656447299</t>
  </si>
  <si>
    <t>P098612144076W</t>
  </si>
  <si>
    <t>TCHEUMI JUSTIN</t>
  </si>
  <si>
    <t>"ETS TCHEUMI"</t>
  </si>
  <si>
    <t>M061625227902T</t>
  </si>
  <si>
    <t>INSTITUT SUPÉRIEUR JIMIT</t>
  </si>
  <si>
    <t>ISJ</t>
  </si>
  <si>
    <t>P098817691650P</t>
  </si>
  <si>
    <t>MOHAMADOU JELILI</t>
  </si>
  <si>
    <t>00237697451997</t>
  </si>
  <si>
    <t>P103015995176P</t>
  </si>
  <si>
    <t>MBIAFO VEUVE KETCHANKE</t>
  </si>
  <si>
    <t>675551769</t>
  </si>
  <si>
    <t>P089517285855K</t>
  </si>
  <si>
    <t>STEEVE FRANCIS</t>
  </si>
  <si>
    <t>M041617244239S</t>
  </si>
  <si>
    <t>EP LITTIEU</t>
  </si>
  <si>
    <t>M022217075985H</t>
  </si>
  <si>
    <t>OMICRON TECHNOLOGIE SARL</t>
  </si>
  <si>
    <t>P047817460181S</t>
  </si>
  <si>
    <t>DJIOGAP NGNINTEDEM EPSE GUIMATIO</t>
  </si>
  <si>
    <t>00237699985436</t>
  </si>
  <si>
    <t>GÉNIE CIVIL</t>
  </si>
  <si>
    <t>M092217609057F</t>
  </si>
  <si>
    <t>TOMI INGENIEURING AND CONSULTING SARL</t>
  </si>
  <si>
    <t>687453215</t>
  </si>
  <si>
    <t>ÉBANG 2</t>
  </si>
  <si>
    <t>EBANG 2</t>
  </si>
  <si>
    <t>M032014411300W</t>
  </si>
  <si>
    <t>JODEON SARL</t>
  </si>
  <si>
    <t>VENTE PRODUITS BEAUTE</t>
  </si>
  <si>
    <t>P038300496900F</t>
  </si>
  <si>
    <t>NGULLE CATHERINE</t>
  </si>
  <si>
    <t>696975009</t>
  </si>
  <si>
    <t>AP. PHAM. MBOA</t>
  </si>
  <si>
    <t>P127016290634M</t>
  </si>
  <si>
    <t>NOUFEDZOH</t>
  </si>
  <si>
    <t>+237677362744</t>
  </si>
  <si>
    <t>P067912091022Z</t>
  </si>
  <si>
    <t>FOTSOP MENE MARCIALE</t>
  </si>
  <si>
    <t>675422263</t>
  </si>
  <si>
    <t>BLOC 4/78</t>
  </si>
  <si>
    <t>M081117240494U</t>
  </si>
  <si>
    <t>CES DE DOUKROYE</t>
  </si>
  <si>
    <t>690421210</t>
  </si>
  <si>
    <t>DOUKROYE</t>
  </si>
  <si>
    <t>P109616025726Q</t>
  </si>
  <si>
    <t>NINCHERE TEUWA</t>
  </si>
  <si>
    <t>KARELLE SYNTHICHE</t>
  </si>
  <si>
    <t>COMMERCIALISATION HAIR TREATMENT OIL</t>
  </si>
  <si>
    <t>M061913914521M</t>
  </si>
  <si>
    <t>NOVEN LIMITED</t>
  </si>
  <si>
    <t>IMMEUBLE SHALOM - A COTE ELEGANCE PRESSING</t>
  </si>
  <si>
    <t>M082217574991U</t>
  </si>
  <si>
    <t>THE HOUSE OF BEAUTY BY NADIA SARL</t>
  </si>
  <si>
    <t>VENTE DE PRODUITS COSMETIQUES-COMMERCE GENERAL-PRESTATIONS DE SERVICES</t>
  </si>
  <si>
    <t>696635319</t>
  </si>
  <si>
    <t>TSINGA/GOLF</t>
  </si>
  <si>
    <t>P039817335130D</t>
  </si>
  <si>
    <t>FEUZING</t>
  </si>
  <si>
    <t>653191844</t>
  </si>
  <si>
    <t>P106718443526N</t>
  </si>
  <si>
    <t>NONOA</t>
  </si>
  <si>
    <t>P126116023097N</t>
  </si>
  <si>
    <t>MEUJONANG</t>
  </si>
  <si>
    <t>0023703789587888</t>
  </si>
  <si>
    <t>TAX FONCIÈRE</t>
  </si>
  <si>
    <t>P126617608117M</t>
  </si>
  <si>
    <t>679150149</t>
  </si>
  <si>
    <t>M051916156983A</t>
  </si>
  <si>
    <t>ELIAN-K SARK</t>
  </si>
  <si>
    <t>00237652087439</t>
  </si>
  <si>
    <t>P097616021741T</t>
  </si>
  <si>
    <t>KAMGOU</t>
  </si>
  <si>
    <t>BERLINE AIME</t>
  </si>
  <si>
    <t>672499240</t>
  </si>
  <si>
    <t>P097317290886W</t>
  </si>
  <si>
    <t>673046662</t>
  </si>
  <si>
    <t>P128512301360G</t>
  </si>
  <si>
    <t>HAPPI CLAUDEL STEPHANEETS</t>
  </si>
  <si>
    <t>ETS E,B,S</t>
  </si>
  <si>
    <t>M072316008397M</t>
  </si>
  <si>
    <t>YANN GLOBAL CENTER SARL</t>
  </si>
  <si>
    <t>VENTE DES BOISSONS ALCOOLISEES, NON ALCOOLISEES, LIQUEURS, COMMERCE GENERAL, NEGOCE, PRESTATION DE SERVICES</t>
  </si>
  <si>
    <t>00237654309484</t>
  </si>
  <si>
    <t>P096712329203R</t>
  </si>
  <si>
    <t>MANI JEAN</t>
  </si>
  <si>
    <t>ETS SOCOMIX</t>
  </si>
  <si>
    <t>677603599</t>
  </si>
  <si>
    <t>ACQUISITION VTE DE TOUS IMMEUBLES</t>
  </si>
  <si>
    <t>M121914408503X</t>
  </si>
  <si>
    <t>KARAM DEVELOPMENT CAMEROON</t>
  </si>
  <si>
    <t>SCI KDCM</t>
  </si>
  <si>
    <t>P076117719750Q</t>
  </si>
  <si>
    <t>MAINTENANCE - COMM. GLE</t>
  </si>
  <si>
    <t>P057300243727E</t>
  </si>
  <si>
    <t>GASSA EMATOU</t>
  </si>
  <si>
    <t>MELCHIADE</t>
  </si>
  <si>
    <t>699935541</t>
  </si>
  <si>
    <t>M022217042748P</t>
  </si>
  <si>
    <t>LE VICOMTE SARL</t>
  </si>
  <si>
    <t>P036000569851B</t>
  </si>
  <si>
    <t>MBALLA ENAMA  THERESE</t>
  </si>
  <si>
    <t>699728778</t>
  </si>
  <si>
    <t>dépôt de bois</t>
  </si>
  <si>
    <t>P067900387259L</t>
  </si>
  <si>
    <t>DONGMO NJOFACK</t>
  </si>
  <si>
    <t>JACQUES TONDRA</t>
  </si>
  <si>
    <t>694453475</t>
  </si>
  <si>
    <t>TRANSFORMATION-COMMERCE-PRESTATION</t>
  </si>
  <si>
    <t>P106700151624Q</t>
  </si>
  <si>
    <t>TANDJONG BENJAMIN ERNEST</t>
  </si>
  <si>
    <t>ETS DIVINE MILK</t>
  </si>
  <si>
    <t>M082217534265G</t>
  </si>
  <si>
    <t>SOCIETE GROUP MOM SARLU</t>
  </si>
  <si>
    <t>GENIE CIVIL, ELCTRICITE GENERALE, BTP, GESTION MOBILIERE ET IMMOBILIERE</t>
  </si>
  <si>
    <t>6941 23162</t>
  </si>
  <si>
    <t>PRES DE L'EGLISE CATHOLIQUE NDOMBE</t>
  </si>
  <si>
    <t>P026917974325C</t>
  </si>
  <si>
    <t>MAMBO DJIETEU</t>
  </si>
  <si>
    <t>AGRICULTURE , ELEVAGE</t>
  </si>
  <si>
    <t>M121317735804M</t>
  </si>
  <si>
    <t>STE COOPERATIVE DES PLANTEURS ET ELEVEURS DU MOUNGO.</t>
  </si>
  <si>
    <t>(COPLATEL)</t>
  </si>
  <si>
    <t>0023700676210434</t>
  </si>
  <si>
    <t>AVANT LE CARREFOUR TANGUI</t>
  </si>
  <si>
    <t>P099112414622N</t>
  </si>
  <si>
    <t>PAHO DANKOU BERLIN</t>
  </si>
  <si>
    <t>676338690</t>
  </si>
  <si>
    <t>LOUM CHANTIER CIE</t>
  </si>
  <si>
    <t>A COTE IMMEUBLE  NJAHEU</t>
  </si>
  <si>
    <t>P019518214048J</t>
  </si>
  <si>
    <t>00237653277261</t>
  </si>
  <si>
    <t>P122017043485F</t>
  </si>
  <si>
    <t>SOTCHOUANG ANGELINE EPSE WOGUIA</t>
  </si>
  <si>
    <t>673904444</t>
  </si>
  <si>
    <t>P037712301467E</t>
  </si>
  <si>
    <t>P017616085752W</t>
  </si>
  <si>
    <t>699219512</t>
  </si>
  <si>
    <t>DARE SALAM</t>
  </si>
  <si>
    <t>P115417729720E</t>
  </si>
  <si>
    <t>MUKOTO BECKY TONGE</t>
  </si>
  <si>
    <t>00237677973900</t>
  </si>
  <si>
    <t>BATIMENT ET T.P</t>
  </si>
  <si>
    <t>M072116366834X</t>
  </si>
  <si>
    <t>3B &amp; FILS SARL U</t>
  </si>
  <si>
    <t>PHARMACIE MATURITE</t>
  </si>
  <si>
    <t>P019118437802U</t>
  </si>
  <si>
    <t>BASSIROU BELLO</t>
  </si>
  <si>
    <t>00237697537047</t>
  </si>
  <si>
    <t>ENERGIE-MAINTENANCE-PRESTATIONS-BTP</t>
  </si>
  <si>
    <t>M031913912863A</t>
  </si>
  <si>
    <t>ENERGIE VERTE ACCESSIBLE A TOUS SARL</t>
  </si>
  <si>
    <t>EVAT SARL</t>
  </si>
  <si>
    <t>694298730</t>
  </si>
  <si>
    <t>VERS EGLISE CENTENAIRE</t>
  </si>
  <si>
    <t>P095916337216K</t>
  </si>
  <si>
    <t>ESAIE.</t>
  </si>
  <si>
    <t>657688240</t>
  </si>
  <si>
    <t>P119516986762B</t>
  </si>
  <si>
    <t>SEKA ELIJAH NDI C/O</t>
  </si>
  <si>
    <t>SEKA AND SONS ENTERPRISE</t>
  </si>
  <si>
    <t>M019817697526N</t>
  </si>
  <si>
    <t>SOCIETE DE DISTRIBUTION D'AMENAGEMENT ET D'ASSAIGNISSEMENT DU CAMEROUN</t>
  </si>
  <si>
    <t>SODIAAC</t>
  </si>
  <si>
    <t>0023752992114</t>
  </si>
  <si>
    <t>A COTE UNIVERSITE CATHOLIQUE</t>
  </si>
  <si>
    <t>P038411183350F</t>
  </si>
  <si>
    <t>NCHE  ANYE HADDISON</t>
  </si>
  <si>
    <t>677769126</t>
  </si>
  <si>
    <t>P057216236211Z</t>
  </si>
  <si>
    <t>KUATE BOOGNE</t>
  </si>
  <si>
    <t>00237699877692</t>
  </si>
  <si>
    <t>P017917328146T</t>
  </si>
  <si>
    <t>699564510</t>
  </si>
  <si>
    <t>P028812728756L</t>
  </si>
  <si>
    <t>BESONG BAYEE NKENG</t>
  </si>
  <si>
    <t>CABINET BESONG &amp; CO</t>
  </si>
  <si>
    <t>691724668</t>
  </si>
  <si>
    <t>A COTE HOTEL LA FALAISE</t>
  </si>
  <si>
    <t>P039314656408W</t>
  </si>
  <si>
    <t>WILLIAMS INDOKO</t>
  </si>
  <si>
    <t>681119056</t>
  </si>
  <si>
    <t>P048018171005R</t>
  </si>
  <si>
    <t>JULES BERTRAND(CENTRE D'ETUDE &amp; DES REALISATIONS DES BTP &amp; AUTRES ETS CER-BTP)</t>
  </si>
  <si>
    <t>675301620</t>
  </si>
  <si>
    <t>LIEU DIT CLIENT EST ROI</t>
  </si>
  <si>
    <t>P122016958556Y</t>
  </si>
  <si>
    <t>NFAM TOSAM MAGDALINE</t>
  </si>
  <si>
    <t>675789559</t>
  </si>
  <si>
    <t>P014216365020A</t>
  </si>
  <si>
    <t>699583417</t>
  </si>
  <si>
    <t>P017016019702T</t>
  </si>
  <si>
    <t>M061512655086Q</t>
  </si>
  <si>
    <t>GROUPE SCOLAIRE BILINGUE PRIVE LAIC LES REPERES</t>
  </si>
  <si>
    <t>GSBPL LES REPERES</t>
  </si>
  <si>
    <t>677049008</t>
  </si>
  <si>
    <t>APRES LE COLLEGE LE ZENITH</t>
  </si>
  <si>
    <t>P058512601488D</t>
  </si>
  <si>
    <t>ABOUBAKAR DJOULKILI</t>
  </si>
  <si>
    <t>ETS DJOULKIFLI</t>
  </si>
  <si>
    <t>694827574</t>
  </si>
  <si>
    <t>IMP/EXP-C/CIALISAT°PDTS</t>
  </si>
  <si>
    <t>M111512480322B</t>
  </si>
  <si>
    <t>STE IDEA SARL</t>
  </si>
  <si>
    <t>677 745 464</t>
  </si>
  <si>
    <t>P068817525891S</t>
  </si>
  <si>
    <t>ACHIANO ANASTASIA</t>
  </si>
  <si>
    <t>002376717888967</t>
  </si>
  <si>
    <t>P108218061927S</t>
  </si>
  <si>
    <t>YOPA NGAMGA</t>
  </si>
  <si>
    <t>MONIQUE GUIZELA</t>
  </si>
  <si>
    <t>00237678861480</t>
  </si>
  <si>
    <t>P079218597227C</t>
  </si>
  <si>
    <t>SOUANGUIGUE NESTOR</t>
  </si>
  <si>
    <t>(ETS SOUNES)</t>
  </si>
  <si>
    <t>681308921</t>
  </si>
  <si>
    <t>M019400029525E</t>
  </si>
  <si>
    <t>C.P.C.T.S.D</t>
  </si>
  <si>
    <t>699736257/696504909</t>
  </si>
  <si>
    <t>ROUTE DE NKONGSAMBA</t>
  </si>
  <si>
    <t>NKAPA SOCAPALM</t>
  </si>
  <si>
    <t>P086112638242A</t>
  </si>
  <si>
    <t>PHILIP ETIENDEM FONGE</t>
  </si>
  <si>
    <t>699462479</t>
  </si>
  <si>
    <t>M040918447012Q</t>
  </si>
  <si>
    <t>COLLEGE FOCHE</t>
  </si>
  <si>
    <t>677562568</t>
  </si>
  <si>
    <t>P087600492767Q</t>
  </si>
  <si>
    <t>MAKOUDJOU REBECCA</t>
  </si>
  <si>
    <t>676272769</t>
  </si>
  <si>
    <t>VI C 10</t>
  </si>
  <si>
    <t>COMMERCE GÉNÉRAL, T&amp;P ET PRESTATIONS</t>
  </si>
  <si>
    <t>P015917695113D</t>
  </si>
  <si>
    <t>ETS ENVIRONNEMENT PROPRE</t>
  </si>
  <si>
    <t>PHARMACIE DE L'UNIVERSITÉ</t>
  </si>
  <si>
    <t>P099717018160K</t>
  </si>
  <si>
    <t>NGO BASSI ESSIANE</t>
  </si>
  <si>
    <t>JOËLLE CHRISTY</t>
  </si>
  <si>
    <t>699339567</t>
  </si>
  <si>
    <t>GLACIER</t>
  </si>
  <si>
    <t>P019112281210L</t>
  </si>
  <si>
    <t>P117812423989N</t>
  </si>
  <si>
    <t>MAKENI FONGANG MONICA</t>
  </si>
  <si>
    <t>677182738</t>
  </si>
  <si>
    <t>P018716039462S</t>
  </si>
  <si>
    <t>P039112118970Q</t>
  </si>
  <si>
    <t>KOUAKAP EPSE NJANTA NADINE</t>
  </si>
  <si>
    <t>679858778</t>
  </si>
  <si>
    <t>P039312681096N</t>
  </si>
  <si>
    <t>DION EPEE MYRIANE</t>
  </si>
  <si>
    <t>673054235</t>
  </si>
  <si>
    <t>BLOC 4/152</t>
  </si>
  <si>
    <t>P127914537625Q</t>
  </si>
  <si>
    <t>MVOMO ENGOLO</t>
  </si>
  <si>
    <t>693304602</t>
  </si>
  <si>
    <t>PIERRE BLEUE</t>
  </si>
  <si>
    <t>M111100039810H</t>
  </si>
  <si>
    <t>STE DIESEL EXPRESS SARL</t>
  </si>
  <si>
    <t>REVENUS LOCATIFS</t>
  </si>
  <si>
    <t>P035312639240R</t>
  </si>
  <si>
    <t>DJOUMESSI EPSE NZAMAFO ESTHER</t>
  </si>
  <si>
    <t>676222116</t>
  </si>
  <si>
    <t>M076412753308D</t>
  </si>
  <si>
    <t>COLLEGE PROTESTANT JOSUE MOUICHE</t>
  </si>
  <si>
    <t>699480163</t>
  </si>
  <si>
    <t>P058112573979Q</t>
  </si>
  <si>
    <t>NGOWOG MVONDO EP. BIANG</t>
  </si>
  <si>
    <t>URSULLE</t>
  </si>
  <si>
    <t>P018816074984Z</t>
  </si>
  <si>
    <t>LONKENG DAMBOU</t>
  </si>
  <si>
    <t>678118815</t>
  </si>
  <si>
    <t>VENDEUR AMBULANT(CHARGEUR TELEPHONE)</t>
  </si>
  <si>
    <t>P119016570183K</t>
  </si>
  <si>
    <t>YOUSSAOU HAMADOU</t>
  </si>
  <si>
    <t>00237699447407</t>
  </si>
  <si>
    <t>M020100039053Y</t>
  </si>
  <si>
    <t>MC BANKA</t>
  </si>
  <si>
    <t>MC² BANKA</t>
  </si>
  <si>
    <t>233486607</t>
  </si>
  <si>
    <t>ROUTE  DE LA  MORGUE</t>
  </si>
  <si>
    <t>P096700398706Q</t>
  </si>
  <si>
    <t>NGO UM</t>
  </si>
  <si>
    <t>P069416573981A</t>
  </si>
  <si>
    <t>EBUKA STAMLEY YOGBAKE</t>
  </si>
  <si>
    <t>00237655904776</t>
  </si>
  <si>
    <t>P059112636236P</t>
  </si>
  <si>
    <t>YOUMOUE GAETAN</t>
  </si>
  <si>
    <t>ETS YG AND PARTNERS</t>
  </si>
  <si>
    <t>677 771 312 - 690 838 020</t>
  </si>
  <si>
    <t>CARREFOUR PETIT ROBERT</t>
  </si>
  <si>
    <t>P016916476934S</t>
  </si>
  <si>
    <t>BALDINA GADAYE</t>
  </si>
  <si>
    <t>00237690143234</t>
  </si>
  <si>
    <t>P010316122557X</t>
  </si>
  <si>
    <t>TCHATCHOUANG SOTCHE</t>
  </si>
  <si>
    <t>LYSA INDIRA</t>
  </si>
  <si>
    <t>00237659256198</t>
  </si>
  <si>
    <t>P128616355982B</t>
  </si>
  <si>
    <t>00237677562075</t>
  </si>
  <si>
    <t>VENTE DES PRODUITS AGRO-ALIMENTAIRES</t>
  </si>
  <si>
    <t>P017917739517G</t>
  </si>
  <si>
    <t>P119615418678C</t>
  </si>
  <si>
    <t>NIMPA NGOUFO</t>
  </si>
  <si>
    <t>ABED JULIUS</t>
  </si>
  <si>
    <t>VENTE DES PRODUITS ET SERVICES DANS LE DOMAINE ÉNERGÉTIQUE</t>
  </si>
  <si>
    <t>691926657</t>
  </si>
  <si>
    <t>400 PLACES</t>
  </si>
  <si>
    <t>M072316352610K</t>
  </si>
  <si>
    <t>SUCCESSION TCHALEU EPSE TETANG BRIGITTE</t>
  </si>
  <si>
    <t>0023784221657</t>
  </si>
  <si>
    <t>67487573</t>
  </si>
  <si>
    <t>P037412617182D</t>
  </si>
  <si>
    <t>NDEYO EPSE YEMDJO</t>
  </si>
  <si>
    <t>698014761</t>
  </si>
  <si>
    <t>COMPTOIR 333</t>
  </si>
  <si>
    <t>P047800216335C</t>
  </si>
  <si>
    <t>DJOMOU TCHEDOP</t>
  </si>
  <si>
    <t>ECLADORE</t>
  </si>
  <si>
    <t>P036112495511Z</t>
  </si>
  <si>
    <t>NGNIAJAM LUCIE</t>
  </si>
  <si>
    <t>675873237</t>
  </si>
  <si>
    <t>P081715763276C</t>
  </si>
  <si>
    <t>P116618494420M</t>
  </si>
  <si>
    <t>OBIAGELI NWABUNE EPSE EMELIFE</t>
  </si>
  <si>
    <t>ACHAT ET VENTES DES VÉHICULES EXPORT - IMPORT</t>
  </si>
  <si>
    <t>P078416299997L</t>
  </si>
  <si>
    <t>ETS KARIM AUTO</t>
  </si>
  <si>
    <t>00237698637980</t>
  </si>
  <si>
    <t>P117700469009W</t>
  </si>
  <si>
    <t>KONGNYUY NEVES SHIYNYUYIKON</t>
  </si>
  <si>
    <t>KONGNYUY NEVES SHIYNYUYI</t>
  </si>
  <si>
    <t>670112131</t>
  </si>
  <si>
    <t>P015016575934Y</t>
  </si>
  <si>
    <t>OUSMANE MAL PPUSSAM</t>
  </si>
  <si>
    <t>00237694805666</t>
  </si>
  <si>
    <t>P019012519103X</t>
  </si>
  <si>
    <t>673689437</t>
  </si>
  <si>
    <t>près du carrefour DJAI</t>
  </si>
  <si>
    <t>P058217398308E</t>
  </si>
  <si>
    <t>PIERRETTE FRANCINE</t>
  </si>
  <si>
    <t>00237697496760</t>
  </si>
  <si>
    <t>CARREFOUR NKOLAFAMBA</t>
  </si>
  <si>
    <t>P058016071959J</t>
  </si>
  <si>
    <t>NSUCHE LAWRENCIA EPSE BATE (GROUPE SCOLAIRE BILINGUE PRIVE LAÏC "TRIUMPHANT KIDS ACADEMY")</t>
  </si>
  <si>
    <t>002376755554716</t>
  </si>
  <si>
    <t>P077417696139Q</t>
  </si>
  <si>
    <t>00237675096555</t>
  </si>
  <si>
    <t>P092217639932P</t>
  </si>
  <si>
    <t>NGO PEMHA ANNE MIREILLE</t>
  </si>
  <si>
    <t>ETS NGO PEMHA ANNE MIREILLE</t>
  </si>
  <si>
    <t>002376519413563</t>
  </si>
  <si>
    <t>DERRIÈRE HILA</t>
  </si>
  <si>
    <t>P097212089302S</t>
  </si>
  <si>
    <t>695164926</t>
  </si>
  <si>
    <t>M082015124133W</t>
  </si>
  <si>
    <t>AGAPEO GLOBAL SERVICES SARL U</t>
  </si>
  <si>
    <t>AGAGLOSER</t>
  </si>
  <si>
    <t>COMMERCE GÉNÉRAL-PRESTATION DE SERVICES-IMPORT-EXPORT</t>
  </si>
  <si>
    <t>+237656326300</t>
  </si>
  <si>
    <t>M072318594209L</t>
  </si>
  <si>
    <t>GANDI LOGISTICS TRANSPORT</t>
  </si>
  <si>
    <t>Transport transit logistique commerce international prestation service représentation commerciale et des marques import export</t>
  </si>
  <si>
    <t>670722214</t>
  </si>
  <si>
    <t>P066912381390Z</t>
  </si>
  <si>
    <t>674146902</t>
  </si>
  <si>
    <t>M081914550396S</t>
  </si>
  <si>
    <t>DYNAMIQUE POUR L'ASSAINISSEMENT, LE DÉVELOPPEMENT INTÉGRÉ ET DURABLE DU CAMEROUN</t>
  </si>
  <si>
    <t>DADID CAM</t>
  </si>
  <si>
    <t>677680441</t>
  </si>
  <si>
    <t>VERS MAETUR</t>
  </si>
  <si>
    <t>CALL BOX /MTN</t>
  </si>
  <si>
    <t>P079216855406T</t>
  </si>
  <si>
    <t>NGO NYEMEG GEORGETTE NADINE</t>
  </si>
  <si>
    <t>654183522</t>
  </si>
  <si>
    <t>P089216288899S</t>
  </si>
  <si>
    <t>MBAKOP NYAMSI</t>
  </si>
  <si>
    <t>SERGE HENDRIX</t>
  </si>
  <si>
    <t>00237697882958</t>
  </si>
  <si>
    <t>HÔTEL TERMINUS</t>
  </si>
  <si>
    <t>P035912336078K</t>
  </si>
  <si>
    <t>MAFFO CECILE</t>
  </si>
  <si>
    <t>675271673</t>
  </si>
  <si>
    <t>MANJO QUARTIER 03</t>
  </si>
  <si>
    <t>P045812585826R</t>
  </si>
  <si>
    <t>676022757</t>
  </si>
  <si>
    <t>BLOCIV</t>
  </si>
  <si>
    <t>P057817067006Y</t>
  </si>
  <si>
    <t>DJUYA NGONGANG</t>
  </si>
  <si>
    <t>00237652648899</t>
  </si>
  <si>
    <t>FACE GARAGE WENNO</t>
  </si>
  <si>
    <t>P019716269266A</t>
  </si>
  <si>
    <t>BEDOUKA MIHIYIG</t>
  </si>
  <si>
    <t>MARCHANDS DE BOISSONS ALCOOLISÉES</t>
  </si>
  <si>
    <t>P127817214608W</t>
  </si>
  <si>
    <t>NGO MENDENG</t>
  </si>
  <si>
    <t>DOROTHÉE DAMARIS</t>
  </si>
  <si>
    <t>00237658593160</t>
  </si>
  <si>
    <t>P026217979568H</t>
  </si>
  <si>
    <t>IGWE KELECHI THANKGOD</t>
  </si>
  <si>
    <t>0023768188407387</t>
  </si>
  <si>
    <t>P028014403476X</t>
  </si>
  <si>
    <t>KASSEBE</t>
  </si>
  <si>
    <t>674977073</t>
  </si>
  <si>
    <t>CONTRACTS,LOGISTICS,CONSULTANCY</t>
  </si>
  <si>
    <t>P019012618312Q</t>
  </si>
  <si>
    <t>RAYMOND MINKULA NGOE</t>
  </si>
  <si>
    <t>(MINKO MANAGEMENT &amp; LOGISTIC SCES (MM &amp; LS)</t>
  </si>
  <si>
    <t>AIDE AU AGRICULTURE</t>
  </si>
  <si>
    <t>M117400014375P</t>
  </si>
  <si>
    <t>C D E N O</t>
  </si>
  <si>
    <t>699867759</t>
  </si>
  <si>
    <t>P018812494569W</t>
  </si>
  <si>
    <t>YOUNOUSSA BABA</t>
  </si>
  <si>
    <t>LOUMO BORORO</t>
  </si>
  <si>
    <t>M042316266060X</t>
  </si>
  <si>
    <t>SUCCESSION DE FEU MEGUE ANASTASINE</t>
  </si>
  <si>
    <t>00237699360246</t>
  </si>
  <si>
    <t>RUE DORA ET JEMBA</t>
  </si>
  <si>
    <t>P051416277410F</t>
  </si>
  <si>
    <t>KUEKAM SI SARL</t>
  </si>
  <si>
    <t>002376514119982</t>
  </si>
  <si>
    <t>P017717174780T</t>
  </si>
  <si>
    <t>P058017224865P</t>
  </si>
  <si>
    <t>MONGOM</t>
  </si>
  <si>
    <t>MIRIETTE</t>
  </si>
  <si>
    <t>694353032</t>
  </si>
  <si>
    <t>P058517153427Z</t>
  </si>
  <si>
    <t>ASONGAFEC BEBETTA</t>
  </si>
  <si>
    <t>THOMAS (VETCARE SERVICES)</t>
  </si>
  <si>
    <t>CONSULTATIONS, VACCINATION, SALES OF VETERINARY DRUGS, MINOR SURGERY, ELABORATION AND FOLLOW-UP OF LIVESTOCK PROJECTS</t>
  </si>
  <si>
    <t>00237651072075</t>
  </si>
  <si>
    <t>P089516006819L</t>
  </si>
  <si>
    <t>BEN MANSOUR SLIM</t>
  </si>
  <si>
    <t>P039417418882E</t>
  </si>
  <si>
    <t>MAMBOU FEUNE</t>
  </si>
  <si>
    <t>P016300535027T</t>
  </si>
  <si>
    <t>OUMAROU MONGLO</t>
  </si>
  <si>
    <t>699 08 47 31</t>
  </si>
  <si>
    <t>A COTE DOUALA BAR</t>
  </si>
  <si>
    <t>P067400138007X</t>
  </si>
  <si>
    <t>MARIE BLAISE "ETS HOPE E/SE"</t>
  </si>
  <si>
    <t>678454535</t>
  </si>
  <si>
    <t>FEUBATH-BANGANGTE</t>
  </si>
  <si>
    <t>Minesup</t>
  </si>
  <si>
    <t>P046412961734G</t>
  </si>
  <si>
    <t>NKAKLEU RAPHAEL</t>
  </si>
  <si>
    <t>699970270</t>
  </si>
  <si>
    <t>P069016234156T</t>
  </si>
  <si>
    <t>TEMWA NDIAGOU</t>
  </si>
  <si>
    <t>MITERAND</t>
  </si>
  <si>
    <t>688990000</t>
  </si>
  <si>
    <t>P088516379204C</t>
  </si>
  <si>
    <t>ENI UNICE TEKE</t>
  </si>
  <si>
    <t>00237673737377.</t>
  </si>
  <si>
    <t>P036215765669R</t>
  </si>
  <si>
    <t>TSELE NOMO</t>
  </si>
  <si>
    <t>699416587</t>
  </si>
  <si>
    <t>P047412635276L</t>
  </si>
  <si>
    <t>JOUONGOUE FOTSING ROGER</t>
  </si>
  <si>
    <t>655986735</t>
  </si>
  <si>
    <t>P016312172780Y</t>
  </si>
  <si>
    <t>AKOLO MBOMO EPSE MANI CECILE G</t>
  </si>
  <si>
    <t>ETS BOBY ET FRERES</t>
  </si>
  <si>
    <t>677759719</t>
  </si>
  <si>
    <t>P088917876429W</t>
  </si>
  <si>
    <t>XUE XIAOBIN</t>
  </si>
  <si>
    <t>P057200173222J</t>
  </si>
  <si>
    <t>FEUNE DAVIDETS</t>
  </si>
  <si>
    <t>ETS VOGUE SERVICES</t>
  </si>
  <si>
    <t>699904468</t>
  </si>
  <si>
    <t>P067316284425S</t>
  </si>
  <si>
    <t>ABDOULAYE. OUMAR.</t>
  </si>
  <si>
    <t>00237699793776</t>
  </si>
  <si>
    <t>TRANSPORTEUR DE PERSONNES ET COMMERCE GENERAL</t>
  </si>
  <si>
    <t>P057712467126D</t>
  </si>
  <si>
    <t>KANOUO KUETE RIGOBERT</t>
  </si>
  <si>
    <t>677015935</t>
  </si>
  <si>
    <t>M050800025104C</t>
  </si>
  <si>
    <t>BIG SARL</t>
  </si>
  <si>
    <t>AXE LOURD BEPANDA DEUX COCOTIER</t>
  </si>
  <si>
    <t>P057116633611C</t>
  </si>
  <si>
    <t>OUMAT MAMOUDOU</t>
  </si>
  <si>
    <t>696769474</t>
  </si>
  <si>
    <t>MARCHE CENTRAL BC 121</t>
  </si>
  <si>
    <t>P077615300210Y</t>
  </si>
  <si>
    <t>MOAFO DZEFACK</t>
  </si>
  <si>
    <t>P018617607205N</t>
  </si>
  <si>
    <t>VADOU</t>
  </si>
  <si>
    <t>TCHAMAI</t>
  </si>
  <si>
    <t>00237655536404</t>
  </si>
  <si>
    <t>M102316162394U</t>
  </si>
  <si>
    <t>LE SAVOIR SARL</t>
  </si>
  <si>
    <t>PRESTATIONS DE SERVICES, COMMERCE GENERAL, IMPORT EXPORT, AGROPASTORAL, INDUSTRIE</t>
  </si>
  <si>
    <t>00237680589498</t>
  </si>
  <si>
    <t>P029416340399M</t>
  </si>
  <si>
    <t>OSCAR STEVE</t>
  </si>
  <si>
    <t>P058316351818G</t>
  </si>
  <si>
    <t>AZANG AKA'A EPSE KITIO</t>
  </si>
  <si>
    <t>BOUBA EVELYNE CHRISTELLE</t>
  </si>
  <si>
    <t>96512588774</t>
  </si>
  <si>
    <t>P019417643129J</t>
  </si>
  <si>
    <t>MOINKENG</t>
  </si>
  <si>
    <t>MARIE PLACIDE</t>
  </si>
  <si>
    <t>00237679583324</t>
  </si>
  <si>
    <t>M090318352691Q</t>
  </si>
  <si>
    <t>GROUPE D'INITIATIVE COMMUNE DES FEMMES AGRICULTRICES DE SANTCHOU</t>
  </si>
  <si>
    <t>683453739</t>
  </si>
  <si>
    <t>P047917856940F</t>
  </si>
  <si>
    <t>ADALBERT STÉPHANE DE MVE</t>
  </si>
  <si>
    <t>VENTE MAILLOTS ET SURVETEMENTS</t>
  </si>
  <si>
    <t>P087117874541N</t>
  </si>
  <si>
    <t>TESSA JULES</t>
  </si>
  <si>
    <t>666577924/675165437</t>
  </si>
  <si>
    <t>PRESTATION DE SERVICES-COMMERCE-IMPORT/EXPORT</t>
  </si>
  <si>
    <t>M032217323166D</t>
  </si>
  <si>
    <t>FORTUNA CONSTRUCTION CAMEROUN SARL</t>
  </si>
  <si>
    <t>F.C.C SARL</t>
  </si>
  <si>
    <t>694071463</t>
  </si>
  <si>
    <t>P106712145618T</t>
  </si>
  <si>
    <t>MOKAM KAMBOU EPSE NGUETUE NYE MARLYSE</t>
  </si>
  <si>
    <t>ETS MOKAM KAMBOU EPSE NGUETUE NYE MARLYSE</t>
  </si>
  <si>
    <t>699 030 201</t>
  </si>
  <si>
    <t>P017712575124B</t>
  </si>
  <si>
    <t>HASSANHAS</t>
  </si>
  <si>
    <t>699 42 68 37</t>
  </si>
  <si>
    <t>FOULBERE I</t>
  </si>
  <si>
    <t>P048317178922P</t>
  </si>
  <si>
    <t>EZEANI NOEL</t>
  </si>
  <si>
    <t>M061117232120L</t>
  </si>
  <si>
    <t>EP NSEM</t>
  </si>
  <si>
    <t>P089617696206E</t>
  </si>
  <si>
    <t>ASSAMA</t>
  </si>
  <si>
    <t>DIENOTANG</t>
  </si>
  <si>
    <t>00237680903963</t>
  </si>
  <si>
    <t>M012115421290D</t>
  </si>
  <si>
    <t>AMEASS</t>
  </si>
  <si>
    <t>ENGINEERING,IMPORT/EXPORT,MARITIME,EXPLOITATION AND INSPECTION</t>
  </si>
  <si>
    <t>678680380</t>
  </si>
  <si>
    <t>P127912412185G</t>
  </si>
  <si>
    <t>ETS AHMADOU YERO</t>
  </si>
  <si>
    <t>678747777</t>
  </si>
  <si>
    <t>P122017417748N</t>
  </si>
  <si>
    <t>KOM FOUMTUM JEAN DE DIEU</t>
  </si>
  <si>
    <t>655168459</t>
  </si>
  <si>
    <t>PRESTATIONS DE SERVICES-COMMERCE GÉNÉRAL</t>
  </si>
  <si>
    <t>P027418583741R</t>
  </si>
  <si>
    <t>KEMMEGNE SINDJOUONG HORTENCE EPSE NEGOU (ETS H.D.SERVICES)</t>
  </si>
  <si>
    <t>00237696686806</t>
  </si>
  <si>
    <t>P038300573767P</t>
  </si>
  <si>
    <t>TEQUIA</t>
  </si>
  <si>
    <t>699903986</t>
  </si>
  <si>
    <t>TRANSPORT-LOCATION-TP-COMMERCE</t>
  </si>
  <si>
    <t>M081914007809C</t>
  </si>
  <si>
    <t>SKY ROAD SARL</t>
  </si>
  <si>
    <t>P028212520557P</t>
  </si>
  <si>
    <t>ONANA RAPHAEL OLIVIER</t>
  </si>
  <si>
    <t>678 495 732</t>
  </si>
  <si>
    <t>P038916286493T</t>
  </si>
  <si>
    <t>KENGNE KEMBA</t>
  </si>
  <si>
    <t>690194019</t>
  </si>
  <si>
    <t>P048112517498D</t>
  </si>
  <si>
    <t>LIENO PROSPER</t>
  </si>
  <si>
    <t>ETS LIENO PROSPER</t>
  </si>
  <si>
    <t>679 581 306</t>
  </si>
  <si>
    <t>P016112269230E</t>
  </si>
  <si>
    <t>IGWEBUIKE CYRIL</t>
  </si>
  <si>
    <t>ETS IGWEBUIKE</t>
  </si>
  <si>
    <t>679 62 74 27</t>
  </si>
  <si>
    <t>A COTE DE PAPA BAMENDA</t>
  </si>
  <si>
    <t>P125500043028K</t>
  </si>
  <si>
    <t>OBIORA ODOH INNOCENT</t>
  </si>
  <si>
    <t>ETS NATION HOPE</t>
  </si>
  <si>
    <t>BLOC3/566</t>
  </si>
  <si>
    <t>P109016266178M</t>
  </si>
  <si>
    <t>IKECHELI EPSE AGULUE IKECHELI</t>
  </si>
  <si>
    <t>CHINELO LUCY</t>
  </si>
  <si>
    <t>P018917947971W</t>
  </si>
  <si>
    <t>MBITOM MBELLA</t>
  </si>
  <si>
    <t>237695868561</t>
  </si>
  <si>
    <t>PRODUCTION, TRANSFORMATION, COMMERCIALISATION</t>
  </si>
  <si>
    <t>M012217046917U</t>
  </si>
  <si>
    <t>YIIH INDUSTRY SARL</t>
  </si>
  <si>
    <t>YI</t>
  </si>
  <si>
    <t>693672740</t>
  </si>
  <si>
    <t>PK16 - POLYTECHNIQUE DOUALA</t>
  </si>
  <si>
    <t>P087418472390J</t>
  </si>
  <si>
    <t>NETZANBONG EPSE TEUFACK</t>
  </si>
  <si>
    <t>PROCEDE</t>
  </si>
  <si>
    <t>670339625</t>
  </si>
  <si>
    <t>ALIMENTATION BAR</t>
  </si>
  <si>
    <t>P077717482931X</t>
  </si>
  <si>
    <t>NGO BALOUGA</t>
  </si>
  <si>
    <t>00237696404583</t>
  </si>
  <si>
    <t>MARCHÉ PK12 FACE ENTRÉE PIGEON</t>
  </si>
  <si>
    <t>P047800443022K</t>
  </si>
  <si>
    <t>LONTSI  ARSENE</t>
  </si>
  <si>
    <t>77 43 19 69</t>
  </si>
  <si>
    <t>STAFF BTP DECORATION PRESTATION DE SERVICE</t>
  </si>
  <si>
    <t>P098916043386Y</t>
  </si>
  <si>
    <t>SONKENG NINDJOU '' ETS SNG GLOBAL DECOR</t>
  </si>
  <si>
    <t>690567802</t>
  </si>
  <si>
    <t>P047812410978G</t>
  </si>
  <si>
    <t>NYAMA OKALA ROGER</t>
  </si>
  <si>
    <t>675421267</t>
  </si>
  <si>
    <t>AVANT LA BARRIERE DE LA MAIRIE</t>
  </si>
  <si>
    <t>MOTOTAXIMEN</t>
  </si>
  <si>
    <t>P059716379637X</t>
  </si>
  <si>
    <t>00237+690506330</t>
  </si>
  <si>
    <t>TSINGA SOUS-PREFECTURE</t>
  </si>
  <si>
    <t>P097712421733K</t>
  </si>
  <si>
    <t>TATSI EMMANUEL</t>
  </si>
  <si>
    <t>ETS TATSI EMMANUEL</t>
  </si>
  <si>
    <t>676679107</t>
  </si>
  <si>
    <t>B3/ 441</t>
  </si>
  <si>
    <t>P014900052052Z</t>
  </si>
  <si>
    <t>BOUGNA AUGUSTIN</t>
  </si>
  <si>
    <t>677360857</t>
  </si>
  <si>
    <t>P127000305067J</t>
  </si>
  <si>
    <t>FOUELEFACK MAURICE</t>
  </si>
  <si>
    <t>WHITE ISLAND</t>
  </si>
  <si>
    <t>676 383 867</t>
  </si>
  <si>
    <t>FACE RENDEZ-VOUS BAR</t>
  </si>
  <si>
    <t>P107612420130F</t>
  </si>
  <si>
    <t>NGOUTAMA KAITOUMA</t>
  </si>
  <si>
    <t>ETS NGOUTAMA KAITOUMA</t>
  </si>
  <si>
    <t>P122017605278Y</t>
  </si>
  <si>
    <t>ESSOUMA MENDOUGA JOSEPH</t>
  </si>
  <si>
    <t>P025716818339L</t>
  </si>
  <si>
    <t>BWEMBA DIMALA</t>
  </si>
  <si>
    <t>BAYAM SALLAM</t>
  </si>
  <si>
    <t>P048616046468K</t>
  </si>
  <si>
    <t>SIGNE FOTSING</t>
  </si>
  <si>
    <t>671316780</t>
  </si>
  <si>
    <t>P119314865296N</t>
  </si>
  <si>
    <t>KOUAKAM NONO</t>
  </si>
  <si>
    <t>CHRISTIAN (ETS QUANTA HIVE)</t>
  </si>
  <si>
    <t>694860043</t>
  </si>
  <si>
    <t>P117412496037A</t>
  </si>
  <si>
    <t>FOZING TAMNET PHILIPPE</t>
  </si>
  <si>
    <t>673 532 085</t>
  </si>
  <si>
    <t>P079616347480F</t>
  </si>
  <si>
    <t>DJUIGNE SIMO</t>
  </si>
  <si>
    <t>KEVINE (ETS KEVINE)</t>
  </si>
  <si>
    <t>00237690179103</t>
  </si>
  <si>
    <t>CCE GL/BTP/PREST SCES/BTP/IMP-EXP</t>
  </si>
  <si>
    <t>P118112378915F</t>
  </si>
  <si>
    <t>SOHKOUDJOU FONGANG DESIRE BERTRAND</t>
  </si>
  <si>
    <t>ETS ALL TECH PRO</t>
  </si>
  <si>
    <t>675504844</t>
  </si>
  <si>
    <t>A COTE DE GRAPHIC SYSTEM</t>
  </si>
  <si>
    <t>P106314935584U</t>
  </si>
  <si>
    <t>MBENGUE EPSE KALLA PRISO</t>
  </si>
  <si>
    <t>P076911424885W</t>
  </si>
  <si>
    <t>DOUNOU JEHU</t>
  </si>
  <si>
    <t>"ETS DONOU SHOP"</t>
  </si>
  <si>
    <t>MARCHE BTQ B4/593</t>
  </si>
  <si>
    <t>P019616425325U</t>
  </si>
  <si>
    <t>DOUANLA KITIO</t>
  </si>
  <si>
    <t>HERDRICE</t>
  </si>
  <si>
    <t>00237673671862</t>
  </si>
  <si>
    <t>P128512487115X</t>
  </si>
  <si>
    <t>TAGNE TASSE GIRESSE SIMPHOR</t>
  </si>
  <si>
    <t>ETS TAGNE</t>
  </si>
  <si>
    <t>676128363</t>
  </si>
  <si>
    <t>A LA BRIGADA LACKA</t>
  </si>
  <si>
    <t>P019117989921W</t>
  </si>
  <si>
    <t>DONGMO ZEBAZE.</t>
  </si>
  <si>
    <t>DELANO FRANCLIN(ETS FOZAP).</t>
  </si>
  <si>
    <t>TSENFOU BAFOU</t>
  </si>
  <si>
    <t>P057915311557N</t>
  </si>
  <si>
    <t>DZAMA OLAMA</t>
  </si>
  <si>
    <t>656528324</t>
  </si>
  <si>
    <t>P048012410152R</t>
  </si>
  <si>
    <t>KACHE NESTOR</t>
  </si>
  <si>
    <t>695041518</t>
  </si>
  <si>
    <t>P118410983118L</t>
  </si>
  <si>
    <t>AMINATOU LIMAN</t>
  </si>
  <si>
    <t>P078616068569U</t>
  </si>
  <si>
    <t>PENKA CHENDJOU</t>
  </si>
  <si>
    <t>691534601</t>
  </si>
  <si>
    <t>M079800025350Z</t>
  </si>
  <si>
    <t>CECICS</t>
  </si>
  <si>
    <t>699659571</t>
  </si>
  <si>
    <t>P010016356553G</t>
  </si>
  <si>
    <t>TCHELIBOU TCHAWOU CLOTILDE</t>
  </si>
  <si>
    <t>007807694480012</t>
  </si>
  <si>
    <t>P056100185727M</t>
  </si>
  <si>
    <t>TCHOUPE EPSE SIBATCHEU</t>
  </si>
  <si>
    <t>675665438</t>
  </si>
  <si>
    <t>P065900139792D</t>
  </si>
  <si>
    <t>KAMADJA PASCAL</t>
  </si>
  <si>
    <t>ETS KAMADJA PASCAL</t>
  </si>
  <si>
    <t>VENTES DES MATELAS</t>
  </si>
  <si>
    <t>P119417032505A</t>
  </si>
  <si>
    <t>YEIKA</t>
  </si>
  <si>
    <t>BONAVENTURE VERDZE</t>
  </si>
  <si>
    <t>00237653575360</t>
  </si>
  <si>
    <t>P038814406670E</t>
  </si>
  <si>
    <t>M122018655282E</t>
  </si>
  <si>
    <t>LYCEE DE DOBINGA</t>
  </si>
  <si>
    <t>691507948</t>
  </si>
  <si>
    <t>P117812500796A</t>
  </si>
  <si>
    <t>TAGUE DEFO</t>
  </si>
  <si>
    <t>QUINCAILLERIE ET CCE GENERAL</t>
  </si>
  <si>
    <t>P017700547479U</t>
  </si>
  <si>
    <t>MEGNITA HOUSSEINI</t>
  </si>
  <si>
    <t>P014712465142K</t>
  </si>
  <si>
    <t>M101016310947C</t>
  </si>
  <si>
    <t>GROUPE SCOLAIRE "LES PATERSONS''</t>
  </si>
  <si>
    <t>696198406</t>
  </si>
  <si>
    <t>M021712750332Y</t>
  </si>
  <si>
    <t>RHEMA ENTERPRISE</t>
  </si>
  <si>
    <t>P119118014020Z</t>
  </si>
  <si>
    <t>BINGANA EFFA</t>
  </si>
  <si>
    <t>AGNES AUDREY</t>
  </si>
  <si>
    <t>P059412626109A</t>
  </si>
  <si>
    <t>KAMNANG PIEUMEU MARIE LAURE</t>
  </si>
  <si>
    <t>678 75 60 98</t>
  </si>
  <si>
    <t>P118117706586D</t>
  </si>
  <si>
    <t>FOSSO TAMEGHE</t>
  </si>
  <si>
    <t>00237696717373</t>
  </si>
  <si>
    <t>P017500254192J</t>
  </si>
  <si>
    <t>TSUAZEU ROSALIETSU</t>
  </si>
  <si>
    <t>TSUAZEU ROSALIE</t>
  </si>
  <si>
    <t>677212202</t>
  </si>
  <si>
    <t>P097518316752D</t>
  </si>
  <si>
    <t>ANSELAM OGUH</t>
  </si>
  <si>
    <t>677954473</t>
  </si>
  <si>
    <t>M102016287434C</t>
  </si>
  <si>
    <t>SYNERGY SARL</t>
  </si>
  <si>
    <t>PRESTATIONS DE SERVICES;COMMERCE GENERAL;IMPORT-EXPORT</t>
  </si>
  <si>
    <t>BTP/GENIE CIVIL</t>
  </si>
  <si>
    <t>M031912752356K</t>
  </si>
  <si>
    <t>GMBT&amp;PARTNERS SARL²</t>
  </si>
  <si>
    <t>GMBT&amp;PARTNERS SARL</t>
  </si>
  <si>
    <t>690679330</t>
  </si>
  <si>
    <t>NGOA EKELLE FACE CHATEAU</t>
  </si>
  <si>
    <t>P105216256868K</t>
  </si>
  <si>
    <t>NKOUAMOU EPSE TCHONANG REBECCA</t>
  </si>
  <si>
    <t>(ETS NKOUAMOU EPSE TCHONANG REBECCA)</t>
  </si>
  <si>
    <t>SHEAKSPEARE</t>
  </si>
  <si>
    <t>M129500018166X</t>
  </si>
  <si>
    <t>EPL LA CITADELLE</t>
  </si>
  <si>
    <t>E.P.L.L.C.</t>
  </si>
  <si>
    <t>P069112623269W</t>
  </si>
  <si>
    <t>DINA BELL</t>
  </si>
  <si>
    <t>677158196</t>
  </si>
  <si>
    <t>SNACK -BAR -RESTAURANT "ETS LE DINAR "</t>
  </si>
  <si>
    <t>P016100000064N</t>
  </si>
  <si>
    <t>P036700084332C</t>
  </si>
  <si>
    <t>ENEFONA</t>
  </si>
  <si>
    <t>HOTEL DE L AIR</t>
  </si>
  <si>
    <t>P016300498007P</t>
  </si>
  <si>
    <t>NGO NDJIB MADELEINE</t>
  </si>
  <si>
    <t>699675148</t>
  </si>
  <si>
    <t>FACE JACO</t>
  </si>
  <si>
    <t>P019517492235Z</t>
  </si>
  <si>
    <t>TCHIO MANEBO</t>
  </si>
  <si>
    <t>677714185</t>
  </si>
  <si>
    <t>P014712587721Y</t>
  </si>
  <si>
    <t>NJAMIN</t>
  </si>
  <si>
    <t>682774897</t>
  </si>
  <si>
    <t>P097400149538B</t>
  </si>
  <si>
    <t>TANOHO</t>
  </si>
  <si>
    <t>697397745</t>
  </si>
  <si>
    <t>P126712492516C</t>
  </si>
  <si>
    <t>KAMGA JACQUES</t>
  </si>
  <si>
    <t>699 78 20 81</t>
  </si>
  <si>
    <t>A COTE DE LA SOCIETE DE GAZ</t>
  </si>
  <si>
    <t>P127616885212J</t>
  </si>
  <si>
    <t>LONTSI SERGE BONACE</t>
  </si>
  <si>
    <t>00237674477438</t>
  </si>
  <si>
    <t>P090018132373P</t>
  </si>
  <si>
    <t>EMEH PAUL UCHECHUKWU</t>
  </si>
  <si>
    <t>P122016354224Q</t>
  </si>
  <si>
    <t>LENJO DERICK BONGNYANG</t>
  </si>
  <si>
    <t>676416956</t>
  </si>
  <si>
    <t>Administration Public</t>
  </si>
  <si>
    <t>M061416103732F</t>
  </si>
  <si>
    <t>ENTERPRISE CREATION PROCEDURE CENTER, LIMBE</t>
  </si>
  <si>
    <t>ONE-STOP-SHOP LIMBE</t>
  </si>
  <si>
    <t>ONESTOP1*</t>
  </si>
  <si>
    <t>P094416198408J</t>
  </si>
  <si>
    <t>00237699970435.</t>
  </si>
  <si>
    <t>P118916138656S</t>
  </si>
  <si>
    <t>AUSTINE OBIDUME</t>
  </si>
  <si>
    <t>678785136</t>
  </si>
  <si>
    <t>P047914600565C</t>
  </si>
  <si>
    <t>DATCHOUA NGOUAJEU</t>
  </si>
  <si>
    <t>695945357</t>
  </si>
  <si>
    <t>AUDIT, CONSEIL, FORMATION, PRESTATIONS DE SERVICES</t>
  </si>
  <si>
    <t>M052217340848W</t>
  </si>
  <si>
    <t>ARISE CONSULTING</t>
  </si>
  <si>
    <t>00237677976643</t>
  </si>
  <si>
    <t>P088916456075K</t>
  </si>
  <si>
    <t>652321437</t>
  </si>
  <si>
    <t>P122017516974H</t>
  </si>
  <si>
    <t>MBOUNA KENFACK CELESTIN</t>
  </si>
  <si>
    <t>P017315194645U</t>
  </si>
  <si>
    <t>ABBO NGUIBOUMOKO</t>
  </si>
  <si>
    <t>YAOUBA.</t>
  </si>
  <si>
    <t>694803392</t>
  </si>
  <si>
    <t>M021100035742Y</t>
  </si>
  <si>
    <t>GROUPE KOBYCAM SARL</t>
  </si>
  <si>
    <t>22235845</t>
  </si>
  <si>
    <t>P079516282598R</t>
  </si>
  <si>
    <t>ANYANWUMELU SUNDAY JAMES</t>
  </si>
  <si>
    <t>P019417779006P</t>
  </si>
  <si>
    <t>00237699101420</t>
  </si>
  <si>
    <t>M032118578189Q</t>
  </si>
  <si>
    <t>ZOOM COMPANY SARL</t>
  </si>
  <si>
    <t>IMPRIMERIE NUMÉRIQUE OFFSET, INFOGRAPHIE, PHOTOGRAPHIE, MARKETING DIGITAL, VENTE ACCESSOIRES DE PHOTOGRAPHIE, FORMATION, CONCEPTION DES SITES INTERNET, PRESTATION DE SERVICES</t>
  </si>
  <si>
    <t>693073104</t>
  </si>
  <si>
    <t>RESTAURATION-PREST/SCES</t>
  </si>
  <si>
    <t>P127612529148W</t>
  </si>
  <si>
    <t>NGO NGUE ÉPSE EWANE LUCIE CHANTAL</t>
  </si>
  <si>
    <t>ETS LUCY RESEAU &amp; SERVICES</t>
  </si>
  <si>
    <t>699945725</t>
  </si>
  <si>
    <t>P077800517925B</t>
  </si>
  <si>
    <t>NGANGBOU DONGBO CONSTANCENGAN</t>
  </si>
  <si>
    <t>NGANGBOU DONGBO CONSTANCE</t>
  </si>
  <si>
    <t>699767624</t>
  </si>
  <si>
    <t>P086014600916D</t>
  </si>
  <si>
    <t>DIANA EBOH EPEY</t>
  </si>
  <si>
    <t>679418334</t>
  </si>
  <si>
    <t>P028418119081N</t>
  </si>
  <si>
    <t>FRANKLIN MOLINGUE KULU</t>
  </si>
  <si>
    <t>00237678867801</t>
  </si>
  <si>
    <t>P048417731609X</t>
  </si>
  <si>
    <t>DOMNO SIMO</t>
  </si>
  <si>
    <t>Dieudonné</t>
  </si>
  <si>
    <t>P029216266650S</t>
  </si>
  <si>
    <t>KANYIMI</t>
  </si>
  <si>
    <t>P079617669676G</t>
  </si>
  <si>
    <t>PRESCA TESIH</t>
  </si>
  <si>
    <t>00237652570688</t>
  </si>
  <si>
    <t>P088812418823A</t>
  </si>
  <si>
    <t>ABDOUL RAZAZE</t>
  </si>
  <si>
    <t>694531399</t>
  </si>
  <si>
    <t>M022317947720L</t>
  </si>
  <si>
    <t>JONAS TRADING COMPANY SARL</t>
  </si>
  <si>
    <t>JSTC</t>
  </si>
  <si>
    <t>698929060</t>
  </si>
  <si>
    <t>INGENIERIE D INFRASTRUCTURE</t>
  </si>
  <si>
    <t>M092316093943Y</t>
  </si>
  <si>
    <t>SOCIETE D'INGENIERIE ET DE TECHNOLOGIE DES INFRASTRUCTURE SARL</t>
  </si>
  <si>
    <t>699414930</t>
  </si>
  <si>
    <t>P069512487404G</t>
  </si>
  <si>
    <t>CHOKOUANI HOMALEU DORIS</t>
  </si>
  <si>
    <t>ETS CHOKOUANI HOMALEU DORIS</t>
  </si>
  <si>
    <t>673042016</t>
  </si>
  <si>
    <t>M081312553753Y</t>
  </si>
  <si>
    <t>COLLEGE LES PEDAGOGUES</t>
  </si>
  <si>
    <t>SUN CITY</t>
  </si>
  <si>
    <t>P027712721758C</t>
  </si>
  <si>
    <t>699158052</t>
  </si>
  <si>
    <t>QTIER DJELENG II
LIEU DIT MARCHE A
CPT.60 BLOC A</t>
  </si>
  <si>
    <t>P097012405253S</t>
  </si>
  <si>
    <t>TIWA BERLINTIW</t>
  </si>
  <si>
    <t>TIWA BERLIN</t>
  </si>
  <si>
    <t>696 50 11 64</t>
  </si>
  <si>
    <t>P048417436950M</t>
  </si>
  <si>
    <t>FOKAM NKOUASSI</t>
  </si>
  <si>
    <t>6511876232</t>
  </si>
  <si>
    <t>P116816269524Q</t>
  </si>
  <si>
    <t>SARAH ÉLIE</t>
  </si>
  <si>
    <t>00237690005678</t>
  </si>
  <si>
    <t>P014612692024Y</t>
  </si>
  <si>
    <t>674893673</t>
  </si>
  <si>
    <t>QTIER ESSOS</t>
  </si>
  <si>
    <t>P077917379977C</t>
  </si>
  <si>
    <t>MEDZEME CÉLESTINE CAROLE</t>
  </si>
  <si>
    <t>EPOUSE ATANGANA</t>
  </si>
  <si>
    <t>695317678</t>
  </si>
  <si>
    <t>P056517573647J</t>
  </si>
  <si>
    <t>699103610</t>
  </si>
  <si>
    <t>SAR SM</t>
  </si>
  <si>
    <t>P018018077173R</t>
  </si>
  <si>
    <t>NWADIKE PETER</t>
  </si>
  <si>
    <t>P089716096986B</t>
  </si>
  <si>
    <t>MAMDOM</t>
  </si>
  <si>
    <t>00237695510682</t>
  </si>
  <si>
    <t>P015700158489E</t>
  </si>
  <si>
    <t>ZEFACK</t>
  </si>
  <si>
    <t>677595422</t>
  </si>
  <si>
    <t>COMMERCE GENERAL/IMP.EXP/DISTRIBUT.</t>
  </si>
  <si>
    <t>M111512436272N</t>
  </si>
  <si>
    <t>RELIEFLINE CAMEROON LIMITED</t>
  </si>
  <si>
    <t>P125716710886Y</t>
  </si>
  <si>
    <t>674437060</t>
  </si>
  <si>
    <t>DIBOUM III - ANCIENNE ROUTE NDOGPASSI</t>
  </si>
  <si>
    <t>P059918478713H</t>
  </si>
  <si>
    <t>MOMO ZEBAZE</t>
  </si>
  <si>
    <t>693213978</t>
  </si>
  <si>
    <t>P098314423654H</t>
  </si>
  <si>
    <t>NJOH KAME</t>
  </si>
  <si>
    <t>DERRIÈRE CENTRE D'ÉTAT CIVIL</t>
  </si>
  <si>
    <t>P027812600502B</t>
  </si>
  <si>
    <t>TSAFACK CAROLINE L'OR</t>
  </si>
  <si>
    <t>TSAFACK Epse TONFACK DENISE</t>
  </si>
  <si>
    <t>699857813</t>
  </si>
  <si>
    <t>P067600530540M</t>
  </si>
  <si>
    <t>KAMDEM KAMGANG PATRICE HERVE</t>
  </si>
  <si>
    <t>670 18 97 90</t>
  </si>
  <si>
    <t>SOINS DE VISAGE, GOMMAGE CORPOREL</t>
  </si>
  <si>
    <t>M042016381357C</t>
  </si>
  <si>
    <t>INSTITUT FOREVER BEAUTY SARL</t>
  </si>
  <si>
    <t>IFB</t>
  </si>
  <si>
    <t>00237679010002</t>
  </si>
  <si>
    <t>P067000279157P</t>
  </si>
  <si>
    <t>TACHINDA SAMUEL YVES</t>
  </si>
  <si>
    <t>(ETS SAMTA)</t>
  </si>
  <si>
    <t>699993535</t>
  </si>
  <si>
    <t>P018012412477Q</t>
  </si>
  <si>
    <t>MPOT RHODE</t>
  </si>
  <si>
    <t>674331546</t>
  </si>
  <si>
    <t>P122015942207E</t>
  </si>
  <si>
    <t>TSASSI TUNWA JULES FAUSTIN</t>
  </si>
  <si>
    <t>P107317345201W</t>
  </si>
  <si>
    <t>NGONKA JOLI</t>
  </si>
  <si>
    <t>697046378</t>
  </si>
  <si>
    <t>P077112736967D</t>
  </si>
  <si>
    <t>PANY</t>
  </si>
  <si>
    <t>6 96 37 82 86</t>
  </si>
  <si>
    <t>P026815081631B</t>
  </si>
  <si>
    <t>MEKAMCHE</t>
  </si>
  <si>
    <t>696536460</t>
  </si>
  <si>
    <t>.FACD ANTENNE ORANGE</t>
  </si>
  <si>
    <t>P107716379337Z</t>
  </si>
  <si>
    <t>KENFACK ZEMTSAP</t>
  </si>
  <si>
    <t>002376766482</t>
  </si>
  <si>
    <t>P097100357063P</t>
  </si>
  <si>
    <t>Sonna Claude Paul</t>
  </si>
  <si>
    <t>Ets sonna claude paul</t>
  </si>
  <si>
    <t>670 098 000</t>
  </si>
  <si>
    <t>M042318213109U</t>
  </si>
  <si>
    <t>LA REPRÉSENTATION DES MEMBRES SUR LE PLAN INTERNATIONAL; LA GESTION DES CHARGES COMMUNES</t>
  </si>
  <si>
    <t>+237696627504</t>
  </si>
  <si>
    <t>DEIDO-DOUA BP 8908</t>
  </si>
  <si>
    <t>P079918103991P</t>
  </si>
  <si>
    <t>P057917577510N</t>
  </si>
  <si>
    <t>ONANA BELLA</t>
  </si>
  <si>
    <t>STANISLAS BEAUJOLI</t>
  </si>
  <si>
    <t>690466545</t>
  </si>
  <si>
    <t>P087016331401A</t>
  </si>
  <si>
    <t>LIN MEIDE</t>
  </si>
  <si>
    <t>Mini vente de produits alimentaires</t>
  </si>
  <si>
    <t>P079918112805A</t>
  </si>
  <si>
    <t>HABIBI</t>
  </si>
  <si>
    <t>P087212176627H</t>
  </si>
  <si>
    <t>WANDJI FANIO HENRIETTE</t>
  </si>
  <si>
    <t>675 39 06 85</t>
  </si>
  <si>
    <t>TYO VILLE A COTE PHCIE M B</t>
  </si>
  <si>
    <t>M022118495220S</t>
  </si>
  <si>
    <t>SHOES AND ELEGANCE SARL</t>
  </si>
  <si>
    <t>SHOES AND ELEGANCE</t>
  </si>
  <si>
    <t>LA VENTE DE CHAUSSURES ET BABOUCHES, COMMERCE GENERAL</t>
  </si>
  <si>
    <t>P058111917841G</t>
  </si>
  <si>
    <t>PAHO EPSE NYOBE</t>
  </si>
  <si>
    <t>AUGUSTINE AIMEE</t>
  </si>
  <si>
    <t>697092057</t>
  </si>
  <si>
    <t>M082116412141C</t>
  </si>
  <si>
    <t>NAFA FINANCE SA</t>
  </si>
  <si>
    <t>655737037</t>
  </si>
  <si>
    <t>P089717552562B</t>
  </si>
  <si>
    <t>DOUNFACK JEAN HUBERT .</t>
  </si>
  <si>
    <t>+23769230090</t>
  </si>
  <si>
    <t>P115017289446U</t>
  </si>
  <si>
    <t>TSELEPA</t>
  </si>
  <si>
    <t>682 05 12 10</t>
  </si>
  <si>
    <t>M021400049112F</t>
  </si>
  <si>
    <t>DIGITALITE INC</t>
  </si>
  <si>
    <t>M099317233584H</t>
  </si>
  <si>
    <t>LYCEE TECHNIQUE DE BETARE OYA</t>
  </si>
  <si>
    <t>696333181</t>
  </si>
  <si>
    <t>Labo photo</t>
  </si>
  <si>
    <t>M011100034860T</t>
  </si>
  <si>
    <t>STE ANATEL SARL</t>
  </si>
  <si>
    <t>5 001</t>
  </si>
  <si>
    <t>33422896/77482377</t>
  </si>
  <si>
    <t>Carrefour Tchiff</t>
  </si>
  <si>
    <t>P087612434744X</t>
  </si>
  <si>
    <t>NDIFOR MBUWEN</t>
  </si>
  <si>
    <t>P038612570170K</t>
  </si>
  <si>
    <t>P097812692435R</t>
  </si>
  <si>
    <t>NDANGOH CONSTANCE KUNA</t>
  </si>
  <si>
    <t>(MUSASI ENTERPRISE)</t>
  </si>
  <si>
    <t>AZIRE NEW CHURCH</t>
  </si>
  <si>
    <t>P017812566762F</t>
  </si>
  <si>
    <t>CHOMBONG COLETTE PRISCA</t>
  </si>
  <si>
    <t>ETS CHOMBONG COLETTE PRISCA</t>
  </si>
  <si>
    <t>696704792</t>
  </si>
  <si>
    <t>P127912415409R</t>
  </si>
  <si>
    <t>AMADOU TIDJANI</t>
  </si>
  <si>
    <t>670157694</t>
  </si>
  <si>
    <t>P067812436640Y</t>
  </si>
  <si>
    <t>MEFEU MOGNIE JOSIANE ELISABETH</t>
  </si>
  <si>
    <t>ETS MEFEU MOGNIE JOSIANE ELISABETH</t>
  </si>
  <si>
    <t>P068718520031B</t>
  </si>
  <si>
    <t>OZUMBA</t>
  </si>
  <si>
    <t>EKENE GABRIEL</t>
  </si>
  <si>
    <t>655292996</t>
  </si>
  <si>
    <t>FACE ADAMAOUA SHOPPING</t>
  </si>
  <si>
    <t>P065900476806W</t>
  </si>
  <si>
    <t>NGOUADJIO EPSE KENGNE VERONIQUE</t>
  </si>
  <si>
    <t>NGOUADJIO EPSE KENGNE VÉRONIQUE</t>
  </si>
  <si>
    <t>QT 2 BARE</t>
  </si>
  <si>
    <t>P069316073444J</t>
  </si>
  <si>
    <t>NGOCHIE EFFOUDOU</t>
  </si>
  <si>
    <t>CHARLOTTE DANNY</t>
  </si>
  <si>
    <t>Prestations de services, restauration, commerce général,BTP, import export, hébergement, agriculture, élevage transport négoce</t>
  </si>
  <si>
    <t>693395390</t>
  </si>
  <si>
    <t>M092217635537U</t>
  </si>
  <si>
    <t>BIO PHARMACEUTICALS</t>
  </si>
  <si>
    <t>FABRICATION, MEDICAMENTS &amp; PRODUITS PHARMACEUTIQUES,REACTIFS DE LABORATOIRE, PENSEMENTS COSMETIQUES &amp; PRODUITS DIETETIQUES</t>
  </si>
  <si>
    <t>696458856</t>
  </si>
  <si>
    <t>ZONE PORT AVAL - ANCIEN MESSAPRESSE</t>
  </si>
  <si>
    <t>P108512587678T</t>
  </si>
  <si>
    <t>NJOMGANG</t>
  </si>
  <si>
    <t>CEDRIC STEVE</t>
  </si>
  <si>
    <t>P088616335907E</t>
  </si>
  <si>
    <t>CHEN ZHONGLE</t>
  </si>
  <si>
    <t>M099312172950B</t>
  </si>
  <si>
    <t>COMMUNE DE BANGOURAIN</t>
  </si>
  <si>
    <t>697702701</t>
  </si>
  <si>
    <t>P047812759578W</t>
  </si>
  <si>
    <t>NGASSAM YIMGA</t>
  </si>
  <si>
    <t>NELIE NADEGE</t>
  </si>
  <si>
    <t>M048316229522K</t>
  </si>
  <si>
    <t>00237699522530</t>
  </si>
  <si>
    <t>P064700338795R</t>
  </si>
  <si>
    <t>NDONGO OMGBA MBEZELE EPSEE ETOUNDI MESSI</t>
  </si>
  <si>
    <t>677969840</t>
  </si>
  <si>
    <t>P128417626086D</t>
  </si>
  <si>
    <t>00237691665394</t>
  </si>
  <si>
    <t>P060317318113M</t>
  </si>
  <si>
    <t>BOULI AHANDA</t>
  </si>
  <si>
    <t>699700651</t>
  </si>
  <si>
    <t>CARREFOUR OTTOU</t>
  </si>
  <si>
    <t>P018200483050J</t>
  </si>
  <si>
    <t>BOUNA ZANGUE RUBEN</t>
  </si>
  <si>
    <t>677767374</t>
  </si>
  <si>
    <t>FACE AUTO-ECOLE LA GRACE</t>
  </si>
  <si>
    <t>P047814897097C</t>
  </si>
  <si>
    <t>DJOUWO MAMBOU EPSE TAMO</t>
  </si>
  <si>
    <t>EMILIENNE DORIN</t>
  </si>
  <si>
    <t>674207329</t>
  </si>
  <si>
    <t>M042116030248S</t>
  </si>
  <si>
    <t>AFRIQUE MODERNE PLOMBERIE SARL</t>
  </si>
  <si>
    <t>AMP</t>
  </si>
  <si>
    <t>PRESTATION DE SERVICE EN PLOMBERIE, COMMERCE GENERAL ET AUTRES SERVICES</t>
  </si>
  <si>
    <t>LENDI QUARTIER GENERAL</t>
  </si>
  <si>
    <t>M059516062681E</t>
  </si>
  <si>
    <t>0023703789060582</t>
  </si>
  <si>
    <t>P089514418772D</t>
  </si>
  <si>
    <t>P017818175420B</t>
  </si>
  <si>
    <t>CHIKAODI EFOGU KINGSLEY</t>
  </si>
  <si>
    <t>002367677554421</t>
  </si>
  <si>
    <t>TRAVAUX BTP, ARCHITECTURE, PRESTATION DE SERVICES</t>
  </si>
  <si>
    <t>M092015135569D</t>
  </si>
  <si>
    <t>BUILDING COMPANY DESIGN AND SERVICES SARL</t>
  </si>
  <si>
    <t>699661784</t>
  </si>
  <si>
    <t>MARCHE KOULOULOU</t>
  </si>
  <si>
    <t>P079717279660G</t>
  </si>
  <si>
    <t>NIANGANG</t>
  </si>
  <si>
    <t>JEANINE LAURE</t>
  </si>
  <si>
    <t>679158356</t>
  </si>
  <si>
    <t>M022316063333K</t>
  </si>
  <si>
    <t>SOCIÉTÉ CIVILE IMMOBILIÈRE M&amp;B</t>
  </si>
  <si>
    <t>SCI M&amp;B</t>
  </si>
  <si>
    <t>ACQUISITION GESTION LOCATION ADMINISTRATION BIENS MOBILIERS</t>
  </si>
  <si>
    <t>00237650571781</t>
  </si>
  <si>
    <t>P037416375073W</t>
  </si>
  <si>
    <t>LAMDO ISSA YAYA</t>
  </si>
  <si>
    <t>P049017597428M</t>
  </si>
  <si>
    <t>P036516370891G</t>
  </si>
  <si>
    <t>OKONKWO BONAVENTURE</t>
  </si>
  <si>
    <t>00237652522649</t>
  </si>
  <si>
    <t>P085200176568F</t>
  </si>
  <si>
    <t>ENGOLO ENGOLO HENRIETTEENG</t>
  </si>
  <si>
    <t>ENGOLO ENGOLO HENRIETTE</t>
  </si>
  <si>
    <t>674365890</t>
  </si>
  <si>
    <t>P119016485102R</t>
  </si>
  <si>
    <t>RUDY FABRICE</t>
  </si>
  <si>
    <t>694221475</t>
  </si>
  <si>
    <t>FINANCIAL SERVICES AND CONSULTING</t>
  </si>
  <si>
    <t>M082316281864E</t>
  </si>
  <si>
    <t>WASHINGTON EXPRESS LTD</t>
  </si>
  <si>
    <t>WASHINGTON EXPRESS</t>
  </si>
  <si>
    <t>00237620262312</t>
  </si>
  <si>
    <t>PRESTATIONS DE SERVICES - COMMERCE GENERAL-IMP/EXP</t>
  </si>
  <si>
    <t>M112316228297W</t>
  </si>
  <si>
    <t>OMNISERVICES SARL</t>
  </si>
  <si>
    <t>696739607</t>
  </si>
  <si>
    <t>P059517292546H</t>
  </si>
  <si>
    <t>SONKOUE TALLA</t>
  </si>
  <si>
    <t>DIDIE</t>
  </si>
  <si>
    <t>6 75 01 69 04</t>
  </si>
  <si>
    <t>BOULANGERIE COIFFE</t>
  </si>
  <si>
    <t>P057918510208U</t>
  </si>
  <si>
    <t>VOUFO DADZI</t>
  </si>
  <si>
    <t>P010018170251Y</t>
  </si>
  <si>
    <t>SAHNFOUYOU FIFEN OUZEROU</t>
  </si>
  <si>
    <t>694234210</t>
  </si>
  <si>
    <t>P035100492287L</t>
  </si>
  <si>
    <t>KAMGA DANIEL</t>
  </si>
  <si>
    <t>ETS SCC</t>
  </si>
  <si>
    <t>697548859675773898</t>
  </si>
  <si>
    <t>DER. EGLISE CATHO.</t>
  </si>
  <si>
    <t>P068412175727J</t>
  </si>
  <si>
    <t>BODOG</t>
  </si>
  <si>
    <t>656204450</t>
  </si>
  <si>
    <t>P018917053188J</t>
  </si>
  <si>
    <t>NGOUDEM</t>
  </si>
  <si>
    <t>JULES YANNICK</t>
  </si>
  <si>
    <t>P018112416321T</t>
  </si>
  <si>
    <t>MIANTIAN PARFAIT</t>
  </si>
  <si>
    <t>DIMPAM</t>
  </si>
  <si>
    <t>P029212352005W</t>
  </si>
  <si>
    <t>GWOTE MOTCHOUNDJOU FRANCK</t>
  </si>
  <si>
    <t>ETS GWOTE MOTCHOUNDJOU FRANCK</t>
  </si>
  <si>
    <t>PROMOTE CREATIVITY, LITERACY &amp; FREE FLOW OF IDEAS</t>
  </si>
  <si>
    <t>M052116154236F</t>
  </si>
  <si>
    <t>LONGHORN PUBLISHERS CAMEROON LTD</t>
  </si>
  <si>
    <t>L.P.L.</t>
  </si>
  <si>
    <t>P027016303302J</t>
  </si>
  <si>
    <t>OLUWAGBEBEMI AYEYE</t>
  </si>
  <si>
    <t>M092217608745F</t>
  </si>
  <si>
    <t>DG CONSULTING LIMITED</t>
  </si>
  <si>
    <t>DG CO. L.T.D</t>
  </si>
  <si>
    <t>FINANCE AND ACCOUNTING OUTSOURCING SERVICES, BUSINESS CONSULTANCY AND MANAGEMENT, SOFTWARE SALES AND TRAINING</t>
  </si>
  <si>
    <t>00237652208763</t>
  </si>
  <si>
    <t>MOKI GARAGE</t>
  </si>
  <si>
    <t>M052116149893F</t>
  </si>
  <si>
    <t>KARAFE SARL</t>
  </si>
  <si>
    <t>KRF SARL</t>
  </si>
  <si>
    <t>M079900009670A</t>
  </si>
  <si>
    <t>STE VINNY SARL</t>
  </si>
  <si>
    <t>VINNY SARL</t>
  </si>
  <si>
    <t>P119314951740X</t>
  </si>
  <si>
    <t>ATEM NDEMAZIA</t>
  </si>
  <si>
    <t>674852970</t>
  </si>
  <si>
    <t>GESTION DE LA FORET COMMUNAUTAIRE</t>
  </si>
  <si>
    <t>M118416178008L</t>
  </si>
  <si>
    <t>ASSOCIATION BEGOLA</t>
  </si>
  <si>
    <t>FORET COMMUNAUTAIRE BEGOLA</t>
  </si>
  <si>
    <t>00237683221211</t>
  </si>
  <si>
    <t>P122015552109K</t>
  </si>
  <si>
    <t>ELEVES</t>
  </si>
  <si>
    <t>P061716175225K</t>
  </si>
  <si>
    <t>BOUKONG CHABOU</t>
  </si>
  <si>
    <t>DAYANA ROSE</t>
  </si>
  <si>
    <t>0023774832085</t>
  </si>
  <si>
    <t>P088714638575M</t>
  </si>
  <si>
    <t>YAFONG</t>
  </si>
  <si>
    <t>YANNICK FLOBERT</t>
  </si>
  <si>
    <t>CLEANING SERVICES-WASTE REMOVAL</t>
  </si>
  <si>
    <t>M032014409325W</t>
  </si>
  <si>
    <t>ADONAI GENERAL SERVICES LTD</t>
  </si>
  <si>
    <t>691543402/677732082</t>
  </si>
  <si>
    <t>P099216243540R</t>
  </si>
  <si>
    <t>WEHBE</t>
  </si>
  <si>
    <t>MOHAMAD ALI</t>
  </si>
  <si>
    <t>00237674211300</t>
  </si>
  <si>
    <t>NJOHNJOH</t>
  </si>
  <si>
    <t>P028016902804M</t>
  </si>
  <si>
    <t>TONGLIY LUKONG</t>
  </si>
  <si>
    <t>677494245</t>
  </si>
  <si>
    <t>P098614129450T</t>
  </si>
  <si>
    <t>MEGUIA TAGUEU</t>
  </si>
  <si>
    <t>696040684</t>
  </si>
  <si>
    <t>P049916123056U</t>
  </si>
  <si>
    <t>00237676199216</t>
  </si>
  <si>
    <t>COLOMINE</t>
  </si>
  <si>
    <t>VENTE DES CHAUSSURES ET CASQUETTES</t>
  </si>
  <si>
    <t>P089216148675K</t>
  </si>
  <si>
    <t>697588010</t>
  </si>
  <si>
    <t>SHAKA ANCIEN BATIMENT BOUTIQUE 29 BLOC CHINOIS ANCIEN BATIMENT</t>
  </si>
  <si>
    <t>P019917760621X</t>
  </si>
  <si>
    <t>00237697898957</t>
  </si>
  <si>
    <t>P015600183454Q</t>
  </si>
  <si>
    <t>699984249</t>
  </si>
  <si>
    <t>M089417236668H</t>
  </si>
  <si>
    <t>E PR LES PETITS MARINS</t>
  </si>
  <si>
    <t>MENUSIER-ELEVEUR</t>
  </si>
  <si>
    <t>P029215204913M</t>
  </si>
  <si>
    <t>YOUMBI TIEMMAGNI</t>
  </si>
  <si>
    <t>695303339</t>
  </si>
  <si>
    <t>CARREFOUR LYCEE DE NDIENDAM</t>
  </si>
  <si>
    <t>P067400343955N</t>
  </si>
  <si>
    <t>EDZENTE ASSOUGA VINCENT DE PAUL</t>
  </si>
  <si>
    <t>ETS EDZENTE</t>
  </si>
  <si>
    <t>677174678</t>
  </si>
  <si>
    <t>CARREFOUR AXE</t>
  </si>
  <si>
    <t>P079617321017T</t>
  </si>
  <si>
    <t>DJOKOM SAMUEL</t>
  </si>
  <si>
    <t>687906532</t>
  </si>
  <si>
    <t>P098016282843M</t>
  </si>
  <si>
    <t>SONNA MBOUKA EPSE ANAGUE JOSELYNE ADRIENNE</t>
  </si>
  <si>
    <t>00237680009945</t>
  </si>
  <si>
    <t>P057712283445K</t>
  </si>
  <si>
    <t>MBOA MARIE</t>
  </si>
  <si>
    <t>699808234</t>
  </si>
  <si>
    <t>P046317671344M</t>
  </si>
  <si>
    <t>YVON MAXIMIN PIERRE</t>
  </si>
  <si>
    <t>FACE BORNE FONTAINE</t>
  </si>
  <si>
    <t>M120016322558R</t>
  </si>
  <si>
    <t>INSPECTION D'ARRONDISSEMENT DE L'EDUCATION DE BASE DE GUERE</t>
  </si>
  <si>
    <t>IAEB GUERE</t>
  </si>
  <si>
    <t>00237659849235</t>
  </si>
  <si>
    <t>P018518525257A</t>
  </si>
  <si>
    <t>00237694084134</t>
  </si>
  <si>
    <t>MAINTENANCE INSTALLATION ELECTRIQUE</t>
  </si>
  <si>
    <t>P129414417409P</t>
  </si>
  <si>
    <t>697585195</t>
  </si>
  <si>
    <t>A 20M EXP EXCHANGE</t>
  </si>
  <si>
    <t>P015900071314K</t>
  </si>
  <si>
    <t>AYIANGNIGNI EPSE NGANZIE S.</t>
  </si>
  <si>
    <t>ASSURANCE/CCE GL/OPÉRATION IMMOBILIÈRES</t>
  </si>
  <si>
    <t>P066115271082U</t>
  </si>
  <si>
    <t>NDEMA AMOS JEAN JULES</t>
  </si>
  <si>
    <t>ETS.AFRIQUE SOLIDARITÉ SANTE</t>
  </si>
  <si>
    <t>M081317242027X</t>
  </si>
  <si>
    <t>CES DE SO'O</t>
  </si>
  <si>
    <t>694995891</t>
  </si>
  <si>
    <t>NSE</t>
  </si>
  <si>
    <t>EXPLOITATION AGRICOLE, COMMERCE GENERAL</t>
  </si>
  <si>
    <t>M052014571175F</t>
  </si>
  <si>
    <t>SOCIETE DES FLEURIKO</t>
  </si>
  <si>
    <t>STE DES FLEURIKO</t>
  </si>
  <si>
    <t>696349983</t>
  </si>
  <si>
    <t>ANC COLLEGE DES NATIONS</t>
  </si>
  <si>
    <t>P098012526688T</t>
  </si>
  <si>
    <t>699599294</t>
  </si>
  <si>
    <t>P097416264768B</t>
  </si>
  <si>
    <t>ANGGRA MORISSA</t>
  </si>
  <si>
    <t>P068312247786L</t>
  </si>
  <si>
    <t>FONCHA PETER FUH</t>
  </si>
  <si>
    <t>77291059</t>
  </si>
  <si>
    <t>P078916379537C</t>
  </si>
  <si>
    <t>NZIE YAP OUSSENA</t>
  </si>
  <si>
    <t>0023706748E NZIE</t>
  </si>
  <si>
    <t>P068812418223T</t>
  </si>
  <si>
    <t>NGABOU TCHOKOUAYA</t>
  </si>
  <si>
    <t>FLORIANT</t>
  </si>
  <si>
    <t>699080987</t>
  </si>
  <si>
    <t>P029116150602H</t>
  </si>
  <si>
    <t>SHU GODLOVE</t>
  </si>
  <si>
    <t>00237 673440182</t>
  </si>
  <si>
    <t>VENTE DE TELEPHONE PORTABLE</t>
  </si>
  <si>
    <t>P029815130536Q</t>
  </si>
  <si>
    <t>FOPA MAMENE</t>
  </si>
  <si>
    <t>P016412493047G</t>
  </si>
  <si>
    <t>MODIBBO</t>
  </si>
  <si>
    <t>+237677500700</t>
  </si>
  <si>
    <t>ENTR. PERS</t>
  </si>
  <si>
    <t>P128212759663W</t>
  </si>
  <si>
    <t>KWEI ERNEST MENANG</t>
  </si>
  <si>
    <t>KWEI ERNEST</t>
  </si>
  <si>
    <t>654880647</t>
  </si>
  <si>
    <t>FACE EMMI MONEY</t>
  </si>
  <si>
    <t>P019212506306M</t>
  </si>
  <si>
    <t>AMADOU BOUBAKARI</t>
  </si>
  <si>
    <t>656414710</t>
  </si>
  <si>
    <t>M012014378454S</t>
  </si>
  <si>
    <t>AZALAI SARL</t>
  </si>
  <si>
    <t>BIYEM ASSI ACCACIA</t>
  </si>
  <si>
    <t>P099118538241R</t>
  </si>
  <si>
    <t>GNOUGO MBOU</t>
  </si>
  <si>
    <t>IGOR DIVIN</t>
  </si>
  <si>
    <t>674006011</t>
  </si>
  <si>
    <t>P015215263864V</t>
  </si>
  <si>
    <t>ACHO DICK</t>
  </si>
  <si>
    <t>DAVID BAH</t>
  </si>
  <si>
    <t>P128212315020C</t>
  </si>
  <si>
    <t>NOULAMO FONGAING</t>
  </si>
  <si>
    <t>676611077</t>
  </si>
  <si>
    <t>BLOC 3/148</t>
  </si>
  <si>
    <t>TRANSPORT, TRANSIT COMMERCE GÉNÉRALE</t>
  </si>
  <si>
    <t>M012116621673S</t>
  </si>
  <si>
    <t>SOCIÉTÉ DE TRANSPORT DU CENTRE</t>
  </si>
  <si>
    <t>STC</t>
  </si>
  <si>
    <t>699523503</t>
  </si>
  <si>
    <t>M092216287911H</t>
  </si>
  <si>
    <t>SUCCESSION TAGNY NEE LENDJI DRUSILLE</t>
  </si>
  <si>
    <t>+237699302376</t>
  </si>
  <si>
    <t>AVENUE WANKO</t>
  </si>
  <si>
    <t>Fabrique Cocotte</t>
  </si>
  <si>
    <t>P017600551146L</t>
  </si>
  <si>
    <t>DIARRA AMARA</t>
  </si>
  <si>
    <t>677144115</t>
  </si>
  <si>
    <t>ENVIRONNEMENT -DEVELOPPEMENT</t>
  </si>
  <si>
    <t>M101412240678R</t>
  </si>
  <si>
    <t>STE EDEC SARL</t>
  </si>
  <si>
    <t>693826725</t>
  </si>
  <si>
    <t>P077014119303T</t>
  </si>
  <si>
    <t>EBOO GISELE MARIE France</t>
  </si>
  <si>
    <t>ETS EBOO GISELE</t>
  </si>
  <si>
    <t>679 813 404</t>
  </si>
  <si>
    <t>M071017252295L</t>
  </si>
  <si>
    <t>CES DE MANJE-KOUTOU</t>
  </si>
  <si>
    <t>MANJE- KOUTOU</t>
  </si>
  <si>
    <t>Student</t>
  </si>
  <si>
    <t>P099617484185T</t>
  </si>
  <si>
    <t>TAGUH TALLA BRANDON LOIC</t>
  </si>
  <si>
    <t>697373330</t>
  </si>
  <si>
    <t>M081300047623Z</t>
  </si>
  <si>
    <t>+237698134261/663486897/699355774</t>
  </si>
  <si>
    <t>P048312505292M</t>
  </si>
  <si>
    <t>DIFOUO ANNETTE</t>
  </si>
  <si>
    <t>678358565</t>
  </si>
  <si>
    <t>A COTE PROVENDERIE DE L'ESPERANCE</t>
  </si>
  <si>
    <t>P106416100111C</t>
  </si>
  <si>
    <t>NKOUENGOUA</t>
  </si>
  <si>
    <t>677887434</t>
  </si>
  <si>
    <t>M061816430896A</t>
  </si>
  <si>
    <t>PROGRAMME C2D CAPITALES REGIONALES 2</t>
  </si>
  <si>
    <t>CELLULE LOCALE DE SUIVI DE MAROUA</t>
  </si>
  <si>
    <t>PITOARE-COMMUNAUTE URBAINE</t>
  </si>
  <si>
    <t>P049818074648M</t>
  </si>
  <si>
    <t>ENGONWEI API</t>
  </si>
  <si>
    <t>00237653068332</t>
  </si>
  <si>
    <t>P127216305627A</t>
  </si>
  <si>
    <t>BRIGITTE MONIQUE</t>
  </si>
  <si>
    <t>687167300</t>
  </si>
  <si>
    <t>P049816380878Q</t>
  </si>
  <si>
    <t>ANANDA TSOBENG</t>
  </si>
  <si>
    <t>FRANCKY VERMONT</t>
  </si>
  <si>
    <t>00237690285250</t>
  </si>
  <si>
    <t>PK19</t>
  </si>
  <si>
    <t>P017812708973G</t>
  </si>
  <si>
    <t>NJUTAPVOUI MAHAMADOU</t>
  </si>
  <si>
    <t>P118515978823N</t>
  </si>
  <si>
    <t>POUNGOUE TCHEUMANI</t>
  </si>
  <si>
    <t>M052018445663X</t>
  </si>
  <si>
    <t>INSTITUT UNIVERSITAIRE CATHOLIQUE SAINTE THERESE DE YAOUNDE</t>
  </si>
  <si>
    <t>INUCASTY</t>
  </si>
  <si>
    <t>690201699</t>
  </si>
  <si>
    <t>P016012486521D</t>
  </si>
  <si>
    <t>660 953 838</t>
  </si>
  <si>
    <t>ELEVAGE/COMMERCE/EXPORTATION</t>
  </si>
  <si>
    <t>M081913956929J</t>
  </si>
  <si>
    <t>APILCAM SARL</t>
  </si>
  <si>
    <t>TSINGA FACE S/PREFECTURE</t>
  </si>
  <si>
    <t>P097716010843W</t>
  </si>
  <si>
    <t>00237694400336</t>
  </si>
  <si>
    <t>P017800348630E</t>
  </si>
  <si>
    <t>ASSOUMANE ADAMOU</t>
  </si>
  <si>
    <t>677884837</t>
  </si>
  <si>
    <t>M/C BTQ B,A/81</t>
  </si>
  <si>
    <t>P128317819152A</t>
  </si>
  <si>
    <t>OKOYE UGOCHUKWU</t>
  </si>
  <si>
    <t>P016418313358C</t>
  </si>
  <si>
    <t>NIASSE SALIOU</t>
  </si>
  <si>
    <t>P016612440368A</t>
  </si>
  <si>
    <t>677 81 32 45</t>
  </si>
  <si>
    <t>COMMERCE GENERAL,BOULANGERIE,PRESTATION SERVICES</t>
  </si>
  <si>
    <t>P098016068127P</t>
  </si>
  <si>
    <t>KODO DEBAS JULES</t>
  </si>
  <si>
    <t>ETS KODO MARKET</t>
  </si>
  <si>
    <t>P115216041345R</t>
  </si>
  <si>
    <t>GANDJOU THERESE</t>
  </si>
  <si>
    <t>(ETS MAMAN THERESE)</t>
  </si>
  <si>
    <t>P098500440750J</t>
  </si>
  <si>
    <t>FOPA FEUTSOP DIEUDONNE</t>
  </si>
  <si>
    <t>ETS FOPA FEUTSOP</t>
  </si>
  <si>
    <t>P098412573137J</t>
  </si>
  <si>
    <t>NGUELEU FRANCOIS XAVIER</t>
  </si>
  <si>
    <t>NGUELEU FRANCOIS</t>
  </si>
  <si>
    <t>675258515</t>
  </si>
  <si>
    <t>DEVANT USINE DEUMO</t>
  </si>
  <si>
    <t>P019016164044J</t>
  </si>
  <si>
    <t>ONWUMERE BENJAMIN NDIOHIA</t>
  </si>
  <si>
    <t>671853835..</t>
  </si>
  <si>
    <t>MAINTENANCE AUTO-PRESTATIONS SCES</t>
  </si>
  <si>
    <t>P106400188597S</t>
  </si>
  <si>
    <t>NNOKO NWAL</t>
  </si>
  <si>
    <t>ETS CAMEROUN MAINTENANCE AUTO</t>
  </si>
  <si>
    <t>P108200464573W</t>
  </si>
  <si>
    <t>P129116251803L</t>
  </si>
  <si>
    <t>MARIE MICHELLE</t>
  </si>
  <si>
    <t>655736762</t>
  </si>
  <si>
    <t>CARREFOUR BELLE HOLLANDAISE</t>
  </si>
  <si>
    <t>M032118541550P</t>
  </si>
  <si>
    <t>BALIOUM SARL</t>
  </si>
  <si>
    <t>693211263</t>
  </si>
  <si>
    <t>P079118467629K</t>
  </si>
  <si>
    <t>KUEFE FOSSO</t>
  </si>
  <si>
    <t>KADMIEL</t>
  </si>
  <si>
    <t>696440373</t>
  </si>
  <si>
    <t>P076212149479D</t>
  </si>
  <si>
    <t>DIT CHARLEMAGNE KOUM</t>
  </si>
  <si>
    <t>699934899</t>
  </si>
  <si>
    <t>P017300427900L</t>
  </si>
  <si>
    <t>TCHIWU WOTCHANG EPSEE POUEMI SOLANGE</t>
  </si>
  <si>
    <t>"ETS TCHIWU"</t>
  </si>
  <si>
    <t>699883828</t>
  </si>
  <si>
    <t>P118712524431Y</t>
  </si>
  <si>
    <t>CHIA ZACHARIA TSHAN</t>
  </si>
  <si>
    <t>CHIA ZACHARIA</t>
  </si>
  <si>
    <t>677426464</t>
  </si>
  <si>
    <t>COMMUNICAT°-INFO-PREST/SCES</t>
  </si>
  <si>
    <t>P056900156348B</t>
  </si>
  <si>
    <t>ANGUI PAUL</t>
  </si>
  <si>
    <t>ETS KWENZA</t>
  </si>
  <si>
    <t>699378965</t>
  </si>
  <si>
    <t>P119618527689W</t>
  </si>
  <si>
    <t>NDIKUM JUSTIN</t>
  </si>
  <si>
    <t>675588736</t>
  </si>
  <si>
    <t>P018417755545H</t>
  </si>
  <si>
    <t>HADJE</t>
  </si>
  <si>
    <t>ADAM NASSOURADINE</t>
  </si>
  <si>
    <t>695178491</t>
  </si>
  <si>
    <t>P046518086882M</t>
  </si>
  <si>
    <t>FOLEFOC PRUDENCIA LEKE</t>
  </si>
  <si>
    <t>00237675214276</t>
  </si>
  <si>
    <t>P098616573578Z</t>
  </si>
  <si>
    <t>DIEUPE DJOUMISSIE CHRISTELLE</t>
  </si>
  <si>
    <t>(ETS KAKESKLAU)</t>
  </si>
  <si>
    <t>ARTICLES POUR ENFANTS, PRODUITS COSMETIQUES, PRESTATIONS DE SERVICES, COMMERCE GENERAL</t>
  </si>
  <si>
    <t>693477329</t>
  </si>
  <si>
    <t>P078500400757Q</t>
  </si>
  <si>
    <t>GHEUSSIE LEUTCHI ALBAN LUDOVIC</t>
  </si>
  <si>
    <t>ETS PLATUS</t>
  </si>
  <si>
    <t>P088318453905J</t>
  </si>
  <si>
    <t>BIBI TSOUNGUI</t>
  </si>
  <si>
    <t>CHRISTIAN STEPHANE</t>
  </si>
  <si>
    <t>699483033</t>
  </si>
  <si>
    <t>EKOM MAN</t>
  </si>
  <si>
    <t>P067016320808E</t>
  </si>
  <si>
    <t>DIGHAMBONG</t>
  </si>
  <si>
    <t>ANTHONY MVO</t>
  </si>
  <si>
    <t>00237679746418</t>
  </si>
  <si>
    <t>P059112708217W</t>
  </si>
  <si>
    <t>DABONA KOMBO</t>
  </si>
  <si>
    <t>694213264</t>
  </si>
  <si>
    <t>SAMBO GARI</t>
  </si>
  <si>
    <t>DERRIERE CLINIQUE ESPOIRE</t>
  </si>
  <si>
    <t>P041416369678F</t>
  </si>
  <si>
    <t>NGO IBOM DISTRIBUTION SARL</t>
  </si>
  <si>
    <t>00237654403872</t>
  </si>
  <si>
    <t>P100316058110X</t>
  </si>
  <si>
    <t>696223670</t>
  </si>
  <si>
    <t>P018617701796A</t>
  </si>
  <si>
    <t>BIALO THEODORE BERTAND</t>
  </si>
  <si>
    <t>( ETS NGONO )</t>
  </si>
  <si>
    <t>+237 99480142</t>
  </si>
  <si>
    <t>M052318289166R</t>
  </si>
  <si>
    <t>CLE_EMPIRED MEDJ'S SARL</t>
  </si>
  <si>
    <t>P057814366030S</t>
  </si>
  <si>
    <t>NGBOROW</t>
  </si>
  <si>
    <t>699167826</t>
  </si>
  <si>
    <t>MARCHE CENTRAL BTQ 514</t>
  </si>
  <si>
    <t>P117400414815U</t>
  </si>
  <si>
    <t>MEKUATE BOYUM EPSE NOTION MARTHE</t>
  </si>
  <si>
    <t>ETS MEKUATE BOYUM EPSE NOTION MARTHE</t>
  </si>
  <si>
    <t>697 56 16 16</t>
  </si>
  <si>
    <t>P059918037264P</t>
  </si>
  <si>
    <t>BRYAN MOUOFO</t>
  </si>
  <si>
    <t>P108212548408K</t>
  </si>
  <si>
    <t>MAFFO MARIE CHANELINE</t>
  </si>
  <si>
    <t>679 373 151</t>
  </si>
  <si>
    <t>P037400183579R</t>
  </si>
  <si>
    <t>OBIECHINA NWOBODO</t>
  </si>
  <si>
    <t>P086612378502E</t>
  </si>
  <si>
    <t>OGBANNA ODOH EMMANUEL</t>
  </si>
  <si>
    <t>ETS OGBANNA ODOH EMMANUEL</t>
  </si>
  <si>
    <t>677850546</t>
  </si>
  <si>
    <t>P099512573007A</t>
  </si>
  <si>
    <t>NGOHKO TAMELI JOREST</t>
  </si>
  <si>
    <t>651926433</t>
  </si>
  <si>
    <t>FACE JOSEPHINA HOTEL</t>
  </si>
  <si>
    <t>P038518255705G</t>
  </si>
  <si>
    <t>00237672060968</t>
  </si>
  <si>
    <t>ZOETELE-PLATEAU</t>
  </si>
  <si>
    <t>P106800358542N</t>
  </si>
  <si>
    <t>DJITCHOKO  SYLVIN</t>
  </si>
  <si>
    <t>51 01 31 91</t>
  </si>
  <si>
    <t>P098218195465U</t>
  </si>
  <si>
    <t>00237695347821</t>
  </si>
  <si>
    <t>P128000527398J</t>
  </si>
  <si>
    <t>KOBOUI LIMBONA</t>
  </si>
  <si>
    <t>P016016100253A</t>
  </si>
  <si>
    <t>TCHEKOUNTE</t>
  </si>
  <si>
    <t>THERESE ( ETS TCHETHE SERVICE ).</t>
  </si>
  <si>
    <t>00237696479106</t>
  </si>
  <si>
    <t>P108318143477M</t>
  </si>
  <si>
    <t>STELLA KAFAIN FOINGWEIH.</t>
  </si>
  <si>
    <t>(FAVORITE SPOT)</t>
  </si>
  <si>
    <t>002376742171100</t>
  </si>
  <si>
    <t>P048517171523J</t>
  </si>
  <si>
    <t>P037317921482G</t>
  </si>
  <si>
    <t>NGOUGAND</t>
  </si>
  <si>
    <t>677388740</t>
  </si>
  <si>
    <t>VERS CARREFOUR TCHI-TCHI</t>
  </si>
  <si>
    <t>P128212443287U</t>
  </si>
  <si>
    <t>NWEZE ABEL</t>
  </si>
  <si>
    <t>P025912628701E</t>
  </si>
  <si>
    <t>PIUS MOKOM</t>
  </si>
  <si>
    <t>677462396</t>
  </si>
  <si>
    <t>P016415136282D</t>
  </si>
  <si>
    <t>651018102</t>
  </si>
  <si>
    <t>COLLEGE COPSECO</t>
  </si>
  <si>
    <t>P047400008623C</t>
  </si>
  <si>
    <t>SIMO KOUAM ALPHONSE</t>
  </si>
  <si>
    <t>675613817</t>
  </si>
  <si>
    <t>M062318355430L</t>
  </si>
  <si>
    <t>NATRO SARL</t>
  </si>
  <si>
    <t>FOURNITURE DUN MATERIEL ET EQUIPEMENT INFORMATIQUE - FOURNITURE DES SOLUTIONS INFORMATIQUES - MAINTENANCE D'INFRANSTRUCTURE - FORMATION EN INFORMATIQUE - REPRESENTATION - IMPORT-EXPORT</t>
  </si>
  <si>
    <t>00237697811017</t>
  </si>
  <si>
    <t>P087518353956D</t>
  </si>
  <si>
    <t>NGAYOP</t>
  </si>
  <si>
    <t>IBRAHIM WEPNJO</t>
  </si>
  <si>
    <t>00237678810745</t>
  </si>
  <si>
    <t>P079016288411N</t>
  </si>
  <si>
    <t>IBRAHIMA ADJI</t>
  </si>
  <si>
    <t>002376974412257</t>
  </si>
  <si>
    <t>JY665RKK1I12@YAHOO.FR</t>
  </si>
  <si>
    <t>P069817675114C</t>
  </si>
  <si>
    <t>TEMTSA MEKEUWA</t>
  </si>
  <si>
    <t>DALLIAS JOEL</t>
  </si>
  <si>
    <t>00237653919827</t>
  </si>
  <si>
    <t>P065718565442Z</t>
  </si>
  <si>
    <t>BIELEU TCHOUALAK</t>
  </si>
  <si>
    <t>P079518533125J</t>
  </si>
  <si>
    <t>NGAMIE MOHAMED</t>
  </si>
  <si>
    <t>TAJOUDINE</t>
  </si>
  <si>
    <t>00237698531610</t>
  </si>
  <si>
    <t>ACTIVITES MINIERES/EXPLOITATION DES SMINES</t>
  </si>
  <si>
    <t>M032317976261R</t>
  </si>
  <si>
    <t>MALAIWA MINING SARL</t>
  </si>
  <si>
    <t>PRESTATAIRE- OBJETS DE PUBLICITE</t>
  </si>
  <si>
    <t>M111200043775N</t>
  </si>
  <si>
    <t>INTEMPOREL SARL</t>
  </si>
  <si>
    <t>NKONGSAMBA 1</t>
  </si>
  <si>
    <t>EN FACE RASS</t>
  </si>
  <si>
    <t>P088712115271G</t>
  </si>
  <si>
    <t>FOUDA EUGENIE</t>
  </si>
  <si>
    <t>673725386</t>
  </si>
  <si>
    <t>P076000198834S</t>
  </si>
  <si>
    <t>AWONO ATEBA</t>
  </si>
  <si>
    <t>P039718383979B</t>
  </si>
  <si>
    <t>00237679363603</t>
  </si>
  <si>
    <t>P118312493257F</t>
  </si>
  <si>
    <t>NGOUMKOUA HEDWIGENIEN</t>
  </si>
  <si>
    <t>NGOUMKOUA HEDWIGENIE</t>
  </si>
  <si>
    <t>671386121</t>
  </si>
  <si>
    <t>P067300119340Q</t>
  </si>
  <si>
    <t>TEUMAGNE SOH</t>
  </si>
  <si>
    <t>699935894</t>
  </si>
  <si>
    <t>DJELENG I/NEW FROTAMBO</t>
  </si>
  <si>
    <t>P017712569246X</t>
  </si>
  <si>
    <t>P048618201972A</t>
  </si>
  <si>
    <t>MABUSON SAMSON NGEMBU</t>
  </si>
  <si>
    <t>002376737298</t>
  </si>
  <si>
    <t>P096700046086S</t>
  </si>
  <si>
    <t>MACKON</t>
  </si>
  <si>
    <t>676881208</t>
  </si>
  <si>
    <t>P047317400924U</t>
  </si>
  <si>
    <t>TSAGUE KEMGMO</t>
  </si>
  <si>
    <t>JEAN B</t>
  </si>
  <si>
    <t>655509360</t>
  </si>
  <si>
    <t>P076112407502W</t>
  </si>
  <si>
    <t>MINLA'A NTYAM MOISE</t>
  </si>
  <si>
    <t>ETS MINLA'A NTYAM MOISE</t>
  </si>
  <si>
    <t>699 50 10 20</t>
  </si>
  <si>
    <t>P127716303909K</t>
  </si>
  <si>
    <t>NGUIKO NAWOUE</t>
  </si>
  <si>
    <t>002375001026730</t>
  </si>
  <si>
    <t>P087916425549A</t>
  </si>
  <si>
    <t>677080441</t>
  </si>
  <si>
    <t>M121812747744A</t>
  </si>
  <si>
    <t>PHARMACIE BLEUE PLUS SARL</t>
  </si>
  <si>
    <t>699838406</t>
  </si>
  <si>
    <t>P035712550106L</t>
  </si>
  <si>
    <t>FONKEM EFUETNGONG CALISTUS</t>
  </si>
  <si>
    <t>677169922</t>
  </si>
  <si>
    <t>M012118456300Q</t>
  </si>
  <si>
    <t>SOCIETE DE DISTRIBUTION DE LA PRESSE CAMEROUNAISE</t>
  </si>
  <si>
    <t>SODIPREC</t>
  </si>
  <si>
    <t>DISTRIBUTION DES PRESSES NATIONALES ET INTERNATIONALES</t>
  </si>
  <si>
    <t>695029733</t>
  </si>
  <si>
    <t>VENTE DE CHAPEAUX ET  CHAUSSURES</t>
  </si>
  <si>
    <t>P027812351104Y</t>
  </si>
  <si>
    <t>MBOUOBOUO DAOUDAMBO</t>
  </si>
  <si>
    <t>MBOUOBOUO DAOUDA</t>
  </si>
  <si>
    <t>673 67 04 44</t>
  </si>
  <si>
    <t>P088612631198F</t>
  </si>
  <si>
    <t>NGANGO SANDRIN JACKEL</t>
  </si>
  <si>
    <t>ONEBIZ</t>
  </si>
  <si>
    <t>695214109</t>
  </si>
  <si>
    <t>A COTE DE AIR FORCE 1</t>
  </si>
  <si>
    <t>P048012143222K</t>
  </si>
  <si>
    <t>SIMEON MAGLOIRE</t>
  </si>
  <si>
    <t>696517442</t>
  </si>
  <si>
    <t>P018718267535R</t>
  </si>
  <si>
    <t>NJING</t>
  </si>
  <si>
    <t>PASCAL KUMBONG.</t>
  </si>
  <si>
    <t>00237683332219</t>
  </si>
  <si>
    <t>P018712486787K</t>
  </si>
  <si>
    <t>IBRAHIMA MAIKANO</t>
  </si>
  <si>
    <t>696 17 00 48</t>
  </si>
  <si>
    <t>YELWATA</t>
  </si>
  <si>
    <t>M092316069814L</t>
  </si>
  <si>
    <t>HARVEY TRANSPORT AND LOGISTICS</t>
  </si>
  <si>
    <t>TRANSPORT; LOGISTIQUE; COMMERCE GÉNÉRAL PRESTATIONS DE SERVICES IMPORT-EXPORT</t>
  </si>
  <si>
    <t>00237699980129</t>
  </si>
  <si>
    <t>699980129</t>
  </si>
  <si>
    <t>P015315999909S</t>
  </si>
  <si>
    <t>TCHOUMTA TABET</t>
  </si>
  <si>
    <t>677918789</t>
  </si>
  <si>
    <t>COLLÈGE AVENIR</t>
  </si>
  <si>
    <t>P010118112613W</t>
  </si>
  <si>
    <t>00237671693609</t>
  </si>
  <si>
    <t>P108800506837A</t>
  </si>
  <si>
    <t>677590479</t>
  </si>
  <si>
    <t>SOUS HAUTE TENTION</t>
  </si>
  <si>
    <t>SOUS HAUTE TENSION</t>
  </si>
  <si>
    <t>P016816126107M</t>
  </si>
  <si>
    <t>MAKOH GRACE(ETS GRACE)</t>
  </si>
  <si>
    <t>COMMERCE GENERAL, IMPORT EXPORT, PRESTATION DE SERVICES ETC</t>
  </si>
  <si>
    <t>656193057</t>
  </si>
  <si>
    <t>P019517189985C</t>
  </si>
  <si>
    <t>TSOBFACK</t>
  </si>
  <si>
    <t>FALONE SONIA</t>
  </si>
  <si>
    <t>698079922</t>
  </si>
  <si>
    <t>P097518594630X</t>
  </si>
  <si>
    <t>656657539</t>
  </si>
  <si>
    <t>P129017175250H</t>
  </si>
  <si>
    <t>ROUAMBA</t>
  </si>
  <si>
    <t>P027212266775M</t>
  </si>
  <si>
    <t>GHAMBOU</t>
  </si>
  <si>
    <t>671384849</t>
  </si>
  <si>
    <t>QTIER TOCKET
APRÈS ST THOMAS</t>
  </si>
  <si>
    <t>P018715994569Z</t>
  </si>
  <si>
    <t>KAMTA NDAGA</t>
  </si>
  <si>
    <t>MERLO</t>
  </si>
  <si>
    <t>P049212616745B</t>
  </si>
  <si>
    <t>TENING</t>
  </si>
  <si>
    <t>MELVIN ASANJI</t>
  </si>
  <si>
    <t>REPRÉSENTATION COMMERCIALE</t>
  </si>
  <si>
    <t>M062318328025K</t>
  </si>
  <si>
    <t>KLEMENTINA DISTRIBUTION SERVICES</t>
  </si>
  <si>
    <t>M020600020405B</t>
  </si>
  <si>
    <t>CARGO AND MANAGEMENT SCES</t>
  </si>
  <si>
    <t>CARGO &amp; MANAGMT SCES</t>
  </si>
  <si>
    <t>675131456</t>
  </si>
  <si>
    <t>P098415989605Z</t>
  </si>
  <si>
    <t>DESMOND UZOR</t>
  </si>
  <si>
    <t>00237651603537</t>
  </si>
  <si>
    <t>P095900454699Y</t>
  </si>
  <si>
    <t>MELINGUI EPSE KOULOU ROSE</t>
  </si>
  <si>
    <t>674123650</t>
  </si>
  <si>
    <t>MC MILLINIUM</t>
  </si>
  <si>
    <t>P106917187378B</t>
  </si>
  <si>
    <t>P128612625249C</t>
  </si>
  <si>
    <t>GAKOU TAFFOC SAMUEL</t>
  </si>
  <si>
    <t>ETS GAKOU</t>
  </si>
  <si>
    <t>675981484</t>
  </si>
  <si>
    <t>TSANGA ONANA BTQ N° 38B</t>
  </si>
  <si>
    <t>P019118468559D</t>
  </si>
  <si>
    <t>AHMADOU ABBO</t>
  </si>
  <si>
    <t>BAKARY.</t>
  </si>
  <si>
    <t>MOSQUÉE FOULBÉ</t>
  </si>
  <si>
    <t>P117714418862U</t>
  </si>
  <si>
    <t>BIDZOGO NGA</t>
  </si>
  <si>
    <t>674882884</t>
  </si>
  <si>
    <t>CONSULTANT - EXPERT FINANCIER &amp; COMPTABLE</t>
  </si>
  <si>
    <t>P097516416560A</t>
  </si>
  <si>
    <t>P028912619701K</t>
  </si>
  <si>
    <t>P029216036940M</t>
  </si>
  <si>
    <t>GE YANGJING</t>
  </si>
  <si>
    <t>P015100501411M</t>
  </si>
  <si>
    <t>MOMNZA BETTY ANDRE</t>
  </si>
  <si>
    <t>MOMZA BETTY ANDRE</t>
  </si>
  <si>
    <t>661234279/696803557</t>
  </si>
  <si>
    <t>P068412620760U</t>
  </si>
  <si>
    <t>MULUH RACHEL KHAN</t>
  </si>
  <si>
    <t>670860692</t>
  </si>
  <si>
    <t>MONDIAL EXPRESS</t>
  </si>
  <si>
    <t>P059317475396Q</t>
  </si>
  <si>
    <t>JABOSUNG BOTANGA</t>
  </si>
  <si>
    <t>00237675459997</t>
  </si>
  <si>
    <t>FORMATION DU PERSONNELLE, PLACEMENT DU PERSONNEL</t>
  </si>
  <si>
    <t>M022217071559A</t>
  </si>
  <si>
    <t>CENTRE DE FORMATION PROFESSIONNELLE ARIES INSTITUTE SARL</t>
  </si>
  <si>
    <t>CFPAI</t>
  </si>
  <si>
    <t>FACE COLLEGE SOLEIL</t>
  </si>
  <si>
    <t>P019412241891T</t>
  </si>
  <si>
    <t>659302855</t>
  </si>
  <si>
    <t>P016700310364Z</t>
  </si>
  <si>
    <t>TAGOUJOU</t>
  </si>
  <si>
    <t>677021026</t>
  </si>
  <si>
    <t>QTIER TSOU MONTCHIO II
LIEU DIT A COTE DE
GÉNÉRAL EXPRESS VOYAGES</t>
  </si>
  <si>
    <t>VTE BABOUCHES PLASTIQUES</t>
  </si>
  <si>
    <t>P058612337006P</t>
  </si>
  <si>
    <t>AWATI</t>
  </si>
  <si>
    <t>696047292</t>
  </si>
  <si>
    <t>P049217178158K</t>
  </si>
  <si>
    <t>EBOGO NGONO</t>
  </si>
  <si>
    <t>CONSTRUCTION HYDROELECTRIQUE</t>
  </si>
  <si>
    <t>M121412483881J</t>
  </si>
  <si>
    <t>CEL.D'APPUI PROJ.HYDROELECTRIQ.WARAK</t>
  </si>
  <si>
    <t>699578252</t>
  </si>
  <si>
    <t>P028612440476K</t>
  </si>
  <si>
    <t>ABAKA ABDOULAYE</t>
  </si>
  <si>
    <t>P019312469258J</t>
  </si>
  <si>
    <t>WAFOURM STEPHEN</t>
  </si>
  <si>
    <t>698894298</t>
  </si>
  <si>
    <t>P018000525927C</t>
  </si>
  <si>
    <t>DAWAÏ DRAÏ FELIX</t>
  </si>
  <si>
    <t>INSTITUT D'ENSEIGNEMENT PRIVE</t>
  </si>
  <si>
    <t>M031516806985L</t>
  </si>
  <si>
    <t>COLLEGE BILINGUE SAINT JOSEPH DE BANKIM</t>
  </si>
  <si>
    <t>CBSJB</t>
  </si>
  <si>
    <t>654586329</t>
  </si>
  <si>
    <t>NGUINGLO</t>
  </si>
  <si>
    <t>P016417729150T</t>
  </si>
  <si>
    <t>VENTE DES BOISSONS HYGIENIQUES A CONSOMMER SUR PLACE</t>
  </si>
  <si>
    <t>699 444 000 - 650 119 821</t>
  </si>
  <si>
    <t>FACE ENTREE COLLEGE MANGA ET SARAH</t>
  </si>
  <si>
    <t>P037318118912M</t>
  </si>
  <si>
    <t>668 01 43 44</t>
  </si>
  <si>
    <t>VENTES DES BOISSON</t>
  </si>
  <si>
    <t>P029417540166C</t>
  </si>
  <si>
    <t>00237696442851</t>
  </si>
  <si>
    <t>AGENCE MONT MADARA</t>
  </si>
  <si>
    <t>P127712281546H</t>
  </si>
  <si>
    <t>TOUOKOUONG CLAUTILDE</t>
  </si>
  <si>
    <t>677223768</t>
  </si>
  <si>
    <t>P107517498188A</t>
  </si>
  <si>
    <t>HAMADJODA NOUHOU</t>
  </si>
  <si>
    <t>00237699851011</t>
  </si>
  <si>
    <t>P039316335839E</t>
  </si>
  <si>
    <t>MENOUNGA FRANÇOIS XAVIER</t>
  </si>
  <si>
    <t>00237FFRE32156780</t>
  </si>
  <si>
    <t>P126116153041P</t>
  </si>
  <si>
    <t>MADIFFO EPSE TEIFOUET</t>
  </si>
  <si>
    <t>COMMERCE GENERAL, PRESTATIONS DE SERVICES, IMPORT-EXPORT, TRANSPORT, ELEVAGE, AGRICULTURE, BTP</t>
  </si>
  <si>
    <t>680409833</t>
  </si>
  <si>
    <t>P128712499228E</t>
  </si>
  <si>
    <t>YARH</t>
  </si>
  <si>
    <t>WONATUS</t>
  </si>
  <si>
    <t>P048700486726K</t>
  </si>
  <si>
    <t>PIEBENG MARLYSE LAURE</t>
  </si>
  <si>
    <t>675164137</t>
  </si>
  <si>
    <t>P029417492835Q</t>
  </si>
  <si>
    <t>MARIE BIBICHE</t>
  </si>
  <si>
    <t>002376982478..4</t>
  </si>
  <si>
    <t>P019512481353X</t>
  </si>
  <si>
    <t>P068916435275B</t>
  </si>
  <si>
    <t>THIETA NZEUDJEUI</t>
  </si>
  <si>
    <t>671970005</t>
  </si>
  <si>
    <t>P019312439540E</t>
  </si>
  <si>
    <t>NGOUMBE MFOSSA MAMA MOUSTAPHA</t>
  </si>
  <si>
    <t>699994852</t>
  </si>
  <si>
    <t>CPT 332</t>
  </si>
  <si>
    <t>RESTAURANT, IMPORT-EXPORT, P. DE SCE</t>
  </si>
  <si>
    <t>M021912751724C</t>
  </si>
  <si>
    <t>MY POPEYES SARL</t>
  </si>
  <si>
    <t>695126922</t>
  </si>
  <si>
    <t>NGOA EKELE CRADAT</t>
  </si>
  <si>
    <t>M082217574542R</t>
  </si>
  <si>
    <t>FIRST TRADING GROUP</t>
  </si>
  <si>
    <t>F.T.G</t>
  </si>
  <si>
    <t>REPRESENTATION ET APPROVISIONNEMENT-DISTRIBUTION DES PRODUITS FINIS</t>
  </si>
  <si>
    <t>656277348</t>
  </si>
  <si>
    <t>P067611636369N</t>
  </si>
  <si>
    <t>NFENSO IGORETTE</t>
  </si>
  <si>
    <t>675567271</t>
  </si>
  <si>
    <t>P086615095220K</t>
  </si>
  <si>
    <t>ADJI EPOUSE BEKOLO</t>
  </si>
  <si>
    <t>699947361</t>
  </si>
  <si>
    <t>P017818294515D</t>
  </si>
  <si>
    <t>TSENDE</t>
  </si>
  <si>
    <t>00237677573510</t>
  </si>
  <si>
    <t>FACE PHARMACIE EMANA</t>
  </si>
  <si>
    <t>P079618099206G</t>
  </si>
  <si>
    <t>OUMAROUDJAM</t>
  </si>
  <si>
    <t>656696398</t>
  </si>
  <si>
    <t>P045118442308C</t>
  </si>
  <si>
    <t>696040588</t>
  </si>
  <si>
    <t>P068112284172U</t>
  </si>
  <si>
    <t>KEUTCHA  EPSE  NDEFO</t>
  </si>
  <si>
    <t>677234742</t>
  </si>
  <si>
    <t>P089618004852M</t>
  </si>
  <si>
    <t>NDIOYAP RAFIATOU</t>
  </si>
  <si>
    <t>P117112479962N</t>
  </si>
  <si>
    <t>TANGA TCHINDA EP TCHINDA LAURENTINE</t>
  </si>
  <si>
    <t>696 04 33 13</t>
  </si>
  <si>
    <t>M A CPT 100 BLOC C</t>
  </si>
  <si>
    <t>P058712301066Q</t>
  </si>
  <si>
    <t>MESSI ESSI</t>
  </si>
  <si>
    <t>ZAULETTE ALLIANCE</t>
  </si>
  <si>
    <t>656588083</t>
  </si>
  <si>
    <t>FACE STATION BOCOM</t>
  </si>
  <si>
    <t>P019618077432W</t>
  </si>
  <si>
    <t>NGAFFO FRANCINE</t>
  </si>
  <si>
    <t>652252418</t>
  </si>
  <si>
    <t>P029016624695J</t>
  </si>
  <si>
    <t>RAPHAEL OKEKE</t>
  </si>
  <si>
    <t>00237696442701</t>
  </si>
  <si>
    <t>QUARTIER ALHADJI ADDEF</t>
  </si>
  <si>
    <t>P046712437325N</t>
  </si>
  <si>
    <t>MOHAMADOU GONI</t>
  </si>
  <si>
    <t>698515627</t>
  </si>
  <si>
    <t>MARCHE CENTRAL BTN°B/0058</t>
  </si>
  <si>
    <t>P089716333208U</t>
  </si>
  <si>
    <t>CHINELO OLIVE</t>
  </si>
  <si>
    <t>OPERATION DE MARCHE DE CAPITAUX</t>
  </si>
  <si>
    <t>M051812705357E</t>
  </si>
  <si>
    <t>SOCIÉTÉ GÉNÉRALE CAPITAL SECURITIES CENTRAL AFRICA</t>
  </si>
  <si>
    <t>SG CAPITAL CEMAC</t>
  </si>
  <si>
    <t>+237694944384</t>
  </si>
  <si>
    <t>HOTEL DE VILLE IMMEUBLE SGBC</t>
  </si>
  <si>
    <t>P109816122919E</t>
  </si>
  <si>
    <t>00237680792245</t>
  </si>
  <si>
    <t>CARREFOUR EYEN MEYONG</t>
  </si>
  <si>
    <t>P037417671128D</t>
  </si>
  <si>
    <t>P106800333818U</t>
  </si>
  <si>
    <t>NGUM CHRISTOPHER NJONG</t>
  </si>
  <si>
    <t>M082116441799R</t>
  </si>
  <si>
    <t>LESVA SARL</t>
  </si>
  <si>
    <t>PRODUCTION, TRANSFORMATION ET COMMERCIALISATION DES PRODUITS AGRO-PASTORAUX</t>
  </si>
  <si>
    <t>650337062</t>
  </si>
  <si>
    <t>P058818124611D</t>
  </si>
  <si>
    <t>JULIETTE SIREWAH EPSE NTUBA</t>
  </si>
  <si>
    <t>00237674003111</t>
  </si>
  <si>
    <t>P058016027399P</t>
  </si>
  <si>
    <t>KALA EPSE SIPEUWA KAMDEM</t>
  </si>
  <si>
    <t>P018812333879P</t>
  </si>
  <si>
    <t>ABDRAMAN ABBA</t>
  </si>
  <si>
    <t>664759025</t>
  </si>
  <si>
    <t>P017212300864J</t>
  </si>
  <si>
    <t>HASSAM  IBRAHIM</t>
  </si>
  <si>
    <t>664912049</t>
  </si>
  <si>
    <t>P080215953069X</t>
  </si>
  <si>
    <t>655484125</t>
  </si>
  <si>
    <t>P017118213453W</t>
  </si>
  <si>
    <t>CYRIL OKORO</t>
  </si>
  <si>
    <t>00237678889901</t>
  </si>
  <si>
    <t>P026416669811N</t>
  </si>
  <si>
    <t>P016516744445W</t>
  </si>
  <si>
    <t>MAL ALI</t>
  </si>
  <si>
    <t>ABAOURA</t>
  </si>
  <si>
    <t>00237695543930</t>
  </si>
  <si>
    <t>P038615243279D</t>
  </si>
  <si>
    <t>WANKAM SANHAFOUO</t>
  </si>
  <si>
    <t>694087621</t>
  </si>
  <si>
    <t>P127517157836W</t>
  </si>
  <si>
    <t>AYIMLE AUBERY PATRIAS</t>
  </si>
  <si>
    <t>674849850</t>
  </si>
  <si>
    <t>P054618441664B</t>
  </si>
  <si>
    <t>COH NDONGO EPSE AMBASSA EYILI</t>
  </si>
  <si>
    <t>679134939</t>
  </si>
  <si>
    <t>ENTREE DES SOEURS</t>
  </si>
  <si>
    <t>VENTE POTS DE PEINTURE</t>
  </si>
  <si>
    <t>P077612713158F</t>
  </si>
  <si>
    <t>KUINDJI FOUNDJEM EDAY CLINT AIME</t>
  </si>
  <si>
    <t>677222178</t>
  </si>
  <si>
    <t>M122316308547N</t>
  </si>
  <si>
    <t>ALL BROTHER SERVICES SARL</t>
  </si>
  <si>
    <t>699237616</t>
  </si>
  <si>
    <t>P048218181631G</t>
  </si>
  <si>
    <t>MAFO MOKO</t>
  </si>
  <si>
    <t>00237659305856</t>
  </si>
  <si>
    <t>NGAÏKADA</t>
  </si>
  <si>
    <t>P067612243469K</t>
  </si>
  <si>
    <t>699053714</t>
  </si>
  <si>
    <t>P128716667462R</t>
  </si>
  <si>
    <t>ANYAM</t>
  </si>
  <si>
    <t>BEATRICE EKUH</t>
  </si>
  <si>
    <t>00237672894764</t>
  </si>
  <si>
    <t>P080116225287J</t>
  </si>
  <si>
    <t>AMAEZE CHUKWUEBUKA PRAISES</t>
  </si>
  <si>
    <t>P069112679876J</t>
  </si>
  <si>
    <t>ALEX NELSON</t>
  </si>
  <si>
    <t>NGUI NLOGA</t>
  </si>
  <si>
    <t>650683003</t>
  </si>
  <si>
    <t>P089012619202T</t>
  </si>
  <si>
    <t>FEUBA KOUAMEN GILLES ROMUALD</t>
  </si>
  <si>
    <t>ETS FRET-CAM 72</t>
  </si>
  <si>
    <t>P058917867257E</t>
  </si>
  <si>
    <t>ONESIME</t>
  </si>
  <si>
    <t>P076716127995S</t>
  </si>
  <si>
    <t>P016000051852R</t>
  </si>
  <si>
    <t>MOMO EPSE WOUNKENG MILDAETS</t>
  </si>
  <si>
    <t>ETS MOMO EPSE WOUNKENG MILDA</t>
  </si>
  <si>
    <t>677 532 359</t>
  </si>
  <si>
    <t>28Q</t>
  </si>
  <si>
    <t>BROCANTE /COMMERCE GL/IMP-EXP</t>
  </si>
  <si>
    <t>P015112750183B</t>
  </si>
  <si>
    <t>FEUKEU EPSEE TCHAPDU JEANNE</t>
  </si>
  <si>
    <t>ETS F.D.S.</t>
  </si>
  <si>
    <t>LIEU DIT VALEE BESSENGUE</t>
  </si>
  <si>
    <t>M091817698649F</t>
  </si>
  <si>
    <t>CRECHE-GARDERIE LES ANGES GARDIENS</t>
  </si>
  <si>
    <t>00237699541124</t>
  </si>
  <si>
    <t>CRECHES LES ANGES</t>
  </si>
  <si>
    <t>QUINCELERIE</t>
  </si>
  <si>
    <t>P059415986916B</t>
  </si>
  <si>
    <t>NTELLAH</t>
  </si>
  <si>
    <t>BLAISE NKEMASONG</t>
  </si>
  <si>
    <t>68270973000</t>
  </si>
  <si>
    <t>P028215994175B</t>
  </si>
  <si>
    <t>KUETE KANKEU</t>
  </si>
  <si>
    <t>690592349</t>
  </si>
  <si>
    <t>P107017157065A</t>
  </si>
  <si>
    <t>DJAPA EPOUSE MABOU</t>
  </si>
  <si>
    <t>P078712466702T</t>
  </si>
  <si>
    <t>RENE PATRICE</t>
  </si>
  <si>
    <t>BAFAMGOUM CARREFOUR</t>
  </si>
  <si>
    <t>P088918539699Y</t>
  </si>
  <si>
    <t>LONCHELÉ LONLA</t>
  </si>
  <si>
    <t>675986999</t>
  </si>
  <si>
    <t>P016416286800X</t>
  </si>
  <si>
    <t>P018916370490C</t>
  </si>
  <si>
    <t>TANG NDIEDIFO</t>
  </si>
  <si>
    <t>YANNICK CABROL " ETS TANG. Y "</t>
  </si>
  <si>
    <t>00237698033559....--</t>
  </si>
  <si>
    <t>ENTREPRENEUR SPORTIF</t>
  </si>
  <si>
    <t>P037216007259L</t>
  </si>
  <si>
    <t>BOADE</t>
  </si>
  <si>
    <t>M031817653016N</t>
  </si>
  <si>
    <t>SIEWOUE BTP SARL</t>
  </si>
  <si>
    <t>696319954-237</t>
  </si>
  <si>
    <t>MAISON DU PARTIE</t>
  </si>
  <si>
    <t>P097100321160Q</t>
  </si>
  <si>
    <t>677722974</t>
  </si>
  <si>
    <t>P017017179027J</t>
  </si>
  <si>
    <t>SAÎDOU HAMADOU</t>
  </si>
  <si>
    <t>657605757</t>
  </si>
  <si>
    <t>P028412116488C</t>
  </si>
  <si>
    <t>BRUNO TATA</t>
  </si>
  <si>
    <t>677559652</t>
  </si>
  <si>
    <t>P058916359107T</t>
  </si>
  <si>
    <t>FOUNTSAP FOSSAB</t>
  </si>
  <si>
    <t>679330524</t>
  </si>
  <si>
    <t>P119314141418T</t>
  </si>
  <si>
    <t>KEHTIANG</t>
  </si>
  <si>
    <t>CYNTHIA NCHANYI</t>
  </si>
  <si>
    <t>670098887</t>
  </si>
  <si>
    <t>MARHE CENTRAL</t>
  </si>
  <si>
    <t>NEGOCES/INTERMEDIATION</t>
  </si>
  <si>
    <t>M022317918220C</t>
  </si>
  <si>
    <t>SANEN-SERVICES MANAGEMENT</t>
  </si>
  <si>
    <t>697096441</t>
  </si>
  <si>
    <t>P057818465766A</t>
  </si>
  <si>
    <t>NDOUNGUE DONJEU EPSE FOSSOUO</t>
  </si>
  <si>
    <t>VIVIANE RACHEL</t>
  </si>
  <si>
    <t>P015017856953U</t>
  </si>
  <si>
    <t>00237690765647</t>
  </si>
  <si>
    <t>CG/PS/BTP/CONSULTATIONS ET VENTE DES LUNETTES</t>
  </si>
  <si>
    <t>P127716235201C</t>
  </si>
  <si>
    <t>KANMENI OSEE</t>
  </si>
  <si>
    <t>(ETS OK OPTIQUE)</t>
  </si>
  <si>
    <t>P018017422498P</t>
  </si>
  <si>
    <t>KIYOKO</t>
  </si>
  <si>
    <t>00237696370101</t>
  </si>
  <si>
    <t>LOCATION SERVICES AUTOMOBILE</t>
  </si>
  <si>
    <t>P028916725097X</t>
  </si>
  <si>
    <t>652536263</t>
  </si>
  <si>
    <t>P048216078531Y</t>
  </si>
  <si>
    <t>BAHTIEH SYLVIE</t>
  </si>
  <si>
    <t>00237679255601</t>
  </si>
  <si>
    <t>BP 6184 DOUALA</t>
  </si>
  <si>
    <t>COMMERCE GENERAL/IMPORT EXPORT/RESEAU ET TELECOM</t>
  </si>
  <si>
    <t>P088117844290D</t>
  </si>
  <si>
    <t>TCHOKONTE YANNICK BRECHOU</t>
  </si>
  <si>
    <t>(ETS INFINIS)</t>
  </si>
  <si>
    <t>P069316046304D</t>
  </si>
  <si>
    <t>KOKO NICHOLAS MBATE</t>
  </si>
  <si>
    <t>(ANOINTED BOOKSHOP)</t>
  </si>
  <si>
    <t>695450287</t>
  </si>
  <si>
    <t>P127318477514Z</t>
  </si>
  <si>
    <t>GUINDO MOUSSA</t>
  </si>
  <si>
    <t>P038912636862H</t>
  </si>
  <si>
    <t>AHINAGA BODOLO</t>
  </si>
  <si>
    <t>ANTOINE OLIVIER</t>
  </si>
  <si>
    <t>697772615</t>
  </si>
  <si>
    <t>PRESTATIONS DE SERVICES, COMMERCE GENERAL ET BTP</t>
  </si>
  <si>
    <t>M032217177410P</t>
  </si>
  <si>
    <t>DT TECHNOLOGIES SARL</t>
  </si>
  <si>
    <t>DT TECH SARL</t>
  </si>
  <si>
    <t>P039112516744S</t>
  </si>
  <si>
    <t>TCHAPDA NEUYOU LILIANE CHRISTELLE</t>
  </si>
  <si>
    <t>678450773</t>
  </si>
  <si>
    <t>P018118169971Y</t>
  </si>
  <si>
    <t>EMILE MARTIAL</t>
  </si>
  <si>
    <t>00237698658097</t>
  </si>
  <si>
    <t>P015000054933A</t>
  </si>
  <si>
    <t>SONKENG JEAN MARIE</t>
  </si>
  <si>
    <t>679132981</t>
  </si>
  <si>
    <t>STAND N°373</t>
  </si>
  <si>
    <t>VENTE MANUEL SCOLAIRE</t>
  </si>
  <si>
    <t>P049216479010T</t>
  </si>
  <si>
    <t>694016798</t>
  </si>
  <si>
    <t>RECHERCHES</t>
  </si>
  <si>
    <t>M027400012122P</t>
  </si>
  <si>
    <t>CENTRE DE COOPE INTER RECHER AGRO</t>
  </si>
  <si>
    <t>CIRAD</t>
  </si>
  <si>
    <t>699549137</t>
  </si>
  <si>
    <t>P057515070392U</t>
  </si>
  <si>
    <t>MEJIONANG FEUDJIO</t>
  </si>
  <si>
    <t>678991102</t>
  </si>
  <si>
    <t>COMMERCE- OMP/ EXP- LOGISTIC- TRANSPORT</t>
  </si>
  <si>
    <t>P096212757137W</t>
  </si>
  <si>
    <t>AMALIKA PIERRE</t>
  </si>
  <si>
    <t>ETS OPTIMUM SERVICES</t>
  </si>
  <si>
    <t>P018112482869P</t>
  </si>
  <si>
    <t>699765898</t>
  </si>
  <si>
    <t>M032217159968P</t>
  </si>
  <si>
    <t>STE ABOUBAKAR HAMAN MADI SARL</t>
  </si>
  <si>
    <t>STE AHMADI</t>
  </si>
  <si>
    <t>00237698727226</t>
  </si>
  <si>
    <t>P037512548020C</t>
  </si>
  <si>
    <t>SIEDJOU FELECITE</t>
  </si>
  <si>
    <t>ETS SIEDJOU FELECITE</t>
  </si>
  <si>
    <t>655752054</t>
  </si>
  <si>
    <t>P064814792764R</t>
  </si>
  <si>
    <t>NGO PEMES EPSE MBILLA</t>
  </si>
  <si>
    <t>PK 14 DERRIERE STATION CMI OIL</t>
  </si>
  <si>
    <t>P116200067497G</t>
  </si>
  <si>
    <t>677 604 411</t>
  </si>
  <si>
    <t>ENTREE DANGER</t>
  </si>
  <si>
    <t>P037800480318W</t>
  </si>
  <si>
    <t>ABDOUSSALE HOUSSEINI</t>
  </si>
  <si>
    <t>ETS ABDOUSSALE HOUSSEINI</t>
  </si>
  <si>
    <t>670 249 560/699 977 821</t>
  </si>
  <si>
    <t>BOUTIQUE 179</t>
  </si>
  <si>
    <t>P076000216644C</t>
  </si>
  <si>
    <t>CHO NKWENTY</t>
  </si>
  <si>
    <t>677664406</t>
  </si>
  <si>
    <t>P106900403463S</t>
  </si>
  <si>
    <t>TIAGNI  EMMILENNE EPSE  MBIELEI</t>
  </si>
  <si>
    <t>79 95 53 02</t>
  </si>
  <si>
    <t>P029014661604J</t>
  </si>
  <si>
    <t>MESSENGUE NDENGUE</t>
  </si>
  <si>
    <t>JEAN SERGE MARIE</t>
  </si>
  <si>
    <t>696897836</t>
  </si>
  <si>
    <t>DÉPANNAGE ET VENTE APPAREIL ÉLECTRONIQUE</t>
  </si>
  <si>
    <t>P018414881680S</t>
  </si>
  <si>
    <t>ROMEO LAMBERT</t>
  </si>
  <si>
    <t>676069147</t>
  </si>
  <si>
    <t>M091200046972W</t>
  </si>
  <si>
    <t>SCI MADA</t>
  </si>
  <si>
    <t>12 695</t>
  </si>
  <si>
    <t>233438501</t>
  </si>
  <si>
    <t>DANS ELEGANCE PRESSING</t>
  </si>
  <si>
    <t>M032217153929B</t>
  </si>
  <si>
    <t>BOJLANDPHOTOGRAPHY GROUP</t>
  </si>
  <si>
    <t>PHOTOGRAPHIE EVENEMENTIELLE, PHOTOGRAPHIE D'ENTREPRISE, PHOTOGRAPHIE PUBLICITAIRE</t>
  </si>
  <si>
    <t>677552189</t>
  </si>
  <si>
    <t>M112316264168C</t>
  </si>
  <si>
    <t>MANYU COCOA FARMERS ASSOCIATION</t>
  </si>
  <si>
    <t>MACAF</t>
  </si>
  <si>
    <t>TO BRING TOGETHER ALL COCOA FARMERS IN MANYU DIVISION</t>
  </si>
  <si>
    <t>0023769928145</t>
  </si>
  <si>
    <t>P129412419483U</t>
  </si>
  <si>
    <t>ISMAILA MOHAMADOU</t>
  </si>
  <si>
    <t>694228121</t>
  </si>
  <si>
    <t>P109918440253A</t>
  </si>
  <si>
    <t>MIMFOLO</t>
  </si>
  <si>
    <t>FREDERICK PIERRE GEORDY</t>
  </si>
  <si>
    <t>TELE OPÉRATION(CALL CENTER),ENTREPRENEURIAT(ÉNERGIE RENOUVELABLE, ELECTRONIQUE, ELECTRICITE GENERALE , INFORMATIQUE ET PRESTATION DE SERVICE</t>
  </si>
  <si>
    <t>697847385</t>
  </si>
  <si>
    <t>ENTREE DE LA VILLE (FACE GARAGE CAMION)</t>
  </si>
  <si>
    <t>P116300022412K</t>
  </si>
  <si>
    <t>MAFOGNE PAULIME</t>
  </si>
  <si>
    <t>76577192</t>
  </si>
  <si>
    <t>P128017596851T</t>
  </si>
  <si>
    <t>MALAM JEAN</t>
  </si>
  <si>
    <t>69554970145</t>
  </si>
  <si>
    <t>LAYNDE</t>
  </si>
  <si>
    <t>P049412716725D</t>
  </si>
  <si>
    <t>KEUBOU ARMEL</t>
  </si>
  <si>
    <t>670809499</t>
  </si>
  <si>
    <t>P127312149072Z</t>
  </si>
  <si>
    <t>DEMANO SIMPLICE BERTHA</t>
  </si>
  <si>
    <t>DSB</t>
  </si>
  <si>
    <t>678605208</t>
  </si>
  <si>
    <t>M012317835674A</t>
  </si>
  <si>
    <t>CENTRE MEDICAL DE L'ESPERENCE SARL</t>
  </si>
  <si>
    <t>SOINS MEDICAUX-VENTE DES PRODUITS PHARMACEUTIQUES-MEDECINE DE TRAVAIL-PRESTATIONS DE SERVICES MEDICAL</t>
  </si>
  <si>
    <t>696409207</t>
  </si>
  <si>
    <t>FACE STADE DERRIÈRE SOWETO BAR</t>
  </si>
  <si>
    <t>P105816018876B</t>
  </si>
  <si>
    <t>LAMBERT F</t>
  </si>
  <si>
    <t>0023711101958</t>
  </si>
  <si>
    <t>M070012567669Y</t>
  </si>
  <si>
    <t>ASSOCIATION POUR ASSISTANCE MEDICALE</t>
  </si>
  <si>
    <t>AUX PERES, MERSE, ENFANTS</t>
  </si>
  <si>
    <t>PERES MERES ENFANTS</t>
  </si>
  <si>
    <t>P047612265910N</t>
  </si>
  <si>
    <t>CHOUKOUACHI MARIE PASCALINECHO</t>
  </si>
  <si>
    <t>CHOUKOUACHI MARIE PASCALINE</t>
  </si>
  <si>
    <t>696465609</t>
  </si>
  <si>
    <t>FACE ENTREE ESSEC</t>
  </si>
  <si>
    <t>M079217971145J</t>
  </si>
  <si>
    <t>LES BELLES ENVIES SARL</t>
  </si>
  <si>
    <t>+237 6 82 45 66 01</t>
  </si>
  <si>
    <t>M022118494619X</t>
  </si>
  <si>
    <t>GOD'S FAVOUR PRIVATE LIMITED COMPANY</t>
  </si>
  <si>
    <t>CONTRACTS, SUPPLIES, BUILDING &amp; CONSTRUCTION, CONSULTANCY, IMORT/EXPORT</t>
  </si>
  <si>
    <t>677441418</t>
  </si>
  <si>
    <t>TRINITY HOTEL</t>
  </si>
  <si>
    <t>P088314130040G</t>
  </si>
  <si>
    <t>NJIKAM NJIFOTIE</t>
  </si>
  <si>
    <t>ETOUG-EBE CITY BILINGUAL</t>
  </si>
  <si>
    <t>M022217038169B</t>
  </si>
  <si>
    <t>CARREFOUR FOUGEROLE</t>
  </si>
  <si>
    <t>P125814355650H</t>
  </si>
  <si>
    <t>FON STEPHEN</t>
  </si>
  <si>
    <t>JARRI</t>
  </si>
  <si>
    <t>677497520</t>
  </si>
  <si>
    <t>M062318534005M</t>
  </si>
  <si>
    <t>GAYAC CORPORATION</t>
  </si>
  <si>
    <t>GAYACC SARL</t>
  </si>
  <si>
    <t>671961791</t>
  </si>
  <si>
    <t>AGRO PASTORALE ET PRESTATION DE SERVICE</t>
  </si>
  <si>
    <t>P118916062877Y</t>
  </si>
  <si>
    <t>OUMAROU YERO</t>
  </si>
  <si>
    <t>(ETS YERO BOVINE CENTER).</t>
  </si>
  <si>
    <t>696188683</t>
  </si>
  <si>
    <t>P069418522605N</t>
  </si>
  <si>
    <t>LEONEL HAIZI</t>
  </si>
  <si>
    <t>680706240</t>
  </si>
  <si>
    <t>ENTREE MBO'O</t>
  </si>
  <si>
    <t>HOTELLERIE-RESTAUARTION ,PRESTATION DE SERVICES</t>
  </si>
  <si>
    <t>M062318356727W</t>
  </si>
  <si>
    <t>STE ZEKARNOLD BUSINESS SARL</t>
  </si>
  <si>
    <t>ZEKARNOLD</t>
  </si>
  <si>
    <t>P037112129673N</t>
  </si>
  <si>
    <t>MBALA MBANG SOPHIE RACHELLE EPSE ETOGA</t>
  </si>
  <si>
    <t>MBALA MBANG</t>
  </si>
  <si>
    <t>677560961</t>
  </si>
  <si>
    <t>B.T.P,PRESTATIONS DE SERVICES</t>
  </si>
  <si>
    <t>P017814409235S</t>
  </si>
  <si>
    <t>KEMTEBOUET</t>
  </si>
  <si>
    <t>697487716</t>
  </si>
  <si>
    <t>BANENGO/BAFOUSSAM</t>
  </si>
  <si>
    <t>P058612248154X</t>
  </si>
  <si>
    <t>NGOUFFO TALIE RODRIGUE</t>
  </si>
  <si>
    <t>ETS DIASCAM</t>
  </si>
  <si>
    <t>M021100035620F</t>
  </si>
  <si>
    <t>MEMETAL SARL</t>
  </si>
  <si>
    <t>699 913158</t>
  </si>
  <si>
    <t>P118617728959C</t>
  </si>
  <si>
    <t>00237654226330</t>
  </si>
  <si>
    <t>P107517992460B</t>
  </si>
  <si>
    <t>00237676956896</t>
  </si>
  <si>
    <t>M072116366592A</t>
  </si>
  <si>
    <t>CABINET PANAFRICAIN D'ETUDES ET CONSEILS</t>
  </si>
  <si>
    <t>CAPEC SARL</t>
  </si>
  <si>
    <t>P078112377519C</t>
  </si>
  <si>
    <t>AYI CHATOU INOUA</t>
  </si>
  <si>
    <t>P098913913859T</t>
  </si>
  <si>
    <t>695187735</t>
  </si>
  <si>
    <t>PROVISION &amp; SALE OF DRINKS</t>
  </si>
  <si>
    <t>P078712751224F</t>
  </si>
  <si>
    <t>ANABEL NGUEJUNG</t>
  </si>
  <si>
    <t>680600441</t>
  </si>
  <si>
    <t>P086100150676N</t>
  </si>
  <si>
    <t>NKOUONGA PAUL</t>
  </si>
  <si>
    <t>699 82 29 37</t>
  </si>
  <si>
    <t>DERRIERE EPL LES PETITS GENIE</t>
  </si>
  <si>
    <t>P018312302073A</t>
  </si>
  <si>
    <t>NGUEODA EPSE DJOWA SOP SIDORANCEETS</t>
  </si>
  <si>
    <t>ETS NGUEODA EPSE DJOWA SOP SIDORANCE</t>
  </si>
  <si>
    <t>678139717</t>
  </si>
  <si>
    <t>P019316414492D</t>
  </si>
  <si>
    <t>MAZOU FARIKOU</t>
  </si>
  <si>
    <t>00237696688491</t>
  </si>
  <si>
    <t>P047717642496Z</t>
  </si>
  <si>
    <t>MELI PASSO</t>
  </si>
  <si>
    <t>00237677289484</t>
  </si>
  <si>
    <t>ROND POINT GENDARMERIE</t>
  </si>
  <si>
    <t>P097712549571D</t>
  </si>
  <si>
    <t>ODILIA ZEMOH NKEMDONG</t>
  </si>
  <si>
    <t>676403968</t>
  </si>
  <si>
    <t>CPT 310</t>
  </si>
  <si>
    <t>P015100202374M</t>
  </si>
  <si>
    <t>NGO TAMGA EPSEE BOGLA</t>
  </si>
  <si>
    <t>BASTOS(NYLON)</t>
  </si>
  <si>
    <t>INGÉNIEURIE INFORMATIQUE</t>
  </si>
  <si>
    <t>M032016335955N</t>
  </si>
  <si>
    <t>VISION-TECH INFORMATIQUE SARL</t>
  </si>
  <si>
    <t>VTI</t>
  </si>
  <si>
    <t>00237674040500</t>
  </si>
  <si>
    <t>P059116094014N</t>
  </si>
  <si>
    <t>WEITIE BERGELIN</t>
  </si>
  <si>
    <t>MERLI N</t>
  </si>
  <si>
    <t>M100217393823E</t>
  </si>
  <si>
    <t>ASSOCIATION DES COMMUNAUTÉS BALONE ET BAKA DE NKEADINAKO</t>
  </si>
  <si>
    <t>COBABA</t>
  </si>
  <si>
    <t>673246907</t>
  </si>
  <si>
    <t>P018012240847A</t>
  </si>
  <si>
    <t>DJEUNANG ELIANE ODETTE</t>
  </si>
  <si>
    <t>694352027</t>
  </si>
  <si>
    <t>STAND N°45</t>
  </si>
  <si>
    <t>M062318356854K</t>
  </si>
  <si>
    <t>THJP</t>
  </si>
  <si>
    <t>COMMERCE GENERAL, VENTE DES CABLES ELECTRIQUES, ELECTRICITE, GENIE ELECTRIQUE, GENIE CIVIL</t>
  </si>
  <si>
    <t>65519 9461</t>
  </si>
  <si>
    <t>P046712436031G</t>
  </si>
  <si>
    <t>KENGNE EPSE TABUE PAULINE</t>
  </si>
  <si>
    <t>695 432 986</t>
  </si>
  <si>
    <t>PRESTATIONS DE SERVICESS</t>
  </si>
  <si>
    <t>P058216242261W</t>
  </si>
  <si>
    <t>DJUENDJI</t>
  </si>
  <si>
    <t>CHIMENE CAROLE</t>
  </si>
  <si>
    <t>655638440</t>
  </si>
  <si>
    <t>VENTE ACCESSOIRES DE TELEPHONE ET AUTRES</t>
  </si>
  <si>
    <t>P017412710625X</t>
  </si>
  <si>
    <t>DOUNANG</t>
  </si>
  <si>
    <t>682011717</t>
  </si>
  <si>
    <t>QTIER KING PLACELIEU DIT MARCHEBATCHAM CHEFFERIE</t>
  </si>
  <si>
    <t>M122316305009M</t>
  </si>
  <si>
    <t>THE GOOD DEAL SARL</t>
  </si>
  <si>
    <t>00237692372563</t>
  </si>
  <si>
    <t>M052014540717M</t>
  </si>
  <si>
    <t>IB OILS SARL</t>
  </si>
  <si>
    <t>COMMERCIALISATION DES LUBRIFIANTS, PRESTATIONS DE SERVICES, COMMERCE GENERAL</t>
  </si>
  <si>
    <t>676695949</t>
  </si>
  <si>
    <t>P018818095602K</t>
  </si>
  <si>
    <t>MONICA FOMBUH</t>
  </si>
  <si>
    <t>675562812</t>
  </si>
  <si>
    <t>P014800448541X</t>
  </si>
  <si>
    <t>SEMAI</t>
  </si>
  <si>
    <t>FAI DORIS</t>
  </si>
  <si>
    <t>677984177</t>
  </si>
  <si>
    <t>OPPOSITE PMI</t>
  </si>
  <si>
    <t>P076416410351X</t>
  </si>
  <si>
    <t>MENYE EPSE NDZOMO</t>
  </si>
  <si>
    <t>MARIE CATHERINE THERESE</t>
  </si>
  <si>
    <t>675886574</t>
  </si>
  <si>
    <t>RUE AVENUE KENEDY</t>
  </si>
  <si>
    <t>P098117279924U</t>
  </si>
  <si>
    <t>GWEDJI FRANCO</t>
  </si>
  <si>
    <t>NSANI</t>
  </si>
  <si>
    <t>679740230</t>
  </si>
  <si>
    <t>P017917649200F</t>
  </si>
  <si>
    <t>ACHAMI BAKARI</t>
  </si>
  <si>
    <t>00237ACHAMIBAKARI</t>
  </si>
  <si>
    <t>P075800060373W</t>
  </si>
  <si>
    <t>NDEME LUCIA</t>
  </si>
  <si>
    <t>654752506</t>
  </si>
  <si>
    <t>P037416077688K</t>
  </si>
  <si>
    <t>00237693513552</t>
  </si>
  <si>
    <t>P080018097014S</t>
  </si>
  <si>
    <t>TETON</t>
  </si>
  <si>
    <t>00237652350083</t>
  </si>
  <si>
    <t>P068112565769X</t>
  </si>
  <si>
    <t>MOGUENGA MAGNE LUCI ODETTE D'ARC</t>
  </si>
  <si>
    <t>MARCHE PETIT ROBERT</t>
  </si>
  <si>
    <t>P018117797309B</t>
  </si>
  <si>
    <t>ALIN RODI</t>
  </si>
  <si>
    <t>677 34 08 25</t>
  </si>
  <si>
    <t>P038512625799C</t>
  </si>
  <si>
    <t>NZALI TCHOULA</t>
  </si>
  <si>
    <t>ALAIN DIOUF</t>
  </si>
  <si>
    <t>698767260</t>
  </si>
  <si>
    <t>P078500419374C</t>
  </si>
  <si>
    <t>MAFOUO MATA SOPHIE BLANDINE</t>
  </si>
  <si>
    <t>675358066</t>
  </si>
  <si>
    <t>P027814510518A</t>
  </si>
  <si>
    <t>THEOPHILE ROLAND</t>
  </si>
  <si>
    <t>+237694602165</t>
  </si>
  <si>
    <t>P117012410424K</t>
  </si>
  <si>
    <t>LAMINOU DIONDO</t>
  </si>
  <si>
    <t>670 45 70 89</t>
  </si>
  <si>
    <t>P030418160663G</t>
  </si>
  <si>
    <t>KENNE TADAHA</t>
  </si>
  <si>
    <t>RODHES</t>
  </si>
  <si>
    <t>18032004</t>
  </si>
  <si>
    <t>P069318523816Q</t>
  </si>
  <si>
    <t>ONODUAGU OLISA EMEKA</t>
  </si>
  <si>
    <t>687645324</t>
  </si>
  <si>
    <t>P098912636017P</t>
  </si>
  <si>
    <t>MOUKOKO NGALE LOUISE MADELEINEMOUK</t>
  </si>
  <si>
    <t>MOUKOKO NGALE LOUISE MADELEINE</t>
  </si>
  <si>
    <t>696390930</t>
  </si>
  <si>
    <t>VERS SABLE</t>
  </si>
  <si>
    <t>P019217883543F</t>
  </si>
  <si>
    <t>KOUANTAGA</t>
  </si>
  <si>
    <t>P047512730124Q</t>
  </si>
  <si>
    <t>NGO PEH REBECCA</t>
  </si>
  <si>
    <t>699 466 935</t>
  </si>
  <si>
    <t>P078114852226D</t>
  </si>
  <si>
    <t>NGUEDJIO TCHONANG</t>
  </si>
  <si>
    <t>699740734</t>
  </si>
  <si>
    <t>ENGRAISSEMENT ET VENTE DES PORCS</t>
  </si>
  <si>
    <t>P098016155273A</t>
  </si>
  <si>
    <t>LEWO KINGSLE SEBI</t>
  </si>
  <si>
    <t>00000237699264117</t>
  </si>
  <si>
    <t>M021512249730A</t>
  </si>
  <si>
    <t>2K CONSULTING SARL</t>
  </si>
  <si>
    <t>STE 2K</t>
  </si>
  <si>
    <t>666 34 54 04</t>
  </si>
  <si>
    <t>DERR/SOUS PREFECTURE</t>
  </si>
  <si>
    <t>MEDECINE CHINOISE</t>
  </si>
  <si>
    <t>P072217561260L</t>
  </si>
  <si>
    <t>HUAXING WU</t>
  </si>
  <si>
    <t>ETS HUAXING WU</t>
  </si>
  <si>
    <t>P028317896682Z</t>
  </si>
  <si>
    <t>MEKEMTI</t>
  </si>
  <si>
    <t>674539612</t>
  </si>
  <si>
    <t>BONABERI ENTREE PERFUSION</t>
  </si>
  <si>
    <t>FORET BAR ( FACE TOTAL)</t>
  </si>
  <si>
    <t>ÉLECTRICITÉ GÉNÉRALE, PRESTATION DE SERVICES</t>
  </si>
  <si>
    <t>P039214380967L</t>
  </si>
  <si>
    <t>IYALEMA MANA</t>
  </si>
  <si>
    <t>ALEX PASCAL</t>
  </si>
  <si>
    <t>696064436</t>
  </si>
  <si>
    <t>COMMISSARIAT N°4</t>
  </si>
  <si>
    <t>P028011726807A</t>
  </si>
  <si>
    <t>NDAM Mouhamed Nourdine</t>
  </si>
  <si>
    <t>677 28 54 71</t>
  </si>
  <si>
    <t>P027512198109X</t>
  </si>
  <si>
    <t>CHIMEZIE EZISSI</t>
  </si>
  <si>
    <t>DEBIT DE BOISSONS ECHOPPE</t>
  </si>
  <si>
    <t>P068100524465F</t>
  </si>
  <si>
    <t>TSAMO NONGNI SULAMITTE TAMA</t>
  </si>
  <si>
    <t>673336556</t>
  </si>
  <si>
    <t>P088512483890F</t>
  </si>
  <si>
    <t>KENMOE KEMTCHOUANG</t>
  </si>
  <si>
    <t>Niki</t>
  </si>
  <si>
    <t>P077317730167K</t>
  </si>
  <si>
    <t>NDUE ISIDORE</t>
  </si>
  <si>
    <t>00237666814218</t>
  </si>
  <si>
    <t>GARE ROUTIÈRE LONDJI</t>
  </si>
  <si>
    <t>P017100217313T</t>
  </si>
  <si>
    <t>HAYATOU TANKO</t>
  </si>
  <si>
    <t>ETS CAMEROUN SERVICES</t>
  </si>
  <si>
    <t>670605717</t>
  </si>
  <si>
    <t>P016817155390M</t>
  </si>
  <si>
    <t>INSPECTION,CONTRÔLE,ÉVALUATION</t>
  </si>
  <si>
    <t>M082217652827G</t>
  </si>
  <si>
    <t>COTEXA CAMEROUN</t>
  </si>
  <si>
    <t>652708375</t>
  </si>
  <si>
    <t>P098312442506K</t>
  </si>
  <si>
    <t>OUSSOUMANOU SOULEYMANOU NANGUIDA</t>
  </si>
  <si>
    <t>P027912103314G</t>
  </si>
  <si>
    <t>MINKAM MARTIN GILBERTMINK</t>
  </si>
  <si>
    <t>MINKAM MARTIN GILBERT</t>
  </si>
  <si>
    <t>675498803</t>
  </si>
  <si>
    <t>P056500131721D</t>
  </si>
  <si>
    <t>NTOU Rolland Didier</t>
  </si>
  <si>
    <t>Etude Me NTOU Rolland Didier</t>
  </si>
  <si>
    <t>94195413</t>
  </si>
  <si>
    <t>P095312751337S</t>
  </si>
  <si>
    <t>ABOMO MBIDA</t>
  </si>
  <si>
    <t>677663426</t>
  </si>
  <si>
    <t>KONDENGUI CHAPELLE</t>
  </si>
  <si>
    <t>P087100566751M</t>
  </si>
  <si>
    <t>NGANE EBOKOLO EP. ENYIME</t>
  </si>
  <si>
    <t>P096400550061P</t>
  </si>
  <si>
    <t>RIKONG KESSENG LAURE A</t>
  </si>
  <si>
    <t>ETS RAISS</t>
  </si>
  <si>
    <t>77621432</t>
  </si>
  <si>
    <t>P019316122261M</t>
  </si>
  <si>
    <t>SEMIR MOUSTAPHA YOUSSOUF</t>
  </si>
  <si>
    <t>00237697221182</t>
  </si>
  <si>
    <t>P058816606709K</t>
  </si>
  <si>
    <t>ABDOUL KADRI HADI</t>
  </si>
  <si>
    <t>P122017064896R</t>
  </si>
  <si>
    <t>TIMENE TUFFE SINCLAIR TEL 674517233</t>
  </si>
  <si>
    <t>VENTE DE REBUS DE BOIS</t>
  </si>
  <si>
    <t>M082016441845S</t>
  </si>
  <si>
    <t>SOCIÉTÉ COOPÉRATIVE SIMPLIFIÉE DE RECYCLAGE DES DÉCHETS DE SCIERIE DE MINDOUROU DE L'ARRONDISSEMENT DE NDELELE</t>
  </si>
  <si>
    <t>SCOOPS/RDSM)</t>
  </si>
  <si>
    <t>GRUMCAM</t>
  </si>
  <si>
    <t>P015800422268S</t>
  </si>
  <si>
    <t>Ticha Grace Magha</t>
  </si>
  <si>
    <t>Ets ticha grace</t>
  </si>
  <si>
    <t>671 19 28 35</t>
  </si>
  <si>
    <t>P027812736867B</t>
  </si>
  <si>
    <t>BILLONG MAPAN</t>
  </si>
  <si>
    <t>667393998</t>
  </si>
  <si>
    <t>P026600255664J</t>
  </si>
  <si>
    <t>NDJIKE FIDELE</t>
  </si>
  <si>
    <t>Phcie La FrontiÃ¨re</t>
  </si>
  <si>
    <t>COMMERCE DES PRODUITS PHARMACEUTIQUES / Boulangerie</t>
  </si>
  <si>
    <t>99 223 299</t>
  </si>
  <si>
    <t>PHARMACIE LA FRONTIERE</t>
  </si>
  <si>
    <t>P015516042676W</t>
  </si>
  <si>
    <t>TSOPZE</t>
  </si>
  <si>
    <t>M030000014858Q</t>
  </si>
  <si>
    <t>GALLY &amp; MATHY SARL</t>
  </si>
  <si>
    <t>TRANSPORT INTER URBAIN DE PERSONNES</t>
  </si>
  <si>
    <t>M119800015672X</t>
  </si>
  <si>
    <t>DANAY EXPRESS</t>
  </si>
  <si>
    <t>STE DANAY EXPLOITANT</t>
  </si>
  <si>
    <t>178 Yagoua</t>
  </si>
  <si>
    <t>242846260</t>
  </si>
  <si>
    <t>SOCIETE DES PERSONNES</t>
  </si>
  <si>
    <t>P060017939848K</t>
  </si>
  <si>
    <t>MAYANA MOUTENG PIERRE</t>
  </si>
  <si>
    <t>P036512720670H</t>
  </si>
  <si>
    <t>ANANGA KANA</t>
  </si>
  <si>
    <t>699999995</t>
  </si>
  <si>
    <t>TRANSACTION FINANCIERE</t>
  </si>
  <si>
    <t>M030516724540W</t>
  </si>
  <si>
    <t>ACREST</t>
  </si>
  <si>
    <t>691948469</t>
  </si>
  <si>
    <t>NZINDONG</t>
  </si>
  <si>
    <t>P057717653157K</t>
  </si>
  <si>
    <t>00237 658 24 30 49</t>
  </si>
  <si>
    <t>P089416028130W</t>
  </si>
  <si>
    <t>MBOUI MARCEL</t>
  </si>
  <si>
    <t>(ETS SA'A)</t>
  </si>
  <si>
    <t>M091816776079R</t>
  </si>
  <si>
    <t>GROUPE SCOLAIRE BILINGUE PETI</t>
  </si>
  <si>
    <t>GSB PETI</t>
  </si>
  <si>
    <t>P097114680052J</t>
  </si>
  <si>
    <t>OLIVER YEMBE</t>
  </si>
  <si>
    <t>679785079</t>
  </si>
  <si>
    <t>P058816337758Q</t>
  </si>
  <si>
    <t>TAFOTIE GHISLAIN</t>
  </si>
  <si>
    <t>675049389</t>
  </si>
  <si>
    <t>P037015986044K</t>
  </si>
  <si>
    <t>0023722267542234</t>
  </si>
  <si>
    <t>P107018315994X</t>
  </si>
  <si>
    <t>00237675258795</t>
  </si>
  <si>
    <t>C.D.C PENSIONER</t>
  </si>
  <si>
    <t>P126014848792F</t>
  </si>
  <si>
    <t>EBAI EYONG THOMAS</t>
  </si>
  <si>
    <t>677193897</t>
  </si>
  <si>
    <t>P037717210216A</t>
  </si>
  <si>
    <t>SOLANGUE AIMÉE</t>
  </si>
  <si>
    <t>VENTE SAVS ET VALISES</t>
  </si>
  <si>
    <t>P118612551097Q</t>
  </si>
  <si>
    <t>AMBE JULIUS</t>
  </si>
  <si>
    <t>ETS AMBE JULIUS</t>
  </si>
  <si>
    <t>P128512489924D</t>
  </si>
  <si>
    <t>ABDOULAY SOULEY</t>
  </si>
  <si>
    <t>P068211716530E</t>
  </si>
  <si>
    <t>ADIBIA NDIOMA EPSEE NITCHEU</t>
  </si>
  <si>
    <t>SIDONI</t>
  </si>
  <si>
    <t>P038712405012N</t>
  </si>
  <si>
    <t>NDOM BELL MARCELINE CHANTALNDOM</t>
  </si>
  <si>
    <t>NDOM BELL MARCELINE CHANTAL</t>
  </si>
  <si>
    <t>696830535</t>
  </si>
  <si>
    <t>P027812315088L</t>
  </si>
  <si>
    <t>MERCY BIH FONCHSON</t>
  </si>
  <si>
    <t>ETS MERCY</t>
  </si>
  <si>
    <t>P068500515741W</t>
  </si>
  <si>
    <t>SOLANGE NEDHUDUH NDIKUM</t>
  </si>
  <si>
    <t>VERITATIS ENTERPRISE</t>
  </si>
  <si>
    <t>Petite alimentation</t>
  </si>
  <si>
    <t>P098912289170U</t>
  </si>
  <si>
    <t>DAÏROU IBRAHIM</t>
  </si>
  <si>
    <t>679 38 02 00</t>
  </si>
  <si>
    <t>P049416068137F</t>
  </si>
  <si>
    <t>P017300506968L</t>
  </si>
  <si>
    <t>ZOURLE GILBERT</t>
  </si>
  <si>
    <t>677010813</t>
  </si>
  <si>
    <t>P086314129735U</t>
  </si>
  <si>
    <t>NGO NDJOCK Epse TONG LOUISE</t>
  </si>
  <si>
    <t>676519780</t>
  </si>
  <si>
    <t>LIPOMBE</t>
  </si>
  <si>
    <t>P067500250412S</t>
  </si>
  <si>
    <t>TCHONANG TCHIMKAP SERGE ROMAIN</t>
  </si>
  <si>
    <t>ETS TCHONANG TCHIMKAP SERGE ROMAIN</t>
  </si>
  <si>
    <t>699625450</t>
  </si>
  <si>
    <t>P116112720261K</t>
  </si>
  <si>
    <t>NKONG MAKOGE WILFREDN</t>
  </si>
  <si>
    <t>NKONG MAKOGE WILFRED</t>
  </si>
  <si>
    <t>677731139</t>
  </si>
  <si>
    <t>P047615292263Y</t>
  </si>
  <si>
    <t>MEKOUDJOU TALLA EPSE TCHOUPE</t>
  </si>
  <si>
    <t>P049312726185Q</t>
  </si>
  <si>
    <t>MBELLE NGUELLE MAURINE</t>
  </si>
  <si>
    <t>MBELLE NGUELLE</t>
  </si>
  <si>
    <t>697767643</t>
  </si>
  <si>
    <t>P128618450770H</t>
  </si>
  <si>
    <t>AGNERO YEDOH JUSTE DIEUDONNE</t>
  </si>
  <si>
    <t>PRESSE/EDITION</t>
  </si>
  <si>
    <t>M111914246750M</t>
  </si>
  <si>
    <t>L'ECONOMIE MEIDAS GROUP SARL</t>
  </si>
  <si>
    <t>L' ECONOMIE MEDIAS GROUP SARL</t>
  </si>
  <si>
    <t>695922556</t>
  </si>
  <si>
    <t>P016314380453L</t>
  </si>
  <si>
    <t>CHEUKUI</t>
  </si>
  <si>
    <t>678648020</t>
  </si>
  <si>
    <t>P028217372769C</t>
  </si>
  <si>
    <t>NKPWE'E MBA</t>
  </si>
  <si>
    <t>00237653956006</t>
  </si>
  <si>
    <t>CARREFOUR CNPS LYCEE CLASSIQUE</t>
  </si>
  <si>
    <t>P035812088755T</t>
  </si>
  <si>
    <t>KOCHE TAYOU BENEDICK</t>
  </si>
  <si>
    <t>677611453</t>
  </si>
  <si>
    <t>SINCATEX MARCHE</t>
  </si>
  <si>
    <t>P110018297535J</t>
  </si>
  <si>
    <t>MARC MARCUS</t>
  </si>
  <si>
    <t>00237671773101</t>
  </si>
  <si>
    <t>NGONZANG I</t>
  </si>
  <si>
    <t>P125800130181D</t>
  </si>
  <si>
    <t>BASSOKOMENAETS</t>
  </si>
  <si>
    <t>ETS BASSOKOMENA</t>
  </si>
  <si>
    <t>691853112</t>
  </si>
  <si>
    <t>P129412351202Y</t>
  </si>
  <si>
    <t>NDIWENKI AMADOU TIJANINDI</t>
  </si>
  <si>
    <t>NDIWENKI AMADOU TIJANI</t>
  </si>
  <si>
    <t>666 48 31 00</t>
  </si>
  <si>
    <t>P045800023242W</t>
  </si>
  <si>
    <t>MAFOHO NOUTAK</t>
  </si>
  <si>
    <t>699860079</t>
  </si>
  <si>
    <t>PRESTATIONS WEB</t>
  </si>
  <si>
    <t>P128712787032D</t>
  </si>
  <si>
    <t>MIMBE NOUTCHOM</t>
  </si>
  <si>
    <t>NKOLNDONGO/TOTAL</t>
  </si>
  <si>
    <t>ÉCOLE DE FORMATION</t>
  </si>
  <si>
    <t>M111412696558Q</t>
  </si>
  <si>
    <t>ENIEG PRIV.BIL.NJOYA ABOUBAKAR</t>
  </si>
  <si>
    <t>EBINA</t>
  </si>
  <si>
    <t>696201048</t>
  </si>
  <si>
    <t>QTIER NCHANKE
LIEU DIT BAIGOM</t>
  </si>
  <si>
    <t>INDUSTRIE AGRICOLE/ PS</t>
  </si>
  <si>
    <t>M082014909309L</t>
  </si>
  <si>
    <t>KAMCURE DENT AFRIQUE SARL</t>
  </si>
  <si>
    <t>698661625</t>
  </si>
  <si>
    <t>P128712480423R</t>
  </si>
  <si>
    <t>DJAKARIZOU BOUBA</t>
  </si>
  <si>
    <t>670 09 48 05</t>
  </si>
  <si>
    <t>ESTHÉTIQUE-COIFFURE</t>
  </si>
  <si>
    <t>P079316333707Z</t>
  </si>
  <si>
    <t>00237671108930</t>
  </si>
  <si>
    <t>P015800283352J</t>
  </si>
  <si>
    <t>DJOMEN MARTINE</t>
  </si>
  <si>
    <t>677 267 162</t>
  </si>
  <si>
    <t>P048217200252H</t>
  </si>
  <si>
    <t>GBETBOU</t>
  </si>
  <si>
    <t>697909156</t>
  </si>
  <si>
    <t>P018618119171Q</t>
  </si>
  <si>
    <t>NKWINAMA</t>
  </si>
  <si>
    <t>ATOH SAMUEL</t>
  </si>
  <si>
    <t>00237650591752</t>
  </si>
  <si>
    <t>P128612412511L</t>
  </si>
  <si>
    <t>NGAGUE ROSELINE</t>
  </si>
  <si>
    <t>679466716</t>
  </si>
  <si>
    <t>P029417679784J</t>
  </si>
  <si>
    <t>LDAPA</t>
  </si>
  <si>
    <t>00237656535921</t>
  </si>
  <si>
    <t>P057918277283J</t>
  </si>
  <si>
    <t>TATAH MOHAMADOU</t>
  </si>
  <si>
    <t>FANSO</t>
  </si>
  <si>
    <t>00237675202299</t>
  </si>
  <si>
    <t>BTP, PRESTATION DIVERSES, COMMERCE</t>
  </si>
  <si>
    <t>M082315991441X</t>
  </si>
  <si>
    <t>RAF ELEC SARL</t>
  </si>
  <si>
    <t>0023767274484</t>
  </si>
  <si>
    <t>P032116343884M</t>
  </si>
  <si>
    <t>AWAMO ALAIN BERTIN</t>
  </si>
  <si>
    <t>(ETS MITTERRAND METAL)</t>
  </si>
  <si>
    <t>00237699242433</t>
  </si>
  <si>
    <t>BEPANDA-NOUVELLE ROUTE BONABO</t>
  </si>
  <si>
    <t>P037600428742X</t>
  </si>
  <si>
    <t>TAGOUOK</t>
  </si>
  <si>
    <t>P017812701226W</t>
  </si>
  <si>
    <t>NOUMBISSI JEAN CLAUDE</t>
  </si>
  <si>
    <t>674913718</t>
  </si>
  <si>
    <t>P057212266509R</t>
  </si>
  <si>
    <t>FOUODO  JEAN TERGAL</t>
  </si>
  <si>
    <t>675331525</t>
  </si>
  <si>
    <t>M102015145770G</t>
  </si>
  <si>
    <t>PACO SOLUTIONS SARL</t>
  </si>
  <si>
    <t>LA PARTICIPATION A TOUTES PRESTATIONS, ACTIVITES AYANT TRAIT A L'EVENEMENTIEL, BTP, COMMERCE GENERAL, TRANSPORT, TOURISME ET VISAS</t>
  </si>
  <si>
    <t>691939719</t>
  </si>
  <si>
    <t>P087518539498H</t>
  </si>
  <si>
    <t>CHAMGA DIEUPE</t>
  </si>
  <si>
    <t>MONIQUE NADEGE</t>
  </si>
  <si>
    <t>VENTE PETIT DÉTAIL ET B A</t>
  </si>
  <si>
    <t>P065718494308Y</t>
  </si>
  <si>
    <t>NGUIMEYA</t>
  </si>
  <si>
    <t>00237699168498</t>
  </si>
  <si>
    <t>JOHNNY BALENG</t>
  </si>
  <si>
    <t>P099617518377J</t>
  </si>
  <si>
    <t>LONSTI SAYO GERARD</t>
  </si>
  <si>
    <t>00237652672858</t>
  </si>
  <si>
    <t>P098917639170F</t>
  </si>
  <si>
    <t>STÉPHANE PATRICK</t>
  </si>
  <si>
    <t>ADZABA</t>
  </si>
  <si>
    <t>655597334</t>
  </si>
  <si>
    <t>P029416273453G</t>
  </si>
  <si>
    <t>TASAR</t>
  </si>
  <si>
    <t>ERON</t>
  </si>
  <si>
    <t>M031411435388E</t>
  </si>
  <si>
    <t>THE CHECKPOINT.COM SARLTCP</t>
  </si>
  <si>
    <t>TCP COM SARL</t>
  </si>
  <si>
    <t>677606641</t>
  </si>
  <si>
    <t>EXPLOITANT DE CAFETARIAT</t>
  </si>
  <si>
    <t>P018012522848E</t>
  </si>
  <si>
    <t>DANGOUA YOHANNA</t>
  </si>
  <si>
    <t>691692317</t>
  </si>
  <si>
    <t>P065800190891A</t>
  </si>
  <si>
    <t>ZANZ EP FEUGUE REGINE</t>
  </si>
  <si>
    <t>ETS ZANZ EP FEUGUE REGINE</t>
  </si>
  <si>
    <t>699967238</t>
  </si>
  <si>
    <t>B2/324</t>
  </si>
  <si>
    <t>P029417827581G</t>
  </si>
  <si>
    <t>678825503</t>
  </si>
  <si>
    <t>P048912350834J</t>
  </si>
  <si>
    <t>DJUIDJE ODILE DIANEDJU</t>
  </si>
  <si>
    <t>DJUIDJE ODILE DIANE</t>
  </si>
  <si>
    <t>677940942</t>
  </si>
  <si>
    <t>P066816445789Y</t>
  </si>
  <si>
    <t>DJOUKA EPOUSE TALOTSING</t>
  </si>
  <si>
    <t>675101625</t>
  </si>
  <si>
    <t>P129217553403U</t>
  </si>
  <si>
    <t>ASKAEL</t>
  </si>
  <si>
    <t>00237653030027</t>
  </si>
  <si>
    <t>CARREFOUR BACCUS</t>
  </si>
  <si>
    <t>P025300435120L</t>
  </si>
  <si>
    <t>LEKEUAGNI</t>
  </si>
  <si>
    <t>699816459</t>
  </si>
  <si>
    <t>QTIER MBOUO</t>
  </si>
  <si>
    <t>M070300018832H</t>
  </si>
  <si>
    <t>COLL.PRIV.LAIQUE.L'ETOILE</t>
  </si>
  <si>
    <t>COLL. PRIV. LAIQUE L'ETOILE</t>
  </si>
  <si>
    <t>654763617</t>
  </si>
  <si>
    <t>M092116435617K</t>
  </si>
  <si>
    <t>MADE IN BLACK SARL</t>
  </si>
  <si>
    <t>MIB</t>
  </si>
  <si>
    <t>PRESTATIONS DE SERVICES, CONCEPTION ET RÉALISATION DES OEUVRES AUDIOVISUELLE,IMPORT, EXPORT, COMMERCE GÉNÉRAL</t>
  </si>
  <si>
    <t>P057200488588F</t>
  </si>
  <si>
    <t>PETNGA NKUITCHE PHILOMENE</t>
  </si>
  <si>
    <t>ETS PETNGA NKUITCHE PHILOMENE</t>
  </si>
  <si>
    <t>P086100137695B</t>
  </si>
  <si>
    <t>WOUATCHUI MOISEETS</t>
  </si>
  <si>
    <t>ETS VESINET</t>
  </si>
  <si>
    <t>FACE AIR FORCE ONE</t>
  </si>
  <si>
    <t>P029416627954A</t>
  </si>
  <si>
    <t>OUSMAILA HAMADOU</t>
  </si>
  <si>
    <t>00237698655089</t>
  </si>
  <si>
    <t>MARCHÉ CENTRAL BD 196</t>
  </si>
  <si>
    <t>P086916259159Y</t>
  </si>
  <si>
    <t>656008723.</t>
  </si>
  <si>
    <t>P030116020648Y</t>
  </si>
  <si>
    <t>DEBORAH ALEXANDRE</t>
  </si>
  <si>
    <t>002378328664</t>
  </si>
  <si>
    <t>P096516252121Y</t>
  </si>
  <si>
    <t>655865969</t>
  </si>
  <si>
    <t>M051200041874W</t>
  </si>
  <si>
    <t>STE IMMOBILIERE JACK</t>
  </si>
  <si>
    <t>676542488</t>
  </si>
  <si>
    <t>P108212522078J</t>
  </si>
  <si>
    <t>NONBO NONBO</t>
  </si>
  <si>
    <t>679528937</t>
  </si>
  <si>
    <t>P106612436699H</t>
  </si>
  <si>
    <t>NWEKE CHUKWODOZIE</t>
  </si>
  <si>
    <t>650862674</t>
  </si>
  <si>
    <t>P118116296859M</t>
  </si>
  <si>
    <t>00237688130011</t>
  </si>
  <si>
    <t>P089516381955P</t>
  </si>
  <si>
    <t>BAGUIROU</t>
  </si>
  <si>
    <t>00237699353608</t>
  </si>
  <si>
    <t>P088916284608L</t>
  </si>
  <si>
    <t>INNA MAIRAMA</t>
  </si>
  <si>
    <t>YADJI GARBA</t>
  </si>
  <si>
    <t>00237679326647</t>
  </si>
  <si>
    <t>M021116161896B</t>
  </si>
  <si>
    <t>SUCCESSION TAMO FRANÇOIS</t>
  </si>
  <si>
    <t>00237699985692</t>
  </si>
  <si>
    <t>699985692</t>
  </si>
  <si>
    <t>M031717253251Z</t>
  </si>
  <si>
    <t>EP KOUGOUDA 1</t>
  </si>
  <si>
    <t>KOUGOUDA</t>
  </si>
  <si>
    <t>P067618039182H</t>
  </si>
  <si>
    <t>YETNA II</t>
  </si>
  <si>
    <t>P016312331228S</t>
  </si>
  <si>
    <t>NDOMO EPSE ELOUNDOU ELANDI MONIQUENDO</t>
  </si>
  <si>
    <t>NDOMO EPSE ELOUNDOU ELANDI MONIQUE</t>
  </si>
  <si>
    <t>675567256</t>
  </si>
  <si>
    <t>FACE AGAPE</t>
  </si>
  <si>
    <t>P027412655341L</t>
  </si>
  <si>
    <t>GABONDO GBAPOL BERNADETTE</t>
  </si>
  <si>
    <t>ETS GG STAR</t>
  </si>
  <si>
    <t>696842717</t>
  </si>
  <si>
    <t>P039316099090H</t>
  </si>
  <si>
    <t>DELPHNE NGWI</t>
  </si>
  <si>
    <t>M011912747966L</t>
  </si>
  <si>
    <t>ITELEC SARL</t>
  </si>
  <si>
    <t>696066222</t>
  </si>
  <si>
    <t>P038112694921L</t>
  </si>
  <si>
    <t>NYOUBE DIWOUTA</t>
  </si>
  <si>
    <t>ROSANNE</t>
  </si>
  <si>
    <t>696 440 419</t>
  </si>
  <si>
    <t>FACE COMMISSARIAT 2EME</t>
  </si>
  <si>
    <t>P106012678587N</t>
  </si>
  <si>
    <t>EDOA EPSE MANANG BENDE TECLA</t>
  </si>
  <si>
    <t>ETS NORD-SUD</t>
  </si>
  <si>
    <t>699957298</t>
  </si>
  <si>
    <t>P122017178165W</t>
  </si>
  <si>
    <t>NOUPING CHARLE PAUL</t>
  </si>
  <si>
    <t>677583217</t>
  </si>
  <si>
    <t>M102217716719R</t>
  </si>
  <si>
    <t>ETS SIMWAMO</t>
  </si>
  <si>
    <t>SIMWAMO</t>
  </si>
  <si>
    <t>PRESTATIONS DE SERVICES, TRANSPORT, LOGISTIQUE, PRÊTS À PORTER, COMMERCE GÉNÉRAL</t>
  </si>
  <si>
    <t>00237691599837</t>
  </si>
  <si>
    <t>M062217397933Q</t>
  </si>
  <si>
    <t>ALL FOODS DISTRIBUTION SARLU</t>
  </si>
  <si>
    <t>AFODIS SARLU</t>
  </si>
  <si>
    <t>CAMLAIT NDOGBONG</t>
  </si>
  <si>
    <t>P078612726277H</t>
  </si>
  <si>
    <t>Dongo Feudjio Francine</t>
  </si>
  <si>
    <t>Ets dongo feudjio</t>
  </si>
  <si>
    <t>682 20 30 41</t>
  </si>
  <si>
    <t>M091212437233S</t>
  </si>
  <si>
    <t>GROUPE SCOLAIRE BILINGUE RITA ET MARILOU</t>
  </si>
  <si>
    <t>675008289</t>
  </si>
  <si>
    <t>APRES LE LYCEE DE JAPOMA</t>
  </si>
  <si>
    <t>M072316278978U</t>
  </si>
  <si>
    <t>BLUE LINE EXCHANGE SARL</t>
  </si>
  <si>
    <t>002376==v}={×÷</t>
  </si>
  <si>
    <t>P129115139107R</t>
  </si>
  <si>
    <t>DONALD DAVY</t>
  </si>
  <si>
    <t>672725940</t>
  </si>
  <si>
    <t>P026015063678M</t>
  </si>
  <si>
    <t>LUCIEN CELESTIN</t>
  </si>
  <si>
    <t>677766993</t>
  </si>
  <si>
    <t>P108816307167N</t>
  </si>
  <si>
    <t>RODRIGUE.</t>
  </si>
  <si>
    <t>00237695398887</t>
  </si>
  <si>
    <t>M109900018151B</t>
  </si>
  <si>
    <t>GROUPE SCOLAIRE LAROUSSE</t>
  </si>
  <si>
    <t>GSBL</t>
  </si>
  <si>
    <t>699670585</t>
  </si>
  <si>
    <t>PRESTATION DE SERVICES&amp; GARAGE</t>
  </si>
  <si>
    <t>M041300046469N</t>
  </si>
  <si>
    <t>TEYOU MOTOR SARL</t>
  </si>
  <si>
    <t>670118569</t>
  </si>
  <si>
    <t>P048012702309X</t>
  </si>
  <si>
    <t>DIPEUA</t>
  </si>
  <si>
    <t>699840840</t>
  </si>
  <si>
    <t>M032217211253P</t>
  </si>
  <si>
    <t>MULTICOLOR PRINT SERVICES</t>
  </si>
  <si>
    <t>PRESTATION DE SERVICES,EDITION MAGAZIN, CALENDRIERS,SERIGRAPHIE</t>
  </si>
  <si>
    <t>00237656600445</t>
  </si>
  <si>
    <t>AKWA, FACE IMMEUBLE PRUDENTIAL BENEFICIAL LIFE</t>
  </si>
  <si>
    <t>P085000235707K</t>
  </si>
  <si>
    <t>NJUIDJE EPSE TAMO</t>
  </si>
  <si>
    <t>680096576</t>
  </si>
  <si>
    <t>P016112149763J</t>
  </si>
  <si>
    <t>BANEKO SERAPHIN</t>
  </si>
  <si>
    <t>691829313</t>
  </si>
  <si>
    <t>M040417239858H</t>
  </si>
  <si>
    <t>EP NGOYANG</t>
  </si>
  <si>
    <t>NGOYANG</t>
  </si>
  <si>
    <t>P098018474775D</t>
  </si>
  <si>
    <t>KEUTCHATEU</t>
  </si>
  <si>
    <t>696813199</t>
  </si>
  <si>
    <t>P049918355878R</t>
  </si>
  <si>
    <t>ADELE LAURE</t>
  </si>
  <si>
    <t>00237652202889</t>
  </si>
  <si>
    <t>P048316714060B</t>
  </si>
  <si>
    <t>TCHUITCHA SERGES HERMANN</t>
  </si>
  <si>
    <t>(ETS GRAFFITI DESIGN)</t>
  </si>
  <si>
    <t>COMMERCE GENERAL, PRESTATION DE SERVICES-BUREAUTIQUE</t>
  </si>
  <si>
    <t>CDC ADMINISTRATOR</t>
  </si>
  <si>
    <t>P066617545493B</t>
  </si>
  <si>
    <t>AYUK ENOWTEM FRIDA</t>
  </si>
  <si>
    <t>00237675817083</t>
  </si>
  <si>
    <t>P058012299792R</t>
  </si>
  <si>
    <t>BLAISE BONGSUIRU</t>
  </si>
  <si>
    <t>" ETS BLESSED LAND"</t>
  </si>
  <si>
    <t>LA PRODUCTION/CG/IMPORTATION DES PRODUITS AGRICOLE</t>
  </si>
  <si>
    <t>M112217772011S</t>
  </si>
  <si>
    <t>BUSINESS BY ENDEK FOR FARM LOGISTICS SARL</t>
  </si>
  <si>
    <t>BENDEK FARMS &amp; LOGISTICS SARL</t>
  </si>
  <si>
    <t>P118217704967U</t>
  </si>
  <si>
    <t>6712362209</t>
  </si>
  <si>
    <t>M061112651048T</t>
  </si>
  <si>
    <t>GROUPE SCOLAIRE PRIVE LAIC</t>
  </si>
  <si>
    <t>LES PETITS GEDEONS</t>
  </si>
  <si>
    <t>695184091</t>
  </si>
  <si>
    <t>MBALLA 1</t>
  </si>
  <si>
    <t>P078816627629J</t>
  </si>
  <si>
    <t>YOUMBI LELE ARNAUD</t>
  </si>
  <si>
    <t>00237653079235</t>
  </si>
  <si>
    <t>FACE STADES</t>
  </si>
  <si>
    <t>P058812437755G</t>
  </si>
  <si>
    <t>MATSAHA PIANKEU EDWIGE</t>
  </si>
  <si>
    <t>694348228</t>
  </si>
  <si>
    <t>COREVERT</t>
  </si>
  <si>
    <t>P116812714628S</t>
  </si>
  <si>
    <t>KUIZE</t>
  </si>
  <si>
    <t>656236150</t>
  </si>
  <si>
    <t>P107400509404U</t>
  </si>
  <si>
    <t>DJIMO NANA CLAUDINE</t>
  </si>
  <si>
    <t>694299997</t>
  </si>
  <si>
    <t>M100400019953M</t>
  </si>
  <si>
    <t>WOHEP GYNECOLOGIE</t>
  </si>
  <si>
    <t>677812719</t>
  </si>
  <si>
    <t>M039812150183M</t>
  </si>
  <si>
    <t>MISSION ADVENTISTE 7IEME JOUR DE L'EST</t>
  </si>
  <si>
    <t>655734568</t>
  </si>
  <si>
    <t>M111817413227T</t>
  </si>
  <si>
    <t>COLLEGE BILINGUE GRAIN SENEVE</t>
  </si>
  <si>
    <t>TRANSFORMATION-COMMERCE-IMP/EXP</t>
  </si>
  <si>
    <t>M031812699115D</t>
  </si>
  <si>
    <t>SOCIETE DE TRANSFORMATION COMMERCE</t>
  </si>
  <si>
    <t>INTERNATIONAL. "S.T.C.I" SARL</t>
  </si>
  <si>
    <t>675021799</t>
  </si>
  <si>
    <t>BONANJO-CARREFOUR MESSAPRESSE</t>
  </si>
  <si>
    <t>P019818124695G</t>
  </si>
  <si>
    <t>BAHIRO DJONGMO VITTAL ( ETS SIDOWASH)</t>
  </si>
  <si>
    <t>Maintenance entretien des voitures vente gadgets automobile</t>
  </si>
  <si>
    <t>659309629</t>
  </si>
  <si>
    <t>P118518574158D</t>
  </si>
  <si>
    <t>AKUMBU</t>
  </si>
  <si>
    <t>MARCELUS VUTSIBONG</t>
  </si>
  <si>
    <t>674316863</t>
  </si>
  <si>
    <t>DESCANTE ELOBI</t>
  </si>
  <si>
    <t>P048312759795K</t>
  </si>
  <si>
    <t>TCHOUOFO</t>
  </si>
  <si>
    <t>674358007</t>
  </si>
  <si>
    <t>M081913957235C</t>
  </si>
  <si>
    <t>LEADFER MARINE PROVIDE SARL</t>
  </si>
  <si>
    <t>LMP SARL</t>
  </si>
  <si>
    <t>699168510</t>
  </si>
  <si>
    <t>FACE DELEGATION INDUSTRIE</t>
  </si>
  <si>
    <t>P122017044067G</t>
  </si>
  <si>
    <t>DEBOUA ANATOLE</t>
  </si>
  <si>
    <t>659654488</t>
  </si>
  <si>
    <t>P015616232870G</t>
  </si>
  <si>
    <t>0023702011956</t>
  </si>
  <si>
    <t>P122015868374H</t>
  </si>
  <si>
    <t>MANJIA ZENABOU</t>
  </si>
  <si>
    <t>COMPTABILITE ET PROPULSION D'ENTREPRISES</t>
  </si>
  <si>
    <t>M072116297180H</t>
  </si>
  <si>
    <t>SOCIETE DE COMPTABILITE ET DE PROPULSION D'ENTREPRISE</t>
  </si>
  <si>
    <t>SCOPE SARL</t>
  </si>
  <si>
    <t>P086500211357K</t>
  </si>
  <si>
    <t>DONTSOP DONGMO EPSE TAGNYLEONNELLE BERTHE</t>
  </si>
  <si>
    <t>(ETS SERVICE TRAITEUR LES PYRAMIDES)</t>
  </si>
  <si>
    <t>699964388</t>
  </si>
  <si>
    <t>TAMTAM (NKOLMESSENG)</t>
  </si>
  <si>
    <t>P029116076446E</t>
  </si>
  <si>
    <t>IGODOU VALÉRIE</t>
  </si>
  <si>
    <t>..696045858</t>
  </si>
  <si>
    <t>P118216575871Q</t>
  </si>
  <si>
    <t>M015912264512Z</t>
  </si>
  <si>
    <t>COMMUNE DE SOA</t>
  </si>
  <si>
    <t>674728423</t>
  </si>
  <si>
    <t>M102316182199W</t>
  </si>
  <si>
    <t>JUNIS SARL</t>
  </si>
  <si>
    <t>00237654321124</t>
  </si>
  <si>
    <t>M042217222522Q</t>
  </si>
  <si>
    <t>UNIVERS SOLUTIONS SARL</t>
  </si>
  <si>
    <t>PRESTATION DE SERVICE, FOURNITURE MATÉRIEL INFORMATIQUE, IMPORT-EXPORT, COMMERCE GÉNÉRAL, NÉGOCE, INDUSTRIE</t>
  </si>
  <si>
    <t>00237696103359</t>
  </si>
  <si>
    <t>A COTE MICHELIN</t>
  </si>
  <si>
    <t>P017500552614J</t>
  </si>
  <si>
    <t>WONDJE YVETTE</t>
  </si>
  <si>
    <t>WONDJE</t>
  </si>
  <si>
    <t>678230214</t>
  </si>
  <si>
    <t>P126116364672C</t>
  </si>
  <si>
    <t>OLI</t>
  </si>
  <si>
    <t>694938166</t>
  </si>
  <si>
    <t>P059116328260U</t>
  </si>
  <si>
    <t>WEKOUE YAMEGA DOMINIQUE</t>
  </si>
  <si>
    <t>00237677431834</t>
  </si>
  <si>
    <t>YDE ODZA</t>
  </si>
  <si>
    <t>M071916478182R</t>
  </si>
  <si>
    <t>UNITY</t>
  </si>
  <si>
    <t>677190706</t>
  </si>
  <si>
    <t>P038312434477B</t>
  </si>
  <si>
    <t>HANNAH AKWUDIKE CHILAKA</t>
  </si>
  <si>
    <t>ETS HANNAH AKWUDIKE CHILAKA</t>
  </si>
  <si>
    <t>B4/ C87</t>
  </si>
  <si>
    <t>P037612315029F</t>
  </si>
  <si>
    <t>ASSONTIA SALVADOR</t>
  </si>
  <si>
    <t>699699901</t>
  </si>
  <si>
    <t>ÉCOLE MATERNELLE ET PRIMAIRE</t>
  </si>
  <si>
    <t>M081316237421X</t>
  </si>
  <si>
    <t>GROUPE SCOLAIRE BILINGUE PRIVÉ LAÏC MELVEN</t>
  </si>
  <si>
    <t>GSBPL MELVEN</t>
  </si>
  <si>
    <t>DERRIÈRE YOYO (MEYON MEYEME)</t>
  </si>
  <si>
    <t>CABINET D'EXPERTISE JUDICIAIRE</t>
  </si>
  <si>
    <t>P038312649110A</t>
  </si>
  <si>
    <t>BAGOUDOU</t>
  </si>
  <si>
    <t>697478022</t>
  </si>
  <si>
    <t>POUMPOUMRE FACE EXPRESS UNION</t>
  </si>
  <si>
    <t>P048312575811U</t>
  </si>
  <si>
    <t>NJIKAM ABDOU</t>
  </si>
  <si>
    <t>SALAMOU</t>
  </si>
  <si>
    <t>697879302</t>
  </si>
  <si>
    <t>Nouvelle ROUTE</t>
  </si>
  <si>
    <t>P028317614292K</t>
  </si>
  <si>
    <t>BELINGA EFFA</t>
  </si>
  <si>
    <t>00237696566770</t>
  </si>
  <si>
    <t>P029113914482J</t>
  </si>
  <si>
    <t>ELONO NGONO</t>
  </si>
  <si>
    <t>THOMAS FABRICE</t>
  </si>
  <si>
    <t>693 694 582</t>
  </si>
  <si>
    <t>P055900053461M</t>
  </si>
  <si>
    <t>WANZI JEAN CLAUDE</t>
  </si>
  <si>
    <t>ETS LIBRAIRIE PAPETERIE DU PROGRES</t>
  </si>
  <si>
    <t>675 147 979/676 318 447</t>
  </si>
  <si>
    <t>APRES BRIGADE DE GENDARMERIE</t>
  </si>
  <si>
    <t>P017812496611R</t>
  </si>
  <si>
    <t>MAFOCK EPSE KAMDOUM HUGUETTEMAF</t>
  </si>
  <si>
    <t>MAFOCK EPSE KAMDOUM HUGUETTE</t>
  </si>
  <si>
    <t>696117356</t>
  </si>
  <si>
    <t>P089414498485B</t>
  </si>
  <si>
    <t>TCHINDE TAKAM</t>
  </si>
  <si>
    <t>URICH GILDAS</t>
  </si>
  <si>
    <t>699879586</t>
  </si>
  <si>
    <t>MEC</t>
  </si>
  <si>
    <t>P049418190110M</t>
  </si>
  <si>
    <t>ABAYA</t>
  </si>
  <si>
    <t>652361575</t>
  </si>
  <si>
    <t>P079417493571M</t>
  </si>
  <si>
    <t>690192122</t>
  </si>
  <si>
    <t>P016918366780A</t>
  </si>
  <si>
    <t>MALOUDA</t>
  </si>
  <si>
    <t>00237677660917</t>
  </si>
  <si>
    <t>P106212772215P</t>
  </si>
  <si>
    <t>WOUEGANG ÉPSE GAPIN</t>
  </si>
  <si>
    <t>MICHELINE ELIANE</t>
  </si>
  <si>
    <t>699837194</t>
  </si>
  <si>
    <t>P089417443236D</t>
  </si>
  <si>
    <t>NSANGOU GBETNKOM</t>
  </si>
  <si>
    <t>00237 650 12 20 47</t>
  </si>
  <si>
    <t>P122016495051W</t>
  </si>
  <si>
    <t>NGOLE GABRIEL THEOPHILE</t>
  </si>
  <si>
    <t>P098811343484E</t>
  </si>
  <si>
    <t>KAFACK KENFACK SERGE BERNARDSEK</t>
  </si>
  <si>
    <t>SEKAF</t>
  </si>
  <si>
    <t>674289495</t>
  </si>
  <si>
    <t>P019717383408C</t>
  </si>
  <si>
    <t>KENNE KENNE</t>
  </si>
  <si>
    <t>673212684</t>
  </si>
  <si>
    <t>DEVELOPEMENT RURAL</t>
  </si>
  <si>
    <t>M080915125298U</t>
  </si>
  <si>
    <t>GROUPE DE RÉFLEXION ET D'ACTION POUR LE DÉVELOPPEMENT RURAL</t>
  </si>
  <si>
    <t>GREDEVEL</t>
  </si>
  <si>
    <t>243146114</t>
  </si>
  <si>
    <t>P039212412878E</t>
  </si>
  <si>
    <t>MOAMOASSE MEMSANDE</t>
  </si>
  <si>
    <t>PHILOME PEGGU</t>
  </si>
  <si>
    <t>655138344</t>
  </si>
  <si>
    <t>P067800465562A</t>
  </si>
  <si>
    <t>DIMBECK ALBERT SYLVANUS</t>
  </si>
  <si>
    <t>ETS MEGONG &amp; FILS</t>
  </si>
  <si>
    <t>13452 YDE</t>
  </si>
  <si>
    <t>99 53 87 60</t>
  </si>
  <si>
    <t>A CTE HOTEL GIRAFE</t>
  </si>
  <si>
    <t>ANIMAL FEED PRODUCTION</t>
  </si>
  <si>
    <t>M021200040201D</t>
  </si>
  <si>
    <t>IMAFEED SARL</t>
  </si>
  <si>
    <t>P056212287956S</t>
  </si>
  <si>
    <t>CHUKWUEMEKA  ARINZE JONAS</t>
  </si>
  <si>
    <t>675002198</t>
  </si>
  <si>
    <t>ENTREPRISE I+J124:Q124ND.</t>
  </si>
  <si>
    <t>FACE EMY MONEY</t>
  </si>
  <si>
    <t>P028712403461C</t>
  </si>
  <si>
    <t>NJUITAVOUI NJOYA ZOUNKARENI</t>
  </si>
  <si>
    <t>ETS NJUITAVOUI</t>
  </si>
  <si>
    <t>677 80 80 58</t>
  </si>
  <si>
    <t>P122016886525F</t>
  </si>
  <si>
    <t>MOTUE FOTSO NICOLE JACKIY</t>
  </si>
  <si>
    <t>677983308</t>
  </si>
  <si>
    <t>P077212942026X</t>
  </si>
  <si>
    <t>MAHAMAT ARDEF</t>
  </si>
  <si>
    <t>P047312437104X</t>
  </si>
  <si>
    <t>NDE GABRIEL</t>
  </si>
  <si>
    <t>677 99  81 19</t>
  </si>
  <si>
    <t>P015712416845G</t>
  </si>
  <si>
    <t>FEMBENA ZENABOU</t>
  </si>
  <si>
    <t>699132312</t>
  </si>
  <si>
    <t>P128316266023W</t>
  </si>
  <si>
    <t>DUPE ADEDEJI</t>
  </si>
  <si>
    <t>P079016362375P</t>
  </si>
  <si>
    <t>PEE</t>
  </si>
  <si>
    <t>ARTHUR MICHAEL HEINRICH</t>
  </si>
  <si>
    <t>00237654667688</t>
  </si>
  <si>
    <t>M120300016311S</t>
  </si>
  <si>
    <t>ARTS ET METIERS SARL</t>
  </si>
  <si>
    <t>ARTS ET METIERS</t>
  </si>
  <si>
    <t>677760438/697133809</t>
  </si>
  <si>
    <t>NDOGSSIMBI/UCB</t>
  </si>
  <si>
    <t>FACE UBI PHARM</t>
  </si>
  <si>
    <t>P018216667813Q</t>
  </si>
  <si>
    <t>P077912570884U</t>
  </si>
  <si>
    <t>ABBA ALIOU</t>
  </si>
  <si>
    <t>677005572</t>
  </si>
  <si>
    <t>P018112669717K</t>
  </si>
  <si>
    <t>OUMAROU MAL ABDOU</t>
  </si>
  <si>
    <t>694120107</t>
  </si>
  <si>
    <t>M061412639340H</t>
  </si>
  <si>
    <t>ETS. D &amp; B CONSTRUCTION</t>
  </si>
  <si>
    <t>AGRIC STREET</t>
  </si>
  <si>
    <t>P066900202684W</t>
  </si>
  <si>
    <t>DJIODOM SIPOUFO</t>
  </si>
  <si>
    <t>677601362</t>
  </si>
  <si>
    <t>P122016957803U</t>
  </si>
  <si>
    <t>MBIYIFOR FORTANG GEORGE</t>
  </si>
  <si>
    <t>ROASTING OF FISH &amp; CONTRACTS</t>
  </si>
  <si>
    <t>P016412587629Q</t>
  </si>
  <si>
    <t>NTOUNG ABOR EBOT FRIDA</t>
  </si>
  <si>
    <t>(NTOUNG FRIDA EBOT)</t>
  </si>
  <si>
    <t>677984431</t>
  </si>
  <si>
    <t>M112217805251U</t>
  </si>
  <si>
    <t>ACE PAPER SARL</t>
  </si>
  <si>
    <t>681617758</t>
  </si>
  <si>
    <t>P088415136715T</t>
  </si>
  <si>
    <t>NGONDA KODNA</t>
  </si>
  <si>
    <t>KEETTY</t>
  </si>
  <si>
    <t>P058514380332U</t>
  </si>
  <si>
    <t>NGO BIEND</t>
  </si>
  <si>
    <t>696541579</t>
  </si>
  <si>
    <t>M019912438478K</t>
  </si>
  <si>
    <t>EP ET MATERNELLE LA LIBELLULE</t>
  </si>
  <si>
    <t>P015300319611W</t>
  </si>
  <si>
    <t>DJUGNE EPSE KUETCHE BERNADETTE</t>
  </si>
  <si>
    <t>677369325</t>
  </si>
  <si>
    <t>P068816244011U</t>
  </si>
  <si>
    <t>AKONO ONDOUA</t>
  </si>
  <si>
    <t>PIERRE SIMON LIONEL</t>
  </si>
  <si>
    <t>00237677833936</t>
  </si>
  <si>
    <t>P027316241877R</t>
  </si>
  <si>
    <t>NYANDOU</t>
  </si>
  <si>
    <t>002376913778951</t>
  </si>
  <si>
    <t>6913778951</t>
  </si>
  <si>
    <t>P099516242702T</t>
  </si>
  <si>
    <t>DIOURI AHMED</t>
  </si>
  <si>
    <t>M071516163945A</t>
  </si>
  <si>
    <t>SOCIETE FREECONSULT</t>
  </si>
  <si>
    <t>FCT SARL</t>
  </si>
  <si>
    <t>INFORMATIQUE,BTP, TRAVAUX PUBLIQUE, COMMERCE GÉNÉRAL .INPORT /EXPORT, LOGISTIQUE</t>
  </si>
  <si>
    <t>00237690585265</t>
  </si>
  <si>
    <t>AKWA. RUE BOUE EN LAPEYRERE</t>
  </si>
  <si>
    <t>P047412270688Q</t>
  </si>
  <si>
    <t>NYIEP CHARLOTTE</t>
  </si>
  <si>
    <t>677256793</t>
  </si>
  <si>
    <t>MOXK SUD</t>
  </si>
  <si>
    <t>P037616196795X</t>
  </si>
  <si>
    <t>KENEDY MENTI TASHI</t>
  </si>
  <si>
    <t>677367889</t>
  </si>
  <si>
    <t>P019012418155W</t>
  </si>
  <si>
    <t>SADOU KEME</t>
  </si>
  <si>
    <t>697209521</t>
  </si>
  <si>
    <t>P078800480018K</t>
  </si>
  <si>
    <t>ZOBO Guy Eric</t>
  </si>
  <si>
    <t>675280201</t>
  </si>
  <si>
    <t>P088100294882A</t>
  </si>
  <si>
    <t>KINDJA NJOUNDA PATRIC MICHEL</t>
  </si>
  <si>
    <t>KINDJA NJONDA PATRIC MICHEL</t>
  </si>
  <si>
    <t>677633404</t>
  </si>
  <si>
    <t>P048712334447B</t>
  </si>
  <si>
    <t>AMINOU  OUMAROU</t>
  </si>
  <si>
    <t>674263649</t>
  </si>
  <si>
    <t>P017417162181T</t>
  </si>
  <si>
    <t>ESTHER MARQUISE</t>
  </si>
  <si>
    <t>694159754</t>
  </si>
  <si>
    <t>P109712520445L</t>
  </si>
  <si>
    <t>M091117252043M</t>
  </si>
  <si>
    <t>CETIC DE MOUTOURWA</t>
  </si>
  <si>
    <t>674113028</t>
  </si>
  <si>
    <t>P088417774182K</t>
  </si>
  <si>
    <t>677798618</t>
  </si>
  <si>
    <t>P016916426754G</t>
  </si>
  <si>
    <t>WANNAMOU BERE</t>
  </si>
  <si>
    <t>P066800183590M</t>
  </si>
  <si>
    <t>NTSAMA EPSE FOUMENA MARIE PAULE</t>
  </si>
  <si>
    <t>677 48 77 27</t>
  </si>
  <si>
    <t>P018616836163Q</t>
  </si>
  <si>
    <t>HASSAN MAHAMAT</t>
  </si>
  <si>
    <t>00237699280564</t>
  </si>
  <si>
    <t>CONSULTACY</t>
  </si>
  <si>
    <t>P046412265166Q</t>
  </si>
  <si>
    <t>RICHARD CHUMBON</t>
  </si>
  <si>
    <t>670688691</t>
  </si>
  <si>
    <t>P120117966887G</t>
  </si>
  <si>
    <t>BANGA BANGA</t>
  </si>
  <si>
    <t>CLAUDE ALIXIS NOEL</t>
  </si>
  <si>
    <t>657805189</t>
  </si>
  <si>
    <t>P014913076090U</t>
  </si>
  <si>
    <t>MANJELI YACOUBA</t>
  </si>
  <si>
    <t>656418457</t>
  </si>
  <si>
    <t>DSCHANG MINGMETO</t>
  </si>
  <si>
    <t>P067200259015P</t>
  </si>
  <si>
    <t>BIKOMO EPSEE OYONO ELEMVA</t>
  </si>
  <si>
    <t>MARTHE DESIREE</t>
  </si>
  <si>
    <t>P129012349424N</t>
  </si>
  <si>
    <t>NJOYO DIVINE NKWETENJO</t>
  </si>
  <si>
    <t>NJOYO DIVINE NKWETE</t>
  </si>
  <si>
    <t>678 10 35 73</t>
  </si>
  <si>
    <t>P118117850809C</t>
  </si>
  <si>
    <t>MICHAELL</t>
  </si>
  <si>
    <t>M051411726895P</t>
  </si>
  <si>
    <t>SCI NOVA PARK SUITES</t>
  </si>
  <si>
    <t>SCI NOVA PARK (TK ENTREPRISE)</t>
  </si>
  <si>
    <t>10 235</t>
  </si>
  <si>
    <t>VALLEE DES IMMEUBLES</t>
  </si>
  <si>
    <t>P026212380820X</t>
  </si>
  <si>
    <t>MEKAMGHEU EPSE DJOUMESSI</t>
  </si>
  <si>
    <t>MEKMGHEU</t>
  </si>
  <si>
    <t>696235435</t>
  </si>
  <si>
    <t>APRES ENTREE MARCHE C</t>
  </si>
  <si>
    <t>P098018558032C</t>
  </si>
  <si>
    <t>TCHIO KAMDOUM</t>
  </si>
  <si>
    <t>ALEXIS FABIEN .</t>
  </si>
  <si>
    <t>FOURNITURE DE L'ETAT &amp; AUTRES</t>
  </si>
  <si>
    <t>P018312586543P</t>
  </si>
  <si>
    <t>MBAME</t>
  </si>
  <si>
    <t>MARTIN LAPAIX</t>
  </si>
  <si>
    <t>699619915</t>
  </si>
  <si>
    <t>P029917903448F</t>
  </si>
  <si>
    <t>NDZEYONLEMA ABASS NDZEMBOMENYI(PEACE ENTERPRISE)</t>
  </si>
  <si>
    <t>681288314</t>
  </si>
  <si>
    <t>BABESSI</t>
  </si>
  <si>
    <t>MUMU QUARTER</t>
  </si>
  <si>
    <t>P033916017015Q</t>
  </si>
  <si>
    <t>DJADJO NANJEP EPOUSE KANGA</t>
  </si>
  <si>
    <t>P018014444125N</t>
  </si>
  <si>
    <t>675895412</t>
  </si>
  <si>
    <t>ENTREE EXPRESS UNION</t>
  </si>
  <si>
    <t>P128312270171W</t>
  </si>
  <si>
    <t>APPOLINAIRE GUY</t>
  </si>
  <si>
    <t>677088763</t>
  </si>
  <si>
    <t>M112217757732Q</t>
  </si>
  <si>
    <t>SOCIÉTÉ GOLD DOR</t>
  </si>
  <si>
    <t>GOLD DOR SARL</t>
  </si>
  <si>
    <t>Commerce general/boulangerie patisserie/ t ansport/prestations de services/représentation commerciale</t>
  </si>
  <si>
    <t>P108216337956F</t>
  </si>
  <si>
    <t>ZOBOU KENNE SÉVERIN</t>
  </si>
  <si>
    <t>681829939939..</t>
  </si>
  <si>
    <t>M022217065500H</t>
  </si>
  <si>
    <t>M3K SARL</t>
  </si>
  <si>
    <t>ENTREE COMMISSAIRE</t>
  </si>
  <si>
    <t>P026418607206E</t>
  </si>
  <si>
    <t>SHEI ROGERS NSHANJI</t>
  </si>
  <si>
    <t>677364955</t>
  </si>
  <si>
    <t>T JUNCTION</t>
  </si>
  <si>
    <t>P027317178246R</t>
  </si>
  <si>
    <t>P015700208564E</t>
  </si>
  <si>
    <t>NONGEH SIMON</t>
  </si>
  <si>
    <t>675344087</t>
  </si>
  <si>
    <t>BEHIND LA VERGE HOTEL</t>
  </si>
  <si>
    <t>P016512496478S</t>
  </si>
  <si>
    <t>677735458</t>
  </si>
  <si>
    <t>P122015932129R</t>
  </si>
  <si>
    <t>APIANG GREGOIRE</t>
  </si>
  <si>
    <t>P108316329895G</t>
  </si>
  <si>
    <t>DARGAL BITOBO JEAN-PAUL</t>
  </si>
  <si>
    <t>00237100000223</t>
  </si>
  <si>
    <t>P017414606200X</t>
  </si>
  <si>
    <t>P017317450252E</t>
  </si>
  <si>
    <t>MBLAVENA</t>
  </si>
  <si>
    <t>00237674941005</t>
  </si>
  <si>
    <t>P087516289613Z</t>
  </si>
  <si>
    <t>EBOZOA</t>
  </si>
  <si>
    <t>0023762015666440</t>
  </si>
  <si>
    <t>P038016307533K</t>
  </si>
  <si>
    <t>BEHOUMIE AYANGMA EPSE MANDONG</t>
  </si>
  <si>
    <t>00237622551216</t>
  </si>
  <si>
    <t>GEOTECHNIQUE-GEOPHYSIQUE</t>
  </si>
  <si>
    <t>M101914332651D</t>
  </si>
  <si>
    <t>SOL SERVICE GEOTECHNIQUE SARL</t>
  </si>
  <si>
    <t>SSG SARL</t>
  </si>
  <si>
    <t>+237675169615</t>
  </si>
  <si>
    <t>M062018533914F</t>
  </si>
  <si>
    <t>SOCIETE D'EXPLOITATION DES PRODUITS AGRICOLES DU CAMEROUN</t>
  </si>
  <si>
    <t>SEPACAM</t>
  </si>
  <si>
    <t>EXPLOITATION AGRICOLE; MINIERE; TRANSFORMATION DE PRODUITS AGRICOLES, ACHAT, VENTE, TRANSPORT, IMPORT-EXPORT, COMMERCE GENERAL, PRESTATIONS DE SERVICES</t>
  </si>
  <si>
    <t>P028718555550L</t>
  </si>
  <si>
    <t>DIEKEM WODJI</t>
  </si>
  <si>
    <t>694159173</t>
  </si>
  <si>
    <t>OTTOAKAM</t>
  </si>
  <si>
    <t>P077712551152A</t>
  </si>
  <si>
    <t>OUMAROU WAZIRI</t>
  </si>
  <si>
    <t>ETS OUMAROU WAZIRI</t>
  </si>
  <si>
    <t>699170564</t>
  </si>
  <si>
    <t>DERRIERE BATA</t>
  </si>
  <si>
    <t>REPARATEUR DE VELOS</t>
  </si>
  <si>
    <t>P105500388042M</t>
  </si>
  <si>
    <t>NGANTIO JEAN MARIEETS</t>
  </si>
  <si>
    <t>ETS NGANTIO JEAN MARIE</t>
  </si>
  <si>
    <t>677 18 11 24</t>
  </si>
  <si>
    <t>EN FACE BUCA VOYAGES</t>
  </si>
  <si>
    <t>M032318167042C</t>
  </si>
  <si>
    <t>WILL’S GROUP</t>
  </si>
  <si>
    <t>P019116109579B</t>
  </si>
  <si>
    <t>TCHUINGOUA KEUMDJA</t>
  </si>
  <si>
    <t>P027512832017A</t>
  </si>
  <si>
    <t>ELANGA MATHIEU URBAIN</t>
  </si>
  <si>
    <t>M062318352845X</t>
  </si>
  <si>
    <t>KTAD CONSULTING BUILD SARL</t>
  </si>
  <si>
    <t>LE BATIMENT ET LES TRAVAUX PUBLICS/PRESTATIONS DE SERVICES</t>
  </si>
  <si>
    <t>679143683</t>
  </si>
  <si>
    <t>HYDRAULIQUE &amp; PRESTATIONS DE SERVICES</t>
  </si>
  <si>
    <t>M052116154541K</t>
  </si>
  <si>
    <t>RHE-C SARL</t>
  </si>
  <si>
    <t>P012217028981Z</t>
  </si>
  <si>
    <t>NKENSA MAROUF</t>
  </si>
  <si>
    <t>ANAZIMIHOU"ETS NKENSA"</t>
  </si>
  <si>
    <t>COMMERCE GÉNÉRAL, TRANSPORT, TAPISSERIE, MENUISERIE,AMEUBLERIE</t>
  </si>
  <si>
    <t>00237698074197</t>
  </si>
  <si>
    <t>P122017069498J</t>
  </si>
  <si>
    <t>LIU MIN</t>
  </si>
  <si>
    <t>690001297</t>
  </si>
  <si>
    <t>HEBERGEMENT ET VENTE BA</t>
  </si>
  <si>
    <t>P054600177734Q</t>
  </si>
  <si>
    <t>MALOUNE Ese FRANCIOLI ALIMA</t>
  </si>
  <si>
    <t>696823582</t>
  </si>
  <si>
    <t>HOTEL FRANCIOLI</t>
  </si>
  <si>
    <t>M070600022075U</t>
  </si>
  <si>
    <t>COMPLEXE SCOLAIRE LA REUSSITE</t>
  </si>
  <si>
    <t>P015916260903X</t>
  </si>
  <si>
    <t>00237675825965</t>
  </si>
  <si>
    <t>FOURNISSEURS DE BIENS ET SERVICES</t>
  </si>
  <si>
    <t>P129415090750H</t>
  </si>
  <si>
    <t>OUMAROU SALI ABBO</t>
  </si>
  <si>
    <t>696506368</t>
  </si>
  <si>
    <t>GRANDE MOSQEUEE LAINDE</t>
  </si>
  <si>
    <t>IMPRESSION - PHOTOGRAPHIE</t>
  </si>
  <si>
    <t>P128612622394D</t>
  </si>
  <si>
    <t>SIMEU KAMDEM</t>
  </si>
  <si>
    <t>ANAEL ORLANE</t>
  </si>
  <si>
    <t>678011374</t>
  </si>
  <si>
    <t>P038117225950S</t>
  </si>
  <si>
    <t>P098715098831M</t>
  </si>
  <si>
    <t>PACHIE POUEMI</t>
  </si>
  <si>
    <t>LURETTE</t>
  </si>
  <si>
    <t>P109018595520R</t>
  </si>
  <si>
    <t>NGONO FOE ARTHUR AXEL</t>
  </si>
  <si>
    <t>"ETS NGONO FOE"</t>
  </si>
  <si>
    <t>TRANSPORT,COMMERCE GENERAL,PRESTATIONS DE SERVICES,?	IMPORT – EXPORT,TRANSIT,REPRESENTATION</t>
  </si>
  <si>
    <t>002376919018100/67794627400</t>
  </si>
  <si>
    <t>DOUALA AKWA A COTE HOTEL RESIDENCE LA FALAISE</t>
  </si>
  <si>
    <t>P035916349666S</t>
  </si>
  <si>
    <t>MBARGA ENYEGUE</t>
  </si>
  <si>
    <t>00237686353203</t>
  </si>
  <si>
    <t>BP 52 BATOURI</t>
  </si>
  <si>
    <t>P016616613514D</t>
  </si>
  <si>
    <t>NOUPA EPOUSE BETGANG</t>
  </si>
  <si>
    <t>JACQUELINE SIDONIE</t>
  </si>
  <si>
    <t>699452689</t>
  </si>
  <si>
    <t>P019112480889P</t>
  </si>
  <si>
    <t>HAMADICKO AHMADOU</t>
  </si>
  <si>
    <t>698601377</t>
  </si>
  <si>
    <t>Mbwacko</t>
  </si>
  <si>
    <t>P119212270588Y</t>
  </si>
  <si>
    <t>ALIFA TEKAO ODETTE</t>
  </si>
  <si>
    <t>699898621</t>
  </si>
  <si>
    <t>P118018337466J</t>
  </si>
  <si>
    <t>YAMOU</t>
  </si>
  <si>
    <t>672093339</t>
  </si>
  <si>
    <t>P016713108766K</t>
  </si>
  <si>
    <t>ETEME NEE NDZIE OLOA</t>
  </si>
  <si>
    <t>FRANCOISE EVELYNE</t>
  </si>
  <si>
    <t>P122017008970B</t>
  </si>
  <si>
    <t>MAGOUI NDISSOK ANNIE 694247416</t>
  </si>
  <si>
    <t>M092217644286J</t>
  </si>
  <si>
    <t>BANI NOIS SARL</t>
  </si>
  <si>
    <t>P108118285062S</t>
  </si>
  <si>
    <t>ASONGANYI JULIUS EBEASOH</t>
  </si>
  <si>
    <t>00237678899861</t>
  </si>
  <si>
    <t>P097418283383B</t>
  </si>
  <si>
    <t>VALENTINE EYONG EKO</t>
  </si>
  <si>
    <t>654345521</t>
  </si>
  <si>
    <t>ANIMALS FARMS</t>
  </si>
  <si>
    <t>TECHNICIEN BÂTIMENT</t>
  </si>
  <si>
    <t>P086018476543S</t>
  </si>
  <si>
    <t>TADJO</t>
  </si>
  <si>
    <t>679178523</t>
  </si>
  <si>
    <t>MEKALAT PORTE JAUNE</t>
  </si>
  <si>
    <t>P068217617579Z</t>
  </si>
  <si>
    <t>NONO MOGUE ÉPSE TALLA</t>
  </si>
  <si>
    <t>00237694236489</t>
  </si>
  <si>
    <t>P014815193509N</t>
  </si>
  <si>
    <t>SAMUEL HONORE</t>
  </si>
  <si>
    <t>657616724</t>
  </si>
  <si>
    <t>P086500275904A</t>
  </si>
  <si>
    <t>AMOS DIEUDONNE</t>
  </si>
  <si>
    <t>677428402</t>
  </si>
  <si>
    <t>RUE DES FINANCES</t>
  </si>
  <si>
    <t>P108412376281K</t>
  </si>
  <si>
    <t>BRALIL</t>
  </si>
  <si>
    <t>677982046</t>
  </si>
  <si>
    <t>M080900028533Y</t>
  </si>
  <si>
    <t>ATLANTIC CONSTRUCTION SA</t>
  </si>
  <si>
    <t>ATLANTIC CONTR.SA</t>
  </si>
  <si>
    <t>P037412468565B</t>
  </si>
  <si>
    <t>YING TIANSHI</t>
  </si>
  <si>
    <t>ETS YING TIANSHI</t>
  </si>
  <si>
    <t>650645205</t>
  </si>
  <si>
    <t>P107700170104R</t>
  </si>
  <si>
    <t>TCHOKOTE ODETTE</t>
  </si>
  <si>
    <t>BOULANGERIE PARADIS</t>
  </si>
  <si>
    <t>P127911425112A</t>
  </si>
  <si>
    <t>NOUKEUTCHANG NZOUDJALYLIANE L</t>
  </si>
  <si>
    <t>PREST SCES CCE GENERAL</t>
  </si>
  <si>
    <t>P078200522026B</t>
  </si>
  <si>
    <t>BOGOTO CARINE DIANE</t>
  </si>
  <si>
    <t>"ETS GEAZE"</t>
  </si>
  <si>
    <t>651719326</t>
  </si>
  <si>
    <t>ESSAO</t>
  </si>
  <si>
    <t>P017316373064Q</t>
  </si>
  <si>
    <t>IBRAHIM ABDALLAH</t>
  </si>
  <si>
    <t>OO23769992275O</t>
  </si>
  <si>
    <t>P019317679758R</t>
  </si>
  <si>
    <t>MALADJI</t>
  </si>
  <si>
    <t>00237692664720</t>
  </si>
  <si>
    <t>P117112676109Q</t>
  </si>
  <si>
    <t>ALAKA BENA GENEVIEVE HONORINEMA</t>
  </si>
  <si>
    <t>MALEMBE MALEMBE BAR</t>
  </si>
  <si>
    <t>679591215</t>
  </si>
  <si>
    <t>ELECTROMECANICIEN</t>
  </si>
  <si>
    <t>P067817639527A</t>
  </si>
  <si>
    <t>MBISSANTSA</t>
  </si>
  <si>
    <t>GERARD BLAISE</t>
  </si>
  <si>
    <t>P047812629498W</t>
  </si>
  <si>
    <t>MOUDJOU TCHAPTCHET LUIDOVIC</t>
  </si>
  <si>
    <t>677723611</t>
  </si>
  <si>
    <t>M042016194525E</t>
  </si>
  <si>
    <t>SOCIETE DES TRANSFORMATIONS DES PRODUITS CHIMIQUES ET DECHETS ENVIRONNEMENTAUX</t>
  </si>
  <si>
    <t>S T P C D E.SARL</t>
  </si>
  <si>
    <t>COMMERCE GENERAL/IMPORT&amp;EXPORT/PRESTATIONS DE SERVICES/ RESTE VOIR REGISTRE</t>
  </si>
  <si>
    <t>652150656</t>
  </si>
  <si>
    <t>A COTE GMC</t>
  </si>
  <si>
    <t>P108300523650E</t>
  </si>
  <si>
    <t>GENEVIVA KENCHE</t>
  </si>
  <si>
    <t>679403879</t>
  </si>
  <si>
    <t>P096912730497J</t>
  </si>
  <si>
    <t>MICHEL KISITO</t>
  </si>
  <si>
    <t>P047414936674A</t>
  </si>
  <si>
    <t>KEUAGHO</t>
  </si>
  <si>
    <t>696602315</t>
  </si>
  <si>
    <t>P057716167187N</t>
  </si>
  <si>
    <t>KEUMEZE</t>
  </si>
  <si>
    <t>JACQUES YVES</t>
  </si>
  <si>
    <t>677904567</t>
  </si>
  <si>
    <t>SIGNAL</t>
  </si>
  <si>
    <t>CAREFOUR LYCEE BILINQUE</t>
  </si>
  <si>
    <t>P079217350324B</t>
  </si>
  <si>
    <t>FABRICE FABOY</t>
  </si>
  <si>
    <t>657775530</t>
  </si>
  <si>
    <t>LEBOUDI ENTREE CHAPELLE</t>
  </si>
  <si>
    <t>VENTE SACS ET CAHIERS</t>
  </si>
  <si>
    <t>P027812483876D</t>
  </si>
  <si>
    <t>FOUDONG FIDELEFOU</t>
  </si>
  <si>
    <t>FOUDONG FIDELE</t>
  </si>
  <si>
    <t>677463079</t>
  </si>
  <si>
    <t>P018100515030K</t>
  </si>
  <si>
    <t>POLA DOMGUE Emmanuel</t>
  </si>
  <si>
    <t>M022014404348Z</t>
  </si>
  <si>
    <t>PYRAMIDE EXPO ET SERVICES SARL</t>
  </si>
  <si>
    <t>699948151</t>
  </si>
  <si>
    <t>P079117094801Y</t>
  </si>
  <si>
    <t>MAPTOUM GUIFO</t>
  </si>
  <si>
    <t>658329104</t>
  </si>
  <si>
    <t>P109312600454J</t>
  </si>
  <si>
    <t>DONGMO NGUEPI FRANKLIN</t>
  </si>
  <si>
    <t>672821459</t>
  </si>
  <si>
    <t>ENTRÉE NDAM</t>
  </si>
  <si>
    <t>P018612334348K</t>
  </si>
  <si>
    <t>ALIMA HASSAN</t>
  </si>
  <si>
    <t>670376659</t>
  </si>
  <si>
    <t>ALINENTATION</t>
  </si>
  <si>
    <t>P029917705132Y</t>
  </si>
  <si>
    <t>DJAGAM TIENCHEU</t>
  </si>
  <si>
    <t>PATERSON</t>
  </si>
  <si>
    <t>00237678286909</t>
  </si>
  <si>
    <t>M090617721908E</t>
  </si>
  <si>
    <t>LYCÉE BILINGUE DE BASSAMBA</t>
  </si>
  <si>
    <t>677821630</t>
  </si>
  <si>
    <t>DISTRIBUTION SERVICES</t>
  </si>
  <si>
    <t>M052014540618C</t>
  </si>
  <si>
    <t>COMMUNITY BUSINESS SERVICES SARL</t>
  </si>
  <si>
    <t>CBS LTD</t>
  </si>
  <si>
    <t>679931478</t>
  </si>
  <si>
    <t>ACHAT/PROD/DISTRI/VENTE PROD LIGNEUX</t>
  </si>
  <si>
    <t>M042014413176K</t>
  </si>
  <si>
    <t>TROPICS COMMODITIES COMPANY SARL</t>
  </si>
  <si>
    <t>TCC SARL</t>
  </si>
  <si>
    <t>699 974 436</t>
  </si>
  <si>
    <t>A COTE FINEX</t>
  </si>
  <si>
    <t>P027200430105M</t>
  </si>
  <si>
    <t>MAKEU EPSE FONGAN</t>
  </si>
  <si>
    <t>73682674</t>
  </si>
  <si>
    <t>P107216933946G</t>
  </si>
  <si>
    <t>ZEILANI</t>
  </si>
  <si>
    <t>677431260</t>
  </si>
  <si>
    <t>M021400048837U</t>
  </si>
  <si>
    <t>STE BAUEN SARL</t>
  </si>
  <si>
    <t>M072318570061P</t>
  </si>
  <si>
    <t>THE FAMOUS SPA AND GYM</t>
  </si>
  <si>
    <t>SALLE DE SPORT, SALON DE COIFFURE, SPA, SOINS ESTHETIQUE, OPÉRATION FINANCIÈRES, COMMERCIALES ET INDUSTRIELLES, IMMOBILIERES,MOBILIÈRES SE RATTACHANT À L'OBJET SOCIAL</t>
  </si>
  <si>
    <t>00237620031863</t>
  </si>
  <si>
    <t>BP 6650 YAOUNDE</t>
  </si>
  <si>
    <t>P119917516230Y</t>
  </si>
  <si>
    <t>ANWEI LOVELINE MUMA</t>
  </si>
  <si>
    <t>00237672300599</t>
  </si>
  <si>
    <t>HILLTOP</t>
  </si>
  <si>
    <t>TRANSPORT PRESTATION DE SERVICE COMMERCE GÉNÉRAL</t>
  </si>
  <si>
    <t>P017118495906Q</t>
  </si>
  <si>
    <t>693147677</t>
  </si>
  <si>
    <t>RUE PAU ANCIEN COLLÈGE DES TRAVAILLEURS</t>
  </si>
  <si>
    <t>P068517835461U</t>
  </si>
  <si>
    <t>WAKAP TCHAGANG</t>
  </si>
  <si>
    <t>677969271</t>
  </si>
  <si>
    <t>M081517253269Z</t>
  </si>
  <si>
    <t>EP. NKANG</t>
  </si>
  <si>
    <t>NKANG</t>
  </si>
  <si>
    <t>M091316064135S</t>
  </si>
  <si>
    <t>NAZARETH LAY PRIVATE ENGLISH NURSERY AND PRIMARY SCHOOL</t>
  </si>
  <si>
    <t>NAZARETH LAY PENP SCHOOL</t>
  </si>
  <si>
    <t>694848390</t>
  </si>
  <si>
    <t>DERRIÈRE LE DISPENSAIRE</t>
  </si>
  <si>
    <t>IMPORT-EXPORT PRESTATION DE SVCES.</t>
  </si>
  <si>
    <t>M041612505455T</t>
  </si>
  <si>
    <t>PROCURE AND ADVISORY COMP. SARL</t>
  </si>
  <si>
    <t>IMM FOE</t>
  </si>
  <si>
    <t>M071913945913Z</t>
  </si>
  <si>
    <t>DREAMWORLD GROUP SARL</t>
  </si>
  <si>
    <t>DWG SARL</t>
  </si>
  <si>
    <t>677691783</t>
  </si>
  <si>
    <t>P128716459218Q</t>
  </si>
  <si>
    <t>NGO SONGA</t>
  </si>
  <si>
    <t>VIRGINIE NADEGE</t>
  </si>
  <si>
    <t>695015515</t>
  </si>
  <si>
    <t>P015114812620P</t>
  </si>
  <si>
    <t>691357925</t>
  </si>
  <si>
    <t>M082316261265Y</t>
  </si>
  <si>
    <t>CORDIA PROD SARL</t>
  </si>
  <si>
    <t>.672602368</t>
  </si>
  <si>
    <t>LOCAL BAKERY</t>
  </si>
  <si>
    <t>P087200565920Z</t>
  </si>
  <si>
    <t>AHMEFULE AJUZIE</t>
  </si>
  <si>
    <t>679863841</t>
  </si>
  <si>
    <t>P107412553213K</t>
  </si>
  <si>
    <t>684780729</t>
  </si>
  <si>
    <t>QTIER MADJUI
LIEU DIT AVANT
ÉCOLE PUBLIQUE BA</t>
  </si>
  <si>
    <t>NETTOYAGE-PHYTOSANITAIRE-ENTRETIEN</t>
  </si>
  <si>
    <t>M071812714372G</t>
  </si>
  <si>
    <t>PROPRIETE DU CAMEROUN SARL</t>
  </si>
  <si>
    <t>PRODUCAM PLUS SARL</t>
  </si>
  <si>
    <t>695242525</t>
  </si>
  <si>
    <t>DERRIERE LA GENDARMARIE</t>
  </si>
  <si>
    <t>P078216042777Q</t>
  </si>
  <si>
    <t>MOUNCHILI MFOUAPON JAPHAR</t>
  </si>
  <si>
    <t>(ETS NUEVA BEAUTY &amp; SPA )</t>
  </si>
  <si>
    <t>SALON De COIFFURE, PRESTATIONS DE SERVICES, COMMERCE GÉNÉRAL, IMPORT EXPORT</t>
  </si>
  <si>
    <t>680714693</t>
  </si>
  <si>
    <t>NEW-BELL AVENUE DE L INDÉPENDANCE</t>
  </si>
  <si>
    <t>P058317337394Q</t>
  </si>
  <si>
    <t>MBITCHEM YONTCHA</t>
  </si>
  <si>
    <t>ALAIN CHRIST</t>
  </si>
  <si>
    <t>+23775846616</t>
  </si>
  <si>
    <t>P066316410951X</t>
  </si>
  <si>
    <t>EJOH NCHO SARAH EYENE</t>
  </si>
  <si>
    <t>675842575</t>
  </si>
  <si>
    <t>P036018199705K</t>
  </si>
  <si>
    <t>LUKONG WIYSANYUY</t>
  </si>
  <si>
    <t>677413349</t>
  </si>
  <si>
    <t>P098412380577U</t>
  </si>
  <si>
    <t>MEVENPOUP YVES</t>
  </si>
  <si>
    <t>699 25 09 88</t>
  </si>
  <si>
    <t>P046916069070Y</t>
  </si>
  <si>
    <t>TSASSE EPSE TAFOMPA</t>
  </si>
  <si>
    <t>653182226</t>
  </si>
  <si>
    <t>P077217505783D</t>
  </si>
  <si>
    <t>Ngono épouse Maga</t>
  </si>
  <si>
    <t>Victorine</t>
  </si>
  <si>
    <t>677602790</t>
  </si>
  <si>
    <t>M012317968233F</t>
  </si>
  <si>
    <t>SOCIETE PANORAMIK 27 SARL UNIPERSONNELLE</t>
  </si>
  <si>
    <t>PANORAMIK 27 SARLU</t>
  </si>
  <si>
    <t>691440282</t>
  </si>
  <si>
    <t>BTP-SUPPLY</t>
  </si>
  <si>
    <t>P059816289584E</t>
  </si>
  <si>
    <t>NEMBU BROWNDON NEVEH</t>
  </si>
  <si>
    <t>+00237676401357</t>
  </si>
  <si>
    <t>M010200013405J</t>
  </si>
  <si>
    <t>STE RENOV AUTO SARL</t>
  </si>
  <si>
    <t>P026712545825J</t>
  </si>
  <si>
    <t>TCHOMTCHOUA OLIVIER</t>
  </si>
  <si>
    <t>699 83 94 67</t>
  </si>
  <si>
    <t>M A CPTR 358 BLOC D</t>
  </si>
  <si>
    <t>P096717526366Y</t>
  </si>
  <si>
    <t>NJIWA ANTOINETTE</t>
  </si>
  <si>
    <t>00237681358820</t>
  </si>
  <si>
    <t>M051817253259T</t>
  </si>
  <si>
    <t>EP NGOMO</t>
  </si>
  <si>
    <t>P019212713921E</t>
  </si>
  <si>
    <t>EMPLOYE TGB</t>
  </si>
  <si>
    <t>P088513357127C</t>
  </si>
  <si>
    <t>MBEUNMIN LEONIE FLORE</t>
  </si>
  <si>
    <t>KOABANG YAOUNDE</t>
  </si>
  <si>
    <t>P019016434570R</t>
  </si>
  <si>
    <t>695908968</t>
  </si>
  <si>
    <t>P067916235764D</t>
  </si>
  <si>
    <t>KENMEUGNE TAMEU</t>
  </si>
  <si>
    <t>00237699635005</t>
  </si>
  <si>
    <t>P020017378444N</t>
  </si>
  <si>
    <t>ACHOUNSEU TSAMO</t>
  </si>
  <si>
    <t>IRENE NOEL</t>
  </si>
  <si>
    <t>00237678589023</t>
  </si>
  <si>
    <t>P017100246483Z</t>
  </si>
  <si>
    <t>ALHADJI WAGOUNOU</t>
  </si>
  <si>
    <t>697889011</t>
  </si>
  <si>
    <t>ETS FORMULE 4</t>
  </si>
  <si>
    <t>M102116569651Y</t>
  </si>
  <si>
    <t>LA MARC</t>
  </si>
  <si>
    <t>P049117027495W</t>
  </si>
  <si>
    <t>MOUASSO MATAMBO</t>
  </si>
  <si>
    <t>FABIOLA LEOPOLDINE</t>
  </si>
  <si>
    <t>671557022</t>
  </si>
  <si>
    <t>MARCHE ANATOL</t>
  </si>
  <si>
    <t>VTE GAZ</t>
  </si>
  <si>
    <t>P128000573360A</t>
  </si>
  <si>
    <t>KAM DJENECIS</t>
  </si>
  <si>
    <t>ETS KAMTHEBOY</t>
  </si>
  <si>
    <t>YAOUNDE/NGOA EKELLE</t>
  </si>
  <si>
    <t>M101914224464E</t>
  </si>
  <si>
    <t>ONATECH-GROUP SARL</t>
  </si>
  <si>
    <t>695 392 921</t>
  </si>
  <si>
    <t>M079200012772H</t>
  </si>
  <si>
    <t>SERSYS</t>
  </si>
  <si>
    <t>696176721</t>
  </si>
  <si>
    <t>P018918512966G</t>
  </si>
  <si>
    <t>P128415100636Z</t>
  </si>
  <si>
    <t>NGNAPAYO</t>
  </si>
  <si>
    <t>MERLIN BLAISE</t>
  </si>
  <si>
    <t>697075757</t>
  </si>
  <si>
    <t>P096614419535W</t>
  </si>
  <si>
    <t>MBALE MEVA'A EPSE ESSIANE</t>
  </si>
  <si>
    <t>COMMERCE GÉNÉRAL, TRANSFORMATION PRODUITS PRESTATIONS DE SERVICES</t>
  </si>
  <si>
    <t>690212421</t>
  </si>
  <si>
    <t>MINKONGO</t>
  </si>
  <si>
    <t>P098416275965P</t>
  </si>
  <si>
    <t>HILARY TEYIM</t>
  </si>
  <si>
    <t>002376541400</t>
  </si>
  <si>
    <t>P108712528951Y</t>
  </si>
  <si>
    <t>DOUGMENE PIANKEU ACHILLE</t>
  </si>
  <si>
    <t>676466413</t>
  </si>
  <si>
    <t>ENTRÉE PRINTEMPS</t>
  </si>
  <si>
    <t>M012217045857W</t>
  </si>
  <si>
    <t>LIPAYA</t>
  </si>
  <si>
    <t>LIPAYA SARL</t>
  </si>
  <si>
    <t>LIBRAIRIE,PAPETERIE,FOUR SCOLAIRES, CONSULTING, BUR ETUDES,BTP...</t>
  </si>
  <si>
    <t>00237696524616</t>
  </si>
  <si>
    <t>ISLAPE</t>
  </si>
  <si>
    <t>M072318422679Y</t>
  </si>
  <si>
    <t>DEL EVENTS SARL</t>
  </si>
  <si>
    <t>EVENEMENTIELS, DECORATION, RESTAURATION, SONORISATION, PLACEMENT DU PERSONNEL, PRESTATIONS DE SERVICES</t>
  </si>
  <si>
    <t>697800494</t>
  </si>
  <si>
    <t>DOUALA DEIDO PLAGE</t>
  </si>
  <si>
    <t>P079416352194Q</t>
  </si>
  <si>
    <t>PINK'SHOP BY LILOU</t>
  </si>
  <si>
    <t>00237699336602</t>
  </si>
  <si>
    <t>MAKEPE COURS SUPRÊME</t>
  </si>
  <si>
    <t>M121817252260T</t>
  </si>
  <si>
    <t>EP MAKOUP</t>
  </si>
  <si>
    <t>MANGUIEMBOU (MAKOUP)</t>
  </si>
  <si>
    <t>TRAVAUX METALLIQUES</t>
  </si>
  <si>
    <t>M082117329039D</t>
  </si>
  <si>
    <t>MAKEEN ENERGY FRANCE</t>
  </si>
  <si>
    <t>MEFR</t>
  </si>
  <si>
    <t>650878996</t>
  </si>
  <si>
    <t>P086918050341C</t>
  </si>
  <si>
    <t>TOGUE KAMDEM</t>
  </si>
  <si>
    <t>LOUIS ROI</t>
  </si>
  <si>
    <t>FACE AFRILAND FIRST BANK ETOUDI</t>
  </si>
  <si>
    <t>COMMERCE DE PRODUITS-PRESTATIONS</t>
  </si>
  <si>
    <t>P128812711052L</t>
  </si>
  <si>
    <t>NKEMBE ETOUPE JEAN MICHEL EMMANUEL</t>
  </si>
  <si>
    <t>ETS NEJ</t>
  </si>
  <si>
    <t>P096800435617C</t>
  </si>
  <si>
    <t>677554478</t>
  </si>
  <si>
    <t>P018712485389X</t>
  </si>
  <si>
    <t>SIHOKO DANIEL DENIS</t>
  </si>
  <si>
    <t>ETS SIHOKO DANIEL DENIS</t>
  </si>
  <si>
    <t>691854599</t>
  </si>
  <si>
    <t>P058018179906K</t>
  </si>
  <si>
    <t>P119218592286Y</t>
  </si>
  <si>
    <t>EWEAMA KASARACHI LINDA</t>
  </si>
  <si>
    <t>P076300524571W</t>
  </si>
  <si>
    <t>NDONGSON AZEFACK EPSE DONFACKNDON</t>
  </si>
  <si>
    <t>NDONGSON AZEFACK</t>
  </si>
  <si>
    <t>699987735</t>
  </si>
  <si>
    <t>P128015965389C</t>
  </si>
  <si>
    <t>KOURIBA HAMIDOU</t>
  </si>
  <si>
    <t>0023799999091199087</t>
  </si>
  <si>
    <t>P017316313349X</t>
  </si>
  <si>
    <t>OUSOUMAN</t>
  </si>
  <si>
    <t>678954782</t>
  </si>
  <si>
    <t>P019517954346J</t>
  </si>
  <si>
    <t>00237695141111</t>
  </si>
  <si>
    <t>ASSURANCES-COURTAGE-PRESTATIONS</t>
  </si>
  <si>
    <t>M101812729492L</t>
  </si>
  <si>
    <t>AHRE CONSEIL ET COURTAGE SARL</t>
  </si>
  <si>
    <t>698888713</t>
  </si>
  <si>
    <t>P038916289697K</t>
  </si>
  <si>
    <t>LAME TELEWE</t>
  </si>
  <si>
    <t>DOUGLAS PHALON</t>
  </si>
  <si>
    <t>P019212697958H</t>
  </si>
  <si>
    <t>DZOYEM FLORENCE</t>
  </si>
  <si>
    <t>ETS DZOYEM FLORENCE</t>
  </si>
  <si>
    <t>675602512</t>
  </si>
  <si>
    <t>AESTHETIC (FACIAL, WAXING)</t>
  </si>
  <si>
    <t>M032217201725F</t>
  </si>
  <si>
    <t>GLARE BEAUTY &amp; SPA LTD</t>
  </si>
  <si>
    <t>673169202</t>
  </si>
  <si>
    <t>EMMANA</t>
  </si>
  <si>
    <t>M055415979755S</t>
  </si>
  <si>
    <t>COLLEGE D'ENSEIGNEMENT TECHNIQUE ET COMMERCIAL DE NGOA-EKELE</t>
  </si>
  <si>
    <t>677356255</t>
  </si>
  <si>
    <t>M050300015516T</t>
  </si>
  <si>
    <t>BUTRANS-CAM</t>
  </si>
  <si>
    <t>BUTRA VOYAGE</t>
  </si>
  <si>
    <t>P038712219069S</t>
  </si>
  <si>
    <t>MBEKET CHETFOU</t>
  </si>
  <si>
    <t>698296914</t>
  </si>
  <si>
    <t>P078412785394L</t>
  </si>
  <si>
    <t>NGONO AVOMO</t>
  </si>
  <si>
    <t>OO</t>
  </si>
  <si>
    <t>P108218584728R</t>
  </si>
  <si>
    <t>M121217251743H</t>
  </si>
  <si>
    <t>EP BATCHAM-VILLE G2</t>
  </si>
  <si>
    <t>P118000549192W</t>
  </si>
  <si>
    <t>DEUNGHIA LAHOCK ANNIE DORISETS</t>
  </si>
  <si>
    <t>ETS SBP</t>
  </si>
  <si>
    <t>P038416318815Z</t>
  </si>
  <si>
    <t>DADJO DASSI</t>
  </si>
  <si>
    <t>NICARENE</t>
  </si>
  <si>
    <t>692952144</t>
  </si>
  <si>
    <t>P122015978311S</t>
  </si>
  <si>
    <t>TAKOU TOUDOU ELVIS ROSSY</t>
  </si>
  <si>
    <t>P018515995993A</t>
  </si>
  <si>
    <t>ODZOLO</t>
  </si>
  <si>
    <t>STEPHANIE LYSETTE</t>
  </si>
  <si>
    <t>0023765584444444</t>
  </si>
  <si>
    <t>M041912759567H</t>
  </si>
  <si>
    <t>SEFS SARL</t>
  </si>
  <si>
    <t>699724883</t>
  </si>
  <si>
    <t>M091817233360M</t>
  </si>
  <si>
    <t>EP NKOLESSE</t>
  </si>
  <si>
    <t>NKOLESSE</t>
  </si>
  <si>
    <t>P128512354165Z</t>
  </si>
  <si>
    <t>POUEMO TCHUEN MEGUE HILAIRE</t>
  </si>
  <si>
    <t>694 52 94 86</t>
  </si>
  <si>
    <t>P126312670843J</t>
  </si>
  <si>
    <t>DJIBOU</t>
  </si>
  <si>
    <t>674797778</t>
  </si>
  <si>
    <t>M052014592279K</t>
  </si>
  <si>
    <t>IMPROVE MANAGEMENT SARL</t>
  </si>
  <si>
    <t>P088417336756M</t>
  </si>
  <si>
    <t>NGANGKE SONNINGA</t>
  </si>
  <si>
    <t>PASCAL BLAISE</t>
  </si>
  <si>
    <t>693231932</t>
  </si>
  <si>
    <t>NGANGKE BAR</t>
  </si>
  <si>
    <t>MEDECINE/PEDIATRIE</t>
  </si>
  <si>
    <t>P095312262292H</t>
  </si>
  <si>
    <t>POKA DANIEL</t>
  </si>
  <si>
    <t>699806989</t>
  </si>
  <si>
    <t>DANS CLINIQUE DU BERCEAU</t>
  </si>
  <si>
    <t>P067612497377P</t>
  </si>
  <si>
    <t>NGATAT EPOUSE NKOUMEGNE ALIENCE</t>
  </si>
  <si>
    <t>675990013</t>
  </si>
  <si>
    <t>P039115987271E</t>
  </si>
  <si>
    <t>DAVID MEMEHJONG</t>
  </si>
  <si>
    <t>678923299</t>
  </si>
  <si>
    <t>M062116210158S</t>
  </si>
  <si>
    <t>INGLESS CONSULTING SARL</t>
  </si>
  <si>
    <t>IC SARL</t>
  </si>
  <si>
    <t>672338888</t>
  </si>
  <si>
    <t>M092316155216U</t>
  </si>
  <si>
    <t>PIT &amp; ASSOCIES</t>
  </si>
  <si>
    <t>GIC PIT &amp; ASSOCIES</t>
  </si>
  <si>
    <t>00237696744226</t>
  </si>
  <si>
    <t>P058200528135C</t>
  </si>
  <si>
    <t>GUY FERNAND</t>
  </si>
  <si>
    <t>691369368</t>
  </si>
  <si>
    <t>M012118441864U</t>
  </si>
  <si>
    <t>STRATEGE RH SARL</t>
  </si>
  <si>
    <t>MISE A DISPOSITION DU PERSONNEL, ASSISTANCE AU RECRUTEMENT DU PERSONNEL, AUDIT ET MISE EN PLACE DU CONTROLE INTERNE</t>
  </si>
  <si>
    <t>699129780</t>
  </si>
  <si>
    <t>P126912726183N</t>
  </si>
  <si>
    <t>QTIER DJELENG II
LIEU DIT ARCHE A
CPT.114 BLOC D
ENTRÉE FRIPERIE</t>
  </si>
  <si>
    <t>P017418497803D</t>
  </si>
  <si>
    <t>KAMGAING KAMDEM MARTIN</t>
  </si>
  <si>
    <t>(ETS "ALPHA COMPUTING")</t>
  </si>
  <si>
    <t>672170384</t>
  </si>
  <si>
    <t>PONT ANCIENNE CNPS</t>
  </si>
  <si>
    <t>P017617637309Q</t>
  </si>
  <si>
    <t>TSAPZE</t>
  </si>
  <si>
    <t>00237696013856.</t>
  </si>
  <si>
    <t>CARREFOUR SAPEUR POMPIER</t>
  </si>
  <si>
    <t>COMMERÇANTE.........</t>
  </si>
  <si>
    <t>P047215984736C</t>
  </si>
  <si>
    <t>KOUAPYA</t>
  </si>
  <si>
    <t>NKOUKAM EPSE CHIMI</t>
  </si>
  <si>
    <t>678958675/677143837</t>
  </si>
  <si>
    <t>CHEFFERIE LADA</t>
  </si>
  <si>
    <t>P049317627396E</t>
  </si>
  <si>
    <t>ANYASO IGNATIUS ANYASO</t>
  </si>
  <si>
    <t>653858504-237</t>
  </si>
  <si>
    <t>ENSEIGNEMENT MATENEL PRIMAIRE BILINGUE</t>
  </si>
  <si>
    <t>M121816712795A</t>
  </si>
  <si>
    <t>GROUPE SCOLAIRE PRIVE BILINGUE LE JOURDAIN</t>
  </si>
  <si>
    <t>LE JOURDAIN</t>
  </si>
  <si>
    <t>P027818259559L</t>
  </si>
  <si>
    <t>TIETSAP NANYEM</t>
  </si>
  <si>
    <t>002376780865.</t>
  </si>
  <si>
    <t>P127016200303T</t>
  </si>
  <si>
    <t>MAMBE WOUAFEU EPSE MOULET</t>
  </si>
  <si>
    <t>P122015978424J</t>
  </si>
  <si>
    <t>ESSAGA NDJIE CLEMENT</t>
  </si>
  <si>
    <t>PRESTATAIRE - TRANSPORT</t>
  </si>
  <si>
    <t>P077312329075G</t>
  </si>
  <si>
    <t>DJOUGEM SEGUE THOMAS</t>
  </si>
  <si>
    <t>ETS ADM</t>
  </si>
  <si>
    <t>696825057</t>
  </si>
  <si>
    <t>BOULEVARD AHMADOU AHIDJO IMMEUBLE SGC</t>
  </si>
  <si>
    <t>M101712652330X</t>
  </si>
  <si>
    <t>FIDUCIAIRE DE CONSEIL ET D'AUDIT DU CAMEROUN</t>
  </si>
  <si>
    <t>FICAC SARL</t>
  </si>
  <si>
    <t>DERRIERE STE CAMEROUNAISE EQUIPEMENT</t>
  </si>
  <si>
    <t>P059113925805F</t>
  </si>
  <si>
    <t>LONTSI CHISLAIN AIME</t>
  </si>
  <si>
    <t>LONTSI CHISLAIN</t>
  </si>
  <si>
    <t>654032234</t>
  </si>
  <si>
    <t>P078814366145R</t>
  </si>
  <si>
    <t>FOTIO OUAMBA</t>
  </si>
  <si>
    <t>FAMLA FACE PALAIS DE JUSTICE</t>
  </si>
  <si>
    <t>P058316418100E</t>
  </si>
  <si>
    <t>HYPPOLYTE MARTIN</t>
  </si>
  <si>
    <t>655665122</t>
  </si>
  <si>
    <t>P047012418897R</t>
  </si>
  <si>
    <t>KENNA ODO RAYMOND</t>
  </si>
  <si>
    <t>ETS KENNA ODO RAYMOND</t>
  </si>
  <si>
    <t>P097814778134M</t>
  </si>
  <si>
    <t>KASE MOGUEM</t>
  </si>
  <si>
    <t>EDITH NADÈGE</t>
  </si>
  <si>
    <t>P060116241200Y</t>
  </si>
  <si>
    <t>EMENARI MIRACLE IFEOMA</t>
  </si>
  <si>
    <t>P019212482988M</t>
  </si>
  <si>
    <t>TADIFOUO YEMDJEY</t>
  </si>
  <si>
    <t>675864050</t>
  </si>
  <si>
    <t>IMP/EXP-PISCICULTURE-COMMERCE</t>
  </si>
  <si>
    <t>M071914182221Q</t>
  </si>
  <si>
    <t>GLOBAL FISH SARL</t>
  </si>
  <si>
    <t>GLOFISH SARL</t>
  </si>
  <si>
    <t>BTP ET ACCESSOIRES DE MODE/CG/IMPORT-EXPORT/PS</t>
  </si>
  <si>
    <t>M072318581587K</t>
  </si>
  <si>
    <t>OFFICIAL SARL</t>
  </si>
  <si>
    <t>696376521</t>
  </si>
  <si>
    <t>KOTTO HÔPITAL DE DISTRICT DE BANGUÈ</t>
  </si>
  <si>
    <t>P027512674121A</t>
  </si>
  <si>
    <t>UNIFRIQUE INTERNATIONAL</t>
  </si>
  <si>
    <t>P129417346846L</t>
  </si>
  <si>
    <t>NKOUANDOU</t>
  </si>
  <si>
    <t>655978089</t>
  </si>
  <si>
    <t>P037816343790G</t>
  </si>
  <si>
    <t>CALESTUS AKUBAN VIGHO</t>
  </si>
  <si>
    <t>0023767706585</t>
  </si>
  <si>
    <t>P088818172855A</t>
  </si>
  <si>
    <t>ENOW MAXWELL NKONGHO</t>
  </si>
  <si>
    <t>P028018304848N</t>
  </si>
  <si>
    <t>EWOUNA</t>
  </si>
  <si>
    <t>671555182</t>
  </si>
  <si>
    <t>NKOMETOU/EKABITA</t>
  </si>
  <si>
    <t>BTP, PRESTATION DE SERVICES, COMMERCE GÉNÉRAL</t>
  </si>
  <si>
    <t>P077716093021W</t>
  </si>
  <si>
    <t>ETS ALFAOUZANE &amp;FILS</t>
  </si>
  <si>
    <t>00237670454339</t>
  </si>
  <si>
    <t>P077212440654L</t>
  </si>
  <si>
    <t>677 86 57 29</t>
  </si>
  <si>
    <t>VENDEUR BOISSONS HYGIENIQUES</t>
  </si>
  <si>
    <t>P039317463782J</t>
  </si>
  <si>
    <t>TIGUELE</t>
  </si>
  <si>
    <t>KAOKAMLA</t>
  </si>
  <si>
    <t>DANDEO CHAMSI MARCHE</t>
  </si>
  <si>
    <t>P039818532531E</t>
  </si>
  <si>
    <t>KAMDEM YOUDOM</t>
  </si>
  <si>
    <t>TIMOTHE CHRISTIAN</t>
  </si>
  <si>
    <t>VILLAGE MARCHE</t>
  </si>
  <si>
    <t>P097212546697M</t>
  </si>
  <si>
    <t>MAFOKOU DJOGNE</t>
  </si>
  <si>
    <t>P088200542503L</t>
  </si>
  <si>
    <t>ZANKIA</t>
  </si>
  <si>
    <t>M021612490631S</t>
  </si>
  <si>
    <t>KIT-ASSUR SARL</t>
  </si>
  <si>
    <t>696340650</t>
  </si>
  <si>
    <t>P016512325798E</t>
  </si>
  <si>
    <t>FOUNDJING MVEL'H</t>
  </si>
  <si>
    <t>L'HORIZON</t>
  </si>
  <si>
    <t>651760581</t>
  </si>
  <si>
    <t>P097513550403Q</t>
  </si>
  <si>
    <t>JIEUGUE GUIBERT JOSEPH</t>
  </si>
  <si>
    <t>EMPLOYE SOCIETE MISSISSAUGA MINING AND EXPLORATION CAMEROON SARL</t>
  </si>
  <si>
    <t>699638927</t>
  </si>
  <si>
    <t>M062217622513A</t>
  </si>
  <si>
    <t>SOUTH SIDE BUSINESS SARL</t>
  </si>
  <si>
    <t>SSB SARL</t>
  </si>
  <si>
    <t>BROCANTE -NEGOCE-PRESTATIONS SCES</t>
  </si>
  <si>
    <t>P068012486899R</t>
  </si>
  <si>
    <t>KOUDO TCHOUAMOU ANICET</t>
  </si>
  <si>
    <t>ETS KOUDO</t>
  </si>
  <si>
    <t>677581035</t>
  </si>
  <si>
    <t>P058316594687J</t>
  </si>
  <si>
    <t>BOPDA KAMGA</t>
  </si>
  <si>
    <t>HERVE BRUNO</t>
  </si>
  <si>
    <t>696700426</t>
  </si>
  <si>
    <t>P128712645575Z</t>
  </si>
  <si>
    <t>FABRICE DUVAING</t>
  </si>
  <si>
    <t>QTIER KAMKOP
LIEU DIT MARCHE
CASA</t>
  </si>
  <si>
    <t>DEPOT PRODUITS BOULANGERIE</t>
  </si>
  <si>
    <t>P058812466700U</t>
  </si>
  <si>
    <t>LAMBO MAMBOU HERBERT NICKSON</t>
  </si>
  <si>
    <t>696821372</t>
  </si>
  <si>
    <t>ENTREPRISE  IND</t>
  </si>
  <si>
    <t>A COTE DE LA CAPLAMI</t>
  </si>
  <si>
    <t>P096312208423H</t>
  </si>
  <si>
    <t>BILOUNGA EBALE MARIE</t>
  </si>
  <si>
    <t>ETS BILOUNGA EBALE</t>
  </si>
  <si>
    <t>P067812552784U</t>
  </si>
  <si>
    <t>MEGUIPA DOLINE FLORE</t>
  </si>
  <si>
    <t>672112361</t>
  </si>
  <si>
    <t>P118218144344P</t>
  </si>
  <si>
    <t>KAMEGNY</t>
  </si>
  <si>
    <t>654783452</t>
  </si>
  <si>
    <t>P096818123918B</t>
  </si>
  <si>
    <t>NJIKAM MOUNGUETYI</t>
  </si>
  <si>
    <t>ISMAILA.</t>
  </si>
  <si>
    <t>00237698815353</t>
  </si>
  <si>
    <t>P106612643967K</t>
  </si>
  <si>
    <t>NGO MBENOUN EP BIKES DELPHINE</t>
  </si>
  <si>
    <t>694721071</t>
  </si>
  <si>
    <t>COMMERCE GENERALE/PRESTATIONS DES SERVICES</t>
  </si>
  <si>
    <t>P087918119236M</t>
  </si>
  <si>
    <t>FONGANG NKOUNDA</t>
  </si>
  <si>
    <t>ISIDORE BLAISE</t>
  </si>
  <si>
    <t>696035558</t>
  </si>
  <si>
    <t>P055400105707H</t>
  </si>
  <si>
    <t>MBAPE JABEA AUBERON</t>
  </si>
  <si>
    <t>ETS BESSENGUE PODIUM</t>
  </si>
  <si>
    <t>670 794 610/699 928 838</t>
  </si>
  <si>
    <t>FEU ROUGE FACE TOTAL</t>
  </si>
  <si>
    <t>P065716040922M</t>
  </si>
  <si>
    <t>LEE NAMPYO</t>
  </si>
  <si>
    <t>DISTRIBUT. PDTS PHYTOSANITAIRES</t>
  </si>
  <si>
    <t>P055812755707G</t>
  </si>
  <si>
    <t>DIBACTO</t>
  </si>
  <si>
    <t>MAURICE ROGER</t>
  </si>
  <si>
    <t>MIMBOMAN FACE SAPEURS</t>
  </si>
  <si>
    <t>M080616655343F</t>
  </si>
  <si>
    <t>LYCÉE TECHNIQUE DE BABONE</t>
  </si>
  <si>
    <t>POUCHIE</t>
  </si>
  <si>
    <t>P017612619770F</t>
  </si>
  <si>
    <t>MEGUAFOU MEGUAFOU ALLASSA</t>
  </si>
  <si>
    <t>ETS MEGUAFOU MEGUAFOU ALLASSA</t>
  </si>
  <si>
    <t>675006820</t>
  </si>
  <si>
    <t>A COTE PHCIE BERTOUA</t>
  </si>
  <si>
    <t>P047900570734N</t>
  </si>
  <si>
    <t>FOMBISA WILLIAM BENGYELLA</t>
  </si>
  <si>
    <t>FOMBISA</t>
  </si>
  <si>
    <t>P118117052468A</t>
  </si>
  <si>
    <t>ONDOBO EPSE ZIBI</t>
  </si>
  <si>
    <t>BERNADETTE HONORINE</t>
  </si>
  <si>
    <t>00237695639380</t>
  </si>
  <si>
    <t>Nomayos</t>
  </si>
  <si>
    <t>P099018405902G</t>
  </si>
  <si>
    <t>NKENGAFAC ASONG CYNTHIA</t>
  </si>
  <si>
    <t>00237671469598</t>
  </si>
  <si>
    <t>P119012728433Z</t>
  </si>
  <si>
    <t>BOYAMBE THOME</t>
  </si>
  <si>
    <t>DEMARKY ARNAUD</t>
  </si>
  <si>
    <t>698 825 310</t>
  </si>
  <si>
    <t>P076316163988N</t>
  </si>
  <si>
    <t>NGASSA TSINJIO</t>
  </si>
  <si>
    <t>CONSTANT AURIOL</t>
  </si>
  <si>
    <t>237699900681</t>
  </si>
  <si>
    <t>P117514406355A</t>
  </si>
  <si>
    <t>696832439</t>
  </si>
  <si>
    <t>P098112706539K</t>
  </si>
  <si>
    <t>TSAFACK NGUEGUIM</t>
  </si>
  <si>
    <t>ATYS</t>
  </si>
  <si>
    <t>677294429</t>
  </si>
  <si>
    <t>NKOL-FOULOU</t>
  </si>
  <si>
    <t>P039417681667C</t>
  </si>
  <si>
    <t>SUFFO.</t>
  </si>
  <si>
    <t>JUSCHRIST. BENITO</t>
  </si>
  <si>
    <t>00237674482478</t>
  </si>
  <si>
    <t>P035618543128B</t>
  </si>
  <si>
    <t>OBJETS TRADITIONNELS</t>
  </si>
  <si>
    <t>P088216157837Y</t>
  </si>
  <si>
    <t>00237698454925</t>
  </si>
  <si>
    <t>AGRICULTURE-BUSINESS FIN-REAL ESTATE</t>
  </si>
  <si>
    <t>M071913914018J</t>
  </si>
  <si>
    <t>NULLA GROUP CO LTD</t>
  </si>
  <si>
    <t>676671696</t>
  </si>
  <si>
    <t>ENTREE FACE ECOLE LEVANTE</t>
  </si>
  <si>
    <t>JOBBING/CONTRACTS/CONSTRUCTIONS</t>
  </si>
  <si>
    <t>P025600196061Q</t>
  </si>
  <si>
    <t>TAZANU MICHAEL</t>
  </si>
  <si>
    <t>"ETS T MICHELCAM"</t>
  </si>
  <si>
    <t>677526930</t>
  </si>
  <si>
    <t>VISTA</t>
  </si>
  <si>
    <t>P015418478103D</t>
  </si>
  <si>
    <t>SWIRI</t>
  </si>
  <si>
    <t>P026800202980X</t>
  </si>
  <si>
    <t>KENGNE EPSEE DJOUMGOUE</t>
  </si>
  <si>
    <t>677865642</t>
  </si>
  <si>
    <t>IMMEUBLE PHARMACIE</t>
  </si>
  <si>
    <t>GESTION-MANAGEMENT ET DIGITALISATION</t>
  </si>
  <si>
    <t>M112217760796P</t>
  </si>
  <si>
    <t>KC GLOBAL MANAGEMENT SARL</t>
  </si>
  <si>
    <t>620860882/</t>
  </si>
  <si>
    <t>P078514814298H</t>
  </si>
  <si>
    <t>NKORO NGONO</t>
  </si>
  <si>
    <t>ELISE GABRIELLE</t>
  </si>
  <si>
    <t>699857759</t>
  </si>
  <si>
    <t>P096500219691P</t>
  </si>
  <si>
    <t>FANTEH KAMGANG EPSE LEKOUM</t>
  </si>
  <si>
    <t>677025021</t>
  </si>
  <si>
    <t>IMMOBILIER ET PRESTATION DE SERVICE</t>
  </si>
  <si>
    <t>M102316151254U</t>
  </si>
  <si>
    <t>SILLA IMMOBILIER MANAGEMENT AND DÉVELOPPEMENT</t>
  </si>
  <si>
    <t>00237699314372</t>
  </si>
  <si>
    <t>P017616212730Y</t>
  </si>
  <si>
    <t>M102016021862H</t>
  </si>
  <si>
    <t>GILLO TECH LTD</t>
  </si>
  <si>
    <t>GT LTD</t>
  </si>
  <si>
    <t>P029212331376F</t>
  </si>
  <si>
    <t>MEDI</t>
  </si>
  <si>
    <t>P039816476513H</t>
  </si>
  <si>
    <t>OUSMANOU ABDOURAMAN</t>
  </si>
  <si>
    <t>00237657267022</t>
  </si>
  <si>
    <t>P108000546178M</t>
  </si>
  <si>
    <t>MOMO WAMEGHEU MERLAIN METZER</t>
  </si>
  <si>
    <t>ETS MGS</t>
  </si>
  <si>
    <t>233 416 825/675 873 509</t>
  </si>
  <si>
    <t>ENTREE GARE A COTE POLYPHARMA</t>
  </si>
  <si>
    <t>COMMERCE GENERAL/PRESTATIONS DE SERVICES/ BTP</t>
  </si>
  <si>
    <t>P056516380797C</t>
  </si>
  <si>
    <t>ATYI'I</t>
  </si>
  <si>
    <t>00237673598822</t>
  </si>
  <si>
    <t>P017212282028N</t>
  </si>
  <si>
    <t>TOUALA NGATSABO ROBERT</t>
  </si>
  <si>
    <t>677164419</t>
  </si>
  <si>
    <t>P125412339363Y</t>
  </si>
  <si>
    <t>P059916321562J</t>
  </si>
  <si>
    <t>AMOKE ANTHONY CHUKWUDI</t>
  </si>
  <si>
    <t>COMMERCE GENERAL/VENTE DE GAZ</t>
  </si>
  <si>
    <t>M012317891454P</t>
  </si>
  <si>
    <t>GAZ BOUTEILES PLEINES SARL</t>
  </si>
  <si>
    <t>G.B.P SARL</t>
  </si>
  <si>
    <t>P088618001965Z</t>
  </si>
  <si>
    <t>CHRISTELLE BRICE</t>
  </si>
  <si>
    <t>00237628092022</t>
  </si>
  <si>
    <t>M122018668697E</t>
  </si>
  <si>
    <t>TOJEL CONSTRUCTION BTP</t>
  </si>
  <si>
    <t>P014900521970N</t>
  </si>
  <si>
    <t>662264666</t>
  </si>
  <si>
    <t>MARCHE CPT N-218</t>
  </si>
  <si>
    <t>P016214416423X</t>
  </si>
  <si>
    <t>696070215</t>
  </si>
  <si>
    <t>Foyer</t>
  </si>
  <si>
    <t>P099017415085B</t>
  </si>
  <si>
    <t>MBEMAP NFON</t>
  </si>
  <si>
    <t>ADAMOU II</t>
  </si>
  <si>
    <t>674745500</t>
  </si>
  <si>
    <t>INGÉNIERIE INFORMATIQUE</t>
  </si>
  <si>
    <t>M041812698433M</t>
  </si>
  <si>
    <t>AZ CORPORATION</t>
  </si>
  <si>
    <t>697279770</t>
  </si>
  <si>
    <t>VENTE TISSUS &amp; PAGNES</t>
  </si>
  <si>
    <t>P047000507880W</t>
  </si>
  <si>
    <t>ESSOMBA MARCELINE</t>
  </si>
  <si>
    <t>ETS ESSOMBA MARCELINE</t>
  </si>
  <si>
    <t>VENTE D'HUILE MOTEUR POUR MOTO</t>
  </si>
  <si>
    <t>P017416765819W</t>
  </si>
  <si>
    <t>KOUAM KAMDEM</t>
  </si>
  <si>
    <t>679219238</t>
  </si>
  <si>
    <t>DERRIERE BOCOM BRAZZAVILLE</t>
  </si>
  <si>
    <t>VENTE DES TOURTEAUX</t>
  </si>
  <si>
    <t>P039012621465N</t>
  </si>
  <si>
    <t>677 65 50 27</t>
  </si>
  <si>
    <t>BTQ/A054</t>
  </si>
  <si>
    <t>DEBIS DE BOISSIONS</t>
  </si>
  <si>
    <t>P059217371427N</t>
  </si>
  <si>
    <t>GISAWAI</t>
  </si>
  <si>
    <t>691252392</t>
  </si>
  <si>
    <t>BRIGADE GENDARMERIE</t>
  </si>
  <si>
    <t>M111200043611K</t>
  </si>
  <si>
    <t>GLAMOUR GAMING SARL</t>
  </si>
  <si>
    <t>3 868</t>
  </si>
  <si>
    <t>233472050</t>
  </si>
  <si>
    <t>SIAL HOTEL</t>
  </si>
  <si>
    <t>HOTEL MANAGEMENT TOURISM MANAGEMENT</t>
  </si>
  <si>
    <t>M062018470270Q</t>
  </si>
  <si>
    <t>"VOCATIONAL TRAINING INSTITUTE OF HOTEL CATERING AND TOURISM MANAGEMENT"</t>
  </si>
  <si>
    <t>(VTI HCTM)</t>
  </si>
  <si>
    <t>677747211</t>
  </si>
  <si>
    <t>DERRIERE UBA BANQUE</t>
  </si>
  <si>
    <t>P068616213647L</t>
  </si>
  <si>
    <t>MUNJOH</t>
  </si>
  <si>
    <t>NELSON ACHA</t>
  </si>
  <si>
    <t>677533702</t>
  </si>
  <si>
    <t>FACE  NIKEL  AWAE</t>
  </si>
  <si>
    <t>P027317520795H</t>
  </si>
  <si>
    <t>MBOUNDOUE</t>
  </si>
  <si>
    <t>00237655206297</t>
  </si>
  <si>
    <t>A COTE MAETUR</t>
  </si>
  <si>
    <t>P057917760624E</t>
  </si>
  <si>
    <t>OUSSI ITOUSSOU</t>
  </si>
  <si>
    <t>655042549</t>
  </si>
  <si>
    <t>VERS LA MISSION</t>
  </si>
  <si>
    <t>P017312517853W</t>
  </si>
  <si>
    <t>677195436</t>
  </si>
  <si>
    <t>P018616351610C</t>
  </si>
  <si>
    <t>DJIOKENG EPOUSE KAMGO</t>
  </si>
  <si>
    <t>JACKINE</t>
  </si>
  <si>
    <t>00237237030032</t>
  </si>
  <si>
    <t>VENTE B.A &amp; COMMERCE GÉNÉRAL</t>
  </si>
  <si>
    <t>P028714334551Q</t>
  </si>
  <si>
    <t>YOUMBI SELL</t>
  </si>
  <si>
    <t>ARNOLE</t>
  </si>
  <si>
    <t>APRÈS EX MAIRE</t>
  </si>
  <si>
    <t>P097210993458G</t>
  </si>
  <si>
    <t>TCHAFFI NOUBISSIE</t>
  </si>
  <si>
    <t>HENRI DESIRE</t>
  </si>
  <si>
    <t>P119217811288Z</t>
  </si>
  <si>
    <t>NKOUAMEN MONGOUE</t>
  </si>
  <si>
    <t>696052683</t>
  </si>
  <si>
    <t>RESTAURATION RAPIDE</t>
  </si>
  <si>
    <t>P098715140074M</t>
  </si>
  <si>
    <t>NGUETGNA NZIWAK</t>
  </si>
  <si>
    <t>655169032</t>
  </si>
  <si>
    <t>RÉALISATION D'ETUDES</t>
  </si>
  <si>
    <t>M111712668362Q</t>
  </si>
  <si>
    <t>CAMEROON-LOUIS BERGER</t>
  </si>
  <si>
    <t>M010100024851U</t>
  </si>
  <si>
    <t>Kimbo police Coop.Credit Union Ltd</t>
  </si>
  <si>
    <t>33481524</t>
  </si>
  <si>
    <t>Prestations de services événementiels</t>
  </si>
  <si>
    <t>M102217969178G</t>
  </si>
  <si>
    <t>HENALID EVENTS SARL</t>
  </si>
  <si>
    <t>P127816331020J</t>
  </si>
  <si>
    <t>IKECHUKWU OPARA CHRISTIAN</t>
  </si>
  <si>
    <t>P026017547566C</t>
  </si>
  <si>
    <t>MVOGO EPSE AVOM</t>
  </si>
  <si>
    <t>P069218158857W</t>
  </si>
  <si>
    <t>GUNDALA ANIL KUMAR</t>
  </si>
  <si>
    <t>M122316318983U</t>
  </si>
  <si>
    <t>AGRIFOODS SARL</t>
  </si>
  <si>
    <t>AGRIFOODS</t>
  </si>
  <si>
    <t>0023794861095</t>
  </si>
  <si>
    <t>P017400395119F</t>
  </si>
  <si>
    <t>MENGUE TOMO HELENE</t>
  </si>
  <si>
    <t>662681885</t>
  </si>
  <si>
    <t>Gare Routière Saa</t>
  </si>
  <si>
    <t>P129116026704Z</t>
  </si>
  <si>
    <t>00237671851350</t>
  </si>
  <si>
    <t>GAROUA-BOULAI CARREFOUR TOTAL</t>
  </si>
  <si>
    <t>P038217211722Q</t>
  </si>
  <si>
    <t>EGBULEM URSULINE</t>
  </si>
  <si>
    <t>MOSQUÉE SÉNÉGALAISE</t>
  </si>
  <si>
    <t>P075700121206H</t>
  </si>
  <si>
    <t>HUBERT CYRILLE</t>
  </si>
  <si>
    <t>677316256</t>
  </si>
  <si>
    <t>M080617257887J</t>
  </si>
  <si>
    <t>CETIC DE BANDJA</t>
  </si>
  <si>
    <t>675945149</t>
  </si>
  <si>
    <t>M102217744941T</t>
  </si>
  <si>
    <t>HEARTREASURE</t>
  </si>
  <si>
    <t>IMPORT-EXPORT/DISTRIBUTION DES PRODUITS AGROALIMENTAIRES/NEGOCE /PRESTATION DE SERVICES</t>
  </si>
  <si>
    <t>699993727</t>
  </si>
  <si>
    <t>P059714722211S</t>
  </si>
  <si>
    <t>NJIOWAT KIANPI</t>
  </si>
  <si>
    <t>FRANC ANNOL</t>
  </si>
  <si>
    <t>M081914109031Z</t>
  </si>
  <si>
    <t>STÉ GENERALE DE DISTRIBUTION SARL</t>
  </si>
  <si>
    <t>nlongkak</t>
  </si>
  <si>
    <t>NLONGKAK/VALLEE</t>
  </si>
  <si>
    <t>P125616060615M</t>
  </si>
  <si>
    <t>MOLEGOUE ÉPOUSE AKAM</t>
  </si>
  <si>
    <t>00237687657766</t>
  </si>
  <si>
    <t>M062217406608Z</t>
  </si>
  <si>
    <t>ELOHIM FARMS &amp; INVESTMENTS SARL U</t>
  </si>
  <si>
    <t>ELOH FARMS SARL U</t>
  </si>
  <si>
    <t>AGRICULTURE/ELEVAGE-APICULTURE-PRESTATIONS DE SERVICES-PRODUCTION ETVENTE DES PRODUITS AVICOLES</t>
  </si>
  <si>
    <t>00237679343224</t>
  </si>
  <si>
    <t>Téléboutique</t>
  </si>
  <si>
    <t>P126600172588H</t>
  </si>
  <si>
    <t>POUOMOGNE MARIE NOEL</t>
  </si>
  <si>
    <t>Chez Marie Noel</t>
  </si>
  <si>
    <t>à coté auto école japonaise</t>
  </si>
  <si>
    <t>P015600365333K</t>
  </si>
  <si>
    <t>MBADOUMA BORNE 15</t>
  </si>
  <si>
    <t>DISTRI.DES EQPMTS DE LABO.</t>
  </si>
  <si>
    <t>P019212569725B</t>
  </si>
  <si>
    <t>SATCHOP NGANTCHIET STEPHANE</t>
  </si>
  <si>
    <t>(LE LABORATOIRE)</t>
  </si>
  <si>
    <t>P088211354671N</t>
  </si>
  <si>
    <t>DJABOULE YAKI ALAINETS</t>
  </si>
  <si>
    <t>ETS DJABOULE YAKI ALAIN</t>
  </si>
  <si>
    <t>699886368</t>
  </si>
  <si>
    <t>FACE LEGION</t>
  </si>
  <si>
    <t>P027712441056P</t>
  </si>
  <si>
    <t>675112039</t>
  </si>
  <si>
    <t>P099014697906U</t>
  </si>
  <si>
    <t>OUMMOUL KOULSOUMI</t>
  </si>
  <si>
    <t>696371875</t>
  </si>
  <si>
    <t>DIDENG</t>
  </si>
  <si>
    <t>P038516903930Q</t>
  </si>
  <si>
    <t>FOLAS AZEBAZE</t>
  </si>
  <si>
    <t>AMELLE</t>
  </si>
  <si>
    <t>693099951</t>
  </si>
  <si>
    <t>P047016362407X</t>
  </si>
  <si>
    <t>BIBIAN O'OKAFOR</t>
  </si>
  <si>
    <t>ETS JOY</t>
  </si>
  <si>
    <t>00237655201711</t>
  </si>
  <si>
    <t>DOUALA CAMP-YABASSI - NGODI</t>
  </si>
  <si>
    <t>P028518453086U</t>
  </si>
  <si>
    <t>KENGNE DJOUFANG</t>
  </si>
  <si>
    <t>CLEMENTINE CLAUDINE</t>
  </si>
  <si>
    <t>653154397</t>
  </si>
  <si>
    <t>P087116329987N</t>
  </si>
  <si>
    <t>P048217786404H</t>
  </si>
  <si>
    <t>TCHOUKIO</t>
  </si>
  <si>
    <t>AUGUSTINE ELÉONORE</t>
  </si>
  <si>
    <t>P028316325568J</t>
  </si>
  <si>
    <t>682132015</t>
  </si>
  <si>
    <t>M082316023740R</t>
  </si>
  <si>
    <t>BT TRADE</t>
  </si>
  <si>
    <t>TRANSPORT; DISTRIBUTION ;TRANSIT ;VENTE ; IMPORT/EXPORT ; LE COMMERCE GENERAL ; PRESTATIONS DE SERVICES</t>
  </si>
  <si>
    <t>691136778</t>
  </si>
  <si>
    <t>P018518499320C</t>
  </si>
  <si>
    <t>ATTAHIROU SAMAILA</t>
  </si>
  <si>
    <t>695632272</t>
  </si>
  <si>
    <t>P106200140974F</t>
  </si>
  <si>
    <t>TCHOUSSI LEOPOLDETS</t>
  </si>
  <si>
    <t>ETS LEODET</t>
  </si>
  <si>
    <t>699959310</t>
  </si>
  <si>
    <t>P078516052107C</t>
  </si>
  <si>
    <t>NWACHUKWU CHIDIEBERE</t>
  </si>
  <si>
    <t>M062217862649T</t>
  </si>
  <si>
    <t>CHIKS SARL</t>
  </si>
  <si>
    <t>Génie civil/BTP/commerce général /prestation service</t>
  </si>
  <si>
    <t>M077700001676Q</t>
  </si>
  <si>
    <t>CORLAY CAMEROUN SA</t>
  </si>
  <si>
    <t>650363786</t>
  </si>
  <si>
    <t>GÉOMÈTRE TOPOGRAPHE</t>
  </si>
  <si>
    <t>P027816281624N</t>
  </si>
  <si>
    <t>TITIH NJOH</t>
  </si>
  <si>
    <t>0023765330250</t>
  </si>
  <si>
    <t>P057812603392B</t>
  </si>
  <si>
    <t>NGAMALEU YONGA EMILE</t>
  </si>
  <si>
    <t>ETS NYE</t>
  </si>
  <si>
    <t>677 998 550</t>
  </si>
  <si>
    <t>P027512570015M</t>
  </si>
  <si>
    <t>NGUMIE TAMBA MOTAPA RICHARD</t>
  </si>
  <si>
    <t>666933882 / 679413310</t>
  </si>
  <si>
    <t>CARREFOUR MAQUEREAU</t>
  </si>
  <si>
    <t>P028517439399J</t>
  </si>
  <si>
    <t>P089016457400S</t>
  </si>
  <si>
    <t>HERVÉ RODRIGUE</t>
  </si>
  <si>
    <t>692920098</t>
  </si>
  <si>
    <t>P018816581470T</t>
  </si>
  <si>
    <t>00237697697401</t>
  </si>
  <si>
    <t>P108312245804B</t>
  </si>
  <si>
    <t>TCHIEMOU TCHAMEGNI</t>
  </si>
  <si>
    <t>691538977</t>
  </si>
  <si>
    <t>P068812714301N</t>
  </si>
  <si>
    <t>KUETE NICOLAS</t>
  </si>
  <si>
    <t>677140774</t>
  </si>
  <si>
    <t>P108018594225D</t>
  </si>
  <si>
    <t>ASTALLAI BIA EPOUSE HAMADOU</t>
  </si>
  <si>
    <t>696954467</t>
  </si>
  <si>
    <t>SERVICES-PRESTATIONS RECHERCHE</t>
  </si>
  <si>
    <t>M051712657097F</t>
  </si>
  <si>
    <t>AFRIK GLOBAL EXTENSION HR SARL</t>
  </si>
  <si>
    <t>AGE HR SARL</t>
  </si>
  <si>
    <t>695729946</t>
  </si>
  <si>
    <t>M092018484360G</t>
  </si>
  <si>
    <t>PROALU SA</t>
  </si>
  <si>
    <t>PROALU</t>
  </si>
  <si>
    <t>PRODUCTION,TRANSFORMATION &amp; COMMERCIALISATION DE L'ALUMINIUM</t>
  </si>
  <si>
    <t>699127194/</t>
  </si>
  <si>
    <t>P049015991218D</t>
  </si>
  <si>
    <t>NUIPOKOH</t>
  </si>
  <si>
    <t>JUDITH NGWASHA</t>
  </si>
  <si>
    <t>675553635</t>
  </si>
  <si>
    <t>AVANT CITY BILINGUAL</t>
  </si>
  <si>
    <t>P038412301871Z</t>
  </si>
  <si>
    <t>KENMOE TCHUDJE HERVE</t>
  </si>
  <si>
    <t>"ETS KTH"</t>
  </si>
  <si>
    <t>MINI BROCANDE</t>
  </si>
  <si>
    <t>P087517045593L</t>
  </si>
  <si>
    <t>SHIRI NDI</t>
  </si>
  <si>
    <t>677596577</t>
  </si>
  <si>
    <t>M081512602974R</t>
  </si>
  <si>
    <t>ENIEG PRIVÉE LAÏQUE PEKEKUE</t>
  </si>
  <si>
    <t>QTIER FOUMBAN II/A COTE BOULANGERIE LES MERVEILLES</t>
  </si>
  <si>
    <t>M080500020360C</t>
  </si>
  <si>
    <t>PLENITUDE ASSURANCES SARL</t>
  </si>
  <si>
    <t>PLENASSUR</t>
  </si>
  <si>
    <t>699835794</t>
  </si>
  <si>
    <t>P019718014593Y</t>
  </si>
  <si>
    <t>MPOT ETOA</t>
  </si>
  <si>
    <t>BERNICE VICTOIRE</t>
  </si>
  <si>
    <t>676987885</t>
  </si>
  <si>
    <t>P049517370198N</t>
  </si>
  <si>
    <t>NGAMA SODJA</t>
  </si>
  <si>
    <t>PHODE</t>
  </si>
  <si>
    <t>673646902</t>
  </si>
  <si>
    <t>P117912249149A</t>
  </si>
  <si>
    <t>MAHNDA</t>
  </si>
  <si>
    <t>661255606</t>
  </si>
  <si>
    <t>P018112412823N</t>
  </si>
  <si>
    <t>NKOUWA NZEPA Paulin</t>
  </si>
  <si>
    <t>GARE DE PETITES VOITURES</t>
  </si>
  <si>
    <t>M101916153489A</t>
  </si>
  <si>
    <t>MAISON DE L'AUTO TRANS SARL</t>
  </si>
  <si>
    <t>VENTE DES PIÈCES AUTOMOBILES, INGÉNIERIE,PNEUMATIQUE,CARROSSERIE ET PEINTURE, PRESTATIONS DE SERVICES, IMPORT-EXPORT, COMMERCE GÉNÉRAL, CONSEIL</t>
  </si>
  <si>
    <t>00237655349841</t>
  </si>
  <si>
    <t>FACE HÔTEL SERENA</t>
  </si>
  <si>
    <t>PAPETRIE</t>
  </si>
  <si>
    <t>P067717291109T</t>
  </si>
  <si>
    <t>JEAN PRAQUIN</t>
  </si>
  <si>
    <t>BUREAUX D'ETUDE</t>
  </si>
  <si>
    <t>M012217042773U</t>
  </si>
  <si>
    <t>GLOBAL BUILDING SERVICES SARL</t>
  </si>
  <si>
    <t>676606396</t>
  </si>
  <si>
    <t>6EME</t>
  </si>
  <si>
    <t>P015317222214C</t>
  </si>
  <si>
    <t>KWENTOU</t>
  </si>
  <si>
    <t>677661341</t>
  </si>
  <si>
    <t>P086100087746D</t>
  </si>
  <si>
    <t>P122016265646D</t>
  </si>
  <si>
    <t>KENGNE RODRIGUE GHISLAIN</t>
  </si>
  <si>
    <t>657895542</t>
  </si>
  <si>
    <t>P128217343162R</t>
  </si>
  <si>
    <t>MFOUMOU. BERTINE</t>
  </si>
  <si>
    <t>00237668584381</t>
  </si>
  <si>
    <t>P029317140173M</t>
  </si>
  <si>
    <t>TAMBECK NOUDEM YVAN BERTHOL</t>
  </si>
  <si>
    <t>M020500018172B</t>
  </si>
  <si>
    <t>TEFON HR SARL</t>
  </si>
  <si>
    <t>677414383</t>
  </si>
  <si>
    <t>M079517246618E</t>
  </si>
  <si>
    <t>EP BLANGOUA</t>
  </si>
  <si>
    <t>650453513</t>
  </si>
  <si>
    <t>P068912300828J</t>
  </si>
  <si>
    <t>NJOUOGNOU TCHUISSEU BONAVENTURE</t>
  </si>
  <si>
    <t>672232581</t>
  </si>
  <si>
    <t>P088818182364F</t>
  </si>
  <si>
    <t>NDZE NAMA</t>
  </si>
  <si>
    <t>GERMAINE DORINE</t>
  </si>
  <si>
    <t>650835844</t>
  </si>
  <si>
    <t>P089217400972U</t>
  </si>
  <si>
    <t>EULALIE LARINE</t>
  </si>
  <si>
    <t>00237676630153</t>
  </si>
  <si>
    <t>P085400086838M</t>
  </si>
  <si>
    <t>OLANGO THOMASETS</t>
  </si>
  <si>
    <t>ETS THOCADDY CASH AND CARRY</t>
  </si>
  <si>
    <t>233470779/677192117</t>
  </si>
  <si>
    <t>P108812736912K</t>
  </si>
  <si>
    <t>ELONG WONG</t>
  </si>
  <si>
    <t>697598040</t>
  </si>
  <si>
    <t>P071612505430Q</t>
  </si>
  <si>
    <t>P019118451801F</t>
  </si>
  <si>
    <t>KETCHATCHAM KOUAMI</t>
  </si>
  <si>
    <t>P085500383856W</t>
  </si>
  <si>
    <t>NKODO OWONA CLEMENT</t>
  </si>
  <si>
    <t>677144746</t>
  </si>
  <si>
    <t>QTIER LATIN</t>
  </si>
  <si>
    <t>M101412171841E</t>
  </si>
  <si>
    <t>SINO BUSINESS CONSULTING SARL</t>
  </si>
  <si>
    <t>SBCS</t>
  </si>
  <si>
    <t>675 42 33 09</t>
  </si>
  <si>
    <t>PPM</t>
  </si>
  <si>
    <t>P047617807327N</t>
  </si>
  <si>
    <t>HAMADOU ROGER</t>
  </si>
  <si>
    <t>00237691432542</t>
  </si>
  <si>
    <t>P118816422009N</t>
  </si>
  <si>
    <t>ISIDORE BABILA BAMBOT</t>
  </si>
  <si>
    <t>677649983</t>
  </si>
  <si>
    <t>P068916586486J</t>
  </si>
  <si>
    <t>699851131</t>
  </si>
  <si>
    <t>MARCHE CENTRAL B0596</t>
  </si>
  <si>
    <t>VOLONTARIAT</t>
  </si>
  <si>
    <t>M111217713722C</t>
  </si>
  <si>
    <t>DÉLÉGATION RÉGIONALE JEUNESSE ET ÉDUCATION CIVIQUE DU CENTRE</t>
  </si>
  <si>
    <t>DRJEC-CE</t>
  </si>
  <si>
    <t>699844350</t>
  </si>
  <si>
    <t>DERRIÈRE L'ANCIEN PALAIS PRÉSIDENTIEL</t>
  </si>
  <si>
    <t>M098716666361R</t>
  </si>
  <si>
    <t>COURS DU SOIR MATAMFEN</t>
  </si>
  <si>
    <t>CS MATAMFEN</t>
  </si>
  <si>
    <t>699541001</t>
  </si>
  <si>
    <t>P067314333996R</t>
  </si>
  <si>
    <t>EGBE EPSEE MENKEM</t>
  </si>
  <si>
    <t>MONICA NDIP</t>
  </si>
  <si>
    <t>675512156</t>
  </si>
  <si>
    <t>M102015177021Q</t>
  </si>
  <si>
    <t>KINTASHEH SARL</t>
  </si>
  <si>
    <t>696394971</t>
  </si>
  <si>
    <t>P117114408032A</t>
  </si>
  <si>
    <t>JONATHAN TAMUNANG</t>
  </si>
  <si>
    <t>675891180</t>
  </si>
  <si>
    <t>VENTE DE BOISSONS ET COUTURE</t>
  </si>
  <si>
    <t>P107511344340K</t>
  </si>
  <si>
    <t>DJUIDJE EPSE KAMWA JEANNETTEDJU</t>
  </si>
  <si>
    <t>DJUIDJE EPSE KAMWA JEANNETTE</t>
  </si>
  <si>
    <t>696307199</t>
  </si>
  <si>
    <t>REPRESENTATIONS DE MARQUES DE VINS ET LIQUEURS</t>
  </si>
  <si>
    <t>M062318299698J</t>
  </si>
  <si>
    <t>STG BUSINESS PRESTIGE CAMEROUN SARL</t>
  </si>
  <si>
    <t>694732713</t>
  </si>
  <si>
    <t>M019316308165J</t>
  </si>
  <si>
    <t>CENTRE MEDICAL D'ARRONDISSEMENT DE NDOKOTI-LOGBABA</t>
  </si>
  <si>
    <t>CMA DE NDOKOTI - LOGBABA</t>
  </si>
  <si>
    <t>CMA NDOKOTI A COTE DU CAMPUS B ESG</t>
  </si>
  <si>
    <t>P019418352999H</t>
  </si>
  <si>
    <t>00237690885813</t>
  </si>
  <si>
    <t>P107816333187S</t>
  </si>
  <si>
    <t>BOUNGOH</t>
  </si>
  <si>
    <t>BRICE VALERIE</t>
  </si>
  <si>
    <t>00237699340745</t>
  </si>
  <si>
    <t>ENTREE FOYER DES MARINS</t>
  </si>
  <si>
    <t>P016917291202T</t>
  </si>
  <si>
    <t>TATCHA</t>
  </si>
  <si>
    <t>00237679159110</t>
  </si>
  <si>
    <t>CENT METRE NOUVEAU GOUDRON</t>
  </si>
  <si>
    <t>P057617616005X</t>
  </si>
  <si>
    <t>DIGOUANA</t>
  </si>
  <si>
    <t>00237658712515</t>
  </si>
  <si>
    <t>M032318125048F</t>
  </si>
  <si>
    <t>STE TCHANETSE- SARL</t>
  </si>
  <si>
    <t>674218594</t>
  </si>
  <si>
    <t>P017912570201K</t>
  </si>
  <si>
    <t>P029012439073X</t>
  </si>
  <si>
    <t>NDA CRESCENCE NADAGE</t>
  </si>
  <si>
    <t>ETS NADEGE</t>
  </si>
  <si>
    <t>677493585</t>
  </si>
  <si>
    <t>P019012725731Y</t>
  </si>
  <si>
    <t>NGOUMTSA MERLINE</t>
  </si>
  <si>
    <t>673418863</t>
  </si>
  <si>
    <t>P077016633664N</t>
  </si>
  <si>
    <t>NTEPE ÉPOUSE MBOG</t>
  </si>
  <si>
    <t>MARTINE COLETTE</t>
  </si>
  <si>
    <t>GARE1</t>
  </si>
  <si>
    <t>P057100414369N</t>
  </si>
  <si>
    <t>TABI BENOIT ACHILLE</t>
  </si>
  <si>
    <t>677106674</t>
  </si>
  <si>
    <t>ETLECTRICIEN</t>
  </si>
  <si>
    <t>P039014942660U</t>
  </si>
  <si>
    <t>MAFFO YONTA</t>
  </si>
  <si>
    <t>MOISE YVON</t>
  </si>
  <si>
    <t>652113433</t>
  </si>
  <si>
    <t>P107912788330P</t>
  </si>
  <si>
    <t>ZOUA EPSE ONDOA MARIE LOUISE</t>
  </si>
  <si>
    <t>691933664</t>
  </si>
  <si>
    <t>FACE PRARHCIE LOUXIA</t>
  </si>
  <si>
    <t>P049312522826H</t>
  </si>
  <si>
    <t>674234742</t>
  </si>
  <si>
    <t>P089112632176M</t>
  </si>
  <si>
    <t>ANYOUZOA ESSINDI</t>
  </si>
  <si>
    <t>696060023</t>
  </si>
  <si>
    <t>P027300542460R</t>
  </si>
  <si>
    <t>LEMA NTSABA EPSEE NANGA NANGA</t>
  </si>
  <si>
    <t>CHRISTINE SOLANGE</t>
  </si>
  <si>
    <t>675549474</t>
  </si>
  <si>
    <t>ACCUEIL</t>
  </si>
  <si>
    <t>P049315974415D</t>
  </si>
  <si>
    <t>002376592002303</t>
  </si>
  <si>
    <t>P078115223803P</t>
  </si>
  <si>
    <t>KENGNE TOMG</t>
  </si>
  <si>
    <t>696384518</t>
  </si>
  <si>
    <t>P018412770985J</t>
  </si>
  <si>
    <t>DAOUDA SALI</t>
  </si>
  <si>
    <t>676251587</t>
  </si>
  <si>
    <t>P059315150194P</t>
  </si>
  <si>
    <t>MOUTE A RIM</t>
  </si>
  <si>
    <t>ARIELLE ANGE</t>
  </si>
  <si>
    <t>P076512117821R</t>
  </si>
  <si>
    <t>M012416350631S</t>
  </si>
  <si>
    <t>LYONCEAU IMMIGRATION</t>
  </si>
  <si>
    <t>LES SERVICES D'IMMIGRATION - LES PRESTATIONS DE SERVICES</t>
  </si>
  <si>
    <t>00237899822082</t>
  </si>
  <si>
    <t>P090016216912D</t>
  </si>
  <si>
    <t>BRANDO MARTNI</t>
  </si>
  <si>
    <t>0000000004525</t>
  </si>
  <si>
    <t>VENTE VIN DE RAPHIA</t>
  </si>
  <si>
    <t>P108017297034J</t>
  </si>
  <si>
    <t>P036716622312C</t>
  </si>
  <si>
    <t>IBRAHIMA HAMIDOU</t>
  </si>
  <si>
    <t>002376565047</t>
  </si>
  <si>
    <t>P018012699410B</t>
  </si>
  <si>
    <t>BALBINA</t>
  </si>
  <si>
    <t>697523357</t>
  </si>
  <si>
    <t>BP TOUBORO</t>
  </si>
  <si>
    <t>P068212439723U</t>
  </si>
  <si>
    <t>TCHEUO FOMEKOUO MATHIEU</t>
  </si>
  <si>
    <t>670281667</t>
  </si>
  <si>
    <t>P118712575877X</t>
  </si>
  <si>
    <t>NGASSA NYABEU</t>
  </si>
  <si>
    <t>679 582 782</t>
  </si>
  <si>
    <t>P067817968397A</t>
  </si>
  <si>
    <t>NJIIKOUYOU</t>
  </si>
  <si>
    <t>673071093</t>
  </si>
  <si>
    <t>VENTE PRODUITS PARFUMERIES</t>
  </si>
  <si>
    <t>P039617296394K</t>
  </si>
  <si>
    <t>MOUMON MAGNEROU</t>
  </si>
  <si>
    <t>659300747</t>
  </si>
  <si>
    <t>P014500067997A</t>
  </si>
  <si>
    <t>699923240</t>
  </si>
  <si>
    <t>P077300306788H</t>
  </si>
  <si>
    <t>KEMAYOU NGOUNOU JEAN</t>
  </si>
  <si>
    <t>KEMAYOU NGOUNOU</t>
  </si>
  <si>
    <t>674452174</t>
  </si>
  <si>
    <t>M030112441837H</t>
  </si>
  <si>
    <t>COLLEGE PRIVEE ISLAMIQUE ABOU DAOUD</t>
  </si>
  <si>
    <t>P036900501847F</t>
  </si>
  <si>
    <t>SYLVIE DESIREE</t>
  </si>
  <si>
    <t>675653414</t>
  </si>
  <si>
    <t>P036216153813W</t>
  </si>
  <si>
    <t>P066018109727A</t>
  </si>
  <si>
    <t>695438925</t>
  </si>
  <si>
    <t>P026616200600K</t>
  </si>
  <si>
    <t>677608363</t>
  </si>
  <si>
    <t>M010100021224L</t>
  </si>
  <si>
    <t>EPBL PATOU LOVE</t>
  </si>
  <si>
    <t>PATOU LOVE</t>
  </si>
  <si>
    <t>P078400497702K</t>
  </si>
  <si>
    <t>TOGNA NGUEHA</t>
  </si>
  <si>
    <t>676648856</t>
  </si>
  <si>
    <t>P129015396848E</t>
  </si>
  <si>
    <t>EMMANUEL AUGUSTIN</t>
  </si>
  <si>
    <t>677913629</t>
  </si>
  <si>
    <t>P058812436627U</t>
  </si>
  <si>
    <t>RACHEL KUNA ZOGO</t>
  </si>
  <si>
    <t>675443454</t>
  </si>
  <si>
    <t>P096718588810S</t>
  </si>
  <si>
    <t>679544444</t>
  </si>
  <si>
    <t>P066500088846Y</t>
  </si>
  <si>
    <t>MILAT ASSOUMOU</t>
  </si>
  <si>
    <t>VTE PAPIER JOURNAL</t>
  </si>
  <si>
    <t>M090400018277S</t>
  </si>
  <si>
    <t>MEDIA,PUBLICAT.&amp; EDITION</t>
  </si>
  <si>
    <t>MEDIAPE SARL</t>
  </si>
  <si>
    <t>677591745/675343898</t>
  </si>
  <si>
    <t>P019417635919D</t>
  </si>
  <si>
    <t>SAM EWANE</t>
  </si>
  <si>
    <t>ETS GEF CLEANING SERVICES</t>
  </si>
  <si>
    <t>PRESTATIONS DE SERVICES, BLANCHISSERIE, SERVICES DOMESTIQUES, COMMERCE GÉNÉRAL, CHAUDRONNERIE, CONSTRUCTION MÉTALLIQUE, FORMATION ET RECYCLAGE, IMPORT-EXPORT</t>
  </si>
  <si>
    <t>00237690603613</t>
  </si>
  <si>
    <t>LYCÉE DE LOGPOM</t>
  </si>
  <si>
    <t>P068512731207C</t>
  </si>
  <si>
    <t>DJANTOU KUITCHET EPSE JACOB  CHRISTELLE ROSINEP0</t>
  </si>
  <si>
    <t>690365731</t>
  </si>
  <si>
    <t>P047512118593A</t>
  </si>
  <si>
    <t>Tagne Deffo Kamdom Pierre</t>
  </si>
  <si>
    <t>Ets tagne deffo kamdom</t>
  </si>
  <si>
    <t>696 54 02 84</t>
  </si>
  <si>
    <t>Face marché</t>
  </si>
  <si>
    <t>Vente Petites Denrées Alimentaires</t>
  </si>
  <si>
    <t>P089412410789W</t>
  </si>
  <si>
    <t>TCHINDA Collins</t>
  </si>
  <si>
    <t>Tchinda C.</t>
  </si>
  <si>
    <t>672220695</t>
  </si>
  <si>
    <t>Savane Bar</t>
  </si>
  <si>
    <t>P047914498855A</t>
  </si>
  <si>
    <t>NGA ESSAMA ELANGA</t>
  </si>
  <si>
    <t>699531659</t>
  </si>
  <si>
    <t>P057017141615C</t>
  </si>
  <si>
    <t>PRESTATARE DE SERVICES</t>
  </si>
  <si>
    <t>P079015390364G</t>
  </si>
  <si>
    <t>NGANGMENI FOTSO</t>
  </si>
  <si>
    <t>JULES CARNOT</t>
  </si>
  <si>
    <t>P019518198871J</t>
  </si>
  <si>
    <t>ABDOULAHI MOHAMAN</t>
  </si>
  <si>
    <t>00237656930797</t>
  </si>
  <si>
    <t>NKENGLIKOCK</t>
  </si>
  <si>
    <t>P027714403134B</t>
  </si>
  <si>
    <t>SUFFO ANTOINETTE</t>
  </si>
  <si>
    <t>656109226</t>
  </si>
  <si>
    <t>EMONBO</t>
  </si>
  <si>
    <t>APRES LA BRIGADE</t>
  </si>
  <si>
    <t>VENTE PALMISTES</t>
  </si>
  <si>
    <t>P026412412993Q</t>
  </si>
  <si>
    <t>NOUMBIWOU</t>
  </si>
  <si>
    <t>677676596</t>
  </si>
  <si>
    <t>P064515082945H</t>
  </si>
  <si>
    <t>673757281</t>
  </si>
  <si>
    <t>P029817710493A</t>
  </si>
  <si>
    <t>DJEMS DENGUEZ</t>
  </si>
  <si>
    <t>00237655841290</t>
  </si>
  <si>
    <t>PRODUCTION-COMMERCIALISATION CHARBON</t>
  </si>
  <si>
    <t>M101914408263L</t>
  </si>
  <si>
    <t>ASSOCIATION DES CHARBONNIERS D'ODING</t>
  </si>
  <si>
    <t>656 167 755</t>
  </si>
  <si>
    <t>VENTE PIECES DETACHEES BTP P.SCES COM.</t>
  </si>
  <si>
    <t>P107312626864Z</t>
  </si>
  <si>
    <t>DANIEL CHIDI</t>
  </si>
  <si>
    <t>694796810</t>
  </si>
  <si>
    <t>ACCESSOIRE TOLE</t>
  </si>
  <si>
    <t>P057716185626C</t>
  </si>
  <si>
    <t>TSINDA MATHIEU</t>
  </si>
  <si>
    <t>670905234</t>
  </si>
  <si>
    <t>P017112573325N</t>
  </si>
  <si>
    <t>TIAKO NGAMENI</t>
  </si>
  <si>
    <t>697045618</t>
  </si>
  <si>
    <t>P117412602237R</t>
  </si>
  <si>
    <t>NGUEMOUO FLORENCE</t>
  </si>
  <si>
    <t>P108916107236B</t>
  </si>
  <si>
    <t>TAKAM CLAUDETTE MENYAM</t>
  </si>
  <si>
    <t>ETS TAKAM VISION</t>
  </si>
  <si>
    <t>00237653263189</t>
  </si>
  <si>
    <t>P065716318342B</t>
  </si>
  <si>
    <t>HONDT</t>
  </si>
  <si>
    <t>696404195</t>
  </si>
  <si>
    <t>QUARTIER DES NOBLES</t>
  </si>
  <si>
    <t>P098416364046A</t>
  </si>
  <si>
    <t>LIN SHAOYAN</t>
  </si>
  <si>
    <t>ETS LIN SHAOYAN</t>
  </si>
  <si>
    <t>00237655950960</t>
  </si>
  <si>
    <t>AKWA-A CÔTÉ DE CENTRALE VOYAGE</t>
  </si>
  <si>
    <t>BOUTIQUE GRAINE DE COTON</t>
  </si>
  <si>
    <t>P016516834341P</t>
  </si>
  <si>
    <t>OUSMANOU BOUBAKARY</t>
  </si>
  <si>
    <t>MARCHE AXE SHELL EN ROUTE</t>
  </si>
  <si>
    <t>P077800500194S</t>
  </si>
  <si>
    <t>MICHEL IGNACE</t>
  </si>
  <si>
    <t>M012216914589T</t>
  </si>
  <si>
    <t>SOCIETE CAMEROUNAISE DE TRANSFORMATION DE LA MATIERE PREMIERE SARL</t>
  </si>
  <si>
    <t>SOCATRAMP SARL</t>
  </si>
  <si>
    <t>BOULANGERIE PATISSERIE COMMERCE GENERAL IMPORT EXPORT INDUSTRIALISATION</t>
  </si>
  <si>
    <t>P047518318591E</t>
  </si>
  <si>
    <t>LAFON LEO FONKA</t>
  </si>
  <si>
    <t>00237000000002''''</t>
  </si>
  <si>
    <t>P017212439676F</t>
  </si>
  <si>
    <t>YOUGANG EPSE TAKAM CHANTAL</t>
  </si>
  <si>
    <t>699970074</t>
  </si>
  <si>
    <t>P128016258011S</t>
  </si>
  <si>
    <t>P047916875629M</t>
  </si>
  <si>
    <t>695822562</t>
  </si>
  <si>
    <t>P016412143264J</t>
  </si>
  <si>
    <t>NGODA THOMAS</t>
  </si>
  <si>
    <t>669023359</t>
  </si>
  <si>
    <t>BASSOH</t>
  </si>
  <si>
    <t>P017214874841K</t>
  </si>
  <si>
    <t>NKONO EPSE MVONDO NGANE</t>
  </si>
  <si>
    <t>LOVIE</t>
  </si>
  <si>
    <t>COMMERCE GENERAL/IMPORT-EXPORT/BTP/AGRICULTURE-ELEVAGE/NEGOCE/TRANSPORT</t>
  </si>
  <si>
    <t>695685768</t>
  </si>
  <si>
    <t>ENTREE COMMISSARIAT 3ÈME</t>
  </si>
  <si>
    <t>P097317299497B</t>
  </si>
  <si>
    <t>P046100479005P</t>
  </si>
  <si>
    <t>OWONO MAURICE COLETTE</t>
  </si>
  <si>
    <t>ETS OWONO MAURICE</t>
  </si>
  <si>
    <t>694759386</t>
  </si>
  <si>
    <t>ROUTE MAIRIE</t>
  </si>
  <si>
    <t>PRESTATIONS-BTP-COMMRECE-IMP/EXP</t>
  </si>
  <si>
    <t>M032014407965B</t>
  </si>
  <si>
    <t>SOCIETE FIVE T ELEC BUSINESS SARL</t>
  </si>
  <si>
    <t>STE F.T.E.B SARL</t>
  </si>
  <si>
    <t>675212571</t>
  </si>
  <si>
    <t>Soboum</t>
  </si>
  <si>
    <t>P067614366624R</t>
  </si>
  <si>
    <t>691543442</t>
  </si>
  <si>
    <t>ELEVEUR TRADEX</t>
  </si>
  <si>
    <t>P067000432635K</t>
  </si>
  <si>
    <t>ANYE HENRY</t>
  </si>
  <si>
    <t>677836772</t>
  </si>
  <si>
    <t>P087616295258L</t>
  </si>
  <si>
    <t>NTEGO</t>
  </si>
  <si>
    <t>VIVIANE CATHERINE</t>
  </si>
  <si>
    <t>699535694</t>
  </si>
  <si>
    <t>ACHAT ET VENTE DE MATERIELS MEDICAUX</t>
  </si>
  <si>
    <t>M112116713563Y</t>
  </si>
  <si>
    <t>DABRAS IMPLANTS SARL</t>
  </si>
  <si>
    <t>D IMPLANTS SARL</t>
  </si>
  <si>
    <t>00237 699 95 13 98</t>
  </si>
  <si>
    <t>M062014938385M</t>
  </si>
  <si>
    <t>ECIMA CONSULTING</t>
  </si>
  <si>
    <t>694134511</t>
  </si>
  <si>
    <t>AKWA RUE SYLVANI</t>
  </si>
  <si>
    <t>DERRIERE EGLISE UEBC</t>
  </si>
  <si>
    <t>M102116600684C</t>
  </si>
  <si>
    <t>SOCIETE BIT CONSTRUCTION SARL</t>
  </si>
  <si>
    <t>(BIT SARL)</t>
  </si>
  <si>
    <t>CONSTRUCTION MECANIQUE,CHAUDRONNERIE,MAINTENANCE INDUSTRIELLE,ETUDES ET REALISATIONS DES TRAVAUX INDUSTRIELS,PRESTATIONS DE SERVICES,IMPORT-EXPORT,TRAVAUX PUBLICS,COMMERCE GENERAL,SUITE VOIR REGISTRE</t>
  </si>
  <si>
    <t>696210689/679576347</t>
  </si>
  <si>
    <t>P077512403712A</t>
  </si>
  <si>
    <t>NGANHOU TCHOLCHEU</t>
  </si>
  <si>
    <t>ETS NGANHOU TCHOLCHEU</t>
  </si>
  <si>
    <t>699666361</t>
  </si>
  <si>
    <t>P030217292855P</t>
  </si>
  <si>
    <t>BALALE</t>
  </si>
  <si>
    <t>FRANC DONALD</t>
  </si>
  <si>
    <t>654565995</t>
  </si>
  <si>
    <t>P015011344449J</t>
  </si>
  <si>
    <t>MBESSA EPSE ZANGA ONANAMBES</t>
  </si>
  <si>
    <t>MBESSA EPSE ZANGA ONANA</t>
  </si>
  <si>
    <t>P106218270488W</t>
  </si>
  <si>
    <t>HUANG KUNJIU</t>
  </si>
  <si>
    <t>P128818077372F</t>
  </si>
  <si>
    <t>EKWULU CHRISTIANTUS</t>
  </si>
  <si>
    <t>ETUDES ENVIRONNEMENTALES</t>
  </si>
  <si>
    <t>M101712679240H</t>
  </si>
  <si>
    <t>GEST SARL</t>
  </si>
  <si>
    <t>694557435,243147897</t>
  </si>
  <si>
    <t>M082316021207S</t>
  </si>
  <si>
    <t>SOCIETE MULTI-SERVICES &amp; ACCESSOIRES</t>
  </si>
  <si>
    <t>STE « M.S.A » SARL</t>
  </si>
  <si>
    <t>PRESTATION DE SERVICES; TRANSPORT; LOGISTIQUE ET GROUPAGE COMMERCE GÉNÉRAL; IMPORT/EXPORT; TRANSIT ;BTP ; ÉLEVAGE ; PRODUCTION ALIMENTAIRE;</t>
  </si>
  <si>
    <t>00237697789818</t>
  </si>
  <si>
    <t>M062318350587G</t>
  </si>
  <si>
    <t>GENIUS SARL</t>
  </si>
  <si>
    <t>655391064</t>
  </si>
  <si>
    <t>EDITION - COMMUNICATION- PRESTATIONS DE SERVICES</t>
  </si>
  <si>
    <t>P077317547668R</t>
  </si>
  <si>
    <t>TOWA TAMWO EMMANUEL PHILBERT</t>
  </si>
  <si>
    <t>(ETS RELAIS D'AFRIQUE)</t>
  </si>
  <si>
    <t>677948326/691512906</t>
  </si>
  <si>
    <t>M100912707911R</t>
  </si>
  <si>
    <t>WEB-WORKER INCORPORATED</t>
  </si>
  <si>
    <t>(INC)</t>
  </si>
  <si>
    <t>P039412615474W</t>
  </si>
  <si>
    <t>NODA TCHOFFO RAISSA</t>
  </si>
  <si>
    <t>699455213</t>
  </si>
  <si>
    <t>M032118542937H</t>
  </si>
  <si>
    <t>BOOSTASOFT</t>
  </si>
  <si>
    <t>PROPOSER SES SERVICES AU CAMEROUN ET A L'ETRANGER, PROPOSER DES FORMATIONS SUR DES THEMATIQUES LIEES A L'INTELLIGENCE ARTIFICIELLE ET BIG-DATA ET VOIRE DISPENSER DES COURS EN LIGNE SUR DES DIFFERENTES</t>
  </si>
  <si>
    <t>696690053</t>
  </si>
  <si>
    <t>P018212589120J</t>
  </si>
  <si>
    <t>AWOUNANG TSANANG CLOVIS</t>
  </si>
  <si>
    <t>ETS VISION NUMERIQUE</t>
  </si>
  <si>
    <t>P077616306363J</t>
  </si>
  <si>
    <t>00237699381063</t>
  </si>
  <si>
    <t>INSTALLATION PRESSING</t>
  </si>
  <si>
    <t>M031712619857B</t>
  </si>
  <si>
    <t>DISTRIBUTION PRESSING SARL</t>
  </si>
  <si>
    <t>690064373</t>
  </si>
  <si>
    <t>P088018559979S</t>
  </si>
  <si>
    <t>TSAKING</t>
  </si>
  <si>
    <t>00237682337623</t>
  </si>
  <si>
    <t>P037912580043Z</t>
  </si>
  <si>
    <t>TEAJIO ALAIN ROMUALD</t>
  </si>
  <si>
    <t>675929824</t>
  </si>
  <si>
    <t>DERIERE GMI</t>
  </si>
  <si>
    <t>P088212567048U</t>
  </si>
  <si>
    <t>TCHAMO MENDJENDEN ERIC</t>
  </si>
  <si>
    <t>TCHAMOU MENDJENDEN</t>
  </si>
  <si>
    <t>679153821</t>
  </si>
  <si>
    <t>M061712628742G</t>
  </si>
  <si>
    <t>SOCIETE APTITUDE SARL</t>
  </si>
  <si>
    <t>P015800146905E</t>
  </si>
  <si>
    <t>TIEDONG</t>
  </si>
  <si>
    <t>677351587</t>
  </si>
  <si>
    <t>NGODI II</t>
  </si>
  <si>
    <t>P086700018444X</t>
  </si>
  <si>
    <t>OLI SEKE EPSEE KOA</t>
  </si>
  <si>
    <t>699923252</t>
  </si>
  <si>
    <t>MINI CAFÉ</t>
  </si>
  <si>
    <t>P047617217988X</t>
  </si>
  <si>
    <t>TIKY</t>
  </si>
  <si>
    <t>M020517249717Z</t>
  </si>
  <si>
    <t>COLLEGE BILINGUE PRIVE LAIC WILLIAM BOOTH</t>
  </si>
  <si>
    <t>P047312748240U</t>
  </si>
  <si>
    <t>YINGANG</t>
  </si>
  <si>
    <t>MERLIN MESMER</t>
  </si>
  <si>
    <t>699 709 353</t>
  </si>
  <si>
    <t>CARREFOUR LA VIE CONTINUE</t>
  </si>
  <si>
    <t>P028516232988X</t>
  </si>
  <si>
    <t>AWAZEKE</t>
  </si>
  <si>
    <t>00237677380729</t>
  </si>
  <si>
    <t>LA FOURNITURE DE SERVICES FINANCIERS</t>
  </si>
  <si>
    <t>M052014427045H</t>
  </si>
  <si>
    <t>AFRICA BRIGHT SECURITIES</t>
  </si>
  <si>
    <t>RUE DU PASTEUR LOTIN SAME, DERRIERE L'EGLISE NBC</t>
  </si>
  <si>
    <t>P108112615560G</t>
  </si>
  <si>
    <t>FOFOU KUETE</t>
  </si>
  <si>
    <t>CENTRE VILLE/ COMPLEXE ADS</t>
  </si>
  <si>
    <t>M018900020308U</t>
  </si>
  <si>
    <t>CENTRE SANTE CATHOLIQUE</t>
  </si>
  <si>
    <t>CENTRE DJUNANG</t>
  </si>
  <si>
    <t>677388613</t>
  </si>
  <si>
    <t>DJUNANG</t>
  </si>
  <si>
    <t>M082017874028C</t>
  </si>
  <si>
    <t>FP AGRO PRO SARL</t>
  </si>
  <si>
    <t>PRESTATION DE SERVICE,COMMERCE GÉNÉRAL,IMPORT-EXPORT,</t>
  </si>
  <si>
    <t>691748337</t>
  </si>
  <si>
    <t>P018916175251X</t>
  </si>
  <si>
    <t>HAMBOURE</t>
  </si>
  <si>
    <t>00237656783212</t>
  </si>
  <si>
    <t>P067716342912J</t>
  </si>
  <si>
    <t>ALAIN DÉSIRE</t>
  </si>
  <si>
    <t>677853173</t>
  </si>
  <si>
    <t>M052318195076M</t>
  </si>
  <si>
    <t>NATIVA ENGINEERING CERVICES SARL</t>
  </si>
  <si>
    <t>NES SARL</t>
  </si>
  <si>
    <t>PRESTATIOS DE SERVICES - INGENIERIE INFORMATIQUE ET INDUSTRIELLE</t>
  </si>
  <si>
    <t>002376766096728</t>
  </si>
  <si>
    <t>UCB DOUALA-CAMEROUN</t>
  </si>
  <si>
    <t>P119017548861P</t>
  </si>
  <si>
    <t>LAMLA PRUDENCIA BOMYE</t>
  </si>
  <si>
    <t>00237670012120</t>
  </si>
  <si>
    <t>FORET FACE WHASHINGTON</t>
  </si>
  <si>
    <t>P099017613765P</t>
  </si>
  <si>
    <t>GUIBONGUI DIKSIA</t>
  </si>
  <si>
    <t>695573686/620038731</t>
  </si>
  <si>
    <t>M122316360398G</t>
  </si>
  <si>
    <t>SHIP TO SHIP SHANGHAI SARL</t>
  </si>
  <si>
    <t>SSS SARL</t>
  </si>
  <si>
    <t>MARITIME - PRESTATIONS DE SERVICES - COMMERCE GENERAL</t>
  </si>
  <si>
    <t>00237698485198</t>
  </si>
  <si>
    <t>B.P : 1205 DOUALA</t>
  </si>
  <si>
    <t>VENTE DE BILLETS D AVIONS</t>
  </si>
  <si>
    <t>M091712643404N</t>
  </si>
  <si>
    <t>SOCIETE GLOBAL BUSINESS CONSULTING AND PARTNERS SERVICES SARL</t>
  </si>
  <si>
    <t>GLOBUSCO SARL</t>
  </si>
  <si>
    <t>P106817187308R</t>
  </si>
  <si>
    <t>KAMENI EPSE TAMASSI</t>
  </si>
  <si>
    <t>ANNE LUCIE</t>
  </si>
  <si>
    <t>APRES AMOUR PLUS</t>
  </si>
  <si>
    <t>DISTRIBUTION IMAGES-COMMERCE-IMP/EXP</t>
  </si>
  <si>
    <t>M051912784128U</t>
  </si>
  <si>
    <t>NEYRUS DISTRIBUTION SARL</t>
  </si>
  <si>
    <t>651005683</t>
  </si>
  <si>
    <t>P028517372332D</t>
  </si>
  <si>
    <t>699377569</t>
  </si>
  <si>
    <t>P087800304278B</t>
  </si>
  <si>
    <t>REGINE FLORENCE CLAIRE</t>
  </si>
  <si>
    <t>P018316381841Z</t>
  </si>
  <si>
    <t>VICTOR WANDAKO</t>
  </si>
  <si>
    <t>000040414</t>
  </si>
  <si>
    <t>P108612493531Q</t>
  </si>
  <si>
    <t>DJUIDJA YOLANDE BERTOLINE</t>
  </si>
  <si>
    <t>ETS DJUIDJA YOLANDE BERTOLINE</t>
  </si>
  <si>
    <t>699 341 672</t>
  </si>
  <si>
    <t>BOUTIQUE 447</t>
  </si>
  <si>
    <t>DETENIR DES PARTS DANS D'AUTRES SOCIÉTÉS</t>
  </si>
  <si>
    <t>M012217004256Y</t>
  </si>
  <si>
    <t>SYNOPSIS HOLDING SARL</t>
  </si>
  <si>
    <t>694530841</t>
  </si>
  <si>
    <t>FOUDA FACE PHARMACIE LA GLOIRE</t>
  </si>
  <si>
    <t>P122017238478R</t>
  </si>
  <si>
    <t>ETOUNDI DAGOBERT ELYSEE</t>
  </si>
  <si>
    <t>697897076</t>
  </si>
  <si>
    <t>ADMINISTRATEUR CIVIL PPAL</t>
  </si>
  <si>
    <t>P104800199797U</t>
  </si>
  <si>
    <t>SINKAM SIWE</t>
  </si>
  <si>
    <t>COMMERCE GÉNÉRAL(VENTE VÊTEMENTS)</t>
  </si>
  <si>
    <t>P057418524469D</t>
  </si>
  <si>
    <t>CLAUTAIRE</t>
  </si>
  <si>
    <t>M011812672225F</t>
  </si>
  <si>
    <t>BOULANGERIE ARTISANALE KAMDEM SARL</t>
  </si>
  <si>
    <t>678442923</t>
  </si>
  <si>
    <t>DERRIERE BOULANGERIE DES AMIS</t>
  </si>
  <si>
    <t>REPARATEUR RADIO TELE</t>
  </si>
  <si>
    <t>P127712528883Y</t>
  </si>
  <si>
    <t>DJEUYMELE JOSEPH</t>
  </si>
  <si>
    <t>677 12 66 41</t>
  </si>
  <si>
    <t>P128800518545L</t>
  </si>
  <si>
    <t>ONYEWELI OBIONO</t>
  </si>
  <si>
    <t>ONYEWELU OBIONO</t>
  </si>
  <si>
    <t>IMMEUBLE ROCKS</t>
  </si>
  <si>
    <t>P122017679932G</t>
  </si>
  <si>
    <t>ETUDE Me TIBAGNA NYAABIA COLETTE</t>
  </si>
  <si>
    <t>P016500281099E</t>
  </si>
  <si>
    <t>ACHEY EP NKENFACK</t>
  </si>
  <si>
    <t>BEATRICE NGOH</t>
  </si>
  <si>
    <t>677740248</t>
  </si>
  <si>
    <t>M111000034179B</t>
  </si>
  <si>
    <t>ASPROM SA</t>
  </si>
  <si>
    <t>P117817550809Y</t>
  </si>
  <si>
    <t>MODIBBO AHMADOU (ETS DM)</t>
  </si>
  <si>
    <t>655006625</t>
  </si>
  <si>
    <t>M111517254311J</t>
  </si>
  <si>
    <t>E PR LA CIME</t>
  </si>
  <si>
    <t>P017012521514A</t>
  </si>
  <si>
    <t>P017718414194X</t>
  </si>
  <si>
    <t>693998878</t>
  </si>
  <si>
    <t>CHAPELLE ST YVES</t>
  </si>
  <si>
    <t>P018018010277C</t>
  </si>
  <si>
    <t>00237678072057</t>
  </si>
  <si>
    <t>P128217488807W</t>
  </si>
  <si>
    <t>VANDENBOS</t>
  </si>
  <si>
    <t>SABINE GAKOLO MARIE EMILIE</t>
  </si>
  <si>
    <t>00237698181589</t>
  </si>
  <si>
    <t>EN FACE FEMOUS</t>
  </si>
  <si>
    <t>P018712018314L</t>
  </si>
  <si>
    <t>ZETSOP LOWE LEONEL BRICE</t>
  </si>
  <si>
    <t>P107200045653Y</t>
  </si>
  <si>
    <t>ETOGA NDJANA</t>
  </si>
  <si>
    <t>PRÉSIDENCE DE LA RÉPUBLIQUE</t>
  </si>
  <si>
    <t>P037816005763K</t>
  </si>
  <si>
    <t>SIME TCHAMSI</t>
  </si>
  <si>
    <t>MIREILLE MATHIEU</t>
  </si>
  <si>
    <t>RUE CANAL 2</t>
  </si>
  <si>
    <t>P109000493099G</t>
  </si>
  <si>
    <t>TATSA DAOUDA GUILLAUME PARFAIT</t>
  </si>
  <si>
    <t>96160670</t>
  </si>
  <si>
    <t>P046916263755E</t>
  </si>
  <si>
    <t>SAMUEL JEAN FAUSTIN</t>
  </si>
  <si>
    <t>00237694699366</t>
  </si>
  <si>
    <t>P096500172458Z</t>
  </si>
  <si>
    <t>LIBEND</t>
  </si>
  <si>
    <t>P057212401748U</t>
  </si>
  <si>
    <t>POUNTOUGNIGNI NAFISSETOUPOU</t>
  </si>
  <si>
    <t>POUNTOUGNIGNI NAFISSETOU</t>
  </si>
  <si>
    <t>P066012403762D</t>
  </si>
  <si>
    <t>JALLON SULAYMAN</t>
  </si>
  <si>
    <t>ETS JALLON SULAYMAN</t>
  </si>
  <si>
    <t>P079816625269U</t>
  </si>
  <si>
    <t>RUE KOLA</t>
  </si>
  <si>
    <t>P019616077162W</t>
  </si>
  <si>
    <t>MOUHAMA SANI 	ADAMS IBN RABIOU</t>
  </si>
  <si>
    <t>00237675898344.</t>
  </si>
  <si>
    <t>JORDAN MEDICAL SERVICES SARL</t>
  </si>
  <si>
    <t>P059014603446B</t>
  </si>
  <si>
    <t>DEUBOUE NOUDJEU</t>
  </si>
  <si>
    <t>ESTELLE LINDA</t>
  </si>
  <si>
    <t>698364602</t>
  </si>
  <si>
    <t>P070217655799Z</t>
  </si>
  <si>
    <t>KEUTCHAPA</t>
  </si>
  <si>
    <t>MAEVA DAPHNE</t>
  </si>
  <si>
    <t>00237699168155</t>
  </si>
  <si>
    <t>P038912487952X</t>
  </si>
  <si>
    <t>NKOUE EPSE MBARGA COLETTE</t>
  </si>
  <si>
    <t>KENS BUSINESS</t>
  </si>
  <si>
    <t>698185462</t>
  </si>
  <si>
    <t>DENRRÉ ALIMENTAIRE</t>
  </si>
  <si>
    <t>P078616262133S</t>
  </si>
  <si>
    <t>MAMOUD</t>
  </si>
  <si>
    <t>00237675213318</t>
  </si>
  <si>
    <t>P106515629519M</t>
  </si>
  <si>
    <t>NSANGOU MAH</t>
  </si>
  <si>
    <t>PROMOTION LANGUES ETRANGERES</t>
  </si>
  <si>
    <t>M021512325884P</t>
  </si>
  <si>
    <t>ASSO PARLIAMO ITALIANO CAMERUN</t>
  </si>
  <si>
    <t>242660722</t>
  </si>
  <si>
    <t>P069100563252F</t>
  </si>
  <si>
    <t>MOUAFO DJUIATIO ERMERINE CHARLICEMOUA</t>
  </si>
  <si>
    <t>MOUAFO DJUIATIO ERMERINE CHARLICE</t>
  </si>
  <si>
    <t>679611174</t>
  </si>
  <si>
    <t>MARCHE LIDO N0 98</t>
  </si>
  <si>
    <t>P028212771488L</t>
  </si>
  <si>
    <t>BELO YARO</t>
  </si>
  <si>
    <t>675266391</t>
  </si>
  <si>
    <t>P099617657537C</t>
  </si>
  <si>
    <t>00237695821454</t>
  </si>
  <si>
    <t>RESTAURATION, DÉCORATION ET PRESTATION DE SERVICES</t>
  </si>
  <si>
    <t>P076517047532F</t>
  </si>
  <si>
    <t>P067412501017N</t>
  </si>
  <si>
    <t>NGO NGWE EPSEE TOUKAM</t>
  </si>
  <si>
    <t>THERESE GISELE</t>
  </si>
  <si>
    <t>CARREFOUR CAPITOL</t>
  </si>
  <si>
    <t>M042014420695L</t>
  </si>
  <si>
    <t>IS DEV EXPERTS</t>
  </si>
  <si>
    <t>ISDE</t>
  </si>
  <si>
    <t>PRESTATIONS DE SERVICES INFORMATIQUES ET COMMERCE GÉNÉRAL</t>
  </si>
  <si>
    <t>CARREFOUR  BASSONG</t>
  </si>
  <si>
    <t>P049516586319F</t>
  </si>
  <si>
    <t>HADJARA TALIKOA</t>
  </si>
  <si>
    <t>P105914609166L</t>
  </si>
  <si>
    <t>MOUSSA DANIEL</t>
  </si>
  <si>
    <t>699283378</t>
  </si>
  <si>
    <t>M106317413668Z</t>
  </si>
  <si>
    <t>COLLEGE STOLL DÔÇÖAKONO</t>
  </si>
  <si>
    <t>BP :48 AKONO</t>
  </si>
  <si>
    <t>656908875</t>
  </si>
  <si>
    <t>AKONO-CENTRE</t>
  </si>
  <si>
    <t>M061812711918E</t>
  </si>
  <si>
    <t>TCHI-BRON GROUP SARL</t>
  </si>
  <si>
    <t>677822705</t>
  </si>
  <si>
    <t>P027014420939J</t>
  </si>
  <si>
    <t>DIDIER JOLINON</t>
  </si>
  <si>
    <t>GESTION DOCUMENTAIRE ET DEMATERIALISATION DES PROCEDURES</t>
  </si>
  <si>
    <t>693302080</t>
  </si>
  <si>
    <t>P048418251756H</t>
  </si>
  <si>
    <t>ANNAMALAI ANANDA BABU</t>
  </si>
  <si>
    <t>P037317415349L</t>
  </si>
  <si>
    <t>KANA BERTRICE</t>
  </si>
  <si>
    <t>ETS. BEKA SERVICES</t>
  </si>
  <si>
    <t>VENTE DE BOIS DE COFFRAGE- PRESTATIONS DE SERVICES - BTP-COMMERCE GÉNÉRAL-IMPORT/EXPORT- AGRICULTURE-</t>
  </si>
  <si>
    <t>670198101</t>
  </si>
  <si>
    <t>DÉPÔT DE BOIS ENTRÉE BILLE</t>
  </si>
  <si>
    <t>PRESTATIONS SERVICES-IMP/EXP-NEGOCE</t>
  </si>
  <si>
    <t>M091712649803L</t>
  </si>
  <si>
    <t>SOCIETE WORLD BUSINESS COMPANY LIMITED</t>
  </si>
  <si>
    <t>SOCIETE WBC LTD</t>
  </si>
  <si>
    <t>P055200263680T</t>
  </si>
  <si>
    <t>MANTHO EPSE TIOUA THERESEMAN</t>
  </si>
  <si>
    <t>MANTHO EPSE TIOUA THERESE</t>
  </si>
  <si>
    <t>677337176</t>
  </si>
  <si>
    <t>P030416258825F</t>
  </si>
  <si>
    <t>00237658101640</t>
  </si>
  <si>
    <t>BP 1349</t>
  </si>
  <si>
    <t>P030016290911S</t>
  </si>
  <si>
    <t>KODJI DAKWIPLE</t>
  </si>
  <si>
    <t>00237694157153</t>
  </si>
  <si>
    <t>KODJI54ILO@YAHOO.FR</t>
  </si>
  <si>
    <t>P018817742217A</t>
  </si>
  <si>
    <t>DIFFO.</t>
  </si>
  <si>
    <t>CLAUDE ROBERT</t>
  </si>
  <si>
    <t>00237675949960</t>
  </si>
  <si>
    <t>ENTRÉE COMMISSARIAT</t>
  </si>
  <si>
    <t>RESTAURQNT</t>
  </si>
  <si>
    <t>P032317978076Q</t>
  </si>
  <si>
    <t>KENNE LYNNSHA ORNELA</t>
  </si>
  <si>
    <t>KENNE LYNNSHA ORRNELA ENTERTAINMENT</t>
  </si>
  <si>
    <t>VENTE DE TIKET PMUC</t>
  </si>
  <si>
    <t>P049517423102B</t>
  </si>
  <si>
    <t>MANTHO MOAFFO</t>
  </si>
  <si>
    <t>659268641</t>
  </si>
  <si>
    <t>P098516250677E</t>
  </si>
  <si>
    <t>KATCHIE</t>
  </si>
  <si>
    <t>P014916326916B</t>
  </si>
  <si>
    <t>676354805</t>
  </si>
  <si>
    <t>SOBOUM DERRIERE PMI</t>
  </si>
  <si>
    <t>Commerce général prestation service btp</t>
  </si>
  <si>
    <t>P029717893490E</t>
  </si>
  <si>
    <t>BOUDIGUE ABBA ABDOUL WAHABOU</t>
  </si>
  <si>
    <t>(ETS WAHAB MULTI-SERVICES)</t>
  </si>
  <si>
    <t>P078716300675Z</t>
  </si>
  <si>
    <t>MOUBARACK MOUMINI</t>
  </si>
  <si>
    <t>00237694353030</t>
  </si>
  <si>
    <t>P028300452833M</t>
  </si>
  <si>
    <t>LEWAT TCHUNKE YANNICK</t>
  </si>
  <si>
    <t>LEWAT TCHUNTE YANNICK</t>
  </si>
  <si>
    <t>675004630</t>
  </si>
  <si>
    <t>P029717077549U</t>
  </si>
  <si>
    <t>ZHIA</t>
  </si>
  <si>
    <t>BERNICE MEH</t>
  </si>
  <si>
    <t>676568652</t>
  </si>
  <si>
    <t>A CÔTÉ DE BAZAR</t>
  </si>
  <si>
    <t>P060118326848N</t>
  </si>
  <si>
    <t>KAMTA SIMAYE</t>
  </si>
  <si>
    <t>00237673031478</t>
  </si>
  <si>
    <t>P019112443832B</t>
  </si>
  <si>
    <t>Co</t>
  </si>
  <si>
    <t>P029316124219Z</t>
  </si>
  <si>
    <t>NKEMKA ERNEST CHEKWUBE</t>
  </si>
  <si>
    <t>CONSEILLER PPAL . JEUNESSE ET A</t>
  </si>
  <si>
    <t>P017112825397H</t>
  </si>
  <si>
    <t>699225848</t>
  </si>
  <si>
    <t>TRANSPORT,TRANSIT,PRESTATION DE SERVICES</t>
  </si>
  <si>
    <t>P058016096808M</t>
  </si>
  <si>
    <t>YAOUBA ABDOULKARIM</t>
  </si>
  <si>
    <t>ETS YAOUBA &amp; FILS</t>
  </si>
  <si>
    <t>696038007</t>
  </si>
  <si>
    <t>P088717226080T</t>
  </si>
  <si>
    <t>ADJOUMESSI</t>
  </si>
  <si>
    <t>BRICE RUDOVIC</t>
  </si>
  <si>
    <t>00237675923816</t>
  </si>
  <si>
    <t>P109216064581L</t>
  </si>
  <si>
    <t>KAMSU TCHUENTE</t>
  </si>
  <si>
    <t>697059716</t>
  </si>
  <si>
    <t>P118112068432R</t>
  </si>
  <si>
    <t>NGAKO SAMUEL</t>
  </si>
  <si>
    <t>653000525</t>
  </si>
  <si>
    <t>P088116338018C</t>
  </si>
  <si>
    <t>00237690146240</t>
  </si>
  <si>
    <t>CARREFOUR CHARLE DE GAULLE</t>
  </si>
  <si>
    <t>P018717656954Q</t>
  </si>
  <si>
    <t>WADIA JEANNETTE</t>
  </si>
  <si>
    <t>00237695233270</t>
  </si>
  <si>
    <t>P088500438654X</t>
  </si>
  <si>
    <t>NDJEUKOUA</t>
  </si>
  <si>
    <t>P035400330446T</t>
  </si>
  <si>
    <t>ATSAMA  MARIE JEANNE</t>
  </si>
  <si>
    <t>EPLMPB LES PETITS SAGES</t>
  </si>
  <si>
    <t>656-97-51-85</t>
  </si>
  <si>
    <t>P048716368280R</t>
  </si>
  <si>
    <t>EBANDA SONGA</t>
  </si>
  <si>
    <t>RUTH CLARISSE DESIREE</t>
  </si>
  <si>
    <t>00237670134458.</t>
  </si>
  <si>
    <t>P079012749437A</t>
  </si>
  <si>
    <t>NJOBWOUO TCHIPKAM</t>
  </si>
  <si>
    <t>695382413</t>
  </si>
  <si>
    <t>P099316582631L</t>
  </si>
  <si>
    <t>MANFOUO FOMENA</t>
  </si>
  <si>
    <t>654179907</t>
  </si>
  <si>
    <t>P067114182415R</t>
  </si>
  <si>
    <t>SAMBAKENG RENAISSANCE</t>
  </si>
  <si>
    <t>670603010</t>
  </si>
  <si>
    <t>P028917202087M</t>
  </si>
  <si>
    <t>00237695712986</t>
  </si>
  <si>
    <t>FACE ANCIEN MARCHE SALADE</t>
  </si>
  <si>
    <t>P037612144276E</t>
  </si>
  <si>
    <t>METCHOUM KADJI LYDIE</t>
  </si>
  <si>
    <t>ETS METCHOUM KADJI</t>
  </si>
  <si>
    <t>677898878</t>
  </si>
  <si>
    <t>AVANT CASINO</t>
  </si>
  <si>
    <t>P087218500529Z</t>
  </si>
  <si>
    <t>AGATHA ENANGA MOLUA</t>
  </si>
  <si>
    <t>678986574</t>
  </si>
  <si>
    <t>P078612699338U</t>
  </si>
  <si>
    <t>TCHEUTCHOUA KALEUH JULIETTET</t>
  </si>
  <si>
    <t>699474382</t>
  </si>
  <si>
    <t>M042217818271T</t>
  </si>
  <si>
    <t>NUAGE LTD</t>
  </si>
  <si>
    <t>NUAGE</t>
  </si>
  <si>
    <t>payements agrégation and interconnection via digital channels mobile distribution and other digital products</t>
  </si>
  <si>
    <t>676017369</t>
  </si>
  <si>
    <t>GALERIE DES BOUTIQUES FACE MAISON DU RADIATEUR</t>
  </si>
  <si>
    <t>P056000398622K</t>
  </si>
  <si>
    <t>MBEN JEAN PIERRE</t>
  </si>
  <si>
    <t>694 14 77 35</t>
  </si>
  <si>
    <t>P037211113372Y</t>
  </si>
  <si>
    <t>TCHEANOU KAMSON BERTIN</t>
  </si>
  <si>
    <t>74323781</t>
  </si>
  <si>
    <t>VENTE ACCESSOIRES POUR TOLES</t>
  </si>
  <si>
    <t>P017512315044T</t>
  </si>
  <si>
    <t>MAKAMBOU KUATE EPSEE WOUOFO TAJOUO</t>
  </si>
  <si>
    <t>ANGELE SOPHIE</t>
  </si>
  <si>
    <t>LIQUOR PROVISION</t>
  </si>
  <si>
    <t>P057312487050G</t>
  </si>
  <si>
    <t>MARTHA EGBE MBI</t>
  </si>
  <si>
    <t>679-629-534</t>
  </si>
  <si>
    <t>NCHANG AFTER SAINT JOHN COLLEGE</t>
  </si>
  <si>
    <t>AFTER SAINT JOHN COLLEGE</t>
  </si>
  <si>
    <t>P068916062040J</t>
  </si>
  <si>
    <t>KOUANANG</t>
  </si>
  <si>
    <t>677379947</t>
  </si>
  <si>
    <t>P028118023716G</t>
  </si>
  <si>
    <t>NGONO BALLA</t>
  </si>
  <si>
    <t>690389575</t>
  </si>
  <si>
    <t>P047618153214T</t>
  </si>
  <si>
    <t>PISSANG ETOUKE</t>
  </si>
  <si>
    <t>00237692222324</t>
  </si>
  <si>
    <t>P048212149340S</t>
  </si>
  <si>
    <t>TCHAMBA NADINE FLORE</t>
  </si>
  <si>
    <t>ETS TCHAMBA</t>
  </si>
  <si>
    <t>696 25 17 42</t>
  </si>
  <si>
    <t>M071017241002L</t>
  </si>
  <si>
    <t>CES DE YOKADOUMA- BIENEMAMA</t>
  </si>
  <si>
    <t>BIENEMA</t>
  </si>
  <si>
    <t>P128318600186J</t>
  </si>
  <si>
    <t>JEAN-PIERRE</t>
  </si>
  <si>
    <t>698743451</t>
  </si>
  <si>
    <t>COMMISSARIAT CENTRAL</t>
  </si>
  <si>
    <t>P028817462446N</t>
  </si>
  <si>
    <t>YOPPA TCHAKOUNTE</t>
  </si>
  <si>
    <t>EDDIE PAULIN</t>
  </si>
  <si>
    <t>00237667731419</t>
  </si>
  <si>
    <t>P066612626457J</t>
  </si>
  <si>
    <t>NDOME PRISO ÉPSE EKWALLA MANGA LOBE</t>
  </si>
  <si>
    <t>RHODES AURORE. "ETS ADS"</t>
  </si>
  <si>
    <t>693002848</t>
  </si>
  <si>
    <t>M071614404001G</t>
  </si>
  <si>
    <t>ASSOCIATION DEMTOU</t>
  </si>
  <si>
    <t>AD</t>
  </si>
  <si>
    <t>P077612627355C</t>
  </si>
  <si>
    <t>KWETHA KOPPIPIE FRANCIS</t>
  </si>
  <si>
    <t>ETS MATEL PLOMB+</t>
  </si>
  <si>
    <t>AKWA - NGODI</t>
  </si>
  <si>
    <t>M012217024919L</t>
  </si>
  <si>
    <t>SAXIFRAGE SARL</t>
  </si>
  <si>
    <t>SAXI SARL</t>
  </si>
  <si>
    <t>P028715963339T</t>
  </si>
  <si>
    <t>AYISSI OWONA</t>
  </si>
  <si>
    <t>00237699304794</t>
  </si>
  <si>
    <t>INFORMATIQUE ET SECURITE ELECTRONIQUE</t>
  </si>
  <si>
    <t>M032318079968W</t>
  </si>
  <si>
    <t>INNOVATIVES SOLUTIONS FOR INFORMATION AND SECURITY SYSTEMS SARL</t>
  </si>
  <si>
    <t>693993709</t>
  </si>
  <si>
    <t>M072216316054Q</t>
  </si>
  <si>
    <t>GROUPE D'INITIATIVE COMMUNE HEMLE</t>
  </si>
  <si>
    <t>GIC HEMLE</t>
  </si>
  <si>
    <t>PRODUCTION DU MATERIEL VEGETAL/PRESTATION DE SERVICE</t>
  </si>
  <si>
    <t>00237696093596.</t>
  </si>
  <si>
    <t>P122016896995Y</t>
  </si>
  <si>
    <t>KUM TEH LANG</t>
  </si>
  <si>
    <t>671550222</t>
  </si>
  <si>
    <t>P019012301552H</t>
  </si>
  <si>
    <t>NGUEFACK DONGMO ETIENNE</t>
  </si>
  <si>
    <t>674303818</t>
  </si>
  <si>
    <t>A COTE ASTEM</t>
  </si>
  <si>
    <t>NATATION ET SAUVETAGE</t>
  </si>
  <si>
    <t>M032316363646W</t>
  </si>
  <si>
    <t>LIGUE REGIONALE DE NATATION ET SAUVETAGE DU LITTORAL</t>
  </si>
  <si>
    <t>00237 677 341 787</t>
  </si>
  <si>
    <t>GAMES ARENA</t>
  </si>
  <si>
    <t>P019017077933X</t>
  </si>
  <si>
    <t>00237677363668</t>
  </si>
  <si>
    <t>M020300014704C</t>
  </si>
  <si>
    <t>MER &amp; FILS SARL</t>
  </si>
  <si>
    <t>677720331</t>
  </si>
  <si>
    <t>P047218472329G</t>
  </si>
  <si>
    <t>UGWUDI</t>
  </si>
  <si>
    <t>ONYEBUCHI RAPHAEL</t>
  </si>
  <si>
    <t>P019100505715S</t>
  </si>
  <si>
    <t>WADO CLAUDE AINIE</t>
  </si>
  <si>
    <t>699524789</t>
  </si>
  <si>
    <t>P077112411107A</t>
  </si>
  <si>
    <t>PETER NWACHUKWU IGWEBUIKE</t>
  </si>
  <si>
    <t>677325274</t>
  </si>
  <si>
    <t>APRES AES SONEL</t>
  </si>
  <si>
    <t>P108216081590A</t>
  </si>
  <si>
    <t>JUINPOU NJIOURHYEM</t>
  </si>
  <si>
    <t>656153735</t>
  </si>
  <si>
    <t>M032118528058D</t>
  </si>
  <si>
    <t>ADINKRA SARL</t>
  </si>
  <si>
    <t>CREATION/EDITION ET DIFFUSION DES CONTENUS NUMÉRIQUES</t>
  </si>
  <si>
    <t>SOFAVING</t>
  </si>
  <si>
    <t>VENTE  DES  TISSUS</t>
  </si>
  <si>
    <t>P026100183446C</t>
  </si>
  <si>
    <t>MARIATOU NGACHILI ISSA NJOYAMARI</t>
  </si>
  <si>
    <t>MARIATOU NGACHILI ISSA NJOYA</t>
  </si>
  <si>
    <t>699327191</t>
  </si>
  <si>
    <t>M032118536856D</t>
  </si>
  <si>
    <t>GARAGE MBAH MOPING COMPANY LIMITED</t>
  </si>
  <si>
    <t>MECANIQUE ENGINS POIDS LOURD ET POIDS LEGERS, MECANIQUE GENERAL, SOUDURE INDUSTRIELLE, PRESTATIONS DE SERVICES</t>
  </si>
  <si>
    <t>677664874</t>
  </si>
  <si>
    <t>NDOBO DERRIERE LA BOULANGERIE DU RAIL</t>
  </si>
  <si>
    <t>P098218045565U</t>
  </si>
  <si>
    <t>IJANG</t>
  </si>
  <si>
    <t>CLARA TUMA</t>
  </si>
  <si>
    <t>002376990672</t>
  </si>
  <si>
    <t>PHARMACEUTICAL ACTIVITIES</t>
  </si>
  <si>
    <t>M111914333172X</t>
  </si>
  <si>
    <t>CARE PHARMACY LTD</t>
  </si>
  <si>
    <t>699396900</t>
  </si>
  <si>
    <t>TRANSFORMATION PRODUITS AGRICOLES</t>
  </si>
  <si>
    <t>P096514129419X</t>
  </si>
  <si>
    <t>TAMTCHAP EPSEE KUINANG</t>
  </si>
  <si>
    <t>S/C361</t>
  </si>
  <si>
    <t>CARREFOUR MAIS</t>
  </si>
  <si>
    <t>P027311766872P</t>
  </si>
  <si>
    <t>DIFFOUO TAKOUDJOU DENISE</t>
  </si>
  <si>
    <t>699558994</t>
  </si>
  <si>
    <t>COMPTOIR 489</t>
  </si>
  <si>
    <t>P049816381457N</t>
  </si>
  <si>
    <t>MOTTO NJIKAM</t>
  </si>
  <si>
    <t>WILLIAM HUBERT</t>
  </si>
  <si>
    <t>2376666563344465526664666666</t>
  </si>
  <si>
    <t>P098816314694J</t>
  </si>
  <si>
    <t>KAMBOU FOTSO HELENE BIENVENUE</t>
  </si>
  <si>
    <t>00237VENUE432167890</t>
  </si>
  <si>
    <t>P035717471887M</t>
  </si>
  <si>
    <t>EMMANUEL EMERANT JONAS (ETS E.J.K&amp; FILS</t>
  </si>
  <si>
    <t>P058500516215Q</t>
  </si>
  <si>
    <t>TATCHEDA YONKEU</t>
  </si>
  <si>
    <t>PATRICK JOEL</t>
  </si>
  <si>
    <t>696728183</t>
  </si>
  <si>
    <t>VENTE DE OEUFS</t>
  </si>
  <si>
    <t>P099514246763W</t>
  </si>
  <si>
    <t>KAZE FOUODJI</t>
  </si>
  <si>
    <t>698 43 66 75</t>
  </si>
  <si>
    <t>EKOUNOU (FACE UPCO)</t>
  </si>
  <si>
    <t>M041312704343H</t>
  </si>
  <si>
    <t>AYEMBE INVESTMENT AND CREDIT</t>
  </si>
  <si>
    <t>6707442558</t>
  </si>
  <si>
    <t>P018316359964Q</t>
  </si>
  <si>
    <t>FRANCO NNANE</t>
  </si>
  <si>
    <t>00237 678 808 584</t>
  </si>
  <si>
    <t>NON GLACÉ</t>
  </si>
  <si>
    <t>P129718534598U</t>
  </si>
  <si>
    <t>MBOUMBI VERINA CARSEL (ETS MBOUMB'S SERVICES)</t>
  </si>
  <si>
    <t>CARREFOUR TROIS MORTS FACE ENTREE STADE OMNISPORT</t>
  </si>
  <si>
    <t>P089412354209D</t>
  </si>
  <si>
    <t>ABOUBAKAR SIDI</t>
  </si>
  <si>
    <t>697702241</t>
  </si>
  <si>
    <t>M121612582053C</t>
  </si>
  <si>
    <t>STE AIR SEA LAND LOGISTICS SARL</t>
  </si>
  <si>
    <t>STE ASL LOGISTICS SARL</t>
  </si>
  <si>
    <t>P128217703791X</t>
  </si>
  <si>
    <t>P110017611047R</t>
  </si>
  <si>
    <t>SOULEYMANOU YERIMA</t>
  </si>
  <si>
    <t>694395847</t>
  </si>
  <si>
    <t>COMMERCE GÉNÉRAL ET VENTE B.A</t>
  </si>
  <si>
    <t>P047000292899A</t>
  </si>
  <si>
    <t>663120661</t>
  </si>
  <si>
    <t>METAP CARREFOUR</t>
  </si>
  <si>
    <t>P039316064341W</t>
  </si>
  <si>
    <t>KANGA ZE</t>
  </si>
  <si>
    <t>THOMAS ARMEL</t>
  </si>
  <si>
    <t>694775132</t>
  </si>
  <si>
    <t>PRODUCTION D'HUILES VIERGES</t>
  </si>
  <si>
    <t>M092015116958Y</t>
  </si>
  <si>
    <t>SOCIETE MERVEILLES SEPTENTRIONALES SARL PLURIPERSONNELLE</t>
  </si>
  <si>
    <t>M S SARL U</t>
  </si>
  <si>
    <t>672357440</t>
  </si>
  <si>
    <t>DISTRIBUTIONS, PRESTATIONS DE SERVICES, NEGOCE</t>
  </si>
  <si>
    <t>M101916236321H</t>
  </si>
  <si>
    <t>WILSON MULTISERVICES SARL</t>
  </si>
  <si>
    <t>WMS</t>
  </si>
  <si>
    <t>00237672020003</t>
  </si>
  <si>
    <t>P039017809954Q</t>
  </si>
  <si>
    <t>NJUMAMVOUI MAPAINA</t>
  </si>
  <si>
    <t>ÉMILIENNE CENDRINE</t>
  </si>
  <si>
    <t>690234960</t>
  </si>
  <si>
    <t>FOUMBAN FOUNTAIN</t>
  </si>
  <si>
    <t>P018716902921Q</t>
  </si>
  <si>
    <t>LUCIENNE VIVIANE</t>
  </si>
  <si>
    <t>00237675922514</t>
  </si>
  <si>
    <t>P108416168400L</t>
  </si>
  <si>
    <t>WANMO</t>
  </si>
  <si>
    <t>VENTE RIDEAUX ET ACCESSOIRES</t>
  </si>
  <si>
    <t>P107717294349G</t>
  </si>
  <si>
    <t>ASANGA EVODIA TENGU</t>
  </si>
  <si>
    <t>677320982</t>
  </si>
  <si>
    <t>P058218589273N</t>
  </si>
  <si>
    <t>UME OGBU</t>
  </si>
  <si>
    <t>ASSISTANCE,FORMATION</t>
  </si>
  <si>
    <t>M032218110031J</t>
  </si>
  <si>
    <t>ASSOCIATION DES RESSORTISSANTS ET SYMPATHISANTS BALOUA HOMMES NEW DEIDO</t>
  </si>
  <si>
    <t>ARESS BALOUA</t>
  </si>
  <si>
    <t>699635185</t>
  </si>
  <si>
    <t>P018218289584P</t>
  </si>
  <si>
    <t>POUHE CLEMENCEAU PIERRE</t>
  </si>
  <si>
    <t>00237691765666</t>
  </si>
  <si>
    <t>MANDJAP CENTRE</t>
  </si>
  <si>
    <t>M092316090981P</t>
  </si>
  <si>
    <t>SIMBA SARL</t>
  </si>
  <si>
    <t>P078815135068S</t>
  </si>
  <si>
    <t>TUEDEM EPSE POKEP</t>
  </si>
  <si>
    <t>ARLETTE NICOLE</t>
  </si>
  <si>
    <t>ELEVEUR-SAPHIR BAR</t>
  </si>
  <si>
    <t>M010300014771T</t>
  </si>
  <si>
    <t>KAMAY COMPAGNY SARL</t>
  </si>
  <si>
    <t>KAMCO</t>
  </si>
  <si>
    <t>699954048</t>
  </si>
  <si>
    <t>M021712603156P</t>
  </si>
  <si>
    <t>DISTRIB CONCEPT SARL</t>
  </si>
  <si>
    <t>696274664</t>
  </si>
  <si>
    <t>AVANTEXPRESS UNION</t>
  </si>
  <si>
    <t>P097716062961W</t>
  </si>
  <si>
    <t>LEUGOUE KONTCHUIPE EPSE ELABE</t>
  </si>
  <si>
    <t>00237696273422</t>
  </si>
  <si>
    <t>P087512581363H</t>
  </si>
  <si>
    <t>ATEMKENG EPSE ANANGOU GISELE</t>
  </si>
  <si>
    <t>ETS ATEMKENG EPSE ANANGOU GISELE</t>
  </si>
  <si>
    <t>677732179</t>
  </si>
  <si>
    <t>FACE EGLISE JERUSALEM</t>
  </si>
  <si>
    <t>P038116096962H</t>
  </si>
  <si>
    <t>P037416893155Q</t>
  </si>
  <si>
    <t>AWUNGNJIA BECHEM MOSES</t>
  </si>
  <si>
    <t>676008372</t>
  </si>
  <si>
    <t>PRESTATION DE SERVICES/COM.GLE</t>
  </si>
  <si>
    <t>P087900369463W</t>
  </si>
  <si>
    <t>NDUTU ESSOME</t>
  </si>
  <si>
    <t>656861148</t>
  </si>
  <si>
    <t>koume</t>
  </si>
  <si>
    <t>IMAGERIE MEDICALE/FORMATION</t>
  </si>
  <si>
    <t>P056415113863Q</t>
  </si>
  <si>
    <t>GRAOUDA EPSE TEBERE</t>
  </si>
  <si>
    <t>HELENA TCHIOUNA</t>
  </si>
  <si>
    <t>652660049</t>
  </si>
  <si>
    <t>NOUVELLE ROUTE TAM TAM</t>
  </si>
  <si>
    <t>TRANSFORMAT° DES PRDTS ALIMENT.</t>
  </si>
  <si>
    <t>P116912114907K</t>
  </si>
  <si>
    <t>HOND VICTOR</t>
  </si>
  <si>
    <t>"ETS ETRALIA"</t>
  </si>
  <si>
    <t>LOUNGE &amp; SERVICES</t>
  </si>
  <si>
    <t>P019017860009C</t>
  </si>
  <si>
    <t>ETOCK</t>
  </si>
  <si>
    <t>670946082</t>
  </si>
  <si>
    <t>P038518295263Y</t>
  </si>
  <si>
    <t>00237675601880</t>
  </si>
  <si>
    <t>P014100206578L</t>
  </si>
  <si>
    <t>LITTY ENGELBERT</t>
  </si>
  <si>
    <t>690941116</t>
  </si>
  <si>
    <t>FACE LUCCE BILINGUE EDEA</t>
  </si>
  <si>
    <t>M061517765500G</t>
  </si>
  <si>
    <t>ECOLE MATERNELLE ET PRIMAIRE FRANCOPHONE PRIVEE LAIQUE "GRACIAS DEUS"</t>
  </si>
  <si>
    <t>677659666</t>
  </si>
  <si>
    <t>P048616158963D</t>
  </si>
  <si>
    <t>KENMOGNE FOTSO PSE FOHOU</t>
  </si>
  <si>
    <t>GHALAINE CHRISTELLE</t>
  </si>
  <si>
    <t>677712815</t>
  </si>
  <si>
    <t>P018217593584H</t>
  </si>
  <si>
    <t>LACPA PASSOU</t>
  </si>
  <si>
    <t>699139445</t>
  </si>
  <si>
    <t>P086000570233A</t>
  </si>
  <si>
    <t>NAZE</t>
  </si>
  <si>
    <t>QTIER LAFE II BALENGLIEU DIT VERS BAPI</t>
  </si>
  <si>
    <t>P122017043063F</t>
  </si>
  <si>
    <t>675678658</t>
  </si>
  <si>
    <t>P017915998866Q</t>
  </si>
  <si>
    <t>EKUH</t>
  </si>
  <si>
    <t>MARCHÉ A COTE MOSQUEE</t>
  </si>
  <si>
    <t>P038412173354N</t>
  </si>
  <si>
    <t>GODLOVE ATEMANKEH</t>
  </si>
  <si>
    <t>679237359</t>
  </si>
  <si>
    <t>P097200504235C</t>
  </si>
  <si>
    <t>BAÏKAME BERNADETTE</t>
  </si>
  <si>
    <t>MARCHE BIL BIL</t>
  </si>
  <si>
    <t>AGRICULTURE/FORESTERIE</t>
  </si>
  <si>
    <t>M041217771985U</t>
  </si>
  <si>
    <t>GROUPE D'INITIATIVE COMMUNE DES AGRO-FORESTIERS DE DENG-DENG</t>
  </si>
  <si>
    <t>GIC/MBASSE</t>
  </si>
  <si>
    <t>693337866</t>
  </si>
  <si>
    <t>DENG-DENG</t>
  </si>
  <si>
    <t>ART-DESIGN-INFORMATIQUE-STYLISME</t>
  </si>
  <si>
    <t>P087913956536T</t>
  </si>
  <si>
    <t>DONGMO NGUAPGUE EPSEE DJOUMESSI CLAIRE LAURE</t>
  </si>
  <si>
    <t>ETS ARTS ET DESIGN</t>
  </si>
  <si>
    <t>P118516316506R</t>
  </si>
  <si>
    <t>+237 6 82 81 94 87</t>
  </si>
  <si>
    <t>P027011113413M</t>
  </si>
  <si>
    <t>KAMGANG MINKAM</t>
  </si>
  <si>
    <t>CYRIAQUE</t>
  </si>
  <si>
    <t>679577140</t>
  </si>
  <si>
    <t>P048612260807N</t>
  </si>
  <si>
    <t>TCHEUTCHEU ALFRED BERTRAND</t>
  </si>
  <si>
    <t>677232537</t>
  </si>
  <si>
    <t>CARREFOUR BATONS</t>
  </si>
  <si>
    <t>M032318571996N</t>
  </si>
  <si>
    <t>MECHANICAL AND MANUFACTURING INDUSTRY</t>
  </si>
  <si>
    <t>MMI</t>
  </si>
  <si>
    <t>CONCEPTION ET FABRICATION MÉCANIQUE, EXTRACTION ET VENTE D'HUILE BRUTE ET CONSEIL</t>
  </si>
  <si>
    <t>00237691703964</t>
  </si>
  <si>
    <t>COMMISSARIAT 12EME</t>
  </si>
  <si>
    <t>P016600180285A</t>
  </si>
  <si>
    <t>TIOKENG ROSE</t>
  </si>
  <si>
    <t>P057015225443Y</t>
  </si>
  <si>
    <t>TSAFACK TOUKEM</t>
  </si>
  <si>
    <t>694303879</t>
  </si>
  <si>
    <t>M122217845228B</t>
  </si>
  <si>
    <t>694195422</t>
  </si>
  <si>
    <t>P060016382347E</t>
  </si>
  <si>
    <t>AKOUMBA JUAN MARIEL.</t>
  </si>
  <si>
    <t>00237658885197.</t>
  </si>
  <si>
    <t>M121612583754B</t>
  </si>
  <si>
    <t>AUDITEURS PLURIELS CONSULTING</t>
  </si>
  <si>
    <t>AP CONSULTING SARL</t>
  </si>
  <si>
    <t>699956768</t>
  </si>
  <si>
    <t>PORTAIL NOIR ENTRE JC ET LA MICROFINANCE</t>
  </si>
  <si>
    <t>M069212656167Z</t>
  </si>
  <si>
    <t>GPE SCOL.BILINGUE "LES HIRONDELLES"</t>
  </si>
  <si>
    <t>P069315968020B</t>
  </si>
  <si>
    <t>CHASTINE DORIANE</t>
  </si>
  <si>
    <t>00237678157125</t>
  </si>
  <si>
    <t>M012014402611D</t>
  </si>
  <si>
    <t>E.M.C SARL</t>
  </si>
  <si>
    <t>681814747</t>
  </si>
  <si>
    <t>P078918182259X</t>
  </si>
  <si>
    <t>NZOUEGOU FONKWA</t>
  </si>
  <si>
    <t>EVODIE SYNTYCHE</t>
  </si>
  <si>
    <t>651561193</t>
  </si>
  <si>
    <t>P128712529249R</t>
  </si>
  <si>
    <t>NGAKO TCHUIDJEU NELLY STEPHANE</t>
  </si>
  <si>
    <t>NGAKO TCHUIDJEU</t>
  </si>
  <si>
    <t>694087090</t>
  </si>
  <si>
    <t>M060600022609D</t>
  </si>
  <si>
    <t>WEST INSURANCE CAMEROON</t>
  </si>
  <si>
    <t>WICAM</t>
  </si>
  <si>
    <t>P106118453437X</t>
  </si>
  <si>
    <t>NJI JOHN ACHU</t>
  </si>
  <si>
    <t>P097217491981N</t>
  </si>
  <si>
    <t>NESTOR MAURICE</t>
  </si>
  <si>
    <t>00237697330558</t>
  </si>
  <si>
    <t>P095918491724C</t>
  </si>
  <si>
    <t>NGO NSOA ÉPOUSE NAMA</t>
  </si>
  <si>
    <t>677764040</t>
  </si>
  <si>
    <t>P098112248445N</t>
  </si>
  <si>
    <t>KONAI YAPHET</t>
  </si>
  <si>
    <t>677 289 399</t>
  </si>
  <si>
    <t>VENTE CAZ DOMESTIQUE</t>
  </si>
  <si>
    <t>P086712437159K</t>
  </si>
  <si>
    <t>699120213</t>
  </si>
  <si>
    <t>P037412282884P</t>
  </si>
  <si>
    <t>ALIO YAHAYA</t>
  </si>
  <si>
    <t>ETS ALIO</t>
  </si>
  <si>
    <t>675 59 91 91</t>
  </si>
  <si>
    <t>P118818267742Y</t>
  </si>
  <si>
    <t>TATAH KENNETH</t>
  </si>
  <si>
    <t>SIKEM</t>
  </si>
  <si>
    <t>00237675857521</t>
  </si>
  <si>
    <t>P050616315887T</t>
  </si>
  <si>
    <t>ONYEMALU EVARISTUS AMARACHI</t>
  </si>
  <si>
    <t>P108712269766N</t>
  </si>
  <si>
    <t>NGAYI FRANKLINE NJENG</t>
  </si>
  <si>
    <t>ETS INTERGRITY VENTURE CAMEROUN</t>
  </si>
  <si>
    <t>672741111</t>
  </si>
  <si>
    <t>CONGO FEU ROUGE</t>
  </si>
  <si>
    <t>P016800244695E</t>
  </si>
  <si>
    <t>MANA DAWAI</t>
  </si>
  <si>
    <t>660 81 96 68</t>
  </si>
  <si>
    <t>P089516150508F</t>
  </si>
  <si>
    <t>00237675879960</t>
  </si>
  <si>
    <t>PECHEUR</t>
  </si>
  <si>
    <t>P046816323453H</t>
  </si>
  <si>
    <t>PIDI</t>
  </si>
  <si>
    <t>ARON</t>
  </si>
  <si>
    <t>00237679430833</t>
  </si>
  <si>
    <t>P017417029021U</t>
  </si>
  <si>
    <t>675021669</t>
  </si>
  <si>
    <t>M061300046672W</t>
  </si>
  <si>
    <t>SCI WECARE IMMOBILIER SARL</t>
  </si>
  <si>
    <t>1 206</t>
  </si>
  <si>
    <t>693388055</t>
  </si>
  <si>
    <t>M071612549686G</t>
  </si>
  <si>
    <t>DM BATIMENTS ENERGIES &amp; SYSTEMES SARL</t>
  </si>
  <si>
    <t>656832702</t>
  </si>
  <si>
    <t>P107716313696L</t>
  </si>
  <si>
    <t>HALILOU AMADOU</t>
  </si>
  <si>
    <t>00237698084705</t>
  </si>
  <si>
    <t>P019517749617B</t>
  </si>
  <si>
    <t>OUMAR HESSANA</t>
  </si>
  <si>
    <t>00237679600620</t>
  </si>
  <si>
    <t>Livraison du carburant</t>
  </si>
  <si>
    <t>P096917973968C</t>
  </si>
  <si>
    <t>TANDAG NDANGOH EMMANUEL</t>
  </si>
  <si>
    <t>M071317483029U</t>
  </si>
  <si>
    <t>CES DE BIKALE</t>
  </si>
  <si>
    <t>655864956</t>
  </si>
  <si>
    <t>BIKALE</t>
  </si>
  <si>
    <t>SALE OF ELECTRICAL PARTS</t>
  </si>
  <si>
    <t>P097617003497R</t>
  </si>
  <si>
    <t>NNADI KENNETH</t>
  </si>
  <si>
    <t>00237675443598</t>
  </si>
  <si>
    <t>M022318089601F</t>
  </si>
  <si>
    <t>INTEGRAL PROJECT SERVICES CONSTRUCTION</t>
  </si>
  <si>
    <t>IPSC</t>
  </si>
  <si>
    <t>693119697</t>
  </si>
  <si>
    <t>P079717397972K</t>
  </si>
  <si>
    <t>FOSSA TEMZENETCHOU</t>
  </si>
  <si>
    <t>P017812327612L</t>
  </si>
  <si>
    <t>IFEANJI EMMANUELIFE</t>
  </si>
  <si>
    <t>IFEANJI EMMANUEL</t>
  </si>
  <si>
    <t>M120717236725F</t>
  </si>
  <si>
    <t>PR S JORDAN BILINGUAL</t>
  </si>
  <si>
    <t>6 59 50 13 80</t>
  </si>
  <si>
    <t>P019316880698A</t>
  </si>
  <si>
    <t>MFAMGAM</t>
  </si>
  <si>
    <t>699965463</t>
  </si>
  <si>
    <t>YASSA UTI</t>
  </si>
  <si>
    <t>DETAIL PROVENDE</t>
  </si>
  <si>
    <t>P016112175248U</t>
  </si>
  <si>
    <t>FOMENE VALENTINE</t>
  </si>
  <si>
    <t>674650869</t>
  </si>
  <si>
    <t>P088112208280P</t>
  </si>
  <si>
    <t>MFEUMTHEU AMEDEE</t>
  </si>
  <si>
    <t>ETS ALU PLUS</t>
  </si>
  <si>
    <t>695712986/677812000</t>
  </si>
  <si>
    <t>ELVEUR</t>
  </si>
  <si>
    <t>P058218512487D</t>
  </si>
  <si>
    <t>CHE JULIUS ATANGHA</t>
  </si>
  <si>
    <t>699088001</t>
  </si>
  <si>
    <t>P079417520950R</t>
  </si>
  <si>
    <t>DOUANGUIM DJOZANG</t>
  </si>
  <si>
    <t>00237118280179</t>
  </si>
  <si>
    <t>FINANCING-AGRICULTURE-COMMERCE</t>
  </si>
  <si>
    <t>M081812721533K</t>
  </si>
  <si>
    <t>FEUH CAPITAL INVEST LTD</t>
  </si>
  <si>
    <t>696120258</t>
  </si>
  <si>
    <t>P107216207881N</t>
  </si>
  <si>
    <t>JULIETTE LIMONA</t>
  </si>
  <si>
    <t>NDAKA (ETS CENTRE MEDICAL BAMBINI)</t>
  </si>
  <si>
    <t>SOINS DE SANTE, COMMERCE GENERAL, PRESTATIONS DE SERVICES</t>
  </si>
  <si>
    <t>FACE COLLEGE SAINT BERNARD</t>
  </si>
  <si>
    <t>P107216009499P</t>
  </si>
  <si>
    <t>SHYNTUM LOUISE NYUYFORAM</t>
  </si>
  <si>
    <t>GENERAL SUPPLIES,CAR RENTALS, MAINTENANCE &amp; REPAIRS, IMPORT-EXPORT</t>
  </si>
  <si>
    <t>P127016213527Y</t>
  </si>
  <si>
    <t>KEUNGNE</t>
  </si>
  <si>
    <t>677023846</t>
  </si>
  <si>
    <t>P085214935347H</t>
  </si>
  <si>
    <t>NGOUNDE MPACKO EPSE DIBOA</t>
  </si>
  <si>
    <t>ESTHER NICOLE</t>
  </si>
  <si>
    <t>699880325</t>
  </si>
  <si>
    <t>P108116392426T</t>
  </si>
  <si>
    <t>PIGNAKEU</t>
  </si>
  <si>
    <t>ANGELINE.</t>
  </si>
  <si>
    <t>00237672844231</t>
  </si>
  <si>
    <t>P077612505817X</t>
  </si>
  <si>
    <t>FOKOU LUC BERTRAND</t>
  </si>
  <si>
    <t>679701229</t>
  </si>
  <si>
    <t>P039218230468U</t>
  </si>
  <si>
    <t>TAMGHO FONOU</t>
  </si>
  <si>
    <t>672447313</t>
  </si>
  <si>
    <t>P049418500292J</t>
  </si>
  <si>
    <t>JODEL (ETS JOYCE CONSTRUCTION)</t>
  </si>
  <si>
    <t>COMMERCE GENERAL, PRESTATIONS DE SERVICES ET AUTRES</t>
  </si>
  <si>
    <t>697502154</t>
  </si>
  <si>
    <t>M041612550025D</t>
  </si>
  <si>
    <t>SCI YASSA AREA REAL ESTATE</t>
  </si>
  <si>
    <t>SCI Y.A.R.E</t>
  </si>
  <si>
    <t>699928789</t>
  </si>
  <si>
    <t>A COTE HOPITAL GENECO</t>
  </si>
  <si>
    <t>P087112440946U</t>
  </si>
  <si>
    <t>TAFOUM</t>
  </si>
  <si>
    <t>GODEFRY</t>
  </si>
  <si>
    <t>677563593</t>
  </si>
  <si>
    <t>P084916300638X</t>
  </si>
  <si>
    <t>NTYAM ZE EPOUSE ENOH</t>
  </si>
  <si>
    <t>00237690794702</t>
  </si>
  <si>
    <t>P028214380128G</t>
  </si>
  <si>
    <t>DERICK NDIKUM</t>
  </si>
  <si>
    <t>674725217</t>
  </si>
  <si>
    <t>NSIMEYONG MONTEE JOUVENCE</t>
  </si>
  <si>
    <t>M080917258918L</t>
  </si>
  <si>
    <t>CES DE NKOLNLONGI</t>
  </si>
  <si>
    <t>690675320</t>
  </si>
  <si>
    <t>NKOLNLONGI</t>
  </si>
  <si>
    <t>P036511957786D</t>
  </si>
  <si>
    <t>MOUKAM GILBERTMOUK</t>
  </si>
  <si>
    <t>MOUKAM GILBERT</t>
  </si>
  <si>
    <t>677448408</t>
  </si>
  <si>
    <t>P014812604932A</t>
  </si>
  <si>
    <t>TIMNGUM</t>
  </si>
  <si>
    <t>678433193</t>
  </si>
  <si>
    <t>GERMAN TRENCH</t>
  </si>
  <si>
    <t>P079616711289G</t>
  </si>
  <si>
    <t>ABDOUL KARIM SALI</t>
  </si>
  <si>
    <t>00237655625078</t>
  </si>
  <si>
    <t>MARCHE CENTRAL FACE BE066</t>
  </si>
  <si>
    <t>VENTS CHAUSSURES</t>
  </si>
  <si>
    <t>P118616336442X</t>
  </si>
  <si>
    <t>MFOUMOU CELESTINE</t>
  </si>
  <si>
    <t>655498868</t>
  </si>
  <si>
    <t>A COTE BAR KILIMADJARO</t>
  </si>
  <si>
    <t>P039416005369Y</t>
  </si>
  <si>
    <t>P017716885498M</t>
  </si>
  <si>
    <t>P017218347209U</t>
  </si>
  <si>
    <t>0023709011972</t>
  </si>
  <si>
    <t>P036612527801C</t>
  </si>
  <si>
    <t>MAKAM JULIENNE</t>
  </si>
  <si>
    <t>69948397</t>
  </si>
  <si>
    <t>P108517053287L</t>
  </si>
  <si>
    <t>NSII</t>
  </si>
  <si>
    <t>RENE MUNDAMA</t>
  </si>
  <si>
    <t>677567932</t>
  </si>
  <si>
    <t>P057812260956E</t>
  </si>
  <si>
    <t>IGWE BONIFACE</t>
  </si>
  <si>
    <t>677427874</t>
  </si>
  <si>
    <t>P015912624156Y</t>
  </si>
  <si>
    <t>MOUKOUBA DOUVA</t>
  </si>
  <si>
    <t>P016616571896X</t>
  </si>
  <si>
    <t>TAPKOULANOUA SALIFOU</t>
  </si>
  <si>
    <t>697 912 153</t>
  </si>
  <si>
    <t>P075400410354Q</t>
  </si>
  <si>
    <t>BEDIGA NEE NSAH</t>
  </si>
  <si>
    <t>ETONGO NSAH</t>
  </si>
  <si>
    <t>222 31 92 12</t>
  </si>
  <si>
    <t>P018916108700T</t>
  </si>
  <si>
    <t>ANGWERE</t>
  </si>
  <si>
    <t>677400004</t>
  </si>
  <si>
    <t>P122016676803N</t>
  </si>
  <si>
    <t>MBALLA EMILIENNE</t>
  </si>
  <si>
    <t>699086721</t>
  </si>
  <si>
    <t>M022217073516G</t>
  </si>
  <si>
    <t>COIFF MOI</t>
  </si>
  <si>
    <t>RASAGE DES CHEVEUX ET MASSAGE DU VISAGE, EXPLOITATION D'UNE BOUTIQUE DE MASSAGE CORPOREL, L'EXPLOITATION D'UN SAUNA ET TOUTE AUTRE CHOSE LIÉE À LA BEAUTÉ DU CORPS</t>
  </si>
  <si>
    <t>00237691784664</t>
  </si>
  <si>
    <t>M081217258246R</t>
  </si>
  <si>
    <t>CES DE MANKI</t>
  </si>
  <si>
    <t>697769070</t>
  </si>
  <si>
    <t>M102015141923J</t>
  </si>
  <si>
    <t>FIRST CLASS INDUSTRIAL SERVICES AND CO SARL</t>
  </si>
  <si>
    <t>P108212691693E</t>
  </si>
  <si>
    <t>675245632</t>
  </si>
  <si>
    <t>P039312286872F</t>
  </si>
  <si>
    <t>INDI DOKO Samuel</t>
  </si>
  <si>
    <t>651165634</t>
  </si>
  <si>
    <t>CONCEPTION ET CONSTRUCTION</t>
  </si>
  <si>
    <t>P078212733994A</t>
  </si>
  <si>
    <t>NTAMO TEUKEU</t>
  </si>
  <si>
    <t>JOSEPH AURELIEN</t>
  </si>
  <si>
    <t>671958537</t>
  </si>
  <si>
    <t>Borne15</t>
  </si>
  <si>
    <t>P106816572388Z</t>
  </si>
  <si>
    <t>650800884</t>
  </si>
  <si>
    <t>P097217607253U</t>
  </si>
  <si>
    <t>MOHANETA AWUAWOU EPSE SEHI</t>
  </si>
  <si>
    <t>0237690220486</t>
  </si>
  <si>
    <t>PK14 MOSQUÉE</t>
  </si>
  <si>
    <t>P122017153076M</t>
  </si>
  <si>
    <t>SONFO MARTIN</t>
  </si>
  <si>
    <t>670268944</t>
  </si>
  <si>
    <t>P037812654992Q</t>
  </si>
  <si>
    <t>KAMENI GOUM EP KOUOMI EMELINE JOSEPHINE YVONNE LUCIE</t>
  </si>
  <si>
    <t>661196106</t>
  </si>
  <si>
    <t>DERR BOUL DU LYCEE</t>
  </si>
  <si>
    <t>P127918473750F</t>
  </si>
  <si>
    <t>NIYIKWIYE</t>
  </si>
  <si>
    <t>699181084</t>
  </si>
  <si>
    <t>M077500001799U</t>
  </si>
  <si>
    <t>HEVEA CAMEROUN</t>
  </si>
  <si>
    <t>HEVECAM SA</t>
  </si>
  <si>
    <t>(237) 222 460 736 / 222 460 732</t>
  </si>
  <si>
    <t>P026413997595B</t>
  </si>
  <si>
    <t>TCHAMADJEU EPSEE MBIHO</t>
  </si>
  <si>
    <t>P047117837438F</t>
  </si>
  <si>
    <t>TEBOULAH</t>
  </si>
  <si>
    <t>P036712677411R</t>
  </si>
  <si>
    <t>EWONDJE MOUSSOMBO EP. MANGA NDOUMBE</t>
  </si>
  <si>
    <t>697060478</t>
  </si>
  <si>
    <t>P015113015863M</t>
  </si>
  <si>
    <t>SIBEKA BENJAMIN</t>
  </si>
  <si>
    <t>699194486</t>
  </si>
  <si>
    <t>ANAESTHETIST</t>
  </si>
  <si>
    <t>P046217665367D</t>
  </si>
  <si>
    <t>00237677740338</t>
  </si>
  <si>
    <t>P068716340163E</t>
  </si>
  <si>
    <t>NKAKA FESTUS</t>
  </si>
  <si>
    <t>00237679930496</t>
  </si>
  <si>
    <t>M102116581395X</t>
  </si>
  <si>
    <t>SOCIETE YVES AUTO AND SERVICES</t>
  </si>
  <si>
    <t>SYAS SARL</t>
  </si>
  <si>
    <t>MECANIQUE GENERALE/TRANSPORT/PREST DE SCES/CGE/DISTRIBUTION</t>
  </si>
  <si>
    <t>P019012335434H</t>
  </si>
  <si>
    <t>SAMBO IDRISSA</t>
  </si>
  <si>
    <t>P108012524871S</t>
  </si>
  <si>
    <t>KUITAT YOKEU CHRISTIAN LARRY</t>
  </si>
  <si>
    <t>ETS KUITAT YOKEU</t>
  </si>
  <si>
    <t>699956237</t>
  </si>
  <si>
    <t>DERRIERE CREDIT COMMUNITY</t>
  </si>
  <si>
    <t>P056016196033Q</t>
  </si>
  <si>
    <t>MITAKA EPSE SOULOUG</t>
  </si>
  <si>
    <t>693083055</t>
  </si>
  <si>
    <t>M071000032416G</t>
  </si>
  <si>
    <t>ENTREPRISE DES TRAVAUX INDUSTRIELS DU CAMEROUN</t>
  </si>
  <si>
    <t>ETIC SARL</t>
  </si>
  <si>
    <t>699412640/696130841/233375265</t>
  </si>
  <si>
    <t>APRES USINE AZUR</t>
  </si>
  <si>
    <t>P015100108739Q</t>
  </si>
  <si>
    <t>KONTCHIPA PULCHERIEKON</t>
  </si>
  <si>
    <t>KONTCHIPA PULCHERIE</t>
  </si>
  <si>
    <t>678004380</t>
  </si>
  <si>
    <t>P097717648762E</t>
  </si>
  <si>
    <t>YAYA ABAKAR</t>
  </si>
  <si>
    <t>00237677086969</t>
  </si>
  <si>
    <t>P018214571440M</t>
  </si>
  <si>
    <t>AKWANWI</t>
  </si>
  <si>
    <t>675333764</t>
  </si>
  <si>
    <t>P058300425781L</t>
  </si>
  <si>
    <t>BOUDIE JEAN PIERRE</t>
  </si>
  <si>
    <t>ETS CHRIST LOGISTIQ &amp; SERVICES CAMEROUN</t>
  </si>
  <si>
    <t>696 434 206</t>
  </si>
  <si>
    <t>P016617876066B</t>
  </si>
  <si>
    <t>TCHOUANDJEU</t>
  </si>
  <si>
    <t>DORIS CLARISSE</t>
  </si>
  <si>
    <t>699843380</t>
  </si>
  <si>
    <t>P099717511945H</t>
  </si>
  <si>
    <t>EBELLE ESSOME</t>
  </si>
  <si>
    <t>KASANDRA AUDREY</t>
  </si>
  <si>
    <t>00237696285499</t>
  </si>
  <si>
    <t>P122017119527C</t>
  </si>
  <si>
    <t>ACHOUNA MARTINE</t>
  </si>
  <si>
    <t>675246911</t>
  </si>
  <si>
    <t>P018516926025M</t>
  </si>
  <si>
    <t>DERRIÈRE ÉVÊCHÉ</t>
  </si>
  <si>
    <t>P066316341706A</t>
  </si>
  <si>
    <t>OVAGA BODO EPSE ONGUENE JOSEPHINE</t>
  </si>
  <si>
    <t>0023768I55329O</t>
  </si>
  <si>
    <t>PRODUCT.COLLECTION LIVRES</t>
  </si>
  <si>
    <t>M041712637321D</t>
  </si>
  <si>
    <t>GROUPE D'ENSEIGNANTS POUR L'EDUCATION MONDOUX</t>
  </si>
  <si>
    <t>GEPED MONDOUX EDITIONS SARL</t>
  </si>
  <si>
    <t>676944927</t>
  </si>
  <si>
    <t>P110117773667T</t>
  </si>
  <si>
    <t>TCHEINTE KENGNE</t>
  </si>
  <si>
    <t>ROSE MARGUERITTE</t>
  </si>
  <si>
    <t>00237677219742</t>
  </si>
  <si>
    <t>P117412548989D</t>
  </si>
  <si>
    <t>FOKWE</t>
  </si>
  <si>
    <t>651360130</t>
  </si>
  <si>
    <t>EMPLOYE STE TENDANCES SCENIC</t>
  </si>
  <si>
    <t>P059313610520R</t>
  </si>
  <si>
    <t>NDOUMBE BEBE CAROLINE PRUDENCE</t>
  </si>
  <si>
    <t>654286510</t>
  </si>
  <si>
    <t>P117017812303R</t>
  </si>
  <si>
    <t>645038444</t>
  </si>
  <si>
    <t>DERR H.G.Y</t>
  </si>
  <si>
    <t>M012118470512D</t>
  </si>
  <si>
    <t>SOCIETE AFRICAINE DE SECURITE ET D'INSTRUMENTS</t>
  </si>
  <si>
    <t>SASI SARL</t>
  </si>
  <si>
    <t>SECURITE INCENDIE ET VENTE DES EQUIPEMENTS DE SECURITE</t>
  </si>
  <si>
    <t>678180012</t>
  </si>
  <si>
    <t>P038017294734Q</t>
  </si>
  <si>
    <t>EMBETA LOTINE.</t>
  </si>
  <si>
    <t>UMON</t>
  </si>
  <si>
    <t>673401354</t>
  </si>
  <si>
    <t>P018600499280E</t>
  </si>
  <si>
    <t>MERE NAHAWA</t>
  </si>
  <si>
    <t>695306405</t>
  </si>
  <si>
    <t>M048016300549S</t>
  </si>
  <si>
    <t>00237688521321</t>
  </si>
  <si>
    <t>ENERGY FIELD,ENERGY INFORMA.TECH</t>
  </si>
  <si>
    <t>M022014408239Z</t>
  </si>
  <si>
    <t>SYNERGY PRIVATE COMPANY LIMITED</t>
  </si>
  <si>
    <t>697437384</t>
  </si>
  <si>
    <t>P036717668597Z</t>
  </si>
  <si>
    <t>NGNITEDEM</t>
  </si>
  <si>
    <t>00237699718821</t>
  </si>
  <si>
    <t>P128717091636P</t>
  </si>
  <si>
    <t>BARAH</t>
  </si>
  <si>
    <t>BLESS KIDZERU</t>
  </si>
  <si>
    <t>676349952</t>
  </si>
  <si>
    <t>P038418180307W</t>
  </si>
  <si>
    <t>CHUKWU FAVOUR</t>
  </si>
  <si>
    <t>P106112198068F</t>
  </si>
  <si>
    <t>KEPFEU JEAN</t>
  </si>
  <si>
    <t>693181020</t>
  </si>
  <si>
    <t>NDEPLA</t>
  </si>
  <si>
    <t>TRANSPORTR</t>
  </si>
  <si>
    <t>P058517464599K</t>
  </si>
  <si>
    <t>TAMAH</t>
  </si>
  <si>
    <t>JUMAI KINYUY</t>
  </si>
  <si>
    <t>M022318087579A</t>
  </si>
  <si>
    <t>LA PHARMACIE MAHGNIN SARL</t>
  </si>
  <si>
    <t>LA VENTES DES MEDICAMENTS ET AUTRES PRODUITS PHARMACEUTIQUES/</t>
  </si>
  <si>
    <t>69293381</t>
  </si>
  <si>
    <t>P117916286323D</t>
  </si>
  <si>
    <t>JOHN PAUL(ETS MAINIMO)</t>
  </si>
  <si>
    <t>658181620</t>
  </si>
  <si>
    <t>P018818247380C</t>
  </si>
  <si>
    <t>GUEBOU PATRA</t>
  </si>
  <si>
    <t>00237673646081</t>
  </si>
  <si>
    <t>NGAOUNDERE BURKINA</t>
  </si>
  <si>
    <t>M011712616773J</t>
  </si>
  <si>
    <t>CRAFT DEVELOPMENT INTERNATIONAL SARL</t>
  </si>
  <si>
    <t>CDIS</t>
  </si>
  <si>
    <t>9 119</t>
  </si>
  <si>
    <t>699983553</t>
  </si>
  <si>
    <t>FACE CLINIQUE ODYSSEE.MAISON N°805</t>
  </si>
  <si>
    <t>P108817597146H</t>
  </si>
  <si>
    <t>BOUALLO ISABEL HORTENSE SOPHIE</t>
  </si>
  <si>
    <t>ETS SOCOPAF</t>
  </si>
  <si>
    <t>00237695886206</t>
  </si>
  <si>
    <t>P058716460582Q</t>
  </si>
  <si>
    <t>ABANG (CERREFOUR LION)</t>
  </si>
  <si>
    <t>P017300525485D</t>
  </si>
  <si>
    <t>TABE PETER OJAGE</t>
  </si>
  <si>
    <t>675-681-765</t>
  </si>
  <si>
    <t>HAUSA QUARTER OPPOSITE QUARTER HEAD</t>
  </si>
  <si>
    <t>OPP MOSQUEE</t>
  </si>
  <si>
    <t>P019317965139E</t>
  </si>
  <si>
    <t>SIGNIE FOMO</t>
  </si>
  <si>
    <t>DISTRIBUTION DES INTRANTS AGRICOLES</t>
  </si>
  <si>
    <t>M071512416930T</t>
  </si>
  <si>
    <t>STE FAHR SARL</t>
  </si>
  <si>
    <t>699332531</t>
  </si>
  <si>
    <t>FABRICATION DES PALETTES</t>
  </si>
  <si>
    <t>M102015177948A</t>
  </si>
  <si>
    <t>PLEINTEMP SARL</t>
  </si>
  <si>
    <t>690099475</t>
  </si>
  <si>
    <t>P045318485262M</t>
  </si>
  <si>
    <t>BIYIE NGONO</t>
  </si>
  <si>
    <t>674222767</t>
  </si>
  <si>
    <t>NYOM2</t>
  </si>
  <si>
    <t>P029616574448Y</t>
  </si>
  <si>
    <t>ABDOUL-AZIZ MANA</t>
  </si>
  <si>
    <t>00237658329620</t>
  </si>
  <si>
    <t>P058900535386R</t>
  </si>
  <si>
    <t>NDAWA TENTCHOU</t>
  </si>
  <si>
    <t>P098317212138Z</t>
  </si>
  <si>
    <t>CELARI</t>
  </si>
  <si>
    <t>COMMERCE GENERAL, PRESTATION DE SERVICES, VENTE BOISSONS HYGIÉNIQUE</t>
  </si>
  <si>
    <t>695409233</t>
  </si>
  <si>
    <t>112898313</t>
  </si>
  <si>
    <t>P059717229091P</t>
  </si>
  <si>
    <t>FOULLA TOUKOUMNA</t>
  </si>
  <si>
    <t>PHILLÉMON</t>
  </si>
  <si>
    <t>P107616254448A</t>
  </si>
  <si>
    <t>AGBORCHI PAUL TAKEM</t>
  </si>
  <si>
    <t>00237651030098</t>
  </si>
  <si>
    <t>P099916105333Z</t>
  </si>
  <si>
    <t>ISSOUFA JUNIOR</t>
  </si>
  <si>
    <t>659478966</t>
  </si>
  <si>
    <t>P015912328770W</t>
  </si>
  <si>
    <t>MADIEU EPSE NGEUTE ROSEMADI</t>
  </si>
  <si>
    <t>MADIEU EPSE NGEUTE ROSE</t>
  </si>
  <si>
    <t>679808472</t>
  </si>
  <si>
    <t>P058714407337P</t>
  </si>
  <si>
    <t>DEGOLDEM NDAWAKAI</t>
  </si>
  <si>
    <t>697850154</t>
  </si>
  <si>
    <t>P117818060753A</t>
  </si>
  <si>
    <t>DIMOU CHIADJEU</t>
  </si>
  <si>
    <t>M071317235359Z</t>
  </si>
  <si>
    <t>LYC+ËE DE TEATE-EBINA</t>
  </si>
  <si>
    <t>699786572</t>
  </si>
  <si>
    <t>P058500493111M</t>
  </si>
  <si>
    <t>699351040</t>
  </si>
  <si>
    <t>P127917278752U</t>
  </si>
  <si>
    <t>KOUAGNE FOTIE ELVIS</t>
  </si>
  <si>
    <t>P089316329645M</t>
  </si>
  <si>
    <t>NARESH KUMAR JAGITYALA</t>
  </si>
  <si>
    <t>00237100000216</t>
  </si>
  <si>
    <t>M080817236137X</t>
  </si>
  <si>
    <t>LYCEE DE MVENG</t>
  </si>
  <si>
    <t>694244227</t>
  </si>
  <si>
    <t>P048417819504E</t>
  </si>
  <si>
    <t>MAL HAMANE</t>
  </si>
  <si>
    <t>655451715</t>
  </si>
  <si>
    <t>P018512469463C</t>
  </si>
  <si>
    <t>OUSMAÏLA ABDOU ISSA</t>
  </si>
  <si>
    <t>656 52 93 03</t>
  </si>
  <si>
    <t>M081117251752X</t>
  </si>
  <si>
    <t>EP BATSINLA</t>
  </si>
  <si>
    <t>BATSINLA</t>
  </si>
  <si>
    <t>P095615399768C</t>
  </si>
  <si>
    <t>NTOKO NGAKO</t>
  </si>
  <si>
    <t>694449782</t>
  </si>
  <si>
    <t>ECOLE HENRI DUMONT</t>
  </si>
  <si>
    <t>P106918087541D</t>
  </si>
  <si>
    <t>EBINUEW ALAGWA NDISON</t>
  </si>
  <si>
    <t>M112217742581L</t>
  </si>
  <si>
    <t>MOSEB SARL</t>
  </si>
  <si>
    <t>BTP, PRESTATION DE SERVICES, COMMERCE GÉNÉRAL, IMPORT-EXPORT, BET, ETUDE GÉOTECHNIQUE ET GÉOPHYSIQUE, LOGISTIQUE, TRANSPORT, TRANSIT, NÉGOCE, ÉLEVAGE, TRANSFORMATION AGROALIMENTAIRE, EXPLOITATION FORE</t>
  </si>
  <si>
    <t>651759396</t>
  </si>
  <si>
    <t>A 200M DU MARCHE</t>
  </si>
  <si>
    <t>CHAUDRONNERIE-PRESTATIONS-COMMERCE</t>
  </si>
  <si>
    <t>P058714018005J</t>
  </si>
  <si>
    <t>KOUATCHOUA ARMAND</t>
  </si>
  <si>
    <t>ETS KOUATCHOUA ARMAND</t>
  </si>
  <si>
    <t>P036800491394A</t>
  </si>
  <si>
    <t>OKWUOBASI EJEKUBI</t>
  </si>
  <si>
    <t>ETS OKWUOBASI EJEKUBI</t>
  </si>
  <si>
    <t>699635866</t>
  </si>
  <si>
    <t>P078914796019T</t>
  </si>
  <si>
    <t>TSEYEP</t>
  </si>
  <si>
    <t>WILLY RICADO</t>
  </si>
  <si>
    <t>P077912441727C</t>
  </si>
  <si>
    <t>699 59 62 85</t>
  </si>
  <si>
    <t>D.D DU COMMERCE</t>
  </si>
  <si>
    <t>P017900335317W</t>
  </si>
  <si>
    <t>MUNJO</t>
  </si>
  <si>
    <t>BRUNO MBULI</t>
  </si>
  <si>
    <t>677031883</t>
  </si>
  <si>
    <t>P086400178971Q</t>
  </si>
  <si>
    <t>EMETCHE CHRISTINE</t>
  </si>
  <si>
    <t>EMECHE CHRISTINE</t>
  </si>
  <si>
    <t>677764032</t>
  </si>
  <si>
    <t>IV B 06</t>
  </si>
  <si>
    <t>P110218352743T</t>
  </si>
  <si>
    <t>693592907</t>
  </si>
  <si>
    <t>P071716268846A</t>
  </si>
  <si>
    <t>6444100131</t>
  </si>
  <si>
    <t>P018712089824A</t>
  </si>
  <si>
    <t>ALHADJI FA</t>
  </si>
  <si>
    <t>677099431</t>
  </si>
  <si>
    <t>P018616281498Q</t>
  </si>
  <si>
    <t>676182959</t>
  </si>
  <si>
    <t>P016712443846H</t>
  </si>
  <si>
    <t>SALI TCHOUMATANG</t>
  </si>
  <si>
    <t>P099116212421K</t>
  </si>
  <si>
    <t>ERIC FLAUBERT</t>
  </si>
  <si>
    <t>671 62 03 84</t>
  </si>
  <si>
    <t>CARREFOUR PLAY BOY</t>
  </si>
  <si>
    <t>P117700135051H</t>
  </si>
  <si>
    <t>ESSAMA ASSOGO</t>
  </si>
  <si>
    <t>ADELE GLADYS</t>
  </si>
  <si>
    <t>P057512413272B</t>
  </si>
  <si>
    <t>BOUMOBOUAL EMPIME</t>
  </si>
  <si>
    <t>VENTE DES DVD ET CD</t>
  </si>
  <si>
    <t>P058000305346W</t>
  </si>
  <si>
    <t>TCHAKOUNTE NANA CYRILLE ADELPHE</t>
  </si>
  <si>
    <t>677 518 649</t>
  </si>
  <si>
    <t>M072217672267X</t>
  </si>
  <si>
    <t>SOCIÉTÉ ATL</t>
  </si>
  <si>
    <t>0023768062591</t>
  </si>
  <si>
    <t>COGENI NDOGPASSI</t>
  </si>
  <si>
    <t>M062318464148T</t>
  </si>
  <si>
    <t>HACKTUAL TECHNOLOGY SARL</t>
  </si>
  <si>
    <t>HT SARL</t>
  </si>
  <si>
    <t>COMMERCE GÉNÉRAL, PRESTATION DE SERVICE , IMPORT-EXPORT, MAINTENANCE INFORMATIQUE, BÂTIMENT, ÉLECTRICITÉ, RÉSEAUX ET TÉLÉCOMMUNICATIONS, DÉVELOPPEMENT D'APPLICATION</t>
  </si>
  <si>
    <t>00237698138373</t>
  </si>
  <si>
    <t>ANGE RAPHAËL- 7E JOUR</t>
  </si>
  <si>
    <t>P027712523288N</t>
  </si>
  <si>
    <t>TALANING DIEUDONNE</t>
  </si>
  <si>
    <t>679112126</t>
  </si>
  <si>
    <t>AVANT PONT CASSE</t>
  </si>
  <si>
    <t>P126016419574G</t>
  </si>
  <si>
    <t>NTSA TSIMI</t>
  </si>
  <si>
    <t>677968987</t>
  </si>
  <si>
    <t>P097117810004K</t>
  </si>
  <si>
    <t>(ETS POKAM ET FILS)</t>
  </si>
  <si>
    <t>P058018466307Z</t>
  </si>
  <si>
    <t>NJUNGWI KINKFU</t>
  </si>
  <si>
    <t>VILASINE.</t>
  </si>
  <si>
    <t>00237675331590</t>
  </si>
  <si>
    <t>675331590</t>
  </si>
  <si>
    <t>P025300018803P</t>
  </si>
  <si>
    <t>NGAYAP</t>
  </si>
  <si>
    <t>PIERRE FLAMBEAU</t>
  </si>
  <si>
    <t>shell axe lourd</t>
  </si>
  <si>
    <t>P048112440995L</t>
  </si>
  <si>
    <t>NGUIMFACK EPSE TSOMO ADELINE</t>
  </si>
  <si>
    <t>670421816</t>
  </si>
  <si>
    <t>FACE AMBASSADE BAR</t>
  </si>
  <si>
    <t>M081200044002T</t>
  </si>
  <si>
    <t>SOCIETE T-VALCO LTD</t>
  </si>
  <si>
    <t>STE T-VALCO LTD</t>
  </si>
  <si>
    <t>695354411</t>
  </si>
  <si>
    <t>MARCHE MBOPPI 371 BIS</t>
  </si>
  <si>
    <t>P066500205883D</t>
  </si>
  <si>
    <t>SIMBOCK ECOLE DE GUERRE</t>
  </si>
  <si>
    <t>P126100002901A</t>
  </si>
  <si>
    <t>Tuayo Jean Pierre</t>
  </si>
  <si>
    <t>FACE PHCIE MOYO</t>
  </si>
  <si>
    <t>P016816280570C</t>
  </si>
  <si>
    <t>SOKPE</t>
  </si>
  <si>
    <t>696120329</t>
  </si>
  <si>
    <t>VALLÉE NIKI</t>
  </si>
  <si>
    <t>P049517680072C</t>
  </si>
  <si>
    <t>BACHIROU MOUHAMAMDOU</t>
  </si>
  <si>
    <t>00237674683751</t>
  </si>
  <si>
    <t>GARE ROUTIÈRE KEKEM</t>
  </si>
  <si>
    <t>P019817361971Y</t>
  </si>
  <si>
    <t>DZOUNKEKANG</t>
  </si>
  <si>
    <t>PAUL VALDES</t>
  </si>
  <si>
    <t>P016317276814M</t>
  </si>
  <si>
    <t>YANDJA</t>
  </si>
  <si>
    <t>674672618</t>
  </si>
  <si>
    <t>P047812417195Y</t>
  </si>
  <si>
    <t>FOMBEN PASCAL MBAH</t>
  </si>
  <si>
    <t>695303730</t>
  </si>
  <si>
    <t>DIVERSES</t>
  </si>
  <si>
    <t>P019318315470A</t>
  </si>
  <si>
    <t>KENDJEU</t>
  </si>
  <si>
    <t>00237678162565</t>
  </si>
  <si>
    <t>FACE DÉPÔT DE BOIS APRÈS L'UNIVERSITÉ</t>
  </si>
  <si>
    <t>P078300511988D</t>
  </si>
  <si>
    <t>FEMNE FOGANG EPSE TENE CHRISTIANE MIREILLE</t>
  </si>
  <si>
    <t>ETS FEMNE FOGANG EPSE TENE CHRISTIANE MIREILLE</t>
  </si>
  <si>
    <t>BOUTIQUE 418</t>
  </si>
  <si>
    <t>P116200010532D</t>
  </si>
  <si>
    <t>MONKAM SIWE</t>
  </si>
  <si>
    <t>P026900350731C</t>
  </si>
  <si>
    <t>699929623</t>
  </si>
  <si>
    <t>M111300048157Z</t>
  </si>
  <si>
    <t>STE SOATEC ENGIENEERING SERVICES SARL</t>
  </si>
  <si>
    <t>677257797/679935217/696081888</t>
  </si>
  <si>
    <t>A COTE DU CHATEAU D'EAU</t>
  </si>
  <si>
    <t>P077712497919J</t>
  </si>
  <si>
    <t>KAPOHO MBOUOBOUO ROSELINE FLOREETS</t>
  </si>
  <si>
    <t>ETS MINI MARCHE SCHENAEJA</t>
  </si>
  <si>
    <t>677893312</t>
  </si>
  <si>
    <t>P047412748460Q</t>
  </si>
  <si>
    <t>LUCIENNE CHANTAL</t>
  </si>
  <si>
    <t>694790559</t>
  </si>
  <si>
    <t>VENTE CACAO</t>
  </si>
  <si>
    <t>P027700415923Q</t>
  </si>
  <si>
    <t>SIEYAPDJI GABRIEL JEAN NOEL</t>
  </si>
  <si>
    <t>ETS SIEGA SERVICES</t>
  </si>
  <si>
    <t>252 SANGMELIMA</t>
  </si>
  <si>
    <t>677599919</t>
  </si>
  <si>
    <t>FACE PRESIDENCE DE LA REPUBLIQUE</t>
  </si>
  <si>
    <t>MANEGERE</t>
  </si>
  <si>
    <t>P027018524134T</t>
  </si>
  <si>
    <t>NGIMNKENG</t>
  </si>
  <si>
    <t>NKONGNTE AGNES.</t>
  </si>
  <si>
    <t>656305960</t>
  </si>
  <si>
    <t>P068217162000S</t>
  </si>
  <si>
    <t>ROFAILA KIVEN</t>
  </si>
  <si>
    <t>YUYUA</t>
  </si>
  <si>
    <t>650391139</t>
  </si>
  <si>
    <t>P109612329510B</t>
  </si>
  <si>
    <t>SECHETKET YAMEKOUO ROLAND</t>
  </si>
  <si>
    <t>666015317</t>
  </si>
  <si>
    <t>P018712443252T</t>
  </si>
  <si>
    <t>M042116064050C</t>
  </si>
  <si>
    <t>K'CREA &amp; SERVICES SARL</t>
  </si>
  <si>
    <t>K'CREA &amp; SERVICES</t>
  </si>
  <si>
    <t>IMPRIMERIE CREATION GRAPHIQUE, PRESTATION DE SERVICES ET AUTRES</t>
  </si>
  <si>
    <t>675695153</t>
  </si>
  <si>
    <t>RUE BOUE DE LAPEYRERE</t>
  </si>
  <si>
    <t>P067913464312A</t>
  </si>
  <si>
    <t>NOUEMOUMO GUY NORBERT</t>
  </si>
  <si>
    <t>P098118532311B</t>
  </si>
  <si>
    <t>TAFEM</t>
  </si>
  <si>
    <t>PONGO FIN GOURDON</t>
  </si>
  <si>
    <t>PROMOTION DES FARINES LOCALES</t>
  </si>
  <si>
    <t>M092218357202W</t>
  </si>
  <si>
    <t>PLATEFORME DES PROMOTEURS DES FARINES LOCALES AU CAMEROUN</t>
  </si>
  <si>
    <t>PROFALCAM</t>
  </si>
  <si>
    <t>675600034</t>
  </si>
  <si>
    <t>CENTRE DE FORMAT°/INFORMATIQUE</t>
  </si>
  <si>
    <t>P107212130775N</t>
  </si>
  <si>
    <t>ANTSELE GILBERT</t>
  </si>
  <si>
    <t>677886293</t>
  </si>
  <si>
    <t>CENTRE DE FORMATION INFORMATIQUE</t>
  </si>
  <si>
    <t>PREST. INTELLECTUELLES-PROD. AGRICOLE</t>
  </si>
  <si>
    <t>M121113957282W</t>
  </si>
  <si>
    <t>GIC KOUROL</t>
  </si>
  <si>
    <t>696317338</t>
  </si>
  <si>
    <t>P122015407733Y</t>
  </si>
  <si>
    <t>NKWEDJEU TCHOUATAT RICHARD</t>
  </si>
  <si>
    <t>679 46 13 61</t>
  </si>
  <si>
    <t>P056712243337A</t>
  </si>
  <si>
    <t>MANDARI MENEGUETE</t>
  </si>
  <si>
    <t>696515877</t>
  </si>
  <si>
    <t>P079216579503D</t>
  </si>
  <si>
    <t>694233328</t>
  </si>
  <si>
    <t>P018917989382M</t>
  </si>
  <si>
    <t>ACHALLE EPSE KEM</t>
  </si>
  <si>
    <t>YVERT ETCHU</t>
  </si>
  <si>
    <t>00237656565258</t>
  </si>
  <si>
    <t>MOLOINDOU</t>
  </si>
  <si>
    <t>PRODUCTION DE MAÏS ET VENTES INTRANTS AGRICOLES</t>
  </si>
  <si>
    <t>M091918472351Q</t>
  </si>
  <si>
    <t>SOCIÉTÉ COOPÉRATIVE SIMPLIFIÉE DES PRODUCTEURS DE MAÏS DE LAÏNDÉ</t>
  </si>
  <si>
    <t>SCOOPS REMTAGO REMOBE</t>
  </si>
  <si>
    <t>671561251</t>
  </si>
  <si>
    <t>MARCHÉ CENTRAL B700</t>
  </si>
  <si>
    <t>P107112414545M</t>
  </si>
  <si>
    <t>NGUEYEP NOUVOP MIREILLE</t>
  </si>
  <si>
    <t>ETS NGUEYEP NOUVOP MIREILLE</t>
  </si>
  <si>
    <t>670213540</t>
  </si>
  <si>
    <t>P059216058935N</t>
  </si>
  <si>
    <t>WAWA</t>
  </si>
  <si>
    <t>00237695215463</t>
  </si>
  <si>
    <t>P122017040743M</t>
  </si>
  <si>
    <t>TAGNEGUIM TAKONNE RODRIGUE</t>
  </si>
  <si>
    <t>P067218406307S</t>
  </si>
  <si>
    <t>AGWU CHIKA ONYEMA</t>
  </si>
  <si>
    <t>00237651404790</t>
  </si>
  <si>
    <t>P129717377837R</t>
  </si>
  <si>
    <t>OMAR</t>
  </si>
  <si>
    <t>679770481</t>
  </si>
  <si>
    <t>P014417564878W</t>
  </si>
  <si>
    <t>00237672356392</t>
  </si>
  <si>
    <t>M100717560644E</t>
  </si>
  <si>
    <t>AMICALE ELITES BANKA</t>
  </si>
  <si>
    <t>AEB</t>
  </si>
  <si>
    <t>679029637</t>
  </si>
  <si>
    <t>P016000449640A</t>
  </si>
  <si>
    <t>EWOLO NNANGA épse AMATALA</t>
  </si>
  <si>
    <t>677 61 23 26</t>
  </si>
  <si>
    <t>FACE CENTRE DES METIERS</t>
  </si>
  <si>
    <t>P029617641648H</t>
  </si>
  <si>
    <t>MANDE MOUMBE</t>
  </si>
  <si>
    <t>00237695321351</t>
  </si>
  <si>
    <t>BARRIERE PK14-PK15; ENTREE DALLAS</t>
  </si>
  <si>
    <t>P017716283006Z</t>
  </si>
  <si>
    <t>00237678578654</t>
  </si>
  <si>
    <t>P107612240118S</t>
  </si>
  <si>
    <t>BAH JULIUS ANTHONY</t>
  </si>
  <si>
    <t>699608726</t>
  </si>
  <si>
    <t>M072217512886W</t>
  </si>
  <si>
    <t>M&amp;K-AGRICO SARL</t>
  </si>
  <si>
    <t>EXPLOITATION AGROPASTORALE, PRESTATIONS DE SERVICES</t>
  </si>
  <si>
    <t>691788566</t>
  </si>
  <si>
    <t>M012014379615D</t>
  </si>
  <si>
    <t>AT'N'AL/B&amp;C ABC SARL</t>
  </si>
  <si>
    <t>699963349</t>
  </si>
  <si>
    <t>P068012521897W</t>
  </si>
  <si>
    <t>MASSI ELVIS VERLA</t>
  </si>
  <si>
    <t>ETS MASSI ELVIS VERLA</t>
  </si>
  <si>
    <t>661 888 342</t>
  </si>
  <si>
    <t>P059716476209B</t>
  </si>
  <si>
    <t>MINDJA</t>
  </si>
  <si>
    <t>00237674285403</t>
  </si>
  <si>
    <t>AVANT PREMIERE ENTREE</t>
  </si>
  <si>
    <t>P069116104811G</t>
  </si>
  <si>
    <t>NGO IKOU KIKOUMBA</t>
  </si>
  <si>
    <t>LOUISE CAROLE</t>
  </si>
  <si>
    <t>00237697839119</t>
  </si>
  <si>
    <t>P068312714556D</t>
  </si>
  <si>
    <t>MBINGLO</t>
  </si>
  <si>
    <t>ROGGERS</t>
  </si>
  <si>
    <t>653247355</t>
  </si>
  <si>
    <t>P068017674772L</t>
  </si>
  <si>
    <t>MEDJONANG EPSE GANGOUA</t>
  </si>
  <si>
    <t>YANNICK PRISCA</t>
  </si>
  <si>
    <t>002377133375</t>
  </si>
  <si>
    <t>FERME FOUDA</t>
  </si>
  <si>
    <t>P019718267369U</t>
  </si>
  <si>
    <t>ALEXE CHRISTIAN GIRESSE</t>
  </si>
  <si>
    <t>00237699182529</t>
  </si>
  <si>
    <t>M012016260081B</t>
  </si>
  <si>
    <t>.LIMADIL</t>
  </si>
  <si>
    <t>....</t>
  </si>
  <si>
    <t>0023701239578</t>
  </si>
  <si>
    <t>P067815174369E</t>
  </si>
  <si>
    <t>WOUBOU</t>
  </si>
  <si>
    <t>M011217238570M</t>
  </si>
  <si>
    <t>EP ENGO NLOZOK</t>
  </si>
  <si>
    <t>ENGO NLOZOK</t>
  </si>
  <si>
    <t>P097216046026R</t>
  </si>
  <si>
    <t>FOMEKONG YEMTSA</t>
  </si>
  <si>
    <t>674167146</t>
  </si>
  <si>
    <t>M112015255397X</t>
  </si>
  <si>
    <t>GLORIOUS TRAVEL AND SERVICES</t>
  </si>
  <si>
    <t>GTS</t>
  </si>
  <si>
    <t>EQUINOXE AKWA</t>
  </si>
  <si>
    <t>DECORATION/PRESTATIONS DE SERVICES</t>
  </si>
  <si>
    <t>P099618350332H</t>
  </si>
  <si>
    <t>TANYI NOUBI</t>
  </si>
  <si>
    <t>CINDY JOANA</t>
  </si>
  <si>
    <t>P058516476521B</t>
  </si>
  <si>
    <t>MADE CHINZE</t>
  </si>
  <si>
    <t>00237674743962</t>
  </si>
  <si>
    <t>P075813913529B</t>
  </si>
  <si>
    <t>DJUIDJE EPSEE NONO</t>
  </si>
  <si>
    <t>M119300029725Y</t>
  </si>
  <si>
    <t>COMMUNE DE MBANGASSINA</t>
  </si>
  <si>
    <t>C.MBA</t>
  </si>
  <si>
    <t>699702119</t>
  </si>
  <si>
    <t>P068618045983G</t>
  </si>
  <si>
    <t>GWET HERMINE MARIE GRACE EPSE NYEMECK ERIC DIDIER</t>
  </si>
  <si>
    <t>BTP ÉTUDE ET CONTRÔLE DES TRAVAUX COMPTABILITÉ FISCALITÉ COMMERCE GÉNÉRAL PRESTATION DE SERVICES</t>
  </si>
  <si>
    <t>694650400</t>
  </si>
  <si>
    <t>FOOT</t>
  </si>
  <si>
    <t>P037515286596D</t>
  </si>
  <si>
    <t>NJAGOUE TCHEUFFA</t>
  </si>
  <si>
    <t>699308023</t>
  </si>
  <si>
    <t>M081812720764S</t>
  </si>
  <si>
    <t>L'EUROPEENNE DES ASSURANCES</t>
  </si>
  <si>
    <t>AMBASSADE DE France</t>
  </si>
  <si>
    <t>P069112378305P</t>
  </si>
  <si>
    <t>NGOKAM TAMOU NADINE</t>
  </si>
  <si>
    <t>678029847</t>
  </si>
  <si>
    <t>FACE ANCIENNE PHARMACIE MADELON</t>
  </si>
  <si>
    <t>P088117745791N</t>
  </si>
  <si>
    <t>P018814608461T</t>
  </si>
  <si>
    <t>NGWESE KEVIN (NO LIMIT ENTERPRISE)</t>
  </si>
  <si>
    <t>675120870</t>
  </si>
  <si>
    <t>P047417171521Y</t>
  </si>
  <si>
    <t>CHANCHI MUNKU MICHAEL</t>
  </si>
  <si>
    <t>6805666654</t>
  </si>
  <si>
    <t>P018016303807M</t>
  </si>
  <si>
    <t>MAHAMAT NOUR MOUSTAPHA</t>
  </si>
  <si>
    <t>P108416179873D</t>
  </si>
  <si>
    <t>ZHOU BAIXUM</t>
  </si>
  <si>
    <t>002376933256600000</t>
  </si>
  <si>
    <t>P118912649424G</t>
  </si>
  <si>
    <t>SIELENOU DAMNOU</t>
  </si>
  <si>
    <t>CHRISTINE AIMEE</t>
  </si>
  <si>
    <t>674929573</t>
  </si>
  <si>
    <t>M097612466980T</t>
  </si>
  <si>
    <t>COLLEGE EVANGELIQUE THOMAS NOUTONG</t>
  </si>
  <si>
    <t>COTHONOU</t>
  </si>
  <si>
    <t>675628389</t>
  </si>
  <si>
    <t>SALON DE COIFFURE-COMMERCE</t>
  </si>
  <si>
    <t>P058516315541P</t>
  </si>
  <si>
    <t>MOMAKOUET LADIFATOU</t>
  </si>
  <si>
    <t>(ETS AR'T COIFFURE).</t>
  </si>
  <si>
    <t>00237697826470</t>
  </si>
  <si>
    <t>P014400329612L</t>
  </si>
  <si>
    <t>NGATCHOUA EPSE TADOUM JEANNE</t>
  </si>
  <si>
    <t>ETS NGATCHOUA</t>
  </si>
  <si>
    <t>677 990 746</t>
  </si>
  <si>
    <t>N.M. BTQ N° 322</t>
  </si>
  <si>
    <t>P018412714395F</t>
  </si>
  <si>
    <t>DJIBRINE FADOUL</t>
  </si>
  <si>
    <t>ETS DJIBRINE FADOUL</t>
  </si>
  <si>
    <t>677715028</t>
  </si>
  <si>
    <t>P123918487961U</t>
  </si>
  <si>
    <t>P053318049695Q</t>
  </si>
  <si>
    <t>MODJO KAMDEM</t>
  </si>
  <si>
    <t>696429454</t>
  </si>
  <si>
    <t>P018416095383T</t>
  </si>
  <si>
    <t>BIKOBO</t>
  </si>
  <si>
    <t>671086691</t>
  </si>
  <si>
    <t>P068317446251S</t>
  </si>
  <si>
    <t>00237675791163</t>
  </si>
  <si>
    <t>P117814916476W</t>
  </si>
  <si>
    <t>KENGNE POUOKAM</t>
  </si>
  <si>
    <t>P018015398162T</t>
  </si>
  <si>
    <t>P027212717451L</t>
  </si>
  <si>
    <t>NGUINGUEM François</t>
  </si>
  <si>
    <t>P097117898440B</t>
  </si>
  <si>
    <t>FOUAPON NJIKAM</t>
  </si>
  <si>
    <t>P109316349488W</t>
  </si>
  <si>
    <t>00237694919810</t>
  </si>
  <si>
    <t>MAKEPE-BEL AIR</t>
  </si>
  <si>
    <t>BUREAU D'ETUDES &amp; REALISATIONS</t>
  </si>
  <si>
    <t>M020700021888G</t>
  </si>
  <si>
    <t>CONTR.ETUD.TECH.REA.AF.BT</t>
  </si>
  <si>
    <t>CETRA BTP</t>
  </si>
  <si>
    <t>690126932</t>
  </si>
  <si>
    <t>P057600527017G</t>
  </si>
  <si>
    <t>P122015319024F</t>
  </si>
  <si>
    <t>OUMAROU BABA</t>
  </si>
  <si>
    <t>697224722</t>
  </si>
  <si>
    <t>MARCHE CENTRAL BE 099</t>
  </si>
  <si>
    <t>P098100561813S</t>
  </si>
  <si>
    <t>MANFOUO HUGUES</t>
  </si>
  <si>
    <t>677715683</t>
  </si>
  <si>
    <t>P016716046892H</t>
  </si>
  <si>
    <t>ENEMUO</t>
  </si>
  <si>
    <t>677206175</t>
  </si>
  <si>
    <t>P107918180796W</t>
  </si>
  <si>
    <t>TENE KAMGA</t>
  </si>
  <si>
    <t>JARDINNIER</t>
  </si>
  <si>
    <t>P119617410257D</t>
  </si>
  <si>
    <t>FOKENG TIOKENG</t>
  </si>
  <si>
    <t>00237654830952</t>
  </si>
  <si>
    <t>P028416332151T</t>
  </si>
  <si>
    <t>DJOU TATONG</t>
  </si>
  <si>
    <t>0023779994707</t>
  </si>
  <si>
    <t>P078714815470C</t>
  </si>
  <si>
    <t>TCHOFFOUO NGOUANFO</t>
  </si>
  <si>
    <t>M010100012535K</t>
  </si>
  <si>
    <t>STE ETTEMCO SARL</t>
  </si>
  <si>
    <t>699977692</t>
  </si>
  <si>
    <t>M112015239837H</t>
  </si>
  <si>
    <t>NAILS AND BODY SARL</t>
  </si>
  <si>
    <t>IMPORT-EXPORT, REPRESENTATION COMMERCIAL DES PRODUITS DE BEAUTÉ</t>
  </si>
  <si>
    <t>699567214</t>
  </si>
  <si>
    <t>OFFLICENSE</t>
  </si>
  <si>
    <t>P118212771690X</t>
  </si>
  <si>
    <t>GARIBA</t>
  </si>
  <si>
    <t>WALTER YUNINSHI</t>
  </si>
  <si>
    <t>679196373</t>
  </si>
  <si>
    <t>PREST-SCES</t>
  </si>
  <si>
    <t>P017312264269Q</t>
  </si>
  <si>
    <t>FODJO TEGUIA SINCLAIR GEORGES</t>
  </si>
  <si>
    <t>699 249 429</t>
  </si>
  <si>
    <t>P048612445042F</t>
  </si>
  <si>
    <t>EDJENGUELE EDJOUN CYTEE</t>
  </si>
  <si>
    <t>655187001</t>
  </si>
  <si>
    <t>P058212704698B</t>
  </si>
  <si>
    <t>699435567</t>
  </si>
  <si>
    <t>P025918440093F</t>
  </si>
  <si>
    <t>TCHAKOM PASCAL</t>
  </si>
  <si>
    <t>(ETS TCHAKOM)</t>
  </si>
  <si>
    <t>MAINTENANCE GROUPES ELECTROGENES, FORMATION, INSTAALLATIONS GROUPES ELECTROGENES, PRESTATIONS DE SERVICES</t>
  </si>
  <si>
    <t>656453412</t>
  </si>
  <si>
    <t>P019317633612A</t>
  </si>
  <si>
    <t>MAKOUGOUM SOKOUDJOU</t>
  </si>
  <si>
    <t>P056800219174K</t>
  </si>
  <si>
    <t>GERALDA MEYIE EPSEE TUTAB</t>
  </si>
  <si>
    <t>677695273</t>
  </si>
  <si>
    <t>M051411967876C</t>
  </si>
  <si>
    <t>STE ACHENKA SARL</t>
  </si>
  <si>
    <t>699946804</t>
  </si>
  <si>
    <t>TRAITEMENT ET VENTE D'EAU</t>
  </si>
  <si>
    <t>P055900494857L</t>
  </si>
  <si>
    <t>ZANGA PIERRE FELIX</t>
  </si>
  <si>
    <t>ETS EAU DE MINKAN</t>
  </si>
  <si>
    <t>696 56 39 39</t>
  </si>
  <si>
    <t>P088112415593F</t>
  </si>
  <si>
    <t>MEGUISSA NTSEBANDI ARNAUD</t>
  </si>
  <si>
    <t>650858068</t>
  </si>
  <si>
    <t>M022317908322G</t>
  </si>
  <si>
    <t>WEST BRAND SARL</t>
  </si>
  <si>
    <t>WEST BRAND</t>
  </si>
  <si>
    <t>PRESTATIONS DE SERVICES.TRANSPORT ET LOGISTIQUES.COMMERCE GENERAL IMPORT-EXPORT</t>
  </si>
  <si>
    <t>656313577</t>
  </si>
  <si>
    <t>P029512407738Y</t>
  </si>
  <si>
    <t>NKOE NKOULOU</t>
  </si>
  <si>
    <t>MARCHE MUNICIPAL B017</t>
  </si>
  <si>
    <t>M082217568776C</t>
  </si>
  <si>
    <t>LNK SARL</t>
  </si>
  <si>
    <t>00237676335629</t>
  </si>
  <si>
    <t>M012115394608U</t>
  </si>
  <si>
    <t>BRISSE HOLDING SARL</t>
  </si>
  <si>
    <t>694545739</t>
  </si>
  <si>
    <t>ELIG-EDOU</t>
  </si>
  <si>
    <t>M021000031189S</t>
  </si>
  <si>
    <t>HOLDING PARTNERS CHOICE &amp; IVOO SARL</t>
  </si>
  <si>
    <t>HPC &amp; IVOO SARL</t>
  </si>
  <si>
    <t>P086000021621F</t>
  </si>
  <si>
    <t>NGALAHA SOUATIE</t>
  </si>
  <si>
    <t>679-847-601</t>
  </si>
  <si>
    <t>Gare Routière</t>
  </si>
  <si>
    <t>P067317357891Q</t>
  </si>
  <si>
    <t>FONTCHA MBAKOP</t>
  </si>
  <si>
    <t>00000693667158</t>
  </si>
  <si>
    <t>P027617729227E</t>
  </si>
  <si>
    <t>ADAM ABOUKAR</t>
  </si>
  <si>
    <t>00237 694 48 21 13</t>
  </si>
  <si>
    <t>M061412173540X</t>
  </si>
  <si>
    <t>GROUPE SCOLAIRE BILINGUE PRINCE ET PRINCESSE</t>
  </si>
  <si>
    <t>G.S.B. PRINCE ET PRINCESSE</t>
  </si>
  <si>
    <t>679410787</t>
  </si>
  <si>
    <t>P109216189648P</t>
  </si>
  <si>
    <t>DJOUKWO TAKAM</t>
  </si>
  <si>
    <t>MICHELE CRESCENCE</t>
  </si>
  <si>
    <t>679334335</t>
  </si>
  <si>
    <t>P068312755985J</t>
  </si>
  <si>
    <t>NGOSSO EPSEE RETOUNDA</t>
  </si>
  <si>
    <t>DIANE NATHALIE</t>
  </si>
  <si>
    <t>699833768</t>
  </si>
  <si>
    <t>P027512718540Z</t>
  </si>
  <si>
    <t>TCHEUTIGA PAFOULIE MARIE ROSE</t>
  </si>
  <si>
    <t>670229353</t>
  </si>
  <si>
    <t>COMPTOIR 511</t>
  </si>
  <si>
    <t>P076316568248G</t>
  </si>
  <si>
    <t>699893217</t>
  </si>
  <si>
    <t>M089700004227B</t>
  </si>
  <si>
    <t>ENT.D'EXPLOIT.FORESTIERE</t>
  </si>
  <si>
    <t>EEFCAM</t>
  </si>
  <si>
    <t>698685792</t>
  </si>
  <si>
    <t>P097312550752G</t>
  </si>
  <si>
    <t>MFACHEU ROMARIC</t>
  </si>
  <si>
    <t>P019315987110C</t>
  </si>
  <si>
    <t>DANNA MOUSSA</t>
  </si>
  <si>
    <t>00237678009876</t>
  </si>
  <si>
    <t>Com gen/prestations de sces</t>
  </si>
  <si>
    <t>M111914247390Z</t>
  </si>
  <si>
    <t>SOCIÉTÉ AFRIQUE NOUVELLE SARL</t>
  </si>
  <si>
    <t>FACE MAISON DU PARTIE</t>
  </si>
  <si>
    <t>P106400197697Q</t>
  </si>
  <si>
    <t>TALMI</t>
  </si>
  <si>
    <t>JEAN FIRMIN</t>
  </si>
  <si>
    <t>699079212</t>
  </si>
  <si>
    <t>carrefour ben skin</t>
  </si>
  <si>
    <t>M010017760848H</t>
  </si>
  <si>
    <t>ECOWOOD INDUSTRY SARL (ECOWOOD INDUSTRY)</t>
  </si>
  <si>
    <t>4920 Douala</t>
  </si>
  <si>
    <t>M011812672705F</t>
  </si>
  <si>
    <t>MAINTFRIELEC SEERVICES SARL</t>
  </si>
  <si>
    <t>696996863</t>
  </si>
  <si>
    <t>YAOUNDE 12</t>
  </si>
  <si>
    <t>P129718222193R</t>
  </si>
  <si>
    <t>M011812725467C</t>
  </si>
  <si>
    <t>GROUPE SCOLAIRE BILINGUE LE SAVANT</t>
  </si>
  <si>
    <t>ENTREE PONT ALLEMENT</t>
  </si>
  <si>
    <t>P037616369692G</t>
  </si>
  <si>
    <t>0023767902957</t>
  </si>
  <si>
    <t>68ESEKA</t>
  </si>
  <si>
    <t>P057712416316H</t>
  </si>
  <si>
    <t>ILIASSO ALHASSA</t>
  </si>
  <si>
    <t>694145722</t>
  </si>
  <si>
    <t>P018712440397D</t>
  </si>
  <si>
    <t>OUMAROU SOUAÏBOU</t>
  </si>
  <si>
    <t>M042318254028T</t>
  </si>
  <si>
    <t>MATERIELS ET INGÉNIERIE AGRICOLE SARL</t>
  </si>
  <si>
    <t>MATINAGRI SARL</t>
  </si>
  <si>
    <t>00237690216131</t>
  </si>
  <si>
    <t>P038218037158N</t>
  </si>
  <si>
    <t>BIDJOKA HANS</t>
  </si>
  <si>
    <t>00237690650061</t>
  </si>
  <si>
    <t>P079118497577J</t>
  </si>
  <si>
    <t>NZOUAMI EPOUSE NGAHA</t>
  </si>
  <si>
    <t>P017112583399R</t>
  </si>
  <si>
    <t>YECHOUT</t>
  </si>
  <si>
    <t>M082316322240S</t>
  </si>
  <si>
    <t>SUCCESSION NONO APPOLINAIRE</t>
  </si>
  <si>
    <t>+237679153520</t>
  </si>
  <si>
    <t>M102316228826Z</t>
  </si>
  <si>
    <t>LETSDEEL CAMEROON</t>
  </si>
  <si>
    <t>ASSISTANCE AND ADVICE IN RECRUITMENT; PAYROLL ASSISTANCE AND ADVICE; PROVISION OF SERVICES</t>
  </si>
  <si>
    <t>00237683620438</t>
  </si>
  <si>
    <t>P116318523126M</t>
  </si>
  <si>
    <t>DJOB JEAN LOUIS ROGER</t>
  </si>
  <si>
    <t>ETS GLOBALYS SOLUTIONS</t>
  </si>
  <si>
    <t>P029616777568N</t>
  </si>
  <si>
    <t>YETCHA</t>
  </si>
  <si>
    <t>69092445</t>
  </si>
  <si>
    <t>P078314411797M</t>
  </si>
  <si>
    <t>FOTSO KAPTUE</t>
  </si>
  <si>
    <t>655974475</t>
  </si>
  <si>
    <t>MARCHE FACE BOULANGERIE NICO</t>
  </si>
  <si>
    <t>M012116423826Q</t>
  </si>
  <si>
    <t>CAMEROON INVESTMENT COOPERATION SARL</t>
  </si>
  <si>
    <t>CICO SARL</t>
  </si>
  <si>
    <t>PRESTATIONS DE SERVICES, CCE GENERAL, BTP, DECORATION, NEGOCE, IMPORT-EXPORT, SERVICES FINANCIERS</t>
  </si>
  <si>
    <t>VENTE DE PRODUITS TRADITIONNELS</t>
  </si>
  <si>
    <t>P057817733883H</t>
  </si>
  <si>
    <t>TSIDE</t>
  </si>
  <si>
    <t>00237654042194</t>
  </si>
  <si>
    <t>CARREFOUR NGODI</t>
  </si>
  <si>
    <t>P098818175725T</t>
  </si>
  <si>
    <t>OKEBULU HENRY IKWUAGWU</t>
  </si>
  <si>
    <t>P014100359505T</t>
  </si>
  <si>
    <t>MAGOUDJOU</t>
  </si>
  <si>
    <t>P080016123917P</t>
  </si>
  <si>
    <t>DOUALLA DOUALLA</t>
  </si>
  <si>
    <t>YVAN KEVIN ETS SERVICE PRO</t>
  </si>
  <si>
    <t>COMMERCE GENERAL;IMPORT/EXPORT,PRESTATION DE SERVICE</t>
  </si>
  <si>
    <t>4387798660</t>
  </si>
  <si>
    <t>P099016069418G</t>
  </si>
  <si>
    <t>FOMBO RICHARD TENDOH</t>
  </si>
  <si>
    <t>00237679216624</t>
  </si>
  <si>
    <t>M052318281725Y</t>
  </si>
  <si>
    <t>MPM MULTI SERVICES SARL</t>
  </si>
  <si>
    <t>BOCOM DIBANBA</t>
  </si>
  <si>
    <t>P129017582387W</t>
  </si>
  <si>
    <t>UZEH</t>
  </si>
  <si>
    <t>EDWIN KUDI</t>
  </si>
  <si>
    <t>652959263</t>
  </si>
  <si>
    <t>P099012336787R</t>
  </si>
  <si>
    <t>NA-ISSA KOULAGNA Hortance</t>
  </si>
  <si>
    <t>375495944</t>
  </si>
  <si>
    <t>P107512421765K</t>
  </si>
  <si>
    <t>EKENE DILI CHUKWU OBINWA GABRIEL</t>
  </si>
  <si>
    <t>664897120</t>
  </si>
  <si>
    <t>COM 3E</t>
  </si>
  <si>
    <t>P128112148913N</t>
  </si>
  <si>
    <t>677625535</t>
  </si>
  <si>
    <t>P018100535631T</t>
  </si>
  <si>
    <t>OULETA ROSALINE</t>
  </si>
  <si>
    <t>UNION BAR</t>
  </si>
  <si>
    <t>676 44 96 56</t>
  </si>
  <si>
    <t>BAYLA</t>
  </si>
  <si>
    <t>P088818162842L</t>
  </si>
  <si>
    <t>ZHEN,</t>
  </si>
  <si>
    <t>QI</t>
  </si>
  <si>
    <t>M091617234556W</t>
  </si>
  <si>
    <t>GBS KOPTCHOU-MAETUR</t>
  </si>
  <si>
    <t>M021200039570M</t>
  </si>
  <si>
    <t>ASFAR TRAVEL SARL</t>
  </si>
  <si>
    <t>696 46 11 41</t>
  </si>
  <si>
    <t>P014316340636S</t>
  </si>
  <si>
    <t>656571245</t>
  </si>
  <si>
    <t>SOUR PRÉFECTURE</t>
  </si>
  <si>
    <t>M022118544111H</t>
  </si>
  <si>
    <t>INGÉNIERIE ET SUPPORT DES SYSTÈMES MANUFACTURIERS</t>
  </si>
  <si>
    <t>STE ISSM SARL</t>
  </si>
  <si>
    <t>694071975</t>
  </si>
  <si>
    <t>A COTE CONTENEUR BLEU</t>
  </si>
  <si>
    <t>M110900029688T</t>
  </si>
  <si>
    <t>QUEEN'S TRANSIT &amp; S. SA</t>
  </si>
  <si>
    <t>QUEEN'S TRANSIT &amp; S.</t>
  </si>
  <si>
    <t>677727017/233411324</t>
  </si>
  <si>
    <t>DEIDO/MARCHE SANDAGA</t>
  </si>
  <si>
    <t>P049117289506T</t>
  </si>
  <si>
    <t>KAMADEU ENLEU</t>
  </si>
  <si>
    <t>AMELIE FLORE</t>
  </si>
  <si>
    <t>681963776</t>
  </si>
  <si>
    <t>P058118145014T</t>
  </si>
  <si>
    <t>OGUGUA TOCHUKWU EMMANUEL</t>
  </si>
  <si>
    <t>P066800457134Y</t>
  </si>
  <si>
    <t>EKOTTO EPSE SAH AGNES</t>
  </si>
  <si>
    <t>ALPHA OMEGA</t>
  </si>
  <si>
    <t>670851091</t>
  </si>
  <si>
    <t>M041812698026U</t>
  </si>
  <si>
    <t>GRIOTYS GROUP SARL</t>
  </si>
  <si>
    <t>P078812732646E</t>
  </si>
  <si>
    <t>AGOGO NYA</t>
  </si>
  <si>
    <t>672989492</t>
  </si>
  <si>
    <t>CARREFOUR BANTOUM</t>
  </si>
  <si>
    <t>P088816379445S</t>
  </si>
  <si>
    <t>WASTE NLOWE</t>
  </si>
  <si>
    <t>BERTHELOT BRICE</t>
  </si>
  <si>
    <t>0023766525799</t>
  </si>
  <si>
    <t>M080000014293G</t>
  </si>
  <si>
    <t>CAMEROON SALT COMPANY</t>
  </si>
  <si>
    <t>CSC SA</t>
  </si>
  <si>
    <t>699 928 913</t>
  </si>
  <si>
    <t>BONANJO SUD</t>
  </si>
  <si>
    <t>ENTRE BOIS 2000 ET M</t>
  </si>
  <si>
    <t>M102316227726R</t>
  </si>
  <si>
    <t>SOLUTIONS + ENGINEERING SARL</t>
  </si>
  <si>
    <t>SPE SARL</t>
  </si>
  <si>
    <t>FABRICATION MECANIQUE, BTP, COMMERCE GENNERAL, PRESTATIOON DE SERVICES ET GENERALEMENT TOUTES LES OPERATIONS FINANCIERES</t>
  </si>
  <si>
    <t>00237676816158</t>
  </si>
  <si>
    <t>NESTLE ENTREE CIERICAM</t>
  </si>
  <si>
    <t>P027917316385R</t>
  </si>
  <si>
    <t>CHUWAH</t>
  </si>
  <si>
    <t>CLIFFORD DARAH</t>
  </si>
  <si>
    <t>P037517906482M</t>
  </si>
  <si>
    <t>FRANCIS NGWOME TAKU</t>
  </si>
  <si>
    <t>676344060</t>
  </si>
  <si>
    <t>OKOYONG</t>
  </si>
  <si>
    <t>P019712519512D</t>
  </si>
  <si>
    <t>661410114</t>
  </si>
  <si>
    <t>AG. ENEO</t>
  </si>
  <si>
    <t>P052217519720W</t>
  </si>
  <si>
    <t>YOUAPE NJIKAM CHARLOTTE ALINE</t>
  </si>
  <si>
    <t>(ETS JSM)</t>
  </si>
  <si>
    <t>00237697033554</t>
  </si>
  <si>
    <t>P047516343044L</t>
  </si>
  <si>
    <t>FRANCISCA AYUK AKO EPSE NZUMBE</t>
  </si>
  <si>
    <t>00237664780443</t>
  </si>
  <si>
    <t>P127900568188D</t>
  </si>
  <si>
    <t>TETA CLAUDE MICHEL</t>
  </si>
  <si>
    <t>"ETS TCM CORPORATION"</t>
  </si>
  <si>
    <t>P109718275123T</t>
  </si>
  <si>
    <t>RAMLATOU OUMMOUL HABIBA</t>
  </si>
  <si>
    <t>694535800</t>
  </si>
  <si>
    <t>PRESTATION INDUSTRIELLES /FOURN.INDUST.</t>
  </si>
  <si>
    <t>M120300016362E</t>
  </si>
  <si>
    <t>STE A P I SARL</t>
  </si>
  <si>
    <t>P097912349709Y</t>
  </si>
  <si>
    <t>TALLA KAMDEM DAVID D A</t>
  </si>
  <si>
    <t>ETS SIKAAD SERVICES</t>
  </si>
  <si>
    <t>699 59 77 49</t>
  </si>
  <si>
    <t>P015012336067P</t>
  </si>
  <si>
    <t>MOFOR PETER</t>
  </si>
  <si>
    <t>ENTRE MBALLA 2</t>
  </si>
  <si>
    <t>DEVP CONSULTANT</t>
  </si>
  <si>
    <t>P077014445645D</t>
  </si>
  <si>
    <t>NDZEREM STEPHEN</t>
  </si>
  <si>
    <t>676440219</t>
  </si>
  <si>
    <t>BAMENDA UPSTATION</t>
  </si>
  <si>
    <t>P069117645262J</t>
  </si>
  <si>
    <t>P097412434785N</t>
  </si>
  <si>
    <t>699326390</t>
  </si>
  <si>
    <t>M112316274300L</t>
  </si>
  <si>
    <t>STE DE NEGOCE ET DE COMMERCE</t>
  </si>
  <si>
    <t>00232695870045</t>
  </si>
  <si>
    <t>P019016023710A</t>
  </si>
  <si>
    <t>MUJAWA BELLA</t>
  </si>
  <si>
    <t>675383933</t>
  </si>
  <si>
    <t>P127716225681E</t>
  </si>
  <si>
    <t>00237679275952....</t>
  </si>
  <si>
    <t>P107218560768G</t>
  </si>
  <si>
    <t>EKOMBO NSOLI PETIE</t>
  </si>
  <si>
    <t>GUYLENE MARLYSE</t>
  </si>
  <si>
    <t>00237652013034</t>
  </si>
  <si>
    <t>A COTE TOTALENERGIES AYOS</t>
  </si>
  <si>
    <t>P026516353799G</t>
  </si>
  <si>
    <t>TIESSOM KAMANDE VEUVE NKOMP</t>
  </si>
  <si>
    <t>HORTENSE MADELEINE</t>
  </si>
  <si>
    <t>0000000237690076208</t>
  </si>
  <si>
    <t>P107912587100E</t>
  </si>
  <si>
    <t>ABADA VEUVE AWONAE</t>
  </si>
  <si>
    <t>ETS RIVIERA</t>
  </si>
  <si>
    <t>699 63 87 69</t>
  </si>
  <si>
    <t>M102316251222D</t>
  </si>
  <si>
    <t>HONOWA TECHNOLOGIES SARL</t>
  </si>
  <si>
    <t>&lt;&lt; HONOWA TECHNOLOGIES&gt;&gt;</t>
  </si>
  <si>
    <t>655877841.</t>
  </si>
  <si>
    <t>Lavage vêtements</t>
  </si>
  <si>
    <t>P108600456605G</t>
  </si>
  <si>
    <t>NOMO NGOMO Angeline Saurelle</t>
  </si>
  <si>
    <t>Nomo</t>
  </si>
  <si>
    <t>673006698</t>
  </si>
  <si>
    <t>Centre com</t>
  </si>
  <si>
    <t>P117412350930H</t>
  </si>
  <si>
    <t>KELI François</t>
  </si>
  <si>
    <t>674790047</t>
  </si>
  <si>
    <t>BOULAI</t>
  </si>
  <si>
    <t>PETIT MBOULAI</t>
  </si>
  <si>
    <t>M020700033381X</t>
  </si>
  <si>
    <t>COLLEGE PRIVE LAIC BILINGUE ELISABETH KWAMEGNI</t>
  </si>
  <si>
    <t>C.P.L.B ELISABETH KWAMEGNI</t>
  </si>
  <si>
    <t>ENSEIGNEMENT SECONDAIRE GENERAL ET TECHNIQUE COMMERCIAL BILINGUE</t>
  </si>
  <si>
    <t>696096139</t>
  </si>
  <si>
    <t>M081712644631P</t>
  </si>
  <si>
    <t>STE DE LOGISTIQUE ET DE DISTRIBUTION</t>
  </si>
  <si>
    <t>S L D</t>
  </si>
  <si>
    <t>696002702</t>
  </si>
  <si>
    <t>M102316181962X</t>
  </si>
  <si>
    <t>SOCIÉTÉ UNIVERS COMPAGNY SARL</t>
  </si>
  <si>
    <t>STE U.C SARL</t>
  </si>
  <si>
    <t>IMPORT-EXPORT, PRESTATIONS DE SERVICES, COMMERCE GÉNÉRAL,NÉGOCE,BTP,REPRESANTATION</t>
  </si>
  <si>
    <t>+678236909</t>
  </si>
  <si>
    <t>COMMUNICATION/TELEVISION</t>
  </si>
  <si>
    <t>M092116471177R</t>
  </si>
  <si>
    <t>NBIKO MEDIA SARL</t>
  </si>
  <si>
    <t>676387053</t>
  </si>
  <si>
    <t>P015012603680M</t>
  </si>
  <si>
    <t>TCHAZOU RAYMOND</t>
  </si>
  <si>
    <t>676821750</t>
  </si>
  <si>
    <t>P069614334077Z</t>
  </si>
  <si>
    <t>675385855</t>
  </si>
  <si>
    <t>P047400572271K</t>
  </si>
  <si>
    <t>GHARIENGAM NDAM EPSE NJOYA SOLANGE</t>
  </si>
  <si>
    <t>GOUOGOUO</t>
  </si>
  <si>
    <t>PONT NKOUP</t>
  </si>
  <si>
    <t>PROMOTION AGROPASTORALE</t>
  </si>
  <si>
    <t>M102015133529G</t>
  </si>
  <si>
    <t>GROUPE D'INITIATIVE COMMUNE</t>
  </si>
  <si>
    <t>GIC PAMALANTOUEN</t>
  </si>
  <si>
    <t>P026712483771D</t>
  </si>
  <si>
    <t>NGANYOU MARIE</t>
  </si>
  <si>
    <t>699823461</t>
  </si>
  <si>
    <t>CARREFOUR CONTENAIRE</t>
  </si>
  <si>
    <t>M042217289697B</t>
  </si>
  <si>
    <t>ARCHISIAZEU</t>
  </si>
  <si>
    <t>COMMERCE GÉNÉRAL, PRESTATIONS DE SERVICES, RÉALISATION DES ÉTUDES ET DES TRAVAUX DE GÉNIE CIVIL</t>
  </si>
  <si>
    <t>698602073</t>
  </si>
  <si>
    <t>P018317626135W</t>
  </si>
  <si>
    <t>HIAMA WALA</t>
  </si>
  <si>
    <t>697225464</t>
  </si>
  <si>
    <t>FACE CSI SOULEDE</t>
  </si>
  <si>
    <t>CALL BOX, COMMERCE GÉNÉRAL</t>
  </si>
  <si>
    <t>P089117416872D</t>
  </si>
  <si>
    <t>HOUAGOU NGNEPOKPI</t>
  </si>
  <si>
    <t>00237681922424</t>
  </si>
  <si>
    <t>5E RUE MARCHÉ B</t>
  </si>
  <si>
    <t>M080617754010W</t>
  </si>
  <si>
    <t>CETIC DE BALOUM</t>
  </si>
  <si>
    <t>677143210</t>
  </si>
  <si>
    <t>TOUTSET</t>
  </si>
  <si>
    <t>P085600006941M</t>
  </si>
  <si>
    <t>MVUH EPSEE EMTCHEU</t>
  </si>
  <si>
    <t>P099317857384P</t>
  </si>
  <si>
    <t>ANDRE MARIE JOSEPHA</t>
  </si>
  <si>
    <t>00237694400572</t>
  </si>
  <si>
    <t>P016016380894E</t>
  </si>
  <si>
    <t>PARISO COMFORT</t>
  </si>
  <si>
    <t>00237@709</t>
  </si>
  <si>
    <t>P098812175944X</t>
  </si>
  <si>
    <t>FOUDA FONGANG BEAUDELAIR</t>
  </si>
  <si>
    <t>675221423</t>
  </si>
  <si>
    <t>2 ECHANGEUR</t>
  </si>
  <si>
    <t>P048418337328Q</t>
  </si>
  <si>
    <t>NGANDIEU DIANE</t>
  </si>
  <si>
    <t>00237694200101</t>
  </si>
  <si>
    <t>P108400548735M</t>
  </si>
  <si>
    <t>WOUACHI TOUKE JEAN CLAUVIS</t>
  </si>
  <si>
    <t>ITALLIANO CLAUVIS FASHONE</t>
  </si>
  <si>
    <t>696466423</t>
  </si>
  <si>
    <t>DOUALA/KASSALAFAM FACE COMMISSARIAT 6e</t>
  </si>
  <si>
    <t>P068612758537F</t>
  </si>
  <si>
    <t>KOMBOU TCHAPDA YDIE VIVIANE</t>
  </si>
  <si>
    <t>699802961</t>
  </si>
  <si>
    <t>ETS ELVIRA &amp; FRERES</t>
  </si>
  <si>
    <t>P027215965289A</t>
  </si>
  <si>
    <t>NANA PAMI VINCENT</t>
  </si>
  <si>
    <t>00237677382542</t>
  </si>
  <si>
    <t>P037012439632U</t>
  </si>
  <si>
    <t>MERCY AYUK BESONG</t>
  </si>
  <si>
    <t>699-688-771</t>
  </si>
  <si>
    <t>ONE MAN QUARTER</t>
  </si>
  <si>
    <t>BETWEEN MME NJE &amp; NDIFON FIDELIS</t>
  </si>
  <si>
    <t>FROID, CLIMATISATION, BATIMENT &amp; BTP</t>
  </si>
  <si>
    <t>P098018431101T</t>
  </si>
  <si>
    <t>MBOUMA JEAN JOSEPH</t>
  </si>
  <si>
    <t>(ETS FACT'ING.)</t>
  </si>
  <si>
    <t>696736074</t>
  </si>
  <si>
    <t>PK 12 BASSA</t>
  </si>
  <si>
    <t>P057812261890S</t>
  </si>
  <si>
    <t>GENEVIEVE PATIENCE " ETS GP MAXIMA "</t>
  </si>
  <si>
    <t>695478797</t>
  </si>
  <si>
    <t>P016914445219W</t>
  </si>
  <si>
    <t>TCHAWOU EPSE KEMAYOU</t>
  </si>
  <si>
    <t>GRAND - HANGAR</t>
  </si>
  <si>
    <t>M120712618498C</t>
  </si>
  <si>
    <t>THE SUPREME</t>
  </si>
  <si>
    <t>M112217762632E</t>
  </si>
  <si>
    <t>XIAMEN ONEBELTROAD IMPORT &amp; EXPORT LTD</t>
  </si>
  <si>
    <t>XIAMEN ONEBELTROAD LTD</t>
  </si>
  <si>
    <t>WOOD PROCESSING,IMPORT EXPORT,TRANSPORT LOGISTCS,TRANSIT.TRADING.SERVICE DELIVERY.AGRICULTURE.GENERAL TRADE.FOURNITURE AND REAL ESTATE SERVICE</t>
  </si>
  <si>
    <t>699078693</t>
  </si>
  <si>
    <t>M061912787039Y</t>
  </si>
  <si>
    <t>FIDUCIA CONSEIL SARL</t>
  </si>
  <si>
    <t>DOMAYO/FACE LUX VOYAGES</t>
  </si>
  <si>
    <t>P096012519543X</t>
  </si>
  <si>
    <t>TSAAFACK PASCAL</t>
  </si>
  <si>
    <t>679932820</t>
  </si>
  <si>
    <t>DOMICILE TANKOU</t>
  </si>
  <si>
    <t>P048717635234H</t>
  </si>
  <si>
    <t>ABDOULAYE MOHAMED</t>
  </si>
  <si>
    <t>FACE TANKOU</t>
  </si>
  <si>
    <t>EXPL MAGASIN CEREALES</t>
  </si>
  <si>
    <t>P017312498019F</t>
  </si>
  <si>
    <t>ALI ADAMOU</t>
  </si>
  <si>
    <t>660439025</t>
  </si>
  <si>
    <t>LAODJARA</t>
  </si>
  <si>
    <t>P066916204462G</t>
  </si>
  <si>
    <t>SIME KEPSEU EPSE SAHNGA</t>
  </si>
  <si>
    <t>OSCARINE NADEGE.</t>
  </si>
  <si>
    <t>699985221</t>
  </si>
  <si>
    <t>PRESTATION DE SERVICES ET VBH</t>
  </si>
  <si>
    <t>P019816618491X</t>
  </si>
  <si>
    <t>DATALAMOU ARDAFNA</t>
  </si>
  <si>
    <t>658111357</t>
  </si>
  <si>
    <t>CARREFOUR DANA</t>
  </si>
  <si>
    <t>P077812282000R</t>
  </si>
  <si>
    <t>DIVINE TATA</t>
  </si>
  <si>
    <t>TIMKOH</t>
  </si>
  <si>
    <t>P067500471747L</t>
  </si>
  <si>
    <t>ODILI BENNETH</t>
  </si>
  <si>
    <t>VERS COLISEE</t>
  </si>
  <si>
    <t>P129816322076S</t>
  </si>
  <si>
    <t>MOSTAFA KASSEM</t>
  </si>
  <si>
    <t>P127217635912Q</t>
  </si>
  <si>
    <t>SOBZU WAMBO</t>
  </si>
  <si>
    <t>SECTEUR FRIPERIE</t>
  </si>
  <si>
    <t>P098916570368T</t>
  </si>
  <si>
    <t>HOUTENE ANGELE</t>
  </si>
  <si>
    <t>00237696743771</t>
  </si>
  <si>
    <t>P019818366723N</t>
  </si>
  <si>
    <t>SAHABIROU</t>
  </si>
  <si>
    <t>00237670452130</t>
  </si>
  <si>
    <t>P029316226433E</t>
  </si>
  <si>
    <t>00237670181241</t>
  </si>
  <si>
    <t>M069216638317J</t>
  </si>
  <si>
    <t>LYCÉE BILINGUE DE MELONG</t>
  </si>
  <si>
    <t>670052154</t>
  </si>
  <si>
    <t>P118012618968A</t>
  </si>
  <si>
    <t>GUIADEM KOUAM NADINE LAURE</t>
  </si>
  <si>
    <t>662402180</t>
  </si>
  <si>
    <t>A COTE BOULANGERIE ANANA</t>
  </si>
  <si>
    <t>P046013957133W</t>
  </si>
  <si>
    <t>EXPLOITANT EAU POTABLE</t>
  </si>
  <si>
    <t>M040800024626W</t>
  </si>
  <si>
    <t>CAMEROUNAISE DES EAUX SA</t>
  </si>
  <si>
    <t>CDE SA</t>
  </si>
  <si>
    <t>M032217165081K</t>
  </si>
  <si>
    <t>PRIME INDUSTRIES SAS</t>
  </si>
  <si>
    <t>P.I. SAS</t>
  </si>
  <si>
    <t>EXPLOITATION, D'EXTRACTION ET DE PRODUCTION MÉTALLURGIQUE ET DÉRIVÉES</t>
  </si>
  <si>
    <t>P122017127941J</t>
  </si>
  <si>
    <t>DONGUE EPSE ZAMO FOMEN MICHELINE MARGUERITE LEONIE</t>
  </si>
  <si>
    <t>P055712678905X</t>
  </si>
  <si>
    <t>P128212657195P</t>
  </si>
  <si>
    <t>KEMKA MBOUZAP</t>
  </si>
  <si>
    <t>P028212568870C</t>
  </si>
  <si>
    <t>KENGNE KAMGUE NADEGE LAURE</t>
  </si>
  <si>
    <t>674572338</t>
  </si>
  <si>
    <t>M119816807449W</t>
  </si>
  <si>
    <t>AKUM WELFARE ASSOCIATION</t>
  </si>
  <si>
    <t>( A.W.A )</t>
  </si>
  <si>
    <t>CONSTRUCTION AND IN ADDITION FULFIL THEIR FINANCIAL</t>
  </si>
  <si>
    <t>P058212403622F</t>
  </si>
  <si>
    <t>NGIO MBOUO SYLVIE</t>
  </si>
  <si>
    <t>79 04 66 36</t>
  </si>
  <si>
    <t>P115212525049X</t>
  </si>
  <si>
    <t>NGUENGNE KOUOGUENG EPSE METCHEUI</t>
  </si>
  <si>
    <t>LUCIENNE THEOPHILINE</t>
  </si>
  <si>
    <t>699914795</t>
  </si>
  <si>
    <t>COMMERCE GENERAL/PDTS ALIMENTAIRES</t>
  </si>
  <si>
    <t>M010700021784W</t>
  </si>
  <si>
    <t>TATA SARL</t>
  </si>
  <si>
    <t>DOUALA BAR ONIRIS</t>
  </si>
  <si>
    <t>P078117490731M</t>
  </si>
  <si>
    <t>WAME NJIMBOUET VIVIANE FLORE</t>
  </si>
  <si>
    <t>ETS WANJVF</t>
  </si>
  <si>
    <t>PRESTATION DE SERVICE,COMMERCE GENERAL,IMPORT/EXPORT</t>
  </si>
  <si>
    <t>00237693601078</t>
  </si>
  <si>
    <t>SECHAGE DES PRODUITS DE BASE/IMPORT-EXPORT</t>
  </si>
  <si>
    <t>M051914109052S</t>
  </si>
  <si>
    <t>STE DE SECHAGE DU CACAO-CAFE ET SERVICES</t>
  </si>
  <si>
    <t>654077314</t>
  </si>
  <si>
    <t>M032118594422H</t>
  </si>
  <si>
    <t>TRADING AND SERVICES COMPANY</t>
  </si>
  <si>
    <t>TRASERCO</t>
  </si>
  <si>
    <t>COMMERCE GENERAL, IMPORT_EXPORT, PRESTATIONS SERVICES</t>
  </si>
  <si>
    <t>699252755</t>
  </si>
  <si>
    <t>P116716198737K</t>
  </si>
  <si>
    <t>GAUTHIER PATRICE</t>
  </si>
  <si>
    <t>M021812720778A</t>
  </si>
  <si>
    <t>ABEDCO SARL</t>
  </si>
  <si>
    <t>699976701</t>
  </si>
  <si>
    <t>OMNISPORT/ENTREE LABOREX</t>
  </si>
  <si>
    <t>P037712328141F</t>
  </si>
  <si>
    <t>MBESSE YOMBE</t>
  </si>
  <si>
    <t>679702732</t>
  </si>
  <si>
    <t>P122016091617C</t>
  </si>
  <si>
    <t>DJOUTA KAMGA GREGOIRE</t>
  </si>
  <si>
    <t>M092217601761D</t>
  </si>
  <si>
    <t>JENEUS CO.LTD</t>
  </si>
  <si>
    <t>IT SERVICES POWER MANAGEMENT SOLUTION;VIDEO CONFERENCE SOLUTION;VOIPSOLUTION;SECURITY SOLUTION;ACCES CONTROL SOLUTION;VIDEO SURVEILLANCE SOLUTION;NETWORKING SOLUTION;VENDOR AND PARTNER FOR IT EQUIPMEN</t>
  </si>
  <si>
    <t>652527404</t>
  </si>
  <si>
    <t>BARRIERE MIXTE PK 30</t>
  </si>
  <si>
    <t>P097900391012N</t>
  </si>
  <si>
    <t>HAMAN AHDAMOU</t>
  </si>
  <si>
    <t>ETS HAMAN AHDAMOU</t>
  </si>
  <si>
    <t>M022118495471B</t>
  </si>
  <si>
    <t>TCHUAM SARL</t>
  </si>
  <si>
    <t>663042918</t>
  </si>
  <si>
    <t>P048200275020P</t>
  </si>
  <si>
    <t>DANIEL IFEKANDU CHIBUZO</t>
  </si>
  <si>
    <t>99957578</t>
  </si>
  <si>
    <t>M032118584536R</t>
  </si>
  <si>
    <t>MR SOLAR COMPANY</t>
  </si>
  <si>
    <t>677840826</t>
  </si>
  <si>
    <t>P077916380243R</t>
  </si>
  <si>
    <t>0023677II2786OO7</t>
  </si>
  <si>
    <t>P116712694023E</t>
  </si>
  <si>
    <t>MUENDO BISONDJI</t>
  </si>
  <si>
    <t>P027800454388B</t>
  </si>
  <si>
    <t>BEBEY MOUANDE MARGUERITE</t>
  </si>
  <si>
    <t>BEBEY</t>
  </si>
  <si>
    <t>677250932</t>
  </si>
  <si>
    <t>Prestation de services de télécommunication</t>
  </si>
  <si>
    <t>P019815308819J</t>
  </si>
  <si>
    <t>FONDJO PANKAM WILLY</t>
  </si>
  <si>
    <t>(ETS FORCE TELECOMS)</t>
  </si>
  <si>
    <t>676774750</t>
  </si>
  <si>
    <t>P088700468451M</t>
  </si>
  <si>
    <t>LONTCHI YEMELI JOSIANE</t>
  </si>
  <si>
    <t>678898066</t>
  </si>
  <si>
    <t>P108417160921J</t>
  </si>
  <si>
    <t>YAHOU</t>
  </si>
  <si>
    <t>ACHIROU</t>
  </si>
  <si>
    <t>693383013</t>
  </si>
  <si>
    <t>M011200039350Q</t>
  </si>
  <si>
    <t>CAMEROON TECHNOLOGY &amp; DEVELOPMENT GROUP</t>
  </si>
  <si>
    <t>CTD GROUP SARL</t>
  </si>
  <si>
    <t>699892310</t>
  </si>
  <si>
    <t>P026700060829M</t>
  </si>
  <si>
    <t>699966150</t>
  </si>
  <si>
    <t>TECHNICIEN ELECTRICIEN</t>
  </si>
  <si>
    <t>P015318508968W</t>
  </si>
  <si>
    <t>682646232</t>
  </si>
  <si>
    <t>NDOGPASSI III A COTE DE MARIE REINE</t>
  </si>
  <si>
    <t>P015712437115N</t>
  </si>
  <si>
    <t>SALL MAMADOU AMADOU</t>
  </si>
  <si>
    <t>ETS SALL MAMADOU</t>
  </si>
  <si>
    <t>P010217559685C</t>
  </si>
  <si>
    <t>MASSOUP TAMGA IVANA FLAVIE</t>
  </si>
  <si>
    <t>(ETS MASTAM)</t>
  </si>
  <si>
    <t>COMMERCE GENERAL-IMPORT/EXPORT-NEGOCE-PRESTATION DE SERVICES</t>
  </si>
  <si>
    <t>656316660</t>
  </si>
  <si>
    <t>P047000183730M</t>
  </si>
  <si>
    <t>COLINCE SIMPLICE</t>
  </si>
  <si>
    <t>677 347 449</t>
  </si>
  <si>
    <t>CITE BERGE 3 BLOC 9</t>
  </si>
  <si>
    <t>P079012175774Y</t>
  </si>
  <si>
    <t>KONGEH BENJAMEN</t>
  </si>
  <si>
    <t>674012451</t>
  </si>
  <si>
    <t>FACE 3CS</t>
  </si>
  <si>
    <t>P010018528104E</t>
  </si>
  <si>
    <t>LANDO TEDONFE</t>
  </si>
  <si>
    <t>FILDIACE</t>
  </si>
  <si>
    <t>00237670266233</t>
  </si>
  <si>
    <t>M101712724361P</t>
  </si>
  <si>
    <t>SCI BEKERLEY FONCIA</t>
  </si>
  <si>
    <t>694796965</t>
  </si>
  <si>
    <t>1E CARREFOUR DERRIERE LYCEE MONGO JOSEPH</t>
  </si>
  <si>
    <t>P122017520936E</t>
  </si>
  <si>
    <t>MAKOUO MARTHE</t>
  </si>
  <si>
    <t>P065700152013M</t>
  </si>
  <si>
    <t>BALODJI</t>
  </si>
  <si>
    <t>696151819</t>
  </si>
  <si>
    <t>M062318370803K</t>
  </si>
  <si>
    <t>GROUPE ENTREPRISE DES AFFAIRES SARL</t>
  </si>
  <si>
    <t>GROUPE ENTREPRISE</t>
  </si>
  <si>
    <t>COMMERCE GÉNÉRAL, IMPORT-EXPORT, PRESTATIONS DE SERVICES.</t>
  </si>
  <si>
    <t>M021300044680U</t>
  </si>
  <si>
    <t>SOCIETE ITALIA SARL</t>
  </si>
  <si>
    <t>SOCIETE ITALIA</t>
  </si>
  <si>
    <t>MONTEE CHAPELLE OBILI</t>
  </si>
  <si>
    <t>PECHE-PRESTATIONS-IMPORT/EXPORT</t>
  </si>
  <si>
    <t>P048012697431A</t>
  </si>
  <si>
    <t>LIU XIAOYE</t>
  </si>
  <si>
    <t>ETS SHUNDA</t>
  </si>
  <si>
    <t>BONAPRISO-A COTE CHEFFERIE</t>
  </si>
  <si>
    <t>P067516714946S</t>
  </si>
  <si>
    <t>KENGNE FONGOU</t>
  </si>
  <si>
    <t>697963011</t>
  </si>
  <si>
    <t>VENDEUSE - VETEMENT</t>
  </si>
  <si>
    <t>P046816608728H</t>
  </si>
  <si>
    <t>GUEMBOU TALA</t>
  </si>
  <si>
    <t>GEORGETTE CLAIRE</t>
  </si>
  <si>
    <t>695128261</t>
  </si>
  <si>
    <t>P015416090097R</t>
  </si>
  <si>
    <t>675876963</t>
  </si>
  <si>
    <t>COMMERCE GÉNÉRAL, IMPORT - EXPORT</t>
  </si>
  <si>
    <t>M062318496442P</t>
  </si>
  <si>
    <t>NBTC COMPUTER &amp; SERVICES</t>
  </si>
  <si>
    <t>2224423233</t>
  </si>
  <si>
    <t>CONSEIL EN HÔTELLERIE ET TOURISME</t>
  </si>
  <si>
    <t>P049016571999Y</t>
  </si>
  <si>
    <t>MOLLO ENAMA</t>
  </si>
  <si>
    <t>NATHALIE CAROLLE.</t>
  </si>
  <si>
    <t>699510753</t>
  </si>
  <si>
    <t>P107616017619M</t>
  </si>
  <si>
    <t>(ALEXANDRE ET FILS)</t>
  </si>
  <si>
    <t>P117418143837Y</t>
  </si>
  <si>
    <t>KENFACK DJIAZET EPOUSE DJIOKENG</t>
  </si>
  <si>
    <t>ALBERTINE IRMA</t>
  </si>
  <si>
    <t>00237696623591</t>
  </si>
  <si>
    <t>P037017596300S</t>
  </si>
  <si>
    <t>671879108</t>
  </si>
  <si>
    <t>P017200418037W</t>
  </si>
  <si>
    <t>699866654</t>
  </si>
  <si>
    <t>P106817418509C</t>
  </si>
  <si>
    <t>699206780</t>
  </si>
  <si>
    <t>P016500370304Z</t>
  </si>
  <si>
    <t>P067816340699C</t>
  </si>
  <si>
    <t>FU YU</t>
  </si>
  <si>
    <t>P049518202865G</t>
  </si>
  <si>
    <t>ATIE YEHYA</t>
  </si>
  <si>
    <t>P122316297246N</t>
  </si>
  <si>
    <t>DJOUFFO KENNE</t>
  </si>
  <si>
    <t>00237699I3I6I8</t>
  </si>
  <si>
    <t>P087400501196J</t>
  </si>
  <si>
    <t>JIKPU</t>
  </si>
  <si>
    <t>KENNETH SAVEN</t>
  </si>
  <si>
    <t>P015317274462U</t>
  </si>
  <si>
    <t>P086912714910M</t>
  </si>
  <si>
    <t>TIADJIO TSAFACK</t>
  </si>
  <si>
    <t>P078000139836S</t>
  </si>
  <si>
    <t>TCHEGNANG GERVAIS</t>
  </si>
  <si>
    <t>699694283</t>
  </si>
  <si>
    <t>FIN GOUDRON IMMEUBLES</t>
  </si>
  <si>
    <t>P088212415181C</t>
  </si>
  <si>
    <t>ENOH UMOH ANGELINA</t>
  </si>
  <si>
    <t>ETS ENOH UMOH ANGELINA</t>
  </si>
  <si>
    <t>P128400557610U</t>
  </si>
  <si>
    <t>696873931</t>
  </si>
  <si>
    <t>CPT 218</t>
  </si>
  <si>
    <t>PRESTATIONS INTELLECTUELLES/COMMERCE EN LIGNE</t>
  </si>
  <si>
    <t>P069616568120N</t>
  </si>
  <si>
    <t>NGAMINANGA ABESSOLO</t>
  </si>
  <si>
    <t>THAMAR EMMANUELLA</t>
  </si>
  <si>
    <t>M037400041254J</t>
  </si>
  <si>
    <t>TIKO COUNCIL</t>
  </si>
  <si>
    <t>675559314</t>
  </si>
  <si>
    <t>M091300047327R</t>
  </si>
  <si>
    <t>STE G-TEPCA SARL</t>
  </si>
  <si>
    <t>6993632214</t>
  </si>
  <si>
    <t>P046200500180S</t>
  </si>
  <si>
    <t>NYMANDIA BEBIENINE JUSTIN</t>
  </si>
  <si>
    <t>651991248</t>
  </si>
  <si>
    <t>ENTREE SENATEUR</t>
  </si>
  <si>
    <t>P127700987605N</t>
  </si>
  <si>
    <t>TITCHA</t>
  </si>
  <si>
    <t>ALLAINACE SIDONIE</t>
  </si>
  <si>
    <t>699737392</t>
  </si>
  <si>
    <t>P088316066873R</t>
  </si>
  <si>
    <t>PATEGOU TCHAKOUE</t>
  </si>
  <si>
    <t>672958446/695355544</t>
  </si>
  <si>
    <t>PARADIS DES SAUVETEUERS BOUTIQUE 06</t>
  </si>
  <si>
    <t>FOURNITURE DE MATERIELS MEDICAL</t>
  </si>
  <si>
    <t>P060118113263N</t>
  </si>
  <si>
    <t>MANUELLE</t>
  </si>
  <si>
    <t>NFOMENI TCHANGWE</t>
  </si>
  <si>
    <t>P122016765507X</t>
  </si>
  <si>
    <t>MEYON JEAN CLAUDE</t>
  </si>
  <si>
    <t>695741235</t>
  </si>
  <si>
    <t>P079117777420C</t>
  </si>
  <si>
    <t>696 05 62 30</t>
  </si>
  <si>
    <t>M101812724690X</t>
  </si>
  <si>
    <t>DELTA CORPORATION SARL</t>
  </si>
  <si>
    <t>677001917</t>
  </si>
  <si>
    <t>EXPLORATION,TRAITEMENT ET COMMER</t>
  </si>
  <si>
    <t>M101914334028H</t>
  </si>
  <si>
    <t>STE DE PRODUCTIONS INDUS.DES AGRE.SA</t>
  </si>
  <si>
    <t>S.P.I.A.SA</t>
  </si>
  <si>
    <t>691070672</t>
  </si>
  <si>
    <t>P076712586931C</t>
  </si>
  <si>
    <t>NANA GILBERT</t>
  </si>
  <si>
    <t>4 108</t>
  </si>
  <si>
    <t>679530713</t>
  </si>
  <si>
    <t>P109516425200A</t>
  </si>
  <si>
    <t>ADINA MOTO</t>
  </si>
  <si>
    <t>P017117309411M</t>
  </si>
  <si>
    <t>676057072</t>
  </si>
  <si>
    <t>P058217153154L</t>
  </si>
  <si>
    <t>PIAGAM TUANDJUE</t>
  </si>
  <si>
    <t>WILLI MARTIAL</t>
  </si>
  <si>
    <t>696609825</t>
  </si>
  <si>
    <t>ELEVAGE &amp; AGRICULTURE</t>
  </si>
  <si>
    <t>M040415198498M</t>
  </si>
  <si>
    <t>GIC DES ELEVEURS ET AGRICULTEURS</t>
  </si>
  <si>
    <t>GIC ELEVAG</t>
  </si>
  <si>
    <t>699654794</t>
  </si>
  <si>
    <t>P015517279347H</t>
  </si>
  <si>
    <t>ASTAHARAM</t>
  </si>
  <si>
    <t>699789589</t>
  </si>
  <si>
    <t>P039116344722G</t>
  </si>
  <si>
    <t>ONDOA ONDOA JUDE THADDÉE</t>
  </si>
  <si>
    <t>ETS SKYRO SERVICES</t>
  </si>
  <si>
    <t>00237655683290</t>
  </si>
  <si>
    <t>M061117235854N</t>
  </si>
  <si>
    <t>PR S STEMAF COMPLEX</t>
  </si>
  <si>
    <t>PLOMBERIE ET SANITAIRE</t>
  </si>
  <si>
    <t>M042318152109Q</t>
  </si>
  <si>
    <t>PLOMBERIE ET SANITAIRE-CAMEROUN</t>
  </si>
  <si>
    <t>P.S-C</t>
  </si>
  <si>
    <t>00237698790109</t>
  </si>
  <si>
    <t>ETANCHEITE-PRESTATIONS-COMMERCE</t>
  </si>
  <si>
    <t>P017913956726T</t>
  </si>
  <si>
    <t>NGUENTA WANDA CHRISTIAN SYLVAIN</t>
  </si>
  <si>
    <t>ETS N.E.B</t>
  </si>
  <si>
    <t>678025766</t>
  </si>
  <si>
    <t>DAKAR - APRES COMMISSARIAT 8é</t>
  </si>
  <si>
    <t>M032217179966E</t>
  </si>
  <si>
    <t>EASY-BUY</t>
  </si>
  <si>
    <t>COMMERCE GENERAL PRESTATION IMPORT EXPORT NEGOCE CENTRAL D'ACHAT</t>
  </si>
  <si>
    <t>P079016331695D</t>
  </si>
  <si>
    <t>694335456</t>
  </si>
  <si>
    <t>P088313914797Y</t>
  </si>
  <si>
    <t>TEKAM FOGUE</t>
  </si>
  <si>
    <t>PIERRE PAUL</t>
  </si>
  <si>
    <t>ENTREPRENEUR DES BAT.&amp; TP</t>
  </si>
  <si>
    <t>P114600207848Y</t>
  </si>
  <si>
    <t>P089616091429J</t>
  </si>
  <si>
    <t>00237672872764</t>
  </si>
  <si>
    <t>VENTE DE VIVRE SEC (HARICOT,SOJA)</t>
  </si>
  <si>
    <t>P108016118430W</t>
  </si>
  <si>
    <t>TANKOU MAWE</t>
  </si>
  <si>
    <t>HORTENSE CELESTINE</t>
  </si>
  <si>
    <t>674933813</t>
  </si>
  <si>
    <t>P018600561264X</t>
  </si>
  <si>
    <t>UBONG PAUL OFONG</t>
  </si>
  <si>
    <t>ETS UBONG PAUL OFONG</t>
  </si>
  <si>
    <t>B2/304</t>
  </si>
  <si>
    <t>P119816723072J</t>
  </si>
  <si>
    <t>KENYO SANDJO</t>
  </si>
  <si>
    <t>6998740586</t>
  </si>
  <si>
    <t>P038115075753J</t>
  </si>
  <si>
    <t>ALVINE URGUETTE</t>
  </si>
  <si>
    <t>690294895/676539830</t>
  </si>
  <si>
    <t>P048214367818G</t>
  </si>
  <si>
    <t>DJAM DOUDOU</t>
  </si>
  <si>
    <t>HAMADOU (ETS ZOURRIA ELTADJAM)</t>
  </si>
  <si>
    <t>661000298</t>
  </si>
  <si>
    <t>P096716243537C</t>
  </si>
  <si>
    <t>NTONE NGOBO EPSE EDIMO</t>
  </si>
  <si>
    <t>MIREILLE LOUISE</t>
  </si>
  <si>
    <t>00237699205370.</t>
  </si>
  <si>
    <t>P038018585968A</t>
  </si>
  <si>
    <t>SOCKLONG</t>
  </si>
  <si>
    <t>P107516392266U</t>
  </si>
  <si>
    <t>THIERPYCE AIMEE</t>
  </si>
  <si>
    <t>P019015387328X</t>
  </si>
  <si>
    <t>ELOU'OU NTOU'OU</t>
  </si>
  <si>
    <t>ANDERCHINE NINA</t>
  </si>
  <si>
    <t>665821755/696383132</t>
  </si>
  <si>
    <t>EBOLDZONG</t>
  </si>
  <si>
    <t>P118016281718E</t>
  </si>
  <si>
    <t>SOULEYMANOU ABBA</t>
  </si>
  <si>
    <t>00237694364011</t>
  </si>
  <si>
    <t>P069617665758H</t>
  </si>
  <si>
    <t>MAHAMAT NOUR</t>
  </si>
  <si>
    <t>SOUGUI ISSA ( ETS GAZELLE SHOPPING)</t>
  </si>
  <si>
    <t>commerce general/export-import/prestations servces/transport</t>
  </si>
  <si>
    <t>655703184</t>
  </si>
  <si>
    <t>P048717194185C</t>
  </si>
  <si>
    <t>DEUNAK NTSHEUDJI EPSE PANGOP</t>
  </si>
  <si>
    <t>JEANNETTE AIMEE</t>
  </si>
  <si>
    <t>M091100038153W</t>
  </si>
  <si>
    <t>SOCIETE GENERAL DE TELECOM SARL</t>
  </si>
  <si>
    <t>SGT SARL</t>
  </si>
  <si>
    <t>675842503</t>
  </si>
  <si>
    <t>P018212783680F</t>
  </si>
  <si>
    <t>FOMEKONG DIFFO LAURENT</t>
  </si>
  <si>
    <t>M112015264011C</t>
  </si>
  <si>
    <t>LA VENTE DES PRODUITS DE DECORATION, DE BEAUTE ET D'ESTHETIQUE, L'AMENAGEMENT DE TOUT ESPACE PRIVE, LE RELOOKING</t>
  </si>
  <si>
    <t>P086916902000S</t>
  </si>
  <si>
    <t>MONAYONG</t>
  </si>
  <si>
    <t>ESTHER GRACE</t>
  </si>
  <si>
    <t>+237695329027</t>
  </si>
  <si>
    <t>P097700506388T</t>
  </si>
  <si>
    <t>TANEFO ADELINE</t>
  </si>
  <si>
    <t>699521196</t>
  </si>
  <si>
    <t>P099416759078S</t>
  </si>
  <si>
    <t>CHOUEIBOU</t>
  </si>
  <si>
    <t>00237691322748</t>
  </si>
  <si>
    <t>P027100264541T</t>
  </si>
  <si>
    <t>AZEFACK EPSE TATSALEKEU  ROSE</t>
  </si>
  <si>
    <t>677829785</t>
  </si>
  <si>
    <t>FACE PENATES</t>
  </si>
  <si>
    <t>P057218003284Q</t>
  </si>
  <si>
    <t>NGOZIKA IGBOKWE FLORENCE</t>
  </si>
  <si>
    <t>00237677900499</t>
  </si>
  <si>
    <t>M020900026698K</t>
  </si>
  <si>
    <t>CONT.COOR.TECH.CON.CIV.</t>
  </si>
  <si>
    <t>CONTEC SARL</t>
  </si>
  <si>
    <t>AV DR JAMOT</t>
  </si>
  <si>
    <t>P037100450449B</t>
  </si>
  <si>
    <t>NGADEU NOUPEU JEAN PIERRE</t>
  </si>
  <si>
    <t>ETS NGADEU NOUPEU</t>
  </si>
  <si>
    <t>675451066</t>
  </si>
  <si>
    <t>M042318255691N</t>
  </si>
  <si>
    <t>BRICOTECH EQUIPMENT SARL</t>
  </si>
  <si>
    <t>BRICOTECH</t>
  </si>
  <si>
    <t>00237691653671</t>
  </si>
  <si>
    <t>P068012482715X</t>
  </si>
  <si>
    <t>ESSOMBA MVONDO</t>
  </si>
  <si>
    <t>P017912600865Z</t>
  </si>
  <si>
    <t>671117734</t>
  </si>
  <si>
    <t>P071917878900K</t>
  </si>
  <si>
    <t>DIDIMUS</t>
  </si>
  <si>
    <t>SAHWAI</t>
  </si>
  <si>
    <t>659730286</t>
  </si>
  <si>
    <t>TPO FACE GARAGE LA PERFORMANCE</t>
  </si>
  <si>
    <t>P038616265943P</t>
  </si>
  <si>
    <t>KIDJOB DOUALA THERESE LAFORTUNE</t>
  </si>
  <si>
    <t>ETS S &amp; I SOFT CARE AGENCY</t>
  </si>
  <si>
    <t>695090501</t>
  </si>
  <si>
    <t>M071913956213D</t>
  </si>
  <si>
    <t>GENO GLOBAL SERVICES SARL</t>
  </si>
  <si>
    <t>2GS SARL</t>
  </si>
  <si>
    <t>650585030</t>
  </si>
  <si>
    <t>ROND POINT MARCHE DES FLEURS</t>
  </si>
  <si>
    <t>P058018282463P</t>
  </si>
  <si>
    <t>TAMY EPOUSE TOGOUO</t>
  </si>
  <si>
    <t>HUGUETTE PULCHERIE</t>
  </si>
  <si>
    <t>00237675348826</t>
  </si>
  <si>
    <t>P060116269669F</t>
  </si>
  <si>
    <t>RITA YUH</t>
  </si>
  <si>
    <t>SEAMSTRESS, TAILORING, FASHION DESIGN,SALES OF MATRRIALS</t>
  </si>
  <si>
    <t>00237659293011</t>
  </si>
  <si>
    <t>ONAREF-NGAOUNDERE</t>
  </si>
  <si>
    <t>P067412337352W</t>
  </si>
  <si>
    <t>NGOUNOU TAJO</t>
  </si>
  <si>
    <t>P108312410793J</t>
  </si>
  <si>
    <t>LONTSIE KUEWA Godelive</t>
  </si>
  <si>
    <t>Lontsie</t>
  </si>
  <si>
    <t>696872359</t>
  </si>
  <si>
    <t>F. Che Bertrand</t>
  </si>
  <si>
    <t>M012216921417J</t>
  </si>
  <si>
    <t>ONE KEY SOLUTION</t>
  </si>
  <si>
    <t>O.K.S SARL</t>
  </si>
  <si>
    <t>DISTRIBUTION - PRESTATIONS DE SERVICES - COMMERCE GENERAL - COMMERCE COMESTIQUE - SERVICES DE CONSULTING ET CONSEIL - PUBLIC RELATIONS - VENTE ASSURANCE - IMPORT/ EXPORT</t>
  </si>
  <si>
    <t>690292994</t>
  </si>
  <si>
    <t>P017816064027T</t>
  </si>
  <si>
    <t>TIPMA</t>
  </si>
  <si>
    <t>655286154</t>
  </si>
  <si>
    <t>P117612300553S</t>
  </si>
  <si>
    <t>NGO MAHOP EP NONOS MARLYSE</t>
  </si>
  <si>
    <t>697187346</t>
  </si>
  <si>
    <t>P047712315306W</t>
  </si>
  <si>
    <t>690379797</t>
  </si>
  <si>
    <t>MARCHE CENTRAL BTN°A/0073</t>
  </si>
  <si>
    <t>P048316565642U</t>
  </si>
  <si>
    <t>00237695224235</t>
  </si>
  <si>
    <t>M041517252561T</t>
  </si>
  <si>
    <t>GBPS BAKOU</t>
  </si>
  <si>
    <t>P039416426765W</t>
  </si>
  <si>
    <t>00237696454470</t>
  </si>
  <si>
    <t>P096200029183A</t>
  </si>
  <si>
    <t>BALENGLA</t>
  </si>
  <si>
    <t>699999240</t>
  </si>
  <si>
    <t>M022216067063B</t>
  </si>
  <si>
    <t>GROUPE SCOLAIRE KOU-GOUM</t>
  </si>
  <si>
    <t>GSKM</t>
  </si>
  <si>
    <t>69463987</t>
  </si>
  <si>
    <t>BP12563 YDE</t>
  </si>
  <si>
    <t>P018915979427H</t>
  </si>
  <si>
    <t>MADOUN EPSE SISSIH</t>
  </si>
  <si>
    <t>P096116334152W</t>
  </si>
  <si>
    <t>NWEGIDI</t>
  </si>
  <si>
    <t>P089618436707K</t>
  </si>
  <si>
    <t>YANICK JUNIOR</t>
  </si>
  <si>
    <t>698263318</t>
  </si>
  <si>
    <t>P012416375740A</t>
  </si>
  <si>
    <t>CHE EMMANUEL</t>
  </si>
  <si>
    <t>00237445753546753</t>
  </si>
  <si>
    <t>M072318585872X</t>
  </si>
  <si>
    <t>PRACTIS AUDIT CONSEIL SARL</t>
  </si>
  <si>
    <t>PRACTIS SARL</t>
  </si>
  <si>
    <t>EXPERTISE JUDICIAIRE EN ADMINISTRATION DES BIENS-SYNDIC ET LIQUIDATEUR DE SOCIETE-AUDIT JURIDIQUE-AUDIT DES COMPTES BANCAIRES</t>
  </si>
  <si>
    <t>00237677114282</t>
  </si>
  <si>
    <t>B.P: 5084 DOUALA</t>
  </si>
  <si>
    <t>P014900183728Q</t>
  </si>
  <si>
    <t>PELANKAIN  ADIJA</t>
  </si>
  <si>
    <t>P128117697291W</t>
  </si>
  <si>
    <t>ONYENEGECHA</t>
  </si>
  <si>
    <t>675227696.</t>
  </si>
  <si>
    <t>P059012548943E</t>
  </si>
  <si>
    <t>NDITENGONG ISCANDAROU</t>
  </si>
  <si>
    <t>TITA MBOFAH</t>
  </si>
  <si>
    <t>673588527</t>
  </si>
  <si>
    <t>M022118507223D</t>
  </si>
  <si>
    <t>LA DIASPO SARL</t>
  </si>
  <si>
    <t>693285791</t>
  </si>
  <si>
    <t>P027617870271Z</t>
  </si>
  <si>
    <t>NKAMGA</t>
  </si>
  <si>
    <t>HUGUES BERTRAND</t>
  </si>
  <si>
    <t>695287884</t>
  </si>
  <si>
    <t>P098520315912M</t>
  </si>
  <si>
    <t>WENG XIAOHUA</t>
  </si>
  <si>
    <t>(ETS WENG)</t>
  </si>
  <si>
    <t>VENTE DE CHAUSSURES ET ACCESSOIRES, COMMERCE GENERAL</t>
  </si>
  <si>
    <t>KOTTO CAMTEL</t>
  </si>
  <si>
    <t>P096713296722P</t>
  </si>
  <si>
    <t>NKI MALOKA LOUIS</t>
  </si>
  <si>
    <t>ETS ENPRATIQUE</t>
  </si>
  <si>
    <t>M042217768059C</t>
  </si>
  <si>
    <t>GROUPE SCOLAIRE BILINGUE LHES CHRISTIAN</t>
  </si>
  <si>
    <t>679618167</t>
  </si>
  <si>
    <t>P028212546710S</t>
  </si>
  <si>
    <t>MBENDA FERDINAND</t>
  </si>
  <si>
    <t>661439826</t>
  </si>
  <si>
    <t>CPTC 48 BIS</t>
  </si>
  <si>
    <t>P038312333532J</t>
  </si>
  <si>
    <t>WOULAGE</t>
  </si>
  <si>
    <t>JULES ROMEO</t>
  </si>
  <si>
    <t>M112217762213H</t>
  </si>
  <si>
    <t>SOCIÉTÉ MBC SERVICES SARL</t>
  </si>
  <si>
    <t>Transports et logistique/prestations de services/commerce general/import export/negoce/distribution</t>
  </si>
  <si>
    <t>P116218539721R</t>
  </si>
  <si>
    <t>LIN XIAOMEI</t>
  </si>
  <si>
    <t>P017717992475C</t>
  </si>
  <si>
    <t>SAMADA EPSE AHINGA</t>
  </si>
  <si>
    <t>PRESTATION DE SERVICES, COMMERCE GÉNÉRAL, BTP; IMPORT-EXPORT, NEGOCE</t>
  </si>
  <si>
    <t>00237699355263</t>
  </si>
  <si>
    <t>P106212694823Y</t>
  </si>
  <si>
    <t>NGUEKO EPOUSE TCHOUMBOU</t>
  </si>
  <si>
    <t>695142523</t>
  </si>
  <si>
    <t>PREMIER CARREFOUR SOCADA</t>
  </si>
  <si>
    <t>P108018517872X</t>
  </si>
  <si>
    <t>GUEFACK BONING GISELE CARINE.</t>
  </si>
  <si>
    <t>699759468</t>
  </si>
  <si>
    <t>P047100231727S</t>
  </si>
  <si>
    <t>BAIPAME ZOUA PHILIPPE</t>
  </si>
  <si>
    <t>676451817</t>
  </si>
  <si>
    <t>KERGUING</t>
  </si>
  <si>
    <t>COLAS</t>
  </si>
  <si>
    <t>P088316006065C</t>
  </si>
  <si>
    <t>002376..4465426.</t>
  </si>
  <si>
    <t>P119816698303E</t>
  </si>
  <si>
    <t>MFONDI</t>
  </si>
  <si>
    <t>PRESTATION DE SERVICES, IMPORT-EXPORT, COMMERCE GENERAL, TRANSPORT, BTP</t>
  </si>
  <si>
    <t>P018000411202D</t>
  </si>
  <si>
    <t>KAMBA DYA</t>
  </si>
  <si>
    <t>P049716088866N</t>
  </si>
  <si>
    <t>NKEUOBENG FOFOU</t>
  </si>
  <si>
    <t>679419336</t>
  </si>
  <si>
    <t>P018216103601N</t>
  </si>
  <si>
    <t>00237674901803</t>
  </si>
  <si>
    <t>CAM MBE</t>
  </si>
  <si>
    <t>M052116167347T</t>
  </si>
  <si>
    <t>RENEWABLE ENERGY VIESION SARL</t>
  </si>
  <si>
    <t>REV SARL</t>
  </si>
  <si>
    <t>PRESTATION DE SERVICE, COMMERCE GÉNÉRAL, IMPORT/EXPORT</t>
  </si>
  <si>
    <t>697060279</t>
  </si>
  <si>
    <t>TRADEX LOGPOM</t>
  </si>
  <si>
    <t>P018512518878F</t>
  </si>
  <si>
    <t>NYETULEM STANLEY</t>
  </si>
  <si>
    <t>ETS NYETULEM STANLEY</t>
  </si>
  <si>
    <t>677338301</t>
  </si>
  <si>
    <t>REPRESENTATION-PROMOTION MEDICALE</t>
  </si>
  <si>
    <t>M011912755693X</t>
  </si>
  <si>
    <t>REPROMED SARL</t>
  </si>
  <si>
    <t>P035700499275B</t>
  </si>
  <si>
    <t>NGO GWELLA ELISE EPSE NGUIMBOUS</t>
  </si>
  <si>
    <t>699 79 29 76</t>
  </si>
  <si>
    <t>CARREF MODE</t>
  </si>
  <si>
    <t>M101812756308Y</t>
  </si>
  <si>
    <t>CENTRAL DISTRIBUTION AND SERVICES SARL</t>
  </si>
  <si>
    <t>CDS SARL</t>
  </si>
  <si>
    <t>677853444</t>
  </si>
  <si>
    <t>A COTE EEC BONANLOKA</t>
  </si>
  <si>
    <t>M040712377928U</t>
  </si>
  <si>
    <t>COMMUNE DE NYAMBAKA</t>
  </si>
  <si>
    <t>NYAMBAKA</t>
  </si>
  <si>
    <t>M102015254444B</t>
  </si>
  <si>
    <t>SOTRACI</t>
  </si>
  <si>
    <t>PRESTATTION DE SERVICE, COMMERCE GENERALE, L'AGRICULTURE, TRANSPORT</t>
  </si>
  <si>
    <t>DERRIERE INSAM</t>
  </si>
  <si>
    <t>P057500422068Y</t>
  </si>
  <si>
    <t>NGUEGUIM JIOFACK</t>
  </si>
  <si>
    <t>P078917722549S</t>
  </si>
  <si>
    <t>() BOUEDA MOUANFO</t>
  </si>
  <si>
    <t>00237658529732</t>
  </si>
  <si>
    <t>P016012712630U</t>
  </si>
  <si>
    <t>KENFACK EP. TSOLEFACK</t>
  </si>
  <si>
    <t>695514761</t>
  </si>
  <si>
    <t>P096400085746P</t>
  </si>
  <si>
    <t>KEOU ELIE</t>
  </si>
  <si>
    <t>678010164</t>
  </si>
  <si>
    <t>MONUMENT WANKO</t>
  </si>
  <si>
    <t>P018812714260L</t>
  </si>
  <si>
    <t>BERNARD NOEL PATRICK</t>
  </si>
  <si>
    <t>P027718479715C</t>
  </si>
  <si>
    <t>NYADJOM EPSE AYISSI ANANGA</t>
  </si>
  <si>
    <t>652619619</t>
  </si>
  <si>
    <t>ENTRÉE COMPLEXE BEAC</t>
  </si>
  <si>
    <t>P017717568088Z</t>
  </si>
  <si>
    <t>M030317412563X</t>
  </si>
  <si>
    <t>COLLEGE VENUS</t>
  </si>
  <si>
    <t>697335226</t>
  </si>
  <si>
    <t>NNOM-NAM</t>
  </si>
  <si>
    <t>M012317863663E</t>
  </si>
  <si>
    <t>HOREB SARL</t>
  </si>
  <si>
    <t>BTP,PRESTATION DE SERVICES,COMMERCE GENERAL,IMPORT-EXPORT</t>
  </si>
  <si>
    <t>EN FACE DE LA BOULANGERIE MALANGUE</t>
  </si>
  <si>
    <t>P125215104751P</t>
  </si>
  <si>
    <t>GANDJI EPSE NDIORO</t>
  </si>
  <si>
    <t>VIRGINIE DORIS</t>
  </si>
  <si>
    <t>P059217068885J</t>
  </si>
  <si>
    <t>NKINDINGUE</t>
  </si>
  <si>
    <t>GASTON HERMANN</t>
  </si>
  <si>
    <t>P055716117334Z</t>
  </si>
  <si>
    <t>YOUNOU EPSE NAMECHE</t>
  </si>
  <si>
    <t>P030017521981H</t>
  </si>
  <si>
    <t>MEMDJOKAM ZEKOM</t>
  </si>
  <si>
    <t>00237695402038</t>
  </si>
  <si>
    <t>P126412283849P</t>
  </si>
  <si>
    <t>INIKOU EP. BISSOU</t>
  </si>
  <si>
    <t>691757455</t>
  </si>
  <si>
    <t>ETANCHEITE</t>
  </si>
  <si>
    <t>P079217524356F</t>
  </si>
  <si>
    <t>MENYOU ONANA</t>
  </si>
  <si>
    <t>MICHEL ARMAND</t>
  </si>
  <si>
    <t>679282827</t>
  </si>
  <si>
    <t>ASPIREUR</t>
  </si>
  <si>
    <t>P017716250774X</t>
  </si>
  <si>
    <t>TINGFO</t>
  </si>
  <si>
    <t>JENET NDIMI GHANG</t>
  </si>
  <si>
    <t>00237000111777</t>
  </si>
  <si>
    <t>P012900440563W</t>
  </si>
  <si>
    <t>FOGWE FOMBANG GODFREY</t>
  </si>
  <si>
    <t>VHF MEDICAL CENTRE</t>
  </si>
  <si>
    <t>677890980</t>
  </si>
  <si>
    <t>M022317906038P</t>
  </si>
  <si>
    <t>BUILD SMART COMPANY SARL</t>
  </si>
  <si>
    <t>CONSTRUCTION-AMENAGEMENT/AGENCEMENT/TRAVAUX/PROMOTION/IMMOBILIERE/LOCATION/LOCATION/VENTE</t>
  </si>
  <si>
    <t>M112025244641F</t>
  </si>
  <si>
    <t>SOCIETE HAIROU SERVICES +</t>
  </si>
  <si>
    <t>PRESTATIONS DE SERVICES, COMMERCE GÉNÉRAL, TRANSPORT, IMPORT/EXPORT, BTP</t>
  </si>
  <si>
    <t>P048916333167N</t>
  </si>
  <si>
    <t>JULIE DIANE</t>
  </si>
  <si>
    <t>00237000006680</t>
  </si>
  <si>
    <t>CCE GL/IMP.EXP/BTP/PREST.SCES</t>
  </si>
  <si>
    <t>M041612519340W</t>
  </si>
  <si>
    <t>EVOLUTIVE SARL</t>
  </si>
  <si>
    <t>69324634</t>
  </si>
  <si>
    <t>P038517712352W</t>
  </si>
  <si>
    <t>NGUETCHUISSI TEUMAGNE</t>
  </si>
  <si>
    <t>00237675156068</t>
  </si>
  <si>
    <t>M011712599653L</t>
  </si>
  <si>
    <t>ADIP SARL</t>
  </si>
  <si>
    <t>P108016180261T</t>
  </si>
  <si>
    <t>DAULUTU MENGNJO</t>
  </si>
  <si>
    <t>00237653518990..</t>
  </si>
  <si>
    <t>NKWEN BDA 3</t>
  </si>
  <si>
    <t>P097100115374M</t>
  </si>
  <si>
    <t>SOFFACK JEAN</t>
  </si>
  <si>
    <t>ETS SOFFACK JEAN</t>
  </si>
  <si>
    <t>699626079</t>
  </si>
  <si>
    <t>M052318270839K</t>
  </si>
  <si>
    <t>ESPOIR ROYAL SARL</t>
  </si>
  <si>
    <t>IMPORT/EXPORT, COMMERCE GÉNÉRAL,PRESTATIONS DE SERVICES, TRANSPORT, AGRICULTURE</t>
  </si>
  <si>
    <t>00237699754849</t>
  </si>
  <si>
    <t>P025812243273M</t>
  </si>
  <si>
    <t>WETEU HELENE</t>
  </si>
  <si>
    <t>ETS FIRST CLASS PLUS</t>
  </si>
  <si>
    <t>P077014426358F</t>
  </si>
  <si>
    <t>694329586</t>
  </si>
  <si>
    <t>NDIENGSO1</t>
  </si>
  <si>
    <t>P087112571390Z</t>
  </si>
  <si>
    <t>MAYOUENTEN EPSEE NJIFON</t>
  </si>
  <si>
    <t>P018412247803S</t>
  </si>
  <si>
    <t>YIMLONG STANISLAS</t>
  </si>
  <si>
    <t>ETS YIMLONG</t>
  </si>
  <si>
    <t>674151682</t>
  </si>
  <si>
    <t>APRES ISEMBECK</t>
  </si>
  <si>
    <t>VENTE MATERIEL MEDICAL-PRESTATIONS</t>
  </si>
  <si>
    <t>M042014414179K</t>
  </si>
  <si>
    <t>PROXIMITY MEDICAL SERVICES SARL</t>
  </si>
  <si>
    <t>PMS SARL</t>
  </si>
  <si>
    <t>697237838</t>
  </si>
  <si>
    <t>P039616027333K</t>
  </si>
  <si>
    <t>DANGAM SEUNDJI</t>
  </si>
  <si>
    <t>FELLY VALESKA</t>
  </si>
  <si>
    <t>P058114333988W</t>
  </si>
  <si>
    <t>MISSE KRISOU</t>
  </si>
  <si>
    <t>KRISTIAN IGOR</t>
  </si>
  <si>
    <t>658 625 516</t>
  </si>
  <si>
    <t>M082217578517C</t>
  </si>
  <si>
    <t>LSG SARL</t>
  </si>
  <si>
    <t>00237698702366</t>
  </si>
  <si>
    <t>BOUTIQUE-VENTE BOIS HYGIENIQUES</t>
  </si>
  <si>
    <t>P126212694958M</t>
  </si>
  <si>
    <t>MBI ETCHU FELIX</t>
  </si>
  <si>
    <t>676220855</t>
  </si>
  <si>
    <t>P087012287259G</t>
  </si>
  <si>
    <t>NGUETSOMBO BOYOMO HENRIETTE</t>
  </si>
  <si>
    <t>677976393</t>
  </si>
  <si>
    <t>PRESTATIONS DE SERVICES/ACHAT ET VENTE DE MÈCHES</t>
  </si>
  <si>
    <t>M092217635770S</t>
  </si>
  <si>
    <t>KEILLY'S INDIAN HAIR SARL</t>
  </si>
  <si>
    <t>697253608</t>
  </si>
  <si>
    <t>P050418099438E</t>
  </si>
  <si>
    <t>00237695236324</t>
  </si>
  <si>
    <t>STATION SERVICES</t>
  </si>
  <si>
    <t>P107000523012K</t>
  </si>
  <si>
    <t>TAGAKOU</t>
  </si>
  <si>
    <t>677665083</t>
  </si>
  <si>
    <t>BIATSOTA 1</t>
  </si>
  <si>
    <t>FACE RESIDENCE PIGUI</t>
  </si>
  <si>
    <t>P049212722772T</t>
  </si>
  <si>
    <t>TCHOUMGA</t>
  </si>
  <si>
    <t>DERY</t>
  </si>
  <si>
    <t>677233681</t>
  </si>
  <si>
    <t>P118814897509H</t>
  </si>
  <si>
    <t>MENA</t>
  </si>
  <si>
    <t>694779737</t>
  </si>
  <si>
    <t>M121917250683W</t>
  </si>
  <si>
    <t>E CATH BALEPO</t>
  </si>
  <si>
    <t>P016900527061Y</t>
  </si>
  <si>
    <t>AZIRAK OUMAR</t>
  </si>
  <si>
    <t>ETS AZIRAK OUMAR</t>
  </si>
  <si>
    <t>673761918</t>
  </si>
  <si>
    <t>P046012423054D</t>
  </si>
  <si>
    <t>NGO DJOB JOSEPHINE MADELEINE</t>
  </si>
  <si>
    <t>ETS NGO DJOB</t>
  </si>
  <si>
    <t>674148696/696126888</t>
  </si>
  <si>
    <t>COTE QUIFFEROU</t>
  </si>
  <si>
    <t>P088112770947N</t>
  </si>
  <si>
    <t>POMBOPO</t>
  </si>
  <si>
    <t>ADELINE MAKAZI</t>
  </si>
  <si>
    <t>694063350</t>
  </si>
  <si>
    <t>P107717779523W</t>
  </si>
  <si>
    <t>SALAHADINE</t>
  </si>
  <si>
    <t>Mazou</t>
  </si>
  <si>
    <t>655039322</t>
  </si>
  <si>
    <t>Ngaoundéré</t>
  </si>
  <si>
    <t>baladji 2,en face ecole dauphin,domicile</t>
  </si>
  <si>
    <t>VENTE DES BOISONS ALCOOLISÉE</t>
  </si>
  <si>
    <t>P015717335581R</t>
  </si>
  <si>
    <t>LIMNYUY EPSE BOBGWONG</t>
  </si>
  <si>
    <t>677947755</t>
  </si>
  <si>
    <t>BAYONG TAMADJONG</t>
  </si>
  <si>
    <t>P025915257759U</t>
  </si>
  <si>
    <t>JOHN NJOAKO</t>
  </si>
  <si>
    <t>P077200182581G</t>
  </si>
  <si>
    <t>NGUEKENG MARIE THERESE</t>
  </si>
  <si>
    <t>ETS NGUEKENG MARIE THERESE</t>
  </si>
  <si>
    <t>696681742</t>
  </si>
  <si>
    <t>P048018588862T</t>
  </si>
  <si>
    <t>CHIDIEBERE AGUIKE</t>
  </si>
  <si>
    <t>HYCENT</t>
  </si>
  <si>
    <t>651304847</t>
  </si>
  <si>
    <t>P036917722721Q</t>
  </si>
  <si>
    <t>00237674585876</t>
  </si>
  <si>
    <t>CONSEILS ASSISTANCE TECHNIQUE</t>
  </si>
  <si>
    <t>M072318572601K</t>
  </si>
  <si>
    <t>DURAND CONSULTING</t>
  </si>
  <si>
    <t>2 22 20 59 22/690745103</t>
  </si>
  <si>
    <t>M012118448393Y</t>
  </si>
  <si>
    <t>SOCIÉTÉ NR SARL</t>
  </si>
  <si>
    <t>CCE GÉNÉRAL, PRESTATIONS DE SERVICES, SNACK BAR, RESTAURANT ET GÉNIE CIVIL</t>
  </si>
  <si>
    <t>697232309</t>
  </si>
  <si>
    <t>MPANGOU, ANCIENNE BARRIÈRE DE POLICE</t>
  </si>
  <si>
    <t>M122018655530Z</t>
  </si>
  <si>
    <t>LYCEE DE MINDOUROU-DJA</t>
  </si>
  <si>
    <t>674656180</t>
  </si>
  <si>
    <t>CAFE-SOYA</t>
  </si>
  <si>
    <t>P108400439687K</t>
  </si>
  <si>
    <t>ISSOUFOU IBRAHIM</t>
  </si>
  <si>
    <t>699858373</t>
  </si>
  <si>
    <t>FACE RUE JOIE</t>
  </si>
  <si>
    <t>P122015827947N</t>
  </si>
  <si>
    <t>NGOM YEM CHRISTIAN</t>
  </si>
  <si>
    <t>P038817895698E</t>
  </si>
  <si>
    <t>00237694868377</t>
  </si>
  <si>
    <t>M032217420655G</t>
  </si>
  <si>
    <t>SOCIETE GESPRO-HR</t>
  </si>
  <si>
    <t>GESPRO SARL. U</t>
  </si>
  <si>
    <t>MISES A DISPOSITION DU PERSONNEL, METIER DES TERMINAUX,....</t>
  </si>
  <si>
    <t>00237690761891</t>
  </si>
  <si>
    <t>FACE PRISON CENTRALE DE MOKOLO</t>
  </si>
  <si>
    <t>P056118350064L</t>
  </si>
  <si>
    <t>BATCHAOUA EPSE YIMGNA JEANNETTE</t>
  </si>
  <si>
    <t>ETS MAE SERVICES</t>
  </si>
  <si>
    <t>LIVRAISON DU MATÉRIEL INFORMATIQUE - BUREAUTIQUE * ELECTRONIQUE - PRESTATION DE SERVICES (ASSAINISSEMENT PRODUIT D'ENTRETIEN)</t>
  </si>
  <si>
    <t>655850124</t>
  </si>
  <si>
    <t>P077417475822H</t>
  </si>
  <si>
    <t>00237677881768</t>
  </si>
  <si>
    <t>P080018013050Q</t>
  </si>
  <si>
    <t>UGWUOKE</t>
  </si>
  <si>
    <t>CHIKAMSO WISDOM</t>
  </si>
  <si>
    <t>00237554645648</t>
  </si>
  <si>
    <t>P096512375940Q</t>
  </si>
  <si>
    <t>EYOUCK MOUSSI  DIEUDONNE</t>
  </si>
  <si>
    <t>EYOUCK MOUSSI</t>
  </si>
  <si>
    <t>694862615</t>
  </si>
  <si>
    <t>M012118474655N</t>
  </si>
  <si>
    <t>STP COSMETIQUE SUARL</t>
  </si>
  <si>
    <t>STP COSMETQUE</t>
  </si>
  <si>
    <t>M032217334264S</t>
  </si>
  <si>
    <t>INTERNATIONAL TRADE AND DISTRIBUTION</t>
  </si>
  <si>
    <t>INTRAD</t>
  </si>
  <si>
    <t>00237 697176961</t>
  </si>
  <si>
    <t>BP:8253</t>
  </si>
  <si>
    <t>P067800422869Q</t>
  </si>
  <si>
    <t>NGANTCHA IRENE</t>
  </si>
  <si>
    <t>697826752</t>
  </si>
  <si>
    <t>CARREFOUR BABOSSA</t>
  </si>
  <si>
    <t>Promoteur d'Entreprise</t>
  </si>
  <si>
    <t>P018515158485M</t>
  </si>
  <si>
    <t>MARC BORIS</t>
  </si>
  <si>
    <t>695886287</t>
  </si>
  <si>
    <t>P047312494048L</t>
  </si>
  <si>
    <t>NABILA DOH PAMELA</t>
  </si>
  <si>
    <t>675288131</t>
  </si>
  <si>
    <t>BEHIND TAXATION</t>
  </si>
  <si>
    <t>P019112787038U</t>
  </si>
  <si>
    <t>DEUWOUA PAMENI</t>
  </si>
  <si>
    <t>ADELE MARTY</t>
  </si>
  <si>
    <t>694835249</t>
  </si>
  <si>
    <t>P058014223928M</t>
  </si>
  <si>
    <t>696401004</t>
  </si>
  <si>
    <t>P017518500414U</t>
  </si>
  <si>
    <t>KAYA BARA</t>
  </si>
  <si>
    <t>P017412442024Y</t>
  </si>
  <si>
    <t>BICHARA DJIDDA</t>
  </si>
  <si>
    <t>P129117354251Z</t>
  </si>
  <si>
    <t>NAMEKONG NAGOLUM</t>
  </si>
  <si>
    <t>00237675975766</t>
  </si>
  <si>
    <t>PROMOTION DE L'EFFICACITÉ DE LA DÉPENSE PUBLIQUE</t>
  </si>
  <si>
    <t>M082316369453G</t>
  </si>
  <si>
    <t>PROJET D'APPUI A LA GOUVERNANCE DES FINANCEMENTS PUBLIQUES</t>
  </si>
  <si>
    <t>PAGFIP</t>
  </si>
  <si>
    <t>00237693804468</t>
  </si>
  <si>
    <t>MBALLA 2, BP 660 , YAOUNDE</t>
  </si>
  <si>
    <t>P038412588607A</t>
  </si>
  <si>
    <t>TAYEMLON NZIMBOU BIENVENU</t>
  </si>
  <si>
    <t>ETS ZIM CONSTRUCTION</t>
  </si>
  <si>
    <t>670193364</t>
  </si>
  <si>
    <t>BONANGANG-TOTABOIS</t>
  </si>
  <si>
    <t>P019717733106T</t>
  </si>
  <si>
    <t>BIGUED</t>
  </si>
  <si>
    <t>ALBERT JEAN DIDIER</t>
  </si>
  <si>
    <t>0023756338696</t>
  </si>
  <si>
    <t>M071817254142L</t>
  </si>
  <si>
    <t>GBS BATOURI</t>
  </si>
  <si>
    <t>677655677</t>
  </si>
  <si>
    <t>M019700004071P</t>
  </si>
  <si>
    <t>GEMAT SARL</t>
  </si>
  <si>
    <t>699721933/699983558</t>
  </si>
  <si>
    <t>REBUS DE BOIS</t>
  </si>
  <si>
    <t>P016115401456G</t>
  </si>
  <si>
    <t>676230850</t>
  </si>
  <si>
    <t>P117600283797X</t>
  </si>
  <si>
    <t>MBOULA FOPA EPSE FOMA EDDY GEORSINEMBO</t>
  </si>
  <si>
    <t>MBOULA FOPA EPSE FOMA EDDY GEORSINE</t>
  </si>
  <si>
    <t>677336036</t>
  </si>
  <si>
    <t>DOUALA  V</t>
  </si>
  <si>
    <t>P019417414674E</t>
  </si>
  <si>
    <t>NKE NDJANA</t>
  </si>
  <si>
    <t>FRIDOLINE DORICE</t>
  </si>
  <si>
    <t>00237693264248</t>
  </si>
  <si>
    <t>M021000034226C</t>
  </si>
  <si>
    <t>STRANIPS SARL</t>
  </si>
  <si>
    <t>699926281</t>
  </si>
  <si>
    <t>P068618465567A</t>
  </si>
  <si>
    <t>NGUEND EPSE HANDY HONBA MADELEINE CHRISLENE</t>
  </si>
  <si>
    <t>(MADY H COIFFURE)</t>
  </si>
  <si>
    <t>+237 6 71 35 89 44</t>
  </si>
  <si>
    <t>MAKEPE BOULANGERIE BELAVIE</t>
  </si>
  <si>
    <t>GEN. CONTRACTS &amp; SUPPLIES/SALES&amp;RENTALS</t>
  </si>
  <si>
    <t>P057712247960Q</t>
  </si>
  <si>
    <t>AYUK CHANTAL EBANGHA</t>
  </si>
  <si>
    <t>(MARIA ENTERPRISE)</t>
  </si>
  <si>
    <t>699923532</t>
  </si>
  <si>
    <t>P037000156077W</t>
  </si>
  <si>
    <t>674783133</t>
  </si>
  <si>
    <t>A CÔTÉ PHARMACIE DOCUMENTS</t>
  </si>
  <si>
    <t>P087912647083W</t>
  </si>
  <si>
    <t>MEFOE ATEBA</t>
  </si>
  <si>
    <t>BIENVENU ALBERT</t>
  </si>
  <si>
    <t>P028316124113S</t>
  </si>
  <si>
    <t>NJIONGO ZEBAZE EPSE MOMO CORINE JULIE</t>
  </si>
  <si>
    <t>ETS COCO.SHOP.LADY</t>
  </si>
  <si>
    <t>00237 98133001</t>
  </si>
  <si>
    <t>KOTTO FAMILLE PRES ECO PRESSING</t>
  </si>
  <si>
    <t>P116316013762M</t>
  </si>
  <si>
    <t>GUEMDJO DIFO</t>
  </si>
  <si>
    <t>00237670821192</t>
  </si>
  <si>
    <t>P046717215200G</t>
  </si>
  <si>
    <t>MBATSOGO ATANGANA</t>
  </si>
  <si>
    <t>MILE 2 NEW LEYAOUT</t>
  </si>
  <si>
    <t>P059316314758Z</t>
  </si>
  <si>
    <t>789765432</t>
  </si>
  <si>
    <t>P010017404027S</t>
  </si>
  <si>
    <t>P037617771205N</t>
  </si>
  <si>
    <t>BOYANNE</t>
  </si>
  <si>
    <t>00237693047480</t>
  </si>
  <si>
    <t>PRESTATIONS EN INFORMATIQUE</t>
  </si>
  <si>
    <t>M101100039502E</t>
  </si>
  <si>
    <t>CENTRE RECH.EN ECO.&amp; S.INFO</t>
  </si>
  <si>
    <t>CRESI SARL</t>
  </si>
  <si>
    <t>677619754</t>
  </si>
  <si>
    <t>P078917228498K</t>
  </si>
  <si>
    <t>MANAODA</t>
  </si>
  <si>
    <t>697510462</t>
  </si>
  <si>
    <t>M052016310065H</t>
  </si>
  <si>
    <t>TCHAGAM MOBILE PHONE</t>
  </si>
  <si>
    <t>VENTE DES TÉLÉPHONES MOBILES, RÉPARATION, COMMERCE GÉNÉRAL, IMPORT-EXPORT</t>
  </si>
  <si>
    <t>00237653087954</t>
  </si>
  <si>
    <t>M042116030105U</t>
  </si>
  <si>
    <t>VETCLINIC SARL</t>
  </si>
  <si>
    <t>ANALYSE DES LABORATOIRE ANIMAUX ET RENTE PHARMACIE ET PARAPHARMACIE,HOSPITALISATION, CONSULTATION, TRAITEMENT,CHIRURGIE &amp; HOSPITALISATION DES ANIMAUX DE CAMPAGNES ET RENTE CONCEPTION ET RÉALISATION DE</t>
  </si>
  <si>
    <t>P126612494012S</t>
  </si>
  <si>
    <t>MASSO EPSE NGNTCHEU BRIGITTE</t>
  </si>
  <si>
    <t>679 287 683</t>
  </si>
  <si>
    <t>FACE FOYER BAHAM</t>
  </si>
  <si>
    <t>M021812691625Q</t>
  </si>
  <si>
    <t>LE MANAGER SARL</t>
  </si>
  <si>
    <t>MBOPPI - APRES BUCA VOYAGES</t>
  </si>
  <si>
    <t>P067312732576S</t>
  </si>
  <si>
    <t>BUBA NSHOUTBUBEGAM</t>
  </si>
  <si>
    <t>677727051</t>
  </si>
  <si>
    <t>P087918011838N</t>
  </si>
  <si>
    <t>SEIBATCHEU EPOUSE TCHAFFI</t>
  </si>
  <si>
    <t>00237696383068</t>
  </si>
  <si>
    <t>P058100412055U</t>
  </si>
  <si>
    <t>677085408</t>
  </si>
  <si>
    <t>P108112405315L</t>
  </si>
  <si>
    <t>PANGDAWOU AMINATOU</t>
  </si>
  <si>
    <t>ETS PANGDAWOU AMINATOU</t>
  </si>
  <si>
    <t>B2/ 231 BIS</t>
  </si>
  <si>
    <t>ASSURANCE/REASSURANCE</t>
  </si>
  <si>
    <t>M081512374506M</t>
  </si>
  <si>
    <t>AKO ASSURANCE SARL</t>
  </si>
  <si>
    <t>699387163</t>
  </si>
  <si>
    <t>P084816268183M</t>
  </si>
  <si>
    <t>EKAMBI NDEMA</t>
  </si>
  <si>
    <t>697253244</t>
  </si>
  <si>
    <t>P097600439748H</t>
  </si>
  <si>
    <t>KETUM ALUNG</t>
  </si>
  <si>
    <t>SHANAS</t>
  </si>
  <si>
    <t>P019516309569M</t>
  </si>
  <si>
    <t>DJILANKONG NANA III</t>
  </si>
  <si>
    <t>672297330</t>
  </si>
  <si>
    <t>P067312705634G</t>
  </si>
  <si>
    <t>TETOUOM VINCENTTET</t>
  </si>
  <si>
    <t>TETOUOM VINCENT</t>
  </si>
  <si>
    <t>699 43 20 85</t>
  </si>
  <si>
    <t>P038316816704J</t>
  </si>
  <si>
    <t>IVO KONGSI</t>
  </si>
  <si>
    <t>672329645</t>
  </si>
  <si>
    <t>P089418178560F</t>
  </si>
  <si>
    <t>ILOANI CHIOMA SANDRA</t>
  </si>
  <si>
    <t>P122016405233M</t>
  </si>
  <si>
    <t>MATHEW NYIAWA CHUBA</t>
  </si>
  <si>
    <t>PRESTATION SERVICES /COMMERCE GENERAL</t>
  </si>
  <si>
    <t>M030700022123E</t>
  </si>
  <si>
    <t>ELECTRO PLOMB SUARL</t>
  </si>
  <si>
    <t>P077212441332T</t>
  </si>
  <si>
    <t>MOUKAM DAVID</t>
  </si>
  <si>
    <t>679750000</t>
  </si>
  <si>
    <t>M032014411951Y</t>
  </si>
  <si>
    <t>SOCIÉTÉ ALEXIS CONSTRUCTION SARL</t>
  </si>
  <si>
    <t>SOALCO SARL</t>
  </si>
  <si>
    <t>S/C 55</t>
  </si>
  <si>
    <t>675329284</t>
  </si>
  <si>
    <t>BOULANGERIE/PATISSIRIES</t>
  </si>
  <si>
    <t>M011411103445Q</t>
  </si>
  <si>
    <t>STE CHOCONOU SARL</t>
  </si>
  <si>
    <t>CHOCONOU SARL</t>
  </si>
  <si>
    <t>P087412675797N</t>
  </si>
  <si>
    <t>NKOLO EPSE SOUMA ANNE MIREILLE</t>
  </si>
  <si>
    <t>699859912</t>
  </si>
  <si>
    <t>P038712678057N</t>
  </si>
  <si>
    <t>HERKE CHRISTINEHER</t>
  </si>
  <si>
    <t>HERKE CHRISTINE</t>
  </si>
  <si>
    <t>693638432</t>
  </si>
  <si>
    <t>P098712706003K</t>
  </si>
  <si>
    <t>KOUTCHELE KUETE</t>
  </si>
  <si>
    <t>MARILINE</t>
  </si>
  <si>
    <t>COMMERCE GÉNERAL</t>
  </si>
  <si>
    <t>M092217613934Z</t>
  </si>
  <si>
    <t>SOCIETE GOOD TRADE SARL</t>
  </si>
  <si>
    <t>00237662525110</t>
  </si>
  <si>
    <t>P129012728314F</t>
  </si>
  <si>
    <t>NTOUNKAP EPSE LEWE ALVINE MIREILLE</t>
  </si>
  <si>
    <t>677012206</t>
  </si>
  <si>
    <t>P097817095612B</t>
  </si>
  <si>
    <t>WIRDZE</t>
  </si>
  <si>
    <t>WIRNKAR RAMANU</t>
  </si>
  <si>
    <t>2E RUE MARCHE</t>
  </si>
  <si>
    <t>P108215258948Q</t>
  </si>
  <si>
    <t>ALIAN GERVAIS</t>
  </si>
  <si>
    <t>677942829</t>
  </si>
  <si>
    <t>NEW ROAD - DR MUNDI</t>
  </si>
  <si>
    <t>M041411847743B</t>
  </si>
  <si>
    <t>SOCIETE PRESTIGE ART ET TECHNIQUES APPLIQUEES SARLSOCI</t>
  </si>
  <si>
    <t>SOCIETE PRESTIGE ART ET TECHNIQUE SARL</t>
  </si>
  <si>
    <t>699823766</t>
  </si>
  <si>
    <t>A COTE SERENA HOTEL</t>
  </si>
  <si>
    <t>P057017098575H</t>
  </si>
  <si>
    <t>AKAMESSIE</t>
  </si>
  <si>
    <t>EMILIE YOLANDE</t>
  </si>
  <si>
    <t>675758122</t>
  </si>
  <si>
    <t>P122016462157X</t>
  </si>
  <si>
    <t>NKENG ASONGANYI SIMON</t>
  </si>
  <si>
    <t>M051917560585T</t>
  </si>
  <si>
    <t>DEL CONSTRUCTION</t>
  </si>
  <si>
    <t>DELCO</t>
  </si>
  <si>
    <t>673235856</t>
  </si>
  <si>
    <t>P088618300531A</t>
  </si>
  <si>
    <t>MAFOCK</t>
  </si>
  <si>
    <t>693418044</t>
  </si>
  <si>
    <t>MAFOCKMIREILLE@GMAIL.COM</t>
  </si>
  <si>
    <t>P028816258547A</t>
  </si>
  <si>
    <t>M022217031416S</t>
  </si>
  <si>
    <t>UNITED PRODUCTION SERVICES</t>
  </si>
  <si>
    <t>UPS SARL</t>
  </si>
  <si>
    <t>ONSHORE AND OFFSHORE INDUSTRIAL AND MARINE ENGEERING, LOGISTICS AND TRANSPOT, IMPORT-EXPORT, GENERAL SUPPLY (PRESTATIONS DE SERVICES )</t>
  </si>
  <si>
    <t>677834778</t>
  </si>
  <si>
    <t>BEPELLE</t>
  </si>
  <si>
    <t>P097500389353S</t>
  </si>
  <si>
    <t>MEKE EPSEE TAGNE</t>
  </si>
  <si>
    <t>677690613</t>
  </si>
  <si>
    <t>P026412416060U</t>
  </si>
  <si>
    <t>TCHOSSIF EPSE NANGAN BRIGITTETCHO</t>
  </si>
  <si>
    <t>TCHOSSIF EPSE NANGAN BRIGITTE</t>
  </si>
  <si>
    <t>675567844</t>
  </si>
  <si>
    <t>P075800078898S</t>
  </si>
  <si>
    <t>MBE JEAN MARIE</t>
  </si>
  <si>
    <t>ETS ENITA</t>
  </si>
  <si>
    <t>P036016243362W</t>
  </si>
  <si>
    <t>MATAGNE EPSE TANKOU</t>
  </si>
  <si>
    <t>699018816</t>
  </si>
  <si>
    <t>P129518463349L</t>
  </si>
  <si>
    <t>NWAFEU NZUDIE</t>
  </si>
  <si>
    <t>COMMERCE GENERAL-VENTE DE MECHES-PRESTATIONS DE SERVICES-NEGOCE</t>
  </si>
  <si>
    <t>00237656072486</t>
  </si>
  <si>
    <t>BP 7018 DOUALA</t>
  </si>
  <si>
    <t>P016600032937A</t>
  </si>
  <si>
    <t>AWONO ZOGO</t>
  </si>
  <si>
    <t>677597541</t>
  </si>
  <si>
    <t>P028112434982S</t>
  </si>
  <si>
    <t>MEUKILEDJE SUZANNE NADEGE</t>
  </si>
  <si>
    <t>ETS MEUKILEDJE SUZANNE</t>
  </si>
  <si>
    <t>676157855</t>
  </si>
  <si>
    <t>RUE FACE SENAT</t>
  </si>
  <si>
    <t>P036412171855X</t>
  </si>
  <si>
    <t>NGATYOUNG MARIE ANGELINE</t>
  </si>
  <si>
    <t>678092517</t>
  </si>
  <si>
    <t>P098618481876B</t>
  </si>
  <si>
    <t>699606699</t>
  </si>
  <si>
    <t>P016400525525G</t>
  </si>
  <si>
    <t>MBOUBA</t>
  </si>
  <si>
    <t>699850766</t>
  </si>
  <si>
    <t>P078012646029K</t>
  </si>
  <si>
    <t>WAGOUM ALICE</t>
  </si>
  <si>
    <t>663002389</t>
  </si>
  <si>
    <t>P088912702279K</t>
  </si>
  <si>
    <t>TCHOKONA PENDIE</t>
  </si>
  <si>
    <t>M111300048039L</t>
  </si>
  <si>
    <t>STE L.M.C.</t>
  </si>
  <si>
    <t>ESSENGUE A COTE DE TRANSITALIA</t>
  </si>
  <si>
    <t>P017814420597M</t>
  </si>
  <si>
    <t>691 968 085</t>
  </si>
  <si>
    <t>P076616718060F</t>
  </si>
  <si>
    <t>AMADOU MALLOUM BRAHIM</t>
  </si>
  <si>
    <t>00237697909065/674654545</t>
  </si>
  <si>
    <t>MARCHE CENTRAL BLOC A BA 069</t>
  </si>
  <si>
    <t>P077600543433X</t>
  </si>
  <si>
    <t>ONGOBAHETEN</t>
  </si>
  <si>
    <t>MARIANA FLORENCE</t>
  </si>
  <si>
    <t>M031000031391D</t>
  </si>
  <si>
    <t>ASSUREUR CONSEIL CHRISTIANE.N</t>
  </si>
  <si>
    <t>A.C.C.N SARL</t>
  </si>
  <si>
    <t>675780245</t>
  </si>
  <si>
    <t>FABRICAT. &amp; VTE DES PDTS COSMETIQUES</t>
  </si>
  <si>
    <t>M011812672135X</t>
  </si>
  <si>
    <t>CAPCO SARL</t>
  </si>
  <si>
    <t>695772295/699322247</t>
  </si>
  <si>
    <t>NGOUSSO CHAPELLE</t>
  </si>
  <si>
    <t>M031411576277P</t>
  </si>
  <si>
    <t>ETS KAKOUANDE &amp; FILS</t>
  </si>
  <si>
    <t>P059612282695E</t>
  </si>
  <si>
    <t>ANGWAH GILIAN</t>
  </si>
  <si>
    <t>TALLYS NIH</t>
  </si>
  <si>
    <t>678916903</t>
  </si>
  <si>
    <t>LIVRAISON DE COMMANDES PUBLIQUES</t>
  </si>
  <si>
    <t>M121512437943B</t>
  </si>
  <si>
    <t>MARINE TECHNICAL AND OFFSHORE SUPPLY SERVICES SARLMARI</t>
  </si>
  <si>
    <t>MARINE TECHNICAL AND OFFSHORE SUPPLY SERVICES SARL</t>
  </si>
  <si>
    <t>677775188</t>
  </si>
  <si>
    <t>A COTE STATION SERVICE TOTAL</t>
  </si>
  <si>
    <t>P122016108464E</t>
  </si>
  <si>
    <t>NKWAGANG MARCELINE PICHERY</t>
  </si>
  <si>
    <t>P127414223883C</t>
  </si>
  <si>
    <t>WOUAM NKOUNCHOU</t>
  </si>
  <si>
    <t>699563247</t>
  </si>
  <si>
    <t>VENTE ACCESSOIRES CORDONNERIE</t>
  </si>
  <si>
    <t>P014500042020D</t>
  </si>
  <si>
    <t>NZOUNKEU GABRIEL</t>
  </si>
  <si>
    <t>677406430</t>
  </si>
  <si>
    <t>P045612483752H</t>
  </si>
  <si>
    <t>676144376</t>
  </si>
  <si>
    <t>P089417818946J</t>
  </si>
  <si>
    <t>KOUEKAM CHAPCHOUA</t>
  </si>
  <si>
    <t>CARINE DOROTHÉE</t>
  </si>
  <si>
    <t>00237655143538</t>
  </si>
  <si>
    <t>P017312520620W</t>
  </si>
  <si>
    <t>AICHATOU MOHAMADOU</t>
  </si>
  <si>
    <t>P016612677918S</t>
  </si>
  <si>
    <t>MAJIO EPSEE TADAA</t>
  </si>
  <si>
    <t>699599826</t>
  </si>
  <si>
    <t>P107017875981T</t>
  </si>
  <si>
    <t>SAAH DIEUDONNE</t>
  </si>
  <si>
    <t>675707551</t>
  </si>
  <si>
    <t>P057012619868N</t>
  </si>
  <si>
    <t>ROSE SOLANGE</t>
  </si>
  <si>
    <t>697775275</t>
  </si>
  <si>
    <t>DEVELOPPEMENT ET MARKETING</t>
  </si>
  <si>
    <t>M011512268542H</t>
  </si>
  <si>
    <t>DONAPH SARLDON</t>
  </si>
  <si>
    <t>DONAPH SARL</t>
  </si>
  <si>
    <t>698529528</t>
  </si>
  <si>
    <t>P039013452916H</t>
  </si>
  <si>
    <t>COMMERCE GENERAL,VENTE DE PLATRE ET ACCESSOIRES,IMPORT-EXPORT,PRESTATION DE SERVICES</t>
  </si>
  <si>
    <t>674 458 338</t>
  </si>
  <si>
    <t>MONTEE DU STADE</t>
  </si>
  <si>
    <t>P010017888797K</t>
  </si>
  <si>
    <t>671143491</t>
  </si>
  <si>
    <t>P078612338934E</t>
  </si>
  <si>
    <t>YAMDJEU POUCHE PAUL FRANCOIS</t>
  </si>
  <si>
    <t>674093091</t>
  </si>
  <si>
    <t>P049316088386K</t>
  </si>
  <si>
    <t>RUBLACE</t>
  </si>
  <si>
    <t>696114178</t>
  </si>
  <si>
    <t>M062116283509C</t>
  </si>
  <si>
    <t>KAZAM SARL</t>
  </si>
  <si>
    <t>COMMERCIALISATION DES CHIPS, GLACES ET PRESTATIONS DE SERVICES</t>
  </si>
  <si>
    <t>691778297</t>
  </si>
  <si>
    <t>P109012413212G</t>
  </si>
  <si>
    <t>BALLA PHILOMENE</t>
  </si>
  <si>
    <t>655965505</t>
  </si>
  <si>
    <t>P126518530332K</t>
  </si>
  <si>
    <t>AMBAI EMMANUEL TERIMANGA</t>
  </si>
  <si>
    <t>P049015417831P</t>
  </si>
  <si>
    <t>650222770</t>
  </si>
  <si>
    <t>P098512418853T</t>
  </si>
  <si>
    <t>698056999</t>
  </si>
  <si>
    <t>MARCHE CENTRAL BD 107</t>
  </si>
  <si>
    <t>P019617720028W</t>
  </si>
  <si>
    <t>MBARGA BIDZOGO</t>
  </si>
  <si>
    <t>ANASTASIE CHARLOTTE</t>
  </si>
  <si>
    <t>0023760000000022222233</t>
  </si>
  <si>
    <t>P056912640880B</t>
  </si>
  <si>
    <t>NKENGNI</t>
  </si>
  <si>
    <t>679351901</t>
  </si>
  <si>
    <t>P019117890084K</t>
  </si>
  <si>
    <t>DAAYANG WANKAKE</t>
  </si>
  <si>
    <t>M129300011860A</t>
  </si>
  <si>
    <t>NKWEN COOP CREDIT UNION</t>
  </si>
  <si>
    <t>33025913</t>
  </si>
  <si>
    <t>FON`S PALACE</t>
  </si>
  <si>
    <t>P058718176737S</t>
  </si>
  <si>
    <t>KAEK ALI</t>
  </si>
  <si>
    <t>VENTE PIECES DETACHEES-PREST/SCES</t>
  </si>
  <si>
    <t>P068612491758N</t>
  </si>
  <si>
    <t>NGUEKENG NONGNI MERLIN</t>
  </si>
  <si>
    <t>ETS DUBAI AUTOMOBILE</t>
  </si>
  <si>
    <t>P019617993403Q</t>
  </si>
  <si>
    <t>ABBA YAOUBA</t>
  </si>
  <si>
    <t>671454001</t>
  </si>
  <si>
    <t>P098117452510K</t>
  </si>
  <si>
    <t>00237673762906</t>
  </si>
  <si>
    <t>P088200493544T</t>
  </si>
  <si>
    <t>LONTSI DOUANLA</t>
  </si>
  <si>
    <t>656578337</t>
  </si>
  <si>
    <t>QTIER KOUOGOUO
DERRIÈRE ÉCOLE
STE CÉCILE</t>
  </si>
  <si>
    <t>MISE A DISPOSITION MAIN D'OEUVRE</t>
  </si>
  <si>
    <t>M081812720885J</t>
  </si>
  <si>
    <t>TOTAL EMPLOI RH SARL</t>
  </si>
  <si>
    <t>P066100221752M</t>
  </si>
  <si>
    <t>MAKUATE FOTSO</t>
  </si>
  <si>
    <t>DOGBONG</t>
  </si>
  <si>
    <t>P017512637062J</t>
  </si>
  <si>
    <t>P078517993931P</t>
  </si>
  <si>
    <t>KOME JUDE EKWE</t>
  </si>
  <si>
    <t>679987944</t>
  </si>
  <si>
    <t>NKOLBISSON APRES COLLEGE</t>
  </si>
  <si>
    <t>CFAO TECHNOLOGIES</t>
  </si>
  <si>
    <t>P016314550673W</t>
  </si>
  <si>
    <t>P019112695521M</t>
  </si>
  <si>
    <t>FOTIO MARTINE GAELLE</t>
  </si>
  <si>
    <t>676120783</t>
  </si>
  <si>
    <t>P019516350262U</t>
  </si>
  <si>
    <t>ELONG EPSE NTCHOUMOU</t>
  </si>
  <si>
    <t>MINAPIA LOUISE</t>
  </si>
  <si>
    <t>0023755355775579122</t>
  </si>
  <si>
    <t>JIJIK44477705544357@GMAIL.COM</t>
  </si>
  <si>
    <t>VENTE DES PAGNES ET DIVERS</t>
  </si>
  <si>
    <t>P017016587241B</t>
  </si>
  <si>
    <t>650801631</t>
  </si>
  <si>
    <t>P017700543360K</t>
  </si>
  <si>
    <t>MAMORY</t>
  </si>
  <si>
    <t>699578888</t>
  </si>
  <si>
    <t>P098917990595S</t>
  </si>
  <si>
    <t>GUIMPAGNA EPSE MOMO</t>
  </si>
  <si>
    <t>SERVICE TRAITEUR, RESTAURATION , PRESTATION DE SERVICES, COMMERCE GÉNÉRAL.</t>
  </si>
  <si>
    <t>00237699743409</t>
  </si>
  <si>
    <t>P088312423590G</t>
  </si>
  <si>
    <t>KENNE YEMENE RIVERINO</t>
  </si>
  <si>
    <t>675723561</t>
  </si>
  <si>
    <t>FACE BELLE ETOILE</t>
  </si>
  <si>
    <t>P122016521814X</t>
  </si>
  <si>
    <t>CHOMGOUAN GERMAIN</t>
  </si>
  <si>
    <t>P047917059053P</t>
  </si>
  <si>
    <t>KADJI EPSE BIELEU MANGWA</t>
  </si>
  <si>
    <t>( ETS BK SERVICE)</t>
  </si>
  <si>
    <t>P016112418958N</t>
  </si>
  <si>
    <t>NZODA EPSE TCHOUNDOUM</t>
  </si>
  <si>
    <t>674588062</t>
  </si>
  <si>
    <t>P080718336935L</t>
  </si>
  <si>
    <t>ONUIGBO ARINZE DANIEL</t>
  </si>
  <si>
    <t>P076912624149M</t>
  </si>
  <si>
    <t>YANGUET WOUSSOU EP TETNDAP</t>
  </si>
  <si>
    <t>655674513</t>
  </si>
  <si>
    <t>P016500203479S</t>
  </si>
  <si>
    <t>PANGUI JUSTINE</t>
  </si>
  <si>
    <t>CPT B 151</t>
  </si>
  <si>
    <t>P105712338454D</t>
  </si>
  <si>
    <t>NGOMSI BOUTCHA</t>
  </si>
  <si>
    <t>659415890</t>
  </si>
  <si>
    <t>BEPANDA BALL</t>
  </si>
  <si>
    <t>P014000005977C</t>
  </si>
  <si>
    <t>AKA</t>
  </si>
  <si>
    <t>696135701</t>
  </si>
  <si>
    <t>P068700501625D</t>
  </si>
  <si>
    <t>KANOUO HUGUETTE</t>
  </si>
  <si>
    <t>P015900428955N</t>
  </si>
  <si>
    <t>FOUODJI EPSE KUETE GENEVIEVE</t>
  </si>
  <si>
    <t>675 667 285</t>
  </si>
  <si>
    <t>AGENT MTN MOMO (CALLBOX)</t>
  </si>
  <si>
    <t>P017216945289Z</t>
  </si>
  <si>
    <t>ABDOURAHAMAN ABAKAR</t>
  </si>
  <si>
    <t>694443122</t>
  </si>
  <si>
    <t>FACE DEPOT PLANCHES</t>
  </si>
  <si>
    <t>P077917542880S</t>
  </si>
  <si>
    <t>MEKANG MASANGO EPOUSE TCHOUEMENI</t>
  </si>
  <si>
    <t>675108391.</t>
  </si>
  <si>
    <t>EMPLOYE PERENCO RIO DEL REY</t>
  </si>
  <si>
    <t>P038117761780M</t>
  </si>
  <si>
    <t>NAGUEU SIMO</t>
  </si>
  <si>
    <t>Rodrigue</t>
  </si>
  <si>
    <t>P016612652500M</t>
  </si>
  <si>
    <t>KENMENY</t>
  </si>
  <si>
    <t>MACIAL</t>
  </si>
  <si>
    <t>675663125</t>
  </si>
  <si>
    <t>M119816253133G</t>
  </si>
  <si>
    <t>ESTA EMPLOIS SERVICES</t>
  </si>
  <si>
    <t>002376788859</t>
  </si>
  <si>
    <t>P119118319802U</t>
  </si>
  <si>
    <t>EYA EJIKE</t>
  </si>
  <si>
    <t>LUCKY</t>
  </si>
  <si>
    <t>P026917230301A</t>
  </si>
  <si>
    <t>KOUONANG MEGAPTCHE</t>
  </si>
  <si>
    <t>ROGER BLAISER</t>
  </si>
  <si>
    <t>698890542</t>
  </si>
  <si>
    <t>SOCIETE CIVILE IMMOBILIERE QATARA</t>
  </si>
  <si>
    <t>M112116867343U</t>
  </si>
  <si>
    <t>SCI QATARA</t>
  </si>
  <si>
    <t>673499584</t>
  </si>
  <si>
    <t>P015715310667E</t>
  </si>
  <si>
    <t>BANDJOUEN VEUVE TANKOUA</t>
  </si>
  <si>
    <t>JEANNE BEATRICE</t>
  </si>
  <si>
    <t>P026112633054A</t>
  </si>
  <si>
    <t>MANIKIEU EPSEE PENE</t>
  </si>
  <si>
    <t>JUSTINE BERTILLE</t>
  </si>
  <si>
    <t>677644373</t>
  </si>
  <si>
    <t>P056217328878K</t>
  </si>
  <si>
    <t>FASSE POMPEKOU</t>
  </si>
  <si>
    <t>00237677230399</t>
  </si>
  <si>
    <t>MBOUALÉ</t>
  </si>
  <si>
    <t>P117100436705J</t>
  </si>
  <si>
    <t>TCHINDA EPSE TASONG SYLVIE HORTANCE</t>
  </si>
  <si>
    <t>699981102</t>
  </si>
  <si>
    <t>P019716989200U</t>
  </si>
  <si>
    <t>AFOFE</t>
  </si>
  <si>
    <t>SEDA SINGOR</t>
  </si>
  <si>
    <t>CONCEPTION DES ÉTUDES ARCHITECTURALES</t>
  </si>
  <si>
    <t>M082316008930C</t>
  </si>
  <si>
    <t>DUC ALT SARL</t>
  </si>
  <si>
    <t>699618098</t>
  </si>
  <si>
    <t>P047400078918Z</t>
  </si>
  <si>
    <t>BINYAM BI BINYAM</t>
  </si>
  <si>
    <t>ALBERTINE CONSTANCE EL.</t>
  </si>
  <si>
    <t>677762891</t>
  </si>
  <si>
    <t>P067312378692Z</t>
  </si>
  <si>
    <t>679336162</t>
  </si>
  <si>
    <t>LOCATION/CHAUDRONNERIE/PRESTATION DE SERVICES</t>
  </si>
  <si>
    <t>P096012783866C</t>
  </si>
  <si>
    <t>NGO NYEMB EPSEE NGUIDJOE JACQUELINE</t>
  </si>
  <si>
    <t>ETS BLEDYS</t>
  </si>
  <si>
    <t>696 587 292</t>
  </si>
  <si>
    <t>COMMERCE + BH</t>
  </si>
  <si>
    <t>P047616023823S</t>
  </si>
  <si>
    <t>NAZAIRE BEDEL.</t>
  </si>
  <si>
    <t>P109616438877G</t>
  </si>
  <si>
    <t>FOUATA DOUNGMO</t>
  </si>
  <si>
    <t>ARISTOLE</t>
  </si>
  <si>
    <t>672171410</t>
  </si>
  <si>
    <t>RECHERCHE &amp; EXPLORATION PETROLIERE.</t>
  </si>
  <si>
    <t>M040500018622L</t>
  </si>
  <si>
    <t>EXPRO WORLDWIDE B.V</t>
  </si>
  <si>
    <t>068359515</t>
  </si>
  <si>
    <t>BASE NAVALE/PORT GABON</t>
  </si>
  <si>
    <t>M111200043503Z</t>
  </si>
  <si>
    <t>MANAGEMENT SCIENCES FOR HEALTH</t>
  </si>
  <si>
    <t>M.S.H</t>
  </si>
  <si>
    <t>672888322</t>
  </si>
  <si>
    <t>P122017452460C</t>
  </si>
  <si>
    <t>P058112715123M</t>
  </si>
  <si>
    <t>NGO HAND</t>
  </si>
  <si>
    <t>697743512</t>
  </si>
  <si>
    <t>P057212500275P</t>
  </si>
  <si>
    <t>650 674 353</t>
  </si>
  <si>
    <t>P057017496970X</t>
  </si>
  <si>
    <t>KAMGAING FOGUENG CAMILLE GEORCHILLE</t>
  </si>
  <si>
    <t>CAMILLE GEORCHILE</t>
  </si>
  <si>
    <t>679872935</t>
  </si>
  <si>
    <t>DOMBÈ BRIGADE</t>
  </si>
  <si>
    <t>M032118600996J</t>
  </si>
  <si>
    <t>OXYGEN GROUP SARL U</t>
  </si>
  <si>
    <t>OXG SARL U</t>
  </si>
  <si>
    <t>693076761</t>
  </si>
  <si>
    <t>BEL'AIR</t>
  </si>
  <si>
    <t>P016117881301S</t>
  </si>
  <si>
    <t>AMBO TEMBE DANIEL</t>
  </si>
  <si>
    <t>( SW 037 AT )</t>
  </si>
  <si>
    <t>M092316102056Y</t>
  </si>
  <si>
    <t>INFINITUM NETWORKS COMPANY LIMITED (INC)LTD</t>
  </si>
  <si>
    <t>TO ENGAGE IN ALL COMPUTER RELATED FIELDS IMPORT EXPORT OF GOODS AND SERVICES / GENERAL COMMERCE</t>
  </si>
  <si>
    <t>678158511</t>
  </si>
  <si>
    <t>BOKWAI BUEA</t>
  </si>
  <si>
    <t>P059916382297M</t>
  </si>
  <si>
    <t>MOGUE MEFONYA</t>
  </si>
  <si>
    <t>RUTH CLAIRE</t>
  </si>
  <si>
    <t>00237657433444.</t>
  </si>
  <si>
    <t>P036316360461J</t>
  </si>
  <si>
    <t>MANTOH EPSE KANJO PAMELA EBALLA</t>
  </si>
  <si>
    <t>677569061</t>
  </si>
  <si>
    <t>P109517550058U</t>
  </si>
  <si>
    <t>NGATSOUBAÏ</t>
  </si>
  <si>
    <t>00237694033352</t>
  </si>
  <si>
    <t>P106812496155G</t>
  </si>
  <si>
    <t>KOUEDACHOU BERTRAND</t>
  </si>
  <si>
    <t>677876769</t>
  </si>
  <si>
    <t>P096417616179G</t>
  </si>
  <si>
    <t>00237698637262</t>
  </si>
  <si>
    <t>P058300442137T</t>
  </si>
  <si>
    <t>Makougoum Mba Emilie Flore</t>
  </si>
  <si>
    <t>Ets La grace</t>
  </si>
  <si>
    <t>697 92 37 78</t>
  </si>
  <si>
    <t>Der Cegami</t>
  </si>
  <si>
    <t>P028016375989S</t>
  </si>
  <si>
    <t>TAMOKA</t>
  </si>
  <si>
    <t>00237530678929</t>
  </si>
  <si>
    <t>P037118258403U</t>
  </si>
  <si>
    <t>DOUANLA WATIO</t>
  </si>
  <si>
    <t>CLAUDINE CLAIRE</t>
  </si>
  <si>
    <t>00237659860904</t>
  </si>
  <si>
    <t>VTE PACOTILLES</t>
  </si>
  <si>
    <t>P059012376176A</t>
  </si>
  <si>
    <t>INNOCENT OKORIE EP CHINONSO</t>
  </si>
  <si>
    <t>REJOICE AMARA</t>
  </si>
  <si>
    <t>6987452130</t>
  </si>
  <si>
    <t>P096500046685S</t>
  </si>
  <si>
    <t>NGAMEGNI ERNEST</t>
  </si>
  <si>
    <t>NERFIO</t>
  </si>
  <si>
    <t>677341848</t>
  </si>
  <si>
    <t>ETUDE-REALISATION</t>
  </si>
  <si>
    <t>M012318057187K</t>
  </si>
  <si>
    <t>UPSTATION SARL</t>
  </si>
  <si>
    <t>696999127</t>
  </si>
  <si>
    <t>P086715137869X</t>
  </si>
  <si>
    <t>LIKANE</t>
  </si>
  <si>
    <t>NATHALINE</t>
  </si>
  <si>
    <t>P047312378697N</t>
  </si>
  <si>
    <t>699988423</t>
  </si>
  <si>
    <t>COTE AUTO ECOLE MOUSSA</t>
  </si>
  <si>
    <t>M020900027385T</t>
  </si>
  <si>
    <t>J.R.COMPU ENGI &amp; TELECOMM</t>
  </si>
  <si>
    <t>J.R.COMPUTER SARL</t>
  </si>
  <si>
    <t>695387288</t>
  </si>
  <si>
    <t>FACE ANCIEN CAMEROUN</t>
  </si>
  <si>
    <t>P129212631813M</t>
  </si>
  <si>
    <t>OUMAROU ABEDAM</t>
  </si>
  <si>
    <t>699974446</t>
  </si>
  <si>
    <t>LOUGGOL/EXPRESS UNION</t>
  </si>
  <si>
    <t>M102316199919B</t>
  </si>
  <si>
    <t>KPI</t>
  </si>
  <si>
    <t>CONSULTING AND TRAINING</t>
  </si>
  <si>
    <t>QHSE(QUALITE-HYGIENE-SECURITE-ENVIRONNEMENT), AVAL PETROLE, TRANSPORT</t>
  </si>
  <si>
    <t>00237 699627983</t>
  </si>
  <si>
    <t>DERRIERE COLLEGE PASCAL TOWA</t>
  </si>
  <si>
    <t>DISTRIBUTION DE GAZ DOMESTIQUE</t>
  </si>
  <si>
    <t>P096212117582F</t>
  </si>
  <si>
    <t>MAFFO GUSTAVE</t>
  </si>
  <si>
    <t>"ETS M.D GAZ DISTRIBUTION"</t>
  </si>
  <si>
    <t>P078817228332K</t>
  </si>
  <si>
    <t>NGOUMELA FOTOUO</t>
  </si>
  <si>
    <t>P086415135287G</t>
  </si>
  <si>
    <t>AGENLA ACADEMY UNIVERSITY/VENTES DE BOISSONS HYGIENIQUES</t>
  </si>
  <si>
    <t>677979005</t>
  </si>
  <si>
    <t>P045900321398C</t>
  </si>
  <si>
    <t>ELOUNA AWONO</t>
  </si>
  <si>
    <t>677601557</t>
  </si>
  <si>
    <t>P047318091514R</t>
  </si>
  <si>
    <t>TIOTSA</t>
  </si>
  <si>
    <t>MARTHE SIDONIE</t>
  </si>
  <si>
    <t>00237677769609</t>
  </si>
  <si>
    <t>M012416350233B</t>
  </si>
  <si>
    <t>BENICO SARL</t>
  </si>
  <si>
    <t>00237679626618</t>
  </si>
  <si>
    <t>P122016957205G</t>
  </si>
  <si>
    <t>NWANKWO MICHAEL</t>
  </si>
  <si>
    <t>699837950</t>
  </si>
  <si>
    <t>M096400025868K</t>
  </si>
  <si>
    <t>CETI MISSION CATH.</t>
  </si>
  <si>
    <t>CETI</t>
  </si>
  <si>
    <t>244 26 15 40</t>
  </si>
  <si>
    <t>M122016365246H</t>
  </si>
  <si>
    <t>GROUPE D'INITIATIVE COMMUNE DES JEUNES DYNAMIQUES DU CENTRE</t>
  </si>
  <si>
    <t>GIC JDC</t>
  </si>
  <si>
    <t>679810312</t>
  </si>
  <si>
    <t>P015512422076K</t>
  </si>
  <si>
    <t>677644836/699201683</t>
  </si>
  <si>
    <t>P108300322526M</t>
  </si>
  <si>
    <t>ZEKOUE MATHIAS CHRISTIAN</t>
  </si>
  <si>
    <t>699670806</t>
  </si>
  <si>
    <t>LEFE</t>
  </si>
  <si>
    <t>P029717742976D</t>
  </si>
  <si>
    <t>02021997</t>
  </si>
  <si>
    <t>P035700119000M</t>
  </si>
  <si>
    <t>BABILA GORDIN DOHNJI</t>
  </si>
  <si>
    <t>ETS BABILA GORDIN DOHNJI</t>
  </si>
  <si>
    <t>675431279</t>
  </si>
  <si>
    <t>P017912418018C</t>
  </si>
  <si>
    <t>KUETE KENNE GABRIEL</t>
  </si>
  <si>
    <t>678272710</t>
  </si>
  <si>
    <t>1E RUE MARCHE B</t>
  </si>
  <si>
    <t>P116012700655T</t>
  </si>
  <si>
    <t>657376182</t>
  </si>
  <si>
    <t>EMOMBO FACE AUBERGE LA GAIETE</t>
  </si>
  <si>
    <t>P046412547297M</t>
  </si>
  <si>
    <t>LEKEMO FRANCOIS</t>
  </si>
  <si>
    <t>679839699</t>
  </si>
  <si>
    <t>P122016158557K</t>
  </si>
  <si>
    <t>BOGNOU ERNEST</t>
  </si>
  <si>
    <t>00237650790229</t>
  </si>
  <si>
    <t>P028512174557J</t>
  </si>
  <si>
    <t>JUFFO TIOKANG ROSINE SABINE</t>
  </si>
  <si>
    <t>JUFFO TIOKANG</t>
  </si>
  <si>
    <t>673760445</t>
  </si>
  <si>
    <t>BLOC 3 LOT 104</t>
  </si>
  <si>
    <t>M089017235586Z</t>
  </si>
  <si>
    <t>E CATH SAINT ESPRIT OKOLA</t>
  </si>
  <si>
    <t>M079617234400P</t>
  </si>
  <si>
    <t>EP BAOBABS</t>
  </si>
  <si>
    <t>NJIGWENDAM</t>
  </si>
  <si>
    <t>P035612691591Y</t>
  </si>
  <si>
    <t>677621791</t>
  </si>
  <si>
    <t>P126317046829W</t>
  </si>
  <si>
    <t>NZIE ROBERT</t>
  </si>
  <si>
    <t>P122017410538M</t>
  </si>
  <si>
    <t>DJEUGO TOPET HANS FOSTIN</t>
  </si>
  <si>
    <t>Q</t>
  </si>
  <si>
    <t>P129816104396W</t>
  </si>
  <si>
    <t>UGWUMBA AMARACHUKWU ANDERLINE</t>
  </si>
  <si>
    <t>P018417276716B</t>
  </si>
  <si>
    <t>681163694</t>
  </si>
  <si>
    <t>P046414878651P</t>
  </si>
  <si>
    <t>NEBA OTTO</t>
  </si>
  <si>
    <t>AZINWI</t>
  </si>
  <si>
    <t>P056112240603P</t>
  </si>
  <si>
    <t>YONKEU TSEYEP BASILE</t>
  </si>
  <si>
    <t>677446722</t>
  </si>
  <si>
    <t>PRORIETAIRE FONCIER</t>
  </si>
  <si>
    <t>P014912589303K</t>
  </si>
  <si>
    <t>MINTA JUSTINE</t>
  </si>
  <si>
    <t>698354703</t>
  </si>
  <si>
    <t>P017900588339W</t>
  </si>
  <si>
    <t>EKAMBI SIELEGI ELIE</t>
  </si>
  <si>
    <t>ETS EKAM'S 2 LUXE</t>
  </si>
  <si>
    <t>694 106 704</t>
  </si>
  <si>
    <t>FACE ECOLE BERCY</t>
  </si>
  <si>
    <t>P095700477627Z</t>
  </si>
  <si>
    <t>ERNESTINE YABUAH</t>
  </si>
  <si>
    <t>695841120</t>
  </si>
  <si>
    <t>P046100208454A</t>
  </si>
  <si>
    <t>FANOU</t>
  </si>
  <si>
    <t>P078916060806W</t>
  </si>
  <si>
    <t>TIWA FOSSO</t>
  </si>
  <si>
    <t>STEPHANO</t>
  </si>
  <si>
    <t>P096900287777Y</t>
  </si>
  <si>
    <t>M090017257746R</t>
  </si>
  <si>
    <t>EP KAMGO</t>
  </si>
  <si>
    <t>696406729</t>
  </si>
  <si>
    <t>M062116229082L</t>
  </si>
  <si>
    <t>SOCIETE POUR LE DÉVELOPPEMENT AGROPASTORAL</t>
  </si>
  <si>
    <t>SODAP SARL</t>
  </si>
  <si>
    <t>695730466</t>
  </si>
  <si>
    <t>P067917037185P</t>
  </si>
  <si>
    <t>TATANG TCHIO</t>
  </si>
  <si>
    <t>CEBBASTIEN</t>
  </si>
  <si>
    <t>677008183</t>
  </si>
  <si>
    <t>P122017384168F</t>
  </si>
  <si>
    <t>CHOUPE GABRIEL</t>
  </si>
  <si>
    <t>P039512760375H</t>
  </si>
  <si>
    <t>WAOTCHEREM BAKOLAYE</t>
  </si>
  <si>
    <t>P086915976877N</t>
  </si>
  <si>
    <t>ANSELM BENG</t>
  </si>
  <si>
    <t>KIA</t>
  </si>
  <si>
    <t>BTP, PRESTATIONS DE SERVICES, IMPORT-EXPORT,NEGOCE</t>
  </si>
  <si>
    <t>P059014522913Z</t>
  </si>
  <si>
    <t>ABEDIENG ONANA</t>
  </si>
  <si>
    <t>JOCELYNE LAPENSEE ( ETS LAPENSEE )</t>
  </si>
  <si>
    <t>651422687</t>
  </si>
  <si>
    <t>P038412645779W</t>
  </si>
  <si>
    <t>693022482</t>
  </si>
  <si>
    <t>LIEU DIT BARRAGE
MAPPE</t>
  </si>
  <si>
    <t>P099018225612J</t>
  </si>
  <si>
    <t>EFILLO CLEMENT ETONGWE</t>
  </si>
  <si>
    <t>00237677580547</t>
  </si>
  <si>
    <t>P105918492531G</t>
  </si>
  <si>
    <t>KUETE EPSE TADONYEM</t>
  </si>
  <si>
    <t>P107512284268R</t>
  </si>
  <si>
    <t>NGO NKOUMOUG EP NUNA II</t>
  </si>
  <si>
    <t>CELINE XAVERIE</t>
  </si>
  <si>
    <t>DISTRIBUTEUR CANAL SAT</t>
  </si>
  <si>
    <t>P089212566924B</t>
  </si>
  <si>
    <t>NEBA CATHERINE NGONIM</t>
  </si>
  <si>
    <t>NABA CATHERINE</t>
  </si>
  <si>
    <t>651851037</t>
  </si>
  <si>
    <t>M052014442090X</t>
  </si>
  <si>
    <t>K-MEDICAL SARL</t>
  </si>
  <si>
    <t>K-MEDIVRLAL SA</t>
  </si>
  <si>
    <t>VENTE DE MATERIEL, CONSOMMABLE MEDICAL ET HOSPITALIER, DES REACTIFS DE LABORATOIRES, CONSEIL ET PRESTATION DE SERVICES</t>
  </si>
  <si>
    <t>P065116103785M</t>
  </si>
  <si>
    <t>SEMBE</t>
  </si>
  <si>
    <t>00237656358744</t>
  </si>
  <si>
    <t>ZAÏRE/ENTRÉE DE L'ABATTOIRE</t>
  </si>
  <si>
    <t>P087612352141K</t>
  </si>
  <si>
    <t>NOUTCHAYA TSEMO</t>
  </si>
  <si>
    <t>694722873</t>
  </si>
  <si>
    <t>NÉGOCE REPRÉSENTATION COURTAGE IMMOBILIER BTP</t>
  </si>
  <si>
    <t>M092116451103E</t>
  </si>
  <si>
    <t>GROUP ALLIANCE GULF SARL</t>
  </si>
  <si>
    <t>658750434</t>
  </si>
  <si>
    <t>BLOC27</t>
  </si>
  <si>
    <t>P094918597304N</t>
  </si>
  <si>
    <t>OGOLONG BELEBENIE</t>
  </si>
  <si>
    <t>ETIENNE MARTIAL.</t>
  </si>
  <si>
    <t>675394975</t>
  </si>
  <si>
    <t>P128216118131U</t>
  </si>
  <si>
    <t>HONORINE CYULA KENG EPSE MBINKAR</t>
  </si>
  <si>
    <t>675839980</t>
  </si>
  <si>
    <t>P105412090587R</t>
  </si>
  <si>
    <t>MBASSI MINKOUMOU</t>
  </si>
  <si>
    <t>694577043</t>
  </si>
  <si>
    <t>P116200506788B</t>
  </si>
  <si>
    <t>676103849</t>
  </si>
  <si>
    <t>BADOUM</t>
  </si>
  <si>
    <t>BAR ELISE</t>
  </si>
  <si>
    <t>P069816457797S</t>
  </si>
  <si>
    <t>DJEUGANG</t>
  </si>
  <si>
    <t>MARIUS DYLAND</t>
  </si>
  <si>
    <t>ENTREE PRICIPAL A GAUCHE</t>
  </si>
  <si>
    <t>P057812266939J</t>
  </si>
  <si>
    <t>TAGNE APPOLINAIRE</t>
  </si>
  <si>
    <t>AKWA IMMEUBLE LGQ</t>
  </si>
  <si>
    <t>TRANSPORT / PRESTATION DE SERVICES</t>
  </si>
  <si>
    <t>P118218488364S</t>
  </si>
  <si>
    <t>DIONG KENNE</t>
  </si>
  <si>
    <t>699676509 - 674360440</t>
  </si>
  <si>
    <t>FACE ANCIEN EXPRESS UNION</t>
  </si>
  <si>
    <t>M062015068595S</t>
  </si>
  <si>
    <t>NGUEJIEP COORPORATION</t>
  </si>
  <si>
    <t>NGCORP</t>
  </si>
  <si>
    <t>FORMATION AUX METIERS DETIC, CRÉATION DES LOGICIELS</t>
  </si>
  <si>
    <t>677441963</t>
  </si>
  <si>
    <t>MARCHÉ DES OIGNONS</t>
  </si>
  <si>
    <t>P106116142768F</t>
  </si>
  <si>
    <t>674552055</t>
  </si>
  <si>
    <t>ELECTRICAL ENGINEER</t>
  </si>
  <si>
    <t>P049716885390H</t>
  </si>
  <si>
    <t>ACHA NGWARI</t>
  </si>
  <si>
    <t>674614367</t>
  </si>
  <si>
    <t>P109518080952M</t>
  </si>
  <si>
    <t>HOUSSAMA</t>
  </si>
  <si>
    <t>pressing, informatique, commerce général, prestation de services.</t>
  </si>
  <si>
    <t>POUMPOUMRÉ</t>
  </si>
  <si>
    <t>P107200423988B</t>
  </si>
  <si>
    <t>MAKOUMBOU FONKOU EULALIE</t>
  </si>
  <si>
    <t>696653232</t>
  </si>
  <si>
    <t>PELOUSE</t>
  </si>
  <si>
    <t>M111914246535R</t>
  </si>
  <si>
    <t>SAMA'S CARE LIMITED</t>
  </si>
  <si>
    <t>(S7 LTD)</t>
  </si>
  <si>
    <t>211BDA</t>
  </si>
  <si>
    <t>BP:211BDA,TEL:672177240,HOSP.R/A</t>
  </si>
  <si>
    <t>BÂTIMENTS, TRAVAUX PUBLICS, PRESTATIONS DIVERSES</t>
  </si>
  <si>
    <t>P016918118898M</t>
  </si>
  <si>
    <t>FRANÇOIS XAVIER (ETS GROUPE FX)</t>
  </si>
  <si>
    <t>00237699120204</t>
  </si>
  <si>
    <t>BP 2119 DOUALA</t>
  </si>
  <si>
    <t>P089816831317U</t>
  </si>
  <si>
    <t>MOUBARAK LAWANE</t>
  </si>
  <si>
    <t>00237691371777</t>
  </si>
  <si>
    <t>M061612653746J</t>
  </si>
  <si>
    <t>GROUPE SCOLAIRE BILINGUE PRIVE LAIC DAGNES</t>
  </si>
  <si>
    <t>FOURNITURES DES EQUIPEMENTS</t>
  </si>
  <si>
    <t>M111914247843W</t>
  </si>
  <si>
    <t>NEOTECH ENTERPRISE &amp; CO SARL</t>
  </si>
  <si>
    <t>NEC SARL</t>
  </si>
  <si>
    <t>699301708</t>
  </si>
  <si>
    <t>FACE ANCIEN COLLEGE DES NATIONS</t>
  </si>
  <si>
    <t>P087600398304T</t>
  </si>
  <si>
    <t>NKENG EPOH CHAMBERLINE</t>
  </si>
  <si>
    <t>651327698</t>
  </si>
  <si>
    <t>PRESTATION DE SERVICES-LIVRAISON ADMINISTRATIVE</t>
  </si>
  <si>
    <t>P058512748467C</t>
  </si>
  <si>
    <t>CHOUANGA KAMENI SERGE</t>
  </si>
  <si>
    <t>ETS SERGE ET FRERES</t>
  </si>
  <si>
    <t>P029416380295G</t>
  </si>
  <si>
    <t>MBIADOU TSOBGNY EPSE TCHAMTCHEU</t>
  </si>
  <si>
    <t>00237674825813</t>
  </si>
  <si>
    <t>NDOGPASSI LAVERIE BON BLANC</t>
  </si>
  <si>
    <t>P058818581990J</t>
  </si>
  <si>
    <t>NGOUNGA ASKANDIROU</t>
  </si>
  <si>
    <t>00237694440743</t>
  </si>
  <si>
    <t>EBOLOWA SI_2</t>
  </si>
  <si>
    <t>P077912582476D</t>
  </si>
  <si>
    <t>TCHATCHOUANG TOUKAM MARIE</t>
  </si>
  <si>
    <t>TCHATCHOUANG TOUKAM</t>
  </si>
  <si>
    <t>694022378</t>
  </si>
  <si>
    <t>NDOUNGUE CENTRE</t>
  </si>
  <si>
    <t>P099018132464B</t>
  </si>
  <si>
    <t>OGBONNAYA CHRISTIAN CHIMEZIE</t>
  </si>
  <si>
    <t>00237675264001</t>
  </si>
  <si>
    <t>P067300140367H</t>
  </si>
  <si>
    <t>TSIDJIO DJOMOU</t>
  </si>
  <si>
    <t>GUY CLAUTIN</t>
  </si>
  <si>
    <t>RND PNT DAKAR</t>
  </si>
  <si>
    <t>P086400463441P</t>
  </si>
  <si>
    <t>ESONGAMI LUCY ABA</t>
  </si>
  <si>
    <t>674739992</t>
  </si>
  <si>
    <t>P088418485169D</t>
  </si>
  <si>
    <t>MEKO DOMGUIA</t>
  </si>
  <si>
    <t>OLIVE YOLANDE</t>
  </si>
  <si>
    <t>M112016317737Q</t>
  </si>
  <si>
    <t>GROUPE SCOLAIRE BILINGUE L'EXCELLENCE</t>
  </si>
  <si>
    <t>GSB L'EXCELLENCE</t>
  </si>
  <si>
    <t>690851238</t>
  </si>
  <si>
    <t>P129618510910N</t>
  </si>
  <si>
    <t>CHINOYE ONUOHA</t>
  </si>
  <si>
    <t>M120900029638D</t>
  </si>
  <si>
    <t>STE AURORE SERVICES PLUS SARL</t>
  </si>
  <si>
    <t>ASP SARL</t>
  </si>
  <si>
    <t>FACE DEEP SEE</t>
  </si>
  <si>
    <t>P128416271938W</t>
  </si>
  <si>
    <t>DOUANLA YEFA</t>
  </si>
  <si>
    <t>670190035</t>
  </si>
  <si>
    <t>P018116355529S</t>
  </si>
  <si>
    <t>DJOMKEM</t>
  </si>
  <si>
    <t>ERIC STEVE</t>
  </si>
  <si>
    <t>00237674257778</t>
  </si>
  <si>
    <t>P109012480440D</t>
  </si>
  <si>
    <t>ABOUBAKARI YOUSSOUFA</t>
  </si>
  <si>
    <t>695 72 19 35</t>
  </si>
  <si>
    <t>USINE CACAO-CAFE &amp; HEBERGEMENT</t>
  </si>
  <si>
    <t>M011612500185X</t>
  </si>
  <si>
    <t>STE NEGOCE CACAO-CAFE SARL</t>
  </si>
  <si>
    <t>"STE NEGOCE CACAO-CAFE SARL"</t>
  </si>
  <si>
    <t>690709444</t>
  </si>
  <si>
    <t>P037200143731X</t>
  </si>
  <si>
    <t>P017917173121J</t>
  </si>
  <si>
    <t>NTOLO EPSE NDO NDO</t>
  </si>
  <si>
    <t>JEANNE NADÈGE</t>
  </si>
  <si>
    <t>697998862</t>
  </si>
  <si>
    <t>P088100300367Z</t>
  </si>
  <si>
    <t>NOPOUDEM ADOLPHE RENE</t>
  </si>
  <si>
    <t>677766905</t>
  </si>
  <si>
    <t>5 E RUE AUBERGE</t>
  </si>
  <si>
    <t>P017516944999P</t>
  </si>
  <si>
    <t>00237658535227</t>
  </si>
  <si>
    <t>P122016265920A</t>
  </si>
  <si>
    <t>NYADJOU NGASSA BERTRAND VIGNAUCOURT</t>
  </si>
  <si>
    <t>699520290</t>
  </si>
  <si>
    <t>M042217301065B</t>
  </si>
  <si>
    <t>GLOBAL MULTI-SERVICES SARL</t>
  </si>
  <si>
    <t>GMS SARL.</t>
  </si>
  <si>
    <t>00237696149496</t>
  </si>
  <si>
    <t>P088217180966A</t>
  </si>
  <si>
    <t>TAKE SERAPHIN</t>
  </si>
  <si>
    <t>002376699839747</t>
  </si>
  <si>
    <t>M072116423537K</t>
  </si>
  <si>
    <t>MORNING STAR</t>
  </si>
  <si>
    <t>BOULANGERIE, PATISSERIE, SUPERETTE, BAR, RESTAURANT, SPORT, DIVERTISSEMENT, LOISIRS, SALLE DE FÊTE, SPECTACLE, RÉUNION ET CONFÉRENCE, COMMERCE GÉNÉRAL, L'IMPORT/EXPORT, LA REPRÉSENTATION COMMERCIALE,</t>
  </si>
  <si>
    <t>FORMATION /PRESTATIONS DE SERVICES</t>
  </si>
  <si>
    <t>M082217589969P</t>
  </si>
  <si>
    <t>CFP BRING FORMATION SARL</t>
  </si>
  <si>
    <t>BRING FORMATION SARL</t>
  </si>
  <si>
    <t>TOTAL ENERGY</t>
  </si>
  <si>
    <t>Cce GL- PRESTATIONS DIVERSES</t>
  </si>
  <si>
    <t>P037800330965H</t>
  </si>
  <si>
    <t>ONDOUA NGUINI</t>
  </si>
  <si>
    <t>PIE GUILLAUME</t>
  </si>
  <si>
    <t>697964745</t>
  </si>
  <si>
    <t>SALE OF BABIES WEARS</t>
  </si>
  <si>
    <t>P066518178058T</t>
  </si>
  <si>
    <t>ELETU OBI ROSE</t>
  </si>
  <si>
    <t>00237675700877</t>
  </si>
  <si>
    <t>MINI PRET À PORTER</t>
  </si>
  <si>
    <t>P048316585985G</t>
  </si>
  <si>
    <t>00237697115039</t>
  </si>
  <si>
    <t>FOUNANGUE 2</t>
  </si>
  <si>
    <t>TELECOMMUNICATION &amp; AUDIT</t>
  </si>
  <si>
    <t>M092316089547F</t>
  </si>
  <si>
    <t>ONE CONSULTING &amp; AUDIT</t>
  </si>
  <si>
    <t>OCA SARL</t>
  </si>
  <si>
    <t>683759813</t>
  </si>
  <si>
    <t>P048817891830N</t>
  </si>
  <si>
    <t>ZE NDENGUE</t>
  </si>
  <si>
    <t>670971702</t>
  </si>
  <si>
    <t>P038412197688L</t>
  </si>
  <si>
    <t>KAMEGNE ARMAND</t>
  </si>
  <si>
    <t>ETS KAMEGNE ARMAND</t>
  </si>
  <si>
    <t>TÉLÉCOMMUNICATIONS</t>
  </si>
  <si>
    <t>P099415216777T</t>
  </si>
  <si>
    <t>ATE ATEH</t>
  </si>
  <si>
    <t>691767625</t>
  </si>
  <si>
    <t>CITEE DE LA PAIX</t>
  </si>
  <si>
    <t>P109016338648U</t>
  </si>
  <si>
    <t>YOUSSOUFA ABDOU</t>
  </si>
  <si>
    <t>00237691710199</t>
  </si>
  <si>
    <t>P068112529002C</t>
  </si>
  <si>
    <t>METIEDJE EP TCHINDA ELISABETH</t>
  </si>
  <si>
    <t>675 04 89 39</t>
  </si>
  <si>
    <t>P127517220463U</t>
  </si>
  <si>
    <t>MATASSE</t>
  </si>
  <si>
    <t>P040116465350S</t>
  </si>
  <si>
    <t>HAMIDOU OUMAROU</t>
  </si>
  <si>
    <t>00237691862896</t>
  </si>
  <si>
    <t>M092217622717N</t>
  </si>
  <si>
    <t>RAFAHELA SARL</t>
  </si>
  <si>
    <t>+00237695693156</t>
  </si>
  <si>
    <t>M022118474219L</t>
  </si>
  <si>
    <t>PMALCHIC SARL</t>
  </si>
  <si>
    <t>P039716052804W</t>
  </si>
  <si>
    <t>MAURELLE LESLIE</t>
  </si>
  <si>
    <t>6987800049</t>
  </si>
  <si>
    <t>YAOUNDE ODZA</t>
  </si>
  <si>
    <t>P015800446248S</t>
  </si>
  <si>
    <t>MASSAHA ERNESTINE</t>
  </si>
  <si>
    <t>677 038 369</t>
  </si>
  <si>
    <t>DECORATION/VENTE D'OBJET DE DECO POUR ANNIVERSAIRE</t>
  </si>
  <si>
    <t>P078112707828U</t>
  </si>
  <si>
    <t>NGUESSOM EPSE TAGNE ROUMY  AMANDINE</t>
  </si>
  <si>
    <t>675 343 511</t>
  </si>
  <si>
    <t>P125718069507Q</t>
  </si>
  <si>
    <t>675000632</t>
  </si>
  <si>
    <t>BLOC 8</t>
  </si>
  <si>
    <t>P018614635677W</t>
  </si>
  <si>
    <t>YOUBISSI FOTSO</t>
  </si>
  <si>
    <t>695300187</t>
  </si>
  <si>
    <t>GENERAL ENGINEERING SERVICES</t>
  </si>
  <si>
    <t>P086617322387R</t>
  </si>
  <si>
    <t>CHUKWUEMEKA AMAECHI HAPPY( CHARLCON ENGINEERING)</t>
  </si>
  <si>
    <t>677757351</t>
  </si>
  <si>
    <t>P122017429399J</t>
  </si>
  <si>
    <t>COLLEGE BENIGNA ETOUDI ENSEIGNEMENT GENERAL</t>
  </si>
  <si>
    <t>P018616816739N</t>
  </si>
  <si>
    <t>NIYONSABA</t>
  </si>
  <si>
    <t>ELLINA</t>
  </si>
  <si>
    <t>00237657518239</t>
  </si>
  <si>
    <t>P096412757013Q</t>
  </si>
  <si>
    <t>YONING EPSE NDEFO THERESE</t>
  </si>
  <si>
    <t>653906101</t>
  </si>
  <si>
    <t>P019118565710J</t>
  </si>
  <si>
    <t>PAPEMSI WATCHOM</t>
  </si>
  <si>
    <t>CABINE GENE</t>
  </si>
  <si>
    <t>P038912411155X</t>
  </si>
  <si>
    <t>ISSA OUSMANOU</t>
  </si>
  <si>
    <t>680871716</t>
  </si>
  <si>
    <t>PAGNES</t>
  </si>
  <si>
    <t>P030016290918A</t>
  </si>
  <si>
    <t>ANAS MOUSSA</t>
  </si>
  <si>
    <t>002376997197855</t>
  </si>
  <si>
    <t>S236NN4ILO@YAHOO.FR</t>
  </si>
  <si>
    <t>CAR RENTAL</t>
  </si>
  <si>
    <t>P067912628506Z</t>
  </si>
  <si>
    <t>ENEKE ELVIS EYONG</t>
  </si>
  <si>
    <t>ETS AUTODEAL AND SERVICES</t>
  </si>
  <si>
    <t>P035517169229K</t>
  </si>
  <si>
    <t>698444514</t>
  </si>
  <si>
    <t>P028016375971G</t>
  </si>
  <si>
    <t>NJIE</t>
  </si>
  <si>
    <t>OBAKER THÉOPHILE</t>
  </si>
  <si>
    <t>00237530678916</t>
  </si>
  <si>
    <t>P080416231225Z</t>
  </si>
  <si>
    <t>UGURU CHINOMSO JOHNSON</t>
  </si>
  <si>
    <t>P017017882877K</t>
  </si>
  <si>
    <t>/PRESTATIONS DE SERVICES</t>
  </si>
  <si>
    <t>M102217699533K</t>
  </si>
  <si>
    <t>FUTURIKA SARL</t>
  </si>
  <si>
    <t>69638386</t>
  </si>
  <si>
    <t>P069112756177T</t>
  </si>
  <si>
    <t>KOFON</t>
  </si>
  <si>
    <t>CHRISTABEL MENG</t>
  </si>
  <si>
    <t>679193671</t>
  </si>
  <si>
    <t>P079012262902W</t>
  </si>
  <si>
    <t>ASANDOM KHAIS NDE</t>
  </si>
  <si>
    <t>ETS MOMMY &amp; SONS</t>
  </si>
  <si>
    <t>691 336 153</t>
  </si>
  <si>
    <t>P047916470343Z</t>
  </si>
  <si>
    <t>SIEWE TIENTCHEU</t>
  </si>
  <si>
    <t>699562893</t>
  </si>
  <si>
    <t>P064600430735C</t>
  </si>
  <si>
    <t>TCHOUMBA CECILIA</t>
  </si>
  <si>
    <t>677521660</t>
  </si>
  <si>
    <t>P077917552706E</t>
  </si>
  <si>
    <t>P088612642099B</t>
  </si>
  <si>
    <t>LONTSI KEUMOUO PAUL</t>
  </si>
  <si>
    <t>677052264</t>
  </si>
  <si>
    <t>P058712270698L</t>
  </si>
  <si>
    <t>675941788</t>
  </si>
  <si>
    <t>P028012406018J</t>
  </si>
  <si>
    <t>NGANKOUMOU ROSE</t>
  </si>
  <si>
    <t>ROSE COIFFURE</t>
  </si>
  <si>
    <t>696757399</t>
  </si>
  <si>
    <t>CARREFOUR BEACH</t>
  </si>
  <si>
    <t>P117417274941H</t>
  </si>
  <si>
    <t>MEGAGNE</t>
  </si>
  <si>
    <t>DORETTE DESIREE</t>
  </si>
  <si>
    <t>675350971</t>
  </si>
  <si>
    <t>P067215397381A</t>
  </si>
  <si>
    <t>KENMOGNE TEKEU</t>
  </si>
  <si>
    <t>679 250 967</t>
  </si>
  <si>
    <t>P019316616483F</t>
  </si>
  <si>
    <t>ABBA MAMOUD</t>
  </si>
  <si>
    <t>00237691054050</t>
  </si>
  <si>
    <t>P028612787092F</t>
  </si>
  <si>
    <t>MBAPPE BLANDINE GAELLE BLANCHE</t>
  </si>
  <si>
    <t>ETS MBAPPE BLANDINE GAELLE BLANCHE</t>
  </si>
  <si>
    <t>696305385</t>
  </si>
  <si>
    <t>VERS UNIVERSITE</t>
  </si>
  <si>
    <t>P117000494185A</t>
  </si>
  <si>
    <t>ANDRE ADOLPHE</t>
  </si>
  <si>
    <t>BP 687 YDE</t>
  </si>
  <si>
    <t>P100118270567X</t>
  </si>
  <si>
    <t>TASSIHOU</t>
  </si>
  <si>
    <t>693101735</t>
  </si>
  <si>
    <t>P056600479498Z</t>
  </si>
  <si>
    <t>MBI CHRISTOPHER</t>
  </si>
  <si>
    <t>676608812</t>
  </si>
  <si>
    <t>PONT M</t>
  </si>
  <si>
    <t>M089517250034N</t>
  </si>
  <si>
    <t>LYCEE TECHNIQUE DE NTUI</t>
  </si>
  <si>
    <t>699891818</t>
  </si>
  <si>
    <t>M051817718647T</t>
  </si>
  <si>
    <t>GROUPE SCOLAIRE MATERNEL ET PRIMAIRE BILINGUE "LES ANGES DU PRE"</t>
  </si>
  <si>
    <t>674816135</t>
  </si>
  <si>
    <t>NKOLMEYANG 2</t>
  </si>
  <si>
    <t>M052116085688S</t>
  </si>
  <si>
    <t>JOS &amp; CIE SARL</t>
  </si>
  <si>
    <t>CONSTITUTION,CONTRUCTION</t>
  </si>
  <si>
    <t>M072116332559L</t>
  </si>
  <si>
    <t>CLINIQUE MEDICO-CHIRURGICAL "LE BERCEAU"</t>
  </si>
  <si>
    <t>CMCB SAS</t>
  </si>
  <si>
    <t>RUE FOUCAULT 293</t>
  </si>
  <si>
    <t>P115416720593T</t>
  </si>
  <si>
    <t>00237698866439</t>
  </si>
  <si>
    <t>VENTE ET INSTALLATION DU MAT.ELCTR.</t>
  </si>
  <si>
    <t>P068913236969F</t>
  </si>
  <si>
    <t>BOUTCHOUAN PIELLE GILLES AUBIN</t>
  </si>
  <si>
    <t>ETS ONLY ELECTRIC</t>
  </si>
  <si>
    <t>694746893</t>
  </si>
  <si>
    <t>P066912549511D</t>
  </si>
  <si>
    <t>SONTSA CLOTILDE</t>
  </si>
  <si>
    <t>679 92 93 30</t>
  </si>
  <si>
    <t>M B CPTR 719</t>
  </si>
  <si>
    <t>P077817435754Z</t>
  </si>
  <si>
    <t>00237678404125</t>
  </si>
  <si>
    <t>TACHATOUBOURO</t>
  </si>
  <si>
    <t>employe</t>
  </si>
  <si>
    <t>P027318214117Q</t>
  </si>
  <si>
    <t>NGALA TABOH</t>
  </si>
  <si>
    <t>P027215985246F</t>
  </si>
  <si>
    <t>NGASSAM TANGA</t>
  </si>
  <si>
    <t>690135183</t>
  </si>
  <si>
    <t>ELOUMDEM</t>
  </si>
  <si>
    <t>P117216309278K</t>
  </si>
  <si>
    <t>KEKENOU</t>
  </si>
  <si>
    <t>699394725</t>
  </si>
  <si>
    <t>M042217317935G</t>
  </si>
  <si>
    <t>BENEW INSURANCE</t>
  </si>
  <si>
    <t>THE PURPOSE OF THE COMPANY IS TO HOLD INTEREST IN COMPANIES ACTIVE IN THE INSURANCE SERVICES BUSINESS, IN NON-LIFE AND LIFE INSURANCE AND REINSURANCE. THE COMPANY TO DEVELOP AND DISTRIBUTE AND MANAGE</t>
  </si>
  <si>
    <t>00237674877790</t>
  </si>
  <si>
    <t>RUE KASSALAFAM ROND POINT COLLEGE EVANGELIGUE</t>
  </si>
  <si>
    <t>P038518294192W</t>
  </si>
  <si>
    <t>MARTHA NIH</t>
  </si>
  <si>
    <t>675272082000</t>
  </si>
  <si>
    <t>P122017609939D</t>
  </si>
  <si>
    <t>ELONO EMAH ETOUNDI JEAN</t>
  </si>
  <si>
    <t>P079717264953Y</t>
  </si>
  <si>
    <t>NGOUNOU MBE</t>
  </si>
  <si>
    <t>LINDA CHRISTELLE.</t>
  </si>
  <si>
    <t>691932161</t>
  </si>
  <si>
    <t>P077512444592C</t>
  </si>
  <si>
    <t>MONTHE KAKANOU JULES ARMANDETS</t>
  </si>
  <si>
    <t>ETS JM GROUPE</t>
  </si>
  <si>
    <t>651676701</t>
  </si>
  <si>
    <t>P069517156646Z</t>
  </si>
  <si>
    <t>PYTHAGORE</t>
  </si>
  <si>
    <t>AGENT ELECAM</t>
  </si>
  <si>
    <t>P038716655767G</t>
  </si>
  <si>
    <t>TAKOUKAM FOTSING</t>
  </si>
  <si>
    <t>00237678575190</t>
  </si>
  <si>
    <t>P038816298733W</t>
  </si>
  <si>
    <t>KOH ABIELEBORD DANIEL STEDY</t>
  </si>
  <si>
    <t>00237665428904</t>
  </si>
  <si>
    <t>P128812262986Y</t>
  </si>
  <si>
    <t>BILE SAPOUMA NOELLE</t>
  </si>
  <si>
    <t>699473485/672342219</t>
  </si>
  <si>
    <t>CARREFOUR CAFCO</t>
  </si>
  <si>
    <t>P129515981967D</t>
  </si>
  <si>
    <t>PAHO ( ETS FAST SERVICE LOGISTICS)</t>
  </si>
  <si>
    <t>+971 56 859 8104</t>
  </si>
  <si>
    <t>MAKEPE CARREFOUR HAPPY SPORT</t>
  </si>
  <si>
    <t>P037612617250U</t>
  </si>
  <si>
    <t>MOULIOM JOSEPH YVES</t>
  </si>
  <si>
    <t>694482799</t>
  </si>
  <si>
    <t>P018218516499M</t>
  </si>
  <si>
    <t>ABBO MOUCTAR</t>
  </si>
  <si>
    <t>TRANSPORT DE MARCHANDISES/PRESTATIONS DE SERVICES /COMMERCE</t>
  </si>
  <si>
    <t>TAXE FONCIER</t>
  </si>
  <si>
    <t>M012116921885W</t>
  </si>
  <si>
    <t>SUCCESSION MASSANGO DOUALA AUGUSTIN</t>
  </si>
  <si>
    <t>P077500575025D</t>
  </si>
  <si>
    <t>LEKANE DEMLABING</t>
  </si>
  <si>
    <t>JULIENNE ALBERTINE</t>
  </si>
  <si>
    <t>ELECTRITIEN</t>
  </si>
  <si>
    <t>P048517785656E</t>
  </si>
  <si>
    <t>WINDJUI TCHUEMBOU</t>
  </si>
  <si>
    <t>698508797</t>
  </si>
  <si>
    <t>P059214380170K</t>
  </si>
  <si>
    <t>MAFOHO TAWOUE</t>
  </si>
  <si>
    <t>MARIONNE</t>
  </si>
  <si>
    <t>P035512634046G</t>
  </si>
  <si>
    <t>NDJOWOUO</t>
  </si>
  <si>
    <t>P016817706169B</t>
  </si>
  <si>
    <t>MOFOR CHANPON</t>
  </si>
  <si>
    <t>675721573</t>
  </si>
  <si>
    <t>P037812422380R</t>
  </si>
  <si>
    <t>YOUSSAOU ALIM</t>
  </si>
  <si>
    <t>650434445</t>
  </si>
  <si>
    <t>P069516321824C</t>
  </si>
  <si>
    <t>NDOME EBOUNLO</t>
  </si>
  <si>
    <t>JOSUE (ETS TABERNACLE)</t>
  </si>
  <si>
    <t>MAINTENANCE GENERALE, COMMERCE GENERAL ET PRESTATIONS DE SERVICES</t>
  </si>
  <si>
    <t>673737671</t>
  </si>
  <si>
    <t>M102116572371B</t>
  </si>
  <si>
    <t>KANG CONSULTANCY CO. LTD</t>
  </si>
  <si>
    <t>677740566</t>
  </si>
  <si>
    <t>P115912354062A</t>
  </si>
  <si>
    <t>NOWA</t>
  </si>
  <si>
    <t>ETS NOWA</t>
  </si>
  <si>
    <t>675 36 65 15</t>
  </si>
  <si>
    <t>M092316040958X</t>
  </si>
  <si>
    <t>COMMERCE GENERAL PRESTATION DE SERVICES -BTP-IMPORT/EXPORT</t>
  </si>
  <si>
    <t>P100018199425B</t>
  </si>
  <si>
    <t>BRIYANPRIDE BENG</t>
  </si>
  <si>
    <t>0023754130913</t>
  </si>
  <si>
    <t>12489 NDOKOTI-PK8</t>
  </si>
  <si>
    <t>REPARATION ORDINATEURS</t>
  </si>
  <si>
    <t>P067112401836C</t>
  </si>
  <si>
    <t>TAMO WAKIEU SERGE ALAIN</t>
  </si>
  <si>
    <t>AVANT BOULANGERIE MADAME</t>
  </si>
  <si>
    <t>P036612351226H</t>
  </si>
  <si>
    <t>WETHE</t>
  </si>
  <si>
    <t>678716942</t>
  </si>
  <si>
    <t>COLLÈGE D'ENSEIGNEMENT GÉNÉRAL PRIVÉ</t>
  </si>
  <si>
    <t>M108416326722M</t>
  </si>
  <si>
    <t>COLLÈGE PRIVÉ CATHOLIQUE JEAN PAUL II</t>
  </si>
  <si>
    <t>M082116344736Y</t>
  </si>
  <si>
    <t>BEST SAFETY SARL</t>
  </si>
  <si>
    <t>VENTE ET INSTALLATION DES BOUCHES, POTEAUX ET ROBINETS, CONSEILS</t>
  </si>
  <si>
    <t>00237666980234</t>
  </si>
  <si>
    <t>M062116228029J</t>
  </si>
  <si>
    <t>ZION IMPORT AND EXPORT COMPANY LIMITED</t>
  </si>
  <si>
    <t>IMPORT, EXPORT, GENERAL COMMERCE, CONTRACTS, SUPPLIES OF MEDICAL EQUIPMENT</t>
  </si>
  <si>
    <t>P015812442200L</t>
  </si>
  <si>
    <t>TAGU JEAN</t>
  </si>
  <si>
    <t>694 59 76 89</t>
  </si>
  <si>
    <t>M A B 191</t>
  </si>
  <si>
    <t>P019816217094Q</t>
  </si>
  <si>
    <t>GBEFFON ASSIBA</t>
  </si>
  <si>
    <t>LEONIE NAIMA</t>
  </si>
  <si>
    <t>675801903</t>
  </si>
  <si>
    <t>P108016371277A</t>
  </si>
  <si>
    <t>DONALD CHRISTIAN</t>
  </si>
  <si>
    <t>00237699128669...</t>
  </si>
  <si>
    <t>BP 2001</t>
  </si>
  <si>
    <t>P106416162125E</t>
  </si>
  <si>
    <t>HEUZUE</t>
  </si>
  <si>
    <t>673707282</t>
  </si>
  <si>
    <t>SONG MAHOP FACE COLLEGE ITBA</t>
  </si>
  <si>
    <t>P057516875658K</t>
  </si>
  <si>
    <t>TANFEN</t>
  </si>
  <si>
    <t>ELISON HAAN</t>
  </si>
  <si>
    <t>67565566</t>
  </si>
  <si>
    <t>P068017522662T</t>
  </si>
  <si>
    <t>KAMDOUM NGAHANE EPSE MEKINDA</t>
  </si>
  <si>
    <t>00237693146609</t>
  </si>
  <si>
    <t>ASSISTANCE EN IMMIGRATION</t>
  </si>
  <si>
    <t>M102316147542U</t>
  </si>
  <si>
    <t>CANADA QUICK IMMIGRATION SARL</t>
  </si>
  <si>
    <t>SQI SARL</t>
  </si>
  <si>
    <t>695842959</t>
  </si>
  <si>
    <t>P039312173832F</t>
  </si>
  <si>
    <t>TIOKANG TEDONGMO</t>
  </si>
  <si>
    <t>M080917246427F</t>
  </si>
  <si>
    <t>LYC+ËE D'ADUK</t>
  </si>
  <si>
    <t>ADUK</t>
  </si>
  <si>
    <t>P106500197188E</t>
  </si>
  <si>
    <t>DJOMO MONGOUE</t>
  </si>
  <si>
    <t>PHARMACIE TOP ETOILE</t>
  </si>
  <si>
    <t>677616940</t>
  </si>
  <si>
    <t>AVENUE CENTRALE</t>
  </si>
  <si>
    <t>P028812751885B</t>
  </si>
  <si>
    <t>ABDOULAZIZ OUMAROU</t>
  </si>
  <si>
    <t>694435176</t>
  </si>
  <si>
    <t>M010300014484R</t>
  </si>
  <si>
    <t>DHM AUDIT &amp; CONSEILS</t>
  </si>
  <si>
    <t>7 690</t>
  </si>
  <si>
    <t>243115556</t>
  </si>
  <si>
    <t>DEIDO CARREFOUR 3 BOUTIQUES</t>
  </si>
  <si>
    <t>JUSTE APRES EXPRES UNION</t>
  </si>
  <si>
    <t>ECHOPE BAR</t>
  </si>
  <si>
    <t>P119218048605Y</t>
  </si>
  <si>
    <t>RENÉ TAMBE</t>
  </si>
  <si>
    <t>00237679637807</t>
  </si>
  <si>
    <t>STATION CONFEX OIL</t>
  </si>
  <si>
    <t>P069315262969Q</t>
  </si>
  <si>
    <t>KODJI ZRAVIA</t>
  </si>
  <si>
    <t>+237694434131</t>
  </si>
  <si>
    <t>OURO CHEDE</t>
  </si>
  <si>
    <t>P056616046669A</t>
  </si>
  <si>
    <t>DJIPIE</t>
  </si>
  <si>
    <t>677833349</t>
  </si>
  <si>
    <t>COMMERCE GENERAL,BTP,PRESTATION DES SERVICES</t>
  </si>
  <si>
    <t>P120018004374M</t>
  </si>
  <si>
    <t>DJARENGOL DELEGUE MAROUA</t>
  </si>
  <si>
    <t>P039715979596Z</t>
  </si>
  <si>
    <t>OBAMO NBONO</t>
  </si>
  <si>
    <t>STEEVE CYRIAQUE</t>
  </si>
  <si>
    <t>00237657985239</t>
  </si>
  <si>
    <t>P059212523410D</t>
  </si>
  <si>
    <t>AYONTA FRANCIS</t>
  </si>
  <si>
    <t>FRANCO BAR</t>
  </si>
  <si>
    <t>679988620</t>
  </si>
  <si>
    <t>P122016854941E</t>
  </si>
  <si>
    <t>FONKOUA FOTSO ERNEST</t>
  </si>
  <si>
    <t>677565364</t>
  </si>
  <si>
    <t>P076013912068Q</t>
  </si>
  <si>
    <t>ABOSSOLO SIMON</t>
  </si>
  <si>
    <t>690312865</t>
  </si>
  <si>
    <t>EXPLOITATION FORESTIERES&amp;IMPORT-EXPORT</t>
  </si>
  <si>
    <t>M117512333501G</t>
  </si>
  <si>
    <t>STE COMMERCIALE DU DJA ET LOBO</t>
  </si>
  <si>
    <t>SOCODJAL</t>
  </si>
  <si>
    <t>P058516445216Z</t>
  </si>
  <si>
    <t>NSANU</t>
  </si>
  <si>
    <t>ERIC LIONEL NEBA</t>
  </si>
  <si>
    <t>Prestation de services, commerce général et prestation intellectuelle</t>
  </si>
  <si>
    <t>678107405</t>
  </si>
  <si>
    <t>VENTE  DES VETEMENTS</t>
  </si>
  <si>
    <t>P107812352071W</t>
  </si>
  <si>
    <t>TEFANG EDITH</t>
  </si>
  <si>
    <t>655 53 99 19</t>
  </si>
  <si>
    <t>BTQ/F121</t>
  </si>
  <si>
    <t>PRESTATIONS DIVERSES/COMMERCE GENERAL</t>
  </si>
  <si>
    <t>P088916228880B</t>
  </si>
  <si>
    <t>KOA KOUMDA</t>
  </si>
  <si>
    <t>MADELEINE RAISSA(ETS EMERGENCE DIVINE)</t>
  </si>
  <si>
    <t>00237696446737</t>
  </si>
  <si>
    <t>M012118434897L</t>
  </si>
  <si>
    <t>UNIVERS GRACE ET VIE SARL</t>
  </si>
  <si>
    <t>UGVS</t>
  </si>
  <si>
    <t>COMMERCE GÉNÉRAL,COMMERCE SUR INTERNET,IMPORT-EXPORT, LES PRESTATIONS DE SERVICE</t>
  </si>
  <si>
    <t>659148110</t>
  </si>
  <si>
    <t>P098312620654Z</t>
  </si>
  <si>
    <t>KANKO BERTRAND</t>
  </si>
  <si>
    <t>674045247</t>
  </si>
  <si>
    <t>P029118434153L</t>
  </si>
  <si>
    <t>MVOGO MVOGO</t>
  </si>
  <si>
    <t>695352599</t>
  </si>
  <si>
    <t>M082217607743L</t>
  </si>
  <si>
    <t>FONE BUSINESS LIGHT</t>
  </si>
  <si>
    <t>FBL</t>
  </si>
  <si>
    <t>692345316</t>
  </si>
  <si>
    <t>SEWING</t>
  </si>
  <si>
    <t>P088917430469U</t>
  </si>
  <si>
    <t>SYLVIE EFIMBA</t>
  </si>
  <si>
    <t>651019931</t>
  </si>
  <si>
    <t>P058015630180K</t>
  </si>
  <si>
    <t>NDJIKA A NWATSOK</t>
  </si>
  <si>
    <t>P038418489184L</t>
  </si>
  <si>
    <t>MELI NZANGUE</t>
  </si>
  <si>
    <t>00237699841533</t>
  </si>
  <si>
    <t>M041916335426L</t>
  </si>
  <si>
    <t>BREAK STYLE SARL</t>
  </si>
  <si>
    <t>VENTE DE VETEMENTS HOMMES-FEMMES-ENFANTS, COMMERCE GÉNÉRAL,CONSEILS,PRESTATION DE SERVICES, IMPORT-EXPORT</t>
  </si>
  <si>
    <t>00237222857463</t>
  </si>
  <si>
    <t>P078017738765C</t>
  </si>
  <si>
    <t>Clovis</t>
  </si>
  <si>
    <t>674672612</t>
  </si>
  <si>
    <t>P106912336292Y</t>
  </si>
  <si>
    <t>POUOMOGUE KAMDEM JEANNETTE</t>
  </si>
  <si>
    <t>POUOMOGUE KAMDEM</t>
  </si>
  <si>
    <t>P025912729792P</t>
  </si>
  <si>
    <t>GERMAIN BAKA LI</t>
  </si>
  <si>
    <t>694029491</t>
  </si>
  <si>
    <t>ENTREE MISSION CATHOL</t>
  </si>
  <si>
    <t>P066216463959U</t>
  </si>
  <si>
    <t>NJIENKWA</t>
  </si>
  <si>
    <t>677027694</t>
  </si>
  <si>
    <t>ACHAT DÉCHETS NON TOXIC</t>
  </si>
  <si>
    <t>P035416324312W</t>
  </si>
  <si>
    <t>SIGNE TALEY PASCAL CHRISTIAN</t>
  </si>
  <si>
    <t>677434619</t>
  </si>
  <si>
    <t>P129018086989A</t>
  </si>
  <si>
    <t>WUFEH RELINDIS NIYA</t>
  </si>
  <si>
    <t>00237673378714</t>
  </si>
  <si>
    <t>P049018014175C</t>
  </si>
  <si>
    <t>LEKENE WAAKE</t>
  </si>
  <si>
    <t>WINNIE EVA</t>
  </si>
  <si>
    <t>CALL  BOX  ET  ACCESSOIRES</t>
  </si>
  <si>
    <t>P097412435365M</t>
  </si>
  <si>
    <t>GAKO TCHATCHOUA LEOPOLD</t>
  </si>
  <si>
    <t>97 26 53 91</t>
  </si>
  <si>
    <t>A COTE KADJI DEFFOSSO</t>
  </si>
  <si>
    <t>P018017181923B</t>
  </si>
  <si>
    <t>671550400</t>
  </si>
  <si>
    <t>P127700551923X</t>
  </si>
  <si>
    <t>ONGBASSAMAGNE</t>
  </si>
  <si>
    <t>M092217627434Q</t>
  </si>
  <si>
    <t>ALA ' AH GROUP</t>
  </si>
  <si>
    <t>"ALA 'AH"</t>
  </si>
  <si>
    <t>GENERAL MERCHANDISE(WHOLE ANDRETAIL)GENERAL TRADE AND COMMERCE IMPORT AND EXPORT</t>
  </si>
  <si>
    <t>00237670235435</t>
  </si>
  <si>
    <t>ENTRÉE CIBIC EN FACE TRADEX</t>
  </si>
  <si>
    <t>P027818485205M</t>
  </si>
  <si>
    <t>690877070</t>
  </si>
  <si>
    <t>P061517193745Q</t>
  </si>
  <si>
    <t>697711821</t>
  </si>
  <si>
    <t>P076512603594T</t>
  </si>
  <si>
    <t>ONANENA NYAMA</t>
  </si>
  <si>
    <t>699621567</t>
  </si>
  <si>
    <t>COLLECTE EPARGNE ET OCTROI DE CREDIT</t>
  </si>
  <si>
    <t>M092117199808E</t>
  </si>
  <si>
    <t>COOP-CA COOFEE CAM</t>
  </si>
  <si>
    <t>P119112676719L</t>
  </si>
  <si>
    <t>FOTIE FOTIE</t>
  </si>
  <si>
    <t>691394333</t>
  </si>
  <si>
    <t>QTIER BAMENDZI II
LIEU DIT FACE STATIO
CAMOCO</t>
  </si>
  <si>
    <t>P019117327231X</t>
  </si>
  <si>
    <t>CHINWEZE</t>
  </si>
  <si>
    <t>SUNDAY CHINONSO</t>
  </si>
  <si>
    <t>676767111</t>
  </si>
  <si>
    <t>P127712708327C</t>
  </si>
  <si>
    <t>P070016299223Z</t>
  </si>
  <si>
    <t>ESSA ALGABOUR</t>
  </si>
  <si>
    <t>M099500014623F</t>
  </si>
  <si>
    <t>COLLEGE LAIC FONKENG</t>
  </si>
  <si>
    <t>COLL.LAIC FONKENG</t>
  </si>
  <si>
    <t>679659735</t>
  </si>
  <si>
    <t>AVANT COLLEGE LA CONQUETE</t>
  </si>
  <si>
    <t>M052014524111K</t>
  </si>
  <si>
    <t>LEVI'S COMPANY LIMITED</t>
  </si>
  <si>
    <t>REAL ESTATE, IMPORT/EXPORT, RESTAURANT, TOURISM, TRANSPORTATION, AGRICULTURE, GENERAL COMMERCE, GENERAL CONTRACTS AND SUPPLIES</t>
  </si>
  <si>
    <t>P108718008937S</t>
  </si>
  <si>
    <t>VERA MANKEU</t>
  </si>
  <si>
    <t>670833973</t>
  </si>
  <si>
    <t>M070316271336N</t>
  </si>
  <si>
    <t>SOCIETE FOR EVER SARL</t>
  </si>
  <si>
    <t>FOR EVER SARL</t>
  </si>
  <si>
    <t>00237699375625</t>
  </si>
  <si>
    <t>MANZEKO</t>
  </si>
  <si>
    <t>P126215976745Z</t>
  </si>
  <si>
    <t>EYENGA ATANGANA EPSE MINKOE ZOA</t>
  </si>
  <si>
    <t>SÉRAPHINE.</t>
  </si>
  <si>
    <t>677284411</t>
  </si>
  <si>
    <t>P018200478886J</t>
  </si>
  <si>
    <t>MAHAMAT TOM</t>
  </si>
  <si>
    <t>STAFF ET DESIGN</t>
  </si>
  <si>
    <t>P117400277476Y</t>
  </si>
  <si>
    <t>KAMDEM CHARLESSTA</t>
  </si>
  <si>
    <t>STAFF &amp; DEC</t>
  </si>
  <si>
    <t>77 39 83 77</t>
  </si>
  <si>
    <t>P040216250174X</t>
  </si>
  <si>
    <t>IJEOMA FRANCIS CHIDUBEM</t>
  </si>
  <si>
    <t>P078012130671B</t>
  </si>
  <si>
    <t>TSABZE TONFACK</t>
  </si>
  <si>
    <t>PIERRE BEAUDELAIRE</t>
  </si>
  <si>
    <t>677435127 / 696576468</t>
  </si>
  <si>
    <t>M020600025831F</t>
  </si>
  <si>
    <t>MOTO-ACTION</t>
  </si>
  <si>
    <t>697248353</t>
  </si>
  <si>
    <t>P015400190198A</t>
  </si>
  <si>
    <t>DEFFO NEE GUEMNE</t>
  </si>
  <si>
    <t>P066917204333C</t>
  </si>
  <si>
    <t>TINGO EPSE KAMMEGNE</t>
  </si>
  <si>
    <t>REGINE ADELE</t>
  </si>
  <si>
    <t>677731057</t>
  </si>
  <si>
    <t>P067500758342Z</t>
  </si>
  <si>
    <t>NGANDJOUMA YOUMBIMSSI EPSE TCHOUAFFE PAULINE SUZI</t>
  </si>
  <si>
    <t>677915586</t>
  </si>
  <si>
    <t>P035912129486A</t>
  </si>
  <si>
    <t>NGO BOO MARIE</t>
  </si>
  <si>
    <t>694307366</t>
  </si>
  <si>
    <t>P088516407747G</t>
  </si>
  <si>
    <t>NKONGSAH BIH DICTARINE (K.M.C LTD)</t>
  </si>
  <si>
    <t>675705704</t>
  </si>
  <si>
    <t>P097816346665J</t>
  </si>
  <si>
    <t>00237681653023</t>
  </si>
  <si>
    <t>P036617467668D</t>
  </si>
  <si>
    <t>KINSOEN DIDIER JULIEN M.</t>
  </si>
  <si>
    <t>002370989098909088</t>
  </si>
  <si>
    <t>COMMERCE GENERAL, BROQUANTE</t>
  </si>
  <si>
    <t>P129317803470K</t>
  </si>
  <si>
    <t>GUELASSI KAMAHE</t>
  </si>
  <si>
    <t>CYNTIA LINDA</t>
  </si>
  <si>
    <t>00237697514855</t>
  </si>
  <si>
    <t>P077816046387P</t>
  </si>
  <si>
    <t>WAMBA GOUMKWA</t>
  </si>
  <si>
    <t>AVANT ENTRÉE ÉGLISE</t>
  </si>
  <si>
    <t>MIN</t>
  </si>
  <si>
    <t>P077316307332P</t>
  </si>
  <si>
    <t>JERRY EPAH</t>
  </si>
  <si>
    <t>699910099</t>
  </si>
  <si>
    <t>M011912752569W</t>
  </si>
  <si>
    <t>GLOBAL SERVICES CHALLENGE SARL</t>
  </si>
  <si>
    <t>DOUALA-RUE DROUOT AKWA</t>
  </si>
  <si>
    <t>CUILDER</t>
  </si>
  <si>
    <t>P078416230268G</t>
  </si>
  <si>
    <t>DANIEL KINGE LYONGA</t>
  </si>
  <si>
    <t>6745365486</t>
  </si>
  <si>
    <t>ACHAT, TRANSFORMATION ET VENTE DU BOIS</t>
  </si>
  <si>
    <t>M021512402528H</t>
  </si>
  <si>
    <t>WOOD HEAVEN SARL</t>
  </si>
  <si>
    <t>655627474</t>
  </si>
  <si>
    <t>DECONSTRUCTION  ET RANFLOUEMENT</t>
  </si>
  <si>
    <t>M111612577006Z</t>
  </si>
  <si>
    <t>SOCIETE DE  DECONSTRUCTION ET DE RANFLOUEMENT NAVAL SARLS D</t>
  </si>
  <si>
    <t>S D R N SARL</t>
  </si>
  <si>
    <t>690048898</t>
  </si>
  <si>
    <t>P038018212544U</t>
  </si>
  <si>
    <t>69999996321</t>
  </si>
  <si>
    <t>PRESTATIONS DE SERVICES-BOULANGERIE</t>
  </si>
  <si>
    <t>M081712644288P</t>
  </si>
  <si>
    <t>BYBOB SARL</t>
  </si>
  <si>
    <t>695465211</t>
  </si>
  <si>
    <t>P068712702721P</t>
  </si>
  <si>
    <t>TCHINDA MAKEUTCHE ROSE CARINE</t>
  </si>
  <si>
    <t>656689757</t>
  </si>
  <si>
    <t>M032318087268K</t>
  </si>
  <si>
    <t>ENNOVATIVE SARL</t>
  </si>
  <si>
    <t>672300500</t>
  </si>
  <si>
    <t>PISCICULTURE;AGRICULTURE;PRESTATIONS DE SERVICES</t>
  </si>
  <si>
    <t>M102217667623Z</t>
  </si>
  <si>
    <t>CHAMPS PISCICOLES MODERNE DU CAMEROUN SARL</t>
  </si>
  <si>
    <t>CPMC SARL</t>
  </si>
  <si>
    <t>00237674346442</t>
  </si>
  <si>
    <t>P026300187464F</t>
  </si>
  <si>
    <t>DJOUMBI MAURICE</t>
  </si>
  <si>
    <t>ETS AFRICA DEAM BUSINESS</t>
  </si>
  <si>
    <t>697912430</t>
  </si>
  <si>
    <t>P049816194583Q</t>
  </si>
  <si>
    <t>MFONLAM KERE</t>
  </si>
  <si>
    <t>M012115389138X</t>
  </si>
  <si>
    <t>NYA'S POWER &amp; SECURITY SARL</t>
  </si>
  <si>
    <t>RUE DE LA JOIE FACE LA CAMPOST</t>
  </si>
  <si>
    <t>P025600062306K</t>
  </si>
  <si>
    <t>BEDZEME ESSOMBA</t>
  </si>
  <si>
    <t>622224354</t>
  </si>
  <si>
    <t>SIDERURGIE ET DEPOLUTION</t>
  </si>
  <si>
    <t>M051412089156N</t>
  </si>
  <si>
    <t>LA CAMEROUNAISE DU METAL</t>
  </si>
  <si>
    <t>CAMETAL SARL</t>
  </si>
  <si>
    <t>696444515</t>
  </si>
  <si>
    <t>P027516154668P</t>
  </si>
  <si>
    <t>ASIEGBU</t>
  </si>
  <si>
    <t>IKECHUKWU RAPHAEL</t>
  </si>
  <si>
    <t>673739434</t>
  </si>
  <si>
    <t>COMMERCE GENERAL - IMPORT/EXPORT - BTP</t>
  </si>
  <si>
    <t>P019718604159Y</t>
  </si>
  <si>
    <t>LI QINQING</t>
  </si>
  <si>
    <t>(ETS QINQING)</t>
  </si>
  <si>
    <t>A COTE HOTEL MON VOISIN</t>
  </si>
  <si>
    <t>P014917153411E</t>
  </si>
  <si>
    <t>NGO MBOUA GWETH CHRISTINE</t>
  </si>
  <si>
    <t>699281462</t>
  </si>
  <si>
    <t>DERRIÈRE LES RAILS</t>
  </si>
  <si>
    <t>VENTE DE MATERIELS DE CONSTRUCTION</t>
  </si>
  <si>
    <t>P028717163927P</t>
  </si>
  <si>
    <t>TAKOUKAM TCHINDA</t>
  </si>
  <si>
    <t>DARIS STEVE</t>
  </si>
  <si>
    <t>690666987</t>
  </si>
  <si>
    <t>CARREFOUR MANASSA</t>
  </si>
  <si>
    <t>P076617358251D</t>
  </si>
  <si>
    <t>NGUENANG EPSE NDAMDJA</t>
  </si>
  <si>
    <t>00237676727508</t>
  </si>
  <si>
    <t>P067712334808P</t>
  </si>
  <si>
    <t>TCHUIDJANG DJOMO SERGES LE GRAND</t>
  </si>
  <si>
    <t>CHILY</t>
  </si>
  <si>
    <t>ZEKZ ZEKZ</t>
  </si>
  <si>
    <t>M080516667693G</t>
  </si>
  <si>
    <t>LYCÉE TECHNIQUE DE TOUBORO</t>
  </si>
  <si>
    <t>LT TOUBORO</t>
  </si>
  <si>
    <t>P122016467415C</t>
  </si>
  <si>
    <t>TENKEU JEAN</t>
  </si>
  <si>
    <t>696269524</t>
  </si>
  <si>
    <t>M041812696797T</t>
  </si>
  <si>
    <t>SOCIÉTÉ DREAM CENTER CONSULTING &amp; BUSINESS SARL</t>
  </si>
  <si>
    <t>SOCIÉTÉ D.C.C.B.SARL</t>
  </si>
  <si>
    <t>679356060</t>
  </si>
  <si>
    <t>IMMEUBLE GRANDES ANDEMIES</t>
  </si>
  <si>
    <t>P026716732831Q</t>
  </si>
  <si>
    <t>FOUEPI</t>
  </si>
  <si>
    <t>675419995</t>
  </si>
  <si>
    <t>M011912736784L</t>
  </si>
  <si>
    <t>NC LIGHT SARL</t>
  </si>
  <si>
    <t>P018612502532N</t>
  </si>
  <si>
    <t>ZIMKAUTE DAVID</t>
  </si>
  <si>
    <t>P107616811794T</t>
  </si>
  <si>
    <t>VIANNEY</t>
  </si>
  <si>
    <t>0023779159550</t>
  </si>
  <si>
    <t>P109312441720C</t>
  </si>
  <si>
    <t>HAMADOU LAMINOU	HAM</t>
  </si>
  <si>
    <t>HAMADOU LAMINOU</t>
  </si>
  <si>
    <t>P106916236177T</t>
  </si>
  <si>
    <t>KEMME</t>
  </si>
  <si>
    <t>VICTOR ANDERSON LEROI</t>
  </si>
  <si>
    <t>P098416313972K</t>
  </si>
  <si>
    <t>IDOSILE</t>
  </si>
  <si>
    <t>P049016038941J</t>
  </si>
  <si>
    <t>NGO SOUK EPSE AMOUGOU KANA JULIENNE</t>
  </si>
  <si>
    <t>P109116473137A</t>
  </si>
  <si>
    <t>DONGMO KOUEMAGNI</t>
  </si>
  <si>
    <t>00237670794631</t>
  </si>
  <si>
    <t>P078115980360D</t>
  </si>
  <si>
    <t>TIAM MPAMPI OLIVIER</t>
  </si>
  <si>
    <t>" ETS TIAM &amp; FILS "</t>
  </si>
  <si>
    <t>675910456</t>
  </si>
  <si>
    <t>P058116425161Y</t>
  </si>
  <si>
    <t>THIERI LIONEL OLIVIER</t>
  </si>
  <si>
    <t>P078718524881G</t>
  </si>
  <si>
    <t>SATYAWADA SRAVAN SANDEEP</t>
  </si>
  <si>
    <t>P029017574564D</t>
  </si>
  <si>
    <t>FOUHISAP ANICETTE MOFFO</t>
  </si>
  <si>
    <t>002376676992415</t>
  </si>
  <si>
    <t>PRESTATION DE SERVICE - COMMERCE GÉNÉRAL - BTP</t>
  </si>
  <si>
    <t>P039718173879X</t>
  </si>
  <si>
    <t>YAHYA SAID.</t>
  </si>
  <si>
    <t>6 99 88 83 93</t>
  </si>
  <si>
    <t>DOMAYO FACE HOTEL DES FINANCES</t>
  </si>
  <si>
    <t>P015818445350U</t>
  </si>
  <si>
    <t>677763807</t>
  </si>
  <si>
    <t>P066600203333P</t>
  </si>
  <si>
    <t>TCHOUANKAM Thomas</t>
  </si>
  <si>
    <t>697720102</t>
  </si>
  <si>
    <t>P128416249951Q</t>
  </si>
  <si>
    <t>DJEUMTCHE NGUEMLE</t>
  </si>
  <si>
    <t>696805065</t>
  </si>
  <si>
    <t>P029418027061W</t>
  </si>
  <si>
    <t>DJOMEJI ALARIC GABEL</t>
  </si>
  <si>
    <t>ETS GABEL</t>
  </si>
  <si>
    <t>657451801</t>
  </si>
  <si>
    <t>P065912670210D</t>
  </si>
  <si>
    <t>LEONA MEYELE EPSEE DJOUKASSOE</t>
  </si>
  <si>
    <t>ADELE VICTORINE</t>
  </si>
  <si>
    <t>680121674</t>
  </si>
  <si>
    <t>EMPLOYE SHOOTING STAR</t>
  </si>
  <si>
    <t>P089513607814W</t>
  </si>
  <si>
    <t>NDJEPO TEUTSEU NELSON MERLIN</t>
  </si>
  <si>
    <t>693769116</t>
  </si>
  <si>
    <t>P058514404381P</t>
  </si>
  <si>
    <t>ALAMO</t>
  </si>
  <si>
    <t>651817971</t>
  </si>
  <si>
    <t>VENTE DE BABOUCHES ET DIVERS</t>
  </si>
  <si>
    <t>P067912418091Q</t>
  </si>
  <si>
    <t>NJIKAM AMADOU</t>
  </si>
  <si>
    <t>ETS NJIKAM AMADOU</t>
  </si>
  <si>
    <t>654 016 408</t>
  </si>
  <si>
    <t>BROCANTE/PS/IMPORT-EXPORT/CG</t>
  </si>
  <si>
    <t>P069618102962H</t>
  </si>
  <si>
    <t>NJUALEM NKENGASONG FERNANDEZ</t>
  </si>
  <si>
    <t>"ETS A.C.F ENTERPRISE"</t>
  </si>
  <si>
    <t>677898059</t>
  </si>
  <si>
    <t>M032217160628L</t>
  </si>
  <si>
    <t>BRAIN-BOOSTER SARL</t>
  </si>
  <si>
    <t>694235019</t>
  </si>
  <si>
    <t>P018600548924Z</t>
  </si>
  <si>
    <t>Vente vivres frais</t>
  </si>
  <si>
    <t>P067012440583W</t>
  </si>
  <si>
    <t>NIANTANTUM THIMOTE</t>
  </si>
  <si>
    <t>677352591</t>
  </si>
  <si>
    <t>M112316232815U</t>
  </si>
  <si>
    <t>RACS CORPORATION SARL</t>
  </si>
  <si>
    <t>LA PRODUCTION ET LA COMMERCIALISATION DES PRODUITS DE BIEN-ETRE</t>
  </si>
  <si>
    <t>00237670913721</t>
  </si>
  <si>
    <t>BIYEM-ASSI BICEC</t>
  </si>
  <si>
    <t>P122015936630A</t>
  </si>
  <si>
    <t>SIEBADJI GABRIEL</t>
  </si>
  <si>
    <t>693206371/677777503</t>
  </si>
  <si>
    <t>P057100464021G</t>
  </si>
  <si>
    <t>BIRANG A BESSONG GREGOIRE</t>
  </si>
  <si>
    <t>CLINIQUE DE L'ESTUAIRE</t>
  </si>
  <si>
    <t>17 920</t>
  </si>
  <si>
    <t>699981379</t>
  </si>
  <si>
    <t>VERS PONT BLANCHISSEUR.TERRE ROUGE</t>
  </si>
  <si>
    <t>P039516347924Z</t>
  </si>
  <si>
    <t>ONWE CELESTINE CHINEDU</t>
  </si>
  <si>
    <t>M052014586734D</t>
  </si>
  <si>
    <t>LE CHEMIN CT SARL</t>
  </si>
  <si>
    <t>LE CHEMIN CT</t>
  </si>
  <si>
    <t>PRESTATION DE SERVICE, COMMERCE GENERAL,BTP, PISCICULTURE, AGRICULTURE,RESTAURATION,ELEVAGE,INFORMATIQUE</t>
  </si>
  <si>
    <t>694107308</t>
  </si>
  <si>
    <t>CARREFOUR EMANA-PONT</t>
  </si>
  <si>
    <t>PRESTATION DE SERVICE - COMMUNICATION</t>
  </si>
  <si>
    <t>P107217601606F</t>
  </si>
  <si>
    <t>NFANDJI</t>
  </si>
  <si>
    <t>MONTE DES SOEURS</t>
  </si>
  <si>
    <t>P068416381221C</t>
  </si>
  <si>
    <t>NDI ABANDA</t>
  </si>
  <si>
    <t>6774420291111</t>
  </si>
  <si>
    <t>P010118383893C</t>
  </si>
  <si>
    <t>00237699048830</t>
  </si>
  <si>
    <t>P037512038441F</t>
  </si>
  <si>
    <t>696915842</t>
  </si>
  <si>
    <t>P128112570211G</t>
  </si>
  <si>
    <t>MAFFOUO KEMETONG</t>
  </si>
  <si>
    <t>CELINE CHARLISE</t>
  </si>
  <si>
    <t>P087416352715G</t>
  </si>
  <si>
    <t>MANDIO BIKOUEL</t>
  </si>
  <si>
    <t>00237699990146</t>
  </si>
  <si>
    <t>P078614028461R</t>
  </si>
  <si>
    <t>DJOUOMOU NGONGANG</t>
  </si>
  <si>
    <t>VALENTIN DORIS</t>
  </si>
  <si>
    <t>675626306</t>
  </si>
  <si>
    <t>P018218152400L</t>
  </si>
  <si>
    <t>ABOUBAKAR SOUAÏBOU</t>
  </si>
  <si>
    <t>00237693161961</t>
  </si>
  <si>
    <t>P015416720725L</t>
  </si>
  <si>
    <t>653272676</t>
  </si>
  <si>
    <t>P044512642831H</t>
  </si>
  <si>
    <t>NGO BITEN EPSEE NLEMBA</t>
  </si>
  <si>
    <t>P018312281276F</t>
  </si>
  <si>
    <t>OKAFOR UDO</t>
  </si>
  <si>
    <t>ANNA NGOZI</t>
  </si>
  <si>
    <t>M081512402637T</t>
  </si>
  <si>
    <t>PYRAMIDO ENGINEERING CONSULTANCY LTD</t>
  </si>
  <si>
    <t>674683763</t>
  </si>
  <si>
    <t>P028417625168Z</t>
  </si>
  <si>
    <t>NGO MINKENG MI NJIP</t>
  </si>
  <si>
    <t>659345678</t>
  </si>
  <si>
    <t>P077516292133K</t>
  </si>
  <si>
    <t>MINGWEH ANANGLEFACK</t>
  </si>
  <si>
    <t>OLIVE.</t>
  </si>
  <si>
    <t>00237687559966</t>
  </si>
  <si>
    <t>P106418173499L</t>
  </si>
  <si>
    <t>YANG HONGGUANG</t>
  </si>
  <si>
    <t>P086912301000T</t>
  </si>
  <si>
    <t>NDEMENI  CHRISTINE</t>
  </si>
  <si>
    <t>675696215</t>
  </si>
  <si>
    <t>M012118434202W</t>
  </si>
  <si>
    <t>OMIS SARL</t>
  </si>
  <si>
    <t>696589810</t>
  </si>
  <si>
    <t>P122015992842R</t>
  </si>
  <si>
    <t>NODEM GALBERT</t>
  </si>
  <si>
    <t>697164996</t>
  </si>
  <si>
    <t>PETET COMMERCE</t>
  </si>
  <si>
    <t>P048717335505H</t>
  </si>
  <si>
    <t>DZOYEM TCHIAZE</t>
  </si>
  <si>
    <t>P057016085836X</t>
  </si>
  <si>
    <t>MBAZOU</t>
  </si>
  <si>
    <t>MADAGASCAR FACE ECOLE CBC</t>
  </si>
  <si>
    <t>P046812756798S</t>
  </si>
  <si>
    <t>KENFACK GUEGANG</t>
  </si>
  <si>
    <t>690166595</t>
  </si>
  <si>
    <t>MOKOLO SAPEURS</t>
  </si>
  <si>
    <t>M081517255242F</t>
  </si>
  <si>
    <t>CES DÔÇÖISSANDJA</t>
  </si>
  <si>
    <t>679007654</t>
  </si>
  <si>
    <t>ISSANDJA</t>
  </si>
  <si>
    <t>P109818266266Z</t>
  </si>
  <si>
    <t>NGASSEU TCHOUANKE</t>
  </si>
  <si>
    <t>655053055</t>
  </si>
  <si>
    <t>P029013997662R</t>
  </si>
  <si>
    <t>KIEFER</t>
  </si>
  <si>
    <t>FREDI GUILLAUME</t>
  </si>
  <si>
    <t>677762307/696457391</t>
  </si>
  <si>
    <t>P098312444552K</t>
  </si>
  <si>
    <t>NGOUHO ADAMOU</t>
  </si>
  <si>
    <t>ETS NGOUHO ADAMOU</t>
  </si>
  <si>
    <t>673 380 448</t>
  </si>
  <si>
    <t>PRESTATIONS DE SERVICES &amp;VENTE BH</t>
  </si>
  <si>
    <t>P087716763960S</t>
  </si>
  <si>
    <t>MVOMO PIERRE</t>
  </si>
  <si>
    <t>675829192</t>
  </si>
  <si>
    <t>ISMP</t>
  </si>
  <si>
    <t>P037315120116D</t>
  </si>
  <si>
    <t>ZOUGA ATANGANA</t>
  </si>
  <si>
    <t>695299810</t>
  </si>
  <si>
    <t>P038012247651S</t>
  </si>
  <si>
    <t>NLEMEJO'O ONDOLO EPSEE NEMENTI</t>
  </si>
  <si>
    <t>ZITA EDWIGE</t>
  </si>
  <si>
    <t>677971164</t>
  </si>
  <si>
    <t>P030017766798Z</t>
  </si>
  <si>
    <t>ETOUWE MOUKETTE</t>
  </si>
  <si>
    <t>678 54 31 53</t>
  </si>
  <si>
    <t>P025500053045D</t>
  </si>
  <si>
    <t>SECK  DOUDOU</t>
  </si>
  <si>
    <t>ECRIN BIJOUX</t>
  </si>
  <si>
    <t>7795 YDE</t>
  </si>
  <si>
    <t>22208179</t>
  </si>
  <si>
    <t>P068316045835E</t>
  </si>
  <si>
    <t>LEMBI ABENG NGIA</t>
  </si>
  <si>
    <t>002376573352501</t>
  </si>
  <si>
    <t>P075800219825D</t>
  </si>
  <si>
    <t>NGUESSI VICTORNGUE</t>
  </si>
  <si>
    <t>NGUESSI VICTOR</t>
  </si>
  <si>
    <t>677784880</t>
  </si>
  <si>
    <t>P098012416952M</t>
  </si>
  <si>
    <t>NSENG Margueritte</t>
  </si>
  <si>
    <t>P077712546734N</t>
  </si>
  <si>
    <t>NSUMAILA NJODZELA</t>
  </si>
  <si>
    <t>P128517728320X</t>
  </si>
  <si>
    <t>DEFFO TAWEMBE</t>
  </si>
  <si>
    <t>Steve</t>
  </si>
  <si>
    <t>P037412648518L</t>
  </si>
  <si>
    <t>676 33 35 97</t>
  </si>
  <si>
    <t>P096100398364Q</t>
  </si>
  <si>
    <t>TSAGUE GABRIEL</t>
  </si>
  <si>
    <t>677947734</t>
  </si>
  <si>
    <t>A CÔTÉ COLLEGE EVANGELIQUE</t>
  </si>
  <si>
    <t>P058215132828X</t>
  </si>
  <si>
    <t>PRESTATIONS DE SERVICES/LIVRAISON DES DECHETS DE FERRAILLE</t>
  </si>
  <si>
    <t>P127016826829L</t>
  </si>
  <si>
    <t>TUEMGNE</t>
  </si>
  <si>
    <t>677713539</t>
  </si>
  <si>
    <t>P117617772803Y</t>
  </si>
  <si>
    <t>COMMUNICATION-ACHAT/VENTE-SERVICES</t>
  </si>
  <si>
    <t>M101712649511J</t>
  </si>
  <si>
    <t>STE AFRICA CIRCLE ENTERTAINMENT SARL</t>
  </si>
  <si>
    <t>SOCIETE AFCIE SARL</t>
  </si>
  <si>
    <t>695 31 73 71</t>
  </si>
  <si>
    <t>P078216144342W</t>
  </si>
  <si>
    <t>TALLA TCHEDJOU PLATINI</t>
  </si>
  <si>
    <t>ODZA PETIT MARCHÉ</t>
  </si>
  <si>
    <t>P048112750109U</t>
  </si>
  <si>
    <t>SUZANNE MARGUERITE</t>
  </si>
  <si>
    <t>682522213</t>
  </si>
  <si>
    <t>P015800000336P</t>
  </si>
  <si>
    <t>BIANDJI BEATRICE NKWANTA</t>
  </si>
  <si>
    <t>BEVISTA HOTEL</t>
  </si>
  <si>
    <t>674880664</t>
  </si>
  <si>
    <t>P016812418270U</t>
  </si>
  <si>
    <t>MOUSSA DJIBRILLA MAIGAETS</t>
  </si>
  <si>
    <t>ETS MOUSSA DJIBRILLA MAIGA</t>
  </si>
  <si>
    <t>695 30 03 51</t>
  </si>
  <si>
    <t>ENTREE 9 EME RUE</t>
  </si>
  <si>
    <t>M051616586996S</t>
  </si>
  <si>
    <t>ADVENT INC</t>
  </si>
  <si>
    <t>P016300118752Z</t>
  </si>
  <si>
    <t>NGANKOUP EP SOP FOSSI CLOTILDE</t>
  </si>
  <si>
    <t>"ETS LA PALINA"</t>
  </si>
  <si>
    <t>699754082</t>
  </si>
  <si>
    <t>FACE ANCIEN CLUB CFAO</t>
  </si>
  <si>
    <t>P017718348523U</t>
  </si>
  <si>
    <t>JI JIANXIONG</t>
  </si>
  <si>
    <t>ETS DOUALA FASHION</t>
  </si>
  <si>
    <t>00237670811238</t>
  </si>
  <si>
    <t>AUTOMATIQ/INSTRUMENTAT° INDUSTRIELLE</t>
  </si>
  <si>
    <t>M081914007775C</t>
  </si>
  <si>
    <t>INTEGRATED PROCESS SOLUT° AFRICA SARL</t>
  </si>
  <si>
    <t>IPS ENGINEERING AFRICA SARL</t>
  </si>
  <si>
    <t>656706966</t>
  </si>
  <si>
    <t>P075900063404C</t>
  </si>
  <si>
    <t>MODO NDZINA ADUMINA</t>
  </si>
  <si>
    <t>677918388</t>
  </si>
  <si>
    <t>P079214420006X</t>
  </si>
  <si>
    <t>MOUBILO AMAYANA</t>
  </si>
  <si>
    <t>LAETITIA JOELLE</t>
  </si>
  <si>
    <t>696593789</t>
  </si>
  <si>
    <t>P067417870495Y</t>
  </si>
  <si>
    <t>KOUENDJIN NGATCHA</t>
  </si>
  <si>
    <t>GUY POLYDOR</t>
  </si>
  <si>
    <t>00237699793452</t>
  </si>
  <si>
    <t>P098516897049B</t>
  </si>
  <si>
    <t>NILANGA AMBASSA</t>
  </si>
  <si>
    <t>696489214</t>
  </si>
  <si>
    <t>P117912418370F</t>
  </si>
  <si>
    <t>KENGNE ROSINE NOEL</t>
  </si>
  <si>
    <t>ETS KENGNE ROSINE NOEL</t>
  </si>
  <si>
    <t>P086416346878Y</t>
  </si>
  <si>
    <t>JEAN MARTINO</t>
  </si>
  <si>
    <t>00237677623456</t>
  </si>
  <si>
    <t>P127700290187N</t>
  </si>
  <si>
    <t>NJINGUN IRENE MANJENGUEH</t>
  </si>
  <si>
    <t>(NDOP AMBIANCE)</t>
  </si>
  <si>
    <t>677278934</t>
  </si>
  <si>
    <t>M041912759543Z</t>
  </si>
  <si>
    <t>DEAUMESNIL SARL</t>
  </si>
  <si>
    <t>694800434</t>
  </si>
  <si>
    <t>NEW TOW AEROPORT</t>
  </si>
  <si>
    <t>PHARMACIE DE L'AEROPORT</t>
  </si>
  <si>
    <t>P037112627668K</t>
  </si>
  <si>
    <t>IDRISSA WENDI</t>
  </si>
  <si>
    <t>699 41 80 21</t>
  </si>
  <si>
    <t>P087812524785E</t>
  </si>
  <si>
    <t>TSAGO TEPPA</t>
  </si>
  <si>
    <t>696479186</t>
  </si>
  <si>
    <t>P067217539039Q</t>
  </si>
  <si>
    <t>SIMO GILBERT(ETS RE.MA.IN)</t>
  </si>
  <si>
    <t>PRESTATIONS DE SERVICES,MAINTENANCE INDUSTRIELLE,IMPORT-EXPORT,COMMERCE GENERAL,REBOBINAGE MOTEURS ELECTRIQUES,DEPANNAGE GROUPES ELECTROGENES,BTP,NEGOCE,FROID ET CLIMATISATION,FERAILLES</t>
  </si>
  <si>
    <t>675659216/699053183</t>
  </si>
  <si>
    <t>P127412520730Q</t>
  </si>
  <si>
    <t>NUWA DUGARI</t>
  </si>
  <si>
    <t>678706566</t>
  </si>
  <si>
    <t>MOCK CENTRE</t>
  </si>
  <si>
    <t>P038918069017Z</t>
  </si>
  <si>
    <t>NSAMI</t>
  </si>
  <si>
    <t>MARBEL YAAH</t>
  </si>
  <si>
    <t>00237672525969</t>
  </si>
  <si>
    <t>P068916382247H</t>
  </si>
  <si>
    <t>NTSAMA AWANA</t>
  </si>
  <si>
    <t>CHRISTIAN JOSE</t>
  </si>
  <si>
    <t>002377775249</t>
  </si>
  <si>
    <t>P069817003453J</t>
  </si>
  <si>
    <t>TATCHINDA</t>
  </si>
  <si>
    <t>654587544</t>
  </si>
  <si>
    <t>P106912404806W</t>
  </si>
  <si>
    <t>IKENGA CHUKS DAVID</t>
  </si>
  <si>
    <t>ETS IKENGA CHUKS DAVID</t>
  </si>
  <si>
    <t>P068500482158T</t>
  </si>
  <si>
    <t>KANOU JEAN ISIDORE</t>
  </si>
  <si>
    <t>670257699</t>
  </si>
  <si>
    <t>BLOC 2/16</t>
  </si>
  <si>
    <t>P019218097782D</t>
  </si>
  <si>
    <t>DONTSI MEKEUBOU</t>
  </si>
  <si>
    <t>JUVINIE</t>
  </si>
  <si>
    <t>674982667</t>
  </si>
  <si>
    <t>P068016255232W</t>
  </si>
  <si>
    <t>NGYA</t>
  </si>
  <si>
    <t>674788825</t>
  </si>
  <si>
    <t>M112316261692R</t>
  </si>
  <si>
    <t>CORART FARM</t>
  </si>
  <si>
    <t>AGRICULTURE, TRANSFORMATION AGROALIMENTAIRE, PRESTATION DE SERVICE, COMMERCE GENERALE, PRESTATION DIVERSES</t>
  </si>
  <si>
    <t>00237679655432</t>
  </si>
  <si>
    <t>P106115282475M</t>
  </si>
  <si>
    <t>699537374</t>
  </si>
  <si>
    <t>P078400552512P</t>
  </si>
  <si>
    <t>MAPPAH FONKOU COLLETTE MIREILLE</t>
  </si>
  <si>
    <t>P019414028237W</t>
  </si>
  <si>
    <t>MONANG KOUGOUM</t>
  </si>
  <si>
    <t>NIDELE DIANE</t>
  </si>
  <si>
    <t>671451509</t>
  </si>
  <si>
    <t>FOND MAKEBE</t>
  </si>
  <si>
    <t>M061816310243L</t>
  </si>
  <si>
    <t>SOLARFLARE SHOPPING SARL</t>
  </si>
  <si>
    <t>VENTE DES VÊTEMENTS POUR HOMMES-FEMMES-ENFANTS, COMMERCE GÉNÉRAL, CONSEIL, PRESTATION DE SERVICES, IMPORT -EXPORT</t>
  </si>
  <si>
    <t>0023722220123</t>
  </si>
  <si>
    <t>VERS LE CARREFOUR MUTZIG</t>
  </si>
  <si>
    <t>P070017966573K</t>
  </si>
  <si>
    <t>YANN TEDDY</t>
  </si>
  <si>
    <t>P046611183444A</t>
  </si>
  <si>
    <t>TCHOUDEUNOU</t>
  </si>
  <si>
    <t>677865753</t>
  </si>
  <si>
    <t>M110800049089C</t>
  </si>
  <si>
    <t>TARGA COMPANY LIMITED</t>
  </si>
  <si>
    <t>(TACOL)</t>
  </si>
  <si>
    <t>M012317883597X</t>
  </si>
  <si>
    <t>LE ROI BALOUM</t>
  </si>
  <si>
    <t>LRB</t>
  </si>
  <si>
    <t>00237658379066</t>
  </si>
  <si>
    <t>ANCIEN CINEMA LE BERLIZ</t>
  </si>
  <si>
    <t>P122015334172J</t>
  </si>
  <si>
    <t>ENIET DE GAROUA</t>
  </si>
  <si>
    <t>695173793</t>
  </si>
  <si>
    <t>P017317951868M</t>
  </si>
  <si>
    <t>AMASIATU UCHECHUKWU JANARIUS</t>
  </si>
  <si>
    <t>(ETS AUTHENTIC VENTURE)</t>
  </si>
  <si>
    <t>M122217844246G</t>
  </si>
  <si>
    <t>OCEAN DISTRIBUTIONS AND SERVICES LTD</t>
  </si>
  <si>
    <t>696663066</t>
  </si>
  <si>
    <t>P016100240574P</t>
  </si>
  <si>
    <t>ESAMBE EPSE NGOLE GRACEESA</t>
  </si>
  <si>
    <t>ESAMBE EPSE NGOLE GRACE</t>
  </si>
  <si>
    <t>678807640</t>
  </si>
  <si>
    <t>A COTE DAUPHINE</t>
  </si>
  <si>
    <t>P125700406897A</t>
  </si>
  <si>
    <t>AMALEKA SUZANNE</t>
  </si>
  <si>
    <t>677854939</t>
  </si>
  <si>
    <t>P018512176277D</t>
  </si>
  <si>
    <t>MATSINDA Virginie</t>
  </si>
  <si>
    <t>670692402</t>
  </si>
  <si>
    <t>A ANCIEN CAPCOL</t>
  </si>
  <si>
    <t>P126512485413F</t>
  </si>
  <si>
    <t>TABE ACHUO SUNDAY</t>
  </si>
  <si>
    <t>699423728</t>
  </si>
  <si>
    <t>P015817702681A</t>
  </si>
  <si>
    <t>DJOUADJI</t>
  </si>
  <si>
    <t>00237677589895</t>
  </si>
  <si>
    <t>P117916069885L</t>
  </si>
  <si>
    <t>ALPHONSUS BUZIE</t>
  </si>
  <si>
    <t>M061812716513P</t>
  </si>
  <si>
    <t>EMERGENCE BANGANG SA</t>
  </si>
  <si>
    <t>17 117</t>
  </si>
  <si>
    <t>653060971</t>
  </si>
  <si>
    <t>ENTREE DE LA GARE,COTE GAUCHE 1E ETAGE IMMEUBLE NON PEINT</t>
  </si>
  <si>
    <t>P015717752976K</t>
  </si>
  <si>
    <t>KAPNEN RENE</t>
  </si>
  <si>
    <t>00237694737832</t>
  </si>
  <si>
    <t>M129317239384N</t>
  </si>
  <si>
    <t>GSBP LAIC THE GENIUS SCHOOL</t>
  </si>
  <si>
    <t>EPL BIL GENIUS</t>
  </si>
  <si>
    <t>M051712626740Q</t>
  </si>
  <si>
    <t>MATIASAT REGION AFRIQUE CENTRALE SARL</t>
  </si>
  <si>
    <t>MATIASAT RAC SARL</t>
  </si>
  <si>
    <t>677166856</t>
  </si>
  <si>
    <t>M082116374116E</t>
  </si>
  <si>
    <t>ELSE BURGER SARL</t>
  </si>
  <si>
    <t>ELSE BURGER</t>
  </si>
  <si>
    <t>655545401</t>
  </si>
  <si>
    <t>FABRIQUE FACE LAVERIE 100M DE SUP DECO</t>
  </si>
  <si>
    <t>P128300495070X</t>
  </si>
  <si>
    <t>MAIDADI AHMADOU</t>
  </si>
  <si>
    <t>ETS MAIDADI AHMADOU &amp;FILS</t>
  </si>
  <si>
    <t>691161616</t>
  </si>
  <si>
    <t>M032317984190B</t>
  </si>
  <si>
    <t>HAPPY SPACE SARL</t>
  </si>
  <si>
    <t>237696397283</t>
  </si>
  <si>
    <t>P068617479477A</t>
  </si>
  <si>
    <t>DOUMBERE</t>
  </si>
  <si>
    <t>00237697930025</t>
  </si>
  <si>
    <t>P019117084644F</t>
  </si>
  <si>
    <t>670676606</t>
  </si>
  <si>
    <t>M121312176205Q</t>
  </si>
  <si>
    <t>COLLEGE EVANGELIQUE BILINGUE</t>
  </si>
  <si>
    <t>DE MBANGA "CEBM"</t>
  </si>
  <si>
    <t>697481527</t>
  </si>
  <si>
    <t>P067412586412E</t>
  </si>
  <si>
    <t>DJOUDJI BERTIN</t>
  </si>
  <si>
    <t>STAND N°413</t>
  </si>
  <si>
    <t>M092015214105W</t>
  </si>
  <si>
    <t>MEDICAL CONSULTING SARL</t>
  </si>
  <si>
    <t>MEDIC-CO</t>
  </si>
  <si>
    <t>LA CREATION ET L'EXPLOITATION DES STRUCTURES MEDICALES AU CAMEROUN ET DANS LA SOUS-REGION AFRIQUE CENTRALE, LA FOURNITURE DE PRESTATIONS DANS LE DOMAINE DE LA SANTE ET LA SECURIITE DU TRAVAILLEUR</t>
  </si>
  <si>
    <t>69816303/699906710</t>
  </si>
  <si>
    <t>EFACE MORGUE CLINIQUE SOPPO</t>
  </si>
  <si>
    <t>P089315989105T</t>
  </si>
  <si>
    <t>ROSELINE MANYI</t>
  </si>
  <si>
    <t>00237676373530</t>
  </si>
  <si>
    <t>P028617607569J</t>
  </si>
  <si>
    <t>00237693563726</t>
  </si>
  <si>
    <t>P077612497988D</t>
  </si>
  <si>
    <t>IYA ANGOM JOSEPHINE</t>
  </si>
  <si>
    <t>694029510</t>
  </si>
  <si>
    <t>P018217513518C</t>
  </si>
  <si>
    <t>NTEKOU</t>
  </si>
  <si>
    <t>00237696576298</t>
  </si>
  <si>
    <t>APRÈS ÉCHANGEUR</t>
  </si>
  <si>
    <t>M022317968611N</t>
  </si>
  <si>
    <t>ALEGA JLB</t>
  </si>
  <si>
    <t>NEGOCE; IMPORT-EXPORT; COMMERCE GENERAL ; PRESTATIONS DE SERVICES.</t>
  </si>
  <si>
    <t>655051739</t>
  </si>
  <si>
    <t>P057800558377P</t>
  </si>
  <si>
    <t>ZO'O ZO'O</t>
  </si>
  <si>
    <t>FRANCOIS CARLOS</t>
  </si>
  <si>
    <t>PETIT GOUDRON</t>
  </si>
  <si>
    <t>P049012718965Z</t>
  </si>
  <si>
    <t>FEUDJIO FOUMENE VIVIANE</t>
  </si>
  <si>
    <t>656411115</t>
  </si>
  <si>
    <t>COMPTOIR572</t>
  </si>
  <si>
    <t>P127600467499R</t>
  </si>
  <si>
    <t>AMADOU NICOLAS</t>
  </si>
  <si>
    <t>672654515</t>
  </si>
  <si>
    <t>VENTE ET LIVRASON DES VINS, PRESTATION DE SERVICES</t>
  </si>
  <si>
    <t>P068116241464A</t>
  </si>
  <si>
    <t>LENDE EPSE BILONG JACQUELINE</t>
  </si>
  <si>
    <t>(ETS JB)</t>
  </si>
  <si>
    <t>678783139</t>
  </si>
  <si>
    <t>FABRICATION DU CIMENT</t>
  </si>
  <si>
    <t>M062217417049Z</t>
  </si>
  <si>
    <t>PROCIM CAMEROUN SA</t>
  </si>
  <si>
    <t>PROCIM</t>
  </si>
  <si>
    <t>237676218238</t>
  </si>
  <si>
    <t>P016300171482Y</t>
  </si>
  <si>
    <t>TCHINDA Fidele</t>
  </si>
  <si>
    <t>tchinda F.</t>
  </si>
  <si>
    <t>678083238</t>
  </si>
  <si>
    <t>face batiment principal</t>
  </si>
  <si>
    <t>M122118463413M</t>
  </si>
  <si>
    <t>GROUPEMENT D'INITIATIVE COMMUNE DES AGROELEVEURS DE DANGRAI</t>
  </si>
  <si>
    <t>GIC WOUL-ZIYNA</t>
  </si>
  <si>
    <t>696822414</t>
  </si>
  <si>
    <t>P058416081533R</t>
  </si>
  <si>
    <t>FAGNIBO HABIB GHYSLAIN</t>
  </si>
  <si>
    <t>P089414438007Q</t>
  </si>
  <si>
    <t>ISSIA</t>
  </si>
  <si>
    <t>P014518284346E</t>
  </si>
  <si>
    <t>HAMADOU LAOLO</t>
  </si>
  <si>
    <t>00237674821032</t>
  </si>
  <si>
    <t>P119416286386A</t>
  </si>
  <si>
    <t>IBENEME</t>
  </si>
  <si>
    <t>TCHUKWU KINSLEY</t>
  </si>
  <si>
    <t>669679479</t>
  </si>
  <si>
    <t>P019016155072B</t>
  </si>
  <si>
    <t>DIEUFO DEPHANE</t>
  </si>
  <si>
    <t>FEDRIC</t>
  </si>
  <si>
    <t>P019818158408G</t>
  </si>
  <si>
    <t>NEBOH AYISHA AKWA</t>
  </si>
  <si>
    <t>650592722</t>
  </si>
  <si>
    <t>P117617350121T</t>
  </si>
  <si>
    <t>DIPACTCHOU NGAMPA EPSE TCHOUNKE</t>
  </si>
  <si>
    <t>IDE CAROLE</t>
  </si>
  <si>
    <t>P107812757174N</t>
  </si>
  <si>
    <t>P097014798890H</t>
  </si>
  <si>
    <t>NDJATCHEP TCHAMI EPSE WANDJI HORTENCE LEONTINE</t>
  </si>
  <si>
    <t>699079209</t>
  </si>
  <si>
    <t>P017117771185F</t>
  </si>
  <si>
    <t>EBOBIDE KAMGNO</t>
  </si>
  <si>
    <t>672848471</t>
  </si>
  <si>
    <t>A CÔTÉ DES BRASSERIES</t>
  </si>
  <si>
    <t>P099012487023F</t>
  </si>
  <si>
    <t>NKIRI COMFORT DARUN</t>
  </si>
  <si>
    <t>NKIRI COMFORT DARU</t>
  </si>
  <si>
    <t>675848111</t>
  </si>
  <si>
    <t>M101100040359P</t>
  </si>
  <si>
    <t>INQ. DIGITAL CAMEROON SA</t>
  </si>
  <si>
    <t>IMMEUBLE DOUALA STOCK EXCHANGE</t>
  </si>
  <si>
    <t>M060400020076S</t>
  </si>
  <si>
    <t>674638431</t>
  </si>
  <si>
    <t>P016616313287M</t>
  </si>
  <si>
    <t>677978787</t>
  </si>
  <si>
    <t>M102316187260Z</t>
  </si>
  <si>
    <t>PEMBO TRAVEL AGENCY</t>
  </si>
  <si>
    <t>ASSISTANCE POUR LES PROCEDURES D'IMMIGRATION-PLACEMENT DES ETUDIANTS DANS LES UNIVERSITES ETRANGERES-CONSEIL ET ASSISTANCE DES ETUDIANTS POUR LES PROCEDURES DE VISAS D'ETUDE-VENTE DES BILLETS D'AVION</t>
  </si>
  <si>
    <t>00237690605412</t>
  </si>
  <si>
    <t>P098717981371L</t>
  </si>
  <si>
    <t>MELATAYE</t>
  </si>
  <si>
    <t>674617759</t>
  </si>
  <si>
    <t>P019316444760D</t>
  </si>
  <si>
    <t>ANANFACK NDONSSONG</t>
  </si>
  <si>
    <t>ADELSONE</t>
  </si>
  <si>
    <t>696106787</t>
  </si>
  <si>
    <t>REGULATION TELECOMMUNICATIONS</t>
  </si>
  <si>
    <t>M099900009240R</t>
  </si>
  <si>
    <t>AGENCE DE REGULATION DES TELECOMS</t>
  </si>
  <si>
    <t>ART</t>
  </si>
  <si>
    <t>691147498</t>
  </si>
  <si>
    <t>P026212577609J</t>
  </si>
  <si>
    <t>674628675</t>
  </si>
  <si>
    <t>P108000430163Y</t>
  </si>
  <si>
    <t>YOUMBI NGASSA</t>
  </si>
  <si>
    <t>ACHIL AIME CHRISTIAN</t>
  </si>
  <si>
    <t>QTIER 04
LIEU DIT HÔTEL LE
PAYSAN</t>
  </si>
  <si>
    <t>P122016257430H</t>
  </si>
  <si>
    <t>KUIDJEU OLIVIER</t>
  </si>
  <si>
    <t>P127500323271Y</t>
  </si>
  <si>
    <t>YOUWENG</t>
  </si>
  <si>
    <t>677300279</t>
  </si>
  <si>
    <t>P105912642607M</t>
  </si>
  <si>
    <t>NGUETCHOMBO NKANO BERNADETTE</t>
  </si>
  <si>
    <t>677045512</t>
  </si>
  <si>
    <t>BLOC KE 107</t>
  </si>
  <si>
    <t>P069917194590M</t>
  </si>
  <si>
    <t>TALAKA</t>
  </si>
  <si>
    <t>GAMATA</t>
  </si>
  <si>
    <t>683392118</t>
  </si>
  <si>
    <t>P078812437565D</t>
  </si>
  <si>
    <t>DASSI DJOUONHASSI TONY XAVIER</t>
  </si>
  <si>
    <t>675722145</t>
  </si>
  <si>
    <t>P016712576040Y</t>
  </si>
  <si>
    <t>MOHAMADOU DABO</t>
  </si>
  <si>
    <t>ETS MOHAMADOU DABO</t>
  </si>
  <si>
    <t>675 745 957</t>
  </si>
  <si>
    <t>P088218225645Y</t>
  </si>
  <si>
    <t>SAMBA MAMADOU NDIAYE</t>
  </si>
  <si>
    <t>P098312546957U</t>
  </si>
  <si>
    <t>TAGOUE</t>
  </si>
  <si>
    <t>675707533</t>
  </si>
  <si>
    <t>A COTE DE MAITRE JAPONAIS</t>
  </si>
  <si>
    <t>M102015261695D</t>
  </si>
  <si>
    <t>AFRICAN KOREANTOBCCO</t>
  </si>
  <si>
    <t>AFKOT LTD</t>
  </si>
  <si>
    <t>M111100022990A</t>
  </si>
  <si>
    <t>AGRO INPUTS SOLUTIONS</t>
  </si>
  <si>
    <t>679296506</t>
  </si>
  <si>
    <t>INSTITUT BEAUTE</t>
  </si>
  <si>
    <t>P048012286272N</t>
  </si>
  <si>
    <t>EKOPELE BODDIEN IMDINAEKO</t>
  </si>
  <si>
    <t>EKOPELE BODDIEN IMDINA</t>
  </si>
  <si>
    <t>677145186</t>
  </si>
  <si>
    <t>P018017141077J</t>
  </si>
  <si>
    <t>OZIOKO PASCAL EMEKA</t>
  </si>
  <si>
    <t>00237677677661</t>
  </si>
  <si>
    <t>GARGOTTIER</t>
  </si>
  <si>
    <t>P019312503344Y</t>
  </si>
  <si>
    <t>AZIZ AHMAT</t>
  </si>
  <si>
    <t>695599035</t>
  </si>
  <si>
    <t>M071317249692D</t>
  </si>
  <si>
    <t>LYCEE DE TSINGA-VILLAGE</t>
  </si>
  <si>
    <t>697792818</t>
  </si>
  <si>
    <t>TSINGA -VILLAGE</t>
  </si>
  <si>
    <t>P039114968181N</t>
  </si>
  <si>
    <t>MAC-NEIL KONGNYU</t>
  </si>
  <si>
    <t>651894545</t>
  </si>
  <si>
    <t>P017216050269N</t>
  </si>
  <si>
    <t>ABBA ILIYASSA</t>
  </si>
  <si>
    <t>P068212627499R</t>
  </si>
  <si>
    <t>PENANDJA ALICEPENA</t>
  </si>
  <si>
    <t>PENANDJA ALICE</t>
  </si>
  <si>
    <t>672452314</t>
  </si>
  <si>
    <t>P118415046336T</t>
  </si>
  <si>
    <t>TCHINDA FOMENA</t>
  </si>
  <si>
    <t>676954132</t>
  </si>
  <si>
    <t>P049217171065W</t>
  </si>
  <si>
    <t>MOUAFO MBOGNING</t>
  </si>
  <si>
    <t>CHARLI JOJO</t>
  </si>
  <si>
    <t>673410628</t>
  </si>
  <si>
    <t>COMMERCE GENERAL , PRESTATION DE SERVICES</t>
  </si>
  <si>
    <t>P097014576380F</t>
  </si>
  <si>
    <t>DJANABOU EPSE HOUSEINI NOUHOU</t>
  </si>
  <si>
    <t>699588030</t>
  </si>
  <si>
    <t>FOULBERE A COTE LAMIDAT</t>
  </si>
  <si>
    <t>FOULBERE 1</t>
  </si>
  <si>
    <t>P117300521121H</t>
  </si>
  <si>
    <t>BINAM THOMAS</t>
  </si>
  <si>
    <t>ETS BTM &amp; FILS</t>
  </si>
  <si>
    <t>P018016077780G</t>
  </si>
  <si>
    <t>HASSAN OUSMAN</t>
  </si>
  <si>
    <t>00237652401121</t>
  </si>
  <si>
    <t>P039512570651F</t>
  </si>
  <si>
    <t>NWACHI GODWIN CHIDUBEMNWAC</t>
  </si>
  <si>
    <t>NWACHI GODWIN CHIDUBEM</t>
  </si>
  <si>
    <t>M101512435830A</t>
  </si>
  <si>
    <t>STE GERDIS SARL</t>
  </si>
  <si>
    <t>GERDIS</t>
  </si>
  <si>
    <t>13 079</t>
  </si>
  <si>
    <t>Vte pièces portables</t>
  </si>
  <si>
    <t>P026812415167U</t>
  </si>
  <si>
    <t>WAFEU PIERRE</t>
  </si>
  <si>
    <t>677 80 78 54</t>
  </si>
  <si>
    <t>P058517091884B</t>
  </si>
  <si>
    <t>LEMNYUY</t>
  </si>
  <si>
    <t>ELVIS WIRASHIYI</t>
  </si>
  <si>
    <t>677621546</t>
  </si>
  <si>
    <t>NJAVNYUY PARK</t>
  </si>
  <si>
    <t>P098012287753P</t>
  </si>
  <si>
    <t>JOSEPH BERTRAND</t>
  </si>
  <si>
    <t>699985601</t>
  </si>
  <si>
    <t>IMMEUBLE 2T</t>
  </si>
  <si>
    <t>P088512669141S</t>
  </si>
  <si>
    <t>GLORISON BUDZI</t>
  </si>
  <si>
    <t>P029018320722L</t>
  </si>
  <si>
    <t>ASINKOA PAULINE</t>
  </si>
  <si>
    <t>00237697504523</t>
  </si>
  <si>
    <t>P015100408679Q</t>
  </si>
  <si>
    <t>SEUDIEU MAURICE</t>
  </si>
  <si>
    <t>675421727</t>
  </si>
  <si>
    <t>NDEPGWE</t>
  </si>
  <si>
    <t>P087512422464X</t>
  </si>
  <si>
    <t>Guemo Josée Cathy Laure</t>
  </si>
  <si>
    <t>Ets guemo josée</t>
  </si>
  <si>
    <t>694 88 76 39</t>
  </si>
  <si>
    <t>M010816336623F</t>
  </si>
  <si>
    <t>GIC "EAP''</t>
  </si>
  <si>
    <t>GIC POUR LA CULTURE,LA TRANSFORMATION,ET LA COMMERCIALISATION DES PRODUITS AGRICOLES DU CAMEROUN</t>
  </si>
  <si>
    <t>CULTURE,LA TRANSFORMATION,LA COMMERCIALISATION DES PRODUITS AGRICOLES DU CAMEROUN</t>
  </si>
  <si>
    <t>0023700087655</t>
  </si>
  <si>
    <t>P118214954727G</t>
  </si>
  <si>
    <t>BAPACK</t>
  </si>
  <si>
    <t>PAULETTE HUGUETTE</t>
  </si>
  <si>
    <t>696119635</t>
  </si>
  <si>
    <t>AVANT LE CARREFOUR DU LYCEE</t>
  </si>
  <si>
    <t>P077100231172U</t>
  </si>
  <si>
    <t>EKEME</t>
  </si>
  <si>
    <t>M122018654798W</t>
  </si>
  <si>
    <t>LYCEE BILINGUE DE BANKIM</t>
  </si>
  <si>
    <t>681039826</t>
  </si>
  <si>
    <t>P058518261413M</t>
  </si>
  <si>
    <t>BELL OLIVE THERESE</t>
  </si>
  <si>
    <t>P119816807446M</t>
  </si>
  <si>
    <t>AVED BENJAMIN VEVED</t>
  </si>
  <si>
    <t>00237694025240</t>
  </si>
  <si>
    <t>P087800439798M</t>
  </si>
  <si>
    <t>MBONGMAN ANDRE</t>
  </si>
  <si>
    <t>ETS LE CENAT PK8</t>
  </si>
  <si>
    <t>699552214</t>
  </si>
  <si>
    <t>P028812730844C</t>
  </si>
  <si>
    <t>TEPPA NAOUSSI ALEX</t>
  </si>
  <si>
    <t>679446530</t>
  </si>
  <si>
    <t>FABRICATION DES MEDICAMENTS TRADITIONNELS</t>
  </si>
  <si>
    <t>M102216041590L</t>
  </si>
  <si>
    <t>ABB-AMI PHARMA</t>
  </si>
  <si>
    <t>00237674159551</t>
  </si>
  <si>
    <t>M080312721462S</t>
  </si>
  <si>
    <t>INSTITUT POLYVALENT OUAKAM</t>
  </si>
  <si>
    <t>691063042</t>
  </si>
  <si>
    <t>DERRIERE HENRI DUMOND</t>
  </si>
  <si>
    <t>P068500460110Q</t>
  </si>
  <si>
    <t>NFOR ALAIN AZIE</t>
  </si>
  <si>
    <t>ETS NFOR ALAIN AZIE</t>
  </si>
  <si>
    <t>694892912</t>
  </si>
  <si>
    <t>P058817578124S</t>
  </si>
  <si>
    <t>SERGE ROSELIN</t>
  </si>
  <si>
    <t>695666497</t>
  </si>
  <si>
    <t>ONLINE SHOPPING MALL</t>
  </si>
  <si>
    <t>P059212525983U</t>
  </si>
  <si>
    <t>MANJONG KELVIN MEUTENMINUI</t>
  </si>
  <si>
    <t>(HITECH-CAMEROON (HITECH CM)</t>
  </si>
  <si>
    <t>+237 679854638</t>
  </si>
  <si>
    <t>M022118497104A</t>
  </si>
  <si>
    <t>SOCIETE DE DISTRIBUTION DE FOURNITURES INDUSTRIELLES ET DE SERVICES</t>
  </si>
  <si>
    <t>SODIFIS</t>
  </si>
  <si>
    <t>COMMERCE GENERAL, FOURNITURES INDUSTRIELLES, PRODUITS ALIMENTAIRES ET PRESTATIONS DE SERVICES</t>
  </si>
  <si>
    <t>694101114</t>
  </si>
  <si>
    <t>P077300563907H</t>
  </si>
  <si>
    <t>CLARA INJOH EKWE MBABIT</t>
  </si>
  <si>
    <t>675756341</t>
  </si>
  <si>
    <t>P079518607629W</t>
  </si>
  <si>
    <t>SEGNOU TCHINOU</t>
  </si>
  <si>
    <t>LOUIS TINO</t>
  </si>
  <si>
    <t>P118816309137W</t>
  </si>
  <si>
    <t>00237697473773</t>
  </si>
  <si>
    <t>P019016732932M</t>
  </si>
  <si>
    <t>FOMKA</t>
  </si>
  <si>
    <t>REVELATION</t>
  </si>
  <si>
    <t>673111841</t>
  </si>
  <si>
    <t>P097612619587J</t>
  </si>
  <si>
    <t>KAMDOUM PIERRE PAULIN HERVEKAM</t>
  </si>
  <si>
    <t>KAMDOUM PIERRE</t>
  </si>
  <si>
    <t>699 626 323</t>
  </si>
  <si>
    <t>M022318164666Q</t>
  </si>
  <si>
    <t>ZOULOU DISTRIBUTION SARL</t>
  </si>
  <si>
    <t>00237679371567</t>
  </si>
  <si>
    <t>BP 3303 DOUALA</t>
  </si>
  <si>
    <t>P107017164970N</t>
  </si>
  <si>
    <t>MABEKAM</t>
  </si>
  <si>
    <t>FRIDE LEOPOLDINE</t>
  </si>
  <si>
    <t>M080400019297Y</t>
  </si>
  <si>
    <t>15 748</t>
  </si>
  <si>
    <t>33 42 80 41</t>
  </si>
  <si>
    <t>P016400217849F</t>
  </si>
  <si>
    <t>NOUPOUPON ZACHARIE</t>
  </si>
  <si>
    <t>ETS NOUPOUPON ZACHARIE</t>
  </si>
  <si>
    <t>677 575 699</t>
  </si>
  <si>
    <t>GARE ROUTIERE  ZOETELE</t>
  </si>
  <si>
    <t>SOFT WEAR ENGINEERING</t>
  </si>
  <si>
    <t>M022217103157E</t>
  </si>
  <si>
    <t>TROK SOLUTIONS LTD</t>
  </si>
  <si>
    <t>672279624</t>
  </si>
  <si>
    <t>P126400131800T</t>
  </si>
  <si>
    <t>WOUAGUEU EPSE CHEBOU</t>
  </si>
  <si>
    <t>677555049</t>
  </si>
  <si>
    <t>P018816585427C</t>
  </si>
  <si>
    <t>ERMAND THIERRY</t>
  </si>
  <si>
    <t>670541762</t>
  </si>
  <si>
    <t>KAMKOP MAIRIE</t>
  </si>
  <si>
    <t>M052318229126F</t>
  </si>
  <si>
    <t>EXTRA SERVICE FOR LIFE SARL</t>
  </si>
  <si>
    <t>FASTFOOD, INSTITUT DE BEAUTE, SERVICE TRAITEUR,DISTRIBUTION</t>
  </si>
  <si>
    <t>00237679799895</t>
  </si>
  <si>
    <t>AVANT PONT SABLE</t>
  </si>
  <si>
    <t>P039816327804A</t>
  </si>
  <si>
    <t>P038217189092X</t>
  </si>
  <si>
    <t>FETSOPI FOKANG</t>
  </si>
  <si>
    <t>CHRISTEL EDMOND</t>
  </si>
  <si>
    <t>677185743</t>
  </si>
  <si>
    <t>VENTE MATERIELS PLOMBERIES</t>
  </si>
  <si>
    <t>P106612405665Z</t>
  </si>
  <si>
    <t>NGOUNOU MICHELNGOU</t>
  </si>
  <si>
    <t>NGOUNOU MICHEL</t>
  </si>
  <si>
    <t>677512261</t>
  </si>
  <si>
    <t>P018812669321Z</t>
  </si>
  <si>
    <t>AMBADIANG MOUKO MARIE SOLANGEAM</t>
  </si>
  <si>
    <t>AMBADIANG MOUKO MARIE SOLANGE</t>
  </si>
  <si>
    <t>698866679</t>
  </si>
  <si>
    <t>ESG ENTREE LAIC</t>
  </si>
  <si>
    <t>P047615240283Q</t>
  </si>
  <si>
    <t>NGUITCHOUA TELA</t>
  </si>
  <si>
    <t>GISELE HONORINE</t>
  </si>
  <si>
    <t>696995024</t>
  </si>
  <si>
    <t>VENTE DE POMPES</t>
  </si>
  <si>
    <t>P128412615956E</t>
  </si>
  <si>
    <t>ANIAGBAOSO JUDE OSITA</t>
  </si>
  <si>
    <t>675701890</t>
  </si>
  <si>
    <t>P079218520363E</t>
  </si>
  <si>
    <t>KAMDOUM NGUENOU</t>
  </si>
  <si>
    <t>FRANCIS CEDRIC</t>
  </si>
  <si>
    <t>ENTRÉE SHELL</t>
  </si>
  <si>
    <t>P029017683222P</t>
  </si>
  <si>
    <t>694302213</t>
  </si>
  <si>
    <t>KOUOGOUO SUD EN FACE DU COMMISSARIAT 4ÈME</t>
  </si>
  <si>
    <t>P087412735754J</t>
  </si>
  <si>
    <t>Yaga Ebene épse Matongo Marlise</t>
  </si>
  <si>
    <t>Ets Yaga Ebene</t>
  </si>
  <si>
    <t>677 787 553</t>
  </si>
  <si>
    <t>santa lucia</t>
  </si>
  <si>
    <t>P019317420019J</t>
  </si>
  <si>
    <t>002377769234</t>
  </si>
  <si>
    <t>M070812489859S</t>
  </si>
  <si>
    <t>GSB LES FORTINS</t>
  </si>
  <si>
    <t>derriere marie lumiere</t>
  </si>
  <si>
    <t>P066916068078B</t>
  </si>
  <si>
    <t>CHENGOUA EPSE NGUEUBOU</t>
  </si>
  <si>
    <t>696024539</t>
  </si>
  <si>
    <t>SECTEUR ÉLECTROMÉNAGER. BOUTIQUE Nº08</t>
  </si>
  <si>
    <t>P122016242482D</t>
  </si>
  <si>
    <t>WAFOFOGANG PATRICE</t>
  </si>
  <si>
    <t>6 98 36 26 35</t>
  </si>
  <si>
    <t>P060118191401W</t>
  </si>
  <si>
    <t>NDE NGUEMETE</t>
  </si>
  <si>
    <t>00237659071113</t>
  </si>
  <si>
    <t>M032118505259T</t>
  </si>
  <si>
    <t>CROSS ROADS-CM</t>
  </si>
  <si>
    <t>TRAVAUX DE BATIMENT, CONSTRUCTION, INGENIEUREIE, FORMATION, IMPORT-EXPORT</t>
  </si>
  <si>
    <t>655882262</t>
  </si>
  <si>
    <t>A COTE DE CITY SPORT</t>
  </si>
  <si>
    <t>P018516733630H</t>
  </si>
  <si>
    <t>ADAM,</t>
  </si>
  <si>
    <t>00237677647154</t>
  </si>
  <si>
    <t>TECHNICIEN DE MAINTENANCE</t>
  </si>
  <si>
    <t>P098717406151M</t>
  </si>
  <si>
    <t>FOTSO FOWA</t>
  </si>
  <si>
    <t>6969384989</t>
  </si>
  <si>
    <t>DERRIERE LA TRADEX</t>
  </si>
  <si>
    <t>P055618431366B</t>
  </si>
  <si>
    <t>MBELLA</t>
  </si>
  <si>
    <t>JACKSON ROUDOLPHE</t>
  </si>
  <si>
    <t>J CONTENAIRE</t>
  </si>
  <si>
    <t>P107518589672N</t>
  </si>
  <si>
    <t>POKAM NGAPONHOU</t>
  </si>
  <si>
    <t>PAPI MARTHE</t>
  </si>
  <si>
    <t>P118818157690U</t>
  </si>
  <si>
    <t>NWANKWO CHINEDU OGOCHUKWU</t>
  </si>
  <si>
    <t>P095100257481P</t>
  </si>
  <si>
    <t>NGANSOP Epse KOMGUEP</t>
  </si>
  <si>
    <t>694114380</t>
  </si>
  <si>
    <t>M120814332827H</t>
  </si>
  <si>
    <t>CENTE SANTÉ PRIVE CONFES.A BIBEMI</t>
  </si>
  <si>
    <t>"CENTRE DE SANTE MARIAMA"</t>
  </si>
  <si>
    <t>690246415</t>
  </si>
  <si>
    <t>ACHAT/IMP/EXP-COMMERCE GENERAL</t>
  </si>
  <si>
    <t>M061812712025C</t>
  </si>
  <si>
    <t>FOODS &amp; FISH INDUSTRIES CAMEROON SARL</t>
  </si>
  <si>
    <t>M022217381246Y</t>
  </si>
  <si>
    <t>SOCIETE PROSUITS DE MER ET D'ELEVAGE DU CAMEROUN SARL</t>
  </si>
  <si>
    <t>PROMEC SARL</t>
  </si>
  <si>
    <t>+677724645</t>
  </si>
  <si>
    <t>ACHAT DE TIMBRE</t>
  </si>
  <si>
    <t>M080917750049J</t>
  </si>
  <si>
    <t>LYCEE DE DJAMBOUTOU GUIDER</t>
  </si>
  <si>
    <t>677354129</t>
  </si>
  <si>
    <t>DJAMBOUTOU GUIDER</t>
  </si>
  <si>
    <t>P010416251400J</t>
  </si>
  <si>
    <t>NGUE BIKOI</t>
  </si>
  <si>
    <t>PIERRE CHARLY</t>
  </si>
  <si>
    <t>00237677344770.</t>
  </si>
  <si>
    <t>M121100040078B</t>
  </si>
  <si>
    <t>HAPPY LAND SARL</t>
  </si>
  <si>
    <t>33 15 34 52</t>
  </si>
  <si>
    <t>P019117099043G</t>
  </si>
  <si>
    <t>P108516466897K</t>
  </si>
  <si>
    <t>FAÏSSAL BAPPA</t>
  </si>
  <si>
    <t>00237655559280</t>
  </si>
  <si>
    <t>COMPTABILITE ET FISCALITE</t>
  </si>
  <si>
    <t>M092015075963H</t>
  </si>
  <si>
    <t>CABINET DE SCIENCE APPLIQUÉES AU NOUVELLES TECHNOLOGIES SARL</t>
  </si>
  <si>
    <t>CSANT SARL</t>
  </si>
  <si>
    <t>FACE PLATINIUM</t>
  </si>
  <si>
    <t>P067517759150G</t>
  </si>
  <si>
    <t>699792390</t>
  </si>
  <si>
    <t>PRESTATION DE SERVICE/ ETUDE</t>
  </si>
  <si>
    <t>M052318370392D</t>
  </si>
  <si>
    <t>BUREAU D'INGENIERIE MULTI DISCIPLINAIRE DU SUD</t>
  </si>
  <si>
    <t>BIMS CONSEILS</t>
  </si>
  <si>
    <t>00237621059927</t>
  </si>
  <si>
    <t>P118318176770Z</t>
  </si>
  <si>
    <t>TCHATCHOUANG CHIMI</t>
  </si>
  <si>
    <t>00237670103307</t>
  </si>
  <si>
    <t>P098200549438K</t>
  </si>
  <si>
    <t>TACHENKOU GUIKENG Jean de Dieu</t>
  </si>
  <si>
    <t>ART GRAPHIQUE/IMPRIMERIE/CCE GL</t>
  </si>
  <si>
    <t>M101612635177U</t>
  </si>
  <si>
    <t>K-PRINT SUARL</t>
  </si>
  <si>
    <t>APRES PALAIS DIKA</t>
  </si>
  <si>
    <t>M120500028001Z</t>
  </si>
  <si>
    <t>NGAOUNDERE COOPERATIVE</t>
  </si>
  <si>
    <t>NGACCU</t>
  </si>
  <si>
    <t>671425847</t>
  </si>
  <si>
    <t>P097612380257H</t>
  </si>
  <si>
    <t>NDUMBE HANNAH</t>
  </si>
  <si>
    <t>678 37 58 64</t>
  </si>
  <si>
    <t>APRES BUFFALO</t>
  </si>
  <si>
    <t>P037511053352U</t>
  </si>
  <si>
    <t>TANE</t>
  </si>
  <si>
    <t>IMMEUBLE FOCARE</t>
  </si>
  <si>
    <t>P087818536187Q</t>
  </si>
  <si>
    <t>BLAISE SIMPLICE</t>
  </si>
  <si>
    <t>PETROLEX VILLAGE</t>
  </si>
  <si>
    <t>P019216481287L</t>
  </si>
  <si>
    <t>ISSHAGA KARAROU</t>
  </si>
  <si>
    <t>00237696775698</t>
  </si>
  <si>
    <t>M012317805124J</t>
  </si>
  <si>
    <t>DIMI ALU INTERNATIONAL</t>
  </si>
  <si>
    <t>MENUISERIE ALUMINIUM/PRESTATIONS SERVICES/REVETEMENT MURAL</t>
  </si>
  <si>
    <t>P059016716518Y</t>
  </si>
  <si>
    <t>TIBET REINE DOROTHÉE</t>
  </si>
  <si>
    <t>P034816787963Z</t>
  </si>
  <si>
    <t>00237697902790</t>
  </si>
  <si>
    <t>M081117236288X</t>
  </si>
  <si>
    <t>CETIC DE BOURAKA</t>
  </si>
  <si>
    <t>670835152</t>
  </si>
  <si>
    <t>P038600556858F</t>
  </si>
  <si>
    <t>ZITA GWLADYS</t>
  </si>
  <si>
    <t>P029516237694K</t>
  </si>
  <si>
    <t>JIANG FU</t>
  </si>
  <si>
    <t>P096616304653Y</t>
  </si>
  <si>
    <t>LAMBE MONGUE</t>
  </si>
  <si>
    <t>MAXIMINE</t>
  </si>
  <si>
    <t>00237699353647</t>
  </si>
  <si>
    <t>P019016063025R</t>
  </si>
  <si>
    <t>FANWONG</t>
  </si>
  <si>
    <t>DORA SEWOYEBA</t>
  </si>
  <si>
    <t>00237651400952</t>
  </si>
  <si>
    <t>P027217062614A</t>
  </si>
  <si>
    <t>SHI QIYI</t>
  </si>
  <si>
    <t>'' ETS SHI QIYI ''</t>
  </si>
  <si>
    <t>P076500539123A</t>
  </si>
  <si>
    <t>NGANYO MARIE THERESE</t>
  </si>
  <si>
    <t>675 26 00 18</t>
  </si>
  <si>
    <t>A CÔTE CDI BAFOUSSAM</t>
  </si>
  <si>
    <t>P057316291660Q</t>
  </si>
  <si>
    <t>EBAH EPOUSE AMBASSA</t>
  </si>
  <si>
    <t>00237677396530</t>
  </si>
  <si>
    <t>P049518319076B</t>
  </si>
  <si>
    <t>NGWATU</t>
  </si>
  <si>
    <t>MELVIS NNORNOPEH</t>
  </si>
  <si>
    <t>002376789402451</t>
  </si>
  <si>
    <t>P127300366978S</t>
  </si>
  <si>
    <t>ZEBAZE FEUGAP</t>
  </si>
  <si>
    <t>FRANCIS BERTRAND NOEL</t>
  </si>
  <si>
    <t>655 00 53 00</t>
  </si>
  <si>
    <t>P089417182228P</t>
  </si>
  <si>
    <t>MARTHE CELESTINE</t>
  </si>
  <si>
    <t>P076116100090C</t>
  </si>
  <si>
    <t>TSINGOUM</t>
  </si>
  <si>
    <t>677375156</t>
  </si>
  <si>
    <t>M092116443768Y</t>
  </si>
  <si>
    <t>COMMERCE GÉNÉRAL, PRESTATIONS DE SERVICES, LOISIRS, RESTAURATION</t>
  </si>
  <si>
    <t>698519568</t>
  </si>
  <si>
    <t>P126200406884L</t>
  </si>
  <si>
    <t>HAMIDOU HALIDOU</t>
  </si>
  <si>
    <t>670847890</t>
  </si>
  <si>
    <t>RESTAURATION/</t>
  </si>
  <si>
    <t>M082316032475H</t>
  </si>
  <si>
    <t>LA FORCE DU POULET + SARL</t>
  </si>
  <si>
    <t>698210012</t>
  </si>
  <si>
    <t>M020100012383S</t>
  </si>
  <si>
    <t>AGENCE DE REGULATION MARCHES PUBLICS</t>
  </si>
  <si>
    <t>ARMP</t>
  </si>
  <si>
    <t>22 20 18 03</t>
  </si>
  <si>
    <t>Etudes Economique</t>
  </si>
  <si>
    <t>M129712146350X</t>
  </si>
  <si>
    <t>Comité de Compétitivité et de Suivi Secrétariat Technique</t>
  </si>
  <si>
    <t>COCOM</t>
  </si>
  <si>
    <t>22 23 31 18                    77 89 40 02</t>
  </si>
  <si>
    <t>4 étage immeuble CNR</t>
  </si>
  <si>
    <t>P037412727652C</t>
  </si>
  <si>
    <t>MATSAWA</t>
  </si>
  <si>
    <t>GISELINE</t>
  </si>
  <si>
    <t>673646858</t>
  </si>
  <si>
    <t>P108617712741K</t>
  </si>
  <si>
    <t>MEFOUET</t>
  </si>
  <si>
    <t>670000811</t>
  </si>
  <si>
    <t>M052316370517P</t>
  </si>
  <si>
    <t>00237672607991</t>
  </si>
  <si>
    <t>BP:055</t>
  </si>
  <si>
    <t>P106700308905N</t>
  </si>
  <si>
    <t>YOUKAP</t>
  </si>
  <si>
    <t>677612128</t>
  </si>
  <si>
    <t>P118817066502Z</t>
  </si>
  <si>
    <t>NGO BASSONG CHRISTINE LOVE</t>
  </si>
  <si>
    <t>ETS CHRISBAL SERVICES</t>
  </si>
  <si>
    <t>Matériels industriels fourniture prestation de services</t>
  </si>
  <si>
    <t>677549012</t>
  </si>
  <si>
    <t>P028212403025G</t>
  </si>
  <si>
    <t>ZAKARI MOHAMADOU DEL HADJ</t>
  </si>
  <si>
    <t>P069217941735U</t>
  </si>
  <si>
    <t>LOTTENG DANTSE</t>
  </si>
  <si>
    <t>00237676211895</t>
  </si>
  <si>
    <t>LIFOGO</t>
  </si>
  <si>
    <t>M092316077405G</t>
  </si>
  <si>
    <t>SINO HICHI LOGISTICS INTERNATIONAL SARL</t>
  </si>
  <si>
    <t>SHLI SARL</t>
  </si>
  <si>
    <t>TRANSPORTS ET LOGISTIQUES ; LOCATION D’ENTREPOTS LOGISTIQUE ; IMPORT &amp; EXPORT ; TRANSIT</t>
  </si>
  <si>
    <t>+237677.1202.14</t>
  </si>
  <si>
    <t>P039416469642C</t>
  </si>
  <si>
    <t>AMOUGOU NGONO</t>
  </si>
  <si>
    <t>MARIE SUZANNE</t>
  </si>
  <si>
    <t>0023769770244</t>
  </si>
  <si>
    <t>CARREFOUR AVIATION</t>
  </si>
  <si>
    <t>P089318593984R</t>
  </si>
  <si>
    <t>MOHAMADOU MAINA</t>
  </si>
  <si>
    <t>P099018534006K</t>
  </si>
  <si>
    <t>EMILIE CHRISTINE MARIE</t>
  </si>
  <si>
    <t>692619259</t>
  </si>
  <si>
    <t>P117812435330E</t>
  </si>
  <si>
    <t>TAMUNJO JUDE FOMBASSO</t>
  </si>
  <si>
    <t>677753919</t>
  </si>
  <si>
    <t>P029117599971R</t>
  </si>
  <si>
    <t>ZINKIFIROU</t>
  </si>
  <si>
    <t>P077712498516J</t>
  </si>
  <si>
    <t>NGUEMETA FLAUBERTNGUE</t>
  </si>
  <si>
    <t>NGUEMETA FLAUBERT</t>
  </si>
  <si>
    <t>675567379</t>
  </si>
  <si>
    <t>P122017461248X</t>
  </si>
  <si>
    <t>PAKA JEAN</t>
  </si>
  <si>
    <t>PRESTATION DE SERVICES ,COMMERCE GÉNÉRAL,CONSEIL</t>
  </si>
  <si>
    <t>P129117848966Y</t>
  </si>
  <si>
    <t>KALLA ESSOKI PAUL ROMARIC</t>
  </si>
  <si>
    <t>ETS ARKELLA INTERNATIONAL</t>
  </si>
  <si>
    <t>00237697247511</t>
  </si>
  <si>
    <t>697247512</t>
  </si>
  <si>
    <t>P077616253676H</t>
  </si>
  <si>
    <t>KPOUMIE FOUPOUAGNIGNI</t>
  </si>
  <si>
    <t>6787423456</t>
  </si>
  <si>
    <t>P119516799917G</t>
  </si>
  <si>
    <t>BINOGOL</t>
  </si>
  <si>
    <t>CHRISTINE FLORENCE</t>
  </si>
  <si>
    <t>00237693900268</t>
  </si>
  <si>
    <t>M051812706763S</t>
  </si>
  <si>
    <t>SONGUE MOUAHA ET COMPAGNIE SARL</t>
  </si>
  <si>
    <t>SOMOCO SARL</t>
  </si>
  <si>
    <t>693948130/690139586</t>
  </si>
  <si>
    <t>P099200535580R</t>
  </si>
  <si>
    <t>MIENGUE MONGA</t>
  </si>
  <si>
    <t>ORNELLA MAEVA</t>
  </si>
  <si>
    <t>P049518555109H</t>
  </si>
  <si>
    <t>MADELEINE CHRISTELLE.</t>
  </si>
  <si>
    <t>699 86 66 27</t>
  </si>
  <si>
    <t>VENTE MATERIAUX ELECTRIQUES</t>
  </si>
  <si>
    <t>P068812617702F</t>
  </si>
  <si>
    <t>ZEUKEN FOLEFACK JEAN CHRISTOPHE</t>
  </si>
  <si>
    <t>675712259</t>
  </si>
  <si>
    <t>P058916325047D</t>
  </si>
  <si>
    <t>KAMSU NGUEUMEGNI</t>
  </si>
  <si>
    <t>YOLANDE NICAISE</t>
  </si>
  <si>
    <t>00237675246902</t>
  </si>
  <si>
    <t>NGOUSSO IMMEUBLE BLEAU PRECISEMENT VERS L IMMEUBLE EN CARREAUX APPARTEMENT 3C</t>
  </si>
  <si>
    <t>P048918150706F</t>
  </si>
  <si>
    <t>NKOUAKEP TIOKO CEDRIC ARNOLD</t>
  </si>
  <si>
    <t>P086700348800F</t>
  </si>
  <si>
    <t>NDJAMEN BRIGITTE</t>
  </si>
  <si>
    <t>699352536</t>
  </si>
  <si>
    <t>P017212402813H</t>
  </si>
  <si>
    <t>ABDOULKAD ALIMOU</t>
  </si>
  <si>
    <t>IMPORT -EXPORT</t>
  </si>
  <si>
    <t>M112316275721G</t>
  </si>
  <si>
    <t>INTRACO SARL</t>
  </si>
  <si>
    <t>P046700337679W</t>
  </si>
  <si>
    <t>MFOCHOUM SANGOU</t>
  </si>
  <si>
    <t>MOKOLO BP:195 MEIGANGA</t>
  </si>
  <si>
    <t>VENTE ARTICLES PACOTILLES</t>
  </si>
  <si>
    <t>P049916282016J</t>
  </si>
  <si>
    <t>ONYEKA EZE</t>
  </si>
  <si>
    <t>P069414964809P</t>
  </si>
  <si>
    <t>FOUDA MAH</t>
  </si>
  <si>
    <t>FIN GOUDRON FEICOM</t>
  </si>
  <si>
    <t>COMMERCE GENERAL;PRESTATION DES SERVICES</t>
  </si>
  <si>
    <t>P118918035552T</t>
  </si>
  <si>
    <t>NAMA LAETICIA CHARLENE</t>
  </si>
  <si>
    <t>697772967</t>
  </si>
  <si>
    <t>COMMERCE GENERAL &amp; TRANSPORT</t>
  </si>
  <si>
    <t>M032118535550S</t>
  </si>
  <si>
    <t>SC INTERNATIONAL SARL</t>
  </si>
  <si>
    <t>672165837</t>
  </si>
  <si>
    <t>P017216587390L</t>
  </si>
  <si>
    <t>00237656663118</t>
  </si>
  <si>
    <t>P096600278985Z</t>
  </si>
  <si>
    <t>NDJODO MAURICE MOKASSA</t>
  </si>
  <si>
    <t>222203846</t>
  </si>
  <si>
    <t>FACE MASQUE HOTEL</t>
  </si>
  <si>
    <t>P040216381284A</t>
  </si>
  <si>
    <t>LYNDON JOHNSON</t>
  </si>
  <si>
    <t>00237653229509</t>
  </si>
  <si>
    <t>M117016391042W</t>
  </si>
  <si>
    <t>TCHISSAKBE PHILIPPE</t>
  </si>
  <si>
    <t>P116900031629W</t>
  </si>
  <si>
    <t>KIBISSACK ELIZABETH</t>
  </si>
  <si>
    <t>675 814 350</t>
  </si>
  <si>
    <t>P106216966191C</t>
  </si>
  <si>
    <t>NGUELABO FANKAM</t>
  </si>
  <si>
    <t>696179311</t>
  </si>
  <si>
    <t>P068300205001L</t>
  </si>
  <si>
    <t>KAMMOE PHILIPPE</t>
  </si>
  <si>
    <t>697654879</t>
  </si>
  <si>
    <t>M012416372486Y</t>
  </si>
  <si>
    <t>OK ET COMPAGNIES SARL</t>
  </si>
  <si>
    <t>655704944</t>
  </si>
  <si>
    <t>P077517181771W</t>
  </si>
  <si>
    <t>675465234</t>
  </si>
  <si>
    <t>P128512338855S</t>
  </si>
  <si>
    <t>AMAYENE FLOREAM</t>
  </si>
  <si>
    <t>AMAYENE FLORE</t>
  </si>
  <si>
    <t>673416266</t>
  </si>
  <si>
    <t>P025516045957L</t>
  </si>
  <si>
    <t>KOUANDJA</t>
  </si>
  <si>
    <t>MADÉLEINE</t>
  </si>
  <si>
    <t>674966029</t>
  </si>
  <si>
    <t>P128112466589S</t>
  </si>
  <si>
    <t>NJIKAM SEIDOU</t>
  </si>
  <si>
    <t>696504411</t>
  </si>
  <si>
    <t>P048712408347T</t>
  </si>
  <si>
    <t>SIANI WILFRIED-RICHELIEN</t>
  </si>
  <si>
    <t>(ETS BLACK BUSINESS)</t>
  </si>
  <si>
    <t>P128817866177L</t>
  </si>
  <si>
    <t>DIANE MARIE YVONNE</t>
  </si>
  <si>
    <t>MARCHE 8E</t>
  </si>
  <si>
    <t>P097217210099A</t>
  </si>
  <si>
    <t>ACHU TEBOH CONSTANCE NJWENG</t>
  </si>
  <si>
    <t>RESTAURATION,GESTION D'EVEVEMENT</t>
  </si>
  <si>
    <t>M012014390999E</t>
  </si>
  <si>
    <t>WE SERVE GLOBAL COMPANY</t>
  </si>
  <si>
    <t>WESGLO CO LTD</t>
  </si>
  <si>
    <t>S/C 8639</t>
  </si>
  <si>
    <t>699722945</t>
  </si>
  <si>
    <t>P066718448111D</t>
  </si>
  <si>
    <t>TAKENI</t>
  </si>
  <si>
    <t>P087212758360G</t>
  </si>
  <si>
    <t>SIMILA PATOU ERNEST MOKOCHE</t>
  </si>
  <si>
    <t>ETS SIMILA PATOU ERNEST MOKOCHE</t>
  </si>
  <si>
    <t>ENSEIGEMENT</t>
  </si>
  <si>
    <t>M070212655830H</t>
  </si>
  <si>
    <t>ECOLE PRIVE FRANCO-ARABE DOUNIA ANDAL</t>
  </si>
  <si>
    <t>696379925</t>
  </si>
  <si>
    <t>P039312418572Q</t>
  </si>
  <si>
    <t>HISSEN MOUSSA</t>
  </si>
  <si>
    <t>655840626</t>
  </si>
  <si>
    <t>P016512755050G</t>
  </si>
  <si>
    <t>HAMADOU IYA</t>
  </si>
  <si>
    <t>P058618531676W</t>
  </si>
  <si>
    <t>MARLOVE JOEL</t>
  </si>
  <si>
    <t>695373365</t>
  </si>
  <si>
    <t>P014718118707N</t>
  </si>
  <si>
    <t>M012118456260S</t>
  </si>
  <si>
    <t>T.C.N. SARL</t>
  </si>
  <si>
    <t>T.C.M. SARL</t>
  </si>
  <si>
    <t>697081644</t>
  </si>
  <si>
    <t>P068317279242Y</t>
  </si>
  <si>
    <t>TOUTCHET NANA</t>
  </si>
  <si>
    <t>+237691134474</t>
  </si>
  <si>
    <t>P120516014889G</t>
  </si>
  <si>
    <t>OGBODO EMMANUEL MOSES</t>
  </si>
  <si>
    <t>P068817292499B</t>
  </si>
  <si>
    <t>COMMERCE GENERAL + Vente boissons alcoolisées</t>
  </si>
  <si>
    <t>P035800130469U</t>
  </si>
  <si>
    <t>YEMGA</t>
  </si>
  <si>
    <t>677605974/677 078 249</t>
  </si>
  <si>
    <t>P017112675751U</t>
  </si>
  <si>
    <t>AWOUNTSA ÉPSE TSAGUE</t>
  </si>
  <si>
    <t>M121412246602R</t>
  </si>
  <si>
    <t>CINEXCO SARL</t>
  </si>
  <si>
    <t>CABINET D'INGENIEURS,D'EXPERTS ET DE CONSULTANTS</t>
  </si>
  <si>
    <t>677571836</t>
  </si>
  <si>
    <t>MAKEPE ESSEC</t>
  </si>
  <si>
    <t>FIN GOUDRON HOTEL LE SELECT</t>
  </si>
  <si>
    <t>P026800158129N</t>
  </si>
  <si>
    <t>DIVINE BERTHA DINENE</t>
  </si>
  <si>
    <t>696870135</t>
  </si>
  <si>
    <t>P045617722614D</t>
  </si>
  <si>
    <t>MISAAC</t>
  </si>
  <si>
    <t>237674853544</t>
  </si>
  <si>
    <t>P087412416172Y</t>
  </si>
  <si>
    <t>MOUNPOUH OUMAROU</t>
  </si>
  <si>
    <t>675752120</t>
  </si>
  <si>
    <t>P126918152147Q</t>
  </si>
  <si>
    <t>LIBALLA</t>
  </si>
  <si>
    <t>00237677570405</t>
  </si>
  <si>
    <t>P035700126833C</t>
  </si>
  <si>
    <t>ELALI</t>
  </si>
  <si>
    <t>ISAAC NGOH</t>
  </si>
  <si>
    <t>677803089</t>
  </si>
  <si>
    <t>M052318299874B</t>
  </si>
  <si>
    <t>ELECTRO-SAF</t>
  </si>
  <si>
    <t>LA PRODUCTION ET DISTRIBUTION DES MATERIELS ELECTRIQUES</t>
  </si>
  <si>
    <t>00237652293886</t>
  </si>
  <si>
    <t>AKWA-RUE JEAMOT</t>
  </si>
  <si>
    <t>M010300016822N</t>
  </si>
  <si>
    <t>BUREAU ING ETUD EQUIP TEC</t>
  </si>
  <si>
    <t>BIEE TECH SARL</t>
  </si>
  <si>
    <t>677554413</t>
  </si>
  <si>
    <t>M112117407523C</t>
  </si>
  <si>
    <t>ARENAH MEDICAL SERVICE SARL</t>
  </si>
  <si>
    <t>ARMS</t>
  </si>
  <si>
    <t>DISTRIBUTION DES DISPOSITIFS ET MATERIELS MEDICAUX / COMMERCE GENERAL</t>
  </si>
  <si>
    <t>653406881</t>
  </si>
  <si>
    <t>P067212418437Q</t>
  </si>
  <si>
    <t>EGBENKWO KALU ASI</t>
  </si>
  <si>
    <t>ETS EGBENKWO KALU ASI</t>
  </si>
  <si>
    <t>676684540</t>
  </si>
  <si>
    <t>P029314408482B</t>
  </si>
  <si>
    <t>OWONO ZEH</t>
  </si>
  <si>
    <t>HUGUES ZACHARIE</t>
  </si>
  <si>
    <t>696212527</t>
  </si>
  <si>
    <t>FOUGEROLL</t>
  </si>
  <si>
    <t>P098012676781H</t>
  </si>
  <si>
    <t>HAOUA HAMAN NASSOUROU ÉPSE BASSORO</t>
  </si>
  <si>
    <t>ETS MOM</t>
  </si>
  <si>
    <t>BONAPRISO - ENTREE FACE HOTEL DE L'AIR</t>
  </si>
  <si>
    <t>PSYCHOLOGUE</t>
  </si>
  <si>
    <t>P047516296195A</t>
  </si>
  <si>
    <t>TENGPE WABETTE</t>
  </si>
  <si>
    <t>GUY BERTRAND.</t>
  </si>
  <si>
    <t>699830925</t>
  </si>
  <si>
    <t>P096618288778G</t>
  </si>
  <si>
    <t>NJOYA MBAYAFOU EPSE MOTAPON</t>
  </si>
  <si>
    <t>00237694596569</t>
  </si>
  <si>
    <t>P010018460885S</t>
  </si>
  <si>
    <t>TANEMO TOUFFO</t>
  </si>
  <si>
    <t>683686807</t>
  </si>
  <si>
    <t>P115314598060L</t>
  </si>
  <si>
    <t>BEKONO ZANGA</t>
  </si>
  <si>
    <t>BARBATE</t>
  </si>
  <si>
    <t>699912561</t>
  </si>
  <si>
    <t>M099918470751D</t>
  </si>
  <si>
    <t>LYCEE DE MENG</t>
  </si>
  <si>
    <t>679945902</t>
  </si>
  <si>
    <t>P037114958220Y</t>
  </si>
  <si>
    <t>OKWUCHUKWU ATUCHUKWU</t>
  </si>
  <si>
    <t>P107300124918A</t>
  </si>
  <si>
    <t>KENFACK JEAN PIERRE</t>
  </si>
  <si>
    <t>698771854</t>
  </si>
  <si>
    <t>P109018108389K</t>
  </si>
  <si>
    <t>CATHARINNE</t>
  </si>
  <si>
    <t>00237665555635</t>
  </si>
  <si>
    <t>SNAKC BAR</t>
  </si>
  <si>
    <t>P077000181216D</t>
  </si>
  <si>
    <t>TCHUMTCHOUA KAMGAING NORBERT</t>
  </si>
  <si>
    <t>697122684</t>
  </si>
  <si>
    <t>THERMOMETRE</t>
  </si>
  <si>
    <t>P028517201373N</t>
  </si>
  <si>
    <t>EGBUAGHA CHUKWUNELE</t>
  </si>
  <si>
    <t>675537512</t>
  </si>
  <si>
    <t>P079316911152H</t>
  </si>
  <si>
    <t>HAMSA</t>
  </si>
  <si>
    <t>00237680920747</t>
  </si>
  <si>
    <t>MINTOM II</t>
  </si>
  <si>
    <t>COMMERCE GENERAL -PRESTATIONS DE SERVICES</t>
  </si>
  <si>
    <t>P047812755368K</t>
  </si>
  <si>
    <t>AYOLO</t>
  </si>
  <si>
    <t>NEULLY GERVAIS "ETS GLOBE SERVICES"</t>
  </si>
  <si>
    <t>694062524</t>
  </si>
  <si>
    <t>P017300279422Q</t>
  </si>
  <si>
    <t>BEKOMBO ETROUKANG WILLIAM GEORGES</t>
  </si>
  <si>
    <t>ETS WB &amp; BROS</t>
  </si>
  <si>
    <t>651345488</t>
  </si>
  <si>
    <t>A COTE PHARMACIE COSMOS</t>
  </si>
  <si>
    <t>P018217800512Z</t>
  </si>
  <si>
    <t>KAMMOGNE WOUABO</t>
  </si>
  <si>
    <t>BEAUJANO</t>
  </si>
  <si>
    <t>699489088</t>
  </si>
  <si>
    <t>M122217857087T</t>
  </si>
  <si>
    <t>NEWAL SARL</t>
  </si>
  <si>
    <t>VALLEE DE LA MORT</t>
  </si>
  <si>
    <t>ETOUDI FOYER BANSOA</t>
  </si>
  <si>
    <t>P099416939275D</t>
  </si>
  <si>
    <t>HAMDANI</t>
  </si>
  <si>
    <t>00237693034349</t>
  </si>
  <si>
    <t>M061000035099D</t>
  </si>
  <si>
    <t>PROMOD SARLPROM</t>
  </si>
  <si>
    <t>PROMOD SARL</t>
  </si>
  <si>
    <t>PLACE DU GOUVERNEUR</t>
  </si>
  <si>
    <t>P099612634591R</t>
  </si>
  <si>
    <t>DJUIGANG KAMDEM DJIABIAPSI AMELIE</t>
  </si>
  <si>
    <t>DJUIGA KAMDEM DJIABIAPSI AMELIE</t>
  </si>
  <si>
    <t>699 301 265</t>
  </si>
  <si>
    <t>P027317673646N</t>
  </si>
  <si>
    <t>TEFEUGANG YMELE</t>
  </si>
  <si>
    <t>00237672040017</t>
  </si>
  <si>
    <t>P088318589860E</t>
  </si>
  <si>
    <t>TIGOUFACK</t>
  </si>
  <si>
    <t>CHRÉTIEN ADALBERT</t>
  </si>
  <si>
    <t>677676777</t>
  </si>
  <si>
    <t>P039816258360K</t>
  </si>
  <si>
    <t>AKUNEBU CHUKWUEBUKA</t>
  </si>
  <si>
    <t>M062318358224G</t>
  </si>
  <si>
    <t>KAPILASHU ENTERPRISE</t>
  </si>
  <si>
    <t>670460226</t>
  </si>
  <si>
    <t>P057117272748H</t>
  </si>
  <si>
    <t>P107612326811R</t>
  </si>
  <si>
    <t>699434763/673263200</t>
  </si>
  <si>
    <t>M032118509628R</t>
  </si>
  <si>
    <t>JOJO &amp; FRERES SARL</t>
  </si>
  <si>
    <t>JFM SARL</t>
  </si>
  <si>
    <t>PRESTATIONS DE SERVICES, COMMERCE GENERAL, TRAVAUX DE GENIE CIVIL</t>
  </si>
  <si>
    <t>690704428</t>
  </si>
  <si>
    <t>M052014559745W</t>
  </si>
  <si>
    <t>BATIS REVOLUS BTP SARL</t>
  </si>
  <si>
    <t>PRESTATIONS DE SERVICES, BTP, COMMERCE GENERAL, MARCHE PUBLIC, FORMATION, TRANSFERT D'ARGENT, PRODUCTION, TRANSPORT, NEGOCE</t>
  </si>
  <si>
    <t>P128912483229F</t>
  </si>
  <si>
    <t>ETS FADIMATOU HAMADOU</t>
  </si>
  <si>
    <t>672201011</t>
  </si>
  <si>
    <t>en haut de BAHAM</t>
  </si>
  <si>
    <t>P039316150867H</t>
  </si>
  <si>
    <t>ONYINYE PROMISE</t>
  </si>
  <si>
    <t>654289343</t>
  </si>
  <si>
    <t>bEROUA 1er</t>
  </si>
  <si>
    <t>COUTURERE</t>
  </si>
  <si>
    <t>P056415065751U</t>
  </si>
  <si>
    <t>6654325687</t>
  </si>
  <si>
    <t>P069016240857S</t>
  </si>
  <si>
    <t>KAINFON GARGA ABDEL RAZAKOU</t>
  </si>
  <si>
    <t>(ETS KAINFON HALAL)</t>
  </si>
  <si>
    <t>COMMERCE GENERAL, IMPORT-EXPORT, BOULANGERIE/PÂTISSERIE, PRESTATION DE SERVICES, DOUANE/TRANSIT, ACTIVITÉ AGRICOLE</t>
  </si>
  <si>
    <t>00237694474484</t>
  </si>
  <si>
    <t>M032318014223U</t>
  </si>
  <si>
    <t>NOBLE CONSTRUCTION CO. LTD</t>
  </si>
  <si>
    <t>GENERAL CONTRACTORS, real estate construction, management and sales</t>
  </si>
  <si>
    <t>679907746</t>
  </si>
  <si>
    <t>P037716016241K</t>
  </si>
  <si>
    <t>(ETS GARE TRANS)</t>
  </si>
  <si>
    <t>TRANSPORT, NEGOCE, PRESTATIONS DE SERVICES, COMMERCE GENERAL</t>
  </si>
  <si>
    <t>6992821125</t>
  </si>
  <si>
    <t>M062016098261M</t>
  </si>
  <si>
    <t>AFRICREA PUB LIMITED</t>
  </si>
  <si>
    <t>68998999</t>
  </si>
  <si>
    <t>P039016031889S</t>
  </si>
  <si>
    <t>ALAIN DELONG</t>
  </si>
  <si>
    <t>P107518530193A</t>
  </si>
  <si>
    <t>00237671645031</t>
  </si>
  <si>
    <t>P088112497180U</t>
  </si>
  <si>
    <t>DJAPOU TCHOUKOUE NICOLEDJA</t>
  </si>
  <si>
    <t>DJAPOU TCHOUKOUE NICOLE</t>
  </si>
  <si>
    <t>699899210</t>
  </si>
  <si>
    <t>SANTE &amp; EDUCATION</t>
  </si>
  <si>
    <t>M041914427304X</t>
  </si>
  <si>
    <t>ESPOIR SANTE AFRIQUE</t>
  </si>
  <si>
    <t>M021517256932C</t>
  </si>
  <si>
    <t>EP L SAINTE CATHERINE</t>
  </si>
  <si>
    <t>QUARTIER DES CHAUFFEURS</t>
  </si>
  <si>
    <t>M102218106422C</t>
  </si>
  <si>
    <t>ECOLE SUPERIEUR LA CANADIENNE</t>
  </si>
  <si>
    <t>00237679327330</t>
  </si>
  <si>
    <t>P088212633031P</t>
  </si>
  <si>
    <t>AHMED FAYCAL</t>
  </si>
  <si>
    <t>699596387</t>
  </si>
  <si>
    <t>MARCHE CENTRAL BLOC A  BA 260</t>
  </si>
  <si>
    <t>P028616178334J</t>
  </si>
  <si>
    <t>TIENDUMA EPSE AMVAMA AMOUGOU</t>
  </si>
  <si>
    <t>ETS AMOUGOU CONSULTING</t>
  </si>
  <si>
    <t>COMPTABILITÉ DES ENTREPRISES - CONSEILS - PRESTATION DE SERVUCES</t>
  </si>
  <si>
    <t>P125500209147E</t>
  </si>
  <si>
    <t>EVAKISE LYONGA</t>
  </si>
  <si>
    <t>DALLAS INN HOTEL</t>
  </si>
  <si>
    <t>233333033</t>
  </si>
  <si>
    <t>P055718478070W</t>
  </si>
  <si>
    <t>FOLEFOC NGOSONG</t>
  </si>
  <si>
    <t>P029814699358Y</t>
  </si>
  <si>
    <t>SAIKOU OUMAR</t>
  </si>
  <si>
    <t>693850621</t>
  </si>
  <si>
    <t>VENTE CONSOMMABLES,RÉACTIFS MÉDICAUX</t>
  </si>
  <si>
    <t>P099514402980G</t>
  </si>
  <si>
    <t>KENGNE EPSE KAMTO ARLETTE</t>
  </si>
  <si>
    <t>ETS 2K LABO</t>
  </si>
  <si>
    <t>696254075</t>
  </si>
  <si>
    <t>P108116049702Z</t>
  </si>
  <si>
    <t>ZAKARI OUMAROU ALMOUSTAPHA</t>
  </si>
  <si>
    <t>P027415299984I</t>
  </si>
  <si>
    <t>NDZOMO ABANDA</t>
  </si>
  <si>
    <t>M112015234397H</t>
  </si>
  <si>
    <t>SFJ LTD</t>
  </si>
  <si>
    <t>GENERAL SALES, TRADE AND DISTRIBUTION 